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CELLULE DE L'IMMATRICULATION\CI-ANNEE 2024\FICHIERS ARCHIVES 2024\ARCHIVE JANVIER 2024\"/>
    </mc:Choice>
  </mc:AlternateContent>
  <bookViews>
    <workbookView xWindow="0" yWindow="0" windowWidth="19368" windowHeight="8784"/>
  </bookViews>
  <sheets>
    <sheet name="JANVIER 2024" sheetId="1" r:id="rId1"/>
  </sheets>
  <definedNames>
    <definedName name="_xlnm._FilterDatabase" localSheetId="0" hidden="1">'JANVIER 2024'!$A$1:$U$255386</definedName>
  </definedNames>
  <calcPr calcId="162913"/>
</workbook>
</file>

<file path=xl/sharedStrings.xml><?xml version="1.0" encoding="utf-8"?>
<sst xmlns="http://schemas.openxmlformats.org/spreadsheetml/2006/main" count="4341566" uniqueCount="878015">
  <si>
    <t>NIU</t>
  </si>
  <si>
    <t>RAISON_SOCIALE</t>
  </si>
  <si>
    <t>SIGLE</t>
  </si>
  <si>
    <t>ACTIVITE_PRINCIPALE</t>
  </si>
  <si>
    <t>REGIME</t>
  </si>
  <si>
    <t>BOITE_POSTALE</t>
  </si>
  <si>
    <t>TELEPHONE</t>
  </si>
  <si>
    <t>FORME_JURIDIQUE</t>
  </si>
  <si>
    <t>CRI</t>
  </si>
  <si>
    <t>REGION_ADMINISTRATIVE</t>
  </si>
  <si>
    <t>DEPARTEMENT</t>
  </si>
  <si>
    <t>VILLE</t>
  </si>
  <si>
    <t>COMMUNE</t>
  </si>
  <si>
    <t>QUARTIER</t>
  </si>
  <si>
    <t>LIEUX_DIT</t>
  </si>
  <si>
    <t>1</t>
  </si>
  <si>
    <t>VENTE DE BOISSONS</t>
  </si>
  <si>
    <t>2024</t>
  </si>
  <si>
    <t>P058917153908D</t>
  </si>
  <si>
    <t>BEYE</t>
  </si>
  <si>
    <t>ORLINE</t>
  </si>
  <si>
    <t>LIBÉRATOIRE</t>
  </si>
  <si>
    <t/>
  </si>
  <si>
    <t>00237654779837</t>
  </si>
  <si>
    <t>ENTREPRISE INDIVIDUELLE</t>
  </si>
  <si>
    <t>CRIE</t>
  </si>
  <si>
    <t>CDI KADEY</t>
  </si>
  <si>
    <t>EST</t>
  </si>
  <si>
    <t>KADEY</t>
  </si>
  <si>
    <t>BATOURI</t>
  </si>
  <si>
    <t>MEPO</t>
  </si>
  <si>
    <t>MEPO CARREFOUR</t>
  </si>
  <si>
    <t>LIBERATOIRE</t>
  </si>
  <si>
    <t>2</t>
  </si>
  <si>
    <t>COMMERCE GL</t>
  </si>
  <si>
    <t>P129112260663R</t>
  </si>
  <si>
    <t>MIRABEL BEFIH KWA</t>
  </si>
  <si>
    <t>ETS UNITY PROVISION STORE</t>
  </si>
  <si>
    <t>8322</t>
  </si>
  <si>
    <t>678 72 06 34</t>
  </si>
  <si>
    <t>CENTRE</t>
  </si>
  <si>
    <t>MFOUNDI</t>
  </si>
  <si>
    <t>YAOUNDE</t>
  </si>
  <si>
    <t>YAOUNDE 4</t>
  </si>
  <si>
    <t>MVOG-MBI</t>
  </si>
  <si>
    <t>CHAPELLE</t>
  </si>
  <si>
    <t>RSI</t>
  </si>
  <si>
    <t>3</t>
  </si>
  <si>
    <t>COMMERCE GENERAL - PRESTATIONS SCES</t>
  </si>
  <si>
    <t>P057412675943H</t>
  </si>
  <si>
    <t>TCHOUABE EDWIGE ELIANE</t>
  </si>
  <si>
    <t>ETS ETERYM SERVICES</t>
  </si>
  <si>
    <t>677815529</t>
  </si>
  <si>
    <t>Entreprise Individuelle</t>
  </si>
  <si>
    <t>DGI</t>
  </si>
  <si>
    <t>CRIL2</t>
  </si>
  <si>
    <t>LITTORAL</t>
  </si>
  <si>
    <t>WOURI</t>
  </si>
  <si>
    <t>DOUALA</t>
  </si>
  <si>
    <t>MARCHE MADAGASCAR</t>
  </si>
  <si>
    <t>4</t>
  </si>
  <si>
    <t>COMMERCE GENERAL</t>
  </si>
  <si>
    <t>P077912240311T</t>
  </si>
  <si>
    <t>NKAGHERE  AWAWOU</t>
  </si>
  <si>
    <t>ND</t>
  </si>
  <si>
    <t>661370760</t>
  </si>
  <si>
    <t>CDI BOUMBA ET NGOKO</t>
  </si>
  <si>
    <t>BOUMBA ET NGOKO</t>
  </si>
  <si>
    <t>YOKADOUMA</t>
  </si>
  <si>
    <t>Centre ville</t>
  </si>
  <si>
    <t>Rue Palmier</t>
  </si>
  <si>
    <t>5</t>
  </si>
  <si>
    <t>P122017007584S</t>
  </si>
  <si>
    <t>FOTSO RAPHAEL</t>
  </si>
  <si>
    <t>699217674</t>
  </si>
  <si>
    <t>CRIO</t>
  </si>
  <si>
    <t>VILLE INCONNUE</t>
  </si>
  <si>
    <t>6</t>
  </si>
  <si>
    <t>P128817933345A</t>
  </si>
  <si>
    <t>BAKAMBEU</t>
  </si>
  <si>
    <t>ANNIE</t>
  </si>
  <si>
    <t>6974521354</t>
  </si>
  <si>
    <t>7</t>
  </si>
  <si>
    <t>PRESTATION DE SERVICES</t>
  </si>
  <si>
    <t>P078712696947Q</t>
  </si>
  <si>
    <t>AMADOU MANA</t>
  </si>
  <si>
    <t>695445657</t>
  </si>
  <si>
    <t>WALADE II</t>
  </si>
  <si>
    <t>8</t>
  </si>
  <si>
    <t>ELECTRICITE BATIMENT ET INDUSTRIEL</t>
  </si>
  <si>
    <t>P107413524240W</t>
  </si>
  <si>
    <t>EKAME JACQUES</t>
  </si>
  <si>
    <t>ETS EKAM ELECT</t>
  </si>
  <si>
    <t>656833606</t>
  </si>
  <si>
    <t>CRIL1</t>
  </si>
  <si>
    <t>NEW  BELL</t>
  </si>
  <si>
    <t>ENTREE BABYLONE</t>
  </si>
  <si>
    <t>9</t>
  </si>
  <si>
    <t>VENTE BOISSONS</t>
  </si>
  <si>
    <t>P018014656286A</t>
  </si>
  <si>
    <t>SADJO YOUGOUDA</t>
  </si>
  <si>
    <t>694271736/696453038</t>
  </si>
  <si>
    <t>CDI MAYO KANI</t>
  </si>
  <si>
    <t>Extrême Nord</t>
  </si>
  <si>
    <t>Mayo kani</t>
  </si>
  <si>
    <t>Moutourwa</t>
  </si>
  <si>
    <t>Djappai</t>
  </si>
  <si>
    <t>DJAPPAI</t>
  </si>
  <si>
    <t>10</t>
  </si>
  <si>
    <t>M072116365969Y</t>
  </si>
  <si>
    <t>CAMEROUNAISE DES SERVICES</t>
  </si>
  <si>
    <t>CDS</t>
  </si>
  <si>
    <t>COMMERCE GENERAL-PRESTATION DE SERVICES-IMPORT-EXPORT</t>
  </si>
  <si>
    <t>658034353</t>
  </si>
  <si>
    <t>Société à responsbilités limités</t>
  </si>
  <si>
    <t>DOUALA Ier</t>
  </si>
  <si>
    <t>BONAKOUAMOUANG</t>
  </si>
  <si>
    <t>HOTEL LE NDE</t>
  </si>
  <si>
    <t>11</t>
  </si>
  <si>
    <t>P049317024897Q</t>
  </si>
  <si>
    <t>NYAMSI II YETNOU</t>
  </si>
  <si>
    <t>MARTIAL BORIS</t>
  </si>
  <si>
    <t>678342992</t>
  </si>
  <si>
    <t>CDI YAOUNDE 5</t>
  </si>
  <si>
    <t>ROND POINT EXPRESS</t>
  </si>
  <si>
    <t>12</t>
  </si>
  <si>
    <t>P129417692184A</t>
  </si>
  <si>
    <t>KEBUH</t>
  </si>
  <si>
    <t>MARIAM WEIBAH</t>
  </si>
  <si>
    <t>00237654337445</t>
  </si>
  <si>
    <t>CRIC EXT</t>
  </si>
  <si>
    <t>MBAM ET KIM</t>
  </si>
  <si>
    <t>NTUI</t>
  </si>
  <si>
    <t>CENTRE COMMERCIAL</t>
  </si>
  <si>
    <t>QUARTIER BAMILEKE</t>
  </si>
  <si>
    <t>13</t>
  </si>
  <si>
    <t>QUINCAILLERIE</t>
  </si>
  <si>
    <t>P080017471574U</t>
  </si>
  <si>
    <t>TADIDA</t>
  </si>
  <si>
    <t>DIEUDONNE</t>
  </si>
  <si>
    <t>00659134061</t>
  </si>
  <si>
    <t>YAOUNDE III</t>
  </si>
  <si>
    <t>NSIMEYONG</t>
  </si>
  <si>
    <t>YDE</t>
  </si>
  <si>
    <t>14</t>
  </si>
  <si>
    <t>PRESTATIONS DE SERVICES</t>
  </si>
  <si>
    <t>P088217888543U</t>
  </si>
  <si>
    <t>YAMB PAGBE</t>
  </si>
  <si>
    <t>JOSUE.</t>
  </si>
  <si>
    <t>000000</t>
  </si>
  <si>
    <t>SHELL</t>
  </si>
  <si>
    <t>15</t>
  </si>
  <si>
    <t>M032217192095C</t>
  </si>
  <si>
    <t>R&amp;K DISTRIBUTION SARL</t>
  </si>
  <si>
    <t>R&amp;K</t>
  </si>
  <si>
    <t>COMMERCE GENERAL, VENTE DES ACCESSOIRES DE TELEPHONES</t>
  </si>
  <si>
    <t>00237672210543</t>
  </si>
  <si>
    <t>BONADIBONG</t>
  </si>
  <si>
    <t>ANCIEN 3E</t>
  </si>
  <si>
    <t>16</t>
  </si>
  <si>
    <t>COMMERCE</t>
  </si>
  <si>
    <t>P029517428807A</t>
  </si>
  <si>
    <t>NGUEMENE VIVIANE</t>
  </si>
  <si>
    <t>677568826</t>
  </si>
  <si>
    <t>SUD</t>
  </si>
  <si>
    <t>MVILA</t>
  </si>
  <si>
    <t>EBOLOWA</t>
  </si>
  <si>
    <t>EBOLOWA Ier</t>
  </si>
  <si>
    <t>NKO'OVOS</t>
  </si>
  <si>
    <t>17</t>
  </si>
  <si>
    <t>P015516805705K</t>
  </si>
  <si>
    <t>EPIA MANFRED (ETS PIA MANFRED)</t>
  </si>
  <si>
    <t>TCPS</t>
  </si>
  <si>
    <t>BATIMENT ET TP,MATERIEL DE BUREAU,ELEVAGES,CONSEILS,PLANTATION ET CONSULTANT</t>
  </si>
  <si>
    <t>676632179</t>
  </si>
  <si>
    <t>CDI MOUNGO</t>
  </si>
  <si>
    <t>MOUNGO</t>
  </si>
  <si>
    <t>EKANGTE BANEKA</t>
  </si>
  <si>
    <t>18</t>
  </si>
  <si>
    <t>PRESTATION DES SERVICES</t>
  </si>
  <si>
    <t>P017018001003K</t>
  </si>
  <si>
    <t>BAGNAK BISSIONGOL RAYMOND</t>
  </si>
  <si>
    <t>(ETS BABIRAY)</t>
  </si>
  <si>
    <t>BAGNAK</t>
  </si>
  <si>
    <t>YAOUNDE IV</t>
  </si>
  <si>
    <t>MIMBOMAN</t>
  </si>
  <si>
    <t>DESCENTE MIMBOMAN ECOLE</t>
  </si>
  <si>
    <t>19</t>
  </si>
  <si>
    <t>ALIMENTATION ET VENTE BOISSONS ALCOOLISEES</t>
  </si>
  <si>
    <t>P127412440044W</t>
  </si>
  <si>
    <t>SONWA BATOBO ANGELE</t>
  </si>
  <si>
    <t>NKOLAFAMBA</t>
  </si>
  <si>
    <t>675675223</t>
  </si>
  <si>
    <t>CRI CENTRE 2</t>
  </si>
  <si>
    <t>CDI MEFOU ET AFAMBA</t>
  </si>
  <si>
    <t>MEFOU ET AFAMBA</t>
  </si>
  <si>
    <t>NKOABANG</t>
  </si>
  <si>
    <t>MARCHE</t>
  </si>
  <si>
    <t>20</t>
  </si>
  <si>
    <t>HUISSIER</t>
  </si>
  <si>
    <t>P095600001340H</t>
  </si>
  <si>
    <t>BILONG MINKA JEANNETTE</t>
  </si>
  <si>
    <t>22231417</t>
  </si>
  <si>
    <t>CSIPLI MFOUNDI</t>
  </si>
  <si>
    <t>YAOUNDE 1</t>
  </si>
  <si>
    <t>HIPPODROME</t>
  </si>
  <si>
    <t>CAMPSIC</t>
  </si>
  <si>
    <t>21</t>
  </si>
  <si>
    <t>PROPRIÉTAIRE FONCIER</t>
  </si>
  <si>
    <t>P055012584103A</t>
  </si>
  <si>
    <t>ESUH SAMMY ENOPE</t>
  </si>
  <si>
    <t>677615806</t>
  </si>
  <si>
    <t>CRI SOUTH WEST</t>
  </si>
  <si>
    <t>CDI BUEA</t>
  </si>
  <si>
    <t>SOUTH WEST</t>
  </si>
  <si>
    <t>FAKO</t>
  </si>
  <si>
    <t>BUEA</t>
  </si>
  <si>
    <t>GREAT SOPPO</t>
  </si>
  <si>
    <t>BEHIND OIC</t>
  </si>
  <si>
    <t>22</t>
  </si>
  <si>
    <t>AGRICULTURE</t>
  </si>
  <si>
    <t>P117916269213N</t>
  </si>
  <si>
    <t>ESSOMBA</t>
  </si>
  <si>
    <t>FABIEN CHRISTIAN</t>
  </si>
  <si>
    <t>NON PROFESSIONNEL</t>
  </si>
  <si>
    <t>002372333287O75OI</t>
  </si>
  <si>
    <t>NKAM</t>
  </si>
  <si>
    <t>YABASSI</t>
  </si>
  <si>
    <t>NDOBIAN</t>
  </si>
  <si>
    <t>23</t>
  </si>
  <si>
    <t>P122016774688N</t>
  </si>
  <si>
    <t>BIKAI</t>
  </si>
  <si>
    <t>6978821356</t>
  </si>
  <si>
    <t>24</t>
  </si>
  <si>
    <t>MINI-QUINCAILLERIE</t>
  </si>
  <si>
    <t>P049716274434A</t>
  </si>
  <si>
    <t>MOULIOM</t>
  </si>
  <si>
    <t>ABDOU AZIZ</t>
  </si>
  <si>
    <t>680200811</t>
  </si>
  <si>
    <t>CDI MBAM ET KIM</t>
  </si>
  <si>
    <t>MARCHÉ</t>
  </si>
  <si>
    <t>25</t>
  </si>
  <si>
    <t>VENTE DE GADGETS AUTOMOBILES</t>
  </si>
  <si>
    <t>P048217349882C</t>
  </si>
  <si>
    <t>IBENEME SUNDAY</t>
  </si>
  <si>
    <t>ELOKA</t>
  </si>
  <si>
    <t>0023767388665</t>
  </si>
  <si>
    <t>DOUALA II</t>
  </si>
  <si>
    <t>RUE POSTE DE POLICE</t>
  </si>
  <si>
    <t>26</t>
  </si>
  <si>
    <t>INFORMATIQUE-PREST/SCES</t>
  </si>
  <si>
    <t>P058212283835S</t>
  </si>
  <si>
    <t>MEKAM DIFFO TCHAKOU GUY MERLIN</t>
  </si>
  <si>
    <t>ETS NEW TECH CENTER</t>
  </si>
  <si>
    <t>4845</t>
  </si>
  <si>
    <t>677571072</t>
  </si>
  <si>
    <t>CDI DOUALA 5</t>
  </si>
  <si>
    <t>27</t>
  </si>
  <si>
    <t>COMMERCANT</t>
  </si>
  <si>
    <t>P108516301885C</t>
  </si>
  <si>
    <t>MIKAM TSAGA</t>
  </si>
  <si>
    <t>ABEL INES</t>
  </si>
  <si>
    <t>0</t>
  </si>
  <si>
    <t>OUEST</t>
  </si>
  <si>
    <t>MIFI</t>
  </si>
  <si>
    <t>BAFOUSSAM</t>
  </si>
  <si>
    <t>BAFOUSSAM IIe</t>
  </si>
  <si>
    <t>ENTREE DOMICILE TANKOU</t>
  </si>
  <si>
    <t>28</t>
  </si>
  <si>
    <t>VENTE HUILE DE PALME</t>
  </si>
  <si>
    <t>P088112503163W</t>
  </si>
  <si>
    <t>KUETAKAM PESSUE COME BERNARD</t>
  </si>
  <si>
    <t>699728541</t>
  </si>
  <si>
    <t>CDI YAOUNDE 4</t>
  </si>
  <si>
    <t>YAOUNDE II</t>
  </si>
  <si>
    <t>MOKOLO</t>
  </si>
  <si>
    <t>DERRIERE NOUVEAU BATIMENT</t>
  </si>
  <si>
    <t>29</t>
  </si>
  <si>
    <t>P122017328728X</t>
  </si>
  <si>
    <t>YOUNGANG JEANNE EPSE NKOUASSEU</t>
  </si>
  <si>
    <t>0000</t>
  </si>
  <si>
    <t>30</t>
  </si>
  <si>
    <t>FABRICATION DES TÔLES &amp; ACCESOIRES-PREST.</t>
  </si>
  <si>
    <t>M041612517160K</t>
  </si>
  <si>
    <t>TOP STEEL CO LIMITED</t>
  </si>
  <si>
    <t>5001</t>
  </si>
  <si>
    <t>677738470</t>
  </si>
  <si>
    <t>BONABERI</t>
  </si>
  <si>
    <t>31</t>
  </si>
  <si>
    <t>MENAGERE</t>
  </si>
  <si>
    <t>P050015138444G</t>
  </si>
  <si>
    <t>NGO MBOCK</t>
  </si>
  <si>
    <t>MARIE THERESE</t>
  </si>
  <si>
    <t>659260744</t>
  </si>
  <si>
    <t>CRI CENTRE EXTERIEUR</t>
  </si>
  <si>
    <t>CDI NYONG ET KELLE</t>
  </si>
  <si>
    <t>NYONG ET KELLE</t>
  </si>
  <si>
    <t>MATOMB</t>
  </si>
  <si>
    <t>MAKODA</t>
  </si>
  <si>
    <t>32</t>
  </si>
  <si>
    <t>P058016323185B</t>
  </si>
  <si>
    <t>CHUEWA KENNE EPSE TAPIEMENE</t>
  </si>
  <si>
    <t>AURELLE AIMÉE</t>
  </si>
  <si>
    <t>00237620888223</t>
  </si>
  <si>
    <t>SANAGA MARITIME</t>
  </si>
  <si>
    <t>EDEA</t>
  </si>
  <si>
    <t>DIBAMBA</t>
  </si>
  <si>
    <t>PONGO</t>
  </si>
  <si>
    <t>33</t>
  </si>
  <si>
    <t>COMMERCE EN LIGNE/CONCIERGERIE</t>
  </si>
  <si>
    <t>M081914007831A</t>
  </si>
  <si>
    <t>TANZA SARL</t>
  </si>
  <si>
    <t>+237 6 91495666</t>
  </si>
  <si>
    <t>Société à responsabilités limités</t>
  </si>
  <si>
    <t>34</t>
  </si>
  <si>
    <t>EMPLOYE CENTER FOR INTERNATIONAL FORESTRY RESEARCH</t>
  </si>
  <si>
    <t>P107513374233A</t>
  </si>
  <si>
    <t>CHIA EUGENE LOH</t>
  </si>
  <si>
    <t>SIMBOCK</t>
  </si>
  <si>
    <t>35</t>
  </si>
  <si>
    <t>CONTRACTUEL CAT 8</t>
  </si>
  <si>
    <t>P117412871890L</t>
  </si>
  <si>
    <t>SOULOUCK JOSEPH ARMEL</t>
  </si>
  <si>
    <t>682024419</t>
  </si>
  <si>
    <t>CDI FOUMBAN</t>
  </si>
  <si>
    <t>NOUN</t>
  </si>
  <si>
    <t>36</t>
  </si>
  <si>
    <t>VENTE TÉLÉPHONES ET ACCESSOIRES</t>
  </si>
  <si>
    <t>P016516200010G</t>
  </si>
  <si>
    <t>TIOMFANG SIMON</t>
  </si>
  <si>
    <t>6 73 33 42 66</t>
  </si>
  <si>
    <t>OCEAN</t>
  </si>
  <si>
    <t>KRIBI</t>
  </si>
  <si>
    <t>KRIBI IIe</t>
  </si>
  <si>
    <t>PETIT PARIS</t>
  </si>
  <si>
    <t>37</t>
  </si>
  <si>
    <t>P040216381447R</t>
  </si>
  <si>
    <t>NJIKAM BEKALE</t>
  </si>
  <si>
    <t>NATACHA MARLENE</t>
  </si>
  <si>
    <t>237666663465526664666666</t>
  </si>
  <si>
    <t>CDI DOUALA 1</t>
  </si>
  <si>
    <t>DEIDO</t>
  </si>
  <si>
    <t>38</t>
  </si>
  <si>
    <t>P014912554239C</t>
  </si>
  <si>
    <t>ELHADJI DAIROU MAL YAYA</t>
  </si>
  <si>
    <t>CDI MAYO-REY</t>
  </si>
  <si>
    <t>NORD</t>
  </si>
  <si>
    <t>MAYO-REY</t>
  </si>
  <si>
    <t>TOUBORO</t>
  </si>
  <si>
    <t>MARCHE CENTRAL</t>
  </si>
  <si>
    <t>C. CIAL</t>
  </si>
  <si>
    <t>39</t>
  </si>
  <si>
    <t>PETITE VENTE DE BA</t>
  </si>
  <si>
    <t>P067215148598A</t>
  </si>
  <si>
    <t>MOTOKWA</t>
  </si>
  <si>
    <t>CHANTAL</t>
  </si>
  <si>
    <t>696178878</t>
  </si>
  <si>
    <t>Uni personnel</t>
  </si>
  <si>
    <t>CDI KOUNGKHI</t>
  </si>
  <si>
    <t>Ouest</t>
  </si>
  <si>
    <t>Koungh khi</t>
  </si>
  <si>
    <t>Bandjoun</t>
  </si>
  <si>
    <t>PETE</t>
  </si>
  <si>
    <t>Mbouo</t>
  </si>
  <si>
    <t>PAROISSE CHRIST ROI</t>
  </si>
  <si>
    <t>40</t>
  </si>
  <si>
    <t>VENDEUR</t>
  </si>
  <si>
    <t>P038214553829D</t>
  </si>
  <si>
    <t>KENGNE KOBIWO</t>
  </si>
  <si>
    <t>FRANCOISE ISABELLE</t>
  </si>
  <si>
    <t>670320689</t>
  </si>
  <si>
    <t>CDI YAOUNDE 2</t>
  </si>
  <si>
    <t>NKOABANG ( ENTREE CARRIERE)</t>
  </si>
  <si>
    <t>41</t>
  </si>
  <si>
    <t>VENTE PIECES DETACHEES</t>
  </si>
  <si>
    <t>P077712436913D</t>
  </si>
  <si>
    <t>CHINEDU OFFORZOBA</t>
  </si>
  <si>
    <t>BARTHOLOMEW</t>
  </si>
  <si>
    <t>CDI DOUALA 2</t>
  </si>
  <si>
    <t>42</t>
  </si>
  <si>
    <t>M102217653114Y</t>
  </si>
  <si>
    <t>MS CONSULTING SARL</t>
  </si>
  <si>
    <t>PRESTATIONS DE SERVICES ; INGENIERIE ; FORMATION ; CONSEIL ; COMMERCE GENERAL ; IMPORT-EXPORT ; REPRESENTATION ; NEGOCE</t>
  </si>
  <si>
    <t>65282 3158</t>
  </si>
  <si>
    <t>AKWA</t>
  </si>
  <si>
    <t>TOURISTIQUE AKWA</t>
  </si>
  <si>
    <t>43</t>
  </si>
  <si>
    <t>VENTE ASSIETTES</t>
  </si>
  <si>
    <t>P027700226928R</t>
  </si>
  <si>
    <t>TOWA ARNAUD MARCEL</t>
  </si>
  <si>
    <t>677016468</t>
  </si>
  <si>
    <t>CRI LITTORAL EXTERIEUR</t>
  </si>
  <si>
    <t>CDI SANAGA MARITIME</t>
  </si>
  <si>
    <t>Littoral</t>
  </si>
  <si>
    <t>Sanaga-maritime</t>
  </si>
  <si>
    <t>EDEA 1ER</t>
  </si>
  <si>
    <t>ZANGA</t>
  </si>
  <si>
    <t>FACE ECOLE PUBLIQUE</t>
  </si>
  <si>
    <t>44</t>
  </si>
  <si>
    <t>GEN.CCE,TELECOM.CONTRACTS/SUPPLIES</t>
  </si>
  <si>
    <t>P057013956658Y</t>
  </si>
  <si>
    <t>TAMBE WILLIAM TABOT</t>
  </si>
  <si>
    <t>(TEN HORNS CAPITAL MANAGEMENT INC)</t>
  </si>
  <si>
    <t>675859853</t>
  </si>
  <si>
    <t>ENTREPRISE INDIVIDUEL</t>
  </si>
  <si>
    <t>CIME KRIBI</t>
  </si>
  <si>
    <t>SUD-OUEST</t>
  </si>
  <si>
    <t>MOLYKO</t>
  </si>
  <si>
    <t>OPP. NFC BANK</t>
  </si>
  <si>
    <t>45</t>
  </si>
  <si>
    <t>AQUA-CULTURE GEN.SUPPLIES,TRAINING</t>
  </si>
  <si>
    <t>P125800270712G</t>
  </si>
  <si>
    <t>NJIFONJOU OUMAROU</t>
  </si>
  <si>
    <t>(OKF AQUAFISH CENTER)</t>
  </si>
  <si>
    <t>657362757</t>
  </si>
  <si>
    <t>LIMBE</t>
  </si>
  <si>
    <t>MILE 2</t>
  </si>
  <si>
    <t>46</t>
  </si>
  <si>
    <t>REALISATION DES SERVICES, TRAVAUX DIVERS</t>
  </si>
  <si>
    <t>M082116389456N</t>
  </si>
  <si>
    <t>LA GENERALE DES SERVICES</t>
  </si>
  <si>
    <t>LGS</t>
  </si>
  <si>
    <t>671111800</t>
  </si>
  <si>
    <t>DOUALA IV</t>
  </si>
  <si>
    <t>HOTEL ROYALE PALACE</t>
  </si>
  <si>
    <t>47</t>
  </si>
  <si>
    <t>Trader</t>
  </si>
  <si>
    <t>P027112732466H</t>
  </si>
  <si>
    <t>KENCHI</t>
  </si>
  <si>
    <t>JOSEPH NGONG</t>
  </si>
  <si>
    <t>677827918</t>
  </si>
  <si>
    <t>NORD-OUEST</t>
  </si>
  <si>
    <t>MEZAM</t>
  </si>
  <si>
    <t>BAMENDA</t>
  </si>
  <si>
    <t>48</t>
  </si>
  <si>
    <t>M122117213905B</t>
  </si>
  <si>
    <t>GOTHIQUE CONSTRUCTION SARL</t>
  </si>
  <si>
    <t>GOCO SARL</t>
  </si>
  <si>
    <t>L'ETUDE ET LA REALISATION DES TRAVAUX DANS LE SECTEUR DES BATIMENTS ET TRAVAUX PUBLICS, LA COMMERCIALISATION DES PRODUITS DE CARRIERE</t>
  </si>
  <si>
    <t>652507665</t>
  </si>
  <si>
    <t>DOUALA V</t>
  </si>
  <si>
    <t>LOGBESSOU</t>
  </si>
  <si>
    <t>CARREFOUR LOGBESSOU</t>
  </si>
  <si>
    <t>49</t>
  </si>
  <si>
    <t>M041300045428G</t>
  </si>
  <si>
    <t>3S MEDIA SARL</t>
  </si>
  <si>
    <t>8758</t>
  </si>
  <si>
    <t>677 77 93 21</t>
  </si>
  <si>
    <t>CENTRE ADMINISTRATIF</t>
  </si>
  <si>
    <t>50</t>
  </si>
  <si>
    <t>ENSEIGNEMENT</t>
  </si>
  <si>
    <t>M049117713243S</t>
  </si>
  <si>
    <t>LYCEE BILINGUE DE BAZOU</t>
  </si>
  <si>
    <t>LYBILBAZ</t>
  </si>
  <si>
    <t>674414696</t>
  </si>
  <si>
    <t>Organisation non gouvernementale</t>
  </si>
  <si>
    <t>CDI NDE</t>
  </si>
  <si>
    <t>NDE</t>
  </si>
  <si>
    <t>NSION</t>
  </si>
  <si>
    <t>SOURCES</t>
  </si>
  <si>
    <t>OBNL</t>
  </si>
  <si>
    <t>51</t>
  </si>
  <si>
    <t>P096617879735A</t>
  </si>
  <si>
    <t>OUMAR KOKOI</t>
  </si>
  <si>
    <t>ABDELIMI</t>
  </si>
  <si>
    <t>00237694554673</t>
  </si>
  <si>
    <t>ADAMAOUA</t>
  </si>
  <si>
    <t>VINA</t>
  </si>
  <si>
    <t>NGAOUNDERE</t>
  </si>
  <si>
    <t>BELEL</t>
  </si>
  <si>
    <t>52</t>
  </si>
  <si>
    <t>P018212417944H</t>
  </si>
  <si>
    <t>VICHE GOUVANDJE</t>
  </si>
  <si>
    <t>ETS VICHE GOUVANDJE</t>
  </si>
  <si>
    <t>674327160</t>
  </si>
  <si>
    <t>CDI MAYO-TSANAGA</t>
  </si>
  <si>
    <t>EXTREME-NORD</t>
  </si>
  <si>
    <t>MAYO-TSANAGA</t>
  </si>
  <si>
    <t>53</t>
  </si>
  <si>
    <t>EXPLORATION &amp; EXPLOITATION MINIERE</t>
  </si>
  <si>
    <t>M031812698296L</t>
  </si>
  <si>
    <t>BWA RESOURCES CAMEROON LIMITED</t>
  </si>
  <si>
    <t>SARL</t>
  </si>
  <si>
    <t>6184</t>
  </si>
  <si>
    <t>+237670655113</t>
  </si>
  <si>
    <t>54</t>
  </si>
  <si>
    <t>RESTO-CAFE</t>
  </si>
  <si>
    <t>P016317677480W</t>
  </si>
  <si>
    <t>ISSAKA MOKTAR</t>
  </si>
  <si>
    <t>000237696840084</t>
  </si>
  <si>
    <t>MAKEA A COTE DE LA MAISON DU PARTI</t>
  </si>
  <si>
    <t>55</t>
  </si>
  <si>
    <t>VENTE MUNITION</t>
  </si>
  <si>
    <t>P126700528697W</t>
  </si>
  <si>
    <t>ONGAGNA RUBEN MAGLOIRE</t>
  </si>
  <si>
    <t>ARMOGAR</t>
  </si>
  <si>
    <t>674042852</t>
  </si>
  <si>
    <t>CENTRE EXTERIEUR</t>
  </si>
  <si>
    <t>CDI MBAM ET INOUBOU</t>
  </si>
  <si>
    <t>MBAM ET INOUBOU</t>
  </si>
  <si>
    <t>OMBESSA</t>
  </si>
  <si>
    <t>A COTE EXPRESS UNION</t>
  </si>
  <si>
    <t>56</t>
  </si>
  <si>
    <t>P038516584055Z</t>
  </si>
  <si>
    <t>KANKUE MBE</t>
  </si>
  <si>
    <t>SERGE</t>
  </si>
  <si>
    <t>00237675595618</t>
  </si>
  <si>
    <t>ACT.IND.</t>
  </si>
  <si>
    <t>YAOUNDE VI</t>
  </si>
  <si>
    <t>BIYEM-ASSI</t>
  </si>
  <si>
    <t>ACACIAS</t>
  </si>
  <si>
    <t>57</t>
  </si>
  <si>
    <t>M091814411760T</t>
  </si>
  <si>
    <t>FRATERNAL BILINGUAL AND TECHNICAL COLLEGE</t>
  </si>
  <si>
    <t>FRATERNAL BIL &amp;TECHNICAL COLLEGE</t>
  </si>
  <si>
    <t>699252700</t>
  </si>
  <si>
    <t>NTOUMBA</t>
  </si>
  <si>
    <t>58</t>
  </si>
  <si>
    <t>P018117356766D</t>
  </si>
  <si>
    <t>TANG</t>
  </si>
  <si>
    <t>HERVÉ DENIS</t>
  </si>
  <si>
    <t>657351043</t>
  </si>
  <si>
    <t>EKOUNOU</t>
  </si>
  <si>
    <t>CARREFOUR</t>
  </si>
  <si>
    <t>59</t>
  </si>
  <si>
    <t>AVOCAT</t>
  </si>
  <si>
    <t>P065900001294J</t>
  </si>
  <si>
    <t>YEN EYOUM</t>
  </si>
  <si>
    <t>LYDIENNE</t>
  </si>
  <si>
    <t>2820</t>
  </si>
  <si>
    <t>699682849</t>
  </si>
  <si>
    <t>BONANJO</t>
  </si>
  <si>
    <t>BONANJO/FACE CADASTRE</t>
  </si>
  <si>
    <t>60</t>
  </si>
  <si>
    <t>ALIMENTATION</t>
  </si>
  <si>
    <t>P017916627575L</t>
  </si>
  <si>
    <t>ALIIOUM YOUNOUSSA</t>
  </si>
  <si>
    <t>00237694802072</t>
  </si>
  <si>
    <t>ETS</t>
  </si>
  <si>
    <t>CDI DIAMARE</t>
  </si>
  <si>
    <t>DIAMARE</t>
  </si>
  <si>
    <t>MAROUA</t>
  </si>
  <si>
    <t>MAROUA IIe</t>
  </si>
  <si>
    <t>FOUNANGUE</t>
  </si>
  <si>
    <t>61</t>
  </si>
  <si>
    <t>P017612701883G</t>
  </si>
  <si>
    <t>HAMADOU HAMAN WABI</t>
  </si>
  <si>
    <t>ETS HAMAN WABI</t>
  </si>
  <si>
    <t>695021243</t>
  </si>
  <si>
    <t>CDI MAYO-DANAY</t>
  </si>
  <si>
    <t>MAYO-DANAY</t>
  </si>
  <si>
    <t>YAGOUA</t>
  </si>
  <si>
    <t>MARCHE DU RIZ</t>
  </si>
  <si>
    <t>62</t>
  </si>
  <si>
    <t>P127416331800N</t>
  </si>
  <si>
    <t>LANDO ANDRE</t>
  </si>
  <si>
    <t>695568909</t>
  </si>
  <si>
    <t>CDI MENOUA</t>
  </si>
  <si>
    <t>MENOUA</t>
  </si>
  <si>
    <t>DSCHANG</t>
  </si>
  <si>
    <t>63</t>
  </si>
  <si>
    <t>BOUCHERIE</t>
  </si>
  <si>
    <t>P018000412063S</t>
  </si>
  <si>
    <t>NGOUPAYOU MAMA</t>
  </si>
  <si>
    <t>699761313</t>
  </si>
  <si>
    <t>64</t>
  </si>
  <si>
    <t>COUTURE</t>
  </si>
  <si>
    <t>P088112715283Y</t>
  </si>
  <si>
    <t>CHARLES TANDA</t>
  </si>
  <si>
    <t>672338840</t>
  </si>
  <si>
    <t>CDI OBALA</t>
  </si>
  <si>
    <t>LEKIE</t>
  </si>
  <si>
    <t>OBALA</t>
  </si>
  <si>
    <t>CENTRE VILLE</t>
  </si>
  <si>
    <t>65</t>
  </si>
  <si>
    <t>Aucun</t>
  </si>
  <si>
    <t>P066517809616T</t>
  </si>
  <si>
    <t>ANANGA</t>
  </si>
  <si>
    <t>YOLANDE BERNADETTE</t>
  </si>
  <si>
    <t>0033784409234</t>
  </si>
  <si>
    <t>AHALA II</t>
  </si>
  <si>
    <t>66</t>
  </si>
  <si>
    <t>MENAGE</t>
  </si>
  <si>
    <t>P075617843626B</t>
  </si>
  <si>
    <t>EDANG OLINGA MARIE THÉRÈSE</t>
  </si>
  <si>
    <t>ÉPOUSE ABADA ESSONO</t>
  </si>
  <si>
    <t>00237696274829</t>
  </si>
  <si>
    <t>NYONG ET MFOUMOU</t>
  </si>
  <si>
    <t>AKONOLINGA</t>
  </si>
  <si>
    <t>67</t>
  </si>
  <si>
    <t>P046818031848R</t>
  </si>
  <si>
    <t>TCHAGUIA NGAKUI</t>
  </si>
  <si>
    <t>FLAUBERT</t>
  </si>
  <si>
    <t>699004201</t>
  </si>
  <si>
    <t>CDI YAOUNDE 1</t>
  </si>
  <si>
    <t>NKOMO</t>
  </si>
  <si>
    <t>68</t>
  </si>
  <si>
    <t>TAPISSIER</t>
  </si>
  <si>
    <t>P075416488850W</t>
  </si>
  <si>
    <t>NGUEKO</t>
  </si>
  <si>
    <t>MEDARD</t>
  </si>
  <si>
    <t>0000000</t>
  </si>
  <si>
    <t>AHALA</t>
  </si>
  <si>
    <t>69</t>
  </si>
  <si>
    <t>MINI-ALIMENTATION</t>
  </si>
  <si>
    <t>P019117211992F</t>
  </si>
  <si>
    <t>NOUHOU</t>
  </si>
  <si>
    <t>SOUAIBOU</t>
  </si>
  <si>
    <t>670153787</t>
  </si>
  <si>
    <t>HAUTE SANAGA</t>
  </si>
  <si>
    <t>NANGA-EBOKO</t>
  </si>
  <si>
    <t>LYCEE TECHNIQUE</t>
  </si>
  <si>
    <t>70</t>
  </si>
  <si>
    <t>COMMERCE GÉNÉRAL</t>
  </si>
  <si>
    <t>P118717902742C</t>
  </si>
  <si>
    <t>NGATSABO</t>
  </si>
  <si>
    <t>MARTIAL</t>
  </si>
  <si>
    <t>00237675882678</t>
  </si>
  <si>
    <t>HAUT-NYONG</t>
  </si>
  <si>
    <t>ABONG-BANG</t>
  </si>
  <si>
    <t>ABONG MBANG</t>
  </si>
  <si>
    <t>71</t>
  </si>
  <si>
    <t>PRESTATAIRE DE SERVICES</t>
  </si>
  <si>
    <t>P125500183586C</t>
  </si>
  <si>
    <t>EYEBE</t>
  </si>
  <si>
    <t>JEAN</t>
  </si>
  <si>
    <t>5338</t>
  </si>
  <si>
    <t>0000000000</t>
  </si>
  <si>
    <t>NYOM II</t>
  </si>
  <si>
    <t>72</t>
  </si>
  <si>
    <t>P108116439940N</t>
  </si>
  <si>
    <t>NEMBOT DJIMAFO</t>
  </si>
  <si>
    <t>JEAN CLEMENT</t>
  </si>
  <si>
    <t>690817451</t>
  </si>
  <si>
    <t>CDI BAFOUSSAM</t>
  </si>
  <si>
    <t>MARCHÉ A</t>
  </si>
  <si>
    <t>73</t>
  </si>
  <si>
    <t>VENTE BA</t>
  </si>
  <si>
    <t>P078012285485F</t>
  </si>
  <si>
    <t>TANJI EKONG LUCIENNE</t>
  </si>
  <si>
    <t>TANJI EKONG LUCIÈNNE</t>
  </si>
  <si>
    <t>696758459</t>
  </si>
  <si>
    <t>MANJO</t>
  </si>
  <si>
    <t>QUARTIER 2 MANJO</t>
  </si>
  <si>
    <t>74</t>
  </si>
  <si>
    <t>P026500319450F</t>
  </si>
  <si>
    <t>EKOMO</t>
  </si>
  <si>
    <t>MARTHE</t>
  </si>
  <si>
    <t>693123360</t>
  </si>
  <si>
    <t>5103 YDE</t>
  </si>
  <si>
    <t>75</t>
  </si>
  <si>
    <t>CABINET D'AVOCAT</t>
  </si>
  <si>
    <t>M038800011072F</t>
  </si>
  <si>
    <t>S C P ETAH-NAN &amp; CO</t>
  </si>
  <si>
    <t>ETAH-NAN &amp; CO</t>
  </si>
  <si>
    <t>4736</t>
  </si>
  <si>
    <t>233425609</t>
  </si>
  <si>
    <t>KOUMASSI</t>
  </si>
  <si>
    <t>76</t>
  </si>
  <si>
    <t>VENTE BOISSONS HYGIÉNIQUES</t>
  </si>
  <si>
    <t>P119518306609K</t>
  </si>
  <si>
    <t>ASTRID MBARKE</t>
  </si>
  <si>
    <t>SILNES</t>
  </si>
  <si>
    <t>00237693300734</t>
  </si>
  <si>
    <t>CDI VINA</t>
  </si>
  <si>
    <t>ONAREF</t>
  </si>
  <si>
    <t>77</t>
  </si>
  <si>
    <t>TRANSPORTER</t>
  </si>
  <si>
    <t>P017312491516E</t>
  </si>
  <si>
    <t>MAIBIEN</t>
  </si>
  <si>
    <t>MUSTAFA</t>
  </si>
  <si>
    <t>677687542</t>
  </si>
  <si>
    <t>CDI BUI</t>
  </si>
  <si>
    <t>BUI</t>
  </si>
  <si>
    <t>78</t>
  </si>
  <si>
    <t>P098317824182K</t>
  </si>
  <si>
    <t>HEUKEU</t>
  </si>
  <si>
    <t>CAROLINE</t>
  </si>
  <si>
    <t>651521519</t>
  </si>
  <si>
    <t>79</t>
  </si>
  <si>
    <t>REPARATEUR GPE ELECTROGENE</t>
  </si>
  <si>
    <t>P049612443280E</t>
  </si>
  <si>
    <t>PONJOU</t>
  </si>
  <si>
    <t>LAUYCQ BARNABE</t>
  </si>
  <si>
    <t>67918034</t>
  </si>
  <si>
    <t>MAYO REY</t>
  </si>
  <si>
    <t>80</t>
  </si>
  <si>
    <t>PREST.SCES/MAINTENANCE INDUST.</t>
  </si>
  <si>
    <t>M031200040519S</t>
  </si>
  <si>
    <t>ATEMI ENGINEERING COMPANY SARL</t>
  </si>
  <si>
    <t>7365</t>
  </si>
  <si>
    <t>+237 677422020</t>
  </si>
  <si>
    <t>81</t>
  </si>
  <si>
    <t>VENTE APPAREILS ELECTRIQUES</t>
  </si>
  <si>
    <t>P017112440630J</t>
  </si>
  <si>
    <t>ADAMOU SOBAYEL</t>
  </si>
  <si>
    <t>CDI MAYO LOUTI</t>
  </si>
  <si>
    <t>MAYO-LOUTI</t>
  </si>
  <si>
    <t>GUIDER</t>
  </si>
  <si>
    <t>MARCHE  CENTRAL</t>
  </si>
  <si>
    <t>82</t>
  </si>
  <si>
    <t>P018512633323L</t>
  </si>
  <si>
    <t>IBRAHIMA</t>
  </si>
  <si>
    <t>HAROUNA</t>
  </si>
  <si>
    <t>674146318</t>
  </si>
  <si>
    <t>LOM ET DJEREM</t>
  </si>
  <si>
    <t>MANDJOU</t>
  </si>
  <si>
    <t>83</t>
  </si>
  <si>
    <t>VENTE BOISSONS HYGIENIQUES</t>
  </si>
  <si>
    <t>P068200338701B</t>
  </si>
  <si>
    <t>KADJI FOGAN GHISLAIN BRICE</t>
  </si>
  <si>
    <t>699749490</t>
  </si>
  <si>
    <t>84</t>
  </si>
  <si>
    <t>M012216894604J</t>
  </si>
  <si>
    <t>ROYAL LOGISTICS SARL</t>
  </si>
  <si>
    <t>PRESTATIONS DE SERVICES, COMMERCE GENERAL, IMPORT-EXPORT, TRANSPORT, LOGISITIQUE</t>
  </si>
  <si>
    <t>699801497</t>
  </si>
  <si>
    <t>CIME DOUALA AKWA2</t>
  </si>
  <si>
    <t>DOUALA III</t>
  </si>
  <si>
    <t>P.K. 11 BASSA</t>
  </si>
  <si>
    <t>PK12</t>
  </si>
  <si>
    <t>85</t>
  </si>
  <si>
    <t>COMMERCE GENERAL ET VENTE DES BOISSONS HYGIENIQUES</t>
  </si>
  <si>
    <t>P047100359440Q</t>
  </si>
  <si>
    <t>MAKAMGAIN DIPANDA MOUTASSI MARIE PASCAL</t>
  </si>
  <si>
    <t>677740153</t>
  </si>
  <si>
    <t>NDOGPASSI 2</t>
  </si>
  <si>
    <t>APRES LE COMMISSARIAT DU 14E</t>
  </si>
  <si>
    <t>86</t>
  </si>
  <si>
    <t>COMMERCE-MAINTENANCE-PRESTATIONS</t>
  </si>
  <si>
    <t>M042014414198N</t>
  </si>
  <si>
    <t>GLOBAL SOLUTIONS SARL</t>
  </si>
  <si>
    <t>24144</t>
  </si>
  <si>
    <t>675972929/691253866</t>
  </si>
  <si>
    <t>MAISON VENDOM, DERRIERE VITASHOP</t>
  </si>
  <si>
    <t>87</t>
  </si>
  <si>
    <t>M092217614452T</t>
  </si>
  <si>
    <t>SOCIÉTÉ EDEN SARL</t>
  </si>
  <si>
    <t>S.ED SARL</t>
  </si>
  <si>
    <t>COMMERCE BTP TRANSPORT ÉLEVAGE PRESTATION DE SERVICE INDUSTRIE</t>
  </si>
  <si>
    <t>DJEMOUN</t>
  </si>
  <si>
    <t>88</t>
  </si>
  <si>
    <t>VENTE DE BOISSON</t>
  </si>
  <si>
    <t>P086911807319T</t>
  </si>
  <si>
    <t>KAMDEM LIPOE HONREKAM</t>
  </si>
  <si>
    <t>KAMDEM LIPOE HONRE</t>
  </si>
  <si>
    <t>677722023</t>
  </si>
  <si>
    <t>NDOKOTI</t>
  </si>
  <si>
    <t>BELAVIE</t>
  </si>
  <si>
    <t>89</t>
  </si>
  <si>
    <t>VENTE MÈCHES</t>
  </si>
  <si>
    <t>P058716246078T</t>
  </si>
  <si>
    <t>FOUETSA ARMAND DUCLAIR</t>
  </si>
  <si>
    <t>697266942</t>
  </si>
  <si>
    <t>KRIBI Ier</t>
  </si>
  <si>
    <t>90</t>
  </si>
  <si>
    <t>LABORATORY RESEACH, CONTRACTS</t>
  </si>
  <si>
    <t>M022014408172P</t>
  </si>
  <si>
    <t>GLOBAL HEALTH SYSTEMS SOLUTIONS LTD</t>
  </si>
  <si>
    <t>(GHSS LTD)</t>
  </si>
  <si>
    <t>670381692</t>
  </si>
  <si>
    <t>ISOKOLO</t>
  </si>
  <si>
    <t>91</t>
  </si>
  <si>
    <t>DEMOGRAPHE</t>
  </si>
  <si>
    <t>P128712905626S</t>
  </si>
  <si>
    <t>BELLO FIKA HENRI</t>
  </si>
  <si>
    <t>6992567843</t>
  </si>
  <si>
    <t>92</t>
  </si>
  <si>
    <t>P122016868260C</t>
  </si>
  <si>
    <t>C E S DE NDJANTOM</t>
  </si>
  <si>
    <t>672842271</t>
  </si>
  <si>
    <t>93</t>
  </si>
  <si>
    <t>P106618264171K</t>
  </si>
  <si>
    <t>CHANG PUI LING IRIS</t>
  </si>
  <si>
    <t>94</t>
  </si>
  <si>
    <t>M126400016369R</t>
  </si>
  <si>
    <t>COLLEGE ALFRED SAKER</t>
  </si>
  <si>
    <t>ALFRED SAKER DLA</t>
  </si>
  <si>
    <t>Organisme à but non lucratif</t>
  </si>
  <si>
    <t>8038</t>
  </si>
  <si>
    <t>699911202</t>
  </si>
  <si>
    <t>Etablissement public administratif</t>
  </si>
  <si>
    <t>95</t>
  </si>
  <si>
    <t>4578KJ</t>
  </si>
  <si>
    <t>P056416310546N</t>
  </si>
  <si>
    <t>EBOMBA ESSOMBA</t>
  </si>
  <si>
    <t>VINCENT DE PAUL</t>
  </si>
  <si>
    <t>00237677545857</t>
  </si>
  <si>
    <t>CDI NYONG ET SO'O</t>
  </si>
  <si>
    <t>NYONG ET SO’O</t>
  </si>
  <si>
    <t>NGO</t>
  </si>
  <si>
    <t>96</t>
  </si>
  <si>
    <t>REPARATEUR MOTOS</t>
  </si>
  <si>
    <t>P069012468731Z</t>
  </si>
  <si>
    <t>BOFALBE</t>
  </si>
  <si>
    <t>ETS BOFALBE</t>
  </si>
  <si>
    <t>NANGA EBOKO</t>
  </si>
  <si>
    <t>661 91 40 07</t>
  </si>
  <si>
    <t>CDI HAUTE SANAGA</t>
  </si>
  <si>
    <t>LONGO 1</t>
  </si>
  <si>
    <t>CAMP NOUDEM</t>
  </si>
  <si>
    <t>97</t>
  </si>
  <si>
    <t>CADRE JURISTE</t>
  </si>
  <si>
    <t>P085912756105S</t>
  </si>
  <si>
    <t>MVOTO BIKATI EPSEE BOA</t>
  </si>
  <si>
    <t>COLETTE</t>
  </si>
  <si>
    <t>699821342</t>
  </si>
  <si>
    <t>98</t>
  </si>
  <si>
    <t>P098918194532L</t>
  </si>
  <si>
    <t>CHE KARL NDONWI</t>
  </si>
  <si>
    <t>00237676679001</t>
  </si>
  <si>
    <t>CDI OCEAN</t>
  </si>
  <si>
    <t>NKOLBITENG</t>
  </si>
  <si>
    <t>99</t>
  </si>
  <si>
    <t>TRANSPORTEUR</t>
  </si>
  <si>
    <t>P016017415400P</t>
  </si>
  <si>
    <t>FEUTHEU</t>
  </si>
  <si>
    <t>JEAN CLAUDE</t>
  </si>
  <si>
    <t>693883242</t>
  </si>
  <si>
    <t>GARE ROUTIERE</t>
  </si>
  <si>
    <t>100</t>
  </si>
  <si>
    <t>VENTE DE VETEMENTS POUR ENFANTS A LA SAUVETTE</t>
  </si>
  <si>
    <t>P057116128524K</t>
  </si>
  <si>
    <t>DJEUMO</t>
  </si>
  <si>
    <t>SELLARINE</t>
  </si>
  <si>
    <t>693220268</t>
  </si>
  <si>
    <t>DERRIERE SENTIMENTAL</t>
  </si>
  <si>
    <t>101</t>
  </si>
  <si>
    <t>P017012483390U</t>
  </si>
  <si>
    <t>GONI  ABBA GONI AHMAT</t>
  </si>
  <si>
    <t>MBAI-MBOUM</t>
  </si>
  <si>
    <t>G. RCA</t>
  </si>
  <si>
    <t>102</t>
  </si>
  <si>
    <t>General Commerc</t>
  </si>
  <si>
    <t>P118112489642Z</t>
  </si>
  <si>
    <t>Liano Luc Patrice</t>
  </si>
  <si>
    <t>Menji</t>
  </si>
  <si>
    <t>675720980</t>
  </si>
  <si>
    <t>Physical person</t>
  </si>
  <si>
    <t>CDI LEBIALEM</t>
  </si>
  <si>
    <t>LEBIALEM</t>
  </si>
  <si>
    <t>103</t>
  </si>
  <si>
    <t>CHAUFFEUR TAXI</t>
  </si>
  <si>
    <t>P015312442807L</t>
  </si>
  <si>
    <t>LAMANJE KANTOUMA</t>
  </si>
  <si>
    <t>696651622</t>
  </si>
  <si>
    <t>FOUMBAN</t>
  </si>
  <si>
    <t>NJINKA</t>
  </si>
  <si>
    <t>KOUDOUMBAIN</t>
  </si>
  <si>
    <t>104</t>
  </si>
  <si>
    <t>VENTE VIN BLANC</t>
  </si>
  <si>
    <t>P028612549581F</t>
  </si>
  <si>
    <t>NDOKUO</t>
  </si>
  <si>
    <t>GOODNESS TANG</t>
  </si>
  <si>
    <t>679336483</t>
  </si>
  <si>
    <t>TYO VILLAGE</t>
  </si>
  <si>
    <t>105</t>
  </si>
  <si>
    <t>P028216272091U</t>
  </si>
  <si>
    <t>NGANDO JOHN MOTOBANGA</t>
  </si>
  <si>
    <t>00237680652111</t>
  </si>
  <si>
    <t>106</t>
  </si>
  <si>
    <t>CONTRACTS/SUPPLIES</t>
  </si>
  <si>
    <t>M051712625384N</t>
  </si>
  <si>
    <t>AGORA-AFRICA LIMITED</t>
  </si>
  <si>
    <t>(AGAF-LTD.)</t>
  </si>
  <si>
    <t>440BDA</t>
  </si>
  <si>
    <t>696456600</t>
  </si>
  <si>
    <t>CIME BAMENDA</t>
  </si>
  <si>
    <t>BAFUT</t>
  </si>
  <si>
    <t>BOX:440BDA,TEL:696456600,NKWEN</t>
  </si>
  <si>
    <t>107</t>
  </si>
  <si>
    <t>ETS DE MICROFINANCE</t>
  </si>
  <si>
    <t>M120800027340B</t>
  </si>
  <si>
    <t>LA NOUVELLE FINANCIÈRE AFRICAINE SA</t>
  </si>
  <si>
    <t>NOFIA SA</t>
  </si>
  <si>
    <t>3404</t>
  </si>
  <si>
    <t>699311128</t>
  </si>
  <si>
    <t>Société anonyme</t>
  </si>
  <si>
    <t>AVENUE DE GAULE</t>
  </si>
  <si>
    <t>108</t>
  </si>
  <si>
    <t>VENDEUSE</t>
  </si>
  <si>
    <t>P017816920531D</t>
  </si>
  <si>
    <t>MUHIMPUNDU</t>
  </si>
  <si>
    <t>.</t>
  </si>
  <si>
    <t>00237651155942</t>
  </si>
  <si>
    <t>AWAE</t>
  </si>
  <si>
    <t>CONCORDE</t>
  </si>
  <si>
    <t>109</t>
  </si>
  <si>
    <t>ASSURANCE</t>
  </si>
  <si>
    <t>M080400017595K</t>
  </si>
  <si>
    <t>GESTAS</t>
  </si>
  <si>
    <t>15170</t>
  </si>
  <si>
    <t>695157428</t>
  </si>
  <si>
    <t>CIME CENTRE-EXTER</t>
  </si>
  <si>
    <t>110</t>
  </si>
  <si>
    <t>APPLICANT</t>
  </si>
  <si>
    <t>P098317965087D</t>
  </si>
  <si>
    <t>AKA ASONGANYI RAPHAEL</t>
  </si>
  <si>
    <t>00237678469524</t>
  </si>
  <si>
    <t>MEME</t>
  </si>
  <si>
    <t>KUMBA</t>
  </si>
  <si>
    <t>KONYE</t>
  </si>
  <si>
    <t>BUEA ROAD</t>
  </si>
  <si>
    <t>111</t>
  </si>
  <si>
    <t>P037518367761W</t>
  </si>
  <si>
    <t>NTAMAG PAULINE ANGELE</t>
  </si>
  <si>
    <t>" ETS BIBIEMO &amp; FILS"</t>
  </si>
  <si>
    <t>BTP, COMMERCE GESTION, PRESTATION DE SERVICES, IMPORT/ EXPORT</t>
  </si>
  <si>
    <t>675712321</t>
  </si>
  <si>
    <t>112</t>
  </si>
  <si>
    <t>DISTRIBUTION DES PRODUITS ALIMENTAIRES ET BOISONS</t>
  </si>
  <si>
    <t>M092116484828G</t>
  </si>
  <si>
    <t>ETS OHO DALLE</t>
  </si>
  <si>
    <t>OHO.D</t>
  </si>
  <si>
    <t>690795484</t>
  </si>
  <si>
    <t>CARREFOUR TRADEX</t>
  </si>
  <si>
    <t>113</t>
  </si>
  <si>
    <t>P058712616931W</t>
  </si>
  <si>
    <t>DJIOTSAN MATENOU ERIC LIONEL</t>
  </si>
  <si>
    <t>670443038</t>
  </si>
  <si>
    <t>JOLI SOIR</t>
  </si>
  <si>
    <t>114</t>
  </si>
  <si>
    <t>VENTE PRODUITS NATURELS</t>
  </si>
  <si>
    <t>P047111364752N</t>
  </si>
  <si>
    <t>NONO HENKAM</t>
  </si>
  <si>
    <t>ANTOINE DEPADOU</t>
  </si>
  <si>
    <t>674265631</t>
  </si>
  <si>
    <t>QTIER DJELENG 4LIEU DIT FACELA CATHÉDRALE</t>
  </si>
  <si>
    <t>115</t>
  </si>
  <si>
    <t>P058400578783J</t>
  </si>
  <si>
    <t>NGUEMENE DJIMELI EPSEE LONTSI</t>
  </si>
  <si>
    <t>GEORGETTE</t>
  </si>
  <si>
    <t>15473</t>
  </si>
  <si>
    <t>693593400</t>
  </si>
  <si>
    <t>NGOA EKELE</t>
  </si>
  <si>
    <t>116</t>
  </si>
  <si>
    <t>VENTE DE CHAUSSURES</t>
  </si>
  <si>
    <t>P119814562316M</t>
  </si>
  <si>
    <t>KEYANGUE FOUMOUO</t>
  </si>
  <si>
    <t>IDRISS</t>
  </si>
  <si>
    <t>9854</t>
  </si>
  <si>
    <t>Association</t>
  </si>
  <si>
    <t>NJOMBE</t>
  </si>
  <si>
    <t>NJOMBE-PENJA</t>
  </si>
  <si>
    <t>MBOUALA</t>
  </si>
  <si>
    <t>117</t>
  </si>
  <si>
    <t>ENSEIGNEMENT GÉNÉRAL</t>
  </si>
  <si>
    <t>M081117758080P</t>
  </si>
  <si>
    <t>LYCEE DE MAKONG I</t>
  </si>
  <si>
    <t>LYMAK</t>
  </si>
  <si>
    <t>694606999</t>
  </si>
  <si>
    <t>Filiale</t>
  </si>
  <si>
    <t>FOTO</t>
  </si>
  <si>
    <t>MAKONG 1</t>
  </si>
  <si>
    <t>118</t>
  </si>
  <si>
    <t>VENTE DES TENUES TRADITIONNELLES</t>
  </si>
  <si>
    <t>P100017708933Y</t>
  </si>
  <si>
    <t>NELLY NAHJELA</t>
  </si>
  <si>
    <t>BILLA</t>
  </si>
  <si>
    <t>00237651787997</t>
  </si>
  <si>
    <t>NDOGPASSI</t>
  </si>
  <si>
    <t>BOULANGERIE PRECILLIA</t>
  </si>
  <si>
    <t>119</t>
  </si>
  <si>
    <t>SANS PROFESSION</t>
  </si>
  <si>
    <t>P015016830392C</t>
  </si>
  <si>
    <t>NANBA SAMUEL</t>
  </si>
  <si>
    <t>YOYO BAR</t>
  </si>
  <si>
    <t>120</t>
  </si>
  <si>
    <t>LIBRAIRIE</t>
  </si>
  <si>
    <t>TEZEMBON</t>
  </si>
  <si>
    <t>677655143</t>
  </si>
  <si>
    <t>EI</t>
  </si>
  <si>
    <t>CDI DOUALA 4</t>
  </si>
  <si>
    <t>LOGPOM</t>
  </si>
  <si>
    <t>CARREFOUR ANDEM</t>
  </si>
  <si>
    <t>121</t>
  </si>
  <si>
    <t>P068816023967L</t>
  </si>
  <si>
    <t>NDIE</t>
  </si>
  <si>
    <t>IFEANYI EDWIN</t>
  </si>
  <si>
    <t>00000</t>
  </si>
  <si>
    <t>MVOG ATANGANA MBALLA</t>
  </si>
  <si>
    <t>122</t>
  </si>
  <si>
    <t>VENTE TELEPHONES</t>
  </si>
  <si>
    <t>P087812143874N</t>
  </si>
  <si>
    <t>NANFACK NGOUNI YVESNANF</t>
  </si>
  <si>
    <t>NANFACK NGOUNI YVES</t>
  </si>
  <si>
    <t>677811549</t>
  </si>
  <si>
    <t>MAKEPE</t>
  </si>
  <si>
    <t>ENTREE LYCEE</t>
  </si>
  <si>
    <t>123</t>
  </si>
  <si>
    <t>NURSE</t>
  </si>
  <si>
    <t>P059118435161U</t>
  </si>
  <si>
    <t>NEBA BIH</t>
  </si>
  <si>
    <t>MERCY</t>
  </si>
  <si>
    <t>670750011</t>
  </si>
  <si>
    <t>124</t>
  </si>
  <si>
    <t>VENTE BOISSONS ALCOOLISEES</t>
  </si>
  <si>
    <t>P019017080894G</t>
  </si>
  <si>
    <t>MBOUYOM</t>
  </si>
  <si>
    <t>GABIB-GAEL</t>
  </si>
  <si>
    <t>671291819</t>
  </si>
  <si>
    <t>ENTREPRISE IND.</t>
  </si>
  <si>
    <t>MELONG</t>
  </si>
  <si>
    <t>LELEM</t>
  </si>
  <si>
    <t>MANGWETE</t>
  </si>
  <si>
    <t>125</t>
  </si>
  <si>
    <t>P069212197687X</t>
  </si>
  <si>
    <t>MEKOUDJOU SIMO ROSE FLORE</t>
  </si>
  <si>
    <t>696 31 81 06</t>
  </si>
  <si>
    <t>BAFOUSSAM 3</t>
  </si>
  <si>
    <t>DJELENG II</t>
  </si>
  <si>
    <t>SENS INTERDIT AVT COCIMECAM</t>
  </si>
  <si>
    <t>126</t>
  </si>
  <si>
    <t>SOUDURE</t>
  </si>
  <si>
    <t>P057817705480D</t>
  </si>
  <si>
    <t>TAHOUETSING PIERRE</t>
  </si>
  <si>
    <t>00237656116487</t>
  </si>
  <si>
    <t>127</t>
  </si>
  <si>
    <t>BTP</t>
  </si>
  <si>
    <t>M061712632102L</t>
  </si>
  <si>
    <t>DPC SA</t>
  </si>
  <si>
    <t>35446</t>
  </si>
  <si>
    <t>692556229</t>
  </si>
  <si>
    <t>YAOUNDE I</t>
  </si>
  <si>
    <t>BASTOS</t>
  </si>
  <si>
    <t>-</t>
  </si>
  <si>
    <t>128</t>
  </si>
  <si>
    <t>M012416371001K</t>
  </si>
  <si>
    <t>GREEN COMPANY SARL</t>
  </si>
  <si>
    <t>G COM SARL</t>
  </si>
  <si>
    <t>PRESTATIONS DE SERVICES, COMMERCE GÉNÉRAL,NÉGOCE, REPRÉSENTATION, ORGANISATION DU TRANSPORT EN FRET,TRANSIT,VENTE DE CARREAUX ET SANITAIRES...</t>
  </si>
  <si>
    <t>+657331539</t>
  </si>
  <si>
    <t>A CÔTÉ MOSQUÉE SENEGALAISE</t>
  </si>
  <si>
    <t>129</t>
  </si>
  <si>
    <t>ETUDE HUSSIER</t>
  </si>
  <si>
    <t>P116200520945Y</t>
  </si>
  <si>
    <t>OMBIOYO</t>
  </si>
  <si>
    <t>ELIE</t>
  </si>
  <si>
    <t>BAFIA</t>
  </si>
  <si>
    <t>678342868</t>
  </si>
  <si>
    <t>RESIDENTIEL</t>
  </si>
  <si>
    <t>DESSUS PHARMACIE AIDA</t>
  </si>
  <si>
    <t>130</t>
  </si>
  <si>
    <t>AGRICULTURE.ÉLEVAGE</t>
  </si>
  <si>
    <t>M111612620425S</t>
  </si>
  <si>
    <t>GIC GREPAN</t>
  </si>
  <si>
    <t>698773798</t>
  </si>
  <si>
    <t>Groupement d’initiative commune</t>
  </si>
  <si>
    <t>QTIER NJIKETNKIE
LIEU-DIT CHEFFERIE</t>
  </si>
  <si>
    <t>131</t>
  </si>
  <si>
    <t>Enseignement primaire public</t>
  </si>
  <si>
    <t>M091617252267Q</t>
  </si>
  <si>
    <t>EP MANDAH</t>
  </si>
  <si>
    <t>697762607</t>
  </si>
  <si>
    <t>YAOUNDE 1er</t>
  </si>
  <si>
    <t>MANDAH</t>
  </si>
  <si>
    <t>132</t>
  </si>
  <si>
    <t>P058012313695B</t>
  </si>
  <si>
    <t>NDANGOH TAH</t>
  </si>
  <si>
    <t>CALVIN</t>
  </si>
  <si>
    <t>3205</t>
  </si>
  <si>
    <t>694949978</t>
  </si>
  <si>
    <t>133</t>
  </si>
  <si>
    <t>P068118355523N</t>
  </si>
  <si>
    <t>TENENG</t>
  </si>
  <si>
    <t>PATRICE</t>
  </si>
  <si>
    <t>675073392</t>
  </si>
  <si>
    <t>TOUMAKA</t>
  </si>
  <si>
    <t>134</t>
  </si>
  <si>
    <t>GENDARME</t>
  </si>
  <si>
    <t>ANDRE</t>
  </si>
  <si>
    <t>ODZA</t>
  </si>
  <si>
    <t>135</t>
  </si>
  <si>
    <t>P068712784682F</t>
  </si>
  <si>
    <t>NGNINTEDEM ROMEO</t>
  </si>
  <si>
    <t>670692634</t>
  </si>
  <si>
    <t>ENTREPRISE IND,</t>
  </si>
  <si>
    <t>DOUALA5</t>
  </si>
  <si>
    <t>AMBIANCE</t>
  </si>
  <si>
    <t>136</t>
  </si>
  <si>
    <t>PROPRIÉTAIRE FONCIÈRE</t>
  </si>
  <si>
    <t>P039316293069Q</t>
  </si>
  <si>
    <t>MEHEUST ROGER MICHEL</t>
  </si>
  <si>
    <t>00237MI4321657894</t>
  </si>
  <si>
    <t>MFOU</t>
  </si>
  <si>
    <t>AFANLOUM</t>
  </si>
  <si>
    <t>137</t>
  </si>
  <si>
    <t>VENTE ARTICLES DIVERS</t>
  </si>
  <si>
    <t>P078112553845S</t>
  </si>
  <si>
    <t>TSAATA BASILE</t>
  </si>
  <si>
    <t>677471250</t>
  </si>
  <si>
    <t>BAFOUSSAM 1</t>
  </si>
  <si>
    <t>DJELENG 2</t>
  </si>
  <si>
    <t>CPT D 214</t>
  </si>
  <si>
    <t>138</t>
  </si>
  <si>
    <t>P026817469481Q</t>
  </si>
  <si>
    <t>OHAKPO</t>
  </si>
  <si>
    <t>DOMINIC</t>
  </si>
  <si>
    <t>00237677523559</t>
  </si>
  <si>
    <t>TSINGA ELOBI</t>
  </si>
  <si>
    <t>ELOBI</t>
  </si>
  <si>
    <t>139</t>
  </si>
  <si>
    <t>M070800033578X</t>
  </si>
  <si>
    <t>E.M.P.B. MODERNE</t>
  </si>
  <si>
    <t>9088</t>
  </si>
  <si>
    <t>Administration Publique</t>
  </si>
  <si>
    <t>140</t>
  </si>
  <si>
    <t>VENTE BABOUCHES</t>
  </si>
  <si>
    <t>P068812644818L</t>
  </si>
  <si>
    <t>TSAFACK DJEUFACK</t>
  </si>
  <si>
    <t>MERLINE</t>
  </si>
  <si>
    <t>6777123455</t>
  </si>
  <si>
    <t>141</t>
  </si>
  <si>
    <t>ASSISTANCE-PARRAINAGE</t>
  </si>
  <si>
    <t>M100900034821Z</t>
  </si>
  <si>
    <t>ENTREPRISES DU CAMEROUN</t>
  </si>
  <si>
    <t>ASSOCIATION E-CAM</t>
  </si>
  <si>
    <t>685</t>
  </si>
  <si>
    <t>657099076</t>
  </si>
  <si>
    <t>142</t>
  </si>
  <si>
    <t>VENTE VETEMENTS</t>
  </si>
  <si>
    <t>P128512520165W</t>
  </si>
  <si>
    <t>KEMBOU MBOUFANG JUDITH</t>
  </si>
  <si>
    <t>KEMBOU MBOUFANG</t>
  </si>
  <si>
    <t>675711016</t>
  </si>
  <si>
    <t>LOUM</t>
  </si>
  <si>
    <t>ROUTE BAKOSSI</t>
  </si>
  <si>
    <t>FACE IMMEUBLE NGAMO</t>
  </si>
  <si>
    <t>143</t>
  </si>
  <si>
    <t>P078412436589M</t>
  </si>
  <si>
    <t>EHIMEN AKHIMI EMOUA</t>
  </si>
  <si>
    <t>ETS EHIMEN AKHIMI EMOUA</t>
  </si>
  <si>
    <t>699324355</t>
  </si>
  <si>
    <t>MBOPPI</t>
  </si>
  <si>
    <t>B3</t>
  </si>
  <si>
    <t>144</t>
  </si>
  <si>
    <t>P038312577380C</t>
  </si>
  <si>
    <t>OUSMANOU OUMAROU</t>
  </si>
  <si>
    <t>ETS AL AMAL</t>
  </si>
  <si>
    <t>2497</t>
  </si>
  <si>
    <t>697256238</t>
  </si>
  <si>
    <t>145</t>
  </si>
  <si>
    <t>SALE OF STATIONERIES</t>
  </si>
  <si>
    <t>P098814246543P</t>
  </si>
  <si>
    <t>GAMA</t>
  </si>
  <si>
    <t>LINUS YUH</t>
  </si>
  <si>
    <t>675458229</t>
  </si>
  <si>
    <t>CLERCK'S QUARTER</t>
  </si>
  <si>
    <t>146</t>
  </si>
  <si>
    <t>P079616243440S</t>
  </si>
  <si>
    <t>OUMAR BOUKAR</t>
  </si>
  <si>
    <t>00237675535899</t>
  </si>
  <si>
    <t>CDI LOGONE CHARI</t>
  </si>
  <si>
    <t>LOGONE ET CHARI</t>
  </si>
  <si>
    <t>KOUSSERI</t>
  </si>
  <si>
    <t>147</t>
  </si>
  <si>
    <t>DÉCLARANT</t>
  </si>
  <si>
    <t>P067717506097H</t>
  </si>
  <si>
    <t>EKOUT MBOLLONG</t>
  </si>
  <si>
    <t>JEAN MICHEL</t>
  </si>
  <si>
    <t>DERRIÈRE HÔTEL LE PLATINUM</t>
  </si>
  <si>
    <t>148</t>
  </si>
  <si>
    <t>SOUDEUR</t>
  </si>
  <si>
    <t>P036012718740E</t>
  </si>
  <si>
    <t>NJIFENJOU OUMAROU</t>
  </si>
  <si>
    <t>677126891</t>
  </si>
  <si>
    <t>CDI FOUMBOT</t>
  </si>
  <si>
    <t>QTIER NJIMBOT I
LIEU DIT 2eRUE</t>
  </si>
  <si>
    <t>149</t>
  </si>
  <si>
    <t>VENTE PIECES OCCASION</t>
  </si>
  <si>
    <t>P017912440370R</t>
  </si>
  <si>
    <t>OUSMAÏLA IBRAHIM</t>
  </si>
  <si>
    <t>DELEGUE</t>
  </si>
  <si>
    <t>150</t>
  </si>
  <si>
    <t>P017400570168Z</t>
  </si>
  <si>
    <t>YAMDJOU UKUMO TAPITAYAMD</t>
  </si>
  <si>
    <t>YAMDJOU UKUMO TAPITA</t>
  </si>
  <si>
    <t>675209045</t>
  </si>
  <si>
    <t>CDI DOUALA 6</t>
  </si>
  <si>
    <t>SODIKO</t>
  </si>
  <si>
    <t>FACE GARE ROUTIERE</t>
  </si>
  <si>
    <t>151</t>
  </si>
  <si>
    <t>M012217025554S</t>
  </si>
  <si>
    <t>ESH SARL</t>
  </si>
  <si>
    <t>699738862</t>
  </si>
  <si>
    <t>BITENG</t>
  </si>
  <si>
    <t>MAETUR</t>
  </si>
  <si>
    <t>152</t>
  </si>
  <si>
    <t>VENTE BOISSONS ALCOOLIQUES</t>
  </si>
  <si>
    <t>P107000071430T</t>
  </si>
  <si>
    <t>KENFACK EPSE TAZO SUZANNE</t>
  </si>
  <si>
    <t>699683061</t>
  </si>
  <si>
    <t>AXE CENTRAL</t>
  </si>
  <si>
    <t>MAISON BLANCHE</t>
  </si>
  <si>
    <t>153</t>
  </si>
  <si>
    <t>COMMERCANTE</t>
  </si>
  <si>
    <t>P085916147734U</t>
  </si>
  <si>
    <t>GJHFGJ</t>
  </si>
  <si>
    <t>JGFJFGJF</t>
  </si>
  <si>
    <t>0023212121212</t>
  </si>
  <si>
    <t>154</t>
  </si>
  <si>
    <t>P097717636208R</t>
  </si>
  <si>
    <t>FOMUKOM MAAH</t>
  </si>
  <si>
    <t>ELVIS</t>
  </si>
  <si>
    <t>PRESTATIONS DE SERVICES,COMMERCE GENERAL,IMPORT-EXPORT</t>
  </si>
  <si>
    <t>00237671303434</t>
  </si>
  <si>
    <t>FACE ANCIEN SONEL BONABERI</t>
  </si>
  <si>
    <t>P019916254044T</t>
  </si>
  <si>
    <t>OUSMANOU</t>
  </si>
  <si>
    <t>OUMAROU</t>
  </si>
  <si>
    <t>651232124</t>
  </si>
  <si>
    <t>MONKAM</t>
  </si>
  <si>
    <t>156</t>
  </si>
  <si>
    <t>PRESSING</t>
  </si>
  <si>
    <t>P127412467325U</t>
  </si>
  <si>
    <t>TCHUENTE NDEFFO HIPPOLYTE</t>
  </si>
  <si>
    <t>677642518</t>
  </si>
  <si>
    <t>ELOT I</t>
  </si>
  <si>
    <t>FACE EXPRESS UNION</t>
  </si>
  <si>
    <t>157</t>
  </si>
  <si>
    <t>M091816309947Q</t>
  </si>
  <si>
    <t>BEAUTY SHOPPING SARL</t>
  </si>
  <si>
    <t>VENTE DE VÊTEMENTS POUR HOMMES-FEMMES-ENFANTS, COMMERCE GÉNÉRAL CONSEIL PRESTATION DE SERVICES, IMPORT-EXPORT</t>
  </si>
  <si>
    <t>00237669853082</t>
  </si>
  <si>
    <t>CARREFOUR TONNERRE</t>
  </si>
  <si>
    <t>158</t>
  </si>
  <si>
    <t>MINI PARFUMERIE</t>
  </si>
  <si>
    <t>P067812405613X</t>
  </si>
  <si>
    <t>SOFFEU YOUMO</t>
  </si>
  <si>
    <t>SUZANNE CLAIRE</t>
  </si>
  <si>
    <t>69565707</t>
  </si>
  <si>
    <t>159</t>
  </si>
  <si>
    <t>M072014738218A</t>
  </si>
  <si>
    <t>TYTRANS SARL</t>
  </si>
  <si>
    <t>TRANSIT-ACCONAGE-TRANSPORT-DEDOUANEMENT-PRESTATION DIVERSES</t>
  </si>
  <si>
    <t>699963731</t>
  </si>
  <si>
    <t>CSIPLI WOURI</t>
  </si>
  <si>
    <t>DOUALA 1</t>
  </si>
  <si>
    <t>RUE DIKOUME BELL</t>
  </si>
  <si>
    <t>160</t>
  </si>
  <si>
    <t>P048412437651S</t>
  </si>
  <si>
    <t>ZEKEM TCHABENG BLIANT</t>
  </si>
  <si>
    <t>679 152 604</t>
  </si>
  <si>
    <t>BOKO</t>
  </si>
  <si>
    <t>SAINT TROPEZ</t>
  </si>
  <si>
    <t>161</t>
  </si>
  <si>
    <t>P045518046198W</t>
  </si>
  <si>
    <t>DJUIKOUO</t>
  </si>
  <si>
    <t>MARIE</t>
  </si>
  <si>
    <t>694180692</t>
  </si>
  <si>
    <t>TSINGA VILLAGE</t>
  </si>
  <si>
    <t>162</t>
  </si>
  <si>
    <t>VENTE DE BOISSONS HYGIENIQUES</t>
  </si>
  <si>
    <t>P047214419014T</t>
  </si>
  <si>
    <t>NOLLA</t>
  </si>
  <si>
    <t>MARCEL</t>
  </si>
  <si>
    <t>650239303</t>
  </si>
  <si>
    <t>CDI MONATELE</t>
  </si>
  <si>
    <t>MONATELE</t>
  </si>
  <si>
    <t>ADMINISTRATIF</t>
  </si>
  <si>
    <t>À CÔTÉ DE LA JUSTICE</t>
  </si>
  <si>
    <t>163</t>
  </si>
  <si>
    <t>P118112722838Y</t>
  </si>
  <si>
    <t>OUSSOUMANOU</t>
  </si>
  <si>
    <t>ADAMOU</t>
  </si>
  <si>
    <t>694497076</t>
  </si>
  <si>
    <t>ENTREE FACE MOSQUEE</t>
  </si>
  <si>
    <t>164</t>
  </si>
  <si>
    <t>VENTE DES FRIPPERIES</t>
  </si>
  <si>
    <t>P018716699666A</t>
  </si>
  <si>
    <t>ABOUBAKAR</t>
  </si>
  <si>
    <t>ABDOU</t>
  </si>
  <si>
    <t>694404172</t>
  </si>
  <si>
    <t>BENOUE</t>
  </si>
  <si>
    <t>GAROUA</t>
  </si>
  <si>
    <t>GAROUA Ier</t>
  </si>
  <si>
    <t>MARCHE RECONSTRUIT</t>
  </si>
  <si>
    <t>165</t>
  </si>
  <si>
    <t>P087017556080W</t>
  </si>
  <si>
    <t>NGATCHA</t>
  </si>
  <si>
    <t>ERIC DENIS</t>
  </si>
  <si>
    <t>677642835</t>
  </si>
  <si>
    <t>166</t>
  </si>
  <si>
    <t>P099216024585A</t>
  </si>
  <si>
    <t>NGAHA TCHOUMENI FRANCINE</t>
  </si>
  <si>
    <t>(ETS BUILDING THE VALLEY)</t>
  </si>
  <si>
    <t>6 97 70 09 96</t>
  </si>
  <si>
    <t>BONAMOUSSADI</t>
  </si>
  <si>
    <t>CARREFOUR KM</t>
  </si>
  <si>
    <t>167</t>
  </si>
  <si>
    <t>P027615253994C</t>
  </si>
  <si>
    <t>DIAYO</t>
  </si>
  <si>
    <t>BLAISE VALERY</t>
  </si>
  <si>
    <t>675555888</t>
  </si>
  <si>
    <t>168</t>
  </si>
  <si>
    <t>M022317981018W</t>
  </si>
  <si>
    <t>SOCIETE MISS-RAH SARL</t>
  </si>
  <si>
    <t>COMMERCE GENERAL, PRESTATION D SERVICES, IMPORT-EXPORT</t>
  </si>
  <si>
    <t>00237695715333</t>
  </si>
  <si>
    <t>CIME GAROUA</t>
  </si>
  <si>
    <t>BASHEO</t>
  </si>
  <si>
    <t>BIBEMIRE</t>
  </si>
  <si>
    <t>169</t>
  </si>
  <si>
    <t>VENTE DES TEE-SHIRTS</t>
  </si>
  <si>
    <t>P045318076766P</t>
  </si>
  <si>
    <t>BATOMEN EPOUSE BELTCHUI</t>
  </si>
  <si>
    <t>JEANNE BELISAIRE</t>
  </si>
  <si>
    <t>00237699769021</t>
  </si>
  <si>
    <t>DOUALA CAMEROUN</t>
  </si>
  <si>
    <t>170</t>
  </si>
  <si>
    <t>P088712588450T</t>
  </si>
  <si>
    <t>FONGU</t>
  </si>
  <si>
    <t>YVONNE FRU</t>
  </si>
  <si>
    <t>000000000</t>
  </si>
  <si>
    <t>171</t>
  </si>
  <si>
    <t>P067315235965X</t>
  </si>
  <si>
    <t>DOMMOU</t>
  </si>
  <si>
    <t>CHRISTINE THÉRÈSE</t>
  </si>
  <si>
    <t>699424483</t>
  </si>
  <si>
    <t>YAOUNDE VII</t>
  </si>
  <si>
    <t>NKOLBISSON</t>
  </si>
  <si>
    <t>172</t>
  </si>
  <si>
    <t>VENDEUR D'HABITS ET CHAUSSURES</t>
  </si>
  <si>
    <t>P088812636729E</t>
  </si>
  <si>
    <t>LAMERE</t>
  </si>
  <si>
    <t>CHOUAIBOU</t>
  </si>
  <si>
    <t>696742918</t>
  </si>
  <si>
    <t>VALLEE DU NTEM</t>
  </si>
  <si>
    <t>AMBAM</t>
  </si>
  <si>
    <t>173</t>
  </si>
  <si>
    <t>M112316281720C</t>
  </si>
  <si>
    <t>GLOBAL SOLUTION FOR AFRICA</t>
  </si>
  <si>
    <t>COMMERCE GENERAL, PRESTATIONS DE SERVICES, NEGOCIATION</t>
  </si>
  <si>
    <t>+237677 47 57 98</t>
  </si>
  <si>
    <t>AKWA II</t>
  </si>
  <si>
    <t>174</t>
  </si>
  <si>
    <t>M012416343318U</t>
  </si>
  <si>
    <t>KI YAN ALU SARL</t>
  </si>
  <si>
    <t>MENUISERIE ALUMINIUM ET VITRERIE MENUISERIE METALLIQUE, RIDEAUX METALLIQUE, FABRICATION DES COFFRES FORTS, PORTES ET PORTES BLINDES, COMMERCE GENERAL, PRESTATATIONS DE SERVICES</t>
  </si>
  <si>
    <t>00237691019983</t>
  </si>
  <si>
    <t>175</t>
  </si>
  <si>
    <t>COMMERCE GENERAL/IMP-EXP</t>
  </si>
  <si>
    <t>M051300048665U</t>
  </si>
  <si>
    <t>STE K&amp;K BTP SARL</t>
  </si>
  <si>
    <t>"K&amp;K BTP"SARL</t>
  </si>
  <si>
    <t>15724</t>
  </si>
  <si>
    <t>677778791</t>
  </si>
  <si>
    <t>CIME DOUALA BONANJO</t>
  </si>
  <si>
    <t>ANC CINEMA LE BERLIZE</t>
  </si>
  <si>
    <t>176</t>
  </si>
  <si>
    <t>COMMERCE GENERAL ET PRESTATION DE SERVICES</t>
  </si>
  <si>
    <t>P069616354678G</t>
  </si>
  <si>
    <t>MANTHO KOBOU ANICE CHRISTELLE</t>
  </si>
  <si>
    <t>(ETS MANTHO)</t>
  </si>
  <si>
    <t>00237 692262044</t>
  </si>
  <si>
    <t>177</t>
  </si>
  <si>
    <t>TRANSIT</t>
  </si>
  <si>
    <t>M071712637368G</t>
  </si>
  <si>
    <t>BEST LOGISTICS SA</t>
  </si>
  <si>
    <t>2 135</t>
  </si>
  <si>
    <t>661081618</t>
  </si>
  <si>
    <t>SA</t>
  </si>
  <si>
    <t>NDOGSIMBI</t>
  </si>
  <si>
    <t>DERRIERE STE MOULIN COQ ROUGE</t>
  </si>
  <si>
    <t>178</t>
  </si>
  <si>
    <t>VENTE B.A &amp; HYGIÉNIQUES,COMMERCE GÉNÉRAL</t>
  </si>
  <si>
    <t>P068212313916C</t>
  </si>
  <si>
    <t>DONNA BOUNOU</t>
  </si>
  <si>
    <t>APPOLIN</t>
  </si>
  <si>
    <t>690194595</t>
  </si>
  <si>
    <t>QTIER KOPTCHOU</t>
  </si>
  <si>
    <t>179</t>
  </si>
  <si>
    <t>P017317577970U</t>
  </si>
  <si>
    <t>CHUKWUMA</t>
  </si>
  <si>
    <t>JOSEPH</t>
  </si>
  <si>
    <t>00237698503071</t>
  </si>
  <si>
    <t>POSTE DE POLICE</t>
  </si>
  <si>
    <t>180</t>
  </si>
  <si>
    <t>VENTE VETEMENT</t>
  </si>
  <si>
    <t>P099918036938Z</t>
  </si>
  <si>
    <t>TUKOV</t>
  </si>
  <si>
    <t>CRISPINA GHAHKANYUY</t>
  </si>
  <si>
    <t>00237676805937</t>
  </si>
  <si>
    <t>BEPANDA</t>
  </si>
  <si>
    <t>7 EME RUE</t>
  </si>
  <si>
    <t>181</t>
  </si>
  <si>
    <t>FOURNISSEUR DE L’ÉTAT</t>
  </si>
  <si>
    <t>P017500490630H</t>
  </si>
  <si>
    <t>NANG</t>
  </si>
  <si>
    <t>VALERIE CHOUCHOU</t>
  </si>
  <si>
    <t>675377553</t>
  </si>
  <si>
    <t>182</t>
  </si>
  <si>
    <t>MICROFINANCE</t>
  </si>
  <si>
    <t>M080112175495P</t>
  </si>
  <si>
    <t>MELUF COOP.CREDIT UNION LTD</t>
  </si>
  <si>
    <t>MECCUL</t>
  </si>
  <si>
    <t>674902596</t>
  </si>
  <si>
    <t>183</t>
  </si>
  <si>
    <t>m</t>
  </si>
  <si>
    <t>P067316317628P</t>
  </si>
  <si>
    <t>NWOKO FRANK LAMBERT</t>
  </si>
  <si>
    <t>184</t>
  </si>
  <si>
    <t>CCE/GL-PREST/SCES</t>
  </si>
  <si>
    <t>P037012281775C</t>
  </si>
  <si>
    <t>NIAM DAVID</t>
  </si>
  <si>
    <t>ETS PERI</t>
  </si>
  <si>
    <t>673198738</t>
  </si>
  <si>
    <t>185</t>
  </si>
  <si>
    <t>COIFFEUSE</t>
  </si>
  <si>
    <t>P069417565848K</t>
  </si>
  <si>
    <t>NGOUCK</t>
  </si>
  <si>
    <t>ORNELLA GAEL</t>
  </si>
  <si>
    <t>00237671185490</t>
  </si>
  <si>
    <t>NDOGBONG</t>
  </si>
  <si>
    <t>AGAPÉ</t>
  </si>
  <si>
    <t>186</t>
  </si>
  <si>
    <t>P122017260322Q</t>
  </si>
  <si>
    <t>OUOTONOUO EVARISTE</t>
  </si>
  <si>
    <t>699661607</t>
  </si>
  <si>
    <t>187</t>
  </si>
  <si>
    <t>P017312495584E</t>
  </si>
  <si>
    <t>OBIAGAZIE PASCAL</t>
  </si>
  <si>
    <t>ETS OBIAGAZIE PASCAL</t>
  </si>
  <si>
    <t>674050308</t>
  </si>
  <si>
    <t>DOUALA I</t>
  </si>
  <si>
    <t>CAMP YABASSI</t>
  </si>
  <si>
    <t>188</t>
  </si>
  <si>
    <t>M042217228456W</t>
  </si>
  <si>
    <t>GLOBAL EQUIPMENT LOGISTICS AND SERVICES SARL</t>
  </si>
  <si>
    <t>"GELOGS" SARL</t>
  </si>
  <si>
    <t>COMMERCE GENERAL, PRESTATIONS DE SERVICES, FOURNITURE D'EQUIPEMENT TECHNIQUE, IMPORT-EXPORT, BATIMENTS ET TRAVAUX PUBLICS</t>
  </si>
  <si>
    <t>ANCIEN 3IEME</t>
  </si>
  <si>
    <t>189</t>
  </si>
  <si>
    <t>COMMERÇANT</t>
  </si>
  <si>
    <t>P096917991013M</t>
  </si>
  <si>
    <t>SAHA ROMAIN</t>
  </si>
  <si>
    <t>00237677797726</t>
  </si>
  <si>
    <t>SABONGARIE GARE</t>
  </si>
  <si>
    <t>190</t>
  </si>
  <si>
    <t>P068216349420Y</t>
  </si>
  <si>
    <t>YAO JINLING</t>
  </si>
  <si>
    <t>00237610004007</t>
  </si>
  <si>
    <t>DOUCHE</t>
  </si>
  <si>
    <t>191</t>
  </si>
  <si>
    <t>VENTE DES VETEMENTS MÈRES ET ENFANTS</t>
  </si>
  <si>
    <t>P078216267971R</t>
  </si>
  <si>
    <t>NDJENG</t>
  </si>
  <si>
    <t>JULIENNE MARCIEL</t>
  </si>
  <si>
    <t>659210352</t>
  </si>
  <si>
    <t>TUNEL NDOKOTI</t>
  </si>
  <si>
    <t>192</t>
  </si>
  <si>
    <t>COMMERCE GENERAL(BROCANTE)</t>
  </si>
  <si>
    <t>M032118527113D</t>
  </si>
  <si>
    <t>SOCIETE LYDIE BAZAR SARL</t>
  </si>
  <si>
    <t>LB SARL</t>
  </si>
  <si>
    <t>690464391</t>
  </si>
  <si>
    <t>DERRIERE COLLEGE DE LA SALLE</t>
  </si>
  <si>
    <t>193</t>
  </si>
  <si>
    <t>P015418196202K</t>
  </si>
  <si>
    <t>ZOGOU</t>
  </si>
  <si>
    <t>00237674601169</t>
  </si>
  <si>
    <t>BANGANGTE</t>
  </si>
  <si>
    <t>194</t>
  </si>
  <si>
    <t>VENTE VETEMENTS FRIPERIE</t>
  </si>
  <si>
    <t>P078512504174D</t>
  </si>
  <si>
    <t>TUEKAM KAMGUE VICTORINETUEK</t>
  </si>
  <si>
    <t>TUEKAM KAMGUE VICTORINE</t>
  </si>
  <si>
    <t>675567985</t>
  </si>
  <si>
    <t>MAKEPE MISSOKE</t>
  </si>
  <si>
    <t>CIMETIERE MISSOKE</t>
  </si>
  <si>
    <t>195</t>
  </si>
  <si>
    <t>P010117157239U</t>
  </si>
  <si>
    <t>TIMENE</t>
  </si>
  <si>
    <t>BILIAS</t>
  </si>
  <si>
    <t>682848123</t>
  </si>
  <si>
    <t>CDI LIMBE</t>
  </si>
  <si>
    <t>GREEN CITY</t>
  </si>
  <si>
    <t>196</t>
  </si>
  <si>
    <t>VENTE ACCESSOIRES</t>
  </si>
  <si>
    <t>P076214922858K</t>
  </si>
  <si>
    <t>KENGNE EPSE TABUE</t>
  </si>
  <si>
    <t>MARIE DELPHINE</t>
  </si>
  <si>
    <t>674726008</t>
  </si>
  <si>
    <t>ETABLISSEMENT INDIVIDUEL</t>
  </si>
  <si>
    <t>197</t>
  </si>
  <si>
    <t>VENTE BA &amp; RESTAURATION</t>
  </si>
  <si>
    <t>P088614335124U</t>
  </si>
  <si>
    <t>BINDELE MBALLA</t>
  </si>
  <si>
    <t>691966375</t>
  </si>
  <si>
    <t>edea</t>
  </si>
  <si>
    <t>bonaminkengue</t>
  </si>
  <si>
    <t>garage japonais</t>
  </si>
  <si>
    <t>198</t>
  </si>
  <si>
    <t>VENTE CASSE AUTO</t>
  </si>
  <si>
    <t>P016800159599Y</t>
  </si>
  <si>
    <t>IGBONWELUNDU ETELBERT</t>
  </si>
  <si>
    <t>ETS IGBONWELUNDU ETELBERT</t>
  </si>
  <si>
    <t>679 44 85 73</t>
  </si>
  <si>
    <t>199</t>
  </si>
  <si>
    <t>TAXI</t>
  </si>
  <si>
    <t>P127714378952J</t>
  </si>
  <si>
    <t>NKAMNYE</t>
  </si>
  <si>
    <t>DIVINE NGECHE</t>
  </si>
  <si>
    <t>674804417</t>
  </si>
  <si>
    <t>ENTERPRISE IND.</t>
  </si>
  <si>
    <t>LIMBE IIe</t>
  </si>
  <si>
    <t>KRATA</t>
  </si>
  <si>
    <t>200</t>
  </si>
  <si>
    <t>PRESTAT°DE SVCES/COM.GENE.</t>
  </si>
  <si>
    <t>P065800179043H</t>
  </si>
  <si>
    <t>BITA ABOU'OU</t>
  </si>
  <si>
    <t>GISELE</t>
  </si>
  <si>
    <t>13069</t>
  </si>
  <si>
    <t>CDI YAOUNDE 3</t>
  </si>
  <si>
    <t>201</t>
  </si>
  <si>
    <t>P078718132508K</t>
  </si>
  <si>
    <t>NDEMAZE KEALA</t>
  </si>
  <si>
    <t>677923269</t>
  </si>
  <si>
    <t>NKONGSAMBA</t>
  </si>
  <si>
    <t>BARE-BAKEM</t>
  </si>
  <si>
    <t>QUARTIER3BISS</t>
  </si>
  <si>
    <t>202</t>
  </si>
  <si>
    <t>EPICERIE</t>
  </si>
  <si>
    <t>P069312571196K</t>
  </si>
  <si>
    <t>MOHAMADOU SARDAONA</t>
  </si>
  <si>
    <t>MEIGANGA</t>
  </si>
  <si>
    <t>679837556</t>
  </si>
  <si>
    <t>CDI MBERE</t>
  </si>
  <si>
    <t>MBERE</t>
  </si>
  <si>
    <t>Meiganga</t>
  </si>
  <si>
    <t>NGASSIRI</t>
  </si>
  <si>
    <t>petit marché</t>
  </si>
  <si>
    <t>203</t>
  </si>
  <si>
    <t>P015200369908H</t>
  </si>
  <si>
    <t>FIDAMA SALOMON</t>
  </si>
  <si>
    <t>ETS FIDAMA SALOMON</t>
  </si>
  <si>
    <t>670786202</t>
  </si>
  <si>
    <t>204</t>
  </si>
  <si>
    <t>VENTE SOYAS</t>
  </si>
  <si>
    <t>P017012435130K</t>
  </si>
  <si>
    <t>BONG</t>
  </si>
  <si>
    <t>JOHN</t>
  </si>
  <si>
    <t>205</t>
  </si>
  <si>
    <t>P077617712859W</t>
  </si>
  <si>
    <t>SIMO</t>
  </si>
  <si>
    <t>MICHEL</t>
  </si>
  <si>
    <t>696377214</t>
  </si>
  <si>
    <t>KOUNG-KHI</t>
  </si>
  <si>
    <t>BANDJOUN</t>
  </si>
  <si>
    <t>CHIALLA</t>
  </si>
  <si>
    <t>206</t>
  </si>
  <si>
    <t>EMPLOYER DE BANQUE</t>
  </si>
  <si>
    <t>P048016272597H</t>
  </si>
  <si>
    <t>YABOU</t>
  </si>
  <si>
    <t>GABRIEL ZOURMBA</t>
  </si>
  <si>
    <t>00237677990046.</t>
  </si>
  <si>
    <t>NDOBIAM</t>
  </si>
  <si>
    <t>207</t>
  </si>
  <si>
    <t>VENTE DE PAGNES</t>
  </si>
  <si>
    <t>P016216286581T</t>
  </si>
  <si>
    <t>IBRAHIM</t>
  </si>
  <si>
    <t>TAMBARI</t>
  </si>
  <si>
    <t>654233709</t>
  </si>
  <si>
    <t>ENTREPRISE  UNI  PERSONNELLE</t>
  </si>
  <si>
    <t>BRIQUETERIE</t>
  </si>
  <si>
    <t>CINEMA REX</t>
  </si>
  <si>
    <t>208</t>
  </si>
  <si>
    <t>QUINCAILLERIE / VENTE ARTICLES DIVERS</t>
  </si>
  <si>
    <t>P058517161076F</t>
  </si>
  <si>
    <t>TENANBOU</t>
  </si>
  <si>
    <t>CHARLIE BOJANO</t>
  </si>
  <si>
    <t>674560597</t>
  </si>
  <si>
    <t>CDI BAMBOUTOS</t>
  </si>
  <si>
    <t>BAMBOUTOS</t>
  </si>
  <si>
    <t>209</t>
  </si>
  <si>
    <t>BOUTIQUIER</t>
  </si>
  <si>
    <t>P029417507370M</t>
  </si>
  <si>
    <t>ALLASSANE</t>
  </si>
  <si>
    <t>677331210</t>
  </si>
  <si>
    <t>NKONGSAMBA Ier</t>
  </si>
  <si>
    <t>EBOUM</t>
  </si>
  <si>
    <t>210</t>
  </si>
  <si>
    <t>Enseignement secondaire privé</t>
  </si>
  <si>
    <t>M080817412629G</t>
  </si>
  <si>
    <t>COLLEGE POLYVALENT MAT INTELECT DE BIAKOA</t>
  </si>
  <si>
    <t>BP : 135 SA' A</t>
  </si>
  <si>
    <t>674048332</t>
  </si>
  <si>
    <t>BIAKOA</t>
  </si>
  <si>
    <t>211</t>
  </si>
  <si>
    <t>P017512421952F</t>
  </si>
  <si>
    <t>NOWNI VICTORINE JOCELYNE</t>
  </si>
  <si>
    <t>ETS NOWNI VICTORINE</t>
  </si>
  <si>
    <t>MBALMAYO</t>
  </si>
  <si>
    <t>677242544</t>
  </si>
  <si>
    <t>NYONG ET SO'O</t>
  </si>
  <si>
    <t>LIGNEE DES COUTURIERS</t>
  </si>
  <si>
    <t>212</t>
  </si>
  <si>
    <t>PRESTATIONS DE SERVICES- VENTE COMMERCE GENERAL</t>
  </si>
  <si>
    <t>P058618553985Q</t>
  </si>
  <si>
    <t>FOSSI TAKOUKAM</t>
  </si>
  <si>
    <t>EUGENE ADRIEN</t>
  </si>
  <si>
    <t>670593231</t>
  </si>
  <si>
    <t>ROND POINT QUATRIÈME</t>
  </si>
  <si>
    <t>213</t>
  </si>
  <si>
    <t>P017712381273J</t>
  </si>
  <si>
    <t>BOUBAKARI HAMIDOU</t>
  </si>
  <si>
    <t>663400501</t>
  </si>
  <si>
    <t>BERTOUA</t>
  </si>
  <si>
    <t>BERTOUA II</t>
  </si>
  <si>
    <t>Briqueterie</t>
  </si>
  <si>
    <t>214</t>
  </si>
  <si>
    <t>M092316090134U</t>
  </si>
  <si>
    <t>SOCIETE HMD &amp; FILS SARL</t>
  </si>
  <si>
    <t>COMMERCE GÉNÉRAL, PRESTATION DE SERVICES, BTP, TRANSPORT, TRANSIT, IMPORT -EXPORT,</t>
  </si>
  <si>
    <t>00237695488486</t>
  </si>
  <si>
    <t>215</t>
  </si>
  <si>
    <t>GENERAL COMMERCE</t>
  </si>
  <si>
    <t>M111612575393E</t>
  </si>
  <si>
    <t>ABIE GO ROUND LIMITED</t>
  </si>
  <si>
    <t>672902201</t>
  </si>
  <si>
    <t>CDI MEZAM</t>
  </si>
  <si>
    <t>216</t>
  </si>
  <si>
    <t>N/A</t>
  </si>
  <si>
    <t>P081915747247C</t>
  </si>
  <si>
    <t>NDUMU LESLIE</t>
  </si>
  <si>
    <t>MUMA</t>
  </si>
  <si>
    <t>NULL</t>
  </si>
  <si>
    <t>673485988</t>
  </si>
  <si>
    <t>217</t>
  </si>
  <si>
    <t>M012416359107J</t>
  </si>
  <si>
    <t>EX-VOTO SARL</t>
  </si>
  <si>
    <t>EV SARL</t>
  </si>
  <si>
    <t>BTP-PRESTATIONS DE SERVICES-COMMECE GENERAL-IMPORT/EXPORT- TRANSPORT-AGRICULTURE/ELEVAGE</t>
  </si>
  <si>
    <t>00237691193299</t>
  </si>
  <si>
    <t>TAMDJA</t>
  </si>
  <si>
    <t>218</t>
  </si>
  <si>
    <t>MÉCANICIEN</t>
  </si>
  <si>
    <t>P029417686392J</t>
  </si>
  <si>
    <t>CHEF OR FOMBENJOH</t>
  </si>
  <si>
    <t>ERNEST</t>
  </si>
  <si>
    <t>00237672852056</t>
  </si>
  <si>
    <t>FIN GOUDRON</t>
  </si>
  <si>
    <t>219</t>
  </si>
  <si>
    <t>VENTE PRODUITS ALIMENTAIRES</t>
  </si>
  <si>
    <t>P048315994076C</t>
  </si>
  <si>
    <t>MANDJI</t>
  </si>
  <si>
    <t>675750756</t>
  </si>
  <si>
    <t>DOUBLE BALL</t>
  </si>
  <si>
    <t>220</t>
  </si>
  <si>
    <t>P128412174659T</t>
  </si>
  <si>
    <t>MEBOUOP TIETSIA</t>
  </si>
  <si>
    <t>BABATTE</t>
  </si>
  <si>
    <t>677676759</t>
  </si>
  <si>
    <t>221</t>
  </si>
  <si>
    <t>RETRAITÉE MINEDUB</t>
  </si>
  <si>
    <t>P055514794809Y</t>
  </si>
  <si>
    <t>EWALLA TIMBA EPSE IYANGA</t>
  </si>
  <si>
    <t>TOURINE</t>
  </si>
  <si>
    <t>677855299/656817173</t>
  </si>
  <si>
    <t>MANGUIERS</t>
  </si>
  <si>
    <t>222</t>
  </si>
  <si>
    <t>VENTE DE TISSUS</t>
  </si>
  <si>
    <t>P018418550186S</t>
  </si>
  <si>
    <t>IDRISSA MAMADOU</t>
  </si>
  <si>
    <t>00237696011411</t>
  </si>
  <si>
    <t>MARCHÉ CENTRAL</t>
  </si>
  <si>
    <t>223</t>
  </si>
  <si>
    <t>P099917556287A</t>
  </si>
  <si>
    <t>SIBOZO OFANIM</t>
  </si>
  <si>
    <t>GABRIELLE OPHANIM</t>
  </si>
  <si>
    <t>690226064</t>
  </si>
  <si>
    <t>COMPLEXE MEDICAL</t>
  </si>
  <si>
    <t>224</t>
  </si>
  <si>
    <t>PETIT COMMERCE</t>
  </si>
  <si>
    <t>P117717387029P</t>
  </si>
  <si>
    <t>NKOUEMOU</t>
  </si>
  <si>
    <t>VERONIQUE VIRGINIE</t>
  </si>
  <si>
    <t>00237699650226</t>
  </si>
  <si>
    <t>CDI MVILA</t>
  </si>
  <si>
    <t>CARREFOUR LION</t>
  </si>
  <si>
    <t>225</t>
  </si>
  <si>
    <t>VENTE BH</t>
  </si>
  <si>
    <t>P098012622194S</t>
  </si>
  <si>
    <t>NOUBISSI</t>
  </si>
  <si>
    <t>FRANCOIS</t>
  </si>
  <si>
    <t>694448404</t>
  </si>
  <si>
    <t>ETOUG EBE</t>
  </si>
  <si>
    <t>TKC</t>
  </si>
  <si>
    <t>226</t>
  </si>
  <si>
    <t>P119617634676P</t>
  </si>
  <si>
    <t>TOMNJO BRIANDA</t>
  </si>
  <si>
    <t>NTUBU</t>
  </si>
  <si>
    <t>671224723</t>
  </si>
  <si>
    <t>CDI MBANGA</t>
  </si>
  <si>
    <t>SOUZA</t>
  </si>
  <si>
    <t>DERRIERE NICO</t>
  </si>
  <si>
    <t>227</t>
  </si>
  <si>
    <t>P048818113722R</t>
  </si>
  <si>
    <t>NKWELLE</t>
  </si>
  <si>
    <t>VICTOR AKAME</t>
  </si>
  <si>
    <t>CDI TIKO</t>
  </si>
  <si>
    <t>TIKO TOWN</t>
  </si>
  <si>
    <t>228</t>
  </si>
  <si>
    <t>COMMERCE GÉNÉRAL - PREST SERVICE - TRANSIT</t>
  </si>
  <si>
    <t>M092015200891R</t>
  </si>
  <si>
    <t>NEW VISION COMPANY LTD</t>
  </si>
  <si>
    <t>699686318</t>
  </si>
  <si>
    <t>BALI</t>
  </si>
  <si>
    <t>BONADIBON</t>
  </si>
  <si>
    <t>229</t>
  </si>
  <si>
    <t>PRESTATION DE SERVICES-CONSULTANT</t>
  </si>
  <si>
    <t>P125712750370X</t>
  </si>
  <si>
    <t>MAGNE ÉPSE HAPPI HONORINE</t>
  </si>
  <si>
    <t>ETS EXCEL - C</t>
  </si>
  <si>
    <t>67767279</t>
  </si>
  <si>
    <t>CITE DES PALMIERS</t>
  </si>
  <si>
    <t>CARDERRIERE LE LYCEE</t>
  </si>
  <si>
    <t>230</t>
  </si>
  <si>
    <t>P039012616267T</t>
  </si>
  <si>
    <t>MANDARI MBATOUA SALOME</t>
  </si>
  <si>
    <t>666094756</t>
  </si>
  <si>
    <t>BERTOUA I</t>
  </si>
  <si>
    <t>NDOUMBI</t>
  </si>
  <si>
    <t>NDOUMBI I</t>
  </si>
  <si>
    <t>231</t>
  </si>
  <si>
    <t>PRESTATIONS DE SCE</t>
  </si>
  <si>
    <t>P026817078300D</t>
  </si>
  <si>
    <t>NJITCHOUA EPSE NANA YONKE</t>
  </si>
  <si>
    <t>HIPPOLYTE</t>
  </si>
  <si>
    <t>677885542</t>
  </si>
  <si>
    <t>NEW BELL KM 5</t>
  </si>
  <si>
    <t>NOUVELLLE ROUTE</t>
  </si>
  <si>
    <t>232</t>
  </si>
  <si>
    <t>PPN</t>
  </si>
  <si>
    <t>P016917807500F</t>
  </si>
  <si>
    <t>BOUBA OUSMANOU</t>
  </si>
  <si>
    <t>00237698628937</t>
  </si>
  <si>
    <t>NGONG</t>
  </si>
  <si>
    <t>GT</t>
  </si>
  <si>
    <t>233</t>
  </si>
  <si>
    <t>ACTIVITE COMBINE DE SOUTIENT AUX BATIMENTS</t>
  </si>
  <si>
    <t>P129416365222W</t>
  </si>
  <si>
    <t>TATCHIMONDO FOFOU (ETS ELECTRIQUE HOUSE)</t>
  </si>
  <si>
    <t>ROLAND WILFRIED</t>
  </si>
  <si>
    <t>002376836554</t>
  </si>
  <si>
    <t>234</t>
  </si>
  <si>
    <t>SECRETARIAT</t>
  </si>
  <si>
    <t>P087812404638B</t>
  </si>
  <si>
    <t>MIKEWE REGINE SYLVIEMIKE</t>
  </si>
  <si>
    <t>MIKEWE REGINE SYLVIE</t>
  </si>
  <si>
    <t>675341011</t>
  </si>
  <si>
    <t>VISION CONFORT</t>
  </si>
  <si>
    <t>235</t>
  </si>
  <si>
    <t>VENTE BAA</t>
  </si>
  <si>
    <t>P128615096924H</t>
  </si>
  <si>
    <t>ADJOU</t>
  </si>
  <si>
    <t>ROSINE</t>
  </si>
  <si>
    <t>675392833</t>
  </si>
  <si>
    <t>MISSOLE II</t>
  </si>
  <si>
    <t>236</t>
  </si>
  <si>
    <t>M022318157030T</t>
  </si>
  <si>
    <t>BEL HOMME INSTITUT SARL</t>
  </si>
  <si>
    <t>00237697959494</t>
  </si>
  <si>
    <t>CDI DOUALA 3</t>
  </si>
  <si>
    <t>237</t>
  </si>
  <si>
    <t>COMMERCE GENERAL/NEGOCE/PRESTATIONS SERVICES</t>
  </si>
  <si>
    <t>M042014426209H</t>
  </si>
  <si>
    <t>MEDIC SARL</t>
  </si>
  <si>
    <t>658092159</t>
  </si>
  <si>
    <t>CIME DOUALA AKWA1</t>
  </si>
  <si>
    <t>BANYA SABLE</t>
  </si>
  <si>
    <t>238</t>
  </si>
  <si>
    <t>P068616098476N</t>
  </si>
  <si>
    <t>GNABYEU LENGYA</t>
  </si>
  <si>
    <t>SULLY CEDRIC</t>
  </si>
  <si>
    <t>671396532</t>
  </si>
  <si>
    <t>ENTRE UNDP</t>
  </si>
  <si>
    <t>239</t>
  </si>
  <si>
    <t>PARFUMERIE</t>
  </si>
  <si>
    <t>P015312526474R</t>
  </si>
  <si>
    <t>AZAMBOU MADELEINE</t>
  </si>
  <si>
    <t>677077928</t>
  </si>
  <si>
    <t>ENTREPRISE IND</t>
  </si>
  <si>
    <t>ETOUDI</t>
  </si>
  <si>
    <t>DESCENTE CHAPELLE</t>
  </si>
  <si>
    <t>240</t>
  </si>
  <si>
    <t>P020318190000L</t>
  </si>
  <si>
    <t>FOKOU TAGATSING</t>
  </si>
  <si>
    <t>LEONEL JOSPIN</t>
  </si>
  <si>
    <t>00237695515994</t>
  </si>
  <si>
    <t>AXE DEUX PONTS</t>
  </si>
  <si>
    <t>241</t>
  </si>
  <si>
    <t>ELEVE</t>
  </si>
  <si>
    <t>P059216342472C</t>
  </si>
  <si>
    <t>AZEMBOVE NZOUOMBO EPSE FOOSSIE</t>
  </si>
  <si>
    <t>STEPHANIE</t>
  </si>
  <si>
    <t>00237658181082</t>
  </si>
  <si>
    <t>BORNE 10</t>
  </si>
  <si>
    <t>242</t>
  </si>
  <si>
    <t>M091217235536K</t>
  </si>
  <si>
    <t>EP MINKOUMOU DE ZOETELE</t>
  </si>
  <si>
    <t>699069190</t>
  </si>
  <si>
    <t>CDI ZOETELE</t>
  </si>
  <si>
    <t>MINKOUMOU</t>
  </si>
  <si>
    <t>243</t>
  </si>
  <si>
    <t>M052318272646F</t>
  </si>
  <si>
    <t>TIMEX SARL</t>
  </si>
  <si>
    <t>690581916</t>
  </si>
  <si>
    <t>244</t>
  </si>
  <si>
    <t>TRANSPORT</t>
  </si>
  <si>
    <t>P028517742291Y</t>
  </si>
  <si>
    <t>MOHAMADOU</t>
  </si>
  <si>
    <t>SANI</t>
  </si>
  <si>
    <t>699560146</t>
  </si>
  <si>
    <t>NGAOUNDERE Ier</t>
  </si>
  <si>
    <t>LOGEMENT SOCIAUX</t>
  </si>
  <si>
    <t>245</t>
  </si>
  <si>
    <t>P028814641106G</t>
  </si>
  <si>
    <t>MEKOUONCTHOU KUETCHE</t>
  </si>
  <si>
    <t>BERTRAND</t>
  </si>
  <si>
    <t>695955410</t>
  </si>
  <si>
    <t>BASSA</t>
  </si>
  <si>
    <t>NYALLA</t>
  </si>
  <si>
    <t>246</t>
  </si>
  <si>
    <t>M012317848205R</t>
  </si>
  <si>
    <t>WOODLEY AUTOMOBILE LTD</t>
  </si>
  <si>
    <t>( WOODLEY AUTOMOBILE )</t>
  </si>
  <si>
    <t>676655032</t>
  </si>
  <si>
    <t>DOUALA VI</t>
  </si>
  <si>
    <t>IMMEUBLE PMUC</t>
  </si>
  <si>
    <t>247</t>
  </si>
  <si>
    <t>P019718000672H</t>
  </si>
  <si>
    <t>TOHDET</t>
  </si>
  <si>
    <t>MARIUS</t>
  </si>
  <si>
    <t>TRAVAUX PUBLICS, BÂTIMENTS, AMÉNAGEMENT AGRO-SYLVO-PASTORAL, PROTECTION DE L'ENVIRONNEMENT, COMMERCE GÉNÉRAL, PRESTATIONS DE SERVICES</t>
  </si>
  <si>
    <t>656743090</t>
  </si>
  <si>
    <t>BAOLIWOL</t>
  </si>
  <si>
    <t>248</t>
  </si>
  <si>
    <t>P089112637055E</t>
  </si>
  <si>
    <t>AVINA</t>
  </si>
  <si>
    <t>LAZARE JOEL</t>
  </si>
  <si>
    <t>249</t>
  </si>
  <si>
    <t>RESTAURATION</t>
  </si>
  <si>
    <t>P019316592596M</t>
  </si>
  <si>
    <t>AISSATOU ABDOULAYE</t>
  </si>
  <si>
    <t>00237698400824</t>
  </si>
  <si>
    <t>MERI</t>
  </si>
  <si>
    <t>GODOLA</t>
  </si>
  <si>
    <t>250</t>
  </si>
  <si>
    <t>P108100447307R</t>
  </si>
  <si>
    <t>NGUEDIA NORBERT</t>
  </si>
  <si>
    <t>677865947</t>
  </si>
  <si>
    <t>MBOUDA</t>
  </si>
  <si>
    <t>MONTCHIO</t>
  </si>
  <si>
    <t>HAUTE TENSION</t>
  </si>
  <si>
    <t>251</t>
  </si>
  <si>
    <t>P118612495410N</t>
  </si>
  <si>
    <t>ELLA MBANG</t>
  </si>
  <si>
    <t>GERALDIN</t>
  </si>
  <si>
    <t>252</t>
  </si>
  <si>
    <t>TELECOMMUNICATIONS/PRESTATIONS DE SERVICES</t>
  </si>
  <si>
    <t>M052217386047Y</t>
  </si>
  <si>
    <t>MICROWIRE TECH SARL</t>
  </si>
  <si>
    <t>696160243</t>
  </si>
  <si>
    <t>TSINGA</t>
  </si>
  <si>
    <t>SOUS-PREFECTURE</t>
  </si>
  <si>
    <t>253</t>
  </si>
  <si>
    <t>P096612704830J</t>
  </si>
  <si>
    <t>MBIAKOU EP PETNGA JUSTINE</t>
  </si>
  <si>
    <t>MBIAKOU EP PETNGA</t>
  </si>
  <si>
    <t>677331761</t>
  </si>
  <si>
    <t>QTIER 7</t>
  </si>
  <si>
    <t>MARCHE B</t>
  </si>
  <si>
    <t>254</t>
  </si>
  <si>
    <t>P107112570031J</t>
  </si>
  <si>
    <t>HAMADOU ABDOULAYE</t>
  </si>
  <si>
    <t>255</t>
  </si>
  <si>
    <t>CONSEIL-GESTION-ORGANISAT/STRATEGIE</t>
  </si>
  <si>
    <t>M091914182329B</t>
  </si>
  <si>
    <t>MALAIKA INVESTMENT PARTNERS SARL</t>
  </si>
  <si>
    <t>243 684 797</t>
  </si>
  <si>
    <t>CARREFOUR SANTA BARBARA</t>
  </si>
  <si>
    <t>256</t>
  </si>
  <si>
    <t>P016412413662B</t>
  </si>
  <si>
    <t>ABOUBAKAR BELLO</t>
  </si>
  <si>
    <t>672633980</t>
  </si>
  <si>
    <t>GAROUA-BOULAI</t>
  </si>
  <si>
    <t>PARC A CAMOINS</t>
  </si>
  <si>
    <t>257</t>
  </si>
  <si>
    <t>ECHOGRAPHIE</t>
  </si>
  <si>
    <t>P047300548814A</t>
  </si>
  <si>
    <t>BOUBA PIERRE</t>
  </si>
  <si>
    <t>GIC ECHO MED</t>
  </si>
  <si>
    <t>699 466 220</t>
  </si>
  <si>
    <t>258</t>
  </si>
  <si>
    <t>OFF LICENCE</t>
  </si>
  <si>
    <t>P069417849520L</t>
  </si>
  <si>
    <t>KIKWENOH</t>
  </si>
  <si>
    <t>OSWARD</t>
  </si>
  <si>
    <t>00237693225508</t>
  </si>
  <si>
    <t>MILE FOUR</t>
  </si>
  <si>
    <t>BEHIND THE PARK</t>
  </si>
  <si>
    <t>259</t>
  </si>
  <si>
    <t>P066016988758W</t>
  </si>
  <si>
    <t>KENYI NCHANCHI</t>
  </si>
  <si>
    <t>ANDREAS</t>
  </si>
  <si>
    <t>651042029</t>
  </si>
  <si>
    <t>CDI MUYUKA</t>
  </si>
  <si>
    <t>LONG STREET</t>
  </si>
  <si>
    <t>260</t>
  </si>
  <si>
    <t>P047418443895G</t>
  </si>
  <si>
    <t>NDONGO AMOUGUI PIERRE</t>
  </si>
  <si>
    <t>(AGRI HEVEA)</t>
  </si>
  <si>
    <t>CREATION DES CHAMPS, PRODUCTION ET VENTE DES PRODUITS AGRICOLES</t>
  </si>
  <si>
    <t>677059993</t>
  </si>
  <si>
    <t>OBAM OMGOLO</t>
  </si>
  <si>
    <t>M102217671381F</t>
  </si>
  <si>
    <t>SERVICES IMPORTS EXPORTS</t>
  </si>
  <si>
    <t>SERIMEX</t>
  </si>
  <si>
    <t>670055472</t>
  </si>
  <si>
    <t>RUE FOCH- ACOTE D'EMPIRE MEDIA</t>
  </si>
  <si>
    <t>262</t>
  </si>
  <si>
    <t>CONSULTING/MARKETING</t>
  </si>
  <si>
    <t>M012118451937L</t>
  </si>
  <si>
    <t>ALL ACCESS AGENCY SARL</t>
  </si>
  <si>
    <t>677557727</t>
  </si>
  <si>
    <t>263</t>
  </si>
  <si>
    <t>NOTAIRE</t>
  </si>
  <si>
    <t>P096812634225U</t>
  </si>
  <si>
    <t>WANSI KAMENI</t>
  </si>
  <si>
    <t>NARCISSE ARMAND</t>
  </si>
  <si>
    <t>ANCIENNE ROUTE A COTE DE LA CDE FACE OK FOODS</t>
  </si>
  <si>
    <t>264</t>
  </si>
  <si>
    <t>ATELIER DE COUTURE</t>
  </si>
  <si>
    <t>P028917608961Z</t>
  </si>
  <si>
    <t>ABDOULAZIZ</t>
  </si>
  <si>
    <t>MIDJINYAWA</t>
  </si>
  <si>
    <t>00237675151577</t>
  </si>
  <si>
    <t>BAFOUSSAM Ier</t>
  </si>
  <si>
    <t>MOSQUEE</t>
  </si>
  <si>
    <t>265</t>
  </si>
  <si>
    <t>AGENCE DE VOYAGE</t>
  </si>
  <si>
    <t>P069315113276Z</t>
  </si>
  <si>
    <t>YINSI TEUKAM</t>
  </si>
  <si>
    <t>REINE DOMINIQUE</t>
  </si>
  <si>
    <t>699440490</t>
  </si>
  <si>
    <t>CARRIERE</t>
  </si>
  <si>
    <t>266</t>
  </si>
  <si>
    <t>COM GEN/TRANSPORT DE MARCHANDISES</t>
  </si>
  <si>
    <t>P117112581302M</t>
  </si>
  <si>
    <t>YEMELI DOUNTIO</t>
  </si>
  <si>
    <t>CELESTIN</t>
  </si>
  <si>
    <t>693459169</t>
  </si>
  <si>
    <t>267</t>
  </si>
  <si>
    <t>P046314869311R</t>
  </si>
  <si>
    <t>HOU JINGNI</t>
  </si>
  <si>
    <t>690939882</t>
  </si>
  <si>
    <t>268</t>
  </si>
  <si>
    <t>EXPLOITATION PRODUITS PETROLIERS</t>
  </si>
  <si>
    <t>P087412752862X</t>
  </si>
  <si>
    <t>NJUNDOMNDI</t>
  </si>
  <si>
    <t>IDRISSOU</t>
  </si>
  <si>
    <t>696542496</t>
  </si>
  <si>
    <t>MENDONG</t>
  </si>
  <si>
    <t>CARREFOUR TKC</t>
  </si>
  <si>
    <t>269</t>
  </si>
  <si>
    <t>PRESTATION DE SERVICES, BTP&amp; COMMERCE GENERAL</t>
  </si>
  <si>
    <t>P019316252410Q</t>
  </si>
  <si>
    <t>EDOA ZOGO VIRGINIE</t>
  </si>
  <si>
    <t>(MT&amp;FILS)</t>
  </si>
  <si>
    <t>696 22 07 02</t>
  </si>
  <si>
    <t>270</t>
  </si>
  <si>
    <t>P068916227362G</t>
  </si>
  <si>
    <t>FOLAC CHOFOR</t>
  </si>
  <si>
    <t>44444444</t>
  </si>
  <si>
    <t>TCHITCHAP</t>
  </si>
  <si>
    <t>271</t>
  </si>
  <si>
    <t>P049012435902H</t>
  </si>
  <si>
    <t>FEUDJIO LUCIE MAJOLIE</t>
  </si>
  <si>
    <t>670152903</t>
  </si>
  <si>
    <t>BOBONGO</t>
  </si>
  <si>
    <t>PICASSO</t>
  </si>
  <si>
    <t>272</t>
  </si>
  <si>
    <t>P086316306286D</t>
  </si>
  <si>
    <t>OUSMANE DIANKHA</t>
  </si>
  <si>
    <t>00237699861875</t>
  </si>
  <si>
    <t>273</t>
  </si>
  <si>
    <t>P042217279521E</t>
  </si>
  <si>
    <t>OUMAROU SAHABO</t>
  </si>
  <si>
    <t>ETS OMB</t>
  </si>
  <si>
    <t>PRESTATION DE SERVICES, COMMERCE GENERAL, IMPORT/EXPORT, TRANSPORT</t>
  </si>
  <si>
    <t>00237699520179</t>
  </si>
  <si>
    <t>CONGO</t>
  </si>
  <si>
    <t>RUE GALEHENI</t>
  </si>
  <si>
    <t>274</t>
  </si>
  <si>
    <t>DEPOT PRESSING</t>
  </si>
  <si>
    <t>P046318054101J</t>
  </si>
  <si>
    <t>MAMFON</t>
  </si>
  <si>
    <t>SUZANNE</t>
  </si>
  <si>
    <t>00237655588575</t>
  </si>
  <si>
    <t>FOUMBOT</t>
  </si>
  <si>
    <t>BANGOURAIN</t>
  </si>
  <si>
    <t>NJIMBOT I</t>
  </si>
  <si>
    <t>275</t>
  </si>
  <si>
    <t>P096913279714B</t>
  </si>
  <si>
    <t>MOHAMADOU NOUROU</t>
  </si>
  <si>
    <t>691048832</t>
  </si>
  <si>
    <t>CDI DJA ET LOBO</t>
  </si>
  <si>
    <t>DJA ET LOBO</t>
  </si>
  <si>
    <t>DOUA II YAOUNDE</t>
  </si>
  <si>
    <t>276</t>
  </si>
  <si>
    <t>VENTE DE TISSU</t>
  </si>
  <si>
    <t>P088914565564R</t>
  </si>
  <si>
    <t>TAHO FONOU</t>
  </si>
  <si>
    <t>PROSPER</t>
  </si>
  <si>
    <t>677573763</t>
  </si>
  <si>
    <t>MARCHE CONGO</t>
  </si>
  <si>
    <t>277</t>
  </si>
  <si>
    <t>GRINDING MILL/FOOD STUFF</t>
  </si>
  <si>
    <t>P064817556654G</t>
  </si>
  <si>
    <t>CHOUAKA SEVERIN</t>
  </si>
  <si>
    <t>00237680226493</t>
  </si>
  <si>
    <t>KUMBA Ier</t>
  </si>
  <si>
    <t>BONAKAMA</t>
  </si>
  <si>
    <t>278</t>
  </si>
  <si>
    <t>VENTE ARTICLES SPORT</t>
  </si>
  <si>
    <t>P095500161785Q</t>
  </si>
  <si>
    <t>FOTSO RICHARD</t>
  </si>
  <si>
    <t>ETS SPORT CENTER</t>
  </si>
  <si>
    <t>A COTE MAISON DU CYCLE</t>
  </si>
  <si>
    <t>279</t>
  </si>
  <si>
    <t>M071317293203E</t>
  </si>
  <si>
    <t>COLLÈGE D'ENSEIGNEMENT SECONDAIRE DE TCHEKOS</t>
  </si>
  <si>
    <t>CES DE TCHEKOS</t>
  </si>
  <si>
    <t>677660689</t>
  </si>
  <si>
    <t>TCHEKOS</t>
  </si>
  <si>
    <t>280</t>
  </si>
  <si>
    <t>P046414402816X</t>
  </si>
  <si>
    <t>AISSATOU DAVOUNA ÉPSE NDIGAI</t>
  </si>
  <si>
    <t>696311605</t>
  </si>
  <si>
    <t>MESSA NKOAZON</t>
  </si>
  <si>
    <t>281</t>
  </si>
  <si>
    <t>ENSEIGNANT COMMERCIAL</t>
  </si>
  <si>
    <t>P018916075228F</t>
  </si>
  <si>
    <t>ATANGANA</t>
  </si>
  <si>
    <t>PIERRE CÉLESTIN</t>
  </si>
  <si>
    <t>0023722312673289</t>
  </si>
  <si>
    <t>282</t>
  </si>
  <si>
    <t>P067300529304P</t>
  </si>
  <si>
    <t>MOFFO PATRICE</t>
  </si>
  <si>
    <t>ETS MOFFO PATRICE</t>
  </si>
  <si>
    <t>77977761</t>
  </si>
  <si>
    <t>NDOBO</t>
  </si>
  <si>
    <t>283</t>
  </si>
  <si>
    <t>GENERAL CONTRACTS/SUPPPLIES</t>
  </si>
  <si>
    <t>P048312550301M</t>
  </si>
  <si>
    <t>OBEN EBOT AGBOR AMBANG</t>
  </si>
  <si>
    <t>(GLOBAL CONSTRUCTIVE ENGINEERING)</t>
  </si>
  <si>
    <t>679292635</t>
  </si>
  <si>
    <t>CIME LIMBE</t>
  </si>
  <si>
    <t>ALASKA STREET</t>
  </si>
  <si>
    <t>284</t>
  </si>
  <si>
    <t>TAILLEUR</t>
  </si>
  <si>
    <t>P018017364140Y</t>
  </si>
  <si>
    <t>SALIOU</t>
  </si>
  <si>
    <t>SAMBO</t>
  </si>
  <si>
    <t>670000000</t>
  </si>
  <si>
    <t>MAYO BANY</t>
  </si>
  <si>
    <t>BANYO</t>
  </si>
  <si>
    <t>285</t>
  </si>
  <si>
    <t>P119012380844E</t>
  </si>
  <si>
    <t>TAKAM DJONTSO</t>
  </si>
  <si>
    <t>AXEL IGOR</t>
  </si>
  <si>
    <t>696005049</t>
  </si>
  <si>
    <t>JEAN VESPA</t>
  </si>
  <si>
    <t>286</t>
  </si>
  <si>
    <t>ÉLEVEUR</t>
  </si>
  <si>
    <t>P017116298283K</t>
  </si>
  <si>
    <t>AMADOU</t>
  </si>
  <si>
    <t>00237697388541</t>
  </si>
  <si>
    <t>287</t>
  </si>
  <si>
    <t>MARKETING/COMMUNICATION</t>
  </si>
  <si>
    <t>M121000034213N</t>
  </si>
  <si>
    <t>ICON PRODUCTION CAMEROON</t>
  </si>
  <si>
    <t>ICON PRODUCTION CAM.SARL</t>
  </si>
  <si>
    <t>1709</t>
  </si>
  <si>
    <t>698505541</t>
  </si>
  <si>
    <t>BONAPRISO</t>
  </si>
  <si>
    <t>rue koloko face lycee mongo joseph</t>
  </si>
  <si>
    <t>288</t>
  </si>
  <si>
    <t>OPÉRATEUR IMMOBILIER</t>
  </si>
  <si>
    <t>M092116423805A</t>
  </si>
  <si>
    <t>CODECIS SARL</t>
  </si>
  <si>
    <t>675195203</t>
  </si>
  <si>
    <t>MVOG MBI</t>
  </si>
  <si>
    <t>CCA BANQUE</t>
  </si>
  <si>
    <t>289</t>
  </si>
  <si>
    <t>LIBRAIRIE/PAPETERIE/VENTE DE JOURNAUX</t>
  </si>
  <si>
    <t>M121300048450U</t>
  </si>
  <si>
    <t>STE DE DISTRIBUTION MOGA SARL</t>
  </si>
  <si>
    <t>STE DE DISTRIBUTION</t>
  </si>
  <si>
    <t>7 527</t>
  </si>
  <si>
    <t>99676738/78543424</t>
  </si>
  <si>
    <t>DOUALA1</t>
  </si>
  <si>
    <t>MARCHE MBOPPI</t>
  </si>
  <si>
    <t>BOUTIQUE BLOC1 N 269</t>
  </si>
  <si>
    <t>290</t>
  </si>
  <si>
    <t>VENTE DE TICKETS PMUC</t>
  </si>
  <si>
    <t>P089018059236G</t>
  </si>
  <si>
    <t>MEFIRE</t>
  </si>
  <si>
    <t>ALIMATOU</t>
  </si>
  <si>
    <t>00237695629817</t>
  </si>
  <si>
    <t>PENKA MICHEL</t>
  </si>
  <si>
    <t>1277</t>
  </si>
  <si>
    <t>291</t>
  </si>
  <si>
    <t>P037817805087T</t>
  </si>
  <si>
    <t>FOUSSA DJOU THEOPHILE</t>
  </si>
  <si>
    <t>transport/prestations de services /commerce général</t>
  </si>
  <si>
    <t>00000000000</t>
  </si>
  <si>
    <t>CDI NKAM</t>
  </si>
  <si>
    <t>292</t>
  </si>
  <si>
    <t>P019112488463J</t>
  </si>
  <si>
    <t>MODOU BOUKAR</t>
  </si>
  <si>
    <t>671965892</t>
  </si>
  <si>
    <t>AXE RCA</t>
  </si>
  <si>
    <t>293</t>
  </si>
  <si>
    <t>TRADER</t>
  </si>
  <si>
    <t>P096418119153L</t>
  </si>
  <si>
    <t>JULIUS TANTEH ASOH</t>
  </si>
  <si>
    <t>00237678807809</t>
  </si>
  <si>
    <t>294</t>
  </si>
  <si>
    <t>VENTE DES BOISSONS HYGIENIQUES</t>
  </si>
  <si>
    <t>P038214426642A</t>
  </si>
  <si>
    <t>WANGO YONGA</t>
  </si>
  <si>
    <t>MICHELINE FLORE</t>
  </si>
  <si>
    <t>651799365</t>
  </si>
  <si>
    <t>DOUALA 3EME</t>
  </si>
  <si>
    <t>JAPOMA</t>
  </si>
  <si>
    <t>DEUXIEME PASSAGE A NIVEAU</t>
  </si>
  <si>
    <t>295</t>
  </si>
  <si>
    <t>P048316217456C</t>
  </si>
  <si>
    <t>CHIKODILI</t>
  </si>
  <si>
    <t>CHARITY NNADOZIE</t>
  </si>
  <si>
    <t>695510085</t>
  </si>
  <si>
    <t>ANCIEN ABATTOIR</t>
  </si>
  <si>
    <t>296</t>
  </si>
  <si>
    <t>P016000162246B</t>
  </si>
  <si>
    <t>EBA'A MANGA</t>
  </si>
  <si>
    <t>4502</t>
  </si>
  <si>
    <t>675168843</t>
  </si>
  <si>
    <t>297</t>
  </si>
  <si>
    <t>P010218153393G</t>
  </si>
  <si>
    <t>SALAH</t>
  </si>
  <si>
    <t>654445501.</t>
  </si>
  <si>
    <t>CARREFOUR EXPRESS</t>
  </si>
  <si>
    <t>298</t>
  </si>
  <si>
    <t>GARAGE MOTO</t>
  </si>
  <si>
    <t>P058512573527M</t>
  </si>
  <si>
    <t>NKEMLONG OLIVIER</t>
  </si>
  <si>
    <t>NKEMLONG</t>
  </si>
  <si>
    <t>679 400 732</t>
  </si>
  <si>
    <t>NYE'ÉTÉ</t>
  </si>
  <si>
    <t>HEVECAM</t>
  </si>
  <si>
    <t>V7</t>
  </si>
  <si>
    <t>299</t>
  </si>
  <si>
    <t>PHARMACIE</t>
  </si>
  <si>
    <t>M071512526059L</t>
  </si>
  <si>
    <t>PHARMACIE DU SOLEIL SARL</t>
  </si>
  <si>
    <t>222221423</t>
  </si>
  <si>
    <t>CENTRE CCIAL</t>
  </si>
  <si>
    <t>CEN.CCIAL</t>
  </si>
  <si>
    <t>300</t>
  </si>
  <si>
    <t>COMMERECE GENERAL</t>
  </si>
  <si>
    <t>P078612416976X</t>
  </si>
  <si>
    <t>NGOUFON Sylvanine Flore</t>
  </si>
  <si>
    <t>AYOS</t>
  </si>
  <si>
    <t>CDI NYONG ET MFOUMOU</t>
  </si>
  <si>
    <t>301</t>
  </si>
  <si>
    <t>COIFFURE</t>
  </si>
  <si>
    <t>P088812516917M</t>
  </si>
  <si>
    <t>MASSONG JOSIANE</t>
  </si>
  <si>
    <t>670479727</t>
  </si>
  <si>
    <t>SANTCHOU</t>
  </si>
  <si>
    <t>MANZOKO</t>
  </si>
  <si>
    <t>302</t>
  </si>
  <si>
    <t>P018017188263L</t>
  </si>
  <si>
    <t>ATEMKENG</t>
  </si>
  <si>
    <t>ELIZABETH AZEM</t>
  </si>
  <si>
    <t>00237698066778</t>
  </si>
  <si>
    <t>Personne physique</t>
  </si>
  <si>
    <t>Sud- Ouest</t>
  </si>
  <si>
    <t>Fako</t>
  </si>
  <si>
    <t>Tiko</t>
  </si>
  <si>
    <t>MUTENGENE</t>
  </si>
  <si>
    <t>LIMBE ROAD</t>
  </si>
  <si>
    <t>303</t>
  </si>
  <si>
    <t>MENUISERIE ALUMINIUM-VITRERIE</t>
  </si>
  <si>
    <t>P099012725183L</t>
  </si>
  <si>
    <t>KENFACK CYPRIEN LANDRY</t>
  </si>
  <si>
    <t>ETS MALUV - CAM</t>
  </si>
  <si>
    <t>679 561 929</t>
  </si>
  <si>
    <t>A COTE AGENCE DE VOYAGE AMOUR MEZAM</t>
  </si>
  <si>
    <t>304</t>
  </si>
  <si>
    <t>P096616299061C</t>
  </si>
  <si>
    <t>TANKWA FESTUS NGATAT</t>
  </si>
  <si>
    <t>00237675280104</t>
  </si>
  <si>
    <t>CDI MEME</t>
  </si>
  <si>
    <t>KUMBA TOWN</t>
  </si>
  <si>
    <t>305</t>
  </si>
  <si>
    <t>TPF</t>
  </si>
  <si>
    <t>P125418153039P</t>
  </si>
  <si>
    <t>LANG</t>
  </si>
  <si>
    <t>ANTONY</t>
  </si>
  <si>
    <t>676550222</t>
  </si>
  <si>
    <t>LOGBABA</t>
  </si>
  <si>
    <t>FORESTIERE</t>
  </si>
  <si>
    <t>306</t>
  </si>
  <si>
    <t>P127417525922F</t>
  </si>
  <si>
    <t>TANA</t>
  </si>
  <si>
    <t>JOSEPHINE ANYAH</t>
  </si>
  <si>
    <t>651601484</t>
  </si>
  <si>
    <t>DESCENTE BRASSERIES</t>
  </si>
  <si>
    <t>307</t>
  </si>
  <si>
    <t>CAFETARIAT</t>
  </si>
  <si>
    <t>P078917098841L</t>
  </si>
  <si>
    <t>METIEMDJO NDEFO ÉPOUSE SANDIE</t>
  </si>
  <si>
    <t>LILIANE</t>
  </si>
  <si>
    <t>696006970</t>
  </si>
  <si>
    <t>ENTRÉE CAMPUS</t>
  </si>
  <si>
    <t>308</t>
  </si>
  <si>
    <t>P109018255299X</t>
  </si>
  <si>
    <t>DONFACK BONIFACE</t>
  </si>
  <si>
    <t>00237675322822</t>
  </si>
  <si>
    <t>FIANGO MARKET</t>
  </si>
  <si>
    <t>309</t>
  </si>
  <si>
    <t>P015615469960Z</t>
  </si>
  <si>
    <t>SAGO</t>
  </si>
  <si>
    <t>CHARLES BIENVENU</t>
  </si>
  <si>
    <t>677311472</t>
  </si>
  <si>
    <t>310</t>
  </si>
  <si>
    <t>P066516911629P</t>
  </si>
  <si>
    <t>WAMBANG NYONGABSEN</t>
  </si>
  <si>
    <t>PATRICK</t>
  </si>
  <si>
    <t>651157226</t>
  </si>
  <si>
    <t>311</t>
  </si>
  <si>
    <t>TOLIER</t>
  </si>
  <si>
    <t>P059616477245H</t>
  </si>
  <si>
    <t>FOKOU</t>
  </si>
  <si>
    <t>STEVE DERIC</t>
  </si>
  <si>
    <t>683804720</t>
  </si>
  <si>
    <t>KAMKOP</t>
  </si>
  <si>
    <t>312</t>
  </si>
  <si>
    <t>PREST/SCES-CCE/GL-EVENEMENTIEL-IMP/EXP</t>
  </si>
  <si>
    <t>P058500570129H</t>
  </si>
  <si>
    <t>EKEDI ETONDE ESUKISE MARTIN</t>
  </si>
  <si>
    <t>ETS SHERAIZ DELIGHTZ</t>
  </si>
  <si>
    <t>699140231</t>
  </si>
  <si>
    <t>313</t>
  </si>
  <si>
    <t>M020400034976D</t>
  </si>
  <si>
    <t>EPLB LES AMIS DU PROGRESEPL</t>
  </si>
  <si>
    <t>EPLB LES AMIS DU PROGRES</t>
  </si>
  <si>
    <t>7149</t>
  </si>
  <si>
    <t>675341507</t>
  </si>
  <si>
    <t>ENSEIGNEMENT PRIVE</t>
  </si>
  <si>
    <t>BASSA PK14</t>
  </si>
  <si>
    <t>PAPAS</t>
  </si>
  <si>
    <t>314</t>
  </si>
  <si>
    <t>P049514181981A</t>
  </si>
  <si>
    <t>BADAWE TABOULI</t>
  </si>
  <si>
    <t>DESIRE</t>
  </si>
  <si>
    <t>699937484</t>
  </si>
  <si>
    <t>ZILING</t>
  </si>
  <si>
    <t>315</t>
  </si>
  <si>
    <t>P018512585033A</t>
  </si>
  <si>
    <t>YUSIMBOM YUSIMBOM MEMOH</t>
  </si>
  <si>
    <t>YUSIMBOM</t>
  </si>
  <si>
    <t>678 515 276</t>
  </si>
  <si>
    <t>KRIBI I</t>
  </si>
  <si>
    <t>NGOYE PLATEAU</t>
  </si>
  <si>
    <t>A COTE DE TRANSCAM VOYAGES</t>
  </si>
  <si>
    <t>316</t>
  </si>
  <si>
    <t>ENSEIGNANT</t>
  </si>
  <si>
    <t>M080700047748J</t>
  </si>
  <si>
    <t>COLLEGE MODERNE POLYVALENT</t>
  </si>
  <si>
    <t>LES LAUREATS</t>
  </si>
  <si>
    <t>675816999</t>
  </si>
  <si>
    <t>317</t>
  </si>
  <si>
    <t>P117818017154U</t>
  </si>
  <si>
    <t>MAKOUA THOO JEAN SEVERIN</t>
  </si>
  <si>
    <t>(ETS MAKOBIO)</t>
  </si>
  <si>
    <t>Logistique des échantillons biologiques et prospection des analyses spécialisés</t>
  </si>
  <si>
    <t>A</t>
  </si>
  <si>
    <t>318</t>
  </si>
  <si>
    <t>P054616287446J</t>
  </si>
  <si>
    <t>MBAH LOCK</t>
  </si>
  <si>
    <t>JEAN MARIE</t>
  </si>
  <si>
    <t>677244618</t>
  </si>
  <si>
    <t>MARCHÉ MBOPPI</t>
  </si>
  <si>
    <t>319</t>
  </si>
  <si>
    <t>CG UN</t>
  </si>
  <si>
    <t>P118718562976E</t>
  </si>
  <si>
    <t>MEKEWA CAROLINE</t>
  </si>
  <si>
    <t>00237677274857</t>
  </si>
  <si>
    <t>BP12</t>
  </si>
  <si>
    <t>320</t>
  </si>
  <si>
    <t>P089416573319U</t>
  </si>
  <si>
    <t>MFOUAPON GOUCHE TEMBAIT</t>
  </si>
  <si>
    <t>HASSAN</t>
  </si>
  <si>
    <t>695047289</t>
  </si>
  <si>
    <t>NJOMBOT 1</t>
  </si>
  <si>
    <t>321</t>
  </si>
  <si>
    <t>MARCHES PUBLICS</t>
  </si>
  <si>
    <t>P118514408910J</t>
  </si>
  <si>
    <t>BIANE TITTY</t>
  </si>
  <si>
    <t>ANDRE ROGER</t>
  </si>
  <si>
    <t>...</t>
  </si>
  <si>
    <t>695128627</t>
  </si>
  <si>
    <t>NGAOUNDERE IIIe</t>
  </si>
  <si>
    <t>322</t>
  </si>
  <si>
    <t>COMMUNICATION DES ENTREPRISES</t>
  </si>
  <si>
    <t>M051000032006U</t>
  </si>
  <si>
    <t>MOUNTAIN COMMUNICAT.SARL</t>
  </si>
  <si>
    <t>MOUNTAIN COMMUNICAT.</t>
  </si>
  <si>
    <t>439</t>
  </si>
  <si>
    <t>695463903</t>
  </si>
  <si>
    <t>IMM FONDATION DAOUDA 3e ETAGE/BLVD REPUBLIQUE</t>
  </si>
  <si>
    <t>323</t>
  </si>
  <si>
    <t>P037716038829Q</t>
  </si>
  <si>
    <t>MEDIFFO FONDJO</t>
  </si>
  <si>
    <t>BIENVENUE</t>
  </si>
  <si>
    <t>6567890987</t>
  </si>
  <si>
    <t>324</t>
  </si>
  <si>
    <t>ECHOPPE</t>
  </si>
  <si>
    <t>P098112570963Z</t>
  </si>
  <si>
    <t>TIMENE MBOUNO CAROLE</t>
  </si>
  <si>
    <t>675 271 059</t>
  </si>
  <si>
    <t>SAINT NICOLAS</t>
  </si>
  <si>
    <t>325</t>
  </si>
  <si>
    <t>M071417235621L</t>
  </si>
  <si>
    <t>EP OKOUKOUDA</t>
  </si>
  <si>
    <t>675357994</t>
  </si>
  <si>
    <t>OKOUKOUDA</t>
  </si>
  <si>
    <t>326</t>
  </si>
  <si>
    <t>M099500010936G</t>
  </si>
  <si>
    <t>EPL FRANCOIS-XAVIER</t>
  </si>
  <si>
    <t>EPL FRANCOIS XAVIER</t>
  </si>
  <si>
    <t>7820</t>
  </si>
  <si>
    <t>678009000</t>
  </si>
  <si>
    <t>Société de fait</t>
  </si>
  <si>
    <t>TUNNEL LOGBABA</t>
  </si>
  <si>
    <t>327</t>
  </si>
  <si>
    <t>Enseignement primaire priv+®</t>
  </si>
  <si>
    <t>M030617256523J</t>
  </si>
  <si>
    <t>GSB FAHONE (FRA)</t>
  </si>
  <si>
    <t>651831983</t>
  </si>
  <si>
    <t>MEFOU ET AKONO</t>
  </si>
  <si>
    <t>MBANKOMO</t>
  </si>
  <si>
    <t>(vide)</t>
  </si>
  <si>
    <t>328</t>
  </si>
  <si>
    <t>P039317946393D</t>
  </si>
  <si>
    <t>FADIMATOU SAIBOU</t>
  </si>
  <si>
    <t>698964774</t>
  </si>
  <si>
    <t>NKOLDONGO</t>
  </si>
  <si>
    <t>ECOLE SAINT CHARLES WAIGA</t>
  </si>
  <si>
    <t>329</t>
  </si>
  <si>
    <t>P058218534787X</t>
  </si>
  <si>
    <t>NOUWE</t>
  </si>
  <si>
    <t>CHRISTINE</t>
  </si>
  <si>
    <t>00237 6 97 16 73 91</t>
  </si>
  <si>
    <t>NEW BELL</t>
  </si>
  <si>
    <t>330</t>
  </si>
  <si>
    <t>P037916699382J</t>
  </si>
  <si>
    <t>NGAMTIATE</t>
  </si>
  <si>
    <t>MENOUNA</t>
  </si>
  <si>
    <t>697529969</t>
  </si>
  <si>
    <t>SECTEUR C</t>
  </si>
  <si>
    <t>331</t>
  </si>
  <si>
    <t>VENTE DES ŒUFS</t>
  </si>
  <si>
    <t>P027512565247S</t>
  </si>
  <si>
    <t>MBIADA ROSE</t>
  </si>
  <si>
    <t>675226554</t>
  </si>
  <si>
    <t>NGODI 2</t>
  </si>
  <si>
    <t>FACE POISSONNERIE DE L'AVENIR</t>
  </si>
  <si>
    <t>332</t>
  </si>
  <si>
    <t>P017717347275R</t>
  </si>
  <si>
    <t>HAMADJAM</t>
  </si>
  <si>
    <t>673937324</t>
  </si>
  <si>
    <t>CDI VALLEE DU NTEM</t>
  </si>
  <si>
    <t>AKOMBANG</t>
  </si>
  <si>
    <t>333</t>
  </si>
  <si>
    <t>P077500421278R</t>
  </si>
  <si>
    <t>NGAH TSALA ONANA JEAN PIERRE</t>
  </si>
  <si>
    <t>NON DETERMINEE</t>
  </si>
  <si>
    <t>670934658</t>
  </si>
  <si>
    <t>334</t>
  </si>
  <si>
    <t>COMMERCE DEPOISSONS</t>
  </si>
  <si>
    <t>P055912313662A</t>
  </si>
  <si>
    <t>TAMA MBASSI AGNES</t>
  </si>
  <si>
    <t>673818080</t>
  </si>
  <si>
    <t>NOUVEAU MARCHE</t>
  </si>
  <si>
    <t>335</t>
  </si>
  <si>
    <t>P097417265080E</t>
  </si>
  <si>
    <t>MOFO</t>
  </si>
  <si>
    <t>677004423</t>
  </si>
  <si>
    <t>336</t>
  </si>
  <si>
    <t>VENTE DE VIVRES FRAIS</t>
  </si>
  <si>
    <t>P089517701610E</t>
  </si>
  <si>
    <t>AYAM MELVIS FONKEN</t>
  </si>
  <si>
    <t>00237671486156</t>
  </si>
  <si>
    <t>337</t>
  </si>
  <si>
    <t>BUSINESS</t>
  </si>
  <si>
    <t>P088917979490J</t>
  </si>
  <si>
    <t>EKOKO MUELE STEPHEN</t>
  </si>
  <si>
    <t>00237691833662</t>
  </si>
  <si>
    <t>338</t>
  </si>
  <si>
    <t>P049616466632U</t>
  </si>
  <si>
    <t>FOFIE KEMKA</t>
  </si>
  <si>
    <t>ORLI PAGNOL</t>
  </si>
  <si>
    <t>650041155</t>
  </si>
  <si>
    <t>NDZE</t>
  </si>
  <si>
    <t>339</t>
  </si>
  <si>
    <t>CONTRACTUEL CAT 10</t>
  </si>
  <si>
    <t>340</t>
  </si>
  <si>
    <t>P127212483041D</t>
  </si>
  <si>
    <t>MUNDI ALFRED NGOECHING</t>
  </si>
  <si>
    <t>ETS MUNDI ALFRED NGOECHING</t>
  </si>
  <si>
    <t>677 57 73 07</t>
  </si>
  <si>
    <t>EN IND</t>
  </si>
  <si>
    <t>EBOLOWA I</t>
  </si>
  <si>
    <t>NKO'OVOS I</t>
  </si>
  <si>
    <t>341</t>
  </si>
  <si>
    <t>P098216081578Z</t>
  </si>
  <si>
    <t>NJOUONAP NAFISSATOU</t>
  </si>
  <si>
    <t>(ETS L &amp; K )</t>
  </si>
  <si>
    <t>COMMERCE GENERAL; PRESTATIONS DE SERVICES; IMPORT/EXPORT</t>
  </si>
  <si>
    <t>698005416</t>
  </si>
  <si>
    <t>FACE ANCIENNE MAIRIE</t>
  </si>
  <si>
    <t>342</t>
  </si>
  <si>
    <t>COMMERCE-PRESTATIONS-IMPORT/EXPORT</t>
  </si>
  <si>
    <t>M011912737198Z</t>
  </si>
  <si>
    <t>OMEGA SERVICES SARL</t>
  </si>
  <si>
    <t>695424478</t>
  </si>
  <si>
    <t>FACE BOULANGERIE COAF</t>
  </si>
  <si>
    <t>343</t>
  </si>
  <si>
    <t>P097112619345D</t>
  </si>
  <si>
    <t>KENMOGNE</t>
  </si>
  <si>
    <t>THEODORE</t>
  </si>
  <si>
    <t>697110650</t>
  </si>
  <si>
    <t>344</t>
  </si>
  <si>
    <t>VENTE USTENSILES DE CUISINE</t>
  </si>
  <si>
    <t>P128516428039M</t>
  </si>
  <si>
    <t>NZENBA</t>
  </si>
  <si>
    <t>MARIE NOELLE</t>
  </si>
  <si>
    <t>699937956</t>
  </si>
  <si>
    <t>FAMLA</t>
  </si>
  <si>
    <t>345</t>
  </si>
  <si>
    <t>PETIT DETAILLANT</t>
  </si>
  <si>
    <t>P015317392079C</t>
  </si>
  <si>
    <t>NOZAO</t>
  </si>
  <si>
    <t>JACQUES</t>
  </si>
  <si>
    <t>652981606</t>
  </si>
  <si>
    <t>BABADJOU</t>
  </si>
  <si>
    <t>BAMELO DJIBOUTI</t>
  </si>
  <si>
    <t>346</t>
  </si>
  <si>
    <t>P128217376712M</t>
  </si>
  <si>
    <t>DEBOUH. NENDJOU.</t>
  </si>
  <si>
    <t>CELESTINE.</t>
  </si>
  <si>
    <t>656501841</t>
  </si>
  <si>
    <t>347</t>
  </si>
  <si>
    <t>P046500057555C</t>
  </si>
  <si>
    <t>MAMANG</t>
  </si>
  <si>
    <t>677271954</t>
  </si>
  <si>
    <t>OLEZOA VERS L AMBASSADE DE FRANCE</t>
  </si>
  <si>
    <t>348</t>
  </si>
  <si>
    <t>P099212676128Q</t>
  </si>
  <si>
    <t>MBELLE</t>
  </si>
  <si>
    <t>HENRI</t>
  </si>
  <si>
    <t>653668223</t>
  </si>
  <si>
    <t>349</t>
  </si>
  <si>
    <t>COMMUNICATIONS PUBLICITAIRES</t>
  </si>
  <si>
    <t>M051411736705S</t>
  </si>
  <si>
    <t>GLOBAL PUB SARL</t>
  </si>
  <si>
    <t>1464</t>
  </si>
  <si>
    <t>699 92 26 23</t>
  </si>
  <si>
    <t>350</t>
  </si>
  <si>
    <t>P117117766302Y</t>
  </si>
  <si>
    <t>MADJOU FOTSING EPOUSE TALLA</t>
  </si>
  <si>
    <t>SARA</t>
  </si>
  <si>
    <t>00237677203913</t>
  </si>
  <si>
    <t>BANENGO</t>
  </si>
  <si>
    <t>351</t>
  </si>
  <si>
    <t>P126417892904M</t>
  </si>
  <si>
    <t>ASSOUMAOU</t>
  </si>
  <si>
    <t>237699719546</t>
  </si>
  <si>
    <t>CDI DJEREM</t>
  </si>
  <si>
    <t>DJEREM</t>
  </si>
  <si>
    <t>352</t>
  </si>
  <si>
    <t>GESTION IMMOBILIERE</t>
  </si>
  <si>
    <t>M061512628880K</t>
  </si>
  <si>
    <t>SCI ORHANTA</t>
  </si>
  <si>
    <t>1 679</t>
  </si>
  <si>
    <t>650514972</t>
  </si>
  <si>
    <t>SCI</t>
  </si>
  <si>
    <t>CARREFOUR HAPPY SPORT.IMMEUBLE DU CENTRE DES MALADIES DE L'A</t>
  </si>
  <si>
    <t>353</t>
  </si>
  <si>
    <t>P018616620922T</t>
  </si>
  <si>
    <t>KOAGNE</t>
  </si>
  <si>
    <t>NADÈGE CAROLE</t>
  </si>
  <si>
    <t>+237 6 70 80 74 93</t>
  </si>
  <si>
    <t>ENTRÉE STADE BAMENDZI 1</t>
  </si>
  <si>
    <t>354</t>
  </si>
  <si>
    <t>P129317406286S</t>
  </si>
  <si>
    <t>TEMANDANG</t>
  </si>
  <si>
    <t>FIDELE</t>
  </si>
  <si>
    <t>NGAOUNDERE IIe</t>
  </si>
  <si>
    <t>CHEFFERIE</t>
  </si>
  <si>
    <t>M032318099032C</t>
  </si>
  <si>
    <t>JOEMEL VENTURES LTD</t>
  </si>
  <si>
    <t>GENERAL COMMERCE / CONTRACTS /SUPPLY &amp; PROCESSING OF WOOD</t>
  </si>
  <si>
    <t>677894615</t>
  </si>
  <si>
    <t>TIKO</t>
  </si>
  <si>
    <t>356</t>
  </si>
  <si>
    <t>VENTES PRODUITS PHARMACEUTIQUES</t>
  </si>
  <si>
    <t>M121914367529W</t>
  </si>
  <si>
    <t>ST PETER'S PHARMACY SARL</t>
  </si>
  <si>
    <t>677214679</t>
  </si>
  <si>
    <t>357</t>
  </si>
  <si>
    <t>Commerce</t>
  </si>
  <si>
    <t>P037518003603H</t>
  </si>
  <si>
    <t>DONGMO SIMPLICE AIME</t>
  </si>
  <si>
    <t>677101106</t>
  </si>
  <si>
    <t>358</t>
  </si>
  <si>
    <t>BTP, IMMOBILIER, PRESTATIONS,COMMERCE</t>
  </si>
  <si>
    <t>M012216911832S</t>
  </si>
  <si>
    <t>SOCIÉTÉ JOSEPH BTP &amp; IMMOBILIERS SARL</t>
  </si>
  <si>
    <t>STE JOSEPH BTP &amp; IMMOBILIERS SARL</t>
  </si>
  <si>
    <t>670234441</t>
  </si>
  <si>
    <t>359</t>
  </si>
  <si>
    <t>VENTE DE SACS SCOLAIRE</t>
  </si>
  <si>
    <t>P028112701878X</t>
  </si>
  <si>
    <t>NGANGOUM TENDEMNOU</t>
  </si>
  <si>
    <t>LANDRY ROMARIS</t>
  </si>
  <si>
    <t>675435415</t>
  </si>
  <si>
    <t>DOUALA 2</t>
  </si>
  <si>
    <t>NKOLOLOUN</t>
  </si>
  <si>
    <t>FACE STADE FAMPOU</t>
  </si>
  <si>
    <t>360</t>
  </si>
  <si>
    <t>M012014380504C</t>
  </si>
  <si>
    <t>FEZZA SEALED SOLUTIONS COMPANY LIMITED</t>
  </si>
  <si>
    <t>(FESSOCO)</t>
  </si>
  <si>
    <t>673404123</t>
  </si>
  <si>
    <t>NORTHWEST</t>
  </si>
  <si>
    <t>BAMENDA III</t>
  </si>
  <si>
    <t>NKWEN</t>
  </si>
  <si>
    <t>MILE IV</t>
  </si>
  <si>
    <t>361</t>
  </si>
  <si>
    <t>RESTAURANT</t>
  </si>
  <si>
    <t>P016412436584E</t>
  </si>
  <si>
    <t>WALANJI ROSE</t>
  </si>
  <si>
    <t>ETS WALANJI ROSE</t>
  </si>
  <si>
    <t>699 551 824</t>
  </si>
  <si>
    <t>362</t>
  </si>
  <si>
    <t>Enseignement Secondaire</t>
  </si>
  <si>
    <t>M012217729274Y</t>
  </si>
  <si>
    <t>CES DE MANDJACK ESEKA</t>
  </si>
  <si>
    <t>694150095</t>
  </si>
  <si>
    <t>363</t>
  </si>
  <si>
    <t>P117714366289Z</t>
  </si>
  <si>
    <t>BESONG AYUK ORUM</t>
  </si>
  <si>
    <t>651167226</t>
  </si>
  <si>
    <t>364</t>
  </si>
  <si>
    <t>P118912416398P</t>
  </si>
  <si>
    <t>LEKEUFACK GENEVIEVE RAISSA</t>
  </si>
  <si>
    <t>CDI HAUT-NYONG</t>
  </si>
  <si>
    <t>ABONG-MBANG</t>
  </si>
  <si>
    <t>MBOULE</t>
  </si>
  <si>
    <t>DERRIERE LA MARRE</t>
  </si>
  <si>
    <t>365</t>
  </si>
  <si>
    <t>P115818470988J</t>
  </si>
  <si>
    <t>TEINGO</t>
  </si>
  <si>
    <t>699757148</t>
  </si>
  <si>
    <t>HOPITAL GENERAL DE YAOUNDE</t>
  </si>
  <si>
    <t>366</t>
  </si>
  <si>
    <t>REPARATEUR APPAREILS ELECTRONIQUES</t>
  </si>
  <si>
    <t>P107712244896Q</t>
  </si>
  <si>
    <t>NEGANG VICTOR</t>
  </si>
  <si>
    <t>699756769</t>
  </si>
  <si>
    <t>NDEMNAM</t>
  </si>
  <si>
    <t>MAISON DU PARTI</t>
  </si>
  <si>
    <t>367</t>
  </si>
  <si>
    <t>P109517760712Z</t>
  </si>
  <si>
    <t>YOUSSOUF ZAKARIA</t>
  </si>
  <si>
    <t>ZAKARIA MEY</t>
  </si>
  <si>
    <t>00237697898959</t>
  </si>
  <si>
    <t>368</t>
  </si>
  <si>
    <t>VENTE BOISSONS ALCOOLISÉES</t>
  </si>
  <si>
    <t>P119716409605D</t>
  </si>
  <si>
    <t>MBALLA NKOULOU</t>
  </si>
  <si>
    <t>CELESTINE</t>
  </si>
  <si>
    <t>237679927498</t>
  </si>
  <si>
    <t>EKOK ASSI</t>
  </si>
  <si>
    <t>ETOILE D'OR</t>
  </si>
  <si>
    <t>369</t>
  </si>
  <si>
    <t>M112217761105A</t>
  </si>
  <si>
    <t>FLIGHT FAMILY</t>
  </si>
  <si>
    <t>(F.F)</t>
  </si>
  <si>
    <t>675868578</t>
  </si>
  <si>
    <t>ZONE INDUSTRIELLE  BASSA</t>
  </si>
  <si>
    <t>370</t>
  </si>
  <si>
    <t>BUREAUTIQUE</t>
  </si>
  <si>
    <t>P042116804066S</t>
  </si>
  <si>
    <t>FOTSO</t>
  </si>
  <si>
    <t>HERVÉ</t>
  </si>
  <si>
    <t>699964166</t>
  </si>
  <si>
    <t>A COTE DE ESPRESS UNION BANDJOUN 1</t>
  </si>
  <si>
    <t>371</t>
  </si>
  <si>
    <t>P117600426672Z</t>
  </si>
  <si>
    <t>MOFFO FOLONG HUBERT</t>
  </si>
  <si>
    <t>676309092</t>
  </si>
  <si>
    <t>BAMESSINGUE</t>
  </si>
  <si>
    <t>MARCHE IGNAMES</t>
  </si>
  <si>
    <t>372</t>
  </si>
  <si>
    <t>P016418004925T</t>
  </si>
  <si>
    <t>DJODOM</t>
  </si>
  <si>
    <t>JACQUELINE FLORE</t>
  </si>
  <si>
    <t>373</t>
  </si>
  <si>
    <t>M091916329315D</t>
  </si>
  <si>
    <t>TCHEUKO PRINT SARL</t>
  </si>
  <si>
    <t>IMPRIMERIE (FABRICATION ET IMPRESSION DES SUPPORTS PAPIERS ; PLASTIQUE ; METAL) ; PRESTATIONS DE SERVICES ; COMMERCE GENERAL ; IMPORT - EXPORT ; BATIMENTS ET TRAVAUX PUBLICS TRAVAUX ANNEXES</t>
  </si>
  <si>
    <t>00237681087410</t>
  </si>
  <si>
    <t>374</t>
  </si>
  <si>
    <t>P029018370162Y</t>
  </si>
  <si>
    <t>TAMU THOMAS</t>
  </si>
  <si>
    <t>00237675543193</t>
  </si>
  <si>
    <t>375</t>
  </si>
  <si>
    <t>P027212636032S</t>
  </si>
  <si>
    <t>NYAMBALE ISSA</t>
  </si>
  <si>
    <t>676016060</t>
  </si>
  <si>
    <t>376</t>
  </si>
  <si>
    <t>Enseignement secondaire g+®n+®ral public</t>
  </si>
  <si>
    <t>M071017240890T</t>
  </si>
  <si>
    <t>CES DE MADIP</t>
  </si>
  <si>
    <t>676014446</t>
  </si>
  <si>
    <t>MADIP</t>
  </si>
  <si>
    <t>377</t>
  </si>
  <si>
    <t>P018012755221D</t>
  </si>
  <si>
    <t>MASSEE</t>
  </si>
  <si>
    <t>SOLANGE</t>
  </si>
  <si>
    <t>679483010</t>
  </si>
  <si>
    <t>NGAMBE-TIKAR</t>
  </si>
  <si>
    <t>CENTRE-VILLE</t>
  </si>
  <si>
    <t>FACE MARCHE CENTRAL</t>
  </si>
  <si>
    <t>378</t>
  </si>
  <si>
    <t>P098400545559D</t>
  </si>
  <si>
    <t>TENE TENDA MARIUS</t>
  </si>
  <si>
    <t>93686886</t>
  </si>
  <si>
    <t>Nyanganza</t>
  </si>
  <si>
    <t>TRANSFORMATEUR</t>
  </si>
  <si>
    <t>379</t>
  </si>
  <si>
    <t>P049018255893X</t>
  </si>
  <si>
    <t>NGUEDIA TSASI ALEXI</t>
  </si>
  <si>
    <t>(ETS GOLDEN HANDS RENOVATION PLUS)</t>
  </si>
  <si>
    <t>IMMOBILIER-COMMERCE GENERAL- PRESTATIONS DE SERVICES</t>
  </si>
  <si>
    <t>002376676160445</t>
  </si>
  <si>
    <t>380</t>
  </si>
  <si>
    <t>P018000529661J</t>
  </si>
  <si>
    <t>TENWE KAMENI EUGENE</t>
  </si>
  <si>
    <t>674839198</t>
  </si>
  <si>
    <t>PALAIS DE JUSTICE</t>
  </si>
  <si>
    <t>381</t>
  </si>
  <si>
    <t>VENTE PORTABLES</t>
  </si>
  <si>
    <t>P018712485584N</t>
  </si>
  <si>
    <t>MIBE GUY MARTIAL</t>
  </si>
  <si>
    <t>ETS MIBE GUY MARTIAL</t>
  </si>
  <si>
    <t>675242750</t>
  </si>
  <si>
    <t>COMPLEXE KAMTE</t>
  </si>
  <si>
    <t>382</t>
  </si>
  <si>
    <t>P129116807201K</t>
  </si>
  <si>
    <t>PHILIP NUFOR</t>
  </si>
  <si>
    <t>BOJONGO</t>
  </si>
  <si>
    <t>LYCEE BILINGUE</t>
  </si>
  <si>
    <t>383</t>
  </si>
  <si>
    <t>P039612736648L</t>
  </si>
  <si>
    <t>FOMEKONG KENNE LOIC</t>
  </si>
  <si>
    <t>673647327</t>
  </si>
  <si>
    <t>Ancien marché</t>
  </si>
  <si>
    <t>384</t>
  </si>
  <si>
    <t>P049416359549T</t>
  </si>
  <si>
    <t>BALKISU UMARU</t>
  </si>
  <si>
    <t>699013181</t>
  </si>
  <si>
    <t>385</t>
  </si>
  <si>
    <t>PS/fournisseur de materiel de burau</t>
  </si>
  <si>
    <t>P017100215852M</t>
  </si>
  <si>
    <t>KEUBOU ROBERTGAR</t>
  </si>
  <si>
    <t>GARAGE K. ROBERT</t>
  </si>
  <si>
    <t>699 97 34 54</t>
  </si>
  <si>
    <t>YAOUNDE 2</t>
  </si>
  <si>
    <t>CITE VERTE</t>
  </si>
  <si>
    <t>MEYONG</t>
  </si>
  <si>
    <t>386</t>
  </si>
  <si>
    <t>ACTIVITÉS MIXTE</t>
  </si>
  <si>
    <t>P035516357799A</t>
  </si>
  <si>
    <t>OSSOMBA ATANGANA BENOÎT</t>
  </si>
  <si>
    <t>00237BEN4432166554</t>
  </si>
  <si>
    <t>387</t>
  </si>
  <si>
    <t>Petit Restaurant</t>
  </si>
  <si>
    <t>P017300540828W</t>
  </si>
  <si>
    <t>MELONG GISELE</t>
  </si>
  <si>
    <t>96231774</t>
  </si>
  <si>
    <t>BODOMO</t>
  </si>
  <si>
    <t>GRAND TOTAL</t>
  </si>
  <si>
    <t>388</t>
  </si>
  <si>
    <t>OFFICINE DE PHARMACIE</t>
  </si>
  <si>
    <t>P018612469641M</t>
  </si>
  <si>
    <t>KUATE TOKAM</t>
  </si>
  <si>
    <t>CHRISTIAN RAMSES</t>
  </si>
  <si>
    <t>FOREKE</t>
  </si>
  <si>
    <t>389</t>
  </si>
  <si>
    <t>P088916744061D</t>
  </si>
  <si>
    <t>KOUAMO</t>
  </si>
  <si>
    <t>NATHALIE LAURE</t>
  </si>
  <si>
    <t>390</t>
  </si>
  <si>
    <t>M031412438146Z</t>
  </si>
  <si>
    <t>GROUPE SCOLAIRE BILINGUE PRIVE LAIC LES PARISIENS</t>
  </si>
  <si>
    <t>GSBPL LES PARISIENS</t>
  </si>
  <si>
    <t>676952736</t>
  </si>
  <si>
    <t>NDOGPASSI 3</t>
  </si>
  <si>
    <t>CARREFOUR TAXIMAN</t>
  </si>
  <si>
    <t>391</t>
  </si>
  <si>
    <t>P018712415189P</t>
  </si>
  <si>
    <t>AHMET ABOUBAKAR</t>
  </si>
  <si>
    <t>699051681</t>
  </si>
  <si>
    <t>ROND POINT</t>
  </si>
  <si>
    <t>392</t>
  </si>
  <si>
    <t>MERCERIE</t>
  </si>
  <si>
    <t>P053412528291N</t>
  </si>
  <si>
    <t>ENGOME LONGUE EPSE DIKONGUE</t>
  </si>
  <si>
    <t>ETS ENGOME LONGUE EPSE DIKONGUE</t>
  </si>
  <si>
    <t>RUE DE LA JOIE</t>
  </si>
  <si>
    <t>393</t>
  </si>
  <si>
    <t>BOUTIQUE</t>
  </si>
  <si>
    <t>P067816353206K</t>
  </si>
  <si>
    <t>BODGA RODIN</t>
  </si>
  <si>
    <t>NUGA</t>
  </si>
  <si>
    <t>00237677681778</t>
  </si>
  <si>
    <t>394</t>
  </si>
  <si>
    <t>P076516054745P</t>
  </si>
  <si>
    <t>TCHITCHI TEDONGFACK</t>
  </si>
  <si>
    <t>MARIE THÉRÈSE</t>
  </si>
  <si>
    <t>00000000</t>
  </si>
  <si>
    <t>FIN SIMETIER</t>
  </si>
  <si>
    <t>395</t>
  </si>
  <si>
    <t>P128116059876E</t>
  </si>
  <si>
    <t>OUSMAN DJIDDA</t>
  </si>
  <si>
    <t>DJIDDA HASSAN</t>
  </si>
  <si>
    <t>694414580</t>
  </si>
  <si>
    <t>MOBILE</t>
  </si>
  <si>
    <t>396</t>
  </si>
  <si>
    <t>P117716316775C</t>
  </si>
  <si>
    <t>MEFFO DEFFO EPSE TAMI</t>
  </si>
  <si>
    <t>OLIVE</t>
  </si>
  <si>
    <t>0023765455443321</t>
  </si>
  <si>
    <t>YAOUNDE V</t>
  </si>
  <si>
    <t>ESSOS</t>
  </si>
  <si>
    <t>397</t>
  </si>
  <si>
    <t>P018512333799Z</t>
  </si>
  <si>
    <t>SHI HAO</t>
  </si>
  <si>
    <t>"ETS HAPPY DOG"</t>
  </si>
  <si>
    <t>699676058</t>
  </si>
  <si>
    <t>398</t>
  </si>
  <si>
    <t>P098812672149M</t>
  </si>
  <si>
    <t>MOKOPHA KANDOLINE</t>
  </si>
  <si>
    <t>682 227 587</t>
  </si>
  <si>
    <t>KRIBI II</t>
  </si>
  <si>
    <t>AFAN MABE</t>
  </si>
  <si>
    <t>AVANT LE PONT BONDE</t>
  </si>
  <si>
    <t>399</t>
  </si>
  <si>
    <t>P027412492072W</t>
  </si>
  <si>
    <t>NJIKANG Epse EWANG</t>
  </si>
  <si>
    <t>ETS LA DECOUVERTE</t>
  </si>
  <si>
    <t>674 099 103</t>
  </si>
  <si>
    <t>ENTRPRISE IND.</t>
  </si>
  <si>
    <t>CDI MAYO BANYO</t>
  </si>
  <si>
    <t>MAYO BANYO</t>
  </si>
  <si>
    <t>MAYO DARLE</t>
  </si>
  <si>
    <t>BONABERIE</t>
  </si>
  <si>
    <t>FACE GENDARMERIE</t>
  </si>
  <si>
    <t>400</t>
  </si>
  <si>
    <t>PRESTATION DE SERVICE ET VENTES</t>
  </si>
  <si>
    <t>P048917786227F</t>
  </si>
  <si>
    <t>KUTNJOM ABDOU AZIZ( ETS SI COMPANY)</t>
  </si>
  <si>
    <t>00237691221957</t>
  </si>
  <si>
    <t>KM 5</t>
  </si>
  <si>
    <t>401</t>
  </si>
  <si>
    <t>P107312521676F</t>
  </si>
  <si>
    <t>TOURE MAMADOU</t>
  </si>
  <si>
    <t>651129498</t>
  </si>
  <si>
    <t>TINDAMBA</t>
  </si>
  <si>
    <t>CARREFOUR EGLISE CATHOLIQUE</t>
  </si>
  <si>
    <t>402</t>
  </si>
  <si>
    <t>commerce</t>
  </si>
  <si>
    <t>P058716000938H</t>
  </si>
  <si>
    <t>CHIDIEBERE AHODU KENNETH</t>
  </si>
  <si>
    <t>403</t>
  </si>
  <si>
    <t>P038812640637T</t>
  </si>
  <si>
    <t>NANA DINOU</t>
  </si>
  <si>
    <t>IRENE LAURE</t>
  </si>
  <si>
    <t>691994173</t>
  </si>
  <si>
    <t>QTIER FAMLA
LIEU DIT A COTE
PHARMACIE LE PALAIS</t>
  </si>
  <si>
    <t>404</t>
  </si>
  <si>
    <t>P039216225610Y</t>
  </si>
  <si>
    <t>MALIE TASSE</t>
  </si>
  <si>
    <t>00237653486442</t>
  </si>
  <si>
    <t>VILLAGE NKONO</t>
  </si>
  <si>
    <t>405</t>
  </si>
  <si>
    <t>M027900000602K</t>
  </si>
  <si>
    <t>STE CAM D'HYGIENE ASSAIN.</t>
  </si>
  <si>
    <t>S C H A</t>
  </si>
  <si>
    <t>4111</t>
  </si>
  <si>
    <t>690419690</t>
  </si>
  <si>
    <t>RUE NJO NJO DERRIERE POLYCLINIQUE SOPPO</t>
  </si>
  <si>
    <t>406</t>
  </si>
  <si>
    <t>P088816088544M</t>
  </si>
  <si>
    <t>KENNE TIDOH BORIS</t>
  </si>
  <si>
    <t>..651627778</t>
  </si>
  <si>
    <t>407</t>
  </si>
  <si>
    <t>P035800144812Q</t>
  </si>
  <si>
    <t>NGUEYANG EPSE TAFATIA</t>
  </si>
  <si>
    <t>NGUEGANG ÉPSE TAFATIA</t>
  </si>
  <si>
    <t>677943223</t>
  </si>
  <si>
    <t>EBONE</t>
  </si>
  <si>
    <t>NDOUNGUE</t>
  </si>
  <si>
    <t>FACE SACRÉ CŒUR</t>
  </si>
  <si>
    <t>408</t>
  </si>
  <si>
    <t>P027000287443Y</t>
  </si>
  <si>
    <t>MENGNJO</t>
  </si>
  <si>
    <t>VICTOR WIYSANYUY</t>
  </si>
  <si>
    <t>670275988</t>
  </si>
  <si>
    <t>KUMBO</t>
  </si>
  <si>
    <t>409</t>
  </si>
  <si>
    <t>P017600194873W</t>
  </si>
  <si>
    <t>MAGNE SIME LAURENE</t>
  </si>
  <si>
    <t>MAGNE SIME LAURÈRE</t>
  </si>
  <si>
    <t>677579237</t>
  </si>
  <si>
    <t>410</t>
  </si>
  <si>
    <t>COMMERCE GÉNÉRAL, PRESTATIONS DE SERVICES</t>
  </si>
  <si>
    <t>P118316291264Z</t>
  </si>
  <si>
    <t>TOUKAM (ETS MAGOUM AUTO)</t>
  </si>
  <si>
    <t>RODRIGUE</t>
  </si>
  <si>
    <t>695056841</t>
  </si>
  <si>
    <t>YASSA</t>
  </si>
  <si>
    <t>ANCIEN PONT BASCULE</t>
  </si>
  <si>
    <t>411</t>
  </si>
  <si>
    <t>COMMERCANTE(VENTE BOISSONS ALCOOLISEES)</t>
  </si>
  <si>
    <t>P018818471904K</t>
  </si>
  <si>
    <t>NTEINTIE NJIPENDI ERNA</t>
  </si>
  <si>
    <t>ANGELE.</t>
  </si>
  <si>
    <t>655574082</t>
  </si>
  <si>
    <t>412</t>
  </si>
  <si>
    <t>MÉNAGÈRE</t>
  </si>
  <si>
    <t>P015217479478C</t>
  </si>
  <si>
    <t>ESENKAM EPOUSE TIMOH</t>
  </si>
  <si>
    <t>DELPHINE</t>
  </si>
  <si>
    <t>678514988</t>
  </si>
  <si>
    <t>DERRIERE AGENCES</t>
  </si>
  <si>
    <t>413</t>
  </si>
  <si>
    <t>P107714552220U</t>
  </si>
  <si>
    <t>JIDEANI</t>
  </si>
  <si>
    <t>CHRISTIAN UCHENNA</t>
  </si>
  <si>
    <t>677719901</t>
  </si>
  <si>
    <t>TONGO</t>
  </si>
  <si>
    <t>414</t>
  </si>
  <si>
    <t>P087900556097Z</t>
  </si>
  <si>
    <t>TCHIENGUE ALICE EMMANUEL (ETS A LA BROCHE)</t>
  </si>
  <si>
    <t>677775213</t>
  </si>
  <si>
    <t>PORT DE PECHE(ENTREE PORT NORD)</t>
  </si>
  <si>
    <t>415</t>
  </si>
  <si>
    <t>P078212299892H</t>
  </si>
  <si>
    <t>MEGUELHA TOGUO EP TADIE PIERRETTEMEGU</t>
  </si>
  <si>
    <t>MEGUELHA TOGUO EP TADIE PIERRETTE</t>
  </si>
  <si>
    <t>699227962</t>
  </si>
  <si>
    <t>ANDEM</t>
  </si>
  <si>
    <t>416</t>
  </si>
  <si>
    <t>LOCATION DE PARK AUTO</t>
  </si>
  <si>
    <t>P017317523656J</t>
  </si>
  <si>
    <t>FOTSO VICTOR "ETS NEGOCE"</t>
  </si>
  <si>
    <t>00237653191817</t>
  </si>
  <si>
    <t>RU DE LA CASSE</t>
  </si>
  <si>
    <t>417</t>
  </si>
  <si>
    <t>P097218477258N</t>
  </si>
  <si>
    <t>MOUAFO</t>
  </si>
  <si>
    <t>678441000</t>
  </si>
  <si>
    <t>NKOLMESSENG CARREFOUR</t>
  </si>
  <si>
    <t>418</t>
  </si>
  <si>
    <t>COMMERCANT VENTE BOISSONS ALCOOLISEES</t>
  </si>
  <si>
    <t>P069118510823B</t>
  </si>
  <si>
    <t>NGAYAP NOUTTA</t>
  </si>
  <si>
    <t>ANTOINE</t>
  </si>
  <si>
    <t>691217701</t>
  </si>
  <si>
    <t>Etablissement individuel</t>
  </si>
  <si>
    <t>BONENDALE</t>
  </si>
  <si>
    <t>419</t>
  </si>
  <si>
    <t>BOISSON HYGIENIQUE</t>
  </si>
  <si>
    <t>P018712103886H</t>
  </si>
  <si>
    <t>MEDI DAWAI</t>
  </si>
  <si>
    <t>ETS MEDI DAWAI</t>
  </si>
  <si>
    <t>697519135</t>
  </si>
  <si>
    <t>ZAMAI</t>
  </si>
  <si>
    <t>GAWAR</t>
  </si>
  <si>
    <t>420</t>
  </si>
  <si>
    <t>VENTE VIVRES FRAIS</t>
  </si>
  <si>
    <t>P057100278318F</t>
  </si>
  <si>
    <t>TCHOUTCHUI HONORINE</t>
  </si>
  <si>
    <t>N D</t>
  </si>
  <si>
    <t>677095309</t>
  </si>
  <si>
    <t>MBANGA</t>
  </si>
  <si>
    <t>QUARTIER 4</t>
  </si>
  <si>
    <t>MARCHE A</t>
  </si>
  <si>
    <t>KOMPITA</t>
  </si>
  <si>
    <t>421</t>
  </si>
  <si>
    <t>P067516013282C</t>
  </si>
  <si>
    <t>SEYDOU TOURE ABDOURHAMANE</t>
  </si>
  <si>
    <t>422</t>
  </si>
  <si>
    <t>VENTE DENREES ALIMENTAIRES</t>
  </si>
  <si>
    <t>P087000038793J</t>
  </si>
  <si>
    <t>TCHINDA JEAN</t>
  </si>
  <si>
    <t>677931757</t>
  </si>
  <si>
    <t>KOUTABA</t>
  </si>
  <si>
    <t>TAYANDI</t>
  </si>
  <si>
    <t>423</t>
  </si>
  <si>
    <t>DIPLOMATE</t>
  </si>
  <si>
    <t>P028615985999N</t>
  </si>
  <si>
    <t>CHEN</t>
  </si>
  <si>
    <t>MINGMING</t>
  </si>
  <si>
    <t>00237222345687</t>
  </si>
  <si>
    <t>424</t>
  </si>
  <si>
    <t>BTP-PRESTATIONS DE SERVICES-COMMERCE GENERAL...</t>
  </si>
  <si>
    <t>P038315391624P</t>
  </si>
  <si>
    <t>KAMDEM KAMGUENG</t>
  </si>
  <si>
    <t>FRANCK GEROLD BROLIN</t>
  </si>
  <si>
    <t>HAUTS-PLATEAUX</t>
  </si>
  <si>
    <t>BAHAM</t>
  </si>
  <si>
    <t>425</t>
  </si>
  <si>
    <t>VENTE DE VETEMENTS</t>
  </si>
  <si>
    <t>P047900465877T</t>
  </si>
  <si>
    <t>MBAKOP</t>
  </si>
  <si>
    <t>SITEPHANT</t>
  </si>
  <si>
    <t>674013016</t>
  </si>
  <si>
    <t>426</t>
  </si>
  <si>
    <t>P039516268365Q</t>
  </si>
  <si>
    <t>KONFOR</t>
  </si>
  <si>
    <t>VANNESA YEJE (GLAMOUR DECOR)</t>
  </si>
  <si>
    <t>EVENT DECORATION, SALES OF DECORATION ITEMS, RENTALS OF DECORATION EQUIPMENT</t>
  </si>
  <si>
    <t>00237672449347</t>
  </si>
  <si>
    <t>MILE 4</t>
  </si>
  <si>
    <t>427</t>
  </si>
  <si>
    <t>M012416363966L</t>
  </si>
  <si>
    <t>CANPRES SARL</t>
  </si>
  <si>
    <t>,COMMERCE GÉNÉRAL, PRESTATION DE SERVICE, ENSEIGNEMENTS, TRANSPORT ROUTIERS DE MARCHANDISES</t>
  </si>
  <si>
    <t>00237698424802</t>
  </si>
  <si>
    <t>DEIDO GRAND MOULIN</t>
  </si>
  <si>
    <t>428</t>
  </si>
  <si>
    <t>P118418474814E</t>
  </si>
  <si>
    <t>DJUISI</t>
  </si>
  <si>
    <t>NATHALIE</t>
  </si>
  <si>
    <t>694 428 449</t>
  </si>
  <si>
    <t>SHELL VILLAGE</t>
  </si>
  <si>
    <t>429</t>
  </si>
  <si>
    <t>EDUCATIONAL SERVICES</t>
  </si>
  <si>
    <t>M062117319652Q</t>
  </si>
  <si>
    <t>MISSIONARY SISTERS OF THE HOLY ROSARY CANDIDACY</t>
  </si>
  <si>
    <t>ALAKUMA</t>
  </si>
  <si>
    <t>430</t>
  </si>
  <si>
    <t>P017316608364Y</t>
  </si>
  <si>
    <t>HAMADOU TOUKOUR</t>
  </si>
  <si>
    <t>00237696587630</t>
  </si>
  <si>
    <t>MAROUA Ier</t>
  </si>
  <si>
    <t>DOMAYO</t>
  </si>
  <si>
    <t>FACE HÔPITAL MILITAIRE</t>
  </si>
  <si>
    <t>431</t>
  </si>
  <si>
    <t>P129318369692W</t>
  </si>
  <si>
    <t>KENNE BILIOS LUTHER</t>
  </si>
  <si>
    <t>651657822</t>
  </si>
  <si>
    <t>432</t>
  </si>
  <si>
    <t>VENTE DES VIVRES FRAIS</t>
  </si>
  <si>
    <t>P066513116268M</t>
  </si>
  <si>
    <t>NTEGLAG EPSE BALEP</t>
  </si>
  <si>
    <t>ROSE</t>
  </si>
  <si>
    <t>002376</t>
  </si>
  <si>
    <t>SYNCATEX MARCHE</t>
  </si>
  <si>
    <t>433</t>
  </si>
  <si>
    <t>M121300048152P</t>
  </si>
  <si>
    <t>STE TRANS.SERV&amp; DECOMM</t>
  </si>
  <si>
    <t>TRANSERCO</t>
  </si>
  <si>
    <t>675869062</t>
  </si>
  <si>
    <t>Groupe de sociétés</t>
  </si>
  <si>
    <t>SABONGARI BP 342</t>
  </si>
  <si>
    <t>434</t>
  </si>
  <si>
    <t>P127716077013D</t>
  </si>
  <si>
    <t>KANMENI</t>
  </si>
  <si>
    <t>OSE</t>
  </si>
  <si>
    <t>699006124</t>
  </si>
  <si>
    <t>435</t>
  </si>
  <si>
    <t>SALON DE COIFFURE</t>
  </si>
  <si>
    <t>P028416127443R</t>
  </si>
  <si>
    <t>NOUGHUE NGAFFO</t>
  </si>
  <si>
    <t>CHANCELINE</t>
  </si>
  <si>
    <t>695338120</t>
  </si>
  <si>
    <t>FACE HOTEL MEMFIS</t>
  </si>
  <si>
    <t>436</t>
  </si>
  <si>
    <t>SECRETAIRE D'ADMINISTRATI</t>
  </si>
  <si>
    <t>P015600113155Y</t>
  </si>
  <si>
    <t>YOSIMBOM MKONG</t>
  </si>
  <si>
    <t>677003250</t>
  </si>
  <si>
    <t>MOMO</t>
  </si>
  <si>
    <t>MBENGWI</t>
  </si>
  <si>
    <t>437</t>
  </si>
  <si>
    <t>CONTRACTS AND SUPPLIES</t>
  </si>
  <si>
    <t>P056417499549L</t>
  </si>
  <si>
    <t>NAGWAH FORBA BEATRICE</t>
  </si>
  <si>
    <t>00237677232838</t>
  </si>
  <si>
    <t>LIVANDA LAYOUT</t>
  </si>
  <si>
    <t>438</t>
  </si>
  <si>
    <t>QUINCAILLERIE&amp;COMMERCE GENERAL</t>
  </si>
  <si>
    <t>P015012145449H</t>
  </si>
  <si>
    <t>METAGO CATHERINEETS</t>
  </si>
  <si>
    <t>ETS PLOMB ELECTRICITE</t>
  </si>
  <si>
    <t>3546</t>
  </si>
  <si>
    <t>675567174</t>
  </si>
  <si>
    <t>DACAT</t>
  </si>
  <si>
    <t>MINI QUINCAILLERIE</t>
  </si>
  <si>
    <t>P059112617228T</t>
  </si>
  <si>
    <t>PONE ANGELE</t>
  </si>
  <si>
    <t>698322452</t>
  </si>
  <si>
    <t>EN FACE METANOR</t>
  </si>
  <si>
    <t>440</t>
  </si>
  <si>
    <t>P057900444828Q</t>
  </si>
  <si>
    <t>DJATCHEDJE BOGNE</t>
  </si>
  <si>
    <t>NARCISSE SALVADOR</t>
  </si>
  <si>
    <t>1046</t>
  </si>
  <si>
    <t>00237696476486</t>
  </si>
  <si>
    <t>KYE-OSSI</t>
  </si>
  <si>
    <t>441</t>
  </si>
  <si>
    <t>P038214945708R</t>
  </si>
  <si>
    <t>KOUOMEUGNE POUOMEUGNE</t>
  </si>
  <si>
    <t>VICTOIRE</t>
  </si>
  <si>
    <t>NGODI</t>
  </si>
  <si>
    <t>442</t>
  </si>
  <si>
    <t>VENTE LAYETTE</t>
  </si>
  <si>
    <t>P085712490956E</t>
  </si>
  <si>
    <t>NJEUTCHA EPSE TCHOUAKWE JEANNE</t>
  </si>
  <si>
    <t>ETS NJEUTCHA EPSE TCHOUAKWE JEANNE</t>
  </si>
  <si>
    <t>677923826</t>
  </si>
  <si>
    <t>MARCHE DES RAILS</t>
  </si>
  <si>
    <t>443</t>
  </si>
  <si>
    <t>LOGISTICIEN</t>
  </si>
  <si>
    <t>P098216309636F</t>
  </si>
  <si>
    <t>GOULLA</t>
  </si>
  <si>
    <t>LUCIEN MATHURAIN</t>
  </si>
  <si>
    <t>ESG CAMPUS A</t>
  </si>
  <si>
    <t>444</t>
  </si>
  <si>
    <t>P018416026921E</t>
  </si>
  <si>
    <t>MASSA YEPMO</t>
  </si>
  <si>
    <t>SYLVIE</t>
  </si>
  <si>
    <t>677474973</t>
  </si>
  <si>
    <t>BERTOUA Ier</t>
  </si>
  <si>
    <t>NKOLBIKON</t>
  </si>
  <si>
    <t>445</t>
  </si>
  <si>
    <t>INGENIEURIE</t>
  </si>
  <si>
    <t>M011612465856L</t>
  </si>
  <si>
    <t>STE HILLS GLOBAL SERVICES</t>
  </si>
  <si>
    <t>STE HGS</t>
  </si>
  <si>
    <t>4300</t>
  </si>
  <si>
    <t>677002525</t>
  </si>
  <si>
    <t>446</t>
  </si>
  <si>
    <t>M091914416303T</t>
  </si>
  <si>
    <t>MUTUELLE FINANCIERE DE DEVELOPPEMENT DE BOGO</t>
  </si>
  <si>
    <t>MUFID COOPCA DE BOGO</t>
  </si>
  <si>
    <t>COLLECTE DE L'EPARGNE ET OCTROI DE CRÉDIT À SES MEMBRES</t>
  </si>
  <si>
    <t>699 165 878/ 699 601 262</t>
  </si>
  <si>
    <t>BOGO</t>
  </si>
  <si>
    <t>bogo</t>
  </si>
  <si>
    <t>MARCHÉ DE BOGO</t>
  </si>
  <si>
    <t>447</t>
  </si>
  <si>
    <t>P018112643493S</t>
  </si>
  <si>
    <t>SOULEY BAOURO</t>
  </si>
  <si>
    <t>667950315</t>
  </si>
  <si>
    <t>WALEWOL-GADE</t>
  </si>
  <si>
    <t>448</t>
  </si>
  <si>
    <t>VENTE EPICES</t>
  </si>
  <si>
    <t>P126912620579N</t>
  </si>
  <si>
    <t>MAGUESSONG</t>
  </si>
  <si>
    <t>CHARLOTTE</t>
  </si>
  <si>
    <t>677716592</t>
  </si>
  <si>
    <t>449</t>
  </si>
  <si>
    <t>M062116281653Z</t>
  </si>
  <si>
    <t>BIDI SARL</t>
  </si>
  <si>
    <t>678734978</t>
  </si>
  <si>
    <t>CARREFOUR GOLF</t>
  </si>
  <si>
    <t>450</t>
  </si>
  <si>
    <t>VENTE BA + HEBERGEMENT</t>
  </si>
  <si>
    <t>P107100336829Q</t>
  </si>
  <si>
    <t>NJIA YOMI EP NANA</t>
  </si>
  <si>
    <t>699510948</t>
  </si>
  <si>
    <t>TON PIED MON PIED</t>
  </si>
  <si>
    <t>451</t>
  </si>
  <si>
    <t>P025417544003F</t>
  </si>
  <si>
    <t>LLINAS</t>
  </si>
  <si>
    <t>DIDIER JEAN</t>
  </si>
  <si>
    <t>00237654525459</t>
  </si>
  <si>
    <t>ITALIE</t>
  </si>
  <si>
    <t>EN FACE D L'HÔPITAL REGIONAL</t>
  </si>
  <si>
    <t>452</t>
  </si>
  <si>
    <t>TRANSPORT DE MARCHANDISES</t>
  </si>
  <si>
    <t>P107200137549T</t>
  </si>
  <si>
    <t>KAMDEM SIMO FRANCIS</t>
  </si>
  <si>
    <t>KAMDEM &amp; FILS</t>
  </si>
  <si>
    <t>696 807 283</t>
  </si>
  <si>
    <t>EMANA</t>
  </si>
  <si>
    <t>SUPER GARAGE</t>
  </si>
  <si>
    <t>453</t>
  </si>
  <si>
    <t>P087518080655D</t>
  </si>
  <si>
    <t>NGO MBOG</t>
  </si>
  <si>
    <t>00237691556028</t>
  </si>
  <si>
    <t>CITE SIC BASSA</t>
  </si>
  <si>
    <t>NOUVELLE ROUTE</t>
  </si>
  <si>
    <t>454</t>
  </si>
  <si>
    <t>MOTOTAXIMAN</t>
  </si>
  <si>
    <t>P082315999511U</t>
  </si>
  <si>
    <t>DOKO NDOUMBE JACQUES PHILEMON</t>
  </si>
  <si>
    <t>NESTOR</t>
  </si>
  <si>
    <t>00237695870745</t>
  </si>
  <si>
    <t>455</t>
  </si>
  <si>
    <t>P056512381503F</t>
  </si>
  <si>
    <t>KEMEKE DAVID ZOLA</t>
  </si>
  <si>
    <t>677066461</t>
  </si>
  <si>
    <t>MARCHE A D189</t>
  </si>
  <si>
    <t>456</t>
  </si>
  <si>
    <t>P126500204308Z</t>
  </si>
  <si>
    <t>TIAKOU</t>
  </si>
  <si>
    <t>MARTIN</t>
  </si>
  <si>
    <t>3499</t>
  </si>
  <si>
    <t>652259954/699702690</t>
  </si>
  <si>
    <t>CDI MEFOU ET AKONO</t>
  </si>
  <si>
    <t>457</t>
  </si>
  <si>
    <t>LIBRAIRE</t>
  </si>
  <si>
    <t>P098312376063L</t>
  </si>
  <si>
    <t>KENGNE EPSE TEGUE JEANNE NADEGE</t>
  </si>
  <si>
    <t>ETS KENGNE EPSE TEGUE JEANNE NADEGE</t>
  </si>
  <si>
    <t>NKO'OVOS 1</t>
  </si>
  <si>
    <t>458</t>
  </si>
  <si>
    <t>VENTE BH/ HEBERGEMENT</t>
  </si>
  <si>
    <t>P017800504058Q</t>
  </si>
  <si>
    <t>GATCHUESSI JEAN PAUL</t>
  </si>
  <si>
    <t>694048198</t>
  </si>
  <si>
    <t>CIME BAFOUSSAM</t>
  </si>
  <si>
    <t>DJELENG</t>
  </si>
  <si>
    <t>AUBERGE</t>
  </si>
  <si>
    <t>459</t>
  </si>
  <si>
    <t>M042318197975G</t>
  </si>
  <si>
    <t>SKY LIFT CAMEROON SARL</t>
  </si>
  <si>
    <t>FOURNITURE DE SERVICES SPECIAUX DES BATIMENTS -SECURITE INCENDIE -IMPORT/EXPORT</t>
  </si>
  <si>
    <t>699822082</t>
  </si>
  <si>
    <t>460</t>
  </si>
  <si>
    <t>VENTE HABITS</t>
  </si>
  <si>
    <t>P049412497380G</t>
  </si>
  <si>
    <t>SOULEY</t>
  </si>
  <si>
    <t>461</t>
  </si>
  <si>
    <t>DEBIT DE BOISSONS</t>
  </si>
  <si>
    <t>P097012604656C</t>
  </si>
  <si>
    <t>KWISSIE MARIE THERESE</t>
  </si>
  <si>
    <t>677374220</t>
  </si>
  <si>
    <t>BESSEKE</t>
  </si>
  <si>
    <t>POTOPOTO</t>
  </si>
  <si>
    <t>462</t>
  </si>
  <si>
    <t>P122016693183G</t>
  </si>
  <si>
    <t>OUMAROU YAYA</t>
  </si>
  <si>
    <t>677905632</t>
  </si>
  <si>
    <t>463</t>
  </si>
  <si>
    <t>HOSPITAL CONSUMABLES PACKAGING MAT.</t>
  </si>
  <si>
    <t>M071712637931H</t>
  </si>
  <si>
    <t>SOCIETE UBA AND SONS MEDICAL LIMITED</t>
  </si>
  <si>
    <t>SOCIETE UBA AND SONS MEDICAL LTD</t>
  </si>
  <si>
    <t>7825</t>
  </si>
  <si>
    <t>677691704</t>
  </si>
  <si>
    <t>CITE CICAM</t>
  </si>
  <si>
    <t>464</t>
  </si>
  <si>
    <t>P126500280460X</t>
  </si>
  <si>
    <t>NANGA EPSEE ONANA</t>
  </si>
  <si>
    <t>VERONIQUE JUSTINE</t>
  </si>
  <si>
    <t>5407</t>
  </si>
  <si>
    <t>699745389</t>
  </si>
  <si>
    <t>465</t>
  </si>
  <si>
    <t>BUSINESS WOMAN</t>
  </si>
  <si>
    <t>P127917518537Z</t>
  </si>
  <si>
    <t>NCHONGAMU</t>
  </si>
  <si>
    <t>MARY ZIGOH</t>
  </si>
  <si>
    <t>00237650485834</t>
  </si>
  <si>
    <t>BOMAKA</t>
  </si>
  <si>
    <t>466</t>
  </si>
  <si>
    <t>M112217725014S</t>
  </si>
  <si>
    <t>NOUTEGHIE SARL-U</t>
  </si>
  <si>
    <t>"NTG" SARL-U</t>
  </si>
  <si>
    <t>IMPORT-EXPORTL,DISTRIBUTION,COMMERCE GENERAL,PRESTATIONS DE SERVICES</t>
  </si>
  <si>
    <t>00237653368738</t>
  </si>
  <si>
    <t>ANGE RAPHAEL</t>
  </si>
  <si>
    <t>467</t>
  </si>
  <si>
    <t>P069117509747Z</t>
  </si>
  <si>
    <t>ETTA</t>
  </si>
  <si>
    <t>PATRICK NDONGO</t>
  </si>
  <si>
    <t>+237674194556</t>
  </si>
  <si>
    <t>MAYOR'S STREET</t>
  </si>
  <si>
    <t>PRESTATIONS DE SERVICES-COMMERCE GEN</t>
  </si>
  <si>
    <t>M111712691615P</t>
  </si>
  <si>
    <t>MOOK SQUARE SUARL</t>
  </si>
  <si>
    <t>677488068</t>
  </si>
  <si>
    <t>AKWA - FACE ALIOS FINANCE</t>
  </si>
  <si>
    <t>469</t>
  </si>
  <si>
    <t>P108817560897S</t>
  </si>
  <si>
    <t>NFOR</t>
  </si>
  <si>
    <t>MELEVES BONJE</t>
  </si>
  <si>
    <t>237675615579</t>
  </si>
  <si>
    <t>BONAMOUSSAFI</t>
  </si>
  <si>
    <t>470</t>
  </si>
  <si>
    <t>MÉDECINE VETERINAIRE</t>
  </si>
  <si>
    <t>M012014367468T</t>
  </si>
  <si>
    <t>CABINET VETERINAIRE DU POLE SARL</t>
  </si>
  <si>
    <t>695281539</t>
  </si>
  <si>
    <t>471</t>
  </si>
  <si>
    <t>VENTE DE BOISSONS+COMMERCE</t>
  </si>
  <si>
    <t>P077700491677J</t>
  </si>
  <si>
    <t>TANDA PIERRE</t>
  </si>
  <si>
    <t>675712229</t>
  </si>
  <si>
    <t>ENTREE CHEFFERIE</t>
  </si>
  <si>
    <t>472</t>
  </si>
  <si>
    <t>P049116364852M</t>
  </si>
  <si>
    <t>SIDJE DOMBOU</t>
  </si>
  <si>
    <t>GUERIN</t>
  </si>
  <si>
    <t>677833947</t>
  </si>
  <si>
    <t>473</t>
  </si>
  <si>
    <t>HOTELERIE ET RESTAURATION</t>
  </si>
  <si>
    <t>M100913956169S</t>
  </si>
  <si>
    <t>HOTEL L'AFAMBA SARL</t>
  </si>
  <si>
    <t>626</t>
  </si>
  <si>
    <t>695640747</t>
  </si>
  <si>
    <t>SANGMELIMA</t>
  </si>
  <si>
    <t>474</t>
  </si>
  <si>
    <t>VTE BA + Cce</t>
  </si>
  <si>
    <t>P108200439780Z</t>
  </si>
  <si>
    <t>MINGANG JOSEPHINE CAROLINE</t>
  </si>
  <si>
    <t>75 15 05 80</t>
  </si>
  <si>
    <t>CDI HAUT NKAM</t>
  </si>
  <si>
    <t>HAUT-NKAM</t>
  </si>
  <si>
    <t>BAFANG</t>
  </si>
  <si>
    <t>DOMGA</t>
  </si>
  <si>
    <t>POANGO</t>
  </si>
  <si>
    <t>475</t>
  </si>
  <si>
    <t>EDUCATION</t>
  </si>
  <si>
    <t>M051616331187S</t>
  </si>
  <si>
    <t>GROUPE SCOLAIRE BILINGUE PRIVE LAIC FULL BRITGHT</t>
  </si>
  <si>
    <t>FULL BRITGHT</t>
  </si>
  <si>
    <t>699359375</t>
  </si>
  <si>
    <t>NYANGANZA</t>
  </si>
  <si>
    <t>AVANT CARREFOUR SOLIDARITE</t>
  </si>
  <si>
    <t>476</t>
  </si>
  <si>
    <t>P122017225048S</t>
  </si>
  <si>
    <t>NDONKO TCHATCHOUA</t>
  </si>
  <si>
    <t>ACHILLE DIMITRI</t>
  </si>
  <si>
    <t>670871159</t>
  </si>
  <si>
    <t>QUARTIER 1</t>
  </si>
  <si>
    <t>477</t>
  </si>
  <si>
    <t>P128112422352K</t>
  </si>
  <si>
    <t>OUSSOUMANOU ABDOULAYE</t>
  </si>
  <si>
    <t>670194690</t>
  </si>
  <si>
    <t>478</t>
  </si>
  <si>
    <t>P016412491215B</t>
  </si>
  <si>
    <t>YAYA</t>
  </si>
  <si>
    <t>SALI</t>
  </si>
  <si>
    <t>699177259</t>
  </si>
  <si>
    <t>VENTE JUS</t>
  </si>
  <si>
    <t>P048818063116E</t>
  </si>
  <si>
    <t>EMATY</t>
  </si>
  <si>
    <t>FRIDE VALDINE</t>
  </si>
  <si>
    <t>00237670789192</t>
  </si>
  <si>
    <t>MAGBA</t>
  </si>
  <si>
    <t>NGONGZANG</t>
  </si>
  <si>
    <t>480</t>
  </si>
  <si>
    <t>P119612642042T</t>
  </si>
  <si>
    <t>MOHAMADOU AWALOU</t>
  </si>
  <si>
    <t>665555615</t>
  </si>
  <si>
    <t>COMPTOIR 700</t>
  </si>
  <si>
    <t>481</t>
  </si>
  <si>
    <t>P107015589596H</t>
  </si>
  <si>
    <t>RIMBBAR'D</t>
  </si>
  <si>
    <t>JOSIAS</t>
  </si>
  <si>
    <t>695704600</t>
  </si>
  <si>
    <t>482</t>
  </si>
  <si>
    <t>LIBRAIRIE PAPETERIE</t>
  </si>
  <si>
    <t>P127100331466K</t>
  </si>
  <si>
    <t>MENOUNGA</t>
  </si>
  <si>
    <t>OMNISPORT</t>
  </si>
  <si>
    <t>483</t>
  </si>
  <si>
    <t>P122015931551L</t>
  </si>
  <si>
    <t>ZOBO NKENGUE</t>
  </si>
  <si>
    <t>484</t>
  </si>
  <si>
    <t>VENTE DES LITS</t>
  </si>
  <si>
    <t>P014412554223W</t>
  </si>
  <si>
    <t>IBRAHIM ALIM</t>
  </si>
  <si>
    <t>485</t>
  </si>
  <si>
    <t>P077600296269U</t>
  </si>
  <si>
    <t>ROLLAND THEODORE</t>
  </si>
  <si>
    <t>677847436</t>
  </si>
  <si>
    <t>486</t>
  </si>
  <si>
    <t>TENANCIER VTE BOISSONS ALCOOLIQUES</t>
  </si>
  <si>
    <t>P067512638437B</t>
  </si>
  <si>
    <t>KEPSEEU</t>
  </si>
  <si>
    <t>BRUNO</t>
  </si>
  <si>
    <t>676898429</t>
  </si>
  <si>
    <t>OVENG</t>
  </si>
  <si>
    <t>487</t>
  </si>
  <si>
    <t>TRADING</t>
  </si>
  <si>
    <t>P107216233543N</t>
  </si>
  <si>
    <t>LEVIS</t>
  </si>
  <si>
    <t>SANDRINE</t>
  </si>
  <si>
    <t>002376623356</t>
  </si>
  <si>
    <t>00</t>
  </si>
  <si>
    <t>488</t>
  </si>
  <si>
    <t>SOINS MEDICAUX</t>
  </si>
  <si>
    <t>P014900009489Q</t>
  </si>
  <si>
    <t>HAMIDOU ISSOUFA</t>
  </si>
  <si>
    <t>CLINIQUE DU BON SECOURS</t>
  </si>
  <si>
    <t>698861234</t>
  </si>
  <si>
    <t>INSTITUTION SANITAIRE</t>
  </si>
  <si>
    <t>CIME MAROUA</t>
  </si>
  <si>
    <t>MAROUA III</t>
  </si>
  <si>
    <t>DOUGGOÏ</t>
  </si>
  <si>
    <t>489</t>
  </si>
  <si>
    <t>INFORMATIQUE</t>
  </si>
  <si>
    <t>M060000014154X</t>
  </si>
  <si>
    <t>MEGASOFT</t>
  </si>
  <si>
    <t>7136</t>
  </si>
  <si>
    <t>657355858</t>
  </si>
  <si>
    <t>NKOLBIKOK</t>
  </si>
  <si>
    <t>490</t>
  </si>
  <si>
    <t>MARCON</t>
  </si>
  <si>
    <t>P098816276976S</t>
  </si>
  <si>
    <t>OFAMO BIDIAS ROLAND</t>
  </si>
  <si>
    <t>00237NBH12657890</t>
  </si>
  <si>
    <t>491</t>
  </si>
  <si>
    <t>M042318157789G</t>
  </si>
  <si>
    <t>WABI VISION INTERNATIONALE SARL</t>
  </si>
  <si>
    <t>695192020</t>
  </si>
  <si>
    <t>CIME NGAOUNDERE</t>
  </si>
  <si>
    <t>SABONGARI FORÊT NGAOUNDERE</t>
  </si>
  <si>
    <t>492</t>
  </si>
  <si>
    <t>P047112493107B</t>
  </si>
  <si>
    <t>ALI GADANGA</t>
  </si>
  <si>
    <t>699588066</t>
  </si>
  <si>
    <t>NGAOUNDERE II</t>
  </si>
  <si>
    <t>PETIT MARCHE</t>
  </si>
  <si>
    <t>493</t>
  </si>
  <si>
    <t>P028716380136D</t>
  </si>
  <si>
    <t>TIOBO LONGMENE</t>
  </si>
  <si>
    <t>GILDAS</t>
  </si>
  <si>
    <t>00237656637251</t>
  </si>
  <si>
    <t>APRÈS LE CARREFOUR</t>
  </si>
  <si>
    <t>494</t>
  </si>
  <si>
    <t>PLOMBERIE</t>
  </si>
  <si>
    <t>P128515061336S</t>
  </si>
  <si>
    <t>.FEUDJIO</t>
  </si>
  <si>
    <t>EBENEZER FREDERIC</t>
  </si>
  <si>
    <t>699777710</t>
  </si>
  <si>
    <t>NGOUSSO</t>
  </si>
  <si>
    <t>495</t>
  </si>
  <si>
    <t>P115200482253L</t>
  </si>
  <si>
    <t>TAJEUTE</t>
  </si>
  <si>
    <t>671654550</t>
  </si>
  <si>
    <t>FOKOUE</t>
  </si>
  <si>
    <t>FIALA</t>
  </si>
  <si>
    <t>496</t>
  </si>
  <si>
    <t>VENTE PRODUITS ALIMENTAIRE</t>
  </si>
  <si>
    <t>P015917398235J</t>
  </si>
  <si>
    <t>MAMOUDOU</t>
  </si>
  <si>
    <t>DJANGUI</t>
  </si>
  <si>
    <t>00237686685682</t>
  </si>
  <si>
    <t>BETARE OYA</t>
  </si>
  <si>
    <t>TAPARE</t>
  </si>
  <si>
    <t>497</t>
  </si>
  <si>
    <t>P049616161852K</t>
  </si>
  <si>
    <t>KANDJANDAR</t>
  </si>
  <si>
    <t>GUY ROGER</t>
  </si>
  <si>
    <t>00237697040697</t>
  </si>
  <si>
    <t>BIBI DANG</t>
  </si>
  <si>
    <t>498</t>
  </si>
  <si>
    <t>PLOMBIER</t>
  </si>
  <si>
    <t>P045400048654R</t>
  </si>
  <si>
    <t>NGALANI SIEWE RIGOBERT</t>
  </si>
  <si>
    <t>ETS ATELIER DE PLOMBERIE EL MORIZIO</t>
  </si>
  <si>
    <t>5362</t>
  </si>
  <si>
    <t>691917659</t>
  </si>
  <si>
    <t>499</t>
  </si>
  <si>
    <t>VENTE D'ARTICLES EN PLASTIQUE</t>
  </si>
  <si>
    <t>P018312629600T</t>
  </si>
  <si>
    <t>FON PHILIP BAH</t>
  </si>
  <si>
    <t>674875558</t>
  </si>
  <si>
    <t>OPP POLICE STATION</t>
  </si>
  <si>
    <t>500</t>
  </si>
  <si>
    <t>PRESTATION DE SERVICE COMMERCE GENERAL</t>
  </si>
  <si>
    <t>P029014539249K</t>
  </si>
  <si>
    <t>DONGMO</t>
  </si>
  <si>
    <t>BEDELLE CARLIANCE</t>
  </si>
  <si>
    <t>653274440</t>
  </si>
  <si>
    <t>OBILI</t>
  </si>
  <si>
    <t>MONTEE CHAPELLE</t>
  </si>
  <si>
    <t>501</t>
  </si>
  <si>
    <t>P015616291856P</t>
  </si>
  <si>
    <t>MELI</t>
  </si>
  <si>
    <t>PIERRE</t>
  </si>
  <si>
    <t>00237696978272</t>
  </si>
  <si>
    <t>502</t>
  </si>
  <si>
    <t>P122016560616Q</t>
  </si>
  <si>
    <t>HOUDONOKOD GABOUA</t>
  </si>
  <si>
    <t>657847312</t>
  </si>
  <si>
    <t>503</t>
  </si>
  <si>
    <t>PRESTATIONS-COMMERCE-IMPORT/EXPORT</t>
  </si>
  <si>
    <t>M012014378729Z</t>
  </si>
  <si>
    <t>MOUNCHAROU SARL</t>
  </si>
  <si>
    <t>693 120815</t>
  </si>
  <si>
    <t>DERRIERE IMMEUBLE SAPEUR</t>
  </si>
  <si>
    <t>504</t>
  </si>
  <si>
    <t>SALLE DE JEUX</t>
  </si>
  <si>
    <t>P058912646742S</t>
  </si>
  <si>
    <t>GHAGNE PEMPEME ABDOU AZISE</t>
  </si>
  <si>
    <t>699661232</t>
  </si>
  <si>
    <t>MANKA</t>
  </si>
  <si>
    <t>FACE MARIMAR BAR</t>
  </si>
  <si>
    <t>505</t>
  </si>
  <si>
    <t>P108817367312H</t>
  </si>
  <si>
    <t>ADAMU ALKALI</t>
  </si>
  <si>
    <t>HAMADOU</t>
  </si>
  <si>
    <t>PK14 PAPASS</t>
  </si>
  <si>
    <t>506</t>
  </si>
  <si>
    <t>MINI ALIMENTATION</t>
  </si>
  <si>
    <t>P107316977208Q</t>
  </si>
  <si>
    <t>NEMKAM EPSE NKOUENKEU</t>
  </si>
  <si>
    <t>JOSIANE</t>
  </si>
  <si>
    <t>00237694850331</t>
  </si>
  <si>
    <t>EBOLOWA II</t>
  </si>
  <si>
    <t>Centre commercial</t>
  </si>
  <si>
    <t>MEKALAT</t>
  </si>
  <si>
    <t>507</t>
  </si>
  <si>
    <t>M042318181956P</t>
  </si>
  <si>
    <t>REALIZ PLUS SARL</t>
  </si>
  <si>
    <t>696400251/675190047</t>
  </si>
  <si>
    <t>MILE 2 NKWEN</t>
  </si>
  <si>
    <t>508</t>
  </si>
  <si>
    <t>AIDE COMMERCANT</t>
  </si>
  <si>
    <t>P029117482574Y</t>
  </si>
  <si>
    <t>WALLA SIKOUA</t>
  </si>
  <si>
    <t>00237691905410</t>
  </si>
  <si>
    <t>BAMYANGA</t>
  </si>
  <si>
    <t>509</t>
  </si>
  <si>
    <t>P017712417243P</t>
  </si>
  <si>
    <t>BOUBAKARI</t>
  </si>
  <si>
    <t>GARBA</t>
  </si>
  <si>
    <t>696197484</t>
  </si>
  <si>
    <t>M.C. BT N°B/0101</t>
  </si>
  <si>
    <t>510</t>
  </si>
  <si>
    <t>BOUCHER</t>
  </si>
  <si>
    <t>P015812416246M</t>
  </si>
  <si>
    <t>BOUBA YOUGOUDA</t>
  </si>
  <si>
    <t>677304189</t>
  </si>
  <si>
    <t>MAYO KANI</t>
  </si>
  <si>
    <t>KAELE</t>
  </si>
  <si>
    <t>SABONGARI</t>
  </si>
  <si>
    <t>511</t>
  </si>
  <si>
    <t>GENERAL CONTRACTS/SUPPLIES</t>
  </si>
  <si>
    <t>P052116152545Q</t>
  </si>
  <si>
    <t>KHAIRY MULTI SERVICE (KMS)</t>
  </si>
  <si>
    <t>679181760</t>
  </si>
  <si>
    <t>OLD ROAD</t>
  </si>
  <si>
    <t>512</t>
  </si>
  <si>
    <t>P030016266643Y</t>
  </si>
  <si>
    <t>NCHANKOU ABDOU AZIZ</t>
  </si>
  <si>
    <t>( ETS AZIZ ET FILS )</t>
  </si>
  <si>
    <t>COMMERCE GÉNÉRAL, PRESTATIONS DE SERVICES, IMPORT/EXPORT</t>
  </si>
  <si>
    <t>695750666</t>
  </si>
  <si>
    <t>HEBERGEMENT</t>
  </si>
  <si>
    <t>M041812703535F</t>
  </si>
  <si>
    <t>SAS MABS SAS</t>
  </si>
  <si>
    <t>650989706</t>
  </si>
  <si>
    <t>NKOLNDONGO / CARREFOUR IPTEC</t>
  </si>
  <si>
    <t>514</t>
  </si>
  <si>
    <t>AGROPASTORAL</t>
  </si>
  <si>
    <t>M102316176745Z</t>
  </si>
  <si>
    <t>N.E.T INTERNATIONAL SARL</t>
  </si>
  <si>
    <t>691255438</t>
  </si>
  <si>
    <t>Société civile immobilière</t>
  </si>
  <si>
    <t>ESCALIER</t>
  </si>
  <si>
    <t>515</t>
  </si>
  <si>
    <t>MOULIN A MAÏS</t>
  </si>
  <si>
    <t>P088912641798N</t>
  </si>
  <si>
    <t>NDI MARCE VIIWIYE</t>
  </si>
  <si>
    <t>670522517</t>
  </si>
  <si>
    <t>NOUVELLE GARE ROUTIERE</t>
  </si>
  <si>
    <t>516</t>
  </si>
  <si>
    <t>ALIMENTATION ET VENTE BOISSONS</t>
  </si>
  <si>
    <t>P128412219655N</t>
  </si>
  <si>
    <t>DJOUNDA MAFFO BRIGITTE</t>
  </si>
  <si>
    <t>674798537</t>
  </si>
  <si>
    <t>MOKOLO III</t>
  </si>
  <si>
    <t>DERNIER POTEAU</t>
  </si>
  <si>
    <t>517</t>
  </si>
  <si>
    <t>P015600027054P</t>
  </si>
  <si>
    <t>MANGWA JEAN</t>
  </si>
  <si>
    <t>677570893</t>
  </si>
  <si>
    <t>CPT A 81</t>
  </si>
  <si>
    <t>518</t>
  </si>
  <si>
    <t>P089014130314S</t>
  </si>
  <si>
    <t>BEKONO</t>
  </si>
  <si>
    <t>FRANCOISE</t>
  </si>
  <si>
    <t>696450638</t>
  </si>
  <si>
    <t>BIYEM ASSI/ROND POINT</t>
  </si>
  <si>
    <t>519</t>
  </si>
  <si>
    <t>ETUDIANT</t>
  </si>
  <si>
    <t>P028916297110A</t>
  </si>
  <si>
    <t>POUGOM KABIWA</t>
  </si>
  <si>
    <t>GEORGES ALAIN</t>
  </si>
  <si>
    <t>002376583507402</t>
  </si>
  <si>
    <t>JIJIKA242541@GMAIL.COM</t>
  </si>
  <si>
    <t>520</t>
  </si>
  <si>
    <t>M022014403837D</t>
  </si>
  <si>
    <t>MEGATEC R&amp;D SARL</t>
  </si>
  <si>
    <t>699218820</t>
  </si>
  <si>
    <t>CIME YAOUNDE EST</t>
  </si>
  <si>
    <t>P096100171907R</t>
  </si>
  <si>
    <t>NGO NGOCK EP TJAMACK SEVELINE</t>
  </si>
  <si>
    <t>699130738</t>
  </si>
  <si>
    <t>EDEA 2</t>
  </si>
  <si>
    <t>EKITE III</t>
  </si>
  <si>
    <t>LYCEE EKITE</t>
  </si>
  <si>
    <t>522</t>
  </si>
  <si>
    <t>P126116356416G</t>
  </si>
  <si>
    <t>MOTONG GUEFANO EPSE ZANGA</t>
  </si>
  <si>
    <t>MONIQUE NINON</t>
  </si>
  <si>
    <t>00237613527929</t>
  </si>
  <si>
    <t>523</t>
  </si>
  <si>
    <t>P079000546779W</t>
  </si>
  <si>
    <t>KAMDOUM NGUEPNANT</t>
  </si>
  <si>
    <t>HERMIANE FLORE</t>
  </si>
  <si>
    <t>CENTRE VILLE  NGAOUNDERE</t>
  </si>
  <si>
    <t>524</t>
  </si>
  <si>
    <t>P017316480776G</t>
  </si>
  <si>
    <t>IBRAHIM GASSIDA</t>
  </si>
  <si>
    <t>699986412</t>
  </si>
  <si>
    <t>525</t>
  </si>
  <si>
    <t>VENTE B.A</t>
  </si>
  <si>
    <t>P058616729727Y</t>
  </si>
  <si>
    <t>TIAKAM</t>
  </si>
  <si>
    <t>SIMPLICE</t>
  </si>
  <si>
    <t>00237678565197</t>
  </si>
  <si>
    <t>BATCHAM</t>
  </si>
  <si>
    <t>BALAFOTIO</t>
  </si>
  <si>
    <t>526</t>
  </si>
  <si>
    <t>P098200525168E</t>
  </si>
  <si>
    <t>DONHAKA TEMATEU EPSEE FOYET</t>
  </si>
  <si>
    <t>AUGUSTINE</t>
  </si>
  <si>
    <t>679110922</t>
  </si>
  <si>
    <t>527</t>
  </si>
  <si>
    <t>MECANICIEN</t>
  </si>
  <si>
    <t>P127812627799L</t>
  </si>
  <si>
    <t>PESSONKA</t>
  </si>
  <si>
    <t>GUILLAUME</t>
  </si>
  <si>
    <t>670382793</t>
  </si>
  <si>
    <t>KAAMKOP</t>
  </si>
  <si>
    <t>528</t>
  </si>
  <si>
    <t>VBA</t>
  </si>
  <si>
    <t>P044411333380S</t>
  </si>
  <si>
    <t>MAHADI LUC</t>
  </si>
  <si>
    <t>J'AI TELLEMENT SOIT BAR</t>
  </si>
  <si>
    <t>696 405 593</t>
  </si>
  <si>
    <t>MPALLA</t>
  </si>
  <si>
    <t>APRES LE STADE</t>
  </si>
  <si>
    <t>529</t>
  </si>
  <si>
    <t>M071517250518J</t>
  </si>
  <si>
    <t>EP NKOLVE</t>
  </si>
  <si>
    <t>670106108</t>
  </si>
  <si>
    <t>CDI SA'A</t>
  </si>
  <si>
    <t>NKOLVE</t>
  </si>
  <si>
    <t>530</t>
  </si>
  <si>
    <t>VENTE DE JUS</t>
  </si>
  <si>
    <t>P117514129933P</t>
  </si>
  <si>
    <t>FELIX TANWA AJUGU</t>
  </si>
  <si>
    <t>675093630</t>
  </si>
  <si>
    <t>P029318149727D</t>
  </si>
  <si>
    <t>DOUNTIO TEGUIM</t>
  </si>
  <si>
    <t>ROMEO</t>
  </si>
  <si>
    <t>695343775</t>
  </si>
  <si>
    <t>BENGBIS</t>
  </si>
  <si>
    <t>ETUNELINGA DERRIERE LYCEE BILINGUE</t>
  </si>
  <si>
    <t>532</t>
  </si>
  <si>
    <t>VENTE EFFETS DIVERS</t>
  </si>
  <si>
    <t>P017812379285Y</t>
  </si>
  <si>
    <t>MOINSIE ZEDI</t>
  </si>
  <si>
    <t>693924328</t>
  </si>
  <si>
    <t>MOLOUNDOU</t>
  </si>
  <si>
    <t>EN FACE EPC</t>
  </si>
  <si>
    <t>533</t>
  </si>
  <si>
    <t>P122017531459N</t>
  </si>
  <si>
    <t>NOA ABENA REGINE</t>
  </si>
  <si>
    <t>677834560</t>
  </si>
  <si>
    <t>534</t>
  </si>
  <si>
    <t>P116512644828P</t>
  </si>
  <si>
    <t>PEMBOURA PATABE ELENE</t>
  </si>
  <si>
    <t>662266578</t>
  </si>
  <si>
    <t>MATABA</t>
  </si>
  <si>
    <t>535</t>
  </si>
  <si>
    <t>PRESTATIONS DE SERVICES/BTP</t>
  </si>
  <si>
    <t>M032318002047E</t>
  </si>
  <si>
    <t>GLOBAL BUSINESS AGENCY SARL</t>
  </si>
  <si>
    <t>BP YAOUNDE</t>
  </si>
  <si>
    <t>536</t>
  </si>
  <si>
    <t>STRUCTURE EVENEMENTIELLE</t>
  </si>
  <si>
    <t>M072217510517F</t>
  </si>
  <si>
    <t>SOCIETE KENA LUXURY HOUSE SARL</t>
  </si>
  <si>
    <t>KLH SARL</t>
  </si>
  <si>
    <t>00237699 27 75 37</t>
  </si>
  <si>
    <t>L'AN 2000</t>
  </si>
  <si>
    <t>537</t>
  </si>
  <si>
    <t>M101000033482L</t>
  </si>
  <si>
    <t>GSMH</t>
  </si>
  <si>
    <t>13050</t>
  </si>
  <si>
    <t>677691891</t>
  </si>
  <si>
    <t>OYOMABANG</t>
  </si>
  <si>
    <t>RESIDENCE HOLLYWOOD</t>
  </si>
  <si>
    <t>538</t>
  </si>
  <si>
    <t>P122016171513M</t>
  </si>
  <si>
    <t>MUMA FIDELIS NGANG</t>
  </si>
  <si>
    <t>539</t>
  </si>
  <si>
    <t>VENTE POULETS</t>
  </si>
  <si>
    <t>P067216150041Z</t>
  </si>
  <si>
    <t>MEMDJOCHE</t>
  </si>
  <si>
    <t>CLAUDINE</t>
  </si>
  <si>
    <t>00237690021670</t>
  </si>
  <si>
    <t>ANCIEN MARCHE DES CHEVRES</t>
  </si>
  <si>
    <t>540</t>
  </si>
  <si>
    <t>commerce général</t>
  </si>
  <si>
    <t>P018212494806U</t>
  </si>
  <si>
    <t>ISMAILA BACHIROU</t>
  </si>
  <si>
    <t>670669061</t>
  </si>
  <si>
    <t>KENTZOU</t>
  </si>
  <si>
    <t>Boutique  B126</t>
  </si>
  <si>
    <t>541</t>
  </si>
  <si>
    <t>IMPORT-EXPORT; COMMERCE GENERAL</t>
  </si>
  <si>
    <t>M012217058623M</t>
  </si>
  <si>
    <t>NASARA TRADE LTD</t>
  </si>
  <si>
    <t>XXXX</t>
  </si>
  <si>
    <t>CIME YAOUNDE OUEST</t>
  </si>
  <si>
    <t>542</t>
  </si>
  <si>
    <t>BHACSP</t>
  </si>
  <si>
    <t>P048018515047G</t>
  </si>
  <si>
    <t>KEMKUINI NEGO</t>
  </si>
  <si>
    <t>ROSINE AIMEE.</t>
  </si>
  <si>
    <t>699 456 628/ 679 027 879</t>
  </si>
  <si>
    <t>VALLEE COMMISSARIAT</t>
  </si>
  <si>
    <t>543</t>
  </si>
  <si>
    <t>CALL BOX</t>
  </si>
  <si>
    <t>P029216575900D</t>
  </si>
  <si>
    <t>KENGNE</t>
  </si>
  <si>
    <t>GABRIEL</t>
  </si>
  <si>
    <t>682005004</t>
  </si>
  <si>
    <t>MARCHE MELONG</t>
  </si>
  <si>
    <t>544</t>
  </si>
  <si>
    <t>VENTE MATELAS</t>
  </si>
  <si>
    <t>P019017415430N</t>
  </si>
  <si>
    <t>KOUOJIP YANKOU</t>
  </si>
  <si>
    <t>VANISSA</t>
  </si>
  <si>
    <t>00237698610012</t>
  </si>
  <si>
    <t>ST TROPEZ</t>
  </si>
  <si>
    <t>545</t>
  </si>
  <si>
    <t>M102316099996Y</t>
  </si>
  <si>
    <t>JASENE TRANS LOGISTICS SARL</t>
  </si>
  <si>
    <t>JTL SARL</t>
  </si>
  <si>
    <t>TRANSPORT ET LOGISTIQUE ; TRANSIT ; LOCATION DE CAMIONS ET D’ENGINS LOURDS</t>
  </si>
  <si>
    <t>+23767 712 0214</t>
  </si>
  <si>
    <t>ANCIEN NOBRE FACE CDI2</t>
  </si>
  <si>
    <t>546</t>
  </si>
  <si>
    <t>M081117249863B</t>
  </si>
  <si>
    <t>LYC+ËE BILINGUE DE KIENEGHANG</t>
  </si>
  <si>
    <t>699758493</t>
  </si>
  <si>
    <t>BAGAM</t>
  </si>
  <si>
    <t>547</t>
  </si>
  <si>
    <t>P068216349499Y</t>
  </si>
  <si>
    <t>CLARENCE NGIMAN OBASE</t>
  </si>
  <si>
    <t>00237610004034</t>
  </si>
  <si>
    <t>548</t>
  </si>
  <si>
    <t>P098712672165S</t>
  </si>
  <si>
    <t>SWIRI MARION FRU</t>
  </si>
  <si>
    <t>CHEZ MARION</t>
  </si>
  <si>
    <t>671752585</t>
  </si>
  <si>
    <t>549</t>
  </si>
  <si>
    <t>CASE DE SANTE</t>
  </si>
  <si>
    <t>P105211374888W</t>
  </si>
  <si>
    <t>NOUMO EPSE CHEKEM</t>
  </si>
  <si>
    <t>672435672</t>
  </si>
  <si>
    <t>550</t>
  </si>
  <si>
    <t>P016511967861X</t>
  </si>
  <si>
    <t>KEMMOGNE EPSE KAMHOUA MARIEKEM</t>
  </si>
  <si>
    <t>KEMMOGNE KAMHOUA MARIE</t>
  </si>
  <si>
    <t>699325857</t>
  </si>
  <si>
    <t>DOUALAV</t>
  </si>
  <si>
    <t>CONTAINER ROUGE</t>
  </si>
  <si>
    <t>551</t>
  </si>
  <si>
    <t>P067618529215K</t>
  </si>
  <si>
    <t>COULIBALY</t>
  </si>
  <si>
    <t>ADAMA</t>
  </si>
  <si>
    <t>677148887</t>
  </si>
  <si>
    <t>NEW TOWN</t>
  </si>
  <si>
    <t>552</t>
  </si>
  <si>
    <t>P087616063644T</t>
  </si>
  <si>
    <t>KAWALMO</t>
  </si>
  <si>
    <t>699871589</t>
  </si>
  <si>
    <t>HANGAR POSTE DE POLICE BLOC 4</t>
  </si>
  <si>
    <t>553</t>
  </si>
  <si>
    <t>P059417951852J</t>
  </si>
  <si>
    <t>DELI</t>
  </si>
  <si>
    <t>69858555</t>
  </si>
  <si>
    <t>554</t>
  </si>
  <si>
    <t>P056412524978Y</t>
  </si>
  <si>
    <t>NDEH FUNWI</t>
  </si>
  <si>
    <t>Bamenda</t>
  </si>
  <si>
    <t>679876545</t>
  </si>
  <si>
    <t>PERSON PHYSIQUE</t>
  </si>
  <si>
    <t>BAMENDA lll</t>
  </si>
  <si>
    <t>555</t>
  </si>
  <si>
    <t>P077818495504F</t>
  </si>
  <si>
    <t>MEGOUO TEDONZONG</t>
  </si>
  <si>
    <t>ARMAND RODRIGUE</t>
  </si>
  <si>
    <t>556</t>
  </si>
  <si>
    <t>P098712670214Y</t>
  </si>
  <si>
    <t>MATIE EPSE GUIFFO EMILIENE JOSELINE</t>
  </si>
  <si>
    <t>693830846</t>
  </si>
  <si>
    <t>557</t>
  </si>
  <si>
    <t>M051512326977K</t>
  </si>
  <si>
    <t>SCI LAGOU</t>
  </si>
  <si>
    <t>8525</t>
  </si>
  <si>
    <t>699917459</t>
  </si>
  <si>
    <t>558</t>
  </si>
  <si>
    <t>DECORATION</t>
  </si>
  <si>
    <t>P087912576004R</t>
  </si>
  <si>
    <t>GARRIBA CHUMYEN VANITY</t>
  </si>
  <si>
    <t>675817732</t>
  </si>
  <si>
    <t>PK5</t>
  </si>
  <si>
    <t>GRAND CANYON</t>
  </si>
  <si>
    <t>559</t>
  </si>
  <si>
    <t>CONTRACTS / SUPPLIES</t>
  </si>
  <si>
    <t>M021200040908M</t>
  </si>
  <si>
    <t>MANYU MAGDA MEMO ENT LTD</t>
  </si>
  <si>
    <t>M M M E LTD</t>
  </si>
  <si>
    <t>SANTA</t>
  </si>
  <si>
    <t>560</t>
  </si>
  <si>
    <t>MACHINE À PLANIFIER</t>
  </si>
  <si>
    <t>P077300494751W</t>
  </si>
  <si>
    <t>SANDAG STANLEY NGW</t>
  </si>
  <si>
    <t>SANDAG STANLEY NGWA</t>
  </si>
  <si>
    <t>677984611</t>
  </si>
  <si>
    <t>MARKET ROAD</t>
  </si>
  <si>
    <t>561</t>
  </si>
  <si>
    <t>P067016458211B</t>
  </si>
  <si>
    <t>NGUIMAGHOU NIMBIEZI EPOUSE NOUBOUSSI</t>
  </si>
  <si>
    <t>CLARISSE</t>
  </si>
  <si>
    <t>00237699559155</t>
  </si>
  <si>
    <t>Uni Personnel</t>
  </si>
  <si>
    <t>MBEM</t>
  </si>
  <si>
    <t>562</t>
  </si>
  <si>
    <t>HOSPITAL EYE CLINIC PHARMACY</t>
  </si>
  <si>
    <t>M041812701225C</t>
  </si>
  <si>
    <t>EMMANUEL HEALTH CARE INCOPORATED</t>
  </si>
  <si>
    <t>LTD (EHC)</t>
  </si>
  <si>
    <t>07</t>
  </si>
  <si>
    <t>677665195</t>
  </si>
  <si>
    <t>CHIEFS STREET</t>
  </si>
  <si>
    <t>563</t>
  </si>
  <si>
    <t>ATANGANA ATEBA</t>
  </si>
  <si>
    <t>786</t>
  </si>
  <si>
    <t>564</t>
  </si>
  <si>
    <t>P079412624851B</t>
  </si>
  <si>
    <t>NJIMBELE SEDRIC</t>
  </si>
  <si>
    <t>675 76 87 .32</t>
  </si>
  <si>
    <t>CPT  L15</t>
  </si>
  <si>
    <t>565</t>
  </si>
  <si>
    <t>VENDEUR A LA SAUVETTE</t>
  </si>
  <si>
    <t>P019412505222T</t>
  </si>
  <si>
    <t>MOUSSA BOUBAKARI</t>
  </si>
  <si>
    <t>MARCHE BORORO</t>
  </si>
  <si>
    <t>566</t>
  </si>
  <si>
    <t>PRESTATIONS DE SERVICES DIVERS</t>
  </si>
  <si>
    <t>M082316049128D</t>
  </si>
  <si>
    <t>DS LOGISTIC SA</t>
  </si>
  <si>
    <t>DS LOGISTIC</t>
  </si>
  <si>
    <t>00237697 19 55 47</t>
  </si>
  <si>
    <t>567</t>
  </si>
  <si>
    <t>IMPRIMERIE</t>
  </si>
  <si>
    <t>P017612176091K</t>
  </si>
  <si>
    <t>TEKOM</t>
  </si>
  <si>
    <t>PIERRE MARIE</t>
  </si>
  <si>
    <t>694834665</t>
  </si>
  <si>
    <t>568</t>
  </si>
  <si>
    <t>FOURNISSEUR DE L'ETAT</t>
  </si>
  <si>
    <t>P016112693811G</t>
  </si>
  <si>
    <t>AMADOU JEAN</t>
  </si>
  <si>
    <t>696851273</t>
  </si>
  <si>
    <t>YAOUNDE 5</t>
  </si>
  <si>
    <t>ELEVEUR</t>
  </si>
  <si>
    <t>569</t>
  </si>
  <si>
    <t>P036900328269G</t>
  </si>
  <si>
    <t>TCHAPI JOSEPH BERNARD</t>
  </si>
  <si>
    <t>677 30 72 91</t>
  </si>
  <si>
    <t>2E DANGER</t>
  </si>
  <si>
    <t>570</t>
  </si>
  <si>
    <t>MENUISERIE</t>
  </si>
  <si>
    <t>M112025228854C</t>
  </si>
  <si>
    <t>PROMO CONSTRUCTION SARL</t>
  </si>
  <si>
    <t>571</t>
  </si>
  <si>
    <t>VENTE BOISSONS  HYGIENIQUES</t>
  </si>
  <si>
    <t>P015300184796X</t>
  </si>
  <si>
    <t>BIRI OUSMANOU</t>
  </si>
  <si>
    <t>ETS SUPER BAR</t>
  </si>
  <si>
    <t>655 85 66 1</t>
  </si>
  <si>
    <t>ENTREPRISE INDIVIDUELLE.</t>
  </si>
  <si>
    <t>CDI BENOUE</t>
  </si>
  <si>
    <t>ADOUMRI</t>
  </si>
  <si>
    <t>BIBEMI</t>
  </si>
  <si>
    <t>SUPER BAR</t>
  </si>
  <si>
    <t>572</t>
  </si>
  <si>
    <t>COMMISSIONNAIRE PMUC</t>
  </si>
  <si>
    <t>P127200515768T</t>
  </si>
  <si>
    <t>KWIN DIN</t>
  </si>
  <si>
    <t>VICTORINE</t>
  </si>
  <si>
    <t>15375</t>
  </si>
  <si>
    <t>699348813</t>
  </si>
  <si>
    <t>BEKO STAR</t>
  </si>
  <si>
    <t>573</t>
  </si>
  <si>
    <t>P018216467066H</t>
  </si>
  <si>
    <t>MANASTA MATANARI</t>
  </si>
  <si>
    <t>00237658197263</t>
  </si>
  <si>
    <t>MARCHE BOGO</t>
  </si>
  <si>
    <t>574</t>
  </si>
  <si>
    <t>M011212603664A</t>
  </si>
  <si>
    <t>GROUPE SCOLAIRE PRIVE</t>
  </si>
  <si>
    <t>LAIC MABOU</t>
  </si>
  <si>
    <t>677 63 41 06</t>
  </si>
  <si>
    <t>575</t>
  </si>
  <si>
    <t>P107614182421E</t>
  </si>
  <si>
    <t>SILIKI</t>
  </si>
  <si>
    <t>ELISETTE PAULINE</t>
  </si>
  <si>
    <t>576</t>
  </si>
  <si>
    <t>TRANSPOTER</t>
  </si>
  <si>
    <t>P088618501245F</t>
  </si>
  <si>
    <t>OGEMA</t>
  </si>
  <si>
    <t>GRACE HEMBADON</t>
  </si>
  <si>
    <t>674418575</t>
  </si>
  <si>
    <t>CDI MANYU</t>
  </si>
  <si>
    <t>MANYU</t>
  </si>
  <si>
    <t>SMALL MAMFE</t>
  </si>
  <si>
    <t>577</t>
  </si>
  <si>
    <t>CENTRALE D’ACHAT, - TRANSPORT ET DÉDOUANEMENT</t>
  </si>
  <si>
    <t>M102316148948R</t>
  </si>
  <si>
    <t>LCK SERVICES SARL</t>
  </si>
  <si>
    <t>'00237691162509</t>
  </si>
  <si>
    <t>AKWA, NON LOIN PALAIS DIKA AKWA</t>
  </si>
  <si>
    <t>578</t>
  </si>
  <si>
    <t>SUCCESSION</t>
  </si>
  <si>
    <t>M082316322169W</t>
  </si>
  <si>
    <t>SUCCESSION GUEMDJO SYLVIE PAULINE</t>
  </si>
  <si>
    <t>+0237699747752</t>
  </si>
  <si>
    <t>QUARTIER ADMINISTRATIF</t>
  </si>
  <si>
    <t>579</t>
  </si>
  <si>
    <t>M051812713014A</t>
  </si>
  <si>
    <t>BUILDER SARL</t>
  </si>
  <si>
    <t>691354968</t>
  </si>
  <si>
    <t>DERRIERE STATION ROND POINT MAETUR</t>
  </si>
  <si>
    <t>580</t>
  </si>
  <si>
    <t>TIMBRES FISCAUX</t>
  </si>
  <si>
    <t>M080616632609D</t>
  </si>
  <si>
    <t>LYCÉE BILINGUE DE DOUKOULA</t>
  </si>
  <si>
    <t>697452110</t>
  </si>
  <si>
    <t>MAYO DANAY</t>
  </si>
  <si>
    <t>HOULA</t>
  </si>
  <si>
    <t>P126900451806S</t>
  </si>
  <si>
    <t>TSOATA KENNE</t>
  </si>
  <si>
    <t>ADELINE</t>
  </si>
  <si>
    <t>675202067</t>
  </si>
  <si>
    <t>582</t>
  </si>
  <si>
    <t>P099816977533U</t>
  </si>
  <si>
    <t>CHEUMEN WATAT</t>
  </si>
  <si>
    <t>FRANCK WUSEL</t>
  </si>
  <si>
    <t>00237698354583</t>
  </si>
  <si>
    <t>TERGAL</t>
  </si>
  <si>
    <t>FACE HÔPITAL BARCELONE</t>
  </si>
  <si>
    <t>583</t>
  </si>
  <si>
    <t>BOISSONS HYGIENIQUES</t>
  </si>
  <si>
    <t>P067100302537C</t>
  </si>
  <si>
    <t>NGWEMETA FLORENCE</t>
  </si>
  <si>
    <t>ETS NGWEMETA FLORENCE</t>
  </si>
  <si>
    <t>674867949</t>
  </si>
  <si>
    <t>AKWA NORD</t>
  </si>
  <si>
    <t>PHARMACIE HARMONIE</t>
  </si>
  <si>
    <t>584</t>
  </si>
  <si>
    <t>M092217636905B</t>
  </si>
  <si>
    <t>LYCEE DE SOHOCK</t>
  </si>
  <si>
    <t>695718219</t>
  </si>
  <si>
    <t>SOHOCK</t>
  </si>
  <si>
    <t>LYCEE</t>
  </si>
  <si>
    <t>585</t>
  </si>
  <si>
    <t>MANOEUVRE</t>
  </si>
  <si>
    <t>P077717804461S</t>
  </si>
  <si>
    <t>IKANG</t>
  </si>
  <si>
    <t>LOUIS</t>
  </si>
  <si>
    <t>000</t>
  </si>
  <si>
    <t>NYLON</t>
  </si>
  <si>
    <t>586</t>
  </si>
  <si>
    <t>P067100182420R</t>
  </si>
  <si>
    <t>NGOUGNI ZEBAZE</t>
  </si>
  <si>
    <t>LEON PAUL</t>
  </si>
  <si>
    <t>587</t>
  </si>
  <si>
    <t>P038112678047T</t>
  </si>
  <si>
    <t>GEORGES</t>
  </si>
  <si>
    <t>697588361</t>
  </si>
  <si>
    <t>588</t>
  </si>
  <si>
    <t>M051812706399M</t>
  </si>
  <si>
    <t>KA PLUS IMPRESSION SARL</t>
  </si>
  <si>
    <t>696 10 69 00/675 35 21 79/697 07 97 25</t>
  </si>
  <si>
    <t>DEIDO PLAGE A COTE SOCAST</t>
  </si>
  <si>
    <t>589</t>
  </si>
  <si>
    <t>P088716236263L</t>
  </si>
  <si>
    <t>MBA</t>
  </si>
  <si>
    <t>SERGES ROLLAND</t>
  </si>
  <si>
    <t>697392477</t>
  </si>
  <si>
    <t>ANGALE</t>
  </si>
  <si>
    <t>590</t>
  </si>
  <si>
    <t>SALE OF DRINKS</t>
  </si>
  <si>
    <t>P067600482651W</t>
  </si>
  <si>
    <t>ANGWO ASIANGYIE FELICIA</t>
  </si>
  <si>
    <t>675131005</t>
  </si>
  <si>
    <t>LIMBE 1</t>
  </si>
  <si>
    <t>LIMBE CAMP</t>
  </si>
  <si>
    <t>STREET TWO</t>
  </si>
  <si>
    <t>M112016199147F</t>
  </si>
  <si>
    <t>UNGITS ENTERPRISES AND CONSULTANCY</t>
  </si>
  <si>
    <t>UEC</t>
  </si>
  <si>
    <t>TO CARRY OUT THE BUSSNESS OF GENERAL CONTRACTS,MERCHANDISE,TRADE,REPRESENTATION AND SUPPLIES</t>
  </si>
  <si>
    <t>651831954</t>
  </si>
  <si>
    <t>SORTIE CAMION PORT AUTONOME DE DOUALA</t>
  </si>
  <si>
    <t>592</t>
  </si>
  <si>
    <t>CONSULTING AND CONTRACTS/SUPPLIES</t>
  </si>
  <si>
    <t>P058314407761E</t>
  </si>
  <si>
    <t>BASIL MUKUMA WANDJI</t>
  </si>
  <si>
    <t>(ETS WANDJI)</t>
  </si>
  <si>
    <t>675763564</t>
  </si>
  <si>
    <t>593</t>
  </si>
  <si>
    <t>P088400440348G</t>
  </si>
  <si>
    <t>WAGOUM KENNE VALERIE</t>
  </si>
  <si>
    <t>WAGOUN KENNE VALERIE</t>
  </si>
  <si>
    <t>651004294</t>
  </si>
  <si>
    <t>FACE HOTEL LE PAYSAN</t>
  </si>
  <si>
    <t>594</t>
  </si>
  <si>
    <t>P096918067186B</t>
  </si>
  <si>
    <t>NDJE TOUE</t>
  </si>
  <si>
    <t>PAUL</t>
  </si>
  <si>
    <t>595</t>
  </si>
  <si>
    <t>COMMERCE GENERAL/PRESTAT° DE SVCES</t>
  </si>
  <si>
    <t>M012014380678H</t>
  </si>
  <si>
    <t>LUXAN CONSUMABLES SARL</t>
  </si>
  <si>
    <t>1532</t>
  </si>
  <si>
    <t>682678732</t>
  </si>
  <si>
    <t>596</t>
  </si>
  <si>
    <t>COMMERCE DIVERS</t>
  </si>
  <si>
    <t>P099716799773G</t>
  </si>
  <si>
    <t>WAFEU MELAGUIE</t>
  </si>
  <si>
    <t>ARMEL BRICE</t>
  </si>
  <si>
    <t>652990847</t>
  </si>
  <si>
    <t>RUE DES PALMIERS</t>
  </si>
  <si>
    <t>597</t>
  </si>
  <si>
    <t>LAND LORD</t>
  </si>
  <si>
    <t>P046417307474R</t>
  </si>
  <si>
    <t>ZACHEUS BAKOMA ELANGO</t>
  </si>
  <si>
    <t>675000000</t>
  </si>
  <si>
    <t>598</t>
  </si>
  <si>
    <t>M030516369952S</t>
  </si>
  <si>
    <t>GIC POUR L AUTO EMPLOI DES JEUNES ET L' AMELIORATION DE L'HABITAT AU CAMEROUN</t>
  </si>
  <si>
    <t>GIC PAEJ.AH-CAM</t>
  </si>
  <si>
    <t>YAOUNDE 3</t>
  </si>
  <si>
    <t>599</t>
  </si>
  <si>
    <t>Commerce général prestation service</t>
  </si>
  <si>
    <t>P069517976950J</t>
  </si>
  <si>
    <t>INJEH PAMELA</t>
  </si>
  <si>
    <t>ETS PAM.STORE</t>
  </si>
  <si>
    <t>679722187</t>
  </si>
  <si>
    <t>600</t>
  </si>
  <si>
    <t>DISTRIBUTION PRODUITS PHARMACEUTIQUES</t>
  </si>
  <si>
    <t>M071812717241D</t>
  </si>
  <si>
    <t>PHARMACIE LA BERNADETTE SARL</t>
  </si>
  <si>
    <t>69629381</t>
  </si>
  <si>
    <t>DAKAR</t>
  </si>
  <si>
    <t>601</t>
  </si>
  <si>
    <t>ÉTUDIANT</t>
  </si>
  <si>
    <t>P089618014573T</t>
  </si>
  <si>
    <t>ABOSSOLO</t>
  </si>
  <si>
    <t>FRANCKY ELVIS</t>
  </si>
  <si>
    <t>00237690828155</t>
  </si>
  <si>
    <t>602</t>
  </si>
  <si>
    <t>POINT CANAL</t>
  </si>
  <si>
    <t>P068615980581H</t>
  </si>
  <si>
    <t>NGUENA NGOUADJIO</t>
  </si>
  <si>
    <t>CHARLIE</t>
  </si>
  <si>
    <t>00237694215401</t>
  </si>
  <si>
    <t>CDI YAOUNDE 6</t>
  </si>
  <si>
    <t>603</t>
  </si>
  <si>
    <t>COMMERÇANTE</t>
  </si>
  <si>
    <t>P017618445689H</t>
  </si>
  <si>
    <t>NITCHEU EPSE TCHATCHOUA</t>
  </si>
  <si>
    <t>EPHRASILE</t>
  </si>
  <si>
    <t>677678044</t>
  </si>
  <si>
    <t>BARRE SOUMTOU RAIL</t>
  </si>
  <si>
    <t>604</t>
  </si>
  <si>
    <t>P077900539984T</t>
  </si>
  <si>
    <t>KUMA</t>
  </si>
  <si>
    <t>FEDERICK NGONG</t>
  </si>
  <si>
    <t>30549</t>
  </si>
  <si>
    <t>675514997</t>
  </si>
  <si>
    <t>605</t>
  </si>
  <si>
    <t>P017116244975F</t>
  </si>
  <si>
    <t>SOULEMANE AMOUDOUR</t>
  </si>
  <si>
    <t>606</t>
  </si>
  <si>
    <t>P018512669347B</t>
  </si>
  <si>
    <t>MBULI NICOLINE</t>
  </si>
  <si>
    <t>681278090</t>
  </si>
  <si>
    <t>A COTE CONGELCAM</t>
  </si>
  <si>
    <t>607</t>
  </si>
  <si>
    <t>P038212147643P</t>
  </si>
  <si>
    <t>MPEBOU DJEUGO HELENEMPEB</t>
  </si>
  <si>
    <t>MPEBOU DJEUGO HELENE</t>
  </si>
  <si>
    <t>677963336</t>
  </si>
  <si>
    <t>S/S TOTAL</t>
  </si>
  <si>
    <t>608</t>
  </si>
  <si>
    <t>M080017250413B</t>
  </si>
  <si>
    <t>EP NDEPLA</t>
  </si>
  <si>
    <t>670228664</t>
  </si>
  <si>
    <t>BALENGOU (NDEPLA)</t>
  </si>
  <si>
    <t>609</t>
  </si>
  <si>
    <t>P038717980203R</t>
  </si>
  <si>
    <t>UKAH KELECHI ALVIN</t>
  </si>
  <si>
    <t>0023767626121998</t>
  </si>
  <si>
    <t>610</t>
  </si>
  <si>
    <t>M040617256901R</t>
  </si>
  <si>
    <t>E CATH ST MUKASSA KOUDANDENG</t>
  </si>
  <si>
    <t>99699365</t>
  </si>
  <si>
    <t>KOUDANDENG</t>
  </si>
  <si>
    <t>611</t>
  </si>
  <si>
    <t>VENTE DE VÊTEMENTS</t>
  </si>
  <si>
    <t>P085212674366Y</t>
  </si>
  <si>
    <t>FOSSOUO</t>
  </si>
  <si>
    <t>697636212</t>
  </si>
  <si>
    <t>612</t>
  </si>
  <si>
    <t>HERBERGEMENT</t>
  </si>
  <si>
    <t>P014400108712Y</t>
  </si>
  <si>
    <t>KAMTO ROBERT MACAIREHOT</t>
  </si>
  <si>
    <t>HOTE DU MONDE</t>
  </si>
  <si>
    <t>676012098</t>
  </si>
  <si>
    <t>BONAMBAPPE</t>
  </si>
  <si>
    <t>ECOLE PUBLIQUE</t>
  </si>
  <si>
    <t>613</t>
  </si>
  <si>
    <t>ÉCHOPPE</t>
  </si>
  <si>
    <t>P077616891340H</t>
  </si>
  <si>
    <t>KENNE</t>
  </si>
  <si>
    <t>SIDONIE SOLANGE</t>
  </si>
  <si>
    <t>697007529</t>
  </si>
  <si>
    <t>TYO VILLE</t>
  </si>
  <si>
    <t>614</t>
  </si>
  <si>
    <t>AGRICULTEUR ( HEVEA)</t>
  </si>
  <si>
    <t>P067814334602E</t>
  </si>
  <si>
    <t>NNANGA NTYAM</t>
  </si>
  <si>
    <t>JEAN VICTOR CYRILLE</t>
  </si>
  <si>
    <t>673076621</t>
  </si>
  <si>
    <t>615</t>
  </si>
  <si>
    <t>P075717787523L</t>
  </si>
  <si>
    <t>NCHACHA AROUNA</t>
  </si>
  <si>
    <t>00237698033229</t>
  </si>
  <si>
    <t>STADE ABEGA</t>
  </si>
  <si>
    <t>616</t>
  </si>
  <si>
    <t>P058112721963E</t>
  </si>
  <si>
    <t>RAKOTOSEHENO ÉPSE RASAMIMANANA</t>
  </si>
  <si>
    <t>HENINTSOA MIARO ZO. "ETS NATRIO"</t>
  </si>
  <si>
    <t>691124205</t>
  </si>
  <si>
    <t>617</t>
  </si>
  <si>
    <t>GEOMATIQUE</t>
  </si>
  <si>
    <t>M102116613127M</t>
  </si>
  <si>
    <t>GEOMATIC TECHNOLOGIES CORPORATION SARL</t>
  </si>
  <si>
    <t>GEOMATECH SARL</t>
  </si>
  <si>
    <t>695201271</t>
  </si>
  <si>
    <t>NGOUSSO I</t>
  </si>
  <si>
    <t>HOTEL DE LYS</t>
  </si>
  <si>
    <t>618</t>
  </si>
  <si>
    <t>COUTURIERE</t>
  </si>
  <si>
    <t>P108518106745F</t>
  </si>
  <si>
    <t>FOLONG NGOUMELA</t>
  </si>
  <si>
    <t>SYLVIE BERTILLE</t>
  </si>
  <si>
    <t>699455900</t>
  </si>
  <si>
    <t>FORMATION PROFESSIONNELLE</t>
  </si>
  <si>
    <t>M021912758938H</t>
  </si>
  <si>
    <t>INSTITUT DE FORMATION PROFESSIONNELLE DE GESTION DES RISQUES INDUSTRIELLE</t>
  </si>
  <si>
    <t>I.F.P.G.R.I</t>
  </si>
  <si>
    <t>7380</t>
  </si>
  <si>
    <t>699699522</t>
  </si>
  <si>
    <t>ANCIEN CNPS</t>
  </si>
  <si>
    <t>620</t>
  </si>
  <si>
    <t>P039200577884H</t>
  </si>
  <si>
    <t>ZENGUE EMMANUEL</t>
  </si>
  <si>
    <t>STEVE BORIS</t>
  </si>
  <si>
    <t>6772237333</t>
  </si>
  <si>
    <t>IMPOTS</t>
  </si>
  <si>
    <t>621</t>
  </si>
  <si>
    <t>P108712756905J</t>
  </si>
  <si>
    <t>NGUEGANG</t>
  </si>
  <si>
    <t>VALERE</t>
  </si>
  <si>
    <t>677724252</t>
  </si>
  <si>
    <t>NKONGSAMBA 1ER</t>
  </si>
  <si>
    <t>EBOUM 1</t>
  </si>
  <si>
    <t>622</t>
  </si>
  <si>
    <t>P038414416660H</t>
  </si>
  <si>
    <t>FOMKOUNG FOSSO</t>
  </si>
  <si>
    <t>680 609 909</t>
  </si>
  <si>
    <t>MINKOAMEYOS</t>
  </si>
  <si>
    <t>ENTREE MAKOMBE</t>
  </si>
  <si>
    <t>623</t>
  </si>
  <si>
    <t>P076812466830A</t>
  </si>
  <si>
    <t>FAPONG PIERRE</t>
  </si>
  <si>
    <t>655166437</t>
  </si>
  <si>
    <t>NKONG ZEM</t>
  </si>
  <si>
    <t>BALEVENG</t>
  </si>
  <si>
    <t>MBOU</t>
  </si>
  <si>
    <t>624</t>
  </si>
  <si>
    <t>P039116809564G</t>
  </si>
  <si>
    <t>EKOBENA AMBOMO</t>
  </si>
  <si>
    <t>676707652</t>
  </si>
  <si>
    <t>Activité indépendante</t>
  </si>
  <si>
    <t>Centre</t>
  </si>
  <si>
    <t>Nyong et so'o</t>
  </si>
  <si>
    <t>Mbalmayo</t>
  </si>
  <si>
    <t>NEWTOWN</t>
  </si>
  <si>
    <t>625</t>
  </si>
  <si>
    <t>P067618025257X</t>
  </si>
  <si>
    <t>NJITCHUANG NGANWA</t>
  </si>
  <si>
    <t>CULTIVATRICE</t>
  </si>
  <si>
    <t>P108616334312Q</t>
  </si>
  <si>
    <t>BEMBINYE</t>
  </si>
  <si>
    <t>00237675917325</t>
  </si>
  <si>
    <t>ANGUISSA</t>
  </si>
  <si>
    <t>/</t>
  </si>
  <si>
    <t>627</t>
  </si>
  <si>
    <t>P018217510192E</t>
  </si>
  <si>
    <t>KUENGNE ROSE BIBIANE</t>
  </si>
  <si>
    <t>00237650948967</t>
  </si>
  <si>
    <t>NKOMPITA</t>
  </si>
  <si>
    <t>628</t>
  </si>
  <si>
    <t>M046500011267P</t>
  </si>
  <si>
    <t>COLLEGE BULLIER</t>
  </si>
  <si>
    <t>655925632</t>
  </si>
  <si>
    <t>629</t>
  </si>
  <si>
    <t>P019317563965F</t>
  </si>
  <si>
    <t>TOM SALEH</t>
  </si>
  <si>
    <t>699389398</t>
  </si>
  <si>
    <t>A COTE DU MARCHE</t>
  </si>
  <si>
    <t>630</t>
  </si>
  <si>
    <t>TRANSPORT - PRESTATION DE SERVICES</t>
  </si>
  <si>
    <t>P047816580992F</t>
  </si>
  <si>
    <t>MOUHAMAN</t>
  </si>
  <si>
    <t>BELLO</t>
  </si>
  <si>
    <t>00237695963291</t>
  </si>
  <si>
    <t>Entreprise individuelle</t>
  </si>
  <si>
    <t>GARE ROUTIÈRE</t>
  </si>
  <si>
    <t>631</t>
  </si>
  <si>
    <t>P097912705633K</t>
  </si>
  <si>
    <t>NGOUANA</t>
  </si>
  <si>
    <t>ALAIN ROGER</t>
  </si>
  <si>
    <t>651941153</t>
  </si>
  <si>
    <t>EDEA 1</t>
  </si>
  <si>
    <t>HAOUSSA</t>
  </si>
  <si>
    <t>632</t>
  </si>
  <si>
    <t>MENAGÈRE</t>
  </si>
  <si>
    <t>P098517425451B</t>
  </si>
  <si>
    <t>DJOUKOU</t>
  </si>
  <si>
    <t>CHARLINE PELAGIE</t>
  </si>
  <si>
    <t>696719548</t>
  </si>
  <si>
    <t>ENTRÉE BOUCHERIE</t>
  </si>
  <si>
    <t>633</t>
  </si>
  <si>
    <t>P057418476105Y</t>
  </si>
  <si>
    <t>NANDA NKWEKAM EPSE NGON</t>
  </si>
  <si>
    <t>POLYVETTE DESIREE</t>
  </si>
  <si>
    <t>698793541</t>
  </si>
  <si>
    <t>634</t>
  </si>
  <si>
    <t>P018716049056K</t>
  </si>
  <si>
    <t>MAGNE WACHE</t>
  </si>
  <si>
    <t>00237653573520</t>
  </si>
  <si>
    <t>635</t>
  </si>
  <si>
    <t>Commerce Général</t>
  </si>
  <si>
    <t>P078712312986P</t>
  </si>
  <si>
    <t>KENNE EVELINE</t>
  </si>
  <si>
    <t>681314680</t>
  </si>
  <si>
    <t>BOT-MAKAK</t>
  </si>
  <si>
    <t>BOT MAKAK</t>
  </si>
  <si>
    <t>636</t>
  </si>
  <si>
    <t>VENTE DE BH</t>
  </si>
  <si>
    <t>P018414591511Z</t>
  </si>
  <si>
    <t>ASSOGBA EPSE DIEFOUO</t>
  </si>
  <si>
    <t>AFI</t>
  </si>
  <si>
    <t>677814852</t>
  </si>
  <si>
    <t>MADAGASCAR</t>
  </si>
  <si>
    <t>FLAMENCO</t>
  </si>
  <si>
    <t>637</t>
  </si>
  <si>
    <t>VENTE USTENSILS DE CUISINE</t>
  </si>
  <si>
    <t>P097800429362S</t>
  </si>
  <si>
    <t>SHIRI DELPHINE</t>
  </si>
  <si>
    <t>676 62 38 98</t>
  </si>
  <si>
    <t>BAFOUSSAM I</t>
  </si>
  <si>
    <t>M A RUE DE LA DELICIEUSE</t>
  </si>
  <si>
    <t>638</t>
  </si>
  <si>
    <t>BATIMENT TRAVAUX PUBLICS</t>
  </si>
  <si>
    <t>M051100037858Y</t>
  </si>
  <si>
    <t>CONSORTIUM DES TRAVAUX</t>
  </si>
  <si>
    <t>CDT SARL</t>
  </si>
  <si>
    <t>8736</t>
  </si>
  <si>
    <t>699474744</t>
  </si>
  <si>
    <t>DISCOTHEQUE GEORGES 5</t>
  </si>
  <si>
    <t>639</t>
  </si>
  <si>
    <t>M091617240824R</t>
  </si>
  <si>
    <t>EP NYABESSANG</t>
  </si>
  <si>
    <t>653235194</t>
  </si>
  <si>
    <t>NYABESSANG</t>
  </si>
  <si>
    <t>640</t>
  </si>
  <si>
    <t>Commerce général</t>
  </si>
  <si>
    <t>P117916221633C</t>
  </si>
  <si>
    <t>FOYANG</t>
  </si>
  <si>
    <t>ROLAND</t>
  </si>
  <si>
    <t>641</t>
  </si>
  <si>
    <t>M090700043136Y</t>
  </si>
  <si>
    <t>COLLEGE FOTSO DANIEL</t>
  </si>
  <si>
    <t>7607</t>
  </si>
  <si>
    <t>656789098</t>
  </si>
  <si>
    <t>DIBOUM 2</t>
  </si>
  <si>
    <t>CARREFOUR ESPOIR</t>
  </si>
  <si>
    <t>642</t>
  </si>
  <si>
    <t>VENTE MATIERE PREMIERE-IMPORT/EXPORT</t>
  </si>
  <si>
    <t>M021812680203K</t>
  </si>
  <si>
    <t>ROYAL TOUCH PLUS SARL</t>
  </si>
  <si>
    <t>CARREFOUIR ANDEM</t>
  </si>
  <si>
    <t>643</t>
  </si>
  <si>
    <t>M082316056469P</t>
  </si>
  <si>
    <t>SKY DREAM</t>
  </si>
  <si>
    <t>SD</t>
  </si>
  <si>
    <t>PRESTATION DE SERVICE, COMMERCE GÉNERAL, E-COMMERCE, LOGISTIQUE ET TRANSPORT</t>
  </si>
  <si>
    <t>00237676800636</t>
  </si>
  <si>
    <t>644</t>
  </si>
  <si>
    <t>BOUTIQUE ALIMENTATION</t>
  </si>
  <si>
    <t>P019316467724G</t>
  </si>
  <si>
    <t>YAOUBA HAMADOU</t>
  </si>
  <si>
    <t>00237698657670</t>
  </si>
  <si>
    <t>MAROUA IIIe</t>
  </si>
  <si>
    <t>BALAZA</t>
  </si>
  <si>
    <t>CARREFOUR BALAZA</t>
  </si>
  <si>
    <t>645</t>
  </si>
  <si>
    <t>M112217706501W</t>
  </si>
  <si>
    <t>D.J LEO SARL</t>
  </si>
  <si>
    <t>653356782</t>
  </si>
  <si>
    <t>CHAMPS DE TIR</t>
  </si>
  <si>
    <t>646</t>
  </si>
  <si>
    <t>VENTE DE PNEUS OCCASIONS</t>
  </si>
  <si>
    <t>P128517941450P</t>
  </si>
  <si>
    <t>ENYONG</t>
  </si>
  <si>
    <t>RITA AMEI</t>
  </si>
  <si>
    <t>SIM</t>
  </si>
  <si>
    <t>00237675485661</t>
  </si>
  <si>
    <t>SOA</t>
  </si>
  <si>
    <t>NKOZOA-SOA</t>
  </si>
  <si>
    <t>P027812435396D</t>
  </si>
  <si>
    <t>MFONGUE RAMATOU</t>
  </si>
  <si>
    <t>694253221</t>
  </si>
  <si>
    <t>CPT 123</t>
  </si>
  <si>
    <t>648</t>
  </si>
  <si>
    <t>ELECTRICITE AUTO</t>
  </si>
  <si>
    <t>P059317736095W</t>
  </si>
  <si>
    <t>KOUO KEDIENG</t>
  </si>
  <si>
    <t>CEDRIQUE</t>
  </si>
  <si>
    <t>00237678601816</t>
  </si>
  <si>
    <t>GALIM</t>
  </si>
  <si>
    <t>FACE ECOLE MATERNELLE</t>
  </si>
  <si>
    <t>649</t>
  </si>
  <si>
    <t>EXTRACTION MINIERE/PREST.DE SCES</t>
  </si>
  <si>
    <t>M022014407076L</t>
  </si>
  <si>
    <t>KIMBOI MINING SARL</t>
  </si>
  <si>
    <t>695968704</t>
  </si>
  <si>
    <t>650</t>
  </si>
  <si>
    <t>MENUISIER</t>
  </si>
  <si>
    <t>P098400468580Q</t>
  </si>
  <si>
    <t>GAKAP RUFIN</t>
  </si>
  <si>
    <t>674410203</t>
  </si>
  <si>
    <t>SECTEUR HUILE</t>
  </si>
  <si>
    <t>651</t>
  </si>
  <si>
    <t>EXPOSITION MEUBLES</t>
  </si>
  <si>
    <t>P066700153133N</t>
  </si>
  <si>
    <t>NOUBE DJOUMESSE</t>
  </si>
  <si>
    <t>699930406</t>
  </si>
  <si>
    <t>EN FACE COMMISSARIAT CENTRAL</t>
  </si>
  <si>
    <t>652</t>
  </si>
  <si>
    <t>P097517048296S</t>
  </si>
  <si>
    <t>FADIMATOU</t>
  </si>
  <si>
    <t>YERIMA ADAMOU</t>
  </si>
  <si>
    <t>653</t>
  </si>
  <si>
    <t>BOULANGERIE ET PATISSERIE</t>
  </si>
  <si>
    <t>M012317891666Q</t>
  </si>
  <si>
    <t>SOCIETE NGNO-KWE SERVICES SARL PLURIPERSONNELLE</t>
  </si>
  <si>
    <t>666344777</t>
  </si>
  <si>
    <t>OLEMBE II</t>
  </si>
  <si>
    <t>654</t>
  </si>
  <si>
    <t>M072217520859H</t>
  </si>
  <si>
    <t>AFRITECH</t>
  </si>
  <si>
    <t>IMPORT EXPORT PRESTATION DE SERVICE FOURNITURE DU MATERIEL INFORMATIQUE</t>
  </si>
  <si>
    <t>00237675503120</t>
  </si>
  <si>
    <t>ANCIEN ISES</t>
  </si>
  <si>
    <t>655</t>
  </si>
  <si>
    <t>P126218595395D</t>
  </si>
  <si>
    <t>KAZE</t>
  </si>
  <si>
    <t>JEAN NOEL</t>
  </si>
  <si>
    <t>656</t>
  </si>
  <si>
    <t>ENGINEERING-GENIE CIVIL-PRESTATIONS</t>
  </si>
  <si>
    <t>M021912750355U</t>
  </si>
  <si>
    <t>AC&amp;L ENGINEERING SARL</t>
  </si>
  <si>
    <t>694 399 390</t>
  </si>
  <si>
    <t>MALANGUE</t>
  </si>
  <si>
    <t>FACE HOPITAL GENERAL</t>
  </si>
  <si>
    <t>657</t>
  </si>
  <si>
    <t>PRESTATIONS DE SERVICES &amp; COMMERCE GENERAL</t>
  </si>
  <si>
    <t>P029617336837Z</t>
  </si>
  <si>
    <t>RAIHANATOU HASSANA</t>
  </si>
  <si>
    <t>680586105</t>
  </si>
  <si>
    <t>SIMBOCK EST</t>
  </si>
  <si>
    <t>TRADEX</t>
  </si>
  <si>
    <t>658</t>
  </si>
  <si>
    <t>COMMERCE GENERAL/VTE VETEMENTS</t>
  </si>
  <si>
    <t>P078312261720Z</t>
  </si>
  <si>
    <t>NOPEWO KAMDOUM STANISLAS</t>
  </si>
  <si>
    <t>ETS BORIS SHOPPING</t>
  </si>
  <si>
    <t>695640615</t>
  </si>
  <si>
    <t>659</t>
  </si>
  <si>
    <t>VENTE DES PRODUITS DE BEAUTÉ</t>
  </si>
  <si>
    <t>P049117843535N</t>
  </si>
  <si>
    <t>ATETSAM TIEDAM</t>
  </si>
  <si>
    <t>00237698247874</t>
  </si>
  <si>
    <t>697010797</t>
  </si>
  <si>
    <t>660</t>
  </si>
  <si>
    <t>MOULINEX A ECRASER</t>
  </si>
  <si>
    <t>P057917753824H</t>
  </si>
  <si>
    <t>NGUEGOU MOMO</t>
  </si>
  <si>
    <t>GISCARD</t>
  </si>
  <si>
    <t>00237670070987</t>
  </si>
  <si>
    <t>QUARTIER6</t>
  </si>
  <si>
    <t>661</t>
  </si>
  <si>
    <t>VTE BA</t>
  </si>
  <si>
    <t>P028317061689H</t>
  </si>
  <si>
    <t>TACHIPIE LONTSI</t>
  </si>
  <si>
    <t>ARMAND LANDRIS</t>
  </si>
  <si>
    <t>695451838</t>
  </si>
  <si>
    <t>personnelle</t>
  </si>
  <si>
    <t>ouest</t>
  </si>
  <si>
    <t>noun</t>
  </si>
  <si>
    <t>foumbot</t>
  </si>
  <si>
    <t>BANTOU</t>
  </si>
  <si>
    <t>CAREFOUR MAQUIZAR</t>
  </si>
  <si>
    <t>662</t>
  </si>
  <si>
    <t>P056717347232Y</t>
  </si>
  <si>
    <t>NAH</t>
  </si>
  <si>
    <t>694823330</t>
  </si>
  <si>
    <t>RAIL</t>
  </si>
  <si>
    <t>663</t>
  </si>
  <si>
    <t>P048300399059X</t>
  </si>
  <si>
    <t>MBOCK NGOUFONG</t>
  </si>
  <si>
    <t>97497189</t>
  </si>
  <si>
    <t>BELABO</t>
  </si>
  <si>
    <t>664</t>
  </si>
  <si>
    <t>HAIR DREASSER</t>
  </si>
  <si>
    <t>P068318166332C</t>
  </si>
  <si>
    <t>OROGHO EPSE TABOT BERLINDA BISONG</t>
  </si>
  <si>
    <t>00237675443330</t>
  </si>
  <si>
    <t>665</t>
  </si>
  <si>
    <t>P122017520259L</t>
  </si>
  <si>
    <t>MANKOLLO TETHE EPSE BASSONG OLGA YVONNE</t>
  </si>
  <si>
    <t>666</t>
  </si>
  <si>
    <t>SOINS DE SANTE</t>
  </si>
  <si>
    <t>P087700434445M</t>
  </si>
  <si>
    <t>NGUESSI SANANG</t>
  </si>
  <si>
    <t>677890146</t>
  </si>
  <si>
    <t>CDI HAUTS PLATEAUX</t>
  </si>
  <si>
    <t>HAUTS PLATEAUX</t>
  </si>
  <si>
    <t>BANGOU</t>
  </si>
  <si>
    <t>NDENIEP</t>
  </si>
  <si>
    <t>CENTRE DE SANTÉ MERVEILLE</t>
  </si>
  <si>
    <t>667</t>
  </si>
  <si>
    <t>P026600314086L</t>
  </si>
  <si>
    <t>NOUDEM PIERRE</t>
  </si>
  <si>
    <t>NOPIRO</t>
  </si>
  <si>
    <t>14477</t>
  </si>
  <si>
    <t>77735822</t>
  </si>
  <si>
    <t>PAKITA</t>
  </si>
  <si>
    <t>668</t>
  </si>
  <si>
    <t>PRESTATIONS DE SERVICES ET COMMERCE GÉNÉRAL</t>
  </si>
  <si>
    <t>M062217393422W</t>
  </si>
  <si>
    <t>AGALEX ET CO SARL</t>
  </si>
  <si>
    <t>AGCO SARL</t>
  </si>
  <si>
    <t>00237696841417</t>
  </si>
  <si>
    <t>MARCHÉ PLANTAIN</t>
  </si>
  <si>
    <t>669</t>
  </si>
  <si>
    <t>VENTRE PRODUITS PHYTOSANITAIRES</t>
  </si>
  <si>
    <t>P099517543826Z</t>
  </si>
  <si>
    <t>YAMACHE YOUMBI</t>
  </si>
  <si>
    <t>00237652785019</t>
  </si>
  <si>
    <t>KEKEM</t>
  </si>
  <si>
    <t>MOUMEE PONT</t>
  </si>
  <si>
    <t>670</t>
  </si>
  <si>
    <t>P078118455119M</t>
  </si>
  <si>
    <t>TEMKENG</t>
  </si>
  <si>
    <t>MARTIN TELESPHORE</t>
  </si>
  <si>
    <t>697601084</t>
  </si>
  <si>
    <t>DJELENG 4</t>
  </si>
  <si>
    <t>671</t>
  </si>
  <si>
    <t>TRANSFORMATION OF PLANTS TO COSMETIC PRODUCTS</t>
  </si>
  <si>
    <t>P089016272919H</t>
  </si>
  <si>
    <t>MBAKWA JOHNAS TATANG(MPASAT COSMETIC TRANSFORMATION ENTERPRISE)</t>
  </si>
  <si>
    <t>00237679953185</t>
  </si>
  <si>
    <t>MILE 3 NKWEN</t>
  </si>
  <si>
    <t>672</t>
  </si>
  <si>
    <t>SECURITE INCENDIE/CCCIAL.MAT.PREST SCES</t>
  </si>
  <si>
    <t>M101612622676Z</t>
  </si>
  <si>
    <t>GROUPE EXTINCTOR SECURITY SARL</t>
  </si>
  <si>
    <t>G E S SARL</t>
  </si>
  <si>
    <t>1325</t>
  </si>
  <si>
    <t>675159974</t>
  </si>
  <si>
    <t>673</t>
  </si>
  <si>
    <t>PROPRIETAIRE FONCIER</t>
  </si>
  <si>
    <t>P105017844164E</t>
  </si>
  <si>
    <t>COMESSE ALAIN PAUL</t>
  </si>
  <si>
    <t>650234598</t>
  </si>
  <si>
    <t>WAMIE</t>
  </si>
  <si>
    <t>674</t>
  </si>
  <si>
    <t>P065216618693A</t>
  </si>
  <si>
    <t>TALA MBA</t>
  </si>
  <si>
    <t>666015230</t>
  </si>
  <si>
    <t>675</t>
  </si>
  <si>
    <t>COMMERTCE</t>
  </si>
  <si>
    <t>P116700352419Z</t>
  </si>
  <si>
    <t>GAGOM YOUMBI EVELYNE</t>
  </si>
  <si>
    <t>699845104</t>
  </si>
  <si>
    <t>AVENU MBOME</t>
  </si>
  <si>
    <t>FACE REGIONALE</t>
  </si>
  <si>
    <t>676</t>
  </si>
  <si>
    <t>M120900030134H</t>
  </si>
  <si>
    <t>OSTRANS CAMEROON SARL</t>
  </si>
  <si>
    <t>5052</t>
  </si>
  <si>
    <t>677282804</t>
  </si>
  <si>
    <t>FACE PHARMACIE</t>
  </si>
  <si>
    <t>677</t>
  </si>
  <si>
    <t>ETUDIANTE</t>
  </si>
  <si>
    <t>P020217675154J</t>
  </si>
  <si>
    <t>WAMBO</t>
  </si>
  <si>
    <t>CONSTANT LANDRY</t>
  </si>
  <si>
    <t>698893408</t>
  </si>
  <si>
    <t>HOTEL REPOS ROI</t>
  </si>
  <si>
    <t>678</t>
  </si>
  <si>
    <t>P077616635088S</t>
  </si>
  <si>
    <t>WIRBA SHELA MARIE</t>
  </si>
  <si>
    <t>VERSHIYI</t>
  </si>
  <si>
    <t>00237674929031</t>
  </si>
  <si>
    <t>EMANA/RAILS BELEN</t>
  </si>
  <si>
    <t>679</t>
  </si>
  <si>
    <t>CCE GL,PREST SCES,TRAVAUX PUBLICS</t>
  </si>
  <si>
    <t>P028012488917T</t>
  </si>
  <si>
    <t>NJOUKOUMBE REYI</t>
  </si>
  <si>
    <t>697358087</t>
  </si>
  <si>
    <t>GRAND MARCHE MEIGANGA</t>
  </si>
  <si>
    <t>680</t>
  </si>
  <si>
    <t>M122117058436N</t>
  </si>
  <si>
    <t>GIC DES PRODUCTEURS DE SEMENCES DE MAIS DE GAROUA II</t>
  </si>
  <si>
    <t>GAROUA IIe</t>
  </si>
  <si>
    <t>ROUMADE</t>
  </si>
  <si>
    <t>681</t>
  </si>
  <si>
    <t>P059112603130F</t>
  </si>
  <si>
    <t>NDAMEDA AWONO</t>
  </si>
  <si>
    <t>PHILIBERT</t>
  </si>
  <si>
    <t>682</t>
  </si>
  <si>
    <t>PRESTATAIRE - BATIMENT ET TRAVAUX PUBLIQUES</t>
  </si>
  <si>
    <t>M081512379881Q</t>
  </si>
  <si>
    <t>STE MARTHA SERVICES SARL</t>
  </si>
  <si>
    <t>2878</t>
  </si>
  <si>
    <t>677755180</t>
  </si>
  <si>
    <t>DOUALA 3</t>
  </si>
  <si>
    <t>NGODI BAKOKO</t>
  </si>
  <si>
    <t>APRES S/S NEPTUNE A COTE HOTEL DE NGODI</t>
  </si>
  <si>
    <t>683</t>
  </si>
  <si>
    <t>EPICERIE-TRANSFERT D'ARGENT</t>
  </si>
  <si>
    <t>P057514007749P</t>
  </si>
  <si>
    <t>NGO NLOGA EPSEE BAYOI</t>
  </si>
  <si>
    <t>EUGENIE FLORIANNE</t>
  </si>
  <si>
    <t>699282567</t>
  </si>
  <si>
    <t>684</t>
  </si>
  <si>
    <t>P016612629225Q</t>
  </si>
  <si>
    <t>ALADJI GARGA</t>
  </si>
  <si>
    <t>696251225</t>
  </si>
  <si>
    <t>Etablissement</t>
  </si>
  <si>
    <t>domayo</t>
  </si>
  <si>
    <t>STADE</t>
  </si>
  <si>
    <t>FOURNITURE DE BUREAU</t>
  </si>
  <si>
    <t>P076900043769A</t>
  </si>
  <si>
    <t>SOGOLO BAKINGAETS</t>
  </si>
  <si>
    <t>ETS EXCELLENCE H ET R SCES</t>
  </si>
  <si>
    <t>70 MAROUA</t>
  </si>
  <si>
    <t>677637391</t>
  </si>
  <si>
    <t>MAROUA I</t>
  </si>
  <si>
    <t>KALIAORE</t>
  </si>
  <si>
    <t>686</t>
  </si>
  <si>
    <t>M072117566580S</t>
  </si>
  <si>
    <t>CDG INVESTMENT CLUB</t>
  </si>
  <si>
    <t>L'ACQUISITION DE TOUT BIEN MOBILIER ET IMMOBILIER, PRESTATIONS DE SERVICES, COMMERCE GÉNÉRAL IMPORT EXPORT.</t>
  </si>
  <si>
    <t>0023799827455</t>
  </si>
  <si>
    <t>B P CITÉ</t>
  </si>
  <si>
    <t>687</t>
  </si>
  <si>
    <t>P080317697461U</t>
  </si>
  <si>
    <t>ABDOURAMAN</t>
  </si>
  <si>
    <t>658374488</t>
  </si>
  <si>
    <t>688</t>
  </si>
  <si>
    <t>P036617525996E</t>
  </si>
  <si>
    <t>BEYENE EPSE OWONA</t>
  </si>
  <si>
    <t>EMILIA</t>
  </si>
  <si>
    <t>00237699059707</t>
  </si>
  <si>
    <t>NKOLNDA</t>
  </si>
  <si>
    <t>689</t>
  </si>
  <si>
    <t>P108600526656K</t>
  </si>
  <si>
    <t>OKOLI CHIDOZIE ALEX</t>
  </si>
  <si>
    <t>YAOUNDE/TSINGA</t>
  </si>
  <si>
    <t>690</t>
  </si>
  <si>
    <t>VENTE DE BOISONS ALCOOLISÉES</t>
  </si>
  <si>
    <t>P026316208403G</t>
  </si>
  <si>
    <t>ELA BIKA</t>
  </si>
  <si>
    <t>CELIA</t>
  </si>
  <si>
    <t>MESSONDO</t>
  </si>
  <si>
    <t>699949107</t>
  </si>
  <si>
    <t>ENTERPRISE INDIVIDUELLE</t>
  </si>
  <si>
    <t>NYONG ET EKELLE</t>
  </si>
  <si>
    <t>SONG KOMOL NGUIBASSAL</t>
  </si>
  <si>
    <t>SONG KOMOL</t>
  </si>
  <si>
    <t>691</t>
  </si>
  <si>
    <t>P077700319610A</t>
  </si>
  <si>
    <t>NGNINDJIO JEAN BERMONDO</t>
  </si>
  <si>
    <t>ETS JOHNICAM</t>
  </si>
  <si>
    <t>698542163</t>
  </si>
  <si>
    <t>MARCHE DU BORD</t>
  </si>
  <si>
    <t>692</t>
  </si>
  <si>
    <t>P117512378178Z</t>
  </si>
  <si>
    <t>IKOME CATHERINE LIMUNGA</t>
  </si>
  <si>
    <t>674567545</t>
  </si>
  <si>
    <t>BOKOVA</t>
  </si>
  <si>
    <t>CENTRE TOWN</t>
  </si>
  <si>
    <t>PRESTATIONS COMMERCIALES</t>
  </si>
  <si>
    <t>M062318302709N</t>
  </si>
  <si>
    <t>ASI GROUP(ALL SOLUTION INTERNATIONAL GROUP)</t>
  </si>
  <si>
    <t>679 90 88 56</t>
  </si>
  <si>
    <t>CARREFOUR INTENDANCE</t>
  </si>
  <si>
    <t>694</t>
  </si>
  <si>
    <t>P028912174650Q</t>
  </si>
  <si>
    <t>GUEDEM FLORE MINETE</t>
  </si>
  <si>
    <t>697487569</t>
  </si>
  <si>
    <t>ENTRE 8 e et 9 e RUE</t>
  </si>
  <si>
    <t>695</t>
  </si>
  <si>
    <t>P018816310377Y</t>
  </si>
  <si>
    <t>MEKINDA</t>
  </si>
  <si>
    <t>JEANNE EDITH</t>
  </si>
  <si>
    <t>00237223405649</t>
  </si>
  <si>
    <t>NLONGKACK</t>
  </si>
  <si>
    <t>696</t>
  </si>
  <si>
    <t>PRESTAIONS DE SERVICES</t>
  </si>
  <si>
    <t>P027115123923U</t>
  </si>
  <si>
    <t>MANGA NSOUDOU EPOUSE IYOMA</t>
  </si>
  <si>
    <t>AGNES</t>
  </si>
  <si>
    <t>675446707</t>
  </si>
  <si>
    <t>697</t>
  </si>
  <si>
    <t>DISTRIBUTION DES BOISSONS ENERGISSANTES</t>
  </si>
  <si>
    <t>M072116376129H</t>
  </si>
  <si>
    <t>DROAST CORPORATION SARL</t>
  </si>
  <si>
    <t>00237699804338</t>
  </si>
  <si>
    <t>BEEDI</t>
  </si>
  <si>
    <t>FACE PHARMACIE SANTA ROSA</t>
  </si>
  <si>
    <t>698</t>
  </si>
  <si>
    <t>VENTE B H ET AUBERGE</t>
  </si>
  <si>
    <t>P048612708177L</t>
  </si>
  <si>
    <t>NGNOMDJO FANKAM</t>
  </si>
  <si>
    <t>699</t>
  </si>
  <si>
    <t>P119616967016S</t>
  </si>
  <si>
    <t>MAPOKAM KENGNE</t>
  </si>
  <si>
    <t>LYNDA</t>
  </si>
  <si>
    <t>00237674952401</t>
  </si>
  <si>
    <t>NKOLDOM 1</t>
  </si>
  <si>
    <t>NKOLONDOM1</t>
  </si>
  <si>
    <t>700</t>
  </si>
  <si>
    <t>P122017105243Z</t>
  </si>
  <si>
    <t>TEDONGMO JEAN</t>
  </si>
  <si>
    <t>678266641</t>
  </si>
  <si>
    <t>701</t>
  </si>
  <si>
    <t>P077812718993T</t>
  </si>
  <si>
    <t>MEHYTAMBOU</t>
  </si>
  <si>
    <t>YVES-MARCEL</t>
  </si>
  <si>
    <t>670132780</t>
  </si>
  <si>
    <t>etoug ebe</t>
  </si>
  <si>
    <t>702</t>
  </si>
  <si>
    <t>c</t>
  </si>
  <si>
    <t>P117516277450C</t>
  </si>
  <si>
    <t>IFEANYI OKOYE</t>
  </si>
  <si>
    <t>703</t>
  </si>
  <si>
    <t>P096117771126U</t>
  </si>
  <si>
    <t>KEUMO</t>
  </si>
  <si>
    <t>677743980</t>
  </si>
  <si>
    <t>NKOLMESSENG</t>
  </si>
  <si>
    <t>TITI GARAGE</t>
  </si>
  <si>
    <t>704</t>
  </si>
  <si>
    <t>P067000509382D</t>
  </si>
  <si>
    <t>MME YOUBI CHARLOTTE EPSE KEMOE</t>
  </si>
  <si>
    <t>677237234</t>
  </si>
  <si>
    <t>DOUME</t>
  </si>
  <si>
    <t>MARCHE MUNICIPAL</t>
  </si>
  <si>
    <t>705</t>
  </si>
  <si>
    <t>P118316585365R</t>
  </si>
  <si>
    <t>ADAMOU YAYA</t>
  </si>
  <si>
    <t>00237697178590</t>
  </si>
  <si>
    <t>GAZAWA</t>
  </si>
  <si>
    <t>MARCHE CENTRAL DE GAZAWA</t>
  </si>
  <si>
    <t>706</t>
  </si>
  <si>
    <t>P067918533398D</t>
  </si>
  <si>
    <t>MOHAMADOU AHMADOU</t>
  </si>
  <si>
    <t>MOGADDAS</t>
  </si>
  <si>
    <t>699229943</t>
  </si>
  <si>
    <t>707</t>
  </si>
  <si>
    <t>P014612485128K</t>
  </si>
  <si>
    <t>MBIAPO PAULINE</t>
  </si>
  <si>
    <t>696764007</t>
  </si>
  <si>
    <t>BARE</t>
  </si>
  <si>
    <t>QTIER B</t>
  </si>
  <si>
    <t>A COTE ANCIENNE SOUS PREFECTURE</t>
  </si>
  <si>
    <t>708</t>
  </si>
  <si>
    <t>P059814956565H</t>
  </si>
  <si>
    <t>TAMBAH</t>
  </si>
  <si>
    <t>THEODORE ABOH</t>
  </si>
  <si>
    <t>655039393</t>
  </si>
  <si>
    <t>709</t>
  </si>
  <si>
    <t>P088112715542W</t>
  </si>
  <si>
    <t>JEUFACK MAGUE JANINE</t>
  </si>
  <si>
    <t>JEUFACK MAGUE</t>
  </si>
  <si>
    <t>673447664</t>
  </si>
  <si>
    <t>BLOC 4</t>
  </si>
  <si>
    <t>710</t>
  </si>
  <si>
    <t>OUVRIER</t>
  </si>
  <si>
    <t>P029516381827A</t>
  </si>
  <si>
    <t>PAMEN MBIANGOUP</t>
  </si>
  <si>
    <t>YVAN</t>
  </si>
  <si>
    <t>696809741</t>
  </si>
  <si>
    <t>711</t>
  </si>
  <si>
    <t>P122015347339D</t>
  </si>
  <si>
    <t>ABDOUL LAHI AMADOU GARGA</t>
  </si>
  <si>
    <t>676545834</t>
  </si>
  <si>
    <t>712</t>
  </si>
  <si>
    <t>P126517505221R</t>
  </si>
  <si>
    <t>NDOUOP NGAPOUT</t>
  </si>
  <si>
    <t>EMMANUEL</t>
  </si>
  <si>
    <t>00237230420201307</t>
  </si>
  <si>
    <t>713</t>
  </si>
  <si>
    <t>CONSULTING</t>
  </si>
  <si>
    <t>M062316183491Z</t>
  </si>
  <si>
    <t>SARILAR AFRICA LTD AS</t>
  </si>
  <si>
    <t>15023 YAOUNDÉ</t>
  </si>
  <si>
    <t>YAOUNDÉ</t>
  </si>
  <si>
    <t>GOLFD</t>
  </si>
  <si>
    <t>714</t>
  </si>
  <si>
    <t>P125617077727A</t>
  </si>
  <si>
    <t>BALLA</t>
  </si>
  <si>
    <t>00237677079150</t>
  </si>
  <si>
    <t>715</t>
  </si>
  <si>
    <t>PRESTATION DE SERVICES/</t>
  </si>
  <si>
    <t>P018817339431T</t>
  </si>
  <si>
    <t>KABIENA KOUTOK EPSE ELONG NGBWA</t>
  </si>
  <si>
    <t>MANUELLA</t>
  </si>
  <si>
    <t>699966508</t>
  </si>
  <si>
    <t>716</t>
  </si>
  <si>
    <t>P128412636564A</t>
  </si>
  <si>
    <t>ABDOULWAHABI</t>
  </si>
  <si>
    <t>697647842</t>
  </si>
  <si>
    <t>VERS LA MAISON DE ISSA MAROUA</t>
  </si>
  <si>
    <t>717</t>
  </si>
  <si>
    <t>M092116464617P</t>
  </si>
  <si>
    <t>MARTHE ET FILS</t>
  </si>
  <si>
    <t>COMMERCE GENERAL, IMPORT-EXPORT, PRESTATIONS DE SERVICES</t>
  </si>
  <si>
    <t>696329409</t>
  </si>
  <si>
    <t>NYALA CHATEAU-CONGELCAM</t>
  </si>
  <si>
    <t>718</t>
  </si>
  <si>
    <t>P122016480413Q</t>
  </si>
  <si>
    <t>ELOMBO THEOPHILE</t>
  </si>
  <si>
    <t>699503571</t>
  </si>
  <si>
    <t>719</t>
  </si>
  <si>
    <t>P016816149519S</t>
  </si>
  <si>
    <t>DARAZI</t>
  </si>
  <si>
    <t>691781598</t>
  </si>
  <si>
    <t>ANCIEN 3 ÈME</t>
  </si>
  <si>
    <t>720</t>
  </si>
  <si>
    <t>ARTICLES</t>
  </si>
  <si>
    <t>P067015995348W</t>
  </si>
  <si>
    <t>MARY NWADINAFOR OKAFOR</t>
  </si>
  <si>
    <t>002376702204059</t>
  </si>
  <si>
    <t>MAIN MARKET</t>
  </si>
  <si>
    <t>721</t>
  </si>
  <si>
    <t>NEGOCE</t>
  </si>
  <si>
    <t>M029915979433W</t>
  </si>
  <si>
    <t>MESSAGERIE ETAPE II</t>
  </si>
  <si>
    <t>0023722218734567</t>
  </si>
  <si>
    <t>722</t>
  </si>
  <si>
    <t>P015900150477Q</t>
  </si>
  <si>
    <t>GWANPUA FOFUNG EMMANUEL</t>
  </si>
  <si>
    <t>663971814</t>
  </si>
  <si>
    <t>HALF MILE</t>
  </si>
  <si>
    <t>BESIDES MRS STATION</t>
  </si>
  <si>
    <t>M061612653278N</t>
  </si>
  <si>
    <t>BAPCCUL FARMERS COOPERATIVE</t>
  </si>
  <si>
    <t>BAPCULLFASCO</t>
  </si>
  <si>
    <t>679721627</t>
  </si>
  <si>
    <t>MAKENENE</t>
  </si>
  <si>
    <t>A COTE MC2</t>
  </si>
  <si>
    <t>724</t>
  </si>
  <si>
    <t>TRANSPORT DES MARCHANDISES</t>
  </si>
  <si>
    <t>P016212714216L</t>
  </si>
  <si>
    <t>DJARA</t>
  </si>
  <si>
    <t>679140047</t>
  </si>
  <si>
    <t>725</t>
  </si>
  <si>
    <t>P101818487857Z</t>
  </si>
  <si>
    <t>TOOH NGENG SONA MENGU</t>
  </si>
  <si>
    <t>ETS PLATINIUM SOLUTIONS</t>
  </si>
  <si>
    <t>694112941</t>
  </si>
  <si>
    <t>3 BOUTIQUES</t>
  </si>
  <si>
    <t>726</t>
  </si>
  <si>
    <t>COMMERCE GENERAL, PRESTATIONS DE SERVICES....</t>
  </si>
  <si>
    <t>P018217975531P</t>
  </si>
  <si>
    <t>ONGBABOULE MISSI LARISSA</t>
  </si>
  <si>
    <t>(ETS AU JUSTE PRIX)</t>
  </si>
  <si>
    <t>00237676698250</t>
  </si>
  <si>
    <t>BONANTONE</t>
  </si>
  <si>
    <t>727</t>
  </si>
  <si>
    <t>AUDIT ET CONSEILS</t>
  </si>
  <si>
    <t>M072315999605S</t>
  </si>
  <si>
    <t>NEW WORLD CONSULTANT'S</t>
  </si>
  <si>
    <t>NWC</t>
  </si>
  <si>
    <t>00237651838597</t>
  </si>
  <si>
    <t>15767</t>
  </si>
  <si>
    <t>728</t>
  </si>
  <si>
    <t>M071712635195U</t>
  </si>
  <si>
    <t>YOUMBI &amp; FILS SARL</t>
  </si>
  <si>
    <t>690 647 262</t>
  </si>
  <si>
    <t>APPARTEMENT DJEUGA</t>
  </si>
  <si>
    <t>729</t>
  </si>
  <si>
    <t>M012416372340X</t>
  </si>
  <si>
    <t>INSURANCE TRAVEL AGENCY SARL</t>
  </si>
  <si>
    <t>VENTE DES BILLETS D'AVIONS;DES SERVICES D'ACCOMPAGNEMENT DANS LES DEMARCHES D'OBTENTION DE VISA;DES ASSURANCES DE VOYAGES;CONSEIL;PRESTATION DE SERVICES;REPRESENTATION COMMERCIALE ET DE MARQUES</t>
  </si>
  <si>
    <t>00237694548595</t>
  </si>
  <si>
    <t>CITE SIC</t>
  </si>
  <si>
    <t>730</t>
  </si>
  <si>
    <t>P016900443666G</t>
  </si>
  <si>
    <t>ANJOH EGAH EPSE MBUYEH MARIE</t>
  </si>
  <si>
    <t>677555646</t>
  </si>
  <si>
    <t>WEIGH BRIDGE</t>
  </si>
  <si>
    <t>TIKO+</t>
  </si>
  <si>
    <t>731</t>
  </si>
  <si>
    <t>P077212487412Q</t>
  </si>
  <si>
    <t>TAKOUDJOU</t>
  </si>
  <si>
    <t>699516888</t>
  </si>
  <si>
    <t>732</t>
  </si>
  <si>
    <t>VTE DES EQUIPEMENTS DE SECURITE INCENDIE/COMM.GEN.</t>
  </si>
  <si>
    <t>M012115425353W</t>
  </si>
  <si>
    <t>TECHNI-FEU SARL</t>
  </si>
  <si>
    <t>677783682</t>
  </si>
  <si>
    <t>ECOLE DE POLICE</t>
  </si>
  <si>
    <t>733</t>
  </si>
  <si>
    <t>P015514407787E</t>
  </si>
  <si>
    <t>EDZIMBI OTELE EPSE EFFILA M</t>
  </si>
  <si>
    <t>CALIXTE</t>
  </si>
  <si>
    <t>734</t>
  </si>
  <si>
    <t>P017112118685W</t>
  </si>
  <si>
    <t>MALEU CECILE FLOREMALE</t>
  </si>
  <si>
    <t>MALEU CECILE FLORE</t>
  </si>
  <si>
    <t>696096334</t>
  </si>
  <si>
    <t>BASSA PK13</t>
  </si>
  <si>
    <t>FACE SITABAC</t>
  </si>
  <si>
    <t>735</t>
  </si>
  <si>
    <t>P018012283477N</t>
  </si>
  <si>
    <t>HASSAN BABBA</t>
  </si>
  <si>
    <t>677570305</t>
  </si>
  <si>
    <t>A COTE MENUISERIE SIMPLICE</t>
  </si>
  <si>
    <t>736</t>
  </si>
  <si>
    <t>VENTE FRIPPERIE</t>
  </si>
  <si>
    <t>P018412518223E</t>
  </si>
  <si>
    <t>ILLYASSA ABDOULLAHI</t>
  </si>
  <si>
    <t>671009625</t>
  </si>
  <si>
    <t>Mokolo</t>
  </si>
  <si>
    <t>derrière EMI-MONEY</t>
  </si>
  <si>
    <t>737</t>
  </si>
  <si>
    <t>P048112466463W</t>
  </si>
  <si>
    <t>SHAKWO RICHARD NDONGHO</t>
  </si>
  <si>
    <t>676201140</t>
  </si>
  <si>
    <t>BOKITO</t>
  </si>
  <si>
    <t>OKOLE</t>
  </si>
  <si>
    <t>738</t>
  </si>
  <si>
    <t>COUTURIER</t>
  </si>
  <si>
    <t>P036800133076E</t>
  </si>
  <si>
    <t>ZOUNGRANA</t>
  </si>
  <si>
    <t>IDRISSA</t>
  </si>
  <si>
    <t>7330</t>
  </si>
  <si>
    <t>696743650</t>
  </si>
  <si>
    <t>739</t>
  </si>
  <si>
    <t>VENTE PRÊT A PORTER</t>
  </si>
  <si>
    <t>P122015319053L</t>
  </si>
  <si>
    <t>OUMAROU BOUBA</t>
  </si>
  <si>
    <t>699157488</t>
  </si>
  <si>
    <t>MARCHE CENTRAL BLOC B</t>
  </si>
  <si>
    <t>740</t>
  </si>
  <si>
    <t>P019012413561D</t>
  </si>
  <si>
    <t>ISMAILA MAMOUDOU</t>
  </si>
  <si>
    <t>679099870</t>
  </si>
  <si>
    <t>741</t>
  </si>
  <si>
    <t>OFFLICENCE1</t>
  </si>
  <si>
    <t>P037800572736T</t>
  </si>
  <si>
    <t>BIH</t>
  </si>
  <si>
    <t>677023594</t>
  </si>
  <si>
    <t>MILE VI</t>
  </si>
  <si>
    <t>742</t>
  </si>
  <si>
    <t>P047600145473S</t>
  </si>
  <si>
    <t>MFOUYIMOUN ZOULIKA</t>
  </si>
  <si>
    <t>ETS MFOUYIMOUN ZOULIKA</t>
  </si>
  <si>
    <t>699 824 140</t>
  </si>
  <si>
    <t>FACE CENTRE D'ETAT CIVIL</t>
  </si>
  <si>
    <t>743</t>
  </si>
  <si>
    <t>M082014937004F</t>
  </si>
  <si>
    <t>UNIVERSAL FARMER SARL</t>
  </si>
  <si>
    <t>DISTRIBUTION ET TRANSFORMATION DES PRODUITS AGROALIMENTATAIRES</t>
  </si>
  <si>
    <t>679693936/698791597</t>
  </si>
  <si>
    <t>BONATEKI</t>
  </si>
  <si>
    <t>744</t>
  </si>
  <si>
    <t>P016112493456S</t>
  </si>
  <si>
    <t>ABBA ALADJI</t>
  </si>
  <si>
    <t>YAGANA</t>
  </si>
  <si>
    <t>695604803</t>
  </si>
  <si>
    <t>745</t>
  </si>
  <si>
    <t>P018516334990F</t>
  </si>
  <si>
    <t>JAFAROU SOULEYMANE</t>
  </si>
  <si>
    <t>746</t>
  </si>
  <si>
    <t>P049516429610Z</t>
  </si>
  <si>
    <t>KWATE NGOUGNOU JIOVANIE RYFIKID</t>
  </si>
  <si>
    <t>( ETS LABORATOIRE TECHNOLOGIQUE STOLL )</t>
  </si>
  <si>
    <t>CONSEILS FORMATION, PRESTATIONS DE SERVICES, COMMERCE GÉNÉRAL</t>
  </si>
  <si>
    <t>655920893</t>
  </si>
  <si>
    <t>NOUVELLE ROUTE 7E</t>
  </si>
  <si>
    <t>747</t>
  </si>
  <si>
    <t>PRISE DE PARTICIPATION</t>
  </si>
  <si>
    <t>M109900013329R</t>
  </si>
  <si>
    <t>FINANCIAL ET &amp; T</t>
  </si>
  <si>
    <t>15377</t>
  </si>
  <si>
    <t>748</t>
  </si>
  <si>
    <t>AGRO ALIMENTAIRE</t>
  </si>
  <si>
    <t>M071512353134N</t>
  </si>
  <si>
    <t>SOCIETE CIA LTD</t>
  </si>
  <si>
    <t>STE CIA LTD</t>
  </si>
  <si>
    <t>695974147</t>
  </si>
  <si>
    <t>DIBOMBARI</t>
  </si>
  <si>
    <t>BOADIBO</t>
  </si>
  <si>
    <t>749</t>
  </si>
  <si>
    <t>AGENT GENERAL ASSURANCE</t>
  </si>
  <si>
    <t>M129800013657A</t>
  </si>
  <si>
    <t>PRIMA ASSURANCES SARL</t>
  </si>
  <si>
    <t>PRIMA ASSURANCES</t>
  </si>
  <si>
    <t>18108</t>
  </si>
  <si>
    <t>696031536</t>
  </si>
  <si>
    <t>750</t>
  </si>
  <si>
    <t>VENTE PIECES DET</t>
  </si>
  <si>
    <t>P107900450323Q</t>
  </si>
  <si>
    <t>KENNE MANFOUO</t>
  </si>
  <si>
    <t>691192548</t>
  </si>
  <si>
    <t>CARR. DELANGUE</t>
  </si>
  <si>
    <t>751</t>
  </si>
  <si>
    <t>M022015400861A</t>
  </si>
  <si>
    <t>ETS ALISON</t>
  </si>
  <si>
    <t>CDI DONGA MANTUNG</t>
  </si>
  <si>
    <t>NKAMBE</t>
  </si>
  <si>
    <t>P109717694689W</t>
  </si>
  <si>
    <t>KAKDEU NGAGOUM</t>
  </si>
  <si>
    <t>FRANKY JOEL</t>
  </si>
  <si>
    <t>00237679750238</t>
  </si>
  <si>
    <t>BANKA</t>
  </si>
  <si>
    <t>CARREFOUR CHUMA</t>
  </si>
  <si>
    <t>753</t>
  </si>
  <si>
    <t>P038217498092L</t>
  </si>
  <si>
    <t>MBAFACK.</t>
  </si>
  <si>
    <t>MÉLANIE PASCALINE</t>
  </si>
  <si>
    <t>00237671622570</t>
  </si>
  <si>
    <t>FACE ANCIEN COMBATTANT</t>
  </si>
  <si>
    <t>754</t>
  </si>
  <si>
    <t>P122016688874G</t>
  </si>
  <si>
    <t>MVONDO JEAN PIERRE</t>
  </si>
  <si>
    <t>755</t>
  </si>
  <si>
    <t>PRESTATION DE SERVICES,IMPORT-EXPORT,FORMATION</t>
  </si>
  <si>
    <t>M101914246813X</t>
  </si>
  <si>
    <t>GLOBAL BUSINESS PARTNERS LIMITED</t>
  </si>
  <si>
    <t>G.B.P LTD</t>
  </si>
  <si>
    <t>697267291</t>
  </si>
  <si>
    <t>YATCHIKA</t>
  </si>
  <si>
    <t>756</t>
  </si>
  <si>
    <t>P067712710557G</t>
  </si>
  <si>
    <t>EUODIA ATAM TAKU</t>
  </si>
  <si>
    <t>681138080</t>
  </si>
  <si>
    <t>PONT MBANYA</t>
  </si>
  <si>
    <t>757</t>
  </si>
  <si>
    <t>P128018444245N</t>
  </si>
  <si>
    <t>UDEH CHUKWUNULU</t>
  </si>
  <si>
    <t>IFEANYI DANIEL</t>
  </si>
  <si>
    <t>670378082</t>
  </si>
  <si>
    <t>758</t>
  </si>
  <si>
    <t>M072014686604U</t>
  </si>
  <si>
    <t>AGRI DISTRIBUTION SARL</t>
  </si>
  <si>
    <t>VENTE DES PRODUITS PHYTOSANITAIRES ET MATERIELS AGRICOLE, COMMERCE GENERAL, ELEVAGE, AGROPASTORAL ET PROVENDERIE, IMPORT ET EXPORT, LOGISTIQUE , FORMATION</t>
  </si>
  <si>
    <t>677624045</t>
  </si>
  <si>
    <t>MUEA</t>
  </si>
  <si>
    <t>OPPOSIT POLICE</t>
  </si>
  <si>
    <t>759</t>
  </si>
  <si>
    <t>JEUX &amp; LOISIRS</t>
  </si>
  <si>
    <t>P126112302354Z</t>
  </si>
  <si>
    <t>NANA KOUENGWA</t>
  </si>
  <si>
    <t>694740812</t>
  </si>
  <si>
    <t>760</t>
  </si>
  <si>
    <t>SALES OF SECOND HAND GOODS</t>
  </si>
  <si>
    <t>P129012442212C</t>
  </si>
  <si>
    <t>MASTELA</t>
  </si>
  <si>
    <t>NSIMEN NTANKEN</t>
  </si>
  <si>
    <t>P086517230857S</t>
  </si>
  <si>
    <t>IFENDU</t>
  </si>
  <si>
    <t>OGBUWA</t>
  </si>
  <si>
    <t>COMMERCIALISATION DE BOISSON</t>
  </si>
  <si>
    <t>P067317999066K</t>
  </si>
  <si>
    <t>AKOA</t>
  </si>
  <si>
    <t>MARIE EUSTACHE</t>
  </si>
  <si>
    <t>696051822</t>
  </si>
  <si>
    <t>763</t>
  </si>
  <si>
    <t>VENTE DES CHAUSSURES</t>
  </si>
  <si>
    <t>P068612716522U</t>
  </si>
  <si>
    <t>NJOUPOUOPOUN ZOULIATOU</t>
  </si>
  <si>
    <t>664268667</t>
  </si>
  <si>
    <t>centre Commercial</t>
  </si>
  <si>
    <t>SECTEUR BAMOUN</t>
  </si>
  <si>
    <t>764</t>
  </si>
  <si>
    <t>EXPLOITANT DE CRECHE</t>
  </si>
  <si>
    <t>P076616696767Y</t>
  </si>
  <si>
    <t>TALLA</t>
  </si>
  <si>
    <t>JEAN BERNARD</t>
  </si>
  <si>
    <t>670290614</t>
  </si>
  <si>
    <t>TCHOUALE</t>
  </si>
  <si>
    <t>CARREFOUR PALMIER</t>
  </si>
  <si>
    <t>765</t>
  </si>
  <si>
    <t>M121817250531C</t>
  </si>
  <si>
    <t>EP NKOLANG B</t>
  </si>
  <si>
    <t>NKOLANG 2</t>
  </si>
  <si>
    <t>766</t>
  </si>
  <si>
    <t>P076115786959Z</t>
  </si>
  <si>
    <t>NSOUDOU</t>
  </si>
  <si>
    <t>GERMAINE</t>
  </si>
  <si>
    <t>695103891</t>
  </si>
  <si>
    <t>Établissement</t>
  </si>
  <si>
    <t>Messassi</t>
  </si>
  <si>
    <t>Total</t>
  </si>
  <si>
    <t>767</t>
  </si>
  <si>
    <t>SELF-EMPLOYED</t>
  </si>
  <si>
    <t>P079417552865H</t>
  </si>
  <si>
    <t>CHONGWE</t>
  </si>
  <si>
    <t>PETER KEDIA</t>
  </si>
  <si>
    <t>0023673665129</t>
  </si>
  <si>
    <t>BAMENDA Ier</t>
  </si>
  <si>
    <t>768</t>
  </si>
  <si>
    <t>P069314962634F</t>
  </si>
  <si>
    <t>ASSAMAOU</t>
  </si>
  <si>
    <t>SAHABI</t>
  </si>
  <si>
    <t>769</t>
  </si>
  <si>
    <t>PRESTATION SERVICES</t>
  </si>
  <si>
    <t>M091000034147R</t>
  </si>
  <si>
    <t>STE CITYLINK CAM SARL</t>
  </si>
  <si>
    <t>CITYLINK CAM SARL</t>
  </si>
  <si>
    <t>12063</t>
  </si>
  <si>
    <t>P076600379940H</t>
  </si>
  <si>
    <t>MIETCHOP SERAPHINE</t>
  </si>
  <si>
    <t>FRAICHEUR BAR</t>
  </si>
  <si>
    <t>677676828</t>
  </si>
  <si>
    <t>QRT 7 BIS</t>
  </si>
  <si>
    <t>AVANT CARREFOUR KAFOU</t>
  </si>
  <si>
    <t>771</t>
  </si>
  <si>
    <t>CRÈCHE</t>
  </si>
  <si>
    <t>P036916372565T</t>
  </si>
  <si>
    <t>NDOM EPSE SCHILTER</t>
  </si>
  <si>
    <t>AGATHE (DONNER ESPOIR)</t>
  </si>
  <si>
    <t>00237699231059</t>
  </si>
  <si>
    <t>NDOGBONG ÉCOLE ROYALE PRIMAIRE</t>
  </si>
  <si>
    <t>772</t>
  </si>
  <si>
    <t>TRAVAUX PUBLIC/TRANSPORT/LOGISTIQUE..</t>
  </si>
  <si>
    <t>M071913912683Q</t>
  </si>
  <si>
    <t>STE SYMA</t>
  </si>
  <si>
    <t>SYMA SARL</t>
  </si>
  <si>
    <t>697189957</t>
  </si>
  <si>
    <t>773</t>
  </si>
  <si>
    <t>P089616335150K</t>
  </si>
  <si>
    <t>MAINIMO</t>
  </si>
  <si>
    <t>RACHAEL BERINYUY</t>
  </si>
  <si>
    <t>00237675080876</t>
  </si>
  <si>
    <t>KIKOH TOWN</t>
  </si>
  <si>
    <t>774</t>
  </si>
  <si>
    <t>CHAUFFEUR</t>
  </si>
  <si>
    <t>P047118572378P</t>
  </si>
  <si>
    <t>NGOUFFO</t>
  </si>
  <si>
    <t>AMBROISE</t>
  </si>
  <si>
    <t>677981082</t>
  </si>
  <si>
    <t>ETOUG-EBE</t>
  </si>
  <si>
    <t>775</t>
  </si>
  <si>
    <t>M022217077225M</t>
  </si>
  <si>
    <t>SERVICE FROID INTERNATIONAL SARL</t>
  </si>
  <si>
    <t>SFI SARL</t>
  </si>
  <si>
    <t>INSTALLATION ET MAINTENANCE, FROID ET CLIMATISATION</t>
  </si>
  <si>
    <t>00237699188078</t>
  </si>
  <si>
    <t>NEW DEIDO</t>
  </si>
  <si>
    <t>776</t>
  </si>
  <si>
    <t>P127512336687X</t>
  </si>
  <si>
    <t>ABDOULAYE SAMBA DEMBAROU DALL</t>
  </si>
  <si>
    <t>692752739</t>
  </si>
  <si>
    <t>SALAPOUMBE</t>
  </si>
  <si>
    <t>Chefferie</t>
  </si>
  <si>
    <t>777</t>
  </si>
  <si>
    <t>P027000014182M</t>
  </si>
  <si>
    <t>DJOUFFO Désiré</t>
  </si>
  <si>
    <t>ETS CENTRE TOURISTIQUE HOTEL</t>
  </si>
  <si>
    <t>99620425</t>
  </si>
  <si>
    <t>EKOMBITIE</t>
  </si>
  <si>
    <t>ECO EXPRESS</t>
  </si>
  <si>
    <t>778</t>
  </si>
  <si>
    <t>P077612617678J</t>
  </si>
  <si>
    <t>690301597</t>
  </si>
  <si>
    <t>BAMYANGA NGAOUNDERE</t>
  </si>
  <si>
    <t>779</t>
  </si>
  <si>
    <t>P097514130047K</t>
  </si>
  <si>
    <t>MAFODON EPSE TAFOUEDONG PAULINE</t>
  </si>
  <si>
    <t>MAFODON EPSE TAFOUEDONG</t>
  </si>
  <si>
    <t>673714427</t>
  </si>
  <si>
    <t>FACE DODO BAR</t>
  </si>
  <si>
    <t>780</t>
  </si>
  <si>
    <t>P037800495657D</t>
  </si>
  <si>
    <t>EKELI ELAME EPSE PRISO</t>
  </si>
  <si>
    <t>674886310</t>
  </si>
  <si>
    <t>LIMBE 2</t>
  </si>
  <si>
    <t>SOKOLO</t>
  </si>
  <si>
    <t>NEW ROAD</t>
  </si>
  <si>
    <t>781</t>
  </si>
  <si>
    <t>P019212282159K</t>
  </si>
  <si>
    <t>DOUYON  SITA</t>
  </si>
  <si>
    <t>673789423</t>
  </si>
  <si>
    <t>NKOL BIKOK</t>
  </si>
  <si>
    <t>782</t>
  </si>
  <si>
    <t>VENTE D'APPAREILS ET ACCESSOIRS DE TELEPHONES</t>
  </si>
  <si>
    <t>P099617981649Q</t>
  </si>
  <si>
    <t>TSAYO NOPOUDEM</t>
  </si>
  <si>
    <t>RIENDA KAPOUELLE</t>
  </si>
  <si>
    <t>671260468</t>
  </si>
  <si>
    <t>783</t>
  </si>
  <si>
    <t>REPRESENTATION-COMMERCE-PRESTATIONS</t>
  </si>
  <si>
    <t>M061812716621A</t>
  </si>
  <si>
    <t>GROUPE INTERNATIONAL DE NEGOCE ET</t>
  </si>
  <si>
    <t>TRAVAUX. "GINT" SARL</t>
  </si>
  <si>
    <t>699062674</t>
  </si>
  <si>
    <t>FACE LYCEE D'AKWA</t>
  </si>
  <si>
    <t>EMPLOYE SOCIETE IMEX PHARMA SA</t>
  </si>
  <si>
    <t>P118113592246W</t>
  </si>
  <si>
    <t>MINFANG FANKEM CAROLE AIMEE</t>
  </si>
  <si>
    <t>677984567</t>
  </si>
  <si>
    <t>BONAPRISO DOUALA</t>
  </si>
  <si>
    <t>785</t>
  </si>
  <si>
    <t>P076518503080M</t>
  </si>
  <si>
    <t>NTSEH</t>
  </si>
  <si>
    <t>ELISEUS A</t>
  </si>
  <si>
    <t>00237677713741</t>
  </si>
  <si>
    <t>MANKON</t>
  </si>
  <si>
    <t>P128016292710X</t>
  </si>
  <si>
    <t>BAKINDE SIMONIE PIETRIE</t>
  </si>
  <si>
    <t>ETS BAKINDE ET FRERES</t>
  </si>
  <si>
    <t>PRESTATIONS DE SERVICES, COMMERCE GÉNÉRAL, IMPORT-EXPORT</t>
  </si>
  <si>
    <t>00237692010871</t>
  </si>
  <si>
    <t>ENTRÉE SIMBOCK</t>
  </si>
  <si>
    <t>787</t>
  </si>
  <si>
    <t>P017918238469M</t>
  </si>
  <si>
    <t>GANMOE</t>
  </si>
  <si>
    <t>MARCELLE LUCIE</t>
  </si>
  <si>
    <t>677486509</t>
  </si>
  <si>
    <t>788</t>
  </si>
  <si>
    <t>P016616300463B</t>
  </si>
  <si>
    <t>TAMO</t>
  </si>
  <si>
    <t>699449426</t>
  </si>
  <si>
    <t>789</t>
  </si>
  <si>
    <t>VENTE DIVERS</t>
  </si>
  <si>
    <t>P038813913868B</t>
  </si>
  <si>
    <t>KOUAM</t>
  </si>
  <si>
    <t>EPHRASIE</t>
  </si>
  <si>
    <t>6698345691</t>
  </si>
  <si>
    <t>790</t>
  </si>
  <si>
    <t>P096614367656U</t>
  </si>
  <si>
    <t>EBONGO</t>
  </si>
  <si>
    <t>ANNY CHRISTINE</t>
  </si>
  <si>
    <t>696322846</t>
  </si>
  <si>
    <t>P058016203492Y</t>
  </si>
  <si>
    <t>LONGSEH MUFOR</t>
  </si>
  <si>
    <t>SAPHERA</t>
  </si>
  <si>
    <t>676411124</t>
  </si>
  <si>
    <t>792</t>
  </si>
  <si>
    <t>P098916380318G</t>
  </si>
  <si>
    <t>NKEH HILTEN WEYIH</t>
  </si>
  <si>
    <t>00237@678527454</t>
  </si>
  <si>
    <t>793</t>
  </si>
  <si>
    <t>P056700216951E</t>
  </si>
  <si>
    <t>MVONDO YEMETCHE</t>
  </si>
  <si>
    <t>699539205</t>
  </si>
  <si>
    <t>794</t>
  </si>
  <si>
    <t>P122016995836W</t>
  </si>
  <si>
    <t>SIMO GHOMMO FLAUBERT</t>
  </si>
  <si>
    <t>795</t>
  </si>
  <si>
    <t>PRESTAIRE DE SERVICE</t>
  </si>
  <si>
    <t>P048718466353X</t>
  </si>
  <si>
    <t>WANDJI WANDJI ÉPSE NTOKE</t>
  </si>
  <si>
    <t>CAROLE (ETS. L'AUDACE)</t>
  </si>
  <si>
    <t>PHP</t>
  </si>
  <si>
    <t>796</t>
  </si>
  <si>
    <t>P027512335974L</t>
  </si>
  <si>
    <t>ETUGE EPSE EKANEY ANGELA SENGE</t>
  </si>
  <si>
    <t>670 493 756</t>
  </si>
  <si>
    <t>KOUPE ET MANENGOUBA</t>
  </si>
  <si>
    <t>BANGEM</t>
  </si>
  <si>
    <t>STR ONE</t>
  </si>
  <si>
    <t>797</t>
  </si>
  <si>
    <t>P058400554936T</t>
  </si>
  <si>
    <t>KEBEI NGHA ERNESTETS</t>
  </si>
  <si>
    <t>ETS LA MARQUE</t>
  </si>
  <si>
    <t>699475747</t>
  </si>
  <si>
    <t>AIR FORCE ONE</t>
  </si>
  <si>
    <t>798</t>
  </si>
  <si>
    <t>TRANSPORT,BOULANGERIE, CCE GÉNÉRAL</t>
  </si>
  <si>
    <t>M011300044419X</t>
  </si>
  <si>
    <t>STE LAILA ROSSIDES SARL</t>
  </si>
  <si>
    <t>LAILA ROSSIDES SARL</t>
  </si>
  <si>
    <t>675255157</t>
  </si>
  <si>
    <t>799</t>
  </si>
  <si>
    <t>P120018046323D</t>
  </si>
  <si>
    <t>WAINMOH JOSHUA CHAH</t>
  </si>
  <si>
    <t>00237680583380</t>
  </si>
  <si>
    <t>UNIVERSITÉ</t>
  </si>
  <si>
    <t>800</t>
  </si>
  <si>
    <t>P117800483287P</t>
  </si>
  <si>
    <t>BWEBIA NKAKE ETIENNE</t>
  </si>
  <si>
    <t>FORZATECH</t>
  </si>
  <si>
    <t>677030585</t>
  </si>
  <si>
    <t>YAOUNDE/MBALLA2</t>
  </si>
  <si>
    <t>801</t>
  </si>
  <si>
    <t>VENTE ALIMENTATION</t>
  </si>
  <si>
    <t>P067116299607Q</t>
  </si>
  <si>
    <t>FOMENA TIEMELA EPOUSE TEKOUTSAP</t>
  </si>
  <si>
    <t>ELEONORE LIAD</t>
  </si>
  <si>
    <t>696009946</t>
  </si>
  <si>
    <t>M081216655323M</t>
  </si>
  <si>
    <t>COLLEGE D'ENSEIGNEMENT SECONDAIRE DE MADAKONAI</t>
  </si>
  <si>
    <t>CES DE MADAKONAI</t>
  </si>
  <si>
    <t>699649198</t>
  </si>
  <si>
    <t>MAYO TSANAGA</t>
  </si>
  <si>
    <t>MADAKONAI</t>
  </si>
  <si>
    <t>MADAKONAI 2</t>
  </si>
  <si>
    <t>803</t>
  </si>
  <si>
    <t>doctor</t>
  </si>
  <si>
    <t>P019317159748K</t>
  </si>
  <si>
    <t>AKANJI DIEUDONNE</t>
  </si>
  <si>
    <t>MBAKU</t>
  </si>
  <si>
    <t>00237679425120</t>
  </si>
  <si>
    <t>ENT</t>
  </si>
  <si>
    <t>REPARATEUR TELEPHONE</t>
  </si>
  <si>
    <t>P016716613634N</t>
  </si>
  <si>
    <t>ABDOULAYE MAHAMAT</t>
  </si>
  <si>
    <t>00237697778583</t>
  </si>
  <si>
    <t>MARCHÉ CENTRAL SECTEUR A</t>
  </si>
  <si>
    <t>805</t>
  </si>
  <si>
    <t>P097712103752M</t>
  </si>
  <si>
    <t>MBOUOBOUO EMMA</t>
  </si>
  <si>
    <t>698845067</t>
  </si>
  <si>
    <t>Yokadouma</t>
  </si>
  <si>
    <t>Ancienne Boucherie</t>
  </si>
  <si>
    <t>806</t>
  </si>
  <si>
    <t>COMMERCE PRODUITS ALIMENTAIRES</t>
  </si>
  <si>
    <t>P056712350819N</t>
  </si>
  <si>
    <t>MATSINKOU KAMGA SIGNIE VALERIEMATS</t>
  </si>
  <si>
    <t>MATSINKOU KAMGA SIGNIE VALERIE</t>
  </si>
  <si>
    <t>699579411</t>
  </si>
  <si>
    <t>DOUALAIII</t>
  </si>
  <si>
    <t>FACE GARE</t>
  </si>
  <si>
    <t>807</t>
  </si>
  <si>
    <t>P018100535251E</t>
  </si>
  <si>
    <t>NGASSE NTONE LOUISENGAS</t>
  </si>
  <si>
    <t>NGASSE NTONE LOUISE</t>
  </si>
  <si>
    <t>696111572</t>
  </si>
  <si>
    <t>YORRO JOSS</t>
  </si>
  <si>
    <t>808</t>
  </si>
  <si>
    <t>M102217648949X</t>
  </si>
  <si>
    <t>SOCIETE UNIVERS AUTOMOBILE TRANS SARLU</t>
  </si>
  <si>
    <t>SOCIETE UNIVERS AUTOMOBILE TRANS</t>
  </si>
  <si>
    <t>COMMERCE GENERAL, PRESTATIONS DE SERVICES, TRANSPORT, IMPORT-EXPORT, REPRESENTATION COMMERCIALE</t>
  </si>
  <si>
    <t>674 50 69 08</t>
  </si>
  <si>
    <t>EN FACE MRS NDOGBONG</t>
  </si>
  <si>
    <t>809</t>
  </si>
  <si>
    <t>P048618531162P</t>
  </si>
  <si>
    <t>NONO NYAH EPSE MBENJO</t>
  </si>
  <si>
    <t>SORELLE LAURE</t>
  </si>
  <si>
    <t>810</t>
  </si>
  <si>
    <t>P096912643207Z</t>
  </si>
  <si>
    <t>NANA EPSEE NGASSA</t>
  </si>
  <si>
    <t>IVONE</t>
  </si>
  <si>
    <t>694793268</t>
  </si>
  <si>
    <t>SURFILAGE</t>
  </si>
  <si>
    <t>P057912503369E</t>
  </si>
  <si>
    <t>TCHATCHIEU SEAKET SANDRINE</t>
  </si>
  <si>
    <t>677586080</t>
  </si>
  <si>
    <t>812</t>
  </si>
  <si>
    <t>P098016008546J</t>
  </si>
  <si>
    <t>BUMA LAWRENCE GWABA</t>
  </si>
  <si>
    <t>00237677496397</t>
  </si>
  <si>
    <t>813</t>
  </si>
  <si>
    <t>P095718179026T</t>
  </si>
  <si>
    <t>TIFE</t>
  </si>
  <si>
    <t>JEAN PAUL</t>
  </si>
  <si>
    <t>676614216</t>
  </si>
  <si>
    <t>TIKO MARKET</t>
  </si>
  <si>
    <t>LE COURTAGE D’ASSURANCE</t>
  </si>
  <si>
    <t>M082217571857R</t>
  </si>
  <si>
    <t>ALTERA INSURANCE SARL</t>
  </si>
  <si>
    <t>ALTERA INSU. SARL</t>
  </si>
  <si>
    <t>+237 693 441 139</t>
  </si>
  <si>
    <t>NKONGMONDO</t>
  </si>
  <si>
    <t>CARREFOUR ETO'O</t>
  </si>
  <si>
    <t>815</t>
  </si>
  <si>
    <t>VENTE LIQUEURS</t>
  </si>
  <si>
    <t>P019016265685Y</t>
  </si>
  <si>
    <t>SOUMO TCHINDA</t>
  </si>
  <si>
    <t>YVES</t>
  </si>
  <si>
    <t>690912124</t>
  </si>
  <si>
    <t>GAROUA-BOULAÏ</t>
  </si>
  <si>
    <t>816</t>
  </si>
  <si>
    <t>P127411333387S</t>
  </si>
  <si>
    <t>KAMTA FONKOUA</t>
  </si>
  <si>
    <t>URBAIN</t>
  </si>
  <si>
    <t>817</t>
  </si>
  <si>
    <t>P018418106415B</t>
  </si>
  <si>
    <t>BIKA MESSI</t>
  </si>
  <si>
    <t>JEAN GASTON</t>
  </si>
  <si>
    <t>697022769</t>
  </si>
  <si>
    <t>BIWONG BANE</t>
  </si>
  <si>
    <t>NGALANE</t>
  </si>
  <si>
    <t>818</t>
  </si>
  <si>
    <t>ENSIGNEMENT SECONDAIRE GENERAL FRANCOPHONE</t>
  </si>
  <si>
    <t>M080917745212R</t>
  </si>
  <si>
    <t>COLLEGE D'ENSEIGNEMENT SECONDAIRE D'ELOM-YEMFEK</t>
  </si>
  <si>
    <t>CES D'ELOM-YEMFEK</t>
  </si>
  <si>
    <t>680794596</t>
  </si>
  <si>
    <t>ELOM-YEMFEK</t>
  </si>
  <si>
    <t>CES</t>
  </si>
  <si>
    <t>819</t>
  </si>
  <si>
    <t>P118216817330U</t>
  </si>
  <si>
    <t>ABESSOLO ONDIGUI</t>
  </si>
  <si>
    <t>ROSALIE VIRGINIE</t>
  </si>
  <si>
    <t>699292112</t>
  </si>
  <si>
    <t>820</t>
  </si>
  <si>
    <t>P118718494316D</t>
  </si>
  <si>
    <t>CHEN XIANJIE</t>
  </si>
  <si>
    <t>821</t>
  </si>
  <si>
    <t>P128514366464G</t>
  </si>
  <si>
    <t>NKENGAFAC NZOBELLA</t>
  </si>
  <si>
    <t>FOBELLA</t>
  </si>
  <si>
    <t>655520443</t>
  </si>
  <si>
    <t>822</t>
  </si>
  <si>
    <t>M031912754758Z</t>
  </si>
  <si>
    <t>SOF CARSHINE SARL</t>
  </si>
  <si>
    <t>"""""""""""""""""""""""""""""""PRESTATIONS; COMMERCE ; IMPORT/ EXPORT"""""""""""""""""""""""""""""""</t>
  </si>
  <si>
    <t>666161465</t>
  </si>
  <si>
    <t>DENVER</t>
  </si>
  <si>
    <t>823</t>
  </si>
  <si>
    <t>M089017247145Y</t>
  </si>
  <si>
    <t>EP MENGUEME DE MENGUEME</t>
  </si>
  <si>
    <t>696873210</t>
  </si>
  <si>
    <t>MENGUEME</t>
  </si>
  <si>
    <t>824</t>
  </si>
  <si>
    <t>P098615094316C</t>
  </si>
  <si>
    <t>MINANE</t>
  </si>
  <si>
    <t>JACQUES REMY</t>
  </si>
  <si>
    <t>06 94 77 37 39</t>
  </si>
  <si>
    <t>BIYEMASSI</t>
  </si>
  <si>
    <t>825</t>
  </si>
  <si>
    <t>P029112091295D</t>
  </si>
  <si>
    <t>TAGOU ALAIN BRUNO</t>
  </si>
  <si>
    <t>TAGOU</t>
  </si>
  <si>
    <t>698741120</t>
  </si>
  <si>
    <t>826</t>
  </si>
  <si>
    <t>P098018123848T</t>
  </si>
  <si>
    <t>ABASSA</t>
  </si>
  <si>
    <t>MARIE MIREILLE</t>
  </si>
  <si>
    <t>827</t>
  </si>
  <si>
    <t>MONTURE ET VENTE DE LUNETTES</t>
  </si>
  <si>
    <t>P098616367137P</t>
  </si>
  <si>
    <t>SOFACK CHIEUTEU EPSE KAMSEU</t>
  </si>
  <si>
    <t>CLAIRE DOMINIQUE</t>
  </si>
  <si>
    <t>683364737</t>
  </si>
  <si>
    <t>ETOA MEKI</t>
  </si>
  <si>
    <t>828</t>
  </si>
  <si>
    <t>M052318235391J</t>
  </si>
  <si>
    <t>REPRESENTATIVE CORPORATION INTERNATIONALE</t>
  </si>
  <si>
    <t>REP CORP INT</t>
  </si>
  <si>
    <t>00237693338770</t>
  </si>
  <si>
    <t>NKOLFOULOU</t>
  </si>
  <si>
    <t>829</t>
  </si>
  <si>
    <t>P029717889255B</t>
  </si>
  <si>
    <t>PIATA</t>
  </si>
  <si>
    <t>HERMANN</t>
  </si>
  <si>
    <t>237677731030</t>
  </si>
  <si>
    <t>830</t>
  </si>
  <si>
    <t>P018216078795A</t>
  </si>
  <si>
    <t>SOH</t>
  </si>
  <si>
    <t>MARCEL ALAIN BERTRAND</t>
  </si>
  <si>
    <t>00237660687070</t>
  </si>
  <si>
    <t>831</t>
  </si>
  <si>
    <t>P016416101318H</t>
  </si>
  <si>
    <t>HIKETHE MARIE ETS HIKETHE MARIE</t>
  </si>
  <si>
    <t>TRANSFORMATION AGROALIMENTAIRE, COMMERCE GÉNÉRAL, PRESTATION DE SERVICES,</t>
  </si>
  <si>
    <t>00237699870868</t>
  </si>
  <si>
    <t>832</t>
  </si>
  <si>
    <t>P036812444948D</t>
  </si>
  <si>
    <t>KUISSIK</t>
  </si>
  <si>
    <t>JACQUELINE</t>
  </si>
  <si>
    <t>675434830</t>
  </si>
  <si>
    <t>MOUANKEU</t>
  </si>
  <si>
    <t>833</t>
  </si>
  <si>
    <t>DEPOT BH</t>
  </si>
  <si>
    <t>P037800488549Z</t>
  </si>
  <si>
    <t>MAGAM</t>
  </si>
  <si>
    <t>FELICITE</t>
  </si>
  <si>
    <t>675004496</t>
  </si>
  <si>
    <t>834</t>
  </si>
  <si>
    <t>DEPOT DE BOISSONS ALCOOLIQUES</t>
  </si>
  <si>
    <t>P018612436207A</t>
  </si>
  <si>
    <t>GANCHE CYRIL GODEFROY</t>
  </si>
  <si>
    <t>675558108</t>
  </si>
  <si>
    <t>BILONGUE</t>
  </si>
  <si>
    <t>PONT</t>
  </si>
  <si>
    <t>835</t>
  </si>
  <si>
    <t>P027512415790P</t>
  </si>
  <si>
    <t>PAYIMI</t>
  </si>
  <si>
    <t>675332249</t>
  </si>
  <si>
    <t>LARA</t>
  </si>
  <si>
    <t>836</t>
  </si>
  <si>
    <t>HUISSIER DE JUSTICE</t>
  </si>
  <si>
    <t>P086112130325Z</t>
  </si>
  <si>
    <t>FOVENG NGUIMGO CLAUDE</t>
  </si>
  <si>
    <t>677740398</t>
  </si>
  <si>
    <t>AUXILIAIRE DE JUSTICE</t>
  </si>
  <si>
    <t>CENTRE URBAIN</t>
  </si>
  <si>
    <t>837</t>
  </si>
  <si>
    <t>P106600246161P</t>
  </si>
  <si>
    <t>NGONGANG EP FANDOP</t>
  </si>
  <si>
    <t>696443476</t>
  </si>
  <si>
    <t>A COTÉ GRANDE FOURCHETTE</t>
  </si>
  <si>
    <t>838</t>
  </si>
  <si>
    <t>P038618569332J</t>
  </si>
  <si>
    <t>ABDOURAHAMANE HAMED AHAMED</t>
  </si>
  <si>
    <t>839</t>
  </si>
  <si>
    <t>TOPOGRAPHIE/PRESTAT SCES/COM GEN</t>
  </si>
  <si>
    <t>M071913914227G</t>
  </si>
  <si>
    <t>SOCIETE BULDING CONSTRUCTION SARL</t>
  </si>
  <si>
    <t>B C SARL</t>
  </si>
  <si>
    <t>696142367</t>
  </si>
  <si>
    <t>bodomper</t>
  </si>
  <si>
    <t>face grande total</t>
  </si>
  <si>
    <t>840</t>
  </si>
  <si>
    <t>P089214427257D</t>
  </si>
  <si>
    <t>AILI</t>
  </si>
  <si>
    <t>678759163</t>
  </si>
  <si>
    <t>841</t>
  </si>
  <si>
    <t>JURISTE</t>
  </si>
  <si>
    <t>P058617129406S</t>
  </si>
  <si>
    <t>ME MOUTO NDEDI</t>
  </si>
  <si>
    <t>LARISSA DONAT</t>
  </si>
  <si>
    <t>696788336/654876437</t>
  </si>
  <si>
    <t>842</t>
  </si>
  <si>
    <t>COLLECTEUR</t>
  </si>
  <si>
    <t>P030016233466S</t>
  </si>
  <si>
    <t>DAIROU</t>
  </si>
  <si>
    <t>00237692905150</t>
  </si>
  <si>
    <t>843</t>
  </si>
  <si>
    <t>VENTE DE BOISSONS HYGIÉNIQUES</t>
  </si>
  <si>
    <t>P047512146219P</t>
  </si>
  <si>
    <t>KEMAMEN</t>
  </si>
  <si>
    <t>699756099</t>
  </si>
  <si>
    <t>PONT GUELI</t>
  </si>
  <si>
    <t>VENTE APPAREILS ELECTRONIQUES</t>
  </si>
  <si>
    <t>P017512174061Q</t>
  </si>
  <si>
    <t>WAKO EP WAFFO MARIE</t>
  </si>
  <si>
    <t>WAKO MARIE CHANTAL</t>
  </si>
  <si>
    <t>699660166</t>
  </si>
  <si>
    <t>CARREF MBALLA 2</t>
  </si>
  <si>
    <t>845</t>
  </si>
  <si>
    <t>HOUSEWIFE</t>
  </si>
  <si>
    <t>P044917037967Q</t>
  </si>
  <si>
    <t>DIBO MUKETE MARIA</t>
  </si>
  <si>
    <t>675648746</t>
  </si>
  <si>
    <t>BOTA</t>
  </si>
  <si>
    <t>846</t>
  </si>
  <si>
    <t>P086416413876X</t>
  </si>
  <si>
    <t>WU, CHAO-JUNG</t>
  </si>
  <si>
    <t>ETS LOVING HUT RESTAURANT VEGETALIEN</t>
  </si>
  <si>
    <t>675658560</t>
  </si>
  <si>
    <t>A COTE BONADOUMA HOME</t>
  </si>
  <si>
    <t>847</t>
  </si>
  <si>
    <t>P058717190199S</t>
  </si>
  <si>
    <t>BOULA</t>
  </si>
  <si>
    <t>GENEVIEVE ALICE</t>
  </si>
  <si>
    <t>00237676606475</t>
  </si>
  <si>
    <t>848</t>
  </si>
  <si>
    <t>MECANIQUE AUTOMOBILE</t>
  </si>
  <si>
    <t>P107212421499E</t>
  </si>
  <si>
    <t>SHUMGA NKOMBA GUY</t>
  </si>
  <si>
    <t>696897108</t>
  </si>
  <si>
    <t>849</t>
  </si>
  <si>
    <t>VENTE Poisson Fumée</t>
  </si>
  <si>
    <t>P077412176934H</t>
  </si>
  <si>
    <t>TIWA Charlotte</t>
  </si>
  <si>
    <t>694690042</t>
  </si>
  <si>
    <t>850</t>
  </si>
  <si>
    <t>VENTE CARTES DE MARIAGE</t>
  </si>
  <si>
    <t>P078212441180U</t>
  </si>
  <si>
    <t>BOUCHE</t>
  </si>
  <si>
    <t>CLARICE</t>
  </si>
  <si>
    <t>M012216977150B</t>
  </si>
  <si>
    <t>SMART LOGISTICS COMPANY LIMITED</t>
  </si>
  <si>
    <t>SL CO. LTD</t>
  </si>
  <si>
    <t>IMPORT/EXPORT ; GENERAL COMMERCE;LOGISTICS AND TRANSPORT</t>
  </si>
  <si>
    <t>GRAND HANGARS</t>
  </si>
  <si>
    <t>852</t>
  </si>
  <si>
    <t>COMMERCE-PRESTATIONS DE SERVICES</t>
  </si>
  <si>
    <t>M062217424953L</t>
  </si>
  <si>
    <t>WAT COMPAGNY SARL</t>
  </si>
  <si>
    <t>W.C SARL</t>
  </si>
  <si>
    <t>00237693164221</t>
  </si>
  <si>
    <t>MARCHE NIDO</t>
  </si>
  <si>
    <t>853</t>
  </si>
  <si>
    <t>P116914954618D</t>
  </si>
  <si>
    <t>SONKWA EPSE MOUAFFO</t>
  </si>
  <si>
    <t>MADELEINE</t>
  </si>
  <si>
    <t>690897450</t>
  </si>
  <si>
    <t>854</t>
  </si>
  <si>
    <t>P016000567962F</t>
  </si>
  <si>
    <t>TCHANDJI ROGER</t>
  </si>
  <si>
    <t>676484549</t>
  </si>
  <si>
    <t>QRT 3</t>
  </si>
  <si>
    <t>MOULIN</t>
  </si>
  <si>
    <t>P026618456392G</t>
  </si>
  <si>
    <t>ENGOUE EPOUSE NGUESSIFA</t>
  </si>
  <si>
    <t>LEONTINE</t>
  </si>
  <si>
    <t>674634918</t>
  </si>
  <si>
    <t>GRAND HANGAR</t>
  </si>
  <si>
    <t>P059512698064W</t>
  </si>
  <si>
    <t>OUSMANE TOURE BEBEY CHRISTIAN</t>
  </si>
  <si>
    <t>OUSBY</t>
  </si>
  <si>
    <t>696494699</t>
  </si>
  <si>
    <t>MBALLA II</t>
  </si>
  <si>
    <t>APRES LE LYCEE</t>
  </si>
  <si>
    <t>857</t>
  </si>
  <si>
    <t>P014416604090H</t>
  </si>
  <si>
    <t>MBAMY EPOUSE TOWAH</t>
  </si>
  <si>
    <t>+237 6 56 38 10 10</t>
  </si>
  <si>
    <t>BP CITE</t>
  </si>
  <si>
    <t>858</t>
  </si>
  <si>
    <t>P126716046872Q</t>
  </si>
  <si>
    <t>YALCOUYE</t>
  </si>
  <si>
    <t>ELHADJI ABASS</t>
  </si>
  <si>
    <t>656789876</t>
  </si>
  <si>
    <t>OYAK</t>
  </si>
  <si>
    <t>STE AGNÈS</t>
  </si>
  <si>
    <t>859</t>
  </si>
  <si>
    <t>M081916329416U</t>
  </si>
  <si>
    <t>MA MADO BEAUTY SARL</t>
  </si>
  <si>
    <t>COIFFURE MIXTE; TRAITEMENT DE CHEVEUX; MANICURE-PEDICURE; MASSAGE; GOMMAGE; COMMERCE GENERAL.</t>
  </si>
  <si>
    <t>00237676890931</t>
  </si>
  <si>
    <t>860</t>
  </si>
  <si>
    <t>GARAGE</t>
  </si>
  <si>
    <t>P027712405287W</t>
  </si>
  <si>
    <t>YENDE MICHIREN SOULEMANOUYEN</t>
  </si>
  <si>
    <t>YENDE MICHIREN SOULEMANOU</t>
  </si>
  <si>
    <t>696 49 34 04</t>
  </si>
  <si>
    <t>861</t>
  </si>
  <si>
    <t>P016212354041F</t>
  </si>
  <si>
    <t>WAMBA FIDELE</t>
  </si>
  <si>
    <t>699981805</t>
  </si>
  <si>
    <t>BASSA PK11</t>
  </si>
  <si>
    <t>MBENGUE CITY</t>
  </si>
  <si>
    <t>862</t>
  </si>
  <si>
    <t>M042318177996U</t>
  </si>
  <si>
    <t>CABINET D'ASSISTANCE A LA GESTION INFORMATIQUE ET DE SERVICE SARL</t>
  </si>
  <si>
    <t>CAGIS SARL</t>
  </si>
  <si>
    <t>ING.INF; VTES LOG.EQPT; INFORMATIQUE; TRAVAUX ET PREST.DIVERS</t>
  </si>
  <si>
    <t>699893418</t>
  </si>
  <si>
    <t>863</t>
  </si>
  <si>
    <t>P126517276175B</t>
  </si>
  <si>
    <t>KWEDANG LYDIA ANJIE</t>
  </si>
  <si>
    <t>EPOUSE MUKONG</t>
  </si>
  <si>
    <t>677645845</t>
  </si>
  <si>
    <t>BAMENDA IIe</t>
  </si>
  <si>
    <t>METTA QUARTER</t>
  </si>
  <si>
    <t>864</t>
  </si>
  <si>
    <t>PRESTATIONS DES SERVICES - COMMERCE GÉNÉRAL</t>
  </si>
  <si>
    <t>M072315975862U</t>
  </si>
  <si>
    <t>ALMA BUSINESS TRADING SARL</t>
  </si>
  <si>
    <t>A.B.T. SARL</t>
  </si>
  <si>
    <t>00237677396969</t>
  </si>
  <si>
    <t>RAIL KM5</t>
  </si>
  <si>
    <t>865</t>
  </si>
  <si>
    <t>VENTE DE PIECES DETACHEES</t>
  </si>
  <si>
    <t>P088812645979Z</t>
  </si>
  <si>
    <t>ASONGWE</t>
  </si>
  <si>
    <t>SAMPSON NDAM</t>
  </si>
  <si>
    <t>683076354</t>
  </si>
  <si>
    <t>E</t>
  </si>
  <si>
    <t>JOUVENCE</t>
  </si>
  <si>
    <t>866</t>
  </si>
  <si>
    <t>P107917967565D</t>
  </si>
  <si>
    <t>UCHENNA VINTIUS EZEPUE</t>
  </si>
  <si>
    <t>ETS TRINITY MOTORS</t>
  </si>
  <si>
    <t>DLA2</t>
  </si>
  <si>
    <t>867</t>
  </si>
  <si>
    <t>P018712333610A</t>
  </si>
  <si>
    <t>HAROUNA DJIDDA</t>
  </si>
  <si>
    <t>651202010</t>
  </si>
  <si>
    <t>868</t>
  </si>
  <si>
    <t>P017818080131E</t>
  </si>
  <si>
    <t>EPOUNDE</t>
  </si>
  <si>
    <t>DORCAS</t>
  </si>
  <si>
    <t>658900897</t>
  </si>
  <si>
    <t>869</t>
  </si>
  <si>
    <t>M030300017184Q</t>
  </si>
  <si>
    <t>STE BROWSER PLANTATIONS</t>
  </si>
  <si>
    <t>4828</t>
  </si>
  <si>
    <t>699858284</t>
  </si>
  <si>
    <t>FACE BENEDICT</t>
  </si>
  <si>
    <t>TRANSFERT D'ARGENT</t>
  </si>
  <si>
    <t>M081712640058Z</t>
  </si>
  <si>
    <t>SPRINT PAY CAMEROON SA</t>
  </si>
  <si>
    <t>SPC SA</t>
  </si>
  <si>
    <t>1158</t>
  </si>
  <si>
    <t>675134037</t>
  </si>
  <si>
    <t>MFANDENA I</t>
  </si>
  <si>
    <t>NOUVELLE ROUTE OMNISPORT</t>
  </si>
  <si>
    <t>871</t>
  </si>
  <si>
    <t>P088100571022U</t>
  </si>
  <si>
    <t>KOUDJOU FRANCOIS</t>
  </si>
  <si>
    <t>ETS KOUDJOU</t>
  </si>
  <si>
    <t>677164993</t>
  </si>
  <si>
    <t>NKOLBIKOGO</t>
  </si>
  <si>
    <t>NKOULOU</t>
  </si>
  <si>
    <t>872</t>
  </si>
  <si>
    <t>P118012487959D</t>
  </si>
  <si>
    <t>DJOUKO TSINDE</t>
  </si>
  <si>
    <t>NADEGE CAROLE</t>
  </si>
  <si>
    <t>699361034</t>
  </si>
  <si>
    <t>CENTRE VILLE CAMPOST</t>
  </si>
  <si>
    <t>873</t>
  </si>
  <si>
    <t>P017615988909Z</t>
  </si>
  <si>
    <t>ABDOUL KOLLA</t>
  </si>
  <si>
    <t>00237679235266</t>
  </si>
  <si>
    <t>CDI MAYO-SAVA</t>
  </si>
  <si>
    <t>MAYO SAVA</t>
  </si>
  <si>
    <t>874</t>
  </si>
  <si>
    <t>VENTE DES CHAUSSURES EN PLASTIQUE</t>
  </si>
  <si>
    <t>P070016625508E</t>
  </si>
  <si>
    <t>OUMAROU HAMIDOU</t>
  </si>
  <si>
    <t>00237696168446</t>
  </si>
  <si>
    <t>MARCHE CENTRAL BLOC D: BD:127BIS</t>
  </si>
  <si>
    <t>875</t>
  </si>
  <si>
    <t>M081117241897N</t>
  </si>
  <si>
    <t>CES DE BAGODO</t>
  </si>
  <si>
    <t>693258850</t>
  </si>
  <si>
    <t>BAGODO</t>
  </si>
  <si>
    <t>876</t>
  </si>
  <si>
    <t>EMPLOYE ENERGY OF CAMEROUN S.A</t>
  </si>
  <si>
    <t>KOUMASSI DOUALA</t>
  </si>
  <si>
    <t>877</t>
  </si>
  <si>
    <t>P076917891307N</t>
  </si>
  <si>
    <t>YEMELI</t>
  </si>
  <si>
    <t>JEAN BOSCO</t>
  </si>
  <si>
    <t>699582725</t>
  </si>
  <si>
    <t>878</t>
  </si>
  <si>
    <t>P017312748166H</t>
  </si>
  <si>
    <t>FOFACK CIVIL BLANDINE</t>
  </si>
  <si>
    <t>677614586</t>
  </si>
  <si>
    <t>RUE PLASTIQUES</t>
  </si>
  <si>
    <t>879</t>
  </si>
  <si>
    <t>P097700132079E</t>
  </si>
  <si>
    <t>DJEUMO HORTENSEETS</t>
  </si>
  <si>
    <t>ETS DJEUMO HORTENSE</t>
  </si>
  <si>
    <t>6777489718</t>
  </si>
  <si>
    <t>POUBELLE</t>
  </si>
  <si>
    <t>Vente Boissons Alcolisées</t>
  </si>
  <si>
    <t>P015012148592M</t>
  </si>
  <si>
    <t>NGO NJOCK MANYIM EP NACK THERESE</t>
  </si>
  <si>
    <t>670308920</t>
  </si>
  <si>
    <t>MAKAK</t>
  </si>
  <si>
    <t>MOM GARE</t>
  </si>
  <si>
    <t>GARE</t>
  </si>
  <si>
    <t>881</t>
  </si>
  <si>
    <t>VENTE CHAUSSURES</t>
  </si>
  <si>
    <t>P038612435015Y</t>
  </si>
  <si>
    <t>NANZIE OUMI KENAOUMA</t>
  </si>
  <si>
    <t>676769472</t>
  </si>
  <si>
    <t>CPT 53</t>
  </si>
  <si>
    <t>882</t>
  </si>
  <si>
    <t>CABINET CONSEIL</t>
  </si>
  <si>
    <t>P016800300941S</t>
  </si>
  <si>
    <t>NGOUNOU GUY ALAIN (FEC)</t>
  </si>
  <si>
    <t>FREE ENGINEERING CONSULTANCY</t>
  </si>
  <si>
    <t>677145068</t>
  </si>
  <si>
    <t>ANCIEN DIRECTION NOBRA</t>
  </si>
  <si>
    <t>P069618490971W</t>
  </si>
  <si>
    <t>EZE</t>
  </si>
  <si>
    <t>EMMANUEL CHIJICKE</t>
  </si>
  <si>
    <t>679052647</t>
  </si>
  <si>
    <t>RUE EN PAVÉE FACE 7EME</t>
  </si>
  <si>
    <t>884</t>
  </si>
  <si>
    <t>P122016261247Z</t>
  </si>
  <si>
    <t>NJIMOLHOU ADAMOU</t>
  </si>
  <si>
    <t>885</t>
  </si>
  <si>
    <t>P128818550310H</t>
  </si>
  <si>
    <t>NZOGANG</t>
  </si>
  <si>
    <t>ALBERT</t>
  </si>
  <si>
    <t>654384585</t>
  </si>
  <si>
    <t>FACE GYNÉCO</t>
  </si>
  <si>
    <t>886</t>
  </si>
  <si>
    <t>M101000035014Y</t>
  </si>
  <si>
    <t>ECOLE SUPERIEURE DE GESTION</t>
  </si>
  <si>
    <t>ESG BERTOUA</t>
  </si>
  <si>
    <t>675801244</t>
  </si>
  <si>
    <t>BERTOUAII</t>
  </si>
  <si>
    <t>ENIA</t>
  </si>
  <si>
    <t>DOS D'ANES</t>
  </si>
  <si>
    <t>887</t>
  </si>
  <si>
    <t>P039316312033D</t>
  </si>
  <si>
    <t>MENGOT VICTOR ARREY NKONGHO</t>
  </si>
  <si>
    <t>CEDSAER43219054321</t>
  </si>
  <si>
    <t>NKOPKANA</t>
  </si>
  <si>
    <t>888</t>
  </si>
  <si>
    <t>Distribution production snack loisir</t>
  </si>
  <si>
    <t>M122316313081L</t>
  </si>
  <si>
    <t>LA COURONNE SARL</t>
  </si>
  <si>
    <t>Bonaberi</t>
  </si>
  <si>
    <t>694069687</t>
  </si>
  <si>
    <t>DOUALA 6</t>
  </si>
  <si>
    <t>P119712730600H</t>
  </si>
  <si>
    <t>LEGUEB DJADJA</t>
  </si>
  <si>
    <t>EUGENIE SALOME</t>
  </si>
  <si>
    <t>679339080</t>
  </si>
  <si>
    <t>BANKIM</t>
  </si>
  <si>
    <t>YIMBERE</t>
  </si>
  <si>
    <t>CHEFERIE</t>
  </si>
  <si>
    <t>890</t>
  </si>
  <si>
    <t>P118116268727K</t>
  </si>
  <si>
    <t>BEKONO EPOUSE MBIDA</t>
  </si>
  <si>
    <t>SUZANNE CLARISSE MAJOIE</t>
  </si>
  <si>
    <t>00237656402110</t>
  </si>
  <si>
    <t>FOUGEROLE ENTREE AMITY</t>
  </si>
  <si>
    <t>891</t>
  </si>
  <si>
    <t>AUXILAIRE DE TRANSPORT</t>
  </si>
  <si>
    <t>M032118526597X</t>
  </si>
  <si>
    <t>AMOUGOU LOGISTICS &amp; TRANSPORT SARL</t>
  </si>
  <si>
    <t>ALOT SARL</t>
  </si>
  <si>
    <t>671492343</t>
  </si>
  <si>
    <t>ENTREE COMPLEXE BEAC</t>
  </si>
  <si>
    <t>892</t>
  </si>
  <si>
    <t>P012416378929S</t>
  </si>
  <si>
    <t>NGOGANG TIERI RODAR</t>
  </si>
  <si>
    <t>00237665987865.</t>
  </si>
  <si>
    <t>893</t>
  </si>
  <si>
    <t>P018416583685N</t>
  </si>
  <si>
    <t>ISSIAKOU MADJABAI</t>
  </si>
  <si>
    <t>00237695950810</t>
  </si>
  <si>
    <t>FROLINA</t>
  </si>
  <si>
    <t>EN FACE DE LA DOUANE</t>
  </si>
  <si>
    <t>894</t>
  </si>
  <si>
    <t>VENTE PAGNES</t>
  </si>
  <si>
    <t>P018712677605C</t>
  </si>
  <si>
    <t>BABA SAIDOU</t>
  </si>
  <si>
    <t>675843004</t>
  </si>
  <si>
    <t>895</t>
  </si>
  <si>
    <t>commerce general</t>
  </si>
  <si>
    <t>P022317952850Y</t>
  </si>
  <si>
    <t>KIEN EMMERENCIA (ETS KIEN EMMERENCIA)</t>
  </si>
  <si>
    <t>600000000</t>
  </si>
  <si>
    <t>896</t>
  </si>
  <si>
    <t>P036918578743Y</t>
  </si>
  <si>
    <t>DEUGOUE NGUEULIEU</t>
  </si>
  <si>
    <t>DENISE LEOCADIE</t>
  </si>
  <si>
    <t>677856816/650681037</t>
  </si>
  <si>
    <t>897</t>
  </si>
  <si>
    <t>P119012412343Z</t>
  </si>
  <si>
    <t>YOUMON SANATOU</t>
  </si>
  <si>
    <t>MESSOK</t>
  </si>
  <si>
    <t>FACE CENTRE DE SANTE</t>
  </si>
  <si>
    <t>898</t>
  </si>
  <si>
    <t>PRESTATION MARITIME</t>
  </si>
  <si>
    <t>M070300015479Q</t>
  </si>
  <si>
    <t>STE SATRAM CAMEROUN</t>
  </si>
  <si>
    <t>SATRAM SA</t>
  </si>
  <si>
    <t>2107</t>
  </si>
  <si>
    <t>698029928</t>
  </si>
  <si>
    <t>ZONE AVAL QUAI BOSCAM</t>
  </si>
  <si>
    <t>COMMERCE GENERAL - IMPORT/EXPORT</t>
  </si>
  <si>
    <t>M012014378505T</t>
  </si>
  <si>
    <t>H &amp; T SARL</t>
  </si>
  <si>
    <t>695 52 95 14</t>
  </si>
  <si>
    <t>CARREFOUR SHELL NEWBELL</t>
  </si>
  <si>
    <t>900</t>
  </si>
  <si>
    <t>VENTE RAPHIA</t>
  </si>
  <si>
    <t>P118317523332Y</t>
  </si>
  <si>
    <t>LAGMAGO</t>
  </si>
  <si>
    <t>ETIENNE LEDOUX</t>
  </si>
  <si>
    <t>00237670629071</t>
  </si>
  <si>
    <t>CARREFOUR NGANGON</t>
  </si>
  <si>
    <t>901</t>
  </si>
  <si>
    <t>P096312417571Z</t>
  </si>
  <si>
    <t>MBOUE MARIAMA</t>
  </si>
  <si>
    <t>696623125</t>
  </si>
  <si>
    <t>COMPTOIR 314</t>
  </si>
  <si>
    <t>902</t>
  </si>
  <si>
    <t>P076800549200W</t>
  </si>
  <si>
    <t>BOBIYOMO ETOGA</t>
  </si>
  <si>
    <t>690687168</t>
  </si>
  <si>
    <t>903</t>
  </si>
  <si>
    <t>P099316444183L</t>
  </si>
  <si>
    <t>KENFACK TATANFACK</t>
  </si>
  <si>
    <t>BLONDEL</t>
  </si>
  <si>
    <t>651146409</t>
  </si>
  <si>
    <t>DERRIERE CHAPELLE</t>
  </si>
  <si>
    <t>904</t>
  </si>
  <si>
    <t>VENTE VIVRES</t>
  </si>
  <si>
    <t>P037512528277A</t>
  </si>
  <si>
    <t>MELONG NGOUANET A</t>
  </si>
  <si>
    <t>698637843</t>
  </si>
  <si>
    <t>BAFOUSSAM 2</t>
  </si>
  <si>
    <t>2 E RUE</t>
  </si>
  <si>
    <t>905</t>
  </si>
  <si>
    <t>PRESTATION DE SERVICE</t>
  </si>
  <si>
    <t>P028317906622A</t>
  </si>
  <si>
    <t>MBOE MBE</t>
  </si>
  <si>
    <t>CRINNE</t>
  </si>
  <si>
    <t>906</t>
  </si>
  <si>
    <t>P107900526374Z</t>
  </si>
  <si>
    <t>MAIYAMA KEMJEY</t>
  </si>
  <si>
    <t>ETS MAIYAMA KEMJEY</t>
  </si>
  <si>
    <t>670 350 563</t>
  </si>
  <si>
    <t>TIBATI</t>
  </si>
  <si>
    <t>GRAND MARCHE</t>
  </si>
  <si>
    <t>907</t>
  </si>
  <si>
    <t>M060812468306P</t>
  </si>
  <si>
    <t>ÉCOLE NAT DES EAUX ET FORETS</t>
  </si>
  <si>
    <t>E.N.E.F</t>
  </si>
  <si>
    <t>6789965252</t>
  </si>
  <si>
    <t>P019116574623R</t>
  </si>
  <si>
    <t>ALIOUM OUMAROU</t>
  </si>
  <si>
    <t>00237658515021</t>
  </si>
  <si>
    <t>PATCHIGINARI</t>
  </si>
  <si>
    <t>909</t>
  </si>
  <si>
    <t>P057000441243H</t>
  </si>
  <si>
    <t>TAGNE GUY BERTRAND</t>
  </si>
  <si>
    <t>671186033</t>
  </si>
  <si>
    <t>BORNE 12</t>
  </si>
  <si>
    <t>910</t>
  </si>
  <si>
    <t>VENTE SOUS-VÊTEMENTS</t>
  </si>
  <si>
    <t>P127018539496A</t>
  </si>
  <si>
    <t>MARCHÉ DES FEMMES1</t>
  </si>
  <si>
    <t>911</t>
  </si>
  <si>
    <t>P058114423810U</t>
  </si>
  <si>
    <t>DADJIO NDAPI</t>
  </si>
  <si>
    <t>ERIC</t>
  </si>
  <si>
    <t>696469538</t>
  </si>
  <si>
    <t>912</t>
  </si>
  <si>
    <t>M112316287703G</t>
  </si>
  <si>
    <t>BAREKO MINES SARL</t>
  </si>
  <si>
    <t>00237699800363</t>
  </si>
  <si>
    <t>913</t>
  </si>
  <si>
    <t>P068112337336B</t>
  </si>
  <si>
    <t>MESSI</t>
  </si>
  <si>
    <t>LEONIE SOLANGE</t>
  </si>
  <si>
    <t>33551</t>
  </si>
  <si>
    <t>677988584</t>
  </si>
  <si>
    <t>914</t>
  </si>
  <si>
    <t>COMMERCE GENERAL/EPICERIE</t>
  </si>
  <si>
    <t>P017812444774G</t>
  </si>
  <si>
    <t>HAMMADOU BELLO</t>
  </si>
  <si>
    <t>BP DOUALAYEL</t>
  </si>
  <si>
    <t>674474132</t>
  </si>
  <si>
    <t>CDI FARO ET DEO</t>
  </si>
  <si>
    <t>FARO ET DEO</t>
  </si>
  <si>
    <t>TIGNERE</t>
  </si>
  <si>
    <t>DOUALAYEL</t>
  </si>
  <si>
    <t>915</t>
  </si>
  <si>
    <t>SANS EMPLOI</t>
  </si>
  <si>
    <t>P015616710759C</t>
  </si>
  <si>
    <t>EPALLE</t>
  </si>
  <si>
    <t>677571912</t>
  </si>
  <si>
    <t>DIBOUM1</t>
  </si>
  <si>
    <t>916</t>
  </si>
  <si>
    <t>BTP PRESTATION DE SERVICES</t>
  </si>
  <si>
    <t>M012014366947W</t>
  </si>
  <si>
    <t>COMPAGNIE GENERALE POUR LA CONSTRUCTION SARL</t>
  </si>
  <si>
    <t>COGECO SARL</t>
  </si>
  <si>
    <t>655053039</t>
  </si>
  <si>
    <t>GAROUA 1</t>
  </si>
  <si>
    <t>BARMARI</t>
  </si>
  <si>
    <t>A COTE DU COMMISSARIAT CENTRAL</t>
  </si>
  <si>
    <t>917</t>
  </si>
  <si>
    <t>P036616195591K</t>
  </si>
  <si>
    <t>ADEROMOU</t>
  </si>
  <si>
    <t>CLAUDE EYITAYO</t>
  </si>
  <si>
    <t>FACE PHARMACIE LA RIVE</t>
  </si>
  <si>
    <t>M122018625324D</t>
  </si>
  <si>
    <t>COLLEGE SAINT FRANCOIS D'ASSISES</t>
  </si>
  <si>
    <t>11111111111111111</t>
  </si>
  <si>
    <t>919</t>
  </si>
  <si>
    <t>P018918452685U</t>
  </si>
  <si>
    <t>NGAIBAI</t>
  </si>
  <si>
    <t>MOGZOU</t>
  </si>
  <si>
    <t>00237693215069.</t>
  </si>
  <si>
    <t>ENTRE LYCEE</t>
  </si>
  <si>
    <t>920</t>
  </si>
  <si>
    <t>M041612706098T</t>
  </si>
  <si>
    <t>PRECONTRAINT DU CAMEROUN</t>
  </si>
  <si>
    <t>PRECOCAM SARL</t>
  </si>
  <si>
    <t>13544</t>
  </si>
  <si>
    <t>242774822</t>
  </si>
  <si>
    <t>SAPEURS</t>
  </si>
  <si>
    <t>921</t>
  </si>
  <si>
    <t>VENTE DE PRODUITS PHYTOSANITAIRES</t>
  </si>
  <si>
    <t>P099517139601U</t>
  </si>
  <si>
    <t>FOPA DJODON</t>
  </si>
  <si>
    <t>BYLLARD</t>
  </si>
  <si>
    <t>676333597</t>
  </si>
  <si>
    <t>FACE PTT</t>
  </si>
  <si>
    <t>922</t>
  </si>
  <si>
    <t>RETRAITÉ</t>
  </si>
  <si>
    <t>P025416069263S</t>
  </si>
  <si>
    <t>SABET</t>
  </si>
  <si>
    <t>CHARLES</t>
  </si>
  <si>
    <t>670004443</t>
  </si>
  <si>
    <t>PETIT PAYS</t>
  </si>
  <si>
    <t>923</t>
  </si>
  <si>
    <t>P085900253176J</t>
  </si>
  <si>
    <t>NGEMUKUM</t>
  </si>
  <si>
    <t>AKUOYU JOSEPHINE</t>
  </si>
  <si>
    <t>677008765</t>
  </si>
  <si>
    <t>924</t>
  </si>
  <si>
    <t>P048112604455K</t>
  </si>
  <si>
    <t>OYIE</t>
  </si>
  <si>
    <t>THOMAS OLIVIER</t>
  </si>
  <si>
    <t>925</t>
  </si>
  <si>
    <t>VENTE CHAUSSURES EN PLASTIQUES</t>
  </si>
  <si>
    <t>P117916627897R</t>
  </si>
  <si>
    <t>00237674232964</t>
  </si>
  <si>
    <t>MARCHÉ CENTRAL BD 201</t>
  </si>
  <si>
    <t>926</t>
  </si>
  <si>
    <t>P038512441954F</t>
  </si>
  <si>
    <t>MEGOUM FOKA ZADORINE CHINORE</t>
  </si>
  <si>
    <t>677 06 76 57</t>
  </si>
  <si>
    <t>FACE INSAM</t>
  </si>
  <si>
    <t>927</t>
  </si>
  <si>
    <t>M129800043844S</t>
  </si>
  <si>
    <t>EBL LA SOCIALISATION</t>
  </si>
  <si>
    <t>699760128</t>
  </si>
  <si>
    <t>ENS</t>
  </si>
  <si>
    <t>KOTTO</t>
  </si>
  <si>
    <t>ENTREE CAMTEL</t>
  </si>
  <si>
    <t>928</t>
  </si>
  <si>
    <t>P067900540830K</t>
  </si>
  <si>
    <t>NGO MBOGOL</t>
  </si>
  <si>
    <t>ATOU BAR</t>
  </si>
  <si>
    <t>663 545 094</t>
  </si>
  <si>
    <t>DOMBE</t>
  </si>
  <si>
    <t>FACE BRIGADE</t>
  </si>
  <si>
    <t>929</t>
  </si>
  <si>
    <t>P018612483518P</t>
  </si>
  <si>
    <t>BACHIROU EL HADJI YAOUBA</t>
  </si>
  <si>
    <t>930</t>
  </si>
  <si>
    <t>DISTRIBUTEUR,COMMERCE</t>
  </si>
  <si>
    <t>P016816020230Z</t>
  </si>
  <si>
    <t>FONO</t>
  </si>
  <si>
    <t>MATHIEU</t>
  </si>
  <si>
    <t>BON BLANC</t>
  </si>
  <si>
    <t>931</t>
  </si>
  <si>
    <t>P129018076792P</t>
  </si>
  <si>
    <t>OGDEGSUNAM</t>
  </si>
  <si>
    <t>MOBI CHRISTIAN</t>
  </si>
  <si>
    <t>678591805</t>
  </si>
  <si>
    <t>932</t>
  </si>
  <si>
    <t>P122015269910Y</t>
  </si>
  <si>
    <t>MBA'A DJUINNOU GASLAN</t>
  </si>
  <si>
    <t>675720097</t>
  </si>
  <si>
    <t>933</t>
  </si>
  <si>
    <t>P057317304599M</t>
  </si>
  <si>
    <t>DJOUMBISSIE KAKANOU</t>
  </si>
  <si>
    <t>HONORE</t>
  </si>
  <si>
    <t>676200298</t>
  </si>
  <si>
    <t>PK 8</t>
  </si>
  <si>
    <t>DERRIERE ESG</t>
  </si>
  <si>
    <t>P068414561818R</t>
  </si>
  <si>
    <t>MADJA TALLA</t>
  </si>
  <si>
    <t>MARIE CLAIRE</t>
  </si>
  <si>
    <t>675064887</t>
  </si>
  <si>
    <t>Etoug ebe</t>
  </si>
  <si>
    <t>935</t>
  </si>
  <si>
    <t>P108512129643D</t>
  </si>
  <si>
    <t>LILIAN AKO NJONG</t>
  </si>
  <si>
    <t>675760240</t>
  </si>
  <si>
    <t>SASSE ROAD</t>
  </si>
  <si>
    <t>936</t>
  </si>
  <si>
    <t>P037600417993A</t>
  </si>
  <si>
    <t>KOUOKAM</t>
  </si>
  <si>
    <t>PHILIPPE LEGRAND</t>
  </si>
  <si>
    <t>677931620</t>
  </si>
  <si>
    <t>BAPI</t>
  </si>
  <si>
    <t>937</t>
  </si>
  <si>
    <t>P096000048636D</t>
  </si>
  <si>
    <t>HALILOU</t>
  </si>
  <si>
    <t>5787</t>
  </si>
  <si>
    <t>699874585</t>
  </si>
  <si>
    <t>938</t>
  </si>
  <si>
    <t>FEMME D'AFFAIRES</t>
  </si>
  <si>
    <t>P047916303695G</t>
  </si>
  <si>
    <t>DJOUWOU MUTANG EPSE BOUBA DOBEKREO</t>
  </si>
  <si>
    <t>ELIANE EDOCIE</t>
  </si>
  <si>
    <t>0023769959466</t>
  </si>
  <si>
    <t>PLATEAU</t>
  </si>
  <si>
    <t>939</t>
  </si>
  <si>
    <t>M012217069061J</t>
  </si>
  <si>
    <t>BATI PLUS SARL</t>
  </si>
  <si>
    <t>transport et logistique, distribution , prestations de services</t>
  </si>
  <si>
    <t>940</t>
  </si>
  <si>
    <t>FABRICATION OF FOOT WEARS, BASIC ITEM, ETC</t>
  </si>
  <si>
    <t>M122316294582Q</t>
  </si>
  <si>
    <t>BEN TENG INVESTMENT COMPANY LIMITED</t>
  </si>
  <si>
    <t>690225154</t>
  </si>
  <si>
    <t>CDI BAKASSI</t>
  </si>
  <si>
    <t>NDIAN</t>
  </si>
  <si>
    <t>BAKASSI</t>
  </si>
  <si>
    <t>NEW BONAKO</t>
  </si>
  <si>
    <t>941</t>
  </si>
  <si>
    <t>MOTO-TAXI</t>
  </si>
  <si>
    <t>P079718366959C</t>
  </si>
  <si>
    <t>BAZA OUMAROU</t>
  </si>
  <si>
    <t>DOUCKAFEA</t>
  </si>
  <si>
    <t>00237671162724</t>
  </si>
  <si>
    <t>942</t>
  </si>
  <si>
    <t>M011612483388P</t>
  </si>
  <si>
    <t>KENCHOLIA TEACHER'S TRAINING COLLEGE</t>
  </si>
  <si>
    <t>(K.T.T.C) NDOP</t>
  </si>
  <si>
    <t>675725790</t>
  </si>
  <si>
    <t>NGOKETUNJIA</t>
  </si>
  <si>
    <t>P039012711414K</t>
  </si>
  <si>
    <t>MFORBIN NORBERT SUH</t>
  </si>
  <si>
    <t>650435092</t>
  </si>
  <si>
    <t>face congelcam</t>
  </si>
  <si>
    <t>944</t>
  </si>
  <si>
    <t>P068418432735H</t>
  </si>
  <si>
    <t>NDITEMEH TIJANY</t>
  </si>
  <si>
    <t>NYOPUMBOI</t>
  </si>
  <si>
    <t>675704222</t>
  </si>
  <si>
    <t>MBANDJOCK</t>
  </si>
  <si>
    <t>945</t>
  </si>
  <si>
    <t>P122016672500Q</t>
  </si>
  <si>
    <t>MESSOUMBE EWANE CHARLY BRONZON</t>
  </si>
  <si>
    <t>946</t>
  </si>
  <si>
    <t>POISSONERIE</t>
  </si>
  <si>
    <t>P128113925448P</t>
  </si>
  <si>
    <t>ISSOKOLO</t>
  </si>
  <si>
    <t>REMI JEAN NOUMANA</t>
  </si>
  <si>
    <t>677408373</t>
  </si>
  <si>
    <t>947</t>
  </si>
  <si>
    <t>P069717296433N</t>
  </si>
  <si>
    <t>MBOUZAP</t>
  </si>
  <si>
    <t>ORLIS</t>
  </si>
  <si>
    <t>686433665</t>
  </si>
  <si>
    <t>ANCIEN TROISIEME</t>
  </si>
  <si>
    <t>948</t>
  </si>
  <si>
    <t>M021712619437H</t>
  </si>
  <si>
    <t>OASAM SARL</t>
  </si>
  <si>
    <t>696874092</t>
  </si>
  <si>
    <t>NLONGKAK</t>
  </si>
  <si>
    <t>DERRIERE MARCHE DES FRUITS</t>
  </si>
  <si>
    <t>949</t>
  </si>
  <si>
    <t>VENTE VIVRE SEC</t>
  </si>
  <si>
    <t>P014012575089E</t>
  </si>
  <si>
    <t>POUASSI THERESE</t>
  </si>
  <si>
    <t>94 54 71 87</t>
  </si>
  <si>
    <t>MARCHE CENTRALE</t>
  </si>
  <si>
    <t>950</t>
  </si>
  <si>
    <t>Vente boissons alcoolisées</t>
  </si>
  <si>
    <t>P098012287329W</t>
  </si>
  <si>
    <t>MEKOUA PATRICIA ALEXIS</t>
  </si>
  <si>
    <t>AMBASSASE DE YOKADOUMA</t>
  </si>
  <si>
    <t>679282289</t>
  </si>
  <si>
    <t>FACE ALLIANCE VOYAGE</t>
  </si>
  <si>
    <t>951</t>
  </si>
  <si>
    <t>REPRESENTATION -PREST/SCES</t>
  </si>
  <si>
    <t>M121512481919P</t>
  </si>
  <si>
    <t>STE MANAGEMENT SOFTWARE CONSULTING</t>
  </si>
  <si>
    <t>STEM S C</t>
  </si>
  <si>
    <t>3943</t>
  </si>
  <si>
    <t>670923602</t>
  </si>
  <si>
    <t>RUE DERRIERE GARANTIE EXPRESS, FACE BATOULA</t>
  </si>
  <si>
    <t>952</t>
  </si>
  <si>
    <t>ÉCONOMISTE</t>
  </si>
  <si>
    <t>P069316178809A</t>
  </si>
  <si>
    <t>MUKAM MAOUMBE ARIELLE</t>
  </si>
  <si>
    <t>ETS MUKAM MAOUMBE</t>
  </si>
  <si>
    <t>BONABASSEM</t>
  </si>
  <si>
    <t>POSTE</t>
  </si>
  <si>
    <t>953</t>
  </si>
  <si>
    <t>P079112349803H</t>
  </si>
  <si>
    <t>ACHE LOUIS AMAHA</t>
  </si>
  <si>
    <t>ACHE LOUIS AMAH</t>
  </si>
  <si>
    <t>678421445</t>
  </si>
  <si>
    <t>FORET BAR</t>
  </si>
  <si>
    <t>TOTAL NOUVELLE ROUTE</t>
  </si>
  <si>
    <t>954</t>
  </si>
  <si>
    <t>P029216830643R</t>
  </si>
  <si>
    <t>FRANCELIZT</t>
  </si>
  <si>
    <t>FACE DE L'HOPITAL GENERAL</t>
  </si>
  <si>
    <t>955</t>
  </si>
  <si>
    <t>P067716041316Z</t>
  </si>
  <si>
    <t>FUATEMBE</t>
  </si>
  <si>
    <t>FLORENCE.</t>
  </si>
  <si>
    <t>674597347</t>
  </si>
  <si>
    <t>KOMPINA</t>
  </si>
  <si>
    <t>A CÔTÉ CHEFFERIE</t>
  </si>
  <si>
    <t>956</t>
  </si>
  <si>
    <t>Désherbage élevage ramassage prestation service</t>
  </si>
  <si>
    <t>P118217893493R</t>
  </si>
  <si>
    <t>TALLA VALENTINE CHIA</t>
  </si>
  <si>
    <t>(ETS AFRICA WORKSHOP)</t>
  </si>
  <si>
    <t>957</t>
  </si>
  <si>
    <t>M012416351043D</t>
  </si>
  <si>
    <t>TECNOVICE TECHNOLOGIES LTD</t>
  </si>
  <si>
    <t>TECNOVICE</t>
  </si>
  <si>
    <t>OTHER SOFTWARE PUBLISHING, BUSINESS AND DOMESTIC SOFTWARE DEVELOPMENT, BUSINESS SOFTWARE PROVIDER, INFORMATION TECHNOLOGY CONSULTANCY ACTIVITIES, WEN PORTALS, DIGITAL MARKETING, DIGITAL PAYMENT AGGREG</t>
  </si>
  <si>
    <t>00237680965264</t>
  </si>
  <si>
    <t>958</t>
  </si>
  <si>
    <t>P122017649669M</t>
  </si>
  <si>
    <t>MBARGA AHIBNA VALERY MARCEL</t>
  </si>
  <si>
    <t>959</t>
  </si>
  <si>
    <t>P058717769052P</t>
  </si>
  <si>
    <t>NGUEDIA NOUBOUSSI</t>
  </si>
  <si>
    <t>MATHIAS</t>
  </si>
  <si>
    <t>655098070</t>
  </si>
  <si>
    <t>Ngodi 3 block2 face depot SIMO</t>
  </si>
  <si>
    <t>960</t>
  </si>
  <si>
    <t>P077312402938X</t>
  </si>
  <si>
    <t>METSAB MARIUS</t>
  </si>
  <si>
    <t>961</t>
  </si>
  <si>
    <t>P068612484879L</t>
  </si>
  <si>
    <t>TEOKAM LEUDJOU NADINE FLORE</t>
  </si>
  <si>
    <t>674502554</t>
  </si>
  <si>
    <t>FACE LA REGIONALE EPARGNE</t>
  </si>
  <si>
    <t>962</t>
  </si>
  <si>
    <t>COMMERCE GENERAL/PRESTATIONS SERVICES</t>
  </si>
  <si>
    <t>P057617800878Y</t>
  </si>
  <si>
    <t>YAN HAILANG (ETS HAILANG)</t>
  </si>
  <si>
    <t>93936397</t>
  </si>
  <si>
    <t>963</t>
  </si>
  <si>
    <t>VENTE PRODUITS PÉTROLIERS</t>
  </si>
  <si>
    <t>P017012553277D</t>
  </si>
  <si>
    <t>BOUBA</t>
  </si>
  <si>
    <t>NGATSBAI</t>
  </si>
  <si>
    <t>P108316906707A</t>
  </si>
  <si>
    <t>NKEMATSAH</t>
  </si>
  <si>
    <t>EMMANUEL NJUOFACK</t>
  </si>
  <si>
    <t>677268653</t>
  </si>
  <si>
    <t>DERRIERE DD TRAVAUX PUBLICS</t>
  </si>
  <si>
    <t>965</t>
  </si>
  <si>
    <t>P015512401583Z</t>
  </si>
  <si>
    <t>ADAMOU AMADOU</t>
  </si>
  <si>
    <t>651574177</t>
  </si>
  <si>
    <t>FACE ECOLE PUBLIQUE KENTZOU</t>
  </si>
  <si>
    <t>966</t>
  </si>
  <si>
    <t>P070018269760G</t>
  </si>
  <si>
    <t>ABDOUL RAZAK</t>
  </si>
  <si>
    <t>00237694624637</t>
  </si>
  <si>
    <t>NIGERIARE</t>
  </si>
  <si>
    <t>967</t>
  </si>
  <si>
    <t>MINE/SUPPLY</t>
  </si>
  <si>
    <t>M012317868257X</t>
  </si>
  <si>
    <t>NEW SUN LTD</t>
  </si>
  <si>
    <t>655718891</t>
  </si>
  <si>
    <t>DERRIERE USINE</t>
  </si>
  <si>
    <t>968</t>
  </si>
  <si>
    <t>VENTE DES BOISSONS HYGIENIQUE</t>
  </si>
  <si>
    <t>P017000380110A</t>
  </si>
  <si>
    <t>NGUEKAM EPSE PAPOULE MARCELINENGUE</t>
  </si>
  <si>
    <t>NGUEKAM EPSE PAPOULE MARCELINE</t>
  </si>
  <si>
    <t>694104677</t>
  </si>
  <si>
    <t>RUE DES PAVEES</t>
  </si>
  <si>
    <t>969</t>
  </si>
  <si>
    <t>PT COMMERCE</t>
  </si>
  <si>
    <t>P058218060524L</t>
  </si>
  <si>
    <t>TAGNIFOU</t>
  </si>
  <si>
    <t>MARCEL.</t>
  </si>
  <si>
    <t>00237676059125</t>
  </si>
  <si>
    <t>BP</t>
  </si>
  <si>
    <t>970</t>
  </si>
  <si>
    <t>P017616175263D</t>
  </si>
  <si>
    <t>NGO BAYICK</t>
  </si>
  <si>
    <t>PAULINE CHANTALE</t>
  </si>
  <si>
    <t>652191393</t>
  </si>
  <si>
    <t>EDEA Ier</t>
  </si>
  <si>
    <t>CARREFOUR KODOCK</t>
  </si>
  <si>
    <t>971</t>
  </si>
  <si>
    <t>FORWARD VISION</t>
  </si>
  <si>
    <t>P067518596218P</t>
  </si>
  <si>
    <t>KONGNSO</t>
  </si>
  <si>
    <t>VITALIS VEILFENYUY</t>
  </si>
  <si>
    <t>972</t>
  </si>
  <si>
    <t>COMMERCE DETAIL</t>
  </si>
  <si>
    <t>P037012148055X</t>
  </si>
  <si>
    <t>KOUGOUM LOUISE</t>
  </si>
  <si>
    <t>679480387</t>
  </si>
  <si>
    <t>QUARTIER 10</t>
  </si>
  <si>
    <t>FACE MOBIL</t>
  </si>
  <si>
    <t>P106717659230N</t>
  </si>
  <si>
    <t>KEMGNE</t>
  </si>
  <si>
    <t>652053006</t>
  </si>
  <si>
    <t>MARCHE BUEA</t>
  </si>
  <si>
    <t>PEINTRE</t>
  </si>
  <si>
    <t>P100018153741T</t>
  </si>
  <si>
    <t>LEKEUFACK AWOUNDEM</t>
  </si>
  <si>
    <t>LUDOVIC FRANCK</t>
  </si>
  <si>
    <t>6956969601</t>
  </si>
  <si>
    <t>M011412587622S</t>
  </si>
  <si>
    <t>GROUPE SIMO &amp; ASSOCIES SARL</t>
  </si>
  <si>
    <t>JEANNY HOTEL</t>
  </si>
  <si>
    <t>2554</t>
  </si>
  <si>
    <t>699507738</t>
  </si>
  <si>
    <t>EKOUMDOUM</t>
  </si>
  <si>
    <t>HAPPY</t>
  </si>
  <si>
    <t>976</t>
  </si>
  <si>
    <t>secretariat</t>
  </si>
  <si>
    <t>P099518003768P</t>
  </si>
  <si>
    <t>MAHOUT FOTSING GAELLE</t>
  </si>
  <si>
    <t>RAIL - 2ÈME PONT</t>
  </si>
  <si>
    <t>977</t>
  </si>
  <si>
    <t>M012416371602B</t>
  </si>
  <si>
    <t>PLANET TRADING</t>
  </si>
  <si>
    <t>COMMERCE GENERAL, IMPORT-EXPORT, VENTE DES COUCHES BEBES ET AUTRES ACCESSOIRES</t>
  </si>
  <si>
    <t>MBOPPI-MARCHE</t>
  </si>
  <si>
    <t>978</t>
  </si>
  <si>
    <t>P039712494415F</t>
  </si>
  <si>
    <t>DOUMTSOP FOUODO JOSEPH JANATHAN</t>
  </si>
  <si>
    <t>674792238</t>
  </si>
  <si>
    <t>ZONE MOTOS</t>
  </si>
  <si>
    <t>979</t>
  </si>
  <si>
    <t>P018412410984D</t>
  </si>
  <si>
    <t>NGA  ANDZANA FRANCOISE</t>
  </si>
  <si>
    <t>699254567</t>
  </si>
  <si>
    <t>CARREF EKOK ASSI</t>
  </si>
  <si>
    <t>980</t>
  </si>
  <si>
    <t>TRANSPORT MARCHANDISES</t>
  </si>
  <si>
    <t>P114712482392L</t>
  </si>
  <si>
    <t>TCHAMCHUI YUMBI EPSE FONGUE NAIMI</t>
  </si>
  <si>
    <t>1090</t>
  </si>
  <si>
    <t>694 94 69 13</t>
  </si>
  <si>
    <t>981</t>
  </si>
  <si>
    <t>P069317308197C</t>
  </si>
  <si>
    <t>NGEH BETY</t>
  </si>
  <si>
    <t>LUM</t>
  </si>
  <si>
    <t>650982456</t>
  </si>
  <si>
    <t>FEDERAL QUARTER'S</t>
  </si>
  <si>
    <t>982</t>
  </si>
  <si>
    <t>M070000013644Y</t>
  </si>
  <si>
    <t>COLLEGE INTACCOL</t>
  </si>
  <si>
    <t>COLLEGE INTAC</t>
  </si>
  <si>
    <t>4560</t>
  </si>
  <si>
    <t>33 09 79 05</t>
  </si>
  <si>
    <t>ECOLE</t>
  </si>
  <si>
    <t>DOUBLE BALLE</t>
  </si>
  <si>
    <t>P079116242011Z</t>
  </si>
  <si>
    <t>NWIBOKO JOY PERPETUAL</t>
  </si>
  <si>
    <t>984</t>
  </si>
  <si>
    <t>P099817284626Q</t>
  </si>
  <si>
    <t>MIAFO</t>
  </si>
  <si>
    <t>ROMAIN JUNIOR</t>
  </si>
  <si>
    <t>683336707</t>
  </si>
  <si>
    <t>985</t>
  </si>
  <si>
    <t>LABO PHOTO</t>
  </si>
  <si>
    <t>P099918025728U</t>
  </si>
  <si>
    <t>TCHOUETKEA. SOMTAT</t>
  </si>
  <si>
    <t>STEVE</t>
  </si>
  <si>
    <t>00237683417117</t>
  </si>
  <si>
    <t>CENTRE VILLE BANGANTE</t>
  </si>
  <si>
    <t>986</t>
  </si>
  <si>
    <t>M078018470392N</t>
  </si>
  <si>
    <t>NABYBA COMPANY</t>
  </si>
  <si>
    <t>LIMITED</t>
  </si>
  <si>
    <t>675090966</t>
  </si>
  <si>
    <t>987</t>
  </si>
  <si>
    <t>VENTE DE BOISSONS+RESTO</t>
  </si>
  <si>
    <t>P047912550040Q</t>
  </si>
  <si>
    <t>KESSU NDOUMBE JOSIANE</t>
  </si>
  <si>
    <t>699740350</t>
  </si>
  <si>
    <t>FACE BELAVIE</t>
  </si>
  <si>
    <t>988</t>
  </si>
  <si>
    <t>M072316332813S</t>
  </si>
  <si>
    <t>LOVE CARE</t>
  </si>
  <si>
    <t>LOVE CARE SARL</t>
  </si>
  <si>
    <t>GESTION D’HYGIÈNE CORPORELLE ET DU CADRE DE VIE DES PERSONNES ÂGÉES ET PERSONNES HANDICAPÉES</t>
  </si>
  <si>
    <t>00237653971134.</t>
  </si>
  <si>
    <t>MAISON DU PARTIE BONANJO</t>
  </si>
  <si>
    <t>989</t>
  </si>
  <si>
    <t>P057515976029R</t>
  </si>
  <si>
    <t>BESSOULOU EKOMAN</t>
  </si>
  <si>
    <t>GISÈLE</t>
  </si>
  <si>
    <t>699330333</t>
  </si>
  <si>
    <t>990</t>
  </si>
  <si>
    <t>M032118593250T</t>
  </si>
  <si>
    <t>TEFERET SARL</t>
  </si>
  <si>
    <t>COSMETIQUES, CONSEILS ET FORMATION, ARTISANAT, AGRICULTURE, ELEVAGE</t>
  </si>
  <si>
    <t>699050514</t>
  </si>
  <si>
    <t>ENTREE FACE ALT BEAUFORT</t>
  </si>
  <si>
    <t>991</t>
  </si>
  <si>
    <t>AIDE COMMERCIAL</t>
  </si>
  <si>
    <t>P018216957472C</t>
  </si>
  <si>
    <t>KENGNE NDÉ</t>
  </si>
  <si>
    <t>EDITH</t>
  </si>
  <si>
    <t>6679802327</t>
  </si>
  <si>
    <t>992</t>
  </si>
  <si>
    <t>co</t>
  </si>
  <si>
    <t>P019716096727Y</t>
  </si>
  <si>
    <t>YALCOUYE YOUSSOUF</t>
  </si>
  <si>
    <t>P038414851959T</t>
  </si>
  <si>
    <t>MBI</t>
  </si>
  <si>
    <t>RABELIN JEAN BAPTISTE</t>
  </si>
  <si>
    <t>699517162</t>
  </si>
  <si>
    <t>NKOLBIKON1</t>
  </si>
  <si>
    <t>FACE SAGICO</t>
  </si>
  <si>
    <t>994</t>
  </si>
  <si>
    <t>M062116295823K</t>
  </si>
  <si>
    <t>SOCIETE MADIANA MOTORS</t>
  </si>
  <si>
    <t>STE MADIANA MOTORS</t>
  </si>
  <si>
    <t>DISTRIBUTION AUTOMOBILE, LOCATION AUTOMOBILE, VENTE DES PIECES DETTACHÉES AUTOMOBILE, PRESTATION DE DIVERS SERVICES PROFESSOINNELS ETCS</t>
  </si>
  <si>
    <t>699445672</t>
  </si>
  <si>
    <t>FACE CONSULAT DE FRANCE</t>
  </si>
  <si>
    <t>995</t>
  </si>
  <si>
    <t>P118418565746H</t>
  </si>
  <si>
    <t>GHAPOINGUERE</t>
  </si>
  <si>
    <t>ISSOFA</t>
  </si>
  <si>
    <t>71237825</t>
  </si>
  <si>
    <t>MARCHÉ DES FEMMES</t>
  </si>
  <si>
    <t>996</t>
  </si>
  <si>
    <t>P109212623566M</t>
  </si>
  <si>
    <t>NDOUMBE NDOUMBE</t>
  </si>
  <si>
    <t>ARISTIDE</t>
  </si>
  <si>
    <t>IMPRIMERIE-NETTOYAGE-VENTE CONSO</t>
  </si>
  <si>
    <t>P037500195065C</t>
  </si>
  <si>
    <t>TAPPE KAMGAPRINTEMPS</t>
  </si>
  <si>
    <t>ETS OZONE</t>
  </si>
  <si>
    <t>699926358</t>
  </si>
  <si>
    <t>998</t>
  </si>
  <si>
    <t>OAPI</t>
  </si>
  <si>
    <t>P048418367085T</t>
  </si>
  <si>
    <t>CONDE</t>
  </si>
  <si>
    <t>FACELY</t>
  </si>
  <si>
    <t>00237</t>
  </si>
  <si>
    <t>HYPODROME</t>
  </si>
  <si>
    <t>999</t>
  </si>
  <si>
    <t>P078518533698S</t>
  </si>
  <si>
    <t>MALLA CLADISSE</t>
  </si>
  <si>
    <t>TERENCE</t>
  </si>
  <si>
    <t>00237679134658</t>
  </si>
  <si>
    <t>679134658</t>
  </si>
  <si>
    <t>1000</t>
  </si>
  <si>
    <t>M121412417970S</t>
  </si>
  <si>
    <t>CENTRE DE SANTE SAINT JEAN DE DIEU</t>
  </si>
  <si>
    <t>CENTRE DE S .S. J. D.</t>
  </si>
  <si>
    <t>676785411</t>
  </si>
  <si>
    <t>1001</t>
  </si>
  <si>
    <t>M122116799756R</t>
  </si>
  <si>
    <t>ORION SERVICES SARL</t>
  </si>
  <si>
    <t>COMMERCE GENERAL, E-COMMERCE, IMPORT-EXPORT, PRESTATIONS DE SERVICES, BATIMENTS ET TRAVAUX PUBLICS</t>
  </si>
  <si>
    <t>6 77 07 44 88</t>
  </si>
  <si>
    <t>SOUDANAISE, PRÈS DE LA PHARMACIE DU CENTRE</t>
  </si>
  <si>
    <t>P027312266396T</t>
  </si>
  <si>
    <t>MAFOUO DESIRE</t>
  </si>
  <si>
    <t>675935855</t>
  </si>
  <si>
    <t>FACE HANGAR MOTO</t>
  </si>
  <si>
    <t>1003</t>
  </si>
  <si>
    <t>P058216397052S</t>
  </si>
  <si>
    <t>MAKAN</t>
  </si>
  <si>
    <t>CAROLINE CLARA</t>
  </si>
  <si>
    <t>691946818</t>
  </si>
  <si>
    <t>1004</t>
  </si>
  <si>
    <t>ETUDE ET INGENIERIE</t>
  </si>
  <si>
    <t>M122015277753J</t>
  </si>
  <si>
    <t>LEGACY CONSULTING ASSOCIATES SARL</t>
  </si>
  <si>
    <t>LCA SARL</t>
  </si>
  <si>
    <t>693411271</t>
  </si>
  <si>
    <t>NKOLO1</t>
  </si>
  <si>
    <t>1005</t>
  </si>
  <si>
    <t>M089517257831Z</t>
  </si>
  <si>
    <t>E CATH SAINT DENIS BANDJA</t>
  </si>
  <si>
    <t>677870196</t>
  </si>
  <si>
    <t>BANDJA</t>
  </si>
  <si>
    <t>1006</t>
  </si>
  <si>
    <t>P013300256875J</t>
  </si>
  <si>
    <t>MOISE</t>
  </si>
  <si>
    <t>699862284</t>
  </si>
  <si>
    <t>KOUNGA</t>
  </si>
  <si>
    <t>1007</t>
  </si>
  <si>
    <t>LABORATINE</t>
  </si>
  <si>
    <t>P037016356702G</t>
  </si>
  <si>
    <t>BISSA EBENE EPSE EBOLO</t>
  </si>
  <si>
    <t>MARIE CHANTAL</t>
  </si>
  <si>
    <t>002376940284791</t>
  </si>
  <si>
    <t>1008</t>
  </si>
  <si>
    <t>M021816317045L</t>
  </si>
  <si>
    <t>SYNDICAT NATIONAL DES PRATICIENS DE MEDECINE TRADITIONNELLE ET COMPLEMENTAIRE AU CAMEROUN</t>
  </si>
  <si>
    <t>SYNAPRAM</t>
  </si>
  <si>
    <t>PROTECTION ET DEFENSE DES DROITS ET INTERETS DE SES MEMBRES</t>
  </si>
  <si>
    <t>00237686989087</t>
  </si>
  <si>
    <t>16378 YAOUNDÉ - CAMEROUN</t>
  </si>
  <si>
    <t>1009</t>
  </si>
  <si>
    <t>PRESTATIONS-COMMERCE-MARKETING</t>
  </si>
  <si>
    <t>M071812712741Z</t>
  </si>
  <si>
    <t>LEADER COMMUNICATION SARL</t>
  </si>
  <si>
    <t>670868213</t>
  </si>
  <si>
    <t>ENTREE FACE MAISON DU CYCLE</t>
  </si>
  <si>
    <t>1010</t>
  </si>
  <si>
    <t>P067916360810J</t>
  </si>
  <si>
    <t>EKWE NGANGUE</t>
  </si>
  <si>
    <t>00237680000616</t>
  </si>
  <si>
    <t>1011</t>
  </si>
  <si>
    <t>GESTION IMMOBILIÈRE</t>
  </si>
  <si>
    <t>M030800033049E</t>
  </si>
  <si>
    <t>SCI-H</t>
  </si>
  <si>
    <t>4157</t>
  </si>
  <si>
    <t>699734563</t>
  </si>
  <si>
    <t>1012</t>
  </si>
  <si>
    <t>P086018171917Y</t>
  </si>
  <si>
    <t>YUMSU</t>
  </si>
  <si>
    <t>00237696402917</t>
  </si>
  <si>
    <t>1013</t>
  </si>
  <si>
    <t>C</t>
  </si>
  <si>
    <t>P128816347712N</t>
  </si>
  <si>
    <t>SOW TINO</t>
  </si>
  <si>
    <t>1014</t>
  </si>
  <si>
    <t>P017817918843S</t>
  </si>
  <si>
    <t>SAKONG TIMOLEON</t>
  </si>
  <si>
    <t>NYALA</t>
  </si>
  <si>
    <t>CHATEAU</t>
  </si>
  <si>
    <t>1015</t>
  </si>
  <si>
    <t>P128612783766J</t>
  </si>
  <si>
    <t>DIMENE MAKOK ANNE CAROLE</t>
  </si>
  <si>
    <t>DIMENE MAKOK</t>
  </si>
  <si>
    <t>658381723</t>
  </si>
  <si>
    <t>BONEPOUPA</t>
  </si>
  <si>
    <t>1016</t>
  </si>
  <si>
    <t>P018417968720D</t>
  </si>
  <si>
    <t>KOUBITOBOTOB MBICK</t>
  </si>
  <si>
    <t>YVETTE</t>
  </si>
  <si>
    <t>697340508</t>
  </si>
  <si>
    <t>1017</t>
  </si>
  <si>
    <t>EMPLOYE PORT AUTONOME DU CAMEROUN</t>
  </si>
  <si>
    <t>P108413610808X</t>
  </si>
  <si>
    <t>NDOUMOU ENYEGUE CELESTINE ODILE</t>
  </si>
  <si>
    <t>BONANJO DOUALA</t>
  </si>
  <si>
    <t>P047412240831S</t>
  </si>
  <si>
    <t>MEKANA CHANTAL</t>
  </si>
  <si>
    <t>699338695</t>
  </si>
  <si>
    <t>derrière la Recette des Finances</t>
  </si>
  <si>
    <t>1019</t>
  </si>
  <si>
    <t>P037312407153K</t>
  </si>
  <si>
    <t>TCHELEU KAMDEM MATHILDE</t>
  </si>
  <si>
    <t>679582744</t>
  </si>
  <si>
    <t>FOYER BANGOULAP</t>
  </si>
  <si>
    <t>1020</t>
  </si>
  <si>
    <t>PASTEUR</t>
  </si>
  <si>
    <t>P056316296130Z</t>
  </si>
  <si>
    <t>AGO'O SUZANNE</t>
  </si>
  <si>
    <t>00237694745050</t>
  </si>
  <si>
    <t>1021</t>
  </si>
  <si>
    <t>P038816855668B</t>
  </si>
  <si>
    <t>TEKU</t>
  </si>
  <si>
    <t>ARNO. JACKY</t>
  </si>
  <si>
    <t>674256276</t>
  </si>
  <si>
    <t>BEKOKO</t>
  </si>
  <si>
    <t>1022</t>
  </si>
  <si>
    <t>P127817729661F</t>
  </si>
  <si>
    <t>BONIFACE CHENTU</t>
  </si>
  <si>
    <t>673656466</t>
  </si>
  <si>
    <t>ent</t>
  </si>
  <si>
    <t>BUEA TOWN</t>
  </si>
  <si>
    <t>1023</t>
  </si>
  <si>
    <t>P098818505081K</t>
  </si>
  <si>
    <t>TIZE HAMADOU</t>
  </si>
  <si>
    <t>699086342</t>
  </si>
  <si>
    <t>1024</t>
  </si>
  <si>
    <t>COMMUNICATION</t>
  </si>
  <si>
    <t>P087412493742L</t>
  </si>
  <si>
    <t>ONGUENE</t>
  </si>
  <si>
    <t>JEANNE VALERY</t>
  </si>
  <si>
    <t>690446646</t>
  </si>
  <si>
    <t>1025</t>
  </si>
  <si>
    <t>RETIRED</t>
  </si>
  <si>
    <t>P104218373359J</t>
  </si>
  <si>
    <t>MANGA</t>
  </si>
  <si>
    <t>EWAN BELL</t>
  </si>
  <si>
    <t>1111</t>
  </si>
  <si>
    <t>1026</t>
  </si>
  <si>
    <t>P015600201451R</t>
  </si>
  <si>
    <t>TSASSE</t>
  </si>
  <si>
    <t>678804606</t>
  </si>
  <si>
    <t>NGOUONGOUO</t>
  </si>
  <si>
    <t>1027</t>
  </si>
  <si>
    <t>P076700130717R</t>
  </si>
  <si>
    <t>MELIE EMMANUEL</t>
  </si>
  <si>
    <t>699637177</t>
  </si>
  <si>
    <t>1028</t>
  </si>
  <si>
    <t>P128318067550P</t>
  </si>
  <si>
    <t>MOKAKE NAWENE MBUA</t>
  </si>
  <si>
    <t>679886936</t>
  </si>
  <si>
    <t>1029</t>
  </si>
  <si>
    <t>SALON COIFFURE</t>
  </si>
  <si>
    <t>P038416346305A</t>
  </si>
  <si>
    <t>ANGNOUNG</t>
  </si>
  <si>
    <t>YOLANDE</t>
  </si>
  <si>
    <t>00237693155746</t>
  </si>
  <si>
    <t>EBWA</t>
  </si>
  <si>
    <t>1030</t>
  </si>
  <si>
    <t>P014812706433H</t>
  </si>
  <si>
    <t>BOUBA GARGA</t>
  </si>
  <si>
    <t>672753712</t>
  </si>
  <si>
    <t>MARCHE DES FEMMES</t>
  </si>
  <si>
    <t>ANCIENNE BOUCHERIE</t>
  </si>
  <si>
    <t>1031</t>
  </si>
  <si>
    <t>P018612502583A</t>
  </si>
  <si>
    <t>TALONWA TIOMELA THJIERRY</t>
  </si>
  <si>
    <t>673888614</t>
  </si>
  <si>
    <t>Site CFC</t>
  </si>
  <si>
    <t>1032</t>
  </si>
  <si>
    <t>P058016370045K</t>
  </si>
  <si>
    <t>HAMED MOHAMED MOHAMED</t>
  </si>
  <si>
    <t>ABADA</t>
  </si>
  <si>
    <t>002376777776776677</t>
  </si>
  <si>
    <t>1033</t>
  </si>
  <si>
    <t>VENTE BOISSON</t>
  </si>
  <si>
    <t>P078417450152B</t>
  </si>
  <si>
    <t>MOLEMB MISSOUP</t>
  </si>
  <si>
    <t>OLIVIER</t>
  </si>
  <si>
    <t>699020785</t>
  </si>
  <si>
    <t>NOUVELLE ROUTE KOABAM</t>
  </si>
  <si>
    <t>1034</t>
  </si>
  <si>
    <t>ENSEIGNEMENT PRIMAIRE</t>
  </si>
  <si>
    <t>M091212652309X</t>
  </si>
  <si>
    <t>GSBPL ANGE ET LEONCE</t>
  </si>
  <si>
    <t>677958871</t>
  </si>
  <si>
    <t>EBOGO 1</t>
  </si>
  <si>
    <t>1035</t>
  </si>
  <si>
    <t>VENTE DES MEDICAMENTS</t>
  </si>
  <si>
    <t>P038517952364U</t>
  </si>
  <si>
    <t>GOUANFO</t>
  </si>
  <si>
    <t>LEONIE</t>
  </si>
  <si>
    <t>PARISO</t>
  </si>
  <si>
    <t>P085900190443J</t>
  </si>
  <si>
    <t>22343419</t>
  </si>
  <si>
    <t>NSAM</t>
  </si>
  <si>
    <t>1037</t>
  </si>
  <si>
    <t>M110916379286P</t>
  </si>
  <si>
    <t>SUCCESSION NGOUH AROUNA</t>
  </si>
  <si>
    <t>00237693768069</t>
  </si>
  <si>
    <t>1038</t>
  </si>
  <si>
    <t>VENTE BH A CSP</t>
  </si>
  <si>
    <t>P068414941526L</t>
  </si>
  <si>
    <t>METANG</t>
  </si>
  <si>
    <t>699438882</t>
  </si>
  <si>
    <t>L AN 2000</t>
  </si>
  <si>
    <t>1039</t>
  </si>
  <si>
    <t>CONSULTATIONS ET SOINS INFIRMIER</t>
  </si>
  <si>
    <t>M060616343863T</t>
  </si>
  <si>
    <t>CENTRE DE SANTE PRIVE CONFESSIONNEL SAINT MAXIMILIEN</t>
  </si>
  <si>
    <t>CSPC</t>
  </si>
  <si>
    <t>00237695847218</t>
  </si>
  <si>
    <t>1040</t>
  </si>
  <si>
    <t>M010317253280W</t>
  </si>
  <si>
    <t>E PR GOZEN</t>
  </si>
  <si>
    <t>679109128</t>
  </si>
  <si>
    <t>1041</t>
  </si>
  <si>
    <t>VENTE PIECES VELOS</t>
  </si>
  <si>
    <t>P108012620938H</t>
  </si>
  <si>
    <t>TANEGUEFFO</t>
  </si>
  <si>
    <t>CORANTIN</t>
  </si>
  <si>
    <t>673178136</t>
  </si>
  <si>
    <t>1042</t>
  </si>
  <si>
    <t>M021612490158A</t>
  </si>
  <si>
    <t>STE KAJEF CAMEROUN SARL</t>
  </si>
  <si>
    <t>STE KAJEF</t>
  </si>
  <si>
    <t>6510</t>
  </si>
  <si>
    <t>690287319/677881018</t>
  </si>
  <si>
    <t>MARCHE MBOPPI BTQ 305 A BLOC 2</t>
  </si>
  <si>
    <t>1043</t>
  </si>
  <si>
    <t>P057100472233Y</t>
  </si>
  <si>
    <t>MBENGONO Madeleine</t>
  </si>
  <si>
    <t>MENGANG</t>
  </si>
  <si>
    <t>1044</t>
  </si>
  <si>
    <t>ADMINISTRATEUR CIVIL</t>
  </si>
  <si>
    <t>1045</t>
  </si>
  <si>
    <t>M092015125446B</t>
  </si>
  <si>
    <t>MAC CORPS SARL</t>
  </si>
  <si>
    <t>TRANSFORMATION ET COMMERCIALISATION DES PRODUITS DE NOIX DE COCO, PRODUCTION AGRICOLE</t>
  </si>
  <si>
    <t>695574286</t>
  </si>
  <si>
    <t>MARCHE SADI</t>
  </si>
  <si>
    <t>BUREAU D'ETUDE - TRAVAUX D'ARCHITECTURE - BTP</t>
  </si>
  <si>
    <t>P108918589394E</t>
  </si>
  <si>
    <t>MEDJIALIEU BRICE ROMEO</t>
  </si>
  <si>
    <t>ETS BUILDING GROUP SERVICES</t>
  </si>
  <si>
    <t>678255936</t>
  </si>
  <si>
    <t>BOULANGERIE DE LA PAIX</t>
  </si>
  <si>
    <t>P048717757738U</t>
  </si>
  <si>
    <t>MANDOU NDAM</t>
  </si>
  <si>
    <t>ZOULIATOU</t>
  </si>
  <si>
    <t>691416782</t>
  </si>
  <si>
    <t>AKAK</t>
  </si>
  <si>
    <t>1048</t>
  </si>
  <si>
    <t>P015312484450Z</t>
  </si>
  <si>
    <t>FONGANG</t>
  </si>
  <si>
    <t>674112970</t>
  </si>
  <si>
    <t>1049</t>
  </si>
  <si>
    <t>P127712528955E</t>
  </si>
  <si>
    <t>DZEUGANG EPSE KAMGANG SINFORIENNE</t>
  </si>
  <si>
    <t>696924547</t>
  </si>
  <si>
    <t>CPT 21</t>
  </si>
  <si>
    <t>1050</t>
  </si>
  <si>
    <t>M091612635473S</t>
  </si>
  <si>
    <t>OROS GROUP LTD</t>
  </si>
  <si>
    <t>15282</t>
  </si>
  <si>
    <t>699840586</t>
  </si>
  <si>
    <t>1051</t>
  </si>
  <si>
    <t>P036011424796W</t>
  </si>
  <si>
    <t>KOUEMEGOUE  JOEL  MARTIAL</t>
  </si>
  <si>
    <t>70 72 65 52</t>
  </si>
  <si>
    <t>MBOEBO</t>
  </si>
  <si>
    <t>APRES LE CARREFOUR</t>
  </si>
  <si>
    <t>1052</t>
  </si>
  <si>
    <t>INSTITU DE BEAUTE</t>
  </si>
  <si>
    <t>P119216604778L</t>
  </si>
  <si>
    <t>ABENA ELOUNA</t>
  </si>
  <si>
    <t>THEOPHILE</t>
  </si>
  <si>
    <t>242004507</t>
  </si>
  <si>
    <t>1053</t>
  </si>
  <si>
    <t>M077816655509S</t>
  </si>
  <si>
    <t>GOVERNMENT BILINGUAL HIGH SCHOOL BAMENDA</t>
  </si>
  <si>
    <t>GBHS</t>
  </si>
  <si>
    <t>677778621</t>
  </si>
  <si>
    <t>NTAMULUNG</t>
  </si>
  <si>
    <t>1054</t>
  </si>
  <si>
    <t>P058512266571W</t>
  </si>
  <si>
    <t>AFANEMAN DANNY ANISE</t>
  </si>
  <si>
    <t>675302188</t>
  </si>
  <si>
    <t>KONDENGUI</t>
  </si>
  <si>
    <t>1055</t>
  </si>
  <si>
    <t>P058712405216F</t>
  </si>
  <si>
    <t>KOWAMO NOUYEP ANNIE SORELKOWA</t>
  </si>
  <si>
    <t>KOWAMO NOUYEP ANNIE SOREL</t>
  </si>
  <si>
    <t>677189600</t>
  </si>
  <si>
    <t>COMMISSARIAT</t>
  </si>
  <si>
    <t>M021712602820F</t>
  </si>
  <si>
    <t>SOCIETE SPIRAL SARL</t>
  </si>
  <si>
    <t>8019</t>
  </si>
  <si>
    <t>699592983</t>
  </si>
  <si>
    <t>POISSONNERIE LA GRACE</t>
  </si>
  <si>
    <t>1057</t>
  </si>
  <si>
    <t>P017000436043D</t>
  </si>
  <si>
    <t>TAZEUKEU RENE</t>
  </si>
  <si>
    <t>678472880</t>
  </si>
  <si>
    <t>BAMOUGONG</t>
  </si>
  <si>
    <t>KOUM</t>
  </si>
  <si>
    <t>1058</t>
  </si>
  <si>
    <t>PRODUITS AGRICOLES</t>
  </si>
  <si>
    <t>M051418004300L</t>
  </si>
  <si>
    <t>SOCIETE COOPERATIVE AGROPASTORALE PIONNIERE DU NOUN</t>
  </si>
  <si>
    <t>COOP-CA COOPAPNO</t>
  </si>
  <si>
    <t>699666882</t>
  </si>
  <si>
    <t>PB69</t>
  </si>
  <si>
    <t>1059</t>
  </si>
  <si>
    <t>M112217782661C</t>
  </si>
  <si>
    <t>GOFARM SARL</t>
  </si>
  <si>
    <t>695382898</t>
  </si>
  <si>
    <t>1060</t>
  </si>
  <si>
    <t>P019216300705M</t>
  </si>
  <si>
    <t>ADAMOU BOUBA</t>
  </si>
  <si>
    <t>00237697666330</t>
  </si>
  <si>
    <t>DOUGGOI</t>
  </si>
  <si>
    <t>1061</t>
  </si>
  <si>
    <t>SAVONNERIE - RAFFINERIE</t>
  </si>
  <si>
    <t>M051512329817B</t>
  </si>
  <si>
    <t>STE CHIMICAM SARL</t>
  </si>
  <si>
    <t>15378</t>
  </si>
  <si>
    <t>675440950</t>
  </si>
  <si>
    <t>VENTE DES VÊTEMENTS</t>
  </si>
  <si>
    <t>P047915132783W</t>
  </si>
  <si>
    <t>TCHOFFO ÉPOUSE DOUANLA</t>
  </si>
  <si>
    <t>NARCISSE</t>
  </si>
  <si>
    <t>SAPEUR MOKOLO</t>
  </si>
  <si>
    <t>1063</t>
  </si>
  <si>
    <t>P079114921524S</t>
  </si>
  <si>
    <t>KANOUO LONTSI</t>
  </si>
  <si>
    <t>JULIOS GAEL</t>
  </si>
  <si>
    <t>672328172</t>
  </si>
  <si>
    <t>MVAN</t>
  </si>
  <si>
    <t>CARREFOUR MVAN</t>
  </si>
  <si>
    <t>1064</t>
  </si>
  <si>
    <t>PROD. INDUSTRIELLE EAUX ET SAVONS</t>
  </si>
  <si>
    <t>M081612567772F</t>
  </si>
  <si>
    <t>STE STRICAM SARL</t>
  </si>
  <si>
    <t>1065</t>
  </si>
  <si>
    <t>P059516307940F</t>
  </si>
  <si>
    <t>ZIBI KOLLLO</t>
  </si>
  <si>
    <t>00237KOL65432189</t>
  </si>
  <si>
    <t>1066</t>
  </si>
  <si>
    <t>P018100451688A</t>
  </si>
  <si>
    <t>TCHATCHOU FABRICE</t>
  </si>
  <si>
    <t>670946219</t>
  </si>
  <si>
    <t>1067</t>
  </si>
  <si>
    <t>P058218384322T</t>
  </si>
  <si>
    <t>MATANE DJOUMESSI</t>
  </si>
  <si>
    <t>EUGENIE</t>
  </si>
  <si>
    <t>00237676364070</t>
  </si>
  <si>
    <t>1068</t>
  </si>
  <si>
    <t>P097312465320E</t>
  </si>
  <si>
    <t>TONSI NGOTCHUI POLYCAPE GANYMEDEETS</t>
  </si>
  <si>
    <t>ETS TONSI</t>
  </si>
  <si>
    <t>679 39 88 50</t>
  </si>
  <si>
    <t>1069</t>
  </si>
  <si>
    <t>CAFETERIAT</t>
  </si>
  <si>
    <t>P018812670644C</t>
  </si>
  <si>
    <t>MOHAMED ABDOURAHAMANE</t>
  </si>
  <si>
    <t>673505240</t>
  </si>
  <si>
    <t>A COTE E U</t>
  </si>
  <si>
    <t>VENTE DE LUNETTES</t>
  </si>
  <si>
    <t>M041512337372Z</t>
  </si>
  <si>
    <t>CENTRALE D'OPTIQUE PAN AFRICAINE SARL</t>
  </si>
  <si>
    <t>COPAN OPTIQUE SARL</t>
  </si>
  <si>
    <t>15812</t>
  </si>
  <si>
    <t>675 521 662</t>
  </si>
  <si>
    <t>OILYBIA REZ DE CHAUSSEE UNION PLUS</t>
  </si>
  <si>
    <t>1071</t>
  </si>
  <si>
    <t>P122017532872A</t>
  </si>
  <si>
    <t>CHEPANG NOUBI PIERRE JEAN BAPTISTE</t>
  </si>
  <si>
    <t>2,37674E+11</t>
  </si>
  <si>
    <t>1072</t>
  </si>
  <si>
    <t>P088018499241T</t>
  </si>
  <si>
    <t>TIOKEUNG NANFA</t>
  </si>
  <si>
    <t>ESTHER</t>
  </si>
  <si>
    <t>693465799</t>
  </si>
  <si>
    <t>CARREFOUR MAÇON</t>
  </si>
  <si>
    <t>1073</t>
  </si>
  <si>
    <t>VENTE B.H</t>
  </si>
  <si>
    <t>P106517506758Q</t>
  </si>
  <si>
    <t>ANANA BAYIKA EPSE MBAYA</t>
  </si>
  <si>
    <t>IVETTE</t>
  </si>
  <si>
    <t>00237677107708</t>
  </si>
  <si>
    <t>MBONGO</t>
  </si>
  <si>
    <t>1074</t>
  </si>
  <si>
    <t>P046511988341P</t>
  </si>
  <si>
    <t>TCHOUGNOU EPSE WETI BERNADETTE</t>
  </si>
  <si>
    <t>677642045</t>
  </si>
  <si>
    <t>FANTA CITRON</t>
  </si>
  <si>
    <t>1075</t>
  </si>
  <si>
    <t>M091517252259W</t>
  </si>
  <si>
    <t>EP MAKOUNDOU</t>
  </si>
  <si>
    <t>MAKOUNDOU</t>
  </si>
  <si>
    <t>1076</t>
  </si>
  <si>
    <t>PRESTATIONS DES SERVICES</t>
  </si>
  <si>
    <t>P109016490798M</t>
  </si>
  <si>
    <t>MARIAM ABAKAKA</t>
  </si>
  <si>
    <t>DERRIERE AES SONEL</t>
  </si>
  <si>
    <t>1077</t>
  </si>
  <si>
    <t>P044912526325L</t>
  </si>
  <si>
    <t>TAKENNE EPSE FOTIO PAULINE</t>
  </si>
  <si>
    <t>671460893</t>
  </si>
  <si>
    <t>STAND N°328</t>
  </si>
  <si>
    <t>PRESTATIONS</t>
  </si>
  <si>
    <t>M102316158867S</t>
  </si>
  <si>
    <t>RAINFOREST ENGINEERING SARL</t>
  </si>
  <si>
    <t>RFE SARL</t>
  </si>
  <si>
    <t>00237698890879</t>
  </si>
  <si>
    <t>MOBILE OMNISPORT</t>
  </si>
  <si>
    <t>P010016023973L</t>
  </si>
  <si>
    <t>FOTSO TALLE</t>
  </si>
  <si>
    <t>GEORDAN</t>
  </si>
  <si>
    <t>675244765</t>
  </si>
  <si>
    <t>HÔPITAL GÉNÉRAL</t>
  </si>
  <si>
    <t>P016200093644M</t>
  </si>
  <si>
    <t>NYEMB MAYI II</t>
  </si>
  <si>
    <t>ETS NYEM</t>
  </si>
  <si>
    <t>694816178</t>
  </si>
  <si>
    <t>1081</t>
  </si>
  <si>
    <t>P068817944576B</t>
  </si>
  <si>
    <t>DOUMTSOP</t>
  </si>
  <si>
    <t>L'AMIE</t>
  </si>
  <si>
    <t>675904469</t>
  </si>
  <si>
    <t>1082</t>
  </si>
  <si>
    <t>P098216444691G</t>
  </si>
  <si>
    <t>LONFO KONGNI</t>
  </si>
  <si>
    <t>BEATRICE</t>
  </si>
  <si>
    <t>656411759</t>
  </si>
  <si>
    <t>1083</t>
  </si>
  <si>
    <t>ENSEIGNANTE</t>
  </si>
  <si>
    <t>P085116258856D</t>
  </si>
  <si>
    <t>MEZANGA BILOA</t>
  </si>
  <si>
    <t>GASTON</t>
  </si>
  <si>
    <t>002376701</t>
  </si>
  <si>
    <t>1084</t>
  </si>
  <si>
    <t>P118412146121W</t>
  </si>
  <si>
    <t>TIWA CHANCELINE</t>
  </si>
  <si>
    <t>697482206</t>
  </si>
  <si>
    <t>CENTRE F MALABO CENTER</t>
  </si>
  <si>
    <t>1085</t>
  </si>
  <si>
    <t>P015900537381E</t>
  </si>
  <si>
    <t>LEMOUOTIO JEANNE D'ARC</t>
  </si>
  <si>
    <t>677 409 375</t>
  </si>
  <si>
    <t>LEPI</t>
  </si>
  <si>
    <t>MARCHE MONDIAL</t>
  </si>
  <si>
    <t>1086</t>
  </si>
  <si>
    <t>CONSTRCUT. BATIMENTS &amp; LOTISSEMENT</t>
  </si>
  <si>
    <t>P108212720862D</t>
  </si>
  <si>
    <t>SOUKENG LETCHINDJIO</t>
  </si>
  <si>
    <t>SERAPHIN</t>
  </si>
  <si>
    <t>677314958</t>
  </si>
  <si>
    <t>BIYEM ASSI MONTEE DES SOEURS</t>
  </si>
  <si>
    <t>1087</t>
  </si>
  <si>
    <t>P047316422846P</t>
  </si>
  <si>
    <t>KENDECK NSOA MICHEL</t>
  </si>
  <si>
    <t>696518580</t>
  </si>
  <si>
    <t>FORMATION PROFESSIONNELLE-PRESTATION</t>
  </si>
  <si>
    <t>P128112485769F</t>
  </si>
  <si>
    <t>TCHATUE KAMGA CHARLES</t>
  </si>
  <si>
    <t>ETS FULL OPTION SERVICE</t>
  </si>
  <si>
    <t>TCHATUE_KAMGA@GMAIL.COM</t>
  </si>
  <si>
    <t>DERRIERE COLLEGE DU SOLEIL</t>
  </si>
  <si>
    <t>P046300499071G</t>
  </si>
  <si>
    <t>NDJOCK MAKON FIDELE</t>
  </si>
  <si>
    <t>691709091</t>
  </si>
  <si>
    <t>POUGUE</t>
  </si>
  <si>
    <t>P119017380618Q</t>
  </si>
  <si>
    <t>MBALLA</t>
  </si>
  <si>
    <t>FANNY FLORENCE</t>
  </si>
  <si>
    <t>00237654874446</t>
  </si>
  <si>
    <t>NDOGBELE</t>
  </si>
  <si>
    <t>1091</t>
  </si>
  <si>
    <t>P058317654979L</t>
  </si>
  <si>
    <t>BAPEN</t>
  </si>
  <si>
    <t>CHARLYSE AICHA</t>
  </si>
  <si>
    <t>00237653302765</t>
  </si>
  <si>
    <t>P098418488496A</t>
  </si>
  <si>
    <t>METCHEMEU TCHOUANCHE SUZIE CHRISTELLE</t>
  </si>
  <si>
    <t>"ETS G.M.E"</t>
  </si>
  <si>
    <t>PRESTATIONS DE SERVICES, COMMERCE GENERAL, IMPORT/EXPORT</t>
  </si>
  <si>
    <t>00237678932356</t>
  </si>
  <si>
    <t>1093</t>
  </si>
  <si>
    <t>VENTE PIECES ELECTRONIQUES</t>
  </si>
  <si>
    <t>P067200146893A</t>
  </si>
  <si>
    <t>NONGMENE BERTRAND</t>
  </si>
  <si>
    <t>674627910</t>
  </si>
  <si>
    <t>FACE MARCHE MONDIAL</t>
  </si>
  <si>
    <t>1094</t>
  </si>
  <si>
    <t>M012217015533D</t>
  </si>
  <si>
    <t>OASIS SARL</t>
  </si>
  <si>
    <t>OS</t>
  </si>
  <si>
    <t>DJARENGOL DELEGUE</t>
  </si>
  <si>
    <t>1095</t>
  </si>
  <si>
    <t>COMPTABLE</t>
  </si>
  <si>
    <t>P046900370985Y</t>
  </si>
  <si>
    <t>MBOLO</t>
  </si>
  <si>
    <t>JULES BERNARD CLAUDE</t>
  </si>
  <si>
    <t>677766435</t>
  </si>
  <si>
    <t>FACE MRS STATION</t>
  </si>
  <si>
    <t>INSTALLATION PYLONES PREST.SCES BTP</t>
  </si>
  <si>
    <t>P017711364774A</t>
  </si>
  <si>
    <t>HABIBA ABOUBAKAR</t>
  </si>
  <si>
    <t>694071644</t>
  </si>
  <si>
    <t>1097</t>
  </si>
  <si>
    <t>P099316379295T</t>
  </si>
  <si>
    <t>NGUEKEU TSAGUE</t>
  </si>
  <si>
    <t>ACCEL FIFEN</t>
  </si>
  <si>
    <t>00237673769791</t>
  </si>
  <si>
    <t>RONDO</t>
  </si>
  <si>
    <t>1098</t>
  </si>
  <si>
    <t>P016600394694A</t>
  </si>
  <si>
    <t>KUIMOUOMO TAGNI EPSE TEDEMNOU ANNA</t>
  </si>
  <si>
    <t>KUIMOUO TAGNI EPSE TEDEMNOU ANNA</t>
  </si>
  <si>
    <t>699 953 288</t>
  </si>
  <si>
    <t>NYALLA NKOL MBONG</t>
  </si>
  <si>
    <t>IMMEUBLE TEUKAM</t>
  </si>
  <si>
    <t>1099</t>
  </si>
  <si>
    <t>P122016892475C</t>
  </si>
  <si>
    <t>NJOKU DOROTHY CHIKERE</t>
  </si>
  <si>
    <t>653763140</t>
  </si>
  <si>
    <t>1100</t>
  </si>
  <si>
    <t>P126917851993X</t>
  </si>
  <si>
    <t>ATUGHAP</t>
  </si>
  <si>
    <t>JUSTIN ABENDONG</t>
  </si>
  <si>
    <t>678952596</t>
  </si>
  <si>
    <t>CITE DE LA GAREMB</t>
  </si>
  <si>
    <t>1101</t>
  </si>
  <si>
    <t>P088716182670S</t>
  </si>
  <si>
    <t>ETOUNDI NANGA</t>
  </si>
  <si>
    <t>BERNARD</t>
  </si>
  <si>
    <t>695837080</t>
  </si>
  <si>
    <t>1102</t>
  </si>
  <si>
    <t>P058216109533Z</t>
  </si>
  <si>
    <t>DJIOMETIO</t>
  </si>
  <si>
    <t>ANICETTE LAURE</t>
  </si>
  <si>
    <t>670532774</t>
  </si>
  <si>
    <t>1103</t>
  </si>
  <si>
    <t>PRESSE A HUILE</t>
  </si>
  <si>
    <t>P056812145978W</t>
  </si>
  <si>
    <t>NDAMA TAMBOUE</t>
  </si>
  <si>
    <t>NLOHE</t>
  </si>
  <si>
    <t>1104</t>
  </si>
  <si>
    <t>P019718437849D</t>
  </si>
  <si>
    <t>SACKO MOUCTAR</t>
  </si>
  <si>
    <t>1105</t>
  </si>
  <si>
    <t>AGROALIMENTAIRE</t>
  </si>
  <si>
    <t>M112316272135H</t>
  </si>
  <si>
    <t>MPAL SARL</t>
  </si>
  <si>
    <t>00237678502072.</t>
  </si>
  <si>
    <t>EMANA BORNE FONTAINE</t>
  </si>
  <si>
    <t>P068312719133L</t>
  </si>
  <si>
    <t>FOMEFO FOUODJEU ACHELLE</t>
  </si>
  <si>
    <t>699305875</t>
  </si>
  <si>
    <t>BLOC NDAMAKO</t>
  </si>
  <si>
    <t>1107</t>
  </si>
  <si>
    <t>P122015403954N</t>
  </si>
  <si>
    <t>MOGHOMAYE TAPTUE NOEL ISAIE</t>
  </si>
  <si>
    <t>674686568</t>
  </si>
  <si>
    <t>1108</t>
  </si>
  <si>
    <t>P038125227276W</t>
  </si>
  <si>
    <t>NGOUFACK NGUEDIA</t>
  </si>
  <si>
    <t>CLARISSE VIVIANE</t>
  </si>
  <si>
    <t>674269608</t>
  </si>
  <si>
    <t>TYO</t>
  </si>
  <si>
    <t>1109</t>
  </si>
  <si>
    <t>PREST.SCES/CCE GL</t>
  </si>
  <si>
    <t>P017400465423A</t>
  </si>
  <si>
    <t>NGNINPAHI MARTIN BLAISE</t>
  </si>
  <si>
    <t>"ETS HORIZON DES PLOMBIERS REUNIS</t>
  </si>
  <si>
    <t>2540</t>
  </si>
  <si>
    <t>675995775</t>
  </si>
  <si>
    <t>CARRFOUR MONTEE MANGA BELL</t>
  </si>
  <si>
    <t>1110</t>
  </si>
  <si>
    <t>M022217100265A</t>
  </si>
  <si>
    <t>ECO CONSULTING CAMEROON</t>
  </si>
  <si>
    <t>E2C</t>
  </si>
  <si>
    <t>AUDIT FINANCIER, AUDIT SOCIAL, AUDIT ENVIRONNEMENTAL, AUDIT FISCAL</t>
  </si>
  <si>
    <t>654196223</t>
  </si>
  <si>
    <t>VENTE EMBALLAGES PLASTIQUES</t>
  </si>
  <si>
    <t>P016000483065Z</t>
  </si>
  <si>
    <t>DJONTCHE ISIDORE</t>
  </si>
  <si>
    <t>698522277</t>
  </si>
  <si>
    <t>1112</t>
  </si>
  <si>
    <t>P097112409753D</t>
  </si>
  <si>
    <t>BINGUE ISIDORE</t>
  </si>
  <si>
    <t>678367549</t>
  </si>
  <si>
    <t>1113</t>
  </si>
  <si>
    <t>VENTE PIECES DE PAGNES</t>
  </si>
  <si>
    <t>P088212421946H</t>
  </si>
  <si>
    <t>ABDOUL MADJIDOU</t>
  </si>
  <si>
    <t>1114</t>
  </si>
  <si>
    <t>P098817701881H</t>
  </si>
  <si>
    <t>BOUOPMO NDEFOGUE</t>
  </si>
  <si>
    <t>HERVE</t>
  </si>
  <si>
    <t>237691574090</t>
  </si>
  <si>
    <t>NKOLANGA</t>
  </si>
  <si>
    <t>P116400437359X</t>
  </si>
  <si>
    <t>YAUGA</t>
  </si>
  <si>
    <t>699 664 474</t>
  </si>
  <si>
    <t>BALADJI I BP. NGAOUNDERE</t>
  </si>
  <si>
    <t>1116</t>
  </si>
  <si>
    <t>P018016409830J</t>
  </si>
  <si>
    <t>BODA WELAPIE</t>
  </si>
  <si>
    <t>VASTER NOEL</t>
  </si>
  <si>
    <t>677605157</t>
  </si>
  <si>
    <t>IND</t>
  </si>
  <si>
    <t>KUMBA 2</t>
  </si>
  <si>
    <t>FIANGO</t>
  </si>
  <si>
    <t>1117</t>
  </si>
  <si>
    <t>VENTE PRODUITS DE BEAUTE</t>
  </si>
  <si>
    <t>P108712350110T</t>
  </si>
  <si>
    <t>NZOGANG FOTSING ALAIN GIRES</t>
  </si>
  <si>
    <t>694512946</t>
  </si>
  <si>
    <t>M A CPTB86</t>
  </si>
  <si>
    <t>1118</t>
  </si>
  <si>
    <t>P108412496491T</t>
  </si>
  <si>
    <t>SOULEYMANOU ALIM</t>
  </si>
  <si>
    <t>663298787</t>
  </si>
  <si>
    <t>CENTRE MARCHE</t>
  </si>
  <si>
    <t>P057812174396B</t>
  </si>
  <si>
    <t>OUAMBO Jean</t>
  </si>
  <si>
    <t>KATSELA</t>
  </si>
  <si>
    <t>1120</t>
  </si>
  <si>
    <t>BOULANGERIE ARTISANALE</t>
  </si>
  <si>
    <t>P108312420224Z</t>
  </si>
  <si>
    <t>JUMLA LATIFATOU ISSA</t>
  </si>
  <si>
    <t>675375422</t>
  </si>
  <si>
    <t>DIMITHE</t>
  </si>
  <si>
    <t>A COTE ANC MAIRE</t>
  </si>
  <si>
    <t>1121</t>
  </si>
  <si>
    <t>P076618308746E</t>
  </si>
  <si>
    <t>KOUATCHOU</t>
  </si>
  <si>
    <t>00237670525829</t>
  </si>
  <si>
    <t>1122</t>
  </si>
  <si>
    <t>COMMERCE GÉNÉRAL ET PRESTATIONS DE SERVICE</t>
  </si>
  <si>
    <t>P119718014092J</t>
  </si>
  <si>
    <t>SONGMENE</t>
  </si>
  <si>
    <t>FLORENTINE</t>
  </si>
  <si>
    <t>00237 697277982</t>
  </si>
  <si>
    <t>BP YAOUNDÉ MVAN</t>
  </si>
  <si>
    <t>1123</t>
  </si>
  <si>
    <t>M072217651836Q</t>
  </si>
  <si>
    <t>GLOBAL ENGINEERING SARL</t>
  </si>
  <si>
    <t>TRAVAUX D'INGÉNIERIE SÉCURITÉ ÉLECTRONIQUE ET SÉCURITÉ INCENDIE</t>
  </si>
  <si>
    <t>00237673046558</t>
  </si>
  <si>
    <t>CITADELLE</t>
  </si>
  <si>
    <t>1124</t>
  </si>
  <si>
    <t>P027412678328X</t>
  </si>
  <si>
    <t>CAROLINE CLAIRE NGWE</t>
  </si>
  <si>
    <t>676041020</t>
  </si>
  <si>
    <t>MARCHE DES VIVRES</t>
  </si>
  <si>
    <t>1125</t>
  </si>
  <si>
    <t>COIFURE</t>
  </si>
  <si>
    <t>P038216787564W</t>
  </si>
  <si>
    <t>GUEMGNE TIENOU</t>
  </si>
  <si>
    <t>699989810</t>
  </si>
  <si>
    <t>VENDEUR D'HUILES ALIMENTAIRES</t>
  </si>
  <si>
    <t>P097816474237L</t>
  </si>
  <si>
    <t>BOUBAKARY</t>
  </si>
  <si>
    <t>00237696329290</t>
  </si>
  <si>
    <t>ABBATOIR</t>
  </si>
  <si>
    <t>MARCHE ABATTOIRS EN FACE BOUCHÉ</t>
  </si>
  <si>
    <t>1127</t>
  </si>
  <si>
    <t>COMGEN</t>
  </si>
  <si>
    <t>P047300130508S</t>
  </si>
  <si>
    <t>KAMTA JOSEPH</t>
  </si>
  <si>
    <t>699967828</t>
  </si>
  <si>
    <t>MISSION CATHOLIQUE</t>
  </si>
  <si>
    <t>1128</t>
  </si>
  <si>
    <t>BATIMENT ET TRAVAUX PUBLIC</t>
  </si>
  <si>
    <t>M092316068556S</t>
  </si>
  <si>
    <t>MEUBLE DE LUXE</t>
  </si>
  <si>
    <t>MEULUXE</t>
  </si>
  <si>
    <t>694707668</t>
  </si>
  <si>
    <t>5847 DLA</t>
  </si>
  <si>
    <t>ENSEIGNEMENTS</t>
  </si>
  <si>
    <t>M079516904161K</t>
  </si>
  <si>
    <t>ÉCOLE MATERNELLE ET PRIMAIRE BILINGUE LES GAIS LUTINS</t>
  </si>
  <si>
    <t>E. M. P. B LES GAIS LUTINS</t>
  </si>
  <si>
    <t>RUE NJOH-NJOH</t>
  </si>
  <si>
    <t>1130</t>
  </si>
  <si>
    <t>ARTICLES DIVERS</t>
  </si>
  <si>
    <t>P029412172179Y</t>
  </si>
  <si>
    <t>MANFOUO TSANGUE FRABRICE ROVAN</t>
  </si>
  <si>
    <t>699022530</t>
  </si>
  <si>
    <t>1131</t>
  </si>
  <si>
    <t>P028300578753W</t>
  </si>
  <si>
    <t>KENSONG NDONGO</t>
  </si>
  <si>
    <t>ROMAIN</t>
  </si>
  <si>
    <t>696741290</t>
  </si>
  <si>
    <t>P117616098728L</t>
  </si>
  <si>
    <t>MEBE NGOO</t>
  </si>
  <si>
    <t>PARFAIT SAMUEL</t>
  </si>
  <si>
    <t>676028980</t>
  </si>
  <si>
    <t>ZOETELE</t>
  </si>
  <si>
    <t>1133</t>
  </si>
  <si>
    <t>P012217623278Z</t>
  </si>
  <si>
    <t>ETS. MIKE ET FRERES</t>
  </si>
  <si>
    <t>655749766</t>
  </si>
  <si>
    <t>NKOLNGUET</t>
  </si>
  <si>
    <t>1134</t>
  </si>
  <si>
    <t>Prestation de service</t>
  </si>
  <si>
    <t>P087600362444G</t>
  </si>
  <si>
    <t>DJEUGAP ETS E C S B)</t>
  </si>
  <si>
    <t>FERNANDE ALLIACE-ETS E.C.S.B</t>
  </si>
  <si>
    <t>1135</t>
  </si>
  <si>
    <t>P016612627665Z</t>
  </si>
  <si>
    <t>HAHAD</t>
  </si>
  <si>
    <t>697212049</t>
  </si>
  <si>
    <t>FOYER DES JEUNES</t>
  </si>
  <si>
    <t>1136</t>
  </si>
  <si>
    <t>P038817003533P</t>
  </si>
  <si>
    <t>TCHOUTCHUI NGANGNANG</t>
  </si>
  <si>
    <t>MARIE ADELINE</t>
  </si>
  <si>
    <t>TAM TAM</t>
  </si>
  <si>
    <t>1137</t>
  </si>
  <si>
    <t>P126800159104R</t>
  </si>
  <si>
    <t>DJEUTABE MBIEWO DAVID</t>
  </si>
  <si>
    <t>DJEUTABE BIEWO DAVID</t>
  </si>
  <si>
    <t>674812526</t>
  </si>
  <si>
    <t>BAMENDJINDA</t>
  </si>
  <si>
    <t>ENTREE MARCHE</t>
  </si>
  <si>
    <t>1138</t>
  </si>
  <si>
    <t>P038916336795C</t>
  </si>
  <si>
    <t>TCHOFFO LATSOP.</t>
  </si>
  <si>
    <t>FLORIANE</t>
  </si>
  <si>
    <t>670396076</t>
  </si>
  <si>
    <t>1139</t>
  </si>
  <si>
    <t>P128515432180Q</t>
  </si>
  <si>
    <t>1140</t>
  </si>
  <si>
    <t>P118916409777G</t>
  </si>
  <si>
    <t>NOCHE NGUEMOGNE</t>
  </si>
  <si>
    <t>CORINE</t>
  </si>
  <si>
    <t>675336915</t>
  </si>
  <si>
    <t>1141</t>
  </si>
  <si>
    <t>P028412301267S</t>
  </si>
  <si>
    <t>FONDUNG POLYCAP</t>
  </si>
  <si>
    <t>677814285</t>
  </si>
  <si>
    <t>BONALEA</t>
  </si>
  <si>
    <t>1142</t>
  </si>
  <si>
    <t>PROVISION SERVICES/BTP</t>
  </si>
  <si>
    <t>M022317950201K</t>
  </si>
  <si>
    <t>THEATONGS SERVICES AND REAL ESTATE CO LTD</t>
  </si>
  <si>
    <t>655438315</t>
  </si>
  <si>
    <t>1143</t>
  </si>
  <si>
    <t>P028717576944J</t>
  </si>
  <si>
    <t>ESSO EPSE MFAO YOHANE LEATITIA</t>
  </si>
  <si>
    <t>ETS MIMHORA</t>
  </si>
  <si>
    <t>694167486</t>
  </si>
  <si>
    <t>APRES LE POSTE DE POLICE</t>
  </si>
  <si>
    <t>1144</t>
  </si>
  <si>
    <t>RESTAURATION, PATISSERIE, TRAITEUR, DECORATION</t>
  </si>
  <si>
    <t>P078517990478L</t>
  </si>
  <si>
    <t>AZAFACK MARYVONNE</t>
  </si>
  <si>
    <t>(ETS DELICES DE M.Y)</t>
  </si>
  <si>
    <t>699835877</t>
  </si>
  <si>
    <t>BEPANDA-ENTREE OMNISPORTS</t>
  </si>
  <si>
    <t>1145</t>
  </si>
  <si>
    <t>P035912758811G</t>
  </si>
  <si>
    <t>MOUNA MANYAKA VICTOR</t>
  </si>
  <si>
    <t>ETS IMPACT</t>
  </si>
  <si>
    <t>""""""""""""""""""""""""""""""""""""""""""""""""""""""""""""""""""""""""""""""""""""""""""""""""""""""""""""""""""""""""""""""""""""""""""""""""""""""""""""""""""""""""""""""""""""""""""""""""""""""""</t>
  </si>
  <si>
    <t>691697487</t>
  </si>
  <si>
    <t>PK8</t>
  </si>
  <si>
    <t>ENTREE ESG</t>
  </si>
  <si>
    <t>1146</t>
  </si>
  <si>
    <t>COMMERCE GENERALE</t>
  </si>
  <si>
    <t>P116016308309G</t>
  </si>
  <si>
    <t>SIMONNE</t>
  </si>
  <si>
    <t>00237691287140</t>
  </si>
  <si>
    <t>MAIRIE DOUALA 5</t>
  </si>
  <si>
    <t>1147</t>
  </si>
  <si>
    <t>P019316023559F</t>
  </si>
  <si>
    <t>MOTBOLE</t>
  </si>
  <si>
    <t>FRANCK ROMARIC</t>
  </si>
  <si>
    <t>695326362</t>
  </si>
  <si>
    <t>NKOLBIKON I</t>
  </si>
  <si>
    <t>1148</t>
  </si>
  <si>
    <t>CONTROLE-COMPTABILITE-FISCALITE</t>
  </si>
  <si>
    <t>M071812749898G</t>
  </si>
  <si>
    <t>UPTIMUS SARL</t>
  </si>
  <si>
    <t>673773209</t>
  </si>
  <si>
    <t>1149</t>
  </si>
  <si>
    <t>VENTE ART DIVERS</t>
  </si>
  <si>
    <t>P077212565340Q</t>
  </si>
  <si>
    <t>TIAYO GERTRUDE</t>
  </si>
  <si>
    <t>678180869</t>
  </si>
  <si>
    <t>CPT D 267</t>
  </si>
  <si>
    <t>1150</t>
  </si>
  <si>
    <t>P107917075824K</t>
  </si>
  <si>
    <t>NGES</t>
  </si>
  <si>
    <t>DIEUDONNE YONG</t>
  </si>
  <si>
    <t>696563225</t>
  </si>
  <si>
    <t>FACE PHARMACIE LA COLOMBE</t>
  </si>
  <si>
    <t>1151</t>
  </si>
  <si>
    <t>P076218086951T</t>
  </si>
  <si>
    <t>TEUMAH HOSENSIA</t>
  </si>
  <si>
    <t>00237675086918</t>
  </si>
  <si>
    <t>CWA</t>
  </si>
  <si>
    <t>1152</t>
  </si>
  <si>
    <t>PMUC</t>
  </si>
  <si>
    <t>P117300083856E</t>
  </si>
  <si>
    <t>KONE MOUSTAPHA</t>
  </si>
  <si>
    <t>697869668</t>
  </si>
  <si>
    <t>FACE GRANDE TOTAL</t>
  </si>
  <si>
    <t>P018416237686F</t>
  </si>
  <si>
    <t>NDOGPASSI II</t>
  </si>
  <si>
    <t>1154</t>
  </si>
  <si>
    <t>P098416144010K</t>
  </si>
  <si>
    <t>YOUNTA</t>
  </si>
  <si>
    <t>JEAN MAGINOT</t>
  </si>
  <si>
    <t>6920292024</t>
  </si>
  <si>
    <t>DOUCHE AKWA</t>
  </si>
  <si>
    <t>1155</t>
  </si>
  <si>
    <t>P018512374628D</t>
  </si>
  <si>
    <t>LAMERE SALIFOUETS</t>
  </si>
  <si>
    <t>ETS LAMERE SALIFOU</t>
  </si>
  <si>
    <t>690 149 352</t>
  </si>
  <si>
    <t>DJOUM</t>
  </si>
  <si>
    <t>1156</t>
  </si>
  <si>
    <t>TRANSPORT &amp; LOGISTICS/REAL ESTATE</t>
  </si>
  <si>
    <t>M011912735392W</t>
  </si>
  <si>
    <t>DAMUE GROUP COMPANY LIMITED</t>
  </si>
  <si>
    <t>64629286</t>
  </si>
  <si>
    <t>MENJI</t>
  </si>
  <si>
    <t>1157</t>
  </si>
  <si>
    <t>BROCANTE</t>
  </si>
  <si>
    <t>P057316821565D</t>
  </si>
  <si>
    <t>TOKAM MEMBOU</t>
  </si>
  <si>
    <t>DENIS</t>
  </si>
  <si>
    <t>656016186</t>
  </si>
  <si>
    <t>P128518456465P</t>
  </si>
  <si>
    <t>NGO MAYI</t>
  </si>
  <si>
    <t>EMILIENNE CHARLIE</t>
  </si>
  <si>
    <t>ELIG ESSONO</t>
  </si>
  <si>
    <t>MELEN ( GRANISON MILITAIRE)</t>
  </si>
  <si>
    <t>1159</t>
  </si>
  <si>
    <t>P068816081254N</t>
  </si>
  <si>
    <t>FODO</t>
  </si>
  <si>
    <t>LAURENT</t>
  </si>
  <si>
    <t>674073782</t>
  </si>
  <si>
    <t>MARCHE 12</t>
  </si>
  <si>
    <t>1160</t>
  </si>
  <si>
    <t>SECRETARIAT BUREAUTIQUE</t>
  </si>
  <si>
    <t>P077900537407G</t>
  </si>
  <si>
    <t>BIDZONI NOAH</t>
  </si>
  <si>
    <t>FRANCIS AYMARD</t>
  </si>
  <si>
    <t>1161</t>
  </si>
  <si>
    <t>M062116189477S</t>
  </si>
  <si>
    <t>CELIA SARL</t>
  </si>
  <si>
    <t>PRESTATIONS DE SCES,CCE GNL, IMP/EXP, AGRICULTURE, ELEVAGE</t>
  </si>
  <si>
    <t>IPPB</t>
  </si>
  <si>
    <t>1162</t>
  </si>
  <si>
    <t>M062217417910F</t>
  </si>
  <si>
    <t>NWILLACAM</t>
  </si>
  <si>
    <t>IMPORT-EXPORT, GENERAL TRADE, PURCHASE AND SALE OF AGRICULTURAL EQUIPMENT, PROVISION OF SERVICES, BTP, CIVIL ENGINEERING, AGRICULTURAL INPUTS AND EQUIPMENTS</t>
  </si>
  <si>
    <t>237677 1202 14</t>
  </si>
  <si>
    <t>1163</t>
  </si>
  <si>
    <t>P122015954472N</t>
  </si>
  <si>
    <t>SONNA PEUPLE PAULIN</t>
  </si>
  <si>
    <t>694404098</t>
  </si>
  <si>
    <t>1164</t>
  </si>
  <si>
    <t>Enseignement secondaire technique public</t>
  </si>
  <si>
    <t>M080617256411X</t>
  </si>
  <si>
    <t>CETIC DE GARI-GOMBO</t>
  </si>
  <si>
    <t>673872162</t>
  </si>
  <si>
    <t>GARI-GOMBO</t>
  </si>
  <si>
    <t>1165</t>
  </si>
  <si>
    <t>P107716289361Q</t>
  </si>
  <si>
    <t>KOUONLACK</t>
  </si>
  <si>
    <t>0023701101977</t>
  </si>
  <si>
    <t>VENTE CERCUEIL</t>
  </si>
  <si>
    <t>P026614419841G</t>
  </si>
  <si>
    <t>LEKEUMO EPSE NGNINGHA</t>
  </si>
  <si>
    <t>1167</t>
  </si>
  <si>
    <t>PRESTATIONS DE SERVICE-BTP- COMMERCE GÉNÉRAL</t>
  </si>
  <si>
    <t>P016316346935H</t>
  </si>
  <si>
    <t>MAHAMA ABBA</t>
  </si>
  <si>
    <t>(ETS SOMABA)</t>
  </si>
  <si>
    <t>237699206010</t>
  </si>
  <si>
    <t>MORA</t>
  </si>
  <si>
    <t>1168</t>
  </si>
  <si>
    <t>M042318143444P</t>
  </si>
  <si>
    <t>AFRICA TECHNOLOGIES</t>
  </si>
  <si>
    <t>PRESTATION DE SERVICES - GENERAL SUPPLYING - COMMERCIAL AGENCIES - LABORATORY EQUIPMENT - SCIENTIFIC CONSULTANY - MAINTENANCE SERVICES AND GENERAL LABORATORY CONSULTANCY</t>
  </si>
  <si>
    <t>698123118</t>
  </si>
  <si>
    <t>DERRIERE ZEPOL</t>
  </si>
  <si>
    <t>1169</t>
  </si>
  <si>
    <t>DEVELOP.&amp; GESTION PLATEFORME INTERNET</t>
  </si>
  <si>
    <t>M061913914678R</t>
  </si>
  <si>
    <t>MANSAART CAMEROUN SAS</t>
  </si>
  <si>
    <t>658639093</t>
  </si>
  <si>
    <t>BASTOS MINI PRIX</t>
  </si>
  <si>
    <t>1170</t>
  </si>
  <si>
    <t>BH</t>
  </si>
  <si>
    <t>P019018518911J</t>
  </si>
  <si>
    <t>TSAGUE</t>
  </si>
  <si>
    <t>CÉLINE FLORE</t>
  </si>
  <si>
    <t>6777123456</t>
  </si>
  <si>
    <t>BESSENGUE</t>
  </si>
  <si>
    <t>DERRIÈRE TOTAL</t>
  </si>
  <si>
    <t>1171</t>
  </si>
  <si>
    <t>P027600458768N</t>
  </si>
  <si>
    <t>NGUEGUANG TADONTSA</t>
  </si>
  <si>
    <t>GISELE FLORE</t>
  </si>
  <si>
    <t>675003568</t>
  </si>
  <si>
    <t>1172</t>
  </si>
  <si>
    <t>P015700500319F</t>
  </si>
  <si>
    <t>LEWE EPSE JOUNTSO</t>
  </si>
  <si>
    <t>LIEDJI ALAIN</t>
  </si>
  <si>
    <t>679977338</t>
  </si>
  <si>
    <t>APPOLO BAR</t>
  </si>
  <si>
    <t>1173</t>
  </si>
  <si>
    <t>P039616373164E</t>
  </si>
  <si>
    <t>NANGA</t>
  </si>
  <si>
    <t>FANY PATRICIA</t>
  </si>
  <si>
    <t>00237695708124</t>
  </si>
  <si>
    <t>DESCENTE FIN GOUDRON BANGUE</t>
  </si>
  <si>
    <t>1174</t>
  </si>
  <si>
    <t>VENTE DE PRODUITS ALIMENTAIRES &amp; B.A.</t>
  </si>
  <si>
    <t>P127112516843U</t>
  </si>
  <si>
    <t>AKWANPOWA</t>
  </si>
  <si>
    <t>VALENTIN</t>
  </si>
  <si>
    <t>654305742</t>
  </si>
  <si>
    <t>KOMBE</t>
  </si>
  <si>
    <t>PENDA  MBOKO</t>
  </si>
  <si>
    <t>P122015307724E</t>
  </si>
  <si>
    <t>ABEL  OUSEINI  ABRAHAM</t>
  </si>
  <si>
    <t>698480266</t>
  </si>
  <si>
    <t>1176</t>
  </si>
  <si>
    <t>EMPLOYE C B C</t>
  </si>
  <si>
    <t>P087813562978F</t>
  </si>
  <si>
    <t>KOULTCHOUMI INNA EPSE HASSANA</t>
  </si>
  <si>
    <t>691257611</t>
  </si>
  <si>
    <t>1177</t>
  </si>
  <si>
    <t>P074516720709Q</t>
  </si>
  <si>
    <t>AMVOUNA EPSE ATANGANA</t>
  </si>
  <si>
    <t>NGAMGA BELINGA</t>
  </si>
  <si>
    <t>1178</t>
  </si>
  <si>
    <t>P108325249008Q</t>
  </si>
  <si>
    <t>MENO</t>
  </si>
  <si>
    <t>BIENVENUE ADELINE</t>
  </si>
  <si>
    <t>694161552</t>
  </si>
  <si>
    <t>ENTREE CARRIERE</t>
  </si>
  <si>
    <t>1179</t>
  </si>
  <si>
    <t>P017000458280R</t>
  </si>
  <si>
    <t>TCHONANG JEAN CESAR</t>
  </si>
  <si>
    <t>677067661</t>
  </si>
  <si>
    <t>KAMNA</t>
  </si>
  <si>
    <t>1180</t>
  </si>
  <si>
    <t>VENTE DES PRODUITS ALIMENTAIRES</t>
  </si>
  <si>
    <t>P018612551233D</t>
  </si>
  <si>
    <t>DOLO YOUSSOUF</t>
  </si>
  <si>
    <t>693 514 058</t>
  </si>
  <si>
    <t>BRAZZAVILLE</t>
  </si>
  <si>
    <t>OILYBIA</t>
  </si>
  <si>
    <t>1181</t>
  </si>
  <si>
    <t>P096500359911G</t>
  </si>
  <si>
    <t>BOUBA ADAMA</t>
  </si>
  <si>
    <t>55062847</t>
  </si>
  <si>
    <t>1182</t>
  </si>
  <si>
    <t>PARFUMERIE-LAYETTE</t>
  </si>
  <si>
    <t>P017216264687P</t>
  </si>
  <si>
    <t>TEDONGAP (PARFUMERIE ROLY)</t>
  </si>
  <si>
    <t>ROSE LYNE</t>
  </si>
  <si>
    <t>00237699924561</t>
  </si>
  <si>
    <t>MARCHE BONAMOUSSADI</t>
  </si>
  <si>
    <t>1183</t>
  </si>
  <si>
    <t>OPERATION FINANCIERE-PRESTATION SCES</t>
  </si>
  <si>
    <t>M021812699679E</t>
  </si>
  <si>
    <t>TDGM ENTREPRISE SARL</t>
  </si>
  <si>
    <t>694417442</t>
  </si>
  <si>
    <t>ANCIEN AEROPORT</t>
  </si>
  <si>
    <t>NEWTOWN COLLEGE POZAM</t>
  </si>
  <si>
    <t>1184</t>
  </si>
  <si>
    <t>COMMERCE GÉNÉRAL, NÉGOCE, PRESTATIONS DE SERVICES</t>
  </si>
  <si>
    <t>P098916786196A</t>
  </si>
  <si>
    <t>KOUESSO YEMELE</t>
  </si>
  <si>
    <t>ZUZIE VANESSA</t>
  </si>
  <si>
    <t>679758878</t>
  </si>
  <si>
    <t>TOTAL NKOLBONG (FEUX ROUGES)</t>
  </si>
  <si>
    <t>1185</t>
  </si>
  <si>
    <t>MEDECINE GENERALE-LABORATOIRE</t>
  </si>
  <si>
    <t>P098712116960X</t>
  </si>
  <si>
    <t>NGONDJI TIFFANY CARMEN</t>
  </si>
  <si>
    <t>"ETS CENTRE MEDICAL ST JEANNE"</t>
  </si>
  <si>
    <t>11526</t>
  </si>
  <si>
    <t>699062735</t>
  </si>
  <si>
    <t>CARR MINI CITE AU DESSUS D EXPRESS UNION</t>
  </si>
  <si>
    <t>1186</t>
  </si>
  <si>
    <t>P015317436819D</t>
  </si>
  <si>
    <t>YAOUBA</t>
  </si>
  <si>
    <t>ALADJI SOULEY</t>
  </si>
  <si>
    <t>699692039</t>
  </si>
  <si>
    <t>BARINGUEL</t>
  </si>
  <si>
    <t>P086600167441N</t>
  </si>
  <si>
    <t>MUANZE FUEGHAKE</t>
  </si>
  <si>
    <t>PIUS</t>
  </si>
  <si>
    <t>31703</t>
  </si>
  <si>
    <t>677676141</t>
  </si>
  <si>
    <t>NGOA EKELLE</t>
  </si>
  <si>
    <t>P018012726878H</t>
  </si>
  <si>
    <t>TCHINDA PATRICE DIDIERTCHI</t>
  </si>
  <si>
    <t>TCHINDA</t>
  </si>
  <si>
    <t>699248258</t>
  </si>
  <si>
    <t>MINISTERE DU SOYA</t>
  </si>
  <si>
    <t>1189</t>
  </si>
  <si>
    <t>P106300352087U</t>
  </si>
  <si>
    <t>SAPDJIEU EPSE GUEDIA JACQUELINE</t>
  </si>
  <si>
    <t>ETS SAPDJIEU</t>
  </si>
  <si>
    <t>674846611</t>
  </si>
  <si>
    <t>DESCENTE TOTAL</t>
  </si>
  <si>
    <t>1190</t>
  </si>
  <si>
    <t>FORMATION SANITAIRE</t>
  </si>
  <si>
    <t>M120712495880E</t>
  </si>
  <si>
    <t>CENTRE DE SANTE ET MATERNITE STE THERESE</t>
  </si>
  <si>
    <t>CSSTPK10</t>
  </si>
  <si>
    <t>5884</t>
  </si>
  <si>
    <t>675922079</t>
  </si>
  <si>
    <t>P068217891356T</t>
  </si>
  <si>
    <t>KOMGUEM</t>
  </si>
  <si>
    <t>677019268</t>
  </si>
  <si>
    <t>ZONE INDUSTRIELLE BONABERI</t>
  </si>
  <si>
    <t>CARRIERE (ZONE INDUSTRIELLE)</t>
  </si>
  <si>
    <t>1192</t>
  </si>
  <si>
    <t>P097012567255H</t>
  </si>
  <si>
    <t>SHOKAAH JULIUS NDZEGHA</t>
  </si>
  <si>
    <t>ETS SHOKAAH JULIUS</t>
  </si>
  <si>
    <t>682 445 588</t>
  </si>
  <si>
    <t>1193</t>
  </si>
  <si>
    <t>COMMERCE GENERAL-PRESTATION DE SERVICES</t>
  </si>
  <si>
    <t>P016918354179Q</t>
  </si>
  <si>
    <t>NGATCHOU ROGER</t>
  </si>
  <si>
    <t>"ETS PARFUMERIE DU CHÂTEAU"</t>
  </si>
  <si>
    <t>002376745354520</t>
  </si>
  <si>
    <t>6745354520</t>
  </si>
  <si>
    <t>1194</t>
  </si>
  <si>
    <t>VENTE ACCESSOIRES TÉLÉPHONES</t>
  </si>
  <si>
    <t>P089817289050N</t>
  </si>
  <si>
    <t>IYA</t>
  </si>
  <si>
    <t>676338125</t>
  </si>
  <si>
    <t>1195</t>
  </si>
  <si>
    <t>P068912525167B</t>
  </si>
  <si>
    <t>ABOUBAKAR GARBA</t>
  </si>
  <si>
    <t>ETS ABOUBAKAR GARBA</t>
  </si>
  <si>
    <t>BP GALIM TIGNERE</t>
  </si>
  <si>
    <t>695664751</t>
  </si>
  <si>
    <t>1196</t>
  </si>
  <si>
    <t>P107617748027D</t>
  </si>
  <si>
    <t>TCHAMENI ELISABETH</t>
  </si>
  <si>
    <t>(ETS TCHAMENI ELISABETH)</t>
  </si>
  <si>
    <t>FABRICATION DE MEDICAMENTS TRADITIONNELS-C210002 (CONSEILS-CONSULTATIONS), COMMERCE DE GROS NON SPECIALISE-G460600 (PRESTATIONS-COMMERCE GENERAL)</t>
  </si>
  <si>
    <t>677630593</t>
  </si>
  <si>
    <t>MONTEE STADE MALIEN</t>
  </si>
  <si>
    <t>COMMERCE GENERAL ET TRANSPORT</t>
  </si>
  <si>
    <t>P097212144644K</t>
  </si>
  <si>
    <t>FOKO TEGHO JOSEPH SERGES</t>
  </si>
  <si>
    <t>ETS TEGHO ET FILS</t>
  </si>
  <si>
    <t>699780760</t>
  </si>
  <si>
    <t>1198</t>
  </si>
  <si>
    <t>P106612465787T</t>
  </si>
  <si>
    <t>MANEKEU EPSE FOUKENG GERMAINE</t>
  </si>
  <si>
    <t>677660531</t>
  </si>
  <si>
    <t>DESCENTE MAETUR</t>
  </si>
  <si>
    <t>1199</t>
  </si>
  <si>
    <t>EMPLOYE DE BUREAU</t>
  </si>
  <si>
    <t>P125200023466J</t>
  </si>
  <si>
    <t>DJOAKEU</t>
  </si>
  <si>
    <t>4961</t>
  </si>
  <si>
    <t>699805358</t>
  </si>
  <si>
    <t>SONGMAHOP</t>
  </si>
  <si>
    <t>1200</t>
  </si>
  <si>
    <t>VENTE BOISONS HYGENIQUES</t>
  </si>
  <si>
    <t>P108317264654W</t>
  </si>
  <si>
    <t>KOTIGAI DENISE</t>
  </si>
  <si>
    <t>237690707251</t>
  </si>
  <si>
    <t>GADA</t>
  </si>
  <si>
    <t>P088218005321E</t>
  </si>
  <si>
    <t>ZENABU</t>
  </si>
  <si>
    <t>ABOU</t>
  </si>
  <si>
    <t>0023752667552</t>
  </si>
  <si>
    <t>MINTOM</t>
  </si>
  <si>
    <t>1202</t>
  </si>
  <si>
    <t>P017712643811U</t>
  </si>
  <si>
    <t>NKWENDJI EPSE TCHIPKAP AIMEE</t>
  </si>
  <si>
    <t>677388229</t>
  </si>
  <si>
    <t>P078618460406M</t>
  </si>
  <si>
    <t>NDEDI NYAME</t>
  </si>
  <si>
    <t>656544895</t>
  </si>
  <si>
    <t>TAMPICO</t>
  </si>
  <si>
    <t>P128518066317J</t>
  </si>
  <si>
    <t>KOAGNE TCHOMTCHOUA</t>
  </si>
  <si>
    <t>CAMAIN</t>
  </si>
  <si>
    <t>EKIE</t>
  </si>
  <si>
    <t>1205</t>
  </si>
  <si>
    <t>VENTE DES MONTRES</t>
  </si>
  <si>
    <t>P088312409279S</t>
  </si>
  <si>
    <t>ABDOULAHI</t>
  </si>
  <si>
    <t>ABOU TSAHIROU</t>
  </si>
  <si>
    <t>673354161</t>
  </si>
  <si>
    <t>P038017956923P</t>
  </si>
  <si>
    <t>YOTA</t>
  </si>
  <si>
    <t>FABIEN</t>
  </si>
  <si>
    <t>PRESTATION PEDOGIQUE EN CYCLE PRIMAIRE, ET SECONDAIRE, SUPERIEUR</t>
  </si>
  <si>
    <t>699189963</t>
  </si>
  <si>
    <t>YAOUNDÉ 3</t>
  </si>
  <si>
    <t>1207</t>
  </si>
  <si>
    <t>MENUISERIE ALLUMINIUM</t>
  </si>
  <si>
    <t>M051411937831M</t>
  </si>
  <si>
    <t>ALU METAL CAMEROUN</t>
  </si>
  <si>
    <t>AMECAM</t>
  </si>
  <si>
    <t>34828</t>
  </si>
  <si>
    <t>MVOG ADA</t>
  </si>
  <si>
    <t>1208</t>
  </si>
  <si>
    <t>P076600341691M</t>
  </si>
  <si>
    <t>ABOUI BOLO EP ESSONO ELISABETH</t>
  </si>
  <si>
    <t>5 911</t>
  </si>
  <si>
    <t>694898106</t>
  </si>
  <si>
    <t>AIR FRANCE VERS CARREF ANCIEN LAGODE COURS ARRIŠRE</t>
  </si>
  <si>
    <t>1209</t>
  </si>
  <si>
    <t>P036500417030C</t>
  </si>
  <si>
    <t>MOMNOUGUI MAPAN</t>
  </si>
  <si>
    <t>ETS MOMAGUI</t>
  </si>
  <si>
    <t>694934113</t>
  </si>
  <si>
    <t>FACE ANTENNE MTN</t>
  </si>
  <si>
    <t>1210</t>
  </si>
  <si>
    <t>P015900077068Y</t>
  </si>
  <si>
    <t>BEIDI</t>
  </si>
  <si>
    <t>ROBERT</t>
  </si>
  <si>
    <t>677712826</t>
  </si>
  <si>
    <t>ACT.INDIV</t>
  </si>
  <si>
    <t>MVOG BETSI</t>
  </si>
  <si>
    <t>SCIENCES</t>
  </si>
  <si>
    <t>1211</t>
  </si>
  <si>
    <t>P067616875408S</t>
  </si>
  <si>
    <t>KEPSI ÉPOUSE DINKA</t>
  </si>
  <si>
    <t>SHALLOT NANA</t>
  </si>
  <si>
    <t>677031096</t>
  </si>
  <si>
    <t>LAFE BALENG</t>
  </si>
  <si>
    <t>1212</t>
  </si>
  <si>
    <t>P013900168130W</t>
  </si>
  <si>
    <t>NYAMSI  JOSEPH</t>
  </si>
  <si>
    <t>696018196</t>
  </si>
  <si>
    <t>MBOUE</t>
  </si>
  <si>
    <t>FACE BOULAN NOUVELLE</t>
  </si>
  <si>
    <t>1213</t>
  </si>
  <si>
    <t>P076412414732B</t>
  </si>
  <si>
    <t>MOUNDJONGUE MAKONGO EMMANUEL</t>
  </si>
  <si>
    <t>ETS MOUNDJONGUE MAKONGO EMMANUEL</t>
  </si>
  <si>
    <t>651369151</t>
  </si>
  <si>
    <t>1214</t>
  </si>
  <si>
    <t>P067200089100J</t>
  </si>
  <si>
    <t>HAMADOU AMINOU</t>
  </si>
  <si>
    <t>699006216</t>
  </si>
  <si>
    <t>POUMPOUMRE</t>
  </si>
  <si>
    <t>1215</t>
  </si>
  <si>
    <t>P017712287960S</t>
  </si>
  <si>
    <t>SIDIBE</t>
  </si>
  <si>
    <t>DEMBA</t>
  </si>
  <si>
    <t>6961451290</t>
  </si>
  <si>
    <t>1216</t>
  </si>
  <si>
    <t>P078917422854U</t>
  </si>
  <si>
    <t>TEMFACK TANKEU</t>
  </si>
  <si>
    <t>GRACE EDVIGE</t>
  </si>
  <si>
    <t>679422448+</t>
  </si>
  <si>
    <t>ENTREE</t>
  </si>
  <si>
    <t>1217</t>
  </si>
  <si>
    <t>P056600276063T</t>
  </si>
  <si>
    <t>NKOUAMOU</t>
  </si>
  <si>
    <t>696405665</t>
  </si>
  <si>
    <t>BANGOU VILLE</t>
  </si>
  <si>
    <t>FACE COMMISSARIAT</t>
  </si>
  <si>
    <t>1218</t>
  </si>
  <si>
    <t>P016312288033W</t>
  </si>
  <si>
    <t>NGAMCHERA AMSATOU</t>
  </si>
  <si>
    <t>652257812</t>
  </si>
  <si>
    <t>SA'A</t>
  </si>
  <si>
    <t>Centre Ccial</t>
  </si>
  <si>
    <t>a cote MTN</t>
  </si>
  <si>
    <t>VENTE LEYETTE</t>
  </si>
  <si>
    <t>P088118602675X</t>
  </si>
  <si>
    <t>MEFEU KENMOGNE</t>
  </si>
  <si>
    <t>ROSINE FLORE</t>
  </si>
  <si>
    <t>676380176</t>
  </si>
  <si>
    <t>1220</t>
  </si>
  <si>
    <t>P018016310668Y</t>
  </si>
  <si>
    <t>DAIROU DJALLO</t>
  </si>
  <si>
    <t>00237697580537</t>
  </si>
  <si>
    <t>FOUNANGUE MARCHE CENTRAL</t>
  </si>
  <si>
    <t>MARCHÉ CENTRAL BLOC BA 236</t>
  </si>
  <si>
    <t>1221</t>
  </si>
  <si>
    <t>M082217597358L</t>
  </si>
  <si>
    <t>CAMPUS QUEBEC SARL</t>
  </si>
  <si>
    <t>ASSISTANCE VISA, VENTE ET RESERVATIONS DE BILLETS D'AVION, COURS DE LANGUES ETRANGERES, INSCRIPTION AUX BOURSES D' ETUDES A L'ÉTRANGER, PRESTATIONS DE SERVICES, COMMERCE GENERAL ,</t>
  </si>
  <si>
    <t>00237696068992</t>
  </si>
  <si>
    <t>RHÔNE POULEN</t>
  </si>
  <si>
    <t>P014400006961T</t>
  </si>
  <si>
    <t>KUETE MARTIN</t>
  </si>
  <si>
    <t>CHRISTAL HOTEL</t>
  </si>
  <si>
    <t>677 76 64 83</t>
  </si>
  <si>
    <t>1223</t>
  </si>
  <si>
    <t>ÉDUCATION</t>
  </si>
  <si>
    <t>M011718503342N</t>
  </si>
  <si>
    <t>OMEGA LAY PRIVATE BILINGUAL NURSERY AND PRIMARY SCHOOL</t>
  </si>
  <si>
    <t>OMEGA</t>
  </si>
  <si>
    <t>674 07 36 50</t>
  </si>
  <si>
    <t>GROUPE SCOLAIRE OMEGA</t>
  </si>
  <si>
    <t>1224</t>
  </si>
  <si>
    <t>VENDEUR DE CHAUSSURES</t>
  </si>
  <si>
    <t>P019016587932E</t>
  </si>
  <si>
    <t>OUSMANOU BAKARY</t>
  </si>
  <si>
    <t>00237699182666</t>
  </si>
  <si>
    <t>1225</t>
  </si>
  <si>
    <t>P128015986878S</t>
  </si>
  <si>
    <t>ABEGA</t>
  </si>
  <si>
    <t>698710998</t>
  </si>
  <si>
    <t>EBEBDA</t>
  </si>
  <si>
    <t>1226</t>
  </si>
  <si>
    <t>P026400130701W</t>
  </si>
  <si>
    <t>DIAM EPSEE BILOA</t>
  </si>
  <si>
    <t>6912</t>
  </si>
  <si>
    <t>1227</t>
  </si>
  <si>
    <t>P108014379442K</t>
  </si>
  <si>
    <t>MAH ENOUGUI</t>
  </si>
  <si>
    <t>ULRICH TANGUY</t>
  </si>
  <si>
    <t>674271901</t>
  </si>
  <si>
    <t>CENTRE 1</t>
  </si>
  <si>
    <t>BIYEM ASSI</t>
  </si>
  <si>
    <t>EPERVIER</t>
  </si>
  <si>
    <t>1228</t>
  </si>
  <si>
    <t>M127417250873C</t>
  </si>
  <si>
    <t>LYC+ËE DE NGOUMOU</t>
  </si>
  <si>
    <t>677034347</t>
  </si>
  <si>
    <t>KAMBA</t>
  </si>
  <si>
    <t>1229</t>
  </si>
  <si>
    <t>P117312770963K</t>
  </si>
  <si>
    <t>GUEDIA FEUDJIO BEATRICE DISTELLE</t>
  </si>
  <si>
    <t>CHEZ BEATRICE</t>
  </si>
  <si>
    <t>677 573 488</t>
  </si>
  <si>
    <t>DESCENTE ANCIENNE BOULANGERIE DU PEUPLE</t>
  </si>
  <si>
    <t>1230</t>
  </si>
  <si>
    <t>P027818155335B</t>
  </si>
  <si>
    <t>NEM MBOCK EPSE SOK MASSE</t>
  </si>
  <si>
    <t>ANNE JUSTINE.</t>
  </si>
  <si>
    <t>00237699825178</t>
  </si>
  <si>
    <t>P017412580636B</t>
  </si>
  <si>
    <t>PEUNEGA MATHURINPEUN</t>
  </si>
  <si>
    <t>PEUNEGA MATHURIN</t>
  </si>
  <si>
    <t>674191054</t>
  </si>
  <si>
    <t>BASSA PK10</t>
  </si>
  <si>
    <t>A COTE BOULANGERIE</t>
  </si>
  <si>
    <t>1232</t>
  </si>
  <si>
    <t>VENTE VÊTEMENTS</t>
  </si>
  <si>
    <t>P028616364978B</t>
  </si>
  <si>
    <t>ETS NGASSEU NDOSSEU</t>
  </si>
  <si>
    <t>00237675042178</t>
  </si>
  <si>
    <t>EMPLYEE AT UN ADDISS ABABA</t>
  </si>
  <si>
    <t>P017116809832L</t>
  </si>
  <si>
    <t>IKOME NGUENDI FRANCIS</t>
  </si>
  <si>
    <t>BOKWAI</t>
  </si>
  <si>
    <t>1234</t>
  </si>
  <si>
    <t>P016117540150X</t>
  </si>
  <si>
    <t>MOUASSSEM EPSE WOUANSI</t>
  </si>
  <si>
    <t>HELENE</t>
  </si>
  <si>
    <t>676324618</t>
  </si>
  <si>
    <t>SAFARI</t>
  </si>
  <si>
    <t>1235</t>
  </si>
  <si>
    <t>TRANSPORT DE MARCHANDISES/PRESTATION DE SERVICES</t>
  </si>
  <si>
    <t>P105412728647D</t>
  </si>
  <si>
    <t>MILDE CLAUDE JEAN</t>
  </si>
  <si>
    <t>ETS NTRANSM</t>
  </si>
  <si>
    <t>667685875</t>
  </si>
  <si>
    <t>CAMP TCHADIEN</t>
  </si>
  <si>
    <t>1236</t>
  </si>
  <si>
    <t>P090017984177L</t>
  </si>
  <si>
    <t>TCHUYABASSI TAGATSING</t>
  </si>
  <si>
    <t>YVAN KEVIN</t>
  </si>
  <si>
    <t>655287046</t>
  </si>
  <si>
    <t>NSAMBA</t>
  </si>
  <si>
    <t>1237</t>
  </si>
  <si>
    <t>PETITS COMMERCES</t>
  </si>
  <si>
    <t>P088418299515S</t>
  </si>
  <si>
    <t>BAH</t>
  </si>
  <si>
    <t>SOULEYMANE</t>
  </si>
  <si>
    <t>00237656721785</t>
  </si>
  <si>
    <t>BONABO- GARAGE</t>
  </si>
  <si>
    <t>BH A CSP</t>
  </si>
  <si>
    <t>P128812707781P</t>
  </si>
  <si>
    <t>SOUFFO NGUY</t>
  </si>
  <si>
    <t>DEPOT DES PLANCHES</t>
  </si>
  <si>
    <t>1239</t>
  </si>
  <si>
    <t>CENTRE MÉDICAL</t>
  </si>
  <si>
    <t>P096000509032H</t>
  </si>
  <si>
    <t>DR PALLE JOHN  NGUND</t>
  </si>
  <si>
    <t>ST LUKES MEDICAL CENTRE</t>
  </si>
  <si>
    <t>677812381</t>
  </si>
  <si>
    <t>ZONE 6</t>
  </si>
  <si>
    <t>1240</t>
  </si>
  <si>
    <t>PREST SCES/MARKETING/COMMUNICATION</t>
  </si>
  <si>
    <t>M011612485474M</t>
  </si>
  <si>
    <t>GRIFF'COMMUNICATION SARL</t>
  </si>
  <si>
    <t>9288</t>
  </si>
  <si>
    <t>699067518</t>
  </si>
  <si>
    <t>1241</t>
  </si>
  <si>
    <t>P037812503080F</t>
  </si>
  <si>
    <t>KENFACK DJIDOC</t>
  </si>
  <si>
    <t>MATHILDE OCTAVIE</t>
  </si>
  <si>
    <t>1242</t>
  </si>
  <si>
    <t>VENTE LUNETTE</t>
  </si>
  <si>
    <t>P049414924273G</t>
  </si>
  <si>
    <t>ESONG CLEMENT AJANG</t>
  </si>
  <si>
    <t>1243</t>
  </si>
  <si>
    <t>P109417079449T</t>
  </si>
  <si>
    <t>NGANJONG</t>
  </si>
  <si>
    <t>PETER</t>
  </si>
  <si>
    <t>677584622</t>
  </si>
  <si>
    <t>MARCHÉ DE FEMMES</t>
  </si>
  <si>
    <t>1244</t>
  </si>
  <si>
    <t>P116815984652Z</t>
  </si>
  <si>
    <t>ZEKENG</t>
  </si>
  <si>
    <t>FELICITE LE DOUX</t>
  </si>
  <si>
    <t>698075326</t>
  </si>
  <si>
    <t>1245</t>
  </si>
  <si>
    <t>TRANSPORTS DE MARCHANDISES</t>
  </si>
  <si>
    <t>P127216333769E</t>
  </si>
  <si>
    <t>TSOBKENG</t>
  </si>
  <si>
    <t>FELIX</t>
  </si>
  <si>
    <t>0023765270001</t>
  </si>
  <si>
    <t>1246</t>
  </si>
  <si>
    <t>P096100077863C</t>
  </si>
  <si>
    <t>AMANA</t>
  </si>
  <si>
    <t>MARIE MADELEINE</t>
  </si>
  <si>
    <t>2411</t>
  </si>
  <si>
    <t>P039014407912F</t>
  </si>
  <si>
    <t>KOLOKO SIEWE</t>
  </si>
  <si>
    <t>FLORENCE AUDREY</t>
  </si>
  <si>
    <t>679259174</t>
  </si>
  <si>
    <t>FACE PALAIS DIKA AKWA</t>
  </si>
  <si>
    <t>1248</t>
  </si>
  <si>
    <t>P128212334941B</t>
  </si>
  <si>
    <t>YMDJEU TAMAH</t>
  </si>
  <si>
    <t>ETS YMDJEU TAMAH</t>
  </si>
  <si>
    <t>677988950</t>
  </si>
  <si>
    <t>1249</t>
  </si>
  <si>
    <t>P016012501383L</t>
  </si>
  <si>
    <t>DJOMO EP DJOKOU JEANNETTE</t>
  </si>
  <si>
    <t>677 88 01 42</t>
  </si>
  <si>
    <t>DERRIERE LA POSTE</t>
  </si>
  <si>
    <t>1250</t>
  </si>
  <si>
    <t>VENTE CHAUSSURES ET MOUSSE</t>
  </si>
  <si>
    <t>P016812090882Q</t>
  </si>
  <si>
    <t>TCHUATA EPSE MANFO HELEINNE</t>
  </si>
  <si>
    <t>ETS TCHUATA</t>
  </si>
  <si>
    <t>677920753</t>
  </si>
  <si>
    <t>N.M. BTQ N°72</t>
  </si>
  <si>
    <t>1251</t>
  </si>
  <si>
    <t>P016818478262T</t>
  </si>
  <si>
    <t>CHAIBOUNE</t>
  </si>
  <si>
    <t>1252</t>
  </si>
  <si>
    <t>SALES OF DRINKS</t>
  </si>
  <si>
    <t>P098712733655Z</t>
  </si>
  <si>
    <t>NDIPNU BRANDON NJEKE</t>
  </si>
  <si>
    <t>679123238</t>
  </si>
  <si>
    <t>CASSAVA FARMS</t>
  </si>
  <si>
    <t>DOWN CASSAVA FARMS</t>
  </si>
  <si>
    <t>1253</t>
  </si>
  <si>
    <t>M052116328326K</t>
  </si>
  <si>
    <t>WORLD DIASPO INVEST SARL</t>
  </si>
  <si>
    <t>676484540</t>
  </si>
  <si>
    <t>TETE DE LINOTTE</t>
  </si>
  <si>
    <t>1254</t>
  </si>
  <si>
    <t>P013712439524Y</t>
  </si>
  <si>
    <t>CHIMOUN MAMA</t>
  </si>
  <si>
    <t>696222191</t>
  </si>
  <si>
    <t>CPT 146</t>
  </si>
  <si>
    <t>1255</t>
  </si>
  <si>
    <t>TRANSPORT URBAIN ET INTER-URBAIN</t>
  </si>
  <si>
    <t>M082316019381E</t>
  </si>
  <si>
    <t>SOCIETE LA GRACE DIVINE SARL</t>
  </si>
  <si>
    <t>671887557</t>
  </si>
  <si>
    <t>1256</t>
  </si>
  <si>
    <t>P038317857524K</t>
  </si>
  <si>
    <t>KAMMEUGNE KAMGAING</t>
  </si>
  <si>
    <t>695164859</t>
  </si>
  <si>
    <t>P017218198622Q</t>
  </si>
  <si>
    <t>ABDOURAMAN BOUBA</t>
  </si>
  <si>
    <t>00237687992341</t>
  </si>
  <si>
    <t>MARCHÉ ABATTOIR</t>
  </si>
  <si>
    <t>1258</t>
  </si>
  <si>
    <t>GENERAL CONTRACT/SALE OF STATIONNERIES</t>
  </si>
  <si>
    <t>P098000387654Z</t>
  </si>
  <si>
    <t>MOMENYI EPSE TENDONGFOR MIRABEL TANGMO</t>
  </si>
  <si>
    <t>OFFICE CORNER</t>
  </si>
  <si>
    <t>679441043</t>
  </si>
  <si>
    <t>P122015821734F</t>
  </si>
  <si>
    <t>MOTSEBO EPSE KAM ROSE</t>
  </si>
  <si>
    <t>1260</t>
  </si>
  <si>
    <t>P122015517307D</t>
  </si>
  <si>
    <t>MENGUE LOUIS BLAISE</t>
  </si>
  <si>
    <t>P012217294178B</t>
  </si>
  <si>
    <t>ALIOU GARGA</t>
  </si>
  <si>
    <t>TOTAL</t>
  </si>
  <si>
    <t>1262</t>
  </si>
  <si>
    <t>ENSEIGNEMENT SUPERIEUR</t>
  </si>
  <si>
    <t>M071512633267T</t>
  </si>
  <si>
    <t>INSTITUT SUPERIEUR POLYVALENT DE BANSOA</t>
  </si>
  <si>
    <t>ISPB</t>
  </si>
  <si>
    <t>694232680</t>
  </si>
  <si>
    <t>VERS L'ANCIEN COLLEGE EVANGELIQUE</t>
  </si>
  <si>
    <t>P069014409231N</t>
  </si>
  <si>
    <t>ALTINE</t>
  </si>
  <si>
    <t>NGAPEDE</t>
  </si>
  <si>
    <t>694884290</t>
  </si>
  <si>
    <t>QUARTIER TCHEKE</t>
  </si>
  <si>
    <t>1264</t>
  </si>
  <si>
    <t>P036112300044A</t>
  </si>
  <si>
    <t>FANTE NJOYA EPSE YOUMBI</t>
  </si>
  <si>
    <t>ETS FANTE</t>
  </si>
  <si>
    <t>677 031 403</t>
  </si>
  <si>
    <t>SAPEURS BTQ N° 387</t>
  </si>
  <si>
    <t>1265</t>
  </si>
  <si>
    <t>FOURNISSEUR DE L'ETAT ,TRANSPORT+ IMPORT EXPORT</t>
  </si>
  <si>
    <t>P078212328883R</t>
  </si>
  <si>
    <t>KUETCHE JULES</t>
  </si>
  <si>
    <t>ETS KWESSONG</t>
  </si>
  <si>
    <t>677247688</t>
  </si>
  <si>
    <t>NKOZOA</t>
  </si>
  <si>
    <t>DERRIERE STATION BOCOM</t>
  </si>
  <si>
    <t>1266</t>
  </si>
  <si>
    <t>P087014408664H</t>
  </si>
  <si>
    <t>KENEMBENI LEOCADIE</t>
  </si>
  <si>
    <t>655 14 69 25/698 32 94 76</t>
  </si>
  <si>
    <t>DERRIER LE MUR</t>
  </si>
  <si>
    <t>COLLAGE DES ROUES</t>
  </si>
  <si>
    <t>P107700448269W</t>
  </si>
  <si>
    <t>LADJOU  NGUEPE  LUCAS</t>
  </si>
  <si>
    <t>75 80 41 18</t>
  </si>
  <si>
    <t>TOMCHI</t>
  </si>
  <si>
    <t>FACE TOTAL BONJA</t>
  </si>
  <si>
    <t>1268</t>
  </si>
  <si>
    <t>CULTIVATEUR</t>
  </si>
  <si>
    <t>P065516254168G</t>
  </si>
  <si>
    <t>MINKOS NGUELE</t>
  </si>
  <si>
    <t>TIMOTHEE</t>
  </si>
  <si>
    <t>00237683102267</t>
  </si>
  <si>
    <t>1269</t>
  </si>
  <si>
    <t>VENTE ENGRAIS</t>
  </si>
  <si>
    <t>P117212519674U</t>
  </si>
  <si>
    <t>MEKAMPTUE KOAGNE NJITACK ELVIRE MARCEAU</t>
  </si>
  <si>
    <t>695 52 10 02</t>
  </si>
  <si>
    <t>NDIANDAM</t>
  </si>
  <si>
    <t>FACE TOTAL</t>
  </si>
  <si>
    <t>P019114625853R</t>
  </si>
  <si>
    <t>NKUIGOUA MBAKOP</t>
  </si>
  <si>
    <t>VANESSA</t>
  </si>
  <si>
    <t>699719342</t>
  </si>
  <si>
    <t>TONGOLO</t>
  </si>
  <si>
    <t>FEU</t>
  </si>
  <si>
    <t>1271</t>
  </si>
  <si>
    <t>MENUISERIE METALLIQUE</t>
  </si>
  <si>
    <t>M011200039684J</t>
  </si>
  <si>
    <t>STE DE METALLURGIE SARL</t>
  </si>
  <si>
    <t>SOMETAL SARL</t>
  </si>
  <si>
    <t>12174</t>
  </si>
  <si>
    <t>699928627</t>
  </si>
  <si>
    <t>TROPICANA</t>
  </si>
  <si>
    <t>1272</t>
  </si>
  <si>
    <t>P067912698812Q</t>
  </si>
  <si>
    <t>NDZALKA JOSEPH</t>
  </si>
  <si>
    <t>682199219</t>
  </si>
  <si>
    <t>A COTE DU LYCEE</t>
  </si>
  <si>
    <t>1273</t>
  </si>
  <si>
    <t>VENTES DE FRIPPERIES (AMBULANT)</t>
  </si>
  <si>
    <t>P028416807578T</t>
  </si>
  <si>
    <t>OUSMANOU TCHARI</t>
  </si>
  <si>
    <t>00237655348846</t>
  </si>
  <si>
    <t>1274</t>
  </si>
  <si>
    <t>M112217805579Q</t>
  </si>
  <si>
    <t>CAFFIS CONSULTING</t>
  </si>
  <si>
    <t>1275</t>
  </si>
  <si>
    <t>ENSEIGNEMENT GENERAL 1ER ET 2ND CYCLES</t>
  </si>
  <si>
    <t>M011716799387X</t>
  </si>
  <si>
    <t>CAMEROON EDUCATION FORCE BILINGUAL COLLEGE</t>
  </si>
  <si>
    <t>CEFBC</t>
  </si>
  <si>
    <t>674398213</t>
  </si>
  <si>
    <t>BITOTOL</t>
  </si>
  <si>
    <t>CHEFFERIE BITOTOL</t>
  </si>
  <si>
    <t>1276</t>
  </si>
  <si>
    <t>SERVICES</t>
  </si>
  <si>
    <t>M031917228640L</t>
  </si>
  <si>
    <t>FIRST COMPANY SARL</t>
  </si>
  <si>
    <t>69300225</t>
  </si>
  <si>
    <t>P057816958476P</t>
  </si>
  <si>
    <t>NGUEU</t>
  </si>
  <si>
    <t>698620976</t>
  </si>
  <si>
    <t>ENTREE MINISTRE</t>
  </si>
  <si>
    <t>1278</t>
  </si>
  <si>
    <t>M</t>
  </si>
  <si>
    <t>P118916300248J</t>
  </si>
  <si>
    <t>NNACHI UZAOMA BENEDICT</t>
  </si>
  <si>
    <t>VENTE DE FLEURS</t>
  </si>
  <si>
    <t>P036300139611J</t>
  </si>
  <si>
    <t>KHATE EPSE NGASSAM BERTHEKHAT</t>
  </si>
  <si>
    <t>KHATE EPSE NGASSAM BERTHE</t>
  </si>
  <si>
    <t>699868446</t>
  </si>
  <si>
    <t>BONABIBONG</t>
  </si>
  <si>
    <t>VERS KAYO ELIE</t>
  </si>
  <si>
    <t>1280</t>
  </si>
  <si>
    <t>VENTE DE SACS EN PLASTIQUE</t>
  </si>
  <si>
    <t>P036500221998Q</t>
  </si>
  <si>
    <t>NCHANTIA PERPETUA NGEWOH</t>
  </si>
  <si>
    <t>674767795</t>
  </si>
  <si>
    <t>MARKET</t>
  </si>
  <si>
    <t>1281</t>
  </si>
  <si>
    <t>P018412676523N</t>
  </si>
  <si>
    <t>SOKENG LONKENG NADINE</t>
  </si>
  <si>
    <t>676835576</t>
  </si>
  <si>
    <t>BLOC 3/32</t>
  </si>
  <si>
    <t>MEDECINE GENE SPECIALISEE</t>
  </si>
  <si>
    <t>P054912548008J</t>
  </si>
  <si>
    <t>NENKE MBIADJA EPSEE TCHATCHOU</t>
  </si>
  <si>
    <t>699842026</t>
  </si>
  <si>
    <t>1283</t>
  </si>
  <si>
    <t>P116100429059Q</t>
  </si>
  <si>
    <t>ENDELEY EMMANUEL</t>
  </si>
  <si>
    <t>653752117</t>
  </si>
  <si>
    <t>BEHIND POLICE BARRACKS</t>
  </si>
  <si>
    <t>1284</t>
  </si>
  <si>
    <t>MINI CAVE</t>
  </si>
  <si>
    <t>P088818080805M</t>
  </si>
  <si>
    <t>CHI BIH</t>
  </si>
  <si>
    <t>LYDIA</t>
  </si>
  <si>
    <t>00237672755216</t>
  </si>
  <si>
    <t>1285</t>
  </si>
  <si>
    <t>P019312519141M</t>
  </si>
  <si>
    <t>ISHAGA IBRAHIMA</t>
  </si>
  <si>
    <t>651221982</t>
  </si>
  <si>
    <t>ETAGE</t>
  </si>
  <si>
    <t>P067700160586D</t>
  </si>
  <si>
    <t>FOMAT</t>
  </si>
  <si>
    <t>ALEXANDRE DESIRE</t>
  </si>
  <si>
    <t>6934448785</t>
  </si>
  <si>
    <t>P088612658006S</t>
  </si>
  <si>
    <t>KUETCHE</t>
  </si>
  <si>
    <t>CHRISTOPHE BIENVENU</t>
  </si>
  <si>
    <t>676061701</t>
  </si>
  <si>
    <t>QTIER TYO-VILLE
LIEU DIT FACE 
COMMISSARIAT 3e</t>
  </si>
  <si>
    <t>1288</t>
  </si>
  <si>
    <t>P057312588236U</t>
  </si>
  <si>
    <t>EDJANG</t>
  </si>
  <si>
    <t>MARIE CARINE</t>
  </si>
  <si>
    <t>30235</t>
  </si>
  <si>
    <t>RUE DU CAFEIER</t>
  </si>
  <si>
    <t>1289</t>
  </si>
  <si>
    <t>COMMERCE GENRAL/VENTE DES PIECES DETACHEES</t>
  </si>
  <si>
    <t>P032317977274N</t>
  </si>
  <si>
    <t>OKOYE AKACHUKWU UDOKA FIDELIS</t>
  </si>
  <si>
    <t>ETS AKAGOD SERVICES</t>
  </si>
  <si>
    <t>678870126</t>
  </si>
  <si>
    <t>1290</t>
  </si>
  <si>
    <t>VENTE BOISSON ALCOOLISE</t>
  </si>
  <si>
    <t>P078114616596T</t>
  </si>
  <si>
    <t>ANANJOUM</t>
  </si>
  <si>
    <t>FLORENT</t>
  </si>
  <si>
    <t>670189398</t>
  </si>
  <si>
    <t>PENJA</t>
  </si>
  <si>
    <t>IMMOBILIER</t>
  </si>
  <si>
    <t>M060617424009J</t>
  </si>
  <si>
    <t>SOCIETE CIVILE IMMOBILIERE LA GRACE</t>
  </si>
  <si>
    <t>SCI LA GRACE SA</t>
  </si>
  <si>
    <t>00237694841008</t>
  </si>
  <si>
    <t>EFOULAN</t>
  </si>
  <si>
    <t>BRIGADE</t>
  </si>
  <si>
    <t>P019318125496K</t>
  </si>
  <si>
    <t>GHAKANG</t>
  </si>
  <si>
    <t>6760771177</t>
  </si>
  <si>
    <t>1293</t>
  </si>
  <si>
    <t>VENTE PROVENDE</t>
  </si>
  <si>
    <t>P038800540270L</t>
  </si>
  <si>
    <t>TANEYO SANDRINE</t>
  </si>
  <si>
    <t>677720604</t>
  </si>
  <si>
    <t>1ERE RUE</t>
  </si>
  <si>
    <t>1294</t>
  </si>
  <si>
    <t>P028917273563Q</t>
  </si>
  <si>
    <t>NJINE DEUTOU</t>
  </si>
  <si>
    <t>00237681861264</t>
  </si>
  <si>
    <t>CAK 2</t>
  </si>
  <si>
    <t>A CÔTÉ COCORICO</t>
  </si>
  <si>
    <t>VENTE PIÈCES MOTOS</t>
  </si>
  <si>
    <t>P108517188063H</t>
  </si>
  <si>
    <t>EMMANUEL KONGNSO</t>
  </si>
  <si>
    <t>MONTÉE CHAPELLE</t>
  </si>
  <si>
    <t>1296</t>
  </si>
  <si>
    <t>P099212247361P</t>
  </si>
  <si>
    <t>PEYOU MOUHAMED NAZIR</t>
  </si>
  <si>
    <t>ETS PEYOU</t>
  </si>
  <si>
    <t>699169656</t>
  </si>
  <si>
    <t>BONAKOUAMOUANG - FACE BENEFICIAL</t>
  </si>
  <si>
    <t>P015700503434F</t>
  </si>
  <si>
    <t>NYAMSI JUSTIN</t>
  </si>
  <si>
    <t>ETS NYAMSI</t>
  </si>
  <si>
    <t>690480777</t>
  </si>
  <si>
    <t>GRAND BAOBAB</t>
  </si>
  <si>
    <t>1298</t>
  </si>
  <si>
    <t>ELECTRO-PLOMB SARL</t>
  </si>
  <si>
    <t>P119314545096X</t>
  </si>
  <si>
    <t>NOUMBEU DOMEGNE</t>
  </si>
  <si>
    <t>WINNIE PAMELA</t>
  </si>
  <si>
    <t>6997042220</t>
  </si>
  <si>
    <t>SOCRATE</t>
  </si>
  <si>
    <t>1299</t>
  </si>
  <si>
    <t>P028412327407Z</t>
  </si>
  <si>
    <t>PATSA FOUTEPA NADEGE AIMEE</t>
  </si>
  <si>
    <t>699546298</t>
  </si>
  <si>
    <t>P128818571553F</t>
  </si>
  <si>
    <t>TEZIA EMMANUEL</t>
  </si>
  <si>
    <t>KEGHOP</t>
  </si>
  <si>
    <t>00237675959635</t>
  </si>
  <si>
    <t>1301</t>
  </si>
  <si>
    <t>INSTALLATION ELECTRIQUE</t>
  </si>
  <si>
    <t>M129900010817S</t>
  </si>
  <si>
    <t>STE METCH-ELEC SARL</t>
  </si>
  <si>
    <t>METCH-ELEC SARL</t>
  </si>
  <si>
    <t>15879</t>
  </si>
  <si>
    <t>691143813/677750085/699807362</t>
  </si>
  <si>
    <t>DGE</t>
  </si>
  <si>
    <t>1302</t>
  </si>
  <si>
    <t>VENTE DES CD</t>
  </si>
  <si>
    <t>P078812636163W</t>
  </si>
  <si>
    <t>KEPSEU DJOUKOUE GILDAS JULIO</t>
  </si>
  <si>
    <t>677902612</t>
  </si>
  <si>
    <t>carrefour Bangou</t>
  </si>
  <si>
    <t>1303</t>
  </si>
  <si>
    <t>P085014246189R</t>
  </si>
  <si>
    <t>ETOKE JOEL</t>
  </si>
  <si>
    <t>ETOKE JOEL CONSEILS</t>
  </si>
  <si>
    <t>15 101</t>
  </si>
  <si>
    <t>677531713</t>
  </si>
  <si>
    <t>AKWA HOTEL BEAUSEJOUR</t>
  </si>
  <si>
    <t>FACE SKT ET ONASHI</t>
  </si>
  <si>
    <t>1304</t>
  </si>
  <si>
    <t>P099218221919B</t>
  </si>
  <si>
    <t>NDULA NJOMBA</t>
  </si>
  <si>
    <t>ROLAND YENDEH</t>
  </si>
  <si>
    <t>00237670777159</t>
  </si>
  <si>
    <t>BEPANDA MALHA</t>
  </si>
  <si>
    <t>1305</t>
  </si>
  <si>
    <t>P097700080053B</t>
  </si>
  <si>
    <t>AKAM</t>
  </si>
  <si>
    <t>VINCENT</t>
  </si>
  <si>
    <t>12555</t>
  </si>
  <si>
    <t>699970559</t>
  </si>
  <si>
    <t>1306</t>
  </si>
  <si>
    <t>ELEVAGE</t>
  </si>
  <si>
    <t>M060900030157G</t>
  </si>
  <si>
    <t>GIC PISCICUL ELE MARAI C</t>
  </si>
  <si>
    <t>GIC P E L A M</t>
  </si>
  <si>
    <t>699862206</t>
  </si>
  <si>
    <t>1307</t>
  </si>
  <si>
    <t>M060717256408F</t>
  </si>
  <si>
    <t>CES DE GRIBI</t>
  </si>
  <si>
    <t>694447899</t>
  </si>
  <si>
    <t>GRIBI</t>
  </si>
  <si>
    <t>1308</t>
  </si>
  <si>
    <t>VENTE PDUITS ALIMENTAIRES</t>
  </si>
  <si>
    <t>P076300264673R</t>
  </si>
  <si>
    <t>MBOUGUOU EPSEE SATCHOP</t>
  </si>
  <si>
    <t>ELISE</t>
  </si>
  <si>
    <t>670810167</t>
  </si>
  <si>
    <t>1309</t>
  </si>
  <si>
    <t>P078412438719M</t>
  </si>
  <si>
    <t>MBANG PO BIYO ALAIN</t>
  </si>
  <si>
    <t>652969934</t>
  </si>
  <si>
    <t>NKONDJOCK</t>
  </si>
  <si>
    <t>1310</t>
  </si>
  <si>
    <t>COMMERCE-BTP-PRESTATIONS-MARCHE PUB</t>
  </si>
  <si>
    <t>M071913956244L</t>
  </si>
  <si>
    <t>GSN ENGINEERING &amp; CONSULTING SARL</t>
  </si>
  <si>
    <t>695007575</t>
  </si>
  <si>
    <t>FACE COMMISSARIAT 7é</t>
  </si>
  <si>
    <t>1311</t>
  </si>
  <si>
    <t>P018512547128Y</t>
  </si>
  <si>
    <t>DEMNAVING MAPOMO EMETENCE LUCIENNE</t>
  </si>
  <si>
    <t>DEMLAVING MAPAMO</t>
  </si>
  <si>
    <t>675693327</t>
  </si>
  <si>
    <t>CHANTIER CIE</t>
  </si>
  <si>
    <t>FACE MISSION CATHOLIQUE</t>
  </si>
  <si>
    <t>1312</t>
  </si>
  <si>
    <t>P128918283153G</t>
  </si>
  <si>
    <t>CISSE AMADOU</t>
  </si>
  <si>
    <t>1313</t>
  </si>
  <si>
    <t>P087500045879N</t>
  </si>
  <si>
    <t>EDOZIE JOHNSON</t>
  </si>
  <si>
    <t>ETS EDOZIE JOHNSON</t>
  </si>
  <si>
    <t>699 203 458</t>
  </si>
  <si>
    <t>BOUTIQUE 233</t>
  </si>
  <si>
    <t>M091712647102Q</t>
  </si>
  <si>
    <t>INTERNATIONAL TRADE WOOD SARL</t>
  </si>
  <si>
    <t>ITW SARL</t>
  </si>
  <si>
    <t>237679847601</t>
  </si>
  <si>
    <t>P078012785814U</t>
  </si>
  <si>
    <t>TEYA</t>
  </si>
  <si>
    <t>673726303</t>
  </si>
  <si>
    <t>CARREFOUR CACHETTE</t>
  </si>
  <si>
    <t>1316</t>
  </si>
  <si>
    <t>P026900170320N</t>
  </si>
  <si>
    <t>DJABOU JOSEPH</t>
  </si>
  <si>
    <t>13 267</t>
  </si>
  <si>
    <t>699932624</t>
  </si>
  <si>
    <t>IM HOGMENI PORTE 412</t>
  </si>
  <si>
    <t>1317</t>
  </si>
  <si>
    <t>P059118063637M</t>
  </si>
  <si>
    <t>DIALLO</t>
  </si>
  <si>
    <t>EL HADJ ABDOULAYE BALLO</t>
  </si>
  <si>
    <t>00237674246364</t>
  </si>
  <si>
    <t>MARIE LUMIÈRE</t>
  </si>
  <si>
    <t>1318</t>
  </si>
  <si>
    <t>M072116370659N</t>
  </si>
  <si>
    <t>NNG ENGINEERING SARL</t>
  </si>
  <si>
    <t>CONSTRUCTION METALLIQUE-CHAUDRONNERIE ET TUYAUTERIE</t>
  </si>
  <si>
    <t>695142037</t>
  </si>
  <si>
    <t>PHARMACIE SAINTE ANNE</t>
  </si>
  <si>
    <t>1319</t>
  </si>
  <si>
    <t>P116014554067C</t>
  </si>
  <si>
    <t>BOUOPDA</t>
  </si>
  <si>
    <t>699463173</t>
  </si>
  <si>
    <t>KOUNG KHI</t>
  </si>
  <si>
    <t>HAA</t>
  </si>
  <si>
    <t>P119816337894D</t>
  </si>
  <si>
    <t>KAKMENI MONGOUE EPSE DOUANLA</t>
  </si>
  <si>
    <t>ROLIETTE</t>
  </si>
  <si>
    <t>00234176091214488745222</t>
  </si>
  <si>
    <t>P122015959689D</t>
  </si>
  <si>
    <t>BINENE JULES</t>
  </si>
  <si>
    <t>699178312</t>
  </si>
  <si>
    <t>1322</t>
  </si>
  <si>
    <t>CONTROLEUR DE GESTION</t>
  </si>
  <si>
    <t>P078616364513S</t>
  </si>
  <si>
    <t>TSAKENG WABA KENFACK</t>
  </si>
  <si>
    <t>679507177</t>
  </si>
  <si>
    <t>1323</t>
  </si>
  <si>
    <t>P078112635720Q</t>
  </si>
  <si>
    <t>NYANGOUI</t>
  </si>
  <si>
    <t>GEORGE</t>
  </si>
  <si>
    <t>656411339</t>
  </si>
  <si>
    <t>QTIER TAYANDI</t>
  </si>
  <si>
    <t>M022217183636Y</t>
  </si>
  <si>
    <t>SOCIETE SIDE AFRIKA RESOURCES SARL</t>
  </si>
  <si>
    <t>SAR SARL</t>
  </si>
  <si>
    <t>IMPORT-EXPORT, LE TRANSIT, LE NÉGOCE, LE COMMERCE GÉNÉRAL, L'ÉVÈNEMENTIEL, LES PRESTATIONS DE SERVICES, L'INDUSTRIELLE, LES BÂTIMENTS ET TRAVAUX PUBLICS (BTP), LE GÉNIE CIVIL, L'AGROALIMENTAIRE, L'EXP</t>
  </si>
  <si>
    <t>00237691003492</t>
  </si>
  <si>
    <t>AUTO-ECOLE BERRY</t>
  </si>
  <si>
    <t>M021612486003U</t>
  </si>
  <si>
    <t>SOLUTION MATERIEL SARLSOLU</t>
  </si>
  <si>
    <t>SOLUMAT SARL</t>
  </si>
  <si>
    <t>664842884</t>
  </si>
  <si>
    <t>MOBIL NJO NJO</t>
  </si>
  <si>
    <t>1326</t>
  </si>
  <si>
    <t>P129718266380E</t>
  </si>
  <si>
    <t>EBALEPE ASSOUA EBALEPE</t>
  </si>
  <si>
    <t>002376911132026</t>
  </si>
  <si>
    <t>BOMONO MBENGUE</t>
  </si>
  <si>
    <t>1327</t>
  </si>
  <si>
    <t>P122016930766F</t>
  </si>
  <si>
    <t>GADJOU TAKAM MARIE NOEL</t>
  </si>
  <si>
    <t>678244656</t>
  </si>
  <si>
    <t>1328</t>
  </si>
  <si>
    <t>VENTE SACS FRIPERIES</t>
  </si>
  <si>
    <t>P049012639731N</t>
  </si>
  <si>
    <t>MEGUIMDONG</t>
  </si>
  <si>
    <t>696927804</t>
  </si>
  <si>
    <t>QTIER DJELENG II
LIEU DIT MARCHE A
RUE MONDIALE</t>
  </si>
  <si>
    <t>1329</t>
  </si>
  <si>
    <t>P015516071086M</t>
  </si>
  <si>
    <t>TSHOUONGANG</t>
  </si>
  <si>
    <t>ELIE SAKER</t>
  </si>
  <si>
    <t>0023784242551</t>
  </si>
  <si>
    <t>M020900026787S</t>
  </si>
  <si>
    <t>GOGLO BUSINESS SARL</t>
  </si>
  <si>
    <t>GOGLO BUSINESS</t>
  </si>
  <si>
    <t>13596</t>
  </si>
  <si>
    <t>6997660445</t>
  </si>
  <si>
    <t>DERR GENDARMERIE</t>
  </si>
  <si>
    <t>1331</t>
  </si>
  <si>
    <t>P058616066966A</t>
  </si>
  <si>
    <t>FOUODJI</t>
  </si>
  <si>
    <t>SERGES LUMIERE</t>
  </si>
  <si>
    <t>674099081</t>
  </si>
  <si>
    <t>P129518496052P</t>
  </si>
  <si>
    <t>MOMO MAKEMBE ALBERT</t>
  </si>
  <si>
    <t>699807180</t>
  </si>
  <si>
    <t>PK 12</t>
  </si>
  <si>
    <t>1333</t>
  </si>
  <si>
    <t>P018412516469Y</t>
  </si>
  <si>
    <t>ALIO MAMAN</t>
  </si>
  <si>
    <t>670903522</t>
  </si>
  <si>
    <t>COLOMBUS</t>
  </si>
  <si>
    <t>VENTE DES VETEMENTS</t>
  </si>
  <si>
    <t>P027816454868X</t>
  </si>
  <si>
    <t>FOUPOUAPOUOGNIGNI</t>
  </si>
  <si>
    <t>ELIASSOU</t>
  </si>
  <si>
    <t>683837044</t>
  </si>
  <si>
    <t>P018118461490A</t>
  </si>
  <si>
    <t>KANKEU</t>
  </si>
  <si>
    <t>CLAUDE</t>
  </si>
  <si>
    <t>678785702</t>
  </si>
  <si>
    <t>MVOGMBI</t>
  </si>
  <si>
    <t>1336</t>
  </si>
  <si>
    <t>DISTRIBUTEUR CANAL +</t>
  </si>
  <si>
    <t>P027512435147N</t>
  </si>
  <si>
    <t>MONTHE  TCHOKONTE HIPPOLYTE</t>
  </si>
  <si>
    <t>9997 50 95</t>
  </si>
  <si>
    <t>FACE TOTAL SOUDANAISE</t>
  </si>
  <si>
    <t>1337</t>
  </si>
  <si>
    <t>M020500018911Z</t>
  </si>
  <si>
    <t>PHARMACIE CARREFOUR PK 11</t>
  </si>
  <si>
    <t>1 144</t>
  </si>
  <si>
    <t>699 90 47 79</t>
  </si>
  <si>
    <t>PK11</t>
  </si>
  <si>
    <t>1338</t>
  </si>
  <si>
    <t>INDUSTRIE DE TRANSFORMATION</t>
  </si>
  <si>
    <t>M060000012765X</t>
  </si>
  <si>
    <t>SUCRERIES MODERNES DU CAMEROUN</t>
  </si>
  <si>
    <t>SUMOCAM SARL</t>
  </si>
  <si>
    <t>5802</t>
  </si>
  <si>
    <t>655 00 99 51</t>
  </si>
  <si>
    <t>1339</t>
  </si>
  <si>
    <t>P109618161572P</t>
  </si>
  <si>
    <t>NWAKPARA EKENE</t>
  </si>
  <si>
    <t>M012115417577L</t>
  </si>
  <si>
    <t>CORBEAU BLEU</t>
  </si>
  <si>
    <t>GÉNIE CIVIL, AGRO-ALIMENTAIRE, TOURISME, PRESTATIONS DE SERVICES,COMMERCE GÉNÉRAL</t>
  </si>
  <si>
    <t>6 96 62 75 04</t>
  </si>
  <si>
    <t>A CÔTÉ DE LA CHEFFERIE</t>
  </si>
  <si>
    <t>1341</t>
  </si>
  <si>
    <t>P028512380812J</t>
  </si>
  <si>
    <t>KACHIE PULCHERIE</t>
  </si>
  <si>
    <t>677782833</t>
  </si>
  <si>
    <t>Djeleng 2</t>
  </si>
  <si>
    <t>Bl3 N°87 MA</t>
  </si>
  <si>
    <t>1342</t>
  </si>
  <si>
    <t>M011717250650K</t>
  </si>
  <si>
    <t>E CATH BAMEDJI</t>
  </si>
  <si>
    <t>675015961</t>
  </si>
  <si>
    <t>BABADJOU - BAMEDJI</t>
  </si>
  <si>
    <t>1343</t>
  </si>
  <si>
    <t>PENSIONNE</t>
  </si>
  <si>
    <t>P015212706785A</t>
  </si>
  <si>
    <t>NDZIE NDOH EPSEE AYISSI</t>
  </si>
  <si>
    <t>AGNES ANTOINETTE</t>
  </si>
  <si>
    <t>699329239</t>
  </si>
  <si>
    <t>1344</t>
  </si>
  <si>
    <t>P026514631998U</t>
  </si>
  <si>
    <t>NANGDAH</t>
  </si>
  <si>
    <t>DENISE</t>
  </si>
  <si>
    <t>699032611</t>
  </si>
  <si>
    <t>1345</t>
  </si>
  <si>
    <t>VENTE PLANCHES</t>
  </si>
  <si>
    <t>P067212435390M</t>
  </si>
  <si>
    <t>NANFACK TNKEU GILBERT</t>
  </si>
  <si>
    <t>651822549</t>
  </si>
  <si>
    <t>4 E RUE PRINTEMPS</t>
  </si>
  <si>
    <t>1346</t>
  </si>
  <si>
    <t>VENTE DES BOISSON GAZEUSES</t>
  </si>
  <si>
    <t>P110118099676H</t>
  </si>
  <si>
    <t>NYUKA</t>
  </si>
  <si>
    <t>CELESTINE MBOLLO</t>
  </si>
  <si>
    <t>651426788</t>
  </si>
  <si>
    <t>CARREFOUR ARI</t>
  </si>
  <si>
    <t>1347</t>
  </si>
  <si>
    <t>VITRERIE</t>
  </si>
  <si>
    <t>P047212551416T</t>
  </si>
  <si>
    <t>KEMETA ROGER</t>
  </si>
  <si>
    <t>675159089</t>
  </si>
  <si>
    <t>ENTREE BASE CHINOISE</t>
  </si>
  <si>
    <t>P122017558632S</t>
  </si>
  <si>
    <t>EMENE NDJOK LORRAINE MARTINE</t>
  </si>
  <si>
    <t>COMMERCE GENERAL ET PRESTATION DE SERVICE</t>
  </si>
  <si>
    <t>P060418567229U</t>
  </si>
  <si>
    <t>OMGBWA</t>
  </si>
  <si>
    <t>JULES VANEL</t>
  </si>
  <si>
    <t>695226095</t>
  </si>
  <si>
    <t>Quartier administratif</t>
  </si>
  <si>
    <t>NGALAN</t>
  </si>
  <si>
    <t>P047718448684Z</t>
  </si>
  <si>
    <t>FIFEN</t>
  </si>
  <si>
    <t>OUSSENI</t>
  </si>
  <si>
    <t>695255428</t>
  </si>
  <si>
    <t>KOUOPTAMO</t>
  </si>
  <si>
    <t>NJI BOUBA</t>
  </si>
  <si>
    <t>1351</t>
  </si>
  <si>
    <t>P/S, CG, RESTAURATION, SERVICE TRAITEUR</t>
  </si>
  <si>
    <t>M072217522109P</t>
  </si>
  <si>
    <t>LA STE VIVI LA MAIN D'OR SARL</t>
  </si>
  <si>
    <t>00237699454867/</t>
  </si>
  <si>
    <t>EN FACE HOTEL SERENA</t>
  </si>
  <si>
    <t>1352</t>
  </si>
  <si>
    <t>VENTE BOISSONS HIGIENIQUES ET VINS</t>
  </si>
  <si>
    <t>P049917163627B</t>
  </si>
  <si>
    <t>SONG</t>
  </si>
  <si>
    <t>CALEB SUH</t>
  </si>
  <si>
    <t>679138845</t>
  </si>
  <si>
    <t>lai</t>
  </si>
  <si>
    <t>NKOKAYO</t>
  </si>
  <si>
    <t>1353</t>
  </si>
  <si>
    <t>P098612486898U</t>
  </si>
  <si>
    <t>YENDJI FOUOTSA VIKY ROZERE</t>
  </si>
  <si>
    <t>ETS YENDJI</t>
  </si>
  <si>
    <t>652 531 988</t>
  </si>
  <si>
    <t>FACE SENTIMENTAL BTQ 19</t>
  </si>
  <si>
    <t>1354</t>
  </si>
  <si>
    <t>P017516295087F</t>
  </si>
  <si>
    <t>NDAMA</t>
  </si>
  <si>
    <t>GILBERT NEMBO</t>
  </si>
  <si>
    <t>002376102230140</t>
  </si>
  <si>
    <t>1355</t>
  </si>
  <si>
    <t>P049017170303C</t>
  </si>
  <si>
    <t>GHANG CHE SUH</t>
  </si>
  <si>
    <t>675031931</t>
  </si>
  <si>
    <t>ESEKA</t>
  </si>
  <si>
    <t>1356</t>
  </si>
  <si>
    <t>P098716301707K</t>
  </si>
  <si>
    <t>IGWE IJEOMA</t>
  </si>
  <si>
    <t>VENTE CLES DE VOITURE</t>
  </si>
  <si>
    <t>P068617879470M</t>
  </si>
  <si>
    <t>NKEU NZONTEU</t>
  </si>
  <si>
    <t>COLIN</t>
  </si>
  <si>
    <t>674402405</t>
  </si>
  <si>
    <t>M112015233604W</t>
  </si>
  <si>
    <t>SOCIETE TOTO &amp; FILS SARL</t>
  </si>
  <si>
    <t>COMMERCE GÉNÉRAL,PRESTATION DES SERVICES -IMPORT-EXPORT</t>
  </si>
  <si>
    <t>699828047</t>
  </si>
  <si>
    <t>CIME LITTORAL-EXTER</t>
  </si>
  <si>
    <t>FEU ROUGE</t>
  </si>
  <si>
    <t>1359</t>
  </si>
  <si>
    <t>P047717647103C</t>
  </si>
  <si>
    <t>ABBA ILYASS</t>
  </si>
  <si>
    <t>(ETS AMIR SERVICES)</t>
  </si>
  <si>
    <t>PRESTATIONS DE SERVICES, COMMERCE GENERAL, TRANSPORT ET NEGOCE</t>
  </si>
  <si>
    <t>699586971</t>
  </si>
  <si>
    <t>CARREFOUR IDEAL</t>
  </si>
  <si>
    <t>1360</t>
  </si>
  <si>
    <t>CASSE AUTO</t>
  </si>
  <si>
    <t>P018412353816M</t>
  </si>
  <si>
    <t>EBERE NWANKWO</t>
  </si>
  <si>
    <t>ETS EBERE NWANKWO</t>
  </si>
  <si>
    <t>696052358</t>
  </si>
  <si>
    <t>RUE CASSE</t>
  </si>
  <si>
    <t>1361</t>
  </si>
  <si>
    <t>P057715098801J</t>
  </si>
  <si>
    <t>VOUGOU</t>
  </si>
  <si>
    <t>653266693</t>
  </si>
  <si>
    <t>ENTRÉE CARRIÈRE</t>
  </si>
  <si>
    <t>1362</t>
  </si>
  <si>
    <t>P045612635029S</t>
  </si>
  <si>
    <t>MONTCHEU MARCO RAYMOND</t>
  </si>
  <si>
    <t>677051523</t>
  </si>
  <si>
    <t>SAINT THOMAS</t>
  </si>
  <si>
    <t>1363</t>
  </si>
  <si>
    <t>P116518594936Y</t>
  </si>
  <si>
    <t>MAKONE EPSE SANAMA NKONO ANNE</t>
  </si>
  <si>
    <t>000000000000000000000</t>
  </si>
  <si>
    <t>1364</t>
  </si>
  <si>
    <t>COMMERCE GENERAL - PRESTATIONS DE SERVICES</t>
  </si>
  <si>
    <t>M112316275677N</t>
  </si>
  <si>
    <t>ETS KOUDOUM FOKOU GUY MARCEL AND DEVELOPPEMENT</t>
  </si>
  <si>
    <t>002372334I9823IO</t>
  </si>
  <si>
    <t>1365</t>
  </si>
  <si>
    <t>P016916186113G</t>
  </si>
  <si>
    <t>DJUNTA NGOUASSOU DELPHINE</t>
  </si>
  <si>
    <t>(ETS DJUNTA)</t>
  </si>
  <si>
    <t>PRESTATION DE SERVICES, COMMERCE GENERAL, IMPORT/EXPORT</t>
  </si>
  <si>
    <t>699274097</t>
  </si>
  <si>
    <t>EFOULAN PONT</t>
  </si>
  <si>
    <t>1366</t>
  </si>
  <si>
    <t>P107117734053M</t>
  </si>
  <si>
    <t>NGUEMFOUO</t>
  </si>
  <si>
    <t>20101971</t>
  </si>
  <si>
    <t>1367</t>
  </si>
  <si>
    <t>P016000472152Z</t>
  </si>
  <si>
    <t>KOUADJEU EPSE TOUKA DENISE</t>
  </si>
  <si>
    <t>677564356</t>
  </si>
  <si>
    <t>1368</t>
  </si>
  <si>
    <t>M052118272640K</t>
  </si>
  <si>
    <t>CENTRE DE FORMATION PROFESSIONNELLE PARAMEDICAL "SANTA BARBARA"</t>
  </si>
  <si>
    <t>CFP-PSB</t>
  </si>
  <si>
    <t>CCA BANKA</t>
  </si>
  <si>
    <t>BOISSONS ALCOOLIQUES</t>
  </si>
  <si>
    <t>P117200175953U</t>
  </si>
  <si>
    <t>NGADJA GISELE LEONIE</t>
  </si>
  <si>
    <t>WAKA WAKA PLUS</t>
  </si>
  <si>
    <t>699928408</t>
  </si>
  <si>
    <t>SOBOUM</t>
  </si>
  <si>
    <t>CARREFOUR COMBI</t>
  </si>
  <si>
    <t>1370</t>
  </si>
  <si>
    <t>ELECTRICIEN</t>
  </si>
  <si>
    <t>P018216319006C</t>
  </si>
  <si>
    <t>SIMEU KAMGANG</t>
  </si>
  <si>
    <t>CARON</t>
  </si>
  <si>
    <t>00237677755777.</t>
  </si>
  <si>
    <t>1371</t>
  </si>
  <si>
    <t>M129317256663S</t>
  </si>
  <si>
    <t>EP BASSE</t>
  </si>
  <si>
    <t>699189836</t>
  </si>
  <si>
    <t>BAMOUGOUM</t>
  </si>
  <si>
    <t>1372</t>
  </si>
  <si>
    <t>M012318212381R</t>
  </si>
  <si>
    <t>ONE GREEN AFRICA</t>
  </si>
  <si>
    <t>(OGA)</t>
  </si>
  <si>
    <t>IMPLEMENTATION OF WATER LAW,ENVIRONMENTAL WASTE,ENVIRONMENTAL LITERACY</t>
  </si>
  <si>
    <t>671961005</t>
  </si>
  <si>
    <t>1373</t>
  </si>
  <si>
    <t>P122017493912E</t>
  </si>
  <si>
    <t>NZONTCHA ALEXANDRE LANDRY</t>
  </si>
  <si>
    <t>690094012</t>
  </si>
  <si>
    <t>1374</t>
  </si>
  <si>
    <t>P087900079465U</t>
  </si>
  <si>
    <t>TSOPGNI KEMBOU PRIVA</t>
  </si>
  <si>
    <t>690909559</t>
  </si>
  <si>
    <t>1375</t>
  </si>
  <si>
    <t>P068812408991Z</t>
  </si>
  <si>
    <t>ONAMBELE MVOGO JOEL BARNABE</t>
  </si>
  <si>
    <t>674178873</t>
  </si>
  <si>
    <t>NKOMBIBAM 2</t>
  </si>
  <si>
    <t>Face Ecole Pub.</t>
  </si>
  <si>
    <t>1376</t>
  </si>
  <si>
    <t>P059716601462T</t>
  </si>
  <si>
    <t>DZEUFOUO</t>
  </si>
  <si>
    <t>NIDELLE</t>
  </si>
  <si>
    <t>683891995</t>
  </si>
  <si>
    <t>RUE PALMIER</t>
  </si>
  <si>
    <t>1377</t>
  </si>
  <si>
    <t>P066012405767C</t>
  </si>
  <si>
    <t>MAYI RAMATOU</t>
  </si>
  <si>
    <t>699697898</t>
  </si>
  <si>
    <t>CPT 15</t>
  </si>
  <si>
    <t>1378</t>
  </si>
  <si>
    <t>P115816949382U</t>
  </si>
  <si>
    <t>YABI</t>
  </si>
  <si>
    <t>YOPUNGA</t>
  </si>
  <si>
    <t>00237695286117</t>
  </si>
  <si>
    <t>1379</t>
  </si>
  <si>
    <t>P017500308520Y</t>
  </si>
  <si>
    <t>ISSAKA ABOUBAKAR</t>
  </si>
  <si>
    <t>YAOUNDE/EKOUDOU</t>
  </si>
  <si>
    <t>P115117339057Y</t>
  </si>
  <si>
    <t>FOUEDJOU</t>
  </si>
  <si>
    <t>ODETTE</t>
  </si>
  <si>
    <t>00237676014636</t>
  </si>
  <si>
    <t>1381</t>
  </si>
  <si>
    <t>TAILOR</t>
  </si>
  <si>
    <t>P037016027428D</t>
  </si>
  <si>
    <t>SOFEU</t>
  </si>
  <si>
    <t>MARIE-JEANNE</t>
  </si>
  <si>
    <t>00237676274442</t>
  </si>
  <si>
    <t>1382</t>
  </si>
  <si>
    <t>REPRESENTATION DE LABORATOIRES PHARMACEUTIQUES</t>
  </si>
  <si>
    <t>M052014425509P</t>
  </si>
  <si>
    <t>BUREAU DE REPRESENTATION SONEPROPHAR S.A.</t>
  </si>
  <si>
    <t>677780818</t>
  </si>
  <si>
    <t>Succursale de société étrangère</t>
  </si>
  <si>
    <t>ANTENNE KOTTO</t>
  </si>
  <si>
    <t>P088412434981Z</t>
  </si>
  <si>
    <t>ZAPOUO ALIMA</t>
  </si>
  <si>
    <t>697693121</t>
  </si>
  <si>
    <t>CPT 57</t>
  </si>
  <si>
    <t>M051912784635Y</t>
  </si>
  <si>
    <t>STE KEMIRE SARL</t>
  </si>
  <si>
    <t>658188000</t>
  </si>
  <si>
    <t>1385</t>
  </si>
  <si>
    <t>M012216912116N</t>
  </si>
  <si>
    <t>TCHANA SARL</t>
  </si>
  <si>
    <t>STS SARL</t>
  </si>
  <si>
    <t>699705895</t>
  </si>
  <si>
    <t>1386</t>
  </si>
  <si>
    <t>P058417544082B</t>
  </si>
  <si>
    <t>NTEM ASSEMBE</t>
  </si>
  <si>
    <t>656719081</t>
  </si>
  <si>
    <t>MARCHÉ DES PETITS MÉTIERS</t>
  </si>
  <si>
    <t>1387</t>
  </si>
  <si>
    <t>P126600137679R</t>
  </si>
  <si>
    <t>ABDOUL AZIZ</t>
  </si>
  <si>
    <t>12405</t>
  </si>
  <si>
    <t>696551389</t>
  </si>
  <si>
    <t>FACE HOTEL LE SPORTIF</t>
  </si>
  <si>
    <t>1388</t>
  </si>
  <si>
    <t>BTP ET PRESTATIONS DE SERVICES.</t>
  </si>
  <si>
    <t>M112117611933L</t>
  </si>
  <si>
    <t>CAMEROUN CONCRETES POLES FACTORY SA</t>
  </si>
  <si>
    <t>696005454</t>
  </si>
  <si>
    <t>M081217259658L</t>
  </si>
  <si>
    <t>LYC+ËE DE MEYOMADJOM</t>
  </si>
  <si>
    <t>69823125</t>
  </si>
  <si>
    <t>MEYOMADJOM</t>
  </si>
  <si>
    <t>1390</t>
  </si>
  <si>
    <t>TRAVAUX D'ELECT.-PRESTATIONS SERVICES</t>
  </si>
  <si>
    <t>P075900125182L</t>
  </si>
  <si>
    <t>SINKO NESTOR</t>
  </si>
  <si>
    <t>ETS NES</t>
  </si>
  <si>
    <t>1391</t>
  </si>
  <si>
    <t>AGRICULTURE.ELEVAGE</t>
  </si>
  <si>
    <t>M031217174711T</t>
  </si>
  <si>
    <t>GIC DEVAGRIELE</t>
  </si>
  <si>
    <t>0023796287072</t>
  </si>
  <si>
    <t>FONGO-TONGO</t>
  </si>
  <si>
    <t>1392</t>
  </si>
  <si>
    <t>VENTE CIMENT</t>
  </si>
  <si>
    <t>P098718051497M</t>
  </si>
  <si>
    <t>00237699014141</t>
  </si>
  <si>
    <t>QUARTIER MARCHÉ CENTRAL</t>
  </si>
  <si>
    <t>1393</t>
  </si>
  <si>
    <t>M099617235492Z</t>
  </si>
  <si>
    <t>EP NGOUNGOUMOU 1</t>
  </si>
  <si>
    <t>NGOUNGOUMOU 1</t>
  </si>
  <si>
    <t>1394</t>
  </si>
  <si>
    <t>CCE GENERAL ET VENTE BOISSON</t>
  </si>
  <si>
    <t>P045000070155M</t>
  </si>
  <si>
    <t>OUEMBA JOSEPH</t>
  </si>
  <si>
    <t>699658523</t>
  </si>
  <si>
    <t>1395</t>
  </si>
  <si>
    <t>ENSEIGNEMENT GENERAL BILINGUE</t>
  </si>
  <si>
    <t>M032116277580B</t>
  </si>
  <si>
    <t>COLLEGE CATHOLIQUE BILINGUE PERE KIRSTEN</t>
  </si>
  <si>
    <t>00237657273248</t>
  </si>
  <si>
    <t>TOM-NKONGOA</t>
  </si>
  <si>
    <t>P087916175797X</t>
  </si>
  <si>
    <t>THENOU SOKAM EPSE FOKAPIP</t>
  </si>
  <si>
    <t>ANNIE GUYLIENIE</t>
  </si>
  <si>
    <t>1397</t>
  </si>
  <si>
    <t>COMMERCE GÉNÉRAL ,ACHAT,VENTE EN GROS ,DETAIL</t>
  </si>
  <si>
    <t>M092217637430U</t>
  </si>
  <si>
    <t>CHARITE SARL</t>
  </si>
  <si>
    <t>00237694781579</t>
  </si>
  <si>
    <t>TYO-VILLAGE III</t>
  </si>
  <si>
    <t>1398</t>
  </si>
  <si>
    <t>M031615236204W</t>
  </si>
  <si>
    <t>SCI KLODIAH</t>
  </si>
  <si>
    <t>694576340</t>
  </si>
  <si>
    <t>FACE CAMWATER</t>
  </si>
  <si>
    <t>1399</t>
  </si>
  <si>
    <t>VENTES DES POTS DE JUJUBE</t>
  </si>
  <si>
    <t>P076417421084R</t>
  </si>
  <si>
    <t>MELIEGE</t>
  </si>
  <si>
    <t>BERNADETTE</t>
  </si>
  <si>
    <t>00237653460916</t>
  </si>
  <si>
    <t>1400</t>
  </si>
  <si>
    <t>P058814245872Y</t>
  </si>
  <si>
    <t>NOUMSI MALEHE</t>
  </si>
  <si>
    <t>MILAINE</t>
  </si>
  <si>
    <t>653461516</t>
  </si>
  <si>
    <t>P057812241679J</t>
  </si>
  <si>
    <t>FOUOTSA JEAN RICHARDFOU</t>
  </si>
  <si>
    <t>FOUOTSA JEAN RICHARD</t>
  </si>
  <si>
    <t>675965755</t>
  </si>
  <si>
    <t>FIN BARRIERE ESSEC</t>
  </si>
  <si>
    <t>1402</t>
  </si>
  <si>
    <t>P048312247750G</t>
  </si>
  <si>
    <t>MINDJA CARINEETS</t>
  </si>
  <si>
    <t>ETS MINDJA CARINE</t>
  </si>
  <si>
    <t>699 133 106</t>
  </si>
  <si>
    <t>1403</t>
  </si>
  <si>
    <t>P019518380412F</t>
  </si>
  <si>
    <t>MOUKOKO NGOLLA</t>
  </si>
  <si>
    <t>BP DOUALA</t>
  </si>
  <si>
    <t>1404</t>
  </si>
  <si>
    <t>PRESTATION-COMMERCE-BTP-IMP/EXP</t>
  </si>
  <si>
    <t>M031912755689S</t>
  </si>
  <si>
    <t>KMJ SERVICES SARL</t>
  </si>
  <si>
    <t>697717313</t>
  </si>
  <si>
    <t>1405</t>
  </si>
  <si>
    <t>P017411998254A</t>
  </si>
  <si>
    <t>TAFON MBAWA</t>
  </si>
  <si>
    <t>677332307</t>
  </si>
  <si>
    <t>1406</t>
  </si>
  <si>
    <t>BRODERIE ARTISANALE</t>
  </si>
  <si>
    <t>P017716729493Z</t>
  </si>
  <si>
    <t>GARGA</t>
  </si>
  <si>
    <t>ALHADJI HASSOUMI</t>
  </si>
  <si>
    <t>00237694987728</t>
  </si>
  <si>
    <t>MARCHE ARTISANAL</t>
  </si>
  <si>
    <t>1407</t>
  </si>
  <si>
    <t>TEMPORAIRE</t>
  </si>
  <si>
    <t>P018115391504T</t>
  </si>
  <si>
    <t>HASSANA PANTAMI</t>
  </si>
  <si>
    <t>699915192</t>
  </si>
  <si>
    <t>YELWA</t>
  </si>
  <si>
    <t>1408</t>
  </si>
  <si>
    <t>P119716243291U</t>
  </si>
  <si>
    <t>FOMEKONG LAPAH AWAH</t>
  </si>
  <si>
    <t>00237657809432DF</t>
  </si>
  <si>
    <t>1409</t>
  </si>
  <si>
    <t>P075400032131C</t>
  </si>
  <si>
    <t>EBONO NDZOMO EPSE BOLOLOGO MARIE JULIETTE</t>
  </si>
  <si>
    <t>LA CITADELLE</t>
  </si>
  <si>
    <t>11 549</t>
  </si>
  <si>
    <t>677179824</t>
  </si>
  <si>
    <t>1410</t>
  </si>
  <si>
    <t>VENTE TISSUS</t>
  </si>
  <si>
    <t>P087512423962W</t>
  </si>
  <si>
    <t>CHUKWU JEKWU AKUDOM</t>
  </si>
  <si>
    <t>ETS CHUKWU JEKWU AKUDOM</t>
  </si>
  <si>
    <t>672379000</t>
  </si>
  <si>
    <t>1411</t>
  </si>
  <si>
    <t>VENTE DES JOUETS</t>
  </si>
  <si>
    <t>P108312417266D</t>
  </si>
  <si>
    <t>696 11 31 62</t>
  </si>
  <si>
    <t>GAROUA II</t>
  </si>
  <si>
    <t>BTQ/B 0596</t>
  </si>
  <si>
    <t>1412</t>
  </si>
  <si>
    <t>P017400250701Z</t>
  </si>
  <si>
    <t>NSINGOU ISMERILA</t>
  </si>
  <si>
    <t>674513587</t>
  </si>
  <si>
    <t>P048412287749T</t>
  </si>
  <si>
    <t>YEPMOU TCHIENTCHE</t>
  </si>
  <si>
    <t>HUGUES</t>
  </si>
  <si>
    <t>15294</t>
  </si>
  <si>
    <t>698870575</t>
  </si>
  <si>
    <t>ABOME APRES BORNE FONTAINE</t>
  </si>
  <si>
    <t>GIC</t>
  </si>
  <si>
    <t>M101917698704C</t>
  </si>
  <si>
    <t>GROUPE D'INITIATIVE COMMUNE PALMA DEVELOPMENT DU CAMEROUN</t>
  </si>
  <si>
    <t>GIC PDC</t>
  </si>
  <si>
    <t>656040299</t>
  </si>
  <si>
    <t>1415</t>
  </si>
  <si>
    <t>M102316102990D</t>
  </si>
  <si>
    <t>BALM SARL</t>
  </si>
  <si>
    <t>PRESTATIONS DE SERVICES ; COMMERCE GENERAL ; IMPORT-EXPORT</t>
  </si>
  <si>
    <t>+23769758 9808</t>
  </si>
  <si>
    <t>1416</t>
  </si>
  <si>
    <t>M011912734941C</t>
  </si>
  <si>
    <t>GOZE AND COMPANY SARL</t>
  </si>
  <si>
    <t>GOZE SARL</t>
  </si>
  <si>
    <t>679518408</t>
  </si>
  <si>
    <t>ZONE INDUSTRIELLE</t>
  </si>
  <si>
    <t>P078412436826D</t>
  </si>
  <si>
    <t>CHICK VIVALIS TENGWI</t>
  </si>
  <si>
    <t>ETS CHICK VIVALIS TENGWI</t>
  </si>
  <si>
    <t>675 474 643</t>
  </si>
  <si>
    <t>JARDIN D'ENFANT</t>
  </si>
  <si>
    <t>1418</t>
  </si>
  <si>
    <t>COUTURIÈRE</t>
  </si>
  <si>
    <t>P057817656354N</t>
  </si>
  <si>
    <t>DJIMEGNIE</t>
  </si>
  <si>
    <t>ANNIE CHIMENE</t>
  </si>
  <si>
    <t>0237675714065</t>
  </si>
  <si>
    <t>NKOLMBONG</t>
  </si>
  <si>
    <t>1419</t>
  </si>
  <si>
    <t>P028015428434Z</t>
  </si>
  <si>
    <t>MBEUKWU FEUGANG</t>
  </si>
  <si>
    <t>677221632</t>
  </si>
  <si>
    <t>BAFOUSSAM IIIe</t>
  </si>
  <si>
    <t>kouogouo</t>
  </si>
  <si>
    <t>KOUOGOUO</t>
  </si>
  <si>
    <t>1420</t>
  </si>
  <si>
    <t>ÉTUDES &amp; RÉALISATION D’INGENERIE GÉNÉRALE</t>
  </si>
  <si>
    <t>M102316248449F</t>
  </si>
  <si>
    <t>MULTISERVICIOUS GRUP DEO HNOS SA</t>
  </si>
  <si>
    <t>1441 YAOUNDÉ</t>
  </si>
  <si>
    <t>6 98 05 84 02</t>
  </si>
  <si>
    <t>ANALYSES BIOLOGIQUES</t>
  </si>
  <si>
    <t>M012118447162X</t>
  </si>
  <si>
    <t>BIOPATH LABO</t>
  </si>
  <si>
    <t>651972118</t>
  </si>
  <si>
    <t>RHONE POULENC</t>
  </si>
  <si>
    <t>1422</t>
  </si>
  <si>
    <t>P087700141324M</t>
  </si>
  <si>
    <t>TAHOUM NKING</t>
  </si>
  <si>
    <t>PIERRE LOIC</t>
  </si>
  <si>
    <t>M052117183874T</t>
  </si>
  <si>
    <t>AMBARA AND PARTNERS SARL</t>
  </si>
  <si>
    <t>655701506</t>
  </si>
  <si>
    <t>ECOLE PUBLIQUE DEIDO</t>
  </si>
  <si>
    <t>1424</t>
  </si>
  <si>
    <t>INFIRMIER DIPLOME D'ETAT</t>
  </si>
  <si>
    <t>P015700046849U</t>
  </si>
  <si>
    <t>SAIDOU</t>
  </si>
  <si>
    <t>MOUKADE</t>
  </si>
  <si>
    <t>SODECOTON</t>
  </si>
  <si>
    <t>P047712402951K</t>
  </si>
  <si>
    <t>ZUWED</t>
  </si>
  <si>
    <t>HILARY ANONG</t>
  </si>
  <si>
    <t>674516245</t>
  </si>
  <si>
    <t>P085512435016Q</t>
  </si>
  <si>
    <t>BENGONO MARIE LUCIE</t>
  </si>
  <si>
    <t>ETS BENGONO MARIE LUCIE</t>
  </si>
  <si>
    <t>679813030</t>
  </si>
  <si>
    <t>FACE MAIRIE</t>
  </si>
  <si>
    <t>P039315136004F</t>
  </si>
  <si>
    <t>SONEKENG</t>
  </si>
  <si>
    <t>ROSTAND</t>
  </si>
  <si>
    <t>674952401</t>
  </si>
  <si>
    <t>P077612641073J</t>
  </si>
  <si>
    <t>WEKOP TCHOUNGANG</t>
  </si>
  <si>
    <t>GUY BERTIN</t>
  </si>
  <si>
    <t>690000000</t>
  </si>
  <si>
    <t>1429</t>
  </si>
  <si>
    <t>M122116827887Y</t>
  </si>
  <si>
    <t>LIDA GROUP</t>
  </si>
  <si>
    <t>L.G</t>
  </si>
  <si>
    <t>LIVESTOCK FEED PRODUCTION,AGRIBUSINESS, GENERAL COMMERCE,CONTRACTS &amp; SUPPLIES, IMPORT &amp; EXPORT</t>
  </si>
  <si>
    <t>677124045</t>
  </si>
  <si>
    <t>M011817243940R</t>
  </si>
  <si>
    <t>EP LAMAL POUGUE</t>
  </si>
  <si>
    <t>694467211</t>
  </si>
  <si>
    <t>LAMAL POUGUE</t>
  </si>
  <si>
    <t>1431</t>
  </si>
  <si>
    <t>P017800507903M</t>
  </si>
  <si>
    <t>MERCI YVONNE</t>
  </si>
  <si>
    <t>ETS MERCI YVONNE</t>
  </si>
  <si>
    <t>697571705</t>
  </si>
  <si>
    <t>LOGONE CHARI</t>
  </si>
  <si>
    <t>LACKA</t>
  </si>
  <si>
    <t>TEMPLE T</t>
  </si>
  <si>
    <t>1432</t>
  </si>
  <si>
    <t>P028316274488G</t>
  </si>
  <si>
    <t>FRANCE AMBASSA KOUFANA</t>
  </si>
  <si>
    <t>00237679692286</t>
  </si>
  <si>
    <t>PRESTATIONS-COMMUNICATION-MARKETING</t>
  </si>
  <si>
    <t>M071812713544C</t>
  </si>
  <si>
    <t>GROUP MEDIAFRIK VOICE/CHANNEL SARL</t>
  </si>
  <si>
    <t>GMVC SARL</t>
  </si>
  <si>
    <t>695010141</t>
  </si>
  <si>
    <t>PARCOURS VITA</t>
  </si>
  <si>
    <t>1434</t>
  </si>
  <si>
    <t>P122017102585C</t>
  </si>
  <si>
    <t>FOTSING PAUL</t>
  </si>
  <si>
    <t>696074049</t>
  </si>
  <si>
    <t>DEDOUANEMENT VEHICULE</t>
  </si>
  <si>
    <t>P066412282023L</t>
  </si>
  <si>
    <t>NANKEP</t>
  </si>
  <si>
    <t>699605782</t>
  </si>
  <si>
    <t>1436</t>
  </si>
  <si>
    <t>P078812772319D</t>
  </si>
  <si>
    <t>MABA</t>
  </si>
  <si>
    <t>VALENTINE</t>
  </si>
  <si>
    <t>693121706</t>
  </si>
  <si>
    <t>CAMP YABASSI JARDIN D'ENFANTS</t>
  </si>
  <si>
    <t>COMMISS.PMUC</t>
  </si>
  <si>
    <t>P077800238574E</t>
  </si>
  <si>
    <t>ASSOM EPSEE NGOCK DE TOBBO</t>
  </si>
  <si>
    <t>ANNE CHARLOTTE</t>
  </si>
  <si>
    <t>P096416486201H</t>
  </si>
  <si>
    <t>IHEREJIONU INECHUKWU</t>
  </si>
  <si>
    <t>VICTORY</t>
  </si>
  <si>
    <t>697249530</t>
  </si>
  <si>
    <t>MARCHÉ CONGO</t>
  </si>
  <si>
    <t>1439</t>
  </si>
  <si>
    <t>P017616319383N</t>
  </si>
  <si>
    <t>MOUSSA ABDOURAHAMANE</t>
  </si>
  <si>
    <t>1440</t>
  </si>
  <si>
    <t>P059617594109Z</t>
  </si>
  <si>
    <t>TADJOUATEU GUKONG</t>
  </si>
  <si>
    <t>NADIA</t>
  </si>
  <si>
    <t>002376944479145</t>
  </si>
  <si>
    <t>DÉPÔT BANANE</t>
  </si>
  <si>
    <t>1441</t>
  </si>
  <si>
    <t>VENTE BOISSON HYGIENIQUE</t>
  </si>
  <si>
    <t>P097500236409Y</t>
  </si>
  <si>
    <t>MEDOM BERNADETTEMEDO</t>
  </si>
  <si>
    <t>MEDOM BERNADETTE</t>
  </si>
  <si>
    <t>694319612</t>
  </si>
  <si>
    <t>MONT CAMEROUN</t>
  </si>
  <si>
    <t>1442</t>
  </si>
  <si>
    <t>P035817264803G</t>
  </si>
  <si>
    <t>KOUEKAM KOUENDEU EPOUSE MBOLDA</t>
  </si>
  <si>
    <t>ADELAIDE</t>
  </si>
  <si>
    <t>DJAMBOUTOU</t>
  </si>
  <si>
    <t>P038200476815Q</t>
  </si>
  <si>
    <t>SANY RAPHAEL</t>
  </si>
  <si>
    <t>675734417</t>
  </si>
  <si>
    <t>LA FORET</t>
  </si>
  <si>
    <t>FACE ESCALE DE L'OUEST</t>
  </si>
  <si>
    <t>1444</t>
  </si>
  <si>
    <t>P088216988238W</t>
  </si>
  <si>
    <t>NDZOUETCHA KETCHEMI</t>
  </si>
  <si>
    <t>NINA (ETS KETCH SERVICES)</t>
  </si>
  <si>
    <t>PRESTATIONS DE SERVICES (ENTRETIENT ESPACES VERT ET NETTOYAGES, LIVRAISON FOURNITURES MATÉRIAUX D’ENTRETIEN ET DE CONSTRUCTIONS BTP, LIVRAISON FOURNITURES MATÉRIELS ET MATÉRIAUX DE BUREAUX, REPRÉSENTA</t>
  </si>
  <si>
    <t>00237693740953</t>
  </si>
  <si>
    <t>MARCHE NDOGPASSI</t>
  </si>
  <si>
    <t>1445</t>
  </si>
  <si>
    <t>P017714391276U</t>
  </si>
  <si>
    <t>ZAKARI</t>
  </si>
  <si>
    <t>YAOU</t>
  </si>
  <si>
    <t>675210346</t>
  </si>
  <si>
    <t>FOURNISSEUR MAT./BUREAU</t>
  </si>
  <si>
    <t>M051912784616U</t>
  </si>
  <si>
    <t>CAMEROUN GENETIC CENTER SARL</t>
  </si>
  <si>
    <t>675 025 731</t>
  </si>
  <si>
    <t>SELECT</t>
  </si>
  <si>
    <t>1447</t>
  </si>
  <si>
    <t>M080700022976J</t>
  </si>
  <si>
    <t>EVY SARL</t>
  </si>
  <si>
    <t>697608783</t>
  </si>
  <si>
    <t>1448</t>
  </si>
  <si>
    <t>P014600019834S</t>
  </si>
  <si>
    <t>ZOURMBA MASSAI</t>
  </si>
  <si>
    <t>ESCAL BAR DE MAGADA</t>
  </si>
  <si>
    <t>666701077</t>
  </si>
  <si>
    <t>MOUTOURWA</t>
  </si>
  <si>
    <t>MAGADA</t>
  </si>
  <si>
    <t>PEAGE</t>
  </si>
  <si>
    <t>1449</t>
  </si>
  <si>
    <t>P048217200111M</t>
  </si>
  <si>
    <t>FABRICE ARMAND.</t>
  </si>
  <si>
    <t>00237694400874</t>
  </si>
  <si>
    <t>DJELENG V</t>
  </si>
  <si>
    <t>FACE OFFICIER ETAT CIVIL</t>
  </si>
  <si>
    <t>1450</t>
  </si>
  <si>
    <t>M102316343763U</t>
  </si>
  <si>
    <t>VESTIGE CAMEROUN</t>
  </si>
  <si>
    <t>DISTRIBUTION DES COMPLÉMENTS ALIMENTAIRES, DISTRIBUTION DES PRODUITS DIÉTÉTIQUES, DÉVELOPPEMENT PERSONNEL</t>
  </si>
  <si>
    <t>00237675301874</t>
  </si>
  <si>
    <t>MAKEPE BLOC M</t>
  </si>
  <si>
    <t>1451</t>
  </si>
  <si>
    <t>P018916266154U</t>
  </si>
  <si>
    <t>DJIMI GAOU</t>
  </si>
  <si>
    <t>PRESTATIONS DE SERVICES DANS LES MINES ET CARRIÈRES</t>
  </si>
  <si>
    <t>00237696380334</t>
  </si>
  <si>
    <t>1452</t>
  </si>
  <si>
    <t>P048917319330W</t>
  </si>
  <si>
    <t>SADOU ADAMA</t>
  </si>
  <si>
    <t>BERTOU II</t>
  </si>
  <si>
    <t>BERTOUA2</t>
  </si>
  <si>
    <t>P059817079210W</t>
  </si>
  <si>
    <t>ALIYOU</t>
  </si>
  <si>
    <t>679909325</t>
  </si>
  <si>
    <t>NGADI</t>
  </si>
  <si>
    <t>1454</t>
  </si>
  <si>
    <t>P122017538235K</t>
  </si>
  <si>
    <t>TAMBA EPSE DZOU SYLVIE</t>
  </si>
  <si>
    <t>674363416</t>
  </si>
  <si>
    <t>1455</t>
  </si>
  <si>
    <t>M111300048378B</t>
  </si>
  <si>
    <t>BIO-HOSRO SARL</t>
  </si>
  <si>
    <t>6997604445</t>
  </si>
  <si>
    <t>1456</t>
  </si>
  <si>
    <t>Enseignement secondaire général public</t>
  </si>
  <si>
    <t>M068917413475E</t>
  </si>
  <si>
    <t>LYCÉE D'ANGUISSA</t>
  </si>
  <si>
    <t>BP 6762 YAOUND+ë</t>
  </si>
  <si>
    <t>697619171</t>
  </si>
  <si>
    <t>YAOUNDEIV</t>
  </si>
  <si>
    <t>1457</t>
  </si>
  <si>
    <t>P055212089860X</t>
  </si>
  <si>
    <t>ADAMOU MOUSSA</t>
  </si>
  <si>
    <t>675569922</t>
  </si>
  <si>
    <t>DESCENTE LIPAJOUR</t>
  </si>
  <si>
    <t>P017417761418B</t>
  </si>
  <si>
    <t>KENGNE EPSE WAFO</t>
  </si>
  <si>
    <t>GILBERTINE</t>
  </si>
  <si>
    <t>00237681467036</t>
  </si>
  <si>
    <t>1459</t>
  </si>
  <si>
    <t>PROVENDERIE</t>
  </si>
  <si>
    <t>P108716444801M</t>
  </si>
  <si>
    <t>DJIALA MANFOUO</t>
  </si>
  <si>
    <t>CARLOS</t>
  </si>
  <si>
    <t>674445167</t>
  </si>
  <si>
    <t>1ER RUE MARCHÉ B</t>
  </si>
  <si>
    <t>1460</t>
  </si>
  <si>
    <t>P056800312090P</t>
  </si>
  <si>
    <t>WAMBO Ernest</t>
  </si>
  <si>
    <t>WABO Ernest</t>
  </si>
  <si>
    <t>699543761</t>
  </si>
  <si>
    <t>Demdeng</t>
  </si>
  <si>
    <t>POU</t>
  </si>
  <si>
    <t>1461</t>
  </si>
  <si>
    <t>P088916146558C</t>
  </si>
  <si>
    <t>TSOGO OBAMA DOROTHEE MILENE</t>
  </si>
  <si>
    <t>ETS MILENE DECO</t>
  </si>
  <si>
    <t>00237696643941</t>
  </si>
  <si>
    <t>P015716580018M</t>
  </si>
  <si>
    <t>MOHAMADOU TALE</t>
  </si>
  <si>
    <t>00237697849726</t>
  </si>
  <si>
    <t>BOUSAWRE</t>
  </si>
  <si>
    <t>MBARMARE</t>
  </si>
  <si>
    <t>1463</t>
  </si>
  <si>
    <t>TRANSPORT-COMMERCE-PRESTATIONS</t>
  </si>
  <si>
    <t>M081914038579H</t>
  </si>
  <si>
    <t>KT TRANSPORT AND SERVICES SARL</t>
  </si>
  <si>
    <t>KTTS SARL</t>
  </si>
  <si>
    <t>696 052 193</t>
  </si>
  <si>
    <t>CARREFOUR PARIS DANCING</t>
  </si>
  <si>
    <t>LOISIRS-PRESTATIONS-COMMERCE</t>
  </si>
  <si>
    <t>M032014411135L</t>
  </si>
  <si>
    <t>WAKANDA SARL</t>
  </si>
  <si>
    <t>1465</t>
  </si>
  <si>
    <t>P057700135647T</t>
  </si>
  <si>
    <t>Awa Glory Mesoh</t>
  </si>
  <si>
    <t>Ets awa glory mesoh</t>
  </si>
  <si>
    <t>675 84 86 78</t>
  </si>
  <si>
    <t>YAOUNDE 6</t>
  </si>
  <si>
    <t>Mvog betsi</t>
  </si>
  <si>
    <t>Jardin zoologique</t>
  </si>
  <si>
    <t>DEPANNAGE PNEUS</t>
  </si>
  <si>
    <t>P117512671695E</t>
  </si>
  <si>
    <t>FEKUE SIMO ALAIN</t>
  </si>
  <si>
    <t>698791597</t>
  </si>
  <si>
    <t>ENTREE DE LA GARE</t>
  </si>
  <si>
    <t>1467</t>
  </si>
  <si>
    <t>P026718590221W</t>
  </si>
  <si>
    <t>DJOUFACK</t>
  </si>
  <si>
    <t>NICOLAS</t>
  </si>
  <si>
    <t>64550021</t>
  </si>
  <si>
    <t>BERTAUD</t>
  </si>
  <si>
    <t>1468</t>
  </si>
  <si>
    <t>COMM.GENERAL &amp; PRESTATION DE SVCES</t>
  </si>
  <si>
    <t>M091712644147P</t>
  </si>
  <si>
    <t>UNITED BUSINESS SUPPLIERS SARL</t>
  </si>
  <si>
    <t>U.B.S SARL</t>
  </si>
  <si>
    <t>3646</t>
  </si>
  <si>
    <t>693366365</t>
  </si>
  <si>
    <t>M022016668039N</t>
  </si>
  <si>
    <t>LYCÉE BILINGUE DE NLONAKO</t>
  </si>
  <si>
    <t>699561539</t>
  </si>
  <si>
    <t>1470</t>
  </si>
  <si>
    <t>VERIFICATEUR MEDICAL</t>
  </si>
  <si>
    <t>P018915242438L</t>
  </si>
  <si>
    <t>YAOUBA IDRISSOU</t>
  </si>
  <si>
    <t>0023797534567</t>
  </si>
  <si>
    <t>DOMAYO-COMPLEXE</t>
  </si>
  <si>
    <t>1471</t>
  </si>
  <si>
    <t>P065312735939S</t>
  </si>
  <si>
    <t>NNOMO EPSEE IPO ESSOBO</t>
  </si>
  <si>
    <t>655666341</t>
  </si>
  <si>
    <t>NGOA EKELE/GENDARMERIE</t>
  </si>
  <si>
    <t>1472</t>
  </si>
  <si>
    <t>P037315174677C</t>
  </si>
  <si>
    <t>BAKABAT MBAPO EPSE THONKE</t>
  </si>
  <si>
    <t>MARIE SYLVIE</t>
  </si>
  <si>
    <t>699708911</t>
  </si>
  <si>
    <t>COLLÈGE ITIC</t>
  </si>
  <si>
    <t>P128412522882X</t>
  </si>
  <si>
    <t>KEUMENE KAMO BERTILLE ANGELE</t>
  </si>
  <si>
    <t>ETS RESEAU DE MATERIAUX DE CONSTRUCTION</t>
  </si>
  <si>
    <t>696991228</t>
  </si>
  <si>
    <t>FOUDA</t>
  </si>
  <si>
    <t>1474</t>
  </si>
  <si>
    <t>P068016274220M</t>
  </si>
  <si>
    <t>MAKEM</t>
  </si>
  <si>
    <t>EMMA PASCALINE</t>
  </si>
  <si>
    <t>PETIT MARCHÉ YELWA</t>
  </si>
  <si>
    <t>P108100399561P</t>
  </si>
  <si>
    <t>NOTOUOM SAHO JACQUE</t>
  </si>
  <si>
    <t>ETS NOTOUOM SAHO</t>
  </si>
  <si>
    <t>675973517</t>
  </si>
  <si>
    <t>HANGAR</t>
  </si>
  <si>
    <t>Couture</t>
  </si>
  <si>
    <t>P076712416772M</t>
  </si>
  <si>
    <t>LEH SAMUEL SALLE</t>
  </si>
  <si>
    <t>691020054</t>
  </si>
  <si>
    <t>MINDOUROU</t>
  </si>
  <si>
    <t>MOABI</t>
  </si>
  <si>
    <t>P079016063072Y</t>
  </si>
  <si>
    <t>DAOUDA</t>
  </si>
  <si>
    <t>699959925</t>
  </si>
  <si>
    <t>1478</t>
  </si>
  <si>
    <t>MAGASIN DE STOCKAGE</t>
  </si>
  <si>
    <t>P017612374299G</t>
  </si>
  <si>
    <t>ETS ABDOULAYE MAHAMAT</t>
  </si>
  <si>
    <t>677182670</t>
  </si>
  <si>
    <t>BATA</t>
  </si>
  <si>
    <t>1479</t>
  </si>
  <si>
    <t>EMPLOYE ASSURANCES GENERALE DU CAMEROUN</t>
  </si>
  <si>
    <t>AKWA DOUALA</t>
  </si>
  <si>
    <t>1480</t>
  </si>
  <si>
    <t>P038616176622P</t>
  </si>
  <si>
    <t>NANA WAPPET</t>
  </si>
  <si>
    <t>CYRILLE GUI-GUI</t>
  </si>
  <si>
    <t>Société en commandite simple</t>
  </si>
  <si>
    <t>P019317942514F</t>
  </si>
  <si>
    <t>ABDOULAYE MADI</t>
  </si>
  <si>
    <t>691761476</t>
  </si>
  <si>
    <t>GOBO</t>
  </si>
  <si>
    <t>1482</t>
  </si>
  <si>
    <t>P020016334017H</t>
  </si>
  <si>
    <t>HAMADOU BOUKAR</t>
  </si>
  <si>
    <t>00237696701456</t>
  </si>
  <si>
    <t>MARCHE ABBATOIR</t>
  </si>
  <si>
    <t>1483</t>
  </si>
  <si>
    <t>P038416181066Y</t>
  </si>
  <si>
    <t>NFORTEJEM</t>
  </si>
  <si>
    <t>MUMBEH MACGNUS</t>
  </si>
  <si>
    <t>00237698251056</t>
  </si>
  <si>
    <t>1484</t>
  </si>
  <si>
    <t>VENDEUR D'HUILE ET RIZ</t>
  </si>
  <si>
    <t>P069416491090K</t>
  </si>
  <si>
    <t>OUSMANOU YAOUBA</t>
  </si>
  <si>
    <t>00237698982306</t>
  </si>
  <si>
    <t>LOPERE</t>
  </si>
  <si>
    <t>RUE GARGA MAMAYEL</t>
  </si>
  <si>
    <t>P028116129171Y</t>
  </si>
  <si>
    <t>699888344</t>
  </si>
  <si>
    <t>ANCIEN BATIMENTBOX 90 BLOC CHINOIS SECTEUR HABILLEMENT BOX 96</t>
  </si>
  <si>
    <t>1487</t>
  </si>
  <si>
    <t>RAS</t>
  </si>
  <si>
    <t>P056518554960E</t>
  </si>
  <si>
    <t>NGOUNOU</t>
  </si>
  <si>
    <t>1488</t>
  </si>
  <si>
    <t>PATISSIER</t>
  </si>
  <si>
    <t>P026718531846Q</t>
  </si>
  <si>
    <t>WANKO TAGNY</t>
  </si>
  <si>
    <t>HERVE MANUEL</t>
  </si>
  <si>
    <t>677606284</t>
  </si>
  <si>
    <t>KAKATARE</t>
  </si>
  <si>
    <t>1489</t>
  </si>
  <si>
    <t>VENTE BOISS. HYG.</t>
  </si>
  <si>
    <t>P096800034020Q</t>
  </si>
  <si>
    <t>SIADJIE</t>
  </si>
  <si>
    <t>YVETTE CLAIRE</t>
  </si>
  <si>
    <t>690707251</t>
  </si>
  <si>
    <t>BALADJI I</t>
  </si>
  <si>
    <t>P025400438747Y</t>
  </si>
  <si>
    <t>MAKAMTA</t>
  </si>
  <si>
    <t>BRIGITTE</t>
  </si>
  <si>
    <t>674757049</t>
  </si>
  <si>
    <t>HAUT NKAM</t>
  </si>
  <si>
    <t>ENTREE HOTEL LE PARADIS</t>
  </si>
  <si>
    <t>1491</t>
  </si>
  <si>
    <t>M062116340102T</t>
  </si>
  <si>
    <t>SOCIETE LE JARDIN DES ARTS</t>
  </si>
  <si>
    <t>JDA SARL.U</t>
  </si>
  <si>
    <t>HYGIÈNE ER ASSAINISSEMENT, NETTOYAGE INDUSTRIEL, DÉSINFECTION CONTRE COVID-19,</t>
  </si>
  <si>
    <t>696369419</t>
  </si>
  <si>
    <t>LOBE</t>
  </si>
  <si>
    <t>REAL ESTATE</t>
  </si>
  <si>
    <t>M012014379464R</t>
  </si>
  <si>
    <t>ELIZA-TIM REAL ESTATE</t>
  </si>
  <si>
    <t>SOLUTIONS LTD.</t>
  </si>
  <si>
    <t>5240BDA</t>
  </si>
  <si>
    <t>BP:5240BDA,TEL:674880488,NKWEN</t>
  </si>
  <si>
    <t>1493</t>
  </si>
  <si>
    <t>P048317691102A</t>
  </si>
  <si>
    <t>ABONG JAMES</t>
  </si>
  <si>
    <t>VIBEFIH</t>
  </si>
  <si>
    <t>673587474</t>
  </si>
  <si>
    <t>1494</t>
  </si>
  <si>
    <t>P079317773394N</t>
  </si>
  <si>
    <t>NGOUPAYOU RIEPOUO</t>
  </si>
  <si>
    <t>MOHAMED</t>
  </si>
  <si>
    <t>PRESTATION DE SERVICE, IMPORT EXPORT COMMERCE GENERAL</t>
  </si>
  <si>
    <t>699061043</t>
  </si>
  <si>
    <t>MARCHE CENTRAL FOUMBAN</t>
  </si>
  <si>
    <t>1495</t>
  </si>
  <si>
    <t>M080817246331W</t>
  </si>
  <si>
    <t>CES DE PAN-MAKAK</t>
  </si>
  <si>
    <t>698171280</t>
  </si>
  <si>
    <t>PAN-MAKAK</t>
  </si>
  <si>
    <t>1496</t>
  </si>
  <si>
    <t>VENTE TELEPHONES PORTABLES</t>
  </si>
  <si>
    <t>P127700427561X</t>
  </si>
  <si>
    <t>MBOZA TSAKEM JACQUES HILAIREMBOZ</t>
  </si>
  <si>
    <t>MBOZA TSAKEM JACQUES HILAIRE</t>
  </si>
  <si>
    <t>677183072</t>
  </si>
  <si>
    <t>FACE HOPITAL</t>
  </si>
  <si>
    <t>1497</t>
  </si>
  <si>
    <t>P018812443348D</t>
  </si>
  <si>
    <t>HAMADOU DABO</t>
  </si>
  <si>
    <t>MBANG-REY</t>
  </si>
  <si>
    <t>1498</t>
  </si>
  <si>
    <t>P097514793281F</t>
  </si>
  <si>
    <t>SONGTSA ZEUTON</t>
  </si>
  <si>
    <t>EMILIE</t>
  </si>
  <si>
    <t>LA SANTE ET ÉDUCATION</t>
  </si>
  <si>
    <t>M112116245083F</t>
  </si>
  <si>
    <t>PROVINDING OPPORTUNITIES FOR WOMEN YOUTHS EMPOWERMENT AND RIGHTS</t>
  </si>
  <si>
    <t>6979753050</t>
  </si>
  <si>
    <t>1500</t>
  </si>
  <si>
    <t>P128000522014W</t>
  </si>
  <si>
    <t>BIA</t>
  </si>
  <si>
    <t>HAMAN ADAMA</t>
  </si>
  <si>
    <t>13605</t>
  </si>
  <si>
    <t>677675095</t>
  </si>
  <si>
    <t>1501</t>
  </si>
  <si>
    <t>P059516032502W</t>
  </si>
  <si>
    <t>KAMDOM NGOUNOU</t>
  </si>
  <si>
    <t>00237650900115</t>
  </si>
  <si>
    <t>1502</t>
  </si>
  <si>
    <t>P039518164270W</t>
  </si>
  <si>
    <t>AJAYI ONINI SAMUEL</t>
  </si>
  <si>
    <t>1503</t>
  </si>
  <si>
    <t>P090216231347Y</t>
  </si>
  <si>
    <t>ABBA VAGANA</t>
  </si>
  <si>
    <t>00237692800246</t>
  </si>
  <si>
    <t>DANG</t>
  </si>
  <si>
    <t>M080916667236G</t>
  </si>
  <si>
    <t>CES THO II</t>
  </si>
  <si>
    <t>676322580</t>
  </si>
  <si>
    <t>THO II</t>
  </si>
  <si>
    <t>1505</t>
  </si>
  <si>
    <t>VENTE DE PRODUITS PHARMACEUTIQUES</t>
  </si>
  <si>
    <t>M052014443034K</t>
  </si>
  <si>
    <t>PHARMACIE TSANAGA SARL U</t>
  </si>
  <si>
    <t>655868638</t>
  </si>
  <si>
    <t>NASSARAO</t>
  </si>
  <si>
    <t>1506</t>
  </si>
  <si>
    <t>P058218595062K</t>
  </si>
  <si>
    <t>SHITI-GAH EPSE MOYO</t>
  </si>
  <si>
    <t>PRISCA CHIE</t>
  </si>
  <si>
    <t>675026538</t>
  </si>
  <si>
    <t>2ÈME CARREFOUR EVECHE</t>
  </si>
  <si>
    <t>P018312553815B</t>
  </si>
  <si>
    <t>SALL MAMADOU DIOUMA</t>
  </si>
  <si>
    <t>ETS SALL MAMADOU DIOUMA</t>
  </si>
  <si>
    <t>694085608</t>
  </si>
  <si>
    <t>FACE HOTEL MON VOISIN</t>
  </si>
  <si>
    <t>DEVELOPPEMENT NUMERIQUE</t>
  </si>
  <si>
    <t>M122217857201R</t>
  </si>
  <si>
    <t>JUST DREAM SARL</t>
  </si>
  <si>
    <t>DAMAS ROND POINT</t>
  </si>
  <si>
    <t>1509</t>
  </si>
  <si>
    <t>REPARATION PNEUS</t>
  </si>
  <si>
    <t>P097612436209D</t>
  </si>
  <si>
    <t>YMELE OLIVIER SENGHOR</t>
  </si>
  <si>
    <t>ETS YMELE OLIVIER</t>
  </si>
  <si>
    <t>677305418</t>
  </si>
  <si>
    <t>NGALLAN</t>
  </si>
  <si>
    <t>1510</t>
  </si>
  <si>
    <t>M099117238521L</t>
  </si>
  <si>
    <t>GBS SANTCHOU</t>
  </si>
  <si>
    <t>675151233</t>
  </si>
  <si>
    <t>FONGWANG - MANZOKO</t>
  </si>
  <si>
    <t>1511</t>
  </si>
  <si>
    <t>P122017088350B</t>
  </si>
  <si>
    <t>FOLEFACK</t>
  </si>
  <si>
    <t>1512</t>
  </si>
  <si>
    <t>Fabrication des biscuits</t>
  </si>
  <si>
    <t>P109512634118Z</t>
  </si>
  <si>
    <t>Tambo Paka  Ghislain</t>
  </si>
  <si>
    <t>Tambo Paka Ghislain</t>
  </si>
  <si>
    <t>678 779 441</t>
  </si>
  <si>
    <t>Collège ITIE</t>
  </si>
  <si>
    <t>1513</t>
  </si>
  <si>
    <t>M071317245613A</t>
  </si>
  <si>
    <t>CES DE SEGOULE</t>
  </si>
  <si>
    <t>691429584</t>
  </si>
  <si>
    <t>MATAKAM SUD</t>
  </si>
  <si>
    <t>1514</t>
  </si>
  <si>
    <t>M052318270568H</t>
  </si>
  <si>
    <t>XPERT SERVICE AND DISTRIBUTION SAS</t>
  </si>
  <si>
    <t>6 96 71 73 12</t>
  </si>
  <si>
    <t>Société par actions simplifiées</t>
  </si>
  <si>
    <t>DERIERRE CAREFOUR MACON</t>
  </si>
  <si>
    <t>1515</t>
  </si>
  <si>
    <t>P077512646105W</t>
  </si>
  <si>
    <t>FOPA NANDJOU</t>
  </si>
  <si>
    <t>653812871</t>
  </si>
  <si>
    <t>1516</t>
  </si>
  <si>
    <t>MOTOCYLCLE</t>
  </si>
  <si>
    <t>P088617570176E</t>
  </si>
  <si>
    <t>MAHAMADOU ABDOU</t>
  </si>
  <si>
    <t>674894945</t>
  </si>
  <si>
    <t>MINKAMA</t>
  </si>
  <si>
    <t>1517</t>
  </si>
  <si>
    <t>P029316199614G</t>
  </si>
  <si>
    <t>FEUDJIO SILIENOU</t>
  </si>
  <si>
    <t>GILBERT MOUCHILI</t>
  </si>
  <si>
    <t>675441004</t>
  </si>
  <si>
    <t>1518</t>
  </si>
  <si>
    <t>M052318269466G</t>
  </si>
  <si>
    <t>EAGLE TRANZ VIP SERVICES COMPANY LIMITED</t>
  </si>
  <si>
    <t>E.T.V.S LTD</t>
  </si>
  <si>
    <t>TRANSPORT &amp; LOGISTICS, IMPORT &amp; EXPORT, REAL ESTATE, SECURITY, GENERAL CONTRACTS &amp; SUPPLIES, LITERACY &amp; CHARITY, TOURISM &amp; ENTERTAINMENT</t>
  </si>
  <si>
    <t>FONTEM</t>
  </si>
  <si>
    <t>P118112492407F</t>
  </si>
  <si>
    <t>MANONKENG NADINE</t>
  </si>
  <si>
    <t>694841890</t>
  </si>
  <si>
    <t>NGAIKADA</t>
  </si>
  <si>
    <t>APRES MOSQUEE</t>
  </si>
  <si>
    <t>1520</t>
  </si>
  <si>
    <t>P119116157223S</t>
  </si>
  <si>
    <t>AYMELE</t>
  </si>
  <si>
    <t>DONALD</t>
  </si>
  <si>
    <t>00237674153380</t>
  </si>
  <si>
    <t>654549478</t>
  </si>
  <si>
    <t>P036016166884X</t>
  </si>
  <si>
    <t>TCHUINANG JOSEPH</t>
  </si>
  <si>
    <t>675730624</t>
  </si>
  <si>
    <t>1522</t>
  </si>
  <si>
    <t>INFORMATIQUE &amp; PRESTATION DE SCES</t>
  </si>
  <si>
    <t>P028812269912P</t>
  </si>
  <si>
    <t>NGAH NANGA</t>
  </si>
  <si>
    <t>WILFREID IVAN</t>
  </si>
  <si>
    <t>696560633</t>
  </si>
  <si>
    <t>FOYER BANDJOUN</t>
  </si>
  <si>
    <t>1523</t>
  </si>
  <si>
    <t>P098718183783A</t>
  </si>
  <si>
    <t>NGNINTEDEM</t>
  </si>
  <si>
    <t>LOUISE</t>
  </si>
  <si>
    <t>677008899</t>
  </si>
  <si>
    <t>1524</t>
  </si>
  <si>
    <t>P078112417468R</t>
  </si>
  <si>
    <t>LITHEU JUDITH</t>
  </si>
  <si>
    <t>695863829</t>
  </si>
  <si>
    <t>A COTE DE L'ANCIENNE CACHETTE</t>
  </si>
  <si>
    <t>P025612435285X</t>
  </si>
  <si>
    <t>MOUNKAMA</t>
  </si>
  <si>
    <t>674719012</t>
  </si>
  <si>
    <t>PL ATEAU 2</t>
  </si>
  <si>
    <t>RUE CHEVALIER</t>
  </si>
  <si>
    <t>VENTE DES PIECES DETACHEES</t>
  </si>
  <si>
    <t>M061913912898Z</t>
  </si>
  <si>
    <t>VANGUARD AUTO SARL</t>
  </si>
  <si>
    <t>13233</t>
  </si>
  <si>
    <t>694 176 505</t>
  </si>
  <si>
    <t>CAP YABASSI</t>
  </si>
  <si>
    <t>ANCIEN DEPOT DES PLANCHES</t>
  </si>
  <si>
    <t>1527</t>
  </si>
  <si>
    <t>P017000271044W</t>
  </si>
  <si>
    <t>OUMAR NAINA</t>
  </si>
  <si>
    <t>699 59 15 19</t>
  </si>
  <si>
    <t>GAROUA I</t>
  </si>
  <si>
    <t>AVANT LA PREFECTURE</t>
  </si>
  <si>
    <t>1528</t>
  </si>
  <si>
    <t>P026600256850W</t>
  </si>
  <si>
    <t>NGO MANDENG NTAMACK</t>
  </si>
  <si>
    <t>ETS NGO MANDENG NTAMACK</t>
  </si>
  <si>
    <t>98245159</t>
  </si>
  <si>
    <t>1529</t>
  </si>
  <si>
    <t>P029818150256Q</t>
  </si>
  <si>
    <t>ALASSAN MAHAMIDOU ILIASSOU</t>
  </si>
  <si>
    <t>00237673449257</t>
  </si>
  <si>
    <t>1530</t>
  </si>
  <si>
    <t>FOURNITURE MATERIEL DU BUREAU</t>
  </si>
  <si>
    <t>P075400000334H</t>
  </si>
  <si>
    <t>ETOMBI IKOME GLADYS</t>
  </si>
  <si>
    <t>ETOMBI ETS</t>
  </si>
  <si>
    <t>699962728</t>
  </si>
  <si>
    <t>SOUTH-WEST</t>
  </si>
  <si>
    <t>LIMBE 1ER</t>
  </si>
  <si>
    <t>DOWN BEACH</t>
  </si>
  <si>
    <t>DERRIERE KOFELE COLLEGE</t>
  </si>
  <si>
    <t>1531</t>
  </si>
  <si>
    <t>GEN.CONTRACTS AND SUPPLIES</t>
  </si>
  <si>
    <t>P087500499324S</t>
  </si>
  <si>
    <t>SENGA DIDI BLAISE</t>
  </si>
  <si>
    <t>GROUP SENGA SHEPHERD REMIX</t>
  </si>
  <si>
    <t>678280326</t>
  </si>
  <si>
    <t>INDIVIDUAL ENTERPRISE</t>
  </si>
  <si>
    <t>sw</t>
  </si>
  <si>
    <t>KUMBA 1</t>
  </si>
  <si>
    <t>BANGA SCHOOL</t>
  </si>
  <si>
    <t>P120416094596Y</t>
  </si>
  <si>
    <t>ABDOULMOUMINI</t>
  </si>
  <si>
    <t>00237690557788</t>
  </si>
  <si>
    <t>GADO CARREFOUR CHEFFERIE</t>
  </si>
  <si>
    <t>1533</t>
  </si>
  <si>
    <t>VENTE ACCESSOIRES TÉLÉPHONE</t>
  </si>
  <si>
    <t>P049817372186L</t>
  </si>
  <si>
    <t>JABEZ NEBA</t>
  </si>
  <si>
    <t>677801456</t>
  </si>
  <si>
    <t>ÉCOLE DES CHAMPIONS</t>
  </si>
  <si>
    <t>1534</t>
  </si>
  <si>
    <t>CABINET MEDICAL</t>
  </si>
  <si>
    <t>P075500549694Q</t>
  </si>
  <si>
    <t>WAGOUM PAUL</t>
  </si>
  <si>
    <t>CABINET DE SOINS ETOILE</t>
  </si>
  <si>
    <t>691442020</t>
  </si>
  <si>
    <t>1535</t>
  </si>
  <si>
    <t>M012416381855W</t>
  </si>
  <si>
    <t>GOOD FOODS DISTRIBUTION SARL</t>
  </si>
  <si>
    <t>GFD SARL</t>
  </si>
  <si>
    <t>COMMERCE GENERAL, PRESTATION DE SERVICES, IMPORT/EXPORT, BATIMENTS ET TRAVAUX PUBLIC</t>
  </si>
  <si>
    <t>00237698677789</t>
  </si>
  <si>
    <t>1536</t>
  </si>
  <si>
    <t>P088412249124K</t>
  </si>
  <si>
    <t>NOUSSI</t>
  </si>
  <si>
    <t>JEAN LAURENT</t>
  </si>
  <si>
    <t>675816933</t>
  </si>
  <si>
    <t>CENTRE VILLE/MARCHE CENTRAL</t>
  </si>
  <si>
    <t>1537</t>
  </si>
  <si>
    <t>P077314922354K</t>
  </si>
  <si>
    <t>KEMFO BOMELA</t>
  </si>
  <si>
    <t>677803864</t>
  </si>
  <si>
    <t>MINGOU</t>
  </si>
  <si>
    <t>P087412717888G</t>
  </si>
  <si>
    <t>MEFIRE ALIYOU</t>
  </si>
  <si>
    <t>665294425</t>
  </si>
  <si>
    <t>MBANG</t>
  </si>
  <si>
    <t>Boumdel</t>
  </si>
  <si>
    <t>BOUMDEL</t>
  </si>
  <si>
    <t>P046616098064W</t>
  </si>
  <si>
    <t>BRIGITTE CHANTAL</t>
  </si>
  <si>
    <t>MBOPPI B6/119</t>
  </si>
  <si>
    <t>1540</t>
  </si>
  <si>
    <t>PREST.DE SERV./COM.GEN.</t>
  </si>
  <si>
    <t>P068912748876W</t>
  </si>
  <si>
    <t>MAYEMI MAYEMI</t>
  </si>
  <si>
    <t>PAUL CHRISTIAN</t>
  </si>
  <si>
    <t>691183048</t>
  </si>
  <si>
    <t>MIMBOMAM</t>
  </si>
  <si>
    <t>LAND TAX</t>
  </si>
  <si>
    <t>P015713913340F</t>
  </si>
  <si>
    <t>SAYAOU</t>
  </si>
  <si>
    <t>674778555</t>
  </si>
  <si>
    <t>P047117781046H</t>
  </si>
  <si>
    <t>SIMO SOP</t>
  </si>
  <si>
    <t>AUBERT CLAUDE</t>
  </si>
  <si>
    <t>696114414</t>
  </si>
  <si>
    <t>1543</t>
  </si>
  <si>
    <t>TAXE FONCIERE</t>
  </si>
  <si>
    <t>LEWIS</t>
  </si>
  <si>
    <t>699575739</t>
  </si>
  <si>
    <t>1544</t>
  </si>
  <si>
    <t>P096017974226L</t>
  </si>
  <si>
    <t>DJAPA</t>
  </si>
  <si>
    <t>ROMAIN PAUL</t>
  </si>
  <si>
    <t>677443684</t>
  </si>
  <si>
    <t>1545</t>
  </si>
  <si>
    <t>REPRESENTATION DES MEDICAMENTS</t>
  </si>
  <si>
    <t>M082217785076N</t>
  </si>
  <si>
    <t>PHARMACEUTICAL MARKET MANAGEMENT OF AFRICA</t>
  </si>
  <si>
    <t>675980909</t>
  </si>
  <si>
    <t>IYEM ASSI</t>
  </si>
  <si>
    <t>VENTE PROVENDERIE</t>
  </si>
  <si>
    <t>P098415183014Q</t>
  </si>
  <si>
    <t>LAFOU</t>
  </si>
  <si>
    <t>BECKY MICHELLE</t>
  </si>
  <si>
    <t>682348387</t>
  </si>
  <si>
    <t>CAMOCO</t>
  </si>
  <si>
    <t>P089212565629C</t>
  </si>
  <si>
    <t>TSAFACK ZEBAZE WILLIBROD</t>
  </si>
  <si>
    <t>WILLY DECOR</t>
  </si>
  <si>
    <t>698 30 20 81</t>
  </si>
  <si>
    <t>DERR MARCHE 8EME</t>
  </si>
  <si>
    <t>1548</t>
  </si>
  <si>
    <t>REPRESENT COMMERCIALE-PRESTATIONS</t>
  </si>
  <si>
    <t>M031912755211A</t>
  </si>
  <si>
    <t>AFFAIRES SANS FRONTIERE SARL</t>
  </si>
  <si>
    <t>675136698</t>
  </si>
  <si>
    <t>CARREFOUR CENTENAIRE</t>
  </si>
  <si>
    <t>1549</t>
  </si>
  <si>
    <t>P117218484554L</t>
  </si>
  <si>
    <t>HITIMANA</t>
  </si>
  <si>
    <t>NAHASON</t>
  </si>
  <si>
    <t>6558452232</t>
  </si>
  <si>
    <t>VILLAGE</t>
  </si>
  <si>
    <t>P102316319347A</t>
  </si>
  <si>
    <t>NJOCK RUBEN AUBEN</t>
  </si>
  <si>
    <t>ETS LE GRAND(GROUPE RUBEN AUBEN NJOCK)</t>
  </si>
  <si>
    <t>PRESTATION DE SERVICES IMPORT EXPORT COMMERCE GENERAL</t>
  </si>
  <si>
    <t>002376800009067</t>
  </si>
  <si>
    <t>HUBERT</t>
  </si>
  <si>
    <t>M102117666152J</t>
  </si>
  <si>
    <t>HEPHZIBAH INTERNATIONAL BILINGUAL NURSERY AND PRIMARY SCHOOL</t>
  </si>
  <si>
    <t>00237675253304</t>
  </si>
  <si>
    <t>MAMBANDA (ALPICAM)</t>
  </si>
  <si>
    <t>1552</t>
  </si>
  <si>
    <t>P069016110069R</t>
  </si>
  <si>
    <t>BOUJIO NGUECHOUNG</t>
  </si>
  <si>
    <t>GWLADYS</t>
  </si>
  <si>
    <t>670748526</t>
  </si>
  <si>
    <t>PETIER METIER. SECTEUR DERRIERE SAPEUR</t>
  </si>
  <si>
    <t>1553</t>
  </si>
  <si>
    <t>P077517815681K</t>
  </si>
  <si>
    <t>670739192</t>
  </si>
  <si>
    <t>VENTE DE BOISSONS ALCOOLIQUES</t>
  </si>
  <si>
    <t>P048500536425L</t>
  </si>
  <si>
    <t>DAWA KENGNE MODESTINE	ETS</t>
  </si>
  <si>
    <t>ETS DAWA KENGNE</t>
  </si>
  <si>
    <t>699579990</t>
  </si>
  <si>
    <t>ETUNENLINGA</t>
  </si>
  <si>
    <t>CAMSAT</t>
  </si>
  <si>
    <t>1555</t>
  </si>
  <si>
    <t>GESTION DES DONNEES NUMERIQUES</t>
  </si>
  <si>
    <t>M101812727307S</t>
  </si>
  <si>
    <t>PHILJOHN TECHNOLOGIES S.A</t>
  </si>
  <si>
    <t>PHILJOHN TECH S.A</t>
  </si>
  <si>
    <t>699266605</t>
  </si>
  <si>
    <t>S.A</t>
  </si>
  <si>
    <t>IMMEUBLE ADVANS</t>
  </si>
  <si>
    <t>1556</t>
  </si>
  <si>
    <t>BOULANGERIE-CCE/GL</t>
  </si>
  <si>
    <t>M111512481216P</t>
  </si>
  <si>
    <t>STE DEMA COMPANY SARL</t>
  </si>
  <si>
    <t>693403172</t>
  </si>
  <si>
    <t>1557</t>
  </si>
  <si>
    <t>P067915098013L</t>
  </si>
  <si>
    <t>NDELEY MOKOSO</t>
  </si>
  <si>
    <t>STEPHEN</t>
  </si>
  <si>
    <t>672105581</t>
  </si>
  <si>
    <t>Sud ouest</t>
  </si>
  <si>
    <t>Mutengene</t>
  </si>
  <si>
    <t>Buea road</t>
  </si>
  <si>
    <t>P017516396439E</t>
  </si>
  <si>
    <t>AHMADOU MOUSTAPHA</t>
  </si>
  <si>
    <t>00237698902789</t>
  </si>
  <si>
    <t>MARCHE ABATTOIR</t>
  </si>
  <si>
    <t>1559</t>
  </si>
  <si>
    <t>P118618119155G</t>
  </si>
  <si>
    <t>KEMCHE HUGUETTE</t>
  </si>
  <si>
    <t>0690115951</t>
  </si>
  <si>
    <t>1560</t>
  </si>
  <si>
    <t>COLLECTIVITE DECENTRALISEE</t>
  </si>
  <si>
    <t>M019312240721G</t>
  </si>
  <si>
    <t>COMMUNE DE PENJA</t>
  </si>
  <si>
    <t>677779312</t>
  </si>
  <si>
    <t>1561</t>
  </si>
  <si>
    <t>P067612657300R</t>
  </si>
  <si>
    <t>NGO BIKOND EPSE NYEMECK BIBIANE</t>
  </si>
  <si>
    <t>695042993</t>
  </si>
  <si>
    <t>MARCHE NDOUMBI</t>
  </si>
  <si>
    <t>PRESTATIONS-BTP-COURTAGE-IMP/EXP</t>
  </si>
  <si>
    <t>M032014409312Q</t>
  </si>
  <si>
    <t>NOUVELLE SOCIETE CAMEROUNAISE DE</t>
  </si>
  <si>
    <t>PRESTATIONS. "NOSCAPRES" SARL</t>
  </si>
  <si>
    <t>692760003</t>
  </si>
  <si>
    <t>1563</t>
  </si>
  <si>
    <t>P049116447209J</t>
  </si>
  <si>
    <t>HAOUA</t>
  </si>
  <si>
    <t>DANDI</t>
  </si>
  <si>
    <t>692776244</t>
  </si>
  <si>
    <t>DOMAYO-MAROUA</t>
  </si>
  <si>
    <t>VENTE GADGETS AUTOMOBILES</t>
  </si>
  <si>
    <t>P017016161879P</t>
  </si>
  <si>
    <t>EZINNE KINGSLEY</t>
  </si>
  <si>
    <t>237699841012</t>
  </si>
  <si>
    <t>CAMP-YABASSI</t>
  </si>
  <si>
    <t>P017016607899J</t>
  </si>
  <si>
    <t>AMISAY LAMSIKREO</t>
  </si>
  <si>
    <t>00237698739983</t>
  </si>
  <si>
    <t>GARNISON</t>
  </si>
  <si>
    <t>1566</t>
  </si>
  <si>
    <t>P095700492470P</t>
  </si>
  <si>
    <t>MBONJI EPSE DONA ROSE</t>
  </si>
  <si>
    <t>ETS MBONJI</t>
  </si>
  <si>
    <t>676338983</t>
  </si>
  <si>
    <t>1567</t>
  </si>
  <si>
    <t>M092117642027M</t>
  </si>
  <si>
    <t>GROUPE SCOLAIRE BILINGUE FRANÇOIS DELAPLACE</t>
  </si>
  <si>
    <t>(GSBFD)</t>
  </si>
  <si>
    <t>675504451</t>
  </si>
  <si>
    <t>RUE FRANÇOIS DELAPLACE</t>
  </si>
  <si>
    <t>1568</t>
  </si>
  <si>
    <t>P127700219562Y</t>
  </si>
  <si>
    <t>KUATE TAYOU GABRIEL</t>
  </si>
  <si>
    <t>699485362</t>
  </si>
  <si>
    <t>A COTE THERMO</t>
  </si>
  <si>
    <t>PRODUCTION CACAO</t>
  </si>
  <si>
    <t>P064417028949U</t>
  </si>
  <si>
    <t>BELLA AKONO</t>
  </si>
  <si>
    <t>SOPHIE</t>
  </si>
  <si>
    <t>00237691678197</t>
  </si>
  <si>
    <t>OTOAKAM VILLAGE</t>
  </si>
  <si>
    <t>P105212415373H</t>
  </si>
  <si>
    <t>BIDJONDJABIBENO</t>
  </si>
  <si>
    <t>1571</t>
  </si>
  <si>
    <t>P098018583692Y</t>
  </si>
  <si>
    <t>SYLVAIN DIDIER</t>
  </si>
  <si>
    <t>677796790</t>
  </si>
  <si>
    <t>NKOMETOU</t>
  </si>
  <si>
    <t>MFOMAKAP CARREFOUR RAZEL</t>
  </si>
  <si>
    <t>P068217191086W</t>
  </si>
  <si>
    <t>FOULA</t>
  </si>
  <si>
    <t>VIRGINIE CLAIRE</t>
  </si>
  <si>
    <t>679018610</t>
  </si>
  <si>
    <t>MALANTOUEN</t>
  </si>
  <si>
    <t>1573</t>
  </si>
  <si>
    <t>VENTE  BH</t>
  </si>
  <si>
    <t>P067100082671H</t>
  </si>
  <si>
    <t>BILLA  KENNETH</t>
  </si>
  <si>
    <t>77 85 98 64</t>
  </si>
  <si>
    <t>BANA</t>
  </si>
  <si>
    <t>TOULAH</t>
  </si>
  <si>
    <t>1574</t>
  </si>
  <si>
    <t>P109212526597S</t>
  </si>
  <si>
    <t>ZAWOU BINTOU</t>
  </si>
  <si>
    <t>SALIMATH</t>
  </si>
  <si>
    <t>1575</t>
  </si>
  <si>
    <t>P036312482631E</t>
  </si>
  <si>
    <t>MILIEDJE ESTHERMIL</t>
  </si>
  <si>
    <t>MILIEDJE ESTHER</t>
  </si>
  <si>
    <t>675 43 02 58</t>
  </si>
  <si>
    <t>AFANETE</t>
  </si>
  <si>
    <t>DESCENTE SISPEN</t>
  </si>
  <si>
    <t>1576</t>
  </si>
  <si>
    <t>MAGISTRATE</t>
  </si>
  <si>
    <t>P097616368783T</t>
  </si>
  <si>
    <t>OMBEDE MIMFEGUE EPSE AMIA MOUNAMBA</t>
  </si>
  <si>
    <t>002370101113</t>
  </si>
  <si>
    <t>P126916053400M</t>
  </si>
  <si>
    <t>HONG JUN</t>
  </si>
  <si>
    <t>1578</t>
  </si>
  <si>
    <t>P125415265013M</t>
  </si>
  <si>
    <t>TCHIENOU</t>
  </si>
  <si>
    <t>BAMENA</t>
  </si>
  <si>
    <t>LOUH I</t>
  </si>
  <si>
    <t>1579</t>
  </si>
  <si>
    <t>P048116024570F</t>
  </si>
  <si>
    <t>EBOUA BOULE</t>
  </si>
  <si>
    <t>BERTHE CHARLY</t>
  </si>
  <si>
    <t>2376</t>
  </si>
  <si>
    <t>M042014420864A</t>
  </si>
  <si>
    <t>MBE-MBA CAMEROUN SARL</t>
  </si>
  <si>
    <t>672278595</t>
  </si>
  <si>
    <t>ENTREE CHAMPS</t>
  </si>
  <si>
    <t>P029014523109B</t>
  </si>
  <si>
    <t>KAMGA NGANTCHIA</t>
  </si>
  <si>
    <t>SORELLE</t>
  </si>
  <si>
    <t>694634157</t>
  </si>
  <si>
    <t>AGENCE</t>
  </si>
  <si>
    <t>M102217666545Y</t>
  </si>
  <si>
    <t>AFRICA TONGIL</t>
  </si>
  <si>
    <t>AFTO</t>
  </si>
  <si>
    <t>PRESTATIONS DE SERVICES, COMMERCE GENERAL, REPRESENTATION (COMMERCIALE ET DES MARQUES))</t>
  </si>
  <si>
    <t>675 754 098</t>
  </si>
  <si>
    <t>P122016140646K</t>
  </si>
  <si>
    <t>NDONTSA GILBERT</t>
  </si>
  <si>
    <t>699541396</t>
  </si>
  <si>
    <t>1584</t>
  </si>
  <si>
    <t>M032217176405W</t>
  </si>
  <si>
    <t>MILLENIUM TRADING COMPANY</t>
  </si>
  <si>
    <t>ACHAT, VENTE, EXPERTISE DES PRODUITS MINIERS (DIAMANT, OR)</t>
  </si>
  <si>
    <t>677761548</t>
  </si>
  <si>
    <t>CARREFOUR ANCIENNE MAIRIE</t>
  </si>
  <si>
    <t>1585</t>
  </si>
  <si>
    <t>P087700237255Y</t>
  </si>
  <si>
    <t>SAHA ALAIN CLOVIS</t>
  </si>
  <si>
    <t>77453911</t>
  </si>
  <si>
    <t>MARCHE DU SOIR</t>
  </si>
  <si>
    <t>1586</t>
  </si>
  <si>
    <t>P059517201548K</t>
  </si>
  <si>
    <t>MBA BIYI</t>
  </si>
  <si>
    <t>MARTINI</t>
  </si>
  <si>
    <t>P019217087451S</t>
  </si>
  <si>
    <t>ISSA</t>
  </si>
  <si>
    <t>650317878</t>
  </si>
  <si>
    <t>LAI</t>
  </si>
  <si>
    <t>1588</t>
  </si>
  <si>
    <t>P018916360791C</t>
  </si>
  <si>
    <t>EMAMBOT EFON</t>
  </si>
  <si>
    <t>677554567</t>
  </si>
  <si>
    <t>1589</t>
  </si>
  <si>
    <t>PRESTATIONS DE SERVICE - BTP - CG - IMPORT-EXPORT</t>
  </si>
  <si>
    <t>P069016260589L</t>
  </si>
  <si>
    <t>OUSSEINI KALLE</t>
  </si>
  <si>
    <t>(ETS KALE FILS COMPANY)</t>
  </si>
  <si>
    <t>237 6 97 52 68 22</t>
  </si>
  <si>
    <t>KOURGUI, FACE BÂTIMENT MILITAIRE</t>
  </si>
  <si>
    <t>1590</t>
  </si>
  <si>
    <t>VENTE DE LA LAYETTE</t>
  </si>
  <si>
    <t>P127518371252P</t>
  </si>
  <si>
    <t>NGASSAM</t>
  </si>
  <si>
    <t>MARIE PÉLAGIE</t>
  </si>
  <si>
    <t>00237699111868</t>
  </si>
  <si>
    <t>DERRIÈRE LE GRILLAGE</t>
  </si>
  <si>
    <t>AGENT COMMERCIAL</t>
  </si>
  <si>
    <t>P028017335856Z</t>
  </si>
  <si>
    <t>NDJOY</t>
  </si>
  <si>
    <t>00237693309396</t>
  </si>
  <si>
    <t>1592</t>
  </si>
  <si>
    <t>VENDEUSE D’ŒUF</t>
  </si>
  <si>
    <t>P048717220486F</t>
  </si>
  <si>
    <t>DJANWOU NGATCHOU</t>
  </si>
  <si>
    <t>BLANDINE CADETTE</t>
  </si>
  <si>
    <t>699631351</t>
  </si>
  <si>
    <t>NYLON SUD OUEST</t>
  </si>
  <si>
    <t>MAGISTRAT 4EME GRADE</t>
  </si>
  <si>
    <t>P126412961136T</t>
  </si>
  <si>
    <t>NYETAM PHILIPPE</t>
  </si>
  <si>
    <t>699929021</t>
  </si>
  <si>
    <t>P055712146551D</t>
  </si>
  <si>
    <t>MAKOUGANG EPSE MOGHOM BRIGITTE</t>
  </si>
  <si>
    <t>674784576</t>
  </si>
  <si>
    <t>CPT 37</t>
  </si>
  <si>
    <t>P067216987047Y</t>
  </si>
  <si>
    <t>SADOU</t>
  </si>
  <si>
    <t>OUSMAILA</t>
  </si>
  <si>
    <t>651523376</t>
  </si>
  <si>
    <t>CDI MEYOMESSALA</t>
  </si>
  <si>
    <t>1596</t>
  </si>
  <si>
    <t>P017712771009P</t>
  </si>
  <si>
    <t>MTSA</t>
  </si>
  <si>
    <t>MESPE</t>
  </si>
  <si>
    <t>675219056</t>
  </si>
  <si>
    <t>EXTRÊME NORD</t>
  </si>
  <si>
    <t>Walade</t>
  </si>
  <si>
    <t>WALADE</t>
  </si>
  <si>
    <t>P118218514743A</t>
  </si>
  <si>
    <t>BONSEH NGANJO</t>
  </si>
  <si>
    <t>NICODIE</t>
  </si>
  <si>
    <t>674855863</t>
  </si>
  <si>
    <t>KODOGO I</t>
  </si>
  <si>
    <t>1598</t>
  </si>
  <si>
    <t>P129317537060A</t>
  </si>
  <si>
    <t>ABDOULAZIZE</t>
  </si>
  <si>
    <t>GOUMKALA</t>
  </si>
  <si>
    <t>00237696751942</t>
  </si>
  <si>
    <t>1599</t>
  </si>
  <si>
    <t>P047500373945Q</t>
  </si>
  <si>
    <t>TCHOMGOU0 NZALLI JEAN GEDEON</t>
  </si>
  <si>
    <t>EFFICIENCE CONSULTING</t>
  </si>
  <si>
    <t>4095</t>
  </si>
  <si>
    <t>698310902</t>
  </si>
  <si>
    <t>IMMEUBLE KAM</t>
  </si>
  <si>
    <t>1600</t>
  </si>
  <si>
    <t>M022317974298R</t>
  </si>
  <si>
    <t>2SG SARL</t>
  </si>
  <si>
    <t>BTP - GENIE CIVIL - PRESTATION DE SERVICES - IMPORT/EXPORT -COMMERCE GENERAL - LAVERIE - TRANSPORT - AGROPASTORAL</t>
  </si>
  <si>
    <t>7020</t>
  </si>
  <si>
    <t>677146900</t>
  </si>
  <si>
    <t>ENTREE CHEFFERIE MAKEPE MISSOKE</t>
  </si>
  <si>
    <t>1601</t>
  </si>
  <si>
    <t>INGENIEUR</t>
  </si>
  <si>
    <t>P057500292547Y</t>
  </si>
  <si>
    <t>NEGOU TELA</t>
  </si>
  <si>
    <t>GUILLAUME ALAIN</t>
  </si>
  <si>
    <t>694687297</t>
  </si>
  <si>
    <t>QTIER BALENG
LIEU DIT CHEFFERIE</t>
  </si>
  <si>
    <t>1602</t>
  </si>
  <si>
    <t>VENTE REMOULAGE</t>
  </si>
  <si>
    <t>P108717386249M</t>
  </si>
  <si>
    <t>TEDONGMO. ZOYIM</t>
  </si>
  <si>
    <t>AGOSTINI</t>
  </si>
  <si>
    <t>675977135</t>
  </si>
  <si>
    <t>TEXACO</t>
  </si>
  <si>
    <t>1603</t>
  </si>
  <si>
    <t>DEPANNAGE TRONCONNEUSE</t>
  </si>
  <si>
    <t>P098912709048D</t>
  </si>
  <si>
    <t>MENFO LAGOMO</t>
  </si>
  <si>
    <t>659847815</t>
  </si>
  <si>
    <t>P017116822156J</t>
  </si>
  <si>
    <t>SOULEY MOUSSA</t>
  </si>
  <si>
    <t>BALAMBA</t>
  </si>
  <si>
    <t>1605</t>
  </si>
  <si>
    <t>FINANCIAL SERVICES</t>
  </si>
  <si>
    <t>M062316012911L</t>
  </si>
  <si>
    <t>NATTY INVESTMENT COOPERATIVE CREDIT UNION LIMITED WITH BOARD OF DIRECTORS</t>
  </si>
  <si>
    <t>NATINCCUL COOP-BOD</t>
  </si>
  <si>
    <t>237 674423573</t>
  </si>
  <si>
    <t>BEHIND SANTA LUCIA DOUALA</t>
  </si>
  <si>
    <t>P088317229036B</t>
  </si>
  <si>
    <t>KAMGA TCHAWOU</t>
  </si>
  <si>
    <t>658114114</t>
  </si>
  <si>
    <t>1607</t>
  </si>
  <si>
    <t>COMMERCE GENERAL/IMPORT/EXPORT</t>
  </si>
  <si>
    <t>M022317966903C</t>
  </si>
  <si>
    <t>ABAE AFRICA TRADING COMPANY SARL</t>
  </si>
  <si>
    <t>AATC SARL</t>
  </si>
  <si>
    <t>696781049</t>
  </si>
  <si>
    <t>P049017977152G</t>
  </si>
  <si>
    <t>DJOMO NZOUPET</t>
  </si>
  <si>
    <t>AUDREY MANUELA</t>
  </si>
  <si>
    <t>696031276</t>
  </si>
  <si>
    <t>1609</t>
  </si>
  <si>
    <t>COLLEUR DE ROUES</t>
  </si>
  <si>
    <t>P059512627072N</t>
  </si>
  <si>
    <t>NYOUNG FRANK HUBERT</t>
  </si>
  <si>
    <t>NYOUNG FRANK</t>
  </si>
  <si>
    <t>670639623</t>
  </si>
  <si>
    <t>APRES MATANGO</t>
  </si>
  <si>
    <t>P047012495561A</t>
  </si>
  <si>
    <t>NGANSOP</t>
  </si>
  <si>
    <t>MARIE REGINE</t>
  </si>
  <si>
    <t>P095300190042F</t>
  </si>
  <si>
    <t>SIELABA EPSEE DJONGOUE</t>
  </si>
  <si>
    <t>693246555</t>
  </si>
  <si>
    <t>QTIER DJELENG II
LIEU DIT MARCHE A
CPT.303</t>
  </si>
  <si>
    <t>1612</t>
  </si>
  <si>
    <t>M072116341556U</t>
  </si>
  <si>
    <t>G.R TRUCKS COMPANY SARL</t>
  </si>
  <si>
    <t>G.R.TC SARL</t>
  </si>
  <si>
    <t>IMPORT ET EXPORT, LES PRESTATIONS DE SERVICES, LOCATION ET VENTE DE CAMIONS, PROMOTION IMMOBILIERE</t>
  </si>
  <si>
    <t>699935416</t>
  </si>
  <si>
    <t>GARE DE BESSENGUE</t>
  </si>
  <si>
    <t>M090817729732W</t>
  </si>
  <si>
    <t>LYCEE BILINGUE DE MOMBO.</t>
  </si>
  <si>
    <t>00237677733775</t>
  </si>
  <si>
    <t>LYCEE BILINGUE MOMBO</t>
  </si>
  <si>
    <t>1614</t>
  </si>
  <si>
    <t>P127416339872E</t>
  </si>
  <si>
    <t>WAH TANDNANG</t>
  </si>
  <si>
    <t>LEOPOLD</t>
  </si>
  <si>
    <t>675049041</t>
  </si>
  <si>
    <t>P056917827134Y</t>
  </si>
  <si>
    <t>TAYOU</t>
  </si>
  <si>
    <t>ÉTUDES ET CONTRÔLE GÉOTECHNIQUES,BTP, STRUCTURES MÉTALLIQUES ET MIXTES, COMMERCE GÉNÉRAL ET PRESTATIONS DE SERVICES</t>
  </si>
  <si>
    <t>699833068</t>
  </si>
  <si>
    <t>BP 5845</t>
  </si>
  <si>
    <t>1616</t>
  </si>
  <si>
    <t>M040700022371F</t>
  </si>
  <si>
    <t>HARMATTAN CAMEROUN</t>
  </si>
  <si>
    <t>H.C SARL</t>
  </si>
  <si>
    <t>21486</t>
  </si>
  <si>
    <t>699198028</t>
  </si>
  <si>
    <t>1617</t>
  </si>
  <si>
    <t>M090917234395B</t>
  </si>
  <si>
    <t>EP MAKOUOPSAP</t>
  </si>
  <si>
    <t>690594842</t>
  </si>
  <si>
    <t>MAKOUOPSAP</t>
  </si>
  <si>
    <t>DISTRIBUTEURS D'IMAGES</t>
  </si>
  <si>
    <t>M090800025753K</t>
  </si>
  <si>
    <t>CANAL + CAMEROUN SA</t>
  </si>
  <si>
    <t>691619415</t>
  </si>
  <si>
    <t>1619</t>
  </si>
  <si>
    <t>P038816150500N</t>
  </si>
  <si>
    <t>ISUGIRE</t>
  </si>
  <si>
    <t>NGOMEZAP</t>
  </si>
  <si>
    <t>1620</t>
  </si>
  <si>
    <t>P048417556007W</t>
  </si>
  <si>
    <t>LOUNG</t>
  </si>
  <si>
    <t>HONORINE</t>
  </si>
  <si>
    <t>653108490</t>
  </si>
  <si>
    <t>1621</t>
  </si>
  <si>
    <t>P116600051417D</t>
  </si>
  <si>
    <t>NGAH MONGO EPSEE MENGUEDE LEONTINE</t>
  </si>
  <si>
    <t>ETS MONGO &amp; CIE</t>
  </si>
  <si>
    <t>17141</t>
  </si>
  <si>
    <t>699971493</t>
  </si>
  <si>
    <t>MAIRIE</t>
  </si>
  <si>
    <t>1622</t>
  </si>
  <si>
    <t>M062116289363S</t>
  </si>
  <si>
    <t>SEVEN GOLDEN GATES SARL</t>
  </si>
  <si>
    <t>INTEGRATION DES SYSTEMES INFORMATIQUES UNIX, LINUX, WINDOWS ET RESEAUX</t>
  </si>
  <si>
    <t>SAKER</t>
  </si>
  <si>
    <t>1623</t>
  </si>
  <si>
    <t>P077700572934B</t>
  </si>
  <si>
    <t>KASSIM</t>
  </si>
  <si>
    <t>13390</t>
  </si>
  <si>
    <t>1624</t>
  </si>
  <si>
    <t>PRESTATION-TRADUCTION-COMMERCE</t>
  </si>
  <si>
    <t>M021912751903T</t>
  </si>
  <si>
    <t>TRA'DICTION SARL</t>
  </si>
  <si>
    <t>693543236</t>
  </si>
  <si>
    <t>CARREFOUR DEIDO PLAGE</t>
  </si>
  <si>
    <t>AVOCATE</t>
  </si>
  <si>
    <t>P118416623405F</t>
  </si>
  <si>
    <t>NYOTH</t>
  </si>
  <si>
    <t>MELISSA MARIE-ASTRID</t>
  </si>
  <si>
    <t>699918609</t>
  </si>
  <si>
    <t>AU NIVEAU DE CAMAIR-CO</t>
  </si>
  <si>
    <t>1626</t>
  </si>
  <si>
    <t>PRESTATION SCES&amp;COMMERCE GÉNÉRAL</t>
  </si>
  <si>
    <t>P107000407451N</t>
  </si>
  <si>
    <t>IBRAHIMA MODI</t>
  </si>
  <si>
    <t>699414533</t>
  </si>
  <si>
    <t>ETS MODI</t>
  </si>
  <si>
    <t>1627</t>
  </si>
  <si>
    <t>P122015485315D</t>
  </si>
  <si>
    <t>FOSSI MARCEL</t>
  </si>
  <si>
    <t>655789011</t>
  </si>
  <si>
    <t>1628</t>
  </si>
  <si>
    <t>M061512374920M</t>
  </si>
  <si>
    <t>GROUPE SCOLAIRE BILINGUE JUNIORS</t>
  </si>
  <si>
    <t>13888</t>
  </si>
  <si>
    <t>678291560</t>
  </si>
  <si>
    <t>VENTE D'ÉPICERIES</t>
  </si>
  <si>
    <t>P129012624722U</t>
  </si>
  <si>
    <t>NGONGWE STEVE ELAD</t>
  </si>
  <si>
    <t>676281125</t>
  </si>
  <si>
    <t>OPP UNICE BANK</t>
  </si>
  <si>
    <t>1630</t>
  </si>
  <si>
    <t>P055412240595U</t>
  </si>
  <si>
    <t>NDEFOMLOU</t>
  </si>
  <si>
    <t>674876275</t>
  </si>
  <si>
    <t>QUARTIER 16</t>
  </si>
  <si>
    <t>QUARTIER 16 DER. MARCHE A</t>
  </si>
  <si>
    <t>P048712545860G</t>
  </si>
  <si>
    <t>DJUIMAZONG DORIS</t>
  </si>
  <si>
    <t>695 60 14 78</t>
  </si>
  <si>
    <t>M A</t>
  </si>
  <si>
    <t>1632</t>
  </si>
  <si>
    <t>P018417203447A</t>
  </si>
  <si>
    <t>LEMALEU EPSE DJOMKAM</t>
  </si>
  <si>
    <t>699540004</t>
  </si>
  <si>
    <t>DEPOT DE PLANCHE</t>
  </si>
  <si>
    <t>1633</t>
  </si>
  <si>
    <t>P095200562812Q</t>
  </si>
  <si>
    <t>EFA NLATE</t>
  </si>
  <si>
    <t>ETS EFA NLATE</t>
  </si>
  <si>
    <t>696797307</t>
  </si>
  <si>
    <t>MINKANGII</t>
  </si>
  <si>
    <t>1634</t>
  </si>
  <si>
    <t>P056500509413N</t>
  </si>
  <si>
    <t>TATKEU EPSEE NYA</t>
  </si>
  <si>
    <t>677888000</t>
  </si>
  <si>
    <t>Nde</t>
  </si>
  <si>
    <t>Bangangte</t>
  </si>
  <si>
    <t>BANGANGTE/Centre commercial</t>
  </si>
  <si>
    <t>MINIQUINCALLERIE</t>
  </si>
  <si>
    <t>P077518493718G</t>
  </si>
  <si>
    <t>TEPONNO</t>
  </si>
  <si>
    <t>GHISLAIN FIRMIN</t>
  </si>
  <si>
    <t>6777L132873</t>
  </si>
  <si>
    <t>ENTREE LATINO</t>
  </si>
  <si>
    <t>P105912601225P</t>
  </si>
  <si>
    <t>FEUMBA</t>
  </si>
  <si>
    <t>LUCIENNE</t>
  </si>
  <si>
    <t>670558480</t>
  </si>
  <si>
    <t>NEWTOWN AEROPORT</t>
  </si>
  <si>
    <t>I.T.E.B.A COLLEGE</t>
  </si>
  <si>
    <t>1637</t>
  </si>
  <si>
    <t>P056517647081Z</t>
  </si>
  <si>
    <t>NGOUMTI DIM EMMANUEL</t>
  </si>
  <si>
    <t>( ETS HEPCO)</t>
  </si>
  <si>
    <t>00237671101835</t>
  </si>
  <si>
    <t>COMMISSARIAT DU 6EME</t>
  </si>
  <si>
    <t>1638</t>
  </si>
  <si>
    <t>P128200470962Z</t>
  </si>
  <si>
    <t>WAMBO TIMMAMO MAXIME ALLEGRE</t>
  </si>
  <si>
    <t>WAMBO TIMMAMO</t>
  </si>
  <si>
    <t>674645979</t>
  </si>
  <si>
    <t>BARESSOUMTOU</t>
  </si>
  <si>
    <t>1639</t>
  </si>
  <si>
    <t>P015816420266S</t>
  </si>
  <si>
    <t>FOGNOU</t>
  </si>
  <si>
    <t>VENTE  BANANE PHP</t>
  </si>
  <si>
    <t>P066612756299R</t>
  </si>
  <si>
    <t>MOUSSIMA AUGUSTE DUPLEX</t>
  </si>
  <si>
    <t>679962891</t>
  </si>
  <si>
    <t>DERRIERE LA REGIONALE</t>
  </si>
  <si>
    <t>P117614345428Y</t>
  </si>
  <si>
    <t>MEMONGO MINKO JEAN MATHURIN</t>
  </si>
  <si>
    <t>(ETS MAT &amp; EST SERVICES)</t>
  </si>
  <si>
    <t>1642</t>
  </si>
  <si>
    <t>SNACK BAR</t>
  </si>
  <si>
    <t>P108818469358W</t>
  </si>
  <si>
    <t>MEBENGO KENFACK</t>
  </si>
  <si>
    <t>JEAN CALVIN</t>
  </si>
  <si>
    <t>694841733</t>
  </si>
  <si>
    <t>HÔTEL DE L'AVENIR</t>
  </si>
  <si>
    <t>P018616268804U</t>
  </si>
  <si>
    <t>ADIOBO ASSIENE</t>
  </si>
  <si>
    <t>00237665243990</t>
  </si>
  <si>
    <t>BAMUSSO</t>
  </si>
  <si>
    <t>1644</t>
  </si>
  <si>
    <t>PRESTAT SCES/FOURNITURES/COM GEN</t>
  </si>
  <si>
    <t>P088416634932X</t>
  </si>
  <si>
    <t>ESSOMBA EBANDA</t>
  </si>
  <si>
    <t>DESIRE FLAVIEN</t>
  </si>
  <si>
    <t>695644400</t>
  </si>
  <si>
    <t>BERTOUA IIe</t>
  </si>
  <si>
    <t>KPOKOLOTA</t>
  </si>
  <si>
    <t>1645</t>
  </si>
  <si>
    <t>P099816308620G</t>
  </si>
  <si>
    <t>00237545654345</t>
  </si>
  <si>
    <t>P015200180764G</t>
  </si>
  <si>
    <t>PEKETZOU</t>
  </si>
  <si>
    <t>696232603</t>
  </si>
  <si>
    <t>1647</t>
  </si>
  <si>
    <t>ABONNEMENT CDE</t>
  </si>
  <si>
    <t>P016614409403C</t>
  </si>
  <si>
    <t>GADJI MASSAIBE</t>
  </si>
  <si>
    <t>1648</t>
  </si>
  <si>
    <t>M069300019883Y</t>
  </si>
  <si>
    <t>PREMIER ENTREPRISE NDOP</t>
  </si>
  <si>
    <t>+237 677617561</t>
  </si>
  <si>
    <t>NDOP</t>
  </si>
  <si>
    <t>COMMERCE GENERAL/PRESTATIONS DE SERVICES</t>
  </si>
  <si>
    <t>M122217805869R</t>
  </si>
  <si>
    <t>SOCIETE DE DISTRIBUTION DES PRODUITS DE NEGOCE</t>
  </si>
  <si>
    <t>SDPN</t>
  </si>
  <si>
    <t>699985774</t>
  </si>
  <si>
    <t>1650</t>
  </si>
  <si>
    <t>M031812699514W</t>
  </si>
  <si>
    <t>BESTECH SARL</t>
  </si>
  <si>
    <t>676227623</t>
  </si>
  <si>
    <t>BEPANDA - AXE LOURD</t>
  </si>
  <si>
    <t>1651</t>
  </si>
  <si>
    <t>P018317718857F</t>
  </si>
  <si>
    <t>TCHAYI</t>
  </si>
  <si>
    <t>MICHEL ZAGO</t>
  </si>
  <si>
    <t>00237666212041</t>
  </si>
  <si>
    <t>1652</t>
  </si>
  <si>
    <t>P065516375072Y</t>
  </si>
  <si>
    <t>KAPTUE ÉPOUSE TOBOU</t>
  </si>
  <si>
    <t>00237699153473</t>
  </si>
  <si>
    <t>BLOC 7</t>
  </si>
  <si>
    <t>P058617348960J</t>
  </si>
  <si>
    <t>SIADJE MBOUTEU</t>
  </si>
  <si>
    <t>MIREILLE</t>
  </si>
  <si>
    <t>691143022</t>
  </si>
  <si>
    <t>BEEDI- FACE DEPOT DE BOIS</t>
  </si>
  <si>
    <t>P038816283041C</t>
  </si>
  <si>
    <t>670419331</t>
  </si>
  <si>
    <t>1655</t>
  </si>
  <si>
    <t>Micro Finance</t>
  </si>
  <si>
    <t>M010112151854Z</t>
  </si>
  <si>
    <t>Kikaikelaki Coop Credit Union</t>
  </si>
  <si>
    <t>75710310</t>
  </si>
  <si>
    <t>NORTH WEST</t>
  </si>
  <si>
    <t>JAKIRI</t>
  </si>
  <si>
    <t>KIKAIKELAKI</t>
  </si>
  <si>
    <t>P077516236543Q</t>
  </si>
  <si>
    <t>NGASSOM</t>
  </si>
  <si>
    <t>JEANETTE</t>
  </si>
  <si>
    <t>675318697</t>
  </si>
  <si>
    <t>NKO`OVOS</t>
  </si>
  <si>
    <t>1657</t>
  </si>
  <si>
    <t>P086612728138A</t>
  </si>
  <si>
    <t>MANKEFOR WILLIAM</t>
  </si>
  <si>
    <t>670190378</t>
  </si>
  <si>
    <t>TROIS BOUTIQUES</t>
  </si>
  <si>
    <t>1658</t>
  </si>
  <si>
    <t>BH A CSP/PETIT CCE</t>
  </si>
  <si>
    <t>P067300243029B</t>
  </si>
  <si>
    <t>CHEDJOU</t>
  </si>
  <si>
    <t>LUCAS AMOUREUX</t>
  </si>
  <si>
    <t>699863596</t>
  </si>
  <si>
    <t>FACE ST MICHEL</t>
  </si>
  <si>
    <t>1659</t>
  </si>
  <si>
    <t>P096317889283E</t>
  </si>
  <si>
    <t>HEUMO</t>
  </si>
  <si>
    <t>677083482</t>
  </si>
  <si>
    <t>ECHANGEUR</t>
  </si>
  <si>
    <t>1660</t>
  </si>
  <si>
    <t>M012116462200C</t>
  </si>
  <si>
    <t>K-WISE TRAVEL AGENCY AND SERVICES SARL</t>
  </si>
  <si>
    <t>( GROUP K- WISE SARL )</t>
  </si>
  <si>
    <t>PRESTATIONS SERVICES, COMMERCE GÉNÉRAL, RESTAURATION</t>
  </si>
  <si>
    <t>697584984</t>
  </si>
  <si>
    <t>CARREFOUR CONQUÊTE</t>
  </si>
  <si>
    <t>1661</t>
  </si>
  <si>
    <t>ARTISTE PLASTICIENNE</t>
  </si>
  <si>
    <t>P048716101767K</t>
  </si>
  <si>
    <t>AMBADIANG</t>
  </si>
  <si>
    <t>00237690089114</t>
  </si>
  <si>
    <t>MONATELE NOUVEAU QUARTIER</t>
  </si>
  <si>
    <t>1662</t>
  </si>
  <si>
    <t>P076417907311F</t>
  </si>
  <si>
    <t>DONAT ARISTIDE KINGUE ELESSA MAIDADI</t>
  </si>
  <si>
    <t>"ETS VALIDUS 7-PRESTATIONS"</t>
  </si>
  <si>
    <t>Prestation de Services - commerce général - Import/Export - BTP</t>
  </si>
  <si>
    <t>699985016</t>
  </si>
  <si>
    <t>DEIDO PLAGE</t>
  </si>
  <si>
    <t>M109217252274E</t>
  </si>
  <si>
    <t>GBPS NJIMOLOUM</t>
  </si>
  <si>
    <t>NJIMOLOUM</t>
  </si>
  <si>
    <t>M072217523190W</t>
  </si>
  <si>
    <t>SPN GESELLIGKEIT SARL</t>
  </si>
  <si>
    <t>COMMERCE GENERAL TRANSFORMATION IMPORT EXPORT SERVICES DIVERS DISTRIBUTION BTP</t>
  </si>
  <si>
    <t>5183</t>
  </si>
  <si>
    <t>674370106</t>
  </si>
  <si>
    <t>ENTRÉE BILLE</t>
  </si>
  <si>
    <t>SANS ACTIVITE</t>
  </si>
  <si>
    <t>P019116466202K</t>
  </si>
  <si>
    <t>EYIKE EBOBISSE</t>
  </si>
  <si>
    <t>GAETAN DIMITRI</t>
  </si>
  <si>
    <t>696500153</t>
  </si>
  <si>
    <t>NYALA KAMBO</t>
  </si>
  <si>
    <t>P127212484061E</t>
  </si>
  <si>
    <t>LITIKA NCHWI</t>
  </si>
  <si>
    <t>677366422</t>
  </si>
  <si>
    <t>FACE CHAPPELLE</t>
  </si>
  <si>
    <t>1667</t>
  </si>
  <si>
    <t>P049214799825J</t>
  </si>
  <si>
    <t>AWAMBENG</t>
  </si>
  <si>
    <t>ELAD (AE VENTURES)</t>
  </si>
  <si>
    <t>BTP, CONCEPTION &amp; DESIGN, CONCTRUCTION FOLLOW UP &amp; EXECUTION, REAL ESTATE DEVELOPEMENT, GLASS AND ALUMINUM WORKS, ELECTRICAL INSTALATIONS, SUPPLY OF OFFICE EQUIPMENT &amp; PURCHASE OF CONSTRUCTION MATERIA</t>
  </si>
  <si>
    <t>693304834</t>
  </si>
  <si>
    <t>BONDUMA</t>
  </si>
  <si>
    <t>P068716682859Q</t>
  </si>
  <si>
    <t>EYANGO BWEMBA JEAN BAPTISTE PATRICK</t>
  </si>
  <si>
    <t>(JBS COMPUTERS/O'MBOA SU MULTISERVICES)</t>
  </si>
  <si>
    <t>SECRETARIAT BUREAUTIQUE-VENTE DE MATERIEL DE BUREAU-PRESTATIONS DE SERVICES</t>
  </si>
  <si>
    <t>---</t>
  </si>
  <si>
    <t>ENTREE OBAM</t>
  </si>
  <si>
    <t>P046614379218T</t>
  </si>
  <si>
    <t>ONANA NOAH</t>
  </si>
  <si>
    <t>CLEMENT</t>
  </si>
  <si>
    <t>674264852</t>
  </si>
  <si>
    <t>1670</t>
  </si>
  <si>
    <t>SCHOOL</t>
  </si>
  <si>
    <t>P094100224577Z</t>
  </si>
  <si>
    <t>ENONGENE JAMES NKUMBE</t>
  </si>
  <si>
    <t>ALL SAINTS COLLEGE</t>
  </si>
  <si>
    <t>1671</t>
  </si>
  <si>
    <t>P038617085673H</t>
  </si>
  <si>
    <t>MARBEL</t>
  </si>
  <si>
    <t>NGENWIE AZEH</t>
  </si>
  <si>
    <t>1672</t>
  </si>
  <si>
    <t>M011317136706J</t>
  </si>
  <si>
    <t>MAHAMAT SALEH SARL</t>
  </si>
  <si>
    <t>MASA SARL</t>
  </si>
  <si>
    <t>BATIMENTS &amp; TRAVAUX PUBLICS</t>
  </si>
  <si>
    <t>P049312286657F</t>
  </si>
  <si>
    <t>SAOUDA HAMIDOU</t>
  </si>
  <si>
    <t>1804</t>
  </si>
  <si>
    <t>693931952</t>
  </si>
  <si>
    <t>FACE CARTOUCHERIE</t>
  </si>
  <si>
    <t>1674</t>
  </si>
  <si>
    <t>P087300545747R</t>
  </si>
  <si>
    <t>MONTHE MARIE GILBERTE</t>
  </si>
  <si>
    <t>ETS MONTHE MARIE</t>
  </si>
  <si>
    <t>655603620</t>
  </si>
  <si>
    <t>FACE PHARMACIE VIMLI</t>
  </si>
  <si>
    <t>1675</t>
  </si>
  <si>
    <t>VENTE PRODUITS RELIGIEUX</t>
  </si>
  <si>
    <t>P057512282853S</t>
  </si>
  <si>
    <t>MBATCHOU</t>
  </si>
  <si>
    <t>677885459</t>
  </si>
  <si>
    <t>FACE CONFORT VOYAGE</t>
  </si>
  <si>
    <t>1676</t>
  </si>
  <si>
    <t>MENUISIERIE</t>
  </si>
  <si>
    <t>P076712436505W</t>
  </si>
  <si>
    <t>NDONSA GILBERT</t>
  </si>
  <si>
    <t>ETS NDONSA GILBERT</t>
  </si>
  <si>
    <t>699 673 218</t>
  </si>
  <si>
    <t>FACE PHARMACIE APRES BOULANGERIE COAF</t>
  </si>
  <si>
    <t>1677</t>
  </si>
  <si>
    <t>ENSEIGNEMENT MATERNEL ET PRIMAIRE</t>
  </si>
  <si>
    <t>M082015172296Y</t>
  </si>
  <si>
    <t>GROUPE SCOLAIRE BILINGUE PRIVRE LAIC SOFT EDUCATION</t>
  </si>
  <si>
    <t>GSBPL SOFT EDUCATION</t>
  </si>
  <si>
    <t>699.262.761/699.258.555/243.232.323</t>
  </si>
  <si>
    <t>DERRIERE LE POSTE DE VISITE TECHNIQUE</t>
  </si>
  <si>
    <t>P117518162951X</t>
  </si>
  <si>
    <t>SOUNCHEU RUSTICO</t>
  </si>
  <si>
    <t>00237697931254</t>
  </si>
  <si>
    <t>A COTE TOTAL</t>
  </si>
  <si>
    <t>BTP-TOURISM &amp; TRAVEL</t>
  </si>
  <si>
    <t>M071300046457W</t>
  </si>
  <si>
    <t>STE THERMIS INTERNATIONAL COMPANY LTD</t>
  </si>
  <si>
    <t>T.I.C .LTD</t>
  </si>
  <si>
    <t>650770221</t>
  </si>
  <si>
    <t>1680</t>
  </si>
  <si>
    <t>VENTE DES PNEUS</t>
  </si>
  <si>
    <t>P038016231888M</t>
  </si>
  <si>
    <t>GOUNE PIEDJOU</t>
  </si>
  <si>
    <t>ELVIS BOILEAU</t>
  </si>
  <si>
    <t>VERS L'ENTRÉE DE LA GARE</t>
  </si>
  <si>
    <t>1681</t>
  </si>
  <si>
    <t>P098016758553Y</t>
  </si>
  <si>
    <t>TAH</t>
  </si>
  <si>
    <t>ABDULFATHAHU WIYENKA</t>
  </si>
  <si>
    <t>00237654402574</t>
  </si>
  <si>
    <t>MBVEH</t>
  </si>
  <si>
    <t>P019116396495N</t>
  </si>
  <si>
    <t>HOUZEIFA BAHARY</t>
  </si>
  <si>
    <t>00237694968947</t>
  </si>
  <si>
    <t>1683</t>
  </si>
  <si>
    <t>DISTRIBUTION DES LIVRES/EDITION</t>
  </si>
  <si>
    <t>M101914193022X</t>
  </si>
  <si>
    <t>HOREB SOLUTIONS SARL</t>
  </si>
  <si>
    <t>31750</t>
  </si>
  <si>
    <t>699812513</t>
  </si>
  <si>
    <t>BIYEM ASSI ROND POINT</t>
  </si>
  <si>
    <t>1684</t>
  </si>
  <si>
    <t>SANS ACTIVITÉ</t>
  </si>
  <si>
    <t>P079018407999L</t>
  </si>
  <si>
    <t>NKOUEMO</t>
  </si>
  <si>
    <t>JOEL</t>
  </si>
  <si>
    <t>00237676185198</t>
  </si>
  <si>
    <t>1685</t>
  </si>
  <si>
    <t>PROMOTEUR ECOLE</t>
  </si>
  <si>
    <t>P028312602038U</t>
  </si>
  <si>
    <t>BESSALA NGA</t>
  </si>
  <si>
    <t>690180184</t>
  </si>
  <si>
    <t>1686</t>
  </si>
  <si>
    <t>P127716274788U</t>
  </si>
  <si>
    <t>HODIEP</t>
  </si>
  <si>
    <t>ETIENNE</t>
  </si>
  <si>
    <t>00237692907073</t>
  </si>
  <si>
    <t>1687</t>
  </si>
  <si>
    <t>P108618180286U</t>
  </si>
  <si>
    <t>AGBAI INYIRI EMMANUEL</t>
  </si>
  <si>
    <t>Commerce général transport logistique import export  btp élevage agriculture</t>
  </si>
  <si>
    <t>1688</t>
  </si>
  <si>
    <t>SYSTEME DE COUVERTURE SANTE UNIVERSELLE</t>
  </si>
  <si>
    <t>M062014970950B</t>
  </si>
  <si>
    <t>SANTE UNIVERSELLE CAMEROUN SA</t>
  </si>
  <si>
    <t>SUCAM SA</t>
  </si>
  <si>
    <t>650343444</t>
  </si>
  <si>
    <t>GOLF</t>
  </si>
  <si>
    <t>1689</t>
  </si>
  <si>
    <t>VENTE DES BOISSONS HYGIÉNIQUES</t>
  </si>
  <si>
    <t>P108417368513Z</t>
  </si>
  <si>
    <t>DOUBLA</t>
  </si>
  <si>
    <t>DABA</t>
  </si>
  <si>
    <t>DERIERE PHARMACIE</t>
  </si>
  <si>
    <t>ETUDE</t>
  </si>
  <si>
    <t>M081914068692R</t>
  </si>
  <si>
    <t>SOCIETE D'ETUDES TECHNIQUES ET DE CONSEILS SARL</t>
  </si>
  <si>
    <t>SETCO ENGINEERING SARL</t>
  </si>
  <si>
    <t>15 131</t>
  </si>
  <si>
    <t>699947798</t>
  </si>
  <si>
    <t>CITE SAD CHIRAC</t>
  </si>
  <si>
    <t>FACE GROUPE SCOLAIRE BILONGUE.STATION TOTAL MBANGA BAKOKO</t>
  </si>
  <si>
    <t>P018012244064B</t>
  </si>
  <si>
    <t>ZANGA Luc Bertrand</t>
  </si>
  <si>
    <t>1692</t>
  </si>
  <si>
    <t>P087616125643T</t>
  </si>
  <si>
    <t>TCHAKAM YOUMALEU</t>
  </si>
  <si>
    <t>GAELE</t>
  </si>
  <si>
    <t>0023780043218</t>
  </si>
  <si>
    <t>1693</t>
  </si>
  <si>
    <t>BROCANTE INDUSTRIELLE</t>
  </si>
  <si>
    <t>M082116367460Y</t>
  </si>
  <si>
    <t>CEMAC OCCASIONS SARL</t>
  </si>
  <si>
    <t>CEMACO</t>
  </si>
  <si>
    <t>699860019</t>
  </si>
  <si>
    <t>FIN CIMETIÈRE AVANT LE PONT</t>
  </si>
  <si>
    <t>P129112503771S</t>
  </si>
  <si>
    <t>FOUTSA YEMELI CARLINE</t>
  </si>
  <si>
    <t>651723932</t>
  </si>
  <si>
    <t>BOXE 32</t>
  </si>
  <si>
    <t>M098917249966R</t>
  </si>
  <si>
    <t>EP MA'A II</t>
  </si>
  <si>
    <t>679769819</t>
  </si>
  <si>
    <t>MA'A II</t>
  </si>
  <si>
    <t>M022118577020P</t>
  </si>
  <si>
    <t>GROUPE DEXLUCOM.</t>
  </si>
  <si>
    <t>ENTREPRISE DE BATIMENT, B.T.P (BATIMENTS ET TRAVAUX PUBLICS), PRESTATIONS DE SERVICES</t>
  </si>
  <si>
    <t>15053</t>
  </si>
  <si>
    <t>682425357</t>
  </si>
  <si>
    <t>KAYO ELIE, IMM DE 6 NIVEAUX, 3E ETAGE</t>
  </si>
  <si>
    <t>P128312248528J</t>
  </si>
  <si>
    <t>AWANA ABDON</t>
  </si>
  <si>
    <t>MARIE PATRIC</t>
  </si>
  <si>
    <t>694584580</t>
  </si>
  <si>
    <t>1698</t>
  </si>
  <si>
    <t>P017616919101B</t>
  </si>
  <si>
    <t>GUIDJOU GUIDJOU</t>
  </si>
  <si>
    <t>LOUIS BERTRAND</t>
  </si>
  <si>
    <t>657605397</t>
  </si>
  <si>
    <t>BAYANGAM</t>
  </si>
  <si>
    <t>P048100262514C</t>
  </si>
  <si>
    <t>MANENANG EPSEE LEKEMO</t>
  </si>
  <si>
    <t>ADELINE SINFLORE</t>
  </si>
  <si>
    <t>671 95 28 12</t>
  </si>
  <si>
    <t>AKON</t>
  </si>
  <si>
    <t>1700</t>
  </si>
  <si>
    <t>P039318280932Z</t>
  </si>
  <si>
    <t>GONGANG NGAMI</t>
  </si>
  <si>
    <t>00237672341420</t>
  </si>
  <si>
    <t>MARCHE1</t>
  </si>
  <si>
    <t>1701</t>
  </si>
  <si>
    <t>P038712702141R</t>
  </si>
  <si>
    <t>SIGNE NGUENEWOU NATHALIE</t>
  </si>
  <si>
    <t>670514525</t>
  </si>
  <si>
    <t>COMBI</t>
  </si>
  <si>
    <t>P018112484548U</t>
  </si>
  <si>
    <t>ADAMOU ABDOULKADRI</t>
  </si>
  <si>
    <t>ETS ADAMOU ABDOULKADRI</t>
  </si>
  <si>
    <t>676 552 482</t>
  </si>
  <si>
    <t>BOUTIQUE 589</t>
  </si>
  <si>
    <t>P077217369332C</t>
  </si>
  <si>
    <t>MEKWIATE</t>
  </si>
  <si>
    <t>00237671854313</t>
  </si>
  <si>
    <t>FACE MERMO</t>
  </si>
  <si>
    <t>P015017582454D</t>
  </si>
  <si>
    <t>ENEBIKOTI JEANNETTE</t>
  </si>
  <si>
    <t>(ETS ANSWER)</t>
  </si>
  <si>
    <t>PRESTATIONS DE SERVICES,GESTION AGENDA TELEPHONIQUE ET NUMERIQUE .</t>
  </si>
  <si>
    <t>00237698921052</t>
  </si>
  <si>
    <t>1705</t>
  </si>
  <si>
    <t>P016716057328A</t>
  </si>
  <si>
    <t>TASSA</t>
  </si>
  <si>
    <t>NOM GLACE</t>
  </si>
  <si>
    <t>P125600485572L</t>
  </si>
  <si>
    <t>NJOH SOLOMON ANDRE</t>
  </si>
  <si>
    <t>699692702</t>
  </si>
  <si>
    <t>MILE ONE</t>
  </si>
  <si>
    <t>BEHIND COMPREHENSIVE</t>
  </si>
  <si>
    <t>P019816301171X</t>
  </si>
  <si>
    <t>KAGHERE</t>
  </si>
  <si>
    <t>BALKISS</t>
  </si>
  <si>
    <t>00237674574872</t>
  </si>
  <si>
    <t>674574872</t>
  </si>
  <si>
    <t>1708</t>
  </si>
  <si>
    <t>Atelier de soudure</t>
  </si>
  <si>
    <t>P098112697884F</t>
  </si>
  <si>
    <t>Njouake Malegho Richard</t>
  </si>
  <si>
    <t>Ets Njouake malegho</t>
  </si>
  <si>
    <t>699 54 26 93</t>
  </si>
  <si>
    <t>Mendong</t>
  </si>
  <si>
    <t>Après gendarmerie</t>
  </si>
  <si>
    <t>P076900342162H</t>
  </si>
  <si>
    <t>ZENG CHRISTINE</t>
  </si>
  <si>
    <t>675440677</t>
  </si>
  <si>
    <t>QRT 1</t>
  </si>
  <si>
    <t>PROVISION STORE</t>
  </si>
  <si>
    <t>P018616415042Q</t>
  </si>
  <si>
    <t>ISSAKA MOUSSA</t>
  </si>
  <si>
    <t>672275341</t>
  </si>
  <si>
    <t>BUEA ROAD - MUTENGENE</t>
  </si>
  <si>
    <t>1711</t>
  </si>
  <si>
    <t>P075600011884S</t>
  </si>
  <si>
    <t>NGETGAT Née TOUKAM WAGUE</t>
  </si>
  <si>
    <t>ETS NGETGAT</t>
  </si>
  <si>
    <t>699591882</t>
  </si>
  <si>
    <t>DERRIERE SAPEURES</t>
  </si>
  <si>
    <t>SANS</t>
  </si>
  <si>
    <t>P096418181270K</t>
  </si>
  <si>
    <t>TENESSO KENFACK ARMAND ROGER</t>
  </si>
  <si>
    <t>1713</t>
  </si>
  <si>
    <t>ELEVAGE- AGRICULTURE</t>
  </si>
  <si>
    <t>P117812633925P</t>
  </si>
  <si>
    <t>KAMDOUM SAH JUDICAEL</t>
  </si>
  <si>
    <t>ETS SAH</t>
  </si>
  <si>
    <t>1714</t>
  </si>
  <si>
    <t>P107500349384W</t>
  </si>
  <si>
    <t>TIEUNOU SERAPHIN</t>
  </si>
  <si>
    <t>ETS TIEUNOU</t>
  </si>
  <si>
    <t>7941</t>
  </si>
  <si>
    <t>699 85 41 20</t>
  </si>
  <si>
    <t>FACE LYCEE</t>
  </si>
  <si>
    <t>1715</t>
  </si>
  <si>
    <t>P016112240725Z</t>
  </si>
  <si>
    <t>TSAKOU FREDERIC</t>
  </si>
  <si>
    <t>675442964</t>
  </si>
  <si>
    <t>1716</t>
  </si>
  <si>
    <t>P027718512496B</t>
  </si>
  <si>
    <t>IDEH NKEIRU</t>
  </si>
  <si>
    <t>77599931</t>
  </si>
  <si>
    <t>1717</t>
  </si>
  <si>
    <t>SALON DE C OIFFURE</t>
  </si>
  <si>
    <t>P028212354261F</t>
  </si>
  <si>
    <t>TOUMBUE FOTSO LILIANELIA</t>
  </si>
  <si>
    <t>LIAN'S COIFFURE</t>
  </si>
  <si>
    <t>675 08 14 51</t>
  </si>
  <si>
    <t>P017312379052T</t>
  </si>
  <si>
    <t>WOUACHI EPSEE FEZEU</t>
  </si>
  <si>
    <t>CHAMBARIE</t>
  </si>
  <si>
    <t>671055538</t>
  </si>
  <si>
    <t>SECTEUR B</t>
  </si>
  <si>
    <t>1719</t>
  </si>
  <si>
    <t>M111212619846A</t>
  </si>
  <si>
    <t>GPE SCOL BIL PR LAIC DANSAB</t>
  </si>
  <si>
    <t>DANSAB</t>
  </si>
  <si>
    <t>677692881</t>
  </si>
  <si>
    <t>SOUDURE METALLIQUE</t>
  </si>
  <si>
    <t>P068812646798L</t>
  </si>
  <si>
    <t>NSOUNWOUNDI ILIASSOU</t>
  </si>
  <si>
    <t>FONTAIN RUE MONTAGNE SACREE</t>
  </si>
  <si>
    <t>FACE JEUNESSE ET SPORT</t>
  </si>
  <si>
    <t>1721</t>
  </si>
  <si>
    <t>P018414717789Q</t>
  </si>
  <si>
    <t>GOLA</t>
  </si>
  <si>
    <t>ELVIS BERKA</t>
  </si>
  <si>
    <t>676575894</t>
  </si>
  <si>
    <t>1722</t>
  </si>
  <si>
    <t>P049018571373W</t>
  </si>
  <si>
    <t>NGOZI GEORGIANNA EZERIOHA</t>
  </si>
  <si>
    <t>00237677600514</t>
  </si>
  <si>
    <t>1723</t>
  </si>
  <si>
    <t>P017516073898A</t>
  </si>
  <si>
    <t>NGU-AJANG NWOTIZE</t>
  </si>
  <si>
    <t>FORMENKY</t>
  </si>
  <si>
    <t>00237681646425</t>
  </si>
  <si>
    <t>FOMENKY STREET BUEA ROAD</t>
  </si>
  <si>
    <t>1724</t>
  </si>
  <si>
    <t>P122015469766D</t>
  </si>
  <si>
    <t>FOTSING TAKAM EMMANUEL</t>
  </si>
  <si>
    <t>CONSULTATIONS ET SOINS OPHTALMOLOGIQUE</t>
  </si>
  <si>
    <t>M092316241923R</t>
  </si>
  <si>
    <t>CABINET MEDICAL DILMA SARL</t>
  </si>
  <si>
    <t>CMD SARL</t>
  </si>
  <si>
    <t>00237242708882</t>
  </si>
  <si>
    <t>BP 8191 YAOUNDE</t>
  </si>
  <si>
    <t>P118212285357X</t>
  </si>
  <si>
    <t>KEBILA MAUREN</t>
  </si>
  <si>
    <t>670910724</t>
  </si>
  <si>
    <t>DER MARCHE</t>
  </si>
  <si>
    <t>1727</t>
  </si>
  <si>
    <t>P119218517181W</t>
  </si>
  <si>
    <t>OUMATE BOUKAR</t>
  </si>
  <si>
    <t>ETS OUMA</t>
  </si>
  <si>
    <t>1728</t>
  </si>
  <si>
    <t>P107616290454W</t>
  </si>
  <si>
    <t>SEYDOU TERENCE</t>
  </si>
  <si>
    <t>(SMART VISION ENTERPRISE)</t>
  </si>
  <si>
    <t>CONTRACTS AND SUPPLIERS, GENERAL COMMERCE, CONSTRUCTION, IMPORT/EXPORT, RESTAURATION</t>
  </si>
  <si>
    <t>0023753585826</t>
  </si>
  <si>
    <t>MAFANY WEST QUATER, OPPOSITE GREEN CITY INN</t>
  </si>
  <si>
    <t>1729</t>
  </si>
  <si>
    <t>P122017442821E</t>
  </si>
  <si>
    <t>YONTA JULES FREDERIC</t>
  </si>
  <si>
    <t>HOTELERIE</t>
  </si>
  <si>
    <t>M010712605000U</t>
  </si>
  <si>
    <t>STE HOTELIERE MALANG SCATT SARL</t>
  </si>
  <si>
    <t>HOTEL DES ANGES</t>
  </si>
  <si>
    <t>699 936 862</t>
  </si>
  <si>
    <t>MAHALET</t>
  </si>
  <si>
    <t>RESIDENCE BIR</t>
  </si>
  <si>
    <t>1731</t>
  </si>
  <si>
    <t>FROID ET CLIMATISATION</t>
  </si>
  <si>
    <t>P017812695890S</t>
  </si>
  <si>
    <t>ODIDIKA</t>
  </si>
  <si>
    <t>FACE HOTEL DES PRINCES</t>
  </si>
  <si>
    <t>1732</t>
  </si>
  <si>
    <t>P099318182206W</t>
  </si>
  <si>
    <t>KINKAN</t>
  </si>
  <si>
    <t>FRIDA</t>
  </si>
  <si>
    <t>00237690707251</t>
  </si>
  <si>
    <t>MBE</t>
  </si>
  <si>
    <t>1733</t>
  </si>
  <si>
    <t>P098512413441M</t>
  </si>
  <si>
    <t>NOULAGUE NOUBISSI EPSE YOSI KOUESSI</t>
  </si>
  <si>
    <t>70 80 82 04</t>
  </si>
  <si>
    <t>1734</t>
  </si>
  <si>
    <t>P128914440415U</t>
  </si>
  <si>
    <t>NJOPNANG BETATO</t>
  </si>
  <si>
    <t>ROGER BORIS</t>
  </si>
  <si>
    <t>693101170</t>
  </si>
  <si>
    <t>MARCHE MONKAM</t>
  </si>
  <si>
    <t>1735</t>
  </si>
  <si>
    <t>P129218515070J</t>
  </si>
  <si>
    <t>KENMOGNE KOUAM</t>
  </si>
  <si>
    <t>MICHEL CEDRIC</t>
  </si>
  <si>
    <t>00237693257577</t>
  </si>
  <si>
    <t>MEUBOUTI CARREFOUR FACE DE DIEU</t>
  </si>
  <si>
    <t>1736</t>
  </si>
  <si>
    <t>M071200041983Z</t>
  </si>
  <si>
    <t>BEBETO SARL</t>
  </si>
  <si>
    <t>BBT</t>
  </si>
  <si>
    <t>695712986</t>
  </si>
  <si>
    <t>OLEMBE</t>
  </si>
  <si>
    <t>1737</t>
  </si>
  <si>
    <t>CHARGE</t>
  </si>
  <si>
    <t>P029218512854P</t>
  </si>
  <si>
    <t>NYAMSI</t>
  </si>
  <si>
    <t>YVES RODRIGUE</t>
  </si>
  <si>
    <t>697616458</t>
  </si>
  <si>
    <t>P109518581388T</t>
  </si>
  <si>
    <t>DONGTIO</t>
  </si>
  <si>
    <t>679661893</t>
  </si>
  <si>
    <t>1739</t>
  </si>
  <si>
    <t>PRESTATION DE SERVICES-COMMERCE GENERAL-FORMATION</t>
  </si>
  <si>
    <t>M062318560582U</t>
  </si>
  <si>
    <t>2 AFRIKA TABACCO COMPAGNY</t>
  </si>
  <si>
    <t>002376997581200</t>
  </si>
  <si>
    <t>699758120</t>
  </si>
  <si>
    <t>P059311546094X</t>
  </si>
  <si>
    <t>TAMOFOUO</t>
  </si>
  <si>
    <t>FOPA ERIC</t>
  </si>
  <si>
    <t>675215601</t>
  </si>
  <si>
    <t>AWING</t>
  </si>
  <si>
    <t>Prestations de services</t>
  </si>
  <si>
    <t>P028616099367Q</t>
  </si>
  <si>
    <t>MOURTALA</t>
  </si>
  <si>
    <t>677914707</t>
  </si>
  <si>
    <t>SOMATEL</t>
  </si>
  <si>
    <t>1742</t>
  </si>
  <si>
    <t>P089816883310Z</t>
  </si>
  <si>
    <t>EBANGA TCHATCHOUA</t>
  </si>
  <si>
    <t>656935698</t>
  </si>
  <si>
    <t>MTN</t>
  </si>
  <si>
    <t>P109217452825P</t>
  </si>
  <si>
    <t>NIMWA DOUPOM</t>
  </si>
  <si>
    <t>ISIDORE</t>
  </si>
  <si>
    <t>00237690033913</t>
  </si>
  <si>
    <t>DERRIERE LE STADE</t>
  </si>
  <si>
    <t>P098917665583T</t>
  </si>
  <si>
    <t>650187191</t>
  </si>
  <si>
    <t>NEW-TONW</t>
  </si>
  <si>
    <t>1745</t>
  </si>
  <si>
    <t>AUCUN</t>
  </si>
  <si>
    <t>M071216311405B</t>
  </si>
  <si>
    <t>PINAGRIDEV</t>
  </si>
  <si>
    <t>697344615</t>
  </si>
  <si>
    <t>1746</t>
  </si>
  <si>
    <t>PRESTATIONS DE SERVICES &amp; BTP</t>
  </si>
  <si>
    <t>P019417328050J</t>
  </si>
  <si>
    <t>ETOUKE ETOUKE</t>
  </si>
  <si>
    <t>RALPH ARTHUR</t>
  </si>
  <si>
    <t>674 35 1828</t>
  </si>
  <si>
    <t>AWAE V</t>
  </si>
  <si>
    <t>EWANKANG</t>
  </si>
  <si>
    <t>P069312750973K</t>
  </si>
  <si>
    <t>SIKOMPE TEWANE</t>
  </si>
  <si>
    <t>RUTH</t>
  </si>
  <si>
    <t>694848142</t>
  </si>
  <si>
    <t>BAMENDZI
3E CARREFOUR</t>
  </si>
  <si>
    <t>RESTAURENT</t>
  </si>
  <si>
    <t>P097517683740K</t>
  </si>
  <si>
    <t>NJUKWE</t>
  </si>
  <si>
    <t>JUDITH BI</t>
  </si>
  <si>
    <t>1749</t>
  </si>
  <si>
    <t>VENTE BOISSONS HYGIÉNIQUES PRESTATION DE SERVICES</t>
  </si>
  <si>
    <t>P018816944710N</t>
  </si>
  <si>
    <t>TORMAL</t>
  </si>
  <si>
    <t>65602744</t>
  </si>
  <si>
    <t>PETIT MARCHE ROUMDE</t>
  </si>
  <si>
    <t>PLACEMENT PERSO-COMMERCE-PRESTAT°</t>
  </si>
  <si>
    <t>P038012734205F</t>
  </si>
  <si>
    <t>KEMAYOU NANA EPSEE NIAT EURYDICE PAULETTE</t>
  </si>
  <si>
    <t>ETS DAICE.EVENTS SERVICES</t>
  </si>
  <si>
    <t>677 835 849</t>
  </si>
  <si>
    <t>DERRIERE STATION SERVICE TEXACO</t>
  </si>
  <si>
    <t>1751</t>
  </si>
  <si>
    <t>TOLERIE AUTO</t>
  </si>
  <si>
    <t>P086600134383X</t>
  </si>
  <si>
    <t>ANDONGCHO PRISCILLIA ANWENDON</t>
  </si>
  <si>
    <t>ANDONGCHO</t>
  </si>
  <si>
    <t>677757370</t>
  </si>
  <si>
    <t>BELLE LA VIE ANCIENNE ROUTE</t>
  </si>
  <si>
    <t>1752</t>
  </si>
  <si>
    <t>M081017248196T</t>
  </si>
  <si>
    <t>CETIC DE DEUK</t>
  </si>
  <si>
    <t>693562673</t>
  </si>
  <si>
    <t>DEUK</t>
  </si>
  <si>
    <t>1753</t>
  </si>
  <si>
    <t>AUDITS-CONSEIL-FORMATION</t>
  </si>
  <si>
    <t>P117000544147S</t>
  </si>
  <si>
    <t>GNIMASSOUN</t>
  </si>
  <si>
    <t>699639015</t>
  </si>
  <si>
    <t>P089418260000Y</t>
  </si>
  <si>
    <t>TCHOUATCHOU MOUKO</t>
  </si>
  <si>
    <t>NOURIELLE FLORE</t>
  </si>
  <si>
    <t>00237698157498</t>
  </si>
  <si>
    <t>4689</t>
  </si>
  <si>
    <t>RETRAITE</t>
  </si>
  <si>
    <t>P015616603925C</t>
  </si>
  <si>
    <t>ALIYOU GARGA</t>
  </si>
  <si>
    <t>699301696</t>
  </si>
  <si>
    <t>RAILS NDOBO</t>
  </si>
  <si>
    <t>1756</t>
  </si>
  <si>
    <t>M052318293745E</t>
  </si>
  <si>
    <t>LOOV SOLUTIONS</t>
  </si>
  <si>
    <t>LOOV</t>
  </si>
  <si>
    <t>00237691249132</t>
  </si>
  <si>
    <t>DOUALA - CAMEROUN</t>
  </si>
  <si>
    <t>P089015305105Z</t>
  </si>
  <si>
    <t>ANGONI POLYCARPE</t>
  </si>
  <si>
    <t>694899553</t>
  </si>
  <si>
    <t>CAFETERIA</t>
  </si>
  <si>
    <t>P016212717466J</t>
  </si>
  <si>
    <t>MAHAMAT</t>
  </si>
  <si>
    <t>663736922</t>
  </si>
  <si>
    <t>QTIER KING PLACE</t>
  </si>
  <si>
    <t>1759</t>
  </si>
  <si>
    <t>P099218119667A</t>
  </si>
  <si>
    <t>NGUEFACK</t>
  </si>
  <si>
    <t>VIGILORE</t>
  </si>
  <si>
    <t>00237694413830</t>
  </si>
  <si>
    <t>1760</t>
  </si>
  <si>
    <t>PEGIS PUB IMPRIMRIE GADGETERIE P.SCES WEB</t>
  </si>
  <si>
    <t>M041712621830U</t>
  </si>
  <si>
    <t>KRIMIGRAPHIC GROUP MEDIA SARL U.</t>
  </si>
  <si>
    <t>696862413</t>
  </si>
  <si>
    <t>VENTE DE VÊTEMENTS COUTURE</t>
  </si>
  <si>
    <t>P068512438437F</t>
  </si>
  <si>
    <t>ABUGICHE THERESE EGOKOH</t>
  </si>
  <si>
    <t>675444405</t>
  </si>
  <si>
    <t>CHECK POINT</t>
  </si>
  <si>
    <t>1762</t>
  </si>
  <si>
    <t>P077711646321U</t>
  </si>
  <si>
    <t>TCHUIGOUA FLORENCE</t>
  </si>
  <si>
    <t>675509588</t>
  </si>
  <si>
    <t>AMOUR PLUS</t>
  </si>
  <si>
    <t>1763</t>
  </si>
  <si>
    <t>P019017568059K</t>
  </si>
  <si>
    <t>ADOUM</t>
  </si>
  <si>
    <t>00237670975855</t>
  </si>
  <si>
    <t>P058716852684H</t>
  </si>
  <si>
    <t>MEGNO KEMEGNI</t>
  </si>
  <si>
    <t>IRENE VIVIANE</t>
  </si>
  <si>
    <t>670244585</t>
  </si>
  <si>
    <t>NEW BELL BANDJOUN</t>
  </si>
  <si>
    <t>FACE FOYER BAYANGAM</t>
  </si>
  <si>
    <t>1765</t>
  </si>
  <si>
    <t>P057816060712H</t>
  </si>
  <si>
    <t>TENGEN</t>
  </si>
  <si>
    <t>JUSTINE ENGONWEI</t>
  </si>
  <si>
    <t>674516136</t>
  </si>
  <si>
    <t>M089012246172U</t>
  </si>
  <si>
    <t>ST. SYLVERTER'S COMPREHENSIVE COLLEGE</t>
  </si>
  <si>
    <t>677337789</t>
  </si>
  <si>
    <t>1767</t>
  </si>
  <si>
    <t>ONGLERIE</t>
  </si>
  <si>
    <t>P068014235084W</t>
  </si>
  <si>
    <t>NGO BOSSO</t>
  </si>
  <si>
    <t>NATHALIE ROSE</t>
  </si>
  <si>
    <t>665 667 309</t>
  </si>
  <si>
    <t>NGOYE PLAGE</t>
  </si>
  <si>
    <t>DERRIERE TRADEX</t>
  </si>
  <si>
    <t>1768</t>
  </si>
  <si>
    <t>P014200139370Z</t>
  </si>
  <si>
    <t>ABDOUL KARIMOU</t>
  </si>
  <si>
    <t>2033</t>
  </si>
  <si>
    <t>677866665</t>
  </si>
  <si>
    <t>MBALLA IV</t>
  </si>
  <si>
    <t>P045116351861H</t>
  </si>
  <si>
    <t>MOTIA</t>
  </si>
  <si>
    <t>BENJAMIN D</t>
  </si>
  <si>
    <t>00237237030046</t>
  </si>
  <si>
    <t>1770</t>
  </si>
  <si>
    <t>M089817709386G</t>
  </si>
  <si>
    <t>LYCEE DE BANGANG-FOKAM</t>
  </si>
  <si>
    <t>LYBANFO</t>
  </si>
  <si>
    <t>675201923</t>
  </si>
  <si>
    <t>BANGANG-FOKAM</t>
  </si>
  <si>
    <t>1771</t>
  </si>
  <si>
    <t>P017217660649C</t>
  </si>
  <si>
    <t>NGONO EPSE NOUMEN</t>
  </si>
  <si>
    <t>MARIE ANGELINE</t>
  </si>
  <si>
    <t>00237693421210</t>
  </si>
  <si>
    <t>1772</t>
  </si>
  <si>
    <t>P048000525388N</t>
  </si>
  <si>
    <t>TIOFACK</t>
  </si>
  <si>
    <t>YVES PATRICE</t>
  </si>
  <si>
    <t>682607065</t>
  </si>
  <si>
    <t>1773</t>
  </si>
  <si>
    <t>M071818171280A</t>
  </si>
  <si>
    <t>ECOLE PRIMAIRE BILINGUE "FOTSO"</t>
  </si>
  <si>
    <t>6 78 07 07 17</t>
  </si>
  <si>
    <t>P115512268909S</t>
  </si>
  <si>
    <t>KEUFACK MAKENG EPSEE POUFON</t>
  </si>
  <si>
    <t>ELISE COLETTE</t>
  </si>
  <si>
    <t>699361537</t>
  </si>
  <si>
    <t>P067216304880X</t>
  </si>
  <si>
    <t>MAFOUO</t>
  </si>
  <si>
    <t>NORBERT</t>
  </si>
  <si>
    <t>123489000</t>
  </si>
  <si>
    <t>1776</t>
  </si>
  <si>
    <t>P028212619072N</t>
  </si>
  <si>
    <t>FOTSING</t>
  </si>
  <si>
    <t>ALAIN PAUL</t>
  </si>
  <si>
    <t>674720405</t>
  </si>
  <si>
    <t>1777</t>
  </si>
  <si>
    <t>P098611596316K</t>
  </si>
  <si>
    <t>BILOUNGA RAISSA</t>
  </si>
  <si>
    <t>ETS BILOUNGA</t>
  </si>
  <si>
    <t>699526565</t>
  </si>
  <si>
    <t>A COTE AGENCE BELABO</t>
  </si>
  <si>
    <t>1778</t>
  </si>
  <si>
    <t>M042217967205X</t>
  </si>
  <si>
    <t>FRAVE GROUP</t>
  </si>
  <si>
    <t>691015888</t>
  </si>
  <si>
    <t>P056300560546B</t>
  </si>
  <si>
    <t>ITON JULES CESAR LOUIS NAPOLEON</t>
  </si>
  <si>
    <t>696300344</t>
  </si>
  <si>
    <t>MABANDA</t>
  </si>
  <si>
    <t>1780</t>
  </si>
  <si>
    <t>P058114933119Z</t>
  </si>
  <si>
    <t>DIDIAN MBWA FUNG</t>
  </si>
  <si>
    <t>TOWN</t>
  </si>
  <si>
    <t>1781</t>
  </si>
  <si>
    <t>IMPRIMERIE ET COMMUNICATION</t>
  </si>
  <si>
    <t>M111712656188C</t>
  </si>
  <si>
    <t>STE ANACIA COM &amp; PRINT SARLSTE</t>
  </si>
  <si>
    <t>STE ANACIA COM &amp; PRINT SARL</t>
  </si>
  <si>
    <t>679700301</t>
  </si>
  <si>
    <t>AKWA SHOPPING</t>
  </si>
  <si>
    <t>1782</t>
  </si>
  <si>
    <t>VENTE ET ACHAT DES DEVISES</t>
  </si>
  <si>
    <t>M082316164269A</t>
  </si>
  <si>
    <t>GARANTIE EXCHANGE SARL</t>
  </si>
  <si>
    <t>GARANTIE EXCHANGE</t>
  </si>
  <si>
    <t>00237695048217</t>
  </si>
  <si>
    <t>1783</t>
  </si>
  <si>
    <t>METAL WORKER</t>
  </si>
  <si>
    <t>P069117440398P</t>
  </si>
  <si>
    <t>GAHKAH JERUISE</t>
  </si>
  <si>
    <t>VOMA</t>
  </si>
  <si>
    <t>00237677964980</t>
  </si>
  <si>
    <t>1784</t>
  </si>
  <si>
    <t>P019917843581P</t>
  </si>
  <si>
    <t>TIAKAM DEUYA JORDAN</t>
  </si>
  <si>
    <t>(ETS JORTID)</t>
  </si>
  <si>
    <t>696576691</t>
  </si>
  <si>
    <t>1785</t>
  </si>
  <si>
    <t>POISSONNERIE</t>
  </si>
  <si>
    <t>P119418534739A</t>
  </si>
  <si>
    <t>DOMCHE FANCHE</t>
  </si>
  <si>
    <t>FRANZ ERIC</t>
  </si>
  <si>
    <t>694506092</t>
  </si>
  <si>
    <t>NYONG</t>
  </si>
  <si>
    <t>P036112697455E</t>
  </si>
  <si>
    <t>JEAN GUSTAVE</t>
  </si>
  <si>
    <t>696086343</t>
  </si>
  <si>
    <t>DEUX VOIES</t>
  </si>
  <si>
    <t>1787</t>
  </si>
  <si>
    <t>P068517577398Z</t>
  </si>
  <si>
    <t>BOUGANG FOYA DYMIS BERTIN</t>
  </si>
  <si>
    <t>ETS GLOBAL PROFESSIONAL EXPERTISE</t>
  </si>
  <si>
    <t>678323170</t>
  </si>
  <si>
    <t>1788</t>
  </si>
  <si>
    <t>P128417410199W</t>
  </si>
  <si>
    <t>KOUODJIP TCHANKOUMI</t>
  </si>
  <si>
    <t>JEANNE ADÈLE</t>
  </si>
  <si>
    <t>650517829</t>
  </si>
  <si>
    <t>NGODI 1</t>
  </si>
  <si>
    <t>P017816252063F</t>
  </si>
  <si>
    <t>YINYANG</t>
  </si>
  <si>
    <t>PRESTATION DE SERVICES COMMERCE GENERAL BTP IMPORT EXPORT</t>
  </si>
  <si>
    <t>696418407</t>
  </si>
  <si>
    <t>CAMP CHINOIS A COTE EXPRESS UNION</t>
  </si>
  <si>
    <t>P078817857704H</t>
  </si>
  <si>
    <t>AVOMO EVINA</t>
  </si>
  <si>
    <t>ARDENIE NELXANE</t>
  </si>
  <si>
    <t>6907177975</t>
  </si>
  <si>
    <t>P126915505688S</t>
  </si>
  <si>
    <t>DJEUMEU</t>
  </si>
  <si>
    <t>1792</t>
  </si>
  <si>
    <t>VTE CHAUSSURE PLASTIQUE</t>
  </si>
  <si>
    <t>P048200531128P</t>
  </si>
  <si>
    <t>KENGNI MARIE  PASCALE</t>
  </si>
  <si>
    <t>77 60 45 63</t>
  </si>
  <si>
    <t>MA RCHE CENTRALE</t>
  </si>
  <si>
    <t>P079816744496H</t>
  </si>
  <si>
    <t>TSIKENG YONMENE</t>
  </si>
  <si>
    <t>DILANE</t>
  </si>
  <si>
    <t>00237656377905</t>
  </si>
  <si>
    <t>1794</t>
  </si>
  <si>
    <t>brocante</t>
  </si>
  <si>
    <t>P098518253871J</t>
  </si>
  <si>
    <t>KENGOUM KWEFFO</t>
  </si>
  <si>
    <t>699812469</t>
  </si>
  <si>
    <t>M021512405190L</t>
  </si>
  <si>
    <t>HOTEL DE France SARL</t>
  </si>
  <si>
    <t>656742782</t>
  </si>
  <si>
    <t>FACE LE MARSEILLE</t>
  </si>
  <si>
    <t>DOSSIER ENEO</t>
  </si>
  <si>
    <t>P108617318403G</t>
  </si>
  <si>
    <t>ZANGUE BOUDA</t>
  </si>
  <si>
    <t>676292866</t>
  </si>
  <si>
    <t>1797</t>
  </si>
  <si>
    <t>P017618494467B</t>
  </si>
  <si>
    <t>691393590</t>
  </si>
  <si>
    <t>CCC</t>
  </si>
  <si>
    <t>1798</t>
  </si>
  <si>
    <t>P056800433966T</t>
  </si>
  <si>
    <t>GHEBABOGHE SAKARIAS</t>
  </si>
  <si>
    <t>"ETS GS"</t>
  </si>
  <si>
    <t>X</t>
  </si>
  <si>
    <t>P105716313894C</t>
  </si>
  <si>
    <t>NDONGO DIKONGUE MOISE</t>
  </si>
  <si>
    <t>696663478</t>
  </si>
  <si>
    <t>1800</t>
  </si>
  <si>
    <t>P098017606508A</t>
  </si>
  <si>
    <t>DJUIDJE KAMGUEM EPSE NOUBISSI</t>
  </si>
  <si>
    <t>HELENE FLORE ( ETS HORIZON BUSINESS)</t>
  </si>
  <si>
    <t>COMMERCIALISATION DES VIVRES FRAIS ET PRODUITS ALIMENTAIRES...</t>
  </si>
  <si>
    <t>00237653592996</t>
  </si>
  <si>
    <t>PK14</t>
  </si>
  <si>
    <t>1801</t>
  </si>
  <si>
    <t>P116800031284M</t>
  </si>
  <si>
    <t>NGANSOP EP ABANDA EVELINE</t>
  </si>
  <si>
    <t>ETS NGANSOP EP ABANDA EVELINE</t>
  </si>
  <si>
    <t>699203458</t>
  </si>
  <si>
    <t>GD HANGAR</t>
  </si>
  <si>
    <t>1802</t>
  </si>
  <si>
    <t>VTE VETEMENTS</t>
  </si>
  <si>
    <t>P057512415462P</t>
  </si>
  <si>
    <t>DJE ROMAIN</t>
  </si>
  <si>
    <t>699862776</t>
  </si>
  <si>
    <t>BAFOUSSAM 1er</t>
  </si>
  <si>
    <t>MA CPT 425</t>
  </si>
  <si>
    <t>1803</t>
  </si>
  <si>
    <t>VENTE  BOISSONS ALCOOLISEES</t>
  </si>
  <si>
    <t>P087612419674J</t>
  </si>
  <si>
    <t>BINDELE EPSE ABEGA JEANNE SYLVIE</t>
  </si>
  <si>
    <t>ETS INDELE EPSE ABEGA</t>
  </si>
  <si>
    <t>678097445</t>
  </si>
  <si>
    <t>DESCENTE CONGELCAM</t>
  </si>
  <si>
    <t>P046816362550D</t>
  </si>
  <si>
    <t>BRIOGETTE</t>
  </si>
  <si>
    <t>WUBNYONGA NTEH</t>
  </si>
  <si>
    <t>002376776322481</t>
  </si>
  <si>
    <t>6776322481</t>
  </si>
  <si>
    <t>1805</t>
  </si>
  <si>
    <t>M022217169465U</t>
  </si>
  <si>
    <t>HOUZEIFA OUMAROU &amp; BALKISSOU OUMAROU TRADING</t>
  </si>
  <si>
    <t>HOBAT SARL</t>
  </si>
  <si>
    <t>COMMERCE GENERAL, PRESTATIONS DE SERVICES, IMPORT-EXPORT, BTP, AUTRES...</t>
  </si>
  <si>
    <t>699257070</t>
  </si>
  <si>
    <t>MAKEA MARCHÉ</t>
  </si>
  <si>
    <t>1806</t>
  </si>
  <si>
    <t>P086412349485W</t>
  </si>
  <si>
    <t>JOHN NDAM</t>
  </si>
  <si>
    <t>TEMBUG</t>
  </si>
  <si>
    <t>1807</t>
  </si>
  <si>
    <t>M112316275466N</t>
  </si>
  <si>
    <t>WORLD MEDIA SAS</t>
  </si>
  <si>
    <t>TELEDISTRIBUTION, COMMERCE GENERAL, PRESTATION DE SERVICES</t>
  </si>
  <si>
    <t>699698665</t>
  </si>
  <si>
    <t>1808</t>
  </si>
  <si>
    <t>P047912263999F</t>
  </si>
  <si>
    <t>MBOUANGOUERE SYDONIE</t>
  </si>
  <si>
    <t>ETS MBOU</t>
  </si>
  <si>
    <t>662 60 34 95</t>
  </si>
  <si>
    <t>EBOZO'O</t>
  </si>
  <si>
    <t>1809</t>
  </si>
  <si>
    <t>VENTE DE MATÉRIEL ELECTRIQUE</t>
  </si>
  <si>
    <t>P030116369144X</t>
  </si>
  <si>
    <t>NGOUNTIE FONKOU</t>
  </si>
  <si>
    <t>LUCIENNE RITA</t>
  </si>
  <si>
    <t>695902993</t>
  </si>
  <si>
    <t>1810</t>
  </si>
  <si>
    <t>P014816013660C</t>
  </si>
  <si>
    <t>NJINKEU EPOUSE NJANTOU</t>
  </si>
  <si>
    <t>MADEILENE</t>
  </si>
  <si>
    <t>674943913</t>
  </si>
  <si>
    <t>1811</t>
  </si>
  <si>
    <t>P017315323337F</t>
  </si>
  <si>
    <t>KAMKOUM TCHEDJE</t>
  </si>
  <si>
    <t>677388729</t>
  </si>
  <si>
    <t>MINI QUAINCAILLERIE</t>
  </si>
  <si>
    <t>P037516304316F</t>
  </si>
  <si>
    <t>KOUAMO DIENHOU</t>
  </si>
  <si>
    <t>VIVIANE</t>
  </si>
  <si>
    <t>00237 674038103</t>
  </si>
  <si>
    <t>BEKOKO ( MIONDO BAR)</t>
  </si>
  <si>
    <t>P015600195158P</t>
  </si>
  <si>
    <t>TECKEUDO  AGATHEETS</t>
  </si>
  <si>
    <t>ETS TECKEUDO EPSE SINGOUE AGATHE</t>
  </si>
  <si>
    <t>677144984</t>
  </si>
  <si>
    <t>DERRIRE GARE ROUTIERE ZOETELE</t>
  </si>
  <si>
    <t>P039516822108Y</t>
  </si>
  <si>
    <t>ABDOURAHMANE</t>
  </si>
  <si>
    <t>MOUSSA (ETS FID LOGISTIC)</t>
  </si>
  <si>
    <t>693622071</t>
  </si>
  <si>
    <t>MANWI</t>
  </si>
  <si>
    <t>PRESTATION SERVICES/BTP</t>
  </si>
  <si>
    <t>M120900029987W</t>
  </si>
  <si>
    <t>STE GENERALE DES TRAVAUX</t>
  </si>
  <si>
    <t>SOGETRA SARL</t>
  </si>
  <si>
    <t>5685</t>
  </si>
  <si>
    <t>654056901</t>
  </si>
  <si>
    <t>BERNABE/A COTE STE AMD</t>
  </si>
  <si>
    <t>SHERIFF/BAILIFF</t>
  </si>
  <si>
    <t>P116612288230P</t>
  </si>
  <si>
    <t>NGABO MARIE JOSEPHINE</t>
  </si>
  <si>
    <t>ETUDE MAITRE NGABO</t>
  </si>
  <si>
    <t>696203775</t>
  </si>
  <si>
    <t>Ent. Ind.</t>
  </si>
  <si>
    <t>CDI NDIAN</t>
  </si>
  <si>
    <t>MUNDEMBA</t>
  </si>
  <si>
    <t>MAIN STREET</t>
  </si>
  <si>
    <t>OPPOSITE MOTOR PARK</t>
  </si>
  <si>
    <t>1817</t>
  </si>
  <si>
    <t>P037516123425D</t>
  </si>
  <si>
    <t>MAGUI</t>
  </si>
  <si>
    <t>IRENE</t>
  </si>
  <si>
    <t>00237699435840</t>
  </si>
  <si>
    <t>1818</t>
  </si>
  <si>
    <t>P108512695192U</t>
  </si>
  <si>
    <t>TALLA GUENEWOU LAZARD</t>
  </si>
  <si>
    <t>675065934</t>
  </si>
  <si>
    <t>MARCHE CENTRAL BTQ 730</t>
  </si>
  <si>
    <t>SALE OF CLOTHES AND SHOES</t>
  </si>
  <si>
    <t>P048012650452T</t>
  </si>
  <si>
    <t>CHUKWU SIMON IGWE</t>
  </si>
  <si>
    <t>682322301</t>
  </si>
  <si>
    <t>BONGO SQUARE</t>
  </si>
  <si>
    <t>CLERKS QTER BUEA</t>
  </si>
  <si>
    <t>1820</t>
  </si>
  <si>
    <t>P086100265043Y</t>
  </si>
  <si>
    <t>DJEUKAM</t>
  </si>
  <si>
    <t>679689679</t>
  </si>
  <si>
    <t>MBOUNGA</t>
  </si>
  <si>
    <t>1821</t>
  </si>
  <si>
    <t>BUTCHER</t>
  </si>
  <si>
    <t>P077812707986P</t>
  </si>
  <si>
    <t>PEFOUERE CHOUAIBOU</t>
  </si>
  <si>
    <t>677581044</t>
  </si>
  <si>
    <t>1822</t>
  </si>
  <si>
    <t>LOCATION PETITES SALLES DE CEREMONIE</t>
  </si>
  <si>
    <t>P027413618788N</t>
  </si>
  <si>
    <t>NGO LIBAM ANNE MARIE STELLY</t>
  </si>
  <si>
    <t>ETS LE RODANN</t>
  </si>
  <si>
    <t>15574</t>
  </si>
  <si>
    <t>677550959</t>
  </si>
  <si>
    <t>A COTE ENEO YASSA</t>
  </si>
  <si>
    <t>1823</t>
  </si>
  <si>
    <t>P087816592027H</t>
  </si>
  <si>
    <t>NGUIMAWOUNG</t>
  </si>
  <si>
    <t>MARIUS EDGARD</t>
  </si>
  <si>
    <t>675004046</t>
  </si>
  <si>
    <t>1824</t>
  </si>
  <si>
    <t>M042016397394X</t>
  </si>
  <si>
    <t>INSTITUT DE FORMATION PROFESSIONNELLE ACADEMIE CISCO ISARE</t>
  </si>
  <si>
    <t>(IFP-ISARE)</t>
  </si>
  <si>
    <t>677606398</t>
  </si>
  <si>
    <t>Transporter of Goods</t>
  </si>
  <si>
    <t>P058516907981F</t>
  </si>
  <si>
    <t>LUKONG</t>
  </si>
  <si>
    <t>TERENCE VERLA</t>
  </si>
  <si>
    <t>654404938</t>
  </si>
  <si>
    <t>Nord-Ouest</t>
  </si>
  <si>
    <t>Bui</t>
  </si>
  <si>
    <t>Kumbo</t>
  </si>
  <si>
    <t>Mbveh</t>
  </si>
  <si>
    <t>Mbveh Park</t>
  </si>
  <si>
    <t>ETABLISSEMENT SCOLAIRE</t>
  </si>
  <si>
    <t>M032018454746C</t>
  </si>
  <si>
    <t>COLLEGE POLYVALENT BILINGUE DE L'ESPERANCE</t>
  </si>
  <si>
    <t>CPBE</t>
  </si>
  <si>
    <t>694499405</t>
  </si>
  <si>
    <t>NGAOUNDERE 1ER</t>
  </si>
  <si>
    <t>BURKINA</t>
  </si>
  <si>
    <t>NDELBE I</t>
  </si>
  <si>
    <t>1827</t>
  </si>
  <si>
    <t>P069112437783J</t>
  </si>
  <si>
    <t>FOUPAPOUOGNIGNI MEMOUNA</t>
  </si>
  <si>
    <t>694346700</t>
  </si>
  <si>
    <t>CPT 185</t>
  </si>
  <si>
    <t>1828</t>
  </si>
  <si>
    <t>P097500290245C</t>
  </si>
  <si>
    <t>NOMO</t>
  </si>
  <si>
    <t>CLAIRE</t>
  </si>
  <si>
    <t>698406164</t>
  </si>
  <si>
    <t>centre commercial</t>
  </si>
  <si>
    <t>1829</t>
  </si>
  <si>
    <t>P122017573988B</t>
  </si>
  <si>
    <t>MBARGA NATHALIE BARBARE EPSE NGUELE</t>
  </si>
  <si>
    <t>COLLECTIVITE TERRITORIALE</t>
  </si>
  <si>
    <t>M049512440542B</t>
  </si>
  <si>
    <t>TOKO COUNCIL</t>
  </si>
  <si>
    <t>652137723</t>
  </si>
  <si>
    <t>1831</t>
  </si>
  <si>
    <t>SALE OF FERM DRINK</t>
  </si>
  <si>
    <t>P058100415058N</t>
  </si>
  <si>
    <t>ROLAND NANJE</t>
  </si>
  <si>
    <t>670125081</t>
  </si>
  <si>
    <t>KUMBA1</t>
  </si>
  <si>
    <t>OPP BUSINESS CENTER</t>
  </si>
  <si>
    <t>1832</t>
  </si>
  <si>
    <t>P038915400957R</t>
  </si>
  <si>
    <t>TSAPI</t>
  </si>
  <si>
    <t>GEORGE HUBERT</t>
  </si>
  <si>
    <t>697687406</t>
  </si>
  <si>
    <t>LIMBE Ier</t>
  </si>
  <si>
    <t>MAKUKA-MOTOWOH</t>
  </si>
  <si>
    <t>1833</t>
  </si>
  <si>
    <t>P097818539915W</t>
  </si>
  <si>
    <t>NOTSAWO</t>
  </si>
  <si>
    <t>677622578</t>
  </si>
  <si>
    <t>1834</t>
  </si>
  <si>
    <t>COMMERCENTE</t>
  </si>
  <si>
    <t>P089017576621U</t>
  </si>
  <si>
    <t>MOUMBE YEMELI</t>
  </si>
  <si>
    <t>VALTIS VALENCE</t>
  </si>
  <si>
    <t>00237694735842</t>
  </si>
  <si>
    <t>ESSEC</t>
  </si>
  <si>
    <t>1835</t>
  </si>
  <si>
    <t>P025600541579Y</t>
  </si>
  <si>
    <t>NJIKI SUZANNE</t>
  </si>
  <si>
    <t>673779561</t>
  </si>
  <si>
    <t>QUARTIER 3</t>
  </si>
  <si>
    <t>FACE BRASSERIES</t>
  </si>
  <si>
    <t>1836</t>
  </si>
  <si>
    <t>P078517999846R</t>
  </si>
  <si>
    <t>ENGUENGUEM</t>
  </si>
  <si>
    <t>JEAN PIERRE (ETS SAMUEL ET FRERES)</t>
  </si>
  <si>
    <t>SOINS DE BEAUTE, COMMERCE GENERAL, PRESTATIONS DE SERVICES, BTP</t>
  </si>
  <si>
    <t>676716454</t>
  </si>
  <si>
    <t>P.K. 13 BASSA</t>
  </si>
  <si>
    <t>SITABAC MOUTONGO</t>
  </si>
  <si>
    <t>PRESTATIONS-LIVRAISON-TRANSPORT</t>
  </si>
  <si>
    <t>M071914017994Q</t>
  </si>
  <si>
    <t>CHRONOTYS EXPRESS SARL</t>
  </si>
  <si>
    <t>696 923 169</t>
  </si>
  <si>
    <t>FEU ROUGE BESSENGUE</t>
  </si>
  <si>
    <t>1838</t>
  </si>
  <si>
    <t>M109317251057E</t>
  </si>
  <si>
    <t>EP NKONO</t>
  </si>
  <si>
    <t>NKONO</t>
  </si>
  <si>
    <t>1839</t>
  </si>
  <si>
    <t>P018916246387J</t>
  </si>
  <si>
    <t>SANDJO</t>
  </si>
  <si>
    <t>LUCIEN</t>
  </si>
  <si>
    <t>00237677@1233</t>
  </si>
  <si>
    <t>BONASSAMA</t>
  </si>
  <si>
    <t>1840</t>
  </si>
  <si>
    <t>M032217157545U</t>
  </si>
  <si>
    <t>GUINA BEAUTY BY I.B.G</t>
  </si>
  <si>
    <t>ESTHETIQUE, PRESTATIONS DE SERVICES, IMPORT-EXPORT, TRANSPORT</t>
  </si>
  <si>
    <t>694930991</t>
  </si>
  <si>
    <t>HOTEL LE SELECT</t>
  </si>
  <si>
    <t>1841</t>
  </si>
  <si>
    <t>INGÉNIEUR</t>
  </si>
  <si>
    <t>P028116355806N</t>
  </si>
  <si>
    <t>WIKAMOU</t>
  </si>
  <si>
    <t>SOUMAI ABEL</t>
  </si>
  <si>
    <t>00237697601006</t>
  </si>
  <si>
    <t>DIVERS</t>
  </si>
  <si>
    <t>P049117273438C</t>
  </si>
  <si>
    <t>OKAFOR</t>
  </si>
  <si>
    <t>COLLINS</t>
  </si>
  <si>
    <t>1843</t>
  </si>
  <si>
    <t>GERANTE</t>
  </si>
  <si>
    <t>NJOYA</t>
  </si>
  <si>
    <t>699713834</t>
  </si>
  <si>
    <t>1844</t>
  </si>
  <si>
    <t>P039215141393M</t>
  </si>
  <si>
    <t>DJOUMESSI</t>
  </si>
  <si>
    <t>SEVERIN MARTIAL</t>
  </si>
  <si>
    <t>675010401</t>
  </si>
  <si>
    <t>1845</t>
  </si>
  <si>
    <t>P077818247378T</t>
  </si>
  <si>
    <t>KENMEGNE SIMO</t>
  </si>
  <si>
    <t>PAUL(ETS SIMS)</t>
  </si>
  <si>
    <t>00237678985665</t>
  </si>
  <si>
    <t>1846</t>
  </si>
  <si>
    <t>HOPITAL</t>
  </si>
  <si>
    <t>M061200047959J</t>
  </si>
  <si>
    <t>GIP FONDS REGIONAL PROMOTION S-GIP FRPSL</t>
  </si>
  <si>
    <t>GIP FRPSL</t>
  </si>
  <si>
    <t>1 329</t>
  </si>
  <si>
    <t>697158653</t>
  </si>
  <si>
    <t>Groupe d'intêrets économiques</t>
  </si>
  <si>
    <t>DOUALA/AKWA AKWA</t>
  </si>
  <si>
    <t>P057312466542X</t>
  </si>
  <si>
    <t>LIMAN OUMATEETS</t>
  </si>
  <si>
    <t>ETS OUMATE</t>
  </si>
  <si>
    <t>679 70 17 38</t>
  </si>
  <si>
    <t>1848</t>
  </si>
  <si>
    <t>P122016977770N</t>
  </si>
  <si>
    <t>SETOU APPOLINAIRE</t>
  </si>
  <si>
    <t>P013300107048E</t>
  </si>
  <si>
    <t>TANKAM</t>
  </si>
  <si>
    <t>PASCAL</t>
  </si>
  <si>
    <t>666788659</t>
  </si>
  <si>
    <t>BAMENDJOU</t>
  </si>
  <si>
    <t>P105012482995L</t>
  </si>
  <si>
    <t>DJOUBI</t>
  </si>
  <si>
    <t>673048578</t>
  </si>
  <si>
    <t>1851</t>
  </si>
  <si>
    <t>P066816161785X</t>
  </si>
  <si>
    <t>BOLEA</t>
  </si>
  <si>
    <t>695231365</t>
  </si>
  <si>
    <t>FACE DOV COULOIR CHAUSSURES</t>
  </si>
  <si>
    <t>1852</t>
  </si>
  <si>
    <t>P097212641825A</t>
  </si>
  <si>
    <t>NGOUNGOURE MAIMOUNA</t>
  </si>
  <si>
    <t>699526251</t>
  </si>
  <si>
    <t>COMPTOIR 121</t>
  </si>
  <si>
    <t>1853</t>
  </si>
  <si>
    <t>P068112482672Q</t>
  </si>
  <si>
    <t>NGOUPOU STEPHANENGO</t>
  </si>
  <si>
    <t>NGOUPOU STEPHANE</t>
  </si>
  <si>
    <t>P058814677030P</t>
  </si>
  <si>
    <t>NNAJI</t>
  </si>
  <si>
    <t>672875844</t>
  </si>
  <si>
    <t>1855</t>
  </si>
  <si>
    <t>P129018143984M</t>
  </si>
  <si>
    <t>HAMPO</t>
  </si>
  <si>
    <t>UGOCHUKWU CHRISTIAN)</t>
  </si>
  <si>
    <t>653959516.</t>
  </si>
  <si>
    <t>TOTAL EGLISE</t>
  </si>
  <si>
    <t>1856</t>
  </si>
  <si>
    <t>P086616460731P</t>
  </si>
  <si>
    <t>NGUEMENI</t>
  </si>
  <si>
    <t>MARIE CHRISTINE</t>
  </si>
  <si>
    <t>SONGA BOKO KING QUARTIER</t>
  </si>
  <si>
    <t>1857</t>
  </si>
  <si>
    <t>SHOPPING</t>
  </si>
  <si>
    <t>P059016035697Z</t>
  </si>
  <si>
    <t>KENMOE</t>
  </si>
  <si>
    <t>SANDRINE ARMEL</t>
  </si>
  <si>
    <t>237676117491</t>
  </si>
  <si>
    <t>BATIE</t>
  </si>
  <si>
    <t>P099012622178G</t>
  </si>
  <si>
    <t>MATA KEMTON</t>
  </si>
  <si>
    <t>ROCHETO</t>
  </si>
  <si>
    <t>QTIER DJELENG 1
LIEU DIT FACE
WINSOFT</t>
  </si>
  <si>
    <t>PRESTATIONS DE SERVICES - DISTRIBUTION</t>
  </si>
  <si>
    <t>M041612629849L</t>
  </si>
  <si>
    <t>YOURS SARL</t>
  </si>
  <si>
    <t>699988789</t>
  </si>
  <si>
    <t>1860</t>
  </si>
  <si>
    <t>P019316467091S</t>
  </si>
  <si>
    <t>ABDOUL NASSIR</t>
  </si>
  <si>
    <t>LAMINOU</t>
  </si>
  <si>
    <t>670591277</t>
  </si>
  <si>
    <t>PASTORAL</t>
  </si>
  <si>
    <t>M120717353734B</t>
  </si>
  <si>
    <t>GIC PRODUIRE EN MILIEU SAIN DU LITTORAL</t>
  </si>
  <si>
    <t>GIC "PROMIL</t>
  </si>
  <si>
    <t>694255396</t>
  </si>
  <si>
    <t>APOUH</t>
  </si>
  <si>
    <t>1862</t>
  </si>
  <si>
    <t>P066800318169E</t>
  </si>
  <si>
    <t>DOUNGUE GROTIDE</t>
  </si>
  <si>
    <t>663026169</t>
  </si>
  <si>
    <t>BANGANG</t>
  </si>
  <si>
    <t>1863</t>
  </si>
  <si>
    <t>P018718488051L</t>
  </si>
  <si>
    <t>BOUGUE</t>
  </si>
  <si>
    <t>SIMON PIERRE.</t>
  </si>
  <si>
    <t>PRESTATIONS DE SERVICES COMMERCE GÉNÉRAL IMPORT EXPORT</t>
  </si>
  <si>
    <t>675999042</t>
  </si>
  <si>
    <t>COMMISSARIAT 12E</t>
  </si>
  <si>
    <t>1864</t>
  </si>
  <si>
    <t>M089617253265C</t>
  </si>
  <si>
    <t>EP EBANGA</t>
  </si>
  <si>
    <t>EBANGA</t>
  </si>
  <si>
    <t>P037812175519P</t>
  </si>
  <si>
    <t>FOALENG FOTSO FRANCOIS LOUIS</t>
  </si>
  <si>
    <t>DJELENG 1</t>
  </si>
  <si>
    <t>FACE HOTEL ELISE</t>
  </si>
  <si>
    <t>1866</t>
  </si>
  <si>
    <t>M012317858527P</t>
  </si>
  <si>
    <t>SOCIETE DE DISTRIBUTION ET DE REPRESENTATION</t>
  </si>
  <si>
    <t>SODIR SARL</t>
  </si>
  <si>
    <t>694833725</t>
  </si>
  <si>
    <t>1867</t>
  </si>
  <si>
    <t>P079217735292P</t>
  </si>
  <si>
    <t>DOMOU DJOME</t>
  </si>
  <si>
    <t>HENDRE</t>
  </si>
  <si>
    <t>00237654417743</t>
  </si>
  <si>
    <t>CARREFOUR NGODI VERS PMI</t>
  </si>
  <si>
    <t>P066616211008R</t>
  </si>
  <si>
    <t>DJIEMOU</t>
  </si>
  <si>
    <t>00237655203456</t>
  </si>
  <si>
    <t>M129014664647H</t>
  </si>
  <si>
    <t>AUTHENTIQUE MEMORIAL EMPOWERMENT FOUNDATION (AMEF) CAMEROON</t>
  </si>
  <si>
    <t>671119297</t>
  </si>
  <si>
    <t>1870</t>
  </si>
  <si>
    <t>P097500482131E</t>
  </si>
  <si>
    <t>ABEINGWA COMFORT NCHANG</t>
  </si>
  <si>
    <t>699452300</t>
  </si>
  <si>
    <t>BAKWERI TOWN</t>
  </si>
  <si>
    <t>STREET 7</t>
  </si>
  <si>
    <t>1871</t>
  </si>
  <si>
    <t>EMPLOYE NJINIKOM RURAL COUNCIL</t>
  </si>
  <si>
    <t>P017113772368A</t>
  </si>
  <si>
    <t>ABEH HYACINTH TALA</t>
  </si>
  <si>
    <t>BOYO</t>
  </si>
  <si>
    <t>NJINIKOM</t>
  </si>
  <si>
    <t>NJINIKOM NJINIKOM</t>
  </si>
  <si>
    <t>1872</t>
  </si>
  <si>
    <t>DEPOT BOISSONS</t>
  </si>
  <si>
    <t>P016700206911E</t>
  </si>
  <si>
    <t>FOKA LEOPOLD</t>
  </si>
  <si>
    <t>"ETS FOKA LEOPOLD"</t>
  </si>
  <si>
    <t>4122</t>
  </si>
  <si>
    <t>694901642</t>
  </si>
  <si>
    <t>NDOKOTTI/MONDIAL</t>
  </si>
  <si>
    <t>1873</t>
  </si>
  <si>
    <t>VENTE VETEMENTS CHINOIS</t>
  </si>
  <si>
    <t>P077412629078G</t>
  </si>
  <si>
    <t>KENGNE AFLORINE</t>
  </si>
  <si>
    <t>678702415</t>
  </si>
  <si>
    <t>CPT 228 MARCHE B</t>
  </si>
  <si>
    <t>P039117416433Z</t>
  </si>
  <si>
    <t>AKOE</t>
  </si>
  <si>
    <t>ADELINE GHISLAINE</t>
  </si>
  <si>
    <t>670394973</t>
  </si>
  <si>
    <t>1875</t>
  </si>
  <si>
    <t>P048112545771G</t>
  </si>
  <si>
    <t>GUY BERTRAND</t>
  </si>
  <si>
    <t>677020314</t>
  </si>
  <si>
    <t>P020018182723W</t>
  </si>
  <si>
    <t>FENKENG NGOUMTSA</t>
  </si>
  <si>
    <t>CYNTHIA</t>
  </si>
  <si>
    <t>00237675289481</t>
  </si>
  <si>
    <t>MARCHÉ RAIL</t>
  </si>
  <si>
    <t>M030500029950H</t>
  </si>
  <si>
    <t>TEGASUH WORLD</t>
  </si>
  <si>
    <t>+237677433511</t>
  </si>
  <si>
    <t>1879</t>
  </si>
  <si>
    <t>M082116366586Y</t>
  </si>
  <si>
    <t>SOCIETE INDUSTRIELLE DE PRODUCTION ET DE TRANSFORMATION DES PRODUITS AGRICOLES SARL PLURIPERSONNELLE</t>
  </si>
  <si>
    <t>SIPTPA SARL P.</t>
  </si>
  <si>
    <t>PRODUCTION ET TRANSFORMATION DES PRODUITS AGRICOLES</t>
  </si>
  <si>
    <t>6996554345</t>
  </si>
  <si>
    <t>DERRIÈRE UNIVERSITÉ</t>
  </si>
  <si>
    <t>1880</t>
  </si>
  <si>
    <t>P016512416415G</t>
  </si>
  <si>
    <t>BOUKEU EPSE NGNINGUIA LUCIENNE</t>
  </si>
  <si>
    <t>ETS BOUKEU EPSE NGUINGUIA LUCIENNE</t>
  </si>
  <si>
    <t>1881</t>
  </si>
  <si>
    <t>TRANSPORT-COMMERCE ET TRANSIT.</t>
  </si>
  <si>
    <t>M049900011164W</t>
  </si>
  <si>
    <t>STE CECOTRAM SARL</t>
  </si>
  <si>
    <t>CECOTRAM SARL</t>
  </si>
  <si>
    <t>13117</t>
  </si>
  <si>
    <t>697470442</t>
  </si>
  <si>
    <t>M051712655251T</t>
  </si>
  <si>
    <t>COMPLEXE SCOLAIRE LENYA</t>
  </si>
  <si>
    <t>697993535</t>
  </si>
  <si>
    <t>1883</t>
  </si>
  <si>
    <t>CONSTRUCTION &amp; REALISATION ELECTRIQUES</t>
  </si>
  <si>
    <t>M032217179361J</t>
  </si>
  <si>
    <t>HYDRO CAMEROON ELECTRICITY SARL</t>
  </si>
  <si>
    <t>679284205</t>
  </si>
  <si>
    <t>1884</t>
  </si>
  <si>
    <t>P059215146402C</t>
  </si>
  <si>
    <t>GNEMOGNE SIAKA</t>
  </si>
  <si>
    <t>PRUDENCE</t>
  </si>
  <si>
    <t>697808873</t>
  </si>
  <si>
    <t>TOUGANG</t>
  </si>
  <si>
    <t>1885</t>
  </si>
  <si>
    <t>P059416189581F</t>
  </si>
  <si>
    <t>NOTEDJI</t>
  </si>
  <si>
    <t>SOLEX BERTINO TAMBOU</t>
  </si>
  <si>
    <t>KOMBOU</t>
  </si>
  <si>
    <t>1886</t>
  </si>
  <si>
    <t>P039316281818N</t>
  </si>
  <si>
    <t>ZATAO EPSE SADJO VALERIE</t>
  </si>
  <si>
    <t>00237VALE1209876</t>
  </si>
  <si>
    <t>1887</t>
  </si>
  <si>
    <t>P015411807524F</t>
  </si>
  <si>
    <t>KAMTA PIERRE</t>
  </si>
  <si>
    <t>677004285</t>
  </si>
  <si>
    <t>P086618528342E</t>
  </si>
  <si>
    <t>KEMEGNI CATHERINE</t>
  </si>
  <si>
    <t>677000001</t>
  </si>
  <si>
    <t>1889</t>
  </si>
  <si>
    <t>P048312554999S</t>
  </si>
  <si>
    <t>AKAYAOU TIMOTHE</t>
  </si>
  <si>
    <t>694 18 73 00</t>
  </si>
  <si>
    <t>LANGUI</t>
  </si>
  <si>
    <t>PITOA</t>
  </si>
  <si>
    <t>LANGUI DOUNDEHI</t>
  </si>
  <si>
    <t>1890</t>
  </si>
  <si>
    <t>PRESTATIONS DE SERVICES &amp; EVENEMENTIEL</t>
  </si>
  <si>
    <t>P038116143570Y</t>
  </si>
  <si>
    <t>EFONGO EYA'A EPSE ALIMA</t>
  </si>
  <si>
    <t>PAULETTE</t>
  </si>
  <si>
    <t>677749265</t>
  </si>
  <si>
    <t>P098216918280H</t>
  </si>
  <si>
    <t>NGO GWODOCK</t>
  </si>
  <si>
    <t>FRANÇOISE</t>
  </si>
  <si>
    <t>TOTAL NDOKOTTI</t>
  </si>
  <si>
    <t>COMMERRCE</t>
  </si>
  <si>
    <t>P030017457786F</t>
  </si>
  <si>
    <t>MARIAMA</t>
  </si>
  <si>
    <t>ALHADI</t>
  </si>
  <si>
    <t>00237695855245</t>
  </si>
  <si>
    <t>KDD</t>
  </si>
  <si>
    <t>1893</t>
  </si>
  <si>
    <t>EXPLOITATION AGRICOLE</t>
  </si>
  <si>
    <t>M042217320942M</t>
  </si>
  <si>
    <t>GOLD FARM SARL</t>
  </si>
  <si>
    <t>ZONE MAGZI</t>
  </si>
  <si>
    <t>1894</t>
  </si>
  <si>
    <t>TRANSPORT-NEGOCE -CCE/GL</t>
  </si>
  <si>
    <t>P018212497884A</t>
  </si>
  <si>
    <t>SIDDI SOULEY</t>
  </si>
  <si>
    <t>ETS SIDDI SOULEY FRERES</t>
  </si>
  <si>
    <t>18453</t>
  </si>
  <si>
    <t>674510010</t>
  </si>
  <si>
    <t>Douala</t>
  </si>
  <si>
    <t>Douala 2</t>
  </si>
  <si>
    <t>MAKEA</t>
  </si>
  <si>
    <t>1895</t>
  </si>
  <si>
    <t>M021712616219T</t>
  </si>
  <si>
    <t>SOCIETE NEUTRON SARL</t>
  </si>
  <si>
    <t>693502624</t>
  </si>
  <si>
    <t>NYALLA - ENTREE FACE PYLONE</t>
  </si>
  <si>
    <t>1896</t>
  </si>
  <si>
    <t>P089416377534S</t>
  </si>
  <si>
    <t>TAIWE PIERRE</t>
  </si>
  <si>
    <t>00237695291078</t>
  </si>
  <si>
    <t>OURO TCHEDE</t>
  </si>
  <si>
    <t>1897</t>
  </si>
  <si>
    <t>VENTE BOISSONS ALCOLISES</t>
  </si>
  <si>
    <t>P058714935741Y</t>
  </si>
  <si>
    <t>KIMBI</t>
  </si>
  <si>
    <t>WILFRED TUMNYAM</t>
  </si>
  <si>
    <t>653 823 994</t>
  </si>
  <si>
    <t>BEPELE</t>
  </si>
  <si>
    <t>DEPOT BOULANGERIE</t>
  </si>
  <si>
    <t>P047212187502K</t>
  </si>
  <si>
    <t>TUEKAM ALEXIS</t>
  </si>
  <si>
    <t>696296022</t>
  </si>
  <si>
    <t>TOUGANG VILLAGE</t>
  </si>
  <si>
    <t>AVANT STADE</t>
  </si>
  <si>
    <t>1899</t>
  </si>
  <si>
    <t>P038616589939A</t>
  </si>
  <si>
    <t>GBEL DJANGUE</t>
  </si>
  <si>
    <t>ANDRE THIBAUT</t>
  </si>
  <si>
    <t>655062210</t>
  </si>
  <si>
    <t>BERTOUA 1ER</t>
  </si>
  <si>
    <t>TIGAZA</t>
  </si>
  <si>
    <t>P047812261299R</t>
  </si>
  <si>
    <t>BOUNI  CHRISTOPHE</t>
  </si>
  <si>
    <t>699515204</t>
  </si>
  <si>
    <t>CENRE VILLE</t>
  </si>
  <si>
    <t>NVEAU MARCHE</t>
  </si>
  <si>
    <t>CYBER SECURITE/DEVELOPPEMENT DES APPLICATIONS</t>
  </si>
  <si>
    <t>M032318088005T</t>
  </si>
  <si>
    <t>TECHNILOGY SHARE NETWORK INC</t>
  </si>
  <si>
    <t>TESHNET INC</t>
  </si>
  <si>
    <t>COMMUNICATION DIGITALE</t>
  </si>
  <si>
    <t>M082116369541Z</t>
  </si>
  <si>
    <t>MASHOP SARL</t>
  </si>
  <si>
    <t>FACE CAMRAIL</t>
  </si>
  <si>
    <t>P016916079145E</t>
  </si>
  <si>
    <t>FOKU</t>
  </si>
  <si>
    <t>00237676678778</t>
  </si>
  <si>
    <t>MARCHÉ TSINFEM</t>
  </si>
  <si>
    <t>1904</t>
  </si>
  <si>
    <t>P069618274544J</t>
  </si>
  <si>
    <t>AHMAT</t>
  </si>
  <si>
    <t>ADAM BOKHIT</t>
  </si>
  <si>
    <t>00237695384000</t>
  </si>
  <si>
    <t>HAUT PLATEAU</t>
  </si>
  <si>
    <t>1905</t>
  </si>
  <si>
    <t>P029217892745M</t>
  </si>
  <si>
    <t>ONANA</t>
  </si>
  <si>
    <t>CLODINE</t>
  </si>
  <si>
    <t>DESCENTE LYCEE CITE VERTE</t>
  </si>
  <si>
    <t>1906</t>
  </si>
  <si>
    <t>M112015217112L</t>
  </si>
  <si>
    <t>SOCIÉTÉ SUPER BEBE SARL</t>
  </si>
  <si>
    <t>COMMERCE GÉNÉRAL, B.T.P,PRESTATIONS DE SERVICES, TRANSPORT DE MARCHANDISES ET INTERURBAIN</t>
  </si>
  <si>
    <t>696174161</t>
  </si>
  <si>
    <t>FACE AGENCE VOYAGES PAPA NGASSI</t>
  </si>
  <si>
    <t>1907</t>
  </si>
  <si>
    <t>PRESTATIONS DE SERVICES/FOURNISSEUR D'ETAT</t>
  </si>
  <si>
    <t>M111312270776C</t>
  </si>
  <si>
    <t>STE DES TRAVEAUX LOCATIONS FOURNITURES ET MAINTENANCE</t>
  </si>
  <si>
    <t>STE DES TRAVEAUX LOCATIONS FOURNITURES ET MAINTENANCES</t>
  </si>
  <si>
    <t>698783874</t>
  </si>
  <si>
    <t>MONTEE SNI</t>
  </si>
  <si>
    <t>1908</t>
  </si>
  <si>
    <t>P036914685564U</t>
  </si>
  <si>
    <t>MAKOCK</t>
  </si>
  <si>
    <t>693936397</t>
  </si>
  <si>
    <t>1909</t>
  </si>
  <si>
    <t>P020114937614K</t>
  </si>
  <si>
    <t>ABDOU-NASSIR</t>
  </si>
  <si>
    <t>656208034</t>
  </si>
  <si>
    <t>CARREF YADEME</t>
  </si>
  <si>
    <t>1910</t>
  </si>
  <si>
    <t>M011912748796S</t>
  </si>
  <si>
    <t>NIAR SARL</t>
  </si>
  <si>
    <t>699304589</t>
  </si>
  <si>
    <t>FACE HOTEL LE NDE</t>
  </si>
  <si>
    <t>1911</t>
  </si>
  <si>
    <t>P094616443610N</t>
  </si>
  <si>
    <t>TCHUENKAM</t>
  </si>
  <si>
    <t>695370071</t>
  </si>
  <si>
    <t>1912</t>
  </si>
  <si>
    <t>COMMERCE GGÉNÉRAL</t>
  </si>
  <si>
    <t>P069817190596M</t>
  </si>
  <si>
    <t>ABDOU NAFIOU</t>
  </si>
  <si>
    <t>NAFIOU</t>
  </si>
  <si>
    <t>699771077</t>
  </si>
  <si>
    <t>GRAND MARCHÉ</t>
  </si>
  <si>
    <t>1913</t>
  </si>
  <si>
    <t>M041411243479Q</t>
  </si>
  <si>
    <t>DM DALKOL OIL SUARL</t>
  </si>
  <si>
    <t>D.M.D.O SUARL</t>
  </si>
  <si>
    <t>690074002</t>
  </si>
  <si>
    <t>FACE ECOLE HORIZON</t>
  </si>
  <si>
    <t>1914</t>
  </si>
  <si>
    <t>P081815798887B</t>
  </si>
  <si>
    <t>FRANKLIN</t>
  </si>
  <si>
    <t>NGANSOP MAMBOU</t>
  </si>
  <si>
    <t>null</t>
  </si>
  <si>
    <t>1915</t>
  </si>
  <si>
    <t>VENTE ARACHIDES</t>
  </si>
  <si>
    <t>P086012329032S</t>
  </si>
  <si>
    <t>AZEUFACK EPSE NGUIMKENG JULIENNEAZ</t>
  </si>
  <si>
    <t>AZEUFACK EPSE NGUIMKENG JULIENNE</t>
  </si>
  <si>
    <t>675497078</t>
  </si>
  <si>
    <t>TONNERRE</t>
  </si>
  <si>
    <t>1916</t>
  </si>
  <si>
    <t>GARDIENNAGE</t>
  </si>
  <si>
    <t>M041612520788U</t>
  </si>
  <si>
    <t>STE REINIC SARL</t>
  </si>
  <si>
    <t>8815</t>
  </si>
  <si>
    <t>697454128</t>
  </si>
  <si>
    <t>1917</t>
  </si>
  <si>
    <t>P077716014673B</t>
  </si>
  <si>
    <t>NKEM ATABONG</t>
  </si>
  <si>
    <t>CLETUS N</t>
  </si>
  <si>
    <t>00237677448253</t>
  </si>
  <si>
    <t>NYOM</t>
  </si>
  <si>
    <t>1918</t>
  </si>
  <si>
    <t>P037800279520N</t>
  </si>
  <si>
    <t>MAGNE SOLANGE</t>
  </si>
  <si>
    <t>677041335</t>
  </si>
  <si>
    <t>BAMENDZI</t>
  </si>
  <si>
    <t>A COTE S/S OILYBIA</t>
  </si>
  <si>
    <t>P048717382702E</t>
  </si>
  <si>
    <t>AHMADOU</t>
  </si>
  <si>
    <t>BANTAÏ</t>
  </si>
  <si>
    <t>1920</t>
  </si>
  <si>
    <t>P015900431536Y</t>
  </si>
  <si>
    <t>YANKEU MADELEINE</t>
  </si>
  <si>
    <t>677453336</t>
  </si>
  <si>
    <t>BARE BAKEM</t>
  </si>
  <si>
    <t>QTIER C DESCENTE MC2,ALLANT VERS ECOLE PUB A COTÉ SOUDURE</t>
  </si>
  <si>
    <t>1921</t>
  </si>
  <si>
    <t>M042014422874W</t>
  </si>
  <si>
    <t>UNITED GLOBAL GROUP SARL</t>
  </si>
  <si>
    <t>UGG SARL</t>
  </si>
  <si>
    <t>BÂTIMENTS ET TRAVAUX PUBLICS, PRESTATIONS DE SERVICES, REPRÉSENTATION, BOIS, MINES, PÉTROLE &amp; GAZ, IMMOBILIER, FINANCE, COMMERCE GÉNÉRAL, TRANSIT, TRANSPORT, LOGISTIQUE, PLACEMENT DU PERSONNEL,CONCEPT</t>
  </si>
  <si>
    <t>697835599</t>
  </si>
  <si>
    <t>FACE MONTE LYCÉE TECHNIQUE</t>
  </si>
  <si>
    <t>P029617430092G</t>
  </si>
  <si>
    <t>OUSMANOU IBRAHIM</t>
  </si>
  <si>
    <t>BABANGUIDA</t>
  </si>
  <si>
    <t>00237680063216</t>
  </si>
  <si>
    <t>LEGGAL-GORO</t>
  </si>
  <si>
    <t>1923</t>
  </si>
  <si>
    <t>P077018357324Y</t>
  </si>
  <si>
    <t>MAKAM EPSE YOUMBEU ELISABETH</t>
  </si>
  <si>
    <t>671437244</t>
  </si>
  <si>
    <t>1924</t>
  </si>
  <si>
    <t>P015600236372W</t>
  </si>
  <si>
    <t>NJUIKOM VICTORINE</t>
  </si>
  <si>
    <t>675 70 12 92</t>
  </si>
  <si>
    <t>METEO</t>
  </si>
  <si>
    <t>1925</t>
  </si>
  <si>
    <t>SOCIETE CIVILE IMMOBILIERE</t>
  </si>
  <si>
    <t>M082316033607N</t>
  </si>
  <si>
    <t>DEBALLOT ET FILS</t>
  </si>
  <si>
    <t>SCI DEBALLOT ET FILS</t>
  </si>
  <si>
    <t>611000111</t>
  </si>
  <si>
    <t>1926</t>
  </si>
  <si>
    <t>P046500359798G</t>
  </si>
  <si>
    <t>SANDJO NYANGOUA</t>
  </si>
  <si>
    <t>HUGUES MARIE JOSEPH</t>
  </si>
  <si>
    <t>ETS SAHUMA/FACE ECOBANK</t>
  </si>
  <si>
    <t>P016512553530D</t>
  </si>
  <si>
    <t>MAHAMADU AMADOU</t>
  </si>
  <si>
    <t>67765503</t>
  </si>
  <si>
    <t>CDI MENCHUM</t>
  </si>
  <si>
    <t>MENCHUM</t>
  </si>
  <si>
    <t>WUM</t>
  </si>
  <si>
    <t>KESU</t>
  </si>
  <si>
    <t>WUM PARK</t>
  </si>
  <si>
    <t>1928</t>
  </si>
  <si>
    <t>P097416250355G</t>
  </si>
  <si>
    <t>MVOGO SIMON THIERRY</t>
  </si>
  <si>
    <t>00237690126231.</t>
  </si>
  <si>
    <t>PRODUCTION AND MARKETING</t>
  </si>
  <si>
    <t>M041512288631U</t>
  </si>
  <si>
    <t>S-B-S. GROUP LTD</t>
  </si>
  <si>
    <t>S - B - S . GROUP LTD</t>
  </si>
  <si>
    <t>651882303</t>
  </si>
  <si>
    <t>1930</t>
  </si>
  <si>
    <t>P059113912811E</t>
  </si>
  <si>
    <t>BRIDGET EFOSI NJOME</t>
  </si>
  <si>
    <t>676231202</t>
  </si>
  <si>
    <t>VASINGI</t>
  </si>
  <si>
    <t>1931</t>
  </si>
  <si>
    <t>P054117561264H</t>
  </si>
  <si>
    <t>NGASSA EPSE NKEUTCHA</t>
  </si>
  <si>
    <t>00237676483989</t>
  </si>
  <si>
    <t>BLOC 5</t>
  </si>
  <si>
    <t>VENTE TIKETS PARI FOOT</t>
  </si>
  <si>
    <t>P017600070357U</t>
  </si>
  <si>
    <t>NGONO</t>
  </si>
  <si>
    <t>SYLVIE HONORINE</t>
  </si>
  <si>
    <t>1933</t>
  </si>
  <si>
    <t>M122018665570R</t>
  </si>
  <si>
    <t>SOCIETE IDRISS CONSTRUCTION SARL</t>
  </si>
  <si>
    <t>IDRISS CONSTRUCTION</t>
  </si>
  <si>
    <t>670052630</t>
  </si>
  <si>
    <t>QUARTIER YASSA</t>
  </si>
  <si>
    <t>PROF LYCEE ENSEIGNEMENT TECH.</t>
  </si>
  <si>
    <t>P015913138000Q</t>
  </si>
  <si>
    <t>SOP SAMUEL</t>
  </si>
  <si>
    <t>699633212</t>
  </si>
  <si>
    <t>1935</t>
  </si>
  <si>
    <t>P068812633961U</t>
  </si>
  <si>
    <t>NGOUCHEME</t>
  </si>
  <si>
    <t>ABDOU RAHAMANI</t>
  </si>
  <si>
    <t>659955780</t>
  </si>
  <si>
    <t>1936</t>
  </si>
  <si>
    <t>P105916099046T</t>
  </si>
  <si>
    <t>NJOMOU HELENE</t>
  </si>
  <si>
    <t>1937</t>
  </si>
  <si>
    <t>VENTE DES TASSES</t>
  </si>
  <si>
    <t>P018016626955R</t>
  </si>
  <si>
    <t>HAMAN ADAMA ALIOUM</t>
  </si>
  <si>
    <t>00237697694469</t>
  </si>
  <si>
    <t>FOUNAGUE</t>
  </si>
  <si>
    <t>MARCHÉ CENTRAL BE 075</t>
  </si>
  <si>
    <t>1938</t>
  </si>
  <si>
    <t>PRESTATIONS INTELLECTUELLES</t>
  </si>
  <si>
    <t>P017614246898U</t>
  </si>
  <si>
    <t>MAFONKOU EPSEE WASSI LEUPI</t>
  </si>
  <si>
    <t>LYDIE FLORE</t>
  </si>
  <si>
    <t>6774727144</t>
  </si>
  <si>
    <t>MBALLA 2 AVANT LE LYCEE</t>
  </si>
  <si>
    <t>1939</t>
  </si>
  <si>
    <t>M022317906055Q</t>
  </si>
  <si>
    <t>SHA SHA COMPANY (SSC) LTD</t>
  </si>
  <si>
    <t>FASHION DESIGNER, INTERIOR DESIGN, GENERAL SUPPLIES, IMPORT, TRAINING &amp; APPRENTICESHIP</t>
  </si>
  <si>
    <t>675090957</t>
  </si>
  <si>
    <t>NAMBEKE STREET</t>
  </si>
  <si>
    <t>PMUC VENDOR</t>
  </si>
  <si>
    <t>P107100145812H</t>
  </si>
  <si>
    <t>ELINGA LYONGA</t>
  </si>
  <si>
    <t>P039616807460W</t>
  </si>
  <si>
    <t>HALILOU BABALE</t>
  </si>
  <si>
    <t>00237693697327</t>
  </si>
  <si>
    <t>CONGORE</t>
  </si>
  <si>
    <t>1942</t>
  </si>
  <si>
    <t>M060717259787U</t>
  </si>
  <si>
    <t>LYC+ËE BILINGUE DE KOUM YETOTAN</t>
  </si>
  <si>
    <t>694848831</t>
  </si>
  <si>
    <t>KOUMYE- TOTAN</t>
  </si>
  <si>
    <t>1943</t>
  </si>
  <si>
    <t>M032318087546L</t>
  </si>
  <si>
    <t>ASK TRAVEL &amp; SERVICES SARL</t>
  </si>
  <si>
    <t>Yaoundé</t>
  </si>
  <si>
    <t>699982149</t>
  </si>
  <si>
    <t>1944</t>
  </si>
  <si>
    <t>P067612619786S</t>
  </si>
  <si>
    <t>DONGMO ZEUFACK</t>
  </si>
  <si>
    <t>JUDITH</t>
  </si>
  <si>
    <t>696483814</t>
  </si>
  <si>
    <t>EXPL. MOULIN</t>
  </si>
  <si>
    <t>P019812504755P</t>
  </si>
  <si>
    <t>DJAOUBAI EZEKIEL</t>
  </si>
  <si>
    <t>NGAITOUKOULOU</t>
  </si>
  <si>
    <t>1946</t>
  </si>
  <si>
    <t>P019016380527C</t>
  </si>
  <si>
    <t>EKOTO</t>
  </si>
  <si>
    <t>ERNESTINE FALONNE</t>
  </si>
  <si>
    <t>656178817</t>
  </si>
  <si>
    <t>EBOLOWA: ANGALE DERNIER POTEAU</t>
  </si>
  <si>
    <t>VENTE VÊTEMENT</t>
  </si>
  <si>
    <t>P059017488561Q</t>
  </si>
  <si>
    <t>AMUNGWA</t>
  </si>
  <si>
    <t>QUEENTA MBUH</t>
  </si>
  <si>
    <t>00237695434267</t>
  </si>
  <si>
    <t>1948</t>
  </si>
  <si>
    <t>ETUDE/REALISATION TRAVAUX BATIMENTS</t>
  </si>
  <si>
    <t>M051812710205F</t>
  </si>
  <si>
    <t>CHABUENO SARL</t>
  </si>
  <si>
    <t>699626149</t>
  </si>
  <si>
    <t>IMMEUBLE IPN</t>
  </si>
  <si>
    <t>P017312286494Z</t>
  </si>
  <si>
    <t>NGARWOGNESSE Simon</t>
  </si>
  <si>
    <t>654582942</t>
  </si>
  <si>
    <t>marché</t>
  </si>
  <si>
    <t>P028600038443Y</t>
  </si>
  <si>
    <t>LEMDJOU PIERRE ARMEL</t>
  </si>
  <si>
    <t>670453490</t>
  </si>
  <si>
    <t>VATICAN</t>
  </si>
  <si>
    <t>1951</t>
  </si>
  <si>
    <t>P058812569394H</t>
  </si>
  <si>
    <t>ALHADJI FARIKOU</t>
  </si>
  <si>
    <t>BP 111</t>
  </si>
  <si>
    <t>ZOKOK MISSINGUILEO</t>
  </si>
  <si>
    <t>P098012249459X</t>
  </si>
  <si>
    <t>NOUDJOM LAPE NICOLE</t>
  </si>
  <si>
    <t>ETS NOUDJOM LAPE NICOLE</t>
  </si>
  <si>
    <t>677526245</t>
  </si>
  <si>
    <t>B4/ 749 BIS</t>
  </si>
  <si>
    <t>1953</t>
  </si>
  <si>
    <t>VENTE DES NATTES</t>
  </si>
  <si>
    <t>P078116317578K</t>
  </si>
  <si>
    <t>ISSA AHMADOU</t>
  </si>
  <si>
    <t>696980399</t>
  </si>
  <si>
    <t>DOUGOI</t>
  </si>
  <si>
    <t>GARRE ROUTIÈRE</t>
  </si>
  <si>
    <t>1954</t>
  </si>
  <si>
    <t>REVENDEUR</t>
  </si>
  <si>
    <t>P076518118871W</t>
  </si>
  <si>
    <t>IREKE UGO UKIWO</t>
  </si>
  <si>
    <t>P122016961516W</t>
  </si>
  <si>
    <t>DONGMO DJIMELI FRUCTIDOR DESJARDEAUX</t>
  </si>
  <si>
    <t>675411250</t>
  </si>
  <si>
    <t>1956</t>
  </si>
  <si>
    <t>P107812552318H</t>
  </si>
  <si>
    <t>MBOUANGORE</t>
  </si>
  <si>
    <t>675203214</t>
  </si>
  <si>
    <t>1957</t>
  </si>
  <si>
    <t>M102116571851E</t>
  </si>
  <si>
    <t>MULTIPURPOSE FARM SARL</t>
  </si>
  <si>
    <t>654350956</t>
  </si>
  <si>
    <t>CENTRE HANDICAPE</t>
  </si>
  <si>
    <t>P086618079046E</t>
  </si>
  <si>
    <t>TCHUENTE</t>
  </si>
  <si>
    <t>696372195</t>
  </si>
  <si>
    <t>VIA VGO FOSCOLO 67</t>
  </si>
  <si>
    <t>1959</t>
  </si>
  <si>
    <t>EMPLOYE DE COMMERCE</t>
  </si>
  <si>
    <t>P129217818272N</t>
  </si>
  <si>
    <t>FOURTI AMINE</t>
  </si>
  <si>
    <t>CONGREGATION RELIGIEUSE XAVERIEN</t>
  </si>
  <si>
    <t>M129614910737F</t>
  </si>
  <si>
    <t>MAISON D'ANIMATION MISSIONNAIRE ET DE FORMATION GUIDO MARIA CONFOTI</t>
  </si>
  <si>
    <t>SX</t>
  </si>
  <si>
    <t>694892389</t>
  </si>
  <si>
    <t>KOUOGOUO DERRIERE STADE DE KHA</t>
  </si>
  <si>
    <t>VENTE DES ACCESSOIRES TELEPHONIQUES</t>
  </si>
  <si>
    <t>P018316603457Q</t>
  </si>
  <si>
    <t>OUMAROU HAMADOU</t>
  </si>
  <si>
    <t>00237695668958</t>
  </si>
  <si>
    <t>MARCHE CENTRAL B E 000</t>
  </si>
  <si>
    <t>1962</t>
  </si>
  <si>
    <t>P017118537935E</t>
  </si>
  <si>
    <t>DESSAP JACQUES</t>
  </si>
  <si>
    <t>ETS GROUPE DELCAM</t>
  </si>
  <si>
    <t>EXPERTISE TECHNIQUE, INGENIERIE EN GENIE MECANIQUE ET INDUSTRIEL, PRESTATIONS DE SERVICES, FORMATION</t>
  </si>
  <si>
    <t>CARREFOUR MESSAPRESS</t>
  </si>
  <si>
    <t>1963</t>
  </si>
  <si>
    <t>STUDENT</t>
  </si>
  <si>
    <t>P100015136407W</t>
  </si>
  <si>
    <t>AKEUN ROSALINE ENJECK</t>
  </si>
  <si>
    <t>MILE TWO</t>
  </si>
  <si>
    <t>P107516242950B</t>
  </si>
  <si>
    <t>FOSSO YVES ROGER</t>
  </si>
  <si>
    <t>002372213345O987</t>
  </si>
  <si>
    <t>1965</t>
  </si>
  <si>
    <t>P048017191118N</t>
  </si>
  <si>
    <t>676354462</t>
  </si>
  <si>
    <t>1966</t>
  </si>
  <si>
    <t>P129114440195M</t>
  </si>
  <si>
    <t>NJIATIO FOMENE</t>
  </si>
  <si>
    <t>651311278</t>
  </si>
  <si>
    <t>NKONGSAMBA IIe</t>
  </si>
  <si>
    <t>1967</t>
  </si>
  <si>
    <t>M082316014096W</t>
  </si>
  <si>
    <t>LIBÜM FOOD MARKET</t>
  </si>
  <si>
    <t>LIBÜM</t>
  </si>
  <si>
    <t>COMMERCE GÉNÉRAL, PRESTATIONS DE SERVICES, LOCATION D'ESPACE, LOGISTIQUE, DÉCORATION, PLAT À EMPORTER, CANTINE, TRANSFORMATION ALIMENTAIRE, SERVICE TRAITEUR, RESTAURATANT</t>
  </si>
  <si>
    <t>00237677713587</t>
  </si>
  <si>
    <t>556 RUE KOUMASSI</t>
  </si>
  <si>
    <t>1968</t>
  </si>
  <si>
    <t>M092217658664R</t>
  </si>
  <si>
    <t>ABK IMPORT/EXPORT SARL</t>
  </si>
  <si>
    <t>PRESTATION DE SERVICES,COMMERCE GÉNÉRAL,IMPORT-EXPORT, REPRÉSENTATION COMMERCIALE</t>
  </si>
  <si>
    <t>00237699479557</t>
  </si>
  <si>
    <t>P116517307764W</t>
  </si>
  <si>
    <t>KEMBOU NOPOUDEM</t>
  </si>
  <si>
    <t>NICOLETTE VIRGINIE</t>
  </si>
  <si>
    <t>655923830</t>
  </si>
  <si>
    <t>PETIT BAOBA</t>
  </si>
  <si>
    <t>1970</t>
  </si>
  <si>
    <t>VENTE  DIVERS</t>
  </si>
  <si>
    <t>P048818178627X</t>
  </si>
  <si>
    <t>WODABONG PONTOUNG SARLIN DUCLAIR</t>
  </si>
  <si>
    <t>695017639</t>
  </si>
  <si>
    <t>1971</t>
  </si>
  <si>
    <t>P109214911107F</t>
  </si>
  <si>
    <t>NDJIP NITCHEU</t>
  </si>
  <si>
    <t>MARCELINE LAURA</t>
  </si>
  <si>
    <t>696766069</t>
  </si>
  <si>
    <t>GRAND CARREFOUR 2EME PONT</t>
  </si>
  <si>
    <t>BILALANG PONG CFOUR NGO NDJIB</t>
  </si>
  <si>
    <t>P047015262549P</t>
  </si>
  <si>
    <t>MOUSSA ALI</t>
  </si>
  <si>
    <t>677857519</t>
  </si>
  <si>
    <t>MONTESQUIEUX</t>
  </si>
  <si>
    <t>1973</t>
  </si>
  <si>
    <t>M102316106033H</t>
  </si>
  <si>
    <t>JASMINE LOGISTIQUE SARL</t>
  </si>
  <si>
    <t>JALO SARL</t>
  </si>
  <si>
    <t>GESTION LOGISTIQUE, GESTION IMMOBILIÈRE, LOCATION DE VÉHICULES, REPRÉSENTATION COMMERCIALE, PRESTATIONS DE SERVICES</t>
  </si>
  <si>
    <t>00237621453625</t>
  </si>
  <si>
    <t>P027218086616T</t>
  </si>
  <si>
    <t>MAMADOU OURY</t>
  </si>
  <si>
    <t>P067712262471T</t>
  </si>
  <si>
    <t>YONGO HENDJI EVELINE</t>
  </si>
  <si>
    <t>(ETS AMAURHY)</t>
  </si>
  <si>
    <t>6756311445</t>
  </si>
  <si>
    <t>EKIE CARREFOUR</t>
  </si>
  <si>
    <t>1976</t>
  </si>
  <si>
    <t>BTP ET LIVRAISONS ADMINISTRATIVES</t>
  </si>
  <si>
    <t>P054800045142C</t>
  </si>
  <si>
    <t>EKOUMA EKANGA JEAN FRIDOLIN</t>
  </si>
  <si>
    <t>ETS EKOUMA EKANGA ET FILS</t>
  </si>
  <si>
    <t>05 NANGA-EBOKO</t>
  </si>
  <si>
    <t>677 47 58 41</t>
  </si>
  <si>
    <t>ROUTE CNPS</t>
  </si>
  <si>
    <t>1977</t>
  </si>
  <si>
    <t>PRESTATION DE SERVICES, GENIE BIOMEDICAL</t>
  </si>
  <si>
    <t>M082315975604H</t>
  </si>
  <si>
    <t>SOCIETE MEDTECH SERVICES SARL</t>
  </si>
  <si>
    <t>00237673953490</t>
  </si>
  <si>
    <t>BP BERTOUA</t>
  </si>
  <si>
    <t>1978</t>
  </si>
  <si>
    <t>SECRETARIAT IMAGE</t>
  </si>
  <si>
    <t>P128717079354Q</t>
  </si>
  <si>
    <t>BA'ANA ZANGA</t>
  </si>
  <si>
    <t>NKOZOA BOKOM</t>
  </si>
  <si>
    <t>1979</t>
  </si>
  <si>
    <t>M010012439288J</t>
  </si>
  <si>
    <t>GROUPE SCOLAIRE BILINGUE</t>
  </si>
  <si>
    <t>"SOURCE DU BIEN ETRE"</t>
  </si>
  <si>
    <t>691754462</t>
  </si>
  <si>
    <t>1980</t>
  </si>
  <si>
    <t>M012317837562D</t>
  </si>
  <si>
    <t>AGENCE WEB CREATIVE SARL</t>
  </si>
  <si>
    <t>AWC SARL</t>
  </si>
  <si>
    <t>TRANSIT ET FRET AERIEN;INFORMATIQUE;CREATION &amp; MANAGEMENT DES SITES WEB;IMPORTATION &amp; COMMERCIALISATION DES MARCHANDISES DE TOUTES SORTES;COMMERCE GÉNÉRAL &amp; PRESTATIONS DE SETVICES</t>
  </si>
  <si>
    <t>674528439</t>
  </si>
  <si>
    <t>BONABO</t>
  </si>
  <si>
    <t>1981</t>
  </si>
  <si>
    <t>P018516402208R</t>
  </si>
  <si>
    <t>TCHEUTCHOUA</t>
  </si>
  <si>
    <t>BONIFACE AIME</t>
  </si>
  <si>
    <t>674972201</t>
  </si>
  <si>
    <t>QUARTIER NYLON</t>
  </si>
  <si>
    <t>1982</t>
  </si>
  <si>
    <t>P058912240474T</t>
  </si>
  <si>
    <t>NGONGANG TCHANANG ALIN BIBIC</t>
  </si>
  <si>
    <t>676 467 744</t>
  </si>
  <si>
    <t>METAP</t>
  </si>
  <si>
    <t>1983</t>
  </si>
  <si>
    <t>P047914971677C</t>
  </si>
  <si>
    <t>TCHUIMENI KWAYA</t>
  </si>
  <si>
    <t>DODO DIANE</t>
  </si>
  <si>
    <t>653806959</t>
  </si>
  <si>
    <t>NEW BELL CONGO</t>
  </si>
  <si>
    <t>FACE CAMP BERTAUD</t>
  </si>
  <si>
    <t>P115700227413T</t>
  </si>
  <si>
    <t>EKEME ABADA EPSEE MELONGO</t>
  </si>
  <si>
    <t>MICHELINE</t>
  </si>
  <si>
    <t>677751004</t>
  </si>
  <si>
    <t>P018714849106A</t>
  </si>
  <si>
    <t>NJANKOUO</t>
  </si>
  <si>
    <t>SALINKO</t>
  </si>
  <si>
    <t>699291330</t>
  </si>
  <si>
    <t>APRÈS BOULANGERIE LEKOMBOU</t>
  </si>
  <si>
    <t>VENTE DES PIECES MOTOS</t>
  </si>
  <si>
    <t>P097200209942J</t>
  </si>
  <si>
    <t>NGUEPIE SERGES MATURINNGUE</t>
  </si>
  <si>
    <t>NGUEPIE SERGES MATURIN</t>
  </si>
  <si>
    <t>699981493</t>
  </si>
  <si>
    <t>FACE LAND MARK</t>
  </si>
  <si>
    <t>1987</t>
  </si>
  <si>
    <t>P027914916902E</t>
  </si>
  <si>
    <t>NJUWOU LOUMGAM EPSE NJIAGHAIT</t>
  </si>
  <si>
    <t>AMSETOU</t>
  </si>
  <si>
    <t>699843930</t>
  </si>
  <si>
    <t>1988</t>
  </si>
  <si>
    <t>GARAGISTE</t>
  </si>
  <si>
    <t>P015900078486Q</t>
  </si>
  <si>
    <t>MOUSSA DAWA</t>
  </si>
  <si>
    <t>1989</t>
  </si>
  <si>
    <t>COMMISSAIRE DE POLICE PRINCIPAL</t>
  </si>
  <si>
    <t>P117312822679D</t>
  </si>
  <si>
    <t>WILSON ELONG NJUMENJIKANG</t>
  </si>
  <si>
    <t>BALIKUMBAT</t>
  </si>
  <si>
    <t>1990</t>
  </si>
  <si>
    <t>M022317971004F</t>
  </si>
  <si>
    <t>RATCOM SARL</t>
  </si>
  <si>
    <t>699725555</t>
  </si>
  <si>
    <t>P025517029390D</t>
  </si>
  <si>
    <t>NONO</t>
  </si>
  <si>
    <t>ELISABETH</t>
  </si>
  <si>
    <t>00237698671091</t>
  </si>
  <si>
    <t>DJELENG 3</t>
  </si>
  <si>
    <t>1992</t>
  </si>
  <si>
    <t>P077817345831T</t>
  </si>
  <si>
    <t>MOUNCHILI NJIFENJOU</t>
  </si>
  <si>
    <t>HAMAD</t>
  </si>
  <si>
    <t>675392282</t>
  </si>
  <si>
    <t>IMMEUBLE SOCSUBA</t>
  </si>
  <si>
    <t>PRESTATIONS DE SERVISES</t>
  </si>
  <si>
    <t>P108018540075M</t>
  </si>
  <si>
    <t>WAGOU</t>
  </si>
  <si>
    <t>NADEGE BIBICHE</t>
  </si>
  <si>
    <t>672870429</t>
  </si>
  <si>
    <t>P059112422403W</t>
  </si>
  <si>
    <t>ONGUENE  BIKELE JOSEPH</t>
  </si>
  <si>
    <t>674491407</t>
  </si>
  <si>
    <t>A COTE DEPLIANT</t>
  </si>
  <si>
    <t>P057812335653T</t>
  </si>
  <si>
    <t>TSOBENG PAUL</t>
  </si>
  <si>
    <t>675201869</t>
  </si>
  <si>
    <t>QTIER B GARE</t>
  </si>
  <si>
    <t>1996</t>
  </si>
  <si>
    <t>PREST/SCES-FOURNITURE MAT.-QUINCAILLERIE</t>
  </si>
  <si>
    <t>P037112787941A</t>
  </si>
  <si>
    <t>AZEMBA MOMO</t>
  </si>
  <si>
    <t>ACHILLE</t>
  </si>
  <si>
    <t>699639446</t>
  </si>
  <si>
    <t>1997</t>
  </si>
  <si>
    <t>P116617198487F</t>
  </si>
  <si>
    <t>GAMBO</t>
  </si>
  <si>
    <t>00237675319546</t>
  </si>
  <si>
    <t>A CÔTÉ AFFAIRES SOCIALES</t>
  </si>
  <si>
    <t>1998</t>
  </si>
  <si>
    <t>MAITRISE D'OEUVRE,PREST SCES,CCE GL</t>
  </si>
  <si>
    <t>P029212677658D</t>
  </si>
  <si>
    <t>GONGA BA'AMBE</t>
  </si>
  <si>
    <t>ABRAHAM</t>
  </si>
  <si>
    <t>693260272</t>
  </si>
  <si>
    <t>CARREFOUR TEXACO</t>
  </si>
  <si>
    <t>1999</t>
  </si>
  <si>
    <t>P015618155474G</t>
  </si>
  <si>
    <t>ILLIASSOU CHIDANDI</t>
  </si>
  <si>
    <t>00237681707408.</t>
  </si>
  <si>
    <t>BIBEY</t>
  </si>
  <si>
    <t>2000</t>
  </si>
  <si>
    <t>P057213925689X</t>
  </si>
  <si>
    <t>MOCTAR</t>
  </si>
  <si>
    <t>677633522</t>
  </si>
  <si>
    <t>SALE OF ARTICLES</t>
  </si>
  <si>
    <t>P097616012850T</t>
  </si>
  <si>
    <t>EMEKA CHRISTOPHER</t>
  </si>
  <si>
    <t>00237675939660</t>
  </si>
  <si>
    <t>MAIN MARKET ST 18</t>
  </si>
  <si>
    <t>2002</t>
  </si>
  <si>
    <t>P016017744436J</t>
  </si>
  <si>
    <t>FALO EPSE TCHATAT BERNADETTE</t>
  </si>
  <si>
    <t>00237458410236587</t>
  </si>
  <si>
    <t>P089412350970Y</t>
  </si>
  <si>
    <t>KEMTA</t>
  </si>
  <si>
    <t>ARNAUD</t>
  </si>
  <si>
    <t>673031375</t>
  </si>
  <si>
    <t>2004</t>
  </si>
  <si>
    <t>VENTE DES USTENSILES EN PLASTIQUE</t>
  </si>
  <si>
    <t>P049011425101Z</t>
  </si>
  <si>
    <t>FOMEDONG DJIEMETCHE TERRENCE</t>
  </si>
  <si>
    <t>675858410</t>
  </si>
  <si>
    <t>ANCIENNE GARE ROUTIERE</t>
  </si>
  <si>
    <t>P097112313116T</t>
  </si>
  <si>
    <t>BASSI ETIM</t>
  </si>
  <si>
    <t>674 51 35 57</t>
  </si>
  <si>
    <t>2006</t>
  </si>
  <si>
    <t>P048215950626Q</t>
  </si>
  <si>
    <t>NGACKWA MENGA</t>
  </si>
  <si>
    <t>00237670233544</t>
  </si>
  <si>
    <t>2007</t>
  </si>
  <si>
    <t>P078013925784T</t>
  </si>
  <si>
    <t>KUM CYPRIAN ZHIE</t>
  </si>
  <si>
    <t>KUM CYPRIAN</t>
  </si>
  <si>
    <t>677573326</t>
  </si>
  <si>
    <t>APRES MASEYKA</t>
  </si>
  <si>
    <t>2008</t>
  </si>
  <si>
    <t>P106216332920F</t>
  </si>
  <si>
    <t>MBETTANG</t>
  </si>
  <si>
    <t>JACOB</t>
  </si>
  <si>
    <t>0023769988260040</t>
  </si>
  <si>
    <t>2009</t>
  </si>
  <si>
    <t>P128317355860M</t>
  </si>
  <si>
    <t>BESONG</t>
  </si>
  <si>
    <t>MARIE AFERE</t>
  </si>
  <si>
    <t>679586347</t>
  </si>
  <si>
    <t>2010</t>
  </si>
  <si>
    <t>M122018654912T</t>
  </si>
  <si>
    <t>LYCEE BILINGUE DE MBALNGONG</t>
  </si>
  <si>
    <t>2011</t>
  </si>
  <si>
    <t>P067013877754X</t>
  </si>
  <si>
    <t>MOUTHE FOKAM</t>
  </si>
  <si>
    <t>RAOUL</t>
  </si>
  <si>
    <t>693003454</t>
  </si>
  <si>
    <t>ESSOS/MELEN FACE GP</t>
  </si>
  <si>
    <t>2012</t>
  </si>
  <si>
    <t>ETS PETIT COMMISSIONNAIRE</t>
  </si>
  <si>
    <t>P014517583325S</t>
  </si>
  <si>
    <t>DAWAYE NÉE OUMAROU</t>
  </si>
  <si>
    <t>LEMY</t>
  </si>
  <si>
    <t>690543454</t>
  </si>
  <si>
    <t>OUI</t>
  </si>
  <si>
    <t>2013</t>
  </si>
  <si>
    <t>M062316126166D</t>
  </si>
  <si>
    <t>ZAKLANG TRANSPORT &amp; LOGISTIQUE SARL</t>
  </si>
  <si>
    <t>ZATLOG SARL</t>
  </si>
  <si>
    <t>00237694794962</t>
  </si>
  <si>
    <t>2014</t>
  </si>
  <si>
    <t>M032217145286U</t>
  </si>
  <si>
    <t>CABINET EXPERTISE QHSE</t>
  </si>
  <si>
    <t>FORMATIONS DE POINTE PAR THEME SUR L'ORGANISATION DE L'ENTREPRISE, l'AMELIORATION DE LA GOUVERNANCE LOCALE</t>
  </si>
  <si>
    <t>658884268</t>
  </si>
  <si>
    <t>DJOUNGOLO</t>
  </si>
  <si>
    <t>IMMEUBLE HAJAL CENTER</t>
  </si>
  <si>
    <t>2015</t>
  </si>
  <si>
    <t>P122017582339N</t>
  </si>
  <si>
    <t>KANMOE ERNEST</t>
  </si>
  <si>
    <t>677521337</t>
  </si>
  <si>
    <t>SECOND HAND DRESSES</t>
  </si>
  <si>
    <t>P128217707499K</t>
  </si>
  <si>
    <t>NGANG MBAWEH EPSE AGBONDE</t>
  </si>
  <si>
    <t>HELEN</t>
  </si>
  <si>
    <t>67700897645000</t>
  </si>
  <si>
    <t>CLERK'S QUARTER</t>
  </si>
  <si>
    <t>2017</t>
  </si>
  <si>
    <t>P035516341984A</t>
  </si>
  <si>
    <t>TAMTO JEAN DAVID</t>
  </si>
  <si>
    <t>00237EPSE7765432100</t>
  </si>
  <si>
    <t>2018</t>
  </si>
  <si>
    <t>LOCATION DES ENGINS/PRESTATION DE SERVICES</t>
  </si>
  <si>
    <t>M101512415848T</t>
  </si>
  <si>
    <t>STE AB ENGINS SARL</t>
  </si>
  <si>
    <t>5178</t>
  </si>
  <si>
    <t>699901447</t>
  </si>
  <si>
    <t>BONELEKE</t>
  </si>
  <si>
    <t>FACE GARAGE MICHELLIN A COTE PELICAN HOTEL</t>
  </si>
  <si>
    <t>2019</t>
  </si>
  <si>
    <t>P088416142864Y</t>
  </si>
  <si>
    <t>GHISLAIN</t>
  </si>
  <si>
    <t>673505521</t>
  </si>
  <si>
    <t>BAMVELE</t>
  </si>
  <si>
    <t>P088712755018T</t>
  </si>
  <si>
    <t>TATSINKOU SOH GEROU</t>
  </si>
  <si>
    <t>677524151</t>
  </si>
  <si>
    <t>2021</t>
  </si>
  <si>
    <t>Vente boissons alcolisées</t>
  </si>
  <si>
    <t>P017612088848D</t>
  </si>
  <si>
    <t>Mah épse Nzeze Constance Tita</t>
  </si>
  <si>
    <t>676 532 012</t>
  </si>
  <si>
    <t>Biyem assi</t>
  </si>
  <si>
    <t>carrefour</t>
  </si>
  <si>
    <t>2022</t>
  </si>
  <si>
    <t>CENTRE D'EXCELLENCE NESTOR TOUKEA</t>
  </si>
  <si>
    <t>P068617948103M</t>
  </si>
  <si>
    <t>NGO NGOCK</t>
  </si>
  <si>
    <t>DORA</t>
  </si>
  <si>
    <t>657816416</t>
  </si>
  <si>
    <t>CARREFOUR MOMEBELINGAL</t>
  </si>
  <si>
    <t>2023</t>
  </si>
  <si>
    <t>P069312693079B</t>
  </si>
  <si>
    <t>DOUMA MBITA</t>
  </si>
  <si>
    <t>KELLY SONIA</t>
  </si>
  <si>
    <t>690829252</t>
  </si>
  <si>
    <t>P037912669971X</t>
  </si>
  <si>
    <t>NZOUOGNONG MOISE</t>
  </si>
  <si>
    <t>673759451</t>
  </si>
  <si>
    <t>2025</t>
  </si>
  <si>
    <t>QUINCAILLERIE, COMMERCE GENERAL</t>
  </si>
  <si>
    <t>P049117806944N</t>
  </si>
  <si>
    <t>KUITCHOU</t>
  </si>
  <si>
    <t>ODILON</t>
  </si>
  <si>
    <t>676066441</t>
  </si>
  <si>
    <t>APRES INSTITUT SUPERIEUR LA PERLE</t>
  </si>
  <si>
    <t>AGRICULTURE ET ELEVAGE; COMERCIALISATION</t>
  </si>
  <si>
    <t>M091814419662J</t>
  </si>
  <si>
    <t>GIC OUIN-NGUILI DES PRODUCTEURS DU SORGHO</t>
  </si>
  <si>
    <t>GIC OPS</t>
  </si>
  <si>
    <t>699782272</t>
  </si>
  <si>
    <t>FACE MAISON SALI DAIROU</t>
  </si>
  <si>
    <t>2027</t>
  </si>
  <si>
    <t>P046600298967L</t>
  </si>
  <si>
    <t>TOALEU Epse ASSIGA ANGELE</t>
  </si>
  <si>
    <t>677-66-97-37</t>
  </si>
  <si>
    <t>LAC</t>
  </si>
  <si>
    <t>2028</t>
  </si>
  <si>
    <t>M072116340020F</t>
  </si>
  <si>
    <t>ADF COMPANY GROUP SARL</t>
  </si>
  <si>
    <t>SOLUTIONS IT, BATIMENT TRAVAUX PUBLICS ET FOURNITURES DIVERS</t>
  </si>
  <si>
    <t>699762398</t>
  </si>
  <si>
    <t>ENTRÉE BEPANDA LIEUDIT AN 2000</t>
  </si>
  <si>
    <t>2029</t>
  </si>
  <si>
    <t>SOCIAL</t>
  </si>
  <si>
    <t>M091716268663B</t>
  </si>
  <si>
    <t>COLLÈGE BILINGUE NELSON MANDELA</t>
  </si>
  <si>
    <t>002376997337940</t>
  </si>
  <si>
    <t>BP:015</t>
  </si>
  <si>
    <t>P088217820570X</t>
  </si>
  <si>
    <t>BAKAM TOUKAM</t>
  </si>
  <si>
    <t>653 03 11 99</t>
  </si>
  <si>
    <t>QUARTIER MBIENG 2 FACE CENTRE</t>
  </si>
  <si>
    <t>2031</t>
  </si>
  <si>
    <t>ACTIVITÉS ADMINISTRATIVES</t>
  </si>
  <si>
    <t>M052217525405R</t>
  </si>
  <si>
    <t>BILLETTEUR DD/MINEE VALLÉE DU NTEM</t>
  </si>
  <si>
    <t>699107135</t>
  </si>
  <si>
    <t>DERRIÈRE PELOTON ROUTIER</t>
  </si>
  <si>
    <t>ETUDE ET AUDIT</t>
  </si>
  <si>
    <t>P065800086956M</t>
  </si>
  <si>
    <t>NGANTII CHRISANTIA</t>
  </si>
  <si>
    <t>CN CONSULTING</t>
  </si>
  <si>
    <t>699625142</t>
  </si>
  <si>
    <t>IMMEUBLE SWISSAIR</t>
  </si>
  <si>
    <t>M112316261296C</t>
  </si>
  <si>
    <t>GROUPE BOLLANGE ET FILS SARL</t>
  </si>
  <si>
    <t>G.B ET FILS SARL</t>
  </si>
  <si>
    <t>00237686844946</t>
  </si>
  <si>
    <t>DOUALA CAMEROUN BEKOKO</t>
  </si>
  <si>
    <t>M089100000104D</t>
  </si>
  <si>
    <t>ACCOUNTING COMPUTER &amp;MANAGEMENT</t>
  </si>
  <si>
    <t>AFRIQUE CONSEILS</t>
  </si>
  <si>
    <t>4 974</t>
  </si>
  <si>
    <t>22 22 28 95</t>
  </si>
  <si>
    <t>FACE SNEC</t>
  </si>
  <si>
    <t>2035</t>
  </si>
  <si>
    <t>P057716102972G</t>
  </si>
  <si>
    <t>SON</t>
  </si>
  <si>
    <t>NOE</t>
  </si>
  <si>
    <t>00237699594293</t>
  </si>
  <si>
    <t>ETOUDI CARREFOUR</t>
  </si>
  <si>
    <t>VENTE PRODUITS DE BEAUTÉ</t>
  </si>
  <si>
    <t>P097913912303L</t>
  </si>
  <si>
    <t>NWAFOR IKENNA</t>
  </si>
  <si>
    <t>MICHAEL</t>
  </si>
  <si>
    <t>694068835</t>
  </si>
  <si>
    <t>2037</t>
  </si>
  <si>
    <t>P019515146085F</t>
  </si>
  <si>
    <t>MOYO FOSSO</t>
  </si>
  <si>
    <t>JIRESSE</t>
  </si>
  <si>
    <t>674807258</t>
  </si>
  <si>
    <t>KONGSO</t>
  </si>
  <si>
    <t>ANCIEN MARCHE</t>
  </si>
  <si>
    <t>2038</t>
  </si>
  <si>
    <t>COMMERCE ET PRESTATION DE SERVICE</t>
  </si>
  <si>
    <t>P057915968757K</t>
  </si>
  <si>
    <t>DASSIE</t>
  </si>
  <si>
    <t>HORTENSE</t>
  </si>
  <si>
    <t>00237657206003</t>
  </si>
  <si>
    <t>BP 3357</t>
  </si>
  <si>
    <t>2039</t>
  </si>
  <si>
    <t>ING TELECOM</t>
  </si>
  <si>
    <t>P078217190294R</t>
  </si>
  <si>
    <t>KENGNI KAMAKEN</t>
  </si>
  <si>
    <t>690292393</t>
  </si>
  <si>
    <t>2040</t>
  </si>
  <si>
    <t>M032118561020W</t>
  </si>
  <si>
    <t>ELECTRICITE-FROID-CLIMATISATION SARL</t>
  </si>
  <si>
    <t>675223455</t>
  </si>
  <si>
    <t>MIMBOMAN I</t>
  </si>
  <si>
    <t>2041</t>
  </si>
  <si>
    <t>CIVIL ENGINEERING &amp; INFO.TECH</t>
  </si>
  <si>
    <t>P109012692849T</t>
  </si>
  <si>
    <t>NOAH EWONDO BENDE</t>
  </si>
  <si>
    <t>(THE BROS ENTERPRISE)</t>
  </si>
  <si>
    <t>690332160</t>
  </si>
  <si>
    <t>P117712413402F</t>
  </si>
  <si>
    <t>NGADJUI</t>
  </si>
  <si>
    <t>AURELIEN FERNAND</t>
  </si>
  <si>
    <t>676461619</t>
  </si>
  <si>
    <t>BATCHEU</t>
  </si>
  <si>
    <t>AVANT LE MONUMENT</t>
  </si>
  <si>
    <t>2043</t>
  </si>
  <si>
    <t>M061200042335B</t>
  </si>
  <si>
    <t>DELSIM SA</t>
  </si>
  <si>
    <t>15 197</t>
  </si>
  <si>
    <t>699934353</t>
  </si>
  <si>
    <t>BASE NAVALE</t>
  </si>
  <si>
    <t>ASECNA</t>
  </si>
  <si>
    <t>P039817456234A</t>
  </si>
  <si>
    <t>EBOMBE EWANE</t>
  </si>
  <si>
    <t>BORIS</t>
  </si>
  <si>
    <t>675362079</t>
  </si>
  <si>
    <t>CHAMBRE FROIDE</t>
  </si>
  <si>
    <t>2045</t>
  </si>
  <si>
    <t>P111915757484C</t>
  </si>
  <si>
    <t>NGOPONWO EPSE FAH</t>
  </si>
  <si>
    <t>JUSTINE</t>
  </si>
  <si>
    <t>2046</t>
  </si>
  <si>
    <t>P016318584067T</t>
  </si>
  <si>
    <t>CHETCHUEN</t>
  </si>
  <si>
    <t>EMILE</t>
  </si>
  <si>
    <t>677345439</t>
  </si>
  <si>
    <t>COLLEGE LE NIL</t>
  </si>
  <si>
    <t>2047</t>
  </si>
  <si>
    <t>P058717300705Q</t>
  </si>
  <si>
    <t>MASSE EPSE BELLA</t>
  </si>
  <si>
    <t>MONIQUE</t>
  </si>
  <si>
    <t>698005354</t>
  </si>
  <si>
    <t>OLEMBE I</t>
  </si>
  <si>
    <t>TANIERE DU LION</t>
  </si>
  <si>
    <t>2048</t>
  </si>
  <si>
    <t>P127717713402N</t>
  </si>
  <si>
    <t>AWOGUE</t>
  </si>
  <si>
    <t>JEAN OLIVIER</t>
  </si>
  <si>
    <t>00237674037632</t>
  </si>
  <si>
    <t>SANTA BARBARA</t>
  </si>
  <si>
    <t>COMMERCE- PRESTATIONS -IMP/ EXP</t>
  </si>
  <si>
    <t>P018112757132J</t>
  </si>
  <si>
    <t>ANDELE FRANCOISE</t>
  </si>
  <si>
    <t>ETS LA COLOMBE DU MBAM</t>
  </si>
  <si>
    <t>7408</t>
  </si>
  <si>
    <t>677449210</t>
  </si>
  <si>
    <t>2050</t>
  </si>
  <si>
    <t>M032318037396G</t>
  </si>
  <si>
    <t>PENKA</t>
  </si>
  <si>
    <t>PK</t>
  </si>
  <si>
    <t>COMMERCE GÉNÉRAL, IMPORT/ EXPORT, PRESTATIONS DE SERVICES, DISTRIBUTION/NÉGOCE, TRANSPORT DE MARCHANDISES...</t>
  </si>
  <si>
    <t>00237679400049</t>
  </si>
  <si>
    <t>2051</t>
  </si>
  <si>
    <t>M042318094997F</t>
  </si>
  <si>
    <t>ASMAV CONSULTING SARL</t>
  </si>
  <si>
    <t>CONSEIL JURIDIQUE ET FISCAL, ASSISTANCE JURIDIQUE FORMATION JURIDIQUE, PRESTATION INTELLECTUELLE</t>
  </si>
  <si>
    <t>+237692879253</t>
  </si>
  <si>
    <t>KANADI</t>
  </si>
  <si>
    <t>CONSTRUCTIONS-GENIE CIVIL-DRAGAGE</t>
  </si>
  <si>
    <t>M021912751701U</t>
  </si>
  <si>
    <t>SOCIETE DE GRANDS TRAVAUX D'INGENIERIE</t>
  </si>
  <si>
    <t>D'AMENAGEMT &amp; DES AFFAIRES. "GTIAA" SARL</t>
  </si>
  <si>
    <t>676545751</t>
  </si>
  <si>
    <t>RUE UTA</t>
  </si>
  <si>
    <t>M101716302733W</t>
  </si>
  <si>
    <t>MBOHOU BASIN SARL</t>
  </si>
  <si>
    <t>VENTE DE VETEMENTS HOMMES-FEMMES-ENFANTS; COMMERCE GENERAL ; CONSEIL ; PRESTATION DE SERVICES ; IMPORT-EXPORT</t>
  </si>
  <si>
    <t>00237652889214</t>
  </si>
  <si>
    <t>MARCHE DES TISSUS</t>
  </si>
  <si>
    <t>MEDECINE, PRESTATION DE SERVICES</t>
  </si>
  <si>
    <t>P127918549844Q</t>
  </si>
  <si>
    <t>NTUMBA KALOMBO</t>
  </si>
  <si>
    <t>NICOLE (CENTRE MEDICAL ELOHIM DE PK14)</t>
  </si>
  <si>
    <t>691781692</t>
  </si>
  <si>
    <t>PK 14</t>
  </si>
  <si>
    <t>P127112548231U</t>
  </si>
  <si>
    <t>ALPHA TRAORE</t>
  </si>
  <si>
    <t>673 737 290</t>
  </si>
  <si>
    <t>2056</t>
  </si>
  <si>
    <t>M051411887753J</t>
  </si>
  <si>
    <t>BRIDGE-AFRICA SARL</t>
  </si>
  <si>
    <t>697157690</t>
  </si>
  <si>
    <t>DERRIERE LYCEE DE NKOLDONGO</t>
  </si>
  <si>
    <t>2057</t>
  </si>
  <si>
    <t>M022317970277Z</t>
  </si>
  <si>
    <t>APC-VFC SARL</t>
  </si>
  <si>
    <t>PRESTATIONS INTELLECTUELLES/APPROCHE PAR COMPETENCES</t>
  </si>
  <si>
    <t>670173214</t>
  </si>
  <si>
    <t>2058</t>
  </si>
  <si>
    <t>L'ECOLE DES PROFESSIONE DE SANTÉ LES AIGLES</t>
  </si>
  <si>
    <t>M082218036355J</t>
  </si>
  <si>
    <t>L'ECOLE DES PROFESSIONS DE SANTÉ LES AIGLES</t>
  </si>
  <si>
    <t>EPSA</t>
  </si>
  <si>
    <t>696543036</t>
  </si>
  <si>
    <t>2059</t>
  </si>
  <si>
    <t>P122015586922G</t>
  </si>
  <si>
    <t>NDONGO DIN</t>
  </si>
  <si>
    <t>6974521302</t>
  </si>
  <si>
    <t>2060</t>
  </si>
  <si>
    <t>COMMERCE-REPRESENTATION-PRESTATIONS</t>
  </si>
  <si>
    <t>M101812725374L</t>
  </si>
  <si>
    <t>SOCIETE DE VENTES ET DE DISTRIBUTION</t>
  </si>
  <si>
    <t>DES PRODUITS. "SOVEDIP" SARL</t>
  </si>
  <si>
    <t>694179674</t>
  </si>
  <si>
    <t>DERRIERE HOTEL ROYAL PALACE</t>
  </si>
  <si>
    <t>VENTE PIECES MOTOS</t>
  </si>
  <si>
    <t>P047312315038T</t>
  </si>
  <si>
    <t>TEGOUNG</t>
  </si>
  <si>
    <t>695221700</t>
  </si>
  <si>
    <t>NOUVELLE  ROUTE</t>
  </si>
  <si>
    <t>DEBIT-BOISS-HYG ET VINS</t>
  </si>
  <si>
    <t>P056600413416X</t>
  </si>
  <si>
    <t>MBIA MVOGO NDENGUE EPSEE BICKOUE</t>
  </si>
  <si>
    <t>ALICE ESPERANCE</t>
  </si>
  <si>
    <t>677691197/694640918</t>
  </si>
  <si>
    <t>AUBERGE BLEUE</t>
  </si>
  <si>
    <t>2063</t>
  </si>
  <si>
    <t>P018312443277A</t>
  </si>
  <si>
    <t>MBORONG</t>
  </si>
  <si>
    <t>EVELYNE VERSHIYI</t>
  </si>
  <si>
    <t>698005415</t>
  </si>
  <si>
    <t>BEPANDA VA VA</t>
  </si>
  <si>
    <t>2064</t>
  </si>
  <si>
    <t>P106615995984L</t>
  </si>
  <si>
    <t>WANDJI EPSE WANDJI</t>
  </si>
  <si>
    <t>00237630012000</t>
  </si>
  <si>
    <t>P016712547572G</t>
  </si>
  <si>
    <t>SILATSA CHARLOTTE</t>
  </si>
  <si>
    <t>694599104</t>
  </si>
  <si>
    <t>2066</t>
  </si>
  <si>
    <t>P027014269529J</t>
  </si>
  <si>
    <t>NSAME</t>
  </si>
  <si>
    <t>PLEBIOUS</t>
  </si>
  <si>
    <t>2067</t>
  </si>
  <si>
    <t>P038612653151X</t>
  </si>
  <si>
    <t>MBANGA MARIE GHISLAINE</t>
  </si>
  <si>
    <t>VATICAN BAR</t>
  </si>
  <si>
    <t>675302593</t>
  </si>
  <si>
    <t>2068</t>
  </si>
  <si>
    <t>M051712678405R</t>
  </si>
  <si>
    <t>STE SPOON-MAROUADE</t>
  </si>
  <si>
    <t>676967766</t>
  </si>
  <si>
    <t>PITOARE</t>
  </si>
  <si>
    <t>2069</t>
  </si>
  <si>
    <t>PRESTATION DE SERVICES-INSTALLATION ELECTRIQUE</t>
  </si>
  <si>
    <t>M032318088604H</t>
  </si>
  <si>
    <t>ELECTRICITE PLUS INDUSTRIELLE</t>
  </si>
  <si>
    <t>E.P.I</t>
  </si>
  <si>
    <t>693000225</t>
  </si>
  <si>
    <t>P122017381420F</t>
  </si>
  <si>
    <t>NGOUAVHI GISELINE FLORA</t>
  </si>
  <si>
    <t>2071</t>
  </si>
  <si>
    <t>BATIMENT ET TRAVAUX PUB</t>
  </si>
  <si>
    <t>P116100310957P</t>
  </si>
  <si>
    <t>YOGBAG EP MBELLA CATHERINE</t>
  </si>
  <si>
    <t>" ETS MC BUILDING AND COMMERCE "</t>
  </si>
  <si>
    <t>3752</t>
  </si>
  <si>
    <t>696029274</t>
  </si>
  <si>
    <t>MONTEE SONEL LIEU DIT IMMEUBLE ROSE</t>
  </si>
  <si>
    <t>2072</t>
  </si>
  <si>
    <t>P018317196598E</t>
  </si>
  <si>
    <t>SINATA BENOIT</t>
  </si>
  <si>
    <t>696932193</t>
  </si>
  <si>
    <t>2073</t>
  </si>
  <si>
    <t>M061212332003B</t>
  </si>
  <si>
    <t>SOCOOP AGREMOC</t>
  </si>
  <si>
    <t>696863403</t>
  </si>
  <si>
    <t>COOP</t>
  </si>
  <si>
    <t>MOLINKAM</t>
  </si>
  <si>
    <t>2074</t>
  </si>
  <si>
    <t>P128718301167D</t>
  </si>
  <si>
    <t>DIONE BEATRICE</t>
  </si>
  <si>
    <t>00237697698954</t>
  </si>
  <si>
    <t>DOMAYO PHARMACIE FERNGO</t>
  </si>
  <si>
    <t>2075</t>
  </si>
  <si>
    <t>P047816246429M</t>
  </si>
  <si>
    <t>NDELE</t>
  </si>
  <si>
    <t>INNOCENT</t>
  </si>
  <si>
    <t>00237672872665</t>
  </si>
  <si>
    <t>GRA</t>
  </si>
  <si>
    <t>2076</t>
  </si>
  <si>
    <t>P026300412588H</t>
  </si>
  <si>
    <t>GUEYE ELHADJ NDONGOGUE</t>
  </si>
  <si>
    <t>GUEYE ELHADJ NDONGO</t>
  </si>
  <si>
    <t>699939182</t>
  </si>
  <si>
    <t>RUE BEBEY EYIDI</t>
  </si>
  <si>
    <t>2077</t>
  </si>
  <si>
    <t>P122016453820X</t>
  </si>
  <si>
    <t>CHIEF EGBE GEORGE ASHU</t>
  </si>
  <si>
    <t>697068189</t>
  </si>
  <si>
    <t>M080500019140N</t>
  </si>
  <si>
    <t>FRAICHEUR JD SARL</t>
  </si>
  <si>
    <t>2718</t>
  </si>
  <si>
    <t>699239214</t>
  </si>
  <si>
    <t>SUPER MARCHE DOVV</t>
  </si>
  <si>
    <t>2079</t>
  </si>
  <si>
    <t>PETIT DETAIL</t>
  </si>
  <si>
    <t>P108818309189M</t>
  </si>
  <si>
    <t>SONFACK</t>
  </si>
  <si>
    <t>WILLY NARCISSE</t>
  </si>
  <si>
    <t>694575210</t>
  </si>
  <si>
    <t>CENTRE VILLE DSCHANG</t>
  </si>
  <si>
    <t>2080</t>
  </si>
  <si>
    <t>P067416575784X</t>
  </si>
  <si>
    <t>00237699233716</t>
  </si>
  <si>
    <t>P068215696134W</t>
  </si>
  <si>
    <t>NGA NDJANA</t>
  </si>
  <si>
    <t>JOSEPH ELIE</t>
  </si>
  <si>
    <t>2082</t>
  </si>
  <si>
    <t>P027217072126J</t>
  </si>
  <si>
    <t>TCHOUANG</t>
  </si>
  <si>
    <t>677353548</t>
  </si>
  <si>
    <t>CCIAT 14ÉME</t>
  </si>
  <si>
    <t>2083</t>
  </si>
  <si>
    <t>P067918352476T</t>
  </si>
  <si>
    <t>NOGOUE</t>
  </si>
  <si>
    <t>0023767733533700</t>
  </si>
  <si>
    <t>P027300438923U</t>
  </si>
  <si>
    <t>OMBELE JACQUES (LA VOIX DU NKAM)</t>
  </si>
  <si>
    <t>237675407210</t>
  </si>
  <si>
    <t>BP 1254 YDE</t>
  </si>
  <si>
    <t>P017814411965K</t>
  </si>
  <si>
    <t>IDRISSA MAL HASSAN</t>
  </si>
  <si>
    <t>699728347</t>
  </si>
  <si>
    <t>INDIVIDUELLE</t>
  </si>
  <si>
    <t>FOULBERE</t>
  </si>
  <si>
    <t>P015516291924X</t>
  </si>
  <si>
    <t>KENGNE VICTORINE</t>
  </si>
  <si>
    <t>699065250</t>
  </si>
  <si>
    <t>P070218351028E</t>
  </si>
  <si>
    <t>GANMO NDOROWORO</t>
  </si>
  <si>
    <t>RAYMOND</t>
  </si>
  <si>
    <t>00237676096880</t>
  </si>
  <si>
    <t>CARREFOUR TC</t>
  </si>
  <si>
    <t>2088</t>
  </si>
  <si>
    <t>P026411485760Y</t>
  </si>
  <si>
    <t>EHOMBE OSCARINE CHANTAL</t>
  </si>
  <si>
    <t>LES DELICES DE L'OCEAN</t>
  </si>
  <si>
    <t>677 650 814</t>
  </si>
  <si>
    <t>A COTE DE LA BICEC</t>
  </si>
  <si>
    <t>2089</t>
  </si>
  <si>
    <t>P055300150357Q</t>
  </si>
  <si>
    <t>TOURE SEIDOU</t>
  </si>
  <si>
    <t>ETS TOURE SEIDOU</t>
  </si>
  <si>
    <t>674552510</t>
  </si>
  <si>
    <t>DERR HILA</t>
  </si>
  <si>
    <t>VENTE FOURNITURES BUREAU</t>
  </si>
  <si>
    <t>P038112492981W</t>
  </si>
  <si>
    <t>NGUEGNE DANY PELAGIENGUE</t>
  </si>
  <si>
    <t>NGUEGNE DANY PELAGIE</t>
  </si>
  <si>
    <t>677420186</t>
  </si>
  <si>
    <t>CARREFOUR ARNO</t>
  </si>
  <si>
    <t>M110315981993Z</t>
  </si>
  <si>
    <t>ECOLE MATERNELLE ET PRIMAIRE LES GAZELLES</t>
  </si>
  <si>
    <t>674260533</t>
  </si>
  <si>
    <t>2092</t>
  </si>
  <si>
    <t>M062217432942Y</t>
  </si>
  <si>
    <t>SOCIETE ALUX</t>
  </si>
  <si>
    <t>ALUX SARL</t>
  </si>
  <si>
    <t>ONDULATIONS DES TÔLES, DIMENSIONNEMENT DES PLAQUES, FABRICATION ET MONTAGE DES MODULES SOLAIRES ET AUTRES ACCESSOIRES EN ÉNERGIE SOLAIRE, GÉNIE CIVIL, LOGISTIQUE, IMPORT- EXPORT</t>
  </si>
  <si>
    <t>676383160</t>
  </si>
  <si>
    <t>RUE EQUINOXE</t>
  </si>
  <si>
    <t>2093</t>
  </si>
  <si>
    <t>ELEVAGE/NUMERIQUE/AGRICULTURE</t>
  </si>
  <si>
    <t>P089018013950Q</t>
  </si>
  <si>
    <t>KAPCHE</t>
  </si>
  <si>
    <t>ANATOLE SALOMON</t>
  </si>
  <si>
    <t>699451638</t>
  </si>
  <si>
    <t>P015200389616S</t>
  </si>
  <si>
    <t>ABDOULAHMANOU BELADJI</t>
  </si>
  <si>
    <t>670698227</t>
  </si>
  <si>
    <t>P086612675045Z</t>
  </si>
  <si>
    <t>PATCHUISSE FRANCOIS</t>
  </si>
  <si>
    <t>674489930</t>
  </si>
  <si>
    <t>TSAPA</t>
  </si>
  <si>
    <t>2096</t>
  </si>
  <si>
    <t>M101517251729C</t>
  </si>
  <si>
    <t>EP BAMOUGONG CHEFFERIE G1</t>
  </si>
  <si>
    <t>677843995</t>
  </si>
  <si>
    <t>P127816333583Y</t>
  </si>
  <si>
    <t>SACKONE OUMAR</t>
  </si>
  <si>
    <t>P127712547465Y</t>
  </si>
  <si>
    <t>TCHOUTEZO THEODORE</t>
  </si>
  <si>
    <t>677 47 12 50</t>
  </si>
  <si>
    <t>M A CPTR</t>
  </si>
  <si>
    <t>2099</t>
  </si>
  <si>
    <t>P067216629772P</t>
  </si>
  <si>
    <t>AGBOR TAKANG</t>
  </si>
  <si>
    <t>VIVIAN</t>
  </si>
  <si>
    <t>677071644</t>
  </si>
  <si>
    <t>OLD GENDARME</t>
  </si>
  <si>
    <t>2100</t>
  </si>
  <si>
    <t>LAWYER</t>
  </si>
  <si>
    <t>P078014926635G</t>
  </si>
  <si>
    <t>EBEN</t>
  </si>
  <si>
    <t>SMITH NKONGHO</t>
  </si>
  <si>
    <t>673388042</t>
  </si>
  <si>
    <t>MOTOWOH</t>
  </si>
  <si>
    <t>2101</t>
  </si>
  <si>
    <t>P047117319740W</t>
  </si>
  <si>
    <t>MENYE BODO PASCALINE ANGELE EPOUSE MENGOLO</t>
  </si>
  <si>
    <t>654855016</t>
  </si>
  <si>
    <t>CDI MBANDJOCK</t>
  </si>
  <si>
    <t>GARE DU NORD</t>
  </si>
  <si>
    <t>2102</t>
  </si>
  <si>
    <t>P128200463388B</t>
  </si>
  <si>
    <t>AMBASSA</t>
  </si>
  <si>
    <t>CHRISTIANE DESIREE</t>
  </si>
  <si>
    <t>BP:13840</t>
  </si>
  <si>
    <t>2103</t>
  </si>
  <si>
    <t>GESTION DES RESSOURCES HUMAINES</t>
  </si>
  <si>
    <t>M111412174149Y</t>
  </si>
  <si>
    <t>CAMEROON EMPLOYMENT SERVICES SARL</t>
  </si>
  <si>
    <t>CAMES SARL</t>
  </si>
  <si>
    <t>683946295</t>
  </si>
  <si>
    <t>P017211947807D</t>
  </si>
  <si>
    <t>SOULEYMANOU OUBA</t>
  </si>
  <si>
    <t>ETS SOULEYMANOU OUBA</t>
  </si>
  <si>
    <t>675 255 809</t>
  </si>
  <si>
    <t>VENTE ACCESSOIRE TEL</t>
  </si>
  <si>
    <t>P108412267131J</t>
  </si>
  <si>
    <t>PABOU PAULETTE</t>
  </si>
  <si>
    <t>677742156</t>
  </si>
  <si>
    <t>MINISTERE DE SOYA</t>
  </si>
  <si>
    <t>P048817358048S</t>
  </si>
  <si>
    <t>MAFONE ÉPOUSE TCHIO</t>
  </si>
  <si>
    <t>REINE PASCALINE</t>
  </si>
  <si>
    <t>699949116</t>
  </si>
  <si>
    <t>FACE TOTAL CENTRE</t>
  </si>
  <si>
    <t>P049518383914P</t>
  </si>
  <si>
    <t>FONTEM VANESSA</t>
  </si>
  <si>
    <t>MAFANG</t>
  </si>
  <si>
    <t>2108</t>
  </si>
  <si>
    <t>AGRICULTURE-ELEVAGE</t>
  </si>
  <si>
    <t>M032016123523Z</t>
  </si>
  <si>
    <t>COOPAGEC COOP-CA</t>
  </si>
  <si>
    <t>664917270</t>
  </si>
  <si>
    <t>Coopérative</t>
  </si>
  <si>
    <t>2109</t>
  </si>
  <si>
    <t>CONGREGATION RELIGIEUSE</t>
  </si>
  <si>
    <t>M018914380607C</t>
  </si>
  <si>
    <t>PERES PIARISTES</t>
  </si>
  <si>
    <t>237699150090</t>
  </si>
  <si>
    <t>CSI EPA CTD OM</t>
  </si>
  <si>
    <t>2110</t>
  </si>
  <si>
    <t>VENTE MECHES</t>
  </si>
  <si>
    <t>P057812709123N</t>
  </si>
  <si>
    <t>MOUNDOUBOU</t>
  </si>
  <si>
    <t>GEORGES CHARLES</t>
  </si>
  <si>
    <t>TB-CONCEPTION-DESIGN</t>
  </si>
  <si>
    <t>P048112284037P</t>
  </si>
  <si>
    <t>KENFACK CHRISTIAN</t>
  </si>
  <si>
    <t>BICIC CONSTRUCTION</t>
  </si>
  <si>
    <t>98512282</t>
  </si>
  <si>
    <t>2112</t>
  </si>
  <si>
    <t>COMMERCE GENERAL, IMPORT/EXPORT</t>
  </si>
  <si>
    <t>M052014425325S</t>
  </si>
  <si>
    <t>BEBE ET TOI SARL</t>
  </si>
  <si>
    <t>B&amp;T</t>
  </si>
  <si>
    <t>699639668</t>
  </si>
  <si>
    <t>KASSALAFAM</t>
  </si>
  <si>
    <t>KOULOULOUN FACE COMMISSARIAT 6EME</t>
  </si>
  <si>
    <t>2113</t>
  </si>
  <si>
    <t>P095917601573K</t>
  </si>
  <si>
    <t>TONGOUM ÉPOUSE DJEMO</t>
  </si>
  <si>
    <t>LISETTE</t>
  </si>
  <si>
    <t>00237699866737</t>
  </si>
  <si>
    <t>CNPS</t>
  </si>
  <si>
    <t>2114</t>
  </si>
  <si>
    <t>TRANSPORT ET NÉGOCE</t>
  </si>
  <si>
    <t>P018516704733S</t>
  </si>
  <si>
    <t>KHASSIM</t>
  </si>
  <si>
    <t>BACHIROU</t>
  </si>
  <si>
    <t>00237699454610</t>
  </si>
  <si>
    <t>2115</t>
  </si>
  <si>
    <t>MOULIN+ MARMITE</t>
  </si>
  <si>
    <t>P118212646850A</t>
  </si>
  <si>
    <t>TIMENE EVELINE</t>
  </si>
  <si>
    <t>690859749</t>
  </si>
  <si>
    <t>A COTE GUY ROGER BAR</t>
  </si>
  <si>
    <t>2116</t>
  </si>
  <si>
    <t>P087800449272F</t>
  </si>
  <si>
    <t>MANFOUO VIVIANE</t>
  </si>
  <si>
    <t>674 797 607</t>
  </si>
  <si>
    <t>DESCENTE MONASTERE</t>
  </si>
  <si>
    <t>2117</t>
  </si>
  <si>
    <t>M021200041449P</t>
  </si>
  <si>
    <t>VJKL?JNJ?</t>
  </si>
  <si>
    <t>SLK GLOBAL COMPANY</t>
  </si>
  <si>
    <t>693143616</t>
  </si>
  <si>
    <t>DERRIERE HOTEL ROYAL</t>
  </si>
  <si>
    <t>2118</t>
  </si>
  <si>
    <t>HYGIÈNE ENVIRONNEMENT P.S</t>
  </si>
  <si>
    <t>M071712634165R</t>
  </si>
  <si>
    <t>MAZARS BUSINESS EXPERTISE AND SERVICES</t>
  </si>
  <si>
    <t>M.B.E.S SARL</t>
  </si>
  <si>
    <t>677 55 18 86</t>
  </si>
  <si>
    <t>PREMIERE RUE SOCADA</t>
  </si>
  <si>
    <t>2119</t>
  </si>
  <si>
    <t>P055216834718T</t>
  </si>
  <si>
    <t>MEKOULOU</t>
  </si>
  <si>
    <t>FELICIEN PAULIN</t>
  </si>
  <si>
    <t>651118698</t>
  </si>
  <si>
    <t>P055916239491M</t>
  </si>
  <si>
    <t>KOUAME MAPPA EP NELSON DOMINGOS</t>
  </si>
  <si>
    <t>00237699262805</t>
  </si>
  <si>
    <t>2121</t>
  </si>
  <si>
    <t>M062318452301X</t>
  </si>
  <si>
    <t>MET BTP SARL</t>
  </si>
  <si>
    <t>656034732</t>
  </si>
  <si>
    <t>2122</t>
  </si>
  <si>
    <t>POSE D'ONGLES</t>
  </si>
  <si>
    <t>P078817644017D</t>
  </si>
  <si>
    <t>BITOMO JACQUELINE ARLETTE</t>
  </si>
  <si>
    <t>690596984</t>
  </si>
  <si>
    <t>MARCHE ECNTRAL</t>
  </si>
  <si>
    <t>2123</t>
  </si>
  <si>
    <t>COMMERCIALISATION DES TÔLES ET ACCESSOIRES</t>
  </si>
  <si>
    <t>P027615224139D</t>
  </si>
  <si>
    <t>NDJANA NDONGO</t>
  </si>
  <si>
    <t>PHILIPPE</t>
  </si>
  <si>
    <t>697045445</t>
  </si>
  <si>
    <t>BELIBI</t>
  </si>
  <si>
    <t>FACE ENEO</t>
  </si>
  <si>
    <t>P088911193344S</t>
  </si>
  <si>
    <t>NYAKOUMA ANGOULA PIERRETTE AIMEE</t>
  </si>
  <si>
    <t>LA LUCIOLE</t>
  </si>
  <si>
    <t>670729108</t>
  </si>
  <si>
    <t>2125</t>
  </si>
  <si>
    <t>P098612261663A</t>
  </si>
  <si>
    <t>TCHOUPOU ALVINE LAURE</t>
  </si>
  <si>
    <t>696668378 / 67584328</t>
  </si>
  <si>
    <t>MARCHE DES PORCS</t>
  </si>
  <si>
    <t>CALL CENTER</t>
  </si>
  <si>
    <t>M102316148885L</t>
  </si>
  <si>
    <t>INTERNATIONAL MARKETING CALL SARL</t>
  </si>
  <si>
    <t>IMC SARL</t>
  </si>
  <si>
    <t>237694794111.</t>
  </si>
  <si>
    <t>2127</t>
  </si>
  <si>
    <t>P122017389607E</t>
  </si>
  <si>
    <t>EKOUMOU ANDRE MAGNUS</t>
  </si>
  <si>
    <t>699923104</t>
  </si>
  <si>
    <t>P047300404339R</t>
  </si>
  <si>
    <t>NKENGNI BLAISE</t>
  </si>
  <si>
    <t>677389816</t>
  </si>
  <si>
    <t>2129</t>
  </si>
  <si>
    <t>GESTION PATRIMOINE</t>
  </si>
  <si>
    <t>M061913956445N</t>
  </si>
  <si>
    <t>TEMEKA INTERIORS SAS</t>
  </si>
  <si>
    <t>2 096</t>
  </si>
  <si>
    <t>699302888</t>
  </si>
  <si>
    <t>SAS</t>
  </si>
  <si>
    <t>AKWA FACE IMMEUBLE SOCAR</t>
  </si>
  <si>
    <t>FACE BENEFICIAL.DANS GRANT THORNTON</t>
  </si>
  <si>
    <t>2130</t>
  </si>
  <si>
    <t>P039218451883L</t>
  </si>
  <si>
    <t>KINKELA NZUZI NKOUMA</t>
  </si>
  <si>
    <t>REOLAYTH</t>
  </si>
  <si>
    <t>655006298</t>
  </si>
  <si>
    <t>CAMP SIC</t>
  </si>
  <si>
    <t>2131</t>
  </si>
  <si>
    <t>PRESSE/EDITION/COMMUNICATION/PREST SCES</t>
  </si>
  <si>
    <t>M121512469723U</t>
  </si>
  <si>
    <t>LA SCENE GROUP SARL</t>
  </si>
  <si>
    <t>2679</t>
  </si>
  <si>
    <t>676592493</t>
  </si>
  <si>
    <t>VENTE DE PIÈCES AUTOMOBILES</t>
  </si>
  <si>
    <t>P117917162557B</t>
  </si>
  <si>
    <t>AYOHA LUCKY BOY</t>
  </si>
  <si>
    <t>+237 6 95 19 18 12</t>
  </si>
  <si>
    <t>DÉPÔT DE PLANCHE</t>
  </si>
  <si>
    <t>2133</t>
  </si>
  <si>
    <t>P017717096423U</t>
  </si>
  <si>
    <t>TCHAMGOUE NGAMALEU</t>
  </si>
  <si>
    <t>THADEE DESIRE</t>
  </si>
  <si>
    <t>650424097</t>
  </si>
  <si>
    <t>MOUAKUE</t>
  </si>
  <si>
    <t>M010700022951E</t>
  </si>
  <si>
    <t>STE ATLANTIC CHEMICAL LABORAT</t>
  </si>
  <si>
    <t>ATLANTIC CHEMICAL</t>
  </si>
  <si>
    <t>676449193</t>
  </si>
  <si>
    <t>2135</t>
  </si>
  <si>
    <t>P029818150212C</t>
  </si>
  <si>
    <t>SAHJONG BLESSING FUAM</t>
  </si>
  <si>
    <t>678764311</t>
  </si>
  <si>
    <t>PRESTATAIRE DE SCES</t>
  </si>
  <si>
    <t>P057400340904Q</t>
  </si>
  <si>
    <t>YOULOM</t>
  </si>
  <si>
    <t>SEVERIN</t>
  </si>
  <si>
    <t>677816273</t>
  </si>
  <si>
    <t>P069917155133W</t>
  </si>
  <si>
    <t>675578118</t>
  </si>
  <si>
    <t>BINDIA</t>
  </si>
  <si>
    <t>2138</t>
  </si>
  <si>
    <t>M112116638563G</t>
  </si>
  <si>
    <t>FOKO GROUP</t>
  </si>
  <si>
    <t>IMPORTATION ,EXPORTATIONS, ACHATS ET VENTE ,CONSEIL ET FORMATION, JEUX EN LIGNE,</t>
  </si>
  <si>
    <t>695468791</t>
  </si>
  <si>
    <t>L ENTRÉE</t>
  </si>
  <si>
    <t>2139</t>
  </si>
  <si>
    <t>P117018523604Q</t>
  </si>
  <si>
    <t>EMEKA OTIE EDWIN</t>
  </si>
  <si>
    <t>675907286</t>
  </si>
  <si>
    <t>GARE DE NEW BELL</t>
  </si>
  <si>
    <t>2140</t>
  </si>
  <si>
    <t>P097616901278S</t>
  </si>
  <si>
    <t>NGANI BISSOM</t>
  </si>
  <si>
    <t>ARMAND</t>
  </si>
  <si>
    <t>674 28 41 90</t>
  </si>
  <si>
    <t>DEUX COCOTIER</t>
  </si>
  <si>
    <t>2141</t>
  </si>
  <si>
    <t>P122017078959S</t>
  </si>
  <si>
    <t>TAGA JOSEPH</t>
  </si>
  <si>
    <t>677219442</t>
  </si>
  <si>
    <t>2142</t>
  </si>
  <si>
    <t>P017916083277R</t>
  </si>
  <si>
    <t>TCHARI</t>
  </si>
  <si>
    <t>MADI.</t>
  </si>
  <si>
    <t>MAKEA MAISON DE PARTI</t>
  </si>
  <si>
    <t>PHOTOGRAPHIE</t>
  </si>
  <si>
    <t>P128416638303F</t>
  </si>
  <si>
    <t>AMBEYANG</t>
  </si>
  <si>
    <t>680555421</t>
  </si>
  <si>
    <t>2144</t>
  </si>
  <si>
    <t>P129416162774N</t>
  </si>
  <si>
    <t>NDIWENKI AMADOU</t>
  </si>
  <si>
    <t>TIJANI.</t>
  </si>
  <si>
    <t>00237673056904</t>
  </si>
  <si>
    <t>SOUZA AV CAMOCO</t>
  </si>
  <si>
    <t>2145</t>
  </si>
  <si>
    <t>PRESTATAIRE - AUTRE PRESTATION</t>
  </si>
  <si>
    <t>M051712628371Y</t>
  </si>
  <si>
    <t>STE LOGISTICS &amp; BUSINESS CONNECT SARL</t>
  </si>
  <si>
    <t>STE LBC SARL</t>
  </si>
  <si>
    <t>679535505</t>
  </si>
  <si>
    <t>AKWA RUE DROUOT</t>
  </si>
  <si>
    <t>A COTE DE COMPLEXE SCOLAIRE EMILIE SAKER</t>
  </si>
  <si>
    <t>P117416326668S</t>
  </si>
  <si>
    <t>NGOUH</t>
  </si>
  <si>
    <t>673 388 383</t>
  </si>
  <si>
    <t>P019317496701Q</t>
  </si>
  <si>
    <t>NFORMI</t>
  </si>
  <si>
    <t>ERNEST JOURO</t>
  </si>
  <si>
    <t>00237650005276</t>
  </si>
  <si>
    <t>CARREFOUR CARRAMEL</t>
  </si>
  <si>
    <t>2148</t>
  </si>
  <si>
    <t>EMPLOYE STE DE TRANSPORT ET DE COMMERCE SARL</t>
  </si>
  <si>
    <t>P097813432159S</t>
  </si>
  <si>
    <t>MADJOU TIOMENE MISCALINE ALLIANCE</t>
  </si>
  <si>
    <t>656512835</t>
  </si>
  <si>
    <t>CARREFOUR AGIP DOUALA</t>
  </si>
  <si>
    <t>2149</t>
  </si>
  <si>
    <t>P014800432126Q</t>
  </si>
  <si>
    <t>SIGNING RICHARD</t>
  </si>
  <si>
    <t>699853476</t>
  </si>
  <si>
    <t>M129617413579J</t>
  </si>
  <si>
    <t>LYCÉE DE CAMPO</t>
  </si>
  <si>
    <t>BP 44 CAMPO</t>
  </si>
  <si>
    <t>694740031</t>
  </si>
  <si>
    <t>TONDEFOM</t>
  </si>
  <si>
    <t>2151</t>
  </si>
  <si>
    <t>APICULTURE</t>
  </si>
  <si>
    <t>M011918060493A</t>
  </si>
  <si>
    <t>SOCIETE COOPERATIVE SIMPLIFIEE POUR L'APICULTURE DURABLE DE LA MENOUA</t>
  </si>
  <si>
    <t>SCOOPS SUCREES ABEILLES</t>
  </si>
  <si>
    <t>694.70.76.68</t>
  </si>
  <si>
    <t>2152</t>
  </si>
  <si>
    <t>P029217866329E</t>
  </si>
  <si>
    <t>YOUSSOUFA DAOUDA</t>
  </si>
  <si>
    <t>677982747</t>
  </si>
  <si>
    <t>2153</t>
  </si>
  <si>
    <t>P108616439547A</t>
  </si>
  <si>
    <t>NDJE</t>
  </si>
  <si>
    <t>697702191</t>
  </si>
  <si>
    <t>MARCHE MBOPPI B2/303-A1</t>
  </si>
  <si>
    <t>P057212418663T</t>
  </si>
  <si>
    <t>NDONFACK PHILOMENE</t>
  </si>
  <si>
    <t>677101791</t>
  </si>
  <si>
    <t>2155</t>
  </si>
  <si>
    <t>P069618602754Y</t>
  </si>
  <si>
    <t>KOUOTOU YEYAP</t>
  </si>
  <si>
    <t>NOUVELLE ROUTE TAM-TAM</t>
  </si>
  <si>
    <t>P087217318218Z</t>
  </si>
  <si>
    <t>POUSSEU</t>
  </si>
  <si>
    <t>VIRGINIE</t>
  </si>
  <si>
    <t>670074021</t>
  </si>
  <si>
    <t>BAZOU</t>
  </si>
  <si>
    <t>BALENGOU</t>
  </si>
  <si>
    <t>FOZE</t>
  </si>
  <si>
    <t>2157</t>
  </si>
  <si>
    <t>P049118268503N</t>
  </si>
  <si>
    <t>SIBE A NYAM</t>
  </si>
  <si>
    <t>GUY LANDRY</t>
  </si>
  <si>
    <t>00237698408251</t>
  </si>
  <si>
    <t>DERRIÈRE LES BRASSERIE</t>
  </si>
  <si>
    <t>2158</t>
  </si>
  <si>
    <t>VTE ACCESSOIRES PORTABLES</t>
  </si>
  <si>
    <t>P068312771523F</t>
  </si>
  <si>
    <t>NJIASSE MOUICHE SOULE</t>
  </si>
  <si>
    <t>655204520</t>
  </si>
  <si>
    <t>AVANT PONT</t>
  </si>
  <si>
    <t>2159</t>
  </si>
  <si>
    <t>VENTE DES PRODUITS PETROLIERS</t>
  </si>
  <si>
    <t>P037100208980A</t>
  </si>
  <si>
    <t>NJOH SEPPO</t>
  </si>
  <si>
    <t>TOTAL BERTOUA I</t>
  </si>
  <si>
    <t>77 635 313</t>
  </si>
  <si>
    <t>CIME BERTOUA</t>
  </si>
  <si>
    <t>NDOUAN</t>
  </si>
  <si>
    <t>TOTAL BONJOUR</t>
  </si>
  <si>
    <t>2160</t>
  </si>
  <si>
    <t>M071612553519M</t>
  </si>
  <si>
    <t>MW TRACTORS GROUP SARL</t>
  </si>
  <si>
    <t>671 914 280</t>
  </si>
  <si>
    <t>MFANDENA</t>
  </si>
  <si>
    <t>FACE TEINT METIS</t>
  </si>
  <si>
    <t>M029600005316M</t>
  </si>
  <si>
    <t>SCI ET &amp; T IMMOBILIER</t>
  </si>
  <si>
    <t>15 377</t>
  </si>
  <si>
    <t>33430761 / 33436227</t>
  </si>
  <si>
    <t>AKWA IMMEUBLE BOGNE RUE BOUELAPEYRERE</t>
  </si>
  <si>
    <t>AU DESSUS DE CONFORT OPTIQUE</t>
  </si>
  <si>
    <t>2162</t>
  </si>
  <si>
    <t>P128417038815X</t>
  </si>
  <si>
    <t>NJOWE KINGUE EPSE AMBIANA</t>
  </si>
  <si>
    <t>COLLÈGE SOFRAN</t>
  </si>
  <si>
    <t>P027900577974E</t>
  </si>
  <si>
    <t>NWEE</t>
  </si>
  <si>
    <t>HENRI GUY</t>
  </si>
  <si>
    <t>15667</t>
  </si>
  <si>
    <t>696412140</t>
  </si>
  <si>
    <t>2164</t>
  </si>
  <si>
    <t>P068317100206U</t>
  </si>
  <si>
    <t>ATEBA NKOGO</t>
  </si>
  <si>
    <t>ANTOINE DESIRE</t>
  </si>
  <si>
    <t>673983044</t>
  </si>
  <si>
    <t>NYLON NORD OUEST</t>
  </si>
  <si>
    <t>JARDIN</t>
  </si>
  <si>
    <t>P088117078835K</t>
  </si>
  <si>
    <t>WANDJI TCHUENTE</t>
  </si>
  <si>
    <t>650666295</t>
  </si>
  <si>
    <t>VERS LA MOSQUÉE</t>
  </si>
  <si>
    <t>P059000506160S</t>
  </si>
  <si>
    <t>NJIKAM MFOUAPON</t>
  </si>
  <si>
    <t>698673828</t>
  </si>
  <si>
    <t>P015000158751K</t>
  </si>
  <si>
    <t>MOUKAM</t>
  </si>
  <si>
    <t>670775045</t>
  </si>
  <si>
    <t>2168</t>
  </si>
  <si>
    <t>P090016342098L</t>
  </si>
  <si>
    <t>BRAHIM ABAKAR</t>
  </si>
  <si>
    <t>ABAKAR</t>
  </si>
  <si>
    <t>ORE KADEY</t>
  </si>
  <si>
    <t>P068516455932E</t>
  </si>
  <si>
    <t>MYRIAM</t>
  </si>
  <si>
    <t>680320555</t>
  </si>
  <si>
    <t>2170</t>
  </si>
  <si>
    <t>COMMERCE GÉNÉRALE</t>
  </si>
  <si>
    <t>P116116050835A</t>
  </si>
  <si>
    <t>GAPIN TEYOU ÉPOUSE DSIMO</t>
  </si>
  <si>
    <t>PAULINE</t>
  </si>
  <si>
    <t>674005813</t>
  </si>
  <si>
    <t>2171</t>
  </si>
  <si>
    <t>P118916286533R</t>
  </si>
  <si>
    <t>NZIE OUSSENA</t>
  </si>
  <si>
    <t>676146949</t>
  </si>
  <si>
    <t>GRAND MOULIN</t>
  </si>
  <si>
    <t>2172</t>
  </si>
  <si>
    <t>P095112435410U</t>
  </si>
  <si>
    <t>NGUENGNI CHETOU</t>
  </si>
  <si>
    <t>699833189</t>
  </si>
  <si>
    <t>KOUKOUET</t>
  </si>
  <si>
    <t>MALOUM</t>
  </si>
  <si>
    <t>2173</t>
  </si>
  <si>
    <t>VENTE DE FOURNITURES SCOLAIRES</t>
  </si>
  <si>
    <t>P078412147984D</t>
  </si>
  <si>
    <t>DOMBEU SIMEU EP.TCHOUTEZO N.</t>
  </si>
  <si>
    <t>MIRAINE FLORE</t>
  </si>
  <si>
    <t>656428404</t>
  </si>
  <si>
    <t>M.R. BT N°00257</t>
  </si>
  <si>
    <t>2174</t>
  </si>
  <si>
    <t>M102316151298H</t>
  </si>
  <si>
    <t>BUSINESS CONSTRUCTION</t>
  </si>
  <si>
    <t>B.C</t>
  </si>
  <si>
    <t>Prestation service représentation commerce général btp</t>
  </si>
  <si>
    <t>N bell</t>
  </si>
  <si>
    <t>670078176</t>
  </si>
  <si>
    <t>P108100448008G</t>
  </si>
  <si>
    <t>MAFOUO NGUEMDIO FORE</t>
  </si>
  <si>
    <t>MAFOUO NGEMDIO FLORE</t>
  </si>
  <si>
    <t>650501770</t>
  </si>
  <si>
    <t>BLOC 2/04</t>
  </si>
  <si>
    <t>2176</t>
  </si>
  <si>
    <t>PRODUCTION ET DISTRIBUTION COSMETIQUES</t>
  </si>
  <si>
    <t>M022217091601J</t>
  </si>
  <si>
    <t>LABORATOIRE ROGER DUCOS SARL</t>
  </si>
  <si>
    <t>242162043</t>
  </si>
  <si>
    <t>MAGZI</t>
  </si>
  <si>
    <t>P017200471200D</t>
  </si>
  <si>
    <t>FILEM MBAKOUN</t>
  </si>
  <si>
    <t>ETS FILEM MBAKOUN</t>
  </si>
  <si>
    <t>NKO OVOS I</t>
  </si>
  <si>
    <t>2178</t>
  </si>
  <si>
    <t>P086912350035C</t>
  </si>
  <si>
    <t>GNIGNINJOUENE</t>
  </si>
  <si>
    <t>MARCHE BOUTIQUE A11</t>
  </si>
  <si>
    <t>P029616396189B</t>
  </si>
  <si>
    <t>MOHAMED SAADIK</t>
  </si>
  <si>
    <t>ALHADJI BELLO</t>
  </si>
  <si>
    <t>694729626</t>
  </si>
  <si>
    <t>SOUARI DÉPÔT</t>
  </si>
  <si>
    <t>2180</t>
  </si>
  <si>
    <t>P107716316727Y</t>
  </si>
  <si>
    <t>SIMENKAMTE</t>
  </si>
  <si>
    <t>EUGENE</t>
  </si>
  <si>
    <t>00237673040423</t>
  </si>
  <si>
    <t>KRIBI, CAMEROUN</t>
  </si>
  <si>
    <t>P087015269369Z</t>
  </si>
  <si>
    <t>WAKAM WAKAM</t>
  </si>
  <si>
    <t>JEAN BAPTISTE</t>
  </si>
  <si>
    <t>2182</t>
  </si>
  <si>
    <t>BATIMENT &amp; TRAVAUX PUBLICS</t>
  </si>
  <si>
    <t>M031512288186L</t>
  </si>
  <si>
    <t>GLOBAL ENGINEERING &amp; SERVICES LTD</t>
  </si>
  <si>
    <t>GES</t>
  </si>
  <si>
    <t>655326349</t>
  </si>
  <si>
    <t>2183</t>
  </si>
  <si>
    <t>INSPECTEUR DES IMPOTS</t>
  </si>
  <si>
    <t>DJAOURO PETEL</t>
  </si>
  <si>
    <t>P077412570396X</t>
  </si>
  <si>
    <t>ALAIN</t>
  </si>
  <si>
    <t>691538495</t>
  </si>
  <si>
    <t>P086518339989M</t>
  </si>
  <si>
    <t>TSOUNGUI</t>
  </si>
  <si>
    <t>RAPHAEL</t>
  </si>
  <si>
    <t>674804815</t>
  </si>
  <si>
    <t>AUTRES</t>
  </si>
  <si>
    <t>MAMFE</t>
  </si>
  <si>
    <t>2186</t>
  </si>
  <si>
    <t>ETUDE &amp; CONSEIL</t>
  </si>
  <si>
    <t>M071000033092Y</t>
  </si>
  <si>
    <t>BUILDING AFRICA TOGETHER</t>
  </si>
  <si>
    <t>BATO SARL</t>
  </si>
  <si>
    <t>12743</t>
  </si>
  <si>
    <t>650716046</t>
  </si>
  <si>
    <t>2187</t>
  </si>
  <si>
    <t>P076800086951R</t>
  </si>
  <si>
    <t>BALEBA DAVIDET</t>
  </si>
  <si>
    <t>ETS GROUPE BADAS</t>
  </si>
  <si>
    <t>4428</t>
  </si>
  <si>
    <t>699056830</t>
  </si>
  <si>
    <t>DESCENTE MONT ESSEC</t>
  </si>
  <si>
    <t>2188</t>
  </si>
  <si>
    <t>P069116798698E</t>
  </si>
  <si>
    <t>CAMPS CHINOIS</t>
  </si>
  <si>
    <t>P015312443375R</t>
  </si>
  <si>
    <t>MOSTAPHA</t>
  </si>
  <si>
    <t>695015471</t>
  </si>
  <si>
    <t>2190</t>
  </si>
  <si>
    <t>P122017288474F</t>
  </si>
  <si>
    <t>YEMELI AUGUSTIN</t>
  </si>
  <si>
    <t>P019718013819Y</t>
  </si>
  <si>
    <t>ISMAILA</t>
  </si>
  <si>
    <t>678122990</t>
  </si>
  <si>
    <t>NGAOUNDER</t>
  </si>
  <si>
    <t>2192</t>
  </si>
  <si>
    <t>P099117477419Z</t>
  </si>
  <si>
    <t>NGANKOU</t>
  </si>
  <si>
    <t>OLIVIA STELLA</t>
  </si>
  <si>
    <t>00237676678571</t>
  </si>
  <si>
    <t>VERS CARREFOUR DJANGO</t>
  </si>
  <si>
    <t>2193</t>
  </si>
  <si>
    <t>P119118154180A</t>
  </si>
  <si>
    <t>FABO TALMEN</t>
  </si>
  <si>
    <t>ANGE GAEL</t>
  </si>
  <si>
    <t>678285048</t>
  </si>
  <si>
    <t>PK 17</t>
  </si>
  <si>
    <t>2194</t>
  </si>
  <si>
    <t>AUCUNE</t>
  </si>
  <si>
    <t>P059717391366A</t>
  </si>
  <si>
    <t>IFEMEGBUNAM</t>
  </si>
  <si>
    <t>SAMUEL OGONNA</t>
  </si>
  <si>
    <t>00237653940523</t>
  </si>
  <si>
    <t>P057612521809L</t>
  </si>
  <si>
    <t>TSAMO GERMAINE LYNE</t>
  </si>
  <si>
    <t>677647669</t>
  </si>
  <si>
    <t>IMMEUBLE PERE</t>
  </si>
  <si>
    <t>2196</t>
  </si>
  <si>
    <t>MINESEC</t>
  </si>
  <si>
    <t>P066718527231X</t>
  </si>
  <si>
    <t>TEUFACK EP. LEKEDJI</t>
  </si>
  <si>
    <t>CLOTILDE</t>
  </si>
  <si>
    <t>2197</t>
  </si>
  <si>
    <t>VENTE CALL BOX</t>
  </si>
  <si>
    <t>P098612574322J</t>
  </si>
  <si>
    <t>HADJARATOU BAZATA</t>
  </si>
  <si>
    <t>699970551</t>
  </si>
  <si>
    <t>BAMENDZI 2</t>
  </si>
  <si>
    <t>FACE MOSQUEE</t>
  </si>
  <si>
    <t>OPÉRATEUR ÉCONOMIQUE</t>
  </si>
  <si>
    <t>P014815212878L</t>
  </si>
  <si>
    <t>EKEN</t>
  </si>
  <si>
    <t>CHRISTOPHE</t>
  </si>
  <si>
    <t>6504942</t>
  </si>
  <si>
    <t>2199</t>
  </si>
  <si>
    <t>P099416148831D</t>
  </si>
  <si>
    <t>ENYESIOBI CHIBUZO SUCCES</t>
  </si>
  <si>
    <t>2200</t>
  </si>
  <si>
    <t>P126812088644P</t>
  </si>
  <si>
    <t>TAFFOUO WATSOP ROBERT</t>
  </si>
  <si>
    <t>670505661</t>
  </si>
  <si>
    <t>CARREFOUR TRAVAUX PUBLICS</t>
  </si>
  <si>
    <t>2201</t>
  </si>
  <si>
    <t>P097314410919Z</t>
  </si>
  <si>
    <t>NKABA NKO</t>
  </si>
  <si>
    <t>SYLVAIN</t>
  </si>
  <si>
    <t>679102100</t>
  </si>
  <si>
    <t>HAUTE-SANAGA</t>
  </si>
  <si>
    <t>2202</t>
  </si>
  <si>
    <t>P058012657308B</t>
  </si>
  <si>
    <t>NEGOUE KUETA</t>
  </si>
  <si>
    <t>694413081</t>
  </si>
  <si>
    <t>2203</t>
  </si>
  <si>
    <t>P069218105620B</t>
  </si>
  <si>
    <t>AGHOGUE NGUETSE</t>
  </si>
  <si>
    <t>697724526</t>
  </si>
  <si>
    <t>P028817499624G</t>
  </si>
  <si>
    <t>SIEWE KADJI</t>
  </si>
  <si>
    <t>LANDRY</t>
  </si>
  <si>
    <t>674935653</t>
  </si>
  <si>
    <t>BONADIWOTO</t>
  </si>
  <si>
    <t>SONG MAHOP</t>
  </si>
  <si>
    <t>2205</t>
  </si>
  <si>
    <t>P027600195133D</t>
  </si>
  <si>
    <t>ONGONEMANE</t>
  </si>
  <si>
    <t>MARTHE ELIANE</t>
  </si>
  <si>
    <t>2206</t>
  </si>
  <si>
    <t>P118410963061L</t>
  </si>
  <si>
    <t>NKOUNGA  MICHEL JEAN ROBERT</t>
  </si>
  <si>
    <t>676009708</t>
  </si>
  <si>
    <t>P056918316034G</t>
  </si>
  <si>
    <t>MPESSE</t>
  </si>
  <si>
    <t>675735908</t>
  </si>
  <si>
    <t>P027412415325R</t>
  </si>
  <si>
    <t>OMGBA NDI</t>
  </si>
  <si>
    <t>650 267 156</t>
  </si>
  <si>
    <t>CITE COCOTIER</t>
  </si>
  <si>
    <t>2209</t>
  </si>
  <si>
    <t>P045618082584A</t>
  </si>
  <si>
    <t>DONGFACK</t>
  </si>
  <si>
    <t>PND</t>
  </si>
  <si>
    <t>677951019</t>
  </si>
  <si>
    <t>P077717417912R</t>
  </si>
  <si>
    <t>MAMEKEM</t>
  </si>
  <si>
    <t>00237698457621</t>
  </si>
  <si>
    <t>NDZE KAMKOP</t>
  </si>
  <si>
    <t>ASSOCIATIVE ET CULTUREL</t>
  </si>
  <si>
    <t>M057217434140C</t>
  </si>
  <si>
    <t>CERCLE CULTUREL BAFOU DE DOUALA</t>
  </si>
  <si>
    <t>CCB</t>
  </si>
  <si>
    <t>00237699979485</t>
  </si>
  <si>
    <t>2212</t>
  </si>
  <si>
    <t>P069314911702S</t>
  </si>
  <si>
    <t>ELIZABETH NCHANG ENOW</t>
  </si>
  <si>
    <t>679453018</t>
  </si>
  <si>
    <t>GENDAMERIE</t>
  </si>
  <si>
    <t>2213</t>
  </si>
  <si>
    <t>P098916200412Z</t>
  </si>
  <si>
    <t>NKUIKEU NGENKWA</t>
  </si>
  <si>
    <t>ARNIC CHRISTEL</t>
  </si>
  <si>
    <t>655039616</t>
  </si>
  <si>
    <t>2214</t>
  </si>
  <si>
    <t>COMMERCE DE DETAIL</t>
  </si>
  <si>
    <t>P068712376105C</t>
  </si>
  <si>
    <t>TABAH BEMEH ONORINE</t>
  </si>
  <si>
    <t>ETS TABAH BEMEH ONORINE</t>
  </si>
  <si>
    <t>674 78 08 44 - 652 259 095</t>
  </si>
  <si>
    <t>FACE SIX A SIX</t>
  </si>
  <si>
    <t>2215</t>
  </si>
  <si>
    <t>M042318256254L</t>
  </si>
  <si>
    <t>KEMA KIDS SARLU.</t>
  </si>
  <si>
    <t>KEK</t>
  </si>
  <si>
    <t>00237699627114</t>
  </si>
  <si>
    <t>2216</t>
  </si>
  <si>
    <t>P058514130945M</t>
  </si>
  <si>
    <t>ALEGUE</t>
  </si>
  <si>
    <t>THIERRY</t>
  </si>
  <si>
    <t>699734646</t>
  </si>
  <si>
    <t>MESSASSI</t>
  </si>
  <si>
    <t>MESSASSI CARRIERE</t>
  </si>
  <si>
    <t>2217</t>
  </si>
  <si>
    <t>P128618538224W</t>
  </si>
  <si>
    <t>CISSE</t>
  </si>
  <si>
    <t>OUSMANE</t>
  </si>
  <si>
    <t>2218</t>
  </si>
  <si>
    <t>P122015354633Y</t>
  </si>
  <si>
    <t>MAILANG MARIA</t>
  </si>
  <si>
    <t>675748110</t>
  </si>
  <si>
    <t>PRESTATIONS DE SERVICES ET SÉCURITÉ</t>
  </si>
  <si>
    <t>M012317857450F</t>
  </si>
  <si>
    <t>ADJ WIDE SERVICES</t>
  </si>
  <si>
    <t>00237699904744</t>
  </si>
  <si>
    <t>BP 1559 DOUALA</t>
  </si>
  <si>
    <t>2220</t>
  </si>
  <si>
    <t>VENTE DES VIVRES</t>
  </si>
  <si>
    <t>P068412325941U</t>
  </si>
  <si>
    <t>NGUENI IRENE</t>
  </si>
  <si>
    <t>678446314</t>
  </si>
  <si>
    <t>2221</t>
  </si>
  <si>
    <t>P015900118375R</t>
  </si>
  <si>
    <t>694315411</t>
  </si>
  <si>
    <t>NEW-BELL</t>
  </si>
  <si>
    <t>2222</t>
  </si>
  <si>
    <t>P058400339126L</t>
  </si>
  <si>
    <t>ABBO AMINOU</t>
  </si>
  <si>
    <t>13333</t>
  </si>
  <si>
    <t>699195614</t>
  </si>
  <si>
    <t>TELECHARGEMENT MUSIQUES</t>
  </si>
  <si>
    <t>P018916465196T</t>
  </si>
  <si>
    <t>MAIRAMOU ABDOU</t>
  </si>
  <si>
    <t>00237690712012</t>
  </si>
  <si>
    <t>P015816327280A</t>
  </si>
  <si>
    <t>AGOKENG BONIFACE</t>
  </si>
  <si>
    <t>00237100000213</t>
  </si>
  <si>
    <t>M120817236749J</t>
  </si>
  <si>
    <t>COMPLEXE SCOLAIRE BILINGUE BENOIT XVI</t>
  </si>
  <si>
    <t>699149249</t>
  </si>
  <si>
    <t>2226</t>
  </si>
  <si>
    <t>P048912286334T</t>
  </si>
  <si>
    <t>COULIBALLY SOUMAILA</t>
  </si>
  <si>
    <t>678959207</t>
  </si>
  <si>
    <t>FACE CACHETTE BAR</t>
  </si>
  <si>
    <t>2227</t>
  </si>
  <si>
    <t>PRODUCTION JUS ET PRODUITS</t>
  </si>
  <si>
    <t>M050400017046J</t>
  </si>
  <si>
    <t>FIRST AFRICAN COMPANY</t>
  </si>
  <si>
    <t>SA FAC</t>
  </si>
  <si>
    <t>8928</t>
  </si>
  <si>
    <t>691600404/690309873</t>
  </si>
  <si>
    <t>2228</t>
  </si>
  <si>
    <t>P037400273477M</t>
  </si>
  <si>
    <t>PIEBENG EPSE GUETSA LEOPOLDINE</t>
  </si>
  <si>
    <t>670379110</t>
  </si>
  <si>
    <t>P057400277459N</t>
  </si>
  <si>
    <t>TCHAMA MOUBE EPSEE KAMGA</t>
  </si>
  <si>
    <t>SOLANGE HONORINE</t>
  </si>
  <si>
    <t>651974250</t>
  </si>
  <si>
    <t>BTP, PRESTATIONS DE SERVICES, COMMERCE GÉNÉRAL</t>
  </si>
  <si>
    <t>M042217274863U</t>
  </si>
  <si>
    <t>HFM CONSTRUCTION SARL</t>
  </si>
  <si>
    <t>DERNIÈRE GALERIE AKWA</t>
  </si>
  <si>
    <t>2231</t>
  </si>
  <si>
    <t>P069016049769X</t>
  </si>
  <si>
    <t>ASWANI</t>
  </si>
  <si>
    <t>VISHAL KUMAR</t>
  </si>
  <si>
    <t>0023769995</t>
  </si>
  <si>
    <t>TELEBOUTIQUE</t>
  </si>
  <si>
    <t>P017300284614M</t>
  </si>
  <si>
    <t>BOBBO AHMADOU</t>
  </si>
  <si>
    <t>671022254</t>
  </si>
  <si>
    <t>2233</t>
  </si>
  <si>
    <t>M099217412873N</t>
  </si>
  <si>
    <t>COLLEGE SAINT THOMAS APOTRE NKONDJOCK</t>
  </si>
  <si>
    <t>677516748</t>
  </si>
  <si>
    <t>MAKITA</t>
  </si>
  <si>
    <t>2234</t>
  </si>
  <si>
    <t>ELECTRONICS</t>
  </si>
  <si>
    <t>P018315985692T</t>
  </si>
  <si>
    <t>FOZAO FIEMOH</t>
  </si>
  <si>
    <t>00237676072972</t>
  </si>
  <si>
    <t>P122016343136D</t>
  </si>
  <si>
    <t>NFOR JULIUS</t>
  </si>
  <si>
    <t>2236</t>
  </si>
  <si>
    <t>P107218541731X</t>
  </si>
  <si>
    <t>DIKELEL</t>
  </si>
  <si>
    <t>JEANNE MARCELLINE</t>
  </si>
  <si>
    <t>699923469</t>
  </si>
  <si>
    <t>CARREFOUR TEAF</t>
  </si>
  <si>
    <t>2237</t>
  </si>
  <si>
    <t>P048012675174T</t>
  </si>
  <si>
    <t>THEUHEUBOU POUGOUE EPSE POUGOM ROSINE</t>
  </si>
  <si>
    <t>ETS THEUHEUBOU POUGOUE EPSE POUGOM ROSINE</t>
  </si>
  <si>
    <t>BOUTIQUE 302</t>
  </si>
  <si>
    <t>2238</t>
  </si>
  <si>
    <t>VENTE CHAUSSURES CHINOISES</t>
  </si>
  <si>
    <t>P078212520921Y</t>
  </si>
  <si>
    <t>MIREILLE AGATHE</t>
  </si>
  <si>
    <t>P069916012597C</t>
  </si>
  <si>
    <t>ISHAGA</t>
  </si>
  <si>
    <t>GONI</t>
  </si>
  <si>
    <t>694274134</t>
  </si>
  <si>
    <t>2240</t>
  </si>
  <si>
    <t>P048712437109U</t>
  </si>
  <si>
    <t>KENFACK ROMAIN</t>
  </si>
  <si>
    <t>679301599</t>
  </si>
  <si>
    <t>ENTREE LEPROSERIE</t>
  </si>
  <si>
    <t>2241</t>
  </si>
  <si>
    <t>FORMATEUR EN CONDUITE</t>
  </si>
  <si>
    <t>P038217846805P</t>
  </si>
  <si>
    <t>OSSONGO ATANGANA</t>
  </si>
  <si>
    <t>BASILE</t>
  </si>
  <si>
    <t>00237694532566</t>
  </si>
  <si>
    <t>P116912694521W</t>
  </si>
  <si>
    <t>TCHOKONATCHO EPSE ELONGUE LEONIE MAJOLIE</t>
  </si>
  <si>
    <t>ETS TCHOKONATCHO EPSE ELONGUE LEONIE MAJOLIE</t>
  </si>
  <si>
    <t>699826220</t>
  </si>
  <si>
    <t>SANTA LUCIA</t>
  </si>
  <si>
    <t>VENTE DE RADIOS</t>
  </si>
  <si>
    <t>P087500502753D</t>
  </si>
  <si>
    <t>LONTSI PAUL</t>
  </si>
  <si>
    <t>677 981 371</t>
  </si>
  <si>
    <t>2244</t>
  </si>
  <si>
    <t>P088216436746B</t>
  </si>
  <si>
    <t>SONNA</t>
  </si>
  <si>
    <t>YVANA CAROLINE</t>
  </si>
  <si>
    <t>679680174</t>
  </si>
  <si>
    <t>2245</t>
  </si>
  <si>
    <t>P108812421805F</t>
  </si>
  <si>
    <t>SAHA DAVID</t>
  </si>
  <si>
    <t>670639601</t>
  </si>
  <si>
    <t>QTIER 3</t>
  </si>
  <si>
    <t>CARREF LE ROI</t>
  </si>
  <si>
    <t>COMMERCE GENERAL ET PRESTATIONS DE SERVICES</t>
  </si>
  <si>
    <t>M122316329232M</t>
  </si>
  <si>
    <t>AFRIQUE CONSTRUIT L'AFRIQUE SARL</t>
  </si>
  <si>
    <t>ACA</t>
  </si>
  <si>
    <t>+237 693 12 75 01</t>
  </si>
  <si>
    <t>DOUALA-CAMEROUN</t>
  </si>
  <si>
    <t>2247</t>
  </si>
  <si>
    <t>P078612572313Y</t>
  </si>
  <si>
    <t>NOGOHO JEAN CLOVIS</t>
  </si>
  <si>
    <t>CPT D 375</t>
  </si>
  <si>
    <t>P076612248280Y</t>
  </si>
  <si>
    <t>NZAME MBOLO EPSEE NGUENE</t>
  </si>
  <si>
    <t>ROSE GRACE</t>
  </si>
  <si>
    <t>656379992</t>
  </si>
  <si>
    <t>MEYOMESSALA</t>
  </si>
  <si>
    <t>EKONG</t>
  </si>
  <si>
    <t>P059317654223G</t>
  </si>
  <si>
    <t>FOMEKONG TCHINDA</t>
  </si>
  <si>
    <t>237696760649</t>
  </si>
  <si>
    <t>MARCHÉ CASABLANCA</t>
  </si>
  <si>
    <t>GESTION DES PROJETS</t>
  </si>
  <si>
    <t>M041812701364W</t>
  </si>
  <si>
    <t>SOCIETE TRIPLE A SARL</t>
  </si>
  <si>
    <t>TRIPLE A SARL</t>
  </si>
  <si>
    <t>690701020</t>
  </si>
  <si>
    <t>A COTE LYCEE TECHNIQUE</t>
  </si>
  <si>
    <t>P117517703672G</t>
  </si>
  <si>
    <t>MBOUFACK</t>
  </si>
  <si>
    <t>675950993</t>
  </si>
  <si>
    <t>2252</t>
  </si>
  <si>
    <t>P060216575761B</t>
  </si>
  <si>
    <t>MOHAMED LAMINE SALLY</t>
  </si>
  <si>
    <t>00237690492284</t>
  </si>
  <si>
    <t>P080016005251Z</t>
  </si>
  <si>
    <t>NGUEMTO PHILIPPE</t>
  </si>
  <si>
    <t>00237674488823</t>
  </si>
  <si>
    <t>2254</t>
  </si>
  <si>
    <t>COMMERCE GENERAL-PRESTATIONS DE SERVICES</t>
  </si>
  <si>
    <t>M032118504714M</t>
  </si>
  <si>
    <t>COMPLEXE COMMERCIAL "LE CALIMO" SARL</t>
  </si>
  <si>
    <t>699969367</t>
  </si>
  <si>
    <t>BAKOU</t>
  </si>
  <si>
    <t>2255</t>
  </si>
  <si>
    <t>M051817412874L</t>
  </si>
  <si>
    <t>COMPLEXE SCOLAIRE SECONDAIRE CATHOLQUE BILINGUE INTERGRAL LA SAINTE UNION</t>
  </si>
  <si>
    <t>678903266</t>
  </si>
  <si>
    <t>TP- RÉFECTION- Cce GL- PRESTATIONS D.</t>
  </si>
  <si>
    <t>P059512734886S</t>
  </si>
  <si>
    <t>OVAMBE ESSAM</t>
  </si>
  <si>
    <t>MARTIN KARMEL</t>
  </si>
  <si>
    <t>693963990</t>
  </si>
  <si>
    <t>2257</t>
  </si>
  <si>
    <t>P069118595230N</t>
  </si>
  <si>
    <t>TATA</t>
  </si>
  <si>
    <t>DUANETTE BAKI.</t>
  </si>
  <si>
    <t>00237680835760</t>
  </si>
  <si>
    <t>680835760</t>
  </si>
  <si>
    <t>2258</t>
  </si>
  <si>
    <t>PROFESSEUR DES COLLEGES</t>
  </si>
  <si>
    <t>P119213165258D</t>
  </si>
  <si>
    <t>RIH NKANDI JOUHERETOU</t>
  </si>
  <si>
    <t>694680748</t>
  </si>
  <si>
    <t>P016718246964Y</t>
  </si>
  <si>
    <t>NGUEMO METANGO</t>
  </si>
  <si>
    <t>CECILE</t>
  </si>
  <si>
    <t>0023768341898</t>
  </si>
  <si>
    <t>BANGUI-CHARI</t>
  </si>
  <si>
    <t>P068214419886D</t>
  </si>
  <si>
    <t>KENMOE NOUBI</t>
  </si>
  <si>
    <t>ROSEE NADINE</t>
  </si>
  <si>
    <t>694743737/694921954</t>
  </si>
  <si>
    <t>EDEA II</t>
  </si>
  <si>
    <t>2261</t>
  </si>
  <si>
    <t>Commerce General</t>
  </si>
  <si>
    <t>P125016478064R</t>
  </si>
  <si>
    <t>BILO'O ESSIANE</t>
  </si>
  <si>
    <t>JEANNINE</t>
  </si>
  <si>
    <t>MONAVEBE</t>
  </si>
  <si>
    <t>TRANSPORT ET COMMERCE GENERAL</t>
  </si>
  <si>
    <t>M062318379054F</t>
  </si>
  <si>
    <t>UNION TRADING INTERNATIONAL TRANSPORTS SARL</t>
  </si>
  <si>
    <t>00237677518649</t>
  </si>
  <si>
    <t>DOUALA YASSA</t>
  </si>
  <si>
    <t>P098112654811M</t>
  </si>
  <si>
    <t>MOUOFO</t>
  </si>
  <si>
    <t>P049817442710W</t>
  </si>
  <si>
    <t>DJIOGUE KUETE</t>
  </si>
  <si>
    <t>BARNABÉ</t>
  </si>
  <si>
    <t>00237682554129</t>
  </si>
  <si>
    <t>2265</t>
  </si>
  <si>
    <t>P017012646116C</t>
  </si>
  <si>
    <t>MAGNI EP. TIMBOU</t>
  </si>
  <si>
    <t>699934783</t>
  </si>
  <si>
    <t>2266</t>
  </si>
  <si>
    <t>P128516277696Z</t>
  </si>
  <si>
    <t>HENRIETTE KUETI</t>
  </si>
  <si>
    <t>237694774213</t>
  </si>
  <si>
    <t>2267</t>
  </si>
  <si>
    <t>P029212527331Y</t>
  </si>
  <si>
    <t>MBOUANGOUORE EP FEWOU NAFISSETOU</t>
  </si>
  <si>
    <t>662531360</t>
  </si>
  <si>
    <t>A COTE POISSONNERIE SANAGA</t>
  </si>
  <si>
    <t>BTP-ETUDE-PREST/SCES</t>
  </si>
  <si>
    <t>P038812465765A</t>
  </si>
  <si>
    <t>AWOUFACK SEVERIN MARAN</t>
  </si>
  <si>
    <t>ETS ASMA BUILDING &amp; SERVICES</t>
  </si>
  <si>
    <t>655269920</t>
  </si>
  <si>
    <t>2269</t>
  </si>
  <si>
    <t>M062217472549X</t>
  </si>
  <si>
    <t>AYY ENGINEERING &amp; SOLUTIONS</t>
  </si>
  <si>
    <t>AYY</t>
  </si>
  <si>
    <t>SPORTS &amp; FITNESS - BTP - IMPORT EXPORT - PRESTATIONS DE SERVICES</t>
  </si>
  <si>
    <t>655621215</t>
  </si>
  <si>
    <t>KAMBO II FACE COMPLEXE SCOLAIRE LAURICE</t>
  </si>
  <si>
    <t>PREST/SCES-TRANSIT</t>
  </si>
  <si>
    <t>P067412570147U</t>
  </si>
  <si>
    <t>TEGHOHO RODRIGUE</t>
  </si>
  <si>
    <t>ETS TEGHEHO</t>
  </si>
  <si>
    <t>2271</t>
  </si>
  <si>
    <t>P057516028438R</t>
  </si>
  <si>
    <t>TCHOUAKOUO FANDOUO</t>
  </si>
  <si>
    <t>LEOPOLDINE</t>
  </si>
  <si>
    <t>681026243</t>
  </si>
  <si>
    <t>MARCHE DAKAR</t>
  </si>
  <si>
    <t>P085512240558W</t>
  </si>
  <si>
    <t>OUSMANOU  HAMIDOU</t>
  </si>
  <si>
    <t>668235832</t>
  </si>
  <si>
    <t>face Mosquée</t>
  </si>
  <si>
    <t>2273</t>
  </si>
  <si>
    <t>AIDE-COMMERCANT</t>
  </si>
  <si>
    <t>P018016587569L</t>
  </si>
  <si>
    <t>SADJO SAMARI</t>
  </si>
  <si>
    <t>698665534</t>
  </si>
  <si>
    <t>KERGUENG</t>
  </si>
  <si>
    <t>2274</t>
  </si>
  <si>
    <t>P078512550452L</t>
  </si>
  <si>
    <t>TAKOCHE EPSE DOUNTIO LINA MARCELLE</t>
  </si>
  <si>
    <t>690801436</t>
  </si>
  <si>
    <t>DOUALA 5</t>
  </si>
  <si>
    <t>VALLEE HOPITAL</t>
  </si>
  <si>
    <t>VENTE ACCESOIRES DE TELEPHONES</t>
  </si>
  <si>
    <t>P088215980457K</t>
  </si>
  <si>
    <t>SONKWA TAMETANG</t>
  </si>
  <si>
    <t>GILDAS-BELMON</t>
  </si>
  <si>
    <t>676 19 59 63</t>
  </si>
  <si>
    <t>ANCIEN 3 EME</t>
  </si>
  <si>
    <t>2276</t>
  </si>
  <si>
    <t>GENERAL MARCHANDISE, CONSTRUCTION CAR RENTALS</t>
  </si>
  <si>
    <t>P078517805218P</t>
  </si>
  <si>
    <t>AKEBEGHO KINGSLEY AKOH (H &amp; M SERVICES)</t>
  </si>
  <si>
    <t>693804261</t>
  </si>
  <si>
    <t>M012316072915P</t>
  </si>
  <si>
    <t>COLLEGE BILINGUE BERNOK</t>
  </si>
  <si>
    <t>00237699353501</t>
  </si>
  <si>
    <t>BITOTOL-NKOLAFAMBA</t>
  </si>
  <si>
    <t>2278</t>
  </si>
  <si>
    <t>P108512675671B</t>
  </si>
  <si>
    <t>ABEGA NDONGO</t>
  </si>
  <si>
    <t>DIEUDONNE WILFRIED</t>
  </si>
  <si>
    <t>2279</t>
  </si>
  <si>
    <t>GESTION IMMOBILIERE- LOCATION IMMOBILIERE</t>
  </si>
  <si>
    <t>M012416332756P</t>
  </si>
  <si>
    <t>TIMTIMOL</t>
  </si>
  <si>
    <t>002371623333250</t>
  </si>
  <si>
    <t>P027617780683N</t>
  </si>
  <si>
    <t>SIKADI</t>
  </si>
  <si>
    <t>Jean Claude</t>
  </si>
  <si>
    <t>677089527</t>
  </si>
  <si>
    <t>MECHANIC</t>
  </si>
  <si>
    <t>P099116381243B</t>
  </si>
  <si>
    <t>CHENYUENDE JOACHIM</t>
  </si>
  <si>
    <t>ACHURANJOH</t>
  </si>
  <si>
    <t>670512826000</t>
  </si>
  <si>
    <t>2282</t>
  </si>
  <si>
    <t>MAINTENANCE INDUSTRIELLE</t>
  </si>
  <si>
    <t>M051100036523G</t>
  </si>
  <si>
    <t>PIECE EQUIPEMENT SERVICES CAMEROUN</t>
  </si>
  <si>
    <t>PESCAM</t>
  </si>
  <si>
    <t>674473326</t>
  </si>
  <si>
    <t>FACE LOUIS PASTEUR</t>
  </si>
  <si>
    <t>P097100118241G</t>
  </si>
  <si>
    <t>MPONGO HELENE</t>
  </si>
  <si>
    <t>ETS MANENGOUBA</t>
  </si>
  <si>
    <t>693 676 780</t>
  </si>
  <si>
    <t>HOTEL MONT MANENGOUBA</t>
  </si>
  <si>
    <t>P128112693579L</t>
  </si>
  <si>
    <t>AKWE GODDY ASAH</t>
  </si>
  <si>
    <t>ETS MAGIC GATE ENTREPRISE</t>
  </si>
  <si>
    <t>671890176</t>
  </si>
  <si>
    <t>2285</t>
  </si>
  <si>
    <t>P016912500614J</t>
  </si>
  <si>
    <t>TCHOUENKAM MOISE</t>
  </si>
  <si>
    <t>HOTEL CONFORT</t>
  </si>
  <si>
    <t>677581405</t>
  </si>
  <si>
    <t>EBOLOWA SI II</t>
  </si>
  <si>
    <t>APRES GARE ROUTIERE</t>
  </si>
  <si>
    <t>2286</t>
  </si>
  <si>
    <t>P016317837128J</t>
  </si>
  <si>
    <t>YETZOUEU EPSE MBARGA ABESSOLO</t>
  </si>
  <si>
    <t>CLEMENTINE</t>
  </si>
  <si>
    <t>00237699988625</t>
  </si>
  <si>
    <t>MEDONG 1</t>
  </si>
  <si>
    <t>VENTE DE GADGET AUTOMOBILES</t>
  </si>
  <si>
    <t>P089417347214R</t>
  </si>
  <si>
    <t>NDASSI NAOUSSI</t>
  </si>
  <si>
    <t>MAURICE</t>
  </si>
  <si>
    <t>00237671014638</t>
  </si>
  <si>
    <t>2288</t>
  </si>
  <si>
    <t>P098917279125Q</t>
  </si>
  <si>
    <t>SIMEU TCHASSEN</t>
  </si>
  <si>
    <t>699272877</t>
  </si>
  <si>
    <t>VENTE DES ÉPICES AUTRES CONDIMENTS</t>
  </si>
  <si>
    <t>P069816474239E</t>
  </si>
  <si>
    <t>HALILOU ISSA</t>
  </si>
  <si>
    <t>00237699883712</t>
  </si>
  <si>
    <t>MARCHE ABATTOIRS CENTRE KANWA</t>
  </si>
  <si>
    <t>2290</t>
  </si>
  <si>
    <t>JUSRITE AU CSIPLID</t>
  </si>
  <si>
    <t>P087214550411Y</t>
  </si>
  <si>
    <t>ANDJONGO NYIMI</t>
  </si>
  <si>
    <t>698989787</t>
  </si>
  <si>
    <t>VENTE CARBURANT</t>
  </si>
  <si>
    <t>P018512413295Q</t>
  </si>
  <si>
    <t>SADOU ALIOUM</t>
  </si>
  <si>
    <t>678391024</t>
  </si>
  <si>
    <t>LOMIE</t>
  </si>
  <si>
    <t>ZIMBABWE</t>
  </si>
  <si>
    <t>GRAND CARREFOUR</t>
  </si>
  <si>
    <t>P017500172307A</t>
  </si>
  <si>
    <t>TADE DONATIEN</t>
  </si>
  <si>
    <t>699 88 11 65</t>
  </si>
  <si>
    <t>FACE PRISCILLIA</t>
  </si>
  <si>
    <t>COMMERCE GÉNÉRAL, IMPORT-EXPORT</t>
  </si>
  <si>
    <t>M102116583582G</t>
  </si>
  <si>
    <t>AFRIC BROCANTE SARL</t>
  </si>
  <si>
    <t>6567899097</t>
  </si>
  <si>
    <t>FACE HOTEL BOULEVARD</t>
  </si>
  <si>
    <t>P066716280442W</t>
  </si>
  <si>
    <t>KAMGNO EPSE KAMDEM</t>
  </si>
  <si>
    <t>NDOGPASSI III</t>
  </si>
  <si>
    <t>P085618474857R</t>
  </si>
  <si>
    <t>NGO SINTAT EPOUSE IKADA</t>
  </si>
  <si>
    <t>JEANNE MARIE ELEONORE</t>
  </si>
  <si>
    <t>NGANGUE</t>
  </si>
  <si>
    <t>2296</t>
  </si>
  <si>
    <t>P018314402117T</t>
  </si>
  <si>
    <t>NJAYI</t>
  </si>
  <si>
    <t>GHISLAIN VICTOR</t>
  </si>
  <si>
    <t>694418358</t>
  </si>
  <si>
    <t>CARREFOUR DES CARREAUX</t>
  </si>
  <si>
    <t>2297</t>
  </si>
  <si>
    <t>P099116236511Y</t>
  </si>
  <si>
    <t>WANDJIT TCHOUMBA</t>
  </si>
  <si>
    <t>671855697</t>
  </si>
  <si>
    <t>EBOLOWA SI 2</t>
  </si>
  <si>
    <t>P079117608035K</t>
  </si>
  <si>
    <t>HEUSI YANDJA</t>
  </si>
  <si>
    <t>GONTRAN</t>
  </si>
  <si>
    <t>00237678879012</t>
  </si>
  <si>
    <t>2299</t>
  </si>
  <si>
    <t>CADRE COTRACTUEL D'ADMINISTRATION</t>
  </si>
  <si>
    <t>P015400457278B</t>
  </si>
  <si>
    <t>NJINGOUMBE</t>
  </si>
  <si>
    <t>JEAN EMMANUEL</t>
  </si>
  <si>
    <t>697253762</t>
  </si>
  <si>
    <t>QTIER KOUNGA LIEU
DIT FOUMBAN II</t>
  </si>
  <si>
    <t>P018418519555P</t>
  </si>
  <si>
    <t>BOGNING TSOPGNI EPSE YEMELE CHOUNNA</t>
  </si>
  <si>
    <t>HENRIETTE JUDITH</t>
  </si>
  <si>
    <t>699992585</t>
  </si>
  <si>
    <t>P015618485375A</t>
  </si>
  <si>
    <t>TCHAMGOUE</t>
  </si>
  <si>
    <t>DIEUDONNÉ</t>
  </si>
  <si>
    <t>00237675604814</t>
  </si>
  <si>
    <t>DAKAR - ST AGNES</t>
  </si>
  <si>
    <t>2302</t>
  </si>
  <si>
    <t>P019100529403K</t>
  </si>
  <si>
    <t>ATEMBE FOTABONG</t>
  </si>
  <si>
    <t>676495908</t>
  </si>
  <si>
    <t>LA FORET FACE ESCALE</t>
  </si>
  <si>
    <t>2303</t>
  </si>
  <si>
    <t>P096400045336J</t>
  </si>
  <si>
    <t>MENYE ATOU OLIVIER ADOLPHE</t>
  </si>
  <si>
    <t>ETS MENYE ATOU OLIVIER ADOLPHE</t>
  </si>
  <si>
    <t>699 31 09 87</t>
  </si>
  <si>
    <t>CABINET D'ETUDES</t>
  </si>
  <si>
    <t>M041912771339A</t>
  </si>
  <si>
    <t>EXPERTISES UNIFIEES SARL</t>
  </si>
  <si>
    <t>694446310</t>
  </si>
  <si>
    <t>ODZA BORNE 12</t>
  </si>
  <si>
    <t>2305</t>
  </si>
  <si>
    <t>P017200465064C</t>
  </si>
  <si>
    <t>MUNYAMPUNDU TARCISSE</t>
  </si>
  <si>
    <t>661097274</t>
  </si>
  <si>
    <t>ENTREPRISE</t>
  </si>
  <si>
    <t>CENTREVILLE</t>
  </si>
  <si>
    <t>2306</t>
  </si>
  <si>
    <t>M061417256772C</t>
  </si>
  <si>
    <t>E CATH ST JOSEPH 1- FRANCO</t>
  </si>
  <si>
    <t>657856708</t>
  </si>
  <si>
    <t>MBOAMANGA</t>
  </si>
  <si>
    <t>2307</t>
  </si>
  <si>
    <t>DEPANAGE TELEPHONE</t>
  </si>
  <si>
    <t>P058316242941M</t>
  </si>
  <si>
    <t>BEINYI</t>
  </si>
  <si>
    <t>682336000</t>
  </si>
  <si>
    <t>P088317567517W</t>
  </si>
  <si>
    <t>NDONGEN EKWALLA EPSE SONGUE</t>
  </si>
  <si>
    <t>AGNES ARISTIDE</t>
  </si>
  <si>
    <t>0237699250670</t>
  </si>
  <si>
    <t>NYALA PARISO PRES DE CAMWATER</t>
  </si>
  <si>
    <t>2309</t>
  </si>
  <si>
    <t>M018800000999T</t>
  </si>
  <si>
    <t>NOUVELLE PHARMACIE DU  BENIN</t>
  </si>
  <si>
    <t>NOUVELLE PHARMACIE DU BENIN</t>
  </si>
  <si>
    <t>677750263</t>
  </si>
  <si>
    <t>SOCIETE ANONYME A RESPONSABILITES LIMITES</t>
  </si>
  <si>
    <t>BAFOUSSAM 2e</t>
  </si>
  <si>
    <t>CARREFOUR AUBERGE</t>
  </si>
  <si>
    <t>CAVE</t>
  </si>
  <si>
    <t>P067815182781J</t>
  </si>
  <si>
    <t>NGANYA</t>
  </si>
  <si>
    <t>CHRISTIAN ALAIN</t>
  </si>
  <si>
    <t>TRANSPORTEUR MARCHANDISES</t>
  </si>
  <si>
    <t>P117916168539S</t>
  </si>
  <si>
    <t>NFORMBA</t>
  </si>
  <si>
    <t>ABDURAHAMAN SULIY</t>
  </si>
  <si>
    <t>699901791</t>
  </si>
  <si>
    <t>P056817181750T</t>
  </si>
  <si>
    <t>AGNES ENZI NJOH</t>
  </si>
  <si>
    <t>673743813</t>
  </si>
  <si>
    <t>2313</t>
  </si>
  <si>
    <t>P088316231869W</t>
  </si>
  <si>
    <t>GILDAS LAURE</t>
  </si>
  <si>
    <t>00237677130699</t>
  </si>
  <si>
    <t>2314</t>
  </si>
  <si>
    <t>COIFFEUR</t>
  </si>
  <si>
    <t>P049012755504L</t>
  </si>
  <si>
    <t>TAMEN MARIOLE MARIE</t>
  </si>
  <si>
    <t>TAMEN MARIOLE</t>
  </si>
  <si>
    <t>682437425</t>
  </si>
  <si>
    <t>ROUTE CHOMENCAM</t>
  </si>
  <si>
    <t>P097000186723G</t>
  </si>
  <si>
    <t>KOUAMOU KEMGANG ROMAIN</t>
  </si>
  <si>
    <t>KOUAMOU ROMAIN</t>
  </si>
  <si>
    <t>677430696</t>
  </si>
  <si>
    <t>BLOC 3/186</t>
  </si>
  <si>
    <t>2316</t>
  </si>
  <si>
    <t>TAXE FONCIÈRE</t>
  </si>
  <si>
    <t>P046216304042Y</t>
  </si>
  <si>
    <t>MBEPSON</t>
  </si>
  <si>
    <t>JOAN ATIOKI</t>
  </si>
  <si>
    <t>00237699429108</t>
  </si>
  <si>
    <t>M071317234957Q</t>
  </si>
  <si>
    <t>CES DE NTOUESSONG V</t>
  </si>
  <si>
    <t>697438506</t>
  </si>
  <si>
    <t>NTOUESSONG V</t>
  </si>
  <si>
    <t>LE COMMERCE GENERAL, L'IMPORT-EXPORT</t>
  </si>
  <si>
    <t>M062116369402P</t>
  </si>
  <si>
    <t>CHINA MALL</t>
  </si>
  <si>
    <t>658920798</t>
  </si>
  <si>
    <t>DGE IFU2</t>
  </si>
  <si>
    <t>FACE TOTAL MAGZI</t>
  </si>
  <si>
    <t>2319</t>
  </si>
  <si>
    <t>P082316064194S</t>
  </si>
  <si>
    <t>TETSA TATA DARIUS</t>
  </si>
  <si>
    <t>ETS MIDL</t>
  </si>
  <si>
    <t>COMMERCE GENERAL-PRESTATIONS DE SERVICES-DISTRIBUTION DE PRODUITS ALIMENTAIRES</t>
  </si>
  <si>
    <t>677649467</t>
  </si>
  <si>
    <t>2320</t>
  </si>
  <si>
    <t>PRESTATIONS JURIDIQUES-CONSULTATIONS</t>
  </si>
  <si>
    <t>M111712668532F</t>
  </si>
  <si>
    <t>FIRST GROUP BUSINESS COMPANY SARL</t>
  </si>
  <si>
    <t>676635137</t>
  </si>
  <si>
    <t>P039318195491G</t>
  </si>
  <si>
    <t>CAO QICHAO</t>
  </si>
  <si>
    <t>P029714408281G</t>
  </si>
  <si>
    <t>MAGNE SOP</t>
  </si>
  <si>
    <t>BEATRICE CAROLE</t>
  </si>
  <si>
    <t>699743223</t>
  </si>
  <si>
    <t>2323</t>
  </si>
  <si>
    <t>PRESTATION DE SERVICES - BROCANTE</t>
  </si>
  <si>
    <t>P107818505335C</t>
  </si>
  <si>
    <t>ASHU AGBOR</t>
  </si>
  <si>
    <t>HENRY</t>
  </si>
  <si>
    <t>656583465</t>
  </si>
  <si>
    <t>2324</t>
  </si>
  <si>
    <t>P047116038909A</t>
  </si>
  <si>
    <t>NDOH</t>
  </si>
  <si>
    <t>ETIENNE STIEVE</t>
  </si>
  <si>
    <t>2325</t>
  </si>
  <si>
    <t>M052318211534R</t>
  </si>
  <si>
    <t>ACTOS TRADE</t>
  </si>
  <si>
    <t>00237679706163</t>
  </si>
  <si>
    <t>2326</t>
  </si>
  <si>
    <t>P047912574054B</t>
  </si>
  <si>
    <t>FONDI NJANKOUO ABDOULAYEFON</t>
  </si>
  <si>
    <t>FONDI NJANKOUO ABDOULAYE</t>
  </si>
  <si>
    <t>699995783</t>
  </si>
  <si>
    <t>BONAMIKENGUE</t>
  </si>
  <si>
    <t>ANCIEN NUMBER ONE</t>
  </si>
  <si>
    <t>ASSOCIATION RELIGIEUSE</t>
  </si>
  <si>
    <t>M025300027985M</t>
  </si>
  <si>
    <t>CENTRE JEAN XXIII MVOLYE</t>
  </si>
  <si>
    <t>677022258</t>
  </si>
  <si>
    <t>2328</t>
  </si>
  <si>
    <t>P028512403902F</t>
  </si>
  <si>
    <t>ZACCHEAUS NKONGHO NDIP</t>
  </si>
  <si>
    <t>ETS ZACCHEAUS NKONGHO NDIP</t>
  </si>
  <si>
    <t>676825105</t>
  </si>
  <si>
    <t>2329</t>
  </si>
  <si>
    <t>P105016221766Y</t>
  </si>
  <si>
    <t>KOM</t>
  </si>
  <si>
    <t>DANIEL</t>
  </si>
  <si>
    <t>699585764</t>
  </si>
  <si>
    <t>DEUX ÉGLISES</t>
  </si>
  <si>
    <t>2330</t>
  </si>
  <si>
    <t>CAFÉTÉRIAT</t>
  </si>
  <si>
    <t>P069216570326Y</t>
  </si>
  <si>
    <t>673060823</t>
  </si>
  <si>
    <t>CHANTIER NAVAL</t>
  </si>
  <si>
    <t>2331</t>
  </si>
  <si>
    <t>P037512414541G</t>
  </si>
  <si>
    <t>NZETCHANG DJAMPA SYLVAIN</t>
  </si>
  <si>
    <t>675501568</t>
  </si>
  <si>
    <t>MANENGWASSA</t>
  </si>
  <si>
    <t>FACE FONTAINE</t>
  </si>
  <si>
    <t>2332</t>
  </si>
  <si>
    <t>M012016162297H</t>
  </si>
  <si>
    <t>2 SK SARL</t>
  </si>
  <si>
    <t>655789042</t>
  </si>
  <si>
    <t>P055800178535U</t>
  </si>
  <si>
    <t>DOMKOU KAMINYI ELISABETH</t>
  </si>
  <si>
    <t>ETS BERLAIN K</t>
  </si>
  <si>
    <t>674 910 691</t>
  </si>
  <si>
    <t>2334</t>
  </si>
  <si>
    <t>P106400250974W</t>
  </si>
  <si>
    <t>HAMBOU WELADJI EPSE TCHAWA</t>
  </si>
  <si>
    <t>ETS HAMBOU</t>
  </si>
  <si>
    <t>699373304</t>
  </si>
  <si>
    <t>N.M. BTQ N° 194</t>
  </si>
  <si>
    <t>2335</t>
  </si>
  <si>
    <t>PROVISION / OFF LICENCE</t>
  </si>
  <si>
    <t>P068112468710Z</t>
  </si>
  <si>
    <t>AGENDIA ALETECHE</t>
  </si>
  <si>
    <t>JUDE</t>
  </si>
  <si>
    <t>699366286</t>
  </si>
  <si>
    <t>WOKOKO</t>
  </si>
  <si>
    <t>P016500509474U</t>
  </si>
  <si>
    <t>MAFOUNDA EPSE DEMANOU FRANCOISE</t>
  </si>
  <si>
    <t>MAFOUNDA</t>
  </si>
  <si>
    <t>695851821</t>
  </si>
  <si>
    <t>ANCIEN MARCHE DES BŒUFS</t>
  </si>
  <si>
    <t>P109217443010H</t>
  </si>
  <si>
    <t>MOTSA NGOUANE</t>
  </si>
  <si>
    <t>EMISCLAIRE</t>
  </si>
  <si>
    <t>683210370</t>
  </si>
  <si>
    <t>VERS DJAZZ</t>
  </si>
  <si>
    <t>2338</t>
  </si>
  <si>
    <t>P127900490559B</t>
  </si>
  <si>
    <t>MELECHE</t>
  </si>
  <si>
    <t>CELINE</t>
  </si>
  <si>
    <t>693692049</t>
  </si>
  <si>
    <t>BANSOA</t>
  </si>
  <si>
    <t>2339</t>
  </si>
  <si>
    <t>M081617254011Z</t>
  </si>
  <si>
    <t>ISL S ABOUBAKAR SIDDIQ (ANGLOPHONE)</t>
  </si>
  <si>
    <t>P017012146473H</t>
  </si>
  <si>
    <t>HISSEINE SAKHAROUN</t>
  </si>
  <si>
    <t>ETS HISSEINE SAKHAROUN</t>
  </si>
  <si>
    <t>679323635</t>
  </si>
  <si>
    <t>2341</t>
  </si>
  <si>
    <t>P019112498696Z</t>
  </si>
  <si>
    <t>ABOUBAKARY DJAMA'A</t>
  </si>
  <si>
    <t>660394252</t>
  </si>
  <si>
    <t>P017718485926D</t>
  </si>
  <si>
    <t>TAPE TUI GUY DONATIEN</t>
  </si>
  <si>
    <t>2343</t>
  </si>
  <si>
    <t>ALIMENTATION (BOUTIQUE)</t>
  </si>
  <si>
    <t>P109516354710T</t>
  </si>
  <si>
    <t>ILYASSA HASSANA.</t>
  </si>
  <si>
    <t>00237694437382.</t>
  </si>
  <si>
    <t>LADA</t>
  </si>
  <si>
    <t>P018314953168H</t>
  </si>
  <si>
    <t>MBONGU</t>
  </si>
  <si>
    <t>MERCY SILAKWE</t>
  </si>
  <si>
    <t>691338337</t>
  </si>
  <si>
    <t>LAVERIE MBIA</t>
  </si>
  <si>
    <t>2345</t>
  </si>
  <si>
    <t>P107014410381M</t>
  </si>
  <si>
    <t>ANDZONGO</t>
  </si>
  <si>
    <t>699760445</t>
  </si>
  <si>
    <t>NGONLO'O</t>
  </si>
  <si>
    <t>P077000420974T</t>
  </si>
  <si>
    <t>BIYONG DEBORA DOROTHEE</t>
  </si>
  <si>
    <t>ETS GALA</t>
  </si>
  <si>
    <t>2448</t>
  </si>
  <si>
    <t>99 84 85 77</t>
  </si>
  <si>
    <t>AYENE</t>
  </si>
  <si>
    <t>2347</t>
  </si>
  <si>
    <t>P088818269822B</t>
  </si>
  <si>
    <t>AZOA AZOA</t>
  </si>
  <si>
    <t>PHILOMENE</t>
  </si>
  <si>
    <t>00237694446291</t>
  </si>
  <si>
    <t>DOMAYO CARREFOUR DJARMA</t>
  </si>
  <si>
    <t>P058716260562B</t>
  </si>
  <si>
    <t>ELA MESSOMO</t>
  </si>
  <si>
    <t>00237671926756</t>
  </si>
  <si>
    <t>FACE HÔPITAL</t>
  </si>
  <si>
    <t>P038917295966T</t>
  </si>
  <si>
    <t>OUMAR PABA.</t>
  </si>
  <si>
    <t>671416803</t>
  </si>
  <si>
    <t>2350</t>
  </si>
  <si>
    <t>HOTEL</t>
  </si>
  <si>
    <t>M022018015253T</t>
  </si>
  <si>
    <t>GENEVA HOTEL SARL</t>
  </si>
  <si>
    <t>7020 DLA</t>
  </si>
  <si>
    <t>676119859</t>
  </si>
  <si>
    <t>HÔTELLERIE</t>
  </si>
  <si>
    <t>P075411343650D</t>
  </si>
  <si>
    <t>KOUMAYOU MATHIEU</t>
  </si>
  <si>
    <t>HÔTEL ROYAL</t>
  </si>
  <si>
    <t>699858224</t>
  </si>
  <si>
    <t>BAFOUSSAM/DJELENG</t>
  </si>
  <si>
    <t>P049317750830F</t>
  </si>
  <si>
    <t>FONGOH</t>
  </si>
  <si>
    <t>OUMAROU NJECK</t>
  </si>
  <si>
    <t>P107412436750A</t>
  </si>
  <si>
    <t>IBRAHIMA DJABIROU</t>
  </si>
  <si>
    <t>698 46 47 46</t>
  </si>
  <si>
    <t>BTQ/A0077</t>
  </si>
  <si>
    <t>RÉPARATEUR TÉLÉPHONE</t>
  </si>
  <si>
    <t>P039616491140M</t>
  </si>
  <si>
    <t>YENDE</t>
  </si>
  <si>
    <t>ROSTAND CABREL ROMARIC</t>
  </si>
  <si>
    <t>678860734</t>
  </si>
  <si>
    <t>2355</t>
  </si>
  <si>
    <t>P128714916905Z</t>
  </si>
  <si>
    <t>HAOUA NADEGE EPOUSE MALIKI ATCHINANG</t>
  </si>
  <si>
    <t>696243317</t>
  </si>
  <si>
    <t>MAROUA 2EME</t>
  </si>
  <si>
    <t>2356</t>
  </si>
  <si>
    <t>P059116462828G</t>
  </si>
  <si>
    <t>00237691910928</t>
  </si>
  <si>
    <t>MESKINE</t>
  </si>
  <si>
    <t>MARCHE MESKINE</t>
  </si>
  <si>
    <t>PREST/SCES- CCE/GL - BTP</t>
  </si>
  <si>
    <t>P075700434197T</t>
  </si>
  <si>
    <t>TSOPBENG PIERRE MARIE</t>
  </si>
  <si>
    <t>" ETS HORIZON CONSTRUCTION "</t>
  </si>
  <si>
    <t>6965545778</t>
  </si>
  <si>
    <t>2358</t>
  </si>
  <si>
    <t>P016112713231T</t>
  </si>
  <si>
    <t>DAHIROU</t>
  </si>
  <si>
    <t>MISSA</t>
  </si>
  <si>
    <t>699604183</t>
  </si>
  <si>
    <t>EXTREME NORD</t>
  </si>
  <si>
    <t>SARKI FADA</t>
  </si>
  <si>
    <t>2359</t>
  </si>
  <si>
    <t>P038017319121B</t>
  </si>
  <si>
    <t>LONTSI</t>
  </si>
  <si>
    <t>AUGUSTIN</t>
  </si>
  <si>
    <t>677000727</t>
  </si>
  <si>
    <t>VALLEE</t>
  </si>
  <si>
    <t>P015500028589H</t>
  </si>
  <si>
    <t>BIKONO</t>
  </si>
  <si>
    <t>30004</t>
  </si>
  <si>
    <t>ACACIA</t>
  </si>
  <si>
    <t>2361</t>
  </si>
  <si>
    <t>GENERAL SUPPLIES</t>
  </si>
  <si>
    <t>P072318528191G</t>
  </si>
  <si>
    <t>SHYNTUM LOUISE NYUYFORAM (ETS GLOBAL SERVICES)</t>
  </si>
  <si>
    <t>00237677941830</t>
  </si>
  <si>
    <t>2362</t>
  </si>
  <si>
    <t>Propriétaire foncier</t>
  </si>
  <si>
    <t>P126117891308W</t>
  </si>
  <si>
    <t>TATGA</t>
  </si>
  <si>
    <t>DELAURE</t>
  </si>
  <si>
    <t>695512615</t>
  </si>
  <si>
    <t>2363</t>
  </si>
  <si>
    <t>P096418524300N</t>
  </si>
  <si>
    <t>TUAYO EPOUSE NDJOUSSI</t>
  </si>
  <si>
    <t>JEANNETTE</t>
  </si>
  <si>
    <t>699238574</t>
  </si>
  <si>
    <t>DESCENTE MONTCHIO</t>
  </si>
  <si>
    <t>2364</t>
  </si>
  <si>
    <t>LE TERASSEMENT DEMOLITION CARRIERE LOCATION ENGIN</t>
  </si>
  <si>
    <t>M080916069524Z</t>
  </si>
  <si>
    <t>GROUPE MAZAL CAMEROUN</t>
  </si>
  <si>
    <t>680013285</t>
  </si>
  <si>
    <t>P127316841584D</t>
  </si>
  <si>
    <t>DJANKOU EPSE TCHATCHOUA</t>
  </si>
  <si>
    <t>678403158</t>
  </si>
  <si>
    <t>CARREFOUR SOACAM</t>
  </si>
  <si>
    <t>COMM.GL/PRESTAT° DE SVCES</t>
  </si>
  <si>
    <t>M021812678276T</t>
  </si>
  <si>
    <t>TOGETHER SARL</t>
  </si>
  <si>
    <t>699165190</t>
  </si>
  <si>
    <t>2367</t>
  </si>
  <si>
    <t>P128312677100B</t>
  </si>
  <si>
    <t>NDONGO</t>
  </si>
  <si>
    <t>MBIOA</t>
  </si>
  <si>
    <t>681009643</t>
  </si>
  <si>
    <t>2368</t>
  </si>
  <si>
    <t>P107117881717E</t>
  </si>
  <si>
    <t>FOUEFACK MBENGMO</t>
  </si>
  <si>
    <t>BRIGITTE VIRGINIE</t>
  </si>
  <si>
    <t>2369</t>
  </si>
  <si>
    <t>P015000191658P</t>
  </si>
  <si>
    <t>MBAKOM</t>
  </si>
  <si>
    <t>3272</t>
  </si>
  <si>
    <t>697962719</t>
  </si>
  <si>
    <t>M070117236989P</t>
  </si>
  <si>
    <t>EP MAPAN</t>
  </si>
  <si>
    <t>656076095</t>
  </si>
  <si>
    <t>MAPAN</t>
  </si>
  <si>
    <t>2371</t>
  </si>
  <si>
    <t>P077712104009N</t>
  </si>
  <si>
    <t>TEUFACK BERNARD</t>
  </si>
  <si>
    <t>674010101</t>
  </si>
  <si>
    <t>FACE DISPENSAIRE</t>
  </si>
  <si>
    <t>2372</t>
  </si>
  <si>
    <t>P069817701965W</t>
  </si>
  <si>
    <t>HAYATOU ABDOULAYE</t>
  </si>
  <si>
    <t>693036322</t>
  </si>
  <si>
    <t>GARAGE AVION</t>
  </si>
  <si>
    <t>2373</t>
  </si>
  <si>
    <t>M102116628212H</t>
  </si>
  <si>
    <t>SOCIETE CIVILE IMMOBILIERE VISION IMMOBILIER</t>
  </si>
  <si>
    <t>SCI VISION IMMOBILIER</t>
  </si>
  <si>
    <t>VENTE, ACHAT, AMENAGEMENT, CONSTRUCTION,GESTION, PRESTATIONS</t>
  </si>
  <si>
    <t>676552679</t>
  </si>
  <si>
    <t>FACE MARINA</t>
  </si>
  <si>
    <t>2374</t>
  </si>
  <si>
    <t>MINSANTE</t>
  </si>
  <si>
    <t>ASSO'O</t>
  </si>
  <si>
    <t>2375</t>
  </si>
  <si>
    <t>P020016301178R</t>
  </si>
  <si>
    <t>NA-AH</t>
  </si>
  <si>
    <t>MODEST ABONGTUM</t>
  </si>
  <si>
    <t>00237680585275</t>
  </si>
  <si>
    <t>P117216060459H</t>
  </si>
  <si>
    <t>TABI</t>
  </si>
  <si>
    <t>THOMPSON NI</t>
  </si>
  <si>
    <t>682891580</t>
  </si>
  <si>
    <t>2377</t>
  </si>
  <si>
    <t>M042014414121Q</t>
  </si>
  <si>
    <t>JAXAAY SERVICES</t>
  </si>
  <si>
    <t>J2S</t>
  </si>
  <si>
    <t>4929</t>
  </si>
  <si>
    <t>+237677332376</t>
  </si>
  <si>
    <t>FACE ECOLE PRIMAIRE LAIC DE LA CITE</t>
  </si>
  <si>
    <t>P059616620281B</t>
  </si>
  <si>
    <t>ZAINOU AMADOU</t>
  </si>
  <si>
    <t>00237697599749</t>
  </si>
  <si>
    <t>MARCHE CENTRAL BLOC D BD 027</t>
  </si>
  <si>
    <t>2379</t>
  </si>
  <si>
    <t>P039112751579T</t>
  </si>
  <si>
    <t>YOUGOUDA</t>
  </si>
  <si>
    <t>677177762</t>
  </si>
  <si>
    <t>KONGOLA/MANAWATCHI</t>
  </si>
  <si>
    <t>P046312409346H</t>
  </si>
  <si>
    <t>BOUDOM EPSE WELADJI CATHERINE</t>
  </si>
  <si>
    <t>699853606</t>
  </si>
  <si>
    <t>BAFOUSSAM 3e</t>
  </si>
  <si>
    <t>TOKET</t>
  </si>
  <si>
    <t>CARREF EXPLOSIF</t>
  </si>
  <si>
    <t>M022317931164U</t>
  </si>
  <si>
    <t>SOCIETE DE REALISATION ET D'APPUI AU DEVELOPPEMENT SARL</t>
  </si>
  <si>
    <t>SOREADE SARL</t>
  </si>
  <si>
    <t>00237693713595</t>
  </si>
  <si>
    <t>ENTREE CITE VERTE</t>
  </si>
  <si>
    <t>2382</t>
  </si>
  <si>
    <t>POMPE FUNEBRES</t>
  </si>
  <si>
    <t>P078112174436S</t>
  </si>
  <si>
    <t>MOUNOU JOSIANE</t>
  </si>
  <si>
    <t>683992500</t>
  </si>
  <si>
    <t>2383</t>
  </si>
  <si>
    <t>P057012648458X</t>
  </si>
  <si>
    <t>JUENGO</t>
  </si>
  <si>
    <t>696467023</t>
  </si>
  <si>
    <t>P019716155701Y</t>
  </si>
  <si>
    <t>YAGUI NJAYANG DALIA</t>
  </si>
  <si>
    <t>00237675928133</t>
  </si>
  <si>
    <t>2385</t>
  </si>
  <si>
    <t>P017800283157W</t>
  </si>
  <si>
    <t>SOW SAMBA</t>
  </si>
  <si>
    <t>696142068</t>
  </si>
  <si>
    <t>Kpokolota</t>
  </si>
  <si>
    <t>BASSE BAR</t>
  </si>
  <si>
    <t>SPPI SARL</t>
  </si>
  <si>
    <t>P089016339426M</t>
  </si>
  <si>
    <t>NGANMOU</t>
  </si>
  <si>
    <t>CHARLIE JOACHIM</t>
  </si>
  <si>
    <t>691925737</t>
  </si>
  <si>
    <t>AFRIQUE HOTEL</t>
  </si>
  <si>
    <t>P046700316880W</t>
  </si>
  <si>
    <t>TELLA AUGUSTINTELL</t>
  </si>
  <si>
    <t>TELLA AUGUSTIN</t>
  </si>
  <si>
    <t>676477858</t>
  </si>
  <si>
    <t>PEUPLE</t>
  </si>
  <si>
    <t>2388</t>
  </si>
  <si>
    <t>P088512698339A</t>
  </si>
  <si>
    <t>DJATCHE RODRIGUE</t>
  </si>
  <si>
    <t>695062523</t>
  </si>
  <si>
    <t>2389</t>
  </si>
  <si>
    <t>P017916291216C</t>
  </si>
  <si>
    <t>2390</t>
  </si>
  <si>
    <t>P018312491780Z</t>
  </si>
  <si>
    <t>MOHAMADOU NANA</t>
  </si>
  <si>
    <t>ETS MOHAMADOU NANA</t>
  </si>
  <si>
    <t>666 136 459</t>
  </si>
  <si>
    <t>SAMBOLABO</t>
  </si>
  <si>
    <t>FADA</t>
  </si>
  <si>
    <t>2391</t>
  </si>
  <si>
    <t>P087500547654M</t>
  </si>
  <si>
    <t>NJUAFAC CHRISTAINCIA</t>
  </si>
  <si>
    <t>677605345</t>
  </si>
  <si>
    <t>MBENDE</t>
  </si>
  <si>
    <t>VENTE JUS PLASTIQUES</t>
  </si>
  <si>
    <t>P067312645495R</t>
  </si>
  <si>
    <t>NANA</t>
  </si>
  <si>
    <t>JEAN NICOL</t>
  </si>
  <si>
    <t>2393</t>
  </si>
  <si>
    <t>M072316358323N</t>
  </si>
  <si>
    <t>SOQUIMACOL.</t>
  </si>
  <si>
    <t>FABRICATION,DISTRIBUTION,COMMERCIALISATION DU CIMENT CELLE DE MARQUE,MAGRICOL</t>
  </si>
  <si>
    <t>00237676234566</t>
  </si>
  <si>
    <t>2394</t>
  </si>
  <si>
    <t>P108812517337Z</t>
  </si>
  <si>
    <t>TADADJE MINGUE YANNICK</t>
  </si>
  <si>
    <t>681817414</t>
  </si>
  <si>
    <t>RUE DES MANGUIERS</t>
  </si>
  <si>
    <t>2395</t>
  </si>
  <si>
    <t>COMMERCE-MINI ECHOPPE ALIMENTATION</t>
  </si>
  <si>
    <t>P020017461568P</t>
  </si>
  <si>
    <t>KEMKA KENNE</t>
  </si>
  <si>
    <t>DIVANE</t>
  </si>
  <si>
    <t>00237658948882</t>
  </si>
  <si>
    <t>CENTRE DES HANDICAPE</t>
  </si>
  <si>
    <t>2396</t>
  </si>
  <si>
    <t>HOMME D'AFFAIRES</t>
  </si>
  <si>
    <t>P078117326650G</t>
  </si>
  <si>
    <t>MOMASSO</t>
  </si>
  <si>
    <t>PATRICK MARC ANTONIO</t>
  </si>
  <si>
    <t>00237670056628</t>
  </si>
  <si>
    <t>ANCIEN MONT CAMEROUN</t>
  </si>
  <si>
    <t>2397</t>
  </si>
  <si>
    <t>P025014947193G</t>
  </si>
  <si>
    <t>NJEPE KAPTUE</t>
  </si>
  <si>
    <t>+237 6 77 57 73 36</t>
  </si>
  <si>
    <t>2398</t>
  </si>
  <si>
    <t>P127417344164Q</t>
  </si>
  <si>
    <t>CHARITY DENTSI</t>
  </si>
  <si>
    <t>AWONTUH</t>
  </si>
  <si>
    <t>00237655009547</t>
  </si>
  <si>
    <t>CHELL NEW BELL</t>
  </si>
  <si>
    <t>P087817409843N</t>
  </si>
  <si>
    <t>GAPING TCHEMEBE CHRISTIAN</t>
  </si>
  <si>
    <t>ETS CGL</t>
  </si>
  <si>
    <t>PRESTATIONS DE SERVICES-FROID ET CLIMATISATION-MAINTENANCE-FORMATION-COMMERCE-GENERAL-IMPORT/EXPORT-GENIE CIVIL-BTP-TRANSPORT-TRANSIT</t>
  </si>
  <si>
    <t>699538257</t>
  </si>
  <si>
    <t>P027212288794B</t>
  </si>
  <si>
    <t>SIATOU TCHOUAPI EPSE CHANGA</t>
  </si>
  <si>
    <t>BWELOLO</t>
  </si>
  <si>
    <t>2401</t>
  </si>
  <si>
    <t>P018316329651B</t>
  </si>
  <si>
    <t>EKANGO SERGE AIME</t>
  </si>
  <si>
    <t>00237100000219</t>
  </si>
  <si>
    <t>2402</t>
  </si>
  <si>
    <t>P049118133673M</t>
  </si>
  <si>
    <t>EFOUBA ONANA</t>
  </si>
  <si>
    <t>FRANCOIS D'ASSISE</t>
  </si>
  <si>
    <t>2403</t>
  </si>
  <si>
    <t>P108100534929G</t>
  </si>
  <si>
    <t>KAMTE DASSI DIEU NEDORT</t>
  </si>
  <si>
    <t>KAMTE DASSI</t>
  </si>
  <si>
    <t>674007736</t>
  </si>
  <si>
    <t>QTIER 2</t>
  </si>
  <si>
    <t>APRES ANC PTT</t>
  </si>
  <si>
    <t>PRESTATION DE SCES &amp; MECANIQUE AUTO</t>
  </si>
  <si>
    <t>P107912570906M</t>
  </si>
  <si>
    <t>ABANDA</t>
  </si>
  <si>
    <t>JULIUS</t>
  </si>
  <si>
    <t>677661766</t>
  </si>
  <si>
    <t>2405</t>
  </si>
  <si>
    <t>P038412417552U</t>
  </si>
  <si>
    <t>MAGNI</t>
  </si>
  <si>
    <t>2406</t>
  </si>
  <si>
    <t>P018612679984A</t>
  </si>
  <si>
    <t>HADJI</t>
  </si>
  <si>
    <t>682716449</t>
  </si>
  <si>
    <t>2407</t>
  </si>
  <si>
    <t>P088714235537W</t>
  </si>
  <si>
    <t>ETONG MBAH</t>
  </si>
  <si>
    <t>HANS</t>
  </si>
  <si>
    <t>678588047</t>
  </si>
  <si>
    <t>FACE CONGELCAM</t>
  </si>
  <si>
    <t>P017100218127A</t>
  </si>
  <si>
    <t>MBE MICHELETS</t>
  </si>
  <si>
    <t>ETS MBE MICHEL</t>
  </si>
  <si>
    <t>690 472 152</t>
  </si>
  <si>
    <t>2409</t>
  </si>
  <si>
    <t>LIVRAISON NOIX DE PALMES</t>
  </si>
  <si>
    <t>P096612284565W</t>
  </si>
  <si>
    <t>NKONGBAN</t>
  </si>
  <si>
    <t>JOHN CHE</t>
  </si>
  <si>
    <t>691030039</t>
  </si>
  <si>
    <t>DIZANGUE</t>
  </si>
  <si>
    <t>SAFACAM</t>
  </si>
  <si>
    <t>KM 11</t>
  </si>
  <si>
    <t>2410</t>
  </si>
  <si>
    <t>VENTE DE BONNETS</t>
  </si>
  <si>
    <t>P089116625489E</t>
  </si>
  <si>
    <t>MOUSTAPHA BOUBA</t>
  </si>
  <si>
    <t>00237695999936</t>
  </si>
  <si>
    <t>MARCHÉ CENTRAL SECTEUR E N°BE119</t>
  </si>
  <si>
    <t>EDUCATION PHYSIQUE ET SPORTIVE</t>
  </si>
  <si>
    <t>M080600032916K</t>
  </si>
  <si>
    <t>GIC DASAMANG</t>
  </si>
  <si>
    <t>GIC DASAMAG</t>
  </si>
  <si>
    <t>699981055</t>
  </si>
  <si>
    <t>VIDANGE AUTO</t>
  </si>
  <si>
    <t>P047312624736G</t>
  </si>
  <si>
    <t>TEUMPO JUSTIN</t>
  </si>
  <si>
    <t>695870708</t>
  </si>
  <si>
    <t>FACE TRADEX</t>
  </si>
  <si>
    <t>2413</t>
  </si>
  <si>
    <t>P122016991065C</t>
  </si>
  <si>
    <t>KOUAM TCHEWO ODETTE VIRGINIE</t>
  </si>
  <si>
    <t>2414</t>
  </si>
  <si>
    <t>P068012418162J</t>
  </si>
  <si>
    <t>CAMMOU MIRABELLE</t>
  </si>
  <si>
    <t>ETS CAMNOU MIRABELLE</t>
  </si>
  <si>
    <t>677635047</t>
  </si>
  <si>
    <t>MARCHE DE LA GARE</t>
  </si>
  <si>
    <t>2415</t>
  </si>
  <si>
    <t>PRESTATIONS-COMMERCE-BTP-IMP/EXP</t>
  </si>
  <si>
    <t>M012014379599P</t>
  </si>
  <si>
    <t>INTEGRATED BINARY SYSTEMS SARL</t>
  </si>
  <si>
    <t>I.B.S SARL</t>
  </si>
  <si>
    <t>699 044 241</t>
  </si>
  <si>
    <t>CITE-SIC</t>
  </si>
  <si>
    <t>CARREFOUR ANGE RAPHAEL</t>
  </si>
  <si>
    <t>P040116162518X</t>
  </si>
  <si>
    <t>LANDO KUETE</t>
  </si>
  <si>
    <t>SYLVARIS</t>
  </si>
  <si>
    <t>00237672115216</t>
  </si>
  <si>
    <t>2417</t>
  </si>
  <si>
    <t>DEDOUANEMENT</t>
  </si>
  <si>
    <t>P069312332414A</t>
  </si>
  <si>
    <t>ETUBE CALISTUS</t>
  </si>
  <si>
    <t>MBEH</t>
  </si>
  <si>
    <t>677567890</t>
  </si>
  <si>
    <t>P097516240606Q</t>
  </si>
  <si>
    <t>BADARAD DINI</t>
  </si>
  <si>
    <t>00237699990046</t>
  </si>
  <si>
    <t>DARES SALAM</t>
  </si>
  <si>
    <t>2419</t>
  </si>
  <si>
    <t>AIDE COMMERÇANT</t>
  </si>
  <si>
    <t>P017815988524T</t>
  </si>
  <si>
    <t>MOUSSA OUSMANE</t>
  </si>
  <si>
    <t>00237677586380</t>
  </si>
  <si>
    <t>MOULIN A ECRASER</t>
  </si>
  <si>
    <t>P039517724240X</t>
  </si>
  <si>
    <t>WASSU NGAINSEU ESKIL</t>
  </si>
  <si>
    <t>GUERRIN</t>
  </si>
  <si>
    <t>00237694266051</t>
  </si>
  <si>
    <t>TOBEU</t>
  </si>
  <si>
    <t>2421</t>
  </si>
  <si>
    <t>M018317782111A</t>
  </si>
  <si>
    <t>GOVERNMENT TEACHER"S TRAINING</t>
  </si>
  <si>
    <t>COLLEGE ( GTTC ) MAMFE</t>
  </si>
  <si>
    <t>677753876</t>
  </si>
  <si>
    <t>HIGHWIAYS</t>
  </si>
  <si>
    <t>P118212377544Q</t>
  </si>
  <si>
    <t>MALIEDJE TEKEU EPSE KEMOE SYLVIE</t>
  </si>
  <si>
    <t>ETS MALIEDJE TEKEU EPSE KEMOE SYLVIE</t>
  </si>
  <si>
    <t>699 589 754</t>
  </si>
  <si>
    <t>BOUTIQUE 526</t>
  </si>
  <si>
    <t>2423</t>
  </si>
  <si>
    <t>AGRICULTEUR</t>
  </si>
  <si>
    <t>P039016340982K</t>
  </si>
  <si>
    <t>KUATE ARMAND VICTOR</t>
  </si>
  <si>
    <t>ETS KAMER BUILDING MATERIALS</t>
  </si>
  <si>
    <t>00237670980001.</t>
  </si>
  <si>
    <t>P017217295928U</t>
  </si>
  <si>
    <t>MOHOUME</t>
  </si>
  <si>
    <t>P057015292097M</t>
  </si>
  <si>
    <t>KAMENI</t>
  </si>
  <si>
    <t>LOUIS MARIE</t>
  </si>
  <si>
    <t>696979882</t>
  </si>
  <si>
    <t>2426</t>
  </si>
  <si>
    <t>P068912270227L</t>
  </si>
  <si>
    <t>OUSSOUMANOU HASSANA</t>
  </si>
  <si>
    <t>673813638</t>
  </si>
  <si>
    <t>2427</t>
  </si>
  <si>
    <t>P066217337929T</t>
  </si>
  <si>
    <t>DJOUWEE</t>
  </si>
  <si>
    <t>ANATOLE.</t>
  </si>
  <si>
    <t>679195858</t>
  </si>
  <si>
    <t>WUNCHIM</t>
  </si>
  <si>
    <t>2428</t>
  </si>
  <si>
    <t>VENTE ACCESSOIRES TÉLÉPHONIQUES</t>
  </si>
  <si>
    <t>P047312300714T</t>
  </si>
  <si>
    <t>TEKAM</t>
  </si>
  <si>
    <t>JEAN MARC</t>
  </si>
  <si>
    <t>675224211</t>
  </si>
  <si>
    <t>BATCHENGA</t>
  </si>
  <si>
    <t>BALLONG</t>
  </si>
  <si>
    <t>M052318276021S</t>
  </si>
  <si>
    <t>SOCIETE BRISCAM SARL</t>
  </si>
  <si>
    <t>695902993.</t>
  </si>
  <si>
    <t>2430</t>
  </si>
  <si>
    <t>OFFLICENCE</t>
  </si>
  <si>
    <t>P088612151395E</t>
  </si>
  <si>
    <t>TIKU TEKUH</t>
  </si>
  <si>
    <t>679658074</t>
  </si>
  <si>
    <t>TUBAH</t>
  </si>
  <si>
    <t>BAMBILI</t>
  </si>
  <si>
    <t>2431</t>
  </si>
  <si>
    <t>P048312287411B</t>
  </si>
  <si>
    <t>CHOUPO RENECHO</t>
  </si>
  <si>
    <t>CHOUPO RENE</t>
  </si>
  <si>
    <t>677109794</t>
  </si>
  <si>
    <t>FACE ECOLE LE SOLEIL</t>
  </si>
  <si>
    <t>P122017370946Q</t>
  </si>
  <si>
    <t>TANTCHOU PIERRE</t>
  </si>
  <si>
    <t>MENUISERIE-REVETEMENT-PRESTATIONS</t>
  </si>
  <si>
    <t>M081914129524X</t>
  </si>
  <si>
    <t>BOL DECO FUTURING SARL</t>
  </si>
  <si>
    <t>671504005</t>
  </si>
  <si>
    <t>DERRIERE CLINIQUE LOUIS PASTEUR</t>
  </si>
  <si>
    <t>2434</t>
  </si>
  <si>
    <t>P017312333254C</t>
  </si>
  <si>
    <t>MOUHAMADOU BABA</t>
  </si>
  <si>
    <t>677231526</t>
  </si>
  <si>
    <t>M061817238525C</t>
  </si>
  <si>
    <t>E CATH FONDONERA</t>
  </si>
  <si>
    <t>FIALA - LETIA</t>
  </si>
  <si>
    <t>2436</t>
  </si>
  <si>
    <t>P039115424136L</t>
  </si>
  <si>
    <t>NGUIBOP FOPOH</t>
  </si>
  <si>
    <t>JULIETTE</t>
  </si>
  <si>
    <t>2437</t>
  </si>
  <si>
    <t>P117512758207W</t>
  </si>
  <si>
    <t>697672222</t>
  </si>
  <si>
    <t>KATOUAL</t>
  </si>
  <si>
    <t>MARCHE KATOUAL</t>
  </si>
  <si>
    <t>VENTE FOURNITURES SCOLAIRES</t>
  </si>
  <si>
    <t>P038414379990X</t>
  </si>
  <si>
    <t>MBOUOMBOUO MOUMIE</t>
  </si>
  <si>
    <t>AYOUBA</t>
  </si>
  <si>
    <t>2439</t>
  </si>
  <si>
    <t>VENTE SCEAUX EN PLASTIQUE</t>
  </si>
  <si>
    <t>P015014412950P</t>
  </si>
  <si>
    <t>SADJO</t>
  </si>
  <si>
    <t>VENTE DE BOISSONS ALCOOLISEES</t>
  </si>
  <si>
    <t>P017212759582M</t>
  </si>
  <si>
    <t>YENLA GLADYS</t>
  </si>
  <si>
    <t>66902271</t>
  </si>
  <si>
    <t>NJIMOM</t>
  </si>
  <si>
    <t>FOYET</t>
  </si>
  <si>
    <t>2441</t>
  </si>
  <si>
    <t>M091817239991Q</t>
  </si>
  <si>
    <t>EP NKOLOBOUDOU I</t>
  </si>
  <si>
    <t>699571472</t>
  </si>
  <si>
    <t>NKOLOBOUDOU I</t>
  </si>
  <si>
    <t>M102015151966E</t>
  </si>
  <si>
    <t>TEAM INTERNATIONAL HOLDING LIMITED</t>
  </si>
  <si>
    <t>TEIHL</t>
  </si>
  <si>
    <t>CAR RENTALS, TRANSPORTATION, CONSULTANCY, IMPORT AND EXPORT, BROKERAGE, FINANCIAL SERVICES, GENERAL COMMERCE, GENERAL CONTRACTS AND SUPPLIES, HUMAN RESSOURCE SERVICES, REAL ESTATE</t>
  </si>
  <si>
    <t>677857762</t>
  </si>
  <si>
    <t>BOKWAONGO</t>
  </si>
  <si>
    <t>2443</t>
  </si>
  <si>
    <t>P010718270981K</t>
  </si>
  <si>
    <t>NWOGHA CHIMDINDU ERIC</t>
  </si>
  <si>
    <t>2444</t>
  </si>
  <si>
    <t>SPARE PARTS</t>
  </si>
  <si>
    <t>P026700157822Q</t>
  </si>
  <si>
    <t>SHU NEBA</t>
  </si>
  <si>
    <t>MARK</t>
  </si>
  <si>
    <t>FONS STREE</t>
  </si>
  <si>
    <t>P098316040074D</t>
  </si>
  <si>
    <t>MATCHOUSSI KOLA</t>
  </si>
  <si>
    <t>00237674093591</t>
  </si>
  <si>
    <t>2ÈME RUE NYLON</t>
  </si>
  <si>
    <t>2446</t>
  </si>
  <si>
    <t>P047111073332A</t>
  </si>
  <si>
    <t>DHIYAB</t>
  </si>
  <si>
    <t>ALAIN PASCAL</t>
  </si>
  <si>
    <t>694450665</t>
  </si>
  <si>
    <t>2447</t>
  </si>
  <si>
    <t>P077217706862Q</t>
  </si>
  <si>
    <t>ATEUFACK EPSE TSAMO</t>
  </si>
  <si>
    <t>EMILIENNE</t>
  </si>
  <si>
    <t>677470057</t>
  </si>
  <si>
    <t>P046812353829E</t>
  </si>
  <si>
    <t>MBEUBIA EPSE NGNIASSE IDE  CLAIRE</t>
  </si>
  <si>
    <t>AUBERGE L'ODYSEE</t>
  </si>
  <si>
    <t>677 02 75 87</t>
  </si>
  <si>
    <t>P049716319046K</t>
  </si>
  <si>
    <t>CHOUAMO SIAKAM ELVYRA TATIANA</t>
  </si>
  <si>
    <t>00237100000192</t>
  </si>
  <si>
    <t>2450</t>
  </si>
  <si>
    <t>P077612378977M</t>
  </si>
  <si>
    <t>FOTSING MICHEL</t>
  </si>
  <si>
    <t>678981304</t>
  </si>
  <si>
    <t>KOUMKOUM</t>
  </si>
  <si>
    <t>P108214630808M</t>
  </si>
  <si>
    <t>YOUBI DIOGNI</t>
  </si>
  <si>
    <t>EVODIE</t>
  </si>
  <si>
    <t>670630797</t>
  </si>
  <si>
    <t>IMMEUBLE</t>
  </si>
  <si>
    <t>ASSEMBLEUR DE MEUBLES</t>
  </si>
  <si>
    <t>P018012465324Z</t>
  </si>
  <si>
    <t>MOUNJIKUK ALPHONSEETS</t>
  </si>
  <si>
    <t>ETS MOUNJIKUK ALPHONSE</t>
  </si>
  <si>
    <t>699 61 86 29</t>
  </si>
  <si>
    <t>2453</t>
  </si>
  <si>
    <t>P108517874414S</t>
  </si>
  <si>
    <t>TAMBUE YOUMBI SILVERE</t>
  </si>
  <si>
    <t>" ETS PLANETES CLEAN "</t>
  </si>
  <si>
    <t>694090312</t>
  </si>
  <si>
    <t>2454</t>
  </si>
  <si>
    <t>PRESTATIONS-CONSEILS-COMMERCE</t>
  </si>
  <si>
    <t>M032014411142K</t>
  </si>
  <si>
    <t>KAMELEC SARL</t>
  </si>
  <si>
    <t>674532569</t>
  </si>
  <si>
    <t>P089618190460C</t>
  </si>
  <si>
    <t>KUETCHE KENGNE</t>
  </si>
  <si>
    <t>YANICK BOREL</t>
  </si>
  <si>
    <t>00237699685197</t>
  </si>
  <si>
    <t>FIN GOUDRON DEFOSSO</t>
  </si>
  <si>
    <t>P076218527409T</t>
  </si>
  <si>
    <t>KWEKAM EPSE NTAHDUI</t>
  </si>
  <si>
    <t>237678256844</t>
  </si>
  <si>
    <t>TOCKET</t>
  </si>
  <si>
    <t>P046816017697T</t>
  </si>
  <si>
    <t>PELALADJIO VICTOR</t>
  </si>
  <si>
    <t>ETS PETRO AUTO</t>
  </si>
  <si>
    <t>VENTES DE PIECES POIDS LOURDS.PRESTATION DE SERVICES.COMMERCE GENERALREPRESENTATION DES MARQUES.IMPORT EXPORT.TRANSPORT.DISTRIBUTION..</t>
  </si>
  <si>
    <t>0023723152043</t>
  </si>
  <si>
    <t>AKWA DERRIERE FAYA HOTEL</t>
  </si>
  <si>
    <t>P117417952241S</t>
  </si>
  <si>
    <t>OJONG OROCK</t>
  </si>
  <si>
    <t>AGBOR</t>
  </si>
  <si>
    <t>00237699949962</t>
  </si>
  <si>
    <t>MAKEPE II</t>
  </si>
  <si>
    <t>LENDI TOITURE ROUGE</t>
  </si>
  <si>
    <t>P117316684154Y</t>
  </si>
  <si>
    <t>TCHAMWEUPI</t>
  </si>
  <si>
    <t>677465796</t>
  </si>
  <si>
    <t>2460</t>
  </si>
  <si>
    <t>P116700529102S</t>
  </si>
  <si>
    <t>TSAGUE VICTORTSAG</t>
  </si>
  <si>
    <t>TSAGUE VITCOR</t>
  </si>
  <si>
    <t>677285834</t>
  </si>
  <si>
    <t>Simbock</t>
  </si>
  <si>
    <t>CARREFOUR DES SŒURS</t>
  </si>
  <si>
    <t>VENTE ÉCORSES</t>
  </si>
  <si>
    <t>P039518532669X</t>
  </si>
  <si>
    <t>ISA TANIMU</t>
  </si>
  <si>
    <t>MOHAMADU</t>
  </si>
  <si>
    <t>00237699044856</t>
  </si>
  <si>
    <t>P017012187343X</t>
  </si>
  <si>
    <t>NGUEUTI NOUDO</t>
  </si>
  <si>
    <t>FRANCIS</t>
  </si>
  <si>
    <t>699641663</t>
  </si>
  <si>
    <t>2463</t>
  </si>
  <si>
    <t>P078412423419M</t>
  </si>
  <si>
    <t>NGAFOR DAURICE NTANDA</t>
  </si>
  <si>
    <t>677762809</t>
  </si>
  <si>
    <t>BTP,PRESTATIONS ANALYSE BIO-MEDICALE</t>
  </si>
  <si>
    <t>M022014411091N</t>
  </si>
  <si>
    <t>NABIL SARL</t>
  </si>
  <si>
    <t>GENIE MILITAIRE</t>
  </si>
  <si>
    <t>2465</t>
  </si>
  <si>
    <t>CONSULTANT</t>
  </si>
  <si>
    <t>P049116150531T</t>
  </si>
  <si>
    <t>AVOM MBOMBELE</t>
  </si>
  <si>
    <t>VIANNEY SABBAS</t>
  </si>
  <si>
    <t>ENTREE HOTEL PALOMA</t>
  </si>
  <si>
    <t>NEGOCE-IMP/EXP-PRESTATIONS SERVICES</t>
  </si>
  <si>
    <t>M021412639934S</t>
  </si>
  <si>
    <t>KALYPTUS TRADING LTD-TROPICAL PRODUCT</t>
  </si>
  <si>
    <t>KALYPTUS TRADING LTD-TROPICAL PRODUCTS</t>
  </si>
  <si>
    <t>3258</t>
  </si>
  <si>
    <t>699159960</t>
  </si>
  <si>
    <t>2467</t>
  </si>
  <si>
    <t>P067416572737Z</t>
  </si>
  <si>
    <t>TCHAWOU KAMGANG</t>
  </si>
  <si>
    <t>CHRISTINE MEREILLE</t>
  </si>
  <si>
    <t>690824014</t>
  </si>
  <si>
    <t>DERRIERE MTN</t>
  </si>
  <si>
    <t>2468</t>
  </si>
  <si>
    <t>P119613577868W</t>
  </si>
  <si>
    <t>MBAH</t>
  </si>
  <si>
    <t>CLETUS TEMOKEN</t>
  </si>
  <si>
    <t>543655</t>
  </si>
  <si>
    <t>2469</t>
  </si>
  <si>
    <t>vente gaz</t>
  </si>
  <si>
    <t>P018617823022H</t>
  </si>
  <si>
    <t>DIFFO MENIOCDEM</t>
  </si>
  <si>
    <t>EBENEZER</t>
  </si>
  <si>
    <t>675330632</t>
  </si>
  <si>
    <t>CAMP-SIC</t>
  </si>
  <si>
    <t>P096313791576H</t>
  </si>
  <si>
    <t>NKEMASONG GABRIEL AFEH FONBIG</t>
  </si>
  <si>
    <t>EMPLOYE NORTH WEST MAIZE SED PRODUCER COOPERATIVE SOCIETY WITH BOARD OF DIRECTORS</t>
  </si>
  <si>
    <t>675617546</t>
  </si>
  <si>
    <t>BAMBUI TUBAH</t>
  </si>
  <si>
    <t>REPRÉSENTATION DE MARQUES</t>
  </si>
  <si>
    <t>M061412286273Q</t>
  </si>
  <si>
    <t>SIFAREP SARL</t>
  </si>
  <si>
    <t>675873814</t>
  </si>
  <si>
    <t>CARREFOUR BEN SKIN</t>
  </si>
  <si>
    <t>2472</t>
  </si>
  <si>
    <t>VENTE CHAUSSURES VALISES</t>
  </si>
  <si>
    <t>P127912624657T</t>
  </si>
  <si>
    <t>LAMARE ISSOFA</t>
  </si>
  <si>
    <t>675 68 12 99</t>
  </si>
  <si>
    <t>CPT  B9</t>
  </si>
  <si>
    <t>VENTE MATERIAUX DE SOUDURE</t>
  </si>
  <si>
    <t>P127317952324D</t>
  </si>
  <si>
    <t>NANFAH</t>
  </si>
  <si>
    <t>FILOMAINE</t>
  </si>
  <si>
    <t>00237699618617</t>
  </si>
  <si>
    <t>EMOMBO</t>
  </si>
  <si>
    <t>ROUTE ESSOMBA</t>
  </si>
  <si>
    <t>2474</t>
  </si>
  <si>
    <t>P122017394881M</t>
  </si>
  <si>
    <t>BONJE HERVE JOEL</t>
  </si>
  <si>
    <t>2475</t>
  </si>
  <si>
    <t>M112116611514C</t>
  </si>
  <si>
    <t>MARS QUARRY COMPANY LIMITED</t>
  </si>
  <si>
    <t>MINING, MINERAL EXPLORATION &amp; EXPLOITATION, PRODUCTION AND MARKETING OF GRAVEL, STONES, SAND ETC</t>
  </si>
  <si>
    <t>00237675811387</t>
  </si>
  <si>
    <t>TIKO Road mutengene</t>
  </si>
  <si>
    <t>2476</t>
  </si>
  <si>
    <t>CCE GL/DISTRIBUT°/BOULANGERIE</t>
  </si>
  <si>
    <t>P018212351231N</t>
  </si>
  <si>
    <t>BICHARA RAMAT</t>
  </si>
  <si>
    <t>ETS RAMABI</t>
  </si>
  <si>
    <t>698067879</t>
  </si>
  <si>
    <t>2477</t>
  </si>
  <si>
    <t>P079116013098K</t>
  </si>
  <si>
    <t>WOUMLAK</t>
  </si>
  <si>
    <t>THIERRY GASTIEN</t>
  </si>
  <si>
    <t>691830346</t>
  </si>
  <si>
    <t>2478</t>
  </si>
  <si>
    <t>PLATEAU GAROUA</t>
  </si>
  <si>
    <t>2479</t>
  </si>
  <si>
    <t>SECURITE-GARDIENNAGE</t>
  </si>
  <si>
    <t>M110300035379P</t>
  </si>
  <si>
    <t>RADAR SECURITY</t>
  </si>
  <si>
    <t>RADAR SECURITY SARL</t>
  </si>
  <si>
    <t>699785054</t>
  </si>
  <si>
    <t>2480</t>
  </si>
  <si>
    <t>P047212675163Q</t>
  </si>
  <si>
    <t>NGUETI JEAN LOUIS</t>
  </si>
  <si>
    <t>(NGUETI &amp; FILS)</t>
  </si>
  <si>
    <t>677538553</t>
  </si>
  <si>
    <t>P088516032511U</t>
  </si>
  <si>
    <t>MALONTSIE</t>
  </si>
  <si>
    <t>00237663887070</t>
  </si>
  <si>
    <t>P058312248305A</t>
  </si>
  <si>
    <t>MADJIOTIO Celine</t>
  </si>
  <si>
    <t>664285404</t>
  </si>
  <si>
    <t>En face climatique</t>
  </si>
  <si>
    <t>P038212149603Z</t>
  </si>
  <si>
    <t>TENE TAKAM</t>
  </si>
  <si>
    <t>695562595</t>
  </si>
  <si>
    <t>2484</t>
  </si>
  <si>
    <t>P129018132538G</t>
  </si>
  <si>
    <t>NDONGMO</t>
  </si>
  <si>
    <t>PRISCA STEPHARIE</t>
  </si>
  <si>
    <t>00237682845</t>
  </si>
  <si>
    <t>2485</t>
  </si>
  <si>
    <t>P087700171558W</t>
  </si>
  <si>
    <t>DJIMELI NEUCHY VIVIENNE</t>
  </si>
  <si>
    <t>675190192</t>
  </si>
  <si>
    <t>DANY CASH</t>
  </si>
  <si>
    <t>2486</t>
  </si>
  <si>
    <t>COMMERCE GENERAL/ PRESTATIONS DE SERVICES</t>
  </si>
  <si>
    <t>M112316264432X</t>
  </si>
  <si>
    <t>LIBRAIRIE PAPETERIE BILINGUE LES LEADERS SARL</t>
  </si>
  <si>
    <t>237656562526</t>
  </si>
  <si>
    <t>2487</t>
  </si>
  <si>
    <t>GARAGE AUTOMOBILE</t>
  </si>
  <si>
    <t>P099816281810B</t>
  </si>
  <si>
    <t>NOEL</t>
  </si>
  <si>
    <t>00237674102696</t>
  </si>
  <si>
    <t>BAKOKO</t>
  </si>
  <si>
    <t>P017817542710Y</t>
  </si>
  <si>
    <t>KINGA</t>
  </si>
  <si>
    <t>RICHARD</t>
  </si>
  <si>
    <t>676171574</t>
  </si>
  <si>
    <t>MENDAKWE</t>
  </si>
  <si>
    <t>2489</t>
  </si>
  <si>
    <t>P098217048065T</t>
  </si>
  <si>
    <t>BIBOUM</t>
  </si>
  <si>
    <t>MADELEINE JASMINE</t>
  </si>
  <si>
    <t>693636202</t>
  </si>
  <si>
    <t>DERRIERE CARREFOUR HOTEL</t>
  </si>
  <si>
    <t>2490</t>
  </si>
  <si>
    <t>P127718159788S</t>
  </si>
  <si>
    <t>NGUEMGA</t>
  </si>
  <si>
    <t>672092322</t>
  </si>
  <si>
    <t>2491</t>
  </si>
  <si>
    <t>P028018055707F</t>
  </si>
  <si>
    <t>NDIPAWA</t>
  </si>
  <si>
    <t>BRENDA CHAFOR</t>
  </si>
  <si>
    <t>00237675708808</t>
  </si>
  <si>
    <t>EXPLOITANT MACHINE À JAUX</t>
  </si>
  <si>
    <t>P098017213990D</t>
  </si>
  <si>
    <t>ZEUTSA SERRY</t>
  </si>
  <si>
    <t>697769787 / 672082420</t>
  </si>
  <si>
    <t>ROND POINT NGOUMI</t>
  </si>
  <si>
    <t>2493</t>
  </si>
  <si>
    <t>COMMERCE GENERAL.PRESTATIONS DE SERVICES</t>
  </si>
  <si>
    <t>P022118469533L</t>
  </si>
  <si>
    <t>YOU . BIN</t>
  </si>
  <si>
    <t>(ETS YOU BIN)</t>
  </si>
  <si>
    <t>693141109</t>
  </si>
  <si>
    <t>FACE PHARMACIE DOUALA</t>
  </si>
  <si>
    <t>P088116204486D</t>
  </si>
  <si>
    <t>BARADINE</t>
  </si>
  <si>
    <t>696002223</t>
  </si>
  <si>
    <t>ELF</t>
  </si>
  <si>
    <t>M102316162356N</t>
  </si>
  <si>
    <t>CABINET DENTAIRE HEALTH AESTHETICS SARL</t>
  </si>
  <si>
    <t>CABINET DENTAIRE HEALTH AESTHETICS</t>
  </si>
  <si>
    <t>PRÉVENIR ET DÉPISTER LES ANOMALIES DENTAIRES,SOIGNER, CORRIGER ET EMBELLIR LA PÉDIATRIQUE, DENTISTERIE..</t>
  </si>
  <si>
    <t>00237670025268</t>
  </si>
  <si>
    <t>P118512118968L</t>
  </si>
  <si>
    <t>NKOANE URCIDE</t>
  </si>
  <si>
    <t>MOKOLO I</t>
  </si>
  <si>
    <t>CARREFOUR STADE</t>
  </si>
  <si>
    <t>P058512623836U</t>
  </si>
  <si>
    <t>TEWOH NEMBOT</t>
  </si>
  <si>
    <t>CARINE FLORE</t>
  </si>
  <si>
    <t>674955695</t>
  </si>
  <si>
    <t>2498</t>
  </si>
  <si>
    <t>SALARIÉ DU SECTEUR PUBLIC</t>
  </si>
  <si>
    <t>P019416523036A</t>
  </si>
  <si>
    <t>KOYABE TAO</t>
  </si>
  <si>
    <t>Ferdinand</t>
  </si>
  <si>
    <t>695667774</t>
  </si>
  <si>
    <t>YAOINDE 1er</t>
  </si>
  <si>
    <t>P027300485194C</t>
  </si>
  <si>
    <t>MATCHEU MARTINE D</t>
  </si>
  <si>
    <t>MATCHEU MARTINE D.</t>
  </si>
  <si>
    <t>675481064</t>
  </si>
  <si>
    <t>2500</t>
  </si>
  <si>
    <t>P017217487176L</t>
  </si>
  <si>
    <t>IBRAHIM UBA</t>
  </si>
  <si>
    <t>ISA</t>
  </si>
  <si>
    <t>651027490</t>
  </si>
  <si>
    <t>2501</t>
  </si>
  <si>
    <t>P077916581952A</t>
  </si>
  <si>
    <t>NGOIN-NDUM LINDA NDOH</t>
  </si>
  <si>
    <t>672464720</t>
  </si>
  <si>
    <t>P016517895721P</t>
  </si>
  <si>
    <t>KAWA</t>
  </si>
  <si>
    <t>SIMON</t>
  </si>
  <si>
    <t>2503</t>
  </si>
  <si>
    <t>P037215287306V</t>
  </si>
  <si>
    <t>OWONA PATRICE D</t>
  </si>
  <si>
    <t>OMINIQUE</t>
  </si>
  <si>
    <t>655339813</t>
  </si>
  <si>
    <t>P126912268925F</t>
  </si>
  <si>
    <t>BASSIROU BABA</t>
  </si>
  <si>
    <t>690740860</t>
  </si>
  <si>
    <t>2505</t>
  </si>
  <si>
    <t>P126000190353F</t>
  </si>
  <si>
    <t>MALLA</t>
  </si>
  <si>
    <t>677083220</t>
  </si>
  <si>
    <t>CPT F15</t>
  </si>
  <si>
    <t>P109400485269K</t>
  </si>
  <si>
    <t>TCHICTACK CYRILLE</t>
  </si>
  <si>
    <t>676598404</t>
  </si>
  <si>
    <t>A COTE PTT</t>
  </si>
  <si>
    <t>2507</t>
  </si>
  <si>
    <t>VENTE DE BOISSONS HYGIENIQUES ET VINS</t>
  </si>
  <si>
    <t>P107917407089T</t>
  </si>
  <si>
    <t>MENYENGUE</t>
  </si>
  <si>
    <t>THERESE CARINE</t>
  </si>
  <si>
    <t>ROUTE ACACIA</t>
  </si>
  <si>
    <t>2508</t>
  </si>
  <si>
    <t>P127200147922A</t>
  </si>
  <si>
    <t>KOTI SAMA NEE KEYONGHA</t>
  </si>
  <si>
    <t>FILOMINA</t>
  </si>
  <si>
    <t>670034646</t>
  </si>
  <si>
    <t>2509</t>
  </si>
  <si>
    <t>DEBIT DE BOISSON</t>
  </si>
  <si>
    <t>P088617657437G</t>
  </si>
  <si>
    <t>DJEUMATCHA TCHOKOUANGA</t>
  </si>
  <si>
    <t>697087062</t>
  </si>
  <si>
    <t>FONDJOMOKO</t>
  </si>
  <si>
    <t>2510</t>
  </si>
  <si>
    <t>PARK AUTOMOBILE/IMPORT-EXPORT</t>
  </si>
  <si>
    <t>P027516295878M</t>
  </si>
  <si>
    <t>NDIKINTUM</t>
  </si>
  <si>
    <t>NYONUNFON</t>
  </si>
  <si>
    <t>652708895</t>
  </si>
  <si>
    <t>DERRIÈRE ARCA</t>
  </si>
  <si>
    <t>2511</t>
  </si>
  <si>
    <t>P016412567133P</t>
  </si>
  <si>
    <t>MBOGNOU THOMAS</t>
  </si>
  <si>
    <t>A 187</t>
  </si>
  <si>
    <t>BTP,IMPRIMERIE,COMMERCE GENERAL</t>
  </si>
  <si>
    <t>M081914420326J</t>
  </si>
  <si>
    <t>CHALLENGE BUSINESS SARL</t>
  </si>
  <si>
    <t>16465</t>
  </si>
  <si>
    <t>677663928/242793818</t>
  </si>
  <si>
    <t>RONT-POINT EXPRESS</t>
  </si>
  <si>
    <t>2513</t>
  </si>
  <si>
    <t>P098018566618K</t>
  </si>
  <si>
    <t>TCHATCHOUANG DONHACHI</t>
  </si>
  <si>
    <t>ROLANDE</t>
  </si>
  <si>
    <t>675494163</t>
  </si>
  <si>
    <t>IUC</t>
  </si>
  <si>
    <t>2514</t>
  </si>
  <si>
    <t>P108512553969M</t>
  </si>
  <si>
    <t>NGWANG</t>
  </si>
  <si>
    <t>BERINYUY RITA</t>
  </si>
  <si>
    <t>nd</t>
  </si>
  <si>
    <t>2515</t>
  </si>
  <si>
    <t>P128916045901F</t>
  </si>
  <si>
    <t>DEPTA DEBA EPSE MBOUOL NGUELE</t>
  </si>
  <si>
    <t>CHANCELLE</t>
  </si>
  <si>
    <t>00237686426737</t>
  </si>
  <si>
    <t>BEN GUE CITY PK. 11</t>
  </si>
  <si>
    <t>2516</t>
  </si>
  <si>
    <t>P105500056146F</t>
  </si>
  <si>
    <t>NTOWA WAKO ANTOINE</t>
  </si>
  <si>
    <t>CCN</t>
  </si>
  <si>
    <t>12 114</t>
  </si>
  <si>
    <t>699 95 67 68</t>
  </si>
  <si>
    <t>FACE CENTRALE VOYAGES</t>
  </si>
  <si>
    <t>AGRICULTURE ET ÉLEVAGE</t>
  </si>
  <si>
    <t>M111015250706X</t>
  </si>
  <si>
    <t>GIC MEGUIM TSOPMO</t>
  </si>
  <si>
    <t>694394298</t>
  </si>
  <si>
    <t>DERRIÈRE LA CHEFFERIE</t>
  </si>
  <si>
    <t>2518</t>
  </si>
  <si>
    <t>TOPOGRAPHE</t>
  </si>
  <si>
    <t>P039216889739R</t>
  </si>
  <si>
    <t>KAPOKO KAMTCHANG</t>
  </si>
  <si>
    <t>FRANCK OLIVIER</t>
  </si>
  <si>
    <t>697274073</t>
  </si>
  <si>
    <t>P039517093472U</t>
  </si>
  <si>
    <t>KARONTA</t>
  </si>
  <si>
    <t>OUMAR</t>
  </si>
  <si>
    <t>675126995</t>
  </si>
  <si>
    <t>ELIG-AMBASSA</t>
  </si>
  <si>
    <t>P098717391193A</t>
  </si>
  <si>
    <t>TATSOZIA</t>
  </si>
  <si>
    <t>FABRICE</t>
  </si>
  <si>
    <t>P028218472758D</t>
  </si>
  <si>
    <t>MFOUAPON ALASSA.</t>
  </si>
  <si>
    <t>69803080</t>
  </si>
  <si>
    <t>2522</t>
  </si>
  <si>
    <t>P027018260325K</t>
  </si>
  <si>
    <t>DIARRA</t>
  </si>
  <si>
    <t>BOUKARRY</t>
  </si>
  <si>
    <t>00237697756665</t>
  </si>
  <si>
    <t>EFOULAN YAOUNDE</t>
  </si>
  <si>
    <t>2523</t>
  </si>
  <si>
    <t>P019016634929T</t>
  </si>
  <si>
    <t>BOUBA HAMADOU</t>
  </si>
  <si>
    <t>00237695241612</t>
  </si>
  <si>
    <t>MARCHE CENTRAL BE 282 FACE BE 311</t>
  </si>
  <si>
    <t>P017312376025A</t>
  </si>
  <si>
    <t>ABBAGANA EL HADJI YAGANA</t>
  </si>
  <si>
    <t>670379054</t>
  </si>
  <si>
    <t>YADEME</t>
  </si>
  <si>
    <t>2525</t>
  </si>
  <si>
    <t>P067912714286F</t>
  </si>
  <si>
    <t>NEAM TADIE CHARLY RENE</t>
  </si>
  <si>
    <t>NEAM TADIE CHARLY</t>
  </si>
  <si>
    <t>695191620</t>
  </si>
  <si>
    <t>BONANGOH</t>
  </si>
  <si>
    <t>CARRE D'OR</t>
  </si>
  <si>
    <t>2526</t>
  </si>
  <si>
    <t>M102015153243P</t>
  </si>
  <si>
    <t>SOCIETE DE FRIPERIE MODERNE</t>
  </si>
  <si>
    <t>SOFRIM</t>
  </si>
  <si>
    <t>COMMERCE GENERAL - IMPORT/EXPORT - REPRESENTATION COMMERCIALE - NEGOCES</t>
  </si>
  <si>
    <t>666565458</t>
  </si>
  <si>
    <t>P089112265699W</t>
  </si>
  <si>
    <t>BAIYE NKWETE</t>
  </si>
  <si>
    <t>MOIRA FALONE</t>
  </si>
  <si>
    <t>694260111</t>
  </si>
  <si>
    <t>P096316159814W</t>
  </si>
  <si>
    <t>UJU ORJI</t>
  </si>
  <si>
    <t>FRANCISCA</t>
  </si>
  <si>
    <t>2529</t>
  </si>
  <si>
    <t>P098416372154B</t>
  </si>
  <si>
    <t>DEMANOU JIEATSA</t>
  </si>
  <si>
    <t>RODRIGUE MARTIAL</t>
  </si>
  <si>
    <t>00237698640670</t>
  </si>
  <si>
    <t>LOUGGEO</t>
  </si>
  <si>
    <t>2530</t>
  </si>
  <si>
    <t>P108212242489W</t>
  </si>
  <si>
    <t>TCHEUTCHA NZODJOU</t>
  </si>
  <si>
    <t>JANVIER PATRICK</t>
  </si>
  <si>
    <t>P066417918855H</t>
  </si>
  <si>
    <t>DJABA VEUVE KEMAYOU</t>
  </si>
  <si>
    <t>GISETTE</t>
  </si>
  <si>
    <t>P039017855950S</t>
  </si>
  <si>
    <t>HACHIMOU ALIO</t>
  </si>
  <si>
    <t>ISSOUFOU</t>
  </si>
  <si>
    <t>SECTEUR PAGNE</t>
  </si>
  <si>
    <t>2533</t>
  </si>
  <si>
    <t>P058617468403E</t>
  </si>
  <si>
    <t>TIFFE DJIOGUE</t>
  </si>
  <si>
    <t>ACHILLE.</t>
  </si>
  <si>
    <t>00237675768411</t>
  </si>
  <si>
    <t>2534</t>
  </si>
  <si>
    <t>P030416163753G</t>
  </si>
  <si>
    <t>NKWETA</t>
  </si>
  <si>
    <t>ROSE MARY NAZAN</t>
  </si>
  <si>
    <t>00237680627805</t>
  </si>
  <si>
    <t>P036000140835T</t>
  </si>
  <si>
    <t>11635</t>
  </si>
  <si>
    <t>699877089</t>
  </si>
  <si>
    <t>P058712646383U</t>
  </si>
  <si>
    <t>DJEUNDAM</t>
  </si>
  <si>
    <t>ODILE</t>
  </si>
  <si>
    <t>2537</t>
  </si>
  <si>
    <t>M082217568854G</t>
  </si>
  <si>
    <t>SMAPE TRAVEL SARL</t>
  </si>
  <si>
    <t>ST SARL</t>
  </si>
  <si>
    <t>RESERVATION D'HOTEL ET BILLET D'AVION , ASSURANCE VOYAGE ET MESSAGERIE EXPRESS</t>
  </si>
  <si>
    <t>00237699283458</t>
  </si>
  <si>
    <t>ROND POINT MAETURE</t>
  </si>
  <si>
    <t>2538</t>
  </si>
  <si>
    <t>P019216265434D</t>
  </si>
  <si>
    <t>ALLASANE GOUMAR</t>
  </si>
  <si>
    <t>P059518442074L</t>
  </si>
  <si>
    <t>BANDI BESSOUO</t>
  </si>
  <si>
    <t>ELODIE MANUELA</t>
  </si>
  <si>
    <t>695256183</t>
  </si>
  <si>
    <t>CADRE DE SOCIETE</t>
  </si>
  <si>
    <t>P017617538500G</t>
  </si>
  <si>
    <t>MVELE AMVOUNA EPSE MENANG DOMINIQUE REGINE</t>
  </si>
  <si>
    <t>699930846</t>
  </si>
  <si>
    <t>AUBERGE BLEU</t>
  </si>
  <si>
    <t>MEDECIN</t>
  </si>
  <si>
    <t>P067200504736W</t>
  </si>
  <si>
    <t>TAGNY ROGER MERLIN</t>
  </si>
  <si>
    <t>2 763</t>
  </si>
  <si>
    <t>699687016</t>
  </si>
  <si>
    <t>NEW DEIDO-NVELLE ROUTE GRAND MOULIN</t>
  </si>
  <si>
    <t>A COTE EGLISE EVANGELIQUE</t>
  </si>
  <si>
    <t>P027300477328Y</t>
  </si>
  <si>
    <t>MACK JEAN</t>
  </si>
  <si>
    <t>677037373</t>
  </si>
  <si>
    <t>PK 11</t>
  </si>
  <si>
    <t>A COTE BORNE FONTAINE</t>
  </si>
  <si>
    <t>P099012421104F</t>
  </si>
  <si>
    <t>NJIEMBENZIEMEKOUO</t>
  </si>
  <si>
    <t>LOUKOUMANOU</t>
  </si>
  <si>
    <t>655720228</t>
  </si>
  <si>
    <t>P087016277998E</t>
  </si>
  <si>
    <t>KENFACK</t>
  </si>
  <si>
    <t>JEAN PIERRE.</t>
  </si>
  <si>
    <t>674353023</t>
  </si>
  <si>
    <t>2545</t>
  </si>
  <si>
    <t>Echoppe</t>
  </si>
  <si>
    <t>P010012415927L</t>
  </si>
  <si>
    <t>MADEFO KAMGUEM ANNE</t>
  </si>
  <si>
    <t>677317764</t>
  </si>
  <si>
    <t>NDIENDAM</t>
  </si>
  <si>
    <t>ROUTE LYCEE NDIANDAM</t>
  </si>
  <si>
    <t>2546</t>
  </si>
  <si>
    <t>M022316048170K</t>
  </si>
  <si>
    <t>SUBMED CMR</t>
  </si>
  <si>
    <t>LA PRÉSENTATION, LA DISTRIBUTION, LE NEGOCE, COMMERCE GÉNÉRAL</t>
  </si>
  <si>
    <t>1400 DOUALA</t>
  </si>
  <si>
    <t>699283431</t>
  </si>
  <si>
    <t>BONANJO FACE AFRILAND 1400 DOUALA</t>
  </si>
  <si>
    <t>2547</t>
  </si>
  <si>
    <t>P028417316867K</t>
  </si>
  <si>
    <t>MAWA</t>
  </si>
  <si>
    <t>SIDONINE CHANCELINE</t>
  </si>
  <si>
    <t>675003560</t>
  </si>
  <si>
    <t>2548</t>
  </si>
  <si>
    <t>PRESTATIONS DE SERVICE - ETUDES</t>
  </si>
  <si>
    <t>M031912755702D</t>
  </si>
  <si>
    <t>KAMITES CONSEILS SARL</t>
  </si>
  <si>
    <t>20595</t>
  </si>
  <si>
    <t>OMNISPORTS FACE STADE ANNEXE</t>
  </si>
  <si>
    <t>P068916278147B</t>
  </si>
  <si>
    <t>AMINOU</t>
  </si>
  <si>
    <t>697603522</t>
  </si>
  <si>
    <t>MARCHE COMICE</t>
  </si>
  <si>
    <t>2550</t>
  </si>
  <si>
    <t>P038912333626P</t>
  </si>
  <si>
    <t>PENZIE PETKOUO BRIKISSOU</t>
  </si>
  <si>
    <t>677437791</t>
  </si>
  <si>
    <t>Marché bamoun</t>
  </si>
  <si>
    <t>2551</t>
  </si>
  <si>
    <t>P089416340060M</t>
  </si>
  <si>
    <t>FODJO KAMDEM</t>
  </si>
  <si>
    <t>IDRISS GAITHAN</t>
  </si>
  <si>
    <t>693436839</t>
  </si>
  <si>
    <t>2552</t>
  </si>
  <si>
    <t>P039517103537R</t>
  </si>
  <si>
    <t>00237654205581</t>
  </si>
  <si>
    <t>ZOERGUENE</t>
  </si>
  <si>
    <t>2553</t>
  </si>
  <si>
    <t>P036216183216K</t>
  </si>
  <si>
    <t>BAYONG</t>
  </si>
  <si>
    <t>SIMON (ETS BEL'HAIR)</t>
  </si>
  <si>
    <t>CENTRE DE BEAUTE MIXTE, FORMATIONS AUX METIERS D'ART, COMMERCIAUX ET INDUSTRIELS. NEGATE, PRESTATIONS DE SERVICES</t>
  </si>
  <si>
    <t>695810984</t>
  </si>
  <si>
    <t>ST THOMAS</t>
  </si>
  <si>
    <t>QUINCAILLERIE PLUS BRIQUETERIE</t>
  </si>
  <si>
    <t>P014812483700H</t>
  </si>
  <si>
    <t>KENGNE JOSEPH</t>
  </si>
  <si>
    <t>699793127</t>
  </si>
  <si>
    <t>GASANGA</t>
  </si>
  <si>
    <t>2555</t>
  </si>
  <si>
    <t>P058312442110E</t>
  </si>
  <si>
    <t>DJOMO HAKO GUY FRANCIS</t>
  </si>
  <si>
    <t>676 32 29 27</t>
  </si>
  <si>
    <t>CARREFOUR TROIS VENTES</t>
  </si>
  <si>
    <t>2556</t>
  </si>
  <si>
    <t>FORMATION  EN LANGues(ALLEMAND/ANGLAIS)</t>
  </si>
  <si>
    <t>P079616038987D</t>
  </si>
  <si>
    <t>GIMDO DJIOMEGUIM</t>
  </si>
  <si>
    <t>SIDOINE</t>
  </si>
  <si>
    <t>650751592</t>
  </si>
  <si>
    <t>2557</t>
  </si>
  <si>
    <t>P035311917826N</t>
  </si>
  <si>
    <t>TCHOUGNIA EPSE SIDJO ESTHER</t>
  </si>
  <si>
    <t>696883160</t>
  </si>
  <si>
    <t>ENTREE BATONS</t>
  </si>
  <si>
    <t>2558</t>
  </si>
  <si>
    <t>P099018405803X</t>
  </si>
  <si>
    <t>TUFOIN ALEXINE MAI</t>
  </si>
  <si>
    <t>00237676631604</t>
  </si>
  <si>
    <t>2559</t>
  </si>
  <si>
    <t>P027718297103X</t>
  </si>
  <si>
    <t>KESHI</t>
  </si>
  <si>
    <t>ANGELINA NENAIN (PBN TRADING COMPLEX)</t>
  </si>
  <si>
    <t>00237679366890</t>
  </si>
  <si>
    <t>2560</t>
  </si>
  <si>
    <t>P122017274233D</t>
  </si>
  <si>
    <t>ALASSANE HALIROU</t>
  </si>
  <si>
    <t>2561</t>
  </si>
  <si>
    <t>P122017106952Y</t>
  </si>
  <si>
    <t>AWAWO JEAN CLAUDE</t>
  </si>
  <si>
    <t>696199365</t>
  </si>
  <si>
    <t>2562</t>
  </si>
  <si>
    <t>VENTE ACCESSOIRES COUTURE</t>
  </si>
  <si>
    <t>P088612282145M</t>
  </si>
  <si>
    <t>DEFFO MODESTINE SANDRINE</t>
  </si>
  <si>
    <t>675482490</t>
  </si>
  <si>
    <t>FACE BOUCHERIE</t>
  </si>
  <si>
    <t>2563</t>
  </si>
  <si>
    <t>P068012725346B</t>
  </si>
  <si>
    <t>SIEWE LOUIS BERTRAN</t>
  </si>
  <si>
    <t>ETS SIEWE LOUIS BERTRAND</t>
  </si>
  <si>
    <t>699270917</t>
  </si>
  <si>
    <t>BONAMOUANG</t>
  </si>
  <si>
    <t>TERMINUS</t>
  </si>
  <si>
    <t>JEUX</t>
  </si>
  <si>
    <t>P015700032154U</t>
  </si>
  <si>
    <t>GOMDJO EPSE KOUAM BERNADETTE</t>
  </si>
  <si>
    <t>222 23 67 05</t>
  </si>
  <si>
    <t>FACE SANTA LUCIA</t>
  </si>
  <si>
    <t>P049318476648C</t>
  </si>
  <si>
    <t>DJEUFOUET TIODA</t>
  </si>
  <si>
    <t>BLONDELLE</t>
  </si>
  <si>
    <t>672399309</t>
  </si>
  <si>
    <t>2566</t>
  </si>
  <si>
    <t>P027518535609A</t>
  </si>
  <si>
    <t>TOUKAM</t>
  </si>
  <si>
    <t>MARIE BERNADETTE</t>
  </si>
  <si>
    <t>P067617278210M</t>
  </si>
  <si>
    <t>NODEM</t>
  </si>
  <si>
    <t>OMER</t>
  </si>
  <si>
    <t>699725798</t>
  </si>
  <si>
    <t>BAMEBORO</t>
  </si>
  <si>
    <t>PRESTATION DE SERVICES/COMM. GEN.</t>
  </si>
  <si>
    <t>P117112241846S</t>
  </si>
  <si>
    <t>MBONG NJI</t>
  </si>
  <si>
    <t>CHRISTINA</t>
  </si>
  <si>
    <t>675811063</t>
  </si>
  <si>
    <t>2569</t>
  </si>
  <si>
    <t>P125912697381J</t>
  </si>
  <si>
    <t>MOUNVERA</t>
  </si>
  <si>
    <t>MARIATOU</t>
  </si>
  <si>
    <t>690769497</t>
  </si>
  <si>
    <t>VENTE HUILE MOTEUR</t>
  </si>
  <si>
    <t>P106912641999J</t>
  </si>
  <si>
    <t>TCHONANG JEAN BERNARD</t>
  </si>
  <si>
    <t>676571528</t>
  </si>
  <si>
    <t>FACE PETROLEX</t>
  </si>
  <si>
    <t>2571</t>
  </si>
  <si>
    <t>P044818037408R</t>
  </si>
  <si>
    <t>SONFAK</t>
  </si>
  <si>
    <t>655938043</t>
  </si>
  <si>
    <t>TSINFEM</t>
  </si>
  <si>
    <t>2572</t>
  </si>
  <si>
    <t>P015700368626D</t>
  </si>
  <si>
    <t>KEJEH JOSEPH SAFFEHETS</t>
  </si>
  <si>
    <t>ETS KEJEH JOSEPH SAFFEH</t>
  </si>
  <si>
    <t>678 729 749</t>
  </si>
  <si>
    <t>BITEBIOKANG</t>
  </si>
  <si>
    <t>2573</t>
  </si>
  <si>
    <t>COMMERCANTE BH</t>
  </si>
  <si>
    <t>P087014628431D</t>
  </si>
  <si>
    <t>IKENG MADELEINE</t>
  </si>
  <si>
    <t>699446785</t>
  </si>
  <si>
    <t>NGAMBE</t>
  </si>
  <si>
    <t>NGAMBE CENTRE</t>
  </si>
  <si>
    <t>P122016247509N</t>
  </si>
  <si>
    <t>FOKOU FELIX</t>
  </si>
  <si>
    <t>P087712467913X</t>
  </si>
  <si>
    <t>KOURENO</t>
  </si>
  <si>
    <t>YAKOUBOU</t>
  </si>
  <si>
    <t>Yde</t>
  </si>
  <si>
    <t>698597230</t>
  </si>
  <si>
    <t>Ets</t>
  </si>
  <si>
    <t>Santa lucia</t>
  </si>
  <si>
    <t>P117415104223C</t>
  </si>
  <si>
    <t>EDOU EDOU</t>
  </si>
  <si>
    <t>000000000000</t>
  </si>
  <si>
    <t>DERRIERE TEXACO</t>
  </si>
  <si>
    <t>P122017080457W</t>
  </si>
  <si>
    <t>WAFO HILAIRE 695423289</t>
  </si>
  <si>
    <t>695423289</t>
  </si>
  <si>
    <t>2578</t>
  </si>
  <si>
    <t>PAPETERIE</t>
  </si>
  <si>
    <t>P015000574985S</t>
  </si>
  <si>
    <t>DJUISSI EP. PIAPLE</t>
  </si>
  <si>
    <t>60000000</t>
  </si>
  <si>
    <t>2579</t>
  </si>
  <si>
    <t>VENTE BH PREST.SERVICES</t>
  </si>
  <si>
    <t>P058814224103T</t>
  </si>
  <si>
    <t>MASONGO ETUGE</t>
  </si>
  <si>
    <t>KEVIN SONGE</t>
  </si>
  <si>
    <t>658289925</t>
  </si>
  <si>
    <t>GAROUAI</t>
  </si>
  <si>
    <t>A COTE EXPRESS EXCHANGE</t>
  </si>
  <si>
    <t>P107718443627P</t>
  </si>
  <si>
    <t>MBIAKOS TADJON</t>
  </si>
  <si>
    <t>DESIRE BERTRAND</t>
  </si>
  <si>
    <t>697603633</t>
  </si>
  <si>
    <t>2581</t>
  </si>
  <si>
    <t>PRESTATION DE SERVICES INFORMATIQUES</t>
  </si>
  <si>
    <t>M021300044795N</t>
  </si>
  <si>
    <t>STE AF CONSULTING SARL</t>
  </si>
  <si>
    <t>"AF CONSULTING"SARL</t>
  </si>
  <si>
    <t>7770</t>
  </si>
  <si>
    <t>679686620</t>
  </si>
  <si>
    <t>2582</t>
  </si>
  <si>
    <t>P016000203074W</t>
  </si>
  <si>
    <t>MAMOUDOU BIA</t>
  </si>
  <si>
    <t>676503312</t>
  </si>
  <si>
    <t>P068618169178U</t>
  </si>
  <si>
    <t>PRECIOUS</t>
  </si>
  <si>
    <t>692499718</t>
  </si>
  <si>
    <t>2584</t>
  </si>
  <si>
    <t>P106817951708S</t>
  </si>
  <si>
    <t>TOUNOU EPSE FOSSI</t>
  </si>
  <si>
    <t>JASNIE</t>
  </si>
  <si>
    <t>00237650977444</t>
  </si>
  <si>
    <t>ENTREE IUT</t>
  </si>
  <si>
    <t>P028400577739W</t>
  </si>
  <si>
    <t>DAHMOE KAKENGNI</t>
  </si>
  <si>
    <t>692909290</t>
  </si>
  <si>
    <t>2586</t>
  </si>
  <si>
    <t>P036116328053Q</t>
  </si>
  <si>
    <t>MBENA DIEUDONNE</t>
  </si>
  <si>
    <t>00237114969</t>
  </si>
  <si>
    <t>POUMA</t>
  </si>
  <si>
    <t>2587</t>
  </si>
  <si>
    <t>P038312627461J</t>
  </si>
  <si>
    <t>KOTINANG NGOUMDA PAUL</t>
  </si>
  <si>
    <t>KOTINANG NGOUMDA</t>
  </si>
  <si>
    <t>675561320</t>
  </si>
  <si>
    <t>FACE SOCAMIT</t>
  </si>
  <si>
    <t>2588</t>
  </si>
  <si>
    <t>M032217167229W</t>
  </si>
  <si>
    <t>LA GRACE SARL</t>
  </si>
  <si>
    <t>673266517</t>
  </si>
  <si>
    <t>P017012587759T</t>
  </si>
  <si>
    <t>FETMOTAT</t>
  </si>
  <si>
    <t>MARCEL HONORE</t>
  </si>
  <si>
    <t>699955694</t>
  </si>
  <si>
    <t>MESSA</t>
  </si>
  <si>
    <t>COMMERCE GENERAL, PRESTATION DE SERVICES, BTP</t>
  </si>
  <si>
    <t>P079517784364B</t>
  </si>
  <si>
    <t>MOUSSA</t>
  </si>
  <si>
    <t>699245022</t>
  </si>
  <si>
    <t>PRESIDENTIEL</t>
  </si>
  <si>
    <t>2591</t>
  </si>
  <si>
    <t>P086812672153J</t>
  </si>
  <si>
    <t>FONGONG JEAN CLAUDE</t>
  </si>
  <si>
    <t>CHEZ JC</t>
  </si>
  <si>
    <t>677 256 212</t>
  </si>
  <si>
    <t>2592</t>
  </si>
  <si>
    <t>P018418593993D</t>
  </si>
  <si>
    <t>TEGHIMBE</t>
  </si>
  <si>
    <t>BERTRAND.</t>
  </si>
  <si>
    <t>00237675893292</t>
  </si>
  <si>
    <t>675893292</t>
  </si>
  <si>
    <t>P058916765144Q</t>
  </si>
  <si>
    <t>MAFFO FEUDJIO</t>
  </si>
  <si>
    <t>DAMARIS</t>
  </si>
  <si>
    <t>6776626129</t>
  </si>
  <si>
    <t>MARCHE BALEVENG</t>
  </si>
  <si>
    <t>ENSEIGNEMENT SCOLAIRE</t>
  </si>
  <si>
    <t>M051716605881U</t>
  </si>
  <si>
    <t>GROUPE SCOLAIRE BILINGUE PRIVE LAÏC"FAVEUR DIVINE"</t>
  </si>
  <si>
    <t>GSBPL"FAVEUR DIVINE"</t>
  </si>
  <si>
    <t>696688216</t>
  </si>
  <si>
    <t>2595</t>
  </si>
  <si>
    <t>DOCTEUR VETERINAIRE</t>
  </si>
  <si>
    <t>P066400429672Y</t>
  </si>
  <si>
    <t>TALOM FRANCOIS</t>
  </si>
  <si>
    <t>VETOGOG</t>
  </si>
  <si>
    <t>695146309</t>
  </si>
  <si>
    <t>APRES BIG MOP</t>
  </si>
  <si>
    <t>M101112244320S</t>
  </si>
  <si>
    <t>ECOLE PRIMAIRE PRIVEE LAIQUE</t>
  </si>
  <si>
    <t>LA SOLUTION</t>
  </si>
  <si>
    <t>ASSOCIATION</t>
  </si>
  <si>
    <t>MAKEPE-MISSOKE</t>
  </si>
  <si>
    <t>MARIE-LUMIERE</t>
  </si>
  <si>
    <t>2597</t>
  </si>
  <si>
    <t>P018717333171U</t>
  </si>
  <si>
    <t>KALDADAK</t>
  </si>
  <si>
    <t>HELLE</t>
  </si>
  <si>
    <t>675846281</t>
  </si>
  <si>
    <t>MILLENIUM</t>
  </si>
  <si>
    <t>2598</t>
  </si>
  <si>
    <t>P068516326600R</t>
  </si>
  <si>
    <t>SIMO KEMOE</t>
  </si>
  <si>
    <t>690243737</t>
  </si>
  <si>
    <t>2599</t>
  </si>
  <si>
    <t>MOTO TAXI</t>
  </si>
  <si>
    <t>P010018426710G</t>
  </si>
  <si>
    <t>ISMAILA ZAKARIAOU</t>
  </si>
  <si>
    <t>002376248269</t>
  </si>
  <si>
    <t>2600</t>
  </si>
  <si>
    <t>P108116238336W</t>
  </si>
  <si>
    <t>ONYINYE ONYEMESILI CYNTHIA</t>
  </si>
  <si>
    <t>2601</t>
  </si>
  <si>
    <t>P089517229248F</t>
  </si>
  <si>
    <t>CHUKWUDUBE</t>
  </si>
  <si>
    <t>682254180</t>
  </si>
  <si>
    <t>2602</t>
  </si>
  <si>
    <t>P108818590422R</t>
  </si>
  <si>
    <t>FOTIE FOMNOUO</t>
  </si>
  <si>
    <t>SAPEUR</t>
  </si>
  <si>
    <t>P038318351074L</t>
  </si>
  <si>
    <t>ABA'A AMOUGOU</t>
  </si>
  <si>
    <t>00237695096335</t>
  </si>
  <si>
    <t>ODING</t>
  </si>
  <si>
    <t>P037912286384U</t>
  </si>
  <si>
    <t>MVOTTO</t>
  </si>
  <si>
    <t>VERONIQUE</t>
  </si>
  <si>
    <t>675257850</t>
  </si>
  <si>
    <t>ekoumdoum</t>
  </si>
  <si>
    <t>copacabana</t>
  </si>
  <si>
    <t>P038515109002S</t>
  </si>
  <si>
    <t>NOUMMANOU</t>
  </si>
  <si>
    <t>675363783</t>
  </si>
  <si>
    <t>MARCHE CENTRAL BD 302</t>
  </si>
  <si>
    <t>2606</t>
  </si>
  <si>
    <t>P015300215140S</t>
  </si>
  <si>
    <t>LEUMALIEU MOUAFI</t>
  </si>
  <si>
    <t>25242</t>
  </si>
  <si>
    <t>677737109</t>
  </si>
  <si>
    <t>P010017338774X</t>
  </si>
  <si>
    <t>ALIOU</t>
  </si>
  <si>
    <t>67203334</t>
  </si>
  <si>
    <t>2608</t>
  </si>
  <si>
    <t>M052318239248G</t>
  </si>
  <si>
    <t>FUTURA AGENCY</t>
  </si>
  <si>
    <t>FA</t>
  </si>
  <si>
    <t>00237691667594</t>
  </si>
  <si>
    <t>P066217778319C</t>
  </si>
  <si>
    <t>PEWING</t>
  </si>
  <si>
    <t>Abraham</t>
  </si>
  <si>
    <t>Yaounde II</t>
  </si>
  <si>
    <t>Etoug Ebe</t>
  </si>
  <si>
    <t>VENTE DU HARICOT</t>
  </si>
  <si>
    <t>P017816083266T</t>
  </si>
  <si>
    <t>KENGUE</t>
  </si>
  <si>
    <t>659000583</t>
  </si>
  <si>
    <t>MOKOLO SAPEUR BOUTIQUE 70 LIEU DIT SECTEUR ARACHIDE</t>
  </si>
  <si>
    <t>P027212330576C</t>
  </si>
  <si>
    <t>KENGNI</t>
  </si>
  <si>
    <t>677128562</t>
  </si>
  <si>
    <t>2612</t>
  </si>
  <si>
    <t>P088415059466N</t>
  </si>
  <si>
    <t>MAKIDJIO KENGNE</t>
  </si>
  <si>
    <t>FLORE ARMAND</t>
  </si>
  <si>
    <t>PRESTATIONS DE SERVICES / COMMERCE GENERAL / ELEVAGE ET AGRICULTURE / IMPORT-EXPORT</t>
  </si>
  <si>
    <t>696095289</t>
  </si>
  <si>
    <t>VENTE LUNETTES OPTIQUES</t>
  </si>
  <si>
    <t>P029112485774A</t>
  </si>
  <si>
    <t>ALI MOUSTAPHA ABDOU</t>
  </si>
  <si>
    <t>ETS SAOUDIA OPTIQUE</t>
  </si>
  <si>
    <t>15313</t>
  </si>
  <si>
    <t>699447916</t>
  </si>
  <si>
    <t>2614</t>
  </si>
  <si>
    <t>P099416422973E</t>
  </si>
  <si>
    <t>MANG NGABENA</t>
  </si>
  <si>
    <t>CIRIANE CARELLE</t>
  </si>
  <si>
    <t>M062116212851E</t>
  </si>
  <si>
    <t>STE INDUSTRIELLE DES SOLUTIONS PLASTIQUES SARL</t>
  </si>
  <si>
    <t>STE ISOPLAST SARL</t>
  </si>
  <si>
    <t>COMMERCE GENERAL,PRESTATION SERVICES,AGRICULTURE,ELEVAGE,BTP,IMPORT-EXPORT</t>
  </si>
  <si>
    <t>695528077</t>
  </si>
  <si>
    <t>IMMEUBLE SAPEUR</t>
  </si>
  <si>
    <t>2616</t>
  </si>
  <si>
    <t>Vente BH</t>
  </si>
  <si>
    <t>P074912331994S</t>
  </si>
  <si>
    <t>Ndombou Jean</t>
  </si>
  <si>
    <t>Ets ndombou jean</t>
  </si>
  <si>
    <t>699 35 83 50</t>
  </si>
  <si>
    <t>Etoug ébé</t>
  </si>
  <si>
    <t>Eglise temoins de jehovah</t>
  </si>
  <si>
    <t>2617</t>
  </si>
  <si>
    <t>M021712603300T</t>
  </si>
  <si>
    <t>MOMO DISTRIBUTION SARL</t>
  </si>
  <si>
    <t>MODIS SARL</t>
  </si>
  <si>
    <t>9471</t>
  </si>
  <si>
    <t>672927755</t>
  </si>
  <si>
    <t>2618</t>
  </si>
  <si>
    <t>M112217725687B</t>
  </si>
  <si>
    <t>SADOMA. BTP</t>
  </si>
  <si>
    <t>BUISINESS CONSULTING, COMMERCE GENERAL, DISTRIBUTION, CENTRALE D'ACHATS, LOGISITIQUE ET TRANSPORT NATIONAL ET INTERNATIONAL</t>
  </si>
  <si>
    <t>699141854</t>
  </si>
  <si>
    <t>ETUDES / CONSEIL / GESTION DES PROJETS</t>
  </si>
  <si>
    <t>M012117860075P</t>
  </si>
  <si>
    <t>SOCIETE D"INGENIERIE ECONOMIQUE</t>
  </si>
  <si>
    <t>ET FINANCIERE ( SIEFI )</t>
  </si>
  <si>
    <t>659332030</t>
  </si>
  <si>
    <t>P018712621469Z</t>
  </si>
  <si>
    <t>ONYENWEUWA</t>
  </si>
  <si>
    <t>HENRI IFEANYI CHUKWU</t>
  </si>
  <si>
    <t>674911673</t>
  </si>
  <si>
    <t>MONTEE  AURORE</t>
  </si>
  <si>
    <t>2621</t>
  </si>
  <si>
    <t>PHOTOGRAPHE</t>
  </si>
  <si>
    <t>P018812520268G</t>
  </si>
  <si>
    <t>TOUKAM FOTSO EP FEUDJO FOTSO MARIE NOELLE</t>
  </si>
  <si>
    <t>TOUKAM FOTSO EP FEUDJO</t>
  </si>
  <si>
    <t>676450678</t>
  </si>
  <si>
    <t>FACE MOSQUE</t>
  </si>
  <si>
    <t>2622</t>
  </si>
  <si>
    <t>M012118469869R</t>
  </si>
  <si>
    <t>AXIS DREAMS COMPANY</t>
  </si>
  <si>
    <t>EVENEMENTIEL, PRODUCTION MUSICALE,PRESTATION DE SERVICE</t>
  </si>
  <si>
    <t>698226181</t>
  </si>
  <si>
    <t>KAMER HOME RESIDENCE</t>
  </si>
  <si>
    <t>P086714584863B</t>
  </si>
  <si>
    <t>YOUNDJEU</t>
  </si>
  <si>
    <t>672 90 39 87</t>
  </si>
  <si>
    <t>P128312439737E</t>
  </si>
  <si>
    <t>KOUAMO TAYOU EPSE BITJOKA MICHELLE NOELLEKOUA</t>
  </si>
  <si>
    <t>KOUAMO TAYOU EPSE BITJOKA MICHELLE NOELLE</t>
  </si>
  <si>
    <t>699819560</t>
  </si>
  <si>
    <t>AVANT LE MARCHE</t>
  </si>
  <si>
    <t>2625</t>
  </si>
  <si>
    <t>P129016303260D</t>
  </si>
  <si>
    <t>MEJANE AKANG IRENE</t>
  </si>
  <si>
    <t>00237667114322</t>
  </si>
  <si>
    <t>IMPORT-EXPORT / COMMERCE GENERAL</t>
  </si>
  <si>
    <t>M112316283313D</t>
  </si>
  <si>
    <t>AFRICA EXPRESS LUB</t>
  </si>
  <si>
    <t>237699721033</t>
  </si>
  <si>
    <t>2627</t>
  </si>
  <si>
    <t>P028416366038Z</t>
  </si>
  <si>
    <t>MANDARI (ETS FRANCINE ET VIE)</t>
  </si>
  <si>
    <t>FRANCINE SILVIANE</t>
  </si>
  <si>
    <t>002376741376</t>
  </si>
  <si>
    <t>P099616069631S</t>
  </si>
  <si>
    <t>SONHAFOUO</t>
  </si>
  <si>
    <t>FERINAND</t>
  </si>
  <si>
    <t>677659523</t>
  </si>
  <si>
    <t>METIO</t>
  </si>
  <si>
    <t>P078917222176Q</t>
  </si>
  <si>
    <t>SUKAM</t>
  </si>
  <si>
    <t>MERLIN</t>
  </si>
  <si>
    <t>695421799</t>
  </si>
  <si>
    <t>MBAA</t>
  </si>
  <si>
    <t>2630</t>
  </si>
  <si>
    <t>COMMERCES GÉNÉRAL</t>
  </si>
  <si>
    <t>P018817848842P</t>
  </si>
  <si>
    <t>SOUABOU</t>
  </si>
  <si>
    <t>00237673856831.</t>
  </si>
  <si>
    <t>M051517545664M</t>
  </si>
  <si>
    <t>SUCCESSION METIAM EMILIE</t>
  </si>
  <si>
    <t>677109090</t>
  </si>
  <si>
    <t>DERIERRE LA PHARMACIE</t>
  </si>
  <si>
    <t>2632</t>
  </si>
  <si>
    <t>CONSEIL AUX ENTREPRISES</t>
  </si>
  <si>
    <t>M111412525550G</t>
  </si>
  <si>
    <t>ACN &amp; CO</t>
  </si>
  <si>
    <t>676548777</t>
  </si>
  <si>
    <t>SOSOLISO</t>
  </si>
  <si>
    <t>MANHA HOUSE</t>
  </si>
  <si>
    <t>Menuiserie métallique</t>
  </si>
  <si>
    <t>P016012438499R</t>
  </si>
  <si>
    <t>YAYA BOUBA</t>
  </si>
  <si>
    <t>677162437</t>
  </si>
  <si>
    <t>marché central</t>
  </si>
  <si>
    <t>P107618468511B</t>
  </si>
  <si>
    <t>NENE TAMBE</t>
  </si>
  <si>
    <t>THERESIA</t>
  </si>
  <si>
    <t>65245669</t>
  </si>
  <si>
    <t>2635</t>
  </si>
  <si>
    <t>VENTE USTENCILES</t>
  </si>
  <si>
    <t>P038912627472E</t>
  </si>
  <si>
    <t>KUETE NZOKEM NACAIRE</t>
  </si>
  <si>
    <t>KUETE NZOKEM</t>
  </si>
  <si>
    <t>680578028</t>
  </si>
  <si>
    <t>IV A 03</t>
  </si>
  <si>
    <t>2636</t>
  </si>
  <si>
    <t>P077412482370W</t>
  </si>
  <si>
    <t>MOUSSOME DANIEL</t>
  </si>
  <si>
    <t>674066615</t>
  </si>
  <si>
    <t>AGENCE VOYAGE-PRESTATION-COMMERCE</t>
  </si>
  <si>
    <t>P088712731963S</t>
  </si>
  <si>
    <t>DJOUKOU CARILLE</t>
  </si>
  <si>
    <t>ETS DIVINE'S TRAVEL &amp; SERVICES</t>
  </si>
  <si>
    <t>696149905</t>
  </si>
  <si>
    <t>PARIS DANCING</t>
  </si>
  <si>
    <t>2638</t>
  </si>
  <si>
    <t>P019116242411T</t>
  </si>
  <si>
    <t>TCHINDA TALLA</t>
  </si>
  <si>
    <t>00237682550542</t>
  </si>
  <si>
    <t>P118618247691Q</t>
  </si>
  <si>
    <t>ETEM</t>
  </si>
  <si>
    <t>679365445</t>
  </si>
  <si>
    <t>2640</t>
  </si>
  <si>
    <t>P049116064129K</t>
  </si>
  <si>
    <t>NANHA NGANDIMOUN</t>
  </si>
  <si>
    <t>656565743</t>
  </si>
  <si>
    <t>CIAT 14E</t>
  </si>
  <si>
    <t>2641</t>
  </si>
  <si>
    <t>Enseignement secondaire priv+®</t>
  </si>
  <si>
    <t>M126117233285R</t>
  </si>
  <si>
    <t>CAMEROON COLLEGE OF COMMERCE HIGH SHOOL KUMBA.</t>
  </si>
  <si>
    <t>677725991</t>
  </si>
  <si>
    <t>KUMBA IIe</t>
  </si>
  <si>
    <t>KUMBA II</t>
  </si>
  <si>
    <t>VENTE DES VIVRES SECS</t>
  </si>
  <si>
    <t>P015912721677K</t>
  </si>
  <si>
    <t>MAFOGWONG MARIEMAFO</t>
  </si>
  <si>
    <t>MAFOGWONG MARIE</t>
  </si>
  <si>
    <t>699641308</t>
  </si>
  <si>
    <t>2643</t>
  </si>
  <si>
    <t>P039416033384E</t>
  </si>
  <si>
    <t>CONSOLA NDU</t>
  </si>
  <si>
    <t>SAM</t>
  </si>
  <si>
    <t>675428762</t>
  </si>
  <si>
    <t>ZHOA</t>
  </si>
  <si>
    <t>BENAKUMA</t>
  </si>
  <si>
    <t>2644</t>
  </si>
  <si>
    <t>MICROFINANCE - EPARGNE ET CREDIT</t>
  </si>
  <si>
    <t>M090700025813S</t>
  </si>
  <si>
    <t>CAISSE D'EPARGNE ET DE CREDIT POUR LES INITIATIVES LOCALES</t>
  </si>
  <si>
    <t>CECIL</t>
  </si>
  <si>
    <t>17056</t>
  </si>
  <si>
    <t>233378302/677691130</t>
  </si>
  <si>
    <t>MONTEE FRATERNITE</t>
  </si>
  <si>
    <t>2645</t>
  </si>
  <si>
    <t>P017417769891D</t>
  </si>
  <si>
    <t>AYIRE EPOUSE KPOUMIE</t>
  </si>
  <si>
    <t>AWAWOU</t>
  </si>
  <si>
    <t>VENTE DE BOISSONS HYGIENIAUES</t>
  </si>
  <si>
    <t>P097812173695T</t>
  </si>
  <si>
    <t>ATUNECK BENWE CLARA</t>
  </si>
  <si>
    <t>675960230</t>
  </si>
  <si>
    <t>MOMBO</t>
  </si>
  <si>
    <t>M111617251487W</t>
  </si>
  <si>
    <t>ECOLE PRIMAIRE PUBLIQUE DE HAMAN</t>
  </si>
  <si>
    <t>690922261</t>
  </si>
  <si>
    <t>P038117623167R</t>
  </si>
  <si>
    <t>MONI ELISABETH FLORE</t>
  </si>
  <si>
    <t>LELE</t>
  </si>
  <si>
    <t>673747506</t>
  </si>
  <si>
    <t>P029717271686Q</t>
  </si>
  <si>
    <t>AJINGNE NELSON MANDELA FUH C/O</t>
  </si>
  <si>
    <t>NELLO AND BROTHER'S ENTERPRISE</t>
  </si>
  <si>
    <t>653342340</t>
  </si>
  <si>
    <t>P106712409619Z</t>
  </si>
  <si>
    <t>ARUGH WILLIAMS</t>
  </si>
  <si>
    <t>ETS ARUGH WILLIAMS</t>
  </si>
  <si>
    <t>679801023</t>
  </si>
  <si>
    <t>DIRECTEUR</t>
  </si>
  <si>
    <t>P027216309612N</t>
  </si>
  <si>
    <t>NDONWI</t>
  </si>
  <si>
    <t>AUGUSTINE MULA'A</t>
  </si>
  <si>
    <t>00237011881063</t>
  </si>
  <si>
    <t>P019112753321E</t>
  </si>
  <si>
    <t>GAYA MBOUBA</t>
  </si>
  <si>
    <t>GAYA</t>
  </si>
  <si>
    <t>690513362</t>
  </si>
  <si>
    <t>P076300006968J</t>
  </si>
  <si>
    <t>SUNJIO</t>
  </si>
  <si>
    <t>222211476</t>
  </si>
  <si>
    <t>CENTER COMMMERCIAL</t>
  </si>
  <si>
    <t>FACE BICEC DU PARC</t>
  </si>
  <si>
    <t>P019017664032D</t>
  </si>
  <si>
    <t>HAMZA</t>
  </si>
  <si>
    <t>RETRAITEE</t>
  </si>
  <si>
    <t>P015417317729B</t>
  </si>
  <si>
    <t>TCHOUA EPOUSE TANGUEM</t>
  </si>
  <si>
    <t>699261498</t>
  </si>
  <si>
    <t>2656</t>
  </si>
  <si>
    <t>P085000007448U</t>
  </si>
  <si>
    <t>MOHAMMED</t>
  </si>
  <si>
    <t>699417865</t>
  </si>
  <si>
    <t>A COTE STADE MUNICIPAL</t>
  </si>
  <si>
    <t>VENTE PRODUITS BASE</t>
  </si>
  <si>
    <t>P017412518103A</t>
  </si>
  <si>
    <t>BABA HAMIDOU</t>
  </si>
  <si>
    <t>671151375</t>
  </si>
  <si>
    <t>Meidougou</t>
  </si>
  <si>
    <t>après boucherie</t>
  </si>
  <si>
    <t>P010017665863S</t>
  </si>
  <si>
    <t>EVINA</t>
  </si>
  <si>
    <t>679449400</t>
  </si>
  <si>
    <t>2659</t>
  </si>
  <si>
    <t>P068012403819P</t>
  </si>
  <si>
    <t>TANGEM JUDE NDI</t>
  </si>
  <si>
    <t>ETS TANGEM JUDE NDI</t>
  </si>
  <si>
    <t>699204388</t>
  </si>
  <si>
    <t>M/ GARE</t>
  </si>
  <si>
    <t>2660</t>
  </si>
  <si>
    <t>VENTE GADGETS</t>
  </si>
  <si>
    <t>P039116154730F</t>
  </si>
  <si>
    <t>ODOYE</t>
  </si>
  <si>
    <t>GLORY EBELE</t>
  </si>
  <si>
    <t>699986128</t>
  </si>
  <si>
    <t>2661</t>
  </si>
  <si>
    <t>P056617364446J</t>
  </si>
  <si>
    <t>NTANG</t>
  </si>
  <si>
    <t>MARGUERITE</t>
  </si>
  <si>
    <t>2662</t>
  </si>
  <si>
    <t>P017316201150Y</t>
  </si>
  <si>
    <t>MAMADOU</t>
  </si>
  <si>
    <t>MADI</t>
  </si>
  <si>
    <t>699768235</t>
  </si>
  <si>
    <t>2663</t>
  </si>
  <si>
    <t>TAXE DE PROPRIÉTÉ FONCIÈRE</t>
  </si>
  <si>
    <t>P014418481784E</t>
  </si>
  <si>
    <t>MBOULA KAMSI</t>
  </si>
  <si>
    <t>679666444</t>
  </si>
  <si>
    <t>2664</t>
  </si>
  <si>
    <t>BOUTIQUE D'ALIMENTATION</t>
  </si>
  <si>
    <t>P019217366988Z</t>
  </si>
  <si>
    <t>AMADOU SADIO</t>
  </si>
  <si>
    <t>00237697125282</t>
  </si>
  <si>
    <t>CARREFOUR ROGER MILA</t>
  </si>
  <si>
    <t>M042015200830Z</t>
  </si>
  <si>
    <t>GNOUKA GNOUKA</t>
  </si>
  <si>
    <t>NGN SARL</t>
  </si>
  <si>
    <t>COMMERCE GÉNÉRAL, IMPORT-EXPORT, TRANSPORT ET PRESTATION DES SERVICES</t>
  </si>
  <si>
    <t>694429913</t>
  </si>
  <si>
    <t>2666</t>
  </si>
  <si>
    <t>M022016310237N</t>
  </si>
  <si>
    <t>AQUAMARINE TRANSIT SARL</t>
  </si>
  <si>
    <t>TRANSIT ,STOKAGE, GESTION DE STOCK, CONDITIONNEMENT, LIVRAISON DES MARCHANDISES, CONSEILS , PRESTATION DE SERVICES IMPORT-EXPORT , COMMERCE GÉNÉRAL</t>
  </si>
  <si>
    <t>0023722227609</t>
  </si>
  <si>
    <t>A EMPLOI SERVICE</t>
  </si>
  <si>
    <t>M129912574270G</t>
  </si>
  <si>
    <t>SCOOPS FEM. DÉBROUILLARDES DOUALARE</t>
  </si>
  <si>
    <t>SCOOPS FEDEDOUMA</t>
  </si>
  <si>
    <t>672852857</t>
  </si>
  <si>
    <t>DOMAYO LOUGGOL</t>
  </si>
  <si>
    <t>2668</t>
  </si>
  <si>
    <t>P015718004928R</t>
  </si>
  <si>
    <t>HAMBOU MONIQUE</t>
  </si>
  <si>
    <t>670045326</t>
  </si>
  <si>
    <t>2669</t>
  </si>
  <si>
    <t>P026914685655J</t>
  </si>
  <si>
    <t>ETOUNDI MBALLA</t>
  </si>
  <si>
    <t>EDMOND DESIRE.</t>
  </si>
  <si>
    <t>677726934</t>
  </si>
  <si>
    <t>DOS D'ANE</t>
  </si>
  <si>
    <t>2670</t>
  </si>
  <si>
    <t>COMMERCE GEN-NEGOCE-PRESTATION SCE</t>
  </si>
  <si>
    <t>M051912786657Y</t>
  </si>
  <si>
    <t>EKOLLO SARL</t>
  </si>
  <si>
    <t>675457223</t>
  </si>
  <si>
    <t>CARREFOUR DOUALA BERCY</t>
  </si>
  <si>
    <t>2671</t>
  </si>
  <si>
    <t>Dépannage des téléphones</t>
  </si>
  <si>
    <t>P018812518570Y</t>
  </si>
  <si>
    <t>IBRAHIMA FANDI</t>
  </si>
  <si>
    <t>675066385</t>
  </si>
  <si>
    <t>COMMERCIAL</t>
  </si>
  <si>
    <t>P097717354340Z</t>
  </si>
  <si>
    <t>MATENE TESSOH</t>
  </si>
  <si>
    <t>2673</t>
  </si>
  <si>
    <t>P109517394181R</t>
  </si>
  <si>
    <t>TAHLA</t>
  </si>
  <si>
    <t>EMERICK BONGA JUM</t>
  </si>
  <si>
    <t>651034552</t>
  </si>
  <si>
    <t>2674</t>
  </si>
  <si>
    <t>M022217098117Q</t>
  </si>
  <si>
    <t>FIRST CHOICE MEDICAL SARL</t>
  </si>
  <si>
    <t>PRESTATIONS DE SERVICES CONSULTATIONS ET SOINS DE KINESITHERAPIE</t>
  </si>
  <si>
    <t>696420974</t>
  </si>
  <si>
    <t>RONT POINT DEIDO</t>
  </si>
  <si>
    <t>2675</t>
  </si>
  <si>
    <t>P054712492411D</t>
  </si>
  <si>
    <t>KOYO EPSE CHETCHUENG REBECCAKOY</t>
  </si>
  <si>
    <t>KOYO EPSE CHETCHUENG REBECCA</t>
  </si>
  <si>
    <t>699693048</t>
  </si>
  <si>
    <t>2676</t>
  </si>
  <si>
    <t>P056816281421L</t>
  </si>
  <si>
    <t>GERALDA MEYIE EPSE TUTAB</t>
  </si>
  <si>
    <t>002376100789860</t>
  </si>
  <si>
    <t>2677</t>
  </si>
  <si>
    <t>P058912578608G</t>
  </si>
  <si>
    <t>DOUANLA MBOU YANNICK</t>
  </si>
  <si>
    <t>DOUANALA MBOU</t>
  </si>
  <si>
    <t>681781380</t>
  </si>
  <si>
    <t>NKONGSOUNG</t>
  </si>
  <si>
    <t>2678</t>
  </si>
  <si>
    <t>P059017792566B</t>
  </si>
  <si>
    <t>AGNANGMA ATIBAK</t>
  </si>
  <si>
    <t>SIMON BERTRAND</t>
  </si>
  <si>
    <t>M102217671843D</t>
  </si>
  <si>
    <t>SOCIETE CHAMPION INFORMATIQUE SARL</t>
  </si>
  <si>
    <t>PRESTATIONS DE SERVICES/COMMERCE GENERAL/DEPANNAGE/IMPORT-EXPORT</t>
  </si>
  <si>
    <t>699784075</t>
  </si>
  <si>
    <t>ANCIEN PARIS DANCING</t>
  </si>
  <si>
    <t>M071812714768E</t>
  </si>
  <si>
    <t>STE CAMEROUNAISE DE MAINTENANCE INDUSTRIELLE SARL</t>
  </si>
  <si>
    <t>MAINTENANCE DES GROUPES ELECTROGENES/TRAVAUX/GENIE CIVIL</t>
  </si>
  <si>
    <t>699805374</t>
  </si>
  <si>
    <t>CENTRALE THERMIQUE</t>
  </si>
  <si>
    <t>2681</t>
  </si>
  <si>
    <t>P026800121617K</t>
  </si>
  <si>
    <t>KENFACK DONTSOP</t>
  </si>
  <si>
    <t>MATHURIN PAUL (ETS MEGA FRESCO)</t>
  </si>
  <si>
    <t>233 43 33 11 / 655 14 35 65</t>
  </si>
  <si>
    <t>P127416072381G</t>
  </si>
  <si>
    <t>DEBEYA EPSE BAKOLLA</t>
  </si>
  <si>
    <t>ROSALIE</t>
  </si>
  <si>
    <t>BWANG BAKOKO</t>
  </si>
  <si>
    <t>2683</t>
  </si>
  <si>
    <t>P016800243250B</t>
  </si>
  <si>
    <t>KOM KAMSU</t>
  </si>
  <si>
    <t>CORLAI</t>
  </si>
  <si>
    <t>2684</t>
  </si>
  <si>
    <t>P085216291102P</t>
  </si>
  <si>
    <t>ZONGO ONGOLO</t>
  </si>
  <si>
    <t>00237678821158</t>
  </si>
  <si>
    <t>672151290</t>
  </si>
  <si>
    <t>P108714595630E</t>
  </si>
  <si>
    <t>BEYALA AWONO</t>
  </si>
  <si>
    <t>PATIENCE CLAIRE</t>
  </si>
  <si>
    <t>698980505</t>
  </si>
  <si>
    <t>VENTE DE PIÈCE DÉTACHÉES</t>
  </si>
  <si>
    <t>P028916379431G</t>
  </si>
  <si>
    <t>IGBA</t>
  </si>
  <si>
    <t>NNABUGWU</t>
  </si>
  <si>
    <t>00237698334567</t>
  </si>
  <si>
    <t>DOUALA-CAMP YABASSI</t>
  </si>
  <si>
    <t>P057416252849Z</t>
  </si>
  <si>
    <t>OUM JEAN SYLVAIN</t>
  </si>
  <si>
    <t>00237100000128</t>
  </si>
  <si>
    <t>P047017176382W</t>
  </si>
  <si>
    <t>HASSANA AMADOU</t>
  </si>
  <si>
    <t>DEMBO</t>
  </si>
  <si>
    <t>2689</t>
  </si>
  <si>
    <t>P027417992342T</t>
  </si>
  <si>
    <t>TANDA SANDIO TONNY PATRICK</t>
  </si>
  <si>
    <t>ETS GROUPE TECIM</t>
  </si>
  <si>
    <t>PRESTATION DE SERVICES,COMMERCE GENERAL,IMPORT-EXPORT,GENIE CIVIL,CONSTRUCTION,FROID ET CLIMATISATION,PEINTURE,MECANIQUE GENERAL,INDUSTRIE MARITIME,ELEVAGE,AGRICULTURE,BTP</t>
  </si>
  <si>
    <t>695870739</t>
  </si>
  <si>
    <t>PK 10</t>
  </si>
  <si>
    <t>P078715991622C</t>
  </si>
  <si>
    <t>SANFO</t>
  </si>
  <si>
    <t>DUPLEX AIME</t>
  </si>
  <si>
    <t>00237661707076</t>
  </si>
  <si>
    <t>P115800498785F</t>
  </si>
  <si>
    <t>TONOU EPSE GOUASSOM DOROTHEE</t>
  </si>
  <si>
    <t>ETS TONOU EPSE GOUASSOM DOROTHEE</t>
  </si>
  <si>
    <t>670 537 386</t>
  </si>
  <si>
    <t>BOUTIQUE 617</t>
  </si>
  <si>
    <t>P098416402823B</t>
  </si>
  <si>
    <t>SIMO TEGUIA</t>
  </si>
  <si>
    <t>DORINE</t>
  </si>
  <si>
    <t>659010304</t>
  </si>
  <si>
    <t>2693</t>
  </si>
  <si>
    <t>P058412632286H</t>
  </si>
  <si>
    <t>CHEMBEU WENGA</t>
  </si>
  <si>
    <t>LOUIS SYLVAIN</t>
  </si>
  <si>
    <t>677127327</t>
  </si>
  <si>
    <t>P070318287470J</t>
  </si>
  <si>
    <t>DJIOFACK FOBED</t>
  </si>
  <si>
    <t>HULAIN SAINT CLAIR</t>
  </si>
  <si>
    <t>652909106</t>
  </si>
  <si>
    <t>NGUI</t>
  </si>
  <si>
    <t>SECRETARIAT BUREAUTIQUE-PRESTATIONS</t>
  </si>
  <si>
    <t>P068412722124L</t>
  </si>
  <si>
    <t>DJONTU GILDAS HERMANN</t>
  </si>
  <si>
    <t>ETS N'DUSSA SERVICES</t>
  </si>
  <si>
    <t>675038306</t>
  </si>
  <si>
    <t>FACE UBA</t>
  </si>
  <si>
    <t>PROMOTION IMMOBILIERE</t>
  </si>
  <si>
    <t>M011712674846A</t>
  </si>
  <si>
    <t>AGENCE IMMOBILIERE INTERNATIONALE</t>
  </si>
  <si>
    <t>REAL ESTATE (D.K. SARL)</t>
  </si>
  <si>
    <t>691738482</t>
  </si>
  <si>
    <t>2697</t>
  </si>
  <si>
    <t>IMPORT/EWPORT</t>
  </si>
  <si>
    <t>M062318485837F</t>
  </si>
  <si>
    <t>MUBI SARL</t>
  </si>
  <si>
    <t>237655527169</t>
  </si>
  <si>
    <t>CAREFOUR</t>
  </si>
  <si>
    <t>2698</t>
  </si>
  <si>
    <t>P098312145202L</t>
  </si>
  <si>
    <t>NGO NLEND GENEVIEVE</t>
  </si>
  <si>
    <t>676847167</t>
  </si>
  <si>
    <t>AVENUUE MBOME</t>
  </si>
  <si>
    <t>FACE SOUS PREFECTURE</t>
  </si>
  <si>
    <t>2699</t>
  </si>
  <si>
    <t>P027916250360G</t>
  </si>
  <si>
    <t>EYENGA NDZANA</t>
  </si>
  <si>
    <t>MARIE GISELE</t>
  </si>
  <si>
    <t>00237691054172</t>
  </si>
  <si>
    <t>FORMATION AUX METIERS AG</t>
  </si>
  <si>
    <t>M091113956565J</t>
  </si>
  <si>
    <t>CENTRE DE FORMATION AUX METIERS AG</t>
  </si>
  <si>
    <t>CEFAP-CM</t>
  </si>
  <si>
    <t>APRES LYCEE</t>
  </si>
  <si>
    <t>2701</t>
  </si>
  <si>
    <t>P018000443313M</t>
  </si>
  <si>
    <t>HAMAN BELLO HAMIDOU</t>
  </si>
  <si>
    <t>DJAOURO SALI</t>
  </si>
  <si>
    <t>DERRIERE JUSTICE</t>
  </si>
  <si>
    <t>PRESTATION DE SERVICE TRANSPORT</t>
  </si>
  <si>
    <t>P129816263717W</t>
  </si>
  <si>
    <t>DEWA</t>
  </si>
  <si>
    <t>ABDOURAOUFOU</t>
  </si>
  <si>
    <t>00237690666543</t>
  </si>
  <si>
    <t>P028012243851G</t>
  </si>
  <si>
    <t>LAGOUNG MELI ROSTAND</t>
  </si>
  <si>
    <t>675 95 48 96</t>
  </si>
  <si>
    <t>M A CPTR 167 BLOC F</t>
  </si>
  <si>
    <t>P057712625373P</t>
  </si>
  <si>
    <t>TCHOUMBOU DENIS</t>
  </si>
  <si>
    <t>699583048</t>
  </si>
  <si>
    <t>NJIMBOT</t>
  </si>
  <si>
    <t>CARREFOUR MASSANGAM</t>
  </si>
  <si>
    <t>2705</t>
  </si>
  <si>
    <t>GRAVURE ET CLÉ MINUTES</t>
  </si>
  <si>
    <t>P058618510358X</t>
  </si>
  <si>
    <t>NJUITCHA NONO</t>
  </si>
  <si>
    <t>ALVINE</t>
  </si>
  <si>
    <t>674361673</t>
  </si>
  <si>
    <t>CAMP BERTHAUD</t>
  </si>
  <si>
    <t>AVANT PHARMACIE BERTHAUD</t>
  </si>
  <si>
    <t>2706</t>
  </si>
  <si>
    <t>PREST SVCES/ COMM GEN</t>
  </si>
  <si>
    <t>M101712648275X</t>
  </si>
  <si>
    <t>2NR SERVICES SARL</t>
  </si>
  <si>
    <t>670712112</t>
  </si>
  <si>
    <t>2707</t>
  </si>
  <si>
    <t>P122017614207T</t>
  </si>
  <si>
    <t>DOUNGMO KENFO BERENGER MARTIAL</t>
  </si>
  <si>
    <t>2708</t>
  </si>
  <si>
    <t>P067012150951M</t>
  </si>
  <si>
    <t>ALFRED TANTOH</t>
  </si>
  <si>
    <t>675589454</t>
  </si>
  <si>
    <t>2709</t>
  </si>
  <si>
    <t>P018412496137J</t>
  </si>
  <si>
    <t>NGUEMALEU JUSTIN ROI-BELL</t>
  </si>
  <si>
    <t>681769881</t>
  </si>
  <si>
    <t>CARREFOUR BON BLANC</t>
  </si>
  <si>
    <t>2710</t>
  </si>
  <si>
    <t>P030516333904X</t>
  </si>
  <si>
    <t>NGO BONGUEN</t>
  </si>
  <si>
    <t>DANIELLE MAEVA</t>
  </si>
  <si>
    <t>+237 6 87 27 38 58</t>
  </si>
  <si>
    <t>NDOGPASSI 3 FACE TOTAL</t>
  </si>
  <si>
    <t>2711</t>
  </si>
  <si>
    <t>EMPLOYE SERVICE CAMEROUNAIS D'ASSAINIS</t>
  </si>
  <si>
    <t>P038213637500G</t>
  </si>
  <si>
    <t>NOULALA LANDRY AIME</t>
  </si>
  <si>
    <t>655489077</t>
  </si>
  <si>
    <t>NEWTOWN AEROPORT DOUALA</t>
  </si>
  <si>
    <t>2712</t>
  </si>
  <si>
    <t>M011512263916Q</t>
  </si>
  <si>
    <t>GROUPE MOUTOMI CAMEROUN SA</t>
  </si>
  <si>
    <t>GMC SA</t>
  </si>
  <si>
    <t>699337547</t>
  </si>
  <si>
    <t>M112116700531Q</t>
  </si>
  <si>
    <t>OIL LOGISTICS SARL</t>
  </si>
  <si>
    <t>TRANSPORT DE PRODUITS PETROLIERS - PRESTATIONS DE SERVICES</t>
  </si>
  <si>
    <t>00237693332109</t>
  </si>
  <si>
    <t>RUE NGOSSO DIN</t>
  </si>
  <si>
    <t>P108012622948D</t>
  </si>
  <si>
    <t>MEZO'O MIENLAM</t>
  </si>
  <si>
    <t>BERTHE</t>
  </si>
  <si>
    <t>656478392</t>
  </si>
  <si>
    <t>2715</t>
  </si>
  <si>
    <t>P049817874201E</t>
  </si>
  <si>
    <t>DJOULEA</t>
  </si>
  <si>
    <t>657876956</t>
  </si>
  <si>
    <t>ZOETELE MARCHE</t>
  </si>
  <si>
    <t>P098716417390K</t>
  </si>
  <si>
    <t>FONANG DOUANLA</t>
  </si>
  <si>
    <t>693593706</t>
  </si>
  <si>
    <t>GARGOTTE</t>
  </si>
  <si>
    <t>P027616256863L</t>
  </si>
  <si>
    <t>NDJOKO</t>
  </si>
  <si>
    <t>CESARINE EMMA</t>
  </si>
  <si>
    <t>00237698129839</t>
  </si>
  <si>
    <t>AMOUR</t>
  </si>
  <si>
    <t>OPERATIONS COMMERCIALES, FINANCIERES</t>
  </si>
  <si>
    <t>M091812721104G</t>
  </si>
  <si>
    <t>AMAANA ENTREPRISES SARL</t>
  </si>
  <si>
    <t>697523055</t>
  </si>
  <si>
    <t>GARAGE MAIRIE</t>
  </si>
  <si>
    <t>2719</t>
  </si>
  <si>
    <t>DISTRIBUTION DES PRODUITS PHARMACEUTIQUES</t>
  </si>
  <si>
    <t>M112025247746M</t>
  </si>
  <si>
    <t>SOCIETE KH PHARMA DISTRIBUTIONS SARL</t>
  </si>
  <si>
    <t>678761232</t>
  </si>
  <si>
    <t>BORNE FONTAINE</t>
  </si>
  <si>
    <t>2720</t>
  </si>
  <si>
    <t>P059017344426M</t>
  </si>
  <si>
    <t>ODEAR</t>
  </si>
  <si>
    <t>MICHAEL EKENE</t>
  </si>
  <si>
    <t>91830474</t>
  </si>
  <si>
    <t>P078112491667B</t>
  </si>
  <si>
    <t>NGUIANGSA MARIE CLAUDE</t>
  </si>
  <si>
    <t>CHOISIS TON COULOIR BAR</t>
  </si>
  <si>
    <t>691 009 193</t>
  </si>
  <si>
    <t>ELABE</t>
  </si>
  <si>
    <t>2722</t>
  </si>
  <si>
    <t>PRESTATION INTELLECTUELLE</t>
  </si>
  <si>
    <t>P049317466770Q</t>
  </si>
  <si>
    <t>BOLAKAK</t>
  </si>
  <si>
    <t>FRANCINE THEODULE RAMICE</t>
  </si>
  <si>
    <t>+237695252771</t>
  </si>
  <si>
    <t>2723</t>
  </si>
  <si>
    <t>P028918222219A</t>
  </si>
  <si>
    <t>MATSAGUE</t>
  </si>
  <si>
    <t>CHRISTINE LAURE</t>
  </si>
  <si>
    <t>6789098765</t>
  </si>
  <si>
    <t>ENTREE GENIE</t>
  </si>
  <si>
    <t>2724</t>
  </si>
  <si>
    <t>M092015133672Q</t>
  </si>
  <si>
    <t>LES ATELIERS BLACKSHADES</t>
  </si>
  <si>
    <t>ABS SARL</t>
  </si>
  <si>
    <t>FABRICATION ET DISTRIBUTION DES PRODUITS; COMMERCE GENERAL</t>
  </si>
  <si>
    <t>694958232</t>
  </si>
  <si>
    <t>KOUMASSI, A COTE DE L'ECOLE MISSIPO ET MAISON DU CAFE</t>
  </si>
  <si>
    <t>M101914410247W</t>
  </si>
  <si>
    <t>GROUPE SCOLAIRE BIL. PRIVE LAIC NUAYU</t>
  </si>
  <si>
    <t>GSBPL NUAYU</t>
  </si>
  <si>
    <t>695372225</t>
  </si>
  <si>
    <t>2726</t>
  </si>
  <si>
    <t>P038614443071W</t>
  </si>
  <si>
    <t>SOCFACK</t>
  </si>
  <si>
    <t>694 530 757</t>
  </si>
  <si>
    <t>ELOUMDEN</t>
  </si>
  <si>
    <t>2727</t>
  </si>
  <si>
    <t>P118612486325Y</t>
  </si>
  <si>
    <t>MVELE MVOO Chancie</t>
  </si>
  <si>
    <t>66074 89 98</t>
  </si>
  <si>
    <t>M037916249319T</t>
  </si>
  <si>
    <t>BENITO SARL</t>
  </si>
  <si>
    <t>00237655470715</t>
  </si>
  <si>
    <t>2729</t>
  </si>
  <si>
    <t>PRODUCTION DES GRAINS</t>
  </si>
  <si>
    <t>M042318131815A</t>
  </si>
  <si>
    <t>PARADISSA SARL</t>
  </si>
  <si>
    <t>677355772</t>
  </si>
  <si>
    <t>P016116050986G</t>
  </si>
  <si>
    <t>FEUDJIO</t>
  </si>
  <si>
    <t>PIERRE.</t>
  </si>
  <si>
    <t>699848944</t>
  </si>
  <si>
    <t>ROND POULIN</t>
  </si>
  <si>
    <t>2731</t>
  </si>
  <si>
    <t>P122015555179Q</t>
  </si>
  <si>
    <t>656564887</t>
  </si>
  <si>
    <t>P028916327097W</t>
  </si>
  <si>
    <t>NGUEMEGNI HAPI GUY</t>
  </si>
  <si>
    <t>00237627736363</t>
  </si>
  <si>
    <t>2733</t>
  </si>
  <si>
    <t>P039717629399J</t>
  </si>
  <si>
    <t>NWOBEKEM</t>
  </si>
  <si>
    <t>STEPHANIE AMIN</t>
  </si>
  <si>
    <t>00237672869022</t>
  </si>
  <si>
    <t>FACE KATCHOM CLINIQUE</t>
  </si>
  <si>
    <t>P115613915025P</t>
  </si>
  <si>
    <t>POUDJOH EP NGAMOU PRESKA</t>
  </si>
  <si>
    <t>677427818</t>
  </si>
  <si>
    <t>M082315982943R</t>
  </si>
  <si>
    <t>EXPONENTIELLE X ENGINEERING SARL</t>
  </si>
  <si>
    <t>00237697100482</t>
  </si>
  <si>
    <t>ENTREE PERCEPTION</t>
  </si>
  <si>
    <t>2736</t>
  </si>
  <si>
    <t>P038812565720D</t>
  </si>
  <si>
    <t>MENIKAM JEANNE DELPHINE</t>
  </si>
  <si>
    <t>50 70 39 22</t>
  </si>
  <si>
    <t>2737</t>
  </si>
  <si>
    <t>P027416866507T</t>
  </si>
  <si>
    <t>OYONO</t>
  </si>
  <si>
    <t>00237674467991</t>
  </si>
  <si>
    <t>ANCIENNE MAIRIE</t>
  </si>
  <si>
    <t>P097917653171E</t>
  </si>
  <si>
    <t>NGNOMBOUO FENDJU</t>
  </si>
  <si>
    <t>15091979</t>
  </si>
  <si>
    <t>2739</t>
  </si>
  <si>
    <t>P108412248560M</t>
  </si>
  <si>
    <t>NGWANU NDOWBI NADHES</t>
  </si>
  <si>
    <t>BLUE MOON</t>
  </si>
  <si>
    <t>656 333 870</t>
  </si>
  <si>
    <t>2740</t>
  </si>
  <si>
    <t>P019217274141T</t>
  </si>
  <si>
    <t>ALIDA</t>
  </si>
  <si>
    <t>680493525</t>
  </si>
  <si>
    <t>CRADAT</t>
  </si>
  <si>
    <t>M042116175099T</t>
  </si>
  <si>
    <t>AXE AGRO SARL</t>
  </si>
  <si>
    <t>CONSEIL, VENTE EQUIPEMENT, ET PRODUCTION AGRO ALIMENTAIRE</t>
  </si>
  <si>
    <t>695164570/697602796</t>
  </si>
  <si>
    <t>DERRIERE CARREFOUR MARKET</t>
  </si>
  <si>
    <t>M022317989872N</t>
  </si>
  <si>
    <t>CILEK TRANSIT ET COMMERCE SARL</t>
  </si>
  <si>
    <t>CITRACO SARL</t>
  </si>
  <si>
    <t>COMMERCE GENERALE, DISTRIBUTION, TRANSIT, IMPORT - EXPORT</t>
  </si>
  <si>
    <t>00237675386391</t>
  </si>
  <si>
    <t>12 461 DOUALA - CAMEROUN</t>
  </si>
  <si>
    <t>2743</t>
  </si>
  <si>
    <t>M036317241095F</t>
  </si>
  <si>
    <t>EP ANNEXE BERTOUA GR 1A</t>
  </si>
  <si>
    <t>694402436</t>
  </si>
  <si>
    <t>BERTOUA 1</t>
  </si>
  <si>
    <t>M090717256906U</t>
  </si>
  <si>
    <t>E CATH AINT JOSEPH OBALA GROUPE 1</t>
  </si>
  <si>
    <t>NKOL-BIKOK</t>
  </si>
  <si>
    <t>VENTE DE BOISSON ALCOOLISÉE</t>
  </si>
  <si>
    <t>P017818526897Q</t>
  </si>
  <si>
    <t>FOUDA ANABA EPSE EFFAGUE</t>
  </si>
  <si>
    <t>MIREILLE CHRISTIANE</t>
  </si>
  <si>
    <t>677 69 86 93</t>
  </si>
  <si>
    <t>Ombessa</t>
  </si>
  <si>
    <t>Club ericka</t>
  </si>
  <si>
    <t>2746</t>
  </si>
  <si>
    <t>VENDEUR-</t>
  </si>
  <si>
    <t>P018416200854Q</t>
  </si>
  <si>
    <t>MAHAMAN IBRAHIM</t>
  </si>
  <si>
    <t>699092554</t>
  </si>
  <si>
    <t>BRIQUETERIC</t>
  </si>
  <si>
    <t>M052217328803N</t>
  </si>
  <si>
    <t>KOTCHINK CONSULTING SARL</t>
  </si>
  <si>
    <t>PRESTATIONS DE SERTVICES-CONSULTATION COACHING-BTP-COMMERCE GENERAL-IMPORT/EXPORT</t>
  </si>
  <si>
    <t>00237699704220</t>
  </si>
  <si>
    <t>BANENGO 2</t>
  </si>
  <si>
    <t>P036612437107Z</t>
  </si>
  <si>
    <t>KEMAYOU TCHABO</t>
  </si>
  <si>
    <t>JULES</t>
  </si>
  <si>
    <t>67552552</t>
  </si>
  <si>
    <t>2749</t>
  </si>
  <si>
    <t>M110016260190B</t>
  </si>
  <si>
    <t>HOLLYWOOD AUTO LOCATION</t>
  </si>
  <si>
    <t>00237696279849</t>
  </si>
  <si>
    <t>2750</t>
  </si>
  <si>
    <t>PRESTATIONS DE SERVICES &amp; CCE GL</t>
  </si>
  <si>
    <t>M022118466651P</t>
  </si>
  <si>
    <t>NAMPACK SARL</t>
  </si>
  <si>
    <t>699 37 34 03</t>
  </si>
  <si>
    <t>M092015111341P</t>
  </si>
  <si>
    <t>GREEN INTERNATIONAL TRADING SARL</t>
  </si>
  <si>
    <t>GIT</t>
  </si>
  <si>
    <t>GENERAL SERVICE PROVIDER, AGRICULTURE PRODUCTS PROCESSING, CORPS AND LIVE STOCK TECHNOLOGY, MIXEUR FARMING, IMPORT AND EXPORTS</t>
  </si>
  <si>
    <t>694133841</t>
  </si>
  <si>
    <t>FACE HOTEL VALLEE DES PRINCES</t>
  </si>
  <si>
    <t>P016912567272F</t>
  </si>
  <si>
    <t>HAMAN BELLO</t>
  </si>
  <si>
    <t>ETS HAMAN BELLO</t>
  </si>
  <si>
    <t>675 282 080</t>
  </si>
  <si>
    <t>MBEWERE 2</t>
  </si>
  <si>
    <t>P016212434896J</t>
  </si>
  <si>
    <t>TIOFACK ANGNES</t>
  </si>
  <si>
    <t>696264598</t>
  </si>
  <si>
    <t>MONTEE HOPITAL REGIONAL</t>
  </si>
  <si>
    <t>2754</t>
  </si>
  <si>
    <t>P014516249553A</t>
  </si>
  <si>
    <t>MBOUTCH</t>
  </si>
  <si>
    <t>653366664</t>
  </si>
  <si>
    <t>AXE LOURD</t>
  </si>
  <si>
    <t>2755</t>
  </si>
  <si>
    <t>P018417228542G</t>
  </si>
  <si>
    <t>ZOMDEGAI</t>
  </si>
  <si>
    <t>677058295</t>
  </si>
  <si>
    <t>2756</t>
  </si>
  <si>
    <t>M071817250640B</t>
  </si>
  <si>
    <t>E PROT EEC KOMBOU</t>
  </si>
  <si>
    <t>BABADJOU - KOMBOU</t>
  </si>
  <si>
    <t>FORMATION</t>
  </si>
  <si>
    <t>M102116122079P</t>
  </si>
  <si>
    <t>CENTRE DE FORMATION PROFESSIONELLE</t>
  </si>
  <si>
    <t>ARENA INSTITUT</t>
  </si>
  <si>
    <t>00237675840672</t>
  </si>
  <si>
    <t>ADMINISTRATION PUBLIQUE</t>
  </si>
  <si>
    <t>M016000019268E</t>
  </si>
  <si>
    <t>PRESIDENCE REPUBLIQUE</t>
  </si>
  <si>
    <t>ETAT MAJOR PARTICULI</t>
  </si>
  <si>
    <t>662599778</t>
  </si>
  <si>
    <t>2759</t>
  </si>
  <si>
    <t>HOUSE WIFE</t>
  </si>
  <si>
    <t>P118325228835M</t>
  </si>
  <si>
    <t>SONWA</t>
  </si>
  <si>
    <t>EVELINE</t>
  </si>
  <si>
    <t>PRESTATION DE SERVICES, COMMERCE GÉNÉRAL</t>
  </si>
  <si>
    <t>P018517024065H</t>
  </si>
  <si>
    <t>DAVINA</t>
  </si>
  <si>
    <t>679198581</t>
  </si>
  <si>
    <t>P067617018343W</t>
  </si>
  <si>
    <t>FADIMATU YAH C/O</t>
  </si>
  <si>
    <t>YAH'S ENTERPRISE</t>
  </si>
  <si>
    <t>6752527610</t>
  </si>
  <si>
    <t>DONGA- MANTUNG</t>
  </si>
  <si>
    <t>2762</t>
  </si>
  <si>
    <t>P017212574052A</t>
  </si>
  <si>
    <t>KANKEU JEAN GILBERT</t>
  </si>
  <si>
    <t>677445101</t>
  </si>
  <si>
    <t>2763</t>
  </si>
  <si>
    <t>M041000035988G</t>
  </si>
  <si>
    <t>SCI LE KOZACH</t>
  </si>
  <si>
    <t>12828</t>
  </si>
  <si>
    <t>691281762</t>
  </si>
  <si>
    <t>2764</t>
  </si>
  <si>
    <t>P127616332163P</t>
  </si>
  <si>
    <t>DIALLO LAMINE</t>
  </si>
  <si>
    <t>P017717173335Y</t>
  </si>
  <si>
    <t>ANCIEN ETAGE</t>
  </si>
  <si>
    <t>2766</t>
  </si>
  <si>
    <t>P019114948642B</t>
  </si>
  <si>
    <t>ABDOURAHIMOUN</t>
  </si>
  <si>
    <t>677482877</t>
  </si>
  <si>
    <t>ENTREE MENUISERIE</t>
  </si>
  <si>
    <t>P087018590391Y</t>
  </si>
  <si>
    <t>ROBERTINE</t>
  </si>
  <si>
    <t>P108316016713A</t>
  </si>
  <si>
    <t>NGOUMTEU TAKOU</t>
  </si>
  <si>
    <t>00237680240861</t>
  </si>
  <si>
    <t>TYO-VILLE</t>
  </si>
  <si>
    <t>VENTE ACCESSOIRES TELEPHONES</t>
  </si>
  <si>
    <t>P027912528237Z</t>
  </si>
  <si>
    <t>ROSE WIYSANYUY</t>
  </si>
  <si>
    <t>677 71 49 72</t>
  </si>
  <si>
    <t>BAFOUSSAM  I</t>
  </si>
  <si>
    <t>M A CPTR E 113</t>
  </si>
  <si>
    <t>2770</t>
  </si>
  <si>
    <t>P119317646988U</t>
  </si>
  <si>
    <t>ABDOUL-AZIZ</t>
  </si>
  <si>
    <t>693252511</t>
  </si>
  <si>
    <t>VERS MONTEE MON FEBE</t>
  </si>
  <si>
    <t>2771</t>
  </si>
  <si>
    <t>P010016381126C</t>
  </si>
  <si>
    <t>PERLO VILLA SARL</t>
  </si>
  <si>
    <t>00237619892999</t>
  </si>
  <si>
    <t>AKOEMAN</t>
  </si>
  <si>
    <t>2772</t>
  </si>
  <si>
    <t>P129518456794R</t>
  </si>
  <si>
    <t>UDEH</t>
  </si>
  <si>
    <t>CHIGOZIE ERIC</t>
  </si>
  <si>
    <t>699173338</t>
  </si>
  <si>
    <t>2773</t>
  </si>
  <si>
    <t>P107312493069D</t>
  </si>
  <si>
    <t>DJUEKO</t>
  </si>
  <si>
    <t>BERNICE</t>
  </si>
  <si>
    <t>659106190</t>
  </si>
  <si>
    <t>TRADIPRATITICIENT</t>
  </si>
  <si>
    <t>P128816355022E</t>
  </si>
  <si>
    <t>NDONGO NDONGO</t>
  </si>
  <si>
    <t>00237101721980</t>
  </si>
  <si>
    <t>P010217227984M</t>
  </si>
  <si>
    <t>ABDOULAYE</t>
  </si>
  <si>
    <t>YOUSSOUFA</t>
  </si>
  <si>
    <t>00237650473139</t>
  </si>
  <si>
    <t>2776</t>
  </si>
  <si>
    <t>P038712641068N</t>
  </si>
  <si>
    <t>MEBE ATAGOU LOUISE</t>
  </si>
  <si>
    <t>674965816</t>
  </si>
  <si>
    <t>BLOC 4/104</t>
  </si>
  <si>
    <t>GESTION &amp; COMMERCE</t>
  </si>
  <si>
    <t>P047817775186S</t>
  </si>
  <si>
    <t>KAMSSEU DEYI JEAN</t>
  </si>
  <si>
    <t>677912672</t>
  </si>
  <si>
    <t>2778</t>
  </si>
  <si>
    <t>M092217610194K</t>
  </si>
  <si>
    <t>MANOWOOD DESIGN SARL</t>
  </si>
  <si>
    <t>PRODUCTION ET COMMERCIALISATION DES MEUBLES/PRESTATION DE SERVICES</t>
  </si>
  <si>
    <t>00237697521095</t>
  </si>
  <si>
    <t>PETIT MARCHÉ</t>
  </si>
  <si>
    <t>P079416583786N</t>
  </si>
  <si>
    <t>NOUMSI</t>
  </si>
  <si>
    <t>CAROLINE JOSIANE</t>
  </si>
  <si>
    <t>00237694208280</t>
  </si>
  <si>
    <t>BAMENDZI III</t>
  </si>
  <si>
    <t>2780</t>
  </si>
  <si>
    <t>VENTE ÉLECTRONIQUE</t>
  </si>
  <si>
    <t>P118414631286T</t>
  </si>
  <si>
    <t>EMGOUE</t>
  </si>
  <si>
    <t>699395350</t>
  </si>
  <si>
    <t>EMANA/PONT</t>
  </si>
  <si>
    <t>VENTE DE CREDIT DE COMMUNICATION</t>
  </si>
  <si>
    <t>P046415213689B</t>
  </si>
  <si>
    <t>NGUEMESSU EPSE TCHENTE</t>
  </si>
  <si>
    <t>ANNE</t>
  </si>
  <si>
    <t>LTD</t>
  </si>
  <si>
    <t>2782</t>
  </si>
  <si>
    <t>P066100000115S</t>
  </si>
  <si>
    <t>KENGNE TAGNE LUC</t>
  </si>
  <si>
    <t>ME KENGNE</t>
  </si>
  <si>
    <t>138 FBOT</t>
  </si>
  <si>
    <t>699991958</t>
  </si>
  <si>
    <t>IMMEUBLE CCA</t>
  </si>
  <si>
    <t>2783</t>
  </si>
  <si>
    <t>P108412672095K</t>
  </si>
  <si>
    <t>NGO MAYI PULCHERIE</t>
  </si>
  <si>
    <t>696424502</t>
  </si>
  <si>
    <t>MASSOCK</t>
  </si>
  <si>
    <t>MAKONDO</t>
  </si>
  <si>
    <t>MAKEK</t>
  </si>
  <si>
    <t>2784</t>
  </si>
  <si>
    <t>P018116090002A</t>
  </si>
  <si>
    <t>MBOUPDA KOUAM EPSE MEBANGA</t>
  </si>
  <si>
    <t>HENRIETTE</t>
  </si>
  <si>
    <t>002378954146633..</t>
  </si>
  <si>
    <t>2785</t>
  </si>
  <si>
    <t>P099617285283P</t>
  </si>
  <si>
    <t>BOUMOE NGANGUEM</t>
  </si>
  <si>
    <t>BERNADETTE SOLEXE</t>
  </si>
  <si>
    <t>680631884</t>
  </si>
  <si>
    <t>RHÔNE POULENC</t>
  </si>
  <si>
    <t>P028812642289L</t>
  </si>
  <si>
    <t>TIETSAP DEUKOU HILAIRE</t>
  </si>
  <si>
    <t>650882311</t>
  </si>
  <si>
    <t>TAOUNDE 1</t>
  </si>
  <si>
    <t>AVANT LE FOYER BANOA</t>
  </si>
  <si>
    <t>2787</t>
  </si>
  <si>
    <t>P125400193857T</t>
  </si>
  <si>
    <t>MUKODI ABEL</t>
  </si>
  <si>
    <t>ETS M.A.G</t>
  </si>
  <si>
    <t>7061</t>
  </si>
  <si>
    <t>696084158</t>
  </si>
  <si>
    <t>P035612269881G</t>
  </si>
  <si>
    <t>MOUMI JEAN MARIE	AUB</t>
  </si>
  <si>
    <t>AUBERGE DU PETIT COIN</t>
  </si>
  <si>
    <t>677522932</t>
  </si>
  <si>
    <t>OTOAKAM</t>
  </si>
  <si>
    <t>VERS LA MISSION CATHOLIQUE</t>
  </si>
  <si>
    <t>2789</t>
  </si>
  <si>
    <t>VENTE MALLOT</t>
  </si>
  <si>
    <t>P019816224518A</t>
  </si>
  <si>
    <t>BAGANA GONI</t>
  </si>
  <si>
    <t>00237690076222</t>
  </si>
  <si>
    <t>P029012713592J</t>
  </si>
  <si>
    <t>MOUNKOUM FIDELINE</t>
  </si>
  <si>
    <t>691615672</t>
  </si>
  <si>
    <t>MARCHE CPTR 124</t>
  </si>
  <si>
    <t>M062318490238R</t>
  </si>
  <si>
    <t>ZHONGYUAN SARL</t>
  </si>
  <si>
    <t>PRESTATIONS DE SERVICES, CARRIÈRES, COMMERCE GÉNÉRAL, BTP, ETC</t>
  </si>
  <si>
    <t>00237 6 95 39 51 61</t>
  </si>
  <si>
    <t>P057212299392Y</t>
  </si>
  <si>
    <t>ASSENG SYLVAIN</t>
  </si>
  <si>
    <t>662122085</t>
  </si>
  <si>
    <t>ANGOSSAS</t>
  </si>
  <si>
    <t>ESSENG</t>
  </si>
  <si>
    <t>AVANT LA MISSION</t>
  </si>
  <si>
    <t>P068116231234N</t>
  </si>
  <si>
    <t>ADIBEL CHUKWUDI</t>
  </si>
  <si>
    <t>2794</t>
  </si>
  <si>
    <t>M012416369447J</t>
  </si>
  <si>
    <t>SOCIÉTÉ BATOURI MINING SARL</t>
  </si>
  <si>
    <t>BM SARL</t>
  </si>
  <si>
    <t>Exploitation et commercialisation des mines, commerce général,vente de pièces détachées, distribution, transport et logistique, agriculture et élevage, prestations de services, import export, NÉGOCE,</t>
  </si>
  <si>
    <t>679912604</t>
  </si>
  <si>
    <t>P117800345978F</t>
  </si>
  <si>
    <t>GIBAA GILBERT</t>
  </si>
  <si>
    <t>679571998</t>
  </si>
  <si>
    <t>SOCARET II</t>
  </si>
  <si>
    <t>PRESTATIONS-COMMERCE-GENIE CIVIL</t>
  </si>
  <si>
    <t>M061913957003F</t>
  </si>
  <si>
    <t>AFOSERV SAS</t>
  </si>
  <si>
    <t>+237694879084</t>
  </si>
  <si>
    <t>DERRIERE EGLISE ST MONIQUE</t>
  </si>
  <si>
    <t>VENTE BH À CSP</t>
  </si>
  <si>
    <t>P108617036402C</t>
  </si>
  <si>
    <t>SIELINOU TAKAM ALAIN JUNIOR</t>
  </si>
  <si>
    <t>694021206</t>
  </si>
  <si>
    <t>CASSIMANDO</t>
  </si>
  <si>
    <t>TELECHARGEMENT DES SONGS</t>
  </si>
  <si>
    <t>P108717629217T</t>
  </si>
  <si>
    <t>KAMGANG KAMEDJE</t>
  </si>
  <si>
    <t>GISCARD WILFRIED</t>
  </si>
  <si>
    <t>00237693557886</t>
  </si>
  <si>
    <t>PRESTATIONS DE SERVICES , COMMERCE</t>
  </si>
  <si>
    <t>P028517447995K</t>
  </si>
  <si>
    <t>KENGNE FOKAM</t>
  </si>
  <si>
    <t>DORICE BLANCHE</t>
  </si>
  <si>
    <t>00237699064364</t>
  </si>
  <si>
    <t>2800</t>
  </si>
  <si>
    <t>ECOMMERCE-SHIPPING-SERVICES</t>
  </si>
  <si>
    <t>M032014406981E</t>
  </si>
  <si>
    <t>RASA-LR LTD</t>
  </si>
  <si>
    <t>6 97 63 33 95</t>
  </si>
  <si>
    <t>MBANYA</t>
  </si>
  <si>
    <t>P099018070006W</t>
  </si>
  <si>
    <t>EPIE EPSE NGIDE SHELLA DIONE</t>
  </si>
  <si>
    <t>00237675224028</t>
  </si>
  <si>
    <t>2802</t>
  </si>
  <si>
    <t>M099300013470F</t>
  </si>
  <si>
    <t>INSTITUT UNIVERSITAIRE DU GOLFE</t>
  </si>
  <si>
    <t>DE GUINEE "IUG(ESG-ISTA-ISA)"</t>
  </si>
  <si>
    <t>12489</t>
  </si>
  <si>
    <t>233375060</t>
  </si>
  <si>
    <t>BASSA PK8</t>
  </si>
  <si>
    <t>ENTREE LAIQUE</t>
  </si>
  <si>
    <t>M081117239324F</t>
  </si>
  <si>
    <t>EP CENTRE 3B</t>
  </si>
  <si>
    <t>698759563</t>
  </si>
  <si>
    <t>P047500308752Q</t>
  </si>
  <si>
    <t>ALOA ATANGANA</t>
  </si>
  <si>
    <t>BERNARD ARMAND</t>
  </si>
  <si>
    <t>2805</t>
  </si>
  <si>
    <t>P048612697415S</t>
  </si>
  <si>
    <t>MATCHUM KAMGAING</t>
  </si>
  <si>
    <t>673396111</t>
  </si>
  <si>
    <t>PRESTATIONS DE SERVICES , COMMERCE GÉNÉRALE...</t>
  </si>
  <si>
    <t>M082116371191B</t>
  </si>
  <si>
    <t>KOAGNE TIENSI MICHELLE MULTI-SERVICES</t>
  </si>
  <si>
    <t>KTM MULTISERVICES</t>
  </si>
  <si>
    <t>699462580</t>
  </si>
  <si>
    <t>RUE KING AKWA</t>
  </si>
  <si>
    <t>P086300034435Y</t>
  </si>
  <si>
    <t>HAMADOU MOUSSA</t>
  </si>
  <si>
    <t>P016912444499P</t>
  </si>
  <si>
    <t>BOUBA BOBBO</t>
  </si>
  <si>
    <t>ETS BOUBA BOBBO</t>
  </si>
  <si>
    <t>662 707 826</t>
  </si>
  <si>
    <t>TACHA</t>
  </si>
  <si>
    <t>2809</t>
  </si>
  <si>
    <t>P018516958361T</t>
  </si>
  <si>
    <t>ADAMOU SOULEY</t>
  </si>
  <si>
    <t>00237697493144</t>
  </si>
  <si>
    <t>2810</t>
  </si>
  <si>
    <t>CALLBOXEUSE</t>
  </si>
  <si>
    <t>P129616928409U</t>
  </si>
  <si>
    <t>KENVO DJOUSSE</t>
  </si>
  <si>
    <t>676569701</t>
  </si>
  <si>
    <t>PRESTATIONS-COMMERCE-TRAVAUX PUB</t>
  </si>
  <si>
    <t>M031912754537X</t>
  </si>
  <si>
    <t>SOCIETE MAHOL SARL</t>
  </si>
  <si>
    <t>MAHOL SARL</t>
  </si>
  <si>
    <t>699337016</t>
  </si>
  <si>
    <t>A COTE HOPITAL PROTESTANTE</t>
  </si>
  <si>
    <t>M112316296848T</t>
  </si>
  <si>
    <t>SCI OBILO CAM SARL</t>
  </si>
  <si>
    <t>FACILITATION ACHAT TERRAINS-COMMERCE GENERAL-PRESTATIONS DE SERVICES</t>
  </si>
  <si>
    <t>00237652431027000</t>
  </si>
  <si>
    <t>P037912783566L</t>
  </si>
  <si>
    <t>EDITH VERNYUY</t>
  </si>
  <si>
    <t>677576471</t>
  </si>
  <si>
    <t>VENTE PATTES ALIM</t>
  </si>
  <si>
    <t>P128700577396M</t>
  </si>
  <si>
    <t>HOULACHE STEPHANIEHOU</t>
  </si>
  <si>
    <t>HOULACHE STEPHANIE</t>
  </si>
  <si>
    <t>675594828</t>
  </si>
  <si>
    <t>2815</t>
  </si>
  <si>
    <t>P015900348695P</t>
  </si>
  <si>
    <t>TALLAH FRANCIS</t>
  </si>
  <si>
    <t>REFORMATION STORE</t>
  </si>
  <si>
    <t>677807517</t>
  </si>
  <si>
    <t>NKAMBE/</t>
  </si>
  <si>
    <t>2816</t>
  </si>
  <si>
    <t>P118514181954M</t>
  </si>
  <si>
    <t>HAMENI FONGANG</t>
  </si>
  <si>
    <t>CYRILLE ARSENE</t>
  </si>
  <si>
    <t>677968846</t>
  </si>
  <si>
    <t>OMNISPORTS CARREFOUR SAFCA</t>
  </si>
  <si>
    <t>P075300000353R</t>
  </si>
  <si>
    <t>TAGNE KOUENDAZEM</t>
  </si>
  <si>
    <t>12676</t>
  </si>
  <si>
    <t>2818</t>
  </si>
  <si>
    <t>P098715131839J</t>
  </si>
  <si>
    <t>MEDOU</t>
  </si>
  <si>
    <t>FREDEX</t>
  </si>
  <si>
    <t>654221256</t>
  </si>
  <si>
    <t>2819</t>
  </si>
  <si>
    <t>SALE OF FLOWERS</t>
  </si>
  <si>
    <t>P078717263742M</t>
  </si>
  <si>
    <t>WALLANG VIVIAN BEIY</t>
  </si>
  <si>
    <t>P116418581293N</t>
  </si>
  <si>
    <t>ONGBWEY EPSE BEHAKI</t>
  </si>
  <si>
    <t>CHANTALE FLORENCE.</t>
  </si>
  <si>
    <t>M012317827501F</t>
  </si>
  <si>
    <t>FREE TECHNOLOGIES &amp; SERVICES SARL</t>
  </si>
  <si>
    <t>FREETECHS</t>
  </si>
  <si>
    <t>00237699903593</t>
  </si>
  <si>
    <t>BOULANGERIE SAKER</t>
  </si>
  <si>
    <t>2822</t>
  </si>
  <si>
    <t>P058318543450G</t>
  </si>
  <si>
    <t>LANJO FRANCOIS</t>
  </si>
  <si>
    <t>NJODZENYUY</t>
  </si>
  <si>
    <t>677209229</t>
  </si>
  <si>
    <t>DOUALA2</t>
  </si>
  <si>
    <t>NEWELL</t>
  </si>
  <si>
    <t>2823</t>
  </si>
  <si>
    <t>P117400524076Y</t>
  </si>
  <si>
    <t>SONFACK GERMAIN</t>
  </si>
  <si>
    <t>677590112</t>
  </si>
  <si>
    <t>PONT MILITAIRE</t>
  </si>
  <si>
    <t>2824</t>
  </si>
  <si>
    <t>P127000447838L</t>
  </si>
  <si>
    <t>KAMDOUM SOH</t>
  </si>
  <si>
    <t>699913625</t>
  </si>
  <si>
    <t>NOUVEAU MARCHE N°372</t>
  </si>
  <si>
    <t>2825</t>
  </si>
  <si>
    <t>M062316035348S</t>
  </si>
  <si>
    <t>JACKLYN SARL</t>
  </si>
  <si>
    <t>COMMERCE GENERAL - NEGOCE - IMPORT-EXPORT - PRESTATION DE SERVICES ...</t>
  </si>
  <si>
    <t>00237696708288</t>
  </si>
  <si>
    <t>BONABERIE - DOUALA</t>
  </si>
  <si>
    <t>P098812625167L</t>
  </si>
  <si>
    <t>CHOUDJA TENE MARDOCHEE</t>
  </si>
  <si>
    <t>695928866</t>
  </si>
  <si>
    <t>KAKE</t>
  </si>
  <si>
    <t>2827</t>
  </si>
  <si>
    <t>SOINS DE SANTE.</t>
  </si>
  <si>
    <t>M019600013546K</t>
  </si>
  <si>
    <t>FONDAT¦ DEV. ZONE NDOGPASSI</t>
  </si>
  <si>
    <t>FDZN</t>
  </si>
  <si>
    <t>18211</t>
  </si>
  <si>
    <t>696097052</t>
  </si>
  <si>
    <t>2828</t>
  </si>
  <si>
    <t>P129617373684W</t>
  </si>
  <si>
    <t>NAMA</t>
  </si>
  <si>
    <t>697595848</t>
  </si>
  <si>
    <t>SHO</t>
  </si>
  <si>
    <t>2829</t>
  </si>
  <si>
    <t>P019417094347T</t>
  </si>
  <si>
    <t>TANGARA</t>
  </si>
  <si>
    <t>YOUSSOUF</t>
  </si>
  <si>
    <t>680668177</t>
  </si>
  <si>
    <t>CARREFOUR PARISIEN</t>
  </si>
  <si>
    <t>2830</t>
  </si>
  <si>
    <t>P122017472923T</t>
  </si>
  <si>
    <t>BEKONO EMMANUEL REMY</t>
  </si>
  <si>
    <t>677793131</t>
  </si>
  <si>
    <t>P058416297800N</t>
  </si>
  <si>
    <t>ANYE JUDE</t>
  </si>
  <si>
    <t>673581966</t>
  </si>
  <si>
    <t>META QUATERS</t>
  </si>
  <si>
    <t>vente des spirituels</t>
  </si>
  <si>
    <t>P019618069634E</t>
  </si>
  <si>
    <t>MELI KEMKA IDRISS</t>
  </si>
  <si>
    <t>653368810</t>
  </si>
  <si>
    <t>2833</t>
  </si>
  <si>
    <t>P048316817242D</t>
  </si>
  <si>
    <t>KOA</t>
  </si>
  <si>
    <t>MARCELLINE</t>
  </si>
  <si>
    <t>679575691</t>
  </si>
  <si>
    <t>PROD/FABRIC PROD ALIM ET DERIVES IMPORT/EXPORT</t>
  </si>
  <si>
    <t>M021912756243K</t>
  </si>
  <si>
    <t>COMMERCE ET DISTRIBUTIO ALIMENTAIRE</t>
  </si>
  <si>
    <t>CODIA S.A</t>
  </si>
  <si>
    <t>12265</t>
  </si>
  <si>
    <t>658400337</t>
  </si>
  <si>
    <t>2835</t>
  </si>
  <si>
    <t>P057516106697G</t>
  </si>
  <si>
    <t>BATAMA HERVE</t>
  </si>
  <si>
    <t>"ETS BH"</t>
  </si>
  <si>
    <t>0023770336559</t>
  </si>
  <si>
    <t>NIETE HEVECAM, NGOCK VILLAGE</t>
  </si>
  <si>
    <t>M010412114989L</t>
  </si>
  <si>
    <t>ECOLE PRIVEE LAIQUE LES PREMIERS PAS</t>
  </si>
  <si>
    <t>EPL LES PREMIERS PAS</t>
  </si>
  <si>
    <t>675279900</t>
  </si>
  <si>
    <t>ZONE DE RECASEMENT</t>
  </si>
  <si>
    <t>BUREAU D'ETUDE</t>
  </si>
  <si>
    <t>M071913914832T</t>
  </si>
  <si>
    <t>EMINENCE PLUS IMMO SARL</t>
  </si>
  <si>
    <t>EPI SARL</t>
  </si>
  <si>
    <t>6136</t>
  </si>
  <si>
    <t>695067645</t>
  </si>
  <si>
    <t>EKIE DEPOT DE SABLE</t>
  </si>
  <si>
    <t>P107818379607T</t>
  </si>
  <si>
    <t>AWAH NSUH ELIVE TITA</t>
  </si>
  <si>
    <t>00237673367059</t>
  </si>
  <si>
    <t>P028717513363E</t>
  </si>
  <si>
    <t>KOUNDE ASTAGARBA</t>
  </si>
  <si>
    <t>00237656370126</t>
  </si>
  <si>
    <t>NORD CIFAN</t>
  </si>
  <si>
    <t>BTP AEP PREST.SERVICES COMMERCE GENERAL</t>
  </si>
  <si>
    <t>P059014380762L</t>
  </si>
  <si>
    <t>690083313</t>
  </si>
  <si>
    <t>P086816610520U</t>
  </si>
  <si>
    <t>FOTSO FOSSOUO EMMANUEL</t>
  </si>
  <si>
    <t>00237699954790</t>
  </si>
  <si>
    <t>NEWBELL</t>
  </si>
  <si>
    <t>CIMENETIERE</t>
  </si>
  <si>
    <t>2842</t>
  </si>
  <si>
    <t>M022217290020K</t>
  </si>
  <si>
    <t>BAH INTERNATIONAL COMPANY LIMITED</t>
  </si>
  <si>
    <t>673581788</t>
  </si>
  <si>
    <t>2843</t>
  </si>
  <si>
    <t>P018112465905F</t>
  </si>
  <si>
    <t>MOUMINI ALKASSOUM</t>
  </si>
  <si>
    <t>656970176</t>
  </si>
  <si>
    <t>NJOMBE/PENJA</t>
  </si>
  <si>
    <t>MBALBONG 2</t>
  </si>
  <si>
    <t>2844</t>
  </si>
  <si>
    <t>P047512787834P</t>
  </si>
  <si>
    <t>BABISSAGANA EGAMBA</t>
  </si>
  <si>
    <t>679392392</t>
  </si>
  <si>
    <t>2845</t>
  </si>
  <si>
    <t>MICRO FINANCE</t>
  </si>
  <si>
    <t>M010800038625D</t>
  </si>
  <si>
    <t>Mutuelle communautaire de croissance Mbang</t>
  </si>
  <si>
    <t>MCÂ² Mbang</t>
  </si>
  <si>
    <t>678198421/694271995</t>
  </si>
  <si>
    <t>EMF</t>
  </si>
  <si>
    <t>Administratif</t>
  </si>
  <si>
    <t>MC2</t>
  </si>
  <si>
    <t>2846</t>
  </si>
  <si>
    <t>ENSEIGNENT</t>
  </si>
  <si>
    <t>M091300047663D</t>
  </si>
  <si>
    <t>ECOLE MATERNELLE &amp; PR. B.</t>
  </si>
  <si>
    <t>LA BIENFAISSANCE</t>
  </si>
  <si>
    <t>696204107</t>
  </si>
  <si>
    <t>ENSEIGNEMENT GÉNÉRAL FRANCOPHONE 1 2 CYCLES</t>
  </si>
  <si>
    <t>M102016340715M</t>
  </si>
  <si>
    <t>INSTTITUT OUM EL QUOURAH DE KOUSSERI</t>
  </si>
  <si>
    <t>00237674126221</t>
  </si>
  <si>
    <t>2848</t>
  </si>
  <si>
    <t>VENTE DE TELEPHONE</t>
  </si>
  <si>
    <t>P098617583071H</t>
  </si>
  <si>
    <t>PENG</t>
  </si>
  <si>
    <t>SILVERUS NGONG (PENG MOBILE)</t>
  </si>
  <si>
    <t>0023778008053</t>
  </si>
  <si>
    <t>NDOBOH</t>
  </si>
  <si>
    <t>2849</t>
  </si>
  <si>
    <t>P128000401822B</t>
  </si>
  <si>
    <t>DIOL OUMAR</t>
  </si>
  <si>
    <t>672945793</t>
  </si>
  <si>
    <t>P039417513765B</t>
  </si>
  <si>
    <t>KANA</t>
  </si>
  <si>
    <t>BERGELINE CAROLE</t>
  </si>
  <si>
    <t>237691502007</t>
  </si>
  <si>
    <t>2851</t>
  </si>
  <si>
    <t>Import/export,transport de marchandises</t>
  </si>
  <si>
    <t>M122018434609P</t>
  </si>
  <si>
    <t>SOCIETE GENERAL DE TRANSPORT ET DE DISTRIBUTION SARL</t>
  </si>
  <si>
    <t>SGTD SARL</t>
  </si>
  <si>
    <t>3424</t>
  </si>
  <si>
    <t>620722772</t>
  </si>
  <si>
    <t>MVAN AU NIVEAU DE MAGZY</t>
  </si>
  <si>
    <t>2852</t>
  </si>
  <si>
    <t>P108312173807U</t>
  </si>
  <si>
    <t>NOUBOUWO PACHIN EPSE NAMBE SAME ODETTE RUBBI</t>
  </si>
  <si>
    <t>ETS NOUBOUW</t>
  </si>
  <si>
    <t>677063784</t>
  </si>
  <si>
    <t>BONAMIKANO</t>
  </si>
  <si>
    <t>A COTE DE L'EGLISE EEC</t>
  </si>
  <si>
    <t>2853</t>
  </si>
  <si>
    <t>VENTE DES JOURNAUX</t>
  </si>
  <si>
    <t>P087012734063J</t>
  </si>
  <si>
    <t>694411865</t>
  </si>
  <si>
    <t>LAC MUNICIPAL CARREFOUR MAISON DU PARTI RDPC</t>
  </si>
  <si>
    <t>2854</t>
  </si>
  <si>
    <t>P066616423070K</t>
  </si>
  <si>
    <t>FOFACK</t>
  </si>
  <si>
    <t>00237694024074</t>
  </si>
  <si>
    <t>P014400264571W</t>
  </si>
  <si>
    <t>MISTE MADI</t>
  </si>
  <si>
    <t>693214848</t>
  </si>
  <si>
    <t>FIGUIL</t>
  </si>
  <si>
    <t>LAM</t>
  </si>
  <si>
    <t>CARREFOUR LAM</t>
  </si>
  <si>
    <t>2856</t>
  </si>
  <si>
    <t>M099316630102M</t>
  </si>
  <si>
    <t>LYCEE TECHNIQUE DE MOLOUNDOU</t>
  </si>
  <si>
    <t>676992096</t>
  </si>
  <si>
    <t>LYCEE DE MOLOUNDOU</t>
  </si>
  <si>
    <t>P058612241316K</t>
  </si>
  <si>
    <t>MADEUKAM</t>
  </si>
  <si>
    <t>MARIE LOUISE</t>
  </si>
  <si>
    <t>677331279</t>
  </si>
  <si>
    <t>Dépannage photocopieurs</t>
  </si>
  <si>
    <t>P096816013344N</t>
  </si>
  <si>
    <t>SOKOUDJOU LAZARE</t>
  </si>
  <si>
    <t>DISTRIBUTION PRODUITS SABC</t>
  </si>
  <si>
    <t>M010300014506M</t>
  </si>
  <si>
    <t>TOUT EST GRACE</t>
  </si>
  <si>
    <t>TEG SARL</t>
  </si>
  <si>
    <t>233445603</t>
  </si>
  <si>
    <t>FACE MARCHE A</t>
  </si>
  <si>
    <t>M052318272756T</t>
  </si>
  <si>
    <t>ELETEX SARL</t>
  </si>
  <si>
    <t>IMPORT EXPORT PRESTATIONS DE SERVICES BTP AGRICULTURE ETC</t>
  </si>
  <si>
    <t>00237675934200</t>
  </si>
  <si>
    <t>2861</t>
  </si>
  <si>
    <t>P028516275090S</t>
  </si>
  <si>
    <t>OKPARAUGO CHIKA MODESTER</t>
  </si>
  <si>
    <t>2862</t>
  </si>
  <si>
    <t>DISTRIBUTION DES PRODUITS PETROLIERS</t>
  </si>
  <si>
    <t>M112015213647Q</t>
  </si>
  <si>
    <t>MASTHA - OIL SARL</t>
  </si>
  <si>
    <t>696608005</t>
  </si>
  <si>
    <t>2863</t>
  </si>
  <si>
    <t>VENTE PDTS ALIMENTAIRES</t>
  </si>
  <si>
    <t>P028712176832P</t>
  </si>
  <si>
    <t>SOUP NEGOU GABIN</t>
  </si>
  <si>
    <t>677 38 97 63</t>
  </si>
  <si>
    <t>BAFOUSSAM II</t>
  </si>
  <si>
    <t>MARCHE BIG MOP</t>
  </si>
  <si>
    <t>2864</t>
  </si>
  <si>
    <t>P067517847724K</t>
  </si>
  <si>
    <t>NJOH MBEIGHANG</t>
  </si>
  <si>
    <t>650902494</t>
  </si>
  <si>
    <t>EMANA II</t>
  </si>
  <si>
    <t>2865</t>
  </si>
  <si>
    <t>P028918203176D</t>
  </si>
  <si>
    <t>LÉONCE NATHALIE</t>
  </si>
  <si>
    <t>00237698323977</t>
  </si>
  <si>
    <t>P018918549705Z</t>
  </si>
  <si>
    <t>WAMI FRANCLIN</t>
  </si>
  <si>
    <t>ETS LANGUAGE SERVICE ACADEMY</t>
  </si>
  <si>
    <t>EDUCATION,TRAINING ENGLISH,FRENCH,ITALIAN,GERMAN,PRESTATION DE SERVICES</t>
  </si>
  <si>
    <t>677 366 538 - 699 709 406</t>
  </si>
  <si>
    <t>A COTE DE KOMBI BAR</t>
  </si>
  <si>
    <t>2867</t>
  </si>
  <si>
    <t>P110216729560U</t>
  </si>
  <si>
    <t>DADA</t>
  </si>
  <si>
    <t>694221905</t>
  </si>
  <si>
    <t>YELWO</t>
  </si>
  <si>
    <t>2868</t>
  </si>
  <si>
    <t>CABINET D'AVOCATS</t>
  </si>
  <si>
    <t>M122116856033A</t>
  </si>
  <si>
    <t>CAVERTON LAW FIRM</t>
  </si>
  <si>
    <t>679164477</t>
  </si>
  <si>
    <t>IMMEUBLE ECOBANK</t>
  </si>
  <si>
    <t>M111712670592D</t>
  </si>
  <si>
    <t>PENIEL ENGENEERING CONSULT SARL</t>
  </si>
  <si>
    <t>699919598</t>
  </si>
  <si>
    <t>2870</t>
  </si>
  <si>
    <t>M041712621608A</t>
  </si>
  <si>
    <t>CLEDELAND UNIVERSAL CONSULTING &amp; ASSISTING SERVICE LTD</t>
  </si>
  <si>
    <t>CUCAS LTD</t>
  </si>
  <si>
    <t>673815038</t>
  </si>
  <si>
    <t>UB CAMPUS</t>
  </si>
  <si>
    <t>M047600019541T</t>
  </si>
  <si>
    <t>COLLEGE PRIVE DE L'OUEST</t>
  </si>
  <si>
    <t>C.P.O</t>
  </si>
  <si>
    <t>699452069</t>
  </si>
  <si>
    <t>2872</t>
  </si>
  <si>
    <t>P128212349800Y</t>
  </si>
  <si>
    <t>EVARISTUS MUH</t>
  </si>
  <si>
    <t>KITU</t>
  </si>
  <si>
    <t>000 000 000</t>
  </si>
  <si>
    <t>2873</t>
  </si>
  <si>
    <t>M102015129884T</t>
  </si>
  <si>
    <t>NDASMAEL ET CIE SARL</t>
  </si>
  <si>
    <t>COMMERCE GENERAL, PRESTATIONS DE SERVICES, LOCATION VEHICULES, IMPORT-EXPORT, DISTRIBUTION, TRANSPORT</t>
  </si>
  <si>
    <t>696136263</t>
  </si>
  <si>
    <t>ADMINISTRATEUR CIVIL PRINCIPAL</t>
  </si>
  <si>
    <t>P087312568177N</t>
  </si>
  <si>
    <t>NDOUOP NJIKAM</t>
  </si>
  <si>
    <t>699842240</t>
  </si>
  <si>
    <t>2875</t>
  </si>
  <si>
    <t>M022217063355J</t>
  </si>
  <si>
    <t>D&amp;C SARL</t>
  </si>
  <si>
    <t>DCS</t>
  </si>
  <si>
    <t>BTP,FORAGE DOMESTIQUE ET INDUSTRIEL, PRESTATIONS INTELLECTUELLES, ÉLECTRICITÉ INDUSTRIELLE,ET BÂTIMENT, SERVICE D'ENTRETIEN, RÉSEAU ET TÉLÉCOMMUNICATIONS,IMPORT EXPORT, COMMERCE GENERAL</t>
  </si>
  <si>
    <t>00237695778232,678802887</t>
  </si>
  <si>
    <t>NGOYE ADMINISTRATIF</t>
  </si>
  <si>
    <t>P128617967367F</t>
  </si>
  <si>
    <t>MAGUIA</t>
  </si>
  <si>
    <t>LYDIE JOEL</t>
  </si>
  <si>
    <t>237677458807</t>
  </si>
  <si>
    <t>P018617907514Z</t>
  </si>
  <si>
    <t>MVO</t>
  </si>
  <si>
    <t>COLLATE BEI</t>
  </si>
  <si>
    <t>00237693100005</t>
  </si>
  <si>
    <t>693100005</t>
  </si>
  <si>
    <t>M111817189750L</t>
  </si>
  <si>
    <t>COMPLEXE SCOLAIRE BILINGUE LA CONFIANCE</t>
  </si>
  <si>
    <t>677762995</t>
  </si>
  <si>
    <t>M102116583322X</t>
  </si>
  <si>
    <t>GT CONSTRUCTIONS</t>
  </si>
  <si>
    <t>GTC</t>
  </si>
  <si>
    <t>PRESTATION DE SERVICES,GÉNIE CIVIL,COMMERCE GÉNÉRAL,BTP,IMPORT-EXPORT,TRANSPORT,TRANSIT</t>
  </si>
  <si>
    <t>699123734</t>
  </si>
  <si>
    <t>VENTE PRODUITS PHYTOSANITAIRES</t>
  </si>
  <si>
    <t>P059412752920N</t>
  </si>
  <si>
    <t>TCHAFFA SABINE LAURE</t>
  </si>
  <si>
    <t>ETS BEAU JARDIN</t>
  </si>
  <si>
    <t>699032615</t>
  </si>
  <si>
    <t>MARCHE SANDAGA</t>
  </si>
  <si>
    <t>M031512266662W</t>
  </si>
  <si>
    <t>STE CARRE POINT WOOD SARL</t>
  </si>
  <si>
    <t>694308886</t>
  </si>
  <si>
    <t>CARREFOUR SDV</t>
  </si>
  <si>
    <t>2882</t>
  </si>
  <si>
    <t>P127615515043U</t>
  </si>
  <si>
    <t>ZO'O NDONGO</t>
  </si>
  <si>
    <t>621059927</t>
  </si>
  <si>
    <t>DERRIERE IPD</t>
  </si>
  <si>
    <t>2883</t>
  </si>
  <si>
    <t>BTP/SECURITE/CCE GL/TRANSPORT</t>
  </si>
  <si>
    <t>M081300046790A</t>
  </si>
  <si>
    <t>EDIM SARL</t>
  </si>
  <si>
    <t>15369</t>
  </si>
  <si>
    <t>696626688/233421624</t>
  </si>
  <si>
    <t>IMMEUBLE  HOGMENI</t>
  </si>
  <si>
    <t>2884</t>
  </si>
  <si>
    <t>COMMERCE GENERAL &amp; PRESTATIONS DE SERVICES</t>
  </si>
  <si>
    <t>P087517274036L</t>
  </si>
  <si>
    <t>KELEUMA TANYI</t>
  </si>
  <si>
    <t>NICODEMUS</t>
  </si>
  <si>
    <t>NKOLBIKGO</t>
  </si>
  <si>
    <t>2885</t>
  </si>
  <si>
    <t>VENTE DE PRODUITS ALIMENTAIRES</t>
  </si>
  <si>
    <t>P016412505792W</t>
  </si>
  <si>
    <t>NANA SIDONIE</t>
  </si>
  <si>
    <t>675582858</t>
  </si>
  <si>
    <t>CHÂTEAU D'EAU</t>
  </si>
  <si>
    <t>ETS FINANCIERS</t>
  </si>
  <si>
    <t>M100700029551J</t>
  </si>
  <si>
    <t>PANAFRICAN SAVINGS AND LOANS CAMEROUN</t>
  </si>
  <si>
    <t>EB-ACCION CAM.SA</t>
  </si>
  <si>
    <t>679501518</t>
  </si>
  <si>
    <t>CADRE D'ENTREPRISE</t>
  </si>
  <si>
    <t>P015000265835G</t>
  </si>
  <si>
    <t>ADJI</t>
  </si>
  <si>
    <t>YERIMA LAMINE</t>
  </si>
  <si>
    <t>6731740974</t>
  </si>
  <si>
    <t>CAMP MILITAIRE</t>
  </si>
  <si>
    <t>2888</t>
  </si>
  <si>
    <t>M032217194141R</t>
  </si>
  <si>
    <t>LEUMASSI TCHGAM ILARIE CAMEROON SARL</t>
  </si>
  <si>
    <t>LTI CAMEROON SARL</t>
  </si>
  <si>
    <t>RESTAURATION, DÉCORATION, PRESSING,ASSISTANCE VOYAGE, COMMERCE GÉNÉRAL, PRESTATIONS DE SERVICES DIVERS ÉVÉNEMENTIEL, AGRO-ALIMENTAIRE, SECRÉTARIAT BUREAUTIQUE</t>
  </si>
  <si>
    <t>00237694921630</t>
  </si>
  <si>
    <t>KOTTO (CARREFOUR DES IMMEUBLES)</t>
  </si>
  <si>
    <t>2889</t>
  </si>
  <si>
    <t>P018812103104G</t>
  </si>
  <si>
    <t>HAMADOU SAÏDOU</t>
  </si>
  <si>
    <t>694182046</t>
  </si>
  <si>
    <t>KIKA</t>
  </si>
  <si>
    <t>Centre Commercial</t>
  </si>
  <si>
    <t>2890</t>
  </si>
  <si>
    <t>P128815980647P</t>
  </si>
  <si>
    <t>KONTAO</t>
  </si>
  <si>
    <t>MAMA</t>
  </si>
  <si>
    <t>678335475</t>
  </si>
  <si>
    <t>SAA</t>
  </si>
  <si>
    <t>GENDARMERIE DE SAA</t>
  </si>
  <si>
    <t>2891</t>
  </si>
  <si>
    <t>ABANG</t>
  </si>
  <si>
    <t>2892</t>
  </si>
  <si>
    <t>P027716329261U</t>
  </si>
  <si>
    <t>YAMZE</t>
  </si>
  <si>
    <t>HONORE BERTRAND</t>
  </si>
  <si>
    <t>677369535</t>
  </si>
  <si>
    <t>2893</t>
  </si>
  <si>
    <t>AGENT TECHNIQUE MEDICO-SANITAIRE</t>
  </si>
  <si>
    <t>P108312806334U</t>
  </si>
  <si>
    <t>ANGUE MEYE SABINE IRENE</t>
  </si>
  <si>
    <t>2894</t>
  </si>
  <si>
    <t>P122017071790S</t>
  </si>
  <si>
    <t>TOUKAM SAKEO 678199512</t>
  </si>
  <si>
    <t>678199512</t>
  </si>
  <si>
    <t>2895</t>
  </si>
  <si>
    <t>P068812552634M</t>
  </si>
  <si>
    <t>KEDI TCHOUEMBOU</t>
  </si>
  <si>
    <t>ROMARIC MARTEL</t>
  </si>
  <si>
    <t>691170706</t>
  </si>
  <si>
    <t>AVENUE KENNEDY</t>
  </si>
  <si>
    <t>2896</t>
  </si>
  <si>
    <t>P016200554555D</t>
  </si>
  <si>
    <t>NSOUOTCHINGAM ELISABETH</t>
  </si>
  <si>
    <t>KOUPA MATAPIT</t>
  </si>
  <si>
    <t>AGENCE IMMOBILIERE</t>
  </si>
  <si>
    <t>M031200040625B</t>
  </si>
  <si>
    <t>DJIBRILLA WAJIRI</t>
  </si>
  <si>
    <t>AG ALFALAH</t>
  </si>
  <si>
    <t>MAROUA/MAROUA MAROUA</t>
  </si>
  <si>
    <t>2898</t>
  </si>
  <si>
    <t>SAUVEGARDE DES CHIMPANZES</t>
  </si>
  <si>
    <t>M020200013357G</t>
  </si>
  <si>
    <t>CENTRE SANAGA YONG</t>
  </si>
  <si>
    <t>CENTRE SANGA YONG</t>
  </si>
  <si>
    <t>NSEM</t>
  </si>
  <si>
    <t>699 30 66 91</t>
  </si>
  <si>
    <t>MBARGUE</t>
  </si>
  <si>
    <t>BIKOL 1</t>
  </si>
  <si>
    <t>2899</t>
  </si>
  <si>
    <t>P038000573564F</t>
  </si>
  <si>
    <t>FOMENE FOFE RENE</t>
  </si>
  <si>
    <t>675202960</t>
  </si>
  <si>
    <t>P049514423648K</t>
  </si>
  <si>
    <t>MBALLA TOBANG</t>
  </si>
  <si>
    <t>JEAN PHILIPPE</t>
  </si>
  <si>
    <t>049514423648</t>
  </si>
  <si>
    <t>DESCENTE COGENI</t>
  </si>
  <si>
    <t>M012217028676A</t>
  </si>
  <si>
    <t>CENTRE DE SANTE CONFICUS SARL</t>
  </si>
  <si>
    <t>MEDECINE GENERAL, ANALYSE MEDICALE (LABORATOIRE), LA PETITE CHIRUGIE, LA PROPHARMACIE</t>
  </si>
  <si>
    <t>FACE CITY SPORT</t>
  </si>
  <si>
    <t>P018018258979Z</t>
  </si>
  <si>
    <t>OBIORA PETER CHUKWUKA</t>
  </si>
  <si>
    <t>00237677500247</t>
  </si>
  <si>
    <t>2903</t>
  </si>
  <si>
    <t>VTE MATERIEL AGRICOLE &amp; D'ELEVAGE</t>
  </si>
  <si>
    <t>M121300048353M</t>
  </si>
  <si>
    <t>TRACOPRES SARL</t>
  </si>
  <si>
    <t>11841</t>
  </si>
  <si>
    <t>675290852</t>
  </si>
  <si>
    <t>DESCENTE ELEVEUR</t>
  </si>
  <si>
    <t>2904</t>
  </si>
  <si>
    <t>VTE MAT. INFORMAT. ET CONSOMMABLES B.</t>
  </si>
  <si>
    <t>P018112755589C</t>
  </si>
  <si>
    <t>TCHINDA LECHE</t>
  </si>
  <si>
    <t>ROBERT YACINTHE</t>
  </si>
  <si>
    <t>696727402</t>
  </si>
  <si>
    <t>P118312436744S</t>
  </si>
  <si>
    <t>OGO HYGINUS</t>
  </si>
  <si>
    <t>ETS OGO HYGINUS</t>
  </si>
  <si>
    <t>678 035 498</t>
  </si>
  <si>
    <t>CAMP BERTO</t>
  </si>
  <si>
    <t>Land lord</t>
  </si>
  <si>
    <t>P047818490537U</t>
  </si>
  <si>
    <t>EBUNE EBUNE GUILBERT</t>
  </si>
  <si>
    <t>( NENTA GUEST HOUSE )</t>
  </si>
  <si>
    <t>677331627</t>
  </si>
  <si>
    <t>2907</t>
  </si>
  <si>
    <t>P017112326934R</t>
  </si>
  <si>
    <t>NANJIP</t>
  </si>
  <si>
    <t>BONABEKOMBO</t>
  </si>
  <si>
    <t>2908</t>
  </si>
  <si>
    <t>P046712570863Z</t>
  </si>
  <si>
    <t>CHIYNYUY WIRBA MUSA</t>
  </si>
  <si>
    <t>ETS CHIYNYUY WIRBA MUSA</t>
  </si>
  <si>
    <t>670 635 300</t>
  </si>
  <si>
    <t>P036200118288E</t>
  </si>
  <si>
    <t>ASAFOR MANDO JOSEPH</t>
  </si>
  <si>
    <t>ETS JAM AERO SERVICES</t>
  </si>
  <si>
    <t>10 115</t>
  </si>
  <si>
    <t>677 763 608</t>
  </si>
  <si>
    <t>DERRIERE TOTAL</t>
  </si>
  <si>
    <t>2910</t>
  </si>
  <si>
    <t>P126417637460N</t>
  </si>
  <si>
    <t>FOSSO</t>
  </si>
  <si>
    <t>APOLINAIRE</t>
  </si>
  <si>
    <t>TRANSPORT DE MARCHANDISES / COMMERCE GENERAL / PRESTATIONS DE SERVICES / IMPORT-EXPORT</t>
  </si>
  <si>
    <t>674013335</t>
  </si>
  <si>
    <t>PRESTATIONS DE SERVICES/BTP/COMMERCE GENERAL</t>
  </si>
  <si>
    <t>P039417684558F</t>
  </si>
  <si>
    <t>ABDOU SALAM NJOYA</t>
  </si>
  <si>
    <t>SALIFOU</t>
  </si>
  <si>
    <t>697635132</t>
  </si>
  <si>
    <t>MINKOAMINYOS</t>
  </si>
  <si>
    <t>2912</t>
  </si>
  <si>
    <t>P068000541322Q</t>
  </si>
  <si>
    <t>OVAMBE ELLA</t>
  </si>
  <si>
    <t>699936260</t>
  </si>
  <si>
    <t>2913</t>
  </si>
  <si>
    <t>COMMERCE-BH</t>
  </si>
  <si>
    <t>P018012700988Y</t>
  </si>
  <si>
    <t>ATEUFACK</t>
  </si>
  <si>
    <t>NADITH</t>
  </si>
  <si>
    <t>4920</t>
  </si>
  <si>
    <t>BANGUE</t>
  </si>
  <si>
    <t>FACE POSTE DE POLICE</t>
  </si>
  <si>
    <t>2914</t>
  </si>
  <si>
    <t>REBOBINAGE</t>
  </si>
  <si>
    <t>P088812584972M</t>
  </si>
  <si>
    <t>ANAFACK LEKEFACK YANNICK ADALBERT</t>
  </si>
  <si>
    <t>675506730</t>
  </si>
  <si>
    <t>2915</t>
  </si>
  <si>
    <t>ENREGISTREMENT ACTES</t>
  </si>
  <si>
    <t>P057616301345G</t>
  </si>
  <si>
    <t>SIMAPOUAM</t>
  </si>
  <si>
    <t>GASPARD</t>
  </si>
  <si>
    <t>00237650858423</t>
  </si>
  <si>
    <t>2916</t>
  </si>
  <si>
    <t>P035317175569J</t>
  </si>
  <si>
    <t>AKWA USMAN KIJITA GEORGE</t>
  </si>
  <si>
    <t>677544609</t>
  </si>
  <si>
    <t>2917</t>
  </si>
  <si>
    <t>P018100517597D</t>
  </si>
  <si>
    <t>ANAYOCHUKWU OJIMBA</t>
  </si>
  <si>
    <t>ETS ANACO AUTO</t>
  </si>
  <si>
    <t>670 81 86 70</t>
  </si>
  <si>
    <t>2918</t>
  </si>
  <si>
    <t>VENTE DE TELEPHONE ET ACCESSOIRES</t>
  </si>
  <si>
    <t>P118716063408Y</t>
  </si>
  <si>
    <t>ZEUFACK BAFACK</t>
  </si>
  <si>
    <t>ADELAYDE NADEGE</t>
  </si>
  <si>
    <t>2919</t>
  </si>
  <si>
    <t>EMPLOYE SOCIETE NATIONALE D INVESTISSEMENT</t>
  </si>
  <si>
    <t>ONDOA ONANA</t>
  </si>
  <si>
    <t>CENTRE VILLE YAOUNDE</t>
  </si>
  <si>
    <t>2920</t>
  </si>
  <si>
    <t>M080517250848E</t>
  </si>
  <si>
    <t>EP MBALELON I</t>
  </si>
  <si>
    <t>MBALELON I</t>
  </si>
  <si>
    <t>P115800284083X</t>
  </si>
  <si>
    <t>ONDOUA EVINA EPSE TOMBE ELESSOO CECILE</t>
  </si>
  <si>
    <t>ETS ONDOUA EVINA EPSE TOMBE</t>
  </si>
  <si>
    <t>699 33 26 08</t>
  </si>
  <si>
    <t>NKOEVON</t>
  </si>
  <si>
    <t>2922</t>
  </si>
  <si>
    <t>P066514914461J</t>
  </si>
  <si>
    <t>NGOUMKENG</t>
  </si>
  <si>
    <t>656916578</t>
  </si>
  <si>
    <t>2923</t>
  </si>
  <si>
    <t>P069416364702Q</t>
  </si>
  <si>
    <t>NDOUMTSOP NGOUANA</t>
  </si>
  <si>
    <t>LINGALA</t>
  </si>
  <si>
    <t>696946047</t>
  </si>
  <si>
    <t>MBANDA MONASTERE</t>
  </si>
  <si>
    <t>2924</t>
  </si>
  <si>
    <t>M041517259766Y</t>
  </si>
  <si>
    <t>EP SUDCAM V1</t>
  </si>
  <si>
    <t>655482590</t>
  </si>
  <si>
    <t>2925</t>
  </si>
  <si>
    <t>P097400513513E</t>
  </si>
  <si>
    <t>MOUNGANG NOUANGOU</t>
  </si>
  <si>
    <t>LOUIS DESIRE</t>
  </si>
  <si>
    <t>NON DETERM</t>
  </si>
  <si>
    <t>YAOUNDE/NKOMO MAETUR</t>
  </si>
  <si>
    <t>P027512625260X</t>
  </si>
  <si>
    <t>MEFIRE ADIJA</t>
  </si>
  <si>
    <t>699866512</t>
  </si>
  <si>
    <t>FACE RESTAURANT BELLE AFRICAINE</t>
  </si>
  <si>
    <t>2927</t>
  </si>
  <si>
    <t>P066300139734P</t>
  </si>
  <si>
    <t>GUEMMOGNE</t>
  </si>
  <si>
    <t>GERTRUDE LAURE</t>
  </si>
  <si>
    <t>696660251</t>
  </si>
  <si>
    <t>2928</t>
  </si>
  <si>
    <t>Import - export prestation de service</t>
  </si>
  <si>
    <t>M101816351155D</t>
  </si>
  <si>
    <t>NGOUPEYOU TRANSPORT AND SERVICE SARL</t>
  </si>
  <si>
    <t>672950821</t>
  </si>
  <si>
    <t>2929</t>
  </si>
  <si>
    <t>P095018182426G</t>
  </si>
  <si>
    <t>TEKOUOLEGHA</t>
  </si>
  <si>
    <t>677904902</t>
  </si>
  <si>
    <t>2930</t>
  </si>
  <si>
    <t>Vente d'huiles</t>
  </si>
  <si>
    <t>P016312439965Q</t>
  </si>
  <si>
    <t>SIMO Marie</t>
  </si>
  <si>
    <t>675584687</t>
  </si>
  <si>
    <t>Bayangam</t>
  </si>
  <si>
    <t>KOUOPOU</t>
  </si>
  <si>
    <t>M092116428116L</t>
  </si>
  <si>
    <t>INFRATECH ENGINEERING</t>
  </si>
  <si>
    <t>L'ANALYSE INFRASTRUCTURELLE, TECHNIQUE ET INFORMATIQUE DE L'ETAT ACTUELLE DE LA SOCIETE</t>
  </si>
  <si>
    <t>677634191</t>
  </si>
  <si>
    <t>STATISTICIEN</t>
  </si>
  <si>
    <t>P076715995273E</t>
  </si>
  <si>
    <t>NGAH NGAH</t>
  </si>
  <si>
    <t>0023722333467809</t>
  </si>
  <si>
    <t>2933</t>
  </si>
  <si>
    <t>PREST/SCES - CCE GL - IMP/EXP - BTP</t>
  </si>
  <si>
    <t>P118412585945Z</t>
  </si>
  <si>
    <t>KAMENI RIGOBERT</t>
  </si>
  <si>
    <t>ETS HARMONY SERVICES</t>
  </si>
  <si>
    <t>672564008</t>
  </si>
  <si>
    <t>P027412435889F</t>
  </si>
  <si>
    <t>MAKOUO YVETTE</t>
  </si>
  <si>
    <t>676 824 032</t>
  </si>
  <si>
    <t>FACE MARIBU HOTEL</t>
  </si>
  <si>
    <t>2935</t>
  </si>
  <si>
    <t>CENTRE DE SANTE</t>
  </si>
  <si>
    <t>M075416753042G</t>
  </si>
  <si>
    <t>CENTRE DE SANTE CATHOLIQUE MINTOM(ZOULABOT)</t>
  </si>
  <si>
    <t>691831594</t>
  </si>
  <si>
    <t>VENTE B A</t>
  </si>
  <si>
    <t>P019316987716L</t>
  </si>
  <si>
    <t>MAGNE KOUANGAM</t>
  </si>
  <si>
    <t>INES</t>
  </si>
  <si>
    <t>00237676235474</t>
  </si>
  <si>
    <t>Activité Individuelle</t>
  </si>
  <si>
    <t>CENTRE  COMMERCIAL</t>
  </si>
  <si>
    <t>HOTEL BAHAM</t>
  </si>
  <si>
    <t>2937</t>
  </si>
  <si>
    <t>P077512605118U</t>
  </si>
  <si>
    <t>IBRAHIM OUSMANOU</t>
  </si>
  <si>
    <t>696607012</t>
  </si>
  <si>
    <t>2938</t>
  </si>
  <si>
    <t>P038616072604H</t>
  </si>
  <si>
    <t>NOUTCHEUA</t>
  </si>
  <si>
    <t>AMELIE BLANQUETTE</t>
  </si>
  <si>
    <t>00237674561731</t>
  </si>
  <si>
    <t>2939</t>
  </si>
  <si>
    <t>P018216089523R</t>
  </si>
  <si>
    <t>NDE VALENTINE FORTEH (VALLY AUTO ENTERPRISE)</t>
  </si>
  <si>
    <t>GENERAL CONTRACT AND SUPPLIES OF MECHANICAL MAINTENANCE AND REPAIRS</t>
  </si>
  <si>
    <t>00237678673094</t>
  </si>
  <si>
    <t>EKONDO-TITI</t>
  </si>
  <si>
    <t>CADRE DE BANQUE</t>
  </si>
  <si>
    <t>P058116028332K</t>
  </si>
  <si>
    <t>DJIEKA LAKO EPOUSE KENDAH</t>
  </si>
  <si>
    <t>LORAINE</t>
  </si>
  <si>
    <t>2941</t>
  </si>
  <si>
    <t>P028715281221Z</t>
  </si>
  <si>
    <t>NCHAMBA REGAN</t>
  </si>
  <si>
    <t>NKEANGNYI</t>
  </si>
  <si>
    <t>673222997</t>
  </si>
  <si>
    <t>SAND PIT</t>
  </si>
  <si>
    <t>P019317095225D</t>
  </si>
  <si>
    <t>NGASSAM TCHAPDA</t>
  </si>
  <si>
    <t>677712002</t>
  </si>
  <si>
    <t>NDENIEP GARE ROUTIERE</t>
  </si>
  <si>
    <t>2943</t>
  </si>
  <si>
    <t>P018816314615C</t>
  </si>
  <si>
    <t>EGWAPI TEMAWE</t>
  </si>
  <si>
    <t>CHRISTIAN BERTRAND</t>
  </si>
  <si>
    <t>00237654787121</t>
  </si>
  <si>
    <t>VENTE PRODUITS AGRICOLES</t>
  </si>
  <si>
    <t>P079012415657L</t>
  </si>
  <si>
    <t>EYANGO EYANGO JOSEPH</t>
  </si>
  <si>
    <t>EYANGO JOSEPH</t>
  </si>
  <si>
    <t>674475304</t>
  </si>
  <si>
    <t>LOUMCHANTIER CIE</t>
  </si>
  <si>
    <t>LOUM CHATIER CIE</t>
  </si>
  <si>
    <t>2945</t>
  </si>
  <si>
    <t>COMMIS PMUC</t>
  </si>
  <si>
    <t>P046700381198H</t>
  </si>
  <si>
    <t>YATCHOUA TCHABO LAURENT</t>
  </si>
  <si>
    <t>YATCHOUA</t>
  </si>
  <si>
    <t>698523316</t>
  </si>
  <si>
    <t>DOCUMENTATION</t>
  </si>
  <si>
    <t>P067812089691Z</t>
  </si>
  <si>
    <t>DJOUATSA</t>
  </si>
  <si>
    <t>DONGFACK PHILOMENE</t>
  </si>
  <si>
    <t>P028818268038C</t>
  </si>
  <si>
    <t>ABOUL</t>
  </si>
  <si>
    <t>FATAOU</t>
  </si>
  <si>
    <t>0023796615429</t>
  </si>
  <si>
    <t>2948</t>
  </si>
  <si>
    <t>P086516077904E</t>
  </si>
  <si>
    <t>KENMOGNE FEUTSEU EPSE KENMOGNE</t>
  </si>
  <si>
    <t>677969982</t>
  </si>
  <si>
    <t>SAPEUR, AXE 1</t>
  </si>
  <si>
    <t>2949</t>
  </si>
  <si>
    <t>DEPANNAGE MOTO</t>
  </si>
  <si>
    <t>P118912501944P</t>
  </si>
  <si>
    <t>NJUNJIAH GIDEON GIMUH</t>
  </si>
  <si>
    <t>677629467</t>
  </si>
  <si>
    <t>PONT  DU MOUNGO</t>
  </si>
  <si>
    <t>2950</t>
  </si>
  <si>
    <t>VTE.PIECES AUTO/COMMERCE GENERAL</t>
  </si>
  <si>
    <t>P037512736115Z</t>
  </si>
  <si>
    <t>NOUBISSIE</t>
  </si>
  <si>
    <t>ROGER</t>
  </si>
  <si>
    <t>677719614</t>
  </si>
  <si>
    <t>CYBER CAFE</t>
  </si>
  <si>
    <t>P099314923154E</t>
  </si>
  <si>
    <t>NGUEPI NDAMAZE</t>
  </si>
  <si>
    <t>ROCHELIN SINCLAIR</t>
  </si>
  <si>
    <t>676544496</t>
  </si>
  <si>
    <t>COMMISSARIAT 14E</t>
  </si>
  <si>
    <t>2952</t>
  </si>
  <si>
    <t>P019717562874C</t>
  </si>
  <si>
    <t>MOHAMAT</t>
  </si>
  <si>
    <t>0023769550459</t>
  </si>
  <si>
    <t>P066916236740C</t>
  </si>
  <si>
    <t>MATHIAS NDANG ANGWAFOR TUMA</t>
  </si>
  <si>
    <t>2954</t>
  </si>
  <si>
    <t>P018317188477Y</t>
  </si>
  <si>
    <t>DIFFO TCHOUTANG</t>
  </si>
  <si>
    <t>ALEXIUS VITAL</t>
  </si>
  <si>
    <t>694841707</t>
  </si>
  <si>
    <t>YOUPWE</t>
  </si>
  <si>
    <t>À CÔTÉ MAKAKO BEACH</t>
  </si>
  <si>
    <t>2955</t>
  </si>
  <si>
    <t>P068616033035Z</t>
  </si>
  <si>
    <t>MANGA ABESSOLO</t>
  </si>
  <si>
    <t>EMILIE YANNICK</t>
  </si>
  <si>
    <t>694927361</t>
  </si>
  <si>
    <t>COMMERCE GENRAL/PRESTAT. DE SVCES</t>
  </si>
  <si>
    <t>P087400392820D</t>
  </si>
  <si>
    <t>+237699640696</t>
  </si>
  <si>
    <t>TRANSPORT ET LOGISTIQUE MARITIMES ET TERRESTRE</t>
  </si>
  <si>
    <t>M111317967225L</t>
  </si>
  <si>
    <t>COMPAGNIE LOGISTIQUE DU GOLFE DE GUINEE SARL</t>
  </si>
  <si>
    <t>CLGG SARL</t>
  </si>
  <si>
    <t>690191008</t>
  </si>
  <si>
    <t>2958</t>
  </si>
  <si>
    <t>COMMISSAIRE DE POLICE</t>
  </si>
  <si>
    <t>P046312822019G</t>
  </si>
  <si>
    <t>DONGMO NEE TSOPGUE PRECEDE</t>
  </si>
  <si>
    <t>COMPTABLE MATIERE</t>
  </si>
  <si>
    <t>AKAM AKAM</t>
  </si>
  <si>
    <t>JEAN GEORGES</t>
  </si>
  <si>
    <t>CARREFOUR SAMBA</t>
  </si>
  <si>
    <t>2960</t>
  </si>
  <si>
    <t>P078312282782D</t>
  </si>
  <si>
    <t>KENGNE DJOUGUELA</t>
  </si>
  <si>
    <t>2961</t>
  </si>
  <si>
    <t>P109214440880J</t>
  </si>
  <si>
    <t>ALI MALLOUM BOUKAR</t>
  </si>
  <si>
    <t>693581276</t>
  </si>
  <si>
    <t>KOZA</t>
  </si>
  <si>
    <t>2962</t>
  </si>
  <si>
    <t>P117400132251F</t>
  </si>
  <si>
    <t>TANKEU</t>
  </si>
  <si>
    <t>2963</t>
  </si>
  <si>
    <t>VENTE BIJOUX</t>
  </si>
  <si>
    <t>P017616474253G</t>
  </si>
  <si>
    <t>HAMADOU KAOU</t>
  </si>
  <si>
    <t>00237672620054/693196172</t>
  </si>
  <si>
    <t>MARCHÉ ABATOIR</t>
  </si>
  <si>
    <t>2964</t>
  </si>
  <si>
    <t>P124917863585C</t>
  </si>
  <si>
    <t>NZEUBOU PAUL</t>
  </si>
  <si>
    <t>697765400</t>
  </si>
  <si>
    <t>2965</t>
  </si>
  <si>
    <t>P119618247734F</t>
  </si>
  <si>
    <t>ACHA</t>
  </si>
  <si>
    <t>HOSSIA</t>
  </si>
  <si>
    <t>00237675227371</t>
  </si>
  <si>
    <t>BP BETARE</t>
  </si>
  <si>
    <t>2966</t>
  </si>
  <si>
    <t>M041411384800H</t>
  </si>
  <si>
    <t>STE SERVICES PLUS SARL</t>
  </si>
  <si>
    <t>233201859</t>
  </si>
  <si>
    <t>CIMETIERE NJO NJO</t>
  </si>
  <si>
    <t>2967</t>
  </si>
  <si>
    <t>P014612313425S</t>
  </si>
  <si>
    <t>HEKHA ELIEZER</t>
  </si>
  <si>
    <t>696224290</t>
  </si>
  <si>
    <t>DIPITA</t>
  </si>
  <si>
    <t>LA VIE CONTINUE</t>
  </si>
  <si>
    <t>P088212175655E</t>
  </si>
  <si>
    <t>FORLEMU AZENGKEANG EPSE ZAUMU ALIDA</t>
  </si>
  <si>
    <t>670280704 - 675803234</t>
  </si>
  <si>
    <t>2969</t>
  </si>
  <si>
    <t>P016812504316W</t>
  </si>
  <si>
    <t>TSAGUE EPSE DONGMO MARCELINE</t>
  </si>
  <si>
    <t>699900269</t>
  </si>
  <si>
    <t>CARREFOUR MEZESS</t>
  </si>
  <si>
    <t>P068816633710J</t>
  </si>
  <si>
    <t>KENFACK JULIO BOLI</t>
  </si>
  <si>
    <t>ETS UNIVERS AUTO</t>
  </si>
  <si>
    <t>COMMERCE GÉNÉRAL,PRESTATION DE SERVICES,IMPORT-EXPORT,NÉGOCE,TRANSIT,TRANSPORT</t>
  </si>
  <si>
    <t>00237 674935214</t>
  </si>
  <si>
    <t>À CÔTÉ DE LA STATION SERVICES GULFÎ</t>
  </si>
  <si>
    <t>M022014411335M</t>
  </si>
  <si>
    <t>INNOVATION TECHNOLOGIQUE ET SERVICES</t>
  </si>
  <si>
    <t>INOV T &amp; E SARL</t>
  </si>
  <si>
    <t>237696031536</t>
  </si>
  <si>
    <t>P126616433619P</t>
  </si>
  <si>
    <t>OVAMBE MFOULA</t>
  </si>
  <si>
    <t>00237699976971</t>
  </si>
  <si>
    <t>LOBOSSI</t>
  </si>
  <si>
    <t>2973</t>
  </si>
  <si>
    <t>Quincaillerie</t>
  </si>
  <si>
    <t>P017300219122F</t>
  </si>
  <si>
    <t>SOUOP Michel</t>
  </si>
  <si>
    <t>695601478</t>
  </si>
  <si>
    <t>Kamkop</t>
  </si>
  <si>
    <t>face entree domicile tankou</t>
  </si>
  <si>
    <t>2974</t>
  </si>
  <si>
    <t>P088612566753Z</t>
  </si>
  <si>
    <t>KOAGNE MITTERAND</t>
  </si>
  <si>
    <t>674545872</t>
  </si>
  <si>
    <t>CARREFOUR MADELON</t>
  </si>
  <si>
    <t>P087400458050L</t>
  </si>
  <si>
    <t>OYONO OYONO ALAIN GERVAIS</t>
  </si>
  <si>
    <t>ETS OYONO OYONO ALAIN GERVAIS</t>
  </si>
  <si>
    <t>MVANGAN</t>
  </si>
  <si>
    <t>P038917544391R</t>
  </si>
  <si>
    <t>NJIKAM</t>
  </si>
  <si>
    <t>MOHAMED MOUSTAFA</t>
  </si>
  <si>
    <t>IMPORT-EXPORT / COMMERCE GENERAL / ARTISANAT / AGRICULTURE ET ELEVAGE</t>
  </si>
  <si>
    <t>670875193</t>
  </si>
  <si>
    <t>ENTREE FOUMBAN DERRIERE HOTEL DES FINANCES</t>
  </si>
  <si>
    <t>P039316430238X</t>
  </si>
  <si>
    <t>TSAFACK SONGON</t>
  </si>
  <si>
    <t>FLEURINE NIDEL</t>
  </si>
  <si>
    <t>00237656525160</t>
  </si>
  <si>
    <t>entreprise individuelle</t>
  </si>
  <si>
    <t>FACE HOPITAL DE POLICE</t>
  </si>
  <si>
    <t>P107616733289L</t>
  </si>
  <si>
    <t>OUSMANOU AMADOU</t>
  </si>
  <si>
    <t>00237697688121</t>
  </si>
  <si>
    <t>VENTE DES BIJOUX</t>
  </si>
  <si>
    <t>P017016160999H</t>
  </si>
  <si>
    <t>BARRY</t>
  </si>
  <si>
    <t>MOHAMED LAMARANA</t>
  </si>
  <si>
    <t>699958318</t>
  </si>
  <si>
    <t>ENTREE FACE CENTRE COMMERCIAL, SECTEUR CHINOIS</t>
  </si>
  <si>
    <t>2980</t>
  </si>
  <si>
    <t>P122016396147Q</t>
  </si>
  <si>
    <t>GHABI FLORENCE VULIE</t>
  </si>
  <si>
    <t>675205315</t>
  </si>
  <si>
    <t>2981</t>
  </si>
  <si>
    <t>VENTE ACCESSOIRES TÉLÉPHONIQUE</t>
  </si>
  <si>
    <t>P049216425795M</t>
  </si>
  <si>
    <t>TEDONGMO SAHADIO</t>
  </si>
  <si>
    <t>MARIE GUILAINE</t>
  </si>
  <si>
    <t>00237696807021</t>
  </si>
  <si>
    <t>P078516354353B</t>
  </si>
  <si>
    <t>FOGANG FODOUP CHRISTHIAN</t>
  </si>
  <si>
    <t>677459156.</t>
  </si>
  <si>
    <t>2983</t>
  </si>
  <si>
    <t>P016416240170W</t>
  </si>
  <si>
    <t>AKOSA NWAORA</t>
  </si>
  <si>
    <t>00237221282765</t>
  </si>
  <si>
    <t>TALLEUR</t>
  </si>
  <si>
    <t>P055712601998G</t>
  </si>
  <si>
    <t>KEMGANG</t>
  </si>
  <si>
    <t>699551485</t>
  </si>
  <si>
    <t>RUE EMAC</t>
  </si>
  <si>
    <t>P019112374433P</t>
  </si>
  <si>
    <t>ISMAILA YAYA</t>
  </si>
  <si>
    <t>672797647</t>
  </si>
  <si>
    <t>OKOLA</t>
  </si>
  <si>
    <t>Leboudi</t>
  </si>
  <si>
    <t>leboudi 2</t>
  </si>
  <si>
    <t>2986</t>
  </si>
  <si>
    <t>BABIES</t>
  </si>
  <si>
    <t>P039212268508W</t>
  </si>
  <si>
    <t>STEPHEN KALU UCHENDU</t>
  </si>
  <si>
    <t>675-959-852</t>
  </si>
  <si>
    <t>2987</t>
  </si>
  <si>
    <t>AUDIO-VISUEL</t>
  </si>
  <si>
    <t>P019116100078A</t>
  </si>
  <si>
    <t>FOE ONDOA</t>
  </si>
  <si>
    <t>AMBROISE ALAIN</t>
  </si>
  <si>
    <t>P048117951908X</t>
  </si>
  <si>
    <t>OZOUMEH UCHENNA SIMEON</t>
  </si>
  <si>
    <t>(ETS BT DIESEL CAMEROON)</t>
  </si>
  <si>
    <t>PREST. SCES &amp; COMM. GLE</t>
  </si>
  <si>
    <t>P087600550718U</t>
  </si>
  <si>
    <t>NGALA</t>
  </si>
  <si>
    <t>EDISON</t>
  </si>
  <si>
    <t>677467674</t>
  </si>
  <si>
    <t>2990</t>
  </si>
  <si>
    <t>P018812716758Q</t>
  </si>
  <si>
    <t>KEABOU AMANDINE</t>
  </si>
  <si>
    <t>676380683</t>
  </si>
  <si>
    <t>CHOMENCAM</t>
  </si>
  <si>
    <t>CARREF CHOMENCAM</t>
  </si>
  <si>
    <t>2991</t>
  </si>
  <si>
    <t>P087418355226U</t>
  </si>
  <si>
    <t>DONMEGNI</t>
  </si>
  <si>
    <t>00237678068786</t>
  </si>
  <si>
    <t>M071017258188G</t>
  </si>
  <si>
    <t>CES DE MANDA</t>
  </si>
  <si>
    <t>690633472</t>
  </si>
  <si>
    <t>MANDA</t>
  </si>
  <si>
    <t>2993</t>
  </si>
  <si>
    <t>P047116015883S</t>
  </si>
  <si>
    <t>TSCHAGOUA TEKINTSA</t>
  </si>
  <si>
    <t>PIERRE BERLIN (ETS T.T.P.B)</t>
  </si>
  <si>
    <t>PRESTATIONS DE SERVICES , COMMERCE GÉNÉRAL IMPORT EXPORT, NÉGOCE .</t>
  </si>
  <si>
    <t>00237699783556</t>
  </si>
  <si>
    <t>2994</t>
  </si>
  <si>
    <t>BUREAU D'ETUDES</t>
  </si>
  <si>
    <t>M041912760311G</t>
  </si>
  <si>
    <t>COMETE ENGINEERING INTERNATIONAL</t>
  </si>
  <si>
    <t>COMETE S.A.U</t>
  </si>
  <si>
    <t>672434006</t>
  </si>
  <si>
    <t>NGOUSSO FACE CMETIERE</t>
  </si>
  <si>
    <t>2995</t>
  </si>
  <si>
    <t>P019117478736P</t>
  </si>
  <si>
    <t>SALIHOU</t>
  </si>
  <si>
    <t>000237656279402</t>
  </si>
  <si>
    <t>BOMONO GARE</t>
  </si>
  <si>
    <t>M111812733503C</t>
  </si>
  <si>
    <t>IN PARTNER DISTRIBUTION SARL</t>
  </si>
  <si>
    <t>654717426</t>
  </si>
  <si>
    <t>ODZA ENTREE FECAFOOT</t>
  </si>
  <si>
    <t>P087218479135S</t>
  </si>
  <si>
    <t>EKOTO EMINI</t>
  </si>
  <si>
    <t>698218982</t>
  </si>
  <si>
    <t>2998</t>
  </si>
  <si>
    <t>P039712784997Y</t>
  </si>
  <si>
    <t>MOUNCHIVE</t>
  </si>
  <si>
    <t>673389078</t>
  </si>
  <si>
    <t>SECTEUR C BOUTIQUE C071</t>
  </si>
  <si>
    <t>P016900270947M</t>
  </si>
  <si>
    <t>SOH FONGANG JACQUES</t>
  </si>
  <si>
    <t>ETS SOH FONGANG JACQUES</t>
  </si>
  <si>
    <t>3000</t>
  </si>
  <si>
    <t>P016912636891T</t>
  </si>
  <si>
    <t>KENE</t>
  </si>
  <si>
    <t>653113406</t>
  </si>
  <si>
    <t>QTIER KAMKOP
LIEU DIT MARCHE 
CASA CPT.121</t>
  </si>
  <si>
    <t>3001</t>
  </si>
  <si>
    <t>P129117860482M</t>
  </si>
  <si>
    <t>KOFI BIH KUM</t>
  </si>
  <si>
    <t>EMMACULATE</t>
  </si>
  <si>
    <t>3002</t>
  </si>
  <si>
    <t>P015300489063X</t>
  </si>
  <si>
    <t>NGAI PATRICK WAWA</t>
  </si>
  <si>
    <t>677875540</t>
  </si>
  <si>
    <t>CAMPAIN STREET</t>
  </si>
  <si>
    <t>P088516245979T</t>
  </si>
  <si>
    <t>FEUGAIN TALA</t>
  </si>
  <si>
    <t>69045421208</t>
  </si>
  <si>
    <t>3004</t>
  </si>
  <si>
    <t>P037414334403T</t>
  </si>
  <si>
    <t>HOMDIM BOUKEM</t>
  </si>
  <si>
    <t>678 574 670</t>
  </si>
  <si>
    <t>PETITE MISSION</t>
  </si>
  <si>
    <t>3005</t>
  </si>
  <si>
    <t>BTP-AGRICULTURE-COMMERCE-IMP/EXP</t>
  </si>
  <si>
    <t>M041912770859M</t>
  </si>
  <si>
    <t>JAKO COMPANY SARL</t>
  </si>
  <si>
    <t>690031522</t>
  </si>
  <si>
    <t>DERRIERE ISA.EMT</t>
  </si>
  <si>
    <t>3006</t>
  </si>
  <si>
    <t>P049218509631U</t>
  </si>
  <si>
    <t>HANSON MUNKI</t>
  </si>
  <si>
    <t>658478589</t>
  </si>
  <si>
    <t>3007</t>
  </si>
  <si>
    <t>M012317859643X</t>
  </si>
  <si>
    <t>UNICORN GROUP</t>
  </si>
  <si>
    <t>P066916088307K</t>
  </si>
  <si>
    <t>DJUIDJE</t>
  </si>
  <si>
    <t>699193350</t>
  </si>
  <si>
    <t>3009</t>
  </si>
  <si>
    <t>P026200114175F</t>
  </si>
  <si>
    <t>KEUTCHIAMEN NJANKOU EPSEE NYA NOUKAM</t>
  </si>
  <si>
    <t>3010</t>
  </si>
  <si>
    <t>VENTE MOUSSES</t>
  </si>
  <si>
    <t>P019512421227G</t>
  </si>
  <si>
    <t>DJIBRINE IBRAHIM</t>
  </si>
  <si>
    <t>679661016</t>
  </si>
  <si>
    <t>3011</t>
  </si>
  <si>
    <t>P017117274713G</t>
  </si>
  <si>
    <t>SONWA LAFOU</t>
  </si>
  <si>
    <t>BELICE VIRGINIE.</t>
  </si>
  <si>
    <t>699670762</t>
  </si>
  <si>
    <t>M102217673541M</t>
  </si>
  <si>
    <t>STE ZEN DIFFEU YAMNA ET FILS SARL</t>
  </si>
  <si>
    <t>677738385</t>
  </si>
  <si>
    <t>CARREFOUR NKOULOULOUN</t>
  </si>
  <si>
    <t>P049817075180S</t>
  </si>
  <si>
    <t>DZOKEM FOSSO ROMARIC</t>
  </si>
  <si>
    <t>3014</t>
  </si>
  <si>
    <t>P014500157397T</t>
  </si>
  <si>
    <t>FONKENG  PROSPER</t>
  </si>
  <si>
    <t>77 94 54 21</t>
  </si>
  <si>
    <t>CENTRALE VOYAGE</t>
  </si>
  <si>
    <t>P037115390259H</t>
  </si>
  <si>
    <t>DZEFFO</t>
  </si>
  <si>
    <t>Commerce général, prestations de services, import export,BTP, exploitation et commercialisation des substances minières, agriculture et élevage, transport et logistique, restauration et hôtellerie, negoce</t>
  </si>
  <si>
    <t>674752400</t>
  </si>
  <si>
    <t>MOINAM</t>
  </si>
  <si>
    <t>3016</t>
  </si>
  <si>
    <t>P089418436718Z</t>
  </si>
  <si>
    <t>IBEKWE</t>
  </si>
  <si>
    <t>IFEANYI VINCENT</t>
  </si>
  <si>
    <t>675172815</t>
  </si>
  <si>
    <t>SW</t>
  </si>
  <si>
    <t>OPP BICEC</t>
  </si>
  <si>
    <t>3017</t>
  </si>
  <si>
    <t>PRESTATIONS DE SERVICES-COMMERCE GENERAL</t>
  </si>
  <si>
    <t>M092217633962W</t>
  </si>
  <si>
    <t>OPTIMAL SERVICE DELIVERY S.A.R.L</t>
  </si>
  <si>
    <t>O.S.D S.A.R.L</t>
  </si>
  <si>
    <t>00237650749184</t>
  </si>
  <si>
    <t>MAISONS JUMELLES</t>
  </si>
  <si>
    <t>3018</t>
  </si>
  <si>
    <t>VENTE DES FIENTES</t>
  </si>
  <si>
    <t>P109012517891S</t>
  </si>
  <si>
    <t>KAFFO YANNICK</t>
  </si>
  <si>
    <t>679233888</t>
  </si>
  <si>
    <t>MARCHE DES CHEVRES</t>
  </si>
  <si>
    <t>M032118532894Y</t>
  </si>
  <si>
    <t>SOLEIL SARL</t>
  </si>
  <si>
    <t>681607282</t>
  </si>
  <si>
    <t>NKOMKANA</t>
  </si>
  <si>
    <t>ENTRÉE MAISON DU PARTIE</t>
  </si>
  <si>
    <t>P058817372261T</t>
  </si>
  <si>
    <t>AJARATOU</t>
  </si>
  <si>
    <t>NDENYUI</t>
  </si>
  <si>
    <t>00237654571945</t>
  </si>
  <si>
    <t>P085600028191X</t>
  </si>
  <si>
    <t>TCHUELA</t>
  </si>
  <si>
    <t>8 216</t>
  </si>
  <si>
    <t>222226865</t>
  </si>
  <si>
    <t>3022</t>
  </si>
  <si>
    <t>INDUSTRIE ALIMENTAIRE</t>
  </si>
  <si>
    <t>M080200010654U</t>
  </si>
  <si>
    <t>FOYER DES ELEVEURS ET AGRICULTEURS</t>
  </si>
  <si>
    <t>FEA SARL</t>
  </si>
  <si>
    <t>697910122</t>
  </si>
  <si>
    <t>3023</t>
  </si>
  <si>
    <t>P097412633889R</t>
  </si>
  <si>
    <t>BAIYE</t>
  </si>
  <si>
    <t>DANIEL BECHEM</t>
  </si>
  <si>
    <t>5905</t>
  </si>
  <si>
    <t>679347451</t>
  </si>
  <si>
    <t>SYSTEME VIDEOSURVEILLANCE</t>
  </si>
  <si>
    <t>M062217445251X</t>
  </si>
  <si>
    <t>NEW TECHNOLOGIES BTP SARL</t>
  </si>
  <si>
    <t>690334317</t>
  </si>
  <si>
    <t>ESSOS II</t>
  </si>
  <si>
    <t>3025</t>
  </si>
  <si>
    <t>LIVRAISON DES FOURNITURES</t>
  </si>
  <si>
    <t>P097511716402W</t>
  </si>
  <si>
    <t>MONDO SOKE EP MPEKE ENGELINE FELICITEANGE</t>
  </si>
  <si>
    <t>ANGEL'S FASHION INSTITUTE</t>
  </si>
  <si>
    <t>12532</t>
  </si>
  <si>
    <t>697115866</t>
  </si>
  <si>
    <t>3026</t>
  </si>
  <si>
    <t>3027</t>
  </si>
  <si>
    <t>VENTE OIGNONS</t>
  </si>
  <si>
    <t>P018618404028L</t>
  </si>
  <si>
    <t>MODOU MATAPA</t>
  </si>
  <si>
    <t>CHETIMA</t>
  </si>
  <si>
    <t>677875040</t>
  </si>
  <si>
    <t>CAMP OIGNON</t>
  </si>
  <si>
    <t>DIRECTEUR GÉNÉRAL ADJOINT</t>
  </si>
  <si>
    <t>P068312089617E</t>
  </si>
  <si>
    <t>TCHOUAMO PIEME</t>
  </si>
  <si>
    <t>EDDY CAMILLE</t>
  </si>
  <si>
    <t>674934352</t>
  </si>
  <si>
    <t>3029</t>
  </si>
  <si>
    <t>P122025244341N</t>
  </si>
  <si>
    <t>MBARGA LAURENT JUSTIN JOSEPH</t>
  </si>
  <si>
    <t>INCONNUE</t>
  </si>
  <si>
    <t>3030</t>
  </si>
  <si>
    <t>VENTE SAC</t>
  </si>
  <si>
    <t>P117917713293F</t>
  </si>
  <si>
    <t>TCHONANG NYAMA</t>
  </si>
  <si>
    <t>ERICK GISCARD</t>
  </si>
  <si>
    <t>237676636732</t>
  </si>
  <si>
    <t>3031</t>
  </si>
  <si>
    <t>P016400029221U</t>
  </si>
  <si>
    <t>8831</t>
  </si>
  <si>
    <t>699443700</t>
  </si>
  <si>
    <t>3032</t>
  </si>
  <si>
    <t>P126500163912Y</t>
  </si>
  <si>
    <t>DONGMO CELESTIN</t>
  </si>
  <si>
    <t>DONGMO CHAMBERS</t>
  </si>
  <si>
    <t>671961380</t>
  </si>
  <si>
    <t>3033</t>
  </si>
  <si>
    <t>P019318087144S</t>
  </si>
  <si>
    <t>ENEMUO NNAEMEKA KINGSLEY</t>
  </si>
  <si>
    <t>670318585</t>
  </si>
  <si>
    <t>3034</t>
  </si>
  <si>
    <t>P058915130459E</t>
  </si>
  <si>
    <t>POMTE DANIEL SARDI</t>
  </si>
  <si>
    <t>696621489</t>
  </si>
  <si>
    <t>TAPPARE</t>
  </si>
  <si>
    <t>3035</t>
  </si>
  <si>
    <t>P077316251697L</t>
  </si>
  <si>
    <t>FANG</t>
  </si>
  <si>
    <t>MARTIN KUMA</t>
  </si>
  <si>
    <t>00237699785212</t>
  </si>
  <si>
    <t>3036</t>
  </si>
  <si>
    <t>P110017493120T</t>
  </si>
  <si>
    <t>MEKE</t>
  </si>
  <si>
    <t>HENRI MARTIAL</t>
  </si>
  <si>
    <t>677405348</t>
  </si>
  <si>
    <t>MONTI</t>
  </si>
  <si>
    <t>3037</t>
  </si>
  <si>
    <t>P127718222191L</t>
  </si>
  <si>
    <t>ODETTE MEHTEH SANYI</t>
  </si>
  <si>
    <t>675760100</t>
  </si>
  <si>
    <t>P125500426921S</t>
  </si>
  <si>
    <t>MILONG MARIE LOUISEMILO</t>
  </si>
  <si>
    <t>MILONG MARIE LOUISE</t>
  </si>
  <si>
    <t>674501414</t>
  </si>
  <si>
    <t>FACE BUREAU DES TRANSPORT</t>
  </si>
  <si>
    <t>M042318177585Y</t>
  </si>
  <si>
    <t>WOILA LIMITED COMPANY SARL</t>
  </si>
  <si>
    <t>COMMERCE GENERAL, TRANSPORT, TRANSIT, PRESTATION DE SERVICES, IMPORT EXPORT</t>
  </si>
  <si>
    <t>LAINDE</t>
  </si>
  <si>
    <t>VENTE SOUS VETEMENTS</t>
  </si>
  <si>
    <t>P036312713777T</t>
  </si>
  <si>
    <t>FLORENCE</t>
  </si>
  <si>
    <t>699249407</t>
  </si>
  <si>
    <t>3041</t>
  </si>
  <si>
    <t>M071612550574E</t>
  </si>
  <si>
    <t>STE GOSHEN SASTE</t>
  </si>
  <si>
    <t>STE GOSHEN SA</t>
  </si>
  <si>
    <t>4937</t>
  </si>
  <si>
    <t>699076407</t>
  </si>
  <si>
    <t>FACE PMUC</t>
  </si>
  <si>
    <t>3042</t>
  </si>
  <si>
    <t>P128614623989S</t>
  </si>
  <si>
    <t>ASSEN A NDIOMO</t>
  </si>
  <si>
    <t>VALERIE</t>
  </si>
  <si>
    <t>694120384</t>
  </si>
  <si>
    <t>APRÈS HOTEL LE CONSULAT</t>
  </si>
  <si>
    <t>3043</t>
  </si>
  <si>
    <t>P065700326723L</t>
  </si>
  <si>
    <t>FEH BEATRICE FONWAHFEH</t>
  </si>
  <si>
    <t>FEH BEATRICE FONWAH</t>
  </si>
  <si>
    <t>677799430</t>
  </si>
  <si>
    <t>3044</t>
  </si>
  <si>
    <t>PROPRIETAIRE FONCIÈRE</t>
  </si>
  <si>
    <t>P109016290928J</t>
  </si>
  <si>
    <t>NNA</t>
  </si>
  <si>
    <t>NELLY CLEMENCE</t>
  </si>
  <si>
    <t>00237658445962</t>
  </si>
  <si>
    <t>EBOMÉ/A CÔTÉ DE L'HÔPITAL</t>
  </si>
  <si>
    <t>3045</t>
  </si>
  <si>
    <t>P089116486174D</t>
  </si>
  <si>
    <t>TCHIO NGNEPOGNE</t>
  </si>
  <si>
    <t>RIGOBERT</t>
  </si>
  <si>
    <t>3046</t>
  </si>
  <si>
    <t>PROMOTION DES PRODUITS MÉDICAUX</t>
  </si>
  <si>
    <t>P045700135904Q</t>
  </si>
  <si>
    <t>FANDJA NDJASSE</t>
  </si>
  <si>
    <t>20377</t>
  </si>
  <si>
    <t>699966471</t>
  </si>
  <si>
    <t>3047</t>
  </si>
  <si>
    <t>P117600546028P</t>
  </si>
  <si>
    <t>DJAWOU EPSE YAMAPI CLARICE</t>
  </si>
  <si>
    <t>74 252 012</t>
  </si>
  <si>
    <t>SUARL</t>
  </si>
  <si>
    <t>POUANGO</t>
  </si>
  <si>
    <t>LYTECH</t>
  </si>
  <si>
    <t>P016117055308X</t>
  </si>
  <si>
    <t>DJIME</t>
  </si>
  <si>
    <t>BÉRET RAY BOUBA</t>
  </si>
  <si>
    <t>P088300543678J</t>
  </si>
  <si>
    <t>DOUANLA EPSE SOP TOUKEM EDWIGE</t>
  </si>
  <si>
    <t>679011403</t>
  </si>
  <si>
    <t>P108317059754X</t>
  </si>
  <si>
    <t>DIONE LILIAN NGOME</t>
  </si>
  <si>
    <t>ELF SONG MAHOP FACE ITBA</t>
  </si>
  <si>
    <t>P087600365480B</t>
  </si>
  <si>
    <t>DEFFO LEVI</t>
  </si>
  <si>
    <t>DEFFO &amp; CO LAW FIRM</t>
  </si>
  <si>
    <t>4 663</t>
  </si>
  <si>
    <t>696665888</t>
  </si>
  <si>
    <t>FACE LYCEE D'AKWA.A COTE HOTEL BANO PALACE.IMMEUBLE EN ORANG</t>
  </si>
  <si>
    <t>3052</t>
  </si>
  <si>
    <t>contrat and supplies</t>
  </si>
  <si>
    <t>P067617005209J</t>
  </si>
  <si>
    <t>SAIBO LAMSIN NAKEKA</t>
  </si>
  <si>
    <t>( ETS SAIBO PAAAL &amp; SONS )</t>
  </si>
  <si>
    <t>3053</t>
  </si>
  <si>
    <t>M062116366977Z</t>
  </si>
  <si>
    <t>BUTTERFLY EYES</t>
  </si>
  <si>
    <t>COMMERCE GÉNÉRAL,IMPORT-EXPORT,PRESTATION DE SERVICES</t>
  </si>
  <si>
    <t>696626688</t>
  </si>
  <si>
    <t>EMILY SAKER</t>
  </si>
  <si>
    <t>P038712677514J</t>
  </si>
  <si>
    <t>MOHAMADOU AMINOU</t>
  </si>
  <si>
    <t>ETS MAJOR</t>
  </si>
  <si>
    <t>675221428</t>
  </si>
  <si>
    <t>SCT</t>
  </si>
  <si>
    <t>P122015902311B</t>
  </si>
  <si>
    <t>DJATENG ERNEST</t>
  </si>
  <si>
    <t>697349302</t>
  </si>
  <si>
    <t>P017617980956G</t>
  </si>
  <si>
    <t>KENGNE MARGUERITE</t>
  </si>
  <si>
    <t>675869917</t>
  </si>
  <si>
    <t>P099217073722P</t>
  </si>
  <si>
    <t>NGAPMOU DJATOU</t>
  </si>
  <si>
    <t>LO'O BIYEM CHEFFERIE</t>
  </si>
  <si>
    <t>P010218549007A</t>
  </si>
  <si>
    <t>ANEKE EKPEREAMAKA JEFFREY</t>
  </si>
  <si>
    <t>P096916325586U</t>
  </si>
  <si>
    <t>NGAIBE ADAMOU LUKONG</t>
  </si>
  <si>
    <t>00237673779889NGAI</t>
  </si>
  <si>
    <t>P087814737167U</t>
  </si>
  <si>
    <t>KUEKEM</t>
  </si>
  <si>
    <t>MATURIN ERVET</t>
  </si>
  <si>
    <t>COMMERCE GÉNÉRAL,IMPORT-EXPORT,PRESTATIONS DE SERVICES</t>
  </si>
  <si>
    <t>+(237)697403525</t>
  </si>
  <si>
    <t>DJELENGII BAFOUSSAM</t>
  </si>
  <si>
    <t>3061</t>
  </si>
  <si>
    <t>COMMERCE DES MINERAIS</t>
  </si>
  <si>
    <t>P107918535610W</t>
  </si>
  <si>
    <t>HOS HOS</t>
  </si>
  <si>
    <t>680841032</t>
  </si>
  <si>
    <t>NKOLDONGO ANCIEN SODECAO</t>
  </si>
  <si>
    <t>3062</t>
  </si>
  <si>
    <t>P127916056437F</t>
  </si>
  <si>
    <t>MANTO</t>
  </si>
  <si>
    <t>693451169</t>
  </si>
  <si>
    <t>PRESTIGE HOTEL</t>
  </si>
  <si>
    <t>M090817412918G</t>
  </si>
  <si>
    <t>LYCÉE DE BASCHEO</t>
  </si>
  <si>
    <t>BP 437 GAROUA</t>
  </si>
  <si>
    <t>BASCHEO</t>
  </si>
  <si>
    <t>P106718468610R</t>
  </si>
  <si>
    <t>MONGUEM LEONIE</t>
  </si>
  <si>
    <t>697773781</t>
  </si>
  <si>
    <t>PONDO AVIATION</t>
  </si>
  <si>
    <t>3065</t>
  </si>
  <si>
    <t>P128517386831T</t>
  </si>
  <si>
    <t>SEN JULIENNE</t>
  </si>
  <si>
    <t>00237695259569</t>
  </si>
  <si>
    <t>P047912568062E</t>
  </si>
  <si>
    <t>MEYOU JUDIH JOEL</t>
  </si>
  <si>
    <t>699 72 57 31</t>
  </si>
  <si>
    <t>BAFOUSSAM III</t>
  </si>
  <si>
    <t>ENTREE CLINIQUE STE TRINITE</t>
  </si>
  <si>
    <t>3067</t>
  </si>
  <si>
    <t>P015312529251C</t>
  </si>
  <si>
    <t>GUIMDOC EP MOMO JOSEPHINE</t>
  </si>
  <si>
    <t>GUIMDOC EP MOMO</t>
  </si>
  <si>
    <t>699631528</t>
  </si>
  <si>
    <t>TRANSFORMATION DES PRODUITS DE BASE</t>
  </si>
  <si>
    <t>M082315993684Z</t>
  </si>
  <si>
    <t>ANTARES SARL</t>
  </si>
  <si>
    <t>+237650501718</t>
  </si>
  <si>
    <t>MECANIQUE AUTO ET TRANSPORT</t>
  </si>
  <si>
    <t>P078817725984K</t>
  </si>
  <si>
    <t>WANG LONGYIN</t>
  </si>
  <si>
    <t>696688824</t>
  </si>
  <si>
    <t>DERRE HOTEL NET JET</t>
  </si>
  <si>
    <t>3070</t>
  </si>
  <si>
    <t>P096300473697N</t>
  </si>
  <si>
    <t>MEGOU EPSE WETCHOUA  JUSTINE</t>
  </si>
  <si>
    <t>699 99 23 74</t>
  </si>
  <si>
    <t>DIBOUM 1</t>
  </si>
  <si>
    <t>BTP-TRANSPORT-LOCATION D ENGINS</t>
  </si>
  <si>
    <t>M022014403375F</t>
  </si>
  <si>
    <t>STE DE TRANSPORT ET PRESTATIONS DE SERVICES SAR</t>
  </si>
  <si>
    <t>SOTRAPS SARL</t>
  </si>
  <si>
    <t>694288306</t>
  </si>
  <si>
    <t>3072</t>
  </si>
  <si>
    <t>M031917363540T</t>
  </si>
  <si>
    <t>M.RAGGIO SCHOLAR TRAVELING AGENCY CAMEROON</t>
  </si>
  <si>
    <t>MRSCTA</t>
  </si>
  <si>
    <t>TRAVEL ASSISTANCE, HOTEL RESERVATIONS, SALE OF FLIGHT TICKETS, PARTNERS WITH TELE COMMUNICATION COMPANIES</t>
  </si>
  <si>
    <t>697421174</t>
  </si>
  <si>
    <t>MAIM MARKET</t>
  </si>
  <si>
    <t>3073</t>
  </si>
  <si>
    <t>P068512674697Y</t>
  </si>
  <si>
    <t>NOUMBIBOU</t>
  </si>
  <si>
    <t>ANNE BEATRICE</t>
  </si>
  <si>
    <t>674199679</t>
  </si>
  <si>
    <t>AHALA TRADEXX</t>
  </si>
  <si>
    <t>3074</t>
  </si>
  <si>
    <t>SALE OF ELECTRONIC</t>
  </si>
  <si>
    <t>P017400434336X</t>
  </si>
  <si>
    <t>DASSE</t>
  </si>
  <si>
    <t>67711832214</t>
  </si>
  <si>
    <t>3075</t>
  </si>
  <si>
    <t>P085416816263X</t>
  </si>
  <si>
    <t>NDTOUNGOU</t>
  </si>
  <si>
    <t>BOBDOUM</t>
  </si>
  <si>
    <t>3076</t>
  </si>
  <si>
    <t>P087514958878P</t>
  </si>
  <si>
    <t>NCHANDZE EPSE TABA</t>
  </si>
  <si>
    <t>JANET YUYUN</t>
  </si>
  <si>
    <t>678110079</t>
  </si>
  <si>
    <t>VENTE DES BOISSONS HYGIÉNIQUES, COMMERCE GÉNÉRAL</t>
  </si>
  <si>
    <t>P107516036915R</t>
  </si>
  <si>
    <t>TIENTCHEU DJEUKAM</t>
  </si>
  <si>
    <t>DONAS</t>
  </si>
  <si>
    <t>677844439</t>
  </si>
  <si>
    <t>3078</t>
  </si>
  <si>
    <t>M092116441410C</t>
  </si>
  <si>
    <t>SMART LTD</t>
  </si>
  <si>
    <t>FARMING, AGRICULTURE HEALTH CARE, PRIMARY &amp; SECONDARY SCHOOL, IMPORT/EXPORT, BUILDING AND CLEANING WORK, REAL ESTATE, GENERAL TADE, SERVICE PROVIDER, INDUSTRIAL CLEANING, LOGISTIC &amp; TRANSPORT, TOURISM</t>
  </si>
  <si>
    <t>670666483</t>
  </si>
  <si>
    <t>BOULANGERIE DU RAIL</t>
  </si>
  <si>
    <t>3079</t>
  </si>
  <si>
    <t>P077312506243X</t>
  </si>
  <si>
    <t>DJOUMEKOUM LOUISETTE</t>
  </si>
  <si>
    <t>699519005</t>
  </si>
  <si>
    <t>APRES LE PONT</t>
  </si>
  <si>
    <t>P128117561520N</t>
  </si>
  <si>
    <t>LIMANE MADI</t>
  </si>
  <si>
    <t>00237699098299</t>
  </si>
  <si>
    <t>3081</t>
  </si>
  <si>
    <t>P037017780603Z</t>
  </si>
  <si>
    <t>SIGNE</t>
  </si>
  <si>
    <t>Frederick</t>
  </si>
  <si>
    <t>P048214957810T</t>
  </si>
  <si>
    <t>TOKAM WABO</t>
  </si>
  <si>
    <t>JEAN DUPLEX</t>
  </si>
  <si>
    <t>PRESTATIONS DE SERVICES-COMMERCE GENERAL-BTP ET IMPORT-EXPORT</t>
  </si>
  <si>
    <t>693239954</t>
  </si>
  <si>
    <t>CALAFATAS</t>
  </si>
  <si>
    <t>3083</t>
  </si>
  <si>
    <t>P028116433750N</t>
  </si>
  <si>
    <t>MASSO SIMON</t>
  </si>
  <si>
    <t>ETAGE GLACIAS</t>
  </si>
  <si>
    <t>PRESTATION  DE  SERVICE</t>
  </si>
  <si>
    <t>P096700273202N</t>
  </si>
  <si>
    <t>SOBZE KEMKENG JOSEPH</t>
  </si>
  <si>
    <t>ETS SOKE J</t>
  </si>
  <si>
    <t>233429226</t>
  </si>
  <si>
    <t>DERRIERE SIPAL</t>
  </si>
  <si>
    <t>P077717137960Q</t>
  </si>
  <si>
    <t>NGOUACHEU NOUPAYO</t>
  </si>
  <si>
    <t>MIRERE</t>
  </si>
  <si>
    <t>UCB</t>
  </si>
  <si>
    <t>3086</t>
  </si>
  <si>
    <t>M112316256807Z</t>
  </si>
  <si>
    <t>SOTEXCAM SARL</t>
  </si>
  <si>
    <t>VENTE KABAS</t>
  </si>
  <si>
    <t>P065716128714P</t>
  </si>
  <si>
    <t>NGNINTANG EPOUSE NGAMENG</t>
  </si>
  <si>
    <t>699666576</t>
  </si>
  <si>
    <t>CHAMP BLOC SAUVETTE BOX 58 SECTEUR HABILLEMENT</t>
  </si>
  <si>
    <t>3088</t>
  </si>
  <si>
    <t>FABRIQUE PARPAINGS</t>
  </si>
  <si>
    <t>P088312354084K</t>
  </si>
  <si>
    <t>NGOUGANG CHARLINE FLORE</t>
  </si>
  <si>
    <t>674401676</t>
  </si>
  <si>
    <t>P087412723524D</t>
  </si>
  <si>
    <t>DOUNGMENE NJIKENG</t>
  </si>
  <si>
    <t>699485359</t>
  </si>
  <si>
    <t>QTIER DJELENG II
LIEU DIT MARCHE A
CPT.H35</t>
  </si>
  <si>
    <t>3090</t>
  </si>
  <si>
    <t>P019318212785H</t>
  </si>
  <si>
    <t>CHAMENI DJOMAHA</t>
  </si>
  <si>
    <t>WILLIAME TURBO</t>
  </si>
  <si>
    <t>00237679689679</t>
  </si>
  <si>
    <t>CHEUMA CARREFOUR</t>
  </si>
  <si>
    <t>P019715235660M</t>
  </si>
  <si>
    <t>ABDOUSSALAMI</t>
  </si>
  <si>
    <t>3092</t>
  </si>
  <si>
    <t>P087518489668Z</t>
  </si>
  <si>
    <t>AYAMBA NDIP CYPRIAN</t>
  </si>
  <si>
    <t>(ETS AYANDI)</t>
  </si>
  <si>
    <t>INSTALLATION ALARM AUTO, GPS,PRESTATION,DESIGN,TRANSPORT,IMPORT-EXPORT,SERIGRAPHIE, PROGRAMMATION DE GADGET</t>
  </si>
  <si>
    <t>699628390</t>
  </si>
  <si>
    <t>P048312420294F</t>
  </si>
  <si>
    <t>OUSMANOU BAH PETEL</t>
  </si>
  <si>
    <t>BP TIGNERE</t>
  </si>
  <si>
    <t>662293988</t>
  </si>
  <si>
    <t>3094</t>
  </si>
  <si>
    <t>P087112733640P</t>
  </si>
  <si>
    <t>NKUNGNE SOB EPSE TENE CONSTENTINE MARIE</t>
  </si>
  <si>
    <t>OUEST ELEVAGE</t>
  </si>
  <si>
    <t>677006752</t>
  </si>
  <si>
    <t>FACE CCA</t>
  </si>
  <si>
    <t>P088316343555B</t>
  </si>
  <si>
    <t>MAKON III</t>
  </si>
  <si>
    <t>EMMANUEL BORIS</t>
  </si>
  <si>
    <t>00237697164121</t>
  </si>
  <si>
    <t>CARRIÈRE</t>
  </si>
  <si>
    <t>3096</t>
  </si>
  <si>
    <t>P016817154340E</t>
  </si>
  <si>
    <t>677620142</t>
  </si>
  <si>
    <t>M022318087323L</t>
  </si>
  <si>
    <t>PEGASUS MARINE SUPPLY</t>
  </si>
  <si>
    <t>''P.M.S''</t>
  </si>
  <si>
    <t>LES TRAVAUX TEMPORAIRES DE MAINTENANCE A BORD DES NAVIRES EN ESCALE/NETTOYAGE</t>
  </si>
  <si>
    <t>12367</t>
  </si>
  <si>
    <t>6993800298</t>
  </si>
  <si>
    <t>M110617233849U</t>
  </si>
  <si>
    <t>CETIC DE ZOUZOUI</t>
  </si>
  <si>
    <t>696079189</t>
  </si>
  <si>
    <t>ZOUZOUI</t>
  </si>
  <si>
    <t>P088812502170K</t>
  </si>
  <si>
    <t>NGANGOP YANNICK COLLINS</t>
  </si>
  <si>
    <t>ETS D.K</t>
  </si>
  <si>
    <t>3100</t>
  </si>
  <si>
    <t>P018012413697N</t>
  </si>
  <si>
    <t>IBRAHI DOCTA</t>
  </si>
  <si>
    <t>690605864</t>
  </si>
  <si>
    <t>MOADANG</t>
  </si>
  <si>
    <t>marché A</t>
  </si>
  <si>
    <t>3101</t>
  </si>
  <si>
    <t>P010118159558L</t>
  </si>
  <si>
    <t>ABASSE OUSMANE</t>
  </si>
  <si>
    <t>00237680015171</t>
  </si>
  <si>
    <t>BLANGOUA</t>
  </si>
  <si>
    <t>P015312197906W</t>
  </si>
  <si>
    <t>PETNGA EPSEE MINKEU CHRISTINE</t>
  </si>
  <si>
    <t>ETS LINGERIE CHRISTINE</t>
  </si>
  <si>
    <t>677795359</t>
  </si>
  <si>
    <t>MARCHE CENTRAL BTQ 298</t>
  </si>
  <si>
    <t>P109117741961G</t>
  </si>
  <si>
    <t>YIAMBOP</t>
  </si>
  <si>
    <t>GERTRUDE</t>
  </si>
  <si>
    <t>00237652232162</t>
  </si>
  <si>
    <t>P088716087772X</t>
  </si>
  <si>
    <t>WU JIANG</t>
  </si>
  <si>
    <t>3105</t>
  </si>
  <si>
    <t>P067000121658K</t>
  </si>
  <si>
    <t>BEBGA SOHNA JOSEPH</t>
  </si>
  <si>
    <t>696294661</t>
  </si>
  <si>
    <t>MINPALDAT</t>
  </si>
  <si>
    <t>P127000575249Z</t>
  </si>
  <si>
    <t>MBE ANOH</t>
  </si>
  <si>
    <t>678668610</t>
  </si>
  <si>
    <t>WOTUTU</t>
  </si>
  <si>
    <t>BESIDE   CATHOLIC CHURCH</t>
  </si>
  <si>
    <t>ENTREPRENEUR</t>
  </si>
  <si>
    <t>P085416381771R</t>
  </si>
  <si>
    <t>EDIMO</t>
  </si>
  <si>
    <t>00237699415135</t>
  </si>
  <si>
    <t>BP 1914 DOUALA - RUE COPSECO</t>
  </si>
  <si>
    <t>P036818329141E</t>
  </si>
  <si>
    <t>YAO NKUIZE</t>
  </si>
  <si>
    <t>JEAN DE DIEU</t>
  </si>
  <si>
    <t>000237675554100</t>
  </si>
  <si>
    <t>3109</t>
  </si>
  <si>
    <t>P076417735767P</t>
  </si>
  <si>
    <t>TSODOUND</t>
  </si>
  <si>
    <t>00237675956232</t>
  </si>
  <si>
    <t>CARREFOUR MBO</t>
  </si>
  <si>
    <t>P027816500320M</t>
  </si>
  <si>
    <t>BATHA</t>
  </si>
  <si>
    <t>Romain Armand</t>
  </si>
  <si>
    <t>3111</t>
  </si>
  <si>
    <t>P068012266809U</t>
  </si>
  <si>
    <t>BESONG MATILDA AKANG</t>
  </si>
  <si>
    <t>ETS BESONG</t>
  </si>
  <si>
    <t>699897542</t>
  </si>
  <si>
    <t>3112</t>
  </si>
  <si>
    <t>P128512243471G</t>
  </si>
  <si>
    <t>KUIDONG EDWIGE</t>
  </si>
  <si>
    <t>671997695</t>
  </si>
  <si>
    <t>3113</t>
  </si>
  <si>
    <t>P026716380487U</t>
  </si>
  <si>
    <t>DOMFANG</t>
  </si>
  <si>
    <t>00237699561356</t>
  </si>
  <si>
    <t>3114</t>
  </si>
  <si>
    <t>P097100432878A</t>
  </si>
  <si>
    <t>PEPHUHO CHOFOR EVELYNEPEPH</t>
  </si>
  <si>
    <t>PEPHUHO CHOFOR EVELYNE</t>
  </si>
  <si>
    <t>675567546</t>
  </si>
  <si>
    <t>VAVA</t>
  </si>
  <si>
    <t>3115</t>
  </si>
  <si>
    <t>P048412528301E</t>
  </si>
  <si>
    <t>DJIAFOUA JOUSSI FRANCIS</t>
  </si>
  <si>
    <t>675723253</t>
  </si>
  <si>
    <t>FACE ROYAUME DES TEMOINS DE JEYOVAH</t>
  </si>
  <si>
    <t>P049912704811D</t>
  </si>
  <si>
    <t>BAGECHOUM DEAMENI</t>
  </si>
  <si>
    <t>JORDANE</t>
  </si>
  <si>
    <t>676352343</t>
  </si>
  <si>
    <t>3117</t>
  </si>
  <si>
    <t>ENSEIGNEMENT SECONDAIRE PUBLIC</t>
  </si>
  <si>
    <t>M071012493900T</t>
  </si>
  <si>
    <t>LYCEE DE MEYOMESSI</t>
  </si>
  <si>
    <t>697250983</t>
  </si>
  <si>
    <t>P027418527748J</t>
  </si>
  <si>
    <t>NGANTA</t>
  </si>
  <si>
    <t>ROSELINE</t>
  </si>
  <si>
    <t>677275903</t>
  </si>
  <si>
    <t>MARCHE MFOUNDI</t>
  </si>
  <si>
    <t>P043517217793W</t>
  </si>
  <si>
    <t>TEMATIO</t>
  </si>
  <si>
    <t>JEANNE</t>
  </si>
  <si>
    <t>00237680846429</t>
  </si>
  <si>
    <t>AVENUES DES ALIMENTATIONS</t>
  </si>
  <si>
    <t>3120</t>
  </si>
  <si>
    <t>NON SALARIE</t>
  </si>
  <si>
    <t>P058114418615D</t>
  </si>
  <si>
    <t>NGO MBOK MANGUELE EPSE MANG</t>
  </si>
  <si>
    <t>TEKLA ANNELIESE</t>
  </si>
  <si>
    <t>694854261</t>
  </si>
  <si>
    <t>RUE BEBEY ELAME</t>
  </si>
  <si>
    <t>3121</t>
  </si>
  <si>
    <t>P037912581828J</t>
  </si>
  <si>
    <t>AMBANI NDE</t>
  </si>
  <si>
    <t>SALOME</t>
  </si>
  <si>
    <t>670837878</t>
  </si>
  <si>
    <t>3122</t>
  </si>
  <si>
    <t>P067612132281L</t>
  </si>
  <si>
    <t>UDOJI</t>
  </si>
  <si>
    <t>BENNETH UCHENNA</t>
  </si>
  <si>
    <t>675367800</t>
  </si>
  <si>
    <t>3123</t>
  </si>
  <si>
    <t>EXPERTISE ET PRESTATIONS INDUSTRIELLE</t>
  </si>
  <si>
    <t>M012317947477B</t>
  </si>
  <si>
    <t>GROUPEMENT D'INTERET ECONOMIQUE EXPERTISES ET PRESTATIONS INDUSTRIELLE</t>
  </si>
  <si>
    <t>EXPI GIE</t>
  </si>
  <si>
    <t>00237 699810002</t>
  </si>
  <si>
    <t>BP 356 DOUALA</t>
  </si>
  <si>
    <t>3124</t>
  </si>
  <si>
    <t>P066111344010L</t>
  </si>
  <si>
    <t>FOUKOUOP POUPOURE AMINA</t>
  </si>
  <si>
    <t>ETS FOUKOUO POUPOURE</t>
  </si>
  <si>
    <t>ENTREE SOACAM</t>
  </si>
  <si>
    <t>3125</t>
  </si>
  <si>
    <t>M102217701249B</t>
  </si>
  <si>
    <t>TRENDY TECH CENTER SARL</t>
  </si>
  <si>
    <t>T.T.C SARL</t>
  </si>
  <si>
    <t>PRESTATIONS DE SERVICES, COMMERCE GENERAL, CONSEIL, BATIMENTS ET TRAVAUX PUBLICS, FORMATION, IMPORT-EXPORT, TRANSPORT, MECANIQUE, MENUISERIE, REPRESENTATION COMMERCIAL ET DES MARQUES...</t>
  </si>
  <si>
    <t>00237694128549</t>
  </si>
  <si>
    <t>CENTRE COMMERCIAL SCI SALIGNY</t>
  </si>
  <si>
    <t>P122016283385C</t>
  </si>
  <si>
    <t>DIKOUZA CHARLES</t>
  </si>
  <si>
    <t>691916333</t>
  </si>
  <si>
    <t>3127</t>
  </si>
  <si>
    <t>P077200247446J</t>
  </si>
  <si>
    <t>DJOMABE TCHANI EPSEE DJOMDJOU</t>
  </si>
  <si>
    <t>ALICE BEATRICE</t>
  </si>
  <si>
    <t>DOUALA/NEW BELL</t>
  </si>
  <si>
    <t>3128</t>
  </si>
  <si>
    <t>P078918310175R</t>
  </si>
  <si>
    <t>BHUJBAL TEJAS ASHOK</t>
  </si>
  <si>
    <t>3129</t>
  </si>
  <si>
    <t>P128812493951T</t>
  </si>
  <si>
    <t>IBRAHIMA FARIKOU</t>
  </si>
  <si>
    <t>679146283</t>
  </si>
  <si>
    <t>3130</t>
  </si>
  <si>
    <t>P017416399041A</t>
  </si>
  <si>
    <t>ZEPHRENU NGUM</t>
  </si>
  <si>
    <t>NTEBAN</t>
  </si>
  <si>
    <t>670257231</t>
  </si>
  <si>
    <t>BGTE</t>
  </si>
  <si>
    <t>3131</t>
  </si>
  <si>
    <t>P069816467101K</t>
  </si>
  <si>
    <t>AMADOU SALAHOUDINE</t>
  </si>
  <si>
    <t>00237695902474</t>
  </si>
  <si>
    <t>3132</t>
  </si>
  <si>
    <t>P037417222224T</t>
  </si>
  <si>
    <t>ISAAC NGIBU</t>
  </si>
  <si>
    <t>676219306</t>
  </si>
  <si>
    <t>AVANT ENTRE DES VIVRES</t>
  </si>
  <si>
    <t>GARBAGE DISPOSAL,CONSULTANCY</t>
  </si>
  <si>
    <t>P117414378958L</t>
  </si>
  <si>
    <t>NJI</t>
  </si>
  <si>
    <t>FESTUS TSI</t>
  </si>
  <si>
    <t>677000810</t>
  </si>
  <si>
    <t>AVANT CENTRE FORMATION UCCAO</t>
  </si>
  <si>
    <t>3134</t>
  </si>
  <si>
    <t>P018118350275G</t>
  </si>
  <si>
    <t>WIRNGO</t>
  </si>
  <si>
    <t>MIRABEL YILA</t>
  </si>
  <si>
    <t>00237676296174</t>
  </si>
  <si>
    <t>SQUARES -KUMBO</t>
  </si>
  <si>
    <t>3135</t>
  </si>
  <si>
    <t>PETIT TRADER</t>
  </si>
  <si>
    <t>P068618160122G</t>
  </si>
  <si>
    <t>SUH CHRYSANTUS NJI</t>
  </si>
  <si>
    <t>677927088</t>
  </si>
  <si>
    <t>ISOKOLO LIMBE</t>
  </si>
  <si>
    <t>3136</t>
  </si>
  <si>
    <t>P125817733516P</t>
  </si>
  <si>
    <t>WAMBA</t>
  </si>
  <si>
    <t>00237699842093</t>
  </si>
  <si>
    <t>CAMP CAMION</t>
  </si>
  <si>
    <t>P017116039477T</t>
  </si>
  <si>
    <t>DAN AMARIA</t>
  </si>
  <si>
    <t>3138</t>
  </si>
  <si>
    <t>VENTE BOISSON ALCOOLISEES</t>
  </si>
  <si>
    <t>P107412670790Y</t>
  </si>
  <si>
    <t>DASSI MICHEL</t>
  </si>
  <si>
    <t>677107867</t>
  </si>
  <si>
    <t>3139</t>
  </si>
  <si>
    <t>PRESTATIONS DE SEVICES</t>
  </si>
  <si>
    <t>M042318118344L</t>
  </si>
  <si>
    <t>AKO SERVICES SARL</t>
  </si>
  <si>
    <t>6 98 63 87 52</t>
  </si>
  <si>
    <t>3140</t>
  </si>
  <si>
    <t>Imprimerie</t>
  </si>
  <si>
    <t>M031200040400U</t>
  </si>
  <si>
    <t>Faith services</t>
  </si>
  <si>
    <t>F.S.S.</t>
  </si>
  <si>
    <t>12 901</t>
  </si>
  <si>
    <t>242714373</t>
  </si>
  <si>
    <t>Obili</t>
  </si>
  <si>
    <t>Biscuiterie</t>
  </si>
  <si>
    <t>P015217754460S</t>
  </si>
  <si>
    <t>BACHAR HAMIT</t>
  </si>
  <si>
    <t>00237677396006</t>
  </si>
  <si>
    <t>P107412733259S</t>
  </si>
  <si>
    <t>YEPMO FAHE GUY CLOTAIRE</t>
  </si>
  <si>
    <t>696146634</t>
  </si>
  <si>
    <t>A COTE COLLEGE PRIVE DE LOUEST</t>
  </si>
  <si>
    <t>3143</t>
  </si>
  <si>
    <t>P126311073375M</t>
  </si>
  <si>
    <t>YEPHOU EPSE KEMEGNI HERMINE</t>
  </si>
  <si>
    <t>696658645</t>
  </si>
  <si>
    <t>3144</t>
  </si>
  <si>
    <t>CABINET MOSELLY ZEUGA</t>
  </si>
  <si>
    <t>P078718595522U</t>
  </si>
  <si>
    <t>DJIOKENG EPSE TEKOUDJOU</t>
  </si>
  <si>
    <t>KATHY LILIANE</t>
  </si>
  <si>
    <t>699029192</t>
  </si>
  <si>
    <t>TERRAIN TERRASSÉ</t>
  </si>
  <si>
    <t>3145</t>
  </si>
  <si>
    <t>P078114405544Q</t>
  </si>
  <si>
    <t>TCHOUBI</t>
  </si>
  <si>
    <t>NINARD ROLANDE</t>
  </si>
  <si>
    <t>675361342</t>
  </si>
  <si>
    <t>M072116326842M</t>
  </si>
  <si>
    <t>ONE STAR DISTRIBUTION AND SERVICES COMPANY LIMITED</t>
  </si>
  <si>
    <t>OSDS LTS</t>
  </si>
  <si>
    <t>3147</t>
  </si>
  <si>
    <t>MOULIN À ÉCRASER</t>
  </si>
  <si>
    <t>P039717072499G</t>
  </si>
  <si>
    <t>MOANTAMB</t>
  </si>
  <si>
    <t>DAVY</t>
  </si>
  <si>
    <t>675448160</t>
  </si>
  <si>
    <t>3148</t>
  </si>
  <si>
    <t>M122015426188A</t>
  </si>
  <si>
    <t>PARALY SARL</t>
  </si>
  <si>
    <t>696000950</t>
  </si>
  <si>
    <t>HYSACAM</t>
  </si>
  <si>
    <t>M082217691993R</t>
  </si>
  <si>
    <t>CAMPUS HORIZON SAS</t>
  </si>
  <si>
    <t>694189548</t>
  </si>
  <si>
    <t>3150</t>
  </si>
  <si>
    <t>P069315113619H</t>
  </si>
  <si>
    <t>DJOUHOU</t>
  </si>
  <si>
    <t>KEVINE LARISSA</t>
  </si>
  <si>
    <t>699218735</t>
  </si>
  <si>
    <t>3151</t>
  </si>
  <si>
    <t>P067818375019D</t>
  </si>
  <si>
    <t>TANKAM TALLA</t>
  </si>
  <si>
    <t>RAYMOND FRANCOIS</t>
  </si>
  <si>
    <t>693840854</t>
  </si>
  <si>
    <t>P079012480122X</t>
  </si>
  <si>
    <t>TCHOUMGHOUO NZUSSENG MARTHE FLORENCE</t>
  </si>
  <si>
    <t>ETS ALMAC</t>
  </si>
  <si>
    <t>CHAUDRONNERIE,COMMERCE GENERAL,PRESTATION DE SERVICES</t>
  </si>
  <si>
    <t>6515865985</t>
  </si>
  <si>
    <t>MAITRE FOTSO</t>
  </si>
  <si>
    <t>CALL-BOX</t>
  </si>
  <si>
    <t>P099512483815D</t>
  </si>
  <si>
    <t>HAMADOU SALI</t>
  </si>
  <si>
    <t>656 302 690</t>
  </si>
  <si>
    <t>3154</t>
  </si>
  <si>
    <t>P077812580232F</t>
  </si>
  <si>
    <t>BAICHA MBITOCK</t>
  </si>
  <si>
    <t>JACQUES CLAVEL</t>
  </si>
  <si>
    <t>675566258</t>
  </si>
  <si>
    <t>3155</t>
  </si>
  <si>
    <t>P085400042602F</t>
  </si>
  <si>
    <t>NOUMESSIETS</t>
  </si>
  <si>
    <t>ETS NOUMESSI</t>
  </si>
  <si>
    <t>660 54 02 26</t>
  </si>
  <si>
    <t>PAYS BAS</t>
  </si>
  <si>
    <t>P108118583277F</t>
  </si>
  <si>
    <t>FOULEFACK YOUALE GABRIEL</t>
  </si>
  <si>
    <t>BEAUZELY (ETS PASTORAL ELECTRONIC)</t>
  </si>
  <si>
    <t>COMMERCE GENERAL, PRESTATIONS DE SERVICES, IMPORT-EXPORT</t>
  </si>
  <si>
    <t>679585443</t>
  </si>
  <si>
    <t>BOULEVARD DE LA LIBERTE</t>
  </si>
  <si>
    <t>EXPLOITATION CARRIERE &amp; SABLE</t>
  </si>
  <si>
    <t>M031812695248M</t>
  </si>
  <si>
    <t>HONG DA SHA CHAN SARL</t>
  </si>
  <si>
    <t>690349731</t>
  </si>
  <si>
    <t>P057116358510P</t>
  </si>
  <si>
    <t>NJANKOUO ISSAH</t>
  </si>
  <si>
    <t>NASSER</t>
  </si>
  <si>
    <t>002376...7111</t>
  </si>
  <si>
    <t>3159</t>
  </si>
  <si>
    <t>P067618513006Y</t>
  </si>
  <si>
    <t>MAGNUS CHIGOZIE</t>
  </si>
  <si>
    <t>ANYANWU</t>
  </si>
  <si>
    <t>699395757</t>
  </si>
  <si>
    <t>P076716289361E</t>
  </si>
  <si>
    <t>TCHATAT</t>
  </si>
  <si>
    <t>JEAN DE DIEU.</t>
  </si>
  <si>
    <t>698584387</t>
  </si>
  <si>
    <t>P019518278474T</t>
  </si>
  <si>
    <t>TSOUPOU WOPEMWO</t>
  </si>
  <si>
    <t>00237653254695</t>
  </si>
  <si>
    <t>LOGBESSOU ENTRÉE HÔPITAL ADLUCEM</t>
  </si>
  <si>
    <t>3162</t>
  </si>
  <si>
    <t>M050600026631S</t>
  </si>
  <si>
    <t>TRUST SECURITY</t>
  </si>
  <si>
    <t>TRUST SECURITY SARL</t>
  </si>
  <si>
    <t>DERRIERE CREDIT DU SAHEL</t>
  </si>
  <si>
    <t>3163</t>
  </si>
  <si>
    <t>M078016092716L</t>
  </si>
  <si>
    <t>GEOFONDATION - BTP SARL</t>
  </si>
  <si>
    <t>00237696933804</t>
  </si>
  <si>
    <t>3164</t>
  </si>
  <si>
    <t>P085617305805K</t>
  </si>
  <si>
    <t>MAGUETEM EPOUSE KOTE</t>
  </si>
  <si>
    <t>MADELINE</t>
  </si>
  <si>
    <t>56789009</t>
  </si>
  <si>
    <t>FASHION</t>
  </si>
  <si>
    <t>P057512588172C</t>
  </si>
  <si>
    <t>TOHO OKUMO</t>
  </si>
  <si>
    <t>MARTINA</t>
  </si>
  <si>
    <t>3166</t>
  </si>
  <si>
    <t>M112015270062L</t>
  </si>
  <si>
    <t>ATLANTIC INDUSTRIE ET SERVICES</t>
  </si>
  <si>
    <t>INSTALLATION D’UNITES INDUSTRIELLES ET COMMERCIALISATION DE PRODUITS</t>
  </si>
  <si>
    <t>695909435</t>
  </si>
  <si>
    <t>LIKOMBA</t>
  </si>
  <si>
    <t>3167</t>
  </si>
  <si>
    <t>P027716237009R</t>
  </si>
  <si>
    <t>LATTA EPSE YAGOUE</t>
  </si>
  <si>
    <t>PAULINE SYLVIE</t>
  </si>
  <si>
    <t>677770294</t>
  </si>
  <si>
    <t>3168</t>
  </si>
  <si>
    <t>P077014248267X</t>
  </si>
  <si>
    <t>NANMI WETTE</t>
  </si>
  <si>
    <t>CLAUDE FRANCOIS</t>
  </si>
  <si>
    <t>674478080</t>
  </si>
  <si>
    <t>APRES CARREFOUR ABATOIR</t>
  </si>
  <si>
    <t>EXPLOITANT MOULIN</t>
  </si>
  <si>
    <t>P078000119013F</t>
  </si>
  <si>
    <t>KUIMI TCHATCHOUA</t>
  </si>
  <si>
    <t>SERGE PATRICE</t>
  </si>
  <si>
    <t>678954854</t>
  </si>
  <si>
    <t>3170</t>
  </si>
  <si>
    <t>P118517024984A</t>
  </si>
  <si>
    <t>SHEILA NGINJE</t>
  </si>
  <si>
    <t>KOWEÏT CITY</t>
  </si>
  <si>
    <t>3171</t>
  </si>
  <si>
    <t>DÉCORATRICE</t>
  </si>
  <si>
    <t>P098216010753D</t>
  </si>
  <si>
    <t>CAROLINE (CAROLINE DÉCO)</t>
  </si>
  <si>
    <t>00237677849175</t>
  </si>
  <si>
    <t>3172</t>
  </si>
  <si>
    <t>P099717941582Q</t>
  </si>
  <si>
    <t>BILLONG NGWEM JOSEPH JUNIOR</t>
  </si>
  <si>
    <t>699133832</t>
  </si>
  <si>
    <t>M062318384106H</t>
  </si>
  <si>
    <t>GROUPE EXPERT SARL</t>
  </si>
  <si>
    <t>G.EXPERT SARL</t>
  </si>
  <si>
    <t>ÉTUDE ET CONTRÔLE OUVRAGE DE GÉNIE CIVIL, CONSTRUCTION DES OUVRAGES DE GÉNIE CIVIL</t>
  </si>
  <si>
    <t>00237680556030</t>
  </si>
  <si>
    <t>3174</t>
  </si>
  <si>
    <t>P017514423890T</t>
  </si>
  <si>
    <t>TIOMELA</t>
  </si>
  <si>
    <t>ERNESTINE</t>
  </si>
  <si>
    <t>657909890890</t>
  </si>
  <si>
    <t>2KILOS</t>
  </si>
  <si>
    <t>3175</t>
  </si>
  <si>
    <t>P018117335096U</t>
  </si>
  <si>
    <t>NGOULOURE NDAM</t>
  </si>
  <si>
    <t>AMIDOU</t>
  </si>
  <si>
    <t>677850623</t>
  </si>
  <si>
    <t>OYENGA</t>
  </si>
  <si>
    <t>P078316573883D</t>
  </si>
  <si>
    <t>POOSSI</t>
  </si>
  <si>
    <t>CHANCELINE LAURE</t>
  </si>
  <si>
    <t>677826253</t>
  </si>
  <si>
    <t>FACE MONT ST JEAN</t>
  </si>
  <si>
    <t>3177</t>
  </si>
  <si>
    <t>P118412748270P</t>
  </si>
  <si>
    <t>POUOMEUGNE KOUAM</t>
  </si>
  <si>
    <t>675718914</t>
  </si>
  <si>
    <t>3178</t>
  </si>
  <si>
    <t>P116400178131R</t>
  </si>
  <si>
    <t>NDADJEU TAKOU EPSE YOUTA C.B</t>
  </si>
  <si>
    <t>699903315</t>
  </si>
  <si>
    <t>GAR ROUTIERE</t>
  </si>
  <si>
    <t>3179</t>
  </si>
  <si>
    <t>VENTEDE VETEMENTS</t>
  </si>
  <si>
    <t>P016900075858D</t>
  </si>
  <si>
    <t>NGUEPKAP Appolinaire</t>
  </si>
  <si>
    <t>77 73 66 00</t>
  </si>
  <si>
    <t>CARREFOUR SORCIER</t>
  </si>
  <si>
    <t>P120018073118W</t>
  </si>
  <si>
    <t>ABBA KABIR DOUNGOUS</t>
  </si>
  <si>
    <t>00237694665502</t>
  </si>
  <si>
    <t>KONGOLA DJOLAO</t>
  </si>
  <si>
    <t>3181</t>
  </si>
  <si>
    <t>M022118505092C</t>
  </si>
  <si>
    <t>SUCCESSION NDONGMO JEAN RENE</t>
  </si>
  <si>
    <t>DOCTORANTE</t>
  </si>
  <si>
    <t>P126817013241H</t>
  </si>
  <si>
    <t>TCHEMO KAPTCHOUANG</t>
  </si>
  <si>
    <t>SYLVIE ISABELLE</t>
  </si>
  <si>
    <t>3183</t>
  </si>
  <si>
    <t>P058212417979C</t>
  </si>
  <si>
    <t>SOULEYMANOU</t>
  </si>
  <si>
    <t>691133188</t>
  </si>
  <si>
    <t>M069614246006Y</t>
  </si>
  <si>
    <t>COLLEGE PRIVE LAIC SHAKESPEARE</t>
  </si>
  <si>
    <t>SHAKESPEARE</t>
  </si>
  <si>
    <t>14058</t>
  </si>
  <si>
    <t>690259138</t>
  </si>
  <si>
    <t>P068418253789C</t>
  </si>
  <si>
    <t>AYABAKAN NDANE GRACE JOSIANE</t>
  </si>
  <si>
    <t>" ETS AYA "</t>
  </si>
  <si>
    <t>DEPOT DE BOISSOINS, PRESTATIONS DE SERVICES,COMMERCE GENERAL</t>
  </si>
  <si>
    <t>675493595</t>
  </si>
  <si>
    <t>P048815195842J</t>
  </si>
  <si>
    <t>KASSIE</t>
  </si>
  <si>
    <t>MARY</t>
  </si>
  <si>
    <t>KASSIE1*</t>
  </si>
  <si>
    <t>3187</t>
  </si>
  <si>
    <t>P098016338151Q</t>
  </si>
  <si>
    <t>KENMOGNE TSOUWOUO</t>
  </si>
  <si>
    <t>GUY STEVE</t>
  </si>
  <si>
    <t>00237671654617</t>
  </si>
  <si>
    <t>3188</t>
  </si>
  <si>
    <t>M091117235532L</t>
  </si>
  <si>
    <t>EP MESSAM ZOETELE</t>
  </si>
  <si>
    <t>MESSAM</t>
  </si>
  <si>
    <t>3189</t>
  </si>
  <si>
    <t>CCOMMERCANT</t>
  </si>
  <si>
    <t>P129316201849X</t>
  </si>
  <si>
    <t>TATANG</t>
  </si>
  <si>
    <t>BEAURICE ROMEO</t>
  </si>
  <si>
    <t>695501414</t>
  </si>
  <si>
    <t>P057512435631W</t>
  </si>
  <si>
    <t>NSIA KOUM SAMUEL</t>
  </si>
  <si>
    <t>ETS NSIA KOUM SAMUEL</t>
  </si>
  <si>
    <t>675 094 940</t>
  </si>
  <si>
    <t>3191</t>
  </si>
  <si>
    <t>P110316368318J</t>
  </si>
  <si>
    <t>UZOECHINA MARCILLINUS</t>
  </si>
  <si>
    <t>IFEANYICHUKWU</t>
  </si>
  <si>
    <t>00237776776778</t>
  </si>
  <si>
    <t>3192</t>
  </si>
  <si>
    <t>P118916990113T</t>
  </si>
  <si>
    <t>CHIAMBOU KAMENI EPSE TOWOUA</t>
  </si>
  <si>
    <t>LAURE CHIMENE</t>
  </si>
  <si>
    <t>650809557</t>
  </si>
  <si>
    <t>FOLENTCHA</t>
  </si>
  <si>
    <t>BAYE</t>
  </si>
  <si>
    <t>P118212175344Q</t>
  </si>
  <si>
    <t>TCHASSO MEYOUPO</t>
  </si>
  <si>
    <t>FRANCIS JOEL</t>
  </si>
  <si>
    <t>699604485</t>
  </si>
  <si>
    <t>P088513355227U</t>
  </si>
  <si>
    <t>BERLINE LAURE</t>
  </si>
  <si>
    <t>654438706</t>
  </si>
  <si>
    <t>PETIT MARCHE EZAZI</t>
  </si>
  <si>
    <t>3195</t>
  </si>
  <si>
    <t>P017214129829H</t>
  </si>
  <si>
    <t>MAIRA BI MOHAMADOU</t>
  </si>
  <si>
    <t>677133466</t>
  </si>
  <si>
    <t>P018216799132E</t>
  </si>
  <si>
    <t>MANDAHO</t>
  </si>
  <si>
    <t>NADEGE</t>
  </si>
  <si>
    <t>696970211</t>
  </si>
  <si>
    <t>3197</t>
  </si>
  <si>
    <t>P016200139233L</t>
  </si>
  <si>
    <t>DJIBRILLA</t>
  </si>
  <si>
    <t>NASSOUROU</t>
  </si>
  <si>
    <t>3198</t>
  </si>
  <si>
    <t>CCE GL/VTE MATERIELS ELECTRIC/PREST.SCES</t>
  </si>
  <si>
    <t>P058712267188Y</t>
  </si>
  <si>
    <t>HATCHEU DJAHA GUY MERLIN</t>
  </si>
  <si>
    <t>"ETS HATCHEU TECH ELECTRIC"</t>
  </si>
  <si>
    <t>675280319</t>
  </si>
  <si>
    <t>EXPERTISE COMPTABLE</t>
  </si>
  <si>
    <t>M011512264875N</t>
  </si>
  <si>
    <t>STE FIDEXCA CONSULTING SARL</t>
  </si>
  <si>
    <t>5363</t>
  </si>
  <si>
    <t>693356726</t>
  </si>
  <si>
    <t>SOUDANAISE</t>
  </si>
  <si>
    <t>3200</t>
  </si>
  <si>
    <t>P110016168816S</t>
  </si>
  <si>
    <t>CHIBUZZE</t>
  </si>
  <si>
    <t>SILAS</t>
  </si>
  <si>
    <t>P046618526626L</t>
  </si>
  <si>
    <t>MACHEU ANNE</t>
  </si>
  <si>
    <t>697018815</t>
  </si>
  <si>
    <t>3202</t>
  </si>
  <si>
    <t>P128615204633P</t>
  </si>
  <si>
    <t>LUM NKAH</t>
  </si>
  <si>
    <t>BETTY</t>
  </si>
  <si>
    <t>3203</t>
  </si>
  <si>
    <t>M102217693672Y</t>
  </si>
  <si>
    <t>SOCIETE 237 SARL</t>
  </si>
  <si>
    <t>PRESTATION DE SERVICES, IMPORT-EXPORT, TRANSIT, COMMERCE GÉNÉRAL, SNACK BAR, OPERATIONS FINANCIERES ET IMMOBILIERES, DEPOT ET VENTES DES B.H, TRANSPORT DE MARCHANDISES, VENTES DE VEHICULES</t>
  </si>
  <si>
    <t>NOUVELLE ROUTE GRAND MOULIN, A COTE DU BAR EFFRAKATA</t>
  </si>
  <si>
    <t>P057212754252X</t>
  </si>
  <si>
    <t>TIDJON</t>
  </si>
  <si>
    <t>677677774</t>
  </si>
  <si>
    <t>P018412352892D</t>
  </si>
  <si>
    <t>GUEMTCHUENG JOUFACK</t>
  </si>
  <si>
    <t>BERTINO</t>
  </si>
  <si>
    <t>656307806</t>
  </si>
  <si>
    <t>3206</t>
  </si>
  <si>
    <t>SOUDEUR METALIQUE</t>
  </si>
  <si>
    <t>P039016030257X</t>
  </si>
  <si>
    <t>TASSE DOUANLA</t>
  </si>
  <si>
    <t>BORIS CLEMENT</t>
  </si>
  <si>
    <t>678914386</t>
  </si>
  <si>
    <t>SAMBA EN FACE 2 ZERO BAR</t>
  </si>
  <si>
    <t>P047300445856D</t>
  </si>
  <si>
    <t>ALHADJI (ETS COMGECO)</t>
  </si>
  <si>
    <t>679828633</t>
  </si>
  <si>
    <t>3208</t>
  </si>
  <si>
    <t>PRESTATIONS-CONSEILS-INFORMATIQUE</t>
  </si>
  <si>
    <t>M012014402366M</t>
  </si>
  <si>
    <t>SAFIR CONSULTING CAMEROUN SARL</t>
  </si>
  <si>
    <t>677713147</t>
  </si>
  <si>
    <t>P108318561338M</t>
  </si>
  <si>
    <t>CHENIKU</t>
  </si>
  <si>
    <t>KILLIAN</t>
  </si>
  <si>
    <t>3210</t>
  </si>
  <si>
    <t>P017100419840E</t>
  </si>
  <si>
    <t>DJEKA ELONGUE GERMAIN ERNEST</t>
  </si>
  <si>
    <t>ETS DJEKA ELONGUE GERMAIN ERNEST</t>
  </si>
  <si>
    <t>693505649</t>
  </si>
  <si>
    <t>PHARMACIE LA RIVE</t>
  </si>
  <si>
    <t>3211</t>
  </si>
  <si>
    <t>FONDERIE-PEINTURE</t>
  </si>
  <si>
    <t>P046300234943E</t>
  </si>
  <si>
    <t>SOMGOUAC</t>
  </si>
  <si>
    <t>7464</t>
  </si>
  <si>
    <t>699918442</t>
  </si>
  <si>
    <t>MBANKOLO</t>
  </si>
  <si>
    <t>3212</t>
  </si>
  <si>
    <t>M091100038065P</t>
  </si>
  <si>
    <t>AB2 ARTS &amp; SERVICES</t>
  </si>
  <si>
    <t>676819286</t>
  </si>
  <si>
    <t>P048718460405T</t>
  </si>
  <si>
    <t>URINZWENIMANA</t>
  </si>
  <si>
    <t>675104720</t>
  </si>
  <si>
    <t>3214</t>
  </si>
  <si>
    <t>P048415974343C</t>
  </si>
  <si>
    <t>NJIMIKE</t>
  </si>
  <si>
    <t>BEATRICE ARIPUH.</t>
  </si>
  <si>
    <t>237694741178</t>
  </si>
  <si>
    <t>TOURISTIQUE</t>
  </si>
  <si>
    <t>P039117758697T</t>
  </si>
  <si>
    <t>FOUEDZEU DJOUDA</t>
  </si>
  <si>
    <t>SENGHOR</t>
  </si>
  <si>
    <t>00237697097734</t>
  </si>
  <si>
    <t>P014816079079G</t>
  </si>
  <si>
    <t>GUEDOGUENA</t>
  </si>
  <si>
    <t>699513625</t>
  </si>
  <si>
    <t>NOBOU HOTEL</t>
  </si>
  <si>
    <t>3217</t>
  </si>
  <si>
    <t>M080917255654S</t>
  </si>
  <si>
    <t>EP ALEN YEMEKAK</t>
  </si>
  <si>
    <t>677350513</t>
  </si>
  <si>
    <t>ALEN</t>
  </si>
  <si>
    <t>P117116234051G</t>
  </si>
  <si>
    <t>DEUGAN</t>
  </si>
  <si>
    <t>00237223285432</t>
  </si>
  <si>
    <t>YOKO</t>
  </si>
  <si>
    <t>MBANGASSINA</t>
  </si>
  <si>
    <t>P105816455842E</t>
  </si>
  <si>
    <t>TAMDJIO</t>
  </si>
  <si>
    <t>674559512</t>
  </si>
  <si>
    <t>4 ETAGES SODIKO</t>
  </si>
  <si>
    <t>P038700553782Z</t>
  </si>
  <si>
    <t>CHARLY BRICE</t>
  </si>
  <si>
    <t>PRESTATIONS DE SERVICES/COMMERCE GÉNÉRAL</t>
  </si>
  <si>
    <t>M092116441430G</t>
  </si>
  <si>
    <t>EXPRESS SERVICE</t>
  </si>
  <si>
    <t>699909055</t>
  </si>
  <si>
    <t>3222</t>
  </si>
  <si>
    <t>P126213348221A</t>
  </si>
  <si>
    <t>KARAHAMUHETO VINCENT</t>
  </si>
  <si>
    <t>666786889</t>
  </si>
  <si>
    <t>EKIE VILLE INCONNUE</t>
  </si>
  <si>
    <t>3223</t>
  </si>
  <si>
    <t>PRESTATIONS DE SERVICES/COMERCE GENERAL</t>
  </si>
  <si>
    <t>M032318012983Q</t>
  </si>
  <si>
    <t>VISCOM LIMITED</t>
  </si>
  <si>
    <t>677621473</t>
  </si>
  <si>
    <t>3224</t>
  </si>
  <si>
    <t>VENTE ARACHIDE</t>
  </si>
  <si>
    <t>P059716052631T</t>
  </si>
  <si>
    <t>PLATA</t>
  </si>
  <si>
    <t>00237696699207.</t>
  </si>
  <si>
    <t>MARCHÉ OIGNON</t>
  </si>
  <si>
    <t>M032217179896A</t>
  </si>
  <si>
    <t>ECOHGEC SARL</t>
  </si>
  <si>
    <t>677694180</t>
  </si>
  <si>
    <t>HAUT KAM</t>
  </si>
  <si>
    <t>3226</t>
  </si>
  <si>
    <t>P018212418219C</t>
  </si>
  <si>
    <t>MOUSSA ADDO</t>
  </si>
  <si>
    <t>679284459</t>
  </si>
  <si>
    <t>3227</t>
  </si>
  <si>
    <t>M012416337710H</t>
  </si>
  <si>
    <t>AK-CONSULTING SARL</t>
  </si>
  <si>
    <t>NÉGOCE INTERNATIONAL, REPESENTATION DES ENTREPRISES, IMPORT-EXPORT DE TOUS PRODUITS ET ARTICLES, PRESTATION IMMOBILIÉRE, ÉQUIPEMENTS INDUSTRIELS, APPAREILLAGE/OUTILLAGE, CONSEIL EN INVESTISSEMENT, MIS</t>
  </si>
  <si>
    <t>00237694195832</t>
  </si>
  <si>
    <t>KOTTO-BONAMOUSSADI NEPTUNE</t>
  </si>
  <si>
    <t>P018812469520K</t>
  </si>
  <si>
    <t>DEFFOHE JEAN MOBIL</t>
  </si>
  <si>
    <t>TEMPLE D'OR BAR</t>
  </si>
  <si>
    <t>676 221 574</t>
  </si>
  <si>
    <t>A COTE DE L'ECOLE PUBLIQUE</t>
  </si>
  <si>
    <t>TRANSPOTEUR</t>
  </si>
  <si>
    <t>P017016918568B</t>
  </si>
  <si>
    <t>CHEFI AKEBE</t>
  </si>
  <si>
    <t>GEORGE NJOAGHI</t>
  </si>
  <si>
    <t>VENTE EMBALLAGES</t>
  </si>
  <si>
    <t>P127600447390D</t>
  </si>
  <si>
    <t>NZIE REANATOU</t>
  </si>
  <si>
    <t>699666768</t>
  </si>
  <si>
    <t>COMPTOIR 122</t>
  </si>
  <si>
    <t>P068416449995E</t>
  </si>
  <si>
    <t>MOUSSIMA MOUKOKO LOUIS CELESTIN</t>
  </si>
  <si>
    <t>(ETS 2M TECHNOLOGY &amp; SERVICES)</t>
  </si>
  <si>
    <t>RESEAUX &amp; SYSTEMES INFORMATIQUES, VIDEOSURVEILLANCE, CONTROLE D'ACCES, ECLAIRAGE &amp; SYSTEME SOLAIRE, COMMERCE GENERAL, TRANSIT, TRANSPORT, IMPORT-EXPORT</t>
  </si>
  <si>
    <t>697947424</t>
  </si>
  <si>
    <t>PRES DE TAX AFRICA</t>
  </si>
  <si>
    <t>3232</t>
  </si>
  <si>
    <t>P028412574821D</t>
  </si>
  <si>
    <t>ALANDJO SANDRINE</t>
  </si>
  <si>
    <t>675657209</t>
  </si>
  <si>
    <t>Nouveau marché</t>
  </si>
  <si>
    <t>P038912173122F</t>
  </si>
  <si>
    <t>BALLA MOHAMADOU</t>
  </si>
  <si>
    <t>ETS BALLA MOHAMADOU</t>
  </si>
  <si>
    <t>MVOMEKA</t>
  </si>
  <si>
    <t>COMPLEXE COMMERCIAL</t>
  </si>
  <si>
    <t>3234</t>
  </si>
  <si>
    <t>P048112488615U</t>
  </si>
  <si>
    <t>OUMAROU IYA</t>
  </si>
  <si>
    <t>CONSTRUCTION-REAL ESTATE DEVT-IMP/EXP</t>
  </si>
  <si>
    <t>M012014405142X</t>
  </si>
  <si>
    <t>SAFON GROUP OF COMPANIES LIMITED</t>
  </si>
  <si>
    <t>SAFON GROUP LTD</t>
  </si>
  <si>
    <t>650464354</t>
  </si>
  <si>
    <t>3236</t>
  </si>
  <si>
    <t>P126612287683W</t>
  </si>
  <si>
    <t>KEYEH</t>
  </si>
  <si>
    <t>CHRISTINA VUZHU</t>
  </si>
  <si>
    <t>677414909</t>
  </si>
  <si>
    <t>3237</t>
  </si>
  <si>
    <t>P119014028315N</t>
  </si>
  <si>
    <t>LASSOU SIAMSIA</t>
  </si>
  <si>
    <t>MAXIME</t>
  </si>
  <si>
    <t>693021074</t>
  </si>
  <si>
    <t>LAGDO</t>
  </si>
  <si>
    <t>LAGDO MARCHE</t>
  </si>
  <si>
    <t>3238</t>
  </si>
  <si>
    <t>VENTE FRIPERIE</t>
  </si>
  <si>
    <t>P047916751872Q</t>
  </si>
  <si>
    <t>00237693912715</t>
  </si>
  <si>
    <t>M121100041020D</t>
  </si>
  <si>
    <t>SCI PETROLEX REAL ESTATE</t>
  </si>
  <si>
    <t>1 590</t>
  </si>
  <si>
    <t>33428987</t>
  </si>
  <si>
    <t>BONAPRISO RUE DOMINIQUE SAVIO</t>
  </si>
  <si>
    <t>RUE 399 DOMINIQUE SAVIO</t>
  </si>
  <si>
    <t>P019212568153T</t>
  </si>
  <si>
    <t>DEWA SAIDOU</t>
  </si>
  <si>
    <t>3241</t>
  </si>
  <si>
    <t>P048016296267Y</t>
  </si>
  <si>
    <t>TANO MIRABEAU</t>
  </si>
  <si>
    <t>00237699232108</t>
  </si>
  <si>
    <t>CAK1</t>
  </si>
  <si>
    <t>BTQ D18</t>
  </si>
  <si>
    <t>M092116464461X</t>
  </si>
  <si>
    <t>NADI CONSEILS LOGISTIQUE</t>
  </si>
  <si>
    <t>TRANSIT, DÉDOUANEMENT,PRESTATION PORTUAIRES,LOGISTIQUE,TRANSPORT,PRESTATION DES SERVICES DIVERS</t>
  </si>
  <si>
    <t>0023799138105</t>
  </si>
  <si>
    <t>ALIMENTATION KOUMASSI</t>
  </si>
  <si>
    <t>3243</t>
  </si>
  <si>
    <t>M022217100005Q</t>
  </si>
  <si>
    <t>JEVA SARL</t>
  </si>
  <si>
    <t>697490957</t>
  </si>
  <si>
    <t>MBOG ABANG</t>
  </si>
  <si>
    <t>P028011847787N</t>
  </si>
  <si>
    <t>ZAMBO ONDOUA ANICET</t>
  </si>
  <si>
    <t>ETS ZAMBO ONDOUA ANICET</t>
  </si>
  <si>
    <t>676 26 31 60</t>
  </si>
  <si>
    <t>CARREFOUR DOUANE</t>
  </si>
  <si>
    <t>M012416364417T</t>
  </si>
  <si>
    <t>FJ SERVICES PRO SARL</t>
  </si>
  <si>
    <t>00237694127164</t>
  </si>
  <si>
    <t>M052116085258S</t>
  </si>
  <si>
    <t>T-REPAIR &amp; SERVICES</t>
  </si>
  <si>
    <t>T-REPAIR</t>
  </si>
  <si>
    <t>ENTRETIEN ET DEPANNAGE MATERIELS ELECTRONIQUES ET CABLAGE RESEAU, PRESTATIONS DE SERVICES, IMPORT-EXPORT, COMMERCE GENERAL</t>
  </si>
  <si>
    <t>691613213</t>
  </si>
  <si>
    <t>SOUDANAISE, DERRIÈRE PHARMACIE DU CENTRE</t>
  </si>
  <si>
    <t>M028216272127C</t>
  </si>
  <si>
    <t>STE REINE MULTI SERVICES SARL</t>
  </si>
  <si>
    <t>00237650122133</t>
  </si>
  <si>
    <t>P018916236340J</t>
  </si>
  <si>
    <t>TEMGOUA ZEUDJOU ROVETTE JEANNE</t>
  </si>
  <si>
    <t>696675096</t>
  </si>
  <si>
    <t>DERRIÈRE ARNO</t>
  </si>
  <si>
    <t>3249</t>
  </si>
  <si>
    <t>P097400382417C</t>
  </si>
  <si>
    <t>MANFOUO ALAIN BELLARMIN</t>
  </si>
  <si>
    <t>675904896</t>
  </si>
  <si>
    <t>FACE EEC</t>
  </si>
  <si>
    <t>3250</t>
  </si>
  <si>
    <t>P018414410969D</t>
  </si>
  <si>
    <t>MOUSTAPHA</t>
  </si>
  <si>
    <t>696532210</t>
  </si>
  <si>
    <t>PRESTATIONS DE SERVICES / COMMERCE GÉNÉRAL</t>
  </si>
  <si>
    <t>P040017493791W</t>
  </si>
  <si>
    <t>KOUAM TCHEUNDEM</t>
  </si>
  <si>
    <t>DIANE NICAISE</t>
  </si>
  <si>
    <t>3252</t>
  </si>
  <si>
    <t>TSIMI</t>
  </si>
  <si>
    <t>JEAN DESIRE</t>
  </si>
  <si>
    <t>GARAGE AUTO-FABRICATION MÉTALLIQUE</t>
  </si>
  <si>
    <t>M019800013542U</t>
  </si>
  <si>
    <t>CENTRE TECHNIQUE GAROUA</t>
  </si>
  <si>
    <t>C.T.G.</t>
  </si>
  <si>
    <t>655089201</t>
  </si>
  <si>
    <t>M082116402536Q</t>
  </si>
  <si>
    <t>GROUP CGK SARL</t>
  </si>
  <si>
    <t>00237690874847</t>
  </si>
  <si>
    <t>BLOC6</t>
  </si>
  <si>
    <t>P048516617950J</t>
  </si>
  <si>
    <t>CHRISTELLE HORTENSE</t>
  </si>
  <si>
    <t>694206263</t>
  </si>
  <si>
    <t>JAMAIQUE</t>
  </si>
  <si>
    <t>3256</t>
  </si>
  <si>
    <t>P126800083361B</t>
  </si>
  <si>
    <t>NAMA ENYEGUE</t>
  </si>
  <si>
    <t>VALERE EITEL</t>
  </si>
  <si>
    <t>653966634</t>
  </si>
  <si>
    <t>3257</t>
  </si>
  <si>
    <t>P067300167897N</t>
  </si>
  <si>
    <t>IGBOAMALU NWOYE PATRICIA</t>
  </si>
  <si>
    <t>75 66 00 24</t>
  </si>
  <si>
    <t>EKOUDOU</t>
  </si>
  <si>
    <t>MONTEE AURORE</t>
  </si>
  <si>
    <t>VENTE DE B/H</t>
  </si>
  <si>
    <t>P037412569280G</t>
  </si>
  <si>
    <t>FANTA MARCELINE</t>
  </si>
  <si>
    <t>RIBAO</t>
  </si>
  <si>
    <t>P087012441223N</t>
  </si>
  <si>
    <t>YAMDEU ELODIE</t>
  </si>
  <si>
    <t>676429186</t>
  </si>
  <si>
    <t>STAND N°25</t>
  </si>
  <si>
    <t>3260</t>
  </si>
  <si>
    <t>P027012695707J</t>
  </si>
  <si>
    <t>KINYEMB NJEM</t>
  </si>
  <si>
    <t>691767020</t>
  </si>
  <si>
    <t>4 ETAGES</t>
  </si>
  <si>
    <t>3261</t>
  </si>
  <si>
    <t>P017016352366C</t>
  </si>
  <si>
    <t>ETAMANE ETAMANE JANVIER</t>
  </si>
  <si>
    <t>00237639843OO</t>
  </si>
  <si>
    <t>3262</t>
  </si>
  <si>
    <t>P048316080746G</t>
  </si>
  <si>
    <t>NDEDI</t>
  </si>
  <si>
    <t>LUCIE MICHELINE</t>
  </si>
  <si>
    <t>00237671685811</t>
  </si>
  <si>
    <t>NJOKI ETON</t>
  </si>
  <si>
    <t>M071116629934B</t>
  </si>
  <si>
    <t>ENIEG DE YOKADOUMA</t>
  </si>
  <si>
    <t>677117821</t>
  </si>
  <si>
    <t>CENTE</t>
  </si>
  <si>
    <t>ENIEG</t>
  </si>
  <si>
    <t>3264</t>
  </si>
  <si>
    <t>P019616378916A</t>
  </si>
  <si>
    <t>WAFFO DEFFO BORICE</t>
  </si>
  <si>
    <t>"ETS VÉTÉRINAIRE UNIVET"</t>
  </si>
  <si>
    <t>VENTE DU MATÉRIEL D'ÉLEVAGE, MÉDICAMENTS POUR ANIMAUX, COMMERCE GÉNÉRAL, PRESTATIONS DE SERVICES</t>
  </si>
  <si>
    <t>00237694125901"</t>
  </si>
  <si>
    <t>CARREFOUR BASSONG</t>
  </si>
  <si>
    <t>3265</t>
  </si>
  <si>
    <t>LOCATION DE LOGEMENTS ET AUTRES BIENS IMMOBILIERS</t>
  </si>
  <si>
    <t>M030500022880B</t>
  </si>
  <si>
    <t>SCI LA VALLEE</t>
  </si>
  <si>
    <t>15 580</t>
  </si>
  <si>
    <t>678004404</t>
  </si>
  <si>
    <t>BONANJO DERRIERE GOUVERNEUR</t>
  </si>
  <si>
    <t>EN FACE DE  AES SONEL</t>
  </si>
  <si>
    <t>3266</t>
  </si>
  <si>
    <t>P099112755507M</t>
  </si>
  <si>
    <t>NGWE CHRISTELLE DIANE</t>
  </si>
  <si>
    <t>NGWE CHRISTELLE</t>
  </si>
  <si>
    <t>682811320</t>
  </si>
  <si>
    <t>3267</t>
  </si>
  <si>
    <t>P127416233874J</t>
  </si>
  <si>
    <t>EVINDI</t>
  </si>
  <si>
    <t>HERMINE INES</t>
  </si>
  <si>
    <t>237696449695</t>
  </si>
  <si>
    <t>3268</t>
  </si>
  <si>
    <t>P119515979602X</t>
  </si>
  <si>
    <t>SOMTO</t>
  </si>
  <si>
    <t>IKECHUKWU NWAEJI</t>
  </si>
  <si>
    <t>+23775016904</t>
  </si>
  <si>
    <t>DEPOT</t>
  </si>
  <si>
    <t>3269</t>
  </si>
  <si>
    <t>BUREAUTIQUE, INFORMATIQUE, IMPRIMERIE, PAPETERIE,</t>
  </si>
  <si>
    <t>M072217506408Q</t>
  </si>
  <si>
    <t>GLOBAL BUREAUTIC &amp; PRINTS</t>
  </si>
  <si>
    <t>GLOBUP</t>
  </si>
  <si>
    <t>00237(+237) 678 45 39 54 / (+237) 233 43</t>
  </si>
  <si>
    <t>LOGBATI - BASSA AVENUE ROGER MILLA</t>
  </si>
  <si>
    <t>M012216944726A</t>
  </si>
  <si>
    <t>YANNE GLOBAL COMPANY SARL</t>
  </si>
  <si>
    <t>YGC SARL</t>
  </si>
  <si>
    <t>+237 6 70 05 13 54</t>
  </si>
  <si>
    <t>HÔTEL SAINT JAMES</t>
  </si>
  <si>
    <t>3271</t>
  </si>
  <si>
    <t>P017211354340P</t>
  </si>
  <si>
    <t>NGIEMOGNI ODETTE</t>
  </si>
  <si>
    <t>677141703</t>
  </si>
  <si>
    <t>M012118442908T</t>
  </si>
  <si>
    <t>MIVACY GLOBAL SERVICES SARL</t>
  </si>
  <si>
    <t>M-G-S SARL</t>
  </si>
  <si>
    <t>IMPRIMERIE NUMERIQUE CONCEPTION GRAPHIQUE COMMERCE GENERAL IMPORT EXPORT</t>
  </si>
  <si>
    <t>699950305</t>
  </si>
  <si>
    <t>COLLEGE DES NATIONS RDC 3E PORTE A GAUCHE</t>
  </si>
  <si>
    <t>3273</t>
  </si>
  <si>
    <t>P069212679458H</t>
  </si>
  <si>
    <t>EBESSA</t>
  </si>
  <si>
    <t>674500303</t>
  </si>
  <si>
    <t>3274</t>
  </si>
  <si>
    <t>P049018354490W</t>
  </si>
  <si>
    <t>NTHERE EPSE NGUENGUE</t>
  </si>
  <si>
    <t>NKWEBIE GRACIDA</t>
  </si>
  <si>
    <t>0023778018614</t>
  </si>
  <si>
    <t>DOUALA MBOPPI</t>
  </si>
  <si>
    <t>3275</t>
  </si>
  <si>
    <t>P066400398922R</t>
  </si>
  <si>
    <t>WAMEN EPSE FOKEM KOUAYEP</t>
  </si>
  <si>
    <t>675318251</t>
  </si>
  <si>
    <t>ARC CAM BAR</t>
  </si>
  <si>
    <t>P096418529326H</t>
  </si>
  <si>
    <t>YOUMBI</t>
  </si>
  <si>
    <t>JEANNOT</t>
  </si>
  <si>
    <t>674425397</t>
  </si>
  <si>
    <t>ANCIEN3E</t>
  </si>
  <si>
    <t>VALORISATION TRANSFORMATION DES PRODUITS AGRICOLES</t>
  </si>
  <si>
    <t>M072217460368X</t>
  </si>
  <si>
    <t>TSALSON LEADERSHIP POUR L'ECOULEMENT DES PRODUITS AGRICOLES</t>
  </si>
  <si>
    <t>TLEPA</t>
  </si>
  <si>
    <t>692648589</t>
  </si>
  <si>
    <t>P096300119028K</t>
  </si>
  <si>
    <t>TCHOMTEU DESIRE</t>
  </si>
  <si>
    <t>670282700</t>
  </si>
  <si>
    <t>M060517736189X</t>
  </si>
  <si>
    <t>LYCEE DE BAMENDOU</t>
  </si>
  <si>
    <t>LYBAM</t>
  </si>
  <si>
    <t>694202110</t>
  </si>
  <si>
    <t>BAMENDOU</t>
  </si>
  <si>
    <t>MBOUO-BAMENDOU</t>
  </si>
  <si>
    <t>3280</t>
  </si>
  <si>
    <t>P117000456310K</t>
  </si>
  <si>
    <t>FONKOU</t>
  </si>
  <si>
    <t>THOMAS</t>
  </si>
  <si>
    <t>695098334</t>
  </si>
  <si>
    <t>M072217516647D</t>
  </si>
  <si>
    <t>SOCIETE CAMEROUNAISE DE TRANSFORMATIONS ET DISTRIBUTION DES BIENS SARL</t>
  </si>
  <si>
    <t>SOCATRADIB SARL</t>
  </si>
  <si>
    <t>00237699634166</t>
  </si>
  <si>
    <t>MARTIN LUTTER</t>
  </si>
  <si>
    <t>PRESTATION DE SREVICES</t>
  </si>
  <si>
    <t>P015516308345D</t>
  </si>
  <si>
    <t>DONGMO NDONGHO(ETS L AND D SERVICES)</t>
  </si>
  <si>
    <t>650727383</t>
  </si>
  <si>
    <t>BP1910 DOUALA</t>
  </si>
  <si>
    <t>3283</t>
  </si>
  <si>
    <t>P036812852368C</t>
  </si>
  <si>
    <t>PENGADIN EMMANUEL WULFRAN</t>
  </si>
  <si>
    <t>620973289</t>
  </si>
  <si>
    <t>COMPTE D'ÉPARGNE D'ASSOCIATION</t>
  </si>
  <si>
    <t>P114814591815Z</t>
  </si>
  <si>
    <t>MBESEU</t>
  </si>
  <si>
    <t>SAMUEL</t>
  </si>
  <si>
    <t>699532086</t>
  </si>
  <si>
    <t>BOCOM AMBIANCE</t>
  </si>
  <si>
    <t>P117816155669R</t>
  </si>
  <si>
    <t>DJIOGUE ROSETTE AIMEE</t>
  </si>
  <si>
    <t>(ROSETTE COMPUTER)</t>
  </si>
  <si>
    <t>00237620014653</t>
  </si>
  <si>
    <t>E-COMMERCE</t>
  </si>
  <si>
    <t>M092116444896K</t>
  </si>
  <si>
    <t>MICKMAQ</t>
  </si>
  <si>
    <t>655090724</t>
  </si>
  <si>
    <t>P037200537733X</t>
  </si>
  <si>
    <t>YOUTE NDADA</t>
  </si>
  <si>
    <t>FERDINAND ALEX</t>
  </si>
  <si>
    <t>35352</t>
  </si>
  <si>
    <t>677550302</t>
  </si>
  <si>
    <t>3288</t>
  </si>
  <si>
    <t>COMMERCE DU CAFE</t>
  </si>
  <si>
    <t>P026600452137W</t>
  </si>
  <si>
    <t>NTIEFOU AMIDOU</t>
  </si>
  <si>
    <t>ETS NTIEFOU</t>
  </si>
  <si>
    <t>699680227</t>
  </si>
  <si>
    <t>DERRIERE BELGOCAM</t>
  </si>
  <si>
    <t>3289</t>
  </si>
  <si>
    <t>P038415996483M</t>
  </si>
  <si>
    <t>NGUEMETA NGNAWO</t>
  </si>
  <si>
    <t>696392463</t>
  </si>
  <si>
    <t>P015600290365T</t>
  </si>
  <si>
    <t>AMBO EPSEE KURUKU</t>
  </si>
  <si>
    <t>677981019</t>
  </si>
  <si>
    <t>3291</t>
  </si>
  <si>
    <t>P048917472793Y</t>
  </si>
  <si>
    <t>BILOA</t>
  </si>
  <si>
    <t>MONIQUE CAROLE</t>
  </si>
  <si>
    <t>00237697290555</t>
  </si>
  <si>
    <t>P046116237488L</t>
  </si>
  <si>
    <t>MBALLA EPSE MANDA</t>
  </si>
  <si>
    <t>SUZAN</t>
  </si>
  <si>
    <t>677666040</t>
  </si>
  <si>
    <t>3293</t>
  </si>
  <si>
    <t>DRIVER</t>
  </si>
  <si>
    <t>P059217932099D</t>
  </si>
  <si>
    <t>DINDZE</t>
  </si>
  <si>
    <t>67777577</t>
  </si>
  <si>
    <t>BATIBO</t>
  </si>
  <si>
    <t>NTARINKON</t>
  </si>
  <si>
    <t>3294</t>
  </si>
  <si>
    <t>VENTE D'ARACHIDES</t>
  </si>
  <si>
    <t>P019616144312H</t>
  </si>
  <si>
    <t>HECHEKET</t>
  </si>
  <si>
    <t>ZEBAI</t>
  </si>
  <si>
    <t>698928163</t>
  </si>
  <si>
    <t>SECTEUR ARACHIDE DERRIERE SAPEUR</t>
  </si>
  <si>
    <t>M012416369967S</t>
  </si>
  <si>
    <t>ECLAT PLUS</t>
  </si>
  <si>
    <t>EP SARL</t>
  </si>
  <si>
    <t>FABRICATION DES SAVONS, DÉTERGENTS ET PRODUITS D'ENTRETIEN, PRODUCTIOB ET DISTRIBUTION DES PRODUITS DE SAVONNERIE( SAVON LIQUIDE, ANTI ROUILLE VINAIGRE)</t>
  </si>
  <si>
    <t>00237650978058</t>
  </si>
  <si>
    <t>LOGPOM DOUALA 693101882</t>
  </si>
  <si>
    <t>transport/ prest sces/cce gle</t>
  </si>
  <si>
    <t>P037917509234F</t>
  </si>
  <si>
    <t>TCHATCHOUANG</t>
  </si>
  <si>
    <t>6511157226</t>
  </si>
  <si>
    <t>3297</t>
  </si>
  <si>
    <t>P017512588103F</t>
  </si>
  <si>
    <t>DOUNGUE NAMBOU BERTRAND BRICE</t>
  </si>
  <si>
    <t>ETS DOUNGUE</t>
  </si>
  <si>
    <t>673300551</t>
  </si>
  <si>
    <t>P088513358232G</t>
  </si>
  <si>
    <t>MEYAPWEN</t>
  </si>
  <si>
    <t>AUBERLIN CHRISTIAN</t>
  </si>
  <si>
    <t>657169656</t>
  </si>
  <si>
    <t>3299</t>
  </si>
  <si>
    <t>VENTE  MATELAS</t>
  </si>
  <si>
    <t>P069212436575K</t>
  </si>
  <si>
    <t>DOGUIA FRANCESSE JOVANY</t>
  </si>
  <si>
    <t>ETS DOGUIA FRANCESSE JOVANY</t>
  </si>
  <si>
    <t>671 619 675</t>
  </si>
  <si>
    <t>FACE CHEFFERIE</t>
  </si>
  <si>
    <t>M100612546151H</t>
  </si>
  <si>
    <t>SCI MINOLI</t>
  </si>
  <si>
    <t>697905234</t>
  </si>
  <si>
    <t>M082316063761G</t>
  </si>
  <si>
    <t>JADAVIK WORLDWIDE SERVICE SARL</t>
  </si>
  <si>
    <t>JWS</t>
  </si>
  <si>
    <t>ÉVÉNEMENTIEL NÉGOCE VENTE DE BILLETS DE VOYAGES IMPORT-EXPORT COMMERCE GÉNÉRAL PRESTATION DE SERVICES</t>
  </si>
  <si>
    <t>SABLE DERRIÈRE HOTEL MBANYA</t>
  </si>
  <si>
    <t>P039118484245L</t>
  </si>
  <si>
    <t>HYMELONG</t>
  </si>
  <si>
    <t>ARIANE NGOULA</t>
  </si>
  <si>
    <t>6971111218</t>
  </si>
  <si>
    <t>ANCIEN PMUC</t>
  </si>
  <si>
    <t>P118117621388A</t>
  </si>
  <si>
    <t>YOUMBI YANMINI</t>
  </si>
  <si>
    <t>HENRIETTE AIMEE</t>
  </si>
  <si>
    <t>00671003312</t>
  </si>
  <si>
    <t>3304</t>
  </si>
  <si>
    <t>IMPRESSION COMMUNICATION</t>
  </si>
  <si>
    <t>P076911766936C</t>
  </si>
  <si>
    <t>OUELEGA KOUAKAM LUMOBACYETS</t>
  </si>
  <si>
    <t>ETS ICS</t>
  </si>
  <si>
    <t>694565525</t>
  </si>
  <si>
    <t>FACE CNPS</t>
  </si>
  <si>
    <t>3305</t>
  </si>
  <si>
    <t>P049317990404E</t>
  </si>
  <si>
    <t>DJIME HAMADOU AMINOU</t>
  </si>
  <si>
    <t>650095050</t>
  </si>
  <si>
    <t>DOMAYO, COMPLEXE</t>
  </si>
  <si>
    <t>P027112676432B</t>
  </si>
  <si>
    <t>MINDJA MINLO</t>
  </si>
  <si>
    <t>MARTHE COLETTE</t>
  </si>
  <si>
    <t>698214741</t>
  </si>
  <si>
    <t>P018218481239M</t>
  </si>
  <si>
    <t>UM ESPE MVEKOURI</t>
  </si>
  <si>
    <t>GERTRUDE CELINE SOLANGE</t>
  </si>
  <si>
    <t>691582377</t>
  </si>
  <si>
    <t>DENG DENG</t>
  </si>
  <si>
    <t>P122015509454G</t>
  </si>
  <si>
    <t>ETAME ESSAMBO RAYMOND</t>
  </si>
  <si>
    <t>3309</t>
  </si>
  <si>
    <t>M052217332878M</t>
  </si>
  <si>
    <t>ESAY-FOOD</t>
  </si>
  <si>
    <t>3310</t>
  </si>
  <si>
    <t>M069917365701B</t>
  </si>
  <si>
    <t>MAIK SERVICES CENTER SARL</t>
  </si>
  <si>
    <t>PRESTATION DE SERVICES;COMMERCE GENERAL;IMPORT/EXPORT ;NEGOCE; SUPERMARCHE; BTP;TRANSPORT; REPRESENTATION COMMERCIAL;AGRICULTURE; ELEVAGE ET PISCICULTURE ; VENBTE ET ACHAT DES MINERAIS; LOCATION DES V</t>
  </si>
  <si>
    <t>00237698199105</t>
  </si>
  <si>
    <t>3311</t>
  </si>
  <si>
    <t>P017312287800Q</t>
  </si>
  <si>
    <t>TCHINDA TCHIOFFOUO JEAN PIERRE</t>
  </si>
  <si>
    <t>699874918</t>
  </si>
  <si>
    <t>ECOLE ANNEXE</t>
  </si>
  <si>
    <t>P037317477492W</t>
  </si>
  <si>
    <t>00237670814873</t>
  </si>
  <si>
    <t>NGOG-MAPUBI</t>
  </si>
  <si>
    <t>TRANSPORT ET LOGISTIQUE</t>
  </si>
  <si>
    <t>M082217577115K</t>
  </si>
  <si>
    <t>STHER SARL</t>
  </si>
  <si>
    <t>00237699770778</t>
  </si>
  <si>
    <t>ECOLE ÉTOILE D'OR</t>
  </si>
  <si>
    <t>M012217054604X</t>
  </si>
  <si>
    <t>ETS MFA'H SI MULTISERVICES</t>
  </si>
  <si>
    <t>PRESTATIONS DIVERSES, COMMERCE GENERAL, BTP, IMPORT-EXPORT</t>
  </si>
  <si>
    <t>00237677226873</t>
  </si>
  <si>
    <t>ENTRE NKOMONDO ET BALI</t>
  </si>
  <si>
    <t>P122016380952K</t>
  </si>
  <si>
    <t>LEFOR LOUIS</t>
  </si>
  <si>
    <t>696399605</t>
  </si>
  <si>
    <t>3316</t>
  </si>
  <si>
    <t>P116616752665Y</t>
  </si>
  <si>
    <t>SAMINDJOT JEAN CLAUDE</t>
  </si>
  <si>
    <t>(ETS GATIEN SIMPLICE)</t>
  </si>
  <si>
    <t>678124256</t>
  </si>
  <si>
    <t>DERRIERE L'EGLISE APOSTOLIQUE</t>
  </si>
  <si>
    <t>3317</t>
  </si>
  <si>
    <t>M112117750515W</t>
  </si>
  <si>
    <t>BILINGUAL INSTITUTE OF APPLIED SCIENCES AND TECHNOLOGY</t>
  </si>
  <si>
    <t>BIAST</t>
  </si>
  <si>
    <t>699991442</t>
  </si>
  <si>
    <t>TYO-LAGOUENG</t>
  </si>
  <si>
    <t>FOYER</t>
  </si>
  <si>
    <t>3318</t>
  </si>
  <si>
    <t>P055112601996M</t>
  </si>
  <si>
    <t>KENGUE EPSE TEMGOUA</t>
  </si>
  <si>
    <t>650327006</t>
  </si>
  <si>
    <t>STAND N°372</t>
  </si>
  <si>
    <t>P115718108928M</t>
  </si>
  <si>
    <t>693283286</t>
  </si>
  <si>
    <t>M080617241348H</t>
  </si>
  <si>
    <t>LYCEE TECHNIQUE DE TOKOMBERE</t>
  </si>
  <si>
    <t>699704292</t>
  </si>
  <si>
    <t>SERAWA</t>
  </si>
  <si>
    <t>PLACEMENT DE PERSONNELS</t>
  </si>
  <si>
    <t>M020600020219L</t>
  </si>
  <si>
    <t>STE ICORETI SARL</t>
  </si>
  <si>
    <t>ICORETI SARL</t>
  </si>
  <si>
    <t>33434587</t>
  </si>
  <si>
    <t>3322</t>
  </si>
  <si>
    <t>P019017650230C</t>
  </si>
  <si>
    <t>NAJIBOULAH HAMADOU</t>
  </si>
  <si>
    <t>00237622333454</t>
  </si>
  <si>
    <t>3323</t>
  </si>
  <si>
    <t>P087912412368K</t>
  </si>
  <si>
    <t>MPOUTOUNGNIGNI IBRAHIM</t>
  </si>
  <si>
    <t>678480092</t>
  </si>
  <si>
    <t>M110017256393K</t>
  </si>
  <si>
    <t>EP MBIALI</t>
  </si>
  <si>
    <t>677488900</t>
  </si>
  <si>
    <t>MBIALI</t>
  </si>
  <si>
    <t>P058312585186T</t>
  </si>
  <si>
    <t>NTOMBA ZE EPSE FENDE</t>
  </si>
  <si>
    <t>654117585</t>
  </si>
  <si>
    <t>3326</t>
  </si>
  <si>
    <t>PLANTEUR</t>
  </si>
  <si>
    <t>P126316329832D</t>
  </si>
  <si>
    <t>NTANTAME</t>
  </si>
  <si>
    <t>JUSTIN</t>
  </si>
  <si>
    <t>00237 6209664503</t>
  </si>
  <si>
    <t>3327</t>
  </si>
  <si>
    <t>M111218516871Q</t>
  </si>
  <si>
    <t>ECOLE MATERNELLE ET PRIMAIRE BILINGUE PRIVÉE LAÏQUE REA ARC-EN-CIEL</t>
  </si>
  <si>
    <t>REA ARC-EN-CIEL</t>
  </si>
  <si>
    <t>CIEL</t>
  </si>
  <si>
    <t>KOUPA-KAGNAM</t>
  </si>
  <si>
    <t>M011817248237E</t>
  </si>
  <si>
    <t>EP I ELON</t>
  </si>
  <si>
    <t>699783225</t>
  </si>
  <si>
    <t>ELON</t>
  </si>
  <si>
    <t>3329</t>
  </si>
  <si>
    <t>TRANPORT</t>
  </si>
  <si>
    <t>P018618595918Z</t>
  </si>
  <si>
    <t>FOMUKI</t>
  </si>
  <si>
    <t>674504501</t>
  </si>
  <si>
    <t>3330</t>
  </si>
  <si>
    <t>P038817340996W</t>
  </si>
  <si>
    <t>NONO KOMGUEP</t>
  </si>
  <si>
    <t>GERALDINE BLONDY</t>
  </si>
  <si>
    <t>655039392</t>
  </si>
  <si>
    <t>3331</t>
  </si>
  <si>
    <t>P014612299957N</t>
  </si>
  <si>
    <t>MAKAM THERESE</t>
  </si>
  <si>
    <t>75482490</t>
  </si>
  <si>
    <t>SECTEUR COUTURE</t>
  </si>
  <si>
    <t>M102217670621D</t>
  </si>
  <si>
    <t>PAYCASH SARL.</t>
  </si>
  <si>
    <t>00237672401174</t>
  </si>
  <si>
    <t>FACE OLYBIA</t>
  </si>
  <si>
    <t>3333</t>
  </si>
  <si>
    <t>REALISATION TRAVAUX DE CONSTRUCTION</t>
  </si>
  <si>
    <t>M061512337975J</t>
  </si>
  <si>
    <t>STE D ENTREPRISE &amp; GESTION CAMEROUN</t>
  </si>
  <si>
    <t>"SEG CAMEROUN"</t>
  </si>
  <si>
    <t>35409</t>
  </si>
  <si>
    <t>699810448</t>
  </si>
  <si>
    <t>NTOUGOU I</t>
  </si>
  <si>
    <t>Epicerie</t>
  </si>
  <si>
    <t>P015612439933B</t>
  </si>
  <si>
    <t>MIKIAJE Epse DJOYIP Marie</t>
  </si>
  <si>
    <t>MIKIADJE Epse DJOYIP Marie</t>
  </si>
  <si>
    <t>699189652</t>
  </si>
  <si>
    <t>VENTE VIN EN SACHET</t>
  </si>
  <si>
    <t>P067512313661U</t>
  </si>
  <si>
    <t>AYOMB ZEPHYRIN</t>
  </si>
  <si>
    <t>673750975</t>
  </si>
  <si>
    <t>3336</t>
  </si>
  <si>
    <t>P088418193801W</t>
  </si>
  <si>
    <t>MAKOUGANG ÉPOUSE KOLLA TAKOUBO</t>
  </si>
  <si>
    <t>673289509</t>
  </si>
  <si>
    <t>TONGA</t>
  </si>
  <si>
    <t>P047212722348X</t>
  </si>
  <si>
    <t>TSIMADE</t>
  </si>
  <si>
    <t>KOMBELE</t>
  </si>
  <si>
    <t>677883183</t>
  </si>
  <si>
    <t>TERMINUS BAR</t>
  </si>
  <si>
    <t>P066712523733U</t>
  </si>
  <si>
    <t>DJEUKUE EPOUSE FOMETIO BRIGITTE</t>
  </si>
  <si>
    <t>696102250</t>
  </si>
  <si>
    <t>3339</t>
  </si>
  <si>
    <t>P122016281981U</t>
  </si>
  <si>
    <t>TAHBAH BERNEDICT MEYSONGHO</t>
  </si>
  <si>
    <t>65347821365</t>
  </si>
  <si>
    <t>3340</t>
  </si>
  <si>
    <t>M052217359516J</t>
  </si>
  <si>
    <t>MODE ET FILS SARL</t>
  </si>
  <si>
    <t>672278596   672278595</t>
  </si>
  <si>
    <t>SOREPCO</t>
  </si>
  <si>
    <t>3341</t>
  </si>
  <si>
    <t>P026000010598N</t>
  </si>
  <si>
    <t>HAMIDOU</t>
  </si>
  <si>
    <t>6 94 49 90 97</t>
  </si>
  <si>
    <t>DJARENGOL</t>
  </si>
  <si>
    <t>CHEF TRADITIONNEL</t>
  </si>
  <si>
    <t>P048716256631F</t>
  </si>
  <si>
    <t>NGUELEU DEUHEULA</t>
  </si>
  <si>
    <t>691838398</t>
  </si>
  <si>
    <t>P119417215998Z</t>
  </si>
  <si>
    <t>MEYIFI</t>
  </si>
  <si>
    <t>SIMONE WINNIE</t>
  </si>
  <si>
    <t>654978992</t>
  </si>
  <si>
    <t>3344</t>
  </si>
  <si>
    <t>P049718260718L</t>
  </si>
  <si>
    <t>TEMBI CLEARANCE TATA</t>
  </si>
  <si>
    <t>3345</t>
  </si>
  <si>
    <t>P127600572368Q</t>
  </si>
  <si>
    <t>LEUKEU  CAROLINE</t>
  </si>
  <si>
    <t>99 46 08 82</t>
  </si>
  <si>
    <t>VALLE</t>
  </si>
  <si>
    <t>ENTREE  HOTEL VALLEE</t>
  </si>
  <si>
    <t>P079017932195M</t>
  </si>
  <si>
    <t>MAYAP</t>
  </si>
  <si>
    <t>GENEVIEVE</t>
  </si>
  <si>
    <t>656432828</t>
  </si>
  <si>
    <t>VALLEE CONQUETE</t>
  </si>
  <si>
    <t>M081812718043B</t>
  </si>
  <si>
    <t>PHARMACIE UNIVERSELLE SARL</t>
  </si>
  <si>
    <t>699546578/675524620</t>
  </si>
  <si>
    <t>BIYEMASSI/BISCUTERIE</t>
  </si>
  <si>
    <t>3348</t>
  </si>
  <si>
    <t>M022016587606X</t>
  </si>
  <si>
    <t>INSTITUT SUPERIEUR DE PHILOSOPHIE SAINT JOSEPH MUKASA</t>
  </si>
  <si>
    <t>ISPSJM</t>
  </si>
  <si>
    <t>00237242756969</t>
  </si>
  <si>
    <t>MINKOMAOS</t>
  </si>
  <si>
    <t>3349</t>
  </si>
  <si>
    <t>P019717408294C</t>
  </si>
  <si>
    <t>691430262</t>
  </si>
  <si>
    <t>3350</t>
  </si>
  <si>
    <t>M081217413324M</t>
  </si>
  <si>
    <t>COLLEGE FRANCO-ARABE FONDATION NABO</t>
  </si>
  <si>
    <t>655598348</t>
  </si>
  <si>
    <t>NKOLBONG</t>
  </si>
  <si>
    <t>3351</t>
  </si>
  <si>
    <t>P128717955516H</t>
  </si>
  <si>
    <t>EKANGA</t>
  </si>
  <si>
    <t>ERIC ARMAND</t>
  </si>
  <si>
    <t>00237691165248</t>
  </si>
  <si>
    <t>3352</t>
  </si>
  <si>
    <t>P099317457015Y</t>
  </si>
  <si>
    <t>BAKOUCHI</t>
  </si>
  <si>
    <t>SEIDOU</t>
  </si>
  <si>
    <t>00237699234515</t>
  </si>
  <si>
    <t>P129217628509M</t>
  </si>
  <si>
    <t>BIDBA KIBIDE</t>
  </si>
  <si>
    <t>00237691492100</t>
  </si>
  <si>
    <t>DOVV</t>
  </si>
  <si>
    <t>3354</t>
  </si>
  <si>
    <t>P028418528667M</t>
  </si>
  <si>
    <t>NGASSAM NGANPET</t>
  </si>
  <si>
    <t>FASKEL WILLIAM</t>
  </si>
  <si>
    <t>670435478</t>
  </si>
  <si>
    <t>EGLISE</t>
  </si>
  <si>
    <t>M032217160641H</t>
  </si>
  <si>
    <t>TELLM'A SARL</t>
  </si>
  <si>
    <t>690111140</t>
  </si>
  <si>
    <t>3356</t>
  </si>
  <si>
    <t>P045514379382E</t>
  </si>
  <si>
    <t>ANGUEME TANGA ÉPSE LESSOUGA</t>
  </si>
  <si>
    <t>697091375</t>
  </si>
  <si>
    <t>P026700374133E</t>
  </si>
  <si>
    <t>JEAZET</t>
  </si>
  <si>
    <t>APPOLINAIRE</t>
  </si>
  <si>
    <t>678 308 479</t>
  </si>
  <si>
    <t>BRANCHEMENT ENEO</t>
  </si>
  <si>
    <t>P105414599008C</t>
  </si>
  <si>
    <t>CHINTOUO</t>
  </si>
  <si>
    <t>CALISTE</t>
  </si>
  <si>
    <t>691673548</t>
  </si>
  <si>
    <t>MBANJOU</t>
  </si>
  <si>
    <t>BOULANGERIE PATISSERIE</t>
  </si>
  <si>
    <t>M062018464417K</t>
  </si>
  <si>
    <t>SOCIETE JOURDAIN'S SARL</t>
  </si>
  <si>
    <t>SJS</t>
  </si>
  <si>
    <t>677638096</t>
  </si>
  <si>
    <t>NKOTENG</t>
  </si>
  <si>
    <t>DERRIERE RENAPROV</t>
  </si>
  <si>
    <t>P122015448658D</t>
  </si>
  <si>
    <t>AKO'O REMY CLAUDE</t>
  </si>
  <si>
    <t>655555577</t>
  </si>
  <si>
    <t>P129316316049U</t>
  </si>
  <si>
    <t>SEU NJIMY</t>
  </si>
  <si>
    <t>ELEONORE CAROLE</t>
  </si>
  <si>
    <t>00237694306832</t>
  </si>
  <si>
    <t>3362</t>
  </si>
  <si>
    <t>P047712378184G</t>
  </si>
  <si>
    <t>MOUKORI FRIEDA</t>
  </si>
  <si>
    <t>699803610</t>
  </si>
  <si>
    <t>P067412519456X</t>
  </si>
  <si>
    <t>MINOUE</t>
  </si>
  <si>
    <t>ALAIN DANIEL</t>
  </si>
  <si>
    <t>Hébergement, prestations de services, commerce général</t>
  </si>
  <si>
    <t>679523694</t>
  </si>
  <si>
    <t>TRADEXLOGPOM</t>
  </si>
  <si>
    <t>P049617414254H</t>
  </si>
  <si>
    <t>KENNE ULRICH</t>
  </si>
  <si>
    <t>690716495</t>
  </si>
  <si>
    <t>MBANDA</t>
  </si>
  <si>
    <t>3365</t>
  </si>
  <si>
    <t>P122015797439C</t>
  </si>
  <si>
    <t>TCHEUKO EMILE</t>
  </si>
  <si>
    <t>691962964</t>
  </si>
  <si>
    <t>CDI FARO</t>
  </si>
  <si>
    <t>3366</t>
  </si>
  <si>
    <t>M112116670104M</t>
  </si>
  <si>
    <t>KODY SAS</t>
  </si>
  <si>
    <t>LA CRÉATION ET MANAGEMENT D'APPLICATIONS MOBILES/SERVICE WEB</t>
  </si>
  <si>
    <t>694102201</t>
  </si>
  <si>
    <t>APRES LA MAIRIE</t>
  </si>
  <si>
    <t>P109218086924E</t>
  </si>
  <si>
    <t>FOMING NZEUKENG</t>
  </si>
  <si>
    <t>JAURÈS BERTIN</t>
  </si>
  <si>
    <t>676134324</t>
  </si>
  <si>
    <t>AVANT GÉNÉRAL VOYAGE</t>
  </si>
  <si>
    <t>3368</t>
  </si>
  <si>
    <t>M032217277785K</t>
  </si>
  <si>
    <t>ISMAEL CARGO SARL</t>
  </si>
  <si>
    <t>ISCA SARL</t>
  </si>
  <si>
    <t>00237693368531</t>
  </si>
  <si>
    <t>DERRIERE DOUALA-BERCY</t>
  </si>
  <si>
    <t>3369</t>
  </si>
  <si>
    <t>P097517837745T</t>
  </si>
  <si>
    <t>NJIPBOUONG EPOUSE MAYO</t>
  </si>
  <si>
    <t>SILVIANE FLAURE</t>
  </si>
  <si>
    <t>0023774436665</t>
  </si>
  <si>
    <t>BAMOUNGOUM</t>
  </si>
  <si>
    <t>ENTRETIEN NETTOYAGE-BTP</t>
  </si>
  <si>
    <t>M108200000011Y</t>
  </si>
  <si>
    <t>ENTRETIEN ET NETTOYAGE IM</t>
  </si>
  <si>
    <t>ENICAM</t>
  </si>
  <si>
    <t>6149</t>
  </si>
  <si>
    <t>677788701</t>
  </si>
  <si>
    <t>P018012521305R</t>
  </si>
  <si>
    <t>NOGHA SERAPHINE</t>
  </si>
  <si>
    <t>696416347</t>
  </si>
  <si>
    <t>BANTAI</t>
  </si>
  <si>
    <t>3372</t>
  </si>
  <si>
    <t>GARAGE AUTOMOBILE/PRESTATIONS DE SERVICES</t>
  </si>
  <si>
    <t>M022317939053E</t>
  </si>
  <si>
    <t>GARAGE AVENIR SARL</t>
  </si>
  <si>
    <t>237 681 641 396</t>
  </si>
  <si>
    <t>3373</t>
  </si>
  <si>
    <t>P128012505956A</t>
  </si>
  <si>
    <t>CHIEDOZI</t>
  </si>
  <si>
    <t>677638656</t>
  </si>
  <si>
    <t>BATIMENTS ET TRAVAUX PUBLICS</t>
  </si>
  <si>
    <t>M071812719244A</t>
  </si>
  <si>
    <t>STE CAMER. DE CONST. BARRAGE NACHTIGAL</t>
  </si>
  <si>
    <t>683931444</t>
  </si>
  <si>
    <t>P108200447442A</t>
  </si>
  <si>
    <t>MFOUT NGOULOURE ASSANA</t>
  </si>
  <si>
    <t>695744752</t>
  </si>
  <si>
    <t>COMPTOIR</t>
  </si>
  <si>
    <t>CMMERCE GENERAL, PRESTATION DE SERVICES</t>
  </si>
  <si>
    <t>P028713535120J</t>
  </si>
  <si>
    <t>FADIMATOU ABDOU</t>
  </si>
  <si>
    <t>691599015</t>
  </si>
  <si>
    <t>DERRIERE NEXTTEL</t>
  </si>
  <si>
    <t>3377</t>
  </si>
  <si>
    <t>M012217029717W</t>
  </si>
  <si>
    <t>HUDA GLOBAL COMPANY LTD</t>
  </si>
  <si>
    <t>HGC LTD</t>
  </si>
  <si>
    <t>698326939</t>
  </si>
  <si>
    <t>NGOUSSO II</t>
  </si>
  <si>
    <t>GRANDE MOSQUEE</t>
  </si>
  <si>
    <t>VTE BAA</t>
  </si>
  <si>
    <t>P016800488084S</t>
  </si>
  <si>
    <t>BEKONO  OWONO CHARLOTTE</t>
  </si>
  <si>
    <t>74 38 53 93</t>
  </si>
  <si>
    <t>P014012414474Z</t>
  </si>
  <si>
    <t>TCHANGUE MARTIN</t>
  </si>
  <si>
    <t>677862650</t>
  </si>
  <si>
    <t>V C 08</t>
  </si>
  <si>
    <t>P106400125372T</t>
  </si>
  <si>
    <t>NKENKO</t>
  </si>
  <si>
    <t>697453445</t>
  </si>
  <si>
    <t>PONT VERT</t>
  </si>
  <si>
    <t>WOILA VOYAGE</t>
  </si>
  <si>
    <t>P027600501741Y</t>
  </si>
  <si>
    <t>KOUASSEU</t>
  </si>
  <si>
    <t>696731921</t>
  </si>
  <si>
    <t>CARREFOUR BAFANA BAFANA</t>
  </si>
  <si>
    <t>P019000558290P</t>
  </si>
  <si>
    <t>MAYUKA</t>
  </si>
  <si>
    <t>IMMACULATE BONWIR</t>
  </si>
  <si>
    <t>COMMERCE GENERAL/VTE MAT.ELECT</t>
  </si>
  <si>
    <t>M120800026227X</t>
  </si>
  <si>
    <t>CITRAC SARL</t>
  </si>
  <si>
    <t>699969332</t>
  </si>
  <si>
    <t>P105512495092G</t>
  </si>
  <si>
    <t>NGO BOUGHA EPSEE BANOND</t>
  </si>
  <si>
    <t>LYDIE DEBORA</t>
  </si>
  <si>
    <t>656518942</t>
  </si>
  <si>
    <t>3385</t>
  </si>
  <si>
    <t>P122015374566P</t>
  </si>
  <si>
    <t>AYONG EDITH NGUM</t>
  </si>
  <si>
    <t>3386</t>
  </si>
  <si>
    <t>P098511716701R</t>
  </si>
  <si>
    <t>TSALA</t>
  </si>
  <si>
    <t>JEAN GEORGES RENAUD</t>
  </si>
  <si>
    <t>P057917159304A</t>
  </si>
  <si>
    <t>MBOUMOUA MOSSI</t>
  </si>
  <si>
    <t>696257967</t>
  </si>
  <si>
    <t>NOMAYOS FACE NGUMO</t>
  </si>
  <si>
    <t>P122016631545Y</t>
  </si>
  <si>
    <t>ELE EBALE JEAN</t>
  </si>
  <si>
    <t>3389</t>
  </si>
  <si>
    <t>M071716304358J</t>
  </si>
  <si>
    <t>CAMEROUN LOGEMENTS ET SERVICES</t>
  </si>
  <si>
    <t>SCI-CAMLOG-SER</t>
  </si>
  <si>
    <t>00237677819243</t>
  </si>
  <si>
    <t>3390</t>
  </si>
  <si>
    <t>M041712622792W</t>
  </si>
  <si>
    <t>SOCIETE GLOBAL GROUP BTP SARL</t>
  </si>
  <si>
    <t>SOCIETE C.G BTP SARL</t>
  </si>
  <si>
    <t>9252</t>
  </si>
  <si>
    <t>676490110</t>
  </si>
  <si>
    <t>AGENCE DE VOYAGES</t>
  </si>
  <si>
    <t>P087100477171P</t>
  </si>
  <si>
    <t>TCHEWO GOMSSI EPSEE KENMOE</t>
  </si>
  <si>
    <t>CLARISSE BIENVENUE</t>
  </si>
  <si>
    <t>677595452</t>
  </si>
  <si>
    <t>bp 1753 yde</t>
  </si>
  <si>
    <t>3392</t>
  </si>
  <si>
    <t>P016912328622Q</t>
  </si>
  <si>
    <t>IFEANYI NWAFOR</t>
  </si>
  <si>
    <t>EDWIN</t>
  </si>
  <si>
    <t>676530193</t>
  </si>
  <si>
    <t>3393</t>
  </si>
  <si>
    <t>P118518521543F</t>
  </si>
  <si>
    <t>FOGANG</t>
  </si>
  <si>
    <t>695151646</t>
  </si>
  <si>
    <t>3394</t>
  </si>
  <si>
    <t>P122015726522W</t>
  </si>
  <si>
    <t>TEKE TIMOTHEE</t>
  </si>
  <si>
    <t>698994747</t>
  </si>
  <si>
    <t>3395</t>
  </si>
  <si>
    <t>P017515104792Z</t>
  </si>
  <si>
    <t>ANNIECE CLAIRENCE</t>
  </si>
  <si>
    <t>676625173</t>
  </si>
  <si>
    <t>3396</t>
  </si>
  <si>
    <t>P107416004937J</t>
  </si>
  <si>
    <t>DJUIDJE EPSE WABO</t>
  </si>
  <si>
    <t>LYDIE</t>
  </si>
  <si>
    <t>699053332</t>
  </si>
  <si>
    <t>ENTREE STATION GULFEN</t>
  </si>
  <si>
    <t>P017218222433Y</t>
  </si>
  <si>
    <t>AMAH</t>
  </si>
  <si>
    <t>JEREMIAH CHINEDU</t>
  </si>
  <si>
    <t>00237677581821</t>
  </si>
  <si>
    <t>OBALA (MARCHÉ CENTRAL)</t>
  </si>
  <si>
    <t>3398</t>
  </si>
  <si>
    <t>ONG</t>
  </si>
  <si>
    <t>M021112146706P</t>
  </si>
  <si>
    <t>RAINFOREST  ALLIANCE   INC</t>
  </si>
  <si>
    <t>699344714</t>
  </si>
  <si>
    <t>P122015410664B</t>
  </si>
  <si>
    <t>SINDZE MOUAFO SERGE BERNARDIN</t>
  </si>
  <si>
    <t>P019517342803U</t>
  </si>
  <si>
    <t>MOUSSA ALHOUSSEINI</t>
  </si>
  <si>
    <t>698585830</t>
  </si>
  <si>
    <t>ELOGBATINDI</t>
  </si>
  <si>
    <t>CARREFOUR 2EME</t>
  </si>
  <si>
    <t>P087517649414A</t>
  </si>
  <si>
    <t>MBIKI NYAKA</t>
  </si>
  <si>
    <t>MADELEINE.</t>
  </si>
  <si>
    <t>002376589175220</t>
  </si>
  <si>
    <t>MAMBANDA (NEW STAR)</t>
  </si>
  <si>
    <t>3402</t>
  </si>
  <si>
    <t>P016617422152F</t>
  </si>
  <si>
    <t>MVUH MOUNCHILI. MARTHE</t>
  </si>
  <si>
    <t>00237697356201</t>
  </si>
  <si>
    <t>P067915994454J</t>
  </si>
  <si>
    <t>SEGNING NGOUFO</t>
  </si>
  <si>
    <t>ARMAND.</t>
  </si>
  <si>
    <t>00237659172879</t>
  </si>
  <si>
    <t>M072215979255Y</t>
  </si>
  <si>
    <t>ROUSSEAU HIGHER INSTITUTE OF TECHNOLOGY</t>
  </si>
  <si>
    <t>RHIT</t>
  </si>
  <si>
    <t>00237681898378</t>
  </si>
  <si>
    <t>BP/5321 DOUALA</t>
  </si>
  <si>
    <t>3405</t>
  </si>
  <si>
    <t>P059617515327A</t>
  </si>
  <si>
    <t>ADA</t>
  </si>
  <si>
    <t>CLAUDIA NAZARETH</t>
  </si>
  <si>
    <t>00237656913013</t>
  </si>
  <si>
    <t>3406</t>
  </si>
  <si>
    <t>P107718221744F</t>
  </si>
  <si>
    <t>KAMLA</t>
  </si>
  <si>
    <t>691569428</t>
  </si>
  <si>
    <t>P018712282214Q</t>
  </si>
  <si>
    <t>MBEDE NKE EPSEE EBEDE</t>
  </si>
  <si>
    <t>MARIE CLAUDE</t>
  </si>
  <si>
    <t>693207816</t>
  </si>
  <si>
    <t>ETABLISSEMENT</t>
  </si>
  <si>
    <t>NKOLNGOCK</t>
  </si>
  <si>
    <t>FACE L&amp;B</t>
  </si>
  <si>
    <t>M091617236163U</t>
  </si>
  <si>
    <t>EP SOCAPALM V1 B</t>
  </si>
  <si>
    <t>695871460</t>
  </si>
  <si>
    <t>SOCAPALM V1 B KIENNE</t>
  </si>
  <si>
    <t>P119418383514F</t>
  </si>
  <si>
    <t>ISMAILA ALHDJI</t>
  </si>
  <si>
    <t>LAWAN</t>
  </si>
  <si>
    <t>00237671214807</t>
  </si>
  <si>
    <t>P028212704293Q</t>
  </si>
  <si>
    <t>BENEDICTA NADEGE</t>
  </si>
  <si>
    <t>699278370</t>
  </si>
  <si>
    <t>MADAGASCAR DERRIERE LA BRIGADE</t>
  </si>
  <si>
    <t>comm</t>
  </si>
  <si>
    <t>P127916061930C</t>
  </si>
  <si>
    <t>ONGOIBA ISSIAKA</t>
  </si>
  <si>
    <t>3412</t>
  </si>
  <si>
    <t>VENTE DENRÉE ALIMENTAIRE</t>
  </si>
  <si>
    <t>P057318109404M</t>
  </si>
  <si>
    <t>ABDOUL</t>
  </si>
  <si>
    <t>RAMAN ABAKOURA</t>
  </si>
  <si>
    <t>00237671957388</t>
  </si>
  <si>
    <t>3413</t>
  </si>
  <si>
    <t>P068918440323Y</t>
  </si>
  <si>
    <t>ELESSA NDOUMBE</t>
  </si>
  <si>
    <t>FRANCK EMMANUEL</t>
  </si>
  <si>
    <t>699292028</t>
  </si>
  <si>
    <t>M092316072634A</t>
  </si>
  <si>
    <t>TELO ENTREPRISE SARL</t>
  </si>
  <si>
    <t>COMMERCE GENERAL.BTP.PRESTATION DE SERVICES.IMPORT-EXPORT.TRANSPORT.BETON ET FABRICATION.</t>
  </si>
  <si>
    <t>233001200</t>
  </si>
  <si>
    <t>3415</t>
  </si>
  <si>
    <t>SOUS TRAITANT PETROLIER</t>
  </si>
  <si>
    <t>M092316082540W</t>
  </si>
  <si>
    <t>EXALO DRILLING S.A</t>
  </si>
  <si>
    <t>0023590986269</t>
  </si>
  <si>
    <t>BP 96</t>
  </si>
  <si>
    <t>3416</t>
  </si>
  <si>
    <t>P047512672066B</t>
  </si>
  <si>
    <t>ONANA BIOLO</t>
  </si>
  <si>
    <t>ALAIN PARFAIT</t>
  </si>
  <si>
    <t>691 48 32 78</t>
  </si>
  <si>
    <t>3417</t>
  </si>
  <si>
    <t>P067412623727U</t>
  </si>
  <si>
    <t>NTIESHE  ADAMOU</t>
  </si>
  <si>
    <t>698451840</t>
  </si>
  <si>
    <t>BTIQUE 01</t>
  </si>
  <si>
    <t>P099817635588S</t>
  </si>
  <si>
    <t>NKO MARINETTE</t>
  </si>
  <si>
    <t>YAWAH</t>
  </si>
  <si>
    <t>693889194</t>
  </si>
  <si>
    <t>CARREFOUR MUNDANI</t>
  </si>
  <si>
    <t>3419</t>
  </si>
  <si>
    <t>P119717172513L</t>
  </si>
  <si>
    <t>WANDJI HOUNDJIA</t>
  </si>
  <si>
    <t>LUTRESSE</t>
  </si>
  <si>
    <t>690060103</t>
  </si>
  <si>
    <t>FETOUM</t>
  </si>
  <si>
    <t>P016700129552L</t>
  </si>
  <si>
    <t>BI-MERI</t>
  </si>
  <si>
    <t>COSNARD</t>
  </si>
  <si>
    <t>695170659</t>
  </si>
  <si>
    <t>OUAZANG MERI</t>
  </si>
  <si>
    <t>P017217370880E</t>
  </si>
  <si>
    <t>CIVIL BLANDINE</t>
  </si>
  <si>
    <t>3422</t>
  </si>
  <si>
    <t>INFORMATIQUE-PRESTATIONS-TRANSPORT</t>
  </si>
  <si>
    <t>M041912758839P</t>
  </si>
  <si>
    <t>DIGIT SOLUTIONS LOGISTICS SARL</t>
  </si>
  <si>
    <t>675 084 662</t>
  </si>
  <si>
    <t>FACE COMMISSARIAT 7</t>
  </si>
  <si>
    <t>3423</t>
  </si>
  <si>
    <t>P016516789685U</t>
  </si>
  <si>
    <t>NYANGO EPOUSE NJEUMI</t>
  </si>
  <si>
    <t>NICOLE</t>
  </si>
  <si>
    <t>1ERE ENTREE BOCOM</t>
  </si>
  <si>
    <t>AIDE AU DEVELOPPEMENT</t>
  </si>
  <si>
    <t>M091812735006T</t>
  </si>
  <si>
    <t>SOCOOPAPPC COOP-CA</t>
  </si>
  <si>
    <t>694583845</t>
  </si>
  <si>
    <t>3425</t>
  </si>
  <si>
    <t>PRESTAION DE SERVICES</t>
  </si>
  <si>
    <t>M020500019581S</t>
  </si>
  <si>
    <t>BA-NICAM &amp; SONS COMPANY LTD.</t>
  </si>
  <si>
    <t>B.C &amp; S CO. LTD</t>
  </si>
  <si>
    <t>3426</t>
  </si>
  <si>
    <t>COMMERCE-DISTRIBUTION-PRESTATION</t>
  </si>
  <si>
    <t>M051913912783K</t>
  </si>
  <si>
    <t>GOOD MARKET SARL</t>
  </si>
  <si>
    <t>+237 675159974</t>
  </si>
  <si>
    <t>P048717301774F</t>
  </si>
  <si>
    <t>CLAUDETTE</t>
  </si>
  <si>
    <t>NSAMEH TINE</t>
  </si>
  <si>
    <t>00237677775615</t>
  </si>
  <si>
    <t>BONABEKOBO</t>
  </si>
  <si>
    <t>P048818486741Y</t>
  </si>
  <si>
    <t>FOMEKONG ARMAND ROMARIC</t>
  </si>
  <si>
    <t>00237650714222</t>
  </si>
  <si>
    <t>TAH MVEH</t>
  </si>
  <si>
    <t>P018017932729D</t>
  </si>
  <si>
    <t>TSAFACK MAFFO</t>
  </si>
  <si>
    <t>JUDITTE LAURE</t>
  </si>
  <si>
    <t>00237675194677</t>
  </si>
  <si>
    <t>3430</t>
  </si>
  <si>
    <t>M061714367002G</t>
  </si>
  <si>
    <t>GIC/AYI-YIND</t>
  </si>
  <si>
    <t>657631369</t>
  </si>
  <si>
    <t>ABONG-NDOUM</t>
  </si>
  <si>
    <t>EMPLOYE</t>
  </si>
  <si>
    <t>P044517898088H</t>
  </si>
  <si>
    <t>NNOH NSOUMBI</t>
  </si>
  <si>
    <t>JOSEPH SEVERIN</t>
  </si>
  <si>
    <t>694160586</t>
  </si>
  <si>
    <t>M032118544143M</t>
  </si>
  <si>
    <t>NAGAH II COMPANY LTD</t>
  </si>
  <si>
    <t>NANGAH II COMPANY LTD</t>
  </si>
  <si>
    <t>699370772</t>
  </si>
  <si>
    <t>3433</t>
  </si>
  <si>
    <t>VENTE BOISSON HYGIENIQUES</t>
  </si>
  <si>
    <t>P016300006615N</t>
  </si>
  <si>
    <t>DOMBIEU MICHELETS</t>
  </si>
  <si>
    <t>ETS DOMBIEU</t>
  </si>
  <si>
    <t>647 89 12 45</t>
  </si>
  <si>
    <t>YAOUNDE 7</t>
  </si>
  <si>
    <t>CAREFFOUR</t>
  </si>
  <si>
    <t>3434</t>
  </si>
  <si>
    <t>VENTE DE CHAUSSURES NEUVES</t>
  </si>
  <si>
    <t>P048116148589P</t>
  </si>
  <si>
    <t>FABIAN OROGWU P</t>
  </si>
  <si>
    <t>OKOYE</t>
  </si>
  <si>
    <t>677833718</t>
  </si>
  <si>
    <t>SHAKA ANCIEN BATIMENT BOUTIQUE 20 BLOC CHINOIS ANCIEN BATIMENT</t>
  </si>
  <si>
    <t>3435</t>
  </si>
  <si>
    <t>M080316628203R</t>
  </si>
  <si>
    <t>LYCÉE BILINGUE DE MFOU</t>
  </si>
  <si>
    <t>LBMFOU</t>
  </si>
  <si>
    <t>676332858</t>
  </si>
  <si>
    <t>Organisation internationale</t>
  </si>
  <si>
    <t>SODECAO</t>
  </si>
  <si>
    <t>P078212757732S</t>
  </si>
  <si>
    <t>KEMBUHYA KAYERE EMERENCIA</t>
  </si>
  <si>
    <t>674890125</t>
  </si>
  <si>
    <t>P087415344347U</t>
  </si>
  <si>
    <t>MANIGUE PATRICIA</t>
  </si>
  <si>
    <t>ETS MANIGUE PATRICIA VINZENS</t>
  </si>
  <si>
    <t>COMMERCE GEERAL,IMPORT-EXPORT,TRANSPORT,IMMOBILIER,AGRO-BUSINESS,PHYTOSANITAIRE,TOURISME,BTP,RESEAU ET TELECOM,TRANSIT,NEGOCE</t>
  </si>
  <si>
    <t>694250425</t>
  </si>
  <si>
    <t>CAZA</t>
  </si>
  <si>
    <t>3438</t>
  </si>
  <si>
    <t>BTP &amp; COMMERCE GENERAL</t>
  </si>
  <si>
    <t>P016200325756M</t>
  </si>
  <si>
    <t>NJONG EVARISTUS NDIM</t>
  </si>
  <si>
    <t>(ETS SALMO)</t>
  </si>
  <si>
    <t>OLAZOA</t>
  </si>
  <si>
    <t>3439</t>
  </si>
  <si>
    <t>COMMERCE GENERAL-DISTRIBUTION</t>
  </si>
  <si>
    <t>M071412150576Y</t>
  </si>
  <si>
    <t>GROUPE SOCADIPE INTERNATIONAL SARL</t>
  </si>
  <si>
    <t>699852077</t>
  </si>
  <si>
    <t>M012014378403F</t>
  </si>
  <si>
    <t>COCO DECOR VIP &amp; TOURS SARL</t>
  </si>
  <si>
    <t>CD VIP SARL</t>
  </si>
  <si>
    <t>699909076</t>
  </si>
  <si>
    <t>3441</t>
  </si>
  <si>
    <t>P068517413750T</t>
  </si>
  <si>
    <t>KUETE TIMENE</t>
  </si>
  <si>
    <t>DOLLY FRICKE</t>
  </si>
  <si>
    <t>26061985</t>
  </si>
  <si>
    <t>P048418143171J</t>
  </si>
  <si>
    <t>SUI YAN</t>
  </si>
  <si>
    <t>TRAITEMENT PHYTOSANITAIRE</t>
  </si>
  <si>
    <t>P014700342042B</t>
  </si>
  <si>
    <t>TAMDJA JEAN</t>
  </si>
  <si>
    <t>ETS JP PHYTO SANITAIRE</t>
  </si>
  <si>
    <t>4623</t>
  </si>
  <si>
    <t>699 615 206</t>
  </si>
  <si>
    <t>VERS CPLAN/FOYER BANDJOUN</t>
  </si>
  <si>
    <t>3444</t>
  </si>
  <si>
    <t>P016612441648A</t>
  </si>
  <si>
    <t>DAÏROU BOUBAKARI</t>
  </si>
  <si>
    <t>POUGOU</t>
  </si>
  <si>
    <t>FACE AUBERGE ML</t>
  </si>
  <si>
    <t>DEPOT DE BOIS</t>
  </si>
  <si>
    <t>P127512706262M</t>
  </si>
  <si>
    <t>BOUOPMDA</t>
  </si>
  <si>
    <t>655 016 751</t>
  </si>
  <si>
    <t>GABON BAR</t>
  </si>
  <si>
    <t>VENTE FERRAILLE</t>
  </si>
  <si>
    <t>P019417970840S</t>
  </si>
  <si>
    <t>TRAORE</t>
  </si>
  <si>
    <t>YA</t>
  </si>
  <si>
    <t>CARREFOUR CHEFFERIE</t>
  </si>
  <si>
    <t>3447</t>
  </si>
  <si>
    <t>P038112441933X</t>
  </si>
  <si>
    <t>NGOUEGNI CLARISSE SOLANGE</t>
  </si>
  <si>
    <t>NGOUEGNI</t>
  </si>
  <si>
    <t>679928182</t>
  </si>
  <si>
    <t>P107800533059R</t>
  </si>
  <si>
    <t>FOMEKONG JEAN ERNEST</t>
  </si>
  <si>
    <t>698764647</t>
  </si>
  <si>
    <t>QUARTIER 6</t>
  </si>
  <si>
    <t>A COTE FUSION</t>
  </si>
  <si>
    <t>3449</t>
  </si>
  <si>
    <t>M100200014275U</t>
  </si>
  <si>
    <t>TOMBROS SERVICES LTD</t>
  </si>
  <si>
    <t>TOMBROS SVCES LTD</t>
  </si>
  <si>
    <t>3958</t>
  </si>
  <si>
    <t>697814350</t>
  </si>
  <si>
    <t>3450</t>
  </si>
  <si>
    <t>VENTE MUNITIONS</t>
  </si>
  <si>
    <t>P045800049482Z</t>
  </si>
  <si>
    <t>ATEBA ENDOUGOU</t>
  </si>
  <si>
    <t>JACQUES BENOIT</t>
  </si>
  <si>
    <t>5922</t>
  </si>
  <si>
    <t>699 95 35 33</t>
  </si>
  <si>
    <t>IMMEUBLE EXPRESS UNION 1</t>
  </si>
  <si>
    <t>P128017905280D</t>
  </si>
  <si>
    <t>FIDELIS</t>
  </si>
  <si>
    <t>NDEH</t>
  </si>
  <si>
    <t>00237655867114</t>
  </si>
  <si>
    <t>SABLE</t>
  </si>
  <si>
    <t>3452</t>
  </si>
  <si>
    <t>P017616585077R</t>
  </si>
  <si>
    <t>WAMBA FOPA</t>
  </si>
  <si>
    <t>GUSTAVE</t>
  </si>
  <si>
    <t>00237699167175</t>
  </si>
  <si>
    <t>marche central</t>
  </si>
  <si>
    <t>P047100249875U</t>
  </si>
  <si>
    <t>NGO BETEHE FRANCOISE</t>
  </si>
  <si>
    <t>693850831</t>
  </si>
  <si>
    <t>NGWEI</t>
  </si>
  <si>
    <t>PT BONAMINKENGUE</t>
  </si>
  <si>
    <t>P058212410044Q</t>
  </si>
  <si>
    <t>TEDONGME GEORGES</t>
  </si>
  <si>
    <t>ETS TEDONGME GEORGES</t>
  </si>
  <si>
    <t>675215351</t>
  </si>
  <si>
    <t>FACE CENTRAL VOYAGE</t>
  </si>
  <si>
    <t>TRACK OWNERS TO TRANSPORT</t>
  </si>
  <si>
    <t>P028513914440M</t>
  </si>
  <si>
    <t>MBOLE FRANCIS LUMA</t>
  </si>
  <si>
    <t>ETS FRANKPETER ENTERPRISE</t>
  </si>
  <si>
    <t>MAMBANDA</t>
  </si>
  <si>
    <t>VERS LE CARREFOUR RAMBO</t>
  </si>
  <si>
    <t>3456</t>
  </si>
  <si>
    <t>P047815593468T</t>
  </si>
  <si>
    <t>MBARA A MAMA</t>
  </si>
  <si>
    <t>SANGMÉLIMA</t>
  </si>
  <si>
    <t>VENTE PEINTURE</t>
  </si>
  <si>
    <t>P018712436732A</t>
  </si>
  <si>
    <t>KELECHI NWANKWO TOBIAS</t>
  </si>
  <si>
    <t>ETS KELECHI NWANKWO TOBIAS</t>
  </si>
  <si>
    <t>A COTE TRANSCAM</t>
  </si>
  <si>
    <t>3458</t>
  </si>
  <si>
    <t>P078712552364M</t>
  </si>
  <si>
    <t>MOUSSA NIAKO</t>
  </si>
  <si>
    <t>FARO</t>
  </si>
  <si>
    <t>POLI</t>
  </si>
  <si>
    <t>3459</t>
  </si>
  <si>
    <t>P107700492006W</t>
  </si>
  <si>
    <t>CHENDJOU YOUNDJE CLAUDESNA</t>
  </si>
  <si>
    <t>SNACK BAR STORY</t>
  </si>
  <si>
    <t>5885</t>
  </si>
  <si>
    <t>699570492</t>
  </si>
  <si>
    <t>MELEN</t>
  </si>
  <si>
    <t>POLYTECH</t>
  </si>
  <si>
    <t>P097812504797M</t>
  </si>
  <si>
    <t>TAJOCHE VALENTINE MBENGUNGEH</t>
  </si>
  <si>
    <t>677985193</t>
  </si>
  <si>
    <t>OYACK</t>
  </si>
  <si>
    <t>CARREFOUR MACHERA</t>
  </si>
  <si>
    <t>3461</t>
  </si>
  <si>
    <t>P036912708790H</t>
  </si>
  <si>
    <t>YENSE HENRI DESIRE</t>
  </si>
  <si>
    <t>ETS ALAIN FIGAREY</t>
  </si>
  <si>
    <t>699312358</t>
  </si>
  <si>
    <t>HYPPODROME</t>
  </si>
  <si>
    <t>3462</t>
  </si>
  <si>
    <t>COMMERCE ET DIVERS</t>
  </si>
  <si>
    <t>P079518154966A</t>
  </si>
  <si>
    <t>CODJOU NGOUNOU</t>
  </si>
  <si>
    <t>VANESSA MERVEILLE</t>
  </si>
  <si>
    <t>679575023</t>
  </si>
  <si>
    <t>3463</t>
  </si>
  <si>
    <t>M092316044984L</t>
  </si>
  <si>
    <t>MERVEILLE INTERNATIONAL TRADE SARL</t>
  </si>
  <si>
    <t>MERV STORE SARL</t>
  </si>
  <si>
    <t>COSMETIQUES/PARFUMERIE/PRESSING/RESTAURATION/SERVICE TRAITEUR</t>
  </si>
  <si>
    <t>00237673648046</t>
  </si>
  <si>
    <t>CARREFOUR EGLISE SAINTE MONIQUE</t>
  </si>
  <si>
    <t>3464</t>
  </si>
  <si>
    <t>VENTE DES HABITS</t>
  </si>
  <si>
    <t>P018918510340M</t>
  </si>
  <si>
    <t>YIMELE DJIATSA</t>
  </si>
  <si>
    <t>FABRICE MARTIAL</t>
  </si>
  <si>
    <t>674839477</t>
  </si>
  <si>
    <t>PRÊT À PORTER</t>
  </si>
  <si>
    <t>P015516617175C</t>
  </si>
  <si>
    <t>MENYEOU PAULINE JEANNETTE</t>
  </si>
  <si>
    <t>00237699529289</t>
  </si>
  <si>
    <t>SECTEUR A MARCHÉ CENTRAL</t>
  </si>
  <si>
    <t>3466</t>
  </si>
  <si>
    <t>P015400210152H</t>
  </si>
  <si>
    <t>NGUEMDJO</t>
  </si>
  <si>
    <t>ADELE</t>
  </si>
  <si>
    <t>697613277</t>
  </si>
  <si>
    <t>CHENGNE</t>
  </si>
  <si>
    <t>KAMPA</t>
  </si>
  <si>
    <t>3467</t>
  </si>
  <si>
    <t>P117916024120Y</t>
  </si>
  <si>
    <t>DZONTEU</t>
  </si>
  <si>
    <t>AUGUSTIN CLEMENT</t>
  </si>
  <si>
    <t>655454462</t>
  </si>
  <si>
    <t>QUARTIER LAFI</t>
  </si>
  <si>
    <t>3468</t>
  </si>
  <si>
    <t>M102016367081R</t>
  </si>
  <si>
    <t>SOCIÉTÉ COOPÉRATIVE SIMPLIFIÉE GREEN RANCH D'ELIG-AKENG</t>
  </si>
  <si>
    <t>SCOOPS GR</t>
  </si>
  <si>
    <t>662705086</t>
  </si>
  <si>
    <t>NGOUMOU</t>
  </si>
  <si>
    <t>ELIG-AKENG</t>
  </si>
  <si>
    <t>3469</t>
  </si>
  <si>
    <t>MENUISERIE ALUMINIUM</t>
  </si>
  <si>
    <t>P109218538306Z</t>
  </si>
  <si>
    <t>DONGMO NGOUMGNI</t>
  </si>
  <si>
    <t>DAMALICE</t>
  </si>
  <si>
    <t>675336109</t>
  </si>
  <si>
    <t>AFRIQUE DU SUD</t>
  </si>
  <si>
    <t>P047912786426C</t>
  </si>
  <si>
    <t>JOTIO EPSE TSAGUE PULCHERIE</t>
  </si>
  <si>
    <t>JOTIO</t>
  </si>
  <si>
    <t>P039017596151L</t>
  </si>
  <si>
    <t>DONFACK KENFACK</t>
  </si>
  <si>
    <t>DIMITRI</t>
  </si>
  <si>
    <t>OOO237670864018</t>
  </si>
  <si>
    <t>FACE MARCHE</t>
  </si>
  <si>
    <t>3472</t>
  </si>
  <si>
    <t>P097918092540L</t>
  </si>
  <si>
    <t>NGOZI NKEONYERE EPOUSE CHUKWUMA OBIKEE</t>
  </si>
  <si>
    <t>UCHAGWU</t>
  </si>
  <si>
    <t>00237675788499</t>
  </si>
  <si>
    <t>3473</t>
  </si>
  <si>
    <t>P017400478433B</t>
  </si>
  <si>
    <t>ALANG ONGUENE</t>
  </si>
  <si>
    <t>MANFRED</t>
  </si>
  <si>
    <t>699009545</t>
  </si>
  <si>
    <t>3474</t>
  </si>
  <si>
    <t>RESTAURANTION, SERVICE TRAITEUR, ÉVÉNEMENTIEL</t>
  </si>
  <si>
    <t>P016716989415G</t>
  </si>
  <si>
    <t>HÉLÈNE MONGUELE MBAMBATH EPSE ANGOULA (ETS ESPACE LOBETHALE)</t>
  </si>
  <si>
    <t>699620247</t>
  </si>
  <si>
    <t>P017716301925E</t>
  </si>
  <si>
    <t>FANSI DIEUDONNE</t>
  </si>
  <si>
    <t>694343008</t>
  </si>
  <si>
    <t>3476</t>
  </si>
  <si>
    <t>CIVIL ENGINEERING/HOTELLERIE</t>
  </si>
  <si>
    <t>M050800028513M</t>
  </si>
  <si>
    <t>CHARIOT COMPANY LTD</t>
  </si>
  <si>
    <t>673178259</t>
  </si>
  <si>
    <t>3477</t>
  </si>
  <si>
    <t>M111116234769P</t>
  </si>
  <si>
    <t>SUCCESSION EYELEKO ELA FRANCOIS</t>
  </si>
  <si>
    <t>696493436-237</t>
  </si>
  <si>
    <t>CDI4</t>
  </si>
  <si>
    <t>MATERIEL DE SOUDURE</t>
  </si>
  <si>
    <t>P028518149738G</t>
  </si>
  <si>
    <t>TSAFACK ETIENNE</t>
  </si>
  <si>
    <t>(ETS ADDITION SERVICES)</t>
  </si>
  <si>
    <t>656541803</t>
  </si>
  <si>
    <t>RUE DE LA CASSE</t>
  </si>
  <si>
    <t>3479</t>
  </si>
  <si>
    <t>M021517236105U</t>
  </si>
  <si>
    <t>EP DJOUM GRPE III</t>
  </si>
  <si>
    <t>P108012437432Y</t>
  </si>
  <si>
    <t>MENGUE ROSALIE FIDELISE</t>
  </si>
  <si>
    <t>ETS MENGUE ROSALIE FIDELISE</t>
  </si>
  <si>
    <t>679111134</t>
  </si>
  <si>
    <t>MBOCKULU</t>
  </si>
  <si>
    <t>3481</t>
  </si>
  <si>
    <t>P124712669424Z</t>
  </si>
  <si>
    <t>TCHAPTCHET EPSEE MBIANGA</t>
  </si>
  <si>
    <t>697005724</t>
  </si>
  <si>
    <t>3482</t>
  </si>
  <si>
    <t>TAILORING</t>
  </si>
  <si>
    <t>P118512286922F</t>
  </si>
  <si>
    <t>MEBIBI MARIE</t>
  </si>
  <si>
    <t>678-843-492</t>
  </si>
  <si>
    <t>3483</t>
  </si>
  <si>
    <t>AUTO ECOLE</t>
  </si>
  <si>
    <t>P018100564370Y</t>
  </si>
  <si>
    <t>LETE TCHOUATE</t>
  </si>
  <si>
    <t>SERGE LEOPOLD</t>
  </si>
  <si>
    <t>P059517377910X</t>
  </si>
  <si>
    <t>AMINATOU MAFINEMBEM</t>
  </si>
  <si>
    <t>SHERIFA</t>
  </si>
  <si>
    <t>00237 99 65 85 95</t>
  </si>
  <si>
    <t>3485</t>
  </si>
  <si>
    <t>M102217660388H</t>
  </si>
  <si>
    <t>ALVINE INDIAN HAIR SARL</t>
  </si>
  <si>
    <t>PRESTATIONS DE SERVICES, COMMERCE GENERAL, IMPORT-EXPORT</t>
  </si>
  <si>
    <t>237655697560</t>
  </si>
  <si>
    <t>ANGE RAPHAEL FACE ENTREE DREAMS</t>
  </si>
  <si>
    <t>M081913977453T</t>
  </si>
  <si>
    <t>OPTIMUS SERVICES SARL</t>
  </si>
  <si>
    <t>699781347</t>
  </si>
  <si>
    <t>3487</t>
  </si>
  <si>
    <t>P086900159042P</t>
  </si>
  <si>
    <t>MAGNIMARIE</t>
  </si>
  <si>
    <t>674154974</t>
  </si>
  <si>
    <t>MBOUALE</t>
  </si>
  <si>
    <t>Marché</t>
  </si>
  <si>
    <t>P047500452844G</t>
  </si>
  <si>
    <t>KWUDJA CHIMENE FLORE</t>
  </si>
  <si>
    <t>677846831</t>
  </si>
  <si>
    <t>FACE TOTAL 1</t>
  </si>
  <si>
    <t>3489</t>
  </si>
  <si>
    <t>P017212617060F</t>
  </si>
  <si>
    <t>BELLO MOHAMADOU</t>
  </si>
  <si>
    <t>694 12 41 12</t>
  </si>
  <si>
    <t>BTQ/B176</t>
  </si>
  <si>
    <t>P116600551520W</t>
  </si>
  <si>
    <t>BOUBA TCHAOUSSALA</t>
  </si>
  <si>
    <t>NDJAMENA BAR</t>
  </si>
  <si>
    <t>696726563</t>
  </si>
  <si>
    <t>GUIDIGUIS</t>
  </si>
  <si>
    <t>HARDE</t>
  </si>
  <si>
    <t>3491</t>
  </si>
  <si>
    <t>P059516006338Y</t>
  </si>
  <si>
    <t>UGWU</t>
  </si>
  <si>
    <t>CHINONSO</t>
  </si>
  <si>
    <t>671308585</t>
  </si>
  <si>
    <t>3492</t>
  </si>
  <si>
    <t>M012317889637A</t>
  </si>
  <si>
    <t>ABETHARO'S CENTER AFFAIRS SARL</t>
  </si>
  <si>
    <t>ACA-SARL</t>
  </si>
  <si>
    <t>prestationsde services,btp,commerce general,exploitation forestiere et miniere,hebergement,education,...</t>
  </si>
  <si>
    <t>677608846</t>
  </si>
  <si>
    <t>3493</t>
  </si>
  <si>
    <t>P075612349889Y</t>
  </si>
  <si>
    <t>MEBENGUE JOSEPHINE</t>
  </si>
  <si>
    <t>MEBENGUE JOSPHINE</t>
  </si>
  <si>
    <t>694452949</t>
  </si>
  <si>
    <t>AKONO</t>
  </si>
  <si>
    <t>3494</t>
  </si>
  <si>
    <t>REPRESENTANT DE COMMERCE</t>
  </si>
  <si>
    <t>M106400000847J</t>
  </si>
  <si>
    <t>STE.REPRESENTATION CAM.</t>
  </si>
  <si>
    <t>SOREPCA SA</t>
  </si>
  <si>
    <t>233424439</t>
  </si>
  <si>
    <t>M052318248305S</t>
  </si>
  <si>
    <t>HOLIMEX BUSINESS</t>
  </si>
  <si>
    <t>ARTISAN</t>
  </si>
  <si>
    <t>P126800451431F</t>
  </si>
  <si>
    <t>PUTUENCHI ISMAILA</t>
  </si>
  <si>
    <t>NJIMBAM I</t>
  </si>
  <si>
    <t>PROPRIÉTAIRE IMMOBILIER</t>
  </si>
  <si>
    <t>P074116077606X</t>
  </si>
  <si>
    <t>MBINGNIE EPSE BAKANKE</t>
  </si>
  <si>
    <t>M042217375011J</t>
  </si>
  <si>
    <t>FUTURIX TELECOM SARL</t>
  </si>
  <si>
    <t>batiments et travaux publics, import-export, commerce general</t>
  </si>
  <si>
    <t>242232242</t>
  </si>
  <si>
    <t>P014016685436H</t>
  </si>
  <si>
    <t>KONDE JEANNETTE</t>
  </si>
  <si>
    <t>00237699746155</t>
  </si>
  <si>
    <t>JET HOTEL</t>
  </si>
  <si>
    <t>P058700489498F</t>
  </si>
  <si>
    <t>MEZEGUE BELINGA</t>
  </si>
  <si>
    <t>678348251/696295522</t>
  </si>
  <si>
    <t>3501</t>
  </si>
  <si>
    <t>P128312548381U</t>
  </si>
  <si>
    <t>NUZA MOFOE  PASCALINE</t>
  </si>
  <si>
    <t>NUZA MOFOE</t>
  </si>
  <si>
    <t>678283610</t>
  </si>
  <si>
    <t>CARREFOUR MANENGWASSA</t>
  </si>
  <si>
    <t>3502</t>
  </si>
  <si>
    <t>P077218577105P</t>
  </si>
  <si>
    <t>SIMON TEBEKE HERBST</t>
  </si>
  <si>
    <t>679846020</t>
  </si>
  <si>
    <t>MALINGO</t>
  </si>
  <si>
    <t>3503</t>
  </si>
  <si>
    <t>PRESTATION E SERVICES / COMMERCE GENERAL</t>
  </si>
  <si>
    <t>M062217405343Y</t>
  </si>
  <si>
    <t>UNIVERSAL SERVICES SARL</t>
  </si>
  <si>
    <t>CARREFOUR BOUBA</t>
  </si>
  <si>
    <t>3504</t>
  </si>
  <si>
    <t>P068614404895Q</t>
  </si>
  <si>
    <t>KAMENI DEUDJUI</t>
  </si>
  <si>
    <t>MICHELLE</t>
  </si>
  <si>
    <t>3505</t>
  </si>
  <si>
    <t>P017900404715G</t>
  </si>
  <si>
    <t>ABBAGARI</t>
  </si>
  <si>
    <t>11745</t>
  </si>
  <si>
    <t>699744165</t>
  </si>
  <si>
    <t>BP 11745 YAOUNDE</t>
  </si>
  <si>
    <t>P098917645284U</t>
  </si>
  <si>
    <t>NGUIFFO KUELA</t>
  </si>
  <si>
    <t>CAROLLE</t>
  </si>
  <si>
    <t>00237696326238</t>
  </si>
  <si>
    <t>NDZE KAMKOP MARCHÉ</t>
  </si>
  <si>
    <t>3507</t>
  </si>
  <si>
    <t>VENTE DES TISSUS</t>
  </si>
  <si>
    <t>P126614419243K</t>
  </si>
  <si>
    <t>NYA EPSE TOMI</t>
  </si>
  <si>
    <t>HORTENCE</t>
  </si>
  <si>
    <t>699626098</t>
  </si>
  <si>
    <t>CONSULTATION EN COMMUNICATION</t>
  </si>
  <si>
    <t>P067912749549S</t>
  </si>
  <si>
    <t>BOKWE EYAKWE DIANGE NEVILLE</t>
  </si>
  <si>
    <t>ETS BOKWE EYAKWE DIANGE NEVILLE</t>
  </si>
  <si>
    <t>675763781</t>
  </si>
  <si>
    <t>DERRIERE LYCEE BILINGUE BONABERI</t>
  </si>
  <si>
    <t>3509</t>
  </si>
  <si>
    <t>P077400166874Z</t>
  </si>
  <si>
    <t>NITCHEU GHUDEU SABINE</t>
  </si>
  <si>
    <t>79 89 85 10</t>
  </si>
  <si>
    <t>BANDOUMGA</t>
  </si>
  <si>
    <t>DESCENTE 800M</t>
  </si>
  <si>
    <t>3510</t>
  </si>
  <si>
    <t>COMMERCE GÉNÉRAL, PRESTATION DE SERVICES</t>
  </si>
  <si>
    <t>M012416360012H</t>
  </si>
  <si>
    <t>DANA GENERAL TRADING COMPAGNY</t>
  </si>
  <si>
    <t>DGC</t>
  </si>
  <si>
    <t>00237695430564</t>
  </si>
  <si>
    <t>BP 1845</t>
  </si>
  <si>
    <t>REPARATEUR MOTO</t>
  </si>
  <si>
    <t>P110117356089N</t>
  </si>
  <si>
    <t>FADIKOU MOUANSIE</t>
  </si>
  <si>
    <t>MOHAMED CHAMSOUDINE</t>
  </si>
  <si>
    <t>680665006</t>
  </si>
  <si>
    <t>3512</t>
  </si>
  <si>
    <t>P059016894762S</t>
  </si>
  <si>
    <t>FOFOU MOUAFO</t>
  </si>
  <si>
    <t>00237675830375</t>
  </si>
  <si>
    <t>TOUMODJI</t>
  </si>
  <si>
    <t>sci</t>
  </si>
  <si>
    <t>M072116598569F</t>
  </si>
  <si>
    <t>SOCIETE CIVILE IMMOBILIERE TFMI</t>
  </si>
  <si>
    <t>SCI TFMI</t>
  </si>
  <si>
    <t>696222298</t>
  </si>
  <si>
    <t>RUE BERNABE</t>
  </si>
  <si>
    <t>P018418505580U</t>
  </si>
  <si>
    <t>DONGMO TIAGUE</t>
  </si>
  <si>
    <t>ALINE GAELLE</t>
  </si>
  <si>
    <t>697205553</t>
  </si>
  <si>
    <t>ANCIENNE SONEL</t>
  </si>
  <si>
    <t>3515</t>
  </si>
  <si>
    <t>P122015664285D</t>
  </si>
  <si>
    <t>ATSAGMO FOUATSA WILLY</t>
  </si>
  <si>
    <t>P038918427690Q</t>
  </si>
  <si>
    <t>AKANJI TEBIT</t>
  </si>
  <si>
    <t>DIVINE</t>
  </si>
  <si>
    <t>00237651157226?</t>
  </si>
  <si>
    <t>3517</t>
  </si>
  <si>
    <t>P046812351891S</t>
  </si>
  <si>
    <t>ZANGHO</t>
  </si>
  <si>
    <t>NESTINE FLORENCE</t>
  </si>
  <si>
    <t>675615455</t>
  </si>
  <si>
    <t>EFOULAN SOUS-PREFECTURE</t>
  </si>
  <si>
    <t>3518</t>
  </si>
  <si>
    <t>P087417786898H</t>
  </si>
  <si>
    <t>NAAKO NGALE MARLYSE FLORE</t>
  </si>
  <si>
    <t>670008170</t>
  </si>
  <si>
    <t>3519</t>
  </si>
  <si>
    <t>P128300439051D</t>
  </si>
  <si>
    <t>ABDOUL SALAM</t>
  </si>
  <si>
    <t>699825669</t>
  </si>
  <si>
    <t>16270 YDE</t>
  </si>
  <si>
    <t>VENTES DE BOISSONS HYGIENIQUES</t>
  </si>
  <si>
    <t>P027617161951M</t>
  </si>
  <si>
    <t>ZOUBOSSE</t>
  </si>
  <si>
    <t>JAURES BERTRAND</t>
  </si>
  <si>
    <t>675663514</t>
  </si>
  <si>
    <t>3521</t>
  </si>
  <si>
    <t>M042318161760W</t>
  </si>
  <si>
    <t>EVENT'S BY ESTHY</t>
  </si>
  <si>
    <t>( EVENT'S BY ESTHY )</t>
  </si>
  <si>
    <t>ORGANISATION DES EVENEMENTS, PRESTATION DE SERVICES, WEDDING PLANER, COMMERCE GENERAL, RESTAURATION, HEBERGEMENT</t>
  </si>
  <si>
    <t>656357172.</t>
  </si>
  <si>
    <t>MISSOKE</t>
  </si>
  <si>
    <t>3522</t>
  </si>
  <si>
    <t>P126818367273L</t>
  </si>
  <si>
    <t>TAMBE GRACE BESSEM</t>
  </si>
  <si>
    <t>002376754981787</t>
  </si>
  <si>
    <t>P047517387297F</t>
  </si>
  <si>
    <t>NGO NOGLA</t>
  </si>
  <si>
    <t>00237677834826</t>
  </si>
  <si>
    <t>ENTREE SODIKOMBO</t>
  </si>
  <si>
    <t>P037617315575B</t>
  </si>
  <si>
    <t>NDAYOU NSANGOU</t>
  </si>
  <si>
    <t>ALIMA</t>
  </si>
  <si>
    <t>00237657951669</t>
  </si>
  <si>
    <t>3525</t>
  </si>
  <si>
    <t>POSE ONGLES</t>
  </si>
  <si>
    <t>P059816105074Z</t>
  </si>
  <si>
    <t>WEBUIN CYNTHIA FANWI</t>
  </si>
  <si>
    <t>00237678248887</t>
  </si>
  <si>
    <t>MBANDA TERMINUS</t>
  </si>
  <si>
    <t>P017412548200J</t>
  </si>
  <si>
    <t>CHIEGANG BERTHIDE MICHELLE</t>
  </si>
  <si>
    <t>699 678 359</t>
  </si>
  <si>
    <t>PRESTATION DE SERVICES / COMMERCE GENERAL</t>
  </si>
  <si>
    <t>M032116314485W</t>
  </si>
  <si>
    <t>AXOT &amp; CO</t>
  </si>
  <si>
    <t>694935564</t>
  </si>
  <si>
    <t>RUE PAU</t>
  </si>
  <si>
    <t>P046117622016P</t>
  </si>
  <si>
    <t>KOUENKAM NANSI</t>
  </si>
  <si>
    <t>PAUL DESIRE(ETS TECHNO ZENTRUM)..</t>
  </si>
  <si>
    <t>ÉTUDE, RÉALISATION DES TRAVAUX ÉLECTRONIQUE, GÉNIE CIVIL, PRESTATIONS DE SERVICES, COMMERCE GÉNÉRAL,</t>
  </si>
  <si>
    <t>699324634</t>
  </si>
  <si>
    <t>RUE ENEO</t>
  </si>
  <si>
    <t>3529</t>
  </si>
  <si>
    <t>P079118480885F</t>
  </si>
  <si>
    <t>NDONWIE</t>
  </si>
  <si>
    <t>EMMANUEL AZEH</t>
  </si>
  <si>
    <t>678282625</t>
  </si>
  <si>
    <t>3530</t>
  </si>
  <si>
    <t>P121916814612T</t>
  </si>
  <si>
    <t>METCHOUNOU</t>
  </si>
  <si>
    <t>699967159</t>
  </si>
  <si>
    <t>FACE BICEC</t>
  </si>
  <si>
    <t>3531</t>
  </si>
  <si>
    <t>P069718558033S</t>
  </si>
  <si>
    <t>NSOSSE MBOUYA</t>
  </si>
  <si>
    <t>699549408</t>
  </si>
  <si>
    <t>3532</t>
  </si>
  <si>
    <t>PRESSE</t>
  </si>
  <si>
    <t>P048016153058H</t>
  </si>
  <si>
    <t>BENKEU.</t>
  </si>
  <si>
    <t>ROMAIN RODOLPHE</t>
  </si>
  <si>
    <t>00237 691810659</t>
  </si>
  <si>
    <t>3533</t>
  </si>
  <si>
    <t>vente chaussures</t>
  </si>
  <si>
    <t>P017912482542M</t>
  </si>
  <si>
    <t>YAKOUBA</t>
  </si>
  <si>
    <t>MANA</t>
  </si>
  <si>
    <t>3534</t>
  </si>
  <si>
    <t>P079016592835W</t>
  </si>
  <si>
    <t>KEMBOU MELI</t>
  </si>
  <si>
    <t>AHALA I</t>
  </si>
  <si>
    <t>TERMINUS OBAM ALLANT VERS MERE MARTINE</t>
  </si>
  <si>
    <t>ATTORNEY</t>
  </si>
  <si>
    <t>P126212354053X</t>
  </si>
  <si>
    <t>NGWA</t>
  </si>
  <si>
    <t>EMMANUEL ABONGWA</t>
  </si>
  <si>
    <t>694648062</t>
  </si>
  <si>
    <t>VENTE DU MATERIEL DE DECORATION</t>
  </si>
  <si>
    <t>P017012503335K</t>
  </si>
  <si>
    <t>KEPSEUI BEATRICE</t>
  </si>
  <si>
    <t>696389897</t>
  </si>
  <si>
    <t>BAR MOZART</t>
  </si>
  <si>
    <t>P119215096391U</t>
  </si>
  <si>
    <t>DJITIO TCHINDA</t>
  </si>
  <si>
    <t>695182585</t>
  </si>
  <si>
    <t>FACE FAYADORT</t>
  </si>
  <si>
    <t>P059017834729B</t>
  </si>
  <si>
    <t>TSANGA MAMA</t>
  </si>
  <si>
    <t>VICTOR</t>
  </si>
  <si>
    <t>655833004</t>
  </si>
  <si>
    <t>EBAN</t>
  </si>
  <si>
    <t>3539</t>
  </si>
  <si>
    <t>P118317375097L</t>
  </si>
  <si>
    <t>TCHAMAKO SIEWOUE EPSE KAMPOER MARIE ODILE</t>
  </si>
  <si>
    <t>CASMANDO</t>
  </si>
  <si>
    <t>3540</t>
  </si>
  <si>
    <t>M031300046973S</t>
  </si>
  <si>
    <t>SCI TAME</t>
  </si>
  <si>
    <t>18 001</t>
  </si>
  <si>
    <t>696218852</t>
  </si>
  <si>
    <t>ENTRE AD LUCEM ET CENTRE D'ETAT CIVIL</t>
  </si>
  <si>
    <t>3541</t>
  </si>
  <si>
    <t>P039514247371A</t>
  </si>
  <si>
    <t>POKE ELONGA</t>
  </si>
  <si>
    <t>BERNADETTE COLORINE</t>
  </si>
  <si>
    <t>690979508</t>
  </si>
  <si>
    <t>P086116266627F</t>
  </si>
  <si>
    <t>FOUH EPSE AKPO EBUE ROSA</t>
  </si>
  <si>
    <t>00237677351899</t>
  </si>
  <si>
    <t>BUEAROAD</t>
  </si>
  <si>
    <t>3543</t>
  </si>
  <si>
    <t>M062216335775X</t>
  </si>
  <si>
    <t>GROUPE SCOLAIRE BILINGUE ONGOLA</t>
  </si>
  <si>
    <t>GSBO</t>
  </si>
  <si>
    <t>002370129/J/7</t>
  </si>
  <si>
    <t>YAOUNDE MVOG ADA</t>
  </si>
  <si>
    <t>P088515974716U</t>
  </si>
  <si>
    <t>EDUO SARAH PEACE</t>
  </si>
  <si>
    <t>002371-!7101203340ÈÈ011111988</t>
  </si>
  <si>
    <t>3545</t>
  </si>
  <si>
    <t>P060016232156Y</t>
  </si>
  <si>
    <t>FRANCK VOUGONG</t>
  </si>
  <si>
    <t>002376101645142</t>
  </si>
  <si>
    <t>P029016058792A</t>
  </si>
  <si>
    <t>BOMBA</t>
  </si>
  <si>
    <t>JOSEPH NESTOR</t>
  </si>
  <si>
    <t>693076738</t>
  </si>
  <si>
    <t>VTE DES PAGNES</t>
  </si>
  <si>
    <t>P127712300974G</t>
  </si>
  <si>
    <t>HASSANE</t>
  </si>
  <si>
    <t>691400119</t>
  </si>
  <si>
    <t>P016900575096K</t>
  </si>
  <si>
    <t>OKWUN</t>
  </si>
  <si>
    <t>675608015</t>
  </si>
  <si>
    <t>Mungo</t>
  </si>
  <si>
    <t>3549</t>
  </si>
  <si>
    <t>P015500514604M</t>
  </si>
  <si>
    <t>TALA MOISE</t>
  </si>
  <si>
    <t>TALA111*</t>
  </si>
  <si>
    <t>P047800453354K</t>
  </si>
  <si>
    <t>MVOGO</t>
  </si>
  <si>
    <t>CHRISTOPHE LIBOIRE</t>
  </si>
  <si>
    <t>656541315</t>
  </si>
  <si>
    <t>ENTREPRISE  UNI PERSONNELLE</t>
  </si>
  <si>
    <t>APRES  CHAPELLE</t>
  </si>
  <si>
    <t>P049617361507T</t>
  </si>
  <si>
    <t>ASHRAF MOHAMED</t>
  </si>
  <si>
    <t>AHAMED</t>
  </si>
  <si>
    <t>695514801</t>
  </si>
  <si>
    <t>3552</t>
  </si>
  <si>
    <t>P058517716096E</t>
  </si>
  <si>
    <t>EWONJUG MUANTOH EPSE TABI</t>
  </si>
  <si>
    <t>MARY (WISDOM ENTERPRISE)</t>
  </si>
  <si>
    <t>GENERAL CONTRACTS/SUPPLIES, GENERAL COMMERCE, IMPORT/EXPORT, BUILDING CONSTRUCTION, AGRICULTURE, REAL ESTATE MANAGEMENT &amp;/DEVELOPMENT</t>
  </si>
  <si>
    <t>+237 77783049</t>
  </si>
  <si>
    <t>MILE 17</t>
  </si>
  <si>
    <t>3553</t>
  </si>
  <si>
    <t>VTE MATERIEL ELECTRIQUES-PRESTATIONS</t>
  </si>
  <si>
    <t>P058812657105H</t>
  </si>
  <si>
    <t>NGONYI YAKOUBOU PASMA</t>
  </si>
  <si>
    <t>ETS TELEMETRIQ</t>
  </si>
  <si>
    <t>673 212 600</t>
  </si>
  <si>
    <t>3554</t>
  </si>
  <si>
    <t>COMMERCE GENERALE /PIECES DETACHEES</t>
  </si>
  <si>
    <t>P117017807023N</t>
  </si>
  <si>
    <t>COSMOS MBAH</t>
  </si>
  <si>
    <t>00237655270249</t>
  </si>
  <si>
    <t>3555</t>
  </si>
  <si>
    <t>P077918132766S</t>
  </si>
  <si>
    <t>NYAMSIC ÉPOUSE MUNCHU SYLVANUS NEFEN</t>
  </si>
  <si>
    <t>00237670239084</t>
  </si>
  <si>
    <t>LOKOUNDJE</t>
  </si>
  <si>
    <t>AKOM II</t>
  </si>
  <si>
    <t>SOCAPALM V.1</t>
  </si>
  <si>
    <t>3556</t>
  </si>
  <si>
    <t>P076200077100N</t>
  </si>
  <si>
    <t>NYAMBE</t>
  </si>
  <si>
    <t>4801</t>
  </si>
  <si>
    <t>677675174</t>
  </si>
  <si>
    <t>M042116044915E</t>
  </si>
  <si>
    <t>HOTEL OMEGA</t>
  </si>
  <si>
    <t>HOM</t>
  </si>
  <si>
    <t>HEBERGEMENT, RESTAURATION, BAR, IMPORT/EXPORT, COM GEN</t>
  </si>
  <si>
    <t>M071515415445L</t>
  </si>
  <si>
    <t>ECOLE MATERNELLE ET PRIMAIRE BILINGUE</t>
  </si>
  <si>
    <t>LES YEUX DU COEUR</t>
  </si>
  <si>
    <t>675510786</t>
  </si>
  <si>
    <t>LIMBE IIIe</t>
  </si>
  <si>
    <t>3559</t>
  </si>
  <si>
    <t>P017812334461S</t>
  </si>
  <si>
    <t>DJIBRINE GOUDJA</t>
  </si>
  <si>
    <t>679938490</t>
  </si>
  <si>
    <t>P107117165119P</t>
  </si>
  <si>
    <t>KUATE TATO</t>
  </si>
  <si>
    <t>694152642</t>
  </si>
  <si>
    <t>AMANG III</t>
  </si>
  <si>
    <t>3561</t>
  </si>
  <si>
    <t>P122017558520C</t>
  </si>
  <si>
    <t>ZENGMO BRICE PATIENT</t>
  </si>
  <si>
    <t>3562</t>
  </si>
  <si>
    <t>PROMOTION IMMOBILIÈRE ET TECHNOLOGIQ.</t>
  </si>
  <si>
    <t>M111412243289M</t>
  </si>
  <si>
    <t>STE LA COLOMBE SARL</t>
  </si>
  <si>
    <t>679860400</t>
  </si>
  <si>
    <t>P038312693429H</t>
  </si>
  <si>
    <t>WABO DONGMO</t>
  </si>
  <si>
    <t>T CARTER</t>
  </si>
  <si>
    <t>698933747</t>
  </si>
  <si>
    <t>JEUX VIDEOS</t>
  </si>
  <si>
    <t>P059118162338B</t>
  </si>
  <si>
    <t>TCHOKOMENI NGANDEU</t>
  </si>
  <si>
    <t>CLAUDE DUPLEXE</t>
  </si>
  <si>
    <t>00237677682160</t>
  </si>
  <si>
    <t>TONNERE</t>
  </si>
  <si>
    <t>3565</t>
  </si>
  <si>
    <t>HOTELLERIE</t>
  </si>
  <si>
    <t>M129700009045H</t>
  </si>
  <si>
    <t>STE DE MANAGEM.HOTELIER</t>
  </si>
  <si>
    <t>SOMATEL SARL</t>
  </si>
  <si>
    <t>4252</t>
  </si>
  <si>
    <t>620722530</t>
  </si>
  <si>
    <t>3566</t>
  </si>
  <si>
    <t>ESTÉTICIENNE</t>
  </si>
  <si>
    <t>P049317343932F</t>
  </si>
  <si>
    <t>BIDI</t>
  </si>
  <si>
    <t>ADRIANIE PASCALINE</t>
  </si>
  <si>
    <t>694950165</t>
  </si>
  <si>
    <t>3567</t>
  </si>
  <si>
    <t>P069116243026H</t>
  </si>
  <si>
    <t>PAYOU</t>
  </si>
  <si>
    <t>BERTIN CHARLES</t>
  </si>
  <si>
    <t>3568</t>
  </si>
  <si>
    <t>P107117436519F</t>
  </si>
  <si>
    <t>KWATCHE TISSADA</t>
  </si>
  <si>
    <t>MELALINE</t>
  </si>
  <si>
    <t>MALOKO</t>
  </si>
  <si>
    <t>3569</t>
  </si>
  <si>
    <t>GERANT DE LA STE BONALU</t>
  </si>
  <si>
    <t>P017900341762R</t>
  </si>
  <si>
    <t>FAPONG DJOKENG</t>
  </si>
  <si>
    <t>678811092</t>
  </si>
  <si>
    <t>3570</t>
  </si>
  <si>
    <t>P059618492370C</t>
  </si>
  <si>
    <t>NGNINGHA KENFACK</t>
  </si>
  <si>
    <t>EPIPHANIE</t>
  </si>
  <si>
    <t>679131515</t>
  </si>
  <si>
    <t>Entreprise indépendante</t>
  </si>
  <si>
    <t>Descente japon</t>
  </si>
  <si>
    <t>P018012522864E</t>
  </si>
  <si>
    <t>ABDOULKARIM ADJIT</t>
  </si>
  <si>
    <t>682036557</t>
  </si>
  <si>
    <t>marché B</t>
  </si>
  <si>
    <t>P028100524081E</t>
  </si>
  <si>
    <t>NEKAM JEAN BAPTISTE</t>
  </si>
  <si>
    <t>675189861</t>
  </si>
  <si>
    <t>LEFOCK</t>
  </si>
  <si>
    <t>P067318269973W</t>
  </si>
  <si>
    <t>NJINI</t>
  </si>
  <si>
    <t>JULIUS SHIFU</t>
  </si>
  <si>
    <t>679692930</t>
  </si>
  <si>
    <t>3574</t>
  </si>
  <si>
    <t>P037816117794M</t>
  </si>
  <si>
    <t>LOMPA</t>
  </si>
  <si>
    <t>677067532</t>
  </si>
  <si>
    <t>M072316154502H</t>
  </si>
  <si>
    <t>SOCIÉTÉ CIVILE IMMOBILIÈRE GROUPE KRESCHATIK</t>
  </si>
  <si>
    <t>SCI GK</t>
  </si>
  <si>
    <t>L'ACQUISITION, LA MISE EN VALEUR, L'ADMINISTRATION, L'EXPLOITATION, LA LOCATION, LA GESTION, LA VENTE EN TOTALITÉ OU EN PARTIE, ET L'ÉCHANGE DE TOUS TERRAINS BÂTIS OU NON, DE TOUS DROITS ET BIENS IMMO</t>
  </si>
  <si>
    <t>675601613</t>
  </si>
  <si>
    <t>DOUALA-KOTTO</t>
  </si>
  <si>
    <t>P066518501961S</t>
  </si>
  <si>
    <t>NKAMGO</t>
  </si>
  <si>
    <t>6757134542</t>
  </si>
  <si>
    <t>3577</t>
  </si>
  <si>
    <t>P015618156279M</t>
  </si>
  <si>
    <t>NGOUANTE EPSE TASSA</t>
  </si>
  <si>
    <t>MARTINE</t>
  </si>
  <si>
    <t>+237</t>
  </si>
  <si>
    <t>SIANTOU</t>
  </si>
  <si>
    <t>3578</t>
  </si>
  <si>
    <t>STATION SERVICE</t>
  </si>
  <si>
    <t>P097300432816Z</t>
  </si>
  <si>
    <t>SONFACK ERNEST RODRIGUE</t>
  </si>
  <si>
    <t>SONFACK ERNEST RODRI</t>
  </si>
  <si>
    <t>699546578</t>
  </si>
  <si>
    <t>3579</t>
  </si>
  <si>
    <t>SOUDURE MÉTALLIQUE</t>
  </si>
  <si>
    <t>P096717541436L</t>
  </si>
  <si>
    <t>DOUANGNI</t>
  </si>
  <si>
    <t>002376699544149</t>
  </si>
  <si>
    <t>TYO_VILLE</t>
  </si>
  <si>
    <t>COMMERCE BA</t>
  </si>
  <si>
    <t>P058700372523S</t>
  </si>
  <si>
    <t>TCHAGNIA</t>
  </si>
  <si>
    <t>BERGEAUD KOMOND</t>
  </si>
  <si>
    <t>P109517952798S</t>
  </si>
  <si>
    <t>AISSATOU HAMADOU</t>
  </si>
  <si>
    <t>3582</t>
  </si>
  <si>
    <t>P037711887818N</t>
  </si>
  <si>
    <t>Kamdem Simeu Charles</t>
  </si>
  <si>
    <t>KSC Translation</t>
  </si>
  <si>
    <t>650 65 81 35</t>
  </si>
  <si>
    <t>face Afriland first bank</t>
  </si>
  <si>
    <t>P018812281004P</t>
  </si>
  <si>
    <t>SIREBARA MAMA</t>
  </si>
  <si>
    <t>674162488</t>
  </si>
  <si>
    <t>ENTREE QTIER BAMI</t>
  </si>
  <si>
    <t>3584</t>
  </si>
  <si>
    <t>P018117755456R</t>
  </si>
  <si>
    <t>SALI WADAWA</t>
  </si>
  <si>
    <t>658448989</t>
  </si>
  <si>
    <t>MOULINS A ECRASER</t>
  </si>
  <si>
    <t>P066900291529J</t>
  </si>
  <si>
    <t>NGOUFACK EP NIKOBI ODILE</t>
  </si>
  <si>
    <t>NGOUFACK EPSE NIKOBI ODILE</t>
  </si>
  <si>
    <t>677617367</t>
  </si>
  <si>
    <t>QTIER 4</t>
  </si>
  <si>
    <t>PETIT MARCHÉ LÉLÉ</t>
  </si>
  <si>
    <t>3586</t>
  </si>
  <si>
    <t>P048216333539Q</t>
  </si>
  <si>
    <t>UZEOCHI</t>
  </si>
  <si>
    <t>67819929939...</t>
  </si>
  <si>
    <t>P122015569714H</t>
  </si>
  <si>
    <t>TSCHANGO MARLYSE CHANTAL</t>
  </si>
  <si>
    <t>677607908</t>
  </si>
  <si>
    <t>P079314653974D</t>
  </si>
  <si>
    <t>KUETCHE MBA</t>
  </si>
  <si>
    <t>670777820</t>
  </si>
  <si>
    <t>P078300393722Q</t>
  </si>
  <si>
    <t>IKENA EKEZE MICHAEL</t>
  </si>
  <si>
    <t>ETS IKELEC ECLAIRAGE</t>
  </si>
  <si>
    <t>222008574</t>
  </si>
  <si>
    <t>MONTEE PARAFIFI</t>
  </si>
  <si>
    <t>M122217811796F</t>
  </si>
  <si>
    <t>SOLARTECH MULTISERVICES SARL</t>
  </si>
  <si>
    <t>PRESTATIONS DE SERVICES-COMMERCE GENERAL-IMPORT-EXPORT</t>
  </si>
  <si>
    <t>677161294</t>
  </si>
  <si>
    <t>MONTEE JOUVENCE</t>
  </si>
  <si>
    <t>PRINTING &amp; PUBLISHING</t>
  </si>
  <si>
    <t>M031712622172F</t>
  </si>
  <si>
    <t>QUALITY PRINT SERVICES</t>
  </si>
  <si>
    <t>BP 346B'DA</t>
  </si>
  <si>
    <t>670518010</t>
  </si>
  <si>
    <t>RENDEZ-VOUS</t>
  </si>
  <si>
    <t>JUNCTION</t>
  </si>
  <si>
    <t>3592</t>
  </si>
  <si>
    <t>P107600482914Q</t>
  </si>
  <si>
    <t>BOULI MENDANA EPSE ATANGANA ANNE HORTENCE</t>
  </si>
  <si>
    <t>699847978</t>
  </si>
  <si>
    <t>NKOL MBONG</t>
  </si>
  <si>
    <t>P059212601389Z</t>
  </si>
  <si>
    <t>SIGHA KINGNE</t>
  </si>
  <si>
    <t>677866846</t>
  </si>
  <si>
    <t>VTE INTRANTS AGRICOLES</t>
  </si>
  <si>
    <t>M020600020163E</t>
  </si>
  <si>
    <t>SIM'S AGRO</t>
  </si>
  <si>
    <t>SIMAGRO</t>
  </si>
  <si>
    <t>20436</t>
  </si>
  <si>
    <t>98 48 43 91/698484391</t>
  </si>
  <si>
    <t>P118412588127A</t>
  </si>
  <si>
    <t>NJIKI HERMANN</t>
  </si>
  <si>
    <t>678280673</t>
  </si>
  <si>
    <t>APRES TOULAH</t>
  </si>
  <si>
    <t>P046700222981M</t>
  </si>
  <si>
    <t>12570</t>
  </si>
  <si>
    <t>CENTRE VILLE/IMM SADROC</t>
  </si>
  <si>
    <t>3597</t>
  </si>
  <si>
    <t>PRESTATIONS DE SERVICES INFORMATIQUES</t>
  </si>
  <si>
    <t>M032318087629W</t>
  </si>
  <si>
    <t>SECURITY FIRST CAMEROON SARL U</t>
  </si>
  <si>
    <t>SFC SARL U</t>
  </si>
  <si>
    <t>659113037</t>
  </si>
  <si>
    <t>CATHÉDRALE</t>
  </si>
  <si>
    <t>VENTE EAU MINERALE</t>
  </si>
  <si>
    <t>P109118502203J</t>
  </si>
  <si>
    <t>AISSATOU</t>
  </si>
  <si>
    <t>SAMIRA</t>
  </si>
  <si>
    <t>690996814</t>
  </si>
  <si>
    <t>RUE 24</t>
  </si>
  <si>
    <t>P036917574174R</t>
  </si>
  <si>
    <t>KAMGANG TCHOMNOU</t>
  </si>
  <si>
    <t>JEAN-BLAISE</t>
  </si>
  <si>
    <t>691324086</t>
  </si>
  <si>
    <t>FOURNITURE DES MATERIAUX DE CONSTRUCTIONS</t>
  </si>
  <si>
    <t>P038518501169F</t>
  </si>
  <si>
    <t>MGBETNKOM IBRAHIM</t>
  </si>
  <si>
    <t>ETS I.B.R</t>
  </si>
  <si>
    <t>658047772</t>
  </si>
  <si>
    <t>NIKI</t>
  </si>
  <si>
    <t>3601</t>
  </si>
  <si>
    <t>P078817696212G</t>
  </si>
  <si>
    <t>00237674216831</t>
  </si>
  <si>
    <t>ZOEGUNE</t>
  </si>
  <si>
    <t>P027917802151A</t>
  </si>
  <si>
    <t>GUEULIEU WETCHOKO ÉPSE TOUNGUE</t>
  </si>
  <si>
    <t>BRIGITTE ENTENTE</t>
  </si>
  <si>
    <t>00237694171273</t>
  </si>
  <si>
    <t>P037914368125D</t>
  </si>
  <si>
    <t>NGAZOA</t>
  </si>
  <si>
    <t>BLANDINE</t>
  </si>
  <si>
    <t>3604</t>
  </si>
  <si>
    <t>P117817760884D</t>
  </si>
  <si>
    <t>WINDE AWOUDU PATU BINTA</t>
  </si>
  <si>
    <t>677797424</t>
  </si>
  <si>
    <t>CENTRE DE SANTÉ</t>
  </si>
  <si>
    <t>M079218274294K</t>
  </si>
  <si>
    <t>CENTRE DE SANTÉ GRÂCE HEALTH CENTER SHELL- PENJA</t>
  </si>
  <si>
    <t>HEATHCENTER@GMAIL.COM</t>
  </si>
  <si>
    <t>P018412502666W</t>
  </si>
  <si>
    <t>675570339</t>
  </si>
  <si>
    <t>3607</t>
  </si>
  <si>
    <t>P075116591931T</t>
  </si>
  <si>
    <t>NGAKO FIAGUE VIVIANE</t>
  </si>
  <si>
    <t>STASSY</t>
  </si>
  <si>
    <t>679317982</t>
  </si>
  <si>
    <t>3608</t>
  </si>
  <si>
    <t>P122016111300H</t>
  </si>
  <si>
    <t>NGO LITET NICOLE</t>
  </si>
  <si>
    <t>677889908</t>
  </si>
  <si>
    <t>3609</t>
  </si>
  <si>
    <t>P077712270279R</t>
  </si>
  <si>
    <t>SIMO MBA BLAISE</t>
  </si>
  <si>
    <t>678212143</t>
  </si>
  <si>
    <t>P037300399650S</t>
  </si>
  <si>
    <t>NGONGANG ALAINNGON</t>
  </si>
  <si>
    <t>NGONGANG ALAIN</t>
  </si>
  <si>
    <t>677827937</t>
  </si>
  <si>
    <t>P098912412134M</t>
  </si>
  <si>
    <t>ABDEL NJOYA</t>
  </si>
  <si>
    <t>ABDEL</t>
  </si>
  <si>
    <t>678001337</t>
  </si>
  <si>
    <t>CARREFOUR NYONG CAMTOUR</t>
  </si>
  <si>
    <t>P087500176807L</t>
  </si>
  <si>
    <t>SONKOUE</t>
  </si>
  <si>
    <t>6768790321</t>
  </si>
  <si>
    <t>ELIG EFFA</t>
  </si>
  <si>
    <t>3613</t>
  </si>
  <si>
    <t>P067314140972R</t>
  </si>
  <si>
    <t>MAKOUGOUM MOUNCHICPOU</t>
  </si>
  <si>
    <t>ANNE SYLVIE</t>
  </si>
  <si>
    <t>651743223</t>
  </si>
  <si>
    <t>3614</t>
  </si>
  <si>
    <t>P108012657696P</t>
  </si>
  <si>
    <t>BIGGE</t>
  </si>
  <si>
    <t>PASCHAL SAMBIT</t>
  </si>
  <si>
    <t>3615</t>
  </si>
  <si>
    <t>P127312484905N</t>
  </si>
  <si>
    <t>PECHANGOU IDRISS</t>
  </si>
  <si>
    <t>ETS PECHANGOU IDRISS</t>
  </si>
  <si>
    <t>695 64 55 32</t>
  </si>
  <si>
    <t>3616</t>
  </si>
  <si>
    <t>COMMERCE - DEPOT DE BOISSONS</t>
  </si>
  <si>
    <t>P017600481930Y</t>
  </si>
  <si>
    <t>NGUEKAM GEORGES FRANCIS</t>
  </si>
  <si>
    <t>ETS PAEM PLUS</t>
  </si>
  <si>
    <t>674050307/696388531</t>
  </si>
  <si>
    <t>ENTREE CITE DE LA PAIX</t>
  </si>
  <si>
    <t>3617</t>
  </si>
  <si>
    <t>P058617038344H</t>
  </si>
  <si>
    <t>ALONJANG</t>
  </si>
  <si>
    <t>SEBASTIEN NDONUI</t>
  </si>
  <si>
    <t>654337709</t>
  </si>
  <si>
    <t>P016318595178N</t>
  </si>
  <si>
    <t>KEALACK</t>
  </si>
  <si>
    <t>CORENTIN</t>
  </si>
  <si>
    <t>0023650005739</t>
  </si>
  <si>
    <t>BANENGO DERRIÈRE SOC</t>
  </si>
  <si>
    <t>M120317242342G</t>
  </si>
  <si>
    <t>EP MELANG</t>
  </si>
  <si>
    <t>655304367</t>
  </si>
  <si>
    <t>MELANG</t>
  </si>
  <si>
    <t>3620</t>
  </si>
  <si>
    <t>696009742</t>
  </si>
  <si>
    <t>3621</t>
  </si>
  <si>
    <t>BAR RESTAURANT</t>
  </si>
  <si>
    <t>P059417329530N</t>
  </si>
  <si>
    <t>MBANG MEVA'A</t>
  </si>
  <si>
    <t>00237670676852</t>
  </si>
  <si>
    <t>OBA'A</t>
  </si>
  <si>
    <t>FACE MBOA</t>
  </si>
  <si>
    <t>M092116476707A</t>
  </si>
  <si>
    <t>J B B SARL</t>
  </si>
  <si>
    <t>JBB</t>
  </si>
  <si>
    <t>SYSTEMES INFORMATIQUES ET ELECTRONIQUES, GENIE CIVIL, BATIMENTS ET TRAVAUX PUBLICS, NETTOYAGE ET MAINTENANCE INDUSTRIELLE</t>
  </si>
  <si>
    <t>699971519</t>
  </si>
  <si>
    <t>DERRIERE PHARMACIE ZACHMANN</t>
  </si>
  <si>
    <t>3623</t>
  </si>
  <si>
    <t>P097016249581P</t>
  </si>
  <si>
    <t>SERGE MESMIN</t>
  </si>
  <si>
    <t>002375654387548</t>
  </si>
  <si>
    <t>P038011797332A</t>
  </si>
  <si>
    <t>METANG YONO IRENE</t>
  </si>
  <si>
    <t>660287237</t>
  </si>
  <si>
    <t>NTITUE</t>
  </si>
  <si>
    <t>ENTRE MARCHE</t>
  </si>
  <si>
    <t>P078716149366L</t>
  </si>
  <si>
    <t>MEKOLO</t>
  </si>
  <si>
    <t>AMANDINE</t>
  </si>
  <si>
    <t>002370000000045674</t>
  </si>
  <si>
    <t>3626</t>
  </si>
  <si>
    <t>P097200445478A</t>
  </si>
  <si>
    <t>MBOGNING PATRICE</t>
  </si>
  <si>
    <t>675261691</t>
  </si>
  <si>
    <t>A COTE MARY LAND</t>
  </si>
  <si>
    <t>ATELIER TAILLEURS</t>
  </si>
  <si>
    <t>P018416623076M</t>
  </si>
  <si>
    <t>ADAMA MANA</t>
  </si>
  <si>
    <t>00237655564628</t>
  </si>
  <si>
    <t>MARCHÉ CENTRAL BLOC B N°BD347</t>
  </si>
  <si>
    <t>P016418269267Z</t>
  </si>
  <si>
    <t>LOBENG</t>
  </si>
  <si>
    <t>25011964</t>
  </si>
  <si>
    <t>MARCHE CENTRAL CPT21GRA</t>
  </si>
  <si>
    <t>3629</t>
  </si>
  <si>
    <t>P047212353886L</t>
  </si>
  <si>
    <t>NDIKUM</t>
  </si>
  <si>
    <t>VALENTINE NCHAFOR</t>
  </si>
  <si>
    <t>691687903</t>
  </si>
  <si>
    <t>3630</t>
  </si>
  <si>
    <t>P117018065533B</t>
  </si>
  <si>
    <t>MBUETANG HEUMBIA</t>
  </si>
  <si>
    <t>677688000</t>
  </si>
  <si>
    <t>3631</t>
  </si>
  <si>
    <t>P117200486462Z</t>
  </si>
  <si>
    <t>MUMA PERPETOIR NEH</t>
  </si>
  <si>
    <t>675443651</t>
  </si>
  <si>
    <t>WUTUTU ROAD</t>
  </si>
  <si>
    <t>P118312467278X</t>
  </si>
  <si>
    <t>MBENE MARGUERITE LYDIE</t>
  </si>
  <si>
    <t>678956419</t>
  </si>
  <si>
    <t>3633</t>
  </si>
  <si>
    <t>P016512440379J</t>
  </si>
  <si>
    <t>GABZABO Epse TCHONFABO</t>
  </si>
  <si>
    <t>SANGUERE</t>
  </si>
  <si>
    <t>CARREFOUR SANGUERE</t>
  </si>
  <si>
    <t>3634</t>
  </si>
  <si>
    <t>P109818544034K</t>
  </si>
  <si>
    <t>KEVIN</t>
  </si>
  <si>
    <t>CARREFOUR ANATOL</t>
  </si>
  <si>
    <t>menagere</t>
  </si>
  <si>
    <t>P129318186977X</t>
  </si>
  <si>
    <t>OBI MARY CYNTHIA CHINWEOKWU</t>
  </si>
  <si>
    <t>3636</t>
  </si>
  <si>
    <t>P058418328418H</t>
  </si>
  <si>
    <t>LANKEU NGAMGA</t>
  </si>
  <si>
    <t>00237672496280</t>
  </si>
  <si>
    <t>QUARTIER3</t>
  </si>
  <si>
    <t>SOINS DENTAIRE</t>
  </si>
  <si>
    <t>M042318170527K</t>
  </si>
  <si>
    <t>GLOBAL DENTAL CLINIC</t>
  </si>
  <si>
    <t>GDCS</t>
  </si>
  <si>
    <t>675907138/698947325</t>
  </si>
  <si>
    <t>MONDE UNI</t>
  </si>
  <si>
    <t>P097612500732S</t>
  </si>
  <si>
    <t>GUIMFACK CELESTINE</t>
  </si>
  <si>
    <t>ETS GUIMFACK CELESTINE</t>
  </si>
  <si>
    <t>694 022 831</t>
  </si>
  <si>
    <t>BALADJI 1</t>
  </si>
  <si>
    <t>3639</t>
  </si>
  <si>
    <t>FRIPPERIE</t>
  </si>
  <si>
    <t>P015512333859J</t>
  </si>
  <si>
    <t>ISSOUFOU  MOURTALA</t>
  </si>
  <si>
    <t>677035948</t>
  </si>
  <si>
    <t>DIMAKO</t>
  </si>
  <si>
    <t>3640</t>
  </si>
  <si>
    <t>P105214498920S</t>
  </si>
  <si>
    <t>699825466</t>
  </si>
  <si>
    <t>MIKE ONE</t>
  </si>
  <si>
    <t>VENTE PIECE DETTACHEES MOTO</t>
  </si>
  <si>
    <t>P118312301211B</t>
  </si>
  <si>
    <t>OKONKWO IFEANYI OKONI</t>
  </si>
  <si>
    <t>674946708</t>
  </si>
  <si>
    <t>NAT N° 05</t>
  </si>
  <si>
    <t>3642</t>
  </si>
  <si>
    <t>P019616207795U</t>
  </si>
  <si>
    <t>LONTSI DJATSA</t>
  </si>
  <si>
    <t>BERVAND</t>
  </si>
  <si>
    <t>671302713</t>
  </si>
  <si>
    <t>AVENUE MBOME</t>
  </si>
  <si>
    <t>3643</t>
  </si>
  <si>
    <t>P017017879588Z</t>
  </si>
  <si>
    <t>TIWU REUBEN TEMBEN</t>
  </si>
  <si>
    <t>658507261</t>
  </si>
  <si>
    <t>MUYUKA</t>
  </si>
  <si>
    <t>P099316612156Y</t>
  </si>
  <si>
    <t>NDALI</t>
  </si>
  <si>
    <t>EBUKA IFEANY</t>
  </si>
  <si>
    <t>P059116256201Y</t>
  </si>
  <si>
    <t>MAKENE ÉPOUSE TATEPON</t>
  </si>
  <si>
    <t>MARINETTE</t>
  </si>
  <si>
    <t>00237667432109</t>
  </si>
  <si>
    <t>BEDI</t>
  </si>
  <si>
    <t>P017700124151X</t>
  </si>
  <si>
    <t>KALILOU</t>
  </si>
  <si>
    <t>695224479</t>
  </si>
  <si>
    <t>MAYO-KANI</t>
  </si>
  <si>
    <t>LAMORDE</t>
  </si>
  <si>
    <t>3647</t>
  </si>
  <si>
    <t>P108112784569Y</t>
  </si>
  <si>
    <t>MADJOU</t>
  </si>
  <si>
    <t>RACHEL</t>
  </si>
  <si>
    <t>699 011 362</t>
  </si>
  <si>
    <t>P110216124754F</t>
  </si>
  <si>
    <t>KIEN SAMA</t>
  </si>
  <si>
    <t>VERONICA</t>
  </si>
  <si>
    <t>00237691628992</t>
  </si>
  <si>
    <t>P096416050867R</t>
  </si>
  <si>
    <t>MAKAMPE SOMGOA</t>
  </si>
  <si>
    <t>THÉRÈSE</t>
  </si>
  <si>
    <t>3650</t>
  </si>
  <si>
    <t>VENTE DE MOUSSE</t>
  </si>
  <si>
    <t>P089012498371G</t>
  </si>
  <si>
    <t>SOULEYMANOU ABDOUL KADIRI</t>
  </si>
  <si>
    <t>ETS SOULEYMANOU ABDOULKADIRI</t>
  </si>
  <si>
    <t>675 889 169</t>
  </si>
  <si>
    <t>TONGO MINISTRE</t>
  </si>
  <si>
    <t>P019217204354K</t>
  </si>
  <si>
    <t>IFEDIKE EPSE UGAMA</t>
  </si>
  <si>
    <t>CHARITY AMARACHI</t>
  </si>
  <si>
    <t>NKANE</t>
  </si>
  <si>
    <t>M120600044870A</t>
  </si>
  <si>
    <t>CROWN CLASSICAL NURSERY</t>
  </si>
  <si>
    <t>AND PRIMARY SCHOOL</t>
  </si>
  <si>
    <t>5469</t>
  </si>
  <si>
    <t>P019917018869U</t>
  </si>
  <si>
    <t>SAHA</t>
  </si>
  <si>
    <t>JUNIOL</t>
  </si>
  <si>
    <t>MEFOU ASSI</t>
  </si>
  <si>
    <t>3654</t>
  </si>
  <si>
    <t>D'OFFRIR LENERGIE SOLAIRE PHOTOVOLTAIQUE</t>
  </si>
  <si>
    <t>M081914141449P</t>
  </si>
  <si>
    <t>SUNLIGHT - TO-THE RESCUE</t>
  </si>
  <si>
    <t>3944</t>
  </si>
  <si>
    <t>690805298</t>
  </si>
  <si>
    <t>FACE HOTEL LUMIERE</t>
  </si>
  <si>
    <t>3655</t>
  </si>
  <si>
    <t>P057817398676D</t>
  </si>
  <si>
    <t>NGUEFANG NANA</t>
  </si>
  <si>
    <t>RUSEL</t>
  </si>
  <si>
    <t>00237677539038</t>
  </si>
  <si>
    <t>AVANT HOPITAL DES SOEURS</t>
  </si>
  <si>
    <t>P017316241866S</t>
  </si>
  <si>
    <t>FERDINAND</t>
  </si>
  <si>
    <t>00237663663633</t>
  </si>
  <si>
    <t>3657</t>
  </si>
  <si>
    <t>COMMERCE GENERAL-IMP/EXP</t>
  </si>
  <si>
    <t>M050200013725D</t>
  </si>
  <si>
    <t>STE GENERALE DE COMMERCE SARL</t>
  </si>
  <si>
    <t>SOGECOM SARL</t>
  </si>
  <si>
    <t>4331</t>
  </si>
  <si>
    <t>677936750</t>
  </si>
  <si>
    <t>M090700026018H</t>
  </si>
  <si>
    <t>GSB PRIVE LAIC"ODILIA"</t>
  </si>
  <si>
    <t>696505115</t>
  </si>
  <si>
    <t>3659</t>
  </si>
  <si>
    <t>P019215265560E</t>
  </si>
  <si>
    <t>KOMBI TCHATCHOUANG</t>
  </si>
  <si>
    <t>MICHEAL FRANCK</t>
  </si>
  <si>
    <t>657294706</t>
  </si>
  <si>
    <t>CARREFOUR MANGUIER</t>
  </si>
  <si>
    <t>3660</t>
  </si>
  <si>
    <t>P015600045290P</t>
  </si>
  <si>
    <t>SAAFOMAT</t>
  </si>
  <si>
    <t>VENTE BH HEBERGEMENT PREST.SCES COM.G</t>
  </si>
  <si>
    <t>P028212588646Y</t>
  </si>
  <si>
    <t>TEMGOUA</t>
  </si>
  <si>
    <t>3662</t>
  </si>
  <si>
    <t>P029014575966K</t>
  </si>
  <si>
    <t>OLO</t>
  </si>
  <si>
    <t>ARMEL SINCLAIR</t>
  </si>
  <si>
    <t>COMMERCE GENERAL, PRESTATIONS DE SERVICES,TELECOMMUCATIONS, MAINTENANCE, MONTAGE</t>
  </si>
  <si>
    <t>697067628</t>
  </si>
  <si>
    <t>3663</t>
  </si>
  <si>
    <t>P019717920750Z</t>
  </si>
  <si>
    <t>MELLA</t>
  </si>
  <si>
    <t>FOPA JORDAN</t>
  </si>
  <si>
    <t>00237655576719</t>
  </si>
  <si>
    <t>MARCHE PK14</t>
  </si>
  <si>
    <t>P049616262835Y</t>
  </si>
  <si>
    <t>CABOUO</t>
  </si>
  <si>
    <t>+237653020174</t>
  </si>
  <si>
    <t>NDIPTAT 1</t>
  </si>
  <si>
    <t>P115714410817M</t>
  </si>
  <si>
    <t>TCHUIENTIE NOUTCHA EPSE KOUAGNAG</t>
  </si>
  <si>
    <t>THÉRÈSE. (ETS KOUAGNANG ET FILS)</t>
  </si>
  <si>
    <t>698553300</t>
  </si>
  <si>
    <t>3666</t>
  </si>
  <si>
    <t>P016600288736L</t>
  </si>
  <si>
    <t>SANDIE RICHARD</t>
  </si>
  <si>
    <t>699898649</t>
  </si>
  <si>
    <t>1er carref eveche</t>
  </si>
  <si>
    <t>AGRO-INDUSTRIE DE TRANSFORMATION</t>
  </si>
  <si>
    <t>M011000029912B</t>
  </si>
  <si>
    <t>NT FOODS-SARL</t>
  </si>
  <si>
    <t>25046</t>
  </si>
  <si>
    <t>699871777</t>
  </si>
  <si>
    <t>3668</t>
  </si>
  <si>
    <t>P018012501452S</t>
  </si>
  <si>
    <t>653330000</t>
  </si>
  <si>
    <t>M120717244177T</t>
  </si>
  <si>
    <t>E CATH BILINGUE SAINT ALBERT DSCHANG</t>
  </si>
  <si>
    <t>655280428</t>
  </si>
  <si>
    <t>3670</t>
  </si>
  <si>
    <t>P050016316967E</t>
  </si>
  <si>
    <t>OBIDIKE CHIBUIKE HILARY</t>
  </si>
  <si>
    <t>P027912506648K</t>
  </si>
  <si>
    <t>MAJOUMO FOTSING JEANNE</t>
  </si>
  <si>
    <t>ETS MAJOUMO FOTSING JEANNE</t>
  </si>
  <si>
    <t>679848454</t>
  </si>
  <si>
    <t>3672</t>
  </si>
  <si>
    <t>P122016720101D</t>
  </si>
  <si>
    <t>MEKAMETTI YOUTA YVONNE</t>
  </si>
  <si>
    <t>675116233</t>
  </si>
  <si>
    <t>3673</t>
  </si>
  <si>
    <t>VENTE DE BOISSONS HYGIENIQUES ET LAVERIE</t>
  </si>
  <si>
    <t>P037212783358C</t>
  </si>
  <si>
    <t>NDEMIPOUB A NTAH EPSE NONO YIMGA</t>
  </si>
  <si>
    <t>652416922</t>
  </si>
  <si>
    <t>LIBERTE</t>
  </si>
  <si>
    <t>3674</t>
  </si>
  <si>
    <t>P099816355242Y</t>
  </si>
  <si>
    <t>FOTEU KENNE ARMAND RAOUL</t>
  </si>
  <si>
    <t>00237AZE43256230</t>
  </si>
  <si>
    <t>3675</t>
  </si>
  <si>
    <t>P014112502391Z</t>
  </si>
  <si>
    <t>NGUENIN EPSEE FOSSO</t>
  </si>
  <si>
    <t>DOROTHEE</t>
  </si>
  <si>
    <t>3676</t>
  </si>
  <si>
    <t>P077516700691Q</t>
  </si>
  <si>
    <t>DJIKEOU ÉPSE DEFO</t>
  </si>
  <si>
    <t>ANNE TECLAIRE</t>
  </si>
  <si>
    <t>677738189</t>
  </si>
  <si>
    <t>3677</t>
  </si>
  <si>
    <t>P107400568243L</t>
  </si>
  <si>
    <t>ASSENG ROSE</t>
  </si>
  <si>
    <t>675724200</t>
  </si>
  <si>
    <t>KOMPITA 2</t>
  </si>
  <si>
    <t>COLLEGE UNIVERSEL</t>
  </si>
  <si>
    <t>3678</t>
  </si>
  <si>
    <t>P038814630557C</t>
  </si>
  <si>
    <t>ENGOLO MVONDO</t>
  </si>
  <si>
    <t>JACQUES DEDIEU</t>
  </si>
  <si>
    <t>Soins de Médicaux</t>
  </si>
  <si>
    <t>M017200038335E</t>
  </si>
  <si>
    <t>Centre de Santé Mission Catholique Semto</t>
  </si>
  <si>
    <t>698714544</t>
  </si>
  <si>
    <t>INSTITUTION SANITAIRE PRIVEE</t>
  </si>
  <si>
    <t>DEMDENG</t>
  </si>
  <si>
    <t>SEMTO</t>
  </si>
  <si>
    <t>P127218069256Y</t>
  </si>
  <si>
    <t>MEDJOM</t>
  </si>
  <si>
    <t>65785214589</t>
  </si>
  <si>
    <t>3681</t>
  </si>
  <si>
    <t>P076916214221E</t>
  </si>
  <si>
    <t>ALIO</t>
  </si>
  <si>
    <t>696790764</t>
  </si>
  <si>
    <t>3682</t>
  </si>
  <si>
    <t>VENTE BOISSONS HYGIENIQUE</t>
  </si>
  <si>
    <t>P015516418161H</t>
  </si>
  <si>
    <t>NKWENKEU</t>
  </si>
  <si>
    <t>TAPITE</t>
  </si>
  <si>
    <t>67675432</t>
  </si>
  <si>
    <t>P058012629328Y</t>
  </si>
  <si>
    <t>HAYATOU</t>
  </si>
  <si>
    <t>676142626</t>
  </si>
  <si>
    <t>P127600497585X</t>
  </si>
  <si>
    <t>NGU PWINE</t>
  </si>
  <si>
    <t>651921868</t>
  </si>
  <si>
    <t>NEW MÉLONG</t>
  </si>
  <si>
    <t>P015812351468Z</t>
  </si>
  <si>
    <t>CHEDJOU MAURICE</t>
  </si>
  <si>
    <t>699427604</t>
  </si>
  <si>
    <t>COTE HOTEL CONTINENTAL</t>
  </si>
  <si>
    <t>3686</t>
  </si>
  <si>
    <t>P037212635303T</t>
  </si>
  <si>
    <t>KENMOGNE FORENCE</t>
  </si>
  <si>
    <t>677283719</t>
  </si>
  <si>
    <t>BAHOUAN</t>
  </si>
  <si>
    <t>HIALA</t>
  </si>
  <si>
    <t>3687</t>
  </si>
  <si>
    <t>P086800523135U</t>
  </si>
  <si>
    <t>MEDOM EPSE KAMGANGMAB</t>
  </si>
  <si>
    <t>MABANDA CITY HOTEL</t>
  </si>
  <si>
    <t>11800</t>
  </si>
  <si>
    <t>697792015</t>
  </si>
  <si>
    <t>DOUALA 4ÈME</t>
  </si>
  <si>
    <t>APRES STATION BOCOM</t>
  </si>
  <si>
    <t>3688</t>
  </si>
  <si>
    <t>COMMERCE GENERAL BROCANTE</t>
  </si>
  <si>
    <t>P017318536007U</t>
  </si>
  <si>
    <t>ENG - HALAL MITOCK EPSE KOUNDJOU PELAGIE</t>
  </si>
  <si>
    <t>(ETS LA GRACE PELAGIE)</t>
  </si>
  <si>
    <t>696000000</t>
  </si>
  <si>
    <t>P016016362695K</t>
  </si>
  <si>
    <t>KOWADA</t>
  </si>
  <si>
    <t>00237698946155</t>
  </si>
  <si>
    <t>GOBO CENTRE</t>
  </si>
  <si>
    <t>3690</t>
  </si>
  <si>
    <t>VENTE BOISSONS NON ALCOOLISÉES</t>
  </si>
  <si>
    <t>P069014405450B</t>
  </si>
  <si>
    <t>PAYANG</t>
  </si>
  <si>
    <t>WENCESLAS RODRIGUE</t>
  </si>
  <si>
    <t>695908852</t>
  </si>
  <si>
    <t>FACE LAVERIE PONT VERT</t>
  </si>
  <si>
    <t>P122015480990X</t>
  </si>
  <si>
    <t>BEBE MANGA JEAN LUCIEN</t>
  </si>
  <si>
    <t>3692</t>
  </si>
  <si>
    <t>P040016380788Y</t>
  </si>
  <si>
    <t>OMBOLO EYEBE</t>
  </si>
  <si>
    <t>00237675421221</t>
  </si>
  <si>
    <t>P015700011248T</t>
  </si>
  <si>
    <t>NANTCHOP BASILE</t>
  </si>
  <si>
    <t>99525824</t>
  </si>
  <si>
    <t>Bodomo</t>
  </si>
  <si>
    <t>3694</t>
  </si>
  <si>
    <t>P125416199631M</t>
  </si>
  <si>
    <t>TALOM.</t>
  </si>
  <si>
    <t>( ETS COMEPEP BUSINESS AGENCY)</t>
  </si>
  <si>
    <t>TALOM@2023</t>
  </si>
  <si>
    <t>BONANGANG</t>
  </si>
  <si>
    <t>3695</t>
  </si>
  <si>
    <t>P122016502408K</t>
  </si>
  <si>
    <t>EKOSSO TECLAIRE</t>
  </si>
  <si>
    <t>3696</t>
  </si>
  <si>
    <t>P098218281733Q</t>
  </si>
  <si>
    <t>NGO TEULEP EPSE NYEMECK</t>
  </si>
  <si>
    <t>675516386</t>
  </si>
  <si>
    <t>NSENG NLONG</t>
  </si>
  <si>
    <t>3697</t>
  </si>
  <si>
    <t>P038612702830U</t>
  </si>
  <si>
    <t>LEUGOUE</t>
  </si>
  <si>
    <t>EVELINE FLORE</t>
  </si>
  <si>
    <t>677323450</t>
  </si>
  <si>
    <t>3698</t>
  </si>
  <si>
    <t>AIDE MENUISIER</t>
  </si>
  <si>
    <t>P029316310383H</t>
  </si>
  <si>
    <t>AHMED DJIBRILLA</t>
  </si>
  <si>
    <t>00237698784610</t>
  </si>
  <si>
    <t>P064000350003A</t>
  </si>
  <si>
    <t>MVONDO SOUA PIERRE</t>
  </si>
  <si>
    <t>ETS BAFANA BAFANA</t>
  </si>
  <si>
    <t>699806847</t>
  </si>
  <si>
    <t>BAFANA BAFANA</t>
  </si>
  <si>
    <t>3700</t>
  </si>
  <si>
    <t>PRESTATIONS DE SERVICES / COMMERCE GENERAL</t>
  </si>
  <si>
    <t>P122016975987B</t>
  </si>
  <si>
    <t>BERTRAND DESIRE</t>
  </si>
  <si>
    <t>699839408</t>
  </si>
  <si>
    <t>3701</t>
  </si>
  <si>
    <t>P108818533586H</t>
  </si>
  <si>
    <t>TOURE</t>
  </si>
  <si>
    <t>ZAKARIA ALMOCTAR</t>
  </si>
  <si>
    <t>3702</t>
  </si>
  <si>
    <t>M012118540342E</t>
  </si>
  <si>
    <t>IDIBA GROUP SARL.</t>
  </si>
  <si>
    <t>(( IDIG SARL ))</t>
  </si>
  <si>
    <t>PROMOTION NUMÉRIQUE ET ARTISTIQUE , IMPORT EXPORT, PRESTATIONS DE SERVICES</t>
  </si>
  <si>
    <t>699458542</t>
  </si>
  <si>
    <t>SOBINAN</t>
  </si>
  <si>
    <t>P029817610978N</t>
  </si>
  <si>
    <t>NGUETNEGNIGNI FADIMATOU</t>
  </si>
  <si>
    <t>698878279</t>
  </si>
  <si>
    <t>M099700004104D</t>
  </si>
  <si>
    <t>KRATOS SARL</t>
  </si>
  <si>
    <t>,696150093</t>
  </si>
  <si>
    <t>TRANSFORMATION DES PDRODUITS OLEAGINEUX</t>
  </si>
  <si>
    <t>M071812716425D</t>
  </si>
  <si>
    <t>STE INDUSTRIELLE DU CAMEROUN ''SICAM''</t>
  </si>
  <si>
    <t>SARL UNIPERSONNELLE</t>
  </si>
  <si>
    <t>696491816</t>
  </si>
  <si>
    <t>DGE IFU1</t>
  </si>
  <si>
    <t>RUE FOCHE</t>
  </si>
  <si>
    <t>3706</t>
  </si>
  <si>
    <t>P040217553931B</t>
  </si>
  <si>
    <t>FONBATUD</t>
  </si>
  <si>
    <t>MAGDELEINE ENNI</t>
  </si>
  <si>
    <t>+0237672692902</t>
  </si>
  <si>
    <t>CARREFOUR PETIT ANGE</t>
  </si>
  <si>
    <t>COMMERCE GENERAL/PREST SCES</t>
  </si>
  <si>
    <t>M041812705135F</t>
  </si>
  <si>
    <t>ARC-EN-CIEL SARL</t>
  </si>
  <si>
    <t>"ARC-EN-CIEL"SARL</t>
  </si>
  <si>
    <t>15244</t>
  </si>
  <si>
    <t>677740911</t>
  </si>
  <si>
    <t>FACE PHARMACIE DU PLATEAU</t>
  </si>
  <si>
    <t>M122316318103Q</t>
  </si>
  <si>
    <t>NOUKAM SARL</t>
  </si>
  <si>
    <t>+23769606 1199</t>
  </si>
  <si>
    <t>3709</t>
  </si>
  <si>
    <t>M080916658230N</t>
  </si>
  <si>
    <t>LYCEE DE PANKE-NJINDOUN</t>
  </si>
  <si>
    <t>+237675750003</t>
  </si>
  <si>
    <t>PANKE</t>
  </si>
  <si>
    <t>KOUPARA</t>
  </si>
  <si>
    <t>P035616414723Q</t>
  </si>
  <si>
    <t>KAMDEM</t>
  </si>
  <si>
    <t>675922693</t>
  </si>
  <si>
    <t>P122016752412J</t>
  </si>
  <si>
    <t>MBOUA MBOUA JEREMIE</t>
  </si>
  <si>
    <t>698992986</t>
  </si>
  <si>
    <t>3712</t>
  </si>
  <si>
    <t>P019212445100E</t>
  </si>
  <si>
    <t>MAAWIA</t>
  </si>
  <si>
    <t>MAA WIA</t>
  </si>
  <si>
    <t>666599906</t>
  </si>
  <si>
    <t>P068812481835X</t>
  </si>
  <si>
    <t>NJIKAM POUFOUN KOLETOU</t>
  </si>
  <si>
    <t>P068712444079J</t>
  </si>
  <si>
    <t>KUISSEU FOTSO JOSEPHINE</t>
  </si>
  <si>
    <t>658678408</t>
  </si>
  <si>
    <t>VENTE SOYA</t>
  </si>
  <si>
    <t>P016712413210D</t>
  </si>
  <si>
    <t>HAMAN GILBERT</t>
  </si>
  <si>
    <t>MINI-MERCERIE</t>
  </si>
  <si>
    <t>P016717173212Q</t>
  </si>
  <si>
    <t>KODJOU EPSE FOTO</t>
  </si>
  <si>
    <t>670809052</t>
  </si>
  <si>
    <t>BOAMBE</t>
  </si>
  <si>
    <t>3717</t>
  </si>
  <si>
    <t>BAILIFF</t>
  </si>
  <si>
    <t>P126412335518R</t>
  </si>
  <si>
    <t>RIKAM BIABACK</t>
  </si>
  <si>
    <t>675173292</t>
  </si>
  <si>
    <t>3718</t>
  </si>
  <si>
    <t>P068516253899L</t>
  </si>
  <si>
    <t>THIMBO ABDOULAYE</t>
  </si>
  <si>
    <t>P128612266172C</t>
  </si>
  <si>
    <t>WASSEU TIAKO CHRISTELLE VICTOIRE</t>
  </si>
  <si>
    <t>79 19 62 12</t>
  </si>
  <si>
    <t>PRESTATIONS DE SERVICES DE SANTÉ</t>
  </si>
  <si>
    <t>M072217497497R</t>
  </si>
  <si>
    <t>CENTRE MEDICAL SAINT ANDRE SARL</t>
  </si>
  <si>
    <t>00237699590880</t>
  </si>
  <si>
    <t>APRES FINI HÔTEL</t>
  </si>
  <si>
    <t>P029315200021X</t>
  </si>
  <si>
    <t>MENYI ATEM FONDI</t>
  </si>
  <si>
    <t>678764565</t>
  </si>
  <si>
    <t>MONTÉE DES SŒURS</t>
  </si>
  <si>
    <t>3722</t>
  </si>
  <si>
    <t>P090016222623W</t>
  </si>
  <si>
    <t>PONGHO BLASSUS MENDEHEH</t>
  </si>
  <si>
    <t>ETS PONGHO</t>
  </si>
  <si>
    <t>00237673437252</t>
  </si>
  <si>
    <t>M012317804950B</t>
  </si>
  <si>
    <t>RENAISSANCE SARL</t>
  </si>
  <si>
    <t>679444144</t>
  </si>
  <si>
    <t>3724</t>
  </si>
  <si>
    <t>M012416376082M</t>
  </si>
  <si>
    <t>SCID INTERNATIONAL SARL</t>
  </si>
  <si>
    <t>TRANSPORT PAR CONDUITES-H490300 (TRANSPORT)-LOCATION DE VEHICULES AUTOMOBILES- NTT0001 (LOCATION DE VOITURE ET CAMIONS)-COMMERCE DE GROS NON SPECIALISE-G460600 (IMPORT-EXPORT, COMMERCE GENERAL,PRESTAT</t>
  </si>
  <si>
    <t>0023769884532711</t>
  </si>
  <si>
    <t>3725</t>
  </si>
  <si>
    <t>VBH</t>
  </si>
  <si>
    <t>P029716342594F</t>
  </si>
  <si>
    <t>BILE ENGOLO</t>
  </si>
  <si>
    <t>KRYSTEL BRENDA</t>
  </si>
  <si>
    <t>699156144</t>
  </si>
  <si>
    <t>Nkoabang</t>
  </si>
  <si>
    <t>Scierie LADA</t>
  </si>
  <si>
    <t>3726</t>
  </si>
  <si>
    <t>VENTE PRODUITS PHARMACEUTIQUE</t>
  </si>
  <si>
    <t>P095514410480L</t>
  </si>
  <si>
    <t>MAGNE MAKAMCHE EPSE KAMDOUM</t>
  </si>
  <si>
    <t>MELANIE.</t>
  </si>
  <si>
    <t>69602651</t>
  </si>
  <si>
    <t>TO CARRY OUT SOFTWARE DEVELOPMENT</t>
  </si>
  <si>
    <t>M092316094505U</t>
  </si>
  <si>
    <t>LANDMARK GROUP LTD</t>
  </si>
  <si>
    <t>0023767511105578</t>
  </si>
  <si>
    <t>P059516247578U</t>
  </si>
  <si>
    <t>NGO BAYIHA MARIE PAUL</t>
  </si>
  <si>
    <t>0023731122022</t>
  </si>
  <si>
    <t>P087816621968A</t>
  </si>
  <si>
    <t>DJIBRILLA BELLO</t>
  </si>
  <si>
    <t>698623163</t>
  </si>
  <si>
    <t>GALIONRE</t>
  </si>
  <si>
    <t>3730</t>
  </si>
  <si>
    <t>P018316580595U</t>
  </si>
  <si>
    <t>NGUELEODI DAKOZA</t>
  </si>
  <si>
    <t>00237698160605</t>
  </si>
  <si>
    <t>BOUSSAOURE</t>
  </si>
  <si>
    <t>GADA MAHOL</t>
  </si>
  <si>
    <t>3731</t>
  </si>
  <si>
    <t>P058714686560S</t>
  </si>
  <si>
    <t>NGALLE EPEE</t>
  </si>
  <si>
    <t>JEAN RAOUL</t>
  </si>
  <si>
    <t>695956787</t>
  </si>
  <si>
    <t>FACE STATION TOTAL</t>
  </si>
  <si>
    <t>L'ACHAT, LA VENTE, LA GESTION</t>
  </si>
  <si>
    <t>M052318489349X</t>
  </si>
  <si>
    <t>SOCIÉTÉ CIVILE IMMOBILIÈRE THE BUILDERS</t>
  </si>
  <si>
    <t>SCI T B</t>
  </si>
  <si>
    <t>002376445</t>
  </si>
  <si>
    <t>TRADER KOTO</t>
  </si>
  <si>
    <t>3733</t>
  </si>
  <si>
    <t>P010017031654C</t>
  </si>
  <si>
    <t>POSEH</t>
  </si>
  <si>
    <t>00237679317865</t>
  </si>
  <si>
    <t>M042116072440J</t>
  </si>
  <si>
    <t>IN-CHRIST HOLDINGS COMPANY LI;ITED</t>
  </si>
  <si>
    <t>675412264</t>
  </si>
  <si>
    <t>VENTE CHAUSSURES PLASTIQUES</t>
  </si>
  <si>
    <t>P088212487990U</t>
  </si>
  <si>
    <t>MAKOUGOUM</t>
  </si>
  <si>
    <t>MERLISE</t>
  </si>
  <si>
    <t>P090516230613G</t>
  </si>
  <si>
    <t>OSUM MARVELLOUS KELECHUKWU</t>
  </si>
  <si>
    <t>3737</t>
  </si>
  <si>
    <t>P027711343781F</t>
  </si>
  <si>
    <t>TEPEBEUK</t>
  </si>
  <si>
    <t>ADDEREN RHISTO</t>
  </si>
  <si>
    <t>3738</t>
  </si>
  <si>
    <t>P069217418864A</t>
  </si>
  <si>
    <t>GOUBOUOKO MOUYAKOUOP</t>
  </si>
  <si>
    <t>AMINATOU</t>
  </si>
  <si>
    <t>00237697524932</t>
  </si>
  <si>
    <t>M081612554486F</t>
  </si>
  <si>
    <t>SCI LOGIS</t>
  </si>
  <si>
    <t>10085</t>
  </si>
  <si>
    <t>677707005</t>
  </si>
  <si>
    <t>3740</t>
  </si>
  <si>
    <t>P026618486069B</t>
  </si>
  <si>
    <t>DIARRA DRAMANE</t>
  </si>
  <si>
    <t>P108711564258Q</t>
  </si>
  <si>
    <t>KAMGA DJOFANG FERDINAND</t>
  </si>
  <si>
    <t>677697142</t>
  </si>
  <si>
    <t>COMBI BAR</t>
  </si>
  <si>
    <t>IMPORT OF DETERGEANTS AND SOAP</t>
  </si>
  <si>
    <t>M071200042047T</t>
  </si>
  <si>
    <t>GEO RESSOURCES</t>
  </si>
  <si>
    <t>GEO RESSOURCES PRIVATE LTD</t>
  </si>
  <si>
    <t>691629140/691605574</t>
  </si>
  <si>
    <t>LIMBE1</t>
  </si>
  <si>
    <t>OPP TRADEX BOTA</t>
  </si>
  <si>
    <t>3743</t>
  </si>
  <si>
    <t>M012216957677A</t>
  </si>
  <si>
    <t>KOSMOS SARL</t>
  </si>
  <si>
    <t>675065759</t>
  </si>
  <si>
    <t>3744</t>
  </si>
  <si>
    <t>BANKING</t>
  </si>
  <si>
    <t>CEDRIC</t>
  </si>
  <si>
    <t>NGWELLE</t>
  </si>
  <si>
    <t>3745</t>
  </si>
  <si>
    <t>M051417256739F</t>
  </si>
  <si>
    <t>E PR MAREVI KOUOGOUO</t>
  </si>
  <si>
    <t>P048416342728K</t>
  </si>
  <si>
    <t>KOUEMENI TCHAKOUKAM</t>
  </si>
  <si>
    <t>CARINE</t>
  </si>
  <si>
    <t>699086254</t>
  </si>
  <si>
    <t>PETIT-MARCHER</t>
  </si>
  <si>
    <t>M129317233347C</t>
  </si>
  <si>
    <t>EP NKO'OVENG</t>
  </si>
  <si>
    <t>677106083</t>
  </si>
  <si>
    <t>NKO'OVENG</t>
  </si>
  <si>
    <t>3748</t>
  </si>
  <si>
    <t>P067717098680Y</t>
  </si>
  <si>
    <t>DOUA KOMBO</t>
  </si>
  <si>
    <t>SEBATIEN</t>
  </si>
  <si>
    <t>675681169</t>
  </si>
  <si>
    <t>P028112486890T</t>
  </si>
  <si>
    <t>MADOUM ABBA ALIFA</t>
  </si>
  <si>
    <t>699243035</t>
  </si>
  <si>
    <t>AXE PRINCIPAL</t>
  </si>
  <si>
    <t>FACE MIRADOR</t>
  </si>
  <si>
    <t>3750</t>
  </si>
  <si>
    <t>COURTAGE D'ASSURANCE ET DE REASSURANCE</t>
  </si>
  <si>
    <t>M082116367393X</t>
  </si>
  <si>
    <t>VISION ASSURANCE SARL</t>
  </si>
  <si>
    <t>BP 25070</t>
  </si>
  <si>
    <t>NSAM FACE  GARANTI</t>
  </si>
  <si>
    <t>P095910000003F</t>
  </si>
  <si>
    <t>ATANGA</t>
  </si>
  <si>
    <t>LUC</t>
  </si>
  <si>
    <t>6562</t>
  </si>
  <si>
    <t>CARREFOUR IPTEC</t>
  </si>
  <si>
    <t>P122015858308N</t>
  </si>
  <si>
    <t>TEGUE</t>
  </si>
  <si>
    <t>699544084</t>
  </si>
  <si>
    <t>P038912523847S</t>
  </si>
  <si>
    <t>NDAHEU TCHAKOUNTE RODEO BRUCE</t>
  </si>
  <si>
    <t>VENTE DES PRODUITS ALIMENTAIRES/VENTE DES BOISSONS HYGIENIQUES</t>
  </si>
  <si>
    <t>672647665</t>
  </si>
  <si>
    <t>PONT LIBANAIS</t>
  </si>
  <si>
    <t>3754</t>
  </si>
  <si>
    <t>P017512506236N</t>
  </si>
  <si>
    <t>GAZANG</t>
  </si>
  <si>
    <t>P088512620849X</t>
  </si>
  <si>
    <t>ENGONG BESSALA</t>
  </si>
  <si>
    <t>LAURE NADINE</t>
  </si>
  <si>
    <t>10104</t>
  </si>
  <si>
    <t>696009475</t>
  </si>
  <si>
    <t>M052318260333Q</t>
  </si>
  <si>
    <t>KOUPA SARL</t>
  </si>
  <si>
    <t>00237699719342</t>
  </si>
  <si>
    <t>3757</t>
  </si>
  <si>
    <t>P099018253456H</t>
  </si>
  <si>
    <t>OBIDIMMA TOBECHUKWU</t>
  </si>
  <si>
    <t>00237681367777</t>
  </si>
  <si>
    <t>PROVISIONS</t>
  </si>
  <si>
    <t>P067917099948R</t>
  </si>
  <si>
    <t>OKECHUKWU OKAFOR LIVINUS</t>
  </si>
  <si>
    <t>679899261</t>
  </si>
  <si>
    <t>P096900543562Z</t>
  </si>
  <si>
    <t>TITO JOSHUA NJOH</t>
  </si>
  <si>
    <t>677844245</t>
  </si>
  <si>
    <t>GARDENS</t>
  </si>
  <si>
    <t>3760</t>
  </si>
  <si>
    <t>P107500491480P</t>
  </si>
  <si>
    <t>WAM NOUADJE SIMON SERGE</t>
  </si>
  <si>
    <t>6299</t>
  </si>
  <si>
    <t>690057570</t>
  </si>
  <si>
    <t>P047700490214Q</t>
  </si>
  <si>
    <t>DIFFO</t>
  </si>
  <si>
    <t>ALPHONSE DESIRE</t>
  </si>
  <si>
    <t>679815430</t>
  </si>
  <si>
    <t>P038018451804R</t>
  </si>
  <si>
    <t>655449005</t>
  </si>
  <si>
    <t>ENTREPRISE  UNIPERSONNELLE</t>
  </si>
  <si>
    <t>MARCCHE  8E</t>
  </si>
  <si>
    <t>3763</t>
  </si>
  <si>
    <t>P097016603220X</t>
  </si>
  <si>
    <t>KINGNI EPSE KOUECHO</t>
  </si>
  <si>
    <t>674796587</t>
  </si>
  <si>
    <t>3764</t>
  </si>
  <si>
    <t>M071617254134X</t>
  </si>
  <si>
    <t>EP ANDE</t>
  </si>
  <si>
    <t>676202431</t>
  </si>
  <si>
    <t>ANOE</t>
  </si>
  <si>
    <t>3765</t>
  </si>
  <si>
    <t>P108018000259M</t>
  </si>
  <si>
    <t>BATILA</t>
  </si>
  <si>
    <t>IBRAHIM CHIN</t>
  </si>
  <si>
    <t>00237671592659</t>
  </si>
  <si>
    <t>CARREFOUR WASHINGTON</t>
  </si>
  <si>
    <t>3766</t>
  </si>
  <si>
    <t>VENTE ELECTRO MENAGER &amp; VAISSELLE</t>
  </si>
  <si>
    <t>P127510962816X</t>
  </si>
  <si>
    <t>FOFOU NGNOUPA  ALBERT</t>
  </si>
  <si>
    <t>ETS ALBERTO</t>
  </si>
  <si>
    <t>698 71 29 56</t>
  </si>
  <si>
    <t>IMMEUBLE ROND/IMMEUBLE HAMADJODA</t>
  </si>
  <si>
    <t>CONSULTATIONS ET VENTES DES LUNETTES</t>
  </si>
  <si>
    <t>M112217857149C</t>
  </si>
  <si>
    <t>MAX'S LUNETTERIE PLUS SARL</t>
  </si>
  <si>
    <t>3768</t>
  </si>
  <si>
    <t>P089016279203A</t>
  </si>
  <si>
    <t>KEMAJOU TCHATO RANDOLPHE</t>
  </si>
  <si>
    <t>697962124</t>
  </si>
  <si>
    <t>3769</t>
  </si>
  <si>
    <t>P046800159517Q</t>
  </si>
  <si>
    <t>KENNE YVONNE</t>
  </si>
  <si>
    <t>677950577</t>
  </si>
  <si>
    <t>STAND N°331</t>
  </si>
  <si>
    <t>P077912566939X</t>
  </si>
  <si>
    <t>MBIA PAULIN</t>
  </si>
  <si>
    <t>678010922</t>
  </si>
  <si>
    <t>CARREFOUR CORNEILLET</t>
  </si>
  <si>
    <t>AIDE SOIGNANTE</t>
  </si>
  <si>
    <t>P077715984056Q</t>
  </si>
  <si>
    <t>NGONO BELLA EPSE MBIA</t>
  </si>
  <si>
    <t>HONORINE CHANTAL</t>
  </si>
  <si>
    <t>6730348200</t>
  </si>
  <si>
    <t>3772</t>
  </si>
  <si>
    <t>P010117844227N</t>
  </si>
  <si>
    <t>HAMED</t>
  </si>
  <si>
    <t>00237655588885</t>
  </si>
  <si>
    <t>OUAMI</t>
  </si>
  <si>
    <t>P107318494881E</t>
  </si>
  <si>
    <t>DJOUM KAMKUI</t>
  </si>
  <si>
    <t>EDWIGE FLEUR</t>
  </si>
  <si>
    <t>652688638</t>
  </si>
  <si>
    <t>ENTRÉE DE LA GARE</t>
  </si>
  <si>
    <t>3774</t>
  </si>
  <si>
    <t>PRREST/SCES-CCE/GL -BTP</t>
  </si>
  <si>
    <t>P017612142981S</t>
  </si>
  <si>
    <t>GARBA RABIOU</t>
  </si>
  <si>
    <t>" ETS RABSON'S "</t>
  </si>
  <si>
    <t>674118343/699815558</t>
  </si>
  <si>
    <t>VENTE DE LAYETTES</t>
  </si>
  <si>
    <t>P078618513124W</t>
  </si>
  <si>
    <t>KEINKE</t>
  </si>
  <si>
    <t>652066344</t>
  </si>
  <si>
    <t>P058518450801F</t>
  </si>
  <si>
    <t>GUOTSOP WOPE STEPHANE ANICET</t>
  </si>
  <si>
    <t>COMPUTER SOFTWARE SERVICES AND IC</t>
  </si>
  <si>
    <t>M022118495086Q</t>
  </si>
  <si>
    <t>TRANZAK CAMEROON</t>
  </si>
  <si>
    <t>237674144158</t>
  </si>
  <si>
    <t>P077300462586R</t>
  </si>
  <si>
    <t>SIEPIWA RENE</t>
  </si>
  <si>
    <t>ETS TIEKSE</t>
  </si>
  <si>
    <t>13310</t>
  </si>
  <si>
    <t>99 91 23 91</t>
  </si>
  <si>
    <t>P098617629772F</t>
  </si>
  <si>
    <t>YMELE</t>
  </si>
  <si>
    <t>CEDRIC BEAUDIN</t>
  </si>
  <si>
    <t>670225555</t>
  </si>
  <si>
    <t>ENTREE CAMPUS</t>
  </si>
  <si>
    <t>P098814412793T</t>
  </si>
  <si>
    <t>ABBA MAINA MAHAMAT</t>
  </si>
  <si>
    <t>697121515</t>
  </si>
  <si>
    <t>ABATTOIR</t>
  </si>
  <si>
    <t>P018917092302U</t>
  </si>
  <si>
    <t>ZARA AM ABOA</t>
  </si>
  <si>
    <t>P127618247622H</t>
  </si>
  <si>
    <t>TCHOUGA EPSE FOTSING</t>
  </si>
  <si>
    <t>000237675638282</t>
  </si>
  <si>
    <t>P049612525183Q</t>
  </si>
  <si>
    <t>HOUSSEINI</t>
  </si>
  <si>
    <t>ETS HOUSSEINI</t>
  </si>
  <si>
    <t>672736999</t>
  </si>
  <si>
    <t>3784</t>
  </si>
  <si>
    <t>P038112693348L</t>
  </si>
  <si>
    <t>NANHA CHARLIE SYLVAIN AIMEE</t>
  </si>
  <si>
    <t>ETS LIPAPAIX</t>
  </si>
  <si>
    <t>675 01 15 43</t>
  </si>
  <si>
    <t>YASSA -</t>
  </si>
  <si>
    <t>3785</t>
  </si>
  <si>
    <t>M022217136773L</t>
  </si>
  <si>
    <t>MASSANGAM HOLDING SARL</t>
  </si>
  <si>
    <t>PRESTATIONS DE SERVICES-COMMERCE GENERAL-IMPORT/EXPORT-BTP-AGRICULTURE/ELEVAGE</t>
  </si>
  <si>
    <t>6993371500</t>
  </si>
  <si>
    <t>NJIYOUOM</t>
  </si>
  <si>
    <t>M121217232573X</t>
  </si>
  <si>
    <t>EP NDOUNDE</t>
  </si>
  <si>
    <t>679353041</t>
  </si>
  <si>
    <t>NDOUNDE</t>
  </si>
  <si>
    <t>3787</t>
  </si>
  <si>
    <t>P089712603368X</t>
  </si>
  <si>
    <t>AZEUKENG IDRIS DAMASAZ</t>
  </si>
  <si>
    <t>AZEUKENG IDRIS DAMAS</t>
  </si>
  <si>
    <t>676 02 56 27</t>
  </si>
  <si>
    <t>BOULANGERIE</t>
  </si>
  <si>
    <t>M072116371267R</t>
  </si>
  <si>
    <t>RESTAURANT LA PETITE VILLAGEOISE</t>
  </si>
  <si>
    <t>00237696414708</t>
  </si>
  <si>
    <t>DERRIERE HOTEL PARFAIT GADEN</t>
  </si>
  <si>
    <t>CONSEILLER</t>
  </si>
  <si>
    <t>P116618393698T</t>
  </si>
  <si>
    <t>NGONDOM BOUYOM</t>
  </si>
  <si>
    <t>FELICIEN DIDEROT</t>
  </si>
  <si>
    <t>+237694504192</t>
  </si>
  <si>
    <t>3790</t>
  </si>
  <si>
    <t>P017712263615A</t>
  </si>
  <si>
    <t>677798812</t>
  </si>
  <si>
    <t>3791</t>
  </si>
  <si>
    <t>COIFEUSE</t>
  </si>
  <si>
    <t>P058216309557S</t>
  </si>
  <si>
    <t>TCHUENGUIA TAMO</t>
  </si>
  <si>
    <t>MARTINE FLORE</t>
  </si>
  <si>
    <t>675157371</t>
  </si>
  <si>
    <t>3792</t>
  </si>
  <si>
    <t>P098716077532D</t>
  </si>
  <si>
    <t>KEUTANKEUA MAMFOUO</t>
  </si>
  <si>
    <t>679978421</t>
  </si>
  <si>
    <t>APRÈS CAMPOST</t>
  </si>
  <si>
    <t>P026900548001U</t>
  </si>
  <si>
    <t>BOUFACK</t>
  </si>
  <si>
    <t>ZACHARIE</t>
  </si>
  <si>
    <t>699486318</t>
  </si>
  <si>
    <t>P128012498264A</t>
  </si>
  <si>
    <t>MBOMANI EPSE NOUTSAWO ANNIE NOELLEMBO</t>
  </si>
  <si>
    <t>MBOMANI EPSE NOUTSAWO ANNIE NOELLE</t>
  </si>
  <si>
    <t>699373673</t>
  </si>
  <si>
    <t>3795</t>
  </si>
  <si>
    <t>GARAGE AUTO</t>
  </si>
  <si>
    <t>P058212176006P</t>
  </si>
  <si>
    <t>P127914426013Y</t>
  </si>
  <si>
    <t>698811585</t>
  </si>
  <si>
    <t>DERRIERE COMMISSARIAT</t>
  </si>
  <si>
    <t>P028418607864J</t>
  </si>
  <si>
    <t>ESSO SALLA</t>
  </si>
  <si>
    <t>EVELYNE VALERIE</t>
  </si>
  <si>
    <t>675685378</t>
  </si>
  <si>
    <t>PHARMACIE SANTA ROSA</t>
  </si>
  <si>
    <t>3798</t>
  </si>
  <si>
    <t>P017516358849J</t>
  </si>
  <si>
    <t>AGBOR TABE FRANCO</t>
  </si>
  <si>
    <t>+000237693304068</t>
  </si>
  <si>
    <t>P058118185192E</t>
  </si>
  <si>
    <t>NGUEMBOU EPSE TCHATCHOUANG</t>
  </si>
  <si>
    <t>EMILIE MIGLANGE</t>
  </si>
  <si>
    <t>00237650518898</t>
  </si>
  <si>
    <t>STADE BONANGHO</t>
  </si>
  <si>
    <t>3800</t>
  </si>
  <si>
    <t>P038018293675E</t>
  </si>
  <si>
    <t>ABESSOLO OVONO</t>
  </si>
  <si>
    <t>FLEURY GHISLAIN</t>
  </si>
  <si>
    <t>00237696250140</t>
  </si>
  <si>
    <t>BP 185 YDE</t>
  </si>
  <si>
    <t>PREST SCES/CCE GL</t>
  </si>
  <si>
    <t>P057012247422S</t>
  </si>
  <si>
    <t>BERTHA OBEN OBEN</t>
  </si>
  <si>
    <t>ETS EMAUS BUSINESS VENTURE</t>
  </si>
  <si>
    <t>8925</t>
  </si>
  <si>
    <t>697793077</t>
  </si>
  <si>
    <t>M102316147301N</t>
  </si>
  <si>
    <t>STAR ALLIANCE SARL</t>
  </si>
  <si>
    <t>Restaurant, hôte et hôtesse d'accueil, événementiel, décoration, prestations de services, commerce général, import export, négoce, douane,transit,btp</t>
  </si>
  <si>
    <t>655741514</t>
  </si>
  <si>
    <t>P015416307835P</t>
  </si>
  <si>
    <t>KODNA KODNA</t>
  </si>
  <si>
    <t>6999753746</t>
  </si>
  <si>
    <t>3804</t>
  </si>
  <si>
    <t>Commerçant</t>
  </si>
  <si>
    <t>P089416627309D</t>
  </si>
  <si>
    <t>00237693333526</t>
  </si>
  <si>
    <t>Individuelle</t>
  </si>
  <si>
    <t>EXTRÊME-NORD</t>
  </si>
  <si>
    <t>3805</t>
  </si>
  <si>
    <t>P088117179390C</t>
  </si>
  <si>
    <t>TSOTEZO TCHINDA</t>
  </si>
  <si>
    <t>679283476</t>
  </si>
  <si>
    <t>ENTREE ECOLE</t>
  </si>
  <si>
    <t>M120717249978Q</t>
  </si>
  <si>
    <t>EP MA'A III</t>
  </si>
  <si>
    <t>MA'A III</t>
  </si>
  <si>
    <t>3807</t>
  </si>
  <si>
    <t>P017912579171K</t>
  </si>
  <si>
    <t>NKONKA PATIPE PAUL</t>
  </si>
  <si>
    <t>ETS NKONKA</t>
  </si>
  <si>
    <t>677 291 599</t>
  </si>
  <si>
    <t>BUNS (BLOC B) BTQ N° 20</t>
  </si>
  <si>
    <t>KIOSQUE:TELEPHONES ET SES PIECES</t>
  </si>
  <si>
    <t>P079716585533E</t>
  </si>
  <si>
    <t>ABOUBAKAR ALIOUM</t>
  </si>
  <si>
    <t>00237696911112</t>
  </si>
  <si>
    <t>LOUMORE</t>
  </si>
  <si>
    <t>P017100175801K</t>
  </si>
  <si>
    <t>KOUAWA RIGOBERTETS</t>
  </si>
  <si>
    <t>ETS RIGO PARA MEDICAL</t>
  </si>
  <si>
    <t>699932897</t>
  </si>
  <si>
    <t>RIGO</t>
  </si>
  <si>
    <t>VENTE DES PAGNES</t>
  </si>
  <si>
    <t>P119916625698F</t>
  </si>
  <si>
    <t>HAROUNA SAMBO</t>
  </si>
  <si>
    <t>00237697300937</t>
  </si>
  <si>
    <t>FOUNANGUÉ</t>
  </si>
  <si>
    <t>MARCHÉ CENTRAL BE 091</t>
  </si>
  <si>
    <t>ENSEIGNEMENT PRIMAIRE ET MATERNEL</t>
  </si>
  <si>
    <t>M091814956200G</t>
  </si>
  <si>
    <t>GROUPE SCOLAIRE BILINGUE LA "REGENERATION"</t>
  </si>
  <si>
    <t>GSBN</t>
  </si>
  <si>
    <t>674569581</t>
  </si>
  <si>
    <t>P058815289498Z</t>
  </si>
  <si>
    <t>OUAISSOU ISSA</t>
  </si>
  <si>
    <t>(ETS ILOG)</t>
  </si>
  <si>
    <t>TRANSPORT DE MARCHANDISES, MANUTENTION , PRESTATION DE SERVICES</t>
  </si>
  <si>
    <t>676741414</t>
  </si>
  <si>
    <t>PESAGE</t>
  </si>
  <si>
    <t>P038012265689G</t>
  </si>
  <si>
    <t>BONDE GEORGES EMMANUEL</t>
  </si>
  <si>
    <t>696 824 106</t>
  </si>
  <si>
    <t>NORVEGIEN</t>
  </si>
  <si>
    <t>M082316011140Z</t>
  </si>
  <si>
    <t>KOMBE HOLDING SARL</t>
  </si>
  <si>
    <t>KHS</t>
  </si>
  <si>
    <t>00237695743260</t>
  </si>
  <si>
    <t>BP 1470 YAOUNDE</t>
  </si>
  <si>
    <t>3815</t>
  </si>
  <si>
    <t>P077313309320S</t>
  </si>
  <si>
    <t>DJUIKOM MABOU EPSEE KUETE</t>
  </si>
  <si>
    <t>699773450</t>
  </si>
  <si>
    <t>P108312528882R</t>
  </si>
  <si>
    <t>MEUPIA KAMDEM LAURETTE</t>
  </si>
  <si>
    <t>699 17 81 78</t>
  </si>
  <si>
    <t>M051300046034D</t>
  </si>
  <si>
    <t>F&amp;E SARL</t>
  </si>
  <si>
    <t>698141070</t>
  </si>
  <si>
    <t>ECHOPE</t>
  </si>
  <si>
    <t>P018018533549A</t>
  </si>
  <si>
    <t>ZANTSA</t>
  </si>
  <si>
    <t>CAMP BUEA</t>
  </si>
  <si>
    <t>3819</t>
  </si>
  <si>
    <t>P018917989051X</t>
  </si>
  <si>
    <t>SOFACK NGUEFAH
BRICE</t>
  </si>
  <si>
    <t>P049115990923Z</t>
  </si>
  <si>
    <t>NGOUFOUO YONTA</t>
  </si>
  <si>
    <t>CHRISTELLE</t>
  </si>
  <si>
    <t>00237679698586</t>
  </si>
  <si>
    <t>P117312517883T</t>
  </si>
  <si>
    <t>FOBASSO HORTENSE SYLVIE</t>
  </si>
  <si>
    <t>P129317566766M</t>
  </si>
  <si>
    <t>NWANA</t>
  </si>
  <si>
    <t>GRÂCE OGBA</t>
  </si>
  <si>
    <t>00237698832282-</t>
  </si>
  <si>
    <t>3823</t>
  </si>
  <si>
    <t>P036912375293H</t>
  </si>
  <si>
    <t>MOUGA ROSE</t>
  </si>
  <si>
    <t>674495070</t>
  </si>
  <si>
    <t>QTIER 04</t>
  </si>
  <si>
    <t>3824</t>
  </si>
  <si>
    <t>P018015181015E</t>
  </si>
  <si>
    <t>YEMBE</t>
  </si>
  <si>
    <t>EMMANUEL YUISINYU</t>
  </si>
  <si>
    <t>675527610</t>
  </si>
  <si>
    <t>3825</t>
  </si>
  <si>
    <t>P118518437452S</t>
  </si>
  <si>
    <t>AKWO EVANS KOM</t>
  </si>
  <si>
    <t>674683068</t>
  </si>
  <si>
    <t>CAK 1</t>
  </si>
  <si>
    <t>NKOLBITENG GARE ROUTIÈRE</t>
  </si>
  <si>
    <t>3826</t>
  </si>
  <si>
    <t>M062016285037B</t>
  </si>
  <si>
    <t>ETS SONORISATION SARL</t>
  </si>
  <si>
    <t>+237699810172</t>
  </si>
  <si>
    <t>DOUALA-RUE BERNABÉ</t>
  </si>
  <si>
    <t>3827</t>
  </si>
  <si>
    <t>P107612617435X</t>
  </si>
  <si>
    <t>MANI AYISSI</t>
  </si>
  <si>
    <t>JEAN GEORGES WILFRID</t>
  </si>
  <si>
    <t>M102217954311Q</t>
  </si>
  <si>
    <t>SOCIETE DE TRANSFORMATION DE PLASTIQUE SARL</t>
  </si>
  <si>
    <t>SOTRAPLAST SARL</t>
  </si>
  <si>
    <t>PRODUCTION, PRESTATIONS DE SERVICES, IMPORT-EXPORT, COMMERCE GÉNÉRAL</t>
  </si>
  <si>
    <t>P095918044288S</t>
  </si>
  <si>
    <t>AGHOFACK</t>
  </si>
  <si>
    <t>M072018143748E</t>
  </si>
  <si>
    <t>BIO FOOD INDUSTRY COOP-CA</t>
  </si>
  <si>
    <t>00237690347907</t>
  </si>
  <si>
    <t>P077412657651S</t>
  </si>
  <si>
    <t>NOUBIBOU KAMENI NGADJUI ALINENOUB</t>
  </si>
  <si>
    <t>NOUBIBOU KAMENI NGADJUI ALINE</t>
  </si>
  <si>
    <t>699296173</t>
  </si>
  <si>
    <t>BASSA PK16</t>
  </si>
  <si>
    <t>FACE AUTO ECOLE HARMONIE</t>
  </si>
  <si>
    <t>3832</t>
  </si>
  <si>
    <t>P088300473116Y</t>
  </si>
  <si>
    <t>KENNE MELI</t>
  </si>
  <si>
    <t>ELEONORE</t>
  </si>
  <si>
    <t>677291519</t>
  </si>
  <si>
    <t>3833</t>
  </si>
  <si>
    <t>P018612716124A</t>
  </si>
  <si>
    <t>KENMEGNE KABIWA</t>
  </si>
  <si>
    <t>ARLETTE</t>
  </si>
  <si>
    <t>ENTREE AZUR</t>
  </si>
  <si>
    <t>3834</t>
  </si>
  <si>
    <t>P087812631505B</t>
  </si>
  <si>
    <t>DONGMO JEAN CLAUDE</t>
  </si>
  <si>
    <t>690957925</t>
  </si>
  <si>
    <t>DOUCHE MUNICIPAL</t>
  </si>
  <si>
    <t>Commerce général prestation</t>
  </si>
  <si>
    <t>M022317906522K</t>
  </si>
  <si>
    <t>WONDIL VICTORIS</t>
  </si>
  <si>
    <t>WV</t>
  </si>
  <si>
    <t>696558372</t>
  </si>
  <si>
    <t>3836</t>
  </si>
  <si>
    <t>P098812436217G</t>
  </si>
  <si>
    <t>FUEN BONAVENTURE FUEN CHE</t>
  </si>
  <si>
    <t>PHOTOCOPIE / NUMÉRISATION / IMPRESSION DE DOCUMENTS</t>
  </si>
  <si>
    <t>670072360</t>
  </si>
  <si>
    <t>3837</t>
  </si>
  <si>
    <t>M041812700435E</t>
  </si>
  <si>
    <t>L'IMMOBILIER DU CAMEROUN SARL</t>
  </si>
  <si>
    <t>5 166</t>
  </si>
  <si>
    <t>696737839</t>
  </si>
  <si>
    <t>VERS HOTEL TOURISTIQUE</t>
  </si>
  <si>
    <t>P038512490233W</t>
  </si>
  <si>
    <t>KENMOGNE KAMGAING</t>
  </si>
  <si>
    <t>111111111</t>
  </si>
  <si>
    <t>VENTE ET FABRICATION DES SUCETTES</t>
  </si>
  <si>
    <t>P087512571421Z</t>
  </si>
  <si>
    <t>TIOMELA TAMOLA JEAN BOSCO</t>
  </si>
  <si>
    <t>677646824</t>
  </si>
  <si>
    <t>ELIG EDZOA</t>
  </si>
  <si>
    <t>3840</t>
  </si>
  <si>
    <t>P016412772745T</t>
  </si>
  <si>
    <t>ASSAKO</t>
  </si>
  <si>
    <t>663 612 800</t>
  </si>
  <si>
    <t>NYE'ETE</t>
  </si>
  <si>
    <t>BIDOU 3</t>
  </si>
  <si>
    <t>APRES L'ECOLE PUBLIQUE</t>
  </si>
  <si>
    <t>P089214951175C</t>
  </si>
  <si>
    <t>POWO FONKOU</t>
  </si>
  <si>
    <t>WILLIAM</t>
  </si>
  <si>
    <t>677096534</t>
  </si>
  <si>
    <t>EXPRESS UNION</t>
  </si>
  <si>
    <t>P018212483356W</t>
  </si>
  <si>
    <t>GUIDA</t>
  </si>
  <si>
    <t>664 801 298</t>
  </si>
  <si>
    <t>NDJINDANG</t>
  </si>
  <si>
    <t>P029312284752B</t>
  </si>
  <si>
    <t>SIPEUYOU CHAHE CHRISTELLE</t>
  </si>
  <si>
    <t>677281261</t>
  </si>
  <si>
    <t>QTIER 5</t>
  </si>
  <si>
    <t>ENTREE STADE</t>
  </si>
  <si>
    <t>P015300460290J</t>
  </si>
  <si>
    <t>TCHATCHOUANG JEAN</t>
  </si>
  <si>
    <t>HOTEL MIWO</t>
  </si>
  <si>
    <t>699-91-79-43</t>
  </si>
  <si>
    <t>BARRIERE</t>
  </si>
  <si>
    <t>3845</t>
  </si>
  <si>
    <t>P084515500304Y</t>
  </si>
  <si>
    <t>MUJINGA KABUNGAMA</t>
  </si>
  <si>
    <t>K</t>
  </si>
  <si>
    <t>695333520</t>
  </si>
  <si>
    <t>P086114653651C</t>
  </si>
  <si>
    <t>FEWOU FOCHIVE</t>
  </si>
  <si>
    <t>699 50 46 14</t>
  </si>
  <si>
    <t>MFANDENA II</t>
  </si>
  <si>
    <t>EXPLOITANT PHOTOCOPIEUSE</t>
  </si>
  <si>
    <t>P028612412265C</t>
  </si>
  <si>
    <t>ABOUDI ANTOINETTE ARMELLE</t>
  </si>
  <si>
    <t>ETS ABOUDI</t>
  </si>
  <si>
    <t>674193689</t>
  </si>
  <si>
    <t>CHAPELLE BON LARON</t>
  </si>
  <si>
    <t>M091712644621H</t>
  </si>
  <si>
    <t>OCRYS SAS</t>
  </si>
  <si>
    <t>696441482</t>
  </si>
  <si>
    <t>FACE AFRILAND FIRST BANK.</t>
  </si>
  <si>
    <t>P100318203662W</t>
  </si>
  <si>
    <t>DJALLO</t>
  </si>
  <si>
    <t>00237698767724</t>
  </si>
  <si>
    <t>QUARTIER SHELL</t>
  </si>
  <si>
    <t>P019117279722U</t>
  </si>
  <si>
    <t>NYONGUI HIONG JUDITH RAISSA</t>
  </si>
  <si>
    <t>(ETS SWEETIES)</t>
  </si>
  <si>
    <t>658053506</t>
  </si>
  <si>
    <t>MARCHE DE SADI</t>
  </si>
  <si>
    <t>P027900451918F</t>
  </si>
  <si>
    <t>TANEYO SOUKOUE RENE</t>
  </si>
  <si>
    <t>ETS TANEYO SOUKOUE</t>
  </si>
  <si>
    <t>677 43 41 05</t>
  </si>
  <si>
    <t>CENTRAL</t>
  </si>
  <si>
    <t>PRESTATIONS DE SERVICE</t>
  </si>
  <si>
    <t>P128112748771G</t>
  </si>
  <si>
    <t>ETOUNDI</t>
  </si>
  <si>
    <t>695111300</t>
  </si>
  <si>
    <t>3853</t>
  </si>
  <si>
    <t>M052116150682T</t>
  </si>
  <si>
    <t>AGROMAX CAMEROON</t>
  </si>
  <si>
    <t>AMC</t>
  </si>
  <si>
    <t>IMPORT, DISTRIBUTION DES INTRANTS ET MATERIELS AGRICOLES, CONSEILS, SUIVI ET COMMERCE GENERAL</t>
  </si>
  <si>
    <t>675229299</t>
  </si>
  <si>
    <t>P039316269615U</t>
  </si>
  <si>
    <t>NJIMOWOUA OUSMANE</t>
  </si>
  <si>
    <t>00237543267098</t>
  </si>
  <si>
    <t>3855</t>
  </si>
  <si>
    <t>P050118075519Z</t>
  </si>
  <si>
    <t>SEYDOU ABBASS</t>
  </si>
  <si>
    <t>659321701</t>
  </si>
  <si>
    <t>3856</t>
  </si>
  <si>
    <t>P057212174358C</t>
  </si>
  <si>
    <t>Fanmoe Yvonne Dialys</t>
  </si>
  <si>
    <t>Fanmoe</t>
  </si>
  <si>
    <t>699 66 04 61</t>
  </si>
  <si>
    <t>Camp sic</t>
  </si>
  <si>
    <t>P088700487775Z</t>
  </si>
  <si>
    <t>NZOYEM  AMMENDINE</t>
  </si>
  <si>
    <t>650923822</t>
  </si>
  <si>
    <t>CPT 213</t>
  </si>
  <si>
    <t>3858</t>
  </si>
  <si>
    <t>P027412677267X</t>
  </si>
  <si>
    <t>TSIMBOP ROBERT</t>
  </si>
  <si>
    <t>654175548</t>
  </si>
  <si>
    <t>P019518247644L</t>
  </si>
  <si>
    <t>NYANDWI</t>
  </si>
  <si>
    <t>REVERIEN</t>
  </si>
  <si>
    <t>000237670781140</t>
  </si>
  <si>
    <t>COMERCANT</t>
  </si>
  <si>
    <t>P026016457970W</t>
  </si>
  <si>
    <t>696860509</t>
  </si>
  <si>
    <t>P066000017210P</t>
  </si>
  <si>
    <t>KENYI NCHANCHI ANDREAS</t>
  </si>
  <si>
    <t>699889997</t>
  </si>
  <si>
    <t>EVANGELISTE</t>
  </si>
  <si>
    <t>P025618491785N</t>
  </si>
  <si>
    <t>ESSOMBA ONAMBELE</t>
  </si>
  <si>
    <t>694509264</t>
  </si>
  <si>
    <t>Vente produit Vétérinaire</t>
  </si>
  <si>
    <t>P017100279815W</t>
  </si>
  <si>
    <t>Kang Nji Richard</t>
  </si>
  <si>
    <t>Ets Anipcares</t>
  </si>
  <si>
    <t>677 82 92 60</t>
  </si>
  <si>
    <t>Melen</t>
  </si>
  <si>
    <t>Total melen</t>
  </si>
  <si>
    <t>P029918103792Q</t>
  </si>
  <si>
    <t>EDGH OLUEBUBE MIRACLE</t>
  </si>
  <si>
    <t>3865</t>
  </si>
  <si>
    <t>P067200163011W</t>
  </si>
  <si>
    <t>DJINKEU EP.BATAMAK HERMINE SILVANE</t>
  </si>
  <si>
    <t>ETS DHS</t>
  </si>
  <si>
    <t>694531947</t>
  </si>
  <si>
    <t>3866</t>
  </si>
  <si>
    <t>P026900443061G</t>
  </si>
  <si>
    <t>LONTSIE</t>
  </si>
  <si>
    <t>GLODOMEUR CLAUDE</t>
  </si>
  <si>
    <t>699 08 18 78</t>
  </si>
  <si>
    <t>IMMEUBLE REPRO SERVICE</t>
  </si>
  <si>
    <t>M092316107454Y</t>
  </si>
  <si>
    <t>SOCIETE D'EXPERTISE, D'ASSISTANCE TECHNIQUE ET DE CONTROLE SARL</t>
  </si>
  <si>
    <t>SEATEC CAMEROUN SARL</t>
  </si>
  <si>
    <t>CONTROLE, CONSEIL, AUDITS, EXPERTISE, PROJET MANAGEMENT, ACCOMPAGNEMENTS, PRESTATIONS DE SERVICES</t>
  </si>
  <si>
    <t>6733377571</t>
  </si>
  <si>
    <t>3868</t>
  </si>
  <si>
    <t>P127400507510B</t>
  </si>
  <si>
    <t>YEM EPSE GWENYANG MIRIAM NABANG</t>
  </si>
  <si>
    <t>677480687</t>
  </si>
  <si>
    <t>SAMCO QUARTERS</t>
  </si>
  <si>
    <t>TRANSPORTATION OF GOODS</t>
  </si>
  <si>
    <t>P038012115195P</t>
  </si>
  <si>
    <t>NIMPA EPSE MBAH CLARISSE WATYEH</t>
  </si>
  <si>
    <t>MBACLA ENTERPRISE</t>
  </si>
  <si>
    <t>677456520</t>
  </si>
  <si>
    <t>TOWARDS SLAUGHTER HOUSE</t>
  </si>
  <si>
    <t>3870</t>
  </si>
  <si>
    <t>AIDE AU DÉVELOPPEMENT</t>
  </si>
  <si>
    <t>M101812735004X</t>
  </si>
  <si>
    <t>SCOOPS SOCOOPATRANSCAM</t>
  </si>
  <si>
    <t>675239917</t>
  </si>
  <si>
    <t>CADRE ADMINISTRATIF</t>
  </si>
  <si>
    <t>P068714445932L</t>
  </si>
  <si>
    <t>MFOUT NJIKAM</t>
  </si>
  <si>
    <t>LADIFATOU</t>
  </si>
  <si>
    <t>699073070</t>
  </si>
  <si>
    <t>DERRIÈRE SNACK BAR LE QUÉBEC</t>
  </si>
  <si>
    <t>P047716341710X</t>
  </si>
  <si>
    <t>AMBASSA JEAN</t>
  </si>
  <si>
    <t>0023787745O754</t>
  </si>
  <si>
    <t>3873</t>
  </si>
  <si>
    <t>P088216183579Q</t>
  </si>
  <si>
    <t>KAMTA-FONGANG</t>
  </si>
  <si>
    <t>JEAN FABRICE</t>
  </si>
  <si>
    <t>7654925528</t>
  </si>
  <si>
    <t>P078217459145J</t>
  </si>
  <si>
    <t>NOAH</t>
  </si>
  <si>
    <t>GERMAINE CLARISSE</t>
  </si>
  <si>
    <t>696343496</t>
  </si>
  <si>
    <t>OVENG-YEMVAK</t>
  </si>
  <si>
    <t>APRES EGLISE</t>
  </si>
  <si>
    <t>3875</t>
  </si>
  <si>
    <t>GROSSISTE SABC</t>
  </si>
  <si>
    <t>M101812731088G</t>
  </si>
  <si>
    <t>STE KRIBIENNE DE DISTRIBUTION DES BOISSONS SARL</t>
  </si>
  <si>
    <t>STE KDB SARL</t>
  </si>
  <si>
    <t>6586230120</t>
  </si>
  <si>
    <t>CARREFOUR KINGUE</t>
  </si>
  <si>
    <t>3876</t>
  </si>
  <si>
    <t>P046100045630Y</t>
  </si>
  <si>
    <t>EWOLO</t>
  </si>
  <si>
    <t>7741</t>
  </si>
  <si>
    <t>662393730</t>
  </si>
  <si>
    <t>DERRIRE CHAPELLE</t>
  </si>
  <si>
    <t>COLLECTIVITÉ TERRITORIALE DEC</t>
  </si>
  <si>
    <t>M010012441849B</t>
  </si>
  <si>
    <t>COMMUNE DE PETTE</t>
  </si>
  <si>
    <t>694157365</t>
  </si>
  <si>
    <t>PETTE</t>
  </si>
  <si>
    <t>P096616230888D</t>
  </si>
  <si>
    <t>ANGWI EPSE TEGHEN</t>
  </si>
  <si>
    <t>00237699789195</t>
  </si>
  <si>
    <t>YAOUNDÉ - EKOUMDOUM PETIT MARCHÉ</t>
  </si>
  <si>
    <t>P058216243223L</t>
  </si>
  <si>
    <t>KALU PEACE OTISI</t>
  </si>
  <si>
    <t>3880</t>
  </si>
  <si>
    <t>M092316097401U</t>
  </si>
  <si>
    <t>TEN GROUP OF COMPANIES LIMITED</t>
  </si>
  <si>
    <t>WHOLESALE OF BREWERY PRODUCTS GENERAL CONTRACTS HOTEL MANAGEMENT CAE RENTALS AND SALES REAL ESTATE CONSULTANCY IMPORT/EXPORT</t>
  </si>
  <si>
    <t>002376987253465</t>
  </si>
  <si>
    <t>P116500567808C</t>
  </si>
  <si>
    <t>TEUFACK</t>
  </si>
  <si>
    <t>677082529</t>
  </si>
  <si>
    <t>DSCHANG/</t>
  </si>
  <si>
    <t>ÉVÊQUE</t>
  </si>
  <si>
    <t>P076918544221G</t>
  </si>
  <si>
    <t>ABBO EMMANUEL (ÉVÊCHÉ DE NGAOUNDERE)</t>
  </si>
  <si>
    <t>699085645</t>
  </si>
  <si>
    <t>CARREFOUR CATHÉDRALE</t>
  </si>
  <si>
    <t>3883</t>
  </si>
  <si>
    <t>VENTE PRODUITS PETROLIERS</t>
  </si>
  <si>
    <t>P018616486981D</t>
  </si>
  <si>
    <t>SEN TOCK</t>
  </si>
  <si>
    <t>697805690</t>
  </si>
  <si>
    <t>TOTAL NEW BELL</t>
  </si>
  <si>
    <t>P105400101958S</t>
  </si>
  <si>
    <t>SAMOUO</t>
  </si>
  <si>
    <t>4517</t>
  </si>
  <si>
    <t>679747657</t>
  </si>
  <si>
    <t>P035700025846T</t>
  </si>
  <si>
    <t>LATSE EPSEE PITTET LAWSON</t>
  </si>
  <si>
    <t>CATHERINE</t>
  </si>
  <si>
    <t>699927057</t>
  </si>
  <si>
    <t>P128317296846D</t>
  </si>
  <si>
    <t>HEUBOU</t>
  </si>
  <si>
    <t>MARCEL LOUIS.</t>
  </si>
  <si>
    <t>3887</t>
  </si>
  <si>
    <t>P107418116591Q</t>
  </si>
  <si>
    <t>ENAMA</t>
  </si>
  <si>
    <t>ABDOUR RAHMAN</t>
  </si>
  <si>
    <t>VENTE DES FOURNITURES DE BUREAU</t>
  </si>
  <si>
    <t>P128218337119D</t>
  </si>
  <si>
    <t>NONO EPOUSE TCHOUAKAM</t>
  </si>
  <si>
    <t>ANGELE</t>
  </si>
  <si>
    <t>00237699467795</t>
  </si>
  <si>
    <t>P128818560402C</t>
  </si>
  <si>
    <t>KUCHUBUIN</t>
  </si>
  <si>
    <t>EMMANUEL TAKU</t>
  </si>
  <si>
    <t>00237671804235</t>
  </si>
  <si>
    <t>BANKIM-CITE</t>
  </si>
  <si>
    <t>VENTE BOISSON ALCOOLISEE</t>
  </si>
  <si>
    <t>P057214561369A</t>
  </si>
  <si>
    <t>NGONYEMB</t>
  </si>
  <si>
    <t>699470804</t>
  </si>
  <si>
    <t>M122018654825N</t>
  </si>
  <si>
    <t>LYCEE BILINGUE DE BOUKOULA</t>
  </si>
  <si>
    <t>697420978</t>
  </si>
  <si>
    <t>BOUKOULA</t>
  </si>
  <si>
    <t>P038712421519F</t>
  </si>
  <si>
    <t>MAWE KENGNIMAWE</t>
  </si>
  <si>
    <t>MAWE KENGNI</t>
  </si>
  <si>
    <t>675365629</t>
  </si>
  <si>
    <t>3893</t>
  </si>
  <si>
    <t>P067617466044J</t>
  </si>
  <si>
    <t>NEGUEM BOUGA</t>
  </si>
  <si>
    <t>JEAN FRANCOIS LEDOUX</t>
  </si>
  <si>
    <t>650619010/650619010</t>
  </si>
  <si>
    <t>NEW-TOWN</t>
  </si>
  <si>
    <t>3894</t>
  </si>
  <si>
    <t>P017018590207E</t>
  </si>
  <si>
    <t>RABIOU</t>
  </si>
  <si>
    <t>P122016868310C</t>
  </si>
  <si>
    <t>WIRSEKOLE AYUBA SEVIDZEM</t>
  </si>
  <si>
    <t>676 210 161</t>
  </si>
  <si>
    <t>P087416069720M</t>
  </si>
  <si>
    <t>ABDOUL MOUGADASSI</t>
  </si>
  <si>
    <t>P085816068512T</t>
  </si>
  <si>
    <t>YANZE EPSE NOUDJA</t>
  </si>
  <si>
    <t>JANNETTE</t>
  </si>
  <si>
    <t>697274436</t>
  </si>
  <si>
    <t>HANGAR POSTE DE POLICE</t>
  </si>
  <si>
    <t>P076900221824W</t>
  </si>
  <si>
    <t>LOUNDJOM EPSE TCHASSEM BRIGITTELOU</t>
  </si>
  <si>
    <t>LOUNDJOM EPSE TCHASSEM BRIGITTE</t>
  </si>
  <si>
    <t>694 10 10 93</t>
  </si>
  <si>
    <t>3899</t>
  </si>
  <si>
    <t>REPARATION DE MATERIEL BIOMEDICAL</t>
  </si>
  <si>
    <t>M021000034256J</t>
  </si>
  <si>
    <t>STE KAMBUSO SARL</t>
  </si>
  <si>
    <t>KAMBUSO SARL</t>
  </si>
  <si>
    <t>16007</t>
  </si>
  <si>
    <t>699893831</t>
  </si>
  <si>
    <t>FACE IMM MARIE LUMIERE</t>
  </si>
  <si>
    <t>3900</t>
  </si>
  <si>
    <t>EXPLOITANT MAGASIN</t>
  </si>
  <si>
    <t>P067616312276E</t>
  </si>
  <si>
    <t>002376991986310</t>
  </si>
  <si>
    <t>AO99900E55O99D45@YAHOO .FR</t>
  </si>
  <si>
    <t>3901</t>
  </si>
  <si>
    <t>BTP &amp; PRESTATIONS DE SERVICES</t>
  </si>
  <si>
    <t>P048712621451A</t>
  </si>
  <si>
    <t>NGAMGA NOUDOU CHRISTELLE PASCALE</t>
  </si>
  <si>
    <t>( ETS LA CAMEROUNAISE DU B.T.P )</t>
  </si>
  <si>
    <t>675894816</t>
  </si>
  <si>
    <t>P122016143364U</t>
  </si>
  <si>
    <t>CHOFOR JOSEPH</t>
  </si>
  <si>
    <t>VENTE TISSU PAGNE</t>
  </si>
  <si>
    <t>P088012410166F</t>
  </si>
  <si>
    <t>MOBRONG</t>
  </si>
  <si>
    <t>69962066</t>
  </si>
  <si>
    <t>SECTEUR A</t>
  </si>
  <si>
    <t>3904</t>
  </si>
  <si>
    <t>LOCATION AUTOMOBILE PREST.SCES</t>
  </si>
  <si>
    <t>P096500486525Y</t>
  </si>
  <si>
    <t>NOUGOUE POUASSINABEU TECLAIRE</t>
  </si>
  <si>
    <t>"ETS TRT SCES PLUS"</t>
  </si>
  <si>
    <t>690322414</t>
  </si>
  <si>
    <t>4 ETAGES DERRIERE LE FLEURON</t>
  </si>
  <si>
    <t>3905</t>
  </si>
  <si>
    <t>EMPLOYE CAMEROON AIRLINES</t>
  </si>
  <si>
    <t>P107913595493M</t>
  </si>
  <si>
    <t>MONGUE KONGAPE STYVE</t>
  </si>
  <si>
    <t>655098771</t>
  </si>
  <si>
    <t>CG/PS/IMPORT-EXPORT</t>
  </si>
  <si>
    <t>P088118169962R</t>
  </si>
  <si>
    <t>SOB BONJAWO CYRILLE PATRICK</t>
  </si>
  <si>
    <t>''ETS BONJAWO''</t>
  </si>
  <si>
    <t>3907</t>
  </si>
  <si>
    <t>P018216333877S</t>
  </si>
  <si>
    <t>OUSMANOU SALI</t>
  </si>
  <si>
    <t>00237697101952</t>
  </si>
  <si>
    <t>P058814007765M</t>
  </si>
  <si>
    <t>FOMUJANG WINSTON GABGA</t>
  </si>
  <si>
    <t>679324059</t>
  </si>
  <si>
    <t>3909</t>
  </si>
  <si>
    <t>P089316048181F</t>
  </si>
  <si>
    <t>TONTE ANNE DESIREE</t>
  </si>
  <si>
    <t>( ETS ULTRA WASH PRESSING )</t>
  </si>
  <si>
    <t>PRESSING, ENTRETIEN, NETTOYAGE ET PRESTATION DIVERSES</t>
  </si>
  <si>
    <t>695966665.</t>
  </si>
  <si>
    <t>ANGE RAPHAEL-DERRIERE UNIVERSITE DE DOUALA</t>
  </si>
  <si>
    <t>3910</t>
  </si>
  <si>
    <t>P047318588782G</t>
  </si>
  <si>
    <t>OGELEE</t>
  </si>
  <si>
    <t>CHARLES MAKOLU</t>
  </si>
  <si>
    <t>670309946</t>
  </si>
  <si>
    <t>VENTE DE VETEMENT</t>
  </si>
  <si>
    <t>P014918529973K</t>
  </si>
  <si>
    <t>TCHATCHOUANG EPSE TAMO</t>
  </si>
  <si>
    <t>693200581</t>
  </si>
  <si>
    <t>NEW BELL GARE</t>
  </si>
  <si>
    <t>3912</t>
  </si>
  <si>
    <t>P016515994688W</t>
  </si>
  <si>
    <t>DJEDJE</t>
  </si>
  <si>
    <t>00237697508070</t>
  </si>
  <si>
    <t>COLLAGE DE ROUE</t>
  </si>
  <si>
    <t>P069716823215F</t>
  </si>
  <si>
    <t>NGUAFAC</t>
  </si>
  <si>
    <t>SYLVEREN</t>
  </si>
  <si>
    <t>690669881</t>
  </si>
  <si>
    <t>PHARMACIE BLESSING</t>
  </si>
  <si>
    <t>3914</t>
  </si>
  <si>
    <t>ENSEIGNMENT</t>
  </si>
  <si>
    <t>M088316328869M</t>
  </si>
  <si>
    <t>ECOLE CHRETIENNE DE NKOEMVON</t>
  </si>
  <si>
    <t>674697444</t>
  </si>
  <si>
    <t>Mission diplomatique</t>
  </si>
  <si>
    <t>NKOEMVONE</t>
  </si>
  <si>
    <t>P016016333347P</t>
  </si>
  <si>
    <t>ADAMA BELLO</t>
  </si>
  <si>
    <t>00237698345136</t>
  </si>
  <si>
    <t>M111712658015R</t>
  </si>
  <si>
    <t>PRO - AFRIC SARL</t>
  </si>
  <si>
    <t>677 609 043</t>
  </si>
  <si>
    <t>3917</t>
  </si>
  <si>
    <t>VENTE MAIS</t>
  </si>
  <si>
    <t>P027412240417K</t>
  </si>
  <si>
    <t>LONTIO BASILE</t>
  </si>
  <si>
    <t>677 260 547</t>
  </si>
  <si>
    <t>TAP</t>
  </si>
  <si>
    <t>ENTREE CEBEC</t>
  </si>
  <si>
    <t>3918</t>
  </si>
  <si>
    <t>P098612710116K</t>
  </si>
  <si>
    <t>RODA ATE MBAH</t>
  </si>
  <si>
    <t>671474933</t>
  </si>
  <si>
    <t>DIRTY SOUTH</t>
  </si>
  <si>
    <t>REGULATION ACTIVITE PETROLIERE</t>
  </si>
  <si>
    <t>M057400000455R</t>
  </si>
  <si>
    <t>CAISSE STABILI.PRIX HYDROCARBURES</t>
  </si>
  <si>
    <t>CSPH</t>
  </si>
  <si>
    <t>222503005</t>
  </si>
  <si>
    <t>3920</t>
  </si>
  <si>
    <t>P019012414814A</t>
  </si>
  <si>
    <t>TRAORE BAKARY</t>
  </si>
  <si>
    <t>3921</t>
  </si>
  <si>
    <t>P047916369184G</t>
  </si>
  <si>
    <t>CHOUGO</t>
  </si>
  <si>
    <t>VIVIANE DELPHINE</t>
  </si>
  <si>
    <t>00237672179828</t>
  </si>
  <si>
    <t>TSENFEM</t>
  </si>
  <si>
    <t>3922</t>
  </si>
  <si>
    <t>P089717668452U</t>
  </si>
  <si>
    <t>MATSING</t>
  </si>
  <si>
    <t>STÉPHANIE DORIANE</t>
  </si>
  <si>
    <t>00237693996753</t>
  </si>
  <si>
    <t>TIO LANGONE 2</t>
  </si>
  <si>
    <t>3923</t>
  </si>
  <si>
    <t>ENSEIGNEMENT GENERAL/TECHNIQUE</t>
  </si>
  <si>
    <t>M119312466150W</t>
  </si>
  <si>
    <t>INSTITUT PRIVEE POLYVALENT ZUTOCHIE</t>
  </si>
  <si>
    <t>699690042</t>
  </si>
  <si>
    <t>P050218279682J</t>
  </si>
  <si>
    <t>DOUANLA JORDAN</t>
  </si>
  <si>
    <t>JUNIOR</t>
  </si>
  <si>
    <t>00237674502701</t>
  </si>
  <si>
    <t>JOBBING, SUPPLIES &amp; CONTRACTS</t>
  </si>
  <si>
    <t>P067616970404X</t>
  </si>
  <si>
    <t>EMBOLA HANS TEKE</t>
  </si>
  <si>
    <t>(TEKE AND SONS ENTERPRISE)</t>
  </si>
  <si>
    <t>674736649</t>
  </si>
  <si>
    <t>BEHIND THE MARKET</t>
  </si>
  <si>
    <t>P014512502806S</t>
  </si>
  <si>
    <t>KAPE EPSE WONTCHEU EMILIENNEKAP</t>
  </si>
  <si>
    <t>KAPE EPSE WONTCHEU EMILIENNE</t>
  </si>
  <si>
    <t>696137896</t>
  </si>
  <si>
    <t>DERRIERE SANTA LUCIA</t>
  </si>
  <si>
    <t>P128515989719H</t>
  </si>
  <si>
    <t>DOUNLA HONORINE</t>
  </si>
  <si>
    <t>00237675939600</t>
  </si>
  <si>
    <t>3928</t>
  </si>
  <si>
    <t>General Commerce</t>
  </si>
  <si>
    <t>P015700259839B</t>
  </si>
  <si>
    <t>TAH EVARISTUS CHAKAIN</t>
  </si>
  <si>
    <t>Ets TAR EVARISTUS CHAKAIN AND SONS</t>
  </si>
  <si>
    <t>BP 015 Fun</t>
  </si>
  <si>
    <t>675438457</t>
  </si>
  <si>
    <t>CDI BOYO</t>
  </si>
  <si>
    <t>FUNDONG/</t>
  </si>
  <si>
    <t>3929</t>
  </si>
  <si>
    <t>P049417328743Y</t>
  </si>
  <si>
    <t>TCHINDA DJOUFO</t>
  </si>
  <si>
    <t>LEROY</t>
  </si>
  <si>
    <t>696622510</t>
  </si>
  <si>
    <t>FACE SONEL POTO BOIS</t>
  </si>
  <si>
    <t>3930</t>
  </si>
  <si>
    <t>TAXI C</t>
  </si>
  <si>
    <t>P047912484158H</t>
  </si>
  <si>
    <t>AUCKENTHALER DOUMA</t>
  </si>
  <si>
    <t>FRANCIS BIENVENU</t>
  </si>
  <si>
    <t>676611526</t>
  </si>
  <si>
    <t>PRESTATION DE S'CES/COMMERCE-FORMATION</t>
  </si>
  <si>
    <t>P099112750226Z</t>
  </si>
  <si>
    <t>TCHAPDA EDGARD CEDRIC</t>
  </si>
  <si>
    <t>ETS TM SERVICES</t>
  </si>
  <si>
    <t>696841762</t>
  </si>
  <si>
    <t>LIEU DIT BP CITE FACE ENEO NDOKOTI</t>
  </si>
  <si>
    <t>P049816332309X</t>
  </si>
  <si>
    <t>FOFIE WAMBA</t>
  </si>
  <si>
    <t>PITOU</t>
  </si>
  <si>
    <t>695091566</t>
  </si>
  <si>
    <t>VENTE DES VICRES SECS</t>
  </si>
  <si>
    <t>P109417504241F</t>
  </si>
  <si>
    <t>DJUIDJE KAMGA</t>
  </si>
  <si>
    <t>JOSIANNE</t>
  </si>
  <si>
    <t>P017112554884J</t>
  </si>
  <si>
    <t>P097516023990Z</t>
  </si>
  <si>
    <t>TAGHENGBOCHI</t>
  </si>
  <si>
    <t>690080928</t>
  </si>
  <si>
    <t>3936</t>
  </si>
  <si>
    <t>P016900457855W</t>
  </si>
  <si>
    <t>KOPGNANG EPSE NGUEMDJOM EMILIENNEKOPG</t>
  </si>
  <si>
    <t>KOPGNANG EPSE NGUEMDJOM EMILIENNE</t>
  </si>
  <si>
    <t>696423284</t>
  </si>
  <si>
    <t>P057412717111W</t>
  </si>
  <si>
    <t>MOFOR AWA GEORGE</t>
  </si>
  <si>
    <t>SIMBOCK/TRADEX</t>
  </si>
  <si>
    <t>P047012245086C</t>
  </si>
  <si>
    <t>MANFOUO POUOKEM SAMUEL</t>
  </si>
  <si>
    <t>ETS MANFOUO POUOKEM SAMUEL</t>
  </si>
  <si>
    <t>M022014404723H</t>
  </si>
  <si>
    <t>G.S SARL</t>
  </si>
  <si>
    <t>G. S SARL</t>
  </si>
  <si>
    <t>695800189</t>
  </si>
  <si>
    <t>3940</t>
  </si>
  <si>
    <t>P013712649788F</t>
  </si>
  <si>
    <t>TOWO VERONIQUE</t>
  </si>
  <si>
    <t>51 34 52 92</t>
  </si>
  <si>
    <t>A COTE ECOLE PUBLIQUE</t>
  </si>
  <si>
    <t>3941</t>
  </si>
  <si>
    <t>FRIGORISTE</t>
  </si>
  <si>
    <t>P079016060174W</t>
  </si>
  <si>
    <t>YINANG</t>
  </si>
  <si>
    <t>ROMUALD GILDAS</t>
  </si>
  <si>
    <t>00237676200654</t>
  </si>
  <si>
    <t>KAMKOP DESCENTE CCO</t>
  </si>
  <si>
    <t>3942</t>
  </si>
  <si>
    <t>ACHAT CACAOS</t>
  </si>
  <si>
    <t>P018317683992E</t>
  </si>
  <si>
    <t>KAMTO KAMTCHOUANG ELVIS</t>
  </si>
  <si>
    <t>675473660</t>
  </si>
  <si>
    <t>CIVIL SERVANT</t>
  </si>
  <si>
    <t>P118218450439C</t>
  </si>
  <si>
    <t>MVONDO AYISSI</t>
  </si>
  <si>
    <t>STANISLAS JOEL</t>
  </si>
  <si>
    <t>90237695761863</t>
  </si>
  <si>
    <t>FACE COLLEGE ADVENTISTE</t>
  </si>
  <si>
    <t>VENTE DES BOISSONS</t>
  </si>
  <si>
    <t>P098116153373M</t>
  </si>
  <si>
    <t>ARSAYA TANGO</t>
  </si>
  <si>
    <t>00237697731925</t>
  </si>
  <si>
    <t>3945</t>
  </si>
  <si>
    <t>MINEDUB</t>
  </si>
  <si>
    <t>PORTE JAUNE</t>
  </si>
  <si>
    <t>3946</t>
  </si>
  <si>
    <t>FABRICATION PRODUITS-COMMERCE GEN</t>
  </si>
  <si>
    <t>P036714367108C</t>
  </si>
  <si>
    <t>TCHOUABOU EPOUSE DONGMO CLAIRE</t>
  </si>
  <si>
    <t>ETS DONGMO</t>
  </si>
  <si>
    <t>656854712</t>
  </si>
  <si>
    <t>P100217967212W</t>
  </si>
  <si>
    <t>KEPTCHOUANG</t>
  </si>
  <si>
    <t>ALEX JORDAN</t>
  </si>
  <si>
    <t>650595134</t>
  </si>
  <si>
    <t>APRES SAINT MICHEL</t>
  </si>
  <si>
    <t>P069517441966W</t>
  </si>
  <si>
    <t>FECHIO MELANGIE</t>
  </si>
  <si>
    <t>IDRISS CLITON</t>
  </si>
  <si>
    <t>00237699471678</t>
  </si>
  <si>
    <t>DERRIERE PALAIS DES CONGRES</t>
  </si>
  <si>
    <t>VTE-INSTALALTION EQUIPEMENTS MEDICAUX</t>
  </si>
  <si>
    <t>M051712626757A</t>
  </si>
  <si>
    <t>SOCIETE I-MEDICAL SARL</t>
  </si>
  <si>
    <t>695040810</t>
  </si>
  <si>
    <t>3950</t>
  </si>
  <si>
    <t>P048914915121E</t>
  </si>
  <si>
    <t>KENMOE NKAMGA</t>
  </si>
  <si>
    <t>679638973</t>
  </si>
  <si>
    <t>3951</t>
  </si>
  <si>
    <t>P119618234539Q</t>
  </si>
  <si>
    <t>ALEMBONG</t>
  </si>
  <si>
    <t>ELEANOR NGEH NKENG</t>
  </si>
  <si>
    <t>3952</t>
  </si>
  <si>
    <t>P108412149916F</t>
  </si>
  <si>
    <t>MAFFO</t>
  </si>
  <si>
    <t>ALVINE ESTHER</t>
  </si>
  <si>
    <t>3953</t>
  </si>
  <si>
    <t>DEPOT BA</t>
  </si>
  <si>
    <t>P026914403947T</t>
  </si>
  <si>
    <t>NGO NDJIGUI</t>
  </si>
  <si>
    <t>695132298</t>
  </si>
  <si>
    <t>3954</t>
  </si>
  <si>
    <t>P019412755892C</t>
  </si>
  <si>
    <t>MADZEKO'O NOUPEMBONG</t>
  </si>
  <si>
    <t>ARMELLE</t>
  </si>
  <si>
    <t>674909437</t>
  </si>
  <si>
    <t>CENTRE VILLE FACE BRICOLUX</t>
  </si>
  <si>
    <t>P108616474549D</t>
  </si>
  <si>
    <t>SALIHOU MAHAMAT</t>
  </si>
  <si>
    <t>00237695153949</t>
  </si>
  <si>
    <t>MAROUA 2</t>
  </si>
  <si>
    <t>DOUALARE</t>
  </si>
  <si>
    <t>P088612669348R</t>
  </si>
  <si>
    <t>DJUFFO NODOM</t>
  </si>
  <si>
    <t>EDWIGE</t>
  </si>
  <si>
    <t>675759641</t>
  </si>
  <si>
    <t>BLOC 3</t>
  </si>
  <si>
    <t>GENIE CIVIL, PLOMBERIE, CONSTRUCTION</t>
  </si>
  <si>
    <t>P089718367634C</t>
  </si>
  <si>
    <t>AFANE MBA JUAN CARLOS</t>
  </si>
  <si>
    <t>ETS SKILL CONSTRUCTION</t>
  </si>
  <si>
    <t>00237655699002</t>
  </si>
  <si>
    <t>VENTE DE LUBRIFIANTS ET COMMERCE</t>
  </si>
  <si>
    <t>P058711545826N</t>
  </si>
  <si>
    <t>MEFOLAGAP TONLE</t>
  </si>
  <si>
    <t>674639702</t>
  </si>
  <si>
    <t>ELEVAGE + PROVENDERIE</t>
  </si>
  <si>
    <t>P036612521264Y</t>
  </si>
  <si>
    <t>CHENJOU</t>
  </si>
  <si>
    <t>672761496</t>
  </si>
  <si>
    <t>NKONGSAMBA 2EME</t>
  </si>
  <si>
    <t>FACE HOTEL LA REFERENCE</t>
  </si>
  <si>
    <t>M071317236200P</t>
  </si>
  <si>
    <t>CES DE NKOLLO</t>
  </si>
  <si>
    <t>696240257</t>
  </si>
  <si>
    <t>NKOLO</t>
  </si>
  <si>
    <t>CONSULTATION</t>
  </si>
  <si>
    <t>P074900180892T</t>
  </si>
  <si>
    <t>MBONDA</t>
  </si>
  <si>
    <t>699986679</t>
  </si>
  <si>
    <t>VENTE DES BOISSONS ALCOOLISÉ</t>
  </si>
  <si>
    <t>P039418119673N</t>
  </si>
  <si>
    <t>NGON EPOH EPSE DJIKANG</t>
  </si>
  <si>
    <t>MISPA</t>
  </si>
  <si>
    <t>00237691436842</t>
  </si>
  <si>
    <t>ENTRÉE MAIRIE</t>
  </si>
  <si>
    <t>P026200152098T</t>
  </si>
  <si>
    <t>TCHOUMI</t>
  </si>
  <si>
    <t>6931323210</t>
  </si>
  <si>
    <t>3964</t>
  </si>
  <si>
    <t>P108516560882P</t>
  </si>
  <si>
    <t>DZEUNE NGOUFO EPOUSE YEMELI</t>
  </si>
  <si>
    <t>MATILDE</t>
  </si>
  <si>
    <t>+237694683345</t>
  </si>
  <si>
    <t>P106212520908U</t>
  </si>
  <si>
    <t>TCHIO</t>
  </si>
  <si>
    <t>ISSAC</t>
  </si>
  <si>
    <t>677847216</t>
  </si>
  <si>
    <t>CARREFOUR HOPITAL MONTCHO</t>
  </si>
  <si>
    <t>PLASTURGIE-MAINTENANCE INDUSTRIELLE</t>
  </si>
  <si>
    <t>M021512288024P</t>
  </si>
  <si>
    <t>STE RECMA SARL</t>
  </si>
  <si>
    <t>690934581</t>
  </si>
  <si>
    <t>3967</t>
  </si>
  <si>
    <t>M091317235544E</t>
  </si>
  <si>
    <t>E. CATH STE MARGUERITE DE ZOETELE</t>
  </si>
  <si>
    <t>NKOLOMANG</t>
  </si>
  <si>
    <t>PRET-A-PORTER</t>
  </si>
  <si>
    <t>P088012737513G</t>
  </si>
  <si>
    <t>TJOMBE</t>
  </si>
  <si>
    <t>SUZANNE DORIS</t>
  </si>
  <si>
    <t>682118284</t>
  </si>
  <si>
    <t>IMMEUBLE ZAPPA</t>
  </si>
  <si>
    <t>3969</t>
  </si>
  <si>
    <t>P118012673974R</t>
  </si>
  <si>
    <t>NLATE II GUSTAVEETS</t>
  </si>
  <si>
    <t>ETS NLATE II</t>
  </si>
  <si>
    <t>677 31 63 86</t>
  </si>
  <si>
    <t>MBELII</t>
  </si>
  <si>
    <t>3970</t>
  </si>
  <si>
    <t>P127917905876K</t>
  </si>
  <si>
    <t>MENGUE ANGO EPSE NGOUMOU</t>
  </si>
  <si>
    <t>EDWIGE MARGUERITE</t>
  </si>
  <si>
    <t>692169482</t>
  </si>
  <si>
    <t>P109517697994B</t>
  </si>
  <si>
    <t>DJIOMO</t>
  </si>
  <si>
    <t>AMOS ARSEL</t>
  </si>
  <si>
    <t>P086400155896G</t>
  </si>
  <si>
    <t>650748498</t>
  </si>
  <si>
    <t>CP YABASSI</t>
  </si>
  <si>
    <t>P090017703940H</t>
  </si>
  <si>
    <t>NYAMBI</t>
  </si>
  <si>
    <t>TELMA EDEH</t>
  </si>
  <si>
    <t>676720216</t>
  </si>
  <si>
    <t>P126812268472P</t>
  </si>
  <si>
    <t>MOSSUS MIREILLE</t>
  </si>
  <si>
    <t>669584469</t>
  </si>
  <si>
    <t>Paradis</t>
  </si>
  <si>
    <t>P010018237188L</t>
  </si>
  <si>
    <t>DONHACHIO TSAGUE.</t>
  </si>
  <si>
    <t>LEONEL JOSPAIN</t>
  </si>
  <si>
    <t>00237656838995</t>
  </si>
  <si>
    <t>P059112641156H</t>
  </si>
  <si>
    <t>FOTSO TCHOUPO FABRICE</t>
  </si>
  <si>
    <t>670678770</t>
  </si>
  <si>
    <t>A COTE EMI MONEY</t>
  </si>
  <si>
    <t>3977</t>
  </si>
  <si>
    <t>P108412571192D</t>
  </si>
  <si>
    <t>MFOUTOU</t>
  </si>
  <si>
    <t>679488354</t>
  </si>
  <si>
    <t>P108718442285Z</t>
  </si>
  <si>
    <t>OKIA QUEENTA ISANGE</t>
  </si>
  <si>
    <t>00237675757990</t>
  </si>
  <si>
    <t>P095614790967K</t>
  </si>
  <si>
    <t>NGO MANDENG EPSE MBOGO</t>
  </si>
  <si>
    <t>696342350</t>
  </si>
  <si>
    <t>VENTE CHARBON</t>
  </si>
  <si>
    <t>P076312434966G</t>
  </si>
  <si>
    <t>KOUEMO MADELEINE</t>
  </si>
  <si>
    <t>ETS KOUEMO MADELEINE</t>
  </si>
  <si>
    <t>699137999</t>
  </si>
  <si>
    <t>DERRIERE SOWETO</t>
  </si>
  <si>
    <t>P046812588433B</t>
  </si>
  <si>
    <t>SOULE ALHADJI ADAMOU</t>
  </si>
  <si>
    <t>ASAF</t>
  </si>
  <si>
    <t>677796365</t>
  </si>
  <si>
    <t>DERRIERE CAMAIR CO</t>
  </si>
  <si>
    <t>3982</t>
  </si>
  <si>
    <t>P050016286781Z</t>
  </si>
  <si>
    <t>ALIOZOR CHIKEZIE MICHAEL</t>
  </si>
  <si>
    <t>P010015962160B</t>
  </si>
  <si>
    <t>AHMAT DJIDDA</t>
  </si>
  <si>
    <t>HAROUN</t>
  </si>
  <si>
    <t>00237677552344</t>
  </si>
  <si>
    <t>P108500573496F</t>
  </si>
  <si>
    <t>TCHIENTCHEU</t>
  </si>
  <si>
    <t>696772250</t>
  </si>
  <si>
    <t>MONOU</t>
  </si>
  <si>
    <t>COMMERCE DE DÉTAIL</t>
  </si>
  <si>
    <t>P038017416740X</t>
  </si>
  <si>
    <t>MOYOPO</t>
  </si>
  <si>
    <t>ARMEL CLAIRE</t>
  </si>
  <si>
    <t>00237653998939</t>
  </si>
  <si>
    <t>VENTE CEINTURE</t>
  </si>
  <si>
    <t>P027717736322Y</t>
  </si>
  <si>
    <t>WAMBA FOGANG</t>
  </si>
  <si>
    <t>BERTIN</t>
  </si>
  <si>
    <t>002376679448137</t>
  </si>
  <si>
    <t>M052318274637Y</t>
  </si>
  <si>
    <t>BETCLIC CAMEROUN</t>
  </si>
  <si>
    <t>0033613617783</t>
  </si>
  <si>
    <t>5 AVENU MVOG FOUDA ADA</t>
  </si>
  <si>
    <t>HABITATION</t>
  </si>
  <si>
    <t>P056518496072X</t>
  </si>
  <si>
    <t>PROSPER NDJONON</t>
  </si>
  <si>
    <t>00237074886544</t>
  </si>
  <si>
    <t>3989</t>
  </si>
  <si>
    <t>P106900318735W</t>
  </si>
  <si>
    <t>BESSEDI ADELE EPSE BESSEKOU</t>
  </si>
  <si>
    <t>PIEDS DANS L'EAU</t>
  </si>
  <si>
    <t>655 402 328</t>
  </si>
  <si>
    <t>CAMPO</t>
  </si>
  <si>
    <t>CAMPO BEACH</t>
  </si>
  <si>
    <t>3990</t>
  </si>
  <si>
    <t>P098800566227E</t>
  </si>
  <si>
    <t>PEHUIE GEORGES</t>
  </si>
  <si>
    <t>679581347</t>
  </si>
  <si>
    <t>3991</t>
  </si>
  <si>
    <t>ESTHETICIENNE</t>
  </si>
  <si>
    <t>P128418541568J</t>
  </si>
  <si>
    <t>CARINE CLARISSE</t>
  </si>
  <si>
    <t>678909976</t>
  </si>
  <si>
    <t>P047216019756K</t>
  </si>
  <si>
    <t>00237677067787</t>
  </si>
  <si>
    <t>MARCHÉ B</t>
  </si>
  <si>
    <t>PRESTATIONS DE SERVICES/SOUS TRAITANT SABC</t>
  </si>
  <si>
    <t>P015300083247T</t>
  </si>
  <si>
    <t>YOUTCHEU MAURICE</t>
  </si>
  <si>
    <t>699898687</t>
  </si>
  <si>
    <t>SENS INTERDIT</t>
  </si>
  <si>
    <t>3994</t>
  </si>
  <si>
    <t>P016318509235W</t>
  </si>
  <si>
    <t>BISSOUH BADJECK</t>
  </si>
  <si>
    <t>670707055</t>
  </si>
  <si>
    <t>3995</t>
  </si>
  <si>
    <t>P089716354925L</t>
  </si>
  <si>
    <t>00237651531248</t>
  </si>
  <si>
    <t>P016312331459X</t>
  </si>
  <si>
    <t>YOUDA MAURICE</t>
  </si>
  <si>
    <t>678060623</t>
  </si>
  <si>
    <t>MOUANTONG</t>
  </si>
  <si>
    <t>3997</t>
  </si>
  <si>
    <t>P078716282919T</t>
  </si>
  <si>
    <t>DJANDJA EPSE ONDO BELINDI NADINE</t>
  </si>
  <si>
    <t>ETS ONDO &amp; DJ</t>
  </si>
  <si>
    <t>00237696796572</t>
  </si>
  <si>
    <t>P096318528622U</t>
  </si>
  <si>
    <t>NGANKEM</t>
  </si>
  <si>
    <t>677731675</t>
  </si>
  <si>
    <t>RUE EQUINOX</t>
  </si>
  <si>
    <t>P019112633591G</t>
  </si>
  <si>
    <t>TCHOUKOULI DALOU</t>
  </si>
  <si>
    <t>656800078</t>
  </si>
  <si>
    <t>AVION ME LAISSE</t>
  </si>
  <si>
    <t>4000</t>
  </si>
  <si>
    <t>P018517097940X</t>
  </si>
  <si>
    <t>SAIBOU DOUNGUEME</t>
  </si>
  <si>
    <t>696589511</t>
  </si>
  <si>
    <t>CARREFOUR PRISON</t>
  </si>
  <si>
    <t>4001</t>
  </si>
  <si>
    <t>DEPOT DE BOISSONS</t>
  </si>
  <si>
    <t>P017100303141Y</t>
  </si>
  <si>
    <t>MAKAMTE EPSEE TEYOU</t>
  </si>
  <si>
    <t>HORTENSE SERAPHINE</t>
  </si>
  <si>
    <t>696643367</t>
  </si>
  <si>
    <t>MOBIL</t>
  </si>
  <si>
    <t>4002</t>
  </si>
  <si>
    <t>P098017418735S</t>
  </si>
  <si>
    <t>00237675190338</t>
  </si>
  <si>
    <t>MALEKE CHEFFERIE</t>
  </si>
  <si>
    <t>SALE OF PHONES &amp; ACCESSORIES</t>
  </si>
  <si>
    <t>P108416402168U</t>
  </si>
  <si>
    <t>TCHINDA TIWA ACHILLE</t>
  </si>
  <si>
    <t>675753295</t>
  </si>
  <si>
    <t>4004</t>
  </si>
  <si>
    <t>COMMERCE GENERAL/PRESTATION DE SERVICES</t>
  </si>
  <si>
    <t>P105412635430Y</t>
  </si>
  <si>
    <t>SOBGUE</t>
  </si>
  <si>
    <t>EDOUARD</t>
  </si>
  <si>
    <t>676 499 438</t>
  </si>
  <si>
    <t>FACE CAMTEL</t>
  </si>
  <si>
    <t>4005</t>
  </si>
  <si>
    <t>P127600566670U</t>
  </si>
  <si>
    <t>NGOUADJIE LEUNDJIE</t>
  </si>
  <si>
    <t>CHRISTIAN</t>
  </si>
  <si>
    <t>677252348/677623931</t>
  </si>
  <si>
    <t>4006</t>
  </si>
  <si>
    <t>P019418261033K</t>
  </si>
  <si>
    <t>NWALI</t>
  </si>
  <si>
    <t>00237650774270</t>
  </si>
  <si>
    <t>4007</t>
  </si>
  <si>
    <t>P019417610863W</t>
  </si>
  <si>
    <t>GWEYTE BLESIING</t>
  </si>
  <si>
    <t>GIESE</t>
  </si>
  <si>
    <t>4008</t>
  </si>
  <si>
    <t>M091412417929U</t>
  </si>
  <si>
    <t>FONDATION SCOLAIRE BILINGUE DJIOKOU</t>
  </si>
  <si>
    <t>679505425</t>
  </si>
  <si>
    <t>FACE ARI</t>
  </si>
  <si>
    <t>4009</t>
  </si>
  <si>
    <t>PRESTATION DE SERVICES/COMMERCE GENERAL</t>
  </si>
  <si>
    <t>P067200425734Q</t>
  </si>
  <si>
    <t>MAHAMADU KABIRO</t>
  </si>
  <si>
    <t>GARABA</t>
  </si>
  <si>
    <t>677757440</t>
  </si>
  <si>
    <t>4010</t>
  </si>
  <si>
    <t>BLANCHISSERIE</t>
  </si>
  <si>
    <t>P079116354092M</t>
  </si>
  <si>
    <t>TOUGOUM</t>
  </si>
  <si>
    <t>MADELEINE FRANCE</t>
  </si>
  <si>
    <t>00237693621038</t>
  </si>
  <si>
    <t>MONTEE TERRENSTRA</t>
  </si>
  <si>
    <t>4011</t>
  </si>
  <si>
    <t>M052117849580B</t>
  </si>
  <si>
    <t>COLLEGE CATHOLIQUE BILINGUE SAINT D'AUGUSTIN DE L'EVECHE</t>
  </si>
  <si>
    <t>683232006</t>
  </si>
  <si>
    <t>EVECHE</t>
  </si>
  <si>
    <t>4012</t>
  </si>
  <si>
    <t>M061812719642W</t>
  </si>
  <si>
    <t>STE WILDA SARL</t>
  </si>
  <si>
    <t>COMMERCE - VENTE DE FRIPERIE OU AUTRES PRODUITS TEXTILES</t>
  </si>
  <si>
    <t>699319774</t>
  </si>
  <si>
    <t>MARCHE MBOPPI BLOC 6</t>
  </si>
  <si>
    <t>4013</t>
  </si>
  <si>
    <t>P047915263792M</t>
  </si>
  <si>
    <t>NGO BASSAMA</t>
  </si>
  <si>
    <t>ODETTE VALÉRIE STÉPHANIE</t>
  </si>
  <si>
    <t>665821755</t>
  </si>
  <si>
    <t>BEEDI EN FACE D'EGLISE EPC</t>
  </si>
  <si>
    <t>4014</t>
  </si>
  <si>
    <t>P034316030363T</t>
  </si>
  <si>
    <t>MANDENG</t>
  </si>
  <si>
    <t>JOSEPH SÉBASTIEN</t>
  </si>
  <si>
    <t>680799829</t>
  </si>
  <si>
    <t>4015</t>
  </si>
  <si>
    <t>P119512638433N</t>
  </si>
  <si>
    <t>MBOHOU NGOUH</t>
  </si>
  <si>
    <t>AOUDOU</t>
  </si>
  <si>
    <t>696820826</t>
  </si>
  <si>
    <t>DENVER DERRIÈRE COLLÈGE LAURÉAT</t>
  </si>
  <si>
    <t>TRANSFORMATION DIGITALE ET TECHNOLOGIE</t>
  </si>
  <si>
    <t>M092316054953M</t>
  </si>
  <si>
    <t>KONGNUY INNOVATIVE SOLUTIONS &amp; SERVICES SARL</t>
  </si>
  <si>
    <t>KISS SARL</t>
  </si>
  <si>
    <t>00237690210677</t>
  </si>
  <si>
    <t>DOUALA - NDOGPASSI 3 (ENTRÉE LYCÉE)</t>
  </si>
  <si>
    <t>4017</t>
  </si>
  <si>
    <t>P107316081657Q</t>
  </si>
  <si>
    <t>NIASSE</t>
  </si>
  <si>
    <t>SAMBA</t>
  </si>
  <si>
    <t>699531813</t>
  </si>
  <si>
    <t>4018</t>
  </si>
  <si>
    <t>CONSULTATIONS-FORMAT°-ACCOMPAGNEM'T</t>
  </si>
  <si>
    <t>M091712646888T</t>
  </si>
  <si>
    <t>SOCIETE RISK ENGINEERING &amp; INTEGRATED</t>
  </si>
  <si>
    <t>MANAGEMENT SYSTEMS. "REIMS" SARL</t>
  </si>
  <si>
    <t>690115586</t>
  </si>
  <si>
    <t>FACE LAVERIE CIMETIÈRE NJO-NIO</t>
  </si>
  <si>
    <t>4019</t>
  </si>
  <si>
    <t>P034612523580W</t>
  </si>
  <si>
    <t>CISSE SEKOU</t>
  </si>
  <si>
    <t>ETS CISSE SEKOU</t>
  </si>
  <si>
    <t>699446790</t>
  </si>
  <si>
    <t>LOGE</t>
  </si>
  <si>
    <t>4020</t>
  </si>
  <si>
    <t>M092116422155N</t>
  </si>
  <si>
    <t>BIGMAN LUNCH SARL</t>
  </si>
  <si>
    <t>656576035</t>
  </si>
  <si>
    <t>4021</t>
  </si>
  <si>
    <t>P126716324804T</t>
  </si>
  <si>
    <t>TCHUENBOU GILBERT</t>
  </si>
  <si>
    <t>ROGER WANKO</t>
  </si>
  <si>
    <t>0023767911</t>
  </si>
  <si>
    <t>4022</t>
  </si>
  <si>
    <t>VENTE BILLET D'AVION</t>
  </si>
  <si>
    <t>P068512260023Y</t>
  </si>
  <si>
    <t>FEUDJIO SONA CARINE ELODIE</t>
  </si>
  <si>
    <t>ETS SONCAEL TRAVEL</t>
  </si>
  <si>
    <t>670063610</t>
  </si>
  <si>
    <t>AVANT PONT BANYA FACE DEPOT BOISSONS</t>
  </si>
  <si>
    <t>4023</t>
  </si>
  <si>
    <t>M091512409660Q</t>
  </si>
  <si>
    <t>GRAND ZONG SARL</t>
  </si>
  <si>
    <t>ETS GRAND ZONG</t>
  </si>
  <si>
    <t>675278772</t>
  </si>
  <si>
    <t>FACE FOKOU</t>
  </si>
  <si>
    <t>4024</t>
  </si>
  <si>
    <t>P118312639919N</t>
  </si>
  <si>
    <t>NDOUMEN NYA</t>
  </si>
  <si>
    <t>YANNICK</t>
  </si>
  <si>
    <t>676603231</t>
  </si>
  <si>
    <t>P106718496630D</t>
  </si>
  <si>
    <t>KAMGA POKAM</t>
  </si>
  <si>
    <t>699056487</t>
  </si>
  <si>
    <t>IMPOT</t>
  </si>
  <si>
    <t>4026</t>
  </si>
  <si>
    <t>M080117762860L</t>
  </si>
  <si>
    <t>GTC NTEMNDZEM WABANE SUBDIVISION</t>
  </si>
  <si>
    <t>LEBIALEM DVISION</t>
  </si>
  <si>
    <t>676661737</t>
  </si>
  <si>
    <t>WABANE</t>
  </si>
  <si>
    <t>4027</t>
  </si>
  <si>
    <t>P122017649890F</t>
  </si>
  <si>
    <t>LUM EPSE NGU EVELYNE</t>
  </si>
  <si>
    <t>4028</t>
  </si>
  <si>
    <t>AVOCAT DEFENSEUR</t>
  </si>
  <si>
    <t>P105200017587M</t>
  </si>
  <si>
    <t>DIKA NSANGUE AKWA</t>
  </si>
  <si>
    <t>699514363</t>
  </si>
  <si>
    <t>P017516329760N</t>
  </si>
  <si>
    <t>NGALLY</t>
  </si>
  <si>
    <t>THEOPHILE GAUTHIER</t>
  </si>
  <si>
    <t>00237692154366</t>
  </si>
  <si>
    <t>MPOLONGWE II</t>
  </si>
  <si>
    <t>MAGASIN POUR EMBALLAGES</t>
  </si>
  <si>
    <t>P107512482098S</t>
  </si>
  <si>
    <t>LONTSI SOB BERTRAND</t>
  </si>
  <si>
    <t>ETS LONTSI</t>
  </si>
  <si>
    <t>679 253 645</t>
  </si>
  <si>
    <t>MONTEE ELOBI BTQ N° B 04</t>
  </si>
  <si>
    <t>4031</t>
  </si>
  <si>
    <t>P017512443910F</t>
  </si>
  <si>
    <t>655101032</t>
  </si>
  <si>
    <t>MEMPOUE</t>
  </si>
  <si>
    <t>4032</t>
  </si>
  <si>
    <t>ELECTRONICALLY SUPPLIED SERVICES</t>
  </si>
  <si>
    <t>M120717366601E</t>
  </si>
  <si>
    <t>IMDB.COM INC</t>
  </si>
  <si>
    <t>+971529569874</t>
  </si>
  <si>
    <t>410 TERRY AVENUE NORTH, SEATTLE, WA, 98109-5210, UNITED STATES</t>
  </si>
  <si>
    <t>4033</t>
  </si>
  <si>
    <t>TRANSPORT DE MARCHANDISES/PRESTAT SCES</t>
  </si>
  <si>
    <t>P059016390484S</t>
  </si>
  <si>
    <t>TIDJANI (ETS PEAGUEL &amp; FILS)</t>
  </si>
  <si>
    <t>674146666</t>
  </si>
  <si>
    <t>P077612676430A</t>
  </si>
  <si>
    <t>TAPI AGBOR</t>
  </si>
  <si>
    <t>CLARETTE</t>
  </si>
  <si>
    <t>695271814</t>
  </si>
  <si>
    <t>4035</t>
  </si>
  <si>
    <t>M051912787233S</t>
  </si>
  <si>
    <t>SCI TMD IMMOBILIER</t>
  </si>
  <si>
    <t>5 327</t>
  </si>
  <si>
    <t>675565862</t>
  </si>
  <si>
    <t>NDOGBONG ENTREE CAMLAIT</t>
  </si>
  <si>
    <t>SOCOPAT.APRES LE 1ER CARREFOUR ROUTE ENTREE IPH</t>
  </si>
  <si>
    <t>4036</t>
  </si>
  <si>
    <t>P049215273360K</t>
  </si>
  <si>
    <t>TEFOUEKENG</t>
  </si>
  <si>
    <t>ÉTIENNE</t>
  </si>
  <si>
    <t>655076054</t>
  </si>
  <si>
    <t>COMMERCE DE DETAIL (QUINCAILLERIE)</t>
  </si>
  <si>
    <t>M050800025899D</t>
  </si>
  <si>
    <t>CONSTRUCTION PLUS SARL</t>
  </si>
  <si>
    <t>96058073</t>
  </si>
  <si>
    <t>AV MBOME</t>
  </si>
  <si>
    <t>P018300507430C</t>
  </si>
  <si>
    <t>LAPIERRE SERGE ROLAND</t>
  </si>
  <si>
    <t>ETS SELAREX-CLEAN</t>
  </si>
  <si>
    <t>694225872</t>
  </si>
  <si>
    <t>4039</t>
  </si>
  <si>
    <t>M021100035307B</t>
  </si>
  <si>
    <t>STE LAFOMI SARL</t>
  </si>
  <si>
    <t>LAFOMI SARL</t>
  </si>
  <si>
    <t>10103</t>
  </si>
  <si>
    <t>677665727</t>
  </si>
  <si>
    <t>P052318270133X</t>
  </si>
  <si>
    <t>TALO MODJO</t>
  </si>
  <si>
    <t>JULLIOT(ETS TALO)</t>
  </si>
  <si>
    <t>002376535923690</t>
  </si>
  <si>
    <t>4041</t>
  </si>
  <si>
    <t>M032318070508T</t>
  </si>
  <si>
    <t>SWED-TEC</t>
  </si>
  <si>
    <t>SALES OF ELECTRONIC/GENERAL TRADE/SERVICE PROVIDER/IMPORT-EXPORT</t>
  </si>
  <si>
    <t>655890011</t>
  </si>
  <si>
    <t>4042</t>
  </si>
  <si>
    <t>P017912491787K</t>
  </si>
  <si>
    <t>OLIVIA WINDJIM MBENG</t>
  </si>
  <si>
    <t>ETS OLIVIA WINDJIM MBENG</t>
  </si>
  <si>
    <t>662 283 119</t>
  </si>
  <si>
    <t>4043</t>
  </si>
  <si>
    <t>M022217138057D</t>
  </si>
  <si>
    <t>DEO BEAUTY LTD</t>
  </si>
  <si>
    <t>662333132</t>
  </si>
  <si>
    <t>Prestations de services diverses</t>
  </si>
  <si>
    <t>M042318143417L</t>
  </si>
  <si>
    <t>MPIREN SARL</t>
  </si>
  <si>
    <t>690230081</t>
  </si>
  <si>
    <t>P105212712675E</t>
  </si>
  <si>
    <t>YUGO EPSEE SIKAZI</t>
  </si>
  <si>
    <t>THERESE</t>
  </si>
  <si>
    <t>4046</t>
  </si>
  <si>
    <t>MINISTÈRE DES ENSEIGNEMENTS SECONDAIRES</t>
  </si>
  <si>
    <t>P015616264182E</t>
  </si>
  <si>
    <t>NGAMO</t>
  </si>
  <si>
    <t>00237677644818</t>
  </si>
  <si>
    <t>DOUALA-BONABERI</t>
  </si>
  <si>
    <t>4047</t>
  </si>
  <si>
    <t>P056512149605Y</t>
  </si>
  <si>
    <t>FOGHA ZAPNZI ETIENNE</t>
  </si>
  <si>
    <t>698945501</t>
  </si>
  <si>
    <t>MARCHE C</t>
  </si>
  <si>
    <t>4048</t>
  </si>
  <si>
    <t>P015300444019Z</t>
  </si>
  <si>
    <t>NGOINMAIH BENEDICTA</t>
  </si>
  <si>
    <t>677575252</t>
  </si>
  <si>
    <t>4049</t>
  </si>
  <si>
    <t>COMMERCE GÉNÉRAL ; IMPORT/EXPORT ; TRANSPORT</t>
  </si>
  <si>
    <t>P067816261513P</t>
  </si>
  <si>
    <t>DEMYAZA</t>
  </si>
  <si>
    <t>GERMAINE ETS GERMAINE</t>
  </si>
  <si>
    <t>674477684</t>
  </si>
  <si>
    <t>BP6657/DOUALA</t>
  </si>
  <si>
    <t>4050</t>
  </si>
  <si>
    <t>P099716188918L</t>
  </si>
  <si>
    <t>HALIMATOU SADIYAYOU ADAMOU</t>
  </si>
  <si>
    <t>ETS ABDOULAYE</t>
  </si>
  <si>
    <t>BTP, PRESTATION DE SERVICES, COMMERCE GÉNÉRAL, IMPORT EXPORT, NÉGOCE, TRANSPORT, TRANSIT</t>
  </si>
  <si>
    <t>695784107</t>
  </si>
  <si>
    <t>SOUARI MANOU</t>
  </si>
  <si>
    <t>P098816314708E</t>
  </si>
  <si>
    <t>NTOLO BEKALA STEPHANE OVERELL</t>
  </si>
  <si>
    <t>00237OVER457689004321</t>
  </si>
  <si>
    <t>4052</t>
  </si>
  <si>
    <t>P069516375870P</t>
  </si>
  <si>
    <t>NGASSA NGOUNOU</t>
  </si>
  <si>
    <t>LINDA STELLA</t>
  </si>
  <si>
    <t>237696536053/</t>
  </si>
  <si>
    <t>.GOA EKELLE</t>
  </si>
  <si>
    <t>4053</t>
  </si>
  <si>
    <t>VENTE DES HABITS (AFRITUDE)</t>
  </si>
  <si>
    <t>P019316744801E</t>
  </si>
  <si>
    <t>YAYA OUMAROU</t>
  </si>
  <si>
    <t>00237697828247</t>
  </si>
  <si>
    <t>MARCHÉ ARTISANAT</t>
  </si>
  <si>
    <t>4054</t>
  </si>
  <si>
    <t>P018418538264D</t>
  </si>
  <si>
    <t>MOUHAMADOU</t>
  </si>
  <si>
    <t>680767698</t>
  </si>
  <si>
    <t>4055</t>
  </si>
  <si>
    <t>P027600564596K</t>
  </si>
  <si>
    <t>GERMAIN</t>
  </si>
  <si>
    <t>674448572</t>
  </si>
  <si>
    <t>CLEARAVICOLE</t>
  </si>
  <si>
    <t>M072117556068J</t>
  </si>
  <si>
    <t>GROUPE D'INITIATIVE COMMUNE CLEARAVICOLE</t>
  </si>
  <si>
    <t>GIC CLEARAVICOLE</t>
  </si>
  <si>
    <t>696885677</t>
  </si>
  <si>
    <t>4057</t>
  </si>
  <si>
    <t>P078916368755W</t>
  </si>
  <si>
    <t>DZIEKOU</t>
  </si>
  <si>
    <t>STYVE ROMARIC</t>
  </si>
  <si>
    <t>00237101448575</t>
  </si>
  <si>
    <t>4058</t>
  </si>
  <si>
    <t>P077412550708F</t>
  </si>
  <si>
    <t>SOUFO MOUAFO MOISE GERVAISETS</t>
  </si>
  <si>
    <t>ETS SOUFO MOUAFO</t>
  </si>
  <si>
    <t>697 449 695</t>
  </si>
  <si>
    <t>A COTE D'IMMEUBLE ANIMATEUR</t>
  </si>
  <si>
    <t>4059</t>
  </si>
  <si>
    <t>M052318285059U</t>
  </si>
  <si>
    <t>CENTRAL NUMERO 1 SARL</t>
  </si>
  <si>
    <t>CN1 SARL</t>
  </si>
  <si>
    <t>00237696236447</t>
  </si>
  <si>
    <t>P029714368103Q</t>
  </si>
  <si>
    <t>ABDOU RACHID</t>
  </si>
  <si>
    <t>698558178</t>
  </si>
  <si>
    <t>SCB YAGOUA</t>
  </si>
  <si>
    <t>GENIE CIVIL/CONVOYAGE ESCORTE</t>
  </si>
  <si>
    <t>P078912578266Q</t>
  </si>
  <si>
    <t>NJELE YOUMBI</t>
  </si>
  <si>
    <t>677972764</t>
  </si>
  <si>
    <t>P076300182547K</t>
  </si>
  <si>
    <t>NGO BIYA  EP TENLEP JEANNETTE</t>
  </si>
  <si>
    <t>694471357</t>
  </si>
  <si>
    <t>4063</t>
  </si>
  <si>
    <t>M091317233411Q</t>
  </si>
  <si>
    <t>EP ASSOK DE DZENG</t>
  </si>
  <si>
    <t>12345</t>
  </si>
  <si>
    <t>ASSOK</t>
  </si>
  <si>
    <t>4064</t>
  </si>
  <si>
    <t>M032014411536F</t>
  </si>
  <si>
    <t>DS SARL</t>
  </si>
  <si>
    <t>696021750</t>
  </si>
  <si>
    <t>4065</t>
  </si>
  <si>
    <t>P056600198366Y</t>
  </si>
  <si>
    <t>MPOUOKAP EPSE KETCHOUOZO MARIE CLAIRE</t>
  </si>
  <si>
    <t>656084270</t>
  </si>
  <si>
    <t>MANKOUEN</t>
  </si>
  <si>
    <t>P017817525601J</t>
  </si>
  <si>
    <t>YAHAYA</t>
  </si>
  <si>
    <t>695992332</t>
  </si>
  <si>
    <t>4067</t>
  </si>
  <si>
    <t>VENTE D'ACCESSOIRES TELEPHONES</t>
  </si>
  <si>
    <t>P016912579274K</t>
  </si>
  <si>
    <t>694586654</t>
  </si>
  <si>
    <t>M.C. BTQ N°A/509</t>
  </si>
  <si>
    <t>4068</t>
  </si>
  <si>
    <t>MAGISTRAT</t>
  </si>
  <si>
    <t>SOCKENG</t>
  </si>
  <si>
    <t>4069</t>
  </si>
  <si>
    <t>M015100001701L</t>
  </si>
  <si>
    <t>BERNABE CAMEROUN SA</t>
  </si>
  <si>
    <t>BERNABE SA</t>
  </si>
  <si>
    <t>699503103</t>
  </si>
  <si>
    <t>4070</t>
  </si>
  <si>
    <t>P036615797134Y</t>
  </si>
  <si>
    <t>MBISSOKO MBANG JEAN PAULIN</t>
  </si>
  <si>
    <t>4071</t>
  </si>
  <si>
    <t>P048200456095Z</t>
  </si>
  <si>
    <t>AMADOU NDJIDDA</t>
  </si>
  <si>
    <t>KONGORE</t>
  </si>
  <si>
    <t>4072</t>
  </si>
  <si>
    <t>P129617398391N</t>
  </si>
  <si>
    <t>00237697097910</t>
  </si>
  <si>
    <t>VERS LYCEE DE MONATELE</t>
  </si>
  <si>
    <t>P127300083644Z</t>
  </si>
  <si>
    <t>MISSANGA</t>
  </si>
  <si>
    <t>MAGLOIRE</t>
  </si>
  <si>
    <t>SHANGAI</t>
  </si>
  <si>
    <t>P099216164063R</t>
  </si>
  <si>
    <t>DOMBOU</t>
  </si>
  <si>
    <t>002376715451820</t>
  </si>
  <si>
    <t>4075</t>
  </si>
  <si>
    <t>P049017996700E</t>
  </si>
  <si>
    <t>KENNE NZOYIM</t>
  </si>
  <si>
    <t>MARTINIEN</t>
  </si>
  <si>
    <t>670308388</t>
  </si>
  <si>
    <t>4076</t>
  </si>
  <si>
    <t>ENSEIGNEMENT ET FORMATION</t>
  </si>
  <si>
    <t>M039200047278M</t>
  </si>
  <si>
    <t>ECOLE NATIONALE SUPÉRIEURE DES POSTES ET TÉLÉCOMMUNICATIONS</t>
  </si>
  <si>
    <t>ENSPT</t>
  </si>
  <si>
    <t>222235004</t>
  </si>
  <si>
    <t>YAOUNDE/Ngoa-Ekelle</t>
  </si>
  <si>
    <t>4077</t>
  </si>
  <si>
    <t>P017017179309P</t>
  </si>
  <si>
    <t>NTEME</t>
  </si>
  <si>
    <t>ANDRE EMMANUEL</t>
  </si>
  <si>
    <t>694845805</t>
  </si>
  <si>
    <t>CARREFOUR SESAME</t>
  </si>
  <si>
    <t>P089618300265S</t>
  </si>
  <si>
    <t>SUNDAY NDUBUISI</t>
  </si>
  <si>
    <t>4079</t>
  </si>
  <si>
    <t>P066100235855X</t>
  </si>
  <si>
    <t>LONTSIE EPSE TIOTSOP MARIE</t>
  </si>
  <si>
    <t>677671310</t>
  </si>
  <si>
    <t>A COTE MEZESS</t>
  </si>
  <si>
    <t>4080</t>
  </si>
  <si>
    <t>PROPRIETAIRE FONCIERE</t>
  </si>
  <si>
    <t>P067618519995U</t>
  </si>
  <si>
    <t>KELBABA</t>
  </si>
  <si>
    <t>MELANIE ANGELE</t>
  </si>
  <si>
    <t>ETOA</t>
  </si>
  <si>
    <t>4081</t>
  </si>
  <si>
    <t>P077312732997M</t>
  </si>
  <si>
    <t>PEMBOURA NTIENCHE EPSE MANJELI ZENABOU YVETTE</t>
  </si>
  <si>
    <t>696285487</t>
  </si>
  <si>
    <t>4082</t>
  </si>
  <si>
    <t>VENTE PIÈCES AUTOMOBILES</t>
  </si>
  <si>
    <t>P068017084336S</t>
  </si>
  <si>
    <t>IFEANYICHUKWU EDOCHIE EMMANUEL</t>
  </si>
  <si>
    <t>+237 6 24 53 36 8</t>
  </si>
  <si>
    <t>4083</t>
  </si>
  <si>
    <t>RESTAURANT D'APPLICATION (ECOLE)</t>
  </si>
  <si>
    <t>P097612091163Y</t>
  </si>
  <si>
    <t>AMADOU BACHIROU</t>
  </si>
  <si>
    <t>ETS IBF ABACH</t>
  </si>
  <si>
    <t>699 83 25 86</t>
  </si>
  <si>
    <t>KOLLERE</t>
  </si>
  <si>
    <t>FACE HOPITAL CNPS</t>
  </si>
  <si>
    <t>4084</t>
  </si>
  <si>
    <t>M051312175085K</t>
  </si>
  <si>
    <t>DESTINY L.P.B.NURSRY SCHOOL</t>
  </si>
  <si>
    <t>677089546</t>
  </si>
  <si>
    <t>BASSA PK 17</t>
  </si>
  <si>
    <t>FACE UNIVERSITE</t>
  </si>
  <si>
    <t>4085</t>
  </si>
  <si>
    <t>P058716099453B</t>
  </si>
  <si>
    <t>DACMETA DJUKUI</t>
  </si>
  <si>
    <t>SOUZIE</t>
  </si>
  <si>
    <t>694034439</t>
  </si>
  <si>
    <t>4086</t>
  </si>
  <si>
    <t>P090018044457K</t>
  </si>
  <si>
    <t>TIOMELA FOMEKONG</t>
  </si>
  <si>
    <t>LIONEL</t>
  </si>
  <si>
    <t>00237672392355</t>
  </si>
  <si>
    <t>4087</t>
  </si>
  <si>
    <t>P088015128546L</t>
  </si>
  <si>
    <t>NAMBOUO NSANGOU</t>
  </si>
  <si>
    <t>BRIKISSOU</t>
  </si>
  <si>
    <t>694897965</t>
  </si>
  <si>
    <t>4088</t>
  </si>
  <si>
    <t>M071913956618C</t>
  </si>
  <si>
    <t>SOCIETE AFRICAINE DE FOURNITURE</t>
  </si>
  <si>
    <t>INDUSTRIELLE. "SAFI" SARL</t>
  </si>
  <si>
    <t>690 317 319</t>
  </si>
  <si>
    <t>AN 2000</t>
  </si>
  <si>
    <t>4089</t>
  </si>
  <si>
    <t>SOCIÉTÉ CIVILE IMMOBILIÈRE</t>
  </si>
  <si>
    <t>M062217406560S</t>
  </si>
  <si>
    <t>SOCIÉTÉ CIVILE IMMOBILIÈRE TSAMA</t>
  </si>
  <si>
    <t>SCI TSAMA</t>
  </si>
  <si>
    <t>EMIA</t>
  </si>
  <si>
    <t>4090</t>
  </si>
  <si>
    <t>P087818184517Z</t>
  </si>
  <si>
    <t>ADAKU ANAYO</t>
  </si>
  <si>
    <t>HENRIETTA</t>
  </si>
  <si>
    <t>0023756778912</t>
  </si>
  <si>
    <t>P049717754952N</t>
  </si>
  <si>
    <t>MAHMOUD AHMADOU</t>
  </si>
  <si>
    <t>002376993881920</t>
  </si>
  <si>
    <t>4092</t>
  </si>
  <si>
    <t>P067412468691B</t>
  </si>
  <si>
    <t>MENDOMO SAMSON HERVE</t>
  </si>
  <si>
    <t>STUDIO FUJIFILM PROCOLOR</t>
  </si>
  <si>
    <t>677 81 83 48</t>
  </si>
  <si>
    <t>MKALATE</t>
  </si>
  <si>
    <t>4093</t>
  </si>
  <si>
    <t>P058512104447X</t>
  </si>
  <si>
    <t>FOTIE NDJI DRUSILE</t>
  </si>
  <si>
    <t>( NEW GARAGE PIMENT AUTO )</t>
  </si>
  <si>
    <t>77698</t>
  </si>
  <si>
    <t>4094</t>
  </si>
  <si>
    <t>P018617548684M</t>
  </si>
  <si>
    <t>MBOUOMBOUO KAPU</t>
  </si>
  <si>
    <t>ASCANDARI</t>
  </si>
  <si>
    <t>00237 669 90 50 52</t>
  </si>
  <si>
    <t>P118312646707F</t>
  </si>
  <si>
    <t>BEATRICE LAYOU</t>
  </si>
  <si>
    <t>662577129</t>
  </si>
  <si>
    <t>A COTE RETROUVAILLE BAR</t>
  </si>
  <si>
    <t>4096</t>
  </si>
  <si>
    <t>P080017845351W</t>
  </si>
  <si>
    <t>MEDJIM LOWE</t>
  </si>
  <si>
    <t>RUISSELLE XAVIERA</t>
  </si>
  <si>
    <t>00237691520141</t>
  </si>
  <si>
    <t>P099515118611J</t>
  </si>
  <si>
    <t>MONGA KAMDJIEU</t>
  </si>
  <si>
    <t>676009105</t>
  </si>
  <si>
    <t>MAETOR MIMBOMAN</t>
  </si>
  <si>
    <t>4098</t>
  </si>
  <si>
    <t>FRET AERIEN-TRANSIT-TRANSIT</t>
  </si>
  <si>
    <t>M011612482090D</t>
  </si>
  <si>
    <t>GENERAL FORWARDING SERVICES SARL</t>
  </si>
  <si>
    <t>STE GFS SARL</t>
  </si>
  <si>
    <t>67779985</t>
  </si>
  <si>
    <t>FRET AEROPORT</t>
  </si>
  <si>
    <t>4099</t>
  </si>
  <si>
    <t>P018712626327L</t>
  </si>
  <si>
    <t>TAKEUGNE FOUMTHUIM</t>
  </si>
  <si>
    <t>BRICE NOEL</t>
  </si>
  <si>
    <t>694216291</t>
  </si>
  <si>
    <t>ENTR. INDI.</t>
  </si>
  <si>
    <t>-RUE JEAN MERMOZ</t>
  </si>
  <si>
    <t>4100</t>
  </si>
  <si>
    <t>P122017126790A</t>
  </si>
  <si>
    <t>TSAKENG DESIRE</t>
  </si>
  <si>
    <t>M079800012716R</t>
  </si>
  <si>
    <t>BUSINESS &amp; CONSULTING SARL</t>
  </si>
  <si>
    <t>3 659</t>
  </si>
  <si>
    <t>699258555</t>
  </si>
  <si>
    <t>IMMEUBLE ISSAM ESSAMA</t>
  </si>
  <si>
    <t>4102</t>
  </si>
  <si>
    <t>P077516002164E</t>
  </si>
  <si>
    <t>KAKENE MOLOUN</t>
  </si>
  <si>
    <t>RABIATOU</t>
  </si>
  <si>
    <t>0023710198057278</t>
  </si>
  <si>
    <t>TAMTAM</t>
  </si>
  <si>
    <t>4103</t>
  </si>
  <si>
    <t>P030316348199N</t>
  </si>
  <si>
    <t>JEUKE TEDOU</t>
  </si>
  <si>
    <t>BENJAMIN</t>
  </si>
  <si>
    <t>653160543</t>
  </si>
  <si>
    <t>VENTE PRODUITS PHOTOS</t>
  </si>
  <si>
    <t>P036800163966B</t>
  </si>
  <si>
    <t>SEULEU JONASSEUL</t>
  </si>
  <si>
    <t>SEULEU JONAS</t>
  </si>
  <si>
    <t>699746706</t>
  </si>
  <si>
    <t>4105</t>
  </si>
  <si>
    <t>P098812625319Z</t>
  </si>
  <si>
    <t>AMADOU YAOUBA</t>
  </si>
  <si>
    <t>696892945</t>
  </si>
  <si>
    <t>P028832659874C</t>
  </si>
  <si>
    <t>NDIKIMI MUMININDIK</t>
  </si>
  <si>
    <t>NDIKIMI MUMINI</t>
  </si>
  <si>
    <t>674188586</t>
  </si>
  <si>
    <t>BASSA PK12</t>
  </si>
  <si>
    <t>4107</t>
  </si>
  <si>
    <t>M059617242398F</t>
  </si>
  <si>
    <t>EP BANGANGTE G2 A</t>
  </si>
  <si>
    <t>695271408</t>
  </si>
  <si>
    <t>BANGANGTE QUARTIER 5</t>
  </si>
  <si>
    <t>4108</t>
  </si>
  <si>
    <t>M040100016308J</t>
  </si>
  <si>
    <t>ATLANTIC TECHNICAL AND CO</t>
  </si>
  <si>
    <t>MMERCIAL COLLEGE</t>
  </si>
  <si>
    <t>679926484</t>
  </si>
  <si>
    <t>4109</t>
  </si>
  <si>
    <t>P069916412287M</t>
  </si>
  <si>
    <t>AGUELE SALDJORO INTIA GABIN</t>
  </si>
  <si>
    <t>4110</t>
  </si>
  <si>
    <t>ETUDES-CONSEILS-FORMATIONS</t>
  </si>
  <si>
    <t>M012014379019S</t>
  </si>
  <si>
    <t>PROSPECTIVA SARL</t>
  </si>
  <si>
    <t>676299534</t>
  </si>
  <si>
    <t>NSIMEYONG NOUVELLE ROUTE</t>
  </si>
  <si>
    <t>P036115280533P</t>
  </si>
  <si>
    <t>BIKOBO BAKABA</t>
  </si>
  <si>
    <t>FRANCIS PROSPER</t>
  </si>
  <si>
    <t>699032204</t>
  </si>
  <si>
    <t>4112</t>
  </si>
  <si>
    <t>SECRÉTARIAT BUREAUTIQUE</t>
  </si>
  <si>
    <t>P128220425024H</t>
  </si>
  <si>
    <t>SAMOU BAKOP</t>
  </si>
  <si>
    <t>BENOIT</t>
  </si>
  <si>
    <t>677486453</t>
  </si>
  <si>
    <t>VOGT MBI</t>
  </si>
  <si>
    <t>4113</t>
  </si>
  <si>
    <t>P038914700800C</t>
  </si>
  <si>
    <t>BENYINYI</t>
  </si>
  <si>
    <t>KENNEDY MALEU</t>
  </si>
  <si>
    <t>CAMP BERTAUD</t>
  </si>
  <si>
    <t>P087500277062W</t>
  </si>
  <si>
    <t>EDENE EPSEE TABUGUIA</t>
  </si>
  <si>
    <t>SABINE LYDIE</t>
  </si>
  <si>
    <t>676272455</t>
  </si>
  <si>
    <t>REPARATION MOTOS</t>
  </si>
  <si>
    <t>P107112437510H</t>
  </si>
  <si>
    <t>MOUMIMIE ADAMOU</t>
  </si>
  <si>
    <t>ETS MOUMIMIE ADAMOU</t>
  </si>
  <si>
    <t>695507790</t>
  </si>
  <si>
    <t>CARREFOUR HANGAR</t>
  </si>
  <si>
    <t>VIRAGE NGOMEDZAP</t>
  </si>
  <si>
    <t>4116</t>
  </si>
  <si>
    <t>P015600195144H</t>
  </si>
  <si>
    <t>NJIMO Née ZIFAC RéginaETS</t>
  </si>
  <si>
    <t>ETS ZIFAC</t>
  </si>
  <si>
    <t>698 774 129</t>
  </si>
  <si>
    <t>P049718270629M</t>
  </si>
  <si>
    <t>YOUSSOUF OUSMANE IDRISS</t>
  </si>
  <si>
    <t>00237623562154</t>
  </si>
  <si>
    <t>4118</t>
  </si>
  <si>
    <t>M122018628956S</t>
  </si>
  <si>
    <t>ENIEG DE KRIBI</t>
  </si>
  <si>
    <t>655402907</t>
  </si>
  <si>
    <t>M012317877882A</t>
  </si>
  <si>
    <t>RTAAS SARL</t>
  </si>
  <si>
    <t>EXERCICE DE LA PROFESSION D'ARCHITECTE ET DE TOUTES MISSIONS SE RAPPORTANT À L'ACTE DE BÂTIR ET À L'AMÉNAGEMENT DE L'ESPACE</t>
  </si>
  <si>
    <t>00237655764124</t>
  </si>
  <si>
    <t>B.P : 12710 DOUALA</t>
  </si>
  <si>
    <t>4120</t>
  </si>
  <si>
    <t>VENTE DES CHAUSSURES - COMMERCE GENERAL</t>
  </si>
  <si>
    <t>P097418163441R</t>
  </si>
  <si>
    <t>TCHUIMI TCHAKOUNTE GUY MERLIN</t>
  </si>
  <si>
    <t>(ETS GUY MERLIN)</t>
  </si>
  <si>
    <t>679844992</t>
  </si>
  <si>
    <t>4121</t>
  </si>
  <si>
    <t>CYBER</t>
  </si>
  <si>
    <t>P017612725568E</t>
  </si>
  <si>
    <t>MENOUDJEU</t>
  </si>
  <si>
    <t>674594212</t>
  </si>
  <si>
    <t>P069317515445A</t>
  </si>
  <si>
    <t>SY</t>
  </si>
  <si>
    <t>674784559</t>
  </si>
  <si>
    <t>4123</t>
  </si>
  <si>
    <t>P019116260670B</t>
  </si>
  <si>
    <t>SYDJEU ANTOINE LANDRY</t>
  </si>
  <si>
    <t>00237100000140</t>
  </si>
  <si>
    <t>4124</t>
  </si>
  <si>
    <t>M012014417629G</t>
  </si>
  <si>
    <t>MOUAFO TAPANG ABEL-COORPORATION SARL</t>
  </si>
  <si>
    <t>677143239</t>
  </si>
  <si>
    <t>FACE PLAQUE PROMOHEALTH</t>
  </si>
  <si>
    <t>P058715309116A</t>
  </si>
  <si>
    <t>ABOGO</t>
  </si>
  <si>
    <t>THERESE CHANTALE</t>
  </si>
  <si>
    <t>696 699 103/698 348473</t>
  </si>
  <si>
    <t>4126</t>
  </si>
  <si>
    <t>P106612565768H</t>
  </si>
  <si>
    <t>LYONGA NGOMBA ALEXANDER</t>
  </si>
  <si>
    <t>679336873</t>
  </si>
  <si>
    <t>OPPOPOSITE TOWE</t>
  </si>
  <si>
    <t>P047400392808A</t>
  </si>
  <si>
    <t>NJOMO IYA BEKONDO</t>
  </si>
  <si>
    <t>696672304</t>
  </si>
  <si>
    <t>AURORE</t>
  </si>
  <si>
    <t>P057512494280S</t>
  </si>
  <si>
    <t>ABDOUL NASSER</t>
  </si>
  <si>
    <t>BABBA</t>
  </si>
  <si>
    <t>4129</t>
  </si>
  <si>
    <t>P017518515444T</t>
  </si>
  <si>
    <t>TENEKEU TAMECHE</t>
  </si>
  <si>
    <t>00237699699277</t>
  </si>
  <si>
    <t>KAMKOP SAPEUR</t>
  </si>
  <si>
    <t>M019116489990R</t>
  </si>
  <si>
    <t>LYCÉE TSP MONGO JOSEPH</t>
  </si>
  <si>
    <t>674909694</t>
  </si>
  <si>
    <t>4131</t>
  </si>
  <si>
    <t>VENTE PETITS ARTICLES</t>
  </si>
  <si>
    <t>P089616415641N</t>
  </si>
  <si>
    <t>TOUKEM NGOUAFO</t>
  </si>
  <si>
    <t>CHARTELLE</t>
  </si>
  <si>
    <t>00237695601478</t>
  </si>
  <si>
    <t>GARE ROUTIÈRE MARCHÉ B</t>
  </si>
  <si>
    <t>4132</t>
  </si>
  <si>
    <t>DÉTENTION ET GESTION PATRIMOINE</t>
  </si>
  <si>
    <t>M031612498080G</t>
  </si>
  <si>
    <t>SCI SOKEAK</t>
  </si>
  <si>
    <t>694044988</t>
  </si>
  <si>
    <t>IMMEUBLE A 01 NIVEAU A COTE DE L ANNEXE MUNA</t>
  </si>
  <si>
    <t>P079416574555X</t>
  </si>
  <si>
    <t>ABAMLE MARINA</t>
  </si>
  <si>
    <t>00237695406241</t>
  </si>
  <si>
    <t>MAROUA 1ER</t>
  </si>
  <si>
    <t>ZILING CLINIQUE CHARITE</t>
  </si>
  <si>
    <t>4134</t>
  </si>
  <si>
    <t>P016612518377R</t>
  </si>
  <si>
    <t>BAKARI FARIKOU</t>
  </si>
  <si>
    <t>675326681</t>
  </si>
  <si>
    <t>derrière michelin</t>
  </si>
  <si>
    <t>4135</t>
  </si>
  <si>
    <t>IMPORTATION VÉHICULE PERSONNEL</t>
  </si>
  <si>
    <t>P109914413453N</t>
  </si>
  <si>
    <t>ABDOUL FATTAHI SOUNOUSSI</t>
  </si>
  <si>
    <t>CE 670 LZ/ CE 763 ME</t>
  </si>
  <si>
    <t>690370691</t>
  </si>
  <si>
    <t>GARAGE MOTOS</t>
  </si>
  <si>
    <t>P067011485671J</t>
  </si>
  <si>
    <t>TENE FERNANDTENE</t>
  </si>
  <si>
    <t>TENE FERNAND</t>
  </si>
  <si>
    <t>699936177</t>
  </si>
  <si>
    <t>4137</t>
  </si>
  <si>
    <t>M012217018261Q</t>
  </si>
  <si>
    <t>CAMEROUNAISE D'INGENIERIE DE LA CONSTRUCTION</t>
  </si>
  <si>
    <t>690308706</t>
  </si>
  <si>
    <t>CARREFOUR VOGT</t>
  </si>
  <si>
    <t>PRIEST</t>
  </si>
  <si>
    <t>P078316307554G</t>
  </si>
  <si>
    <t>NWAIMO</t>
  </si>
  <si>
    <t>CHIKEZIE ENWEREM JAMES</t>
  </si>
  <si>
    <t>0023767658663</t>
  </si>
  <si>
    <t>OEUVRE SOCIALE ET CULTUREL</t>
  </si>
  <si>
    <t>M050516381485H</t>
  </si>
  <si>
    <t>ASSOCIATION DJIMASSA MANILA-BANKA DE DOUALA</t>
  </si>
  <si>
    <t>+00237699965268</t>
  </si>
  <si>
    <t>ANGE RAPHAËL CARREFOUR IPA</t>
  </si>
  <si>
    <t>TELECOMMUNICATION</t>
  </si>
  <si>
    <t>M061411938000K</t>
  </si>
  <si>
    <t>ANCHOR TELECOMS CAMEROON LIMITED</t>
  </si>
  <si>
    <t>677818214</t>
  </si>
  <si>
    <t>A COTE DE CAMTEL</t>
  </si>
  <si>
    <t>4141</t>
  </si>
  <si>
    <t>AGRICULTURE-PROD/DISTRIBUT° SEMENCES</t>
  </si>
  <si>
    <t>M101914224428A</t>
  </si>
  <si>
    <t>BANG &amp; PARTNERS SARL</t>
  </si>
  <si>
    <t>656354091</t>
  </si>
  <si>
    <t>PK 12 - ENTREE FACE MARCHE</t>
  </si>
  <si>
    <t>4142</t>
  </si>
  <si>
    <t>P069817176302E</t>
  </si>
  <si>
    <t>BABADJI</t>
  </si>
  <si>
    <t>659092822</t>
  </si>
  <si>
    <t>CENTE COMMERCIAL</t>
  </si>
  <si>
    <t>4143</t>
  </si>
  <si>
    <t>P048812569301P</t>
  </si>
  <si>
    <t>HAMADA SAIDOU</t>
  </si>
  <si>
    <t>670073266</t>
  </si>
  <si>
    <t>4144</t>
  </si>
  <si>
    <t>OPERATEUR ECONOMIQUE</t>
  </si>
  <si>
    <t>P106617694962E</t>
  </si>
  <si>
    <t>KONAY</t>
  </si>
  <si>
    <t>ZOZIAS</t>
  </si>
  <si>
    <t>00237655235251</t>
  </si>
  <si>
    <t>4145</t>
  </si>
  <si>
    <t>P016314366781L</t>
  </si>
  <si>
    <t>PEMBOURA</t>
  </si>
  <si>
    <t>ASSIATOU</t>
  </si>
  <si>
    <t>695396986</t>
  </si>
  <si>
    <t>MARCHE CPT N-326 bis</t>
  </si>
  <si>
    <t>4146</t>
  </si>
  <si>
    <t>P088516296665U</t>
  </si>
  <si>
    <t>POLA CHEKAM ELVIGE MIENTTE</t>
  </si>
  <si>
    <t>ETS POLA SPA &amp; BIEN-ETRE</t>
  </si>
  <si>
    <t>SOINS ESTHÉTIQUES - FORMATION -CONSEILS - COMMERCE GÉNÉRAL - PRESTATIONS DE SERVICES</t>
  </si>
  <si>
    <t>00237699043837</t>
  </si>
  <si>
    <t>4147</t>
  </si>
  <si>
    <t>MECANNICIEN</t>
  </si>
  <si>
    <t>P048817450056L</t>
  </si>
  <si>
    <t>KUATE ANCEL</t>
  </si>
  <si>
    <t>DARUS</t>
  </si>
  <si>
    <t>00237693592216</t>
  </si>
  <si>
    <t>NKONDENGUI</t>
  </si>
  <si>
    <t>4148</t>
  </si>
  <si>
    <t>P098516309651N</t>
  </si>
  <si>
    <t>TAMBEKONG CLEDELAND ENOW EBOT</t>
  </si>
  <si>
    <t>656508030</t>
  </si>
  <si>
    <t>FEDERAL'S QUATERS</t>
  </si>
  <si>
    <t>4149</t>
  </si>
  <si>
    <t>P066512582204B</t>
  </si>
  <si>
    <t>HELEN EGBE NDIPHEL</t>
  </si>
  <si>
    <t>HELEN EGBE NDIP</t>
  </si>
  <si>
    <t>675215846</t>
  </si>
  <si>
    <t>CAMP SABLE</t>
  </si>
  <si>
    <t>ENERGY - INFRASTRUCTURE ET SERVICES</t>
  </si>
  <si>
    <t>P118712566028N</t>
  </si>
  <si>
    <t>FOTSO KAMGA LEONIDE</t>
  </si>
  <si>
    <t>ETS MK ENERGY</t>
  </si>
  <si>
    <t>17802</t>
  </si>
  <si>
    <t>696564452</t>
  </si>
  <si>
    <t>4151</t>
  </si>
  <si>
    <t>M015100009239W</t>
  </si>
  <si>
    <t>COLLEGE PRIVE CATHOLIQUE DE LA RETRAITE</t>
  </si>
  <si>
    <t>696852174</t>
  </si>
  <si>
    <t>4152</t>
  </si>
  <si>
    <t>ÉTUDIANTE</t>
  </si>
  <si>
    <t>P078116343897K</t>
  </si>
  <si>
    <t>TCHOUBET ÉPOUSE NKENMOE TCHOUPE</t>
  </si>
  <si>
    <t>MICHÈLE GHISLAINE</t>
  </si>
  <si>
    <t>00237683010014</t>
  </si>
  <si>
    <t>P065300286334C</t>
  </si>
  <si>
    <t>NABO GUIDISSELI EP YETNA</t>
  </si>
  <si>
    <t>4154</t>
  </si>
  <si>
    <t>M062217431530D</t>
  </si>
  <si>
    <t>OLYMPIC BONABERI LIMITED</t>
  </si>
  <si>
    <t>OB LTD</t>
  </si>
  <si>
    <t>SPORTING ACTIVITIES ESPECIALLY FOOTBALL, PROMOTE ATHLETICS AND OTHER FORMS OF SPORTING</t>
  </si>
  <si>
    <t>+237656743320</t>
  </si>
  <si>
    <t>FACE GARAGE EXCEL. RUE KOLOKO</t>
  </si>
  <si>
    <t>4155</t>
  </si>
  <si>
    <t>VENTE PACOTILLES</t>
  </si>
  <si>
    <t>P039712403369K</t>
  </si>
  <si>
    <t>NZUBE STEPHEN ESIOBU</t>
  </si>
  <si>
    <t>ETS NZUBE STEPHEN ESIOBU</t>
  </si>
  <si>
    <t>677004291</t>
  </si>
  <si>
    <t>B4/ 929 BIS</t>
  </si>
  <si>
    <t>P127518168518D</t>
  </si>
  <si>
    <t>GNINGAHE</t>
  </si>
  <si>
    <t>CHRETIEN</t>
  </si>
  <si>
    <t>695436660</t>
  </si>
  <si>
    <t>P016117179928N</t>
  </si>
  <si>
    <t>TCHUESSI NGAMOU EPOUSE POUTCHE</t>
  </si>
  <si>
    <t>ANTOINETTE</t>
  </si>
  <si>
    <t>699600603</t>
  </si>
  <si>
    <t>P037212506396U</t>
  </si>
  <si>
    <t>WANDJA EPSE OBI PULCHERIE FLORE</t>
  </si>
  <si>
    <t>ETS WANDJA EPSE OBI PULCHERIE FLORE</t>
  </si>
  <si>
    <t>699385224</t>
  </si>
  <si>
    <t>VALLEE MANGA BELL</t>
  </si>
  <si>
    <t>4159</t>
  </si>
  <si>
    <t>P059516336600T</t>
  </si>
  <si>
    <t>NEMBOT LUC LEBREF</t>
  </si>
  <si>
    <t>002376543218900GW</t>
  </si>
  <si>
    <t>M112217722574U</t>
  </si>
  <si>
    <t>EMERGENCE RESORT HOTEL AND AMUSEMENT PARK LIMITED</t>
  </si>
  <si>
    <t>676359799</t>
  </si>
  <si>
    <t>PLATECAM-MUTENGENE</t>
  </si>
  <si>
    <t>P099317165031L</t>
  </si>
  <si>
    <t>GNIGNIPOUTIA</t>
  </si>
  <si>
    <t>AROUNA</t>
  </si>
  <si>
    <t>659110628</t>
  </si>
  <si>
    <t>P049115980348K</t>
  </si>
  <si>
    <t>NKEUJOUBOUM MBIADJI</t>
  </si>
  <si>
    <t>00237683236507</t>
  </si>
  <si>
    <t>4163</t>
  </si>
  <si>
    <t>P018812313612E</t>
  </si>
  <si>
    <t>ILEMBE BOHIMOUE EPSE MUNOZ CATHY</t>
  </si>
  <si>
    <t>DOUCEUR OCEAN</t>
  </si>
  <si>
    <t>695 036 968</t>
  </si>
  <si>
    <t>GRAND BATANGA</t>
  </si>
  <si>
    <t>APRES ZOE</t>
  </si>
  <si>
    <t>P104312726119S</t>
  </si>
  <si>
    <t>KONON PAUL</t>
  </si>
  <si>
    <t>681238433</t>
  </si>
  <si>
    <t>MISSOLE</t>
  </si>
  <si>
    <t>A COTE OILIBYA</t>
  </si>
  <si>
    <t>4165</t>
  </si>
  <si>
    <t>P097312865275E</t>
  </si>
  <si>
    <t>AJANG LIDIAN NKUGE</t>
  </si>
  <si>
    <t>675350358</t>
  </si>
  <si>
    <t>VENTE DE CASSE DE PIÈCES DE VOITURE</t>
  </si>
  <si>
    <t>P089016164153Q</t>
  </si>
  <si>
    <t>CHIJIOKE</t>
  </si>
  <si>
    <t>ULONNA</t>
  </si>
  <si>
    <t>00237652081525</t>
  </si>
  <si>
    <t>CAMP-YABASSI ANCIEN ABATTOIR</t>
  </si>
  <si>
    <t>P038417196388R</t>
  </si>
  <si>
    <t>NDOUDJA RUTH</t>
  </si>
  <si>
    <t>699099005</t>
  </si>
  <si>
    <t>HOTELIER</t>
  </si>
  <si>
    <t>P046800204058L</t>
  </si>
  <si>
    <t>TCHEKOUTE</t>
  </si>
  <si>
    <t>HILAIRE</t>
  </si>
  <si>
    <t>699478032</t>
  </si>
  <si>
    <t>DECLARANT</t>
  </si>
  <si>
    <t>P126712633843S</t>
  </si>
  <si>
    <t>DJOUKAM TCHAKAM</t>
  </si>
  <si>
    <t>BLAISE NOEL</t>
  </si>
  <si>
    <t>699628402</t>
  </si>
  <si>
    <t>4170</t>
  </si>
  <si>
    <t>TRANSPORT DE MARCHANDISE</t>
  </si>
  <si>
    <t>P017712583983Q</t>
  </si>
  <si>
    <t>BOBBO BELLO</t>
  </si>
  <si>
    <t>672892163</t>
  </si>
  <si>
    <t>SAPEURS, AXE 1 A COTE DU MAGASIN 21</t>
  </si>
  <si>
    <t>4171</t>
  </si>
  <si>
    <t>P019418357790K</t>
  </si>
  <si>
    <t>FESSAL</t>
  </si>
  <si>
    <t>00237654235439</t>
  </si>
  <si>
    <t>CARREFOUR TOTAL</t>
  </si>
  <si>
    <t>P099318154446T</t>
  </si>
  <si>
    <t>PAULETTE RAISSA</t>
  </si>
  <si>
    <t>00237673193320</t>
  </si>
  <si>
    <t>673193320</t>
  </si>
  <si>
    <t>P068718077953P</t>
  </si>
  <si>
    <t>OWONA TSOUNGUI</t>
  </si>
  <si>
    <t>ARMEL</t>
  </si>
  <si>
    <t>620302120</t>
  </si>
  <si>
    <t>CARREFOUR LYCEE</t>
  </si>
  <si>
    <t>P109018253501H</t>
  </si>
  <si>
    <t>MOFFO TCHIO MARTIAL</t>
  </si>
  <si>
    <t>00237652886215</t>
  </si>
  <si>
    <t>4175</t>
  </si>
  <si>
    <t>P016412546188R</t>
  </si>
  <si>
    <t>SEUGUET EP KEMAYOU BRIGITTE</t>
  </si>
  <si>
    <t>SEUGUET EP KEMAYOU</t>
  </si>
  <si>
    <t>675279662</t>
  </si>
  <si>
    <t>MACHE B</t>
  </si>
  <si>
    <t>4176</t>
  </si>
  <si>
    <t>ENSEIGNEMENT PRIMAIRE ET MATERNEL BILINGUE</t>
  </si>
  <si>
    <t>M081716432306R</t>
  </si>
  <si>
    <t>GROUPE SCOLAIRE BILINGUE PRIVE LAIC LA SOURCE DES SAVOIRS</t>
  </si>
  <si>
    <t>GSBPL LA SOURCE DES SAVOIRS</t>
  </si>
  <si>
    <t>675482032</t>
  </si>
  <si>
    <t>STADE KHOZA TOWN</t>
  </si>
  <si>
    <t>P096312623151H</t>
  </si>
  <si>
    <t>NGASSAPOUALI  EPSE MOUNDEM MARIATOU</t>
  </si>
  <si>
    <t>662 268 283</t>
  </si>
  <si>
    <t>Marché CPT 28</t>
  </si>
  <si>
    <t>4178</t>
  </si>
  <si>
    <t>M112217724822H</t>
  </si>
  <si>
    <t>MULTI SAID COMPANY</t>
  </si>
  <si>
    <t>MSCO</t>
  </si>
  <si>
    <t>COMMERCE GENERAL; IMPORT-EXPORT; DISTRIBUTION; NEGOCE; PRESTATIONS DE SERVICES</t>
  </si>
  <si>
    <t>699111844</t>
  </si>
  <si>
    <t>DERRIERE UBA BANK</t>
  </si>
  <si>
    <t>P097316347873E</t>
  </si>
  <si>
    <t>PENDEME EPOUSE NDAM</t>
  </si>
  <si>
    <t>00237656340028</t>
  </si>
  <si>
    <t>4180</t>
  </si>
  <si>
    <t>P098018193583A</t>
  </si>
  <si>
    <t>BAHINI JEAN MATHIEU GBESSINGNON</t>
  </si>
  <si>
    <t>4181</t>
  </si>
  <si>
    <t>M072116378445J</t>
  </si>
  <si>
    <t>YABADOO SARL UNIPERSONNELLE</t>
  </si>
  <si>
    <t>FOURNITURE D'UN SERVICE DIGITAL (NOTAMMENT YABADOO),PRODUCTION DES CONTENUS</t>
  </si>
  <si>
    <t>655890403</t>
  </si>
  <si>
    <t>ANCIEN CINÉMA LE BERLISE</t>
  </si>
  <si>
    <t>4182</t>
  </si>
  <si>
    <t>P077900497015Y</t>
  </si>
  <si>
    <t>YOUTCHOU NANA</t>
  </si>
  <si>
    <t>677436377</t>
  </si>
  <si>
    <t>ETOUDI ANCIEN 6EME</t>
  </si>
  <si>
    <t>4183</t>
  </si>
  <si>
    <t>M082316007914F</t>
  </si>
  <si>
    <t>TOP AFRICA FOOD SARL</t>
  </si>
  <si>
    <t>T.A.F</t>
  </si>
  <si>
    <t>COMMERCE GÉNÉRAL, IMPORT-EXPORT, PRESTATIONS DE SERVICES</t>
  </si>
  <si>
    <t>00237680204693</t>
  </si>
  <si>
    <t>4184</t>
  </si>
  <si>
    <t>P122017581055J</t>
  </si>
  <si>
    <t>METOUGUE MFOUMOU ESSOMBA</t>
  </si>
  <si>
    <t>650494596</t>
  </si>
  <si>
    <t>4185</t>
  </si>
  <si>
    <t>P046616710247U</t>
  </si>
  <si>
    <t>NANKAM PENE</t>
  </si>
  <si>
    <t>699548787</t>
  </si>
  <si>
    <t>NYALA CHATEAU</t>
  </si>
  <si>
    <t>4186</t>
  </si>
  <si>
    <t>P019716729239Z</t>
  </si>
  <si>
    <t>BOUBA SALI</t>
  </si>
  <si>
    <t>0023794118310</t>
  </si>
  <si>
    <t>4187</t>
  </si>
  <si>
    <t>P048000436844S</t>
  </si>
  <si>
    <t>NDOE BILOUNGA</t>
  </si>
  <si>
    <t>HERMANCE ROSALIE</t>
  </si>
  <si>
    <t>699165520</t>
  </si>
  <si>
    <t>BP 22 YAOUNDE</t>
  </si>
  <si>
    <t>P106312420988P</t>
  </si>
  <si>
    <t>NOUMBISSI JULIENNE</t>
  </si>
  <si>
    <t>NOUBISSI JULIENNE</t>
  </si>
  <si>
    <t>675689324</t>
  </si>
  <si>
    <t>BATCHINGOU</t>
  </si>
  <si>
    <t>4189</t>
  </si>
  <si>
    <t>P048817920659Q</t>
  </si>
  <si>
    <t>JEAN YOUNTY</t>
  </si>
  <si>
    <t>00237673622008</t>
  </si>
  <si>
    <t>4190</t>
  </si>
  <si>
    <t>P108618537491R</t>
  </si>
  <si>
    <t>MAHAMED BELLO</t>
  </si>
  <si>
    <t>4191</t>
  </si>
  <si>
    <t>P037218185359P</t>
  </si>
  <si>
    <t>NANA KAMDOUM PATRICE AIME</t>
  </si>
  <si>
    <t>00237672227212</t>
  </si>
  <si>
    <t>4192</t>
  </si>
  <si>
    <t>P105500515568L</t>
  </si>
  <si>
    <t>OUAMBE RENE</t>
  </si>
  <si>
    <t>CENTRE MEDICO-DIESKIMIR</t>
  </si>
  <si>
    <t>679799895</t>
  </si>
  <si>
    <t>P015518527347K</t>
  </si>
  <si>
    <t>ALIM</t>
  </si>
  <si>
    <t>00237677184086</t>
  </si>
  <si>
    <t>MOKOLO MOSQUÉE</t>
  </si>
  <si>
    <t>4194</t>
  </si>
  <si>
    <t>P079416456140E</t>
  </si>
  <si>
    <t>KOUBOUOBA PALAI</t>
  </si>
  <si>
    <t>ADELPHE</t>
  </si>
  <si>
    <t>697323447</t>
  </si>
  <si>
    <t>GARAGE COSTER</t>
  </si>
  <si>
    <t>P089616260759K</t>
  </si>
  <si>
    <t>AN PANLONG</t>
  </si>
  <si>
    <t>ELEVAGE &amp; PREST SERVICES &amp; COMMERCE GL</t>
  </si>
  <si>
    <t>P068616074652X</t>
  </si>
  <si>
    <t>TEGUE BODIONGO</t>
  </si>
  <si>
    <t>SIMON PIERRE</t>
  </si>
  <si>
    <t>699629901</t>
  </si>
  <si>
    <t>NSIMEYONG II</t>
  </si>
  <si>
    <t>4197</t>
  </si>
  <si>
    <t>P027412724752C</t>
  </si>
  <si>
    <t>ZOUAME</t>
  </si>
  <si>
    <t>EPC DJOUNGOLO</t>
  </si>
  <si>
    <t>IMMOBOLIER- PRESTATIONS DIVERSES</t>
  </si>
  <si>
    <t>M081200042807S</t>
  </si>
  <si>
    <t>KRIBI DEVELOPPEMENT COMPANY SARL</t>
  </si>
  <si>
    <t>KRIDEVCO SARL</t>
  </si>
  <si>
    <t>699416158</t>
  </si>
  <si>
    <t>4199</t>
  </si>
  <si>
    <t>P079018403954K</t>
  </si>
  <si>
    <t>670435395</t>
  </si>
  <si>
    <t>4200</t>
  </si>
  <si>
    <t>P016212445014H</t>
  </si>
  <si>
    <t>MAHAMADOU YAYAETS</t>
  </si>
  <si>
    <t>ETS MAHAMDOU YAYA</t>
  </si>
  <si>
    <t>693 485 959</t>
  </si>
  <si>
    <t>M070217238727Q</t>
  </si>
  <si>
    <t>EP PRIMAIRE D'APPLICATION AMBAM CENTRE I</t>
  </si>
  <si>
    <t>699105775</t>
  </si>
  <si>
    <t>NSOLE</t>
  </si>
  <si>
    <t>4202</t>
  </si>
  <si>
    <t>P076816043105T</t>
  </si>
  <si>
    <t>BAMOU</t>
  </si>
  <si>
    <t>YAMBEU</t>
  </si>
  <si>
    <t>699999999</t>
  </si>
  <si>
    <t>AVT 14E</t>
  </si>
  <si>
    <t>4203</t>
  </si>
  <si>
    <t>P088117092914C</t>
  </si>
  <si>
    <t>MAGNI FOMEGHANG</t>
  </si>
  <si>
    <t>JOELLE</t>
  </si>
  <si>
    <t>670363907</t>
  </si>
  <si>
    <t>MARCHE PK 12</t>
  </si>
  <si>
    <t>TRANSPORT/PREST.SCES/CCE GL</t>
  </si>
  <si>
    <t>M101412175624T</t>
  </si>
  <si>
    <t>SOCIETE DE TRANSPORT DE COMMERCE ET DIVERS SARL</t>
  </si>
  <si>
    <t>SOTRACC SARL</t>
  </si>
  <si>
    <t>P096912091120F</t>
  </si>
  <si>
    <t>NJOH EKOTO</t>
  </si>
  <si>
    <t>P126100196030Q</t>
  </si>
  <si>
    <t>KANSAYE KALILOU</t>
  </si>
  <si>
    <t>99 89 61 69</t>
  </si>
  <si>
    <t>4207</t>
  </si>
  <si>
    <t>P016812694556X</t>
  </si>
  <si>
    <t>NGO NYETAM EPSE EKEKI PAULINE</t>
  </si>
  <si>
    <t>699898475</t>
  </si>
  <si>
    <t>DERRIERE EGLISE EBENEZER</t>
  </si>
  <si>
    <t>M081117599082N</t>
  </si>
  <si>
    <t>CES DE POLOGOZOM</t>
  </si>
  <si>
    <t>699617401</t>
  </si>
  <si>
    <t>POLOGOZOM</t>
  </si>
  <si>
    <t>P068312116968Q</t>
  </si>
  <si>
    <t>KOUPELLE EKOH JACQUES</t>
  </si>
  <si>
    <t>KOUPELLE EKOH</t>
  </si>
  <si>
    <t>699113276</t>
  </si>
  <si>
    <t>BONATONE</t>
  </si>
  <si>
    <t>RUE ELECAM</t>
  </si>
  <si>
    <t>4210</t>
  </si>
  <si>
    <t>M082217575475M</t>
  </si>
  <si>
    <t>FL-T GROUPE SARL</t>
  </si>
  <si>
    <t>00237694734466</t>
  </si>
  <si>
    <t>DERRIÈRE ANCIEN ROSY BAR</t>
  </si>
  <si>
    <t>COMMERCE GENERAL, PRESTATIONS DE SERVICES</t>
  </si>
  <si>
    <t>P088817197155N</t>
  </si>
  <si>
    <t>DIYE EWANE EMILIENNE LAETITIA ( DEEL'S EMPIRE)</t>
  </si>
  <si>
    <t>699185414</t>
  </si>
  <si>
    <t>KIE VILLAGE</t>
  </si>
  <si>
    <t>4212</t>
  </si>
  <si>
    <t>P055800251152A</t>
  </si>
  <si>
    <t>EBESSA OWOUNDI EPOUSE ESSIANEETS</t>
  </si>
  <si>
    <t>ETS EBESSA</t>
  </si>
  <si>
    <t>677474545</t>
  </si>
  <si>
    <t>MEBEM</t>
  </si>
  <si>
    <t>4213</t>
  </si>
  <si>
    <t>P010016019078Q</t>
  </si>
  <si>
    <t>KENGMING</t>
  </si>
  <si>
    <t>POLYCARRE</t>
  </si>
  <si>
    <t>00237652085481</t>
  </si>
  <si>
    <t>P107312721480P</t>
  </si>
  <si>
    <t>FOSSOUOU XAVIER</t>
  </si>
  <si>
    <t>ETS XAF INFO</t>
  </si>
  <si>
    <t>677 12 12 27</t>
  </si>
  <si>
    <t>4215</t>
  </si>
  <si>
    <t>M101000038430G</t>
  </si>
  <si>
    <t>GSB LE PHILANTROPHE</t>
  </si>
  <si>
    <t>699510449</t>
  </si>
  <si>
    <t>MEXICAIN BAR</t>
  </si>
  <si>
    <t>4216</t>
  </si>
  <si>
    <t>P018612494705L</t>
  </si>
  <si>
    <t>ISSEINI HAROUNA</t>
  </si>
  <si>
    <t>696338329</t>
  </si>
  <si>
    <t>MARCHE CHAUSSURES</t>
  </si>
  <si>
    <t>COMMERCE GENERAL PRESTATIONS DE SERVICES</t>
  </si>
  <si>
    <t>P079717196586R</t>
  </si>
  <si>
    <t>NIBA</t>
  </si>
  <si>
    <t>CHE JUDE.</t>
  </si>
  <si>
    <t>676783469</t>
  </si>
  <si>
    <t>4218</t>
  </si>
  <si>
    <t>P038012467989S</t>
  </si>
  <si>
    <t>AMBELLA MBIA ESTHER</t>
  </si>
  <si>
    <t>ETS AMBELLA ESTHER</t>
  </si>
  <si>
    <t>678 04 65 84</t>
  </si>
  <si>
    <t>P098118239949G</t>
  </si>
  <si>
    <t>MBAMI SOFFO</t>
  </si>
  <si>
    <t>ERIC MARCIAL ELOI</t>
  </si>
  <si>
    <t>0023754247</t>
  </si>
  <si>
    <t>P128012439311R</t>
  </si>
  <si>
    <t>WOKAM JUDIVAEL</t>
  </si>
  <si>
    <t>WOKAM JUDICAEL</t>
  </si>
  <si>
    <t>670520209</t>
  </si>
  <si>
    <t>AVANT CARREFOUR MASSANGA</t>
  </si>
  <si>
    <t>4221</t>
  </si>
  <si>
    <t>P097718167044X</t>
  </si>
  <si>
    <t>MONKAM TCHAMENI ADALBERT</t>
  </si>
  <si>
    <t>696159720</t>
  </si>
  <si>
    <t>P037818477197D</t>
  </si>
  <si>
    <t>NWOYE</t>
  </si>
  <si>
    <t>ANAYO</t>
  </si>
  <si>
    <t>670022399</t>
  </si>
  <si>
    <t>P028816332477Q</t>
  </si>
  <si>
    <t>UGOCHUKWU</t>
  </si>
  <si>
    <t>NWEKE</t>
  </si>
  <si>
    <t>VITRIER</t>
  </si>
  <si>
    <t>P098512411168Y</t>
  </si>
  <si>
    <t>CHIFU ELVIS SHEY</t>
  </si>
  <si>
    <t>243283874</t>
  </si>
  <si>
    <t>VENTE DES PLASTIQUE</t>
  </si>
  <si>
    <t>P098516257638Z</t>
  </si>
  <si>
    <t>EFFI</t>
  </si>
  <si>
    <t>4226</t>
  </si>
  <si>
    <t>P079612727960K</t>
  </si>
  <si>
    <t>CHI BRANDON FON</t>
  </si>
  <si>
    <t>699990022</t>
  </si>
  <si>
    <t>4227</t>
  </si>
  <si>
    <t>P046312650296Q</t>
  </si>
  <si>
    <t>FOLLE KEMAYOU BRIGITTE</t>
  </si>
  <si>
    <t>FOLLE KEMAYOU</t>
  </si>
  <si>
    <t>674078299</t>
  </si>
  <si>
    <t>NASSIF</t>
  </si>
  <si>
    <t>4228</t>
  </si>
  <si>
    <t>P048118045278U</t>
  </si>
  <si>
    <t>MOUSSONGO MBONGUE</t>
  </si>
  <si>
    <t>HORORE PATIENCE</t>
  </si>
  <si>
    <t>00237694659774</t>
  </si>
  <si>
    <t>PK89</t>
  </si>
  <si>
    <t>DISTRIBUTION ET PRESTATION</t>
  </si>
  <si>
    <t>P126117868128E</t>
  </si>
  <si>
    <t>MANGO LONTSI EPSE KENFACK</t>
  </si>
  <si>
    <t>CYPRIENNE</t>
  </si>
  <si>
    <t>699624079</t>
  </si>
  <si>
    <t>ALBER-CAMUS</t>
  </si>
  <si>
    <t>FINANCES -EXPERTISES FINANCIERES</t>
  </si>
  <si>
    <t>M061412116723F</t>
  </si>
  <si>
    <t>DAREGI GLOBAL INVESTMENT HOLDING</t>
  </si>
  <si>
    <t>D.G.I. HOLDING SA</t>
  </si>
  <si>
    <t>15401</t>
  </si>
  <si>
    <t>BONADIBONG RUE ANCIEN NUMBER ONE</t>
  </si>
  <si>
    <t>4231</t>
  </si>
  <si>
    <t>P056517693820D</t>
  </si>
  <si>
    <t>DJAKOU EPSE TANKO</t>
  </si>
  <si>
    <t>MARIE FLORENCE</t>
  </si>
  <si>
    <t>676600825</t>
  </si>
  <si>
    <t>BTP/PRESTATIONS DE SERVICES</t>
  </si>
  <si>
    <t>M102116562966L</t>
  </si>
  <si>
    <t>TREK CONSTRUCTION SARL</t>
  </si>
  <si>
    <t>FACE NIKI</t>
  </si>
  <si>
    <t>4233</t>
  </si>
  <si>
    <t>P059518477208G</t>
  </si>
  <si>
    <t>LAKLA</t>
  </si>
  <si>
    <t>VIRGINIE CORINE</t>
  </si>
  <si>
    <t>699860753</t>
  </si>
  <si>
    <t>4234</t>
  </si>
  <si>
    <t>P066513925821M</t>
  </si>
  <si>
    <t>NJIFENJOU</t>
  </si>
  <si>
    <t>ISSAH</t>
  </si>
  <si>
    <t>693039659</t>
  </si>
  <si>
    <t>M101117306627T</t>
  </si>
  <si>
    <t>UNITY BILINGUAL NURSERY AND PRIMARY SCHOOL</t>
  </si>
  <si>
    <t>BAMUNKA</t>
  </si>
  <si>
    <t>677764805</t>
  </si>
  <si>
    <t>VENTE D'HABITS</t>
  </si>
  <si>
    <t>P048218527385M</t>
  </si>
  <si>
    <t>NDAM MAMA</t>
  </si>
  <si>
    <t>67237825</t>
  </si>
  <si>
    <t>4237</t>
  </si>
  <si>
    <t>P066900075169J</t>
  </si>
  <si>
    <t>FOMETIO PIERRE</t>
  </si>
  <si>
    <t>699551750</t>
  </si>
  <si>
    <t>MAYA</t>
  </si>
  <si>
    <t>4238</t>
  </si>
  <si>
    <t>P117817574619H</t>
  </si>
  <si>
    <t>MVONDO ONANA</t>
  </si>
  <si>
    <t>FREDERIC</t>
  </si>
  <si>
    <t>00237699918486</t>
  </si>
  <si>
    <t>MONTÉE ALGO</t>
  </si>
  <si>
    <t>P068717751397Z</t>
  </si>
  <si>
    <t>DJALLO.</t>
  </si>
  <si>
    <t>00237680542766</t>
  </si>
  <si>
    <t>VTE TISSUS</t>
  </si>
  <si>
    <t>P087300202964M</t>
  </si>
  <si>
    <t>SIMEGNI SIMPLICE</t>
  </si>
  <si>
    <t>77 84 65 32</t>
  </si>
  <si>
    <t>ENTREE HOTEL NOUHEUMI</t>
  </si>
  <si>
    <t>4241</t>
  </si>
  <si>
    <t>P029013444722Y</t>
  </si>
  <si>
    <t>DJEUGA THOMAS RODRIGUE</t>
  </si>
  <si>
    <t>ETS HARMONY MULTI-SERVICES</t>
  </si>
  <si>
    <t>Commerce général pressing conseil management import export prestations diverses</t>
  </si>
  <si>
    <t>678001151</t>
  </si>
  <si>
    <t>4242</t>
  </si>
  <si>
    <t>VENTE APPAREILS ECLECTRONIQUES</t>
  </si>
  <si>
    <t>P117812505439R</t>
  </si>
  <si>
    <t>EYIKE</t>
  </si>
  <si>
    <t>BIENVENU MARCEL SIMEON</t>
  </si>
  <si>
    <t>P059316097462U</t>
  </si>
  <si>
    <t>MOABELA</t>
  </si>
  <si>
    <t>VIOLETTE</t>
  </si>
  <si>
    <t>691467263</t>
  </si>
  <si>
    <t>4244</t>
  </si>
  <si>
    <t>M041616104190W</t>
  </si>
  <si>
    <t>UR-SERVICES SARL</t>
  </si>
  <si>
    <t>00237671399302</t>
  </si>
  <si>
    <t>BP 9569 DOUALA</t>
  </si>
  <si>
    <t>P018015059640B</t>
  </si>
  <si>
    <t>BELIBI OSSOH</t>
  </si>
  <si>
    <t>BASILE JOEL</t>
  </si>
  <si>
    <t>PRESTATION DE SERVICES-MOBILE MONEY-COMMERCE GENERAL</t>
  </si>
  <si>
    <t>699949408</t>
  </si>
  <si>
    <t>FACE ENTREE LYCEE</t>
  </si>
  <si>
    <t>4246</t>
  </si>
  <si>
    <t>P048718266323F</t>
  </si>
  <si>
    <t>DORIANE</t>
  </si>
  <si>
    <t>00237675246230</t>
  </si>
  <si>
    <t>4247</t>
  </si>
  <si>
    <t>P099318448467E</t>
  </si>
  <si>
    <t>NGO MINKA</t>
  </si>
  <si>
    <t>MARTHE RACHEL</t>
  </si>
  <si>
    <t>69639232</t>
  </si>
  <si>
    <t>EMANA FOKOU</t>
  </si>
  <si>
    <t>4248</t>
  </si>
  <si>
    <t>P127817398881B</t>
  </si>
  <si>
    <t>ANCHI ENYI</t>
  </si>
  <si>
    <t>DANIELLE PELAGIE</t>
  </si>
  <si>
    <t>4249</t>
  </si>
  <si>
    <t>VENTE SOUS-VETEMENTS</t>
  </si>
  <si>
    <t>P107112353172S</t>
  </si>
  <si>
    <t>KENNE GILBERT</t>
  </si>
  <si>
    <t>ETS KENNE</t>
  </si>
  <si>
    <t>670 985 589</t>
  </si>
  <si>
    <t>N.M. BTQ N°37</t>
  </si>
  <si>
    <t>4250</t>
  </si>
  <si>
    <t>P078516566731A</t>
  </si>
  <si>
    <t>DJIPA KOUEMO EPSE FANKAM LUANJE</t>
  </si>
  <si>
    <t>SYLVIANE.</t>
  </si>
  <si>
    <t>M082116365869H</t>
  </si>
  <si>
    <t>SAME SARL</t>
  </si>
  <si>
    <t>ELEVAGE AGRICULTURE TRANSFORMATION ET VENTE DES PRODUITS AGRICOLE</t>
  </si>
  <si>
    <t>00237691702305</t>
  </si>
  <si>
    <t>A COTE LYCEE BILINGUE</t>
  </si>
  <si>
    <t>M051912771366Z</t>
  </si>
  <si>
    <t>MYDEV SARL</t>
  </si>
  <si>
    <t>EMANA TRADEX</t>
  </si>
  <si>
    <t>P059916275712H</t>
  </si>
  <si>
    <t>LOGISTIQUE, IMPORT-EXPORT, TRANSPORT, COMMERCE GÉNÉRAL, ÉLEVAGE, AGRICULTURE</t>
  </si>
  <si>
    <t>00237652573733</t>
  </si>
  <si>
    <t>FOUFEKE-NGAOUNDERE</t>
  </si>
  <si>
    <t>4254</t>
  </si>
  <si>
    <t>M092316362570M</t>
  </si>
  <si>
    <t>SOCIETE COOPÉRATIVE AVEC CONSEIL D'ADMINISTRATION LES MAINS QUE VOICI</t>
  </si>
  <si>
    <t>LMQV COOP-CA</t>
  </si>
  <si>
    <t>0023769997076</t>
  </si>
  <si>
    <t>NALASSI</t>
  </si>
  <si>
    <t>COMMERCE, IMPORT-EXPORT, PRESTATION DE SERVICES</t>
  </si>
  <si>
    <t>M072014952755G</t>
  </si>
  <si>
    <t>CITY LIGHT SARL</t>
  </si>
  <si>
    <t>C.L. SARL</t>
  </si>
  <si>
    <t>691905675</t>
  </si>
  <si>
    <t>A COTÉ DE SOREPCO</t>
  </si>
  <si>
    <t>P057716005682Z</t>
  </si>
  <si>
    <t>TCHOUMI EPSE HAMADOU</t>
  </si>
  <si>
    <t>699 552 660 - 699 804 681</t>
  </si>
  <si>
    <t>4257</t>
  </si>
  <si>
    <t>M122216061127T</t>
  </si>
  <si>
    <t>TITANIUM SYSTEMS S A</t>
  </si>
  <si>
    <t>T-S S A</t>
  </si>
  <si>
    <t>PRESTATAIRE DES SERVICES ET COMMERCE GENERAL BTP ET AUTRES</t>
  </si>
  <si>
    <t>00237696757410</t>
  </si>
  <si>
    <t>T K C</t>
  </si>
  <si>
    <t>4258</t>
  </si>
  <si>
    <t>PRESTATION DE SCES &amp; MECANIQUE GENERAL</t>
  </si>
  <si>
    <t>P018212377335B</t>
  </si>
  <si>
    <t>MAMBOU</t>
  </si>
  <si>
    <t>ROMUALD LEGRAND</t>
  </si>
  <si>
    <t>4259</t>
  </si>
  <si>
    <t>P107012175717G</t>
  </si>
  <si>
    <t>NINKAM KAMGAING PAULINE</t>
  </si>
  <si>
    <t>694610575</t>
  </si>
  <si>
    <t>KOPTCHOU</t>
  </si>
  <si>
    <t>FIN GOUDR</t>
  </si>
  <si>
    <t>P088012646614N</t>
  </si>
  <si>
    <t>ZEH NDOH DIDIER</t>
  </si>
  <si>
    <t>LE NAVADA BAR</t>
  </si>
  <si>
    <t>655 474 055</t>
  </si>
  <si>
    <t>P099412726370C</t>
  </si>
  <si>
    <t>MATANE FOUETSA ELEONORE</t>
  </si>
  <si>
    <t>676002134</t>
  </si>
  <si>
    <t>MARCHE CENRAL</t>
  </si>
  <si>
    <t>4262</t>
  </si>
  <si>
    <t>P028912176922M</t>
  </si>
  <si>
    <t>ABBA ISSA GONI</t>
  </si>
  <si>
    <t>ETS ABBA ISSA GONI</t>
  </si>
  <si>
    <t>677161995</t>
  </si>
  <si>
    <t>ROYAL CITY</t>
  </si>
  <si>
    <t>4263</t>
  </si>
  <si>
    <t>CONSEIL FISCAL</t>
  </si>
  <si>
    <t>P015000253977B</t>
  </si>
  <si>
    <t>FOPOUSSI EVARISTE</t>
  </si>
  <si>
    <t>4724</t>
  </si>
  <si>
    <t>699920471</t>
  </si>
  <si>
    <t>FACE LGQ</t>
  </si>
  <si>
    <t>P065518448262Y</t>
  </si>
  <si>
    <t>SOKBA EPSE NTOGUE</t>
  </si>
  <si>
    <t>698005417</t>
  </si>
  <si>
    <t>LYCÉE</t>
  </si>
  <si>
    <t>4265</t>
  </si>
  <si>
    <t>DÉVELOPPEMENT DES APPLICATIONS INFORMATIQUES</t>
  </si>
  <si>
    <t>M042014441773E</t>
  </si>
  <si>
    <t>DEMBOU CAMEROUN SARL</t>
  </si>
  <si>
    <t>699621130</t>
  </si>
  <si>
    <t>COMMERCE GENERAL/COSMETIQUE</t>
  </si>
  <si>
    <t>M102316225417P</t>
  </si>
  <si>
    <t>KAMTAL SARL</t>
  </si>
  <si>
    <t>677136358</t>
  </si>
  <si>
    <t>LAVERIE</t>
  </si>
  <si>
    <t>4267</t>
  </si>
  <si>
    <t>P057917783713U</t>
  </si>
  <si>
    <t>NGUELAHA LONTSI</t>
  </si>
  <si>
    <t>00237691731036</t>
  </si>
  <si>
    <t>NYLON, PRINTEMPS</t>
  </si>
  <si>
    <t>4268</t>
  </si>
  <si>
    <t>TRANSFORMATION DE PEAUX DE MANIOC/ELEVAGE/PS/COM</t>
  </si>
  <si>
    <t>P067814333168Y</t>
  </si>
  <si>
    <t>EWOTY NDJIE</t>
  </si>
  <si>
    <t>699521905</t>
  </si>
  <si>
    <t>P097412281481U</t>
  </si>
  <si>
    <t>WIRBA EDWIN BONGSYSI</t>
  </si>
  <si>
    <t>680296962</t>
  </si>
  <si>
    <t>TAM</t>
  </si>
  <si>
    <t>P086317141866S</t>
  </si>
  <si>
    <t>KITCHANKE</t>
  </si>
  <si>
    <t>VICTOR AIME</t>
  </si>
  <si>
    <t>650218977</t>
  </si>
  <si>
    <t>P108518028915P</t>
  </si>
  <si>
    <t>OWONA AYANGMA</t>
  </si>
  <si>
    <t>655303902</t>
  </si>
  <si>
    <t>FACE MARHCE</t>
  </si>
  <si>
    <t>4272</t>
  </si>
  <si>
    <t>P068216804652X</t>
  </si>
  <si>
    <t>NCHOUWAT</t>
  </si>
  <si>
    <t>ABOUBAKAR SIDIKI</t>
  </si>
  <si>
    <t>00237671097051</t>
  </si>
  <si>
    <t>MOULOUNDOU</t>
  </si>
  <si>
    <t>RONT POINT EXPRESS UNION</t>
  </si>
  <si>
    <t>P096912423175Z</t>
  </si>
  <si>
    <t>MBOCK BRIGITTE SYLVIE</t>
  </si>
  <si>
    <t>676301921</t>
  </si>
  <si>
    <t>MEDECINE - HOPITAL</t>
  </si>
  <si>
    <t>M011412314347J</t>
  </si>
  <si>
    <t>HOPITAL GYNECO OBSTETRIQUE &amp; PEDIATRIQUE</t>
  </si>
  <si>
    <t>HGO PED</t>
  </si>
  <si>
    <t>676009061/695249925</t>
  </si>
  <si>
    <t>EPA</t>
  </si>
  <si>
    <t>FACE ROYAL CROWN</t>
  </si>
  <si>
    <t>CULTURE &amp; TRANSFT° PROD VIVRIERS</t>
  </si>
  <si>
    <t>M031912786499W</t>
  </si>
  <si>
    <t>SCOOPS MEPO'O</t>
  </si>
  <si>
    <t>699954158</t>
  </si>
  <si>
    <t>CHAMP</t>
  </si>
  <si>
    <t>M032118526810E</t>
  </si>
  <si>
    <t>HOUSE OF KATE SARL</t>
  </si>
  <si>
    <t>HK SARL</t>
  </si>
  <si>
    <t>COMMERCE GENERAL(VTE DE VETEMENTS-SAC A MAIN-CHAUSSURES-PARFUMS ETC</t>
  </si>
  <si>
    <t>694466161/683839393</t>
  </si>
  <si>
    <t>A 50M DE LA PHARMACIE NJOH NJOH</t>
  </si>
  <si>
    <t>M062116218459A</t>
  </si>
  <si>
    <t>SOCIETE PLATEFORME CAMEROUN</t>
  </si>
  <si>
    <t>S.P.C SA</t>
  </si>
  <si>
    <t>222457845</t>
  </si>
  <si>
    <t>ECOBANK</t>
  </si>
  <si>
    <t>4278</t>
  </si>
  <si>
    <t>P068718306169F</t>
  </si>
  <si>
    <t>TOGOLA DRAMANE</t>
  </si>
  <si>
    <t>0023707368467</t>
  </si>
  <si>
    <t>COMMUNICATION &amp; PRESTATION DE SCES</t>
  </si>
  <si>
    <t>M021212619892L</t>
  </si>
  <si>
    <t>SOCIETE CAREINE</t>
  </si>
  <si>
    <t>671285858</t>
  </si>
  <si>
    <t>4280</t>
  </si>
  <si>
    <t>P038612418009Y</t>
  </si>
  <si>
    <t>PARITO BIBOM MAGLOIRE</t>
  </si>
  <si>
    <t>674128783</t>
  </si>
  <si>
    <t>4281</t>
  </si>
  <si>
    <t>P066317410662E</t>
  </si>
  <si>
    <t>NKUETE SAHA</t>
  </si>
  <si>
    <t>KAMKOP I</t>
  </si>
  <si>
    <t>4282</t>
  </si>
  <si>
    <t>P117717037780Y</t>
  </si>
  <si>
    <t>675151002</t>
  </si>
  <si>
    <t>BAFOU</t>
  </si>
  <si>
    <t>P019318353699C</t>
  </si>
  <si>
    <t>00237678536713</t>
  </si>
  <si>
    <t>CONGELCAM</t>
  </si>
  <si>
    <t>FABRICATION MECANIQUE</t>
  </si>
  <si>
    <t>P017100444669P</t>
  </si>
  <si>
    <t>BERTIN CALVIN</t>
  </si>
  <si>
    <t>5422</t>
  </si>
  <si>
    <t>699432709</t>
  </si>
  <si>
    <t>DERR DGSN</t>
  </si>
  <si>
    <t>4285</t>
  </si>
  <si>
    <t>P108017539573P</t>
  </si>
  <si>
    <t>MANKE</t>
  </si>
  <si>
    <t>PIERRE ERICK</t>
  </si>
  <si>
    <t>00237696099141</t>
  </si>
  <si>
    <t>MAKEPE PALACE</t>
  </si>
  <si>
    <t>4286</t>
  </si>
  <si>
    <t>LANDLORD</t>
  </si>
  <si>
    <t>P095814851731T</t>
  </si>
  <si>
    <t>TANWI PETER TOH</t>
  </si>
  <si>
    <t>677213912</t>
  </si>
  <si>
    <t>4287</t>
  </si>
  <si>
    <t>P087612288189R</t>
  </si>
  <si>
    <t>SITCHOU EPSE TENE YVONNE</t>
  </si>
  <si>
    <t>694292012</t>
  </si>
  <si>
    <t>P067200193348T</t>
  </si>
  <si>
    <t>JOY</t>
  </si>
  <si>
    <t>NWUKAMAKA OBIORAH</t>
  </si>
  <si>
    <t>657498210</t>
  </si>
  <si>
    <t>VENTE PRODUITS PHARMACEUTIQUES</t>
  </si>
  <si>
    <t>P096300489649T</t>
  </si>
  <si>
    <t>NGA’HA CLOVIS</t>
  </si>
  <si>
    <t>PHARMACIE  DU CARREFOUR AOUDI</t>
  </si>
  <si>
    <t>677 71 64 93</t>
  </si>
  <si>
    <t>AOUDI</t>
  </si>
  <si>
    <t>CARREFOUR AOUDI</t>
  </si>
  <si>
    <t>4290</t>
  </si>
  <si>
    <t>P068516351815N</t>
  </si>
  <si>
    <t>WENGA</t>
  </si>
  <si>
    <t>00237237030043</t>
  </si>
  <si>
    <t>4291</t>
  </si>
  <si>
    <t>P028813913361T</t>
  </si>
  <si>
    <t>NGONO EPSE EKOKO PRISO MARIE CHANCELLE</t>
  </si>
  <si>
    <t>699951440</t>
  </si>
  <si>
    <t>FACE BUREAU DES TRANSPORTS</t>
  </si>
  <si>
    <t>4293</t>
  </si>
  <si>
    <t>M071712634611F</t>
  </si>
  <si>
    <t>AK ENGINEERING SARLAK</t>
  </si>
  <si>
    <t>AK ENGINEERING SARL</t>
  </si>
  <si>
    <t>676888965</t>
  </si>
  <si>
    <t>CARREFOUR J,C</t>
  </si>
  <si>
    <t>MINI DEPOT DE BOISSON</t>
  </si>
  <si>
    <t>P026616892000W</t>
  </si>
  <si>
    <t>KOUDJOU</t>
  </si>
  <si>
    <t>MARC</t>
  </si>
  <si>
    <t>5317217222</t>
  </si>
  <si>
    <t>4295</t>
  </si>
  <si>
    <t>P109316277224X</t>
  </si>
  <si>
    <t>RUBEN</t>
  </si>
  <si>
    <t>00237697335870</t>
  </si>
  <si>
    <t>4296</t>
  </si>
  <si>
    <t>P097612785844W</t>
  </si>
  <si>
    <t>MOUNGOU NSOMBA</t>
  </si>
  <si>
    <t>BP...</t>
  </si>
  <si>
    <t>697743222</t>
  </si>
  <si>
    <t>P118000377717X</t>
  </si>
  <si>
    <t>NDONG</t>
  </si>
  <si>
    <t>677839466</t>
  </si>
  <si>
    <t>BP 8332 YDE</t>
  </si>
  <si>
    <t>P068317439811F</t>
  </si>
  <si>
    <t>KUETE</t>
  </si>
  <si>
    <t>00237679332375</t>
  </si>
  <si>
    <t>CARREFOUR CEBEC</t>
  </si>
  <si>
    <t>4299</t>
  </si>
  <si>
    <t>P086800125763N</t>
  </si>
  <si>
    <t>DOUNTIO TEFO</t>
  </si>
  <si>
    <t>EDVIGE</t>
  </si>
  <si>
    <t>P089916050236N</t>
  </si>
  <si>
    <t>TENGO NOTEWO</t>
  </si>
  <si>
    <t>STEVEN MAURICE</t>
  </si>
  <si>
    <t>0023655942638</t>
  </si>
  <si>
    <t>BOABA</t>
  </si>
  <si>
    <t>Vente des boissons alcoolisées</t>
  </si>
  <si>
    <t>P047915135377U</t>
  </si>
  <si>
    <t>KWAWOU NWANA</t>
  </si>
  <si>
    <t>ABEL TIMOTHY</t>
  </si>
  <si>
    <t>677975155</t>
  </si>
  <si>
    <t>4302</t>
  </si>
  <si>
    <t>M031712673744G</t>
  </si>
  <si>
    <t>ASSOCIATION FONDATION MEDICALE KACHEU</t>
  </si>
  <si>
    <t>FMK</t>
  </si>
  <si>
    <t>4303</t>
  </si>
  <si>
    <t>P089416259988K</t>
  </si>
  <si>
    <t>MOBENA BAMEA EDDY POLYSIE</t>
  </si>
  <si>
    <t>AUTO ÉCOLE PENTAGONE</t>
  </si>
  <si>
    <t>00237680459294</t>
  </si>
  <si>
    <t>BP V DOUALA V</t>
  </si>
  <si>
    <t>REPARATEUR DES TELEPHONE</t>
  </si>
  <si>
    <t>P027300172696H</t>
  </si>
  <si>
    <t>FODOUOP NESTOR</t>
  </si>
  <si>
    <t>699 82 02 10</t>
  </si>
  <si>
    <t>DERRIERE HOTEL</t>
  </si>
  <si>
    <t>P039416561751H</t>
  </si>
  <si>
    <t>DUMEN DJEUKAM EPSE AYIAGNIGNI</t>
  </si>
  <si>
    <t>GERARDINE</t>
  </si>
  <si>
    <t>671634358</t>
  </si>
  <si>
    <t>4306</t>
  </si>
  <si>
    <t>P037612492867W</t>
  </si>
  <si>
    <t>SONKENG</t>
  </si>
  <si>
    <t>AURELIE</t>
  </si>
  <si>
    <t>P108612620059H</t>
  </si>
  <si>
    <t>NGUEMSOP SIEGNI</t>
  </si>
  <si>
    <t>LURENCE GAELLE</t>
  </si>
  <si>
    <t>674250204</t>
  </si>
  <si>
    <t>4308</t>
  </si>
  <si>
    <t>P037700507180L</t>
  </si>
  <si>
    <t>SOURCE DU QUARTIER</t>
  </si>
  <si>
    <t>P018112575826B</t>
  </si>
  <si>
    <t>6788888880</t>
  </si>
  <si>
    <t>4310</t>
  </si>
  <si>
    <t>M072316102725A</t>
  </si>
  <si>
    <t>ECOLE MATERNELLE BILINGUE PRIVEE LAIQUE</t>
  </si>
  <si>
    <t>LES PAPILLONS</t>
  </si>
  <si>
    <t>699253021</t>
  </si>
  <si>
    <t>DERRIERE PLAN INTERNATIONAL</t>
  </si>
  <si>
    <t>4311</t>
  </si>
  <si>
    <t>COUPE-VERRE</t>
  </si>
  <si>
    <t>P016812421512Y</t>
  </si>
  <si>
    <t>ATENGONG JOSEPH PETISUNG</t>
  </si>
  <si>
    <t>677559079</t>
  </si>
  <si>
    <t>BELOW CCA BANK</t>
  </si>
  <si>
    <t>4312</t>
  </si>
  <si>
    <t>P016816335097S</t>
  </si>
  <si>
    <t>OUMAR ISSAKA</t>
  </si>
  <si>
    <t>6697272709</t>
  </si>
  <si>
    <t>4313</t>
  </si>
  <si>
    <t>P018218571145H</t>
  </si>
  <si>
    <t>NAPARE</t>
  </si>
  <si>
    <t>BOURAMA</t>
  </si>
  <si>
    <t>65317523233</t>
  </si>
  <si>
    <t>PRESTATIONS DE SERVICES ET COMMERCE GENERAL</t>
  </si>
  <si>
    <t>P036517334049G</t>
  </si>
  <si>
    <t>BUBAN TANJAH EPOUSE NKANA JEANNETTE</t>
  </si>
  <si>
    <t>(ETS BUBAN TAN)</t>
  </si>
  <si>
    <t>00237696034534</t>
  </si>
  <si>
    <t>4315</t>
  </si>
  <si>
    <t>M019616811359K</t>
  </si>
  <si>
    <t>LYCEE DE NDOGHEM</t>
  </si>
  <si>
    <t>699628562</t>
  </si>
  <si>
    <t>4316</t>
  </si>
  <si>
    <t>P037812484668Z</t>
  </si>
  <si>
    <t>KENGNE MARC ALAIN</t>
  </si>
  <si>
    <t>699850346</t>
  </si>
  <si>
    <t>DERRIERE PMUC</t>
  </si>
  <si>
    <t>4317</t>
  </si>
  <si>
    <t>P018618584682U</t>
  </si>
  <si>
    <t>ABDOURAHAMANE</t>
  </si>
  <si>
    <t>00237695789036</t>
  </si>
  <si>
    <t>4318</t>
  </si>
  <si>
    <t>P029912737607L</t>
  </si>
  <si>
    <t>YANDAL MAMIDA CHRISTINE</t>
  </si>
  <si>
    <t>ETS YANDAL</t>
  </si>
  <si>
    <t>696122154</t>
  </si>
  <si>
    <t>FORAGE-PUITS-ASSAINISSEMENT-ADDUCT° EAU</t>
  </si>
  <si>
    <t>P099112246740L</t>
  </si>
  <si>
    <t>MOULIOM NDOUOP</t>
  </si>
  <si>
    <t>JONAS</t>
  </si>
  <si>
    <t>EMANA CENTRE DES ARCHIVES CNPS</t>
  </si>
  <si>
    <t>4320</t>
  </si>
  <si>
    <t>P117916342059E</t>
  </si>
  <si>
    <t>NGREN YIANGNIGNI CHARLOTTE</t>
  </si>
  <si>
    <t>677198882</t>
  </si>
  <si>
    <t>MARCHÉ MADAGASCAR</t>
  </si>
  <si>
    <t>4321</t>
  </si>
  <si>
    <t>BATIMENT ET TRAVAUX PUBLICS</t>
  </si>
  <si>
    <t>M091712649493M</t>
  </si>
  <si>
    <t>SUISSE PIZZAROTTI BRANCH CAMEROUN</t>
  </si>
  <si>
    <t>679 486759</t>
  </si>
  <si>
    <t>4322</t>
  </si>
  <si>
    <t>P066917453806K</t>
  </si>
  <si>
    <t>NGOULA</t>
  </si>
  <si>
    <t>ALEXIS</t>
  </si>
  <si>
    <t>00237679341674</t>
  </si>
  <si>
    <t>4323</t>
  </si>
  <si>
    <t>P028012707365Y</t>
  </si>
  <si>
    <t>DOUFOU TAMAGUELONG EUGENE</t>
  </si>
  <si>
    <t>678629367</t>
  </si>
  <si>
    <t>4324</t>
  </si>
  <si>
    <t>P128117765570W</t>
  </si>
  <si>
    <t>ANGO MARIE NICOLE ANNIE</t>
  </si>
  <si>
    <t>P108812701230B</t>
  </si>
  <si>
    <t>MANFOUO BONIFACE</t>
  </si>
  <si>
    <t>680251401</t>
  </si>
  <si>
    <t>ENTRÉE MALINA</t>
  </si>
  <si>
    <t>4326</t>
  </si>
  <si>
    <t>M081517261335P</t>
  </si>
  <si>
    <t>CES DE KOFIDE</t>
  </si>
  <si>
    <t>697100826</t>
  </si>
  <si>
    <t>KOFIDE</t>
  </si>
  <si>
    <t>4327</t>
  </si>
  <si>
    <t>P088512218808H</t>
  </si>
  <si>
    <t>NGUEFOUET TANKEU</t>
  </si>
  <si>
    <t>696882262</t>
  </si>
  <si>
    <t>DJELENG III</t>
  </si>
  <si>
    <t>P016612334627J</t>
  </si>
  <si>
    <t>ABDOURAHMANE HAMIDOU</t>
  </si>
  <si>
    <t>ADBOURAHMANE</t>
  </si>
  <si>
    <t>695 819 094</t>
  </si>
  <si>
    <t>4329</t>
  </si>
  <si>
    <t>P126418337053F</t>
  </si>
  <si>
    <t>ANDONG EPOUSE MEDOU</t>
  </si>
  <si>
    <t>ANNE MARIE</t>
  </si>
  <si>
    <t>699826530</t>
  </si>
  <si>
    <t>4330</t>
  </si>
  <si>
    <t>P105900511811R</t>
  </si>
  <si>
    <t>BERMI TCHA</t>
  </si>
  <si>
    <t>LEONARD (HOTEL NOMADIS</t>
  </si>
  <si>
    <t>653 628 980</t>
  </si>
  <si>
    <t>RESIDENTIEL BP:116 NGAOUNDERE</t>
  </si>
  <si>
    <t>P116812645334N</t>
  </si>
  <si>
    <t>MANDUH PEFOURA AWAWOU EP MOUNMOM</t>
  </si>
  <si>
    <t>699909017</t>
  </si>
  <si>
    <t>FACE RUE MANGUIER</t>
  </si>
  <si>
    <t>TRANSPORT M/SES</t>
  </si>
  <si>
    <t>P057812621602N</t>
  </si>
  <si>
    <t>TCHOUBOU</t>
  </si>
  <si>
    <t>RONIS</t>
  </si>
  <si>
    <t>699052798</t>
  </si>
  <si>
    <t>QTIER LAFE
LIEU DIT AVANT
LE DÉPÔT GUINNESS</t>
  </si>
  <si>
    <t>4333</t>
  </si>
  <si>
    <t>P086611243438S</t>
  </si>
  <si>
    <t>MBIAKEU FONDJEM</t>
  </si>
  <si>
    <t>CALVIN THEOPHILE</t>
  </si>
  <si>
    <t>699222022</t>
  </si>
  <si>
    <t>VENTE PIÈCES DÉTACHÉES</t>
  </si>
  <si>
    <t>P088112632770G</t>
  </si>
  <si>
    <t>OBIAJULU EPSEE CHUKWUJEKWU</t>
  </si>
  <si>
    <t>EUNICE IRUOMA</t>
  </si>
  <si>
    <t>675432136</t>
  </si>
  <si>
    <t>QTIER DJELENG II
LIEU DIT SENS
INTERDIT</t>
  </si>
  <si>
    <t>4335</t>
  </si>
  <si>
    <t>M072217513993C</t>
  </si>
  <si>
    <t>MBOKA CM</t>
  </si>
  <si>
    <t>PRODUCTION,FABRICATION,RAFFINERIE,TRANSPORT ET DISTRIBUTION,TRAVAUX DE BATIMENT (BTP)ACQUISITION,LOCATION ET VENTE DE TOUS BEINS MEUBLES ET IMMEUBLES,IMMATRICULATION,LOTISSEMENT,AMENAGEMENT,IMPORT/EXP</t>
  </si>
  <si>
    <t>002376789834529</t>
  </si>
  <si>
    <t>4336</t>
  </si>
  <si>
    <t>commercant des betails</t>
  </si>
  <si>
    <t>P122015668331L</t>
  </si>
  <si>
    <t>679639936</t>
  </si>
  <si>
    <t>4337</t>
  </si>
  <si>
    <t>P119017683144F</t>
  </si>
  <si>
    <t>FOINKEM</t>
  </si>
  <si>
    <t>PROSPER FONDZEYUY</t>
  </si>
  <si>
    <t>00237671815994</t>
  </si>
  <si>
    <t>SONKOLONG</t>
  </si>
  <si>
    <t>4338</t>
  </si>
  <si>
    <t>P107015756229G</t>
  </si>
  <si>
    <t>MEZENGUE AURELIE IRENE</t>
  </si>
  <si>
    <t>691254038</t>
  </si>
  <si>
    <t>4339</t>
  </si>
  <si>
    <t>P118016129329T</t>
  </si>
  <si>
    <t>MEPANDE</t>
  </si>
  <si>
    <t>LOUIS FAUSTAIN</t>
  </si>
  <si>
    <t>678377600</t>
  </si>
  <si>
    <t>P015817516156F</t>
  </si>
  <si>
    <t>LAWANE HASANA</t>
  </si>
  <si>
    <t>00237674613461</t>
  </si>
  <si>
    <t>4341</t>
  </si>
  <si>
    <t>P097600464855K</t>
  </si>
  <si>
    <t>699855253</t>
  </si>
  <si>
    <t>4342</t>
  </si>
  <si>
    <t>M091217235914X</t>
  </si>
  <si>
    <t>GSB LES PETITS ANGES (FRA)</t>
  </si>
  <si>
    <t>696087239</t>
  </si>
  <si>
    <t>P018516603606P</t>
  </si>
  <si>
    <t>EMMA ABDOULAYE</t>
  </si>
  <si>
    <t>00237697974837</t>
  </si>
  <si>
    <t>MARCHE CENTRAL B A 27</t>
  </si>
  <si>
    <t>P073518497878L</t>
  </si>
  <si>
    <t>TCHAMBA EPSE NEUTCHAF</t>
  </si>
  <si>
    <t>BERTILE</t>
  </si>
  <si>
    <t>691903987</t>
  </si>
  <si>
    <t>KONDENGUI I</t>
  </si>
  <si>
    <t>KODENGUI</t>
  </si>
  <si>
    <t>P087100180220S</t>
  </si>
  <si>
    <t>MELI ALAIN DESIRE</t>
  </si>
  <si>
    <t>677 745 805</t>
  </si>
  <si>
    <t>4346</t>
  </si>
  <si>
    <t>P039117808613W</t>
  </si>
  <si>
    <t>IVE MAL ADAMA</t>
  </si>
  <si>
    <t>(ETS IMA)</t>
  </si>
  <si>
    <t>695972553</t>
  </si>
  <si>
    <t>4347</t>
  </si>
  <si>
    <t>P099214614515G</t>
  </si>
  <si>
    <t>TIOMELA DONGUE</t>
  </si>
  <si>
    <t>CLET WULFRAN (ETS RADO ELECT)</t>
  </si>
  <si>
    <t>VENTE INSTALLATION, MAINTENANCE DU MATERIEL ELECTRIQUE, PRESTATIONS DE SERVICES, REPRESENTATION, NEGOCE</t>
  </si>
  <si>
    <t>694878190</t>
  </si>
  <si>
    <t>RUE DOBELLE</t>
  </si>
  <si>
    <t>MARKETEUR</t>
  </si>
  <si>
    <t>P089414526386E</t>
  </si>
  <si>
    <t>MANEKEU</t>
  </si>
  <si>
    <t>REGINE MABELLE</t>
  </si>
  <si>
    <t>683224698</t>
  </si>
  <si>
    <t>4349</t>
  </si>
  <si>
    <t>ETS AMICAL BAR</t>
  </si>
  <si>
    <t>P057112266478A</t>
  </si>
  <si>
    <t>TEKAO JULIENNE EPSE DJARWE</t>
  </si>
  <si>
    <t>69923431</t>
  </si>
  <si>
    <t>Nord</t>
  </si>
  <si>
    <t>Mayo-Rey</t>
  </si>
  <si>
    <t>Tchollire</t>
  </si>
  <si>
    <t>Marche</t>
  </si>
  <si>
    <t>PITOA/LOPERE SANS</t>
  </si>
  <si>
    <t>avocat</t>
  </si>
  <si>
    <t>P108316563780C</t>
  </si>
  <si>
    <t>BASSONG IBOUM</t>
  </si>
  <si>
    <t>ASTRIDE</t>
  </si>
  <si>
    <t>696849082</t>
  </si>
  <si>
    <t>4351</t>
  </si>
  <si>
    <t>P116917029417S</t>
  </si>
  <si>
    <t>DISO</t>
  </si>
  <si>
    <t>CHARLES MARCEL</t>
  </si>
  <si>
    <t>696585590</t>
  </si>
  <si>
    <t>IMPRIMERIE ET EDITION SUR TOUS TYPE DE SUPPORT</t>
  </si>
  <si>
    <t>M072315973312L</t>
  </si>
  <si>
    <t>MEDIA CONCEPT SARL</t>
  </si>
  <si>
    <t>MEDIA CONCEPT</t>
  </si>
  <si>
    <t>699545125</t>
  </si>
  <si>
    <t>4353</t>
  </si>
  <si>
    <t>P109216293537W</t>
  </si>
  <si>
    <t>NOKAM TETA EPSE FOTSO</t>
  </si>
  <si>
    <t>ÉDITH MICHELLE</t>
  </si>
  <si>
    <t>00237650555310</t>
  </si>
  <si>
    <t>4354</t>
  </si>
  <si>
    <t>P039018408050J</t>
  </si>
  <si>
    <t>NAGA</t>
  </si>
  <si>
    <t>CATHERINE ADELINE</t>
  </si>
  <si>
    <t>694179699</t>
  </si>
  <si>
    <t>4355</t>
  </si>
  <si>
    <t>P077012635911C</t>
  </si>
  <si>
    <t>NGOFANE EPSEE MOUANSIE</t>
  </si>
  <si>
    <t>ADIJA</t>
  </si>
  <si>
    <t>675102337</t>
  </si>
  <si>
    <t>4356</t>
  </si>
  <si>
    <t>P108317161998J</t>
  </si>
  <si>
    <t>LEKEUFACK</t>
  </si>
  <si>
    <t>4357</t>
  </si>
  <si>
    <t>M099017413403M</t>
  </si>
  <si>
    <t>COLLEGE POLYVALENT DE DOULA</t>
  </si>
  <si>
    <t>696432473</t>
  </si>
  <si>
    <t>M062318353144R</t>
  </si>
  <si>
    <t>AGENCE LUTHER EXPESS SARL</t>
  </si>
  <si>
    <t>A.L.E</t>
  </si>
  <si>
    <t>PRESTATIONS DE SERVICES;TRANSIT DOUANE;COMMERCE GENERAL;IMPORT-EXPORT; LOGISTIQUE ET TRANSPORT;LOCATION;EVENEMENTIEL;ESTHETIQUE;IMMOBILIER ET TRAVAUX PUBLICS;FORMATION ET CONSEILS.</t>
  </si>
  <si>
    <t>663237373</t>
  </si>
  <si>
    <t>FACE CONSULAT RÉPUBLIQUE CENTRAFRICAINE</t>
  </si>
  <si>
    <t>M110817238745C</t>
  </si>
  <si>
    <t>EP ANNEXE NEW BELL B</t>
  </si>
  <si>
    <t>P016512413795R</t>
  </si>
  <si>
    <t>ZA LANG BENOIT</t>
  </si>
  <si>
    <t>697357777</t>
  </si>
  <si>
    <t>GVI</t>
  </si>
  <si>
    <t>site GVI</t>
  </si>
  <si>
    <t>P115414379492C</t>
  </si>
  <si>
    <t>REGINE</t>
  </si>
  <si>
    <t>699416470</t>
  </si>
  <si>
    <t>4362</t>
  </si>
  <si>
    <t>commerçant</t>
  </si>
  <si>
    <t>P075517819831E</t>
  </si>
  <si>
    <t>SAMBA DIAO</t>
  </si>
  <si>
    <t>4363</t>
  </si>
  <si>
    <t>INSPECTEUR PPAL P ET T</t>
  </si>
  <si>
    <t>NWAHA</t>
  </si>
  <si>
    <t>P097215979309J</t>
  </si>
  <si>
    <t>EWOMBE NYAMBI</t>
  </si>
  <si>
    <t>HERMINE SYLVIE</t>
  </si>
  <si>
    <t>696767531</t>
  </si>
  <si>
    <t>DERRIÈRE CAMP BERTAUD</t>
  </si>
  <si>
    <t>4365</t>
  </si>
  <si>
    <t>P057817560018M</t>
  </si>
  <si>
    <t>TILONG</t>
  </si>
  <si>
    <t>JEAN FRANCOIS</t>
  </si>
  <si>
    <t>677454654</t>
  </si>
  <si>
    <t>P129117524177H</t>
  </si>
  <si>
    <t>SOUKOUYEM MAMBO</t>
  </si>
  <si>
    <t>VALÉRIE ARMELLE</t>
  </si>
  <si>
    <t>CHEZ LE CONSEILLÉ</t>
  </si>
  <si>
    <t>4367</t>
  </si>
  <si>
    <t>COMMERCE GENERAL PREST.SERVICES</t>
  </si>
  <si>
    <t>P108614193002C</t>
  </si>
  <si>
    <t>BIDDONO</t>
  </si>
  <si>
    <t>BONEBO CASIMIR</t>
  </si>
  <si>
    <t>695288228</t>
  </si>
  <si>
    <t>P087816288864U</t>
  </si>
  <si>
    <t>DJOUMESSI APPOLINAIRE</t>
  </si>
  <si>
    <t>ETS DJOUMASSI</t>
  </si>
  <si>
    <t>00237677105848</t>
  </si>
  <si>
    <t>BATCHAM-BAMEBORO</t>
  </si>
  <si>
    <t>4369</t>
  </si>
  <si>
    <t>M080117721733Q</t>
  </si>
  <si>
    <t>COLLEGE PRIVE LAIC BILINGUE MBESOMBE</t>
  </si>
  <si>
    <t>694025548</t>
  </si>
  <si>
    <t>4370</t>
  </si>
  <si>
    <t>P015800323315T</t>
  </si>
  <si>
    <t>ABIEME AMBASSA LUCIE</t>
  </si>
  <si>
    <t>COLLEGE MATHIEU ET CLAIRE</t>
  </si>
  <si>
    <t>75 16 46 30</t>
  </si>
  <si>
    <t>P038212423742X</t>
  </si>
  <si>
    <t>UDEOLOR PETER C</t>
  </si>
  <si>
    <t>ETS UDEOLOR PETER C</t>
  </si>
  <si>
    <t>677 573 177</t>
  </si>
  <si>
    <t>4372</t>
  </si>
  <si>
    <t>P128712550050S</t>
  </si>
  <si>
    <t>ONGOBOTE MARIE</t>
  </si>
  <si>
    <t>ETS ONGOBOTE MARIE</t>
  </si>
  <si>
    <t>671807321</t>
  </si>
  <si>
    <t>B4/ 775 BIS</t>
  </si>
  <si>
    <t>4373</t>
  </si>
  <si>
    <t>P078212103316P</t>
  </si>
  <si>
    <t>PUKAMBI EBE RACHIDETOU</t>
  </si>
  <si>
    <t>676215391</t>
  </si>
  <si>
    <t>P077514538468L</t>
  </si>
  <si>
    <t>ZINTCHEM A NYOKON EPSE SAKE</t>
  </si>
  <si>
    <t>MARIE ROSE</t>
  </si>
  <si>
    <t>00000000000000000000</t>
  </si>
  <si>
    <t>CITÉ MBIA</t>
  </si>
  <si>
    <t>4375</t>
  </si>
  <si>
    <t>P017517656589F</t>
  </si>
  <si>
    <t>NKOSSAH</t>
  </si>
  <si>
    <t>GLADYS</t>
  </si>
  <si>
    <t>671974997</t>
  </si>
  <si>
    <t>4376</t>
  </si>
  <si>
    <t>M036217656938L</t>
  </si>
  <si>
    <t>INSPECTEUR D'ARRONDISSEMENT DE L'ÉDUCATION DE BASE D'AKOM 2</t>
  </si>
  <si>
    <t>(I.A.E.B.A)</t>
  </si>
  <si>
    <t>697674516</t>
  </si>
  <si>
    <t>AKOM 2</t>
  </si>
  <si>
    <t>COMMERCE GENERAL/PREST.SCES</t>
  </si>
  <si>
    <t>P067400171870Z</t>
  </si>
  <si>
    <t>TCHIO TAKOUTSING ABEL</t>
  </si>
  <si>
    <t>"ETS TCHIO TAKOUTSING ABEL"</t>
  </si>
  <si>
    <t>699561595</t>
  </si>
  <si>
    <t>4378</t>
  </si>
  <si>
    <t>P039116571155X</t>
  </si>
  <si>
    <t>671037014</t>
  </si>
  <si>
    <t>4379</t>
  </si>
  <si>
    <t>SERIGRAPHIE</t>
  </si>
  <si>
    <t>P016900467672J</t>
  </si>
  <si>
    <t>KOUM MOUNYELLE  CORE BOILEAU</t>
  </si>
  <si>
    <t>ETS SERVICE UNIVERSEL</t>
  </si>
  <si>
    <t>699 607 326</t>
  </si>
  <si>
    <t>ENTREE MBOA HOTEL</t>
  </si>
  <si>
    <t>P047818192317K</t>
  </si>
  <si>
    <t>MMUOKA GERALD CAIUS</t>
  </si>
  <si>
    <t>CHEF ENTREPRICE</t>
  </si>
  <si>
    <t>P018717647271D</t>
  </si>
  <si>
    <t>MAHOULI DAIROU</t>
  </si>
  <si>
    <t>FABRICE BAUDELAIRE.</t>
  </si>
  <si>
    <t>4382</t>
  </si>
  <si>
    <t>P117612148150U</t>
  </si>
  <si>
    <t>ZOYEM NORBERT</t>
  </si>
  <si>
    <t>678403596</t>
  </si>
  <si>
    <t>AVANT LA BARRIERE</t>
  </si>
  <si>
    <t>4383</t>
  </si>
  <si>
    <t>P028518479353Q</t>
  </si>
  <si>
    <t>FOGUE TAGNE</t>
  </si>
  <si>
    <t>675429042</t>
  </si>
  <si>
    <t>P.K 14</t>
  </si>
  <si>
    <t>P019512519148J</t>
  </si>
  <si>
    <t>650835183</t>
  </si>
  <si>
    <t>près de la menuisierie</t>
  </si>
  <si>
    <t>4385</t>
  </si>
  <si>
    <t>P122015751467R</t>
  </si>
  <si>
    <t>BOUBAKARI BABA</t>
  </si>
  <si>
    <t>2,377E+11</t>
  </si>
  <si>
    <t>P067400187553E</t>
  </si>
  <si>
    <t>KENFACK TCHINDA</t>
  </si>
  <si>
    <t>ETS VOGUE PRESSING</t>
  </si>
  <si>
    <t>677442752</t>
  </si>
  <si>
    <t>VIEUX PANIER</t>
  </si>
  <si>
    <t>VTE PRDTS ALIMENTAIRE</t>
  </si>
  <si>
    <t>P026612407342C</t>
  </si>
  <si>
    <t>DJIALA EPSE MELI ROSALINE</t>
  </si>
  <si>
    <t>696340797</t>
  </si>
  <si>
    <t>MARCHE CPTR 84</t>
  </si>
  <si>
    <t>P035816308188T</t>
  </si>
  <si>
    <t>KOMTIO FONGUE EPOUSE NOUBISSI</t>
  </si>
  <si>
    <t>0023701240507</t>
  </si>
  <si>
    <t>4389</t>
  </si>
  <si>
    <t>P067118077822P</t>
  </si>
  <si>
    <t>NOUMEDEM</t>
  </si>
  <si>
    <t>650316923</t>
  </si>
  <si>
    <t>4390</t>
  </si>
  <si>
    <t>P048418604664N</t>
  </si>
  <si>
    <t>NGUIMDO DJEUGUE</t>
  </si>
  <si>
    <t>GABRIEL ARNAUD</t>
  </si>
  <si>
    <t>665093113</t>
  </si>
  <si>
    <t>4391</t>
  </si>
  <si>
    <t>INSTUTUT DE BEAUTE</t>
  </si>
  <si>
    <t>P099017165905Y</t>
  </si>
  <si>
    <t>NAIDANNE SAMIRA</t>
  </si>
  <si>
    <t>DIANE</t>
  </si>
  <si>
    <t>695312567</t>
  </si>
  <si>
    <t>4392</t>
  </si>
  <si>
    <t>P037816986752E</t>
  </si>
  <si>
    <t>KENMOGNE MADELEINE LAURE</t>
  </si>
  <si>
    <t>(ETS KM LOYAL)</t>
  </si>
  <si>
    <t>677223632</t>
  </si>
  <si>
    <t>BLOC 1</t>
  </si>
  <si>
    <t>4393</t>
  </si>
  <si>
    <t>P059214408506R</t>
  </si>
  <si>
    <t>TAGA TALA</t>
  </si>
  <si>
    <t>WILLY ARNAUD</t>
  </si>
  <si>
    <t>698 244 057</t>
  </si>
  <si>
    <t>VER CAMP POLICE</t>
  </si>
  <si>
    <t>P029412704786Z</t>
  </si>
  <si>
    <t>TSAPI FEUMENE ROGER</t>
  </si>
  <si>
    <t>TSAPI FEUMENE</t>
  </si>
  <si>
    <t>681278854</t>
  </si>
  <si>
    <t>CARREF TOMBEL</t>
  </si>
  <si>
    <t>FACE BLESSING</t>
  </si>
  <si>
    <t>M112016160048Z</t>
  </si>
  <si>
    <t>GROUP CHIDEX SARL</t>
  </si>
  <si>
    <t>00237698201815</t>
  </si>
  <si>
    <t>4396</t>
  </si>
  <si>
    <t>VENTE COUVRE LIT</t>
  </si>
  <si>
    <t>P026917362274U</t>
  </si>
  <si>
    <t>MBOPUWOUO</t>
  </si>
  <si>
    <t>691755522</t>
  </si>
  <si>
    <t>MARCHÉ CENTRALE</t>
  </si>
  <si>
    <t>4397</t>
  </si>
  <si>
    <t>P037000395943F</t>
  </si>
  <si>
    <t>Fomena Dieunedort</t>
  </si>
  <si>
    <t>Ets Fomena</t>
  </si>
  <si>
    <t>699 80 83 64</t>
  </si>
  <si>
    <t>Biyem Assi</t>
  </si>
  <si>
    <t>P058817202331U</t>
  </si>
  <si>
    <t>TCHIBEB SONHANA EPSE KAMGANG</t>
  </si>
  <si>
    <t>MURIELLE</t>
  </si>
  <si>
    <t>00237678105663</t>
  </si>
  <si>
    <t>P095616310937N</t>
  </si>
  <si>
    <t>NEPEZI</t>
  </si>
  <si>
    <t>00237699950510</t>
  </si>
  <si>
    <t>KAMKOP COLLEGE TCHEUTCHOUA</t>
  </si>
  <si>
    <t>P047412326341W</t>
  </si>
  <si>
    <t>MFOUAPON ALASSA</t>
  </si>
  <si>
    <t>79228707</t>
  </si>
  <si>
    <t>MONTAGNA</t>
  </si>
  <si>
    <t>4401</t>
  </si>
  <si>
    <t>APPRENTI TAILLEUR</t>
  </si>
  <si>
    <t>P016316308990Z</t>
  </si>
  <si>
    <t>MOUSSA SOULEY</t>
  </si>
  <si>
    <t>00237658487005</t>
  </si>
  <si>
    <t>4402</t>
  </si>
  <si>
    <t>P117112671502S</t>
  </si>
  <si>
    <t>TANYI</t>
  </si>
  <si>
    <t>PETER BANYU</t>
  </si>
  <si>
    <t>699467457</t>
  </si>
  <si>
    <t>macabo beach</t>
  </si>
  <si>
    <t>4403</t>
  </si>
  <si>
    <t>PROPRIÉTAIRE FONCIER/RF</t>
  </si>
  <si>
    <t>P096812621063F</t>
  </si>
  <si>
    <t>TAYOU DJAMEGNI</t>
  </si>
  <si>
    <t>CLEMENTIN</t>
  </si>
  <si>
    <t>677749667</t>
  </si>
  <si>
    <t>4404</t>
  </si>
  <si>
    <t>TRANSPORT TRANSIT COMMERCE GÉNÉRAL IMPORT EXPORT</t>
  </si>
  <si>
    <t>M122316292545R</t>
  </si>
  <si>
    <t>STE BUSINESS SOLUTIONS &amp; SERVICES</t>
  </si>
  <si>
    <t>+237680101945</t>
  </si>
  <si>
    <t>FACE ALIMENTATION KOUMASSI</t>
  </si>
  <si>
    <t>4405</t>
  </si>
  <si>
    <t>ENSEIGNEMENT PRIVÉ</t>
  </si>
  <si>
    <t>M029916374983K</t>
  </si>
  <si>
    <t>ECOLE PRIMAIRE ET MATERNELLE LA RISETTE</t>
  </si>
  <si>
    <t>GSBR</t>
  </si>
  <si>
    <t>4406</t>
  </si>
  <si>
    <t>P087017973821S</t>
  </si>
  <si>
    <t>KAMDEM KOUOGANG</t>
  </si>
  <si>
    <t>DERFOSSE CLEBERT</t>
  </si>
  <si>
    <t>699456976</t>
  </si>
  <si>
    <t>4407</t>
  </si>
  <si>
    <t>P127816226743A</t>
  </si>
  <si>
    <t>WENDEN GATOH ROMANUS</t>
  </si>
  <si>
    <t>00237676553444</t>
  </si>
  <si>
    <t>BUREAU D'ÉTUDES</t>
  </si>
  <si>
    <t>M112015253151R</t>
  </si>
  <si>
    <t>SIGMA ENGINEERING AND DESIGN SARL</t>
  </si>
  <si>
    <t>677724636</t>
  </si>
  <si>
    <t>CARREFOUR IDÉAL</t>
  </si>
  <si>
    <t>4409</t>
  </si>
  <si>
    <t>P017100400023M</t>
  </si>
  <si>
    <t>ARABO</t>
  </si>
  <si>
    <t>......</t>
  </si>
  <si>
    <t>P096400414644N</t>
  </si>
  <si>
    <t>TAKOUO MAURICE</t>
  </si>
  <si>
    <t>676122600</t>
  </si>
  <si>
    <t>KING PLACE</t>
  </si>
  <si>
    <t>ROND POINT BANSOA CHEFFERIE</t>
  </si>
  <si>
    <t>P127316056258X</t>
  </si>
  <si>
    <t>TIOKAM TIOKAM</t>
  </si>
  <si>
    <t>00237683639745</t>
  </si>
  <si>
    <t>A COTE DE LA CHEFFERIE LAGOUENG</t>
  </si>
  <si>
    <t>4412</t>
  </si>
  <si>
    <t>P026016123438B</t>
  </si>
  <si>
    <t>0000237677679775</t>
  </si>
  <si>
    <t>MONTÉE DES SOEURS</t>
  </si>
  <si>
    <t>P018912486731G</t>
  </si>
  <si>
    <t>MAHDI MAHAMAT SALE</t>
  </si>
  <si>
    <t>660516144</t>
  </si>
  <si>
    <t>P045612115618A</t>
  </si>
  <si>
    <t>MVONDO JOSEPH ARMAND</t>
  </si>
  <si>
    <t>677607199</t>
  </si>
  <si>
    <t>4415</t>
  </si>
  <si>
    <t>COMMERCE GENERAL/CAVE</t>
  </si>
  <si>
    <t>M091300047340N</t>
  </si>
  <si>
    <t>CHRISTO VALE DISTRIBUTION</t>
  </si>
  <si>
    <t>CVD SARL</t>
  </si>
  <si>
    <t>675 118 656</t>
  </si>
  <si>
    <t>FOND POINT MARCHE</t>
  </si>
  <si>
    <t>P077818215063J</t>
  </si>
  <si>
    <t>TCHIAKOUA SIANTOU</t>
  </si>
  <si>
    <t>JOSEPH RAOUL</t>
  </si>
  <si>
    <t>655768679</t>
  </si>
  <si>
    <t>PREST.DE SCES/COM.GENERAL</t>
  </si>
  <si>
    <t>P017912731234R</t>
  </si>
  <si>
    <t>HIOL HYPOLITHE MAGLOIRE</t>
  </si>
  <si>
    <t>(ETS SAITOUT-CAMEROUN)</t>
  </si>
  <si>
    <t>674149011</t>
  </si>
  <si>
    <t>4418</t>
  </si>
  <si>
    <t>P125800332737S</t>
  </si>
  <si>
    <t>NGAMBI EP MANDENG B</t>
  </si>
  <si>
    <t>655100455</t>
  </si>
  <si>
    <t>4419</t>
  </si>
  <si>
    <t>VTE FRIPPERIES</t>
  </si>
  <si>
    <t>P087912175460C</t>
  </si>
  <si>
    <t>FOBASSO</t>
  </si>
  <si>
    <t>TCHOFFO CLARISSE</t>
  </si>
  <si>
    <t>4420</t>
  </si>
  <si>
    <t>P058512409715G</t>
  </si>
  <si>
    <t>YAOUBA HAMADJODA</t>
  </si>
  <si>
    <t>653185464</t>
  </si>
  <si>
    <t>M030200020505E</t>
  </si>
  <si>
    <t>NIDA-IL-ISLAM</t>
  </si>
  <si>
    <t>EPFI NIDA-IL-ISLAM</t>
  </si>
  <si>
    <t>P010517837235Y</t>
  </si>
  <si>
    <t>NWANKWO SOCHIMA JOHNVANNEY</t>
  </si>
  <si>
    <t>P037312639822H</t>
  </si>
  <si>
    <t>DZUYOU TCHOUPO JEAN DESIRE</t>
  </si>
  <si>
    <t>677125801</t>
  </si>
  <si>
    <t>CPT 25 BIS BLOC A</t>
  </si>
  <si>
    <t>VENTE DE BABOUCHE PLASTIQUES</t>
  </si>
  <si>
    <t>P018817427026T</t>
  </si>
  <si>
    <t>TIOMENE DOUMTSOP</t>
  </si>
  <si>
    <t>00237676239482</t>
  </si>
  <si>
    <t>FACE TANGUI BAR</t>
  </si>
  <si>
    <t>P037817870685J</t>
  </si>
  <si>
    <t>WOMFO FOMBENO</t>
  </si>
  <si>
    <t>GUYLENE NATHALIE</t>
  </si>
  <si>
    <t>690861265</t>
  </si>
  <si>
    <t>4426</t>
  </si>
  <si>
    <t>M082217526343W</t>
  </si>
  <si>
    <t>CENTRE MEDICO-CHIRURGICAL ET ONCOLOGIQUE BEST AFRICA</t>
  </si>
  <si>
    <t>CMCO BEST AFRICA</t>
  </si>
  <si>
    <t>MÉDECINE GÉNÉRALE ET TOUTES SES SPÉCIALITÉS,ONCOLOGIE ET TOUTES LES SPÉCIALITÉS CHIRURGICALES</t>
  </si>
  <si>
    <t>00237655656111</t>
  </si>
  <si>
    <t>A CÔTÉ DE IUC</t>
  </si>
  <si>
    <t>4427</t>
  </si>
  <si>
    <t>P090116150363G</t>
  </si>
  <si>
    <t>TANAPO OUMAR</t>
  </si>
  <si>
    <t>3445666789</t>
  </si>
  <si>
    <t>P016100302102E</t>
  </si>
  <si>
    <t>MANTO EPSEE KAMTA</t>
  </si>
  <si>
    <t>677779145</t>
  </si>
  <si>
    <t>4429</t>
  </si>
  <si>
    <t>P089418197788L</t>
  </si>
  <si>
    <t>DOURWE</t>
  </si>
  <si>
    <t>00237698491297</t>
  </si>
  <si>
    <t>4430</t>
  </si>
  <si>
    <t>M017216779787K</t>
  </si>
  <si>
    <t>LYCEE POLYVALENT DE BONABERI</t>
  </si>
  <si>
    <t>LY.PO.BO</t>
  </si>
  <si>
    <t>675391197</t>
  </si>
  <si>
    <t>ANCIENNE A COTE DU LYCEE BILINGUE</t>
  </si>
  <si>
    <t>P108912678058H</t>
  </si>
  <si>
    <t>NZOSSAP DEFO</t>
  </si>
  <si>
    <t>STEPHANIE DONALD</t>
  </si>
  <si>
    <t>696165104</t>
  </si>
  <si>
    <t>4432</t>
  </si>
  <si>
    <t>MARKETING/AFFAIRES</t>
  </si>
  <si>
    <t>M081712639931X</t>
  </si>
  <si>
    <t>MACS SARL</t>
  </si>
  <si>
    <t>674917886</t>
  </si>
  <si>
    <t>EKIE CARREFOUR AMADOU</t>
  </si>
  <si>
    <t>P088512442777R</t>
  </si>
  <si>
    <t>GODFREY</t>
  </si>
  <si>
    <t>AGBOR OROCK</t>
  </si>
  <si>
    <t>699352660</t>
  </si>
  <si>
    <t>Molyko</t>
  </si>
  <si>
    <t>Check point</t>
  </si>
  <si>
    <t>P017112497830B</t>
  </si>
  <si>
    <t>677859830</t>
  </si>
  <si>
    <t>BLOC 1/61</t>
  </si>
  <si>
    <t>M091317234413P</t>
  </si>
  <si>
    <t>EP NJINKA MANSOUEN</t>
  </si>
  <si>
    <t>MANSOUEN</t>
  </si>
  <si>
    <t>P105914921744Q</t>
  </si>
  <si>
    <t>SOM MBENDE</t>
  </si>
  <si>
    <t>697521095</t>
  </si>
  <si>
    <t>BONNE FONTAINE</t>
  </si>
  <si>
    <t>P015816328605D</t>
  </si>
  <si>
    <t>SUCCESSION DJEM JUSTIN REPRÉSENTÉE PAR</t>
  </si>
  <si>
    <t>FOTSO SÉBASTIEN</t>
  </si>
  <si>
    <t>69806543</t>
  </si>
  <si>
    <t>P087516226351F</t>
  </si>
  <si>
    <t>TETDA</t>
  </si>
  <si>
    <t>0023767822502</t>
  </si>
  <si>
    <t>4439</t>
  </si>
  <si>
    <t>P069316382109M</t>
  </si>
  <si>
    <t>MELI TANEYO MARTIAL</t>
  </si>
  <si>
    <t>(MAX ELECTRONIQUE)</t>
  </si>
  <si>
    <t>00237683910139</t>
  </si>
  <si>
    <t>BILLETERIE/ASSURANCE VOYAGE</t>
  </si>
  <si>
    <t>M112015233962P</t>
  </si>
  <si>
    <t>BERNEH'S TRAVEL AGENCY SARL</t>
  </si>
  <si>
    <t>4441</t>
  </si>
  <si>
    <t>P077417834152B</t>
  </si>
  <si>
    <t>YENNEDA TCHIAZE</t>
  </si>
  <si>
    <t>JUDICAEL</t>
  </si>
  <si>
    <t>QUARTIER TYO VILLE</t>
  </si>
  <si>
    <t>VENTE ARTICLES 2NDE MAIN</t>
  </si>
  <si>
    <t>P077818491162L</t>
  </si>
  <si>
    <t>YOUOWOP TIMAMO</t>
  </si>
  <si>
    <t>ENTREE BEPANDA</t>
  </si>
  <si>
    <t>PRESTATION DE SERVICES CCE GL</t>
  </si>
  <si>
    <t>P126300016214P</t>
  </si>
  <si>
    <t>TCHAMENI</t>
  </si>
  <si>
    <t>696450832</t>
  </si>
  <si>
    <t>P099512785376J</t>
  </si>
  <si>
    <t>KAMDEM CHOUPE</t>
  </si>
  <si>
    <t>698741775</t>
  </si>
  <si>
    <t>4445</t>
  </si>
  <si>
    <t>P015318430627N</t>
  </si>
  <si>
    <t>NGUIADEM ÉPOUSE FOTSO</t>
  </si>
  <si>
    <t>DESCENTE CASSE</t>
  </si>
  <si>
    <t>P098518570745A</t>
  </si>
  <si>
    <t>TAGUEDJO</t>
  </si>
  <si>
    <t>675077208</t>
  </si>
  <si>
    <t>AGENCE DIGITAL/TIC</t>
  </si>
  <si>
    <t>M082217553247A</t>
  </si>
  <si>
    <t>DMSERVICES SARL</t>
  </si>
  <si>
    <t>00237691367079</t>
  </si>
  <si>
    <t>TAM-TAM</t>
  </si>
  <si>
    <t>4448</t>
  </si>
  <si>
    <t>P068612422036R</t>
  </si>
  <si>
    <t>NGONGO CHANCELLE CARELLE</t>
  </si>
  <si>
    <t>ETS NGONGO CHANCELLE</t>
  </si>
  <si>
    <t>656868706</t>
  </si>
  <si>
    <t>P016312585327S</t>
  </si>
  <si>
    <t>696008202</t>
  </si>
  <si>
    <t>MAYO MBORO</t>
  </si>
  <si>
    <t>P088612691369Z</t>
  </si>
  <si>
    <t>DAUDA ELVIS BUNGA</t>
  </si>
  <si>
    <t>ALLIANCE ACE</t>
  </si>
  <si>
    <t>690606969</t>
  </si>
  <si>
    <t>DAMASE</t>
  </si>
  <si>
    <t>4451</t>
  </si>
  <si>
    <t>P089616977671C</t>
  </si>
  <si>
    <t>KAMGA NTEMEU</t>
  </si>
  <si>
    <t>THERESE(KNT SPEEDY)</t>
  </si>
  <si>
    <t>675980049</t>
  </si>
  <si>
    <t>DERRIÈRE HÔTEL RHODE</t>
  </si>
  <si>
    <t>MAINTENANCE</t>
  </si>
  <si>
    <t>P067800342318Z</t>
  </si>
  <si>
    <t>TITTI ESSOME BERNARD JEAN ROI</t>
  </si>
  <si>
    <t>ETS CIPRES.COM</t>
  </si>
  <si>
    <t>651118960</t>
  </si>
  <si>
    <t>PMI</t>
  </si>
  <si>
    <t>4453</t>
  </si>
  <si>
    <t>P108116582716A</t>
  </si>
  <si>
    <t>MAKOUGANG</t>
  </si>
  <si>
    <t>JUDITH GAELLE</t>
  </si>
  <si>
    <t>00237697474759</t>
  </si>
  <si>
    <t>NDIENDAM A COTE DE UCB</t>
  </si>
  <si>
    <t>4454</t>
  </si>
  <si>
    <t>M129600003641T</t>
  </si>
  <si>
    <t>SARMETAL</t>
  </si>
  <si>
    <t>22 30 26 52/99 52 95 95</t>
  </si>
  <si>
    <t>RUE S A B C</t>
  </si>
  <si>
    <t>4455</t>
  </si>
  <si>
    <t>P017218566725E</t>
  </si>
  <si>
    <t>MOUSTAPHA DJIDDA</t>
  </si>
  <si>
    <t>690433701</t>
  </si>
  <si>
    <t>A/0138</t>
  </si>
  <si>
    <t>4456</t>
  </si>
  <si>
    <t>P118614410666Y</t>
  </si>
  <si>
    <t>KEESSENG A MMIRA</t>
  </si>
  <si>
    <t>YVES AURELIEN</t>
  </si>
  <si>
    <t>P069818504872B</t>
  </si>
  <si>
    <t>SIMEU TCHAPDIE</t>
  </si>
  <si>
    <t>694288033</t>
  </si>
  <si>
    <t>4458</t>
  </si>
  <si>
    <t>M081317241156R</t>
  </si>
  <si>
    <t>EP ENIA GIB</t>
  </si>
  <si>
    <t>694148019</t>
  </si>
  <si>
    <t>4459</t>
  </si>
  <si>
    <t>VENTE VIVRES SECS</t>
  </si>
  <si>
    <t>P019017185752L</t>
  </si>
  <si>
    <t>TATSAP GILDAS</t>
  </si>
  <si>
    <t>654871960</t>
  </si>
  <si>
    <t>P069712588314B</t>
  </si>
  <si>
    <t>HAMMADOU M</t>
  </si>
  <si>
    <t>660123411</t>
  </si>
  <si>
    <t>4461</t>
  </si>
  <si>
    <t>P068916382034F</t>
  </si>
  <si>
    <t>DJUKUI KUETE</t>
  </si>
  <si>
    <t>SABINE</t>
  </si>
  <si>
    <t>00237677384829</t>
  </si>
  <si>
    <t>TOUGAN VILLAGE</t>
  </si>
  <si>
    <t>PRESTATIONS DE SERVICES/REGIE PUBLICITAIRE</t>
  </si>
  <si>
    <t>M102015133267F</t>
  </si>
  <si>
    <t>HOULETTE SARL</t>
  </si>
  <si>
    <t>6642</t>
  </si>
  <si>
    <t>695837790/675736482</t>
  </si>
  <si>
    <t>P127616067899L</t>
  </si>
  <si>
    <t>CÉLINE LAURE</t>
  </si>
  <si>
    <t>677694856</t>
  </si>
  <si>
    <t>PETIT MÉTIER. CÔTÉ SHOPPING</t>
  </si>
  <si>
    <t>4464</t>
  </si>
  <si>
    <t>P122015776617D</t>
  </si>
  <si>
    <t>KAMDOM ODILE ROCALINE</t>
  </si>
  <si>
    <t>4465</t>
  </si>
  <si>
    <t>P037200428227Q</t>
  </si>
  <si>
    <t>NUA MOUCHILI EPSE SAMOU FLORENCE</t>
  </si>
  <si>
    <t>699655556</t>
  </si>
  <si>
    <t>KUEKA</t>
  </si>
  <si>
    <t>CAMP GALION</t>
  </si>
  <si>
    <t>P117812647034N</t>
  </si>
  <si>
    <t>MOFOR FORYIZOH</t>
  </si>
  <si>
    <t>677075250</t>
  </si>
  <si>
    <t>4467</t>
  </si>
  <si>
    <t>NETTOYAGE-ENTRETIEN-DISTRIBUTION</t>
  </si>
  <si>
    <t>M022014404340Q</t>
  </si>
  <si>
    <t>MACAIRE SERVICE SARL</t>
  </si>
  <si>
    <t>699807193</t>
  </si>
  <si>
    <t>4468</t>
  </si>
  <si>
    <t>P069116303387M</t>
  </si>
  <si>
    <t>EZIECHINA</t>
  </si>
  <si>
    <t>PETER CHINONSO</t>
  </si>
  <si>
    <t>0023769333333332</t>
  </si>
  <si>
    <t>4469</t>
  </si>
  <si>
    <t>P116716117226L</t>
  </si>
  <si>
    <t>WOUKENG</t>
  </si>
  <si>
    <t>657034932</t>
  </si>
  <si>
    <t>4470</t>
  </si>
  <si>
    <t>P087916117800X</t>
  </si>
  <si>
    <t>MAHFUH KATUMI</t>
  </si>
  <si>
    <t>DZEYUK</t>
  </si>
  <si>
    <t>4471</t>
  </si>
  <si>
    <t>P016417512895N</t>
  </si>
  <si>
    <t>DJIDERE</t>
  </si>
  <si>
    <t>00237655589108</t>
  </si>
  <si>
    <t>TOURISTIQUE EXPRESS</t>
  </si>
  <si>
    <t>4472</t>
  </si>
  <si>
    <t>COMMUNICATIONS-MEDIAS-PRESTATIONS</t>
  </si>
  <si>
    <t>M091914223491F</t>
  </si>
  <si>
    <t>NUMERICABLE COMMUNICATION SARL</t>
  </si>
  <si>
    <t>NUMERICABLE + SARL</t>
  </si>
  <si>
    <t>670 072 217</t>
  </si>
  <si>
    <t>CARREFOUR THOMAS NKONO</t>
  </si>
  <si>
    <t>4473</t>
  </si>
  <si>
    <t>M101914224527K</t>
  </si>
  <si>
    <t>KITCHEN MAGIC</t>
  </si>
  <si>
    <t>26BDA</t>
  </si>
  <si>
    <t>670655767</t>
  </si>
  <si>
    <t>BP:26BDA,TEL:670655767,NCHOUBOU</t>
  </si>
  <si>
    <t>4474</t>
  </si>
  <si>
    <t>P048612552798K</t>
  </si>
  <si>
    <t>NTEMGWA LIBERATA</t>
  </si>
  <si>
    <t>653105930</t>
  </si>
  <si>
    <t>4475</t>
  </si>
  <si>
    <t>P035900502658U</t>
  </si>
  <si>
    <t>NGOUAGNA PIERRE</t>
  </si>
  <si>
    <t>677260309</t>
  </si>
  <si>
    <t>4476</t>
  </si>
  <si>
    <t>TRANSPORT/COMMERCE/BOULANGERIE</t>
  </si>
  <si>
    <t>P078612737401N</t>
  </si>
  <si>
    <t>SIMEU TCHOUANCHE DUCLAUX</t>
  </si>
  <si>
    <t>ETS SIMEU TCHOUANCHE DUCLAUX "STD"</t>
  </si>
  <si>
    <t>694939565</t>
  </si>
  <si>
    <t>PRESTATIONS DE SERVICES, COMMERCE GENERAL</t>
  </si>
  <si>
    <t>P078316367666Z</t>
  </si>
  <si>
    <t>MPOUNEYOUM NJOYA MAMA</t>
  </si>
  <si>
    <t>(ETS MNM)</t>
  </si>
  <si>
    <t>00237699630434</t>
  </si>
  <si>
    <t>P065317183718W</t>
  </si>
  <si>
    <t>ZEBAZE EPSE JIODIO</t>
  </si>
  <si>
    <t>LEONNAIRE</t>
  </si>
  <si>
    <t>693006127</t>
  </si>
  <si>
    <t>4479</t>
  </si>
  <si>
    <t>P016300130959X</t>
  </si>
  <si>
    <t>EMMANUEL MARCEL</t>
  </si>
  <si>
    <t>5124</t>
  </si>
  <si>
    <t>679116655</t>
  </si>
  <si>
    <t>4480</t>
  </si>
  <si>
    <t>HOTEL/JOBBING</t>
  </si>
  <si>
    <t>P104900262060N</t>
  </si>
  <si>
    <t>BONGWA MICHEAL MAKEBEH</t>
  </si>
  <si>
    <t>GENERAL COMMERCE &amp;LEISURE ENT</t>
  </si>
  <si>
    <t>677518960</t>
  </si>
  <si>
    <t>MILE TWO EXTENSION NEWLAYOUT</t>
  </si>
  <si>
    <t>4481</t>
  </si>
  <si>
    <t>P015100180369Z</t>
  </si>
  <si>
    <t>4482</t>
  </si>
  <si>
    <t>PRESTATION SCE</t>
  </si>
  <si>
    <t>P118500573562B</t>
  </si>
  <si>
    <t>WAFO KAMTE ERNEST</t>
  </si>
  <si>
    <t>694590363</t>
  </si>
  <si>
    <t>DOUALA/NDOGBAT</t>
  </si>
  <si>
    <t>4483</t>
  </si>
  <si>
    <t>PRESTATIONS DIVERSES</t>
  </si>
  <si>
    <t>P019614408867J</t>
  </si>
  <si>
    <t>OTYAM</t>
  </si>
  <si>
    <t>FRANCOIS LEONEL FRITZ</t>
  </si>
  <si>
    <t>30404</t>
  </si>
  <si>
    <t>EN HAUT</t>
  </si>
  <si>
    <t>4484</t>
  </si>
  <si>
    <t>P125500006008L</t>
  </si>
  <si>
    <t>NTOULOUZE</t>
  </si>
  <si>
    <t>FAUSTIN</t>
  </si>
  <si>
    <t>679873131</t>
  </si>
  <si>
    <t>4485</t>
  </si>
  <si>
    <t>SOCIÉTÉ COOPÉRATIVE</t>
  </si>
  <si>
    <t>M072217648804A</t>
  </si>
  <si>
    <t>SCOOPS DES PRODUCTEURS DE MAÏS AGRO ÉLEVEURS DE MABA PLATEAU</t>
  </si>
  <si>
    <t>P078316264259Z</t>
  </si>
  <si>
    <t>THAKUR SAMEER NARAINDAS</t>
  </si>
  <si>
    <t>4487</t>
  </si>
  <si>
    <t>P018517848356H</t>
  </si>
  <si>
    <t>00237699819268</t>
  </si>
  <si>
    <t>4488</t>
  </si>
  <si>
    <t>P036718368406C</t>
  </si>
  <si>
    <t>ONDOA</t>
  </si>
  <si>
    <t>SIMEON</t>
  </si>
  <si>
    <t>692939296</t>
  </si>
  <si>
    <t>NYOMO</t>
  </si>
  <si>
    <t>4489</t>
  </si>
  <si>
    <t>P016917305702Z</t>
  </si>
  <si>
    <t>237 6 99 53 04 55</t>
  </si>
  <si>
    <t>P016316374823A</t>
  </si>
  <si>
    <t>GUIAM</t>
  </si>
  <si>
    <t>JACQUE</t>
  </si>
  <si>
    <t>002376756140851</t>
  </si>
  <si>
    <t>PRODUCE BUYER/BAR</t>
  </si>
  <si>
    <t>P038412649527Y</t>
  </si>
  <si>
    <t>EKOMA</t>
  </si>
  <si>
    <t>IVO AKWO</t>
  </si>
  <si>
    <t>680704269</t>
  </si>
  <si>
    <t>4492</t>
  </si>
  <si>
    <t>P055700325369Q</t>
  </si>
  <si>
    <t>NGO BIKAI</t>
  </si>
  <si>
    <t>676355925</t>
  </si>
  <si>
    <t>VENTE DES MAILLOTS</t>
  </si>
  <si>
    <t>P036800134952Q</t>
  </si>
  <si>
    <t>NGATCHOU MAURICE</t>
  </si>
  <si>
    <t>699614813</t>
  </si>
  <si>
    <t>VENTE POULET</t>
  </si>
  <si>
    <t>P088216764430U</t>
  </si>
  <si>
    <t>NONO FOTIE</t>
  </si>
  <si>
    <t>SEVE</t>
  </si>
  <si>
    <t>670662669</t>
  </si>
  <si>
    <t>MARCHÉ DU BORD</t>
  </si>
  <si>
    <t>4495</t>
  </si>
  <si>
    <t>P079112568546S</t>
  </si>
  <si>
    <t>AFODJU SOUOP</t>
  </si>
  <si>
    <t>ARSENE CHRISTELLE</t>
  </si>
  <si>
    <t>4496</t>
  </si>
  <si>
    <t>P058900469776D</t>
  </si>
  <si>
    <t>YEUMO OSCALINE</t>
  </si>
  <si>
    <t>YEUMO</t>
  </si>
  <si>
    <t>678123369</t>
  </si>
  <si>
    <t>4497</t>
  </si>
  <si>
    <t>SAVETIER</t>
  </si>
  <si>
    <t>P028915236907G</t>
  </si>
  <si>
    <t>SONGONG MOMO</t>
  </si>
  <si>
    <t>ARNAULD JIDAS</t>
  </si>
  <si>
    <t>656586953</t>
  </si>
  <si>
    <t>GARE BESSENGUE</t>
  </si>
  <si>
    <t>P097700306860A</t>
  </si>
  <si>
    <t>KUETE MBOUKEU</t>
  </si>
  <si>
    <t>BEDELL</t>
  </si>
  <si>
    <t>99539240</t>
  </si>
  <si>
    <t>SUN CITI</t>
  </si>
  <si>
    <t>4499</t>
  </si>
  <si>
    <t>COMMERCE GENRAL</t>
  </si>
  <si>
    <t>P127316382555S</t>
  </si>
  <si>
    <t>NGO BAKOA ELISABETH CHARLOTTE.</t>
  </si>
  <si>
    <t>00237699897357,</t>
  </si>
  <si>
    <t>FACE CAMPUS</t>
  </si>
  <si>
    <t>4500</t>
  </si>
  <si>
    <t>P119418198569E</t>
  </si>
  <si>
    <t>AKUBUIRO OGOCHUKWU</t>
  </si>
  <si>
    <t>NZUBE</t>
  </si>
  <si>
    <t>00237 56789123</t>
  </si>
  <si>
    <t>4501</t>
  </si>
  <si>
    <t>M062318408910A</t>
  </si>
  <si>
    <t>THE TIGERS SARL</t>
  </si>
  <si>
    <t>IMPORT-EXPORT, COMMERCE GENERAL, PRESTATIONS DE SERVICES DIVERS</t>
  </si>
  <si>
    <t>695819727</t>
  </si>
  <si>
    <t>P026012577360Q</t>
  </si>
  <si>
    <t>MOUSSI NGALEU EP. TCHEUNANG</t>
  </si>
  <si>
    <t>6773181810</t>
  </si>
  <si>
    <t>M101412171907N</t>
  </si>
  <si>
    <t>ANNICK NGAHA CONTRACTOR &amp; BUILDING</t>
  </si>
  <si>
    <t>A.N.C.B SARL</t>
  </si>
  <si>
    <t>233433384</t>
  </si>
  <si>
    <t>CARREFOUR 3 MORTS</t>
  </si>
  <si>
    <t>PALMERAIE</t>
  </si>
  <si>
    <t>M090412712685A</t>
  </si>
  <si>
    <t>GIC LAS PALMAS</t>
  </si>
  <si>
    <t>"GIC L.PA.CAM"</t>
  </si>
  <si>
    <t>699960018</t>
  </si>
  <si>
    <t>P086412501612A</t>
  </si>
  <si>
    <t>AMBE AGEH GABRIEL</t>
  </si>
  <si>
    <t>679820293</t>
  </si>
  <si>
    <t>MILE 16</t>
  </si>
  <si>
    <t>BEHIND BAPTIST CHURCH</t>
  </si>
  <si>
    <t>P078215966099U</t>
  </si>
  <si>
    <t>FOKA NEGOUE</t>
  </si>
  <si>
    <t>JULIO MISE</t>
  </si>
  <si>
    <t>00237676466458</t>
  </si>
  <si>
    <t>TOUGANG VILLE</t>
  </si>
  <si>
    <t>4507</t>
  </si>
  <si>
    <t>P098517029153N</t>
  </si>
  <si>
    <t>NSEME MISSODI EPSE MASSANG</t>
  </si>
  <si>
    <t>EMMA SOLANGE</t>
  </si>
  <si>
    <t>699118078</t>
  </si>
  <si>
    <t>4508</t>
  </si>
  <si>
    <t>M012118445687S</t>
  </si>
  <si>
    <t>PENK'S &amp; AR SARL</t>
  </si>
  <si>
    <t>"PENK'S &amp; AR SARL"</t>
  </si>
  <si>
    <t>IMPORT-EXPORT- PRESTATIONS DE SERVICES DIVERS-COMMERCE GENERAL-TRANSPORT DE PERSONNES ET MARCHANDISES-NEGOCE-OPERATION FINANCIERE, COMMERCIALE ET INDUSTRIELLE, MOBILIERE ET IMMOBILIERE</t>
  </si>
  <si>
    <t>BADEN BADEN</t>
  </si>
  <si>
    <t>4509</t>
  </si>
  <si>
    <t>P098000384372D</t>
  </si>
  <si>
    <t>FOSSO SEROPHIN</t>
  </si>
  <si>
    <t>FOSSO SERAPHIN</t>
  </si>
  <si>
    <t>677445141</t>
  </si>
  <si>
    <t>ENTREE MARCHE ACACIA</t>
  </si>
  <si>
    <t>4510</t>
  </si>
  <si>
    <t>VENTE MAILLOT</t>
  </si>
  <si>
    <t>P119816751829A</t>
  </si>
  <si>
    <t>ABDOURAHMAN</t>
  </si>
  <si>
    <t>00237690555579</t>
  </si>
  <si>
    <t>MARCHÉ C 197</t>
  </si>
  <si>
    <t>4511</t>
  </si>
  <si>
    <t>P098312332197L</t>
  </si>
  <si>
    <t>ABAMBOH NJUINWI SHU</t>
  </si>
  <si>
    <t>671187059</t>
  </si>
  <si>
    <t>BORSTAL JUNCTION</t>
  </si>
  <si>
    <t>BEFORE BORSTAL INSTITUTE</t>
  </si>
  <si>
    <t>4512</t>
  </si>
  <si>
    <t>Vente BA</t>
  </si>
  <si>
    <t>P086700483757G</t>
  </si>
  <si>
    <t>Tsopte tadzong celestin</t>
  </si>
  <si>
    <t>Ets tsopte tadzong celesetin</t>
  </si>
  <si>
    <t>654 345 690</t>
  </si>
  <si>
    <t>Melen 8c</t>
  </si>
  <si>
    <t>P119012622865D</t>
  </si>
  <si>
    <t>AZUH ROGER</t>
  </si>
  <si>
    <t>TENGHE</t>
  </si>
  <si>
    <t>668270014</t>
  </si>
  <si>
    <t>P019217345683X</t>
  </si>
  <si>
    <t>CLOVIS ARNAUD</t>
  </si>
  <si>
    <t>696788085</t>
  </si>
  <si>
    <t>IMPORT-EXPORT/PRESTATIONS DE SERVICES</t>
  </si>
  <si>
    <t>M012317890059E</t>
  </si>
  <si>
    <t>GROUPE EMMA SARL</t>
  </si>
  <si>
    <t>4516</t>
  </si>
  <si>
    <t>P037000221369L</t>
  </si>
  <si>
    <t>ABOMO  MARIE</t>
  </si>
  <si>
    <t>ETS ABOMO HUGUETTE</t>
  </si>
  <si>
    <t>698 570 155</t>
  </si>
  <si>
    <t>ENTREPRISE INIVIDUELLE</t>
  </si>
  <si>
    <t>P039317539497F</t>
  </si>
  <si>
    <t>NNANGA MVOMO</t>
  </si>
  <si>
    <t>GERMAIN DIDIER</t>
  </si>
  <si>
    <t>600000080671464</t>
  </si>
  <si>
    <t>DLA</t>
  </si>
  <si>
    <t>P016412631430E</t>
  </si>
  <si>
    <t>ISSAH TAGHEU</t>
  </si>
  <si>
    <t>675152283</t>
  </si>
  <si>
    <t>STATION</t>
  </si>
  <si>
    <t>4519</t>
  </si>
  <si>
    <t>P087200367734S</t>
  </si>
  <si>
    <t>MAGNIGUE</t>
  </si>
  <si>
    <t>699571145</t>
  </si>
  <si>
    <t>4520</t>
  </si>
  <si>
    <t>P116700144862W</t>
  </si>
  <si>
    <t>NJIMAFO FOKA ISAAC LUTHERNJIM</t>
  </si>
  <si>
    <t>NJIMAFO FOKA ISAAC LUTHER</t>
  </si>
  <si>
    <t>8268</t>
  </si>
  <si>
    <t>677849646</t>
  </si>
  <si>
    <t>COMMERCE GENERAL-DISTRIBUTION-NEGOCE-IMPORT/EXPORT</t>
  </si>
  <si>
    <t>P099916382286R</t>
  </si>
  <si>
    <t>KAPCHE TEYIM PAVEL</t>
  </si>
  <si>
    <t>ETS EMBRAELLA</t>
  </si>
  <si>
    <t>00237697620072</t>
  </si>
  <si>
    <t>CASSALAFAM</t>
  </si>
  <si>
    <t>4522</t>
  </si>
  <si>
    <t>JOBBING</t>
  </si>
  <si>
    <t>P046300348366K</t>
  </si>
  <si>
    <t>NKEN GEORGE</t>
  </si>
  <si>
    <t>(ETS FORAY)</t>
  </si>
  <si>
    <t>677850710</t>
  </si>
  <si>
    <t>4523</t>
  </si>
  <si>
    <t>M111716496319H</t>
  </si>
  <si>
    <t>GROUPE SCOLAIRE BILINGUE LA RÉPUBLIQUE</t>
  </si>
  <si>
    <t>GSB LA RÉPUBLIQUE</t>
  </si>
  <si>
    <t>675000861</t>
  </si>
  <si>
    <t>ESSESSALAKOK</t>
  </si>
  <si>
    <t>ESSESSAKOK</t>
  </si>
  <si>
    <t>M120916287478E</t>
  </si>
  <si>
    <t>MEDIA PLUS SARL</t>
  </si>
  <si>
    <t>696937505.</t>
  </si>
  <si>
    <t>4525</t>
  </si>
  <si>
    <t>P068418268930W</t>
  </si>
  <si>
    <t>FUH .</t>
  </si>
  <si>
    <t>JULIETTE . NGUM</t>
  </si>
  <si>
    <t>00237690146653</t>
  </si>
  <si>
    <t>MIONDO BAR</t>
  </si>
  <si>
    <t>4526</t>
  </si>
  <si>
    <t>P018817328917U</t>
  </si>
  <si>
    <t>GUADEM KAMTCHOUANG EPOUSE BISSOU MARIE NOELLE</t>
  </si>
  <si>
    <t>ETS MNG ET COMPAGNIES</t>
  </si>
  <si>
    <t>658764213</t>
  </si>
  <si>
    <t>4527</t>
  </si>
  <si>
    <t>PRESTATIONS DE SERVICES/COMMERCE GENERAL</t>
  </si>
  <si>
    <t>P099217905564S</t>
  </si>
  <si>
    <t>LIMOFOUET TAKAM</t>
  </si>
  <si>
    <t>BAUDOUIN</t>
  </si>
  <si>
    <t>695791102</t>
  </si>
  <si>
    <t>CARREFOUR CAMP SONEL</t>
  </si>
  <si>
    <t>P107912630608P</t>
  </si>
  <si>
    <t>NJOUOGNYET NGOUNDAM GERARDNJO</t>
  </si>
  <si>
    <t>NJOUOGNYET NGOUNDAM GERARD</t>
  </si>
  <si>
    <t>676 52 01 90</t>
  </si>
  <si>
    <t>P069717969333N</t>
  </si>
  <si>
    <t>HAMADOU VONDOU</t>
  </si>
  <si>
    <t>699557743</t>
  </si>
  <si>
    <t>JAPOMA RAIL</t>
  </si>
  <si>
    <t>P069018353399P</t>
  </si>
  <si>
    <t>YONZO MABOT</t>
  </si>
  <si>
    <t>CELARINE</t>
  </si>
  <si>
    <t>19 06 1990</t>
  </si>
  <si>
    <t>TSANGA ONANA</t>
  </si>
  <si>
    <t>4531</t>
  </si>
  <si>
    <t>M020117244236L</t>
  </si>
  <si>
    <t>EP NGUI I</t>
  </si>
  <si>
    <t>4532</t>
  </si>
  <si>
    <t>P027816050350A</t>
  </si>
  <si>
    <t>KUE</t>
  </si>
  <si>
    <t>699863245</t>
  </si>
  <si>
    <t>NDIENGDAM</t>
  </si>
  <si>
    <t>4533</t>
  </si>
  <si>
    <t>M110400018781T</t>
  </si>
  <si>
    <t>STE SAPA-CI SARL</t>
  </si>
  <si>
    <t>24034</t>
  </si>
  <si>
    <t>677682906/699095346</t>
  </si>
  <si>
    <t>P067816669848C</t>
  </si>
  <si>
    <t>SIEYADJI</t>
  </si>
  <si>
    <t>MONTE TONERRE</t>
  </si>
  <si>
    <t>P069612732664L</t>
  </si>
  <si>
    <t>DIBONGUE EPANYA MANFRED GILLES YVAN</t>
  </si>
  <si>
    <t>ETS 2K COMPANY</t>
  </si>
  <si>
    <t>696973035</t>
  </si>
  <si>
    <t>FACE ECOLE PUBLIQUE BONABERI</t>
  </si>
  <si>
    <t>P109017640957C</t>
  </si>
  <si>
    <t>JOMIA</t>
  </si>
  <si>
    <t>677080961</t>
  </si>
  <si>
    <t>FACE EMI MONY</t>
  </si>
  <si>
    <t>BATIMENT TRAVAUX PUB</t>
  </si>
  <si>
    <t>M121200043699G</t>
  </si>
  <si>
    <t>BAM INTERNATIONAL B.V.CAMEROON</t>
  </si>
  <si>
    <t>650499143</t>
  </si>
  <si>
    <t>M090417242671S</t>
  </si>
  <si>
    <t>EP BIWONG BULU</t>
  </si>
  <si>
    <t>69631998</t>
  </si>
  <si>
    <t>BIWONG BULU</t>
  </si>
  <si>
    <t>P118517327700Z</t>
  </si>
  <si>
    <t>IGBELINA</t>
  </si>
  <si>
    <t>IKENNA</t>
  </si>
  <si>
    <t>674329911</t>
  </si>
  <si>
    <t>FACE MOSQUÉE TEXACO</t>
  </si>
  <si>
    <t>4540</t>
  </si>
  <si>
    <t>COMMISSIONNAIRE DU PMUC</t>
  </si>
  <si>
    <t>P108612673467K</t>
  </si>
  <si>
    <t>PATOU</t>
  </si>
  <si>
    <t>697522806</t>
  </si>
  <si>
    <t>CARREFOUR MINISTRE</t>
  </si>
  <si>
    <t>COMMERCE GL/PRESTAT° DE SVCES.</t>
  </si>
  <si>
    <t>P046812243795D</t>
  </si>
  <si>
    <t>FONCHAM TAFILI</t>
  </si>
  <si>
    <t>GREGORY</t>
  </si>
  <si>
    <t>677740957</t>
  </si>
  <si>
    <t>Établissement individuel</t>
  </si>
  <si>
    <t>COMMUNE INCONNUE</t>
  </si>
  <si>
    <t>4542</t>
  </si>
  <si>
    <t>P015812719653X</t>
  </si>
  <si>
    <t>MBAMI</t>
  </si>
  <si>
    <t>CARREFOUR AGIP</t>
  </si>
  <si>
    <t>4543</t>
  </si>
  <si>
    <t>TOPOGRAPHIE</t>
  </si>
  <si>
    <t>M112116699764D</t>
  </si>
  <si>
    <t>GEO TIBA SARL</t>
  </si>
  <si>
    <t>699580633</t>
  </si>
  <si>
    <t>DRAGAGE</t>
  </si>
  <si>
    <t>VENTE DE LA MODE DES ENFANTS</t>
  </si>
  <si>
    <t>P085200156774H</t>
  </si>
  <si>
    <t>MBAH EPSE MULUH AGNES AWAH</t>
  </si>
  <si>
    <t>675758834</t>
  </si>
  <si>
    <t>OPP O.I.C</t>
  </si>
  <si>
    <t>4545</t>
  </si>
  <si>
    <t>P119416957351F</t>
  </si>
  <si>
    <t>MOUNCHINGAM</t>
  </si>
  <si>
    <t>00237652080809</t>
  </si>
  <si>
    <t>B</t>
  </si>
  <si>
    <t>4546</t>
  </si>
  <si>
    <t>P118912582473G</t>
  </si>
  <si>
    <t>NGUEUDA KOUGOUM</t>
  </si>
  <si>
    <t>673308719</t>
  </si>
  <si>
    <t>MANENGOLE</t>
  </si>
  <si>
    <t>P029016091931Q</t>
  </si>
  <si>
    <t>LALAC</t>
  </si>
  <si>
    <t>00237652998573</t>
  </si>
  <si>
    <t>PHONE ACCESSORIES</t>
  </si>
  <si>
    <t>P129417515403S</t>
  </si>
  <si>
    <t>EYAMBE DEMOSTINE OKUMO</t>
  </si>
  <si>
    <t>00237679057434</t>
  </si>
  <si>
    <t>M060000000464L</t>
  </si>
  <si>
    <t>BUREAU VERITAS DOUALA</t>
  </si>
  <si>
    <t>BUREAU VERITAS SA</t>
  </si>
  <si>
    <t>697909773</t>
  </si>
  <si>
    <t>ZONE PORTUAIRE</t>
  </si>
  <si>
    <t>4550</t>
  </si>
  <si>
    <t>P026900212633K</t>
  </si>
  <si>
    <t>POUTH BELLP</t>
  </si>
  <si>
    <t>POUTH BELL</t>
  </si>
  <si>
    <t>696767225</t>
  </si>
  <si>
    <t>BILALANG</t>
  </si>
  <si>
    <t>4551</t>
  </si>
  <si>
    <t>P039312599842A</t>
  </si>
  <si>
    <t>MEIKAM</t>
  </si>
  <si>
    <t>LINDA FELICITE</t>
  </si>
  <si>
    <t>698843869</t>
  </si>
  <si>
    <t>NKOLNDONGO</t>
  </si>
  <si>
    <t>P058315200113F</t>
  </si>
  <si>
    <t>NGNINKEU NGASSA</t>
  </si>
  <si>
    <t>MICHELLE CORINNE</t>
  </si>
  <si>
    <t>673008156</t>
  </si>
  <si>
    <t>P127517685583Q</t>
  </si>
  <si>
    <t>DEMANOU DJEUKENG</t>
  </si>
  <si>
    <t>00237670640452</t>
  </si>
  <si>
    <t>P028517752095P</t>
  </si>
  <si>
    <t>LEMANA LEMANA</t>
  </si>
  <si>
    <t>DESIRE.</t>
  </si>
  <si>
    <t>699101512</t>
  </si>
  <si>
    <t>ETETAK</t>
  </si>
  <si>
    <t>4555</t>
  </si>
  <si>
    <t>M102016319794Y</t>
  </si>
  <si>
    <t>CETIC DE MANGOUM</t>
  </si>
  <si>
    <t>00237650650229</t>
  </si>
  <si>
    <t>P017012676538D</t>
  </si>
  <si>
    <t>KIMIS</t>
  </si>
  <si>
    <t>SARA MARIE</t>
  </si>
  <si>
    <t>P064900373300N</t>
  </si>
  <si>
    <t>677745627</t>
  </si>
  <si>
    <t>2 KILOS</t>
  </si>
  <si>
    <t>4558</t>
  </si>
  <si>
    <t>P047817723224B</t>
  </si>
  <si>
    <t>DOUANLA LANDO</t>
  </si>
  <si>
    <t>SUARES</t>
  </si>
  <si>
    <t>02041979</t>
  </si>
  <si>
    <t>M010616585590Z</t>
  </si>
  <si>
    <t>INSTITUT PRIVE LA PERSEVERANCE</t>
  </si>
  <si>
    <t>IPP</t>
  </si>
  <si>
    <t>659290463</t>
  </si>
  <si>
    <t>EZEZANG-MEMDOUM</t>
  </si>
  <si>
    <t>PRESTATION-CONSEIL-FORMATION</t>
  </si>
  <si>
    <t>M101812725367M</t>
  </si>
  <si>
    <t>LIGHT &amp; SUN SARL</t>
  </si>
  <si>
    <t>699 854 034</t>
  </si>
  <si>
    <t>VERS ROND POINT</t>
  </si>
  <si>
    <t>4561</t>
  </si>
  <si>
    <t>VENTE ACCESSOIRS FRIGO</t>
  </si>
  <si>
    <t>P018612468092M</t>
  </si>
  <si>
    <t>UDEKWU TOCHUKWU</t>
  </si>
  <si>
    <t>ETS UDEKWU TOCHUKWU</t>
  </si>
  <si>
    <t>696870028</t>
  </si>
  <si>
    <t>ANCIENNE PORTE LAQUINTINI</t>
  </si>
  <si>
    <t>4562</t>
  </si>
  <si>
    <t>P019317075097G</t>
  </si>
  <si>
    <t>SIDIKI</t>
  </si>
  <si>
    <t>650536382</t>
  </si>
  <si>
    <t>P089018357369L</t>
  </si>
  <si>
    <t>NDUKWOBA SAMUEL EZECHUKWU</t>
  </si>
  <si>
    <t>00237672015075</t>
  </si>
  <si>
    <t>Étude architecturale</t>
  </si>
  <si>
    <t>M042115993946D</t>
  </si>
  <si>
    <t>CAMBUILD BET CONSULTING SARL</t>
  </si>
  <si>
    <t>Dd</t>
  </si>
  <si>
    <t>681065210</t>
  </si>
  <si>
    <t>4565</t>
  </si>
  <si>
    <t>P128516005506E</t>
  </si>
  <si>
    <t>DOUMBE BILLE SAMUEL</t>
  </si>
  <si>
    <t>(ETS DBS)</t>
  </si>
  <si>
    <t>PRESTATION DE SERVICE, COMMERCE GENERAL, BUREAUX, ETUDES ; IMPORT-EXPORT ; BTP ; TRANSPORT ET LOGISTIQUE PORTUAIRE ; EVENEMENTIEL ; NEGOCE ; REPRESENTATION COMMERCIALE ET DE MARQUE</t>
  </si>
  <si>
    <t>237696 028 077</t>
  </si>
  <si>
    <t>4566</t>
  </si>
  <si>
    <t>P018917730837M</t>
  </si>
  <si>
    <t>DJOUDJA</t>
  </si>
  <si>
    <t>Merveille Laure</t>
  </si>
  <si>
    <t>690918420</t>
  </si>
  <si>
    <t>P047318054155N</t>
  </si>
  <si>
    <t>TCHOFFO</t>
  </si>
  <si>
    <t>P016900394509J</t>
  </si>
  <si>
    <t>TALLA JACOB</t>
  </si>
  <si>
    <t>696619023</t>
  </si>
  <si>
    <t>4569</t>
  </si>
  <si>
    <t>M071412129320D</t>
  </si>
  <si>
    <t>DMAG SOLUTION SARL</t>
  </si>
  <si>
    <t>8 283</t>
  </si>
  <si>
    <t>677815273</t>
  </si>
  <si>
    <t>NGODI AKWA</t>
  </si>
  <si>
    <t>ANCIEN IMMEUBLE SOBAF.DERRIERE COGENI</t>
  </si>
  <si>
    <t>P047500368151B</t>
  </si>
  <si>
    <t>MENGUE</t>
  </si>
  <si>
    <t>MARIE GORDON MICHEL</t>
  </si>
  <si>
    <t>ETAM BAFIA</t>
  </si>
  <si>
    <t>4571</t>
  </si>
  <si>
    <t>VENTE PROD AL</t>
  </si>
  <si>
    <t>P067712197492R</t>
  </si>
  <si>
    <t>TCHIOFFO TSAYON</t>
  </si>
  <si>
    <t>LEONARD</t>
  </si>
  <si>
    <t>6 77 02 16 35</t>
  </si>
  <si>
    <t>P058017596105G</t>
  </si>
  <si>
    <t>NTETAKOU TSIGUIA</t>
  </si>
  <si>
    <t>HERMANN ULRICH</t>
  </si>
  <si>
    <t>00237694344477</t>
  </si>
  <si>
    <t>ECOLE LA PREVOYANCE</t>
  </si>
  <si>
    <t>P087613956006Z</t>
  </si>
  <si>
    <t>NAMEKONG NGUEFACK CLARISSE PATRICIA</t>
  </si>
  <si>
    <t>ETS ATHENA BALI</t>
  </si>
  <si>
    <t>675281859</t>
  </si>
  <si>
    <t>P117518606640H</t>
  </si>
  <si>
    <t>676736045</t>
  </si>
  <si>
    <t>MARCHE CENTRAL SECTEUR A</t>
  </si>
  <si>
    <t>P088317402795E</t>
  </si>
  <si>
    <t>CHE KUM</t>
  </si>
  <si>
    <t>EPHRAIM</t>
  </si>
  <si>
    <t>002376676525495</t>
  </si>
  <si>
    <t>CARREFOUR PK30</t>
  </si>
  <si>
    <t>P086817777781P</t>
  </si>
  <si>
    <t>NOUOBISSI</t>
  </si>
  <si>
    <t>MARIS.</t>
  </si>
  <si>
    <t>237696500535</t>
  </si>
  <si>
    <t>M081312735976N</t>
  </si>
  <si>
    <t>ECOLE PRIM. FRANCO. PRIV. LAIC</t>
  </si>
  <si>
    <t>"LA FAMILLE"</t>
  </si>
  <si>
    <t>690289867</t>
  </si>
  <si>
    <t>4578</t>
  </si>
  <si>
    <t>P028412403180P</t>
  </si>
  <si>
    <t>TCHAADEU DJEWE</t>
  </si>
  <si>
    <t>CLAIRE AIMEE</t>
  </si>
  <si>
    <t>699325595</t>
  </si>
  <si>
    <t>P115512315117P</t>
  </si>
  <si>
    <t>WOUEMBE</t>
  </si>
  <si>
    <t>697486614</t>
  </si>
  <si>
    <t>P060316656694R</t>
  </si>
  <si>
    <t>BRIGHT EWANE (DARRECAM AGRO SERVICES)</t>
  </si>
  <si>
    <t>CONTRACTS/SUPPLIES, GENERAL COMMERCE, PROVISION OF SERVICES</t>
  </si>
  <si>
    <t>677965332</t>
  </si>
  <si>
    <t>P029515244045R</t>
  </si>
  <si>
    <t>TAKILE ZANGUIM</t>
  </si>
  <si>
    <t>695224304</t>
  </si>
  <si>
    <t>CARREFOUR BARRIÈRE</t>
  </si>
  <si>
    <t>P058012332716R</t>
  </si>
  <si>
    <t>EWANGE NGOLEMPONE EMAPOLE</t>
  </si>
  <si>
    <t>675650843</t>
  </si>
  <si>
    <t>SOPPO</t>
  </si>
  <si>
    <t>4583</t>
  </si>
  <si>
    <t>GARGOTTE AMENAGEE</t>
  </si>
  <si>
    <t>P078916067739X</t>
  </si>
  <si>
    <t>GHEPNANG TCHIEDJOP</t>
  </si>
  <si>
    <t>694 372 454</t>
  </si>
  <si>
    <t>PK 8 MARCHE</t>
  </si>
  <si>
    <t>A COTEDE L'ENTREE DE L4EGLISE CATHOLIQUE</t>
  </si>
  <si>
    <t>CONDITIONNEMENT DU VINAIGRE</t>
  </si>
  <si>
    <t>P048412753580U</t>
  </si>
  <si>
    <t>SAAH</t>
  </si>
  <si>
    <t>673891231</t>
  </si>
  <si>
    <t>ENTRÉE GARAGE TRÉSOR</t>
  </si>
  <si>
    <t>4585</t>
  </si>
  <si>
    <t>P028817315613E</t>
  </si>
  <si>
    <t>ALHOUSSEINI</t>
  </si>
  <si>
    <t>698834162</t>
  </si>
  <si>
    <t>ZACHMAN</t>
  </si>
  <si>
    <t>P086816378712Q</t>
  </si>
  <si>
    <t>SAIDOU NASSOUROU</t>
  </si>
  <si>
    <t>00237220459781</t>
  </si>
  <si>
    <t>P129112691771U</t>
  </si>
  <si>
    <t>MAGOUO DIFFO</t>
  </si>
  <si>
    <t>MARY CHARLY</t>
  </si>
  <si>
    <t>652110110</t>
  </si>
  <si>
    <t>4588</t>
  </si>
  <si>
    <t>P099814407870L</t>
  </si>
  <si>
    <t>CHRISTABEL NAA KOOWAH CODJOE</t>
  </si>
  <si>
    <t>677536332</t>
  </si>
  <si>
    <t>4589</t>
  </si>
  <si>
    <t>PRESTATIONS DE SERVICES - BTP</t>
  </si>
  <si>
    <t>P028217906816E</t>
  </si>
  <si>
    <t>ABDOUL BAGUI</t>
  </si>
  <si>
    <t>NIHI</t>
  </si>
  <si>
    <t>696194730</t>
  </si>
  <si>
    <t>CARREFOUR BARMARI</t>
  </si>
  <si>
    <t>P122016305867W</t>
  </si>
  <si>
    <t>BIMEH MBANGA</t>
  </si>
  <si>
    <t>680623485</t>
  </si>
  <si>
    <t>P018912422282A</t>
  </si>
  <si>
    <t>AHMADOU TIDJANI</t>
  </si>
  <si>
    <t>650578826</t>
  </si>
  <si>
    <t>4592</t>
  </si>
  <si>
    <t>BUREAU D'ETUDE ET PREST/SCES</t>
  </si>
  <si>
    <t>M031612500747X</t>
  </si>
  <si>
    <t>STE BOB CORPORATION SARL</t>
  </si>
  <si>
    <t>13019</t>
  </si>
  <si>
    <t>699886296</t>
  </si>
  <si>
    <t>IMMEUBLE SOCAR</t>
  </si>
  <si>
    <t>4593</t>
  </si>
  <si>
    <t>P098115266013W</t>
  </si>
  <si>
    <t>MIKONE</t>
  </si>
  <si>
    <t>ANGÈLE MICHELLE</t>
  </si>
  <si>
    <t>HILTON</t>
  </si>
  <si>
    <t>4594</t>
  </si>
  <si>
    <t>P053900175982X</t>
  </si>
  <si>
    <t>NYAME NJANJI EP EKWE</t>
  </si>
  <si>
    <t>ETS NYAME NJANJI EP EKWE</t>
  </si>
  <si>
    <t>678013521</t>
  </si>
  <si>
    <t>FACE CIMETIERE</t>
  </si>
  <si>
    <t>4595</t>
  </si>
  <si>
    <t>BTP, PRESTATIONS DE SERVICES</t>
  </si>
  <si>
    <t>P047514416673P</t>
  </si>
  <si>
    <t>DJEUNA TOWO ÉPSE PALOWANG</t>
  </si>
  <si>
    <t>696868534</t>
  </si>
  <si>
    <t>BADOUNGA</t>
  </si>
  <si>
    <t>P016012413122K</t>
  </si>
  <si>
    <t>ADAMOU OUMAROU</t>
  </si>
  <si>
    <t>ZOADIBA</t>
  </si>
  <si>
    <t>A COTE DU FOYER</t>
  </si>
  <si>
    <t>P098512336605U</t>
  </si>
  <si>
    <t>PEKA GASTON ROMUALD</t>
  </si>
  <si>
    <t>694 78 08 35</t>
  </si>
  <si>
    <t>GARE B</t>
  </si>
  <si>
    <t>4598</t>
  </si>
  <si>
    <t>P037812132252H</t>
  </si>
  <si>
    <t>TAMENKEM MBANTIO JULES ROSTAN</t>
  </si>
  <si>
    <t>670344524</t>
  </si>
  <si>
    <t>4599</t>
  </si>
  <si>
    <t>P029016379465F</t>
  </si>
  <si>
    <t>TCHUINMOGNE</t>
  </si>
  <si>
    <t>ALVINE CAROLLZE</t>
  </si>
  <si>
    <t>00237683707078</t>
  </si>
  <si>
    <t>BP 6142 DOUALA</t>
  </si>
  <si>
    <t>4600</t>
  </si>
  <si>
    <t>P057016464143A</t>
  </si>
  <si>
    <t>ENDZE CHU EPSE FOY CHU</t>
  </si>
  <si>
    <t>ANASTASIA</t>
  </si>
  <si>
    <t>678909876</t>
  </si>
  <si>
    <t>M012118444031N</t>
  </si>
  <si>
    <t>GROUPE O.P.A SARL</t>
  </si>
  <si>
    <t>VENTE DE PIECE DETACHEE-IMPORT/EXPORT-COMMERCE GENERAL-PRESTATIONS DE SERVICES DIVERS</t>
  </si>
  <si>
    <t>69998329</t>
  </si>
  <si>
    <t>A COTE IMMEUBLE SAPEUR</t>
  </si>
  <si>
    <t>4602</t>
  </si>
  <si>
    <t>P015612603803M</t>
  </si>
  <si>
    <t>EWANE ÉPSE ETONG GRACE</t>
  </si>
  <si>
    <t>ETS GETOGE</t>
  </si>
  <si>
    <t>697630941</t>
  </si>
  <si>
    <t>4603</t>
  </si>
  <si>
    <t>VENTE ECHOPPE</t>
  </si>
  <si>
    <t>P068712423173Z</t>
  </si>
  <si>
    <t>KAMGUE FEUWO NADINE</t>
  </si>
  <si>
    <t>6 94 95 81 26</t>
  </si>
  <si>
    <t>2 EME CARREFOUR</t>
  </si>
  <si>
    <t>4604</t>
  </si>
  <si>
    <t>M121814335173S</t>
  </si>
  <si>
    <t>GPE SCOL BIL LES VERGERS</t>
  </si>
  <si>
    <t>4605</t>
  </si>
  <si>
    <t>P107812103408A</t>
  </si>
  <si>
    <t>BAYIHA</t>
  </si>
  <si>
    <t>P098716013585D</t>
  </si>
  <si>
    <t>NJANDJI LANPGOUA</t>
  </si>
  <si>
    <t>LAURIANE</t>
  </si>
  <si>
    <t>DERIERE COAF</t>
  </si>
  <si>
    <t>4607</t>
  </si>
  <si>
    <t>P047812410323A</t>
  </si>
  <si>
    <t>MEYOMESSE MEYOMESSE CHARLES GASTONETS</t>
  </si>
  <si>
    <t>ETS MEYOMESSE MEYOMESSE CHARLES GASTON</t>
  </si>
  <si>
    <t>676 92 87 09</t>
  </si>
  <si>
    <t>MEYOS ESSA-BIKOULA</t>
  </si>
  <si>
    <t>ESSA BIKPOULA</t>
  </si>
  <si>
    <t>P017916583558H</t>
  </si>
  <si>
    <t>AMINOU ADAMA</t>
  </si>
  <si>
    <t>00237655382579</t>
  </si>
  <si>
    <t>4609</t>
  </si>
  <si>
    <t>COMMERCE-IMPORT/EXPORT-REPRESENTAT°</t>
  </si>
  <si>
    <t>P018414366283G</t>
  </si>
  <si>
    <t>GU CHANGQING</t>
  </si>
  <si>
    <t>ETS GU CHANGQING</t>
  </si>
  <si>
    <t>FACE PHARMACIE DE DOUALA</t>
  </si>
  <si>
    <t>4610</t>
  </si>
  <si>
    <t>MECANICIEN MOTO</t>
  </si>
  <si>
    <t>P087012417957E</t>
  </si>
  <si>
    <t>KATCHESSIBA DAVID</t>
  </si>
  <si>
    <t>699133077</t>
  </si>
  <si>
    <t>FACE PLACE DES FETES</t>
  </si>
  <si>
    <t>VENTES BH</t>
  </si>
  <si>
    <t>P069016130009W</t>
  </si>
  <si>
    <t>MPAH</t>
  </si>
  <si>
    <t>MARIE LYDIE</t>
  </si>
  <si>
    <t>650086775</t>
  </si>
  <si>
    <t>4612</t>
  </si>
  <si>
    <t>P018215987088G</t>
  </si>
  <si>
    <t>DEWA OUSMANOU</t>
  </si>
  <si>
    <t>00237695201123</t>
  </si>
  <si>
    <t>BALADJI 2</t>
  </si>
  <si>
    <t>4613</t>
  </si>
  <si>
    <t>P058017081532Z</t>
  </si>
  <si>
    <t>ALKASSOUM</t>
  </si>
  <si>
    <t>ALHADJI</t>
  </si>
  <si>
    <t>657741757</t>
  </si>
  <si>
    <t>P068616037591Z</t>
  </si>
  <si>
    <t>LEKENE SIGNI</t>
  </si>
  <si>
    <t>ALBERTINE GASTINE .</t>
  </si>
  <si>
    <t>970925673</t>
  </si>
  <si>
    <t>4615</t>
  </si>
  <si>
    <t>M122316317842C</t>
  </si>
  <si>
    <t>PROGRAMME DE MISE EN OEUVRE DES INVESTISSEMENTS PRIORITAIRES POUR LE DÉVELOPPEMENT EN AFRIQUE CENTRALE</t>
  </si>
  <si>
    <t>PROMIDAC GIE</t>
  </si>
  <si>
    <t>699756660</t>
  </si>
  <si>
    <t>4616</t>
  </si>
  <si>
    <t>TRANSPORT ROUTIER DE MARCHANDISES</t>
  </si>
  <si>
    <t>M122015391770P</t>
  </si>
  <si>
    <t>AGORA INTERNATIONAL TRANSPORT</t>
  </si>
  <si>
    <t>AIT</t>
  </si>
  <si>
    <t>P026400206441T</t>
  </si>
  <si>
    <t>NGONGO DJOMO</t>
  </si>
  <si>
    <t>FELICITE ISABELLE</t>
  </si>
  <si>
    <t>8586</t>
  </si>
  <si>
    <t>699151862</t>
  </si>
  <si>
    <t>P106813914735D</t>
  </si>
  <si>
    <t>CHEBEU</t>
  </si>
  <si>
    <t>679132523</t>
  </si>
  <si>
    <t>4619</t>
  </si>
  <si>
    <t>P038000555677Y</t>
  </si>
  <si>
    <t>FOMBOSOH</t>
  </si>
  <si>
    <t>MARIE AZINWIE</t>
  </si>
  <si>
    <t>680302966</t>
  </si>
  <si>
    <t>P038516958711S</t>
  </si>
  <si>
    <t>DJABEA WONGA ANDRE.</t>
  </si>
  <si>
    <t>00237677078868</t>
  </si>
  <si>
    <t>ACCESSOIRES TÔLES</t>
  </si>
  <si>
    <t>P119218510444W</t>
  </si>
  <si>
    <t>MOUAFO TANGNOUA</t>
  </si>
  <si>
    <t>BILI NARCIS</t>
  </si>
  <si>
    <t>656303129</t>
  </si>
  <si>
    <t>AVANT LE STADE</t>
  </si>
  <si>
    <t>4622</t>
  </si>
  <si>
    <t>IMPORT/EXPORT-PRESTATIONS DE SERVICES</t>
  </si>
  <si>
    <t>M042116023885U</t>
  </si>
  <si>
    <t>SAH INTERNATIONAL BUSINESS SARL</t>
  </si>
  <si>
    <t>(SIB)</t>
  </si>
  <si>
    <t>699615094</t>
  </si>
  <si>
    <t>DOUALA BERCY</t>
  </si>
  <si>
    <t>P016712566751T</t>
  </si>
  <si>
    <t>4624</t>
  </si>
  <si>
    <t>M040700022660K</t>
  </si>
  <si>
    <t>POLYTECH-VALOR</t>
  </si>
  <si>
    <t>8390</t>
  </si>
  <si>
    <t>658091146</t>
  </si>
  <si>
    <t>POLYTECHNIQUE</t>
  </si>
  <si>
    <t>HORS REGIME</t>
  </si>
  <si>
    <t>P035216180749U</t>
  </si>
  <si>
    <t>TAKOTE MEGNE EPSE TIGNOKPA MADELEINE</t>
  </si>
  <si>
    <t>OO2037699887925</t>
  </si>
  <si>
    <t>4626</t>
  </si>
  <si>
    <t>P049817024985U</t>
  </si>
  <si>
    <t>TALOM FOSSO</t>
  </si>
  <si>
    <t>PHILBERT</t>
  </si>
  <si>
    <t>699551229</t>
  </si>
  <si>
    <t>M062116246277N</t>
  </si>
  <si>
    <t>OUAM'S FOOD AND SERVICES</t>
  </si>
  <si>
    <t>BOULANGERIE - PÂTISSERIE - COMMERCE GENERAL - PRESTATION DE SERVICES - TRANSPORT</t>
  </si>
  <si>
    <t>691 007 396 - 691 007 396</t>
  </si>
  <si>
    <t>PK 21</t>
  </si>
  <si>
    <t>P028516048842A</t>
  </si>
  <si>
    <t>OLIVER KANKANG</t>
  </si>
  <si>
    <t>00237677181612</t>
  </si>
  <si>
    <t>LOUM, KM99, APRÈS ENTRÉE MISSION</t>
  </si>
  <si>
    <t>P089717976394M</t>
  </si>
  <si>
    <t>MONTHE NGAKAN IVAN GILDA AUGUSTE</t>
  </si>
  <si>
    <t>675189473</t>
  </si>
  <si>
    <t>P016200343160R</t>
  </si>
  <si>
    <t>TAKOUKAM EPSE TALLA ODILETAKO</t>
  </si>
  <si>
    <t>TAKOUKAM EPSE TALLA ODILE</t>
  </si>
  <si>
    <t>675567769</t>
  </si>
  <si>
    <t>GARAGE AUTOMOBILES</t>
  </si>
  <si>
    <t>P123300202133D</t>
  </si>
  <si>
    <t>ROBERTSON JAMESETS</t>
  </si>
  <si>
    <t>ETS TOBERTSON</t>
  </si>
  <si>
    <t>670 11 56 69</t>
  </si>
  <si>
    <t>LOBO-SSI</t>
  </si>
  <si>
    <t>ETAT</t>
  </si>
  <si>
    <t>P122015970796K</t>
  </si>
  <si>
    <t>TCHEULEU FREDERIC</t>
  </si>
  <si>
    <t>699444520</t>
  </si>
  <si>
    <t>4634</t>
  </si>
  <si>
    <t>P045212676248W</t>
  </si>
  <si>
    <t>DOOH KINGUE</t>
  </si>
  <si>
    <t>699632405</t>
  </si>
  <si>
    <t>HOTEL NELSON MANDELA</t>
  </si>
  <si>
    <t>4635</t>
  </si>
  <si>
    <t>P015917613856D</t>
  </si>
  <si>
    <t>00237659642708</t>
  </si>
  <si>
    <t>4636</t>
  </si>
  <si>
    <t>P019816146895Q</t>
  </si>
  <si>
    <t>NGUEFACK VOKENG</t>
  </si>
  <si>
    <t>ORNELLA</t>
  </si>
  <si>
    <t>00237698136963</t>
  </si>
  <si>
    <t>BP18 DOUALA</t>
  </si>
  <si>
    <t>P027816396909G</t>
  </si>
  <si>
    <t>OKWUDIRI</t>
  </si>
  <si>
    <t>MARCHÉ MBOOPI</t>
  </si>
  <si>
    <t>4638</t>
  </si>
  <si>
    <t>M042116037314U</t>
  </si>
  <si>
    <t>CABINET D'ANALYSES COMPTABLES FISCALES &amp; TECHNIQUES</t>
  </si>
  <si>
    <t>CACFISC SARL</t>
  </si>
  <si>
    <t>COMPTABILITE, FISCALITE, AUDIT ET CONTROLE GESTION, MONTAGE DES PROJETS, SYSTEME INFORMATIQUE, FORMATION, RECOUVREMENT DES CREANCES, PRESTATION DE SERVICES ET FOURNITURE GENERAL</t>
  </si>
  <si>
    <t>699596755</t>
  </si>
  <si>
    <t>CARREFOUR TIFF</t>
  </si>
  <si>
    <t>4639</t>
  </si>
  <si>
    <t>P088417661437W</t>
  </si>
  <si>
    <t>KIMOUN DJITCHOUA</t>
  </si>
  <si>
    <t>00237675519942</t>
  </si>
  <si>
    <t>MARCHE DE MENDONG</t>
  </si>
  <si>
    <t>4640</t>
  </si>
  <si>
    <t>P127512549056H</t>
  </si>
  <si>
    <t>NGO HIAG ELISABETH</t>
  </si>
  <si>
    <t>S/S TOTAL BONAMOUSSADI</t>
  </si>
  <si>
    <t>TOTAL BONAMOUSSADI</t>
  </si>
  <si>
    <t>P087400170348R</t>
  </si>
  <si>
    <t>TSAGUE ALICE</t>
  </si>
  <si>
    <t>676161290</t>
  </si>
  <si>
    <t>4642</t>
  </si>
  <si>
    <t>PRESTATION SERVICES-CCE/GL</t>
  </si>
  <si>
    <t>M020900026780K</t>
  </si>
  <si>
    <t>BONANZA SERVICES CAMEROUN</t>
  </si>
  <si>
    <t>BONANZA SERVICES SARL</t>
  </si>
  <si>
    <t>699654154</t>
  </si>
  <si>
    <t>M099217235503N</t>
  </si>
  <si>
    <t>EP NSIMI CARREFOUR</t>
  </si>
  <si>
    <t>NSIMI-CARREFOUR</t>
  </si>
  <si>
    <t>M092217653180D</t>
  </si>
  <si>
    <t>UPTIMUM SOLUTIONS SARL</t>
  </si>
  <si>
    <t>UPTIMUM SOLUTIONS</t>
  </si>
  <si>
    <t>CONSEIL, ETUDE DE MARCHES, PRESTATION DE SERVICES ETC...</t>
  </si>
  <si>
    <t>699615766</t>
  </si>
  <si>
    <t>4645</t>
  </si>
  <si>
    <t>M089417254108P</t>
  </si>
  <si>
    <t>EP KOULNGANGA</t>
  </si>
  <si>
    <t>693269793</t>
  </si>
  <si>
    <t>KOULNGANGA</t>
  </si>
  <si>
    <t>P020016625001P</t>
  </si>
  <si>
    <t>AMADOU BOUBAKARY</t>
  </si>
  <si>
    <t>00237697525984</t>
  </si>
  <si>
    <t>MARCHE CENTRAL BE 348</t>
  </si>
  <si>
    <t>BH À CSP</t>
  </si>
  <si>
    <t>P047918477168N</t>
  </si>
  <si>
    <t>NGUETSA OUAMBA</t>
  </si>
  <si>
    <t>SERGE MERLOT</t>
  </si>
  <si>
    <t>00237694732306</t>
  </si>
  <si>
    <t>LENDI</t>
  </si>
  <si>
    <t>4648</t>
  </si>
  <si>
    <t>BRANCHEMENT D'EAU A LA CAMWATER</t>
  </si>
  <si>
    <t>P016614418381T</t>
  </si>
  <si>
    <t>NIGAINI</t>
  </si>
  <si>
    <t>699992665</t>
  </si>
  <si>
    <t>GAROUA 2</t>
  </si>
  <si>
    <t>HOURO-LAWAN</t>
  </si>
  <si>
    <t>M110817233354B</t>
  </si>
  <si>
    <t>EP MEDJEME</t>
  </si>
  <si>
    <t>MEDJEME</t>
  </si>
  <si>
    <t>4650</t>
  </si>
  <si>
    <t>P016618541424J</t>
  </si>
  <si>
    <t>DJIBO HAMAN</t>
  </si>
  <si>
    <t>CHAIBOU</t>
  </si>
  <si>
    <t>65363028</t>
  </si>
  <si>
    <t>M012317861839H</t>
  </si>
  <si>
    <t>SOCIETE CIVILE IMMOBILIERE JUMIKAI GROUP</t>
  </si>
  <si>
    <t>ACHAT, VENTE, GESTION ET MISE EN VALEUR D'IMMEUBLES BATIS OU NON BATIS</t>
  </si>
  <si>
    <t>00237659466314</t>
  </si>
  <si>
    <t>P.O. BOX 618 DOUALA CAMEROON</t>
  </si>
  <si>
    <t>4652</t>
  </si>
  <si>
    <t>M110317783314A</t>
  </si>
  <si>
    <t>COUR DU SOIR LA RÉUSSITE</t>
  </si>
  <si>
    <t>677469281</t>
  </si>
  <si>
    <t>4653</t>
  </si>
  <si>
    <t>P048816096971R</t>
  </si>
  <si>
    <t>OUSMAN BIRI</t>
  </si>
  <si>
    <t>P122015808640C</t>
  </si>
  <si>
    <t>TIKYO MANGUENI JEAN LE LAID</t>
  </si>
  <si>
    <t>694483445</t>
  </si>
  <si>
    <t>4655</t>
  </si>
  <si>
    <t>Provision store</t>
  </si>
  <si>
    <t>P057612434766R</t>
  </si>
  <si>
    <t>Roger Tajocha</t>
  </si>
  <si>
    <t>695843512</t>
  </si>
  <si>
    <t>4656</t>
  </si>
  <si>
    <t>P096316104857F</t>
  </si>
  <si>
    <t>ZHENG BAOSHENG</t>
  </si>
  <si>
    <t>M060300015442F</t>
  </si>
  <si>
    <t>STE VIGILANT EAGLE SECURITY</t>
  </si>
  <si>
    <t>V.E.S</t>
  </si>
  <si>
    <t>11336</t>
  </si>
  <si>
    <t>690957063</t>
  </si>
  <si>
    <t>P127518118078T</t>
  </si>
  <si>
    <t>KOUOGANG</t>
  </si>
  <si>
    <t>694164707</t>
  </si>
  <si>
    <t>4659</t>
  </si>
  <si>
    <t>P025200165268T</t>
  </si>
  <si>
    <t>LALONG NKAFOR</t>
  </si>
  <si>
    <t>67643219</t>
  </si>
  <si>
    <t>LUMPSUM</t>
  </si>
  <si>
    <t>4660</t>
  </si>
  <si>
    <t>P038012265045D</t>
  </si>
  <si>
    <t>SOULEMAN ZACARI</t>
  </si>
  <si>
    <t>ETS ZAC TELECOM</t>
  </si>
  <si>
    <t>699285635</t>
  </si>
  <si>
    <t>4661</t>
  </si>
  <si>
    <t>P097217020570P</t>
  </si>
  <si>
    <t>METCHOUEKAM</t>
  </si>
  <si>
    <t>VIERGENIE</t>
  </si>
  <si>
    <t>00237676533884</t>
  </si>
  <si>
    <t>4662</t>
  </si>
  <si>
    <t>P025900146480C</t>
  </si>
  <si>
    <t>NZOYIN EP TSAGUE BERNADETTE</t>
  </si>
  <si>
    <t>ETS NZOYIN EP TSAGUE BERNADETTE</t>
  </si>
  <si>
    <t>677635043</t>
  </si>
  <si>
    <t>4663</t>
  </si>
  <si>
    <t>M109000027020X</t>
  </si>
  <si>
    <t>BREAD CENTER SARL</t>
  </si>
  <si>
    <t>BOULANGERIE BREAD CENTER</t>
  </si>
  <si>
    <t>677403115</t>
  </si>
  <si>
    <t>P046516820651Q</t>
  </si>
  <si>
    <t>TADADJO</t>
  </si>
  <si>
    <t>RIGOBERT INNOCENT</t>
  </si>
  <si>
    <t>CHAPELLE T K C</t>
  </si>
  <si>
    <t>4665</t>
  </si>
  <si>
    <t>P067518531731E</t>
  </si>
  <si>
    <t>NGUEDAMP TCHAKO</t>
  </si>
  <si>
    <t>ISSAAC</t>
  </si>
  <si>
    <t>677668655</t>
  </si>
  <si>
    <t>LOSSACK</t>
  </si>
  <si>
    <t>ENTRÉE MARYLAND VOYAGES</t>
  </si>
  <si>
    <t>4666</t>
  </si>
  <si>
    <t>P047400316682G</t>
  </si>
  <si>
    <t>GAROUM MADJIBEYE SOLANGEETS</t>
  </si>
  <si>
    <t>ETS DJARACO</t>
  </si>
  <si>
    <t>699757572</t>
  </si>
  <si>
    <t>4667</t>
  </si>
  <si>
    <t>P069318150993G</t>
  </si>
  <si>
    <t>NGUEFACK DJOUTIA</t>
  </si>
  <si>
    <t>ROMARIC</t>
  </si>
  <si>
    <t>00237678253473</t>
  </si>
  <si>
    <t>4668</t>
  </si>
  <si>
    <t>M122117058429P</t>
  </si>
  <si>
    <t>SOCIETE CIVILE IMMOBILIERE OKALSON</t>
  </si>
  <si>
    <t>SCI OKALSON</t>
  </si>
  <si>
    <t>L'IMMATRICULATION, LE LOTISSEMENT, L'HEBERGEMENT, LA GESTION IMMOBILIERE, LE DEMENAGEMENT</t>
  </si>
  <si>
    <t>653280905</t>
  </si>
  <si>
    <t>JAPOMA FACE STADE</t>
  </si>
  <si>
    <t>P036514415412X</t>
  </si>
  <si>
    <t>NOUNAMO</t>
  </si>
  <si>
    <t>691910009/699615255</t>
  </si>
  <si>
    <t>BAMENDZI I</t>
  </si>
  <si>
    <t>4670</t>
  </si>
  <si>
    <t>M091517256648Y</t>
  </si>
  <si>
    <t>E PR ESPERANCE</t>
  </si>
  <si>
    <t>BAMOUGOUM KOUOGOUO</t>
  </si>
  <si>
    <t>P059817290024M</t>
  </si>
  <si>
    <t>MBONO MALA</t>
  </si>
  <si>
    <t>ANICET</t>
  </si>
  <si>
    <t>6550336119</t>
  </si>
  <si>
    <t>NKOLONDOM I</t>
  </si>
  <si>
    <t>3 MAISON</t>
  </si>
  <si>
    <t>4672</t>
  </si>
  <si>
    <t>P078412524822P</t>
  </si>
  <si>
    <t>MODILIM IZUCHI DONATUS</t>
  </si>
  <si>
    <t>ETS MODILIM IZUCHI DONATUS</t>
  </si>
  <si>
    <t>679471213</t>
  </si>
  <si>
    <t>B2/ 342 BIS</t>
  </si>
  <si>
    <t>P128817767901F</t>
  </si>
  <si>
    <t>KOUAKAM FOTSO</t>
  </si>
  <si>
    <t>6949470023</t>
  </si>
  <si>
    <t>P128300399856F</t>
  </si>
  <si>
    <t>ZAKARI YAOU</t>
  </si>
  <si>
    <t>IIBRAHIM (ETS ZAKAR &amp; FRERS)</t>
  </si>
  <si>
    <t>699874922</t>
  </si>
  <si>
    <t>P035700137513W</t>
  </si>
  <si>
    <t>MENGBWA ELLE ANDRE MARIE</t>
  </si>
  <si>
    <t>4676</t>
  </si>
  <si>
    <t>P038412671868S</t>
  </si>
  <si>
    <t>MBIATAT DIEUDONNE</t>
  </si>
  <si>
    <t>ETS LE LION BLANC</t>
  </si>
  <si>
    <t>697 67 80 45</t>
  </si>
  <si>
    <t>P039416240699Y</t>
  </si>
  <si>
    <t>EYONG ROLAND EFONDE</t>
  </si>
  <si>
    <t>002376987600</t>
  </si>
  <si>
    <t>P018316419405G</t>
  </si>
  <si>
    <t>NGOMPE DJAKOU FABRICE ROMEO</t>
  </si>
  <si>
    <t>696419188</t>
  </si>
  <si>
    <t>4679</t>
  </si>
  <si>
    <t>P076500247750G</t>
  </si>
  <si>
    <t>NGO BASSOCK EPSEE SOM YANGA</t>
  </si>
  <si>
    <t>696475655</t>
  </si>
  <si>
    <t>ETS SOETTE</t>
  </si>
  <si>
    <t>M061300046243X</t>
  </si>
  <si>
    <t>CAB. D²ETUD DANAL &amp; CONSE</t>
  </si>
  <si>
    <t>CEAC SARL</t>
  </si>
  <si>
    <t>699970450</t>
  </si>
  <si>
    <t>LIEU DIT AVANTAVENIR DU NOUN</t>
  </si>
  <si>
    <t>4681</t>
  </si>
  <si>
    <t>RESTAURANT/AUTRES PRESTATIONS</t>
  </si>
  <si>
    <t>P116800438508G</t>
  </si>
  <si>
    <t>NGO GOUETH</t>
  </si>
  <si>
    <t>JOSEPHINE CHANTAL</t>
  </si>
  <si>
    <t>97729639</t>
  </si>
  <si>
    <t>ETS LA GRACE</t>
  </si>
  <si>
    <t>4682</t>
  </si>
  <si>
    <t>P047416126312D</t>
  </si>
  <si>
    <t>ABBA NSAMI</t>
  </si>
  <si>
    <t>REMY</t>
  </si>
  <si>
    <t>00237652084053</t>
  </si>
  <si>
    <t>4683</t>
  </si>
  <si>
    <t>P118612409423C</t>
  </si>
  <si>
    <t>ALIMA MARIE THERESE</t>
  </si>
  <si>
    <t>MARLYSE BAR</t>
  </si>
  <si>
    <t>698 084 654</t>
  </si>
  <si>
    <t>MPOLONGWE</t>
  </si>
  <si>
    <t>COSTA BLANCA</t>
  </si>
  <si>
    <t>4684</t>
  </si>
  <si>
    <t>P039116056104P</t>
  </si>
  <si>
    <t>FLORENCE ASEMOTA</t>
  </si>
  <si>
    <t>EBANJA</t>
  </si>
  <si>
    <t>672873839</t>
  </si>
  <si>
    <t>ENT. INDIVIDUEL</t>
  </si>
  <si>
    <t>LIKOKO MEMBEA</t>
  </si>
  <si>
    <t>4685</t>
  </si>
  <si>
    <t>M031200041140S</t>
  </si>
  <si>
    <t>STE BAJ SERVICES SA</t>
  </si>
  <si>
    <t>STE BAJ SERVICES</t>
  </si>
  <si>
    <t>DISTRIBUTION ET IMPORTATION DES PRODUITS PETROLIERS</t>
  </si>
  <si>
    <t>699575208/233420949</t>
  </si>
  <si>
    <t>RUE DE L'UNION FRANCAISE</t>
  </si>
  <si>
    <t>4686</t>
  </si>
  <si>
    <t>MINI ÉPICERIE</t>
  </si>
  <si>
    <t>P037316378582X</t>
  </si>
  <si>
    <t>ANANFACK</t>
  </si>
  <si>
    <t>00237679234908</t>
  </si>
  <si>
    <t>4687</t>
  </si>
  <si>
    <t>P047812737460N</t>
  </si>
  <si>
    <t>NKOLLO</t>
  </si>
  <si>
    <t>DANIELLE KELLY</t>
  </si>
  <si>
    <t>698224353</t>
  </si>
  <si>
    <t>M102217676801B</t>
  </si>
  <si>
    <t>NEC PLUS ULTRA</t>
  </si>
  <si>
    <t>COMMERCE GENERAL, PRESTATION E SERVICES, IMPORT-EXPORT, COMPTABILITE, MAINTENANCE INFORMATIQUE...</t>
  </si>
  <si>
    <t>659903930</t>
  </si>
  <si>
    <t>M121914334292E</t>
  </si>
  <si>
    <t>SOCIETE " NKOM BTP" SARL</t>
  </si>
  <si>
    <t>5872</t>
  </si>
  <si>
    <t>673701258</t>
  </si>
  <si>
    <t>CONSTRUCTION AND PUBLIC WORKS,REAL ESTATE SERVICES</t>
  </si>
  <si>
    <t>M032316275454J</t>
  </si>
  <si>
    <t>ZUDIE GROUP</t>
  </si>
  <si>
    <t>ZUDIE GROUP LTD</t>
  </si>
  <si>
    <t>+678443589</t>
  </si>
  <si>
    <t>DOUALA BAR</t>
  </si>
  <si>
    <t>4691</t>
  </si>
  <si>
    <t>COMMERCE GENERAL/BOULANGERIE</t>
  </si>
  <si>
    <t>P086812129397Q</t>
  </si>
  <si>
    <t>DJAPA CALVIN</t>
  </si>
  <si>
    <t>ETS INTERN.NDJAPA GRPE</t>
  </si>
  <si>
    <t>690932297</t>
  </si>
  <si>
    <t>4692</t>
  </si>
  <si>
    <t>IMPRMERIE-PRESTATIONS-COMMERCE</t>
  </si>
  <si>
    <t>P017612675960Q</t>
  </si>
  <si>
    <t>KANKEU JANVIER</t>
  </si>
  <si>
    <t>ETS POINT-FINAL PRINT</t>
  </si>
  <si>
    <t>670 187 238 - 699 856 617</t>
  </si>
  <si>
    <t>P067914945057K</t>
  </si>
  <si>
    <t>MFOYA</t>
  </si>
  <si>
    <t>P096612526803G</t>
  </si>
  <si>
    <t>TIOFACK EP. DJEUKA</t>
  </si>
  <si>
    <t>677692175</t>
  </si>
  <si>
    <t>M091317253995J</t>
  </si>
  <si>
    <t>GBS KOUTI</t>
  </si>
  <si>
    <t>KOUTI</t>
  </si>
  <si>
    <t>4696</t>
  </si>
  <si>
    <t>AGRICULTURE ET TRANSFORMATION</t>
  </si>
  <si>
    <t>M102316227213G</t>
  </si>
  <si>
    <t>MIDI DEV SARL</t>
  </si>
  <si>
    <t>00237100113334</t>
  </si>
  <si>
    <t>NEW-BELL 2</t>
  </si>
  <si>
    <t>4697</t>
  </si>
  <si>
    <t>M032014406594R</t>
  </si>
  <si>
    <t>DREAM GENERATION SARL</t>
  </si>
  <si>
    <t>691063386</t>
  </si>
  <si>
    <t>FOOTBALLEUR</t>
  </si>
  <si>
    <t>P119216382567K</t>
  </si>
  <si>
    <t>SAPUNGA MBARA</t>
  </si>
  <si>
    <t>MANUEL</t>
  </si>
  <si>
    <t>659810723</t>
  </si>
  <si>
    <t>LOGBESSOU SIMO</t>
  </si>
  <si>
    <t>4699</t>
  </si>
  <si>
    <t>COMMERCENT</t>
  </si>
  <si>
    <t>P056216071250J</t>
  </si>
  <si>
    <t>00237675361122</t>
  </si>
  <si>
    <t>PB3330YAOUNDE</t>
  </si>
  <si>
    <t>4700</t>
  </si>
  <si>
    <t>AMENAGEMENT FORESTIER ET FAUNIQUE</t>
  </si>
  <si>
    <t>M011612500491C</t>
  </si>
  <si>
    <t>STE ANATEF BUSINESS CORPORATION</t>
  </si>
  <si>
    <t>ANATEF BC</t>
  </si>
  <si>
    <t>677329315</t>
  </si>
  <si>
    <t>M062318383394A</t>
  </si>
  <si>
    <t>SOCIETE ANDY SERVICES SARL</t>
  </si>
  <si>
    <t>STE A.S.SARL</t>
  </si>
  <si>
    <t>00237694944675</t>
  </si>
  <si>
    <t>P026012748705G</t>
  </si>
  <si>
    <t>WAH EPSE WAHOCK LYDIENNE</t>
  </si>
  <si>
    <t>673335190</t>
  </si>
  <si>
    <t>USINE</t>
  </si>
  <si>
    <t>P067912266257A</t>
  </si>
  <si>
    <t>MICHELINE PULCHERIE</t>
  </si>
  <si>
    <t>677 085 388</t>
  </si>
  <si>
    <t>BALADJI 1 BP NGAOUNDERE</t>
  </si>
  <si>
    <t>M121617021414M</t>
  </si>
  <si>
    <t>ABOUBAKAR OUMAROU</t>
  </si>
  <si>
    <t>TRANSPORT ET LOGISTIQUE SARL</t>
  </si>
  <si>
    <t>TRANSPORT DE MARCHANDISES, COMMERCE GÉNÉRAL IMPORT EXPORT</t>
  </si>
  <si>
    <t>694241353</t>
  </si>
  <si>
    <t>4705</t>
  </si>
  <si>
    <t>P059618318926G</t>
  </si>
  <si>
    <t>CHEY</t>
  </si>
  <si>
    <t>JOHN MUSAAH</t>
  </si>
  <si>
    <t>00237681707025</t>
  </si>
  <si>
    <t>4706</t>
  </si>
  <si>
    <t>P079612635215B</t>
  </si>
  <si>
    <t>SAHA FOMEKONG</t>
  </si>
  <si>
    <t>654310427</t>
  </si>
  <si>
    <t>4707</t>
  </si>
  <si>
    <t>P046612173558W</t>
  </si>
  <si>
    <t>AKONO NTEME</t>
  </si>
  <si>
    <t>655 97 33 34</t>
  </si>
  <si>
    <t>EKOLMAN</t>
  </si>
  <si>
    <t>A COTE MENDZANG</t>
  </si>
  <si>
    <t>4708</t>
  </si>
  <si>
    <t>P055912572945X</t>
  </si>
  <si>
    <t>OHO EPSEE NDJAN</t>
  </si>
  <si>
    <t>696242254</t>
  </si>
  <si>
    <t>OMNISPORTS/RUE FOE</t>
  </si>
  <si>
    <t>4709</t>
  </si>
  <si>
    <t>P078615995291Q</t>
  </si>
  <si>
    <t>KOUAMOU</t>
  </si>
  <si>
    <t>GUY CELESFORD</t>
  </si>
  <si>
    <t>0023722338467809</t>
  </si>
  <si>
    <t>BONEDJANG</t>
  </si>
  <si>
    <t>4710</t>
  </si>
  <si>
    <t>CONSTRUCTION - GENERAL SUPPLIES</t>
  </si>
  <si>
    <t>M012216978825Y</t>
  </si>
  <si>
    <t>RATACAM GROUP LLC</t>
  </si>
  <si>
    <t>RTG</t>
  </si>
  <si>
    <t>243 56 50 76</t>
  </si>
  <si>
    <t>BROCANTE/COMMERCE GENERAL</t>
  </si>
  <si>
    <t>P087712631920Z</t>
  </si>
  <si>
    <t>NGAYA TCHOUAMOU BAUDOUIN</t>
  </si>
  <si>
    <t>ETS WILLY STORES</t>
  </si>
  <si>
    <t>694743486</t>
  </si>
  <si>
    <t>4712</t>
  </si>
  <si>
    <t>P077800489003J</t>
  </si>
  <si>
    <t>MEGNIKENG Gisèle</t>
  </si>
  <si>
    <t>675352792</t>
  </si>
  <si>
    <t>face place des fêtes</t>
  </si>
  <si>
    <t>4713</t>
  </si>
  <si>
    <t>P087100427273J</t>
  </si>
  <si>
    <t>DJENABOU EPSEE MOHAMMADOU</t>
  </si>
  <si>
    <t>4714</t>
  </si>
  <si>
    <t>P019116411154K</t>
  </si>
  <si>
    <t>ILIASSOU SALI</t>
  </si>
  <si>
    <t>MISKINE</t>
  </si>
  <si>
    <t>MARCHE MISKINE</t>
  </si>
  <si>
    <t>P107015755622W</t>
  </si>
  <si>
    <t>MBOMBACK MBOMBACK</t>
  </si>
  <si>
    <t>4716</t>
  </si>
  <si>
    <t>M122118300061S</t>
  </si>
  <si>
    <t>GLOBAL WORLD BUSINESS</t>
  </si>
  <si>
    <t>( G W B )</t>
  </si>
  <si>
    <t>COMMERCE GENERAL PRESTATIONS DE SERVICES VENTE DE BILLETS D'AVIONS</t>
  </si>
  <si>
    <t>4717</t>
  </si>
  <si>
    <t>VENTE BOISSON NON ALCOOLISEES</t>
  </si>
  <si>
    <t>M031200040985X</t>
  </si>
  <si>
    <t>STE OUMAROU</t>
  </si>
  <si>
    <t>STE OUMAROU SARL</t>
  </si>
  <si>
    <t>699396812</t>
  </si>
  <si>
    <t>CARREFOU PORT VERT</t>
  </si>
  <si>
    <t>4718</t>
  </si>
  <si>
    <t>P128615291474Q</t>
  </si>
  <si>
    <t>PANTA</t>
  </si>
  <si>
    <t>ROSALINE</t>
  </si>
  <si>
    <t>699756265</t>
  </si>
  <si>
    <t>P096414733575E</t>
  </si>
  <si>
    <t>TCHUAKAM NOUBISSIE</t>
  </si>
  <si>
    <t>JULIENNE</t>
  </si>
  <si>
    <t>MARCHÉ CENTRAL D2 ES292</t>
  </si>
  <si>
    <t>4720</t>
  </si>
  <si>
    <t>P039318266563B</t>
  </si>
  <si>
    <t>678370700</t>
  </si>
  <si>
    <t>4721</t>
  </si>
  <si>
    <t>VENTE PIECES AUTOMOBILES/PREST SCES</t>
  </si>
  <si>
    <t>M121000034510S</t>
  </si>
  <si>
    <t>STE DILAS SARL</t>
  </si>
  <si>
    <t>15558</t>
  </si>
  <si>
    <t>679969603</t>
  </si>
  <si>
    <t>P076700497129M</t>
  </si>
  <si>
    <t>MANFOUO CHRISTOPHE</t>
  </si>
  <si>
    <t>Etude Me MANFOUO</t>
  </si>
  <si>
    <t>677892893</t>
  </si>
  <si>
    <t>BAFAMGOUM</t>
  </si>
  <si>
    <t>4723</t>
  </si>
  <si>
    <t>P127818510541N</t>
  </si>
  <si>
    <t>WANDJI NGANKOU</t>
  </si>
  <si>
    <t>ERIC FLORENT</t>
  </si>
  <si>
    <t>677727705</t>
  </si>
  <si>
    <t>P068712482690K</t>
  </si>
  <si>
    <t>LINE GABIE</t>
  </si>
  <si>
    <t>4725</t>
  </si>
  <si>
    <t>P107412752041F</t>
  </si>
  <si>
    <t>ANGOUMA</t>
  </si>
  <si>
    <t>SUZANNE SYLVIE</t>
  </si>
  <si>
    <t>695945285</t>
  </si>
  <si>
    <t>TSINGA MARCHE 8EME</t>
  </si>
  <si>
    <t>4726</t>
  </si>
  <si>
    <t>PRESTATION DE SERVICES/COMM.GEN.</t>
  </si>
  <si>
    <t>M092015110996Z</t>
  </si>
  <si>
    <t>ASSURANCE ET REASSURANCE IROUME ET COMPAGNIE SARL</t>
  </si>
  <si>
    <t>ARIC SARL</t>
  </si>
  <si>
    <t>694686374</t>
  </si>
  <si>
    <t>4727</t>
  </si>
  <si>
    <t>VENTES PRODUITS DE BEAUTÉ</t>
  </si>
  <si>
    <t>P079116523991W</t>
  </si>
  <si>
    <t>ADAMOU OUSMANOU</t>
  </si>
  <si>
    <t>00237695798581</t>
  </si>
  <si>
    <t>RUE GARGA MAMMAYEL</t>
  </si>
  <si>
    <t>4728</t>
  </si>
  <si>
    <t>P098714129820A</t>
  </si>
  <si>
    <t>BIBOUM BIBOUM</t>
  </si>
  <si>
    <t>JEAN EDOUARD</t>
  </si>
  <si>
    <t>697618424</t>
  </si>
  <si>
    <t>EDEA 1er</t>
  </si>
  <si>
    <t>A COTE IMMEUBLE TJOUES</t>
  </si>
  <si>
    <t>PROD AGR-TRANSFORMAT-COMMERCIALISAT</t>
  </si>
  <si>
    <t>M021712603313Z</t>
  </si>
  <si>
    <t>RUBEBER CAM SARL</t>
  </si>
  <si>
    <t>RUBBER CAM SARL</t>
  </si>
  <si>
    <t>699 50 86 8 0</t>
  </si>
  <si>
    <t>BITEBIOKAN</t>
  </si>
  <si>
    <t>P019612486261P</t>
  </si>
  <si>
    <t>EMORA AXCEL</t>
  </si>
  <si>
    <t>661 401 375</t>
  </si>
  <si>
    <t>4731</t>
  </si>
  <si>
    <t>P099717884581X</t>
  </si>
  <si>
    <t>NOUMSI DJILO</t>
  </si>
  <si>
    <t>PIERRE AIME.</t>
  </si>
  <si>
    <t>00237698519995</t>
  </si>
  <si>
    <t>4732</t>
  </si>
  <si>
    <t>P039212546516M</t>
  </si>
  <si>
    <t>ZOBO EWODO</t>
  </si>
  <si>
    <t>PAULIN</t>
  </si>
  <si>
    <t>697678727</t>
  </si>
  <si>
    <t>P077318070043Q</t>
  </si>
  <si>
    <t>ABILADINA EPSE BILONG A NNOUK ANNE</t>
  </si>
  <si>
    <t>CENTRE CCIAL A COTE DE MILAN MISSI</t>
  </si>
  <si>
    <t>EXPERTISE TECHNIQUE</t>
  </si>
  <si>
    <t>M111612599755W</t>
  </si>
  <si>
    <t>STE WETBRICE AND PARTNER SARL</t>
  </si>
  <si>
    <t>697148228</t>
  </si>
  <si>
    <t>M099917236198D</t>
  </si>
  <si>
    <t>CES DE MAKOURE</t>
  </si>
  <si>
    <t>699472582</t>
  </si>
  <si>
    <t>MAKOUREII</t>
  </si>
  <si>
    <t>P045816283047M</t>
  </si>
  <si>
    <t>LIA</t>
  </si>
  <si>
    <t>00237656615534</t>
  </si>
  <si>
    <t>ATELIER DE SOUDURE</t>
  </si>
  <si>
    <t>P039716360265M</t>
  </si>
  <si>
    <t>NJIFON</t>
  </si>
  <si>
    <t>AMED</t>
  </si>
  <si>
    <t>697307938</t>
  </si>
  <si>
    <t>AVANT TOTAL KANO</t>
  </si>
  <si>
    <t>AGRICULTURE &amp; ELEVAGE</t>
  </si>
  <si>
    <t>M051712628315P</t>
  </si>
  <si>
    <t>GIC AVENIR D'EVES</t>
  </si>
  <si>
    <t>GIC AVENIR</t>
  </si>
  <si>
    <t>676 02 20 42 / 663 632 539</t>
  </si>
  <si>
    <t>CHEFFERIE EVES</t>
  </si>
  <si>
    <t>P089016410932T</t>
  </si>
  <si>
    <t>ARRAH ABUNAW PEGGIE</t>
  </si>
  <si>
    <t>675121761</t>
  </si>
  <si>
    <t>MOLYKO BUEA</t>
  </si>
  <si>
    <t>P017512647653G</t>
  </si>
  <si>
    <t>ASONGAFACK EPSEE NKANYI</t>
  </si>
  <si>
    <t>ANGELINE</t>
  </si>
  <si>
    <t>655417410</t>
  </si>
  <si>
    <t>MAINTENANCE INDUSTRIELLE-PRESTATIONS SCES</t>
  </si>
  <si>
    <t>M081812716815Q</t>
  </si>
  <si>
    <t>BOSS TECHNOLOGIES SARL</t>
  </si>
  <si>
    <t>673351893</t>
  </si>
  <si>
    <t>M061712630487Y</t>
  </si>
  <si>
    <t>PUNCH TECHNOLOGY SARL</t>
  </si>
  <si>
    <t>677761899 / 656163535</t>
  </si>
  <si>
    <t>4743</t>
  </si>
  <si>
    <t>P068600518851T</t>
  </si>
  <si>
    <t>WAFO NEE DJUIGUI TOGUEM</t>
  </si>
  <si>
    <t>Ngallan</t>
  </si>
  <si>
    <t>MBALMAYO/</t>
  </si>
  <si>
    <t>P057618448166T</t>
  </si>
  <si>
    <t>SIME NOUFELIE</t>
  </si>
  <si>
    <t>BLAISE</t>
  </si>
  <si>
    <t>699545953</t>
  </si>
  <si>
    <t>4745</t>
  </si>
  <si>
    <t>TRANSFORMATION PNEU</t>
  </si>
  <si>
    <t>M031912755888N</t>
  </si>
  <si>
    <t>UNIVERSAL RENOUVELABLE ENERGY SARL</t>
  </si>
  <si>
    <t>675155879</t>
  </si>
  <si>
    <t>MBANGA BAKOKO</t>
  </si>
  <si>
    <t>4746</t>
  </si>
  <si>
    <t>MENUISIER BOIS</t>
  </si>
  <si>
    <t>P039514790164H</t>
  </si>
  <si>
    <t>TCHOUALA</t>
  </si>
  <si>
    <t>DUVALEX</t>
  </si>
  <si>
    <t>RUE ANCIENNE BRASSERIE</t>
  </si>
  <si>
    <t>4747</t>
  </si>
  <si>
    <t>P019112444586F</t>
  </si>
  <si>
    <t>YAOUBA IBRAHIM</t>
  </si>
  <si>
    <t>ETS YAOUBA IBRAHIM</t>
  </si>
  <si>
    <t>670 156 428</t>
  </si>
  <si>
    <t>4748</t>
  </si>
  <si>
    <t>P129317231654K</t>
  </si>
  <si>
    <t>CHUKWUNONOSO</t>
  </si>
  <si>
    <t>699891933</t>
  </si>
  <si>
    <t>P058417335055B</t>
  </si>
  <si>
    <t>NGAMBELE NGUENOU</t>
  </si>
  <si>
    <t>LAURETTE</t>
  </si>
  <si>
    <t>P096716490366Z</t>
  </si>
  <si>
    <t>TCHANGOP EPOUSE NGAGOM</t>
  </si>
  <si>
    <t>MICHELE JOSIANE</t>
  </si>
  <si>
    <t>00237677811017</t>
  </si>
  <si>
    <t>4751</t>
  </si>
  <si>
    <t>P019018174296B</t>
  </si>
  <si>
    <t>DJUIDJIE</t>
  </si>
  <si>
    <t>00237595798796</t>
  </si>
  <si>
    <t>4752</t>
  </si>
  <si>
    <t>PRESTATION DE SERVICES-LOGISTIC</t>
  </si>
  <si>
    <t>M032014926211S</t>
  </si>
  <si>
    <t>PROJECT LOGISTICS INTEGRALE SOLUTIONS SARL</t>
  </si>
  <si>
    <t>PROLIS SARL</t>
  </si>
  <si>
    <t>670429047</t>
  </si>
  <si>
    <t>4753</t>
  </si>
  <si>
    <t>P039416265281U</t>
  </si>
  <si>
    <t>MOUNTAPMBEME</t>
  </si>
  <si>
    <t>JIBEROU</t>
  </si>
  <si>
    <t>6774318431</t>
  </si>
  <si>
    <t>PALAIS BAMOUN</t>
  </si>
  <si>
    <t>P118312434644N</t>
  </si>
  <si>
    <t>HALIDOU</t>
  </si>
  <si>
    <t>670210875</t>
  </si>
  <si>
    <t>BOUTIQUE B76</t>
  </si>
  <si>
    <t>4755</t>
  </si>
  <si>
    <t>P018012709853W</t>
  </si>
  <si>
    <t>ABENA</t>
  </si>
  <si>
    <t>DERR GSB PI &amp; JU</t>
  </si>
  <si>
    <t>M092316080232U</t>
  </si>
  <si>
    <t>KMT COMPAGNIE SARL</t>
  </si>
  <si>
    <t>KMTC</t>
  </si>
  <si>
    <t>COMMERCE GENERAL, PRESTATION DE SERVICE, NEGOCES......</t>
  </si>
  <si>
    <t>00237680760406</t>
  </si>
  <si>
    <t>4757</t>
  </si>
  <si>
    <t>VENTE TÉLÉPHONES</t>
  </si>
  <si>
    <t>P077000089082Z</t>
  </si>
  <si>
    <t>NASSI UMBE</t>
  </si>
  <si>
    <t>CHRISTIAN MERLIN</t>
  </si>
  <si>
    <t>699144094</t>
  </si>
  <si>
    <t>QTIER NJIMBOT I
LIEU DIT ANCIENNE
GARE ROUTIÈRE</t>
  </si>
  <si>
    <t>4758</t>
  </si>
  <si>
    <t>M022217076166P</t>
  </si>
  <si>
    <t>MADJI SARL</t>
  </si>
  <si>
    <t>693936699</t>
  </si>
  <si>
    <t>MONTESQUIEU</t>
  </si>
  <si>
    <t>P066715291128J</t>
  </si>
  <si>
    <t>BELA V. ONGUENE</t>
  </si>
  <si>
    <t>HERMENINGILDE</t>
  </si>
  <si>
    <t>693861929</t>
  </si>
  <si>
    <t>4760</t>
  </si>
  <si>
    <t>P096018001922M</t>
  </si>
  <si>
    <t>TCHAMO EPSE NJINTHE</t>
  </si>
  <si>
    <t>677357545</t>
  </si>
  <si>
    <t>P016812522504M</t>
  </si>
  <si>
    <t>KETCHAMBIA COLETTE</t>
  </si>
  <si>
    <t>676523465</t>
  </si>
  <si>
    <t>4762</t>
  </si>
  <si>
    <t>FOURNITURE &amp; FORMATION</t>
  </si>
  <si>
    <t>P126312651047F</t>
  </si>
  <si>
    <t>ZOGO ONGOLO ABRAHAM</t>
  </si>
  <si>
    <t>ABRAHAM - ETS I.N.T.</t>
  </si>
  <si>
    <t>PRESTATAIRE - SERVICES</t>
  </si>
  <si>
    <t>M011200039838Z</t>
  </si>
  <si>
    <t>LES TECHNICIENS SUPÉRIEURS</t>
  </si>
  <si>
    <t>LTS SARL</t>
  </si>
  <si>
    <t>15622</t>
  </si>
  <si>
    <t>699600572/233424462/693001467</t>
  </si>
  <si>
    <t>EN FACE DU CLUB 105</t>
  </si>
  <si>
    <t>4764</t>
  </si>
  <si>
    <t>P027816238268R</t>
  </si>
  <si>
    <t>DJOUWA KAMGANG</t>
  </si>
  <si>
    <t>VANENEL RICARDO</t>
  </si>
  <si>
    <t>002372010606081</t>
  </si>
  <si>
    <t>4765</t>
  </si>
  <si>
    <t>P119816253667R</t>
  </si>
  <si>
    <t>WATI MAURICE</t>
  </si>
  <si>
    <t>00237694488823F</t>
  </si>
  <si>
    <t>P078418503353A</t>
  </si>
  <si>
    <t>ZOBO OLINGA</t>
  </si>
  <si>
    <t>JEAN MARTIN</t>
  </si>
  <si>
    <t>680 07 99 56</t>
  </si>
  <si>
    <t>MARCHE PETITS METIERS</t>
  </si>
  <si>
    <t>4767</t>
  </si>
  <si>
    <t>P058816242460J</t>
  </si>
  <si>
    <t>ABBA DAMA</t>
  </si>
  <si>
    <t>698092506</t>
  </si>
  <si>
    <t>4768</t>
  </si>
  <si>
    <t>BILINGUAL NURSERY AND PRIMARY</t>
  </si>
  <si>
    <t>M021016313333W</t>
  </si>
  <si>
    <t>MOUNT CALVARY BILINGUAL NURSERY AND PRIMARY SCHOOL</t>
  </si>
  <si>
    <t>00237654786071</t>
  </si>
  <si>
    <t>NJINTOUT</t>
  </si>
  <si>
    <t>4769</t>
  </si>
  <si>
    <t>M061818510380L</t>
  </si>
  <si>
    <t>GROUPE SCOLAIRE BILINGUE PRIVE LAI LE REFERENTIEL</t>
  </si>
  <si>
    <t>GSBPL LE REFERENTIEL</t>
  </si>
  <si>
    <t>677885660</t>
  </si>
  <si>
    <t>CARREFOUR COMMISSAIRE</t>
  </si>
  <si>
    <t>4770</t>
  </si>
  <si>
    <t>P116218458547J</t>
  </si>
  <si>
    <t>NDENBE</t>
  </si>
  <si>
    <t>ALPHONSE</t>
  </si>
  <si>
    <t>694972651</t>
  </si>
  <si>
    <t>BARRIÈRE</t>
  </si>
  <si>
    <t>4771</t>
  </si>
  <si>
    <t>M071217240971Q</t>
  </si>
  <si>
    <t>EP MOBALO 2</t>
  </si>
  <si>
    <t>678248822</t>
  </si>
  <si>
    <t>MOBALO 2</t>
  </si>
  <si>
    <t>4772</t>
  </si>
  <si>
    <t>P038216164392R</t>
  </si>
  <si>
    <t>BOUZEKO</t>
  </si>
  <si>
    <t>GILBERT.</t>
  </si>
  <si>
    <t>00237698522025</t>
  </si>
  <si>
    <t>MISSION</t>
  </si>
  <si>
    <t>COM GLE/TRANSF ORANGE MONEY</t>
  </si>
  <si>
    <t>P037312631968K</t>
  </si>
  <si>
    <t>DJON</t>
  </si>
  <si>
    <t>CHARLES LE MIEL</t>
  </si>
  <si>
    <t>694229324</t>
  </si>
  <si>
    <t>VENTE DE CREVETTES</t>
  </si>
  <si>
    <t>P060016127938Q</t>
  </si>
  <si>
    <t>AKWASSIE NYAME</t>
  </si>
  <si>
    <t>ADOM JUNIOR</t>
  </si>
  <si>
    <t>682365701</t>
  </si>
  <si>
    <t>DERRIERE SAPEUR, NOUVELLE RUE 2018 YDE 2</t>
  </si>
  <si>
    <t>4775</t>
  </si>
  <si>
    <t>M101812732490Q</t>
  </si>
  <si>
    <t>SCOOPS COSIMEB</t>
  </si>
  <si>
    <t>699220295</t>
  </si>
  <si>
    <t>TONGO GALDIMA</t>
  </si>
  <si>
    <t>P039618585046C</t>
  </si>
  <si>
    <t>KENFOUO DEZO RODEX</t>
  </si>
  <si>
    <t>.65752882899</t>
  </si>
  <si>
    <t>4777</t>
  </si>
  <si>
    <t>P048316257398M</t>
  </si>
  <si>
    <t>LIBOCK MBANGA</t>
  </si>
  <si>
    <t>SAMUEL ROGER</t>
  </si>
  <si>
    <t>00237657845510.</t>
  </si>
  <si>
    <t>4778</t>
  </si>
  <si>
    <t>P087217535809A</t>
  </si>
  <si>
    <t>TCHOUMBOU JEAN DANIEL</t>
  </si>
  <si>
    <t>00237699860630</t>
  </si>
  <si>
    <t>ANCIEN SONEL</t>
  </si>
  <si>
    <t>4779</t>
  </si>
  <si>
    <t>P128017906510S</t>
  </si>
  <si>
    <t>677342156</t>
  </si>
  <si>
    <t>4780</t>
  </si>
  <si>
    <t>P040017578029X</t>
  </si>
  <si>
    <t>UMEH NNAEMEKA</t>
  </si>
  <si>
    <t>00237698252734</t>
  </si>
  <si>
    <t>4781</t>
  </si>
  <si>
    <t>P049214379392E</t>
  </si>
  <si>
    <t>NGO TOUCK</t>
  </si>
  <si>
    <t>AGATHE PELAGIE</t>
  </si>
  <si>
    <t>MELEN PHARMACIE 7 COLLINES</t>
  </si>
  <si>
    <t>P088717186515Y</t>
  </si>
  <si>
    <t>KAMEUGNE</t>
  </si>
  <si>
    <t>ESTELLE</t>
  </si>
  <si>
    <t>655 68 99 86</t>
  </si>
  <si>
    <t>P060118348514F</t>
  </si>
  <si>
    <t>BOUHARI OUSMANE</t>
  </si>
  <si>
    <t>P019817741824G</t>
  </si>
  <si>
    <t>PRESTATION DE SERVICES, COMMERCE GENERAL, BTP, VENTE BOISSONS GAZEUSE</t>
  </si>
  <si>
    <t>656697772</t>
  </si>
  <si>
    <t>TAKASKO</t>
  </si>
  <si>
    <t>4785</t>
  </si>
  <si>
    <t>DEVT SOLUTIONS TECHNOL-PRESTATIONS</t>
  </si>
  <si>
    <t>M041914224584L</t>
  </si>
  <si>
    <t>HACHTHER SARL</t>
  </si>
  <si>
    <t>DGSN</t>
  </si>
  <si>
    <t>P106914556478Y</t>
  </si>
  <si>
    <t>NTO</t>
  </si>
  <si>
    <t>677877117</t>
  </si>
  <si>
    <t>DERRIERE MAIRIE</t>
  </si>
  <si>
    <t>M091812720599D</t>
  </si>
  <si>
    <t>CENTRAL FOODS COMPANY S.A.S</t>
  </si>
  <si>
    <t>CENTRAL FOODS</t>
  </si>
  <si>
    <t>PRODUCTION,TRANSFORMATION ET COMMERCIALISATION CEREALES</t>
  </si>
  <si>
    <t>677506446</t>
  </si>
  <si>
    <t>BOUMDJERE</t>
  </si>
  <si>
    <t>CARREFOUR MAIRE NDOUMBE</t>
  </si>
  <si>
    <t>4788</t>
  </si>
  <si>
    <t>M062217446844K</t>
  </si>
  <si>
    <t>TCHOUAFFE ARCHITECTS SARL</t>
  </si>
  <si>
    <t>+696317296</t>
  </si>
  <si>
    <t>WU</t>
  </si>
  <si>
    <t>P037814924299X</t>
  </si>
  <si>
    <t>MEKONTCHOU</t>
  </si>
  <si>
    <t>698247874</t>
  </si>
  <si>
    <t>P067216096005S</t>
  </si>
  <si>
    <t>ILIK MABOANG SUZY LAURE</t>
  </si>
  <si>
    <t>00237665789213</t>
  </si>
  <si>
    <t>NDIKINIMIKI</t>
  </si>
  <si>
    <t>NDIKI</t>
  </si>
  <si>
    <t>4791</t>
  </si>
  <si>
    <t>M062014936429W</t>
  </si>
  <si>
    <t>NDOUHA INC SAS</t>
  </si>
  <si>
    <t>NDOUHA INC</t>
  </si>
  <si>
    <t>CONCEPTION, FABRICATION, INSPECTION, REPARATION D'AUTOMOBILES, DE MOTOCYCLETTES, DE BICYCLETTES ET ÉQUIPEMENTS(CONNEXES, TRANSFORMATIONS, TÔLERIE, PEINTURE, ENTRETIENS, DÉMONTAGE ET VENTE D'ACCESSOIRE</t>
  </si>
  <si>
    <t>+237 6 58 07 14 30</t>
  </si>
  <si>
    <t>FACE GÉNI MILITAIRE</t>
  </si>
  <si>
    <t>4792</t>
  </si>
  <si>
    <t>M011812673810K</t>
  </si>
  <si>
    <t>SITELCO SARL</t>
  </si>
  <si>
    <t>13016</t>
  </si>
  <si>
    <t>698600627/690139586</t>
  </si>
  <si>
    <t>4793</t>
  </si>
  <si>
    <t>P017418284612Z</t>
  </si>
  <si>
    <t>NGASKA ELA</t>
  </si>
  <si>
    <t>CAROLE</t>
  </si>
  <si>
    <t>00237656774579</t>
  </si>
  <si>
    <t>CARREFOUR BOCOM</t>
  </si>
  <si>
    <t>4794</t>
  </si>
  <si>
    <t>VENTE DE BIJOUX</t>
  </si>
  <si>
    <t>P037616160585R</t>
  </si>
  <si>
    <t>678723759</t>
  </si>
  <si>
    <t>ANCIEN BATIMENT, SECTEUR KABA BOX 15</t>
  </si>
  <si>
    <t>P018512147475T</t>
  </si>
  <si>
    <t>DJIBRILLA AMADAMA</t>
  </si>
  <si>
    <t>CHEZ RAWAL</t>
  </si>
  <si>
    <t>675 351 727</t>
  </si>
  <si>
    <t>NEWTOWN 2</t>
  </si>
  <si>
    <t>FACE FADIL</t>
  </si>
  <si>
    <t>P068418182487E</t>
  </si>
  <si>
    <t>MBOPDA</t>
  </si>
  <si>
    <t>00237699393383</t>
  </si>
  <si>
    <t>4797</t>
  </si>
  <si>
    <t>M092316243346C</t>
  </si>
  <si>
    <t>TRINEX SARL</t>
  </si>
  <si>
    <t>675899009</t>
  </si>
  <si>
    <t>P108518528524J</t>
  </si>
  <si>
    <t>TAR</t>
  </si>
  <si>
    <t>ELVIS CHAKANYUY</t>
  </si>
  <si>
    <t>4799</t>
  </si>
  <si>
    <t>VENTE PRDTS COSMETIQUES COM GEN.</t>
  </si>
  <si>
    <t>P018712757347F</t>
  </si>
  <si>
    <t>MVOLA EDOU</t>
  </si>
  <si>
    <t>THEODORE SIDOINE</t>
  </si>
  <si>
    <t>699453918</t>
  </si>
  <si>
    <t>4800</t>
  </si>
  <si>
    <t>PLUMBERING MATERIALS</t>
  </si>
  <si>
    <t>P029816421154B</t>
  </si>
  <si>
    <t>AKAM BRANDON CHE</t>
  </si>
  <si>
    <t>P067212174326P</t>
  </si>
  <si>
    <t>ROBERTSON FLORENTETS</t>
  </si>
  <si>
    <t>ETS ROBERTSON FLORENT</t>
  </si>
  <si>
    <t>677 18 28 59</t>
  </si>
  <si>
    <t>4802</t>
  </si>
  <si>
    <t>P058115984406D</t>
  </si>
  <si>
    <t>ALAIN PIERRE</t>
  </si>
  <si>
    <t>657922135</t>
  </si>
  <si>
    <t>LOM ET DJREM</t>
  </si>
  <si>
    <t>FOYER BALEVENG</t>
  </si>
  <si>
    <t>P088718125302J</t>
  </si>
  <si>
    <t>AKAH LIVINSTON</t>
  </si>
  <si>
    <t>00237676845146</t>
  </si>
  <si>
    <t>4804</t>
  </si>
  <si>
    <t>VENTE DE MECHES ET ACCESSOIRES BEAUTE</t>
  </si>
  <si>
    <t>P127200252037C</t>
  </si>
  <si>
    <t>NGOGNI EPSE MAYANG ROSE</t>
  </si>
  <si>
    <t>ETS NGOGNI</t>
  </si>
  <si>
    <t>699 54 29 58</t>
  </si>
  <si>
    <t>A COTE HOTEL NOURRICE</t>
  </si>
  <si>
    <t>COMMERCE GENERAL / PRESTATION DE SERVICES</t>
  </si>
  <si>
    <t>P122017072081M</t>
  </si>
  <si>
    <t>TCHAMI</t>
  </si>
  <si>
    <t>679021021</t>
  </si>
  <si>
    <t>A PROXIMITE CNPS</t>
  </si>
  <si>
    <t>4806</t>
  </si>
  <si>
    <t>P068812635558A</t>
  </si>
  <si>
    <t>652002246</t>
  </si>
  <si>
    <t>4807</t>
  </si>
  <si>
    <t>PRESTATIONS DE SERVICES / COMMERCE GENERAL /BTP</t>
  </si>
  <si>
    <t>P108218053237D</t>
  </si>
  <si>
    <t>KINGUE SADRACK</t>
  </si>
  <si>
    <t>( ETS CAMSER ( CAMEROUN SERVICES )</t>
  </si>
  <si>
    <t>679968314</t>
  </si>
  <si>
    <t>4808</t>
  </si>
  <si>
    <t>P096616117310S</t>
  </si>
  <si>
    <t>TONGA EPSE NGASSAM</t>
  </si>
  <si>
    <t>653231794</t>
  </si>
  <si>
    <t>P018312468868Q</t>
  </si>
  <si>
    <t>ASSADJOU</t>
  </si>
  <si>
    <t>INOSAINT IYOSON</t>
  </si>
  <si>
    <t>P077812483647E</t>
  </si>
  <si>
    <t>FOBEDJOU</t>
  </si>
  <si>
    <t>696402085</t>
  </si>
  <si>
    <t>4811</t>
  </si>
  <si>
    <t>P058716052087G</t>
  </si>
  <si>
    <t>678765909.</t>
  </si>
  <si>
    <t>P047317408544E</t>
  </si>
  <si>
    <t>HAMBE SITCHEU</t>
  </si>
  <si>
    <t>VENANT PASCAL</t>
  </si>
  <si>
    <t>699638538</t>
  </si>
  <si>
    <t>PASTORALE</t>
  </si>
  <si>
    <t>4813</t>
  </si>
  <si>
    <t>P118516464683J</t>
  </si>
  <si>
    <t>P078418407296W</t>
  </si>
  <si>
    <t>EMILE ASONGAFAC</t>
  </si>
  <si>
    <t>FONCHENALLA</t>
  </si>
  <si>
    <t>00237672338309</t>
  </si>
  <si>
    <t>4815</t>
  </si>
  <si>
    <t>P037118370846L</t>
  </si>
  <si>
    <t>ATANGANA NTSAMA</t>
  </si>
  <si>
    <t>JOSEPH DESIRE</t>
  </si>
  <si>
    <t>00237699723038</t>
  </si>
  <si>
    <t>4816</t>
  </si>
  <si>
    <t>P122017611718L</t>
  </si>
  <si>
    <t>NGOLI LANG JOSIANE AMANDINE</t>
  </si>
  <si>
    <t>P055200401607Y</t>
  </si>
  <si>
    <t>BIKOK BIENVENU</t>
  </si>
  <si>
    <t>ETS BIKOK &amp; CIE</t>
  </si>
  <si>
    <t>699 033 042</t>
  </si>
  <si>
    <t>4818</t>
  </si>
  <si>
    <t>Vente de boissons alcoolisées</t>
  </si>
  <si>
    <t>P014500036923H</t>
  </si>
  <si>
    <t>MBAMBO épse TONPOBA MARIE MARTINE</t>
  </si>
  <si>
    <t>677758478</t>
  </si>
  <si>
    <t>FAMGOUM II</t>
  </si>
  <si>
    <t>CARREFOUR BATIE</t>
  </si>
  <si>
    <t>P096517681083N</t>
  </si>
  <si>
    <t>MAHAMAN YAYA</t>
  </si>
  <si>
    <t>671333371</t>
  </si>
  <si>
    <t>4820</t>
  </si>
  <si>
    <t>P038714792686M</t>
  </si>
  <si>
    <t>ABUMEYEM ATYAM</t>
  </si>
  <si>
    <t>ARLETTE NADINE</t>
  </si>
  <si>
    <t>699010448</t>
  </si>
  <si>
    <t>SCB</t>
  </si>
  <si>
    <t>4821</t>
  </si>
  <si>
    <t>IMP-EXP-PRODUITS PHARMACEUTIQUES</t>
  </si>
  <si>
    <t>M111412240723G</t>
  </si>
  <si>
    <t>STE K-PHARMA SARL</t>
  </si>
  <si>
    <t>699598919/233471547</t>
  </si>
  <si>
    <t>4822</t>
  </si>
  <si>
    <t>P122016478998H</t>
  </si>
  <si>
    <t>TSOPGNI JIOGO</t>
  </si>
  <si>
    <t>67766637</t>
  </si>
  <si>
    <t>4823</t>
  </si>
  <si>
    <t>M021300044874T</t>
  </si>
  <si>
    <t>STE GEOMERIT SARL</t>
  </si>
  <si>
    <t>GEOMERIT SARL</t>
  </si>
  <si>
    <t>3 MORTS A COTE TOTANA HOTEL-BTQ BROCANTE</t>
  </si>
  <si>
    <t>4824</t>
  </si>
  <si>
    <t>P057915987557J</t>
  </si>
  <si>
    <t>00237676313954</t>
  </si>
  <si>
    <t>4825</t>
  </si>
  <si>
    <t>P096312749191G</t>
  </si>
  <si>
    <t>ASHU EP. NKONGHO</t>
  </si>
  <si>
    <t>EMILIA TABE</t>
  </si>
  <si>
    <t>656669359</t>
  </si>
  <si>
    <t>CARREFOUR ETOILE D'OR</t>
  </si>
  <si>
    <t>VENTE DES DENREES ALIMENTAIRES</t>
  </si>
  <si>
    <t>P010218601345Y</t>
  </si>
  <si>
    <t>MADJOUMO TEMAGNIE</t>
  </si>
  <si>
    <t>MERVEILLE ISMAELLA</t>
  </si>
  <si>
    <t>672172363</t>
  </si>
  <si>
    <t>EMY MONEY</t>
  </si>
  <si>
    <t>P098912526198S</t>
  </si>
  <si>
    <t>DJENTCHA FONJA MARIUS</t>
  </si>
  <si>
    <t>678045255</t>
  </si>
  <si>
    <t>FACE BBR</t>
  </si>
  <si>
    <t>P028912245483R</t>
  </si>
  <si>
    <t>SACKO ADAMA</t>
  </si>
  <si>
    <t>ETS SACKO ADAMA</t>
  </si>
  <si>
    <t>693637865</t>
  </si>
  <si>
    <t>M091216365479S</t>
  </si>
  <si>
    <t>BEIWEH BILINGUAL NURSERY AND PRIMARY</t>
  </si>
  <si>
    <t>677677312</t>
  </si>
  <si>
    <t>P047600555569L</t>
  </si>
  <si>
    <t>FOMBANO NZISEHE MILDRAD</t>
  </si>
  <si>
    <t>677641201</t>
  </si>
  <si>
    <t>4831</t>
  </si>
  <si>
    <t>DECORATION INTERIEURE -PREST/SCES</t>
  </si>
  <si>
    <t>P017412313557Q</t>
  </si>
  <si>
    <t>ADAMA SIDDIBE</t>
  </si>
  <si>
    <t>ETS LORELAYS STYLE</t>
  </si>
  <si>
    <t>6 79 74 46 82</t>
  </si>
  <si>
    <t>P078116228844U</t>
  </si>
  <si>
    <t>NDONGFACK</t>
  </si>
  <si>
    <t>ARMEL.</t>
  </si>
  <si>
    <t>00237001002003</t>
  </si>
  <si>
    <t>4833</t>
  </si>
  <si>
    <t>M012317871425R</t>
  </si>
  <si>
    <t>TECHNIQUE ET TECHNOLOGIE INNOVANTE DES SYSTEMES DE SECURITE</t>
  </si>
  <si>
    <t>TTISS</t>
  </si>
  <si>
    <t>SYSTEME DE SECURITE ELECTRONIQUE ET RESEAU INFORMATIQUE</t>
  </si>
  <si>
    <t>675230739</t>
  </si>
  <si>
    <t>VILLAGE/DOUALA</t>
  </si>
  <si>
    <t>4834</t>
  </si>
  <si>
    <t>P088712680130A</t>
  </si>
  <si>
    <t>TCHOS IMBENG ÉPSE DIKOUME GISELE</t>
  </si>
  <si>
    <t>ETS DALYES</t>
  </si>
  <si>
    <t>677551562</t>
  </si>
  <si>
    <t>FACE LYCEE D'AKWA NORD</t>
  </si>
  <si>
    <t>4835</t>
  </si>
  <si>
    <t>P100116042602Y</t>
  </si>
  <si>
    <t>DJOUDA</t>
  </si>
  <si>
    <t>ANDRÉ DIMITRI</t>
  </si>
  <si>
    <t>00237670306671</t>
  </si>
  <si>
    <t>4836</t>
  </si>
  <si>
    <t>M092316052535Y</t>
  </si>
  <si>
    <t>SWIFT ENGINEERING COMPANY LIMITED</t>
  </si>
  <si>
    <t>QUALITY CONTROL, MANPOWER AND ENGINEERING SERIVCES, NON DESTRUCTIVE TESTING, WELDERING INSPECTION</t>
  </si>
  <si>
    <t>6761741241</t>
  </si>
  <si>
    <t>LIMBOLA</t>
  </si>
  <si>
    <t>PRESTATIONS DE SERVICES/CONCEPTION ET DESIGN</t>
  </si>
  <si>
    <t>M012216957105D</t>
  </si>
  <si>
    <t>ATYPIC ART DESIGN SARL</t>
  </si>
  <si>
    <t>699 59 63 73</t>
  </si>
  <si>
    <t>YAOUNDÉ 5</t>
  </si>
  <si>
    <t>4838</t>
  </si>
  <si>
    <t>P068817613741L</t>
  </si>
  <si>
    <t>BIAKAN MAKIBE</t>
  </si>
  <si>
    <t>GRÂCE LYDIE</t>
  </si>
  <si>
    <t>00237650063317</t>
  </si>
  <si>
    <t>CENTRE ARTISANAL</t>
  </si>
  <si>
    <t>4839</t>
  </si>
  <si>
    <t>P019312624578M</t>
  </si>
  <si>
    <t>ANTHONY IKPEOHAA</t>
  </si>
  <si>
    <t>ANTHONY IKPEOHA</t>
  </si>
  <si>
    <t>671919860</t>
  </si>
  <si>
    <t>TAR STREET</t>
  </si>
  <si>
    <t>4840</t>
  </si>
  <si>
    <t>P036716921533K</t>
  </si>
  <si>
    <t>DOUANLA</t>
  </si>
  <si>
    <t>00237697212718</t>
  </si>
  <si>
    <t>GARE ROUTIER</t>
  </si>
  <si>
    <t>4841</t>
  </si>
  <si>
    <t>P036218092405X</t>
  </si>
  <si>
    <t>CHOUTCHAN</t>
  </si>
  <si>
    <t>JORSETTE</t>
  </si>
  <si>
    <t>4842</t>
  </si>
  <si>
    <t>M022118484398X</t>
  </si>
  <si>
    <t>IVONAH COMPANY LIMITED</t>
  </si>
  <si>
    <t>MINING ACTIVITIES, SERVICES AND TRADING OF PRODUCTS, RESEARCH, CONSTRUCTION AND THE DEVELOPMENT OF WATER SCHEMES, GENERAL COMMERCE IMPORT AND EXPORT</t>
  </si>
  <si>
    <t>677625615</t>
  </si>
  <si>
    <t>P026912518829R</t>
  </si>
  <si>
    <t>MBIAKOB YONTAH PAUL</t>
  </si>
  <si>
    <t>MBIAKOB YONTAH</t>
  </si>
  <si>
    <t>677470433</t>
  </si>
  <si>
    <t>FACE COOPAFERLOS</t>
  </si>
  <si>
    <t>4844</t>
  </si>
  <si>
    <t>P059718379558Q</t>
  </si>
  <si>
    <t>TCHAMI WATAT</t>
  </si>
  <si>
    <t>CRISTELLE JOSELINE</t>
  </si>
  <si>
    <t>00237650270369</t>
  </si>
  <si>
    <t>650270369</t>
  </si>
  <si>
    <t>IMPRIMERIE NATIONALE</t>
  </si>
  <si>
    <t>4846</t>
  </si>
  <si>
    <t>P087612378380M</t>
  </si>
  <si>
    <t>KENGNE CELESTINETS</t>
  </si>
  <si>
    <t>ETS KENGNE CELESTN</t>
  </si>
  <si>
    <t>677 45 75 06</t>
  </si>
  <si>
    <t>P066916589783A</t>
  </si>
  <si>
    <t>ARROGA KOKO</t>
  </si>
  <si>
    <t>699191153</t>
  </si>
  <si>
    <t>4848</t>
  </si>
  <si>
    <t>CONSULTANT IMMIGRATION CANADA</t>
  </si>
  <si>
    <t>M012416357154Y</t>
  </si>
  <si>
    <t>BIENVEILLANCE IMMIGRATION CANADA</t>
  </si>
  <si>
    <t>( BIC SARL )</t>
  </si>
  <si>
    <t>00237650206989</t>
  </si>
  <si>
    <t>BIC@YAHOO.FR</t>
  </si>
  <si>
    <t>4849</t>
  </si>
  <si>
    <t>PRESTATIONS DE SERVICES/FABRICATION MACHINE</t>
  </si>
  <si>
    <t>M012317888951J</t>
  </si>
  <si>
    <t>OMNI SARL</t>
  </si>
  <si>
    <t>671288602</t>
  </si>
  <si>
    <t>4850</t>
  </si>
  <si>
    <t>P010216312940M</t>
  </si>
  <si>
    <t>EMEH ONYEBUCHI ELIJAH</t>
  </si>
  <si>
    <t>P028617263582B</t>
  </si>
  <si>
    <t>NGANDJOUI SINGNE</t>
  </si>
  <si>
    <t>VIVIANE LAURE</t>
  </si>
  <si>
    <t>BRIQUETERIE EST</t>
  </si>
  <si>
    <t>RUE PAVE</t>
  </si>
  <si>
    <t>4852</t>
  </si>
  <si>
    <t>M052116210969M</t>
  </si>
  <si>
    <t>ASSUREXPERT D&amp;G SARL</t>
  </si>
  <si>
    <t>LE COURTAGE D'ASSURANCE, LA PRISE DE PARTICIPATION SOUS UNE FORME QUELCONQUE DANS TOUTES ENTREPRISES OU SOCIETES CAMEROUNAISES CREES OU A CREER</t>
  </si>
  <si>
    <t>674917334</t>
  </si>
  <si>
    <t>DOUCHE-AKWA</t>
  </si>
  <si>
    <t>4853</t>
  </si>
  <si>
    <t>P027812673084S</t>
  </si>
  <si>
    <t>FOUALONG</t>
  </si>
  <si>
    <t>ALAIN BERTIN</t>
  </si>
  <si>
    <t>677271300</t>
  </si>
  <si>
    <t>P066600326662C</t>
  </si>
  <si>
    <t>TIDZE</t>
  </si>
  <si>
    <t>677780805</t>
  </si>
  <si>
    <t>AVANT LA MAIRIE</t>
  </si>
  <si>
    <t>4855</t>
  </si>
  <si>
    <t>P088718045385E</t>
  </si>
  <si>
    <t>AMINATOU EPSE ABDEL NASSER</t>
  </si>
  <si>
    <t>002370000063</t>
  </si>
  <si>
    <t>4856</t>
  </si>
  <si>
    <t>P028612712666Z</t>
  </si>
  <si>
    <t>CHIMENE</t>
  </si>
  <si>
    <t>653361119</t>
  </si>
  <si>
    <t>P046712517972L</t>
  </si>
  <si>
    <t>NGANE TOUKAM MARCELINE</t>
  </si>
  <si>
    <t>650542558</t>
  </si>
  <si>
    <t>4858</t>
  </si>
  <si>
    <t>P058312435021D</t>
  </si>
  <si>
    <t>KIDOUD NJIMA ERNESTINE</t>
  </si>
  <si>
    <t>ETS KIDOUD NJIMA ERNESTINE</t>
  </si>
  <si>
    <t>678657766</t>
  </si>
  <si>
    <t>CARREFOUR NGOCK</t>
  </si>
  <si>
    <t>M102015177882R</t>
  </si>
  <si>
    <t>OVERPLUS SARL</t>
  </si>
  <si>
    <t>OVERPLUS</t>
  </si>
  <si>
    <t>LA REGIE PUBLICITAIRE-LA COMMUNICATION DIGITALE-L'IMPRIMERIE-LE DESIGN ET LA CONCEPTION GRAPHIQUE-LE COMMERCE GENERAL-LES PRESTATIONS DE SERVICES ETC VOIR STATUT</t>
  </si>
  <si>
    <t>677453090</t>
  </si>
  <si>
    <t>monument king akwa</t>
  </si>
  <si>
    <t>4860</t>
  </si>
  <si>
    <t>RÉPARATEUR MOTOS</t>
  </si>
  <si>
    <t>P018017167273Z</t>
  </si>
  <si>
    <t>WEDIAN</t>
  </si>
  <si>
    <t>679262758</t>
  </si>
  <si>
    <t>ENTRÉE SOCKA</t>
  </si>
  <si>
    <t>4861</t>
  </si>
  <si>
    <t>BOIS</t>
  </si>
  <si>
    <t>P017116287087M</t>
  </si>
  <si>
    <t>TESSA FILBERT</t>
  </si>
  <si>
    <t>67980316</t>
  </si>
  <si>
    <t>P075900126510J</t>
  </si>
  <si>
    <t>ATANGANA ESSOMBA</t>
  </si>
  <si>
    <t>222036342</t>
  </si>
  <si>
    <t>MONTEE</t>
  </si>
  <si>
    <t>4863</t>
  </si>
  <si>
    <t>P057812752819K</t>
  </si>
  <si>
    <t>DJIMELI</t>
  </si>
  <si>
    <t>MODESTINE</t>
  </si>
  <si>
    <t>676214402</t>
  </si>
  <si>
    <t>M069712218966X</t>
  </si>
  <si>
    <t>COLLEGE ADVENTISTE DE BERTOUA</t>
  </si>
  <si>
    <t>693280706</t>
  </si>
  <si>
    <t>4865</t>
  </si>
  <si>
    <t>EXTERNAT</t>
  </si>
  <si>
    <t>M032318090122Q</t>
  </si>
  <si>
    <t>COMPLEXE SCOLAIRE BILINGUE DADJO</t>
  </si>
  <si>
    <t>4866</t>
  </si>
  <si>
    <t>P065616378742C</t>
  </si>
  <si>
    <t>0023760514251</t>
  </si>
  <si>
    <t>4867</t>
  </si>
  <si>
    <t>RACHAT DES CRÉANCES</t>
  </si>
  <si>
    <t>M018817616855W</t>
  </si>
  <si>
    <t>SOFIREC SA</t>
  </si>
  <si>
    <t>WARDA</t>
  </si>
  <si>
    <t>PREST/SCES-CCE/GL-IMP/EXP</t>
  </si>
  <si>
    <t>P069312353236Z</t>
  </si>
  <si>
    <t>NOTOUOM DJEMO STEPHANE VANEL</t>
  </si>
  <si>
    <t>ETS 3D METALLURGIE</t>
  </si>
  <si>
    <t>696071657</t>
  </si>
  <si>
    <t>4869</t>
  </si>
  <si>
    <t>HEBERGEMENT ET NATHUROPATHIE</t>
  </si>
  <si>
    <t>P024216399611Y</t>
  </si>
  <si>
    <t>YOUTA</t>
  </si>
  <si>
    <t>699612008</t>
  </si>
  <si>
    <t>FREEDOM</t>
  </si>
  <si>
    <t>4870</t>
  </si>
  <si>
    <t>P015612091721J</t>
  </si>
  <si>
    <t>NGABDO JEAN</t>
  </si>
  <si>
    <t>ETS ASCETEC INTERNATIONALE</t>
  </si>
  <si>
    <t>699989863</t>
  </si>
  <si>
    <t>P037312413028U</t>
  </si>
  <si>
    <t>PALO APOLLINE LAURICE</t>
  </si>
  <si>
    <t>697601122</t>
  </si>
  <si>
    <t>COMPTOIR 494</t>
  </si>
  <si>
    <t>4872</t>
  </si>
  <si>
    <t>P037917976037C</t>
  </si>
  <si>
    <t>TCHIMTCHOUA</t>
  </si>
  <si>
    <t>DGI@2023</t>
  </si>
  <si>
    <t>P018916273144L</t>
  </si>
  <si>
    <t>SALLE</t>
  </si>
  <si>
    <t>WILSON WIRBA</t>
  </si>
  <si>
    <t>670933345.</t>
  </si>
  <si>
    <t>BASSONG</t>
  </si>
  <si>
    <t>P029516625960Z</t>
  </si>
  <si>
    <t>NDAM NTOUM ALASSA</t>
  </si>
  <si>
    <t>6955374</t>
  </si>
  <si>
    <t>Ngomedzap</t>
  </si>
  <si>
    <t>P078612263368A</t>
  </si>
  <si>
    <t>SUNDAY AKPON GODWIN</t>
  </si>
  <si>
    <t>P118412484645C</t>
  </si>
  <si>
    <t>NJOYA AMADOU</t>
  </si>
  <si>
    <t>ETS NJOYA AMADOU</t>
  </si>
  <si>
    <t>697 77 07 87</t>
  </si>
  <si>
    <t>QUARTIER BAMI</t>
  </si>
  <si>
    <t>4877</t>
  </si>
  <si>
    <t>P066900247835B</t>
  </si>
  <si>
    <t>MOHAMADOU HASSAN</t>
  </si>
  <si>
    <t>699904636</t>
  </si>
  <si>
    <t>CARREFOUR SOYA</t>
  </si>
  <si>
    <t>P029212636611F</t>
  </si>
  <si>
    <t>CHEDJOU EDOUARD</t>
  </si>
  <si>
    <t>660 516 616</t>
  </si>
  <si>
    <t>PONT BLANCHISSEUR</t>
  </si>
  <si>
    <t>4879</t>
  </si>
  <si>
    <t>P019718408685G</t>
  </si>
  <si>
    <t>NGO NLOGA</t>
  </si>
  <si>
    <t>SUZY AUDREY</t>
  </si>
  <si>
    <t>694355141</t>
  </si>
  <si>
    <t>P129616038619W</t>
  </si>
  <si>
    <t>SEYIDI CHEIKH</t>
  </si>
  <si>
    <t>P106016108194T</t>
  </si>
  <si>
    <t>00237 673091101</t>
  </si>
  <si>
    <t>IMMEUBLE VATAR</t>
  </si>
  <si>
    <t>4882</t>
  </si>
  <si>
    <t>P048000516980H</t>
  </si>
  <si>
    <t>DJIOKOUALE</t>
  </si>
  <si>
    <t>677389027</t>
  </si>
  <si>
    <t>4883</t>
  </si>
  <si>
    <t>CARITATIVE</t>
  </si>
  <si>
    <t>M011617097290H</t>
  </si>
  <si>
    <t>GUEST HOUSE GARDIEN</t>
  </si>
  <si>
    <t>677285052</t>
  </si>
  <si>
    <t>P028116711447C</t>
  </si>
  <si>
    <t>TAKAM JEAN LOUIS</t>
  </si>
  <si>
    <t>BTP-PRESTATIONS DE SERVICES-COMMERCE GENERAL-GESTION IMMOBILIERE-IMPORT/EXPORT....</t>
  </si>
  <si>
    <t>677124286</t>
  </si>
  <si>
    <t>BANSOA CHEFFERIE</t>
  </si>
  <si>
    <t>FORMATION EN SOINS CORPORELS</t>
  </si>
  <si>
    <t>M022217041338X</t>
  </si>
  <si>
    <t>INNOVA SARL</t>
  </si>
  <si>
    <t>IS</t>
  </si>
  <si>
    <t>NYALA PARISO</t>
  </si>
  <si>
    <t>P079612528859T</t>
  </si>
  <si>
    <t>KENNE DJOUFO EVARICE</t>
  </si>
  <si>
    <t>695145459</t>
  </si>
  <si>
    <t>CPT C L 95</t>
  </si>
  <si>
    <t>P088712483529G</t>
  </si>
  <si>
    <t>MASSING FOMO EPSEE NYABEN</t>
  </si>
  <si>
    <t>VICKY VANESSA</t>
  </si>
  <si>
    <t>698855369</t>
  </si>
  <si>
    <t>P117912618314G</t>
  </si>
  <si>
    <t>MOUAFO RODOLPHE</t>
  </si>
  <si>
    <t>677765400</t>
  </si>
  <si>
    <t>4889</t>
  </si>
  <si>
    <t>FABRICATION DE CARTES MAGNETIQUES</t>
  </si>
  <si>
    <t>M091512409341E</t>
  </si>
  <si>
    <t>ZNG SMART CARDS FACTORY S.A</t>
  </si>
  <si>
    <t>12823/1438</t>
  </si>
  <si>
    <t>693799099</t>
  </si>
  <si>
    <t>4890</t>
  </si>
  <si>
    <t>Maintenance industrielle mécanique électrique</t>
  </si>
  <si>
    <t>P016416123429H</t>
  </si>
  <si>
    <t>NGUIMO SAMUEL NGEH</t>
  </si>
  <si>
    <t>(ETS NGUIMO &amp; FILS)</t>
  </si>
  <si>
    <t>Logbaba</t>
  </si>
  <si>
    <t>697727149</t>
  </si>
  <si>
    <t>4891</t>
  </si>
  <si>
    <t>P100116375179K</t>
  </si>
  <si>
    <t>SANA HAMAN DJODDA.</t>
  </si>
  <si>
    <t>00237685000002</t>
  </si>
  <si>
    <t>BEKA</t>
  </si>
  <si>
    <t>P107300470519R</t>
  </si>
  <si>
    <t>NGAH</t>
  </si>
  <si>
    <t>675296943</t>
  </si>
  <si>
    <t>4893</t>
  </si>
  <si>
    <t>MECANICIEN AUTO</t>
  </si>
  <si>
    <t>P086912240626Q</t>
  </si>
  <si>
    <t>DONGMO LOUIS DESIRE</t>
  </si>
  <si>
    <t>677555257</t>
  </si>
  <si>
    <t>ZEMDA</t>
  </si>
  <si>
    <t>4894</t>
  </si>
  <si>
    <t>P020316327196A</t>
  </si>
  <si>
    <t>DJIATSIA</t>
  </si>
  <si>
    <t>BELVINA</t>
  </si>
  <si>
    <t>697737114</t>
  </si>
  <si>
    <t>4895</t>
  </si>
  <si>
    <t>P019517738994S</t>
  </si>
  <si>
    <t>NOBOSSI</t>
  </si>
  <si>
    <t>MAXIME BELGRADE</t>
  </si>
  <si>
    <t>00237670765312</t>
  </si>
  <si>
    <t>Ventes des agrégats et prestations services</t>
  </si>
  <si>
    <t>P128117983922P</t>
  </si>
  <si>
    <t>TONOU MBOGNE JUSTIN JOEL</t>
  </si>
  <si>
    <t>(ETS APPROV &amp; SERVICES)</t>
  </si>
  <si>
    <t>694039389</t>
  </si>
  <si>
    <t>4897</t>
  </si>
  <si>
    <t>P119018367553E</t>
  </si>
  <si>
    <t>SOB SIGNING MEKENVEU</t>
  </si>
  <si>
    <t>FLADIE DUAMELLE</t>
  </si>
  <si>
    <t>00237677586636</t>
  </si>
  <si>
    <t>P069918430933W</t>
  </si>
  <si>
    <t>CHUKWUJEKWU</t>
  </si>
  <si>
    <t>681449672</t>
  </si>
  <si>
    <t>4899</t>
  </si>
  <si>
    <t>ETUDES/BTP/PREST SCES/INGENIERIE</t>
  </si>
  <si>
    <t>M111100041766Z</t>
  </si>
  <si>
    <t>STE D' ETUDES ET DE TRAVAUX</t>
  </si>
  <si>
    <t>SET SARL</t>
  </si>
  <si>
    <t>6935</t>
  </si>
  <si>
    <t>699512268</t>
  </si>
  <si>
    <t>4900</t>
  </si>
  <si>
    <t>VENDEUSE PIÈCES DÉTACHÉES</t>
  </si>
  <si>
    <t>P046718058724X</t>
  </si>
  <si>
    <t>NKEM NWOYE</t>
  </si>
  <si>
    <t>ELIZABETH</t>
  </si>
  <si>
    <t>00237650741330</t>
  </si>
  <si>
    <t>MÉNAGE</t>
  </si>
  <si>
    <t>P039316321960R</t>
  </si>
  <si>
    <t>DJONKAM EPSE NIEKOU ROSALIE</t>
  </si>
  <si>
    <t>00237678883430</t>
  </si>
  <si>
    <t>4902</t>
  </si>
  <si>
    <t>LOCATION D'ESPACE DE TRAVAIL</t>
  </si>
  <si>
    <t>M062116246846W</t>
  </si>
  <si>
    <t>SHARE SPACE</t>
  </si>
  <si>
    <t>656212556</t>
  </si>
  <si>
    <t>TETE DE LINOTE</t>
  </si>
  <si>
    <t>P096512500855C</t>
  </si>
  <si>
    <t>DIOFANG EPSE KAMDOUM ECILE</t>
  </si>
  <si>
    <t>699837343</t>
  </si>
  <si>
    <t>4905</t>
  </si>
  <si>
    <t>VENTE USTENSIL DE CUISINE</t>
  </si>
  <si>
    <t>P015516067047B</t>
  </si>
  <si>
    <t>TCHOUPE</t>
  </si>
  <si>
    <t>675413896</t>
  </si>
  <si>
    <t>POSTE DE POLICE-ELECTRO MENAGER BOUTIQUE 56</t>
  </si>
  <si>
    <t>4906</t>
  </si>
  <si>
    <t>P089416364952P</t>
  </si>
  <si>
    <t>DONGMO DOUGUE</t>
  </si>
  <si>
    <t>LEONEL</t>
  </si>
  <si>
    <t>00237693626555</t>
  </si>
  <si>
    <t>DLA-BONAMOUSSADI</t>
  </si>
  <si>
    <t>TRANSPORT ROUTIER</t>
  </si>
  <si>
    <t>M039116098080A</t>
  </si>
  <si>
    <t>SALIOU ALHADJI SEINI</t>
  </si>
  <si>
    <t>(ETS SEINI)</t>
  </si>
  <si>
    <t>676767105</t>
  </si>
  <si>
    <t>new bell</t>
  </si>
  <si>
    <t>MARCHE OIGNONS</t>
  </si>
  <si>
    <t>4908</t>
  </si>
  <si>
    <t>P077712328145S</t>
  </si>
  <si>
    <t>KENNE FOFIE</t>
  </si>
  <si>
    <t>4909</t>
  </si>
  <si>
    <t>P098412565232Z</t>
  </si>
  <si>
    <t>MUNYAKAYANZA</t>
  </si>
  <si>
    <t>679305787</t>
  </si>
  <si>
    <t>Nyong et mfoumou</t>
  </si>
  <si>
    <t>Mengang</t>
  </si>
  <si>
    <t>CENTRE Ville</t>
  </si>
  <si>
    <t>4910</t>
  </si>
  <si>
    <t>BUREAU D' ETUDES</t>
  </si>
  <si>
    <t>M040900028076Y</t>
  </si>
  <si>
    <t>IMPACT MEDIA</t>
  </si>
  <si>
    <t>699654882</t>
  </si>
  <si>
    <t>sarl</t>
  </si>
  <si>
    <t>omnisport</t>
  </si>
  <si>
    <t>4911</t>
  </si>
  <si>
    <t>M031818262272Y</t>
  </si>
  <si>
    <t>GROUPE SCOLAIRE BILINGUE PRIVE LAIC "LES LEADERS DE L'EMERGENCE"</t>
  </si>
  <si>
    <t>LES LEADERS DE L'EMERGENCE</t>
  </si>
  <si>
    <t>670784884</t>
  </si>
  <si>
    <t>PRESTATION DE SERVICE,COMMERCE GÉNÉRAL, TRANSPORT</t>
  </si>
  <si>
    <t>P027416210874K</t>
  </si>
  <si>
    <t>KENGNE FOADIN</t>
  </si>
  <si>
    <t>ARNAUD RONEO</t>
  </si>
  <si>
    <t>00237677121415</t>
  </si>
  <si>
    <t>P039417076107F</t>
  </si>
  <si>
    <t>SOFIANOU</t>
  </si>
  <si>
    <t>678062166</t>
  </si>
  <si>
    <t>ENCADREMENT DES PERSONNES VULNERABLES</t>
  </si>
  <si>
    <t>M019814367425M</t>
  </si>
  <si>
    <t>ASSOCIATION HUMANI PR LA PROMO DES PRES VULNERABLES</t>
  </si>
  <si>
    <t>AHP2V</t>
  </si>
  <si>
    <t>699734439</t>
  </si>
  <si>
    <t>FOOD STUFF</t>
  </si>
  <si>
    <t>P047018053764Z</t>
  </si>
  <si>
    <t>AGNES ATENCHONG FUNDUGALLEH</t>
  </si>
  <si>
    <t>00237677535081</t>
  </si>
  <si>
    <t>P017812624600T</t>
  </si>
  <si>
    <t>YIMELE BETON PATRICK</t>
  </si>
  <si>
    <t>671 34 42 32</t>
  </si>
  <si>
    <t>MAGBA FACE BLOCK</t>
  </si>
  <si>
    <t>4917</t>
  </si>
  <si>
    <t>TRANSFORMATION HUILE</t>
  </si>
  <si>
    <t>P077818458809Z</t>
  </si>
  <si>
    <t>SOULEYAMANOU</t>
  </si>
  <si>
    <t>MAKABAYE</t>
  </si>
  <si>
    <t>VENTE DES PIÈCES DÉTACHÉES</t>
  </si>
  <si>
    <t>P068918517376F</t>
  </si>
  <si>
    <t>PEGU TALLA</t>
  </si>
  <si>
    <t>DIEU DONNE</t>
  </si>
  <si>
    <t>674969587</t>
  </si>
  <si>
    <t>P088012646787S</t>
  </si>
  <si>
    <t>NZIE NJIPEKA OUSSENA</t>
  </si>
  <si>
    <t>660804512</t>
  </si>
  <si>
    <t>DESCENTE MANKOUEN</t>
  </si>
  <si>
    <t>P099117316079C</t>
  </si>
  <si>
    <t>679987659</t>
  </si>
  <si>
    <t>4921</t>
  </si>
  <si>
    <t>P017616352921W</t>
  </si>
  <si>
    <t>SHANG DAVID TARDZENYUY</t>
  </si>
  <si>
    <t>00237100000251</t>
  </si>
  <si>
    <t>4922</t>
  </si>
  <si>
    <t>M012014391067U</t>
  </si>
  <si>
    <t>TROPICAL COMPUTERS SARL U</t>
  </si>
  <si>
    <t>678719276</t>
  </si>
  <si>
    <t>P065700017116H</t>
  </si>
  <si>
    <t>TABI ABUI</t>
  </si>
  <si>
    <t>ADELE SALOME JEANNE</t>
  </si>
  <si>
    <t>5167</t>
  </si>
  <si>
    <t>677207277</t>
  </si>
  <si>
    <t>PREST DE SCES ASS DIR STE</t>
  </si>
  <si>
    <t>P065200019187U</t>
  </si>
  <si>
    <t>OUANSSI LEUSSI</t>
  </si>
  <si>
    <t>14576</t>
  </si>
  <si>
    <t>696888946</t>
  </si>
  <si>
    <t>4925</t>
  </si>
  <si>
    <t>M032318104346X</t>
  </si>
  <si>
    <t>SOCIETE C 100 SARL</t>
  </si>
  <si>
    <t>C 100</t>
  </si>
  <si>
    <t>HEBERGEMENT,SNACK BAR ET RESTAURATION,COMMERCE GENERAL,ACHAT</t>
  </si>
  <si>
    <t>699839362</t>
  </si>
  <si>
    <t>VENT PPN</t>
  </si>
  <si>
    <t>P090016125428C</t>
  </si>
  <si>
    <t>MOUHAMADOU MAMADOU</t>
  </si>
  <si>
    <t>00237695787556</t>
  </si>
  <si>
    <t>P122016024256W</t>
  </si>
  <si>
    <t>NGO NANE ANNE</t>
  </si>
  <si>
    <t>696280989/691577637</t>
  </si>
  <si>
    <t>4928</t>
  </si>
  <si>
    <t>P087816200427C</t>
  </si>
  <si>
    <t>MIAFFO ALAIN JOSEPH</t>
  </si>
  <si>
    <t>00237679473020</t>
  </si>
  <si>
    <t>P127513244700S</t>
  </si>
  <si>
    <t>EDZA NICAISE BLAISE</t>
  </si>
  <si>
    <t>EMPLOYE ORGANISATION AFRICAINE DELA PROPRIETE INTELLECTUELLE</t>
  </si>
  <si>
    <t>NLONGKAK YAOUNDE</t>
  </si>
  <si>
    <t>4930</t>
  </si>
  <si>
    <t>P055300356434J</t>
  </si>
  <si>
    <t>TEZANOU</t>
  </si>
  <si>
    <t>699060967</t>
  </si>
  <si>
    <t>M.A CPT N-06</t>
  </si>
  <si>
    <t>4931</t>
  </si>
  <si>
    <t>BAR-RESTAURANT</t>
  </si>
  <si>
    <t>P098517220371B</t>
  </si>
  <si>
    <t>MEBENGA NDI</t>
  </si>
  <si>
    <t>+23755785285</t>
  </si>
  <si>
    <t>BLOC 4 SODECAO</t>
  </si>
  <si>
    <t>4932</t>
  </si>
  <si>
    <t>ACTION HUMANITAIRE</t>
  </si>
  <si>
    <t>M125800031709U</t>
  </si>
  <si>
    <t>S.C-U.MYSTERIUM CHRISTI</t>
  </si>
  <si>
    <t>S.DU C-U M.C</t>
  </si>
  <si>
    <t>677 31 18 10</t>
  </si>
  <si>
    <t>CATHEDRALE</t>
  </si>
  <si>
    <t>IMPORT-EXPORT,COMMERCE GENERAL</t>
  </si>
  <si>
    <t>M012416346854T</t>
  </si>
  <si>
    <t>AFRUSS GLOBAL</t>
  </si>
  <si>
    <t>+00237 690 443 588</t>
  </si>
  <si>
    <t>VENTE MATERIELS ELECTRONIQUES</t>
  </si>
  <si>
    <t>P018216617295B</t>
  </si>
  <si>
    <t>ALHADJI OUMATE</t>
  </si>
  <si>
    <t>00237697148383</t>
  </si>
  <si>
    <t>VENTE B H</t>
  </si>
  <si>
    <t>P087312756518C</t>
  </si>
  <si>
    <t>LIPEM PAUL MARIE</t>
  </si>
  <si>
    <t>699531899</t>
  </si>
  <si>
    <t>P048818587657K</t>
  </si>
  <si>
    <t>NGAGOUE DEUTCHOUA EPSE OSUMBE</t>
  </si>
  <si>
    <t>MARCELE</t>
  </si>
  <si>
    <t>677293858</t>
  </si>
  <si>
    <t>P075500024840J</t>
  </si>
  <si>
    <t>DONGUE</t>
  </si>
  <si>
    <t>4938</t>
  </si>
  <si>
    <t>M072217890775K</t>
  </si>
  <si>
    <t>SCI ALATAW SOPH</t>
  </si>
  <si>
    <t>TOUTES OPERATIONS IMMOBILIERES RELATIVES A L'ACQUISITION, L'ECHANGE A LA VENTE DES BIENS IMMOBILIERS</t>
  </si>
  <si>
    <t>679356512</t>
  </si>
  <si>
    <t>4939</t>
  </si>
  <si>
    <t>P106800192513C</t>
  </si>
  <si>
    <t>SIMO TAGHUE DEROPHE MARTIN</t>
  </si>
  <si>
    <t>ETS GROUPE 2MO</t>
  </si>
  <si>
    <t>677782320</t>
  </si>
  <si>
    <t>BEPANDA - A COTE CENTRE MEDICAL DEIDO</t>
  </si>
  <si>
    <t>4940</t>
  </si>
  <si>
    <t>P119918159834K</t>
  </si>
  <si>
    <t>ONYEMACHUKWU KESTER CHIBUEZE</t>
  </si>
  <si>
    <t>4941</t>
  </si>
  <si>
    <t>LABORATOIRE D'ANALYSE MEDICALE</t>
  </si>
  <si>
    <t>P088514402595L</t>
  </si>
  <si>
    <t>BATCHANOU</t>
  </si>
  <si>
    <t>HELENE NKOENDA</t>
  </si>
  <si>
    <t>696018082</t>
  </si>
  <si>
    <t>4942</t>
  </si>
  <si>
    <t>PROPRIÉTÉ FONCIÈRE</t>
  </si>
  <si>
    <t>M092216187222S</t>
  </si>
  <si>
    <t>SUCCESSION NGONDE CHARLES</t>
  </si>
  <si>
    <t>00237677724631</t>
  </si>
  <si>
    <t>4943</t>
  </si>
  <si>
    <t>P127912552337X</t>
  </si>
  <si>
    <t>WODJINWO FOMEKONG</t>
  </si>
  <si>
    <t>BP BATOURI</t>
  </si>
  <si>
    <t>MINI BOUTIQUE</t>
  </si>
  <si>
    <t>P108716476326M</t>
  </si>
  <si>
    <t>HAMADOU ABDOU</t>
  </si>
  <si>
    <t>00237699356073</t>
  </si>
  <si>
    <t>4945</t>
  </si>
  <si>
    <t>M032316289706D</t>
  </si>
  <si>
    <t>CABINET MAXI-FORMATION SARL</t>
  </si>
  <si>
    <t>CABIMAX SARL</t>
  </si>
  <si>
    <t>INGENIERIE DE FORMATION, INGENIERIE DOCUMENTAIRE, INGENIERIE RH, INGENIERIE INFORMATIQUE, AUDIT ET ...</t>
  </si>
  <si>
    <t>00237657679088..</t>
  </si>
  <si>
    <t>4946</t>
  </si>
  <si>
    <t>P026312438177G</t>
  </si>
  <si>
    <t>TANMENI TAMZE EPSE MOUALEU THERESETANM</t>
  </si>
  <si>
    <t>TANMENI TAMZE EPSE MOUALEU THERESE</t>
  </si>
  <si>
    <t>675567785</t>
  </si>
  <si>
    <t>P097612143248C</t>
  </si>
  <si>
    <t>P078300554539A</t>
  </si>
  <si>
    <t>NOUMA NOUMA</t>
  </si>
  <si>
    <t>ANDRE MARIE</t>
  </si>
  <si>
    <t>699901604</t>
  </si>
  <si>
    <t>M081217234745Q</t>
  </si>
  <si>
    <t>CETIC DE RHUMZOU</t>
  </si>
  <si>
    <t>696477856</t>
  </si>
  <si>
    <t>RHUMZOU</t>
  </si>
  <si>
    <t>4950</t>
  </si>
  <si>
    <t>P107912469100N</t>
  </si>
  <si>
    <t>KENFACK IRENE BEBICHA</t>
  </si>
  <si>
    <t>671974705</t>
  </si>
  <si>
    <t>WANDALA</t>
  </si>
  <si>
    <t>A COTE DE LA MOSQUEE BAMOUN</t>
  </si>
  <si>
    <t>4951</t>
  </si>
  <si>
    <t>LOGISTICS, TRANSPORT GENERAL CONTRACTS</t>
  </si>
  <si>
    <t>P118316047141H</t>
  </si>
  <si>
    <t>TANYI DIVINE FOZO (AMAKS ENTERPRISE)</t>
  </si>
  <si>
    <t>675127712</t>
  </si>
  <si>
    <t>P018517202206R</t>
  </si>
  <si>
    <t>KIMFASI AUDIFAX LOLA</t>
  </si>
  <si>
    <t>677150513</t>
  </si>
  <si>
    <t>P036917015236D</t>
  </si>
  <si>
    <t>HENDJI NGANKAM ALAIN EMMANUEL</t>
  </si>
  <si>
    <t>650687371</t>
  </si>
  <si>
    <t>DOMBÉ</t>
  </si>
  <si>
    <t>4954</t>
  </si>
  <si>
    <t>P038612489783S</t>
  </si>
  <si>
    <t>BEKOU EPSEE CHEO</t>
  </si>
  <si>
    <t>MARLENE DIANE</t>
  </si>
  <si>
    <t>P106812437921C</t>
  </si>
  <si>
    <t>POGOU COLETTE</t>
  </si>
  <si>
    <t>ETS POGOU COLETTE</t>
  </si>
  <si>
    <t>P068517398652W</t>
  </si>
  <si>
    <t>NTANKET TITUS NGOCHO</t>
  </si>
  <si>
    <t>0023767146815300</t>
  </si>
  <si>
    <t>4957</t>
  </si>
  <si>
    <t>P088312244911N</t>
  </si>
  <si>
    <t>TCHOUAMO NJONHOU</t>
  </si>
  <si>
    <t>MERLIN DUCLAIRE</t>
  </si>
  <si>
    <t>698513656</t>
  </si>
  <si>
    <t>P017112760050S</t>
  </si>
  <si>
    <t>TIDJANI</t>
  </si>
  <si>
    <t>699596450</t>
  </si>
  <si>
    <t>PROFESSEUR</t>
  </si>
  <si>
    <t>P086816271873W</t>
  </si>
  <si>
    <t>DEMGNE EPSE KOMGUEM</t>
  </si>
  <si>
    <t>ISABELLE VALÉRIE</t>
  </si>
  <si>
    <t>002376000150365</t>
  </si>
  <si>
    <t>P048116310930X</t>
  </si>
  <si>
    <t>YOURRUNU FRIDA</t>
  </si>
  <si>
    <t>00237672067519</t>
  </si>
  <si>
    <t>SHOOPING</t>
  </si>
  <si>
    <t>P099716341082U</t>
  </si>
  <si>
    <t>YENGUE FRANCK ISRAEL</t>
  </si>
  <si>
    <t>00237699924130</t>
  </si>
  <si>
    <t>NGOYE- RESRERVE/K'FR LYCEE TECH</t>
  </si>
  <si>
    <t>P018216598663K</t>
  </si>
  <si>
    <t>MOUSTAPHA MOUSSA</t>
  </si>
  <si>
    <t>00237699398384</t>
  </si>
  <si>
    <t>GODOLA GARE</t>
  </si>
  <si>
    <t>4963</t>
  </si>
  <si>
    <t>P117817973999F</t>
  </si>
  <si>
    <t>KENMEGNE TCHEMEUBE</t>
  </si>
  <si>
    <t>P118314438329S</t>
  </si>
  <si>
    <t>ATSAMA ATSAMA</t>
  </si>
  <si>
    <t>DENIS JOSEPH</t>
  </si>
  <si>
    <t>674564682</t>
  </si>
  <si>
    <t>OBOBOGO</t>
  </si>
  <si>
    <t>DERRIERE GULFIN</t>
  </si>
  <si>
    <t>4965</t>
  </si>
  <si>
    <t>P057512350793N</t>
  </si>
  <si>
    <t>GODOM AMOS</t>
  </si>
  <si>
    <t>677 932 101</t>
  </si>
  <si>
    <t>MARCHE NKOLBITENG</t>
  </si>
  <si>
    <t>4966</t>
  </si>
  <si>
    <t>P108612730567N</t>
  </si>
  <si>
    <t>ISMAÏLA BOBBO</t>
  </si>
  <si>
    <t>670154056</t>
  </si>
  <si>
    <t>FACE RONT POINT NZIKO</t>
  </si>
  <si>
    <t>4967</t>
  </si>
  <si>
    <t>P116016075006P</t>
  </si>
  <si>
    <t>BIKIE EPSE AMBASSA BEYALA</t>
  </si>
  <si>
    <t>MARI E</t>
  </si>
  <si>
    <t>677829812</t>
  </si>
  <si>
    <t>EKOMBITIER</t>
  </si>
  <si>
    <t>4968</t>
  </si>
  <si>
    <t>P107300534641U</t>
  </si>
  <si>
    <t>ENEGOUE JOSEPH</t>
  </si>
  <si>
    <t>677214436</t>
  </si>
  <si>
    <t>P075518105862G</t>
  </si>
  <si>
    <t>ONDOUA ONDOUA</t>
  </si>
  <si>
    <t>00237679069380</t>
  </si>
  <si>
    <t>P017918550055H</t>
  </si>
  <si>
    <t>MAFOGANG METSAKEU</t>
  </si>
  <si>
    <t>ETINETTE</t>
  </si>
  <si>
    <t>677650526</t>
  </si>
  <si>
    <t>4971</t>
  </si>
  <si>
    <t>P077415294602T</t>
  </si>
  <si>
    <t>MADENNOU EPOUSE TCHIPNJO</t>
  </si>
  <si>
    <t>653000001</t>
  </si>
  <si>
    <t>BAHO</t>
  </si>
  <si>
    <t>4972</t>
  </si>
  <si>
    <t>P056100513992J</t>
  </si>
  <si>
    <t>MBESSA</t>
  </si>
  <si>
    <t>677234376</t>
  </si>
  <si>
    <t>4973</t>
  </si>
  <si>
    <t>P058000361793M</t>
  </si>
  <si>
    <t>MAGNE JUDITH LAURE</t>
  </si>
  <si>
    <t>DOUALA/CONGO</t>
  </si>
  <si>
    <t>4974</t>
  </si>
  <si>
    <t>ÉTABLISSEMENT</t>
  </si>
  <si>
    <t>M070518238196K</t>
  </si>
  <si>
    <t>GROUPE SCOLAIRE BILINGUE "LES BOURGEONS DE MOMBO"</t>
  </si>
  <si>
    <t>00237657000170</t>
  </si>
  <si>
    <t>MOMBO GARE</t>
  </si>
  <si>
    <t>P129616411088U</t>
  </si>
  <si>
    <t>TUBOU WISLUS</t>
  </si>
  <si>
    <t>JAM</t>
  </si>
  <si>
    <t>00237680181174</t>
  </si>
  <si>
    <t>4976</t>
  </si>
  <si>
    <t>P122015943817T</t>
  </si>
  <si>
    <t>DEYO MAURICE</t>
  </si>
  <si>
    <t>670705954</t>
  </si>
  <si>
    <t>4977</t>
  </si>
  <si>
    <t>P010117201515M</t>
  </si>
  <si>
    <t>FORWAMBA</t>
  </si>
  <si>
    <t>PELAGY EFUETANJOH</t>
  </si>
  <si>
    <t>673039089</t>
  </si>
  <si>
    <t>CLINIQUE ASSONG</t>
  </si>
  <si>
    <t>4978</t>
  </si>
  <si>
    <t>VTE DES BOISSONS À EMPORTER</t>
  </si>
  <si>
    <t>P099517048044L</t>
  </si>
  <si>
    <t>ELEJE</t>
  </si>
  <si>
    <t>DAVID OKPENE</t>
  </si>
  <si>
    <t>672153579</t>
  </si>
  <si>
    <t>M041916009716A</t>
  </si>
  <si>
    <t>WORLD INDUSTRIES SARL</t>
  </si>
  <si>
    <t>677456626</t>
  </si>
  <si>
    <t>M032318074689K</t>
  </si>
  <si>
    <t>BRELUX SARL</t>
  </si>
  <si>
    <t>4981</t>
  </si>
  <si>
    <t>SALE OF PHONE ACCESSORIES AND OTHER ELECTRONICS</t>
  </si>
  <si>
    <t>P118216041649W</t>
  </si>
  <si>
    <t>MOFA</t>
  </si>
  <si>
    <t>ANDREW MINDAKO</t>
  </si>
  <si>
    <t>653721343</t>
  </si>
  <si>
    <t>OLD MARKET</t>
  </si>
  <si>
    <t>4982</t>
  </si>
  <si>
    <t>VENTE VIVRE FRAIS ET SECS</t>
  </si>
  <si>
    <t>P128816329674T</t>
  </si>
  <si>
    <t>FOUODJI KENNE FELICITE</t>
  </si>
  <si>
    <t>675280305</t>
  </si>
  <si>
    <t>MARCHE CPT 021</t>
  </si>
  <si>
    <t>DEV'T SOLUTION ENERGETIQ-COMMERCE</t>
  </si>
  <si>
    <t>M071812715422D</t>
  </si>
  <si>
    <t>AFRICA LUBRICANTS &amp; ENERGY SOLUTIONS</t>
  </si>
  <si>
    <t>COMPANY. "ALESCO" S.A</t>
  </si>
  <si>
    <t>696909384</t>
  </si>
  <si>
    <t>ENTREE YOUPWE</t>
  </si>
  <si>
    <t>M082116410391R</t>
  </si>
  <si>
    <t>STE TMT SARL</t>
  </si>
  <si>
    <t>TMT SARL</t>
  </si>
  <si>
    <t>TRANSIT-REPRESENTATION- COMMERCE GENERAL-IMPORT/EXPORT-PRESTATION DE SERVICES</t>
  </si>
  <si>
    <t>656116044</t>
  </si>
  <si>
    <t>DERRIERE 7E</t>
  </si>
  <si>
    <t>TRANSPORT/CCE GL/PREST SCES</t>
  </si>
  <si>
    <t>M011300044712X</t>
  </si>
  <si>
    <t>STE ROTRAC SARL</t>
  </si>
  <si>
    <t>5812</t>
  </si>
  <si>
    <t>695092644</t>
  </si>
  <si>
    <t>VENTE ACCESSOIRE PORTABLE</t>
  </si>
  <si>
    <t>P107814800288B</t>
  </si>
  <si>
    <t>MAGANG EPSE FONDJO</t>
  </si>
  <si>
    <t>BEATRICE VIVIENNE</t>
  </si>
  <si>
    <t>699905151</t>
  </si>
  <si>
    <t>ANCIEN 3EME</t>
  </si>
  <si>
    <t>M032217203139Q</t>
  </si>
  <si>
    <t>STREAM GRAPH PLATFORMS SARL</t>
  </si>
  <si>
    <t>SGPF SARL</t>
  </si>
  <si>
    <t>COMMERCE GENERAL, CONCEPTION ET REALISATION EN POSE DE CARREAUX, PRESTATIONS DE SERVICES</t>
  </si>
  <si>
    <t>696254733</t>
  </si>
  <si>
    <t>PALAIS DICKA AKWA</t>
  </si>
  <si>
    <t>P037617279663E</t>
  </si>
  <si>
    <t>KENMOGNE FANDOUOP ERNEST</t>
  </si>
  <si>
    <t>STANISLAS</t>
  </si>
  <si>
    <t>4989</t>
  </si>
  <si>
    <t>P109416289331D</t>
  </si>
  <si>
    <t>ABAH OKOA</t>
  </si>
  <si>
    <t>REGINE LISA</t>
  </si>
  <si>
    <t>00237658594240</t>
  </si>
  <si>
    <t>P057700291292N</t>
  </si>
  <si>
    <t>NJIATHIO JEAN CLAUTER</t>
  </si>
  <si>
    <t>QUINCAILLERIE DE LA PAIX</t>
  </si>
  <si>
    <t>77 45 42 78</t>
  </si>
  <si>
    <t>A COTE CHANCELCAM</t>
  </si>
  <si>
    <t>P089417882001C</t>
  </si>
  <si>
    <t>ESSOME HOHO</t>
  </si>
  <si>
    <t>MARLENE</t>
  </si>
  <si>
    <t>00237694580381</t>
  </si>
  <si>
    <t>P108012527795F</t>
  </si>
  <si>
    <t>BABA MOUSTAPHA</t>
  </si>
  <si>
    <t>ETS BABA MOUSTAPHA</t>
  </si>
  <si>
    <t>651768598</t>
  </si>
  <si>
    <t>VENTE BOISSON HYGENIQUE</t>
  </si>
  <si>
    <t>P018800506562Y</t>
  </si>
  <si>
    <t>BADJOUM VICTOR</t>
  </si>
  <si>
    <t>ETS BADJOUM VICTOR</t>
  </si>
  <si>
    <t>679941895</t>
  </si>
  <si>
    <t>DANA</t>
  </si>
  <si>
    <t>4994</t>
  </si>
  <si>
    <t>M102316177263T</t>
  </si>
  <si>
    <t>AFRICA SERVICES SARL</t>
  </si>
  <si>
    <t>237673688311</t>
  </si>
  <si>
    <t>P069212565613C</t>
  </si>
  <si>
    <t>TEGOUM TINDO</t>
  </si>
  <si>
    <t>FALLY GAELLE</t>
  </si>
  <si>
    <t>1168881344</t>
  </si>
  <si>
    <t>4996</t>
  </si>
  <si>
    <t>P016312402795X</t>
  </si>
  <si>
    <t>BALLO</t>
  </si>
  <si>
    <t>676054889</t>
  </si>
  <si>
    <t>RELAIS</t>
  </si>
  <si>
    <t>GARE-ROUTIERE MBOY</t>
  </si>
  <si>
    <t>VTE.LIVRES D'OCCASIONS</t>
  </si>
  <si>
    <t>P087400172676X</t>
  </si>
  <si>
    <t>KWETCHO MOUGOUE</t>
  </si>
  <si>
    <t>LOUIS HONORE</t>
  </si>
  <si>
    <t>6231</t>
  </si>
  <si>
    <t>696426514</t>
  </si>
  <si>
    <t>4998</t>
  </si>
  <si>
    <t>P109817718538C</t>
  </si>
  <si>
    <t>SIKAZI</t>
  </si>
  <si>
    <t>BLAISE VINCENT</t>
  </si>
  <si>
    <t>00237673804772</t>
  </si>
  <si>
    <t>4999</t>
  </si>
  <si>
    <t>COUTURE ET VENTE DE VETEMENTS</t>
  </si>
  <si>
    <t>P068216571141H</t>
  </si>
  <si>
    <t>MABOUKON EPSE DJIALEU FANSI</t>
  </si>
  <si>
    <t>GERMAINE FLORE</t>
  </si>
  <si>
    <t>696987572</t>
  </si>
  <si>
    <t>BÂTIMENT ET TRAVAUX PUBLICS</t>
  </si>
  <si>
    <t>P108414367611A</t>
  </si>
  <si>
    <t>YEUTCHIE</t>
  </si>
  <si>
    <t>JOSIANE CLAIRE</t>
  </si>
  <si>
    <t>699503970</t>
  </si>
  <si>
    <t>MISSINGUILEO</t>
  </si>
  <si>
    <t>P047416356623A</t>
  </si>
  <si>
    <t>ALEMAJOH JOSEPHINE MORFAW</t>
  </si>
  <si>
    <t>671288919000</t>
  </si>
  <si>
    <t>5002</t>
  </si>
  <si>
    <t>P017912568160B</t>
  </si>
  <si>
    <t>IBRAHIMA YAYA</t>
  </si>
  <si>
    <t>5003</t>
  </si>
  <si>
    <t>P102218155795U</t>
  </si>
  <si>
    <t>KASSE</t>
  </si>
  <si>
    <t>NOUHOUM</t>
  </si>
  <si>
    <t>00237689543210</t>
  </si>
  <si>
    <t>VENTE DE SEAUX EN PLASTIQUE</t>
  </si>
  <si>
    <t>P015100082780N</t>
  </si>
  <si>
    <t>MOKO TUEKAM</t>
  </si>
  <si>
    <t>699845207</t>
  </si>
  <si>
    <t>5005</t>
  </si>
  <si>
    <t>VENTE PRODUITS DIVERS</t>
  </si>
  <si>
    <t>P018912519575U</t>
  </si>
  <si>
    <t>SOUAIBOU ALAHAMDOU</t>
  </si>
  <si>
    <t>697817536</t>
  </si>
  <si>
    <t>5006</t>
  </si>
  <si>
    <t>INSTITUTEUR ENS. GENERAL</t>
  </si>
  <si>
    <t>P126112946356C</t>
  </si>
  <si>
    <t>KAMGA BARTHELEMY</t>
  </si>
  <si>
    <t>675260071</t>
  </si>
  <si>
    <t>P076018379896R</t>
  </si>
  <si>
    <t>FONCHA ALFRED NGONGBO</t>
  </si>
  <si>
    <t>00237677657005</t>
  </si>
  <si>
    <t>5008</t>
  </si>
  <si>
    <t>P048218537294L</t>
  </si>
  <si>
    <t>YOMBEN NJANZOUE ÉPOUSE NGAMPA</t>
  </si>
  <si>
    <t>ESPERANCE</t>
  </si>
  <si>
    <t>NEW BELL DOUALA</t>
  </si>
  <si>
    <t>PRISON</t>
  </si>
  <si>
    <t>5009</t>
  </si>
  <si>
    <t>VENTE ARTICLES DE MARIAGE</t>
  </si>
  <si>
    <t>P038612285268S</t>
  </si>
  <si>
    <t>ONYIYECHI MWOYE</t>
  </si>
  <si>
    <t>ETS ONYIYECHI</t>
  </si>
  <si>
    <t>675 050 812</t>
  </si>
  <si>
    <t>N.M. BTQ N° 107</t>
  </si>
  <si>
    <t>5010</t>
  </si>
  <si>
    <t>P067212441161G</t>
  </si>
  <si>
    <t>LEMANA JEAN ACHILLE</t>
  </si>
  <si>
    <t>673243546</t>
  </si>
  <si>
    <t>TEATE</t>
  </si>
  <si>
    <t>P078318022859A</t>
  </si>
  <si>
    <t>NGHUMMING TEKAM</t>
  </si>
  <si>
    <t>JOSE</t>
  </si>
  <si>
    <t>P018112300682J</t>
  </si>
  <si>
    <t>TAMBOURA SAMBA</t>
  </si>
  <si>
    <t>690063424</t>
  </si>
  <si>
    <t>5013</t>
  </si>
  <si>
    <t>P117511343425W</t>
  </si>
  <si>
    <t>SADEUH</t>
  </si>
  <si>
    <t>PIERRE NAVARRO</t>
  </si>
  <si>
    <t>670912930</t>
  </si>
  <si>
    <t>5014</t>
  </si>
  <si>
    <t>VENTE DA</t>
  </si>
  <si>
    <t>P076614644028D</t>
  </si>
  <si>
    <t>656454323</t>
  </si>
  <si>
    <t>NJIDEN</t>
  </si>
  <si>
    <t>P088016265175X</t>
  </si>
  <si>
    <t>TAGNE TALLA</t>
  </si>
  <si>
    <t>0023706046574</t>
  </si>
  <si>
    <t>5016</t>
  </si>
  <si>
    <t>P087415364190K</t>
  </si>
  <si>
    <t>NGANDZE NANG EP</t>
  </si>
  <si>
    <t>5017</t>
  </si>
  <si>
    <t>ARTISANT DE BOIS</t>
  </si>
  <si>
    <t>P028912506152Q</t>
  </si>
  <si>
    <t>NENTEDAMO CYRILLE BEAUCLAIRE</t>
  </si>
  <si>
    <t>676 620 546</t>
  </si>
  <si>
    <t>VENTTE BOISSONS ALCOOLISEES</t>
  </si>
  <si>
    <t>P109312692498T</t>
  </si>
  <si>
    <t>MEYENGA MEYENGA</t>
  </si>
  <si>
    <t>MARIUS CEDRIC</t>
  </si>
  <si>
    <t>699609088</t>
  </si>
  <si>
    <t>est</t>
  </si>
  <si>
    <t>lom et djerem</t>
  </si>
  <si>
    <t>belabo</t>
  </si>
  <si>
    <t>centre ville</t>
  </si>
  <si>
    <t>5019</t>
  </si>
  <si>
    <t>M071512377030C</t>
  </si>
  <si>
    <t>CENTRAL PHARMACY</t>
  </si>
  <si>
    <t>CENTRAL PHARMACY CO LTD</t>
  </si>
  <si>
    <t>678066063</t>
  </si>
  <si>
    <t>KUMBA 1ER</t>
  </si>
  <si>
    <t>COMMONWEALTH AVENUE</t>
  </si>
  <si>
    <t>OPPOSITE ECOBANK</t>
  </si>
  <si>
    <t>5020</t>
  </si>
  <si>
    <t>P118218292456X</t>
  </si>
  <si>
    <t>DIVINE KAY ISONA</t>
  </si>
  <si>
    <t>679201607</t>
  </si>
  <si>
    <t>5021</t>
  </si>
  <si>
    <t>P079418144587J</t>
  </si>
  <si>
    <t>BOBOY</t>
  </si>
  <si>
    <t>VENTE PRODUITS PHYTOSANITAIRE; COMMERCE GENERAL, PRESTATION DE SERVICES</t>
  </si>
  <si>
    <t>698 42 70 20</t>
  </si>
  <si>
    <t>5022</t>
  </si>
  <si>
    <t>CULTIVATOR</t>
  </si>
  <si>
    <t>P057116375074E</t>
  </si>
  <si>
    <t>YAKUM ALFRED MUKUNGKA</t>
  </si>
  <si>
    <t>00237654550550</t>
  </si>
  <si>
    <t>5023</t>
  </si>
  <si>
    <t>P018117316449K</t>
  </si>
  <si>
    <t>MOUKPOUONKOUI</t>
  </si>
  <si>
    <t>696243408</t>
  </si>
  <si>
    <t>MARCHÉ MUNICIPAL</t>
  </si>
  <si>
    <t>5024</t>
  </si>
  <si>
    <t>P016012263631Z</t>
  </si>
  <si>
    <t>ADJOUDJI EPOUSE HAMIDOU</t>
  </si>
  <si>
    <t>699098263</t>
  </si>
  <si>
    <t>FACE CUM</t>
  </si>
  <si>
    <t>5025</t>
  </si>
  <si>
    <t>P074200016499Y</t>
  </si>
  <si>
    <t>ELANGA MEBEGUE MARTIN</t>
  </si>
  <si>
    <t>669 76 94 74</t>
  </si>
  <si>
    <t>A COTE NAVETTE</t>
  </si>
  <si>
    <t>5026</t>
  </si>
  <si>
    <t>M092016445928K</t>
  </si>
  <si>
    <t>E-NOVATION FACTORY</t>
  </si>
  <si>
    <t>ENF</t>
  </si>
  <si>
    <t>PROMOTION ET SOUTIEN À LA CRÉATION DE STARTUPS ET DE PME EN AFRIQUE ET AU CAMEROUN; MISE À DISPOSITION DES LOCAUX ET DU MATÉRIEL DE TRAVAIL;PROMOTION, HÉBERGEMENT ET CONSEIL DES PORTEURS DE PROJET; PR</t>
  </si>
  <si>
    <t>677255855</t>
  </si>
  <si>
    <t>RUE 1767 ET NOUVELLE ROUTE BASTOS. BP: 35554- YAOUNDÉ – CAMEROUN</t>
  </si>
  <si>
    <t>5027</t>
  </si>
  <si>
    <t>P058617281199D</t>
  </si>
  <si>
    <t>KEYEUTHAT NJOTCHUI</t>
  </si>
  <si>
    <t>PENSIDE VICTOIRE</t>
  </si>
  <si>
    <t>675863445</t>
  </si>
  <si>
    <t>5028</t>
  </si>
  <si>
    <t>LIVRAISONS FOURNITURES BUREAU</t>
  </si>
  <si>
    <t>P036500418385Y</t>
  </si>
  <si>
    <t>NGUEKAM EP WELAKO ANNE</t>
  </si>
  <si>
    <t>ETS WEA</t>
  </si>
  <si>
    <t>675147635</t>
  </si>
  <si>
    <t>PERMANENCE</t>
  </si>
  <si>
    <t>DR LYCEE TECHNIQUE</t>
  </si>
  <si>
    <t>5029</t>
  </si>
  <si>
    <t>P028012712629B</t>
  </si>
  <si>
    <t>NGOUANA SIMPLICE</t>
  </si>
  <si>
    <t>677069813</t>
  </si>
  <si>
    <t>5030</t>
  </si>
  <si>
    <t>P078616182117S</t>
  </si>
  <si>
    <t>PATOUN</t>
  </si>
  <si>
    <t>00237690399000</t>
  </si>
  <si>
    <t>5031</t>
  </si>
  <si>
    <t>P127216397344Q</t>
  </si>
  <si>
    <t>OGBUEHI</t>
  </si>
  <si>
    <t>656564120</t>
  </si>
  <si>
    <t>5032</t>
  </si>
  <si>
    <t>P018217704369Q</t>
  </si>
  <si>
    <t>TABASANG</t>
  </si>
  <si>
    <t>237674345599</t>
  </si>
  <si>
    <t>5033</t>
  </si>
  <si>
    <t>P018112149189H</t>
  </si>
  <si>
    <t>MAMAT SALLE ABAKAR</t>
  </si>
  <si>
    <t>ETS MAMAT SALLE ABAKAR</t>
  </si>
  <si>
    <t>690422835</t>
  </si>
  <si>
    <t>SOKOTO</t>
  </si>
  <si>
    <t>5034</t>
  </si>
  <si>
    <t>P067512352196Q</t>
  </si>
  <si>
    <t>KEYIT LEONARD YEGHA</t>
  </si>
  <si>
    <t>CEMA</t>
  </si>
  <si>
    <t>4 962</t>
  </si>
  <si>
    <t>675790350</t>
  </si>
  <si>
    <t>VILLAGE NDOGPASSI</t>
  </si>
  <si>
    <t>FACE ENTREE ECOLE AXE LOURD</t>
  </si>
  <si>
    <t>P087515391764M</t>
  </si>
  <si>
    <t>SOLOMON NCHINDA PROMBOH</t>
  </si>
  <si>
    <t>HOTELLERIE-COMMERCE GENERAL-IMPORT/EXPORT-PRESTATIONS DE SERVICES</t>
  </si>
  <si>
    <t>678276346</t>
  </si>
  <si>
    <t>Personnel</t>
  </si>
  <si>
    <t>Noun</t>
  </si>
  <si>
    <t>Foumbot</t>
  </si>
  <si>
    <t>Njimbot 2</t>
  </si>
  <si>
    <t>Petit Paris</t>
  </si>
  <si>
    <t>P028612601478J</t>
  </si>
  <si>
    <t>TSOGO</t>
  </si>
  <si>
    <t>LUC ARMANDE</t>
  </si>
  <si>
    <t>5037</t>
  </si>
  <si>
    <t>M082316036318Z</t>
  </si>
  <si>
    <t>GENERAL BUSINESS SERVICES</t>
  </si>
  <si>
    <t>GBS</t>
  </si>
  <si>
    <t>699517809</t>
  </si>
  <si>
    <t>P105717479387L</t>
  </si>
  <si>
    <t>DJAMEN</t>
  </si>
  <si>
    <t>00237000400657</t>
  </si>
  <si>
    <t>5039</t>
  </si>
  <si>
    <t>CCE GL/PREST SCES/BTP</t>
  </si>
  <si>
    <t>P068312488029R</t>
  </si>
  <si>
    <t>NGAKOU NJAMEN JUDITH FLORE</t>
  </si>
  <si>
    <t>ETS NGAKOU</t>
  </si>
  <si>
    <t>5040</t>
  </si>
  <si>
    <t>P127612675739J</t>
  </si>
  <si>
    <t>WIRKOM COMFORT LAHBINEN</t>
  </si>
  <si>
    <t>698604900</t>
  </si>
  <si>
    <t>5041</t>
  </si>
  <si>
    <t>ENSEIGNEMENT SECONDAIRE</t>
  </si>
  <si>
    <t>M060716656229X</t>
  </si>
  <si>
    <t>CETIC DE BOGO</t>
  </si>
  <si>
    <t>699664079</t>
  </si>
  <si>
    <t>SARARE</t>
  </si>
  <si>
    <t>CETIC</t>
  </si>
  <si>
    <t>P048712411025L</t>
  </si>
  <si>
    <t>NDAM AICHETOU</t>
  </si>
  <si>
    <t>650866392</t>
  </si>
  <si>
    <t>OBOLBIGANA</t>
  </si>
  <si>
    <t>M062017931425T</t>
  </si>
  <si>
    <t>CES BILINGUE DE BOSSOUM</t>
  </si>
  <si>
    <t>675943303</t>
  </si>
  <si>
    <t>BOSSOUM</t>
  </si>
  <si>
    <t>P038616150060H</t>
  </si>
  <si>
    <t>NGOYEDE</t>
  </si>
  <si>
    <t>AGNES NGOMUNE</t>
  </si>
  <si>
    <t>681393936</t>
  </si>
  <si>
    <t>BUEA ROAD MUTENGENE</t>
  </si>
  <si>
    <t>5045</t>
  </si>
  <si>
    <t>M110417236673Z</t>
  </si>
  <si>
    <t>EP DE NZIOU</t>
  </si>
  <si>
    <t>693406506</t>
  </si>
  <si>
    <t>NZIOU</t>
  </si>
  <si>
    <t>5046</t>
  </si>
  <si>
    <t>P039214955583E</t>
  </si>
  <si>
    <t>ELONO</t>
  </si>
  <si>
    <t>CYRILLE</t>
  </si>
  <si>
    <t>695403599</t>
  </si>
  <si>
    <t>5047</t>
  </si>
  <si>
    <t>P116818295653U</t>
  </si>
  <si>
    <t>DJECHEU EPSE</t>
  </si>
  <si>
    <t>TIENTCHEU JEANNE</t>
  </si>
  <si>
    <t>00237653311387</t>
  </si>
  <si>
    <t>P079515413491G</t>
  </si>
  <si>
    <t>SANDIE JULIO VALTAIRE</t>
  </si>
  <si>
    <t>697409517/653008821</t>
  </si>
  <si>
    <t>NDIEMBOU MELAM 1</t>
  </si>
  <si>
    <t>5049</t>
  </si>
  <si>
    <t>P014500016358M</t>
  </si>
  <si>
    <t>SITOUK</t>
  </si>
  <si>
    <t>ISAAC</t>
  </si>
  <si>
    <t>675757878</t>
  </si>
  <si>
    <t>5050</t>
  </si>
  <si>
    <t>P098200505276Y</t>
  </si>
  <si>
    <t>NGASSAM TCHOUNKEU FALONNE</t>
  </si>
  <si>
    <t>NGASSAM TCHOUPEU FALONNE</t>
  </si>
  <si>
    <t>677851118</t>
  </si>
  <si>
    <t>5051</t>
  </si>
  <si>
    <t>P027700309537P</t>
  </si>
  <si>
    <t>KENGNE DJOUONZO GISELEKENG</t>
  </si>
  <si>
    <t>KENGNE DJOUONZO GISELE</t>
  </si>
  <si>
    <t>677160686</t>
  </si>
  <si>
    <t>MARCHE NKONGMONDO</t>
  </si>
  <si>
    <t>P058912265453P</t>
  </si>
  <si>
    <t>NFOR BOJAB</t>
  </si>
  <si>
    <t>670406625</t>
  </si>
  <si>
    <t>5053</t>
  </si>
  <si>
    <t>M072318514795L</t>
  </si>
  <si>
    <t>SOCIETE CHEMICAL AND TECHNICAL INDUSTRY SARL</t>
  </si>
  <si>
    <t>( STE C.T.I.SARL )</t>
  </si>
  <si>
    <t>TRANSFORMATION DES PRODUITS CHIMIQUES, LE NETTOYAGE INDUSTRIEL, LE RECYCLAGE DES DECHETS INDUSTRIELS, DISTRIBUTION DES PRODUITS DE NETTOYAGE ET COMMERCIALE, LE NETTOYAGE GENERAL, COMMERCE GENERAL, IMP</t>
  </si>
  <si>
    <t>699865515</t>
  </si>
  <si>
    <t>DERRIERE SUPER MARCHE CARREFOUR</t>
  </si>
  <si>
    <t>5054</t>
  </si>
  <si>
    <t>P029516010078Q</t>
  </si>
  <si>
    <t>TSOPNA</t>
  </si>
  <si>
    <t>002376116986</t>
  </si>
  <si>
    <t>5055</t>
  </si>
  <si>
    <t>P026812616627X</t>
  </si>
  <si>
    <t>TSAGUE ÉPSE KENFACK LUCIENNE</t>
  </si>
  <si>
    <t>ETS LJK</t>
  </si>
  <si>
    <t>696979588</t>
  </si>
  <si>
    <t>P018218212663G</t>
  </si>
  <si>
    <t>BELLO MAL KARI</t>
  </si>
  <si>
    <t>00237698421119</t>
  </si>
  <si>
    <t>CARREFOUR PARA</t>
  </si>
  <si>
    <t>5057</t>
  </si>
  <si>
    <t>P068115997684K</t>
  </si>
  <si>
    <t>NJABANG NYAMEN RODERIC</t>
  </si>
  <si>
    <t>ETS LUMIERE TECHNOLOGIE (LT)</t>
  </si>
  <si>
    <t>FOUNITURE DES PRESTATIONS INFORMATIQUES ET CONNEXES-PRESTATIONS DE SERVICES-COMMERCE GENERAL-REPRESENTATION COMMERCIALE DES MARQUES</t>
  </si>
  <si>
    <t>00237677592238</t>
  </si>
  <si>
    <t>BONADIBONG IMMEUBLE LITTO</t>
  </si>
  <si>
    <t>5058</t>
  </si>
  <si>
    <t>P016212551412N</t>
  </si>
  <si>
    <t>NKEUMI ROBERT</t>
  </si>
  <si>
    <t>699308743</t>
  </si>
  <si>
    <t>5059</t>
  </si>
  <si>
    <t>P049216627842M</t>
  </si>
  <si>
    <t>SOULEYMANOU OUMAROU</t>
  </si>
  <si>
    <t>00237695109963</t>
  </si>
  <si>
    <t>MARCHÉ CENTRAL ME 144</t>
  </si>
  <si>
    <t>P108100344678H</t>
  </si>
  <si>
    <t>LOSHA  BERNADETTE</t>
  </si>
  <si>
    <t>PROCURE</t>
  </si>
  <si>
    <t>P046418316194M</t>
  </si>
  <si>
    <t>ATANGANA ELOUNA</t>
  </si>
  <si>
    <t>00237679104340</t>
  </si>
  <si>
    <t>5062</t>
  </si>
  <si>
    <t>P016212519672M</t>
  </si>
  <si>
    <t>KENFACK PIERRE MARIE</t>
  </si>
  <si>
    <t>699755237</t>
  </si>
  <si>
    <t>LEPROSERIE</t>
  </si>
  <si>
    <t>5063</t>
  </si>
  <si>
    <t>P078315972154H</t>
  </si>
  <si>
    <t>HUANG XUEBIN</t>
  </si>
  <si>
    <t>002371-53-1090780600111988</t>
  </si>
  <si>
    <t>ELECTRICITE GENERAL</t>
  </si>
  <si>
    <t>M092217809669K</t>
  </si>
  <si>
    <t>SOCIETE DES MAINTENANCES INDUSTRIELLES ET TERTIAIRES</t>
  </si>
  <si>
    <t>SMIT SARL</t>
  </si>
  <si>
    <t>696466173</t>
  </si>
  <si>
    <t>5065</t>
  </si>
  <si>
    <t>P046800191513X</t>
  </si>
  <si>
    <t>KUITA TCHABET EP NGASSAM ODETTE</t>
  </si>
  <si>
    <t>677698099</t>
  </si>
  <si>
    <t>UNITY QUARTER</t>
  </si>
  <si>
    <t>5066</t>
  </si>
  <si>
    <t>NEGOCE, COMMERCE GENERALE</t>
  </si>
  <si>
    <t>M032118509301X</t>
  </si>
  <si>
    <t>TABAN SARL</t>
  </si>
  <si>
    <t>TB. SARL</t>
  </si>
  <si>
    <t>696633591/698782170</t>
  </si>
  <si>
    <t>5067</t>
  </si>
  <si>
    <t>P108612546242A</t>
  </si>
  <si>
    <t>NDE MOKEN</t>
  </si>
  <si>
    <t>SYLVAIN IFOR</t>
  </si>
  <si>
    <t>651 30 70 06</t>
  </si>
  <si>
    <t>5068</t>
  </si>
  <si>
    <t>P098516358878T</t>
  </si>
  <si>
    <t>SANCHO</t>
  </si>
  <si>
    <t>HANDSON FONGONG</t>
  </si>
  <si>
    <t>MADELON AVANT TRESOR VOYAGE</t>
  </si>
  <si>
    <t>5069</t>
  </si>
  <si>
    <t>P109317168589F</t>
  </si>
  <si>
    <t>NNADIZIE</t>
  </si>
  <si>
    <t>KELECHI KINGSLEY</t>
  </si>
  <si>
    <t>P058012600598X</t>
  </si>
  <si>
    <t>AMABO</t>
  </si>
  <si>
    <t>EMMANUEL MOFOR</t>
  </si>
  <si>
    <t>697158088</t>
  </si>
  <si>
    <t>5071</t>
  </si>
  <si>
    <t>M091017199624Z</t>
  </si>
  <si>
    <t>ZINDATAL NURSERY AND PRIMARY SCHOOL</t>
  </si>
  <si>
    <t>ZKPS</t>
  </si>
  <si>
    <t>677353626</t>
  </si>
  <si>
    <t>5072</t>
  </si>
  <si>
    <t>P087416296183J</t>
  </si>
  <si>
    <t>BEDIGNE</t>
  </si>
  <si>
    <t>THOMAS.</t>
  </si>
  <si>
    <t>00237698395879</t>
  </si>
  <si>
    <t>5073</t>
  </si>
  <si>
    <t>P015900548461R</t>
  </si>
  <si>
    <t>NKOL ETON</t>
  </si>
  <si>
    <t>5074</t>
  </si>
  <si>
    <t>FACILIT. OBTENT.BOURSES SCOLAIRES</t>
  </si>
  <si>
    <t>M012014378537C</t>
  </si>
  <si>
    <t>GOODMUS LEARNING CENTER SARL</t>
  </si>
  <si>
    <t>679900585</t>
  </si>
  <si>
    <t>OLEZOA /STATION MRS</t>
  </si>
  <si>
    <t>5075</t>
  </si>
  <si>
    <t>P066116205493E</t>
  </si>
  <si>
    <t>NZADI</t>
  </si>
  <si>
    <t>DALLAS</t>
  </si>
  <si>
    <t>5076</t>
  </si>
  <si>
    <t>P127916733036A</t>
  </si>
  <si>
    <t>TAKANG EPSE NGALLE NGALLE</t>
  </si>
  <si>
    <t>MELVIS MA-ARREY</t>
  </si>
  <si>
    <t>698760968</t>
  </si>
  <si>
    <t>5077</t>
  </si>
  <si>
    <t>AGENT</t>
  </si>
  <si>
    <t>P125916002409S</t>
  </si>
  <si>
    <t>00237032375312</t>
  </si>
  <si>
    <t>Préstation de services</t>
  </si>
  <si>
    <t>M082316010017S</t>
  </si>
  <si>
    <t>ÉVENTS ADVISOR</t>
  </si>
  <si>
    <t>691009180</t>
  </si>
  <si>
    <t>M111817412598W</t>
  </si>
  <si>
    <t>COLLEGE BILINGUE LES CAPUCINES</t>
  </si>
  <si>
    <t>675059705</t>
  </si>
  <si>
    <t>EBANGI</t>
  </si>
  <si>
    <t>P069617444047E</t>
  </si>
  <si>
    <t>MATOUKAM MBOUONGOUM</t>
  </si>
  <si>
    <t>SANDRINE PATRICIA</t>
  </si>
  <si>
    <t>656385430</t>
  </si>
  <si>
    <t>5081</t>
  </si>
  <si>
    <t>VENTE JUS &amp; EAUX</t>
  </si>
  <si>
    <t>P079412672638H</t>
  </si>
  <si>
    <t>IBRAHIM BOUBA</t>
  </si>
  <si>
    <t>696 538 340</t>
  </si>
  <si>
    <t>MBOA MANGA</t>
  </si>
  <si>
    <t>A COTE DE AMBASSADE BAR</t>
  </si>
  <si>
    <t>5082</t>
  </si>
  <si>
    <t>P028317618203D</t>
  </si>
  <si>
    <t>DJOFANG</t>
  </si>
  <si>
    <t>SERGE ARMAND</t>
  </si>
  <si>
    <t>00237696416872</t>
  </si>
  <si>
    <t>5083</t>
  </si>
  <si>
    <t>VENTE TÉLÉPHONE</t>
  </si>
  <si>
    <t>P119316612270H</t>
  </si>
  <si>
    <t>ISSIYAKOU</t>
  </si>
  <si>
    <t>CARREFOUR ÉCOLE PRIMAIRE</t>
  </si>
  <si>
    <t>5084</t>
  </si>
  <si>
    <t>P038600418873W</t>
  </si>
  <si>
    <t>SIMO SIMO ARNAULD</t>
  </si>
  <si>
    <t>(ETS SIMS-TRAD)</t>
  </si>
  <si>
    <t>COMMERCE GENERAL PRESTATION DE SERVICE-IMPORT-EXPORT</t>
  </si>
  <si>
    <t>695888893</t>
  </si>
  <si>
    <t>BINAM VOYAGE</t>
  </si>
  <si>
    <t>5085</t>
  </si>
  <si>
    <t>SALON DE CHOIFFURE</t>
  </si>
  <si>
    <t>P018916360712L</t>
  </si>
  <si>
    <t>NOULAMO EPOUSE NZEUYA</t>
  </si>
  <si>
    <t>00237675629353</t>
  </si>
  <si>
    <t>MOBILE GUINESS</t>
  </si>
  <si>
    <t>5086</t>
  </si>
  <si>
    <t>P015814141463Z</t>
  </si>
  <si>
    <t>KEKERE</t>
  </si>
  <si>
    <t>679289201</t>
  </si>
  <si>
    <t>5087</t>
  </si>
  <si>
    <t>M032217216011Q</t>
  </si>
  <si>
    <t>E. BOTANIQUE BY SHANSHAR</t>
  </si>
  <si>
    <t>DISTRIBUTION DES PRODUITS DE SANTÉ NATURELS, COSMÉTIQUES ET ACCESSOIRES, COMMERCE GÉNÉRAL</t>
  </si>
  <si>
    <t>00237696796045</t>
  </si>
  <si>
    <t>AVANT MAETUR</t>
  </si>
  <si>
    <t>5088</t>
  </si>
  <si>
    <t>P076912416077F</t>
  </si>
  <si>
    <t>LONTCHI EPSE LONTCHI ESTHERLON</t>
  </si>
  <si>
    <t>LONTCHI EPSE LONTCHI ESTHER</t>
  </si>
  <si>
    <t>650772398</t>
  </si>
  <si>
    <t>M011612480324G</t>
  </si>
  <si>
    <t>STE D'ELECTRICITE ET DES TELECOMS DE COTE D'IVOIRE</t>
  </si>
  <si>
    <t>SETEL-CI</t>
  </si>
  <si>
    <t>233428716</t>
  </si>
  <si>
    <t>MANDESSI BELL CARREFOUR MONT CAM</t>
  </si>
  <si>
    <t>5090</t>
  </si>
  <si>
    <t>M071317756854Z</t>
  </si>
  <si>
    <t>LYCEE DE MANCHOUTMBI</t>
  </si>
  <si>
    <t>699706011</t>
  </si>
  <si>
    <t>M071516286081G</t>
  </si>
  <si>
    <t>SOCETE MAZEFFO AGRICOLE &amp; PECHE</t>
  </si>
  <si>
    <t>SMAP SARL</t>
  </si>
  <si>
    <t>PRODUCTION, TRANSFORMATION ET DISTRIBUTION DES PRODUITS DIVERS</t>
  </si>
  <si>
    <t>00237697098768</t>
  </si>
  <si>
    <t>5092</t>
  </si>
  <si>
    <t>M102015144349U</t>
  </si>
  <si>
    <t>INFOPHARM AFC SARL</t>
  </si>
  <si>
    <t>ACCOMPAGNEMENT DES LABORATOIRES PHAMACEUTIQUES LES FABRICANS PRESTATION DE SERVICE FORMATION</t>
  </si>
  <si>
    <t>678542741</t>
  </si>
  <si>
    <t>P128200398932R</t>
  </si>
  <si>
    <t>FOGOUE NEKO</t>
  </si>
  <si>
    <t>P079516225675H</t>
  </si>
  <si>
    <t>MIMBE</t>
  </si>
  <si>
    <t>SYNTICHE</t>
  </si>
  <si>
    <t>657573344</t>
  </si>
  <si>
    <t>5095</t>
  </si>
  <si>
    <t>P079518509733D</t>
  </si>
  <si>
    <t>SOP TANGUI</t>
  </si>
  <si>
    <t>DAVID</t>
  </si>
  <si>
    <t>694811715</t>
  </si>
  <si>
    <t>CLUB TAXIMAN</t>
  </si>
  <si>
    <t>5096</t>
  </si>
  <si>
    <t>P127912336793J</t>
  </si>
  <si>
    <t>698982933</t>
  </si>
  <si>
    <t>LOKOMO</t>
  </si>
  <si>
    <t>M122116907313Z</t>
  </si>
  <si>
    <t>SOCIETE DE DISTRIBUTION ET DE REPRESENTATION SARL</t>
  </si>
  <si>
    <t>SODIREP SARL</t>
  </si>
  <si>
    <t>DISTRIBUTION DE BOISSON ET PRODUITS DIVERS,COMMERCE GENERAL,PRESTATIONS DE SERVICES,IMPORT-EXPORT</t>
  </si>
  <si>
    <t>690359999</t>
  </si>
  <si>
    <t>DERRIERE DELEGATION DU MINSEP SUD</t>
  </si>
  <si>
    <t>5098</t>
  </si>
  <si>
    <t>P099617487641A</t>
  </si>
  <si>
    <t>DONGMO TSAGUE</t>
  </si>
  <si>
    <t>VANIELLE</t>
  </si>
  <si>
    <t>697172748</t>
  </si>
  <si>
    <t>2ÈME CARREFOUR ÉVÊCHÉ</t>
  </si>
  <si>
    <t>5099</t>
  </si>
  <si>
    <t>P107616125100D</t>
  </si>
  <si>
    <t>FU YANJUAN</t>
  </si>
  <si>
    <t>5100</t>
  </si>
  <si>
    <t>P097712282044B</t>
  </si>
  <si>
    <t>TIOGUIM  PAULETTE JODELLE</t>
  </si>
  <si>
    <t>ETS TIOGUIM PAULETTE</t>
  </si>
  <si>
    <t>673 00 55 24</t>
  </si>
  <si>
    <t>NKOL-NDONG</t>
  </si>
  <si>
    <t>EMPLOYE LODJIO MARTINE "ETS LODJIO &amp; FILS"</t>
  </si>
  <si>
    <t>P067513557176R</t>
  </si>
  <si>
    <t>KENGNE CHARLINE MIRABELLE</t>
  </si>
  <si>
    <t>MBOPPI DOUALA</t>
  </si>
  <si>
    <t>5102</t>
  </si>
  <si>
    <t>P107216127103X</t>
  </si>
  <si>
    <t>NUVADGA SATU</t>
  </si>
  <si>
    <t>JUGA</t>
  </si>
  <si>
    <t>677834867</t>
  </si>
  <si>
    <t>5103</t>
  </si>
  <si>
    <t>P057016352857N</t>
  </si>
  <si>
    <t>ANAFACK EPSE TABAKEM</t>
  </si>
  <si>
    <t>MARTHE.</t>
  </si>
  <si>
    <t>0023767754905</t>
  </si>
  <si>
    <t>5104</t>
  </si>
  <si>
    <t>FABRICATION ET VENTE BOISSONS,VINS ET SPIRITUEUX</t>
  </si>
  <si>
    <t>M061612546946U</t>
  </si>
  <si>
    <t>BVS PRODUCTION CAMEROUN SA</t>
  </si>
  <si>
    <t>699949083</t>
  </si>
  <si>
    <t>5105</t>
  </si>
  <si>
    <t>P129216363009U</t>
  </si>
  <si>
    <t>TESSAH</t>
  </si>
  <si>
    <t>FRANKLIN VANY</t>
  </si>
  <si>
    <t>00237682870747</t>
  </si>
  <si>
    <t>BLOC L</t>
  </si>
  <si>
    <t>5106</t>
  </si>
  <si>
    <t>P068517189871Z</t>
  </si>
  <si>
    <t>FOKOUA MBAH</t>
  </si>
  <si>
    <t>696214975</t>
  </si>
  <si>
    <t>BTP/COMMERCE GENERAL/PRESTATION DE SERVICES</t>
  </si>
  <si>
    <t>M042217338359P</t>
  </si>
  <si>
    <t>DIMO BTP SARL</t>
  </si>
  <si>
    <t>00237655624272</t>
  </si>
  <si>
    <t>5108</t>
  </si>
  <si>
    <t>VENTE APPAREILS ÉLECTRONIQUES</t>
  </si>
  <si>
    <t>P068018085619H</t>
  </si>
  <si>
    <t>MBEUNDJEU KWENGWA SIMON</t>
  </si>
  <si>
    <t>00237677458600</t>
  </si>
  <si>
    <t>677458600</t>
  </si>
  <si>
    <t>5109</t>
  </si>
  <si>
    <t>P019217809277U</t>
  </si>
  <si>
    <t>FOTSO YANNIQUE</t>
  </si>
  <si>
    <t>P047812330689C</t>
  </si>
  <si>
    <t>ABIAMDEND EPSE MASSA Blanche</t>
  </si>
  <si>
    <t>679070769</t>
  </si>
  <si>
    <t>face rond point marché</t>
  </si>
  <si>
    <t>5111</t>
  </si>
  <si>
    <t>P019612753557M</t>
  </si>
  <si>
    <t>MAIRAMA</t>
  </si>
  <si>
    <t>5112</t>
  </si>
  <si>
    <t>M120500020345W</t>
  </si>
  <si>
    <t>STE UNIVERSAL TRANSIT SCE</t>
  </si>
  <si>
    <t>UTS</t>
  </si>
  <si>
    <t>8 903</t>
  </si>
  <si>
    <t>233 430 163</t>
  </si>
  <si>
    <t>DGE IFU5</t>
  </si>
  <si>
    <t>IMM. GUETCH</t>
  </si>
  <si>
    <t>5113</t>
  </si>
  <si>
    <t>VENTE D'ARTICLES DIVERS</t>
  </si>
  <si>
    <t>P089112145946E</t>
  </si>
  <si>
    <t>EDWIGE TABASANG</t>
  </si>
  <si>
    <t>676894725</t>
  </si>
  <si>
    <t>5114</t>
  </si>
  <si>
    <t>P089612785624C</t>
  </si>
  <si>
    <t>LONTSI MELI</t>
  </si>
  <si>
    <t>INOCENT</t>
  </si>
  <si>
    <t>675610063</t>
  </si>
  <si>
    <t>5115</t>
  </si>
  <si>
    <t>Vente vêtements</t>
  </si>
  <si>
    <t>P127700528051E</t>
  </si>
  <si>
    <t>YAPNDOTE RIHANATOU</t>
  </si>
  <si>
    <t>Njombé/Mboualé</t>
  </si>
  <si>
    <t>5116</t>
  </si>
  <si>
    <t>MEUNIER</t>
  </si>
  <si>
    <t>P049012402753G</t>
  </si>
  <si>
    <t>NCHENE BOULOU AWAWOU</t>
  </si>
  <si>
    <t>693123328</t>
  </si>
  <si>
    <t>MAKOP</t>
  </si>
  <si>
    <t>TRIBUNAL</t>
  </si>
  <si>
    <t>P125312283663G</t>
  </si>
  <si>
    <t>KOUBA EP OLEMBAKOU</t>
  </si>
  <si>
    <t>KOUBA EP OLEMBA</t>
  </si>
  <si>
    <t>699846014</t>
  </si>
  <si>
    <t>GRAND-HANGAR</t>
  </si>
  <si>
    <t>BLOC 27</t>
  </si>
  <si>
    <t>VENTE MATERIELS DE CHAU</t>
  </si>
  <si>
    <t>P037200277704Z</t>
  </si>
  <si>
    <t>IKENGA</t>
  </si>
  <si>
    <t>P122017636434E</t>
  </si>
  <si>
    <t>MAMA PAUL</t>
  </si>
  <si>
    <t>5120</t>
  </si>
  <si>
    <t>P059818379328G</t>
  </si>
  <si>
    <t>DJOUNA</t>
  </si>
  <si>
    <t>INGRIDE</t>
  </si>
  <si>
    <t>00237674247441</t>
  </si>
  <si>
    <t>P059218571657N</t>
  </si>
  <si>
    <t>WOREGWE CLAUDETTE</t>
  </si>
  <si>
    <t>MUNYOK</t>
  </si>
  <si>
    <t>P037600170110Q</t>
  </si>
  <si>
    <t>MAFOKOUA DZUKOU EP.SIMO</t>
  </si>
  <si>
    <t>ROSELYNE FLORA</t>
  </si>
  <si>
    <t>8082</t>
  </si>
  <si>
    <t>699154720</t>
  </si>
  <si>
    <t>5123</t>
  </si>
  <si>
    <t>P089618561128K</t>
  </si>
  <si>
    <t>SARI</t>
  </si>
  <si>
    <t>ROGER KONGNYU</t>
  </si>
  <si>
    <t>0023778909107</t>
  </si>
  <si>
    <t>DJELENG 5</t>
  </si>
  <si>
    <t>P066412718011N</t>
  </si>
  <si>
    <t>DJODJI EPSEE TAMO</t>
  </si>
  <si>
    <t>QTIER PETE LIEU
DIT FACE LA CROIX</t>
  </si>
  <si>
    <t>5125</t>
  </si>
  <si>
    <t>P078812349444X</t>
  </si>
  <si>
    <t>MIMCHE AOUDOUMIM</t>
  </si>
  <si>
    <t>MIMCHE AOUDOU</t>
  </si>
  <si>
    <t>672 96 89 99</t>
  </si>
  <si>
    <t>P019818383525W</t>
  </si>
  <si>
    <t>00237671026477</t>
  </si>
  <si>
    <t>OFF LICENCE/RESTAURANT</t>
  </si>
  <si>
    <t>P117700458932M</t>
  </si>
  <si>
    <t>MOKAKE JAMES NDIVE</t>
  </si>
  <si>
    <t>650204077</t>
  </si>
  <si>
    <t>5128</t>
  </si>
  <si>
    <t>M119800008864A</t>
  </si>
  <si>
    <t>STE FOTRAB</t>
  </si>
  <si>
    <t>FOTRAB S.A.R.L.</t>
  </si>
  <si>
    <t>7476</t>
  </si>
  <si>
    <t>693203197</t>
  </si>
  <si>
    <t>5129</t>
  </si>
  <si>
    <t>M041818293613Y</t>
  </si>
  <si>
    <t>ULTIMATE CORPORATE SARL</t>
  </si>
  <si>
    <t>DISTRIBUTION, REPRÉSENTATION, NEGOCE, TRANSIT, TRANSPORT ET LOGISTIQUE, PRESTATIONS DE SERVICES IMPORT-EXPORT, COMMERCE GÉNÉRAL.</t>
  </si>
  <si>
    <t>679430444</t>
  </si>
  <si>
    <t>INSPECTEUR DE POLICE</t>
  </si>
  <si>
    <t>P087412729329S</t>
  </si>
  <si>
    <t>DONFACK MOMO</t>
  </si>
  <si>
    <t>MARIE PAULINE</t>
  </si>
  <si>
    <t>674520057</t>
  </si>
  <si>
    <t>P075712218534D</t>
  </si>
  <si>
    <t>KINYO FANY</t>
  </si>
  <si>
    <t>677577950</t>
  </si>
  <si>
    <t>NYOKON</t>
  </si>
  <si>
    <t>APRES LE 2e DOS D'ANNE</t>
  </si>
  <si>
    <t>5132</t>
  </si>
  <si>
    <t>VENTE-COMMERCE-FORMATION PROFESS</t>
  </si>
  <si>
    <t>M031912757035F</t>
  </si>
  <si>
    <t>FINITIONS PARFAITES SYSTEMES SARL</t>
  </si>
  <si>
    <t>FIPAS SARL</t>
  </si>
  <si>
    <t>677541685</t>
  </si>
  <si>
    <t>CARREFOUR SABLE</t>
  </si>
  <si>
    <t>5133</t>
  </si>
  <si>
    <t>P036812117563W</t>
  </si>
  <si>
    <t>ONDIGUI RAPHAEL JEAN ARCHILE</t>
  </si>
  <si>
    <t>ETS ONDIGUI RAPHAEL JEAN ARCHILE</t>
  </si>
  <si>
    <t>5134</t>
  </si>
  <si>
    <t>P079018503225W</t>
  </si>
  <si>
    <t>NENKAM TALA</t>
  </si>
  <si>
    <t>BEAUDOIN MERIME</t>
  </si>
  <si>
    <t>699064650</t>
  </si>
  <si>
    <t>P089318119394U</t>
  </si>
  <si>
    <t>NGOUMNJOUENE AROUNA</t>
  </si>
  <si>
    <t>00237659800617</t>
  </si>
  <si>
    <t>P127817931257L</t>
  </si>
  <si>
    <t>GUINTA</t>
  </si>
  <si>
    <t>AAMADOU</t>
  </si>
  <si>
    <t>00237698296706</t>
  </si>
  <si>
    <t>NDOGHEM</t>
  </si>
  <si>
    <t>MARCHÉ PK12 ENTRÉE BOULANGERIE CHAMPS D'ELYSÉE, QUARTIER BAMOUN</t>
  </si>
  <si>
    <t>VENTE FERAILLES</t>
  </si>
  <si>
    <t>P118118565531U</t>
  </si>
  <si>
    <t>SAGARA</t>
  </si>
  <si>
    <t>MALICK</t>
  </si>
  <si>
    <t>P106716310322E</t>
  </si>
  <si>
    <t>SEPPOU PRISO</t>
  </si>
  <si>
    <t>FANNY YVETTE</t>
  </si>
  <si>
    <t>677662439</t>
  </si>
  <si>
    <t>5139</t>
  </si>
  <si>
    <t>P017800563866H</t>
  </si>
  <si>
    <t>NOMY NGNOMA HERVE PAULIN</t>
  </si>
  <si>
    <t>697022384</t>
  </si>
  <si>
    <t>M020900026878C</t>
  </si>
  <si>
    <t>5140</t>
  </si>
  <si>
    <t>P046500175105P</t>
  </si>
  <si>
    <t>KENGNE SAMUIEL</t>
  </si>
  <si>
    <t>699 960 434</t>
  </si>
  <si>
    <t>5141</t>
  </si>
  <si>
    <t>P015100512056N</t>
  </si>
  <si>
    <t>MAIDANG VEUVE NYAKISSAM</t>
  </si>
  <si>
    <t>694875789</t>
  </si>
  <si>
    <t>ei</t>
  </si>
  <si>
    <t>5142</t>
  </si>
  <si>
    <t>SALE OF MATRASS</t>
  </si>
  <si>
    <t>P018012270382A</t>
  </si>
  <si>
    <t>CHIKA VINCENT</t>
  </si>
  <si>
    <t>CHIDUBEM</t>
  </si>
  <si>
    <t>6772990666</t>
  </si>
  <si>
    <t>P088312172579G</t>
  </si>
  <si>
    <t>CHI</t>
  </si>
  <si>
    <t>KENETH</t>
  </si>
  <si>
    <t>P017012546973G</t>
  </si>
  <si>
    <t>OUSMANOU SAWAR</t>
  </si>
  <si>
    <t>ETS OUSMANOU SAWAR</t>
  </si>
  <si>
    <t>696168342</t>
  </si>
  <si>
    <t>M032316277284M</t>
  </si>
  <si>
    <t>VERUM PRIMUM SARL</t>
  </si>
  <si>
    <t>PRESTATION DE SERVICES, PRESTATION INTELLECTUELLE, COUNSELING, IMPORT-EXPORT, NEGOCE, COMMERCE GENERAL, MANAGMENT DE SYSTEME, CONSEIL ET ACCOMPAGNEMENT A LA CERTIFICATION</t>
  </si>
  <si>
    <t>002376694660576</t>
  </si>
  <si>
    <t>P068718538469S</t>
  </si>
  <si>
    <t>DJIOTSOP MANFOUO</t>
  </si>
  <si>
    <t>JULES BLAISE</t>
  </si>
  <si>
    <t>676121217</t>
  </si>
  <si>
    <t>P045817139451H</t>
  </si>
  <si>
    <t>ESAPA CHARLES EYAMBE</t>
  </si>
  <si>
    <t>00237677756268</t>
  </si>
  <si>
    <t>TOWEL OF DAVID</t>
  </si>
  <si>
    <t>CALL_BOX</t>
  </si>
  <si>
    <t>P019617177784X</t>
  </si>
  <si>
    <t>HASSANA</t>
  </si>
  <si>
    <t>676512874</t>
  </si>
  <si>
    <t>GBEBANA</t>
  </si>
  <si>
    <t>5149</t>
  </si>
  <si>
    <t>P108818523946J</t>
  </si>
  <si>
    <t>NGOZI EPSE UZOR</t>
  </si>
  <si>
    <t>5150</t>
  </si>
  <si>
    <t>VENTE DES ACCESSOIRES ÉLECTRONIQUES</t>
  </si>
  <si>
    <t>P019717300985L</t>
  </si>
  <si>
    <t>MELATA TSAPI</t>
  </si>
  <si>
    <t>CYRILLE JOËL</t>
  </si>
  <si>
    <t>650332353</t>
  </si>
  <si>
    <t>INSTITUTRICE</t>
  </si>
  <si>
    <t>P108216282265Y</t>
  </si>
  <si>
    <t>YONKEU KEGOUM PELAGIE</t>
  </si>
  <si>
    <t>00237699006744</t>
  </si>
  <si>
    <t>5152</t>
  </si>
  <si>
    <t>CHARGEUR BATTERIES</t>
  </si>
  <si>
    <t>P027112441429M</t>
  </si>
  <si>
    <t>PEUTBOU THEODOREPEUT</t>
  </si>
  <si>
    <t>PEUTBOU THEODORE</t>
  </si>
  <si>
    <t>675567548</t>
  </si>
  <si>
    <t>FACE AGENCE MENOUA</t>
  </si>
  <si>
    <t>P068818475047P</t>
  </si>
  <si>
    <t>WOKDEU</t>
  </si>
  <si>
    <t>GUY PAULIN</t>
  </si>
  <si>
    <t>KILIMANDJARO</t>
  </si>
  <si>
    <t>5154</t>
  </si>
  <si>
    <t>CENTRE DE FORMATION</t>
  </si>
  <si>
    <t>P107118587882Q</t>
  </si>
  <si>
    <t>KAMGUEU YOUGANG</t>
  </si>
  <si>
    <t>ANNIE DANIELLE</t>
  </si>
  <si>
    <t>692885663</t>
  </si>
  <si>
    <t>5155</t>
  </si>
  <si>
    <t>P122016780902T</t>
  </si>
  <si>
    <t>IBOM BASSEEK +ëPSE SANE GENEVIEVE PARFAITE</t>
  </si>
  <si>
    <t>0033763158407</t>
  </si>
  <si>
    <t>P058917381258F</t>
  </si>
  <si>
    <t>EMEKA ANUNOBI</t>
  </si>
  <si>
    <t>CARLISTU</t>
  </si>
  <si>
    <t>P038512270750Z</t>
  </si>
  <si>
    <t>BISSE PATRICIA SYLVIANE</t>
  </si>
  <si>
    <t>650909699</t>
  </si>
  <si>
    <t>5158</t>
  </si>
  <si>
    <t>MACONNERIE-CARRELAGE-PRESTATIONS</t>
  </si>
  <si>
    <t>M011912734589B</t>
  </si>
  <si>
    <t>AFRICAN BUSINESS COMPANY SARL</t>
  </si>
  <si>
    <t>ABC SARL</t>
  </si>
  <si>
    <t>15149</t>
  </si>
  <si>
    <t>699780795/690341874</t>
  </si>
  <si>
    <t>5159</t>
  </si>
  <si>
    <t>M022217095655L</t>
  </si>
  <si>
    <t>ADE TECHNOLOGIES AND SERVICES SARL</t>
  </si>
  <si>
    <t>00237674850808</t>
  </si>
  <si>
    <t>5160</t>
  </si>
  <si>
    <t>P067516568164D</t>
  </si>
  <si>
    <t>HASSIMI</t>
  </si>
  <si>
    <t>655555241</t>
  </si>
  <si>
    <t>NGATTO</t>
  </si>
  <si>
    <t>MADJOUE</t>
  </si>
  <si>
    <t>5161</t>
  </si>
  <si>
    <t>ATELIER DE COIFFURE</t>
  </si>
  <si>
    <t>P119312546419Z</t>
  </si>
  <si>
    <t>ONDJA'A ARMEL DORISEST</t>
  </si>
  <si>
    <t>EST ONDJA'A ARMEL</t>
  </si>
  <si>
    <t>691 20 65 41</t>
  </si>
  <si>
    <t>DEBIT BOISSONS HYG &amp; VINS</t>
  </si>
  <si>
    <t>P107000169635D</t>
  </si>
  <si>
    <t>NDASSI</t>
  </si>
  <si>
    <t>696564696</t>
  </si>
  <si>
    <t>M011616257643G</t>
  </si>
  <si>
    <t>SOCIETE AFRICAINE DE COMPENSATIONS INTERENTREPRISES SARL</t>
  </si>
  <si>
    <t>SACIE SARL</t>
  </si>
  <si>
    <t>00237695571767</t>
  </si>
  <si>
    <t>ÉCOLE PUBLIQUE DEIDO</t>
  </si>
  <si>
    <t>5164</t>
  </si>
  <si>
    <t>PRESTATAIRE DES SERVICES</t>
  </si>
  <si>
    <t>M111812727154Z</t>
  </si>
  <si>
    <t>ELLE COMMERCIAL SARL</t>
  </si>
  <si>
    <t>15696</t>
  </si>
  <si>
    <t>696571723</t>
  </si>
  <si>
    <t>BRISQUETERIE</t>
  </si>
  <si>
    <t>COMM. GL. - BTP - PREST. SCES</t>
  </si>
  <si>
    <t>M050600020645T</t>
  </si>
  <si>
    <t>COPRES SARL</t>
  </si>
  <si>
    <t>20015</t>
  </si>
  <si>
    <t>5166</t>
  </si>
  <si>
    <t>P098212442820W</t>
  </si>
  <si>
    <t>MBOULE ENONE CECLINE</t>
  </si>
  <si>
    <t>233434241</t>
  </si>
  <si>
    <t>TAXE DE PROPRIETE FONCIERE</t>
  </si>
  <si>
    <t>P066016081610J</t>
  </si>
  <si>
    <t>MALOKA LOTTIN</t>
  </si>
  <si>
    <t>CLEMENTINE (NKI MALOKA MARGUERITE)</t>
  </si>
  <si>
    <t>699964466</t>
  </si>
  <si>
    <t>VENTE DE FERAILLE,COMMERCE</t>
  </si>
  <si>
    <t>P129617892613M</t>
  </si>
  <si>
    <t>DANIOKO</t>
  </si>
  <si>
    <t>KARA</t>
  </si>
  <si>
    <t>DERRIERE LA STATION SERVICES MRS DAKAR</t>
  </si>
  <si>
    <t>5169</t>
  </si>
  <si>
    <t>P047717829664G</t>
  </si>
  <si>
    <t>ORTANCE NADEGE</t>
  </si>
  <si>
    <t>00237691772545</t>
  </si>
  <si>
    <t>699254766</t>
  </si>
  <si>
    <t>BASTOS YAOUNDE</t>
  </si>
  <si>
    <t>5171</t>
  </si>
  <si>
    <t>COMMERCE GÉNÉRAL ET AUTRES</t>
  </si>
  <si>
    <t>M012317947685Y</t>
  </si>
  <si>
    <t>TREVOR DAVOR SARL</t>
  </si>
  <si>
    <t>0023779761007</t>
  </si>
  <si>
    <t>BP 778</t>
  </si>
  <si>
    <t>5172</t>
  </si>
  <si>
    <t>Ambassade</t>
  </si>
  <si>
    <t>M016217698486C</t>
  </si>
  <si>
    <t>NIGERIA HIGH COMMISSION</t>
  </si>
  <si>
    <t>655277134</t>
  </si>
  <si>
    <t>5173</t>
  </si>
  <si>
    <t>VENTE LOUCHES</t>
  </si>
  <si>
    <t>P127912401727F</t>
  </si>
  <si>
    <t>TSOPMATSO TEWA MARTHE</t>
  </si>
  <si>
    <t>674093257</t>
  </si>
  <si>
    <t>MARCHE A D98</t>
  </si>
  <si>
    <t>P096614378834Q</t>
  </si>
  <si>
    <t>AMANDJE</t>
  </si>
  <si>
    <t>696820559</t>
  </si>
  <si>
    <t>MOKOLO/QUARTIER SOUS-PRÉFECTURE</t>
  </si>
  <si>
    <t>5175</t>
  </si>
  <si>
    <t>P088517576959B</t>
  </si>
  <si>
    <t>AHMADOU.</t>
  </si>
  <si>
    <t>ABDOULAYE.</t>
  </si>
  <si>
    <t>00237695116123</t>
  </si>
  <si>
    <t>5176</t>
  </si>
  <si>
    <t>QUINCALLERIE</t>
  </si>
  <si>
    <t>P018418347289Q</t>
  </si>
  <si>
    <t>BIASSOU</t>
  </si>
  <si>
    <t>FIKAOUSSOU</t>
  </si>
  <si>
    <t>695856230.</t>
  </si>
  <si>
    <t>BOIS DE SINGE</t>
  </si>
  <si>
    <t>P014900497017J</t>
  </si>
  <si>
    <t>GEMOH</t>
  </si>
  <si>
    <t>CHRISTOPHER TSONGWAIN</t>
  </si>
  <si>
    <t>BAYAM SELLAM</t>
  </si>
  <si>
    <t>P056012546054Z</t>
  </si>
  <si>
    <t>YOUMENE EP FOMEKONG</t>
  </si>
  <si>
    <t>5179</t>
  </si>
  <si>
    <t>P017712407745M</t>
  </si>
  <si>
    <t>MOUHA OUMAR</t>
  </si>
  <si>
    <t>PAKI</t>
  </si>
  <si>
    <t>CHEZ MAMA</t>
  </si>
  <si>
    <t>IMPOR-EXPORT/PRESTATIONS DE SERVICES</t>
  </si>
  <si>
    <t>P038418497977P</t>
  </si>
  <si>
    <t>TALA KAMGA GABRIEL BRICE</t>
  </si>
  <si>
    <t>(ETS TGV AIR WABO)</t>
  </si>
  <si>
    <t>678904321</t>
  </si>
  <si>
    <t>VATICAN ECOLA</t>
  </si>
  <si>
    <t>P078512675675J</t>
  </si>
  <si>
    <t>BIKIE MARIE THERESE</t>
  </si>
  <si>
    <t>CHAMPS ELYSEES BAR</t>
  </si>
  <si>
    <t>656 487 490</t>
  </si>
  <si>
    <t>A COTE DE COCORICO</t>
  </si>
  <si>
    <t>5182</t>
  </si>
  <si>
    <t>P067014098843R</t>
  </si>
  <si>
    <t>NGO ESSOMBA EPSE OWONO</t>
  </si>
  <si>
    <t>691651788</t>
  </si>
  <si>
    <t>CITE DES CADRES</t>
  </si>
  <si>
    <t>M100900029413F</t>
  </si>
  <si>
    <t>STE CIVILE IMMO ST THOMAS</t>
  </si>
  <si>
    <t>SCI ST THOMAS</t>
  </si>
  <si>
    <t>698224391</t>
  </si>
  <si>
    <t>5184</t>
  </si>
  <si>
    <t>P129116270304D</t>
  </si>
  <si>
    <t>YACOUBA</t>
  </si>
  <si>
    <t>00237692294464</t>
  </si>
  <si>
    <t>5185</t>
  </si>
  <si>
    <t>P039616222027F</t>
  </si>
  <si>
    <t>DEMTILI SONKIN</t>
  </si>
  <si>
    <t>002376918515220</t>
  </si>
  <si>
    <t>MARCHE B RUE MATERNELLE</t>
  </si>
  <si>
    <t>5186</t>
  </si>
  <si>
    <t>P105916037676U</t>
  </si>
  <si>
    <t>MECHEMBU EPSE MOMO</t>
  </si>
  <si>
    <t>699703807</t>
  </si>
  <si>
    <t>P109412485804E</t>
  </si>
  <si>
    <t>OUMAROU DJOUBAIROU</t>
  </si>
  <si>
    <t>662 266 793</t>
  </si>
  <si>
    <t>5188</t>
  </si>
  <si>
    <t>P047600180208M</t>
  </si>
  <si>
    <t>NAMEKONG TIWA</t>
  </si>
  <si>
    <t>652147896</t>
  </si>
  <si>
    <t>NYLON MBOUDA</t>
  </si>
  <si>
    <t>P122017680790J</t>
  </si>
  <si>
    <t>COMMUNE DE DOUALA 6E</t>
  </si>
  <si>
    <t>657 237675215686 DOUALA</t>
  </si>
  <si>
    <t>5190</t>
  </si>
  <si>
    <t>VENTE DES PROPDUITS ALIMENTAIRES</t>
  </si>
  <si>
    <t>P029217091157Q</t>
  </si>
  <si>
    <t>677318461</t>
  </si>
  <si>
    <t>ALAYA</t>
  </si>
  <si>
    <t>ZAWUYA</t>
  </si>
  <si>
    <t>5191</t>
  </si>
  <si>
    <t>P049017761407K</t>
  </si>
  <si>
    <t>MINKOULOU OWONO</t>
  </si>
  <si>
    <t>CLARISSE MICHELE</t>
  </si>
  <si>
    <t>00237658381722</t>
  </si>
  <si>
    <t>5192</t>
  </si>
  <si>
    <t>M031717236654T</t>
  </si>
  <si>
    <t>E PR LES HIRONDELLES .</t>
  </si>
  <si>
    <t>5193</t>
  </si>
  <si>
    <t>P057915114464G</t>
  </si>
  <si>
    <t>FOKOU ETIENNE</t>
  </si>
  <si>
    <t>680755152</t>
  </si>
  <si>
    <t>PERSONNE PHYSIQUE</t>
  </si>
  <si>
    <t>BAR ETIENNE</t>
  </si>
  <si>
    <t>5194</t>
  </si>
  <si>
    <t>M092217636144X</t>
  </si>
  <si>
    <t>CES DE DIWOM PK34</t>
  </si>
  <si>
    <t>677899828</t>
  </si>
  <si>
    <t>DIWOM</t>
  </si>
  <si>
    <t>P015218466253J</t>
  </si>
  <si>
    <t>NGADJIN</t>
  </si>
  <si>
    <t>653221064</t>
  </si>
  <si>
    <t>DIBOM</t>
  </si>
  <si>
    <t>BRAZAVILLE - FACE HOPITAL DE NYLON</t>
  </si>
  <si>
    <t>EXPLOITANT JEUX VIDEO</t>
  </si>
  <si>
    <t>P058612631778E</t>
  </si>
  <si>
    <t>NGWANG CLIFORT GANGTAR</t>
  </si>
  <si>
    <t>NGWANG CLIFORT</t>
  </si>
  <si>
    <t>677469786</t>
  </si>
  <si>
    <t>ETAPE</t>
  </si>
  <si>
    <t>FACE TON PIED MON PIED</t>
  </si>
  <si>
    <t>5197</t>
  </si>
  <si>
    <t>P055217880968U</t>
  </si>
  <si>
    <t>JABEA LAMBE ROBINSON</t>
  </si>
  <si>
    <t>(KEY TO SUCCESS ENTERPRISE)</t>
  </si>
  <si>
    <t>General Contracts and suppliesConstrucion, decorations, feasibly studies, quarry consultant</t>
  </si>
  <si>
    <t>675589154</t>
  </si>
  <si>
    <t>5198</t>
  </si>
  <si>
    <t>P019212423045X</t>
  </si>
  <si>
    <t>MONDI FOKOU ALEX</t>
  </si>
  <si>
    <t>695211584</t>
  </si>
  <si>
    <t>CPT G 204</t>
  </si>
  <si>
    <t>P078712379056P</t>
  </si>
  <si>
    <t>NTELE GLORY NGWINGMANKEK</t>
  </si>
  <si>
    <t>653424654</t>
  </si>
  <si>
    <t>5200</t>
  </si>
  <si>
    <t>P108818543485E</t>
  </si>
  <si>
    <t>TCHOMTCHOUA</t>
  </si>
  <si>
    <t>NADINE</t>
  </si>
  <si>
    <t>675683249</t>
  </si>
  <si>
    <t>5201</t>
  </si>
  <si>
    <t>P078618481230E</t>
  </si>
  <si>
    <t>ABOMO</t>
  </si>
  <si>
    <t>MARCELLE NELLY</t>
  </si>
  <si>
    <t>696219244</t>
  </si>
  <si>
    <t>SALLE DES FÊTES</t>
  </si>
  <si>
    <t>5202</t>
  </si>
  <si>
    <t>P087914640061L</t>
  </si>
  <si>
    <t>ANKAMTSENE KOUANG EPSE MVOGO</t>
  </si>
  <si>
    <t>YVETTE ARMELLE</t>
  </si>
  <si>
    <t>M091212260673J</t>
  </si>
  <si>
    <t>GSB ST THERESE DE LISIEUX</t>
  </si>
  <si>
    <t>GSB STL</t>
  </si>
  <si>
    <t>15674</t>
  </si>
  <si>
    <t>677824254</t>
  </si>
  <si>
    <t>P018416025922J</t>
  </si>
  <si>
    <t>699865655</t>
  </si>
  <si>
    <t>5205</t>
  </si>
  <si>
    <t>DISTRIBUTION COMMERCIAL</t>
  </si>
  <si>
    <t>P039116593935Q</t>
  </si>
  <si>
    <t>MAYSSAM EL TAMMAR</t>
  </si>
  <si>
    <t>GHASSANI</t>
  </si>
  <si>
    <t>697783165</t>
  </si>
  <si>
    <t>NOUVELLE ROUTE II</t>
  </si>
  <si>
    <t>5206</t>
  </si>
  <si>
    <t>P049617864954X</t>
  </si>
  <si>
    <t>MODJO GUEMDJO PRISCILLA VALERIE</t>
  </si>
  <si>
    <t>(ETS BOVAL)</t>
  </si>
  <si>
    <t>674055561</t>
  </si>
  <si>
    <t>NLONKACK</t>
  </si>
  <si>
    <t>5207</t>
  </si>
  <si>
    <t>CULTURE ET VENTE DE NOIX DE PALME</t>
  </si>
  <si>
    <t>P015716486747G</t>
  </si>
  <si>
    <t>NJEUFACK NGUEBI JEAN.</t>
  </si>
  <si>
    <t>675228389</t>
  </si>
  <si>
    <t>5208</t>
  </si>
  <si>
    <t>P055116793631Y</t>
  </si>
  <si>
    <t>KENGUEU ÉPOUSE TEMGOUA</t>
  </si>
  <si>
    <t>673092719/697571140</t>
  </si>
  <si>
    <t>MARCHÉ A STAND</t>
  </si>
  <si>
    <t>5209</t>
  </si>
  <si>
    <t>P126214078786J</t>
  </si>
  <si>
    <t>NOMO BEYALA</t>
  </si>
  <si>
    <t>677736391</t>
  </si>
  <si>
    <t>P048418262799A</t>
  </si>
  <si>
    <t>NGUIEMDJO</t>
  </si>
  <si>
    <t>THÉRÈSE PASCALINE</t>
  </si>
  <si>
    <t>00237671152024</t>
  </si>
  <si>
    <t>5211</t>
  </si>
  <si>
    <t>P069017613001J</t>
  </si>
  <si>
    <t>TAKOUGANG ANO</t>
  </si>
  <si>
    <t>674920167</t>
  </si>
  <si>
    <t>P015016338000K</t>
  </si>
  <si>
    <t>MBOGNING</t>
  </si>
  <si>
    <t>VICTOR CALVIN</t>
  </si>
  <si>
    <t>656592733</t>
  </si>
  <si>
    <t>5213</t>
  </si>
  <si>
    <t>PRESTATIONS SERVICES ET COMMERCE GENERALES</t>
  </si>
  <si>
    <t>P077417493940U</t>
  </si>
  <si>
    <t>ERIC PASCAL</t>
  </si>
  <si>
    <t>696355406</t>
  </si>
  <si>
    <t>TRANSCAM VOYAGE</t>
  </si>
  <si>
    <t>P036814704379M</t>
  </si>
  <si>
    <t>FOTSOH NWAFO</t>
  </si>
  <si>
    <t>STEPHANE</t>
  </si>
  <si>
    <t>5215</t>
  </si>
  <si>
    <t>P038717212945P</t>
  </si>
  <si>
    <t>MATHO LAPA</t>
  </si>
  <si>
    <t>MIRENE</t>
  </si>
  <si>
    <t>00237674124822</t>
  </si>
  <si>
    <t>KOMBOU ZAVION</t>
  </si>
  <si>
    <t>M102316153868K</t>
  </si>
  <si>
    <t>ASSOCIATION CULTURELLE ET ENVIRONNEMENTALE BASSY</t>
  </si>
  <si>
    <t>ACEB</t>
  </si>
  <si>
    <t>PROMOTION DE LA DIVERSITÉ CULTURELLE ET PATRIMONIALE POUR LA PAIX ET LE VIVRE ENSEMBLE</t>
  </si>
  <si>
    <t>ESSOS - À CÔTÉ GARDEN STATE</t>
  </si>
  <si>
    <t>M032116581534A</t>
  </si>
  <si>
    <t>BAO SARL</t>
  </si>
  <si>
    <t>COMMERCE GENERAL,IMPORT-EXPORT PRESTATIONS DE SERVICES</t>
  </si>
  <si>
    <t>00237683341040</t>
  </si>
  <si>
    <t>MARCHE NBOPPI/1ER ENTREE FRIPPERIE</t>
  </si>
  <si>
    <t>5218</t>
  </si>
  <si>
    <t>P069311485774K</t>
  </si>
  <si>
    <t>NGUEGNI DOUANLA NADINE</t>
  </si>
  <si>
    <t>699524478</t>
  </si>
  <si>
    <t>NZINTIA</t>
  </si>
  <si>
    <t>PRESTATIONS DE SERVICES/ETUDE HYDRO-GEOLOGIQUE</t>
  </si>
  <si>
    <t>P086800333845X</t>
  </si>
  <si>
    <t>MBIAKOP</t>
  </si>
  <si>
    <t>RENE MATHURIN</t>
  </si>
  <si>
    <t>699 928 703</t>
  </si>
  <si>
    <t>FACE MAON DES SOEURS</t>
  </si>
  <si>
    <t>PRODUITS ALIMENTAIRES FUMES HALAL</t>
  </si>
  <si>
    <t>P049312676674S</t>
  </si>
  <si>
    <t>SIENCHE AURELIE YVONNE</t>
  </si>
  <si>
    <t>ETS SAY</t>
  </si>
  <si>
    <t>699 157 756</t>
  </si>
  <si>
    <t>DEIDO - DERRIERE ECOLE PUBLIQUE DEIDO</t>
  </si>
  <si>
    <t>5221</t>
  </si>
  <si>
    <t>P118712574042B</t>
  </si>
  <si>
    <t>FONKOU AOUMBE AURLUS</t>
  </si>
  <si>
    <t>651180056</t>
  </si>
  <si>
    <t>CARREFOUR EXPLOSIF</t>
  </si>
  <si>
    <t>P068917634616H</t>
  </si>
  <si>
    <t>FOULEFACK</t>
  </si>
  <si>
    <t>GUILIANE</t>
  </si>
  <si>
    <t>00237690932908</t>
  </si>
  <si>
    <t>BONABERY</t>
  </si>
  <si>
    <t>5223</t>
  </si>
  <si>
    <t>P122016730268T</t>
  </si>
  <si>
    <t>GODJE AMBROISE</t>
  </si>
  <si>
    <t>675174491</t>
  </si>
  <si>
    <t>5224</t>
  </si>
  <si>
    <t>COMMERCIALISATION DES MARCHANDISES GENERALES SARL</t>
  </si>
  <si>
    <t>P116216631796G</t>
  </si>
  <si>
    <t>TCHAPTCHET</t>
  </si>
  <si>
    <t>TRADEX BORNE 10</t>
  </si>
  <si>
    <t>P087000311255F</t>
  </si>
  <si>
    <t>TSOFFACK COLLETTE</t>
  </si>
  <si>
    <t>ETS TSOFFACK COLLETTE</t>
  </si>
  <si>
    <t>677 452 546</t>
  </si>
  <si>
    <t>BLOC1/146 BIS</t>
  </si>
  <si>
    <t>5226</t>
  </si>
  <si>
    <t>P010017774199J</t>
  </si>
  <si>
    <t>KAMMOGNE</t>
  </si>
  <si>
    <t>5227</t>
  </si>
  <si>
    <t>P038516752052L</t>
  </si>
  <si>
    <t>TALETAP</t>
  </si>
  <si>
    <t>JOSEPH XAVIER</t>
  </si>
  <si>
    <t>5228</t>
  </si>
  <si>
    <t>M032016149065D</t>
  </si>
  <si>
    <t>ALIMENTATION FOMUM SARL</t>
  </si>
  <si>
    <t>AGRO-ALIMENTAIRE ; CONSULTANT INDEPENDANT EN ALIMENTATION ; NEGOCE ; COMMERCE GENERAL ; CONSEILS ; IMPORT-EXPORT</t>
  </si>
  <si>
    <t>00237655087414</t>
  </si>
  <si>
    <t>5229</t>
  </si>
  <si>
    <t>Commerce général et prestations de services</t>
  </si>
  <si>
    <t>P088018198347M</t>
  </si>
  <si>
    <t>KENFACK ANOUPOJOU</t>
  </si>
  <si>
    <t>NICE CAROLE (ETS . 3K)</t>
  </si>
  <si>
    <t>696134545</t>
  </si>
  <si>
    <t>QTIER TYO-VILLE</t>
  </si>
  <si>
    <t>5230</t>
  </si>
  <si>
    <t>TIMBRE D'EXAMEN OFFICIEL</t>
  </si>
  <si>
    <t>M080317716375X</t>
  </si>
  <si>
    <t>LYCÉE DE BAIKWA</t>
  </si>
  <si>
    <t>696241808</t>
  </si>
  <si>
    <t>BAIKWA</t>
  </si>
  <si>
    <t>5231</t>
  </si>
  <si>
    <t>P108612526773U</t>
  </si>
  <si>
    <t>MAMNO TAMKO</t>
  </si>
  <si>
    <t>679474923</t>
  </si>
  <si>
    <t>Commerce général, prestations de services</t>
  </si>
  <si>
    <t>P119316153750C</t>
  </si>
  <si>
    <t>ASSONFACK ZETSOP AMANDA</t>
  </si>
  <si>
    <t>(ETS AZA'STORE)</t>
  </si>
  <si>
    <t>677 61 95 30</t>
  </si>
  <si>
    <t>VENTE EMBALLAGE PLASTIQUES</t>
  </si>
  <si>
    <t>P069117158286E</t>
  </si>
  <si>
    <t>DONFACK DONGMO</t>
  </si>
  <si>
    <t>PAMELA</t>
  </si>
  <si>
    <t>5234</t>
  </si>
  <si>
    <t>P016000248017E</t>
  </si>
  <si>
    <t>670890489</t>
  </si>
  <si>
    <t>P122017162012G</t>
  </si>
  <si>
    <t>TCHAMI HENRI</t>
  </si>
  <si>
    <t>675037202</t>
  </si>
  <si>
    <t>P108916184128U</t>
  </si>
  <si>
    <t>BEYENE AMOUGOU</t>
  </si>
  <si>
    <t>ALIX LAURETTE</t>
  </si>
  <si>
    <t>00237696479610</t>
  </si>
  <si>
    <t>P127400298620M</t>
  </si>
  <si>
    <t>DEMGNE TEGUIA VIVIANE</t>
  </si>
  <si>
    <t>DEMGNE TEGUIA</t>
  </si>
  <si>
    <t>699384346</t>
  </si>
  <si>
    <t>A COTE COLLEGE SOCKA</t>
  </si>
  <si>
    <t>5238</t>
  </si>
  <si>
    <t>P057500434414D</t>
  </si>
  <si>
    <t>TCHANTE KAMSI EPSE MEGAM</t>
  </si>
  <si>
    <t>699478524</t>
  </si>
  <si>
    <t>P109017980389H</t>
  </si>
  <si>
    <t>TENDZE</t>
  </si>
  <si>
    <t>GERVAIS HONORE</t>
  </si>
  <si>
    <t>00237683526138</t>
  </si>
  <si>
    <t>BWADIBO</t>
  </si>
  <si>
    <t>M031300047050J</t>
  </si>
  <si>
    <t>STE LE KEURTIS SARL</t>
  </si>
  <si>
    <t>STE LE KEURTIS</t>
  </si>
  <si>
    <t>DOUALA/BONAPRISO</t>
  </si>
  <si>
    <t>5241</t>
  </si>
  <si>
    <t>M032014411271B</t>
  </si>
  <si>
    <t>RAMANA SA</t>
  </si>
  <si>
    <t>699749308</t>
  </si>
  <si>
    <t>TSINGA ECOLE DE POLICE</t>
  </si>
  <si>
    <t>5242</t>
  </si>
  <si>
    <t>P056716779862X</t>
  </si>
  <si>
    <t>TCHEUTCHOUA JEANNETTE</t>
  </si>
  <si>
    <t>677402295</t>
  </si>
  <si>
    <t>MAISON ROUGE</t>
  </si>
  <si>
    <t>VENTE PRODUIT PHYTO</t>
  </si>
  <si>
    <t>P118513925663S</t>
  </si>
  <si>
    <t>IDRISSA MAMOUDOU</t>
  </si>
  <si>
    <t>696579912</t>
  </si>
  <si>
    <t>KIRAE</t>
  </si>
  <si>
    <t>VERS AXE LOURD</t>
  </si>
  <si>
    <t>prestations de services</t>
  </si>
  <si>
    <t>P016215063729G</t>
  </si>
  <si>
    <t>FEUSSI</t>
  </si>
  <si>
    <t>5245</t>
  </si>
  <si>
    <t>P047300167662N</t>
  </si>
  <si>
    <t>TENWA NJAMEN</t>
  </si>
  <si>
    <t>5246</t>
  </si>
  <si>
    <t>COMMERCE EN LIGNE</t>
  </si>
  <si>
    <t>M101612584752E</t>
  </si>
  <si>
    <t>VUSUR CAMEROUN SARLVUS</t>
  </si>
  <si>
    <t>VUSUR CAMEROUN SARL</t>
  </si>
  <si>
    <t>690 675 941</t>
  </si>
  <si>
    <t>AVS TELECOM</t>
  </si>
  <si>
    <t>P017017418441D</t>
  </si>
  <si>
    <t>LOUENZIN TATSINKOU</t>
  </si>
  <si>
    <t>THÉOPHANE</t>
  </si>
  <si>
    <t>00237694723339</t>
  </si>
  <si>
    <t>P044616252313H</t>
  </si>
  <si>
    <t>NDOMOU</t>
  </si>
  <si>
    <t>6864444454832</t>
  </si>
  <si>
    <t>5249</t>
  </si>
  <si>
    <t>RESTORATRICE</t>
  </si>
  <si>
    <t>P088117214033R</t>
  </si>
  <si>
    <t>METAGNE</t>
  </si>
  <si>
    <t>P088118132727N</t>
  </si>
  <si>
    <t>DIARRA ALY</t>
  </si>
  <si>
    <t>00234198567098876</t>
  </si>
  <si>
    <t>P127800508088W</t>
  </si>
  <si>
    <t>YEMTSA</t>
  </si>
  <si>
    <t>679833979</t>
  </si>
  <si>
    <t>5252</t>
  </si>
  <si>
    <t>VENTE GAZ DOMESTIQUES</t>
  </si>
  <si>
    <t>P036912469333B</t>
  </si>
  <si>
    <t>FANKAM</t>
  </si>
  <si>
    <t>678555745</t>
  </si>
  <si>
    <t>5253</t>
  </si>
  <si>
    <t>P015417653805D</t>
  </si>
  <si>
    <t>ZEUTEBOUO</t>
  </si>
  <si>
    <t>GASTON.</t>
  </si>
  <si>
    <t>691518668</t>
  </si>
  <si>
    <t>DOUZEM</t>
  </si>
  <si>
    <t>P037216148200P</t>
  </si>
  <si>
    <t>BARRANN</t>
  </si>
  <si>
    <t>00237699754329</t>
  </si>
  <si>
    <t>SACRE COEUR</t>
  </si>
  <si>
    <t>5255</t>
  </si>
  <si>
    <t>M012416362355W</t>
  </si>
  <si>
    <t>FOODS BIO SARL</t>
  </si>
  <si>
    <t>DE CULTIVER ACHETER DE L'ARACHIDE, DE PRODUIRE ET VENDRE L'HUILE D'ARACHIDE, PRODUIRE ET VENDRE LES PRODUITS DÉRIVÉS DE L'ARACHIDE...</t>
  </si>
  <si>
    <t>0023769654089531</t>
  </si>
  <si>
    <t>KONGOLA</t>
  </si>
  <si>
    <t>5256</t>
  </si>
  <si>
    <t>M012318057180C</t>
  </si>
  <si>
    <t>LUNIK GROUP INTERNATIONAL SARL</t>
  </si>
  <si>
    <t>696986177</t>
  </si>
  <si>
    <t>5257</t>
  </si>
  <si>
    <t>P122017670113W</t>
  </si>
  <si>
    <t>ETS CHENDJOU</t>
  </si>
  <si>
    <t>5258</t>
  </si>
  <si>
    <t>P107412333657P</t>
  </si>
  <si>
    <t>SONGOU PAUL</t>
  </si>
  <si>
    <t>677544534</t>
  </si>
  <si>
    <t>A COTE ROYAL DREAM</t>
  </si>
  <si>
    <t>5259</t>
  </si>
  <si>
    <t>P122016900871M</t>
  </si>
  <si>
    <t>TCHIO THOMAS</t>
  </si>
  <si>
    <t>677266984</t>
  </si>
  <si>
    <t>P096800304284F</t>
  </si>
  <si>
    <t>TANJONG</t>
  </si>
  <si>
    <t>MARTIN MESHONGONG</t>
  </si>
  <si>
    <t>P017514334842Y</t>
  </si>
  <si>
    <t>NGOH NGANLEU</t>
  </si>
  <si>
    <t>REGINE SYLVIE</t>
  </si>
  <si>
    <t>699335621/672338888</t>
  </si>
  <si>
    <t>CENTRE VIILE</t>
  </si>
  <si>
    <t>OLA ENERGY OBALA</t>
  </si>
  <si>
    <t>5262</t>
  </si>
  <si>
    <t>VENTE DES PRODUITS ET MATERIELS AGRICOLES</t>
  </si>
  <si>
    <t>P099114404793F</t>
  </si>
  <si>
    <t>ETS PHYTO DU SAVOIR</t>
  </si>
  <si>
    <t>695941907</t>
  </si>
  <si>
    <t>5263</t>
  </si>
  <si>
    <t>P078317761212R</t>
  </si>
  <si>
    <t>GONG XIAOQING</t>
  </si>
  <si>
    <t>(ETS GONG XIAOQING)</t>
  </si>
  <si>
    <t>656 805 898</t>
  </si>
  <si>
    <t>IMMEUBLE FUJIAN MARKET (BOUTIQUE L)</t>
  </si>
  <si>
    <t>P099517335114T</t>
  </si>
  <si>
    <t>ANUMBA</t>
  </si>
  <si>
    <t>UJUNWA PASCHALINE</t>
  </si>
  <si>
    <t>MARCHE MBOPI</t>
  </si>
  <si>
    <t>5265</t>
  </si>
  <si>
    <t>P122016073351Y</t>
  </si>
  <si>
    <t>TASSIE HENRI</t>
  </si>
  <si>
    <t>5266</t>
  </si>
  <si>
    <t>P038512148639Z</t>
  </si>
  <si>
    <t>BIWA HERMAN</t>
  </si>
  <si>
    <t>ETS BIWA HERMAN</t>
  </si>
  <si>
    <t>696175678</t>
  </si>
  <si>
    <t>MADANA</t>
  </si>
  <si>
    <t>PONT NGUELI</t>
  </si>
  <si>
    <t>5267</t>
  </si>
  <si>
    <t>P068112518755M</t>
  </si>
  <si>
    <t>IMELE BAPMO EPSE KENFACK</t>
  </si>
  <si>
    <t>674511476</t>
  </si>
  <si>
    <t>COULOIR MZIKO</t>
  </si>
  <si>
    <t>5268</t>
  </si>
  <si>
    <t>P018017573100L</t>
  </si>
  <si>
    <t>SALA MOUSSA</t>
  </si>
  <si>
    <t>00237620034888</t>
  </si>
  <si>
    <t>5269</t>
  </si>
  <si>
    <t>TRANSPORTER OF PERSONS</t>
  </si>
  <si>
    <t>P087212465731L</t>
  </si>
  <si>
    <t>FOFET</t>
  </si>
  <si>
    <t>CLOVIS</t>
  </si>
  <si>
    <t>670911344</t>
  </si>
  <si>
    <t>P098917448562B</t>
  </si>
  <si>
    <t>HAMADAMA</t>
  </si>
  <si>
    <t>675869701</t>
  </si>
  <si>
    <t>FELL</t>
  </si>
  <si>
    <t>5271</t>
  </si>
  <si>
    <t>P126100252460L</t>
  </si>
  <si>
    <t>MAPENKA EPSEE NZOTCHA CLEMENTINE</t>
  </si>
  <si>
    <t>ETS AUBERGE LE LILLOIS</t>
  </si>
  <si>
    <t>12866</t>
  </si>
  <si>
    <t>693046104</t>
  </si>
  <si>
    <t>5272</t>
  </si>
  <si>
    <t>FILLING STATION</t>
  </si>
  <si>
    <t>P127700512060R</t>
  </si>
  <si>
    <t>NDAKWI PHILOMINA AWAHWING</t>
  </si>
  <si>
    <t>TOTAL CAMEROUN</t>
  </si>
  <si>
    <t>77 41 70 57</t>
  </si>
  <si>
    <t>BAMENDA II</t>
  </si>
  <si>
    <t>COMM.AVE</t>
  </si>
  <si>
    <t>P019516585580Z</t>
  </si>
  <si>
    <t>SALI MEKEDA</t>
  </si>
  <si>
    <t>00237690613699</t>
  </si>
  <si>
    <t>DIGURWO</t>
  </si>
  <si>
    <t>DJAOURO BACHIROU</t>
  </si>
  <si>
    <t>5274</t>
  </si>
  <si>
    <t>VENTE A EMPORTER</t>
  </si>
  <si>
    <t>P015700148733L</t>
  </si>
  <si>
    <t>KABUT</t>
  </si>
  <si>
    <t>651398677</t>
  </si>
  <si>
    <t>5275</t>
  </si>
  <si>
    <t>IRF</t>
  </si>
  <si>
    <t>P094316900417C</t>
  </si>
  <si>
    <t>KAGO</t>
  </si>
  <si>
    <t>INNOCENT.</t>
  </si>
  <si>
    <t>5276</t>
  </si>
  <si>
    <t>P018116669696N</t>
  </si>
  <si>
    <t>ADJIT MAHAMAT</t>
  </si>
  <si>
    <t>00237675850022</t>
  </si>
  <si>
    <t>5277</t>
  </si>
  <si>
    <t>P046915249686C</t>
  </si>
  <si>
    <t>NJOUWA</t>
  </si>
  <si>
    <t>P057816769844U</t>
  </si>
  <si>
    <t>DJIOJIP KOUONANG</t>
  </si>
  <si>
    <t>CHARLOTTE FLAURE</t>
  </si>
  <si>
    <t>697566601</t>
  </si>
  <si>
    <t>P029617326026A</t>
  </si>
  <si>
    <t>673065895</t>
  </si>
  <si>
    <t>PELOTON</t>
  </si>
  <si>
    <t>5280</t>
  </si>
  <si>
    <t>P058216490342N</t>
  </si>
  <si>
    <t>EYEBE NGAH</t>
  </si>
  <si>
    <t>JOSEPH PASCAL</t>
  </si>
  <si>
    <t>696777715</t>
  </si>
  <si>
    <t>TOTAL OBALA</t>
  </si>
  <si>
    <t>M031517243033C</t>
  </si>
  <si>
    <t>COMPLEXE SCOLAIRE BILINGUE ELGRA</t>
  </si>
  <si>
    <t>697436961</t>
  </si>
  <si>
    <t>P122015538631A</t>
  </si>
  <si>
    <t>MANGA JANVIER</t>
  </si>
  <si>
    <t>0023769932976</t>
  </si>
  <si>
    <t>OFF LINCENCE</t>
  </si>
  <si>
    <t>P119115972511G</t>
  </si>
  <si>
    <t>NAKANYI TACHAYO GERADINE</t>
  </si>
  <si>
    <t>6899945364</t>
  </si>
  <si>
    <t>P028616009146K</t>
  </si>
  <si>
    <t>VISHNU KUMAR</t>
  </si>
  <si>
    <t>00237683091242</t>
  </si>
  <si>
    <t>CHOCOCHO</t>
  </si>
  <si>
    <t>5285</t>
  </si>
  <si>
    <t>P129716944536J</t>
  </si>
  <si>
    <t>EKOUM</t>
  </si>
  <si>
    <t>00237691501786</t>
  </si>
  <si>
    <t>CHANTIER</t>
  </si>
  <si>
    <t>TRANSACTION MOBILE MONEY</t>
  </si>
  <si>
    <t>P118515985671T</t>
  </si>
  <si>
    <t>EBOUDE EKINDE</t>
  </si>
  <si>
    <t>00237678280875</t>
  </si>
  <si>
    <t>5287</t>
  </si>
  <si>
    <t>P018514246518P</t>
  </si>
  <si>
    <t>MEKOUHO FOTIE</t>
  </si>
  <si>
    <t>FRANSINE ALEXANDRIE</t>
  </si>
  <si>
    <t>696511149</t>
  </si>
  <si>
    <t>DERRIERE ENEO</t>
  </si>
  <si>
    <t>5288</t>
  </si>
  <si>
    <t>P076912522894H</t>
  </si>
  <si>
    <t>DJEUTEU GERVAIS</t>
  </si>
  <si>
    <t>678756320</t>
  </si>
  <si>
    <t>P115700253214M</t>
  </si>
  <si>
    <t>METOUKSON DELANGUE</t>
  </si>
  <si>
    <t>CHARLES AIME</t>
  </si>
  <si>
    <t>699635851</t>
  </si>
  <si>
    <t>BAR/LODGING/RESTAURANT</t>
  </si>
  <si>
    <t>M020500037533H</t>
  </si>
  <si>
    <t>CAPITOL HOTEL RESIDENCE BUEA SARL</t>
  </si>
  <si>
    <t>675787997</t>
  </si>
  <si>
    <t>BESIDE SURVEY SCHOOL</t>
  </si>
  <si>
    <t>5291</t>
  </si>
  <si>
    <t>BAR VENTE BOISSON</t>
  </si>
  <si>
    <t>P098617819459C</t>
  </si>
  <si>
    <t>NDEBI</t>
  </si>
  <si>
    <t>MYRIAM FRANCINE</t>
  </si>
  <si>
    <t>00237695852511</t>
  </si>
  <si>
    <t>CITÉ DES PALMIERS</t>
  </si>
  <si>
    <t>M031718479300S</t>
  </si>
  <si>
    <t>GROUPE 2A INTERNATIONAL LTD</t>
  </si>
  <si>
    <t>GPE 2A INT.</t>
  </si>
  <si>
    <t>PRESTATIONS DE SERVICES - LOGISTIQUES ET TRANSPORT - DEDOUANEMENT DE MARCHANDISE - COMMERCE GENERAL - IMPORT/EXPORT</t>
  </si>
  <si>
    <t>676079638</t>
  </si>
  <si>
    <t>5293</t>
  </si>
  <si>
    <t>P106012565403P</t>
  </si>
  <si>
    <t>YEMKAM ELISABETH</t>
  </si>
  <si>
    <t>CPT G 65</t>
  </si>
  <si>
    <t>5294</t>
  </si>
  <si>
    <t>P122016509908R</t>
  </si>
  <si>
    <t>NGOMANDE ERIC NKEMTAH</t>
  </si>
  <si>
    <t>694104051</t>
  </si>
  <si>
    <t>M051812719912B</t>
  </si>
  <si>
    <t>INSTITUT SUPERIEUR DE GESTION ET</t>
  </si>
  <si>
    <t>HOTELLERIE KELLA GAMO SIDONIE (ISGH-KGS)</t>
  </si>
  <si>
    <t>5296</t>
  </si>
  <si>
    <t>P077817414913X</t>
  </si>
  <si>
    <t>TOUKEM</t>
  </si>
  <si>
    <t>260719778</t>
  </si>
  <si>
    <t>5297</t>
  </si>
  <si>
    <t>VENTE MATÉRIEL DE PLOMBERIE</t>
  </si>
  <si>
    <t>P029518524907D</t>
  </si>
  <si>
    <t>DONFACK KALEFACK</t>
  </si>
  <si>
    <t>FRANKEL</t>
  </si>
  <si>
    <t>670274704</t>
  </si>
  <si>
    <t>CARREFOUR MAÇON FACE CCA</t>
  </si>
  <si>
    <t>P078914410832A</t>
  </si>
  <si>
    <t>KAH</t>
  </si>
  <si>
    <t>CLOVIS TOHANGEM</t>
  </si>
  <si>
    <t>674738092</t>
  </si>
  <si>
    <t>MILE 18</t>
  </si>
  <si>
    <t>5299</t>
  </si>
  <si>
    <t>P048615144737X</t>
  </si>
  <si>
    <t>SOLA NYUYKONGMO EPOUSE SAKWE</t>
  </si>
  <si>
    <t>BONGNYANG YUNDZE</t>
  </si>
  <si>
    <t>652890340</t>
  </si>
  <si>
    <t>BONADIKOMBO</t>
  </si>
  <si>
    <t>5300</t>
  </si>
  <si>
    <t>P038212270797G</t>
  </si>
  <si>
    <t>NGOUNGNE</t>
  </si>
  <si>
    <t>696223590</t>
  </si>
  <si>
    <t>P015700425299W</t>
  </si>
  <si>
    <t>DASSI</t>
  </si>
  <si>
    <t>ETS DASSI</t>
  </si>
  <si>
    <t>677560442</t>
  </si>
  <si>
    <t>TRIANON</t>
  </si>
  <si>
    <t>5302</t>
  </si>
  <si>
    <t>P122015571205M</t>
  </si>
  <si>
    <t>ABIA NLOM PIERRE ERICK</t>
  </si>
  <si>
    <t>699691846</t>
  </si>
  <si>
    <t>5303</t>
  </si>
  <si>
    <t>P036914413443P</t>
  </si>
  <si>
    <t>DONGMO NGUEPI EPSE NANKIA</t>
  </si>
  <si>
    <t>679282990</t>
  </si>
  <si>
    <t>REPARATION</t>
  </si>
  <si>
    <t>P129016241613N</t>
  </si>
  <si>
    <t>NJOUYA NGOUGANG</t>
  </si>
  <si>
    <t>CYRILLE BRUNO</t>
  </si>
  <si>
    <t>693047333</t>
  </si>
  <si>
    <t>FACE FOYER BANDJOUN</t>
  </si>
  <si>
    <t>5305</t>
  </si>
  <si>
    <t>P067614379353N</t>
  </si>
  <si>
    <t>MAKOUCHE</t>
  </si>
  <si>
    <t>LAURENTINE CHANTALE</t>
  </si>
  <si>
    <t>DETAIL PRODUITS ALIMENTAIRES</t>
  </si>
  <si>
    <t>P106312240638D</t>
  </si>
  <si>
    <t>TEMGOUA ETIENNE</t>
  </si>
  <si>
    <t>676350452</t>
  </si>
  <si>
    <t>PONT CAPLAME</t>
  </si>
  <si>
    <t>5307</t>
  </si>
  <si>
    <t>P039217418100U</t>
  </si>
  <si>
    <t>MUSAH JUDE AZEH</t>
  </si>
  <si>
    <t>00237671935623</t>
  </si>
  <si>
    <t>MINI COMMERCE GENERAL</t>
  </si>
  <si>
    <t>P087117004823T</t>
  </si>
  <si>
    <t>WAFFO</t>
  </si>
  <si>
    <t>697640104</t>
  </si>
  <si>
    <t>5309</t>
  </si>
  <si>
    <t>P048618193361L</t>
  </si>
  <si>
    <t>MAKOU</t>
  </si>
  <si>
    <t>EDWIGE THERESE</t>
  </si>
  <si>
    <t>694287862</t>
  </si>
  <si>
    <t>ENTREE BILLE</t>
  </si>
  <si>
    <t>5310</t>
  </si>
  <si>
    <t>P017512424152J</t>
  </si>
  <si>
    <t>TEBAYA GASTON</t>
  </si>
  <si>
    <t>671425454</t>
  </si>
  <si>
    <t>DZIGUILAO</t>
  </si>
  <si>
    <t>TRANSPORT,PRESTATION DE SERVICES</t>
  </si>
  <si>
    <t>P076900105688T</t>
  </si>
  <si>
    <t>PAM JEAN PIERRE</t>
  </si>
  <si>
    <t>ETS ITS INTERNATIONAL TRADE AND SERVICES</t>
  </si>
  <si>
    <t>674 053 899</t>
  </si>
  <si>
    <t>5312</t>
  </si>
  <si>
    <t>P047618523176R</t>
  </si>
  <si>
    <t>EFON</t>
  </si>
  <si>
    <t>QUINTA</t>
  </si>
  <si>
    <t>002374365</t>
  </si>
  <si>
    <t>P068314796287Q</t>
  </si>
  <si>
    <t>DIBONGO</t>
  </si>
  <si>
    <t>ROGER ÉRIC</t>
  </si>
  <si>
    <t>M022217193582C</t>
  </si>
  <si>
    <t>BRANCO AUTOMOBILE SARL</t>
  </si>
  <si>
    <t>VENTE DE PIÈCES DÉTACHÉES,LOCATION DES VOITURES ET LOGISTIQUE RESTAURATION SÉCURITÉ</t>
  </si>
  <si>
    <t>VENTE BOISSON ACOLIQUES</t>
  </si>
  <si>
    <t>P016900263368J</t>
  </si>
  <si>
    <t>FOSSO PATRICE DESIREETS</t>
  </si>
  <si>
    <t>ETS FOSSO</t>
  </si>
  <si>
    <t>699 93 15 88</t>
  </si>
  <si>
    <t>5316</t>
  </si>
  <si>
    <t>P057512489623B</t>
  </si>
  <si>
    <t>GOUFFO</t>
  </si>
  <si>
    <t>BARTHELEMY</t>
  </si>
  <si>
    <t>5317</t>
  </si>
  <si>
    <t>P038118196764E</t>
  </si>
  <si>
    <t>KAMGOUE AMOS</t>
  </si>
  <si>
    <t>697337785</t>
  </si>
  <si>
    <t>P049012554216B</t>
  </si>
  <si>
    <t>NDEZO ANNETTE</t>
  </si>
  <si>
    <t>651738410</t>
  </si>
  <si>
    <t>HOTEL CENTRAL</t>
  </si>
  <si>
    <t>M120812412413J</t>
  </si>
  <si>
    <t>GROUPE SCO.BIL. SAINTE THERESE</t>
  </si>
  <si>
    <t>SALES OF DRESSES</t>
  </si>
  <si>
    <t>P019012379118X</t>
  </si>
  <si>
    <t>DANG EP FOMENKY</t>
  </si>
  <si>
    <t>KIZITA ITUA</t>
  </si>
  <si>
    <t>5321</t>
  </si>
  <si>
    <t>P037714422933D</t>
  </si>
  <si>
    <t>OMA JEAN MARIE</t>
  </si>
  <si>
    <t>ETS OMEGA SERVICES</t>
  </si>
  <si>
    <t>696183847</t>
  </si>
  <si>
    <t>5322</t>
  </si>
  <si>
    <t>P016000007320Q</t>
  </si>
  <si>
    <t>MOHAMADOU KABIROU</t>
  </si>
  <si>
    <t>P127112604757F</t>
  </si>
  <si>
    <t>TAGNE WAMBO ROGER BLAISE</t>
  </si>
  <si>
    <t>ETS COMPLEXE LA JOIE DE VIVRE</t>
  </si>
  <si>
    <t>697 49 32 20</t>
  </si>
  <si>
    <t>5324</t>
  </si>
  <si>
    <t>GENERAL COMMERCE MERCHANDISE SUPPLIES SALES</t>
  </si>
  <si>
    <t>P086717873571B</t>
  </si>
  <si>
    <t>ESTHERINE EMBELLE LISINGE EPSE FOTABONG(DUCHESS BUSINESSES)</t>
  </si>
  <si>
    <t>P105200546409C</t>
  </si>
  <si>
    <t>DISSEME GABRIEL</t>
  </si>
  <si>
    <t>696946961</t>
  </si>
  <si>
    <t>KANDA</t>
  </si>
  <si>
    <t>5326</t>
  </si>
  <si>
    <t>P017518601646P</t>
  </si>
  <si>
    <t>MAHAMAT BAHAR</t>
  </si>
  <si>
    <t>HAGGAR</t>
  </si>
  <si>
    <t>677007101</t>
  </si>
  <si>
    <t>5327</t>
  </si>
  <si>
    <t>M032217356432R</t>
  </si>
  <si>
    <t>DESEC-OO SARL</t>
  </si>
  <si>
    <t>PRODUCTION ET COMMERCIALISATION DU CHARBON ECOLOGIQUE ET DE L'ENGRAIS ORGANIQUE</t>
  </si>
  <si>
    <t>+694494685</t>
  </si>
  <si>
    <t>BIYEM ASSI OUEST</t>
  </si>
  <si>
    <t>MONTEE MAISON BLANCHE</t>
  </si>
  <si>
    <t>5328</t>
  </si>
  <si>
    <t>P122015690682H</t>
  </si>
  <si>
    <t>SALI ILIASSA</t>
  </si>
  <si>
    <t>P116700537064M</t>
  </si>
  <si>
    <t>TCHOUHO MADELEINE</t>
  </si>
  <si>
    <t>677331658</t>
  </si>
  <si>
    <t>P076916063686D</t>
  </si>
  <si>
    <t>CHANTAL FLORE</t>
  </si>
  <si>
    <t>677127898</t>
  </si>
  <si>
    <t>PETIT MARCHE BLOC ADMINISTRATIF</t>
  </si>
  <si>
    <t>5331</t>
  </si>
  <si>
    <t>TRADE</t>
  </si>
  <si>
    <t>P019116086963Y</t>
  </si>
  <si>
    <t>5332</t>
  </si>
  <si>
    <t>BOX  PMUC</t>
  </si>
  <si>
    <t>P037100299120A</t>
  </si>
  <si>
    <t>NOAH  LUCAS  ANDRE</t>
  </si>
  <si>
    <t>222339310</t>
  </si>
  <si>
    <t>CNTRE VILLE</t>
  </si>
  <si>
    <t>FACE S/S TRADEX</t>
  </si>
  <si>
    <t>5333</t>
  </si>
  <si>
    <t>P087400505354G</t>
  </si>
  <si>
    <t>NGOANA SYVAIN</t>
  </si>
  <si>
    <t>679331881</t>
  </si>
  <si>
    <t>NDIKINIMEKI</t>
  </si>
  <si>
    <t>NDENGHATA</t>
  </si>
  <si>
    <t>P122015831946Q</t>
  </si>
  <si>
    <t>KOMSON AFRICA LOGISTICS</t>
  </si>
  <si>
    <t>5335</t>
  </si>
  <si>
    <t>M051612517976B</t>
  </si>
  <si>
    <t>YENIGUN CONSTRUCTION CO CAMER,SA</t>
  </si>
  <si>
    <t>YENIGUN</t>
  </si>
  <si>
    <t>35248</t>
  </si>
  <si>
    <t>651972681</t>
  </si>
  <si>
    <t>Boulevard de RUSSIE</t>
  </si>
  <si>
    <t>5336</t>
  </si>
  <si>
    <t>P038817345063X</t>
  </si>
  <si>
    <t>QUIRAH</t>
  </si>
  <si>
    <t>NUNG</t>
  </si>
  <si>
    <t>00237675984499</t>
  </si>
  <si>
    <t>5337</t>
  </si>
  <si>
    <t>P127712485568L</t>
  </si>
  <si>
    <t>TCHEMOU JUDITH NOELTCHE</t>
  </si>
  <si>
    <t>TCHEMOU JUDITH NOEL</t>
  </si>
  <si>
    <t>675567823</t>
  </si>
  <si>
    <t>P037317701226Z</t>
  </si>
  <si>
    <t>NKWENJA TCHATCHOUA</t>
  </si>
  <si>
    <t>002376777314089&amp;</t>
  </si>
  <si>
    <t>5339</t>
  </si>
  <si>
    <t>Vente de pièces auto</t>
  </si>
  <si>
    <t>P077800520740K</t>
  </si>
  <si>
    <t>CHIKWELE NNARUKAR</t>
  </si>
  <si>
    <t>77314137</t>
  </si>
  <si>
    <t>GAIMONA</t>
  </si>
  <si>
    <t>GRANDE TOTAL</t>
  </si>
  <si>
    <t>P128218089295M</t>
  </si>
  <si>
    <t>UCHENDU IFEANYI DAVISON</t>
  </si>
  <si>
    <t>P028216162163A</t>
  </si>
  <si>
    <t>NGO NKAGHA</t>
  </si>
  <si>
    <t>ELISABETH MAHOP</t>
  </si>
  <si>
    <t>675803069</t>
  </si>
  <si>
    <t>P090117525447G</t>
  </si>
  <si>
    <t>TAWANDO</t>
  </si>
  <si>
    <t>RONICE</t>
  </si>
  <si>
    <t>676842514</t>
  </si>
  <si>
    <t>P108614379483M</t>
  </si>
  <si>
    <t>NZO</t>
  </si>
  <si>
    <t>JEAN BERTIN</t>
  </si>
  <si>
    <t>677886052</t>
  </si>
  <si>
    <t>P047612492063A</t>
  </si>
  <si>
    <t>691907830</t>
  </si>
  <si>
    <t>5345</t>
  </si>
  <si>
    <t>M042217275025Y</t>
  </si>
  <si>
    <t>SMART ENERGY SERVICES SARL</t>
  </si>
  <si>
    <t>SESER SARL</t>
  </si>
  <si>
    <t>EXPLOITATION MINIERE, METALLURGIE, ALUMINIUM, FERRAILLE, PRESTATION DE SERVICE, COMMERCE GENERAL, BTP, ETUDE, CONSEIL, GENIE MECANIQUE, GENIE ELECTRIQUE, TRANSPORT, IMPORT-EXPORT, VITRERIE, AGRICULTUR</t>
  </si>
  <si>
    <t>6581859211</t>
  </si>
  <si>
    <t>MAKEPE MUSOKE</t>
  </si>
  <si>
    <t>5346</t>
  </si>
  <si>
    <t>P015000048173Q</t>
  </si>
  <si>
    <t>NGUEAGO SUZANNE</t>
  </si>
  <si>
    <t>676611076</t>
  </si>
  <si>
    <t>P027300491553H</t>
  </si>
  <si>
    <t>CHE TEM JOSEPH</t>
  </si>
  <si>
    <t>670158741</t>
  </si>
  <si>
    <t>FACE CSI</t>
  </si>
  <si>
    <t>M122018666145T</t>
  </si>
  <si>
    <t>SOCIETE RABIH SKAIKY S R S</t>
  </si>
  <si>
    <t>P088212708260R</t>
  </si>
  <si>
    <t>BACHIROU YANIKE</t>
  </si>
  <si>
    <t>ETS BACHIROU</t>
  </si>
  <si>
    <t>677609796</t>
  </si>
  <si>
    <t>BANDA</t>
  </si>
  <si>
    <t>MONTEE GARAGE FOKOU FOLBERT</t>
  </si>
  <si>
    <t>P036800459869S</t>
  </si>
  <si>
    <t>BIYAGA EPSEE ENONA ANNETTE MELANIE</t>
  </si>
  <si>
    <t>ETS SHALON TELECOM</t>
  </si>
  <si>
    <t>696060342</t>
  </si>
  <si>
    <t>5351</t>
  </si>
  <si>
    <t>P115713035959D</t>
  </si>
  <si>
    <t>NNOLGA EWONDO</t>
  </si>
  <si>
    <t>ETS INSPECTEUR</t>
  </si>
  <si>
    <t>679682034</t>
  </si>
  <si>
    <t>5352</t>
  </si>
  <si>
    <t>CONSULTANCY &amp; SUPPLY</t>
  </si>
  <si>
    <t>P129712735119U</t>
  </si>
  <si>
    <t>ANAMANI JOSHUA JABEA</t>
  </si>
  <si>
    <t>(G2G)</t>
  </si>
  <si>
    <t>654046055</t>
  </si>
  <si>
    <t>ATLANTIC STREET</t>
  </si>
  <si>
    <t>5354</t>
  </si>
  <si>
    <t>P099518476139P</t>
  </si>
  <si>
    <t>FOMEKONG</t>
  </si>
  <si>
    <t>YANNICK THEOPHILE</t>
  </si>
  <si>
    <t>5355</t>
  </si>
  <si>
    <t>P018216080941R</t>
  </si>
  <si>
    <t>MBALLA NDOUGESSA</t>
  </si>
  <si>
    <t>5356</t>
  </si>
  <si>
    <t>P119217223732J</t>
  </si>
  <si>
    <t>MOUNIRA</t>
  </si>
  <si>
    <t>YERIMA BOUBA</t>
  </si>
  <si>
    <t>IMPORT EXPORT NEGECE PRESTATION DE SERVICES BTP COMMERCE GENERAL</t>
  </si>
  <si>
    <t>676999911</t>
  </si>
  <si>
    <t>FACE DOMICILE YOUSSOUFA DAOUA</t>
  </si>
  <si>
    <t>5357</t>
  </si>
  <si>
    <t>EXTRACTION D'HUILE DE PALME</t>
  </si>
  <si>
    <t>P036312516475P</t>
  </si>
  <si>
    <t>KOUADJA DAVID</t>
  </si>
  <si>
    <t>698250108</t>
  </si>
  <si>
    <t>MALEKE</t>
  </si>
  <si>
    <t>DERRIERE EGLISE CATHOLIQUE</t>
  </si>
  <si>
    <t>5358</t>
  </si>
  <si>
    <t>P099016162950B</t>
  </si>
  <si>
    <t>WIRNSUNGNIN IRINE VEJAI</t>
  </si>
  <si>
    <t>00237670449111</t>
  </si>
  <si>
    <t>5359</t>
  </si>
  <si>
    <t>P047512411342R</t>
  </si>
  <si>
    <t>DIMOU NKOUAHOU JOSELINE</t>
  </si>
  <si>
    <t>675622264</t>
  </si>
  <si>
    <t>P016112712660W</t>
  </si>
  <si>
    <t>DJUNTCHOU</t>
  </si>
  <si>
    <t>678060819</t>
  </si>
  <si>
    <t>5361</t>
  </si>
  <si>
    <t>P058917664269J</t>
  </si>
  <si>
    <t>ZALAI BARTHÉLÉMY</t>
  </si>
  <si>
    <t>654976591</t>
  </si>
  <si>
    <t>P089215973086S</t>
  </si>
  <si>
    <t>KENGNE FONGANG</t>
  </si>
  <si>
    <t>00237699996612</t>
  </si>
  <si>
    <t>KAMKWOP</t>
  </si>
  <si>
    <t>P119417182620W</t>
  </si>
  <si>
    <t>AWAL</t>
  </si>
  <si>
    <t>699765996</t>
  </si>
  <si>
    <t>5364</t>
  </si>
  <si>
    <t>P099316231127T</t>
  </si>
  <si>
    <t>FRU IGNATIUS</t>
  </si>
  <si>
    <t>"ETS .DIASPORA SERVICE PROVIDER"DSP.</t>
  </si>
  <si>
    <t>PRESTATIONS DE SERVICES / COMMERCE GENERAL / FOURNITURES DE BUREAUTIQUES ET DE MATERIELS DE CONFERENCE/PRESTATIONS DIVERSES</t>
  </si>
  <si>
    <t>002376750296</t>
  </si>
  <si>
    <t>STADE DIKOLO</t>
  </si>
  <si>
    <t>P122016705104Y</t>
  </si>
  <si>
    <t>NOSSO JEAN DENIS</t>
  </si>
  <si>
    <t>677570647</t>
  </si>
  <si>
    <t>5366</t>
  </si>
  <si>
    <t>P078616301151N</t>
  </si>
  <si>
    <t>CHIKA NWACHUKWU</t>
  </si>
  <si>
    <t>678799192</t>
  </si>
  <si>
    <t>P086914734593F</t>
  </si>
  <si>
    <t>TCHANA</t>
  </si>
  <si>
    <t>680374370</t>
  </si>
  <si>
    <t>QUARTIER 04</t>
  </si>
  <si>
    <t>COLATIER</t>
  </si>
  <si>
    <t>5368</t>
  </si>
  <si>
    <t>COMMERCE-IMPORT/EXPORT-PRESTATIONS</t>
  </si>
  <si>
    <t>M081914130012B</t>
  </si>
  <si>
    <t>MODEMISM FOODS SARL</t>
  </si>
  <si>
    <t>699168931</t>
  </si>
  <si>
    <t>BOCOM NDOGPASSI</t>
  </si>
  <si>
    <t>5369</t>
  </si>
  <si>
    <t>P087012631976E</t>
  </si>
  <si>
    <t>SOUSIA DIGARA PROSPERETS</t>
  </si>
  <si>
    <t>ETS HOTEL BEC DE CANARD</t>
  </si>
  <si>
    <t>699141944</t>
  </si>
  <si>
    <t>APRES ECOLE JAPONAISE</t>
  </si>
  <si>
    <t>5370</t>
  </si>
  <si>
    <t>P049416157641S</t>
  </si>
  <si>
    <t>NKODJOUTCHI NZOUKEKANG BERTHOLD</t>
  </si>
  <si>
    <t>699O63O56</t>
  </si>
  <si>
    <t>MARCHE ONGOLA</t>
  </si>
  <si>
    <t>P116916617446N</t>
  </si>
  <si>
    <t>TANGA</t>
  </si>
  <si>
    <t>JÉRÔME</t>
  </si>
  <si>
    <t>JÉRUSALEM</t>
  </si>
  <si>
    <t>5372</t>
  </si>
  <si>
    <t>VENTE PIÈCE DÉTACHÉE MOTO</t>
  </si>
  <si>
    <t>P099418169494P</t>
  </si>
  <si>
    <t>TENDOP MOUKAM</t>
  </si>
  <si>
    <t>STÉPHANE</t>
  </si>
  <si>
    <t>00237654532637</t>
  </si>
  <si>
    <t>LOUM, NGODI 2, FACE GARAGE DIESSEL</t>
  </si>
  <si>
    <t>P058216611140B</t>
  </si>
  <si>
    <t>679798006</t>
  </si>
  <si>
    <t>PRESTATION DE SERVICES/EDUCATION</t>
  </si>
  <si>
    <t>P087100232030Q</t>
  </si>
  <si>
    <t>ANTHONY NFOR FAISON</t>
  </si>
  <si>
    <t>"GLOBAL HORIZON ENTERPRISE/FAISON EDUCATION"</t>
  </si>
  <si>
    <t>30749</t>
  </si>
  <si>
    <t>5375</t>
  </si>
  <si>
    <t>TRANSPORT, LOGISTIQUE, NEGOCE</t>
  </si>
  <si>
    <t>M042318499066D</t>
  </si>
  <si>
    <t>SAFETY LOGISTIC SERVICES</t>
  </si>
  <si>
    <t>SLS</t>
  </si>
  <si>
    <t>237676039132</t>
  </si>
  <si>
    <t>DOUALA-BONAMOUSSADI</t>
  </si>
  <si>
    <t>5376</t>
  </si>
  <si>
    <t>M102015177803A</t>
  </si>
  <si>
    <t>SOCIETE DJOUONTSO &amp; FILS</t>
  </si>
  <si>
    <t>SODJOFI SUARL</t>
  </si>
  <si>
    <t>TRANSPORT TERRESTRE NATIONAL ET INTERNATIONAL DE MARCHANDISES, PRESTATIONS DE SERVICES, NEGOCE, COMMERCE GENERAL</t>
  </si>
  <si>
    <t>699412772</t>
  </si>
  <si>
    <t>FACE MOSQUEE MARCHE CENTRALE</t>
  </si>
  <si>
    <t>5377</t>
  </si>
  <si>
    <t>P087000472158P</t>
  </si>
  <si>
    <t>MBUA NGALE SAMUEL</t>
  </si>
  <si>
    <t>674567557</t>
  </si>
  <si>
    <t>MILE 14</t>
  </si>
  <si>
    <t>CHIEFS PALACE</t>
  </si>
  <si>
    <t>M092217644817K</t>
  </si>
  <si>
    <t>NANASI COMPANY LIMITED CAMEROON</t>
  </si>
  <si>
    <t>IMPORT AND EXPORT OF BOTH SEMI FINISHED AND FINISHED PRODUCTS FOR COMMERCIAL PURPOSES, GENERAL COMMERCE</t>
  </si>
  <si>
    <t>00237697670983</t>
  </si>
  <si>
    <t>5379</t>
  </si>
  <si>
    <t>P069117179499W</t>
  </si>
  <si>
    <t>MOCHIE WOTCHUENG CLEMENCE (ETS WAMO)</t>
  </si>
  <si>
    <t>COMMERCE GENERAL-PRESTATIONS DE SERVICES-IMPORT-EXPORT</t>
  </si>
  <si>
    <t>00237694145533</t>
  </si>
  <si>
    <t>BTQUE 153</t>
  </si>
  <si>
    <t>5380</t>
  </si>
  <si>
    <t>P108715134257R</t>
  </si>
  <si>
    <t>GAMENI TCHEUMAGO</t>
  </si>
  <si>
    <t>JOEL VIRGIL</t>
  </si>
  <si>
    <t>694879574</t>
  </si>
  <si>
    <t>FORAGE MAALA</t>
  </si>
  <si>
    <t>5381</t>
  </si>
  <si>
    <t>P117312627702Q</t>
  </si>
  <si>
    <t>TANNOU BASILE</t>
  </si>
  <si>
    <t>674099814</t>
  </si>
  <si>
    <t>BANGOULAP</t>
  </si>
  <si>
    <t>ECOLE PUBLIQUE NJAMGA</t>
  </si>
  <si>
    <t>5382</t>
  </si>
  <si>
    <t>P019016396284T</t>
  </si>
  <si>
    <t>ABDOUL AZIZ IBRAHIM</t>
  </si>
  <si>
    <t>002376993132177</t>
  </si>
  <si>
    <t>COMICE</t>
  </si>
  <si>
    <t>P086815238077T</t>
  </si>
  <si>
    <t>LONE EPSE SOUBONG</t>
  </si>
  <si>
    <t>MARIE CHIMÈNE</t>
  </si>
  <si>
    <t>5384</t>
  </si>
  <si>
    <t>VENTE DES PPAGNES</t>
  </si>
  <si>
    <t>P037918509407L</t>
  </si>
  <si>
    <t>SOUAIBOU BAKARI</t>
  </si>
  <si>
    <t>675044930</t>
  </si>
  <si>
    <t>CARREFOUR DJAI</t>
  </si>
  <si>
    <t>P015615995018S</t>
  </si>
  <si>
    <t>BAZIRUWIHA</t>
  </si>
  <si>
    <t>5386</t>
  </si>
  <si>
    <t>P028412554569W</t>
  </si>
  <si>
    <t>EDZOA</t>
  </si>
  <si>
    <t>DUPLEIX</t>
  </si>
  <si>
    <t>656556010</t>
  </si>
  <si>
    <t>P119816237711E</t>
  </si>
  <si>
    <t>OUATCHING YASSAN</t>
  </si>
  <si>
    <t>VENTA ARRACHIDES</t>
  </si>
  <si>
    <t>P107412583475Y</t>
  </si>
  <si>
    <t>NGOUEMADZONG</t>
  </si>
  <si>
    <t>5389</t>
  </si>
  <si>
    <t>P015412413595L</t>
  </si>
  <si>
    <t>MOUTARI CHAIBOU</t>
  </si>
  <si>
    <t>652371034</t>
  </si>
  <si>
    <t>P108316001717M</t>
  </si>
  <si>
    <t>NGANGOUM TCHAWOUA DUREMBERG MARCELIN</t>
  </si>
  <si>
    <t>(ETS BANJDA)</t>
  </si>
  <si>
    <t>COMMERCE GÉNÉRAL PRESTATION DE SERVICES QUINCAILLERIE</t>
  </si>
  <si>
    <t>5391</t>
  </si>
  <si>
    <t>BTP &amp; PRESTATION DE SERVICES</t>
  </si>
  <si>
    <t>P087112412722G</t>
  </si>
  <si>
    <t>NTSAMA EFFA</t>
  </si>
  <si>
    <t>LAMBERT PROSPER</t>
  </si>
  <si>
    <t>699815367</t>
  </si>
  <si>
    <t>CAFCO</t>
  </si>
  <si>
    <t>P066518589004D</t>
  </si>
  <si>
    <t>DJIETCHUE</t>
  </si>
  <si>
    <t>696355783</t>
  </si>
  <si>
    <t>MOUDJO</t>
  </si>
  <si>
    <t>5393</t>
  </si>
  <si>
    <t>P027312329894T</t>
  </si>
  <si>
    <t>WAGOUM TANYO BLANDINE</t>
  </si>
  <si>
    <t>WAGOUM TANYO</t>
  </si>
  <si>
    <t>677810597</t>
  </si>
  <si>
    <t>NGODI 3</t>
  </si>
  <si>
    <t>A COTE IMMEUBLE NGAMO</t>
  </si>
  <si>
    <t>P059616003278A</t>
  </si>
  <si>
    <t>DJUKA NGUIMATSA</t>
  </si>
  <si>
    <t>FRANCK MARCEL</t>
  </si>
  <si>
    <t>DERRIERE LA PERCEPTION</t>
  </si>
  <si>
    <t>COMMERCE GENERAL + BA</t>
  </si>
  <si>
    <t>P018912267228C</t>
  </si>
  <si>
    <t>DJEUTCHOUANG ARNAUDDJE</t>
  </si>
  <si>
    <t>DJEUTCHOUANG ARNAUD</t>
  </si>
  <si>
    <t>679470840</t>
  </si>
  <si>
    <t>CHAPELLE + ELIG ESSONO MOBIL</t>
  </si>
  <si>
    <t>5396</t>
  </si>
  <si>
    <t>P087412218460K</t>
  </si>
  <si>
    <t>MBOUOMBOUO</t>
  </si>
  <si>
    <t>5397</t>
  </si>
  <si>
    <t>VENTE RIDEAU</t>
  </si>
  <si>
    <t>P016817204671T</t>
  </si>
  <si>
    <t>SALI MAMOUDA</t>
  </si>
  <si>
    <t>694807136</t>
  </si>
  <si>
    <t>POUKOULOUKOU</t>
  </si>
  <si>
    <t>5398</t>
  </si>
  <si>
    <t>P019817888932X</t>
  </si>
  <si>
    <t>DATCHEU</t>
  </si>
  <si>
    <t>FRANCK NOEL</t>
  </si>
  <si>
    <t>699667482</t>
  </si>
  <si>
    <t>5399</t>
  </si>
  <si>
    <t>P019412622942T</t>
  </si>
  <si>
    <t>MFOUT EPSE MOUMENI ASSANA</t>
  </si>
  <si>
    <t>654 766 164</t>
  </si>
  <si>
    <t>Marché CPT 53</t>
  </si>
  <si>
    <t>P088312416322D</t>
  </si>
  <si>
    <t>SALAMI BOUBALE</t>
  </si>
  <si>
    <t>699526947</t>
  </si>
  <si>
    <t>MESSAMENA</t>
  </si>
  <si>
    <t>ESSIENGBOT</t>
  </si>
  <si>
    <t>DÉPÔT DE BOISSON</t>
  </si>
  <si>
    <t>P108516225577G</t>
  </si>
  <si>
    <t>ZOCK ABEB CHRISTIAN SIMON</t>
  </si>
  <si>
    <t>" ETS PAPOUSE"</t>
  </si>
  <si>
    <t>...694859664</t>
  </si>
  <si>
    <t>5402</t>
  </si>
  <si>
    <t>VENTE ARTICLES COORDONERIE</t>
  </si>
  <si>
    <t>P078012381464F</t>
  </si>
  <si>
    <t>GUEPSI FOTSO VICTOR</t>
  </si>
  <si>
    <t>677807977</t>
  </si>
  <si>
    <t>CPT B 257</t>
  </si>
  <si>
    <t>5403</t>
  </si>
  <si>
    <t>VENTE DE CEINTURES</t>
  </si>
  <si>
    <t>P068517471490D</t>
  </si>
  <si>
    <t>CHIMAEZE</t>
  </si>
  <si>
    <t>00237674501561</t>
  </si>
  <si>
    <t>5404</t>
  </si>
  <si>
    <t>P046600307307A</t>
  </si>
  <si>
    <t>ADA AFANA</t>
  </si>
  <si>
    <t>EDGARD</t>
  </si>
  <si>
    <t>699945986</t>
  </si>
  <si>
    <t>AVENUE GERMAINE</t>
  </si>
  <si>
    <t>5405</t>
  </si>
  <si>
    <t>P085917818678B</t>
  </si>
  <si>
    <t>DEUGOUE EPSE KAMENI TOKO</t>
  </si>
  <si>
    <t>237699041450</t>
  </si>
  <si>
    <t>5406</t>
  </si>
  <si>
    <t>P096718299770Y</t>
  </si>
  <si>
    <t>SOUOP</t>
  </si>
  <si>
    <t>00237658003264.</t>
  </si>
  <si>
    <t>P088714246563D</t>
  </si>
  <si>
    <t>EBODE NGA</t>
  </si>
  <si>
    <t>670338640</t>
  </si>
  <si>
    <t>LOGBADJECK</t>
  </si>
  <si>
    <t>5408</t>
  </si>
  <si>
    <t>PRESTATION,MINIER &amp; RAFFINERIE PETROLE</t>
  </si>
  <si>
    <t>M101914402269M</t>
  </si>
  <si>
    <t>PERSIA CAMEROUN SA.</t>
  </si>
  <si>
    <t>5409</t>
  </si>
  <si>
    <t>TECHNOLOGIES L'INFORMATIQUE &amp; COMM.</t>
  </si>
  <si>
    <t>M031612491838P</t>
  </si>
  <si>
    <t>KIAMA SA</t>
  </si>
  <si>
    <t>BP7155YDE</t>
  </si>
  <si>
    <t>697812515</t>
  </si>
  <si>
    <t>5410</t>
  </si>
  <si>
    <t>MINJUSTICE</t>
  </si>
  <si>
    <t>TAFOTCHOU</t>
  </si>
  <si>
    <t>696753151</t>
  </si>
  <si>
    <t>MENDONG VILLAGE</t>
  </si>
  <si>
    <t>5411</t>
  </si>
  <si>
    <t>P117712784871Y</t>
  </si>
  <si>
    <t>676013606</t>
  </si>
  <si>
    <t>P127217053658S</t>
  </si>
  <si>
    <t>MOKONN OYONGO EPSE MBOUSSI MAZOK</t>
  </si>
  <si>
    <t>HELENE VALERIE</t>
  </si>
  <si>
    <t>FACE MINI BAZAR</t>
  </si>
  <si>
    <t>5413</t>
  </si>
  <si>
    <t>COMMERCE GENERAL, IMPORT-EXPORT</t>
  </si>
  <si>
    <t>P049214555840B</t>
  </si>
  <si>
    <t>KAMGANG TENJON ULRICH DANY</t>
  </si>
  <si>
    <t>( ETS KFM (KAMGANG FOOD MANUFACTURING )</t>
  </si>
  <si>
    <t>656 00 99 64</t>
  </si>
  <si>
    <t>5414</t>
  </si>
  <si>
    <t>P126212375604R</t>
  </si>
  <si>
    <t>DJOKOUE LOUIS MARIE</t>
  </si>
  <si>
    <t>677948073</t>
  </si>
  <si>
    <t>CPT 22 BLOC 4</t>
  </si>
  <si>
    <t>P056000233479D</t>
  </si>
  <si>
    <t>KODJO</t>
  </si>
  <si>
    <t>677741500</t>
  </si>
  <si>
    <t>MBADOUMOU</t>
  </si>
  <si>
    <t>VENTE TELEPHONE</t>
  </si>
  <si>
    <t>P128412409467X</t>
  </si>
  <si>
    <t>ABOUBAKAR MOUSSA</t>
  </si>
  <si>
    <t>679742068</t>
  </si>
  <si>
    <t>FACE PHARMACIE LA FRONTIERE</t>
  </si>
  <si>
    <t>5417</t>
  </si>
  <si>
    <t>P018812418969G</t>
  </si>
  <si>
    <t>KOITA IBRAHIM</t>
  </si>
  <si>
    <t>671288655</t>
  </si>
  <si>
    <t>M101012587389Y</t>
  </si>
  <si>
    <t>SOCOO KOTKAYAN</t>
  </si>
  <si>
    <t>"SOCOO KOTKAYAN"</t>
  </si>
  <si>
    <t>656254563</t>
  </si>
  <si>
    <t>5419</t>
  </si>
  <si>
    <t>P028117447409M</t>
  </si>
  <si>
    <t>KELBE EKANI</t>
  </si>
  <si>
    <t>ROSE VIRGINIE.</t>
  </si>
  <si>
    <t>00237675502645</t>
  </si>
  <si>
    <t>5420</t>
  </si>
  <si>
    <t>P067412288226F</t>
  </si>
  <si>
    <t>MBOK</t>
  </si>
  <si>
    <t>PHILIPPE DIDIER</t>
  </si>
  <si>
    <t>DER SKT</t>
  </si>
  <si>
    <t>5421</t>
  </si>
  <si>
    <t>Alimentation</t>
  </si>
  <si>
    <t>P109212283158B</t>
  </si>
  <si>
    <t>AHMADOU FIDAILOU</t>
  </si>
  <si>
    <t>650607529</t>
  </si>
  <si>
    <t>Marouré</t>
  </si>
  <si>
    <t>Rue 24</t>
  </si>
  <si>
    <t>P119212468718E</t>
  </si>
  <si>
    <t>BOLO</t>
  </si>
  <si>
    <t>5423</t>
  </si>
  <si>
    <t>M031912759129M</t>
  </si>
  <si>
    <t>NYS SARL</t>
  </si>
  <si>
    <t>694696109</t>
  </si>
  <si>
    <t>CAMP SIC TSINGA</t>
  </si>
  <si>
    <t>5424</t>
  </si>
  <si>
    <t>P099616460272H</t>
  </si>
  <si>
    <t>IYA DAHIROU</t>
  </si>
  <si>
    <t>HAMATOUKOUR</t>
  </si>
  <si>
    <t>655192010</t>
  </si>
  <si>
    <t>P019012669587Y</t>
  </si>
  <si>
    <t>SALEH</t>
  </si>
  <si>
    <t>653652246</t>
  </si>
  <si>
    <t>5426</t>
  </si>
  <si>
    <t>P066116587074Y</t>
  </si>
  <si>
    <t>NOUAHA KAMGA EPSE TCHOKOTE</t>
  </si>
  <si>
    <t>699552792</t>
  </si>
  <si>
    <t>5427</t>
  </si>
  <si>
    <t>M080017259764R</t>
  </si>
  <si>
    <t>EP DE NNEMEYONG 3 ...</t>
  </si>
  <si>
    <t>NNEMEYONG 3</t>
  </si>
  <si>
    <t>5428</t>
  </si>
  <si>
    <t>P018017319070J</t>
  </si>
  <si>
    <t>DJEALA</t>
  </si>
  <si>
    <t>BAOBA</t>
  </si>
  <si>
    <t>5429</t>
  </si>
  <si>
    <t>M052014526106G</t>
  </si>
  <si>
    <t>UNIVERSAL SARL</t>
  </si>
  <si>
    <t>UNI SARL</t>
  </si>
  <si>
    <t>PRESTATIONS DE SERVICES, COMMERCE GENERAL, SNACK-BAR-RESTAURANT-HEBERGEMENT</t>
  </si>
  <si>
    <t>679770146</t>
  </si>
  <si>
    <t>PAROISSE PK8</t>
  </si>
  <si>
    <t>5430</t>
  </si>
  <si>
    <t>ACHAT ET VENTE DES FLEURS</t>
  </si>
  <si>
    <t>P067716326685P</t>
  </si>
  <si>
    <t>EKANI AWONO</t>
  </si>
  <si>
    <t>THIERRY NICODEME</t>
  </si>
  <si>
    <t>696164174</t>
  </si>
  <si>
    <t>5431</t>
  </si>
  <si>
    <t>P122016279154U</t>
  </si>
  <si>
    <t>PATIPEWE NJIAKIN ANSELME</t>
  </si>
  <si>
    <t>5432</t>
  </si>
  <si>
    <t>M072318571688N</t>
  </si>
  <si>
    <t>CONSEILS REUNIS GEOTECHNIQUE SARL</t>
  </si>
  <si>
    <t>CRG SARL</t>
  </si>
  <si>
    <t>655376750</t>
  </si>
  <si>
    <t>M122116883949S</t>
  </si>
  <si>
    <t>TSA NEW STYLE SARL</t>
  </si>
  <si>
    <t>TSA</t>
  </si>
  <si>
    <t>COMMERCE GENERAL PRESTATIONS DE SERVICES REPRESENTATION IMPORT EXPORT</t>
  </si>
  <si>
    <t>00237677237587</t>
  </si>
  <si>
    <t>CARREFOUR ANATOLE</t>
  </si>
  <si>
    <t>P018212552263D</t>
  </si>
  <si>
    <t>OUMA MAHAMED</t>
  </si>
  <si>
    <t>699343669</t>
  </si>
  <si>
    <t>ROND POINT CCC</t>
  </si>
  <si>
    <t>P109217941095Z</t>
  </si>
  <si>
    <t>NDEULTHEM TEMTEM SYLVESTRE</t>
  </si>
  <si>
    <t>699661491</t>
  </si>
  <si>
    <t>BOURRHA</t>
  </si>
  <si>
    <t>5436</t>
  </si>
  <si>
    <t>VENTE USTESILES DE CUISINE</t>
  </si>
  <si>
    <t>P097518124518K</t>
  </si>
  <si>
    <t>ZANGUE</t>
  </si>
  <si>
    <t>691705154.</t>
  </si>
  <si>
    <t>MARCHER</t>
  </si>
  <si>
    <t>M071716329462R</t>
  </si>
  <si>
    <t>BEAS DECO SARL</t>
  </si>
  <si>
    <t>DECORATION; LOCATION DE MATERIEL DE DECORATION; COMMERCE GENERAL; IMPORT-EXPORT</t>
  </si>
  <si>
    <t>00237679890551</t>
  </si>
  <si>
    <t>5438</t>
  </si>
  <si>
    <t>P096812331158B</t>
  </si>
  <si>
    <t>NKWTCHET BERTINE</t>
  </si>
  <si>
    <t>67434331</t>
  </si>
  <si>
    <t>FORET À COTÉ ESCALE DE L’OUEST</t>
  </si>
  <si>
    <t>5439</t>
  </si>
  <si>
    <t>VENDEUR DENRÉE ALIMENTAIRE</t>
  </si>
  <si>
    <t>P129717992047U</t>
  </si>
  <si>
    <t>LONTSI TANEFO</t>
  </si>
  <si>
    <t>ARMEL ELIUD</t>
  </si>
  <si>
    <t>00237691727715</t>
  </si>
  <si>
    <t>5440</t>
  </si>
  <si>
    <t>P017316263127U</t>
  </si>
  <si>
    <t>WADAFAI DJOLBO EMMANUEL</t>
  </si>
  <si>
    <t>00237699493508</t>
  </si>
  <si>
    <t>5441</t>
  </si>
  <si>
    <t>P059012574535A</t>
  </si>
  <si>
    <t>AMADOU ALIMA</t>
  </si>
  <si>
    <t>677372099</t>
  </si>
  <si>
    <t>BORDEAU</t>
  </si>
  <si>
    <t>quartier Bamoun</t>
  </si>
  <si>
    <t>5442</t>
  </si>
  <si>
    <t>LANDLADY</t>
  </si>
  <si>
    <t>P127716177185Z</t>
  </si>
  <si>
    <t>MARTINA ANGE FORCHAK</t>
  </si>
  <si>
    <t>00237671819644</t>
  </si>
  <si>
    <t>5443</t>
  </si>
  <si>
    <t>M041912771385G</t>
  </si>
  <si>
    <t>SINGMAR TECHNOLOGIE SARL</t>
  </si>
  <si>
    <t>5444</t>
  </si>
  <si>
    <t>P088112711375X</t>
  </si>
  <si>
    <t>NINGUEM</t>
  </si>
  <si>
    <t>HUGUETTE RAKI</t>
  </si>
  <si>
    <t>673845367</t>
  </si>
  <si>
    <t>Mba</t>
  </si>
  <si>
    <t>QTIER MBA LIEU DITENTRÉE MARCHE DEBAYANGAM</t>
  </si>
  <si>
    <t>5445</t>
  </si>
  <si>
    <t>PRESTATIONS DES SERVICES ET NÉGOCE</t>
  </si>
  <si>
    <t>P110117980912N</t>
  </si>
  <si>
    <t>TOUHAKO NOE</t>
  </si>
  <si>
    <t>ROSTANIE</t>
  </si>
  <si>
    <t>675694249</t>
  </si>
  <si>
    <t>BANENGO VILLE B</t>
  </si>
  <si>
    <t>5446</t>
  </si>
  <si>
    <t>M032118583684P</t>
  </si>
  <si>
    <t>HIGH TECH INNOVATION</t>
  </si>
  <si>
    <t>PRESTATIONS DE SERVICES EN MATIÈRE DE FROID ET CLIMATISATION, INFORMATIQUE,PLOMBERIE ET ÉLECTRICITÉ INDUSTRIELLE, LA REPRESENTATION COMMERCIALE, LE COMMERCE GÉNÉRAL</t>
  </si>
  <si>
    <t>699603951</t>
  </si>
  <si>
    <t>P059112299582B</t>
  </si>
  <si>
    <t>YUOMNDINGOUETMOUN MFOUAPON</t>
  </si>
  <si>
    <t>693356112</t>
  </si>
  <si>
    <t>5448</t>
  </si>
  <si>
    <t>P057612330999T</t>
  </si>
  <si>
    <t>MBODJI MAMADOU</t>
  </si>
  <si>
    <t>651303427</t>
  </si>
  <si>
    <t>5449</t>
  </si>
  <si>
    <t>P118916610512P</t>
  </si>
  <si>
    <t>FADILA HAMAN WABI</t>
  </si>
  <si>
    <t>00237690116444</t>
  </si>
  <si>
    <t>LOUGGOL</t>
  </si>
  <si>
    <t>FACE GARAGE LOUGGOL</t>
  </si>
  <si>
    <t>5450</t>
  </si>
  <si>
    <t>FOURNITURES ACCESSOIRES DE BUREAU</t>
  </si>
  <si>
    <t>P059912676313J</t>
  </si>
  <si>
    <t>NZIE MEKOK RENE IVAN</t>
  </si>
  <si>
    <t>ETS YTEC COMPUTER</t>
  </si>
  <si>
    <t>695608447</t>
  </si>
  <si>
    <t>CAMP SIC MESSA</t>
  </si>
  <si>
    <t>5451</t>
  </si>
  <si>
    <t>ÉPICERIE</t>
  </si>
  <si>
    <t>P027514947696Q</t>
  </si>
  <si>
    <t>SOW</t>
  </si>
  <si>
    <t>ABDARAHMANE YERO</t>
  </si>
  <si>
    <t>663812109</t>
  </si>
  <si>
    <t>QUARTIER BANGANTE</t>
  </si>
  <si>
    <t>VENTE PIECE DE PAGNES</t>
  </si>
  <si>
    <t>P017216462855T</t>
  </si>
  <si>
    <t>ABDOU KOIRANGA</t>
  </si>
  <si>
    <t>KOIRANGA</t>
  </si>
  <si>
    <t>DJAMDOUDI</t>
  </si>
  <si>
    <t>RESTAURATEUR RETRAITE</t>
  </si>
  <si>
    <t>P013718301520Y</t>
  </si>
  <si>
    <t>BONAVENTURE</t>
  </si>
  <si>
    <t>675947493</t>
  </si>
  <si>
    <t>5454</t>
  </si>
  <si>
    <t>P067618541884H</t>
  </si>
  <si>
    <t>MEYIFI MPONO</t>
  </si>
  <si>
    <t>677887766</t>
  </si>
  <si>
    <t>LOGBABA PLATEAU</t>
  </si>
  <si>
    <t>5455</t>
  </si>
  <si>
    <t>HYDROCARBURES - STATION SERVICE</t>
  </si>
  <si>
    <t>P049812263643P</t>
  </si>
  <si>
    <t>MAKOUDJOU TAKOUDJOU CHRSTELLE</t>
  </si>
  <si>
    <t>CONFEX-OIL</t>
  </si>
  <si>
    <t>8228</t>
  </si>
  <si>
    <t>675313545</t>
  </si>
  <si>
    <t>GAROUA 3</t>
  </si>
  <si>
    <t>BOKLE</t>
  </si>
  <si>
    <t>P068218132401Y</t>
  </si>
  <si>
    <t>DENG ZHIMIN</t>
  </si>
  <si>
    <t>5457</t>
  </si>
  <si>
    <t>P100216609012B</t>
  </si>
  <si>
    <t>ALHADJI ALIOUM DJOULDE</t>
  </si>
  <si>
    <t>00237698311966</t>
  </si>
  <si>
    <t>FACE ÉCOLE HARDE</t>
  </si>
  <si>
    <t>5458</t>
  </si>
  <si>
    <t>P079118062026N</t>
  </si>
  <si>
    <t>EKANGO MARIE CLAIR MANDOH</t>
  </si>
  <si>
    <t>00237674693118</t>
  </si>
  <si>
    <t>5459</t>
  </si>
  <si>
    <t>M122116798972R</t>
  </si>
  <si>
    <t>WILSON TRADES AND LOGISTIC SARL</t>
  </si>
  <si>
    <t>WISE LOGISTIC SARL</t>
  </si>
  <si>
    <t>TRANSPORT,TRANSIT, IMPORT-EXPORT, GROUPAGE, COMMERCE GENERAL</t>
  </si>
  <si>
    <t>696382315</t>
  </si>
  <si>
    <t>M122316318001C</t>
  </si>
  <si>
    <t>SUCCESSION AHANDA ENGAMA DIEUDONNE</t>
  </si>
  <si>
    <t>00237699531060</t>
  </si>
  <si>
    <t>P127916318482X</t>
  </si>
  <si>
    <t>TIOTSOP KUETE</t>
  </si>
  <si>
    <t>P059516363639W</t>
  </si>
  <si>
    <t>DJIKDENT EMMANUEL MARIEL</t>
  </si>
  <si>
    <t>00237NURA4432165088</t>
  </si>
  <si>
    <t>MBAMOU</t>
  </si>
  <si>
    <t>JEAN PIERRE</t>
  </si>
  <si>
    <t>5464</t>
  </si>
  <si>
    <t>P108418514909N</t>
  </si>
  <si>
    <t>DJOUSSE</t>
  </si>
  <si>
    <t>698898868</t>
  </si>
  <si>
    <t>RUE PLACE DES FETES</t>
  </si>
  <si>
    <t>5465</t>
  </si>
  <si>
    <t>M022317969676D</t>
  </si>
  <si>
    <t>SOCIETE KRIBI BUSINESS SERVICES SARL</t>
  </si>
  <si>
    <t>KBS</t>
  </si>
  <si>
    <t>COMMERCE GENERAL , PRESTATION DE SERVICES,IMPORT/EXPORT</t>
  </si>
  <si>
    <t>696393059</t>
  </si>
  <si>
    <t>5466</t>
  </si>
  <si>
    <t>P028515400187M</t>
  </si>
  <si>
    <t>ONWA</t>
  </si>
  <si>
    <t>ERNEST ANENE</t>
  </si>
  <si>
    <t>670301735</t>
  </si>
  <si>
    <t>5467</t>
  </si>
  <si>
    <t>P047212102253L</t>
  </si>
  <si>
    <t>NGO BAYEMECK ROSALIE</t>
  </si>
  <si>
    <t>699951643</t>
  </si>
  <si>
    <t>S/S TRADEX</t>
  </si>
  <si>
    <t>VENTE VEHICULES D'OCCASION</t>
  </si>
  <si>
    <t>P047912574820C</t>
  </si>
  <si>
    <t>TCHOMBE SAM</t>
  </si>
  <si>
    <t>NJINDO</t>
  </si>
  <si>
    <t>679425942</t>
  </si>
  <si>
    <t>SA’A</t>
  </si>
  <si>
    <t>P056717798172F</t>
  </si>
  <si>
    <t>MARCHE A CPT N-88.BLOC E E</t>
  </si>
  <si>
    <t>5470</t>
  </si>
  <si>
    <t>P038212521331Z</t>
  </si>
  <si>
    <t>DJUBOU MARIE MADELEINE</t>
  </si>
  <si>
    <t>677445517</t>
  </si>
  <si>
    <t>P109016381377J</t>
  </si>
  <si>
    <t>ILOH CHINAZA GREGORY</t>
  </si>
  <si>
    <t>00237H09</t>
  </si>
  <si>
    <t>M092116464598X</t>
  </si>
  <si>
    <t>MEGAWIN ENGINEERING</t>
  </si>
  <si>
    <t>RESEAU ET TELECOMMUNICATION, FOURNITURE DES PIECES, IMPORT-EXPORT</t>
  </si>
  <si>
    <t>657105710</t>
  </si>
  <si>
    <t>5473</t>
  </si>
  <si>
    <t>P028218595156L</t>
  </si>
  <si>
    <t>YONGO</t>
  </si>
  <si>
    <t>SUZIE MARSEILLE</t>
  </si>
  <si>
    <t>5474</t>
  </si>
  <si>
    <t>CAVISTE</t>
  </si>
  <si>
    <t>P028016276469N</t>
  </si>
  <si>
    <t>FONGANG TEFEUGUEU</t>
  </si>
  <si>
    <t>00237654121411</t>
  </si>
  <si>
    <t>5475</t>
  </si>
  <si>
    <t>P048016352083X</t>
  </si>
  <si>
    <t>GAHAM BERDASA</t>
  </si>
  <si>
    <t>0023767907965489</t>
  </si>
  <si>
    <t>BP 07</t>
  </si>
  <si>
    <t>5476</t>
  </si>
  <si>
    <t>P067817065072L</t>
  </si>
  <si>
    <t>MAMOUDOU.AMADOU</t>
  </si>
  <si>
    <t>697269510</t>
  </si>
  <si>
    <t>DERRIERE MARCHÉ CENTRAL</t>
  </si>
  <si>
    <t>5477</t>
  </si>
  <si>
    <t>INFORMATICIEN</t>
  </si>
  <si>
    <t>P109516345346B</t>
  </si>
  <si>
    <t>FONGANG MBE EDDY</t>
  </si>
  <si>
    <t>ARNAULD.</t>
  </si>
  <si>
    <t>00237695970673</t>
  </si>
  <si>
    <t>5478</t>
  </si>
  <si>
    <t>P125516467231W</t>
  </si>
  <si>
    <t>DEMZE</t>
  </si>
  <si>
    <t>677389485</t>
  </si>
  <si>
    <t>D135</t>
  </si>
  <si>
    <t>5479</t>
  </si>
  <si>
    <t>P107000131468R</t>
  </si>
  <si>
    <t>ONYEKACHUKWU</t>
  </si>
  <si>
    <t>FIDELIS ANIEKWE</t>
  </si>
  <si>
    <t>6244</t>
  </si>
  <si>
    <t>5480</t>
  </si>
  <si>
    <t>MENUSIER</t>
  </si>
  <si>
    <t>P099412525211Y</t>
  </si>
  <si>
    <t>MBA  GESCO</t>
  </si>
  <si>
    <t>676828361</t>
  </si>
  <si>
    <t>Nkolingo</t>
  </si>
  <si>
    <t>M102316161903S</t>
  </si>
  <si>
    <t>LIGHTUP ENERGY SOLUTIONS SARL</t>
  </si>
  <si>
    <t>FOURNIR UN SERVICE DE QUALITE DANS LES PROJETS RELATIFS AUX OBJECTIFS DE DEVELOPPEMENT DURABLE PRINCIPALEMENT DANS LE SECTEUR DE PRODUCTION, LA TRANSMISSION ET LA DISTRIBUTION DE SOLUTIONS ENERGETIQUE</t>
  </si>
  <si>
    <t>00237681492617</t>
  </si>
  <si>
    <t>5482</t>
  </si>
  <si>
    <t>P087800545777W</t>
  </si>
  <si>
    <t>MEFODIO CELESTINE</t>
  </si>
  <si>
    <t>"ETS LE GPMENTDES PLOMBIERS"</t>
  </si>
  <si>
    <t>698512282</t>
  </si>
  <si>
    <t>5483</t>
  </si>
  <si>
    <t>VENTE DES LAYETTES</t>
  </si>
  <si>
    <t>P097912402568T</t>
  </si>
  <si>
    <t>SIMEN NYA EPSEE TCHOGNIA</t>
  </si>
  <si>
    <t>675964852</t>
  </si>
  <si>
    <t>PREST. SCES &amp; COMM. GEN</t>
  </si>
  <si>
    <t>P038012645176Z</t>
  </si>
  <si>
    <t>LONTCHI TINFA</t>
  </si>
  <si>
    <t>JACQUES JULIEN</t>
  </si>
  <si>
    <t>697178225</t>
  </si>
  <si>
    <t>5485</t>
  </si>
  <si>
    <t>P025912772676U</t>
  </si>
  <si>
    <t>ANGO</t>
  </si>
  <si>
    <t>664 820 779</t>
  </si>
  <si>
    <t>AKOM 1</t>
  </si>
  <si>
    <t>EDOUDOUMA</t>
  </si>
  <si>
    <t>5486</t>
  </si>
  <si>
    <t>P087212091124R</t>
  </si>
  <si>
    <t>NJUKOUMBE  ALIMATOU</t>
  </si>
  <si>
    <t>677052089</t>
  </si>
  <si>
    <t>5487</t>
  </si>
  <si>
    <t>P106100127219M</t>
  </si>
  <si>
    <t>EVENYE SUSSANA NGANJE</t>
  </si>
  <si>
    <t>677605337</t>
  </si>
  <si>
    <t>CHURCH STREET</t>
  </si>
  <si>
    <t>P037417320621H</t>
  </si>
  <si>
    <t>TEUKOU</t>
  </si>
  <si>
    <t>652345194</t>
  </si>
  <si>
    <t>FACE LYCÉE CLASSIQUE</t>
  </si>
  <si>
    <t>5489</t>
  </si>
  <si>
    <t>P038017001959T</t>
  </si>
  <si>
    <t>KOKE</t>
  </si>
  <si>
    <t>00237656134173</t>
  </si>
  <si>
    <t>P018316491182J</t>
  </si>
  <si>
    <t>NOUPA NGAGNI JUDICAEL</t>
  </si>
  <si>
    <t>651755427</t>
  </si>
  <si>
    <t>5491</t>
  </si>
  <si>
    <t>MUSIC PRODUCTION</t>
  </si>
  <si>
    <t>P049516277912Z</t>
  </si>
  <si>
    <t>BEYINDA NYASSA JEAN MARIE GIDEON</t>
  </si>
  <si>
    <t>(ETS SELF MADE MUSIC ENTERPRISE)</t>
  </si>
  <si>
    <t>CHAPELLE TKC</t>
  </si>
  <si>
    <t>5492</t>
  </si>
  <si>
    <t>P017412499595P</t>
  </si>
  <si>
    <t>OUMAROU SANDA</t>
  </si>
  <si>
    <t>AXE HOPITAL</t>
  </si>
  <si>
    <t>5493</t>
  </si>
  <si>
    <t>COMMERCE GÉNÉRAL,</t>
  </si>
  <si>
    <t>P015416369759H</t>
  </si>
  <si>
    <t>DOMTA EPOUSE KAMDEM JACQUELINE</t>
  </si>
  <si>
    <t>00237670117552</t>
  </si>
  <si>
    <t>5494</t>
  </si>
  <si>
    <t>P078112415563D</t>
  </si>
  <si>
    <t>METHO FELICITE</t>
  </si>
  <si>
    <t>698149270</t>
  </si>
  <si>
    <t>5495</t>
  </si>
  <si>
    <t>P097217265250F</t>
  </si>
  <si>
    <t>MAKANAKY ELOMBO</t>
  </si>
  <si>
    <t>SALOMON</t>
  </si>
  <si>
    <t>00237699561396</t>
  </si>
  <si>
    <t>P029212786374A</t>
  </si>
  <si>
    <t>MALAGAL KEMBOU TENGOMUN</t>
  </si>
  <si>
    <t>THERESE ESTHER IRINA</t>
  </si>
  <si>
    <t>698877380</t>
  </si>
  <si>
    <t>5497</t>
  </si>
  <si>
    <t>TRANSIT DES ŒUFS ,COMMERCE GÉNÉRAL</t>
  </si>
  <si>
    <t>P018612736463H</t>
  </si>
  <si>
    <t>DACSEI</t>
  </si>
  <si>
    <t>ARMEL DAMIEN</t>
  </si>
  <si>
    <t>656656691</t>
  </si>
  <si>
    <t>APRÈS EXPRESS UNION MARCHE B</t>
  </si>
  <si>
    <t>M101412300565H</t>
  </si>
  <si>
    <t>MUSTARD SEED ENGINEERING SARL</t>
  </si>
  <si>
    <t>677659354</t>
  </si>
  <si>
    <t>AKAK JUNCTION</t>
  </si>
  <si>
    <t>M061817257702M</t>
  </si>
  <si>
    <t>EP PALMERAIE</t>
  </si>
  <si>
    <t>5500</t>
  </si>
  <si>
    <t>P059112714083G</t>
  </si>
  <si>
    <t>AMZA</t>
  </si>
  <si>
    <t>678435563</t>
  </si>
  <si>
    <t>ENTREE NOUVELLE GARE ROUTIERE</t>
  </si>
  <si>
    <t>5501</t>
  </si>
  <si>
    <t>P117312616990Z</t>
  </si>
  <si>
    <t>MEZENE ME MVAEBEME LUOISE SYLVIE</t>
  </si>
  <si>
    <t>ETS MEZENE  ME MVAEBEME</t>
  </si>
  <si>
    <t>696 13 64 15 / 673 92 97 43</t>
  </si>
  <si>
    <t>BITYILI</t>
  </si>
  <si>
    <t>P122016023397U</t>
  </si>
  <si>
    <t>SAAGOUON JERRY PONKAM</t>
  </si>
  <si>
    <t>678554322</t>
  </si>
  <si>
    <t>5503</t>
  </si>
  <si>
    <t>M041517250005M</t>
  </si>
  <si>
    <t>E PROT S SOURCE DE VIE NDOWBE</t>
  </si>
  <si>
    <t>NDOWBE</t>
  </si>
  <si>
    <t>5504</t>
  </si>
  <si>
    <t>P027916368166R</t>
  </si>
  <si>
    <t>STELLA</t>
  </si>
  <si>
    <t>ENDAM</t>
  </si>
  <si>
    <t>00237678826823</t>
  </si>
  <si>
    <t>GENDARMERIE</t>
  </si>
  <si>
    <t>P048817892906W</t>
  </si>
  <si>
    <t>WANDJI JOSÉPHINE DOLLY</t>
  </si>
  <si>
    <t>696816178</t>
  </si>
  <si>
    <t>5506</t>
  </si>
  <si>
    <t>P026600294258F</t>
  </si>
  <si>
    <t>OSSEKE ESSONDJO</t>
  </si>
  <si>
    <t>674262010</t>
  </si>
  <si>
    <t>MELONG HAOUSSA</t>
  </si>
  <si>
    <t>FACE BOULANGERIE OKE</t>
  </si>
  <si>
    <t>5507</t>
  </si>
  <si>
    <t>P018212528021A</t>
  </si>
  <si>
    <t>YAYA ISMAILA</t>
  </si>
  <si>
    <t>ETS YAYA</t>
  </si>
  <si>
    <t>679 746 084</t>
  </si>
  <si>
    <t>5508</t>
  </si>
  <si>
    <t>P116912409288E</t>
  </si>
  <si>
    <t>NGOUAJIO NGUEMEZI</t>
  </si>
  <si>
    <t>JEANNE CHANTAL</t>
  </si>
  <si>
    <t>5509</t>
  </si>
  <si>
    <t>M099600008069D</t>
  </si>
  <si>
    <t>STE D'EXPLOITATION GENERALE DU CAMEROUN</t>
  </si>
  <si>
    <t>SEGCAM</t>
  </si>
  <si>
    <t>13189</t>
  </si>
  <si>
    <t>699270166</t>
  </si>
  <si>
    <t>YOUPWE BASE NAVALE</t>
  </si>
  <si>
    <t>P039318383634B</t>
  </si>
  <si>
    <t>ZONNI KENNE</t>
  </si>
  <si>
    <t>DAVID SAGE</t>
  </si>
  <si>
    <t>00237695639572</t>
  </si>
  <si>
    <t>5511</t>
  </si>
  <si>
    <t>P026200135098R</t>
  </si>
  <si>
    <t>ONWUNI</t>
  </si>
  <si>
    <t>ERNEST SUNDAY</t>
  </si>
  <si>
    <t>MVOG ATAN.MBAL</t>
  </si>
  <si>
    <t>5512</t>
  </si>
  <si>
    <t>COMMERCE GENERAL ET PRESTATION SERVICE</t>
  </si>
  <si>
    <t>P018915178356R</t>
  </si>
  <si>
    <t>WATKEU NYRILLE</t>
  </si>
  <si>
    <t>695292774</t>
  </si>
  <si>
    <t>P046615143197U</t>
  </si>
  <si>
    <t>ARREY MISPA</t>
  </si>
  <si>
    <t>679469348</t>
  </si>
  <si>
    <t>BOIS DES SINGES</t>
  </si>
  <si>
    <t>KOWEIT CITY</t>
  </si>
  <si>
    <t>COMM.GENERAL &amp; PRESTATION DE SCES</t>
  </si>
  <si>
    <t>P107500142073Y</t>
  </si>
  <si>
    <t>FOGAIN FOGAIN</t>
  </si>
  <si>
    <t>CHRISLAIN</t>
  </si>
  <si>
    <t>20333</t>
  </si>
  <si>
    <t>699995996</t>
  </si>
  <si>
    <t>5515</t>
  </si>
  <si>
    <t>P076800159247B</t>
  </si>
  <si>
    <t>MANDES JEAN CHRISTOPHE</t>
  </si>
  <si>
    <t>CTM</t>
  </si>
  <si>
    <t>699853884</t>
  </si>
  <si>
    <t>ENTREE MOSQUEE</t>
  </si>
  <si>
    <t>P098716422573F</t>
  </si>
  <si>
    <t>694429216</t>
  </si>
  <si>
    <t>MAGA</t>
  </si>
  <si>
    <t>P119315997732Z</t>
  </si>
  <si>
    <t>AZAOUNKA</t>
  </si>
  <si>
    <t>PAUL BAUDELAIRE</t>
  </si>
  <si>
    <t>00237677150568</t>
  </si>
  <si>
    <t>5518</t>
  </si>
  <si>
    <t>P037712490906T</t>
  </si>
  <si>
    <t>TICHA</t>
  </si>
  <si>
    <t>FERDINAND NJEKO</t>
  </si>
  <si>
    <t>674778366</t>
  </si>
  <si>
    <t>5519</t>
  </si>
  <si>
    <t>P075500131063Q</t>
  </si>
  <si>
    <t>KUISSI</t>
  </si>
  <si>
    <t>677538589</t>
  </si>
  <si>
    <t>BALEMBO</t>
  </si>
  <si>
    <t>5520</t>
  </si>
  <si>
    <t>P087216567438U</t>
  </si>
  <si>
    <t>RENE BERNARD</t>
  </si>
  <si>
    <t>P125400135970S</t>
  </si>
  <si>
    <t>NOAH BIDJANGA</t>
  </si>
  <si>
    <t>5522</t>
  </si>
  <si>
    <t>M092116447694B</t>
  </si>
  <si>
    <t>ZEBS FARM</t>
  </si>
  <si>
    <t>PRESTATIONS DE SERVICES, IMPORT-EXPORT, COMMERCE GENERAL, ELEVAGE, AGRICULTURE</t>
  </si>
  <si>
    <t>694550079</t>
  </si>
  <si>
    <t>5523</t>
  </si>
  <si>
    <t>P018416184953P</t>
  </si>
  <si>
    <t>ASSOA ANDRE MARIE</t>
  </si>
  <si>
    <t>673494356</t>
  </si>
  <si>
    <t>LYCÉE TECHNIQUE</t>
  </si>
  <si>
    <t>5524</t>
  </si>
  <si>
    <t>ETS.LDAMA</t>
  </si>
  <si>
    <t>P018315422654H</t>
  </si>
  <si>
    <t>POUWE</t>
  </si>
  <si>
    <t>698180013</t>
  </si>
  <si>
    <t>KOSSEHONE</t>
  </si>
  <si>
    <t>5525</t>
  </si>
  <si>
    <t>M061412244940D</t>
  </si>
  <si>
    <t>GSB LA CLE DE L'EXCELLENCE</t>
  </si>
  <si>
    <t>SIEPOWO M CLAIRE</t>
  </si>
  <si>
    <t>677554131</t>
  </si>
  <si>
    <t>EDUCATION PRIVEE</t>
  </si>
  <si>
    <t>ENTRÉE COMPLEXE</t>
  </si>
  <si>
    <t>5526</t>
  </si>
  <si>
    <t>PRESTATIONS-COMMUNICATION-IMPRIMERIE</t>
  </si>
  <si>
    <t>P048712709809Q</t>
  </si>
  <si>
    <t>NDEMA MARTIN LANDRY</t>
  </si>
  <si>
    <t>ETS HARMONY PRINT AND COMMUNICATION</t>
  </si>
  <si>
    <t>675252530</t>
  </si>
  <si>
    <t>DERRIERE HOPITAL AD LUCEM</t>
  </si>
  <si>
    <t>5527</t>
  </si>
  <si>
    <t>SALARIE</t>
  </si>
  <si>
    <t>P027412771165W</t>
  </si>
  <si>
    <t>MELLOUNN SATOUGLE DEFITH</t>
  </si>
  <si>
    <t>CASIMIR</t>
  </si>
  <si>
    <t>696845075</t>
  </si>
  <si>
    <t>5528</t>
  </si>
  <si>
    <t>P067217627306D</t>
  </si>
  <si>
    <t>TEWOUODIO SAMUEL</t>
  </si>
  <si>
    <t>6733247360-237</t>
  </si>
  <si>
    <t>SECTEUR BIJOUX</t>
  </si>
  <si>
    <t>5529</t>
  </si>
  <si>
    <t>EMPLOYE DE SOCIETE</t>
  </si>
  <si>
    <t>P076714777799Z</t>
  </si>
  <si>
    <t>FANKO EPSE DUTCHOU</t>
  </si>
  <si>
    <t>ALICE SHEILA</t>
  </si>
  <si>
    <t>651172667</t>
  </si>
  <si>
    <t>P069616352063Q</t>
  </si>
  <si>
    <t>OGUNAME EMMANUEL OVIE</t>
  </si>
  <si>
    <t>5531</t>
  </si>
  <si>
    <t>P026212439487T</t>
  </si>
  <si>
    <t>MARE EPSE MOUPE SANATOU</t>
  </si>
  <si>
    <t>697891423</t>
  </si>
  <si>
    <t>CPT 155</t>
  </si>
  <si>
    <t>5532</t>
  </si>
  <si>
    <t>P028214438876P</t>
  </si>
  <si>
    <t>TEPONNOU</t>
  </si>
  <si>
    <t>690934428</t>
  </si>
  <si>
    <t>5533</t>
  </si>
  <si>
    <t>P015000052452F</t>
  </si>
  <si>
    <t>NKOLA</t>
  </si>
  <si>
    <t>LUCAS</t>
  </si>
  <si>
    <t>696843700</t>
  </si>
  <si>
    <t>5534</t>
  </si>
  <si>
    <t>P058912783543J</t>
  </si>
  <si>
    <t>METAFE FONGUIENG</t>
  </si>
  <si>
    <t>674838059</t>
  </si>
  <si>
    <t>5535</t>
  </si>
  <si>
    <t>MÉDECIN PRINCIPAL</t>
  </si>
  <si>
    <t>P095216200063N</t>
  </si>
  <si>
    <t>NDOUNIA</t>
  </si>
  <si>
    <t>LUCAS.</t>
  </si>
  <si>
    <t>ENTRE DES ÉLÈVES</t>
  </si>
  <si>
    <t>P079816265590P</t>
  </si>
  <si>
    <t>MASSO FOSSO</t>
  </si>
  <si>
    <t>5537</t>
  </si>
  <si>
    <t>P015700326782U</t>
  </si>
  <si>
    <t>KOUM NKOBA</t>
  </si>
  <si>
    <t>694354454</t>
  </si>
  <si>
    <t>PRESTATION COMMERCE</t>
  </si>
  <si>
    <t>M062014628287S</t>
  </si>
  <si>
    <t>NEVER GIVE UP SARL</t>
  </si>
  <si>
    <t>694123177</t>
  </si>
  <si>
    <t>5539</t>
  </si>
  <si>
    <t>DÉPÔT DE JUS</t>
  </si>
  <si>
    <t>P060216482302X</t>
  </si>
  <si>
    <t>GONI YOUSSOUFA ABOUBAKAR</t>
  </si>
  <si>
    <t>00237696319724</t>
  </si>
  <si>
    <t>MARCHÉ GAZAWA LOUMO GARREE</t>
  </si>
  <si>
    <t>P069216817286C</t>
  </si>
  <si>
    <t>TATANGUPUEH</t>
  </si>
  <si>
    <t>FERDINAND PIKIAKA</t>
  </si>
  <si>
    <t>673718712</t>
  </si>
  <si>
    <t>5541</t>
  </si>
  <si>
    <t>a</t>
  </si>
  <si>
    <t>P037316289289K</t>
  </si>
  <si>
    <t>AHMAD AL BARHO</t>
  </si>
  <si>
    <t>5542</t>
  </si>
  <si>
    <t>REVENDEUR DE PAINS</t>
  </si>
  <si>
    <t>P027012175206Z</t>
  </si>
  <si>
    <t>DEFO FOTSO FLAUBERT</t>
  </si>
  <si>
    <t>699810754</t>
  </si>
  <si>
    <t>ST PALMIER</t>
  </si>
  <si>
    <t>ADELAMIE BAR</t>
  </si>
  <si>
    <t>5543</t>
  </si>
  <si>
    <t>P015800186620F</t>
  </si>
  <si>
    <t>DOUMBIA</t>
  </si>
  <si>
    <t>696070744</t>
  </si>
  <si>
    <t>5544</t>
  </si>
  <si>
    <t>P108612680048G</t>
  </si>
  <si>
    <t>NKOH MBANG CHANCELIN</t>
  </si>
  <si>
    <t>ETS NKOH MBANG</t>
  </si>
  <si>
    <t>670101085</t>
  </si>
  <si>
    <t>P057018281640S</t>
  </si>
  <si>
    <t>0023731051970</t>
  </si>
  <si>
    <t>5546</t>
  </si>
  <si>
    <t>Brocante</t>
  </si>
  <si>
    <t>P066600491824M</t>
  </si>
  <si>
    <t>Dongmo Sylvain</t>
  </si>
  <si>
    <t>Ets dongmo sylvain</t>
  </si>
  <si>
    <t>677 19 75 79</t>
  </si>
  <si>
    <t>Jouvence</t>
  </si>
  <si>
    <t>M121116225039Q</t>
  </si>
  <si>
    <t>DELEGATION REGIONALE DE LA JEUNESSE ET DE L'EDUCATION CIVIQUE DU NORD</t>
  </si>
  <si>
    <t>DRMINJEC NORD</t>
  </si>
  <si>
    <t>00237601502</t>
  </si>
  <si>
    <t>'M</t>
  </si>
  <si>
    <t>P079017649292D</t>
  </si>
  <si>
    <t>PATOUOSSA</t>
  </si>
  <si>
    <t>ABASSE</t>
  </si>
  <si>
    <t>P039218549444S</t>
  </si>
  <si>
    <t>NDZI</t>
  </si>
  <si>
    <t>ODETTE NKUH</t>
  </si>
  <si>
    <t>RUE DES PAVÉS DERRIÈRE ÉCOLE PUBLIQUE</t>
  </si>
  <si>
    <t>P029818358813C</t>
  </si>
  <si>
    <t>PETNGA LACBANE ANGÈLE</t>
  </si>
  <si>
    <t>00237674461912</t>
  </si>
  <si>
    <t>P017012465604N</t>
  </si>
  <si>
    <t>SOUAIBOU OUSSOUMANOU</t>
  </si>
  <si>
    <t>ETS SOUAIBOU OUSSOUMANOU</t>
  </si>
  <si>
    <t>675 023 550</t>
  </si>
  <si>
    <t>CONTRACTUEL CAT 7</t>
  </si>
  <si>
    <t>P127112835204U</t>
  </si>
  <si>
    <t>BACHIROU ADAM</t>
  </si>
  <si>
    <t>5553</t>
  </si>
  <si>
    <t>M080100035977R</t>
  </si>
  <si>
    <t>MENJI COOP CREDIT UNION</t>
  </si>
  <si>
    <t>697 372 644</t>
  </si>
  <si>
    <t>Coopérative d’épargne et de crédit</t>
  </si>
  <si>
    <t>VENTE ŒUFS</t>
  </si>
  <si>
    <t>P047312287124K</t>
  </si>
  <si>
    <t>NGOUHOUO MAMOUDOU</t>
  </si>
  <si>
    <t>677453841</t>
  </si>
  <si>
    <t>5555</t>
  </si>
  <si>
    <t>P119318305523L</t>
  </si>
  <si>
    <t>FOINMBAM</t>
  </si>
  <si>
    <t>GÉRALD TAMBOM JUNIOR</t>
  </si>
  <si>
    <t>00237677147324</t>
  </si>
  <si>
    <t>CERAD DEIDO</t>
  </si>
  <si>
    <t>5556</t>
  </si>
  <si>
    <t>P015016776686K</t>
  </si>
  <si>
    <t>NTONGA EDANG EPSE TCHEKE NKOMANE LUCILE</t>
  </si>
  <si>
    <t>671020568</t>
  </si>
  <si>
    <t>P086818041087D</t>
  </si>
  <si>
    <t>NDIFOR BIH EPSE FANGAN</t>
  </si>
  <si>
    <t>ALICE</t>
  </si>
  <si>
    <t>676 78 13 02</t>
  </si>
  <si>
    <t>ENTRÉE KOWEÏT</t>
  </si>
  <si>
    <t>5558</t>
  </si>
  <si>
    <t>P018414852951Q</t>
  </si>
  <si>
    <t>FOUOTSA MEGUE</t>
  </si>
  <si>
    <t>GENEVIEVE.L.</t>
  </si>
  <si>
    <t>PRESTATIONS DE SERVICES(FOURNITURE, CONSEIL FISCAL ET COMPTABLE,BUREAUTIQUE,B.T.P)VENTE B.A,COMMERCE GÉNÉRAL, IMPORT-EXPORT, ÉLEVAGE 1 AGRICULTURE</t>
  </si>
  <si>
    <t>695601478/679156052</t>
  </si>
  <si>
    <t>KENA BAMOUGOUM</t>
  </si>
  <si>
    <t>5559</t>
  </si>
  <si>
    <t>P076416359233X</t>
  </si>
  <si>
    <t>NKOUKE</t>
  </si>
  <si>
    <t>VÉRONIQUE</t>
  </si>
  <si>
    <t>699752808</t>
  </si>
  <si>
    <t>EVELYNE BAR</t>
  </si>
  <si>
    <t>5560</t>
  </si>
  <si>
    <t>P028317216233X</t>
  </si>
  <si>
    <t>NWOKOMA</t>
  </si>
  <si>
    <t>CHINEDU FESTUS</t>
  </si>
  <si>
    <t>5561</t>
  </si>
  <si>
    <t>P060217818352J</t>
  </si>
  <si>
    <t>NDAM NCHARE</t>
  </si>
  <si>
    <t>CARREFOUR LYCÉE</t>
  </si>
  <si>
    <t>5562</t>
  </si>
  <si>
    <t>P058918542717J</t>
  </si>
  <si>
    <t>OWONA</t>
  </si>
  <si>
    <t>ANTOINE ERIC</t>
  </si>
  <si>
    <t>694434939</t>
  </si>
  <si>
    <t>5563</t>
  </si>
  <si>
    <t>VENTE DES EQUIPEMENTS INFORMATIQUES</t>
  </si>
  <si>
    <t>M032118565048W</t>
  </si>
  <si>
    <t>INKEX</t>
  </si>
  <si>
    <t>691364679</t>
  </si>
  <si>
    <t>MONTÉE RENAUD</t>
  </si>
  <si>
    <t>5564</t>
  </si>
  <si>
    <t>VENTE DE TISSUS ET COUTURIÈRE</t>
  </si>
  <si>
    <t>P047818495796M</t>
  </si>
  <si>
    <t>TCHANKUMEU TCHOMTE EPSE MONTHE</t>
  </si>
  <si>
    <t>MARTHE ANNIE</t>
  </si>
  <si>
    <t>699761234</t>
  </si>
  <si>
    <t>DERRIÈRE LA COMPAGNIE</t>
  </si>
  <si>
    <t>5565</t>
  </si>
  <si>
    <t>P128016099504U</t>
  </si>
  <si>
    <t>DELPHINE AIMÉE</t>
  </si>
  <si>
    <t>00237660407470</t>
  </si>
  <si>
    <t>5566</t>
  </si>
  <si>
    <t>COMMERCE GENERAL (PETITE KIOSQUE À PHARMACIE)</t>
  </si>
  <si>
    <t>P079518164647Y</t>
  </si>
  <si>
    <t>TCHOUATCHEU HEMADAK</t>
  </si>
  <si>
    <t>00237695815915</t>
  </si>
  <si>
    <t>DOUMGA BLOC 3</t>
  </si>
  <si>
    <t>P018416304255F</t>
  </si>
  <si>
    <t>HALILOU LAIDO</t>
  </si>
  <si>
    <t>00237679493328</t>
  </si>
  <si>
    <t>P016512338458M</t>
  </si>
  <si>
    <t>OUMAROU HALILOU CHERIF</t>
  </si>
  <si>
    <t>ETS OUMAROU HALILOU CHERIF</t>
  </si>
  <si>
    <t>35 Yagoua</t>
  </si>
  <si>
    <t>677357050</t>
  </si>
  <si>
    <t>BORNOUA</t>
  </si>
  <si>
    <t>5569</t>
  </si>
  <si>
    <t>BARBING SALOON</t>
  </si>
  <si>
    <t>P018412517345A</t>
  </si>
  <si>
    <t>NJOFIE ELVIS ZELIO</t>
  </si>
  <si>
    <t>674682037</t>
  </si>
  <si>
    <t>TAVERN STREET</t>
  </si>
  <si>
    <t>OPP SAWA LAMBO</t>
  </si>
  <si>
    <t>5570</t>
  </si>
  <si>
    <t>P085316910147D</t>
  </si>
  <si>
    <t>ABESSOLO EVINA VEUVE BOULLEAUX</t>
  </si>
  <si>
    <t>CARREFOUR IPTEK</t>
  </si>
  <si>
    <t>5571</t>
  </si>
  <si>
    <t>P069216176212R</t>
  </si>
  <si>
    <t>NGUENANG KOUAYEP</t>
  </si>
  <si>
    <t>673964803</t>
  </si>
  <si>
    <t>ACTIVTE PERSONNELLE</t>
  </si>
  <si>
    <t>LEBOUDI</t>
  </si>
  <si>
    <t>ENTREE CHAPELLE</t>
  </si>
  <si>
    <t>5572</t>
  </si>
  <si>
    <t>COMMERCE GENERAL + Prestataire de service</t>
  </si>
  <si>
    <t>P028014409499K</t>
  </si>
  <si>
    <t>NGAH MI MBANA</t>
  </si>
  <si>
    <t>ANGEL MARLENE</t>
  </si>
  <si>
    <t>697 710 076</t>
  </si>
  <si>
    <t>5573</t>
  </si>
  <si>
    <t>P127217420481Y</t>
  </si>
  <si>
    <t>SIAKAM YONGA EPSE NOUMBISSIE NGOUNOU</t>
  </si>
  <si>
    <t>00237677531434</t>
  </si>
  <si>
    <t>PIÈCES DÉTACHÉES</t>
  </si>
  <si>
    <t>P016816733643T</t>
  </si>
  <si>
    <t>YOUSSOUFA ALHADJI YAOUBA</t>
  </si>
  <si>
    <t>00237655551980</t>
  </si>
  <si>
    <t>M119116266366A</t>
  </si>
  <si>
    <t>ASSOCIATION CONTRE LES VIOLENCES FAITES AUX FEMMES</t>
  </si>
  <si>
    <t>00237686799630</t>
  </si>
  <si>
    <t>BP:014</t>
  </si>
  <si>
    <t>P108012497106Q</t>
  </si>
  <si>
    <t>MENGUE NKOULOU</t>
  </si>
  <si>
    <t>ROSALIE CONSTANCE</t>
  </si>
  <si>
    <t>655637711</t>
  </si>
  <si>
    <t>COMPLEXE FOE</t>
  </si>
  <si>
    <t>PREST/ SCES.CCE GNL</t>
  </si>
  <si>
    <t>P038400485109S</t>
  </si>
  <si>
    <t>PEPINGEH JEREMIAH</t>
  </si>
  <si>
    <t>''ETS JERRY BUSINESS''</t>
  </si>
  <si>
    <t>6778766545</t>
  </si>
  <si>
    <t>5578</t>
  </si>
  <si>
    <t>P018517211279X</t>
  </si>
  <si>
    <t>DONFACK EPSE KEMBIET ROSELINE</t>
  </si>
  <si>
    <t>699888774</t>
  </si>
  <si>
    <t>NGOYE</t>
  </si>
  <si>
    <t>5579</t>
  </si>
  <si>
    <t>P116511485921C</t>
  </si>
  <si>
    <t>YAP JEAN EDMOND</t>
  </si>
  <si>
    <t>696556304</t>
  </si>
  <si>
    <t>FACE FINANCE</t>
  </si>
  <si>
    <t>M060900040535C</t>
  </si>
  <si>
    <t>INSTITUT POLYVALENT WISDOM</t>
  </si>
  <si>
    <t>671328847</t>
  </si>
  <si>
    <t>ECOLE AVANT ECOLE PUBLIGUE</t>
  </si>
  <si>
    <t>P077712586555G</t>
  </si>
  <si>
    <t>DEKAM FOTSO</t>
  </si>
  <si>
    <t>ROGER VIDAM</t>
  </si>
  <si>
    <t>675174580</t>
  </si>
  <si>
    <t>P019416000252C</t>
  </si>
  <si>
    <t>MADA</t>
  </si>
  <si>
    <t>KELLY NOELLE</t>
  </si>
  <si>
    <t>677990911</t>
  </si>
  <si>
    <t>P015217184884R</t>
  </si>
  <si>
    <t>HOMSI EPSE YOUMBI</t>
  </si>
  <si>
    <t>5584</t>
  </si>
  <si>
    <t>P098212435455W</t>
  </si>
  <si>
    <t>MAZOGANG KUETCHE</t>
  </si>
  <si>
    <t>697776586</t>
  </si>
  <si>
    <t>5585</t>
  </si>
  <si>
    <t>CCGL/PREST-SCES</t>
  </si>
  <si>
    <t>P028112628812E</t>
  </si>
  <si>
    <t>YOUFOUTE ZOUNEDOU</t>
  </si>
  <si>
    <t>ETS YOUFOUT AUTO</t>
  </si>
  <si>
    <t>Nd</t>
  </si>
  <si>
    <t>699833617</t>
  </si>
  <si>
    <t>Mvogada</t>
  </si>
  <si>
    <t>5586</t>
  </si>
  <si>
    <t>prestation service en industrie</t>
  </si>
  <si>
    <t>M032317976715P</t>
  </si>
  <si>
    <t>SATCHD-INDUSTRY HOME</t>
  </si>
  <si>
    <t>SES-INDUSTRY HOME</t>
  </si>
  <si>
    <t>696033239</t>
  </si>
  <si>
    <t>INGEN GENIE RURAL</t>
  </si>
  <si>
    <t>P118616347690H</t>
  </si>
  <si>
    <t>NDJEKOUMA OUDJIEL CELESTIN</t>
  </si>
  <si>
    <t>00237699579949ND</t>
  </si>
  <si>
    <t>P067712220076C</t>
  </si>
  <si>
    <t>MBOGNING NGOUMO DORETTE</t>
  </si>
  <si>
    <t>677765663</t>
  </si>
  <si>
    <t>STAND N°32</t>
  </si>
  <si>
    <t>5589</t>
  </si>
  <si>
    <t>MINI VBA</t>
  </si>
  <si>
    <t>P099017315301U</t>
  </si>
  <si>
    <t>00237656785016</t>
  </si>
  <si>
    <t>Ei</t>
  </si>
  <si>
    <t>5590</t>
  </si>
  <si>
    <t>M052116897992M</t>
  </si>
  <si>
    <t>SATISFACTION SARL</t>
  </si>
  <si>
    <t>COMMERCE GENERAL - PRESTATION DE SERVICE- IMPORT/ EXPORT - INFOGRAPHIE - DISTRIBUTION - BTP</t>
  </si>
  <si>
    <t>699665710</t>
  </si>
  <si>
    <t>BONATEQUI</t>
  </si>
  <si>
    <t>PRESTATIONS DE SERVICES.</t>
  </si>
  <si>
    <t>P059417595911M</t>
  </si>
  <si>
    <t>ONDOUA</t>
  </si>
  <si>
    <t>ALBERTINE LAURETTE</t>
  </si>
  <si>
    <t>695725642</t>
  </si>
  <si>
    <t>COLLEGE MONTI</t>
  </si>
  <si>
    <t>5592</t>
  </si>
  <si>
    <t>COM GEN/PRESTATIONS SCES/HEBERGEMENT</t>
  </si>
  <si>
    <t>P107712581446H</t>
  </si>
  <si>
    <t>KAMDEM KAMGUIA</t>
  </si>
  <si>
    <t>PHILIPPE HARMAND</t>
  </si>
  <si>
    <t>691189278</t>
  </si>
  <si>
    <t>MONOU II</t>
  </si>
  <si>
    <t>5593</t>
  </si>
  <si>
    <t>P118018119464Y</t>
  </si>
  <si>
    <t>SIELATCHOM DJIOLEU</t>
  </si>
  <si>
    <t>00237696437283</t>
  </si>
  <si>
    <t>JOBBER</t>
  </si>
  <si>
    <t>P076400192653X</t>
  </si>
  <si>
    <t>BOSUNG FEH EP OLELE FELICIA</t>
  </si>
  <si>
    <t>(BOS INTERNATIONAL)</t>
  </si>
  <si>
    <t>677899344</t>
  </si>
  <si>
    <t>5595</t>
  </si>
  <si>
    <t>P068212269077A</t>
  </si>
  <si>
    <t>TSAFACK TEKIA BERLIN</t>
  </si>
  <si>
    <t>674906549</t>
  </si>
  <si>
    <t>IMM NGOMBI</t>
  </si>
  <si>
    <t>ELECTRONIQUE</t>
  </si>
  <si>
    <t>P017616633955N</t>
  </si>
  <si>
    <t>SALI DJAMA'A</t>
  </si>
  <si>
    <t>699220649</t>
  </si>
  <si>
    <t>MARCHE CENTRAL BC 101</t>
  </si>
  <si>
    <t>P117212753522K</t>
  </si>
  <si>
    <t>KOUNCHIE</t>
  </si>
  <si>
    <t>CLAIRE FRANCOISE</t>
  </si>
  <si>
    <t>ETOUDI VERS DESCENTE ABATTOIR</t>
  </si>
  <si>
    <t>5598</t>
  </si>
  <si>
    <t>P088716876924T</t>
  </si>
  <si>
    <t>ACHE CÉLESTINE TEMBI</t>
  </si>
  <si>
    <t>69989876</t>
  </si>
  <si>
    <t>ENTRÉE DOMICILE TANKOU</t>
  </si>
  <si>
    <t>P067512637541L</t>
  </si>
  <si>
    <t>NGWA COMFORT SIRRI</t>
  </si>
  <si>
    <t>(ETS NGWA)</t>
  </si>
  <si>
    <t>678 792 228</t>
  </si>
  <si>
    <t>5600</t>
  </si>
  <si>
    <t>M060900028528K</t>
  </si>
  <si>
    <t>WISE WORLD INDUSTRI</t>
  </si>
  <si>
    <t>2WI SUARL</t>
  </si>
  <si>
    <t>6357</t>
  </si>
  <si>
    <t>690813856</t>
  </si>
  <si>
    <t>5601</t>
  </si>
  <si>
    <t>M051916148964G</t>
  </si>
  <si>
    <t>NDONGO STYLE</t>
  </si>
  <si>
    <t>ENTRETIEN DES VETEMENTS, CONFECTION, NETTOYAGE, REPASSAGE, COMMERCE GENERAL</t>
  </si>
  <si>
    <t>00237690124782</t>
  </si>
  <si>
    <t>5602</t>
  </si>
  <si>
    <t>PAPETERIE+CYBER</t>
  </si>
  <si>
    <t>P117012260748K</t>
  </si>
  <si>
    <t>TCHANGAM TCHEUGUE SERGE</t>
  </si>
  <si>
    <t>ETS LIPARO</t>
  </si>
  <si>
    <t>677650429</t>
  </si>
  <si>
    <t>AVANT AFRILAND FIRST BANK</t>
  </si>
  <si>
    <t>MAINTENANCE MATERIEL SÉCURITÉ INCENDIE...</t>
  </si>
  <si>
    <t>M062217462772J</t>
  </si>
  <si>
    <t>OMEGA FEU SARL</t>
  </si>
  <si>
    <t>OMEGA FEU</t>
  </si>
  <si>
    <t>656332685</t>
  </si>
  <si>
    <t>DERRIÈRE CAMLAIT</t>
  </si>
  <si>
    <t>5604</t>
  </si>
  <si>
    <t>P108317438973C</t>
  </si>
  <si>
    <t>MOHAMAN</t>
  </si>
  <si>
    <t>674754041</t>
  </si>
  <si>
    <t>5605</t>
  </si>
  <si>
    <t>P016612521369Y</t>
  </si>
  <si>
    <t>HASSANA OUMAROU</t>
  </si>
  <si>
    <t>P020016281972Z</t>
  </si>
  <si>
    <t>KALU UKOHA IROH</t>
  </si>
  <si>
    <t>5607</t>
  </si>
  <si>
    <t>P087917220718H</t>
  </si>
  <si>
    <t>KEYANGUE</t>
  </si>
  <si>
    <t>YVES PAULIN</t>
  </si>
  <si>
    <t>5608</t>
  </si>
  <si>
    <t>P095900057125U</t>
  </si>
  <si>
    <t>BATONO NOUMBOU</t>
  </si>
  <si>
    <t>677888626</t>
  </si>
  <si>
    <t>BIONDJO</t>
  </si>
  <si>
    <t>EL MIRADOR</t>
  </si>
  <si>
    <t>5609</t>
  </si>
  <si>
    <t>P118412710535T</t>
  </si>
  <si>
    <t>NGA AMA</t>
  </si>
  <si>
    <t>5610</t>
  </si>
  <si>
    <t>P126500533435U</t>
  </si>
  <si>
    <t>YOSSA MARIE CLAIRE</t>
  </si>
  <si>
    <t>DOUCEMENT BAR</t>
  </si>
  <si>
    <t>77 80 16 60</t>
  </si>
  <si>
    <t>DERIERRE ECOLE DES FILLES</t>
  </si>
  <si>
    <t>5611</t>
  </si>
  <si>
    <t>P049818269829Q</t>
  </si>
  <si>
    <t>DAAWE MBITNA HONORE</t>
  </si>
  <si>
    <t>693196710</t>
  </si>
  <si>
    <t>P037218444512Q</t>
  </si>
  <si>
    <t>SILVESTRE</t>
  </si>
  <si>
    <t>699953164</t>
  </si>
  <si>
    <t>DIBOM 3</t>
  </si>
  <si>
    <t>M070816313080R</t>
  </si>
  <si>
    <t>CHALLENGE AIR SEA CAM</t>
  </si>
  <si>
    <t>COMMERCE GENERAL;PRESTATIONS DE SERVICES,DOUANE,TRANSIT,LOGISTIQUE</t>
  </si>
  <si>
    <t>677889099222</t>
  </si>
  <si>
    <t>M061712631217H</t>
  </si>
  <si>
    <t>BEGAS B.T.P SARL</t>
  </si>
  <si>
    <t>BEGAS BTP SARL</t>
  </si>
  <si>
    <t>6 99 95 08 56</t>
  </si>
  <si>
    <t>P048215276076M</t>
  </si>
  <si>
    <t>NGO NDOUM</t>
  </si>
  <si>
    <t>THERESE DESIREE</t>
  </si>
  <si>
    <t>694579704</t>
  </si>
  <si>
    <t>FACE EPC</t>
  </si>
  <si>
    <t>5616</t>
  </si>
  <si>
    <t>P108017154360B</t>
  </si>
  <si>
    <t>FONCHAM</t>
  </si>
  <si>
    <t>GODLOVE</t>
  </si>
  <si>
    <t>YABASSI CENTRE</t>
  </si>
  <si>
    <t>5617</t>
  </si>
  <si>
    <t>ANALYSTE PROGRAMMEUR</t>
  </si>
  <si>
    <t>P038615194764Y</t>
  </si>
  <si>
    <t>TIWOUA SONKOUA EPSE LONSOK</t>
  </si>
  <si>
    <t>696422248</t>
  </si>
  <si>
    <t>5618</t>
  </si>
  <si>
    <t>P028112420332W</t>
  </si>
  <si>
    <t>TCHOFO TSOUBOU VALENTINE</t>
  </si>
  <si>
    <t>675036662</t>
  </si>
  <si>
    <t>5619</t>
  </si>
  <si>
    <t>M052116153896M</t>
  </si>
  <si>
    <t>SPARK INNOVATION SARL</t>
  </si>
  <si>
    <t>COMMERCE GÉNÉRALE , SERVICES AUX ENTREPRISES ET PRESTATIONS DIVERSES</t>
  </si>
  <si>
    <t>695000048</t>
  </si>
  <si>
    <t>APRES 7EME</t>
  </si>
  <si>
    <t>P017000260061R</t>
  </si>
  <si>
    <t>699449506</t>
  </si>
  <si>
    <t>QTIER DJELENG II
LIEU DIT SENS-INTERDIT
FACE LA RÉGIONALE</t>
  </si>
  <si>
    <t>5621</t>
  </si>
  <si>
    <t>LE TRANSPORT, LA LOGISTIQUE</t>
  </si>
  <si>
    <t>M092217629746W</t>
  </si>
  <si>
    <t>G&amp;D TRANSPORT - LOGISTIC SARL</t>
  </si>
  <si>
    <t>GDTL SARL</t>
  </si>
  <si>
    <t>677162860</t>
  </si>
  <si>
    <t>FACE COMMISSARIAT 10 EME</t>
  </si>
  <si>
    <t>5622</t>
  </si>
  <si>
    <t>P127917953243K</t>
  </si>
  <si>
    <t>LAMARE</t>
  </si>
  <si>
    <t>697217138</t>
  </si>
  <si>
    <t>5623</t>
  </si>
  <si>
    <t>P077414368264G</t>
  </si>
  <si>
    <t>OMIS</t>
  </si>
  <si>
    <t>FIRMINE</t>
  </si>
  <si>
    <t>675950331</t>
  </si>
  <si>
    <t>MBALBONG</t>
  </si>
  <si>
    <t>5624</t>
  </si>
  <si>
    <t>MECANIQUE POMPE INJECTEUR</t>
  </si>
  <si>
    <t>P047616584685X</t>
  </si>
  <si>
    <t>AJILO SEDA</t>
  </si>
  <si>
    <t>SILEOLA VICTOR</t>
  </si>
  <si>
    <t>00237675257521</t>
  </si>
  <si>
    <t>FACE MOBILE</t>
  </si>
  <si>
    <t>5625</t>
  </si>
  <si>
    <t>ENSEIGNEMENT PUBLIC LAIC</t>
  </si>
  <si>
    <t>M115012497135E</t>
  </si>
  <si>
    <t>COLLEGE NOTRE DAME DU SACRE COEUR</t>
  </si>
  <si>
    <t>690255796</t>
  </si>
  <si>
    <t>M121412626352X</t>
  </si>
  <si>
    <t>SOCIETE CIVILE IMMOBILIERE D ET FILS</t>
  </si>
  <si>
    <t>(SCI D ET FILS)</t>
  </si>
  <si>
    <t>699938529</t>
  </si>
  <si>
    <t>5627</t>
  </si>
  <si>
    <t>P087217276370F</t>
  </si>
  <si>
    <t>KILLAMA</t>
  </si>
  <si>
    <t>QUEEN MARINO</t>
  </si>
  <si>
    <t>ENTRÉE CHEFFERIE</t>
  </si>
  <si>
    <t>P078118231937M</t>
  </si>
  <si>
    <t>YATCHET TCHEOU SINCLAIR.</t>
  </si>
  <si>
    <t>00237675281544.</t>
  </si>
  <si>
    <t>P017412414154H</t>
  </si>
  <si>
    <t>5630</t>
  </si>
  <si>
    <t>P067515388836W</t>
  </si>
  <si>
    <t>MOUKAM DJASSI</t>
  </si>
  <si>
    <t>ANGELE THERESE</t>
  </si>
  <si>
    <t>670041655</t>
  </si>
  <si>
    <t>BABOATE</t>
  </si>
  <si>
    <t>5631</t>
  </si>
  <si>
    <t>P058717053070F</t>
  </si>
  <si>
    <t>SIMO CAROLLE</t>
  </si>
  <si>
    <t>" ETS CACKEN "</t>
  </si>
  <si>
    <t>675553763</t>
  </si>
  <si>
    <t>P028414403411G</t>
  </si>
  <si>
    <t>MYENGUELA</t>
  </si>
  <si>
    <t>678777374</t>
  </si>
  <si>
    <t>5633</t>
  </si>
  <si>
    <t>PLACEMENT DU PERSONNEL</t>
  </si>
  <si>
    <t>M031812697030Y</t>
  </si>
  <si>
    <t>CAMBLING SARLCAM</t>
  </si>
  <si>
    <t>CAMBLING SARL</t>
  </si>
  <si>
    <t>15317</t>
  </si>
  <si>
    <t>699672907</t>
  </si>
  <si>
    <t>FACE CAMEROUN AUTO</t>
  </si>
  <si>
    <t>5634</t>
  </si>
  <si>
    <t>P019616228398T</t>
  </si>
  <si>
    <t>EZE JUDE TOCHUKWU</t>
  </si>
  <si>
    <t>5635</t>
  </si>
  <si>
    <t>P025815984036Z</t>
  </si>
  <si>
    <t>ABBO</t>
  </si>
  <si>
    <t>674317100</t>
  </si>
  <si>
    <t>5636</t>
  </si>
  <si>
    <t>P107300156110Z</t>
  </si>
  <si>
    <t>NDANJOH MARTIN FONTAN</t>
  </si>
  <si>
    <t>ETS FERAIN ET GARAGE KINGSTON</t>
  </si>
  <si>
    <t>699926411</t>
  </si>
  <si>
    <t>CENTRE EQUESTRE</t>
  </si>
  <si>
    <t>5637</t>
  </si>
  <si>
    <t>VENTE COUVERTURES</t>
  </si>
  <si>
    <t>P015812401540W</t>
  </si>
  <si>
    <t>FOGNOU JOSEPH</t>
  </si>
  <si>
    <t>673125878</t>
  </si>
  <si>
    <t>CPT D 421</t>
  </si>
  <si>
    <t>TRAVAUX DE GENIE CIVIL</t>
  </si>
  <si>
    <t>M081512403159S</t>
  </si>
  <si>
    <t>GENERAL SKILLS SARL</t>
  </si>
  <si>
    <t>657486014/690587570</t>
  </si>
  <si>
    <t>5639</t>
  </si>
  <si>
    <t>P058117141618P</t>
  </si>
  <si>
    <t>FEUMO NZEUGET JOSEPH HERVE</t>
  </si>
  <si>
    <t>ETS VEDOSIN ET FILS</t>
  </si>
  <si>
    <t>COMMERCE GENERAL IMPORT EXPORT PRESTATION DE SERVICES</t>
  </si>
  <si>
    <t>5640</t>
  </si>
  <si>
    <t>PACOTILLE</t>
  </si>
  <si>
    <t>P089517064301R</t>
  </si>
  <si>
    <t>NDIRIMASI</t>
  </si>
  <si>
    <t>CHINENYE EMMANUELLA</t>
  </si>
  <si>
    <t>M092217641867F</t>
  </si>
  <si>
    <t>LE PHENIX</t>
  </si>
  <si>
    <t>674793383</t>
  </si>
  <si>
    <t>MAURIVANAS</t>
  </si>
  <si>
    <t>5642</t>
  </si>
  <si>
    <t>P035400062370A</t>
  </si>
  <si>
    <t>GADENNE ETIENNE</t>
  </si>
  <si>
    <t>683987770</t>
  </si>
  <si>
    <t>SIC HYPPODROME</t>
  </si>
  <si>
    <t>5643</t>
  </si>
  <si>
    <t>P047617426237F</t>
  </si>
  <si>
    <t>ETS BOUBA SHOP</t>
  </si>
  <si>
    <t>COMMERCE GENERAL; IMPORT/EXPORT; PRESTATION DE SERVICES</t>
  </si>
  <si>
    <t>00237696178603</t>
  </si>
  <si>
    <t>FACE COMMISSARIAT 6ÈME</t>
  </si>
  <si>
    <t>P067512586115U</t>
  </si>
  <si>
    <t>KEMETIA</t>
  </si>
  <si>
    <t>675122990</t>
  </si>
  <si>
    <t>5645</t>
  </si>
  <si>
    <t>P118012705695P</t>
  </si>
  <si>
    <t>OSSOKOMAK EUGENE MARLYSE</t>
  </si>
  <si>
    <t>GLOIRE DEIGN</t>
  </si>
  <si>
    <t>699757273</t>
  </si>
  <si>
    <t>APRES ECOLE STE THERESE</t>
  </si>
  <si>
    <t>5646</t>
  </si>
  <si>
    <t>P126716252892B</t>
  </si>
  <si>
    <t>BWEMBA EPOUSE TIENTCHEU</t>
  </si>
  <si>
    <t>ROSALIE PATIENCE</t>
  </si>
  <si>
    <t>694456449</t>
  </si>
  <si>
    <t>5647</t>
  </si>
  <si>
    <t>P036212673326D</t>
  </si>
  <si>
    <t>NGO NYEMB ÉPSE TANG BONGA</t>
  </si>
  <si>
    <t>696812372</t>
  </si>
  <si>
    <t>5648</t>
  </si>
  <si>
    <t>P037512242868Z</t>
  </si>
  <si>
    <t>IBRAHIM BOUKAR</t>
  </si>
  <si>
    <t>677404243</t>
  </si>
  <si>
    <t>P098312484693Q</t>
  </si>
  <si>
    <t>TOUMBA GREGOIRE</t>
  </si>
  <si>
    <t>691 22 69 96</t>
  </si>
  <si>
    <t>BOUTIQUE N° 121</t>
  </si>
  <si>
    <t>5650</t>
  </si>
  <si>
    <t>COIFFURE MIXTE</t>
  </si>
  <si>
    <t>P018316361506W</t>
  </si>
  <si>
    <t>ESAW NANJI GEORGINA</t>
  </si>
  <si>
    <t>+237691455235</t>
  </si>
  <si>
    <t>5651</t>
  </si>
  <si>
    <t>P016700305432B</t>
  </si>
  <si>
    <t>TIZE KOVA</t>
  </si>
  <si>
    <t>09</t>
  </si>
  <si>
    <t>679428963</t>
  </si>
  <si>
    <t>MOURGRONG</t>
  </si>
  <si>
    <t>P108816229450E</t>
  </si>
  <si>
    <t>TIADEU</t>
  </si>
  <si>
    <t>00237651636018</t>
  </si>
  <si>
    <t>5653</t>
  </si>
  <si>
    <t>M042318105984L</t>
  </si>
  <si>
    <t>AZMULTIMEDIA SARL</t>
  </si>
  <si>
    <t>PS/NTIC/AUDIOVISUEL/TELECOM/LOGISTIQUE ET TRANSPORT/CONSULTING/CG/IMPORT-EXPORT</t>
  </si>
  <si>
    <t>5654</t>
  </si>
  <si>
    <t>P127812504180J</t>
  </si>
  <si>
    <t>KAHALATE ALBERTINEKAH</t>
  </si>
  <si>
    <t>KAHALATE ALBERTINE</t>
  </si>
  <si>
    <t>671388067</t>
  </si>
  <si>
    <t>NDOGBATI</t>
  </si>
  <si>
    <t>5655</t>
  </si>
  <si>
    <t>M012217042734M</t>
  </si>
  <si>
    <t>CONTINENTAL FOOD</t>
  </si>
  <si>
    <t>69881440</t>
  </si>
  <si>
    <t>DERRIERE MARCHE</t>
  </si>
  <si>
    <t>5656</t>
  </si>
  <si>
    <t>P067812493202K</t>
  </si>
  <si>
    <t>PANOU ELVINE MARIEPANO</t>
  </si>
  <si>
    <t>PANOU ALVINE MARIE</t>
  </si>
  <si>
    <t>675567539</t>
  </si>
  <si>
    <t>SANS CALECON</t>
  </si>
  <si>
    <t>P057717968296Y</t>
  </si>
  <si>
    <t>NGOMKONG YANGO EPSE MOUNIF</t>
  </si>
  <si>
    <t>AUGUSTINE (ETS EVA SERVICES)</t>
  </si>
  <si>
    <t>699958482</t>
  </si>
  <si>
    <t>5658</t>
  </si>
  <si>
    <t>P048117786434U</t>
  </si>
  <si>
    <t>KAMGAING SOMOH</t>
  </si>
  <si>
    <t>GEORGES BERTRAND</t>
  </si>
  <si>
    <t>6976214592</t>
  </si>
  <si>
    <t>NDOM</t>
  </si>
  <si>
    <t>5659</t>
  </si>
  <si>
    <t>TOMATOE SELLER</t>
  </si>
  <si>
    <t>P085917525462M</t>
  </si>
  <si>
    <t>EGOULA JEAN</t>
  </si>
  <si>
    <t>679153714</t>
  </si>
  <si>
    <t>BACK MARKERT TOMATO LINE</t>
  </si>
  <si>
    <t>5660</t>
  </si>
  <si>
    <t>VENTE DE PIECES DETACHEES DE VOITURE</t>
  </si>
  <si>
    <t>P108512695522Y</t>
  </si>
  <si>
    <t>POKA TAMNOUTHOMY LEO</t>
  </si>
  <si>
    <t>ETS LEO AUTO</t>
  </si>
  <si>
    <t>690874847</t>
  </si>
  <si>
    <t>5661</t>
  </si>
  <si>
    <t>P128516720744N</t>
  </si>
  <si>
    <t>OKPU ONEGE NOELA</t>
  </si>
  <si>
    <t>670544007</t>
  </si>
  <si>
    <t>UP STATION</t>
  </si>
  <si>
    <t>NETTOYAGE-ENTRETIEN-PRESTATIONS</t>
  </si>
  <si>
    <t>M091914141272M</t>
  </si>
  <si>
    <t>ENERGY CLEAN SARL</t>
  </si>
  <si>
    <t>691994095</t>
  </si>
  <si>
    <t>5663</t>
  </si>
  <si>
    <t>P079616267103J</t>
  </si>
  <si>
    <t>BENOIT MBUMINYUY</t>
  </si>
  <si>
    <t>TRANSPORT, LOGISTIQUE, PRESTATIONS DE SERVICES &amp; COMMERCE GENERAL</t>
  </si>
  <si>
    <t>6979423266</t>
  </si>
  <si>
    <t>littoral</t>
  </si>
  <si>
    <t>sanaga maritime</t>
  </si>
  <si>
    <t>BAMBOU</t>
  </si>
  <si>
    <t>CAMP DEFINITIF</t>
  </si>
  <si>
    <t>5664</t>
  </si>
  <si>
    <t>P018914682199K</t>
  </si>
  <si>
    <t>FEKOUO MEFIRE</t>
  </si>
  <si>
    <t>JOSEPH ERIC</t>
  </si>
  <si>
    <t>697793690</t>
  </si>
  <si>
    <t>5665</t>
  </si>
  <si>
    <t>P035616764412A</t>
  </si>
  <si>
    <t>CHI MULUH</t>
  </si>
  <si>
    <t>ESAU</t>
  </si>
  <si>
    <t>M092116445792R</t>
  </si>
  <si>
    <t>CAMEROUNAISE D'IMPORTATION ET DE DISTRIBUTION DES PRODUITS VETERINAIRES SARL</t>
  </si>
  <si>
    <t>CIDIVET SARL</t>
  </si>
  <si>
    <t>IMPORTATION ET ET DISTRIBUTION DES PRODUITS VETERINAIRES</t>
  </si>
  <si>
    <t>694352264</t>
  </si>
  <si>
    <t>P078912630507U</t>
  </si>
  <si>
    <t>MABOU DIESSE ROSETTE</t>
  </si>
  <si>
    <t>ETS MOUSSI</t>
  </si>
  <si>
    <t>677 603 356</t>
  </si>
  <si>
    <t>5668</t>
  </si>
  <si>
    <t>M081017688044Z</t>
  </si>
  <si>
    <t>CECIL &amp; JOAN MEMORIAL BILINGUAL NUSERY AND PRIMARY SCHOOL</t>
  </si>
  <si>
    <t>C&amp;J MEBINAPS</t>
  </si>
  <si>
    <t>00237677436964</t>
  </si>
  <si>
    <t>MBONGE ROAD</t>
  </si>
  <si>
    <t>5669</t>
  </si>
  <si>
    <t>DISTRIBUTEUR</t>
  </si>
  <si>
    <t>P097616590310T</t>
  </si>
  <si>
    <t>MVOA</t>
  </si>
  <si>
    <t>M108200000402Q</t>
  </si>
  <si>
    <t>CODIREL CAMEROUN</t>
  </si>
  <si>
    <t>CODIREL</t>
  </si>
  <si>
    <t>677526314</t>
  </si>
  <si>
    <t>P077116399877Q</t>
  </si>
  <si>
    <t>GUY MARCEL</t>
  </si>
  <si>
    <t>699821447</t>
  </si>
  <si>
    <t>VERS ECOLE PUBLIQUE</t>
  </si>
  <si>
    <t>P019312521665K</t>
  </si>
  <si>
    <t>NDINGA SALOMON</t>
  </si>
  <si>
    <t>662659551</t>
  </si>
  <si>
    <t>BETARE-OYA</t>
  </si>
  <si>
    <t>NDOKAYO</t>
  </si>
  <si>
    <t>GBERI</t>
  </si>
  <si>
    <t>M109700009019P</t>
  </si>
  <si>
    <t>CENTRE MEDICAL DES ROSEAUX</t>
  </si>
  <si>
    <t>5 413</t>
  </si>
  <si>
    <t>233 42 61 21</t>
  </si>
  <si>
    <t>SCP</t>
  </si>
  <si>
    <t>AKWA A COTE HOTEL LUMIERE</t>
  </si>
  <si>
    <t>5674</t>
  </si>
  <si>
    <t>M012118449337L</t>
  </si>
  <si>
    <t>MOD BY TRACY SARL</t>
  </si>
  <si>
    <t>MOD BY TRACY</t>
  </si>
  <si>
    <t>699427772/699498749</t>
  </si>
  <si>
    <t>PORTE JAUNE, A COTE BINASTORE</t>
  </si>
  <si>
    <t>5675</t>
  </si>
  <si>
    <t>FOSTER SOLIDARITY AMONG YOUNG PEOPLE</t>
  </si>
  <si>
    <t>M090418448390Q</t>
  </si>
  <si>
    <t>THE LOCAL YOUTH CORNER</t>
  </si>
  <si>
    <t>LOYOC</t>
  </si>
  <si>
    <t>650906256</t>
  </si>
  <si>
    <t>P019012492098L</t>
  </si>
  <si>
    <t>678372894</t>
  </si>
  <si>
    <t>Ngassiri</t>
  </si>
  <si>
    <t>A côté du petit marché</t>
  </si>
  <si>
    <t>P122016634806N</t>
  </si>
  <si>
    <t>AFANA</t>
  </si>
  <si>
    <t>P049217174202R</t>
  </si>
  <si>
    <t>DJIOGO OUAMBA</t>
  </si>
  <si>
    <t>KELLINE</t>
  </si>
  <si>
    <t>695871199</t>
  </si>
  <si>
    <t>P057918582297S</t>
  </si>
  <si>
    <t>KENFACK KENKEM</t>
  </si>
  <si>
    <t>DORETTE SOLANGE</t>
  </si>
  <si>
    <t>FACE ROISBET</t>
  </si>
  <si>
    <t>5680</t>
  </si>
  <si>
    <t>DEPOT DE JUS</t>
  </si>
  <si>
    <t>P107313643074D</t>
  </si>
  <si>
    <t>NYOBE BIOBIONGONO</t>
  </si>
  <si>
    <t>SERGE LUC</t>
  </si>
  <si>
    <t>677950342</t>
  </si>
  <si>
    <t>AGCE IMMOBILIERE</t>
  </si>
  <si>
    <t>M021200041585E</t>
  </si>
  <si>
    <t>STE SCI TOULA</t>
  </si>
  <si>
    <t>12120</t>
  </si>
  <si>
    <t>677461815/233424774</t>
  </si>
  <si>
    <t>P098512419156S</t>
  </si>
  <si>
    <t>TSIAZOK NGUIMDJIO IGOR</t>
  </si>
  <si>
    <t>G,E,ELECT</t>
  </si>
  <si>
    <t>5859</t>
  </si>
  <si>
    <t>674163404</t>
  </si>
  <si>
    <t>ECOLE TECLA</t>
  </si>
  <si>
    <t>5683</t>
  </si>
  <si>
    <t>P038212245830E</t>
  </si>
  <si>
    <t>ANDEGUE</t>
  </si>
  <si>
    <t>LUC VICTOR</t>
  </si>
  <si>
    <t>...............</t>
  </si>
  <si>
    <t>5684</t>
  </si>
  <si>
    <t>P128316732835L</t>
  </si>
  <si>
    <t>TOKO DJUIDJE</t>
  </si>
  <si>
    <t>DANNIELLE</t>
  </si>
  <si>
    <t>676398695</t>
  </si>
  <si>
    <t>P017112220163M</t>
  </si>
  <si>
    <t>TCHUEMWO JEAN CLAUDE</t>
  </si>
  <si>
    <t>699036589</t>
  </si>
  <si>
    <t>STAND N°47</t>
  </si>
  <si>
    <t>VENDEUR-EUSE</t>
  </si>
  <si>
    <t>P070117875856F</t>
  </si>
  <si>
    <t>SEVIDZEM BRIAN</t>
  </si>
  <si>
    <t>NYUYDZE</t>
  </si>
  <si>
    <t>00237690891542</t>
  </si>
  <si>
    <t>5687</t>
  </si>
  <si>
    <t>P066600218697G</t>
  </si>
  <si>
    <t>MAHAMAT CHERIF</t>
  </si>
  <si>
    <t>699530041</t>
  </si>
  <si>
    <t>P056200397223K</t>
  </si>
  <si>
    <t>KUIGNE</t>
  </si>
  <si>
    <t>679067259</t>
  </si>
  <si>
    <t>1937 YDE</t>
  </si>
  <si>
    <t>5689</t>
  </si>
  <si>
    <t>P077915631745X</t>
  </si>
  <si>
    <t>BEKONO NGOULOU</t>
  </si>
  <si>
    <t>699732969</t>
  </si>
  <si>
    <t>5690</t>
  </si>
  <si>
    <t>COMMERCE GENERAL PRESTATION DE SERVICERS BTP</t>
  </si>
  <si>
    <t>P089116283890E</t>
  </si>
  <si>
    <t>HAOUA SADJO GAMBO</t>
  </si>
  <si>
    <t>(ETS SADGAM)</t>
  </si>
  <si>
    <t>00237698810610</t>
  </si>
  <si>
    <t>5691</t>
  </si>
  <si>
    <t>M072014738849Y</t>
  </si>
  <si>
    <t>SOLEIL INFORMATIQUE</t>
  </si>
  <si>
    <t>691358643</t>
  </si>
  <si>
    <t>5692</t>
  </si>
  <si>
    <t>P099512737061T</t>
  </si>
  <si>
    <t>NEMBO</t>
  </si>
  <si>
    <t>DERICK ZEOKANG</t>
  </si>
  <si>
    <t>673644451</t>
  </si>
  <si>
    <t>5693</t>
  </si>
  <si>
    <t>P098618105353E</t>
  </si>
  <si>
    <t>SHI LIYAN</t>
  </si>
  <si>
    <t>5694</t>
  </si>
  <si>
    <t>P015716480953W</t>
  </si>
  <si>
    <t>LONGFO</t>
  </si>
  <si>
    <t>FRANCOIS.</t>
  </si>
  <si>
    <t>675133220</t>
  </si>
  <si>
    <t>P128400370946W</t>
  </si>
  <si>
    <t>GHAPOUTSA EMMANUEL</t>
  </si>
  <si>
    <t>ETS FIRST AUTO</t>
  </si>
  <si>
    <t>699 805 801</t>
  </si>
  <si>
    <t>FACE TANGO HOTEL</t>
  </si>
  <si>
    <t>COLLAGE DE ROUES</t>
  </si>
  <si>
    <t>P058312440969T</t>
  </si>
  <si>
    <t>ORJI HENRIORJI</t>
  </si>
  <si>
    <t>ORJI HENRI</t>
  </si>
  <si>
    <t>675567527</t>
  </si>
  <si>
    <t>STATION BOCOM</t>
  </si>
  <si>
    <t>5697</t>
  </si>
  <si>
    <t>P096512627546F</t>
  </si>
  <si>
    <t>675823581</t>
  </si>
  <si>
    <t>MESSASSI/A COTE COLLEGE MBASSI</t>
  </si>
  <si>
    <t>5698</t>
  </si>
  <si>
    <t>P013200045386Y</t>
  </si>
  <si>
    <t>NOUBISSI SIAKET JACQUES</t>
  </si>
  <si>
    <t>PHARMACIE DE LA MOSQUEE</t>
  </si>
  <si>
    <t>33 42 88 13</t>
  </si>
  <si>
    <t>ANATOLE</t>
  </si>
  <si>
    <t>P069117403498F</t>
  </si>
  <si>
    <t>MOUNGOUE NGUEKO</t>
  </si>
  <si>
    <t>ALEXANDRE SAMSON</t>
  </si>
  <si>
    <t>693172932</t>
  </si>
  <si>
    <t>CITE DE LA PAIX</t>
  </si>
  <si>
    <t>5700</t>
  </si>
  <si>
    <t>VENTE ACCESSSOIRES DE PLOMBERIE</t>
  </si>
  <si>
    <t>P058512572895L</t>
  </si>
  <si>
    <t>NJUINPOU</t>
  </si>
  <si>
    <t>694 61 05 92/674 25 83 28</t>
  </si>
  <si>
    <t>M.A CPT N-D406</t>
  </si>
  <si>
    <t>VENTE DES PRODUITS PREMIER NECCESTE</t>
  </si>
  <si>
    <t>P019318354578H</t>
  </si>
  <si>
    <t>KOURIBA</t>
  </si>
  <si>
    <t>694573565</t>
  </si>
  <si>
    <t>P088718080775X</t>
  </si>
  <si>
    <t>ESSO</t>
  </si>
  <si>
    <t>LEONTINE DIANNE</t>
  </si>
  <si>
    <t>699826337</t>
  </si>
  <si>
    <t>5703</t>
  </si>
  <si>
    <t>P088000297327J</t>
  </si>
  <si>
    <t>NJOMBOU TCHINDA DIEUDONNE</t>
  </si>
  <si>
    <t>674807957</t>
  </si>
  <si>
    <t>CARREFOUR BAMESSO</t>
  </si>
  <si>
    <t>M022117241342H</t>
  </si>
  <si>
    <t>LYCEE BILINGUE DE MAKALINGAI</t>
  </si>
  <si>
    <t>699388882</t>
  </si>
  <si>
    <t>MAKALINGA+Å</t>
  </si>
  <si>
    <t>P058612692570Y</t>
  </si>
  <si>
    <t>SIANKAM NGUEYON</t>
  </si>
  <si>
    <t>MENO'S</t>
  </si>
  <si>
    <t>677453211</t>
  </si>
  <si>
    <t>5706</t>
  </si>
  <si>
    <t>P078712493243K</t>
  </si>
  <si>
    <t>KAMTCHOP KAMGANG NATHALIE JOSIANE</t>
  </si>
  <si>
    <t>695 08 25 66</t>
  </si>
  <si>
    <t>DERRIER LA POSTE</t>
  </si>
  <si>
    <t>5707</t>
  </si>
  <si>
    <t>P047718492193J</t>
  </si>
  <si>
    <t>ADELINE CHAMBERLINE</t>
  </si>
  <si>
    <t>675971464</t>
  </si>
  <si>
    <t>P099616379377L</t>
  </si>
  <si>
    <t>MADELEINE EROIGUE</t>
  </si>
  <si>
    <t>0023700022222222</t>
  </si>
  <si>
    <t>CARREFOUR PENDAISON</t>
  </si>
  <si>
    <t>P078116200008M</t>
  </si>
  <si>
    <t>KUATE TABUE</t>
  </si>
  <si>
    <t>MATHURIN</t>
  </si>
  <si>
    <t>679132628</t>
  </si>
  <si>
    <t>MARCHE OYENGA</t>
  </si>
  <si>
    <t>5710</t>
  </si>
  <si>
    <t>P017412411005X</t>
  </si>
  <si>
    <t>ALIYOU AMADOU AHIDJO</t>
  </si>
  <si>
    <t>652044817</t>
  </si>
  <si>
    <t>P077900170215Y</t>
  </si>
  <si>
    <t>BOBANG EBANGUE LILIANE CARINE</t>
  </si>
  <si>
    <t>ETS BOBANG EBANGUE</t>
  </si>
  <si>
    <t>699356612</t>
  </si>
  <si>
    <t>M112015258141Y</t>
  </si>
  <si>
    <t>GROUPE D'INITIATIVE COMMUNE GAIA POUR L'AGRICULTURE DANS LE NKAM AU CAMEROUN</t>
  </si>
  <si>
    <t>GIC GAIA</t>
  </si>
  <si>
    <t>699559481</t>
  </si>
  <si>
    <t>TONDE</t>
  </si>
  <si>
    <t>TONDE VILLAGE</t>
  </si>
  <si>
    <t>5713</t>
  </si>
  <si>
    <t>P097100515559E</t>
  </si>
  <si>
    <t>NSUTEBU EPSE NKWAD WAYAD VICTORINENSU</t>
  </si>
  <si>
    <t>NSUTEBU EPSE NKWAD WAYAD VICTORINE</t>
  </si>
  <si>
    <t>675830830</t>
  </si>
  <si>
    <t>5714</t>
  </si>
  <si>
    <t>P045514734172G</t>
  </si>
  <si>
    <t>OBAM</t>
  </si>
  <si>
    <t>ROBERT LUTHER</t>
  </si>
  <si>
    <t>666440184</t>
  </si>
  <si>
    <t>NIETE</t>
  </si>
  <si>
    <t>ADJAP</t>
  </si>
  <si>
    <t>5715</t>
  </si>
  <si>
    <t>P087214677703S</t>
  </si>
  <si>
    <t>NOGO LEBONGO</t>
  </si>
  <si>
    <t>DOMINIQUE</t>
  </si>
  <si>
    <t>677006368</t>
  </si>
  <si>
    <t>Mbongue</t>
  </si>
  <si>
    <t>CHEZ DOMINIQUE</t>
  </si>
  <si>
    <t>5716</t>
  </si>
  <si>
    <t>P017912520609T</t>
  </si>
  <si>
    <t>PEPAGU ALICE</t>
  </si>
  <si>
    <t>ETS PEPAGU ALICE</t>
  </si>
  <si>
    <t>670302959</t>
  </si>
  <si>
    <t>P119318198674S</t>
  </si>
  <si>
    <t>00237693167645..</t>
  </si>
  <si>
    <t>5718</t>
  </si>
  <si>
    <t>VENTE ARTICLES DIVERSES D'ANNIVERSAIRE</t>
  </si>
  <si>
    <t>P019316286623F</t>
  </si>
  <si>
    <t>TCHAYA</t>
  </si>
  <si>
    <t>YOLLANDE TCHAYA</t>
  </si>
  <si>
    <t>CARREFOUR SODECOTON</t>
  </si>
  <si>
    <t>5719</t>
  </si>
  <si>
    <t>P016700415163C</t>
  </si>
  <si>
    <t>NGAKAM</t>
  </si>
  <si>
    <t>JEANNE D'ARC</t>
  </si>
  <si>
    <t>6634</t>
  </si>
  <si>
    <t>BP:6634 YDE</t>
  </si>
  <si>
    <t>PRESTATION DE SERVICES &amp; COM GEN</t>
  </si>
  <si>
    <t>P037912485926M</t>
  </si>
  <si>
    <t>ESSOMBA ALPHONSE JODEL</t>
  </si>
  <si>
    <t>(ETS SAINT JOSEPH)</t>
  </si>
  <si>
    <t>P118016281751F</t>
  </si>
  <si>
    <t>CHOUNGMO</t>
  </si>
  <si>
    <t>00237694364029</t>
  </si>
  <si>
    <t>5722</t>
  </si>
  <si>
    <t>P026912547470D</t>
  </si>
  <si>
    <t>TALLA FRANCOIS</t>
  </si>
  <si>
    <t>M A CPTR D 91</t>
  </si>
  <si>
    <t>5723</t>
  </si>
  <si>
    <t>P019016285978Z</t>
  </si>
  <si>
    <t>ANDIE BRISTOLPH MINJI</t>
  </si>
  <si>
    <t>00237665443990</t>
  </si>
  <si>
    <t>BROCANTE &amp; VENTE OBJETS DIVERS</t>
  </si>
  <si>
    <t>P088312550222P</t>
  </si>
  <si>
    <t>MOCHE TAMENO EP. CHIJIOKE</t>
  </si>
  <si>
    <t>BLANCHARD</t>
  </si>
  <si>
    <t>677022077</t>
  </si>
  <si>
    <t>DESCENTE DELANGUE</t>
  </si>
  <si>
    <t>5725</t>
  </si>
  <si>
    <t>P017716091813Q</t>
  </si>
  <si>
    <t>TATIOTSOP</t>
  </si>
  <si>
    <t>JEAN BAPTISTE (ETS PHINANCIAL CONSULTING SERVICES)</t>
  </si>
  <si>
    <t>ETUDE, COCEPTION, EALISATION ET AMENAGEMENT DES TRAVAUX TOUT CORPS D'ETAT, CONSTRUCTION METALLIQUE</t>
  </si>
  <si>
    <t>699747040</t>
  </si>
  <si>
    <t>CARREFOUR SERGIO POLO</t>
  </si>
  <si>
    <t>P069818299856L</t>
  </si>
  <si>
    <t>FOAPA WANDA</t>
  </si>
  <si>
    <t>JORDAN</t>
  </si>
  <si>
    <t>OBOBOGO YAOUNDE</t>
  </si>
  <si>
    <t>5727</t>
  </si>
  <si>
    <t>VENTE SEAUX</t>
  </si>
  <si>
    <t>P097916017239B</t>
  </si>
  <si>
    <t>NGOZI NKEONYERE OBIKEE</t>
  </si>
  <si>
    <t>00237678454399</t>
  </si>
  <si>
    <t>BP2344</t>
  </si>
  <si>
    <t>M022318317009X</t>
  </si>
  <si>
    <t>SOCIETE BEHTOVATION</t>
  </si>
  <si>
    <t>BEHTOVATION SARL</t>
  </si>
  <si>
    <t>TRAVAUX PUBLICS, OPERATIONS IMMOBILIERES, FORMATION, RESTAURATION,PRESTATIONS DE SERVICES, COMMERCE GENERAL, IMPORT EXPORT</t>
  </si>
  <si>
    <t>00237694672131</t>
  </si>
  <si>
    <t>FRAICHEUR</t>
  </si>
  <si>
    <t>5729</t>
  </si>
  <si>
    <t>P047817979114X</t>
  </si>
  <si>
    <t>NDONG MBAIN</t>
  </si>
  <si>
    <t>GILBERT</t>
  </si>
  <si>
    <t>00237677848817</t>
  </si>
  <si>
    <t>BIYOUHA</t>
  </si>
  <si>
    <t>123 ESEKA</t>
  </si>
  <si>
    <t>VENTES MATERIELS ELECTRIQUES</t>
  </si>
  <si>
    <t>P018612417326T</t>
  </si>
  <si>
    <t>DJIBRILLA KARY</t>
  </si>
  <si>
    <t>694 10 19 26</t>
  </si>
  <si>
    <t>BTQ/B0232</t>
  </si>
  <si>
    <t>5731</t>
  </si>
  <si>
    <t>P017616376614T</t>
  </si>
  <si>
    <t>DJOUE DELPHINE</t>
  </si>
  <si>
    <t>00237698848440</t>
  </si>
  <si>
    <t>FORMATION/ENSEIGNEMENT</t>
  </si>
  <si>
    <t>M081412143619B</t>
  </si>
  <si>
    <t>OSHTI</t>
  </si>
  <si>
    <t>675194009</t>
  </si>
  <si>
    <t>P017518238906X</t>
  </si>
  <si>
    <t>BAKARY</t>
  </si>
  <si>
    <t>00237654245879</t>
  </si>
  <si>
    <t>5734</t>
  </si>
  <si>
    <t>COMMERCE +VENTE DE BOISSONS ALCOOLIQUES</t>
  </si>
  <si>
    <t>P087616421670M</t>
  </si>
  <si>
    <t>FUEKANG AMINATU NUNWE</t>
  </si>
  <si>
    <t>00237678755106</t>
  </si>
  <si>
    <t>GALAXIE VOYAGES</t>
  </si>
  <si>
    <t>5735</t>
  </si>
  <si>
    <t>VENTE DE TELEPHONES/SMART PHONE</t>
  </si>
  <si>
    <t>P059512695295K</t>
  </si>
  <si>
    <t>EBOKOLO EBONGUE AKWA DELIA LORENE</t>
  </si>
  <si>
    <t>ETS GOLD FONE SHOP</t>
  </si>
  <si>
    <t>650158443</t>
  </si>
  <si>
    <t>LOGPOM - DERRIERE ECOLE PUBLIQUE LOGPOM</t>
  </si>
  <si>
    <t>VENTE BH PREST. SERVICES</t>
  </si>
  <si>
    <t>P079012327662S</t>
  </si>
  <si>
    <t>MEFFO</t>
  </si>
  <si>
    <t>BELLEVINE</t>
  </si>
  <si>
    <t>693417833</t>
  </si>
  <si>
    <t>P059016168955E</t>
  </si>
  <si>
    <t>DJEMMO FONGUE</t>
  </si>
  <si>
    <t>ALEX</t>
  </si>
  <si>
    <t>679303129</t>
  </si>
  <si>
    <t>BARCELONE</t>
  </si>
  <si>
    <t>DISPENSAIRE</t>
  </si>
  <si>
    <t>5738</t>
  </si>
  <si>
    <t>P037418274100Y</t>
  </si>
  <si>
    <t>KANDEU</t>
  </si>
  <si>
    <t>SIDONIE</t>
  </si>
  <si>
    <t>674383400000</t>
  </si>
  <si>
    <t>5739</t>
  </si>
  <si>
    <t>P108818255492D</t>
  </si>
  <si>
    <t>BAYERO</t>
  </si>
  <si>
    <t>EL HADJ HAMADOU</t>
  </si>
  <si>
    <t>002376631822735</t>
  </si>
  <si>
    <t>CARREFOUR DE LA PAIX</t>
  </si>
  <si>
    <t>5740</t>
  </si>
  <si>
    <t>PRODUCTION AUDIO-VISUELLE</t>
  </si>
  <si>
    <t>M012216958369P</t>
  </si>
  <si>
    <t>HERI HOUSE ENTERTAINMENT SARL</t>
  </si>
  <si>
    <t>HHE SARL</t>
  </si>
  <si>
    <t>690198641</t>
  </si>
  <si>
    <t>5741</t>
  </si>
  <si>
    <t>P035416013222E</t>
  </si>
  <si>
    <t>00237671947387</t>
  </si>
  <si>
    <t>BP 850 BAFOUSSAM</t>
  </si>
  <si>
    <t>5742</t>
  </si>
  <si>
    <t>P107400261997Y</t>
  </si>
  <si>
    <t>PANTE YOUDOM EP TCHEMBENG</t>
  </si>
  <si>
    <t>BRUNETTE</t>
  </si>
  <si>
    <t>QTIER TAMDJA
LIEU DIT DERRIÈRE
CAMTEL</t>
  </si>
  <si>
    <t>ASSOCIE STE FERIC</t>
  </si>
  <si>
    <t>P026700097562J</t>
  </si>
  <si>
    <t>KOUWO FOTSO</t>
  </si>
  <si>
    <t>ERYC LECHANCELIER</t>
  </si>
  <si>
    <t>24006</t>
  </si>
  <si>
    <t>5744</t>
  </si>
  <si>
    <t>P017300345516H</t>
  </si>
  <si>
    <t>EWULGA EMBOLO Rose</t>
  </si>
  <si>
    <t>EXOTIC HOTEL</t>
  </si>
  <si>
    <t>77 31 81 09</t>
  </si>
  <si>
    <t>5745</t>
  </si>
  <si>
    <t>INSTUTITRICE</t>
  </si>
  <si>
    <t>P018617290912U</t>
  </si>
  <si>
    <t>NJANE</t>
  </si>
  <si>
    <t>MARIE JEANNE</t>
  </si>
  <si>
    <t>5746</t>
  </si>
  <si>
    <t>P107112680565A</t>
  </si>
  <si>
    <t>BELLE MBOH EPSEE OMBAL B.</t>
  </si>
  <si>
    <t>699523568</t>
  </si>
  <si>
    <t>P086718570695Q</t>
  </si>
  <si>
    <t>NZANGUE</t>
  </si>
  <si>
    <t>TAZO DAVID</t>
  </si>
  <si>
    <t>5748</t>
  </si>
  <si>
    <t>P018416656170H</t>
  </si>
  <si>
    <t>ABAKAR ISMAIL</t>
  </si>
  <si>
    <t>677302088</t>
  </si>
  <si>
    <t>5749</t>
  </si>
  <si>
    <t>ADJUDANT ECHELLE 3 ARMEE DE TERRE</t>
  </si>
  <si>
    <t>5750</t>
  </si>
  <si>
    <t>P108018097065T</t>
  </si>
  <si>
    <t>DJOUFFO BIENVENU</t>
  </si>
  <si>
    <t>00237675275789</t>
  </si>
  <si>
    <t>A CÔTÉ STATION GREENOIL</t>
  </si>
  <si>
    <t>5751</t>
  </si>
  <si>
    <t>CALLBOXEUR</t>
  </si>
  <si>
    <t>P128017083176R</t>
  </si>
  <si>
    <t>AMBINGPOH BENICE</t>
  </si>
  <si>
    <t>NGUEWOH</t>
  </si>
  <si>
    <t>677111590</t>
  </si>
  <si>
    <t>TYO VILLAGE-CLINIQUE D'HYGENE</t>
  </si>
  <si>
    <t>P017316073307L</t>
  </si>
  <si>
    <t>ZEMO SIDONIE</t>
  </si>
  <si>
    <t>672444357</t>
  </si>
  <si>
    <t>P100418260623U</t>
  </si>
  <si>
    <t>NNABUIKE CHIBUIKE PAUL</t>
  </si>
  <si>
    <t>P098017450156T</t>
  </si>
  <si>
    <t>GILBERT NKEMCHAP</t>
  </si>
  <si>
    <t>674852292.</t>
  </si>
  <si>
    <t>P028417336754L</t>
  </si>
  <si>
    <t>NJIKE NDANGA</t>
  </si>
  <si>
    <t>FELIX CLAUDE</t>
  </si>
  <si>
    <t>697082693</t>
  </si>
  <si>
    <t>MARCHE MOKOLO</t>
  </si>
  <si>
    <t>5756</t>
  </si>
  <si>
    <t>RESTAURANT+VBA</t>
  </si>
  <si>
    <t>P048812674230B</t>
  </si>
  <si>
    <t>NGO PEHA AGATHE</t>
  </si>
  <si>
    <t>WECOME TO CAMEROON</t>
  </si>
  <si>
    <t>699 752 626</t>
  </si>
  <si>
    <t>CARREFOUR PICARD</t>
  </si>
  <si>
    <t>ENTRETIEN-COMMERCE-PRESTATIONS</t>
  </si>
  <si>
    <t>M111812728609U</t>
  </si>
  <si>
    <t>PRISCA MULTI SERVICES SARL</t>
  </si>
  <si>
    <t>P.M.S SARL</t>
  </si>
  <si>
    <t>15062</t>
  </si>
  <si>
    <t>695 243 329</t>
  </si>
  <si>
    <t>M088600000243F</t>
  </si>
  <si>
    <t>DELOITTE &amp; TOUCHE CONSEIL</t>
  </si>
  <si>
    <t>679996672</t>
  </si>
  <si>
    <t>RUE DE L HOPITAL</t>
  </si>
  <si>
    <t>ETUDE, AUDIT,EXPERTISE COMPTABLE</t>
  </si>
  <si>
    <t>P095912465818E</t>
  </si>
  <si>
    <t>TCHOKOGUE ROGER FERNAND</t>
  </si>
  <si>
    <t>5 734</t>
  </si>
  <si>
    <t>675855174</t>
  </si>
  <si>
    <t>AKWA A COTE CLINIQUE CARDIOLOGIE</t>
  </si>
  <si>
    <t>FACE CHEFFERIE BONAKOUAMOUANG</t>
  </si>
  <si>
    <t>5760</t>
  </si>
  <si>
    <t>SALE OF ELECTRONICS</t>
  </si>
  <si>
    <t>P018012546161E</t>
  </si>
  <si>
    <t>MBOUCHEKO</t>
  </si>
  <si>
    <t>677771211</t>
  </si>
  <si>
    <t>ADAMU STREET</t>
  </si>
  <si>
    <t>5761</t>
  </si>
  <si>
    <t>M052318607613N</t>
  </si>
  <si>
    <t>SERENITY INSURANCE SARL</t>
  </si>
  <si>
    <t>699439944</t>
  </si>
  <si>
    <t>P079715675308J</t>
  </si>
  <si>
    <t>DJOU MONG</t>
  </si>
  <si>
    <t>696739561</t>
  </si>
  <si>
    <t>PHARMACIEN</t>
  </si>
  <si>
    <t>P088313291235L</t>
  </si>
  <si>
    <t>NGO NDOUGA HELL EMILIE SANDRINE</t>
  </si>
  <si>
    <t>694601576</t>
  </si>
  <si>
    <t>HYPODROME YAOUNDE</t>
  </si>
  <si>
    <t>MINI COMMERCE</t>
  </si>
  <si>
    <t>P028817438023R</t>
  </si>
  <si>
    <t>MINGUEM</t>
  </si>
  <si>
    <t>LELVINE</t>
  </si>
  <si>
    <t>690208512</t>
  </si>
  <si>
    <t>BANDENKOP</t>
  </si>
  <si>
    <t>5765</t>
  </si>
  <si>
    <t>P068712750678X</t>
  </si>
  <si>
    <t>MBITA  CLAUDE TATIANA MBANG</t>
  </si>
  <si>
    <t>ETS MBITA  CLAUDE TATIANA MBANG</t>
  </si>
  <si>
    <t>657 30 25 70</t>
  </si>
  <si>
    <t>P128514366276P</t>
  </si>
  <si>
    <t>XU DONGMIN</t>
  </si>
  <si>
    <t>ETS XU DONGMIN</t>
  </si>
  <si>
    <t>5767</t>
  </si>
  <si>
    <t>P028600559410P</t>
  </si>
  <si>
    <t>BAPOU EBENEZER</t>
  </si>
  <si>
    <t>696982599</t>
  </si>
  <si>
    <t>ENTRE TRADEX ET LES FLEURISTES</t>
  </si>
  <si>
    <t>5768</t>
  </si>
  <si>
    <t>M040212638211A</t>
  </si>
  <si>
    <t>GROUP GALANT &amp; FRIENDS SARL</t>
  </si>
  <si>
    <t>5769</t>
  </si>
  <si>
    <t>SUSCESSION</t>
  </si>
  <si>
    <t>P038717173011M</t>
  </si>
  <si>
    <t>TONGAFACK</t>
  </si>
  <si>
    <t>PIETANO</t>
  </si>
  <si>
    <t>673384680</t>
  </si>
  <si>
    <t>NDONGO QUARTER</t>
  </si>
  <si>
    <t>5770</t>
  </si>
  <si>
    <t>P057812286167T</t>
  </si>
  <si>
    <t>MVATE</t>
  </si>
  <si>
    <t>THIERRY ARISTIDE</t>
  </si>
  <si>
    <t>696812140</t>
  </si>
  <si>
    <t>5771</t>
  </si>
  <si>
    <t>M062318352806P</t>
  </si>
  <si>
    <t>SYNERGIE GROUP SARL</t>
  </si>
  <si>
    <t>00237699847114</t>
  </si>
  <si>
    <t>5772</t>
  </si>
  <si>
    <t>PRESTATIONS-COMMERCE-CONSULTATIONS</t>
  </si>
  <si>
    <t>M051912785780L</t>
  </si>
  <si>
    <t>CEC COMPANY SARL</t>
  </si>
  <si>
    <t>694641197</t>
  </si>
  <si>
    <t>5773</t>
  </si>
  <si>
    <t>P117300547212Q</t>
  </si>
  <si>
    <t>OLAME EFFALE PHILEMON DENIS</t>
  </si>
  <si>
    <t>665169220</t>
  </si>
  <si>
    <t>ROND POINT CHAINE</t>
  </si>
  <si>
    <t>M071100037364H</t>
  </si>
  <si>
    <t>RENO SERVICES SARL</t>
  </si>
  <si>
    <t>STE RENO</t>
  </si>
  <si>
    <t>14431</t>
  </si>
  <si>
    <t>'9995209/78806137</t>
  </si>
  <si>
    <t>IMMEUBLE ZABA</t>
  </si>
  <si>
    <t>5775</t>
  </si>
  <si>
    <t>P099218004657N</t>
  </si>
  <si>
    <t>ONWUZUBE</t>
  </si>
  <si>
    <t>MANDELA NWABUNWANNE</t>
  </si>
  <si>
    <t>89788999</t>
  </si>
  <si>
    <t>P108000291722S</t>
  </si>
  <si>
    <t>NJIE MBUA EDWARD</t>
  </si>
  <si>
    <t>677427457</t>
  </si>
  <si>
    <t>5777</t>
  </si>
  <si>
    <t>P039816490848P</t>
  </si>
  <si>
    <t>DJUISSI MBA</t>
  </si>
  <si>
    <t>SYLVIE SYNTSIA</t>
  </si>
  <si>
    <t>650595545</t>
  </si>
  <si>
    <t>5778</t>
  </si>
  <si>
    <t>P047500182331W</t>
  </si>
  <si>
    <t>NGANGOUM DJOUBISSIE EPSEE KOUEKAM</t>
  </si>
  <si>
    <t>ADELINE FLORE</t>
  </si>
  <si>
    <t>677179594</t>
  </si>
  <si>
    <t>OYOM ABANG</t>
  </si>
  <si>
    <t>5779</t>
  </si>
  <si>
    <t>P018612577748N</t>
  </si>
  <si>
    <t>KONDE BATI</t>
  </si>
  <si>
    <t>699516211</t>
  </si>
  <si>
    <t>5780</t>
  </si>
  <si>
    <t>PRESTATIONS DE SERVICE/COMMERCE</t>
  </si>
  <si>
    <t>M032017172148Z</t>
  </si>
  <si>
    <t>VANTY</t>
  </si>
  <si>
    <t>696779670</t>
  </si>
  <si>
    <t>VALEE DU COMMISSARIAT</t>
  </si>
  <si>
    <t>M080300015932Z</t>
  </si>
  <si>
    <t>STE SOCAFIS SA</t>
  </si>
  <si>
    <t>SOCAFIS SA</t>
  </si>
  <si>
    <t>677542001</t>
  </si>
  <si>
    <t>EN FACE COLLEGE DES NATIONS</t>
  </si>
  <si>
    <t>5782</t>
  </si>
  <si>
    <t>PARFUMERIE ET LAYETTE</t>
  </si>
  <si>
    <t>P118216787673H</t>
  </si>
  <si>
    <t>MBOUSSOU TABI</t>
  </si>
  <si>
    <t>LUCIENNE OLIVE</t>
  </si>
  <si>
    <t>674990554</t>
  </si>
  <si>
    <t>5783</t>
  </si>
  <si>
    <t>ASSISTANCE AUTOMOBILE, DEPANNAGE AUTO...</t>
  </si>
  <si>
    <t>M102316123908G</t>
  </si>
  <si>
    <t>SAMARITAN AUTO</t>
  </si>
  <si>
    <t>00237697070716</t>
  </si>
  <si>
    <t>P020016351979Y</t>
  </si>
  <si>
    <t>MOUKOURI</t>
  </si>
  <si>
    <t>DOUME REBECCA</t>
  </si>
  <si>
    <t>002317658350&amp;5519</t>
  </si>
  <si>
    <t>JIJIKA24170&amp;3571@GMAIL.COM</t>
  </si>
  <si>
    <t>5785</t>
  </si>
  <si>
    <t>P037612642070U</t>
  </si>
  <si>
    <t>NGABET EBENEZER</t>
  </si>
  <si>
    <t>652583094</t>
  </si>
  <si>
    <t>5786</t>
  </si>
  <si>
    <t>P029416341816S</t>
  </si>
  <si>
    <t>KUETE AMOROS EVALICE</t>
  </si>
  <si>
    <t>ETS GLOBAL LOGTRANS</t>
  </si>
  <si>
    <t>233426568</t>
  </si>
  <si>
    <t>P017318338551M</t>
  </si>
  <si>
    <t>CHINEDU OKONKWO</t>
  </si>
  <si>
    <t>679990713</t>
  </si>
  <si>
    <t>5788</t>
  </si>
  <si>
    <t>P078914923123J</t>
  </si>
  <si>
    <t>NGAINTCHOU</t>
  </si>
  <si>
    <t>ELISABETH LIANCE</t>
  </si>
  <si>
    <t>P038612375499F</t>
  </si>
  <si>
    <t>DZUNO KAMDEM CLOVIS</t>
  </si>
  <si>
    <t>ETS DZUNO KAMDEM CLOVIS</t>
  </si>
  <si>
    <t>695 60 82 08</t>
  </si>
  <si>
    <t>NKOâ€™OVOS 2</t>
  </si>
  <si>
    <t>5790</t>
  </si>
  <si>
    <t>P098416634143J</t>
  </si>
  <si>
    <t>NSANGOU YIENOU OUSSENA</t>
  </si>
  <si>
    <t>ETS LA RIVE GAUCHE</t>
  </si>
  <si>
    <t>VENTE VÊTEMENTS - COMMERCE GENERAL - PRESTATION DE SERVICES</t>
  </si>
  <si>
    <t>CARREFOUR NKONGMONDO</t>
  </si>
  <si>
    <t>P096317184647N</t>
  </si>
  <si>
    <t>TCHAOUNA</t>
  </si>
  <si>
    <t>MATHIEU A AHIDJO</t>
  </si>
  <si>
    <t>5792</t>
  </si>
  <si>
    <t>MELANGEUR</t>
  </si>
  <si>
    <t>P098212330244U</t>
  </si>
  <si>
    <t>FONDJO NGANKAM GUY BERTRAND</t>
  </si>
  <si>
    <t>697001331</t>
  </si>
  <si>
    <t>BAMENDZI 3</t>
  </si>
  <si>
    <t>A COTE CAMI TOYOTA</t>
  </si>
  <si>
    <t>5793</t>
  </si>
  <si>
    <t>P098016324463G</t>
  </si>
  <si>
    <t>OHAMS UGOCHUKWU ANTHONIA</t>
  </si>
  <si>
    <t>5794</t>
  </si>
  <si>
    <t>P016900080302G</t>
  </si>
  <si>
    <t>TSAMO EP KENFACK YVONNE</t>
  </si>
  <si>
    <t>ETS TSAMO EP KENFACK YVONNE</t>
  </si>
  <si>
    <t>677526823</t>
  </si>
  <si>
    <t>FACE ENTREE RAPHA</t>
  </si>
  <si>
    <t>5795</t>
  </si>
  <si>
    <t>Commerce général prestation service négoce</t>
  </si>
  <si>
    <t>M012317849656T</t>
  </si>
  <si>
    <t>N Y K SUPER EXPRESS SARL</t>
  </si>
  <si>
    <t>696849170</t>
  </si>
  <si>
    <t>DLA5</t>
  </si>
  <si>
    <t>M042116365422Q</t>
  </si>
  <si>
    <t>THE MERMAID SARL</t>
  </si>
  <si>
    <t>IMPORT TRADUCTION INTERPRÉTATION PRESTATIONS DE SERVICES COMMERCE GÉNÉRAL IMPORT EXPORT</t>
  </si>
  <si>
    <t>696412597</t>
  </si>
  <si>
    <t>P099916588270Y</t>
  </si>
  <si>
    <t>HAMAWA MATHIEU</t>
  </si>
  <si>
    <t>00237690527475</t>
  </si>
  <si>
    <t>MOUNDOUR</t>
  </si>
  <si>
    <t>5798</t>
  </si>
  <si>
    <t>P066500484559D</t>
  </si>
  <si>
    <t>TCHOUGNI KUETE EPSE NGANTCHOUE JULIENNE</t>
  </si>
  <si>
    <t>TCHOUGNI KUETE EPSE</t>
  </si>
  <si>
    <t>699 539 547</t>
  </si>
  <si>
    <t>CITE BERGE</t>
  </si>
  <si>
    <t>P059212493218J</t>
  </si>
  <si>
    <t>NWUNFOR</t>
  </si>
  <si>
    <t>CLOVIS BUMAH</t>
  </si>
  <si>
    <t>694402045</t>
  </si>
  <si>
    <t>P018016337715P</t>
  </si>
  <si>
    <t>ZIBI BINDELE</t>
  </si>
  <si>
    <t>ARISTIDE LIONEL</t>
  </si>
  <si>
    <t>00237615239951</t>
  </si>
  <si>
    <t>5801</t>
  </si>
  <si>
    <t>P018816242650W</t>
  </si>
  <si>
    <t>694053800</t>
  </si>
  <si>
    <t>BOCOM</t>
  </si>
  <si>
    <t>M072217469601E</t>
  </si>
  <si>
    <t>TAA'YOU COMPANY SARL</t>
  </si>
  <si>
    <t>COMMERCE GÉNÉRAL, PRESTATIONS DE SERVICES ET IMPORT-EX</t>
  </si>
  <si>
    <t>00237699985667</t>
  </si>
  <si>
    <t>P077315422413O</t>
  </si>
  <si>
    <t>HOTH</t>
  </si>
  <si>
    <t>LUCIEN PATALEON</t>
  </si>
  <si>
    <t>5804</t>
  </si>
  <si>
    <t>M097817254051C</t>
  </si>
  <si>
    <t>EP NYEP BANE</t>
  </si>
  <si>
    <t>NYEP BANE</t>
  </si>
  <si>
    <t>Vendeur</t>
  </si>
  <si>
    <t>P016018036319X</t>
  </si>
  <si>
    <t>689836667</t>
  </si>
  <si>
    <t>MOTO TAXIMAN</t>
  </si>
  <si>
    <t>P010418353097C</t>
  </si>
  <si>
    <t>00237654465293</t>
  </si>
  <si>
    <t>FACE BOCOM</t>
  </si>
  <si>
    <t>5807</t>
  </si>
  <si>
    <t>M032118565265T</t>
  </si>
  <si>
    <t>AFRICAN BUSINESS AND TRANSPORT COMPANY SARL</t>
  </si>
  <si>
    <t>ABTC SARL</t>
  </si>
  <si>
    <t>IMPORT-EXPORT, NEGOCE/REPRESENTATION, TRANSPORT ET LOGISTIQUE, DISTRIBUTION</t>
  </si>
  <si>
    <t>00237699018334</t>
  </si>
  <si>
    <t>TRADEX YASSA</t>
  </si>
  <si>
    <t>P116812716533X</t>
  </si>
  <si>
    <t>KAMTO MELANIE NEE JOUNTZO</t>
  </si>
  <si>
    <t>699944707</t>
  </si>
  <si>
    <t>BONAMINKENGUÉ</t>
  </si>
  <si>
    <t>ANCIEN EVECHE</t>
  </si>
  <si>
    <t>P047900494948D</t>
  </si>
  <si>
    <t>NZEMBOUENG</t>
  </si>
  <si>
    <t>TOUGANG VI</t>
  </si>
  <si>
    <t>5810</t>
  </si>
  <si>
    <t>P059314182297L</t>
  </si>
  <si>
    <t>MELODJIO BLANDINE</t>
  </si>
  <si>
    <t>670491916</t>
  </si>
  <si>
    <t>MARCHE DES POULES</t>
  </si>
  <si>
    <t>P017218501733T</t>
  </si>
  <si>
    <t>KOUDJOU TAMBA MIREILLE PATRICIA</t>
  </si>
  <si>
    <t>(ETS PATRICIA ET FILS)</t>
  </si>
  <si>
    <t>MACHE CASSALA FEMME</t>
  </si>
  <si>
    <t>P125316269593N</t>
  </si>
  <si>
    <t>KOUBENE</t>
  </si>
  <si>
    <t>698693981</t>
  </si>
  <si>
    <t>ENTREE BOULANGERIE GLORIA</t>
  </si>
  <si>
    <t>5813</t>
  </si>
  <si>
    <t>P017212570056S</t>
  </si>
  <si>
    <t>HAMADOU HAMAN</t>
  </si>
  <si>
    <t>MADINGRING</t>
  </si>
  <si>
    <t>5814</t>
  </si>
  <si>
    <t>INTERMEDIATION</t>
  </si>
  <si>
    <t>M042116049739A</t>
  </si>
  <si>
    <t>5G SOLUTIONS &amp; SERVICES</t>
  </si>
  <si>
    <t>237695876710</t>
  </si>
  <si>
    <t>FACE COLLEGE LE NIL</t>
  </si>
  <si>
    <t>5815</t>
  </si>
  <si>
    <t>TUYAUTEUR</t>
  </si>
  <si>
    <t>P124718527509M</t>
  </si>
  <si>
    <t>699010110</t>
  </si>
  <si>
    <t>BENPANDA</t>
  </si>
  <si>
    <t>ONE TO ONE</t>
  </si>
  <si>
    <t>5816</t>
  </si>
  <si>
    <t>P026216072038B</t>
  </si>
  <si>
    <t>MANDOU</t>
  </si>
  <si>
    <t>RIKIATOU</t>
  </si>
  <si>
    <t>696226825</t>
  </si>
  <si>
    <t>5817</t>
  </si>
  <si>
    <t>P046412263169A</t>
  </si>
  <si>
    <t>NGO NYOBE EPSE BILONG</t>
  </si>
  <si>
    <t>ANTENNE ORANGE BAR</t>
  </si>
  <si>
    <t>699 723 614</t>
  </si>
  <si>
    <t>NGOYE RESERVE</t>
  </si>
  <si>
    <t>APRES DJABOULANI BAR</t>
  </si>
  <si>
    <t>5818</t>
  </si>
  <si>
    <t>P097012407687Q</t>
  </si>
  <si>
    <t>GWANSODUNA</t>
  </si>
  <si>
    <t>FRANCISCA NDIN</t>
  </si>
  <si>
    <t>CONTRACTS, JOBBING, &amp;GENERAL COMMERCE</t>
  </si>
  <si>
    <t>P048117557462K</t>
  </si>
  <si>
    <t>NAMONDO EKWA SOPHIE (EKUMENE &amp; CO ENTERPRISE)</t>
  </si>
  <si>
    <t>674613591</t>
  </si>
  <si>
    <t>NEW LAYOUT</t>
  </si>
  <si>
    <t>P039518239296G</t>
  </si>
  <si>
    <t>MATANG</t>
  </si>
  <si>
    <t>HORNELA CARA</t>
  </si>
  <si>
    <t>678419021</t>
  </si>
  <si>
    <t>5821</t>
  </si>
  <si>
    <t>P087018105288D</t>
  </si>
  <si>
    <t>BELECK</t>
  </si>
  <si>
    <t>LAURENTINE</t>
  </si>
  <si>
    <t>690457869</t>
  </si>
  <si>
    <t>NGO NJOH</t>
  </si>
  <si>
    <t>P047612548413M</t>
  </si>
  <si>
    <t>KOUBISSACK DJIM LYSETTE</t>
  </si>
  <si>
    <t>679919575</t>
  </si>
  <si>
    <t>CACAO TOWN</t>
  </si>
  <si>
    <t>A COTE BAMBOU BAR</t>
  </si>
  <si>
    <t>5823</t>
  </si>
  <si>
    <t>M062116650218Z</t>
  </si>
  <si>
    <t>ROBEN MEMORIAL EDUCATIONAL COMPLEX</t>
  </si>
  <si>
    <t>695205353</t>
  </si>
  <si>
    <t>PETIT MARCHÉ FOURGEROL</t>
  </si>
  <si>
    <t>ARTISANE</t>
  </si>
  <si>
    <t>P096216808153P</t>
  </si>
  <si>
    <t>MUKI ALICE KENG</t>
  </si>
  <si>
    <t>678439707</t>
  </si>
  <si>
    <t>MARCHÉ DES FLEURS</t>
  </si>
  <si>
    <t>5825</t>
  </si>
  <si>
    <t>AGRO-INDUSTRIE DE TRANSFO</t>
  </si>
  <si>
    <t>M063700001030H</t>
  </si>
  <si>
    <t>SPDP CAPLAIN ET CIE</t>
  </si>
  <si>
    <t>SPDP CAPLAIN</t>
  </si>
  <si>
    <t>690047815</t>
  </si>
  <si>
    <t>5826</t>
  </si>
  <si>
    <t>P018312701780Y</t>
  </si>
  <si>
    <t>TOCHE</t>
  </si>
  <si>
    <t>GUY RAYMOND</t>
  </si>
  <si>
    <t>+237 6 96 73 16 37</t>
  </si>
  <si>
    <t>P057516380905R</t>
  </si>
  <si>
    <t>NGANOU</t>
  </si>
  <si>
    <t>+237670361857</t>
  </si>
  <si>
    <t>ENTRE BILLES</t>
  </si>
  <si>
    <t>5828</t>
  </si>
  <si>
    <t>P116000065518T</t>
  </si>
  <si>
    <t>JEATSA</t>
  </si>
  <si>
    <t>677622040</t>
  </si>
  <si>
    <t>5829</t>
  </si>
  <si>
    <t>P068312115530K</t>
  </si>
  <si>
    <t>LINDA</t>
  </si>
  <si>
    <t>5830</t>
  </si>
  <si>
    <t>P098400508144H</t>
  </si>
  <si>
    <t>CHO HARRY</t>
  </si>
  <si>
    <t>ABEI</t>
  </si>
  <si>
    <t>671355806</t>
  </si>
  <si>
    <t>AIDE AU DEVELOPPEMTN</t>
  </si>
  <si>
    <t>M071612787279Q</t>
  </si>
  <si>
    <t>ASSOCIATION ECODEV</t>
  </si>
  <si>
    <t>650443428</t>
  </si>
  <si>
    <t>P076600408608K</t>
  </si>
  <si>
    <t>MBIANDA EPSE TCHINGANG YVETTE</t>
  </si>
  <si>
    <t>MBIANDA EPSE TCHINGANG</t>
  </si>
  <si>
    <t>677411527</t>
  </si>
  <si>
    <t>Face CECIC</t>
  </si>
  <si>
    <t>VENTE EN DETAILS</t>
  </si>
  <si>
    <t>P099916367305A</t>
  </si>
  <si>
    <t>ONDOUA TITI</t>
  </si>
  <si>
    <t>CHIMENE CHIMENE</t>
  </si>
  <si>
    <t>002376736262IO</t>
  </si>
  <si>
    <t>P013900118450P</t>
  </si>
  <si>
    <t>MBALLA EMMANUEL RABELAISMBA</t>
  </si>
  <si>
    <t>MBALLA EMMANUEL RABELAIS</t>
  </si>
  <si>
    <t>697269665</t>
  </si>
  <si>
    <t>NKOMBA</t>
  </si>
  <si>
    <t>DERRIERE GARAGE WENOG</t>
  </si>
  <si>
    <t>5835</t>
  </si>
  <si>
    <t>P039316287091R</t>
  </si>
  <si>
    <t>ANNIE GINIKACHUKWU NJIDEKA</t>
  </si>
  <si>
    <t>5836</t>
  </si>
  <si>
    <t>SUPPLIES/FOURNITURES DE BUREAU</t>
  </si>
  <si>
    <t>P016811374768R</t>
  </si>
  <si>
    <t>AKUMBE EWAH EPSEE MBA ACHA ALICE</t>
  </si>
  <si>
    <t>(AMAKENTIA ENTERPRISE)</t>
  </si>
  <si>
    <t>04</t>
  </si>
  <si>
    <t>675809976</t>
  </si>
  <si>
    <t>VENTE DE HABITS COUSUS</t>
  </si>
  <si>
    <t>P118816622781H</t>
  </si>
  <si>
    <t>SOULEIMANOU BOUBA</t>
  </si>
  <si>
    <t>00237698293478</t>
  </si>
  <si>
    <t>MARCHE CENTRAL BD 247</t>
  </si>
  <si>
    <t>5838</t>
  </si>
  <si>
    <t>P127816596452G</t>
  </si>
  <si>
    <t>ALHASSANE</t>
  </si>
  <si>
    <t>00237699869459</t>
  </si>
  <si>
    <t>M052116168954E</t>
  </si>
  <si>
    <t>CABINET D'ETUDES DE CONTROLE ET D'EXPERTISES SARL</t>
  </si>
  <si>
    <t>691888989</t>
  </si>
  <si>
    <t>5840</t>
  </si>
  <si>
    <t>P019018275160R</t>
  </si>
  <si>
    <t>FONGANG MANEKENG</t>
  </si>
  <si>
    <t>00237679458468</t>
  </si>
  <si>
    <t>5841</t>
  </si>
  <si>
    <t>P018812494723C</t>
  </si>
  <si>
    <t>MOHAMED AHMADOU</t>
  </si>
  <si>
    <t>663818819</t>
  </si>
  <si>
    <t>EMBALLAGE COLIS, ACHEMINEMENT DE BAGAGES...</t>
  </si>
  <si>
    <t>P022316277802G</t>
  </si>
  <si>
    <t>NGOUCHEME NJOYA</t>
  </si>
  <si>
    <t>ABDOU AZIZI( ETS SULTAN NJOYA)</t>
  </si>
  <si>
    <t>00237665457892</t>
  </si>
  <si>
    <t>AKWA PALACE</t>
  </si>
  <si>
    <t>5843</t>
  </si>
  <si>
    <t>P065400111069P</t>
  </si>
  <si>
    <t>SOULEYMANOU HAROUNA</t>
  </si>
  <si>
    <t>677596133</t>
  </si>
  <si>
    <t>SECTEUR DU PAGNE</t>
  </si>
  <si>
    <t>5844</t>
  </si>
  <si>
    <t>P098318229295S</t>
  </si>
  <si>
    <t>SOH FOKOU DEFFO FABRICE ERIC</t>
  </si>
  <si>
    <t>697744674</t>
  </si>
  <si>
    <t>M072318608066A</t>
  </si>
  <si>
    <t>CAREMI COMPANY LIMITED</t>
  </si>
  <si>
    <t>CAREMI</t>
  </si>
  <si>
    <t>00237680559147</t>
  </si>
  <si>
    <t>HOT SPOT</t>
  </si>
  <si>
    <t>5846</t>
  </si>
  <si>
    <t>P059216117735C</t>
  </si>
  <si>
    <t>FEKO YEMELI</t>
  </si>
  <si>
    <t>5847</t>
  </si>
  <si>
    <t>P086500477513L</t>
  </si>
  <si>
    <t>NGO YOBE HENRIETTE</t>
  </si>
  <si>
    <t>694343819</t>
  </si>
  <si>
    <t>BADJOB</t>
  </si>
  <si>
    <t>BADJOP</t>
  </si>
  <si>
    <t>5848</t>
  </si>
  <si>
    <t>P026312669632E</t>
  </si>
  <si>
    <t>698214476</t>
  </si>
  <si>
    <t>CONTRACTS/SUPPLIES/ETAT/COMMUNE</t>
  </si>
  <si>
    <t>P057212550387Y</t>
  </si>
  <si>
    <t>DJOUKA LYDIE CLARISSE</t>
  </si>
  <si>
    <t>(ETS DJOUKA LYDIE CLARISSE)</t>
  </si>
  <si>
    <t>677884848</t>
  </si>
  <si>
    <t>MOKUBE STREET</t>
  </si>
  <si>
    <t>M018300009673Y</t>
  </si>
  <si>
    <t>GOLFE MARINE SCI</t>
  </si>
  <si>
    <t>GOLFE MARINE</t>
  </si>
  <si>
    <t>233420428</t>
  </si>
  <si>
    <t>BALI GTI</t>
  </si>
  <si>
    <t>FACE CLINIQUE KOUMASSI</t>
  </si>
  <si>
    <t>5851</t>
  </si>
  <si>
    <t>PROSPECTION MINIÈRE</t>
  </si>
  <si>
    <t>P017816107071D</t>
  </si>
  <si>
    <t>SAIDOU IDRISSA</t>
  </si>
  <si>
    <t>002370998877654422</t>
  </si>
  <si>
    <t>NANDIA</t>
  </si>
  <si>
    <t>5852</t>
  </si>
  <si>
    <t>P116800490338U</t>
  </si>
  <si>
    <t>TCHAPDA</t>
  </si>
  <si>
    <t>ALEXI</t>
  </si>
  <si>
    <t>699333886</t>
  </si>
  <si>
    <t>3296 YDE</t>
  </si>
  <si>
    <t>P122017004882H</t>
  </si>
  <si>
    <t>KAMDEM TCHOMGOUI JOSEPH</t>
  </si>
  <si>
    <t>699257442</t>
  </si>
  <si>
    <t>COMMERCIALE</t>
  </si>
  <si>
    <t>P068718067107M</t>
  </si>
  <si>
    <t>HOGNANG KAMNANG</t>
  </si>
  <si>
    <t>JASMINE JOCELINE</t>
  </si>
  <si>
    <t>5855</t>
  </si>
  <si>
    <t>P046616256310U</t>
  </si>
  <si>
    <t>MANZOUA VERONIQUE EPSE</t>
  </si>
  <si>
    <t>MOAMPEA</t>
  </si>
  <si>
    <t>00237689325655</t>
  </si>
  <si>
    <t>5856</t>
  </si>
  <si>
    <t>P067112697960G</t>
  </si>
  <si>
    <t>694004548</t>
  </si>
  <si>
    <t>P087500118725T</t>
  </si>
  <si>
    <t>ATANGANA BETEBE EPSEE SAMA</t>
  </si>
  <si>
    <t>JULIENNE DOMINIQUE</t>
  </si>
  <si>
    <t>6755631145</t>
  </si>
  <si>
    <t>M032118577569H</t>
  </si>
  <si>
    <t>RD PHARM SARL</t>
  </si>
  <si>
    <t>670131236</t>
  </si>
  <si>
    <t>PHARMACIE DES NATIONS</t>
  </si>
  <si>
    <t>M081217235684J</t>
  </si>
  <si>
    <t>CETIC DE YEGASSI NKOLENYENG</t>
  </si>
  <si>
    <t>699793284</t>
  </si>
  <si>
    <t>NKOLENYENG</t>
  </si>
  <si>
    <t>5860</t>
  </si>
  <si>
    <t>P047212144330S</t>
  </si>
  <si>
    <t>MAGHOUE JOUEUTOUMAG</t>
  </si>
  <si>
    <t>MAGHOUE JOUEUTOU</t>
  </si>
  <si>
    <t>696314205</t>
  </si>
  <si>
    <t>4 ETAGE</t>
  </si>
  <si>
    <t>PRESTATIONS DE SERVICES/FOURNITURES/COM GEN/BTP</t>
  </si>
  <si>
    <t>P088518528252E</t>
  </si>
  <si>
    <t>NGAH FLORENCE</t>
  </si>
  <si>
    <t>(ETS ENGINEERING SUPPLY &amp; CONTRUCTION(ESC))</t>
  </si>
  <si>
    <t>676028622</t>
  </si>
  <si>
    <t>5862</t>
  </si>
  <si>
    <t>CCE/GL-IMP/EXP-PREST/SCES</t>
  </si>
  <si>
    <t>P058200372020M</t>
  </si>
  <si>
    <t>KEMAYOU HONORE PASCAL</t>
  </si>
  <si>
    <t>ETS OWEN</t>
  </si>
  <si>
    <t>695847586</t>
  </si>
  <si>
    <t>P088312528123C</t>
  </si>
  <si>
    <t>PAMELA MAKANA MOKONDANGE</t>
  </si>
  <si>
    <t>ETS PAMELA MAKANA MOKONDANGE</t>
  </si>
  <si>
    <t>677003614</t>
  </si>
  <si>
    <t>A COTE DE POLYCLINIQUE DE LA GARE</t>
  </si>
  <si>
    <t>P036100068062D</t>
  </si>
  <si>
    <t>SIDA</t>
  </si>
  <si>
    <t>CLAUDE ALAIN CHARLES</t>
  </si>
  <si>
    <t>8113</t>
  </si>
  <si>
    <t>M090700030833X</t>
  </si>
  <si>
    <t>GROUPE SCOLAIRE BILINGUE ETOILE D'OR</t>
  </si>
  <si>
    <t>GSB ETOILE D'OR</t>
  </si>
  <si>
    <t>11685</t>
  </si>
  <si>
    <t>690822101</t>
  </si>
  <si>
    <t>MARCHE EKINDI</t>
  </si>
  <si>
    <t>5866</t>
  </si>
  <si>
    <t>PRESTATIONS DE SERVICES - TRANSPORT</t>
  </si>
  <si>
    <t>M061712632413X</t>
  </si>
  <si>
    <t>SOCIETE MONAELKA SARL</t>
  </si>
  <si>
    <t>677923836</t>
  </si>
  <si>
    <t>P122016479564A</t>
  </si>
  <si>
    <t>KOUPELE ISAAC</t>
  </si>
  <si>
    <t>9000000</t>
  </si>
  <si>
    <t>5868</t>
  </si>
  <si>
    <t>P017916290238M</t>
  </si>
  <si>
    <t>MEGNE EPSE GOUOLOU SIDONIE</t>
  </si>
  <si>
    <t>699438812</t>
  </si>
  <si>
    <t>5869</t>
  </si>
  <si>
    <t>P077618076841P</t>
  </si>
  <si>
    <t>NOUWOU HENRI BLAISE</t>
  </si>
  <si>
    <t>6 75 35 84 34</t>
  </si>
  <si>
    <t>5870</t>
  </si>
  <si>
    <t>QINCAILLERIE</t>
  </si>
  <si>
    <t>P047812409246J</t>
  </si>
  <si>
    <t>TADIDAH</t>
  </si>
  <si>
    <t>BLAISE GUSTAVE</t>
  </si>
  <si>
    <t>+237 6 82 06 45 74</t>
  </si>
  <si>
    <t>P119117013745B</t>
  </si>
  <si>
    <t>ABDEL AZIZ</t>
  </si>
  <si>
    <t>BEN ALI ''ETS TECH SYSTEMS CONSULTING (TSC)''</t>
  </si>
  <si>
    <t>PRESTATIONS DE SERVICES, INFORMATIQUE, COMMERCE GENERAL, DISTRIBUTION, LOGISTIQUE ET TRANSPORT</t>
  </si>
  <si>
    <t>672914661</t>
  </si>
  <si>
    <t>P037400162094X</t>
  </si>
  <si>
    <t>Soptcha Guy Bertin</t>
  </si>
  <si>
    <t>Ets soptcha guy bertin</t>
  </si>
  <si>
    <t>677 08 26 74</t>
  </si>
  <si>
    <t>Nkolbikok</t>
  </si>
  <si>
    <t>Parc national</t>
  </si>
  <si>
    <t>5873</t>
  </si>
  <si>
    <t>M070417233366K</t>
  </si>
  <si>
    <t>GBPS ENDOM</t>
  </si>
  <si>
    <t>5874</t>
  </si>
  <si>
    <t>CHOMEUR</t>
  </si>
  <si>
    <t>P089715414167F</t>
  </si>
  <si>
    <t>SERGES JOEL</t>
  </si>
  <si>
    <t>694200994</t>
  </si>
  <si>
    <t>P077317442024M</t>
  </si>
  <si>
    <t>MOKAM BAKAM</t>
  </si>
  <si>
    <t>00237686880378</t>
  </si>
  <si>
    <t>5876</t>
  </si>
  <si>
    <t>P058818584766C</t>
  </si>
  <si>
    <t>TECHIO DOUVILLE</t>
  </si>
  <si>
    <t>00237670089701</t>
  </si>
  <si>
    <t>MARCHÉ CASA KAMKOP</t>
  </si>
  <si>
    <t>5877</t>
  </si>
  <si>
    <t>vente pagnes</t>
  </si>
  <si>
    <t>P026212623099A</t>
  </si>
  <si>
    <t>NZIENGAM MARIATOU</t>
  </si>
  <si>
    <t>670 944 401</t>
  </si>
  <si>
    <t>Marché CPT 014</t>
  </si>
  <si>
    <t>P037512772050P</t>
  </si>
  <si>
    <t>ATONFACK</t>
  </si>
  <si>
    <t>ALICE MARCELINE</t>
  </si>
  <si>
    <t>699086150</t>
  </si>
  <si>
    <t>P098417761460H</t>
  </si>
  <si>
    <t>MBO</t>
  </si>
  <si>
    <t>00237690190935</t>
  </si>
  <si>
    <t>CENTRE VILLA</t>
  </si>
  <si>
    <t>5880</t>
  </si>
  <si>
    <t>DISTRIBUTION DE VIVRES FRAIS/PRODUCT°</t>
  </si>
  <si>
    <t>M051912787384Q</t>
  </si>
  <si>
    <t>STE NTYA COMPANIY</t>
  </si>
  <si>
    <t>NTYA COMPANY SARL</t>
  </si>
  <si>
    <t>674875721</t>
  </si>
  <si>
    <t>5881</t>
  </si>
  <si>
    <t>M092217592791S</t>
  </si>
  <si>
    <t>FUSION SARL</t>
  </si>
  <si>
    <t>691883058</t>
  </si>
  <si>
    <t>P068717739455F</t>
  </si>
  <si>
    <t>679399095</t>
  </si>
  <si>
    <t>5883</t>
  </si>
  <si>
    <t>SUPPLIES /CONTRACTS</t>
  </si>
  <si>
    <t>M061412091939E</t>
  </si>
  <si>
    <t>(ETS KESCAM)</t>
  </si>
  <si>
    <t>678648868</t>
  </si>
  <si>
    <t>FUNDONG</t>
  </si>
  <si>
    <t>P038512218753Z</t>
  </si>
  <si>
    <t>DOUONANG ANASTASIE</t>
  </si>
  <si>
    <t>677 430 783</t>
  </si>
  <si>
    <t>P018917279159L</t>
  </si>
  <si>
    <t>DONGMO FEUDJIO</t>
  </si>
  <si>
    <t>HERVICE</t>
  </si>
  <si>
    <t>5886</t>
  </si>
  <si>
    <t>P037817300397H</t>
  </si>
  <si>
    <t>BABA ALIYUM CHEBOA</t>
  </si>
  <si>
    <t>5887</t>
  </si>
  <si>
    <t>P119211485920K</t>
  </si>
  <si>
    <t>MESSENDE MARGUERITTEETS</t>
  </si>
  <si>
    <t>ETS MESSENDE MARGUERITE</t>
  </si>
  <si>
    <t>673 022 898</t>
  </si>
  <si>
    <t>5888</t>
  </si>
  <si>
    <t>P059518277332H</t>
  </si>
  <si>
    <t>FAHAT( ETS FAHABY)</t>
  </si>
  <si>
    <t>698306066</t>
  </si>
  <si>
    <t>5889</t>
  </si>
  <si>
    <t>VENTE MOUSSE</t>
  </si>
  <si>
    <t>P059416527498D</t>
  </si>
  <si>
    <t>BOUPDA TINGUENG</t>
  </si>
  <si>
    <t>SHALOM DAIS</t>
  </si>
  <si>
    <t>00237677949901</t>
  </si>
  <si>
    <t>NOUVEAU BÂTIMENT</t>
  </si>
  <si>
    <t>P027212284719C</t>
  </si>
  <si>
    <t>MARIE CLAUDETTE</t>
  </si>
  <si>
    <t>673540318/699870584</t>
  </si>
  <si>
    <t>COMMERCE  GENERAL</t>
  </si>
  <si>
    <t>P015600015439G</t>
  </si>
  <si>
    <t>DOUNTSOP</t>
  </si>
  <si>
    <t>BALADJI II</t>
  </si>
  <si>
    <t>5892</t>
  </si>
  <si>
    <t>P126518016753K</t>
  </si>
  <si>
    <t>CÉLESTINE NANA EPSE FONGUIENG</t>
  </si>
  <si>
    <t>DERRIÈRE GÉNIE MILITAIRE</t>
  </si>
  <si>
    <t>P015200174518G</t>
  </si>
  <si>
    <t>LANDOH CHRISTINE</t>
  </si>
  <si>
    <t>P036017296003X</t>
  </si>
  <si>
    <t>YOUGA SIANI</t>
  </si>
  <si>
    <t>675448089</t>
  </si>
  <si>
    <t>M012317945116L</t>
  </si>
  <si>
    <t>INGINNOVA SARL</t>
  </si>
  <si>
    <t>CONCEPTION/FABRICATION/INSTALLATION/FORMATION/IMPORT-EXPORT</t>
  </si>
  <si>
    <t>695752493</t>
  </si>
  <si>
    <t>5896</t>
  </si>
  <si>
    <t>P107418572365B</t>
  </si>
  <si>
    <t>NGO NGOUG EPSE TAMEN</t>
  </si>
  <si>
    <t>DERRIERE COLLEGE MEYONG</t>
  </si>
  <si>
    <t>5897</t>
  </si>
  <si>
    <t>P122017469140B</t>
  </si>
  <si>
    <t>DONGMO PHILBERT</t>
  </si>
  <si>
    <t>5898</t>
  </si>
  <si>
    <t>P097012586728E</t>
  </si>
  <si>
    <t>NYATE EPSEE BONOKO</t>
  </si>
  <si>
    <t>MARCELINE CHANTAL</t>
  </si>
  <si>
    <t>672310319</t>
  </si>
  <si>
    <t>VENTE BROCANTE, COMMERCE GÉNÉRAL</t>
  </si>
  <si>
    <t>P059912749862E</t>
  </si>
  <si>
    <t>DZANGUE MANFOUO</t>
  </si>
  <si>
    <t>JOBRELLE</t>
  </si>
  <si>
    <t>666025987</t>
  </si>
  <si>
    <t>SENS INTERDIT ENTRE COGENIE ET EXPRESS UNION</t>
  </si>
  <si>
    <t>5900</t>
  </si>
  <si>
    <t>P057316294703G</t>
  </si>
  <si>
    <t>JAIY EPSE TIATSOP</t>
  </si>
  <si>
    <t>LIDVINA TAR</t>
  </si>
  <si>
    <t>00237622548JL</t>
  </si>
  <si>
    <t>5901</t>
  </si>
  <si>
    <t>P018212673789A</t>
  </si>
  <si>
    <t>EZEKWE</t>
  </si>
  <si>
    <t>5902</t>
  </si>
  <si>
    <t>P086214366977M</t>
  </si>
  <si>
    <t>NGONGANG</t>
  </si>
  <si>
    <t>675532766</t>
  </si>
  <si>
    <t>MUDEKA ROAD</t>
  </si>
  <si>
    <t>P018712524768D</t>
  </si>
  <si>
    <t>DIARRA DOUGA</t>
  </si>
  <si>
    <t>ETS DIARRA DOUGA</t>
  </si>
  <si>
    <t>695777705</t>
  </si>
  <si>
    <t>A COTE FOYER MALIEN</t>
  </si>
  <si>
    <t>5904</t>
  </si>
  <si>
    <t>P017512566177P</t>
  </si>
  <si>
    <t>FOKA</t>
  </si>
  <si>
    <t>678786168</t>
  </si>
  <si>
    <t>P057316207887B</t>
  </si>
  <si>
    <t>TSOPO</t>
  </si>
  <si>
    <t>679265755</t>
  </si>
  <si>
    <t>699510656</t>
  </si>
  <si>
    <t>5907</t>
  </si>
  <si>
    <t>M041117251467P</t>
  </si>
  <si>
    <t>EP SIKONDJI</t>
  </si>
  <si>
    <t>SIKONDJI</t>
  </si>
  <si>
    <t>5908</t>
  </si>
  <si>
    <t>SÉRIGRAPHIE</t>
  </si>
  <si>
    <t>P047517598999Z</t>
  </si>
  <si>
    <t>ANDOUN</t>
  </si>
  <si>
    <t>00237696120930;</t>
  </si>
  <si>
    <t>TUNNEL</t>
  </si>
  <si>
    <t>5909</t>
  </si>
  <si>
    <t>P027500495409T</t>
  </si>
  <si>
    <t>DJOUSSI Epse TALLA FELICITE</t>
  </si>
  <si>
    <t>ETS DJOUSSI</t>
  </si>
  <si>
    <t>677 94 38 31</t>
  </si>
  <si>
    <t>5910</t>
  </si>
  <si>
    <t>P015712415898Z</t>
  </si>
  <si>
    <t>TIA EPSE LONGTSI SUZANNE</t>
  </si>
  <si>
    <t>676240098</t>
  </si>
  <si>
    <t>M A CPT G 23</t>
  </si>
  <si>
    <t>5911</t>
  </si>
  <si>
    <t>P017916084083P</t>
  </si>
  <si>
    <t>HOUSSEINI.</t>
  </si>
  <si>
    <t>5912</t>
  </si>
  <si>
    <t>P127517681977Z</t>
  </si>
  <si>
    <t>AGNES CHRISTIANNE</t>
  </si>
  <si>
    <t>5913</t>
  </si>
  <si>
    <t>P069016481302N</t>
  </si>
  <si>
    <t>NFANKOUA S.</t>
  </si>
  <si>
    <t>STEVEN LANDRY</t>
  </si>
  <si>
    <t>699636654</t>
  </si>
  <si>
    <t>5914</t>
  </si>
  <si>
    <t>SEAMSTRESS</t>
  </si>
  <si>
    <t>P048212547592D</t>
  </si>
  <si>
    <t>MBI VALENTINA TABE</t>
  </si>
  <si>
    <t>677-969-872</t>
  </si>
  <si>
    <t>SAMPSON STREET</t>
  </si>
  <si>
    <t>OPP. APOSTOLIC CHURCH</t>
  </si>
  <si>
    <t>5915</t>
  </si>
  <si>
    <t>P029618540289X</t>
  </si>
  <si>
    <t>TIOTSOP</t>
  </si>
  <si>
    <t>679397503</t>
  </si>
  <si>
    <t>5916</t>
  </si>
  <si>
    <t>P068216363977H</t>
  </si>
  <si>
    <t>COLLETTE AZAH</t>
  </si>
  <si>
    <t>NCHO</t>
  </si>
  <si>
    <t>677335960</t>
  </si>
  <si>
    <t>5917</t>
  </si>
  <si>
    <t>P027700459185Q</t>
  </si>
  <si>
    <t>EDONG MARLYSE BEATRICE</t>
  </si>
  <si>
    <t>696842015</t>
  </si>
  <si>
    <t>ASSURANCES</t>
  </si>
  <si>
    <t>M071100037635K</t>
  </si>
  <si>
    <t>MERINS INSURANCE</t>
  </si>
  <si>
    <t>MERIN SA</t>
  </si>
  <si>
    <t>12632</t>
  </si>
  <si>
    <t>699651276</t>
  </si>
  <si>
    <t>5919</t>
  </si>
  <si>
    <t>M102116571734S</t>
  </si>
  <si>
    <t>STANDARD LIFE MARINE</t>
  </si>
  <si>
    <t>MARINE CARRIER (TRANSPORTATION), GENERAL COMMERCE, IMPORT/EXPORT, SHIPPING ACTIVITIES, LOGISTICS</t>
  </si>
  <si>
    <t>677724189/697979032</t>
  </si>
  <si>
    <t>M071517244233D</t>
  </si>
  <si>
    <t>EP NTSEU</t>
  </si>
  <si>
    <t>FONGO-NDENG</t>
  </si>
  <si>
    <t>IMMOBILER</t>
  </si>
  <si>
    <t>M012316355665S</t>
  </si>
  <si>
    <t>SUCCESSION DEUMAGNI PATIPE SIMEON JUNIOR</t>
  </si>
  <si>
    <t>YAOUNDE/MAPA GERTRUDE</t>
  </si>
  <si>
    <t>P077312435788C</t>
  </si>
  <si>
    <t>RENGOU ISMAILA</t>
  </si>
  <si>
    <t>GRAND MANGUIER</t>
  </si>
  <si>
    <t>5923</t>
  </si>
  <si>
    <t>P027718191443Q</t>
  </si>
  <si>
    <t>ISSA DAHER</t>
  </si>
  <si>
    <t>5924</t>
  </si>
  <si>
    <t>P045616052126W</t>
  </si>
  <si>
    <t>DJOUTE</t>
  </si>
  <si>
    <t>CHEFFERIE EKOUMDOUM</t>
  </si>
  <si>
    <t>5925</t>
  </si>
  <si>
    <t>COMMERCE GENERAL,PRESTATIONS DE SERVICES</t>
  </si>
  <si>
    <t>M092316050233U</t>
  </si>
  <si>
    <t>TIN'S TRADING DISTRIBUTION SARL</t>
  </si>
  <si>
    <t>00237656548031000</t>
  </si>
  <si>
    <t>DOUALA ,PK 8 DERRIERE BELAVIE NDOKOTTI</t>
  </si>
  <si>
    <t>5926</t>
  </si>
  <si>
    <t>P076416396505U</t>
  </si>
  <si>
    <t>CHEGNO EDOSIE EPOUSE FOTSO</t>
  </si>
  <si>
    <t>00237696119069</t>
  </si>
  <si>
    <t>5927</t>
  </si>
  <si>
    <t>P036812281965P</t>
  </si>
  <si>
    <t>EDOUNG DAVID</t>
  </si>
  <si>
    <t>MAKOMBE BAR</t>
  </si>
  <si>
    <t>673014225</t>
  </si>
  <si>
    <t>P069418106501Y</t>
  </si>
  <si>
    <t>KUETA</t>
  </si>
  <si>
    <t>POMPIDOU</t>
  </si>
  <si>
    <t>00237670534961</t>
  </si>
  <si>
    <t>5929</t>
  </si>
  <si>
    <t>P122015682982A</t>
  </si>
  <si>
    <t>HAMAN SAID</t>
  </si>
  <si>
    <t>699556351</t>
  </si>
  <si>
    <t>M032318092806K</t>
  </si>
  <si>
    <t>STE SGP</t>
  </si>
  <si>
    <t>SGP SARL</t>
  </si>
  <si>
    <t>DISTRIBUTION SABLE, GRAVIER, POUZZOLANE, PRESTATIONS DE SERVICES, COMMERCE GENERAL, REPRESENTATION MARQUE, BTP, IMPORT-EXPORT, ...</t>
  </si>
  <si>
    <t>00237699562713980</t>
  </si>
  <si>
    <t>5931</t>
  </si>
  <si>
    <t>PREST.SERVICES BTP COMMERCE GENERAL</t>
  </si>
  <si>
    <t>P019214223485N</t>
  </si>
  <si>
    <t>KOUDOUVOU GOUYOUK</t>
  </si>
  <si>
    <t>699389393</t>
  </si>
  <si>
    <t>MAYO LOUTI</t>
  </si>
  <si>
    <t>BINDIRE</t>
  </si>
  <si>
    <t>PHARMACIE FIGUIL</t>
  </si>
  <si>
    <t>5932</t>
  </si>
  <si>
    <t>P018814565810U</t>
  </si>
  <si>
    <t>NGNEDJO</t>
  </si>
  <si>
    <t>MARIE NADEGE</t>
  </si>
  <si>
    <t>698977389</t>
  </si>
  <si>
    <t>PRESTATIONS DIVERSES-BTP-TRANSIT</t>
  </si>
  <si>
    <t>P057612577770E</t>
  </si>
  <si>
    <t>CHARLES NGWA</t>
  </si>
  <si>
    <t>ETS CHARLES NGWA</t>
  </si>
  <si>
    <t>699782005</t>
  </si>
  <si>
    <t>P105712090508J</t>
  </si>
  <si>
    <t>NDAM MAYOGHO EPSEE KOUAMBO</t>
  </si>
  <si>
    <t>ANNICK YVONNE</t>
  </si>
  <si>
    <t>11111111100</t>
  </si>
  <si>
    <t>5935</t>
  </si>
  <si>
    <t>COMMERCE GENERAL ET PRESTATIONS</t>
  </si>
  <si>
    <t>M011912734761K</t>
  </si>
  <si>
    <t>CENTRALE DE FOURNITURES &amp; DE TRAVAUX</t>
  </si>
  <si>
    <t>CFT SARL</t>
  </si>
  <si>
    <t>693764865</t>
  </si>
  <si>
    <t>NKOLMITAG</t>
  </si>
  <si>
    <t>FACE SGBC TERMINUS SAINT MICHEL</t>
  </si>
  <si>
    <t>P116812335762A</t>
  </si>
  <si>
    <t>YOUMBI HAKOUE</t>
  </si>
  <si>
    <t>P037016299380L</t>
  </si>
  <si>
    <t>AKANCLICHE BERNARD IKOMI</t>
  </si>
  <si>
    <t>"CANTERS CITY SNACK BAR"</t>
  </si>
  <si>
    <t>PRESTATIONS DE SERVICES / COMMERCE GENERAL / V B H/IMPORT&amp; EXPORT</t>
  </si>
  <si>
    <t>0023711730379</t>
  </si>
  <si>
    <t>BOMONO-GARE</t>
  </si>
  <si>
    <t>5938</t>
  </si>
  <si>
    <t>P038417888729E</t>
  </si>
  <si>
    <t>NGOUEMETA EPOUSE SONHAFOUO</t>
  </si>
  <si>
    <t>CALORIE</t>
  </si>
  <si>
    <t>P016716075556A</t>
  </si>
  <si>
    <t>TSABOU</t>
  </si>
  <si>
    <t>00237676810936</t>
  </si>
  <si>
    <t>5940</t>
  </si>
  <si>
    <t>P036912716360Y</t>
  </si>
  <si>
    <t>DANIEL ROGER</t>
  </si>
  <si>
    <t>699167762</t>
  </si>
  <si>
    <t>P057000065022Q</t>
  </si>
  <si>
    <t>TIMENE DAVID</t>
  </si>
  <si>
    <t>A COTE DISTRIPHONIE</t>
  </si>
  <si>
    <t>5942</t>
  </si>
  <si>
    <t>P018818194220P</t>
  </si>
  <si>
    <t>NOUBISSI NONO</t>
  </si>
  <si>
    <t>JOEL JULIO</t>
  </si>
  <si>
    <t>5943</t>
  </si>
  <si>
    <t>P056017835223U</t>
  </si>
  <si>
    <t>KAPNANG</t>
  </si>
  <si>
    <t>677193791</t>
  </si>
  <si>
    <t>5944</t>
  </si>
  <si>
    <t>P047700526011C</t>
  </si>
  <si>
    <t>NDE ALOFOR IGNATIUS</t>
  </si>
  <si>
    <t>677493977</t>
  </si>
  <si>
    <t>P048817348742D</t>
  </si>
  <si>
    <t>ANIKWE EMENIKE</t>
  </si>
  <si>
    <t>5946</t>
  </si>
  <si>
    <t>P129917081955U</t>
  </si>
  <si>
    <t>ALHASSAN-ADAMA</t>
  </si>
  <si>
    <t>VENTE ORNEMENTS VEHICULE</t>
  </si>
  <si>
    <t>P088512645692E</t>
  </si>
  <si>
    <t>NGONGANG MINGUEU LEO ARMEL</t>
  </si>
  <si>
    <t>668 77 37 75</t>
  </si>
  <si>
    <t>5948</t>
  </si>
  <si>
    <t>P027312351072C</t>
  </si>
  <si>
    <t>PEDIE CHRETIEN</t>
  </si>
  <si>
    <t>ETS PEDITOS</t>
  </si>
  <si>
    <t>674 914 263</t>
  </si>
  <si>
    <t>TROIS MORTS</t>
  </si>
  <si>
    <t>5949</t>
  </si>
  <si>
    <t>P127012418317U</t>
  </si>
  <si>
    <t>EZENWA AMECHI ROBINSON</t>
  </si>
  <si>
    <t>ETS EZENWA AMECHI ROBINSON</t>
  </si>
  <si>
    <t>B4/ 325 BIS</t>
  </si>
  <si>
    <t>5950</t>
  </si>
  <si>
    <t>P016512332857Z</t>
  </si>
  <si>
    <t>ROBERT (ETS PHARMACIE DE GARDE DU NORD CIFAN)</t>
  </si>
  <si>
    <t>VENTE DE BOISSONS-PRESTATION DE SERVICES-COMMERCE GENERAL</t>
  </si>
  <si>
    <t>694413164</t>
  </si>
  <si>
    <t>MARCHE NORD CIFAN</t>
  </si>
  <si>
    <t>5951</t>
  </si>
  <si>
    <t>P010018086569N</t>
  </si>
  <si>
    <t>OUSMANE ABDOULAHI</t>
  </si>
  <si>
    <t>ISSOUF</t>
  </si>
  <si>
    <t>698348473</t>
  </si>
  <si>
    <t>NYALLA ENTRÉE ÉCOLE</t>
  </si>
  <si>
    <t>P128816305402A</t>
  </si>
  <si>
    <t>MENOUNGA NJOYA</t>
  </si>
  <si>
    <t>CHRISTELLE EMMANUELLE</t>
  </si>
  <si>
    <t>00237671296838</t>
  </si>
  <si>
    <t>BATOURI KAMBELE</t>
  </si>
  <si>
    <t>SALES OF MESH</t>
  </si>
  <si>
    <t>P077817530563M</t>
  </si>
  <si>
    <t>CHINEDU IKE CHARLES</t>
  </si>
  <si>
    <t>00237677604701</t>
  </si>
  <si>
    <t>P047917513745M</t>
  </si>
  <si>
    <t>NGAKO</t>
  </si>
  <si>
    <t>696257814</t>
  </si>
  <si>
    <t>MARCHE CENTRAL - POSTE DE POLICE</t>
  </si>
  <si>
    <t>5955</t>
  </si>
  <si>
    <t>P016114592713H</t>
  </si>
  <si>
    <t>NGATOU EPSE DEUKAM</t>
  </si>
  <si>
    <t>691339630</t>
  </si>
  <si>
    <t>5956</t>
  </si>
  <si>
    <t>P039316359239T</t>
  </si>
  <si>
    <t>MANEKEU NGNINTEDEM</t>
  </si>
  <si>
    <t>00237691804546.</t>
  </si>
  <si>
    <t>5957</t>
  </si>
  <si>
    <t>P017812412700S</t>
  </si>
  <si>
    <t>MANDARY TCHETCHE KAMBANG SUZETTE</t>
  </si>
  <si>
    <t>695166039</t>
  </si>
  <si>
    <t>SOUS MANGUIER</t>
  </si>
  <si>
    <t>5958</t>
  </si>
  <si>
    <t>PREST SCES/CCE GL/CONSEIL</t>
  </si>
  <si>
    <t>P038412483288Z</t>
  </si>
  <si>
    <t>SAMEN YEPDJIO ADELPHE GRECE</t>
  </si>
  <si>
    <t>ETS 2S INTEGRITY CORPORATE</t>
  </si>
  <si>
    <t>677366538</t>
  </si>
  <si>
    <t>5959</t>
  </si>
  <si>
    <t>P119517308067M</t>
  </si>
  <si>
    <t>MOSES</t>
  </si>
  <si>
    <t>CHUKWU</t>
  </si>
  <si>
    <t>651259901</t>
  </si>
  <si>
    <t>5960</t>
  </si>
  <si>
    <t>M051817242337S</t>
  </si>
  <si>
    <t>EP TSENGLAH</t>
  </si>
  <si>
    <t>TSENGLAG</t>
  </si>
  <si>
    <t>P098812674633B</t>
  </si>
  <si>
    <t>OSSONEMAN ETOA JEANNETTE REINE</t>
  </si>
  <si>
    <t>BOURBIER BAR</t>
  </si>
  <si>
    <t>699 745 472</t>
  </si>
  <si>
    <t>NGOYE WAMIE</t>
  </si>
  <si>
    <t>A COTE DE L'HOTEL PILOTIS</t>
  </si>
  <si>
    <t>5962</t>
  </si>
  <si>
    <t>P039212300222C</t>
  </si>
  <si>
    <t>EFFA EFFA</t>
  </si>
  <si>
    <t>THEOPHILE LUCIEN</t>
  </si>
  <si>
    <t>656752475</t>
  </si>
  <si>
    <t>5963</t>
  </si>
  <si>
    <t>P037118185686F</t>
  </si>
  <si>
    <t>NGA OKALA</t>
  </si>
  <si>
    <t>MARINA JEANNE D'ARC</t>
  </si>
  <si>
    <t>679764946</t>
  </si>
  <si>
    <t>5964</t>
  </si>
  <si>
    <t>P098317273460D</t>
  </si>
  <si>
    <t>NOUMBA PETAT</t>
  </si>
  <si>
    <t>NARCISSE RODRIGUE</t>
  </si>
  <si>
    <t>5965</t>
  </si>
  <si>
    <t>P066900190782X</t>
  </si>
  <si>
    <t>KOWA TCHIENGOUA</t>
  </si>
  <si>
    <t>VALENTIN SERGE</t>
  </si>
  <si>
    <t>5966</t>
  </si>
  <si>
    <t>P066100064505Y</t>
  </si>
  <si>
    <t>NANHAN</t>
  </si>
  <si>
    <t>677281218</t>
  </si>
  <si>
    <t>NGUEM</t>
  </si>
  <si>
    <t>P128718238502P</t>
  </si>
  <si>
    <t>MBOPDA TCHUENKAM FRANCK DUEL</t>
  </si>
  <si>
    <t>(ETS DIGITAL WORLD)</t>
  </si>
  <si>
    <t>674543098</t>
  </si>
  <si>
    <t>ANCIEN IIIÈME</t>
  </si>
  <si>
    <t>5968</t>
  </si>
  <si>
    <t>M042116048425P</t>
  </si>
  <si>
    <t>JP SNOOKIE INTERNATIONAL LTD.</t>
  </si>
  <si>
    <t>TO CONSTRUCT,SELL &amp; LEASE REAL ESTATE,CONSULTANCY,MANAGEMENT &amp; DELIVERY OF CONTRACTS FOR MORE SEE REGISTRE DE COMMERCE</t>
  </si>
  <si>
    <t>680040744.</t>
  </si>
  <si>
    <t>SODIKO VILLAGE</t>
  </si>
  <si>
    <t>5969</t>
  </si>
  <si>
    <t>P047714419288H</t>
  </si>
  <si>
    <t>693096516</t>
  </si>
  <si>
    <t>DOMAINE</t>
  </si>
  <si>
    <t>DOMAINE CENTRE</t>
  </si>
  <si>
    <t>5970</t>
  </si>
  <si>
    <t>P089516124499B</t>
  </si>
  <si>
    <t>TEKAMP ATEMKENG</t>
  </si>
  <si>
    <t>LIONEL LEMWING</t>
  </si>
  <si>
    <t>0023700000345</t>
  </si>
  <si>
    <t>5971</t>
  </si>
  <si>
    <t>SANTE ET ACTION SOCIALE</t>
  </si>
  <si>
    <t>P016300573782T</t>
  </si>
  <si>
    <t>SOH MAURICE</t>
  </si>
  <si>
    <t>CENTRE DE SANTE LA BIENVEILLANCE</t>
  </si>
  <si>
    <t>677609056</t>
  </si>
  <si>
    <t>MADAGASCAR TERGAL AVANT LE DRAIN ROUGE</t>
  </si>
  <si>
    <t>DERRIERE MARCHE DAKAR</t>
  </si>
  <si>
    <t>5972</t>
  </si>
  <si>
    <t>M081217234964Q</t>
  </si>
  <si>
    <t>CETIC D'EBANG</t>
  </si>
  <si>
    <t>EBANG</t>
  </si>
  <si>
    <t>PRESTATIONS DE SERVICES ET DISTRIBUTION</t>
  </si>
  <si>
    <t>P087716338440X</t>
  </si>
  <si>
    <t>TAGNE MAPOUO EPSE NDE</t>
  </si>
  <si>
    <t>NATHALIE JOELLE</t>
  </si>
  <si>
    <t>677527084</t>
  </si>
  <si>
    <t>NON GLACE</t>
  </si>
  <si>
    <t>5974</t>
  </si>
  <si>
    <t>P015012315097G</t>
  </si>
  <si>
    <t>EWANE</t>
  </si>
  <si>
    <t>P068012440122C</t>
  </si>
  <si>
    <t>MAC DONALD NSAIBAN NDUKONG</t>
  </si>
  <si>
    <t>PRESTATIONS DE SERVICES/SCES MARITIME</t>
  </si>
  <si>
    <t>M071612546806W</t>
  </si>
  <si>
    <t>CAMEROON MARITIME SERVICES</t>
  </si>
  <si>
    <t>SOCIETE CMS SARL</t>
  </si>
  <si>
    <t>656334684</t>
  </si>
  <si>
    <t>5977</t>
  </si>
  <si>
    <t>P029816288003Y</t>
  </si>
  <si>
    <t>WHOMSI THYERIE</t>
  </si>
  <si>
    <t>00237610120104</t>
  </si>
  <si>
    <t>5978</t>
  </si>
  <si>
    <t>P096916669797T</t>
  </si>
  <si>
    <t>TADJORE</t>
  </si>
  <si>
    <t>MERCUOL</t>
  </si>
  <si>
    <t>CAMP SONEL</t>
  </si>
  <si>
    <t>M049412313046D</t>
  </si>
  <si>
    <t>MEDECINS DU MONDE SUISSE</t>
  </si>
  <si>
    <t>M.D.M -CM</t>
  </si>
  <si>
    <t>657100460</t>
  </si>
  <si>
    <t>P117912491868J</t>
  </si>
  <si>
    <t>TIKUM STANLYETS</t>
  </si>
  <si>
    <t>ETS TIKLIM</t>
  </si>
  <si>
    <t>675 96 67 79</t>
  </si>
  <si>
    <t>5981</t>
  </si>
  <si>
    <t>M012317864839Y</t>
  </si>
  <si>
    <t>TRADE COMPAGNY CONSOLIDATE SARL</t>
  </si>
  <si>
    <t>TRADE-CO SARL</t>
  </si>
  <si>
    <t>PRESTATIONS DE SERVICES-COMMERCE GENERAL-IMPORT/EXPORT/BTP</t>
  </si>
  <si>
    <t>+237690930354</t>
  </si>
  <si>
    <t>5982</t>
  </si>
  <si>
    <t>COURTAGE D'ASSURANCE</t>
  </si>
  <si>
    <t>M041712645393L</t>
  </si>
  <si>
    <t>ACEN CAMEROUN SA</t>
  </si>
  <si>
    <t>ACEN SA</t>
  </si>
  <si>
    <t>650 592 441</t>
  </si>
  <si>
    <t>HOTEL GIRAFE</t>
  </si>
  <si>
    <t>5983</t>
  </si>
  <si>
    <t>P118115283284M</t>
  </si>
  <si>
    <t>KOUEDJOU NGOUNOU</t>
  </si>
  <si>
    <t>HYGIENE MOBILE</t>
  </si>
  <si>
    <t>5984</t>
  </si>
  <si>
    <t>FOUNITURE DE MATERIELS IMPORTES</t>
  </si>
  <si>
    <t>M022317967338W</t>
  </si>
  <si>
    <t>MENGOU SARL</t>
  </si>
  <si>
    <t>695220659</t>
  </si>
  <si>
    <t>5985</t>
  </si>
  <si>
    <t>P059216289984F</t>
  </si>
  <si>
    <t>TCHATCHOUANG WAMKAP</t>
  </si>
  <si>
    <t>LYSSE FABIOLA</t>
  </si>
  <si>
    <t>5986</t>
  </si>
  <si>
    <t>P019112422651T</t>
  </si>
  <si>
    <t>655387352</t>
  </si>
  <si>
    <t>MELO VOYAGE</t>
  </si>
  <si>
    <t>5987</t>
  </si>
  <si>
    <t>P016016244773Y</t>
  </si>
  <si>
    <t>NGO BIYONG BIYONG EPSE MBAKOMEN</t>
  </si>
  <si>
    <t>696841885</t>
  </si>
  <si>
    <t>ENTREE LYCEE NDOGHEM</t>
  </si>
  <si>
    <t>5988</t>
  </si>
  <si>
    <t>P019215387841M</t>
  </si>
  <si>
    <t>699130635</t>
  </si>
  <si>
    <t>CARREFOUR WAWOU</t>
  </si>
  <si>
    <t>P068918015190B</t>
  </si>
  <si>
    <t>TCHAMADEU KOUEKAM</t>
  </si>
  <si>
    <t>00237656682049</t>
  </si>
  <si>
    <t>5990</t>
  </si>
  <si>
    <t>M012416362652A</t>
  </si>
  <si>
    <t>GENERAL ENGINEERING AND SERVICES SARL</t>
  </si>
  <si>
    <t>GES SARL</t>
  </si>
  <si>
    <t>FOURNITURES DE MATERIELS ET PRESTATIONS SERVICES DIVERS</t>
  </si>
  <si>
    <t>00237699675724</t>
  </si>
  <si>
    <t>BEPANDA AMERICAIN</t>
  </si>
  <si>
    <t>ELECTRONICIEN-NE</t>
  </si>
  <si>
    <t>P089918606336P</t>
  </si>
  <si>
    <t>TCHONGOANG</t>
  </si>
  <si>
    <t>RONY SAINT-CLAIRE</t>
  </si>
  <si>
    <t>675523459</t>
  </si>
  <si>
    <t>DESCENTE ENEO</t>
  </si>
  <si>
    <t>5992</t>
  </si>
  <si>
    <t>com gen/mine/btp</t>
  </si>
  <si>
    <t>P068017973996X</t>
  </si>
  <si>
    <t>KEMOGNE</t>
  </si>
  <si>
    <t>JEAN PATRICE</t>
  </si>
  <si>
    <t>672864550</t>
  </si>
  <si>
    <t>P088912402967E</t>
  </si>
  <si>
    <t>TSOU KOH WILLY</t>
  </si>
  <si>
    <t>670 43 39 76</t>
  </si>
  <si>
    <t>A COTE DE DELICIEUSE M A</t>
  </si>
  <si>
    <t>5994</t>
  </si>
  <si>
    <t>M021712603974D</t>
  </si>
  <si>
    <t>SOCIETE DE GESTION MULTIPLE SARL</t>
  </si>
  <si>
    <t>HOTEL DU PARCOURS</t>
  </si>
  <si>
    <t>693754505</t>
  </si>
  <si>
    <t>FACE PARCOURS VITA</t>
  </si>
  <si>
    <t>ENERGIE RENOUVELLABLE</t>
  </si>
  <si>
    <t>M072116881673D</t>
  </si>
  <si>
    <t>GROUPE AFRICA SOLUTION ENERGY SARL</t>
  </si>
  <si>
    <t>ASE</t>
  </si>
  <si>
    <t>695048218</t>
  </si>
  <si>
    <t>AKWA TETE DE LINOTTES</t>
  </si>
  <si>
    <t>P039012435709Y</t>
  </si>
  <si>
    <t>NJI MOTAPON MOUNCHILI MOUNIROU</t>
  </si>
  <si>
    <t>ETS NJI MOTAPON MOUNCHILI MOUNIRO</t>
  </si>
  <si>
    <t>5997</t>
  </si>
  <si>
    <t>P068114367504P</t>
  </si>
  <si>
    <t>NJEKE</t>
  </si>
  <si>
    <t>EDWARD IKOME</t>
  </si>
  <si>
    <t>677164317</t>
  </si>
  <si>
    <t>MIDDLE FARMS</t>
  </si>
  <si>
    <t>P096100302854J</t>
  </si>
  <si>
    <t>KEUGUE JOSEPH</t>
  </si>
  <si>
    <t>691602001</t>
  </si>
  <si>
    <t>5999</t>
  </si>
  <si>
    <t>P097116154484J</t>
  </si>
  <si>
    <t>NGOCHO TATANG</t>
  </si>
  <si>
    <t>6000</t>
  </si>
  <si>
    <t>P037917582678E</t>
  </si>
  <si>
    <t>FEUDJIO MEDZEMDEM</t>
  </si>
  <si>
    <t>AGATHE FÉLICITÉ</t>
  </si>
  <si>
    <t>697449127</t>
  </si>
  <si>
    <t>P106317069684Y</t>
  </si>
  <si>
    <t>ADJOMO ANDOA FELIX</t>
  </si>
  <si>
    <t>691549125</t>
  </si>
  <si>
    <t>CAK2</t>
  </si>
  <si>
    <t>DERR FRAMOTEL</t>
  </si>
  <si>
    <t>REALISATION DE PLANS TOPOGRAPHIQUE</t>
  </si>
  <si>
    <t>M012217005626G</t>
  </si>
  <si>
    <t>SOCIETE GLOBAL BTP &amp; LAND SURVEYING</t>
  </si>
  <si>
    <t>GLS BTP SARL</t>
  </si>
  <si>
    <t>691661506</t>
  </si>
  <si>
    <t>FACE FNE</t>
  </si>
  <si>
    <t>6003</t>
  </si>
  <si>
    <t>P056318433707G</t>
  </si>
  <si>
    <t>NYAWA</t>
  </si>
  <si>
    <t>VENTE PRODUITS PETROLIERS-COMMERCE GENERAL-PRESTATIONS SERVICES</t>
  </si>
  <si>
    <t>695064396</t>
  </si>
  <si>
    <t>TEXACO-NKOLULUN</t>
  </si>
  <si>
    <t>M122018654913U</t>
  </si>
  <si>
    <t>LYCEE BILINGUE DE MBANDJOCK</t>
  </si>
  <si>
    <t>683018225</t>
  </si>
  <si>
    <t>6005</t>
  </si>
  <si>
    <t>P016917438380E</t>
  </si>
  <si>
    <t>DIALL</t>
  </si>
  <si>
    <t>BRAHIM DIT BARA</t>
  </si>
  <si>
    <t>00237 658350308</t>
  </si>
  <si>
    <t>CARREFOUR EPCO</t>
  </si>
  <si>
    <t>P087717014112Q</t>
  </si>
  <si>
    <t>NJOWE DIBOMBE</t>
  </si>
  <si>
    <t>.ALICE</t>
  </si>
  <si>
    <t>697004623</t>
  </si>
  <si>
    <t>CARREFOUR HAPPY SPORT</t>
  </si>
  <si>
    <t>P038718500660S</t>
  </si>
  <si>
    <t>NGUETSENG NZUKOU</t>
  </si>
  <si>
    <t>697644414</t>
  </si>
  <si>
    <t>DUBAI</t>
  </si>
  <si>
    <t>6008</t>
  </si>
  <si>
    <t>P017816310557B</t>
  </si>
  <si>
    <t>NOEWELEL</t>
  </si>
  <si>
    <t>691500946</t>
  </si>
  <si>
    <t>6009</t>
  </si>
  <si>
    <t>P127100066047W</t>
  </si>
  <si>
    <t>FOUTCHI</t>
  </si>
  <si>
    <t>6839</t>
  </si>
  <si>
    <t>699924080</t>
  </si>
  <si>
    <t>AV GERMAINE</t>
  </si>
  <si>
    <t>M079300004427Z</t>
  </si>
  <si>
    <t>GASPARY SARL</t>
  </si>
  <si>
    <t>13519</t>
  </si>
  <si>
    <t>672447637</t>
  </si>
  <si>
    <t>6011</t>
  </si>
  <si>
    <t>P078317606245Q</t>
  </si>
  <si>
    <t>AKANZE AKONLO</t>
  </si>
  <si>
    <t>677070576</t>
  </si>
  <si>
    <t>6012</t>
  </si>
  <si>
    <t>P029016475430Z</t>
  </si>
  <si>
    <t>WEULWE</t>
  </si>
  <si>
    <t>ELVIS TCHUINTCHUE</t>
  </si>
  <si>
    <t>6 78660274</t>
  </si>
  <si>
    <t>VENTE CHAPEAUX</t>
  </si>
  <si>
    <t>P108712401665K</t>
  </si>
  <si>
    <t>KUETE NOFODZO DUMAS DESIRE</t>
  </si>
  <si>
    <t>699939543</t>
  </si>
  <si>
    <t>MARCHE A E125</t>
  </si>
  <si>
    <t>6014</t>
  </si>
  <si>
    <t>SECRETAIRE BUREAUTIQUE</t>
  </si>
  <si>
    <t>P068318527704Y</t>
  </si>
  <si>
    <t>MBIAKMEN TCHOUMI</t>
  </si>
  <si>
    <t>MASMILIANE MEME</t>
  </si>
  <si>
    <t>651342810</t>
  </si>
  <si>
    <t>CITE DE BILLES</t>
  </si>
  <si>
    <t>6015</t>
  </si>
  <si>
    <t>COMMERCE-BTP-PRESTATIONS SERVICES</t>
  </si>
  <si>
    <t>M011912737187W</t>
  </si>
  <si>
    <t>INNOV BTP SARL</t>
  </si>
  <si>
    <t>694058688</t>
  </si>
  <si>
    <t>CARREFOUR CITADELLE</t>
  </si>
  <si>
    <t>6016</t>
  </si>
  <si>
    <t>M051411937851R</t>
  </si>
  <si>
    <t>SOCIETE CAMEROUNAISE DE TRACKING</t>
  </si>
  <si>
    <t>SOCATRACK</t>
  </si>
  <si>
    <t>35310</t>
  </si>
  <si>
    <t>242645377</t>
  </si>
  <si>
    <t>6017</t>
  </si>
  <si>
    <t>DECORATRICE, FLEURISTE</t>
  </si>
  <si>
    <t>P128417597825R</t>
  </si>
  <si>
    <t>NAH EPSE MUKI</t>
  </si>
  <si>
    <t>RUTH MULUH</t>
  </si>
  <si>
    <t>00237 696376317</t>
  </si>
  <si>
    <t>TERMINUS BONAMOUSSADI</t>
  </si>
  <si>
    <t>6018</t>
  </si>
  <si>
    <t>WELDERING</t>
  </si>
  <si>
    <t>P037216048893K</t>
  </si>
  <si>
    <t>NFOR FRANCIS</t>
  </si>
  <si>
    <t>00237690666484</t>
  </si>
  <si>
    <t>6019</t>
  </si>
  <si>
    <t>P078812411359L</t>
  </si>
  <si>
    <t>SIMO SUZIE SABINE</t>
  </si>
  <si>
    <t>671498474</t>
  </si>
  <si>
    <t>FACE CANAL SAT</t>
  </si>
  <si>
    <t>6020</t>
  </si>
  <si>
    <t>P109514920064A</t>
  </si>
  <si>
    <t>FRANÇOIS</t>
  </si>
  <si>
    <t>693318732</t>
  </si>
  <si>
    <t>MALTAM</t>
  </si>
  <si>
    <t>MALTAM GOULFEY</t>
  </si>
  <si>
    <t>P027112411403A</t>
  </si>
  <si>
    <t>KAGHO METABGO ANTOINE MARIE ZOE</t>
  </si>
  <si>
    <t>677585159</t>
  </si>
  <si>
    <t>6022</t>
  </si>
  <si>
    <t>P127612617328D</t>
  </si>
  <si>
    <t>MOCHUE SEVERIN</t>
  </si>
  <si>
    <t>670388821</t>
  </si>
  <si>
    <t>FACE GRAND MANGUIER</t>
  </si>
  <si>
    <t>Food stuf</t>
  </si>
  <si>
    <t>P119112553446G</t>
  </si>
  <si>
    <t>Rosaline Amindeh</t>
  </si>
  <si>
    <t>697215574</t>
  </si>
  <si>
    <t>P028312696869E</t>
  </si>
  <si>
    <t>ONKANMEGNI</t>
  </si>
  <si>
    <t>EUGENIE AGNES</t>
  </si>
  <si>
    <t>677416479</t>
  </si>
  <si>
    <t>P129717029579S</t>
  </si>
  <si>
    <t>MOUABOUTA EDJA</t>
  </si>
  <si>
    <t>699036524</t>
  </si>
  <si>
    <t>AVANT HIMALAYA</t>
  </si>
  <si>
    <t>P068300265360H</t>
  </si>
  <si>
    <t>MAKSSITA</t>
  </si>
  <si>
    <t>699 62 65 57</t>
  </si>
  <si>
    <t>BP 1021 MFOU</t>
  </si>
  <si>
    <t>P128018275789T</t>
  </si>
  <si>
    <t>NGOMSI LAYOU</t>
  </si>
  <si>
    <t>PIERRE VALERY</t>
  </si>
  <si>
    <t>672847284</t>
  </si>
  <si>
    <t>P015616565299Z</t>
  </si>
  <si>
    <t>MOKAM EPSE NOUBISSI</t>
  </si>
  <si>
    <t>6029</t>
  </si>
  <si>
    <t>P026516226363X</t>
  </si>
  <si>
    <t>METOUNGNI</t>
  </si>
  <si>
    <t>674738418</t>
  </si>
  <si>
    <t>APRES LE CHEF</t>
  </si>
  <si>
    <t>6030</t>
  </si>
  <si>
    <t>P017016569508J</t>
  </si>
  <si>
    <t>YAYA BOUKAR</t>
  </si>
  <si>
    <t>00237696899792</t>
  </si>
  <si>
    <t>EN FACE GMC</t>
  </si>
  <si>
    <t>6031</t>
  </si>
  <si>
    <t>P086500178026G</t>
  </si>
  <si>
    <t>KAMGAN JEAN</t>
  </si>
  <si>
    <t>677311810</t>
  </si>
  <si>
    <t>DESCENTE QT 6</t>
  </si>
  <si>
    <t>P077217406141G</t>
  </si>
  <si>
    <t>MAFFOUO</t>
  </si>
  <si>
    <t>626071972</t>
  </si>
  <si>
    <t>P117412247292Y</t>
  </si>
  <si>
    <t>ZEMKIA MOISE</t>
  </si>
  <si>
    <t>663698934</t>
  </si>
  <si>
    <t>LIGANG DJUTTITSA</t>
  </si>
  <si>
    <t>CARREFOUR DE SAPINS</t>
  </si>
  <si>
    <t>6034</t>
  </si>
  <si>
    <t>P056112468530H</t>
  </si>
  <si>
    <t>NGO BADJE THERESE</t>
  </si>
  <si>
    <t>655728833</t>
  </si>
  <si>
    <t>KENDECK</t>
  </si>
  <si>
    <t>GARE CAMRAL</t>
  </si>
  <si>
    <t>6035</t>
  </si>
  <si>
    <t>P115316409129Y</t>
  </si>
  <si>
    <t>NDA BINELE</t>
  </si>
  <si>
    <t>237697000943</t>
  </si>
  <si>
    <t>IL B</t>
  </si>
  <si>
    <t>NFOMAKAP</t>
  </si>
  <si>
    <t>6036</t>
  </si>
  <si>
    <t>P107312524865P</t>
  </si>
  <si>
    <t>CHIBUIKE OKOROAFOR</t>
  </si>
  <si>
    <t>6037</t>
  </si>
  <si>
    <t>P067412129451F</t>
  </si>
  <si>
    <t>WANKO WANKO</t>
  </si>
  <si>
    <t>670789030</t>
  </si>
  <si>
    <t>6038</t>
  </si>
  <si>
    <t>P076800576856P</t>
  </si>
  <si>
    <t>NGO NKAH ROSE ISABELLEISA</t>
  </si>
  <si>
    <t>ISA SERVICES</t>
  </si>
  <si>
    <t>677284867</t>
  </si>
  <si>
    <t>FACE TERCOCAM</t>
  </si>
  <si>
    <t>6039</t>
  </si>
  <si>
    <t>P017617168617J</t>
  </si>
  <si>
    <t>670566560</t>
  </si>
  <si>
    <t>P018914378546J</t>
  </si>
  <si>
    <t>MOMPOU DANIEL</t>
  </si>
  <si>
    <t>(ETS WAFFI)</t>
  </si>
  <si>
    <t>697492799</t>
  </si>
  <si>
    <t>CARREFOUR BEIGNET MANGUIER</t>
  </si>
  <si>
    <t>6041</t>
  </si>
  <si>
    <t>P028418176972X</t>
  </si>
  <si>
    <t>AKELE</t>
  </si>
  <si>
    <t>ROSY FRANCINE</t>
  </si>
  <si>
    <t>00237694079251</t>
  </si>
  <si>
    <t>OBECK ECOLE PUBLIQUE</t>
  </si>
  <si>
    <t>6042</t>
  </si>
  <si>
    <t>BAR/OFF LICENCE</t>
  </si>
  <si>
    <t>P038200489062K</t>
  </si>
  <si>
    <t>CHE</t>
  </si>
  <si>
    <t>DAVID NDEM</t>
  </si>
  <si>
    <t>677312000</t>
  </si>
  <si>
    <t>6043</t>
  </si>
  <si>
    <t>P017516422591P</t>
  </si>
  <si>
    <t>679313696</t>
  </si>
  <si>
    <t>CONGO MAKEA</t>
  </si>
  <si>
    <t>CONCESSIONNAIRE AUTO</t>
  </si>
  <si>
    <t>M010800023954Z</t>
  </si>
  <si>
    <t>SOCIETE LOXEA</t>
  </si>
  <si>
    <t>LOXEA</t>
  </si>
  <si>
    <t>699707193</t>
  </si>
  <si>
    <t>CONSEIL, REPRESENTATION,PRESTATTIONS DE SERVICES</t>
  </si>
  <si>
    <t>M012216893916Z</t>
  </si>
  <si>
    <t>KEBELECT SARL</t>
  </si>
  <si>
    <t>00237656879036</t>
  </si>
  <si>
    <t>RUE MERMOS</t>
  </si>
  <si>
    <t>P045812407754R</t>
  </si>
  <si>
    <t>ASAA MEKONTCHOU MARTIN</t>
  </si>
  <si>
    <t>ETS EPSILON</t>
  </si>
  <si>
    <t>699955009</t>
  </si>
  <si>
    <t>TRAVAUX PUBLICS</t>
  </si>
  <si>
    <t>M062015111561D</t>
  </si>
  <si>
    <t>FONTENAT CAMEROUN TRAVAUX PUBLICS SARL</t>
  </si>
  <si>
    <t>FOCAM TP SARL</t>
  </si>
  <si>
    <t>222222189</t>
  </si>
  <si>
    <t>MONTEE ANE ROUGE</t>
  </si>
  <si>
    <t>P116600133787U</t>
  </si>
  <si>
    <t>699971304</t>
  </si>
  <si>
    <t>IMM NDONGO ESSOMBA</t>
  </si>
  <si>
    <t>6049</t>
  </si>
  <si>
    <t>P122016080211X</t>
  </si>
  <si>
    <t>FONGANG KAMTE ONESIME</t>
  </si>
  <si>
    <t>P099816358355E</t>
  </si>
  <si>
    <t>SAUGHAFOUO KENLA</t>
  </si>
  <si>
    <t>RIVALDO</t>
  </si>
  <si>
    <t>671289403</t>
  </si>
  <si>
    <t>TYO VILLLAGE</t>
  </si>
  <si>
    <t>P108000489218S</t>
  </si>
  <si>
    <t>ASHU MARTINE BATE</t>
  </si>
  <si>
    <t>" ETS GARAGE AUTO BATEXE"</t>
  </si>
  <si>
    <t>6546</t>
  </si>
  <si>
    <t>696300334</t>
  </si>
  <si>
    <t>DOUALA/CAMP YABASSI PK5</t>
  </si>
  <si>
    <t>6052</t>
  </si>
  <si>
    <t>P027617217839K</t>
  </si>
  <si>
    <t>FOTSEU</t>
  </si>
  <si>
    <t>696529245</t>
  </si>
  <si>
    <t>P040318403891Z</t>
  </si>
  <si>
    <t>TCHONGOUANG YAMGA</t>
  </si>
  <si>
    <t>RICK ANDY</t>
  </si>
  <si>
    <t>691785995</t>
  </si>
  <si>
    <t>COMMERCE GENERAL VENTE BAA</t>
  </si>
  <si>
    <t>P016000292944T</t>
  </si>
  <si>
    <t>NGAHA CELESTIN</t>
  </si>
  <si>
    <t>ETS LE CHRISTAL</t>
  </si>
  <si>
    <t>698000372</t>
  </si>
  <si>
    <t>IMPORT-EXPORT</t>
  </si>
  <si>
    <t>M091300048315J</t>
  </si>
  <si>
    <t>STE ALAIN MANI CARGO SARL</t>
  </si>
  <si>
    <t>13196</t>
  </si>
  <si>
    <t>697703313</t>
  </si>
  <si>
    <t>P117612422209J</t>
  </si>
  <si>
    <t>MBAHE GENEVIEVE VIRGINIE</t>
  </si>
  <si>
    <t>ETS MBAHE GENEVIEVE VIRGINIE</t>
  </si>
  <si>
    <t>699 54 96 77</t>
  </si>
  <si>
    <t>BILON</t>
  </si>
  <si>
    <t>BILONG CARREFOUR</t>
  </si>
  <si>
    <t>6057</t>
  </si>
  <si>
    <t>M019800028013C</t>
  </si>
  <si>
    <t>C.A.J.E.D</t>
  </si>
  <si>
    <t>699351354</t>
  </si>
  <si>
    <t>P027612148210B</t>
  </si>
  <si>
    <t>TCHUANCHE DADA</t>
  </si>
  <si>
    <t>6.</t>
  </si>
  <si>
    <t>P037718518398T</t>
  </si>
  <si>
    <t>MPIANG NTAMPONG GHISLAINE</t>
  </si>
  <si>
    <t>+2376770099251</t>
  </si>
  <si>
    <t>P096217666695Q</t>
  </si>
  <si>
    <t>NDOUN</t>
  </si>
  <si>
    <t>698379736</t>
  </si>
  <si>
    <t>6061</t>
  </si>
  <si>
    <t>P107517018280N</t>
  </si>
  <si>
    <t>BAKAM WAFO</t>
  </si>
  <si>
    <t>00237697626672</t>
  </si>
  <si>
    <t>6062</t>
  </si>
  <si>
    <t>VENTE DE BOISSONS HYGIÉNIQUE,RESTAURATION</t>
  </si>
  <si>
    <t>P047816037489D</t>
  </si>
  <si>
    <t>MANE</t>
  </si>
  <si>
    <t>CAMP BAMILEKE</t>
  </si>
  <si>
    <t>P115414875946A</t>
  </si>
  <si>
    <t>NKAH</t>
  </si>
  <si>
    <t>EMILIE CLAIRE</t>
  </si>
  <si>
    <t>GARAGE MAG</t>
  </si>
  <si>
    <t>6064</t>
  </si>
  <si>
    <t>M122018655731X</t>
  </si>
  <si>
    <t>LYCEE DE YEMESSOA I</t>
  </si>
  <si>
    <t>677 37 53 37</t>
  </si>
  <si>
    <t>P067511646509L</t>
  </si>
  <si>
    <t>AYUK</t>
  </si>
  <si>
    <t>DRISS ARREY</t>
  </si>
  <si>
    <t>677798327</t>
  </si>
  <si>
    <t>6066</t>
  </si>
  <si>
    <t>ARCHITECTURE</t>
  </si>
  <si>
    <t>M111512552749R</t>
  </si>
  <si>
    <t>STE ARQUIVIO CAMEROUN SARL</t>
  </si>
  <si>
    <t>656126945</t>
  </si>
  <si>
    <t>6067</t>
  </si>
  <si>
    <t>PRESTATION DE SERVICES ,COMMERCE GÉNÉRAL</t>
  </si>
  <si>
    <t>M112316240037E</t>
  </si>
  <si>
    <t>CENTURY ENTERPRISE</t>
  </si>
  <si>
    <t>00237690576392/678650301</t>
  </si>
  <si>
    <t>FACE TÉMOIN DE JEHOVAH</t>
  </si>
  <si>
    <t>6068</t>
  </si>
  <si>
    <t>P105516118033L</t>
  </si>
  <si>
    <t>NGOUBAYOU TUMNDE</t>
  </si>
  <si>
    <t>6069</t>
  </si>
  <si>
    <t>M022217096757W</t>
  </si>
  <si>
    <t>AFRICA TRADE AND SERVICES</t>
  </si>
  <si>
    <t>ATRAS SARL</t>
  </si>
  <si>
    <t>695010045</t>
  </si>
  <si>
    <t>COLLEGE ADVENTISTE</t>
  </si>
  <si>
    <t>P055117217825P</t>
  </si>
  <si>
    <t>BY</t>
  </si>
  <si>
    <t>00237651157226</t>
  </si>
  <si>
    <t>LONGTOKA</t>
  </si>
  <si>
    <t>6071</t>
  </si>
  <si>
    <t>P108018272739B</t>
  </si>
  <si>
    <t>EKOSSO NGOULA EPSE NJOUME CHARLINE PRUDENCE</t>
  </si>
  <si>
    <t>8EME</t>
  </si>
  <si>
    <t>PRESTATION DE SERVICES INTELLECTUELLES</t>
  </si>
  <si>
    <t>P097618559251C</t>
  </si>
  <si>
    <t>NDOUMBE SAMUEL</t>
  </si>
  <si>
    <t>DIT NARCISSE OLIVIER (ETS NDOUMBE SAMUEL)</t>
  </si>
  <si>
    <t>P017912636904C</t>
  </si>
  <si>
    <t>NIMPA TOUOLA ALAIN DUCLAIR</t>
  </si>
  <si>
    <t>677045520</t>
  </si>
  <si>
    <t>CASA</t>
  </si>
  <si>
    <t>CPT D 120</t>
  </si>
  <si>
    <t>P049012418942P</t>
  </si>
  <si>
    <t>TONOU JOSEPHTON</t>
  </si>
  <si>
    <t>TONOU JOSEPH</t>
  </si>
  <si>
    <t>670805880</t>
  </si>
  <si>
    <t>MINKWELLE</t>
  </si>
  <si>
    <t>VERS BOADIBO</t>
  </si>
  <si>
    <t>6075</t>
  </si>
  <si>
    <t>commercant</t>
  </si>
  <si>
    <t>P038918504868Z</t>
  </si>
  <si>
    <t>ABAH BETTI MICHEL JOEL</t>
  </si>
  <si>
    <t>ETS BAR RESTO LA VIE DE L'HOMME</t>
  </si>
  <si>
    <t>698744871</t>
  </si>
  <si>
    <t>P058217905223D</t>
  </si>
  <si>
    <t>BLAISUS KAI</t>
  </si>
  <si>
    <t>P014712579972R</t>
  </si>
  <si>
    <t>NJAPA</t>
  </si>
  <si>
    <t>675396477</t>
  </si>
  <si>
    <t>FACE MENUISERIE MELI</t>
  </si>
  <si>
    <t>PRESTATION-GENIE CIVIL-REPRESENTATION</t>
  </si>
  <si>
    <t>M061812714717X</t>
  </si>
  <si>
    <t>GLOBAL LOGISTICS AND TRANSPORT SARL</t>
  </si>
  <si>
    <t>699818804/ 696609528</t>
  </si>
  <si>
    <t>FINANCIAL SERVICE AND GÉNÉRAL COMMERCE</t>
  </si>
  <si>
    <t>M032118514513Y</t>
  </si>
  <si>
    <t>TIMEZONE FINANCIAL CORPORATION LIMITED</t>
  </si>
  <si>
    <t>TFCORP LTD</t>
  </si>
  <si>
    <t>699193040</t>
  </si>
  <si>
    <t>BOULEVARD JEAN PAUL 2</t>
  </si>
  <si>
    <t>TRANSACTIONS IMMOBILIERES-PRESTATIONS</t>
  </si>
  <si>
    <t>M121914366336B</t>
  </si>
  <si>
    <t>SOCIETE CIVILE IMMO KUIATSE GROUP</t>
  </si>
  <si>
    <t>SCI KG</t>
  </si>
  <si>
    <t>650 682 156</t>
  </si>
  <si>
    <t>TOITURE VERTE</t>
  </si>
  <si>
    <t>6081</t>
  </si>
  <si>
    <t>AIDE MECANICIEN</t>
  </si>
  <si>
    <t>P118616865246W</t>
  </si>
  <si>
    <t>HAMADOU.</t>
  </si>
  <si>
    <t>00237697182561</t>
  </si>
  <si>
    <t>MBAMARE</t>
  </si>
  <si>
    <t>6082</t>
  </si>
  <si>
    <t>P088516379200Y</t>
  </si>
  <si>
    <t>TAKOUGANG FOTSO</t>
  </si>
  <si>
    <t>00237673737370.</t>
  </si>
  <si>
    <t>6083</t>
  </si>
  <si>
    <t>P127012756882C</t>
  </si>
  <si>
    <t>KAMGA EPSEE TAGHE</t>
  </si>
  <si>
    <t>695617363</t>
  </si>
  <si>
    <t>6084</t>
  </si>
  <si>
    <t>P108817866144K</t>
  </si>
  <si>
    <t>ENGOUNG NATHACHA</t>
  </si>
  <si>
    <t>(ETS AVA SERVICES)</t>
  </si>
  <si>
    <t>691743096</t>
  </si>
  <si>
    <t>VENTE DE SACS</t>
  </si>
  <si>
    <t>P058817596595B</t>
  </si>
  <si>
    <t>KENNE. TAWOUJO</t>
  </si>
  <si>
    <t>675016904</t>
  </si>
  <si>
    <t>STADE FAMPOU</t>
  </si>
  <si>
    <t>6086</t>
  </si>
  <si>
    <t>P080116360467U</t>
  </si>
  <si>
    <t>DILAND</t>
  </si>
  <si>
    <t>NYUYDZEVESEN FOMONYUY</t>
  </si>
  <si>
    <t>676600271</t>
  </si>
  <si>
    <t>4317 DOUALA</t>
  </si>
  <si>
    <t>STUDIO PHOTO - SHOOTING EVENEMENTIL ET PRIVE</t>
  </si>
  <si>
    <t>P099216271592M</t>
  </si>
  <si>
    <t>KUETCHE CALEB</t>
  </si>
  <si>
    <t>ETS CALEB SHOOT AND ART</t>
  </si>
  <si>
    <t>P047416836694L</t>
  </si>
  <si>
    <t>PASCAL FILBERT</t>
  </si>
  <si>
    <t>695689343</t>
  </si>
  <si>
    <t>MARCHÉ GARE 5</t>
  </si>
  <si>
    <t>P018812483583N</t>
  </si>
  <si>
    <t>BOMETCHA JOREST</t>
  </si>
  <si>
    <t>660 914 142</t>
  </si>
  <si>
    <t>6090</t>
  </si>
  <si>
    <t>HEBERGEMENT-RESTAURATION-SNACK BAR</t>
  </si>
  <si>
    <t>M021912750346T</t>
  </si>
  <si>
    <t>PENINSULA HOTEL SARL</t>
  </si>
  <si>
    <t>PH SARL</t>
  </si>
  <si>
    <t>699 389 631</t>
  </si>
  <si>
    <t>ROND POINT MAETUR</t>
  </si>
  <si>
    <t>P018216834575R</t>
  </si>
  <si>
    <t>00237698256949</t>
  </si>
  <si>
    <t>P089917332354R</t>
  </si>
  <si>
    <t>ATANEFO NGOUMENE</t>
  </si>
  <si>
    <t>NESLOR BRICE</t>
  </si>
  <si>
    <t>698856110</t>
  </si>
  <si>
    <t>COMPANY</t>
  </si>
  <si>
    <t>P098016126927Q</t>
  </si>
  <si>
    <t>OUMBE</t>
  </si>
  <si>
    <t>JEAN LA PAIX</t>
  </si>
  <si>
    <t>(+237) 678780435</t>
  </si>
  <si>
    <t>COLLÈGE L'AGAPE</t>
  </si>
  <si>
    <t>P078117292996L</t>
  </si>
  <si>
    <t>NOUTCHA KWEBO NZOUANKEU</t>
  </si>
  <si>
    <t>00237674407325</t>
  </si>
  <si>
    <t>PHOTO GOLDEN</t>
  </si>
  <si>
    <t>6095</t>
  </si>
  <si>
    <t>M031000031037P</t>
  </si>
  <si>
    <t>AMAZING PHARMACY CO.LTD</t>
  </si>
  <si>
    <t>699316824</t>
  </si>
  <si>
    <t>MOLYKO JUNCTION</t>
  </si>
  <si>
    <t>P049218238808U</t>
  </si>
  <si>
    <t>TIAYON LOTI</t>
  </si>
  <si>
    <t>SIDOYEN</t>
  </si>
  <si>
    <t>00237679311011</t>
  </si>
  <si>
    <t>P109012729009G</t>
  </si>
  <si>
    <t>MOTASSI</t>
  </si>
  <si>
    <t>CHRISTELLE MARGUERITE</t>
  </si>
  <si>
    <t>698 86 82 08</t>
  </si>
  <si>
    <t>TITI GARAGE ENTREE POLYCLINIQUE SENDE</t>
  </si>
  <si>
    <t>vente USTENCILES de cuisine</t>
  </si>
  <si>
    <t>P037500434133H</t>
  </si>
  <si>
    <t>MATCHINDA TATANG OLIVE</t>
  </si>
  <si>
    <t>699213028</t>
  </si>
  <si>
    <t>COMPTOIR 608</t>
  </si>
  <si>
    <t>6099</t>
  </si>
  <si>
    <t>P086900132817F</t>
  </si>
  <si>
    <t>NGUEWA</t>
  </si>
  <si>
    <t>6100</t>
  </si>
  <si>
    <t>VENTE DES BOISSONS HYGIENIQUE/COMMERCE</t>
  </si>
  <si>
    <t>P057414704737X</t>
  </si>
  <si>
    <t>NDJAPO YITCHI</t>
  </si>
  <si>
    <t>COLLINCES</t>
  </si>
  <si>
    <t>672771306</t>
  </si>
  <si>
    <t>GRANDE MENUISERIE TRADEX BORNE 10</t>
  </si>
  <si>
    <t>6101</t>
  </si>
  <si>
    <t>P069117476237W</t>
  </si>
  <si>
    <t>EGUIMFACK CHARLOTTE ANGE</t>
  </si>
  <si>
    <t>00237671666677</t>
  </si>
  <si>
    <t>TIKO ROAD</t>
  </si>
  <si>
    <t>VENTE CEREALES</t>
  </si>
  <si>
    <t>P048712269448U</t>
  </si>
  <si>
    <t>GALAH</t>
  </si>
  <si>
    <t>TRAVAILLEUSE</t>
  </si>
  <si>
    <t>P078415964915R</t>
  </si>
  <si>
    <t>NGO POUHE</t>
  </si>
  <si>
    <t>00237694728023</t>
  </si>
  <si>
    <t>QUARTIER HAUSSA</t>
  </si>
  <si>
    <t>P120016039740F</t>
  </si>
  <si>
    <t>AWALOU</t>
  </si>
  <si>
    <t>693084707</t>
  </si>
  <si>
    <t>6105</t>
  </si>
  <si>
    <t>P016912438269P</t>
  </si>
  <si>
    <t>MAHAMAT DJOUBAL</t>
  </si>
  <si>
    <t>ETS MAHAMAT DJOUBAL</t>
  </si>
  <si>
    <t>674695192</t>
  </si>
  <si>
    <t>6106</t>
  </si>
  <si>
    <t>P037216886538A</t>
  </si>
  <si>
    <t>NEOL</t>
  </si>
  <si>
    <t>FACE ATLANTIC BANQUE</t>
  </si>
  <si>
    <t>PRESTATION DE SERVICES/COM.GENERAL</t>
  </si>
  <si>
    <t>P048912754975L</t>
  </si>
  <si>
    <t>BIWOLE NDJOCK</t>
  </si>
  <si>
    <t>JEAN PAUL THIERRY</t>
  </si>
  <si>
    <t>699507773</t>
  </si>
  <si>
    <t>MOKOLO ELOBI</t>
  </si>
  <si>
    <t>6108</t>
  </si>
  <si>
    <t>BTP/COMMERCE GENERAL</t>
  </si>
  <si>
    <t>M012216935345Y</t>
  </si>
  <si>
    <t>SMART INDUSTRY</t>
  </si>
  <si>
    <t>694259530</t>
  </si>
  <si>
    <t>P118918172838Q</t>
  </si>
  <si>
    <t>DIALLO SIRIMAN</t>
  </si>
  <si>
    <t>6110</t>
  </si>
  <si>
    <t>P029016426004G</t>
  </si>
  <si>
    <t>TIYONG BORDEREL</t>
  </si>
  <si>
    <t>( ETS DECO AND SONS )</t>
  </si>
  <si>
    <t>COMMERCE GENERAL / TRANSPORT / TELECOMMUNICATION/BTP/PRESTATIONS DE SERVICES / IMPORT EXPORT /INDUSTRIE</t>
  </si>
  <si>
    <t>672086063</t>
  </si>
  <si>
    <t>P069612151695K</t>
  </si>
  <si>
    <t>TEMGOUA BOUAZA MIGUEL ROSINITEM</t>
  </si>
  <si>
    <t>TEMGOUA BOUAZA MIGUEL ROSINI</t>
  </si>
  <si>
    <t>677798218</t>
  </si>
  <si>
    <t>FACE TROPICANA</t>
  </si>
  <si>
    <t>MINI LIBRERIE</t>
  </si>
  <si>
    <t>P047817482815T</t>
  </si>
  <si>
    <t>MOUTO EPSE MBOUMOUA CHARLOTTE DESIREE</t>
  </si>
  <si>
    <t>"ETS LIPAMOU"</t>
  </si>
  <si>
    <t>RUE A COTE ECOLE DES FILLES</t>
  </si>
  <si>
    <t>6113</t>
  </si>
  <si>
    <t>P015514880612K</t>
  </si>
  <si>
    <t>NYANGO EPOUSE NKINDINGUE</t>
  </si>
  <si>
    <t>694102649</t>
  </si>
  <si>
    <t>MARCHÉ DE LA GARE</t>
  </si>
  <si>
    <t>6114</t>
  </si>
  <si>
    <t>P028316401129W</t>
  </si>
  <si>
    <t>TSAKENG</t>
  </si>
  <si>
    <t>673184871</t>
  </si>
  <si>
    <t>VENTE PROVENDES</t>
  </si>
  <si>
    <t>P048112573978T</t>
  </si>
  <si>
    <t>KOMPET SIDOINE AIMEE</t>
  </si>
  <si>
    <t>675583113</t>
  </si>
  <si>
    <t>6116</t>
  </si>
  <si>
    <t>ENCADREUR PELERINS</t>
  </si>
  <si>
    <t>P075712335154J</t>
  </si>
  <si>
    <t>NKOUANDOU ADAMOU</t>
  </si>
  <si>
    <t>699860072</t>
  </si>
  <si>
    <t>ECOLE FRANCO ISLAMIQUE</t>
  </si>
  <si>
    <t>PRESTATIONS-COMMERCE-ADDUCTION EAU</t>
  </si>
  <si>
    <t>M022014403314R</t>
  </si>
  <si>
    <t>INTERNATIONAL CONSTRUCTION COMPANY</t>
  </si>
  <si>
    <t>AND ENGINEERING. "ICCE" SARL</t>
  </si>
  <si>
    <t>675106714</t>
  </si>
  <si>
    <t>P037317172924B</t>
  </si>
  <si>
    <t>KAMGA .YIMOU</t>
  </si>
  <si>
    <t>GEORGES CHRISTIAN</t>
  </si>
  <si>
    <t>00237690223123</t>
  </si>
  <si>
    <t>6119</t>
  </si>
  <si>
    <t>P037112417131Y</t>
  </si>
  <si>
    <t>MAMOUDOU HABIBOU</t>
  </si>
  <si>
    <t>670 18 79 75</t>
  </si>
  <si>
    <t>6120</t>
  </si>
  <si>
    <t>P013716685367C</t>
  </si>
  <si>
    <t>675002807</t>
  </si>
  <si>
    <t>6121</t>
  </si>
  <si>
    <t>P048812244415D</t>
  </si>
  <si>
    <t>SAMUEL DIEUDONNE</t>
  </si>
  <si>
    <t>677405936</t>
  </si>
  <si>
    <t>6122</t>
  </si>
  <si>
    <t>VENTE USTENSILES CUISINES</t>
  </si>
  <si>
    <t>P029517295535H</t>
  </si>
  <si>
    <t>EJEH</t>
  </si>
  <si>
    <t>CHUKWUDI</t>
  </si>
  <si>
    <t>P019017391086C</t>
  </si>
  <si>
    <t>NKA NGALA</t>
  </si>
  <si>
    <t>JEAN BORIS</t>
  </si>
  <si>
    <t>00237655207373</t>
  </si>
  <si>
    <t>6124</t>
  </si>
  <si>
    <t>P116715139825Z</t>
  </si>
  <si>
    <t>AMBANGA EPSE MVOGO</t>
  </si>
  <si>
    <t>NKOL-ELOUGA</t>
  </si>
  <si>
    <t>P078912329791P</t>
  </si>
  <si>
    <t>ABDOULAYE ISSAE</t>
  </si>
  <si>
    <t>670 389 283</t>
  </si>
  <si>
    <t>FACE POUBELLE</t>
  </si>
  <si>
    <t>P017712330967X</t>
  </si>
  <si>
    <t>AMADOU WADE</t>
  </si>
  <si>
    <t>673961320</t>
  </si>
  <si>
    <t>MOKOLO HAOUSSA</t>
  </si>
  <si>
    <t>6127</t>
  </si>
  <si>
    <t>P099415967887T</t>
  </si>
  <si>
    <t>FOUKUI MOSES</t>
  </si>
  <si>
    <t>00237111111111111988</t>
  </si>
  <si>
    <t>6128</t>
  </si>
  <si>
    <t>CONFECTION TEXTILE</t>
  </si>
  <si>
    <t>M041912771344X</t>
  </si>
  <si>
    <t>MR AFROPOLITAN GROUP SARL</t>
  </si>
  <si>
    <t>677057656</t>
  </si>
  <si>
    <t>DERRIÈRE GRAND MOULIN</t>
  </si>
  <si>
    <t>6129</t>
  </si>
  <si>
    <t>P096017806742F</t>
  </si>
  <si>
    <t>LEVODO TSALA</t>
  </si>
  <si>
    <t>00237675167683</t>
  </si>
  <si>
    <t>NKOLANG I</t>
  </si>
  <si>
    <t>P019316293136A</t>
  </si>
  <si>
    <t>NYASSA BILOA</t>
  </si>
  <si>
    <t>00237696013337</t>
  </si>
  <si>
    <t>696013337</t>
  </si>
  <si>
    <t>6131</t>
  </si>
  <si>
    <t>Prestation service commerce général import export</t>
  </si>
  <si>
    <t>M032318036435G</t>
  </si>
  <si>
    <t>LES LUCIOLES</t>
  </si>
  <si>
    <t>697158793</t>
  </si>
  <si>
    <t>6132</t>
  </si>
  <si>
    <t>M081117235670H</t>
  </si>
  <si>
    <t>CES DE MINSOAI</t>
  </si>
  <si>
    <t>690974455</t>
  </si>
  <si>
    <t>MINSOA I</t>
  </si>
  <si>
    <t>VENTE MEUBLES</t>
  </si>
  <si>
    <t>P128817275008T</t>
  </si>
  <si>
    <t>BAYEME EP TCHOUPE NEGOU</t>
  </si>
  <si>
    <t>699042694</t>
  </si>
  <si>
    <t>EXPRESS EXCHANGE</t>
  </si>
  <si>
    <t>6134</t>
  </si>
  <si>
    <t>VENTE DES OEUFS</t>
  </si>
  <si>
    <t>P048212548750L</t>
  </si>
  <si>
    <t>TIENTCHEU</t>
  </si>
  <si>
    <t>674638952</t>
  </si>
  <si>
    <t>BRODERIE ET VENTE HABITS</t>
  </si>
  <si>
    <t>P087412378253J</t>
  </si>
  <si>
    <t>KAMEGNE BEUCHE MARTINE</t>
  </si>
  <si>
    <t>FACE SOCOPRAL</t>
  </si>
  <si>
    <t>ODJET PLASTIC</t>
  </si>
  <si>
    <t>P016917807809Y</t>
  </si>
  <si>
    <t>ADAMOU ABOUBAKAR</t>
  </si>
  <si>
    <t>00237691045552</t>
  </si>
  <si>
    <t>6137</t>
  </si>
  <si>
    <t>TRANSFORMATION DE BOIS</t>
  </si>
  <si>
    <t>M101712651071C</t>
  </si>
  <si>
    <t>STE CAM DE BOIS DEBITES SARL</t>
  </si>
  <si>
    <t>SCDB SARL</t>
  </si>
  <si>
    <t>650851212</t>
  </si>
  <si>
    <t>KOUME-BONIS</t>
  </si>
  <si>
    <t>P064900252439J</t>
  </si>
  <si>
    <t>SIME</t>
  </si>
  <si>
    <t>699567116</t>
  </si>
  <si>
    <t>FACE ECOLE DE POLICE</t>
  </si>
  <si>
    <t>P078112723051M</t>
  </si>
  <si>
    <t>NDZI ELVIS NTOR</t>
  </si>
  <si>
    <t>660334561</t>
  </si>
  <si>
    <t>2EME RUE ZONE PLANCHE</t>
  </si>
  <si>
    <t>P028818094266H</t>
  </si>
  <si>
    <t>NDIPEWAH</t>
  </si>
  <si>
    <t>JUDE TICHA.</t>
  </si>
  <si>
    <t>00237679358570</t>
  </si>
  <si>
    <t>DEPANNAGE DES APPAREILS ELECTRONIQUES</t>
  </si>
  <si>
    <t>P078212435241B</t>
  </si>
  <si>
    <t>NANYANG MARIUS SOLDAT</t>
  </si>
  <si>
    <t>673861872</t>
  </si>
  <si>
    <t>6142</t>
  </si>
  <si>
    <t>OFF-LICENCE</t>
  </si>
  <si>
    <t>P088000540427B</t>
  </si>
  <si>
    <t>BINWIE</t>
  </si>
  <si>
    <t>677238726</t>
  </si>
  <si>
    <t>NTAMBESI</t>
  </si>
  <si>
    <t>P067316988308P</t>
  </si>
  <si>
    <t>BUMA GABSIA BERARD</t>
  </si>
  <si>
    <t>M101200043130N</t>
  </si>
  <si>
    <t>URANUS TECH AND TRADIND SARL</t>
  </si>
  <si>
    <t>8717</t>
  </si>
  <si>
    <t>679442717</t>
  </si>
  <si>
    <t>6145</t>
  </si>
  <si>
    <t>P058617224176J</t>
  </si>
  <si>
    <t>FEUGANG</t>
  </si>
  <si>
    <t>DESCENTE MARCHÉ B</t>
  </si>
  <si>
    <t>P018918500068J</t>
  </si>
  <si>
    <t>OBIDIMMA</t>
  </si>
  <si>
    <t>653478901</t>
  </si>
  <si>
    <t>6147</t>
  </si>
  <si>
    <t>P128525245794A</t>
  </si>
  <si>
    <t>AWAH</t>
  </si>
  <si>
    <t>CAROLINE SHIRINEH</t>
  </si>
  <si>
    <t>679914449</t>
  </si>
  <si>
    <t>NGWELE</t>
  </si>
  <si>
    <t>CENTRE ETAT CIVIL</t>
  </si>
  <si>
    <t>VENTE FILS A COUDRE</t>
  </si>
  <si>
    <t>P048712423987B</t>
  </si>
  <si>
    <t>CHEUKO TEUKO YVES</t>
  </si>
  <si>
    <t>ETS CHEUKO TEUKO YVES</t>
  </si>
  <si>
    <t>679789308</t>
  </si>
  <si>
    <t>B1/ 7 BIS</t>
  </si>
  <si>
    <t>P066714547819L</t>
  </si>
  <si>
    <t>MBEBI ETOUKE GEORGES</t>
  </si>
  <si>
    <t>( ETOUK-SERVICES )</t>
  </si>
  <si>
    <t>PRESTATIONS DIVERSES/TRAVAUX PUBLICS/BATIMENTS FOURNITURES DIVERSES</t>
  </si>
  <si>
    <t>677836440</t>
  </si>
  <si>
    <t>P122017636754R</t>
  </si>
  <si>
    <t>NGONO ZOBO GUILLAUME ERIC</t>
  </si>
  <si>
    <t>6151</t>
  </si>
  <si>
    <t>M090817257873M</t>
  </si>
  <si>
    <t>E CATH ST PIERRE CLAVER DE BANDJA</t>
  </si>
  <si>
    <t>FONDANTI</t>
  </si>
  <si>
    <t>P059018576489U</t>
  </si>
  <si>
    <t>DJUIDJE KENMOGNE</t>
  </si>
  <si>
    <t>ROSINE LAURE</t>
  </si>
  <si>
    <t>676763932</t>
  </si>
  <si>
    <t>P039016143747Q</t>
  </si>
  <si>
    <t>FOUOMENE CHOMBANG</t>
  </si>
  <si>
    <t>678144823</t>
  </si>
  <si>
    <t>6154</t>
  </si>
  <si>
    <t>P048416028147J</t>
  </si>
  <si>
    <t>FRANCISCA OKWUAGWARACHUKWU OHIAKWU</t>
  </si>
  <si>
    <t>674188261</t>
  </si>
  <si>
    <t>6155</t>
  </si>
  <si>
    <t>SOUDEUR METALLIQUE</t>
  </si>
  <si>
    <t>P097500154227K</t>
  </si>
  <si>
    <t>METENOU</t>
  </si>
  <si>
    <t>JEAN ROMAIN</t>
  </si>
  <si>
    <t>697501542</t>
  </si>
  <si>
    <t>M072217508624F</t>
  </si>
  <si>
    <t>CENTRE DE DIAGNOSTIC MEDICAL ST JOSEPH SARL</t>
  </si>
  <si>
    <t>CDM ST JOSEPH SARL</t>
  </si>
  <si>
    <t>MEDECINE GENERALE, CONSULTATION MEDICALE, HOSPITALISATION, SOINS INFIRMIERS, LABORATOIRE, RADIOLOGIE, IMAGERIE MEDICALE, ORTHODONTIE, RADIOGRAPHIE, CONFECTION DES PROTHESES AMOVIBLES ET FIXES, PRESTAT</t>
  </si>
  <si>
    <t>698976347</t>
  </si>
  <si>
    <t>RUE DE L'ANCIENNE SONEL BONAMIKANO - BONABÉRI</t>
  </si>
  <si>
    <t>6157</t>
  </si>
  <si>
    <t>P049017295140E</t>
  </si>
  <si>
    <t>AMIR</t>
  </si>
  <si>
    <t>677799115</t>
  </si>
  <si>
    <t>UNIVERSITÉ DE YAOUNDÉ II</t>
  </si>
  <si>
    <t>FACE CHAPELLE</t>
  </si>
  <si>
    <t>6158</t>
  </si>
  <si>
    <t>P054215787884L</t>
  </si>
  <si>
    <t>ZANG</t>
  </si>
  <si>
    <t>693861006</t>
  </si>
  <si>
    <t>USTENSILE DE CUISINE</t>
  </si>
  <si>
    <t>P088116198297H</t>
  </si>
  <si>
    <t>ENECHUKWU</t>
  </si>
  <si>
    <t>CHRISTIANA UZOAMAKA</t>
  </si>
  <si>
    <t>677170877</t>
  </si>
  <si>
    <t>NEW-BELL LAVERIE</t>
  </si>
  <si>
    <t>6160</t>
  </si>
  <si>
    <t>M032217177281J</t>
  </si>
  <si>
    <t>ALL SERVICES INGENIERIE</t>
  </si>
  <si>
    <t>INGENIERIE DE FORMATION,ORGANISATIONS,NUMERIQUE,IMPRIMERIE,TRANSFERT D'ARGENT</t>
  </si>
  <si>
    <t>0023796968773</t>
  </si>
  <si>
    <t>KING AKWA</t>
  </si>
  <si>
    <t>APPUI CONSEIL/RENFOR.CAPAC.ORG.PROD.</t>
  </si>
  <si>
    <t>M040712621474A</t>
  </si>
  <si>
    <t>CENTRE REG.APPUI PROFES.AGROPAST.</t>
  </si>
  <si>
    <t>C.R.P.A.</t>
  </si>
  <si>
    <t>696062158</t>
  </si>
  <si>
    <t>DISTRIBUTION OF SABC PRODUCTS</t>
  </si>
  <si>
    <t>M110900029397M</t>
  </si>
  <si>
    <t>COMMERCIAL ONE</t>
  </si>
  <si>
    <t>WAY IN  NKWEN</t>
  </si>
  <si>
    <t>P068417411844T</t>
  </si>
  <si>
    <t>KOAGNE NJIMAFFO</t>
  </si>
  <si>
    <t>CLEBERT</t>
  </si>
  <si>
    <t>00237659208446</t>
  </si>
  <si>
    <t>FUNKE, DERRIÈRE MARCHES DES CHÈVRES</t>
  </si>
  <si>
    <t>6164</t>
  </si>
  <si>
    <t>P029518222076Z</t>
  </si>
  <si>
    <t>DAOUD BECHIR HACHIM ABDOULAYE</t>
  </si>
  <si>
    <t>6165</t>
  </si>
  <si>
    <t>P118615314232A</t>
  </si>
  <si>
    <t>ACHU</t>
  </si>
  <si>
    <t>THEODORIS BIH</t>
  </si>
  <si>
    <t>6166</t>
  </si>
  <si>
    <t>P058000577445U</t>
  </si>
  <si>
    <t>TIOGUE EPSE TIOGUE JEANINE</t>
  </si>
  <si>
    <t>ETS TIOGUE &amp; FILS</t>
  </si>
  <si>
    <t>678 412 412</t>
  </si>
  <si>
    <t>SON GONGAH</t>
  </si>
  <si>
    <t>6167</t>
  </si>
  <si>
    <t>P018712380543C</t>
  </si>
  <si>
    <t>NGO MENGUE DERBOISE EDWIGE LORS</t>
  </si>
  <si>
    <t>699 03 46 39</t>
  </si>
  <si>
    <t>FACE UPC</t>
  </si>
  <si>
    <t>6168</t>
  </si>
  <si>
    <t>TRANSPORT DES M/SES</t>
  </si>
  <si>
    <t>P028212579505Q</t>
  </si>
  <si>
    <t>AKONTEH PETER</t>
  </si>
  <si>
    <t>GALABE SUH</t>
  </si>
  <si>
    <t>677641931</t>
  </si>
  <si>
    <t>DEMGO</t>
  </si>
  <si>
    <t>APRES CARREFOUR BAHAM</t>
  </si>
  <si>
    <t>P049116299091A</t>
  </si>
  <si>
    <t>MAKOUDJOU EPSE LALOUM</t>
  </si>
  <si>
    <t>SEGLANIE</t>
  </si>
  <si>
    <t>675731423</t>
  </si>
  <si>
    <t>ETUNELINGA</t>
  </si>
  <si>
    <t>MARCORI</t>
  </si>
  <si>
    <t>6170</t>
  </si>
  <si>
    <t>P078612480410D</t>
  </si>
  <si>
    <t>AFOUDA KOA ALICE NADEGE</t>
  </si>
  <si>
    <t>ETS AFOUDA KOA ALICE N.</t>
  </si>
  <si>
    <t>675 944 058</t>
  </si>
  <si>
    <t>TRANSIT/TRANSPORT/LOGISTIQUE</t>
  </si>
  <si>
    <t>M062315967331X</t>
  </si>
  <si>
    <t>SOCIETE AFRICANE DE NEGOCE ET TRANSIT</t>
  </si>
  <si>
    <t>SANETRANS</t>
  </si>
  <si>
    <t>677400706</t>
  </si>
  <si>
    <t>6172</t>
  </si>
  <si>
    <t>P017712435418J</t>
  </si>
  <si>
    <t>NAMEGNI JOUME</t>
  </si>
  <si>
    <t>695343492</t>
  </si>
  <si>
    <t>CPT 40</t>
  </si>
  <si>
    <t>P088517951404Z</t>
  </si>
  <si>
    <t>METCHE FEUKOU</t>
  </si>
  <si>
    <t>PAULE CHRISTELLE</t>
  </si>
  <si>
    <t>00237675096451</t>
  </si>
  <si>
    <t>LAN 2000</t>
  </si>
  <si>
    <t>P028514620294M</t>
  </si>
  <si>
    <t>NYANGONO OBOUNOU</t>
  </si>
  <si>
    <t>ESTHER CHIMENE</t>
  </si>
  <si>
    <t>655080420</t>
  </si>
  <si>
    <t>LIVRAISON DE FOURNITURES DE BUREAUX</t>
  </si>
  <si>
    <t>P067700474419D</t>
  </si>
  <si>
    <t>NLOKA FERDINAND</t>
  </si>
  <si>
    <t>ETS NLOKA FERDINAND</t>
  </si>
  <si>
    <t>699 917 120</t>
  </si>
  <si>
    <t>FOYER MOYA</t>
  </si>
  <si>
    <t>P015200089441U</t>
  </si>
  <si>
    <t>NGUEMO EPSE NGUEFACK ANASTASIE</t>
  </si>
  <si>
    <t>699019455</t>
  </si>
  <si>
    <t>FIN GOUDRON TENTON</t>
  </si>
  <si>
    <t>P027116203139D</t>
  </si>
  <si>
    <t>FAGAIN TAWOKAM</t>
  </si>
  <si>
    <t>694404676</t>
  </si>
  <si>
    <t>P077800466544Q</t>
  </si>
  <si>
    <t>MAPTOUM TADIE MARTINE</t>
  </si>
  <si>
    <t>ETS SEMPLY &amp; CIE</t>
  </si>
  <si>
    <t>6772327587</t>
  </si>
  <si>
    <t>M012317891971U</t>
  </si>
  <si>
    <t>ROGS HOLDINGS COMPANY LTD</t>
  </si>
  <si>
    <t>IMPORT, Export, general commerce, wholesale and retail, fashion design</t>
  </si>
  <si>
    <t>670298358</t>
  </si>
  <si>
    <t>P055916967314R</t>
  </si>
  <si>
    <t>TALOM</t>
  </si>
  <si>
    <t>GILLES</t>
  </si>
  <si>
    <t>00237651887371</t>
  </si>
  <si>
    <t>6181</t>
  </si>
  <si>
    <t>P016012705427K</t>
  </si>
  <si>
    <t>VILDAY SAKATAI</t>
  </si>
  <si>
    <t>ETS HOTEL RIGA</t>
  </si>
  <si>
    <t>667329116</t>
  </si>
  <si>
    <t>BAOULIWOL</t>
  </si>
  <si>
    <t>ALIMENTATION DU PEUPLE</t>
  </si>
  <si>
    <t>6182</t>
  </si>
  <si>
    <t>P019216481841L</t>
  </si>
  <si>
    <t>00237693566666</t>
  </si>
  <si>
    <t>FASSAO</t>
  </si>
  <si>
    <t>6183</t>
  </si>
  <si>
    <t>M121914367470L</t>
  </si>
  <si>
    <t>DEKA SARL</t>
  </si>
  <si>
    <t>00237691961142</t>
  </si>
  <si>
    <t>MARCHE BOUTIQUE N°B13</t>
  </si>
  <si>
    <t>P029117876833T</t>
  </si>
  <si>
    <t>WIRNGO GILERT NSOBEH</t>
  </si>
  <si>
    <t>699631973</t>
  </si>
  <si>
    <t>6185</t>
  </si>
  <si>
    <t>VENTE DES Pièces Détachées</t>
  </si>
  <si>
    <t>P019112619138W</t>
  </si>
  <si>
    <t>ELOBUIKE</t>
  </si>
  <si>
    <t>JONATHAN CHUKWEBUKA</t>
  </si>
  <si>
    <t>677881159</t>
  </si>
  <si>
    <t>MENUISERIE, ÉBÉNISTERIE, CHARPENTE</t>
  </si>
  <si>
    <t>M062316278348C</t>
  </si>
  <si>
    <t>ETS F.A.C(FORESTIER AMEUBLEMENT ET CONSTRUCTION)</t>
  </si>
  <si>
    <t>DOUALA-PK.5-NKOULOULOUN</t>
  </si>
  <si>
    <t>00237691880087</t>
  </si>
  <si>
    <t>DOUALA PK5 NKOULOULOUN</t>
  </si>
  <si>
    <t>6187</t>
  </si>
  <si>
    <t>PROPRIÉTAIRE FONCIÈR</t>
  </si>
  <si>
    <t>P067816381279L</t>
  </si>
  <si>
    <t>PATANG HEME GUILLOTIN</t>
  </si>
  <si>
    <t>00237697004215</t>
  </si>
  <si>
    <t>BBO</t>
  </si>
  <si>
    <t>CYBER CAFE/SERCRETARIAT</t>
  </si>
  <si>
    <t>P028312405319E</t>
  </si>
  <si>
    <t>NTOUNOU CLOUYA BLANCHE</t>
  </si>
  <si>
    <t>677917241</t>
  </si>
  <si>
    <t>P029916334114T</t>
  </si>
  <si>
    <t>XU</t>
  </si>
  <si>
    <t>XUEDAN</t>
  </si>
  <si>
    <t>00237609000010</t>
  </si>
  <si>
    <t>ARTIST</t>
  </si>
  <si>
    <t>P018212716271Q</t>
  </si>
  <si>
    <t>ASOBO</t>
  </si>
  <si>
    <t>GIDEON</t>
  </si>
  <si>
    <t>675793312</t>
  </si>
  <si>
    <t>P122015533911U</t>
  </si>
  <si>
    <t>BIOCK YVES HONORE</t>
  </si>
  <si>
    <t>P037218515472F</t>
  </si>
  <si>
    <t>DOUNGLA</t>
  </si>
  <si>
    <t>6193</t>
  </si>
  <si>
    <t>MINI SHOPPING</t>
  </si>
  <si>
    <t>P068317343029Q</t>
  </si>
  <si>
    <t>MAMUKAM TALLA LINDA ROSIANE. (ETS KEY TREUDY)</t>
  </si>
  <si>
    <t>RESTAURANT PORTE JAUNE</t>
  </si>
  <si>
    <t>P058212757991K</t>
  </si>
  <si>
    <t>MUNYA DENIS MBAH</t>
  </si>
  <si>
    <t>699870870</t>
  </si>
  <si>
    <t>BESIDES BOCOM</t>
  </si>
  <si>
    <t>6195</t>
  </si>
  <si>
    <t>VENTE APPAREILS ELECTRONIQUES ET ACCESSOIRES</t>
  </si>
  <si>
    <t>P128912630775S</t>
  </si>
  <si>
    <t>DJIODJIP NGUENANG JOEL</t>
  </si>
  <si>
    <t>ETS DJIODJIP NGUENANG JOEL</t>
  </si>
  <si>
    <t>661004530</t>
  </si>
  <si>
    <t>FACE MAISON DU PARTI</t>
  </si>
  <si>
    <t>P016211586299P</t>
  </si>
  <si>
    <t>NYA YAMGNIA</t>
  </si>
  <si>
    <t>77957274</t>
  </si>
  <si>
    <t>DERRIERE SAPEURS</t>
  </si>
  <si>
    <t>6197</t>
  </si>
  <si>
    <t>P038717481231F</t>
  </si>
  <si>
    <t>MAMAN KEMAYOU TCHOUA</t>
  </si>
  <si>
    <t>2376663332222</t>
  </si>
  <si>
    <t>PK9</t>
  </si>
  <si>
    <t>P078311525689D</t>
  </si>
  <si>
    <t>DONGMO TSOPJIO</t>
  </si>
  <si>
    <t>ANNIE LIVIA</t>
  </si>
  <si>
    <t>P056800268269W</t>
  </si>
  <si>
    <t>HENRY NGATCHU</t>
  </si>
  <si>
    <t>677789930</t>
  </si>
  <si>
    <t>C WA</t>
  </si>
  <si>
    <t>TREASURY STREET</t>
  </si>
  <si>
    <t>6200</t>
  </si>
  <si>
    <t>P118114539038L</t>
  </si>
  <si>
    <t>6995856555</t>
  </si>
  <si>
    <t>VERS LYCEE BILINGUE</t>
  </si>
  <si>
    <t>P038318088797W</t>
  </si>
  <si>
    <t>SANGANG EPSE TAMBOA</t>
  </si>
  <si>
    <t>LYLIANE</t>
  </si>
  <si>
    <t>00237652076575</t>
  </si>
  <si>
    <t>6202</t>
  </si>
  <si>
    <t>P122016932699Y</t>
  </si>
  <si>
    <t>MUNGYE ERIC ATUM</t>
  </si>
  <si>
    <t>67512345672</t>
  </si>
  <si>
    <t>P016712517216P</t>
  </si>
  <si>
    <t>AISSATOU EPSE DIBERKO</t>
  </si>
  <si>
    <t>ETS DIBERKO</t>
  </si>
  <si>
    <t>656565432</t>
  </si>
  <si>
    <t>MAYO-SAVA</t>
  </si>
  <si>
    <t>TOKOMBERE</t>
  </si>
  <si>
    <t>6204</t>
  </si>
  <si>
    <t>P078118212899W</t>
  </si>
  <si>
    <t>MONOU JOSIANE</t>
  </si>
  <si>
    <t>6205</t>
  </si>
  <si>
    <t>P016512669637D</t>
  </si>
  <si>
    <t>NGANKAM</t>
  </si>
  <si>
    <t>677486708</t>
  </si>
  <si>
    <t>6206</t>
  </si>
  <si>
    <t>Fabrique de parpaings</t>
  </si>
  <si>
    <t>P014812724301M</t>
  </si>
  <si>
    <t>NYANDA EMILIENNE</t>
  </si>
  <si>
    <t>ETS NYANDA FAP</t>
  </si>
  <si>
    <t>694041856</t>
  </si>
  <si>
    <t>Nkolbikon</t>
  </si>
  <si>
    <t>FACE SOACAM</t>
  </si>
  <si>
    <t>M042116028793S</t>
  </si>
  <si>
    <t>E-MAX+ SARL</t>
  </si>
  <si>
    <t>TRAVAUX PUBLIC, PRESTATIONS DE SERVICES, COMMERCE GENERAL, IMPORT-EXPORT, EVENEMENTIEL, TRANSPORT, NEGOCE, IMMOBILIER ET PLUS</t>
  </si>
  <si>
    <t>699326634</t>
  </si>
  <si>
    <t>RUE DECKAGE</t>
  </si>
  <si>
    <t>SÉCURITÉ INCENDIAIRE</t>
  </si>
  <si>
    <t>M102316226908P</t>
  </si>
  <si>
    <t>PROTEKTIS SARL</t>
  </si>
  <si>
    <t>00237695164002</t>
  </si>
  <si>
    <t>DOUALA, DIBOM1</t>
  </si>
  <si>
    <t>P019518571663M</t>
  </si>
  <si>
    <t>MAYAGUI</t>
  </si>
  <si>
    <t>MADELEINE MERVEILLE</t>
  </si>
  <si>
    <t>6210</t>
  </si>
  <si>
    <t>VENTE DES PRODUITS PHYTOSANITAIRES</t>
  </si>
  <si>
    <t>P109318534924Z</t>
  </si>
  <si>
    <t>GUIAFING KOUAM</t>
  </si>
  <si>
    <t>MARCELINE</t>
  </si>
  <si>
    <t>698738906</t>
  </si>
  <si>
    <t>P017912261560Q</t>
  </si>
  <si>
    <t>MELONG MELI GUY BERTRAND</t>
  </si>
  <si>
    <t>P018118336704H</t>
  </si>
  <si>
    <t>CHIALEU LUCAS</t>
  </si>
  <si>
    <t>"ETS WORKING VENTURES"</t>
  </si>
  <si>
    <t>PRESTATION DE SERVICES - COMMERCE GENERAL - BOUCHERIE - PRODUITS ALIMENTAIRES - PRODUITS AGRO-ALIMENTAIRE</t>
  </si>
  <si>
    <t>00237651157226./</t>
  </si>
  <si>
    <t>P018612487814E</t>
  </si>
  <si>
    <t>TSUALA YMENE</t>
  </si>
  <si>
    <t>699150843</t>
  </si>
  <si>
    <t>DJELENG2</t>
  </si>
  <si>
    <t>QTIER DJELENG IILIEU DIT MARCHE ACPT.D229</t>
  </si>
  <si>
    <t>6214</t>
  </si>
  <si>
    <t>P107812646376P</t>
  </si>
  <si>
    <t>TCHOUDJAM MBATKAM</t>
  </si>
  <si>
    <t>ALAIN BERTRAND</t>
  </si>
  <si>
    <t>6215</t>
  </si>
  <si>
    <t>P057918287512J</t>
  </si>
  <si>
    <t>DOUCOURE YOUSSOUF</t>
  </si>
  <si>
    <t>P077512522532W</t>
  </si>
  <si>
    <t>NGANA NDEUNA</t>
  </si>
  <si>
    <t>PIERRE ARMAND</t>
  </si>
  <si>
    <t>MESSA I</t>
  </si>
  <si>
    <t>P037412270277Y</t>
  </si>
  <si>
    <t>ZIMBI ASCADA</t>
  </si>
  <si>
    <t>677289769</t>
  </si>
  <si>
    <t>6218</t>
  </si>
  <si>
    <t>P127415124102Z</t>
  </si>
  <si>
    <t>IGBOKWE</t>
  </si>
  <si>
    <t>CHUKWUDI ANTHONY</t>
  </si>
  <si>
    <t>673088661</t>
  </si>
  <si>
    <t>ANCIEN SONEL NKOLOLOUN</t>
  </si>
  <si>
    <t>6219</t>
  </si>
  <si>
    <t>P038816370862N</t>
  </si>
  <si>
    <t>JENA JENA COLLINS</t>
  </si>
  <si>
    <t>00237654352836</t>
  </si>
  <si>
    <t>ENT,IND</t>
  </si>
  <si>
    <t>STREET 2</t>
  </si>
  <si>
    <t>P067612527234Y</t>
  </si>
  <si>
    <t>ALI ABDOURAMANE</t>
  </si>
  <si>
    <t>663699617</t>
  </si>
  <si>
    <t>DERRIERE PLACE DES FETES</t>
  </si>
  <si>
    <t>6221</t>
  </si>
  <si>
    <t>CHAUDRONNERIE/TUYAUTERIE/SOUDURE/BTP/PEINT.</t>
  </si>
  <si>
    <t>P096513956026Q</t>
  </si>
  <si>
    <t>OTTOU PAUL</t>
  </si>
  <si>
    <t>ETS LARIOS</t>
  </si>
  <si>
    <t>237699854034</t>
  </si>
  <si>
    <t>6222</t>
  </si>
  <si>
    <t>P018618350520W</t>
  </si>
  <si>
    <t>KAYA HAMADI</t>
  </si>
  <si>
    <t>Y</t>
  </si>
  <si>
    <t>VENTE GAZ</t>
  </si>
  <si>
    <t>P015400010686N</t>
  </si>
  <si>
    <t>KEMOGNE EPSE TAGNE MARIE</t>
  </si>
  <si>
    <t>677775237</t>
  </si>
  <si>
    <t>FACE NKONG EXP</t>
  </si>
  <si>
    <t>6224</t>
  </si>
  <si>
    <t>P105200000260G</t>
  </si>
  <si>
    <t>NGWE NEE LATCHOUMANIN</t>
  </si>
  <si>
    <t>MARIE ANDREE MARGUERITE</t>
  </si>
  <si>
    <t>699500706</t>
  </si>
  <si>
    <t>EN FACE RESTAURANT CHINOIS A COTE DE AMT</t>
  </si>
  <si>
    <t>6225</t>
  </si>
  <si>
    <t>P078414521909M</t>
  </si>
  <si>
    <t>MEGUEDJIO</t>
  </si>
  <si>
    <t>COMMERCE GENERAL; PRESTATION DE SERVICES; IMPORT-EXPORT</t>
  </si>
  <si>
    <t>PINDO</t>
  </si>
  <si>
    <t>6226</t>
  </si>
  <si>
    <t>P117416480363T</t>
  </si>
  <si>
    <t>NGUESSONG</t>
  </si>
  <si>
    <t>DJEUFACK</t>
  </si>
  <si>
    <t>653917408</t>
  </si>
  <si>
    <t>FONTEM MOTOR PARK</t>
  </si>
  <si>
    <t>6227</t>
  </si>
  <si>
    <t>P068218466573R</t>
  </si>
  <si>
    <t>PENYIA</t>
  </si>
  <si>
    <t>EMILIA NYANGHA</t>
  </si>
  <si>
    <t>693941764</t>
  </si>
  <si>
    <t>ROUTE DES PAVÉES</t>
  </si>
  <si>
    <t>6228</t>
  </si>
  <si>
    <t>PRESTATION DE SERVICE, ÉLEVAGE, AGRICULTURE</t>
  </si>
  <si>
    <t>P058817865954P</t>
  </si>
  <si>
    <t>YEGA</t>
  </si>
  <si>
    <t>658377944</t>
  </si>
  <si>
    <t>DATCHEKA</t>
  </si>
  <si>
    <t>695105875</t>
  </si>
  <si>
    <t>P120016198325L</t>
  </si>
  <si>
    <t>NYADJAME NGBWA</t>
  </si>
  <si>
    <t>JOVIC</t>
  </si>
  <si>
    <t>00237434325765</t>
  </si>
  <si>
    <t>P057612443319C</t>
  </si>
  <si>
    <t>LOUMO-DOLE</t>
  </si>
  <si>
    <t>P069118260199N</t>
  </si>
  <si>
    <t>NGO NYETEM EPSE TCHOUAMEN THERESE DANIELA</t>
  </si>
  <si>
    <t>677799337</t>
  </si>
  <si>
    <t>P122017651653N</t>
  </si>
  <si>
    <t>TENJO BLESSING NKWENKAH</t>
  </si>
  <si>
    <t>P014512705756S</t>
  </si>
  <si>
    <t>LIFANJE NJOH MARTIN</t>
  </si>
  <si>
    <t>677347977</t>
  </si>
  <si>
    <t>CLERKS QUARTER</t>
  </si>
  <si>
    <t>OPP CAPITOL HOTEL</t>
  </si>
  <si>
    <t>P065418015168N</t>
  </si>
  <si>
    <t>MOUTO KWELLE EPSE EWANE</t>
  </si>
  <si>
    <t>699492083</t>
  </si>
  <si>
    <t>6235</t>
  </si>
  <si>
    <t>P078312411522W</t>
  </si>
  <si>
    <t>ANDELA HERVE PATRICK</t>
  </si>
  <si>
    <t>NGUELEMENDOUKA</t>
  </si>
  <si>
    <t>P056600121370F</t>
  </si>
  <si>
    <t>PAFOULE PIERRE</t>
  </si>
  <si>
    <t>ETS CABINET PIERRE PAFOULE</t>
  </si>
  <si>
    <t>8624</t>
  </si>
  <si>
    <t>M041912759553B</t>
  </si>
  <si>
    <t>CEWESS ET ASSOCIES SARL</t>
  </si>
  <si>
    <t>12 186</t>
  </si>
  <si>
    <t>699882418</t>
  </si>
  <si>
    <t>AKWA RUE DES ECOLES</t>
  </si>
  <si>
    <t>ANCIEN IMMEUBLE CAMSHIP</t>
  </si>
  <si>
    <t>P038418067120N</t>
  </si>
  <si>
    <t>EFOSI BODYLAWSON MARTHA NJIE</t>
  </si>
  <si>
    <t>(DADA'S RESTAURANT)</t>
  </si>
  <si>
    <t>Restaurant , Catering Service, General Contracts and Supplies</t>
  </si>
  <si>
    <t>675712841</t>
  </si>
  <si>
    <t>P106616240618F</t>
  </si>
  <si>
    <t>NDANGA</t>
  </si>
  <si>
    <t>00237699160949</t>
  </si>
  <si>
    <t>YAOUNDÉ-CAMEROUN</t>
  </si>
  <si>
    <t>M061812708820F</t>
  </si>
  <si>
    <t>AMINOU KANO SARL</t>
  </si>
  <si>
    <t>ETS AMINOU</t>
  </si>
  <si>
    <t>675586580</t>
  </si>
  <si>
    <t>New-Town 1</t>
  </si>
  <si>
    <t>Derrière la Préfecture</t>
  </si>
  <si>
    <t>6241</t>
  </si>
  <si>
    <t>P129418550213L</t>
  </si>
  <si>
    <t>METOUEDJO</t>
  </si>
  <si>
    <t>LAURA</t>
  </si>
  <si>
    <t>676788523</t>
  </si>
  <si>
    <t>BLOC 2</t>
  </si>
  <si>
    <t>P095812576248Z</t>
  </si>
  <si>
    <t>ATTEIB</t>
  </si>
  <si>
    <t>DOUTOUM</t>
  </si>
  <si>
    <t>696385315</t>
  </si>
  <si>
    <t>6243</t>
  </si>
  <si>
    <t>M032318203022B</t>
  </si>
  <si>
    <t>SOCIETE JOE CHIMIE DU CAMEROU</t>
  </si>
  <si>
    <t>JCC</t>
  </si>
  <si>
    <t>00237 69306060</t>
  </si>
  <si>
    <t>P097700334366K</t>
  </si>
  <si>
    <t>NANGSU MBA EPSE KUETCHE</t>
  </si>
  <si>
    <t>6245</t>
  </si>
  <si>
    <t>P097418498236K</t>
  </si>
  <si>
    <t>NNANYELU EKWEMBA CLETUS</t>
  </si>
  <si>
    <t>00237677533763</t>
  </si>
  <si>
    <t>6246</t>
  </si>
  <si>
    <t>P125718523052N</t>
  </si>
  <si>
    <t>LEUWAING EPSE CHEMEGNIE</t>
  </si>
  <si>
    <t>677432040</t>
  </si>
  <si>
    <t>P128016209951C</t>
  </si>
  <si>
    <t>MBOND. ANNIE RACHEL</t>
  </si>
  <si>
    <t>694904170</t>
  </si>
  <si>
    <t>FACE ECOLE BODOL</t>
  </si>
  <si>
    <t>6248</t>
  </si>
  <si>
    <t>M098317241628L</t>
  </si>
  <si>
    <t>LYCEE TECHNIQUE/GTHS WUM</t>
  </si>
  <si>
    <t>+237677893678</t>
  </si>
  <si>
    <t>M112316256354C</t>
  </si>
  <si>
    <t>CONFIANCE PLUS ET COMPAGNIE SARL</t>
  </si>
  <si>
    <t>ELIG-ESSONO</t>
  </si>
  <si>
    <t>P128416785431R</t>
  </si>
  <si>
    <t>WETSE EPOUSE KENNE</t>
  </si>
  <si>
    <t>LILI AGATHE</t>
  </si>
  <si>
    <t>699227648</t>
  </si>
  <si>
    <t>TAMDJA FACE CONGELCAM</t>
  </si>
  <si>
    <t>6251</t>
  </si>
  <si>
    <t>P097218169116Z</t>
  </si>
  <si>
    <t>MANFO</t>
  </si>
  <si>
    <t>002376699212498</t>
  </si>
  <si>
    <t>BABYLONE</t>
  </si>
  <si>
    <t>M011812675926Y</t>
  </si>
  <si>
    <t>NOUVELLE VISION TEXTILE</t>
  </si>
  <si>
    <t>NOVITEX SARL</t>
  </si>
  <si>
    <t>COMMERCE - VENTE DE FRIPPERIE OU AUTRES PRODUITS TEXTILES</t>
  </si>
  <si>
    <t>13246</t>
  </si>
  <si>
    <t>699523204</t>
  </si>
  <si>
    <t>MARCHE NKOLOLOUN BOUTIQUE A55</t>
  </si>
  <si>
    <t>DISTRIBUTION AUTOMOBILES</t>
  </si>
  <si>
    <t>M072116329203E</t>
  </si>
  <si>
    <t>SOCIETE D EQUIPEMENTS STABLES D AFRIQUE SARL</t>
  </si>
  <si>
    <t>690901841</t>
  </si>
  <si>
    <t>BONAPRISO RUE KOLOKO</t>
  </si>
  <si>
    <t>P030218528090P</t>
  </si>
  <si>
    <t>NGOUAMO NGUEMIN</t>
  </si>
  <si>
    <t>PASCAL BRAHIAN</t>
  </si>
  <si>
    <t>00237656532098</t>
  </si>
  <si>
    <t>6255</t>
  </si>
  <si>
    <t>SOINS, LABORATOIRE D'ANALYSES MÉDICALES</t>
  </si>
  <si>
    <t>P067316022101W</t>
  </si>
  <si>
    <t>677640715</t>
  </si>
  <si>
    <t>6256</t>
  </si>
  <si>
    <t>P018314657451Q</t>
  </si>
  <si>
    <t>NGUFOR</t>
  </si>
  <si>
    <t>TANWIE EMMANUEL</t>
  </si>
  <si>
    <t>675410918</t>
  </si>
  <si>
    <t>M010300014808X</t>
  </si>
  <si>
    <t>LES LOGEMENTS DU CAM</t>
  </si>
  <si>
    <t>LC</t>
  </si>
  <si>
    <t>12395</t>
  </si>
  <si>
    <t>699125186/654228939</t>
  </si>
  <si>
    <t>RUE KOLOTO FACE RESTAU LE PARADISE</t>
  </si>
  <si>
    <t>P116300175336J</t>
  </si>
  <si>
    <t>OBAM OBAM</t>
  </si>
  <si>
    <t>674004238</t>
  </si>
  <si>
    <t>P058912715530L</t>
  </si>
  <si>
    <t>KAMGE EP TCHUMMAMO TAGNE DIANE</t>
  </si>
  <si>
    <t>KAMGE EP TCHUMMAMO</t>
  </si>
  <si>
    <t>677408924</t>
  </si>
  <si>
    <t>DESCENTE MARCHE B</t>
  </si>
  <si>
    <t>6260</t>
  </si>
  <si>
    <t>P037200205857U</t>
  </si>
  <si>
    <t>KENGNE EP KUATE SYLVIE</t>
  </si>
  <si>
    <t>695858572</t>
  </si>
  <si>
    <t>FACE MAYOR</t>
  </si>
  <si>
    <t>6261</t>
  </si>
  <si>
    <t>P122017351069E</t>
  </si>
  <si>
    <t>DJADJO DJIPA EPSE TOWO KAMGA CORINE FLORENCE</t>
  </si>
  <si>
    <t>6262</t>
  </si>
  <si>
    <t>M039900018941G</t>
  </si>
  <si>
    <t>COMMON INITITIVE GROUP</t>
  </si>
  <si>
    <t>YOBUCIG</t>
  </si>
  <si>
    <t>675673147 / 699850881</t>
  </si>
  <si>
    <t>CONFIDENCE SHEET</t>
  </si>
  <si>
    <t>P059314640803L</t>
  </si>
  <si>
    <t>MBONG</t>
  </si>
  <si>
    <t>COLETTE NIH- NJOH</t>
  </si>
  <si>
    <t>652294325</t>
  </si>
  <si>
    <t>TIKO road</t>
  </si>
  <si>
    <t>6264</t>
  </si>
  <si>
    <t>P066912568623P</t>
  </si>
  <si>
    <t>WEGANG FANKEM SUZANNE</t>
  </si>
  <si>
    <t>677813436</t>
  </si>
  <si>
    <t>CPT 268</t>
  </si>
  <si>
    <t>P019217069273D</t>
  </si>
  <si>
    <t>670943043</t>
  </si>
  <si>
    <t>ZEOGUENE</t>
  </si>
  <si>
    <t>6266</t>
  </si>
  <si>
    <t>P059517322551L</t>
  </si>
  <si>
    <t>CHEUMEFFO</t>
  </si>
  <si>
    <t>679324708</t>
  </si>
  <si>
    <t>FOKOUÉ</t>
  </si>
  <si>
    <t>PLACE DES FÊTES</t>
  </si>
  <si>
    <t>P016812599899H</t>
  </si>
  <si>
    <t>VISAS MBUMBAM EPSEE TOH</t>
  </si>
  <si>
    <t>PRUDENCIA</t>
  </si>
  <si>
    <t>677981259</t>
  </si>
  <si>
    <t>6268</t>
  </si>
  <si>
    <t>M049500019987L</t>
  </si>
  <si>
    <t>COMMUNE RURALE</t>
  </si>
  <si>
    <t>650110394</t>
  </si>
  <si>
    <t>6269</t>
  </si>
  <si>
    <t>MEETING</t>
  </si>
  <si>
    <t>M089517061006E</t>
  </si>
  <si>
    <t>BALENGOU FAMILY MEETING TIKO</t>
  </si>
  <si>
    <t>BALENGOU1*</t>
  </si>
  <si>
    <t>6270</t>
  </si>
  <si>
    <t>P077918589320Z</t>
  </si>
  <si>
    <t>NJEM NJEM</t>
  </si>
  <si>
    <t>JOSEPH SAMUEL</t>
  </si>
  <si>
    <t>670 569 240/656 385 626</t>
  </si>
  <si>
    <t>M092015127106D</t>
  </si>
  <si>
    <t>SERVICES D'ASSAINISSEMENT ET DE PRESTATIONS MARITIMES</t>
  </si>
  <si>
    <t>SAPREM SARL</t>
  </si>
  <si>
    <t>TRAITEMENT PHYTOSANITAIRE ET ASSAINISSEMENTS, ENTRETIEN ET ASSAINISSEMENT DES NAVIRES</t>
  </si>
  <si>
    <t>690472521</t>
  </si>
  <si>
    <t>FACE HOTEL ARISTA</t>
  </si>
  <si>
    <t>P066512089759M</t>
  </si>
  <si>
    <t>OUEGANG EPSEE FOZEU</t>
  </si>
  <si>
    <t>699289666</t>
  </si>
  <si>
    <t>ENTREPRICE INDIVIDUEL</t>
  </si>
  <si>
    <t>matgenie</t>
  </si>
  <si>
    <t>VENTE COSMETIQUES</t>
  </si>
  <si>
    <t>P116612502902N</t>
  </si>
  <si>
    <t>BESSONG FREDERICBE</t>
  </si>
  <si>
    <t>BESSONG FREDERIC</t>
  </si>
  <si>
    <t>699936478</t>
  </si>
  <si>
    <t>6274</t>
  </si>
  <si>
    <t>P116116431947P</t>
  </si>
  <si>
    <t>TSALA NOMO</t>
  </si>
  <si>
    <t>00237678323133</t>
  </si>
  <si>
    <t>MONATÉLÉ</t>
  </si>
  <si>
    <t>6275</t>
  </si>
  <si>
    <t>M041616261765P</t>
  </si>
  <si>
    <t>TCM SHIPPING &amp; LOGISTICS COMPAGNY</t>
  </si>
  <si>
    <t>TRANSPORT ET LOGISTIQUE, CONVOYAGE, DOUANE TRANSIT, EMPOTAGE ET DEPOTAGE, PRESTATIONS DE SERVICES, COMMERCE INTERNATIONAL, NEGOCE</t>
  </si>
  <si>
    <t>6276</t>
  </si>
  <si>
    <t>P129216080358M</t>
  </si>
  <si>
    <t>KOLLE</t>
  </si>
  <si>
    <t>GILBERT ATABE</t>
  </si>
  <si>
    <t>00237696208022</t>
  </si>
  <si>
    <t>6277</t>
  </si>
  <si>
    <t>P018317363629U</t>
  </si>
  <si>
    <t>FOGANG NZOKOU</t>
  </si>
  <si>
    <t>ERIC MERCELIN</t>
  </si>
  <si>
    <t>002376677349575</t>
  </si>
  <si>
    <t>6278</t>
  </si>
  <si>
    <t>M062217453610W</t>
  </si>
  <si>
    <t>LES AIGLES DE GLORY EDUCATION</t>
  </si>
  <si>
    <t>AGE</t>
  </si>
  <si>
    <t>ACCOMPAGNEMENT SCOLAIRE, EVEIL MANAGERIAL, BASE MANAGERIALE ET ENTREPRENEURIALE, EVEIL INTELLECTUEL, ACCOMPAGNEMENT PROJETS JEUNES BACHELIERS, COURS DE LANGUES</t>
  </si>
  <si>
    <t>00237691269069</t>
  </si>
  <si>
    <t>CENTRE DE LOISIRS MBANGA BAKOKO</t>
  </si>
  <si>
    <t>6279</t>
  </si>
  <si>
    <t>M032217170644U</t>
  </si>
  <si>
    <t>GLOBAL TECHNOLOGY AND ENGINEERING</t>
  </si>
  <si>
    <t>DEPANNAGE, MAIINTENANCE ET INSTALLATION DES SYSTEMES SOLAIRES, ELECTRIQUES, FRIGORIFIQUES ET SANITAIRES</t>
  </si>
  <si>
    <t>676568537</t>
  </si>
  <si>
    <t>TECHNICIEN</t>
  </si>
  <si>
    <t>P057316050071M</t>
  </si>
  <si>
    <t>TIANGUE</t>
  </si>
  <si>
    <t>696769904</t>
  </si>
  <si>
    <t>ANGE RAPHAËLLE</t>
  </si>
  <si>
    <t>P058116377923Y</t>
  </si>
  <si>
    <t>IKENG BITCHOKA</t>
  </si>
  <si>
    <t>FRANCK ERIC</t>
  </si>
  <si>
    <t>002376388373311</t>
  </si>
  <si>
    <t>ABOME</t>
  </si>
  <si>
    <t>M092316091862X</t>
  </si>
  <si>
    <t>DILIGENT SARL</t>
  </si>
  <si>
    <t>REPRESENTATION COMMERCIALE INTERNATIONALE, PRESTATIONS DE SERVICES</t>
  </si>
  <si>
    <t>00237671775502</t>
  </si>
  <si>
    <t>P095016336716R</t>
  </si>
  <si>
    <t>NGWA EPSE AMBE ESTHER ALIE</t>
  </si>
  <si>
    <t>00237677449966</t>
  </si>
  <si>
    <t>6284</t>
  </si>
  <si>
    <t>VENTE DES BABOUCHES</t>
  </si>
  <si>
    <t>P078514914446J</t>
  </si>
  <si>
    <t>TCHOUTEU</t>
  </si>
  <si>
    <t>BENEDITTE</t>
  </si>
  <si>
    <t>676373451</t>
  </si>
  <si>
    <t>6285</t>
  </si>
  <si>
    <t>P059512438382T</t>
  </si>
  <si>
    <t>NOGUEU CLARISSE ELVIGENOGU</t>
  </si>
  <si>
    <t>NOGUEU CLARISSE ELVIGE</t>
  </si>
  <si>
    <t>675567453</t>
  </si>
  <si>
    <t>P119120315644A</t>
  </si>
  <si>
    <t>MESSAME NJALLE</t>
  </si>
  <si>
    <t>ROSE LEONIE</t>
  </si>
  <si>
    <t>698007865</t>
  </si>
  <si>
    <t>P027712524844M</t>
  </si>
  <si>
    <t>MADJOU KOUNCHE ELODIE PIERRETTE</t>
  </si>
  <si>
    <t>ETS MADJOU KOUNCHE ELODIE PIERRETTE</t>
  </si>
  <si>
    <t>675539889</t>
  </si>
  <si>
    <t>B2/ 272</t>
  </si>
  <si>
    <t>6288</t>
  </si>
  <si>
    <t>P069012633084M</t>
  </si>
  <si>
    <t>MAMOUDOU MALLOUM</t>
  </si>
  <si>
    <t>696808084</t>
  </si>
  <si>
    <t>APRES DEPOT GUINESS</t>
  </si>
  <si>
    <t>P107218559970J</t>
  </si>
  <si>
    <t>EZEOGU</t>
  </si>
  <si>
    <t>EVELYN ELOCHUKWU</t>
  </si>
  <si>
    <t>MARCHE 14</t>
  </si>
  <si>
    <t>P057600211311R</t>
  </si>
  <si>
    <t>YONTA ANGELINE</t>
  </si>
  <si>
    <t>P017900527468N</t>
  </si>
  <si>
    <t>EBALE EKOUMAETS</t>
  </si>
  <si>
    <t>ETS EBALE EKOUMA</t>
  </si>
  <si>
    <t>698 91 37 56</t>
  </si>
  <si>
    <t>P098912482424D</t>
  </si>
  <si>
    <t>HASSANA DJIDDA ISSEINI</t>
  </si>
  <si>
    <t>690 919 767</t>
  </si>
  <si>
    <t>P107512602869P</t>
  </si>
  <si>
    <t>NGA OTTOU FLORENCE</t>
  </si>
  <si>
    <t>CECILIA BAR</t>
  </si>
  <si>
    <t>677 397 584</t>
  </si>
  <si>
    <t>LOLODORF</t>
  </si>
  <si>
    <t>BIKOUI</t>
  </si>
  <si>
    <t>P077600538042E</t>
  </si>
  <si>
    <t>NANDJOU EPSE TENEFOH FLEGERIE</t>
  </si>
  <si>
    <t>NANDJOU EPSE TENEFOH</t>
  </si>
  <si>
    <t>677496647</t>
  </si>
  <si>
    <t>HOTEL LE PAYSAN</t>
  </si>
  <si>
    <t>HOTEL + SNACK BAR</t>
  </si>
  <si>
    <t>P117612494934Q</t>
  </si>
  <si>
    <t>KENZO JOSEPH</t>
  </si>
  <si>
    <t>"HOTEL LE RASSEMBLEUR"</t>
  </si>
  <si>
    <t>6758765456</t>
  </si>
  <si>
    <t>P128212619904P</t>
  </si>
  <si>
    <t>699712842</t>
  </si>
  <si>
    <t>6297</t>
  </si>
  <si>
    <t>P106600493046S</t>
  </si>
  <si>
    <t>FOMEKONG DIEUDONNE</t>
  </si>
  <si>
    <t>677656192</t>
  </si>
  <si>
    <t>P045716226036C</t>
  </si>
  <si>
    <t>NGASSA MICHAEL CHAPHET</t>
  </si>
  <si>
    <t>00237695454526</t>
  </si>
  <si>
    <t>P057712785277C</t>
  </si>
  <si>
    <t>BABONG</t>
  </si>
  <si>
    <t>MARIEM PROSPER</t>
  </si>
  <si>
    <t>694399963</t>
  </si>
  <si>
    <t>P017712645473K</t>
  </si>
  <si>
    <t>MEFIRE NFOCHIVE RIKIATOUMEF</t>
  </si>
  <si>
    <t>MEFIRE NFOCHIVE RIKIATOU</t>
  </si>
  <si>
    <t>672 70 40 50</t>
  </si>
  <si>
    <t>FACE ENTREE MARCHE</t>
  </si>
  <si>
    <t>6301</t>
  </si>
  <si>
    <t>P099018414704Z</t>
  </si>
  <si>
    <t>P122015313589Y</t>
  </si>
  <si>
    <t>DITAMATL METINE EPSE NJIGANG</t>
  </si>
  <si>
    <t>6995452415</t>
  </si>
  <si>
    <t>TRANSPORT,COMMERCE GÉNÉRAL, PRESTATION DE SERVICES</t>
  </si>
  <si>
    <t>M062318315623Z</t>
  </si>
  <si>
    <t>EFFICACE SERVICES EXPRESS SARL</t>
  </si>
  <si>
    <t>ESE SARL</t>
  </si>
  <si>
    <t>00237695060906</t>
  </si>
  <si>
    <t>P096112441811A</t>
  </si>
  <si>
    <t>TAKAMGANG ELIE</t>
  </si>
  <si>
    <t>677 47 09 96</t>
  </si>
  <si>
    <t>M A BLOC D CPTR 16</t>
  </si>
  <si>
    <t>COMMERCE GENERAL ALIMENTATION</t>
  </si>
  <si>
    <t>P014817230352T</t>
  </si>
  <si>
    <t>NOUSSI MADELEINE.</t>
  </si>
  <si>
    <t>675071337</t>
  </si>
  <si>
    <t>P122016722696B</t>
  </si>
  <si>
    <t>KAMGA ALEX</t>
  </si>
  <si>
    <t>P127618051439P</t>
  </si>
  <si>
    <t>TCHOUTCHAM KETCHANGUE</t>
  </si>
  <si>
    <t>00237654872008</t>
  </si>
  <si>
    <t>INSPECTEUR DES DOUANES</t>
  </si>
  <si>
    <t>P106512335364E</t>
  </si>
  <si>
    <t>Tsobgny  Théophile</t>
  </si>
  <si>
    <t>Ets tsobgny theophile</t>
  </si>
  <si>
    <t>694 12 38 65</t>
  </si>
  <si>
    <t>Maison blanche</t>
  </si>
  <si>
    <t>6310</t>
  </si>
  <si>
    <t>REPARATION RADIO</t>
  </si>
  <si>
    <t>P085716257115N</t>
  </si>
  <si>
    <t>FOTSO BUTAFO</t>
  </si>
  <si>
    <t>00237696135126</t>
  </si>
  <si>
    <t>P126512349469H</t>
  </si>
  <si>
    <t>KOUKA</t>
  </si>
  <si>
    <t>CHARLES BERLIN</t>
  </si>
  <si>
    <t>699 738 615</t>
  </si>
  <si>
    <t>FACE TOTAL A L'INTERIEUR</t>
  </si>
  <si>
    <t>P128112620616E</t>
  </si>
  <si>
    <t>GAFFO TCHOFFO</t>
  </si>
  <si>
    <t>NADEGE FLORE</t>
  </si>
  <si>
    <t>675350360</t>
  </si>
  <si>
    <t>6313</t>
  </si>
  <si>
    <t>VENTE HABITS, CHAUSSURES ENFANTS</t>
  </si>
  <si>
    <t>P125000257536X</t>
  </si>
  <si>
    <t>TCHEUKO EPSEE YEMETIO</t>
  </si>
  <si>
    <t>674167193</t>
  </si>
  <si>
    <t>BAFANG/</t>
  </si>
  <si>
    <t>M012317877482G</t>
  </si>
  <si>
    <t>ATLAB CONSULTING SARL</t>
  </si>
  <si>
    <t>PRESTATIONS DE SERVICES DANS LES NOUVELLES TECHNOLOGIES ET SYSTEMES D'INFORMATIONS</t>
  </si>
  <si>
    <t>676136626</t>
  </si>
  <si>
    <t>P014400548185F</t>
  </si>
  <si>
    <t>TSAGUE GENEVIEVE</t>
  </si>
  <si>
    <t>679824762</t>
  </si>
  <si>
    <t>CENTRE F INSPECTION</t>
  </si>
  <si>
    <t>P036712793864X</t>
  </si>
  <si>
    <t>KEMEGNI GEORGES</t>
  </si>
  <si>
    <t>699836933</t>
  </si>
  <si>
    <t>INDUSTRIE - CHAUDRONNERIE</t>
  </si>
  <si>
    <t>M110600022112G</t>
  </si>
  <si>
    <t>STE GROUPE D'ECHAFAUDEURS &amp; CHAUDRONNIERS CAMEROUNAIS</t>
  </si>
  <si>
    <t>STE GECC SARL</t>
  </si>
  <si>
    <t>699654310/699152433/650604332</t>
  </si>
  <si>
    <t>E SHOP</t>
  </si>
  <si>
    <t>P019116570096H</t>
  </si>
  <si>
    <t>DONGMO MEKODJIO</t>
  </si>
  <si>
    <t>651821721</t>
  </si>
  <si>
    <t>6319</t>
  </si>
  <si>
    <t>P122015563728J</t>
  </si>
  <si>
    <t>NJOUNGO EPSE SIMO ANASTASIA</t>
  </si>
  <si>
    <t>670025488</t>
  </si>
  <si>
    <t>P088612624145Y</t>
  </si>
  <si>
    <t>NGASSA HERMINE GAELLE</t>
  </si>
  <si>
    <t>NGASSA HERMINE</t>
  </si>
  <si>
    <t>650304315</t>
  </si>
  <si>
    <t>FACE AMITIE BAR</t>
  </si>
  <si>
    <t>P037417464055S</t>
  </si>
  <si>
    <t>MOAFO JOSEPH</t>
  </si>
  <si>
    <t>00237677630299</t>
  </si>
  <si>
    <t>P019617187714Q</t>
  </si>
  <si>
    <t>NGOUNOUM KAPAWA</t>
  </si>
  <si>
    <t>FRANKY DUREL</t>
  </si>
  <si>
    <t>672969797</t>
  </si>
  <si>
    <t>P088412645703C</t>
  </si>
  <si>
    <t>NTANIN PAUL SHIYNYUYNTA</t>
  </si>
  <si>
    <t>NTANIN PAUL SHIYNYUY</t>
  </si>
  <si>
    <t>674 15 72 88</t>
  </si>
  <si>
    <t>ABANG-MINKO'O</t>
  </si>
  <si>
    <t>RUE PRINCIPALE</t>
  </si>
  <si>
    <t>P078216334806X</t>
  </si>
  <si>
    <t>HERMANN.</t>
  </si>
  <si>
    <t>00237681543056</t>
  </si>
  <si>
    <t>P024800203095A</t>
  </si>
  <si>
    <t>SAHA née NANA NGATCHA PAULINE</t>
  </si>
  <si>
    <t>674509024</t>
  </si>
  <si>
    <t>rond ppint nziko</t>
  </si>
  <si>
    <t>6326</t>
  </si>
  <si>
    <t>PREST. DE SERVICES/C.GL</t>
  </si>
  <si>
    <t>P048712413150R</t>
  </si>
  <si>
    <t>NGAMALEU</t>
  </si>
  <si>
    <t>698586312</t>
  </si>
  <si>
    <t>6327</t>
  </si>
  <si>
    <t>INGÉNIEUR TP</t>
  </si>
  <si>
    <t>P097716341296U</t>
  </si>
  <si>
    <t>FOPA</t>
  </si>
  <si>
    <t>FOTEPONG LANDRY</t>
  </si>
  <si>
    <t>00237697597708</t>
  </si>
  <si>
    <t>ATELIER ASSEMBLAGE BOIS</t>
  </si>
  <si>
    <t>P099517641499Y</t>
  </si>
  <si>
    <t>MBUNWE</t>
  </si>
  <si>
    <t>BLESS BOBEH</t>
  </si>
  <si>
    <t>00237679793429</t>
  </si>
  <si>
    <t>FACE MOUKOKO</t>
  </si>
  <si>
    <t>P059617900286D</t>
  </si>
  <si>
    <t>RENGOU MAFO</t>
  </si>
  <si>
    <t>656333066</t>
  </si>
  <si>
    <t>CHEZ FOUODEPNOUT</t>
  </si>
  <si>
    <t>SALE OF FRIDGE COMPRESSORS</t>
  </si>
  <si>
    <t>P039016285640S</t>
  </si>
  <si>
    <t>NJUAKOM IVO BEMSI</t>
  </si>
  <si>
    <t>676671484</t>
  </si>
  <si>
    <t>MANGA WILLIAMS AVENUE</t>
  </si>
  <si>
    <t>6331</t>
  </si>
  <si>
    <t>P128417187567R</t>
  </si>
  <si>
    <t>676831106</t>
  </si>
  <si>
    <t>P128914626176Z</t>
  </si>
  <si>
    <t>MBOUNDOP</t>
  </si>
  <si>
    <t>JOHN NTANIKWEH</t>
  </si>
  <si>
    <t>677426458</t>
  </si>
  <si>
    <t>IMM MAZEYKA</t>
  </si>
  <si>
    <t>6333</t>
  </si>
  <si>
    <t>P059516153805N</t>
  </si>
  <si>
    <t>MEMIAFO TEIFOUET</t>
  </si>
  <si>
    <t>JUDITH FLORE.</t>
  </si>
  <si>
    <t>698706805</t>
  </si>
  <si>
    <t>M081617254168D</t>
  </si>
  <si>
    <t>EP TRYPANO BARRIERE</t>
  </si>
  <si>
    <t>677654445</t>
  </si>
  <si>
    <t>NARKE 1</t>
  </si>
  <si>
    <t>P127218156969Y</t>
  </si>
  <si>
    <t>DJUIDJE EPSETLAVE</t>
  </si>
  <si>
    <t>00237699586266</t>
  </si>
  <si>
    <t>TDRET</t>
  </si>
  <si>
    <t>P026917382411S</t>
  </si>
  <si>
    <t>MOUFFE</t>
  </si>
  <si>
    <t>JOSEPHINE</t>
  </si>
  <si>
    <t>677372545</t>
  </si>
  <si>
    <t>6337</t>
  </si>
  <si>
    <t>M062315973415E</t>
  </si>
  <si>
    <t>LUMIERE FINANCE AND TRADE PLC</t>
  </si>
  <si>
    <t>COMMODITY TRADING, PROJECT FINANCE, MERGERS AND ACQUISITION</t>
  </si>
  <si>
    <t>00237 699 64 77 97</t>
  </si>
  <si>
    <t>19 RUE DES ÉCOLES, AKWA PO BOX 3792 DOUALA</t>
  </si>
  <si>
    <t>M012416379908P</t>
  </si>
  <si>
    <t>DANAY CONSTRUCTION SARL</t>
  </si>
  <si>
    <t>ENTREPRISE GÉNÉRALE DE TRAVAUX PUBLICS ET DU BÂTIMENT, TRAVAILS INDUSTRIELS, • BUREAU D’ÉTUDE, MAÎTRISE D’ŒUVRE COMPLÈTE, • L’ÉTUDE DE TOUT PROJET DE CONSTRUCTION EN GÉNIE CIVIL, PUBLIC OU PRIVÉ, • ÉN</t>
  </si>
  <si>
    <t>00237659232328</t>
  </si>
  <si>
    <t>QUARTIER : SARA</t>
  </si>
  <si>
    <t>P126414923319X</t>
  </si>
  <si>
    <t>NONGNI</t>
  </si>
  <si>
    <t>SUPÉRETTE</t>
  </si>
  <si>
    <t>P122017017967T</t>
  </si>
  <si>
    <t>NZUSSENG</t>
  </si>
  <si>
    <t>696102766</t>
  </si>
  <si>
    <t>6341</t>
  </si>
  <si>
    <t>M122015397505N</t>
  </si>
  <si>
    <t>SOCIÉTÉ COCAVILI SARL</t>
  </si>
  <si>
    <t>PRODUCTION DE VINS CCE GEN IMP-EXP FORMATION ASSISTANCE MAINTENANCE PRESTATIONS DE SERVICES</t>
  </si>
  <si>
    <t>699001792</t>
  </si>
  <si>
    <t>P119716326276L</t>
  </si>
  <si>
    <t>BATEKI NSALLA</t>
  </si>
  <si>
    <t>RUDY KEVIN</t>
  </si>
  <si>
    <t>677648548</t>
  </si>
  <si>
    <t>P.K. 10 BASSA</t>
  </si>
  <si>
    <t>PK 08 - CARREFOUR LAÏQUE</t>
  </si>
  <si>
    <t>P019215592826D</t>
  </si>
  <si>
    <t>KAMNANG CHWANKAM</t>
  </si>
  <si>
    <t>PHOTOCOPIEUR</t>
  </si>
  <si>
    <t>P087317197855C</t>
  </si>
  <si>
    <t>675115414</t>
  </si>
  <si>
    <t>TACHERON</t>
  </si>
  <si>
    <t>M049400008441R</t>
  </si>
  <si>
    <t>CENTR.CAM.DE TRAV.&amp; MAINT</t>
  </si>
  <si>
    <t>CCTM SARL</t>
  </si>
  <si>
    <t>699814939</t>
  </si>
  <si>
    <t>M091312616345Y</t>
  </si>
  <si>
    <t>GSBPL LES BATISSEURS</t>
  </si>
  <si>
    <t>ECOLE LES BATISSEURS</t>
  </si>
  <si>
    <t>17046</t>
  </si>
  <si>
    <t>674267713</t>
  </si>
  <si>
    <t>P119418302120T</t>
  </si>
  <si>
    <t>NZEUGANG</t>
  </si>
  <si>
    <t>ADOLPHINE THEORINE</t>
  </si>
  <si>
    <t>00237674306404</t>
  </si>
  <si>
    <t>6348</t>
  </si>
  <si>
    <t>P058817056941H</t>
  </si>
  <si>
    <t>OBUTE HYGINUS CHINEDU</t>
  </si>
  <si>
    <t>00237662437453</t>
  </si>
  <si>
    <t>P078712571404F</t>
  </si>
  <si>
    <t>MOUSSA SALI</t>
  </si>
  <si>
    <t>693492907</t>
  </si>
  <si>
    <t>6350</t>
  </si>
  <si>
    <t>COUTURES</t>
  </si>
  <si>
    <t>P049016572429A</t>
  </si>
  <si>
    <t>TSIFOL DJIAMAI</t>
  </si>
  <si>
    <t>00237697830198</t>
  </si>
  <si>
    <t>PALAR</t>
  </si>
  <si>
    <t>PALAR MARCHÉ</t>
  </si>
  <si>
    <t>6351</t>
  </si>
  <si>
    <t>P049018057344R</t>
  </si>
  <si>
    <t>NDI</t>
  </si>
  <si>
    <t>STANLEY</t>
  </si>
  <si>
    <t>00237677608081</t>
  </si>
  <si>
    <t>COAF</t>
  </si>
  <si>
    <t>P058412091621J</t>
  </si>
  <si>
    <t>ZEH EBOLO Marie Paul</t>
  </si>
  <si>
    <t>6353</t>
  </si>
  <si>
    <t>VENTES DES BOISSONS HYGIÉNIQUES</t>
  </si>
  <si>
    <t>P048417374096D</t>
  </si>
  <si>
    <t>BANGOSSI</t>
  </si>
  <si>
    <t>CARREFOUR BAMOUN</t>
  </si>
  <si>
    <t>ÉLECTRICITÉ AUTO</t>
  </si>
  <si>
    <t>P029218305314Y</t>
  </si>
  <si>
    <t>YONTA SAADIO</t>
  </si>
  <si>
    <t>00237675750765</t>
  </si>
  <si>
    <t>P038017356587J</t>
  </si>
  <si>
    <t>KENGNE MELAINE</t>
  </si>
  <si>
    <t>653966579</t>
  </si>
  <si>
    <t>FARMER</t>
  </si>
  <si>
    <t>P117517867855J</t>
  </si>
  <si>
    <t>FOINTAMA</t>
  </si>
  <si>
    <t>HILDA ALUMA</t>
  </si>
  <si>
    <t>695203910</t>
  </si>
  <si>
    <t>BELO</t>
  </si>
  <si>
    <t>NDAMUKONG STREET</t>
  </si>
  <si>
    <t>P046512751245G</t>
  </si>
  <si>
    <t>AKAMBA DIMI MENDO'O</t>
  </si>
  <si>
    <t>677611313</t>
  </si>
  <si>
    <t>NKOMKANA FACE MAISON DU PARTI</t>
  </si>
  <si>
    <t>6358</t>
  </si>
  <si>
    <t>VENTE DES ARTICLES DIVERS</t>
  </si>
  <si>
    <t>P028212516513Y</t>
  </si>
  <si>
    <t>NJUNGE CALIS</t>
  </si>
  <si>
    <t>677888934</t>
  </si>
  <si>
    <t>6359</t>
  </si>
  <si>
    <t>P057412408308J</t>
  </si>
  <si>
    <t>TEZA JOSEPH</t>
  </si>
  <si>
    <t>677204078</t>
  </si>
  <si>
    <t>P088718520536C</t>
  </si>
  <si>
    <t>TCHAPKUIN</t>
  </si>
  <si>
    <t>6361</t>
  </si>
  <si>
    <t>M051512333945U</t>
  </si>
  <si>
    <t>GLOBAL INTERNATIONAL COMPAGNY</t>
  </si>
  <si>
    <t>COMPAGNY</t>
  </si>
  <si>
    <t>679908151</t>
  </si>
  <si>
    <t>6362</t>
  </si>
  <si>
    <t>P105700422335U</t>
  </si>
  <si>
    <t>TAKEU TAKEU</t>
  </si>
  <si>
    <t>677938355</t>
  </si>
  <si>
    <t>VERS SAVONNERIE</t>
  </si>
  <si>
    <t>6363</t>
  </si>
  <si>
    <t>P088717296187Y</t>
  </si>
  <si>
    <t>EBAH EVODO CECILE</t>
  </si>
  <si>
    <t>677539011</t>
  </si>
  <si>
    <t>6364</t>
  </si>
  <si>
    <t>PROPRITAIRE FONCIER</t>
  </si>
  <si>
    <t>P125917428532G</t>
  </si>
  <si>
    <t>JOTSA EPSE NGUIMFACK</t>
  </si>
  <si>
    <t>699562328</t>
  </si>
  <si>
    <t>P075616333429A</t>
  </si>
  <si>
    <t>BOLLO SEBASTIEN</t>
  </si>
  <si>
    <t>0023768732O834</t>
  </si>
  <si>
    <t>6366</t>
  </si>
  <si>
    <t>P010117290339F</t>
  </si>
  <si>
    <t>ALHOUSSEINI GOUMAR</t>
  </si>
  <si>
    <t>2456876543</t>
  </si>
  <si>
    <t>6367</t>
  </si>
  <si>
    <t>COSMETIQUE</t>
  </si>
  <si>
    <t>P109417750350J</t>
  </si>
  <si>
    <t>MUKUMU</t>
  </si>
  <si>
    <t>MILDRATE MAH</t>
  </si>
  <si>
    <t>+00237677436549</t>
  </si>
  <si>
    <t>P028812439312H</t>
  </si>
  <si>
    <t>BESSAWA TCHANGAM RACHEL</t>
  </si>
  <si>
    <t>BESSAWA TCHANGAM</t>
  </si>
  <si>
    <t>656463238</t>
  </si>
  <si>
    <t>6369</t>
  </si>
  <si>
    <t>P117512244906N</t>
  </si>
  <si>
    <t>MEZIGUE EPOUSE AMBA THERESE</t>
  </si>
  <si>
    <t>COMPLEXE DG</t>
  </si>
  <si>
    <t>673155127</t>
  </si>
  <si>
    <t>ENIA II</t>
  </si>
  <si>
    <t>VERS AEROPORT</t>
  </si>
  <si>
    <t>6370</t>
  </si>
  <si>
    <t>P122017676791G</t>
  </si>
  <si>
    <t>ETS LE DEBROUILLARD</t>
  </si>
  <si>
    <t>RIEN</t>
  </si>
  <si>
    <t>P017616306522X</t>
  </si>
  <si>
    <t>KENMEGNE RENE</t>
  </si>
  <si>
    <t>699769273</t>
  </si>
  <si>
    <t>M110717413421A</t>
  </si>
  <si>
    <t>COLLEGE POLYVALENT FRANCOIS DÔÇÖASSISE DE BANGANG</t>
  </si>
  <si>
    <t>679647026</t>
  </si>
  <si>
    <t>P099317663838Z</t>
  </si>
  <si>
    <t>NGO YOGO</t>
  </si>
  <si>
    <t>ALICE PAULE</t>
  </si>
  <si>
    <t>693595341</t>
  </si>
  <si>
    <t>P059516603131H</t>
  </si>
  <si>
    <t>HAMANDJAM HAMIDOU</t>
  </si>
  <si>
    <t>FACE MODERN MARKET</t>
  </si>
  <si>
    <t>P067316566700T</t>
  </si>
  <si>
    <t>SOULEYMANOU IBRAHIMA</t>
  </si>
  <si>
    <t>ETS SOULEYMANOU IBRAHIMA</t>
  </si>
  <si>
    <t>677206191</t>
  </si>
  <si>
    <t>P047616386688J</t>
  </si>
  <si>
    <t>NARKI</t>
  </si>
  <si>
    <t>690852968</t>
  </si>
  <si>
    <t>6377</t>
  </si>
  <si>
    <t>P036514161783A</t>
  </si>
  <si>
    <t>KOUESSA EPSEE NJOYA</t>
  </si>
  <si>
    <t>676312562</t>
  </si>
  <si>
    <t>Tonga</t>
  </si>
  <si>
    <t>VENTE POISSON FUME</t>
  </si>
  <si>
    <t>P016412583643B</t>
  </si>
  <si>
    <t>DJIBRINE</t>
  </si>
  <si>
    <t>677691027</t>
  </si>
  <si>
    <t>DESC CINEMA REX</t>
  </si>
  <si>
    <t>VENTE SAILLONS</t>
  </si>
  <si>
    <t>P019217334662L</t>
  </si>
  <si>
    <t>DANGANA</t>
  </si>
  <si>
    <t>690330030</t>
  </si>
  <si>
    <t>M041200047569B</t>
  </si>
  <si>
    <t>GLOBAL BUSINESS CAM CO</t>
  </si>
  <si>
    <t>GLOBEXCAM CO LTD</t>
  </si>
  <si>
    <t>679764850</t>
  </si>
  <si>
    <t>6381</t>
  </si>
  <si>
    <t>P070116481809N</t>
  </si>
  <si>
    <t>AGUSWAY JEAN BAPTIST</t>
  </si>
  <si>
    <t>00237690552422</t>
  </si>
  <si>
    <t>GOUNOUGAYA</t>
  </si>
  <si>
    <t>P028818302180A</t>
  </si>
  <si>
    <t>DJOTENG KETCHA</t>
  </si>
  <si>
    <t>LUDOVIC HERMANN.</t>
  </si>
  <si>
    <t>00237655657778</t>
  </si>
  <si>
    <t>655657778</t>
  </si>
  <si>
    <t>6383</t>
  </si>
  <si>
    <t>P039516030346C</t>
  </si>
  <si>
    <t>MBANTUO TSAPI</t>
  </si>
  <si>
    <t>674579947</t>
  </si>
  <si>
    <t>6384</t>
  </si>
  <si>
    <t>P126600141850C</t>
  </si>
  <si>
    <t>INYIAMA ANAYO</t>
  </si>
  <si>
    <t>GEOFFREY</t>
  </si>
  <si>
    <t>675050153</t>
  </si>
  <si>
    <t>6385</t>
  </si>
  <si>
    <t>P026000063805G</t>
  </si>
  <si>
    <t>NJATCHOU EPSE YOMBA MARIE CLAIRE</t>
  </si>
  <si>
    <t>699447118</t>
  </si>
  <si>
    <t>DERRIERE CCC</t>
  </si>
  <si>
    <t>DÉPANNAGE MOTO</t>
  </si>
  <si>
    <t>P068918289762U</t>
  </si>
  <si>
    <t>TSAFACK NGUIMAPI</t>
  </si>
  <si>
    <t>AIME RAOUL</t>
  </si>
  <si>
    <t>00237698489508</t>
  </si>
  <si>
    <t>P109112411592H</t>
  </si>
  <si>
    <t>MPOT KAMBANG MAJOLIE HERMINE</t>
  </si>
  <si>
    <t>6388</t>
  </si>
  <si>
    <t>P076817026606J</t>
  </si>
  <si>
    <t>TANGU BEN JIH</t>
  </si>
  <si>
    <t>677867155</t>
  </si>
  <si>
    <t>6389</t>
  </si>
  <si>
    <t>P027716059361E</t>
  </si>
  <si>
    <t>KEDE ELOUNDOU</t>
  </si>
  <si>
    <t>GUY BIENVENUE</t>
  </si>
  <si>
    <t>696447943</t>
  </si>
  <si>
    <t>6390</t>
  </si>
  <si>
    <t>P078817378850C</t>
  </si>
  <si>
    <t>TEYUM THIERRY STEPHANE</t>
  </si>
  <si>
    <t>ETS MAJESTY LOUNGE</t>
  </si>
  <si>
    <t>693552469</t>
  </si>
  <si>
    <t>ENTREPRISE INDESS</t>
  </si>
  <si>
    <t>FACE DEPOT BRASSERIES</t>
  </si>
  <si>
    <t>P017912699887E</t>
  </si>
  <si>
    <t>679310918</t>
  </si>
  <si>
    <t>P038417639012M</t>
  </si>
  <si>
    <t>DJIATSA</t>
  </si>
  <si>
    <t>AIME ROGER</t>
  </si>
  <si>
    <t>00237675468702</t>
  </si>
  <si>
    <t>LEPREUSERIE</t>
  </si>
  <si>
    <t>P037316157068W</t>
  </si>
  <si>
    <t>NYAMBA</t>
  </si>
  <si>
    <t>PROPICE</t>
  </si>
  <si>
    <t>675378368</t>
  </si>
  <si>
    <t>CHAMPS, BOX 110</t>
  </si>
  <si>
    <t>M042217479382M</t>
  </si>
  <si>
    <t>KHAIRA SERVICES</t>
  </si>
  <si>
    <t>675166495</t>
  </si>
  <si>
    <t>FACE POLYTECH</t>
  </si>
  <si>
    <t>P027612441768A</t>
  </si>
  <si>
    <t>MBA KOUAM PROSPER</t>
  </si>
  <si>
    <t>699 92 61 44</t>
  </si>
  <si>
    <t>MARCHE A CPTR B229</t>
  </si>
  <si>
    <t>M091914334821G</t>
  </si>
  <si>
    <t>SCI NETA PARADISE</t>
  </si>
  <si>
    <t>4 794</t>
  </si>
  <si>
    <t>699739568</t>
  </si>
  <si>
    <t>MAKEPE LOGPOM</t>
  </si>
  <si>
    <t>DERRIERE STATION TRADEX</t>
  </si>
  <si>
    <t>P118918213779B</t>
  </si>
  <si>
    <t>KEITA BAH ZOUMANA</t>
  </si>
  <si>
    <t>P106918507391K</t>
  </si>
  <si>
    <t>KENDO TCHAMAKA</t>
  </si>
  <si>
    <t>HÉLÈNE</t>
  </si>
  <si>
    <t>6399</t>
  </si>
  <si>
    <t>VENTE GAZ DOMESTIQUE</t>
  </si>
  <si>
    <t>P066100156053E</t>
  </si>
  <si>
    <t>DAGHELA GUSTAVE</t>
  </si>
  <si>
    <t>FACE STATION SOCAEPE</t>
  </si>
  <si>
    <t>P085614248636S</t>
  </si>
  <si>
    <t>6401</t>
  </si>
  <si>
    <t>M121517235842W</t>
  </si>
  <si>
    <t>EP ISL ALHIDAYA MBALMAYO</t>
  </si>
  <si>
    <t>NKOL-NGOCK</t>
  </si>
  <si>
    <t>6402</t>
  </si>
  <si>
    <t>M051517235885D</t>
  </si>
  <si>
    <t>EP OBECK 3</t>
  </si>
  <si>
    <t>OBECK</t>
  </si>
  <si>
    <t>6403</t>
  </si>
  <si>
    <t>P116812148989Y</t>
  </si>
  <si>
    <t>YENGUE YENGUE</t>
  </si>
  <si>
    <t>CYRILLE JOSEPH</t>
  </si>
  <si>
    <t>P106600065949R</t>
  </si>
  <si>
    <t>NKENGAFACK</t>
  </si>
  <si>
    <t>AMBROSE</t>
  </si>
  <si>
    <t>marche non glace</t>
  </si>
  <si>
    <t>EXPLOITATION FORESTIERE/AGRICULTURE</t>
  </si>
  <si>
    <t>M031715282134S</t>
  </si>
  <si>
    <t>ASSOCIATION ZEP LADJESSA DE MOMBEL</t>
  </si>
  <si>
    <t>ZEP LADJESSA DE MOMBEL</t>
  </si>
  <si>
    <t>6777777</t>
  </si>
  <si>
    <t>MOMBEL I</t>
  </si>
  <si>
    <t>SOCIÉTÉ</t>
  </si>
  <si>
    <t>P111816285172Q</t>
  </si>
  <si>
    <t>YONGFA INDUSTRIAL COMPAGNY</t>
  </si>
  <si>
    <t>0023723702073</t>
  </si>
  <si>
    <t>P106600392045C</t>
  </si>
  <si>
    <t>JOAN ENYUE MOLIVA EPSE ESSEMBE</t>
  </si>
  <si>
    <t>677222780</t>
  </si>
  <si>
    <t>BOKWANGO</t>
  </si>
  <si>
    <t>6408</t>
  </si>
  <si>
    <t>P037112705054U</t>
  </si>
  <si>
    <t>TCHOUPOU</t>
  </si>
  <si>
    <t>674071569</t>
  </si>
  <si>
    <t>P120016487097S</t>
  </si>
  <si>
    <t>DJIKENG FOGO</t>
  </si>
  <si>
    <t>LAKENE</t>
  </si>
  <si>
    <t>680409687</t>
  </si>
  <si>
    <t>MARCHÉ CASABLANCA. B35</t>
  </si>
  <si>
    <t>6410</t>
  </si>
  <si>
    <t>M102316153349C</t>
  </si>
  <si>
    <t>ALIAFRICA MAL</t>
  </si>
  <si>
    <t>ECONOMIE NUMERIQUE, INTERMEDIATION COMMERCIALE ET PRESTATIONS DE SERVICE</t>
  </si>
  <si>
    <t>00237675891996</t>
  </si>
  <si>
    <t>P097500436320R</t>
  </si>
  <si>
    <t>NDZIE EPSEE BIDJO</t>
  </si>
  <si>
    <t>MARIE MINERVE</t>
  </si>
  <si>
    <t>M022317969299S</t>
  </si>
  <si>
    <t>FOHOM CONSTRUCTION</t>
  </si>
  <si>
    <t>FOCONS</t>
  </si>
  <si>
    <t>6 75 18 92 64</t>
  </si>
  <si>
    <t>P038000053333X</t>
  </si>
  <si>
    <t>MACHUM NGATHUESSI HERLINE</t>
  </si>
  <si>
    <t>ETS MACHUM NGATHUESSI HERLINE</t>
  </si>
  <si>
    <t>670025432</t>
  </si>
  <si>
    <t>B3/ 471 BIS</t>
  </si>
  <si>
    <t>MAT MEDICAL</t>
  </si>
  <si>
    <t>M111812734340H</t>
  </si>
  <si>
    <t>CAMEROON TIAKANG IMPORT-EXPORT SARL</t>
  </si>
  <si>
    <t>CAM. TIANKANG IMPORT-EXPORT SARL</t>
  </si>
  <si>
    <t>670082773</t>
  </si>
  <si>
    <t>ISTAG</t>
  </si>
  <si>
    <t>P122017656148W</t>
  </si>
  <si>
    <t>FOUWA TEPONNO LEONIE</t>
  </si>
  <si>
    <t>6416</t>
  </si>
  <si>
    <t>M101812724866T</t>
  </si>
  <si>
    <t>ROME CONSULTING SARL</t>
  </si>
  <si>
    <t>658135299</t>
  </si>
  <si>
    <t>6417</t>
  </si>
  <si>
    <t>P050416261553A</t>
  </si>
  <si>
    <t>DEHE</t>
  </si>
  <si>
    <t>P018612414908R</t>
  </si>
  <si>
    <t>MBAKOP BONAVENTURE</t>
  </si>
  <si>
    <t>675234270</t>
  </si>
  <si>
    <t>MARCHE NOUVEAU BATIMENT</t>
  </si>
  <si>
    <t>NOUVEAU BATIMENT</t>
  </si>
  <si>
    <t>6419</t>
  </si>
  <si>
    <t>VENTE DE FERRAILLES</t>
  </si>
  <si>
    <t>P119018524823Q</t>
  </si>
  <si>
    <t>N'TJI</t>
  </si>
  <si>
    <t>MINI CITÉ</t>
  </si>
  <si>
    <t>6420</t>
  </si>
  <si>
    <t>APPLICAN</t>
  </si>
  <si>
    <t>P019516124342C</t>
  </si>
  <si>
    <t>NJI PETERKING FRU</t>
  </si>
  <si>
    <t>699098765</t>
  </si>
  <si>
    <t>6421</t>
  </si>
  <si>
    <t>M101416271456J</t>
  </si>
  <si>
    <t>AFRILAND NETWORK EXPERT SARL</t>
  </si>
  <si>
    <t>00237608141231222</t>
  </si>
  <si>
    <t>6422</t>
  </si>
  <si>
    <t>CAUTIONNEMENT DE CREDIT</t>
  </si>
  <si>
    <t>M051712623204R</t>
  </si>
  <si>
    <t>STE SHAMMAH ARL</t>
  </si>
  <si>
    <t>694280206</t>
  </si>
  <si>
    <t>6423</t>
  </si>
  <si>
    <t>VENTE  BOISSONS  ALCOOLISEES</t>
  </si>
  <si>
    <t>P056712150887R</t>
  </si>
  <si>
    <t>MINKADA ELISABETH</t>
  </si>
  <si>
    <t>675231005</t>
  </si>
  <si>
    <t>ARTISTE</t>
  </si>
  <si>
    <t>P065700175810D</t>
  </si>
  <si>
    <t>KOUTA PRISO</t>
  </si>
  <si>
    <t>NOUVEAU M'ONT CAMEROUN</t>
  </si>
  <si>
    <t>M112316280826Y</t>
  </si>
  <si>
    <t>FELICAM AND SONS LIMITED</t>
  </si>
  <si>
    <t>CONTRACTS AND SUPPLIERS, CIVIL ENGINEERING GENERAL COMMERCE, CONSTRUCTION, IMPORT/EXPORT</t>
  </si>
  <si>
    <t>00237677406075</t>
  </si>
  <si>
    <t>NGEME</t>
  </si>
  <si>
    <t>SANTE PUBLIQUE</t>
  </si>
  <si>
    <t>M016212755002U</t>
  </si>
  <si>
    <t>HOPITAL REGIONAL D'EBOLOWA</t>
  </si>
  <si>
    <t>HRE</t>
  </si>
  <si>
    <t>22283989</t>
  </si>
  <si>
    <t>EKOMBITE</t>
  </si>
  <si>
    <t>M052116080201Q</t>
  </si>
  <si>
    <t>ULTRANET SERVICES SUARL</t>
  </si>
  <si>
    <t>IMPRIMERIE,ÉDITION, INFORMATIQUE,PRESTATIONS DE SERVICES, BUREAUTIQUES,FORMATION, COMMERCE GÉNÉRAL,</t>
  </si>
  <si>
    <t>697765905</t>
  </si>
  <si>
    <t>BAMENDZI BAFOUSSAM</t>
  </si>
  <si>
    <t>M111612578532C</t>
  </si>
  <si>
    <t>SOCIETE 2 S SARL</t>
  </si>
  <si>
    <t>679298702</t>
  </si>
  <si>
    <t>6429</t>
  </si>
  <si>
    <t>P086012755908Z</t>
  </si>
  <si>
    <t>ERNESTINE SIDONIE</t>
  </si>
  <si>
    <t>698836925</t>
  </si>
  <si>
    <t>P029015977525G</t>
  </si>
  <si>
    <t>MBIEPIT</t>
  </si>
  <si>
    <t>696721818</t>
  </si>
  <si>
    <t>P066516824173W</t>
  </si>
  <si>
    <t>NGO BAPOUNGUE EP. MATIP</t>
  </si>
  <si>
    <t>EVELYNE</t>
  </si>
  <si>
    <t>679459776</t>
  </si>
  <si>
    <t>M091417254181G</t>
  </si>
  <si>
    <t>E PROT ADVENTISTE BATOURI-STATION</t>
  </si>
  <si>
    <t>672321004</t>
  </si>
  <si>
    <t>6433</t>
  </si>
  <si>
    <t>P028312440072D</t>
  </si>
  <si>
    <t>ASSONGO FOGO MIREILLE</t>
  </si>
  <si>
    <t>696 47 37 52</t>
  </si>
  <si>
    <t>Nkolnda</t>
  </si>
  <si>
    <t>FERM DRINK</t>
  </si>
  <si>
    <t>P109212285779Q</t>
  </si>
  <si>
    <t>SAMELLE KINGSLEY ADIAH</t>
  </si>
  <si>
    <t>SAMELLE KINSLEY ADIH</t>
  </si>
  <si>
    <t>673053250</t>
  </si>
  <si>
    <t>6435</t>
  </si>
  <si>
    <t>P098016368363S</t>
  </si>
  <si>
    <t>NGAH NOMO EPSE FORTIER</t>
  </si>
  <si>
    <t>DALINE</t>
  </si>
  <si>
    <t>0023723CL24494</t>
  </si>
  <si>
    <t>VENTE MATÉRIEL ÉLECTRIQUE</t>
  </si>
  <si>
    <t>P037418514991F</t>
  </si>
  <si>
    <t>TEMMATIO</t>
  </si>
  <si>
    <t>VENTE DENRÉES ALIMENTAIRES</t>
  </si>
  <si>
    <t>P108800508143Q</t>
  </si>
  <si>
    <t>MESSE</t>
  </si>
  <si>
    <t>JOSIANNE LAURE</t>
  </si>
  <si>
    <t>677589961</t>
  </si>
  <si>
    <t>QTIER Pété 
LIEU DIT Marché
CPT B.01</t>
  </si>
  <si>
    <t>P028018027620J</t>
  </si>
  <si>
    <t>FOUAPE</t>
  </si>
  <si>
    <t>RACHELLE</t>
  </si>
  <si>
    <t>675808550</t>
  </si>
  <si>
    <t>P046514203228S</t>
  </si>
  <si>
    <t>FOUJIN DJOKO</t>
  </si>
  <si>
    <t>P027914960966K</t>
  </si>
  <si>
    <t>NGO NGWEM</t>
  </si>
  <si>
    <t>698246632</t>
  </si>
  <si>
    <t>P069616010244D</t>
  </si>
  <si>
    <t>NGOUDJOU</t>
  </si>
  <si>
    <t>FIDIAS</t>
  </si>
  <si>
    <t>00237698445469</t>
  </si>
  <si>
    <t>NJIMBOT1</t>
  </si>
  <si>
    <t>PHARMACIE DE BERTOUA</t>
  </si>
  <si>
    <t>THIERRY STEPHANE</t>
  </si>
  <si>
    <t>694920831</t>
  </si>
  <si>
    <t>MOKOLO1</t>
  </si>
  <si>
    <t>FACE STADE</t>
  </si>
  <si>
    <t>P119717956427Q</t>
  </si>
  <si>
    <t>BOLO ONDOUA</t>
  </si>
  <si>
    <t>LAORA VENANCE</t>
  </si>
  <si>
    <t>694043133</t>
  </si>
  <si>
    <t>OKOUI</t>
  </si>
  <si>
    <t>P127500129792D</t>
  </si>
  <si>
    <t>MBANG NDI SAMBA</t>
  </si>
  <si>
    <t>677771405</t>
  </si>
  <si>
    <t>P119016573520C</t>
  </si>
  <si>
    <t>NNO</t>
  </si>
  <si>
    <t>LYDIE NADINE</t>
  </si>
  <si>
    <t>00237699982070</t>
  </si>
  <si>
    <t>ETOILE</t>
  </si>
  <si>
    <t>QUARTIER ETOILE</t>
  </si>
  <si>
    <t>PRESTATAIRE DE SERVICE</t>
  </si>
  <si>
    <t>P028816168534L</t>
  </si>
  <si>
    <t>MBONO COTTY</t>
  </si>
  <si>
    <t>681111212</t>
  </si>
  <si>
    <t>P109914380772C</t>
  </si>
  <si>
    <t>LAILA</t>
  </si>
  <si>
    <t>699107442</t>
  </si>
  <si>
    <t>P070016117344K</t>
  </si>
  <si>
    <t>EBUBECHUKWU KENECHUKWU</t>
  </si>
  <si>
    <t>653426043</t>
  </si>
  <si>
    <t>P037816288642N</t>
  </si>
  <si>
    <t>TCHEKIBOU WILLIAM</t>
  </si>
  <si>
    <t>00237671457595</t>
  </si>
  <si>
    <t>6450</t>
  </si>
  <si>
    <t>P019516565735Y</t>
  </si>
  <si>
    <t>JORESSE NOEL</t>
  </si>
  <si>
    <t>NYOM/PETIT MARCHE</t>
  </si>
  <si>
    <t>6451</t>
  </si>
  <si>
    <t>M010800024679Y</t>
  </si>
  <si>
    <t>MANFORT SARL</t>
  </si>
  <si>
    <t>673208083</t>
  </si>
  <si>
    <t>QTIER DJEMOUNLIEU DIT MARCHECHINOIS</t>
  </si>
  <si>
    <t>P017416885417K</t>
  </si>
  <si>
    <t>DJABER AHMAD</t>
  </si>
  <si>
    <t>696346371</t>
  </si>
  <si>
    <t>6453</t>
  </si>
  <si>
    <t>P059316283193J</t>
  </si>
  <si>
    <t>EJIELO</t>
  </si>
  <si>
    <t>UZOCHUKWU HENRY</t>
  </si>
  <si>
    <t>0237673662883</t>
  </si>
  <si>
    <t>USINE DES EAUX</t>
  </si>
  <si>
    <t>VENTE D'HUILE VEGETALE</t>
  </si>
  <si>
    <t>P047412584383A</t>
  </si>
  <si>
    <t>DONFACK ZELIEU</t>
  </si>
  <si>
    <t>MARIE FRANCOISE</t>
  </si>
  <si>
    <t>677792956</t>
  </si>
  <si>
    <t>6455</t>
  </si>
  <si>
    <t>P065712242208T</t>
  </si>
  <si>
    <t>BAZZEKUKETTA SAMYEDNYONGA TITA</t>
  </si>
  <si>
    <t>"ST CHARLES N.P.S."</t>
  </si>
  <si>
    <t>P069616988070A</t>
  </si>
  <si>
    <t>MAA MINYEM</t>
  </si>
  <si>
    <t>EMMANUEL BLERIOT</t>
  </si>
  <si>
    <t>00237690835700</t>
  </si>
  <si>
    <t>AKWA III</t>
  </si>
  <si>
    <t>P037316152654W</t>
  </si>
  <si>
    <t>MADIESSE</t>
  </si>
  <si>
    <t>00237 77456514</t>
  </si>
  <si>
    <t>DERR CHEFFERIE BONANGANG</t>
  </si>
  <si>
    <t>6458</t>
  </si>
  <si>
    <t>P018412172819B</t>
  </si>
  <si>
    <t>ABDOULAYE MOUSTAPHA</t>
  </si>
  <si>
    <t>ETS ABDOULAYE MOUSTAPHA</t>
  </si>
  <si>
    <t>675630787</t>
  </si>
  <si>
    <t>P038112174616C</t>
  </si>
  <si>
    <t>KENMEGNE EMMANUEL LUPHIN</t>
  </si>
  <si>
    <t>699085214</t>
  </si>
  <si>
    <t>2 E RUE CAMP OIGNON</t>
  </si>
  <si>
    <t>P048312528523N</t>
  </si>
  <si>
    <t>FOPA DEZO MELANIE</t>
  </si>
  <si>
    <t>672 23 29 27</t>
  </si>
  <si>
    <t>SITUE AU CARR PRINTEMPS ALLANT AU M B</t>
  </si>
  <si>
    <t>6461</t>
  </si>
  <si>
    <t>P056400072584S</t>
  </si>
  <si>
    <t>LOUIS ROGER</t>
  </si>
  <si>
    <t>677776916</t>
  </si>
  <si>
    <t>P067912568696X</t>
  </si>
  <si>
    <t>PEKA SADEU FREDERIC</t>
  </si>
  <si>
    <t>677219160</t>
  </si>
  <si>
    <t>FACE BOULANGERIE PATIENCE</t>
  </si>
  <si>
    <t>CHARGE DE COURS (UNIVERSITES)</t>
  </si>
  <si>
    <t>P086112819406G</t>
  </si>
  <si>
    <t>SIMO THEOPHILE</t>
  </si>
  <si>
    <t>699510305</t>
  </si>
  <si>
    <t>P039300481030L</t>
  </si>
  <si>
    <t>LENO MOUOFO JOANE</t>
  </si>
  <si>
    <t>ETS LENO MOUOFO JOANE</t>
  </si>
  <si>
    <t>677249708</t>
  </si>
  <si>
    <t>M/ CENTRAL</t>
  </si>
  <si>
    <t>P019217087668Z</t>
  </si>
  <si>
    <t>ALI MOUSSA</t>
  </si>
  <si>
    <t>687787677</t>
  </si>
  <si>
    <t>B 025</t>
  </si>
  <si>
    <t>P018312629668Q</t>
  </si>
  <si>
    <t>693296635</t>
  </si>
  <si>
    <t>DOMAYO COMICE</t>
  </si>
  <si>
    <t>BATIMENTS ET PRESTATIONS DIVERSE</t>
  </si>
  <si>
    <t>M092217597836E</t>
  </si>
  <si>
    <t>SOCIETE DE CONSTRUCTION,BATIMENTS ET TRAVAUX SARL</t>
  </si>
  <si>
    <t>COBAT SARL</t>
  </si>
  <si>
    <t>00237691910904</t>
  </si>
  <si>
    <t>VENTE ACCESSOIRES PHOTOGRAPHIE</t>
  </si>
  <si>
    <t>P126912622284W</t>
  </si>
  <si>
    <t>IHEUKWUMERE CHINENYE VICTOR</t>
  </si>
  <si>
    <t>ETS IHEUKWUMERE CHINENYE VICTOR</t>
  </si>
  <si>
    <t>677620123</t>
  </si>
  <si>
    <t>VALLEE BESSENGUE</t>
  </si>
  <si>
    <t>6469</t>
  </si>
  <si>
    <t>P117812480328W</t>
  </si>
  <si>
    <t>NJIFONTAIN MOUHAMADOU</t>
  </si>
  <si>
    <t>ETS NJIFONTAIN MOUHAMADOU</t>
  </si>
  <si>
    <t>678661325</t>
  </si>
  <si>
    <t>A COTE GLAMOUR</t>
  </si>
  <si>
    <t>P017916187530M</t>
  </si>
  <si>
    <t>BASSIROU</t>
  </si>
  <si>
    <t>BAKARI</t>
  </si>
  <si>
    <t>00237697130526</t>
  </si>
  <si>
    <t>M031717240950A</t>
  </si>
  <si>
    <t>EP MPARO</t>
  </si>
  <si>
    <t>670987653</t>
  </si>
  <si>
    <t>MPARO</t>
  </si>
  <si>
    <t>ÉLÈVE</t>
  </si>
  <si>
    <t>P019517068902A</t>
  </si>
  <si>
    <t>FOTSO YOUMSI</t>
  </si>
  <si>
    <t>697396752</t>
  </si>
  <si>
    <t>P048018551928Z</t>
  </si>
  <si>
    <t>LADO TSAKOU</t>
  </si>
  <si>
    <t>698722313</t>
  </si>
  <si>
    <t>VENTE BH ET COM.GENERAL</t>
  </si>
  <si>
    <t>P058213957281D</t>
  </si>
  <si>
    <t>ANDOUM TAFEU</t>
  </si>
  <si>
    <t>ADELLE NACISE</t>
  </si>
  <si>
    <t>652493539</t>
  </si>
  <si>
    <t>BAFIA MAKENENE</t>
  </si>
  <si>
    <t>6475</t>
  </si>
  <si>
    <t>M081216710431X</t>
  </si>
  <si>
    <t>LYCÉE DE KOKODO</t>
  </si>
  <si>
    <t>677175546</t>
  </si>
  <si>
    <t>KOKODO</t>
  </si>
  <si>
    <t>6476</t>
  </si>
  <si>
    <t>PRETE A PORTER</t>
  </si>
  <si>
    <t>P018816615604Y</t>
  </si>
  <si>
    <t>MAHI ABDOURAHAMANE</t>
  </si>
  <si>
    <t>681986148</t>
  </si>
  <si>
    <t>IMMEUBLE GLOBAL COMPASSION</t>
  </si>
  <si>
    <t>6477</t>
  </si>
  <si>
    <t>P129112328853S</t>
  </si>
  <si>
    <t>AHANDA NTSAMA</t>
  </si>
  <si>
    <t>BERTRAND STEPHANE</t>
  </si>
  <si>
    <t>P096317200892B</t>
  </si>
  <si>
    <t>MAMGNO EPOUSE TZUDIE</t>
  </si>
  <si>
    <t>LYDIE MIREILLE</t>
  </si>
  <si>
    <t>699955668</t>
  </si>
  <si>
    <t>ZANGA A COTE EDEA PAS CHERE</t>
  </si>
  <si>
    <t>6479</t>
  </si>
  <si>
    <t>TRANSPORT-TRANSIT-NEGOCE</t>
  </si>
  <si>
    <t>M082316001856A</t>
  </si>
  <si>
    <t>TRANSCAMEROUN SARL</t>
  </si>
  <si>
    <t>"TRANSCAM"</t>
  </si>
  <si>
    <t>XXX</t>
  </si>
  <si>
    <t>VENTE  BH +  ALIMENTATION</t>
  </si>
  <si>
    <t>P077400466078T</t>
  </si>
  <si>
    <t>HAPPY  SEVERINE</t>
  </si>
  <si>
    <t>77 53 19 92</t>
  </si>
  <si>
    <t>BASSO</t>
  </si>
  <si>
    <t>CEHOTOBA</t>
  </si>
  <si>
    <t>MACHINE A ECRASER</t>
  </si>
  <si>
    <t>P066316265433H</t>
  </si>
  <si>
    <t>EZEWURU</t>
  </si>
  <si>
    <t>VINCENT MBAMA</t>
  </si>
  <si>
    <t>CDI KOUPE ET MANENGO</t>
  </si>
  <si>
    <t>KUPEMANENGUBA</t>
  </si>
  <si>
    <t>TOMBEL</t>
  </si>
  <si>
    <t>M129017240323D</t>
  </si>
  <si>
    <t>LYCEE TECHNIQUE DE MBOUDA</t>
  </si>
  <si>
    <t>677893206</t>
  </si>
  <si>
    <t>6483</t>
  </si>
  <si>
    <t>M122018676650D</t>
  </si>
  <si>
    <t>CTK SECURITY SERVICES</t>
  </si>
  <si>
    <t>699859795</t>
  </si>
  <si>
    <t>6484</t>
  </si>
  <si>
    <t>P017212787158B</t>
  </si>
  <si>
    <t>NTAMAG</t>
  </si>
  <si>
    <t>ALAIN DIDIER</t>
  </si>
  <si>
    <t>677473629</t>
  </si>
  <si>
    <t>P058412694322X</t>
  </si>
  <si>
    <t>TCHOUANMO KAMDEM ÉPSE TEUKAM</t>
  </si>
  <si>
    <t>ANITA</t>
  </si>
  <si>
    <t>694269422</t>
  </si>
  <si>
    <t>6486</t>
  </si>
  <si>
    <t>P128800535962H</t>
  </si>
  <si>
    <t>BEKIMA SYLVAIN</t>
  </si>
  <si>
    <t>678826788</t>
  </si>
  <si>
    <t>FACE SP EDEA1ER</t>
  </si>
  <si>
    <t>6487</t>
  </si>
  <si>
    <t>CONSTRUCTION DES SITES GSM</t>
  </si>
  <si>
    <t>M051712629426A</t>
  </si>
  <si>
    <t>SOCIETE AFRIQUE TELECOM SARL</t>
  </si>
  <si>
    <t>SOCIETE AFTEL SARL</t>
  </si>
  <si>
    <t>9751</t>
  </si>
  <si>
    <t>652331522</t>
  </si>
  <si>
    <t>M050500019454Q</t>
  </si>
  <si>
    <t>COFACE SERVICES WEST AFRICA</t>
  </si>
  <si>
    <t>STE CSWA SARL</t>
  </si>
  <si>
    <t>18342</t>
  </si>
  <si>
    <t>677678527</t>
  </si>
  <si>
    <t>IMM IBANNE 4E ETAGE</t>
  </si>
  <si>
    <t>P038016699572R</t>
  </si>
  <si>
    <t>TIWA</t>
  </si>
  <si>
    <t>691127522</t>
  </si>
  <si>
    <t>CARFOUR DES STARS</t>
  </si>
  <si>
    <t>P077312412798X</t>
  </si>
  <si>
    <t>POKA JEAN CLAUDE</t>
  </si>
  <si>
    <t>675651526</t>
  </si>
  <si>
    <t>SOURIS</t>
  </si>
  <si>
    <t>M102316183371B</t>
  </si>
  <si>
    <t>BESS PRIME</t>
  </si>
  <si>
    <t>RESTAURANT/GRILL AND FOOD JOINTS/BARS AND SNACKS RELAXATION CENTERS/GAME CENTERS/EVENT ORGANIZATION AND COORDINATION / GENERAL CONTRACTS/TOURISM AND FIELD VISITS</t>
  </si>
  <si>
    <t>651512443</t>
  </si>
  <si>
    <t>VENTES ACCESSOIRES ELECTRONIQUES</t>
  </si>
  <si>
    <t>P019012498049G</t>
  </si>
  <si>
    <t>BAH JACKSON  TIMAHBA</t>
  </si>
  <si>
    <t>BAH JACKSON TIMAH</t>
  </si>
  <si>
    <t>676778247</t>
  </si>
  <si>
    <t>PETIT MBOPPI</t>
  </si>
  <si>
    <t>M092217644166T</t>
  </si>
  <si>
    <t>BEN KELLY LIMITED</t>
  </si>
  <si>
    <t>P127816370030Z</t>
  </si>
  <si>
    <t>NGWA IGNATIUS NGUM</t>
  </si>
  <si>
    <t>00237674484772</t>
  </si>
  <si>
    <t>P096816369454C</t>
  </si>
  <si>
    <t>WANG LIECHAO</t>
  </si>
  <si>
    <t>ETS PETIT PRIX</t>
  </si>
  <si>
    <t>COMMERCE GÉNÉRAL, PRESTATION DE SERVICES, NEGOCE ET IMPORT-EXPORT</t>
  </si>
  <si>
    <t>AKWA MARCHE CHINOIS</t>
  </si>
  <si>
    <t>M071316265026W</t>
  </si>
  <si>
    <t>LYCEE BALOUMGOU</t>
  </si>
  <si>
    <t>LY.BAL</t>
  </si>
  <si>
    <t>00237675642932</t>
  </si>
  <si>
    <t>BALOUMGOU</t>
  </si>
  <si>
    <t>P013212570076Q</t>
  </si>
  <si>
    <t>MAMGA NOEL</t>
  </si>
  <si>
    <t>ETS MAMGA NOEL</t>
  </si>
  <si>
    <t>677 540 017</t>
  </si>
  <si>
    <t>DOUCHE MUNICIPALE</t>
  </si>
  <si>
    <t>CONFORT VOYAGES</t>
  </si>
  <si>
    <t>INDUSTRIE</t>
  </si>
  <si>
    <t>M020900027573L</t>
  </si>
  <si>
    <t>SAPELCAM SARL</t>
  </si>
  <si>
    <t>20031</t>
  </si>
  <si>
    <t>22 00 92 29 / 77 50 10 02</t>
  </si>
  <si>
    <t>6499</t>
  </si>
  <si>
    <t>P045400155780Q</t>
  </si>
  <si>
    <t>HAMTE  DJOUMGUENG  COLETTE  BLANDINE</t>
  </si>
  <si>
    <t>96 59 39 45</t>
  </si>
  <si>
    <t>CARREFOUR MBOUGA</t>
  </si>
  <si>
    <t>P056112187205S</t>
  </si>
  <si>
    <t>KOUDINGOM</t>
  </si>
  <si>
    <t>FRANSISKA</t>
  </si>
  <si>
    <t>12579</t>
  </si>
  <si>
    <t>670912033</t>
  </si>
  <si>
    <t>COMMERCE-HEBERGEMENT-PRESTATIONS</t>
  </si>
  <si>
    <t>M012014379999H</t>
  </si>
  <si>
    <t>STE D'ELECTRICITE DE QUINCAILLERIE &amp;</t>
  </si>
  <si>
    <t>DU MAT DE CONSTRUCT DU CAM. "EQUIMACC"</t>
  </si>
  <si>
    <t>699 055 374</t>
  </si>
  <si>
    <t>6502</t>
  </si>
  <si>
    <t>P047812641993N</t>
  </si>
  <si>
    <t>MONGUETNA ZOURETI</t>
  </si>
  <si>
    <t>663922438</t>
  </si>
  <si>
    <t>2EME RUE NOUVEAU MARCHE</t>
  </si>
  <si>
    <t>P116500274366A</t>
  </si>
  <si>
    <t>AVOULOU ANNETTEETS</t>
  </si>
  <si>
    <t>ETS AVOULOU &amp;FILS</t>
  </si>
  <si>
    <t>699746132</t>
  </si>
  <si>
    <t>FACE EMILIE SAKER</t>
  </si>
  <si>
    <t>P100516222789E</t>
  </si>
  <si>
    <t>EFUETZI DHORASSO</t>
  </si>
  <si>
    <t>00237682263097</t>
  </si>
  <si>
    <t>ÉGLISE ADVENTISTE</t>
  </si>
  <si>
    <t>P109416064870E</t>
  </si>
  <si>
    <t>677717517</t>
  </si>
  <si>
    <t>PETIT METIER</t>
  </si>
  <si>
    <t>DJAFAROU</t>
  </si>
  <si>
    <t>VENTE ASSIETTES PLASTIQUES</t>
  </si>
  <si>
    <t>P026100082308W</t>
  </si>
  <si>
    <t>MBIADJEU NJIKE JEAN</t>
  </si>
  <si>
    <t>ETS MBIADJEU NIKE JEAN</t>
  </si>
  <si>
    <t>651255865</t>
  </si>
  <si>
    <t>M/ RAILS</t>
  </si>
  <si>
    <t>6508</t>
  </si>
  <si>
    <t>COMMERCE / PHYTOSANITAIRE</t>
  </si>
  <si>
    <t>P018916572322G</t>
  </si>
  <si>
    <t>FONKWA FOSSOUO</t>
  </si>
  <si>
    <t>MBOUO-BANDJOUN</t>
  </si>
  <si>
    <t>P026212730039Y</t>
  </si>
  <si>
    <t>GUIGOLO NGOSSO</t>
  </si>
  <si>
    <t>677795981</t>
  </si>
  <si>
    <t>CARREFOUR MBOUDA</t>
  </si>
  <si>
    <t>M012217019434F</t>
  </si>
  <si>
    <t>EDEN RANCH SARL</t>
  </si>
  <si>
    <t>694588020</t>
  </si>
  <si>
    <t>P049016085975Y</t>
  </si>
  <si>
    <t>TEGNI</t>
  </si>
  <si>
    <t>690212832/676114654</t>
  </si>
  <si>
    <t>SECTEUR HABILLEMENT DERRIÈRE SAPEUR BOUTIQUE 275</t>
  </si>
  <si>
    <t>ENSEIGNEMENT(CRECHE-GARDERIE)</t>
  </si>
  <si>
    <t>M091012175274C</t>
  </si>
  <si>
    <t>LES LUCIOLES CRECHE GARDERIE</t>
  </si>
  <si>
    <t>676010840</t>
  </si>
  <si>
    <t>A COTE LE PERSIL</t>
  </si>
  <si>
    <t>6513</t>
  </si>
  <si>
    <t>P086913127481F</t>
  </si>
  <si>
    <t>AKONO BETARE</t>
  </si>
  <si>
    <t>676981929</t>
  </si>
  <si>
    <t>Soins médicaux</t>
  </si>
  <si>
    <t>M013900008010R</t>
  </si>
  <si>
    <t>Hôpital Central de Yaoundé</t>
  </si>
  <si>
    <t>HCY</t>
  </si>
  <si>
    <t>99 28 87 68               22 23 20 89</t>
  </si>
  <si>
    <t>Messa</t>
  </si>
  <si>
    <t>Hôpital central</t>
  </si>
  <si>
    <t>6515</t>
  </si>
  <si>
    <t>M042217271807W</t>
  </si>
  <si>
    <t>ANONG &amp; TACHE VENTURES</t>
  </si>
  <si>
    <t>A &amp; T VENTURES</t>
  </si>
  <si>
    <t>657779098</t>
  </si>
  <si>
    <t>LYCÉE BILINGUE DE NYLON NDOGPASSI,</t>
  </si>
  <si>
    <t>P027512548478U</t>
  </si>
  <si>
    <t>KUITCHOUA PATRICE</t>
  </si>
  <si>
    <t>675 787 945</t>
  </si>
  <si>
    <t>ENTREE EGLISE</t>
  </si>
  <si>
    <t>P078111766814G</t>
  </si>
  <si>
    <t>FOWE EMMANUEL LE DOUX</t>
  </si>
  <si>
    <t>677963823</t>
  </si>
  <si>
    <t>COGEFAR</t>
  </si>
  <si>
    <t>P048212479905H</t>
  </si>
  <si>
    <t>SUIVEN HAYATOU WIRNGO</t>
  </si>
  <si>
    <t>ETS SUIVEN HAYATOU W.</t>
  </si>
  <si>
    <t>679 374 988</t>
  </si>
  <si>
    <t>NGAOUNDAL</t>
  </si>
  <si>
    <t>P057612418597X</t>
  </si>
  <si>
    <t>SIMEU YOLANDE CALIXTE</t>
  </si>
  <si>
    <t>699614643</t>
  </si>
  <si>
    <t>8ème RUE NYLON</t>
  </si>
  <si>
    <t>6520</t>
  </si>
  <si>
    <t>P097216073114J</t>
  </si>
  <si>
    <t>PASCAL (ETS PASCAL SHOPPING)</t>
  </si>
  <si>
    <t>670066846</t>
  </si>
  <si>
    <t>6521</t>
  </si>
  <si>
    <t>P079216362775X</t>
  </si>
  <si>
    <t>BORAHI ALBERTINE</t>
  </si>
  <si>
    <t>699106285</t>
  </si>
  <si>
    <t>BEBERE</t>
  </si>
  <si>
    <t>P122017488608B</t>
  </si>
  <si>
    <t>TCHOMBOU RAOUL</t>
  </si>
  <si>
    <t>674299701</t>
  </si>
  <si>
    <t>P122017501333Q</t>
  </si>
  <si>
    <t>( SOPRAT ) SOH PASCAL</t>
  </si>
  <si>
    <t>696900994</t>
  </si>
  <si>
    <t>6524</t>
  </si>
  <si>
    <t>P056300038785R</t>
  </si>
  <si>
    <t>MOABOULOU SINGUI EPSE MBENG GERMAINE</t>
  </si>
  <si>
    <t>699777588</t>
  </si>
  <si>
    <t>6525</t>
  </si>
  <si>
    <t>P099016258029W</t>
  </si>
  <si>
    <t>KUTNJEM</t>
  </si>
  <si>
    <t>699661603</t>
  </si>
  <si>
    <t>P038714203324W</t>
  </si>
  <si>
    <t>MULUH AWA GEORGES</t>
  </si>
  <si>
    <t>675819176</t>
  </si>
  <si>
    <t>DESCENTE ROND POINT</t>
  </si>
  <si>
    <t>P125514406619W</t>
  </si>
  <si>
    <t>NYANDA EPSEE TCHONTOUPRE</t>
  </si>
  <si>
    <t>677 553 170</t>
  </si>
  <si>
    <t>NOUVEL HOTEL</t>
  </si>
  <si>
    <t>VENTE QUELQUES ARTICLE CLES USB ET CHARGEUR</t>
  </si>
  <si>
    <t>P049715288217L</t>
  </si>
  <si>
    <t>TCHEUTCHOUA TCHINDA</t>
  </si>
  <si>
    <t>ALEX MARC</t>
  </si>
  <si>
    <t>699896450</t>
  </si>
  <si>
    <t>P068916751363Q</t>
  </si>
  <si>
    <t>MAMBINGO EWOUDOU MOUEN MIREILLE AURORE</t>
  </si>
  <si>
    <t>(ETS KID'S EVENT'S BY AURORE MIREILLE MOUEN)</t>
  </si>
  <si>
    <t>DÉCORATION ,COMMERCE GÉNÉRAL, PRESTATIONS DE SERVICES</t>
  </si>
  <si>
    <t>697810379</t>
  </si>
  <si>
    <t>P098515973469A</t>
  </si>
  <si>
    <t>MUNDA NCHOTPUEL</t>
  </si>
  <si>
    <t>SULEMANU</t>
  </si>
  <si>
    <t>00237654267659</t>
  </si>
  <si>
    <t>P048116246920J</t>
  </si>
  <si>
    <t>HAMOA</t>
  </si>
  <si>
    <t>00237690351849</t>
  </si>
  <si>
    <t>6532</t>
  </si>
  <si>
    <t>P107012712593K</t>
  </si>
  <si>
    <t>MANJE TIANG</t>
  </si>
  <si>
    <t>IVO</t>
  </si>
  <si>
    <t>654678900</t>
  </si>
  <si>
    <t>6533</t>
  </si>
  <si>
    <t>P035912245381G</t>
  </si>
  <si>
    <t>M042017827224J</t>
  </si>
  <si>
    <t>AFRIK EBENE SARL</t>
  </si>
  <si>
    <t>AFRI. E.SARL</t>
  </si>
  <si>
    <t>PRESTATION DE SERVICE,COMMERCE GÉNÉRAL,IMPORT-EXPORT,TRANSIT,TRANSPORT, REPRÉSENTATION DES MARQUES,BTP</t>
  </si>
  <si>
    <t>00237699725000</t>
  </si>
  <si>
    <t>690576392</t>
  </si>
  <si>
    <t>6535</t>
  </si>
  <si>
    <t>P016016395987J</t>
  </si>
  <si>
    <t>: DAOUDA SADOU</t>
  </si>
  <si>
    <t>694498480</t>
  </si>
  <si>
    <t>6536</t>
  </si>
  <si>
    <t>P017917698809C</t>
  </si>
  <si>
    <t>MOUSSA MAMAT</t>
  </si>
  <si>
    <t>00237680907575</t>
  </si>
  <si>
    <t>P039117692138P</t>
  </si>
  <si>
    <t>NGEMTCHUENG TCHUENTEU</t>
  </si>
  <si>
    <t>677425992</t>
  </si>
  <si>
    <t>P077914521729D</t>
  </si>
  <si>
    <t>FOMETIO FOSSO</t>
  </si>
  <si>
    <t>662010537</t>
  </si>
  <si>
    <t>A COTE DE L'HOPITAL</t>
  </si>
  <si>
    <t>6539</t>
  </si>
  <si>
    <t>P059516341586G</t>
  </si>
  <si>
    <t>MINKADA MARIE LAMARTINE</t>
  </si>
  <si>
    <t>0023776890Y11</t>
  </si>
  <si>
    <t>P059317346103Z</t>
  </si>
  <si>
    <t>MILO MBESSE</t>
  </si>
  <si>
    <t>THÉRÈSE FRANCYNE</t>
  </si>
  <si>
    <t>P028418524611H</t>
  </si>
  <si>
    <t>SOFFEU</t>
  </si>
  <si>
    <t>682712212</t>
  </si>
  <si>
    <t>P058817998427Q</t>
  </si>
  <si>
    <t>ABOMO BIKO</t>
  </si>
  <si>
    <t>MARGUY DORIS</t>
  </si>
  <si>
    <t>M041812709884D</t>
  </si>
  <si>
    <t>JANE LUMIERE SARL</t>
  </si>
  <si>
    <t>657662878</t>
  </si>
  <si>
    <t>IMMEUBLE NYABIA</t>
  </si>
  <si>
    <t>6544</t>
  </si>
  <si>
    <t>PRESTAATION DE SERVICES</t>
  </si>
  <si>
    <t>M021200040112W</t>
  </si>
  <si>
    <t>GLOBAL ENG.CONSORTIUM LTD</t>
  </si>
  <si>
    <t>679475196</t>
  </si>
  <si>
    <t>P038915171633F</t>
  </si>
  <si>
    <t>FEUMEGNE</t>
  </si>
  <si>
    <t>675009671</t>
  </si>
  <si>
    <t>P108712621067Z</t>
  </si>
  <si>
    <t>JEANNE CAROLINE</t>
  </si>
  <si>
    <t>680127464</t>
  </si>
  <si>
    <t>6547</t>
  </si>
  <si>
    <t>P049917348029P</t>
  </si>
  <si>
    <t>KUETE KEGHA</t>
  </si>
  <si>
    <t>WILLY STEVE</t>
  </si>
  <si>
    <t>694934115</t>
  </si>
  <si>
    <t>6548</t>
  </si>
  <si>
    <t>P077511545982W</t>
  </si>
  <si>
    <t>KENMO</t>
  </si>
  <si>
    <t>M069512771530N</t>
  </si>
  <si>
    <t>CENTRE DE SANTE NJI FOUANTA</t>
  </si>
  <si>
    <t>695443390</t>
  </si>
  <si>
    <t>FOSSET</t>
  </si>
  <si>
    <t>6550</t>
  </si>
  <si>
    <t>P108016374846Y</t>
  </si>
  <si>
    <t>00237674642933.</t>
  </si>
  <si>
    <t>CCE/GL-PREST/SCES-IMP/EXP</t>
  </si>
  <si>
    <t>M041612506035S</t>
  </si>
  <si>
    <t>STE SECODI SARL</t>
  </si>
  <si>
    <t>CARREFOUR KAYO ELIE</t>
  </si>
  <si>
    <t>P018318469550Q</t>
  </si>
  <si>
    <t>TIOFACK DJIOFACK</t>
  </si>
  <si>
    <t>MERLAIN</t>
  </si>
  <si>
    <t>FOURRIER MUNICIPAL</t>
  </si>
  <si>
    <t>6553</t>
  </si>
  <si>
    <t>P122016340139R</t>
  </si>
  <si>
    <t>JIKPU KENNETH SAVEN</t>
  </si>
  <si>
    <t>6706523987</t>
  </si>
  <si>
    <t>P037916343622C</t>
  </si>
  <si>
    <t>ESSIAN BILO'O FREDERIC CHARLES</t>
  </si>
  <si>
    <t>00237678786059</t>
  </si>
  <si>
    <t>NYETE AKOM 1</t>
  </si>
  <si>
    <t>6555</t>
  </si>
  <si>
    <t>P019416154224W</t>
  </si>
  <si>
    <t>SAIDOU MANGA</t>
  </si>
  <si>
    <t>BELL</t>
  </si>
  <si>
    <t>00237697190313</t>
  </si>
  <si>
    <t>6556</t>
  </si>
  <si>
    <t>P067316977573Q</t>
  </si>
  <si>
    <t>VINCENT BIENVENU</t>
  </si>
  <si>
    <t>6557</t>
  </si>
  <si>
    <t>M021412173834Z</t>
  </si>
  <si>
    <t>EMP LES ROUSSELLES</t>
  </si>
  <si>
    <t>NOUENG FLORENCE EPSE SOM</t>
  </si>
  <si>
    <t>676237807</t>
  </si>
  <si>
    <t>NTOUESSONG2</t>
  </si>
  <si>
    <t>INGÉNIEUR AGRONOME</t>
  </si>
  <si>
    <t>P036317731433G</t>
  </si>
  <si>
    <t>FOYEN FOYEN DIEUDONNE</t>
  </si>
  <si>
    <t>6559</t>
  </si>
  <si>
    <t>VENTE LAYETTES</t>
  </si>
  <si>
    <t>P038317045360B</t>
  </si>
  <si>
    <t>LYDIA PEZENYUI</t>
  </si>
  <si>
    <t>673095917</t>
  </si>
  <si>
    <t>6560</t>
  </si>
  <si>
    <t>P107712521238J</t>
  </si>
  <si>
    <t>NKOUENDJA RACHEL AN</t>
  </si>
  <si>
    <t>694 835 060</t>
  </si>
  <si>
    <t>FOUMBE</t>
  </si>
  <si>
    <t>P026316323925T</t>
  </si>
  <si>
    <t>PONDJI</t>
  </si>
  <si>
    <t>ELISE FELICITEE</t>
  </si>
  <si>
    <t>00237699693931</t>
  </si>
  <si>
    <t>NOUVELLE ROUTE BESSENGUE</t>
  </si>
  <si>
    <t>ENSEIGNEMENT MATERNEL ET PRIMAIRE BILINGUE</t>
  </si>
  <si>
    <t>M011415192780F</t>
  </si>
  <si>
    <t>ECOLE MAT ET PRIM FRANCOPHONE LA PERFORMANCE</t>
  </si>
  <si>
    <t>EMPFPL LA PERFORMANCE</t>
  </si>
  <si>
    <t>699988894</t>
  </si>
  <si>
    <t>SOURCE</t>
  </si>
  <si>
    <t>P048417326960N</t>
  </si>
  <si>
    <t>TENE TALA</t>
  </si>
  <si>
    <t>HERVIS</t>
  </si>
  <si>
    <t>P097416694986W</t>
  </si>
  <si>
    <t>SALL</t>
  </si>
  <si>
    <t>DESCENTE COMBATTANT</t>
  </si>
  <si>
    <t>P017312497492M</t>
  </si>
  <si>
    <t>HATOU DJITHE VIRGINIE</t>
  </si>
  <si>
    <t>699 281 183</t>
  </si>
  <si>
    <t>BONALOKA</t>
  </si>
  <si>
    <t>MRS</t>
  </si>
  <si>
    <t>6566</t>
  </si>
  <si>
    <t>VENTE DE BOIS</t>
  </si>
  <si>
    <t>P117916399534U</t>
  </si>
  <si>
    <t>FEUDJEU DJEUMO</t>
  </si>
  <si>
    <t>CHRISTOPHE AIME.</t>
  </si>
  <si>
    <t>00237695529296</t>
  </si>
  <si>
    <t>6567</t>
  </si>
  <si>
    <t>P038300548268T</t>
  </si>
  <si>
    <t>EKWALLA MADO</t>
  </si>
  <si>
    <t>697678240</t>
  </si>
  <si>
    <t>MONTEE COMISSARIAT</t>
  </si>
  <si>
    <t>P051815732369A</t>
  </si>
  <si>
    <t>ADRIENNE CHRISTELLE</t>
  </si>
  <si>
    <t>FOUDA EPSE JESUS GONZALEZ</t>
  </si>
  <si>
    <t>6569</t>
  </si>
  <si>
    <t>P088712697478L</t>
  </si>
  <si>
    <t>AHMADOU BAKARI</t>
  </si>
  <si>
    <t>693939364</t>
  </si>
  <si>
    <t>P046800509476S</t>
  </si>
  <si>
    <t>MENGUE BEKOLO EPSEE ABESSOLO MBALLA</t>
  </si>
  <si>
    <t>20620</t>
  </si>
  <si>
    <t>677341278</t>
  </si>
  <si>
    <t>6571</t>
  </si>
  <si>
    <t>CHAUDRONNERIE-FABRICATION MECANIQUE</t>
  </si>
  <si>
    <t>M021712589350M</t>
  </si>
  <si>
    <t>MIRCE SARL</t>
  </si>
  <si>
    <t>696135998</t>
  </si>
  <si>
    <t>DOUALA 4</t>
  </si>
  <si>
    <t>DERRIERE CNPS</t>
  </si>
  <si>
    <t>6572</t>
  </si>
  <si>
    <t>M120200016139P</t>
  </si>
  <si>
    <t>GROUPE SCOLAIRE TIAKO CAROLE</t>
  </si>
  <si>
    <t>LES PERROQUETS</t>
  </si>
  <si>
    <t>655029646</t>
  </si>
  <si>
    <t>QTIER HAOUSSA</t>
  </si>
  <si>
    <t>P028016286374H</t>
  </si>
  <si>
    <t>BENGONO NSUDU</t>
  </si>
  <si>
    <t>MARIE VICTORINE</t>
  </si>
  <si>
    <t>657654321</t>
  </si>
  <si>
    <t>CLOUD TAXIMAN</t>
  </si>
  <si>
    <t>P014100041392D</t>
  </si>
  <si>
    <t>AGBOR ENOW</t>
  </si>
  <si>
    <t>670670554</t>
  </si>
  <si>
    <t>MIDDLE COSTAIN</t>
  </si>
  <si>
    <t>M041715274052P</t>
  </si>
  <si>
    <t>GROUPE SCOLAIRE BILINGUE PRIVE LAIC MATAWE</t>
  </si>
  <si>
    <t>GSBPL MATAWE</t>
  </si>
  <si>
    <t>674781781</t>
  </si>
  <si>
    <t>CARREFOUR GOUT FORCE</t>
  </si>
  <si>
    <t>6576</t>
  </si>
  <si>
    <t>VENTE DE CONSOMMABLE INFORMATIQUE</t>
  </si>
  <si>
    <t>P027300045698K</t>
  </si>
  <si>
    <t>ZANGUE JEAN PAULZANG</t>
  </si>
  <si>
    <t>ZANGUE JEAN PAUL</t>
  </si>
  <si>
    <t>699854042</t>
  </si>
  <si>
    <t>P073916023846P</t>
  </si>
  <si>
    <t>SANE MANE</t>
  </si>
  <si>
    <t>00237000000012</t>
  </si>
  <si>
    <t>6578</t>
  </si>
  <si>
    <t>ENSEIGNEMENT PRIMAIRE ET MATERNELLE</t>
  </si>
  <si>
    <t>M070816343149E</t>
  </si>
  <si>
    <t>EP DJELENG V AI</t>
  </si>
  <si>
    <t>00237234098123</t>
  </si>
  <si>
    <t>MAINTENANCE INFORMATIQUE</t>
  </si>
  <si>
    <t>M101111716403U</t>
  </si>
  <si>
    <t>NEW WORLD TECHNOLOGY GROUP</t>
  </si>
  <si>
    <t>NEWOTECG SARL</t>
  </si>
  <si>
    <t>677 218 015</t>
  </si>
  <si>
    <t>P087118096722Q</t>
  </si>
  <si>
    <t>NTEGUIA FODJO</t>
  </si>
  <si>
    <t>681456784</t>
  </si>
  <si>
    <t>P122016280667S</t>
  </si>
  <si>
    <t>EBENYE JOCKY EPSE MANGA</t>
  </si>
  <si>
    <t>P068315153265R</t>
  </si>
  <si>
    <t>DONGMO PANLE SUZANNE FLORE</t>
  </si>
  <si>
    <t>658293813</t>
  </si>
  <si>
    <t>A COTE DE MUFID</t>
  </si>
  <si>
    <t>6583</t>
  </si>
  <si>
    <t>P119416265905H</t>
  </si>
  <si>
    <t>BILOUNGA BAD</t>
  </si>
  <si>
    <t>ORIANE TECLAIRE</t>
  </si>
  <si>
    <t>676211894</t>
  </si>
  <si>
    <t>ATOK</t>
  </si>
  <si>
    <t>6584</t>
  </si>
  <si>
    <t>6585</t>
  </si>
  <si>
    <t>M071417259761K</t>
  </si>
  <si>
    <t>6586</t>
  </si>
  <si>
    <t>P015317629061K</t>
  </si>
  <si>
    <t>00237676794306</t>
  </si>
  <si>
    <t>P117312487668R</t>
  </si>
  <si>
    <t>OBI CHIBUDE CHRISTOPHER</t>
  </si>
  <si>
    <t>699858424</t>
  </si>
  <si>
    <t>DJELENG IV</t>
  </si>
  <si>
    <t>DESCENTE ANCIEN B.TRANS</t>
  </si>
  <si>
    <t>P098118437878S</t>
  </si>
  <si>
    <t>VIVIANE IDELLE</t>
  </si>
  <si>
    <t>676463341</t>
  </si>
  <si>
    <t>6589</t>
  </si>
  <si>
    <t>EXPLOITATION FORESTIERE.</t>
  </si>
  <si>
    <t>M040100012139H</t>
  </si>
  <si>
    <t>STE GEN DE TRAV INDUS DU CAM.</t>
  </si>
  <si>
    <t>SOGENIC SA</t>
  </si>
  <si>
    <t>10185</t>
  </si>
  <si>
    <t>651534255</t>
  </si>
  <si>
    <t>P097918165240K</t>
  </si>
  <si>
    <t>HUDU NJODZEVEN</t>
  </si>
  <si>
    <t>TATAH</t>
  </si>
  <si>
    <t>676733419</t>
  </si>
  <si>
    <t>P076915215773G</t>
  </si>
  <si>
    <t>KAMGANG</t>
  </si>
  <si>
    <t>JEAN LOUIS</t>
  </si>
  <si>
    <t>DOUALA 1ER</t>
  </si>
  <si>
    <t>P025000053444Y</t>
  </si>
  <si>
    <t>NTHEPE MAHOUVE PIERRE</t>
  </si>
  <si>
    <t>3 215</t>
  </si>
  <si>
    <t>699562713</t>
  </si>
  <si>
    <t>FACE SGBC AU DESSUS DE LA PHCIE BELL</t>
  </si>
  <si>
    <t>M081217240995U</t>
  </si>
  <si>
    <t>CES DE MASSEA</t>
  </si>
  <si>
    <t>693273607</t>
  </si>
  <si>
    <t>MASSEA</t>
  </si>
  <si>
    <t>P118016267771Y</t>
  </si>
  <si>
    <t>MBADOBE</t>
  </si>
  <si>
    <t>696274829</t>
  </si>
  <si>
    <t>JAMEOT</t>
  </si>
  <si>
    <t>P099012733886F</t>
  </si>
  <si>
    <t>MBALA ENGOULOU</t>
  </si>
  <si>
    <t>CATHERINE FLEUR ALEXANDRA</t>
  </si>
  <si>
    <t>651687717</t>
  </si>
  <si>
    <t>BIYEM ASSI FACE MARCHE ACACIA</t>
  </si>
  <si>
    <t>6596</t>
  </si>
  <si>
    <t>PRESTATION DE SCES &amp; RECYCLAGE ENCRES</t>
  </si>
  <si>
    <t>P077500552300T</t>
  </si>
  <si>
    <t>BEMELINGUE BOLAMO</t>
  </si>
  <si>
    <t>JULIEN</t>
  </si>
  <si>
    <t>699608265</t>
  </si>
  <si>
    <t>PRESTATIONS-GENIE-BTP-COMMERCE</t>
  </si>
  <si>
    <t>M032014411675Z</t>
  </si>
  <si>
    <t>MTEC CAMER SARL</t>
  </si>
  <si>
    <t>MTEC SARL</t>
  </si>
  <si>
    <t>COMMETCE GÉNÉRAL</t>
  </si>
  <si>
    <t>P029518105566G</t>
  </si>
  <si>
    <t>DJAMHOURA</t>
  </si>
  <si>
    <t>00237679343579</t>
  </si>
  <si>
    <t>6599</t>
  </si>
  <si>
    <t>DISTRIBUT.DISPOSITIFS MEDICAUX</t>
  </si>
  <si>
    <t>M121914334448X</t>
  </si>
  <si>
    <t>GOD MEDICAL SARL</t>
  </si>
  <si>
    <t>679908499</t>
  </si>
  <si>
    <t>SHELL NSIMEYONG</t>
  </si>
  <si>
    <t>6600</t>
  </si>
  <si>
    <t>P017600460224K</t>
  </si>
  <si>
    <t>DIGAI</t>
  </si>
  <si>
    <t>MANGALAI</t>
  </si>
  <si>
    <t>699264332</t>
  </si>
  <si>
    <t>SOUS-SOUL BAR</t>
  </si>
  <si>
    <t>M070200014178Q</t>
  </si>
  <si>
    <t>A.T.M.I.F. SARL</t>
  </si>
  <si>
    <t>7338</t>
  </si>
  <si>
    <t>6602</t>
  </si>
  <si>
    <t>P077617102982S</t>
  </si>
  <si>
    <t>MAGNE</t>
  </si>
  <si>
    <t>ARDITTE SYLVIANE.</t>
  </si>
  <si>
    <t>+237 6 97 11 83 59</t>
  </si>
  <si>
    <t>P017215122661W</t>
  </si>
  <si>
    <t>NTSAMA</t>
  </si>
  <si>
    <t>695828210</t>
  </si>
  <si>
    <t>DERRIERE RUE FOE</t>
  </si>
  <si>
    <t>6604</t>
  </si>
  <si>
    <t>P051017838175R</t>
  </si>
  <si>
    <t>BAKELAK MOBE</t>
  </si>
  <si>
    <t>PRESNEL VICTORIEN</t>
  </si>
  <si>
    <t>697780012</t>
  </si>
  <si>
    <t>NYOM A COTE DE GOLDZEN CITY</t>
  </si>
  <si>
    <t>6605</t>
  </si>
  <si>
    <t>VENTE  LAYETTE</t>
  </si>
  <si>
    <t>P016300370961K</t>
  </si>
  <si>
    <t>NGATCHOU  PHILOMENE</t>
  </si>
  <si>
    <t>77 38 91 50</t>
  </si>
  <si>
    <t>REAL ESTATE SERVICES,GEN.CONTRACTS</t>
  </si>
  <si>
    <t>P027712736425C</t>
  </si>
  <si>
    <t>MICHAEL SOH MONGOMBE NJOH</t>
  </si>
  <si>
    <t>(MICHMA ENTERPRISE)</t>
  </si>
  <si>
    <t>675372521</t>
  </si>
  <si>
    <t>TOWNSHIP TAXI</t>
  </si>
  <si>
    <t>P088616935793C</t>
  </si>
  <si>
    <t>TABE</t>
  </si>
  <si>
    <t>MARCEL TABE</t>
  </si>
  <si>
    <t>679349319</t>
  </si>
  <si>
    <t>VENTE DES PRODUITS PHARMACEUTIQUES</t>
  </si>
  <si>
    <t>M101812728501E</t>
  </si>
  <si>
    <t>PHARMACIE GOODNESS SARL</t>
  </si>
  <si>
    <t>699044484</t>
  </si>
  <si>
    <t>FACE SNACK BAR VIETNAM</t>
  </si>
  <si>
    <t>6609</t>
  </si>
  <si>
    <t>P019016151150T</t>
  </si>
  <si>
    <t>KONGNE</t>
  </si>
  <si>
    <t>FÉLICITÉ</t>
  </si>
  <si>
    <t>00237660407970</t>
  </si>
  <si>
    <t>CONTRACTS AND GENERAL COMMERCE</t>
  </si>
  <si>
    <t>M072316005447X</t>
  </si>
  <si>
    <t>BUSINESS CONSULTING AND ENTREPRENEURSHIP COMPANY LIMITED</t>
  </si>
  <si>
    <t>000237650954448</t>
  </si>
  <si>
    <t>P108114268843B</t>
  </si>
  <si>
    <t>ABOUBAKARI</t>
  </si>
  <si>
    <t>SIDICK</t>
  </si>
  <si>
    <t>677970727</t>
  </si>
  <si>
    <t>P129915995165N</t>
  </si>
  <si>
    <t>DJONGANG KIMAYOU</t>
  </si>
  <si>
    <t>NINA GAËLLE</t>
  </si>
  <si>
    <t>680800444</t>
  </si>
  <si>
    <t>BANGANGTÉ</t>
  </si>
  <si>
    <t>P077200468884H</t>
  </si>
  <si>
    <t>NGUEFO EPSE JEUTSA MARIE HORTENSE</t>
  </si>
  <si>
    <t>694171452</t>
  </si>
  <si>
    <t>6614</t>
  </si>
  <si>
    <t>P088212115577Y</t>
  </si>
  <si>
    <t>TCHAKOUTIO TCHAGOUA MIREINE VALERIE</t>
  </si>
  <si>
    <t>699585099</t>
  </si>
  <si>
    <t>FACE SOUS MANGUIERS</t>
  </si>
  <si>
    <t>6615</t>
  </si>
  <si>
    <t>P117600239798K</t>
  </si>
  <si>
    <t>JAPWOH AUBERY</t>
  </si>
  <si>
    <t>JOHN BAKEM</t>
  </si>
  <si>
    <t>677 712 868</t>
  </si>
  <si>
    <t>WARD NINE</t>
  </si>
  <si>
    <t>6616</t>
  </si>
  <si>
    <t>P076516559427A</t>
  </si>
  <si>
    <t>MASSU EPSE BOPDA</t>
  </si>
  <si>
    <t>vente ustenciles de cuisine</t>
  </si>
  <si>
    <t>P088612625369A</t>
  </si>
  <si>
    <t>OUAMBA KENNE ISIDORE</t>
  </si>
  <si>
    <t>673560311</t>
  </si>
  <si>
    <t>AVANT EXPRESS UNION1</t>
  </si>
  <si>
    <t>P019212524169F</t>
  </si>
  <si>
    <t>678232016</t>
  </si>
  <si>
    <t>P117515242212C</t>
  </si>
  <si>
    <t>FOSSI FAUSTIN</t>
  </si>
  <si>
    <t>676511920</t>
  </si>
  <si>
    <t>6620</t>
  </si>
  <si>
    <t>P077716210182W</t>
  </si>
  <si>
    <t>NTSAMA ROSALIE</t>
  </si>
  <si>
    <t>CHIMÈNE</t>
  </si>
  <si>
    <t>AFANE MABE</t>
  </si>
  <si>
    <t>CARREFOUR DJANGO</t>
  </si>
  <si>
    <t>VENDEUR DE BOISSONS ALCOOLIQUES</t>
  </si>
  <si>
    <t>P118612638640P</t>
  </si>
  <si>
    <t>MA'A NGUE</t>
  </si>
  <si>
    <t>JEAN YVES</t>
  </si>
  <si>
    <t>699 154 463</t>
  </si>
  <si>
    <t>6622</t>
  </si>
  <si>
    <t>P094718300451C</t>
  </si>
  <si>
    <t>ZE NDONGO EPSE ETEME MARIE SUZANNE</t>
  </si>
  <si>
    <t>00237698116782.</t>
  </si>
  <si>
    <t>6623</t>
  </si>
  <si>
    <t>P058314873283A</t>
  </si>
  <si>
    <t>SHAIDOU RIKE ADAMU</t>
  </si>
  <si>
    <t>(ETS ALBAKARI)</t>
  </si>
  <si>
    <t>655545852</t>
  </si>
  <si>
    <t>BAR DAGOBERT</t>
  </si>
  <si>
    <t>P078316102168B</t>
  </si>
  <si>
    <t>YEGNONG PIENERE</t>
  </si>
  <si>
    <t>LEOPOLD THIBAUT (ETS MAD-EST)</t>
  </si>
  <si>
    <t>COMMERCE GENERAL, PRESTATIONS DE SERVICES, IMPORT/EXPORT, VENTES DE FERAILLES</t>
  </si>
  <si>
    <t>00237699455495</t>
  </si>
  <si>
    <t>6625</t>
  </si>
  <si>
    <t>P046915195380C</t>
  </si>
  <si>
    <t>KIKO ANYE FLORENCE</t>
  </si>
  <si>
    <t>676280600</t>
  </si>
  <si>
    <t>LONG STREET - TIKO</t>
  </si>
  <si>
    <t>P076916294260G</t>
  </si>
  <si>
    <t>WANDJI FLAUBERT LEGRAND</t>
  </si>
  <si>
    <t>00237677728622</t>
  </si>
  <si>
    <t>P117112286339H</t>
  </si>
  <si>
    <t>OUSMAIL</t>
  </si>
  <si>
    <t>668413618</t>
  </si>
  <si>
    <t>ARCHITECTURE-URBANISME</t>
  </si>
  <si>
    <t>M062014616064L</t>
  </si>
  <si>
    <t>CABINET ZF ARCHITECTS SARL</t>
  </si>
  <si>
    <t>674913070</t>
  </si>
  <si>
    <t>6629</t>
  </si>
  <si>
    <t>P077912527949L</t>
  </si>
  <si>
    <t>MBAH YVO</t>
  </si>
  <si>
    <t>673065380</t>
  </si>
  <si>
    <t>ANCENNE MOBIL</t>
  </si>
  <si>
    <t>6630</t>
  </si>
  <si>
    <t>P117912749496C</t>
  </si>
  <si>
    <t>AMOUGOU BENE</t>
  </si>
  <si>
    <t>ARSENE</t>
  </si>
  <si>
    <t>P110117870739C</t>
  </si>
  <si>
    <t>NDEUGOUE NDJUITCHOKO</t>
  </si>
  <si>
    <t>STÉPHANIE,</t>
  </si>
  <si>
    <t>237699812938</t>
  </si>
  <si>
    <t>680524622</t>
  </si>
  <si>
    <t>COMMERCE - DISTRIBUTION DE BOISSONS</t>
  </si>
  <si>
    <t>P057312143978T</t>
  </si>
  <si>
    <t>KEUNGNE ABEL</t>
  </si>
  <si>
    <t>ETS NEW LIFE</t>
  </si>
  <si>
    <t>675980316</t>
  </si>
  <si>
    <t>ENTREE BILLE FACE 45 ANS BAR</t>
  </si>
  <si>
    <t>6633</t>
  </si>
  <si>
    <t>P056900379859B</t>
  </si>
  <si>
    <t>FOFOU</t>
  </si>
  <si>
    <t>674 589 459</t>
  </si>
  <si>
    <t>CENTRE VILLE / MARCHE MFOUNDI</t>
  </si>
  <si>
    <t>P077412552075K</t>
  </si>
  <si>
    <t>NANA HORTENCE</t>
  </si>
  <si>
    <t>676568831</t>
  </si>
  <si>
    <t>NDANG</t>
  </si>
  <si>
    <t>M081812755907P</t>
  </si>
  <si>
    <t>COMPLEXE DE L'EXCELLENCE SCOLAIRE</t>
  </si>
  <si>
    <t>670545421</t>
  </si>
  <si>
    <t>P100016108748S</t>
  </si>
  <si>
    <t>BAIHA MBEDAWA</t>
  </si>
  <si>
    <t>00237692771680</t>
  </si>
  <si>
    <t>MBAI-MBOUM EM</t>
  </si>
  <si>
    <t>P088812620033K</t>
  </si>
  <si>
    <t>BOUBA WALAIBE</t>
  </si>
  <si>
    <t>695188124</t>
  </si>
  <si>
    <t>COMMERCE-IMP/EXP-LOISIRS-PRESTATIONS</t>
  </si>
  <si>
    <t>M021812691232W</t>
  </si>
  <si>
    <t>LA TOUR EIFFEL DANCING SARL</t>
  </si>
  <si>
    <t>6 99 17 17 52</t>
  </si>
  <si>
    <t>AKWA MORD - A COTE STATION SERVICE GULFIN</t>
  </si>
  <si>
    <t>P110316380210H</t>
  </si>
  <si>
    <t>EDONO</t>
  </si>
  <si>
    <t>CHRISTINE PRAHBA</t>
  </si>
  <si>
    <t>0023769965395</t>
  </si>
  <si>
    <t>M052015058045Y</t>
  </si>
  <si>
    <t>SOCIETE COOPERATIVE SIMPLIFIEE DES MULTIPLICATEURS DES SEMENCES ET PLANTS DE GAROUA</t>
  </si>
  <si>
    <t>SCOOPS MUSEPGA</t>
  </si>
  <si>
    <t>PRODUCTION DES SEMENCES DE MAIS, SORGO, RIZ,SOJA, ANACARDE</t>
  </si>
  <si>
    <t>P118116585763T</t>
  </si>
  <si>
    <t>DOUNGMO TCHOUTEZO</t>
  </si>
  <si>
    <t>EUGENE PHILEMON</t>
  </si>
  <si>
    <t>651206021</t>
  </si>
  <si>
    <t>M122217827979Q</t>
  </si>
  <si>
    <t>SHIPCOM LTD</t>
  </si>
  <si>
    <t>COMMERCE GENERAL;PRESTATION DE SERVICES;IMPORT-EXPORT-TRANSPORT</t>
  </si>
  <si>
    <t>683858210</t>
  </si>
  <si>
    <t>EN FACE DE LA STATION SERVICES NEPTUNE</t>
  </si>
  <si>
    <t>M012118431088H</t>
  </si>
  <si>
    <t>DREAM INDUSTRY SARL</t>
  </si>
  <si>
    <t>DR-IN SARL</t>
  </si>
  <si>
    <t>USINAGE DE PALMISTES, FABRICATION DES PIECES MECANIQUES, PRESTATIONS DE SERVICES, NEGOCE</t>
  </si>
  <si>
    <t>697272929</t>
  </si>
  <si>
    <t>FACE MAYA</t>
  </si>
  <si>
    <t>MAINTENANCE INFORMATIQUE; SOLUTION INFORMATIQUE</t>
  </si>
  <si>
    <t>P039014720116Q</t>
  </si>
  <si>
    <t>DEMGHO TAGNE GAETAN DAVY</t>
  </si>
  <si>
    <t>ETS COMPETENCE SERVICE SOLUTION</t>
  </si>
  <si>
    <t>694664068</t>
  </si>
  <si>
    <t>P122316318435B</t>
  </si>
  <si>
    <t>YOMBO DIEUDONNE</t>
  </si>
  <si>
    <t>0025617695884489</t>
  </si>
  <si>
    <t>P107530000092C</t>
  </si>
  <si>
    <t>VOUKENG NICOLE ANGELE</t>
  </si>
  <si>
    <t>694034628</t>
  </si>
  <si>
    <t>BM</t>
  </si>
  <si>
    <t>6647</t>
  </si>
  <si>
    <t>P019416313266K</t>
  </si>
  <si>
    <t>ALABDULLAH</t>
  </si>
  <si>
    <t>ABDULRHMAN</t>
  </si>
  <si>
    <t>00237694239423</t>
  </si>
  <si>
    <t>CONSEIL &amp; PRESTAT. INTELLECT.</t>
  </si>
  <si>
    <t>M071913945973M</t>
  </si>
  <si>
    <t>AGTX SAS</t>
  </si>
  <si>
    <t>690165209</t>
  </si>
  <si>
    <t>6649</t>
  </si>
  <si>
    <t>P057917456671G</t>
  </si>
  <si>
    <t>NGONDE</t>
  </si>
  <si>
    <t>AGATHE</t>
  </si>
  <si>
    <t>00237690907152</t>
  </si>
  <si>
    <t>EQUINOX</t>
  </si>
  <si>
    <t>6650</t>
  </si>
  <si>
    <t>P116600180986T</t>
  </si>
  <si>
    <t>FOPA FLORENCE SIDONIE</t>
  </si>
  <si>
    <t>P027500363028R</t>
  </si>
  <si>
    <t>RAKIA</t>
  </si>
  <si>
    <t>695387879</t>
  </si>
  <si>
    <t>FEMME DYNAMIQUES DE LA BENOUE</t>
  </si>
  <si>
    <t>TRANSACTIONS IMMOBILIERES</t>
  </si>
  <si>
    <t>M081200043156Y</t>
  </si>
  <si>
    <t>SCI IMO CONSEILS</t>
  </si>
  <si>
    <t>698025369</t>
  </si>
  <si>
    <t>P088212419551B</t>
  </si>
  <si>
    <t>NANSIA CHEBUKEH</t>
  </si>
  <si>
    <t>KUGIEH</t>
  </si>
  <si>
    <t>674520150</t>
  </si>
  <si>
    <t>6654</t>
  </si>
  <si>
    <t>P107800321066D</t>
  </si>
  <si>
    <t>ETHE EP SAMO YONGSI THERESE</t>
  </si>
  <si>
    <t>ETS SAMO</t>
  </si>
  <si>
    <t>677496239</t>
  </si>
  <si>
    <t>MBEMA</t>
  </si>
  <si>
    <t>P062217641825C</t>
  </si>
  <si>
    <t>MAHAMADOU</t>
  </si>
  <si>
    <t>00237698633961</t>
  </si>
  <si>
    <t>P075412283382J</t>
  </si>
  <si>
    <t>MOUANJO NTOUBA PHILIPPE</t>
  </si>
  <si>
    <t>ETS MOUANJO NTOUBA PHILIPPE</t>
  </si>
  <si>
    <t>694141846</t>
  </si>
  <si>
    <t>CARREFOUR CIMETIERE</t>
  </si>
  <si>
    <t>P046114717339L</t>
  </si>
  <si>
    <t>OYE EPSE OSSINGANE IRÈNE BÉATRICE</t>
  </si>
  <si>
    <t>(ETS BIDOUNG ET ANGUE MULTI-SERVICES)</t>
  </si>
  <si>
    <t>693873581</t>
  </si>
  <si>
    <t>6658</t>
  </si>
  <si>
    <t>P026700138234J</t>
  </si>
  <si>
    <t>DJAKOU</t>
  </si>
  <si>
    <t>699546578/675488494</t>
  </si>
  <si>
    <t>P038512301117L</t>
  </si>
  <si>
    <t>MAKUEFOUET BRIGITTE</t>
  </si>
  <si>
    <t>696267428</t>
  </si>
  <si>
    <t>Vente des Boissons alcoolisées</t>
  </si>
  <si>
    <t>P117112691869N</t>
  </si>
  <si>
    <t>KEMING</t>
  </si>
  <si>
    <t>674726847</t>
  </si>
  <si>
    <t>MONTÉE SCIENCE</t>
  </si>
  <si>
    <t>VENTE DES PRODUITS PHARMACETIQUES</t>
  </si>
  <si>
    <t>P118716244186U</t>
  </si>
  <si>
    <t>TCHOMGUIM KAMGANG</t>
  </si>
  <si>
    <t>0023791964608</t>
  </si>
  <si>
    <t>67487575</t>
  </si>
  <si>
    <t>P108917060856Q</t>
  </si>
  <si>
    <t>GODWIN ONYEKA</t>
  </si>
  <si>
    <t>6663</t>
  </si>
  <si>
    <t>P126518280593M</t>
  </si>
  <si>
    <t>NIETCHO ÉPOUSE NGANSO</t>
  </si>
  <si>
    <t>00237674204143</t>
  </si>
  <si>
    <t>BELIMBI BAR</t>
  </si>
  <si>
    <t>6664</t>
  </si>
  <si>
    <t>PRESTATION DE SERVICE -EVENNEMENTIEL</t>
  </si>
  <si>
    <t>M042318103874E</t>
  </si>
  <si>
    <t>FD LUXURY SARL</t>
  </si>
  <si>
    <t>FDL SARL</t>
  </si>
  <si>
    <t>6665</t>
  </si>
  <si>
    <t>Promouvoir les valeurs olympiques</t>
  </si>
  <si>
    <t>M021812691964F</t>
  </si>
  <si>
    <t>Comite National Olympique et Sportif du Cameroun</t>
  </si>
  <si>
    <t>CNOSC</t>
  </si>
  <si>
    <t>69553702</t>
  </si>
  <si>
    <t>OP</t>
  </si>
  <si>
    <t>Nkoleton</t>
  </si>
  <si>
    <t>derriere lycee</t>
  </si>
  <si>
    <t>6666</t>
  </si>
  <si>
    <t>P056800276940Y</t>
  </si>
  <si>
    <t>MAKOULO EPSE KUE HONORINE</t>
  </si>
  <si>
    <t>677149589</t>
  </si>
  <si>
    <t>ANTENNE</t>
  </si>
  <si>
    <t>P017917592053X</t>
  </si>
  <si>
    <t>KPOUNDAP ELISABETH</t>
  </si>
  <si>
    <t>002376457</t>
  </si>
  <si>
    <t>P118612498771A</t>
  </si>
  <si>
    <t>EBA ZOMBO Raphael</t>
  </si>
  <si>
    <t>674149546</t>
  </si>
  <si>
    <t>Sambo II</t>
  </si>
  <si>
    <t>NAECE</t>
  </si>
  <si>
    <t>P116618224146U</t>
  </si>
  <si>
    <t>NGATCHOU TASSI</t>
  </si>
  <si>
    <t>OLIVIER SIMPLICE</t>
  </si>
  <si>
    <t>699951330</t>
  </si>
  <si>
    <t>6670</t>
  </si>
  <si>
    <t>P018512758262B</t>
  </si>
  <si>
    <t>NGO TONDJE</t>
  </si>
  <si>
    <t>697885368</t>
  </si>
  <si>
    <t>6671</t>
  </si>
  <si>
    <t>P075300070237R</t>
  </si>
  <si>
    <t>TSIMI NGONO</t>
  </si>
  <si>
    <t>677055661</t>
  </si>
  <si>
    <t>EVODOULA</t>
  </si>
  <si>
    <t>Nlongmenang</t>
  </si>
  <si>
    <t>carrefour nlongmenang</t>
  </si>
  <si>
    <t>VENTE B H + KIOSQUE ORANDE MONEY</t>
  </si>
  <si>
    <t>P095914403168S</t>
  </si>
  <si>
    <t>NGO ISSOM</t>
  </si>
  <si>
    <t>699 845 683</t>
  </si>
  <si>
    <t>6673</t>
  </si>
  <si>
    <t>FERRAILLEUR</t>
  </si>
  <si>
    <t>P099016236079W</t>
  </si>
  <si>
    <t>SAWADOGO</t>
  </si>
  <si>
    <t>LASSANE</t>
  </si>
  <si>
    <t>693787444</t>
  </si>
  <si>
    <t>DESCENTE BRASSERIE</t>
  </si>
  <si>
    <t>M122015263725J</t>
  </si>
  <si>
    <t>LEC CAMEROUN</t>
  </si>
  <si>
    <t>LEC CAM</t>
  </si>
  <si>
    <t>ACQUÉRIR, FOURNIR ET GERER LA CONSTRUCTION DE TOUTES INFRASTRUCTURES ET SERVICES DE TELECOMMUNICATIONS</t>
  </si>
  <si>
    <t>+237650105323/694622362</t>
  </si>
  <si>
    <t>RUE FOCH</t>
  </si>
  <si>
    <t>P059916620162W</t>
  </si>
  <si>
    <t>ABDOUL AZIZ OUSMANOU</t>
  </si>
  <si>
    <t>00237696301008</t>
  </si>
  <si>
    <t>FOUNAGUE MARCHÉ CENTRAL</t>
  </si>
  <si>
    <t>MARCHE CENTRAL BA184</t>
  </si>
  <si>
    <t>6676</t>
  </si>
  <si>
    <t>M052116236856T</t>
  </si>
  <si>
    <t>DAJOLL GROUP SA</t>
  </si>
  <si>
    <t>698545454</t>
  </si>
  <si>
    <t>M099617251696F</t>
  </si>
  <si>
    <t>E CATH BAZINGUELA</t>
  </si>
  <si>
    <t>6678</t>
  </si>
  <si>
    <t>INTERMEDIATION MONETAIRE ET FINANCIERE</t>
  </si>
  <si>
    <t>M121915259726T</t>
  </si>
  <si>
    <t>CBC BOURSE S.A</t>
  </si>
  <si>
    <t>4 004</t>
  </si>
  <si>
    <t>691787497</t>
  </si>
  <si>
    <t>DANS CBC</t>
  </si>
  <si>
    <t>6679</t>
  </si>
  <si>
    <t>PREST.SERVICES COMMERCE GENERAL</t>
  </si>
  <si>
    <t>P116214406021J</t>
  </si>
  <si>
    <t>BAOURO</t>
  </si>
  <si>
    <t>698277190</t>
  </si>
  <si>
    <t>DERRIERE BEAC</t>
  </si>
  <si>
    <t>6680</t>
  </si>
  <si>
    <t>P039414421184B</t>
  </si>
  <si>
    <t>655905778</t>
  </si>
  <si>
    <t>Zouana</t>
  </si>
  <si>
    <t>ZOUANA MATEPOU</t>
  </si>
  <si>
    <t>6681</t>
  </si>
  <si>
    <t>INFIRMIER</t>
  </si>
  <si>
    <t>P037517320283Z</t>
  </si>
  <si>
    <t>SERGE MAXIME</t>
  </si>
  <si>
    <t>676936476</t>
  </si>
  <si>
    <t>P017112554601R</t>
  </si>
  <si>
    <t>OMBIONO</t>
  </si>
  <si>
    <t>IPPOLYTE</t>
  </si>
  <si>
    <t>M082116344614F</t>
  </si>
  <si>
    <t>GLOBAL SAFETY SARL</t>
  </si>
  <si>
    <t>CONSEILS, VENTE ET INSTALLATION DES BOUCHES, POTEAUX ET ROBINETS, VÉRIFICATION DES EXTINCTEURS, VISITE DE SÉCURITÉ, INSTALLATION DES COLONNES SÈCHES ET HUMIDES, IMPORT EXPORT , COMMERCE GÉNÉRAL</t>
  </si>
  <si>
    <t>00237666904519</t>
  </si>
  <si>
    <t>CARREFOUR OMNISPORT</t>
  </si>
  <si>
    <t>6684</t>
  </si>
  <si>
    <t>P108818057432Z</t>
  </si>
  <si>
    <t>MEFODOUP ROXANE JULIE</t>
  </si>
  <si>
    <t>ETS AFRO PRO L’USINE DES MECHES INDIENNES</t>
  </si>
  <si>
    <t>VENTE DE PAGNE</t>
  </si>
  <si>
    <t>P018916153269X</t>
  </si>
  <si>
    <t>MAHAMANE</t>
  </si>
  <si>
    <t>ANCIENNE ROUTE BRIQ</t>
  </si>
  <si>
    <t>P127912731396E</t>
  </si>
  <si>
    <t>MELATA KENGNE</t>
  </si>
  <si>
    <t>ROSTAND DESIRE</t>
  </si>
  <si>
    <t>6687</t>
  </si>
  <si>
    <t>P107912627190P</t>
  </si>
  <si>
    <t>FLORENCE TAFAHUNG NJIKANG</t>
  </si>
  <si>
    <t>677321399</t>
  </si>
  <si>
    <t>6688</t>
  </si>
  <si>
    <t>P126800298263U</t>
  </si>
  <si>
    <t>PIEBENG BLAISE</t>
  </si>
  <si>
    <t>697116106</t>
  </si>
  <si>
    <t>FIN BARRIERE HOPITAL</t>
  </si>
  <si>
    <t>6689</t>
  </si>
  <si>
    <t>P037315994472G</t>
  </si>
  <si>
    <t>MASSA</t>
  </si>
  <si>
    <t>P096900506298K</t>
  </si>
  <si>
    <t>MBO MEDJA GENEVIEVE EPOUSE TITMAMBETS</t>
  </si>
  <si>
    <t>ETS MBO MEDJA0</t>
  </si>
  <si>
    <t>678 107 971</t>
  </si>
  <si>
    <t>8 eme RUE</t>
  </si>
  <si>
    <t>6691</t>
  </si>
  <si>
    <t>P028712480972P</t>
  </si>
  <si>
    <t>CHIOGO VERONIQUE LAURE</t>
  </si>
  <si>
    <t>675251691</t>
  </si>
  <si>
    <t>DISCO BAR</t>
  </si>
  <si>
    <t>P069615403160G</t>
  </si>
  <si>
    <t>TANKOUO</t>
  </si>
  <si>
    <t>SOPHONIE NICANOR</t>
  </si>
  <si>
    <t>0677494935</t>
  </si>
  <si>
    <t>VENTE RIDEAUX</t>
  </si>
  <si>
    <t>P015900423923W</t>
  </si>
  <si>
    <t>BOMGNI</t>
  </si>
  <si>
    <t>675888838</t>
  </si>
  <si>
    <t>M121917238532E</t>
  </si>
  <si>
    <t>CATH S SAINT JOSEPH ETAMBA</t>
  </si>
  <si>
    <t>FONGWANG (ETAMBA)</t>
  </si>
  <si>
    <t>P069617632335Q</t>
  </si>
  <si>
    <t>NGORAN LISA BERINYUY</t>
  </si>
  <si>
    <t>675545257</t>
  </si>
  <si>
    <t>P076000454574Z</t>
  </si>
  <si>
    <t>DJIMFACK EP FEUDJI</t>
  </si>
  <si>
    <t>699452786</t>
  </si>
  <si>
    <t>LAFE</t>
  </si>
  <si>
    <t>LIEU DIT ANCIENDÉPÔT GUINNESS</t>
  </si>
  <si>
    <t>6697</t>
  </si>
  <si>
    <t>Local Bakery</t>
  </si>
  <si>
    <t>P078612493706P</t>
  </si>
  <si>
    <t>Kegham Eric Bainkong</t>
  </si>
  <si>
    <t>Wabane</t>
  </si>
  <si>
    <t>670542151</t>
  </si>
  <si>
    <t>P029516276900G</t>
  </si>
  <si>
    <t>AWA KENNEDY MULUH ETS AWA HEALTH</t>
  </si>
  <si>
    <t>COMMERCE GENERAL - PRESTATION DE SERVICES - IMPORT/EXPORT DES ÉQUIPEMENTS MÉDICAUX</t>
  </si>
  <si>
    <t>00237677594229</t>
  </si>
  <si>
    <t>B.P 12917 DOUALA</t>
  </si>
  <si>
    <t>M092217636910Y</t>
  </si>
  <si>
    <t>LYCEE DE TAM CARREFOUR</t>
  </si>
  <si>
    <t>677162183</t>
  </si>
  <si>
    <t>AUDITS TECHNIQUES TEXTILE</t>
  </si>
  <si>
    <t>P045714193025D</t>
  </si>
  <si>
    <t>BONGOGNE NOAH ROGER LOUIS MARTIN</t>
  </si>
  <si>
    <t>ETS CELICIA CONSULT</t>
  </si>
  <si>
    <t>6701</t>
  </si>
  <si>
    <t>M092116463289R</t>
  </si>
  <si>
    <t>AFRICA CONTRACTORS</t>
  </si>
  <si>
    <t>AFC</t>
  </si>
  <si>
    <t>ETUDE,CONSEIL ASSISTANCE TECHNIQUE , BTP,SERVICES AUX ENTREPRISES</t>
  </si>
  <si>
    <t>674205400</t>
  </si>
  <si>
    <t>FIN GOUDRON STADE CICAM</t>
  </si>
  <si>
    <t>6702</t>
  </si>
  <si>
    <t>M022014407411L</t>
  </si>
  <si>
    <t>KEN SARL</t>
  </si>
  <si>
    <t>699 577 165</t>
  </si>
  <si>
    <t>VENTE DE SOUS VÊTEMENTS</t>
  </si>
  <si>
    <t>P019617226282S</t>
  </si>
  <si>
    <t>KOMANDO</t>
  </si>
  <si>
    <t>CANDICE KEIN</t>
  </si>
  <si>
    <t>MARCHÉ FOUMI</t>
  </si>
  <si>
    <t>6704</t>
  </si>
  <si>
    <t>P097918431042E</t>
  </si>
  <si>
    <t>MOTCHEU</t>
  </si>
  <si>
    <t>679124370</t>
  </si>
  <si>
    <t>RESTAURATRICE</t>
  </si>
  <si>
    <t>P058714963181Z</t>
  </si>
  <si>
    <t>NKOUANANG NOUME</t>
  </si>
  <si>
    <t>CAROLE SANDRINE</t>
  </si>
  <si>
    <t>656181446</t>
  </si>
  <si>
    <t>BEPENDA</t>
  </si>
  <si>
    <t>LYCEE D'ETAT</t>
  </si>
  <si>
    <t>M016017688967F</t>
  </si>
  <si>
    <t>LYCEE BILINGUE DE MBALMAYO</t>
  </si>
  <si>
    <t>696523518</t>
  </si>
  <si>
    <t>CENRE-VILLE</t>
  </si>
  <si>
    <t>P118318470489A</t>
  </si>
  <si>
    <t>GUAGNE KUATE</t>
  </si>
  <si>
    <t>CLEMENCE</t>
  </si>
  <si>
    <t>NYLON EST</t>
  </si>
  <si>
    <t>BRAZAVILLE - NON LOIIN DE LA BONTE</t>
  </si>
  <si>
    <t>P059814873248J</t>
  </si>
  <si>
    <t>TAYOU FEUWO</t>
  </si>
  <si>
    <t>675899557</t>
  </si>
  <si>
    <t>CAMP GENDARMERIE</t>
  </si>
  <si>
    <t>P126716308406X</t>
  </si>
  <si>
    <t>BIAM</t>
  </si>
  <si>
    <t>KODJO BLAISE</t>
  </si>
  <si>
    <t>002376927622OO4</t>
  </si>
  <si>
    <t>BONADOUMA</t>
  </si>
  <si>
    <t>6710</t>
  </si>
  <si>
    <t>P038616054533D</t>
  </si>
  <si>
    <t>MANGA HADJI</t>
  </si>
  <si>
    <t>VENTE LUNETTES OPTIQUE COMMERCE GENERAL PRESTATION DE SERVICES</t>
  </si>
  <si>
    <t>699196810</t>
  </si>
  <si>
    <t>IMMEUBLE PHARMACIE JADE</t>
  </si>
  <si>
    <t>VENTE BOISSON HYGIÉNIQUE</t>
  </si>
  <si>
    <t>P126017275373B</t>
  </si>
  <si>
    <t>YANA YANA</t>
  </si>
  <si>
    <t>SINHA</t>
  </si>
  <si>
    <t>6712</t>
  </si>
  <si>
    <t>OUVERTURE DE COMPTE BANCAIRE</t>
  </si>
  <si>
    <t>P098716002504E</t>
  </si>
  <si>
    <t>DIFFO DEMANOU</t>
  </si>
  <si>
    <t>FECAFOOT</t>
  </si>
  <si>
    <t>M111200044017Y</t>
  </si>
  <si>
    <t>DMV INTERNATIONAL SARL</t>
  </si>
  <si>
    <t>11016</t>
  </si>
  <si>
    <t>677614107</t>
  </si>
  <si>
    <t>HOTEL MIRADOR</t>
  </si>
  <si>
    <t>6714</t>
  </si>
  <si>
    <t>P109117287151W</t>
  </si>
  <si>
    <t>STÉPHANE DAYAS</t>
  </si>
  <si>
    <t>00237671752243</t>
  </si>
  <si>
    <t>CARREFOUR BAKOKO</t>
  </si>
  <si>
    <t>P088616721885H</t>
  </si>
  <si>
    <t>TCHANKAP KAMENI</t>
  </si>
  <si>
    <t>GLADINE</t>
  </si>
  <si>
    <t>00237679792161</t>
  </si>
  <si>
    <t>MARCHE CHINOIS</t>
  </si>
  <si>
    <t>M112116604402T</t>
  </si>
  <si>
    <t>NOURAL-IZ SERVICES</t>
  </si>
  <si>
    <t>COMMERCE GENERAL, IMPORT-EXPORT, PRESTATIONS DE SERVICES, TRANSPORT, TRANSIT</t>
  </si>
  <si>
    <t>655292923</t>
  </si>
  <si>
    <t>P036400138570H</t>
  </si>
  <si>
    <t>KPUDZEYEM ASSUMPTA</t>
  </si>
  <si>
    <t>9006</t>
  </si>
  <si>
    <t>675132013</t>
  </si>
  <si>
    <t>6718</t>
  </si>
  <si>
    <t>P122016175590N</t>
  </si>
  <si>
    <t>NORA NWESEZA</t>
  </si>
  <si>
    <t>677990467</t>
  </si>
  <si>
    <t>VENTE BILLETS D'AVIONS</t>
  </si>
  <si>
    <t>P048316130501U</t>
  </si>
  <si>
    <t>OMGBA EWOLO</t>
  </si>
  <si>
    <t>CRESCENCE SANDRINE</t>
  </si>
  <si>
    <t>696987064</t>
  </si>
  <si>
    <t>ROND  POINT  MESSAMENDONGO</t>
  </si>
  <si>
    <t>P078116625569B</t>
  </si>
  <si>
    <t>ENYEGUE NGONO HORTENSE</t>
  </si>
  <si>
    <t>6801729</t>
  </si>
  <si>
    <t>P058111696290X</t>
  </si>
  <si>
    <t>EDWIN TATA ADAMU</t>
  </si>
  <si>
    <t>650737289</t>
  </si>
  <si>
    <t>FERME SUISSE</t>
  </si>
  <si>
    <t>VTENTE  CHAUSSURES EN  PLASTIQUE</t>
  </si>
  <si>
    <t>P017700155805P</t>
  </si>
  <si>
    <t>MADJO  BRIGETTE</t>
  </si>
  <si>
    <t>77 58 98 25</t>
  </si>
  <si>
    <t>P122017589799X</t>
  </si>
  <si>
    <t>FODJO ANDRE</t>
  </si>
  <si>
    <t>677736876</t>
  </si>
  <si>
    <t>6724</t>
  </si>
  <si>
    <t>VENTE TISSUS PAGNE</t>
  </si>
  <si>
    <t>P066218060424S</t>
  </si>
  <si>
    <t>LEKWAUWA NDUKWO</t>
  </si>
  <si>
    <t>KALU</t>
  </si>
  <si>
    <t>00237699866095</t>
  </si>
  <si>
    <t>VENTE CHAUSSURE</t>
  </si>
  <si>
    <t>P018912268162Q</t>
  </si>
  <si>
    <t>OUSSOUMANOU GARGA</t>
  </si>
  <si>
    <t>694376933</t>
  </si>
  <si>
    <t>6726</t>
  </si>
  <si>
    <t>P126417136757S</t>
  </si>
  <si>
    <t>MAGNE EPSE TAKAM</t>
  </si>
  <si>
    <t>677747120</t>
  </si>
  <si>
    <t>MANBANDA</t>
  </si>
  <si>
    <t>P018712465828U</t>
  </si>
  <si>
    <t>YOUSSOUFA HAMADOU</t>
  </si>
  <si>
    <t>MAYO-OULO</t>
  </si>
  <si>
    <t>6728</t>
  </si>
  <si>
    <t>P109316100225S</t>
  </si>
  <si>
    <t>MEDJA</t>
  </si>
  <si>
    <t>STEPHIN ARNAUD</t>
  </si>
  <si>
    <t>672464102</t>
  </si>
  <si>
    <t>FACE QUINCAILLERIE</t>
  </si>
  <si>
    <t>6729</t>
  </si>
  <si>
    <t>P018018541098W</t>
  </si>
  <si>
    <t>LAOULI SOULEYMAN</t>
  </si>
  <si>
    <t>P027600368441K</t>
  </si>
  <si>
    <t>NDIOMO FLASH</t>
  </si>
  <si>
    <t>ENTREE SIEMENS</t>
  </si>
  <si>
    <t>M031200045539F</t>
  </si>
  <si>
    <t>FOSSI CAMEROUN SARL</t>
  </si>
  <si>
    <t>FOCAM SARL</t>
  </si>
  <si>
    <t>11 211</t>
  </si>
  <si>
    <t>BLOC4/820A</t>
  </si>
  <si>
    <t>P117600419205A</t>
  </si>
  <si>
    <t>ERNESTINE WANDA</t>
  </si>
  <si>
    <t>ALPHA CLUB</t>
  </si>
  <si>
    <t>HÉBERGEMENT</t>
  </si>
  <si>
    <t>P045312554500C</t>
  </si>
  <si>
    <t>MONTI EKANI</t>
  </si>
  <si>
    <t>696574979</t>
  </si>
  <si>
    <t>ECOLE  DE  POLICE</t>
  </si>
  <si>
    <t>M019516380636S</t>
  </si>
  <si>
    <t>INSPECTION D'ARRONDISSEMENT DE L'EDUCATION DE BASE DU NORD MAKOMBE</t>
  </si>
  <si>
    <t>00237644667706865</t>
  </si>
  <si>
    <t>P126800168260Y</t>
  </si>
  <si>
    <t>MONAYONG EVINA éPSe NGBWA DORIS</t>
  </si>
  <si>
    <t>DORIS</t>
  </si>
  <si>
    <t>8 348</t>
  </si>
  <si>
    <t>77 75 75  94</t>
  </si>
  <si>
    <t>P018716818270W</t>
  </si>
  <si>
    <t>HILA</t>
  </si>
  <si>
    <t>675880863</t>
  </si>
  <si>
    <t>6737</t>
  </si>
  <si>
    <t>P068612784626C</t>
  </si>
  <si>
    <t>MELEU EPSE TALLE ODETTE</t>
  </si>
  <si>
    <t>696882224</t>
  </si>
  <si>
    <t>MINI QUINCALERIE</t>
  </si>
  <si>
    <t>P048212719774A</t>
  </si>
  <si>
    <t>GUY ARSEN</t>
  </si>
  <si>
    <t>694775668</t>
  </si>
  <si>
    <t>M091714412277B</t>
  </si>
  <si>
    <t>KJM COLLEGE</t>
  </si>
  <si>
    <t>653266800</t>
  </si>
  <si>
    <t>COMMERCE GENERAL (ARTICLES DIVERSES)</t>
  </si>
  <si>
    <t>P107812300240Y</t>
  </si>
  <si>
    <t>GADJI  PHILIPPE</t>
  </si>
  <si>
    <t>678 04 41 66</t>
  </si>
  <si>
    <t>B/0686</t>
  </si>
  <si>
    <t>VTE DE GAZ</t>
  </si>
  <si>
    <t>M041300045643C</t>
  </si>
  <si>
    <t>SANDI GAZ SARL</t>
  </si>
  <si>
    <t>78 81 61 51</t>
  </si>
  <si>
    <t>P019216467122U</t>
  </si>
  <si>
    <t>IBRAHIM HAMADOU</t>
  </si>
  <si>
    <t>00237690196534</t>
  </si>
  <si>
    <t>MARCHE GAZAWA</t>
  </si>
  <si>
    <t>BTP, COMMERCE GENERAL, PRESTATION DE SERVICES</t>
  </si>
  <si>
    <t>M112217726051U</t>
  </si>
  <si>
    <t>LYSREM SARL</t>
  </si>
  <si>
    <t>LYSREM</t>
  </si>
  <si>
    <t>699703120</t>
  </si>
  <si>
    <t>SUPER U</t>
  </si>
  <si>
    <t>6744</t>
  </si>
  <si>
    <t>PRESTATION DE SERVICES.COMMERCE GENERAL</t>
  </si>
  <si>
    <t>M092316100361J</t>
  </si>
  <si>
    <t>IMPERIAL SERVICES AND DISTRIBUTION</t>
  </si>
  <si>
    <t>002376586757956</t>
  </si>
  <si>
    <t>6745</t>
  </si>
  <si>
    <t>P047000222072Q</t>
  </si>
  <si>
    <t>NKAKAM EPSEE NENDA</t>
  </si>
  <si>
    <t>BEATRICE VICTORINE</t>
  </si>
  <si>
    <t>656748243</t>
  </si>
  <si>
    <t>6746</t>
  </si>
  <si>
    <t>P096512627401F</t>
  </si>
  <si>
    <t>NGOBE MAKO HENRIETTE</t>
  </si>
  <si>
    <t>NGOBE MAKO</t>
  </si>
  <si>
    <t>650181000</t>
  </si>
  <si>
    <t>M112216256115D</t>
  </si>
  <si>
    <t>K.J SARL</t>
  </si>
  <si>
    <t>COMMERCE GENERAL - PRESTATION DE SERVICES - IMPORT EXPORT - TRANSPORT</t>
  </si>
  <si>
    <t>674010526</t>
  </si>
  <si>
    <t>P037916346489R</t>
  </si>
  <si>
    <t>ASSO'O IRENE</t>
  </si>
  <si>
    <t>00237682543279</t>
  </si>
  <si>
    <t>6749</t>
  </si>
  <si>
    <t>P122017505285E</t>
  </si>
  <si>
    <t>NDONGO ROGER ARMAND</t>
  </si>
  <si>
    <t>673876429</t>
  </si>
  <si>
    <t>6750</t>
  </si>
  <si>
    <t>VENTE ELASTIQUE</t>
  </si>
  <si>
    <t>P049212493413E</t>
  </si>
  <si>
    <t>P019717180351U</t>
  </si>
  <si>
    <t>SOP</t>
  </si>
  <si>
    <t>MBANKOMO CENTRE</t>
  </si>
  <si>
    <t>P118416059238W</t>
  </si>
  <si>
    <t>KAMNDJOCK</t>
  </si>
  <si>
    <t>THIERRY RIGOBERT</t>
  </si>
  <si>
    <t>M069117758770K</t>
  </si>
  <si>
    <t>COURS DU SOIR PROMOTION POLYVATENTE</t>
  </si>
  <si>
    <t>6555273992</t>
  </si>
  <si>
    <t>AUTO ECOLE PLANETTE</t>
  </si>
  <si>
    <t>6754</t>
  </si>
  <si>
    <t>P118200413862F</t>
  </si>
  <si>
    <t>PEPROKO KOUO OLIVIER</t>
  </si>
  <si>
    <t>676165566</t>
  </si>
  <si>
    <t>P098318478983W</t>
  </si>
  <si>
    <t>TCHOKOKAM PATRICIA</t>
  </si>
  <si>
    <t>6756</t>
  </si>
  <si>
    <t>M090317044039R</t>
  </si>
  <si>
    <t>ECOLE PRIMAIRE TYO-VILLAGE 2</t>
  </si>
  <si>
    <t>TYO VILLAGE 2</t>
  </si>
  <si>
    <t>677655139</t>
  </si>
  <si>
    <t>6757</t>
  </si>
  <si>
    <t>STATION SERVICE PETROLE</t>
  </si>
  <si>
    <t>P087600394456F</t>
  </si>
  <si>
    <t>ESSEBE EBOUEL EPSE NYEE-MI-NYEE ANNETTE</t>
  </si>
  <si>
    <t>TOTAL MELEN 1</t>
  </si>
  <si>
    <t>677274774</t>
  </si>
  <si>
    <t>TOTAL I</t>
  </si>
  <si>
    <t>6758</t>
  </si>
  <si>
    <t>P098512572751U</t>
  </si>
  <si>
    <t>TIDO FUEUKENG HERMANN</t>
  </si>
  <si>
    <t>ETS THPROMECA</t>
  </si>
  <si>
    <t>676196622</t>
  </si>
  <si>
    <t>P038618159664X</t>
  </si>
  <si>
    <t>655504445</t>
  </si>
  <si>
    <t>6760</t>
  </si>
  <si>
    <t>P087216231025M</t>
  </si>
  <si>
    <t>BIBOU</t>
  </si>
  <si>
    <t>ALAIN BLAISE</t>
  </si>
  <si>
    <t>00237652530055</t>
  </si>
  <si>
    <t>P117112630553Y</t>
  </si>
  <si>
    <t>EYENGA JEAN PATRICKEYE</t>
  </si>
  <si>
    <t>EYENGA JEAN PATRICK</t>
  </si>
  <si>
    <t>691 15 29 54</t>
  </si>
  <si>
    <t>P060018162963R</t>
  </si>
  <si>
    <t>NGUIAWA MBENSI</t>
  </si>
  <si>
    <t>MAILANDE DANIELLE</t>
  </si>
  <si>
    <t>00237698749800</t>
  </si>
  <si>
    <t>MARCHE BIGMOP</t>
  </si>
  <si>
    <t>P015711485916P</t>
  </si>
  <si>
    <t>ABDOURAHAMAN AHAMADOU</t>
  </si>
  <si>
    <t>6764</t>
  </si>
  <si>
    <t>AGENCE CONSEIL EN MARKETING ET COMMUNICATION</t>
  </si>
  <si>
    <t>M102116616608D</t>
  </si>
  <si>
    <t>TRINIDAD CONSULTING SARL U</t>
  </si>
  <si>
    <t>TRINIDAD CONSULTING SARL</t>
  </si>
  <si>
    <t>690578463</t>
  </si>
  <si>
    <t>JAMAICA</t>
  </si>
  <si>
    <t>P038612735890Z</t>
  </si>
  <si>
    <t>BIKOKO</t>
  </si>
  <si>
    <t>PAULINE EMERANCE LUCIENNE</t>
  </si>
  <si>
    <t>670188008</t>
  </si>
  <si>
    <t>P127617004211P</t>
  </si>
  <si>
    <t>ETAM ALBERT</t>
  </si>
  <si>
    <t>695911135</t>
  </si>
  <si>
    <t>BEBANBWE</t>
  </si>
  <si>
    <t>6767</t>
  </si>
  <si>
    <t>P087612622504Z</t>
  </si>
  <si>
    <t>TCHEUTCHOA</t>
  </si>
  <si>
    <t>PIERRE DESIRE</t>
  </si>
  <si>
    <t>655597060</t>
  </si>
  <si>
    <t>PHARMACIE  NOTRE  DAME</t>
  </si>
  <si>
    <t>6768</t>
  </si>
  <si>
    <t>P108214662505W</t>
  </si>
  <si>
    <t>APIEBA NOUGUEMIN HERMANN</t>
  </si>
  <si>
    <t>" ETS MECATRUCKS "</t>
  </si>
  <si>
    <t>699634453</t>
  </si>
  <si>
    <t>CARREFOUR ARRI</t>
  </si>
  <si>
    <t>6769</t>
  </si>
  <si>
    <t>P108217139471W</t>
  </si>
  <si>
    <t>ATEM ELVISE</t>
  </si>
  <si>
    <t>BRONCANTE, GENERAL COMMERCE, IMPORT/EXPORT, GENERAL CONTRACTS/SUPPLIES, DISTRIBUTION</t>
  </si>
  <si>
    <t>676296242</t>
  </si>
  <si>
    <t>P120016063231W</t>
  </si>
  <si>
    <t>DEFFO MKOUODJOUO</t>
  </si>
  <si>
    <t>DEXTER HECTOR</t>
  </si>
  <si>
    <t>697224260</t>
  </si>
  <si>
    <t>P046900553677Y</t>
  </si>
  <si>
    <t>NTAMACK EPSE TCHINDA EUPHRASIE</t>
  </si>
  <si>
    <t>699910718</t>
  </si>
  <si>
    <t>P117416138867F</t>
  </si>
  <si>
    <t>MAZAP EPSE NJONFANG</t>
  </si>
  <si>
    <t>PK14 MARCHE</t>
  </si>
  <si>
    <t>6773</t>
  </si>
  <si>
    <t>P077012636104N</t>
  </si>
  <si>
    <t>TCHOUANCHE</t>
  </si>
  <si>
    <t>MARIE SOLANGE</t>
  </si>
  <si>
    <t>677911200</t>
  </si>
  <si>
    <t>6774</t>
  </si>
  <si>
    <t>VENT BOISSONS HYGIÉNIQUES</t>
  </si>
  <si>
    <t>P127416000257R</t>
  </si>
  <si>
    <t>ABENA KOUNDI EP MBEM</t>
  </si>
  <si>
    <t>696838454</t>
  </si>
  <si>
    <t>MBANDA SIC</t>
  </si>
  <si>
    <t>VENTE PRODUITS SPIRITUELLE</t>
  </si>
  <si>
    <t>P058416369557J</t>
  </si>
  <si>
    <t>NGOBO ÉPOUSE NKAKE</t>
  </si>
  <si>
    <t>SOPHIE EVELYNE</t>
  </si>
  <si>
    <t>00237698123260</t>
  </si>
  <si>
    <t>NEW-BELL CIMETIÈRE</t>
  </si>
  <si>
    <t>6776</t>
  </si>
  <si>
    <t>P057218132927D</t>
  </si>
  <si>
    <t>NYA NGASSAM EPSE DJAPA EDITH</t>
  </si>
  <si>
    <t>699379110</t>
  </si>
  <si>
    <t>P069716343879T</t>
  </si>
  <si>
    <t>SONE</t>
  </si>
  <si>
    <t>KELVIN EWUH</t>
  </si>
  <si>
    <t>002376FWA14</t>
  </si>
  <si>
    <t>P057716342929Y</t>
  </si>
  <si>
    <t>NOUMBIGA TCHATCHOUA</t>
  </si>
  <si>
    <t>CHARLES FREDY</t>
  </si>
  <si>
    <t>00237699695899</t>
  </si>
  <si>
    <t>6779</t>
  </si>
  <si>
    <t>ENTRPRENEUR</t>
  </si>
  <si>
    <t>P015716568518Y</t>
  </si>
  <si>
    <t>NGUE</t>
  </si>
  <si>
    <t>696323105</t>
  </si>
  <si>
    <t>M011517232581T</t>
  </si>
  <si>
    <t>EP FOTCHOUFFEU</t>
  </si>
  <si>
    <t>FOTCHOUFFEU</t>
  </si>
  <si>
    <t>P066300189487P</t>
  </si>
  <si>
    <t>DJIO ANDRE</t>
  </si>
  <si>
    <t>CABINET D'AVOCATS DJIO &amp; PARTNERS</t>
  </si>
  <si>
    <t>679801966</t>
  </si>
  <si>
    <t>AKWA DOUALA BAR</t>
  </si>
  <si>
    <t>FACE MAUSOLE KING AKWA</t>
  </si>
  <si>
    <t>6782</t>
  </si>
  <si>
    <t>INDUSTRIE DE TRANSFORMATION JUS</t>
  </si>
  <si>
    <t>M079600011463F</t>
  </si>
  <si>
    <t>STE CAM D'EXPLOITATION AGRICOLE</t>
  </si>
  <si>
    <t>CEA</t>
  </si>
  <si>
    <t>675574836</t>
  </si>
  <si>
    <t>6783</t>
  </si>
  <si>
    <t>P077400550081R</t>
  </si>
  <si>
    <t>KENGMENE ROBERT</t>
  </si>
  <si>
    <t>690412216</t>
  </si>
  <si>
    <t>FACE CDE</t>
  </si>
  <si>
    <t>P047300154581G</t>
  </si>
  <si>
    <t>KAMDEM KOUAM</t>
  </si>
  <si>
    <t>677603578</t>
  </si>
  <si>
    <t>N BELL</t>
  </si>
  <si>
    <t>P037813911150G</t>
  </si>
  <si>
    <t>ABDOULLAHI DANLAMI</t>
  </si>
  <si>
    <t>6786</t>
  </si>
  <si>
    <t>P128112497649S</t>
  </si>
  <si>
    <t>TSAYEM MELI</t>
  </si>
  <si>
    <t>6787</t>
  </si>
  <si>
    <t>GENIE CIVIL-ETUDES-REALISATIONS</t>
  </si>
  <si>
    <t>M091812754786H</t>
  </si>
  <si>
    <t>GLOBAL BUILD AND CONSULTING SARL</t>
  </si>
  <si>
    <t>696310930</t>
  </si>
  <si>
    <t>CAMPUS II</t>
  </si>
  <si>
    <t>P014318537878C</t>
  </si>
  <si>
    <t>NZENGA</t>
  </si>
  <si>
    <t>P077200404489F</t>
  </si>
  <si>
    <t>WATAT HORTENCE</t>
  </si>
  <si>
    <t>IMMEUBLE TANDJONG</t>
  </si>
  <si>
    <t>6790</t>
  </si>
  <si>
    <t>P082317869428Z</t>
  </si>
  <si>
    <t>FOFE TAPOH.</t>
  </si>
  <si>
    <t>00237699515471</t>
  </si>
  <si>
    <t>COMMECANTE</t>
  </si>
  <si>
    <t>P058117014540Y</t>
  </si>
  <si>
    <t>BALEBA EPSE EYIA NNANGA</t>
  </si>
  <si>
    <t>MADELEINE NADEGE</t>
  </si>
  <si>
    <t>691874332</t>
  </si>
  <si>
    <t>NSYMEYONG</t>
  </si>
  <si>
    <t>6792</t>
  </si>
  <si>
    <t>CULTIVATEUR ELEVEUR</t>
  </si>
  <si>
    <t>P087316313852Q</t>
  </si>
  <si>
    <t>ASSAGA OMBA</t>
  </si>
  <si>
    <t>ALAIN THIERRY</t>
  </si>
  <si>
    <t>00237671525329</t>
  </si>
  <si>
    <t>6793</t>
  </si>
  <si>
    <t>M012416337986B</t>
  </si>
  <si>
    <t>COMPANY FRERES &amp; SOEURS SARL</t>
  </si>
  <si>
    <t>CFS SARL</t>
  </si>
  <si>
    <t>PRODUCTION ET DISTRIBUTION DES PRODUITS COMMERCE GENERAL IMPORT EXPORT PRESTATION DE SERVICES</t>
  </si>
  <si>
    <t>00237695232791</t>
  </si>
  <si>
    <t>6794</t>
  </si>
  <si>
    <t>P127312412790B</t>
  </si>
  <si>
    <t>AMINOU BELLO</t>
  </si>
  <si>
    <t>670588535</t>
  </si>
  <si>
    <t>PRESTATIO N DE SERVICES</t>
  </si>
  <si>
    <t>P040115974302W</t>
  </si>
  <si>
    <t>OUSSEINI BOUBA</t>
  </si>
  <si>
    <t>P128100434597A</t>
  </si>
  <si>
    <t>NDOUNTSA AdelaÃ®de</t>
  </si>
  <si>
    <t>BTA</t>
  </si>
  <si>
    <t>677339204</t>
  </si>
  <si>
    <t>ENTREE DE L'HOPITAL REGIONAL</t>
  </si>
  <si>
    <t>P038916362330E</t>
  </si>
  <si>
    <t>ADAMU</t>
  </si>
  <si>
    <t>AMADU</t>
  </si>
  <si>
    <t>677977409</t>
  </si>
  <si>
    <t>6798</t>
  </si>
  <si>
    <t>P066812678892G</t>
  </si>
  <si>
    <t>ASSANGA</t>
  </si>
  <si>
    <t>P107200570252H</t>
  </si>
  <si>
    <t>VONDOU TIZI BERNARD</t>
  </si>
  <si>
    <t>674137035</t>
  </si>
  <si>
    <t>BATAO</t>
  </si>
  <si>
    <t>P027017819404K</t>
  </si>
  <si>
    <t>DJOUKA ÉPOUSE SADEFO</t>
  </si>
  <si>
    <t>00237699849085</t>
  </si>
  <si>
    <t>6801</t>
  </si>
  <si>
    <t>P117712546941B</t>
  </si>
  <si>
    <t>FERINAND FUNUE NDONUE</t>
  </si>
  <si>
    <t>UP STATION BAR</t>
  </si>
  <si>
    <t>691 003 694</t>
  </si>
  <si>
    <t>FACE MIKADO</t>
  </si>
  <si>
    <t>COMMIS.PMUC</t>
  </si>
  <si>
    <t>P087600495875R</t>
  </si>
  <si>
    <t>NGOUAMBE</t>
  </si>
  <si>
    <t>ELIANE GISELE</t>
  </si>
  <si>
    <t>6803</t>
  </si>
  <si>
    <t>GESTION DE BAIL</t>
  </si>
  <si>
    <t>M081316331828K</t>
  </si>
  <si>
    <t>SOCIETE CIVILE ET IMMOBILIERE L'EDEN DE JADE</t>
  </si>
  <si>
    <t>SCI L'EDEN DE JADE</t>
  </si>
  <si>
    <t>00237222225351</t>
  </si>
  <si>
    <t>BP 13600</t>
  </si>
  <si>
    <t>M092217644806G</t>
  </si>
  <si>
    <t>YINGPAN COMPANY LIMITED CAMEROON</t>
  </si>
  <si>
    <t>00237683858210</t>
  </si>
  <si>
    <t>6805</t>
  </si>
  <si>
    <t>P017018539503B</t>
  </si>
  <si>
    <t>MAKALA</t>
  </si>
  <si>
    <t>694395235</t>
  </si>
  <si>
    <t>P088716310354Q</t>
  </si>
  <si>
    <t>MAMOUDOU HAMAWA</t>
  </si>
  <si>
    <t>00237698650203</t>
  </si>
  <si>
    <t>P108212411418R</t>
  </si>
  <si>
    <t>DJENG GHISLAIN LE MINCE</t>
  </si>
  <si>
    <t>694861747</t>
  </si>
  <si>
    <t>6808</t>
  </si>
  <si>
    <t>commerce general et prestations de services</t>
  </si>
  <si>
    <t>M122217805049A</t>
  </si>
  <si>
    <t>GRACE DIVINE BUILDING SARL</t>
  </si>
  <si>
    <t>699536008</t>
  </si>
  <si>
    <t>6809</t>
  </si>
  <si>
    <t>P019412414688B</t>
  </si>
  <si>
    <t>699621450</t>
  </si>
  <si>
    <t>BIWALA I</t>
  </si>
  <si>
    <t>Avant le Bac</t>
  </si>
  <si>
    <t>6810</t>
  </si>
  <si>
    <t>P038217937945P</t>
  </si>
  <si>
    <t>DJETTCHOU SINDZE</t>
  </si>
  <si>
    <t>656903502</t>
  </si>
  <si>
    <t>VENTE CERCUEILS</t>
  </si>
  <si>
    <t>P049316315431F</t>
  </si>
  <si>
    <t>TCHAPDIE KWAMOU</t>
  </si>
  <si>
    <t>683747762</t>
  </si>
  <si>
    <t>A CÔTÉ MORGUE</t>
  </si>
  <si>
    <t>P048316229503B</t>
  </si>
  <si>
    <t>NGOUMTEU</t>
  </si>
  <si>
    <t>CHIMÈNE URLANDO</t>
  </si>
  <si>
    <t>00237690521583</t>
  </si>
  <si>
    <t>6813</t>
  </si>
  <si>
    <t>P018212482238L</t>
  </si>
  <si>
    <t>MBEUGANG VINCENT DE PAUL</t>
  </si>
  <si>
    <t>671 32 51 40</t>
  </si>
  <si>
    <t>OILIBYA</t>
  </si>
  <si>
    <t>P038716022032Y</t>
  </si>
  <si>
    <t>MAKOUGANG SADEU EPSE TEKOUE</t>
  </si>
  <si>
    <t>TRANSIT-TRANSP/PREST/SCE/CCE GNL/IMP-EXP</t>
  </si>
  <si>
    <t>M051512325429A</t>
  </si>
  <si>
    <t>STE W.TRANSIT INTERNATIONAL SARL</t>
  </si>
  <si>
    <t>"W TRANSIT INTERNATIONAL " SARL</t>
  </si>
  <si>
    <t>6816</t>
  </si>
  <si>
    <t>P089516392463Q</t>
  </si>
  <si>
    <t>00237691007584</t>
  </si>
  <si>
    <t>BAMARE</t>
  </si>
  <si>
    <t>P127216346332W</t>
  </si>
  <si>
    <t>ABONO HUMFRED MBAH</t>
  </si>
  <si>
    <t>AWANKA</t>
  </si>
  <si>
    <t>00237606891112.21</t>
  </si>
  <si>
    <t>P017017841522E</t>
  </si>
  <si>
    <t>BALEN</t>
  </si>
  <si>
    <t>677908345</t>
  </si>
  <si>
    <t>6819</t>
  </si>
  <si>
    <t>P049616083818B</t>
  </si>
  <si>
    <t>MALTHIO SONFACK</t>
  </si>
  <si>
    <t>HAMMSATOU AMMANEL</t>
  </si>
  <si>
    <t>6820</t>
  </si>
  <si>
    <t>P114615116605S</t>
  </si>
  <si>
    <t>TCHOKOGOUE EPSE DATCHOUA</t>
  </si>
  <si>
    <t>DAKAR (DERRIÈRE AFRIQUE HOTEL)</t>
  </si>
  <si>
    <t>P127912411432D</t>
  </si>
  <si>
    <t>676564396</t>
  </si>
  <si>
    <t>FONDJOMEKWET</t>
  </si>
  <si>
    <t>BATITCHEU</t>
  </si>
  <si>
    <t>P057815181958P</t>
  </si>
  <si>
    <t>NKENGFACK EPOUSE TAFEMPA</t>
  </si>
  <si>
    <t>MAETUR- OLIBYA</t>
  </si>
  <si>
    <t>P067112674088P</t>
  </si>
  <si>
    <t>MBIAGNA GERVAIS</t>
  </si>
  <si>
    <t>682733720</t>
  </si>
  <si>
    <t>ENTREE SOUS MANGUIER</t>
  </si>
  <si>
    <t>6824</t>
  </si>
  <si>
    <t>COMMERCE GENERAL/IMPORT-EXPORT</t>
  </si>
  <si>
    <t>P098012758860G</t>
  </si>
  <si>
    <t>NZOUNTAP ROMEO PAULIN</t>
  </si>
  <si>
    <t>ETS MTV ELECTRONIQUE</t>
  </si>
  <si>
    <t>6825</t>
  </si>
  <si>
    <t>M062116290179S</t>
  </si>
  <si>
    <t>A &amp; H SCHOOL OF HEALTH CARE MANAGEMENT LTD</t>
  </si>
  <si>
    <t>TO ENHANCE THE SKILLS OF MEDICAL PERSONNELS OR MEMBERS, TRAINING &amp; CAPACITY BUILDING</t>
  </si>
  <si>
    <t>651306498</t>
  </si>
  <si>
    <t>BONADIKOMBO LAYOUT</t>
  </si>
  <si>
    <t>6826</t>
  </si>
  <si>
    <t>DEPANNAGE ELECTRONIQUE</t>
  </si>
  <si>
    <t>P068716484972G</t>
  </si>
  <si>
    <t>FOYA</t>
  </si>
  <si>
    <t>MICHEL FABRICE</t>
  </si>
  <si>
    <t>696 17 36 55</t>
  </si>
  <si>
    <t>P089316264148U</t>
  </si>
  <si>
    <t>BOUKEP NKOUAKEP</t>
  </si>
  <si>
    <t>VICTOIRE MAJOLIE</t>
  </si>
  <si>
    <t>IMPORT-EXPORT COMMERCE GENERAL PRESTATION DE SERVICES</t>
  </si>
  <si>
    <t>0237699965105</t>
  </si>
  <si>
    <t>BP 1365 DLA</t>
  </si>
  <si>
    <t>EXTRACTION MINIERE</t>
  </si>
  <si>
    <t>M011912735062G</t>
  </si>
  <si>
    <t>LIN XING RONG MINING SARL</t>
  </si>
  <si>
    <t>657097587</t>
  </si>
  <si>
    <t>P028017274616P</t>
  </si>
  <si>
    <t>DJUINE EPOUSE LETENE</t>
  </si>
  <si>
    <t>DORETTE</t>
  </si>
  <si>
    <t>00237674397931</t>
  </si>
  <si>
    <t>CENTRE -VILLE</t>
  </si>
  <si>
    <t>P059116095410Z</t>
  </si>
  <si>
    <t>LUMUMBA MEFENZA</t>
  </si>
  <si>
    <t>LEADER</t>
  </si>
  <si>
    <t>00237620662395</t>
  </si>
  <si>
    <t>6831</t>
  </si>
  <si>
    <t>P028317539143Y</t>
  </si>
  <si>
    <t>TCHOUATCHEU NELLY EPSE FEUZEU CHRISTIANE</t>
  </si>
  <si>
    <t>00237653173080</t>
  </si>
  <si>
    <t>CHÂTEAU</t>
  </si>
  <si>
    <t>P107818346335Z</t>
  </si>
  <si>
    <t>DIAKITE TOUMANI</t>
  </si>
  <si>
    <t>P128716632814R</t>
  </si>
  <si>
    <t>NGU ASANJI</t>
  </si>
  <si>
    <t>681 573 756</t>
  </si>
  <si>
    <t>ACRA</t>
  </si>
  <si>
    <t>CAREFOUR BOCOM</t>
  </si>
  <si>
    <t>6834</t>
  </si>
  <si>
    <t>P056800151268R</t>
  </si>
  <si>
    <t>OKONKWO</t>
  </si>
  <si>
    <t>MARCELLUS</t>
  </si>
  <si>
    <t>677915653</t>
  </si>
  <si>
    <t>P057916936602A</t>
  </si>
  <si>
    <t>DJIFACK</t>
  </si>
  <si>
    <t>CALVIN LOUIS</t>
  </si>
  <si>
    <t>675521602</t>
  </si>
  <si>
    <t>6836</t>
  </si>
  <si>
    <t>Prestation de services</t>
  </si>
  <si>
    <t>P057412299613D</t>
  </si>
  <si>
    <t>MVONDO BANDOLO</t>
  </si>
  <si>
    <t>LISE REINE</t>
  </si>
  <si>
    <t>P016200124056E</t>
  </si>
  <si>
    <t>LEBOH NKOM</t>
  </si>
  <si>
    <t>MELANIE IRENE</t>
  </si>
  <si>
    <t>18021</t>
  </si>
  <si>
    <t>699908231</t>
  </si>
  <si>
    <t>P017914921713Q</t>
  </si>
  <si>
    <t>MEKONG MONEZE EPSE ZE</t>
  </si>
  <si>
    <t>MARTINE PRISCA</t>
  </si>
  <si>
    <t>696340353</t>
  </si>
  <si>
    <t>P047212088757C</t>
  </si>
  <si>
    <t>AWONA</t>
  </si>
  <si>
    <t>IGNACE FULBERT</t>
  </si>
  <si>
    <t>677271920</t>
  </si>
  <si>
    <t>P018012419714J</t>
  </si>
  <si>
    <t>ISSA  YAUBA</t>
  </si>
  <si>
    <t>ETS ISA YAUBA</t>
  </si>
  <si>
    <t>670 657 716</t>
  </si>
  <si>
    <t>P016416318345G</t>
  </si>
  <si>
    <t>ROBERT LOWEN</t>
  </si>
  <si>
    <t>0023732223690</t>
  </si>
  <si>
    <t>6842</t>
  </si>
  <si>
    <t>PRESTATIONS DE SERVICES BTP COMMERCE GÉNÉRAL</t>
  </si>
  <si>
    <t>P047017606598C</t>
  </si>
  <si>
    <t>KOND PAUL</t>
  </si>
  <si>
    <t>«ETS OSPHYF»</t>
  </si>
  <si>
    <t>P079017289187L</t>
  </si>
  <si>
    <t>HAYA</t>
  </si>
  <si>
    <t>6844</t>
  </si>
  <si>
    <t>P067612247780Z</t>
  </si>
  <si>
    <t>MUNAH NGWANOH</t>
  </si>
  <si>
    <t>6845</t>
  </si>
  <si>
    <t>P046116699702K</t>
  </si>
  <si>
    <t>COMMISSARIAT ÈIEME</t>
  </si>
  <si>
    <t>6846</t>
  </si>
  <si>
    <t>P115317845092Z</t>
  </si>
  <si>
    <t>NJABA EPSE BEUTO</t>
  </si>
  <si>
    <t>694213458</t>
  </si>
  <si>
    <t>6847</t>
  </si>
  <si>
    <t>P037517445437H</t>
  </si>
  <si>
    <t>RODRIGUE DAVID</t>
  </si>
  <si>
    <t>694685405</t>
  </si>
  <si>
    <t>EBOUGSI</t>
  </si>
  <si>
    <t>6848</t>
  </si>
  <si>
    <t>P088717879942Y</t>
  </si>
  <si>
    <t>TCHATCHE</t>
  </si>
  <si>
    <t>698154281</t>
  </si>
  <si>
    <t>BTP /PRESTATAIRE DE SERVICES</t>
  </si>
  <si>
    <t>P028517881791H</t>
  </si>
  <si>
    <t>NZEPA MBIANDA YANNICK</t>
  </si>
  <si>
    <t>697275575</t>
  </si>
  <si>
    <t>6850</t>
  </si>
  <si>
    <t>PREST SCES/CCE GNL</t>
  </si>
  <si>
    <t>M121000034741X</t>
  </si>
  <si>
    <t>SAFE ENVIRONMENT COMPANY</t>
  </si>
  <si>
    <t>S.E.C.SARL</t>
  </si>
  <si>
    <t>694939826</t>
  </si>
  <si>
    <t>P089616617676D</t>
  </si>
  <si>
    <t>ABDOUL-RAOUF</t>
  </si>
  <si>
    <t>DJIDDA</t>
  </si>
  <si>
    <t>00237691611959</t>
  </si>
  <si>
    <t>BLOC A MARCHÉ CENTRAL</t>
  </si>
  <si>
    <t>P086200049070F</t>
  </si>
  <si>
    <t>FOHBA BENEDICT NKENG</t>
  </si>
  <si>
    <t>676094130</t>
  </si>
  <si>
    <t>VENTE BOISSON ALCOLIQUE</t>
  </si>
  <si>
    <t>P079016574044L</t>
  </si>
  <si>
    <t>AKAMBA</t>
  </si>
  <si>
    <t>NATACHA</t>
  </si>
  <si>
    <t>673737057</t>
  </si>
  <si>
    <t>FACE INTER ESPACE</t>
  </si>
  <si>
    <t>6854</t>
  </si>
  <si>
    <t>P019512415552T</t>
  </si>
  <si>
    <t>LONTSI FOMEKONG</t>
  </si>
  <si>
    <t>670740983</t>
  </si>
  <si>
    <t>A COTE GARAGE DIESEL</t>
  </si>
  <si>
    <t>IMPORT - EXPORT</t>
  </si>
  <si>
    <t>M061712631107U</t>
  </si>
  <si>
    <t>SOCIETE KAM'S SARLSTE</t>
  </si>
  <si>
    <t>STE KAM'S SARL</t>
  </si>
  <si>
    <t>677127876</t>
  </si>
  <si>
    <t>VENTE EFFET DIVERS</t>
  </si>
  <si>
    <t>P019417160572W</t>
  </si>
  <si>
    <t>TOUKOUR</t>
  </si>
  <si>
    <t>679774238</t>
  </si>
  <si>
    <t>SECTEUR D</t>
  </si>
  <si>
    <t>P076900357239M</t>
  </si>
  <si>
    <t>KOUAMO GILBERT</t>
  </si>
  <si>
    <t>675825620</t>
  </si>
  <si>
    <t>JEUX &amp; AMUSEMENT PUBLIC</t>
  </si>
  <si>
    <t>M031400049291D</t>
  </si>
  <si>
    <t>ROISBET SARL</t>
  </si>
  <si>
    <t>675025731</t>
  </si>
  <si>
    <t>P122015909130K</t>
  </si>
  <si>
    <t>TCHOMBEGUI JEAN</t>
  </si>
  <si>
    <t>P076512487739E</t>
  </si>
  <si>
    <t>DJIANI JEANNEDJI</t>
  </si>
  <si>
    <t>DJIANI JEANNE</t>
  </si>
  <si>
    <t>674599221</t>
  </si>
  <si>
    <t>NDOGBAT</t>
  </si>
  <si>
    <t>ENTREE COLLEGE BENEDIDICTE</t>
  </si>
  <si>
    <t>6861</t>
  </si>
  <si>
    <t>P056517758043Q</t>
  </si>
  <si>
    <t>GIVENCHY</t>
  </si>
  <si>
    <t>DAVID PASCAL</t>
  </si>
  <si>
    <t>699867736</t>
  </si>
  <si>
    <t>6862</t>
  </si>
  <si>
    <t>P029914367553M</t>
  </si>
  <si>
    <t>ROUGAYATOU</t>
  </si>
  <si>
    <t>RAZIYA</t>
  </si>
  <si>
    <t>670401775</t>
  </si>
  <si>
    <t>VENTE USTENSILES</t>
  </si>
  <si>
    <t>P015812436689K</t>
  </si>
  <si>
    <t>PERGOUROU EL HADJI YACOUBOU</t>
  </si>
  <si>
    <t>699580751</t>
  </si>
  <si>
    <t>SECTEUR COCOTTES</t>
  </si>
  <si>
    <t>VENTE BA ET BOUTIQUE</t>
  </si>
  <si>
    <t>P099117567301L</t>
  </si>
  <si>
    <t>MBIENDA NGONGANG</t>
  </si>
  <si>
    <t>ANNE STELOR</t>
  </si>
  <si>
    <t>658223065</t>
  </si>
  <si>
    <t>BASSEU</t>
  </si>
  <si>
    <t>CARREFOUR BASSEU</t>
  </si>
  <si>
    <t>6865</t>
  </si>
  <si>
    <t>P036816283222S</t>
  </si>
  <si>
    <t>MOTSO EPSE FOTSO</t>
  </si>
  <si>
    <t>LEA-VALERIE</t>
  </si>
  <si>
    <t>00237699931994</t>
  </si>
  <si>
    <t>6866</t>
  </si>
  <si>
    <t>M029700014426G</t>
  </si>
  <si>
    <t>STE SOCAPEC CAMEROUN</t>
  </si>
  <si>
    <t>SOCAPEC</t>
  </si>
  <si>
    <t>677 833 947</t>
  </si>
  <si>
    <t>BOUTIQUE 634</t>
  </si>
  <si>
    <t>P077912554292Z</t>
  </si>
  <si>
    <t>MOUMINI AHMADOU</t>
  </si>
  <si>
    <t>665124262</t>
  </si>
  <si>
    <t>PHACOCHERE</t>
  </si>
  <si>
    <t>P128212149887N</t>
  </si>
  <si>
    <t>BILO'O OYONO RAYMONDE SALOMECAM</t>
  </si>
  <si>
    <t>CAMDELI TRAVEL</t>
  </si>
  <si>
    <t>699422261</t>
  </si>
  <si>
    <t>VENTE DES PIÈCES DÉTACHÉES AUTO</t>
  </si>
  <si>
    <t>M110900034276W</t>
  </si>
  <si>
    <t>MCL CORPORATION</t>
  </si>
  <si>
    <t>694310768</t>
  </si>
  <si>
    <t>KOLLERE/RIBADOU</t>
  </si>
  <si>
    <t>M102316180451S</t>
  </si>
  <si>
    <t>STÉ TARMAK BUSINESS</t>
  </si>
  <si>
    <t>BÂTIMENT ET TRAVAUX PUBLICS, BUREAU D'ÉTUDE TECHNIQUE, AGRICULTURE</t>
  </si>
  <si>
    <t>00237 677135597</t>
  </si>
  <si>
    <t>NJARENGOL</t>
  </si>
  <si>
    <t>6871</t>
  </si>
  <si>
    <t>P069212405339L</t>
  </si>
  <si>
    <t>TAMBA RODRIGUE MARTIAL</t>
  </si>
  <si>
    <t>674720227</t>
  </si>
  <si>
    <t>6872</t>
  </si>
  <si>
    <t>M081017242540P</t>
  </si>
  <si>
    <t>E P KOKODO</t>
  </si>
  <si>
    <t>675317626</t>
  </si>
  <si>
    <t>M012317919216H</t>
  </si>
  <si>
    <t>MAGAT TRADE SOLUTIONS SARL</t>
  </si>
  <si>
    <t>683031365</t>
  </si>
  <si>
    <t>M082116428987T</t>
  </si>
  <si>
    <t>VANS SARL</t>
  </si>
  <si>
    <t>(VANS SARL)</t>
  </si>
  <si>
    <t>693 28 11 17</t>
  </si>
  <si>
    <t>FACE HOTEL BATOUMI</t>
  </si>
  <si>
    <t>P099118027330G</t>
  </si>
  <si>
    <t>EKURI EGBE OJAGE</t>
  </si>
  <si>
    <t>00237682364506</t>
  </si>
  <si>
    <t>P118612484673W</t>
  </si>
  <si>
    <t>DJANTENG NDJASSEU</t>
  </si>
  <si>
    <t>ANNICK JOSI ANE</t>
  </si>
  <si>
    <t>674522600</t>
  </si>
  <si>
    <t>M032217199130X</t>
  </si>
  <si>
    <t>DIGITAL BUSINESS SARL</t>
  </si>
  <si>
    <t>697278327/681109643</t>
  </si>
  <si>
    <t>MANGUIER</t>
  </si>
  <si>
    <t>RUE CEPER</t>
  </si>
  <si>
    <t>6878</t>
  </si>
  <si>
    <t>P016816370453Z</t>
  </si>
  <si>
    <t>SOULEYMANE TANKO</t>
  </si>
  <si>
    <t>00237674474424</t>
  </si>
  <si>
    <t>P018312749013T</t>
  </si>
  <si>
    <t>WEDOCKHI EPSEE ZEFACK MOMO</t>
  </si>
  <si>
    <t>----</t>
  </si>
  <si>
    <t>6880</t>
  </si>
  <si>
    <t>M028016381397E</t>
  </si>
  <si>
    <t>SABC</t>
  </si>
  <si>
    <t>00237566078914</t>
  </si>
  <si>
    <t>ANCIEN TROISIÈME</t>
  </si>
  <si>
    <t>P012716229283S</t>
  </si>
  <si>
    <t>TEGOMOH</t>
  </si>
  <si>
    <t>00237652965538</t>
  </si>
  <si>
    <t>DSCCHANG</t>
  </si>
  <si>
    <t>6882</t>
  </si>
  <si>
    <t>PARFUMERIE &amp; VENTE LAYETTE</t>
  </si>
  <si>
    <t>P037112418606Y</t>
  </si>
  <si>
    <t>DJONGO HORTENCEDJO</t>
  </si>
  <si>
    <t>DJONGO HORTENCE</t>
  </si>
  <si>
    <t>670 60 66 59</t>
  </si>
  <si>
    <t>FACE PETIT SAFARI</t>
  </si>
  <si>
    <t>6883</t>
  </si>
  <si>
    <t>M081200043685H</t>
  </si>
  <si>
    <t>FAMILLE DISTRIBUTION DE L'EST SARL</t>
  </si>
  <si>
    <t>F.D.E. SARL</t>
  </si>
  <si>
    <t>675048334</t>
  </si>
  <si>
    <t>P116918456424J</t>
  </si>
  <si>
    <t>NIETCHO</t>
  </si>
  <si>
    <t>677430014</t>
  </si>
  <si>
    <t>P127616268442F</t>
  </si>
  <si>
    <t>KANGOH</t>
  </si>
  <si>
    <t>DAVID WATENDO</t>
  </si>
  <si>
    <t>00237221953</t>
  </si>
  <si>
    <t>6886</t>
  </si>
  <si>
    <t>VENTE BH RESTAURATION PREST.SERVICES</t>
  </si>
  <si>
    <t>P049013915214S</t>
  </si>
  <si>
    <t>ADJIFACK NKENG</t>
  </si>
  <si>
    <t>JUDAO</t>
  </si>
  <si>
    <t>696456041</t>
  </si>
  <si>
    <t>CHAISE VERTE</t>
  </si>
  <si>
    <t>P077816326877B</t>
  </si>
  <si>
    <t>EZENWOYE ONYEKACHI</t>
  </si>
  <si>
    <t>P087612419784X</t>
  </si>
  <si>
    <t>TOBECHUKWU UGWUANI</t>
  </si>
  <si>
    <t>ETS TOBECHUKWU UGWUANI</t>
  </si>
  <si>
    <t>677466716</t>
  </si>
  <si>
    <t>VENTES DES GADGETS AUTOMOBILES</t>
  </si>
  <si>
    <t>P118518197038B</t>
  </si>
  <si>
    <t>AKONGNUI</t>
  </si>
  <si>
    <t>SIMON AFUH</t>
  </si>
  <si>
    <t>647585065</t>
  </si>
  <si>
    <t>FACE AGENCE TRANSCAM</t>
  </si>
  <si>
    <t>P015416715018L</t>
  </si>
  <si>
    <t>675790296</t>
  </si>
  <si>
    <t>ENTREE PRISON</t>
  </si>
  <si>
    <t>VENTE DE BOISSON ALCOLISEE</t>
  </si>
  <si>
    <t>P048714543380M</t>
  </si>
  <si>
    <t>GOMBE</t>
  </si>
  <si>
    <t>LUCIANO</t>
  </si>
  <si>
    <t>675382817</t>
  </si>
  <si>
    <t>MANKWA</t>
  </si>
  <si>
    <t>EKOLBONNE</t>
  </si>
  <si>
    <t>6892</t>
  </si>
  <si>
    <t>INGENIEUR DES TRAVAUX PUBLIQUE RETRAITE</t>
  </si>
  <si>
    <t>P092916698315D</t>
  </si>
  <si>
    <t>BEBE</t>
  </si>
  <si>
    <t>677552732</t>
  </si>
  <si>
    <t>DERRIERE ECOLE PUBLIQUE</t>
  </si>
  <si>
    <t>P049917818561E</t>
  </si>
  <si>
    <t>LESMOND NEBA</t>
  </si>
  <si>
    <t>676820003</t>
  </si>
  <si>
    <t>6894</t>
  </si>
  <si>
    <t>M090700023140B</t>
  </si>
  <si>
    <t>SMARTRACK AF.CIE LTD</t>
  </si>
  <si>
    <t>12610</t>
  </si>
  <si>
    <t>691179181</t>
  </si>
  <si>
    <t>IMM AXIA</t>
  </si>
  <si>
    <t>6895</t>
  </si>
  <si>
    <t>P106818126884X</t>
  </si>
  <si>
    <t>NDEMALAINBIM</t>
  </si>
  <si>
    <t>697744193</t>
  </si>
  <si>
    <t>M042318196878C</t>
  </si>
  <si>
    <t>ETS MBAZOA ATANGANA</t>
  </si>
  <si>
    <t>00237652549704</t>
  </si>
  <si>
    <t>P018717016334G</t>
  </si>
  <si>
    <t>FOKA SILATCHA SONAGOU</t>
  </si>
  <si>
    <t>691025487</t>
  </si>
  <si>
    <t>GARANTI</t>
  </si>
  <si>
    <t>P038812644860B</t>
  </si>
  <si>
    <t>NDJIMONDO JEAN NORBERT</t>
  </si>
  <si>
    <t>TRANSPORT DE SABLE</t>
  </si>
  <si>
    <t>P107812585386M</t>
  </si>
  <si>
    <t>KOUITCHE</t>
  </si>
  <si>
    <t>676173312</t>
  </si>
  <si>
    <t>6900</t>
  </si>
  <si>
    <t>P017712631185L</t>
  </si>
  <si>
    <t>LOUMPIT ILIASSOU</t>
  </si>
  <si>
    <t>660311001</t>
  </si>
  <si>
    <t>MARCHE CPT H3</t>
  </si>
  <si>
    <t>P019118133540E</t>
  </si>
  <si>
    <t>HAMZA MOUSSA</t>
  </si>
  <si>
    <t>P110516342593J</t>
  </si>
  <si>
    <t>KALU OKORIE</t>
  </si>
  <si>
    <t>Commerc</t>
  </si>
  <si>
    <t>P015618041756Z</t>
  </si>
  <si>
    <t>DJIBRILA MANA</t>
  </si>
  <si>
    <t>696186692</t>
  </si>
  <si>
    <t>P087312622679X</t>
  </si>
  <si>
    <t>COMFORT FUNDOH</t>
  </si>
  <si>
    <t>AZINUE</t>
  </si>
  <si>
    <t>673611458</t>
  </si>
  <si>
    <t>6905</t>
  </si>
  <si>
    <t>M122316292782T</t>
  </si>
  <si>
    <t>MASTERMINDSET SARL</t>
  </si>
  <si>
    <t>MASTERMINDSET</t>
  </si>
  <si>
    <t>FORMATION, DÉVELOPPEMENT COMMERCIAL,E-COMMERCE,E-SERVICES,E-LEARNING,COACHING ET CONSULTING,INFORMATIQUE,COMMUNICATION,PRESTATIONS DE SERVICES,COMMERCE GÉNÉRAL</t>
  </si>
  <si>
    <t>00237620965367</t>
  </si>
  <si>
    <t>6906</t>
  </si>
  <si>
    <t>FABRIQUE DE PARPAINGS</t>
  </si>
  <si>
    <t>P058117525093A</t>
  </si>
  <si>
    <t>00237696200898</t>
  </si>
  <si>
    <t>FACE LANGOUEN CHEFFERIE 2ÈME DÉGRÉ</t>
  </si>
  <si>
    <t>M041812735286E</t>
  </si>
  <si>
    <t>MUT.SOLIDARITE PERS.NANA BOUBA GROUP</t>
  </si>
  <si>
    <t>NB - CARE</t>
  </si>
  <si>
    <t>695989300</t>
  </si>
  <si>
    <t>6908</t>
  </si>
  <si>
    <t>P017612420533G</t>
  </si>
  <si>
    <t>699420615</t>
  </si>
  <si>
    <t>MARCHE CENTRAL BD 211</t>
  </si>
  <si>
    <t>M011400049177D</t>
  </si>
  <si>
    <t>QUINCAILLERIE DU SOLEIL</t>
  </si>
  <si>
    <t>P078412673880P</t>
  </si>
  <si>
    <t>KOURSSOUMI HAMADOU</t>
  </si>
  <si>
    <t>682896281</t>
  </si>
  <si>
    <t>NKOLBON</t>
  </si>
  <si>
    <t>Coiffure</t>
  </si>
  <si>
    <t>P127412413858D</t>
  </si>
  <si>
    <t>MOHAMED KABIROU</t>
  </si>
  <si>
    <t>677230120</t>
  </si>
  <si>
    <t>P038912505281F</t>
  </si>
  <si>
    <t>MEUDJONANG NOUGANG ARNAUD</t>
  </si>
  <si>
    <t>MEUDJOGNANG NOUGANG</t>
  </si>
  <si>
    <t>674547984</t>
  </si>
  <si>
    <t>FACE ACEP</t>
  </si>
  <si>
    <t>P049316106674S</t>
  </si>
  <si>
    <t>OUMATE</t>
  </si>
  <si>
    <t>00237653830202</t>
  </si>
  <si>
    <t>6914</t>
  </si>
  <si>
    <t>2CFA CONSEIL</t>
  </si>
  <si>
    <t>P039316373398D</t>
  </si>
  <si>
    <t>ROMUALD CEDRIC</t>
  </si>
  <si>
    <t>00237694263404</t>
  </si>
  <si>
    <t>P058612336365M</t>
  </si>
  <si>
    <t>DOUMBE GEORGES ETIENNE</t>
  </si>
  <si>
    <t>ETS DOUMBE GEORGES ETIENNE</t>
  </si>
  <si>
    <t>699351672</t>
  </si>
  <si>
    <t>P088118272541R</t>
  </si>
  <si>
    <t>FOMUNGUM HENRY</t>
  </si>
  <si>
    <t>NGANDO</t>
  </si>
  <si>
    <t>00237674020478</t>
  </si>
  <si>
    <t>P068112712809W</t>
  </si>
  <si>
    <t>MOUNSANDE RAHIMETOU</t>
  </si>
  <si>
    <t>691606882</t>
  </si>
  <si>
    <t>MARCHE CPTR 215</t>
  </si>
  <si>
    <t>6918</t>
  </si>
  <si>
    <t>P039017869954S</t>
  </si>
  <si>
    <t>696279546</t>
  </si>
  <si>
    <t>6919</t>
  </si>
  <si>
    <t>P028816408438E</t>
  </si>
  <si>
    <t>IMEDA</t>
  </si>
  <si>
    <t>675944919</t>
  </si>
  <si>
    <t>P127700572351A</t>
  </si>
  <si>
    <t>MENGUE EPSEE NOAH NKE</t>
  </si>
  <si>
    <t>P036016124447U</t>
  </si>
  <si>
    <t>NGO SINTAT EPSE DIAKHATE</t>
  </si>
  <si>
    <t>MONIQUE AUGUSTINE</t>
  </si>
  <si>
    <t>CCE GL- IMP/EXP- TRANSPORT</t>
  </si>
  <si>
    <t>P109112327770U</t>
  </si>
  <si>
    <t>SOULEYMAN IDRISS YOUNOUS</t>
  </si>
  <si>
    <t>ETS SOULEYMAN IDRISS YOUNOUS</t>
  </si>
  <si>
    <t>691544440</t>
  </si>
  <si>
    <t>FACE ELECAM</t>
  </si>
  <si>
    <t>P029316235243X</t>
  </si>
  <si>
    <t>WABO DZUNO</t>
  </si>
  <si>
    <t>ANICET ROMEO</t>
  </si>
  <si>
    <t>0023769314454</t>
  </si>
  <si>
    <t>P018717287487Z</t>
  </si>
  <si>
    <t>HABAGA</t>
  </si>
  <si>
    <t>672177550</t>
  </si>
  <si>
    <t>MAYO-ZAKI</t>
  </si>
  <si>
    <t>6925</t>
  </si>
  <si>
    <t>Vente chaussures</t>
  </si>
  <si>
    <t>P068818264927S</t>
  </si>
  <si>
    <t>KWAJO DOUGLAS CYRIL</t>
  </si>
  <si>
    <t>677764439</t>
  </si>
  <si>
    <t>MARCHÉ CHINOIX</t>
  </si>
  <si>
    <t>P069518272417G</t>
  </si>
  <si>
    <t>HOUMVESSO MGBEBAKONG</t>
  </si>
  <si>
    <t>YACINTHE</t>
  </si>
  <si>
    <t>00237652516241</t>
  </si>
  <si>
    <t>6927</t>
  </si>
  <si>
    <t>VENTE PAGNES ET TISSUS</t>
  </si>
  <si>
    <t>P068118588713J</t>
  </si>
  <si>
    <t>SEINI</t>
  </si>
  <si>
    <t>SAIBOU HAMADJOUMBA</t>
  </si>
  <si>
    <t>6 20 06 68 43</t>
  </si>
  <si>
    <t>FACE MOSQUÉE FOULBÉ</t>
  </si>
  <si>
    <t>6928</t>
  </si>
  <si>
    <t>P129418506056N</t>
  </si>
  <si>
    <t>DJOKOH KAMTO</t>
  </si>
  <si>
    <t>HERMANN BERENGER</t>
  </si>
  <si>
    <t>6775201723</t>
  </si>
  <si>
    <t>6929</t>
  </si>
  <si>
    <t>GOODS DISTRIBUTION (GAP) &amp; STORAGE (GSP)</t>
  </si>
  <si>
    <t>M052014439806P</t>
  </si>
  <si>
    <t>NSALAR MED DISPOSABLE</t>
  </si>
  <si>
    <t>NSAMEDIS</t>
  </si>
  <si>
    <t>670884906</t>
  </si>
  <si>
    <t>BAMENDA IIIe</t>
  </si>
  <si>
    <t>FINANCE JUNCTION</t>
  </si>
  <si>
    <t>P125800034377Z</t>
  </si>
  <si>
    <t>NGONO ESELE APPOLONIE</t>
  </si>
  <si>
    <t>675663592</t>
  </si>
  <si>
    <t>MVOG-ADA</t>
  </si>
  <si>
    <t>P028817368685F</t>
  </si>
  <si>
    <t>OTEM</t>
  </si>
  <si>
    <t>GEORGES CIRIELLE LIZA</t>
  </si>
  <si>
    <t>690368573</t>
  </si>
  <si>
    <t>ELAT</t>
  </si>
  <si>
    <t>FACE GALAXIE</t>
  </si>
  <si>
    <t>TRAVAUX ELECTRIQUES-PRESTATIONS SCES</t>
  </si>
  <si>
    <t>P019412709812D</t>
  </si>
  <si>
    <t>RAYE ADJARA</t>
  </si>
  <si>
    <t>ETS GENERAL ELECTRIC (G.E)</t>
  </si>
  <si>
    <t>694576727</t>
  </si>
  <si>
    <t>BONENDALE-ENTREE KOUM BELL</t>
  </si>
  <si>
    <t>6933</t>
  </si>
  <si>
    <t>BUREAU D'ETUDE GENIE CIVIL</t>
  </si>
  <si>
    <t>P029112601721P</t>
  </si>
  <si>
    <t>BABA DAYA</t>
  </si>
  <si>
    <t>A 50M DE DJAMBOUTOU</t>
  </si>
  <si>
    <t>6934</t>
  </si>
  <si>
    <t>DEVELOPPEMENT D'APPLICATION</t>
  </si>
  <si>
    <t>M082316015637W</t>
  </si>
  <si>
    <t>VANTAART SARL</t>
  </si>
  <si>
    <t>00237690441515</t>
  </si>
  <si>
    <t>CITE DES PALMIERS DOUALA</t>
  </si>
  <si>
    <t>NON</t>
  </si>
  <si>
    <t>P088316877317Y</t>
  </si>
  <si>
    <t>DONFACK</t>
  </si>
  <si>
    <t>BEAUCLAIR</t>
  </si>
  <si>
    <t>674600978</t>
  </si>
  <si>
    <t>P098116368125J</t>
  </si>
  <si>
    <t>MBUH NKEH</t>
  </si>
  <si>
    <t>00237000CSEO.</t>
  </si>
  <si>
    <t>P128517165092X</t>
  </si>
  <si>
    <t>BIYAGA</t>
  </si>
  <si>
    <t>COLETTE AMELINE</t>
  </si>
  <si>
    <t>697888572</t>
  </si>
  <si>
    <t>P016512703659U</t>
  </si>
  <si>
    <t>MOUNOUNA KAMPETE</t>
  </si>
  <si>
    <t>696226118</t>
  </si>
  <si>
    <t>6939</t>
  </si>
  <si>
    <t>P066012674843D</t>
  </si>
  <si>
    <t>BIEMBE JULIENNE VEUVE TAGNE</t>
  </si>
  <si>
    <t>675515095</t>
  </si>
  <si>
    <t>P089312628875Y</t>
  </si>
  <si>
    <t>BOUJEKE MBOUOM VIVIANE</t>
  </si>
  <si>
    <t>651361261</t>
  </si>
  <si>
    <t>RÉPARATEUR TÉLÉVISEUR</t>
  </si>
  <si>
    <t>P019217442653S</t>
  </si>
  <si>
    <t>TATSASSI ZEMKENG</t>
  </si>
  <si>
    <t>00237674506297</t>
  </si>
  <si>
    <t>CARREFOUR MAGNIE</t>
  </si>
  <si>
    <t>P037317890996P</t>
  </si>
  <si>
    <t>KAMGUE</t>
  </si>
  <si>
    <t>PAUL PASCAL</t>
  </si>
  <si>
    <t>00237696580377</t>
  </si>
  <si>
    <t>P059717671391L</t>
  </si>
  <si>
    <t>NGO MBAYEN PAULINE</t>
  </si>
  <si>
    <t>00237699578677</t>
  </si>
  <si>
    <t>RESTAURANT, BAR</t>
  </si>
  <si>
    <t>M032217456395P</t>
  </si>
  <si>
    <t>ROYAL CUISINE</t>
  </si>
  <si>
    <t>00237 676 82 94 40</t>
  </si>
  <si>
    <t>YORO JOSS</t>
  </si>
  <si>
    <t>6945</t>
  </si>
  <si>
    <t>P028612486045Z</t>
  </si>
  <si>
    <t>KAMSU ELIE</t>
  </si>
  <si>
    <t>675796742</t>
  </si>
  <si>
    <t>6946</t>
  </si>
  <si>
    <t>CONSULTANCY.</t>
  </si>
  <si>
    <t>M071913925759A</t>
  </si>
  <si>
    <t>ZOMABUILD CONSTRUCTION</t>
  </si>
  <si>
    <t>BUSINESS LTD.</t>
  </si>
  <si>
    <t>841BDA</t>
  </si>
  <si>
    <t>677039399</t>
  </si>
  <si>
    <t>BP:841BDA,TEL:676043135,COMMERCIAL AVE.</t>
  </si>
  <si>
    <t>P122017229552E</t>
  </si>
  <si>
    <t>TEGUEFOUET SEVERIN BERTIN</t>
  </si>
  <si>
    <t>P017216582418E</t>
  </si>
  <si>
    <t>MAHAMAT SALEH MAHAMAT</t>
  </si>
  <si>
    <t>P019217180522N</t>
  </si>
  <si>
    <t>GUIRE NGASNOU</t>
  </si>
  <si>
    <t>LOUKA</t>
  </si>
  <si>
    <t>RUE ETO'O</t>
  </si>
  <si>
    <t>P017412300539P</t>
  </si>
  <si>
    <t>HAMADOU MAMOUDOU</t>
  </si>
  <si>
    <t>ETS HAMADOU MAMOUDOU</t>
  </si>
  <si>
    <t>670 49 05 38</t>
  </si>
  <si>
    <t>6951</t>
  </si>
  <si>
    <t>P039318258442U</t>
  </si>
  <si>
    <t>LANDO FOKWA</t>
  </si>
  <si>
    <t>VANECK BLONDEL</t>
  </si>
  <si>
    <t>237650123254123</t>
  </si>
  <si>
    <t>M092217636568Z</t>
  </si>
  <si>
    <t>CES DE MAKOMBE</t>
  </si>
  <si>
    <t>674087342</t>
  </si>
  <si>
    <t>MAKOMBE</t>
  </si>
  <si>
    <t>RECYLAGE DES ORDURES MENAGERE</t>
  </si>
  <si>
    <t>M011612481787N</t>
  </si>
  <si>
    <t>STE DE COLLECTESTE DE COLLECTE ET RECUPERATION POUR LE RECYCLAGE SARL</t>
  </si>
  <si>
    <t>9002</t>
  </si>
  <si>
    <t>694210172</t>
  </si>
  <si>
    <t>ENTRELEC</t>
  </si>
  <si>
    <t>M012317874456P</t>
  </si>
  <si>
    <t>BORIS DISTRIBUTION SARL</t>
  </si>
  <si>
    <t>650285679</t>
  </si>
  <si>
    <t>P018917863010X</t>
  </si>
  <si>
    <t>NGOUMKOUE KENNE</t>
  </si>
  <si>
    <t>MILLER</t>
  </si>
  <si>
    <t>00237659210436</t>
  </si>
  <si>
    <t>P077416456067C</t>
  </si>
  <si>
    <t>NLEMENYEME</t>
  </si>
  <si>
    <t>656694739</t>
  </si>
  <si>
    <t>NKOLO'OVOS</t>
  </si>
  <si>
    <t>FONCTIONNAIRE DE POLICE</t>
  </si>
  <si>
    <t>P077416238877H</t>
  </si>
  <si>
    <t>0023702372055</t>
  </si>
  <si>
    <t>6958</t>
  </si>
  <si>
    <t>M111000034138R</t>
  </si>
  <si>
    <t>SHOWOFF</t>
  </si>
  <si>
    <t>699130352</t>
  </si>
  <si>
    <t>P086617800960W</t>
  </si>
  <si>
    <t>IDRISSOU MALAM</t>
  </si>
  <si>
    <t>6960</t>
  </si>
  <si>
    <t>P126212599952X</t>
  </si>
  <si>
    <t>SOPPO PRISO JAMES</t>
  </si>
  <si>
    <t>ETS MUTO</t>
  </si>
  <si>
    <t>33100</t>
  </si>
  <si>
    <t>P037318581552F</t>
  </si>
  <si>
    <t>NGUEA ELIE</t>
  </si>
  <si>
    <t>(ZARA)</t>
  </si>
  <si>
    <t>699545154</t>
  </si>
  <si>
    <t>ODZA II</t>
  </si>
  <si>
    <t>P047211767067Z</t>
  </si>
  <si>
    <t>FOTSO Levie</t>
  </si>
  <si>
    <t>FOTSO Levi</t>
  </si>
  <si>
    <t>699552309</t>
  </si>
  <si>
    <t>6963</t>
  </si>
  <si>
    <t>P016417932899E</t>
  </si>
  <si>
    <t>YAYA MOUSSA</t>
  </si>
  <si>
    <t>696939456</t>
  </si>
  <si>
    <t>COMM GEN/PREST SVCES</t>
  </si>
  <si>
    <t>P017612646866G</t>
  </si>
  <si>
    <t>NYEBE</t>
  </si>
  <si>
    <t>MARIE HELENE</t>
  </si>
  <si>
    <t>693435366</t>
  </si>
  <si>
    <t>DEVELOPPEMENT/LOISIR/HYGIENE</t>
  </si>
  <si>
    <t>M081212499143J</t>
  </si>
  <si>
    <t>AC VEDES</t>
  </si>
  <si>
    <t>677750049</t>
  </si>
  <si>
    <t>M070818369896K</t>
  </si>
  <si>
    <t>DÉLÉGATION RÉGIONALE DE L'ÉCONOMIE, DE LA PLANIFICATION ET DE L'AMÉNAGEMENT DE TERRITOIRE DU NORD</t>
  </si>
  <si>
    <t>DR/MINEPAT/NORD</t>
  </si>
  <si>
    <t>6967</t>
  </si>
  <si>
    <t>P057718528261T</t>
  </si>
  <si>
    <t>ENESSEY</t>
  </si>
  <si>
    <t>699203153</t>
  </si>
  <si>
    <t>EXPLOITANT DE RESTAURANT</t>
  </si>
  <si>
    <t>P048600562202Q</t>
  </si>
  <si>
    <t>BARKINDO</t>
  </si>
  <si>
    <t>MIKAILA</t>
  </si>
  <si>
    <t>672610404</t>
  </si>
  <si>
    <t>FACE LYCEE CLASSIC/ETS SAHEL BURGER</t>
  </si>
  <si>
    <t>FORMATION ET ACCOMPAGNEMENT DE LA JEUNESSE RURALE</t>
  </si>
  <si>
    <t>M092217992092M</t>
  </si>
  <si>
    <t>RURAL YOUTHS LEADERSHIP INITIATIVE</t>
  </si>
  <si>
    <t>RYLI</t>
  </si>
  <si>
    <t>671006521</t>
  </si>
  <si>
    <t>HOTEL MFANDENA</t>
  </si>
  <si>
    <t>P015812330985Q</t>
  </si>
  <si>
    <t>KOUNKEU Jean Léonard</t>
  </si>
  <si>
    <t>677423755</t>
  </si>
  <si>
    <t>6971</t>
  </si>
  <si>
    <t>DISTRIBUTION/VENTE-COMMERCE GENERAL</t>
  </si>
  <si>
    <t>M071913957061M</t>
  </si>
  <si>
    <t>INNOV TECHNOLOGY SARL</t>
  </si>
  <si>
    <t>I.T.S SARL</t>
  </si>
  <si>
    <t>699042168</t>
  </si>
  <si>
    <t>FACE HOTEL SERENA</t>
  </si>
  <si>
    <t>6972</t>
  </si>
  <si>
    <t>P058118590377X</t>
  </si>
  <si>
    <t>FOKOU NGNIGAYIE</t>
  </si>
  <si>
    <t>695247910</t>
  </si>
  <si>
    <t>P047416084219R</t>
  </si>
  <si>
    <t>EVINA MENGUETE EPSE NDOUDOUMOU</t>
  </si>
  <si>
    <t>ELIANE FRANCOISE</t>
  </si>
  <si>
    <t>694953436</t>
  </si>
  <si>
    <t>6974</t>
  </si>
  <si>
    <t>P019914677434N</t>
  </si>
  <si>
    <t>AKONO NGANI</t>
  </si>
  <si>
    <t>ANDREE LAUDA</t>
  </si>
  <si>
    <t>655215310</t>
  </si>
  <si>
    <t>P028314444907C</t>
  </si>
  <si>
    <t>MBANGO CATHERINE</t>
  </si>
  <si>
    <t>677187618</t>
  </si>
  <si>
    <t>P076317004820U</t>
  </si>
  <si>
    <t>IKECHUKWU IGNATIUS IWU</t>
  </si>
  <si>
    <t>MOSQUÉE</t>
  </si>
  <si>
    <t>P016900148786D</t>
  </si>
  <si>
    <t>MELACHIO ERIC</t>
  </si>
  <si>
    <t>67565250</t>
  </si>
  <si>
    <t>DESCENTE TRANSFO</t>
  </si>
  <si>
    <t>P078917807760S</t>
  </si>
  <si>
    <t>DONGMO ZEBAZE</t>
  </si>
  <si>
    <t>WILFRIED</t>
  </si>
  <si>
    <t>6778994321</t>
  </si>
  <si>
    <t>P098517646155X</t>
  </si>
  <si>
    <t>GWETH GWETH</t>
  </si>
  <si>
    <t>REGINE BLONDELLE</t>
  </si>
  <si>
    <t>657578205</t>
  </si>
  <si>
    <t>FEICOM</t>
  </si>
  <si>
    <t>P038912620991K</t>
  </si>
  <si>
    <t>NGUEPI KENFACK CARINE</t>
  </si>
  <si>
    <t>679612696</t>
  </si>
  <si>
    <t>SOUS PREFECTURE</t>
  </si>
  <si>
    <t>P106812483190L</t>
  </si>
  <si>
    <t>TANKE TIOGUE</t>
  </si>
  <si>
    <t>699 958 130</t>
  </si>
  <si>
    <t>M031817236132C</t>
  </si>
  <si>
    <t>GROUPE SCOLAIRE BILINGUE PRIVE LAIC LES COMPETENTS DE DJOUM</t>
  </si>
  <si>
    <t>P127712264424N</t>
  </si>
  <si>
    <t>NDEBI SOP JOSEPH</t>
  </si>
  <si>
    <t>697076009</t>
  </si>
  <si>
    <t>A COTE POSTE DE POLICE</t>
  </si>
  <si>
    <t>P067600368910P</t>
  </si>
  <si>
    <t>KAMBIWA TITI EPSE TENKOUASOR</t>
  </si>
  <si>
    <t>SORISA BEAUTY</t>
  </si>
  <si>
    <t>696831010</t>
  </si>
  <si>
    <t>FACE ANC AES</t>
  </si>
  <si>
    <t>6985</t>
  </si>
  <si>
    <t>MAINTENANCIER</t>
  </si>
  <si>
    <t>P059118503917A</t>
  </si>
  <si>
    <t>NGNE TEKAM</t>
  </si>
  <si>
    <t>ANDRE ROMARIQUE</t>
  </si>
  <si>
    <t>P066200157151E</t>
  </si>
  <si>
    <t>WOUNDI NEE NGUSSU</t>
  </si>
  <si>
    <t>676216895</t>
  </si>
  <si>
    <t>P105700184107M</t>
  </si>
  <si>
    <t>WENJI</t>
  </si>
  <si>
    <t>11874</t>
  </si>
  <si>
    <t>M090217235043Q</t>
  </si>
  <si>
    <t>EP NGONEBENE</t>
  </si>
  <si>
    <t>672019387</t>
  </si>
  <si>
    <t>NGONEBOG</t>
  </si>
  <si>
    <t>6989</t>
  </si>
  <si>
    <t>EXPLOIT ANT MAGASIN</t>
  </si>
  <si>
    <t>P067616312197Z</t>
  </si>
  <si>
    <t>HAMIDOU IBRAHIM</t>
  </si>
  <si>
    <t>00237690459876</t>
  </si>
  <si>
    <t>GHTY578O99D45@YAHOO .FR</t>
  </si>
  <si>
    <t>6990</t>
  </si>
  <si>
    <t>M022317969368W</t>
  </si>
  <si>
    <t>CENTRE D'OPHTALMOLOGIE ET D'AUDIOLOGIE DE DOUALA</t>
  </si>
  <si>
    <t>CENOAD</t>
  </si>
  <si>
    <t>Consultation ; Examens ophtalmologiques et audiologiques</t>
  </si>
  <si>
    <t>697474960/657664033</t>
  </si>
  <si>
    <t>RUE KING AKWA A CÔTÉ D'ASTORIA HÔTEL</t>
  </si>
  <si>
    <t>P015418495738H</t>
  </si>
  <si>
    <t>YOUONG NGANDA</t>
  </si>
  <si>
    <t>696129317</t>
  </si>
  <si>
    <t>P017418365827A</t>
  </si>
  <si>
    <t>HASSAN ADAM</t>
  </si>
  <si>
    <t>00237650251448</t>
  </si>
  <si>
    <t>M052217337821C</t>
  </si>
  <si>
    <t>JOCIDDALO PETROLEUM SA</t>
  </si>
  <si>
    <t>DISTRIBUTION DES PRODUITS PETROLIERS/IMPORT DES PRODUITS PETROLIERS</t>
  </si>
  <si>
    <t>670579449/693754533</t>
  </si>
  <si>
    <t>P058612249774N</t>
  </si>
  <si>
    <t>ALAAPAH STELLA NSEHAL</t>
  </si>
  <si>
    <t>ALAAPAH STELLA NSEH</t>
  </si>
  <si>
    <t>675891048</t>
  </si>
  <si>
    <t>PREST. SERVICES &amp; COMMERCE GENERAL</t>
  </si>
  <si>
    <t>M011512281810X</t>
  </si>
  <si>
    <t>SOCIÉTÉ TRANSAHELIENNE SARL</t>
  </si>
  <si>
    <t>696054641</t>
  </si>
  <si>
    <t>P017712505788Y</t>
  </si>
  <si>
    <t>SADOS</t>
  </si>
  <si>
    <t>6737667340</t>
  </si>
  <si>
    <t>6997</t>
  </si>
  <si>
    <t>P039012415793T</t>
  </si>
  <si>
    <t>SAIDOU SOULOUKNA</t>
  </si>
  <si>
    <t>655782425</t>
  </si>
  <si>
    <t>6998</t>
  </si>
  <si>
    <t>P057117205206X</t>
  </si>
  <si>
    <t>674517178</t>
  </si>
  <si>
    <t>6999</t>
  </si>
  <si>
    <t>M111618561343U</t>
  </si>
  <si>
    <t>NEYE AND CO. COMPANY LIMITED</t>
  </si>
  <si>
    <t>00237675890909</t>
  </si>
  <si>
    <t>7000</t>
  </si>
  <si>
    <t>PRESTATIONS-TRANSPORT-BTP-COMMERCE</t>
  </si>
  <si>
    <t>M021812692268F</t>
  </si>
  <si>
    <t>SOCIETE AJA SARL</t>
  </si>
  <si>
    <t>695294311</t>
  </si>
  <si>
    <t>EDEA - VERS KRIBI</t>
  </si>
  <si>
    <t>7001</t>
  </si>
  <si>
    <t>P017216270110J</t>
  </si>
  <si>
    <t>00237656452008</t>
  </si>
  <si>
    <t>7002</t>
  </si>
  <si>
    <t>prestation service, commerce général, btp</t>
  </si>
  <si>
    <t>M041812698107C</t>
  </si>
  <si>
    <t>INNOVATION TECHNOLOGY CORPORATION SARL</t>
  </si>
  <si>
    <t>ITECH CORPORATION SARL</t>
  </si>
  <si>
    <t>699199148</t>
  </si>
  <si>
    <t>7003</t>
  </si>
  <si>
    <t>P129717474267K</t>
  </si>
  <si>
    <t>LABARAN</t>
  </si>
  <si>
    <t>ASSOUMAN</t>
  </si>
  <si>
    <t>00237694883517</t>
  </si>
  <si>
    <t>FACE ÉCOLE PUBLIQUE</t>
  </si>
  <si>
    <t>7004</t>
  </si>
  <si>
    <t>P078012547530L</t>
  </si>
  <si>
    <t>IKECHUKWU ONWUDIGWE</t>
  </si>
  <si>
    <t>ETS IKECHUKWU ONWUDIGWE</t>
  </si>
  <si>
    <t>B2/ 363</t>
  </si>
  <si>
    <t>7005</t>
  </si>
  <si>
    <t>DISTRIBUT° PRDTS BIOMEDICALS</t>
  </si>
  <si>
    <t>M041712621519S</t>
  </si>
  <si>
    <t>BTES SARL</t>
  </si>
  <si>
    <t>670377080</t>
  </si>
  <si>
    <t>7006</t>
  </si>
  <si>
    <t>VENTE COUPONS TISSUS</t>
  </si>
  <si>
    <t>P129412621435F</t>
  </si>
  <si>
    <t>ANI</t>
  </si>
  <si>
    <t>677948082</t>
  </si>
  <si>
    <t>7007</t>
  </si>
  <si>
    <t>M011317810611T</t>
  </si>
  <si>
    <t>EAGLE'S INTERNATIONAL GROUP SARL</t>
  </si>
  <si>
    <t>P017912529132J</t>
  </si>
  <si>
    <t>DONGMEZA MINGA PASCALINE</t>
  </si>
  <si>
    <t>699427330</t>
  </si>
  <si>
    <t>NTSINGBEU</t>
  </si>
  <si>
    <t>A COTE TOCKEM</t>
  </si>
  <si>
    <t>P019012624246M</t>
  </si>
  <si>
    <t>KOUOTOU SIDIKI</t>
  </si>
  <si>
    <t>673440016</t>
  </si>
  <si>
    <t>7010</t>
  </si>
  <si>
    <t>P097300002392M</t>
  </si>
  <si>
    <t>SOSSO NKONGO GUSTAVE</t>
  </si>
  <si>
    <t>ETS SOS SERVICES</t>
  </si>
  <si>
    <t>20 027</t>
  </si>
  <si>
    <t>699-85-86-60</t>
  </si>
  <si>
    <t>PALOMA</t>
  </si>
  <si>
    <t>P079418046732Q</t>
  </si>
  <si>
    <t>TCHINDA BOUYA BRANDONE (ETS AKEZOU STORE)</t>
  </si>
  <si>
    <t>671639776</t>
  </si>
  <si>
    <t>7012</t>
  </si>
  <si>
    <t>P088516057305B</t>
  </si>
  <si>
    <t>BROYAGE &amp; MÉLANGE DES ALIMENTS ET AUTRES PRODUITS DE PROVENDERIE, PRESTATION DE SERVICES, COMMERCE GÉNÉRAL</t>
  </si>
  <si>
    <t>698287270</t>
  </si>
  <si>
    <t>P122015828045K</t>
  </si>
  <si>
    <t>NKENKEU TAPONDJOU ROMUALD</t>
  </si>
  <si>
    <t>675778954</t>
  </si>
  <si>
    <t>7014</t>
  </si>
  <si>
    <t>P029617835143L</t>
  </si>
  <si>
    <t>MBOUGONG TANEFO</t>
  </si>
  <si>
    <t>CHRIST-ANY</t>
  </si>
  <si>
    <t>00237698632290</t>
  </si>
  <si>
    <t>NKOLBITEN</t>
  </si>
  <si>
    <t>7015</t>
  </si>
  <si>
    <t>P016214291974P</t>
  </si>
  <si>
    <t>ADISSA EPSEE NAMADIGA</t>
  </si>
  <si>
    <t>682303282</t>
  </si>
  <si>
    <t>TCHOLIRE</t>
  </si>
  <si>
    <t>7016</t>
  </si>
  <si>
    <t>SOINS INFIRMIÈRE</t>
  </si>
  <si>
    <t>P107614959040E</t>
  </si>
  <si>
    <t>KOBOU</t>
  </si>
  <si>
    <t>656564122</t>
  </si>
  <si>
    <t>MISSOLE I ENTREE KENNDECK</t>
  </si>
  <si>
    <t>7017</t>
  </si>
  <si>
    <t>P028217816352W</t>
  </si>
  <si>
    <t>6778654321</t>
  </si>
  <si>
    <t>P118112266345C</t>
  </si>
  <si>
    <t>NDUKWE JAMES</t>
  </si>
  <si>
    <t>ETS NDUKWE JAMES</t>
  </si>
  <si>
    <t>679635861</t>
  </si>
  <si>
    <t>ANCIEN COLLEGE LES TRAVAILLEURS</t>
  </si>
  <si>
    <t>P099816008782F</t>
  </si>
  <si>
    <t>NKE EBODE (ETS VISION ELECTRO-TECH)</t>
  </si>
  <si>
    <t>EUGÈNE</t>
  </si>
  <si>
    <t>00237692811322</t>
  </si>
  <si>
    <t>P059615142438G</t>
  </si>
  <si>
    <t>TAKOYO</t>
  </si>
  <si>
    <t>CARDIN FABRICE</t>
  </si>
  <si>
    <t>ABATOIRE</t>
  </si>
  <si>
    <t>7021</t>
  </si>
  <si>
    <t>M071517260077A</t>
  </si>
  <si>
    <t>EP ANNEXE EBOLOWA GP IV A MEKALAT-YEVOL</t>
  </si>
  <si>
    <t>6993328706</t>
  </si>
  <si>
    <t>MEKALAT YEVOL</t>
  </si>
  <si>
    <t>P056616686202A</t>
  </si>
  <si>
    <t>MANFO EPSE GUEMEGNI</t>
  </si>
  <si>
    <t>696966060</t>
  </si>
  <si>
    <t>P080017271838N</t>
  </si>
  <si>
    <t>ZHANG WENJING</t>
  </si>
  <si>
    <t>(ETS ZHANG WENJING)</t>
  </si>
  <si>
    <t>COMMERCE GENERAL, IMPORT-EXPORT, TRANSPORT, PRESTATIONS DE SERVICES</t>
  </si>
  <si>
    <t>00237699281028</t>
  </si>
  <si>
    <t>7024</t>
  </si>
  <si>
    <t>P118200503529F</t>
  </si>
  <si>
    <t>NONKY DJOUADJI NINA LA FORTUNENONK</t>
  </si>
  <si>
    <t>NONKY DJOUADJI NINA LA FORTUNE</t>
  </si>
  <si>
    <t>675567455</t>
  </si>
  <si>
    <t>7025</t>
  </si>
  <si>
    <t>P028716275294H</t>
  </si>
  <si>
    <t>NJIKAM PEPOUERE</t>
  </si>
  <si>
    <t>ZACHARIE AIME</t>
  </si>
  <si>
    <t>00237672117519</t>
  </si>
  <si>
    <t>P018012502535Z</t>
  </si>
  <si>
    <t>PELEHOUL JUSTIN</t>
  </si>
  <si>
    <t>MOUAROM</t>
  </si>
  <si>
    <t>PANDJAMA VOGZOM</t>
  </si>
  <si>
    <t>VENTE DES SOUS VETEMENTS</t>
  </si>
  <si>
    <t>P068916160523L</t>
  </si>
  <si>
    <t>TIOTSOP NGANGNEMAGE</t>
  </si>
  <si>
    <t>674540773</t>
  </si>
  <si>
    <t>BAKASSI, MUR B</t>
  </si>
  <si>
    <t>M118600016673R</t>
  </si>
  <si>
    <t>ECOLE INTERNATIONALE FLAMBOYANT</t>
  </si>
  <si>
    <t>APCEY</t>
  </si>
  <si>
    <t>699890230</t>
  </si>
  <si>
    <t>7029</t>
  </si>
  <si>
    <t>P077418059383E</t>
  </si>
  <si>
    <t>ENOW SHADDY ENOW</t>
  </si>
  <si>
    <t>677033435</t>
  </si>
  <si>
    <t>7030</t>
  </si>
  <si>
    <t>MICROFINANACE</t>
  </si>
  <si>
    <t>M071712677486E</t>
  </si>
  <si>
    <t>MMOCKMBIE CREDIT UNION COOPERATIVE</t>
  </si>
  <si>
    <t>MMOCCUCOOP-BOD</t>
  </si>
  <si>
    <t>677770191</t>
  </si>
  <si>
    <t>ALOU</t>
  </si>
  <si>
    <t>MMOCKMBIE</t>
  </si>
  <si>
    <t>MARKET SQUARE</t>
  </si>
  <si>
    <t>7031</t>
  </si>
  <si>
    <t>P036400252800E</t>
  </si>
  <si>
    <t>NGUIDJOI LYDIE</t>
  </si>
  <si>
    <t>690927720</t>
  </si>
  <si>
    <t>7032</t>
  </si>
  <si>
    <t>P087414409795B</t>
  </si>
  <si>
    <t>DJIKIGOUE NOUSSINGA BERNARD LEVIS</t>
  </si>
  <si>
    <t>ETS GLACLE</t>
  </si>
  <si>
    <t>PRESTATION DE SERVICE, IMMOBILIER ET COMMERCE GENERAL</t>
  </si>
  <si>
    <t>697797596</t>
  </si>
  <si>
    <t>CITE CHIRAC</t>
  </si>
  <si>
    <t>P068415124283J</t>
  </si>
  <si>
    <t>NEBOPIEH NZIE</t>
  </si>
  <si>
    <t>YVONNE NEILY.</t>
  </si>
  <si>
    <t>677251194</t>
  </si>
  <si>
    <t>DERRIERE ELISE BAR</t>
  </si>
  <si>
    <t>P128100554847G</t>
  </si>
  <si>
    <t>KEMBOU VALERIE TECLAIREKEM</t>
  </si>
  <si>
    <t>KEMBOU VALERIE TECLAIRE</t>
  </si>
  <si>
    <t>677772771</t>
  </si>
  <si>
    <t>7035</t>
  </si>
  <si>
    <t>P078912484900B</t>
  </si>
  <si>
    <t>CHIBUEZE</t>
  </si>
  <si>
    <t>VERONICA OGECHUKWU</t>
  </si>
  <si>
    <t>7036</t>
  </si>
  <si>
    <t>M081417427828F</t>
  </si>
  <si>
    <t>LYCÉE DE MAYAMI</t>
  </si>
  <si>
    <t>677627331</t>
  </si>
  <si>
    <t>MAYAMI</t>
  </si>
  <si>
    <t>M040600020478L</t>
  </si>
  <si>
    <t>STE LA SAVEUR SARL</t>
  </si>
  <si>
    <t>LA SAVEUR SARL</t>
  </si>
  <si>
    <t>FACE TCHASSEM</t>
  </si>
  <si>
    <t>MECANIQUE AUTO</t>
  </si>
  <si>
    <t>P119017735788B</t>
  </si>
  <si>
    <t>DIETCHOU</t>
  </si>
  <si>
    <t>CEDRIC MARTIAL</t>
  </si>
  <si>
    <t>691769409</t>
  </si>
  <si>
    <t>7039</t>
  </si>
  <si>
    <t>P118517301552S</t>
  </si>
  <si>
    <t>NNADI CALEB UTONDU</t>
  </si>
  <si>
    <t>FORMATION ET PRESTATIONS SERVICE S</t>
  </si>
  <si>
    <t>M042116050048N</t>
  </si>
  <si>
    <t>OEREKA</t>
  </si>
  <si>
    <t>696483914</t>
  </si>
  <si>
    <t>HÔTEL LE BOULEVARD</t>
  </si>
  <si>
    <t>7041</t>
  </si>
  <si>
    <t>P088412578844X</t>
  </si>
  <si>
    <t>MAKANDA FRANCOIS CHRISTIAN</t>
  </si>
  <si>
    <t>696046623</t>
  </si>
  <si>
    <t>7042</t>
  </si>
  <si>
    <t>P096617312998X</t>
  </si>
  <si>
    <t>ACHO</t>
  </si>
  <si>
    <t>FLOURIBED TEBID</t>
  </si>
  <si>
    <t>651995135</t>
  </si>
  <si>
    <t>DOBOR</t>
  </si>
  <si>
    <t>P015600139401N</t>
  </si>
  <si>
    <t>SONGNOI EPSE NGUETSES</t>
  </si>
  <si>
    <t>SONGNOI EPSE NGUETSE</t>
  </si>
  <si>
    <t>671172140</t>
  </si>
  <si>
    <t>P018512553964L</t>
  </si>
  <si>
    <t>SALMIRI DAVID</t>
  </si>
  <si>
    <t>MBIKOUNI</t>
  </si>
  <si>
    <t>P047912702986N</t>
  </si>
  <si>
    <t>KOUAM DIEUDONNEKOUA</t>
  </si>
  <si>
    <t>KOUAM DIEUDONNE</t>
  </si>
  <si>
    <t>697949181</t>
  </si>
  <si>
    <t>COLLEGE DU SOLEIL</t>
  </si>
  <si>
    <t>7046</t>
  </si>
  <si>
    <t>P078017339777J</t>
  </si>
  <si>
    <t>AYINGONO</t>
  </si>
  <si>
    <t>00237697761251</t>
  </si>
  <si>
    <t>7047</t>
  </si>
  <si>
    <t>P068512486699S</t>
  </si>
  <si>
    <t>TCHUENTE NGOUNGNOU GERMAINETCH</t>
  </si>
  <si>
    <t>TCHEUNTE NGOUNGNOU GERMAINE</t>
  </si>
  <si>
    <t>678805236</t>
  </si>
  <si>
    <t>BEPPELLE</t>
  </si>
  <si>
    <t>NESTLE</t>
  </si>
  <si>
    <t>7048</t>
  </si>
  <si>
    <t>PRESTATION-DISTRI-COMMERCE-IMP/EXP</t>
  </si>
  <si>
    <t>P127812712332X</t>
  </si>
  <si>
    <t>KAMGAING TIMKAPOM EUGENIE</t>
  </si>
  <si>
    <t>ETS NOUMATIME</t>
  </si>
  <si>
    <t>7049</t>
  </si>
  <si>
    <t>COMMERCE GENERAL,IMPORT/EXPORT</t>
  </si>
  <si>
    <t>M032318027992J</t>
  </si>
  <si>
    <t>KLK AFRICA TRADE SARL</t>
  </si>
  <si>
    <t>KLK AT</t>
  </si>
  <si>
    <t>699902184</t>
  </si>
  <si>
    <t>7050</t>
  </si>
  <si>
    <t>P129716266316X</t>
  </si>
  <si>
    <t>NAFISSATOU MANA</t>
  </si>
  <si>
    <t>ETS BABETTE</t>
  </si>
  <si>
    <t>693650899</t>
  </si>
  <si>
    <t>7051</t>
  </si>
  <si>
    <t>P067718539448U</t>
  </si>
  <si>
    <t>DAMEN EPSE WANDJI</t>
  </si>
  <si>
    <t>YOLLANDE BRICE</t>
  </si>
  <si>
    <t>677666990</t>
  </si>
  <si>
    <t>FORMATION DU PERSONNEL</t>
  </si>
  <si>
    <t>M021812691645U</t>
  </si>
  <si>
    <t>INTERNATIONAL TRAINING EVENT CONSULTING</t>
  </si>
  <si>
    <t>I-TEC LIMITED</t>
  </si>
  <si>
    <t>677937309</t>
  </si>
  <si>
    <t>A COTE ANCIENNE BOULANGERIE SAKER</t>
  </si>
  <si>
    <t>7053</t>
  </si>
  <si>
    <t>SERVICES INFORMATIQUES ET TECHNIQUES, CONSEILS</t>
  </si>
  <si>
    <t>M022217350274E</t>
  </si>
  <si>
    <t>LOYAL BUSINESS PARTNERS</t>
  </si>
  <si>
    <t>L.B.P</t>
  </si>
  <si>
    <t>655878787</t>
  </si>
  <si>
    <t>7054</t>
  </si>
  <si>
    <t>P085800423534F</t>
  </si>
  <si>
    <t>NDJAYO NANA</t>
  </si>
  <si>
    <t>ETS NDJAYO NANA</t>
  </si>
  <si>
    <t>675866105</t>
  </si>
  <si>
    <t>GARE  ROUTIERE</t>
  </si>
  <si>
    <t>VENTE PRODUIT ALIMENTAIRE</t>
  </si>
  <si>
    <t>P108917661674X</t>
  </si>
  <si>
    <t>FABASSO</t>
  </si>
  <si>
    <t>00237677642673</t>
  </si>
  <si>
    <t>NOUVELLE ROUTE MALAH</t>
  </si>
  <si>
    <t>P017312442626W</t>
  </si>
  <si>
    <t>ZOULEDINE HAYA</t>
  </si>
  <si>
    <t>ZOULEDINE</t>
  </si>
  <si>
    <t>672576092</t>
  </si>
  <si>
    <t>NKOLZIBI</t>
  </si>
  <si>
    <t>carrefour nkolzibi</t>
  </si>
  <si>
    <t>7057</t>
  </si>
  <si>
    <t>P047016907031P</t>
  </si>
  <si>
    <t>SIREBARA</t>
  </si>
  <si>
    <t>671753104</t>
  </si>
  <si>
    <t>VENTE ARTICLES TRADITIONNELS</t>
  </si>
  <si>
    <t>P018912549588B</t>
  </si>
  <si>
    <t>FOGNO DOMPTUE PAUL ALAIN</t>
  </si>
  <si>
    <t>699 50 62 26</t>
  </si>
  <si>
    <t>M B CPTR 792</t>
  </si>
  <si>
    <t>7059</t>
  </si>
  <si>
    <t>M021000030382K</t>
  </si>
  <si>
    <t>OVERSEAS TRADING CO SARL</t>
  </si>
  <si>
    <t>14338</t>
  </si>
  <si>
    <t>694719055</t>
  </si>
  <si>
    <t>7060</t>
  </si>
  <si>
    <t>P098212626117E</t>
  </si>
  <si>
    <t>KAMAYO TCHANKOCHIE</t>
  </si>
  <si>
    <t>MARIE CONSTANTIINE</t>
  </si>
  <si>
    <t>683 03 09 55</t>
  </si>
  <si>
    <t>P018016116594K</t>
  </si>
  <si>
    <t>NDANKAM NGAMOU CLAUDE</t>
  </si>
  <si>
    <t>DANIELLE (ETS 2NB FURNITURE &amp; DESIGN)</t>
  </si>
  <si>
    <t>IMPORT-EXPORT, PRESTATIONS DE SERVICES, COMMERCE GENERAL</t>
  </si>
  <si>
    <t>699314409</t>
  </si>
  <si>
    <t>ANCIENNE ROUTE</t>
  </si>
  <si>
    <t>VENTE DE MATELAS</t>
  </si>
  <si>
    <t>P118012733359K</t>
  </si>
  <si>
    <t>JESINTA</t>
  </si>
  <si>
    <t>P126216007042L</t>
  </si>
  <si>
    <t>ANNE ZEUFACK EPS ATEMKENH</t>
  </si>
  <si>
    <t>699813334</t>
  </si>
  <si>
    <t>P028718440182R</t>
  </si>
  <si>
    <t>NGO MBELECK</t>
  </si>
  <si>
    <t>691013277</t>
  </si>
  <si>
    <t>7065</t>
  </si>
  <si>
    <t>VET USTENSILE CUISINE</t>
  </si>
  <si>
    <t>P017516000785H</t>
  </si>
  <si>
    <t>DZETOUO</t>
  </si>
  <si>
    <t>699858092</t>
  </si>
  <si>
    <t>7066</t>
  </si>
  <si>
    <t>P015016346933H</t>
  </si>
  <si>
    <t>MBOUMO EPSE NGAMGUEU</t>
  </si>
  <si>
    <t>00237699175251</t>
  </si>
  <si>
    <t>7067</t>
  </si>
  <si>
    <t>COMMERCE GENERAL, PRESTATION DE SERVICES</t>
  </si>
  <si>
    <t>P097315207655R</t>
  </si>
  <si>
    <t>ABESSOLO BAGNEKI</t>
  </si>
  <si>
    <t>EDITH ARIANE</t>
  </si>
  <si>
    <t>694553131</t>
  </si>
  <si>
    <t>IMP/EXP,SUPP. &amp; DISTRIB.OF MEDICAL EQUIP</t>
  </si>
  <si>
    <t>M021912751283K</t>
  </si>
  <si>
    <t>AFRICA ALLIANCE MEDICAL LTD</t>
  </si>
  <si>
    <t>(AFRALMED)</t>
  </si>
  <si>
    <t>651322244</t>
  </si>
  <si>
    <t>SANDPIT</t>
  </si>
  <si>
    <t>P078200555279D</t>
  </si>
  <si>
    <t>MBENGA AKWARAWAH TITUS</t>
  </si>
  <si>
    <t>677731423</t>
  </si>
  <si>
    <t>1151345575023</t>
  </si>
  <si>
    <t>P017415997371N</t>
  </si>
  <si>
    <t>NDEMEYAMA NDEMEYAMA</t>
  </si>
  <si>
    <t>GAËTAN</t>
  </si>
  <si>
    <t>00237337610053571</t>
  </si>
  <si>
    <t>7071</t>
  </si>
  <si>
    <t>P016500029977H</t>
  </si>
  <si>
    <t>HAMIDOU MAMOUDOU</t>
  </si>
  <si>
    <t>7635</t>
  </si>
  <si>
    <t>676325930</t>
  </si>
  <si>
    <t>P019312720774K</t>
  </si>
  <si>
    <t>LACMENE TIOKENG CEDRIC JOEL</t>
  </si>
  <si>
    <t>677774609</t>
  </si>
  <si>
    <t>P119614552746P</t>
  </si>
  <si>
    <t>TIM</t>
  </si>
  <si>
    <t>YANNICK YONG</t>
  </si>
  <si>
    <t>MULUH KINGSLEY</t>
  </si>
  <si>
    <t>M091712645941R</t>
  </si>
  <si>
    <t>ARTHUR FONDATION SARL</t>
  </si>
  <si>
    <t>AF SARL</t>
  </si>
  <si>
    <t>11270</t>
  </si>
  <si>
    <t>691048672</t>
  </si>
  <si>
    <t>7075</t>
  </si>
  <si>
    <t>M070000011345Y</t>
  </si>
  <si>
    <t>CABINET SONGNA EMMANUEL SARL</t>
  </si>
  <si>
    <t>1 895</t>
  </si>
  <si>
    <t>699982702</t>
  </si>
  <si>
    <t>AKWA FACE MAHIMA</t>
  </si>
  <si>
    <t>FACE BOUTIQUE CICAM</t>
  </si>
  <si>
    <t>VENTE DE PROD ALIMENTAIRES</t>
  </si>
  <si>
    <t>P127312760253T</t>
  </si>
  <si>
    <t>TIOPA</t>
  </si>
  <si>
    <t>697243555</t>
  </si>
  <si>
    <t>7077</t>
  </si>
  <si>
    <t>P065812402957Z</t>
  </si>
  <si>
    <t>ASSOUMANA</t>
  </si>
  <si>
    <t>P068417627413R</t>
  </si>
  <si>
    <t>NADIA MANKA'A</t>
  </si>
  <si>
    <t>677764813-237</t>
  </si>
  <si>
    <t>P068412148048C</t>
  </si>
  <si>
    <t>NDUM</t>
  </si>
  <si>
    <t>PRODENSIA</t>
  </si>
  <si>
    <t>7080</t>
  </si>
  <si>
    <t>P088817021917K</t>
  </si>
  <si>
    <t>NGBWASSE NGBWASSE ANNIE PHILOMÈNE</t>
  </si>
  <si>
    <t>693876756</t>
  </si>
  <si>
    <t>7081</t>
  </si>
  <si>
    <t>7082</t>
  </si>
  <si>
    <t>M010700022205X</t>
  </si>
  <si>
    <t>ELECTCHIM SARL</t>
  </si>
  <si>
    <t>699912889</t>
  </si>
  <si>
    <t>RUE PAU/ANCIEN COLLEGE DES TRAVAILLEURS</t>
  </si>
  <si>
    <t>7083</t>
  </si>
  <si>
    <t>BTP/CCE GL/IMP-EXP/COMMUN./TRANSP.</t>
  </si>
  <si>
    <t>P046800535295N</t>
  </si>
  <si>
    <t>FONKA JOSEPH FONJOCK</t>
  </si>
  <si>
    <t>"ETS FONDA"</t>
  </si>
  <si>
    <t>6770834867</t>
  </si>
  <si>
    <t>VENTE CEREALE</t>
  </si>
  <si>
    <t>P019117217661W</t>
  </si>
  <si>
    <t>ABBA</t>
  </si>
  <si>
    <t>7085</t>
  </si>
  <si>
    <t>P017917018482U</t>
  </si>
  <si>
    <t>BAKARY ALIOUM</t>
  </si>
  <si>
    <t>00237696089328</t>
  </si>
  <si>
    <t>7086</t>
  </si>
  <si>
    <t>Off-lincence</t>
  </si>
  <si>
    <t>P048616296918G</t>
  </si>
  <si>
    <t>TSOMOH</t>
  </si>
  <si>
    <t>PIERRE ZECHIA</t>
  </si>
  <si>
    <t>679024261</t>
  </si>
  <si>
    <t>7087</t>
  </si>
  <si>
    <t>P028312091726T</t>
  </si>
  <si>
    <t>NKENGACHA NKEH</t>
  </si>
  <si>
    <t>677476478</t>
  </si>
  <si>
    <t>7088</t>
  </si>
  <si>
    <t>P108916990112X</t>
  </si>
  <si>
    <t>MADU BLESSING</t>
  </si>
  <si>
    <t>ONYINYECHI</t>
  </si>
  <si>
    <t>P010216007181H</t>
  </si>
  <si>
    <t>KAMENI NZEUKOU DJAYEP</t>
  </si>
  <si>
    <t>7090</t>
  </si>
  <si>
    <t>PRESTATIONS DE SERVICES &amp; SERIGRAPHIE</t>
  </si>
  <si>
    <t>M042217306739J</t>
  </si>
  <si>
    <t>DAVINA PRINT SARL</t>
  </si>
  <si>
    <t>PHARMACIE BLEUE</t>
  </si>
  <si>
    <t>P109818092009X</t>
  </si>
  <si>
    <t>DJUITCHOU KOUTEU</t>
  </si>
  <si>
    <t>KIDZY</t>
  </si>
  <si>
    <t>MÉDECIN GÉNÉRALISTE</t>
  </si>
  <si>
    <t>P037416357495X</t>
  </si>
  <si>
    <t>NGOKO TCHATCHOUANG</t>
  </si>
  <si>
    <t>ALAIN MESMIN.</t>
  </si>
  <si>
    <t>002376976214592.</t>
  </si>
  <si>
    <t>7093</t>
  </si>
  <si>
    <t>SHOPPING + PARFUMERIE ET DIVERS</t>
  </si>
  <si>
    <t>P076912144369T</t>
  </si>
  <si>
    <t>KAMGA EPSE KOUAM YVETTEKAM</t>
  </si>
  <si>
    <t>KAMGA EPSE KOUAM YVETTE</t>
  </si>
  <si>
    <t>695922906</t>
  </si>
  <si>
    <t>AVANT MOSQUEE</t>
  </si>
  <si>
    <t>7094</t>
  </si>
  <si>
    <t>VENTE PIÈCE AUTO</t>
  </si>
  <si>
    <t>P087318460428R</t>
  </si>
  <si>
    <t>CHUKWUNOSO OKORLI</t>
  </si>
  <si>
    <t>ANTHONY</t>
  </si>
  <si>
    <t>679869693</t>
  </si>
  <si>
    <t>P099212718405Z</t>
  </si>
  <si>
    <t>AKONO NDOUMBE</t>
  </si>
  <si>
    <t>ARISTIDE DANIEL</t>
  </si>
  <si>
    <t>699378373</t>
  </si>
  <si>
    <t>COSMETICS</t>
  </si>
  <si>
    <t>P106412260087K</t>
  </si>
  <si>
    <t>LEKELEFAC FOTO JULIANA</t>
  </si>
  <si>
    <t>675-190-194</t>
  </si>
  <si>
    <t>CATHOLIC MISSION ROAD</t>
  </si>
  <si>
    <t>BESIDES EXPRESS EXCHANGE</t>
  </si>
  <si>
    <t>P087612267082J</t>
  </si>
  <si>
    <t>NGAKAM MOUAHA BERTILLE LORE</t>
  </si>
  <si>
    <t>ETS NGAKAM MOUAHA BERTILLE LORE</t>
  </si>
  <si>
    <t>675 48 66 82</t>
  </si>
  <si>
    <t>ATELIER COUTURE</t>
  </si>
  <si>
    <t>P019416474305Y</t>
  </si>
  <si>
    <t>ALIOUM AOUDI</t>
  </si>
  <si>
    <t>00237698584876</t>
  </si>
  <si>
    <t>MAOUDIWO</t>
  </si>
  <si>
    <t>ISSA BALARABE</t>
  </si>
  <si>
    <t>7099</t>
  </si>
  <si>
    <t>FOURNITURES DES SERVICES FINANCIERS</t>
  </si>
  <si>
    <t>M072116337287R</t>
  </si>
  <si>
    <t>ELITE CAPITAL SECURITIES CENTRAL AFRICA</t>
  </si>
  <si>
    <t>EXCA</t>
  </si>
  <si>
    <t>222207611</t>
  </si>
  <si>
    <t>7100</t>
  </si>
  <si>
    <t>P088817801071Q</t>
  </si>
  <si>
    <t>ERIC CESAR</t>
  </si>
  <si>
    <t>674580060</t>
  </si>
  <si>
    <t>APRES DOMICILE TANKOU</t>
  </si>
  <si>
    <t>P106812505156A</t>
  </si>
  <si>
    <t>DJUFFO TOINETTE</t>
  </si>
  <si>
    <t>662119216</t>
  </si>
  <si>
    <t>Yademe</t>
  </si>
  <si>
    <t>APRES ECOBANK</t>
  </si>
  <si>
    <t>7102</t>
  </si>
  <si>
    <t>VENTE D'OEUFS</t>
  </si>
  <si>
    <t>P049416291964E</t>
  </si>
  <si>
    <t>LONTSIE MELIE</t>
  </si>
  <si>
    <t>CARELE.</t>
  </si>
  <si>
    <t>00237677930326</t>
  </si>
  <si>
    <t>KOMPINA FACE MISSION CATHOLIQUE</t>
  </si>
  <si>
    <t>P088616629557C</t>
  </si>
  <si>
    <t>ABDOUL RASSID</t>
  </si>
  <si>
    <t>00237696861874</t>
  </si>
  <si>
    <t>MARCHÉ CENTRAL BE220</t>
  </si>
  <si>
    <t>M012118531215D</t>
  </si>
  <si>
    <t>LES KATRA COMPANY SARL</t>
  </si>
  <si>
    <t>LES KATRA</t>
  </si>
  <si>
    <t>655777166</t>
  </si>
  <si>
    <t>ROND POULAIN</t>
  </si>
  <si>
    <t>P088112546180X</t>
  </si>
  <si>
    <t>KAMGA EP FOGUE KAMGA BLANDINE AMEDEE</t>
  </si>
  <si>
    <t>KAMGA EP FOGUE KAMGA</t>
  </si>
  <si>
    <t>P037000452818L</t>
  </si>
  <si>
    <t>KUATE TAGNE REMY</t>
  </si>
  <si>
    <t>ETS KTR</t>
  </si>
  <si>
    <t>699 885 316</t>
  </si>
  <si>
    <t>FACE CENTRAL VOYAGES</t>
  </si>
  <si>
    <t>7107</t>
  </si>
  <si>
    <t>VENTE DE REMOULAGE</t>
  </si>
  <si>
    <t>P018917171588T</t>
  </si>
  <si>
    <t>KENGNE NOUMSI</t>
  </si>
  <si>
    <t>BRICE HERVE</t>
  </si>
  <si>
    <t>P059716069506S</t>
  </si>
  <si>
    <t>D'UNE KUATE</t>
  </si>
  <si>
    <t>JEAN HERVE</t>
  </si>
  <si>
    <t>P088012626320L</t>
  </si>
  <si>
    <t>MAZEUKWI JULIENNE NADEGEMAZ</t>
  </si>
  <si>
    <t>MAZEUKWI JULIENNE NADEGE</t>
  </si>
  <si>
    <t>679964585</t>
  </si>
  <si>
    <t>3e RUE MARCHE</t>
  </si>
  <si>
    <t>7110</t>
  </si>
  <si>
    <t>P036900433794E</t>
  </si>
  <si>
    <t>ONDOBO AHIHOU</t>
  </si>
  <si>
    <t>THOMAS D'AQUIN</t>
  </si>
  <si>
    <t>YAOUNDE/MVOG ADA</t>
  </si>
  <si>
    <t>7111</t>
  </si>
  <si>
    <t>P129414879260L</t>
  </si>
  <si>
    <t>NGAHADEK</t>
  </si>
  <si>
    <t>NDJIDA</t>
  </si>
  <si>
    <t>6 96 60 70 12</t>
  </si>
  <si>
    <t>ENTREE GENDARMERIE</t>
  </si>
  <si>
    <t>P019216102963D</t>
  </si>
  <si>
    <t>NGO BIKOO</t>
  </si>
  <si>
    <t>ROSALIE BLANDINE VICTORINE</t>
  </si>
  <si>
    <t>696374013.</t>
  </si>
  <si>
    <t>PK13 PHARMACIE GOOGNESS</t>
  </si>
  <si>
    <t>P068718466201P</t>
  </si>
  <si>
    <t>GUZE</t>
  </si>
  <si>
    <t>672279552</t>
  </si>
  <si>
    <t>MEEC</t>
  </si>
  <si>
    <t>CARREFOUR MEEC</t>
  </si>
  <si>
    <t>CONFECTION</t>
  </si>
  <si>
    <t>M067000006392J</t>
  </si>
  <si>
    <t>CONFECTION MANDILARIS SA</t>
  </si>
  <si>
    <t>697800100</t>
  </si>
  <si>
    <t>7115</t>
  </si>
  <si>
    <t>P108512249695B</t>
  </si>
  <si>
    <t>YANKEP MINGUE ACHILLIE BEAUDELAIRE</t>
  </si>
  <si>
    <t>671539220</t>
  </si>
  <si>
    <t>QTIER 9</t>
  </si>
  <si>
    <t>P127000008548Y</t>
  </si>
  <si>
    <t>KOKOMO  DIDIER</t>
  </si>
  <si>
    <t>677312257</t>
  </si>
  <si>
    <t>CARREF LEO</t>
  </si>
  <si>
    <t>7117</t>
  </si>
  <si>
    <t>AGRO-INDUSTRIEL, AGRO-PASTORALE, LE PÉTROLE ET GAZ</t>
  </si>
  <si>
    <t>M092217590344Y</t>
  </si>
  <si>
    <t>PETRO NIKA AFRIKA GROUP S.A</t>
  </si>
  <si>
    <t>P.N.A.G S.A</t>
  </si>
  <si>
    <t>00237699045172</t>
  </si>
  <si>
    <t>MESSA MEDONGO</t>
  </si>
  <si>
    <t>CITÉ DE LA PAIX</t>
  </si>
  <si>
    <t>7118</t>
  </si>
  <si>
    <t>VENTE CERCUEILS/GERBES FLEURS</t>
  </si>
  <si>
    <t>P015700203738Q</t>
  </si>
  <si>
    <t>EPEE MATIO EPSE DJEMBA ELISE BEATRICE</t>
  </si>
  <si>
    <t>ETS TERRE PROMISE</t>
  </si>
  <si>
    <t>FACE MORGUE LAQUINTINI</t>
  </si>
  <si>
    <t>P118312419372B</t>
  </si>
  <si>
    <t>NJIKE NEMBO</t>
  </si>
  <si>
    <t>677657372</t>
  </si>
  <si>
    <t>MAGASIN DE STOCKAGE DES MARCHANDISES</t>
  </si>
  <si>
    <t>P017712784263R</t>
  </si>
  <si>
    <t>REVED MATAKONE</t>
  </si>
  <si>
    <t>6 93 74 29 29</t>
  </si>
  <si>
    <t>CARREFOUR MONKAM</t>
  </si>
  <si>
    <t>P108214415358A</t>
  </si>
  <si>
    <t>KIDUNGRI KIDZERU</t>
  </si>
  <si>
    <t>7122</t>
  </si>
  <si>
    <t>P078818549176E</t>
  </si>
  <si>
    <t>XU YOUHAI</t>
  </si>
  <si>
    <t>7123</t>
  </si>
  <si>
    <t>EMPLOYE ORANGE</t>
  </si>
  <si>
    <t>P097413494638J</t>
  </si>
  <si>
    <t>BEKOLLE NGOKO SAMUEL JOSUE</t>
  </si>
  <si>
    <t>P015816195927D</t>
  </si>
  <si>
    <t>MASSAHA EPOUSE NGUEMETA</t>
  </si>
  <si>
    <t>677038369</t>
  </si>
  <si>
    <t>DERRIERE LA SNEC</t>
  </si>
  <si>
    <t>P126717952853C</t>
  </si>
  <si>
    <t>BOUREMA</t>
  </si>
  <si>
    <t>673770146</t>
  </si>
  <si>
    <t>MINDJOMO</t>
  </si>
  <si>
    <t>7126</t>
  </si>
  <si>
    <t>P026100463658N</t>
  </si>
  <si>
    <t>JEAN CLAUDE ALEXIS ZILLI OSSONDOTRI</t>
  </si>
  <si>
    <t>TRI STAR</t>
  </si>
  <si>
    <t>675 094 488</t>
  </si>
  <si>
    <t>7127</t>
  </si>
  <si>
    <t>P026900222771L</t>
  </si>
  <si>
    <t>DANG ELISE</t>
  </si>
  <si>
    <t>2 700</t>
  </si>
  <si>
    <t>699911391</t>
  </si>
  <si>
    <t>CARREFOUR MONTESQUIEU</t>
  </si>
  <si>
    <t>P017117199426N</t>
  </si>
  <si>
    <t>ABOUBA</t>
  </si>
  <si>
    <t>P025216051555D</t>
  </si>
  <si>
    <t>SOH .</t>
  </si>
  <si>
    <t>Vente Boissons Alcoolisées</t>
  </si>
  <si>
    <t>P098000436175C</t>
  </si>
  <si>
    <t>MVONGO Mathieu</t>
  </si>
  <si>
    <t>Le Repos du voyageur</t>
  </si>
  <si>
    <t>651686823</t>
  </si>
  <si>
    <t>Centre Com.</t>
  </si>
  <si>
    <t>gare routière</t>
  </si>
  <si>
    <t>TELECOMMUNICATIONS</t>
  </si>
  <si>
    <t>P018412640345R</t>
  </si>
  <si>
    <t>YAKAN</t>
  </si>
  <si>
    <t>DANIEL BRAND</t>
  </si>
  <si>
    <t>661225303</t>
  </si>
  <si>
    <t>BIYEM ASSI RUE DU GENERAL</t>
  </si>
  <si>
    <t>7132</t>
  </si>
  <si>
    <t>P067912496896J</t>
  </si>
  <si>
    <t>FONKEM MONI TANDARDFON</t>
  </si>
  <si>
    <t>FONKEM MONI TANDARD</t>
  </si>
  <si>
    <t>677961377</t>
  </si>
  <si>
    <t>3 BAHAMS</t>
  </si>
  <si>
    <t>VENTE DE BOISSONS HYGIENIQUE</t>
  </si>
  <si>
    <t>P107017866774L</t>
  </si>
  <si>
    <t>MAJOUGANG EPSE KOUDJOU</t>
  </si>
  <si>
    <t>ELODIE</t>
  </si>
  <si>
    <t>676783734   -  657086937</t>
  </si>
  <si>
    <t>CITE BERGE DERRIERE L'ECOLE PUBLIQUE</t>
  </si>
  <si>
    <t>P077116374376J</t>
  </si>
  <si>
    <t>NJAKOI</t>
  </si>
  <si>
    <t>MICHAEL KINKO</t>
  </si>
  <si>
    <t>0023767760143</t>
  </si>
  <si>
    <t>WAY IN NKWEN</t>
  </si>
  <si>
    <t>7135</t>
  </si>
  <si>
    <t>VENTE OBJETS TRADITIONNELS</t>
  </si>
  <si>
    <t>P027512527118K</t>
  </si>
  <si>
    <t>NOUBISSI EP KENMOGNE VIRGINIE CLAIRE</t>
  </si>
  <si>
    <t>675 83 30 97</t>
  </si>
  <si>
    <t>M B CPTR 752</t>
  </si>
  <si>
    <t>P078414592972C</t>
  </si>
  <si>
    <t>WAMBA TCHO</t>
  </si>
  <si>
    <t>CÉDRIC DANI</t>
  </si>
  <si>
    <t>MARIE BERNARD</t>
  </si>
  <si>
    <t>7137</t>
  </si>
  <si>
    <t>M091212176288U</t>
  </si>
  <si>
    <t>ALPHA BILINGUAL SCHOOL</t>
  </si>
  <si>
    <t>699685253</t>
  </si>
  <si>
    <t>P017616484841B</t>
  </si>
  <si>
    <t>IDI</t>
  </si>
  <si>
    <t>MAAZOU</t>
  </si>
  <si>
    <t>P057516326281G</t>
  </si>
  <si>
    <t>ETANYA ENOW WILLIAM</t>
  </si>
  <si>
    <t>+23751157229</t>
  </si>
  <si>
    <t>7140</t>
  </si>
  <si>
    <t>CCE/GL-VTE PNEUS PREST/SCES</t>
  </si>
  <si>
    <t>P097500496055Y</t>
  </si>
  <si>
    <t>KAMGA PATU</t>
  </si>
  <si>
    <t>691476572</t>
  </si>
  <si>
    <t>7141</t>
  </si>
  <si>
    <t>TRACTUCTEUR PRINCIPE</t>
  </si>
  <si>
    <t>P117416587602G</t>
  </si>
  <si>
    <t>NOLA</t>
  </si>
  <si>
    <t>NOUCK</t>
  </si>
  <si>
    <t>679385471</t>
  </si>
  <si>
    <t>7142</t>
  </si>
  <si>
    <t>P122017417074P</t>
  </si>
  <si>
    <t>NGUIMFEUH TIPEZEH PAUL</t>
  </si>
  <si>
    <t>677902345</t>
  </si>
  <si>
    <t>7143</t>
  </si>
  <si>
    <t>COLD STORE</t>
  </si>
  <si>
    <t>P058212700200S</t>
  </si>
  <si>
    <t>TAKENWA YEMILI SYLVAIN</t>
  </si>
  <si>
    <t>677 104 273</t>
  </si>
  <si>
    <t>LOUM PARK</t>
  </si>
  <si>
    <t>M102217675155T</t>
  </si>
  <si>
    <t>HALA SERVICES CO. LTD</t>
  </si>
  <si>
    <t>HS LTD</t>
  </si>
  <si>
    <t>TRANSPORT, PROVISION OF SERVICES, AGRICULTURE, GENERAL TRADE, CONTRACTS, SUPPLIES, IMPORT, EXPORT.</t>
  </si>
  <si>
    <t>00237677671671</t>
  </si>
  <si>
    <t>P046200221043N</t>
  </si>
  <si>
    <t>NKENYE LEON ROGER THEODORE</t>
  </si>
  <si>
    <t>ETS NECT</t>
  </si>
  <si>
    <t>12523</t>
  </si>
  <si>
    <t>699447365</t>
  </si>
  <si>
    <t>FACE BOULANGERIE SAKER</t>
  </si>
  <si>
    <t>7146</t>
  </si>
  <si>
    <t>M019117249700S</t>
  </si>
  <si>
    <t>LYCEE TECHNIQUE BILINGUE DE NSAM</t>
  </si>
  <si>
    <t>675140049</t>
  </si>
  <si>
    <t>CAMP SIC NLONGKAK</t>
  </si>
  <si>
    <t>P017116454908M</t>
  </si>
  <si>
    <t>MOHAMADOU BOULAMA</t>
  </si>
  <si>
    <t>00237696044562</t>
  </si>
  <si>
    <t>MARCHÉ BOGO</t>
  </si>
  <si>
    <t>BRAISEUR DE VIANDE</t>
  </si>
  <si>
    <t>P016416482503Q</t>
  </si>
  <si>
    <t>MOUSSA MASSOR</t>
  </si>
  <si>
    <t>00237691509920</t>
  </si>
  <si>
    <t>P035912759241U</t>
  </si>
  <si>
    <t>KOUGOUM EPSEE LONTCHI JULIENNE</t>
  </si>
  <si>
    <t>ETS LONTCHI</t>
  </si>
  <si>
    <t>0000000235</t>
  </si>
  <si>
    <t>7150</t>
  </si>
  <si>
    <t>P048616427771L</t>
  </si>
  <si>
    <t>FOFOU TATSI</t>
  </si>
  <si>
    <t>HERVE MARCEL</t>
  </si>
  <si>
    <t>6 92 86 78 90</t>
  </si>
  <si>
    <t>DERRIERE PHARMACIE BLEUE</t>
  </si>
  <si>
    <t>7151</t>
  </si>
  <si>
    <t>P015918485144E</t>
  </si>
  <si>
    <t>EPOLE EPOUSE METIEGE</t>
  </si>
  <si>
    <t>ELISABETH METUGE</t>
  </si>
  <si>
    <t>677973187</t>
  </si>
  <si>
    <t>P098617614644Y</t>
  </si>
  <si>
    <t>NGUEMFO TCHIOFOUO</t>
  </si>
  <si>
    <t>00237673168212</t>
  </si>
  <si>
    <t>FACE ANCIEN DEPOT GUINESS</t>
  </si>
  <si>
    <t>P096718265874A</t>
  </si>
  <si>
    <t>MAMNO EPSE FOMBA TAGNE</t>
  </si>
  <si>
    <t>REBECCA</t>
  </si>
  <si>
    <t>674683489</t>
  </si>
  <si>
    <t>douala</t>
  </si>
  <si>
    <t>7154</t>
  </si>
  <si>
    <t>P025912437595J</t>
  </si>
  <si>
    <t>DJOUNGANG KAMENI MARIE GEOZE</t>
  </si>
  <si>
    <t>699964264</t>
  </si>
  <si>
    <t>AVANT PONT LIBANAIS</t>
  </si>
  <si>
    <t>7155</t>
  </si>
  <si>
    <t>P129117591311F</t>
  </si>
  <si>
    <t>BELMO BERTIN</t>
  </si>
  <si>
    <t>ETS MULTI-SERVICES LA GLOIRE</t>
  </si>
  <si>
    <t>INDUSTRIE D'HABILLEMENT, TAPISSERIE, PRESTATIONS DE SERVICES, COMMERCEGENERAL</t>
  </si>
  <si>
    <t>650494907</t>
  </si>
  <si>
    <t>HANGAR ANCIEN CAMP</t>
  </si>
  <si>
    <t>BUILDING CONSTRUCTION PROJECTS</t>
  </si>
  <si>
    <t>M011612603402R</t>
  </si>
  <si>
    <t>MASTERSKILLS CONTRUCTION LIMITED</t>
  </si>
  <si>
    <t>(M.S.C.)</t>
  </si>
  <si>
    <t>651097095</t>
  </si>
  <si>
    <t>P015700164259Y</t>
  </si>
  <si>
    <t>KAMGUE ÉPSE NGOMSI CELINE</t>
  </si>
  <si>
    <t>675190908</t>
  </si>
  <si>
    <t>P058412405465D</t>
  </si>
  <si>
    <t>CHO YVONNE LUM</t>
  </si>
  <si>
    <t>679647051</t>
  </si>
  <si>
    <t>ENTREE EPL LE GLOBE</t>
  </si>
  <si>
    <t>7159</t>
  </si>
  <si>
    <t>M081712699725E</t>
  </si>
  <si>
    <t>COLLÈGE PROTESTANT DE MAROUA</t>
  </si>
  <si>
    <t>677927963</t>
  </si>
  <si>
    <t>7160</t>
  </si>
  <si>
    <t>P118517209421F</t>
  </si>
  <si>
    <t>WAFO</t>
  </si>
  <si>
    <t>HERVE BORIS</t>
  </si>
  <si>
    <t>677877465</t>
  </si>
  <si>
    <t>DERRIERE LA PHARMACIE</t>
  </si>
  <si>
    <t>7161</t>
  </si>
  <si>
    <t>P039000575005X</t>
  </si>
  <si>
    <t>YADA GEORGES</t>
  </si>
  <si>
    <t>ETS EMERGENCE +</t>
  </si>
  <si>
    <t>673865720</t>
  </si>
  <si>
    <t>MICRO-FINANCE</t>
  </si>
  <si>
    <t>M039700011711M</t>
  </si>
  <si>
    <t>CECIAC</t>
  </si>
  <si>
    <t>96777210</t>
  </si>
  <si>
    <t>FACE NZIKO</t>
  </si>
  <si>
    <t>7163</t>
  </si>
  <si>
    <t>M080817255330G</t>
  </si>
  <si>
    <t>LYCEE TECHNIQUE DE GOBO</t>
  </si>
  <si>
    <t>696087610</t>
  </si>
  <si>
    <t>P098918445570Y</t>
  </si>
  <si>
    <t>GOMSU NOUTEPING</t>
  </si>
  <si>
    <t>ALAIN CHRISTOPHE</t>
  </si>
  <si>
    <t>675839448</t>
  </si>
  <si>
    <t>CHRIS</t>
  </si>
  <si>
    <t>BILONE</t>
  </si>
  <si>
    <t>P096412578832K</t>
  </si>
  <si>
    <t>KOSSA EPSE EVINA SUZANNE</t>
  </si>
  <si>
    <t>677217717</t>
  </si>
  <si>
    <t>DERRIERE L'HOPITAL MILLITAIRE</t>
  </si>
  <si>
    <t>7166</t>
  </si>
  <si>
    <t>P018817520466L</t>
  </si>
  <si>
    <t>MEKOU MAPOURE</t>
  </si>
  <si>
    <t>00237690113494</t>
  </si>
  <si>
    <t>7167</t>
  </si>
  <si>
    <t>P017112696507H</t>
  </si>
  <si>
    <t>NDONGAI EPSEE NYAI</t>
  </si>
  <si>
    <t>JENET</t>
  </si>
  <si>
    <t>697075130</t>
  </si>
  <si>
    <t>QTIER NJIMBOT ILIEU DIT MARCHECPT.142</t>
  </si>
  <si>
    <t>P056100173476M</t>
  </si>
  <si>
    <t>BOCAR NIANG</t>
  </si>
  <si>
    <t>697 20 25 89</t>
  </si>
  <si>
    <t>P018312751952J</t>
  </si>
  <si>
    <t>TCHEUTCHOUA KAMLA BRUNO</t>
  </si>
  <si>
    <t>CHEZ BRUNO</t>
  </si>
  <si>
    <t>694 758 611</t>
  </si>
  <si>
    <t>NEW TOWN II</t>
  </si>
  <si>
    <t>FACE JEMS CLUB</t>
  </si>
  <si>
    <t>P098617162577K</t>
  </si>
  <si>
    <t>SIMO KAMGAING</t>
  </si>
  <si>
    <t>DANIELLE LAWRENCE</t>
  </si>
  <si>
    <t>696 49 90 73</t>
  </si>
  <si>
    <t>7171</t>
  </si>
  <si>
    <t>P018012679908U</t>
  </si>
  <si>
    <t>696 660 209</t>
  </si>
  <si>
    <t>7172</t>
  </si>
  <si>
    <t>P016617045793T</t>
  </si>
  <si>
    <t>ZEMTIA EPOUSE TSATITEAU</t>
  </si>
  <si>
    <t>677706085</t>
  </si>
  <si>
    <t>P069316310696D</t>
  </si>
  <si>
    <t>MFOGHAM ABRAHAM FERNAND</t>
  </si>
  <si>
    <t>"ETS AZRIEL"</t>
  </si>
  <si>
    <t>0000237694791444</t>
  </si>
  <si>
    <t>P098112756756B</t>
  </si>
  <si>
    <t>TCHANKOU TCHEHO WILLY JACKSON</t>
  </si>
  <si>
    <t>ENTREPRISES IND,</t>
  </si>
  <si>
    <t>MARCHE CENTRAL BTQ 278</t>
  </si>
  <si>
    <t>7175</t>
  </si>
  <si>
    <t>P076217225909Q</t>
  </si>
  <si>
    <t>GUEMKAM EPSE FOTSO</t>
  </si>
  <si>
    <t>+237 99586553</t>
  </si>
  <si>
    <t>ONE TWO ONE</t>
  </si>
  <si>
    <t>7176</t>
  </si>
  <si>
    <t>P129112718575C</t>
  </si>
  <si>
    <t>KAMTA</t>
  </si>
  <si>
    <t>MARTIAL LINUS</t>
  </si>
  <si>
    <t>677166783</t>
  </si>
  <si>
    <t>P056700458413G</t>
  </si>
  <si>
    <t>MFAM</t>
  </si>
  <si>
    <t>674475858</t>
  </si>
  <si>
    <t>QTIER DJELENG II SENS INTERDIT</t>
  </si>
  <si>
    <t>QTIER DJELENG II</t>
  </si>
  <si>
    <t>7178</t>
  </si>
  <si>
    <t>M111412244600A</t>
  </si>
  <si>
    <t>GROUPE PARFAIT SARL</t>
  </si>
  <si>
    <t>7348</t>
  </si>
  <si>
    <t>675257496 / 650150948</t>
  </si>
  <si>
    <t>7179</t>
  </si>
  <si>
    <t>P088915970488W</t>
  </si>
  <si>
    <t>NGO NLEND BIBOUM</t>
  </si>
  <si>
    <t>ODILE NICAISE CLARISSE</t>
  </si>
  <si>
    <t>00237699983171</t>
  </si>
  <si>
    <t>7180</t>
  </si>
  <si>
    <t>P027317869708Z</t>
  </si>
  <si>
    <t>NJEUKWA YONDOU</t>
  </si>
  <si>
    <t>LUCIOLE</t>
  </si>
  <si>
    <t>VENTE APPAREILS ÉLECTROMÉNAGERS</t>
  </si>
  <si>
    <t>P049316631138N</t>
  </si>
  <si>
    <t>AMINOU HAMADOU</t>
  </si>
  <si>
    <t>695213890</t>
  </si>
  <si>
    <t>P019117696771B</t>
  </si>
  <si>
    <t>MAGNE FOKO</t>
  </si>
  <si>
    <t>APPOLINE LAURE</t>
  </si>
  <si>
    <t>RAILS GENIE MILITAIRE</t>
  </si>
  <si>
    <t>QUINCAILLERIE - SHOP NEXTTEL</t>
  </si>
  <si>
    <t>M011300043908B</t>
  </si>
  <si>
    <t>SOCIETE HELIOS SARL</t>
  </si>
  <si>
    <t>P057017300955X</t>
  </si>
  <si>
    <t>MALO EPOUSE OBEN</t>
  </si>
  <si>
    <t>FRANCISCA ETANG</t>
  </si>
  <si>
    <t>6539431086</t>
  </si>
  <si>
    <t>P038212637652T</t>
  </si>
  <si>
    <t>ZANGHE TAKOUKAM PAULIN ERIC</t>
  </si>
  <si>
    <t>661272343</t>
  </si>
  <si>
    <t>CPT E 172</t>
  </si>
  <si>
    <t>M011417244810S</t>
  </si>
  <si>
    <t>GSB LS ENFANTS PRODIGES</t>
  </si>
  <si>
    <t>652435500</t>
  </si>
  <si>
    <t>BUREAU D'ETUDE TECHNIQUE</t>
  </si>
  <si>
    <t>M121914403053U</t>
  </si>
  <si>
    <t>MATCH SARL</t>
  </si>
  <si>
    <t>6775770017</t>
  </si>
  <si>
    <t>7188</t>
  </si>
  <si>
    <t>P067300190495R</t>
  </si>
  <si>
    <t>NDJANDJA</t>
  </si>
  <si>
    <t>697731989</t>
  </si>
  <si>
    <t>VERS LUX VOYAGE</t>
  </si>
  <si>
    <t>P090115981474W</t>
  </si>
  <si>
    <t>MEMBOWA</t>
  </si>
  <si>
    <t>VICTOR NGWAFUA</t>
  </si>
  <si>
    <t>678958716</t>
  </si>
  <si>
    <t>P015100188196E</t>
  </si>
  <si>
    <t>BIYEM ASSI LYCEE</t>
  </si>
  <si>
    <t>7191</t>
  </si>
  <si>
    <t>SOINS DE SANTE .</t>
  </si>
  <si>
    <t>M037900036678J</t>
  </si>
  <si>
    <t>CENTRE DE SANTE DE MONAVEBE</t>
  </si>
  <si>
    <t>691138303</t>
  </si>
  <si>
    <t>7192</t>
  </si>
  <si>
    <t>P128212175293K</t>
  </si>
  <si>
    <t>CHUKWUDE</t>
  </si>
  <si>
    <t>STEVEN</t>
  </si>
  <si>
    <t>697700709</t>
  </si>
  <si>
    <t>P036912287222B</t>
  </si>
  <si>
    <t>ASUNIA AKANDEH ISAAC</t>
  </si>
  <si>
    <t>677475557</t>
  </si>
  <si>
    <t>FACE CEPI</t>
  </si>
  <si>
    <t>M081116637989D</t>
  </si>
  <si>
    <t>LYCEE DE TITING</t>
  </si>
  <si>
    <t>L. TITING</t>
  </si>
  <si>
    <t>696746674</t>
  </si>
  <si>
    <t>TITING</t>
  </si>
  <si>
    <t>RESTAURANT CAFE</t>
  </si>
  <si>
    <t>P108312118567G</t>
  </si>
  <si>
    <t>THIONGANE MAMADOU</t>
  </si>
  <si>
    <t>99432411</t>
  </si>
  <si>
    <t>Mokolo I</t>
  </si>
  <si>
    <t>CARREFOUR SCT</t>
  </si>
  <si>
    <t>7196</t>
  </si>
  <si>
    <t>M095617718400F</t>
  </si>
  <si>
    <t>LYCEE BILINGUE DE BAFOUSSAM</t>
  </si>
  <si>
    <t>233441462</t>
  </si>
  <si>
    <t>MAISON DE LA RADIO</t>
  </si>
  <si>
    <t>P087400540975D</t>
  </si>
  <si>
    <t>DOUMTSOP JIOGUE FERDINAND</t>
  </si>
  <si>
    <t>685801699</t>
  </si>
  <si>
    <t>BAMEGONG</t>
  </si>
  <si>
    <t>M091212176310G</t>
  </si>
  <si>
    <t>PEACEFUL BILINGUAL NURSERY</t>
  </si>
  <si>
    <t>650930641</t>
  </si>
  <si>
    <t>7199</t>
  </si>
  <si>
    <t>P109715238030B</t>
  </si>
  <si>
    <t>IBRAHIM HAMANDJODA</t>
  </si>
  <si>
    <t>693533772</t>
  </si>
  <si>
    <t>P089018503248Z</t>
  </si>
  <si>
    <t>FON DORIS</t>
  </si>
  <si>
    <t>NGUM</t>
  </si>
  <si>
    <t>7201</t>
  </si>
  <si>
    <t>EXTRACTION MINIERES</t>
  </si>
  <si>
    <t>M111712653545T</t>
  </si>
  <si>
    <t>SOCIETE BELOKO MINING SARL</t>
  </si>
  <si>
    <t>6 96 72 05 02</t>
  </si>
  <si>
    <t>P046912549266W</t>
  </si>
  <si>
    <t>GARBA INOUSSA</t>
  </si>
  <si>
    <t>691515820</t>
  </si>
  <si>
    <t>7203</t>
  </si>
  <si>
    <t>P099518477851H</t>
  </si>
  <si>
    <t>DAGHER MAURICE</t>
  </si>
  <si>
    <t>7204</t>
  </si>
  <si>
    <t>VENTE ASSIETTES EN PLASTIQUE</t>
  </si>
  <si>
    <t>P018712493785B</t>
  </si>
  <si>
    <t>IKPE MATHIEU</t>
  </si>
  <si>
    <t>ETS IKPE MATHIEU</t>
  </si>
  <si>
    <t>674 612 117</t>
  </si>
  <si>
    <t>7205</t>
  </si>
  <si>
    <t>P088312676277W</t>
  </si>
  <si>
    <t>PENDA</t>
  </si>
  <si>
    <t>FREDY ANIS</t>
  </si>
  <si>
    <t>699 715 518</t>
  </si>
  <si>
    <t>P118200442802X</t>
  </si>
  <si>
    <t>AGWENJANG MBAYIEH SEPHORAL</t>
  </si>
  <si>
    <t>ETS GOD GRACE</t>
  </si>
  <si>
    <t>7519</t>
  </si>
  <si>
    <t>696 40 09 99</t>
  </si>
  <si>
    <t>DOUALA/NEW-BELL ANCIENNE PHARMACIE</t>
  </si>
  <si>
    <t>PENSIONNEE</t>
  </si>
  <si>
    <t>P084000282804G</t>
  </si>
  <si>
    <t>BALOGOG EPSEE TONYE</t>
  </si>
  <si>
    <t>VICTORINE NGONGOM</t>
  </si>
  <si>
    <t>69964259</t>
  </si>
  <si>
    <t>P017612631809E</t>
  </si>
  <si>
    <t>GALDIMA</t>
  </si>
  <si>
    <t>698787219</t>
  </si>
  <si>
    <t>P108617952340K</t>
  </si>
  <si>
    <t>NGOS BAYIHA DAVID PHILIBERT</t>
  </si>
  <si>
    <t>AUBERGE+ VTE BAA</t>
  </si>
  <si>
    <t>P097100197293S</t>
  </si>
  <si>
    <t>BEKOBO YOUALE DANIEL</t>
  </si>
  <si>
    <t>ETS LE MARSEILLAIS</t>
  </si>
  <si>
    <t>77 538 697</t>
  </si>
  <si>
    <t>EVENUE GERMAINE</t>
  </si>
  <si>
    <t>SALE OF MOTORCYCLE PARTS</t>
  </si>
  <si>
    <t>P097816299614N</t>
  </si>
  <si>
    <t>ADAMU FUH</t>
  </si>
  <si>
    <t>675225139</t>
  </si>
  <si>
    <t>7212</t>
  </si>
  <si>
    <t>P018516312010E</t>
  </si>
  <si>
    <t>TCHEGNOU</t>
  </si>
  <si>
    <t>YVES MARIUS</t>
  </si>
  <si>
    <t>00237676599686</t>
  </si>
  <si>
    <t>7213</t>
  </si>
  <si>
    <t>M072217497433Z</t>
  </si>
  <si>
    <t>APPEN ASSUREUR CONSEIL SARL UNIPERSONNELLE</t>
  </si>
  <si>
    <t>COURTAGE D'ASSURANCE, EXERCICE DE TOUTE ACTIVITE INDUSTRIELLE ET COMMERCIALE RATTACHÉE À L'INTERMEDIATION APRES AUTORISATION PREALABLE DU MINISTRE EN CHARGE DES ASSURANCES</t>
  </si>
  <si>
    <t>002376233429963</t>
  </si>
  <si>
    <t>BEAC IMMEUBLE TOUR WOURI</t>
  </si>
  <si>
    <t>P046017570702X</t>
  </si>
  <si>
    <t>NDEDI EYANGO PIERRE ADOLPHE</t>
  </si>
  <si>
    <t>(ETS COMPLEXE LE MONTAGNARD)</t>
  </si>
  <si>
    <t>SNACK BAR RESTAURANT PRESTATIONS DE SERVICES HÉBERGEMENT</t>
  </si>
  <si>
    <t>697378437</t>
  </si>
  <si>
    <t>FACE PARTHÉNON</t>
  </si>
  <si>
    <t>7215</t>
  </si>
  <si>
    <t>VENTE BOISSONS ET AUTRES</t>
  </si>
  <si>
    <t>P097300403954M</t>
  </si>
  <si>
    <t>OBE EPSE NDOH MARIE THERESE</t>
  </si>
  <si>
    <t>660139433</t>
  </si>
  <si>
    <t>ANCIENNE MAIRE</t>
  </si>
  <si>
    <t>7216</t>
  </si>
  <si>
    <t>P097400513287R</t>
  </si>
  <si>
    <t>NDJOL OSTCHAM Angeline Marlyse</t>
  </si>
  <si>
    <t>95009873</t>
  </si>
  <si>
    <t>7217</t>
  </si>
  <si>
    <t>FORMATION DES AIDES-SOIGNANTS</t>
  </si>
  <si>
    <t>M061914380356J</t>
  </si>
  <si>
    <t>COMPLEXE PRIVE FORM. SANTE PLUS</t>
  </si>
  <si>
    <t>677853952</t>
  </si>
  <si>
    <t>M102217659301U</t>
  </si>
  <si>
    <t>DIGITAL BANKING SERVICES SARL</t>
  </si>
  <si>
    <t>DBS SARL</t>
  </si>
  <si>
    <t>MONNAIE ELECTRONIQUE, OPERATIONS DE TELEPHONIE MOBILES, COMMERCE GENERAL, IMPORT EXPORT, PRESTATIONS DE SERVICES</t>
  </si>
  <si>
    <t>00237675758375</t>
  </si>
  <si>
    <t>DEPANNAGE ET GADGETS ELECTR.</t>
  </si>
  <si>
    <t>P077512406386R</t>
  </si>
  <si>
    <t>NZEIGANG</t>
  </si>
  <si>
    <t>7220</t>
  </si>
  <si>
    <t>P038917613780B</t>
  </si>
  <si>
    <t>ANDELA</t>
  </si>
  <si>
    <t>SERGES BERTRAND</t>
  </si>
  <si>
    <t>651453895</t>
  </si>
  <si>
    <t>YOYOBAR</t>
  </si>
  <si>
    <t>VENTE FOULARDS</t>
  </si>
  <si>
    <t>P048812405752N</t>
  </si>
  <si>
    <t>NGOUMFE AICHETOU</t>
  </si>
  <si>
    <t>656742244</t>
  </si>
  <si>
    <t>CPT 17</t>
  </si>
  <si>
    <t>M091217235853T</t>
  </si>
  <si>
    <t>E CATH SACRE-COEUR MBYO..</t>
  </si>
  <si>
    <t>7223</t>
  </si>
  <si>
    <t>VENTE PIÈCES AUTO</t>
  </si>
  <si>
    <t>P018816392373G</t>
  </si>
  <si>
    <t>ANYIGBO</t>
  </si>
  <si>
    <t>MAXWEL</t>
  </si>
  <si>
    <t>7224</t>
  </si>
  <si>
    <t>P039412495124M</t>
  </si>
  <si>
    <t>MATINDA MIRANDINE</t>
  </si>
  <si>
    <t>675499665</t>
  </si>
  <si>
    <t>PRIVE</t>
  </si>
  <si>
    <t>P045716378718F</t>
  </si>
  <si>
    <t>BOSSOU</t>
  </si>
  <si>
    <t>JEAN PHILIPPE PATIENT</t>
  </si>
  <si>
    <t>654785371</t>
  </si>
  <si>
    <t>7226</t>
  </si>
  <si>
    <t>P078018507619P</t>
  </si>
  <si>
    <t>ELISE CHANTALE</t>
  </si>
  <si>
    <t>695545360</t>
  </si>
  <si>
    <t>P069017461689Q</t>
  </si>
  <si>
    <t>ENORINE NANGA</t>
  </si>
  <si>
    <t>0237653602580</t>
  </si>
  <si>
    <t>P019412750584L</t>
  </si>
  <si>
    <t>EKEKOU MOUKONDJOU</t>
  </si>
  <si>
    <t>SARAH</t>
  </si>
  <si>
    <t>677681424</t>
  </si>
  <si>
    <t>NKOLAFAMFA</t>
  </si>
  <si>
    <t>7229</t>
  </si>
  <si>
    <t>P088916346033Y</t>
  </si>
  <si>
    <t>EKOBE NGEME EPSE NKWELLE(GOD'S TIME ENTERPRISE)</t>
  </si>
  <si>
    <t>GENERAL CONTRACTS/SUPPLIES MAINTENANCE/REPAIRS GENERAL CONSTRUCTION IMPORT/EXPORT ALIMENTATION(FEEDING)</t>
  </si>
  <si>
    <t>675335371</t>
  </si>
  <si>
    <t>SMALL SOPPO-BUEA</t>
  </si>
  <si>
    <t>7230</t>
  </si>
  <si>
    <t>P027616468656C</t>
  </si>
  <si>
    <t>00237694930232</t>
  </si>
  <si>
    <t>ENTRÉE DE LA VILLE À CÔTÉ DE SUPER GRAND MIFI</t>
  </si>
  <si>
    <t>P037916249312F</t>
  </si>
  <si>
    <t>AKUMBO ERIC GEMUH</t>
  </si>
  <si>
    <t>00237670654723</t>
  </si>
  <si>
    <t>7232</t>
  </si>
  <si>
    <t>LA DISTRIBUTION DES DISPOSITIFS MEDICAUX</t>
  </si>
  <si>
    <t>M082316024968Y</t>
  </si>
  <si>
    <t>JKL MEDICAL</t>
  </si>
  <si>
    <t>+237 658654308</t>
  </si>
  <si>
    <t>7233</t>
  </si>
  <si>
    <t>M052014526811E</t>
  </si>
  <si>
    <t>THE CORE SARL</t>
  </si>
  <si>
    <t>LE MANAGEMENT DES PROJETS, L COMMUNICATION, LE COMMERCE GENERAL</t>
  </si>
  <si>
    <t>657983031</t>
  </si>
  <si>
    <t>P019016570413L</t>
  </si>
  <si>
    <t>ABDOULAYE SIDDI</t>
  </si>
  <si>
    <t>00237695034633</t>
  </si>
  <si>
    <t>ZOKOK</t>
  </si>
  <si>
    <t>ZOKOK LADDEO</t>
  </si>
  <si>
    <t>P077912551993L</t>
  </si>
  <si>
    <t>HALIROU BOUBA</t>
  </si>
  <si>
    <t>699 27 45 70</t>
  </si>
  <si>
    <t>BTQ/KA0039</t>
  </si>
  <si>
    <t>P119313957177P</t>
  </si>
  <si>
    <t>DJOUMESSI KUNNE DORIANE</t>
  </si>
  <si>
    <t>CHEZ DORIANE</t>
  </si>
  <si>
    <t>696 229 773</t>
  </si>
  <si>
    <t>DESCENTE BAKASSI</t>
  </si>
  <si>
    <t>7237</t>
  </si>
  <si>
    <t>P027000041253D</t>
  </si>
  <si>
    <t>MBOMBO</t>
  </si>
  <si>
    <t>VITALIS NKIMBENG</t>
  </si>
  <si>
    <t>8396</t>
  </si>
  <si>
    <t>675221143</t>
  </si>
  <si>
    <t>P079018498042U</t>
  </si>
  <si>
    <t>CHARLES CARIN</t>
  </si>
  <si>
    <t>693055304</t>
  </si>
  <si>
    <t>7239</t>
  </si>
  <si>
    <t>P059017297146A</t>
  </si>
  <si>
    <t>679371723</t>
  </si>
  <si>
    <t>7240</t>
  </si>
  <si>
    <t>P109617864797W</t>
  </si>
  <si>
    <t>GWEH BARRY</t>
  </si>
  <si>
    <t>SOYANG</t>
  </si>
  <si>
    <t>00237651049173</t>
  </si>
  <si>
    <t>7241</t>
  </si>
  <si>
    <t>P079712567263G</t>
  </si>
  <si>
    <t>ALHADJI MOUHAMADOU AWAL SANI</t>
  </si>
  <si>
    <t>ETS ALHADJI MOUHAMADOU</t>
  </si>
  <si>
    <t>682 554 415</t>
  </si>
  <si>
    <t>52A</t>
  </si>
  <si>
    <t>7242</t>
  </si>
  <si>
    <t>P047514733268D</t>
  </si>
  <si>
    <t>NGO MATIP</t>
  </si>
  <si>
    <t>697001057</t>
  </si>
  <si>
    <t>P066900536491N</t>
  </si>
  <si>
    <t>OFOR SUNDAY</t>
  </si>
  <si>
    <t>OKORAFOR</t>
  </si>
  <si>
    <t>Cafeteriat</t>
  </si>
  <si>
    <t>P018412553448M</t>
  </si>
  <si>
    <t>Hammadou Bakari</t>
  </si>
  <si>
    <t>676059261</t>
  </si>
  <si>
    <t>7245</t>
  </si>
  <si>
    <t>PREST/SCES-CCE/GL</t>
  </si>
  <si>
    <t>M051512327193U</t>
  </si>
  <si>
    <t>STE TOASMI SARL</t>
  </si>
  <si>
    <t>24045</t>
  </si>
  <si>
    <t>7246</t>
  </si>
  <si>
    <t>P118600326435T</t>
  </si>
  <si>
    <t>ATEH JULIUS</t>
  </si>
  <si>
    <t>73161314</t>
  </si>
  <si>
    <t>Ndoumbi</t>
  </si>
  <si>
    <t>P107300389644Q</t>
  </si>
  <si>
    <t>GARIBA EMMANUEL NCHARI</t>
  </si>
  <si>
    <t>671364203</t>
  </si>
  <si>
    <t>SCIERIE SONGUE</t>
  </si>
  <si>
    <t>7248</t>
  </si>
  <si>
    <t>VENTE ACCESOIRES AUTO</t>
  </si>
  <si>
    <t>P118112419812D</t>
  </si>
  <si>
    <t>ODUENYI FRANCIS NONSO</t>
  </si>
  <si>
    <t>ETS ODUENYI FRANCIS NONSO</t>
  </si>
  <si>
    <t>674121995</t>
  </si>
  <si>
    <t>TRANSCAM VOYAGES</t>
  </si>
  <si>
    <t>7249</t>
  </si>
  <si>
    <t>P079918316816A</t>
  </si>
  <si>
    <t>TETUH NEKTI</t>
  </si>
  <si>
    <t>ANJEI-ANIM (ETS SANTIAGO )</t>
  </si>
  <si>
    <t>PRESTATIONS DE SERVICES.DISTRIBUTIONS.BTP.COMMERCE GENERAL</t>
  </si>
  <si>
    <t>002376771544576</t>
  </si>
  <si>
    <t>15121</t>
  </si>
  <si>
    <t>7250</t>
  </si>
  <si>
    <t>VENTE DE COSMÉTIQUES CORPORELLES</t>
  </si>
  <si>
    <t>P028812129646Q</t>
  </si>
  <si>
    <t>EKUKOLE SANDRA BIH</t>
  </si>
  <si>
    <t>694264617</t>
  </si>
  <si>
    <t>SHOPPING MALL</t>
  </si>
  <si>
    <t>7251</t>
  </si>
  <si>
    <t>TRANSITAIRE ACCONIER</t>
  </si>
  <si>
    <t>M062014687216G</t>
  </si>
  <si>
    <t>GLOBAL TRANSIT SARL</t>
  </si>
  <si>
    <t>GT SARL</t>
  </si>
  <si>
    <t>5 486</t>
  </si>
  <si>
    <t>691905678</t>
  </si>
  <si>
    <t>BONANJO RUE GOUVERNEUR CARRAS</t>
  </si>
  <si>
    <t>IMMEUBLE CARREAUX BLANCS.RUE FACE BGFI BANK</t>
  </si>
  <si>
    <t>P037017654618A</t>
  </si>
  <si>
    <t>LEMOUOFOUE</t>
  </si>
  <si>
    <t>00237675751450</t>
  </si>
  <si>
    <t>M032217220015Y</t>
  </si>
  <si>
    <t>IBIA SARL</t>
  </si>
  <si>
    <t>FOURNITURES SERVICES NTIC - MAINTENANCE INFORMATIQUE</t>
  </si>
  <si>
    <t>(237)677624714</t>
  </si>
  <si>
    <t>7254</t>
  </si>
  <si>
    <t>P087412525504H</t>
  </si>
  <si>
    <t>AYISSI</t>
  </si>
  <si>
    <t>677870648</t>
  </si>
  <si>
    <t>7255</t>
  </si>
  <si>
    <t>P122016476756G</t>
  </si>
  <si>
    <t>TCHOUMBOU EDOUARD</t>
  </si>
  <si>
    <t>7256</t>
  </si>
  <si>
    <t>M019712705518E</t>
  </si>
  <si>
    <t>EPL LES PETITS LOUH</t>
  </si>
  <si>
    <t>699655798</t>
  </si>
  <si>
    <t>7257</t>
  </si>
  <si>
    <t>PROVISION/DRINKS</t>
  </si>
  <si>
    <t>P088812482243U</t>
  </si>
  <si>
    <t>MBOFUNG</t>
  </si>
  <si>
    <t>FRANKLINE</t>
  </si>
  <si>
    <t>691864812</t>
  </si>
  <si>
    <t>7258</t>
  </si>
  <si>
    <t>M042217212405U</t>
  </si>
  <si>
    <t>THAT FORAGE DEVELOPEMENT SARL</t>
  </si>
  <si>
    <t>699945131</t>
  </si>
  <si>
    <t>LIVRAISON DES BIENS  ET SERVICES</t>
  </si>
  <si>
    <t>M031400049244W</t>
  </si>
  <si>
    <t>STE D'INTERMEDIATION COMMERCIALE ET DE TRANSPORT SARL</t>
  </si>
  <si>
    <t>680253742</t>
  </si>
  <si>
    <t>APRES HOTEL MAXIM'S</t>
  </si>
  <si>
    <t>M101717234381A</t>
  </si>
  <si>
    <t>EP NJINGWEN</t>
  </si>
  <si>
    <t>NJINGWEN - MATOUFA</t>
  </si>
  <si>
    <t>7261</t>
  </si>
  <si>
    <t>P087414416299U</t>
  </si>
  <si>
    <t>OKOUMOU</t>
  </si>
  <si>
    <t>BRICE RUBEN</t>
  </si>
  <si>
    <t>699891881</t>
  </si>
  <si>
    <t>Yaounde 6</t>
  </si>
  <si>
    <t>CFTA</t>
  </si>
  <si>
    <t>P038316027314J</t>
  </si>
  <si>
    <t>NGUIMDO TEMATIO JEAN CLAUDE</t>
  </si>
  <si>
    <t>(ETS NTJC SERVICES)</t>
  </si>
  <si>
    <t>00237655242519</t>
  </si>
  <si>
    <t>S/S VE PK15 DOUALA</t>
  </si>
  <si>
    <t>VENTE DES LUNETTES</t>
  </si>
  <si>
    <t>P017616712482Q</t>
  </si>
  <si>
    <t>WAHABOU HASSOUMI</t>
  </si>
  <si>
    <t>00237696650606</t>
  </si>
  <si>
    <t>MARCHE CENTRAL ARTISANAT</t>
  </si>
  <si>
    <t>7264</t>
  </si>
  <si>
    <t>BÂTIMENTS TRAVAUX PUBLICS</t>
  </si>
  <si>
    <t>P017300399857F</t>
  </si>
  <si>
    <t>MOHAMADOU MALAMI</t>
  </si>
  <si>
    <t>ETS COCOM</t>
  </si>
  <si>
    <t>27 TIG</t>
  </si>
  <si>
    <t>682550078</t>
  </si>
  <si>
    <t>TIGNERE/MAYO-MBORORO</t>
  </si>
  <si>
    <t>BTP ,IMPORT EXPORT ET AUTRES</t>
  </si>
  <si>
    <t>M032217274939K</t>
  </si>
  <si>
    <t>BERLINO SERVICES SARL</t>
  </si>
  <si>
    <t>00237 697490564</t>
  </si>
  <si>
    <t>P108612437351H</t>
  </si>
  <si>
    <t>GUIFFO KAMDEM ISIDORE AIME</t>
  </si>
  <si>
    <t>670 059 000</t>
  </si>
  <si>
    <t>P086323565689D</t>
  </si>
  <si>
    <t>SANDJONG EPSEE NJABANG</t>
  </si>
  <si>
    <t>675168370</t>
  </si>
  <si>
    <t>7268</t>
  </si>
  <si>
    <t>P077217272360W</t>
  </si>
  <si>
    <t>CHATUE KUATE ELIE.</t>
  </si>
  <si>
    <t>675412536</t>
  </si>
  <si>
    <t>P068712633296L</t>
  </si>
  <si>
    <t>NJEPEL</t>
  </si>
  <si>
    <t>ANDRE JUNIOR</t>
  </si>
  <si>
    <t>677555847</t>
  </si>
  <si>
    <t>7270</t>
  </si>
  <si>
    <t>P017900261896N</t>
  </si>
  <si>
    <t>OGU CHRISTOPHER</t>
  </si>
  <si>
    <t>677824343</t>
  </si>
  <si>
    <t>2E PONT</t>
  </si>
  <si>
    <t>P085317556998K</t>
  </si>
  <si>
    <t>00237694068993</t>
  </si>
  <si>
    <t>NGOYA</t>
  </si>
  <si>
    <t>7272</t>
  </si>
  <si>
    <t>P128412711867C</t>
  </si>
  <si>
    <t>TAKOUGOUM NGNEGHADJE STEFFAN NOEL</t>
  </si>
  <si>
    <t>677053039</t>
  </si>
  <si>
    <t>7273</t>
  </si>
  <si>
    <t>PREST-SCES/CCE GLE/IMPORT-EXPORT</t>
  </si>
  <si>
    <t>P018117342685A</t>
  </si>
  <si>
    <t>DJAYOU YANKOU</t>
  </si>
  <si>
    <t>VALERE(ETS VALÈRE CLEAN)</t>
  </si>
  <si>
    <t>699327162</t>
  </si>
  <si>
    <t>FACE COLLÈGE BORROMÉE</t>
  </si>
  <si>
    <t>vente FRIPPERIE</t>
  </si>
  <si>
    <t>P015712420965A</t>
  </si>
  <si>
    <t>DJEUNGA BERTHE EPOUSE KOUAYAP</t>
  </si>
  <si>
    <t>699596489</t>
  </si>
  <si>
    <t>2EME RUE</t>
  </si>
  <si>
    <t>ARTISAN MINIER</t>
  </si>
  <si>
    <t>P060016284450L</t>
  </si>
  <si>
    <t>FOUNDIKOU</t>
  </si>
  <si>
    <t>ADIROU</t>
  </si>
  <si>
    <t>00237657706381</t>
  </si>
  <si>
    <t>7276</t>
  </si>
  <si>
    <t>VENTE PIECES AUTOS</t>
  </si>
  <si>
    <t>P037100200406L</t>
  </si>
  <si>
    <t>OKORO NNAMDI FRANKLIN</t>
  </si>
  <si>
    <t>ETS OKORO NNAMDI FRANKLIN</t>
  </si>
  <si>
    <t>LYCEE AKWA</t>
  </si>
  <si>
    <t>M101916483120Y</t>
  </si>
  <si>
    <t>SECRÉTARIAT D'ÉDUCATION D'EBOLOWA</t>
  </si>
  <si>
    <t>SEDUC</t>
  </si>
  <si>
    <t>694391931</t>
  </si>
  <si>
    <t>P128117689742A</t>
  </si>
  <si>
    <t>WENHAJI NDOMENI</t>
  </si>
  <si>
    <t>674673320</t>
  </si>
  <si>
    <t>DERRIÈRE ANTENNE ASSECNNA</t>
  </si>
  <si>
    <t>7279</t>
  </si>
  <si>
    <t>P079515985595N</t>
  </si>
  <si>
    <t>ORANA PROSPER CHIDERA</t>
  </si>
  <si>
    <t>00236175642148833</t>
  </si>
  <si>
    <t>P047818514603E</t>
  </si>
  <si>
    <t>NGUENGUIM NINKOUAGUE</t>
  </si>
  <si>
    <t>LOUIS MARTIAL</t>
  </si>
  <si>
    <t>674155871</t>
  </si>
  <si>
    <t>7281</t>
  </si>
  <si>
    <t>P122017209778U</t>
  </si>
  <si>
    <t>MBOUANG KODJON HUGUES</t>
  </si>
  <si>
    <t>670016755</t>
  </si>
  <si>
    <t>VENTE PETITS ACCESSOIRES</t>
  </si>
  <si>
    <t>P117514817469S</t>
  </si>
  <si>
    <t>BEPOUANG</t>
  </si>
  <si>
    <t>FRANÇOIS JEAN OSCAR</t>
  </si>
  <si>
    <t>696411383</t>
  </si>
  <si>
    <t>MARCHE DE FEMME</t>
  </si>
  <si>
    <t>7283</t>
  </si>
  <si>
    <t>P105417173167T</t>
  </si>
  <si>
    <t>CHEFOR NDELE</t>
  </si>
  <si>
    <t>CAREFFOUR BON BLANC</t>
  </si>
  <si>
    <t>7284</t>
  </si>
  <si>
    <t>ORGANISATION DE LA PROFESSION D'AVOCAT</t>
  </si>
  <si>
    <t>M129012787184K</t>
  </si>
  <si>
    <t>ORDRE DES AVOCATS AU BARREAU DU CAMEROUN</t>
  </si>
  <si>
    <t>655723698</t>
  </si>
  <si>
    <t>M012317865320D</t>
  </si>
  <si>
    <t>W.B CENTER SARL</t>
  </si>
  <si>
    <t>PRESTATIONS DE SERVICES-COMMERCE GENERAL-IMPORT/EXPORT-VENTE-GERANCE -LOCATION</t>
  </si>
  <si>
    <t>679800973</t>
  </si>
  <si>
    <t>P018616428149H</t>
  </si>
  <si>
    <t>KAPAWA NGATCHEU EPOUSE NGUEMENI</t>
  </si>
  <si>
    <t>FRANCOISE ARIANE</t>
  </si>
  <si>
    <t>674868384</t>
  </si>
  <si>
    <t>NGUENACK</t>
  </si>
  <si>
    <t>FACE NEXTEL</t>
  </si>
  <si>
    <t>P068017202172X</t>
  </si>
  <si>
    <t>KAMGUE LIEUCHEU</t>
  </si>
  <si>
    <t>HERVE THIERRY</t>
  </si>
  <si>
    <t>677201636</t>
  </si>
  <si>
    <t>RUE MANGUIER</t>
  </si>
  <si>
    <t>P118116227800C</t>
  </si>
  <si>
    <t>MEBANDA</t>
  </si>
  <si>
    <t>LEA MARIE FRANCOISE</t>
  </si>
  <si>
    <t>00237675251551</t>
  </si>
  <si>
    <t>M061912787378N</t>
  </si>
  <si>
    <t>SOCIETE LEWIS SARL</t>
  </si>
  <si>
    <t>675143053</t>
  </si>
  <si>
    <t>7290</t>
  </si>
  <si>
    <t>P047000471755X</t>
  </si>
  <si>
    <t>TABI  EKWO MANASSE ADONIS</t>
  </si>
  <si>
    <t>675143878</t>
  </si>
  <si>
    <t>7291</t>
  </si>
  <si>
    <t>M072116306355W</t>
  </si>
  <si>
    <t>INSTITUT CAMEROUNAIS DES ETUDES DIPLOMATIQUES ET STRATEGIQUES</t>
  </si>
  <si>
    <t>ICEDIS SARL</t>
  </si>
  <si>
    <t>699585155</t>
  </si>
  <si>
    <t>7292</t>
  </si>
  <si>
    <t>P049116428592H</t>
  </si>
  <si>
    <t>JEANNE CORINE</t>
  </si>
  <si>
    <t>00237699172066</t>
  </si>
  <si>
    <t>PP</t>
  </si>
  <si>
    <t>PK10</t>
  </si>
  <si>
    <t>SOEUR DOMINICAINE</t>
  </si>
  <si>
    <t>P039118267268G</t>
  </si>
  <si>
    <t>OUMAR ABDOUL</t>
  </si>
  <si>
    <t>677253554</t>
  </si>
  <si>
    <t>P047917584530Q</t>
  </si>
  <si>
    <t>HABIBA JEANETTE</t>
  </si>
  <si>
    <t>DOMAYO COMPLEXE</t>
  </si>
  <si>
    <t>COMMUNICATION-PREST/SCES DIVERSES</t>
  </si>
  <si>
    <t>M041612517437T</t>
  </si>
  <si>
    <t>PAPA DOUALA SARL</t>
  </si>
  <si>
    <t>P P D SARL</t>
  </si>
  <si>
    <t>18164</t>
  </si>
  <si>
    <t>671815943/699596755</t>
  </si>
  <si>
    <t>COOPÉRATIVE</t>
  </si>
  <si>
    <t>M012318036643M</t>
  </si>
  <si>
    <t>SOCIÉTÉ COOPÉRATIVE AVEC CONSEIL D'ADMINISTRATION DES PLANTEURS,ÉLEVEURS, ET INDUSTRIELS DU LITTORAL</t>
  </si>
  <si>
    <t>''COOP CA PLANEILIT''</t>
  </si>
  <si>
    <t>00237679811435</t>
  </si>
  <si>
    <t>MUNDANI</t>
  </si>
  <si>
    <t>P058617394550U</t>
  </si>
  <si>
    <t>NGO MBEN PAULINE</t>
  </si>
  <si>
    <t>(ETS MBEN ET FILS VOYAGE)</t>
  </si>
  <si>
    <t>TOURISME BALNEAIRE ET CULTUREL, MISE EN PLACE DES PROJETS, COMMERCE GENERAL, HERBERGEMENT, VENTE DES BILLETS D'AVION, MARCHE PUBLIC ET BTP</t>
  </si>
  <si>
    <t>691871814</t>
  </si>
  <si>
    <t>ARMEE DE L'AIR</t>
  </si>
  <si>
    <t>7298</t>
  </si>
  <si>
    <t>P025912494314F</t>
  </si>
  <si>
    <t>ATANGANA FOUDA IGNACE BLAISE PASCAL</t>
  </si>
  <si>
    <t>AMBANI EDZIGUI</t>
  </si>
  <si>
    <t>674480734</t>
  </si>
  <si>
    <t>MEHANDAN</t>
  </si>
  <si>
    <t>DEPOT GUINNESS</t>
  </si>
  <si>
    <t>P069518514253H</t>
  </si>
  <si>
    <t>OBIARUKO</t>
  </si>
  <si>
    <t>MBA MARK</t>
  </si>
  <si>
    <t>FACE LYCÉE</t>
  </si>
  <si>
    <t>M092018530367B</t>
  </si>
  <si>
    <t>CHISONS HOLDINGS COMPANY LIMITED</t>
  </si>
  <si>
    <t>CHISONS LTD</t>
  </si>
  <si>
    <t>675237267</t>
  </si>
  <si>
    <t>FORMATION, PRESTATIONS DE SERVICES</t>
  </si>
  <si>
    <t>M092116481138S</t>
  </si>
  <si>
    <t>CENTRE DE FORMATION PROFESSIONNELLE DADA PROFESSIONAL SCHOOL</t>
  </si>
  <si>
    <t>CFP- DPS</t>
  </si>
  <si>
    <t>698909602</t>
  </si>
  <si>
    <t>P028217626599H</t>
  </si>
  <si>
    <t>NGA</t>
  </si>
  <si>
    <t>ERIC HERVE</t>
  </si>
  <si>
    <t>692925191</t>
  </si>
  <si>
    <t>P029817376071N</t>
  </si>
  <si>
    <t>AMEZI</t>
  </si>
  <si>
    <t>GLORY MBAKO</t>
  </si>
  <si>
    <t>MARCHÉ MELONG</t>
  </si>
  <si>
    <t>P018814414780R</t>
  </si>
  <si>
    <t>KOSSINI</t>
  </si>
  <si>
    <t>674825002</t>
  </si>
  <si>
    <t>7305</t>
  </si>
  <si>
    <t>M071812717564T</t>
  </si>
  <si>
    <t>SHIV OM TRADING SARL</t>
  </si>
  <si>
    <t>691827626</t>
  </si>
  <si>
    <t>FACE TOTAL BALI</t>
  </si>
  <si>
    <t>COMMERCE GENERAL BTP</t>
  </si>
  <si>
    <t>P017716886302X</t>
  </si>
  <si>
    <t>696574321</t>
  </si>
  <si>
    <t>OURO LAWAN</t>
  </si>
  <si>
    <t>MOSQUEE OURO LAWANE</t>
  </si>
  <si>
    <t>P047812712597M</t>
  </si>
  <si>
    <t>REINE MBOUO RABIATOU</t>
  </si>
  <si>
    <t>697835669</t>
  </si>
  <si>
    <t>NJIMBOTI</t>
  </si>
  <si>
    <t>COMPTOIR 379</t>
  </si>
  <si>
    <t>7308</t>
  </si>
  <si>
    <t>P046912571051T</t>
  </si>
  <si>
    <t>ZANGUE EPSE KEUOJIO GISELE</t>
  </si>
  <si>
    <t>678994568</t>
  </si>
  <si>
    <t>CPT 66</t>
  </si>
  <si>
    <t>7309</t>
  </si>
  <si>
    <t>PRESTATIONS DE SERVICES /COMMERCE</t>
  </si>
  <si>
    <t>P018218516513Z</t>
  </si>
  <si>
    <t>ABDOUL AWAL</t>
  </si>
  <si>
    <t>699092490</t>
  </si>
  <si>
    <t>7310</t>
  </si>
  <si>
    <t>P067916267982X</t>
  </si>
  <si>
    <t>MATAYOU SOUFO EPSE NTINKAM JUDITH ESTELLE</t>
  </si>
  <si>
    <t>ETS LAMAQUO</t>
  </si>
  <si>
    <t>00237677402495</t>
  </si>
  <si>
    <t>CARREFOUR MOLYKO STADIUM</t>
  </si>
  <si>
    <t>CHEF D'ENTREPRISE</t>
  </si>
  <si>
    <t>P098417691676X</t>
  </si>
  <si>
    <t>CHIGUEM</t>
  </si>
  <si>
    <t>DONATIEN</t>
  </si>
  <si>
    <t>699358240</t>
  </si>
  <si>
    <t>ZACHEMAN</t>
  </si>
  <si>
    <t>P068614246021C</t>
  </si>
  <si>
    <t>MAMADOU LAMARANA</t>
  </si>
  <si>
    <t>695736790</t>
  </si>
  <si>
    <t>M032217213217D</t>
  </si>
  <si>
    <t>ENGINE EQUIPMENTS AND ELECTRICAL VALUES</t>
  </si>
  <si>
    <t>3EV SARL PLURIPERSONNELLE</t>
  </si>
  <si>
    <t>PRESTATIONS DE SERVICES;EXPERTISE;CONSEILS ET VENTES DE PIÈCES DE RECHANGE</t>
  </si>
  <si>
    <t>00237699798757</t>
  </si>
  <si>
    <t>P048017559824W</t>
  </si>
  <si>
    <t>BAKAM FOTO</t>
  </si>
  <si>
    <t>NEULLY CECILE</t>
  </si>
  <si>
    <t>00237674477684</t>
  </si>
  <si>
    <t>M032217211657M</t>
  </si>
  <si>
    <t>H.M.M R. AND FAMILY SARL</t>
  </si>
  <si>
    <t>EVENEMENTIEL - COMMERCE GERNERAL - QHSE- IMPORT/EXPORT</t>
  </si>
  <si>
    <t>699500352</t>
  </si>
  <si>
    <t>FACE NOBOU HOTEL</t>
  </si>
  <si>
    <t>M096012575454K</t>
  </si>
  <si>
    <t>COLLEGE PROTESTANT DE NGAOUNDERE</t>
  </si>
  <si>
    <t>699263418</t>
  </si>
  <si>
    <t>P098118052190B</t>
  </si>
  <si>
    <t>NTEMFACK DONDJIEU</t>
  </si>
  <si>
    <t>CHRISTIAN KOTAIN</t>
  </si>
  <si>
    <t>7318</t>
  </si>
  <si>
    <t>P018012329521C</t>
  </si>
  <si>
    <t>MOUSSA IBRAHIM</t>
  </si>
  <si>
    <t>696830155</t>
  </si>
  <si>
    <t>P086912733375L</t>
  </si>
  <si>
    <t>MOGOUNG</t>
  </si>
  <si>
    <t>MBOUO</t>
  </si>
  <si>
    <t>P018717656711G</t>
  </si>
  <si>
    <t>GERVAIS PARFAIT</t>
  </si>
  <si>
    <t>7321</t>
  </si>
  <si>
    <t>M052014438182E</t>
  </si>
  <si>
    <t>FREMAN SARL</t>
  </si>
  <si>
    <t>+237 99118853</t>
  </si>
  <si>
    <t>APRES TUNNEL LOGBABA</t>
  </si>
  <si>
    <t>7322</t>
  </si>
  <si>
    <t>MARKETING ET MANAGEMENT</t>
  </si>
  <si>
    <t>M080900028388S</t>
  </si>
  <si>
    <t>MARKET.KOM.&amp; MANAGEM.CAM.</t>
  </si>
  <si>
    <t>MKM CAMEROUN</t>
  </si>
  <si>
    <t>11115</t>
  </si>
  <si>
    <t>699733629</t>
  </si>
  <si>
    <t>SALLE DES FETES</t>
  </si>
  <si>
    <t>7323</t>
  </si>
  <si>
    <t>P122015269459M</t>
  </si>
  <si>
    <t>NGAH MATHILDE VENERANDE</t>
  </si>
  <si>
    <t>677781201</t>
  </si>
  <si>
    <t>P036612652964P</t>
  </si>
  <si>
    <t>NGOLE</t>
  </si>
  <si>
    <t>GABRIEL THEOPHILE</t>
  </si>
  <si>
    <t>699949840</t>
  </si>
  <si>
    <t>PALAIS</t>
  </si>
  <si>
    <t>7325</t>
  </si>
  <si>
    <t>P058917356370U</t>
  </si>
  <si>
    <t>TCHEUTCHOUA MBOUJERO</t>
  </si>
  <si>
    <t>GUY APOLLINAIRE</t>
  </si>
  <si>
    <t>655379029</t>
  </si>
  <si>
    <t>7326</t>
  </si>
  <si>
    <t>P076812732357X</t>
  </si>
  <si>
    <t>WANDJI GUILLAUME</t>
  </si>
  <si>
    <t>ETS LE RAMENA</t>
  </si>
  <si>
    <t>652 526 430</t>
  </si>
  <si>
    <t>A COTE DE MALABO PALACE</t>
  </si>
  <si>
    <t>7327</t>
  </si>
  <si>
    <t>P105616628327L</t>
  </si>
  <si>
    <t>MAMYAFO EPSE ASSONGO</t>
  </si>
  <si>
    <t>MELANIE</t>
  </si>
  <si>
    <t>00237677675283</t>
  </si>
  <si>
    <t>VERS SANS SOUSIS</t>
  </si>
  <si>
    <t>P127515389232G</t>
  </si>
  <si>
    <t>FODOP JEAN</t>
  </si>
  <si>
    <t>MARDOCK</t>
  </si>
  <si>
    <t>P129518026234D</t>
  </si>
  <si>
    <t>MAGUE LEGNOU</t>
  </si>
  <si>
    <t>HINESS</t>
  </si>
  <si>
    <t>00237698243587</t>
  </si>
  <si>
    <t>P037500322351M</t>
  </si>
  <si>
    <t>ODENSIA MUSI EPSE AYEAH</t>
  </si>
  <si>
    <t>677568285</t>
  </si>
  <si>
    <t>7331</t>
  </si>
  <si>
    <t>COMMERCE / BROCANTE</t>
  </si>
  <si>
    <t>P107013912544X</t>
  </si>
  <si>
    <t>KITU EPSEE NJOKA</t>
  </si>
  <si>
    <t>GILLIAN NGOIN</t>
  </si>
  <si>
    <t>677136832</t>
  </si>
  <si>
    <t>P049316299070J</t>
  </si>
  <si>
    <t>MOUBEPE A GOUFAN</t>
  </si>
  <si>
    <t>656108315</t>
  </si>
  <si>
    <t>NSONGA BOKO PETIT ROBERT</t>
  </si>
  <si>
    <t>7333</t>
  </si>
  <si>
    <t>P027318170286N</t>
  </si>
  <si>
    <t>MVONGO BLAISE ARMAND</t>
  </si>
  <si>
    <t>677 35 20 05</t>
  </si>
  <si>
    <t>VENTE ACCESSEOIRE TELEPHONE</t>
  </si>
  <si>
    <t>P049018452996F</t>
  </si>
  <si>
    <t>ACHILLE BRICE</t>
  </si>
  <si>
    <t>677396504</t>
  </si>
  <si>
    <t>P106312624909U</t>
  </si>
  <si>
    <t>SAYINDO  RACHELE</t>
  </si>
  <si>
    <t>674 07 79 96</t>
  </si>
  <si>
    <t>FACE DEPOT GUINNESS</t>
  </si>
  <si>
    <t>7336</t>
  </si>
  <si>
    <t>M042318144137E</t>
  </si>
  <si>
    <t>SOCIETE WALA KERI SARL</t>
  </si>
  <si>
    <t>SOWAKI SARL</t>
  </si>
  <si>
    <t>697742146</t>
  </si>
  <si>
    <t>7337</t>
  </si>
  <si>
    <t>P122016005567L</t>
  </si>
  <si>
    <t>NONO NGUENANG DALEX</t>
  </si>
  <si>
    <t>678906543</t>
  </si>
  <si>
    <t>VENTE MIXTE</t>
  </si>
  <si>
    <t>P067118590541M</t>
  </si>
  <si>
    <t>MBAH NJAH</t>
  </si>
  <si>
    <t>677986532</t>
  </si>
  <si>
    <t>ECOLE PUBLIQUE NDOGPASSI 3</t>
  </si>
  <si>
    <t>COMMERCE GÉNÉRAL PRESTATIONS DE SERVICES ET BTP</t>
  </si>
  <si>
    <t>P107818431627G</t>
  </si>
  <si>
    <t>69586555458</t>
  </si>
  <si>
    <t>DOMAYO DJARMA</t>
  </si>
  <si>
    <t>7340</t>
  </si>
  <si>
    <t>P015800113225R</t>
  </si>
  <si>
    <t>WANG LEBE</t>
  </si>
  <si>
    <t>8531</t>
  </si>
  <si>
    <t>699977408</t>
  </si>
  <si>
    <t>P057912501644J</t>
  </si>
  <si>
    <t>MOHAMADOU ABOUBAKARMOH</t>
  </si>
  <si>
    <t>MOHAMADOU ABOUBAKAR</t>
  </si>
  <si>
    <t>680 63 44 17</t>
  </si>
  <si>
    <t>GRILLAGE</t>
  </si>
  <si>
    <t>7342</t>
  </si>
  <si>
    <t>P109418514133Q</t>
  </si>
  <si>
    <t>TABOUE KENGNE</t>
  </si>
  <si>
    <t>BARESI</t>
  </si>
  <si>
    <t>2 CHEVEAUX</t>
  </si>
  <si>
    <t>P122017080080B</t>
  </si>
  <si>
    <t>ATEBA ESSAMA ABEL FLORENT 650777079</t>
  </si>
  <si>
    <t>694 68 33 45</t>
  </si>
  <si>
    <t>7344</t>
  </si>
  <si>
    <t>PREST.DE SERVICES/COM.GENERAL</t>
  </si>
  <si>
    <t>P026014637898R</t>
  </si>
  <si>
    <t>MANGA OKA</t>
  </si>
  <si>
    <t>VICTORINE MARIE COLETTE</t>
  </si>
  <si>
    <t>SHELL ANGUISSA</t>
  </si>
  <si>
    <t>7345</t>
  </si>
  <si>
    <t>P108716336640Q</t>
  </si>
  <si>
    <t>SUNDAY KINGSLEY TARDZENYUY</t>
  </si>
  <si>
    <t>00237674886402</t>
  </si>
  <si>
    <t>P047612528756P</t>
  </si>
  <si>
    <t>NOTONG NDEPAFFI ALPHONSENOTO</t>
  </si>
  <si>
    <t>NOTONG NDEPAFFI ALPHONSE</t>
  </si>
  <si>
    <t>677544455</t>
  </si>
  <si>
    <t>7347</t>
  </si>
  <si>
    <t>INTERMÉDIATION EN ASSURANCES</t>
  </si>
  <si>
    <t>M092116467961R</t>
  </si>
  <si>
    <t>K3M ASSURANCES</t>
  </si>
  <si>
    <t>655605555</t>
  </si>
  <si>
    <t>VALLEE CHATEAU DESCENTE</t>
  </si>
  <si>
    <t>P097218584541X</t>
  </si>
  <si>
    <t>HENRY EYONGYEBI TABENYANG</t>
  </si>
  <si>
    <t>00237678782243</t>
  </si>
  <si>
    <t>7349</t>
  </si>
  <si>
    <t>P018414367663S</t>
  </si>
  <si>
    <t>NDONO NGONO</t>
  </si>
  <si>
    <t>6757547402</t>
  </si>
  <si>
    <t>P118017415002S</t>
  </si>
  <si>
    <t>JAFFO</t>
  </si>
  <si>
    <t>11111980</t>
  </si>
  <si>
    <t>P028817156540T</t>
  </si>
  <si>
    <t>() MBIAKOP MBIANDA</t>
  </si>
  <si>
    <t>693762526</t>
  </si>
  <si>
    <t>FOOD/BEVERAGE-ENTERTAINMENT-EVENT</t>
  </si>
  <si>
    <t>P049112643010E</t>
  </si>
  <si>
    <t>NTOUMA NYAMSY JOSE LUDOVIC GAETAN</t>
  </si>
  <si>
    <t>ETS MA HOSPITALITY</t>
  </si>
  <si>
    <t>693081812</t>
  </si>
  <si>
    <t>A COTE CHANAS ASSURANCES</t>
  </si>
  <si>
    <t>P099417516706D</t>
  </si>
  <si>
    <t>ESSOMBO NGUENG</t>
  </si>
  <si>
    <t>FALONNE</t>
  </si>
  <si>
    <t>002376987826961</t>
  </si>
  <si>
    <t>7354</t>
  </si>
  <si>
    <t>P016117176203M</t>
  </si>
  <si>
    <t>MANGE EPSE CHI</t>
  </si>
  <si>
    <t>677582538</t>
  </si>
  <si>
    <t>7355</t>
  </si>
  <si>
    <t>M010900026719J</t>
  </si>
  <si>
    <t>INDUSTRY CONSULTING INTEGRATION SARL</t>
  </si>
  <si>
    <t>ICI-PRO SARL</t>
  </si>
  <si>
    <t>VENTE D'ACCESSOIRES ÉLECTRONIQUES</t>
  </si>
  <si>
    <t>P089312627568U</t>
  </si>
  <si>
    <t>YONTA KAZE</t>
  </si>
  <si>
    <t>651128090</t>
  </si>
  <si>
    <t>LA FORET STREET</t>
  </si>
  <si>
    <t>M071717251056X</t>
  </si>
  <si>
    <t>EP ONON</t>
  </si>
  <si>
    <t>ONON</t>
  </si>
  <si>
    <t>L'EAU ET L'ÉNERGIE</t>
  </si>
  <si>
    <t>M021616235575P</t>
  </si>
  <si>
    <t>DÉLÉGATION DÉPARTEMENTALE DE L'EAU ET DE L'ÉNERGIE DU MAYO-LOUTI</t>
  </si>
  <si>
    <t>00237694778312</t>
  </si>
  <si>
    <t>P078513914630K</t>
  </si>
  <si>
    <t>6995873642</t>
  </si>
  <si>
    <t>7360</t>
  </si>
  <si>
    <t>P039618442923A</t>
  </si>
  <si>
    <t>AWOUN FACK</t>
  </si>
  <si>
    <t>AUBIN DIMITRI</t>
  </si>
  <si>
    <t>699225248</t>
  </si>
  <si>
    <t>P117616324856F</t>
  </si>
  <si>
    <t>ENI</t>
  </si>
  <si>
    <t>00237678850596</t>
  </si>
  <si>
    <t>BP PENJA</t>
  </si>
  <si>
    <t>7362</t>
  </si>
  <si>
    <t>VENTE DE GADGETS AUTOMOBILE</t>
  </si>
  <si>
    <t>P118616079555L</t>
  </si>
  <si>
    <t>RENGOU</t>
  </si>
  <si>
    <t>00237609553577</t>
  </si>
  <si>
    <t>DOUALA CAMP-YABASSI</t>
  </si>
  <si>
    <t>7363</t>
  </si>
  <si>
    <t>P038812575835F</t>
  </si>
  <si>
    <t>MBU OLIVIA</t>
  </si>
  <si>
    <t>673838085</t>
  </si>
  <si>
    <t>P046312753804R</t>
  </si>
  <si>
    <t>699873287</t>
  </si>
  <si>
    <t>P129514703949D</t>
  </si>
  <si>
    <t>NELSON</t>
  </si>
  <si>
    <t>696796777</t>
  </si>
  <si>
    <t>CARREF ZANGOUA</t>
  </si>
  <si>
    <t>P017312548322G</t>
  </si>
  <si>
    <t>MOUSSA ALLADJI</t>
  </si>
  <si>
    <t>699605151</t>
  </si>
  <si>
    <t>7367</t>
  </si>
  <si>
    <t>P077012269714C</t>
  </si>
  <si>
    <t>NKOMO ONANA</t>
  </si>
  <si>
    <t>677146289</t>
  </si>
  <si>
    <t>7368</t>
  </si>
  <si>
    <t>P016217538740U</t>
  </si>
  <si>
    <t>TOUDJANI</t>
  </si>
  <si>
    <t>677216205</t>
  </si>
  <si>
    <t>P099615046358C</t>
  </si>
  <si>
    <t>NGAMENI YOUALEU</t>
  </si>
  <si>
    <t>GERMAINE CORINE</t>
  </si>
  <si>
    <t>656388825</t>
  </si>
  <si>
    <t>P127716585245L</t>
  </si>
  <si>
    <t>JOUONANG</t>
  </si>
  <si>
    <t>675545069</t>
  </si>
  <si>
    <t>P088814366649W</t>
  </si>
  <si>
    <t>NDZECHUPOK</t>
  </si>
  <si>
    <t>NELSON NKANGHAMI</t>
  </si>
  <si>
    <t>675468122</t>
  </si>
  <si>
    <t>SOCSUBA</t>
  </si>
  <si>
    <t>P036100400322W</t>
  </si>
  <si>
    <t>MANCHO</t>
  </si>
  <si>
    <t>ANTHONY NKEFERE</t>
  </si>
  <si>
    <t>674575797</t>
  </si>
  <si>
    <t>A COTE QUINCAILLERIE GRAND MARCHE</t>
  </si>
  <si>
    <t>P068717288411C</t>
  </si>
  <si>
    <t>EBANDA EPOUSE MABIMBI</t>
  </si>
  <si>
    <t>699090881</t>
  </si>
  <si>
    <t>RAILS</t>
  </si>
  <si>
    <t>7375</t>
  </si>
  <si>
    <t>P127412519588A</t>
  </si>
  <si>
    <t>NWANKWO</t>
  </si>
  <si>
    <t>677 972 822</t>
  </si>
  <si>
    <t>TONGO BP. NGAOUNDERE</t>
  </si>
  <si>
    <t>M062117482507A</t>
  </si>
  <si>
    <t>"THÉPA TRADE"SARL</t>
  </si>
  <si>
    <t>"THT" SARL</t>
  </si>
  <si>
    <t>PRESTATIONS DE SERVICES COMMERCE GENERAL IMPORT EXPORT REPRESENTATION OPERATIONSIMMOBILIERES PERATIONS FINANCIERES</t>
  </si>
  <si>
    <t>691987601</t>
  </si>
  <si>
    <t>7377</t>
  </si>
  <si>
    <t>ARTISTE PEINTRE</t>
  </si>
  <si>
    <t>P067018406952Z</t>
  </si>
  <si>
    <t>AWASSUME MOBUNE EPIE (ETS ART NEGRO</t>
  </si>
  <si>
    <t>00237677781134</t>
  </si>
  <si>
    <t>EGLISE ORTHODOXE</t>
  </si>
  <si>
    <t>7378</t>
  </si>
  <si>
    <t>P098918119506Y</t>
  </si>
  <si>
    <t>DONGUE NGOUFACK</t>
  </si>
  <si>
    <t>00237657681810</t>
  </si>
  <si>
    <t>7379</t>
  </si>
  <si>
    <t>P086100016923K</t>
  </si>
  <si>
    <t>YEPHOU</t>
  </si>
  <si>
    <t>691923465</t>
  </si>
  <si>
    <t>P047412757735J</t>
  </si>
  <si>
    <t>MOGUO FOTSO EPSEE TCHOULA</t>
  </si>
  <si>
    <t>VIRGINIE GERMAINE</t>
  </si>
  <si>
    <t>699130665</t>
  </si>
  <si>
    <t>7381</t>
  </si>
  <si>
    <t>P108612481172E</t>
  </si>
  <si>
    <t>LAALIA EPOC</t>
  </si>
  <si>
    <t>ETS LAALIA  EPOC</t>
  </si>
  <si>
    <t>675 57 17 35</t>
  </si>
  <si>
    <t>NGAOUNDERE I</t>
  </si>
  <si>
    <t>Technicien de genie civil</t>
  </si>
  <si>
    <t>P122017376534Y</t>
  </si>
  <si>
    <t>ELOUNDOU ANSELME CLAUDE</t>
  </si>
  <si>
    <t>678905546</t>
  </si>
  <si>
    <t>7383</t>
  </si>
  <si>
    <t>PRESTATION  DE SERVICE</t>
  </si>
  <si>
    <t>M040800024866B</t>
  </si>
  <si>
    <t>T&amp;T ENTREPRISE SARLT&amp;T</t>
  </si>
  <si>
    <t>T&amp;T ENTREPRISE SARL</t>
  </si>
  <si>
    <t>699114147</t>
  </si>
  <si>
    <t>VERS LAQUITINIE</t>
  </si>
  <si>
    <t>CULTIVATEUR (VENTE DES PRODUITS)</t>
  </si>
  <si>
    <t>P017717347407A</t>
  </si>
  <si>
    <t>DAIROU PAIDOU.</t>
  </si>
  <si>
    <t>680984374</t>
  </si>
  <si>
    <t>CAMP ANGELBAULT (HÔPITAL SOSUCAM)</t>
  </si>
  <si>
    <t>M042318156400A</t>
  </si>
  <si>
    <t>SOCIETE ALPI SOLUTIONS SARL</t>
  </si>
  <si>
    <t>ALPI SOLUTIONS SARL</t>
  </si>
  <si>
    <t>TRAVAUX SUR CORDES ET EN ESPACES CONFINÉS, ÉTUDES, MAINTENANCE INDUSTRIELLES.....</t>
  </si>
  <si>
    <t>00237691337377</t>
  </si>
  <si>
    <t>7386</t>
  </si>
  <si>
    <t>M089415620671J</t>
  </si>
  <si>
    <t>ROSIERE</t>
  </si>
  <si>
    <t>677905432</t>
  </si>
  <si>
    <t>7387</t>
  </si>
  <si>
    <t>PRESTATIONS SERVICES-REPRESENTATION</t>
  </si>
  <si>
    <t>P098714409594X</t>
  </si>
  <si>
    <t>NOUTCHUI LOUISETTE AIMEE</t>
  </si>
  <si>
    <t>ETS TRANSLATIONS SERVICES</t>
  </si>
  <si>
    <t>696232499</t>
  </si>
  <si>
    <t>COLLEGE BENEDICTE</t>
  </si>
  <si>
    <t>7388</t>
  </si>
  <si>
    <t>FABRICATION D EMBALLAGES</t>
  </si>
  <si>
    <t>M011300044328M</t>
  </si>
  <si>
    <t>STE UNICA PLASTIC SARL</t>
  </si>
  <si>
    <t>UNICA PLASTIC SARL</t>
  </si>
  <si>
    <t>9622</t>
  </si>
  <si>
    <t>7389</t>
  </si>
  <si>
    <t>P128216392910A</t>
  </si>
  <si>
    <t>SONKOUAT</t>
  </si>
  <si>
    <t>GISCARD.</t>
  </si>
  <si>
    <t>676590968</t>
  </si>
  <si>
    <t>BIPELE NDOBO</t>
  </si>
  <si>
    <t>7390</t>
  </si>
  <si>
    <t>LIVRAISON MATERIEL DE BUREAU</t>
  </si>
  <si>
    <t>P078600534741G</t>
  </si>
  <si>
    <t>BAYEBANEN EPSE MOUNGOLEETS</t>
  </si>
  <si>
    <t>ETS MY COMMERCIAL</t>
  </si>
  <si>
    <t>699211230</t>
  </si>
  <si>
    <t>PRESTATION DE</t>
  </si>
  <si>
    <t>P069013521637M</t>
  </si>
  <si>
    <t>EBOGO JEAN JACQUES</t>
  </si>
  <si>
    <t>699330116</t>
  </si>
  <si>
    <t>EKOUNOU II</t>
  </si>
  <si>
    <t>BONADIBONG DOUALA</t>
  </si>
  <si>
    <t>M022317968268N</t>
  </si>
  <si>
    <t>CAMEROON SERVICES SARL</t>
  </si>
  <si>
    <t>699281028</t>
  </si>
  <si>
    <t>P056812731265Y</t>
  </si>
  <si>
    <t>NGUIAMBA</t>
  </si>
  <si>
    <t>LOUIS THEODULE</t>
  </si>
  <si>
    <t>11797</t>
  </si>
  <si>
    <t>699841979</t>
  </si>
  <si>
    <t>7394</t>
  </si>
  <si>
    <t>P017112130607Z</t>
  </si>
  <si>
    <t>ADAMOU AMANE</t>
  </si>
  <si>
    <t>698337500</t>
  </si>
  <si>
    <t>7395</t>
  </si>
  <si>
    <t>P026912351135L</t>
  </si>
  <si>
    <t>KILO DENIS KWAHKIL</t>
  </si>
  <si>
    <t>KILO DENIS KWAH</t>
  </si>
  <si>
    <t>694 30 14 76</t>
  </si>
  <si>
    <t>P106616215086L</t>
  </si>
  <si>
    <t>NGA'ETOUNDI OMGBA</t>
  </si>
  <si>
    <t>696812177</t>
  </si>
  <si>
    <t>Nyong et So'o</t>
  </si>
  <si>
    <t>P049012493307G</t>
  </si>
  <si>
    <t>HAMIDOU MOHAMADOU</t>
  </si>
  <si>
    <t>ETS HAMIDOU MOHAMADOU</t>
  </si>
  <si>
    <t>675 422 114</t>
  </si>
  <si>
    <t>P077816277429X</t>
  </si>
  <si>
    <t>TEUZANG</t>
  </si>
  <si>
    <t>002376117120016</t>
  </si>
  <si>
    <t>P029914440412P</t>
  </si>
  <si>
    <t>TAGNE NONO</t>
  </si>
  <si>
    <t>JOSÉPHINE LAURE</t>
  </si>
  <si>
    <t>P076700393719W</t>
  </si>
  <si>
    <t>KOMBEKE ONANINA EPSE NONKEME ONANA</t>
  </si>
  <si>
    <t>677858878</t>
  </si>
  <si>
    <t>P048212401777T</t>
  </si>
  <si>
    <t>FOTEZEN PEZENUI MARCELFOT</t>
  </si>
  <si>
    <t>FOTEZEN PEZENUI MARCEL</t>
  </si>
  <si>
    <t>674 68 47 48</t>
  </si>
  <si>
    <t>CHÂTEAU PALACE</t>
  </si>
  <si>
    <t>TRANSPORT DES PERSONNES</t>
  </si>
  <si>
    <t>P016516885229Y</t>
  </si>
  <si>
    <t>OUSSOUMANOU ALIOUM</t>
  </si>
  <si>
    <t>695187352</t>
  </si>
  <si>
    <t>DOUGOÏ GARE ROUTIÈRE</t>
  </si>
  <si>
    <t>P078417138966Z</t>
  </si>
  <si>
    <t>FOKAM</t>
  </si>
  <si>
    <t>SERGE HERVE</t>
  </si>
  <si>
    <t>7404</t>
  </si>
  <si>
    <t>aide-commerçant</t>
  </si>
  <si>
    <t>P019318455492J</t>
  </si>
  <si>
    <t>YAYA BOUBAKARI</t>
  </si>
  <si>
    <t>699379373</t>
  </si>
  <si>
    <t>7405</t>
  </si>
  <si>
    <t>BATIMENT &amp; TP/PRESTATION DE SERVICES/CCE GL</t>
  </si>
  <si>
    <t>M101712672822T</t>
  </si>
  <si>
    <t>ZONTA SOLUTIONS SARL</t>
  </si>
  <si>
    <t>"ZONTA SOLUTIONS"SARL</t>
  </si>
  <si>
    <t>13261</t>
  </si>
  <si>
    <t>233423923</t>
  </si>
  <si>
    <t>ALT KOUMASSI</t>
  </si>
  <si>
    <t>7406</t>
  </si>
  <si>
    <t>P089416384943F</t>
  </si>
  <si>
    <t>ADOUM DJIDDA</t>
  </si>
  <si>
    <t>677119960</t>
  </si>
  <si>
    <t>M020812722667Q</t>
  </si>
  <si>
    <t>UG AGRO-ELEVEURS DE TCHEVI</t>
  </si>
  <si>
    <t>UGAT</t>
  </si>
  <si>
    <t>671954254</t>
  </si>
  <si>
    <t>LAMORDE TCHEVI</t>
  </si>
  <si>
    <t>Secrétariat Bureautique</t>
  </si>
  <si>
    <t>P118112350487C</t>
  </si>
  <si>
    <t>KAMMADAM TCHAMOU MIREILLE</t>
  </si>
  <si>
    <t>695124943</t>
  </si>
  <si>
    <t>7409</t>
  </si>
  <si>
    <t>P075512374311S</t>
  </si>
  <si>
    <t>OGBU UME</t>
  </si>
  <si>
    <t>ETS OGBU UME</t>
  </si>
  <si>
    <t>675898262</t>
  </si>
  <si>
    <t>CONSERVATION &amp; PROTECTION DE L,ENVIRONMENT</t>
  </si>
  <si>
    <t>M120412337195B</t>
  </si>
  <si>
    <t>FOOD FORESTRY,ENVIROMENT PROTECTION</t>
  </si>
  <si>
    <t>AND CONSERVATION SOCIETY(FFE-PCS)NGO</t>
  </si>
  <si>
    <t>673049820</t>
  </si>
  <si>
    <t>COMPTE</t>
  </si>
  <si>
    <t>P015814909261D</t>
  </si>
  <si>
    <t>FEZE</t>
  </si>
  <si>
    <t>JACQUES CALVIN</t>
  </si>
  <si>
    <t>699804703</t>
  </si>
  <si>
    <t>P031612493100L</t>
  </si>
  <si>
    <t>AOUDOU MAKAMA</t>
  </si>
  <si>
    <t>7413</t>
  </si>
  <si>
    <t>P029412650487G</t>
  </si>
  <si>
    <t>NJIFEKOUOP IBRAHIM</t>
  </si>
  <si>
    <t>BABANGIDA</t>
  </si>
  <si>
    <t>670532551</t>
  </si>
  <si>
    <t>7414</t>
  </si>
  <si>
    <t>LOGISTIQUE-TRANSPORT-TRANSIT-PRESTATIONS</t>
  </si>
  <si>
    <t>M082014914918C</t>
  </si>
  <si>
    <t>TRANSAHEL SARL</t>
  </si>
  <si>
    <t>699661887</t>
  </si>
  <si>
    <t>CARREFOUR CASMANDO</t>
  </si>
  <si>
    <t>P126517520420W</t>
  </si>
  <si>
    <t>NIETCHO EPOUSE NGANSO</t>
  </si>
  <si>
    <t>0023767204144</t>
  </si>
  <si>
    <t>ANGE RAPHAËL CARREFOUR BELLE HOLLANDAISE</t>
  </si>
  <si>
    <t>7416</t>
  </si>
  <si>
    <t>P078911515677H</t>
  </si>
  <si>
    <t>YEMDJU CHOUCHOUE</t>
  </si>
  <si>
    <t>678 951 835</t>
  </si>
  <si>
    <t>P028916884979Q</t>
  </si>
  <si>
    <t>BININ FAI</t>
  </si>
  <si>
    <t>675393232</t>
  </si>
  <si>
    <t>M032118540729S</t>
  </si>
  <si>
    <t>INDUSTRIAL SOLUTIONS &amp; SERVICES SARL</t>
  </si>
  <si>
    <t>ISS SARL</t>
  </si>
  <si>
    <t>DISTRIBUTORS AND SUPPLIERS OF PRODUCTS AND SERVICES, DESIGNERS</t>
  </si>
  <si>
    <t>675582890</t>
  </si>
  <si>
    <t>P105300011451C</t>
  </si>
  <si>
    <t>NJOUYEP TCHIENGANG</t>
  </si>
  <si>
    <t>7420</t>
  </si>
  <si>
    <t>FORMATION &amp; ENSEIGNEMENT PROF.</t>
  </si>
  <si>
    <t>M061614402852R</t>
  </si>
  <si>
    <t>ASSOCIATION SERVICE &amp; HOSPITALITE</t>
  </si>
  <si>
    <t>S&amp;H</t>
  </si>
  <si>
    <t>679223374</t>
  </si>
  <si>
    <t>M078500019076H</t>
  </si>
  <si>
    <t>CENTRE SANTE KOUDANDENG</t>
  </si>
  <si>
    <t>694304663</t>
  </si>
  <si>
    <t>VENTE DE PIECES MOTO</t>
  </si>
  <si>
    <t>P089717273053H</t>
  </si>
  <si>
    <t>CHINEDU ORANYIA</t>
  </si>
  <si>
    <t>DANY JORDAN</t>
  </si>
  <si>
    <t>7423</t>
  </si>
  <si>
    <t>P029414930447G</t>
  </si>
  <si>
    <t>NGUIMDJEU</t>
  </si>
  <si>
    <t>YMELE RONIS</t>
  </si>
  <si>
    <t>676479865</t>
  </si>
  <si>
    <t>7424</t>
  </si>
  <si>
    <t>P128012680157S</t>
  </si>
  <si>
    <t>DONGMO JEAN CLOVIS</t>
  </si>
  <si>
    <t>ETS SAINT CLOVIS</t>
  </si>
  <si>
    <t>694187887</t>
  </si>
  <si>
    <t>ENTREE COMPLEXE</t>
  </si>
  <si>
    <t>PARI MUTUEL URBAIN CAMEROUNAIS</t>
  </si>
  <si>
    <t>P059717514118A</t>
  </si>
  <si>
    <t>NDONGO BISSE</t>
  </si>
  <si>
    <t>ROLANDE FABIOLA</t>
  </si>
  <si>
    <t>00237657228624</t>
  </si>
  <si>
    <t>BP 15375 PMUC DOUALA</t>
  </si>
  <si>
    <t>P077312262277W</t>
  </si>
  <si>
    <t>FEUKO FRANCOIS</t>
  </si>
  <si>
    <t>677344934</t>
  </si>
  <si>
    <t>A COTE VOLCAN</t>
  </si>
  <si>
    <t>DIRECTEUR D'USINE</t>
  </si>
  <si>
    <t>P028412698727W</t>
  </si>
  <si>
    <t>PIERRE DANIEL</t>
  </si>
  <si>
    <t>698482543</t>
  </si>
  <si>
    <t>7428</t>
  </si>
  <si>
    <t>AGENT COMMERCIAL MTN</t>
  </si>
  <si>
    <t>P019116668692B</t>
  </si>
  <si>
    <t>002376529940</t>
  </si>
  <si>
    <t>P017012680833J</t>
  </si>
  <si>
    <t>MBENG HANDERSON TANYI</t>
  </si>
  <si>
    <t>677768744</t>
  </si>
  <si>
    <t>7430</t>
  </si>
  <si>
    <t>TRADIPRATICIEN</t>
  </si>
  <si>
    <t>P096816684771X</t>
  </si>
  <si>
    <t>NACK YAMB</t>
  </si>
  <si>
    <t>00237690360164</t>
  </si>
  <si>
    <t>ESEKA II</t>
  </si>
  <si>
    <t>LINOYOI</t>
  </si>
  <si>
    <t>ENSEIGNANT SECONDAIRE BILINGUE</t>
  </si>
  <si>
    <t>M061516416924Y</t>
  </si>
  <si>
    <t>COLLEGE BILINGUE SANTA BARBARA</t>
  </si>
  <si>
    <t>673437694</t>
  </si>
  <si>
    <t>RUE MANGUEI</t>
  </si>
  <si>
    <t>P126918434500W</t>
  </si>
  <si>
    <t>TAMBE EPSE NGUIMEYA MARY BESONG</t>
  </si>
  <si>
    <t>673228636</t>
  </si>
  <si>
    <t>STREET 5 - TIKO</t>
  </si>
  <si>
    <t>P059416022565J</t>
  </si>
  <si>
    <t>PIE NGANLEU</t>
  </si>
  <si>
    <t>ANNE DANIELLE</t>
  </si>
  <si>
    <t>P048016743273Z</t>
  </si>
  <si>
    <t>BOUMI TCHOUANGUEP ÉPOUSE TEMGOUA</t>
  </si>
  <si>
    <t>BEPANDA PEUPLE</t>
  </si>
  <si>
    <t>P107816306205Y</t>
  </si>
  <si>
    <t>TSOMBENG DONTSOP</t>
  </si>
  <si>
    <t>00237697278550</t>
  </si>
  <si>
    <t>7436</t>
  </si>
  <si>
    <t>VENTE DES PRODUITS PHYTO SANITAIRES</t>
  </si>
  <si>
    <t>P028517909358K</t>
  </si>
  <si>
    <t>ZUKOU</t>
  </si>
  <si>
    <t>00237691562289</t>
  </si>
  <si>
    <t>7437</t>
  </si>
  <si>
    <t>P018416583553T</t>
  </si>
  <si>
    <t>AHMADOU BOUBA AHDJI</t>
  </si>
  <si>
    <t>00237699205572</t>
  </si>
  <si>
    <t>P019217214354T</t>
  </si>
  <si>
    <t>HAMA SAHID</t>
  </si>
  <si>
    <t>SIDDI</t>
  </si>
  <si>
    <t>7439</t>
  </si>
  <si>
    <t>P122016043920E</t>
  </si>
  <si>
    <t>ERIC BOUGNE</t>
  </si>
  <si>
    <t>696965229</t>
  </si>
  <si>
    <t>7440</t>
  </si>
  <si>
    <t>P058200551223H</t>
  </si>
  <si>
    <t>DIA DAHA</t>
  </si>
  <si>
    <t>662435415</t>
  </si>
  <si>
    <t>CAMPUS</t>
  </si>
  <si>
    <t>P128418176668K</t>
  </si>
  <si>
    <t>LYDIA JOSSO EKUME</t>
  </si>
  <si>
    <t>673737158</t>
  </si>
  <si>
    <t>STREET 6</t>
  </si>
  <si>
    <t>P069115420244X</t>
  </si>
  <si>
    <t>EGBUM EPSE ONYEKA CHUKWUDI</t>
  </si>
  <si>
    <t>P129918454303M</t>
  </si>
  <si>
    <t>ASTA WABI FARIKOU</t>
  </si>
  <si>
    <t>ALHADJI YAYA</t>
  </si>
  <si>
    <t>699815994</t>
  </si>
  <si>
    <t>FNE</t>
  </si>
  <si>
    <t>7444</t>
  </si>
  <si>
    <t>P117816588832K</t>
  </si>
  <si>
    <t>JOSEPH DEFKOGO</t>
  </si>
  <si>
    <t>00237697392902</t>
  </si>
  <si>
    <t>BARMARE</t>
  </si>
  <si>
    <t>BARMARE MAGASIN</t>
  </si>
  <si>
    <t>7445</t>
  </si>
  <si>
    <t>M079617242416N</t>
  </si>
  <si>
    <t>EP NJAMGA</t>
  </si>
  <si>
    <t>BANGOULAP - NJAMGA</t>
  </si>
  <si>
    <t>7446</t>
  </si>
  <si>
    <t>P116516001936T</t>
  </si>
  <si>
    <t>TETSOPGUIM DONGMO EPOUSE NGUE</t>
  </si>
  <si>
    <t>699655810</t>
  </si>
  <si>
    <t>7447</t>
  </si>
  <si>
    <t>P068200487206R</t>
  </si>
  <si>
    <t>MARE EP GBETKOM EVELINE</t>
  </si>
  <si>
    <t>679701203</t>
  </si>
  <si>
    <t>7448</t>
  </si>
  <si>
    <t>M072117889793E</t>
  </si>
  <si>
    <t>BAMUMBU CO-OPERATIVE CREDIT UNION WITH BOARD OF DIRECTORS(BACCU-COOP BOD)</t>
  </si>
  <si>
    <t>00237620322479</t>
  </si>
  <si>
    <t>M010700021837Z</t>
  </si>
  <si>
    <t>STE AFRIQ.ASIE-EUR.SARL</t>
  </si>
  <si>
    <t>699706488</t>
  </si>
  <si>
    <t>SUPERETTE</t>
  </si>
  <si>
    <t>COUTURE-COMMERCE</t>
  </si>
  <si>
    <t>P069514934760A</t>
  </si>
  <si>
    <t>ARIANE</t>
  </si>
  <si>
    <t>697240009</t>
  </si>
  <si>
    <t>NKOLBIKON2</t>
  </si>
  <si>
    <t>P050117767794C</t>
  </si>
  <si>
    <t>691123169</t>
  </si>
  <si>
    <t>7452</t>
  </si>
  <si>
    <t>P047511232558P</t>
  </si>
  <si>
    <t>OFOEGBU OGADIMMA PAUL</t>
  </si>
  <si>
    <t>ETS OFOEGBU OGADIMMA PAUL</t>
  </si>
  <si>
    <t>677 050 476</t>
  </si>
  <si>
    <t>BLOC2/327BIS</t>
  </si>
  <si>
    <t>7453</t>
  </si>
  <si>
    <t>M090517413256A</t>
  </si>
  <si>
    <t>COLLEGE LA DIGNITE</t>
  </si>
  <si>
    <t>BP :8385 YAOUNDE</t>
  </si>
  <si>
    <t>680080680</t>
  </si>
  <si>
    <t>P059016303802D</t>
  </si>
  <si>
    <t>ZANYOH DIA</t>
  </si>
  <si>
    <t>MARIE ERNESTINE</t>
  </si>
  <si>
    <t>002376@325987</t>
  </si>
  <si>
    <t>STOCKAGE-ARCHIVAGE-CONSERV.PREST SCES</t>
  </si>
  <si>
    <t>M051512330013Y</t>
  </si>
  <si>
    <t>AFRICA SELF STOCKAGE SARL</t>
  </si>
  <si>
    <t>12960</t>
  </si>
  <si>
    <t>699910243</t>
  </si>
  <si>
    <t>P109317298586W</t>
  </si>
  <si>
    <t>DOUNGMO ZANGUE</t>
  </si>
  <si>
    <t>AA00000@</t>
  </si>
  <si>
    <t>7457</t>
  </si>
  <si>
    <t>P018212413655R</t>
  </si>
  <si>
    <t>YOUSSOUFA BAORO</t>
  </si>
  <si>
    <t>677297710</t>
  </si>
  <si>
    <t>P097816489771K</t>
  </si>
  <si>
    <t>KENGNE WABO</t>
  </si>
  <si>
    <t>LYDIE LAURE</t>
  </si>
  <si>
    <t>683006081</t>
  </si>
  <si>
    <t>ENTREE 24/24</t>
  </si>
  <si>
    <t>P015100256729H</t>
  </si>
  <si>
    <t>TOUROU BOUBA</t>
  </si>
  <si>
    <t>ETS TOUROU BOUBA</t>
  </si>
  <si>
    <t>663128241</t>
  </si>
  <si>
    <t>MOGODE</t>
  </si>
  <si>
    <t>RHOUMZOU</t>
  </si>
  <si>
    <t>7460</t>
  </si>
  <si>
    <t>P109217900449E</t>
  </si>
  <si>
    <t>DJUIDJE KAMCHE</t>
  </si>
  <si>
    <t>LESLIE CABRELLE</t>
  </si>
  <si>
    <t>00237694962181</t>
  </si>
  <si>
    <t>RUE DU DATTIER</t>
  </si>
  <si>
    <t>P066217956447R</t>
  </si>
  <si>
    <t>KEYANFE VICTOR</t>
  </si>
  <si>
    <t>09061962</t>
  </si>
  <si>
    <t>7462</t>
  </si>
  <si>
    <t>P027400580101H</t>
  </si>
  <si>
    <t>NGANANG CHRISTINE</t>
  </si>
  <si>
    <t>694745445</t>
  </si>
  <si>
    <t>RADIO</t>
  </si>
  <si>
    <t>MABOYA BAR</t>
  </si>
  <si>
    <t>P056517572161F</t>
  </si>
  <si>
    <t>TCHOUALA EPSE MBOGNING</t>
  </si>
  <si>
    <t>675813462</t>
  </si>
  <si>
    <t>P045912625432F</t>
  </si>
  <si>
    <t>BILE NGOMO EPOUSE ONDOUA</t>
  </si>
  <si>
    <t>ETS BILE NGOMO</t>
  </si>
  <si>
    <t>677518320</t>
  </si>
  <si>
    <t>7465</t>
  </si>
  <si>
    <t>P086516007033B</t>
  </si>
  <si>
    <t>ELLA MENDOGO LOUISE</t>
  </si>
  <si>
    <t>" ETS E.M.L "</t>
  </si>
  <si>
    <t>6789098766</t>
  </si>
  <si>
    <t>P098217334826E</t>
  </si>
  <si>
    <t>NGUEYONG EPSE WEMBASOP</t>
  </si>
  <si>
    <t>ILAIDE</t>
  </si>
  <si>
    <t>676223833</t>
  </si>
  <si>
    <t>P058316330811K</t>
  </si>
  <si>
    <t>MAFOGANG</t>
  </si>
  <si>
    <t>656831619</t>
  </si>
  <si>
    <t>DJEMOUN -PHARMACIE BINAM</t>
  </si>
  <si>
    <t>M100300016125L</t>
  </si>
  <si>
    <t>MANAGEMENT ASS.CON.ORG.S</t>
  </si>
  <si>
    <t>MACOSTA SARL</t>
  </si>
  <si>
    <t>12811</t>
  </si>
  <si>
    <t>677661747</t>
  </si>
  <si>
    <t>P018816186220A</t>
  </si>
  <si>
    <t>BEKOLO BIDIMA</t>
  </si>
  <si>
    <t>PRESTATIONS DE SERVICES ET TRANSPORT</t>
  </si>
  <si>
    <t>P069517282904C</t>
  </si>
  <si>
    <t>EVOUNA BELINGA</t>
  </si>
  <si>
    <t>KARENE PATRICIA</t>
  </si>
  <si>
    <t>695951475</t>
  </si>
  <si>
    <t>7471</t>
  </si>
  <si>
    <t>P097117495833L</t>
  </si>
  <si>
    <t>DOPCHE</t>
  </si>
  <si>
    <t>NICOLE VIVIENE</t>
  </si>
  <si>
    <t>00237675682446</t>
  </si>
  <si>
    <t>BAF1</t>
  </si>
  <si>
    <t>7472</t>
  </si>
  <si>
    <t>SOINS DENTAIRES</t>
  </si>
  <si>
    <t>M072116366162A</t>
  </si>
  <si>
    <t>CABINET DENTAIRE THE SKYE SARL</t>
  </si>
  <si>
    <t>CABINET DENTAIRE THE SKYE</t>
  </si>
  <si>
    <t>695921678/694081452</t>
  </si>
  <si>
    <t>7473</t>
  </si>
  <si>
    <t>M012317848506A</t>
  </si>
  <si>
    <t>TAWA SARL</t>
  </si>
  <si>
    <t>677044745</t>
  </si>
  <si>
    <t>P088212892471G</t>
  </si>
  <si>
    <t>OVASSA MINTYENE DIDYME</t>
  </si>
  <si>
    <t>675767811</t>
  </si>
  <si>
    <t>7475</t>
  </si>
  <si>
    <t>Café resto</t>
  </si>
  <si>
    <t>P110017975217Y</t>
  </si>
  <si>
    <t>691199432</t>
  </si>
  <si>
    <t>P016212525161B</t>
  </si>
  <si>
    <t>YAKOUBOU MOKTAR</t>
  </si>
  <si>
    <t>ETS YAKOUBOU MOKTAR</t>
  </si>
  <si>
    <t>670938392</t>
  </si>
  <si>
    <t>P015212629008A</t>
  </si>
  <si>
    <t>NGANGOUM PAULINE</t>
  </si>
  <si>
    <t>653060065 - 677251994</t>
  </si>
  <si>
    <t>PISCICULTURE</t>
  </si>
  <si>
    <t>M042318131379N</t>
  </si>
  <si>
    <t>PISCICULTURE DU CAMEROUN (PISCICAM)</t>
  </si>
  <si>
    <t>656499895</t>
  </si>
  <si>
    <t>7479</t>
  </si>
  <si>
    <t>PRESTATIONS DE SERVICES, COMMERCE GÉNÉRAL</t>
  </si>
  <si>
    <t>P127716267475N</t>
  </si>
  <si>
    <t>BEH ANGO</t>
  </si>
  <si>
    <t>JOHN ( ETS BEH ANGO)</t>
  </si>
  <si>
    <t>00237695651571</t>
  </si>
  <si>
    <t>P097512792873A</t>
  </si>
  <si>
    <t>NGUELE LAYE MAGELAN</t>
  </si>
  <si>
    <t>677099386</t>
  </si>
  <si>
    <t>7481</t>
  </si>
  <si>
    <t>M011200044453E</t>
  </si>
  <si>
    <t>G.S.P.L "LES AGNELETS DE ST VICTOR"</t>
  </si>
  <si>
    <t>"LES AGNELETS DE ST VICTOR"</t>
  </si>
  <si>
    <t>699744428</t>
  </si>
  <si>
    <t>P040516181061U</t>
  </si>
  <si>
    <t>CHIDIOBU CHIBUIKE KINGSLEY</t>
  </si>
  <si>
    <t>7483</t>
  </si>
  <si>
    <t>P117818315889R</t>
  </si>
  <si>
    <t>OPARAOCHA</t>
  </si>
  <si>
    <t>ANTHONY UCHEO</t>
  </si>
  <si>
    <t>00237677698196</t>
  </si>
  <si>
    <t>7484</t>
  </si>
  <si>
    <t>M011712587561Y</t>
  </si>
  <si>
    <t>FOBE EVENTS</t>
  </si>
  <si>
    <t>FACE PHARMACIE MOTO GEORGES</t>
  </si>
  <si>
    <t>7485</t>
  </si>
  <si>
    <t>RÉPARATEUR D'ORDINATEUR</t>
  </si>
  <si>
    <t>P037912630228W</t>
  </si>
  <si>
    <t>SANEE ADRIAN</t>
  </si>
  <si>
    <t>678243472</t>
  </si>
  <si>
    <t>OPP MTN</t>
  </si>
  <si>
    <t>P020016275747E</t>
  </si>
  <si>
    <t>00237657129023</t>
  </si>
  <si>
    <t>7487</t>
  </si>
  <si>
    <t>CHAUDRONNERIE</t>
  </si>
  <si>
    <t>P128012481099E</t>
  </si>
  <si>
    <t>GABRIEL TCHUINOU</t>
  </si>
  <si>
    <t>ETS GABRIEL TCHUINOU</t>
  </si>
  <si>
    <t>AMANG 2</t>
  </si>
  <si>
    <t>A COTE MOSQUEE BAMOUN</t>
  </si>
  <si>
    <t>CABINET D'ETUDES ,RECHERCHES,FORMATION</t>
  </si>
  <si>
    <t>M101612572470X</t>
  </si>
  <si>
    <t>CABINET YAYA</t>
  </si>
  <si>
    <t>CAYA SARL</t>
  </si>
  <si>
    <t>690043260</t>
  </si>
  <si>
    <t>7489</t>
  </si>
  <si>
    <t>P067117892184P</t>
  </si>
  <si>
    <t>ARMEN AYVAZYAN</t>
  </si>
  <si>
    <t>ETS ARMEN SERVICE</t>
  </si>
  <si>
    <t>INTERPRETARIAT-TRADUCTION-ACCOMPAGNEMENT-PRESTATION DE SERVICE</t>
  </si>
  <si>
    <t>651150505</t>
  </si>
  <si>
    <t>INDUSTRIE - PRODUCTION DE FARINE D'ORIGINE ANIMALE</t>
  </si>
  <si>
    <t>M011512246253S</t>
  </si>
  <si>
    <t>STE MOULIN COQ ROUGE SA</t>
  </si>
  <si>
    <t>699514363/663131763/664842462</t>
  </si>
  <si>
    <t>ANCIENNE MINUTERIE</t>
  </si>
  <si>
    <t>7491</t>
  </si>
  <si>
    <t>P047600576953K</t>
  </si>
  <si>
    <t>VENTE DES MECHES</t>
  </si>
  <si>
    <t>P058417981870Y</t>
  </si>
  <si>
    <t>METIEKUEN DJITOU</t>
  </si>
  <si>
    <t>IRENE CHARLIE</t>
  </si>
  <si>
    <t>52041760</t>
  </si>
  <si>
    <t>7493</t>
  </si>
  <si>
    <t>M081314246085J</t>
  </si>
  <si>
    <t>GSB GROUPE ACADEMIQUE GAMALIEL</t>
  </si>
  <si>
    <t>GROUPE ACADEMIQUE GAMALIEL</t>
  </si>
  <si>
    <t>8440</t>
  </si>
  <si>
    <t>699641646</t>
  </si>
  <si>
    <t>7494</t>
  </si>
  <si>
    <t>P059012248012X</t>
  </si>
  <si>
    <t>ISSA MAHADJIRI</t>
  </si>
  <si>
    <t>ETS ISSA MAHADJIRI</t>
  </si>
  <si>
    <t>650995099</t>
  </si>
  <si>
    <t>M032318105925D</t>
  </si>
  <si>
    <t>TOUT POUR CONSTRUIRE SARL</t>
  </si>
  <si>
    <t>00237695820222</t>
  </si>
  <si>
    <t>MBANDA HAOUSSA</t>
  </si>
  <si>
    <t>7496</t>
  </si>
  <si>
    <t>P037812711419T</t>
  </si>
  <si>
    <t>FONZIE</t>
  </si>
  <si>
    <t>MAMOUDA</t>
  </si>
  <si>
    <t>678443861</t>
  </si>
  <si>
    <t>CONSULTANT INDIVIDUEL</t>
  </si>
  <si>
    <t>P125312330580F</t>
  </si>
  <si>
    <t>NGADJUI TCHALEU</t>
  </si>
  <si>
    <t>677605857</t>
  </si>
  <si>
    <t>7498</t>
  </si>
  <si>
    <t>NETTOYAGE INDUSTRIELLE</t>
  </si>
  <si>
    <t>M012216927619N</t>
  </si>
  <si>
    <t>ELDOR NETTOYAGE EXPRESS</t>
  </si>
  <si>
    <t>694 48 92 03</t>
  </si>
  <si>
    <t>CARREFOUR BANANE</t>
  </si>
  <si>
    <t>P035712313061D</t>
  </si>
  <si>
    <t>NKEMAKOI AM OKIKE DANIEL</t>
  </si>
  <si>
    <t>ETS NKEMAKOI AM OKIKE DANIEL</t>
  </si>
  <si>
    <t>7500</t>
  </si>
  <si>
    <t>M081914130342Q</t>
  </si>
  <si>
    <t>JD WINE &amp; BEVERAGES SARL</t>
  </si>
  <si>
    <t>JWB SARL</t>
  </si>
  <si>
    <t>ESSOS/MOSQUEE</t>
  </si>
  <si>
    <t>P018418288915L</t>
  </si>
  <si>
    <t>TAZUNE JEAN CLAUDE</t>
  </si>
  <si>
    <t>677157745</t>
  </si>
  <si>
    <t>7502</t>
  </si>
  <si>
    <t>P098000526814Y</t>
  </si>
  <si>
    <t>MBANI  SUZANNE</t>
  </si>
  <si>
    <t>676933655</t>
  </si>
  <si>
    <t>7503</t>
  </si>
  <si>
    <t>M042316254120X</t>
  </si>
  <si>
    <t>PINNACLE PERFORMANCE PARTNERS CONSULTING SARL</t>
  </si>
  <si>
    <t>PI.P.P CONSULTING</t>
  </si>
  <si>
    <t>GESTION DES RESSOURCES HUMAINES, GESTION DE LA PAIE</t>
  </si>
  <si>
    <t>00237659294945</t>
  </si>
  <si>
    <t>DERRIÈRE SERENA HOTEL</t>
  </si>
  <si>
    <t>P019217405436A</t>
  </si>
  <si>
    <t>699386269</t>
  </si>
  <si>
    <t>CARREFOUR TESSE</t>
  </si>
  <si>
    <t>7505</t>
  </si>
  <si>
    <t>P122016953488M</t>
  </si>
  <si>
    <t>NGAAH HENRY NDEKEH</t>
  </si>
  <si>
    <t>P017915211136P</t>
  </si>
  <si>
    <t>CHASSEM TCHUENKAM FRANCIS AIME.</t>
  </si>
  <si>
    <t>697017448</t>
  </si>
  <si>
    <t>7507</t>
  </si>
  <si>
    <t>VENTE D'ACCESSOIRES DE CONSTRUCTION</t>
  </si>
  <si>
    <t>P078000169921X</t>
  </si>
  <si>
    <t>TAGOUO TADIDA ALEX</t>
  </si>
  <si>
    <t>TAGOUO TADIDA ALEXI</t>
  </si>
  <si>
    <t>694839450</t>
  </si>
  <si>
    <t>BEFORE BOCOM</t>
  </si>
  <si>
    <t>M011000030355L</t>
  </si>
  <si>
    <t>HOPITAL PRIVE TOKOMBERE</t>
  </si>
  <si>
    <t>675020338</t>
  </si>
  <si>
    <t>Hôpital privé</t>
  </si>
  <si>
    <t>7509</t>
  </si>
  <si>
    <t>P069916988178D</t>
  </si>
  <si>
    <t>WAMBA NGANKAM</t>
  </si>
  <si>
    <t>WILLY ARNOLD</t>
  </si>
  <si>
    <t>7510</t>
  </si>
  <si>
    <t>M070317233353K</t>
  </si>
  <si>
    <t>EP KPWAMENDJING</t>
  </si>
  <si>
    <t>KPWAMENDJING</t>
  </si>
  <si>
    <t>P100018486006H</t>
  </si>
  <si>
    <t>SUMEKWE</t>
  </si>
  <si>
    <t>EDWARD</t>
  </si>
  <si>
    <t>KESUY</t>
  </si>
  <si>
    <t>CONTRACTS / SUPPLIES.</t>
  </si>
  <si>
    <t>M079700003792Y</t>
  </si>
  <si>
    <t>D T G ENTERPRISE</t>
  </si>
  <si>
    <t>D T G</t>
  </si>
  <si>
    <t>679138686</t>
  </si>
  <si>
    <t>7513</t>
  </si>
  <si>
    <t>P015914161682L</t>
  </si>
  <si>
    <t>BIASSI</t>
  </si>
  <si>
    <t>677853640</t>
  </si>
  <si>
    <t>LOGMAYANGUI</t>
  </si>
  <si>
    <t>CARRIERE DE TERRE</t>
  </si>
  <si>
    <t>P058316600537P</t>
  </si>
  <si>
    <t>ENARGE</t>
  </si>
  <si>
    <t>ONORINE NGOH</t>
  </si>
  <si>
    <t>674 580 281</t>
  </si>
  <si>
    <t>FACE HÔTEL DE VILLE</t>
  </si>
  <si>
    <t>7515</t>
  </si>
  <si>
    <t>P095112570949J</t>
  </si>
  <si>
    <t>MUMGNE</t>
  </si>
  <si>
    <t>696073621</t>
  </si>
  <si>
    <t>CPT 854</t>
  </si>
  <si>
    <t>7516</t>
  </si>
  <si>
    <t>P097517196221P</t>
  </si>
  <si>
    <t>NKAFU</t>
  </si>
  <si>
    <t>00237677757252</t>
  </si>
  <si>
    <t>7517</t>
  </si>
  <si>
    <t>M051912786625P</t>
  </si>
  <si>
    <t>EXODE SARL</t>
  </si>
  <si>
    <t>694807584</t>
  </si>
  <si>
    <t>CARREFOUR LYCEE MAKEPE</t>
  </si>
  <si>
    <t>7518</t>
  </si>
  <si>
    <t>M011912749901L</t>
  </si>
  <si>
    <t>GLOBAL DISTRIBUTION &amp; SERVICES SARL</t>
  </si>
  <si>
    <t>GLODIST SARL</t>
  </si>
  <si>
    <t>+237699924555</t>
  </si>
  <si>
    <t>P017917991965X</t>
  </si>
  <si>
    <t>000000000000000000000000</t>
  </si>
  <si>
    <t>P027612466395L</t>
  </si>
  <si>
    <t>KUIATE</t>
  </si>
  <si>
    <t>699104419</t>
  </si>
  <si>
    <t>NKOLZIE</t>
  </si>
  <si>
    <t>APRÈS IPONI</t>
  </si>
  <si>
    <t>P047616622654L</t>
  </si>
  <si>
    <t>UZOECHI UZOEMELNAM CHIKEZIE</t>
  </si>
  <si>
    <t>M012317891380F</t>
  </si>
  <si>
    <t>DREAM SERVICES SARL</t>
  </si>
  <si>
    <t>691737854</t>
  </si>
  <si>
    <t>7523</t>
  </si>
  <si>
    <t>P059015209633Q</t>
  </si>
  <si>
    <t>EBOUMBOU EKEDI</t>
  </si>
  <si>
    <t>237696268864</t>
  </si>
  <si>
    <t>P125218513497P</t>
  </si>
  <si>
    <t>BESSOH AGBOH EPSE TAJEUNA</t>
  </si>
  <si>
    <t>COMFORT</t>
  </si>
  <si>
    <t>P117518507590M</t>
  </si>
  <si>
    <t>SANAMA EKOBE</t>
  </si>
  <si>
    <t>699288676</t>
  </si>
  <si>
    <t>ENTREE QUINCAILLERIE SODECOCAM</t>
  </si>
  <si>
    <t>7526</t>
  </si>
  <si>
    <t>M122018660524B</t>
  </si>
  <si>
    <t>PMANZ CORPORATION HOLDING SARL</t>
  </si>
  <si>
    <t>P C H SARL</t>
  </si>
  <si>
    <t>7527</t>
  </si>
  <si>
    <t>CHIRUGIEN DENTISTE</t>
  </si>
  <si>
    <t>P126800238157J</t>
  </si>
  <si>
    <t>WOUMGNOA EPSEE NGONGANG</t>
  </si>
  <si>
    <t>CHARLINE</t>
  </si>
  <si>
    <t>696623676/696359631</t>
  </si>
  <si>
    <t>DERRIERE FOYER SOCIAL EEC</t>
  </si>
  <si>
    <t>P129717663310G</t>
  </si>
  <si>
    <t>MBOKOU TEDONGKOUO</t>
  </si>
  <si>
    <t>STEVIE MAYELLE</t>
  </si>
  <si>
    <t>694272451</t>
  </si>
  <si>
    <t>7529</t>
  </si>
  <si>
    <t>M032318078527W</t>
  </si>
  <si>
    <t>PROVO LITTORAL SARL</t>
  </si>
  <si>
    <t>699506757</t>
  </si>
  <si>
    <t>VOIRIE MUNICIPAL</t>
  </si>
  <si>
    <t>7530</t>
  </si>
  <si>
    <t>VENTE DES MOQUETTES</t>
  </si>
  <si>
    <t>M022014405611P</t>
  </si>
  <si>
    <t>DIAMARE SARL</t>
  </si>
  <si>
    <t>695 924 638/681010160</t>
  </si>
  <si>
    <t>CARREFOUR BATA CONGO A L'ANGLE</t>
  </si>
  <si>
    <t>P078016190969Q</t>
  </si>
  <si>
    <t>NOUKIECHIESSI ERIC.</t>
  </si>
  <si>
    <t>P098216019385P</t>
  </si>
  <si>
    <t>LEUMENI TCHUATEU</t>
  </si>
  <si>
    <t>00237698829527</t>
  </si>
  <si>
    <t>PK13 CITABAC</t>
  </si>
  <si>
    <t>P087200545477W</t>
  </si>
  <si>
    <t>FOFOU EMMANUELFOF</t>
  </si>
  <si>
    <t>FOFOU EMMANUEL</t>
  </si>
  <si>
    <t>P107212240873Y</t>
  </si>
  <si>
    <t>DEMANOU FEUDJEU CELINE</t>
  </si>
  <si>
    <t>699279596</t>
  </si>
  <si>
    <t>RUE BOUCHERIE</t>
  </si>
  <si>
    <t>VENTE DE BOISSONS ALCOOLIQUE</t>
  </si>
  <si>
    <t>P097514633945H</t>
  </si>
  <si>
    <t>ONGBWA</t>
  </si>
  <si>
    <t>699798302</t>
  </si>
  <si>
    <t>FIFINDA</t>
  </si>
  <si>
    <t>MBEBE</t>
  </si>
  <si>
    <t>APRÈS MBEBE CENTER</t>
  </si>
  <si>
    <t>P018317447147E</t>
  </si>
  <si>
    <t>NGANDJOCKE EPSE ABESSOLO</t>
  </si>
  <si>
    <t>KRISTELLE NADIA</t>
  </si>
  <si>
    <t>00237677101440</t>
  </si>
  <si>
    <t>NEPTUNE</t>
  </si>
  <si>
    <t>P029018458871Z</t>
  </si>
  <si>
    <t>KELLY ASSANA</t>
  </si>
  <si>
    <t>ASSISTANCE VISA</t>
  </si>
  <si>
    <t>M082316035296G</t>
  </si>
  <si>
    <t>CREDO TRAVEL CONSULTING SARL</t>
  </si>
  <si>
    <t>CTC SARL</t>
  </si>
  <si>
    <t>00237690955310</t>
  </si>
  <si>
    <t>VENTE CHAUSSURES ET VETEMENTS</t>
  </si>
  <si>
    <t>P128412707030Y</t>
  </si>
  <si>
    <t>SANAMA EDONG EPSE MOANEGALA VERONIQUE</t>
  </si>
  <si>
    <t>677615420</t>
  </si>
  <si>
    <t>ROUTE LYCEE TECHNIQUE</t>
  </si>
  <si>
    <t>ENSEIGNEMENT SECONDAIRE BILINGUE</t>
  </si>
  <si>
    <t>M089100015378M</t>
  </si>
  <si>
    <t>COLLEGE BILINGUE SAINT LAURENT DE DOUALA</t>
  </si>
  <si>
    <t>COBISALA</t>
  </si>
  <si>
    <t>699932310</t>
  </si>
  <si>
    <t>1ER DANGER</t>
  </si>
  <si>
    <t>VENTE PIECES GROUPE ELECTROGENE</t>
  </si>
  <si>
    <t>P048612490209L</t>
  </si>
  <si>
    <t>ASAAH</t>
  </si>
  <si>
    <t>693206371/651442023</t>
  </si>
  <si>
    <t>7542</t>
  </si>
  <si>
    <t>CONSULTANTE</t>
  </si>
  <si>
    <t>P098116028287Y</t>
  </si>
  <si>
    <t>ZE ELISABETH</t>
  </si>
  <si>
    <t>00237695801070</t>
  </si>
  <si>
    <t>P068317354639N</t>
  </si>
  <si>
    <t>AZAPMO</t>
  </si>
  <si>
    <t>DAVID ALFRED ARMAND</t>
  </si>
  <si>
    <t>697949797</t>
  </si>
  <si>
    <t>FACE PINTADELLE</t>
  </si>
  <si>
    <t>M012115417885T</t>
  </si>
  <si>
    <t>NANFANG INTERNATIONAL SARL</t>
  </si>
  <si>
    <t>690336975</t>
  </si>
  <si>
    <t>P037317691392G</t>
  </si>
  <si>
    <t>MAWABO.</t>
  </si>
  <si>
    <t>00237651117868</t>
  </si>
  <si>
    <t>7546</t>
  </si>
  <si>
    <t>TRANSIT /TRANSPORT/PRESTATIONS DE SERVICES</t>
  </si>
  <si>
    <t>M112116650288C</t>
  </si>
  <si>
    <t>SOCIETE DAFMA SARL</t>
  </si>
  <si>
    <t>680827701</t>
  </si>
  <si>
    <t>MTN MONEY ET ORANGE MONEY</t>
  </si>
  <si>
    <t>P088817210605C</t>
  </si>
  <si>
    <t>NZEUKANG</t>
  </si>
  <si>
    <t>694715716</t>
  </si>
  <si>
    <t>PK8 DERRIERE BOSTON PLAZA</t>
  </si>
  <si>
    <t>P118212333984W</t>
  </si>
  <si>
    <t>PIMPIM</t>
  </si>
  <si>
    <t>650344554</t>
  </si>
  <si>
    <t>QTIER FOTO
LIEU DIT UCB</t>
  </si>
  <si>
    <t>P016600268346C</t>
  </si>
  <si>
    <t>NGUEMBOU WANDJE BEATRICE CHRISTELLE</t>
  </si>
  <si>
    <t>ETS OMEGA</t>
  </si>
  <si>
    <t>9157</t>
  </si>
  <si>
    <t>BP:9157 DOUALA/BIJOU MAKEPE</t>
  </si>
  <si>
    <t>P127212655851U</t>
  </si>
  <si>
    <t>NSIH HORTENSE ROSETTE</t>
  </si>
  <si>
    <t>694387423</t>
  </si>
  <si>
    <t>MESSAMENDONGO</t>
  </si>
  <si>
    <t>P089712693523H</t>
  </si>
  <si>
    <t>ELOMO BELLA</t>
  </si>
  <si>
    <t>GHISLAINE</t>
  </si>
  <si>
    <t>P086418201137A</t>
  </si>
  <si>
    <t>ZEH EPSE ETO</t>
  </si>
  <si>
    <t>0023765817765700</t>
  </si>
  <si>
    <t>P059012773066R</t>
  </si>
  <si>
    <t>NGIMBOND</t>
  </si>
  <si>
    <t>CALVIN FABIEN</t>
  </si>
  <si>
    <t>676985042</t>
  </si>
  <si>
    <t>7554</t>
  </si>
  <si>
    <t>P127611344069C</t>
  </si>
  <si>
    <t>NGONG NJANGHA PU VINCENT</t>
  </si>
  <si>
    <t>699880125</t>
  </si>
  <si>
    <t>MADELON ROUTE ACHA</t>
  </si>
  <si>
    <t>RETRAITE DGSN</t>
  </si>
  <si>
    <t>P056014960297N</t>
  </si>
  <si>
    <t>ANDJONGO WOOD</t>
  </si>
  <si>
    <t>BOSSONO</t>
  </si>
  <si>
    <t>VTE HUILE DE PALME</t>
  </si>
  <si>
    <t>P027212706450E</t>
  </si>
  <si>
    <t>FOTHE DEMEZE ODILE</t>
  </si>
  <si>
    <t>696491407</t>
  </si>
  <si>
    <t>MBANTOU</t>
  </si>
  <si>
    <t>FACE ME DJOMARIE</t>
  </si>
  <si>
    <t>7557</t>
  </si>
  <si>
    <t>P028214416142R</t>
  </si>
  <si>
    <t>TAMFOU</t>
  </si>
  <si>
    <t>WALTER</t>
  </si>
  <si>
    <t>675311473</t>
  </si>
  <si>
    <t>BIYEM ASSI à côté de Nikita Hôtel</t>
  </si>
  <si>
    <t>7558</t>
  </si>
  <si>
    <t>P109515198608P</t>
  </si>
  <si>
    <t>KITIO DONGMO</t>
  </si>
  <si>
    <t>FERNANDE (ETS KITIO DONGMO FERNANDE "K.D.F SERVICES")</t>
  </si>
  <si>
    <t>VENTE DE MATERIEL DIVERS: COSMETIQUE, INFORMATIQUE, ELECTRIQUES, PRESTATIONS DE SERVICES, COMMERCE GENERAL, QUINCAILLERIE</t>
  </si>
  <si>
    <t>670133890</t>
  </si>
  <si>
    <t>7559</t>
  </si>
  <si>
    <t>FONCTIONNAIRE</t>
  </si>
  <si>
    <t>P117014403831H</t>
  </si>
  <si>
    <t>MISSOUP EMBOM</t>
  </si>
  <si>
    <t>OLIVIER PATIENT</t>
  </si>
  <si>
    <t>P016200230153B</t>
  </si>
  <si>
    <t>TONFACK PAUL</t>
  </si>
  <si>
    <t>677864953</t>
  </si>
  <si>
    <t>NVEAU QTIER</t>
  </si>
  <si>
    <t>P079214643960T</t>
  </si>
  <si>
    <t>FON KEVIN</t>
  </si>
  <si>
    <t>TEBOH</t>
  </si>
  <si>
    <t>675324356</t>
  </si>
  <si>
    <t>ANCIEN 3ÈME</t>
  </si>
  <si>
    <t>7562</t>
  </si>
  <si>
    <t>P078016069850U</t>
  </si>
  <si>
    <t>ZONDZO</t>
  </si>
  <si>
    <t>656333161</t>
  </si>
  <si>
    <t>M101100040312Y</t>
  </si>
  <si>
    <t>BUR.D'ETUD.DIAGNOSTICS &amp; PROSPECTIVES SARL</t>
  </si>
  <si>
    <t>BUREDIP SARL</t>
  </si>
  <si>
    <t>12115</t>
  </si>
  <si>
    <t>699624189</t>
  </si>
  <si>
    <t>ANCIEN FONADER</t>
  </si>
  <si>
    <t>7564</t>
  </si>
  <si>
    <t>M051317242438G</t>
  </si>
  <si>
    <t>E PROT CEPCA BALOUH</t>
  </si>
  <si>
    <t>BAMENA (BALOUH)</t>
  </si>
  <si>
    <t>P056414403939H</t>
  </si>
  <si>
    <t>NJI MANKEFOR</t>
  </si>
  <si>
    <t>674036903</t>
  </si>
  <si>
    <t>P122016672804C</t>
  </si>
  <si>
    <t>MOHAMAN ADAM</t>
  </si>
  <si>
    <t>7567</t>
  </si>
  <si>
    <t>PREST SCES/LIVRAISONS DIVERSES</t>
  </si>
  <si>
    <t>P047600494605A</t>
  </si>
  <si>
    <t>ASSONFACK TAGNI EP DIFFOVIGILAVRE</t>
  </si>
  <si>
    <t>ETS VIRUS ET ASSOCIES</t>
  </si>
  <si>
    <t>699985627</t>
  </si>
  <si>
    <t>Vente de ciment</t>
  </si>
  <si>
    <t>P059317426102Y</t>
  </si>
  <si>
    <t>ISSA NAIM.</t>
  </si>
  <si>
    <t>00237670334405</t>
  </si>
  <si>
    <t>Extrême-Nord</t>
  </si>
  <si>
    <t>Logone et chari</t>
  </si>
  <si>
    <t>Lacka</t>
  </si>
  <si>
    <t>Pont ngueli</t>
  </si>
  <si>
    <t>M042316302374P</t>
  </si>
  <si>
    <t>SUCCESSION TCHOUATA MICHEL</t>
  </si>
  <si>
    <t>93209808</t>
  </si>
  <si>
    <t>P088416382172R</t>
  </si>
  <si>
    <t>HIOROR EPICKA</t>
  </si>
  <si>
    <t>NOE JEAN JACQUE</t>
  </si>
  <si>
    <t>00237698302555</t>
  </si>
  <si>
    <t>DOUALA CITE SIC</t>
  </si>
  <si>
    <t>7571</t>
  </si>
  <si>
    <t>M121817235635J</t>
  </si>
  <si>
    <t>E CATH NKOLNGON</t>
  </si>
  <si>
    <t>NKOLNGON</t>
  </si>
  <si>
    <t>COMMERÇA GENERAL</t>
  </si>
  <si>
    <t>P088217080418U</t>
  </si>
  <si>
    <t>TANKEU YEFFOU CALVIN</t>
  </si>
  <si>
    <t>695041738</t>
  </si>
  <si>
    <t>CAMP YEYAP</t>
  </si>
  <si>
    <t>P088917496244W</t>
  </si>
  <si>
    <t>TIWANG TIFFA</t>
  </si>
  <si>
    <t>MARIE PAUL</t>
  </si>
  <si>
    <t>00237691819425</t>
  </si>
  <si>
    <t>7574</t>
  </si>
  <si>
    <t>P126117626469J</t>
  </si>
  <si>
    <t>DIFFO NGUEWO</t>
  </si>
  <si>
    <t>699310932</t>
  </si>
  <si>
    <t>BANKWA</t>
  </si>
  <si>
    <t>P088712146574Q</t>
  </si>
  <si>
    <t>VALET SHURRIVAL</t>
  </si>
  <si>
    <t>VALET SHURRI</t>
  </si>
  <si>
    <t>679213592</t>
  </si>
  <si>
    <t>NANGAH</t>
  </si>
  <si>
    <t>SONEL</t>
  </si>
  <si>
    <t>M021517260072R</t>
  </si>
  <si>
    <t>E PR OUR LADY OF RESURRECTION</t>
  </si>
  <si>
    <t>693328706</t>
  </si>
  <si>
    <t>P017916204812A</t>
  </si>
  <si>
    <t>661872023</t>
  </si>
  <si>
    <t>MAKA</t>
  </si>
  <si>
    <t>P122016474413T</t>
  </si>
  <si>
    <t>FOFIE MOMO JOSEPH BEBERT</t>
  </si>
  <si>
    <t>672165757</t>
  </si>
  <si>
    <t>FOREKE MARCHÉ A</t>
  </si>
  <si>
    <t>7579</t>
  </si>
  <si>
    <t>TRAVAUX INDUST-CONSTRUCT METALLIQUE</t>
  </si>
  <si>
    <t>M011812670927Q</t>
  </si>
  <si>
    <t>SOCIETE DE TRAVAUX DE DISTRIBUTION ET</t>
  </si>
  <si>
    <t>DE SERVICES. "TRADIS" SARL</t>
  </si>
  <si>
    <t>699933076</t>
  </si>
  <si>
    <t>P058618094159W</t>
  </si>
  <si>
    <t>NDJANA.</t>
  </si>
  <si>
    <t>GUY ARMAND.</t>
  </si>
  <si>
    <t>00237673891669</t>
  </si>
  <si>
    <t>KOLZIBI</t>
  </si>
  <si>
    <t>7581</t>
  </si>
  <si>
    <t>P028917948224E</t>
  </si>
  <si>
    <t>ETIENDEM ESUACHADOROTHYN</t>
  </si>
  <si>
    <t>00237690131931</t>
  </si>
  <si>
    <t>SPORT ET LOISIRS</t>
  </si>
  <si>
    <t>M091212754496K</t>
  </si>
  <si>
    <t>FEDERATION NAT.DU SPORT UNIVERSITAIRE</t>
  </si>
  <si>
    <t>FENASU</t>
  </si>
  <si>
    <t>GARAGE  MOTO</t>
  </si>
  <si>
    <t>P109012589258F</t>
  </si>
  <si>
    <t>TCHAMALEU  DANIEL</t>
  </si>
  <si>
    <t>76 12 62 41</t>
  </si>
  <si>
    <t>PATCHI</t>
  </si>
  <si>
    <t>7584</t>
  </si>
  <si>
    <t>P076516183434A</t>
  </si>
  <si>
    <t>ANAKOR</t>
  </si>
  <si>
    <t>FELIX ANAETO</t>
  </si>
  <si>
    <t>22010047</t>
  </si>
  <si>
    <t>7585</t>
  </si>
  <si>
    <t>P047600118608T</t>
  </si>
  <si>
    <t>ABBA ALI</t>
  </si>
  <si>
    <t>SALON DE COIFFOIRE</t>
  </si>
  <si>
    <t>P029917464986D</t>
  </si>
  <si>
    <t>NGOUNOU POKA</t>
  </si>
  <si>
    <t>HENRIETTE ESTELLE</t>
  </si>
  <si>
    <t>00237656310505</t>
  </si>
  <si>
    <t>P028516620290G</t>
  </si>
  <si>
    <t>HAMADOU BOUKAR EL BOUKAR</t>
  </si>
  <si>
    <t>00237690507155</t>
  </si>
  <si>
    <t>MARCHE CENTRAL BLOC D BD001</t>
  </si>
  <si>
    <t>P077614625174P</t>
  </si>
  <si>
    <t>TADON</t>
  </si>
  <si>
    <t>TCHUAMEN THEODORE</t>
  </si>
  <si>
    <t>671619960</t>
  </si>
  <si>
    <t>RUE DE LA CASS BONAKOUAMOUAND</t>
  </si>
  <si>
    <t>7589</t>
  </si>
  <si>
    <t>P029116364334P</t>
  </si>
  <si>
    <t>SANI BELLO</t>
  </si>
  <si>
    <t>655506418</t>
  </si>
  <si>
    <t>CARREFOUR DU MARCHE</t>
  </si>
  <si>
    <t>P107812518423L</t>
  </si>
  <si>
    <t>BAKAM ZENON ROSALIE</t>
  </si>
  <si>
    <t>BAKAM ZENON</t>
  </si>
  <si>
    <t>675043116</t>
  </si>
  <si>
    <t>P027712680291M</t>
  </si>
  <si>
    <t>Enkam Alphonse</t>
  </si>
  <si>
    <t>Alimentation dieu seul suffit</t>
  </si>
  <si>
    <t>684 81 83 86/654 818 386</t>
  </si>
  <si>
    <t>P014300000694W</t>
  </si>
  <si>
    <t>694633137</t>
  </si>
  <si>
    <t>A COTE HOTEL DU LITTORAL</t>
  </si>
  <si>
    <t>P106716256170P</t>
  </si>
  <si>
    <t>NGOUMETA EPSE TCHOUMELOU</t>
  </si>
  <si>
    <t>VERONICA DOH</t>
  </si>
  <si>
    <t>680030609</t>
  </si>
  <si>
    <t>MARCHE GRAND HANGAR</t>
  </si>
  <si>
    <t>COMMERCE-HOTELLERIE-PRESTATIONS</t>
  </si>
  <si>
    <t>M012014379288D</t>
  </si>
  <si>
    <t>MESSI SARL</t>
  </si>
  <si>
    <t>CARREFOUR DEUX EGLISES</t>
  </si>
  <si>
    <t>7596</t>
  </si>
  <si>
    <t>M120917254118E</t>
  </si>
  <si>
    <t>EP AKOK DE MVENGUE</t>
  </si>
  <si>
    <t>AKOK</t>
  </si>
  <si>
    <t>7597</t>
  </si>
  <si>
    <t>P128513451369P</t>
  </si>
  <si>
    <t>KAPCHE DEFFO ROSINE FLORE</t>
  </si>
  <si>
    <t>(ETS ROSINE SHOP)</t>
  </si>
  <si>
    <t>VENTE DES VÊTEMENTS, PRESTATIONS DE SERVICES,  IMPORT/EXPORT, COMMERCE GÉNÉRAL</t>
  </si>
  <si>
    <t>MARCHE CENTRAL (BRIQUE N 810)</t>
  </si>
  <si>
    <t>7598</t>
  </si>
  <si>
    <t>P059418470283X</t>
  </si>
  <si>
    <t>OGBUELI CHIBUZO</t>
  </si>
  <si>
    <t>7599</t>
  </si>
  <si>
    <t>P129118365131B</t>
  </si>
  <si>
    <t>NGUEGSI</t>
  </si>
  <si>
    <t>NATHAN EPAINETE</t>
  </si>
  <si>
    <t>679007908</t>
  </si>
  <si>
    <t>653965765</t>
  </si>
  <si>
    <t>INGÉNIEUR GÉNIE CIVIL</t>
  </si>
  <si>
    <t>P117516304992J</t>
  </si>
  <si>
    <t>NGOME KANGUE</t>
  </si>
  <si>
    <t>00237674175856</t>
  </si>
  <si>
    <t>674175856</t>
  </si>
  <si>
    <t>P068917091779S</t>
  </si>
  <si>
    <t>TAGOUAKENG TESSA</t>
  </si>
  <si>
    <t>673545555</t>
  </si>
  <si>
    <t>NKAPA</t>
  </si>
  <si>
    <t>7602</t>
  </si>
  <si>
    <t>P078412354107F</t>
  </si>
  <si>
    <t>KENMOE KEWA ANGELE ELINEKENM</t>
  </si>
  <si>
    <t>KENMOE KEWA ANGELE ELINE</t>
  </si>
  <si>
    <t>676316331</t>
  </si>
  <si>
    <t>7603</t>
  </si>
  <si>
    <t>P029715269086R</t>
  </si>
  <si>
    <t>ETS HERBIO FOOD</t>
  </si>
  <si>
    <t>E-COMMERCE, VENTE DES SUPLEMENT ALIMENTAIRE, COMMERCE GENERAL</t>
  </si>
  <si>
    <t>694296199</t>
  </si>
  <si>
    <t>NKONMONDO</t>
  </si>
  <si>
    <t>ECOLE PUBLIQUE NKOMONDO</t>
  </si>
  <si>
    <t>P128916202191Y</t>
  </si>
  <si>
    <t>BOUBACAR</t>
  </si>
  <si>
    <t>668357013</t>
  </si>
  <si>
    <t>P025818522633G</t>
  </si>
  <si>
    <t>POULEU EPSE NGADJUI</t>
  </si>
  <si>
    <t>677919455</t>
  </si>
  <si>
    <t>800M</t>
  </si>
  <si>
    <t>7606</t>
  </si>
  <si>
    <t>P109618601781X</t>
  </si>
  <si>
    <t>TOUKAM LADJOU</t>
  </si>
  <si>
    <t>DUCLAIRE</t>
  </si>
  <si>
    <t>96325967</t>
  </si>
  <si>
    <t>Commence Genral</t>
  </si>
  <si>
    <t>P126400250853W</t>
  </si>
  <si>
    <t>NGO NTISBA EP NGWEM PAULINE</t>
  </si>
  <si>
    <t>671287847</t>
  </si>
  <si>
    <t>P088513913646S</t>
  </si>
  <si>
    <t>MBIMKA</t>
  </si>
  <si>
    <t>EMILIENNE MERVEILLE</t>
  </si>
  <si>
    <t>656218755</t>
  </si>
  <si>
    <t>P049017681711N</t>
  </si>
  <si>
    <t>EKOTO ELEMBENG</t>
  </si>
  <si>
    <t>CHRISTELLE JOSETTE</t>
  </si>
  <si>
    <t>00237651683718</t>
  </si>
  <si>
    <t>7610</t>
  </si>
  <si>
    <t>P122017633985F</t>
  </si>
  <si>
    <t>KEITH CHE FRU</t>
  </si>
  <si>
    <t>P118116341489Q</t>
  </si>
  <si>
    <t>WOUATCHA LAPA</t>
  </si>
  <si>
    <t>674546209</t>
  </si>
  <si>
    <t>BALENG</t>
  </si>
  <si>
    <t>P057818330490Q</t>
  </si>
  <si>
    <t>OLEME</t>
  </si>
  <si>
    <t>7613</t>
  </si>
  <si>
    <t>TOUTES CONSULTATIONS EN MATIERE</t>
  </si>
  <si>
    <t>M122217970788D</t>
  </si>
  <si>
    <t>NYABEYO &amp; DJIMNA TAX FIRM</t>
  </si>
  <si>
    <t>N &amp; D TAX FIRM</t>
  </si>
  <si>
    <t>IMMEUBLE SOACAM</t>
  </si>
  <si>
    <t>P076800097483B</t>
  </si>
  <si>
    <t>NJODZELA JULIUS FAI</t>
  </si>
  <si>
    <t>ETS NJODZELA</t>
  </si>
  <si>
    <t>677863412</t>
  </si>
  <si>
    <t>7615</t>
  </si>
  <si>
    <t>M022116245168X</t>
  </si>
  <si>
    <t>JOYROX SARL</t>
  </si>
  <si>
    <t>COMMERCE GENERAL, REPRÉSENTATION COMMERCIALES ET DES MARQUES, NEGOCE, INTERMÉDIATION COMMERCIALES</t>
  </si>
  <si>
    <t>STATION ESSENCE</t>
  </si>
  <si>
    <t>P027212494403E</t>
  </si>
  <si>
    <t>TSOPMO JOSEPH</t>
  </si>
  <si>
    <t>ETS TSOPMO JOSEPH</t>
  </si>
  <si>
    <t>FACE QUIFEUROU</t>
  </si>
  <si>
    <t>M092217656892Z</t>
  </si>
  <si>
    <t>PAPY COTY SARL</t>
  </si>
  <si>
    <t>00237699168648</t>
  </si>
  <si>
    <t>MINI ALIMENTATATION</t>
  </si>
  <si>
    <t>P088412244976B</t>
  </si>
  <si>
    <t>WAMBA JACQUEETS</t>
  </si>
  <si>
    <t>ETS WABJQ</t>
  </si>
  <si>
    <t>675 07 23 82</t>
  </si>
  <si>
    <t>FOIRE</t>
  </si>
  <si>
    <t>P094718500473T</t>
  </si>
  <si>
    <t>KEPE MBOMBA</t>
  </si>
  <si>
    <t>EKIE - EKOUNOU</t>
  </si>
  <si>
    <t>7620</t>
  </si>
  <si>
    <t>P108317059302Q</t>
  </si>
  <si>
    <t>MOKUM QUEENTER ANNE (HOME STORE AND MORE)</t>
  </si>
  <si>
    <t>H.S.M.</t>
  </si>
  <si>
    <t>SALES OF SECOND HAND GOODS, ELECTRONICS, COLD STORE, PROVISION, GENERAL COMMERCE</t>
  </si>
  <si>
    <t>00237677733947</t>
  </si>
  <si>
    <t>P067012693693C</t>
  </si>
  <si>
    <t>VIGUEM LELE</t>
  </si>
  <si>
    <t>MONIQUE VIRGINIE</t>
  </si>
  <si>
    <t>DERRIERE COMECI</t>
  </si>
  <si>
    <t>P017112638864R</t>
  </si>
  <si>
    <t>METOUKAM EPSE DENGANG BRIGITTE</t>
  </si>
  <si>
    <t>55 21 46 48</t>
  </si>
  <si>
    <t>DANS LE MARCHE</t>
  </si>
  <si>
    <t>7623</t>
  </si>
  <si>
    <t>COMMERCE - GENERAL</t>
  </si>
  <si>
    <t>P078700522427T</t>
  </si>
  <si>
    <t>MOUSSA SALI GONI</t>
  </si>
  <si>
    <t>ETS MOUSSA &amp; NAIMA</t>
  </si>
  <si>
    <t>677310014</t>
  </si>
  <si>
    <t>ADVANS</t>
  </si>
  <si>
    <t>7624</t>
  </si>
  <si>
    <t>P119012331745Y</t>
  </si>
  <si>
    <t>HAMADOU YOUSSOUFA</t>
  </si>
  <si>
    <t>677 75 39 09</t>
  </si>
  <si>
    <t>M022217409098L</t>
  </si>
  <si>
    <t>EKE DECOR BUSINESS</t>
  </si>
  <si>
    <t>696445959</t>
  </si>
  <si>
    <t>COLLEGE JESUS MARIE</t>
  </si>
  <si>
    <t>7626</t>
  </si>
  <si>
    <t>P050118581389B</t>
  </si>
  <si>
    <t>HYOUGO TCHANTCHOU CINDY FOZIA</t>
  </si>
  <si>
    <t>(ETS YOUEGO)</t>
  </si>
  <si>
    <t>681596915</t>
  </si>
  <si>
    <t>7627</t>
  </si>
  <si>
    <t>VENTE BOISSONS NON ALCOOLISEES</t>
  </si>
  <si>
    <t>P019312335312Z</t>
  </si>
  <si>
    <t>MIMAYA ROMEOETS</t>
  </si>
  <si>
    <t>ETS MIMAYA ROMEO</t>
  </si>
  <si>
    <t>695283912</t>
  </si>
  <si>
    <t>VERS MOSQUE ALH ISSA</t>
  </si>
  <si>
    <t>7628</t>
  </si>
  <si>
    <t>P118112697067T</t>
  </si>
  <si>
    <t>DJAMEN NJANTENG</t>
  </si>
  <si>
    <t>IL</t>
  </si>
  <si>
    <t>MAMBADA</t>
  </si>
  <si>
    <t>MAMBADA 3</t>
  </si>
  <si>
    <t>7629</t>
  </si>
  <si>
    <t>P047016340825G</t>
  </si>
  <si>
    <t>ISABELLE RACHEL LEONTINE NANGA</t>
  </si>
  <si>
    <t>00237632022990</t>
  </si>
  <si>
    <t>P042316325614L</t>
  </si>
  <si>
    <t>TAH SYLVANUS SOH</t>
  </si>
  <si>
    <t>00237665334998</t>
  </si>
  <si>
    <t>P019815258244W</t>
  </si>
  <si>
    <t>673144406</t>
  </si>
  <si>
    <t>7632</t>
  </si>
  <si>
    <t>IMPORT-EXPORTS; SERVICES SUPPLY</t>
  </si>
  <si>
    <t>M102316097605B</t>
  </si>
  <si>
    <t>SOCIÉTÉ HAL IMPEX CAMEROUN LTD</t>
  </si>
  <si>
    <t>+23769683 8057</t>
  </si>
  <si>
    <t>FACE ANCIEN CINEMA LE WOURI</t>
  </si>
  <si>
    <t>7633</t>
  </si>
  <si>
    <t>P126312672610W</t>
  </si>
  <si>
    <t>MBONGUE AUGUSTE</t>
  </si>
  <si>
    <t>ETS LES BONNES AFFAIRES</t>
  </si>
  <si>
    <t>677525602</t>
  </si>
  <si>
    <t>NDOKOTI-FACE ECOLE DE FOOTBALL DES BRASSERIES</t>
  </si>
  <si>
    <t>7634</t>
  </si>
  <si>
    <t>VENTE D'ÉPICERIES / BOISSONS</t>
  </si>
  <si>
    <t>P109712331383C</t>
  </si>
  <si>
    <t>FOMEKONG NDE THIERRY ANICET</t>
  </si>
  <si>
    <t>651276777</t>
  </si>
  <si>
    <t>MILE 17 PARKER</t>
  </si>
  <si>
    <t>BESIDES MONDIAL EXPRESS</t>
  </si>
  <si>
    <t>696437004</t>
  </si>
  <si>
    <t>7636</t>
  </si>
  <si>
    <t>VENTE ACCESSOIRES ELECTRONIQUES</t>
  </si>
  <si>
    <t>P119116744211T</t>
  </si>
  <si>
    <t>OUSMANA HAMAN</t>
  </si>
  <si>
    <t>00237699208510</t>
  </si>
  <si>
    <t>MARCHE CENTRAL BA 095</t>
  </si>
  <si>
    <t>P028312421275H</t>
  </si>
  <si>
    <t>CHAMOUN OUSMANOU</t>
  </si>
  <si>
    <t>695734649</t>
  </si>
  <si>
    <t>VENTE PIECES DE VELO</t>
  </si>
  <si>
    <t>P056300152795Y</t>
  </si>
  <si>
    <t>SIKATI REGINE</t>
  </si>
  <si>
    <t>ETS SIKATI REGINE</t>
  </si>
  <si>
    <t>699120071</t>
  </si>
  <si>
    <t>P015600079350E</t>
  </si>
  <si>
    <t>TIOGO</t>
  </si>
  <si>
    <t>696958079</t>
  </si>
  <si>
    <t>P106217719395C</t>
  </si>
  <si>
    <t>EMMANUEL PEG</t>
  </si>
  <si>
    <t>ETS E.P CONCEPT</t>
  </si>
  <si>
    <t>694797479</t>
  </si>
  <si>
    <t>DERRIERE LE LYCEE</t>
  </si>
  <si>
    <t>P127816334570P</t>
  </si>
  <si>
    <t>NGO NYOBE MARIE NADÈGE</t>
  </si>
  <si>
    <t>00237664325889</t>
  </si>
  <si>
    <t>P039517323182F</t>
  </si>
  <si>
    <t>HADJOUOK ABEE</t>
  </si>
  <si>
    <t>MARIE ADJANI</t>
  </si>
  <si>
    <t>653071778</t>
  </si>
  <si>
    <t>PETE-BANDJOUN</t>
  </si>
  <si>
    <t>7643</t>
  </si>
  <si>
    <t>P097016236786S</t>
  </si>
  <si>
    <t>TCHOKONTE</t>
  </si>
  <si>
    <t>69892345</t>
  </si>
  <si>
    <t>MARCHÉ DE FEMME</t>
  </si>
  <si>
    <t>7644</t>
  </si>
  <si>
    <t>P068112314713E</t>
  </si>
  <si>
    <t>DOUIH AMBASS CHIMENE</t>
  </si>
  <si>
    <t>DOUIH AMBASS</t>
  </si>
  <si>
    <t>672300113</t>
  </si>
  <si>
    <t>prestation de services</t>
  </si>
  <si>
    <t>P128314521151W</t>
  </si>
  <si>
    <t>DJAPOU VEPOWO FABRICE</t>
  </si>
  <si>
    <t>ETS AES ADVISORY FIRM</t>
  </si>
  <si>
    <t>690163020</t>
  </si>
  <si>
    <t>ENTREE BOURGEON</t>
  </si>
  <si>
    <t>P057616380582G</t>
  </si>
  <si>
    <t>KEMMEGNE TADJUIDJE JULES</t>
  </si>
  <si>
    <t>002376993293JULES</t>
  </si>
  <si>
    <t>RESTAURANR</t>
  </si>
  <si>
    <t>P015912350455R</t>
  </si>
  <si>
    <t>MBAHIM EPSE KWATCHOU ROSALIE</t>
  </si>
  <si>
    <t>695198558</t>
  </si>
  <si>
    <t>ANCIEN FIFFA</t>
  </si>
  <si>
    <t>7648</t>
  </si>
  <si>
    <t>P019212401601N</t>
  </si>
  <si>
    <t>NSANGOU</t>
  </si>
  <si>
    <t>693115861</t>
  </si>
  <si>
    <t>P018312419556G</t>
  </si>
  <si>
    <t>LAWANE KEDOINE</t>
  </si>
  <si>
    <t>676270903</t>
  </si>
  <si>
    <t>7650</t>
  </si>
  <si>
    <t>P117100340126K</t>
  </si>
  <si>
    <t>BASILE BERTIN</t>
  </si>
  <si>
    <t>677448254</t>
  </si>
  <si>
    <t>MBALMBONG II</t>
  </si>
  <si>
    <t>CAMWATER</t>
  </si>
  <si>
    <t>7651</t>
  </si>
  <si>
    <t>M082014963490D</t>
  </si>
  <si>
    <t>SOCIETE DATASYST MANAGEMENT AND BUSINESS PROCESSES SARL</t>
  </si>
  <si>
    <t>DATASYST SARL</t>
  </si>
  <si>
    <t>PRESTATIONS DE SERVICES EN GESTION DOCUMENTAIRE,RECORDS MANAGEMENT ET BUSINESS PROCESSES, AUDIT, ETUDE ET REALISATION DES PROJETS, CONSEILS ET INSTALLATION DES EQUIPEMENTS ET MATERIELS DE GESTION DOCU</t>
  </si>
  <si>
    <t>679576347</t>
  </si>
  <si>
    <t>7652</t>
  </si>
  <si>
    <t>P058818156545Y</t>
  </si>
  <si>
    <t>ALI SISI</t>
  </si>
  <si>
    <t>MAKAYE</t>
  </si>
  <si>
    <t>00237694887288</t>
  </si>
  <si>
    <t>MON VOISON</t>
  </si>
  <si>
    <t>P039314791151K</t>
  </si>
  <si>
    <t>CHINMOUN</t>
  </si>
  <si>
    <t>659121121</t>
  </si>
  <si>
    <t>QUARTIER HAOUSSA</t>
  </si>
  <si>
    <t>DERNIER CARREFOUR</t>
  </si>
  <si>
    <t>7654</t>
  </si>
  <si>
    <t>P066016234597E</t>
  </si>
  <si>
    <t>PEULEU EPSE SIELANOU</t>
  </si>
  <si>
    <t>00237690272791</t>
  </si>
  <si>
    <t>P117715421942U</t>
  </si>
  <si>
    <t>SALI BOUBA</t>
  </si>
  <si>
    <t>P058318019174A</t>
  </si>
  <si>
    <t>ANOUMBO AYIMGANG</t>
  </si>
  <si>
    <t>MARTINI ALEX</t>
  </si>
  <si>
    <t>694250667</t>
  </si>
  <si>
    <t>PK 15</t>
  </si>
  <si>
    <t>BLACK HYSACAM</t>
  </si>
  <si>
    <t>P038812720940W</t>
  </si>
  <si>
    <t>MFOULA FALONE MERLINE</t>
  </si>
  <si>
    <t>694 221 142</t>
  </si>
  <si>
    <t>A COTE DE MC²</t>
  </si>
  <si>
    <t>P117212619071T</t>
  </si>
  <si>
    <t>MENGUE MARIE LOUISE</t>
  </si>
  <si>
    <t>695823468</t>
  </si>
  <si>
    <t>BLOC I</t>
  </si>
  <si>
    <t>7659</t>
  </si>
  <si>
    <t>M010400016534E</t>
  </si>
  <si>
    <t>REPRESENTATION,PROMOTION,SERVICESSTE</t>
  </si>
  <si>
    <t>STE RPS SARL</t>
  </si>
  <si>
    <t>677296706</t>
  </si>
  <si>
    <t>SINCATEX</t>
  </si>
  <si>
    <t>7660</t>
  </si>
  <si>
    <t>P059918469806H</t>
  </si>
  <si>
    <t>ELETANA</t>
  </si>
  <si>
    <t>YVES ERIC RAINER</t>
  </si>
  <si>
    <t>P059718270984Y</t>
  </si>
  <si>
    <t>NTANI</t>
  </si>
  <si>
    <t>MOLET FOMONYUY</t>
  </si>
  <si>
    <t>00237654549054</t>
  </si>
  <si>
    <t>7662</t>
  </si>
  <si>
    <t>P015717557106G</t>
  </si>
  <si>
    <t>TEME DJINA</t>
  </si>
  <si>
    <t>MAXIMILIEN</t>
  </si>
  <si>
    <t>00237677292235</t>
  </si>
  <si>
    <t>DESCENTE PHARMACIE ST THOMAS</t>
  </si>
  <si>
    <t>7663</t>
  </si>
  <si>
    <t>VENTES DES BOISSONS,PRESTATION DE SERVICES</t>
  </si>
  <si>
    <t>P068516372293C</t>
  </si>
  <si>
    <t>TCHOULI WANDA</t>
  </si>
  <si>
    <t>656967149</t>
  </si>
  <si>
    <t>CARREFOUR SIMBOCK</t>
  </si>
  <si>
    <t>VENTES PRODUITS COSMETIQUES</t>
  </si>
  <si>
    <t>P039317363104L</t>
  </si>
  <si>
    <t>TCHINDA MBOGNOU</t>
  </si>
  <si>
    <t>674632275</t>
  </si>
  <si>
    <t>KOMBOU MARCHÉ</t>
  </si>
  <si>
    <t>7665</t>
  </si>
  <si>
    <t>P119816072720X</t>
  </si>
  <si>
    <t>EWUNDU EWUNDU</t>
  </si>
  <si>
    <t>SEBASTIEN</t>
  </si>
  <si>
    <t>677037687</t>
  </si>
  <si>
    <t>TÔLERIE</t>
  </si>
  <si>
    <t>P118617459916L</t>
  </si>
  <si>
    <t>ALHADJI ALIM</t>
  </si>
  <si>
    <t>00237676174017</t>
  </si>
  <si>
    <t>APRÈS LA CHEFFERIE TRADITIONNELLE HAOUSSA</t>
  </si>
  <si>
    <t>COMMERCE - VENTE DE CEREALES</t>
  </si>
  <si>
    <t>M031912757129T</t>
  </si>
  <si>
    <t>PRODUCTION &amp; DISTRIBUTION SOJA, ARACHIDE &amp; MAIS</t>
  </si>
  <si>
    <t>PROSAM</t>
  </si>
  <si>
    <t>11834</t>
  </si>
  <si>
    <t>666608080</t>
  </si>
  <si>
    <t>PHARMACIE DE NGONG</t>
  </si>
  <si>
    <t>7668</t>
  </si>
  <si>
    <t>M042115984666N</t>
  </si>
  <si>
    <t>AGUIL SARL</t>
  </si>
  <si>
    <t>653423030</t>
  </si>
  <si>
    <t>PRES DE L'ARTISANAT</t>
  </si>
  <si>
    <t>P015816122527J</t>
  </si>
  <si>
    <t>OUIKO</t>
  </si>
  <si>
    <t>693859109</t>
  </si>
  <si>
    <t>FACE DOVV</t>
  </si>
  <si>
    <t>P095500143643U</t>
  </si>
  <si>
    <t>ATANGANA OMGBA</t>
  </si>
  <si>
    <t>7682</t>
  </si>
  <si>
    <t>P088412284634S</t>
  </si>
  <si>
    <t>LONTSI MAFFO ANNIE BRIST</t>
  </si>
  <si>
    <t>696667403</t>
  </si>
  <si>
    <t>P088412553624U</t>
  </si>
  <si>
    <t>TCHOUMBETH WANDJI PRISTYL LINATCHO</t>
  </si>
  <si>
    <t>TCHOUMBETH WANDJI PRISTYL LINA</t>
  </si>
  <si>
    <t>697334957</t>
  </si>
  <si>
    <t>7673</t>
  </si>
  <si>
    <t>P097518453615Z</t>
  </si>
  <si>
    <t>KUIDJEU EPSE TCHAHA EULALIE BELISE</t>
  </si>
  <si>
    <t>674667108</t>
  </si>
  <si>
    <t>CENTRE ADMINISTRATIF SONDE</t>
  </si>
  <si>
    <t>7674</t>
  </si>
  <si>
    <t>P122017366631X</t>
  </si>
  <si>
    <t>NDJAKOU JEAN MICHEL</t>
  </si>
  <si>
    <t>677169615</t>
  </si>
  <si>
    <t>P068612270681C</t>
  </si>
  <si>
    <t>TALONWA DULOR ANICEL</t>
  </si>
  <si>
    <t>663524689</t>
  </si>
  <si>
    <t>7676</t>
  </si>
  <si>
    <t>P017317059071M</t>
  </si>
  <si>
    <t>NDIFOR</t>
  </si>
  <si>
    <t>BRIAN TABIFOR</t>
  </si>
  <si>
    <t>677661413</t>
  </si>
  <si>
    <t>P067700498499A</t>
  </si>
  <si>
    <t>674374843</t>
  </si>
  <si>
    <t>mendong</t>
  </si>
  <si>
    <t>zibi</t>
  </si>
  <si>
    <t>7678</t>
  </si>
  <si>
    <t>P018618308896F</t>
  </si>
  <si>
    <t>00237690156515</t>
  </si>
  <si>
    <t>7679</t>
  </si>
  <si>
    <t>PRODUITS DE PREMIERE NECESSITE</t>
  </si>
  <si>
    <t>P088112408818H</t>
  </si>
  <si>
    <t>ESSOME UDO ROMUALD DIVENNES</t>
  </si>
  <si>
    <t>674285058</t>
  </si>
  <si>
    <t>7680</t>
  </si>
  <si>
    <t>Prestataire de services</t>
  </si>
  <si>
    <t>M022317974242Z</t>
  </si>
  <si>
    <t>LES DÉLICES DE SUZE SARL</t>
  </si>
  <si>
    <t>676849530</t>
  </si>
  <si>
    <t>7681</t>
  </si>
  <si>
    <t>P016412491039N</t>
  </si>
  <si>
    <t>MAHAMAT ALLAMINE</t>
  </si>
  <si>
    <t>664743900</t>
  </si>
  <si>
    <t>P068118172636X</t>
  </si>
  <si>
    <t>699007890</t>
  </si>
  <si>
    <t>P025716611997A</t>
  </si>
  <si>
    <t>NJEUKAM</t>
  </si>
  <si>
    <t>ROSE PAULINE</t>
  </si>
  <si>
    <t>677811933</t>
  </si>
  <si>
    <t>M120900038594N</t>
  </si>
  <si>
    <t>Universal English Nursery and Primary School</t>
  </si>
  <si>
    <t>11796</t>
  </si>
  <si>
    <t>YAOUNDE/ESSOS</t>
  </si>
  <si>
    <t>7685</t>
  </si>
  <si>
    <t>SERVICE PROVIDER/CONTRACTS</t>
  </si>
  <si>
    <t>M021712618840Z</t>
  </si>
  <si>
    <t>NAPS-HUMAN RESOURCES LTD</t>
  </si>
  <si>
    <t>694196353</t>
  </si>
  <si>
    <t>M092017256713N</t>
  </si>
  <si>
    <t>EP KOUOGOUO VILLAGE II</t>
  </si>
  <si>
    <t>P039012634264P</t>
  </si>
  <si>
    <t>NGAWEI AUSLA NTACHIN</t>
  </si>
  <si>
    <t>NGAWEI AUSLA NTACHI</t>
  </si>
  <si>
    <t>654294118</t>
  </si>
  <si>
    <t>OPP CHAMBA EMBASSY</t>
  </si>
  <si>
    <t>P048317908494F</t>
  </si>
  <si>
    <t>KAMENI EMAKOUA</t>
  </si>
  <si>
    <t>DOLVIANE PAOLA</t>
  </si>
  <si>
    <t>00237678453212</t>
  </si>
  <si>
    <t>SABLE 54 ESCALIERS</t>
  </si>
  <si>
    <t>P086814739357T</t>
  </si>
  <si>
    <t>TCHINGWA</t>
  </si>
  <si>
    <t>655980157/650288006</t>
  </si>
  <si>
    <t>DESCENTE MBEMDE</t>
  </si>
  <si>
    <t>7690</t>
  </si>
  <si>
    <t>PENSIONNAIRE</t>
  </si>
  <si>
    <t>P014615280854F</t>
  </si>
  <si>
    <t>698486170</t>
  </si>
  <si>
    <t>DENVERS</t>
  </si>
  <si>
    <t>P027916272093U</t>
  </si>
  <si>
    <t>TCHIEGMO</t>
  </si>
  <si>
    <t>0023702372069</t>
  </si>
  <si>
    <t>7692</t>
  </si>
  <si>
    <t>P019512725381N</t>
  </si>
  <si>
    <t>697768718</t>
  </si>
  <si>
    <t>P058816364975Z</t>
  </si>
  <si>
    <t>HLOUGOTA YVETTE</t>
  </si>
  <si>
    <t>0023767691424192</t>
  </si>
  <si>
    <t>YAGOUA TROIS POTEAUX</t>
  </si>
  <si>
    <t>P019116009534U</t>
  </si>
  <si>
    <t>695284047</t>
  </si>
  <si>
    <t>P018112525281A</t>
  </si>
  <si>
    <t>GRADACK MAGOUDEGUED</t>
  </si>
  <si>
    <t>655837070</t>
  </si>
  <si>
    <t>FACE BOULANGEIRE ONYX</t>
  </si>
  <si>
    <t>7696</t>
  </si>
  <si>
    <t>VENTE MOTOS ET ACCESSOIRES</t>
  </si>
  <si>
    <t>P049517557603M</t>
  </si>
  <si>
    <t>KUETE SIBONOU</t>
  </si>
  <si>
    <t>676218651</t>
  </si>
  <si>
    <t>7697</t>
  </si>
  <si>
    <t>P025700181607B</t>
  </si>
  <si>
    <t>YASSAFIA ALIFA EPSEE ABAKAKA</t>
  </si>
  <si>
    <t>697273640</t>
  </si>
  <si>
    <t>P098700489105H</t>
  </si>
  <si>
    <t>BOOH</t>
  </si>
  <si>
    <t>677858562</t>
  </si>
  <si>
    <t>BP:YDE</t>
  </si>
  <si>
    <t>P069417209524B</t>
  </si>
  <si>
    <t>JOHN PAUL FOINSANGLE</t>
  </si>
  <si>
    <t>7700</t>
  </si>
  <si>
    <t>P058116067618H</t>
  </si>
  <si>
    <t>DJITCHOUANG TCHATCHOUANG</t>
  </si>
  <si>
    <t>FATIANE EUGENIE</t>
  </si>
  <si>
    <t>650885967</t>
  </si>
  <si>
    <t>P127218254265R</t>
  </si>
  <si>
    <t>MELLY NGOUALEN</t>
  </si>
  <si>
    <t>674913070/697709320</t>
  </si>
  <si>
    <t>RUE NGOUSSO</t>
  </si>
  <si>
    <t>P018414378488L</t>
  </si>
  <si>
    <t>MAHAMAT AHMAT</t>
  </si>
  <si>
    <t>674128888</t>
  </si>
  <si>
    <t>KODOGO</t>
  </si>
  <si>
    <t>P018016743627Z</t>
  </si>
  <si>
    <t>TAHDA SAAH GUIDJOL</t>
  </si>
  <si>
    <t>A COTE SATION PETROLIUM</t>
  </si>
  <si>
    <t>COMMERCE GENERAL/PRESTATIONS SERV.</t>
  </si>
  <si>
    <t>P107612465420E</t>
  </si>
  <si>
    <t>DA SILVEIRA EPOUSE VIGNON</t>
  </si>
  <si>
    <t>TELE ISABELLE TELMA</t>
  </si>
  <si>
    <t>699978838</t>
  </si>
  <si>
    <t>ETS EDAS-SERVICES</t>
  </si>
  <si>
    <t>7705</t>
  </si>
  <si>
    <t>P018312964743U</t>
  </si>
  <si>
    <t>KOUOMOU</t>
  </si>
  <si>
    <t>GILLES BRICE</t>
  </si>
  <si>
    <t>698163906</t>
  </si>
  <si>
    <t>7706</t>
  </si>
  <si>
    <t>P029015420068G</t>
  </si>
  <si>
    <t>TAKUETE SEGNIN</t>
  </si>
  <si>
    <t>671245484</t>
  </si>
  <si>
    <t>7707</t>
  </si>
  <si>
    <t>M122217843841U</t>
  </si>
  <si>
    <t>N.A.V CAMEROON</t>
  </si>
  <si>
    <t>Import/Export - Commerce Géneral - Prestations de services - Représentation commerciale et des marques - Négoce - Distribution - BTP - Transport</t>
  </si>
  <si>
    <t>4504 DLA</t>
  </si>
  <si>
    <t>671187381</t>
  </si>
  <si>
    <t>7708</t>
  </si>
  <si>
    <t>NGEA</t>
  </si>
  <si>
    <t>P047516316020R</t>
  </si>
  <si>
    <t>NWANKWO MARTIN ODILICHUKWU</t>
  </si>
  <si>
    <t>M041812702412Q</t>
  </si>
  <si>
    <t>OCEP SAS</t>
  </si>
  <si>
    <t>696222252</t>
  </si>
  <si>
    <t>7711</t>
  </si>
  <si>
    <t>P109918155197S</t>
  </si>
  <si>
    <t>FONGANG MU KEGHELEBU</t>
  </si>
  <si>
    <t>LILIAN DAMAS</t>
  </si>
  <si>
    <t>7712</t>
  </si>
  <si>
    <t>P019312499593W</t>
  </si>
  <si>
    <t>HASSAN DANNA</t>
  </si>
  <si>
    <t>666809190</t>
  </si>
  <si>
    <t>Épicerie</t>
  </si>
  <si>
    <t>P069717892905F</t>
  </si>
  <si>
    <t>WADOU ANDRÉ</t>
  </si>
  <si>
    <t>699339425</t>
  </si>
  <si>
    <t>CASINO</t>
  </si>
  <si>
    <t>MÉCANICIEN AUTO</t>
  </si>
  <si>
    <t>P049117054473A</t>
  </si>
  <si>
    <t>KONGNYUI</t>
  </si>
  <si>
    <t>BERTRAN NKEH</t>
  </si>
  <si>
    <t>674066422</t>
  </si>
  <si>
    <t>7715</t>
  </si>
  <si>
    <t>P038612747774Q</t>
  </si>
  <si>
    <t>EONE</t>
  </si>
  <si>
    <t>OSCAR JUNIOR</t>
  </si>
  <si>
    <t>699014179</t>
  </si>
  <si>
    <t>MESSASSI FACE CNPS</t>
  </si>
  <si>
    <t>P037417656528N</t>
  </si>
  <si>
    <t>NKWENKAM EPSE KOUETCHUE EUGENIE SYLVIE</t>
  </si>
  <si>
    <t>ETS CLIVE DES</t>
  </si>
  <si>
    <t>COMMERCE GENERAL, IMPORT -EXPORT, PRESTATIONS DE SERVICE, CLIMATISATION, VENTILATION, DÉSENFUMAGE, FORAGE ET COUPE FEU</t>
  </si>
  <si>
    <t>00237694054882</t>
  </si>
  <si>
    <t>CONSULAT CENTRAFRICAIN</t>
  </si>
  <si>
    <t>7717</t>
  </si>
  <si>
    <t>P057215224701M</t>
  </si>
  <si>
    <t>DJONKAM EPSE WOUASSOM</t>
  </si>
  <si>
    <t>GENEVIÈVE SIDONIE</t>
  </si>
  <si>
    <t>LABORATOIRE PHOTO</t>
  </si>
  <si>
    <t>P128200524052K</t>
  </si>
  <si>
    <t>TSAYO NGNINTEDEM</t>
  </si>
  <si>
    <t>697338707</t>
  </si>
  <si>
    <t>BAZAR</t>
  </si>
  <si>
    <t>P026500048606A</t>
  </si>
  <si>
    <t>KENMOE OLIVIER</t>
  </si>
  <si>
    <t>699658555</t>
  </si>
  <si>
    <t>COGENI</t>
  </si>
  <si>
    <t>P108517176320B</t>
  </si>
  <si>
    <t>BIKIE</t>
  </si>
  <si>
    <t>EN FACE PHARMACIE LA COLOMBE</t>
  </si>
  <si>
    <t>P019616286635T</t>
  </si>
  <si>
    <t>00237697296384</t>
  </si>
  <si>
    <t>P047212566235S</t>
  </si>
  <si>
    <t>VUBAN MERCY</t>
  </si>
  <si>
    <t>678364247</t>
  </si>
  <si>
    <t>FACE EGLISE EPC</t>
  </si>
  <si>
    <t>7723</t>
  </si>
  <si>
    <t>P027612631756X</t>
  </si>
  <si>
    <t>655781348</t>
  </si>
  <si>
    <t>P017311545739H</t>
  </si>
  <si>
    <t>ABROUMPAYE</t>
  </si>
  <si>
    <t>ISAACK</t>
  </si>
  <si>
    <t>+237690409590</t>
  </si>
  <si>
    <t>OURO DJARENDI</t>
  </si>
  <si>
    <t>7725</t>
  </si>
  <si>
    <t>M072318581517U</t>
  </si>
  <si>
    <t>PADOVA</t>
  </si>
  <si>
    <t>COMMERCE GENERAL, PRESTATION DE SERVICES, REPRESENTATION COMMERCIALE ET DES MARQUES</t>
  </si>
  <si>
    <t>7726</t>
  </si>
  <si>
    <t>Hébergement</t>
  </si>
  <si>
    <t>P018418537952D</t>
  </si>
  <si>
    <t>FACHEUX GNINKEU</t>
  </si>
  <si>
    <t>678160723</t>
  </si>
  <si>
    <t>Entreprise collectif</t>
  </si>
  <si>
    <t>03</t>
  </si>
  <si>
    <t>P046112413919J</t>
  </si>
  <si>
    <t>FANZOU EP MINGUE ODETTE</t>
  </si>
  <si>
    <t>ETS FANZOU EP MINGUE ODETTE</t>
  </si>
  <si>
    <t>7728</t>
  </si>
  <si>
    <t>P116217624027K</t>
  </si>
  <si>
    <t>00237677195366</t>
  </si>
  <si>
    <t>P127217753798J</t>
  </si>
  <si>
    <t>MARY ETA AYUK</t>
  </si>
  <si>
    <t>PRESTATIONS DE SERVICES-COMMERCE GENERAL-BTP-RESTAURATION-ELEVAGE</t>
  </si>
  <si>
    <t>677637998</t>
  </si>
  <si>
    <t>DERRIERE NEPTURNE</t>
  </si>
  <si>
    <t>P109212413088W</t>
  </si>
  <si>
    <t>KISIWAIY FETEDI STEVILE</t>
  </si>
  <si>
    <t>678476801</t>
  </si>
  <si>
    <t>KOME-BONIS</t>
  </si>
  <si>
    <t>FACE GRAND SEMINAIRE</t>
  </si>
  <si>
    <t>P088516261584C</t>
  </si>
  <si>
    <t>YIAKEP</t>
  </si>
  <si>
    <t>ARIANNE SANDRA</t>
  </si>
  <si>
    <t>674 966 647</t>
  </si>
  <si>
    <t>7732</t>
  </si>
  <si>
    <t>P037317719061N</t>
  </si>
  <si>
    <t>YOUBOUGNE FOTSO</t>
  </si>
  <si>
    <t>NICEPHORE</t>
  </si>
  <si>
    <t>693092524</t>
  </si>
  <si>
    <t>TOUO-BA</t>
  </si>
  <si>
    <t>P097516354987E</t>
  </si>
  <si>
    <t>NZOUABET WOUAMI</t>
  </si>
  <si>
    <t>00237670481640</t>
  </si>
  <si>
    <t>P058512418027X</t>
  </si>
  <si>
    <t>NOLACK MERLIN</t>
  </si>
  <si>
    <t>676575866</t>
  </si>
  <si>
    <t>APRES MRS</t>
  </si>
  <si>
    <t>STYLISTE MODELISTE</t>
  </si>
  <si>
    <t>P048115110529P</t>
  </si>
  <si>
    <t>NGUIEMO MBILLA</t>
  </si>
  <si>
    <t>BLANDINE RACHEL</t>
  </si>
  <si>
    <t>693977208</t>
  </si>
  <si>
    <t>DOUALA BEACH</t>
  </si>
  <si>
    <t>7736</t>
  </si>
  <si>
    <t>P039015081562E</t>
  </si>
  <si>
    <t>NWANKWO PEACE</t>
  </si>
  <si>
    <t>UDOKA</t>
  </si>
  <si>
    <t>674667744</t>
  </si>
  <si>
    <t>7737</t>
  </si>
  <si>
    <t>P098200565341Z</t>
  </si>
  <si>
    <t>TCHOUAGA NJEUNGA</t>
  </si>
  <si>
    <t>670588738</t>
  </si>
  <si>
    <t>7738</t>
  </si>
  <si>
    <t>P089616340419T</t>
  </si>
  <si>
    <t>NEGEKEH</t>
  </si>
  <si>
    <t>MARIE ANN</t>
  </si>
  <si>
    <t>680173080</t>
  </si>
  <si>
    <t>7739</t>
  </si>
  <si>
    <t>GENIE CIVIL-BTP-PRESTATIONS-COMMERCE</t>
  </si>
  <si>
    <t>M012014380588Z</t>
  </si>
  <si>
    <t>MULTI SOLUTIONS SARL</t>
  </si>
  <si>
    <t>MS SARL</t>
  </si>
  <si>
    <t>699490225 / 679875633</t>
  </si>
  <si>
    <t>CARREFOUR SOUDANAISE</t>
  </si>
  <si>
    <t>P037318481892E</t>
  </si>
  <si>
    <t>NGUENMEN</t>
  </si>
  <si>
    <t>CHRISTIAN JONAS</t>
  </si>
  <si>
    <t>673707990</t>
  </si>
  <si>
    <t>P026816012622Y</t>
  </si>
  <si>
    <t>TABE MANYI</t>
  </si>
  <si>
    <t>00237670557054</t>
  </si>
  <si>
    <t>7742</t>
  </si>
  <si>
    <t>Infographie</t>
  </si>
  <si>
    <t>M012416335903M</t>
  </si>
  <si>
    <t>NOVOTECH PRINT SARL</t>
  </si>
  <si>
    <t>7743</t>
  </si>
  <si>
    <t>P019218584955K</t>
  </si>
  <si>
    <t>ABOR BOUKAR</t>
  </si>
  <si>
    <t>00237694553153</t>
  </si>
  <si>
    <t>P067512586051N</t>
  </si>
  <si>
    <t>ADELINE KWELA SOMIR</t>
  </si>
  <si>
    <t>ETS ADELINE KWELA</t>
  </si>
  <si>
    <t>670673942</t>
  </si>
  <si>
    <t>7745</t>
  </si>
  <si>
    <t>P066718484368R</t>
  </si>
  <si>
    <t>671600560</t>
  </si>
  <si>
    <t>ENSEIGNEMENT TECHNIQUE</t>
  </si>
  <si>
    <t>M012118514200T</t>
  </si>
  <si>
    <t>COLLÈGE D’ENSEIGNEMENT TECHNIQUE CHRIST ROI</t>
  </si>
  <si>
    <t>CCR</t>
  </si>
  <si>
    <t>+237 6 98 53 92 58</t>
  </si>
  <si>
    <t>EBANG I</t>
  </si>
  <si>
    <t>7747</t>
  </si>
  <si>
    <t>P039018533901G</t>
  </si>
  <si>
    <t>OUOLOGUEM</t>
  </si>
  <si>
    <t>HAMA</t>
  </si>
  <si>
    <t>639085177</t>
  </si>
  <si>
    <t>7748</t>
  </si>
  <si>
    <t>P058316103097B</t>
  </si>
  <si>
    <t>FEUKENG</t>
  </si>
  <si>
    <t>ZEPHYRIN</t>
  </si>
  <si>
    <t>00237678564433</t>
  </si>
  <si>
    <t>P039417061421T</t>
  </si>
  <si>
    <t>KAMGA WAMBO</t>
  </si>
  <si>
    <t>CHRISTIAN X</t>
  </si>
  <si>
    <t>00237675908767</t>
  </si>
  <si>
    <t>KIENEGHANG</t>
  </si>
  <si>
    <t>APRES LE MARCHE</t>
  </si>
  <si>
    <t>7750</t>
  </si>
  <si>
    <t>P015018452100Z</t>
  </si>
  <si>
    <t>SIRRI EP. NGWA</t>
  </si>
  <si>
    <t>670668171</t>
  </si>
  <si>
    <t>7751</t>
  </si>
  <si>
    <t>P026017164122D</t>
  </si>
  <si>
    <t>NGANJOU MINKO EPSE CHEKEM MEMOUOKYI</t>
  </si>
  <si>
    <t>699956586</t>
  </si>
  <si>
    <t>NSIMEYONG I EST</t>
  </si>
  <si>
    <t>P018017742608L</t>
  </si>
  <si>
    <t>KALTOUMA HAMAN</t>
  </si>
  <si>
    <t>00237698449255</t>
  </si>
  <si>
    <t>GORMAYA</t>
  </si>
  <si>
    <t>7753</t>
  </si>
  <si>
    <t>VENTE BOISSONS ALCOLISES/COMMERCE /BOUTIQUE</t>
  </si>
  <si>
    <t>P055715107370H</t>
  </si>
  <si>
    <t>NKOKE</t>
  </si>
  <si>
    <t>675092677-690744550</t>
  </si>
  <si>
    <t>DIKOLO</t>
  </si>
  <si>
    <t>QUARTIER DE CONFIANCE</t>
  </si>
  <si>
    <t>7754</t>
  </si>
  <si>
    <t>P077712758145N</t>
  </si>
  <si>
    <t>PIEGANG DJIOKOUE</t>
  </si>
  <si>
    <t>6 70 70 36 36</t>
  </si>
  <si>
    <t>RD PT EXPRESS</t>
  </si>
  <si>
    <t>7755</t>
  </si>
  <si>
    <t>P069116158605S</t>
  </si>
  <si>
    <t>OJIELO CHUKWUNONSO</t>
  </si>
  <si>
    <t>7756</t>
  </si>
  <si>
    <t>P107012247128E</t>
  </si>
  <si>
    <t>FORDJE FANGKEM</t>
  </si>
  <si>
    <t>678481029</t>
  </si>
  <si>
    <t>P038918191371H</t>
  </si>
  <si>
    <t>ADAMA AMADA</t>
  </si>
  <si>
    <t>00237694440936</t>
  </si>
  <si>
    <t>7758</t>
  </si>
  <si>
    <t>PRESTATIONS DIVERSES/BTP/COM.GEN</t>
  </si>
  <si>
    <t>P019012518528D</t>
  </si>
  <si>
    <t>SALAMATOU FESSAL FESSAL</t>
  </si>
  <si>
    <t>(ETS NOUHOU SOUAIBOU S)</t>
  </si>
  <si>
    <t>P089718584573L</t>
  </si>
  <si>
    <t>00237650164136</t>
  </si>
  <si>
    <t>P108712647226J</t>
  </si>
  <si>
    <t>NDIDA JEANETTE</t>
  </si>
  <si>
    <t>ETS NDIDA</t>
  </si>
  <si>
    <t>676591975</t>
  </si>
  <si>
    <t>MASSARE</t>
  </si>
  <si>
    <t>COMPAGNIE</t>
  </si>
  <si>
    <t>7761</t>
  </si>
  <si>
    <t>P020217892796X</t>
  </si>
  <si>
    <t>ANAS BEN MALIK YOUSSOUFA</t>
  </si>
  <si>
    <t>697884752</t>
  </si>
  <si>
    <t>7762</t>
  </si>
  <si>
    <t>P058212630240K</t>
  </si>
  <si>
    <t>MUH GRACE WEIFUJANG</t>
  </si>
  <si>
    <t>674742919</t>
  </si>
  <si>
    <t>MISS BRIGHT STREET</t>
  </si>
  <si>
    <t>TRANSPORTEUR DE MARCHANDISES</t>
  </si>
  <si>
    <t>P078817776396P</t>
  </si>
  <si>
    <t>PATRICE POLYCARPE</t>
  </si>
  <si>
    <t>679963976</t>
  </si>
  <si>
    <t>7764</t>
  </si>
  <si>
    <t>M012217055054P</t>
  </si>
  <si>
    <t>OMNIA SERVICES</t>
  </si>
  <si>
    <t>00237677692438</t>
  </si>
  <si>
    <t>A CÔTÉ DU SUPER MARCHÉ BEL ACHAT</t>
  </si>
  <si>
    <t>7765</t>
  </si>
  <si>
    <t>MAINTENANCE AUTOMOBILE &amp; AUTO MÉCANIQUE</t>
  </si>
  <si>
    <t>M031912755758W</t>
  </si>
  <si>
    <t>SOCIÉTÉ DALIS MOTORS</t>
  </si>
  <si>
    <t>SOCIÉTÉ D.M. SARL</t>
  </si>
  <si>
    <t>675089338</t>
  </si>
  <si>
    <t>FACE STATION TOTAL KAMKOP</t>
  </si>
  <si>
    <t>P019116035744H</t>
  </si>
  <si>
    <t>JOSEPHINE AIMEE</t>
  </si>
  <si>
    <t>00237654847016</t>
  </si>
  <si>
    <t>7767</t>
  </si>
  <si>
    <t>M040800025598Z</t>
  </si>
  <si>
    <t>ETA VENTURE LTD</t>
  </si>
  <si>
    <t>P106616230145W</t>
  </si>
  <si>
    <t>EFUNDEM ROSE BAYE</t>
  </si>
  <si>
    <t>00237653905623</t>
  </si>
  <si>
    <t>7769</t>
  </si>
  <si>
    <t>P025400235203F</t>
  </si>
  <si>
    <t>P089714685786E</t>
  </si>
  <si>
    <t>TEPONGUE KENNE</t>
  </si>
  <si>
    <t>P117712617723Q</t>
  </si>
  <si>
    <t>BIAKOLO BIAKOLO</t>
  </si>
  <si>
    <t>PROSPERE</t>
  </si>
  <si>
    <t>694812700</t>
  </si>
  <si>
    <t>7772</t>
  </si>
  <si>
    <t>P077118181211M</t>
  </si>
  <si>
    <t>TCHOUMY</t>
  </si>
  <si>
    <t>DIEU TOUS</t>
  </si>
  <si>
    <t>694216805</t>
  </si>
  <si>
    <t>7773</t>
  </si>
  <si>
    <t>M052217339723M</t>
  </si>
  <si>
    <t>SOCIETE DE TRANSFORMATION DES PRODUITS CHIMIQUES ET FONDERIE MOULAGE</t>
  </si>
  <si>
    <t>SOTRACCAM</t>
  </si>
  <si>
    <t>TRANSFORMATION DES PRODUITS CHIMIQUES ET SAVONNERIE, PRESTATION DE SERVICES, IMPORT-EXPORT, FONDERIE ET MOULAGE, COMMERCE GENERAL</t>
  </si>
  <si>
    <t>,670108189</t>
  </si>
  <si>
    <t>DERRIERE PASTA</t>
  </si>
  <si>
    <t>P122017517837N</t>
  </si>
  <si>
    <t>DINDA TATSAFO FRANCIS</t>
  </si>
  <si>
    <t>7775</t>
  </si>
  <si>
    <t>P128417625077F</t>
  </si>
  <si>
    <t>ZHIE</t>
  </si>
  <si>
    <t>666835005</t>
  </si>
  <si>
    <t>M041812700737P</t>
  </si>
  <si>
    <t>DYNASTIE INDUSTRIE SARL</t>
  </si>
  <si>
    <t>696 08 53 72</t>
  </si>
  <si>
    <t>COMPLEXE BEAC</t>
  </si>
  <si>
    <t>7777</t>
  </si>
  <si>
    <t>P018512283332L</t>
  </si>
  <si>
    <t>676425816</t>
  </si>
  <si>
    <t>7778</t>
  </si>
  <si>
    <t>P017712415586Q</t>
  </si>
  <si>
    <t>BOUBA OUSMANE</t>
  </si>
  <si>
    <t>695007262</t>
  </si>
  <si>
    <t>Marché A</t>
  </si>
  <si>
    <t>FORESTERIE-DEPOT DE BOIS/GRUMES</t>
  </si>
  <si>
    <t>M100900030317M</t>
  </si>
  <si>
    <t>STE AFRIQ.DE SECU.&amp; BOIS</t>
  </si>
  <si>
    <t>S.A.S.BO SARL</t>
  </si>
  <si>
    <t>15489</t>
  </si>
  <si>
    <t>694655276/699372400</t>
  </si>
  <si>
    <t>7780</t>
  </si>
  <si>
    <t>Commercant</t>
  </si>
  <si>
    <t>P018616638791T</t>
  </si>
  <si>
    <t>00237675463200</t>
  </si>
  <si>
    <t>P079217167264A</t>
  </si>
  <si>
    <t>ALAIN VELERY</t>
  </si>
  <si>
    <t>650683541</t>
  </si>
  <si>
    <t>P059316204473P</t>
  </si>
  <si>
    <t>MEKOU</t>
  </si>
  <si>
    <t>PAULINE CHRISTELLE</t>
  </si>
  <si>
    <t>681154022</t>
  </si>
  <si>
    <t>P018512219049H</t>
  </si>
  <si>
    <t>IBRAHIM OUMAROU</t>
  </si>
  <si>
    <t>650430604</t>
  </si>
  <si>
    <t>7784</t>
  </si>
  <si>
    <t>VENTE</t>
  </si>
  <si>
    <t>P058717695116S</t>
  </si>
  <si>
    <t>ABOUEM RAPHAEL MOISE</t>
  </si>
  <si>
    <t>00237694297279</t>
  </si>
  <si>
    <t>RUE</t>
  </si>
  <si>
    <t>P059617993663H</t>
  </si>
  <si>
    <t>ASONGWA MELI</t>
  </si>
  <si>
    <t>NSEFOR</t>
  </si>
  <si>
    <t>677509611</t>
  </si>
  <si>
    <t>BONIS</t>
  </si>
  <si>
    <t>7786</t>
  </si>
  <si>
    <t>PRESSATEUR DE SERVICE</t>
  </si>
  <si>
    <t>P017718527777C</t>
  </si>
  <si>
    <t>NJOYA NDAM</t>
  </si>
  <si>
    <t>658875830</t>
  </si>
  <si>
    <t>M092015127080D</t>
  </si>
  <si>
    <t>FOKZIL SARL</t>
  </si>
  <si>
    <t>LES PRESTATIONS DE SERVICES, LE COMMERCE GENERAL, IMPORTATION ET EXPORTION, L'ACHAT ET LA COMMERCIALISATION DES SUBSTANCES MINERALES</t>
  </si>
  <si>
    <t>650825330</t>
  </si>
  <si>
    <t>FACE PANAMA BAR</t>
  </si>
  <si>
    <t>7788</t>
  </si>
  <si>
    <t>ALIMENTATION YEMA</t>
  </si>
  <si>
    <t>P018917087716U</t>
  </si>
  <si>
    <t>YEMDJUIE KOUNMENIOK</t>
  </si>
  <si>
    <t>00237675652959</t>
  </si>
  <si>
    <t>200M APRÈS LE DISPENSAIRE NKOZOA</t>
  </si>
  <si>
    <t>7789</t>
  </si>
  <si>
    <t>COMERCANTE</t>
  </si>
  <si>
    <t>P017217099007T</t>
  </si>
  <si>
    <t>TEMATIO NGUIMTSOP EPSE TEDONGAP</t>
  </si>
  <si>
    <t>7790</t>
  </si>
  <si>
    <t>P035912146669Y</t>
  </si>
  <si>
    <t>JOMCHAN EP YAMEN ESTHER</t>
  </si>
  <si>
    <t>JOMCHAN EP YAMEN</t>
  </si>
  <si>
    <t>677652424</t>
  </si>
  <si>
    <t>CEN</t>
  </si>
  <si>
    <t>M032118572094W</t>
  </si>
  <si>
    <t>SAFE BUSINESS SARL</t>
  </si>
  <si>
    <t>COMMERCE GENERAL - PRESTATION DE SERVICES - IMPORT/EXPORT</t>
  </si>
  <si>
    <t>690930584</t>
  </si>
  <si>
    <t>SALE DE FÊTE</t>
  </si>
  <si>
    <t>7792</t>
  </si>
  <si>
    <t>M101312090264F</t>
  </si>
  <si>
    <t>STE MAINTENANCE ET DES FORAGES D'AFRIQUE</t>
  </si>
  <si>
    <t>SOMFA COMPANY LIMITED</t>
  </si>
  <si>
    <t>677760433</t>
  </si>
  <si>
    <t>BESSENGUE BOULEVARD DE LA REUNIFICATION</t>
  </si>
  <si>
    <t>FACE HOTEL TONTONA</t>
  </si>
  <si>
    <t>CONSEIL FISCAL ET JURIDIQUE</t>
  </si>
  <si>
    <t>P128812641314W</t>
  </si>
  <si>
    <t>NGUENA NOEL</t>
  </si>
  <si>
    <t>ETS NGUENA NOEL</t>
  </si>
  <si>
    <t>675523865</t>
  </si>
  <si>
    <t>BEPANDA - OMNISPORT</t>
  </si>
  <si>
    <t>P058617163940D</t>
  </si>
  <si>
    <t>TCHOUALA NDZE</t>
  </si>
  <si>
    <t>00237694826739</t>
  </si>
  <si>
    <t>7795</t>
  </si>
  <si>
    <t>P128712415115G</t>
  </si>
  <si>
    <t>MELI TIKENG ARLETTE</t>
  </si>
  <si>
    <t>677317641</t>
  </si>
  <si>
    <t>FACE SARE HOTEL</t>
  </si>
  <si>
    <t>P086900202548X</t>
  </si>
  <si>
    <t>DONFACK MARIE CALLIXTE</t>
  </si>
  <si>
    <t>677389044</t>
  </si>
  <si>
    <t>FACE STATION</t>
  </si>
  <si>
    <t>P018517776918G</t>
  </si>
  <si>
    <t>EMMANUEL OBI</t>
  </si>
  <si>
    <t>677959855</t>
  </si>
  <si>
    <t>VENTE SUR ETALE</t>
  </si>
  <si>
    <t>P078618584184R</t>
  </si>
  <si>
    <t>DEKOUM</t>
  </si>
  <si>
    <t>CHAMBERLINE</t>
  </si>
  <si>
    <t>00237699631600</t>
  </si>
  <si>
    <t>PRESTATIONS-IMP/DISTRI-COMMERCE</t>
  </si>
  <si>
    <t>M042014414290Q</t>
  </si>
  <si>
    <t>CARL CARDY USARY MEDICAL XP SARL</t>
  </si>
  <si>
    <t>CCUMX SARL</t>
  </si>
  <si>
    <t>691924605</t>
  </si>
  <si>
    <t>P098314246850Y</t>
  </si>
  <si>
    <t>MANETCHUE</t>
  </si>
  <si>
    <t>677526303</t>
  </si>
  <si>
    <t>A COTE ECOLE ST CHARLES</t>
  </si>
  <si>
    <t>SANTÉ</t>
  </si>
  <si>
    <t>M012416344705E</t>
  </si>
  <si>
    <t>HOPITAL ST JEAN DE MALT</t>
  </si>
  <si>
    <t>["OHIFOM"]</t>
  </si>
  <si>
    <t>002376783IO875O</t>
  </si>
  <si>
    <t>P016212465356T</t>
  </si>
  <si>
    <t>BELLOUMGOTO ANDRE</t>
  </si>
  <si>
    <t>ETS BOUKAROU HIRDE CLUB</t>
  </si>
  <si>
    <t>675 12 08 77</t>
  </si>
  <si>
    <t>WOURO LABBO</t>
  </si>
  <si>
    <t>MARCHE WOURO LABBO</t>
  </si>
  <si>
    <t>P068916467671K</t>
  </si>
  <si>
    <t>AVILNE VANESSA</t>
  </si>
  <si>
    <t>002376.00.00.00.00</t>
  </si>
  <si>
    <t>P076600105800F</t>
  </si>
  <si>
    <t>SIMO EP FOKO</t>
  </si>
  <si>
    <t>13052</t>
  </si>
  <si>
    <t>696290474</t>
  </si>
  <si>
    <t>IMMEUBLE SIM INTERNATIONAL</t>
  </si>
  <si>
    <t>7805</t>
  </si>
  <si>
    <t>M070317413458T</t>
  </si>
  <si>
    <t>COLLEGE PROTESTANT DANIEL AKONO NKOÔÇÖO</t>
  </si>
  <si>
    <t>658785782</t>
  </si>
  <si>
    <t>KOUGOULOU</t>
  </si>
  <si>
    <t>P129216865188C</t>
  </si>
  <si>
    <t>NGUEPI</t>
  </si>
  <si>
    <t>SIDOIN FRANCK</t>
  </si>
  <si>
    <t>00237651022267</t>
  </si>
  <si>
    <t>P118012333448Y</t>
  </si>
  <si>
    <t>MEMBOUP ERNA ISABELLE</t>
  </si>
  <si>
    <t>691911216</t>
  </si>
  <si>
    <t>ENTREE VIANDE DE BROUSSE</t>
  </si>
  <si>
    <t>7808</t>
  </si>
  <si>
    <t>P067400453293U</t>
  </si>
  <si>
    <t>FATCHOU Jacques</t>
  </si>
  <si>
    <t>ETS BRICO ET FILS</t>
  </si>
  <si>
    <t>99765849</t>
  </si>
  <si>
    <t>7809</t>
  </si>
  <si>
    <t>P107612091641B</t>
  </si>
  <si>
    <t>NZIE PALIMATOU</t>
  </si>
  <si>
    <t>698 55 67 22</t>
  </si>
  <si>
    <t>P017812656393D</t>
  </si>
  <si>
    <t>694352182</t>
  </si>
  <si>
    <t>FACE TEMPLE DE V</t>
  </si>
  <si>
    <t>MACHINISTE</t>
  </si>
  <si>
    <t>P036000013658B</t>
  </si>
  <si>
    <t>MBIDA MBIDA</t>
  </si>
  <si>
    <t>673670636</t>
  </si>
  <si>
    <t>7812</t>
  </si>
  <si>
    <t>P080018159623K</t>
  </si>
  <si>
    <t>MAHAMADOU NASSIROU</t>
  </si>
  <si>
    <t>00237657785381</t>
  </si>
  <si>
    <t>P016112327394X</t>
  </si>
  <si>
    <t>OUMAROU MIKOCHE</t>
  </si>
  <si>
    <t>CHEZ OUMAROU</t>
  </si>
  <si>
    <t>670 250 384</t>
  </si>
  <si>
    <t>LONDJI</t>
  </si>
  <si>
    <t>PLAGE</t>
  </si>
  <si>
    <t>7814</t>
  </si>
  <si>
    <t>P108712444581Z</t>
  </si>
  <si>
    <t>MAYOUOGHO WOURINDAP CAROLLE FLORE</t>
  </si>
  <si>
    <t>ETS EUDOZA</t>
  </si>
  <si>
    <t>693081105</t>
  </si>
  <si>
    <t>7815</t>
  </si>
  <si>
    <t>P037612338241F</t>
  </si>
  <si>
    <t>ETAME</t>
  </si>
  <si>
    <t>EDWIN ENONGENE</t>
  </si>
  <si>
    <t>677484187</t>
  </si>
  <si>
    <t>COMM AVENUE</t>
  </si>
  <si>
    <t>AVITAILLEMENT-RAVITAILLEMENT</t>
  </si>
  <si>
    <t>M051512353538U</t>
  </si>
  <si>
    <t>STE K-TER GROUP SARL</t>
  </si>
  <si>
    <t>STE K-TER GROUP</t>
  </si>
  <si>
    <t>12701</t>
  </si>
  <si>
    <t>675177312</t>
  </si>
  <si>
    <t>FACE COLLEGE DE LA SALLE/BONAKOUAMOUANG</t>
  </si>
  <si>
    <t>P018512421508X</t>
  </si>
  <si>
    <t>ETS OUMAROU</t>
  </si>
  <si>
    <t>697440154</t>
  </si>
  <si>
    <t>DINA MASSA</t>
  </si>
  <si>
    <t>7818</t>
  </si>
  <si>
    <t>P069217817310D</t>
  </si>
  <si>
    <t>NDIKUM SAMUEL FORBA</t>
  </si>
  <si>
    <t>(ETS SAHEL CONSTRUCTION)</t>
  </si>
  <si>
    <t>675213319</t>
  </si>
  <si>
    <t>BEATITUDE</t>
  </si>
  <si>
    <t>P016800444000Z</t>
  </si>
  <si>
    <t>GADJI NGAYATA</t>
  </si>
  <si>
    <t>693033961</t>
  </si>
  <si>
    <t>DELELE</t>
  </si>
  <si>
    <t>M012317848991H</t>
  </si>
  <si>
    <t>NOURAYA COMPANY SARL</t>
  </si>
  <si>
    <t>IMPORT-EXPORT,PRESTATION DE SERVICES;COMMERCE GENERAL;BTP</t>
  </si>
  <si>
    <t>674 465 438</t>
  </si>
  <si>
    <t>DERRIERE ELEGANCE PRESSING</t>
  </si>
  <si>
    <t>M092217649081Q</t>
  </si>
  <si>
    <t>SOCIETE NEGOS INTERNATIONAL INC-SARL</t>
  </si>
  <si>
    <t>IMPORT-EXPORT, PRESTATIONS DE SERVICES, TRANSPORT, LOCATION ET VENTE DE VOITURE, CONSTRUCTION DE BATIMENTS ET TRAVAUX PUBLICS, ASSAINISSEMENT, FORAGE, ADDUCTION D'EAU,...</t>
  </si>
  <si>
    <t>002376985129920</t>
  </si>
  <si>
    <t>BTP-COMMERCE-PRESTATIONS-IMP/EXP</t>
  </si>
  <si>
    <t>M111812729833N</t>
  </si>
  <si>
    <t>CONGLOMERAT SARL</t>
  </si>
  <si>
    <t>693208282</t>
  </si>
  <si>
    <t>P118316801497G</t>
  </si>
  <si>
    <t>NGAPNA</t>
  </si>
  <si>
    <t>ABOUBAKAR SIDICK .</t>
  </si>
  <si>
    <t>696906005</t>
  </si>
  <si>
    <t>P073916075122R</t>
  </si>
  <si>
    <t>WONJE NDONG EPSE TIMBA</t>
  </si>
  <si>
    <t>677605629</t>
  </si>
  <si>
    <t>FOYER BANSOA</t>
  </si>
  <si>
    <t>P070316433390H</t>
  </si>
  <si>
    <t>DJIBRILA</t>
  </si>
  <si>
    <t>7826</t>
  </si>
  <si>
    <t>P117416716622N</t>
  </si>
  <si>
    <t>TATA INNDAH</t>
  </si>
  <si>
    <t>JOANSALLY</t>
  </si>
  <si>
    <t>00237678674273</t>
  </si>
  <si>
    <t>ENTERPRISE</t>
  </si>
  <si>
    <t>BODUMA</t>
  </si>
  <si>
    <t>VENDEUR PMUC</t>
  </si>
  <si>
    <t>P017400077641G</t>
  </si>
  <si>
    <t>KAMKOP II</t>
  </si>
  <si>
    <t>7828</t>
  </si>
  <si>
    <t>P098818519987K</t>
  </si>
  <si>
    <t>ETS SOLAM</t>
  </si>
  <si>
    <t>COMMERCE GENERAL,PRESTATION DE SERVICES, IMPORT-EXPORT</t>
  </si>
  <si>
    <t>COUPE PAPIERS</t>
  </si>
  <si>
    <t>P077012353506J</t>
  </si>
  <si>
    <t>TCHIADZO TANON</t>
  </si>
  <si>
    <t>677272336</t>
  </si>
  <si>
    <t>FACE HOTEL LES BAMBOUTOS</t>
  </si>
  <si>
    <t>M082017966711W</t>
  </si>
  <si>
    <t>PHARMACIE SAINTE GABRIELLE SARL</t>
  </si>
  <si>
    <t>694345288</t>
  </si>
  <si>
    <t>7831</t>
  </si>
  <si>
    <t>P110218500198S</t>
  </si>
  <si>
    <t>ARMEL JORDAN</t>
  </si>
  <si>
    <t>P048018430679X</t>
  </si>
  <si>
    <t>KANKEU FOPA</t>
  </si>
  <si>
    <t>672637967</t>
  </si>
  <si>
    <t>YAPAKI</t>
  </si>
  <si>
    <t>7833</t>
  </si>
  <si>
    <t>ARCHITECTURE-B.ETUDE</t>
  </si>
  <si>
    <t>M090900030266F</t>
  </si>
  <si>
    <t>CABINET A.T.C</t>
  </si>
  <si>
    <t>699897097</t>
  </si>
  <si>
    <t>P018012523498T</t>
  </si>
  <si>
    <t>DAOUDA ABASS</t>
  </si>
  <si>
    <t>699 698 983</t>
  </si>
  <si>
    <t>7835</t>
  </si>
  <si>
    <t>BTP/TRANSPORT D'ENERGIE ELECTRIQUE</t>
  </si>
  <si>
    <t>M072014779528R</t>
  </si>
  <si>
    <t>TBEA HENGYANG TRANSFORMER CO LTD</t>
  </si>
  <si>
    <t>7836</t>
  </si>
  <si>
    <t>P118112670882K</t>
  </si>
  <si>
    <t>MBA AKONO</t>
  </si>
  <si>
    <t>699611961</t>
  </si>
  <si>
    <t>NSIMEYONG TERRE ROUGE</t>
  </si>
  <si>
    <t>P117617415924A</t>
  </si>
  <si>
    <t>EVINA MBEYO'O</t>
  </si>
  <si>
    <t>696850138</t>
  </si>
  <si>
    <t>L'IMPORT. DISTRI.DES DISPOS.-MED.REACT.</t>
  </si>
  <si>
    <t>M031913914380Q</t>
  </si>
  <si>
    <t>HESSOM SARL</t>
  </si>
  <si>
    <t>656670253</t>
  </si>
  <si>
    <t>P088100432093F</t>
  </si>
  <si>
    <t>FOZING BERTHE CESARICE</t>
  </si>
  <si>
    <t>677744875</t>
  </si>
  <si>
    <t>A COTE MARCHE A</t>
  </si>
  <si>
    <t>7840</t>
  </si>
  <si>
    <t>M072217527601T</t>
  </si>
  <si>
    <t>ONE WORLD ONE WAY CO. LTD</t>
  </si>
  <si>
    <t>OWOW CO. LTD</t>
  </si>
  <si>
    <t>IMPORT/EXPORT / JEUX AU HASARD ET DIVERTISSEMENTS / PRESTATIONS DE SERVICES / COMMERCE GENERAL / INGENIERIE LOGICIEL / INTEGRATION DES SOLUTIONS MIGRATION / VIRTUALISATION INFRASTRUCTURE ET SYSTEMES /</t>
  </si>
  <si>
    <t>00237699539792</t>
  </si>
  <si>
    <t>FEU ROUGE BESSENGUÉ</t>
  </si>
  <si>
    <t>7841</t>
  </si>
  <si>
    <t>P125812486389H</t>
  </si>
  <si>
    <t>ADDA VEUVE ISSA</t>
  </si>
  <si>
    <t>699072043</t>
  </si>
  <si>
    <t>P019000536021S</t>
  </si>
  <si>
    <t>TATSINDA MARTIAL</t>
  </si>
  <si>
    <t>DOUBAI</t>
  </si>
  <si>
    <t>677874521</t>
  </si>
  <si>
    <t>7843</t>
  </si>
  <si>
    <t>P045700394875L</t>
  </si>
  <si>
    <t>YAKEU EPSE MBUSISI LOUISE</t>
  </si>
  <si>
    <t>693 022 016</t>
  </si>
  <si>
    <t>A COTE DE LA CHEFFERIE</t>
  </si>
  <si>
    <t>7844</t>
  </si>
  <si>
    <t>P128717069243S</t>
  </si>
  <si>
    <t>ANAFACK</t>
  </si>
  <si>
    <t>MAURICE LAURENT</t>
  </si>
  <si>
    <t>00237679218445</t>
  </si>
  <si>
    <t>CIMETIERE</t>
  </si>
  <si>
    <t>P068016002712C</t>
  </si>
  <si>
    <t>MAGOUFFO FONGANG EPOUSE ZANGUE</t>
  </si>
  <si>
    <t>00237654470742</t>
  </si>
  <si>
    <t>CASABLANCAA</t>
  </si>
  <si>
    <t>P122015601085P</t>
  </si>
  <si>
    <t>ALHADJI MOUSSA</t>
  </si>
  <si>
    <t>694042820</t>
  </si>
  <si>
    <t>P075116415210M</t>
  </si>
  <si>
    <t>FEPA EPS DJOUMBI SANGO</t>
  </si>
  <si>
    <t>ALICE CHIMÈNE</t>
  </si>
  <si>
    <t>695596916</t>
  </si>
  <si>
    <t>HÔTELIER</t>
  </si>
  <si>
    <t>P126017016542A</t>
  </si>
  <si>
    <t>MELLEM AFIONG</t>
  </si>
  <si>
    <t>00237694642971</t>
  </si>
  <si>
    <t>VENTE ARRACHIDES</t>
  </si>
  <si>
    <t>P076012627514H</t>
  </si>
  <si>
    <t>TOUNOUJOU EP MAKA RACHEL</t>
  </si>
  <si>
    <t>TOUNOUJOU EP MAKA</t>
  </si>
  <si>
    <t>677714103</t>
  </si>
  <si>
    <t>7850</t>
  </si>
  <si>
    <t>M091217252250C</t>
  </si>
  <si>
    <t>GBPS MANSOM</t>
  </si>
  <si>
    <t>MATOUPOU</t>
  </si>
  <si>
    <t>ATELIER DÉPANNAGE TÉLÉPHONE</t>
  </si>
  <si>
    <t>P039617210321R</t>
  </si>
  <si>
    <t>NZEULEU</t>
  </si>
  <si>
    <t>TEKOUDJOU</t>
  </si>
  <si>
    <t>674165026</t>
  </si>
  <si>
    <t>FACE CPLR</t>
  </si>
  <si>
    <t>P037318448265D</t>
  </si>
  <si>
    <t>NONO MVOGO</t>
  </si>
  <si>
    <t>THIERRY (ETS L'ESPÉRANCE FAMILY</t>
  </si>
  <si>
    <t>699129975</t>
  </si>
  <si>
    <t>MEKELAT</t>
  </si>
  <si>
    <t>7853</t>
  </si>
  <si>
    <t>vente de vetements et materiel de sport</t>
  </si>
  <si>
    <t>M122217780946N</t>
  </si>
  <si>
    <t>SPORT ELITE SARL</t>
  </si>
  <si>
    <t>690871342</t>
  </si>
  <si>
    <t>CAFÉTÉRIA</t>
  </si>
  <si>
    <t>P019116154412E</t>
  </si>
  <si>
    <t>ADAMOU.</t>
  </si>
  <si>
    <t>00237674011410</t>
  </si>
  <si>
    <t>CAMP FRUITS</t>
  </si>
  <si>
    <t>7855</t>
  </si>
  <si>
    <t>P097813306165J</t>
  </si>
  <si>
    <t>PEFOUHO VALENTINE DELOR</t>
  </si>
  <si>
    <t>674956152</t>
  </si>
  <si>
    <t>P068112501904L</t>
  </si>
  <si>
    <t>677283530</t>
  </si>
  <si>
    <t>P018516052680S</t>
  </si>
  <si>
    <t>NDJIDDA</t>
  </si>
  <si>
    <t>00237221321212</t>
  </si>
  <si>
    <t>P039216040920G</t>
  </si>
  <si>
    <t>KENNE TCHIMIST CYPRIAN</t>
  </si>
  <si>
    <t>655487695</t>
  </si>
  <si>
    <t>SNACK-BAR/RESTAURANT</t>
  </si>
  <si>
    <t>P088612624802M</t>
  </si>
  <si>
    <t>BILE</t>
  </si>
  <si>
    <t>7860</t>
  </si>
  <si>
    <t>P107716638959R</t>
  </si>
  <si>
    <t>ABOURAMANE MAMOUDOU</t>
  </si>
  <si>
    <t>00237691057409</t>
  </si>
  <si>
    <t>MARCHÉ CENTRAL SECTEUR D BD 392</t>
  </si>
  <si>
    <t>7861</t>
  </si>
  <si>
    <t>P098416378006M</t>
  </si>
  <si>
    <t>WEPEYO FRANCOIS MARTIN</t>
  </si>
  <si>
    <t>00237100000289</t>
  </si>
  <si>
    <t>7862</t>
  </si>
  <si>
    <t>M012217018253Q</t>
  </si>
  <si>
    <t>ETISAL SARL</t>
  </si>
  <si>
    <t>695051190</t>
  </si>
  <si>
    <t>M082016167322B</t>
  </si>
  <si>
    <t>SOCIAL CONCEPTS &amp; SOLUTIONS COMPANY LIMITED</t>
  </si>
  <si>
    <t>ALL OTHER BUSINESS ACTIVITIES (GENERAL COMMERCE, BUSINESS, IMPORT &amp; EXPORT)</t>
  </si>
  <si>
    <t>674786659</t>
  </si>
  <si>
    <t>PHARMACIE DU PONT</t>
  </si>
  <si>
    <t>7864</t>
  </si>
  <si>
    <t>M032014438794H</t>
  </si>
  <si>
    <t>NTD SARL</t>
  </si>
  <si>
    <t>677919744</t>
  </si>
  <si>
    <t>P028200439493X</t>
  </si>
  <si>
    <t>LAMBOU CHANCELINE</t>
  </si>
  <si>
    <t>677227688</t>
  </si>
  <si>
    <t>P048817809475E</t>
  </si>
  <si>
    <t>KWENCHIA ZAOMOH</t>
  </si>
  <si>
    <t>HASTINGS</t>
  </si>
  <si>
    <t>675778955</t>
  </si>
  <si>
    <t>7867</t>
  </si>
  <si>
    <t>M072217501048X</t>
  </si>
  <si>
    <t>START-O-CHANGE SARL</t>
  </si>
  <si>
    <t>SOC</t>
  </si>
  <si>
    <t>EDITION DE LOGICIELS APPLICATIFS DANS LE DOMAINE DELA GESTION</t>
  </si>
  <si>
    <t>BATA FACE GARE SOTUC</t>
  </si>
  <si>
    <t>7868</t>
  </si>
  <si>
    <t>M031912757340K</t>
  </si>
  <si>
    <t>SOFT ELITE SARL</t>
  </si>
  <si>
    <t>696145290</t>
  </si>
  <si>
    <t>FACE CABARET LA RESERVE</t>
  </si>
  <si>
    <t>7869</t>
  </si>
  <si>
    <t>P018412570774Z</t>
  </si>
  <si>
    <t>AOUTAKSA ALAMISSA	AOU</t>
  </si>
  <si>
    <t>AOUTAKSA ALAMISSA</t>
  </si>
  <si>
    <t>P126912641546S</t>
  </si>
  <si>
    <t>BIKOB JEAN</t>
  </si>
  <si>
    <t>ETS GROUP AMICAM</t>
  </si>
  <si>
    <t>690086571</t>
  </si>
  <si>
    <t>M102116628169Q</t>
  </si>
  <si>
    <t>CAMEROUNAISE DE DISTRIBUTION</t>
  </si>
  <si>
    <t>CAMDIS</t>
  </si>
  <si>
    <t>COMMERCE GENERAL; IMPORT-EXPORT; PRESTATIONS DE SERVICES</t>
  </si>
  <si>
    <t>00237694500000</t>
  </si>
  <si>
    <t>FACE BANQUE ATLANTIQUE</t>
  </si>
  <si>
    <t>PRESTATIONS DE SERVICES : FOURNISSEURS DE L'ETAT</t>
  </si>
  <si>
    <t>M102316245096E</t>
  </si>
  <si>
    <t>EMPIRE DU DÉVELOPPEMENT DURABLE +CONSULTING SARL</t>
  </si>
  <si>
    <t>E2D +CONSULTING SARL</t>
  </si>
  <si>
    <t>00237690380163</t>
  </si>
  <si>
    <t>MELEN TOTAL IMMEUBLE EN CARREAUX BLANCS</t>
  </si>
  <si>
    <t>M022317952388P</t>
  </si>
  <si>
    <t>2MTE SARL</t>
  </si>
  <si>
    <t>DOUANES ET TRANSIT, LOGISTIQUE ET TRANSPORT, TRAVAUX, BTP, COMMERCE GÉNÉRAL, IMPORT EXPORT, PRESTATIONS DE SERVICES</t>
  </si>
  <si>
    <t>00237696404134</t>
  </si>
  <si>
    <t>RUE 590 ERNEST BITOTE AKWA (FACE SIPAL)</t>
  </si>
  <si>
    <t>7874</t>
  </si>
  <si>
    <t>P098416048393H</t>
  </si>
  <si>
    <t>SUPUWO MEFRE</t>
  </si>
  <si>
    <t>MARIETTE</t>
  </si>
  <si>
    <t>00237676155242</t>
  </si>
  <si>
    <t>MARCHÉ B COMPTOIR NUM A22</t>
  </si>
  <si>
    <t>VENTE SEAUX EN PLASTIQUE</t>
  </si>
  <si>
    <t>P017100057377L</t>
  </si>
  <si>
    <t>AMFOUO</t>
  </si>
  <si>
    <t>M101917256782U</t>
  </si>
  <si>
    <t>EP ANNEXE KRIBI CENTRE GP I</t>
  </si>
  <si>
    <t>7877</t>
  </si>
  <si>
    <t>P055700521265Y</t>
  </si>
  <si>
    <t>BOYONGOMA BAHIANGA</t>
  </si>
  <si>
    <t>ETS ANGE GABRIEL SERVICES''</t>
  </si>
  <si>
    <t>699900859</t>
  </si>
  <si>
    <t>CARREFOUR IDEAL A COTE DE TETE DE LINOTTE</t>
  </si>
  <si>
    <t>P078812493127T</t>
  </si>
  <si>
    <t>ONGOIBA ABDOULAYE</t>
  </si>
  <si>
    <t>677235920</t>
  </si>
  <si>
    <t>FACE CHARITE</t>
  </si>
  <si>
    <t>7879</t>
  </si>
  <si>
    <t>P098212629930D</t>
  </si>
  <si>
    <t>BIH JACQUELINE OFANG</t>
  </si>
  <si>
    <t>650188400</t>
  </si>
  <si>
    <t>BLESSING PETROL STATION</t>
  </si>
  <si>
    <t>P036412691582X</t>
  </si>
  <si>
    <t>KWAYIM YVONNE</t>
  </si>
  <si>
    <t>675981062</t>
  </si>
  <si>
    <t>PETITE MOSQUE</t>
  </si>
  <si>
    <t>7881</t>
  </si>
  <si>
    <t>PROMOTION DE L'EPARGNE ET LE CREDIT</t>
  </si>
  <si>
    <t>M061412644321E</t>
  </si>
  <si>
    <t>SAVANA ISLAMIC COOPERATIVE FINANCE</t>
  </si>
  <si>
    <t>SAVANA FINANCE S.A</t>
  </si>
  <si>
    <t>05</t>
  </si>
  <si>
    <t>697856938</t>
  </si>
  <si>
    <t>TONGO GALDIMA NGAOUNDERE</t>
  </si>
  <si>
    <t>7882</t>
  </si>
  <si>
    <t>M040500018749J</t>
  </si>
  <si>
    <t>5 TELECOM SARL</t>
  </si>
  <si>
    <t>77503550</t>
  </si>
  <si>
    <t>7883</t>
  </si>
  <si>
    <t>P127014406241F</t>
  </si>
  <si>
    <t>ABOUWOUO FOLEFACK EPSEE TAKAM</t>
  </si>
  <si>
    <t>MARIE NOEL</t>
  </si>
  <si>
    <t>677795340</t>
  </si>
  <si>
    <t>7884</t>
  </si>
  <si>
    <t>P122016478663N</t>
  </si>
  <si>
    <t>MBECK ISAAC GEORGES</t>
  </si>
  <si>
    <t>690518637</t>
  </si>
  <si>
    <t>P059517097821E</t>
  </si>
  <si>
    <t>CLIFF TABI</t>
  </si>
  <si>
    <t>677748387</t>
  </si>
  <si>
    <t>7886</t>
  </si>
  <si>
    <t>VENTE ARTICLES DIVERSES</t>
  </si>
  <si>
    <t>P077917086150U</t>
  </si>
  <si>
    <t>CHANYA</t>
  </si>
  <si>
    <t>BLASIUS.</t>
  </si>
  <si>
    <t>675006150</t>
  </si>
  <si>
    <t>P077316853708B</t>
  </si>
  <si>
    <t>MONOPRIX</t>
  </si>
  <si>
    <t>7888</t>
  </si>
  <si>
    <t>P077300072909K</t>
  </si>
  <si>
    <t>MOUNE  JEAN JACQUES</t>
  </si>
  <si>
    <t>694980634</t>
  </si>
  <si>
    <t>FACE ANCIEN PEAGE</t>
  </si>
  <si>
    <t>P077518255773N</t>
  </si>
  <si>
    <t>CHENDJOU SOH</t>
  </si>
  <si>
    <t>FLAVIEN</t>
  </si>
  <si>
    <t>002376737793290</t>
  </si>
  <si>
    <t>P057816371088L</t>
  </si>
  <si>
    <t>NDA NGONO</t>
  </si>
  <si>
    <t>00237699885531</t>
  </si>
  <si>
    <t>SERVICE PROVIDER</t>
  </si>
  <si>
    <t>M092116460317U</t>
  </si>
  <si>
    <t>FINTU HOLDINGS LIMITED</t>
  </si>
  <si>
    <t>243182579</t>
  </si>
  <si>
    <t>RUE DROUOT AKWA</t>
  </si>
  <si>
    <t>P108717194363B</t>
  </si>
  <si>
    <t>JOPPE</t>
  </si>
  <si>
    <t>697593252</t>
  </si>
  <si>
    <t>7893</t>
  </si>
  <si>
    <t>M102116577002N</t>
  </si>
  <si>
    <t>GREEN ENGINEERING</t>
  </si>
  <si>
    <t>AFANOYOA</t>
  </si>
  <si>
    <t>7894</t>
  </si>
  <si>
    <t>MODELING &amp; BEAUTY CENTRE. GENERAL COMMERCE</t>
  </si>
  <si>
    <t>M092116469325Q</t>
  </si>
  <si>
    <t>STEPHY BLANCHE EMPIRE SARL</t>
  </si>
  <si>
    <t>674714879</t>
  </si>
  <si>
    <t>MANOU &amp; EVA</t>
  </si>
  <si>
    <t>Transport</t>
  </si>
  <si>
    <t>M101112755884G</t>
  </si>
  <si>
    <t>TRANSMARIC SARL</t>
  </si>
  <si>
    <t>TRANSMA</t>
  </si>
  <si>
    <t>7896</t>
  </si>
  <si>
    <t>P107112414613P</t>
  </si>
  <si>
    <t>TCHOTCHOUANG EPSE NGAPTCHOU ROSE</t>
  </si>
  <si>
    <t>699029315</t>
  </si>
  <si>
    <t>7897</t>
  </si>
  <si>
    <t>vte appareil électronique</t>
  </si>
  <si>
    <t>P128111243519Y</t>
  </si>
  <si>
    <t>DIFO BERTRAND</t>
  </si>
  <si>
    <t>699899864</t>
  </si>
  <si>
    <t>FAMILLE BOUTIQUE</t>
  </si>
  <si>
    <t>7898</t>
  </si>
  <si>
    <t>P067814525170L</t>
  </si>
  <si>
    <t>SOBOTAMOH</t>
  </si>
  <si>
    <t>699148674</t>
  </si>
  <si>
    <t>P118000527441F</t>
  </si>
  <si>
    <t>TCHIKANDO</t>
  </si>
  <si>
    <t>DERLAIN</t>
  </si>
  <si>
    <t>15314</t>
  </si>
  <si>
    <t>670559297</t>
  </si>
  <si>
    <t>DISPENSAIRE SAFARI</t>
  </si>
  <si>
    <t>7900</t>
  </si>
  <si>
    <t>M072216107557B</t>
  </si>
  <si>
    <t>AFRICA DESIGN CONSTRUCTION GROUP BTP</t>
  </si>
  <si>
    <t>ADCO GROUP</t>
  </si>
  <si>
    <t>ETUDE TECHNIQUE, MAITRISE D'OEUVRE ET CONSEILS, EXPERTISE EN BTP</t>
  </si>
  <si>
    <t>00237685135353</t>
  </si>
  <si>
    <t>BALI MANGA - BELL</t>
  </si>
  <si>
    <t>P108412419454J</t>
  </si>
  <si>
    <t>PEROURE IBRAHIM</t>
  </si>
  <si>
    <t>677266975</t>
  </si>
  <si>
    <t>FACE CAMOCO</t>
  </si>
  <si>
    <t>P069017136031L</t>
  </si>
  <si>
    <t>MABOUNE NJIKE ANGE MICHELE</t>
  </si>
  <si>
    <t>+237 671333371</t>
  </si>
  <si>
    <t>P037212171899K</t>
  </si>
  <si>
    <t>MOKO HILAIRE</t>
  </si>
  <si>
    <t>ETS MOKO</t>
  </si>
  <si>
    <t>677775141</t>
  </si>
  <si>
    <t>ROI BELL</t>
  </si>
  <si>
    <t>PRESTATTION DE SERVICE, COMMERCE GENERAL</t>
  </si>
  <si>
    <t>P098916362581M</t>
  </si>
  <si>
    <t>ABINDA</t>
  </si>
  <si>
    <t>MARCELINE PATIENCE</t>
  </si>
  <si>
    <t>659448513</t>
  </si>
  <si>
    <t>NOUVEAU CAMPS</t>
  </si>
  <si>
    <t>7905</t>
  </si>
  <si>
    <t>P058212679356K</t>
  </si>
  <si>
    <t>GNINTEDEM SOBZE</t>
  </si>
  <si>
    <t>COMMERCE GÉNÉRAL,P.S, IMPORT-EXPORT, B.T.P, FOURNITURE DU MATRIEL</t>
  </si>
  <si>
    <t>DJELEND TOTA D'EN BAS</t>
  </si>
  <si>
    <t>P107416483163R</t>
  </si>
  <si>
    <t>PETGA</t>
  </si>
  <si>
    <t>IVES MERLIN.</t>
  </si>
  <si>
    <t>7907</t>
  </si>
  <si>
    <t>P060117442064M</t>
  </si>
  <si>
    <t>SOULEYMANOU ABBO</t>
  </si>
  <si>
    <t>ETS ABBOSS</t>
  </si>
  <si>
    <t>Prestations de services,commerce général,BTP,negoce</t>
  </si>
  <si>
    <t>CAMOCO BARMARI</t>
  </si>
  <si>
    <t>7908</t>
  </si>
  <si>
    <t>AIDE CHAUFFEUR</t>
  </si>
  <si>
    <t>P018416090614D</t>
  </si>
  <si>
    <t>KOUME</t>
  </si>
  <si>
    <t>DABADJI</t>
  </si>
  <si>
    <t>M092116570298D</t>
  </si>
  <si>
    <t>HITECHCAM CO-LTD SARL</t>
  </si>
  <si>
    <t>HITECHCAM CO-LTD</t>
  </si>
  <si>
    <t>IMPORT EXPORT COMMERCE GÉNÉRAL CONSTRUCTION SUPPLY BTP</t>
  </si>
  <si>
    <t>00237677405671</t>
  </si>
  <si>
    <t>SERVICE INFORMATIQUE/COM.GEN.</t>
  </si>
  <si>
    <t>M061914937303H</t>
  </si>
  <si>
    <t>BISERV CAMEROON &amp; CO S.A</t>
  </si>
  <si>
    <t>-----</t>
  </si>
  <si>
    <t>MINKAN</t>
  </si>
  <si>
    <t>PROPRIETE FONCIER</t>
  </si>
  <si>
    <t>P016218510403C</t>
  </si>
  <si>
    <t>TAPMI EPSE BAYECK</t>
  </si>
  <si>
    <t>674530905</t>
  </si>
  <si>
    <t>P039312496927E</t>
  </si>
  <si>
    <t>NJENAWO BASIL TATANNJEN</t>
  </si>
  <si>
    <t>NJENAWO BASIL TATANG</t>
  </si>
  <si>
    <t>675567409</t>
  </si>
  <si>
    <t>FACE CTTI</t>
  </si>
  <si>
    <t>P017916059636E</t>
  </si>
  <si>
    <t>LAPIA ZAGA</t>
  </si>
  <si>
    <t>000237691590041</t>
  </si>
  <si>
    <t>7914</t>
  </si>
  <si>
    <t>P016812491139C</t>
  </si>
  <si>
    <t>LADI SAIT</t>
  </si>
  <si>
    <t>676411814</t>
  </si>
  <si>
    <t>M042217278115X</t>
  </si>
  <si>
    <t>HABA COMPANY LIMITED</t>
  </si>
  <si>
    <t>675078008</t>
  </si>
  <si>
    <t>P117218177825S</t>
  </si>
  <si>
    <t>ESSAMA</t>
  </si>
  <si>
    <t>00237677107720</t>
  </si>
  <si>
    <t>BP NANGA-EBOKO</t>
  </si>
  <si>
    <t>P127718266463L</t>
  </si>
  <si>
    <t>MANEFOR</t>
  </si>
  <si>
    <t>ENRIETTE</t>
  </si>
  <si>
    <t>00237672010321</t>
  </si>
  <si>
    <t>672010321</t>
  </si>
  <si>
    <t>P018000198507L</t>
  </si>
  <si>
    <t>MEFODOP</t>
  </si>
  <si>
    <t>EDITH LYDIE</t>
  </si>
  <si>
    <t>676299874</t>
  </si>
  <si>
    <t>7919</t>
  </si>
  <si>
    <t>P109013914017L</t>
  </si>
  <si>
    <t>TSINDA TCHINO</t>
  </si>
  <si>
    <t>694716817</t>
  </si>
  <si>
    <t>ENTRÉ PALACE</t>
  </si>
  <si>
    <t>P016815427185P</t>
  </si>
  <si>
    <t>MAGANG</t>
  </si>
  <si>
    <t>691675362</t>
  </si>
  <si>
    <t>CAMP COCKSEUR</t>
  </si>
  <si>
    <t>M092116454308X</t>
  </si>
  <si>
    <t>ATLANTIC LOGISTICS SARL</t>
  </si>
  <si>
    <t>ATLOG</t>
  </si>
  <si>
    <t>TRANSPORT, TRANSIT,SOLUTIONS LOGISTIQUES, MANUTENTION, PRESTATIONS DE SERVICES DIVERSES, IMPORT-EXPORT, COMMERCE GÉNÉRAL</t>
  </si>
  <si>
    <t>694171176</t>
  </si>
  <si>
    <t>P048618272965J</t>
  </si>
  <si>
    <t>ANJOUWOUORIA MFENJOU EPSE NGOUGHOUO</t>
  </si>
  <si>
    <t>ANNINE</t>
  </si>
  <si>
    <t>00237699834762</t>
  </si>
  <si>
    <t>ANCIENNE GARE MASSANGAM2</t>
  </si>
  <si>
    <t>P078412582374G</t>
  </si>
  <si>
    <t>NSAME MBANGO CHRISTELLE DIANE</t>
  </si>
  <si>
    <t>B3/404</t>
  </si>
  <si>
    <t>P058918539882Y</t>
  </si>
  <si>
    <t>TSANANG BOGNING</t>
  </si>
  <si>
    <t>DAVID MARTIAL</t>
  </si>
  <si>
    <t>00237655959633</t>
  </si>
  <si>
    <t>ETUDE NOTARIAT</t>
  </si>
  <si>
    <t>P087012636434Y</t>
  </si>
  <si>
    <t>NGO BAYANAK</t>
  </si>
  <si>
    <t>697787716</t>
  </si>
  <si>
    <t>P056418153022P</t>
  </si>
  <si>
    <t>699556529</t>
  </si>
  <si>
    <t>M112217845271J</t>
  </si>
  <si>
    <t>MACAURAD SARL</t>
  </si>
  <si>
    <t>PRESTATION DE SERVICE,L'AGRO INDUSTRIE ET LE COMMERCE GENERAL</t>
  </si>
  <si>
    <t>698300356</t>
  </si>
  <si>
    <t>P095416288432G</t>
  </si>
  <si>
    <t>NGUEKENG CYRILLE</t>
  </si>
  <si>
    <t>00237677968671</t>
  </si>
  <si>
    <t>P018215058825R</t>
  </si>
  <si>
    <t>BELDE</t>
  </si>
  <si>
    <t>LAZARE</t>
  </si>
  <si>
    <t>698368529</t>
  </si>
  <si>
    <t>M082116367239E</t>
  </si>
  <si>
    <t>SAM'S COMMUNICATION</t>
  </si>
  <si>
    <t>RUE FOE</t>
  </si>
  <si>
    <t>P047612589143S</t>
  </si>
  <si>
    <t>NKANJE FILS JULES OBAKER</t>
  </si>
  <si>
    <t>ETS BONNEMAISON</t>
  </si>
  <si>
    <t>699111904</t>
  </si>
  <si>
    <t>M102116594180R</t>
  </si>
  <si>
    <t>KORA SECURITY</t>
  </si>
  <si>
    <t>KS</t>
  </si>
  <si>
    <t>680359479</t>
  </si>
  <si>
    <t>BASTOS-GOLF</t>
  </si>
  <si>
    <t>P079316071087E</t>
  </si>
  <si>
    <t>NGAIBAN</t>
  </si>
  <si>
    <t>JONA</t>
  </si>
  <si>
    <t>657606974</t>
  </si>
  <si>
    <t>CARREFOUR NIKI, DESCENTE ELOBI</t>
  </si>
  <si>
    <t>PRESTATION DE SERVICES &amp; BTP</t>
  </si>
  <si>
    <t>P025900296123W</t>
  </si>
  <si>
    <t>RAFFIC OTHMAN EPSEE NDOUGA HELL</t>
  </si>
  <si>
    <t>ELIANE ANGELINE ROSE</t>
  </si>
  <si>
    <t>695139536</t>
  </si>
  <si>
    <t>DERR FOYER BANDJOUN</t>
  </si>
  <si>
    <t>M061300046681X</t>
  </si>
  <si>
    <t>STE GISS CONSEIL SARL</t>
  </si>
  <si>
    <t>6 519</t>
  </si>
  <si>
    <t>674648393</t>
  </si>
  <si>
    <t>DOUALA/BALI /A COTE SGBC</t>
  </si>
  <si>
    <t>P099916037479C</t>
  </si>
  <si>
    <t>YANE SOULEYMANOU FAIKREO</t>
  </si>
  <si>
    <t>(ETS FAMING)</t>
  </si>
  <si>
    <t>COMMERCE GÉNÉRAL, PRESTATION DE SERVICES, BTP, IMPORT-EXPORT, TRANSPORT, NÉGOCE</t>
  </si>
  <si>
    <t>00237620812509</t>
  </si>
  <si>
    <t>NGALBIDJE</t>
  </si>
  <si>
    <t>TRANSITAIRE-ACCONIER</t>
  </si>
  <si>
    <t>M019700003909J</t>
  </si>
  <si>
    <t>STE CAMEROUNAISE D'OPERATION MARITIMES</t>
  </si>
  <si>
    <t>SOCOMAR SA</t>
  </si>
  <si>
    <t>12351</t>
  </si>
  <si>
    <t>679500246</t>
  </si>
  <si>
    <t>HEVEACULTURE</t>
  </si>
  <si>
    <t>P067518009869R</t>
  </si>
  <si>
    <t>NJUMBE TADAH ERIC</t>
  </si>
  <si>
    <t>00237676085656</t>
  </si>
  <si>
    <t>NGOK</t>
  </si>
  <si>
    <t>P107300084396K</t>
  </si>
  <si>
    <t>NGO BOUM MARIE SOLANGE</t>
  </si>
  <si>
    <t>P017712417170G</t>
  </si>
  <si>
    <t>OUMAROU MAHAMADOU</t>
  </si>
  <si>
    <t>677141154</t>
  </si>
  <si>
    <t>P099718274144X</t>
  </si>
  <si>
    <t>AKAMETI MADI MADINATOU</t>
  </si>
  <si>
    <t>RESTAURATION PATISSERIE SERVICE TRAITEUR PRESTATION DE SERVICES</t>
  </si>
  <si>
    <t>695705783</t>
  </si>
  <si>
    <t>DEMSARE</t>
  </si>
  <si>
    <t>7942</t>
  </si>
  <si>
    <t>CONSTRUCTION METALLIQUE, PRESTATIONS DE SERVICES</t>
  </si>
  <si>
    <t>M112015269027U</t>
  </si>
  <si>
    <t>FRINT GROUP SARL</t>
  </si>
  <si>
    <t>696700067</t>
  </si>
  <si>
    <t>FACE ALLIANCE BIBLIQUE</t>
  </si>
  <si>
    <t>M081017257717E</t>
  </si>
  <si>
    <t>E CATH YOM</t>
  </si>
  <si>
    <t>675105826</t>
  </si>
  <si>
    <t>YOM</t>
  </si>
  <si>
    <t>P065216334684C</t>
  </si>
  <si>
    <t>NDJAMOU</t>
  </si>
  <si>
    <t>0023769858448857</t>
  </si>
  <si>
    <t>P069012642216H</t>
  </si>
  <si>
    <t>FOUAGOUM JEAN CALVIN</t>
  </si>
  <si>
    <t>679935064</t>
  </si>
  <si>
    <t>CPT 415</t>
  </si>
  <si>
    <t>TRANSPORT TRANSIT COMMERCE GÉNÉRAL</t>
  </si>
  <si>
    <t>M122316336869K</t>
  </si>
  <si>
    <t>M. M. S.A.R.L</t>
  </si>
  <si>
    <t>00237699391151</t>
  </si>
  <si>
    <t>MOUSTAPHA@GMAIL.COM</t>
  </si>
  <si>
    <t>P117618010898S</t>
  </si>
  <si>
    <t>MOBI NDJAKA</t>
  </si>
  <si>
    <t>699355258</t>
  </si>
  <si>
    <t>P058512301599Q</t>
  </si>
  <si>
    <t>FEUKENG ROSTAND</t>
  </si>
  <si>
    <t>CHEZ ROSTAND</t>
  </si>
  <si>
    <t>696 475 465</t>
  </si>
  <si>
    <t>DOUMASSI</t>
  </si>
  <si>
    <t>M092217693876T</t>
  </si>
  <si>
    <t>GROUPE SCOLAIRE BILINGUE DE L'AVENIR</t>
  </si>
  <si>
    <t>GSB COSBAN</t>
  </si>
  <si>
    <t>699491495</t>
  </si>
  <si>
    <t>P088712261254E</t>
  </si>
  <si>
    <t>SONHANFOUO  Edwige</t>
  </si>
  <si>
    <t>673059685</t>
  </si>
  <si>
    <t>Petit marché</t>
  </si>
  <si>
    <t>M092217659125B</t>
  </si>
  <si>
    <t>ALENS CAMEROUN</t>
  </si>
  <si>
    <t>PRODUCTION, DISTRIBUTION ET COMMERCIALISATION DES VERRES OPHTALMIQUES, DES LENTILLES DE CONTACT, DES MONTURES ET ACCESSOIRES DE LUNETTES</t>
  </si>
  <si>
    <t>0027694240618</t>
  </si>
  <si>
    <t>ERNEST BETOTE AKWA (RUE PAU)</t>
  </si>
  <si>
    <t>P039718176796C</t>
  </si>
  <si>
    <t>NJOYA YANGOUO</t>
  </si>
  <si>
    <t>MOHAMED.</t>
  </si>
  <si>
    <t>00237695806409</t>
  </si>
  <si>
    <t>7953</t>
  </si>
  <si>
    <t>P099018406874K</t>
  </si>
  <si>
    <t>NGONG ANGELA YIMBUM</t>
  </si>
  <si>
    <t>00237670388427</t>
  </si>
  <si>
    <t>P047516169778L</t>
  </si>
  <si>
    <t>NOUPEPEU</t>
  </si>
  <si>
    <t>ISAC CLÉMENT</t>
  </si>
  <si>
    <t>677849564</t>
  </si>
  <si>
    <t>BAMETCHI</t>
  </si>
  <si>
    <t>ENTREE MARCHÉ</t>
  </si>
  <si>
    <t>7955</t>
  </si>
  <si>
    <t>BTP /PREST.DE SCES</t>
  </si>
  <si>
    <t>M091914129483T</t>
  </si>
  <si>
    <t>NEWTECH.BTP</t>
  </si>
  <si>
    <t>NEWTECH. BTP</t>
  </si>
  <si>
    <t>675214637</t>
  </si>
  <si>
    <t>TSINGA VILLAGE ROUTE SOA</t>
  </si>
  <si>
    <t>PETITE COMMERCE</t>
  </si>
  <si>
    <t>P019316787495K</t>
  </si>
  <si>
    <t>BASIROU</t>
  </si>
  <si>
    <t>651966366</t>
  </si>
  <si>
    <t>QUARTIER MOSQUÉE</t>
  </si>
  <si>
    <t>P087900501081N</t>
  </si>
  <si>
    <t>FATIMATOU HAMIDOU HAMIDOU</t>
  </si>
  <si>
    <t>651640110</t>
  </si>
  <si>
    <t>7958</t>
  </si>
  <si>
    <t>M014416296403S</t>
  </si>
  <si>
    <t>FAMILLE DJIE DJOMGHOU</t>
  </si>
  <si>
    <t>674070320</t>
  </si>
  <si>
    <t>03 BAHAMS</t>
  </si>
  <si>
    <t>M072116365506N</t>
  </si>
  <si>
    <t>GOLDEN LOGISTIC SARL</t>
  </si>
  <si>
    <t>GL</t>
  </si>
  <si>
    <t>LE TRANSPORT PAR VOIE TERRESTRE DES BIENS ET MARCHANDISES, LE COMMERCE GENERAL, PRESTATIONS DE SERVICES, BTP</t>
  </si>
  <si>
    <t>699165308</t>
  </si>
  <si>
    <t>HOTEL BEAU SEJOUR</t>
  </si>
  <si>
    <t>7960</t>
  </si>
  <si>
    <t>P127000145616M</t>
  </si>
  <si>
    <t>TONPOBA ISIDORE</t>
  </si>
  <si>
    <t>677770915</t>
  </si>
  <si>
    <t>P126712413105H</t>
  </si>
  <si>
    <t>GANGNE</t>
  </si>
  <si>
    <t>ADELAIDE NICAISE</t>
  </si>
  <si>
    <t>4462 YDE</t>
  </si>
  <si>
    <t>696561334</t>
  </si>
  <si>
    <t>P068715977051K</t>
  </si>
  <si>
    <t>NANA KAMGA</t>
  </si>
  <si>
    <t>696761203</t>
  </si>
  <si>
    <t>HOTEL RELAIS</t>
  </si>
  <si>
    <t>P118812642240N</t>
  </si>
  <si>
    <t>MBOUOMBOUO POUMIE IBRAHIM</t>
  </si>
  <si>
    <t>697958100</t>
  </si>
  <si>
    <t>COMPTOIR 205</t>
  </si>
  <si>
    <t>7964</t>
  </si>
  <si>
    <t>M081100037713K</t>
  </si>
  <si>
    <t>SOTOCOD</t>
  </si>
  <si>
    <t>17 874</t>
  </si>
  <si>
    <t>674784934</t>
  </si>
  <si>
    <t>ANCIEN 3E.IMMEUBLE ANCIEN ECOBANK</t>
  </si>
  <si>
    <t>BTP/PRET.DE SCES</t>
  </si>
  <si>
    <t>M101812726533U</t>
  </si>
  <si>
    <t>NEW BUSINESS SARL</t>
  </si>
  <si>
    <t>676464268</t>
  </si>
  <si>
    <t>7966</t>
  </si>
  <si>
    <t>P018518479168F</t>
  </si>
  <si>
    <t>HASSOUMI HAMIDOU</t>
  </si>
  <si>
    <t>696286442</t>
  </si>
  <si>
    <t>P098617618772A</t>
  </si>
  <si>
    <t>DONFACK MANETEU</t>
  </si>
  <si>
    <t>653387618</t>
  </si>
  <si>
    <t>P089218497639D</t>
  </si>
  <si>
    <t>TCHUIDJANG NJANKEP</t>
  </si>
  <si>
    <t>00237677233637</t>
  </si>
  <si>
    <t>P107714421611X</t>
  </si>
  <si>
    <t>KENGNE MEGOUOK</t>
  </si>
  <si>
    <t>VALÉRIE</t>
  </si>
  <si>
    <t>691288941</t>
  </si>
  <si>
    <t>BTP/PREST.SCES</t>
  </si>
  <si>
    <t>M070900028324E</t>
  </si>
  <si>
    <t>AMCA CM SARL</t>
  </si>
  <si>
    <t>699217841</t>
  </si>
  <si>
    <t>7971</t>
  </si>
  <si>
    <t>P036200485888S</t>
  </si>
  <si>
    <t>NDOH  HELEINE</t>
  </si>
  <si>
    <t>682 43 70 05</t>
  </si>
  <si>
    <t>CARREFOUR BAPOUNTCHEU</t>
  </si>
  <si>
    <t>P017312752468W</t>
  </si>
  <si>
    <t>JOSEPH PARFAIT BIENVENU OLOA EYENGA</t>
  </si>
  <si>
    <t>ETS EBUT</t>
  </si>
  <si>
    <t>696666927</t>
  </si>
  <si>
    <t>CARREFOUR ORLY</t>
  </si>
  <si>
    <t>P069716235067U</t>
  </si>
  <si>
    <t>HALIDOU KIMBA</t>
  </si>
  <si>
    <t>655631076</t>
  </si>
  <si>
    <t>FACE LYCEE TECHNIQUE</t>
  </si>
  <si>
    <t>P078812260515G</t>
  </si>
  <si>
    <t>TATCHUM KOUAM</t>
  </si>
  <si>
    <t>694715001</t>
  </si>
  <si>
    <t>7975</t>
  </si>
  <si>
    <t>COLLECTIVITÉ TERRITORIALE DEC.</t>
  </si>
  <si>
    <t>M089212421311A</t>
  </si>
  <si>
    <t>COMMUNE DE HILE ALIFA</t>
  </si>
  <si>
    <t>676454860</t>
  </si>
  <si>
    <t>HILE ALIFA</t>
  </si>
  <si>
    <t>7976</t>
  </si>
  <si>
    <t>P019918524460M</t>
  </si>
  <si>
    <t>DJEMGOU</t>
  </si>
  <si>
    <t>654921135</t>
  </si>
  <si>
    <t>TELECOMMUNICATION-INFORMATION TECHNOLOGY</t>
  </si>
  <si>
    <t>M111815414498E</t>
  </si>
  <si>
    <t>SOCIETE CONNIG TECHNOSERVE LIMITED</t>
  </si>
  <si>
    <t>CT LTD</t>
  </si>
  <si>
    <t>650853781</t>
  </si>
  <si>
    <t>DERRIERE STATION SERVICE PETROLEX</t>
  </si>
  <si>
    <t>7978</t>
  </si>
  <si>
    <t>P046712571210R</t>
  </si>
  <si>
    <t>MBAMI TCHAMI</t>
  </si>
  <si>
    <t>699834183</t>
  </si>
  <si>
    <t>FACE GROUPE 3</t>
  </si>
  <si>
    <t>7979</t>
  </si>
  <si>
    <t>P109216293574B</t>
  </si>
  <si>
    <t>ALIOU ASSIMGWA</t>
  </si>
  <si>
    <t>00237650555319</t>
  </si>
  <si>
    <t>P077712334380P</t>
  </si>
  <si>
    <t>MIMBOE APPOLONIE CHRISTIANE</t>
  </si>
  <si>
    <t>DEPOT JOHANN</t>
  </si>
  <si>
    <t>677 73 77 15</t>
  </si>
  <si>
    <t>P088612772521A</t>
  </si>
  <si>
    <t>BIZEH</t>
  </si>
  <si>
    <t>DENIS FRU</t>
  </si>
  <si>
    <t>M081517239706A</t>
  </si>
  <si>
    <t>LYCEE DE MBELOA-NSIMALEN</t>
  </si>
  <si>
    <t>658597093</t>
  </si>
  <si>
    <t>NSIMALEN II</t>
  </si>
  <si>
    <t>P018412068499E</t>
  </si>
  <si>
    <t>NGONG KENNETH</t>
  </si>
  <si>
    <t>P077217033616B</t>
  </si>
  <si>
    <t>MODESTE</t>
  </si>
  <si>
    <t>690773510</t>
  </si>
  <si>
    <t>MARCHE KAM NDIENBOU</t>
  </si>
  <si>
    <t>P028314224667F</t>
  </si>
  <si>
    <t>OMBIONO PATRIC</t>
  </si>
  <si>
    <t>ETS OMBIONO PATRIC</t>
  </si>
  <si>
    <t>694444426</t>
  </si>
  <si>
    <t>M101914442776A</t>
  </si>
  <si>
    <t>GROUPE SCOLAIRE POLYVALENT BILINGUE LES FOZANG PLU</t>
  </si>
  <si>
    <t>LES FOZANG PLUS</t>
  </si>
  <si>
    <t>673009584</t>
  </si>
  <si>
    <t>ETOUD</t>
  </si>
  <si>
    <t>7987</t>
  </si>
  <si>
    <t>P046517294166Z</t>
  </si>
  <si>
    <t>CHOUNDONG</t>
  </si>
  <si>
    <t>677491243 / 693 65 16 21</t>
  </si>
  <si>
    <t>FACE PLACES DE FETES</t>
  </si>
  <si>
    <t>PRESTATIONS DE SERVICES-BTP-COMMERCE GENERAL</t>
  </si>
  <si>
    <t>M032118509599X</t>
  </si>
  <si>
    <t>CABINET TWS SARL</t>
  </si>
  <si>
    <t>698307903</t>
  </si>
  <si>
    <t>P109314942863H</t>
  </si>
  <si>
    <t>MAGNE DJIOGUEU</t>
  </si>
  <si>
    <t>698353082</t>
  </si>
  <si>
    <t>P017516376485T</t>
  </si>
  <si>
    <t>TOUOPI ROGER</t>
  </si>
  <si>
    <t>ETS TOUOPI</t>
  </si>
  <si>
    <t>PRESTATION DE SERVICES,FOURNITURE DE BUREAU,COMMERCE GENERAL,TRANSPORT,IMPORT-EXPORT,TRANSIT</t>
  </si>
  <si>
    <t>677383652</t>
  </si>
  <si>
    <t>CARREFOU MAITRE FOSSO</t>
  </si>
  <si>
    <t>M012016260079H</t>
  </si>
  <si>
    <t>GUINNESS CAMEROUN</t>
  </si>
  <si>
    <t>00237010101022</t>
  </si>
  <si>
    <t>P109516621257R</t>
  </si>
  <si>
    <t>MBANCHIA ACHANAKUM GUILI</t>
  </si>
  <si>
    <t>00237672050978</t>
  </si>
  <si>
    <t>7993</t>
  </si>
  <si>
    <t>P069417762591A</t>
  </si>
  <si>
    <t>NCHASE ISAAC</t>
  </si>
  <si>
    <t>Pekwalekeh</t>
  </si>
  <si>
    <t>677854214</t>
  </si>
  <si>
    <t>MÉDECINE INDIGÈNE</t>
  </si>
  <si>
    <t>P015414959832D</t>
  </si>
  <si>
    <t>YOUMBI TAKOUDJOU</t>
  </si>
  <si>
    <t>673791428</t>
  </si>
  <si>
    <t>SOCADA</t>
  </si>
  <si>
    <t>M071916161213A</t>
  </si>
  <si>
    <t>HEALTH ORGANISATION WELFARE</t>
  </si>
  <si>
    <t>HOW</t>
  </si>
  <si>
    <t>ASSISTANCE HUMANITAIRE, MENER DES ACTIONS POUR LUTTE CONTE LES MALADIES ET EPIDEMIE ,LE SOCIAL,ENCOURAGER L'ENTREPRENARIAT</t>
  </si>
  <si>
    <t>00237651426404</t>
  </si>
  <si>
    <t>DEVANT LA BOULANGERIE MONICA</t>
  </si>
  <si>
    <t>M111712657551D</t>
  </si>
  <si>
    <t>STE DE COMMERCE GENERAL ET DE NEGOCE</t>
  </si>
  <si>
    <t>SOCOGEN SARL</t>
  </si>
  <si>
    <t>696238137</t>
  </si>
  <si>
    <t>DEFOSSO</t>
  </si>
  <si>
    <t>P049517550500W</t>
  </si>
  <si>
    <t>PIKWERE</t>
  </si>
  <si>
    <t>CECIL ASOBO</t>
  </si>
  <si>
    <t>002376511301888</t>
  </si>
  <si>
    <t>MEDECINE</t>
  </si>
  <si>
    <t>M101914235161Z</t>
  </si>
  <si>
    <t>ENAIRA SARL</t>
  </si>
  <si>
    <t>680471248</t>
  </si>
  <si>
    <t>P017912412703Q</t>
  </si>
  <si>
    <t>BADOUA MARAVA</t>
  </si>
  <si>
    <t>677270684</t>
  </si>
  <si>
    <t>FACE ESCAL EBAR</t>
  </si>
  <si>
    <t>P089916080413D</t>
  </si>
  <si>
    <t>TCHOUPO DJOMO</t>
  </si>
  <si>
    <t>DESCHAMPS</t>
  </si>
  <si>
    <t>00237651164784</t>
  </si>
  <si>
    <t>ÉTAPE (ENTRÉE MAIRIE)</t>
  </si>
  <si>
    <t>P099518588009R</t>
  </si>
  <si>
    <t>NANGMO DONFACK</t>
  </si>
  <si>
    <t>GAELE SONIA</t>
  </si>
  <si>
    <t>P028516374129T</t>
  </si>
  <si>
    <t>NGAAJIE</t>
  </si>
  <si>
    <t>YVETTE DIONE</t>
  </si>
  <si>
    <t>674876645</t>
  </si>
  <si>
    <t>P048516432759W</t>
  </si>
  <si>
    <t>HERMANN VIVIEN</t>
  </si>
  <si>
    <t>00237650748498</t>
  </si>
  <si>
    <t>P049614420824C</t>
  </si>
  <si>
    <t>NYATCHA FOKEU</t>
  </si>
  <si>
    <t>GILLES BLERIOT</t>
  </si>
  <si>
    <t>696 67 29 69</t>
  </si>
  <si>
    <t>BAZOU/DIPTA1</t>
  </si>
  <si>
    <t>DIPTA1</t>
  </si>
  <si>
    <t>P117700501124X</t>
  </si>
  <si>
    <t>P127912569724W</t>
  </si>
  <si>
    <t>TCHINDA ZOE</t>
  </si>
  <si>
    <t>653934877</t>
  </si>
  <si>
    <t>8007</t>
  </si>
  <si>
    <t>IMPORT AND EXPORT</t>
  </si>
  <si>
    <t>P069315140340H</t>
  </si>
  <si>
    <t>AKUCHU</t>
  </si>
  <si>
    <t>CLINTON TUMASANG</t>
  </si>
  <si>
    <t>8008</t>
  </si>
  <si>
    <t>P018312707645P</t>
  </si>
  <si>
    <t>ALEX FERDINAND</t>
  </si>
  <si>
    <t>69892445</t>
  </si>
  <si>
    <t>M/FEMMES</t>
  </si>
  <si>
    <t>P118312407727M</t>
  </si>
  <si>
    <t>SOBELA SOBELA</t>
  </si>
  <si>
    <t>653306093</t>
  </si>
  <si>
    <t>8010</t>
  </si>
  <si>
    <t>M112218120117F</t>
  </si>
  <si>
    <t>KREOBAT SARL</t>
  </si>
  <si>
    <t>COMMERCE GENERAL.PRESTATIONS DE SERVICES .IMPORT-EXPORT.</t>
  </si>
  <si>
    <t>677339938</t>
  </si>
  <si>
    <t>8011</t>
  </si>
  <si>
    <t>P037300233342K</t>
  </si>
  <si>
    <t>ZOGMO NOUMBO MARIE CHANTALE</t>
  </si>
  <si>
    <t>655827312</t>
  </si>
  <si>
    <t>VENTE PIECES DETACHES</t>
  </si>
  <si>
    <t>P047918482108A</t>
  </si>
  <si>
    <t>EMEKEKWUE IFEYINWA</t>
  </si>
  <si>
    <t>ANGELA</t>
  </si>
  <si>
    <t>682683064</t>
  </si>
  <si>
    <t>8013</t>
  </si>
  <si>
    <t>P015512549082U</t>
  </si>
  <si>
    <t>YANZEU</t>
  </si>
  <si>
    <t>682006452</t>
  </si>
  <si>
    <t>8014</t>
  </si>
  <si>
    <t>COMMERCE GENERAL, IMPORT-EXPORT, DEPOT DE BOISSON</t>
  </si>
  <si>
    <t>P017516882959E</t>
  </si>
  <si>
    <t>MADE EPOUSE KENGNE EPHRASIE LAURE</t>
  </si>
  <si>
    <t>(ETS MADE)</t>
  </si>
  <si>
    <t>00237677602106</t>
  </si>
  <si>
    <t>8015</t>
  </si>
  <si>
    <t>P055000528088Z</t>
  </si>
  <si>
    <t>MAFANI STEPHEN MALANGE</t>
  </si>
  <si>
    <t>679851733</t>
  </si>
  <si>
    <t>BONA LYONGA</t>
  </si>
  <si>
    <t>8016</t>
  </si>
  <si>
    <t>Off-licence</t>
  </si>
  <si>
    <t>P016700288277L</t>
  </si>
  <si>
    <t>Mbunya Azombu Samson</t>
  </si>
  <si>
    <t>menji</t>
  </si>
  <si>
    <t>677258682</t>
  </si>
  <si>
    <t>seat of wisdom</t>
  </si>
  <si>
    <t>8017</t>
  </si>
  <si>
    <t>P038418124531C</t>
  </si>
  <si>
    <t>ERNEST NDEMMA</t>
  </si>
  <si>
    <t>00237698247847</t>
  </si>
  <si>
    <t>8018</t>
  </si>
  <si>
    <t>P057117286564G</t>
  </si>
  <si>
    <t>00237677882249</t>
  </si>
  <si>
    <t>CONDUCTEUR D'ENGINS</t>
  </si>
  <si>
    <t>P075714411324L</t>
  </si>
  <si>
    <t>POUAMOUN NJIKOUFON</t>
  </si>
  <si>
    <t>TIMOTHE JUNIOR</t>
  </si>
  <si>
    <t>M011200039656E</t>
  </si>
  <si>
    <t>STE LEGRAND CAMEROUN SA</t>
  </si>
  <si>
    <t>698198542</t>
  </si>
  <si>
    <t>FACE ANCIEN CHAMPION</t>
  </si>
  <si>
    <t>8021</t>
  </si>
  <si>
    <t>P019918263679G</t>
  </si>
  <si>
    <t>MBONGEH LADI</t>
  </si>
  <si>
    <t>EMMANUELA</t>
  </si>
  <si>
    <t>00237691196093</t>
  </si>
  <si>
    <t>8023</t>
  </si>
  <si>
    <t>P017100503627P</t>
  </si>
  <si>
    <t>MAZEU KENGFACK ALBERTINE</t>
  </si>
  <si>
    <t>ETS MAZEU</t>
  </si>
  <si>
    <t>676105507</t>
  </si>
  <si>
    <t>CHEF DE VILLAGE</t>
  </si>
  <si>
    <t>P118016077722M</t>
  </si>
  <si>
    <t>00237650110021</t>
  </si>
  <si>
    <t>8025</t>
  </si>
  <si>
    <t>P129812787143B</t>
  </si>
  <si>
    <t>FIETSO JEAN PHILIP</t>
  </si>
  <si>
    <t>654578864</t>
  </si>
  <si>
    <t>A COTE SCB</t>
  </si>
  <si>
    <t>P077116042527Z</t>
  </si>
  <si>
    <t>NOUMBISSI</t>
  </si>
  <si>
    <t>OMERINE FLORE</t>
  </si>
  <si>
    <t>00237677239288</t>
  </si>
  <si>
    <t>8027</t>
  </si>
  <si>
    <t>ENERGY</t>
  </si>
  <si>
    <t>M022217078070S</t>
  </si>
  <si>
    <t>LEGIT ENERGY HUB LTD</t>
  </si>
  <si>
    <t>670260183</t>
  </si>
  <si>
    <t>MBALNGONG</t>
  </si>
  <si>
    <t>8028</t>
  </si>
  <si>
    <t>P014616474131X</t>
  </si>
  <si>
    <t>MANA BOUBA</t>
  </si>
  <si>
    <t>00237696513206</t>
  </si>
  <si>
    <t>MARCHÉ DE YAGOUA</t>
  </si>
  <si>
    <t>P099016891980J</t>
  </si>
  <si>
    <t>MOHAMADOU SAIDOU</t>
  </si>
  <si>
    <t>123456789</t>
  </si>
  <si>
    <t>Mayo-Danay</t>
  </si>
  <si>
    <t>Yagoua</t>
  </si>
  <si>
    <t>Foulbéré</t>
  </si>
  <si>
    <t>8030</t>
  </si>
  <si>
    <t>P077312480863N</t>
  </si>
  <si>
    <t>TONKEYA</t>
  </si>
  <si>
    <t>696243269</t>
  </si>
  <si>
    <t>8031</t>
  </si>
  <si>
    <t>P029315997397D</t>
  </si>
  <si>
    <t>MENDOUGA</t>
  </si>
  <si>
    <t>THERESE HERMINE.</t>
  </si>
  <si>
    <t>699196663</t>
  </si>
  <si>
    <t>P122015835750B</t>
  </si>
  <si>
    <t>MBACHA GABERDINE AKWI</t>
  </si>
  <si>
    <t>699838500</t>
  </si>
  <si>
    <t>8033</t>
  </si>
  <si>
    <t>P069417138931F</t>
  </si>
  <si>
    <t>AMELI TEMNUA</t>
  </si>
  <si>
    <t>TOM HIPPOLYTE</t>
  </si>
  <si>
    <t>679313786</t>
  </si>
  <si>
    <t>8034</t>
  </si>
  <si>
    <t>M121412267177X</t>
  </si>
  <si>
    <t>LEVI SARL</t>
  </si>
  <si>
    <t>691900406</t>
  </si>
  <si>
    <t>P047412129964Z</t>
  </si>
  <si>
    <t>FOKAPIP LAPA ACHILLE HILAIRE</t>
  </si>
  <si>
    <t>694 09 28 27</t>
  </si>
  <si>
    <t>P027200417772Z</t>
  </si>
  <si>
    <t>TCHINANG RIGOBERT XAVIER</t>
  </si>
  <si>
    <t>(TRIGOXA CENTERE)</t>
  </si>
  <si>
    <t>PRESTATION DE SERVICE (Fournisseur de matériel de bureau)</t>
  </si>
  <si>
    <t>8244  YDE</t>
  </si>
  <si>
    <t>675277385</t>
  </si>
  <si>
    <t>DERRIERE  ECOTEX</t>
  </si>
  <si>
    <t>EMPLOYE GEOFOR</t>
  </si>
  <si>
    <t>P058513586948X</t>
  </si>
  <si>
    <t>MEKALA FEUGAING MARTINE JUDITH</t>
  </si>
  <si>
    <t>690334123</t>
  </si>
  <si>
    <t>P126800217191X</t>
  </si>
  <si>
    <t>CHINEDU OKORIE</t>
  </si>
  <si>
    <t>ETS CHINEDU OKORIE</t>
  </si>
  <si>
    <t>661266251</t>
  </si>
  <si>
    <t>P078812331361E</t>
  </si>
  <si>
    <t>TCHINDA TEZEM STAPHORE</t>
  </si>
  <si>
    <t>ETS TEZEM SWAG</t>
  </si>
  <si>
    <t>695151580</t>
  </si>
  <si>
    <t>8040</t>
  </si>
  <si>
    <t>ESTHETIQUE &amp; COIFFURE</t>
  </si>
  <si>
    <t>P128600570220H</t>
  </si>
  <si>
    <t>BUEMKEU DJONTZO</t>
  </si>
  <si>
    <t>EUNICE ARIANE</t>
  </si>
  <si>
    <t>694040848</t>
  </si>
  <si>
    <t>GLAMOUR STREET/FACE MTN</t>
  </si>
  <si>
    <t>P038917346579B</t>
  </si>
  <si>
    <t>MAKATA GAËLLE ESTELLE</t>
  </si>
  <si>
    <t>'' ETS MAEDRIDE ''</t>
  </si>
  <si>
    <t>PRESTATIONS DE SERVICES - PATPATERIE - BUREAUTIQUE - INFORMATIQUE - IMPRIMERIE - DIVERS</t>
  </si>
  <si>
    <t>656372259</t>
  </si>
  <si>
    <t>BONAKOUAMOUAG</t>
  </si>
  <si>
    <t>ÉCHAPPE</t>
  </si>
  <si>
    <t>P118916470785X</t>
  </si>
  <si>
    <t>SOKENG SONWA</t>
  </si>
  <si>
    <t>676304967</t>
  </si>
  <si>
    <t>EXPLOSIF</t>
  </si>
  <si>
    <t>COMMERCE-INGENIERIE-EXPEDITION</t>
  </si>
  <si>
    <t>M081812719486D</t>
  </si>
  <si>
    <t>TN INTERNATIONAL TRADE &amp; LOGISTICS LTD</t>
  </si>
  <si>
    <t>TN INTERNATIONAL TRADE AND LOGISTICS LTD</t>
  </si>
  <si>
    <t>694834911</t>
  </si>
  <si>
    <t>FACE IMMEUBLE POLYPHARMA</t>
  </si>
  <si>
    <t>8044</t>
  </si>
  <si>
    <t>MOULIN A ÉCRASER</t>
  </si>
  <si>
    <t>P019417313745W</t>
  </si>
  <si>
    <t>KOUATCHE NINA ANGELE</t>
  </si>
  <si>
    <t>673062459</t>
  </si>
  <si>
    <t>P018512624594M</t>
  </si>
  <si>
    <t>MENDOUGA ANDRE JEAN JACQUES</t>
  </si>
  <si>
    <t>ETS MENDOUGA</t>
  </si>
  <si>
    <t>653425211</t>
  </si>
  <si>
    <t>8046</t>
  </si>
  <si>
    <t>P058218175273Y</t>
  </si>
  <si>
    <t>ONYEKA PRISCA CHIZOBA</t>
  </si>
  <si>
    <t>8047</t>
  </si>
  <si>
    <t>M012317884893X</t>
  </si>
  <si>
    <t>PAMS CONSTRUCTION</t>
  </si>
  <si>
    <t>Conception architecture rendu 3D et visite virtuelle / études structurales-réalisations des plans architecturaux et d’execution</t>
  </si>
  <si>
    <t>694384513</t>
  </si>
  <si>
    <t>8048</t>
  </si>
  <si>
    <t>VENTE DES VIVRE FRAIS</t>
  </si>
  <si>
    <t>M090512756793C</t>
  </si>
  <si>
    <t>SYNVEVIFW</t>
  </si>
  <si>
    <t>679726809</t>
  </si>
  <si>
    <t>P018216589060E</t>
  </si>
  <si>
    <t>TCHUISSEU PAYEP</t>
  </si>
  <si>
    <t>JEAN FRANCIS</t>
  </si>
  <si>
    <t>682362130</t>
  </si>
  <si>
    <t>M032217199161E</t>
  </si>
  <si>
    <t>J-BRAD DIFUSION SARL</t>
  </si>
  <si>
    <t>658801070</t>
  </si>
  <si>
    <t>CARREFOUR JAMOT</t>
  </si>
  <si>
    <t>P027400091194Z</t>
  </si>
  <si>
    <t>BOUNGAM YAYE</t>
  </si>
  <si>
    <t>663237144</t>
  </si>
  <si>
    <t>ASSISTANCE COMPTABLE ET FISCALE</t>
  </si>
  <si>
    <t>M022118491547A</t>
  </si>
  <si>
    <t>MOMECHA CONSULTING SARL</t>
  </si>
  <si>
    <t>MOCO</t>
  </si>
  <si>
    <t>695494916 / 653558587</t>
  </si>
  <si>
    <t>ANCIEN CINÉMA LE BERLIZE</t>
  </si>
  <si>
    <t>P109215154349L</t>
  </si>
  <si>
    <t>DJICKY</t>
  </si>
  <si>
    <t>694770259</t>
  </si>
  <si>
    <t>PHARMACIE BERTAUD</t>
  </si>
  <si>
    <t>RESTORANT</t>
  </si>
  <si>
    <t>P068517551769P</t>
  </si>
  <si>
    <t>GHISLAIN BLAISE</t>
  </si>
  <si>
    <t>675331348</t>
  </si>
  <si>
    <t>RUE GABON</t>
  </si>
  <si>
    <t>P019614417586R</t>
  </si>
  <si>
    <t>CRESCENCE EDVIGE</t>
  </si>
  <si>
    <t>690672341</t>
  </si>
  <si>
    <t>P068914952956P</t>
  </si>
  <si>
    <t>MULUH NEVILLE</t>
  </si>
  <si>
    <t>668861159 / 655792098</t>
  </si>
  <si>
    <t>ZIBI</t>
  </si>
  <si>
    <t>P066616345743B</t>
  </si>
  <si>
    <t>TCHAPTCHET EPSE HEUDONG</t>
  </si>
  <si>
    <t>0023796819322</t>
  </si>
  <si>
    <t>696819322</t>
  </si>
  <si>
    <t>P079312439578T</t>
  </si>
  <si>
    <t>MESUMBE CHANCELINE EPECS</t>
  </si>
  <si>
    <t>680 407 112</t>
  </si>
  <si>
    <t>KUMBA PARK</t>
  </si>
  <si>
    <t>8059</t>
  </si>
  <si>
    <t>P018813481172K</t>
  </si>
  <si>
    <t>AMANTSA MEGONYA NADINE</t>
  </si>
  <si>
    <t>696421376</t>
  </si>
  <si>
    <t>8060</t>
  </si>
  <si>
    <t>HOTELIR-E</t>
  </si>
  <si>
    <t>P017716046534D</t>
  </si>
  <si>
    <t>ZEBAZE</t>
  </si>
  <si>
    <t>DORICE ELEONORD</t>
  </si>
  <si>
    <t>691507072</t>
  </si>
  <si>
    <t>8061</t>
  </si>
  <si>
    <t>P019012503092Q</t>
  </si>
  <si>
    <t>AJESO</t>
  </si>
  <si>
    <t>FARBIAN</t>
  </si>
  <si>
    <t>675782235</t>
  </si>
  <si>
    <t>8062</t>
  </si>
  <si>
    <t>VENTES DE BOISSONS-COMMERCE GENERAL-IMPORT/EXPORT</t>
  </si>
  <si>
    <t>P038517225850K</t>
  </si>
  <si>
    <t>MBAKWE UGOCHUKWU MICHAEL</t>
  </si>
  <si>
    <t>(ETS ROYAL BEVERAGE)</t>
  </si>
  <si>
    <t>680 551 462</t>
  </si>
  <si>
    <t>BLOC F</t>
  </si>
  <si>
    <t>8063</t>
  </si>
  <si>
    <t>P087817525052A</t>
  </si>
  <si>
    <t>KONTCHOU</t>
  </si>
  <si>
    <t>WILLIAMS</t>
  </si>
  <si>
    <t>PRESTATIONS DE SERVICES / COMMERCE GENERAL / TRANSPORT</t>
  </si>
  <si>
    <t>00237612</t>
  </si>
  <si>
    <t>8064</t>
  </si>
  <si>
    <t>P017116630841H</t>
  </si>
  <si>
    <t>HAMADOU DJOUBEIROU</t>
  </si>
  <si>
    <t>00237695187307</t>
  </si>
  <si>
    <t>P126600272785T</t>
  </si>
  <si>
    <t>PENDA EPSE NDJUMEK AGATHEP</t>
  </si>
  <si>
    <t>PENDA EPSE NDJUMEK AGATHE</t>
  </si>
  <si>
    <t>698860851</t>
  </si>
  <si>
    <t>8066</t>
  </si>
  <si>
    <t>P067817932399W</t>
  </si>
  <si>
    <t>BENGA NSOH ÉPOUSE NGABA OBAMA</t>
  </si>
  <si>
    <t>00237699202289</t>
  </si>
  <si>
    <t>8067</t>
  </si>
  <si>
    <t>P057118521846Q</t>
  </si>
  <si>
    <t>BONGKIMAI</t>
  </si>
  <si>
    <t>GEDEON KOME</t>
  </si>
  <si>
    <t>ANCIENT NUMBER ONE</t>
  </si>
  <si>
    <t>P096816226791Y</t>
  </si>
  <si>
    <t>ARREY TANYI JOSEPH</t>
  </si>
  <si>
    <t>00237676553432</t>
  </si>
  <si>
    <t>M032217187335X</t>
  </si>
  <si>
    <t>SOCIETE DES TRAVAUX DU CAMEROUN</t>
  </si>
  <si>
    <t>SOTRACAM SARL</t>
  </si>
  <si>
    <t>CONSTRUCTION DES BÂTIMENTS - RÉALISATION DES TRAVAUX DE GÉNIE CIVIL DES ROUTES CONSTRUCTION MÉTALLIQUE, MENUISERIE EN BOIS ET EN ALUMINIUM- VITRERIE, TRAVAUX DE PLOMBERIE- ÉLECTRICITÉ, TRAVAUX DE PEIN</t>
  </si>
  <si>
    <t>00237677761231</t>
  </si>
  <si>
    <t>FACE MRS NGODI</t>
  </si>
  <si>
    <t>8070</t>
  </si>
  <si>
    <t>P086500477133X</t>
  </si>
  <si>
    <t>EYOUM EBONGUE JOSEPHEYO</t>
  </si>
  <si>
    <t>EYOUM EBONGUE JOSEPH</t>
  </si>
  <si>
    <t>699438269</t>
  </si>
  <si>
    <t>8071</t>
  </si>
  <si>
    <t>AGENT SAUT</t>
  </si>
  <si>
    <t>P017916002447Q</t>
  </si>
  <si>
    <t>AMOUGOU ELANGA</t>
  </si>
  <si>
    <t>002370779375312</t>
  </si>
  <si>
    <t>8072</t>
  </si>
  <si>
    <t>M119300000409C</t>
  </si>
  <si>
    <t>SODIP (STE D'INGENIERIE &amp; DE PRODUCTION SARL)</t>
  </si>
  <si>
    <t>SODIP SARL</t>
  </si>
  <si>
    <t>33425517/99883994/77</t>
  </si>
  <si>
    <t>RUE CASTELNAU A COTE COLL KING AKWA</t>
  </si>
  <si>
    <t>8073</t>
  </si>
  <si>
    <t>M082016362599X</t>
  </si>
  <si>
    <t>MEDCOS SERVICES &amp; CONSULTING SARL</t>
  </si>
  <si>
    <t>677114479</t>
  </si>
  <si>
    <t>8074</t>
  </si>
  <si>
    <t>P058814269810M</t>
  </si>
  <si>
    <t>FAAY KENNETH</t>
  </si>
  <si>
    <t>SUINYUY</t>
  </si>
  <si>
    <t>8075</t>
  </si>
  <si>
    <t>P064912624215N</t>
  </si>
  <si>
    <t>TOUKOU NSOLO BENJAMIN</t>
  </si>
  <si>
    <t>TOUKOU NSOLO</t>
  </si>
  <si>
    <t>677727550</t>
  </si>
  <si>
    <t>DESCENTE MARCHE</t>
  </si>
  <si>
    <t>8076</t>
  </si>
  <si>
    <t>M121412244319A</t>
  </si>
  <si>
    <t>EVEIL-35 SARL</t>
  </si>
  <si>
    <t>672996266</t>
  </si>
  <si>
    <t>VIEUX PAPIER</t>
  </si>
  <si>
    <t>M022217406346Q</t>
  </si>
  <si>
    <t>GIC DES PRODUCTEURS DE SORGHO DE DJAMBOUTOU</t>
  </si>
  <si>
    <t>GIC ESPOIR</t>
  </si>
  <si>
    <t>P126500132510E</t>
  </si>
  <si>
    <t>MBAZOA SOUGA</t>
  </si>
  <si>
    <t>14927</t>
  </si>
  <si>
    <t>MARCHE MVOG MB</t>
  </si>
  <si>
    <t>8079</t>
  </si>
  <si>
    <t>P098215079114R</t>
  </si>
  <si>
    <t>TAKAM NZOGOUM</t>
  </si>
  <si>
    <t>679761007</t>
  </si>
  <si>
    <t>PHARMACIE SAINT LAURENT</t>
  </si>
  <si>
    <t>8080</t>
  </si>
  <si>
    <t>P018816583520M</t>
  </si>
  <si>
    <t>SANDA NDAN LADY</t>
  </si>
  <si>
    <t>00237698905555</t>
  </si>
  <si>
    <t>8081</t>
  </si>
  <si>
    <t>P039618274330T</t>
  </si>
  <si>
    <t>MBUH</t>
  </si>
  <si>
    <t>IRINE LAAN</t>
  </si>
  <si>
    <t>672022363</t>
  </si>
  <si>
    <t>PALMARES</t>
  </si>
  <si>
    <t>P069716283921C</t>
  </si>
  <si>
    <t>NONG</t>
  </si>
  <si>
    <t>GOLDA MBONG</t>
  </si>
  <si>
    <t>00237657859562</t>
  </si>
  <si>
    <t>8083</t>
  </si>
  <si>
    <t>P046617649721E</t>
  </si>
  <si>
    <t>FOTEPING</t>
  </si>
  <si>
    <t>00237674586307</t>
  </si>
  <si>
    <t>1ÈRE RUE CAMP SA</t>
  </si>
  <si>
    <t>P015400116862Z</t>
  </si>
  <si>
    <t>TONGOU EP.ALHADJI OUSMANE</t>
  </si>
  <si>
    <t>699775835</t>
  </si>
  <si>
    <t>ETS WATAKSA</t>
  </si>
  <si>
    <t>IBAL SARL</t>
  </si>
  <si>
    <t>P099114656979B</t>
  </si>
  <si>
    <t>NDZIE</t>
  </si>
  <si>
    <t>DAVID PAULIN</t>
  </si>
  <si>
    <t>697177229</t>
  </si>
  <si>
    <t>ELDORADO</t>
  </si>
  <si>
    <t>8086</t>
  </si>
  <si>
    <t>P026500037563T</t>
  </si>
  <si>
    <t>NGO YANGA</t>
  </si>
  <si>
    <t>699854449</t>
  </si>
  <si>
    <t>8087</t>
  </si>
  <si>
    <t>P015512517789J</t>
  </si>
  <si>
    <t>LONTCHI SAMUEL INNOCENT</t>
  </si>
  <si>
    <t>699927778</t>
  </si>
  <si>
    <t>M032318078423F</t>
  </si>
  <si>
    <t>LEGACY PRIVATE LIMITED COMPANY (PLC)</t>
  </si>
  <si>
    <t>LEGACY PLC</t>
  </si>
  <si>
    <t>HOSPITALITY (HOTELLERIE), SECURITIES &amp; MOVABLE ASSETS, ADVERTISING &amp; MANAGEMENT, IMPORT/EXPORT, GENERAL COMMERCE, CIVIL ENGINEERING</t>
  </si>
  <si>
    <t>674669627</t>
  </si>
  <si>
    <t>P089918190178P</t>
  </si>
  <si>
    <t>AMAT OUMAROU</t>
  </si>
  <si>
    <t>8090</t>
  </si>
  <si>
    <t>P068015062046C</t>
  </si>
  <si>
    <t>TSIBOP</t>
  </si>
  <si>
    <t>SEMELA</t>
  </si>
  <si>
    <t>676229112</t>
  </si>
  <si>
    <t>CARREFOUR DE LA JOIE</t>
  </si>
  <si>
    <t>8091</t>
  </si>
  <si>
    <t>EMPLOYE CAMEROON DEVELOPMENT CORPORATION (CDC)</t>
  </si>
  <si>
    <t>P128913863296G</t>
  </si>
  <si>
    <t>RANSON LITUTE CHO</t>
  </si>
  <si>
    <t>676826192</t>
  </si>
  <si>
    <t>BOTA LIMBE</t>
  </si>
  <si>
    <t>P067216033197H</t>
  </si>
  <si>
    <t>NGO NDJAB</t>
  </si>
  <si>
    <t>ANNETTE MONIQUE (ETS DIBA SERVICES)</t>
  </si>
  <si>
    <t>VENTE DE MATERIELS BUREAUTIQUES, COMMERCE GENERAL, PRESTATIONS DE SERVICES, IMPORT-EXPORT</t>
  </si>
  <si>
    <t>FAO PAM</t>
  </si>
  <si>
    <t>8093</t>
  </si>
  <si>
    <t>P127112496945K</t>
  </si>
  <si>
    <t>MELI LUCIENNEMEL</t>
  </si>
  <si>
    <t>MELI LUCIENNE</t>
  </si>
  <si>
    <t>675567163</t>
  </si>
  <si>
    <t>BONAMOUSSONGO</t>
  </si>
  <si>
    <t>8094</t>
  </si>
  <si>
    <t>P098412440991T</t>
  </si>
  <si>
    <t>NGO JOB JULIE NADEGENGO</t>
  </si>
  <si>
    <t>NGO JOB JULIE NADEGE</t>
  </si>
  <si>
    <t>675567317</t>
  </si>
  <si>
    <t>AMERICAIN</t>
  </si>
  <si>
    <t>LIVRAISON MATERIEL/PRESTATION DE SERVICES</t>
  </si>
  <si>
    <t>P075800445572C</t>
  </si>
  <si>
    <t>ESSOMBE DIMBONGO SADRACK</t>
  </si>
  <si>
    <t>ETS PONDA LE TEMPS</t>
  </si>
  <si>
    <t>699 17 37 19</t>
  </si>
  <si>
    <t>DERRIERE LA GROTTE DE YASSA</t>
  </si>
  <si>
    <t>TENANCIER PROPHARMACIE</t>
  </si>
  <si>
    <t>P057212418962A</t>
  </si>
  <si>
    <t>AWONDO</t>
  </si>
  <si>
    <t>CHARLES ANYE</t>
  </si>
  <si>
    <t>691 70 63 01</t>
  </si>
  <si>
    <t>P117212784661B</t>
  </si>
  <si>
    <t>ONANA MBA</t>
  </si>
  <si>
    <t>MARTIN DESIRE</t>
  </si>
  <si>
    <t>655440534</t>
  </si>
  <si>
    <t>ESSOSS</t>
  </si>
  <si>
    <t>M021816309737X</t>
  </si>
  <si>
    <t>KUOH ART' SARL</t>
  </si>
  <si>
    <t>00237690236687</t>
  </si>
  <si>
    <t>CARREFOUR CITE</t>
  </si>
  <si>
    <t>P069516821755L</t>
  </si>
  <si>
    <t>697978544</t>
  </si>
  <si>
    <t>8100</t>
  </si>
  <si>
    <t>VENTE QUINCAILLERIE</t>
  </si>
  <si>
    <t>P099617423130D</t>
  </si>
  <si>
    <t>AYEMTIO FOUOMADOG</t>
  </si>
  <si>
    <t>JONATHAN</t>
  </si>
  <si>
    <t>696473404</t>
  </si>
  <si>
    <t>ANC JET VOYAGE</t>
  </si>
  <si>
    <t>M022318162705T</t>
  </si>
  <si>
    <t>SARL KEDJA CONSTRUCTION</t>
  </si>
  <si>
    <t>KEDJA</t>
  </si>
  <si>
    <t>676835081</t>
  </si>
  <si>
    <t>8102</t>
  </si>
  <si>
    <t>P017917172541K</t>
  </si>
  <si>
    <t>DJEUMO KALEUK EPSE KEUNI</t>
  </si>
  <si>
    <t>690091818</t>
  </si>
  <si>
    <t>PÉAGE</t>
  </si>
  <si>
    <t>P018017177674C</t>
  </si>
  <si>
    <t>671573833</t>
  </si>
  <si>
    <t>BORONGO</t>
  </si>
  <si>
    <t>P059818286559M</t>
  </si>
  <si>
    <t>BATINGA BRADON MATEAN NOROMO</t>
  </si>
  <si>
    <t>00237674270586.</t>
  </si>
  <si>
    <t>LUMUMBA STREET</t>
  </si>
  <si>
    <t>8105</t>
  </si>
  <si>
    <t>P038017497912F</t>
  </si>
  <si>
    <t>TCHIMOGNE</t>
  </si>
  <si>
    <t>655 08 97 92</t>
  </si>
  <si>
    <t>RUE CONGELCAM BRASSERIE</t>
  </si>
  <si>
    <t>8106</t>
  </si>
  <si>
    <t>P036816316239Z</t>
  </si>
  <si>
    <t>MEYOH</t>
  </si>
  <si>
    <t>693305628</t>
  </si>
  <si>
    <t>8107</t>
  </si>
  <si>
    <t>ACTIVITE COMMERCIALE</t>
  </si>
  <si>
    <t>P047617882737U</t>
  </si>
  <si>
    <t>TCHINDA NGOUMTSA</t>
  </si>
  <si>
    <t>SECTEUR CHINOIS</t>
  </si>
  <si>
    <t>P018516576337Y</t>
  </si>
  <si>
    <t>SYLVIE VIRGINIE</t>
  </si>
  <si>
    <t>694039496</t>
  </si>
  <si>
    <t>CONSULTANT-ECOLOGICAL SERVICES</t>
  </si>
  <si>
    <t>P117300417501B</t>
  </si>
  <si>
    <t>LEBRETON</t>
  </si>
  <si>
    <t>MATTHEW</t>
  </si>
  <si>
    <t>35322</t>
  </si>
  <si>
    <t>656 028 515/679 568 765</t>
  </si>
  <si>
    <t>8110</t>
  </si>
  <si>
    <t>VTE PRDTS ALIMENT.</t>
  </si>
  <si>
    <t>P048412516709E</t>
  </si>
  <si>
    <t>TSAFACK</t>
  </si>
  <si>
    <t>JEAN JOSEPH</t>
  </si>
  <si>
    <t>P100417771750P</t>
  </si>
  <si>
    <t>DJIMO CHEBOU</t>
  </si>
  <si>
    <t>OCEANE GRAVINA</t>
  </si>
  <si>
    <t>691122755</t>
  </si>
  <si>
    <t>P058112588233R</t>
  </si>
  <si>
    <t>KINGNJOCK</t>
  </si>
  <si>
    <t>ALAIN GREGOIRE</t>
  </si>
  <si>
    <t>341250</t>
  </si>
  <si>
    <t>699588780</t>
  </si>
  <si>
    <t>CONSEIL EN ASSURANCE-PRESTATION SCES</t>
  </si>
  <si>
    <t>M022014401751X</t>
  </si>
  <si>
    <t>J2K CONSULTING AND INTELLIGENCE SARL</t>
  </si>
  <si>
    <t>699999212</t>
  </si>
  <si>
    <t>8114</t>
  </si>
  <si>
    <t>P117217308793D</t>
  </si>
  <si>
    <t>BIYO'O EDOU</t>
  </si>
  <si>
    <t>8115</t>
  </si>
  <si>
    <t>P038118528003R</t>
  </si>
  <si>
    <t>ISSA MOGOLION</t>
  </si>
  <si>
    <t>694313297</t>
  </si>
  <si>
    <t>8116</t>
  </si>
  <si>
    <t>M012416381321F</t>
  </si>
  <si>
    <t>SOCIÉTÉ DE PRODUCTION-DISTRIBUTION ET DE SERVICES SARL</t>
  </si>
  <si>
    <t>SOPDIS SARL</t>
  </si>
  <si>
    <t>PRODUCTION ET DISTRIBUTION DU CIMENT COLLE, ÉTANCHÉITÉ ET BTP, COMMERCE GÉNÉRAL, IMPORT/EXPORT, LOGISTIQUE, VENTE ET LOCATION DE CONTENEURS, PRESSING, GESTION DES PROCÉDURES DE VOYAGE</t>
  </si>
  <si>
    <t>00237676569103</t>
  </si>
  <si>
    <t>BWADIBO AVANT LA CARRIÈRE</t>
  </si>
  <si>
    <t>8117</t>
  </si>
  <si>
    <t>VENTE CHAUSSURES PLASTIQUE</t>
  </si>
  <si>
    <t>P118514444571C</t>
  </si>
  <si>
    <t>FELICIEN</t>
  </si>
  <si>
    <t>P080116097134D</t>
  </si>
  <si>
    <t>LATIC DZOU MAGAM</t>
  </si>
  <si>
    <t>671217269</t>
  </si>
  <si>
    <t>8119</t>
  </si>
  <si>
    <t>M071016638329G</t>
  </si>
  <si>
    <t>LYCÉE BILINGUE DE MOUANGUEL</t>
  </si>
  <si>
    <t>677544419</t>
  </si>
  <si>
    <t>8120</t>
  </si>
  <si>
    <t>P078817991399L</t>
  </si>
  <si>
    <t>TATIOFOUET SADEU</t>
  </si>
  <si>
    <t>00237675825964</t>
  </si>
  <si>
    <t>P127816007004L</t>
  </si>
  <si>
    <t>TSAMO EPSE TIOBOU</t>
  </si>
  <si>
    <t>CEROSTALINE</t>
  </si>
  <si>
    <t>00237677822220</t>
  </si>
  <si>
    <t>P107916452251Y</t>
  </si>
  <si>
    <t>MEBEU EPS TANOU</t>
  </si>
  <si>
    <t>TAMAR CLARISSE</t>
  </si>
  <si>
    <t>675479378</t>
  </si>
  <si>
    <t>TOILETTE PUBLIC</t>
  </si>
  <si>
    <t>P018812695554U</t>
  </si>
  <si>
    <t>MOHA</t>
  </si>
  <si>
    <t>677544490</t>
  </si>
  <si>
    <t>alimentation</t>
  </si>
  <si>
    <t>P018516374064Q</t>
  </si>
  <si>
    <t>699566925</t>
  </si>
  <si>
    <t>8125</t>
  </si>
  <si>
    <t>EXPERT TECHNIQUE</t>
  </si>
  <si>
    <t>P055616272989X</t>
  </si>
  <si>
    <t>CHANJA</t>
  </si>
  <si>
    <t>0023769635401502</t>
  </si>
  <si>
    <t>8126</t>
  </si>
  <si>
    <t>VENTE DES PIÈCES DÉTACHÉES CAMION</t>
  </si>
  <si>
    <t>P069118544627X</t>
  </si>
  <si>
    <t>JOHN OKECHUKWU</t>
  </si>
  <si>
    <t>MBAKWE</t>
  </si>
  <si>
    <t>672184898</t>
  </si>
  <si>
    <t>BIGMOP</t>
  </si>
  <si>
    <t>8127</t>
  </si>
  <si>
    <t>ADMINISTRATEUR D'AUTO ECOLE</t>
  </si>
  <si>
    <t>P017617892528T</t>
  </si>
  <si>
    <t>TANGA MANGA</t>
  </si>
  <si>
    <t>JEAN PARFAIT</t>
  </si>
  <si>
    <t>677367560</t>
  </si>
  <si>
    <t>NEZAFI</t>
  </si>
  <si>
    <t>P018000485528U</t>
  </si>
  <si>
    <t>WEDO</t>
  </si>
  <si>
    <t>625956102</t>
  </si>
  <si>
    <t>8129</t>
  </si>
  <si>
    <t>M077500014851M</t>
  </si>
  <si>
    <t>COLLEGE KING AKWA</t>
  </si>
  <si>
    <t>651262923</t>
  </si>
  <si>
    <t>8130</t>
  </si>
  <si>
    <t>FOURNITURES PRESTATIONS INTELLECTUELLES</t>
  </si>
  <si>
    <t>P028314440492A</t>
  </si>
  <si>
    <t>PIE KLEBERT CHRISTIAN</t>
  </si>
  <si>
    <t>698157825</t>
  </si>
  <si>
    <t>P029618540863B</t>
  </si>
  <si>
    <t>NGO LIGOM</t>
  </si>
  <si>
    <t>DERBOISE INES</t>
  </si>
  <si>
    <t>00237695820804</t>
  </si>
  <si>
    <t>M090017240309G</t>
  </si>
  <si>
    <t>PR S LA VICTOIRE (ANGLOPHONE)</t>
  </si>
  <si>
    <t>699376368</t>
  </si>
  <si>
    <t>8133</t>
  </si>
  <si>
    <t>P046812548536F</t>
  </si>
  <si>
    <t>NGAKOU EPSEE TANKOU</t>
  </si>
  <si>
    <t>678502665</t>
  </si>
  <si>
    <t>8134</t>
  </si>
  <si>
    <t>P057812440328C</t>
  </si>
  <si>
    <t>YACHICAKA DAVID</t>
  </si>
  <si>
    <t>699931763</t>
  </si>
  <si>
    <t>ZOULABOT NOUVEAU</t>
  </si>
  <si>
    <t>vers song ancien</t>
  </si>
  <si>
    <t>P047500178213E</t>
  </si>
  <si>
    <t>FEUBITEUM NOUBOU</t>
  </si>
  <si>
    <t>677798970</t>
  </si>
  <si>
    <t>P027912706235W</t>
  </si>
  <si>
    <t>UDOAMAKA</t>
  </si>
  <si>
    <t>GLORY NWARIE</t>
  </si>
  <si>
    <t>675606108</t>
  </si>
  <si>
    <t>VENTE ACCESSOIRES ELECTRONIQUES ET MENAGERS</t>
  </si>
  <si>
    <t>P069215994620L</t>
  </si>
  <si>
    <t>NGANKOU CHIMI</t>
  </si>
  <si>
    <t>FRANCK LEONEL</t>
  </si>
  <si>
    <t>MARCHE MBOPPI BOUTIQUE 928 BIS</t>
  </si>
  <si>
    <t>8138</t>
  </si>
  <si>
    <t>DÉPÔT DE BOISSON GAZEUSE</t>
  </si>
  <si>
    <t>P038217386663B</t>
  </si>
  <si>
    <t>DJOUFO</t>
  </si>
  <si>
    <t>ALAIN HUGUES</t>
  </si>
  <si>
    <t>00237697439595/670007001</t>
  </si>
  <si>
    <t>NGONANG APRÈS ABOME</t>
  </si>
  <si>
    <t>8139</t>
  </si>
  <si>
    <t>P117900449610A</t>
  </si>
  <si>
    <t>NJANZUE FOTSO SYLVAIN</t>
  </si>
  <si>
    <t>8140</t>
  </si>
  <si>
    <t>M042318098934B</t>
  </si>
  <si>
    <t>BETHEL MEDICAL SARL</t>
  </si>
  <si>
    <t>VENTE DES MATÉRIELS ET DISPOSITIFMEDICAUX, REACTIFS DE LABORATOIRE, COSMETIQUES</t>
  </si>
  <si>
    <t>653729113</t>
  </si>
  <si>
    <t>BOCKLE</t>
  </si>
  <si>
    <t>P068517655273K</t>
  </si>
  <si>
    <t>NDJENG NDJENG</t>
  </si>
  <si>
    <t>FRANÇOISE GUY</t>
  </si>
  <si>
    <t>00237696192583</t>
  </si>
  <si>
    <t>BENGUE CITY ENTRÉE PETIT COIN</t>
  </si>
  <si>
    <t>M012118444421E</t>
  </si>
  <si>
    <t>OLABI SMART WORLD</t>
  </si>
  <si>
    <t>OMW</t>
  </si>
  <si>
    <t>COMMERCE GÉNÉRAL, DÉCORATION INTERNE, LOCATION DE VÉHICULE, LES ACTIVITÉS DE MODE, IMPORT-EXPORT</t>
  </si>
  <si>
    <t>CARREFOUR TROIS MORTS</t>
  </si>
  <si>
    <t>8143</t>
  </si>
  <si>
    <t>VENTE PARFUMERIE</t>
  </si>
  <si>
    <t>P067812587405F</t>
  </si>
  <si>
    <t>675146449</t>
  </si>
  <si>
    <t>MONTHIO</t>
  </si>
  <si>
    <t>P025712147754N</t>
  </si>
  <si>
    <t>DJOUKOUO GERMAINE</t>
  </si>
  <si>
    <t>680989073</t>
  </si>
  <si>
    <t>CPT B 202</t>
  </si>
  <si>
    <t>P107116228464N</t>
  </si>
  <si>
    <t>00237669686533</t>
  </si>
  <si>
    <t>LOUGGUEWO</t>
  </si>
  <si>
    <t>P018412698099R</t>
  </si>
  <si>
    <t>BOUKAR</t>
  </si>
  <si>
    <t>697702563</t>
  </si>
  <si>
    <t>CARREFOUR ECOLE HAMADOU MOUSTAPHA</t>
  </si>
  <si>
    <t>8147</t>
  </si>
  <si>
    <t>Cc</t>
  </si>
  <si>
    <t>P088116325728G</t>
  </si>
  <si>
    <t>AHOUNGUE SANTSA LYDIE</t>
  </si>
  <si>
    <t>P098017441723M</t>
  </si>
  <si>
    <t>MEGAN OHOSSIE EPSE EYONG NOAH</t>
  </si>
  <si>
    <t>677347881</t>
  </si>
  <si>
    <t>8149</t>
  </si>
  <si>
    <t>P018617183531T</t>
  </si>
  <si>
    <t>BALDE</t>
  </si>
  <si>
    <t>MAMADOU SANOU</t>
  </si>
  <si>
    <t>676972838</t>
  </si>
  <si>
    <t>RUE DES MANGUIER</t>
  </si>
  <si>
    <t>P066217891663X</t>
  </si>
  <si>
    <t>OMGBA</t>
  </si>
  <si>
    <t>FEFE</t>
  </si>
  <si>
    <t>8151</t>
  </si>
  <si>
    <t>cadre de banque</t>
  </si>
  <si>
    <t>P058117793553Y</t>
  </si>
  <si>
    <t>AZAMBOU DONGMO</t>
  </si>
  <si>
    <t>DAVID CLAY</t>
  </si>
  <si>
    <t>8152</t>
  </si>
  <si>
    <t>P096500185526A</t>
  </si>
  <si>
    <t>KAMDOUM NOUEMEUJIA</t>
  </si>
  <si>
    <t>P077112270853D</t>
  </si>
  <si>
    <t>YEDJOU DAOUDA CHARLES</t>
  </si>
  <si>
    <t>677916974</t>
  </si>
  <si>
    <t>tcholire</t>
  </si>
  <si>
    <t>DANNAY EXPRESS</t>
  </si>
  <si>
    <t>P010016440975K</t>
  </si>
  <si>
    <t>AYOUBA MOUHAMADOU</t>
  </si>
  <si>
    <t>678161219</t>
  </si>
  <si>
    <t>P018712439565D</t>
  </si>
  <si>
    <t>MOMO ARMAND</t>
  </si>
  <si>
    <t>694860784</t>
  </si>
  <si>
    <t>CPT 264</t>
  </si>
  <si>
    <t>P106000032763J</t>
  </si>
  <si>
    <t>NKENMEGNE TAMBA ANDRE</t>
  </si>
  <si>
    <t>ETS SUPER DECOR</t>
  </si>
  <si>
    <t>677493346</t>
  </si>
  <si>
    <t>FACE SAPEURS</t>
  </si>
  <si>
    <t>8157</t>
  </si>
  <si>
    <t>P118112487794E</t>
  </si>
  <si>
    <t>KOUAM KAMDEM GUY MERLINKOU</t>
  </si>
  <si>
    <t>KOUAM KAMDEM GUY BERLIN</t>
  </si>
  <si>
    <t>674331454</t>
  </si>
  <si>
    <t>8158</t>
  </si>
  <si>
    <t>COEFFEUSE</t>
  </si>
  <si>
    <t>P057616271869N</t>
  </si>
  <si>
    <t>TEKUH JUDITH BUCK</t>
  </si>
  <si>
    <t>00237677564059</t>
  </si>
  <si>
    <t>8159</t>
  </si>
  <si>
    <t>COMMERCE - POISSONNERIE</t>
  </si>
  <si>
    <t>P017100247291Z</t>
  </si>
  <si>
    <t>NEMADEU PATRICE</t>
  </si>
  <si>
    <t>ETS NEMADEU</t>
  </si>
  <si>
    <t>8190</t>
  </si>
  <si>
    <t>696131339</t>
  </si>
  <si>
    <t>COULOIR ENTRE STE MON AMI ET SAMSUNG</t>
  </si>
  <si>
    <t>8160</t>
  </si>
  <si>
    <t>P066816462600M</t>
  </si>
  <si>
    <t>KOMMEGNE TCHUENKAM</t>
  </si>
  <si>
    <t>677401457</t>
  </si>
  <si>
    <t>8161</t>
  </si>
  <si>
    <t>P118917209401E</t>
  </si>
  <si>
    <t>NOUTCHA BRICE YANNICK</t>
  </si>
  <si>
    <t>655002835</t>
  </si>
  <si>
    <t>FABRICATION-VTE DES MEUBLES</t>
  </si>
  <si>
    <t>P057512421551T</t>
  </si>
  <si>
    <t>MOUNCHICAM ISMAILA BIENVENU</t>
  </si>
  <si>
    <t>ETS ISMAILA MEUBLES</t>
  </si>
  <si>
    <t>696810710</t>
  </si>
  <si>
    <t>P019318119088U</t>
  </si>
  <si>
    <t>KEMKA MELI</t>
  </si>
  <si>
    <t>00237655054143</t>
  </si>
  <si>
    <t>NEWTON</t>
  </si>
  <si>
    <t>8164</t>
  </si>
  <si>
    <t>ENSEGNANT</t>
  </si>
  <si>
    <t>M051617099793R</t>
  </si>
  <si>
    <t>COLLEGE ISLAMIQUE FRANCO ARABE DE MBAI MBOUM</t>
  </si>
  <si>
    <t>C I F A DE MBAI MBOUM</t>
  </si>
  <si>
    <t>693724482</t>
  </si>
  <si>
    <t>MBAI MBOUM</t>
  </si>
  <si>
    <t>8165</t>
  </si>
  <si>
    <t>P075900407792G</t>
  </si>
  <si>
    <t>EL HADJ MOHAMED GONI ABAKAR ABBASS</t>
  </si>
  <si>
    <t>ETS OMBX CORPORATION</t>
  </si>
  <si>
    <t>8166</t>
  </si>
  <si>
    <t>P098917665560L</t>
  </si>
  <si>
    <t>LYDIA EPETI</t>
  </si>
  <si>
    <t>ESINGILA</t>
  </si>
  <si>
    <t>672940780</t>
  </si>
  <si>
    <t>8167</t>
  </si>
  <si>
    <t>P020216263444F</t>
  </si>
  <si>
    <t>EZENWAFOR CHINECHEREM CHIBUEZE</t>
  </si>
  <si>
    <t>8168</t>
  </si>
  <si>
    <t>PRESTATIONS DE SERVICES ET BTP</t>
  </si>
  <si>
    <t>P018618495147A</t>
  </si>
  <si>
    <t>AHMADOU MOHAMADOU ABBO</t>
  </si>
  <si>
    <t>+237693905422</t>
  </si>
  <si>
    <t>M081216656399F</t>
  </si>
  <si>
    <t>LYCÉE TECHNIQUE DE KOUPA MATAPIT</t>
  </si>
  <si>
    <t>LT KOUPA MATAPIT</t>
  </si>
  <si>
    <t>696687697</t>
  </si>
  <si>
    <t>8170</t>
  </si>
  <si>
    <t>M109400005991A</t>
  </si>
  <si>
    <t>STE CAMEROUNAISE D'INVESTISSEMENT</t>
  </si>
  <si>
    <t>SOCADIN-LUC'S PRESSING</t>
  </si>
  <si>
    <t>'242224101</t>
  </si>
  <si>
    <t>8171</t>
  </si>
  <si>
    <t>P018116238950N</t>
  </si>
  <si>
    <t>SOJE NATHANIEL OSINIMU</t>
  </si>
  <si>
    <t>ELECTRICITE-PRESTATIONS-COMMERCE</t>
  </si>
  <si>
    <t>P118412653244U</t>
  </si>
  <si>
    <t>TATCHOUM ROMEO</t>
  </si>
  <si>
    <t>ETS TR SERVICES</t>
  </si>
  <si>
    <t>8173</t>
  </si>
  <si>
    <t>P018117187889K</t>
  </si>
  <si>
    <t>MANFOUO</t>
  </si>
  <si>
    <t>690883544</t>
  </si>
  <si>
    <t>8174</t>
  </si>
  <si>
    <t>M012115417422J</t>
  </si>
  <si>
    <t>LES EX-PERES SARL</t>
  </si>
  <si>
    <t>P107912268813N</t>
  </si>
  <si>
    <t>AKABOGU CHINEDU SYSLVESTRE</t>
  </si>
  <si>
    <t>672999229</t>
  </si>
  <si>
    <t>1ER CARREFOUR</t>
  </si>
  <si>
    <t>8176</t>
  </si>
  <si>
    <t>P037912419320R</t>
  </si>
  <si>
    <t>MERCY NJINUWO FOMBO</t>
  </si>
  <si>
    <t>677511740</t>
  </si>
  <si>
    <t>A COTE DE ROYAL PALACE</t>
  </si>
  <si>
    <t>P019917580318C</t>
  </si>
  <si>
    <t>NJOYA ABDEL AZIZ</t>
  </si>
  <si>
    <t>00237652850209</t>
  </si>
  <si>
    <t>FOUMBAN 2</t>
  </si>
  <si>
    <t>P077400440437E</t>
  </si>
  <si>
    <t>DJOKEN</t>
  </si>
  <si>
    <t>8179</t>
  </si>
  <si>
    <t>COOPERATIVE</t>
  </si>
  <si>
    <t>M112016366718J</t>
  </si>
  <si>
    <t>COOPERATIVE D'EPARGNE ET DE CREDIT "NETNOH FINANCE"</t>
  </si>
  <si>
    <t>NETNOH FINANCE COOP CA</t>
  </si>
  <si>
    <t>69021316131</t>
  </si>
  <si>
    <t>8180</t>
  </si>
  <si>
    <t>P109417544983C</t>
  </si>
  <si>
    <t>AMBAE ABA</t>
  </si>
  <si>
    <t>67777777</t>
  </si>
  <si>
    <t>P057116265848N</t>
  </si>
  <si>
    <t>OTO'O ENAM</t>
  </si>
  <si>
    <t>PAULE NATHALIE ESTHER</t>
  </si>
  <si>
    <t>00237652456900.</t>
  </si>
  <si>
    <t>8182</t>
  </si>
  <si>
    <t>M052116155129S</t>
  </si>
  <si>
    <t>TECTRA CAMEROUN SARL</t>
  </si>
  <si>
    <t>699723352</t>
  </si>
  <si>
    <t>FACE EGLISE</t>
  </si>
  <si>
    <t>BANK</t>
  </si>
  <si>
    <t>P068416343473W</t>
  </si>
  <si>
    <t>LINDA TABE</t>
  </si>
  <si>
    <t>00237682798323</t>
  </si>
  <si>
    <t>K.C.C NKAMLIKUM</t>
  </si>
  <si>
    <t>8184</t>
  </si>
  <si>
    <t>VENTE DES CHAUSSURES FRIPERIE</t>
  </si>
  <si>
    <t>P127016157071C</t>
  </si>
  <si>
    <t>PANGUI</t>
  </si>
  <si>
    <t>663183446</t>
  </si>
  <si>
    <t>DEVANT ND MODE BLOC EN FACE DOVV COMPTOIR 46 SECTEUR CHAUSSUR 48</t>
  </si>
  <si>
    <t>8185</t>
  </si>
  <si>
    <t>P057713912755W</t>
  </si>
  <si>
    <t>TAKEM NGOUADA GILBERT ALAIN</t>
  </si>
  <si>
    <t>679957333</t>
  </si>
  <si>
    <t>MBEGHUIE</t>
  </si>
  <si>
    <t>8186</t>
  </si>
  <si>
    <t>M111815239096A</t>
  </si>
  <si>
    <t>COLLEGE D'ENSEIGNEMENT GÉNÉRAL ET PROFESSIONNEL</t>
  </si>
  <si>
    <t>CEGEP STE FOI</t>
  </si>
  <si>
    <t>670883661</t>
  </si>
  <si>
    <t>ODZA I</t>
  </si>
  <si>
    <t>VENTE B-H</t>
  </si>
  <si>
    <t>P020417625810S</t>
  </si>
  <si>
    <t>ENYEGUE</t>
  </si>
  <si>
    <t>CARINE VANESSA</t>
  </si>
  <si>
    <t>00237698876680</t>
  </si>
  <si>
    <t>DERRIERE LA CATHEDRALE</t>
  </si>
  <si>
    <t>8188</t>
  </si>
  <si>
    <t>P107817156759N</t>
  </si>
  <si>
    <t>AMBADIANG OGOLONG SOLANGE</t>
  </si>
  <si>
    <t>655717015</t>
  </si>
  <si>
    <t>M092217670675N</t>
  </si>
  <si>
    <t>EB-PARTNERS RH &amp; MEDIATION</t>
  </si>
  <si>
    <t>CONSEIL EN RESSOURCES HUMAINES, EN RECRUTEMENT, EN GESTION DE CARRIERE</t>
  </si>
  <si>
    <t>00237699430314</t>
  </si>
  <si>
    <t>FACE DIRECTION GENERALE ORANGE</t>
  </si>
  <si>
    <t>P116116280014T</t>
  </si>
  <si>
    <t>KOUNA</t>
  </si>
  <si>
    <t>ANTOINETTE MARIE</t>
  </si>
  <si>
    <t>680650391</t>
  </si>
  <si>
    <t>KOUNAANTOINETTEMARIE@YAHOO.FR</t>
  </si>
  <si>
    <t>P014315494164D</t>
  </si>
  <si>
    <t>KABIWA MONTHE</t>
  </si>
  <si>
    <t>8192</t>
  </si>
  <si>
    <t>P124917139526Y</t>
  </si>
  <si>
    <t>NDO NGANA EPSE EYEZOO</t>
  </si>
  <si>
    <t>681206930</t>
  </si>
  <si>
    <t>P057512405137X</t>
  </si>
  <si>
    <t>679646806</t>
  </si>
  <si>
    <t>8194</t>
  </si>
  <si>
    <t>P078612438675Z</t>
  </si>
  <si>
    <t>KOLBE PATRICK</t>
  </si>
  <si>
    <t>676206380</t>
  </si>
  <si>
    <t>DIANG</t>
  </si>
  <si>
    <t>LAMA BAR</t>
  </si>
  <si>
    <t>8195</t>
  </si>
  <si>
    <t>Mini ECHOPPE</t>
  </si>
  <si>
    <t>P056700554494F</t>
  </si>
  <si>
    <t>TOKAM Jean Berteau</t>
  </si>
  <si>
    <t>8196</t>
  </si>
  <si>
    <t>P066200464084Z</t>
  </si>
  <si>
    <t>KUESSIE</t>
  </si>
  <si>
    <t>8197</t>
  </si>
  <si>
    <t>M071913956227K</t>
  </si>
  <si>
    <t>ATLAS SERVICES SARL</t>
  </si>
  <si>
    <t>ATS SARL</t>
  </si>
  <si>
    <t>696658690</t>
  </si>
  <si>
    <t>8198</t>
  </si>
  <si>
    <t>P037912441016Q</t>
  </si>
  <si>
    <t>TIENTCHEU THERESETIEN</t>
  </si>
  <si>
    <t>TIENTCHEU THERESE</t>
  </si>
  <si>
    <t>677202777</t>
  </si>
  <si>
    <t>A COTE SNEC</t>
  </si>
  <si>
    <t>8200</t>
  </si>
  <si>
    <t>P118417765595T</t>
  </si>
  <si>
    <t>NGAMEN</t>
  </si>
  <si>
    <t>Yvon Claude</t>
  </si>
  <si>
    <t>697713862</t>
  </si>
  <si>
    <t>Ekoundoum</t>
  </si>
  <si>
    <t>8201</t>
  </si>
  <si>
    <t>LIVRAISONS ADMINISTRATIVES</t>
  </si>
  <si>
    <t>M082116371826S</t>
  </si>
  <si>
    <t>ETS OTIS &amp; FILS</t>
  </si>
  <si>
    <t>OTIS</t>
  </si>
  <si>
    <t>674221987</t>
  </si>
  <si>
    <t>8202</t>
  </si>
  <si>
    <t>INGENIRIE TIC-AGENCE IMMOBILIERE-ETUDE</t>
  </si>
  <si>
    <t>M021812677122W</t>
  </si>
  <si>
    <t>SERVICE OPTIMIZATION ORIENTED SARL</t>
  </si>
  <si>
    <t>SERVOO SARL</t>
  </si>
  <si>
    <t>694656200/677500890</t>
  </si>
  <si>
    <t>JAPOMA-APRES CARREFOUR LE PARRAIN</t>
  </si>
  <si>
    <t>M080817250458X</t>
  </si>
  <si>
    <t>CES D'EBOMBE</t>
  </si>
  <si>
    <t>677806674</t>
  </si>
  <si>
    <t>EBOMBE</t>
  </si>
  <si>
    <t>M041812700327T</t>
  </si>
  <si>
    <t>KTE SARL</t>
  </si>
  <si>
    <t>675195077/697915402</t>
  </si>
  <si>
    <t>8205</t>
  </si>
  <si>
    <t>M080617025497N</t>
  </si>
  <si>
    <t>LYCÉE DE BINGUELA</t>
  </si>
  <si>
    <t>LB</t>
  </si>
  <si>
    <t>659530060</t>
  </si>
  <si>
    <t>BINGUELA</t>
  </si>
  <si>
    <t>8206</t>
  </si>
  <si>
    <t>P108414334815K</t>
  </si>
  <si>
    <t>ETAME NDOUMBE ALAIN</t>
  </si>
  <si>
    <t>CLINIQUE ST TIMOTHEE ET VIE</t>
  </si>
  <si>
    <t>696397075</t>
  </si>
  <si>
    <t>YASSA VERS YATCHIKA</t>
  </si>
  <si>
    <t>VERS INSTITUT SUPERIEUR LA PERLE</t>
  </si>
  <si>
    <t>M121517261221P</t>
  </si>
  <si>
    <t>EP NIETE V7 OUEST</t>
  </si>
  <si>
    <t>678336821</t>
  </si>
  <si>
    <t>NIETE V7 OUEST</t>
  </si>
  <si>
    <t>8208</t>
  </si>
  <si>
    <t>P018417973344T</t>
  </si>
  <si>
    <t>676989617</t>
  </si>
  <si>
    <t>8209</t>
  </si>
  <si>
    <t>P106800342455T</t>
  </si>
  <si>
    <t>NGO OUM EPSE NGIMBUS CATHERINE</t>
  </si>
  <si>
    <t>696511712</t>
  </si>
  <si>
    <t>8210</t>
  </si>
  <si>
    <t>P015212490150T</t>
  </si>
  <si>
    <t>DONFACK MARGUERITE</t>
  </si>
  <si>
    <t>674950004</t>
  </si>
  <si>
    <t>STAND N°386</t>
  </si>
  <si>
    <t>8211</t>
  </si>
  <si>
    <t>P019112716879J</t>
  </si>
  <si>
    <t>MBALLA ONANA</t>
  </si>
  <si>
    <t>CECILE LAETITIA</t>
  </si>
  <si>
    <t>655 566 560 / 670 102 999</t>
  </si>
  <si>
    <t>8212</t>
  </si>
  <si>
    <t>P048312522787X</t>
  </si>
  <si>
    <t>KENGNE CHRISTINEETS</t>
  </si>
  <si>
    <t>ETS KENGNE CHRISTINE</t>
  </si>
  <si>
    <t>675864450</t>
  </si>
  <si>
    <t>IMMEUBLE TECHNO</t>
  </si>
  <si>
    <t>8213</t>
  </si>
  <si>
    <t>VENTE DES ASSIETTES ET PLATS</t>
  </si>
  <si>
    <t>P098916491166R</t>
  </si>
  <si>
    <t>ABDOURAMAN OUMAROU</t>
  </si>
  <si>
    <t>00237694350933</t>
  </si>
  <si>
    <t>MARCHÉ CENTRAL RUE GARGA MAMMAEL</t>
  </si>
  <si>
    <t>8214</t>
  </si>
  <si>
    <t>P057400196266T</t>
  </si>
  <si>
    <t>TANGANG GERALDINE CHWIFUG</t>
  </si>
  <si>
    <t>LA BENEDICTION</t>
  </si>
  <si>
    <t>675054722</t>
  </si>
  <si>
    <t>FACE DAKERE</t>
  </si>
  <si>
    <t>8215</t>
  </si>
  <si>
    <t>P076718422967F</t>
  </si>
  <si>
    <t>MEDJIOTSA COLETTE</t>
  </si>
  <si>
    <t>00237696718760</t>
  </si>
  <si>
    <t>AFAN-MABE/K'FR DJANGO</t>
  </si>
  <si>
    <t>8216</t>
  </si>
  <si>
    <t>M099617243779A</t>
  </si>
  <si>
    <t>E PR MOUGAMA</t>
  </si>
  <si>
    <t>651616262</t>
  </si>
  <si>
    <t>8217</t>
  </si>
  <si>
    <t>P058617907328R</t>
  </si>
  <si>
    <t>KOLOKO NYANGON EPSE KAMGNA</t>
  </si>
  <si>
    <t>LEATITIA</t>
  </si>
  <si>
    <t>BATIMENT ET GENIE CIVIL (ETUDE, REALISATION ET MAINTENANCE), FOURNITURES ET PRESTATIONS DE SERVICES INDUSTRIELLE, IMPORT / EXPORT</t>
  </si>
  <si>
    <t>00237699779957</t>
  </si>
  <si>
    <t>8218</t>
  </si>
  <si>
    <t>P028004073009G</t>
  </si>
  <si>
    <t>MBA SYLVESTRE SERAPHIN</t>
  </si>
  <si>
    <t>ETS MBA SYLVESTRE SERAPHIN</t>
  </si>
  <si>
    <t>676 89 30 38</t>
  </si>
  <si>
    <t>CARREF ETAM-BAFIA</t>
  </si>
  <si>
    <t>8219</t>
  </si>
  <si>
    <t>P017116423974A</t>
  </si>
  <si>
    <t>MOUSSA ABEDI BERNARD</t>
  </si>
  <si>
    <t>699552938</t>
  </si>
  <si>
    <t>Extrêm-Nord</t>
  </si>
  <si>
    <t>Maga</t>
  </si>
  <si>
    <t>Magaq</t>
  </si>
  <si>
    <t>P086812546779D</t>
  </si>
  <si>
    <t>ZUKA MARIE DORETTE</t>
  </si>
  <si>
    <t>697910187</t>
  </si>
  <si>
    <t>CPT B 101</t>
  </si>
  <si>
    <t>8221</t>
  </si>
  <si>
    <t>M012317847539N</t>
  </si>
  <si>
    <t>COMPLEXE COMMERCIAL SAINT ETIENNE</t>
  </si>
  <si>
    <t>CCSE SARL</t>
  </si>
  <si>
    <t>675449745</t>
  </si>
  <si>
    <t>8222</t>
  </si>
  <si>
    <t>P039218460436X</t>
  </si>
  <si>
    <t>TSOPGO</t>
  </si>
  <si>
    <t>ERIC ROMUALD</t>
  </si>
  <si>
    <t>237676371981</t>
  </si>
  <si>
    <t>P013917290775C</t>
  </si>
  <si>
    <t>TCHAFFEU</t>
  </si>
  <si>
    <t>8224</t>
  </si>
  <si>
    <t>Cce GL - FOURNITURES DIVERSES</t>
  </si>
  <si>
    <t>P108300505981W</t>
  </si>
  <si>
    <t>BANACK BERNARD BLAISE</t>
  </si>
  <si>
    <t>ETS TONY SERVICES</t>
  </si>
  <si>
    <t>677377229</t>
  </si>
  <si>
    <t>8225</t>
  </si>
  <si>
    <t>P039516360784F</t>
  </si>
  <si>
    <t>KOUMABEL BIYEMBE</t>
  </si>
  <si>
    <t>MARTINE ROLANDE</t>
  </si>
  <si>
    <t>02371169568</t>
  </si>
  <si>
    <t>BESSEGUE</t>
  </si>
  <si>
    <t>8226</t>
  </si>
  <si>
    <t>P094100038420F</t>
  </si>
  <si>
    <t>MBILA</t>
  </si>
  <si>
    <t>11304</t>
  </si>
  <si>
    <t>699936724</t>
  </si>
  <si>
    <t>8227</t>
  </si>
  <si>
    <t>P129412588001N</t>
  </si>
  <si>
    <t>DOUMTSOP NOUMBOU</t>
  </si>
  <si>
    <t>ROSSNEY</t>
  </si>
  <si>
    <t>674 38 33 70</t>
  </si>
  <si>
    <t>P112316236373H</t>
  </si>
  <si>
    <t>MBOUKENG EPSE EDIMO LEA GISELE</t>
  </si>
  <si>
    <t>002376958101010170045</t>
  </si>
  <si>
    <t>P126900141069L</t>
  </si>
  <si>
    <t>NTOUBA EPSEE NSONGUE</t>
  </si>
  <si>
    <t>679160346</t>
  </si>
  <si>
    <t>CARREFOUR  MBOG ABANG</t>
  </si>
  <si>
    <t>DEPANNAGE RADIOS &amp; TV</t>
  </si>
  <si>
    <t>P048312480107F</t>
  </si>
  <si>
    <t>FOUEDONG DJUNOU RODRIGUE</t>
  </si>
  <si>
    <t>ETS FOUEDONG DJUNOU RODRIGUE</t>
  </si>
  <si>
    <t>696 16 00 20 /677 69 42 23</t>
  </si>
  <si>
    <t>8231</t>
  </si>
  <si>
    <t>P037700133152B</t>
  </si>
  <si>
    <t>NWAFFEU TAFFOHOUO</t>
  </si>
  <si>
    <t>WILFRED THOMAS</t>
  </si>
  <si>
    <t>TSINGA    L</t>
  </si>
  <si>
    <t>8232</t>
  </si>
  <si>
    <t>P056600052091J</t>
  </si>
  <si>
    <t>KAPPI THEODORE</t>
  </si>
  <si>
    <t>22 49 23 15</t>
  </si>
  <si>
    <t>8233</t>
  </si>
  <si>
    <t>VENTE HABITS POUR ENFANTS</t>
  </si>
  <si>
    <t>P058316625217D</t>
  </si>
  <si>
    <t>OUMAROU SOUHAIBOU</t>
  </si>
  <si>
    <t>00237696525520</t>
  </si>
  <si>
    <t>MARCHÉ CENTRAL SECTEUR D</t>
  </si>
  <si>
    <t>8234</t>
  </si>
  <si>
    <t>P108918488453R</t>
  </si>
  <si>
    <t>NGOYON SEND ADELE PATIENCE</t>
  </si>
  <si>
    <t>00237677458624</t>
  </si>
  <si>
    <t>P037912260986P</t>
  </si>
  <si>
    <t>ADELINE CHANTAL</t>
  </si>
  <si>
    <t>674896879</t>
  </si>
  <si>
    <t>8236</t>
  </si>
  <si>
    <t>DEV'T PROJETS-ENTREPRENEURSHIP-COACH</t>
  </si>
  <si>
    <t>M091812719891P</t>
  </si>
  <si>
    <t>LE BOUKAROU SARL</t>
  </si>
  <si>
    <t>683999279</t>
  </si>
  <si>
    <t>CARREFOUR BONAKOUAMOUANG</t>
  </si>
  <si>
    <t>P027315269533A</t>
  </si>
  <si>
    <t>653360033</t>
  </si>
  <si>
    <t>MINGUI</t>
  </si>
  <si>
    <t>M032217169673M</t>
  </si>
  <si>
    <t>SOCIETE INTERNATIONALE DE NEGOCE TRANSPORT ET MINES</t>
  </si>
  <si>
    <t>SINTRAM</t>
  </si>
  <si>
    <t>NEGOCE-TRANSPORT-TRANSIT-IMPORT/EXPORT-COMMERCE GENERAL-PRESTATIONS DIVERSES</t>
  </si>
  <si>
    <t>00237695922294</t>
  </si>
  <si>
    <t>P118012500677T</t>
  </si>
  <si>
    <t>WELKO</t>
  </si>
  <si>
    <t>NADEGE BENEDICTE</t>
  </si>
  <si>
    <t>699449462</t>
  </si>
  <si>
    <t>M016700016850F</t>
  </si>
  <si>
    <t>COMMUNE URBAINE BERTOUA</t>
  </si>
  <si>
    <t>696098764</t>
  </si>
  <si>
    <t>8241</t>
  </si>
  <si>
    <t>P047617043404A</t>
  </si>
  <si>
    <t>674271776</t>
  </si>
  <si>
    <t>8242</t>
  </si>
  <si>
    <t>P127800512069W</t>
  </si>
  <si>
    <t>ANDIN TITA</t>
  </si>
  <si>
    <t>(EAGLES AND SONS ENTERPRISE)</t>
  </si>
  <si>
    <t>680700483</t>
  </si>
  <si>
    <t>ROSE BOWL</t>
  </si>
  <si>
    <t>INDIAN QUARTERS</t>
  </si>
  <si>
    <t>P018016473429D</t>
  </si>
  <si>
    <t>LENOU</t>
  </si>
  <si>
    <t>698421547</t>
  </si>
  <si>
    <t>P127517071451W</t>
  </si>
  <si>
    <t>TAMWO</t>
  </si>
  <si>
    <t>FRÉDÉRIC</t>
  </si>
  <si>
    <t>NKOLMONDONG</t>
  </si>
  <si>
    <t>GESTION DES BIENS IMMOBILIERS</t>
  </si>
  <si>
    <t>M041100036377E</t>
  </si>
  <si>
    <t>SCI CSK</t>
  </si>
  <si>
    <t>15 397</t>
  </si>
  <si>
    <t>699815558</t>
  </si>
  <si>
    <t>BONAPRISO RUE TOYOTA</t>
  </si>
  <si>
    <t>SUPERMARCHE KADO</t>
  </si>
  <si>
    <t>P068813482795H</t>
  </si>
  <si>
    <t>ANDJONGO AIME</t>
  </si>
  <si>
    <t>673853144</t>
  </si>
  <si>
    <t>P109016424447T</t>
  </si>
  <si>
    <t>DJITOUA NGUETESA</t>
  </si>
  <si>
    <t>RESMINE</t>
  </si>
  <si>
    <t>650677222</t>
  </si>
  <si>
    <t>COLLE A L'ECOLE PUBLIQUE</t>
  </si>
  <si>
    <t>GERANT STATION SERVICES TOTAL NGAOUNDAL</t>
  </si>
  <si>
    <t>P048314446036U</t>
  </si>
  <si>
    <t>695198626/699965467</t>
  </si>
  <si>
    <t>FACE COMMISSARIAT DE SPECIAL</t>
  </si>
  <si>
    <t>8249</t>
  </si>
  <si>
    <t>P046312653552A</t>
  </si>
  <si>
    <t>NGANGO</t>
  </si>
  <si>
    <t>662647553</t>
  </si>
  <si>
    <t>OLANGUINA</t>
  </si>
  <si>
    <t>VILLAGE OLANGUINA</t>
  </si>
  <si>
    <t>8250</t>
  </si>
  <si>
    <t>P059518500549D</t>
  </si>
  <si>
    <t>GUO SHANGHUA</t>
  </si>
  <si>
    <t>M030200048816G</t>
  </si>
  <si>
    <t>GSBPL BELAVENIR</t>
  </si>
  <si>
    <t>GSBPL BEL AVENIR</t>
  </si>
  <si>
    <t>8335</t>
  </si>
  <si>
    <t>P018417444233N</t>
  </si>
  <si>
    <t>00237677 77 77 77</t>
  </si>
  <si>
    <t>CARREFOUR BOUMNYEBEL</t>
  </si>
  <si>
    <t>P087516332079A</t>
  </si>
  <si>
    <t>STUEDEMANN</t>
  </si>
  <si>
    <t>00237610189322</t>
  </si>
  <si>
    <t>M071712638257P</t>
  </si>
  <si>
    <t>SCI KROSS-MTF</t>
  </si>
  <si>
    <t>15383</t>
  </si>
  <si>
    <t>655043293</t>
  </si>
  <si>
    <t>HOTEL DE L AIR/1ere RUE DES PAVEES</t>
  </si>
  <si>
    <t>8255</t>
  </si>
  <si>
    <t>P080416323930Z</t>
  </si>
  <si>
    <t>NWOLU CHIGOZIE EMMANUEL</t>
  </si>
  <si>
    <t>002376549IO87</t>
  </si>
  <si>
    <t>8256</t>
  </si>
  <si>
    <t>P015712490753K</t>
  </si>
  <si>
    <t>KEYANFE MARCELINE</t>
  </si>
  <si>
    <t>679898599</t>
  </si>
  <si>
    <t>MONTEE ALGO</t>
  </si>
  <si>
    <t>P097512635605L</t>
  </si>
  <si>
    <t>CHIA</t>
  </si>
  <si>
    <t>JOY KUO</t>
  </si>
  <si>
    <t>677772358</t>
  </si>
  <si>
    <t>QTIER MONTCHIO
LIEU DIT MARCHE
CPT.466</t>
  </si>
  <si>
    <t>8258</t>
  </si>
  <si>
    <t>P017500567286A</t>
  </si>
  <si>
    <t>EMEGUIDE</t>
  </si>
  <si>
    <t>JEAN JACQUES</t>
  </si>
  <si>
    <t>INFOGRAPHIE</t>
  </si>
  <si>
    <t>P079617653083B</t>
  </si>
  <si>
    <t>NGOUANET KOUGOUM</t>
  </si>
  <si>
    <t>JODELE LYVIE</t>
  </si>
  <si>
    <t>00237699271965</t>
  </si>
  <si>
    <t>CARREFOUR LE MAIRE</t>
  </si>
  <si>
    <t>P037612715306A</t>
  </si>
  <si>
    <t>BONIFACE</t>
  </si>
  <si>
    <t>8261</t>
  </si>
  <si>
    <t>M062318403095R</t>
  </si>
  <si>
    <t>2 NKENDO ET KEPS SERVICES SARL</t>
  </si>
  <si>
    <t>2NSK SARL</t>
  </si>
  <si>
    <t>PRESTATIONS DE SERVICES, COMMERCE GENERAL, E-SERVICES,E-LEARNING,ELEVAGE,AGRICULTURE,IMPORT-EXPORT,TRANSPORT,BTP,IMMOBILIER,FINANCE,INDUSTRIE,COACHING ET CONSULTING,INFORMARTIQUE,COMMUNICATION</t>
  </si>
  <si>
    <t>00237679899414</t>
  </si>
  <si>
    <t>DOUALA-NYALA</t>
  </si>
  <si>
    <t>8262</t>
  </si>
  <si>
    <t>M081617260080K</t>
  </si>
  <si>
    <t>EP DE SAINT-CLOUD</t>
  </si>
  <si>
    <t>8263</t>
  </si>
  <si>
    <t>M081017256083S</t>
  </si>
  <si>
    <t>EP MANGANGA</t>
  </si>
  <si>
    <t>MANGANGA</t>
  </si>
  <si>
    <t>8264</t>
  </si>
  <si>
    <t>P025816461183K</t>
  </si>
  <si>
    <t>DOMTCHUENG ÉPOUSE GUEWA</t>
  </si>
  <si>
    <t>674834461</t>
  </si>
  <si>
    <t>CLINIQUE DR BOUM</t>
  </si>
  <si>
    <t>P016617403375P</t>
  </si>
  <si>
    <t>ESANGO EPSE BOUM</t>
  </si>
  <si>
    <t>690953023</t>
  </si>
  <si>
    <t>173 RUE KOLOKO</t>
  </si>
  <si>
    <t>8266</t>
  </si>
  <si>
    <t>M082316015719E</t>
  </si>
  <si>
    <t>AFRICAN CONSTRUCTION SERVICE SARL</t>
  </si>
  <si>
    <t>ACS SARL</t>
  </si>
  <si>
    <t>CONSTRUCTION – BATIMENTS, TRAVAUX PUBLICS – CONSTRUCTION GENERALE – PEINTURE – ARCHITECTURE – PLAN 2D &amp; 3D – POSE DES PAVES - CONSEIL – ACCOMPAGNEMENT DANS LA REALISATION DES PROJETS – MONTAGE DES MAG</t>
  </si>
  <si>
    <t>00237695118199</t>
  </si>
  <si>
    <t>BONAPRISO RUE UTA</t>
  </si>
  <si>
    <t>8267</t>
  </si>
  <si>
    <t>P077400136779S</t>
  </si>
  <si>
    <t>16270</t>
  </si>
  <si>
    <t>699483536</t>
  </si>
  <si>
    <t>P019312467453G</t>
  </si>
  <si>
    <t>RAMAT ABAKAR</t>
  </si>
  <si>
    <t>ETS RAMAT ABAKAR</t>
  </si>
  <si>
    <t>675677670</t>
  </si>
  <si>
    <t>BAR 210</t>
  </si>
  <si>
    <t>8269</t>
  </si>
  <si>
    <t>M122015305352C</t>
  </si>
  <si>
    <t>GLOBAL WORKS &amp; TRADE SARL</t>
  </si>
  <si>
    <t>G.W.T SARL</t>
  </si>
  <si>
    <t>679987814</t>
  </si>
  <si>
    <t>P026812417844G</t>
  </si>
  <si>
    <t>DJOKO NORBERT</t>
  </si>
  <si>
    <t>695022655</t>
  </si>
  <si>
    <t>8271</t>
  </si>
  <si>
    <t>VPA</t>
  </si>
  <si>
    <t>P049517941827Y</t>
  </si>
  <si>
    <t>NCHINDA</t>
  </si>
  <si>
    <t>YANICK TUNGLEH</t>
  </si>
  <si>
    <t>00237654050801</t>
  </si>
  <si>
    <t>654050801</t>
  </si>
  <si>
    <t>PRESTATION DE SERVICES/INFORMATIQUE</t>
  </si>
  <si>
    <t>M022014402212G</t>
  </si>
  <si>
    <t>MAX-A TECHNOLOGIES SARL</t>
  </si>
  <si>
    <t>695174990/690659602</t>
  </si>
  <si>
    <t>P010116429792M</t>
  </si>
  <si>
    <t>ILIASU</t>
  </si>
  <si>
    <t>MUHAMED</t>
  </si>
  <si>
    <t>695182251</t>
  </si>
  <si>
    <t>8274</t>
  </si>
  <si>
    <t>P049118553841M</t>
  </si>
  <si>
    <t>MAMIAFO</t>
  </si>
  <si>
    <t>DANA JACQUELINE</t>
  </si>
  <si>
    <t>679333591</t>
  </si>
  <si>
    <t>P029517582595Z</t>
  </si>
  <si>
    <t>ABASSI</t>
  </si>
  <si>
    <t>0023794293905</t>
  </si>
  <si>
    <t>8276</t>
  </si>
  <si>
    <t>P019217833832R</t>
  </si>
  <si>
    <t>TATISSONG TADAH LAURENT</t>
  </si>
  <si>
    <t>ETS ALL IN ONE TELECOM</t>
  </si>
  <si>
    <t>PRESTATION DE SERVICES,COMMERCE GENERAL,ORANGE MONEY, CANAL PLUS</t>
  </si>
  <si>
    <t>674 58 39 04</t>
  </si>
  <si>
    <t>ENTREE JEUNESSE</t>
  </si>
  <si>
    <t>8277</t>
  </si>
  <si>
    <t>VENTE HUILE DE PALM</t>
  </si>
  <si>
    <t>P088617336905L</t>
  </si>
  <si>
    <t>YACHOU FONDJO</t>
  </si>
  <si>
    <t>CYRILLE CONSTANTIN</t>
  </si>
  <si>
    <t>ESG</t>
  </si>
  <si>
    <t>P068712208335W</t>
  </si>
  <si>
    <t>BEFE</t>
  </si>
  <si>
    <t>YVES DACIER</t>
  </si>
  <si>
    <t>698540068</t>
  </si>
  <si>
    <t>8279</t>
  </si>
  <si>
    <t>P019017191907Z</t>
  </si>
  <si>
    <t>690962261</t>
  </si>
  <si>
    <t>8280</t>
  </si>
  <si>
    <t>M082014938111M</t>
  </si>
  <si>
    <t>UNIVERSAL GROUP SARL</t>
  </si>
  <si>
    <t>LA PRESTATION DE SERVICES DANS LES DOMAINES DE LA TELECOMMUNICATION, DES TRAVAUX INDUSTRIELS ET LA REALISATION DES BATIMENTS ET TRAVAUX PUBLICS</t>
  </si>
  <si>
    <t>RUE FOSH</t>
  </si>
  <si>
    <t>8281</t>
  </si>
  <si>
    <t>VENTE BH+PETIT COMMERCE</t>
  </si>
  <si>
    <t>P059515156716J</t>
  </si>
  <si>
    <t>NGONO ATANGANA</t>
  </si>
  <si>
    <t>SUZANNE AUDREY</t>
  </si>
  <si>
    <t>693806973</t>
  </si>
  <si>
    <t>8282</t>
  </si>
  <si>
    <t>P106816072570Y</t>
  </si>
  <si>
    <t>HEGA IBOM EPSE ESSAME</t>
  </si>
  <si>
    <t>69996434</t>
  </si>
  <si>
    <t>8283</t>
  </si>
  <si>
    <t>P047711465737W</t>
  </si>
  <si>
    <t>FOMEKONG PETCHEUKEU SOLANGE</t>
  </si>
  <si>
    <t>676485623</t>
  </si>
  <si>
    <t>M061412735979U</t>
  </si>
  <si>
    <t>CALEB BIL. NURS. PRIM. SCHOOL</t>
  </si>
  <si>
    <t>P047914402029C</t>
  </si>
  <si>
    <t>654757123</t>
  </si>
  <si>
    <t>ACTIVITES MIXTES</t>
  </si>
  <si>
    <t>P077316346389W</t>
  </si>
  <si>
    <t>MACHEGUIA ANASTASIE</t>
  </si>
  <si>
    <t>675054384.</t>
  </si>
  <si>
    <t>NIKI NLONGKAK</t>
  </si>
  <si>
    <t>8287</t>
  </si>
  <si>
    <t>P016218093632C</t>
  </si>
  <si>
    <t>JULIUS NDEH MISHIMBO</t>
  </si>
  <si>
    <t>P068712521510A</t>
  </si>
  <si>
    <t>ETIENGHE SANDRINE PELAGIE</t>
  </si>
  <si>
    <t>676291692</t>
  </si>
  <si>
    <t>TAMTAM WEEKEND</t>
  </si>
  <si>
    <t>8289</t>
  </si>
  <si>
    <t>VENTE DE BIJOUX EN PACOTILLE</t>
  </si>
  <si>
    <t>P057312269385S</t>
  </si>
  <si>
    <t>KENNETIO EPSE MANFOUO</t>
  </si>
  <si>
    <t>KENNETO EPSE MANFOUO</t>
  </si>
  <si>
    <t>694 587 518</t>
  </si>
  <si>
    <t>8290</t>
  </si>
  <si>
    <t>M042217217911F</t>
  </si>
  <si>
    <t>ISN PRODUCTS LIMITED CAMEROON</t>
  </si>
  <si>
    <t>ISN PRODUCTS LTD</t>
  </si>
  <si>
    <t>691784664</t>
  </si>
  <si>
    <t>8291</t>
  </si>
  <si>
    <t>AIDE VENDEUR</t>
  </si>
  <si>
    <t>P027916231819P</t>
  </si>
  <si>
    <t>KODJI VANDI.</t>
  </si>
  <si>
    <t>0023777701010</t>
  </si>
  <si>
    <t>PRETATION DE SERVICES &amp; BTP</t>
  </si>
  <si>
    <t>P057000133528Z</t>
  </si>
  <si>
    <t>MBO ATANGANA</t>
  </si>
  <si>
    <t>PAUL SYLVAIN</t>
  </si>
  <si>
    <t>699944175</t>
  </si>
  <si>
    <t>COMMUNICATION MARKETING DES EVENEMENTS</t>
  </si>
  <si>
    <t>M062217435758A</t>
  </si>
  <si>
    <t>SATIS5D CONSULTING LTD</t>
  </si>
  <si>
    <t>673256768</t>
  </si>
  <si>
    <t>RUE BEBEY EYEDI</t>
  </si>
  <si>
    <t>8294</t>
  </si>
  <si>
    <t>PREST/SCES-FOURNITURE-BTP-CCE/GL</t>
  </si>
  <si>
    <t>P028812523671F</t>
  </si>
  <si>
    <t>NGO NJIKI ANGELIQUE NINA</t>
  </si>
  <si>
    <t>ETS AP COMPANY</t>
  </si>
  <si>
    <t>693611897</t>
  </si>
  <si>
    <t>P047412588223N</t>
  </si>
  <si>
    <t>CHEUKO GEORGES</t>
  </si>
  <si>
    <t>CHEUKO</t>
  </si>
  <si>
    <t>677380865</t>
  </si>
  <si>
    <t>PETIT VILLAGE</t>
  </si>
  <si>
    <t>8296</t>
  </si>
  <si>
    <t>P048300576430D</t>
  </si>
  <si>
    <t>MBEDE</t>
  </si>
  <si>
    <t>JACQUES VIVIEN</t>
  </si>
  <si>
    <t>14776</t>
  </si>
  <si>
    <t>696841467</t>
  </si>
  <si>
    <t>YAOUNDE/NDAMVOUT BRASSERIES</t>
  </si>
  <si>
    <t>M092116460542S</t>
  </si>
  <si>
    <t>ETE PACKAGING COMPANY LIMITED</t>
  </si>
  <si>
    <t>ETE PACKAGING</t>
  </si>
  <si>
    <t>PACKAGING OF GOODS, TRANSPORT OF GOODS, EXPLOITATION OF GOODS, IMPORTATION OF GOODS, DELIVERY OF GOODS AND SERVICES, ANY OTHER COMPLIMENTARY ACTIVITY IN CONFORMITY WITH THE LAWS IN FORCE</t>
  </si>
  <si>
    <t>00237652112038</t>
  </si>
  <si>
    <t>CHATEAU GARE ROUTIERE</t>
  </si>
  <si>
    <t>ETUDE/FORMATION</t>
  </si>
  <si>
    <t>M031300045074Z</t>
  </si>
  <si>
    <t>TCHAWO ETUDE ET TRAVAUX PUBLICS SARL</t>
  </si>
  <si>
    <t>TETP SARL</t>
  </si>
  <si>
    <t>695863431</t>
  </si>
  <si>
    <t>PREST-SCES/CCE-GL</t>
  </si>
  <si>
    <t>P018714380814D</t>
  </si>
  <si>
    <t>ETS OUMAROU $ FILS</t>
  </si>
  <si>
    <t>697095481</t>
  </si>
  <si>
    <t>8300</t>
  </si>
  <si>
    <t>P099525228554K</t>
  </si>
  <si>
    <t>YAP NZIEGAM</t>
  </si>
  <si>
    <t>MAIMOUNA</t>
  </si>
  <si>
    <t>BAR ET LAVERIE</t>
  </si>
  <si>
    <t>P085517464607T</t>
  </si>
  <si>
    <t>NDZENGUE MARIE LOUISE PASCAL</t>
  </si>
  <si>
    <t>EPSE OLINGA</t>
  </si>
  <si>
    <t>699705910</t>
  </si>
  <si>
    <t>VERS BANBOU DE CHINE</t>
  </si>
  <si>
    <t>8302</t>
  </si>
  <si>
    <t>P115018530641L</t>
  </si>
  <si>
    <t>DJOUKA ÉPOUSE NAFACK JULIA</t>
  </si>
  <si>
    <t>NEW BELL TSF</t>
  </si>
  <si>
    <t>8303</t>
  </si>
  <si>
    <t>DEVELOPPEMENT COMMERCIAL</t>
  </si>
  <si>
    <t>M092316039019D</t>
  </si>
  <si>
    <t>CLIENTOS PROCESS SARL</t>
  </si>
  <si>
    <t>677688075</t>
  </si>
  <si>
    <t>P047918230250R</t>
  </si>
  <si>
    <t>TALA KAMGA</t>
  </si>
  <si>
    <t>00237691496387</t>
  </si>
  <si>
    <t>CASABLANCA</t>
  </si>
  <si>
    <t>P050117155364W</t>
  </si>
  <si>
    <t>DOUKANA ISMAEL</t>
  </si>
  <si>
    <t>694803521</t>
  </si>
  <si>
    <t>15 ANS</t>
  </si>
  <si>
    <t>8306</t>
  </si>
  <si>
    <t>M121712724061Y</t>
  </si>
  <si>
    <t>AZ GROUP SARL</t>
  </si>
  <si>
    <t>P059616585672M</t>
  </si>
  <si>
    <t>KAKEU</t>
  </si>
  <si>
    <t>FRANCLAIN DARTHUR</t>
  </si>
  <si>
    <t>SOUCE DU QUARTIER</t>
  </si>
  <si>
    <t>8308</t>
  </si>
  <si>
    <t>M122018654852R</t>
  </si>
  <si>
    <t>LYCEE BILINGUE DE GALIM</t>
  </si>
  <si>
    <t>677 86 25 20</t>
  </si>
  <si>
    <t>SALES AGENT</t>
  </si>
  <si>
    <t>P107418498006M</t>
  </si>
  <si>
    <t>MIYANG FON</t>
  </si>
  <si>
    <t>233444211</t>
  </si>
  <si>
    <t>P041318103217K</t>
  </si>
  <si>
    <t>PONNADA</t>
  </si>
  <si>
    <t>VENKATA RAMANA</t>
  </si>
  <si>
    <t>002376963000000</t>
  </si>
  <si>
    <t>FOURNITURE DE BUREAUX</t>
  </si>
  <si>
    <t>P016018478174F</t>
  </si>
  <si>
    <t>NDONADJI</t>
  </si>
  <si>
    <t>PHILIPPE.</t>
  </si>
  <si>
    <t>699908748</t>
  </si>
  <si>
    <t>Vente Pièces Détachées</t>
  </si>
  <si>
    <t>P107911243512R</t>
  </si>
  <si>
    <t>ISSA SAHABO</t>
  </si>
  <si>
    <t>76576951</t>
  </si>
  <si>
    <t>Ndemnam</t>
  </si>
  <si>
    <t>AUBERGE CENTRALE</t>
  </si>
  <si>
    <t>VENTES DES PIECES DETACHEES</t>
  </si>
  <si>
    <t>P088016814351Z</t>
  </si>
  <si>
    <t>BOUBAKARI OUSMANOU</t>
  </si>
  <si>
    <t>00237658323127</t>
  </si>
  <si>
    <t>P015600109847W</t>
  </si>
  <si>
    <t>MAMBOU MAMI DADA</t>
  </si>
  <si>
    <t>ETS MAMBOU MAMI DADA</t>
  </si>
  <si>
    <t>698 238 691</t>
  </si>
  <si>
    <t>BOUTIQUE 412</t>
  </si>
  <si>
    <t>8315</t>
  </si>
  <si>
    <t>P027218089353G</t>
  </si>
  <si>
    <t>NWOYE JUDE CHUKWUNONYE</t>
  </si>
  <si>
    <t>8316</t>
  </si>
  <si>
    <t>P018412547323U</t>
  </si>
  <si>
    <t>DIALLO MAMADOU YAYA</t>
  </si>
  <si>
    <t>651 762 419</t>
  </si>
  <si>
    <t>8317</t>
  </si>
  <si>
    <t>P128113323353C</t>
  </si>
  <si>
    <t>ZEONA MALACDI</t>
  </si>
  <si>
    <t>699235786</t>
  </si>
  <si>
    <t>CENTRE ADMINISTRATIF YAOUNDE</t>
  </si>
  <si>
    <t>P056112482699D</t>
  </si>
  <si>
    <t>YATAT ODETTE</t>
  </si>
  <si>
    <t>679639141</t>
  </si>
  <si>
    <t>8319</t>
  </si>
  <si>
    <t>CIGARETTE PRODUCTION</t>
  </si>
  <si>
    <t>M022014403392G</t>
  </si>
  <si>
    <t>CAMBRIDGE TRADING INTERNATIONAL LTD</t>
  </si>
  <si>
    <t>(CAMTI)</t>
  </si>
  <si>
    <t>679515869</t>
  </si>
  <si>
    <t>PERSON MORALE</t>
  </si>
  <si>
    <t>MILE IV PARK</t>
  </si>
  <si>
    <t>8320</t>
  </si>
  <si>
    <t>P038414379847H</t>
  </si>
  <si>
    <t>MATIP</t>
  </si>
  <si>
    <t>691765484</t>
  </si>
  <si>
    <t>PUBLICATION JOURNAL</t>
  </si>
  <si>
    <t>P106900446234Q</t>
  </si>
  <si>
    <t>NSOM</t>
  </si>
  <si>
    <t>SYLVANUS KINI</t>
  </si>
  <si>
    <t>P109212726193E</t>
  </si>
  <si>
    <t>AKEM BRANDO RAOUL</t>
  </si>
  <si>
    <t>AKEM BRANDO</t>
  </si>
  <si>
    <t>671391427</t>
  </si>
  <si>
    <t>FACE BAOBAB</t>
  </si>
  <si>
    <t>M010215423278S</t>
  </si>
  <si>
    <t>GSB DES RACINES ET DES AILES DU SAVOIR</t>
  </si>
  <si>
    <t>675409719</t>
  </si>
  <si>
    <t>8324</t>
  </si>
  <si>
    <t>P122015428883J</t>
  </si>
  <si>
    <t>TCHAKOUTE DAVID</t>
  </si>
  <si>
    <t>676882427</t>
  </si>
  <si>
    <t>8325</t>
  </si>
  <si>
    <t>VENTE ACCESSOIRES DECORATIFS</t>
  </si>
  <si>
    <t>P116200141113X</t>
  </si>
  <si>
    <t>MENKENE ALANGA MARIE</t>
  </si>
  <si>
    <t>699 994 728</t>
  </si>
  <si>
    <t>FACE SGBC</t>
  </si>
  <si>
    <t>VENTE ARTICLE DIVERS</t>
  </si>
  <si>
    <t>P118716281527W</t>
  </si>
  <si>
    <t>ONYEKAIGWE</t>
  </si>
  <si>
    <t>OLUCHI BLESSING</t>
  </si>
  <si>
    <t>P108818064102D</t>
  </si>
  <si>
    <t>MANDJUNE</t>
  </si>
  <si>
    <t>00237695146104</t>
  </si>
  <si>
    <t>BAMEGOUM AVANT CARREFOUR DSCHANG</t>
  </si>
  <si>
    <t>P122016301033L</t>
  </si>
  <si>
    <t>NCHANG PATRICK TAFOR</t>
  </si>
  <si>
    <t>675284619</t>
  </si>
  <si>
    <t>ASSOCIE</t>
  </si>
  <si>
    <t>P048417892346L</t>
  </si>
  <si>
    <t>YOUSOUPHA HAMADOU</t>
  </si>
  <si>
    <t>UI</t>
  </si>
  <si>
    <t>P018612548023Y</t>
  </si>
  <si>
    <t>YAKOUBOU IBRAHIM</t>
  </si>
  <si>
    <t>ETS YAKOUBOU IBRAHIM</t>
  </si>
  <si>
    <t>674240540</t>
  </si>
  <si>
    <t>PHARMACIE BERTEAUD</t>
  </si>
  <si>
    <t>M082014963915W</t>
  </si>
  <si>
    <t>NOUHAN TANKEU NICOLAS SARL</t>
  </si>
  <si>
    <t>N.T.N</t>
  </si>
  <si>
    <t>LE COMMERCE GENERAL, PRESTATIONS DE SERVICES, IMPORT-EXPORT</t>
  </si>
  <si>
    <t>696748498</t>
  </si>
  <si>
    <t>MARCHE DAKAT DERRIERE ECOBANK</t>
  </si>
  <si>
    <t>8332</t>
  </si>
  <si>
    <t>P108612756043Y</t>
  </si>
  <si>
    <t>ELONG EKWELLE APPOLINAIRE</t>
  </si>
  <si>
    <t>698240794</t>
  </si>
  <si>
    <t>VENTE DES APPAREILS ELECTRONIQUE</t>
  </si>
  <si>
    <t>P098517406250H</t>
  </si>
  <si>
    <t>TANGWA</t>
  </si>
  <si>
    <t>EMMANUEL TIFANG</t>
  </si>
  <si>
    <t>677014058</t>
  </si>
  <si>
    <t>8334</t>
  </si>
  <si>
    <t>VTE BHA</t>
  </si>
  <si>
    <t>P025913977454X</t>
  </si>
  <si>
    <t>ADJOA MENDOUGA MARIE CLAIRE</t>
  </si>
  <si>
    <t>677429638</t>
  </si>
  <si>
    <t>GARE RTIERE MONAT</t>
  </si>
  <si>
    <t>Vente boissons hygiéniques</t>
  </si>
  <si>
    <t>P015300162623G</t>
  </si>
  <si>
    <t>FOGUE FOTSO</t>
  </si>
  <si>
    <t>691522566</t>
  </si>
  <si>
    <t>8336</t>
  </si>
  <si>
    <t>P029614414750F</t>
  </si>
  <si>
    <t>BILKISSOU</t>
  </si>
  <si>
    <t>ABDOULKADIRI</t>
  </si>
  <si>
    <t>677881259</t>
  </si>
  <si>
    <t>LAMIDAT AVANT LA GRANDE MOSQUEE</t>
  </si>
  <si>
    <t>8337</t>
  </si>
  <si>
    <t>FOURNITURES/DISTRI MAT. INDUSTRIELS</t>
  </si>
  <si>
    <t>M071712636360B</t>
  </si>
  <si>
    <t>BRIDES INDUSTRY SARL</t>
  </si>
  <si>
    <t>6 97 62 77 37</t>
  </si>
  <si>
    <t>8338</t>
  </si>
  <si>
    <t>P118612601487F</t>
  </si>
  <si>
    <t>TALLA NDE THIERRY HERVE</t>
  </si>
  <si>
    <t>ETS TAKOUKAM &amp; FILS</t>
  </si>
  <si>
    <t>P015712417810R</t>
  </si>
  <si>
    <t>DJAMBOMBE CECILE</t>
  </si>
  <si>
    <t>675592679</t>
  </si>
  <si>
    <t>8340</t>
  </si>
  <si>
    <t>P069517891448C</t>
  </si>
  <si>
    <t>HAOUA HAMADOU</t>
  </si>
  <si>
    <t>699907512</t>
  </si>
  <si>
    <t>MEYO</t>
  </si>
  <si>
    <t>8341</t>
  </si>
  <si>
    <t>P128018097690B</t>
  </si>
  <si>
    <t>MOGONTA</t>
  </si>
  <si>
    <t>671940459</t>
  </si>
  <si>
    <t>COMMERCE GENERAL,IMPORT-EXPORT,AGRICULTURE</t>
  </si>
  <si>
    <t>M082316047574K</t>
  </si>
  <si>
    <t>ETS NR GLOBAL BUSINESS</t>
  </si>
  <si>
    <t>ETS NRGB</t>
  </si>
  <si>
    <t>00237656029907</t>
  </si>
  <si>
    <t>P016100344272J</t>
  </si>
  <si>
    <t>TIEFANG BERNARD BLAISE</t>
  </si>
  <si>
    <t>" ETS CRECH FISHERIE "</t>
  </si>
  <si>
    <t>65678909876</t>
  </si>
  <si>
    <t>M101717234039Q</t>
  </si>
  <si>
    <t>PR S CHRIST THE MESSIAH (ANGLOPHONE)</t>
  </si>
  <si>
    <t>697822149</t>
  </si>
  <si>
    <t>P100318384791W</t>
  </si>
  <si>
    <t>TAKOR SOLANGE AGBOR</t>
  </si>
  <si>
    <t>00237670206247</t>
  </si>
  <si>
    <t>8346</t>
  </si>
  <si>
    <t>P107112492083Q</t>
  </si>
  <si>
    <t>NZOKOU PASCAL</t>
  </si>
  <si>
    <t>"ETS NZOKOU PASCAL"</t>
  </si>
  <si>
    <t>CONTRÔLEUR</t>
  </si>
  <si>
    <t>P037516340097P</t>
  </si>
  <si>
    <t>BATIAGUENNE</t>
  </si>
  <si>
    <t>0237699734527</t>
  </si>
  <si>
    <t>ANCIEN DÉPÔT DE PLANCHE</t>
  </si>
  <si>
    <t>8348</t>
  </si>
  <si>
    <t>M071100043505P</t>
  </si>
  <si>
    <t>COLLEGE POLYVAVENT MBEKOU</t>
  </si>
  <si>
    <t>COLL POLYV MBEKOU</t>
  </si>
  <si>
    <t>678841165</t>
  </si>
  <si>
    <t>CARREFOUR ALPHONSE</t>
  </si>
  <si>
    <t>8349</t>
  </si>
  <si>
    <t>P057712240695S</t>
  </si>
  <si>
    <t>TANDIA MERLINE</t>
  </si>
  <si>
    <t>677552675</t>
  </si>
  <si>
    <t>P010018357900G</t>
  </si>
  <si>
    <t>HAFIDJO</t>
  </si>
  <si>
    <t>00237651476403</t>
  </si>
  <si>
    <t>DOFORO</t>
  </si>
  <si>
    <t>P097212286825Z</t>
  </si>
  <si>
    <t>CHIA PROMISE JAM</t>
  </si>
  <si>
    <t>679855470</t>
  </si>
  <si>
    <t>DOUANE</t>
  </si>
  <si>
    <t>P067416362696G</t>
  </si>
  <si>
    <t>MBODO</t>
  </si>
  <si>
    <t>MARGUERITE GISELE</t>
  </si>
  <si>
    <t>699589803</t>
  </si>
  <si>
    <t>8353</t>
  </si>
  <si>
    <t>P117900566765X</t>
  </si>
  <si>
    <t>NGOMCHEU SIEWE DOROTHEE</t>
  </si>
  <si>
    <t>NGOMCHEU SIEWE DOROT</t>
  </si>
  <si>
    <t>699831425</t>
  </si>
  <si>
    <t>8354</t>
  </si>
  <si>
    <t>Agriculture</t>
  </si>
  <si>
    <t>P037518271795S</t>
  </si>
  <si>
    <t>BOUAYESSILEK BANDOBATEN</t>
  </si>
  <si>
    <t>GUY ALAIN</t>
  </si>
  <si>
    <t>694735753</t>
  </si>
  <si>
    <t>PR DEDOUANEMENT</t>
  </si>
  <si>
    <t>P067712487288S</t>
  </si>
  <si>
    <t>BATOMEN</t>
  </si>
  <si>
    <t>P058417425747L</t>
  </si>
  <si>
    <t>GLORY ATOGAMANG</t>
  </si>
  <si>
    <t>697021111</t>
  </si>
  <si>
    <t>COLLÈGE ALFRED SAKER - ENTREE RUE DE LA JOIE</t>
  </si>
  <si>
    <t>P087817669675M</t>
  </si>
  <si>
    <t>MAFOTSING</t>
  </si>
  <si>
    <t>674731938</t>
  </si>
  <si>
    <t>Q39</t>
  </si>
  <si>
    <t>VENTE PDUITS PETROLIERS</t>
  </si>
  <si>
    <t>P014800039239P</t>
  </si>
  <si>
    <t>KAMGAING</t>
  </si>
  <si>
    <t>996333646</t>
  </si>
  <si>
    <t>M082014927133N</t>
  </si>
  <si>
    <t>MOUVASSUR INVESTMENT CAMEROON SARL</t>
  </si>
  <si>
    <t>PLANIFICATION FINANCIERE, PRESTATIONS DE SERVICES FINANCIERS</t>
  </si>
  <si>
    <t>697475054</t>
  </si>
  <si>
    <t>BOULANGERIE ROYALE</t>
  </si>
  <si>
    <t>8360</t>
  </si>
  <si>
    <t>M070000011319W</t>
  </si>
  <si>
    <t>COMPLEXE NANGA - COPSECOCOM</t>
  </si>
  <si>
    <t>COMPLEXE NANGA - COPSECO</t>
  </si>
  <si>
    <t>695357074</t>
  </si>
  <si>
    <t>RUE COPSECO</t>
  </si>
  <si>
    <t>P038812334023Y</t>
  </si>
  <si>
    <t>SOULEYMANOU BEN MASONDO</t>
  </si>
  <si>
    <t>676202078</t>
  </si>
  <si>
    <t>MBOLEMBO</t>
  </si>
  <si>
    <t>SOUS MANGUIERS</t>
  </si>
  <si>
    <t>M112217735852U</t>
  </si>
  <si>
    <t>SHINE COMPANY LIMITED</t>
  </si>
  <si>
    <t>SHINE LTD</t>
  </si>
  <si>
    <t>IMPORT/EXPORT, GENERAL CONTRACTS/SUPPLIES, AGRICULTURE, BUILDING CONSTRUCTION/PUBLIC WORKS, MAINTENANCE, GENERAL MERCHANDISE</t>
  </si>
  <si>
    <t>+237 80439794</t>
  </si>
  <si>
    <t>8363</t>
  </si>
  <si>
    <t>P117300567428N</t>
  </si>
  <si>
    <t>AICHATOU ASSABE</t>
  </si>
  <si>
    <t>675446027</t>
  </si>
  <si>
    <t>BLOC 3/122</t>
  </si>
  <si>
    <t>P090018222031E</t>
  </si>
  <si>
    <t>BICHARA</t>
  </si>
  <si>
    <t>00237659231458</t>
  </si>
  <si>
    <t>8365</t>
  </si>
  <si>
    <t>VTE PRODTS PHYTO</t>
  </si>
  <si>
    <t>P018917658050W</t>
  </si>
  <si>
    <t>MATSOGUE KENNE</t>
  </si>
  <si>
    <t>BRIANCE</t>
  </si>
  <si>
    <t>658511811</t>
  </si>
  <si>
    <t>NGOUH NGOUH</t>
  </si>
  <si>
    <t>8366</t>
  </si>
  <si>
    <t>P014800148856K</t>
  </si>
  <si>
    <t>WONGANG</t>
  </si>
  <si>
    <t>670776660</t>
  </si>
  <si>
    <t>BWELELO</t>
  </si>
  <si>
    <t>8367</t>
  </si>
  <si>
    <t>P122015310435G</t>
  </si>
  <si>
    <t>AHMADOU BELLO HAMAOUA</t>
  </si>
  <si>
    <t>694048293</t>
  </si>
  <si>
    <t>8368</t>
  </si>
  <si>
    <t>P017518597151Y</t>
  </si>
  <si>
    <t>KENGNE EPOUSE CHEUDJOU</t>
  </si>
  <si>
    <t>MARCELINE MARTHE</t>
  </si>
  <si>
    <t>HOTEL LE CAFÉIER</t>
  </si>
  <si>
    <t>8369</t>
  </si>
  <si>
    <t>M012317872392P</t>
  </si>
  <si>
    <t>HOTEL LE BOURGEOIS SARL</t>
  </si>
  <si>
    <t>699919104</t>
  </si>
  <si>
    <t>M042318180809Z</t>
  </si>
  <si>
    <t>NADIA EMPIRE</t>
  </si>
  <si>
    <t>655747152</t>
  </si>
  <si>
    <t>P127116364313X</t>
  </si>
  <si>
    <t>MUNDI EPSE NGWA</t>
  </si>
  <si>
    <t>GLORY AKAH</t>
  </si>
  <si>
    <t>00237677248409..</t>
  </si>
  <si>
    <t>BOISSON HYGIÉNIQUE</t>
  </si>
  <si>
    <t>P058917579797S</t>
  </si>
  <si>
    <t>FREDERIC ERIC</t>
  </si>
  <si>
    <t>00237696834452</t>
  </si>
  <si>
    <t>P076518149901P</t>
  </si>
  <si>
    <t>MAKON HISLA</t>
  </si>
  <si>
    <t>RENE</t>
  </si>
  <si>
    <t>0000237679787850</t>
  </si>
  <si>
    <t>EN FACE DE L'EGLISE CATHOLIQUE</t>
  </si>
  <si>
    <t>8374</t>
  </si>
  <si>
    <t>P017816299816X</t>
  </si>
  <si>
    <t>KINSA</t>
  </si>
  <si>
    <t>VALENTINE WIRNGO</t>
  </si>
  <si>
    <t>002376......1182911</t>
  </si>
  <si>
    <t>VENTE DE TELEPHONES</t>
  </si>
  <si>
    <t>P109012707246Y</t>
  </si>
  <si>
    <t>TALLA MBOUOPDA YANNICK</t>
  </si>
  <si>
    <t>672779862</t>
  </si>
  <si>
    <t>CARREFOUR LEO</t>
  </si>
  <si>
    <t>8376</t>
  </si>
  <si>
    <t>P018712625375Y</t>
  </si>
  <si>
    <t>TCHOKOTE AUDE BLANDINE</t>
  </si>
  <si>
    <t>674680360</t>
  </si>
  <si>
    <t>ETAT FRANCAIS</t>
  </si>
  <si>
    <t>P029116072943T</t>
  </si>
  <si>
    <t>LAVAUD EPOUSE BECONNE</t>
  </si>
  <si>
    <t>659797656</t>
  </si>
  <si>
    <t>KRIBI II MPOLONGWE II</t>
  </si>
  <si>
    <t>VENTE SAC À MAIN</t>
  </si>
  <si>
    <t>P048417226882R</t>
  </si>
  <si>
    <t>NGAGAM TIENTCHEU EPSE KAMTO</t>
  </si>
  <si>
    <t>HUGUETTE LAURE</t>
  </si>
  <si>
    <t>SECTEUR BOUCHERIE</t>
  </si>
  <si>
    <t>8379</t>
  </si>
  <si>
    <t>M100300015985P</t>
  </si>
  <si>
    <t>CBT ETUDES TECHNIQ &amp; DEVELOPPEMENT</t>
  </si>
  <si>
    <t>CETD SARL</t>
  </si>
  <si>
    <t>8380</t>
  </si>
  <si>
    <t>P015718460418U</t>
  </si>
  <si>
    <t>MARC FLAUBERT</t>
  </si>
  <si>
    <t>699003099</t>
  </si>
  <si>
    <t>CARREFOUR ROND POULIN</t>
  </si>
  <si>
    <t>M022116591968S</t>
  </si>
  <si>
    <t>ROCHER CAMEROUN SARL</t>
  </si>
  <si>
    <t>PRESTATION DE SERVICES,COMMERCE GENERAL, IMPORT-EXPORT,TRANSIT,TRQNSPORT,ELEVAGE,AGRICULTURE</t>
  </si>
  <si>
    <t>697370318</t>
  </si>
  <si>
    <t>VENTE BROCANTE</t>
  </si>
  <si>
    <t>P106012642224H</t>
  </si>
  <si>
    <t>MOPOUADO MARLYSE ANTOINETTE</t>
  </si>
  <si>
    <t>695445926</t>
  </si>
  <si>
    <t>8383</t>
  </si>
  <si>
    <t>P010315967844U</t>
  </si>
  <si>
    <t>NJIEBOKOUE NSANGOU</t>
  </si>
  <si>
    <t>JAMAL</t>
  </si>
  <si>
    <t>655430282</t>
  </si>
  <si>
    <t>ACTIVITES SPORTIVES EN SALLE</t>
  </si>
  <si>
    <t>P058900570120B</t>
  </si>
  <si>
    <t>MAKAKE MARK DAMIEN</t>
  </si>
  <si>
    <t>EIS ASSOCIATION ENERGY CLUB</t>
  </si>
  <si>
    <t>13161</t>
  </si>
  <si>
    <t>696022581</t>
  </si>
  <si>
    <t>8385</t>
  </si>
  <si>
    <t>VENTE DE BJOUX &amp; SACS DIVERS</t>
  </si>
  <si>
    <t>P058012484202K</t>
  </si>
  <si>
    <t>695777512</t>
  </si>
  <si>
    <t>8386</t>
  </si>
  <si>
    <t>P088916353818E</t>
  </si>
  <si>
    <t>BESUMBU EPSE AYIWANOU MERCY ITOE</t>
  </si>
  <si>
    <t>.653913190</t>
  </si>
  <si>
    <t>8387</t>
  </si>
  <si>
    <t>P119018327401W</t>
  </si>
  <si>
    <t>UCHENNA ADUEBE KINGSLEY</t>
  </si>
  <si>
    <t>8388</t>
  </si>
  <si>
    <t>M092116483743Y</t>
  </si>
  <si>
    <t>KAMIZ SARL.</t>
  </si>
  <si>
    <t>INSTITUT DE BEAUTE,E-COMMERCE,PRESTATIONS DE SERVICES,VENTE DE PRODUITS DE BEAUTÉ,COMMERCE GENERAL,AUTRES</t>
  </si>
  <si>
    <t>00237697678611</t>
  </si>
  <si>
    <t>SAKER DEIDO</t>
  </si>
  <si>
    <t>8389</t>
  </si>
  <si>
    <t>P017115060205Y</t>
  </si>
  <si>
    <t>MKEUMOU MIRABEAU</t>
  </si>
  <si>
    <t>678 133 753</t>
  </si>
  <si>
    <t>P088614510496D</t>
  </si>
  <si>
    <t>NGAKAWA</t>
  </si>
  <si>
    <t>TAYA</t>
  </si>
  <si>
    <t>697459751</t>
  </si>
  <si>
    <t>EMANA-BORNE FONTAINE</t>
  </si>
  <si>
    <t>MECANOGRAPHE</t>
  </si>
  <si>
    <t>P087818489254H</t>
  </si>
  <si>
    <t>NDE TAKAM</t>
  </si>
  <si>
    <t>FANCO</t>
  </si>
  <si>
    <t>00237675079532</t>
  </si>
  <si>
    <t>6E RUE NYLON</t>
  </si>
  <si>
    <t>8392</t>
  </si>
  <si>
    <t>P068616142458E</t>
  </si>
  <si>
    <t>YANGA BAKOUME</t>
  </si>
  <si>
    <t>ESTHER CHRISTELLE</t>
  </si>
  <si>
    <t>695612461</t>
  </si>
  <si>
    <t>8393</t>
  </si>
  <si>
    <t>P108712752793S</t>
  </si>
  <si>
    <t>TCHUIBOUGUIEM NARCISSE</t>
  </si>
  <si>
    <t>ETS PCA</t>
  </si>
  <si>
    <t>SERVICE HOTELLERIE, COMMERCE GENERAL? IMPORT/EXPORT, TRANSPORT, BTP ET PRESTATION DE SERVICE</t>
  </si>
  <si>
    <t>696496247</t>
  </si>
  <si>
    <t>NOBLESSE VOYAGE</t>
  </si>
  <si>
    <t>8394</t>
  </si>
  <si>
    <t>P122016093843U</t>
  </si>
  <si>
    <t>EPETI BWANGA EPSE SOHNA GERMAINE</t>
  </si>
  <si>
    <t>66770099</t>
  </si>
  <si>
    <t>JOURNALISTE</t>
  </si>
  <si>
    <t>P127718503561E</t>
  </si>
  <si>
    <t>DIWONDI DOUBE</t>
  </si>
  <si>
    <t>TIMOTHE</t>
  </si>
  <si>
    <t>672457894</t>
  </si>
  <si>
    <t>P017000424033Z</t>
  </si>
  <si>
    <t>MODJO EPSE MENTA DJOUOMO LOUISE CHANTAL</t>
  </si>
  <si>
    <t>CPT G 91</t>
  </si>
  <si>
    <t>P019818195073S</t>
  </si>
  <si>
    <t>MEBENGUE</t>
  </si>
  <si>
    <t>SAINT PIERRE</t>
  </si>
  <si>
    <t>00237657518276</t>
  </si>
  <si>
    <t>MIMBOMAN II</t>
  </si>
  <si>
    <t>YAOUNDÉ MIMBOMAN OPEP</t>
  </si>
  <si>
    <t>8398</t>
  </si>
  <si>
    <t>P078516954909R</t>
  </si>
  <si>
    <t>KOUNDJOU BARTHÉLÉMY</t>
  </si>
  <si>
    <t>679986146</t>
  </si>
  <si>
    <t>M111914614662F</t>
  </si>
  <si>
    <t>3D PRINTS AND COMMUNICATION SARL</t>
  </si>
  <si>
    <t>LA PRODUCTION DES SUPPORTS DE COMMUNICATION, NOTAMMENT LA SERIGRAPHIE, LA TEMPOGRAPHIE, L'IMPRIMERIE ET L'INFOGRAPHIE, LE COMMERCE GENERAL, L'IMPORT-EXPORT</t>
  </si>
  <si>
    <t>675085650</t>
  </si>
  <si>
    <t>FACE HOPITAL LAQUINTINIE</t>
  </si>
  <si>
    <t>8400</t>
  </si>
  <si>
    <t>P116717617606Z</t>
  </si>
  <si>
    <t>TEYSSANDIER</t>
  </si>
  <si>
    <t>PRESTATIONS DE SERVICES / COMMERCE GENERAL / IMPORT&amp; EXPORT</t>
  </si>
  <si>
    <t>677456824</t>
  </si>
  <si>
    <t>MBOGLE</t>
  </si>
  <si>
    <t>P048714675667K</t>
  </si>
  <si>
    <t>BEPE OMBOUDOU EPOUSE MAKON</t>
  </si>
  <si>
    <t>THERESE FRANCKIE</t>
  </si>
  <si>
    <t>698114241</t>
  </si>
  <si>
    <t>GRANDE CHEFFERIE</t>
  </si>
  <si>
    <t>P088016925932J</t>
  </si>
  <si>
    <t>KAMGUIA KAMDEM LUC</t>
  </si>
  <si>
    <t>M072014879872W</t>
  </si>
  <si>
    <t>LA VIE ZOE ACADEMY CENTER</t>
  </si>
  <si>
    <t>691941492</t>
  </si>
  <si>
    <t>P088416078557F</t>
  </si>
  <si>
    <t>GHISLAIN RONUALD MARTIAL</t>
  </si>
  <si>
    <t>00237698574868</t>
  </si>
  <si>
    <t>8405</t>
  </si>
  <si>
    <t>PREST-SCES/INDUSTRIALISATION/CCE - GL/CONSEILS</t>
  </si>
  <si>
    <t>M032118560740E</t>
  </si>
  <si>
    <t>STE MABOU SARL</t>
  </si>
  <si>
    <t>MABOU SARL</t>
  </si>
  <si>
    <t>674559256</t>
  </si>
  <si>
    <t>DOUALA 5ÈME</t>
  </si>
  <si>
    <t>NKODI BAKOKO</t>
  </si>
  <si>
    <t>P115812724210H</t>
  </si>
  <si>
    <t>KADJI</t>
  </si>
  <si>
    <t>693021574</t>
  </si>
  <si>
    <t>8407</t>
  </si>
  <si>
    <t>VENTES DENRÉES</t>
  </si>
  <si>
    <t>P048217975454Y</t>
  </si>
  <si>
    <t>TCHOKONTHE NANA</t>
  </si>
  <si>
    <t>697259530</t>
  </si>
  <si>
    <t>8408</t>
  </si>
  <si>
    <t>CULTIVATEUR DE MANIOC</t>
  </si>
  <si>
    <t>M051816254611E</t>
  </si>
  <si>
    <t>SOCIETE COOPERATIVE AVEC CONSEIL D'ADMINISTRATION DES PRODUCTEURS DE MANIOC WARACK MADIKOUM</t>
  </si>
  <si>
    <t>SCOOP-CA MANIOC WARACK MADIKOUM</t>
  </si>
  <si>
    <t>0023796492700</t>
  </si>
  <si>
    <t>NGANHA</t>
  </si>
  <si>
    <t>8409</t>
  </si>
  <si>
    <t>M082014958682A</t>
  </si>
  <si>
    <t>DNITY TECHNOLOGY SOLUTIONS SARL</t>
  </si>
  <si>
    <t>SERVICE DE SÉCURITÉ INFORMATIQUE, CONCEPTION DES SYSTÈMES D'INFORMATION ET LOGICIELS, IMPRESSION ET TOUTES OPÉRATIONS RELATIVES AUX FINANCES, COMMERCIALES, INDUSTRIELLES, MATÉRIELLES, IMMOBILIÈRES ET</t>
  </si>
  <si>
    <t>677341385</t>
  </si>
  <si>
    <t>M031912757627W</t>
  </si>
  <si>
    <t>SMEF SARL</t>
  </si>
  <si>
    <t>696938342</t>
  </si>
  <si>
    <t>BASTOS MEUMI PALACE</t>
  </si>
  <si>
    <t>P079016163611R</t>
  </si>
  <si>
    <t>KWEKEM</t>
  </si>
  <si>
    <t>SYLVAIN RAOUL</t>
  </si>
  <si>
    <t>697273663</t>
  </si>
  <si>
    <t>ESPACE KABAS SECTEUR CHINOIS BOX 19</t>
  </si>
  <si>
    <t>8412</t>
  </si>
  <si>
    <t>P098218298648Y</t>
  </si>
  <si>
    <t>TANEFOUO SONKWE</t>
  </si>
  <si>
    <t>GUY MERLIN</t>
  </si>
  <si>
    <t>00237650857559</t>
  </si>
  <si>
    <t>8413</t>
  </si>
  <si>
    <t>VTE PRODUITS ALIMENTAIRES</t>
  </si>
  <si>
    <t>P128112548988D</t>
  </si>
  <si>
    <t>DOUANLA LONTSI CARINE</t>
  </si>
  <si>
    <t>72 88 99 96</t>
  </si>
  <si>
    <t>8414</t>
  </si>
  <si>
    <t>CABLAGE TELE/ELECTRICITE/PLOMBERIE</t>
  </si>
  <si>
    <t>P028012754864E</t>
  </si>
  <si>
    <t>KAPIENG RICHARD AURELIEN</t>
  </si>
  <si>
    <t>ETS DJOUGUELA</t>
  </si>
  <si>
    <t>675568217</t>
  </si>
  <si>
    <t>LIEU DIT CARREFOUR ROGER MILLA A COTE DU PRESSING COTE D'AZUR</t>
  </si>
  <si>
    <t>P076712247417K</t>
  </si>
  <si>
    <t>MICHAEL NKAFU</t>
  </si>
  <si>
    <t>8416</t>
  </si>
  <si>
    <t>P017918509951D</t>
  </si>
  <si>
    <t>MIAFO BOUGUE</t>
  </si>
  <si>
    <t>RODRIC</t>
  </si>
  <si>
    <t>676910546</t>
  </si>
  <si>
    <t>8417</t>
  </si>
  <si>
    <t>P106812568981F</t>
  </si>
  <si>
    <t>NGUENANG BERNARD</t>
  </si>
  <si>
    <t>677317622</t>
  </si>
  <si>
    <t>8418</t>
  </si>
  <si>
    <t>M011712621526E</t>
  </si>
  <si>
    <t>SCI PIERRE FLARDAN</t>
  </si>
  <si>
    <t>SCI PIERRE FLARDAN(TAGNE ALBERT)</t>
  </si>
  <si>
    <t>8 180</t>
  </si>
  <si>
    <t>676522222</t>
  </si>
  <si>
    <t>DERRIERE NOUBOU HOTEL</t>
  </si>
  <si>
    <t>8419</t>
  </si>
  <si>
    <t>SOUTIENT AUX REFORMES DE LA CHAMBRE DES COMPTES</t>
  </si>
  <si>
    <t>M121916075756H</t>
  </si>
  <si>
    <t>SOUTIENT AU REFORMES DE TRANSPARENCE ET DE BONNE GOUVERNANCE AU CAMEROUN</t>
  </si>
  <si>
    <t>6 99754241</t>
  </si>
  <si>
    <t>M032318050906S</t>
  </si>
  <si>
    <t>GROUPE OMIC CAMEROUN SARL</t>
  </si>
  <si>
    <t>CONSTRUCTION - ÉNERGIES - MAINTENANCE INDUSTRIELLE - AUTOMATISATION - IMPORT &amp; EXPORT - VENTE DE MATÉRIELS - PRESTATIONS DE SERVICES</t>
  </si>
  <si>
    <t>694848158</t>
  </si>
  <si>
    <t>P045616082758W</t>
  </si>
  <si>
    <t>MAGNE EPOUSE NENKAM</t>
  </si>
  <si>
    <t>00237696495420</t>
  </si>
  <si>
    <t>8422</t>
  </si>
  <si>
    <t>ACHAT VENTE GRAVIER</t>
  </si>
  <si>
    <t>P107616200315Z</t>
  </si>
  <si>
    <t>.TANG MONIQUE</t>
  </si>
  <si>
    <t>LA MAISON DU GRAVIER</t>
  </si>
  <si>
    <t>00237678621785</t>
  </si>
  <si>
    <t>DEPOT DE BOISSONS/COMMERCE GENERAL</t>
  </si>
  <si>
    <t>M102217705686M</t>
  </si>
  <si>
    <t>DELTA DISTRIBUTION SARL</t>
  </si>
  <si>
    <t>DDS</t>
  </si>
  <si>
    <t>675662130</t>
  </si>
  <si>
    <t>NKOLONDOM</t>
  </si>
  <si>
    <t>APRES CARREFOUR ZAM</t>
  </si>
  <si>
    <t>VTE PIECES DETACHEES</t>
  </si>
  <si>
    <t>P017212176249B</t>
  </si>
  <si>
    <t>677103581</t>
  </si>
  <si>
    <t>8425</t>
  </si>
  <si>
    <t>P047712421514G</t>
  </si>
  <si>
    <t>FOTE SIMPLICE</t>
  </si>
  <si>
    <t>679613368</t>
  </si>
  <si>
    <t>ACQUISITION ,VENTE, MISE EN VALEUR,GESTION</t>
  </si>
  <si>
    <t>M021912756658L</t>
  </si>
  <si>
    <t>SOCIÉTÉ CIVILE IMMOLIERE MEGOU -PALACE</t>
  </si>
  <si>
    <t>S.C.I.MEGOU-PALACE</t>
  </si>
  <si>
    <t>699161829</t>
  </si>
  <si>
    <t>ENTRÉE CHEFFERIE BALENG</t>
  </si>
  <si>
    <t>P125917635393C</t>
  </si>
  <si>
    <t>NOULA</t>
  </si>
  <si>
    <t>ENTRÉE LYCÉE TECHNIQUE</t>
  </si>
  <si>
    <t>8428</t>
  </si>
  <si>
    <t>P059617435744U</t>
  </si>
  <si>
    <t>NYA</t>
  </si>
  <si>
    <t>LOVELINE ETAH</t>
  </si>
  <si>
    <t>00237683405436</t>
  </si>
  <si>
    <t>CALL BOXE</t>
  </si>
  <si>
    <t>P018717077726Z</t>
  </si>
  <si>
    <t>ALBERT BAKOULAI</t>
  </si>
  <si>
    <t>SOUARI DEPOT</t>
  </si>
  <si>
    <t>8430</t>
  </si>
  <si>
    <t>P098612552447T</t>
  </si>
  <si>
    <t>BACDONKO</t>
  </si>
  <si>
    <t>ACCESSOIRES ELECTRONIQUES</t>
  </si>
  <si>
    <t>P108817180019N</t>
  </si>
  <si>
    <t>TSAGUE TIOFACK</t>
  </si>
  <si>
    <t>JOCELYNE</t>
  </si>
  <si>
    <t>679425408</t>
  </si>
  <si>
    <t>8432</t>
  </si>
  <si>
    <t>P019317276291D</t>
  </si>
  <si>
    <t>KADJOU</t>
  </si>
  <si>
    <t>MARTIN SANK</t>
  </si>
  <si>
    <t>681518929</t>
  </si>
  <si>
    <t>CITE SAD MBANGA JAPOMA</t>
  </si>
  <si>
    <t>8433</t>
  </si>
  <si>
    <t>P058217953539U</t>
  </si>
  <si>
    <t>TOUNJI</t>
  </si>
  <si>
    <t>MICHAEL NDONBEW</t>
  </si>
  <si>
    <t>00237650977687</t>
  </si>
  <si>
    <t>SAND PIT BUEA</t>
  </si>
  <si>
    <t>8434</t>
  </si>
  <si>
    <t>SUPERMARKET</t>
  </si>
  <si>
    <t>M071100037352D</t>
  </si>
  <si>
    <t>EASY SHOP PLC</t>
  </si>
  <si>
    <t>333332600</t>
  </si>
  <si>
    <t>NAMBEKE</t>
  </si>
  <si>
    <t>8435</t>
  </si>
  <si>
    <t>P048618119005F</t>
  </si>
  <si>
    <t>SHAO XIAODONG</t>
  </si>
  <si>
    <t>8436</t>
  </si>
  <si>
    <t>P046700297693D</t>
  </si>
  <si>
    <t>ABANDA BENOIT RICHARD</t>
  </si>
  <si>
    <t>ETS EMPEREUR II</t>
  </si>
  <si>
    <t>678 65 81 31</t>
  </si>
  <si>
    <t>MVOG-AT-MBALLA</t>
  </si>
  <si>
    <t>8437</t>
  </si>
  <si>
    <t>VENTE DES PIECES MOTO ET LUBRIFIANTS  LUBRIFIANTS</t>
  </si>
  <si>
    <t>P068311957797H</t>
  </si>
  <si>
    <t>BOUKOU MAMBE EPSE MBA</t>
  </si>
  <si>
    <t>675 013 623</t>
  </si>
  <si>
    <t>AVANT PESAGE</t>
  </si>
  <si>
    <t>P079216631450J</t>
  </si>
  <si>
    <t>OHANDA</t>
  </si>
  <si>
    <t>JOSEPH BORIS</t>
  </si>
  <si>
    <t>P087600387157F</t>
  </si>
  <si>
    <t>MENKEUM II</t>
  </si>
  <si>
    <t>694252014</t>
  </si>
  <si>
    <t>EXPERTISES JUDICIAIRES</t>
  </si>
  <si>
    <t>P116700251423F</t>
  </si>
  <si>
    <t>BELA</t>
  </si>
  <si>
    <t>JOEL GORGON TOUSSAINT</t>
  </si>
  <si>
    <t>14327</t>
  </si>
  <si>
    <t>697179858</t>
  </si>
  <si>
    <t>8441</t>
  </si>
  <si>
    <t>P109917956043Q</t>
  </si>
  <si>
    <t>HAMIDOU ABAKAR</t>
  </si>
  <si>
    <t>697953532</t>
  </si>
  <si>
    <t>8442</t>
  </si>
  <si>
    <t>VENTE DE BOISSSONS ALCOOLIQUES</t>
  </si>
  <si>
    <t>P014500050975H</t>
  </si>
  <si>
    <t>NJOUKA EP FOKA Julienne</t>
  </si>
  <si>
    <t>ETS NJOUKA EPSE FOPA</t>
  </si>
  <si>
    <t>691 922 867</t>
  </si>
  <si>
    <t>AKON CARREFOUR</t>
  </si>
  <si>
    <t>8443</t>
  </si>
  <si>
    <t>TRANSPORT ET PRESTATIONS DE SERVICES</t>
  </si>
  <si>
    <t>P086918444129H</t>
  </si>
  <si>
    <t>LEWAT JEAN BERTRAND</t>
  </si>
  <si>
    <t>"ETS BAF"</t>
  </si>
  <si>
    <t>00237699553911</t>
  </si>
  <si>
    <t>TATAL</t>
  </si>
  <si>
    <t>8444</t>
  </si>
  <si>
    <t>P027400115120P</t>
  </si>
  <si>
    <t>MOMO TAMOGOU</t>
  </si>
  <si>
    <t>COMPLEXE MOMO</t>
  </si>
  <si>
    <t>99360112</t>
  </si>
  <si>
    <t>ELISE BAR</t>
  </si>
  <si>
    <t>8445</t>
  </si>
  <si>
    <t>VTE ACCESSOIRES TELEPHONES</t>
  </si>
  <si>
    <t>P018312176392Z</t>
  </si>
  <si>
    <t>KAIN</t>
  </si>
  <si>
    <t>MICHAEL NGONG</t>
  </si>
  <si>
    <t>674674507</t>
  </si>
  <si>
    <t>8446</t>
  </si>
  <si>
    <t>P095612287529S</t>
  </si>
  <si>
    <t>NEWO GUILLAUME</t>
  </si>
  <si>
    <t>ETS NEWO GUILLAUME</t>
  </si>
  <si>
    <t>691763035</t>
  </si>
  <si>
    <t>ADZAP</t>
  </si>
  <si>
    <t>8447</t>
  </si>
  <si>
    <t>P048016314352F</t>
  </si>
  <si>
    <t>ATOUDA MOLO</t>
  </si>
  <si>
    <t>00237672929425</t>
  </si>
  <si>
    <t>8448</t>
  </si>
  <si>
    <t>P017516247895S</t>
  </si>
  <si>
    <t>NDIMI LUC</t>
  </si>
  <si>
    <t>00237698667592</t>
  </si>
  <si>
    <t>P099016382405T</t>
  </si>
  <si>
    <t>ANORO SCHNIIDER AWAH</t>
  </si>
  <si>
    <t>''THE ROCK FASHION''</t>
  </si>
  <si>
    <t>670653870.</t>
  </si>
  <si>
    <t>P078618273978Y</t>
  </si>
  <si>
    <t>NGONGANG HAKOU</t>
  </si>
  <si>
    <t>MADELEINE CHRYSTELLE</t>
  </si>
  <si>
    <t>00237680145444</t>
  </si>
  <si>
    <t>BP 5299 DOUALA</t>
  </si>
  <si>
    <t>8451</t>
  </si>
  <si>
    <t>P017714637431H</t>
  </si>
  <si>
    <t>FOKOUA</t>
  </si>
  <si>
    <t>677132873</t>
  </si>
  <si>
    <t>BILONGUE DEUX MAISONS</t>
  </si>
  <si>
    <t>8452</t>
  </si>
  <si>
    <t>P112316244084T</t>
  </si>
  <si>
    <t>STE SORESTO SARL</t>
  </si>
  <si>
    <t>00237695870045P</t>
  </si>
  <si>
    <t>DALIP</t>
  </si>
  <si>
    <t>P060618046762N</t>
  </si>
  <si>
    <t>NGOUASSONG MAFFO</t>
  </si>
  <si>
    <t>INELLE</t>
  </si>
  <si>
    <t>00237694456449</t>
  </si>
  <si>
    <t>P119917656657F</t>
  </si>
  <si>
    <t>YAH KOLLO</t>
  </si>
  <si>
    <t>L'INNOCENTE</t>
  </si>
  <si>
    <t>237656789433</t>
  </si>
  <si>
    <t>FACE MAISON DAMAS</t>
  </si>
  <si>
    <t>8455</t>
  </si>
  <si>
    <t>P019117443883Y</t>
  </si>
  <si>
    <t>SIDJUI</t>
  </si>
  <si>
    <t>VINCENT KAREKA</t>
  </si>
  <si>
    <t>673615453</t>
  </si>
  <si>
    <t>FACE ECOLE PUBLIQUE TINDAMBA</t>
  </si>
  <si>
    <t>8456</t>
  </si>
  <si>
    <t>P078416029212R</t>
  </si>
  <si>
    <t>LEUTCHI</t>
  </si>
  <si>
    <t>THIERRY LANDRY (ETS L.T.L-SERVICES.)</t>
  </si>
  <si>
    <t>675068255</t>
  </si>
  <si>
    <t>P059516301177C</t>
  </si>
  <si>
    <t>ANKINIBOM JAMES ERIC ATEH</t>
  </si>
  <si>
    <t>002374022176542</t>
  </si>
  <si>
    <t>8458</t>
  </si>
  <si>
    <t>P118016910605C</t>
  </si>
  <si>
    <t>HOPITAL DISTRICT</t>
  </si>
  <si>
    <t>COMMERCE - VENTE DES PIECES MECANIQUES</t>
  </si>
  <si>
    <t>M061200041812B</t>
  </si>
  <si>
    <t>STE INDUSTRIAL SERVICE COMPANY SARL</t>
  </si>
  <si>
    <t>"STE I.S.C SARL"</t>
  </si>
  <si>
    <t>33 43 93 40/73400825</t>
  </si>
  <si>
    <t>RUE COL KING AKWA FACE SOCIP</t>
  </si>
  <si>
    <t>P030016908051W</t>
  </si>
  <si>
    <t>SALAM</t>
  </si>
  <si>
    <t>COMMERCE GÉNÉRAL, PRESTATIONS DE SERVICE, BTP, IMPÔTS EXPORT</t>
  </si>
  <si>
    <t>698230381</t>
  </si>
  <si>
    <t>NJIMOM, APRÈS ÉCOLE PUBLIQUE</t>
  </si>
  <si>
    <t>P019816291616E</t>
  </si>
  <si>
    <t>SIMO TAPA</t>
  </si>
  <si>
    <t>FERNAND</t>
  </si>
  <si>
    <t>698754320</t>
  </si>
  <si>
    <t>TOBE</t>
  </si>
  <si>
    <t>AGRO ALIMENT-TRANSFORMAT°-PRESTATION</t>
  </si>
  <si>
    <t>M031912756367A</t>
  </si>
  <si>
    <t>AFRICAN DREAM TASTE SARL</t>
  </si>
  <si>
    <t>8463</t>
  </si>
  <si>
    <t>P042217279528M</t>
  </si>
  <si>
    <t>MOHAMADOU BADAMASSI SAIDOU</t>
  </si>
  <si>
    <t>ETS S B M</t>
  </si>
  <si>
    <t>PRESTATIONS DES SERVICES, COMMERCE GENERAL, IMPORT-EXPORT, TRANSPORT</t>
  </si>
  <si>
    <t>00237699857189</t>
  </si>
  <si>
    <t>NDOBO VERS NESTLE</t>
  </si>
  <si>
    <t>8464</t>
  </si>
  <si>
    <t>BTP, FOURNITURES DES BIENS ET SERVICES</t>
  </si>
  <si>
    <t>M012216943822K</t>
  </si>
  <si>
    <t>LE PHILANTROPE SARL</t>
  </si>
  <si>
    <t>6965544171</t>
  </si>
  <si>
    <t>OISIS</t>
  </si>
  <si>
    <t>P027912586606T</t>
  </si>
  <si>
    <t>NYANDJOCK ATAMBONA</t>
  </si>
  <si>
    <t>AIMEE CAROLLE</t>
  </si>
  <si>
    <t>677355575</t>
  </si>
  <si>
    <t>P068318247122A</t>
  </si>
  <si>
    <t>OMBISSESSE EP MULOT ROSINE MORELLE</t>
  </si>
  <si>
    <t>8467</t>
  </si>
  <si>
    <t>P055817213136R</t>
  </si>
  <si>
    <t>NZIE EPSE NJIKAM</t>
  </si>
  <si>
    <t>SAVIATOU</t>
  </si>
  <si>
    <t>696250380</t>
  </si>
  <si>
    <t>8468</t>
  </si>
  <si>
    <t>P019217690117T</t>
  </si>
  <si>
    <t>00237699315277</t>
  </si>
  <si>
    <t>BUSINESS MAN</t>
  </si>
  <si>
    <t>P079217623928M</t>
  </si>
  <si>
    <t>HILLMAN TATAW AYUK</t>
  </si>
  <si>
    <t>673513775</t>
  </si>
  <si>
    <t>CLARK'S QUARTERS</t>
  </si>
  <si>
    <t>P016400262684X</t>
  </si>
  <si>
    <t>DIAGOUNG EPSEE YEFOUO</t>
  </si>
  <si>
    <t>699683517</t>
  </si>
  <si>
    <t>M011812692409U</t>
  </si>
  <si>
    <t>SCI GLOBLE</t>
  </si>
  <si>
    <t>FACE LAVERIE HO SERVICES(CAVE CCV)</t>
  </si>
  <si>
    <t>8472</t>
  </si>
  <si>
    <t>M032118528302T</t>
  </si>
  <si>
    <t>SANDERS BUILDING SARL</t>
  </si>
  <si>
    <t>VERS RAILS</t>
  </si>
  <si>
    <t>VENTE CERCEUIL</t>
  </si>
  <si>
    <t>P027212566810G</t>
  </si>
  <si>
    <t>TCHUENDEM MARIE</t>
  </si>
  <si>
    <t>694623932</t>
  </si>
  <si>
    <t>ANCIEN CINEMA 4 ETOILES</t>
  </si>
  <si>
    <t>8474</t>
  </si>
  <si>
    <t>APOLO BAR</t>
  </si>
  <si>
    <t>8475</t>
  </si>
  <si>
    <t>FACE ORANGE</t>
  </si>
  <si>
    <t>P099816198109B</t>
  </si>
  <si>
    <t>NJEMZOUNE</t>
  </si>
  <si>
    <t>698058508</t>
  </si>
  <si>
    <t>P078117448634K</t>
  </si>
  <si>
    <t>ZHANG</t>
  </si>
  <si>
    <t>LIHUI</t>
  </si>
  <si>
    <t>0023765386907</t>
  </si>
  <si>
    <t>EQUIPEMENT</t>
  </si>
  <si>
    <t>M022217065462M</t>
  </si>
  <si>
    <t>IMALCAM</t>
  </si>
  <si>
    <t>CONDITIONNEMENT ET COMMERCIALISATION MATERIELS ALLUMINIUM</t>
  </si>
  <si>
    <t>655919440</t>
  </si>
  <si>
    <t>8479</t>
  </si>
  <si>
    <t>P112316236369M</t>
  </si>
  <si>
    <t>MIMBOE FERNANDE</t>
  </si>
  <si>
    <t>0023769448873332541</t>
  </si>
  <si>
    <t>P019717710587Y</t>
  </si>
  <si>
    <t>TCHOUALA METCHA</t>
  </si>
  <si>
    <t>TATIANA</t>
  </si>
  <si>
    <t>650575364</t>
  </si>
  <si>
    <t>P055400291579M</t>
  </si>
  <si>
    <t>YOUEGO EPSE MOHAMYE</t>
  </si>
  <si>
    <t>694208171</t>
  </si>
  <si>
    <t>FORET</t>
  </si>
  <si>
    <t>P056412567023J</t>
  </si>
  <si>
    <t>KOUAWA</t>
  </si>
  <si>
    <t>675226894</t>
  </si>
  <si>
    <t>DRE SONEL</t>
  </si>
  <si>
    <t>P098012498625P</t>
  </si>
  <si>
    <t>FITNGO DORANTINE</t>
  </si>
  <si>
    <t>ETS FITNGO DORANTINE</t>
  </si>
  <si>
    <t>DOUALAI</t>
  </si>
  <si>
    <t>FACE TEMOINS DE JEHOVAH</t>
  </si>
  <si>
    <t>P115517819736R</t>
  </si>
  <si>
    <t>SY ABDOULAYE</t>
  </si>
  <si>
    <t>ANCIEN 3E CONGO</t>
  </si>
  <si>
    <t>INFORMATIQUE/CONCEPTION /REALISATION</t>
  </si>
  <si>
    <t>M040700022497C</t>
  </si>
  <si>
    <t>STE IMAGINE TECHNOLOGY SARL</t>
  </si>
  <si>
    <t>SITSAP SARL</t>
  </si>
  <si>
    <t>17930</t>
  </si>
  <si>
    <t>677 78 84 55</t>
  </si>
  <si>
    <t>AMEUBLEMENT, DÉCORATION, AMÉNAGEMENT DES ESPACES</t>
  </si>
  <si>
    <t>P058117871565J</t>
  </si>
  <si>
    <t>ZEUTMI NANA BRUNO</t>
  </si>
  <si>
    <t>( ETS DARE DESIGN HOUSE )</t>
  </si>
  <si>
    <t>694310972</t>
  </si>
  <si>
    <t>8487</t>
  </si>
  <si>
    <t>RAFFINAGE ET CONDITIONNEMENT DE L'HUILE VEGETALE</t>
  </si>
  <si>
    <t>M012217179230Z</t>
  </si>
  <si>
    <t>SOCIÉTÉ INDUSTRIELLE ET COMMERCIALE D'AFRIQUE</t>
  </si>
  <si>
    <t>''SICAF''</t>
  </si>
  <si>
    <t>00237690000000</t>
  </si>
  <si>
    <t>QUARTIER BANDEM</t>
  </si>
  <si>
    <t>8488</t>
  </si>
  <si>
    <t>P097417641159J</t>
  </si>
  <si>
    <t>NJOUOKOU</t>
  </si>
  <si>
    <t>SYRIL</t>
  </si>
  <si>
    <t>00237699149714</t>
  </si>
  <si>
    <t>FACE SOURCE BONIS</t>
  </si>
  <si>
    <t>P086812497693N</t>
  </si>
  <si>
    <t>DJON LAURENT LOUIS</t>
  </si>
  <si>
    <t>677774546</t>
  </si>
  <si>
    <t>DERIERE MARCHE MANIOC</t>
  </si>
  <si>
    <t>P014016376047D</t>
  </si>
  <si>
    <t>NGANGWA</t>
  </si>
  <si>
    <t>NICODEME</t>
  </si>
  <si>
    <t>677413026</t>
  </si>
  <si>
    <t>P017814182406Z</t>
  </si>
  <si>
    <t>DJOUKENG MARIE HELENE</t>
  </si>
  <si>
    <t>675171456</t>
  </si>
  <si>
    <t>P106113606017W</t>
  </si>
  <si>
    <t>NDENGUE MARTIN</t>
  </si>
  <si>
    <t>( ETS NDENGUE MARTIN )</t>
  </si>
  <si>
    <t>PRESTATAIRE DESERVICES COMMERCE GENERAL IMPORT EXPORT</t>
  </si>
  <si>
    <t>674788718</t>
  </si>
  <si>
    <t>8493</t>
  </si>
  <si>
    <t>P010217315591H</t>
  </si>
  <si>
    <t>DJOKENG</t>
  </si>
  <si>
    <t>KABREL VERGESS</t>
  </si>
  <si>
    <t>653024401</t>
  </si>
  <si>
    <t>8494</t>
  </si>
  <si>
    <t>P039818515286L</t>
  </si>
  <si>
    <t>DOBGIMA</t>
  </si>
  <si>
    <t>00237672360630</t>
  </si>
  <si>
    <t>APRES AKELEFACK</t>
  </si>
  <si>
    <t>P109012218980U</t>
  </si>
  <si>
    <t>YONZO MBA STANISSE</t>
  </si>
  <si>
    <t>694415923</t>
  </si>
  <si>
    <t>M013900000194B</t>
  </si>
  <si>
    <t>INNOTECH INTERNATIONAL,MSD,PHARMACO</t>
  </si>
  <si>
    <t>8497</t>
  </si>
  <si>
    <t>P117612434351Z</t>
  </si>
  <si>
    <t>ABABOUKAR</t>
  </si>
  <si>
    <t>699787550</t>
  </si>
  <si>
    <t>P017800398457N</t>
  </si>
  <si>
    <t>MAMOUDOU AHMADOU</t>
  </si>
  <si>
    <t>679703492</t>
  </si>
  <si>
    <t>A 05</t>
  </si>
  <si>
    <t>COMMERCE - IMPORT/EXPORT</t>
  </si>
  <si>
    <t>M110500020103S</t>
  </si>
  <si>
    <t>TRANSITEX SARL</t>
  </si>
  <si>
    <t>679520779/699933938</t>
  </si>
  <si>
    <t>MAGASIN FOKOU</t>
  </si>
  <si>
    <t>VENTE VH</t>
  </si>
  <si>
    <t>P097012242076N</t>
  </si>
  <si>
    <t>OWANA EPSEE ZOGO</t>
  </si>
  <si>
    <t>BLANDINE ARMANDE</t>
  </si>
  <si>
    <t>678340115</t>
  </si>
  <si>
    <t>8501</t>
  </si>
  <si>
    <t>P088416076576Q</t>
  </si>
  <si>
    <t>LEOGAH</t>
  </si>
  <si>
    <t>ESTHER BABILA</t>
  </si>
  <si>
    <t>002376905639390</t>
  </si>
  <si>
    <t>P027418177732Z</t>
  </si>
  <si>
    <t>MACANTHONY UZUMA</t>
  </si>
  <si>
    <t>00237693240799</t>
  </si>
  <si>
    <t>BP...., GAROUA</t>
  </si>
  <si>
    <t>8503</t>
  </si>
  <si>
    <t>BANI</t>
  </si>
  <si>
    <t>P098617736392C</t>
  </si>
  <si>
    <t>TAGNE</t>
  </si>
  <si>
    <t>CARLOSSE</t>
  </si>
  <si>
    <t>00237654250955</t>
  </si>
  <si>
    <t>8504</t>
  </si>
  <si>
    <t>P086316269810X</t>
  </si>
  <si>
    <t>8505</t>
  </si>
  <si>
    <t>EXPORT, IMPORT, GENERAL CONTRACTS AND SUPPLIES</t>
  </si>
  <si>
    <t>M102316153967U</t>
  </si>
  <si>
    <t>BENFORD &amp; CO. LTD</t>
  </si>
  <si>
    <t>00237655340700</t>
  </si>
  <si>
    <t>8506</t>
  </si>
  <si>
    <t>P087100519634X</t>
  </si>
  <si>
    <t>MVOGO EDITH BEATRICE (ETS E.B.M.)</t>
  </si>
  <si>
    <t>6840088387</t>
  </si>
  <si>
    <t>ENTREE CONSULAT PAYS BAS</t>
  </si>
  <si>
    <t>P129318450640W</t>
  </si>
  <si>
    <t>GUINDO ADAMA</t>
  </si>
  <si>
    <t>P016716732864E</t>
  </si>
  <si>
    <t>DJOMOU EPOUSE NKOUASSEU</t>
  </si>
  <si>
    <t>P055600044103Y</t>
  </si>
  <si>
    <t>NTWONU</t>
  </si>
  <si>
    <t>677750172</t>
  </si>
  <si>
    <t>P087618019191H</t>
  </si>
  <si>
    <t>MOGUEM FONKOUA</t>
  </si>
  <si>
    <t>ELIANE</t>
  </si>
  <si>
    <t>697370424</t>
  </si>
  <si>
    <t>VENDEUSE TICKETS PMUC</t>
  </si>
  <si>
    <t>P088714335086T</t>
  </si>
  <si>
    <t>DAN A RIM</t>
  </si>
  <si>
    <t>675344226</t>
  </si>
  <si>
    <t>8512</t>
  </si>
  <si>
    <t>P048412675684D</t>
  </si>
  <si>
    <t>INGOUMEYIFI MIREILLEING</t>
  </si>
  <si>
    <t>INGOUMEYIFI MIREILLE</t>
  </si>
  <si>
    <t>698918669</t>
  </si>
  <si>
    <t>M062316052976P</t>
  </si>
  <si>
    <t>SOLUTION MNS</t>
  </si>
  <si>
    <t>LA CONCIEGERIE, LES PRESTATIONS DE SERVICES, LE COMMERCE GENERAL, IMPORT-EXPORT</t>
  </si>
  <si>
    <t>690318715</t>
  </si>
  <si>
    <t>8514</t>
  </si>
  <si>
    <t>P016312604010B</t>
  </si>
  <si>
    <t>SANDJO NJIKE LONGSIGHT IDA</t>
  </si>
  <si>
    <t>ETS CONSTANT SERVICES</t>
  </si>
  <si>
    <t>696269900</t>
  </si>
  <si>
    <t>8515</t>
  </si>
  <si>
    <t>P017416044898B</t>
  </si>
  <si>
    <t>699457959</t>
  </si>
  <si>
    <t>P018718158701Y</t>
  </si>
  <si>
    <t>MISHRA PANKA KUMAR</t>
  </si>
  <si>
    <t>P015512245862N</t>
  </si>
  <si>
    <t>NOUBISSI EPSEE DJATCHE</t>
  </si>
  <si>
    <t>VENTES HUILE MOTEUR (AMBULANT)</t>
  </si>
  <si>
    <t>P049616811462X</t>
  </si>
  <si>
    <t>00237699256481</t>
  </si>
  <si>
    <t>CARREFOUR SHELL FACE N1</t>
  </si>
  <si>
    <t>P095512655522Q</t>
  </si>
  <si>
    <t>8520</t>
  </si>
  <si>
    <t>P047000530236A</t>
  </si>
  <si>
    <t>YEMKE ANGELINE</t>
  </si>
  <si>
    <t>BACHE BLEU</t>
  </si>
  <si>
    <t>677369624</t>
  </si>
  <si>
    <t>NKONGSAMBA/EBOUM1 CHARTER VOYAGES</t>
  </si>
  <si>
    <t>P126917565715D</t>
  </si>
  <si>
    <t>FOPA JIMO</t>
  </si>
  <si>
    <t>002376677889256</t>
  </si>
  <si>
    <t>DJEMOUM</t>
  </si>
  <si>
    <t>P106400109345K</t>
  </si>
  <si>
    <t>JAMES MFOMUKONG JINGELE</t>
  </si>
  <si>
    <t>ELECTRO</t>
  </si>
  <si>
    <t>31300</t>
  </si>
  <si>
    <t>699568310</t>
  </si>
  <si>
    <t>P028716884966W</t>
  </si>
  <si>
    <t>SEPOWO</t>
  </si>
  <si>
    <t>MBEPIENE</t>
  </si>
  <si>
    <t>677736786</t>
  </si>
  <si>
    <t>M021712600536N</t>
  </si>
  <si>
    <t>MANAGEMENT FOR NAT.HIGH-INGENEERING</t>
  </si>
  <si>
    <t>MNH SARL</t>
  </si>
  <si>
    <t>14526</t>
  </si>
  <si>
    <t>695892693/694583388</t>
  </si>
  <si>
    <t>ASSIST ADMINIST.</t>
  </si>
  <si>
    <t>P015900372519L</t>
  </si>
  <si>
    <t>NOUBOUDEM</t>
  </si>
  <si>
    <t>ANDRIEN</t>
  </si>
  <si>
    <t>699920184</t>
  </si>
  <si>
    <t>P067416282906U</t>
  </si>
  <si>
    <t>ZEUDJURBE TCHIMBIAKBE</t>
  </si>
  <si>
    <t>8527</t>
  </si>
  <si>
    <t>P107914799223J</t>
  </si>
  <si>
    <t>698003039</t>
  </si>
  <si>
    <t>ETOUG EBE I</t>
  </si>
  <si>
    <t>8528</t>
  </si>
  <si>
    <t>M052016138433Z</t>
  </si>
  <si>
    <t>MAAT WEI TECHNOLOGIES SARL</t>
  </si>
  <si>
    <t>ETUDES-CONCEPTION-DEVELOPPEMENT DES SOLUTIONS NUMERIQUES / INFORMATIQUE</t>
  </si>
  <si>
    <t>698 74 93 65</t>
  </si>
  <si>
    <t>P128012403883G</t>
  </si>
  <si>
    <t>NJIOMO MBATCHOU LUC PROSPER</t>
  </si>
  <si>
    <t>675115138</t>
  </si>
  <si>
    <t>KENA I</t>
  </si>
  <si>
    <t>ARC EN CIEL</t>
  </si>
  <si>
    <t>P038016232374Y</t>
  </si>
  <si>
    <t>DEKGNINE KERBAI</t>
  </si>
  <si>
    <t>00237682006755.</t>
  </si>
  <si>
    <t>P058212494771B</t>
  </si>
  <si>
    <t>SIKI</t>
  </si>
  <si>
    <t>SOLANGE LEMA</t>
  </si>
  <si>
    <t>673191868</t>
  </si>
  <si>
    <t>P069217650649A</t>
  </si>
  <si>
    <t>BIL-ISSOU DAIROU</t>
  </si>
  <si>
    <t>MARCHE CENTAL</t>
  </si>
  <si>
    <t>M120300016271Y</t>
  </si>
  <si>
    <t>AFRIQUE ASSURANCES SARL</t>
  </si>
  <si>
    <t>699936547</t>
  </si>
  <si>
    <t>BP:7395 YDE</t>
  </si>
  <si>
    <t>8534</t>
  </si>
  <si>
    <t>M071112771171J</t>
  </si>
  <si>
    <t>GIC DDUFAC</t>
  </si>
  <si>
    <t>699103092</t>
  </si>
  <si>
    <t>8535</t>
  </si>
  <si>
    <t>P078518560889Z</t>
  </si>
  <si>
    <t>MOUAHA LEUBOU INESSE ELYSEE</t>
  </si>
  <si>
    <t>699159085</t>
  </si>
  <si>
    <t>P025600235239H</t>
  </si>
  <si>
    <t>MANTO EPSE TCHOFFO</t>
  </si>
  <si>
    <t>673713911</t>
  </si>
  <si>
    <t>P108316319646R</t>
  </si>
  <si>
    <t>NANAJACOBIN NASSISSE</t>
  </si>
  <si>
    <t>661772056</t>
  </si>
  <si>
    <t>8538</t>
  </si>
  <si>
    <t>P116416434702C</t>
  </si>
  <si>
    <t>EWODO EWODO EPSE MEBENGA</t>
  </si>
  <si>
    <t>8539</t>
  </si>
  <si>
    <t>SCIERIE- MENUISERIE - EXPORTATION</t>
  </si>
  <si>
    <t>P067900259557R</t>
  </si>
  <si>
    <t>GNEPIBA GOMTSEU LUC OLIVIER</t>
  </si>
  <si>
    <t>ETS GNEPIBA</t>
  </si>
  <si>
    <t>679199013</t>
  </si>
  <si>
    <t>8540</t>
  </si>
  <si>
    <t>P120116334478B</t>
  </si>
  <si>
    <t>NGAHA FRANCINE JOHANA</t>
  </si>
  <si>
    <t>ETS LE BELIER</t>
  </si>
  <si>
    <t>00237343202010</t>
  </si>
  <si>
    <t>ANCIEN SECRÉTARIAT</t>
  </si>
  <si>
    <t>P029512728381Z</t>
  </si>
  <si>
    <t>OSSOUA JOYCE MARCELLE</t>
  </si>
  <si>
    <t>ETS TAMEN CORPORATION</t>
  </si>
  <si>
    <t>676296543</t>
  </si>
  <si>
    <t>NGOUSSO/HOTEL LE PARADIS</t>
  </si>
  <si>
    <t>8542</t>
  </si>
  <si>
    <t>AGRICULTURE ET ELEVAGE</t>
  </si>
  <si>
    <t>M012216996971P</t>
  </si>
  <si>
    <t>GROUPE D'INITIATIVE COMMUNE LE MILLENAIRE DU CAMEROUN</t>
  </si>
  <si>
    <t>GIC LE MILLENAIRE</t>
  </si>
  <si>
    <t>00237699773625</t>
  </si>
  <si>
    <t>P068418418557F</t>
  </si>
  <si>
    <t>FLORENCE CHIKODINAKA</t>
  </si>
  <si>
    <t>EWELIKE</t>
  </si>
  <si>
    <t>P099017888538T</t>
  </si>
  <si>
    <t>WONKE</t>
  </si>
  <si>
    <t>MARLYSE</t>
  </si>
  <si>
    <t>678184624</t>
  </si>
  <si>
    <t>DJOUTA FADA</t>
  </si>
  <si>
    <t>8545</t>
  </si>
  <si>
    <t>P028917879646K</t>
  </si>
  <si>
    <t>NGANG EMILE NGWA.</t>
  </si>
  <si>
    <t>00237658214190</t>
  </si>
  <si>
    <t>P116018533591Q</t>
  </si>
  <si>
    <t>NDJINKO EPOUSE DADA</t>
  </si>
  <si>
    <t>67984508</t>
  </si>
  <si>
    <t>8547</t>
  </si>
  <si>
    <t>M122316257287T</t>
  </si>
  <si>
    <t>TAK TELECOM PLUS SARL</t>
  </si>
  <si>
    <t>.677148641</t>
  </si>
  <si>
    <t>P122017144438M</t>
  </si>
  <si>
    <t>KENFACK JEAN NORBERT</t>
  </si>
  <si>
    <t>678105663</t>
  </si>
  <si>
    <t>NDOUZEM</t>
  </si>
  <si>
    <t>P109012333447Q</t>
  </si>
  <si>
    <t>OUMAROU BEN ALIM</t>
  </si>
  <si>
    <t>79299791</t>
  </si>
  <si>
    <t>ENTREE MONOU</t>
  </si>
  <si>
    <t>P027800526644F</t>
  </si>
  <si>
    <t>BELINGA BENJEL</t>
  </si>
  <si>
    <t>671657143</t>
  </si>
  <si>
    <t>8551</t>
  </si>
  <si>
    <t>M091617242741A</t>
  </si>
  <si>
    <t>E CATH SAINT FRANCOIS XAVIER BANKA</t>
  </si>
  <si>
    <t>BANKA - MARCHE</t>
  </si>
  <si>
    <t>8552</t>
  </si>
  <si>
    <t>P077617059294Z</t>
  </si>
  <si>
    <t>695816947</t>
  </si>
  <si>
    <t>P128716344790T</t>
  </si>
  <si>
    <t>POKAM NIEMEDZI</t>
  </si>
  <si>
    <t>0023776092599</t>
  </si>
  <si>
    <t>698576624</t>
  </si>
  <si>
    <t>8554</t>
  </si>
  <si>
    <t>P027112724893P</t>
  </si>
  <si>
    <t>TOUKAM KONMENI</t>
  </si>
  <si>
    <t>ANETTE</t>
  </si>
  <si>
    <t>677480253</t>
  </si>
  <si>
    <t>QTIER DJELENG II
LIEU DIT MARCHE A</t>
  </si>
  <si>
    <t>8555</t>
  </si>
  <si>
    <t>Vente Boisson + huile moteur</t>
  </si>
  <si>
    <t>P015900019664A</t>
  </si>
  <si>
    <t>Tiomo ép Njutsop Longchi Jacqueline</t>
  </si>
  <si>
    <t>Ets tiomo njutsop</t>
  </si>
  <si>
    <t>676 18 83 66/699 56 83 22</t>
  </si>
  <si>
    <t>Carrefour TKC</t>
  </si>
  <si>
    <t>P077516765555L</t>
  </si>
  <si>
    <t>MFONGUIE</t>
  </si>
  <si>
    <t>SAFIATOU</t>
  </si>
  <si>
    <t>691031920</t>
  </si>
  <si>
    <t>8557</t>
  </si>
  <si>
    <t>P010118562346L</t>
  </si>
  <si>
    <t>FIAHDA</t>
  </si>
  <si>
    <t>653787351</t>
  </si>
  <si>
    <t>P017816051405G</t>
  </si>
  <si>
    <t>676687758</t>
  </si>
  <si>
    <t>P026412703328F</t>
  </si>
  <si>
    <t>NJEUMACHOUA</t>
  </si>
  <si>
    <t>CHANTALE</t>
  </si>
  <si>
    <t>695851163</t>
  </si>
  <si>
    <t>8560</t>
  </si>
  <si>
    <t>P128516077296W</t>
  </si>
  <si>
    <t>OYOKO EPSE KONONDJI III</t>
  </si>
  <si>
    <t>ADÉLAÏDE HERMINE</t>
  </si>
  <si>
    <t>00237655605555</t>
  </si>
  <si>
    <t>6674439462</t>
  </si>
  <si>
    <t>8561</t>
  </si>
  <si>
    <t>P099117119617H</t>
  </si>
  <si>
    <t>FOMING YANNICK</t>
  </si>
  <si>
    <t>670813628</t>
  </si>
  <si>
    <t>8562</t>
  </si>
  <si>
    <t>P058214380709F</t>
  </si>
  <si>
    <t>ZEH</t>
  </si>
  <si>
    <t>MARIE CLAIRE LYDIA</t>
  </si>
  <si>
    <t>8563</t>
  </si>
  <si>
    <t>M081312577473Z</t>
  </si>
  <si>
    <t>GROUPE SCOLAIRE BILINGUE LES SEBASTIENS</t>
  </si>
  <si>
    <t>8721</t>
  </si>
  <si>
    <t>CLINIQUE LA MEDUSE</t>
  </si>
  <si>
    <t>P059418353077H</t>
  </si>
  <si>
    <t>TOGODNE</t>
  </si>
  <si>
    <t>00237690885815</t>
  </si>
  <si>
    <t>P047012574932R</t>
  </si>
  <si>
    <t>DOMDEM EPSE FANGANG DJANDJO JEANNETTE</t>
  </si>
  <si>
    <t>697118212</t>
  </si>
  <si>
    <t>P047615979109M</t>
  </si>
  <si>
    <t>MEFFO NEMBOT PEPITA</t>
  </si>
  <si>
    <t>00237693624169</t>
  </si>
  <si>
    <t>P069417417230R</t>
  </si>
  <si>
    <t>TAGOU KAMOU</t>
  </si>
  <si>
    <t>AUBIN MAXIME</t>
  </si>
  <si>
    <t>00237659363462</t>
  </si>
  <si>
    <t>FACE EGLISE CATHOLIQUE</t>
  </si>
  <si>
    <t>TRANSPORT DE PERSONNES</t>
  </si>
  <si>
    <t>P057618182555L</t>
  </si>
  <si>
    <t>TCHATKIEM</t>
  </si>
  <si>
    <t>00237670596410</t>
  </si>
  <si>
    <t>8569</t>
  </si>
  <si>
    <t>P018316825688Q</t>
  </si>
  <si>
    <t>OUMAROU BAKARI</t>
  </si>
  <si>
    <t>MARCHE CENTRAL BLOC E</t>
  </si>
  <si>
    <t>8570</t>
  </si>
  <si>
    <t>M072217484496R</t>
  </si>
  <si>
    <t>SMART MOTION DESIGN</t>
  </si>
  <si>
    <t>SMD</t>
  </si>
  <si>
    <t>TOUS TRAVAUX DE L'AUDIOVISUEL : INFOGRAPHIE, MONTAGE VIDEO, MOTION DESIGN, CONCEPTION 3D</t>
  </si>
  <si>
    <t>670652232</t>
  </si>
  <si>
    <t>ENTRÉE PETIT COIN</t>
  </si>
  <si>
    <t>P028612760055F</t>
  </si>
  <si>
    <t>KODAIH</t>
  </si>
  <si>
    <t>MOHAMAD</t>
  </si>
  <si>
    <t>698380325</t>
  </si>
  <si>
    <t>Face Garage SOTRATA</t>
  </si>
  <si>
    <t>8572</t>
  </si>
  <si>
    <t>M021914181929A</t>
  </si>
  <si>
    <t>FIDEV CAMEROUN SA</t>
  </si>
  <si>
    <t>696416383</t>
  </si>
  <si>
    <t>TSINGA/MARCHE 8EME</t>
  </si>
  <si>
    <t>P108316203770W</t>
  </si>
  <si>
    <t>KENNE LONTSIE FLORENTINE</t>
  </si>
  <si>
    <t>677531196</t>
  </si>
  <si>
    <t>ASSURANCES &amp; REASSURANCES</t>
  </si>
  <si>
    <t>M051812717807A</t>
  </si>
  <si>
    <t>SUNU ASSURANCES IARD CAMEROUN</t>
  </si>
  <si>
    <t>699747522</t>
  </si>
  <si>
    <t>RUE NARVICK</t>
  </si>
  <si>
    <t>8575</t>
  </si>
  <si>
    <t>FOURNITURE DE BUREAU ET AUTRES</t>
  </si>
  <si>
    <t>M119500023770M</t>
  </si>
  <si>
    <t>TAMSO RADIACAM</t>
  </si>
  <si>
    <t>677582831</t>
  </si>
  <si>
    <t>8576</t>
  </si>
  <si>
    <t>P076412482643L</t>
  </si>
  <si>
    <t>677 64 55 04</t>
  </si>
  <si>
    <t>8577</t>
  </si>
  <si>
    <t>P109317727350Q</t>
  </si>
  <si>
    <t>NJIFEWOU</t>
  </si>
  <si>
    <t>ADAMOU NDAM NYOYA</t>
  </si>
  <si>
    <t>00237651477886</t>
  </si>
  <si>
    <t>P019517974992Y</t>
  </si>
  <si>
    <t>TIAM FONGUEN</t>
  </si>
  <si>
    <t>LIONEL BRICE</t>
  </si>
  <si>
    <t>697556303</t>
  </si>
  <si>
    <t>P117212480996G</t>
  </si>
  <si>
    <t>KEKENOU MARTHE</t>
  </si>
  <si>
    <t>ETS KEKENOU MARTHE</t>
  </si>
  <si>
    <t>699 39 47 25</t>
  </si>
  <si>
    <t>DECENTE ANCIENNE SNEC</t>
  </si>
  <si>
    <t>P122016272800D</t>
  </si>
  <si>
    <t>SOW OUSMANE</t>
  </si>
  <si>
    <t>P018318391343E</t>
  </si>
  <si>
    <t>SOW BOUBACAR</t>
  </si>
  <si>
    <t>P107600076725F</t>
  </si>
  <si>
    <t>EZIGBOKWU ANIGBOGUE</t>
  </si>
  <si>
    <t>677245400</t>
  </si>
  <si>
    <t>A COTE DE LA SNEC</t>
  </si>
  <si>
    <t>P039412727519T</t>
  </si>
  <si>
    <t>SAMEZA NGANKEU</t>
  </si>
  <si>
    <t>ARDENE AURIOLE</t>
  </si>
  <si>
    <t>BOULANGERIE TRADITIONNELLE</t>
  </si>
  <si>
    <t>P076200243109U</t>
  </si>
  <si>
    <t>SOULEYMANOU INOUA</t>
  </si>
  <si>
    <t>ETS SOULEYMANOU INOUA</t>
  </si>
  <si>
    <t>699 80 38 00</t>
  </si>
  <si>
    <t>FACE GARAGE ADM</t>
  </si>
  <si>
    <t>VTE POISSON FRAIS</t>
  </si>
  <si>
    <t>P127616195456F</t>
  </si>
  <si>
    <t>KENGNE WANGA</t>
  </si>
  <si>
    <t>679634024</t>
  </si>
  <si>
    <t>P089112379267G</t>
  </si>
  <si>
    <t>OUMAROU ADMOU</t>
  </si>
  <si>
    <t>677640855</t>
  </si>
  <si>
    <t>8587</t>
  </si>
  <si>
    <t>P087417955398Q</t>
  </si>
  <si>
    <t>NYINGCHO</t>
  </si>
  <si>
    <t>CHRISTOPHER VELUYEN</t>
  </si>
  <si>
    <t>00237671593425</t>
  </si>
  <si>
    <t>8588</t>
  </si>
  <si>
    <t>P067216593487C</t>
  </si>
  <si>
    <t>EPSE KAMSU</t>
  </si>
  <si>
    <t>699879167</t>
  </si>
  <si>
    <t>BLOC</t>
  </si>
  <si>
    <t>8589</t>
  </si>
  <si>
    <t>CITOYEN</t>
  </si>
  <si>
    <t>P042316258589U</t>
  </si>
  <si>
    <t>ABCD</t>
  </si>
  <si>
    <t>002376999999991</t>
  </si>
  <si>
    <t>SOFWARE DEVELOPMENT, MEDIA MARKETING, WEB DESIGNS</t>
  </si>
  <si>
    <t>P059014550543U</t>
  </si>
  <si>
    <t>WILLIAM AZOH MBI FRU MUKETE</t>
  </si>
  <si>
    <t>( TIGA ENTERPRISE )</t>
  </si>
  <si>
    <t>695286829</t>
  </si>
  <si>
    <t>KOKE VILLAGE</t>
  </si>
  <si>
    <t>8591</t>
  </si>
  <si>
    <t>COMMERCE GENERAL; PRESTATION DE SERVICES</t>
  </si>
  <si>
    <t>M072318585526H</t>
  </si>
  <si>
    <t>2 MINKOULOU MEZATIO PLUS MULTI SERVICES SARL</t>
  </si>
  <si>
    <t>2M P MS SARL</t>
  </si>
  <si>
    <t>00237691788710/</t>
  </si>
  <si>
    <t>EMMANUEL PETIT</t>
  </si>
  <si>
    <t>BTP-ARCHITECTURE</t>
  </si>
  <si>
    <t>P097000363289Z</t>
  </si>
  <si>
    <t>PHILIPPE (ETS 2 KAP CONCEPT)</t>
  </si>
  <si>
    <t>30146</t>
  </si>
  <si>
    <t>P048012441249F</t>
  </si>
  <si>
    <t>FOMEDOU</t>
  </si>
  <si>
    <t>651325522</t>
  </si>
  <si>
    <t>P068516380507K</t>
  </si>
  <si>
    <t>THIERRY PARFAT</t>
  </si>
  <si>
    <t>00237699963733</t>
  </si>
  <si>
    <t>FACE MRS NKOLBIKON</t>
  </si>
  <si>
    <t>8595</t>
  </si>
  <si>
    <t>P104400339858C</t>
  </si>
  <si>
    <t>KISSAKA MATHIAS</t>
  </si>
  <si>
    <t>696389014</t>
  </si>
  <si>
    <t>MANDJAP</t>
  </si>
  <si>
    <t>FACE BEL AIR</t>
  </si>
  <si>
    <t>P128200510898R</t>
  </si>
  <si>
    <t>KALAMEU TCHAHIWOU</t>
  </si>
  <si>
    <t>P127917759015E</t>
  </si>
  <si>
    <t>0023709</t>
  </si>
  <si>
    <t>P019312696360J</t>
  </si>
  <si>
    <t>ABDOULBASSIR LAMINOU</t>
  </si>
  <si>
    <t>ETS ABDOULBASSIR LAMINOU</t>
  </si>
  <si>
    <t>670001470</t>
  </si>
  <si>
    <t>P067917435968B</t>
  </si>
  <si>
    <t>NGAMENI</t>
  </si>
  <si>
    <t>ALBERITE</t>
  </si>
  <si>
    <t>00237697704830</t>
  </si>
  <si>
    <t>8600</t>
  </si>
  <si>
    <t>P039012566601T</t>
  </si>
  <si>
    <t>TANKOU TESSO LEONARD</t>
  </si>
  <si>
    <t>699582992</t>
  </si>
  <si>
    <t>KIOSQUE 125</t>
  </si>
  <si>
    <t>P116400176608D</t>
  </si>
  <si>
    <t>PAMBAY EPSEE NDIKAWA</t>
  </si>
  <si>
    <t>692546985</t>
  </si>
  <si>
    <t>PITOARE GRAND BAZAR</t>
  </si>
  <si>
    <t>VENTE GROUPE ELECTROGENE</t>
  </si>
  <si>
    <t>P069616277392M</t>
  </si>
  <si>
    <t>NGOUPAYOU YEMDJOU</t>
  </si>
  <si>
    <t>MICHEL-FLORINE</t>
  </si>
  <si>
    <t>00237670044556</t>
  </si>
  <si>
    <t>PRESTATION-BTP-MAINTENANCE-COMMERCE</t>
  </si>
  <si>
    <t>M021912750515H</t>
  </si>
  <si>
    <t>STE D'ETUDES REALISAT° &amp; CONSEILS SARL</t>
  </si>
  <si>
    <t>SERC-GEGCI AND GLOBAL SERVICES SARL</t>
  </si>
  <si>
    <t>6 95 52 98 00</t>
  </si>
  <si>
    <t>8604</t>
  </si>
  <si>
    <t>P078417594671Y</t>
  </si>
  <si>
    <t>BESSALA</t>
  </si>
  <si>
    <t>BASILE ACHILLE</t>
  </si>
  <si>
    <t>ANCIEN AMIGO</t>
  </si>
  <si>
    <t>8605</t>
  </si>
  <si>
    <t>M062217420734Z</t>
  </si>
  <si>
    <t>PHENIX TRACKING SARL</t>
  </si>
  <si>
    <t>P T SARL</t>
  </si>
  <si>
    <t>PRESTATIONS DE SERVICES, REPRESENTATION COMMERCIALE, DISTRIBUTION, BTP, NEGOCE INTERNATIONAL</t>
  </si>
  <si>
    <t>670 07 81 76</t>
  </si>
  <si>
    <t>SHELL NEW-BELL</t>
  </si>
  <si>
    <t>8606</t>
  </si>
  <si>
    <t>M081217242373R</t>
  </si>
  <si>
    <t>LYCEE TECHNIQUE DE FONGO TONGO</t>
  </si>
  <si>
    <t>699698405</t>
  </si>
  <si>
    <t>PREST/SCES - COMMERCE GENERAL</t>
  </si>
  <si>
    <t>M101512485952L</t>
  </si>
  <si>
    <t>STE ETS LUMIERE SARL</t>
  </si>
  <si>
    <t>"STE ETS LUMIERE SARL"</t>
  </si>
  <si>
    <t>695006931</t>
  </si>
  <si>
    <t>8608</t>
  </si>
  <si>
    <t>PRESTATIONS DE SERVICES/COMMERCE GENERAL/BTP</t>
  </si>
  <si>
    <t>M122016267680E</t>
  </si>
  <si>
    <t>HOKA INDUSTRIE S.</t>
  </si>
  <si>
    <t>00237011621254</t>
  </si>
  <si>
    <t>P026400164956X</t>
  </si>
  <si>
    <t>YEMETA EPSE KEU</t>
  </si>
  <si>
    <t>699626084</t>
  </si>
  <si>
    <t>IMP.EXP FOURNITURES INDUST/PREST.SCES</t>
  </si>
  <si>
    <t>M121512442717C</t>
  </si>
  <si>
    <t>"CENAPEX"</t>
  </si>
  <si>
    <t>13260</t>
  </si>
  <si>
    <t>699343678</t>
  </si>
  <si>
    <t>CARREFOUR JAMAICA</t>
  </si>
  <si>
    <t>P039412315045U</t>
  </si>
  <si>
    <t>FONTSA BLANDINE AIMEE</t>
  </si>
  <si>
    <t>ETS FONTSA</t>
  </si>
  <si>
    <t>677 641 844</t>
  </si>
  <si>
    <t>SOUS-SOL LEO CENTER</t>
  </si>
  <si>
    <t>P057100449162T</t>
  </si>
  <si>
    <t>EVOUNA</t>
  </si>
  <si>
    <t>AMBROISE DESIRE</t>
  </si>
  <si>
    <t>8613</t>
  </si>
  <si>
    <t>NEGOCE-PRESTATIONS-COMMERCE-IMP/EXP</t>
  </si>
  <si>
    <t>M032014411118K</t>
  </si>
  <si>
    <t>MULTITECH PRO SARL</t>
  </si>
  <si>
    <t>696171453</t>
  </si>
  <si>
    <t>Bonapriso</t>
  </si>
  <si>
    <t>Bonadouma</t>
  </si>
  <si>
    <t>8614</t>
  </si>
  <si>
    <t>P099018414615R</t>
  </si>
  <si>
    <t>SIELINOU CHRISTIAN</t>
  </si>
  <si>
    <t>00237650358202</t>
  </si>
  <si>
    <t>P038815224729Q</t>
  </si>
  <si>
    <t>MOUNBAIN</t>
  </si>
  <si>
    <t>P089017644834U</t>
  </si>
  <si>
    <t>NONO CHIMI</t>
  </si>
  <si>
    <t>670290513</t>
  </si>
  <si>
    <t>8617</t>
  </si>
  <si>
    <t>P078512528399P</t>
  </si>
  <si>
    <t>NGOUFO YEMEKE LANDRY</t>
  </si>
  <si>
    <t>DJELNG II</t>
  </si>
  <si>
    <t>CPT 240</t>
  </si>
  <si>
    <t>8618</t>
  </si>
  <si>
    <t>P067512412879Y</t>
  </si>
  <si>
    <t>YOUMSI Hilaire</t>
  </si>
  <si>
    <t>677 82 49 73</t>
  </si>
  <si>
    <t>VENTE BALLOTS FRIPPERIE</t>
  </si>
  <si>
    <t>P018012132035B</t>
  </si>
  <si>
    <t>MABE</t>
  </si>
  <si>
    <t>CALIX</t>
  </si>
  <si>
    <t>REPRESENTATION DS LABO. PHARMA.</t>
  </si>
  <si>
    <t>M031612501973S</t>
  </si>
  <si>
    <t>PHARMA.MNGMT.MARK.SOLTS.SARL</t>
  </si>
  <si>
    <t>BP33897YDE</t>
  </si>
  <si>
    <t>697790572/679771700</t>
  </si>
  <si>
    <t>P127517232003Q</t>
  </si>
  <si>
    <t>DJALEU BRIGITTE MARLYSE</t>
  </si>
  <si>
    <t>6555548231</t>
  </si>
  <si>
    <t>EXPLOITATION DE BOIS</t>
  </si>
  <si>
    <t>P087716251080K</t>
  </si>
  <si>
    <t>TCHEGHO FOGUENG</t>
  </si>
  <si>
    <t>AUBIN ARNAUD</t>
  </si>
  <si>
    <t>00237696523509</t>
  </si>
  <si>
    <t>VERS CHEFFERIE BONAPRISO</t>
  </si>
  <si>
    <t>P058118549122L</t>
  </si>
  <si>
    <t>RAKOTOSEHENO EP RASAMIMANANA HENINTSOA MIARO ZO</t>
  </si>
  <si>
    <t>P128900557104Q</t>
  </si>
  <si>
    <t>NJUNDEM MOUSTAPHA</t>
  </si>
  <si>
    <t>ETS LA CASERNE DU MEUBLE</t>
  </si>
  <si>
    <t>694413149</t>
  </si>
  <si>
    <t>FACE CAMP SIC NFANDENA</t>
  </si>
  <si>
    <t>P017317495759K</t>
  </si>
  <si>
    <t>IMUBE</t>
  </si>
  <si>
    <t>00237696571480</t>
  </si>
  <si>
    <t>TROIS POTEAUX</t>
  </si>
  <si>
    <t>8626</t>
  </si>
  <si>
    <t>P106218494145Q</t>
  </si>
  <si>
    <t>SYLLA</t>
  </si>
  <si>
    <t>AMADOU THIERNO</t>
  </si>
  <si>
    <t>699719286</t>
  </si>
  <si>
    <t>P018818565693R</t>
  </si>
  <si>
    <t>CHINEDU</t>
  </si>
  <si>
    <t>8628</t>
  </si>
  <si>
    <t>P068316462730K</t>
  </si>
  <si>
    <t>00237694420610</t>
  </si>
  <si>
    <t>MARCHÉ MESKINE</t>
  </si>
  <si>
    <t>P107000336822N</t>
  </si>
  <si>
    <t>NGUE MASSOUSSI MABEL</t>
  </si>
  <si>
    <t>699 337 933</t>
  </si>
  <si>
    <t>SMALTO</t>
  </si>
  <si>
    <t>P058217459336N</t>
  </si>
  <si>
    <t>GUEYAP NDIFFO</t>
  </si>
  <si>
    <t>SHERRY SMITH</t>
  </si>
  <si>
    <t>696318705</t>
  </si>
  <si>
    <t>8631</t>
  </si>
  <si>
    <t>M022118525242F</t>
  </si>
  <si>
    <t>SCI MERDOLF</t>
  </si>
  <si>
    <t>691524934</t>
  </si>
  <si>
    <t>KONDEGUI</t>
  </si>
  <si>
    <t>M110800036723K</t>
  </si>
  <si>
    <t>MONTESSORI ENGLISH NURSERY, PRIMARY,SECONDARY AND HIGTH SCHOOL</t>
  </si>
  <si>
    <t>MENPSHS SANTCHOU</t>
  </si>
  <si>
    <t>675279318</t>
  </si>
  <si>
    <t>LIEU ETAMBA</t>
  </si>
  <si>
    <t>PRESTATION DE SCES &amp; COMM.GENERAL</t>
  </si>
  <si>
    <t>P039512671751F</t>
  </si>
  <si>
    <t>PATOUMATOU</t>
  </si>
  <si>
    <t>677075300</t>
  </si>
  <si>
    <t>P066900171742S</t>
  </si>
  <si>
    <t>TINGO EPSE KAMMEGNE REGINE ADELE</t>
  </si>
  <si>
    <t>ETS TINGO</t>
  </si>
  <si>
    <t>677 73 10 57</t>
  </si>
  <si>
    <t>FACE EXPRES UNION 2</t>
  </si>
  <si>
    <t>P017100138805U</t>
  </si>
  <si>
    <t>SONWA LAFOU BELICESONW</t>
  </si>
  <si>
    <t>SONWA LAFOU BELICE</t>
  </si>
  <si>
    <t>A COTE UNIVERSITE ADVENTISTE</t>
  </si>
  <si>
    <t>8636</t>
  </si>
  <si>
    <t>P015800495133W</t>
  </si>
  <si>
    <t>KEMI</t>
  </si>
  <si>
    <t>675332780</t>
  </si>
  <si>
    <t>P047812417784K</t>
  </si>
  <si>
    <t>KONAI GOVA</t>
  </si>
  <si>
    <t>678447046</t>
  </si>
  <si>
    <t>8638</t>
  </si>
  <si>
    <t>MENUSERIE SANS MACHINE</t>
  </si>
  <si>
    <t>P066412404455X</t>
  </si>
  <si>
    <t>KOUATE TAGNE EMMANUEL</t>
  </si>
  <si>
    <t>677 23 60 84</t>
  </si>
  <si>
    <t>IIIème RUE</t>
  </si>
  <si>
    <t>8639</t>
  </si>
  <si>
    <t>M120600021562K</t>
  </si>
  <si>
    <t>INFRASTRUCTURE &amp; SOL SARL</t>
  </si>
  <si>
    <t>INFRA-SOL</t>
  </si>
  <si>
    <t>3 256</t>
  </si>
  <si>
    <t>222238554</t>
  </si>
  <si>
    <t>VENTE DE BOISSONS ALCOOLISÉES</t>
  </si>
  <si>
    <t>P117117856008F</t>
  </si>
  <si>
    <t>SIDIEU</t>
  </si>
  <si>
    <t>PHILOMÈNE</t>
  </si>
  <si>
    <t>00237699843637</t>
  </si>
  <si>
    <t>LOUM MANENGWASSA, CÔTÉ POISSONNERIE TOULA</t>
  </si>
  <si>
    <t>P017918522912L</t>
  </si>
  <si>
    <t>KAPCHE FOKAM EPSE TABEKO</t>
  </si>
  <si>
    <t>JEANNETTE BERNADETTE</t>
  </si>
  <si>
    <t>CANDY BAR</t>
  </si>
  <si>
    <t>P058917293291R</t>
  </si>
  <si>
    <t>EKWUNZE EMMANUEL IBEZIAKO</t>
  </si>
  <si>
    <t>( ETS EMMASON )</t>
  </si>
  <si>
    <t>8643</t>
  </si>
  <si>
    <t>P077417059077M</t>
  </si>
  <si>
    <t>MBAPNEWOU HELENE.</t>
  </si>
  <si>
    <t>00237675222808</t>
  </si>
  <si>
    <t>8644</t>
  </si>
  <si>
    <t>P038612654769U</t>
  </si>
  <si>
    <t>FONKOUE KENGNE BERLIN</t>
  </si>
  <si>
    <t>ETS PREFA DECOR</t>
  </si>
  <si>
    <t>675946707</t>
  </si>
  <si>
    <t>NKOLANGA'A</t>
  </si>
  <si>
    <t>MÉCANICIEN (VÉLO-MOTO)</t>
  </si>
  <si>
    <t>P030416216973X</t>
  </si>
  <si>
    <t>MFONBOUTMOUM NCHANGE</t>
  </si>
  <si>
    <t>677603085</t>
  </si>
  <si>
    <t>P088712570968B</t>
  </si>
  <si>
    <t>TCHOUIMO MEINGOUO JUVENCELLE</t>
  </si>
  <si>
    <t>676 619 855</t>
  </si>
  <si>
    <t>ENTREE PAYS BAS</t>
  </si>
  <si>
    <t>M020900027672W</t>
  </si>
  <si>
    <t>JIRE PRINT ET COMM SARL</t>
  </si>
  <si>
    <t>JIRE PRINT ET COMM S</t>
  </si>
  <si>
    <t>96989411</t>
  </si>
  <si>
    <t>DERRIERE HILA HOTEL CARREFOUR MONI BILE</t>
  </si>
  <si>
    <t>P018212520740F</t>
  </si>
  <si>
    <t>ABDOURAMANE</t>
  </si>
  <si>
    <t>691457000</t>
  </si>
  <si>
    <t>8649</t>
  </si>
  <si>
    <t>P018118608170Y</t>
  </si>
  <si>
    <t>TCHEFACK</t>
  </si>
  <si>
    <t>BÉATRICE ADELINE</t>
  </si>
  <si>
    <t>677730334</t>
  </si>
  <si>
    <t>P077817350394F</t>
  </si>
  <si>
    <t>HAMAN VONDOU NIKOLA</t>
  </si>
  <si>
    <t>00237656669468</t>
  </si>
  <si>
    <t>Vente des produits alimentaires</t>
  </si>
  <si>
    <t>P017300532689Y</t>
  </si>
  <si>
    <t>JUIDJIE MARIE CLAIRE</t>
  </si>
  <si>
    <t>675339790</t>
  </si>
  <si>
    <t>VTE CHAUSSURES CHINOISES</t>
  </si>
  <si>
    <t>P117611343485D</t>
  </si>
  <si>
    <t>NJOUEYA KEMADJOU</t>
  </si>
  <si>
    <t>JEAN RODRIGUE</t>
  </si>
  <si>
    <t>NANGE BLOC A BOUTIQUE N°6</t>
  </si>
  <si>
    <t>P038818300557X</t>
  </si>
  <si>
    <t>MAHAMOUD ADOUM ABAKAR</t>
  </si>
  <si>
    <t>8654</t>
  </si>
  <si>
    <t>Vente matériel plomberie</t>
  </si>
  <si>
    <t>P108812440341B</t>
  </si>
  <si>
    <t>FOSSI KONG</t>
  </si>
  <si>
    <t>ROSAIRE</t>
  </si>
  <si>
    <t>CANQ SIC</t>
  </si>
  <si>
    <t>P065000228455B</t>
  </si>
  <si>
    <t>NGANJUI YOUALE  EPSE NGANDEU ROSE</t>
  </si>
  <si>
    <t>699 99 37 21</t>
  </si>
  <si>
    <t>CARREFOUR BABOUTCHEU</t>
  </si>
  <si>
    <t>P017418212366C</t>
  </si>
  <si>
    <t>DAKOU ALTO</t>
  </si>
  <si>
    <t>8657</t>
  </si>
  <si>
    <t>P024800144125K</t>
  </si>
  <si>
    <t>NJIKE EPSEE KETCHIOZO</t>
  </si>
  <si>
    <t>BELISE</t>
  </si>
  <si>
    <t>1 282</t>
  </si>
  <si>
    <t>22220060</t>
  </si>
  <si>
    <t>L'IMMIGRATION DANS TOUS LES PAYS DU MONDE ENTIER</t>
  </si>
  <si>
    <t>M042316079030E</t>
  </si>
  <si>
    <t>CRYSTAL TRAVEL AGENCY SARL</t>
  </si>
  <si>
    <t>00237683927563</t>
  </si>
  <si>
    <t>FIN GOUDRON ECOLE PUBLIQUE NEW DEIDO</t>
  </si>
  <si>
    <t>8659</t>
  </si>
  <si>
    <t>BÂTIMENTS ET TRAVAUX PUBLICS</t>
  </si>
  <si>
    <t>P126400247822G</t>
  </si>
  <si>
    <t>NIKINA</t>
  </si>
  <si>
    <t>8660</t>
  </si>
  <si>
    <t>P088112147393B</t>
  </si>
  <si>
    <t>FOMEKONG YANDJEU ODETTE NADEGE</t>
  </si>
  <si>
    <t>FOMEKONG YANDJEU</t>
  </si>
  <si>
    <t>673080202</t>
  </si>
  <si>
    <t>8661</t>
  </si>
  <si>
    <t>HEBERGEMENT-HOTELERIE</t>
  </si>
  <si>
    <t>M032118559847K</t>
  </si>
  <si>
    <t>MOZART SARL</t>
  </si>
  <si>
    <t>MOZART@2023</t>
  </si>
  <si>
    <t>TITI GARAGE VERS CAFE QUEBECK</t>
  </si>
  <si>
    <t>P028111063343S</t>
  </si>
  <si>
    <t>AKAMESE</t>
  </si>
  <si>
    <t>CHRISTIAN MARIUS AITKINS</t>
  </si>
  <si>
    <t>693152504</t>
  </si>
  <si>
    <t>P097618571065F</t>
  </si>
  <si>
    <t>OGBONNA</t>
  </si>
  <si>
    <t>EDITH OYIBO</t>
  </si>
  <si>
    <t>P059716266715K</t>
  </si>
  <si>
    <t>NDIKO</t>
  </si>
  <si>
    <t>ROSEFELLE ZISKA</t>
  </si>
  <si>
    <t>0002376000007876</t>
  </si>
  <si>
    <t>8665</t>
  </si>
  <si>
    <t>P016117789040Z</t>
  </si>
  <si>
    <t>AZE</t>
  </si>
  <si>
    <t>PULCHERIE</t>
  </si>
  <si>
    <t>677 90 06 07</t>
  </si>
  <si>
    <t>P129017930442A</t>
  </si>
  <si>
    <t>ZEUFACK</t>
  </si>
  <si>
    <t>00237677566589</t>
  </si>
  <si>
    <t>P122015878531B</t>
  </si>
  <si>
    <t>LONTSIE MODESTINE</t>
  </si>
  <si>
    <t>675778950</t>
  </si>
  <si>
    <t>8668</t>
  </si>
  <si>
    <t>M070000011412Z</t>
  </si>
  <si>
    <t>PRO ASSUR SA</t>
  </si>
  <si>
    <t>690453484</t>
  </si>
  <si>
    <t>IMM KASSAP/BOUL DE LA LIBERTE</t>
  </si>
  <si>
    <t>M052318274890A</t>
  </si>
  <si>
    <t>JULIE PHARMA PLUS SARL</t>
  </si>
  <si>
    <t>677396216</t>
  </si>
  <si>
    <t>8670</t>
  </si>
  <si>
    <t>P036618535702E</t>
  </si>
  <si>
    <t>NDOGMO TAPIA</t>
  </si>
  <si>
    <t>ANNE MARCELLINE</t>
  </si>
  <si>
    <t>677535286</t>
  </si>
  <si>
    <t>8671</t>
  </si>
  <si>
    <t>P117812521857S</t>
  </si>
  <si>
    <t>PITIAMBO AFESSE</t>
  </si>
  <si>
    <t>699808160</t>
  </si>
  <si>
    <t>INFIRMIÈRE</t>
  </si>
  <si>
    <t>P099917652096K</t>
  </si>
  <si>
    <t>TOUKEM FOTSO</t>
  </si>
  <si>
    <t>ZAVERA EUSEBIE</t>
  </si>
  <si>
    <t>00237696487075</t>
  </si>
  <si>
    <t>BOJONJO</t>
  </si>
  <si>
    <t>8673</t>
  </si>
  <si>
    <t>P129716031289K</t>
  </si>
  <si>
    <t>CHEN JIAN</t>
  </si>
  <si>
    <t>8674</t>
  </si>
  <si>
    <t>P017117183355T</t>
  </si>
  <si>
    <t>YATCHOU</t>
  </si>
  <si>
    <t>674915000</t>
  </si>
  <si>
    <t>P107016094556T</t>
  </si>
  <si>
    <t>MADE</t>
  </si>
  <si>
    <t>651332902</t>
  </si>
  <si>
    <t>DEPOT PLANCHE</t>
  </si>
  <si>
    <t>P017517449993R</t>
  </si>
  <si>
    <t>BELKE</t>
  </si>
  <si>
    <t>670380503</t>
  </si>
  <si>
    <t>8677</t>
  </si>
  <si>
    <t>P027612636537F</t>
  </si>
  <si>
    <t>KENMOE MEULA</t>
  </si>
  <si>
    <t>MAURICE ARMAND</t>
  </si>
  <si>
    <t>696399427</t>
  </si>
  <si>
    <t>8678</t>
  </si>
  <si>
    <t>P018318479256Y</t>
  </si>
  <si>
    <t>8679</t>
  </si>
  <si>
    <t>M011300045099S</t>
  </si>
  <si>
    <t>STE AFRICAINE DE DISTIBUTION SARL</t>
  </si>
  <si>
    <t>SAFDI SARL</t>
  </si>
  <si>
    <t>699556029/675022760</t>
  </si>
  <si>
    <t>MACHE IMMM CONGELCAM A L'ARRIERE</t>
  </si>
  <si>
    <t>8680</t>
  </si>
  <si>
    <t>P057612691387A</t>
  </si>
  <si>
    <t>HOUREY</t>
  </si>
  <si>
    <t>676109472</t>
  </si>
  <si>
    <t>P099118287015M</t>
  </si>
  <si>
    <t>DJOSEBE</t>
  </si>
  <si>
    <t>AZARIA</t>
  </si>
  <si>
    <t>00237697628791</t>
  </si>
  <si>
    <t>IRAD MAROUA</t>
  </si>
  <si>
    <t>M040900027488Z</t>
  </si>
  <si>
    <t>ZODIAK LIMITED</t>
  </si>
  <si>
    <t>696 791 231</t>
  </si>
  <si>
    <t>ANCIIEN ABATTOIR</t>
  </si>
  <si>
    <t>P027416251436R</t>
  </si>
  <si>
    <t>HANHONG</t>
  </si>
  <si>
    <t>00237681438500</t>
  </si>
  <si>
    <t>TRADEX YOUPWE</t>
  </si>
  <si>
    <t>8684</t>
  </si>
  <si>
    <t>P018212499754B</t>
  </si>
  <si>
    <t>BABA KADA FELIX</t>
  </si>
  <si>
    <t>BABA KADA</t>
  </si>
  <si>
    <t>655522883</t>
  </si>
  <si>
    <t>Djidoma</t>
  </si>
  <si>
    <t>DIKERE</t>
  </si>
  <si>
    <t>P128512288088R</t>
  </si>
  <si>
    <t>LAMFU EMMANUEL BONGOMOYONG</t>
  </si>
  <si>
    <t>GREEN.TECH ENGINNERING</t>
  </si>
  <si>
    <t>699937482</t>
  </si>
  <si>
    <t>A COTE DE PETROLEX</t>
  </si>
  <si>
    <t>8686</t>
  </si>
  <si>
    <t>GENIE CIVIL-BTP-DECORATION-PRESTATIONS</t>
  </si>
  <si>
    <t>M041812700971N</t>
  </si>
  <si>
    <t>7 BUILDING INNOVATION SARL</t>
  </si>
  <si>
    <t>671 306 259</t>
  </si>
  <si>
    <t>FACE PHARMACIE PK 8</t>
  </si>
  <si>
    <t>P026000136507H</t>
  </si>
  <si>
    <t>Ngo Nti Honorine Soterie</t>
  </si>
  <si>
    <t>674 70 35 95</t>
  </si>
  <si>
    <t>Elig effa</t>
  </si>
  <si>
    <t>Boulangerie</t>
  </si>
  <si>
    <t>P026400460002Z</t>
  </si>
  <si>
    <t>MONNEY EP NGUIEBOURY MARIE J,ETS</t>
  </si>
  <si>
    <t>ETS PEPPERMINT</t>
  </si>
  <si>
    <t>699595646</t>
  </si>
  <si>
    <t>MONTEE BM</t>
  </si>
  <si>
    <t>8689</t>
  </si>
  <si>
    <t>DISTRIBUTION-DEVELOPPEMENT</t>
  </si>
  <si>
    <t>M031612499963A</t>
  </si>
  <si>
    <t>STE AFRIBON CAMEROUN SARL</t>
  </si>
  <si>
    <t>696819929</t>
  </si>
  <si>
    <t>FACE POLYCLINIQUE DE LA GARE</t>
  </si>
  <si>
    <t>P059516751834E</t>
  </si>
  <si>
    <t>ABDOURRAOUF DEWA</t>
  </si>
  <si>
    <t>00237699373945</t>
  </si>
  <si>
    <t>M012317883139S</t>
  </si>
  <si>
    <t>SOCIETE SENALU METAL CONSTRUCTION SARL</t>
  </si>
  <si>
    <t>S.M.C SARL</t>
  </si>
  <si>
    <t>MENUISERIE ALUMIMIUM ET METALLIQUE/DISTRIBUTION/PRESTATION DE SERVICE/COMMERCE GENERAL/REPRESENTATION/SOUDURE/IMPORT EXPORT</t>
  </si>
  <si>
    <t>P109415984811E</t>
  </si>
  <si>
    <t>HOUSNI MOUBARAK MADI</t>
  </si>
  <si>
    <t>692414142</t>
  </si>
  <si>
    <t>8693</t>
  </si>
  <si>
    <t>P069518056860N</t>
  </si>
  <si>
    <t>FOTSO MOUMBE</t>
  </si>
  <si>
    <t>FAO-PAM</t>
  </si>
  <si>
    <t>M032318054004E</t>
  </si>
  <si>
    <t>VICTORIA CONSTRUCTION COMPANY LIMITED</t>
  </si>
  <si>
    <t>Activity.REAL ESTATE, GENERAL CONSTRUCTION, GENERAL MERCHANDISE, GENERAL CONTRACTS/SUPPLIES, IMPORT/EXPORT</t>
  </si>
  <si>
    <t>690714643</t>
  </si>
  <si>
    <t>P128418158724J</t>
  </si>
  <si>
    <t>JEANNE EDWIGE</t>
  </si>
  <si>
    <t>00237697159733</t>
  </si>
  <si>
    <t>M097917254187W</t>
  </si>
  <si>
    <t>EP APPLICATION GR 1 BATOURI</t>
  </si>
  <si>
    <t>677993299</t>
  </si>
  <si>
    <t>P017100131640Z</t>
  </si>
  <si>
    <t>KENGMO EPSEE MELI</t>
  </si>
  <si>
    <t>14880</t>
  </si>
  <si>
    <t>652175590</t>
  </si>
  <si>
    <t>M072014852167D</t>
  </si>
  <si>
    <t>MATERIALIS SARL</t>
  </si>
  <si>
    <t>VENTE DES EQUIPEMENTS DE SECURITE, VENTE DE L'OUTILLAGE DE CHANTIER</t>
  </si>
  <si>
    <t>6755755043</t>
  </si>
  <si>
    <t>RUE DES FLEURS</t>
  </si>
  <si>
    <t>8699</t>
  </si>
  <si>
    <t>PRESTATIONS DE SERVICES DIVERSES</t>
  </si>
  <si>
    <t>P088612670356E</t>
  </si>
  <si>
    <t>KWENKEU TENGNA FABRICE PERRIN</t>
  </si>
  <si>
    <t>ETS BLUEPRINT INTERNATIONAL SERVICES</t>
  </si>
  <si>
    <t>696656988</t>
  </si>
  <si>
    <t>AKWA - FACE BUREAU DES TRANSPORTS</t>
  </si>
  <si>
    <t>PÊCHE</t>
  </si>
  <si>
    <t>M031416966789T</t>
  </si>
  <si>
    <t>SUCCESSION EJENGUELE RAPHAEL</t>
  </si>
  <si>
    <t>P039914623772N</t>
  </si>
  <si>
    <t>NTUM</t>
  </si>
  <si>
    <t>ELVIS FRU</t>
  </si>
  <si>
    <t>677553931</t>
  </si>
  <si>
    <t>P057416356624X</t>
  </si>
  <si>
    <t>LEINYUY COMFORT TUMI ESPE FAI</t>
  </si>
  <si>
    <t>677694967</t>
  </si>
  <si>
    <t>OPPOSITE JAKIRI MOTOR PARK</t>
  </si>
  <si>
    <t>P118217504879D</t>
  </si>
  <si>
    <t>CHAKONTE NGUECHUIE</t>
  </si>
  <si>
    <t>ROSLY SYLVIA</t>
  </si>
  <si>
    <t>00237693382265</t>
  </si>
  <si>
    <t>DESTINY VOYAGE</t>
  </si>
  <si>
    <t>M092217617657L</t>
  </si>
  <si>
    <t>SEVEN GROUP SARL</t>
  </si>
  <si>
    <t>SGS SARL</t>
  </si>
  <si>
    <t>6974709843</t>
  </si>
  <si>
    <t>P057612653919L</t>
  </si>
  <si>
    <t>HADJA AMINAETS</t>
  </si>
  <si>
    <t>ETS HADJA AMINA</t>
  </si>
  <si>
    <t>697091068</t>
  </si>
  <si>
    <t>MAROUA II</t>
  </si>
  <si>
    <t>8706</t>
  </si>
  <si>
    <t>P107912439317T</t>
  </si>
  <si>
    <t>TCHEBO CAROLINE</t>
  </si>
  <si>
    <t>679296255</t>
  </si>
  <si>
    <t>QTIER 8</t>
  </si>
  <si>
    <t>CERREFOUR JEAN23</t>
  </si>
  <si>
    <t>M062217436132W</t>
  </si>
  <si>
    <t>ROYAL CLEAN SARL</t>
  </si>
  <si>
    <t>678137989</t>
  </si>
  <si>
    <t>8708</t>
  </si>
  <si>
    <t>M031712615711N</t>
  </si>
  <si>
    <t>ALPHAKONCRETE</t>
  </si>
  <si>
    <t>675 63 63 68</t>
  </si>
  <si>
    <t>M031000030903E</t>
  </si>
  <si>
    <t>SCI LES BOUGAINVILLIERS</t>
  </si>
  <si>
    <t>2 649</t>
  </si>
  <si>
    <t>699212400</t>
  </si>
  <si>
    <t>BALI RUE NGOSSO DIN</t>
  </si>
  <si>
    <t>P098100527020A</t>
  </si>
  <si>
    <t>SIMO KAMGA ROBERT</t>
  </si>
  <si>
    <t>676 715 380</t>
  </si>
  <si>
    <t>1E ENTREE COGEFAR</t>
  </si>
  <si>
    <t>P128412380958G</t>
  </si>
  <si>
    <t>KALU NKABEAUTY DINGBE</t>
  </si>
  <si>
    <t>ETS KALU NKABEAUTY</t>
  </si>
  <si>
    <t>SHOPPING/CARE-COMMERCE GENERAL-IMPORT/EXPORT</t>
  </si>
  <si>
    <t>M082116367513B</t>
  </si>
  <si>
    <t>GLOIRE GLAMOUR (GGS) SARL</t>
  </si>
  <si>
    <t>679118212</t>
  </si>
  <si>
    <t>FACE EXPRESS UNION CARREFOUR ANATOLE</t>
  </si>
  <si>
    <t>8713</t>
  </si>
  <si>
    <t>P067718252620R</t>
  </si>
  <si>
    <t>MATEKI</t>
  </si>
  <si>
    <t>COMMERCE GÉNÉRAL, PRESTATIONS DE SERVICES, PRODUCTION TRANSFORMATION ET DISTRIBUTION DES PRODUITS ALIMENTAIRES ET NON ALIMENTAIRES, RESTAURATION, PRODUCTION AGRICOLE, NÉGOCE, IMPORT-EXPORT</t>
  </si>
  <si>
    <t>00237674032754</t>
  </si>
  <si>
    <t>ENSEIGNEMENT MATERNEL/PRIMAIRE BILINGUE</t>
  </si>
  <si>
    <t>M051814182898S</t>
  </si>
  <si>
    <t>GROUPE SCOLAIRE BILINGUE MANDISE</t>
  </si>
  <si>
    <t>GSB MANDISE</t>
  </si>
  <si>
    <t>674717146</t>
  </si>
  <si>
    <t>CARREFOUR MUTZIG</t>
  </si>
  <si>
    <t>8715</t>
  </si>
  <si>
    <t>P087100335821J</t>
  </si>
  <si>
    <t>KAMDEM SIMEU EDOUARD</t>
  </si>
  <si>
    <t>677 68 63 61</t>
  </si>
  <si>
    <t>8716</t>
  </si>
  <si>
    <t>M022014409730Q</t>
  </si>
  <si>
    <t>ALBERTO AND SONS TELECOM</t>
  </si>
  <si>
    <t>676250939</t>
  </si>
  <si>
    <t>M017812440540S</t>
  </si>
  <si>
    <t>EKONDO TITI COUNCIL</t>
  </si>
  <si>
    <t>679353408</t>
  </si>
  <si>
    <t>VENTE PAGNE</t>
  </si>
  <si>
    <t>P108218093523P</t>
  </si>
  <si>
    <t>MEIGWE TIOMELA</t>
  </si>
  <si>
    <t>000237675347929</t>
  </si>
  <si>
    <t>P058112623189E</t>
  </si>
  <si>
    <t>MONJAP PASMA</t>
  </si>
  <si>
    <t>663 188 002</t>
  </si>
  <si>
    <t>Marché CPT 120</t>
  </si>
  <si>
    <t>8720</t>
  </si>
  <si>
    <t>P067200441281Z</t>
  </si>
  <si>
    <t>TCHOUANE DORINE BELLETCHO</t>
  </si>
  <si>
    <t>TCHOUANE DORINE BELLE</t>
  </si>
  <si>
    <t>699929180</t>
  </si>
  <si>
    <t>P049517184073D</t>
  </si>
  <si>
    <t>NWAFOR</t>
  </si>
  <si>
    <t>MARTINS CHIBUFOR</t>
  </si>
  <si>
    <t>00237675973123</t>
  </si>
  <si>
    <t>8722</t>
  </si>
  <si>
    <t>P109016042512X</t>
  </si>
  <si>
    <t>ILOGA NKOTPAK</t>
  </si>
  <si>
    <t>GINEL RONER</t>
  </si>
  <si>
    <t>00237691418595</t>
  </si>
  <si>
    <t>MIMBOMAN -YAOUNDE</t>
  </si>
  <si>
    <t>P108917715196K</t>
  </si>
  <si>
    <t>GUEMGNE SIMO</t>
  </si>
  <si>
    <t>CARINE JUNIOR</t>
  </si>
  <si>
    <t>00237690748362</t>
  </si>
  <si>
    <t>8724</t>
  </si>
  <si>
    <t>P037617892948H</t>
  </si>
  <si>
    <t>OUM PAUL ALAIN CHRISTIAN</t>
  </si>
  <si>
    <t>M110800026452Z</t>
  </si>
  <si>
    <t>POLYCLINIQUE DE POITIERS</t>
  </si>
  <si>
    <t>15422</t>
  </si>
  <si>
    <t>690073467</t>
  </si>
  <si>
    <t>8726</t>
  </si>
  <si>
    <t>P065918157769Y</t>
  </si>
  <si>
    <t>ABRAHAM TSEGEH AKUMBU</t>
  </si>
  <si>
    <t>00237670791406</t>
  </si>
  <si>
    <t>MBANYA STREET</t>
  </si>
  <si>
    <t>P048816597831F</t>
  </si>
  <si>
    <t>KEMEGNE</t>
  </si>
  <si>
    <t>696290582</t>
  </si>
  <si>
    <t>M062014625833C</t>
  </si>
  <si>
    <t>DM &amp; NOAH SARL</t>
  </si>
  <si>
    <t>BROCANTE, COMMERCE GENERAL, IMPORT-EXPORT, PRESTATIONS DE SERVICES</t>
  </si>
  <si>
    <t>SUPERMARCHE CHRISTY</t>
  </si>
  <si>
    <t>VENTE D' HABITS</t>
  </si>
  <si>
    <t>P017512240582E</t>
  </si>
  <si>
    <t>HALAROU</t>
  </si>
  <si>
    <t>HALIROU</t>
  </si>
  <si>
    <t>PRESTATION DE SERVICES, BTP, HYDRAULIQUE</t>
  </si>
  <si>
    <t>P119317921339W</t>
  </si>
  <si>
    <t>TEKORE KRAME</t>
  </si>
  <si>
    <t>RAISSA STEPHANIE</t>
  </si>
  <si>
    <t>696292232</t>
  </si>
  <si>
    <t>P096800250574A</t>
  </si>
  <si>
    <t>SINTAT EPSE MAKON MARIE THERESE</t>
  </si>
  <si>
    <t>ETS SINTAT</t>
  </si>
  <si>
    <t>676 894 740</t>
  </si>
  <si>
    <t>SAPEURS BTQ N° 183</t>
  </si>
  <si>
    <t>P067400564930C</t>
  </si>
  <si>
    <t>KEKANKE SYLVIE</t>
  </si>
  <si>
    <t>677 563 421</t>
  </si>
  <si>
    <t>8733</t>
  </si>
  <si>
    <t>Frippier</t>
  </si>
  <si>
    <t>P049212413735Z</t>
  </si>
  <si>
    <t>NJOYA ISMAELA</t>
  </si>
  <si>
    <t>679217035</t>
  </si>
  <si>
    <t>MBOL II</t>
  </si>
  <si>
    <t>8734</t>
  </si>
  <si>
    <t>P128517214405B</t>
  </si>
  <si>
    <t>MAGNI DJIONI EPSE EMENI EMAKOUA ANNINE</t>
  </si>
  <si>
    <t>8735</t>
  </si>
  <si>
    <t>P017712637356H</t>
  </si>
  <si>
    <t>PEMI NCHOUTDIGNIGNI</t>
  </si>
  <si>
    <t>679651929</t>
  </si>
  <si>
    <t>P087918181739G</t>
  </si>
  <si>
    <t>ANEKE NICHOLAS</t>
  </si>
  <si>
    <t>00237677024679</t>
  </si>
  <si>
    <t>8737</t>
  </si>
  <si>
    <t>SAUVETEUR</t>
  </si>
  <si>
    <t>P030218085196G</t>
  </si>
  <si>
    <t>TALLA NANYEM</t>
  </si>
  <si>
    <t>00237683459698</t>
  </si>
  <si>
    <t>8738</t>
  </si>
  <si>
    <t>M110412605203C</t>
  </si>
  <si>
    <t>ACTION SOCIALE PR LE DEVELOPPEMENT ET LA SANTE</t>
  </si>
  <si>
    <t>699335891</t>
  </si>
  <si>
    <t>Société en participation</t>
  </si>
  <si>
    <t>CARREFOUR SIYAM SIEWE</t>
  </si>
  <si>
    <t>P048912615675Y</t>
  </si>
  <si>
    <t>FOTSO KOUAM GERVAISETS</t>
  </si>
  <si>
    <t>ETS KOUAM</t>
  </si>
  <si>
    <t>697 61 55 32</t>
  </si>
  <si>
    <t>FRIPPIER</t>
  </si>
  <si>
    <t>P088212491228Q</t>
  </si>
  <si>
    <t>SALI SADOU</t>
  </si>
  <si>
    <t>698321547</t>
  </si>
  <si>
    <t>8741</t>
  </si>
  <si>
    <t>P106317371975R</t>
  </si>
  <si>
    <t>MAKENGNE</t>
  </si>
  <si>
    <t>697037551</t>
  </si>
  <si>
    <t>P057516035931G</t>
  </si>
  <si>
    <t>ZOGNING</t>
  </si>
  <si>
    <t>00237696976497</t>
  </si>
  <si>
    <t>NKONG-NI</t>
  </si>
  <si>
    <t>VENTE POISSONS FUMES</t>
  </si>
  <si>
    <t>P017400499355L</t>
  </si>
  <si>
    <t>KOMBOU CLOVIS</t>
  </si>
  <si>
    <t>677667995</t>
  </si>
  <si>
    <t>8744</t>
  </si>
  <si>
    <t>P029412724082L</t>
  </si>
  <si>
    <t>MAMO KAMLA</t>
  </si>
  <si>
    <t>MAMO</t>
  </si>
  <si>
    <t>681189944</t>
  </si>
  <si>
    <t>P056218469855N</t>
  </si>
  <si>
    <t>MPONDO EPSE KOHN</t>
  </si>
  <si>
    <t>699365550</t>
  </si>
  <si>
    <t>MAKAK II</t>
  </si>
  <si>
    <t>P108313956878K</t>
  </si>
  <si>
    <t>KUATE</t>
  </si>
  <si>
    <t>SALEMON</t>
  </si>
  <si>
    <t>677333759</t>
  </si>
  <si>
    <t>8747</t>
  </si>
  <si>
    <t>P027017927849A</t>
  </si>
  <si>
    <t>DZOGNEN</t>
  </si>
  <si>
    <t>SAMMUEL</t>
  </si>
  <si>
    <t>NOUVELLE ROUTE NSIMEYONG</t>
  </si>
  <si>
    <t>8748</t>
  </si>
  <si>
    <t>P076712578516U</t>
  </si>
  <si>
    <t>NGO NKENG EP LIGNA PAULINE</t>
  </si>
  <si>
    <t>694428825</t>
  </si>
  <si>
    <t>EKITE</t>
  </si>
  <si>
    <t>ANCIEN PEAGE</t>
  </si>
  <si>
    <t>VENTE APPAREILS ÉLECTRIQUES</t>
  </si>
  <si>
    <t>P027512717981F</t>
  </si>
  <si>
    <t>KAMGA</t>
  </si>
  <si>
    <t>JOSEPH MARIE</t>
  </si>
  <si>
    <t>699993979</t>
  </si>
  <si>
    <t>QTIER PETE LIEU
DIT FACE PMUC</t>
  </si>
  <si>
    <t>P057616098445W</t>
  </si>
  <si>
    <t>NTOHBAKO EBENSON</t>
  </si>
  <si>
    <t>MAXWELL</t>
  </si>
  <si>
    <t>699638452</t>
  </si>
  <si>
    <t>M081117256383U</t>
  </si>
  <si>
    <t>EP GARI-GOMBO GROUPE 1</t>
  </si>
  <si>
    <t>8752</t>
  </si>
  <si>
    <t>P050016669482K</t>
  </si>
  <si>
    <t>NGONG KEINE</t>
  </si>
  <si>
    <t>00237651038855</t>
  </si>
  <si>
    <t>Ayos</t>
  </si>
  <si>
    <t>EXPRESSION D'AYOS</t>
  </si>
  <si>
    <t>8753</t>
  </si>
  <si>
    <t>M062014573087N</t>
  </si>
  <si>
    <t>NGO'O KETSO SARL</t>
  </si>
  <si>
    <t>691771083</t>
  </si>
  <si>
    <t>VERS PHARMACIE SAPEUR</t>
  </si>
  <si>
    <t>8754</t>
  </si>
  <si>
    <t>P037012498605X</t>
  </si>
  <si>
    <t>DURU OKECHUKWU ANDREW</t>
  </si>
  <si>
    <t>ETS DURU OKECHUKWU ANDREW</t>
  </si>
  <si>
    <t>675819045</t>
  </si>
  <si>
    <t>M042116045242D</t>
  </si>
  <si>
    <t>ULTIMATE TRADE AND OFFICE MATERIALS</t>
  </si>
  <si>
    <t>UTOM</t>
  </si>
  <si>
    <t>SALES OF COMPUTER ACCESSORIES, OFFICE MATERIALS, GENERAL COMMERCE, IMPORT &amp; EXPORT</t>
  </si>
  <si>
    <t>696201440</t>
  </si>
  <si>
    <t>SUD-QUEST</t>
  </si>
  <si>
    <t>BESIDE STANDARD PHARMACY</t>
  </si>
  <si>
    <t>8756</t>
  </si>
  <si>
    <t>P124814852380P</t>
  </si>
  <si>
    <t>MAADJOU</t>
  </si>
  <si>
    <t>679813094</t>
  </si>
  <si>
    <t>P122017091846R</t>
  </si>
  <si>
    <t>KOULBOUT AMAN DAVID</t>
  </si>
  <si>
    <t>699972775</t>
  </si>
  <si>
    <t>PRESTATIONS SERVICE</t>
  </si>
  <si>
    <t>M102217745207M</t>
  </si>
  <si>
    <t>STE JAMBO FM SARL</t>
  </si>
  <si>
    <t>6776964973</t>
  </si>
  <si>
    <t>P057317470910U</t>
  </si>
  <si>
    <t>BERLAIN</t>
  </si>
  <si>
    <t>00237677663311</t>
  </si>
  <si>
    <t>8760</t>
  </si>
  <si>
    <t>P079314379383K</t>
  </si>
  <si>
    <t>MBOUTIO TCHOFFO</t>
  </si>
  <si>
    <t>ARTIAL</t>
  </si>
  <si>
    <t>672710716</t>
  </si>
  <si>
    <t>P037417372089B</t>
  </si>
  <si>
    <t>FANKEU</t>
  </si>
  <si>
    <t>ZACHEE</t>
  </si>
  <si>
    <t>00237 675 09 67 00</t>
  </si>
  <si>
    <t>8762</t>
  </si>
  <si>
    <t>P029416967303K</t>
  </si>
  <si>
    <t>673162410</t>
  </si>
  <si>
    <t>LAÏ2</t>
  </si>
  <si>
    <t>8763</t>
  </si>
  <si>
    <t>M021100035397W</t>
  </si>
  <si>
    <t>FAIRWAY MARINE</t>
  </si>
  <si>
    <t>79908728-99240608</t>
  </si>
  <si>
    <t>8764</t>
  </si>
  <si>
    <t>P039915211164N</t>
  </si>
  <si>
    <t>TAMBI ARREY</t>
  </si>
  <si>
    <t>CLINTON OROCK ARREY</t>
  </si>
  <si>
    <t>64101951</t>
  </si>
  <si>
    <t>GHANA STREET</t>
  </si>
  <si>
    <t>M092117458667Q</t>
  </si>
  <si>
    <t>CENTRE DE SANTÉ ALHADJI YAOUBA</t>
  </si>
  <si>
    <t>699919580</t>
  </si>
  <si>
    <t>NDELBE</t>
  </si>
  <si>
    <t>P095615067588N</t>
  </si>
  <si>
    <t>KAMGNO</t>
  </si>
  <si>
    <t>670440933</t>
  </si>
  <si>
    <t>BUNDUMA</t>
  </si>
  <si>
    <t>8767</t>
  </si>
  <si>
    <t>P038016403716L</t>
  </si>
  <si>
    <t>WANTOU</t>
  </si>
  <si>
    <t>PASCALINE</t>
  </si>
  <si>
    <t>Parfumerie</t>
  </si>
  <si>
    <t>P026700203509Y</t>
  </si>
  <si>
    <t>SADO Ernest</t>
  </si>
  <si>
    <t>699957913</t>
  </si>
  <si>
    <t>FREELANCE</t>
  </si>
  <si>
    <t>P096715272185K</t>
  </si>
  <si>
    <t>MEUDJE</t>
  </si>
  <si>
    <t>699506230</t>
  </si>
  <si>
    <t>AXE LOURD BEPANDA</t>
  </si>
  <si>
    <t>M101217412675L</t>
  </si>
  <si>
    <t>COLLEGE BILINGUE ONASI</t>
  </si>
  <si>
    <t>674341867</t>
  </si>
  <si>
    <t>P078016221954L</t>
  </si>
  <si>
    <t>SHAO BING</t>
  </si>
  <si>
    <t>P066512548944G</t>
  </si>
  <si>
    <t>KUETE ISIDORE</t>
  </si>
  <si>
    <t>699704070</t>
  </si>
  <si>
    <t>CPT KB 12</t>
  </si>
  <si>
    <t>8773</t>
  </si>
  <si>
    <t>P047112525132C</t>
  </si>
  <si>
    <t>ETS AHMADOU</t>
  </si>
  <si>
    <t>670267085</t>
  </si>
  <si>
    <t>LOCAL DEVELOPMENT</t>
  </si>
  <si>
    <t>M119312151143C</t>
  </si>
  <si>
    <t>BENAKUMA COUNCIL</t>
  </si>
  <si>
    <t>654863713</t>
  </si>
  <si>
    <t>8775</t>
  </si>
  <si>
    <t>P117514438965M</t>
  </si>
  <si>
    <t>MAGOHAMO</t>
  </si>
  <si>
    <t>CHRISTINE VICTORINE</t>
  </si>
  <si>
    <t>677676496</t>
  </si>
  <si>
    <t>P122017062824F</t>
  </si>
  <si>
    <t>MARCHE CENTRE VILLE</t>
  </si>
  <si>
    <t>8777</t>
  </si>
  <si>
    <t>P067912331983L</t>
  </si>
  <si>
    <t>MOFOR HALLE JOHNMOFO</t>
  </si>
  <si>
    <t>MOFOR HALLE JOHN</t>
  </si>
  <si>
    <t>677386842</t>
  </si>
  <si>
    <t>A COTE ECOLE CARINE</t>
  </si>
  <si>
    <t>P016012788166U</t>
  </si>
  <si>
    <t>698472300</t>
  </si>
  <si>
    <t>8779</t>
  </si>
  <si>
    <t>VENTE MATERIEL DE RECUPERATION</t>
  </si>
  <si>
    <t>P036700370247F</t>
  </si>
  <si>
    <t>TAGNE JEAN CLAUDE</t>
  </si>
  <si>
    <t>ETS TAGNE JEAN CLAUDE</t>
  </si>
  <si>
    <t>M022217090467K</t>
  </si>
  <si>
    <t>EMERALD SARL</t>
  </si>
  <si>
    <t>PRESTATIONS DE SERVICES, COMMERCE GENERAL, INVESTISSEMENTS DE TOUT GENERE, ACTES ET OPERATIONS FINANCIERES</t>
  </si>
  <si>
    <t>694931834</t>
  </si>
  <si>
    <t>CARREFOUR YASSA</t>
  </si>
  <si>
    <t>INVESTISSEMENT ET CREDIT</t>
  </si>
  <si>
    <t>M082116698524E</t>
  </si>
  <si>
    <t>CAISSE D'INVESTISSEMENT ET DE CREDIT COOP-CA</t>
  </si>
  <si>
    <t>CIC COOP-CA</t>
  </si>
  <si>
    <t>00237698116620</t>
  </si>
  <si>
    <t>8782</t>
  </si>
  <si>
    <t>P030118193242Q</t>
  </si>
  <si>
    <t>SOP FOUOPI</t>
  </si>
  <si>
    <t>PATRIC.</t>
  </si>
  <si>
    <t>80236813</t>
  </si>
  <si>
    <t>693619909</t>
  </si>
  <si>
    <t>P038118426574B</t>
  </si>
  <si>
    <t>TSINKOU</t>
  </si>
  <si>
    <t>EDITHE MUREILLE</t>
  </si>
  <si>
    <t>002376719030321</t>
  </si>
  <si>
    <t>6719030321</t>
  </si>
  <si>
    <t>PRESTATIONS-LOGISTIQUE-ASSIST CPTABLE</t>
  </si>
  <si>
    <t>M061812711093T</t>
  </si>
  <si>
    <t>POKEN SERVICES SARL</t>
  </si>
  <si>
    <t>675216228/696313221</t>
  </si>
  <si>
    <t>FACE PHARMACIE SAINTE NATURE</t>
  </si>
  <si>
    <t>8785</t>
  </si>
  <si>
    <t>P057600565692A</t>
  </si>
  <si>
    <t>MEUKE BOUTCHOUANG BERENGER YVES</t>
  </si>
  <si>
    <t>CABINET D'AVOCATS MEUKE</t>
  </si>
  <si>
    <t>2 995</t>
  </si>
  <si>
    <t>690868984</t>
  </si>
  <si>
    <t>IMMEUBLE PHARMACIE LOGPOM.A COTE ECOLE PAPYRUS</t>
  </si>
  <si>
    <t>8786</t>
  </si>
  <si>
    <t>P016300367281G</t>
  </si>
  <si>
    <t>NYOBE</t>
  </si>
  <si>
    <t>RAYMOND HILAIRE PIERRE</t>
  </si>
  <si>
    <t>696492729</t>
  </si>
  <si>
    <t>8787</t>
  </si>
  <si>
    <t>P059317857981T</t>
  </si>
  <si>
    <t>NJAPNDOUNKE MFONDOUOP</t>
  </si>
  <si>
    <t>AJARA</t>
  </si>
  <si>
    <t>677260447</t>
  </si>
  <si>
    <t>CARREFOUR BEIGNET</t>
  </si>
  <si>
    <t>P022318173333E</t>
  </si>
  <si>
    <t>FOTSING MARCEL</t>
  </si>
  <si>
    <t>" ETS FOMA TAX ADVISORY CONSULTANCY "</t>
  </si>
  <si>
    <t>CONSEIL FISCAL, ASSISTANCE FISCALE, CONSULTATION FISCALE</t>
  </si>
  <si>
    <t>HOTEL SELECK</t>
  </si>
  <si>
    <t>M012115418504P</t>
  </si>
  <si>
    <t>KBEN IISE SARL</t>
  </si>
  <si>
    <t>COMMERCE GENERAL ET PRESTATIONS DE SERVICES, ELECTRICITE, INTEGRATION DE SOLUTIONS TECHNOLOGIQUES, INSTRUMENTATION</t>
  </si>
  <si>
    <t>HOPITAL PROTESTANT DE LA CITE SIC</t>
  </si>
  <si>
    <t>VENTE ACESSOIRES PORTABLES</t>
  </si>
  <si>
    <t>P069212482344M</t>
  </si>
  <si>
    <t>TEKOUHA GEORGE ERNEST</t>
  </si>
  <si>
    <t>673732119</t>
  </si>
  <si>
    <t>ENTREE QUARTIER HAOUSSA</t>
  </si>
  <si>
    <t>CONSEILS-COMMUNICATION-MARKETING</t>
  </si>
  <si>
    <t>M021812680545D</t>
  </si>
  <si>
    <t>YOKO &amp; CO SARL</t>
  </si>
  <si>
    <t>655910789</t>
  </si>
  <si>
    <t>MAKEPE - IMMEUBLE CAMLAIT</t>
  </si>
  <si>
    <t>M022217094577K</t>
  </si>
  <si>
    <t>L'IMMIGRATION LA REFERENCE PLUS</t>
  </si>
  <si>
    <t>00237678027633</t>
  </si>
  <si>
    <t>ENTREE HOPITAL GYNECO OBSTETRIQUE DE DOUALA</t>
  </si>
  <si>
    <t>8793</t>
  </si>
  <si>
    <t>P098617220787Y</t>
  </si>
  <si>
    <t>NONO KOUODJIP</t>
  </si>
  <si>
    <t>ESNYL ESNARD</t>
  </si>
  <si>
    <t>698353457</t>
  </si>
  <si>
    <t>P068917363997L</t>
  </si>
  <si>
    <t>TEBANGKAM</t>
  </si>
  <si>
    <t>697332524</t>
  </si>
  <si>
    <t>P058712441961K</t>
  </si>
  <si>
    <t>FOKAM NGUEKAM DAVID</t>
  </si>
  <si>
    <t>677 39 78 61</t>
  </si>
  <si>
    <t>CPT A 145</t>
  </si>
  <si>
    <t>P026712332412B</t>
  </si>
  <si>
    <t>NOUSSI DOROTHE</t>
  </si>
  <si>
    <t>677978516</t>
  </si>
  <si>
    <t>CPT 233</t>
  </si>
  <si>
    <t>M101812724623K</t>
  </si>
  <si>
    <t>PHARMACIE JAPOMA SARL</t>
  </si>
  <si>
    <t>651731607</t>
  </si>
  <si>
    <t>CARREFOUR MISSION</t>
  </si>
  <si>
    <t>8798</t>
  </si>
  <si>
    <t>VENTES TELEPHONES</t>
  </si>
  <si>
    <t>P019316598326F</t>
  </si>
  <si>
    <t>OUMAROU OUSMANA</t>
  </si>
  <si>
    <t>00237690002000</t>
  </si>
  <si>
    <t>DEPOT GUINESS</t>
  </si>
  <si>
    <t>8799</t>
  </si>
  <si>
    <t>P090016091299D</t>
  </si>
  <si>
    <t>DOMWA MADI</t>
  </si>
  <si>
    <t>00237694303342</t>
  </si>
  <si>
    <t>TOULOUM</t>
  </si>
  <si>
    <t>P099618260411E</t>
  </si>
  <si>
    <t>KHATWANI MANISH JAIKISHAN</t>
  </si>
  <si>
    <t>P027517787198Z</t>
  </si>
  <si>
    <t>DJEMOU DJOKO</t>
  </si>
  <si>
    <t>ELIE CLAUDE</t>
  </si>
  <si>
    <t>8802</t>
  </si>
  <si>
    <t>P098212401782T</t>
  </si>
  <si>
    <t>KOUAKEP NGANGMO ADELINE SANDRINE</t>
  </si>
  <si>
    <t>699980994</t>
  </si>
  <si>
    <t>MARCHE A A188</t>
  </si>
  <si>
    <t>P087712493254U</t>
  </si>
  <si>
    <t>YOUCHAOU OUMAR</t>
  </si>
  <si>
    <t>ETS YOUCHAOU OUMAR</t>
  </si>
  <si>
    <t>676 466 696</t>
  </si>
  <si>
    <t>DJOUTA-FADA</t>
  </si>
  <si>
    <t>IMMEUBLE EX.U</t>
  </si>
  <si>
    <t>P128016018776S</t>
  </si>
  <si>
    <t>FANKAM FOMO</t>
  </si>
  <si>
    <t>VICTORINE VIRGINIE</t>
  </si>
  <si>
    <t>00237677455149</t>
  </si>
  <si>
    <t>YDE - BIYEMASSI</t>
  </si>
  <si>
    <t>8805</t>
  </si>
  <si>
    <t>P087112589270R</t>
  </si>
  <si>
    <t>NGUEMO</t>
  </si>
  <si>
    <t>696984440</t>
  </si>
  <si>
    <t>8806</t>
  </si>
  <si>
    <t>P128215109177L</t>
  </si>
  <si>
    <t>DASSI VUIDE GUY MERLIN</t>
  </si>
  <si>
    <t>( ETS CFP VISION ONE )</t>
  </si>
  <si>
    <t>698363657</t>
  </si>
  <si>
    <t>8807</t>
  </si>
  <si>
    <t>P108217221748P</t>
  </si>
  <si>
    <t>TINDO MELANIE</t>
  </si>
  <si>
    <t>P057816221113Q</t>
  </si>
  <si>
    <t>ATIEUFACK</t>
  </si>
  <si>
    <t>LUCIE NADEGE</t>
  </si>
  <si>
    <t>00237676784517</t>
  </si>
  <si>
    <t>P035517278951N</t>
  </si>
  <si>
    <t>NGO BIKENE EPSE TONYE</t>
  </si>
  <si>
    <t>699260706</t>
  </si>
  <si>
    <t>HOTEL DU PLATEAU</t>
  </si>
  <si>
    <t>8810</t>
  </si>
  <si>
    <t>P089112702174B</t>
  </si>
  <si>
    <t>NGOUME FRANCIS</t>
  </si>
  <si>
    <t>677252859</t>
  </si>
  <si>
    <t>BELGOCAM</t>
  </si>
  <si>
    <t>P038917060100S</t>
  </si>
  <si>
    <t>MANFO WOUMFO</t>
  </si>
  <si>
    <t>00237670972897</t>
  </si>
  <si>
    <t>P028016378324Z</t>
  </si>
  <si>
    <t>NKOA</t>
  </si>
  <si>
    <t>RICHARD PASCAL</t>
  </si>
  <si>
    <t>00237504888611</t>
  </si>
  <si>
    <t>8813</t>
  </si>
  <si>
    <t>P037417967148G</t>
  </si>
  <si>
    <t>WOLE CHIE</t>
  </si>
  <si>
    <t>651922988</t>
  </si>
  <si>
    <t>8814</t>
  </si>
  <si>
    <t>INSTITUT DE BEAUTE</t>
  </si>
  <si>
    <t>P047215128861K</t>
  </si>
  <si>
    <t>OWONA MANGA EPSE ONANA MARIE MYLAIRE</t>
  </si>
  <si>
    <t>ETS BLACK CHOCOLATE</t>
  </si>
  <si>
    <t>679 64 20 49</t>
  </si>
  <si>
    <t>P098317014937T</t>
  </si>
  <si>
    <t>SEBEY AYUBA</t>
  </si>
  <si>
    <t>6 75 57 37 11</t>
  </si>
  <si>
    <t>P018612333345K</t>
  </si>
  <si>
    <t>DIA SAM DEGNOL</t>
  </si>
  <si>
    <t>674958842</t>
  </si>
  <si>
    <t>ANTENNE MTN</t>
  </si>
  <si>
    <t>M032217595801A</t>
  </si>
  <si>
    <t>SOCIETE TIAFUNG &amp; FILS SARL</t>
  </si>
  <si>
    <t>00237699313634</t>
  </si>
  <si>
    <t>AVENNUE KENNEDY</t>
  </si>
  <si>
    <t>M052217361244Q</t>
  </si>
  <si>
    <t>" LILI GROUP" SARL</t>
  </si>
  <si>
    <t>697025808</t>
  </si>
  <si>
    <t>TOUTOULI</t>
  </si>
  <si>
    <t>8819</t>
  </si>
  <si>
    <t>P035800022592X</t>
  </si>
  <si>
    <t>EKANE EKOUME</t>
  </si>
  <si>
    <t>237694621187</t>
  </si>
  <si>
    <t>M071412417781L</t>
  </si>
  <si>
    <t>LEADERS LAY PRIVATE BILINGUAL N &amp; P SCHOOL</t>
  </si>
  <si>
    <t>670634114</t>
  </si>
  <si>
    <t>8821</t>
  </si>
  <si>
    <t>P068416971732F</t>
  </si>
  <si>
    <t>DWATIE FANNANG</t>
  </si>
  <si>
    <t>8822</t>
  </si>
  <si>
    <t>P117412466709W</t>
  </si>
  <si>
    <t>MOUSSA GARBA DALADI</t>
  </si>
  <si>
    <t>677895746</t>
  </si>
  <si>
    <t>BERTOUA 2e</t>
  </si>
  <si>
    <t>ROUTE AEROPORT</t>
  </si>
  <si>
    <t>P077300176782C</t>
  </si>
  <si>
    <t>YIMDJI</t>
  </si>
  <si>
    <t>699257222</t>
  </si>
  <si>
    <t>FACE  SANTA  LUCIA</t>
  </si>
  <si>
    <t>8824</t>
  </si>
  <si>
    <t>P088616300186Z</t>
  </si>
  <si>
    <t>MAMOUDOU NASSOUROU</t>
  </si>
  <si>
    <t>GARE MARCHANDISE</t>
  </si>
  <si>
    <t>P038712410134F</t>
  </si>
  <si>
    <t>ALONE EVY LOYSE</t>
  </si>
  <si>
    <t>699762327</t>
  </si>
  <si>
    <t>P079817062903D</t>
  </si>
  <si>
    <t>NGATCHBI ANDRE</t>
  </si>
  <si>
    <t>ENTRÉE CS SABONGARI</t>
  </si>
  <si>
    <t>8827</t>
  </si>
  <si>
    <t>P047712727504M</t>
  </si>
  <si>
    <t>NGO BALEBA</t>
  </si>
  <si>
    <t>ESTHER VIVIANE</t>
  </si>
  <si>
    <t>P088016061814M</t>
  </si>
  <si>
    <t>GUEYE MOR</t>
  </si>
  <si>
    <t>VENTE BOISSONS GAZEUSES</t>
  </si>
  <si>
    <t>P077617459792W</t>
  </si>
  <si>
    <t>TJOMB BIKAI</t>
  </si>
  <si>
    <t>GEORGES ETIENNE (ETS CHEZ AMOROS)</t>
  </si>
  <si>
    <t>696504563</t>
  </si>
  <si>
    <t>MINKA VILLAGE</t>
  </si>
  <si>
    <t>M122116820585L</t>
  </si>
  <si>
    <t>PERFECTION CONTRUCTION BTP SARL</t>
  </si>
  <si>
    <t>P C-BTP SARL</t>
  </si>
  <si>
    <t>BTP-PRESTATIONS DE SERVICES-COMMERCE GENERAL-IMPORT/EXPORT</t>
  </si>
  <si>
    <t>690860260</t>
  </si>
  <si>
    <t>DJIANDAM</t>
  </si>
  <si>
    <t>DEPOT DE BOIS DE CHAUFFAGE</t>
  </si>
  <si>
    <t>P016514942821Y</t>
  </si>
  <si>
    <t>NGATCHUISSE</t>
  </si>
  <si>
    <t>655889922</t>
  </si>
  <si>
    <t>TOTAL FORET BAR</t>
  </si>
  <si>
    <t>P119218090613S</t>
  </si>
  <si>
    <t>USHENI</t>
  </si>
  <si>
    <t>ABDU ADAMU</t>
  </si>
  <si>
    <t>YATO</t>
  </si>
  <si>
    <t>P118716000267W</t>
  </si>
  <si>
    <t>NGAKOU</t>
  </si>
  <si>
    <t>RODIS LAURE</t>
  </si>
  <si>
    <t>PROVISION</t>
  </si>
  <si>
    <t>P067918587984S</t>
  </si>
  <si>
    <t>FIDELIS ODIRACHUKUMA</t>
  </si>
  <si>
    <t>OKEZONU</t>
  </si>
  <si>
    <t>675922281</t>
  </si>
  <si>
    <t>8835</t>
  </si>
  <si>
    <t>P108212786573G</t>
  </si>
  <si>
    <t>LANGBA BONIFACE FONYONGA</t>
  </si>
  <si>
    <t>LANGBA BONIFACE FON</t>
  </si>
  <si>
    <t>674045772</t>
  </si>
  <si>
    <t>P019217188609B</t>
  </si>
  <si>
    <t>HAMAN</t>
  </si>
  <si>
    <t>693314421</t>
  </si>
  <si>
    <t>M081712644616Q</t>
  </si>
  <si>
    <t>PRO-ELEC-ENGINEERING SARL</t>
  </si>
  <si>
    <t>15690</t>
  </si>
  <si>
    <t>694824051</t>
  </si>
  <si>
    <t>P098015111370Z</t>
  </si>
  <si>
    <t>670696793</t>
  </si>
  <si>
    <t>NKOL MELEN</t>
  </si>
  <si>
    <t>NKOLMELEN</t>
  </si>
  <si>
    <t>8839</t>
  </si>
  <si>
    <t>P107500154617G</t>
  </si>
  <si>
    <t>KONGNE CLOTAIRE</t>
  </si>
  <si>
    <t>677710022</t>
  </si>
  <si>
    <t>P014500027921T</t>
  </si>
  <si>
    <t>DZOGU JEAN PIERREETS</t>
  </si>
  <si>
    <t>ETS HOTEL PRINCESS MACHI</t>
  </si>
  <si>
    <t>677997813</t>
  </si>
  <si>
    <t>A COTE ANTI VENERIEN</t>
  </si>
  <si>
    <t>8841</t>
  </si>
  <si>
    <t>M120917259606N</t>
  </si>
  <si>
    <t>EP ANNEXE GR II SANGMELIMA</t>
  </si>
  <si>
    <t>677398048</t>
  </si>
  <si>
    <t>MBELI'I</t>
  </si>
  <si>
    <t>P029017575299E</t>
  </si>
  <si>
    <t>TABOT</t>
  </si>
  <si>
    <t>DIVINE ASSAM</t>
  </si>
  <si>
    <t>675794255</t>
  </si>
  <si>
    <t>BOKWAII</t>
  </si>
  <si>
    <t>BOKWAII CENTRE MARKET</t>
  </si>
  <si>
    <t>P015816084032E</t>
  </si>
  <si>
    <t>0023767523433204</t>
  </si>
  <si>
    <t>GEREND DE RESTAURANT</t>
  </si>
  <si>
    <t>P115917138350Y</t>
  </si>
  <si>
    <t>ESELANGA</t>
  </si>
  <si>
    <t>BOLAFA CAMILLE</t>
  </si>
  <si>
    <t>696008562</t>
  </si>
  <si>
    <t>ANCIENNE SONEL MIMBOMAN</t>
  </si>
  <si>
    <t>P017616264253N</t>
  </si>
  <si>
    <t>MEH DANIEL KUM.</t>
  </si>
  <si>
    <t>00237664553111</t>
  </si>
  <si>
    <t>P047712422837T</t>
  </si>
  <si>
    <t>ABDOU SAIDOU</t>
  </si>
  <si>
    <t>699810490</t>
  </si>
  <si>
    <t>MARCHE CENTRAL BLOC A BA 191</t>
  </si>
  <si>
    <t>P127000544283D</t>
  </si>
  <si>
    <t>EWO KIBANG CATHERINE</t>
  </si>
  <si>
    <t>677812428</t>
  </si>
  <si>
    <t>B4 A1 COMPLEX</t>
  </si>
  <si>
    <t>P122016005742Y</t>
  </si>
  <si>
    <t>MBONG BAKOBOM MATHIAS MATHIEU</t>
  </si>
  <si>
    <t>698748387</t>
  </si>
  <si>
    <t>P122017050480T</t>
  </si>
  <si>
    <t>ABBA KOURA</t>
  </si>
  <si>
    <t>652057200</t>
  </si>
  <si>
    <t>8850</t>
  </si>
  <si>
    <t>VENDEUSE PAGNE</t>
  </si>
  <si>
    <t>P069217311099F</t>
  </si>
  <si>
    <t>MFOUT MVUH</t>
  </si>
  <si>
    <t>SALAMATOU MAVIE</t>
  </si>
  <si>
    <t>00237697864490</t>
  </si>
  <si>
    <t>MOSQUÉE DE FEMME</t>
  </si>
  <si>
    <t>P049017849473U</t>
  </si>
  <si>
    <t>BAKI JEAN MARIE " ETS JEAN MARIE"</t>
  </si>
  <si>
    <t>694770682</t>
  </si>
  <si>
    <t>P046700397642J</t>
  </si>
  <si>
    <t>YOUMBISSIE TCHOUAMOU</t>
  </si>
  <si>
    <t>699734139</t>
  </si>
  <si>
    <t>CARREFOUR DE LA MAIRIE</t>
  </si>
  <si>
    <t>M022116063681M</t>
  </si>
  <si>
    <t>TETECH INDUSTRIE SARL</t>
  </si>
  <si>
    <t>REALSATION DESTRAVAUX D'ELECTRICITE, DE BATIMENTS ET INDUSTRIELS, FROID ET CLIMATISATION, VENTE PIECES ETC</t>
  </si>
  <si>
    <t>699199362</t>
  </si>
  <si>
    <t>P088416898060C</t>
  </si>
  <si>
    <t>NGUM EPOUSE GUEMOGNE</t>
  </si>
  <si>
    <t>TUNEL</t>
  </si>
  <si>
    <t>8855</t>
  </si>
  <si>
    <t>M100900029816C</t>
  </si>
  <si>
    <t>ENDA INTERNATIONA SARL</t>
  </si>
  <si>
    <t>ENDA INTERNAT SARL</t>
  </si>
  <si>
    <t>15081</t>
  </si>
  <si>
    <t>699717388</t>
  </si>
  <si>
    <t>FACE ANCIENNE MAIRIE DE TSINGA</t>
  </si>
  <si>
    <t>P027000349502A</t>
  </si>
  <si>
    <t>EYUIMAN ASSOUMOU CHANTALEYU</t>
  </si>
  <si>
    <t>EYUIMAN ASSOUMOU CHANTAL</t>
  </si>
  <si>
    <t>699 86 48 20</t>
  </si>
  <si>
    <t>ENTREE DU STADE</t>
  </si>
  <si>
    <t>8857</t>
  </si>
  <si>
    <t>COMMERCE GÉNÉRAL PRESTATIONS DE SERVICES</t>
  </si>
  <si>
    <t>M012317908353T</t>
  </si>
  <si>
    <t>TRESOR TELECOM</t>
  </si>
  <si>
    <t>690234866</t>
  </si>
  <si>
    <t>P046817718964X</t>
  </si>
  <si>
    <t>TCHOMGOUI EP TCHAPPI SIENI</t>
  </si>
  <si>
    <t>677180902</t>
  </si>
  <si>
    <t>P047117930884W</t>
  </si>
  <si>
    <t>KENGNE NOUAYE EPSE TSEHMO IVETTE MIRAILLE</t>
  </si>
  <si>
    <t>00237677480788</t>
  </si>
  <si>
    <t>8860</t>
  </si>
  <si>
    <t>M080717240844F</t>
  </si>
  <si>
    <t>LYC+ËE DE NYABESSANG</t>
  </si>
  <si>
    <t>676514345</t>
  </si>
  <si>
    <t>8861</t>
  </si>
  <si>
    <t>P077816064316X</t>
  </si>
  <si>
    <t>DJUIDJE SIMO JOSIANE</t>
  </si>
  <si>
    <t>0023714856562562</t>
  </si>
  <si>
    <t>8862</t>
  </si>
  <si>
    <t>P048517525302U</t>
  </si>
  <si>
    <t>NKWINOU NTANOUAFO SYLVIANE</t>
  </si>
  <si>
    <t>679153711</t>
  </si>
  <si>
    <t>GROUPAGE TRANSIT IMPORT-EXPORT TRANSPORT</t>
  </si>
  <si>
    <t>M102316183629G</t>
  </si>
  <si>
    <t>SALKI &amp; HASSAN SARL</t>
  </si>
  <si>
    <t>HS SARL</t>
  </si>
  <si>
    <t>00237693998060</t>
  </si>
  <si>
    <t>DOUALA CONGO-CAMEROUN</t>
  </si>
  <si>
    <t>LIVRAISON ADMINISTRATIVE</t>
  </si>
  <si>
    <t>P026712586387B</t>
  </si>
  <si>
    <t>MBAKA PIERRE</t>
  </si>
  <si>
    <t>ETS MBAKA</t>
  </si>
  <si>
    <t>699750977</t>
  </si>
  <si>
    <t>NDOKOKO</t>
  </si>
  <si>
    <t>8865</t>
  </si>
  <si>
    <t>P107713267077U</t>
  </si>
  <si>
    <t>MAGNISSO CLARISSE FLORENCE</t>
  </si>
  <si>
    <t>8866</t>
  </si>
  <si>
    <t>P125418258544R</t>
  </si>
  <si>
    <t>SERYER ABDELKADER</t>
  </si>
  <si>
    <t>SOCIETE CAMEROUNAISE D'EQUIPEMENT</t>
  </si>
  <si>
    <t>P049215069607Z</t>
  </si>
  <si>
    <t>TALOM FOTSO</t>
  </si>
  <si>
    <t>WILLIAM MARTIAL</t>
  </si>
  <si>
    <t>693056095</t>
  </si>
  <si>
    <t>ÉCOLE ANNEXE ESSOS</t>
  </si>
  <si>
    <t>PRESTATION DE SERVICES/COM GEN</t>
  </si>
  <si>
    <t>P110017975063H</t>
  </si>
  <si>
    <t>FADIMATOU OUSMAILA</t>
  </si>
  <si>
    <t>BOULANGERIE - COMMERCE GENERAL</t>
  </si>
  <si>
    <t>M022217040434G</t>
  </si>
  <si>
    <t>BOULANGERIE LA GLACE SARL</t>
  </si>
  <si>
    <t>B.G</t>
  </si>
  <si>
    <t>00237677751874</t>
  </si>
  <si>
    <t>MAKEPE IV</t>
  </si>
  <si>
    <t>MISSOKÈ ENTRÉE CHEFFERIE 2 POTEAUX</t>
  </si>
  <si>
    <t>P015614966574P</t>
  </si>
  <si>
    <t>AMINATOU GONNE</t>
  </si>
  <si>
    <t>699379224</t>
  </si>
  <si>
    <t>Kaélé</t>
  </si>
  <si>
    <t>Doumrou</t>
  </si>
  <si>
    <t>DOUMROU</t>
  </si>
  <si>
    <t>VENTE B. A</t>
  </si>
  <si>
    <t>P018118534062J</t>
  </si>
  <si>
    <t>MADICINE</t>
  </si>
  <si>
    <t>BERINYUY</t>
  </si>
  <si>
    <t>00237675426100</t>
  </si>
  <si>
    <t>DJELENG 6 CARREFOUR MEUBOUTI</t>
  </si>
  <si>
    <t>SOINS MÉDICAUX</t>
  </si>
  <si>
    <t>M082217545688N</t>
  </si>
  <si>
    <t>CLINIQUE SOURCE DE VIE</t>
  </si>
  <si>
    <t>CSV</t>
  </si>
  <si>
    <t>679795931</t>
  </si>
  <si>
    <t>P019011686410E</t>
  </si>
  <si>
    <t>LONTSI TAGNE</t>
  </si>
  <si>
    <t>JOELLE LEA</t>
  </si>
  <si>
    <t>659005469</t>
  </si>
  <si>
    <t>P015200408515G</t>
  </si>
  <si>
    <t>TCHOUGUEN EPSE YOMI LYDIE</t>
  </si>
  <si>
    <t>TCHOUGUEN EPSE YOMI</t>
  </si>
  <si>
    <t>677440416</t>
  </si>
  <si>
    <t>8875</t>
  </si>
  <si>
    <t>ASSISTANTE</t>
  </si>
  <si>
    <t>P077316073526K</t>
  </si>
  <si>
    <t>KADA THERESE.</t>
  </si>
  <si>
    <t>698609008</t>
  </si>
  <si>
    <t>MAROUARE</t>
  </si>
  <si>
    <t>CALLAGE DES ROUES</t>
  </si>
  <si>
    <t>P077916242900X</t>
  </si>
  <si>
    <t>693261456</t>
  </si>
  <si>
    <t>8877</t>
  </si>
  <si>
    <t>P019315974408S</t>
  </si>
  <si>
    <t>JOUONZO</t>
  </si>
  <si>
    <t>ODELLE FLORE</t>
  </si>
  <si>
    <t>00237674669627</t>
  </si>
  <si>
    <t>BP 1398 MBANGA</t>
  </si>
  <si>
    <t>8878</t>
  </si>
  <si>
    <t>VENTES DES CHAUSSURES</t>
  </si>
  <si>
    <t>P058517185436U</t>
  </si>
  <si>
    <t>677393719</t>
  </si>
  <si>
    <t>FACE NARRAL</t>
  </si>
  <si>
    <t>P047800522841D</t>
  </si>
  <si>
    <t>BOKOGA SOM</t>
  </si>
  <si>
    <t>8 040</t>
  </si>
  <si>
    <t>YAOUNDE/NLONGKAK</t>
  </si>
  <si>
    <t>8880</t>
  </si>
  <si>
    <t>P086700063691L</t>
  </si>
  <si>
    <t>MALLA EPSEE WOUAFO</t>
  </si>
  <si>
    <t>677927974</t>
  </si>
  <si>
    <t>NOUVEAU MARCHE SAPEURS</t>
  </si>
  <si>
    <t>P038716117414G</t>
  </si>
  <si>
    <t>TEULALE YANDJEU</t>
  </si>
  <si>
    <t>OLIVIA</t>
  </si>
  <si>
    <t>69995995</t>
  </si>
  <si>
    <t>PARCOURS VITÆ</t>
  </si>
  <si>
    <t>P058817531443R</t>
  </si>
  <si>
    <t>FOMAGUE FOTE</t>
  </si>
  <si>
    <t>SONIA CORINE</t>
  </si>
  <si>
    <t>237694027259</t>
  </si>
  <si>
    <t>P118414403850D</t>
  </si>
  <si>
    <t>CHRISPIN NASSAIRE</t>
  </si>
  <si>
    <t>697 179 235/679 568 765</t>
  </si>
  <si>
    <t>BAABA</t>
  </si>
  <si>
    <t>P087012089609Y</t>
  </si>
  <si>
    <t>MESSAH</t>
  </si>
  <si>
    <t>P019112522323Z</t>
  </si>
  <si>
    <t>NGOUADJEU DONGMO JOEL</t>
  </si>
  <si>
    <t>ETS DJ</t>
  </si>
  <si>
    <t>694249312</t>
  </si>
  <si>
    <t>MASSA BOFOR</t>
  </si>
  <si>
    <t>P017417474300B</t>
  </si>
  <si>
    <t>JONZO</t>
  </si>
  <si>
    <t>PAULINE ADELINE.</t>
  </si>
  <si>
    <t>00237690629988</t>
  </si>
  <si>
    <t>DESCENTE CARREFOUR MARGUERITE</t>
  </si>
  <si>
    <t>8887</t>
  </si>
  <si>
    <t>PRESTATION DE SERVICES ET CCE GENERAL</t>
  </si>
  <si>
    <t>P038817543940D</t>
  </si>
  <si>
    <t>JEAN HERVE ETS AGROJH,</t>
  </si>
  <si>
    <t>00237679664835</t>
  </si>
  <si>
    <t>8888</t>
  </si>
  <si>
    <t>P037717848828Z</t>
  </si>
  <si>
    <t>SINKWELIENOU</t>
  </si>
  <si>
    <t>MARTHE BEATRICE</t>
  </si>
  <si>
    <t>8889</t>
  </si>
  <si>
    <t>M021712602845Q</t>
  </si>
  <si>
    <t>SOCIETE JHB DIFFUSION SARL</t>
  </si>
  <si>
    <t>699005927</t>
  </si>
  <si>
    <t>BLOC M</t>
  </si>
  <si>
    <t>INGENIERIE-PRESTATIONS-MARKETING</t>
  </si>
  <si>
    <t>M091812721313E</t>
  </si>
  <si>
    <t>PLAN B.SOLUTION SARL</t>
  </si>
  <si>
    <t>PBS SARL</t>
  </si>
  <si>
    <t>HOTEL LUMIERE</t>
  </si>
  <si>
    <t>P014900152237P</t>
  </si>
  <si>
    <t>AFOR EPSE FON LYDIA</t>
  </si>
  <si>
    <t>672586906</t>
  </si>
  <si>
    <t>AMBAS BAY</t>
  </si>
  <si>
    <t>8892</t>
  </si>
  <si>
    <t>P088617336129H</t>
  </si>
  <si>
    <t>ATAPINDJI LONGKONG</t>
  </si>
  <si>
    <t>ROBIN</t>
  </si>
  <si>
    <t>ENTRÉE BRIGADE</t>
  </si>
  <si>
    <t>M090000016050M</t>
  </si>
  <si>
    <t>CABCON FARMERS COOPERATIV</t>
  </si>
  <si>
    <t>CAFCOOP LTD</t>
  </si>
  <si>
    <t>677989716</t>
  </si>
  <si>
    <t>8894</t>
  </si>
  <si>
    <t>P065712525368S</t>
  </si>
  <si>
    <t>KENKEU MARIE</t>
  </si>
  <si>
    <t>699855661</t>
  </si>
  <si>
    <t>1 E RUE PRINTEMPTS</t>
  </si>
  <si>
    <t>P017812600155B</t>
  </si>
  <si>
    <t>KALIEU EMILIENNE BERTHE</t>
  </si>
  <si>
    <t>( ETS KEB MULTI-SERVICES )</t>
  </si>
  <si>
    <t>P070118426907C</t>
  </si>
  <si>
    <t>RAMAT MAHAMAT</t>
  </si>
  <si>
    <t>00237677677879</t>
  </si>
  <si>
    <t>P017216257795G</t>
  </si>
  <si>
    <t>LÉOPOLDINE</t>
  </si>
  <si>
    <t>00237679360599</t>
  </si>
  <si>
    <t>695716006</t>
  </si>
  <si>
    <t>8898</t>
  </si>
  <si>
    <t>P088116570869X</t>
  </si>
  <si>
    <t>MAKAMTE TAKOUDJOU</t>
  </si>
  <si>
    <t>ASTRID LEA</t>
  </si>
  <si>
    <t>GARE DE NEWW BELL</t>
  </si>
  <si>
    <t>P058016333976W</t>
  </si>
  <si>
    <t>ROMEO GHISLAIN</t>
  </si>
  <si>
    <t>00237620003911</t>
  </si>
  <si>
    <t>P107718025222X</t>
  </si>
  <si>
    <t>NJINGOU MFESSOU</t>
  </si>
  <si>
    <t>ISSIAKA</t>
  </si>
  <si>
    <t>8901</t>
  </si>
  <si>
    <t>P088416232122U</t>
  </si>
  <si>
    <t>GUSUGDEGNE MBISSEKY MARIE</t>
  </si>
  <si>
    <t>SALOME ETS 3M</t>
  </si>
  <si>
    <t>00237694437424</t>
  </si>
  <si>
    <t>BP 9979</t>
  </si>
  <si>
    <t>P056712545981Q</t>
  </si>
  <si>
    <t>BOWO DAGOBERT</t>
  </si>
  <si>
    <t>674884964</t>
  </si>
  <si>
    <t>P065500274535M</t>
  </si>
  <si>
    <t>ABENA NDONGO EPSE ALADJI MACHIA ELISABETH</t>
  </si>
  <si>
    <t>COMPLEXE ABENA NDONGO</t>
  </si>
  <si>
    <t>697475705</t>
  </si>
  <si>
    <t>CARREFOUR MARCH?</t>
  </si>
  <si>
    <t>P015512669889Z</t>
  </si>
  <si>
    <t>BIKOE JANVIER</t>
  </si>
  <si>
    <t>CINQ LETTRES CINQ BAR</t>
  </si>
  <si>
    <t>670 502 020</t>
  </si>
  <si>
    <t>POSTE DE CONTRÔLE GENDARMERIE</t>
  </si>
  <si>
    <t>P077910973042H</t>
  </si>
  <si>
    <t>BOTHE BEBEYA</t>
  </si>
  <si>
    <t>HENRI JOEL</t>
  </si>
  <si>
    <t>699096567</t>
  </si>
  <si>
    <t>8906</t>
  </si>
  <si>
    <t>P055316241242Y</t>
  </si>
  <si>
    <t>NGADJOU</t>
  </si>
  <si>
    <t>PRODUCTION DE POTEAU EN BETON, ELECTRIFICATION</t>
  </si>
  <si>
    <t>M042217457975S</t>
  </si>
  <si>
    <t>CONSOLE AFRICA CAMEROUN</t>
  </si>
  <si>
    <t>00237695913743</t>
  </si>
  <si>
    <t>NEW BELL BASSA</t>
  </si>
  <si>
    <t>SHELL-NEW BELL</t>
  </si>
  <si>
    <t>8908</t>
  </si>
  <si>
    <t>P086800345924E</t>
  </si>
  <si>
    <t>DJEUDJUI EPSE WOUENDEU</t>
  </si>
  <si>
    <t>HENRIETTE VALERIE</t>
  </si>
  <si>
    <t>655491934</t>
  </si>
  <si>
    <t>NORVEGIEN BP. NGAOUNDERE</t>
  </si>
  <si>
    <t>MANDELA</t>
  </si>
  <si>
    <t>P068318505618H</t>
  </si>
  <si>
    <t>NTSAMA BINDZI</t>
  </si>
  <si>
    <t>673153410</t>
  </si>
  <si>
    <t>PROF. COLLEGE ENSEIGNEMENT TECH.</t>
  </si>
  <si>
    <t>P017613144048Z</t>
  </si>
  <si>
    <t>SIMANGA GUY MAGLOIRE JANVIER</t>
  </si>
  <si>
    <t>699271127</t>
  </si>
  <si>
    <t>P018617762993S</t>
  </si>
  <si>
    <t>TCHATCHOU NJANKEU</t>
  </si>
  <si>
    <t>ALDE BINET</t>
  </si>
  <si>
    <t>692550543</t>
  </si>
  <si>
    <t>M082316029019Z</t>
  </si>
  <si>
    <t>NOURMI SARL</t>
  </si>
  <si>
    <t>670838387</t>
  </si>
  <si>
    <t>P087312673636A</t>
  </si>
  <si>
    <t>AKAMSA MARY</t>
  </si>
  <si>
    <t>673 985 829</t>
  </si>
  <si>
    <t>GEORGE NGU</t>
  </si>
  <si>
    <t>P027318280752H</t>
  </si>
  <si>
    <t>MAWOUT</t>
  </si>
  <si>
    <t>EUGENIE SOLANGE</t>
  </si>
  <si>
    <t>0023744444</t>
  </si>
  <si>
    <t>8915</t>
  </si>
  <si>
    <t>P045600161644L</t>
  </si>
  <si>
    <t>NGOUOFO EPSEE TANO</t>
  </si>
  <si>
    <t>670813931</t>
  </si>
  <si>
    <t>SERREGRAPHE</t>
  </si>
  <si>
    <t>P056312550109R</t>
  </si>
  <si>
    <t>TAR NSEKIVWEN</t>
  </si>
  <si>
    <t>677120766</t>
  </si>
  <si>
    <t>CONSULTING HOSPITALIER-MAT BIOMEDICAL</t>
  </si>
  <si>
    <t>M031812697764K</t>
  </si>
  <si>
    <t>MEDICAL-SPACE SARL</t>
  </si>
  <si>
    <t>698987354</t>
  </si>
  <si>
    <t>P085800554072Y</t>
  </si>
  <si>
    <t>KIMOMOS EPSE NTOKE REBECCA</t>
  </si>
  <si>
    <t>678211948</t>
  </si>
  <si>
    <t>8919</t>
  </si>
  <si>
    <t>P099117054530C</t>
  </si>
  <si>
    <t>DIFFO FOPA</t>
  </si>
  <si>
    <t>670532120</t>
  </si>
  <si>
    <t>GARE VOYAGEUR</t>
  </si>
  <si>
    <t>P028712283829F</t>
  </si>
  <si>
    <t>YAHAYA BACHEHOU</t>
  </si>
  <si>
    <t>674794744</t>
  </si>
  <si>
    <t>NDEMBODIO</t>
  </si>
  <si>
    <t>P058912552406K</t>
  </si>
  <si>
    <t>ABDOULAYE HAMAN NDJIDDA MODIBO</t>
  </si>
  <si>
    <t>P036912407662T</t>
  </si>
  <si>
    <t>NGO MBOUSNGOCK EPSEE BIKOLI</t>
  </si>
  <si>
    <t>ALINE FRANCOISE</t>
  </si>
  <si>
    <t>67771234542</t>
  </si>
  <si>
    <t>8923</t>
  </si>
  <si>
    <t>SALON DE COIFURE</t>
  </si>
  <si>
    <t>P107216231976Y</t>
  </si>
  <si>
    <t>SIEBATCHOU</t>
  </si>
  <si>
    <t>00237675144286</t>
  </si>
  <si>
    <t>RUE PRINCESSE</t>
  </si>
  <si>
    <t>P019816335898Y</t>
  </si>
  <si>
    <t>NGOUNGOURE SOUMAYATOU (ETS LATIF &amp; SOEURS)</t>
  </si>
  <si>
    <t>P013216586438P</t>
  </si>
  <si>
    <t>OTO'O BIDJA ÉPOUSE ENAM MBA'A</t>
  </si>
  <si>
    <t>694950957</t>
  </si>
  <si>
    <t>COMMERCE GEN./BTP/PREST.DIV/NTIC</t>
  </si>
  <si>
    <t>P068312260021G</t>
  </si>
  <si>
    <t>HADIDJATOU EPOUSE OUMATE DJIGUILA</t>
  </si>
  <si>
    <t>697259651</t>
  </si>
  <si>
    <t>SALLE DES FÊTES CUG</t>
  </si>
  <si>
    <t>VENTE DES JUS</t>
  </si>
  <si>
    <t>P058412551462Z</t>
  </si>
  <si>
    <t>MOHAMADOU HALIDOU</t>
  </si>
  <si>
    <t>MOHAMASDOU HALIDOU</t>
  </si>
  <si>
    <t>677 54 98 41</t>
  </si>
  <si>
    <t>BTQ/A0322</t>
  </si>
  <si>
    <t>VENTE DE BOISSON HYGENIQUES</t>
  </si>
  <si>
    <t>P014200230562S</t>
  </si>
  <si>
    <t>KETCHAGNA FRANCOISETS</t>
  </si>
  <si>
    <t>ETS FRAN</t>
  </si>
  <si>
    <t>699 39 77 96</t>
  </si>
  <si>
    <t>8929</t>
  </si>
  <si>
    <t>P018212328213M</t>
  </si>
  <si>
    <t>YACOUBOU FARAOUAM.</t>
  </si>
  <si>
    <t>698251512</t>
  </si>
  <si>
    <t>QUATIER NYLON</t>
  </si>
  <si>
    <t>P056215999470W</t>
  </si>
  <si>
    <t>SITCHA</t>
  </si>
  <si>
    <t>RICHARD ETS SIRINIX</t>
  </si>
  <si>
    <t>00237672024579</t>
  </si>
  <si>
    <t>DOUALA-NDOGBONG</t>
  </si>
  <si>
    <t>8931</t>
  </si>
  <si>
    <t>FOURNITURE DE SOLUTIONS DIGITALES</t>
  </si>
  <si>
    <t>M111812737404E</t>
  </si>
  <si>
    <t>DIGITAL BUSINESS SOLUTIONS SA</t>
  </si>
  <si>
    <t>DBS SA</t>
  </si>
  <si>
    <t>691110255</t>
  </si>
  <si>
    <t>IMMEUBLE SAGA FACE DHL</t>
  </si>
  <si>
    <t>P048716364174W</t>
  </si>
  <si>
    <t>KOUAM AZORIN GESFTE</t>
  </si>
  <si>
    <t>**********</t>
  </si>
  <si>
    <t>BAOBA BALENG</t>
  </si>
  <si>
    <t>M120217413262L</t>
  </si>
  <si>
    <t>COLLEGE PRIVE LA+ÅC DJA'ANKEU</t>
  </si>
  <si>
    <t>697399991</t>
  </si>
  <si>
    <t>NKOL-MESSENG</t>
  </si>
  <si>
    <t>P096316240732A</t>
  </si>
  <si>
    <t>BIANDA EPOUSE NKAMA PHILOMÈNE</t>
  </si>
  <si>
    <t>((ETS NKAMA SCES))</t>
  </si>
  <si>
    <t>00237677553517</t>
  </si>
  <si>
    <t>8935</t>
  </si>
  <si>
    <t>P106700036811F</t>
  </si>
  <si>
    <t>DJOUCHA LOUIS GABRIEL</t>
  </si>
  <si>
    <t>EST MESCAM</t>
  </si>
  <si>
    <t>99291637</t>
  </si>
  <si>
    <t>HYDRAULIQUE-PRESTATION-COMMERCE</t>
  </si>
  <si>
    <t>P056812750761T</t>
  </si>
  <si>
    <t>TEADJIO NESTOR ROGER</t>
  </si>
  <si>
    <t>ETS R-SERVICES</t>
  </si>
  <si>
    <t>694821265</t>
  </si>
  <si>
    <t>P018712410895E</t>
  </si>
  <si>
    <t>HILLA</t>
  </si>
  <si>
    <t>nouveau marché</t>
  </si>
  <si>
    <t>8938</t>
  </si>
  <si>
    <t>P018618155729B</t>
  </si>
  <si>
    <t>MENKANDE ZEMBE</t>
  </si>
  <si>
    <t>LUC PATRICK</t>
  </si>
  <si>
    <t>00237698165519</t>
  </si>
  <si>
    <t>LIBONGO</t>
  </si>
  <si>
    <t>8939</t>
  </si>
  <si>
    <t>M062217380967Q</t>
  </si>
  <si>
    <t>ELSA SHOPPING SARL</t>
  </si>
  <si>
    <t>IMPORT/EXPORT/ COMMERCE GÉNÉRAL/ PRESTATIONS DE SERVICES</t>
  </si>
  <si>
    <t>690348948</t>
  </si>
  <si>
    <t>8940</t>
  </si>
  <si>
    <t>P036900178437D</t>
  </si>
  <si>
    <t>MANGWI</t>
  </si>
  <si>
    <t>PATRICIA MUSAH</t>
  </si>
  <si>
    <t>CASS</t>
  </si>
  <si>
    <t>8941</t>
  </si>
  <si>
    <t>CONTROLES TECHNIQUES</t>
  </si>
  <si>
    <t>M040500018899F</t>
  </si>
  <si>
    <t>CONTROLES-PRESTATIONS CHIMIQUES INDUSTRIELLES</t>
  </si>
  <si>
    <t>CPCI SARL</t>
  </si>
  <si>
    <t>7 223</t>
  </si>
  <si>
    <t>694 33 28 23</t>
  </si>
  <si>
    <t>300 M FACE ENTREE ECOLE LAIQUE</t>
  </si>
  <si>
    <t>P122016942054C</t>
  </si>
  <si>
    <t>MUKETE JACKY MANGA</t>
  </si>
  <si>
    <t>679110602</t>
  </si>
  <si>
    <t>P128614404432P</t>
  </si>
  <si>
    <t>NJEUTCHA NGOUANA</t>
  </si>
  <si>
    <t>SERGE DERICK</t>
  </si>
  <si>
    <t>695078135</t>
  </si>
  <si>
    <t>P018112568273A</t>
  </si>
  <si>
    <t>NWOKAM EPSE KENGNE JULIETTE</t>
  </si>
  <si>
    <t>699641931</t>
  </si>
  <si>
    <t>CPT 78 BLOC 3</t>
  </si>
  <si>
    <t>P118316317114F</t>
  </si>
  <si>
    <t>KALLA MAKOUA</t>
  </si>
  <si>
    <t>00237680307022</t>
  </si>
  <si>
    <t>M052315979808J</t>
  </si>
  <si>
    <t>GENIE EQUIPEMENT SARL</t>
  </si>
  <si>
    <t>GEQUI SARL</t>
  </si>
  <si>
    <t>VENTE DU MATÉRIEL DE LABORATOIRE, COMMERCE GÉNÉRAL, PRESTATIONS DE SERVICES,</t>
  </si>
  <si>
    <t>672940502</t>
  </si>
  <si>
    <t>699463007</t>
  </si>
  <si>
    <t>P108817410936D</t>
  </si>
  <si>
    <t>JULES CHRIST ARIELLE</t>
  </si>
  <si>
    <t>00237696938883</t>
  </si>
  <si>
    <t>8948</t>
  </si>
  <si>
    <t>P037918071426P</t>
  </si>
  <si>
    <t>SALI HOUNDJA</t>
  </si>
  <si>
    <t>699156508</t>
  </si>
  <si>
    <t>8949</t>
  </si>
  <si>
    <t>P017614410266Z</t>
  </si>
  <si>
    <t>MOUKAM MBIAWA</t>
  </si>
  <si>
    <t>677886206</t>
  </si>
  <si>
    <t>P017812496496S</t>
  </si>
  <si>
    <t>SALI ISSA</t>
  </si>
  <si>
    <t>HOME</t>
  </si>
  <si>
    <t>8951</t>
  </si>
  <si>
    <t>COMMERCE GENERAL/DEPOT DE BOISSONS</t>
  </si>
  <si>
    <t>P099512785471P</t>
  </si>
  <si>
    <t>NDOUMBE DIBOBE KEVIN MERLO</t>
  </si>
  <si>
    <t>ETS SUPERETTE EWAN'S</t>
  </si>
  <si>
    <t>695594684</t>
  </si>
  <si>
    <t>APRES TOITURE ROUGE</t>
  </si>
  <si>
    <t>8952</t>
  </si>
  <si>
    <t>PRÉSTATION DE SERVICES COMMERCE GÉNÉRAL</t>
  </si>
  <si>
    <t>P107116291198A</t>
  </si>
  <si>
    <t>NYIMEKINA</t>
  </si>
  <si>
    <t>GELASIE.</t>
  </si>
  <si>
    <t>00237699324812</t>
  </si>
  <si>
    <t>699324812</t>
  </si>
  <si>
    <t>P118100440996T</t>
  </si>
  <si>
    <t>TERRY</t>
  </si>
  <si>
    <t>ABEL</t>
  </si>
  <si>
    <t>694 93 89 38</t>
  </si>
  <si>
    <t>DJIPPORDE</t>
  </si>
  <si>
    <t>KAPSIKIRE</t>
  </si>
  <si>
    <t>8954</t>
  </si>
  <si>
    <t>P058516347626W</t>
  </si>
  <si>
    <t>SOW MAMADOU CELLOU</t>
  </si>
  <si>
    <t>8955</t>
  </si>
  <si>
    <t>P019017955073D</t>
  </si>
  <si>
    <t>FEUTSA TIAYO</t>
  </si>
  <si>
    <t>00237694309237</t>
  </si>
  <si>
    <t>8956</t>
  </si>
  <si>
    <t>M097817248243C</t>
  </si>
  <si>
    <t>GS BATCHENGA</t>
  </si>
  <si>
    <t>671984279</t>
  </si>
  <si>
    <t>BALLONG II</t>
  </si>
  <si>
    <t>EXPLOITANT PHOTOCOPIEUR</t>
  </si>
  <si>
    <t>P078512467093W</t>
  </si>
  <si>
    <t>DIFFO YEMELI</t>
  </si>
  <si>
    <t>8958</t>
  </si>
  <si>
    <t>P122016276045S</t>
  </si>
  <si>
    <t>MANIMBEN GABRIEL</t>
  </si>
  <si>
    <t>699968972</t>
  </si>
  <si>
    <t>P108612481101N</t>
  </si>
  <si>
    <t>TAMNO</t>
  </si>
  <si>
    <t>RHODESTIN</t>
  </si>
  <si>
    <t>655482829</t>
  </si>
  <si>
    <t>8960</t>
  </si>
  <si>
    <t>P116814721456S</t>
  </si>
  <si>
    <t>SENGUE</t>
  </si>
  <si>
    <t>677456844</t>
  </si>
  <si>
    <t>MOTOR BOY</t>
  </si>
  <si>
    <t>P017818069207T</t>
  </si>
  <si>
    <t>ALADJI SOUAIBOU LAWANE</t>
  </si>
  <si>
    <t>695262083</t>
  </si>
  <si>
    <t>OURO ALKALI</t>
  </si>
  <si>
    <t>8962</t>
  </si>
  <si>
    <t>VTE CHAUSSURES</t>
  </si>
  <si>
    <t>P127412412448L</t>
  </si>
  <si>
    <t>WANKEU</t>
  </si>
  <si>
    <t>674885852</t>
  </si>
  <si>
    <t>P017812625834Y</t>
  </si>
  <si>
    <t>YANDZA ZINGA EPSEE OTOUOU</t>
  </si>
  <si>
    <t>677632725</t>
  </si>
  <si>
    <t>8964</t>
  </si>
  <si>
    <t>P068916154738T</t>
  </si>
  <si>
    <t>MATCHOUALEU NAMENI</t>
  </si>
  <si>
    <t>MICHELLE CHARMELLE</t>
  </si>
  <si>
    <t>CENTRAL BAR</t>
  </si>
  <si>
    <t>P078616297013M</t>
  </si>
  <si>
    <t>ZHAI FULING</t>
  </si>
  <si>
    <t>KARRY HOME TEXTILES</t>
  </si>
  <si>
    <t>REPRÉSENTATION COMMERCIALE, IMPORT/EXPORT, COMMERCE GÉNÉRALE, PRESTATION DE SERVICES</t>
  </si>
  <si>
    <t>00237687084886</t>
  </si>
  <si>
    <t>P058916272833U</t>
  </si>
  <si>
    <t>DJOMO NJOMOU</t>
  </si>
  <si>
    <t>AYMARD ULRICH</t>
  </si>
  <si>
    <t>696923350</t>
  </si>
  <si>
    <t>8967</t>
  </si>
  <si>
    <t>P054812635782U</t>
  </si>
  <si>
    <t>LIMBAMI EFANDE GEORGE</t>
  </si>
  <si>
    <t>677155896</t>
  </si>
  <si>
    <t>BOANDA VILLAGE</t>
  </si>
  <si>
    <t>P098618174572T</t>
  </si>
  <si>
    <t>NGO BIKES</t>
  </si>
  <si>
    <t>00237696002230</t>
  </si>
  <si>
    <t>8969</t>
  </si>
  <si>
    <t>P050216354532E</t>
  </si>
  <si>
    <t>DJEUDJI SOH JORDAN LOIC</t>
  </si>
  <si>
    <t>699926262..</t>
  </si>
  <si>
    <t>NDOGPASSI III / ENTREE LYCEE</t>
  </si>
  <si>
    <t>P076416185454D</t>
  </si>
  <si>
    <t>BIELEU</t>
  </si>
  <si>
    <t>MARIE BERTHE</t>
  </si>
  <si>
    <t>699513166</t>
  </si>
  <si>
    <t>P069012443430P</t>
  </si>
  <si>
    <t>DONFACK KEMDOM VANESSA CECILEDON</t>
  </si>
  <si>
    <t>DONFACK KEMDOM VANESSA CECILE</t>
  </si>
  <si>
    <t>696657209</t>
  </si>
  <si>
    <t>8973</t>
  </si>
  <si>
    <t>etudes &amp; réalisat°d'ingénierie</t>
  </si>
  <si>
    <t>M111812737291Z</t>
  </si>
  <si>
    <t>PN INGENIERIE SARL</t>
  </si>
  <si>
    <t>PN-ING SARL</t>
  </si>
  <si>
    <t>14767</t>
  </si>
  <si>
    <t>675293243</t>
  </si>
  <si>
    <t>carrefour des carreaux</t>
  </si>
  <si>
    <t>P014518302389W</t>
  </si>
  <si>
    <t>FUH</t>
  </si>
  <si>
    <t>654498257</t>
  </si>
  <si>
    <t>P048817469645C</t>
  </si>
  <si>
    <t>JOUSSI FOSSI</t>
  </si>
  <si>
    <t>GLADYS SYLVIE</t>
  </si>
  <si>
    <t>670794178</t>
  </si>
  <si>
    <t>COLLÈGE ITBA</t>
  </si>
  <si>
    <t>P077416639623M</t>
  </si>
  <si>
    <t>MESUE</t>
  </si>
  <si>
    <t>INNOCENT ENEME</t>
  </si>
  <si>
    <t>675985585</t>
  </si>
  <si>
    <t>8977</t>
  </si>
  <si>
    <t>COMMERCE-TRANSPORT-PRESTATIONS</t>
  </si>
  <si>
    <t>M011912752445B</t>
  </si>
  <si>
    <t>PJP JOSEPH &amp; ROSE SARL</t>
  </si>
  <si>
    <t>679 386 411 - 699 256 810</t>
  </si>
  <si>
    <t>P017816380926Y</t>
  </si>
  <si>
    <t>HAYATOU MOHAMADOU</t>
  </si>
  <si>
    <t>00237691681270</t>
  </si>
  <si>
    <t>LOUGUO</t>
  </si>
  <si>
    <t>P088512632803J</t>
  </si>
  <si>
    <t>AHMADOU ROUFAI</t>
  </si>
  <si>
    <t>ETS AMROU</t>
  </si>
  <si>
    <t>698090120</t>
  </si>
  <si>
    <t>DÉVELOPPER DES ATTITUDES SOCIOPROFESSIONNELLE</t>
  </si>
  <si>
    <t>M082016275812L</t>
  </si>
  <si>
    <t>CENTRE PSYCHOPEDAGOGIQUE AFRIQUE CENTRALE SARL</t>
  </si>
  <si>
    <t>23767789012</t>
  </si>
  <si>
    <t>VENTE NOURRITURE</t>
  </si>
  <si>
    <t>P018718520366S</t>
  </si>
  <si>
    <t>HABIBA GARGA KAIGAMA</t>
  </si>
  <si>
    <t>KAYO ELI</t>
  </si>
  <si>
    <t>8982</t>
  </si>
  <si>
    <t>P079518270933N</t>
  </si>
  <si>
    <t>KOMFO</t>
  </si>
  <si>
    <t>GLADIS NADIANE</t>
  </si>
  <si>
    <t>676689963</t>
  </si>
  <si>
    <t>LOUM, MONGO RIVER, ENTRÉE DÉLÉGUÉ</t>
  </si>
  <si>
    <t>VENTE MATERIELS DE PECHE</t>
  </si>
  <si>
    <t>P018012641343H</t>
  </si>
  <si>
    <t>ABAGANA MAL GACHI</t>
  </si>
  <si>
    <t>699 50 71 88</t>
  </si>
  <si>
    <t>P057718537745K</t>
  </si>
  <si>
    <t>674563634</t>
  </si>
  <si>
    <t>ACCACIA</t>
  </si>
  <si>
    <t>CENTRE DE SANTE PRIVE</t>
  </si>
  <si>
    <t>M052016443406Y</t>
  </si>
  <si>
    <t>LA REFERENCE</t>
  </si>
  <si>
    <t>655508921</t>
  </si>
  <si>
    <t>8986</t>
  </si>
  <si>
    <t>M092316074493J</t>
  </si>
  <si>
    <t>MAY FASHION</t>
  </si>
  <si>
    <t>COUTURE-MODELISTE-STYLISTE-COMMERCE GENERAL-IMPORT/EXPORT-PRESTATION DE SERVICES</t>
  </si>
  <si>
    <t>00237666306611</t>
  </si>
  <si>
    <t>AGRICULTURES ... ET PRESTAIONS DE SERVICES</t>
  </si>
  <si>
    <t>M112316368449L</t>
  </si>
  <si>
    <t>LE FERMIER BANTOU SARL</t>
  </si>
  <si>
    <t>00237677777309</t>
  </si>
  <si>
    <t>A COTE DU PONT</t>
  </si>
  <si>
    <t>P039117222264X</t>
  </si>
  <si>
    <t>TEDONG</t>
  </si>
  <si>
    <t>ALOISE</t>
  </si>
  <si>
    <t>676611693</t>
  </si>
  <si>
    <t>8989</t>
  </si>
  <si>
    <t>P129516429753X</t>
  </si>
  <si>
    <t>WOUAFFO</t>
  </si>
  <si>
    <t>690073706</t>
  </si>
  <si>
    <t>8990</t>
  </si>
  <si>
    <t>P026312424041M</t>
  </si>
  <si>
    <t>FLORENCE SAIHJO</t>
  </si>
  <si>
    <t>676339487</t>
  </si>
  <si>
    <t>COMPTOIR 127</t>
  </si>
  <si>
    <t>M042017515222C</t>
  </si>
  <si>
    <t>BILLETTEUR CPFF AMBAM</t>
  </si>
  <si>
    <t>FACE SOUTE MILITAIRE</t>
  </si>
  <si>
    <t>M091617242738F</t>
  </si>
  <si>
    <t>E CATH SAINT LAURENT POANGO</t>
  </si>
  <si>
    <t>M018017200553W</t>
  </si>
  <si>
    <t>CABINET D'EXPERT ZOUFINE CONSULTING</t>
  </si>
  <si>
    <t>ETS CADEZC</t>
  </si>
  <si>
    <t>00237670227360</t>
  </si>
  <si>
    <t>NKONGSAMBA IIIe</t>
  </si>
  <si>
    <t>P019517655184N</t>
  </si>
  <si>
    <t>MTIAJOUOMGNIGNI</t>
  </si>
  <si>
    <t>RIANATOU</t>
  </si>
  <si>
    <t>00237650115024</t>
  </si>
  <si>
    <t>8995</t>
  </si>
  <si>
    <t>SANS EMPLO</t>
  </si>
  <si>
    <t>P108116160194U</t>
  </si>
  <si>
    <t>00237HAMADOU</t>
  </si>
  <si>
    <t>M061712635440Q</t>
  </si>
  <si>
    <t>ARALCARE SARL</t>
  </si>
  <si>
    <t>IMPORT-EXPORT/DISTRIBUTION DES DISPOSITIFS MEDICAUX</t>
  </si>
  <si>
    <t>696 327 886</t>
  </si>
  <si>
    <t>8997</t>
  </si>
  <si>
    <t>P096812438788S</t>
  </si>
  <si>
    <t>NJIWAH RANSOM FUNGIANGN</t>
  </si>
  <si>
    <t>NJIWAH RANSOM FUNGIANG</t>
  </si>
  <si>
    <t>651332376</t>
  </si>
  <si>
    <t>SIKOUM</t>
  </si>
  <si>
    <t>DEPOT CARRIERE SCGP</t>
  </si>
  <si>
    <t>P088918585812B</t>
  </si>
  <si>
    <t>YANGA</t>
  </si>
  <si>
    <t>ULRICHE VANESSA</t>
  </si>
  <si>
    <t>677533218</t>
  </si>
  <si>
    <t>FACE SOACAM CONGO</t>
  </si>
  <si>
    <t>M022318150726X</t>
  </si>
  <si>
    <t>CONSTRUCT SERVICES BTP SARL</t>
  </si>
  <si>
    <t>656572259</t>
  </si>
  <si>
    <t>9000</t>
  </si>
  <si>
    <t>P058618269545A</t>
  </si>
  <si>
    <t>NANA DJOMGUE STEPHANE</t>
  </si>
  <si>
    <t>P017912523854L</t>
  </si>
  <si>
    <t>ALIOUM</t>
  </si>
  <si>
    <t>YOUNOUSSA</t>
  </si>
  <si>
    <t>655567724</t>
  </si>
  <si>
    <t>ZOKOK LADEO</t>
  </si>
  <si>
    <t>P099116149981N</t>
  </si>
  <si>
    <t>BITEE</t>
  </si>
  <si>
    <t>YANNICK CLOTAIRE</t>
  </si>
  <si>
    <t>00237652027278</t>
  </si>
  <si>
    <t>ANGALE EBOLOWA</t>
  </si>
  <si>
    <t>VENTE DE TELEPHONE ET ACCESOIRES+PRESTATIONS</t>
  </si>
  <si>
    <t>M082116376601U</t>
  </si>
  <si>
    <t>ETS BRICE TELECOM</t>
  </si>
  <si>
    <t>697193957</t>
  </si>
  <si>
    <t>GALERIE NDEMA</t>
  </si>
  <si>
    <t>9004</t>
  </si>
  <si>
    <t>VENTE MATÉRIEL DE SPORT</t>
  </si>
  <si>
    <t>P118912339384Y</t>
  </si>
  <si>
    <t>NGUETNGAMOUN</t>
  </si>
  <si>
    <t>P036116279171B</t>
  </si>
  <si>
    <t>MESSOMO</t>
  </si>
  <si>
    <t>ANASTASIE MARTINE</t>
  </si>
  <si>
    <t>0023706478F45</t>
  </si>
  <si>
    <t>P128718484176G</t>
  </si>
  <si>
    <t>AGWE</t>
  </si>
  <si>
    <t>EMMANUEL NJOH</t>
  </si>
  <si>
    <t>679472752</t>
  </si>
  <si>
    <t>9007</t>
  </si>
  <si>
    <t>M032318093128M</t>
  </si>
  <si>
    <t>LOGISTIK ZONE SARL</t>
  </si>
  <si>
    <t>LOGISTIQUE DOUANE ET TRANSIT/NEGOCE/COMMERCE GENERAL/PS/IMPORT-EXPORT/AGRICULTURE ET ELEVAGE/MARKETING</t>
  </si>
  <si>
    <t>9008</t>
  </si>
  <si>
    <t>M068217251878W</t>
  </si>
  <si>
    <t>LYC+ËE DE DIANG</t>
  </si>
  <si>
    <t>696343506</t>
  </si>
  <si>
    <t>BINGOMO</t>
  </si>
  <si>
    <t>COMMUNICATION PAR OBJET, PRESTATIONS DE SERVICES</t>
  </si>
  <si>
    <t>P058617175372Z</t>
  </si>
  <si>
    <t>YELIE MBOMO EPSE MBOGLEM</t>
  </si>
  <si>
    <t>CHIMÈNE CAROLINE ETS S.L.M</t>
  </si>
  <si>
    <t>693972002</t>
  </si>
  <si>
    <t>P077615999759S</t>
  </si>
  <si>
    <t>TATCHUM</t>
  </si>
  <si>
    <t>BENJAMIN CHEVALIER</t>
  </si>
  <si>
    <t>679272002</t>
  </si>
  <si>
    <t>YONGYONG</t>
  </si>
  <si>
    <t>PREST.SCES COM GEN BTP GARDIENNAGE ELVGE</t>
  </si>
  <si>
    <t>P017012584174M</t>
  </si>
  <si>
    <t>BOTOLO</t>
  </si>
  <si>
    <t>JOSEPH POTSOR</t>
  </si>
  <si>
    <t>P057012131112B</t>
  </si>
  <si>
    <t>ADUNNI OLAWUMI EPSEE KECHA</t>
  </si>
  <si>
    <t>GANIYU</t>
  </si>
  <si>
    <t>697044745</t>
  </si>
  <si>
    <t>P057418586412F</t>
  </si>
  <si>
    <t>ONYEJEKWE</t>
  </si>
  <si>
    <t>CHRISTIAN OBI</t>
  </si>
  <si>
    <t>9014</t>
  </si>
  <si>
    <t>RESTAURATION VENTE BOISSONS</t>
  </si>
  <si>
    <t>P067112327065B</t>
  </si>
  <si>
    <t>EKOUME NJOKE RAPHAEL</t>
  </si>
  <si>
    <t>697401488</t>
  </si>
  <si>
    <t>M071712651847S</t>
  </si>
  <si>
    <t>MBERH-CHU INTERNATIONAL COMPANY</t>
  </si>
  <si>
    <t>676601972</t>
  </si>
  <si>
    <t>M102217657129S</t>
  </si>
  <si>
    <t>ETS ITHAQUE</t>
  </si>
  <si>
    <t>677684193</t>
  </si>
  <si>
    <t>P080017304975B</t>
  </si>
  <si>
    <t>KENVOU SILABI</t>
  </si>
  <si>
    <t>BLERIAN LOIC</t>
  </si>
  <si>
    <t>00237699412228</t>
  </si>
  <si>
    <t>A COTE DE L'HOTEL DE L'UNITE</t>
  </si>
  <si>
    <t>P048512418604J</t>
  </si>
  <si>
    <t>FOUMENE GERMAINE</t>
  </si>
  <si>
    <t>676780668</t>
  </si>
  <si>
    <t>M.B CPT 96</t>
  </si>
  <si>
    <t>9019</t>
  </si>
  <si>
    <t>P018418497492S</t>
  </si>
  <si>
    <t>677419473</t>
  </si>
  <si>
    <t>GRAND-MOULIN</t>
  </si>
  <si>
    <t>9020</t>
  </si>
  <si>
    <t>M092217705677F</t>
  </si>
  <si>
    <t>OUSDIP INDUSTRY SARL</t>
  </si>
  <si>
    <t>OUSDIP SARL</t>
  </si>
  <si>
    <t>REPRESENTATION-TRANSFORMATIONS-DISTRIBUTION-PRESTATION DE SERVICE-IMPORT-EXPORT</t>
  </si>
  <si>
    <t>699344070</t>
  </si>
  <si>
    <t>CARTOGRAPHIE TOPOGRAPHIE</t>
  </si>
  <si>
    <t>M021612485756N</t>
  </si>
  <si>
    <t>AFRICA PRECISION SARL</t>
  </si>
  <si>
    <t>653775729</t>
  </si>
  <si>
    <t>9022</t>
  </si>
  <si>
    <t>GIP/FRPS-AD</t>
  </si>
  <si>
    <t>COLLAGE PNEUS</t>
  </si>
  <si>
    <t>P107912677409F</t>
  </si>
  <si>
    <t>TADJUIDJE SINDJOU MARTIAL</t>
  </si>
  <si>
    <t>694839882</t>
  </si>
  <si>
    <t>P066500088190B</t>
  </si>
  <si>
    <t>TALLA JOSEPH</t>
  </si>
  <si>
    <t>ETS KOWEIT TOWN</t>
  </si>
  <si>
    <t>699871305</t>
  </si>
  <si>
    <t>BONAPRISO/CARR HOTEL DE L AIR</t>
  </si>
  <si>
    <t>P099418027194L</t>
  </si>
  <si>
    <t>ABDOUL SALAM ALIM</t>
  </si>
  <si>
    <t>00237677065773</t>
  </si>
  <si>
    <t>P025600131280E</t>
  </si>
  <si>
    <t>DOMCHE EPSE NGUETCHOUAN ANGELE</t>
  </si>
  <si>
    <t>DOMCHE EPSE NGUETCHOUAN ANGÈLE</t>
  </si>
  <si>
    <t>699322920</t>
  </si>
  <si>
    <t>QUARTIER 11 BIS</t>
  </si>
  <si>
    <t>ENTRÉE FONTAINE</t>
  </si>
  <si>
    <t>M092015070605F</t>
  </si>
  <si>
    <t>SOCIETE GLORYLIGHT COMPAGNY SARL</t>
  </si>
  <si>
    <t>SGLC SARL</t>
  </si>
  <si>
    <t>BTP,PRESTATIONS DE SERVICES,COMMERCE GENERAL,IMPORT-EXPORT,AGRICULTURE,TRANSPORT,HOTELLERIE,EXPLOITATION FORESTIERE ET MINE,CENTRE DE SANTE ET CLINIQUE MEDICAL</t>
  </si>
  <si>
    <t>697216960</t>
  </si>
  <si>
    <t>APRES LE PETIT MARCHE</t>
  </si>
  <si>
    <t>VENTE CALCULATRICE ET POSTE RADIO</t>
  </si>
  <si>
    <t>P086618478409Q</t>
  </si>
  <si>
    <t>OKOLIE</t>
  </si>
  <si>
    <t>BEATRICE CHINEDU</t>
  </si>
  <si>
    <t>678313369</t>
  </si>
  <si>
    <t>UNIVERSITÉ DE NGAOUNDÉRÉ</t>
  </si>
  <si>
    <t>P126915288927L</t>
  </si>
  <si>
    <t>TATSADJIEU NGOUNE</t>
  </si>
  <si>
    <t>LÉOPOLD</t>
  </si>
  <si>
    <t>P120416353246A</t>
  </si>
  <si>
    <t>MMADUBUGWU EMMANUEL EBUBE</t>
  </si>
  <si>
    <t>P126818184032X</t>
  </si>
  <si>
    <t>MONEKE</t>
  </si>
  <si>
    <t>ARINZE</t>
  </si>
  <si>
    <t>00237678525228</t>
  </si>
  <si>
    <t>BUREAU D'ÉTUDE , TRANSPORT....</t>
  </si>
  <si>
    <t>M012416346888E</t>
  </si>
  <si>
    <t>4 K ENTREPRISES SARL-U</t>
  </si>
  <si>
    <t>00237693341877</t>
  </si>
  <si>
    <t>VENDEUR BOISSONS ALOOLIQUES</t>
  </si>
  <si>
    <t>P109116569325G</t>
  </si>
  <si>
    <t>NJANDA</t>
  </si>
  <si>
    <t>BILLY ASTAR</t>
  </si>
  <si>
    <t>674382369</t>
  </si>
  <si>
    <t>M062217445287K</t>
  </si>
  <si>
    <t>MEGUELIEU YCO SARL</t>
  </si>
  <si>
    <t>MYCO SARL</t>
  </si>
  <si>
    <t>LES PRESTATIONS DE SERVICES, LE COMMERCE GENERAL, LE TRANSPORT ET LA LOGISTIQUE, BATIMENTS ET TRAVAUX PUBLICS</t>
  </si>
  <si>
    <t>699092167</t>
  </si>
  <si>
    <t>FACE IMMEUBLE SAPPEUR</t>
  </si>
  <si>
    <t>P109914235167N</t>
  </si>
  <si>
    <t>AL KHALI ICHEGRE</t>
  </si>
  <si>
    <t>ETS SABLA</t>
  </si>
  <si>
    <t>664659319</t>
  </si>
  <si>
    <t>9036</t>
  </si>
  <si>
    <t>SALE OF MATRESS</t>
  </si>
  <si>
    <t>P016400103155P</t>
  </si>
  <si>
    <t>NDEANAEFO</t>
  </si>
  <si>
    <t>JUAKIN OSITADINO</t>
  </si>
  <si>
    <t>COM.AVENUE</t>
  </si>
  <si>
    <t>M080017255566K</t>
  </si>
  <si>
    <t>LYCEE TECHNIQUE DE NGOG MAPUBI</t>
  </si>
  <si>
    <t>694090017</t>
  </si>
  <si>
    <t>P127416252307N</t>
  </si>
  <si>
    <t>MBATONDOUM</t>
  </si>
  <si>
    <t>67775433330</t>
  </si>
  <si>
    <t>9039</t>
  </si>
  <si>
    <t>P088912402867T</t>
  </si>
  <si>
    <t>MOUNSE NCHANKOU ZOUMKARANENI</t>
  </si>
  <si>
    <t>VENTE PNEUS/JANTES-COMMERCE GENERAL</t>
  </si>
  <si>
    <t>P038612750773W</t>
  </si>
  <si>
    <t>EZZEDINE HASSAN</t>
  </si>
  <si>
    <t>ETS TYRE MASTERS</t>
  </si>
  <si>
    <t>699 747 040</t>
  </si>
  <si>
    <t>ANC. NUMBER ONE</t>
  </si>
  <si>
    <t>9041</t>
  </si>
  <si>
    <t>P027012374612D</t>
  </si>
  <si>
    <t>AZAITOU ABOUBAKARET</t>
  </si>
  <si>
    <t>ETS AZAITOU ABOUBAKAR</t>
  </si>
  <si>
    <t>679617791</t>
  </si>
  <si>
    <t>HEALTH SERVICES</t>
  </si>
  <si>
    <t>M040200043632X</t>
  </si>
  <si>
    <t>SAINT VERONICA POLYCLINIC</t>
  </si>
  <si>
    <t>(SVPC)</t>
  </si>
  <si>
    <t>233 322 558</t>
  </si>
  <si>
    <t>9043</t>
  </si>
  <si>
    <t>M050800024769P</t>
  </si>
  <si>
    <t>PHARMACIE JERUSALEM</t>
  </si>
  <si>
    <t>PJ</t>
  </si>
  <si>
    <t>222 06 64 33</t>
  </si>
  <si>
    <t>FACE GARANTEE EXPRESS</t>
  </si>
  <si>
    <t>VENTE DES CAHIERS</t>
  </si>
  <si>
    <t>P095812338893T</t>
  </si>
  <si>
    <t>MASSAKHA EPSEE TCHUENTE</t>
  </si>
  <si>
    <t>652718219</t>
  </si>
  <si>
    <t>POSE ONGLE</t>
  </si>
  <si>
    <t>P059618077142Y</t>
  </si>
  <si>
    <t>EPOI MOUNYOUNGUE</t>
  </si>
  <si>
    <t>00237658340769</t>
  </si>
  <si>
    <t>P098018524613B</t>
  </si>
  <si>
    <t>FON</t>
  </si>
  <si>
    <t>EVELYN NGANG</t>
  </si>
  <si>
    <t>676261646</t>
  </si>
  <si>
    <t>P097614941364H</t>
  </si>
  <si>
    <t>DZUKOU MONGHO</t>
  </si>
  <si>
    <t>652034570</t>
  </si>
  <si>
    <t>ROND POINT PRISON</t>
  </si>
  <si>
    <t>GERANT STATION SERVICES</t>
  </si>
  <si>
    <t>P017000000293K</t>
  </si>
  <si>
    <t>691416115</t>
  </si>
  <si>
    <t>9049</t>
  </si>
  <si>
    <t>M052318197983C</t>
  </si>
  <si>
    <t>EM ENERGIE CAMEROUN SARL</t>
  </si>
  <si>
    <t>ETUDE &amp; CONCEPTION D INSTALLATIONDE RESEAU ELECTRIQUE-FOURNITURE DE MATERIEL ELECTRIQUE</t>
  </si>
  <si>
    <t>9050</t>
  </si>
  <si>
    <t>P058112480364T</t>
  </si>
  <si>
    <t>9051</t>
  </si>
  <si>
    <t>SOINS INFIRMIERS</t>
  </si>
  <si>
    <t>P077112411734T</t>
  </si>
  <si>
    <t>NGANKEU BLAISE</t>
  </si>
  <si>
    <t>677857123</t>
  </si>
  <si>
    <t>1E ENTREE BORNE 10</t>
  </si>
  <si>
    <t>P067200129996M</t>
  </si>
  <si>
    <t>MIMBOE NDI SAMBA</t>
  </si>
  <si>
    <t>699410427</t>
  </si>
  <si>
    <t>P019417661439S</t>
  </si>
  <si>
    <t>RAYE</t>
  </si>
  <si>
    <t>00237693070769</t>
  </si>
  <si>
    <t>9054</t>
  </si>
  <si>
    <t>P019118470233U</t>
  </si>
  <si>
    <t>NDENGUE   SOUADATOU</t>
  </si>
  <si>
    <t>LEILA</t>
  </si>
  <si>
    <t>653001000</t>
  </si>
  <si>
    <t>M092316047323X</t>
  </si>
  <si>
    <t>TOUT POUR CONSTRUCTION SARL</t>
  </si>
  <si>
    <t>LA FABRICATION ET COMMERCIALISATION DES MATERIAUX DE CONSTRUCTION</t>
  </si>
  <si>
    <t>+00237677793731</t>
  </si>
  <si>
    <t>9056</t>
  </si>
  <si>
    <t>P039312736565S</t>
  </si>
  <si>
    <t>699396855</t>
  </si>
  <si>
    <t>ENTREE MARCHE CAMP CHINOIS</t>
  </si>
  <si>
    <t>P017012620687A</t>
  </si>
  <si>
    <t>HALILOU ADAMOU</t>
  </si>
  <si>
    <t>699625559</t>
  </si>
  <si>
    <t>CONT.SUPPLIES</t>
  </si>
  <si>
    <t>M051200041403L</t>
  </si>
  <si>
    <t>ZION FAMILY ENTERPRISE</t>
  </si>
  <si>
    <t>676391151</t>
  </si>
  <si>
    <t>SQUAZE</t>
  </si>
  <si>
    <t>9059</t>
  </si>
  <si>
    <t>P018318085576M</t>
  </si>
  <si>
    <t>MBELE OUMAROU</t>
  </si>
  <si>
    <t>655197346</t>
  </si>
  <si>
    <t>M081412129930R</t>
  </si>
  <si>
    <t>HIDEL TECHNOLOGIES GROUP</t>
  </si>
  <si>
    <t>677783672</t>
  </si>
  <si>
    <t>P019718479143Z</t>
  </si>
  <si>
    <t>NGUNYI NKONGANYI</t>
  </si>
  <si>
    <t>NANU</t>
  </si>
  <si>
    <t>694040901</t>
  </si>
  <si>
    <t>DOMBE/FACE SOUS PRÉFECTURE</t>
  </si>
  <si>
    <t>M110017244195N</t>
  </si>
  <si>
    <t>EP APOUH II</t>
  </si>
  <si>
    <t>9063</t>
  </si>
  <si>
    <t>P108614391335L</t>
  </si>
  <si>
    <t>KANKEU MBA</t>
  </si>
  <si>
    <t>674925565/693306161</t>
  </si>
  <si>
    <t>VEBTE DE GADGETS AUTOMOBILES</t>
  </si>
  <si>
    <t>P099217340223X</t>
  </si>
  <si>
    <t>EZE CYNTHIA NNEDIMA</t>
  </si>
  <si>
    <t>192077907</t>
  </si>
  <si>
    <t>CARREFOUR POSTE DE POLICE</t>
  </si>
  <si>
    <t>P047512725347U</t>
  </si>
  <si>
    <t>MASSOMAKON TAKOUMBO ERNA SEVELINE</t>
  </si>
  <si>
    <t>670711586 - 653055759</t>
  </si>
  <si>
    <t>NDOG MBE</t>
  </si>
  <si>
    <t>JARDIN LOGBABA</t>
  </si>
  <si>
    <t>P036900571961A</t>
  </si>
  <si>
    <t>NYAMPUTA</t>
  </si>
  <si>
    <t>MIGUEL JAVAN</t>
  </si>
  <si>
    <t>689093291</t>
  </si>
  <si>
    <t>M102015150362N</t>
  </si>
  <si>
    <t>ELLIOS MULTI-SERVICES SARL</t>
  </si>
  <si>
    <t>EMS SARL</t>
  </si>
  <si>
    <t>691323130</t>
  </si>
  <si>
    <t>P038517620807S</t>
  </si>
  <si>
    <t>00237673018932</t>
  </si>
  <si>
    <t>MARCHE BIP MUP</t>
  </si>
  <si>
    <t>P117412718799S</t>
  </si>
  <si>
    <t>FOUDA MENGUE</t>
  </si>
  <si>
    <t>JUDITH MARIANE</t>
  </si>
  <si>
    <t>699954186</t>
  </si>
  <si>
    <t>BIYEM ASSI FACE GARANTI</t>
  </si>
  <si>
    <t>9070</t>
  </si>
  <si>
    <t>P088216071915X</t>
  </si>
  <si>
    <t>ZHEN.JUAN</t>
  </si>
  <si>
    <t>658742077</t>
  </si>
  <si>
    <t>P109718045924W</t>
  </si>
  <si>
    <t>+237 6 79 93 31 06</t>
  </si>
  <si>
    <t>TOTAL NKOLBONG</t>
  </si>
  <si>
    <t>9072</t>
  </si>
  <si>
    <t>AGENT COMMERCIALE</t>
  </si>
  <si>
    <t>P088916576288X</t>
  </si>
  <si>
    <t>FOZET TCHAPDET</t>
  </si>
  <si>
    <t>697279966</t>
  </si>
  <si>
    <t>ROND-POINT FOREKE-DSCHANG</t>
  </si>
  <si>
    <t>P056512415560J</t>
  </si>
  <si>
    <t>NGONG VICTOR CHE</t>
  </si>
  <si>
    <t>694578415</t>
  </si>
  <si>
    <t>P017112697870U</t>
  </si>
  <si>
    <t>Ndale Charles Ndonwi</t>
  </si>
  <si>
    <t>Ndale</t>
  </si>
  <si>
    <t>677 10 50 58</t>
  </si>
  <si>
    <t>Akok ndoe</t>
  </si>
  <si>
    <t>Abega</t>
  </si>
  <si>
    <t>P013812337369Z</t>
  </si>
  <si>
    <t>KOUNTCHOU ALEXI</t>
  </si>
  <si>
    <t>671500975</t>
  </si>
  <si>
    <t>A COTE DE KOFANA</t>
  </si>
  <si>
    <t>9076</t>
  </si>
  <si>
    <t>P017217955253G</t>
  </si>
  <si>
    <t>NEROLEL</t>
  </si>
  <si>
    <t>00237656578074</t>
  </si>
  <si>
    <t>GOR</t>
  </si>
  <si>
    <t>P027916203066C</t>
  </si>
  <si>
    <t>NANGMENI</t>
  </si>
  <si>
    <t>6536302</t>
  </si>
  <si>
    <t>P066512705554A</t>
  </si>
  <si>
    <t>TCHAKOUMI JEAN PIERRE</t>
  </si>
  <si>
    <t>LA GENERALE</t>
  </si>
  <si>
    <t>P025600104235N</t>
  </si>
  <si>
    <t>TCHOME EMILIENNE</t>
  </si>
  <si>
    <t>ETS TCHOME</t>
  </si>
  <si>
    <t>699 06 28 20</t>
  </si>
  <si>
    <t>A COTE HELENE BAR</t>
  </si>
  <si>
    <t>MINDEF</t>
  </si>
  <si>
    <t>P117818473073X</t>
  </si>
  <si>
    <t>OUMARA</t>
  </si>
  <si>
    <t>671495440</t>
  </si>
  <si>
    <t>P127718471207Q</t>
  </si>
  <si>
    <t>SANOGO</t>
  </si>
  <si>
    <t>BREHIMA</t>
  </si>
  <si>
    <t>696341690</t>
  </si>
  <si>
    <t>Commerce generale</t>
  </si>
  <si>
    <t>P015618005521S</t>
  </si>
  <si>
    <t>TIGOUFACK JOSEPH</t>
  </si>
  <si>
    <t>675230581</t>
  </si>
  <si>
    <t>NGOCK</t>
  </si>
  <si>
    <t>DG HOTEL</t>
  </si>
  <si>
    <t>P087518393949P</t>
  </si>
  <si>
    <t>KAMGOUM NKUE</t>
  </si>
  <si>
    <t>698300486</t>
  </si>
  <si>
    <t>9084</t>
  </si>
  <si>
    <t>P097516010072A</t>
  </si>
  <si>
    <t>MAFOBA TANETSING EPSE MEFENYA</t>
  </si>
  <si>
    <t>EDWIGE ELISABETH</t>
  </si>
  <si>
    <t>699537368</t>
  </si>
  <si>
    <t>9085</t>
  </si>
  <si>
    <t>P110218540743B</t>
  </si>
  <si>
    <t>NKANJOH</t>
  </si>
  <si>
    <t>ROSE.</t>
  </si>
  <si>
    <t>00237650975778</t>
  </si>
  <si>
    <t>650975778</t>
  </si>
  <si>
    <t>9086</t>
  </si>
  <si>
    <t>M021616241915R</t>
  </si>
  <si>
    <t>STE PADAMA LOGISTIQUE SARL</t>
  </si>
  <si>
    <t>0023767789654</t>
  </si>
  <si>
    <t>9087</t>
  </si>
  <si>
    <t>P058518573525G</t>
  </si>
  <si>
    <t>EYANG</t>
  </si>
  <si>
    <t>AGATHA NGOS</t>
  </si>
  <si>
    <t>677277392</t>
  </si>
  <si>
    <t>AKON DERRIERE STADE</t>
  </si>
  <si>
    <t>P129016225058G</t>
  </si>
  <si>
    <t>MAKOUDJOU NDE</t>
  </si>
  <si>
    <t>OLGA GAELLE</t>
  </si>
  <si>
    <t>00237657733141</t>
  </si>
  <si>
    <t>M032118560825R</t>
  </si>
  <si>
    <t>SIEKACOSSI SARL</t>
  </si>
  <si>
    <t>ELEVAGE-COMMERCE GENERAL-PRESTATIONS DE SERVICES-IMPORT/EXPORT-AGRICULTURE</t>
  </si>
  <si>
    <t>677716490</t>
  </si>
  <si>
    <t>FACE GARE ROUTIERE BABOUTCHEU</t>
  </si>
  <si>
    <t>P122016294224H</t>
  </si>
  <si>
    <t>TAMELA CLEMENT</t>
  </si>
  <si>
    <t>677528622</t>
  </si>
  <si>
    <t>9091</t>
  </si>
  <si>
    <t>MINI QUINCAILLERIES</t>
  </si>
  <si>
    <t>P018816479719W</t>
  </si>
  <si>
    <t>MAPINDENG</t>
  </si>
  <si>
    <t>ANNIE LAURE</t>
  </si>
  <si>
    <t>682567645</t>
  </si>
  <si>
    <t>P018812554185K</t>
  </si>
  <si>
    <t>MADI ABDOU</t>
  </si>
  <si>
    <t>VENTES PRODUITS ET MATERIELS AGRICOLES</t>
  </si>
  <si>
    <t>P028414656417G</t>
  </si>
  <si>
    <t>MADJEU</t>
  </si>
  <si>
    <t>ODETTE FLORE</t>
  </si>
  <si>
    <t>MARCHÉ SANDAGA</t>
  </si>
  <si>
    <t>P058712434519W</t>
  </si>
  <si>
    <t>HAMADAMA IBRAHIM</t>
  </si>
  <si>
    <t>671080825</t>
  </si>
  <si>
    <t>FACE BOUBA PETEL</t>
  </si>
  <si>
    <t>P078316988500M</t>
  </si>
  <si>
    <t>BEBOGO</t>
  </si>
  <si>
    <t>675216097</t>
  </si>
  <si>
    <t>CONSEIL FISCAL ET COMPTABILITE</t>
  </si>
  <si>
    <t>P045600081358K</t>
  </si>
  <si>
    <t>NANFACK</t>
  </si>
  <si>
    <t>CENTRALE D'ETUDE ET DE CONSEIL</t>
  </si>
  <si>
    <t>699 97 99 11</t>
  </si>
  <si>
    <t>DANS L'IMMEUBLE DE LA PHARMACIE DU NORD</t>
  </si>
  <si>
    <t>VENTE DES PLANCHES</t>
  </si>
  <si>
    <t>P017012702083Z</t>
  </si>
  <si>
    <t>MOUSSA KALLAMI</t>
  </si>
  <si>
    <t>694101926</t>
  </si>
  <si>
    <t>P048517870286S</t>
  </si>
  <si>
    <t>NCHARE</t>
  </si>
  <si>
    <t>MARKETISTE</t>
  </si>
  <si>
    <t>P068416002184H</t>
  </si>
  <si>
    <t>AMINATA EBANGA</t>
  </si>
  <si>
    <t>GISELE ABOUYA</t>
  </si>
  <si>
    <t>0023710198907278</t>
  </si>
  <si>
    <t>P027212423516N</t>
  </si>
  <si>
    <t>NGOUMGNIE SABINE</t>
  </si>
  <si>
    <t>675707725</t>
  </si>
  <si>
    <t>QTIER DJELENG IV
LIEU DIT DESCENTE
CAMP SABLE</t>
  </si>
  <si>
    <t>9101</t>
  </si>
  <si>
    <t>P090016381188H</t>
  </si>
  <si>
    <t>HAWAH</t>
  </si>
  <si>
    <t>002377817719</t>
  </si>
  <si>
    <t>P108112644461B</t>
  </si>
  <si>
    <t>MARIATOU MAGNI</t>
  </si>
  <si>
    <t>663190598</t>
  </si>
  <si>
    <t>KOUKOUET MALOUM</t>
  </si>
  <si>
    <t>9103</t>
  </si>
  <si>
    <t>P027212568004Q</t>
  </si>
  <si>
    <t>NGALEU TCHUITCHEU EPSE ZESSEU HONORE LUCIE EMILIENNE</t>
  </si>
  <si>
    <t>NGALEU TCHUITCHEU</t>
  </si>
  <si>
    <t>673452170</t>
  </si>
  <si>
    <t>KM 99</t>
  </si>
  <si>
    <t>ENTREE CHANTIER GARE</t>
  </si>
  <si>
    <t>SOCIETE NULTI ACTIVITIES COMPANY TRADING</t>
  </si>
  <si>
    <t>M021215982371Y</t>
  </si>
  <si>
    <t>SOCIETE MULTI ACTIVITIES COMPANY TRADING</t>
  </si>
  <si>
    <t>MAC TRADING</t>
  </si>
  <si>
    <t>699949746</t>
  </si>
  <si>
    <t>P118512494027N</t>
  </si>
  <si>
    <t>NZEFFO DADA CESAR TELESPHORE</t>
  </si>
  <si>
    <t>677 154 098</t>
  </si>
  <si>
    <t>CLUB MUSIQUE-PROMO.ARTIST.INDUSTRIE CAMER</t>
  </si>
  <si>
    <t>M091412492638Z</t>
  </si>
  <si>
    <t>FESTIVAL FOMARIC</t>
  </si>
  <si>
    <t>697123665</t>
  </si>
  <si>
    <t>MEDECINE NATURELLE</t>
  </si>
  <si>
    <t>P017512437578M</t>
  </si>
  <si>
    <t>AWAWOU JEAN MARIE</t>
  </si>
  <si>
    <t>675632740</t>
  </si>
  <si>
    <t>APRES LE COMMISSARIAT DU 8E</t>
  </si>
  <si>
    <t>VENTE ARMES &amp; MUNITIONS</t>
  </si>
  <si>
    <t>M011400049368Z</t>
  </si>
  <si>
    <t>ARMALEX SARL</t>
  </si>
  <si>
    <t>12717</t>
  </si>
  <si>
    <t>696621949</t>
  </si>
  <si>
    <t>P116616307183R</t>
  </si>
  <si>
    <t>00237694966685</t>
  </si>
  <si>
    <t>NVAM</t>
  </si>
  <si>
    <t>P035512504030E</t>
  </si>
  <si>
    <t>NGOUIMSSO EPSE TCHINEZUE LOUISE</t>
  </si>
  <si>
    <t>NGOUIMSSO EPSE TCHINEZUE LUOISE</t>
  </si>
  <si>
    <t>675567365</t>
  </si>
  <si>
    <t>P028414378922R</t>
  </si>
  <si>
    <t>NOUPOUE MOUKAM</t>
  </si>
  <si>
    <t>673448536</t>
  </si>
  <si>
    <t>P067318607362B</t>
  </si>
  <si>
    <t>DEMANOU</t>
  </si>
  <si>
    <t>P066816477110C</t>
  </si>
  <si>
    <t>NAMEDJI TCHAME</t>
  </si>
  <si>
    <t>677577817</t>
  </si>
  <si>
    <t>9114</t>
  </si>
  <si>
    <t>P017814587880G</t>
  </si>
  <si>
    <t>NGHEDJOU</t>
  </si>
  <si>
    <t>P028614203259G</t>
  </si>
  <si>
    <t>NGO NLEP</t>
  </si>
  <si>
    <t>OLGA ELIANE JANINE</t>
  </si>
  <si>
    <t>698419543</t>
  </si>
  <si>
    <t>MVOG ADA DERRIERE MNTESQUIEU</t>
  </si>
  <si>
    <t>P107812676436S</t>
  </si>
  <si>
    <t>MEYOUPO NJUITCHOUANG ÉPSE NOUBI-SI</t>
  </si>
  <si>
    <t>JULIE</t>
  </si>
  <si>
    <t>699951091 / 671197611</t>
  </si>
  <si>
    <t>A COTE DU CIME EST</t>
  </si>
  <si>
    <t>P028916261684S</t>
  </si>
  <si>
    <t>LIBAM MANG ANDRE</t>
  </si>
  <si>
    <t>DEMAISON</t>
  </si>
  <si>
    <t>00237658210709</t>
  </si>
  <si>
    <t>JIJIKG0066095@GMAIL.COM</t>
  </si>
  <si>
    <t>REPARAT° MECANIQUE/ AUTO-TOLERIE....</t>
  </si>
  <si>
    <t>P098212751350M</t>
  </si>
  <si>
    <t>TCHATO RODRIGUE</t>
  </si>
  <si>
    <t>ETS TRACTA AUTO SERVICES</t>
  </si>
  <si>
    <t>652389757</t>
  </si>
  <si>
    <t>LIEU DIT SAFEL BONA NTONE</t>
  </si>
  <si>
    <t>9119</t>
  </si>
  <si>
    <t>FRIPERIE</t>
  </si>
  <si>
    <t>P055517670465C</t>
  </si>
  <si>
    <t>BILO'O EMMANUEL</t>
  </si>
  <si>
    <t>00237697054810</t>
  </si>
  <si>
    <t>P025218301851P</t>
  </si>
  <si>
    <t>FRU</t>
  </si>
  <si>
    <t>CLEMENT CHEZAH</t>
  </si>
  <si>
    <t>9121</t>
  </si>
  <si>
    <t>M071200042361Z</t>
  </si>
  <si>
    <t>SCI COCONUT GROVE</t>
  </si>
  <si>
    <t>17763</t>
  </si>
  <si>
    <t>690466848/657907815</t>
  </si>
  <si>
    <t>DERR PHARMACIE DU CENTRE</t>
  </si>
  <si>
    <t>P018817048872G</t>
  </si>
  <si>
    <t>BEWOUDJE KAMEDJE</t>
  </si>
  <si>
    <t>LEONELLE WILFRIEDE</t>
  </si>
  <si>
    <t>698528384</t>
  </si>
  <si>
    <t>9123</t>
  </si>
  <si>
    <t>P128517222541G</t>
  </si>
  <si>
    <t>TCHOUPE FOSSO THECLE ROSINE</t>
  </si>
  <si>
    <t>9124</t>
  </si>
  <si>
    <t>P067218499588B</t>
  </si>
  <si>
    <t>FOGNO</t>
  </si>
  <si>
    <t>677613885</t>
  </si>
  <si>
    <t>NON LOIN DE L'EGLISE CATHOLIQUE</t>
  </si>
  <si>
    <t>P037211968054E</t>
  </si>
  <si>
    <t>DEMANOU FAUSTIN ROMUALDDEM</t>
  </si>
  <si>
    <t>DEMANOU FAUSTIN ROMUALD</t>
  </si>
  <si>
    <t>677698792</t>
  </si>
  <si>
    <t>P028917512814R</t>
  </si>
  <si>
    <t>YOMSI YIGNIMI</t>
  </si>
  <si>
    <t>695236466</t>
  </si>
  <si>
    <t>P059117433438Y</t>
  </si>
  <si>
    <t>TANOUE KAMGA</t>
  </si>
  <si>
    <t>CONSTANT</t>
  </si>
  <si>
    <t>237 6 99 74 09 52</t>
  </si>
  <si>
    <t>CARREFOUR DÉPÔT DE PLANCHE</t>
  </si>
  <si>
    <t>HOTELLERIE,COMMERCE GÉNÉRAL</t>
  </si>
  <si>
    <t>M032014407865Q</t>
  </si>
  <si>
    <t>GUESSONG &amp; FILS SARL</t>
  </si>
  <si>
    <t>694817183/675302167</t>
  </si>
  <si>
    <t>9129</t>
  </si>
  <si>
    <t>P057600182262H</t>
  </si>
  <si>
    <t>OSITA OBI PATRICK</t>
  </si>
  <si>
    <t>ETS OSITA OBI PATRICK</t>
  </si>
  <si>
    <t>699 754 660</t>
  </si>
  <si>
    <t>FACE PHOTO GOLDEN</t>
  </si>
  <si>
    <t>9130</t>
  </si>
  <si>
    <t>M012416382484E</t>
  </si>
  <si>
    <t>ROBELLE SARL</t>
  </si>
  <si>
    <t>PRESTATIONS DE SERVICE, VENTE DE VETEMENTS, PRODUITS DE BEAUTE ET ACCESSOIRES</t>
  </si>
  <si>
    <t>00237682815621</t>
  </si>
  <si>
    <t>P129212267665Q</t>
  </si>
  <si>
    <t>AKAMBA JUNIOR</t>
  </si>
  <si>
    <t>663 25 65 60</t>
  </si>
  <si>
    <t>FACE EP</t>
  </si>
  <si>
    <t>P018714662459C</t>
  </si>
  <si>
    <t>NWOUAMENE LAMBOU</t>
  </si>
  <si>
    <t>NKOAZON</t>
  </si>
  <si>
    <t>MARCHE ETOUDI</t>
  </si>
  <si>
    <t>P098612413149H</t>
  </si>
  <si>
    <t>AKPEH GERALDINE</t>
  </si>
  <si>
    <t>9134</t>
  </si>
  <si>
    <t>M102016039238A</t>
  </si>
  <si>
    <t>DISTRICT DE SANTE DE NGAOUNDERE RURAL.</t>
  </si>
  <si>
    <t>690200404</t>
  </si>
  <si>
    <t>JEUX ET AMUSEMENTS</t>
  </si>
  <si>
    <t>M129100000506R</t>
  </si>
  <si>
    <t>CAMEROUN LOISIRS SARL(CASINO DE L'ESTUAIRE)</t>
  </si>
  <si>
    <t>SOCIETE CAMEROUNAISE DE LOISIRS SAR</t>
  </si>
  <si>
    <t>33433273</t>
  </si>
  <si>
    <t>AKWA BLVD DE LA LIBERTE</t>
  </si>
  <si>
    <t>9136</t>
  </si>
  <si>
    <t>PISICULTURE</t>
  </si>
  <si>
    <t>P028612700123F</t>
  </si>
  <si>
    <t>NANKAM PANDJA LISTONE</t>
  </si>
  <si>
    <t>ETS LISTONE T. FISH (ETS LTF)</t>
  </si>
  <si>
    <t>693962994</t>
  </si>
  <si>
    <t>BONABERI-DERRIERE MAGASIN PRODUITCAM</t>
  </si>
  <si>
    <t>9137</t>
  </si>
  <si>
    <t>M112116728805M</t>
  </si>
  <si>
    <t>TATA PROJECTS LIMITED</t>
  </si>
  <si>
    <t>TATA PROJECTS</t>
  </si>
  <si>
    <t>676412504, 655911961, 698079131</t>
  </si>
  <si>
    <t>ÉCOLE DE POLICE</t>
  </si>
  <si>
    <t>P019818310705M</t>
  </si>
  <si>
    <t>ADOUMOUBAI</t>
  </si>
  <si>
    <t>SARATOU</t>
  </si>
  <si>
    <t>694159443</t>
  </si>
  <si>
    <t>MIKIRI</t>
  </si>
  <si>
    <t>P058318545229G</t>
  </si>
  <si>
    <t>ROSETT FONYUY YENSILA EPSE KANA</t>
  </si>
  <si>
    <t>693414796</t>
  </si>
  <si>
    <t>RACCOLEUR</t>
  </si>
  <si>
    <t>P015716780970Z</t>
  </si>
  <si>
    <t>EFOUBA</t>
  </si>
  <si>
    <t>CELESTINE BIBIANE</t>
  </si>
  <si>
    <t>697006605</t>
  </si>
  <si>
    <t>ODZA III</t>
  </si>
  <si>
    <t>DERRIERE IAI</t>
  </si>
  <si>
    <t>FORMATION-PRESTATION DE SERVICES</t>
  </si>
  <si>
    <t>M032318005165H</t>
  </si>
  <si>
    <t>HOUSE DESIGN CONCEPTION AND CONSULTING SARL</t>
  </si>
  <si>
    <t>HDCONCEPT SARL</t>
  </si>
  <si>
    <t>695707546</t>
  </si>
  <si>
    <t>P109812784241D</t>
  </si>
  <si>
    <t>ZE</t>
  </si>
  <si>
    <t>ODILE GARELLE</t>
  </si>
  <si>
    <t>697659766</t>
  </si>
  <si>
    <t>NKOABANG/LAMPADAIRE BAR</t>
  </si>
  <si>
    <t>P108300360609N</t>
  </si>
  <si>
    <t>NJOH AIME STEVE WILFRIED</t>
  </si>
  <si>
    <t>"ETS ÇA PRESSE"</t>
  </si>
  <si>
    <t>699134769</t>
  </si>
  <si>
    <t>P118312482165P</t>
  </si>
  <si>
    <t>KAPSU SANDRA DORIS</t>
  </si>
  <si>
    <t>KAPSU SANDR DORIS</t>
  </si>
  <si>
    <t>695836814</t>
  </si>
  <si>
    <t>GARAGE KOLOKO</t>
  </si>
  <si>
    <t>VENTRE PRODUITS ALIMENTAIRE/COMMERCE GENERAL</t>
  </si>
  <si>
    <t>P057414109041W</t>
  </si>
  <si>
    <t>TADOUM APPOLINAIRE</t>
  </si>
  <si>
    <t>678511086 - 6746419553</t>
  </si>
  <si>
    <t>A COTE DE SIMPLICE CYTI</t>
  </si>
  <si>
    <t>9146</t>
  </si>
  <si>
    <t>P129212443432P</t>
  </si>
  <si>
    <t>DOUANLA TASSE EPSE DOUNTIO GISELE</t>
  </si>
  <si>
    <t>674916360</t>
  </si>
  <si>
    <t>DESCENTE AMERICAIN</t>
  </si>
  <si>
    <t>P028116318887M</t>
  </si>
  <si>
    <t>CHEOH</t>
  </si>
  <si>
    <t>STEPHEN ANUKOBUH</t>
  </si>
  <si>
    <t>NKANÉ</t>
  </si>
  <si>
    <t>P098514411638U</t>
  </si>
  <si>
    <t>ESSOH ESSOH</t>
  </si>
  <si>
    <t>695468851/695400001</t>
  </si>
  <si>
    <t>BASE AERIENNE</t>
  </si>
  <si>
    <t>P015512552385M</t>
  </si>
  <si>
    <t>ALIM BOUBA</t>
  </si>
  <si>
    <t>INGENIERIE METALLIQUE-PRESTATIONS</t>
  </si>
  <si>
    <t>P058312698997A</t>
  </si>
  <si>
    <t>MELENA SIMPLICE</t>
  </si>
  <si>
    <t>ETS TECHNOLOGIE METALLIQUE</t>
  </si>
  <si>
    <t>697363024</t>
  </si>
  <si>
    <t>NYALLA - ENTREE PAYS BAS</t>
  </si>
  <si>
    <t>P017312261057Z</t>
  </si>
  <si>
    <t>699872984/699335283</t>
  </si>
  <si>
    <t>P076516272896W</t>
  </si>
  <si>
    <t>KOUOH EYIDI</t>
  </si>
  <si>
    <t>002376963540150</t>
  </si>
  <si>
    <t>M041512288962K</t>
  </si>
  <si>
    <t>BOULANGERIE PATISSERIE LE FOURNIL SARL</t>
  </si>
  <si>
    <t>34443</t>
  </si>
  <si>
    <t>6555634676</t>
  </si>
  <si>
    <t>P108912349873M</t>
  </si>
  <si>
    <t>DJEUNDEU WAPPI</t>
  </si>
  <si>
    <t>6916988312</t>
  </si>
  <si>
    <t>P019117338717J</t>
  </si>
  <si>
    <t>HAROUNA MANA</t>
  </si>
  <si>
    <t>ETS CRISTAL UNION</t>
  </si>
  <si>
    <t>P118412627557T</t>
  </si>
  <si>
    <t>NDIP TABE SUSAN</t>
  </si>
  <si>
    <t>677277930</t>
  </si>
  <si>
    <t>BOKOKO VILLAGE</t>
  </si>
  <si>
    <t>CENTER</t>
  </si>
  <si>
    <t>P028516891702L</t>
  </si>
  <si>
    <t>IBRAHIM ALI KOURA</t>
  </si>
  <si>
    <t>''ETS IBRAHIM ALI KOURA''</t>
  </si>
  <si>
    <t>9158</t>
  </si>
  <si>
    <t>P016412435846J</t>
  </si>
  <si>
    <t>MEFIRE NAHNZIEMEF</t>
  </si>
  <si>
    <t>MEFIRE NAHNZIE</t>
  </si>
  <si>
    <t>674530342</t>
  </si>
  <si>
    <t>ENTREE MATANGO</t>
  </si>
  <si>
    <t>P129916397626L</t>
  </si>
  <si>
    <t>MBO'O NOUMBOU</t>
  </si>
  <si>
    <t>ISMAEL</t>
  </si>
  <si>
    <t>653825188</t>
  </si>
  <si>
    <t>HOTEL LE PARADIS</t>
  </si>
  <si>
    <t>9160</t>
  </si>
  <si>
    <t>P109118307468Y</t>
  </si>
  <si>
    <t>KENFOUO NODEM</t>
  </si>
  <si>
    <t>00237691469470</t>
  </si>
  <si>
    <t>KAMKOP 3</t>
  </si>
  <si>
    <t>P108012375727H</t>
  </si>
  <si>
    <t>LYDIENNE EKALLE</t>
  </si>
  <si>
    <t>699054417</t>
  </si>
  <si>
    <t>DERRIERE DE LA SALLE</t>
  </si>
  <si>
    <t>P039217327162E</t>
  </si>
  <si>
    <t>TAMBIA GERMIE</t>
  </si>
  <si>
    <t>ETS QUINCAILLERIE LE PROGRES</t>
  </si>
  <si>
    <t>COMMERCE GENERAL, PRESTATION DE SERVICES, BTP, IMPORT-EXPORT</t>
  </si>
  <si>
    <t>9163</t>
  </si>
  <si>
    <t>Mécanicien</t>
  </si>
  <si>
    <t>P049115205343X</t>
  </si>
  <si>
    <t>Belem jean jacque</t>
  </si>
  <si>
    <t>656222135</t>
  </si>
  <si>
    <t>PRESTATIONS DE SERVICE, COMMERCE GENERAL</t>
  </si>
  <si>
    <t>M042116033088U</t>
  </si>
  <si>
    <t>ETS VALTANY INFO</t>
  </si>
  <si>
    <t>693325034</t>
  </si>
  <si>
    <t>RUE UM NYOBE</t>
  </si>
  <si>
    <t>P040118072937J</t>
  </si>
  <si>
    <t>EZEABATA</t>
  </si>
  <si>
    <t>JOHNBOSCO CHIGOZIE</t>
  </si>
  <si>
    <t>9166</t>
  </si>
  <si>
    <t>P079216811333P</t>
  </si>
  <si>
    <t>MOUYOUNKOUOP</t>
  </si>
  <si>
    <t>ASCANDIRI CHERIF</t>
  </si>
  <si>
    <t>P107718154745F</t>
  </si>
  <si>
    <t>FOUKA BOUBA</t>
  </si>
  <si>
    <t>698802122</t>
  </si>
  <si>
    <t>9168</t>
  </si>
  <si>
    <t>P037817355463K</t>
  </si>
  <si>
    <t>KUBE</t>
  </si>
  <si>
    <t>VICTORINE BIYONG</t>
  </si>
  <si>
    <t>P106412418964Q</t>
  </si>
  <si>
    <t>MEDOM ROSE</t>
  </si>
  <si>
    <t>677048361</t>
  </si>
  <si>
    <t>P068115415387F</t>
  </si>
  <si>
    <t>LEUFFIE</t>
  </si>
  <si>
    <t>BERNADETTE MAGLOIRE</t>
  </si>
  <si>
    <t>675559342</t>
  </si>
  <si>
    <t>P087200459312U</t>
  </si>
  <si>
    <t>NOUGANG GUSTAVE</t>
  </si>
  <si>
    <t>6 995 118 363</t>
  </si>
  <si>
    <t>9172</t>
  </si>
  <si>
    <t>P049112419550M</t>
  </si>
  <si>
    <t>YOUTHE IRENE RAMCESSEYOU</t>
  </si>
  <si>
    <t>YOUTHE IRENE RAMCESSE</t>
  </si>
  <si>
    <t>676 39 52 53</t>
  </si>
  <si>
    <t>9173</t>
  </si>
  <si>
    <t>P029015141260G</t>
  </si>
  <si>
    <t>MAKACHE</t>
  </si>
  <si>
    <t>ANESSA RAUCHELE</t>
  </si>
  <si>
    <t>9174</t>
  </si>
  <si>
    <t>P016712172847L</t>
  </si>
  <si>
    <t>NTEMUBE SIMON RENE</t>
  </si>
  <si>
    <t>677 58 32 13</t>
  </si>
  <si>
    <t>9175</t>
  </si>
  <si>
    <t>EXPLOITANT DE SECRETARIAT BUREATIQUE</t>
  </si>
  <si>
    <t>P078312655707A</t>
  </si>
  <si>
    <t>DONGMO NGUEAZANG</t>
  </si>
  <si>
    <t>DONIS VALAIRE</t>
  </si>
  <si>
    <t>696038442</t>
  </si>
  <si>
    <t>LEADER COMPUTER/M.R./A COTE DE CAMRAIL</t>
  </si>
  <si>
    <t>9176</t>
  </si>
  <si>
    <t>TÔLIER</t>
  </si>
  <si>
    <t>P087816150642Z</t>
  </si>
  <si>
    <t>00237679682439</t>
  </si>
  <si>
    <t>M112217748629Y</t>
  </si>
  <si>
    <t>VALUE CONSTRUCTION GROUP ( VCG HOMES LTD)</t>
  </si>
  <si>
    <t>TO PROVIDE LOW COST HOUSING ACROSS THE NATIONAL TERRITORY, BUILDING, PROPERTY MANAGEMENT AND MAINTENANCE, REAL ESTATE OWNERS</t>
  </si>
  <si>
    <t>677856531</t>
  </si>
  <si>
    <t>VENTE D'EMBALLAGE</t>
  </si>
  <si>
    <t>P107600554208B</t>
  </si>
  <si>
    <t>ASHU SAMUEL</t>
  </si>
  <si>
    <t>ASHU</t>
  </si>
  <si>
    <t>75075937</t>
  </si>
  <si>
    <t>ESEIGNANTE</t>
  </si>
  <si>
    <t>P028416019903E</t>
  </si>
  <si>
    <t>ANDEME EPSE MEBI</t>
  </si>
  <si>
    <t>CARINE GAELLE</t>
  </si>
  <si>
    <t>00237693284609</t>
  </si>
  <si>
    <t>P097817701293H</t>
  </si>
  <si>
    <t>DERRIC TABE</t>
  </si>
  <si>
    <t>677074909</t>
  </si>
  <si>
    <t>GRA II</t>
  </si>
  <si>
    <t>P089312639202U</t>
  </si>
  <si>
    <t>ANGONE ESTELLE</t>
  </si>
  <si>
    <t>675117795</t>
  </si>
  <si>
    <t>VERS LA PRISON</t>
  </si>
  <si>
    <t>P038912416152C</t>
  </si>
  <si>
    <t>MELI ARSERNE</t>
  </si>
  <si>
    <t>674432531</t>
  </si>
  <si>
    <t>marche a</t>
  </si>
  <si>
    <t>cpt g 41</t>
  </si>
  <si>
    <t>9183</t>
  </si>
  <si>
    <t>P015500422057J</t>
  </si>
  <si>
    <t>Belongui Margret</t>
  </si>
  <si>
    <t>676688419</t>
  </si>
  <si>
    <t>P056917197994M</t>
  </si>
  <si>
    <t>AYIWOUO</t>
  </si>
  <si>
    <t>00237677567469</t>
  </si>
  <si>
    <t>MARCHE RAIL</t>
  </si>
  <si>
    <t>M092217606099B</t>
  </si>
  <si>
    <t>HI PERF ENGINEERING SARL</t>
  </si>
  <si>
    <t>HI PERF</t>
  </si>
  <si>
    <t>SECOND OEUVRE DU GENIE CIVIL, SYSTEMES D'INFORMATIONS ET DE PLANIFICATIONS, FORMATIONS, GESTIONS DES PROJETS ET INCUBATEUR D'ENTREPRISES, COMMERCE GENERAL, IMPORT-EXPORT, PRESTATIONS DE SERVICES, SERV</t>
  </si>
  <si>
    <t>00237699207617</t>
  </si>
  <si>
    <t>P018200429005G</t>
  </si>
  <si>
    <t>TSEFACK</t>
  </si>
  <si>
    <t>MIRABELLE</t>
  </si>
  <si>
    <t>M092116476198F</t>
  </si>
  <si>
    <t>URAM COMPANY &amp; DISTRIBUTION SARL</t>
  </si>
  <si>
    <t>URAM SARL</t>
  </si>
  <si>
    <t>694706808</t>
  </si>
  <si>
    <t>VALLEE NLONGKAK</t>
  </si>
  <si>
    <t>P116900473865U</t>
  </si>
  <si>
    <t>TEMGOUA JEAN</t>
  </si>
  <si>
    <t>677859601</t>
  </si>
  <si>
    <t>AVENUE DES ARTS</t>
  </si>
  <si>
    <t>FACE PHARMACIE LAH</t>
  </si>
  <si>
    <t>P068212282948H</t>
  </si>
  <si>
    <t>NGO MBONG</t>
  </si>
  <si>
    <t>692820397</t>
  </si>
  <si>
    <t>P018416360599R</t>
  </si>
  <si>
    <t>ANANTI UGOCHUKWU</t>
  </si>
  <si>
    <t>699549689</t>
  </si>
  <si>
    <t>DERRIERE SOUS-PREFECTURE</t>
  </si>
  <si>
    <t>M112217769059D</t>
  </si>
  <si>
    <t>SAINTES THERI ENERGY SARL</t>
  </si>
  <si>
    <t>S.T.E SARL</t>
  </si>
  <si>
    <t>Commerce general, prestation de service, import export, electricité et plomberie, representation commercial,BTP,construction forage.</t>
  </si>
  <si>
    <t>694811792</t>
  </si>
  <si>
    <t>9192</t>
  </si>
  <si>
    <t>P086712715406U</t>
  </si>
  <si>
    <t>SANGO LENGUE</t>
  </si>
  <si>
    <t>00237656055758</t>
  </si>
  <si>
    <t>M091712652009M</t>
  </si>
  <si>
    <t>BRAIN AUDIT AND ADVISORY SERVICES</t>
  </si>
  <si>
    <t>BAAS</t>
  </si>
  <si>
    <t>696420201</t>
  </si>
  <si>
    <t>IMMEUBLE CNPS</t>
  </si>
  <si>
    <t>P019516275902R</t>
  </si>
  <si>
    <t>ATEBA NDZANA</t>
  </si>
  <si>
    <t>KEVIN JUNIOR</t>
  </si>
  <si>
    <t>0023762287091276</t>
  </si>
  <si>
    <t>P117216047893N</t>
  </si>
  <si>
    <t>WATSOP EPSE FONAIN</t>
  </si>
  <si>
    <t>696494807</t>
  </si>
  <si>
    <t>DERRIERE LE COMMISSARIAT DU 14E</t>
  </si>
  <si>
    <t>P097512402669C</t>
  </si>
  <si>
    <t>HOU XUEFEI</t>
  </si>
  <si>
    <t>ETS HOU XUEFEI</t>
  </si>
  <si>
    <t>P128317979085T</t>
  </si>
  <si>
    <t>AMEDOU</t>
  </si>
  <si>
    <t>DAIRU YAAJI</t>
  </si>
  <si>
    <t>677 13 11 80</t>
  </si>
  <si>
    <t>P018712549258Y</t>
  </si>
  <si>
    <t>ADAMOU SAIDOU</t>
  </si>
  <si>
    <t>ETS ADAMOU SAIDOU</t>
  </si>
  <si>
    <t>674 195 652</t>
  </si>
  <si>
    <t>MPANGOU</t>
  </si>
  <si>
    <t>APRES COTCO</t>
  </si>
  <si>
    <t>P118415198426G</t>
  </si>
  <si>
    <t>TCHEUMWA</t>
  </si>
  <si>
    <t>FRANCOIS MITERAND</t>
  </si>
  <si>
    <t>695798796</t>
  </si>
  <si>
    <t>P097000530519K</t>
  </si>
  <si>
    <t>AMANBANIMA BEGUIDE</t>
  </si>
  <si>
    <t>674326499</t>
  </si>
  <si>
    <t>FACE ANCIEN MAIRE</t>
  </si>
  <si>
    <t>COMMERCE/EPICERIE</t>
  </si>
  <si>
    <t>P015012525136X</t>
  </si>
  <si>
    <t>677796836</t>
  </si>
  <si>
    <t>P058816206068B</t>
  </si>
  <si>
    <t>CHIEWO SIMO</t>
  </si>
  <si>
    <t>681903966</t>
  </si>
  <si>
    <t>P126718492214P</t>
  </si>
  <si>
    <t>KAMDEM WAFO</t>
  </si>
  <si>
    <t>VICTORIEN</t>
  </si>
  <si>
    <t>M071016313975A</t>
  </si>
  <si>
    <t>MA'MONGÔ</t>
  </si>
  <si>
    <t>TOUTES OPÉRATIONS DE NEGOCE, LA FOURNITURE DE BUREAU, LA DECORATION,LES TRAVAUX PUBLICS, LE COMMERCE GÉNÉRAL, LE GESTION, L'EXPLOITATION ET LE BAIL DES IMMEUBLES</t>
  </si>
  <si>
    <t>651353165</t>
  </si>
  <si>
    <t>9205</t>
  </si>
  <si>
    <t>P018516228524M</t>
  </si>
  <si>
    <t>ATAILLAHA</t>
  </si>
  <si>
    <t>002376952</t>
  </si>
  <si>
    <t>PRESTATIONS DE SERVICES-TP</t>
  </si>
  <si>
    <t>P096415427070H</t>
  </si>
  <si>
    <t>DIWOUTA DALLE GODEFROID SAMUEL</t>
  </si>
  <si>
    <t>"ETS BOLO BW'ASU"</t>
  </si>
  <si>
    <t>SALLE DE FETE</t>
  </si>
  <si>
    <t>P067616441220J</t>
  </si>
  <si>
    <t>MADELEINE ROSE</t>
  </si>
  <si>
    <t>677668768</t>
  </si>
  <si>
    <t>P019118522168N</t>
  </si>
  <si>
    <t>NGUEMTUE KENGNE</t>
  </si>
  <si>
    <t>JUDITH STEPHANIE</t>
  </si>
  <si>
    <t>HOUKAHA</t>
  </si>
  <si>
    <t>M081914048638S</t>
  </si>
  <si>
    <t>EAGLE VISION SARL</t>
  </si>
  <si>
    <t>651279394</t>
  </si>
  <si>
    <t>montee ane rouge</t>
  </si>
  <si>
    <t>9210</t>
  </si>
  <si>
    <t>M099917253921U</t>
  </si>
  <si>
    <t>CES DE NGOURA</t>
  </si>
  <si>
    <t>680987680</t>
  </si>
  <si>
    <t>GBAGUINDA</t>
  </si>
  <si>
    <t>P046800267982B</t>
  </si>
  <si>
    <t>ONANA TSANGA</t>
  </si>
  <si>
    <t>PARFAIT</t>
  </si>
  <si>
    <t>677779386</t>
  </si>
  <si>
    <t>P098112335360U</t>
  </si>
  <si>
    <t>BOGNING KUETE</t>
  </si>
  <si>
    <t>TSINGA ONANA</t>
  </si>
  <si>
    <t>P048716365735A</t>
  </si>
  <si>
    <t>FON LAWRENCE</t>
  </si>
  <si>
    <t>MUKUM</t>
  </si>
  <si>
    <t>00237672916679</t>
  </si>
  <si>
    <t>ANCIENE ROUTE</t>
  </si>
  <si>
    <t>P098012435606T</t>
  </si>
  <si>
    <t>PERKA VALERIE ANNIE</t>
  </si>
  <si>
    <t>ETS PERKA VALERIE ANNIE</t>
  </si>
  <si>
    <t>698 485 162</t>
  </si>
  <si>
    <t>RUE DES PAVES</t>
  </si>
  <si>
    <t>9215</t>
  </si>
  <si>
    <t>P118216292208S</t>
  </si>
  <si>
    <t>NDONGO MENDOMO YVONNE MARIE OLIVE</t>
  </si>
  <si>
    <t>ETS BEI OLIVIA POPE</t>
  </si>
  <si>
    <t>00237694911105</t>
  </si>
  <si>
    <t>P049516344203Y</t>
  </si>
  <si>
    <t>YOSSA NGASNO</t>
  </si>
  <si>
    <t>CHANCELLA</t>
  </si>
  <si>
    <t>00237699384311</t>
  </si>
  <si>
    <t>MINI-MODE</t>
  </si>
  <si>
    <t>M082315988871Q</t>
  </si>
  <si>
    <t>BLP &amp; MULTI-SERVICES SARL</t>
  </si>
  <si>
    <t>BOULANGERIE, PATISSERIE, COMMERCE GÉNÉRAL, PRESTATION DE SERVICE</t>
  </si>
  <si>
    <t>695566934</t>
  </si>
  <si>
    <t>P078912332074T</t>
  </si>
  <si>
    <t>BAKAM KAMGA Josiane</t>
  </si>
  <si>
    <t>653971442</t>
  </si>
  <si>
    <t>M091917499702G</t>
  </si>
  <si>
    <t>MIKE DENNY ANGLO-SAXON SECONDARY SCHOOL</t>
  </si>
  <si>
    <t>MIDEASE</t>
  </si>
  <si>
    <t>677700464</t>
  </si>
  <si>
    <t>M042217220334E</t>
  </si>
  <si>
    <t>TIAGO SARL</t>
  </si>
  <si>
    <t>IMPORT / COMMERCE GÉNÉRAL / PRESTATIONS DE SERVICES</t>
  </si>
  <si>
    <t>+ 00237 91891416</t>
  </si>
  <si>
    <t>MARCHE FOUMI</t>
  </si>
  <si>
    <t>M111117413043K</t>
  </si>
  <si>
    <t>COMPLEXE SCOLAIRE POLYVALENT LE FLEURON</t>
  </si>
  <si>
    <t>679125760</t>
  </si>
  <si>
    <t>P048214161797X</t>
  </si>
  <si>
    <t>FUTUNGHA</t>
  </si>
  <si>
    <t>678692909</t>
  </si>
  <si>
    <t>TONGA/QUARTIER 05</t>
  </si>
  <si>
    <t>LOCATION/VENTE VEHICULES-IMP/EXP</t>
  </si>
  <si>
    <t>M042014413252M</t>
  </si>
  <si>
    <t>CAPTAIN CAR SARL</t>
  </si>
  <si>
    <t>C C SARL</t>
  </si>
  <si>
    <t>675720867</t>
  </si>
  <si>
    <t>MAISON TEMOIN</t>
  </si>
  <si>
    <t>P028016241539H</t>
  </si>
  <si>
    <t>NGUIJOL YAP</t>
  </si>
  <si>
    <t>ALAIN DIEUDONNÉ</t>
  </si>
  <si>
    <t>00237690249545</t>
  </si>
  <si>
    <t>RADIODIFFUSION</t>
  </si>
  <si>
    <t>M052014427313G</t>
  </si>
  <si>
    <t>SAHEL MEDIA GROUP SARL UNIPERSONNELLE</t>
  </si>
  <si>
    <t>SMG SARL</t>
  </si>
  <si>
    <t>P079117977942Y</t>
  </si>
  <si>
    <t>DILEGAL MANDELA</t>
  </si>
  <si>
    <t>P017116330465W</t>
  </si>
  <si>
    <t>BATARADINE MAKI</t>
  </si>
  <si>
    <t>P128117731564K</t>
  </si>
  <si>
    <t>MASSIROU</t>
  </si>
  <si>
    <t>673900779</t>
  </si>
  <si>
    <t>FACE BUREAU COMMERCE</t>
  </si>
  <si>
    <t>9229</t>
  </si>
  <si>
    <t>P088316875372M</t>
  </si>
  <si>
    <t>JOSIANE FLORE</t>
  </si>
  <si>
    <t>CARREFOUR CEPER</t>
  </si>
  <si>
    <t>BAR / VENTE DE BOISSONS ET COMMERCE GENERAL</t>
  </si>
  <si>
    <t>P089516935954L</t>
  </si>
  <si>
    <t>BASEBANG</t>
  </si>
  <si>
    <t>JUDE MBASONG</t>
  </si>
  <si>
    <t>677963622</t>
  </si>
  <si>
    <t>M072116335923G</t>
  </si>
  <si>
    <t>SOCIETE COOPERATIVE AVEC CONSEIL D'ADMINISTRACTION DES AVICULTEURS DE LA REGION DU SUD</t>
  </si>
  <si>
    <t>SOCAS/COOP CA</t>
  </si>
  <si>
    <t>P057617516663F</t>
  </si>
  <si>
    <t>HAMZA HOKOUE</t>
  </si>
  <si>
    <t>00237677675460</t>
  </si>
  <si>
    <t>MARCHE MAX</t>
  </si>
  <si>
    <t>PRESTATION-SHIPCHANDLER-REPRESENTAT°</t>
  </si>
  <si>
    <t>M051912786627R</t>
  </si>
  <si>
    <t>PRESTATION DE SCES DU CAMEROUN SARL</t>
  </si>
  <si>
    <t>PRESSCAM SARL</t>
  </si>
  <si>
    <t>655049799</t>
  </si>
  <si>
    <t>L'AN 200</t>
  </si>
  <si>
    <t>P016717137512A</t>
  </si>
  <si>
    <t>BIPOUPOUT</t>
  </si>
  <si>
    <t>677808833</t>
  </si>
  <si>
    <t>P067916488354B</t>
  </si>
  <si>
    <t>MBETE NGOULOURE</t>
  </si>
  <si>
    <t>AICHETOU VIVIANE</t>
  </si>
  <si>
    <t>SECTEUR CONDIMENTS</t>
  </si>
  <si>
    <t>CORDONNERIE</t>
  </si>
  <si>
    <t>P097600319895R</t>
  </si>
  <si>
    <t>MBANGO MARIAMBAN</t>
  </si>
  <si>
    <t>MBANGO MARIA</t>
  </si>
  <si>
    <t>673320987</t>
  </si>
  <si>
    <t>A COTE MARIE ESTHER JEMBA</t>
  </si>
  <si>
    <t>P010118005061D</t>
  </si>
  <si>
    <t>WANDJA TCHETGNIA MANUELA VERONICA</t>
  </si>
  <si>
    <t>(ETS DEO GRACIAS MULTISERVICES)</t>
  </si>
  <si>
    <t>699961296</t>
  </si>
  <si>
    <t>PRESTATION DE SERVICE,COMMERCE GÉNÉRAL</t>
  </si>
  <si>
    <t>M102316248746K</t>
  </si>
  <si>
    <t>E-GLOBAL SERVICES PROVIDER</t>
  </si>
  <si>
    <t>00237695572433</t>
  </si>
  <si>
    <t>BP DOUALA - CAMEROUN</t>
  </si>
  <si>
    <t>M022317973925C</t>
  </si>
  <si>
    <t>SEASIDE LODGING COMPANY LIMITED</t>
  </si>
  <si>
    <t>(SELOCO)</t>
  </si>
  <si>
    <t>HOUSING/ACCOMODATION, BALLROOM/BANQUET HALL, ULTRA-MODERN SNACK BAR AND RESTAURANT, SWIMMING POOL</t>
  </si>
  <si>
    <t>698030596</t>
  </si>
  <si>
    <t>M011817412834U</t>
  </si>
  <si>
    <t>COLLEGE POLYVALENT BILINGUE "PERE FRANCOIS"</t>
  </si>
  <si>
    <t>BAMENJI 1</t>
  </si>
  <si>
    <t>P027617428158C</t>
  </si>
  <si>
    <t>ATANGANA NGBWA</t>
  </si>
  <si>
    <t>JEAN RENE</t>
  </si>
  <si>
    <t>655715970</t>
  </si>
  <si>
    <t>MEBA</t>
  </si>
  <si>
    <t>MEBA VILLAGE</t>
  </si>
  <si>
    <t>9242</t>
  </si>
  <si>
    <t>P087800548199C</t>
  </si>
  <si>
    <t>FABRICE WILFRED SIEMENI</t>
  </si>
  <si>
    <t>ETS HAPPINES POTENTIAL</t>
  </si>
  <si>
    <t>698018539</t>
  </si>
  <si>
    <t>P126318533479N</t>
  </si>
  <si>
    <t>YOUANTO</t>
  </si>
  <si>
    <t>PAUL ROSETTE</t>
  </si>
  <si>
    <t>P059517423595N</t>
  </si>
  <si>
    <t>NPETOUOCHI YOUCHAHOU</t>
  </si>
  <si>
    <t>00237698659830</t>
  </si>
  <si>
    <t>P118617436840S</t>
  </si>
  <si>
    <t>00237695108876</t>
  </si>
  <si>
    <t>VERS L'ECOLE MATERNELLE</t>
  </si>
  <si>
    <t>M129900009678X</t>
  </si>
  <si>
    <t>STE IMMOBILIERE D'AKWA</t>
  </si>
  <si>
    <t>SCI AKWA</t>
  </si>
  <si>
    <t>694149435</t>
  </si>
  <si>
    <t>P122016953118P</t>
  </si>
  <si>
    <t>NAH AGNES SABUM</t>
  </si>
  <si>
    <t>674522158</t>
  </si>
  <si>
    <t>9248</t>
  </si>
  <si>
    <t>P122016369508Q</t>
  </si>
  <si>
    <t>LUM YVETTE ACHIRIMBI</t>
  </si>
  <si>
    <t>M070217247255C</t>
  </si>
  <si>
    <t>GBS BAREKO</t>
  </si>
  <si>
    <t>672986006</t>
  </si>
  <si>
    <t>BAREKO</t>
  </si>
  <si>
    <t>P095300174558A</t>
  </si>
  <si>
    <t>BOTE</t>
  </si>
  <si>
    <t>ALEXANDRE</t>
  </si>
  <si>
    <t>XXXXXXXXX</t>
  </si>
  <si>
    <t>9251</t>
  </si>
  <si>
    <t>M040814419779M</t>
  </si>
  <si>
    <t>GIC LAIPOUYARE DES AGRO-ELEVEURS DE PIWA</t>
  </si>
  <si>
    <t>655378495</t>
  </si>
  <si>
    <t>PIWA</t>
  </si>
  <si>
    <t>P106017818376F</t>
  </si>
  <si>
    <t>OMGBA ABANDA JEAN</t>
  </si>
  <si>
    <t>PLACIDE</t>
  </si>
  <si>
    <t>698479301</t>
  </si>
  <si>
    <t>APRES VIRGINIA</t>
  </si>
  <si>
    <t>P107714703041R</t>
  </si>
  <si>
    <t>ABADOMA AMAHELA</t>
  </si>
  <si>
    <t>/////</t>
  </si>
  <si>
    <t>DOUALA 3ÈME</t>
  </si>
  <si>
    <t>ENTRÉE ECOLE PIGEON</t>
  </si>
  <si>
    <t>9254</t>
  </si>
  <si>
    <t>P106317666108U</t>
  </si>
  <si>
    <t>MAWABU</t>
  </si>
  <si>
    <t>674682382</t>
  </si>
  <si>
    <t>P122016662010E</t>
  </si>
  <si>
    <t>TAMBOURA ADAMOU GOURA</t>
  </si>
  <si>
    <t>697161091</t>
  </si>
  <si>
    <t>9256</t>
  </si>
  <si>
    <t>M032118560945G</t>
  </si>
  <si>
    <t>MYSOLEAS</t>
  </si>
  <si>
    <t>INTEGRATEUR DE SOLUTIONS, INFORMATIQUE, PRESTATIONS DE SERVICE</t>
  </si>
  <si>
    <t>698618200</t>
  </si>
  <si>
    <t>DOUALA 5E</t>
  </si>
  <si>
    <t>CARREFOUR ETOO</t>
  </si>
  <si>
    <t>P112316261763R</t>
  </si>
  <si>
    <t>MEFOSSO BERNADINE LITRICE (ETS LIBEME)</t>
  </si>
  <si>
    <t>PRESTATION DE SERVICE, COMMERCE GÉNÉRAL, IMPÔT, EXPORT, DOUANE, TRANSIT, TRANSPORT LOGISTIQUE, BTP</t>
  </si>
  <si>
    <t>00237668009845</t>
  </si>
  <si>
    <t>PRESTATIONS DE SERVICES , COMMERCE GÉNÉRAL</t>
  </si>
  <si>
    <t>P116616033496R</t>
  </si>
  <si>
    <t>DEMAKOUE</t>
  </si>
  <si>
    <t>BONIFACE (ETS MAISON ELECT).</t>
  </si>
  <si>
    <t>0098257874'</t>
  </si>
  <si>
    <t>CASSE MBOPPI</t>
  </si>
  <si>
    <t>P099616090551R</t>
  </si>
  <si>
    <t>MOHAMED GAMIL IBRAHIM ELMETWALLY ELAKL</t>
  </si>
  <si>
    <t>P058115994722U</t>
  </si>
  <si>
    <t>CHIMAPKA</t>
  </si>
  <si>
    <t>PAUL IRILO</t>
  </si>
  <si>
    <t>674000089</t>
  </si>
  <si>
    <t>P039017380705W</t>
  </si>
  <si>
    <t>MUTOPANG</t>
  </si>
  <si>
    <t>00237682486314</t>
  </si>
  <si>
    <t>CARREFOUR NYAMA</t>
  </si>
  <si>
    <t>P089917652682Y</t>
  </si>
  <si>
    <t>CHIDEBELU</t>
  </si>
  <si>
    <t>CHIBUNNA TIMOTHY</t>
  </si>
  <si>
    <t>699339424</t>
  </si>
  <si>
    <t>P018516826446T</t>
  </si>
  <si>
    <t>00237659233233</t>
  </si>
  <si>
    <t>P098016257565T</t>
  </si>
  <si>
    <t>YIMBNE ISRAEL JUNIOR</t>
  </si>
  <si>
    <t>00237650881113</t>
  </si>
  <si>
    <t>P098112655343N</t>
  </si>
  <si>
    <t>MOKUBE NYEMA EMAH</t>
  </si>
  <si>
    <t>674992317</t>
  </si>
  <si>
    <t>MOKUNDANGE</t>
  </si>
  <si>
    <t>P019412521475K</t>
  </si>
  <si>
    <t>P017414355799A</t>
  </si>
  <si>
    <t>KUM KUM</t>
  </si>
  <si>
    <t>OBILI ENTRE LA CHAPELLE ET LE CARREFOUR</t>
  </si>
  <si>
    <t>EXPLOITANT DE PARFUMERIE</t>
  </si>
  <si>
    <t>P018512649865Q</t>
  </si>
  <si>
    <t>DAIROU LOUA</t>
  </si>
  <si>
    <t>P047616213843Y</t>
  </si>
  <si>
    <t>MFOUAYIE</t>
  </si>
  <si>
    <t>69775801</t>
  </si>
  <si>
    <t>9270</t>
  </si>
  <si>
    <t>COMMERCE GENERAL, TRANSPORT</t>
  </si>
  <si>
    <t>P017616214012N</t>
  </si>
  <si>
    <t>AMINOU (ETS MAN)</t>
  </si>
  <si>
    <t>699204163</t>
  </si>
  <si>
    <t>P015717221421E</t>
  </si>
  <si>
    <t>NYAH NGONGANG JULIENNE</t>
  </si>
  <si>
    <t>00237690693860</t>
  </si>
  <si>
    <t>9272</t>
  </si>
  <si>
    <t>COMMERCE GÉNÉRAL, PRESTATIONS DE SERVICES,BH...</t>
  </si>
  <si>
    <t>P066816352386C</t>
  </si>
  <si>
    <t>ELISABETH WUBNYONGA DIBGBOGA</t>
  </si>
  <si>
    <t>ETS E.W.D</t>
  </si>
  <si>
    <t>+675808209</t>
  </si>
  <si>
    <t>RUE DE LA JOIE DEIDO</t>
  </si>
  <si>
    <t>VENTE DES ASSIETTES</t>
  </si>
  <si>
    <t>P018212625560P</t>
  </si>
  <si>
    <t>BAMANGA</t>
  </si>
  <si>
    <t>MBEWRE</t>
  </si>
  <si>
    <t>P116217338133M</t>
  </si>
  <si>
    <t>MOUMENI</t>
  </si>
  <si>
    <t>P079817401417B</t>
  </si>
  <si>
    <t>ANGAFOR</t>
  </si>
  <si>
    <t>653496772</t>
  </si>
  <si>
    <t>P077312245993U</t>
  </si>
  <si>
    <t>DOUONGUEU SERGE</t>
  </si>
  <si>
    <t>CABINET SERDO</t>
  </si>
  <si>
    <t>5 090</t>
  </si>
  <si>
    <t>699847337</t>
  </si>
  <si>
    <t>DESCENTE DU CENTENAIRE</t>
  </si>
  <si>
    <t>VENTE DE POISSONS</t>
  </si>
  <si>
    <t>P048416354288W</t>
  </si>
  <si>
    <t>ODIYEYE</t>
  </si>
  <si>
    <t>MARGRETE</t>
  </si>
  <si>
    <t>00237680361489</t>
  </si>
  <si>
    <t>P026700471397W</t>
  </si>
  <si>
    <t>NGO MINKA EPSE NLEMBA</t>
  </si>
  <si>
    <t>699532363</t>
  </si>
  <si>
    <t>TIBDA</t>
  </si>
  <si>
    <t>CHAMP DE TIRS</t>
  </si>
  <si>
    <t>9279</t>
  </si>
  <si>
    <t>BTP / PS</t>
  </si>
  <si>
    <t>M109200000522U</t>
  </si>
  <si>
    <t>CONFECTION EXPRESS DU CAM</t>
  </si>
  <si>
    <t>CONFEX-CAM SARL</t>
  </si>
  <si>
    <t>HYYJUU7</t>
  </si>
  <si>
    <t>P108512582503D</t>
  </si>
  <si>
    <t>FEUGIEU KUETE DANIEL</t>
  </si>
  <si>
    <t>FEUGIEU KUETE</t>
  </si>
  <si>
    <t>674795364</t>
  </si>
  <si>
    <t>BASSELTE</t>
  </si>
  <si>
    <t>CARREFOUR BASSELTE</t>
  </si>
  <si>
    <t>DÉCLARANT EN DOUANE</t>
  </si>
  <si>
    <t>P039017197998R</t>
  </si>
  <si>
    <t>OUSMANOU SHEHOU</t>
  </si>
  <si>
    <t>00237675856561</t>
  </si>
  <si>
    <t>DAR ES SALAM</t>
  </si>
  <si>
    <t>9282</t>
  </si>
  <si>
    <t>M092217609010P</t>
  </si>
  <si>
    <t>LE DÉBROUILLARD SARL</t>
  </si>
  <si>
    <t>696937992</t>
  </si>
  <si>
    <t>P077218582144X</t>
  </si>
  <si>
    <t>TAMOU</t>
  </si>
  <si>
    <t>JOSÉ AIME</t>
  </si>
  <si>
    <t>697013730</t>
  </si>
  <si>
    <t>FACE COLLEGE POLYVALENT DE BALI</t>
  </si>
  <si>
    <t>9284</t>
  </si>
  <si>
    <t>M102117025549X</t>
  </si>
  <si>
    <t>ETS NECA</t>
  </si>
  <si>
    <t>P030016203180G</t>
  </si>
  <si>
    <t>POUNTOUGNIGNI</t>
  </si>
  <si>
    <t>ZOUNKIRILOU</t>
  </si>
  <si>
    <t>67620699</t>
  </si>
  <si>
    <t>MÉDICAMENTS</t>
  </si>
  <si>
    <t>P089716477147F</t>
  </si>
  <si>
    <t>ALHADJI MAMOUDOU MALOUM</t>
  </si>
  <si>
    <t>00237698119908</t>
  </si>
  <si>
    <t>DOUALARE CARREFOUR WAWOU</t>
  </si>
  <si>
    <t>P017517296468E</t>
  </si>
  <si>
    <t>P098112118138N</t>
  </si>
  <si>
    <t>TAKOUCHE TEMBOU</t>
  </si>
  <si>
    <t>695174990</t>
  </si>
  <si>
    <t>AVENUE KENNDY</t>
  </si>
  <si>
    <t>P098417531190W</t>
  </si>
  <si>
    <t>BHUE KIMBI</t>
  </si>
  <si>
    <t>MARIE POULET</t>
  </si>
  <si>
    <t>ADJUDANT ECHELLE 4 GENDARMERIE</t>
  </si>
  <si>
    <t>P088112802329W</t>
  </si>
  <si>
    <t>TSIMI STANISLAS ALPHONSE</t>
  </si>
  <si>
    <t>699594992</t>
  </si>
  <si>
    <t>DEVT LOGIXIELS-PRESTATIONS SERVICES</t>
  </si>
  <si>
    <t>M071913914963M</t>
  </si>
  <si>
    <t>PROMISE SARL</t>
  </si>
  <si>
    <t>M112217720076Z</t>
  </si>
  <si>
    <t>FOURNITURES ACCESSOIRES SERVICES ET TELECOMMUNICATIONS</t>
  </si>
  <si>
    <t>FASTEL</t>
  </si>
  <si>
    <t>VENTE DU MATERIEL INFORMATIQUE, DE TELECOMMUNICATION, MEACNIQUE ET ELECTRONIQUE; PRESTATIONS DE SERVICES INFORMATIQUES; COMMERCE GENERAL; TRAVAUX ET PRESTATIONS DE SERVICES DIVERS; IMPORT/EXPORT; NEGO</t>
  </si>
  <si>
    <t>00237656402527</t>
  </si>
  <si>
    <t>MARCHÉ ANCIEN 3ÈME</t>
  </si>
  <si>
    <t>9293</t>
  </si>
  <si>
    <t>M110400017915H</t>
  </si>
  <si>
    <t>SCI NET HOUSE</t>
  </si>
  <si>
    <t>2 065</t>
  </si>
  <si>
    <t>222314650</t>
  </si>
  <si>
    <t>DERR LFPC</t>
  </si>
  <si>
    <t>9294</t>
  </si>
  <si>
    <t>P016112494862F</t>
  </si>
  <si>
    <t>NIA MBIADAM</t>
  </si>
  <si>
    <t>677805593</t>
  </si>
  <si>
    <t>9295</t>
  </si>
  <si>
    <t>P019212680210D</t>
  </si>
  <si>
    <t>NOUHOU CECILE</t>
  </si>
  <si>
    <t>662746303</t>
  </si>
  <si>
    <t>KOURBI</t>
  </si>
  <si>
    <t>P016616349002Z</t>
  </si>
  <si>
    <t>KALEGEM</t>
  </si>
  <si>
    <t>00237655796324</t>
  </si>
  <si>
    <t>P015112576639P</t>
  </si>
  <si>
    <t>DJAVAI</t>
  </si>
  <si>
    <t>655804636</t>
  </si>
  <si>
    <t>ROUA</t>
  </si>
  <si>
    <t>P089417974730L</t>
  </si>
  <si>
    <t>NCHANDINOU MOUNDE ABDEL MALIC</t>
  </si>
  <si>
    <t>(ETS NCHANDINOU MOUNDE)</t>
  </si>
  <si>
    <t>AKWA RUE EQUINOXE</t>
  </si>
  <si>
    <t>M042318187124Z</t>
  </si>
  <si>
    <t>INDUSTRY SUPPLY COMPANY</t>
  </si>
  <si>
    <t>INSUCO</t>
  </si>
  <si>
    <t>VENTE DE CONSOMMABLES, MATERIELS ET EQUIPEMENTS INDUSTRIELS, PRESTATIONS DE SERVICES INDUSTRIELS , MAINTENANCE INDUSTRIELLE ET PRESTATIONS DE SERVICES</t>
  </si>
  <si>
    <t>695482337</t>
  </si>
  <si>
    <t>ENTRELEC BALI</t>
  </si>
  <si>
    <t>P117816291910T</t>
  </si>
  <si>
    <t>KANG TIANYI</t>
  </si>
  <si>
    <t>M042116024179S</t>
  </si>
  <si>
    <t>KAIROS SARL</t>
  </si>
  <si>
    <t>657855291</t>
  </si>
  <si>
    <t>9302</t>
  </si>
  <si>
    <t>GERANT STATION SERVICE</t>
  </si>
  <si>
    <t>P078518455203S</t>
  </si>
  <si>
    <t>NGOUMKOUA KUETE</t>
  </si>
  <si>
    <t>LUDOVIC</t>
  </si>
  <si>
    <t>699687347</t>
  </si>
  <si>
    <t>YAMBA</t>
  </si>
  <si>
    <t>M042218063013T</t>
  </si>
  <si>
    <t>SOCIÉTÉ CIVILE IMMOBILIÈRE CORNER STONE FAMILY</t>
  </si>
  <si>
    <t>SCI CORNER STONE FAMILY</t>
  </si>
  <si>
    <t>VENTE TICKETS PMUC</t>
  </si>
  <si>
    <t>P127312582445R</t>
  </si>
  <si>
    <t>KAMTIO NDIFFO</t>
  </si>
  <si>
    <t>SYLVESTRE</t>
  </si>
  <si>
    <t>DECORATRICE</t>
  </si>
  <si>
    <t>P055917190358B</t>
  </si>
  <si>
    <t>METENE EPSE FOMENA</t>
  </si>
  <si>
    <t>699704223</t>
  </si>
  <si>
    <t>ANCIEN 4 ETOILES</t>
  </si>
  <si>
    <t>M062217373331T</t>
  </si>
  <si>
    <t>TOCHE-BREAK LOUNGE BUSINESS AND SERVICES (TBS) SARL</t>
  </si>
  <si>
    <t>COMMERCE GENERAL-IMPORT/EXPORT-COMMUNICATION-IMPRIMERIE</t>
  </si>
  <si>
    <t>675092435</t>
  </si>
  <si>
    <t>DOUCHE MUNICIPAL - DERRIERE FINEXS VOYAGE</t>
  </si>
  <si>
    <t>P122016014115R</t>
  </si>
  <si>
    <t>677174081</t>
  </si>
  <si>
    <t>P065018523516S</t>
  </si>
  <si>
    <t>NGASSA BATONGA</t>
  </si>
  <si>
    <t>LOUIS BERNARD</t>
  </si>
  <si>
    <t>690634422</t>
  </si>
  <si>
    <t>P109112416940X</t>
  </si>
  <si>
    <t>LOMMA BLANCHE</t>
  </si>
  <si>
    <t>699584741</t>
  </si>
  <si>
    <t>P108716459550G</t>
  </si>
  <si>
    <t>TARSIWAN</t>
  </si>
  <si>
    <t>MARYLINE BONGALI</t>
  </si>
  <si>
    <t>671648608</t>
  </si>
  <si>
    <t>BALADJI</t>
  </si>
  <si>
    <t>CARREFOUR TISSUS</t>
  </si>
  <si>
    <t>PRESTATIONS-SERIGRAPHIE-PRODUCTION</t>
  </si>
  <si>
    <t>M071812713011N</t>
  </si>
  <si>
    <t>WECAPOUNET SARL</t>
  </si>
  <si>
    <t>696376873</t>
  </si>
  <si>
    <t>MONTEE MANGA BELL</t>
  </si>
  <si>
    <t>P122015994680U</t>
  </si>
  <si>
    <t>NANHA JOSEPH</t>
  </si>
  <si>
    <t>694527070</t>
  </si>
  <si>
    <t>BTP/COMMERCE GENERAL/IMPORT-EXPORT/AGRIC</t>
  </si>
  <si>
    <t>M032014411924U</t>
  </si>
  <si>
    <t>AVA SARL</t>
  </si>
  <si>
    <t>675331437</t>
  </si>
  <si>
    <t>P075818464763N</t>
  </si>
  <si>
    <t>00237677694085</t>
  </si>
  <si>
    <t>P046300111438D</t>
  </si>
  <si>
    <t>NTAMAG EPSEE SAME LOTTIN</t>
  </si>
  <si>
    <t>SYLVIE CONSTANCE</t>
  </si>
  <si>
    <t>699856123</t>
  </si>
  <si>
    <t>P058014404857W</t>
  </si>
  <si>
    <t>652592257/672556147</t>
  </si>
  <si>
    <t>OYOM-ABANG</t>
  </si>
  <si>
    <t>MONGO NNAM</t>
  </si>
  <si>
    <t>P087017410253G</t>
  </si>
  <si>
    <t>MANSIERA EPSE LAMERE</t>
  </si>
  <si>
    <t>00237690303869</t>
  </si>
  <si>
    <t>P087716583758K</t>
  </si>
  <si>
    <t>NKENZO</t>
  </si>
  <si>
    <t>ARGATTE VIGINIE</t>
  </si>
  <si>
    <t>650696439</t>
  </si>
  <si>
    <t>P107312412089R</t>
  </si>
  <si>
    <t>MBALLA Gustave</t>
  </si>
  <si>
    <t>675431886</t>
  </si>
  <si>
    <t>BETAMBA</t>
  </si>
  <si>
    <t>FACE ICE</t>
  </si>
  <si>
    <t>P122017349290N</t>
  </si>
  <si>
    <t>TAKOUTSING ROMEO HERVE</t>
  </si>
  <si>
    <t>CENTRE MEDICAL.ST VERONIQUE</t>
  </si>
  <si>
    <t>P119416357512Q</t>
  </si>
  <si>
    <t>NZIE</t>
  </si>
  <si>
    <t>OUSSENETOU</t>
  </si>
  <si>
    <t>00237696062647</t>
  </si>
  <si>
    <t>M101412149075B</t>
  </si>
  <si>
    <t>STE NAVMEK CAMEROUN SARL</t>
  </si>
  <si>
    <t>694981457</t>
  </si>
  <si>
    <t>9323</t>
  </si>
  <si>
    <t>P057616138066Y</t>
  </si>
  <si>
    <t>FOUSSI KAMDEM</t>
  </si>
  <si>
    <t>679170683</t>
  </si>
  <si>
    <t>9324</t>
  </si>
  <si>
    <t>COMMUNICATION-MARKETING</t>
  </si>
  <si>
    <t>M011612522379G</t>
  </si>
  <si>
    <t>STE SYNKRO SARL</t>
  </si>
  <si>
    <t>696974093</t>
  </si>
  <si>
    <t>BTP-HYDRAULIQUE-METALLURGIQUE</t>
  </si>
  <si>
    <t>M111012407708G</t>
  </si>
  <si>
    <t>CHINA SHANXI CONSTRUCTION ENGINEERING</t>
  </si>
  <si>
    <t>(GROUP) CORPORATION</t>
  </si>
  <si>
    <t>15925</t>
  </si>
  <si>
    <t>677793731</t>
  </si>
  <si>
    <t>P022416370194M</t>
  </si>
  <si>
    <t>YTEMBEN MICHEL</t>
  </si>
  <si>
    <t>00237671450712</t>
  </si>
  <si>
    <t>business</t>
  </si>
  <si>
    <t>P049017875205Z</t>
  </si>
  <si>
    <t>NGU JESSICA NGWINGANG</t>
  </si>
  <si>
    <t>674059982</t>
  </si>
  <si>
    <t>BOULANGERIE MENO</t>
  </si>
  <si>
    <t>M012317868312T</t>
  </si>
  <si>
    <t>KTF DISTRIBUTIONS SARL</t>
  </si>
  <si>
    <t>M122018628945P</t>
  </si>
  <si>
    <t>ENIEG DE BANYO</t>
  </si>
  <si>
    <t>222 22 22 22</t>
  </si>
  <si>
    <t>P118918292894J</t>
  </si>
  <si>
    <t>ONWUATUEGWU</t>
  </si>
  <si>
    <t>CHUKWUEBUKA SAMSON</t>
  </si>
  <si>
    <t>678819084</t>
  </si>
  <si>
    <t>P094500028330R</t>
  </si>
  <si>
    <t>TCHETCHE NANA LOUISE MARGUERITE</t>
  </si>
  <si>
    <t>ETS TCHETCHE NANA LOUISE MARGUERITE</t>
  </si>
  <si>
    <t>699985847</t>
  </si>
  <si>
    <t>P048900545310H</t>
  </si>
  <si>
    <t>BINELI EDIBA</t>
  </si>
  <si>
    <t>P068515499719W</t>
  </si>
  <si>
    <t>MOZIE NGUEGWA</t>
  </si>
  <si>
    <t>M061912786583K</t>
  </si>
  <si>
    <t>SOCIETE CIVILE IMMOBILIERE XESTATE</t>
  </si>
  <si>
    <t>SCI XESTATE</t>
  </si>
  <si>
    <t>696171844</t>
  </si>
  <si>
    <t>P088112678371E</t>
  </si>
  <si>
    <t>KAMTSOP</t>
  </si>
  <si>
    <t>DOUOH ENOK JOSUE</t>
  </si>
  <si>
    <t>P088816039132S</t>
  </si>
  <si>
    <t>MPONGO EKANGO</t>
  </si>
  <si>
    <t>ROSINE MARLYSE</t>
  </si>
  <si>
    <t>00237699911916</t>
  </si>
  <si>
    <t>P058912419570E</t>
  </si>
  <si>
    <t>MOHAMADOU ABBO</t>
  </si>
  <si>
    <t>698449556</t>
  </si>
  <si>
    <t>P048112338785K</t>
  </si>
  <si>
    <t>TCHANANG SYLVAIN OLIVIER</t>
  </si>
  <si>
    <t>ETS NOA INTL</t>
  </si>
  <si>
    <t>662 201 812</t>
  </si>
  <si>
    <t>DERRIERE E,U BOUTIQUE 04</t>
  </si>
  <si>
    <t>P088317383429K</t>
  </si>
  <si>
    <t>ABIDATCHOU</t>
  </si>
  <si>
    <t>00237693884153</t>
  </si>
  <si>
    <t>SOIN CORPOREL</t>
  </si>
  <si>
    <t>P019417443401T</t>
  </si>
  <si>
    <t>AZIMI DEKE</t>
  </si>
  <si>
    <t>JOSEPHINE LAURE</t>
  </si>
  <si>
    <t>00237691529444</t>
  </si>
  <si>
    <t>CARREFOUR DU LYCEE</t>
  </si>
  <si>
    <t>P015900081134B</t>
  </si>
  <si>
    <t>NANKEP JUSTINE</t>
  </si>
  <si>
    <t>699 49 81 99</t>
  </si>
  <si>
    <t>9342</t>
  </si>
  <si>
    <t>P038117866662A</t>
  </si>
  <si>
    <t>NDJONDO SANDJO</t>
  </si>
  <si>
    <t>NINO ALFREDO</t>
  </si>
  <si>
    <t>P027817511874Z</t>
  </si>
  <si>
    <t>WOMBO</t>
  </si>
  <si>
    <t>677608886</t>
  </si>
  <si>
    <t>P122015843631C</t>
  </si>
  <si>
    <t>KAMENI MICHEL</t>
  </si>
  <si>
    <t>6964521387</t>
  </si>
  <si>
    <t>P087700474169Y</t>
  </si>
  <si>
    <t>OKO ABOU'OU</t>
  </si>
  <si>
    <t>MARIE ANGELE</t>
  </si>
  <si>
    <t>4109 YDE</t>
  </si>
  <si>
    <t>EVENEMENTIEL</t>
  </si>
  <si>
    <t>M062116296372M</t>
  </si>
  <si>
    <t>HELLO MARTY BUSINESS &amp; CORPORATION SARL</t>
  </si>
  <si>
    <t>HELLO MARTY&amp; CO</t>
  </si>
  <si>
    <t>674767406</t>
  </si>
  <si>
    <t>CARPENTER</t>
  </si>
  <si>
    <t>P038312421215Q</t>
  </si>
  <si>
    <t>SUMELONG ETAME VALERY</t>
  </si>
  <si>
    <t>673 546 447</t>
  </si>
  <si>
    <t>N LAYOUT</t>
  </si>
  <si>
    <t>N. LAYOUT</t>
  </si>
  <si>
    <t>P116717076117Z</t>
  </si>
  <si>
    <t>MASSAGNE</t>
  </si>
  <si>
    <t>677315643</t>
  </si>
  <si>
    <t>P088518509509N</t>
  </si>
  <si>
    <t>EZEIGBO IHEANACHO</t>
  </si>
  <si>
    <t>6920922024</t>
  </si>
  <si>
    <t>9350</t>
  </si>
  <si>
    <t>P109018272513H</t>
  </si>
  <si>
    <t>MBIADO</t>
  </si>
  <si>
    <t>STÉPHANE GUYLOU MBUNBOU</t>
  </si>
  <si>
    <t>00237651369050</t>
  </si>
  <si>
    <t>NKOULOULOUN</t>
  </si>
  <si>
    <t>P122017261534N</t>
  </si>
  <si>
    <t>TARKE LAWRENCE TAH</t>
  </si>
  <si>
    <t>P066600100636S</t>
  </si>
  <si>
    <t>MICHAEL NJI KASARAH</t>
  </si>
  <si>
    <t>CCIAL AVENUE</t>
  </si>
  <si>
    <t>AUTRES PRESTATIONS</t>
  </si>
  <si>
    <t>M011400048596D</t>
  </si>
  <si>
    <t>STE MULTI LOGISTICS SCERVICES SARL</t>
  </si>
  <si>
    <t>STE MLS SARL</t>
  </si>
  <si>
    <t>696396082</t>
  </si>
  <si>
    <t>FACE ANCIEN PMUC</t>
  </si>
  <si>
    <t>P078716351270Q</t>
  </si>
  <si>
    <t>NJIEMOUN MAMA</t>
  </si>
  <si>
    <t>00237675///?</t>
  </si>
  <si>
    <t>9355</t>
  </si>
  <si>
    <t>COMMERCE GENERAL/TRANSIT/PS</t>
  </si>
  <si>
    <t>M022317970480Q</t>
  </si>
  <si>
    <t>SOCIETE GOGLOBAL CAMEROUN SARL</t>
  </si>
  <si>
    <t>695687303</t>
  </si>
  <si>
    <t>P018818592819N</t>
  </si>
  <si>
    <t>674088427</t>
  </si>
  <si>
    <t>CARREFOUR SIMORIDES</t>
  </si>
  <si>
    <t>P129316752410P</t>
  </si>
  <si>
    <t>IBRAHIMA BADAMASSI</t>
  </si>
  <si>
    <t>TANIMOU</t>
  </si>
  <si>
    <t>9358</t>
  </si>
  <si>
    <t>Vente ustensiles de cuisine</t>
  </si>
  <si>
    <t>P018112676839W</t>
  </si>
  <si>
    <t>Passo Gabriel</t>
  </si>
  <si>
    <t>Ets passo</t>
  </si>
  <si>
    <t>676 96 65 80</t>
  </si>
  <si>
    <t>Badoumou</t>
  </si>
  <si>
    <t>P028817398485K</t>
  </si>
  <si>
    <t>M050017032065A</t>
  </si>
  <si>
    <t>VICTORY NURSERY AND PRIMARY SCHOOL</t>
  </si>
  <si>
    <t>VNPS</t>
  </si>
  <si>
    <t>679706285</t>
  </si>
  <si>
    <t>INSPECTION</t>
  </si>
  <si>
    <t>M089616287376S</t>
  </si>
  <si>
    <t>INSPECTION D'ARRONDISSEMENT DE L'EDUCATION DE BASE DE TOUROUA</t>
  </si>
  <si>
    <t>00237699784150</t>
  </si>
  <si>
    <t>P078616026483D</t>
  </si>
  <si>
    <t>SAHOUL</t>
  </si>
  <si>
    <t>9363</t>
  </si>
  <si>
    <t>P058517786376T</t>
  </si>
  <si>
    <t>TSAKEM</t>
  </si>
  <si>
    <t>9364</t>
  </si>
  <si>
    <t>P107018582161F</t>
  </si>
  <si>
    <t>AWASUM</t>
  </si>
  <si>
    <t>677429107</t>
  </si>
  <si>
    <t>CARREFOUR STAGE AFAN MABE</t>
  </si>
  <si>
    <t>9365</t>
  </si>
  <si>
    <t>P069116375903K</t>
  </si>
  <si>
    <t>DJOUMEKAM</t>
  </si>
  <si>
    <t>LAURENCE JUNIOR</t>
  </si>
  <si>
    <t>002375476869065</t>
  </si>
  <si>
    <t>P116900461158S</t>
  </si>
  <si>
    <t>JEAN CHARLEMAGNE</t>
  </si>
  <si>
    <t>10076</t>
  </si>
  <si>
    <t>DERR ANCIENNE MAIRIE</t>
  </si>
  <si>
    <t>VENTE D'AILS</t>
  </si>
  <si>
    <t>P098816155154S</t>
  </si>
  <si>
    <t>694050067</t>
  </si>
  <si>
    <t>SAPEUR DESCENTE CHARBON</t>
  </si>
  <si>
    <t>9368</t>
  </si>
  <si>
    <t>P016116313769R</t>
  </si>
  <si>
    <t>00237698323248</t>
  </si>
  <si>
    <t>9369</t>
  </si>
  <si>
    <t>P019212600847N</t>
  </si>
  <si>
    <t>SIKATI WILSON</t>
  </si>
  <si>
    <t>699573209</t>
  </si>
  <si>
    <t>P117912700255Q</t>
  </si>
  <si>
    <t>SANDJON TCHOUNKWA EP NDOMOU ISABELLE</t>
  </si>
  <si>
    <t>SANDJON TCHOUNKWA</t>
  </si>
  <si>
    <t>675495204</t>
  </si>
  <si>
    <t>9371</t>
  </si>
  <si>
    <t>P027418068563F</t>
  </si>
  <si>
    <t>MEYO KAMDEM</t>
  </si>
  <si>
    <t>00237679344130</t>
  </si>
  <si>
    <t>LAND LADY</t>
  </si>
  <si>
    <t>P036912554746A</t>
  </si>
  <si>
    <t>CAROLINE BIH</t>
  </si>
  <si>
    <t>675443820</t>
  </si>
  <si>
    <t>9373</t>
  </si>
  <si>
    <t>M091914182073Y</t>
  </si>
  <si>
    <t>SCI 5A</t>
  </si>
  <si>
    <t>SCI 5A (TCHINANG ARMAND)</t>
  </si>
  <si>
    <t>4 229</t>
  </si>
  <si>
    <t>693086831 / 674412595</t>
  </si>
  <si>
    <t>FACE ORANGE.ENCEINTE COLLEGE CETIC CPFO</t>
  </si>
  <si>
    <t>Product° ET Distribut° des Equip.High-Tech</t>
  </si>
  <si>
    <t>M041912760231A</t>
  </si>
  <si>
    <t>ATOMIT SARL</t>
  </si>
  <si>
    <t>694610787</t>
  </si>
  <si>
    <t>nkol-eton vers boulangerie TDG</t>
  </si>
  <si>
    <t>P038116122884Y</t>
  </si>
  <si>
    <t>FEUSSOM MONTHE</t>
  </si>
  <si>
    <t>ERNEST (ETS FEUSSOM)</t>
  </si>
  <si>
    <t>PRESTATIONS DE SERVICES - COMMERCE GENERAL - IMPORT/EXPORT - RESTAURATION</t>
  </si>
  <si>
    <t>00237694992978</t>
  </si>
  <si>
    <t>P066516283059N</t>
  </si>
  <si>
    <t>SEGUE MICHEL DIDIER</t>
  </si>
  <si>
    <t>00237694230760</t>
  </si>
  <si>
    <t>9377</t>
  </si>
  <si>
    <t>P029916618985T</t>
  </si>
  <si>
    <t>SALE</t>
  </si>
  <si>
    <t>690371648</t>
  </si>
  <si>
    <t>9378</t>
  </si>
  <si>
    <t>M081317250672H</t>
  </si>
  <si>
    <t>EP BAMENDJINGHA</t>
  </si>
  <si>
    <t>BABADJOU - BAMENDJINGHA</t>
  </si>
  <si>
    <t>P018715986216M</t>
  </si>
  <si>
    <t>KAMENI KOMBA MICHEL</t>
  </si>
  <si>
    <t>.65180082682</t>
  </si>
  <si>
    <t>P114200200938B</t>
  </si>
  <si>
    <t>NJONGE LIFANDA REBECCA</t>
  </si>
  <si>
    <t>677948043</t>
  </si>
  <si>
    <t>P097100495073A</t>
  </si>
  <si>
    <t>TOUKAM OLIVE</t>
  </si>
  <si>
    <t>677370195</t>
  </si>
  <si>
    <t>MARCHÉ BLOC I N°57</t>
  </si>
  <si>
    <t>P068518534508N</t>
  </si>
  <si>
    <t>ETS NDJEUYA NGANGTEU</t>
  </si>
  <si>
    <t>00237673322299</t>
  </si>
  <si>
    <t>P117016188979L</t>
  </si>
  <si>
    <t>IBRAHIM AHMADOU</t>
  </si>
  <si>
    <t>ETS F.F.M.T</t>
  </si>
  <si>
    <t>PRESTATIONS DE SERVICES - FOURNITURE DU MATERIEL INDUSTRIEL</t>
  </si>
  <si>
    <t>695863280/</t>
  </si>
  <si>
    <t>ENTREE PIGEON</t>
  </si>
  <si>
    <t>P078816273747J</t>
  </si>
  <si>
    <t>ODIDIKA MARCEL CHIKA</t>
  </si>
  <si>
    <t>MECANIQUE AUTOMOBILES</t>
  </si>
  <si>
    <t>P047912248314J</t>
  </si>
  <si>
    <t>TIOTSOP TCHOUALA Eric Bertin</t>
  </si>
  <si>
    <t>679683661</t>
  </si>
  <si>
    <t>A côté Ddemploi</t>
  </si>
  <si>
    <t>P057415058832Y</t>
  </si>
  <si>
    <t>CHENI MOMBEFOR</t>
  </si>
  <si>
    <t>678715728</t>
  </si>
  <si>
    <t>OPEP PLUS</t>
  </si>
  <si>
    <t>9387</t>
  </si>
  <si>
    <t>P125417424043W</t>
  </si>
  <si>
    <t>NDENGUE</t>
  </si>
  <si>
    <t>ENOUA</t>
  </si>
  <si>
    <t>00237673319758</t>
  </si>
  <si>
    <t>P069117751631J</t>
  </si>
  <si>
    <t>SAKLANI</t>
  </si>
  <si>
    <t>PRADEEP KUMAR</t>
  </si>
  <si>
    <t>233436955</t>
  </si>
  <si>
    <t>MRS NJO NJO</t>
  </si>
  <si>
    <t>P048412265610F</t>
  </si>
  <si>
    <t>MANFOUO TIDOH</t>
  </si>
  <si>
    <t>677104213</t>
  </si>
  <si>
    <t>P122017466400K</t>
  </si>
  <si>
    <t>NAHOUSSI MATHIEU</t>
  </si>
  <si>
    <t>677890412</t>
  </si>
  <si>
    <t>RESTAURANT-BAR-EVENEMENTIELLE-HEBERGEMENT</t>
  </si>
  <si>
    <t>M012016260013N</t>
  </si>
  <si>
    <t>RESTAURANT&amp; EVENT PRISE SARL</t>
  </si>
  <si>
    <t>RE-P</t>
  </si>
  <si>
    <t>002376655578</t>
  </si>
  <si>
    <t>YAOUNDER</t>
  </si>
  <si>
    <t>M041812700338X</t>
  </si>
  <si>
    <t>FAIR PLAY SARL</t>
  </si>
  <si>
    <t>FAIR PLAY</t>
  </si>
  <si>
    <t>10027</t>
  </si>
  <si>
    <t>9393</t>
  </si>
  <si>
    <t>HOTELLERIE RESTAURATION</t>
  </si>
  <si>
    <t>M062116266325D</t>
  </si>
  <si>
    <t>ZEPHYR SARL</t>
  </si>
  <si>
    <t>678955850</t>
  </si>
  <si>
    <t>P018318191744P</t>
  </si>
  <si>
    <t>FONCHA</t>
  </si>
  <si>
    <t>DAVID FORFUET</t>
  </si>
  <si>
    <t>00237674884176</t>
  </si>
  <si>
    <t>MEDECINE TRAVAIL/GENERAL/HYPERBARE</t>
  </si>
  <si>
    <t>P098113914534R</t>
  </si>
  <si>
    <t>NOUTCHAWO FOUKOU EP TCHIEJI GHISLAINE A.</t>
  </si>
  <si>
    <t>CENTRE MEDICAL LE LYS PORTIQUES</t>
  </si>
  <si>
    <t>699416749</t>
  </si>
  <si>
    <t>PHARMACIE DES POITIQUES</t>
  </si>
  <si>
    <t>VENTE ACCESSOIRES TELEPHONE</t>
  </si>
  <si>
    <t>P127300482159A</t>
  </si>
  <si>
    <t>TSAPI LUDOVIC</t>
  </si>
  <si>
    <t>679799121</t>
  </si>
  <si>
    <t>BLOC 2 DER HOTEL DE VILLE</t>
  </si>
  <si>
    <t>M011614416035W</t>
  </si>
  <si>
    <t>ETS DAMUNA</t>
  </si>
  <si>
    <t>ETS DA</t>
  </si>
  <si>
    <t>P068615965451G</t>
  </si>
  <si>
    <t>UDO KINGSLEY</t>
  </si>
  <si>
    <t>002370040006791830098</t>
  </si>
  <si>
    <t>CHEF D'AGENCE</t>
  </si>
  <si>
    <t>P088116335782X</t>
  </si>
  <si>
    <t>WONGA</t>
  </si>
  <si>
    <t>002370237030013</t>
  </si>
  <si>
    <t>VENTE DES PIECES DE RECUPERATION</t>
  </si>
  <si>
    <t>P087312516544K</t>
  </si>
  <si>
    <t>MALAM IBRAHIM</t>
  </si>
  <si>
    <t>695273535</t>
  </si>
  <si>
    <t>TEXACO AEROPORT</t>
  </si>
  <si>
    <t>P018217174797U</t>
  </si>
  <si>
    <t>YAYA BOULAMA</t>
  </si>
  <si>
    <t>9402</t>
  </si>
  <si>
    <t>P019516277693Y</t>
  </si>
  <si>
    <t>NSANGOU MOUMTOUJOU</t>
  </si>
  <si>
    <t>ALAIN VICTOR.</t>
  </si>
  <si>
    <t>00237696338666</t>
  </si>
  <si>
    <t>DJEMOUN I</t>
  </si>
  <si>
    <t>9403</t>
  </si>
  <si>
    <t>BIJOUTERIE</t>
  </si>
  <si>
    <t>P038117394766L</t>
  </si>
  <si>
    <t>BATHIE SALL</t>
  </si>
  <si>
    <t>ANCIEN CINÉMA LE WOURI</t>
  </si>
  <si>
    <t>P028517312285E</t>
  </si>
  <si>
    <t>FOUEMENE</t>
  </si>
  <si>
    <t>696004848</t>
  </si>
  <si>
    <t>DJELENG4</t>
  </si>
  <si>
    <t>P107812521392W</t>
  </si>
  <si>
    <t>NATIEU BRIGITTE DOLOY</t>
  </si>
  <si>
    <t>675157480</t>
  </si>
  <si>
    <t>P096500533585U</t>
  </si>
  <si>
    <t>BOTINYUI EPSE EBOULELE</t>
  </si>
  <si>
    <t>ETS LA PRINCESSE BOTINYUI</t>
  </si>
  <si>
    <t>699 96 76 28</t>
  </si>
  <si>
    <t>BAT W 21</t>
  </si>
  <si>
    <t>M070900030854A</t>
  </si>
  <si>
    <t>INVESTISSEMENTS POUR DEV.</t>
  </si>
  <si>
    <t>IDEV SA</t>
  </si>
  <si>
    <t>12218</t>
  </si>
  <si>
    <t>690858494</t>
  </si>
  <si>
    <t>P078518027823K</t>
  </si>
  <si>
    <t>NZOUNKEO</t>
  </si>
  <si>
    <t>NADEGE L'OR</t>
  </si>
  <si>
    <t>M101716310081T</t>
  </si>
  <si>
    <t>DJION SERVICES SARL</t>
  </si>
  <si>
    <t>IMPORT-EXPORT DES MARCHANDISES ; COMMERCE GENERAL ; PRESTATIONS DE SERVICES ; CONSEILS ; ORIENTATION ET ASSISTANTE DES PROCEDURES DE VOYAGE A L'ETRANGER ; BILLETERIE ET EVENEMENTIEL</t>
  </si>
  <si>
    <t>00237680663028</t>
  </si>
  <si>
    <t>CARREFOUR MERE THERESA</t>
  </si>
  <si>
    <t>P039016150376W</t>
  </si>
  <si>
    <t>677452546</t>
  </si>
  <si>
    <t>9411</t>
  </si>
  <si>
    <t>BRIQUETTERIE</t>
  </si>
  <si>
    <t>P088212520625Q</t>
  </si>
  <si>
    <t>YOUGWO DJIOWOUO CHRISTIAN</t>
  </si>
  <si>
    <t>677 254 733</t>
  </si>
  <si>
    <t>AZUR</t>
  </si>
  <si>
    <t>9412</t>
  </si>
  <si>
    <t>M099600012826G</t>
  </si>
  <si>
    <t>ECOLE PRIVEE LAIQUE LA NOUVELLE GENERATION</t>
  </si>
  <si>
    <t>EPL LA NOUVELLE GENERATION</t>
  </si>
  <si>
    <t>18561</t>
  </si>
  <si>
    <t>674058782</t>
  </si>
  <si>
    <t>P018016072214H</t>
  </si>
  <si>
    <t>SOBI</t>
  </si>
  <si>
    <t>66 76 80 25 38</t>
  </si>
  <si>
    <t>M041100038161S</t>
  </si>
  <si>
    <t>GRPE SC.B.P.SAINTE THERESE</t>
  </si>
  <si>
    <t>660767277</t>
  </si>
  <si>
    <t>NYONG ET S0'0</t>
  </si>
  <si>
    <t>CARREFOUR SANG</t>
  </si>
  <si>
    <t>P117217174644X</t>
  </si>
  <si>
    <t>NKAMDJEU</t>
  </si>
  <si>
    <t>00237699887671</t>
  </si>
  <si>
    <t>9416</t>
  </si>
  <si>
    <t>P078312649889J</t>
  </si>
  <si>
    <t>DOUNTIO METCHOP</t>
  </si>
  <si>
    <t>697866976</t>
  </si>
  <si>
    <t>P119018169031C</t>
  </si>
  <si>
    <t>TSAFACK MUNA</t>
  </si>
  <si>
    <t>0023767670844509</t>
  </si>
  <si>
    <t>67670844509</t>
  </si>
  <si>
    <t>P087217451464C</t>
  </si>
  <si>
    <t>679931553</t>
  </si>
  <si>
    <t>P068917030903T</t>
  </si>
  <si>
    <t>NKAMBE SONGON</t>
  </si>
  <si>
    <t>677460288</t>
  </si>
  <si>
    <t>P126425244371E</t>
  </si>
  <si>
    <t>MBUFET NGABET VEUVE NIAT</t>
  </si>
  <si>
    <t>677763012</t>
  </si>
  <si>
    <t>KM5</t>
  </si>
  <si>
    <t>NEWTOWN AÉROPORT</t>
  </si>
  <si>
    <t>P039816096710Z</t>
  </si>
  <si>
    <t>EKONO OMGBA APPOLINAIRE THIERRY</t>
  </si>
  <si>
    <t>699454725874</t>
  </si>
  <si>
    <t>699454774</t>
  </si>
  <si>
    <t>P097200084044P</t>
  </si>
  <si>
    <t>AMADOU SANOUSSI</t>
  </si>
  <si>
    <t>698066024</t>
  </si>
  <si>
    <t>P120016380370T</t>
  </si>
  <si>
    <t>SAMBUM TITA EDWIN</t>
  </si>
  <si>
    <t>0023760021155809440088745</t>
  </si>
  <si>
    <t>TECHNICIEN ASCENSEUR</t>
  </si>
  <si>
    <t>P077514943960B</t>
  </si>
  <si>
    <t>BOUKAM DIESSE</t>
  </si>
  <si>
    <t>BANQUIER</t>
  </si>
  <si>
    <t>P086516259535E</t>
  </si>
  <si>
    <t>ARTHUR MATIKE EFOME</t>
  </si>
  <si>
    <t>002376662544490</t>
  </si>
  <si>
    <t>TRANSPORT DE MARCHANDISES ET VENTE DE MAIS</t>
  </si>
  <si>
    <t>P078016413231X</t>
  </si>
  <si>
    <t>NJEUGA</t>
  </si>
  <si>
    <t>679585370</t>
  </si>
  <si>
    <t>BAMETIM</t>
  </si>
  <si>
    <t>P088015074643H</t>
  </si>
  <si>
    <t>TCHUANGOU KAMELIEU</t>
  </si>
  <si>
    <t>VENTE B.A ET B.H, DÉPÔT DE BOULANGERIE, PRESTATIONS DE SERVICES, COMMERCE GÉNÉRAL, BOULANGERIE, SERVICES TRAITEURS, IMPORT-EXPORT</t>
  </si>
  <si>
    <t>696620028</t>
  </si>
  <si>
    <t>CARREFOUR TOURISTIQUES</t>
  </si>
  <si>
    <t>COMMERCE GENERAL /SALON DE COIFFURE</t>
  </si>
  <si>
    <t>P119716073697L</t>
  </si>
  <si>
    <t>BEBE DO</t>
  </si>
  <si>
    <t>00237691482861</t>
  </si>
  <si>
    <t>A CÔTÉ NOUN BAR</t>
  </si>
  <si>
    <t>P078618570820E</t>
  </si>
  <si>
    <t>AMMADISSOU</t>
  </si>
  <si>
    <t>0023767523327</t>
  </si>
  <si>
    <t>INTEGRAION DES SYSTEMES</t>
  </si>
  <si>
    <t>M072318585720Y</t>
  </si>
  <si>
    <t>GET_READY SARL</t>
  </si>
  <si>
    <t>690201423</t>
  </si>
  <si>
    <t>ONG HUMANITAIRE</t>
  </si>
  <si>
    <t>M080000010854C</t>
  </si>
  <si>
    <t>MEDECINS SANS FRONTIERES CH</t>
  </si>
  <si>
    <t>MSF</t>
  </si>
  <si>
    <t>12069</t>
  </si>
  <si>
    <t>653421275</t>
  </si>
  <si>
    <t>ELECAM</t>
  </si>
  <si>
    <t>P098716367784G</t>
  </si>
  <si>
    <t>CHU</t>
  </si>
  <si>
    <t>JUSTUS KELLY</t>
  </si>
  <si>
    <t>677 649 327</t>
  </si>
  <si>
    <t>BEPANDA OMNISPORT</t>
  </si>
  <si>
    <t>P028814685200H</t>
  </si>
  <si>
    <t>KOFFI KONGO</t>
  </si>
  <si>
    <t>SERGE ROMAIN</t>
  </si>
  <si>
    <t>696559935</t>
  </si>
  <si>
    <t>DERRIERE ANCIEN CINEMA LE WOURI</t>
  </si>
  <si>
    <t>9435</t>
  </si>
  <si>
    <t>M012317904799Q</t>
  </si>
  <si>
    <t>FW INDUSTRY SARL</t>
  </si>
  <si>
    <t>Activités : INDUSTRIE DE PRODUCTION ET DE TRANSFORMATION</t>
  </si>
  <si>
    <t>699958177</t>
  </si>
  <si>
    <t>P069514182912Z</t>
  </si>
  <si>
    <t>THIERRY VIVIEN</t>
  </si>
  <si>
    <t>P118112270946X</t>
  </si>
  <si>
    <t>TEGOMO SIMPLICE</t>
  </si>
  <si>
    <t>699542981</t>
  </si>
  <si>
    <t>SIMPLO</t>
  </si>
  <si>
    <t>M052318212062N</t>
  </si>
  <si>
    <t>COMPLEXE HOSPITALIER LA MAMU</t>
  </si>
  <si>
    <t>CHM S.A</t>
  </si>
  <si>
    <t>PRISE EN CHARGE DES MALADES, ANALYSES MÉDICALES, FORMATION DU PERSONNEL PARAMÉDICAL ET AUTRES PRESTATIONS MÉDICALES</t>
  </si>
  <si>
    <t>690214265</t>
  </si>
  <si>
    <t>P068918144183Z</t>
  </si>
  <si>
    <t>MEGAPTCHEU NGUEWOU CHRISTIAN</t>
  </si>
  <si>
    <t>VENTE VAISEILLE</t>
  </si>
  <si>
    <t>P017012571207M</t>
  </si>
  <si>
    <t>AHMADOU NANA</t>
  </si>
  <si>
    <t>676231963</t>
  </si>
  <si>
    <t>face hopital de district</t>
  </si>
  <si>
    <t>P089317569674Z</t>
  </si>
  <si>
    <t>CHOUBAH LLANO NALISTO</t>
  </si>
  <si>
    <t>691889838</t>
  </si>
  <si>
    <t>9442</t>
  </si>
  <si>
    <t>P057600514032G</t>
  </si>
  <si>
    <t>NJUKANG  ELIZABETH NTUNGN</t>
  </si>
  <si>
    <t>NJUKANG  ELIZABETH NTUNG</t>
  </si>
  <si>
    <t>677686662</t>
  </si>
  <si>
    <t>P015816966269Y</t>
  </si>
  <si>
    <t>AFOM MEYE EPSE MINKO</t>
  </si>
  <si>
    <t>FRIDOLINE</t>
  </si>
  <si>
    <t>65241870</t>
  </si>
  <si>
    <t>RAFFINERIE HUILE VEGETAL</t>
  </si>
  <si>
    <t>M020600020827B</t>
  </si>
  <si>
    <t>SOPROICAM SARL</t>
  </si>
  <si>
    <t>13135</t>
  </si>
  <si>
    <t>656578903 / 663339888</t>
  </si>
  <si>
    <t>9445</t>
  </si>
  <si>
    <t>P048912706252C</t>
  </si>
  <si>
    <t>MFETIE</t>
  </si>
  <si>
    <t>ABDOU AZIZI</t>
  </si>
  <si>
    <t>696271079</t>
  </si>
  <si>
    <t>9446</t>
  </si>
  <si>
    <t>EXPLOITANT MOULINS</t>
  </si>
  <si>
    <t>P015912352023H</t>
  </si>
  <si>
    <t>MODJE MARIE</t>
  </si>
  <si>
    <t>699 36 43 66</t>
  </si>
  <si>
    <t>DERRIERE DREAMLAND HOTEL</t>
  </si>
  <si>
    <t>ELECTROTECNHICIEN</t>
  </si>
  <si>
    <t>P018216299885H</t>
  </si>
  <si>
    <t>SINGUIM</t>
  </si>
  <si>
    <t>GUY MARCELIN.</t>
  </si>
  <si>
    <t>0023666556659</t>
  </si>
  <si>
    <t>M061812710339Y</t>
  </si>
  <si>
    <t>STE GÉOMATIQUE ET FORAGE DU SAHEL</t>
  </si>
  <si>
    <t>SOGEOFOSA SARL</t>
  </si>
  <si>
    <t>694617155</t>
  </si>
  <si>
    <t>SOUS PRÉFECTURE MRA I</t>
  </si>
  <si>
    <t>P039317374016K</t>
  </si>
  <si>
    <t>680777779</t>
  </si>
  <si>
    <t>PRESTATION DE SERVICES / ETAT</t>
  </si>
  <si>
    <t>P117912694451F</t>
  </si>
  <si>
    <t>DALIL ADAMA</t>
  </si>
  <si>
    <t>ROYAL COMPANY</t>
  </si>
  <si>
    <t>693608829</t>
  </si>
  <si>
    <t>P109317093492P</t>
  </si>
  <si>
    <t>CHIDIOGO</t>
  </si>
  <si>
    <t>EMMANUEL OBINNA</t>
  </si>
  <si>
    <t>652180109</t>
  </si>
  <si>
    <t>FACE GRANDE MOSQUEE</t>
  </si>
  <si>
    <t>P108000322437W</t>
  </si>
  <si>
    <t>SONWA CLEBERT</t>
  </si>
  <si>
    <t>675444758</t>
  </si>
  <si>
    <t>COMPTOIR 599</t>
  </si>
  <si>
    <t>M072318531785L</t>
  </si>
  <si>
    <t>DAMS SARL</t>
  </si>
  <si>
    <t>00237243000000</t>
  </si>
  <si>
    <t>P027600489600D</t>
  </si>
  <si>
    <t>AFOH DAVIDSON MUNJE</t>
  </si>
  <si>
    <t>DENVER SHOPPING</t>
  </si>
  <si>
    <t>677940403</t>
  </si>
  <si>
    <t>9455</t>
  </si>
  <si>
    <t>P016000014672E</t>
  </si>
  <si>
    <t>HAMADOU ABAKAR</t>
  </si>
  <si>
    <t>"ETS DELTA FILTRE"</t>
  </si>
  <si>
    <t>69966103</t>
  </si>
  <si>
    <t>Sale of cloths</t>
  </si>
  <si>
    <t>P067412517552K</t>
  </si>
  <si>
    <t>Mukoro Racheal Nuyang</t>
  </si>
  <si>
    <t>Mukoro Racheal Muyang</t>
  </si>
  <si>
    <t>650696385</t>
  </si>
  <si>
    <t>9457</t>
  </si>
  <si>
    <t>M098917259750U</t>
  </si>
  <si>
    <t>EP EBEZOM</t>
  </si>
  <si>
    <t>EBEZOM</t>
  </si>
  <si>
    <t>M111914246369F</t>
  </si>
  <si>
    <t>TOWA ESTATE &amp; INVESTMENT COMP. SARL</t>
  </si>
  <si>
    <t>P018116186571H</t>
  </si>
  <si>
    <t>ZEKI DOKO</t>
  </si>
  <si>
    <t>JETRUDE CLAU CLAU</t>
  </si>
  <si>
    <t>00237699548749</t>
  </si>
  <si>
    <t>BP 0 MANDJOU</t>
  </si>
  <si>
    <t>M082116373327H</t>
  </si>
  <si>
    <t>C &amp; M SARL</t>
  </si>
  <si>
    <t>COMMERCE GENERAL, IMPORT-EXPORT, PRESTATIONS DE SERVICES, AGROALIMENTAIRE ET IMAGERIE</t>
  </si>
  <si>
    <t>675385468</t>
  </si>
  <si>
    <t>PK11 FACE PETIT COIN</t>
  </si>
  <si>
    <t>P038212328422B</t>
  </si>
  <si>
    <t>MBALLA MINLO CATHERINE</t>
  </si>
  <si>
    <t>698192972</t>
  </si>
  <si>
    <t>ELIGAMOUGOU</t>
  </si>
  <si>
    <t>M032217176558W</t>
  </si>
  <si>
    <t>HARD PRINT SERVICES SARL</t>
  </si>
  <si>
    <t>HPS SARL</t>
  </si>
  <si>
    <t>COMMUNICATION, IMPORT-EXPORT, COMMERCE GENERAL, TRANSIT ET BILLETERIE</t>
  </si>
  <si>
    <t>677973741</t>
  </si>
  <si>
    <t>TRADEX YASSA EN FACE COMPLEXE SPORTIF DE L'UNIVERSITÉ LA PERLE</t>
  </si>
  <si>
    <t>9463</t>
  </si>
  <si>
    <t>M097800000419Y</t>
  </si>
  <si>
    <t>HOTEL SAWA SA</t>
  </si>
  <si>
    <t>696482401</t>
  </si>
  <si>
    <t>ADMINISTRATEUR STE</t>
  </si>
  <si>
    <t>P045800116399Z</t>
  </si>
  <si>
    <t>DJOUKENG</t>
  </si>
  <si>
    <t>12904</t>
  </si>
  <si>
    <t>HYDROCARBURES</t>
  </si>
  <si>
    <t>P038817064024H</t>
  </si>
  <si>
    <t>NGO BIYONG</t>
  </si>
  <si>
    <t>MARIE PAULETTE</t>
  </si>
  <si>
    <t>P015900231885F</t>
  </si>
  <si>
    <t>DEPENDANG VEUVE ZOURMBA</t>
  </si>
  <si>
    <t>9467</t>
  </si>
  <si>
    <t>P119217044021J</t>
  </si>
  <si>
    <t>BELOMO</t>
  </si>
  <si>
    <t>671839110</t>
  </si>
  <si>
    <t>FACE HÔTEL DE VILLE DE SAA</t>
  </si>
  <si>
    <t>M052217349555H</t>
  </si>
  <si>
    <t>BRIGHT MARINE LIMITED</t>
  </si>
  <si>
    <t>BRIGHT MARINE LTD</t>
  </si>
  <si>
    <t>INTERNATIONAL DISTRIBUTION &amp; SALES CHANNELS MANAGEMENT</t>
  </si>
  <si>
    <t>676995165</t>
  </si>
  <si>
    <t>P109316180400Z</t>
  </si>
  <si>
    <t>OUSMAILA ALIM</t>
  </si>
  <si>
    <t>ZOURMBA</t>
  </si>
  <si>
    <t>00237698142140</t>
  </si>
  <si>
    <t>CONSEIL ET ASSISTANCE JURIDIQUE</t>
  </si>
  <si>
    <t>M021912752550E</t>
  </si>
  <si>
    <t>KEREN AND CO. CONSULTING SARL</t>
  </si>
  <si>
    <t>K2C SARL</t>
  </si>
  <si>
    <t>683108252</t>
  </si>
  <si>
    <t>P015416604612X</t>
  </si>
  <si>
    <t>MBOUFENG</t>
  </si>
  <si>
    <t>679576015</t>
  </si>
  <si>
    <t>P116716221482M</t>
  </si>
  <si>
    <t>NDOKOU MOISE</t>
  </si>
  <si>
    <t>00237665107542</t>
  </si>
  <si>
    <t>M091712647907H</t>
  </si>
  <si>
    <t>NTT CONSEILS SARL</t>
  </si>
  <si>
    <t>4 889</t>
  </si>
  <si>
    <t>696944951</t>
  </si>
  <si>
    <t>CARREFOUR 03 VEUVES .FACE CARING HOUSE</t>
  </si>
  <si>
    <t>P045616251789Q</t>
  </si>
  <si>
    <t>DIAGNE</t>
  </si>
  <si>
    <t>00237653201</t>
  </si>
  <si>
    <t>P122016479019Q</t>
  </si>
  <si>
    <t>MOFORCHIA NSELZEH TEGOMO THOMAS</t>
  </si>
  <si>
    <t>676463506</t>
  </si>
  <si>
    <t>M071712636703K</t>
  </si>
  <si>
    <t>GENERAL CENTRAL ACHET SARL</t>
  </si>
  <si>
    <t>GENERAL CENTRAL ACHAT SARL</t>
  </si>
  <si>
    <t>BATIMENTS TRAVAUX PUBLICS &amp; PRESTATIONS DE SERVICES</t>
  </si>
  <si>
    <t>695 11 60 60</t>
  </si>
  <si>
    <t>A COTE RADIO SALAMAN</t>
  </si>
  <si>
    <t>M065500019975R</t>
  </si>
  <si>
    <t>P127316230476H</t>
  </si>
  <si>
    <t>TEMATEU</t>
  </si>
  <si>
    <t>00237670794877</t>
  </si>
  <si>
    <t>P117717204256M</t>
  </si>
  <si>
    <t>KUISSU EPOUSE TOGNIA</t>
  </si>
  <si>
    <t>HENRIETTE PELOSGIE</t>
  </si>
  <si>
    <t>M032318036641B</t>
  </si>
  <si>
    <t>GREEN ENERGY TECHNOLOGY AND SERVICES</t>
  </si>
  <si>
    <t>GETS</t>
  </si>
  <si>
    <t>TOUTE OPÉRATION INDUSTRIELLE, COMMERCIALES, FINANCIÈRE, MOBILIÈRE. LES PRESTATIONS DE SERVICES GÉNÉRALES, LA REPRÉSENTATION COMMERCIAL DES MARQUES, LA DISTRIBUTION, LES FOURNITURES DIVERSES, LE COMMER</t>
  </si>
  <si>
    <t>677937415</t>
  </si>
  <si>
    <t>RAILS A 100M AVANT LA STATION SERVICES NEPTUNE</t>
  </si>
  <si>
    <t>P119212487769M</t>
  </si>
  <si>
    <t>ILYASSOU YAYA</t>
  </si>
  <si>
    <t>679633824</t>
  </si>
  <si>
    <t>P058616290044B</t>
  </si>
  <si>
    <t>OUMATE ABBA</t>
  </si>
  <si>
    <t>694631855</t>
  </si>
  <si>
    <t>MARCHÉ CENTRAL BA 149</t>
  </si>
  <si>
    <t>P028712497639R</t>
  </si>
  <si>
    <t>LAPA</t>
  </si>
  <si>
    <t>694481259</t>
  </si>
  <si>
    <t>P068912737486Z</t>
  </si>
  <si>
    <t>MEVOUNGOU</t>
  </si>
  <si>
    <t>CONSTANT GHISLAIN</t>
  </si>
  <si>
    <t>672998827</t>
  </si>
  <si>
    <t>FACE FIBI HOTEL</t>
  </si>
  <si>
    <t>GESTIONS DES PROJETS</t>
  </si>
  <si>
    <t>P097817472253E</t>
  </si>
  <si>
    <t>DZUMAFO KAMGA</t>
  </si>
  <si>
    <t>00237694353559</t>
  </si>
  <si>
    <t>CARDAT</t>
  </si>
  <si>
    <t>P116612566910C</t>
  </si>
  <si>
    <t>LEKANE EPSE DONGMO MARIE JEANNE</t>
  </si>
  <si>
    <t>6 75 85 95 96</t>
  </si>
  <si>
    <t>MARCHE B CPTR 223</t>
  </si>
  <si>
    <t>P048217278792F</t>
  </si>
  <si>
    <t>DJEUMENI TCHOUAKEN HERMINE LAURE</t>
  </si>
  <si>
    <t>SANCK BAR-HEBERGEMENT -CCE/GL-PREST/SCES</t>
  </si>
  <si>
    <t>P087712263644A</t>
  </si>
  <si>
    <t>NDOCK NGABANG JEAN MARIE</t>
  </si>
  <si>
    <t>ETS ODIBONDE PLUS</t>
  </si>
  <si>
    <t>Tech Laboratoire</t>
  </si>
  <si>
    <t>P057212939260Y</t>
  </si>
  <si>
    <t>Nteinmusi Paul Mbangmbang</t>
  </si>
  <si>
    <t>677415181</t>
  </si>
  <si>
    <t>M101412261422R</t>
  </si>
  <si>
    <t>SCI NGOUM'S NET IMMOBILIER</t>
  </si>
  <si>
    <t>13084</t>
  </si>
  <si>
    <t>675204724</t>
  </si>
  <si>
    <t>BATIMENTS &amp;TRAVAUX PUBLICS</t>
  </si>
  <si>
    <t>M082116393792D</t>
  </si>
  <si>
    <t>SOCIETE BUILDING SERVICES SARL</t>
  </si>
  <si>
    <t>SBS SARL</t>
  </si>
  <si>
    <t>00237691135735</t>
  </si>
  <si>
    <t>RHONE  POULENC</t>
  </si>
  <si>
    <t>P017317192978S</t>
  </si>
  <si>
    <t>NKAME</t>
  </si>
  <si>
    <t>VITALIS</t>
  </si>
  <si>
    <t>671 056 032</t>
  </si>
  <si>
    <t>P065712715415Q</t>
  </si>
  <si>
    <t>NDONGO OBOUNOU</t>
  </si>
  <si>
    <t>P060117881222F</t>
  </si>
  <si>
    <t>MASSOUCK GANNE CAMEROUT</t>
  </si>
  <si>
    <t>P119313146796N</t>
  </si>
  <si>
    <t>TETANG SERAPHIN</t>
  </si>
  <si>
    <t>9496</t>
  </si>
  <si>
    <t>IMPORT-EXPORT//COMMERCE GENERAL</t>
  </si>
  <si>
    <t>M011912736767K</t>
  </si>
  <si>
    <t>FRANCPRIX SARL</t>
  </si>
  <si>
    <t>694597221</t>
  </si>
  <si>
    <t>P057816096943T</t>
  </si>
  <si>
    <t>KUOMBI NEBON CALIXTO</t>
  </si>
  <si>
    <t>vente des ordinateurs</t>
  </si>
  <si>
    <t>P018816291106J</t>
  </si>
  <si>
    <t>ALI ABBA</t>
  </si>
  <si>
    <t>657904744</t>
  </si>
  <si>
    <t>DANY</t>
  </si>
  <si>
    <t>P036716793907W</t>
  </si>
  <si>
    <t>MATANEZA</t>
  </si>
  <si>
    <t>677718183</t>
  </si>
  <si>
    <t>NKOL AFENE</t>
  </si>
  <si>
    <t>P039117999171U</t>
  </si>
  <si>
    <t>KOUENTIE WANSI</t>
  </si>
  <si>
    <t>CHISTIAN STEVEN</t>
  </si>
  <si>
    <t>87976654</t>
  </si>
  <si>
    <t>DISTRIBUTION DES BOISSONS</t>
  </si>
  <si>
    <t>P076912284622M</t>
  </si>
  <si>
    <t>TOUKAM TONGWANG</t>
  </si>
  <si>
    <t>697791547</t>
  </si>
  <si>
    <t>P126216276709K</t>
  </si>
  <si>
    <t>KENGOU ÉPOUSE YONGA DJEUTHIEU</t>
  </si>
  <si>
    <t>00237655682114</t>
  </si>
  <si>
    <t>P018817373833T</t>
  </si>
  <si>
    <t>MENGUENE</t>
  </si>
  <si>
    <t>ALPHONSINE</t>
  </si>
  <si>
    <t>00237674436850</t>
  </si>
  <si>
    <t>P048712435375J</t>
  </si>
  <si>
    <t>ZANFACK TSAKEM MAJOLIE IRENE</t>
  </si>
  <si>
    <t>675556815</t>
  </si>
  <si>
    <t>CARREF TOURISTIQUE</t>
  </si>
  <si>
    <t>P058712517165Z</t>
  </si>
  <si>
    <t>TEDONMOUHO THIERY CINQCLAIR</t>
  </si>
  <si>
    <t>696203583</t>
  </si>
  <si>
    <t>EXPLOITATION FORESTIERE-TRANSFORMATION</t>
  </si>
  <si>
    <t>M082116405219X</t>
  </si>
  <si>
    <t>SOCIETE DE TRANSFORMATION DE BOIS DE MBEBE</t>
  </si>
  <si>
    <t>STBM SARL</t>
  </si>
  <si>
    <t>VILLAGE BIVOUBA</t>
  </si>
  <si>
    <t>P014815787993H</t>
  </si>
  <si>
    <t>677759643</t>
  </si>
  <si>
    <t>M100700028837X</t>
  </si>
  <si>
    <t>STE AMA CONSULTANTS</t>
  </si>
  <si>
    <t>AMA CONSULTANTS</t>
  </si>
  <si>
    <t>12616</t>
  </si>
  <si>
    <t>P067118530098Z</t>
  </si>
  <si>
    <t>JACQUES CHRISTOPHE</t>
  </si>
  <si>
    <t>693365312</t>
  </si>
  <si>
    <t>MILLE PROBLÈME</t>
  </si>
  <si>
    <t>P028912620324M</t>
  </si>
  <si>
    <t>MENWA FEKNA</t>
  </si>
  <si>
    <t>697 92 05 06</t>
  </si>
  <si>
    <t>BOKASSA</t>
  </si>
  <si>
    <t>M081417257776U</t>
  </si>
  <si>
    <t>CETIC DE FAMLENG-DJIGO</t>
  </si>
  <si>
    <t>697838586</t>
  </si>
  <si>
    <t>FAMLENG DJIOGO</t>
  </si>
  <si>
    <t>VENTE PIÈCES DÉTACHÉES VÉLOS</t>
  </si>
  <si>
    <t>P016816668273Z</t>
  </si>
  <si>
    <t>ABDOURAMAN ELHADJI AMADA</t>
  </si>
  <si>
    <t>00237699804039</t>
  </si>
  <si>
    <t>MARCHÉ CENTRAL BA 137</t>
  </si>
  <si>
    <t>P029718576769Y</t>
  </si>
  <si>
    <t>ETOKOLO</t>
  </si>
  <si>
    <t>FREDDY MANFRED</t>
  </si>
  <si>
    <t>657357467</t>
  </si>
  <si>
    <t>YAOUNDE-NGOA EKELLE</t>
  </si>
  <si>
    <t>P016900578775W</t>
  </si>
  <si>
    <t>656490979</t>
  </si>
  <si>
    <t>CENTRE VILLE TIBATI</t>
  </si>
  <si>
    <t>P122015554110W</t>
  </si>
  <si>
    <t>FOKOU SAGESSE</t>
  </si>
  <si>
    <t>699604432</t>
  </si>
  <si>
    <t>VENTE PRODUITS DE 1ERE NECESSITE</t>
  </si>
  <si>
    <t>P019016291378F</t>
  </si>
  <si>
    <t>YOUSSOUFA PELDJARE.</t>
  </si>
  <si>
    <t>00237696020</t>
  </si>
  <si>
    <t>FOURNITURE DE BUREAU ET MOBILIERS</t>
  </si>
  <si>
    <t>P069312588382L</t>
  </si>
  <si>
    <t>OLOMO NDJAMBOU</t>
  </si>
  <si>
    <t>ELIE JUNIOR</t>
  </si>
  <si>
    <t>M081612565997T</t>
  </si>
  <si>
    <t>GPE SCO BIL PR L ST JOSEPH CALASANZ</t>
  </si>
  <si>
    <t>P026400123458N</t>
  </si>
  <si>
    <t>TANKEU TONFONG CORARD</t>
  </si>
  <si>
    <t>TANKEU TONFONG</t>
  </si>
  <si>
    <t>679852940</t>
  </si>
  <si>
    <t>P047617462504B</t>
  </si>
  <si>
    <t>NGAHEU</t>
  </si>
  <si>
    <t>BERLAIN LÉOPOLD</t>
  </si>
  <si>
    <t>00237660252343</t>
  </si>
  <si>
    <t>P038717980208X</t>
  </si>
  <si>
    <t>AJONGANFE TAYO NICOLIN</t>
  </si>
  <si>
    <t>002376762612199087</t>
  </si>
  <si>
    <t>P116312753791B</t>
  </si>
  <si>
    <t>FEINKAM EPSE NZOUTAP MARIE</t>
  </si>
  <si>
    <t>FEINKAM MARIE</t>
  </si>
  <si>
    <t>675203564</t>
  </si>
  <si>
    <t>LOUM MARCHE</t>
  </si>
  <si>
    <t>P097100380130P</t>
  </si>
  <si>
    <t>DJIKE FLORENCEDJI</t>
  </si>
  <si>
    <t>DJIKE FLORENCE</t>
  </si>
  <si>
    <t>6971162384</t>
  </si>
  <si>
    <t>BON CŒUR</t>
  </si>
  <si>
    <t>M021512263760T</t>
  </si>
  <si>
    <t>MOUTI PRINT SARL</t>
  </si>
  <si>
    <t>695 828 643</t>
  </si>
  <si>
    <t>DERRIERE HILA HOTEL</t>
  </si>
  <si>
    <t>P047000453290X</t>
  </si>
  <si>
    <t>EMENE BODO EP MAKON MA MAKON PARFAITE</t>
  </si>
  <si>
    <t>EMENE BODO EP MAKON MA MAKON</t>
  </si>
  <si>
    <t>699556016</t>
  </si>
  <si>
    <t>P088812551871J</t>
  </si>
  <si>
    <t>OWONA MBIDA</t>
  </si>
  <si>
    <t>BONIFACE II</t>
  </si>
  <si>
    <t>695522789</t>
  </si>
  <si>
    <t>P057100466820L</t>
  </si>
  <si>
    <t>NGO BELL THERESE</t>
  </si>
  <si>
    <t>699765362</t>
  </si>
  <si>
    <t>M062116275561R</t>
  </si>
  <si>
    <t>ALIBABA TRADING SARL</t>
  </si>
  <si>
    <t>COMMERCE GENERAL PRESTATION DE SERVICES CENTRALE D'ACHAT</t>
  </si>
  <si>
    <t>672753691</t>
  </si>
  <si>
    <t>FOULBERE A COTE CANAL +</t>
  </si>
  <si>
    <t>M011312615799U</t>
  </si>
  <si>
    <t>FRANKY COMPREHENSIVE SECONDARY SCHOOL</t>
  </si>
  <si>
    <t>677807172</t>
  </si>
  <si>
    <t>P016012524146R</t>
  </si>
  <si>
    <t>MUMA PETER</t>
  </si>
  <si>
    <t>677376090</t>
  </si>
  <si>
    <t>P038117164336A</t>
  </si>
  <si>
    <t>SIEWE CHOUASSA</t>
  </si>
  <si>
    <t>WILLIAM ELVIS</t>
  </si>
  <si>
    <t>675787510</t>
  </si>
  <si>
    <t>P059516264878E</t>
  </si>
  <si>
    <t>002376754332109</t>
  </si>
  <si>
    <t>P038512443599U</t>
  </si>
  <si>
    <t>BOULERE BENJAMIN</t>
  </si>
  <si>
    <t>CAR NGOUMI</t>
  </si>
  <si>
    <t>CAR-NGOUMI</t>
  </si>
  <si>
    <t>M079700013895W</t>
  </si>
  <si>
    <t>PHARMACIE DU MARCHE SARL</t>
  </si>
  <si>
    <t>222222725</t>
  </si>
  <si>
    <t>CENTRE COM.</t>
  </si>
  <si>
    <t>IMM SOCIMA</t>
  </si>
  <si>
    <t>P059017552162J</t>
  </si>
  <si>
    <t>ROUKAYATOU</t>
  </si>
  <si>
    <t>00237657034390</t>
  </si>
  <si>
    <t>M082316014432X</t>
  </si>
  <si>
    <t>ALL PRO INVESTMENTS S.A</t>
  </si>
  <si>
    <t>API</t>
  </si>
  <si>
    <t>696859826</t>
  </si>
  <si>
    <t>M110817257691T</t>
  </si>
  <si>
    <t>EP DJIOGO</t>
  </si>
  <si>
    <t>675210180</t>
  </si>
  <si>
    <t>DJIOGO</t>
  </si>
  <si>
    <t>P016218530644B</t>
  </si>
  <si>
    <t>ASONFACK</t>
  </si>
  <si>
    <t>GABRIEL.</t>
  </si>
  <si>
    <t>694113880</t>
  </si>
  <si>
    <t>COMMERCE BH A CSP</t>
  </si>
  <si>
    <t>P077712351238D</t>
  </si>
  <si>
    <t>KAKMENI MONGOUE</t>
  </si>
  <si>
    <t>FACE WEMBLEY</t>
  </si>
  <si>
    <t>P128112262594S</t>
  </si>
  <si>
    <t>LEKOMBOU ALAIN</t>
  </si>
  <si>
    <t>BOULANGERIE PLATEAU</t>
  </si>
  <si>
    <t>9541</t>
  </si>
  <si>
    <t>P057512147806R</t>
  </si>
  <si>
    <t>KENGMOE MAMBOU</t>
  </si>
  <si>
    <t>696333369</t>
  </si>
  <si>
    <t>FEUX ROUGES</t>
  </si>
  <si>
    <t>P029312416597L</t>
  </si>
  <si>
    <t>SADAM MOUSSA EPSE ASSI</t>
  </si>
  <si>
    <t>670666148</t>
  </si>
  <si>
    <t>ABAMBE</t>
  </si>
  <si>
    <t>9543</t>
  </si>
  <si>
    <t>P079014406774K</t>
  </si>
  <si>
    <t>697596935</t>
  </si>
  <si>
    <t>TELECOMM-TRANSPORT-PRESTATIONS</t>
  </si>
  <si>
    <t>M031912752904M</t>
  </si>
  <si>
    <t>SMART-CORPORATION SARL</t>
  </si>
  <si>
    <t>Mra</t>
  </si>
  <si>
    <t>680757952</t>
  </si>
  <si>
    <t>Sorepco</t>
  </si>
  <si>
    <t>IMMEUBLE SOREPCO</t>
  </si>
  <si>
    <t>BTP-TRANSPORT-COMMEERCE-PRESTATIONS</t>
  </si>
  <si>
    <t>M041912759506T</t>
  </si>
  <si>
    <t>SOCIETE DE TRAVAUX ET DE PRESTATIONS</t>
  </si>
  <si>
    <t>DE SERVICES. "STPS" SARL</t>
  </si>
  <si>
    <t>694209914</t>
  </si>
  <si>
    <t>CARREFOUR TIF</t>
  </si>
  <si>
    <t>9546</t>
  </si>
  <si>
    <t>P028916422642D</t>
  </si>
  <si>
    <t>LEMONOKENG</t>
  </si>
  <si>
    <t>678909010</t>
  </si>
  <si>
    <t>CLARETAIN</t>
  </si>
  <si>
    <t>M032014408857M</t>
  </si>
  <si>
    <t>15305</t>
  </si>
  <si>
    <t>695759549</t>
  </si>
  <si>
    <t>P087912328982U</t>
  </si>
  <si>
    <t>KAPLO EPSE KEMADJOU JUDITH</t>
  </si>
  <si>
    <t>696002238</t>
  </si>
  <si>
    <t>P099517183584S</t>
  </si>
  <si>
    <t>AKOM MOSES ENU-NCHA</t>
  </si>
  <si>
    <t>DIBOUM</t>
  </si>
  <si>
    <t>M012014421441J</t>
  </si>
  <si>
    <t>COMPAGNIE DES BANANES DE MONDONI</t>
  </si>
  <si>
    <t>CDBM SA</t>
  </si>
  <si>
    <t>PRODUCTION ET VENTE DE BANANE; ASSISTANCE TECHNIQUE</t>
  </si>
  <si>
    <t>221 TIKO</t>
  </si>
  <si>
    <t>696734968</t>
  </si>
  <si>
    <t>ANALYSTE ECONOMIQUE</t>
  </si>
  <si>
    <t>P075600034563M</t>
  </si>
  <si>
    <t>NOUBISSIE NGANKAM</t>
  </si>
  <si>
    <t>EMMANUEL APPOLINAIRE</t>
  </si>
  <si>
    <t>M052116158081B</t>
  </si>
  <si>
    <t>D &amp; J SERVICES SARL</t>
  </si>
  <si>
    <t>D &amp; J</t>
  </si>
  <si>
    <t>TRANSPORT URBAIN ET INTERURBAIN, LOCATION DES VEHICULES UTILITAIRES</t>
  </si>
  <si>
    <t>242800306</t>
  </si>
  <si>
    <t>P068000477583Q</t>
  </si>
  <si>
    <t>KAMDEM KAMGAING</t>
  </si>
  <si>
    <t>699803680</t>
  </si>
  <si>
    <t>P078117516623E</t>
  </si>
  <si>
    <t>YIMKO EDWIGE</t>
  </si>
  <si>
    <t>656410812</t>
  </si>
  <si>
    <t>M082316071712M</t>
  </si>
  <si>
    <t>SOCIÉTÉ CAMEROUNAISE DE FOURNITURE INDUSTRIELLE SARL</t>
  </si>
  <si>
    <t>SOCAFI SARL</t>
  </si>
  <si>
    <t>FOURNITURE DE MATERIEL INDUSTRIEL (ACHETÉE À LA CASSE)</t>
  </si>
  <si>
    <t>00237620335123</t>
  </si>
  <si>
    <t>DOUALA-BANGA PONGO</t>
  </si>
  <si>
    <t>P088600459864E</t>
  </si>
  <si>
    <t>ABOUTOU</t>
  </si>
  <si>
    <t>JEANNE CLARISSE</t>
  </si>
  <si>
    <t>680238922</t>
  </si>
  <si>
    <t>AVANT TUNEL</t>
  </si>
  <si>
    <t>GPS TRACKING-PRESTATION-COMMERCE</t>
  </si>
  <si>
    <t>M012014404592E</t>
  </si>
  <si>
    <t>MAPON AFRICA SARL</t>
  </si>
  <si>
    <t>699566982</t>
  </si>
  <si>
    <t>P038116350735U</t>
  </si>
  <si>
    <t>OUOLOGUEM SOULEYMANE</t>
  </si>
  <si>
    <t>P108018571025Z</t>
  </si>
  <si>
    <t>NDADA KAMGO JOSEPH</t>
  </si>
  <si>
    <t>(ETS NKJ &amp; FILS)</t>
  </si>
  <si>
    <t>677138781</t>
  </si>
  <si>
    <t>9560</t>
  </si>
  <si>
    <t>P119216067405Y</t>
  </si>
  <si>
    <t>LEKENGE</t>
  </si>
  <si>
    <t>KINGSLY FUAJI</t>
  </si>
  <si>
    <t>00237678706365</t>
  </si>
  <si>
    <t>P122016954347N</t>
  </si>
  <si>
    <t>KENNE ARMAND PERGOT</t>
  </si>
  <si>
    <t>673402471</t>
  </si>
  <si>
    <t>P046316179294M</t>
  </si>
  <si>
    <t>GHOTSA</t>
  </si>
  <si>
    <t>00237694402087</t>
  </si>
  <si>
    <t>VTE POULETS</t>
  </si>
  <si>
    <t>P016012718729T</t>
  </si>
  <si>
    <t>NDANE ISMAILA</t>
  </si>
  <si>
    <t>697186002</t>
  </si>
  <si>
    <t>COMPTOIR 244</t>
  </si>
  <si>
    <t>P029512516494D</t>
  </si>
  <si>
    <t>MOHAMADOU MOCTAR</t>
  </si>
  <si>
    <t>699481458</t>
  </si>
  <si>
    <t>P066612403092B</t>
  </si>
  <si>
    <t>YANGAM DAOUDA</t>
  </si>
  <si>
    <t>P019512699435Y</t>
  </si>
  <si>
    <t>P099017976491D</t>
  </si>
  <si>
    <t>TAKU JOLE KHAN</t>
  </si>
  <si>
    <t>694720336</t>
  </si>
  <si>
    <t>P019517332456G</t>
  </si>
  <si>
    <t>DION NGALE</t>
  </si>
  <si>
    <t>ROSINE CARINE</t>
  </si>
  <si>
    <t>P097214970549G</t>
  </si>
  <si>
    <t>DZIADEU</t>
  </si>
  <si>
    <t>695144370</t>
  </si>
  <si>
    <t>P020216280238N</t>
  </si>
  <si>
    <t>DJATSA TSAPI</t>
  </si>
  <si>
    <t>00237693141491</t>
  </si>
  <si>
    <t>ELEVAGE ET AGRICULTURE</t>
  </si>
  <si>
    <t>M102217649591C</t>
  </si>
  <si>
    <t>GROUPE D'INTIATVE COMMUNE POUR LE DEVELOPPEMENT DE L'ELEVAGE ET L'AGRICULTURE AU CAMEROUN</t>
  </si>
  <si>
    <t>GIC MON VILLAGE</t>
  </si>
  <si>
    <t>699897359</t>
  </si>
  <si>
    <t>ECOLE REVE MAKOKA</t>
  </si>
  <si>
    <t>P086718470453Q</t>
  </si>
  <si>
    <t>MBA ZOUA MARIE CHANTAL</t>
  </si>
  <si>
    <t>699071049</t>
  </si>
  <si>
    <t>A COTE DE MAREE HOTEL</t>
  </si>
  <si>
    <t>P014416326374Z</t>
  </si>
  <si>
    <t>DJEMPE FEZEU SAMUEL</t>
  </si>
  <si>
    <t>002375102568</t>
  </si>
  <si>
    <t>P055712282891K</t>
  </si>
  <si>
    <t>KUO</t>
  </si>
  <si>
    <t>JEAN ROGER</t>
  </si>
  <si>
    <t>696497448</t>
  </si>
  <si>
    <t>M032318079943L</t>
  </si>
  <si>
    <t>JADY SARL</t>
  </si>
  <si>
    <t>P098116263989M</t>
  </si>
  <si>
    <t>NGOH TEKWE</t>
  </si>
  <si>
    <t>LAWRENCE</t>
  </si>
  <si>
    <t>00237677471167</t>
  </si>
  <si>
    <t>P016617226273Z</t>
  </si>
  <si>
    <t>ABDOU HAMADJIDA</t>
  </si>
  <si>
    <t>677097509</t>
  </si>
  <si>
    <t>9578</t>
  </si>
  <si>
    <t>P059318486190E</t>
  </si>
  <si>
    <t>NDJIMENE NGOUALENG</t>
  </si>
  <si>
    <t>00237673808047</t>
  </si>
  <si>
    <t>P027612468989X</t>
  </si>
  <si>
    <t>KAMNIN TOKAM EP MAMBOU</t>
  </si>
  <si>
    <t>694 02 99 83</t>
  </si>
  <si>
    <t>GOUACHE 1</t>
  </si>
  <si>
    <t>AVANT CARREFOUR EBOA</t>
  </si>
  <si>
    <t>NETTOYAGE ET ENTRETIEN INDUSTRIEL</t>
  </si>
  <si>
    <t>M071612567258H</t>
  </si>
  <si>
    <t>SOCIETE L G V CLEAN SERVICES SARLL G</t>
  </si>
  <si>
    <t>L G V SARL</t>
  </si>
  <si>
    <t>694897336</t>
  </si>
  <si>
    <t>RUE JAPOMA</t>
  </si>
  <si>
    <t>P019417204826Z</t>
  </si>
  <si>
    <t>FOE</t>
  </si>
  <si>
    <t>JEANNE CAROLE</t>
  </si>
  <si>
    <t>675180888</t>
  </si>
  <si>
    <t>STATION CAPOGCO</t>
  </si>
  <si>
    <t>P122016950806W</t>
  </si>
  <si>
    <t>NJANG IVO NWACHAN</t>
  </si>
  <si>
    <t>237000000000</t>
  </si>
  <si>
    <t>P017612603286W</t>
  </si>
  <si>
    <t>SAMBO HAMADOU</t>
  </si>
  <si>
    <t>M.C. BT N°B/0102</t>
  </si>
  <si>
    <t>P019418279471S</t>
  </si>
  <si>
    <t>KEDJU</t>
  </si>
  <si>
    <t>NTUKEM MANGEM</t>
  </si>
  <si>
    <t>Exploitation forestière et minière, commerce général, transport, immobilier, agropastoral, import export, prestation de services, BTP, négoce.</t>
  </si>
  <si>
    <t>650427918</t>
  </si>
  <si>
    <t>P116218484662H</t>
  </si>
  <si>
    <t>EMINI EMINI</t>
  </si>
  <si>
    <t>677232029</t>
  </si>
  <si>
    <t>EXTERIEUR</t>
  </si>
  <si>
    <t>LONGO I</t>
  </si>
  <si>
    <t>P019418259058K</t>
  </si>
  <si>
    <t>NYOUFO NKEH</t>
  </si>
  <si>
    <t>CLITON</t>
  </si>
  <si>
    <t>00237694138707</t>
  </si>
  <si>
    <t>APRES PONT DU KOUO</t>
  </si>
  <si>
    <t>fonctionnaire</t>
  </si>
  <si>
    <t>P047118009219W</t>
  </si>
  <si>
    <t>WALTER NWANJA</t>
  </si>
  <si>
    <t>651090047</t>
  </si>
  <si>
    <t>P097317488094J</t>
  </si>
  <si>
    <t>TCHIAZE MEKONTCHOU</t>
  </si>
  <si>
    <t>DUPLEX</t>
  </si>
  <si>
    <t>6502858</t>
  </si>
  <si>
    <t>M080517240990J</t>
  </si>
  <si>
    <t>E CATH SAINTE FAMILLE DE MANG</t>
  </si>
  <si>
    <t>652347890</t>
  </si>
  <si>
    <t>MANG</t>
  </si>
  <si>
    <t>M011400048622U</t>
  </si>
  <si>
    <t>STE PRO-PNEU CAMEROUN</t>
  </si>
  <si>
    <t>652111111 / 696740997</t>
  </si>
  <si>
    <t>P059916485821N</t>
  </si>
  <si>
    <t>AMOKE</t>
  </si>
  <si>
    <t>ANTHONY CHUKWUDI</t>
  </si>
  <si>
    <t>VENTE DES CARREAUX</t>
  </si>
  <si>
    <t>P028112772491H</t>
  </si>
  <si>
    <t>TCHINDA DOUANLA ARNAUD</t>
  </si>
  <si>
    <t>ETS TCHINDA DOUANLA</t>
  </si>
  <si>
    <t>698 55 46 47</t>
  </si>
  <si>
    <t>AKOL NNOM</t>
  </si>
  <si>
    <t>9593</t>
  </si>
  <si>
    <t>P038817373992H</t>
  </si>
  <si>
    <t>OTOMO</t>
  </si>
  <si>
    <t>MARIETTE LEINA</t>
  </si>
  <si>
    <t>00237670240734</t>
  </si>
  <si>
    <t>P019217580209D</t>
  </si>
  <si>
    <t>VANAWA</t>
  </si>
  <si>
    <t>696638472</t>
  </si>
  <si>
    <t>A CÔTÉ GENDARMERIE</t>
  </si>
  <si>
    <t>9595</t>
  </si>
  <si>
    <t>CONSEILS EN MAINTENANCE</t>
  </si>
  <si>
    <t>P118200563038E</t>
  </si>
  <si>
    <t>YEBGA ELUGA FRANCOIS WILLIAM</t>
  </si>
  <si>
    <t>ETS SUCCESS CONSULTS</t>
  </si>
  <si>
    <t>DOUALA/CITE DES PALMIERS IMMEUBLE ECOBANK</t>
  </si>
  <si>
    <t>9596</t>
  </si>
  <si>
    <t>P047318236072P</t>
  </si>
  <si>
    <t>EBOUEME BELONG</t>
  </si>
  <si>
    <t>655109388</t>
  </si>
  <si>
    <t>NKONGSAMBA CONGELCAM</t>
  </si>
  <si>
    <t>PREST SCES/CCE GL/EXPLOITATION DECHETS ENV</t>
  </si>
  <si>
    <t>P068111887825W</t>
  </si>
  <si>
    <t>ESSON GASTON FLAUBERT</t>
  </si>
  <si>
    <t>ETS AUVERCIC ENVIRONNEMENT</t>
  </si>
  <si>
    <t>670332653</t>
  </si>
  <si>
    <t>M111216287961F</t>
  </si>
  <si>
    <t>GIC TINIBE DES FEMMES ACTIVES DE GUIDIGUIS</t>
  </si>
  <si>
    <t>TINIBE</t>
  </si>
  <si>
    <t>00237677543455</t>
  </si>
  <si>
    <t>M062118254284B</t>
  </si>
  <si>
    <t>SOCIETE DES SERVICES ET TRAVAUX</t>
  </si>
  <si>
    <t>"SETRA"</t>
  </si>
  <si>
    <t>681525874</t>
  </si>
  <si>
    <t>9600</t>
  </si>
  <si>
    <t>P048718460613Q</t>
  </si>
  <si>
    <t>SIANI</t>
  </si>
  <si>
    <t>WILFRIED RICHELIEN</t>
  </si>
  <si>
    <t>699656076</t>
  </si>
  <si>
    <t>GENIE CIVIL-PRESTATIONS-COMMERCE</t>
  </si>
  <si>
    <t>M022014407305C</t>
  </si>
  <si>
    <t>DELTA CONSTRUCTION AND MACHINERY SARL</t>
  </si>
  <si>
    <t>694025133</t>
  </si>
  <si>
    <t>P018500554749P</t>
  </si>
  <si>
    <t>FOPESSI</t>
  </si>
  <si>
    <t>CAMILLE</t>
  </si>
  <si>
    <t>675542524</t>
  </si>
  <si>
    <t>P105214930058W</t>
  </si>
  <si>
    <t>NGOBO EBOA ESPE NDEDI LOBE</t>
  </si>
  <si>
    <t>ENTRÉE PIGEON</t>
  </si>
  <si>
    <t>P049318507363X</t>
  </si>
  <si>
    <t>676200218</t>
  </si>
  <si>
    <t>EDITION &amp; FORMATION</t>
  </si>
  <si>
    <t>M112116730220F</t>
  </si>
  <si>
    <t>UNIVERS MEDIAS SARL</t>
  </si>
  <si>
    <t>UM SARL</t>
  </si>
  <si>
    <t>678650132</t>
  </si>
  <si>
    <t>A COTE SUPERMARCHE DOVV</t>
  </si>
  <si>
    <t>SECRETARIAT BUR</t>
  </si>
  <si>
    <t>P095300211349C</t>
  </si>
  <si>
    <t>EWANDE EBENE ESSENGUE JEANNE</t>
  </si>
  <si>
    <t>699772232</t>
  </si>
  <si>
    <t>TTWE</t>
  </si>
  <si>
    <t>M119500039280Z</t>
  </si>
  <si>
    <t>COLLEGE POLYVALENT BILINGUE DE MELONG</t>
  </si>
  <si>
    <t>653322297</t>
  </si>
  <si>
    <t>MELONG/MELONG COLLEGE POLYVALENT</t>
  </si>
  <si>
    <t>P107616917810F</t>
  </si>
  <si>
    <t>YOUSSOUPHA</t>
  </si>
  <si>
    <t>00237699528214</t>
  </si>
  <si>
    <t>A COTE DU CARREFOUR TEXACO</t>
  </si>
  <si>
    <t>P058816295921P</t>
  </si>
  <si>
    <t>NJIKI NJIKI</t>
  </si>
  <si>
    <t>THIERRY HERMANN (ETS CGEC: CAMEROON GLOBAL ELECTRICITY CORPORATION)</t>
  </si>
  <si>
    <t>ELECTRICITE INDUSTRIELLE, ELECTRICITE BATIMENT, RESEAU ET INDUSTRIELS</t>
  </si>
  <si>
    <t>679 702 050</t>
  </si>
  <si>
    <t>VENTE DES COSSAM</t>
  </si>
  <si>
    <t>P019317525236H</t>
  </si>
  <si>
    <t>MBAYE</t>
  </si>
  <si>
    <t>ABDOURAHMANE MAMADOU</t>
  </si>
  <si>
    <t>6664688032</t>
  </si>
  <si>
    <t>P018912786983T</t>
  </si>
  <si>
    <t>654087892</t>
  </si>
  <si>
    <t>LOCATION DE MATERIEL DE CEREMONIES,</t>
  </si>
  <si>
    <t>M022217097954L</t>
  </si>
  <si>
    <t>EVENTS SOLUTIONS</t>
  </si>
  <si>
    <t>675315295</t>
  </si>
  <si>
    <t>P019014401637L</t>
  </si>
  <si>
    <t>FIZANI</t>
  </si>
  <si>
    <t>SOULEYMANE DAOUD</t>
  </si>
  <si>
    <t>6776964975</t>
  </si>
  <si>
    <t>9614</t>
  </si>
  <si>
    <t>P068817862202F</t>
  </si>
  <si>
    <t>MFENE MBOUDI</t>
  </si>
  <si>
    <t>693313587</t>
  </si>
  <si>
    <t>P048515992828B</t>
  </si>
  <si>
    <t>NGUETI KENFACK</t>
  </si>
  <si>
    <t>00237699969876</t>
  </si>
  <si>
    <t>P088616241361A</t>
  </si>
  <si>
    <t>MBAH DIVINE ACHA</t>
  </si>
  <si>
    <t>00237676968216</t>
  </si>
  <si>
    <t>LOWER BUSUMBU</t>
  </si>
  <si>
    <t>P102316151268W</t>
  </si>
  <si>
    <t>MVOM ERIC VALERE</t>
  </si>
  <si>
    <t>00237695688740</t>
  </si>
  <si>
    <t>P038817334293U</t>
  </si>
  <si>
    <t>MBOUBA KAMGANG</t>
  </si>
  <si>
    <t>SAURELLE</t>
  </si>
  <si>
    <t>00237682445015</t>
  </si>
  <si>
    <t>LA PISTE</t>
  </si>
  <si>
    <t>TOURISM &amp; REAL ESTATE</t>
  </si>
  <si>
    <t>M061100037915S</t>
  </si>
  <si>
    <t>CAMEROON REAL ESTATE LIMITED</t>
  </si>
  <si>
    <t>C.R.E. CO. LTD</t>
  </si>
  <si>
    <t>677708538</t>
  </si>
  <si>
    <t>ROUND ABOUT</t>
  </si>
  <si>
    <t>P018518508415J</t>
  </si>
  <si>
    <t>TCHEUNA</t>
  </si>
  <si>
    <t>CAROLE BERLINE</t>
  </si>
  <si>
    <t>696019540</t>
  </si>
  <si>
    <t>NDOGPASSI II - CHEFFERIE</t>
  </si>
  <si>
    <t>9621</t>
  </si>
  <si>
    <t>P017416361823K</t>
  </si>
  <si>
    <t>KEAMBOU</t>
  </si>
  <si>
    <t>655260108</t>
  </si>
  <si>
    <t>DERRIÈRE FOYER BANGOU</t>
  </si>
  <si>
    <t>P059414412986U</t>
  </si>
  <si>
    <t>AMINATOU EPSE MOHAMADOU</t>
  </si>
  <si>
    <t>679208681</t>
  </si>
  <si>
    <t>M091516021594M</t>
  </si>
  <si>
    <t>GREEN HILLS ACADEMY HIGH SCHOOL</t>
  </si>
  <si>
    <t>677227025</t>
  </si>
  <si>
    <t>MAISON DAMAS</t>
  </si>
  <si>
    <t>P109817429719Z</t>
  </si>
  <si>
    <t>MARIEMBE</t>
  </si>
  <si>
    <t>AMINETOU</t>
  </si>
  <si>
    <t>00237656 65 09 61</t>
  </si>
  <si>
    <t>M039617238483P</t>
  </si>
  <si>
    <t>EP AKOM - NDONG</t>
  </si>
  <si>
    <t>AKOM NDONG</t>
  </si>
  <si>
    <t>VENTE DE BILLETS D'AVION</t>
  </si>
  <si>
    <t>M111712654287T</t>
  </si>
  <si>
    <t>STE FLORAISON TRAVELS &amp; SERVICES SARL</t>
  </si>
  <si>
    <t>SOCIETE FTS SARL</t>
  </si>
  <si>
    <t>670 033 276</t>
  </si>
  <si>
    <t>BOULANGERIE COAF</t>
  </si>
  <si>
    <t>ETAGE IMM SCB PORTE A GAUCHE</t>
  </si>
  <si>
    <t>FORMATION CONTINUE</t>
  </si>
  <si>
    <t>M021612489049A</t>
  </si>
  <si>
    <t>COLLEGE DE PARIS FORMATION CONTINUES</t>
  </si>
  <si>
    <t>676954174</t>
  </si>
  <si>
    <t>M092116449986C</t>
  </si>
  <si>
    <t>SOCIETE G CONNEXION SARL</t>
  </si>
  <si>
    <t>698250510</t>
  </si>
  <si>
    <t>P019417333178H</t>
  </si>
  <si>
    <t>KOMBOU NGOUNOU</t>
  </si>
  <si>
    <t>VARINELLE</t>
  </si>
  <si>
    <t>650037604</t>
  </si>
  <si>
    <t>MOUNGO RIVER</t>
  </si>
  <si>
    <t>9630</t>
  </si>
  <si>
    <t>P116312465365F</t>
  </si>
  <si>
    <t>TUFAIM NGANGNDI EMMANUEL</t>
  </si>
  <si>
    <t>ETS TUFAIM NGANGNDI</t>
  </si>
  <si>
    <t>69999999</t>
  </si>
  <si>
    <t>P039516137636C</t>
  </si>
  <si>
    <t>SOUOUDI</t>
  </si>
  <si>
    <t>696 53 62 59</t>
  </si>
  <si>
    <t>FOYER BATIE</t>
  </si>
  <si>
    <t>MAINTENANCE DES TRANSFORMATEURS</t>
  </si>
  <si>
    <t>M092015097251N</t>
  </si>
  <si>
    <t>DIVINE ENGINEERING SARL U</t>
  </si>
  <si>
    <t>690712731</t>
  </si>
  <si>
    <t>P069617315405Q</t>
  </si>
  <si>
    <t>SIEWE</t>
  </si>
  <si>
    <t>655727338</t>
  </si>
  <si>
    <t>P076516086250B</t>
  </si>
  <si>
    <t>NOUPOUE WAMBO EPSE JAPENA NDEUGAT</t>
  </si>
  <si>
    <t>PISTE</t>
  </si>
  <si>
    <t>9635</t>
  </si>
  <si>
    <t>P058100195037A</t>
  </si>
  <si>
    <t>NGOZI ONWUMERE</t>
  </si>
  <si>
    <t>BLESSING</t>
  </si>
  <si>
    <t>696797928</t>
  </si>
  <si>
    <t>M040200014035F</t>
  </si>
  <si>
    <t>SOTRAMAR SARL</t>
  </si>
  <si>
    <t>676754649</t>
  </si>
  <si>
    <t>P029217158301E</t>
  </si>
  <si>
    <t>RAINGOU</t>
  </si>
  <si>
    <t>658153192</t>
  </si>
  <si>
    <t>P074816051596U</t>
  </si>
  <si>
    <t>EBOLE</t>
  </si>
  <si>
    <t>698178803</t>
  </si>
  <si>
    <t>LA GROTTE DE YASSA</t>
  </si>
  <si>
    <t>P015717501531C</t>
  </si>
  <si>
    <t>NJONJO WILLIAM</t>
  </si>
  <si>
    <t>LIFANDA</t>
  </si>
  <si>
    <t>00237680421724</t>
  </si>
  <si>
    <t>BATOKE</t>
  </si>
  <si>
    <t>P029017521964N</t>
  </si>
  <si>
    <t>LEMOGOUN</t>
  </si>
  <si>
    <t>SEVERIN (ETS SAINT LEMOGOUN)</t>
  </si>
  <si>
    <t>SOUDURE METALLIQUE -SIGNALITIQUE-PRESTATIONS DE SERVICES</t>
  </si>
  <si>
    <t>00237691029246</t>
  </si>
  <si>
    <t>100 METTRE DE CARREFOUR CONQUETE</t>
  </si>
  <si>
    <t>9641</t>
  </si>
  <si>
    <t>M112018442900G</t>
  </si>
  <si>
    <t>EL-SASHA</t>
  </si>
  <si>
    <t>679744642</t>
  </si>
  <si>
    <t>DISPENSAIRE KOTTO</t>
  </si>
  <si>
    <t>INFORMATION</t>
  </si>
  <si>
    <t>M039900009658X</t>
  </si>
  <si>
    <t>NETSOFT INCNETS</t>
  </si>
  <si>
    <t>NETSOFT INC</t>
  </si>
  <si>
    <t>15303</t>
  </si>
  <si>
    <t>633436439</t>
  </si>
  <si>
    <t>IMMEUBLE LIBERMAN</t>
  </si>
  <si>
    <t>P117712707304C</t>
  </si>
  <si>
    <t>DJOMGOUE JEAN BERTIN</t>
  </si>
  <si>
    <t>DJOMGOUE JEAN</t>
  </si>
  <si>
    <t>677745388</t>
  </si>
  <si>
    <t>MELONG 2</t>
  </si>
  <si>
    <t>9644</t>
  </si>
  <si>
    <t>M100800026422X</t>
  </si>
  <si>
    <t>STE ECPS</t>
  </si>
  <si>
    <t>ECPS</t>
  </si>
  <si>
    <t>P013600007275W</t>
  </si>
  <si>
    <t>MOUDIO</t>
  </si>
  <si>
    <t>ALEXANDRE ROBERT</t>
  </si>
  <si>
    <t>222228137</t>
  </si>
  <si>
    <t>M022317971034M</t>
  </si>
  <si>
    <t>BOSSE'S CONSTRUCTION SARL</t>
  </si>
  <si>
    <t>BSC SARL</t>
  </si>
  <si>
    <t>TOUS TRAVAUX DE BATIMENT.ASSAINISSEMENT  ET RENOVATION INTERIEUR ET EXTERIEUR.FORAGE</t>
  </si>
  <si>
    <t>695788477</t>
  </si>
  <si>
    <t>P098516376545A</t>
  </si>
  <si>
    <t>SEUKEP SIYAPDJE EPSE BOUTOT</t>
  </si>
  <si>
    <t>677564565</t>
  </si>
  <si>
    <t>P017313925726D</t>
  </si>
  <si>
    <t>NJAPNDOUNKE EPSEE NCHOUTSU</t>
  </si>
  <si>
    <t>691197285</t>
  </si>
  <si>
    <t>P029518109385A</t>
  </si>
  <si>
    <t>DJEUGA NFAMY EPSE GOBERT</t>
  </si>
  <si>
    <t>P019312735945T</t>
  </si>
  <si>
    <t>ALIOU BABA</t>
  </si>
  <si>
    <t>690678409</t>
  </si>
  <si>
    <t>BP:..NGAOUNDERE</t>
  </si>
  <si>
    <t>P098014623623B</t>
  </si>
  <si>
    <t>TCHANQUE MFOMEN</t>
  </si>
  <si>
    <t>PATRICK FERDINAND</t>
  </si>
  <si>
    <t>FACE BOULANGERIE</t>
  </si>
  <si>
    <t>P057716240777Z</t>
  </si>
  <si>
    <t>NSIZOA MARGUERITE MARLISE</t>
  </si>
  <si>
    <t>00237699218240</t>
  </si>
  <si>
    <t>M022317975267F</t>
  </si>
  <si>
    <t>COPLAN CAMEROON SARL</t>
  </si>
  <si>
    <t>COPLAN SARL</t>
  </si>
  <si>
    <t>658668124</t>
  </si>
  <si>
    <t>P057912725905Y</t>
  </si>
  <si>
    <t>FEUTSEU</t>
  </si>
  <si>
    <t>LEON</t>
  </si>
  <si>
    <t>675198503</t>
  </si>
  <si>
    <t>SALE OF FRUITS VEGETABLES</t>
  </si>
  <si>
    <t>P059314411278C</t>
  </si>
  <si>
    <t>FRINUE</t>
  </si>
  <si>
    <t>PRISCA FORSUH</t>
  </si>
  <si>
    <t>655770113</t>
  </si>
  <si>
    <t>BOLIFAMBA</t>
  </si>
  <si>
    <t>M102016348270P</t>
  </si>
  <si>
    <t>FEDERATION DES UNIONS DES GROUPES D'INITIATIVE COMMUNE DES TRANSFORMATRICES DES PRODUITS AGRICOLES DU CAMEROUN</t>
  </si>
  <si>
    <t>FUT.P.A.C</t>
  </si>
  <si>
    <t>00237677107314</t>
  </si>
  <si>
    <t>P076612330203T</t>
  </si>
  <si>
    <t>NJIKE DIEUDONNE</t>
  </si>
  <si>
    <t>NJIKE DIEUDONNÉ</t>
  </si>
  <si>
    <t>673066075</t>
  </si>
  <si>
    <t>9658</t>
  </si>
  <si>
    <t>P016212602181Q</t>
  </si>
  <si>
    <t>KELLI KALIFA</t>
  </si>
  <si>
    <t>674327362</t>
  </si>
  <si>
    <t>MOSQUEE BAMOUN</t>
  </si>
  <si>
    <t>P126016033696R</t>
  </si>
  <si>
    <t>MAKON MA NGUE</t>
  </si>
  <si>
    <t>690 20 65 05</t>
  </si>
  <si>
    <t>NGOMA</t>
  </si>
  <si>
    <t>9660</t>
  </si>
  <si>
    <t>P127516313498T</t>
  </si>
  <si>
    <t>MAVO EPOUSE TAGOU</t>
  </si>
  <si>
    <t>ESTHER MARGUERITE</t>
  </si>
  <si>
    <t>695650560</t>
  </si>
  <si>
    <t>P122016255977K</t>
  </si>
  <si>
    <t>MOUDEKE NELLY</t>
  </si>
  <si>
    <t>699906390/699947525</t>
  </si>
  <si>
    <t>M022217136862T</t>
  </si>
  <si>
    <t>RAPTOR DEFENSIVE AND OFFENSIVE SECURITY</t>
  </si>
  <si>
    <t>RDOS CYBERTECH)</t>
  </si>
  <si>
    <t>TEST DE PENETRATION, TEST D4INTRUSION, CYBER SECURITE, SCAN DE VULNERABILITE</t>
  </si>
  <si>
    <t>694900131</t>
  </si>
  <si>
    <t>P048118494262C</t>
  </si>
  <si>
    <t>ABOUDOU</t>
  </si>
  <si>
    <t>MARIE SALOME VALERY</t>
  </si>
  <si>
    <t>6982141000</t>
  </si>
  <si>
    <t>P019912569949T</t>
  </si>
  <si>
    <t>EGUJI NZUBE CHARLES</t>
  </si>
  <si>
    <t>P069416199736B</t>
  </si>
  <si>
    <t>KECHADI BERNARD</t>
  </si>
  <si>
    <t>(ETS BOIS CONSTRUCTION)</t>
  </si>
  <si>
    <t>00237681462999</t>
  </si>
  <si>
    <t>P066300120145Y</t>
  </si>
  <si>
    <t>FESSOUE THOMAS</t>
  </si>
  <si>
    <t>ETS FESSOUE THOMAS</t>
  </si>
  <si>
    <t>BOUTIQUE 286</t>
  </si>
  <si>
    <t>VITE DES PRODUITS ALIMENTAIRES</t>
  </si>
  <si>
    <t>P117316080455Q</t>
  </si>
  <si>
    <t>WANERI.</t>
  </si>
  <si>
    <t>00237672113845</t>
  </si>
  <si>
    <t>ENTRÉE MAMI ACHU</t>
  </si>
  <si>
    <t>P037817628074L</t>
  </si>
  <si>
    <t>00237677516042</t>
  </si>
  <si>
    <t>P018215099344X</t>
  </si>
  <si>
    <t>GUINDO</t>
  </si>
  <si>
    <t>GUINDO2@GMAIL.COM</t>
  </si>
  <si>
    <t>SIC CACAO</t>
  </si>
  <si>
    <t>M021617234427K</t>
  </si>
  <si>
    <t>EP MANSOUEN - NJA</t>
  </si>
  <si>
    <t>MANSOUEN - NJA</t>
  </si>
  <si>
    <t>P067500308791P</t>
  </si>
  <si>
    <t>DJIBRILLA HAROUNA</t>
  </si>
  <si>
    <t>699709859</t>
  </si>
  <si>
    <t>BEBERE V</t>
  </si>
  <si>
    <t>EMPLOYE GGMS</t>
  </si>
  <si>
    <t>P096100004323N</t>
  </si>
  <si>
    <t>NGO TUYE</t>
  </si>
  <si>
    <t>JEANNE AURELIE</t>
  </si>
  <si>
    <t>5544441111</t>
  </si>
  <si>
    <t>P047300219662F</t>
  </si>
  <si>
    <t>KAMTO JOSEPH</t>
  </si>
  <si>
    <t>698747068</t>
  </si>
  <si>
    <t>M A CPTR B 100</t>
  </si>
  <si>
    <t>FORMATION EN CONDUITE AUTOMOBILE</t>
  </si>
  <si>
    <t>M061812710059U</t>
  </si>
  <si>
    <t>VITECH TRAINING CENTER</t>
  </si>
  <si>
    <t>698380219</t>
  </si>
  <si>
    <t>P018414406888S</t>
  </si>
  <si>
    <t>FANGA ABANDA</t>
  </si>
  <si>
    <t>MAX</t>
  </si>
  <si>
    <t>698726609</t>
  </si>
  <si>
    <t>P018017876661X</t>
  </si>
  <si>
    <t>GEMROCK FORAGE LIMITED SARL</t>
  </si>
  <si>
    <t>00237656439550</t>
  </si>
  <si>
    <t>P118418280350R</t>
  </si>
  <si>
    <t>SOUHAIBOU</t>
  </si>
  <si>
    <t>00237699202226</t>
  </si>
  <si>
    <t>P058614129453P</t>
  </si>
  <si>
    <t>WAPET PISKI</t>
  </si>
  <si>
    <t>DALIA</t>
  </si>
  <si>
    <t>M022014404772S</t>
  </si>
  <si>
    <t>STE COMMANDANT INFORMATIQUE GROUP SARL U</t>
  </si>
  <si>
    <t>STE COMMANDANT INFORMATIQUE SARL U</t>
  </si>
  <si>
    <t>P018916454867J</t>
  </si>
  <si>
    <t>DILI MBOMRE</t>
  </si>
  <si>
    <t>9681</t>
  </si>
  <si>
    <t>P015818013812D</t>
  </si>
  <si>
    <t>NJOUKENG EPOUSE NGOUNE</t>
  </si>
  <si>
    <t>IDE</t>
  </si>
  <si>
    <t>00237699565345</t>
  </si>
  <si>
    <t>NJOUKENGNGOUNE@YAHOI.FR</t>
  </si>
  <si>
    <t>P026600383294X</t>
  </si>
  <si>
    <t>BAKEM APPOLINAIRE</t>
  </si>
  <si>
    <t>ETS BAKEM APPOLINAIRE</t>
  </si>
  <si>
    <t>666785629</t>
  </si>
  <si>
    <t>COMMERCE (PRET A PORTER)</t>
  </si>
  <si>
    <t>P078417041331L</t>
  </si>
  <si>
    <t>ECHOBEI</t>
  </si>
  <si>
    <t>AMBROSIA ABOUWU</t>
  </si>
  <si>
    <t>675440695</t>
  </si>
  <si>
    <t>STUDIO PHOTO</t>
  </si>
  <si>
    <t>P066500188812E</t>
  </si>
  <si>
    <t>MBINE FRANCOIS</t>
  </si>
  <si>
    <t>677140075</t>
  </si>
  <si>
    <t>KIRAIE</t>
  </si>
  <si>
    <t>DESCENTE KIRAE</t>
  </si>
  <si>
    <t>MACANICIEN</t>
  </si>
  <si>
    <t>P067100538404Y</t>
  </si>
  <si>
    <t>KENNE JEAN-PIERRE</t>
  </si>
  <si>
    <t>675275471</t>
  </si>
  <si>
    <t>P069417292462Y</t>
  </si>
  <si>
    <t>BEN AZIR</t>
  </si>
  <si>
    <t>ALI TCHIANDA</t>
  </si>
  <si>
    <t>P017012412520T</t>
  </si>
  <si>
    <t>ASSENG JEANNE</t>
  </si>
  <si>
    <t>677 53 38 55</t>
  </si>
  <si>
    <t>SERVICE PROVISION</t>
  </si>
  <si>
    <t>M102316228670G</t>
  </si>
  <si>
    <t>TURKISH AFRICAN BUSINESS COUNCIL</t>
  </si>
  <si>
    <t>TABCO</t>
  </si>
  <si>
    <t>00237 677767142</t>
  </si>
  <si>
    <t>P018318306430Q</t>
  </si>
  <si>
    <t>DIANA AKWEN</t>
  </si>
  <si>
    <t>+237 75597431</t>
  </si>
  <si>
    <t>VENTE PPN</t>
  </si>
  <si>
    <t>P088717548829Q</t>
  </si>
  <si>
    <t>00237697724669</t>
  </si>
  <si>
    <t>P089916379161T</t>
  </si>
  <si>
    <t>KENFACK FOUEMO</t>
  </si>
  <si>
    <t>00237675624782</t>
  </si>
  <si>
    <t>P098718091950K</t>
  </si>
  <si>
    <t>OKWOR RUBEN CHIGOZIE</t>
  </si>
  <si>
    <t>674771877</t>
  </si>
  <si>
    <t>9693</t>
  </si>
  <si>
    <t>P019116618672D</t>
  </si>
  <si>
    <t>DERICK (ETS MAX - PROD)</t>
  </si>
  <si>
    <t>PRESTATIONS DE SERVICES- COMMERCE GENERAL- SECRETARIAT BUREAUTIQUE</t>
  </si>
  <si>
    <t>671675628</t>
  </si>
  <si>
    <t>P019116356404H</t>
  </si>
  <si>
    <t>VERA YUIYUI</t>
  </si>
  <si>
    <t>00237651032242</t>
  </si>
  <si>
    <t>QUARTIER OTTOU</t>
  </si>
  <si>
    <t>P122017194679M</t>
  </si>
  <si>
    <t>NGASSAM LOUIS MATHURIN</t>
  </si>
  <si>
    <t>P015218519482A</t>
  </si>
  <si>
    <t>POULDO TOKREO</t>
  </si>
  <si>
    <t>PRESTATION DE SERVICES BATIMENTS ET TRAVAUX PUBLICS</t>
  </si>
  <si>
    <t>699543212</t>
  </si>
  <si>
    <t>M011814368134P</t>
  </si>
  <si>
    <t>ASSOCIATION AFRICANBIB</t>
  </si>
  <si>
    <t>SOCIAL BUSINESS HUB</t>
  </si>
  <si>
    <t>COMMERCE GENERAL, IMPORT-EXPORT,AGRICULTURE</t>
  </si>
  <si>
    <t>M012116249917N</t>
  </si>
  <si>
    <t>.AFJANE GROUP SARL.</t>
  </si>
  <si>
    <t>00237656755665</t>
  </si>
  <si>
    <t>RUE KAMTO</t>
  </si>
  <si>
    <t>EXPLOIT MAGASIN STOCKAGE</t>
  </si>
  <si>
    <t>P097417967955R</t>
  </si>
  <si>
    <t>TOUMEGNI EPSE TCHINDA</t>
  </si>
  <si>
    <t>679907400</t>
  </si>
  <si>
    <t>P117300482810M</t>
  </si>
  <si>
    <t>NDJITANGA DEODONNE</t>
  </si>
  <si>
    <t>CITEE DES MARINS</t>
  </si>
  <si>
    <t>CITE DES MARINS</t>
  </si>
  <si>
    <t>VENTE D'USTENSILES DE CUISINE</t>
  </si>
  <si>
    <t>P078012419281Q</t>
  </si>
  <si>
    <t>NSAMIE AMSETOUETS</t>
  </si>
  <si>
    <t>ETS NSAMIE AMSETOU</t>
  </si>
  <si>
    <t>695 93 90 26</t>
  </si>
  <si>
    <t>P046312329532Y</t>
  </si>
  <si>
    <t>LOWE JACQUELINE</t>
  </si>
  <si>
    <t>691186183</t>
  </si>
  <si>
    <t>Tigaza</t>
  </si>
  <si>
    <t>APRES GMI</t>
  </si>
  <si>
    <t>P015500342437Y</t>
  </si>
  <si>
    <t>AHMADOU ALIOUM</t>
  </si>
  <si>
    <t>12003</t>
  </si>
  <si>
    <t>P099118053279D</t>
  </si>
  <si>
    <t>NGALLE</t>
  </si>
  <si>
    <t>CATHERINE BRIGITTE</t>
  </si>
  <si>
    <t>00237690621574</t>
  </si>
  <si>
    <t>9705</t>
  </si>
  <si>
    <t>P067617221207X</t>
  </si>
  <si>
    <t>OKWUDIDI ANUNI VALENTINE</t>
  </si>
  <si>
    <t>677406840</t>
  </si>
  <si>
    <t>OTIKO MARKET</t>
  </si>
  <si>
    <t>P038717210382L</t>
  </si>
  <si>
    <t>TCHINDA KONGNI</t>
  </si>
  <si>
    <t>BERTAIN</t>
  </si>
  <si>
    <t>676483887</t>
  </si>
  <si>
    <t>P079116944448X</t>
  </si>
  <si>
    <t>NGOH ETAPA</t>
  </si>
  <si>
    <t>002376656586739</t>
  </si>
  <si>
    <t>CLIMATISATION, CONSTRUCTION</t>
  </si>
  <si>
    <t>P038016356501Y</t>
  </si>
  <si>
    <t>GWENKAH</t>
  </si>
  <si>
    <t>RICHARD NGWA (RENEVESAL CONSTRUCTION)</t>
  </si>
  <si>
    <t>677213190</t>
  </si>
  <si>
    <t>VENTE DE MATERIELS INFORMATIQUES</t>
  </si>
  <si>
    <t>M020400016758F</t>
  </si>
  <si>
    <t>IRT SOLUTION</t>
  </si>
  <si>
    <t>33420086/969894</t>
  </si>
  <si>
    <t>BONADIBONG / BLVD DE LA REPUBLIQUE</t>
  </si>
  <si>
    <t>TOURISME , AGENCE DE VOYAGE , TRANSPORT D'ARGENT</t>
  </si>
  <si>
    <t>M032318110461D</t>
  </si>
  <si>
    <t>A-E-C SARL</t>
  </si>
  <si>
    <t>00237699822576</t>
  </si>
  <si>
    <t>ZACHMANN</t>
  </si>
  <si>
    <t>ELECTRONICIEN</t>
  </si>
  <si>
    <t>P038116280892Z</t>
  </si>
  <si>
    <t>AKAWEU</t>
  </si>
  <si>
    <t>DOUGLAS SYLVAIN</t>
  </si>
  <si>
    <t>677819416</t>
  </si>
  <si>
    <t>P088516620462Y</t>
  </si>
  <si>
    <t>NOUBISSIE LEUGA NICOLE</t>
  </si>
  <si>
    <t>00237698881798</t>
  </si>
  <si>
    <t>P068514098845F</t>
  </si>
  <si>
    <t>TIOMOUO</t>
  </si>
  <si>
    <t>690860224</t>
  </si>
  <si>
    <t>P097418498284T</t>
  </si>
  <si>
    <t>ZEROP SUZANE</t>
  </si>
  <si>
    <t>00237676472200</t>
  </si>
  <si>
    <t>P048412502836Y</t>
  </si>
  <si>
    <t>KWAH EMMANUEL NFOR</t>
  </si>
  <si>
    <t>698906494</t>
  </si>
  <si>
    <t>P030217304112J</t>
  </si>
  <si>
    <t>TENKEU TENGNA</t>
  </si>
  <si>
    <t>KELIANE LOVELINE</t>
  </si>
  <si>
    <t>M105916244416T</t>
  </si>
  <si>
    <t>ALIOS FINANCE CAMEROUN</t>
  </si>
  <si>
    <t>0023722223@2572</t>
  </si>
  <si>
    <t>COMMERCE GENERAL/PREST DE SERVICES</t>
  </si>
  <si>
    <t>P016418452310Q</t>
  </si>
  <si>
    <t>IBRAHIM BOBBO</t>
  </si>
  <si>
    <t>ETOUDI DEPOT DE SABLE</t>
  </si>
  <si>
    <t>P015115307526K</t>
  </si>
  <si>
    <t>NDOUNGALA</t>
  </si>
  <si>
    <t>682606967</t>
  </si>
  <si>
    <t>P066418252234G</t>
  </si>
  <si>
    <t>00237677949292</t>
  </si>
  <si>
    <t>P028212786721Q</t>
  </si>
  <si>
    <t>OUM EP MAMBVOULA N.PRISCILLE MADEL.</t>
  </si>
  <si>
    <t>ETS BIEN CHEZ SOI</t>
  </si>
  <si>
    <t>RENOVATION/PRODUCTION AUDIO-VISUELLE/PRESTATION DIVERS/COMMERCE GENERAL</t>
  </si>
  <si>
    <t>696649697</t>
  </si>
  <si>
    <t>VENTE DES  MONTRES</t>
  </si>
  <si>
    <t>P047412379360H</t>
  </si>
  <si>
    <t>MAGAH VIVIANE EPSE MBOUEMAGA</t>
  </si>
  <si>
    <t>MAGAH VIVIANE EPSE MBOUE</t>
  </si>
  <si>
    <t>694339957</t>
  </si>
  <si>
    <t>M089816656647F</t>
  </si>
  <si>
    <t>LYCEE BILINGUE DE MINDIF</t>
  </si>
  <si>
    <t>LYBYMI</t>
  </si>
  <si>
    <t>695222067</t>
  </si>
  <si>
    <t>MINDIF</t>
  </si>
  <si>
    <t>ZADANG</t>
  </si>
  <si>
    <t>PRESTATIONS DE SERVICES/SERVICES DE CONSEILS</t>
  </si>
  <si>
    <t>M072116366299A</t>
  </si>
  <si>
    <t>JOLYNOU SARL</t>
  </si>
  <si>
    <t>677407540</t>
  </si>
  <si>
    <t>PHARMACIE BRUSSELLOISE</t>
  </si>
  <si>
    <t>P067518542516P</t>
  </si>
  <si>
    <t>DOROTHY JAJA BAMBO EPSE NDI</t>
  </si>
  <si>
    <t>675110915</t>
  </si>
  <si>
    <t>MARCHE BTQ E18</t>
  </si>
  <si>
    <t>P068012411553Z</t>
  </si>
  <si>
    <t>ASSACK</t>
  </si>
  <si>
    <t>SARRAH LEONTINE</t>
  </si>
  <si>
    <t>P026918235162N</t>
  </si>
  <si>
    <t>BEMESSEMIE</t>
  </si>
  <si>
    <t>BAMAGABA ( ETS GOSHEN )</t>
  </si>
  <si>
    <t>237690000000</t>
  </si>
  <si>
    <t>P118412266384T</t>
  </si>
  <si>
    <t>TAMESSING KENNE APPOLINE</t>
  </si>
  <si>
    <t>696236741</t>
  </si>
  <si>
    <t>ENTREE CONGELCAM</t>
  </si>
  <si>
    <t>P048018495489N</t>
  </si>
  <si>
    <t>FRU TAKWI</t>
  </si>
  <si>
    <t>699905135</t>
  </si>
  <si>
    <t>P086618437001G</t>
  </si>
  <si>
    <t>GHOSN ABOU JAOUDE MATAR</t>
  </si>
  <si>
    <t>P088315278293F</t>
  </si>
  <si>
    <t>KUETCHE COLINCE</t>
  </si>
  <si>
    <t>ETS KTNM DIGITAL TRANSFER</t>
  </si>
  <si>
    <t>TRANSFERT D'ARGENT - TRADING - PRESTATION DE SERVICES - COMMERCE GENERAL</t>
  </si>
  <si>
    <t>12239</t>
  </si>
  <si>
    <t>673316617</t>
  </si>
  <si>
    <t>KILOMETRE 5</t>
  </si>
  <si>
    <t>VENTE DES MECHES ET PRODUITS/ACCESSOIRES</t>
  </si>
  <si>
    <t>P018818501664X</t>
  </si>
  <si>
    <t>EBENYE</t>
  </si>
  <si>
    <t>MADELEINE SAPRICH GAELLE</t>
  </si>
  <si>
    <t>00237678843718</t>
  </si>
  <si>
    <t>P086517423284X</t>
  </si>
  <si>
    <t>JIPPE EPOUSE ETOUMAN JULIENNE AIMEE</t>
  </si>
  <si>
    <t>677550830</t>
  </si>
  <si>
    <t>P078416355227Q</t>
  </si>
  <si>
    <t>NGAPOUT</t>
  </si>
  <si>
    <t>EL RAZAK</t>
  </si>
  <si>
    <t>00237693559447</t>
  </si>
  <si>
    <t>ENTRÉE CHEFFERIE KOTTO</t>
  </si>
  <si>
    <t>P019416160940T</t>
  </si>
  <si>
    <t>IBRAHI</t>
  </si>
  <si>
    <t>00237670976661</t>
  </si>
  <si>
    <t>P036914921958D</t>
  </si>
  <si>
    <t>ZEUTSA VEUVE SIABA</t>
  </si>
  <si>
    <t>LEKANE HORTENCE</t>
  </si>
  <si>
    <t>699539903</t>
  </si>
  <si>
    <t>SETUBA</t>
  </si>
  <si>
    <t>BTP-PRESTATIONS SCES-COMMERCE GEN</t>
  </si>
  <si>
    <t>M021912752909X</t>
  </si>
  <si>
    <t>BRIQUETERIE CENTRALE DE YASSA SARL</t>
  </si>
  <si>
    <t>BCY SARL</t>
  </si>
  <si>
    <t>674444291</t>
  </si>
  <si>
    <t>PRESTATIONS DE SERVICES ET VENTE DE PRODUITS</t>
  </si>
  <si>
    <t>P087316013305B</t>
  </si>
  <si>
    <t>KOM NOUTSIA EPOUSE NKWENGNIA</t>
  </si>
  <si>
    <t>YVETTE JACKYE (ETS MBOA MBENGUE)</t>
  </si>
  <si>
    <t>P018315602834Y</t>
  </si>
  <si>
    <t>ATEMENGUE OMGBA</t>
  </si>
  <si>
    <t>659899563</t>
  </si>
  <si>
    <t>9740</t>
  </si>
  <si>
    <t>P067212702482J</t>
  </si>
  <si>
    <t>BUMA ALPHONSIUS GADINGA</t>
  </si>
  <si>
    <t>670186976</t>
  </si>
  <si>
    <t>DESSIERE LA STATION</t>
  </si>
  <si>
    <t>P014600539524M</t>
  </si>
  <si>
    <t>MEUKIEKOUANG MICHELINE</t>
  </si>
  <si>
    <t>CPT 36 BOLC 2</t>
  </si>
  <si>
    <t>MÉCANIQUE MOTO</t>
  </si>
  <si>
    <t>P019416322911G</t>
  </si>
  <si>
    <t>ANCIOUS TUNE</t>
  </si>
  <si>
    <t>00237678689913</t>
  </si>
  <si>
    <t>M041411998274M</t>
  </si>
  <si>
    <t>SOCIETE ETS TITI CAMEROUN SARLSTE</t>
  </si>
  <si>
    <t>STE ETS TITI CAMEROUN SARL</t>
  </si>
  <si>
    <t>698473941</t>
  </si>
  <si>
    <t>EGLISE CELESTE</t>
  </si>
  <si>
    <t>P038418569784B</t>
  </si>
  <si>
    <t>HONGIEH HONGWEH</t>
  </si>
  <si>
    <t>ESLEY</t>
  </si>
  <si>
    <t>678639000</t>
  </si>
  <si>
    <t>P087416332892P</t>
  </si>
  <si>
    <t>NDOUMI TAMEN</t>
  </si>
  <si>
    <t>00237630892212</t>
  </si>
  <si>
    <t>P098816044247G</t>
  </si>
  <si>
    <t>KENNE NGANJOU</t>
  </si>
  <si>
    <t>00237222443322</t>
  </si>
  <si>
    <t>P126812604619L</t>
  </si>
  <si>
    <t>FONKOUA DANIEL</t>
  </si>
  <si>
    <t>CABINET SECOURS</t>
  </si>
  <si>
    <t>673372273</t>
  </si>
  <si>
    <t>CARREFOUR DJOBALAR</t>
  </si>
  <si>
    <t>VENTE PIECES AUTO</t>
  </si>
  <si>
    <t>P017912586731K</t>
  </si>
  <si>
    <t>FOUODJI PATRICE</t>
  </si>
  <si>
    <t>677660883</t>
  </si>
  <si>
    <t>9749</t>
  </si>
  <si>
    <t>P017516407460M</t>
  </si>
  <si>
    <t>ROUFAOU</t>
  </si>
  <si>
    <t>A COTE DU MARCHÉ</t>
  </si>
  <si>
    <t>TRANSIT-CCE/GL</t>
  </si>
  <si>
    <t>M071412117038E</t>
  </si>
  <si>
    <t>VICTORY FLAG TRANSIT</t>
  </si>
  <si>
    <t>675596785</t>
  </si>
  <si>
    <t>P089316155030T</t>
  </si>
  <si>
    <t>SALMAN</t>
  </si>
  <si>
    <t>666325253</t>
  </si>
  <si>
    <t>Gouzgoui</t>
  </si>
  <si>
    <t>P097311646334N</t>
  </si>
  <si>
    <t>MATILDA NJANG</t>
  </si>
  <si>
    <t>767665423</t>
  </si>
  <si>
    <t>P068314679081S</t>
  </si>
  <si>
    <t>695152353</t>
  </si>
  <si>
    <t>ENONGAL BULU</t>
  </si>
  <si>
    <t>P032318132859J</t>
  </si>
  <si>
    <t>ABI WILFRED(ABI AND SONS ENTERPRISE)</t>
  </si>
  <si>
    <t>00237657013815</t>
  </si>
  <si>
    <t>GARDINAGE MOTOS</t>
  </si>
  <si>
    <t>P018714224695S</t>
  </si>
  <si>
    <t>WAKMASION EMMANUEL</t>
  </si>
  <si>
    <t>ETS WAKMASION</t>
  </si>
  <si>
    <t>651339522</t>
  </si>
  <si>
    <t>P058217068359N</t>
  </si>
  <si>
    <t>MBAKOP NJEUGA NINIVE CHIMENE</t>
  </si>
  <si>
    <t>(ETS NICHIE DELICES)</t>
  </si>
  <si>
    <t>VENTE, FABRICATION ET TRANSFORMATION DES PRODUITS AGRO-ALIMENTAIRES</t>
  </si>
  <si>
    <t>6594515890</t>
  </si>
  <si>
    <t>P035618134373X</t>
  </si>
  <si>
    <t>EBE EVINA JEAN CLAUDE OSCAR</t>
  </si>
  <si>
    <t>M110600023128M</t>
  </si>
  <si>
    <t>MUFID FOKOUE</t>
  </si>
  <si>
    <t>671120604</t>
  </si>
  <si>
    <t>9759</t>
  </si>
  <si>
    <t>P108618524059Z</t>
  </si>
  <si>
    <t>DJEUSSEU TSEPOU</t>
  </si>
  <si>
    <t>673905389</t>
  </si>
  <si>
    <t>VALLÉE BESSENGUE</t>
  </si>
  <si>
    <t>P028017398177W</t>
  </si>
  <si>
    <t>ALHOUSSEINI MAMADOU</t>
  </si>
  <si>
    <t>671131078</t>
  </si>
  <si>
    <t>P108716254651A</t>
  </si>
  <si>
    <t>TIDGOUM JAURES PEGUI</t>
  </si>
  <si>
    <t>( T.J.P MULTIPLEX SERVICES )</t>
  </si>
  <si>
    <t>PRESTATIONS DE SERVICES/IMPORT/EXPORT/GENERAL COMMERCE/TOPO SERVICES</t>
  </si>
  <si>
    <t>675061244</t>
  </si>
  <si>
    <t>TELEVISION</t>
  </si>
  <si>
    <t>P067012621172N</t>
  </si>
  <si>
    <t>ATEBA</t>
  </si>
  <si>
    <t>DIEUDONNE XAVIER</t>
  </si>
  <si>
    <t>677525956</t>
  </si>
  <si>
    <t>P108418156433S</t>
  </si>
  <si>
    <t>MANGEPEH</t>
  </si>
  <si>
    <t>MERCY FONCHAM</t>
  </si>
  <si>
    <t>00237674474982</t>
  </si>
  <si>
    <t>674474982</t>
  </si>
  <si>
    <t>M112116611279N</t>
  </si>
  <si>
    <t>AUTO GLASS CAMEROUN INGENIERIE</t>
  </si>
  <si>
    <t>AGC ING</t>
  </si>
  <si>
    <t>FACE ANCIEN CINEMA LE BERLISE</t>
  </si>
  <si>
    <t>CONFECTION OUVRAGES-PRESTATIONS</t>
  </si>
  <si>
    <t>M021912750752K</t>
  </si>
  <si>
    <t>NEW AFRICAN BUSINESS SARL</t>
  </si>
  <si>
    <t>NAB SARL</t>
  </si>
  <si>
    <t>677941585</t>
  </si>
  <si>
    <t>FACE SOCIETE FOCALI</t>
  </si>
  <si>
    <t>NEGOCE/IMP-EXP/REPRESENTATION</t>
  </si>
  <si>
    <t>M041411616458T</t>
  </si>
  <si>
    <t>KENZO AND CO</t>
  </si>
  <si>
    <t>677708815/698918050</t>
  </si>
  <si>
    <t>RUE VANITEX DIRECTION RAZEL</t>
  </si>
  <si>
    <t>M042318162254Q</t>
  </si>
  <si>
    <t>COSENDAI INDUSTRIES SARL</t>
  </si>
  <si>
    <t>655733653</t>
  </si>
  <si>
    <t>P075500107416F</t>
  </si>
  <si>
    <t>P047700415281R</t>
  </si>
  <si>
    <t>ASSONGNY TONGMEZIN</t>
  </si>
  <si>
    <t>ARNAUD MARTIAL</t>
  </si>
  <si>
    <t>9770</t>
  </si>
  <si>
    <t>P037200558375D</t>
  </si>
  <si>
    <t>MECHANE LOVELINE</t>
  </si>
  <si>
    <t>662 836 765</t>
  </si>
  <si>
    <t>MILE 19</t>
  </si>
  <si>
    <t>M122018655230R</t>
  </si>
  <si>
    <t>LYCEE DE BLANGOUA</t>
  </si>
  <si>
    <t>677 41 32 11</t>
  </si>
  <si>
    <t>P118100481273R</t>
  </si>
  <si>
    <t>EPEE DIBOBE</t>
  </si>
  <si>
    <t>PAUL MATHURIN</t>
  </si>
  <si>
    <t>698082271</t>
  </si>
  <si>
    <t>CMMERCE GENERAL</t>
  </si>
  <si>
    <t>M021300044702Q</t>
  </si>
  <si>
    <t>STE STAR MOVIES SARL</t>
  </si>
  <si>
    <t>17216</t>
  </si>
  <si>
    <t>698574523</t>
  </si>
  <si>
    <t>DOUALA /NEW BELL</t>
  </si>
  <si>
    <t>P076518523721T</t>
  </si>
  <si>
    <t>PECASSA ADAMU MAMUDA POFAKEO MUSA</t>
  </si>
  <si>
    <t>(ETS MAMA AFRICA RESTAURANT ET CAFE)</t>
  </si>
  <si>
    <t>RESTAURATION, PATISSERIE, BOULANGERIE,GLACIER, TRAITEUR, SALLE DE FETE ET ESPACE MEETINGS D'AFFAIRE</t>
  </si>
  <si>
    <t>676683387/696307659</t>
  </si>
  <si>
    <t>P057400312201D</t>
  </si>
  <si>
    <t>YATASSAYE MAMADOU</t>
  </si>
  <si>
    <t>ETS YATASSAYE MAMADOU</t>
  </si>
  <si>
    <t>709 341 672/675 159 615</t>
  </si>
  <si>
    <t>BOUTIQUE 14</t>
  </si>
  <si>
    <t>M022217080306B</t>
  </si>
  <si>
    <t>MKC SERVICES SARL</t>
  </si>
  <si>
    <t>696164708</t>
  </si>
  <si>
    <t>SCDP</t>
  </si>
  <si>
    <t>P017916046585E</t>
  </si>
  <si>
    <t>MAHAMAT MOUSSA MAHAMAT</t>
  </si>
  <si>
    <t>Travel/consultancy/agriculture /import-export</t>
  </si>
  <si>
    <t>M111716373866U</t>
  </si>
  <si>
    <t>BLUEDRUPS LTD</t>
  </si>
  <si>
    <t>169 BUEA</t>
  </si>
  <si>
    <t>M022317908803H</t>
  </si>
  <si>
    <t>CENTRALE D'AFRIQUE SARL</t>
  </si>
  <si>
    <t>IMPORT-EXPORT-COMMERCE GENERAL-PS-BTP-HOTELLERIE-NEGOCE</t>
  </si>
  <si>
    <t>P058112772135D</t>
  </si>
  <si>
    <t>PONSUANG WAMBA</t>
  </si>
  <si>
    <t>670136817</t>
  </si>
  <si>
    <t>GARE ROUTIERE M.B</t>
  </si>
  <si>
    <t>P048018536466S</t>
  </si>
  <si>
    <t>NNAMANI</t>
  </si>
  <si>
    <t>CHRISTOPHER OKEY</t>
  </si>
  <si>
    <t>692092024</t>
  </si>
  <si>
    <t>M081317235881X</t>
  </si>
  <si>
    <t>EP NSENG-NLONG</t>
  </si>
  <si>
    <t>NSENG-NLONG</t>
  </si>
  <si>
    <t>P106600410848X</t>
  </si>
  <si>
    <t>TONLIO EPSEE TCHINDA ODETTE</t>
  </si>
  <si>
    <t>ETS NARE</t>
  </si>
  <si>
    <t>P057100075919X</t>
  </si>
  <si>
    <t>MEPOUNTANG RENE</t>
  </si>
  <si>
    <t>677632438</t>
  </si>
  <si>
    <t>TAMBORO</t>
  </si>
  <si>
    <t>M042116042768D</t>
  </si>
  <si>
    <t>GROUPES NOCHIE SARL</t>
  </si>
  <si>
    <t>+237 6 78 18 14 48</t>
  </si>
  <si>
    <t>VERS LA CHAPELLE</t>
  </si>
  <si>
    <t>P037117180341N</t>
  </si>
  <si>
    <t>MABOUH</t>
  </si>
  <si>
    <t>CLÉMENTINE</t>
  </si>
  <si>
    <t>677411100</t>
  </si>
  <si>
    <t>CARREFOUR LELE</t>
  </si>
  <si>
    <t>P098712438199P</t>
  </si>
  <si>
    <t>KAMMENI ARMELLEKAM</t>
  </si>
  <si>
    <t>KAMMENI ARMELLE</t>
  </si>
  <si>
    <t>676380863</t>
  </si>
  <si>
    <t>P017112240855F</t>
  </si>
  <si>
    <t>ZEUTSA TIMOTHE</t>
  </si>
  <si>
    <t>677129319</t>
  </si>
  <si>
    <t>P015512571209J</t>
  </si>
  <si>
    <t>697801596</t>
  </si>
  <si>
    <t>P017718238274Y</t>
  </si>
  <si>
    <t>00237696946047</t>
  </si>
  <si>
    <t>MILITAIRE</t>
  </si>
  <si>
    <t>P027512117037Z</t>
  </si>
  <si>
    <t>ROSE TABE ETCHI</t>
  </si>
  <si>
    <t>694232230</t>
  </si>
  <si>
    <t>MOTURE</t>
  </si>
  <si>
    <t>P107417530847N</t>
  </si>
  <si>
    <t>BERDOLINE LINDA</t>
  </si>
  <si>
    <t>BATOUA</t>
  </si>
  <si>
    <t>M102217672441E</t>
  </si>
  <si>
    <t>ADVANCED TECHNOLOGY SERVICES SARL</t>
  </si>
  <si>
    <t>A.T.S SARL</t>
  </si>
  <si>
    <t>PRESTATION DE SERVICES TELECOMMUNICATION ET RESEAUX, FOURNITURE DES EQUIPEMENTS TELECOMS, FORMATIONS, COMMERCE GENERAL ET PRESTATIONS DIVERSES</t>
  </si>
  <si>
    <t>00237670300477</t>
  </si>
  <si>
    <t>VILLAGE TRADEX BORNE 10</t>
  </si>
  <si>
    <t>P048800542564K</t>
  </si>
  <si>
    <t>ZEOGUE ROBERT</t>
  </si>
  <si>
    <t>ETS ZEOGUE ROBERT</t>
  </si>
  <si>
    <t>696700420</t>
  </si>
  <si>
    <t>A COTE DE TEMPLE</t>
  </si>
  <si>
    <t>COMMERCE GÉNÉRAL ET PRESTATIONS DE SERVICES</t>
  </si>
  <si>
    <t>M102316150576M</t>
  </si>
  <si>
    <t>LA VIDA LOCA</t>
  </si>
  <si>
    <t>LVL</t>
  </si>
  <si>
    <t>00237676391057</t>
  </si>
  <si>
    <t>P078817583599Y</t>
  </si>
  <si>
    <t>MBEUYO</t>
  </si>
  <si>
    <t>LYLIANE ROSELINE</t>
  </si>
  <si>
    <t>00237672970070</t>
  </si>
  <si>
    <t>COURS SUPRÊME</t>
  </si>
  <si>
    <t>M079500001922X</t>
  </si>
  <si>
    <t>STE AGRO INDUS COM &amp; TRAN</t>
  </si>
  <si>
    <t>AICT</t>
  </si>
  <si>
    <t>699316087</t>
  </si>
  <si>
    <t>P109117318511J</t>
  </si>
  <si>
    <t>NDEMAZE MASSEE</t>
  </si>
  <si>
    <t>00237692094482</t>
  </si>
  <si>
    <t>P087116352916W</t>
  </si>
  <si>
    <t>GAHANOU DJEMGOU JULES BLAISE</t>
  </si>
  <si>
    <t>00237100000250</t>
  </si>
  <si>
    <t>P099918182818H</t>
  </si>
  <si>
    <t>FEUGAIN KAMDEM ALEX</t>
  </si>
  <si>
    <t>M062217485474L</t>
  </si>
  <si>
    <t>LTX WORLD VISION SERVICES</t>
  </si>
  <si>
    <t>CONCEPTIONS DES SOLUTIONS LIEES AUX TECHNOLOGIE DE L'INFORMATION ET DE LA COMMUNICATION.AUDIT ET EXPEDISE TECHNIQUE DES SOLUTIONS LIES A LA TECHNOLOGIE.PRESTATIONS DE SERVICES,COMMERCE GENERAL,RECHERC</t>
  </si>
  <si>
    <t>00237699509886</t>
  </si>
  <si>
    <t>FACE SANTA LUCIA ANGE RAPHAEL</t>
  </si>
  <si>
    <t>P088414420438U</t>
  </si>
  <si>
    <t>NGOM</t>
  </si>
  <si>
    <t>ANDRE WILLY</t>
  </si>
  <si>
    <t>673615347</t>
  </si>
  <si>
    <t>ZINGUI</t>
  </si>
  <si>
    <t>EGLISE EPC</t>
  </si>
  <si>
    <t>P107916394069Y</t>
  </si>
  <si>
    <t>NGNIGNINANJOUENE</t>
  </si>
  <si>
    <t>694036167</t>
  </si>
  <si>
    <t>P076412566639C</t>
  </si>
  <si>
    <t>MADJOUDOUM VICTORINE</t>
  </si>
  <si>
    <t>698 73 97 42</t>
  </si>
  <si>
    <t>M A CPTR 275</t>
  </si>
  <si>
    <t>VENTE ÉPICES</t>
  </si>
  <si>
    <t>P029912646435N</t>
  </si>
  <si>
    <t>MELI MBOUGNING</t>
  </si>
  <si>
    <t>JOSPIN DUVIOL</t>
  </si>
  <si>
    <t>671446375</t>
  </si>
  <si>
    <t>P048818276034E</t>
  </si>
  <si>
    <t>00237694326615</t>
  </si>
  <si>
    <t>MARCHÉ PK12 ENTRÉE GÉNIE MILITAIRE</t>
  </si>
  <si>
    <t>AGROALIMENTAIRE, AGRICULTURE, ÉLEVAGE,ETC</t>
  </si>
  <si>
    <t>M062116698854C</t>
  </si>
  <si>
    <t>SOCIÉTÉ HASSAN ZOUBER (HZ SERVICES)</t>
  </si>
  <si>
    <t>HZ SERVICES</t>
  </si>
  <si>
    <t>697480264</t>
  </si>
  <si>
    <t>DISTRIBUTION DES MATERIAUX DE CONSTRUCTION</t>
  </si>
  <si>
    <t>M061816185284F</t>
  </si>
  <si>
    <t>IDEAL DISTRIBUTION SARL</t>
  </si>
  <si>
    <t>ID.DI.SARL</t>
  </si>
  <si>
    <t>650200515</t>
  </si>
  <si>
    <t>P127417293485H</t>
  </si>
  <si>
    <t>MENDZEPO MBEVO</t>
  </si>
  <si>
    <t>ANGELIN</t>
  </si>
  <si>
    <t>00237679189342</t>
  </si>
  <si>
    <t>BAMEDJIN</t>
  </si>
  <si>
    <t>PONT DU NOUN</t>
  </si>
  <si>
    <t>P067112734292P</t>
  </si>
  <si>
    <t>BIDJOGO ÉPSE ATANGA</t>
  </si>
  <si>
    <t>JOSEFA MICHELINE</t>
  </si>
  <si>
    <t>P122017628225R</t>
  </si>
  <si>
    <t>CHARLES TIKUM NDAM</t>
  </si>
  <si>
    <t>6699973090</t>
  </si>
  <si>
    <t>VENDEURE</t>
  </si>
  <si>
    <t>P029116234776A</t>
  </si>
  <si>
    <t>NSOE</t>
  </si>
  <si>
    <t>002371020008590</t>
  </si>
  <si>
    <t>P098212699405J</t>
  </si>
  <si>
    <t>POKAM NGOUDA</t>
  </si>
  <si>
    <t>FRANCIS DIEUDONNE</t>
  </si>
  <si>
    <t>P116318530012N</t>
  </si>
  <si>
    <t>672666772</t>
  </si>
  <si>
    <t>FIN GOUDRON AFRIQUE DU SUD</t>
  </si>
  <si>
    <t>P019616570498B</t>
  </si>
  <si>
    <t>YOUSSOUF DJENGUI</t>
  </si>
  <si>
    <t>00237655447867</t>
  </si>
  <si>
    <t>P098517501986F</t>
  </si>
  <si>
    <t>DJEUMENE</t>
  </si>
  <si>
    <t>JULES ROMIAD</t>
  </si>
  <si>
    <t>659876543</t>
  </si>
  <si>
    <t>P019316066170G</t>
  </si>
  <si>
    <t>ONANA NGAH</t>
  </si>
  <si>
    <t>ADOLPHE PARFAIT</t>
  </si>
  <si>
    <t>692O64881</t>
  </si>
  <si>
    <t>IMMOBILIER ET PRESTATIONS DIVERSES</t>
  </si>
  <si>
    <t>M042014413291U</t>
  </si>
  <si>
    <t>ARIANUS</t>
  </si>
  <si>
    <t>694648688</t>
  </si>
  <si>
    <t>SAINT JAMES</t>
  </si>
  <si>
    <t>P098200521914P</t>
  </si>
  <si>
    <t>PAUL NZODJOU</t>
  </si>
  <si>
    <t>P107300403467T</t>
  </si>
  <si>
    <t>678048110</t>
  </si>
  <si>
    <t>P088316299954A</t>
  </si>
  <si>
    <t>NGAYI HARRISON NFOR.</t>
  </si>
  <si>
    <t>674903500</t>
  </si>
  <si>
    <t>ECOLE PILOTE SODIKO</t>
  </si>
  <si>
    <t>P038000496326S</t>
  </si>
  <si>
    <t>P017617445071U</t>
  </si>
  <si>
    <t>NOUETSA</t>
  </si>
  <si>
    <t>EUGENE FREDERIC.</t>
  </si>
  <si>
    <t>00237651321306</t>
  </si>
  <si>
    <t>P096816161652N</t>
  </si>
  <si>
    <t>NDOWENDO</t>
  </si>
  <si>
    <t>FELIX BERTO</t>
  </si>
  <si>
    <t>698866340</t>
  </si>
  <si>
    <t>P048012550047L</t>
  </si>
  <si>
    <t>FOKOUE ETIENNE BRUNO</t>
  </si>
  <si>
    <t>ETS FOKOUE ETIENNE BRUNO</t>
  </si>
  <si>
    <t>P067812420187W</t>
  </si>
  <si>
    <t>NGON BIKA PASCALINE</t>
  </si>
  <si>
    <t>678280576</t>
  </si>
  <si>
    <t>A COTE POISSONNERIE DE L'AVENIR</t>
  </si>
  <si>
    <t>GENERAL COMMERCE OF AGRICULTURAL EQUIPMENT</t>
  </si>
  <si>
    <t>M032118588205N</t>
  </si>
  <si>
    <t>NAPIHBIO-STANDARD LTD</t>
  </si>
  <si>
    <t>6 77 02 38 88</t>
  </si>
  <si>
    <t>P122016126150P</t>
  </si>
  <si>
    <t>NGO BATOUM MAURICETTE</t>
  </si>
  <si>
    <t>PRESTATION DE SERVICE ET COMMERCE GENERAL</t>
  </si>
  <si>
    <t>M031717097160B</t>
  </si>
  <si>
    <t>HELP CONSULTING SARL</t>
  </si>
  <si>
    <t>656524963/695008581</t>
  </si>
  <si>
    <t>COMMERCEE</t>
  </si>
  <si>
    <t>P048318571511X</t>
  </si>
  <si>
    <t>OKEYE CHINEDU</t>
  </si>
  <si>
    <t>NDUBUISI</t>
  </si>
  <si>
    <t>677477092</t>
  </si>
  <si>
    <t>M092116430929N</t>
  </si>
  <si>
    <t>JORY</t>
  </si>
  <si>
    <t>PRODUCTION ET COMMERCIALISATION DES PRODUITS LAITIERS DERIVES, EDITION, COMMUNICATION NUMERIQUE</t>
  </si>
  <si>
    <t>693645096</t>
  </si>
  <si>
    <t>P068116574518Y</t>
  </si>
  <si>
    <t>DJONRE OUMAROU</t>
  </si>
  <si>
    <t>00237695185170</t>
  </si>
  <si>
    <t>P117312377901C</t>
  </si>
  <si>
    <t>MOUCHIPOU IDRISSOU</t>
  </si>
  <si>
    <t>ETS MOUCHIPOU IDRISSOU</t>
  </si>
  <si>
    <t>699 39 63 64</t>
  </si>
  <si>
    <t>P038416243331U</t>
  </si>
  <si>
    <t>PASSI</t>
  </si>
  <si>
    <t>GERARD</t>
  </si>
  <si>
    <t>696066770</t>
  </si>
  <si>
    <t>P078012353913Q</t>
  </si>
  <si>
    <t>ATYAME OBA SERGE</t>
  </si>
  <si>
    <t>ETS ATYAME OBA SERGE</t>
  </si>
  <si>
    <t>699 77 77 48</t>
  </si>
  <si>
    <t>A COTE EU</t>
  </si>
  <si>
    <t>A COTE D'EXPRESS UNION CENTRE VILLE</t>
  </si>
  <si>
    <t>DEPOT DE BOISSON</t>
  </si>
  <si>
    <t>P058717622601N</t>
  </si>
  <si>
    <t>MOKO EPSE SINDJONG</t>
  </si>
  <si>
    <t>HERMINE LUCRESSE</t>
  </si>
  <si>
    <t>694794791</t>
  </si>
  <si>
    <t>DEUXIEME CHAPELLE</t>
  </si>
  <si>
    <t>EXPLOITATION FORESTIERE</t>
  </si>
  <si>
    <t>M029300008309U</t>
  </si>
  <si>
    <t>STE FINANCEMENT &amp; COMMERCE SARL</t>
  </si>
  <si>
    <t>SOFICOM</t>
  </si>
  <si>
    <t>P026918472510Y</t>
  </si>
  <si>
    <t>DJIKEULO EPSE WENDIEUWO</t>
  </si>
  <si>
    <t>679571960</t>
  </si>
  <si>
    <t>PACHI</t>
  </si>
  <si>
    <t>P016512261957X</t>
  </si>
  <si>
    <t>NGOUNOU HELENE</t>
  </si>
  <si>
    <t>ETS NGOUNOU HELENE</t>
  </si>
  <si>
    <t>652044958</t>
  </si>
  <si>
    <t>M032318051113B</t>
  </si>
  <si>
    <t>MOBILE PLUS PLUS</t>
  </si>
  <si>
    <t>"MPP" SARL</t>
  </si>
  <si>
    <t>PRESTATION DE SERVICES/COMMERCE GENERAL/BTP/IMPORT-EXPORT/IMMOBILIER/AGRICULTURE/ELEVAGE</t>
  </si>
  <si>
    <t>695112539</t>
  </si>
  <si>
    <t>VENTE PNEUS D'OCCASION</t>
  </si>
  <si>
    <t>P017016300723X</t>
  </si>
  <si>
    <t>MOUMINI ALIOUM</t>
  </si>
  <si>
    <t>00237696858252</t>
  </si>
  <si>
    <t>M081712728157H</t>
  </si>
  <si>
    <t>COL.DU COMPL.SCOL.BIL.ISLAM.NTIECHE</t>
  </si>
  <si>
    <t>694245012</t>
  </si>
  <si>
    <t>QTIER KOUANJA
LIEU DIT NATIONALE
N.06</t>
  </si>
  <si>
    <t>P038117037750N</t>
  </si>
  <si>
    <t>EYAB</t>
  </si>
  <si>
    <t>KENNEDY PILLARS.</t>
  </si>
  <si>
    <t>695330433</t>
  </si>
  <si>
    <t>JARDIN D'ENFANTS</t>
  </si>
  <si>
    <t>VENTE DES PARFUMS</t>
  </si>
  <si>
    <t>P087612349452P</t>
  </si>
  <si>
    <t>DABOYE</t>
  </si>
  <si>
    <t>FRANCOIS XAVIER</t>
  </si>
  <si>
    <t>692596743</t>
  </si>
  <si>
    <t>P018318133033B</t>
  </si>
  <si>
    <t>LEBOU. EUDIAN</t>
  </si>
  <si>
    <t>IRÈNE</t>
  </si>
  <si>
    <t>671309091</t>
  </si>
  <si>
    <t>P117512496383J</t>
  </si>
  <si>
    <t>P028118237594F</t>
  </si>
  <si>
    <t>NCHIFOR</t>
  </si>
  <si>
    <t>LESLINE</t>
  </si>
  <si>
    <t>0023765676874</t>
  </si>
  <si>
    <t>CONGO ANCIEN 3ÈME</t>
  </si>
  <si>
    <t>M030800028751Z</t>
  </si>
  <si>
    <t>M.N.G &amp; ASSOCIES</t>
  </si>
  <si>
    <t>M.N.G.&amp; A</t>
  </si>
  <si>
    <t>677655500</t>
  </si>
  <si>
    <t>P016712103172X</t>
  </si>
  <si>
    <t>COMMERCE DE GROS ET DE DETAIL</t>
  </si>
  <si>
    <t>M030500018493K</t>
  </si>
  <si>
    <t>PEWEHA SARL</t>
  </si>
  <si>
    <t>Marché 8eme</t>
  </si>
  <si>
    <t>P019415122593L</t>
  </si>
  <si>
    <t>ABBA JACOB ,</t>
  </si>
  <si>
    <t>656788012</t>
  </si>
  <si>
    <t>M081117758236G</t>
  </si>
  <si>
    <t>LYCÉE DE BABOU</t>
  </si>
  <si>
    <t>675692623</t>
  </si>
  <si>
    <t>BABOU</t>
  </si>
  <si>
    <t>P067412144920L</t>
  </si>
  <si>
    <t>KAPTCHOUANG EPSE MBOUENKAM NICOLE FLOREKAP</t>
  </si>
  <si>
    <t>KAPTCHOUANG EPSE MBOUENKAM NICOLE FLORE</t>
  </si>
  <si>
    <t>699366574</t>
  </si>
  <si>
    <t>CARR,LYCEE</t>
  </si>
  <si>
    <t>P018512730422Y</t>
  </si>
  <si>
    <t>KOULEBOUDA</t>
  </si>
  <si>
    <t>671103443</t>
  </si>
  <si>
    <t>P117818285406W</t>
  </si>
  <si>
    <t>TCHOUMI TENGMO</t>
  </si>
  <si>
    <t>ADRIENNE</t>
  </si>
  <si>
    <t>00237666211551</t>
  </si>
  <si>
    <t>P128812380267K</t>
  </si>
  <si>
    <t>ANASTHASIA AJEM NJOYA</t>
  </si>
  <si>
    <t>672 0586 59</t>
  </si>
  <si>
    <t>MARCHE DE BORD</t>
  </si>
  <si>
    <t>P119817425744J</t>
  </si>
  <si>
    <t>LOGA</t>
  </si>
  <si>
    <t>EMMANUELLE ROSE</t>
  </si>
  <si>
    <t>00237691204994</t>
  </si>
  <si>
    <t>PETIT COMERCE</t>
  </si>
  <si>
    <t>P048517344565T</t>
  </si>
  <si>
    <t>MAWAMBA</t>
  </si>
  <si>
    <t>DEMANOU ERNESTINE</t>
  </si>
  <si>
    <t>P088812528462Q</t>
  </si>
  <si>
    <t>BUDOUE NJOYA EPSEE NJUSA</t>
  </si>
  <si>
    <t>699984055</t>
  </si>
  <si>
    <t>MINI PROVENDERIE</t>
  </si>
  <si>
    <t>P097512640394X</t>
  </si>
  <si>
    <t>696523147</t>
  </si>
  <si>
    <t>BATIMENT-TRAVAUX PUB.</t>
  </si>
  <si>
    <t>M090700023439R</t>
  </si>
  <si>
    <t>STE SOCAC KEANGNAM SARL</t>
  </si>
  <si>
    <t>P047300440135N</t>
  </si>
  <si>
    <t>GOUFO PAULINE</t>
  </si>
  <si>
    <t>677623384</t>
  </si>
  <si>
    <t>P125018531193M</t>
  </si>
  <si>
    <t>MBIANGA KAMWA EPSE MENKEZE</t>
  </si>
  <si>
    <t>698010504</t>
  </si>
  <si>
    <t>P079317800616X</t>
  </si>
  <si>
    <t>PAUL ARMAND</t>
  </si>
  <si>
    <t>P048816654057X</t>
  </si>
  <si>
    <t>MOMO SONFACK.</t>
  </si>
  <si>
    <t>CLAUDIA.</t>
  </si>
  <si>
    <t>COIFFURE ET SOIN DE VISAGE-COMMERCE GENERAL-PRESTATION DE SERVICE</t>
  </si>
  <si>
    <t>P036700130464J</t>
  </si>
  <si>
    <t>KANOUO</t>
  </si>
  <si>
    <t>699275054</t>
  </si>
  <si>
    <t>P039617919118S</t>
  </si>
  <si>
    <t>SOUAIBOU SADAT</t>
  </si>
  <si>
    <t>PRESTATION DE SERVICE - COMMERCE GÉNÉRAL-IMPORT-EXPORT- CABINET CONSEIL - BTP</t>
  </si>
  <si>
    <t>698575723</t>
  </si>
  <si>
    <t>WALLADE</t>
  </si>
  <si>
    <t>P048118118022M</t>
  </si>
  <si>
    <t>KOUAM WOTCHUNG</t>
  </si>
  <si>
    <t>GUY</t>
  </si>
  <si>
    <t>699159060</t>
  </si>
  <si>
    <t>PRATIQUE-EXPLOITAT° PISCICOLE</t>
  </si>
  <si>
    <t>M120512724233M</t>
  </si>
  <si>
    <t>GIC PRACA</t>
  </si>
  <si>
    <t>DAMAS</t>
  </si>
  <si>
    <t>P015712187193U</t>
  </si>
  <si>
    <t>TATTCHI</t>
  </si>
  <si>
    <t>699864889</t>
  </si>
  <si>
    <t>P026900282337S</t>
  </si>
  <si>
    <t>METANGMO NANDJOU ROSE CLARISSE</t>
  </si>
  <si>
    <t>699860151</t>
  </si>
  <si>
    <t>P088512172626S</t>
  </si>
  <si>
    <t>MAGOUO NADEGE DORICE</t>
  </si>
  <si>
    <t>699007546</t>
  </si>
  <si>
    <t>P107718152990P</t>
  </si>
  <si>
    <t>FOULEFACK KENJIO</t>
  </si>
  <si>
    <t>APRES LE GSB L'ESPALIER</t>
  </si>
  <si>
    <t>P017412697797E</t>
  </si>
  <si>
    <t>MOUSSA HAMADOU</t>
  </si>
  <si>
    <t>CHEZ MOUSSA</t>
  </si>
  <si>
    <t>673 394 053</t>
  </si>
  <si>
    <t>P127714700439S</t>
  </si>
  <si>
    <t>NGUEWELA</t>
  </si>
  <si>
    <t>JULIETTE BEATRICE</t>
  </si>
  <si>
    <t>679287084 - 657 550 102</t>
  </si>
  <si>
    <t>PK 13</t>
  </si>
  <si>
    <t>CITABAT</t>
  </si>
  <si>
    <t>P079415977512H</t>
  </si>
  <si>
    <t>BAIKAOU</t>
  </si>
  <si>
    <t>00237690987052</t>
  </si>
  <si>
    <t>P068717364975M</t>
  </si>
  <si>
    <t>HAMISSOU</t>
  </si>
  <si>
    <t>699935760</t>
  </si>
  <si>
    <t>BATA CONGO</t>
  </si>
  <si>
    <t>P068812465642T</t>
  </si>
  <si>
    <t>ETS AMADOU</t>
  </si>
  <si>
    <t>652 326 666</t>
  </si>
  <si>
    <t>TOMI</t>
  </si>
  <si>
    <t>P037412496114D</t>
  </si>
  <si>
    <t>693741894</t>
  </si>
  <si>
    <t>P066312518890M</t>
  </si>
  <si>
    <t>BOUBAKARI HAMAN</t>
  </si>
  <si>
    <t>699276037</t>
  </si>
  <si>
    <t>GESTION CPTABLE-FISCALE-PREST SCES</t>
  </si>
  <si>
    <t>M041712621792Z</t>
  </si>
  <si>
    <t>IFRIQUIYA CONSEIL SARL</t>
  </si>
  <si>
    <t>IFRIQUIYA CONSEIL</t>
  </si>
  <si>
    <t>P015600261820E</t>
  </si>
  <si>
    <t>DJEMBOU MOT EPOUSE MABOU</t>
  </si>
  <si>
    <t>699240285</t>
  </si>
  <si>
    <t>Italie</t>
  </si>
  <si>
    <t>PRESTATION - COMMERCE - IMP/EXP</t>
  </si>
  <si>
    <t>M021812679610P</t>
  </si>
  <si>
    <t>SOCIETE HAVILA INTERNATIONAL LIMITED</t>
  </si>
  <si>
    <t>+237 73121000</t>
  </si>
  <si>
    <t>BASSA PK 9</t>
  </si>
  <si>
    <t>P057200453418U</t>
  </si>
  <si>
    <t>KAMPWA DJIONOU</t>
  </si>
  <si>
    <t>ETS KAMNADINE PLUS</t>
  </si>
  <si>
    <t>14076</t>
  </si>
  <si>
    <t>99318464</t>
  </si>
  <si>
    <t>P016800195281C</t>
  </si>
  <si>
    <t>MAGUEDJIO ALICE</t>
  </si>
  <si>
    <t>ETS CAVE ALICEM</t>
  </si>
  <si>
    <t>699 985 814/673 695 745</t>
  </si>
  <si>
    <t>BLOC1/02 BIS</t>
  </si>
  <si>
    <t>P018816285900S</t>
  </si>
  <si>
    <t>ABDOULLAHI</t>
  </si>
  <si>
    <t>00237656232688</t>
  </si>
  <si>
    <t>P076800417885X</t>
  </si>
  <si>
    <t>TSAMENE ROSE</t>
  </si>
  <si>
    <t>696500710</t>
  </si>
  <si>
    <t>FACE POLYCLINIQUE</t>
  </si>
  <si>
    <t>P049418595662H</t>
  </si>
  <si>
    <t>MPONO BOUYOGO</t>
  </si>
  <si>
    <t>690583825</t>
  </si>
  <si>
    <t>M091000033123L</t>
  </si>
  <si>
    <t>SYMPOSIUM ENGINEERING SYSTEMS</t>
  </si>
  <si>
    <t>SES SARL</t>
  </si>
  <si>
    <t>12790</t>
  </si>
  <si>
    <t>697514424</t>
  </si>
  <si>
    <t>RUE CHOCOCHO</t>
  </si>
  <si>
    <t>P048915104724Q</t>
  </si>
  <si>
    <t>MBENZIA FEUDJEU CARINE</t>
  </si>
  <si>
    <t>ETS LA GRACE DIVINE C</t>
  </si>
  <si>
    <t>COMMERCE GENERAL-VENTE MATERIEL-ELEVAGE-FABRICATION MATIERE PREMIERE-INTRANTS</t>
  </si>
  <si>
    <t>682456799</t>
  </si>
  <si>
    <t>APRES DISPENSAIRE</t>
  </si>
  <si>
    <t>P036800116886R</t>
  </si>
  <si>
    <t>SOFACK JEAN CLAUDEMIST</t>
  </si>
  <si>
    <t>MISTER BOOK 2</t>
  </si>
  <si>
    <t>694216493</t>
  </si>
  <si>
    <t>VENTE DE PDT PETROLIER ET P/S</t>
  </si>
  <si>
    <t>P017200301697W</t>
  </si>
  <si>
    <t>BEDIANG THERESE</t>
  </si>
  <si>
    <t>TOTAL EKOUMNDOUM</t>
  </si>
  <si>
    <t>77668943</t>
  </si>
  <si>
    <t>TOTAL EKOUMDOUM</t>
  </si>
  <si>
    <t>VENTE SACS DE SECONDE MAIN</t>
  </si>
  <si>
    <t>P057100150679T</t>
  </si>
  <si>
    <t>DJOUGOANG AGNES</t>
  </si>
  <si>
    <t>ETS DJOUGOANG AGNES</t>
  </si>
  <si>
    <t>699379890</t>
  </si>
  <si>
    <t>PROD. &amp; COM. DU MAÏS ET SORGHO</t>
  </si>
  <si>
    <t>M061412585471Q</t>
  </si>
  <si>
    <t>SCOOPS PROD &amp; COM MAÏS SORGHO DOUGOUF</t>
  </si>
  <si>
    <t>699510041</t>
  </si>
  <si>
    <t>DOUGOUF</t>
  </si>
  <si>
    <t>MAGASIN</t>
  </si>
  <si>
    <t>P015712286555C</t>
  </si>
  <si>
    <t>NANA ABDOULAYE</t>
  </si>
  <si>
    <t>677366420</t>
  </si>
  <si>
    <t>MARCHE D'OIGNONS</t>
  </si>
  <si>
    <t>PRESTATION DE SERVICES.COMMERCE GENERAL.</t>
  </si>
  <si>
    <t>P088918496824T</t>
  </si>
  <si>
    <t>TCHEPNGWA TCHAPNDA JEREMIE</t>
  </si>
  <si>
    <t>ETS MASCH GROUP</t>
  </si>
  <si>
    <t>00237694548867</t>
  </si>
  <si>
    <t>JAPOMA FACE POSTE EUCHARISTIQUE</t>
  </si>
  <si>
    <t>M011417250472L</t>
  </si>
  <si>
    <t>EP ANNEXE GROUPE 1 A NKONGSAMBA</t>
  </si>
  <si>
    <t>658193063</t>
  </si>
  <si>
    <t>EKANGTE MBENG</t>
  </si>
  <si>
    <t>P035900098687X</t>
  </si>
  <si>
    <t>EVINA EPSEE NFOKOLONG</t>
  </si>
  <si>
    <t>JEANNE MATHILDE</t>
  </si>
  <si>
    <t>11625</t>
  </si>
  <si>
    <t>237652105317</t>
  </si>
  <si>
    <t>SELF IMPLOYED</t>
  </si>
  <si>
    <t>P037317042896P</t>
  </si>
  <si>
    <t>PEPA FONING</t>
  </si>
  <si>
    <t>655406406</t>
  </si>
  <si>
    <t>P017216935591R</t>
  </si>
  <si>
    <t>KPUDZEYEM</t>
  </si>
  <si>
    <t>PATIENCE NDZE</t>
  </si>
  <si>
    <t>656573029</t>
  </si>
  <si>
    <t>COMMERCE-PRESTATIONS-BTP-TRANSPORT</t>
  </si>
  <si>
    <t>M111914333888G</t>
  </si>
  <si>
    <t>GROUPE CHOUCHOU SARL</t>
  </si>
  <si>
    <t>699673612</t>
  </si>
  <si>
    <t>A COTE AUTO ANGALISE</t>
  </si>
  <si>
    <t>P118412602226C</t>
  </si>
  <si>
    <t>VOTIO SAINT CLAIRE</t>
  </si>
  <si>
    <t>674551262</t>
  </si>
  <si>
    <t>P066618086848W</t>
  </si>
  <si>
    <t>MASALLA KULEMIA MARY</t>
  </si>
  <si>
    <t>DEVELOPPEMENT LOCAL</t>
  </si>
  <si>
    <t>M040712381368R</t>
  </si>
  <si>
    <t>COMMUNE DE TIGNERE</t>
  </si>
  <si>
    <t>677023868/661005151</t>
  </si>
  <si>
    <t>MAYANG</t>
  </si>
  <si>
    <t>P016517050524N</t>
  </si>
  <si>
    <t>BOUKAR MOHAMADOU</t>
  </si>
  <si>
    <t>699717828</t>
  </si>
  <si>
    <t>PALAR 2</t>
  </si>
  <si>
    <t>P015018098436Q</t>
  </si>
  <si>
    <t>BOUMAHOUL</t>
  </si>
  <si>
    <t>P088212519523P</t>
  </si>
  <si>
    <t>NCHYDZEVENLUKONG GLADYS</t>
  </si>
  <si>
    <t>ETS NCHYDZEVENLUKONG GLADYS</t>
  </si>
  <si>
    <t>675613465</t>
  </si>
  <si>
    <t>P037718445478T</t>
  </si>
  <si>
    <t>KENMOE WEDOM VIVIANE EPSE YOUTA</t>
  </si>
  <si>
    <t>666666666</t>
  </si>
  <si>
    <t>DISTRIBUT° PRODUITS PHARMACEUTIQUES</t>
  </si>
  <si>
    <t>M081512635486H</t>
  </si>
  <si>
    <t>ALLIANCE POUR LE DÉVELOPPEMENT</t>
  </si>
  <si>
    <t>PHARMACEUTIQUE SARL " AD-PHARMA SARL"</t>
  </si>
  <si>
    <t>697446066</t>
  </si>
  <si>
    <t>ENTREE ATELIER CAMRAIL</t>
  </si>
  <si>
    <t>CONSULTATIONS-ETUDES-FORMATIONS-SERVICES</t>
  </si>
  <si>
    <t>M082116374352F</t>
  </si>
  <si>
    <t>DINA GLOBAL LOGISTICS</t>
  </si>
  <si>
    <t>DGL</t>
  </si>
  <si>
    <t>696498371</t>
  </si>
  <si>
    <t>P115518515955P</t>
  </si>
  <si>
    <t>FOGUEN</t>
  </si>
  <si>
    <t>675340529</t>
  </si>
  <si>
    <t>P048012548868T</t>
  </si>
  <si>
    <t>KUATE PIERRE</t>
  </si>
  <si>
    <t>699298668</t>
  </si>
  <si>
    <t>1 E RUE CASE 49</t>
  </si>
  <si>
    <t>P059517228883Q</t>
  </si>
  <si>
    <t>NDUEH</t>
  </si>
  <si>
    <t>ROMARIC MBINYUI</t>
  </si>
  <si>
    <t>677902467</t>
  </si>
  <si>
    <t>9914</t>
  </si>
  <si>
    <t>MINFOPRA</t>
  </si>
  <si>
    <t>P048316310034S</t>
  </si>
  <si>
    <t>MENDOUGA EDANGA EP EBOKO</t>
  </si>
  <si>
    <t>00237679908156</t>
  </si>
  <si>
    <t>AVENUE BATI BOIS 31</t>
  </si>
  <si>
    <t>P127917056467Z</t>
  </si>
  <si>
    <t>TABEAZENG NJU TAMO</t>
  </si>
  <si>
    <t>692920598</t>
  </si>
  <si>
    <t>ETUDES ET REALISATIONS</t>
  </si>
  <si>
    <t>M111200047106W</t>
  </si>
  <si>
    <t>SERPI</t>
  </si>
  <si>
    <t>699838742</t>
  </si>
  <si>
    <t>IMMEUBLE MONGOSSO</t>
  </si>
  <si>
    <t>M062217435690P</t>
  </si>
  <si>
    <t>PALM GROUP SERVICES</t>
  </si>
  <si>
    <t>P.G.S</t>
  </si>
  <si>
    <t>696424660</t>
  </si>
  <si>
    <t>COMMISSARIAT 13EME</t>
  </si>
  <si>
    <t>9918</t>
  </si>
  <si>
    <t>P087316362798R</t>
  </si>
  <si>
    <t>MEANDOP CLAUTILDE</t>
  </si>
  <si>
    <t>+0237693082924</t>
  </si>
  <si>
    <t>P126700459615G</t>
  </si>
  <si>
    <t>NGO BAYIGA EPSE ISOM MARIE NOELLE</t>
  </si>
  <si>
    <t>696402372</t>
  </si>
  <si>
    <t>MBANDA CH</t>
  </si>
  <si>
    <t>P122016390135F</t>
  </si>
  <si>
    <t>MOUAFFO CALVIN LEDOUX</t>
  </si>
  <si>
    <t>677066110</t>
  </si>
  <si>
    <t>P068612103109B</t>
  </si>
  <si>
    <t>MOUHAMMAD AHIROU</t>
  </si>
  <si>
    <t>690988954</t>
  </si>
  <si>
    <t>P027212616511Z</t>
  </si>
  <si>
    <t>MBEPGAAPAP ROSTAND</t>
  </si>
  <si>
    <t>677879423</t>
  </si>
  <si>
    <t>VENTE TIKETS PMUC</t>
  </si>
  <si>
    <t>P047700495882C</t>
  </si>
  <si>
    <t>IHIMBRU DAVIDIHI</t>
  </si>
  <si>
    <t>IHIMBRU DAVID</t>
  </si>
  <si>
    <t>697803426</t>
  </si>
  <si>
    <t>FOHATO</t>
  </si>
  <si>
    <t>P088300426840W</t>
  </si>
  <si>
    <t>DONFACK CLEMENT</t>
  </si>
  <si>
    <t>699508352</t>
  </si>
  <si>
    <t>A COTE MISSION CATHOLIQUE</t>
  </si>
  <si>
    <t>P098914611737S</t>
  </si>
  <si>
    <t>654335641</t>
  </si>
  <si>
    <t>FACE FOYER HAUT KAM</t>
  </si>
  <si>
    <t>P018616314906U</t>
  </si>
  <si>
    <t>0023734422222</t>
  </si>
  <si>
    <t>M102217684899U</t>
  </si>
  <si>
    <t>HOTEL ST JOSEPH SARL</t>
  </si>
  <si>
    <t>69613258</t>
  </si>
  <si>
    <t>ENTREE MAETUR</t>
  </si>
  <si>
    <t>P016600322621C</t>
  </si>
  <si>
    <t>BABA</t>
  </si>
  <si>
    <t>............</t>
  </si>
  <si>
    <t>P127912287977D</t>
  </si>
  <si>
    <t>DIALLO ABOUBAKAR</t>
  </si>
  <si>
    <t>652257588</t>
  </si>
  <si>
    <t>face Total</t>
  </si>
  <si>
    <t>P018316204051S</t>
  </si>
  <si>
    <t>SAKENG MVOTA</t>
  </si>
  <si>
    <t>RAOUL MARTIAL</t>
  </si>
  <si>
    <t>696712286</t>
  </si>
  <si>
    <t>M090714223725Z</t>
  </si>
  <si>
    <t>ELITE ENGLISH NURSERY</t>
  </si>
  <si>
    <t>10022</t>
  </si>
  <si>
    <t>699910575</t>
  </si>
  <si>
    <t>P025700271299N</t>
  </si>
  <si>
    <t>NDONGO ETEME EDGARD</t>
  </si>
  <si>
    <t>NEK CONSULTING AND SERVICES</t>
  </si>
  <si>
    <t>7 987</t>
  </si>
  <si>
    <t>222216321</t>
  </si>
  <si>
    <t>M112316239510J</t>
  </si>
  <si>
    <t>BUILDERS TEAMS &amp; SERVICES</t>
  </si>
  <si>
    <t>BTS SARL</t>
  </si>
  <si>
    <t>ETUDES, REALISATIONS ET SUIVIS, BTP, PRESTATIONS DE SERVICES, ET...</t>
  </si>
  <si>
    <t>00237691620505</t>
  </si>
  <si>
    <t>P059818086579G</t>
  </si>
  <si>
    <t>00237696531525</t>
  </si>
  <si>
    <t>P108316199175C</t>
  </si>
  <si>
    <t>DJIMELI NKUEWA DORIENCE</t>
  </si>
  <si>
    <t>////</t>
  </si>
  <si>
    <t>IMMOBOLIER</t>
  </si>
  <si>
    <t>M062316253084Y</t>
  </si>
  <si>
    <t>SUCCESSION BIDZOGO ÉLISABETH MARIE LAURE</t>
  </si>
  <si>
    <t>677212719</t>
  </si>
  <si>
    <t>P038412149529N</t>
  </si>
  <si>
    <t>MAHAMAT HASSANA</t>
  </si>
  <si>
    <t>ETS MAHAMAT HASSANA</t>
  </si>
  <si>
    <t>677988964</t>
  </si>
  <si>
    <t>VENTES CADENAS</t>
  </si>
  <si>
    <t>P016316426996X</t>
  </si>
  <si>
    <t>675801390</t>
  </si>
  <si>
    <t>FOMBOT</t>
  </si>
  <si>
    <t>P078418532854K</t>
  </si>
  <si>
    <t>NONMENI</t>
  </si>
  <si>
    <t>IBRAHIM BERNARD</t>
  </si>
  <si>
    <t>NJOMBÉ</t>
  </si>
  <si>
    <t>GÉRANT</t>
  </si>
  <si>
    <t>P098218176172Q</t>
  </si>
  <si>
    <t>WANDANG</t>
  </si>
  <si>
    <t>P119212734515T</t>
  </si>
  <si>
    <t>SOCGNIA</t>
  </si>
  <si>
    <t>CHRISTIAN PATRICIA</t>
  </si>
  <si>
    <t>698486348</t>
  </si>
  <si>
    <t>MIMBOMAN MONTEE ELOUNDOU</t>
  </si>
  <si>
    <t>P014300568869E</t>
  </si>
  <si>
    <t>DOMSALA LAOURISSAM</t>
  </si>
  <si>
    <t>ETS PAVILLON PLUS</t>
  </si>
  <si>
    <t>690768751</t>
  </si>
  <si>
    <t>MAROUA/DOMAYO DOMAYO</t>
  </si>
  <si>
    <t>9943</t>
  </si>
  <si>
    <t>BTP-TRANSPORT-COMMERCE-PRESTATIONS</t>
  </si>
  <si>
    <t>M061913912982B</t>
  </si>
  <si>
    <t>AMOBAT INTERNATIONAL BUSINESS SARL</t>
  </si>
  <si>
    <t>P015912625778R</t>
  </si>
  <si>
    <t>BOUM BANINI</t>
  </si>
  <si>
    <t>678957505</t>
  </si>
  <si>
    <t>9945</t>
  </si>
  <si>
    <t>COLLECTIVITE TERRITORIALE DECENTRALISEE</t>
  </si>
  <si>
    <t>M010800049086H</t>
  </si>
  <si>
    <t>CTE URBAINE N’DERE</t>
  </si>
  <si>
    <t>222251799</t>
  </si>
  <si>
    <t>COMMUNAUTE URBAINE</t>
  </si>
  <si>
    <t>NGAOUNDERE/ADMINISTRATIF CTE URBAINE N’DERE</t>
  </si>
  <si>
    <t>P128416572504Q</t>
  </si>
  <si>
    <t>NGUIMKENG MEPEDEM</t>
  </si>
  <si>
    <t>MIRENE MIRABELLE</t>
  </si>
  <si>
    <t>0023796090248</t>
  </si>
  <si>
    <t>P018200443887A</t>
  </si>
  <si>
    <t>TIMBO OUMAR</t>
  </si>
  <si>
    <t>ETS OUMAR</t>
  </si>
  <si>
    <t>670718685</t>
  </si>
  <si>
    <t>P017816005490P</t>
  </si>
  <si>
    <t>OUSMAN</t>
  </si>
  <si>
    <t>MAL MADI</t>
  </si>
  <si>
    <t>660905646</t>
  </si>
  <si>
    <t>BOUTIQUE A/0702</t>
  </si>
  <si>
    <t>P067516761262U</t>
  </si>
  <si>
    <t>EKWEANUA</t>
  </si>
  <si>
    <t>PERPETUAL OBIANUJU</t>
  </si>
  <si>
    <t>671255259</t>
  </si>
  <si>
    <t>P048214920235K</t>
  </si>
  <si>
    <t>DJOUKA MOUBE EPSE FOTSING</t>
  </si>
  <si>
    <t>YVETTE PASCALINE</t>
  </si>
  <si>
    <t>695691268</t>
  </si>
  <si>
    <t>DERRIERE MC2</t>
  </si>
  <si>
    <t>P038512176273Q</t>
  </si>
  <si>
    <t>DJUIGE CHRISTELLE FLORE</t>
  </si>
  <si>
    <t>679904710</t>
  </si>
  <si>
    <t>BALBONG 2</t>
  </si>
  <si>
    <t>APRES BRIGADE</t>
  </si>
  <si>
    <t>M052014442645G</t>
  </si>
  <si>
    <t>NDJOLDA WORD SERVICE INTERNATIONAL</t>
  </si>
  <si>
    <t>TRAVAUX PUBLICS,BATIMENTS,MAINTENANCE DES AUTOMOBILES,COMMERCE GENERALE ET,GERALEMENT TOUTES OPERATIONS FINANCIERES,</t>
  </si>
  <si>
    <t>P109312726855T</t>
  </si>
  <si>
    <t>APINGMBOMBI</t>
  </si>
  <si>
    <t>P058618466840X</t>
  </si>
  <si>
    <t>MVILONGO MGBA</t>
  </si>
  <si>
    <t>ERIC MICHEL</t>
  </si>
  <si>
    <t>694680614</t>
  </si>
  <si>
    <t>M021100036294D</t>
  </si>
  <si>
    <t>FARMER'S SHOPPING CENTER</t>
  </si>
  <si>
    <t>FASCEN</t>
  </si>
  <si>
    <t>696681848</t>
  </si>
  <si>
    <t>P108317693553H</t>
  </si>
  <si>
    <t>MATOUKAM</t>
  </si>
  <si>
    <t>00237699131416</t>
  </si>
  <si>
    <t>MBANDA JAMAÏQUE</t>
  </si>
  <si>
    <t>P126500543926G</t>
  </si>
  <si>
    <t>FONKENG NONGOH EPSE ESOKA</t>
  </si>
  <si>
    <t>650902815</t>
  </si>
  <si>
    <t>BOTA WHAFF</t>
  </si>
  <si>
    <t>M010017178998H</t>
  </si>
  <si>
    <t>TANGUNU ENTERPRISE</t>
  </si>
  <si>
    <t>MBANTAPAH OLIVER TANGUNU</t>
  </si>
  <si>
    <t>676244191</t>
  </si>
  <si>
    <t>P078425245637X</t>
  </si>
  <si>
    <t>NGOUMAFOUO YEMDJEU</t>
  </si>
  <si>
    <t>675396167</t>
  </si>
  <si>
    <t>P107616013905B</t>
  </si>
  <si>
    <t>MVOGO MARCEL</t>
  </si>
  <si>
    <t>ETS EXAUCIA CONSULTING</t>
  </si>
  <si>
    <t>00237699308855</t>
  </si>
  <si>
    <t>P077912698905Y</t>
  </si>
  <si>
    <t>DJEUKO NGALAMO</t>
  </si>
  <si>
    <t>M121512466539R</t>
  </si>
  <si>
    <t>"PECULAR" NURSERY AND PRIMARY</t>
  </si>
  <si>
    <t>BILINGUAL SCHOOL</t>
  </si>
  <si>
    <t>6994210032</t>
  </si>
  <si>
    <t>P017900302877X</t>
  </si>
  <si>
    <t>LEMRABOTT</t>
  </si>
  <si>
    <t>OULD AHMED SALEM</t>
  </si>
  <si>
    <t>MOKOLO3</t>
  </si>
  <si>
    <t>P037017407891T</t>
  </si>
  <si>
    <t>SINGNE</t>
  </si>
  <si>
    <t>P019612412841C</t>
  </si>
  <si>
    <t>VIMAI SAMUEL</t>
  </si>
  <si>
    <t>674688933</t>
  </si>
  <si>
    <t>P087418337762E</t>
  </si>
  <si>
    <t>NDEME</t>
  </si>
  <si>
    <t>680280626</t>
  </si>
  <si>
    <t>BP YAOUNDÉ</t>
  </si>
  <si>
    <t>P059216101842Y</t>
  </si>
  <si>
    <t>KUSALUH FONKEMBALE ( ETS GOLDEN LEGIT EQUIPMENT SOLUTION)</t>
  </si>
  <si>
    <t>JEFF</t>
  </si>
  <si>
    <t>PURCHASE AND DELIVERY OF EQUIPMENT, OFFICE STATIONERIES,TECHNICAL EQUIPMENT</t>
  </si>
  <si>
    <t>00237654494614</t>
  </si>
  <si>
    <t>P108012649731R</t>
  </si>
  <si>
    <t>FEUGNE TCHOUOP</t>
  </si>
  <si>
    <t>MVOG ADA MARCHE</t>
  </si>
  <si>
    <t>P077415637043B</t>
  </si>
  <si>
    <t>NJEI</t>
  </si>
  <si>
    <t>EVELYN</t>
  </si>
  <si>
    <t>673335325</t>
  </si>
  <si>
    <t>CHASSE</t>
  </si>
  <si>
    <t>M090800026565P</t>
  </si>
  <si>
    <t>NEG.DES PROD.DIV.ALIMENT.</t>
  </si>
  <si>
    <t>NEPRODA SARL</t>
  </si>
  <si>
    <t>694176505</t>
  </si>
  <si>
    <t>M050700024040E</t>
  </si>
  <si>
    <t>STE"SCI L'AURORE"</t>
  </si>
  <si>
    <t>696978397</t>
  </si>
  <si>
    <t>DER DIRECTION ORANGE</t>
  </si>
  <si>
    <t>M022318000630W</t>
  </si>
  <si>
    <t>TAYIBA SARL</t>
  </si>
  <si>
    <t>COMMERCE GENERAL ; IMPORT-EXPORT ; PRESTATIONS DE SERVICES...</t>
  </si>
  <si>
    <t>694645053</t>
  </si>
  <si>
    <t>P109316190300X</t>
  </si>
  <si>
    <t>OBIAKOR CHUKWUEBUKA</t>
  </si>
  <si>
    <t>M048317251958F</t>
  </si>
  <si>
    <t>LYC+ËE DE KOMBO</t>
  </si>
  <si>
    <t>691678726</t>
  </si>
  <si>
    <t>P018816138245K</t>
  </si>
  <si>
    <t>670829596</t>
  </si>
  <si>
    <t>VERS L'HÔPITAL DE DISTRICT (PRINTANIÈRE)</t>
  </si>
  <si>
    <t>PRESTATIONS DE SERVICES ET LE COMMERCE GÉNÉRAL</t>
  </si>
  <si>
    <t>M052117366337R</t>
  </si>
  <si>
    <t>MD &amp; PARTNERS</t>
  </si>
  <si>
    <t>MDP</t>
  </si>
  <si>
    <t>237697883718</t>
  </si>
  <si>
    <t>MOBILE BONAKOUAMOUANG</t>
  </si>
  <si>
    <t>M072014679165L</t>
  </si>
  <si>
    <t>HA &amp; YU BUSINESS SARL</t>
  </si>
  <si>
    <t>P070116381440B</t>
  </si>
  <si>
    <t>NKWAYEP SANDJON</t>
  </si>
  <si>
    <t>WILFRID MICHEL</t>
  </si>
  <si>
    <t>2376666634556664666666</t>
  </si>
  <si>
    <t>VENTE D'EPICERIE</t>
  </si>
  <si>
    <t>P017218353067F</t>
  </si>
  <si>
    <t>BOUBA DEGOLE</t>
  </si>
  <si>
    <t>687686329</t>
  </si>
  <si>
    <t>TSORA</t>
  </si>
  <si>
    <t>COMMERCE GENERAL,CONTRACTOR</t>
  </si>
  <si>
    <t>P016917049821H</t>
  </si>
  <si>
    <t>AJANANKEM INNOCENT EMEKA</t>
  </si>
  <si>
    <t>(ETS PLUS KENUC VENTURES)</t>
  </si>
  <si>
    <t>677456534</t>
  </si>
  <si>
    <t>FORET BAR/NANGA</t>
  </si>
  <si>
    <t>P098218589629K</t>
  </si>
  <si>
    <t>YERIMA DAOUDA</t>
  </si>
  <si>
    <t>VENTES EQUIPEMENTS SPORTIVES</t>
  </si>
  <si>
    <t>P028814876767F</t>
  </si>
  <si>
    <t>MBIANDA YAKAM</t>
  </si>
  <si>
    <t>RICHTEL ROSEVELT</t>
  </si>
  <si>
    <t>NEW BELL HAOUSSA CENTR</t>
  </si>
  <si>
    <t>CARREFOURE MONT CAMP</t>
  </si>
  <si>
    <t>P059818499459K</t>
  </si>
  <si>
    <t>NGO NLEND NYOUNAI MARTHE AUDREY</t>
  </si>
  <si>
    <t>(ETS MAN SERVICES)</t>
  </si>
  <si>
    <t>CARREFOUR PATRICK MBOMA</t>
  </si>
  <si>
    <t>P018412754227R</t>
  </si>
  <si>
    <t>MAHAMAT AHMAT GUEIME</t>
  </si>
  <si>
    <t>ETS MAHAMAT AHMAT GUEIME</t>
  </si>
  <si>
    <t>678040710</t>
  </si>
  <si>
    <t>MOkolo</t>
  </si>
  <si>
    <t>FACE MOSQUE TANKO</t>
  </si>
  <si>
    <t>P115417219635F</t>
  </si>
  <si>
    <t>WANDJI</t>
  </si>
  <si>
    <t>699721628</t>
  </si>
  <si>
    <t>ETANG</t>
  </si>
  <si>
    <t>P122015314936Z</t>
  </si>
  <si>
    <t>HAMADOU ADAMA</t>
  </si>
  <si>
    <t>690261464</t>
  </si>
  <si>
    <t>MARCHE CENTRAL B071</t>
  </si>
  <si>
    <t>PRESTATIONS/TELECOM/ELECTRI/BTP</t>
  </si>
  <si>
    <t>M071913956995Z</t>
  </si>
  <si>
    <t>DREAMS ENGINEERING SARL</t>
  </si>
  <si>
    <t>695335053</t>
  </si>
  <si>
    <t>M032217358257Y</t>
  </si>
  <si>
    <t>SOCIETE DE PRODUCTION AGRICOLE ET ANIMALE</t>
  </si>
  <si>
    <t>P2A</t>
  </si>
  <si>
    <t>237695464129</t>
  </si>
  <si>
    <t>RUE JOFFRE</t>
  </si>
  <si>
    <t>P098617868662Q</t>
  </si>
  <si>
    <t>NGOUABE KALABA</t>
  </si>
  <si>
    <t>DORICE</t>
  </si>
  <si>
    <t>+237675858651</t>
  </si>
  <si>
    <t>P087800258736H</t>
  </si>
  <si>
    <t>TEDONGMO  KENNE BLAISE</t>
  </si>
  <si>
    <t>P016118493119B</t>
  </si>
  <si>
    <t>ETIME</t>
  </si>
  <si>
    <t>MAURICE NTUMBE (ETS ETIME MAINTENANCE SERVICES)</t>
  </si>
  <si>
    <t>MAINTENANCE INDUSTRIELLE-FABRICATION MECANIQUE SOUDURE-COMMERCE GENERAL-PRESTATION DE SERVICE</t>
  </si>
  <si>
    <t>677536977</t>
  </si>
  <si>
    <t>DAAS</t>
  </si>
  <si>
    <t>P067700528321X</t>
  </si>
  <si>
    <t>TIOTSAP SÉRAPHIN</t>
  </si>
  <si>
    <t>PARLEMENT</t>
  </si>
  <si>
    <t>674052554</t>
  </si>
  <si>
    <t>MABOMBÈ</t>
  </si>
  <si>
    <t>P019416152659H</t>
  </si>
  <si>
    <t>H A M A D O U O U M A R O U</t>
  </si>
  <si>
    <t>002376699020224</t>
  </si>
  <si>
    <t>P025911485772L</t>
  </si>
  <si>
    <t>NJIKAM SOULE</t>
  </si>
  <si>
    <t>CABINET NJIS PROTECTOR</t>
  </si>
  <si>
    <t>24 008</t>
  </si>
  <si>
    <t>699559366</t>
  </si>
  <si>
    <t>AKWA RUE DRUOT</t>
  </si>
  <si>
    <t>ENTREE FACE LYCEE AKWA</t>
  </si>
  <si>
    <t>P017912758056W</t>
  </si>
  <si>
    <t>JAFAROUN</t>
  </si>
  <si>
    <t>67543291</t>
  </si>
  <si>
    <t>P048515102660M</t>
  </si>
  <si>
    <t>TABUGUIA</t>
  </si>
  <si>
    <t>694932181</t>
  </si>
  <si>
    <t>NGOUACHE 1</t>
  </si>
  <si>
    <t>CONTRUCTION METALIQUE</t>
  </si>
  <si>
    <t>M101200043286R</t>
  </si>
  <si>
    <t>STE POLYSIUS CAMEROUN SARL</t>
  </si>
  <si>
    <t>4 421</t>
  </si>
  <si>
    <t>694647650</t>
  </si>
  <si>
    <t>M012115413694L</t>
  </si>
  <si>
    <t>SOCIETE CAMEROUNAISE DES TRANSPORTS SARL</t>
  </si>
  <si>
    <t>S.C.T SARL</t>
  </si>
  <si>
    <t>TRANSPORT-ELEVAGE-COMMERCE GENERAL-PRESTATIONS DE SERVICES...</t>
  </si>
  <si>
    <t>VENTE PRODUITS COSMÉTIQUES</t>
  </si>
  <si>
    <t>P027916622780R</t>
  </si>
  <si>
    <t>00237699220687</t>
  </si>
  <si>
    <t>MARCHÉ CENTRAL SECTEUR D BD 110</t>
  </si>
  <si>
    <t>10000</t>
  </si>
  <si>
    <t>P058016204056X</t>
  </si>
  <si>
    <t>ANOUMEDEM LOKO</t>
  </si>
  <si>
    <t>MIRAILLE NADEGE</t>
  </si>
  <si>
    <t>670233890</t>
  </si>
  <si>
    <t>BAMESSO</t>
  </si>
  <si>
    <t>10001</t>
  </si>
  <si>
    <t>P068318599016F</t>
  </si>
  <si>
    <t>DJIOZANG FOPA</t>
  </si>
  <si>
    <t>698795089</t>
  </si>
  <si>
    <t>P109117984311Q</t>
  </si>
  <si>
    <t>NDEDI GASTON III</t>
  </si>
  <si>
    <t>691386424</t>
  </si>
  <si>
    <t>COMMERCE GÉNÉRAL,NEGOCES,AGROALIMENTAIRE</t>
  </si>
  <si>
    <t>P038617082157N</t>
  </si>
  <si>
    <t>KOUAM MENFOUO</t>
  </si>
  <si>
    <t>JEAN YDRISS (ETS KGN NEGOCES)</t>
  </si>
  <si>
    <t>696775758</t>
  </si>
  <si>
    <t>10004</t>
  </si>
  <si>
    <t>P108016345364R</t>
  </si>
  <si>
    <t>FOCGOUO TCHINDA</t>
  </si>
  <si>
    <t>00237655I36785</t>
  </si>
  <si>
    <t>M072217523197D</t>
  </si>
  <si>
    <t>SOCIETE TCHAUKOS SARL</t>
  </si>
  <si>
    <t>TCHAUKOS SARL</t>
  </si>
  <si>
    <t>IMPORT-EXPORT COMMERCE GENERAL PRSTATION DE SERVICE, REPRÉSENTATION COMMERCIALE,</t>
  </si>
  <si>
    <t>699385438</t>
  </si>
  <si>
    <t>P039112300877P</t>
  </si>
  <si>
    <t>AHANDA SERGE CREPIN</t>
  </si>
  <si>
    <t>ETS SERGE ALUMINIUM</t>
  </si>
  <si>
    <t>697625145</t>
  </si>
  <si>
    <t>M051617413527D</t>
  </si>
  <si>
    <t>COMPLEXE SCOLAIRE BILINGUE EEKO DE L'ESPOIR II</t>
  </si>
  <si>
    <t>694906597</t>
  </si>
  <si>
    <t>P019612754830E</t>
  </si>
  <si>
    <t>ABOUBACAR</t>
  </si>
  <si>
    <t>AHIDOU</t>
  </si>
  <si>
    <t>695697466</t>
  </si>
  <si>
    <t>10009</t>
  </si>
  <si>
    <t>P070316078306T</t>
  </si>
  <si>
    <t>YOKE</t>
  </si>
  <si>
    <t>CLINTON LOBE</t>
  </si>
  <si>
    <t>694131442</t>
  </si>
  <si>
    <t>BONABERI MAMBANDA</t>
  </si>
  <si>
    <t>10010</t>
  </si>
  <si>
    <t>P017817034314G</t>
  </si>
  <si>
    <t>KEMGUETSOP</t>
  </si>
  <si>
    <t>670525175</t>
  </si>
  <si>
    <t>CORMECANT</t>
  </si>
  <si>
    <t>P097118488521S</t>
  </si>
  <si>
    <t>TOTAL EMOMBO</t>
  </si>
  <si>
    <t>10012</t>
  </si>
  <si>
    <t>P030518119656E</t>
  </si>
  <si>
    <t>MIZANE</t>
  </si>
  <si>
    <t>FATIMATOU</t>
  </si>
  <si>
    <t>00237692686393</t>
  </si>
  <si>
    <t>BARRAGE</t>
  </si>
  <si>
    <t>10013</t>
  </si>
  <si>
    <t>P014300016677J</t>
  </si>
  <si>
    <t>BIKAMBA EDOUARD</t>
  </si>
  <si>
    <t>699849571 / 672006597</t>
  </si>
  <si>
    <t>10014</t>
  </si>
  <si>
    <t>P017212503174K</t>
  </si>
  <si>
    <t>NOUTONSI SIMO EPSE TSAMO HORTENSE</t>
  </si>
  <si>
    <t>ETS NOUTONSI SIMO EPSE TSAMO HORTENSE</t>
  </si>
  <si>
    <t>699807075</t>
  </si>
  <si>
    <t>DERRIERE QUIFEUROU</t>
  </si>
  <si>
    <t>10015</t>
  </si>
  <si>
    <t>P057212266438L</t>
  </si>
  <si>
    <t>NYA MAICONI</t>
  </si>
  <si>
    <t>677039390</t>
  </si>
  <si>
    <t>P057600130608H</t>
  </si>
  <si>
    <t>MBOKOU</t>
  </si>
  <si>
    <t>10017</t>
  </si>
  <si>
    <t>VENTE BOISSONS HYGIENIQUES ET LIQUEURS</t>
  </si>
  <si>
    <t>P048400472714B</t>
  </si>
  <si>
    <t>MATANGO</t>
  </si>
  <si>
    <t>JEANNETTE NADEGE</t>
  </si>
  <si>
    <t>694223111</t>
  </si>
  <si>
    <t>10018</t>
  </si>
  <si>
    <t>P128917223608R</t>
  </si>
  <si>
    <t>00237696248224</t>
  </si>
  <si>
    <t>promotion produits pharmaceutiques</t>
  </si>
  <si>
    <t>M032014637749Q</t>
  </si>
  <si>
    <t>ENERGIA PROMOTION CAMEROUN SARL</t>
  </si>
  <si>
    <t>699523896</t>
  </si>
  <si>
    <t>OMNISPORTS TEXACO</t>
  </si>
  <si>
    <t>10020</t>
  </si>
  <si>
    <t>P018616282173U</t>
  </si>
  <si>
    <t>NGO SACK EPSE BATJE BATJE</t>
  </si>
  <si>
    <t>0023761114420562</t>
  </si>
  <si>
    <t>INFIRMIERE</t>
  </si>
  <si>
    <t>P117112287116A</t>
  </si>
  <si>
    <t>MFOPOU PIDEM EPSEE AKONO ZEH</t>
  </si>
  <si>
    <t>MVUH STEPHANIE</t>
  </si>
  <si>
    <t>P067300240908D</t>
  </si>
  <si>
    <t>NGUEMFOUO DELPHINE</t>
  </si>
  <si>
    <t>675845455</t>
  </si>
  <si>
    <t>CARREFOUR LÉLÉ</t>
  </si>
  <si>
    <t>M080600024192W</t>
  </si>
  <si>
    <t>EXPRESS INSURANCE SARL</t>
  </si>
  <si>
    <t>E I SARL</t>
  </si>
  <si>
    <t>12340</t>
  </si>
  <si>
    <t>22 01 64 89</t>
  </si>
  <si>
    <t>TOTAL ECOLE DE POLICE</t>
  </si>
  <si>
    <t>10024</t>
  </si>
  <si>
    <t>P079817578096E</t>
  </si>
  <si>
    <t>CHIKWE</t>
  </si>
  <si>
    <t>OBUMNEKE FRANCIS</t>
  </si>
  <si>
    <t>0023769825278</t>
  </si>
  <si>
    <t>10025</t>
  </si>
  <si>
    <t>P038918154864T</t>
  </si>
  <si>
    <t>FOGANG TATONG SIMPLICE</t>
  </si>
  <si>
    <t>ETS SIMPLICE CONSTRUCTION</t>
  </si>
  <si>
    <t>GARAGE AUTO POUR AGINS LOURDS,PRESTATION DE SERVICES</t>
  </si>
  <si>
    <t>693548603/674164701</t>
  </si>
  <si>
    <t>APRES HOTEL SAFANA</t>
  </si>
  <si>
    <t>10026</t>
  </si>
  <si>
    <t>P025612145364J</t>
  </si>
  <si>
    <t>POUMBGA JEANNE MARIE CECILEP</t>
  </si>
  <si>
    <t>POUMBGA JEANNE MARIE CECILE</t>
  </si>
  <si>
    <t>698933070</t>
  </si>
  <si>
    <t>NKOMONDO</t>
  </si>
  <si>
    <t>P046215980125H</t>
  </si>
  <si>
    <t>LIPOD THEOPHILE JOL Y</t>
  </si>
  <si>
    <t>699273287</t>
  </si>
  <si>
    <t>P078216257377Z</t>
  </si>
  <si>
    <t>DJAMENI GUEBEYI</t>
  </si>
  <si>
    <t>00237236678889543</t>
  </si>
  <si>
    <t>P038612701336A</t>
  </si>
  <si>
    <t>NGUESSOUBA NGO</t>
  </si>
  <si>
    <t>NGUESSOUBA</t>
  </si>
  <si>
    <t>652 81 85 56</t>
  </si>
  <si>
    <t>AGENCE NATIONAL</t>
  </si>
  <si>
    <t>10030</t>
  </si>
  <si>
    <t>P068612497694M</t>
  </si>
  <si>
    <t>MAITIWARE</t>
  </si>
  <si>
    <t>DJAAWA PAULINE</t>
  </si>
  <si>
    <t>PALAR ANTENNE ORANGE</t>
  </si>
  <si>
    <t>P035716328072X</t>
  </si>
  <si>
    <t>TZUDIE</t>
  </si>
  <si>
    <t>00237115084</t>
  </si>
  <si>
    <t>P025916936349T</t>
  </si>
  <si>
    <t>NGOLLONG EYANGO</t>
  </si>
  <si>
    <t>677893262</t>
  </si>
  <si>
    <t>10033</t>
  </si>
  <si>
    <t>P077612602863F</t>
  </si>
  <si>
    <t>TONYE III ELISABETH</t>
  </si>
  <si>
    <t>CHEZ TONYE</t>
  </si>
  <si>
    <t>655 885 962</t>
  </si>
  <si>
    <t>ENTREE KOUMBA</t>
  </si>
  <si>
    <t>10034</t>
  </si>
  <si>
    <t>M062316210895N</t>
  </si>
  <si>
    <t>IEHADE INTERNATIONAL SERVICES S.A.R.L</t>
  </si>
  <si>
    <t>IMPORT-EXPORT DES MARCHANDISES, COMMERCE GÉNÉRAL, PRESTATIONS DE SERVICES, CONSEILS, ORIENTATION ET ASSISTANCE DES PROCÉDURES DE VOYAGE À L'ÉTRANGER, BILLETTERIE ET EVENEMENTIEL</t>
  </si>
  <si>
    <t>00237677893476</t>
  </si>
  <si>
    <t>ANCIEN SECRETARIAT</t>
  </si>
  <si>
    <t>P018716911738Q</t>
  </si>
  <si>
    <t>HAMIDOU ALHADJI GARGA</t>
  </si>
  <si>
    <t>00237696122442</t>
  </si>
  <si>
    <t>FACE ÉCOLE DE MADAKA</t>
  </si>
  <si>
    <t>10036</t>
  </si>
  <si>
    <t>P037318203725W</t>
  </si>
  <si>
    <t>NJOUOMOU EPSE YOBOU</t>
  </si>
  <si>
    <t>00237650285844</t>
  </si>
  <si>
    <t>P095317615168Y</t>
  </si>
  <si>
    <t>MAKENGZEU</t>
  </si>
  <si>
    <t>FLORETTE</t>
  </si>
  <si>
    <t>679901295</t>
  </si>
  <si>
    <t>P087912568179H</t>
  </si>
  <si>
    <t>DEUMENI JULIETTE</t>
  </si>
  <si>
    <t>696 32 97 33</t>
  </si>
  <si>
    <t>M CASA CPTR A 65</t>
  </si>
  <si>
    <t>EDUCATEUR SPORTIF</t>
  </si>
  <si>
    <t>P015516318984K</t>
  </si>
  <si>
    <t>BAHOKEN</t>
  </si>
  <si>
    <t>.P</t>
  </si>
  <si>
    <t>694701708</t>
  </si>
  <si>
    <t>NDOMBE</t>
  </si>
  <si>
    <t>10040</t>
  </si>
  <si>
    <t>P127300300609N</t>
  </si>
  <si>
    <t>DAOURAI</t>
  </si>
  <si>
    <t>ETS DAOURAI</t>
  </si>
  <si>
    <t>677215867</t>
  </si>
  <si>
    <t>SOULEDE ROUA</t>
  </si>
  <si>
    <t>SOULEDE</t>
  </si>
  <si>
    <t>BAR DAOURAI</t>
  </si>
  <si>
    <t>P097718437547F</t>
  </si>
  <si>
    <t>SIMO NGOUNOU</t>
  </si>
  <si>
    <t>654132417</t>
  </si>
  <si>
    <t>P066018247094U</t>
  </si>
  <si>
    <t>WU CAIPING</t>
  </si>
  <si>
    <t>M071417240822J</t>
  </si>
  <si>
    <t>EP MINKAN MENGALE</t>
  </si>
  <si>
    <t>671290914</t>
  </si>
  <si>
    <t>MINKAN MENGALE</t>
  </si>
  <si>
    <t>HEBERGEMENT/RESTAURATION</t>
  </si>
  <si>
    <t>M102316149915D</t>
  </si>
  <si>
    <t>LE BIEN SARL</t>
  </si>
  <si>
    <t>691361302</t>
  </si>
  <si>
    <t>GUIDE TOURISME-OBJETS D'ARTS</t>
  </si>
  <si>
    <t>P118012713207T</t>
  </si>
  <si>
    <t>CHEMBA EYAMBA EKOLE</t>
  </si>
  <si>
    <t>ETS OUTBACK AFRICA</t>
  </si>
  <si>
    <t>674208333</t>
  </si>
  <si>
    <t>PK 12 - STADE MPINDO</t>
  </si>
  <si>
    <t>10046</t>
  </si>
  <si>
    <t>GESTION DE L'EAU ET DE L'ENERGIE</t>
  </si>
  <si>
    <t>M091917402981P</t>
  </si>
  <si>
    <t>DELEGATION DEPARTEMENTALE DE L'EAU ET DE L'ENERGIE DE L'OCEAN</t>
  </si>
  <si>
    <t>222462150</t>
  </si>
  <si>
    <t>MASSAKA</t>
  </si>
  <si>
    <t>10047</t>
  </si>
  <si>
    <t>P100017868951U</t>
  </si>
  <si>
    <t>NKOUNGA</t>
  </si>
  <si>
    <t>LOUIS JORDAN</t>
  </si>
  <si>
    <t>00237657041122</t>
  </si>
  <si>
    <t>GRANDS ENDEMIS</t>
  </si>
  <si>
    <t>10048</t>
  </si>
  <si>
    <t>P099116471481N</t>
  </si>
  <si>
    <t>MADJOUWOU</t>
  </si>
  <si>
    <t>DORIC CHRISTELLE</t>
  </si>
  <si>
    <t>ETUDES &amp; REALISATION-BTP</t>
  </si>
  <si>
    <t>P076300278857J</t>
  </si>
  <si>
    <t>BOTIANG</t>
  </si>
  <si>
    <t>PROSPER STEPHANE</t>
  </si>
  <si>
    <t>15183</t>
  </si>
  <si>
    <t>698096009</t>
  </si>
  <si>
    <t>10050</t>
  </si>
  <si>
    <t>VENTE DE SACS A MAINS</t>
  </si>
  <si>
    <t>P088716080117X</t>
  </si>
  <si>
    <t>OLEBUNNE</t>
  </si>
  <si>
    <t>GODDAY ABUMCHUKWU</t>
  </si>
  <si>
    <t>676022316</t>
  </si>
  <si>
    <t>SAPEUTR, AXE 1</t>
  </si>
  <si>
    <t>M032318067101L</t>
  </si>
  <si>
    <t>N.C.A SARL</t>
  </si>
  <si>
    <t>650708334</t>
  </si>
  <si>
    <t>10052</t>
  </si>
  <si>
    <t>P030116368643D</t>
  </si>
  <si>
    <t>YEMO NGANMO SARAH WILLYSE DORIANE</t>
  </si>
  <si>
    <t>( ETS SN GOURMET</t>
  </si>
  <si>
    <t>00237.696491621</t>
  </si>
  <si>
    <t>NKOL ETON - MARCHE</t>
  </si>
  <si>
    <t>P037400529883S</t>
  </si>
  <si>
    <t>DIPITO NGANGA EPSE SOUTHY APPOLONIE GERMAINE</t>
  </si>
  <si>
    <t>KALAPIONG PLUS BAR</t>
  </si>
  <si>
    <t>696 570 391</t>
  </si>
  <si>
    <t>BEBAMBWE</t>
  </si>
  <si>
    <t>P128417463421N</t>
  </si>
  <si>
    <t>HAMADOU UMARU</t>
  </si>
  <si>
    <t>691353291</t>
  </si>
  <si>
    <t>MISSOLE 1</t>
  </si>
  <si>
    <t>10055</t>
  </si>
  <si>
    <t>COMERÇANTE</t>
  </si>
  <si>
    <t>P069718357545U</t>
  </si>
  <si>
    <t>RODRICK</t>
  </si>
  <si>
    <t>00237671713786</t>
  </si>
  <si>
    <t>P129112703955Z</t>
  </si>
  <si>
    <t>AWDAMDO HERMANN</t>
  </si>
  <si>
    <t>699410782</t>
  </si>
  <si>
    <t>P122017035571U</t>
  </si>
  <si>
    <t>KENDA NANA DORESSE</t>
  </si>
  <si>
    <t>699512247</t>
  </si>
  <si>
    <t>P087900501496P</t>
  </si>
  <si>
    <t>MBELLA MBELLA PAUL</t>
  </si>
  <si>
    <t>ETS MBELLA</t>
  </si>
  <si>
    <t>243094863</t>
  </si>
  <si>
    <t>10059</t>
  </si>
  <si>
    <t>P057100551546P</t>
  </si>
  <si>
    <t>FOGOUH JOSEPHETS</t>
  </si>
  <si>
    <t>ETS JOSS</t>
  </si>
  <si>
    <t>A COTE COLLEGE KING AKWA</t>
  </si>
  <si>
    <t>P038014246025C</t>
  </si>
  <si>
    <t>MEPPA</t>
  </si>
  <si>
    <t>MARIE JOSEPH</t>
  </si>
  <si>
    <t>697514158</t>
  </si>
  <si>
    <t>P098612405441R</t>
  </si>
  <si>
    <t>TCHADJOU EMILIE LUTHERE</t>
  </si>
  <si>
    <t>699636394</t>
  </si>
  <si>
    <t>P078912553076U</t>
  </si>
  <si>
    <t>FOTIE TOUKAM MARIUS</t>
  </si>
  <si>
    <t>CPT KE 68</t>
  </si>
  <si>
    <t>P099916311391R</t>
  </si>
  <si>
    <t>OKOLIEGBE ONYINYECHI BETHEL</t>
  </si>
  <si>
    <t>10064</t>
  </si>
  <si>
    <t>P122016104525W</t>
  </si>
  <si>
    <t>SIMO TENKUE ZOSSIE JEAN MARIE</t>
  </si>
  <si>
    <t>677776268</t>
  </si>
  <si>
    <t>10065</t>
  </si>
  <si>
    <t>P057518503745H</t>
  </si>
  <si>
    <t>ATHEUE</t>
  </si>
  <si>
    <t>675679229</t>
  </si>
  <si>
    <t>TRACTAFRIC</t>
  </si>
  <si>
    <t>PRESTATIONS-CONSEILS-BTP-COMMERCE</t>
  </si>
  <si>
    <t>M081914048656U</t>
  </si>
  <si>
    <t>SOOBA CONSULTING AND SERVICES SARL</t>
  </si>
  <si>
    <t>SCSS SARL</t>
  </si>
  <si>
    <t>693906163</t>
  </si>
  <si>
    <t>CARREFOUR ST TROPEZ</t>
  </si>
  <si>
    <t>10067</t>
  </si>
  <si>
    <t>P109012418201M</t>
  </si>
  <si>
    <t>SONGUIBOLO RITA CHARLEINE</t>
  </si>
  <si>
    <t>671455004</t>
  </si>
  <si>
    <t>P068413845068A</t>
  </si>
  <si>
    <t>JAMES MAITA</t>
  </si>
  <si>
    <t>670238565</t>
  </si>
  <si>
    <t>IDENAU</t>
  </si>
  <si>
    <t>CAMP 3</t>
  </si>
  <si>
    <t>P018717636245W</t>
  </si>
  <si>
    <t>MFOUNJOU</t>
  </si>
  <si>
    <t>ABIBA</t>
  </si>
  <si>
    <t>00237 655 29 65 87</t>
  </si>
  <si>
    <t>P067916070383E</t>
  </si>
  <si>
    <t>BAKEMI</t>
  </si>
  <si>
    <t>676723712</t>
  </si>
  <si>
    <t>ENTREE BATIMENT ADMINISTRATIF, DESCENTE ESCALIER POSTE DE POLICE, COMPTOIR NO 7</t>
  </si>
  <si>
    <t>10071</t>
  </si>
  <si>
    <t>M092116466740S</t>
  </si>
  <si>
    <t>HOTEL MESSAC SAS</t>
  </si>
  <si>
    <t>HOTELERIE, HEBERGEMENT, RESTAURATION, PATISSERIE, SALON DE THE, SNACK BAR, SALLES POUR CEREMONIE,</t>
  </si>
  <si>
    <t>691118605</t>
  </si>
  <si>
    <t>M011512249324N</t>
  </si>
  <si>
    <t>UNDERWATER &amp; SHIP SERVICES SARL</t>
  </si>
  <si>
    <t>STE U.S.S SARL</t>
  </si>
  <si>
    <t>AXE LOURD BONATEKI/CLINIQUE DE LA SOURCE/A COTE PHARMACIE AXIALE</t>
  </si>
  <si>
    <t>10073</t>
  </si>
  <si>
    <t>P015917907808A</t>
  </si>
  <si>
    <t>00237675387544</t>
  </si>
  <si>
    <t>P046716012441B</t>
  </si>
  <si>
    <t>METICHI MOFOR</t>
  </si>
  <si>
    <t>10075</t>
  </si>
  <si>
    <t>P096912442214R</t>
  </si>
  <si>
    <t>NOBOUDEM NORBERT</t>
  </si>
  <si>
    <t>673 00 75 35</t>
  </si>
  <si>
    <t>M A CPTR ? B05</t>
  </si>
  <si>
    <t>PRODUCTION/COM/LIVR. DES CEREALES</t>
  </si>
  <si>
    <t>P028314140993D</t>
  </si>
  <si>
    <t>POUAHUIE METANG</t>
  </si>
  <si>
    <t>AZIL CAMAIN</t>
  </si>
  <si>
    <t>698397175</t>
  </si>
  <si>
    <t>GAROUA1</t>
  </si>
  <si>
    <t>DERRIERE GALAXIE</t>
  </si>
  <si>
    <t>10077</t>
  </si>
  <si>
    <t>P068316365413Z</t>
  </si>
  <si>
    <t>NGO YETNA EPSE NDJE</t>
  </si>
  <si>
    <t>SARA SÉRAPHINE</t>
  </si>
  <si>
    <t>0023768122356111</t>
  </si>
  <si>
    <t>P015700170495W</t>
  </si>
  <si>
    <t>YOUGOUDA LAWAN</t>
  </si>
  <si>
    <t>652363968</t>
  </si>
  <si>
    <t>Nkoteng</t>
  </si>
  <si>
    <t>Carrefour yougouda</t>
  </si>
  <si>
    <t>BISSA</t>
  </si>
  <si>
    <t>10079</t>
  </si>
  <si>
    <t>P096514192936L</t>
  </si>
  <si>
    <t>EMVOUDOU</t>
  </si>
  <si>
    <t>+237 6 90 53 77 45</t>
  </si>
  <si>
    <t>10080</t>
  </si>
  <si>
    <t>VENTE D'HUILE</t>
  </si>
  <si>
    <t>P057617327743H</t>
  </si>
  <si>
    <t>MOTIO KAMGA EPSE TUENO</t>
  </si>
  <si>
    <t>SYDONIE</t>
  </si>
  <si>
    <t>10081</t>
  </si>
  <si>
    <t>COMMERCE GENERAL, PRESTATION, IMPORT-EXPORT</t>
  </si>
  <si>
    <t>M021918514225R</t>
  </si>
  <si>
    <t>SOCIETE AMATEUR DE VENTE ET DE DISTRIBUTION</t>
  </si>
  <si>
    <t>SAVDIS</t>
  </si>
  <si>
    <t>656880367</t>
  </si>
  <si>
    <t>BASTOS EKOUDOU</t>
  </si>
  <si>
    <t>CARREFOUR BASTOS</t>
  </si>
  <si>
    <t>P128618278871B</t>
  </si>
  <si>
    <t>MOHAMMADOU</t>
  </si>
  <si>
    <t>KHABIRU</t>
  </si>
  <si>
    <t>00237670006704</t>
  </si>
  <si>
    <t>10083</t>
  </si>
  <si>
    <t>EXPLOITANT CARRIERE</t>
  </si>
  <si>
    <t>P017517859454H</t>
  </si>
  <si>
    <t>MOUDJEMBEU BERNARD</t>
  </si>
  <si>
    <t>00237690984098</t>
  </si>
  <si>
    <t>LINTE</t>
  </si>
  <si>
    <t>PRELEVEMENT ET ANALYSE MEDICAL</t>
  </si>
  <si>
    <t>M092316091012Z</t>
  </si>
  <si>
    <t>GRALL SARL</t>
  </si>
  <si>
    <t>674727130</t>
  </si>
  <si>
    <t>P018517641429D</t>
  </si>
  <si>
    <t>MFOUNDIKOU</t>
  </si>
  <si>
    <t>PETIT-PARIS</t>
  </si>
  <si>
    <t>P081915732814U</t>
  </si>
  <si>
    <t>NGUEWO</t>
  </si>
  <si>
    <t>GUY LEROY</t>
  </si>
  <si>
    <t>10087</t>
  </si>
  <si>
    <t>P019918285058X</t>
  </si>
  <si>
    <t>MOHAMAN BELLO</t>
  </si>
  <si>
    <t>00237695555691</t>
  </si>
  <si>
    <t>S/C MOUSSA CONGESS BP 19 GAROUA</t>
  </si>
  <si>
    <t>M012416337546Z</t>
  </si>
  <si>
    <t>SUCCESSION TEFANG ELIE</t>
  </si>
  <si>
    <t>00237676442199</t>
  </si>
  <si>
    <t>BP MIMBOMAN YDE</t>
  </si>
  <si>
    <t>10089</t>
  </si>
  <si>
    <t>M012118467449A</t>
  </si>
  <si>
    <t>TILO INTERNATIONAL MEDICO</t>
  </si>
  <si>
    <t>T.I.M</t>
  </si>
  <si>
    <t>VENTE DE MATÉRIELS, DE DISPOSITIFS MÉDICAUX ET DE LABORATOIRE</t>
  </si>
  <si>
    <t>696400251/672689072</t>
  </si>
  <si>
    <t>10090</t>
  </si>
  <si>
    <t>M012317857391E</t>
  </si>
  <si>
    <t>SOCIETE SARKI SARL</t>
  </si>
  <si>
    <t>TRANSFORMATION AGROALIMENTAIRE, CAPTAGE, TRAITEMENT ET DISTRIBUTION D'EAU, PRESTATION DE SERVICES, COMMERCE GENERAL</t>
  </si>
  <si>
    <t>00237699768070</t>
  </si>
  <si>
    <t>TRANSPORTATION</t>
  </si>
  <si>
    <t>P129818009394J</t>
  </si>
  <si>
    <t>MBARGA ERIC</t>
  </si>
  <si>
    <t>DELOR</t>
  </si>
  <si>
    <t>672957886</t>
  </si>
  <si>
    <t>CHEF D’ENTREPRISE</t>
  </si>
  <si>
    <t>P047217140297A</t>
  </si>
  <si>
    <t>DJANBON TIMO</t>
  </si>
  <si>
    <t>ANDRE LEOPOLD</t>
  </si>
  <si>
    <t>KONDENGUI II</t>
  </si>
  <si>
    <t>P117914193058K</t>
  </si>
  <si>
    <t>KOSSO FAYARD AIME</t>
  </si>
  <si>
    <t>ETS KOSSO FAYARD AIME</t>
  </si>
  <si>
    <t>695040799</t>
  </si>
  <si>
    <t>FACE HOPITAL REGIONAL</t>
  </si>
  <si>
    <t>P086118524560T</t>
  </si>
  <si>
    <t>NGNOUSSA TATTO</t>
  </si>
  <si>
    <t>LAIGNEUL LAVASTINE</t>
  </si>
  <si>
    <t>690972047</t>
  </si>
  <si>
    <t>BGTÉ</t>
  </si>
  <si>
    <t>M052318279680K</t>
  </si>
  <si>
    <t>MY CLARA LUIZ SARL</t>
  </si>
  <si>
    <t>Prestation de services, BTP, commerce général, exploitation forestière, formation, pâtisserie, boulangerie</t>
  </si>
  <si>
    <t>693475439</t>
  </si>
  <si>
    <t>10096</t>
  </si>
  <si>
    <t>P087216360234G</t>
  </si>
  <si>
    <t>NGANTCHANG EPSE LAKOUDJI</t>
  </si>
  <si>
    <t>674835305</t>
  </si>
  <si>
    <t>MARCHER CENTRAL</t>
  </si>
  <si>
    <t>10097</t>
  </si>
  <si>
    <t>P087416907965J</t>
  </si>
  <si>
    <t>TAHABO</t>
  </si>
  <si>
    <t>APOLLINAIRE</t>
  </si>
  <si>
    <t>677001143</t>
  </si>
  <si>
    <t>10098</t>
  </si>
  <si>
    <t>P017212417732S</t>
  </si>
  <si>
    <t>WOULEO KALDAPA</t>
  </si>
  <si>
    <t>ETS WOULEO KALDAPA</t>
  </si>
  <si>
    <t>679622050</t>
  </si>
  <si>
    <t>10099</t>
  </si>
  <si>
    <t>M052318213219D</t>
  </si>
  <si>
    <t>FOURNIT TOUT</t>
  </si>
  <si>
    <t>00237676394053</t>
  </si>
  <si>
    <t>P059317091939G</t>
  </si>
  <si>
    <t>WAYA</t>
  </si>
  <si>
    <t>680303980</t>
  </si>
  <si>
    <t>10101</t>
  </si>
  <si>
    <t>P069117542946C</t>
  </si>
  <si>
    <t>00237692151786</t>
  </si>
  <si>
    <t>10102</t>
  </si>
  <si>
    <t>M049417238510N</t>
  </si>
  <si>
    <t>EP MELA-FONDONERA</t>
  </si>
  <si>
    <t>MELA</t>
  </si>
  <si>
    <t>P038216273772K</t>
  </si>
  <si>
    <t>00237699251485</t>
  </si>
  <si>
    <t>BANYO MBEWERE</t>
  </si>
  <si>
    <t>P125712497890Q</t>
  </si>
  <si>
    <t>EVINA EBO'O</t>
  </si>
  <si>
    <t>THECLAIRE VIVIANE</t>
  </si>
  <si>
    <t>P096900295401J</t>
  </si>
  <si>
    <t>TCHAMO NEE MAFETGO CLEMENCE</t>
  </si>
  <si>
    <t>12 008</t>
  </si>
  <si>
    <t>677621581</t>
  </si>
  <si>
    <t>DERRIERE STE BATOULA.RUE EQUINOXE</t>
  </si>
  <si>
    <t>10106</t>
  </si>
  <si>
    <t>M122116833306X</t>
  </si>
  <si>
    <t>SOCIETE MECANIQUE ET DE MAINTENANCE AUTOMOBILE DU CAMEROUN</t>
  </si>
  <si>
    <t>SMMA CAMEROUN</t>
  </si>
  <si>
    <t>LA MAINTENANCE AUTOMOBILE, ENTRETIEN ET MAINTENANCE DES VEHICULES ET AUTRES MATERIELS ROULANT EN MATIERE DE VIDANGE, LUBRIFICATION DU SYSTEME, PNEUMATIQUE</t>
  </si>
  <si>
    <t>656186127</t>
  </si>
  <si>
    <t>FACE HOPITAL TERGAL</t>
  </si>
  <si>
    <t>COMMERCE GENERAL/PRESTATION SERVICES</t>
  </si>
  <si>
    <t>P098717845221Z</t>
  </si>
  <si>
    <t>EPOH BLAISE CYRILLE</t>
  </si>
  <si>
    <t>(ETS EB SERVICE)</t>
  </si>
  <si>
    <t>697147124</t>
  </si>
  <si>
    <t>10108</t>
  </si>
  <si>
    <t>P020116214223M</t>
  </si>
  <si>
    <t>P038017169627W</t>
  </si>
  <si>
    <t>MEGA BEUKAM</t>
  </si>
  <si>
    <t>651227377</t>
  </si>
  <si>
    <t>10110</t>
  </si>
  <si>
    <t>P068617991385U</t>
  </si>
  <si>
    <t>00237699004907</t>
  </si>
  <si>
    <t>M071016633104R</t>
  </si>
  <si>
    <t>LYCÉE DE PETTE</t>
  </si>
  <si>
    <t>696224962</t>
  </si>
  <si>
    <t>M028016241542H</t>
  </si>
  <si>
    <t>SCI-BYLGARA</t>
  </si>
  <si>
    <t>00237690249557</t>
  </si>
  <si>
    <t>PRESTAT°DE SVCES/COM.GENE</t>
  </si>
  <si>
    <t>P068714378404B</t>
  </si>
  <si>
    <t>TAGUEM JEUDA</t>
  </si>
  <si>
    <t>676658586</t>
  </si>
  <si>
    <t>10114</t>
  </si>
  <si>
    <t>P018512522898N</t>
  </si>
  <si>
    <t>ISSAKA ABOUBACA</t>
  </si>
  <si>
    <t>694702428</t>
  </si>
  <si>
    <t>BISSEKE</t>
  </si>
  <si>
    <t>FOURNITURE APPAREILS ELECTRONIQUES</t>
  </si>
  <si>
    <t>P108511857777S</t>
  </si>
  <si>
    <t>FONOU FOKOUA</t>
  </si>
  <si>
    <t>699074166</t>
  </si>
  <si>
    <t>DEVANT SOUS-MANGUIER</t>
  </si>
  <si>
    <t>10116</t>
  </si>
  <si>
    <t>P017012748178D</t>
  </si>
  <si>
    <t>JOGO CHOUNA</t>
  </si>
  <si>
    <t>673622008</t>
  </si>
  <si>
    <t>DZINKOP</t>
  </si>
  <si>
    <t>P037412413381C</t>
  </si>
  <si>
    <t>BOUBA ABDOULAYE</t>
  </si>
  <si>
    <t>699803770</t>
  </si>
  <si>
    <t>10118</t>
  </si>
  <si>
    <t>P066312176643X</t>
  </si>
  <si>
    <t>MAKUITCHE</t>
  </si>
  <si>
    <t>ELISE DESIRE</t>
  </si>
  <si>
    <t>10119</t>
  </si>
  <si>
    <t>COMMERCE GENERAL-PRESTATIONS SCES</t>
  </si>
  <si>
    <t>P108812632194N</t>
  </si>
  <si>
    <t>BODE KOCKE SAMUEL</t>
  </si>
  <si>
    <t>ETS DESIGNIX</t>
  </si>
  <si>
    <t>696020153</t>
  </si>
  <si>
    <t>10120</t>
  </si>
  <si>
    <t>BAR</t>
  </si>
  <si>
    <t>P016217231785E</t>
  </si>
  <si>
    <t>NGUEFAC</t>
  </si>
  <si>
    <t>MARIE NOËL</t>
  </si>
  <si>
    <t>696303420</t>
  </si>
  <si>
    <t>NEW-TORNW</t>
  </si>
  <si>
    <t>M022117194109B</t>
  </si>
  <si>
    <t>"BELARIS" INTERNATIONAL BILINGUAL NURSERY AND PRIMARY SCHOOL</t>
  </si>
  <si>
    <t>BELINPS</t>
  </si>
  <si>
    <t>M071016151034Z</t>
  </si>
  <si>
    <t>LYCEE BILINGUE DE BAMYANGA</t>
  </si>
  <si>
    <t>69906932</t>
  </si>
  <si>
    <t>BAMYANGA LYCEE</t>
  </si>
  <si>
    <t>10123</t>
  </si>
  <si>
    <t>P122017139827C</t>
  </si>
  <si>
    <t>KENGNE BENJAMIN</t>
  </si>
  <si>
    <t>678912124</t>
  </si>
  <si>
    <t>P089612641608N</t>
  </si>
  <si>
    <t>AKONO MVONDO</t>
  </si>
  <si>
    <t>MARTHE ROSY</t>
  </si>
  <si>
    <t>10125</t>
  </si>
  <si>
    <t>P069217090277R</t>
  </si>
  <si>
    <t>CHUKWUJIMBE</t>
  </si>
  <si>
    <t>UCOCHUKWU CHUKWUMA JOHN</t>
  </si>
  <si>
    <t>00237651275146</t>
  </si>
  <si>
    <t>AUTOS ECOLE YASSA</t>
  </si>
  <si>
    <t>10126</t>
  </si>
  <si>
    <t>P118016284415J</t>
  </si>
  <si>
    <t>NGUIMZEU</t>
  </si>
  <si>
    <t>00237650662111</t>
  </si>
  <si>
    <t>10127</t>
  </si>
  <si>
    <t>P068617028671F</t>
  </si>
  <si>
    <t>MUDOH EPSE MANCHO</t>
  </si>
  <si>
    <t>GLADYS ABEI</t>
  </si>
  <si>
    <t>00237676317651</t>
  </si>
  <si>
    <t>P078512263560T</t>
  </si>
  <si>
    <t>MEKONTSO</t>
  </si>
  <si>
    <t>ATHANASE</t>
  </si>
  <si>
    <t>674148687</t>
  </si>
  <si>
    <t>GOZA</t>
  </si>
  <si>
    <t>FOGA CHARLES PATRICK</t>
  </si>
  <si>
    <t>P038316476211L</t>
  </si>
  <si>
    <t>KOUONANG NGANSOB EPSE FOGA</t>
  </si>
  <si>
    <t>CAROLINE FLORE</t>
  </si>
  <si>
    <t>SAMTA LUCIA</t>
  </si>
  <si>
    <t>SALE OF PLUMBING AND ELECTRICAL MATERIALS</t>
  </si>
  <si>
    <t>P058016043392M</t>
  </si>
  <si>
    <t>EKE TCHANDE ANTOINE LORIS</t>
  </si>
  <si>
    <t>675120000</t>
  </si>
  <si>
    <t>P087720424996S</t>
  </si>
  <si>
    <t>HASSIMI BOUBA</t>
  </si>
  <si>
    <t>ETS QUINCAILLERIE CHARI BAGURMI</t>
  </si>
  <si>
    <t>QUINCAILLERIE ,COMMERCE GENERAL,PRESTATION DE SERVICES,TRANSPORT</t>
  </si>
  <si>
    <t>6567990987</t>
  </si>
  <si>
    <t>EARTH SCIENCES CONSULTING SERVICES</t>
  </si>
  <si>
    <t>M102015196514R</t>
  </si>
  <si>
    <t>NAF GEOTEK LTD</t>
  </si>
  <si>
    <t>674101951</t>
  </si>
  <si>
    <t>BAMBILI, NEW LAYOUT</t>
  </si>
  <si>
    <t>AGENT PMUC</t>
  </si>
  <si>
    <t>P069918106269K</t>
  </si>
  <si>
    <t>DARBAWA</t>
  </si>
  <si>
    <t>694315905</t>
  </si>
  <si>
    <t>MENUISERIE,POMPE FUNEBRE, PRESTATION DE SERVICES</t>
  </si>
  <si>
    <t>P079417855930Z</t>
  </si>
  <si>
    <t>NOUATHOUNG TAKAMTSIA</t>
  </si>
  <si>
    <t>CHARNELLE</t>
  </si>
  <si>
    <t>680755750</t>
  </si>
  <si>
    <t>CARREFOUR PRINPTEMPS</t>
  </si>
  <si>
    <t>P059417758802Q</t>
  </si>
  <si>
    <t>MOMO DONFACK</t>
  </si>
  <si>
    <t>OBILI MONTRE CHAPELLE</t>
  </si>
  <si>
    <t>10136</t>
  </si>
  <si>
    <t>P037517570381L</t>
  </si>
  <si>
    <t>NOTUE</t>
  </si>
  <si>
    <t>00237693827270</t>
  </si>
  <si>
    <t>P049217162699K</t>
  </si>
  <si>
    <t>NDUKA</t>
  </si>
  <si>
    <t>10138</t>
  </si>
  <si>
    <t>P059516314156W</t>
  </si>
  <si>
    <t>AHMADOU SIDDI</t>
  </si>
  <si>
    <t>00237690099425</t>
  </si>
  <si>
    <t>P097512643670L</t>
  </si>
  <si>
    <t>YONG</t>
  </si>
  <si>
    <t>680255555</t>
  </si>
  <si>
    <t>BATI</t>
  </si>
  <si>
    <t>10140</t>
  </si>
  <si>
    <t>P099418275834J</t>
  </si>
  <si>
    <t>MOUNDO NDOCKO</t>
  </si>
  <si>
    <t>INES MANUELLA</t>
  </si>
  <si>
    <t>677780831</t>
  </si>
  <si>
    <t>VENTE DES SANITAIRES</t>
  </si>
  <si>
    <t>P017816456448X</t>
  </si>
  <si>
    <t>//</t>
  </si>
  <si>
    <t>ARIE</t>
  </si>
  <si>
    <t>PRESTATION DE SERVICES, BTP, FOURNITURE DE BUREAU</t>
  </si>
  <si>
    <t>P087616057662Z</t>
  </si>
  <si>
    <t>FAKGUEGUI</t>
  </si>
  <si>
    <t>676416368</t>
  </si>
  <si>
    <t>FACE EU BRASSERIES</t>
  </si>
  <si>
    <t>10143</t>
  </si>
  <si>
    <t>P038400567531C</t>
  </si>
  <si>
    <t>ALAIN ERIC</t>
  </si>
  <si>
    <t>653011197</t>
  </si>
  <si>
    <t>BADJOUN</t>
  </si>
  <si>
    <t>Carrefour TOBE</t>
  </si>
  <si>
    <t>M042318503246E</t>
  </si>
  <si>
    <t>AUTOMOBILE TECHNICS &amp; TECHNOLOGY</t>
  </si>
  <si>
    <t>ATT</t>
  </si>
  <si>
    <t>PRESTATIONS DE SERVICES, DISTRIBUTION DU MATERIEL MEDICAL, PESAGE, AGRICOLE, APPAREILLAGE DIVERS, NEGOCE, REPRESENTATION COMMERCIALE, VENTE DES PORTES ET FENETRES EN PVC, ALUMINIUM ET BOIS IMPORTES, V</t>
  </si>
  <si>
    <t>00237656600613</t>
  </si>
  <si>
    <t>656600613</t>
  </si>
  <si>
    <t>GARAGE MOTO-TAXI</t>
  </si>
  <si>
    <t>P087712281798A</t>
  </si>
  <si>
    <t>LIANE TATLA YVES O</t>
  </si>
  <si>
    <t>676883490</t>
  </si>
  <si>
    <t>HAIR DRESSER</t>
  </si>
  <si>
    <t>P038012444344F</t>
  </si>
  <si>
    <t>NJUNJOH</t>
  </si>
  <si>
    <t>SYLVAN</t>
  </si>
  <si>
    <t>679415143</t>
  </si>
  <si>
    <t>P068316129590R</t>
  </si>
  <si>
    <t>ASMAOU</t>
  </si>
  <si>
    <t>679463258</t>
  </si>
  <si>
    <t>MARCHÉ MOKOLO</t>
  </si>
  <si>
    <t>10148</t>
  </si>
  <si>
    <t>P068912286485H</t>
  </si>
  <si>
    <t>YAYA  ADAMOU</t>
  </si>
  <si>
    <t>677643554</t>
  </si>
  <si>
    <t>A côté du stade municipale</t>
  </si>
  <si>
    <t>P067500499993F</t>
  </si>
  <si>
    <t>MAMBOU TAPTCHE</t>
  </si>
  <si>
    <t>677771677</t>
  </si>
  <si>
    <t>KAMKOP
MILITAIRE BAR</t>
  </si>
  <si>
    <t>P117317196208E</t>
  </si>
  <si>
    <t>AHMED TABIOU YADJI</t>
  </si>
  <si>
    <t>697698764</t>
  </si>
  <si>
    <t>P018412708021G</t>
  </si>
  <si>
    <t>MAHAMAT DJIDDAETS</t>
  </si>
  <si>
    <t>ETS MAHAMAT DJIDDA</t>
  </si>
  <si>
    <t>674384509</t>
  </si>
  <si>
    <t>MARCHE CENTR</t>
  </si>
  <si>
    <t>M012416370061B</t>
  </si>
  <si>
    <t>BRALIE BRANDING FOOD SARL</t>
  </si>
  <si>
    <t>BBF SARL</t>
  </si>
  <si>
    <t>AGRO-ALIMENTAIRE, COMMERCE GÉNÉRAL, PRESTATIONS DE SERVICES, IMPORT/EXPORT, AGRICULTURE/ÉLEVAGE</t>
  </si>
  <si>
    <t>00393298221117</t>
  </si>
  <si>
    <t>DENRÉE ALIMENTAIRE</t>
  </si>
  <si>
    <t>P048916332618L</t>
  </si>
  <si>
    <t>KOUGOUM SEGNING</t>
  </si>
  <si>
    <t>00237675066746</t>
  </si>
  <si>
    <t>P119112570858G</t>
  </si>
  <si>
    <t>MOUSTAPHA BEN TAHIR</t>
  </si>
  <si>
    <t>ETS MOUSTAPHA BEN TAHIR</t>
  </si>
  <si>
    <t>675 809 348</t>
  </si>
  <si>
    <t>P126700467427E</t>
  </si>
  <si>
    <t>MINFEGUE  MENDOUGA</t>
  </si>
  <si>
    <t>677316354</t>
  </si>
  <si>
    <t>P037717976252J</t>
  </si>
  <si>
    <t>CHOTCHA GEORGES</t>
  </si>
  <si>
    <t>( ETS BAFAMA PHONE )</t>
  </si>
  <si>
    <t>VENTES ACCESSOIRES ET TELEPHONES/ PRESTATIONS DIVERSES/ COMMERCE GENERAL</t>
  </si>
  <si>
    <t>670480714</t>
  </si>
  <si>
    <t>10157</t>
  </si>
  <si>
    <t>P046412566634K</t>
  </si>
  <si>
    <t>TENKAM NGUEKAP EP KOUANKEP CLAIRE</t>
  </si>
  <si>
    <t>677 12 75 35</t>
  </si>
  <si>
    <t>M A CPTR 03</t>
  </si>
  <si>
    <t>P089118590363R</t>
  </si>
  <si>
    <t>NJOH ENONGENE</t>
  </si>
  <si>
    <t>BRENDAN</t>
  </si>
  <si>
    <t>++++++</t>
  </si>
  <si>
    <t>BATIMENTS-PRESTATIONS-IMPORT/EXPORT</t>
  </si>
  <si>
    <t>M071913914594B</t>
  </si>
  <si>
    <t>YVAMALUA SARL</t>
  </si>
  <si>
    <t>000007656</t>
  </si>
  <si>
    <t>A COTE HOTEL PRINCE DES GALLES</t>
  </si>
  <si>
    <t>M102015147781D</t>
  </si>
  <si>
    <t>YOSSA SKIN CARE SARL</t>
  </si>
  <si>
    <t>Y.S.C SARL</t>
  </si>
  <si>
    <t>PRODUCTION ET COMMERCIALISATION DES PRODUITS COSMETIQUES</t>
  </si>
  <si>
    <t>12599</t>
  </si>
  <si>
    <t>696803304</t>
  </si>
  <si>
    <t>ACTIVITE SPECIALISE ALLU</t>
  </si>
  <si>
    <t>P019916366048S</t>
  </si>
  <si>
    <t>TATCHUM KUATE (ETS ALU SERVICES)</t>
  </si>
  <si>
    <t>002376915358</t>
  </si>
  <si>
    <t>TRANSPORT ET TRANSIT</t>
  </si>
  <si>
    <t>M099200001223E</t>
  </si>
  <si>
    <t>TRADOMA SARL(TRANSIT DOUANE TRANSPORT MANUT)</t>
  </si>
  <si>
    <t>TDM SARL</t>
  </si>
  <si>
    <t>12775</t>
  </si>
  <si>
    <t>677420606</t>
  </si>
  <si>
    <t>ROND POINT/BONATONE</t>
  </si>
  <si>
    <t>P019512619925F</t>
  </si>
  <si>
    <t>HAMMADOU</t>
  </si>
  <si>
    <t>698130030</t>
  </si>
  <si>
    <t>P028615967491B</t>
  </si>
  <si>
    <t>NGO NYOBE EPOUSE LISSOM</t>
  </si>
  <si>
    <t>ALVINE THÉRÈSE</t>
  </si>
  <si>
    <t>00237670336616</t>
  </si>
  <si>
    <t>CAMP FONCTIONNAIRE</t>
  </si>
  <si>
    <t>P059312678957N</t>
  </si>
  <si>
    <t>KATCHEU TANKOU VIANIE ARMELLE</t>
  </si>
  <si>
    <t>LAYETTE ANDROID</t>
  </si>
  <si>
    <t>P058617308761D</t>
  </si>
  <si>
    <t>CHEKAM TAGNE</t>
  </si>
  <si>
    <t>MINI VIVIANE</t>
  </si>
  <si>
    <t>652173333</t>
  </si>
  <si>
    <t>CIMETIÈRE</t>
  </si>
  <si>
    <t>COLLEUR DE ROUE</t>
  </si>
  <si>
    <t>P016617217075S</t>
  </si>
  <si>
    <t>ZEFO</t>
  </si>
  <si>
    <t>699176219</t>
  </si>
  <si>
    <t>10168</t>
  </si>
  <si>
    <t>P027918474309R</t>
  </si>
  <si>
    <t>+237674613203</t>
  </si>
  <si>
    <t>10169</t>
  </si>
  <si>
    <t>P038016783256M</t>
  </si>
  <si>
    <t>FOLACK</t>
  </si>
  <si>
    <t>ANATOLE GUILLAUME</t>
  </si>
  <si>
    <t>10170</t>
  </si>
  <si>
    <t>M032318062402L</t>
  </si>
  <si>
    <t>ICE COOL SARL</t>
  </si>
  <si>
    <t>ICE COOL</t>
  </si>
  <si>
    <t>Production et vente de glaçons  prestation service commerce général</t>
  </si>
  <si>
    <t>680272630</t>
  </si>
  <si>
    <t>10171</t>
  </si>
  <si>
    <t>P018016729964A</t>
  </si>
  <si>
    <t>ABBYI MOUSSA</t>
  </si>
  <si>
    <t>00237699799770</t>
  </si>
  <si>
    <t>MARCHE CENTRAL BLOC A BA 105</t>
  </si>
  <si>
    <t>P069112546377X</t>
  </si>
  <si>
    <t>NGAM MAXCEL MENDERA</t>
  </si>
  <si>
    <t>673228168</t>
  </si>
  <si>
    <t>MBALBONG 1</t>
  </si>
  <si>
    <t>FACE MARCHE DES FRUITS</t>
  </si>
  <si>
    <t>M012217029746B</t>
  </si>
  <si>
    <t>SOCIETE AFRICAINE DE DISTRIBUTION SARL</t>
  </si>
  <si>
    <t>NKOMO II</t>
  </si>
  <si>
    <t>FACE FONTANA</t>
  </si>
  <si>
    <t>TRANSPORT, PRÈST. SERVICES ET COMMERCE GÉNÉRAL</t>
  </si>
  <si>
    <t>P078216046913G</t>
  </si>
  <si>
    <t>USUPHA MANU ETS MANU</t>
  </si>
  <si>
    <t>00237690809056</t>
  </si>
  <si>
    <t>10175</t>
  </si>
  <si>
    <t>PHYTO SANITAIRE</t>
  </si>
  <si>
    <t>P088817683048U</t>
  </si>
  <si>
    <t>ASA CELESTINE</t>
  </si>
  <si>
    <t>675386456</t>
  </si>
  <si>
    <t>FACE MIMI</t>
  </si>
  <si>
    <t>PRESTATION DE SERVICES ET COMMERCE GENERAL</t>
  </si>
  <si>
    <t>P117717843644T</t>
  </si>
  <si>
    <t>TEKOBON TAHOU</t>
  </si>
  <si>
    <t>CHANZY PLACIDE</t>
  </si>
  <si>
    <t>00237698776776</t>
  </si>
  <si>
    <t>NDIENGDAM FACE BINAM VOYAGE</t>
  </si>
  <si>
    <t>10177</t>
  </si>
  <si>
    <t>P118817219804Q</t>
  </si>
  <si>
    <t>MAGUIATEU SIMO</t>
  </si>
  <si>
    <t>ARIANNE</t>
  </si>
  <si>
    <t>677843213</t>
  </si>
  <si>
    <t>P018812634890H</t>
  </si>
  <si>
    <t>AZENUI TERRENS</t>
  </si>
  <si>
    <t>662266229</t>
  </si>
  <si>
    <t>KOUA MATAPIT</t>
  </si>
  <si>
    <t>FACE LMARCHE</t>
  </si>
  <si>
    <t>P078016199497L</t>
  </si>
  <si>
    <t>LAHO YOUNDA</t>
  </si>
  <si>
    <t>BALESSING</t>
  </si>
  <si>
    <t>CARREFOUR BALESSING</t>
  </si>
  <si>
    <t>10180</t>
  </si>
  <si>
    <t>P129617422483A</t>
  </si>
  <si>
    <t>NDJOUMOU</t>
  </si>
  <si>
    <t>CHANCELLINE CLAUDETTE</t>
  </si>
  <si>
    <t>SODIKOMBO</t>
  </si>
  <si>
    <t>10181</t>
  </si>
  <si>
    <t>M078600009238J</t>
  </si>
  <si>
    <t>SCI C.C.J.E.</t>
  </si>
  <si>
    <t>222231005</t>
  </si>
  <si>
    <t>M032116079961A</t>
  </si>
  <si>
    <t>LA LEAGUE DES BATISSEURS SARL</t>
  </si>
  <si>
    <t>ETUDES, SUIVIS ET REALISATIONS ET ACCOMPAGNEMENT DES PROJETS DE GENIE-CIVIL, PRESTATIONS DE SERVICES, BTP</t>
  </si>
  <si>
    <t>696669902</t>
  </si>
  <si>
    <t>ARI-VILLAGE</t>
  </si>
  <si>
    <t>P018416294341W</t>
  </si>
  <si>
    <t>AHMADOU ABDOULAYE TIDJANI</t>
  </si>
  <si>
    <t>00237670747579</t>
  </si>
  <si>
    <t>DOMBE/CAMP MILITAIRE</t>
  </si>
  <si>
    <t>10184</t>
  </si>
  <si>
    <t>P049318009486X</t>
  </si>
  <si>
    <t>ANDOUMA</t>
  </si>
  <si>
    <t>DANIELLE CHARLÈNE</t>
  </si>
  <si>
    <t>00237694365758</t>
  </si>
  <si>
    <t>MEYOPO</t>
  </si>
  <si>
    <t>P016712488377E</t>
  </si>
  <si>
    <t>HAMIT TAHIR</t>
  </si>
  <si>
    <t>699661113</t>
  </si>
  <si>
    <t>LAOUKARI</t>
  </si>
  <si>
    <t>P017716286478A</t>
  </si>
  <si>
    <t>PIERRE CELESTIN</t>
  </si>
  <si>
    <t>677457190</t>
  </si>
  <si>
    <t>P087216936328D</t>
  </si>
  <si>
    <t>TATTIA</t>
  </si>
  <si>
    <t>679961748</t>
  </si>
  <si>
    <t>NGUILLA</t>
  </si>
  <si>
    <t>P117017339405M</t>
  </si>
  <si>
    <t>TADJUIDJE</t>
  </si>
  <si>
    <t>693762516</t>
  </si>
  <si>
    <t>BAHAM CENTRE A COTE DE LA STATION</t>
  </si>
  <si>
    <t>10189</t>
  </si>
  <si>
    <t>SERVICES TRAITEURS</t>
  </si>
  <si>
    <t>P129017918896Q</t>
  </si>
  <si>
    <t>OBOTH</t>
  </si>
  <si>
    <t>MARLISE</t>
  </si>
  <si>
    <t>10190</t>
  </si>
  <si>
    <t>P067015240263K</t>
  </si>
  <si>
    <t>TOTCHOUANG</t>
  </si>
  <si>
    <t>679917457</t>
  </si>
  <si>
    <t>M052318282637N</t>
  </si>
  <si>
    <t>FONDZO SARL</t>
  </si>
  <si>
    <t>679612665</t>
  </si>
  <si>
    <t>P018214151626Z</t>
  </si>
  <si>
    <t>675513910</t>
  </si>
  <si>
    <t>P014916271232S</t>
  </si>
  <si>
    <t>NTESSA</t>
  </si>
  <si>
    <t>002376913008863</t>
  </si>
  <si>
    <t>BIABEYAKAN</t>
  </si>
  <si>
    <t>P057112678204F</t>
  </si>
  <si>
    <t>NGAMO SUZANE</t>
  </si>
  <si>
    <t>674570556</t>
  </si>
  <si>
    <t>P118016142454W</t>
  </si>
  <si>
    <t>MANDE PETEGA BELISE</t>
  </si>
  <si>
    <t>MIRABELLE (ETS EMIR AFRIK)</t>
  </si>
  <si>
    <t>699597749</t>
  </si>
  <si>
    <t>FACE NOUVELLE ROUE BESSENGUE</t>
  </si>
  <si>
    <t>VENTE PIÈCE DE VOITURE</t>
  </si>
  <si>
    <t>P018716274470D</t>
  </si>
  <si>
    <t>NGOUFACK</t>
  </si>
  <si>
    <t>CHRÉTIEN</t>
  </si>
  <si>
    <t>00237000034</t>
  </si>
  <si>
    <t>P066417467130G</t>
  </si>
  <si>
    <t>DOUALA DOUME EPSE MAUDI</t>
  </si>
  <si>
    <t>PIERRETTE</t>
  </si>
  <si>
    <t>00237695294769</t>
  </si>
  <si>
    <t>10198</t>
  </si>
  <si>
    <t>P066812423953Y</t>
  </si>
  <si>
    <t>ODUM SOLOMON NDUKWO</t>
  </si>
  <si>
    <t>ETS ODUM SOLOMON NDUKWO</t>
  </si>
  <si>
    <t>699545037</t>
  </si>
  <si>
    <t>P129316300224S</t>
  </si>
  <si>
    <t>NGOUMBOUTE</t>
  </si>
  <si>
    <t>YOUNCHAHOU</t>
  </si>
  <si>
    <t>657602496</t>
  </si>
  <si>
    <t>M030900027062Z</t>
  </si>
  <si>
    <t>CGT SARL</t>
  </si>
  <si>
    <t>677498428</t>
  </si>
  <si>
    <t>ORANGE ET MOBILE MONEY</t>
  </si>
  <si>
    <t>P028216894585R</t>
  </si>
  <si>
    <t>SAH NOUMBOUET</t>
  </si>
  <si>
    <t>GISCARD HIPPOLYTE</t>
  </si>
  <si>
    <t>697037217</t>
  </si>
  <si>
    <t>DOUALA - AKWA</t>
  </si>
  <si>
    <t>P098717921698D</t>
  </si>
  <si>
    <t>EVEHE ROMAIN</t>
  </si>
  <si>
    <t>EMIDOR</t>
  </si>
  <si>
    <t>657933104</t>
  </si>
  <si>
    <t>M112015255154N</t>
  </si>
  <si>
    <t>NCK AGRO BUSINESS SARL</t>
  </si>
  <si>
    <t>NCK AGRO BUSINESS</t>
  </si>
  <si>
    <t>AGRONOMIE(AGRICULTURE,PROVENDERIE,ÉLEVAGE)TRANSPORT, COMMERCE GÉNÉRAL, PRESTATIONS DE SERVICES</t>
  </si>
  <si>
    <t>BAGANGTE</t>
  </si>
  <si>
    <t>699998408</t>
  </si>
  <si>
    <t>TOTAL1</t>
  </si>
  <si>
    <t>P017800557004J</t>
  </si>
  <si>
    <t>SIMO KAMDEM CHARLES</t>
  </si>
  <si>
    <t>697920120</t>
  </si>
  <si>
    <t>P016417181898L</t>
  </si>
  <si>
    <t>677409352</t>
  </si>
  <si>
    <t>10206</t>
  </si>
  <si>
    <t>P122015947527A</t>
  </si>
  <si>
    <t>C 4 E D CAISSE CENTRALE</t>
  </si>
  <si>
    <t>699571290</t>
  </si>
  <si>
    <t>P028116000343K</t>
  </si>
  <si>
    <t>LI ZONGXIU</t>
  </si>
  <si>
    <t>P067412331317M</t>
  </si>
  <si>
    <t>KONFACK CHANTALKON</t>
  </si>
  <si>
    <t>KONFACK CHANTAL</t>
  </si>
  <si>
    <t>699524588</t>
  </si>
  <si>
    <t>P119318203422N</t>
  </si>
  <si>
    <t>ISHAGA ISSIYAKOU</t>
  </si>
  <si>
    <t>00237697212920</t>
  </si>
  <si>
    <t>NGAOUNDÉRÉ</t>
  </si>
  <si>
    <t>10210</t>
  </si>
  <si>
    <t>M022118474356C</t>
  </si>
  <si>
    <t>INTERNATIONAL TECHNOLOGY CORPORATION SYSTEMS</t>
  </si>
  <si>
    <t>ITC SYSTEMS</t>
  </si>
  <si>
    <t>COMMERCE GENERAL, INSTALLATION DES PRODUITS DE SECURITE ELECTRONIQUE</t>
  </si>
  <si>
    <t>691949980</t>
  </si>
  <si>
    <t>P078917533599Z</t>
  </si>
  <si>
    <t>AKWO CHARLES EKIE</t>
  </si>
  <si>
    <t>10212</t>
  </si>
  <si>
    <t>P128412487799P</t>
  </si>
  <si>
    <t>EKPANAKA CONSTANCEEKP</t>
  </si>
  <si>
    <t>EKPANAKA CONSTANCE</t>
  </si>
  <si>
    <t>677688701</t>
  </si>
  <si>
    <t>P057617080487L</t>
  </si>
  <si>
    <t>NTAPNZE</t>
  </si>
  <si>
    <t>NSANGOU. ADAMA</t>
  </si>
  <si>
    <t>TOTAL NKOLOLOUN</t>
  </si>
  <si>
    <t>VIDEO CLUB</t>
  </si>
  <si>
    <t>P038316296120J</t>
  </si>
  <si>
    <t>678157855</t>
  </si>
  <si>
    <t>P128518432643A</t>
  </si>
  <si>
    <t>ABIMNUI</t>
  </si>
  <si>
    <t>ODETTE NCHUNGONG</t>
  </si>
  <si>
    <t>652151067</t>
  </si>
  <si>
    <t>10216</t>
  </si>
  <si>
    <t>P016812566664H</t>
  </si>
  <si>
    <t>SIDDIKI</t>
  </si>
  <si>
    <t>699813769</t>
  </si>
  <si>
    <t>P118612710972G</t>
  </si>
  <si>
    <t>SIGHE VICTORINE</t>
  </si>
  <si>
    <t>671986504</t>
  </si>
  <si>
    <t>SOUS-MANGUIER</t>
  </si>
  <si>
    <t>10218</t>
  </si>
  <si>
    <t>P126017184904X</t>
  </si>
  <si>
    <t>NGAMKOUENDAHOUO</t>
  </si>
  <si>
    <t>00237657776387</t>
  </si>
  <si>
    <t>P119617001682R</t>
  </si>
  <si>
    <t>NGANSOP NGONGANG</t>
  </si>
  <si>
    <t>CALVIN AUBRY</t>
  </si>
  <si>
    <t>00237690132373</t>
  </si>
  <si>
    <t>PRESTATION DE SERVICE ET COMMERCE GÉNÉRAL</t>
  </si>
  <si>
    <t>M092015146511P</t>
  </si>
  <si>
    <t>BRAD TRUCKS</t>
  </si>
  <si>
    <t>699141472</t>
  </si>
  <si>
    <t>DOUALA 1 ER</t>
  </si>
  <si>
    <t>CARREFOUR PARKING</t>
  </si>
  <si>
    <t>M082217558342P</t>
  </si>
  <si>
    <t>ETABLISSEMENTS ANAGRACE</t>
  </si>
  <si>
    <t>ETS ANAGRACE</t>
  </si>
  <si>
    <t>00237657861841</t>
  </si>
  <si>
    <t>M089400003577P</t>
  </si>
  <si>
    <t>SOLENA SARL</t>
  </si>
  <si>
    <t>15755</t>
  </si>
  <si>
    <t>233427560</t>
  </si>
  <si>
    <t>ENTREE 4e</t>
  </si>
  <si>
    <t>P039116189707R</t>
  </si>
  <si>
    <t>KOUANDI MOUMBAIN</t>
  </si>
  <si>
    <t>GHISLAIN FLORENTIN</t>
  </si>
  <si>
    <t>690851163</t>
  </si>
  <si>
    <t>VALLÉE COMMISSARIAT</t>
  </si>
  <si>
    <t>P019718296133P</t>
  </si>
  <si>
    <t>00237694183765</t>
  </si>
  <si>
    <t>P078217514593K</t>
  </si>
  <si>
    <t>AYANGMA MPOLOMENA</t>
  </si>
  <si>
    <t>JEAN NESTOR</t>
  </si>
  <si>
    <t>653422596</t>
  </si>
  <si>
    <t>MSAM ESCALE OBAM</t>
  </si>
  <si>
    <t>P018317572847Q</t>
  </si>
  <si>
    <t>BOBO</t>
  </si>
  <si>
    <t>00237682414141</t>
  </si>
  <si>
    <t>P057812719675P</t>
  </si>
  <si>
    <t>DEUGOUE FITCHEU</t>
  </si>
  <si>
    <t>AUBIN CYRIAQUE</t>
  </si>
  <si>
    <t>651925108</t>
  </si>
  <si>
    <t>M049417255040S</t>
  </si>
  <si>
    <t>INSTITUT CENTRAL INSTIC</t>
  </si>
  <si>
    <t>693230089</t>
  </si>
  <si>
    <t>10229</t>
  </si>
  <si>
    <t>P087318534054D</t>
  </si>
  <si>
    <t>AUGUSTIN KONG</t>
  </si>
  <si>
    <t>DIDIBA WILLY</t>
  </si>
  <si>
    <t>M011217334076U</t>
  </si>
  <si>
    <t>G.S.P.L SAINT MICHAEL NURSERY AND PRIMARY SCHOOL</t>
  </si>
  <si>
    <t>MÉDECINE GÉNÉRALE, MÉDECINE DU TRAVAIL</t>
  </si>
  <si>
    <t>M072217507513U</t>
  </si>
  <si>
    <t>CENTRE MÉDICAL SARE DJAMOU SARL</t>
  </si>
  <si>
    <t>C.M.S.D SARL</t>
  </si>
  <si>
    <t>677170624</t>
  </si>
  <si>
    <t>P018018253346Q</t>
  </si>
  <si>
    <t>CHEKEM</t>
  </si>
  <si>
    <t>JEAN PAUL DESIRE</t>
  </si>
  <si>
    <t>00237675701116</t>
  </si>
  <si>
    <t>P049712719276K</t>
  </si>
  <si>
    <t>DJIOFACK NGUETSOP BRENDA ROSTANIE</t>
  </si>
  <si>
    <t>679682441</t>
  </si>
  <si>
    <t>A COTE HOTEL CONSTELLATION</t>
  </si>
  <si>
    <t>P109115199525Y</t>
  </si>
  <si>
    <t>NOUKEGHE</t>
  </si>
  <si>
    <t>P098616130010D</t>
  </si>
  <si>
    <t>MESSINA</t>
  </si>
  <si>
    <t>677140668</t>
  </si>
  <si>
    <t>FOUGEROLLE</t>
  </si>
  <si>
    <t>P088015963155J</t>
  </si>
  <si>
    <t>BAO</t>
  </si>
  <si>
    <t>ZIBO</t>
  </si>
  <si>
    <t>0023768955231400421</t>
  </si>
  <si>
    <t>P015300486737F</t>
  </si>
  <si>
    <t>NGNINGHA PAUL</t>
  </si>
  <si>
    <t>654554075</t>
  </si>
  <si>
    <t>BATCHAM CHEFFERIE</t>
  </si>
  <si>
    <t>BATCHUETIO</t>
  </si>
  <si>
    <t>P087016944853K</t>
  </si>
  <si>
    <t>TSEBO</t>
  </si>
  <si>
    <t>GUY BRUNO</t>
  </si>
  <si>
    <t>677653520</t>
  </si>
  <si>
    <t>DAMAS ENTRÉE KAMENI</t>
  </si>
  <si>
    <t>M090712435872F</t>
  </si>
  <si>
    <t>GOD BLESS BILINGUAL SCHOOL</t>
  </si>
  <si>
    <t>11183</t>
  </si>
  <si>
    <t>69909635</t>
  </si>
  <si>
    <t>P122015931288S</t>
  </si>
  <si>
    <t>TEDOM EMMANUEL</t>
  </si>
  <si>
    <t>10241</t>
  </si>
  <si>
    <t>M062318306549M</t>
  </si>
  <si>
    <t>ASSURANCE GÉNÉRALE DU GRAND NORD SARL</t>
  </si>
  <si>
    <t>AGGN SARL</t>
  </si>
  <si>
    <t>INTERMÉDIAIRE EN ASSURANCE, AGENT GÉNÉRAL D'ASSURANCES</t>
  </si>
  <si>
    <t>696569057</t>
  </si>
  <si>
    <t>TROUVA MALLA-NGAOUNDERE</t>
  </si>
  <si>
    <t>10242</t>
  </si>
  <si>
    <t>P059512815113U</t>
  </si>
  <si>
    <t>KAMDEM TAGNE</t>
  </si>
  <si>
    <t>MOISE AURELIEN</t>
  </si>
  <si>
    <t>696555620</t>
  </si>
  <si>
    <t>P088118497287K</t>
  </si>
  <si>
    <t>MANIKEU</t>
  </si>
  <si>
    <t>00237674234168</t>
  </si>
  <si>
    <t>P019817682123T</t>
  </si>
  <si>
    <t>DEFO FOTSO</t>
  </si>
  <si>
    <t>ROSTAND VAL</t>
  </si>
  <si>
    <t>694852174</t>
  </si>
  <si>
    <t>MOUWE</t>
  </si>
  <si>
    <t>P077512484912N</t>
  </si>
  <si>
    <t>NAOMIE</t>
  </si>
  <si>
    <t>697 40 93 93</t>
  </si>
  <si>
    <t>AKOMBANG/ BP  KYE-OSSI</t>
  </si>
  <si>
    <t>M109412633708B</t>
  </si>
  <si>
    <t>GIC DES AGRICULTEURS AKONO DE BIDJONG</t>
  </si>
  <si>
    <t>GICCAABI</t>
  </si>
  <si>
    <t>677467757</t>
  </si>
  <si>
    <t>10247</t>
  </si>
  <si>
    <t>P017212437818Y</t>
  </si>
  <si>
    <t>DJONDJO EP DAMSO LOUISE</t>
  </si>
  <si>
    <t>ETS DJONDJO EP DAMSO LOUISE</t>
  </si>
  <si>
    <t>M042318327878Y</t>
  </si>
  <si>
    <t>AFRIQUE MONITOR INTERNATIONAL</t>
  </si>
  <si>
    <t>694434246</t>
  </si>
  <si>
    <t>P048212749411C</t>
  </si>
  <si>
    <t>TCHACHE EPSEE SOH</t>
  </si>
  <si>
    <t>P097312759193G</t>
  </si>
  <si>
    <t>CONSTANTINE</t>
  </si>
  <si>
    <t>677472060</t>
  </si>
  <si>
    <t>HOLTFORTH</t>
  </si>
  <si>
    <t>P097616050653R</t>
  </si>
  <si>
    <t>P067318178128Y</t>
  </si>
  <si>
    <t>652545288</t>
  </si>
  <si>
    <t>COMMERCE GÉNÉRAL - PRESTATIONS SCES</t>
  </si>
  <si>
    <t>P096413913588Q</t>
  </si>
  <si>
    <t>NGUE OND</t>
  </si>
  <si>
    <t>696 737 785</t>
  </si>
  <si>
    <t>A COTE DE LA BOULANGERIE DU PEUPLE</t>
  </si>
  <si>
    <t>PRESTATIONS DE SERVICES/IMMOBILIER</t>
  </si>
  <si>
    <t>M092015099729N</t>
  </si>
  <si>
    <t>CARESTHER GROUP SARL</t>
  </si>
  <si>
    <t>699904110</t>
  </si>
  <si>
    <t>P049717561596R</t>
  </si>
  <si>
    <t>KAMGANG FOGANG</t>
  </si>
  <si>
    <t>ARNOT LOIC</t>
  </si>
  <si>
    <t>00237683292031</t>
  </si>
  <si>
    <t>APRES SCIERIE MBA</t>
  </si>
  <si>
    <t>P089012627690U</t>
  </si>
  <si>
    <t>NDONGMO GUIAZON</t>
  </si>
  <si>
    <t>BEAU SOLEIL</t>
  </si>
  <si>
    <t>674602316</t>
  </si>
  <si>
    <t>QTIER CENTRE CCIALLIEU DIT MARCHE B</t>
  </si>
  <si>
    <t>P068512416350F</t>
  </si>
  <si>
    <t>NANA ABOUBAKAR</t>
  </si>
  <si>
    <t>P088318530864U</t>
  </si>
  <si>
    <t>TCHUINANG</t>
  </si>
  <si>
    <t>MIMI NADÈGE</t>
  </si>
  <si>
    <t>677 298 666</t>
  </si>
  <si>
    <t>M071017259789U</t>
  </si>
  <si>
    <t>CETIC D'EDJOM BITYE</t>
  </si>
  <si>
    <t>658620263</t>
  </si>
  <si>
    <t>BITYE</t>
  </si>
  <si>
    <t>P037900575204Q</t>
  </si>
  <si>
    <t>TANKWA NTENFANG</t>
  </si>
  <si>
    <t>699128964</t>
  </si>
  <si>
    <t>BISSEKÈ</t>
  </si>
  <si>
    <t>INDUSTRIE COSMETIQUE</t>
  </si>
  <si>
    <t>M051512640269Y</t>
  </si>
  <si>
    <t>FLORIS COSMETIQUES SARL</t>
  </si>
  <si>
    <t>13490</t>
  </si>
  <si>
    <t>692349764</t>
  </si>
  <si>
    <t>P097600470100P</t>
  </si>
  <si>
    <t>NODEM RIGOBERT</t>
  </si>
  <si>
    <t>674097765</t>
  </si>
  <si>
    <t>LELEM MOUANTON</t>
  </si>
  <si>
    <t>P108218490244R</t>
  </si>
  <si>
    <t>TIAYAH</t>
  </si>
  <si>
    <t>BRIDGET</t>
  </si>
  <si>
    <t>00237 676 04 53 4</t>
  </si>
  <si>
    <t>P128412402954T</t>
  </si>
  <si>
    <t>NKE OMGBA AGNES</t>
  </si>
  <si>
    <t>P013900001851F</t>
  </si>
  <si>
    <t>P117512408617W</t>
  </si>
  <si>
    <t>NJIFON OUSSENI</t>
  </si>
  <si>
    <t>677311069</t>
  </si>
  <si>
    <t>10267</t>
  </si>
  <si>
    <t>CHAUFFEUR DE TAXI</t>
  </si>
  <si>
    <t>P015416570027W</t>
  </si>
  <si>
    <t>FOKA JUSTIN</t>
  </si>
  <si>
    <t>10268</t>
  </si>
  <si>
    <t>P046712442215A</t>
  </si>
  <si>
    <t>NDEMMANO ODETTE</t>
  </si>
  <si>
    <t>697 39 97 07</t>
  </si>
  <si>
    <t>M B 5EME RUE NYLON</t>
  </si>
  <si>
    <t>P085912409099A</t>
  </si>
  <si>
    <t>NTSAMA FRANCESQUE BRIGITTENTSA</t>
  </si>
  <si>
    <t>NTSAMA FRANCESQUE</t>
  </si>
  <si>
    <t>677032311</t>
  </si>
  <si>
    <t>biyem assi</t>
  </si>
  <si>
    <t>M022014403965T</t>
  </si>
  <si>
    <t>GREEN'FOOD SARL</t>
  </si>
  <si>
    <t>PDT°, Transfo. et Commercialisat° de Pdts Alimentaire</t>
  </si>
  <si>
    <t>P109416400376M</t>
  </si>
  <si>
    <t>WOUAFANG</t>
  </si>
  <si>
    <t>670231529</t>
  </si>
  <si>
    <t>10272</t>
  </si>
  <si>
    <t>P059020315723C</t>
  </si>
  <si>
    <t>KOUAMEN TCHEMEN</t>
  </si>
  <si>
    <t>653925687</t>
  </si>
  <si>
    <t>P038218292211L</t>
  </si>
  <si>
    <t>ALI AL NASSER</t>
  </si>
  <si>
    <t>10274</t>
  </si>
  <si>
    <t>P016316154448P</t>
  </si>
  <si>
    <t>653348725</t>
  </si>
  <si>
    <t>P068216907315R</t>
  </si>
  <si>
    <t>MAHOUE</t>
  </si>
  <si>
    <t>660004326</t>
  </si>
  <si>
    <t>CARREFOUR YOROJOSS</t>
  </si>
  <si>
    <t>P047811445380H</t>
  </si>
  <si>
    <t>KUATE MBA</t>
  </si>
  <si>
    <t>10277</t>
  </si>
  <si>
    <t>P015800187710L</t>
  </si>
  <si>
    <t>KAMGHUIA FRANCOIS</t>
  </si>
  <si>
    <t>77 53 03 11</t>
  </si>
  <si>
    <t>P078414612383N</t>
  </si>
  <si>
    <t>POUOMEUGNE TCHUNEKOUO</t>
  </si>
  <si>
    <t>JEAN BLAISE</t>
  </si>
  <si>
    <t>678 089 741</t>
  </si>
  <si>
    <t>10279</t>
  </si>
  <si>
    <t>M122018655003R</t>
  </si>
  <si>
    <t>LYCEE BILINGUE DE TONGA</t>
  </si>
  <si>
    <t>677925570</t>
  </si>
  <si>
    <t>10280</t>
  </si>
  <si>
    <t>CONSEIL ET EXPERTISE EN FINANCE</t>
  </si>
  <si>
    <t>M042217302957W</t>
  </si>
  <si>
    <t>EDGESIGHT</t>
  </si>
  <si>
    <t>695324059/693295685</t>
  </si>
  <si>
    <t>P059317532581X</t>
  </si>
  <si>
    <t>MBIALEU</t>
  </si>
  <si>
    <t>00237679763205</t>
  </si>
  <si>
    <t>CARREFOUR DAKAR</t>
  </si>
  <si>
    <t>10282</t>
  </si>
  <si>
    <t>P059416088884C</t>
  </si>
  <si>
    <t>EBA</t>
  </si>
  <si>
    <t>FRANCKY VICTORIEN</t>
  </si>
  <si>
    <t>00237876576543</t>
  </si>
  <si>
    <t>P046700130388C</t>
  </si>
  <si>
    <t>ACHA EPSEE FOMBEH</t>
  </si>
  <si>
    <t>SYPHOROSA</t>
  </si>
  <si>
    <t>10284</t>
  </si>
  <si>
    <t>PREST.-CCE.GL.-IMPORT/EXPORT</t>
  </si>
  <si>
    <t>P019714412942H</t>
  </si>
  <si>
    <t>NGO DJOB JOSEPHINE IVANA</t>
  </si>
  <si>
    <t>ETS BLACK ON COSMETIC</t>
  </si>
  <si>
    <t>674870697</t>
  </si>
  <si>
    <t>P069817158611P</t>
  </si>
  <si>
    <t>MOUHAMMAD KABIR</t>
  </si>
  <si>
    <t>678757339</t>
  </si>
  <si>
    <t>M099617234880R</t>
  </si>
  <si>
    <t>PR S AFRICAN INTELLIGENTSIA PRIMARY</t>
  </si>
  <si>
    <t>695358722</t>
  </si>
  <si>
    <t>P118012313664C</t>
  </si>
  <si>
    <t>TCHINDA WILIANNE DOROTHY</t>
  </si>
  <si>
    <t>675504747</t>
  </si>
  <si>
    <t>10288</t>
  </si>
  <si>
    <t>P039116063175Z</t>
  </si>
  <si>
    <t>NGABA</t>
  </si>
  <si>
    <t>MARIUS JOËL</t>
  </si>
  <si>
    <t>00237653999721</t>
  </si>
  <si>
    <t>TALBA</t>
  </si>
  <si>
    <t>P117600140878M</t>
  </si>
  <si>
    <t>KEMGNE TOBOU</t>
  </si>
  <si>
    <t>ETS AS TRADE</t>
  </si>
  <si>
    <t>699820212</t>
  </si>
  <si>
    <t>A COTE GENERAL EXPRESS</t>
  </si>
  <si>
    <t>P027512573718G</t>
  </si>
  <si>
    <t>BEUNTCHA CALVIN AIME</t>
  </si>
  <si>
    <t>677347295</t>
  </si>
  <si>
    <t>FACE PETIT CAMI</t>
  </si>
  <si>
    <t>P067617428820W</t>
  </si>
  <si>
    <t>00237653264935</t>
  </si>
  <si>
    <t>P017912643683E</t>
  </si>
  <si>
    <t>THIAM SADA</t>
  </si>
  <si>
    <t>656460759</t>
  </si>
  <si>
    <t>APRES CIMETIERE</t>
  </si>
  <si>
    <t>VENTES PAGNES</t>
  </si>
  <si>
    <t>P016316020158D</t>
  </si>
  <si>
    <t>MATECHI ÉPOUSE WOUMCHOWO</t>
  </si>
  <si>
    <t>00237690380547</t>
  </si>
  <si>
    <t>P017915979768L</t>
  </si>
  <si>
    <t>ZOA</t>
  </si>
  <si>
    <t>691253753</t>
  </si>
  <si>
    <t>10295</t>
  </si>
  <si>
    <t>PRETATIONS DE SERVICES</t>
  </si>
  <si>
    <t>P037214378658P</t>
  </si>
  <si>
    <t>NDJOTA</t>
  </si>
  <si>
    <t>CYRYAQUE DIMITRI</t>
  </si>
  <si>
    <t>677 76 58 75</t>
  </si>
  <si>
    <t>AGRO-ALIMENTAIRE</t>
  </si>
  <si>
    <t>P027516471084D</t>
  </si>
  <si>
    <t>BISSA EPSE NTAP</t>
  </si>
  <si>
    <t>GHYSLAINE NATHALIE</t>
  </si>
  <si>
    <t>677876651</t>
  </si>
  <si>
    <t>P049518491789W</t>
  </si>
  <si>
    <t>MAGNUIT SIELENOU</t>
  </si>
  <si>
    <t>LORNA EMERENCE</t>
  </si>
  <si>
    <t>+00(237)693945514</t>
  </si>
  <si>
    <t>10298</t>
  </si>
  <si>
    <t>M092217623636C</t>
  </si>
  <si>
    <t>ACTIONS STRATEGIQUES POUR LE DEVELOPPEMENT DURABLE DU LITTORAL</t>
  </si>
  <si>
    <t>AS2DL</t>
  </si>
  <si>
    <t>697619019</t>
  </si>
  <si>
    <t>M032217215032Z</t>
  </si>
  <si>
    <t>SOCIETE DE DEVELOPPEMENT INDUSTRIEL</t>
  </si>
  <si>
    <t>INDUSTRIE,RECYCLAGE,TRANSFORMATION,COMMERCE GENERALE</t>
  </si>
  <si>
    <t>00237656707107</t>
  </si>
  <si>
    <t>ANCIEN COLLEGE POLYVALENT</t>
  </si>
  <si>
    <t>REPARATION AUTOMOBILES</t>
  </si>
  <si>
    <t>P016912413791Q</t>
  </si>
  <si>
    <t>TANDIL PHILIENNE</t>
  </si>
  <si>
    <t>699049577</t>
  </si>
  <si>
    <t>LANDJOUE</t>
  </si>
  <si>
    <t>DISCOTHÈQUE</t>
  </si>
  <si>
    <t>P098517635053D</t>
  </si>
  <si>
    <t>FOKA MOUAFO SYLVAIN</t>
  </si>
  <si>
    <t>697389612</t>
  </si>
  <si>
    <t>P109215974528J</t>
  </si>
  <si>
    <t>NGBWONGBWO</t>
  </si>
  <si>
    <t>DANIEL HUGUES</t>
  </si>
  <si>
    <t>675186857</t>
  </si>
  <si>
    <t>M022317971319W</t>
  </si>
  <si>
    <t>CHAMPION TRANSPORT &amp; LOGISTIQUE</t>
  </si>
  <si>
    <t>CTL</t>
  </si>
  <si>
    <t>TRANSPORT (MARITIME - TERRESTRE) - COMMERCE GENERAL - PRESTATION DE SERVICES</t>
  </si>
  <si>
    <t>P075600498991T</t>
  </si>
  <si>
    <t>YIMGA DREPHINE</t>
  </si>
  <si>
    <t>677313022</t>
  </si>
  <si>
    <t>M112216241011W</t>
  </si>
  <si>
    <t>MATHS 237 SARL</t>
  </si>
  <si>
    <t>PRESTATIONS INTELLECTUELLES, PRESTATION DE SERVICES, COMMERCE GÉNÉRAL</t>
  </si>
  <si>
    <t>00237670642141</t>
  </si>
  <si>
    <t>BEKA-NDERE</t>
  </si>
  <si>
    <t>M091714224086Y</t>
  </si>
  <si>
    <t>GRP SCOL BILIN IRENI PATRINI RENATO</t>
  </si>
  <si>
    <t>691942414</t>
  </si>
  <si>
    <t>ngousso</t>
  </si>
  <si>
    <t>EBENISTERIE</t>
  </si>
  <si>
    <t>P105900039130Y</t>
  </si>
  <si>
    <t>NAFACK</t>
  </si>
  <si>
    <t>13856</t>
  </si>
  <si>
    <t>675151115</t>
  </si>
  <si>
    <t>NFANDENA</t>
  </si>
  <si>
    <t>M022217103408C</t>
  </si>
  <si>
    <t>Z2ATECH SARL</t>
  </si>
  <si>
    <t>00237699557782</t>
  </si>
  <si>
    <t>MICRO FINANCIER</t>
  </si>
  <si>
    <t>M040300016407H</t>
  </si>
  <si>
    <t>CAISSES D'EPARGNE POP.&amp; D'INVEST.</t>
  </si>
  <si>
    <t>CEPI SA</t>
  </si>
  <si>
    <t>12459</t>
  </si>
  <si>
    <t>650252833</t>
  </si>
  <si>
    <t>M032318096373E</t>
  </si>
  <si>
    <t>REVOLUTION SERVICES AND TRADE</t>
  </si>
  <si>
    <t>RST.CO.LTD</t>
  </si>
  <si>
    <t>696206876</t>
  </si>
  <si>
    <t>P056500224760K</t>
  </si>
  <si>
    <t>NEMBEU LEOPOLD</t>
  </si>
  <si>
    <t>ETS NEMBEU</t>
  </si>
  <si>
    <t>677 06 57 77</t>
  </si>
  <si>
    <t>P079714654108F</t>
  </si>
  <si>
    <t>YAZIDA DAHIROU</t>
  </si>
  <si>
    <t>674325673</t>
  </si>
  <si>
    <t>10313</t>
  </si>
  <si>
    <t>P119416319499N</t>
  </si>
  <si>
    <t>TCHENCHE</t>
  </si>
  <si>
    <t>FRANK GAMMEL</t>
  </si>
  <si>
    <t>00237698983602</t>
  </si>
  <si>
    <t>P015600155762Q</t>
  </si>
  <si>
    <t>FOZOU  PAULINE</t>
  </si>
  <si>
    <t>94 04 12 11</t>
  </si>
  <si>
    <t>NDOKOVI</t>
  </si>
  <si>
    <t>10315</t>
  </si>
  <si>
    <t>BH ACSP</t>
  </si>
  <si>
    <t>P069314882613A</t>
  </si>
  <si>
    <t>TATUAM NGUIFO</t>
  </si>
  <si>
    <t>YVAN ROSTAND</t>
  </si>
  <si>
    <t>676847872</t>
  </si>
  <si>
    <t>10316</t>
  </si>
  <si>
    <t>P118218470208Q</t>
  </si>
  <si>
    <t>BOBIONGONO</t>
  </si>
  <si>
    <t>SERGE DIDIER</t>
  </si>
  <si>
    <t>696539237</t>
  </si>
  <si>
    <t>FACE IMPOTS</t>
  </si>
  <si>
    <t>10317</t>
  </si>
  <si>
    <t>P077918231624R</t>
  </si>
  <si>
    <t>PEYEMI HOINKISSO</t>
  </si>
  <si>
    <t>00237....08795411</t>
  </si>
  <si>
    <t>P088416926530N</t>
  </si>
  <si>
    <t>BILOA ENDENGUE EPSE MINKONDA CHANTAL</t>
  </si>
  <si>
    <t>NADEGE.</t>
  </si>
  <si>
    <t>00237694027136</t>
  </si>
  <si>
    <t>P018412498826A</t>
  </si>
  <si>
    <t>HOUBAI JEREMIE</t>
  </si>
  <si>
    <t>663818760</t>
  </si>
  <si>
    <t>P014200378085X</t>
  </si>
  <si>
    <t>NIMAH FELICITÉN</t>
  </si>
  <si>
    <t>NIMAH FELICITÉ</t>
  </si>
  <si>
    <t>696475182</t>
  </si>
  <si>
    <t>NKOUKOUÈ</t>
  </si>
  <si>
    <t>ETS MEGAPOLE</t>
  </si>
  <si>
    <t>P118000539455P</t>
  </si>
  <si>
    <t>ANNETTE BINGNYU</t>
  </si>
  <si>
    <t>ETS ANNETTE BINGNYU</t>
  </si>
  <si>
    <t>678 026 646</t>
  </si>
  <si>
    <t>FACE CPFAN</t>
  </si>
  <si>
    <t>SECRETARY</t>
  </si>
  <si>
    <t>P026614798659W</t>
  </si>
  <si>
    <t>AWAMBEMG HANAH MANKAA</t>
  </si>
  <si>
    <t>679917365</t>
  </si>
  <si>
    <t>10323</t>
  </si>
  <si>
    <t>P035516294904Z</t>
  </si>
  <si>
    <t>BATE ELVIS BESSEM</t>
  </si>
  <si>
    <t>00237879065432100</t>
  </si>
  <si>
    <t>P038418510657Y</t>
  </si>
  <si>
    <t>LINJOUOM</t>
  </si>
  <si>
    <t>673069494</t>
  </si>
  <si>
    <t>10325</t>
  </si>
  <si>
    <t>P122015259167W</t>
  </si>
  <si>
    <t>KHAN ESTHER AWA</t>
  </si>
  <si>
    <t>12225</t>
  </si>
  <si>
    <t>P015817071619L</t>
  </si>
  <si>
    <t>GAYEMNA</t>
  </si>
  <si>
    <t>BOKO PLAGE</t>
  </si>
  <si>
    <t>PRODUCTEUR D'OIGNONS</t>
  </si>
  <si>
    <t>M072217548018C</t>
  </si>
  <si>
    <t>SOCIETE COOPERATIVE DES PRODUCTEURS D'OIGNONS DE DJAMBOUTOU</t>
  </si>
  <si>
    <t>COOP-CA SOCOOPOSEC</t>
  </si>
  <si>
    <t>P088716164837P</t>
  </si>
  <si>
    <t>00237673174545</t>
  </si>
  <si>
    <t>CITÉ DES PALMIERS - DOUALA</t>
  </si>
  <si>
    <t>P026600575713C</t>
  </si>
  <si>
    <t>TCHAPDA BELLO GILBERT</t>
  </si>
  <si>
    <t>695270826</t>
  </si>
  <si>
    <t>YAOUNDE/NKOL ETON</t>
  </si>
  <si>
    <t>P057312638427P</t>
  </si>
  <si>
    <t>NZODEU</t>
  </si>
  <si>
    <t>237679359354</t>
  </si>
  <si>
    <t>QTIER NDIANGDAM
LIEU DIT APRÈS
CARREFOUR LE MAIRE</t>
  </si>
  <si>
    <t>P069012576138Z</t>
  </si>
  <si>
    <t>WILLIAM CHE AKONGWI DJONKANG</t>
  </si>
  <si>
    <t>( DJOUKANG &amp; PARTNERS LAW FIRM )</t>
  </si>
  <si>
    <t>P059118566728Z</t>
  </si>
  <si>
    <t>ABDOULKARIM</t>
  </si>
  <si>
    <t>BOUTIQUE B/0675</t>
  </si>
  <si>
    <t>10333</t>
  </si>
  <si>
    <t>M092116491052N</t>
  </si>
  <si>
    <t>HELIOS</t>
  </si>
  <si>
    <t>EXPLOITATION DES TERRES AGRICOLES, TRANSFORMATION DES PRODUITS AGRICOLES, IMPORT EXPORT DES PRODUITS AGRICOLES</t>
  </si>
  <si>
    <t>00237695687269</t>
  </si>
  <si>
    <t>INGENIERIES INFORMATIQUES-PRESTATIONS</t>
  </si>
  <si>
    <t>M111914246918J</t>
  </si>
  <si>
    <t>DIDACSOFT SARL</t>
  </si>
  <si>
    <t>698969994</t>
  </si>
  <si>
    <t>10335</t>
  </si>
  <si>
    <t>VENTE DE PLANCHES</t>
  </si>
  <si>
    <t>P067718469819R</t>
  </si>
  <si>
    <t>VOUKENG</t>
  </si>
  <si>
    <t>699696902</t>
  </si>
  <si>
    <t>M051913956068G</t>
  </si>
  <si>
    <t>ECOLE MATERNELLE LA GRACE</t>
  </si>
  <si>
    <t>658546026</t>
  </si>
  <si>
    <t>P129112520319X</t>
  </si>
  <si>
    <t>ABDOUL RAHMAN DJIKA</t>
  </si>
  <si>
    <t>ETS ABDOUL RAHMAN DJIKA</t>
  </si>
  <si>
    <t>675375696</t>
  </si>
  <si>
    <t>P049114193049B</t>
  </si>
  <si>
    <t>TCHIELONG TCHOUNGOUA ROSINE</t>
  </si>
  <si>
    <t>TCHIELONG TCHOUNGOUA</t>
  </si>
  <si>
    <t>653010782</t>
  </si>
  <si>
    <t>BLOC 4/54</t>
  </si>
  <si>
    <t>P088416473489P</t>
  </si>
  <si>
    <t>OSSAI AGBO. GODWIN</t>
  </si>
  <si>
    <t>674939536</t>
  </si>
  <si>
    <t>BOMONO</t>
  </si>
  <si>
    <t>BEAUTY SERVICES, GENERAL TRADE</t>
  </si>
  <si>
    <t>M102217671152D</t>
  </si>
  <si>
    <t>GLAMOUR SARL</t>
  </si>
  <si>
    <t>696936333</t>
  </si>
  <si>
    <t>PREST/SCES-NTIC</t>
  </si>
  <si>
    <t>P077712115247X</t>
  </si>
  <si>
    <t>SIMO RODRIGUE</t>
  </si>
  <si>
    <t>"ETS SLIIM"</t>
  </si>
  <si>
    <t>677696718</t>
  </si>
  <si>
    <t>P126812103453H</t>
  </si>
  <si>
    <t>MBADA EMILE</t>
  </si>
  <si>
    <t>677703465</t>
  </si>
  <si>
    <t>BANAMOUSSADI</t>
  </si>
  <si>
    <t>FACE SAINT JAMES</t>
  </si>
  <si>
    <t>P055800229465L</t>
  </si>
  <si>
    <t>NGEBOU</t>
  </si>
  <si>
    <t>P126718456535E</t>
  </si>
  <si>
    <t>CHIMI YETENDJE</t>
  </si>
  <si>
    <t>LEOPOLDINE.</t>
  </si>
  <si>
    <t>676488595</t>
  </si>
  <si>
    <t>P106900209523Q</t>
  </si>
  <si>
    <t>MEJEU FEUGUI PHILOMENE</t>
  </si>
  <si>
    <t>ETS M &amp;N</t>
  </si>
  <si>
    <t>699278993</t>
  </si>
  <si>
    <t>DERRIERE RESIDENCE HOTEL</t>
  </si>
  <si>
    <t>P098217874439N</t>
  </si>
  <si>
    <t>DJUKOUO KOUAM EPSE TEDIE</t>
  </si>
  <si>
    <t>MAJOLIE</t>
  </si>
  <si>
    <t>00237656138670</t>
  </si>
  <si>
    <t>ENTRÉE BEPANDA</t>
  </si>
  <si>
    <t>P109418275368W</t>
  </si>
  <si>
    <t>MBELE MOSES OKWUDIRI</t>
  </si>
  <si>
    <t>Commerce general</t>
  </si>
  <si>
    <t>P067412503347W</t>
  </si>
  <si>
    <t>Dia  Samba</t>
  </si>
  <si>
    <t>Ets dia samba</t>
  </si>
  <si>
    <t>675 791 568</t>
  </si>
  <si>
    <t>Etoug - ebe</t>
  </si>
  <si>
    <t>Sciences</t>
  </si>
  <si>
    <t>VENTE VIN BLANC DE RAPHIA</t>
  </si>
  <si>
    <t>P028416097373F</t>
  </si>
  <si>
    <t>MARIE FLORE</t>
  </si>
  <si>
    <t>00237676502976</t>
  </si>
  <si>
    <t>BAMEDJI</t>
  </si>
  <si>
    <t>SCIERIE</t>
  </si>
  <si>
    <t>P018315277359Y</t>
  </si>
  <si>
    <t>MAPE TEUPO</t>
  </si>
  <si>
    <t>DENISE JUDIKELLE</t>
  </si>
  <si>
    <t>694481844</t>
  </si>
  <si>
    <t>P029017285938Y</t>
  </si>
  <si>
    <t>MBUNKUI MBIABA</t>
  </si>
  <si>
    <t>679448915</t>
  </si>
  <si>
    <t>ARTISANT</t>
  </si>
  <si>
    <t>P089216312714K</t>
  </si>
  <si>
    <t>6776578456</t>
  </si>
  <si>
    <t>P059917952242L</t>
  </si>
  <si>
    <t>NJOBARA</t>
  </si>
  <si>
    <t>ELAINE GEYOH</t>
  </si>
  <si>
    <t>00237699588324</t>
  </si>
  <si>
    <t>P015017171460B</t>
  </si>
  <si>
    <t>OKONKWO EUGENE</t>
  </si>
  <si>
    <t>678462823</t>
  </si>
  <si>
    <t>10355</t>
  </si>
  <si>
    <t>MENUISERIE MÉTALLIQUE</t>
  </si>
  <si>
    <t>P068017194656F</t>
  </si>
  <si>
    <t>NCHE</t>
  </si>
  <si>
    <t>LINUS ADE</t>
  </si>
  <si>
    <t>6 77 10 54 44</t>
  </si>
  <si>
    <t>PRESTATIONS DES SERVICES/BTP</t>
  </si>
  <si>
    <t>P126618503023K</t>
  </si>
  <si>
    <t>MVILONGO</t>
  </si>
  <si>
    <t>PALAIS DES CONGRES</t>
  </si>
  <si>
    <t>P089112675461M</t>
  </si>
  <si>
    <t>BILO'O</t>
  </si>
  <si>
    <t>ISABELLE</t>
  </si>
  <si>
    <t>OMNISPORTS</t>
  </si>
  <si>
    <t>P068317682367U</t>
  </si>
  <si>
    <t>CATHIE FLORE</t>
  </si>
  <si>
    <t>00237671390151</t>
  </si>
  <si>
    <t>MARCHE DOUZEM</t>
  </si>
  <si>
    <t>P016712420500C</t>
  </si>
  <si>
    <t>ZRA</t>
  </si>
  <si>
    <t>TERI</t>
  </si>
  <si>
    <t>696461621</t>
  </si>
  <si>
    <t>PRESTATIONS SERVICES/COM GEN</t>
  </si>
  <si>
    <t>P048417596913B</t>
  </si>
  <si>
    <t>MBOUZEKO NODEM</t>
  </si>
  <si>
    <t>GUYVOL YANNICK</t>
  </si>
  <si>
    <t>696756522</t>
  </si>
  <si>
    <t>BLANCHE BAR</t>
  </si>
  <si>
    <t>P088712584999E</t>
  </si>
  <si>
    <t>MFANGAM YAGNIGNI</t>
  </si>
  <si>
    <t>699944503</t>
  </si>
  <si>
    <t>P019012488584F</t>
  </si>
  <si>
    <t>HOUSSEINI HAMADJODA</t>
  </si>
  <si>
    <t>M061000032728Y</t>
  </si>
  <si>
    <t>CABINET CONSEIL &amp; D'ETUDE</t>
  </si>
  <si>
    <t>C.C.E.G.I</t>
  </si>
  <si>
    <t>697421470</t>
  </si>
  <si>
    <t>MUSICIEN</t>
  </si>
  <si>
    <t>P057216281128H</t>
  </si>
  <si>
    <t>ESSIMI</t>
  </si>
  <si>
    <t>00237699973017</t>
  </si>
  <si>
    <t>PRODUCTION ET VENTE DES HUILES RECYCLEES</t>
  </si>
  <si>
    <t>M122015394912Q</t>
  </si>
  <si>
    <t>SECOND LIFE OIL</t>
  </si>
  <si>
    <t>SELIO</t>
  </si>
  <si>
    <t>679652014</t>
  </si>
  <si>
    <t>RUE BUREAU DES TRANSPORTS</t>
  </si>
  <si>
    <t>M012416352908U</t>
  </si>
  <si>
    <t>UNIVERS ELECTRO-INFORMATIQUE SARL</t>
  </si>
  <si>
    <t>PRESTATION DE SERVICES, INFORMATIQUES ET ÉLECTRONIQUES, FOURNITURES MATÉRIELS INFORMATIQUE, ÉLECTRONIQUES ET MATÉRIELS DE BUREAU</t>
  </si>
  <si>
    <t>00237674711643</t>
  </si>
  <si>
    <t>P119816337884B</t>
  </si>
  <si>
    <t>WONJE KOLLE</t>
  </si>
  <si>
    <t>SUZANNE PAMELA</t>
  </si>
  <si>
    <t>002376091214488745222</t>
  </si>
  <si>
    <t>P117100142291P</t>
  </si>
  <si>
    <t>NGOUMTSA</t>
  </si>
  <si>
    <t>699914075</t>
  </si>
  <si>
    <t>VENTE DE PRODUITS PHYTO SANITAIRES</t>
  </si>
  <si>
    <t>P047712516806G</t>
  </si>
  <si>
    <t>DJOUMESSI NGATCHU EPSE NJAKU CARINE</t>
  </si>
  <si>
    <t>675474512</t>
  </si>
  <si>
    <t>MARCHE DU MFOUNDI</t>
  </si>
  <si>
    <t>P075800235466A</t>
  </si>
  <si>
    <t>MALONGO CALVIN</t>
  </si>
  <si>
    <t>LE POINT DE CHUTE</t>
  </si>
  <si>
    <t>699933427</t>
  </si>
  <si>
    <t>DOUALA3</t>
  </si>
  <si>
    <t>P079214817413C</t>
  </si>
  <si>
    <t>BLESSING MBALI</t>
  </si>
  <si>
    <t>694569100</t>
  </si>
  <si>
    <t>M092116463697K</t>
  </si>
  <si>
    <t>RELEASE CAMEROON</t>
  </si>
  <si>
    <t>COMMERCIALISATION, VENTE, IMPORT, EXPORT, LOCATION, CONSTRUCTION, MAINTENANCE ET EXPLOITATION DE PRODUITS ET D'ÉQUIPEMENTS DE PRODUCTION D'ÉLECTRICITÉ À PARTIR DE RESSOURCES RENOUVELABLES</t>
  </si>
  <si>
    <t>674064816</t>
  </si>
  <si>
    <t>TRÉSOR</t>
  </si>
  <si>
    <t>P028116149489J</t>
  </si>
  <si>
    <t>P014712528915R</t>
  </si>
  <si>
    <t>PONE EPSE KAMGA MADELEINE</t>
  </si>
  <si>
    <t>690 20 05 99</t>
  </si>
  <si>
    <t>M A CPTR G 236</t>
  </si>
  <si>
    <t>P038516589954E</t>
  </si>
  <si>
    <t>NDIDJO ÉPOUSE TCHAPDA</t>
  </si>
  <si>
    <t>696106858/699150843</t>
  </si>
  <si>
    <t>BAMENDZI 1</t>
  </si>
  <si>
    <t>P068415994715A</t>
  </si>
  <si>
    <t>BARRY OUMOU TENIN</t>
  </si>
  <si>
    <t>P080217219710A</t>
  </si>
  <si>
    <t>P065200204991U</t>
  </si>
  <si>
    <t>NANGFACK EPSE WAMBA</t>
  </si>
  <si>
    <t>677731786</t>
  </si>
  <si>
    <t>P128416408433M</t>
  </si>
  <si>
    <t>TCHAPDA YEPNKEP</t>
  </si>
  <si>
    <t>ROSINE NOEL</t>
  </si>
  <si>
    <t>674210175</t>
  </si>
  <si>
    <t>P029218266495J</t>
  </si>
  <si>
    <t>MEYOU SETCHEDIE.</t>
  </si>
  <si>
    <t>CHRISTELLE.</t>
  </si>
  <si>
    <t>00237657817855</t>
  </si>
  <si>
    <t>P047412420102D</t>
  </si>
  <si>
    <t>GOUEMBANE FLORENCE</t>
  </si>
  <si>
    <t>ETS GOUEMBANE FLORENCE</t>
  </si>
  <si>
    <t>699137755</t>
  </si>
  <si>
    <t>PLACE DES FETES</t>
  </si>
  <si>
    <t>P076400488439B</t>
  </si>
  <si>
    <t>MAGNE EPSEE MBAH</t>
  </si>
  <si>
    <t>677071141</t>
  </si>
  <si>
    <t>TIKO DLA ROAD</t>
  </si>
  <si>
    <t>M121817235526X</t>
  </si>
  <si>
    <t>EP ENGOUTOUK</t>
  </si>
  <si>
    <t>ENGOUTOUK</t>
  </si>
  <si>
    <t>TRANSATLANTIQUE</t>
  </si>
  <si>
    <t>P087216345679F</t>
  </si>
  <si>
    <t>WAFO KAMGA PAUL SERGE</t>
  </si>
  <si>
    <t>696563212</t>
  </si>
  <si>
    <t>M092118035080G</t>
  </si>
  <si>
    <t>ASSOCIATION FES ENYING "GRAINE DE VIE-CAMEROUN"</t>
  </si>
  <si>
    <t>SENSIBILISER LA POPULATION A LA PROTECTION DE L ENVIRONNEMENT A TRAVERS LE REBOISEMENT ET L EDUCATION ENVIRONNEMENTALE</t>
  </si>
  <si>
    <t>6705606112</t>
  </si>
  <si>
    <t>P058414366913A</t>
  </si>
  <si>
    <t>JIOKENG KENGMO</t>
  </si>
  <si>
    <t>GASTINE ELIVE</t>
  </si>
  <si>
    <t>651635734</t>
  </si>
  <si>
    <t>acacia</t>
  </si>
  <si>
    <t>COMMERCE MERCERIE</t>
  </si>
  <si>
    <t>P029000522781G</t>
  </si>
  <si>
    <t>PEUMI CEDRIC</t>
  </si>
  <si>
    <t>673835537</t>
  </si>
  <si>
    <t>NKOL LOA</t>
  </si>
  <si>
    <t>VERS LA GP</t>
  </si>
  <si>
    <t>EXPLOITATION DE 2 MOULIN</t>
  </si>
  <si>
    <t>P013600088423W</t>
  </si>
  <si>
    <t>LONGMEN ELISABETH</t>
  </si>
  <si>
    <t>677955305</t>
  </si>
  <si>
    <t>FACE RIVOLI</t>
  </si>
  <si>
    <t>P068612497905B</t>
  </si>
  <si>
    <t>TABI ROGERTABI</t>
  </si>
  <si>
    <t>TABI ROGER</t>
  </si>
  <si>
    <t>675096818</t>
  </si>
  <si>
    <t>JEUX ET LOISIRS</t>
  </si>
  <si>
    <t>M012014368192H</t>
  </si>
  <si>
    <t>ONEBET SARL</t>
  </si>
  <si>
    <t>BASTOS NYLON</t>
  </si>
  <si>
    <t>P090016039652C</t>
  </si>
  <si>
    <t>MORGOUNG KAMDEM</t>
  </si>
  <si>
    <t>BRIGITTE CHANCELINE</t>
  </si>
  <si>
    <t>00237696513185</t>
  </si>
  <si>
    <t>DERRIERE LA LEGION</t>
  </si>
  <si>
    <t>M031100036136C</t>
  </si>
  <si>
    <t>ALL ENGENEERING SYSTEMS</t>
  </si>
  <si>
    <t>AESYS</t>
  </si>
  <si>
    <t>677615447</t>
  </si>
  <si>
    <t>P067900570528K</t>
  </si>
  <si>
    <t>MAGUEM EPSE KOUETE</t>
  </si>
  <si>
    <t>675368616</t>
  </si>
  <si>
    <t>POSTE DERRIÈRE PTIT MARCHÉ</t>
  </si>
  <si>
    <t>POSTE DERRIERE PETIT MARCHE</t>
  </si>
  <si>
    <t>P019918438136H</t>
  </si>
  <si>
    <t>KAFACK HAOUDEM</t>
  </si>
  <si>
    <t>HOROLIAN JOUEL</t>
  </si>
  <si>
    <t>00237693617714</t>
  </si>
  <si>
    <t>P120716096739M</t>
  </si>
  <si>
    <t>NWANKWO OBINNA CHRISTIAN</t>
  </si>
  <si>
    <t>P019117749077W</t>
  </si>
  <si>
    <t>HAMIT OUMAR</t>
  </si>
  <si>
    <t>00237679695976</t>
  </si>
  <si>
    <t>P088612704761N</t>
  </si>
  <si>
    <t>MELI MAFFO SANDRINE</t>
  </si>
  <si>
    <t>MELI MAFFO</t>
  </si>
  <si>
    <t>685976849</t>
  </si>
  <si>
    <t>P027917576625Y</t>
  </si>
  <si>
    <t>00237697473390</t>
  </si>
  <si>
    <t>P068212439974D</t>
  </si>
  <si>
    <t>MAGNE Sylvie Nathalie</t>
  </si>
  <si>
    <t>675094112</t>
  </si>
  <si>
    <t>IMMOBILIERE/PRISES DE PARTICIPATION</t>
  </si>
  <si>
    <t>M060600020849Q</t>
  </si>
  <si>
    <t>EKITAGROUP SA</t>
  </si>
  <si>
    <t>15809</t>
  </si>
  <si>
    <t>696404001</t>
  </si>
  <si>
    <t>AV DE GAULE</t>
  </si>
  <si>
    <t>P117616261961Q</t>
  </si>
  <si>
    <t>00237655776735</t>
  </si>
  <si>
    <t>TAPISSERIE AUTOMOBILE</t>
  </si>
  <si>
    <t>P029817639770W</t>
  </si>
  <si>
    <t>NAGUE</t>
  </si>
  <si>
    <t>IVANESS</t>
  </si>
  <si>
    <t>676070827</t>
  </si>
  <si>
    <t>GENIE-MILITAIRE BONABO</t>
  </si>
  <si>
    <t>10403</t>
  </si>
  <si>
    <t>M082217635415G</t>
  </si>
  <si>
    <t>GSB LES PETITS CHOUX</t>
  </si>
  <si>
    <t>699278876</t>
  </si>
  <si>
    <t>CARREFOUR ANGLO</t>
  </si>
  <si>
    <t>VENTE-LOCATION-TP-PRESTATIONS SCES</t>
  </si>
  <si>
    <t>M011812720738W</t>
  </si>
  <si>
    <t>NATIONWIDE EQUIPMENT &amp; CONSTRUCT° LLC</t>
  </si>
  <si>
    <t>NATIONWIDE EQUIPMENT &amp; CONSTRUCTION LLC</t>
  </si>
  <si>
    <t>653 076 626</t>
  </si>
  <si>
    <t>FACE CAMPUS ISTAM</t>
  </si>
  <si>
    <t>P088312411185P</t>
  </si>
  <si>
    <t>NANKEP NANA ARMAND</t>
  </si>
  <si>
    <t>677 214 748</t>
  </si>
  <si>
    <t>EXP/IMP-COMMERCE-BTP-PRESTATIONS</t>
  </si>
  <si>
    <t>M022014405731E</t>
  </si>
  <si>
    <t>SYRILLE ELECTRIQUE MULTI SERVICES SARL</t>
  </si>
  <si>
    <t>697553474</t>
  </si>
  <si>
    <t>P105912483653Q</t>
  </si>
  <si>
    <t>MAPOUO</t>
  </si>
  <si>
    <t>699854048</t>
  </si>
  <si>
    <t>P128812696199Z</t>
  </si>
  <si>
    <t>TCHANKEU TEMANDJO ARISTIDE</t>
  </si>
  <si>
    <t>ETS CONFORT PLUS</t>
  </si>
  <si>
    <t>697084499</t>
  </si>
  <si>
    <t>NEW BELL - FACE TOTAL NEWBELL</t>
  </si>
  <si>
    <t>P046418459222Y</t>
  </si>
  <si>
    <t>EBENEZER LOBE NONGA.</t>
  </si>
  <si>
    <t>694583418</t>
  </si>
  <si>
    <t>10410</t>
  </si>
  <si>
    <t>M111612577516F</t>
  </si>
  <si>
    <t>ASSET MANAGEMENT AND SERVICES GROUPAMG</t>
  </si>
  <si>
    <t>AMG SARL</t>
  </si>
  <si>
    <t>694229701</t>
  </si>
  <si>
    <t>RUE ANCIEN SONEL</t>
  </si>
  <si>
    <t>P044718464818Y</t>
  </si>
  <si>
    <t>NGUEMKAM EPSE TALOM</t>
  </si>
  <si>
    <t>DELISE</t>
  </si>
  <si>
    <t>CAMP NAPOLÉON</t>
  </si>
  <si>
    <t>P078500535052L</t>
  </si>
  <si>
    <t>MBOLY</t>
  </si>
  <si>
    <t>VERRA</t>
  </si>
  <si>
    <t>653360798</t>
  </si>
  <si>
    <t>FONKOUAKEM</t>
  </si>
  <si>
    <t>À COTÉ ÉCOLE PUBLIQUE</t>
  </si>
  <si>
    <t>P029000506825D</t>
  </si>
  <si>
    <t>MAFORKENG TATABONG PHILOMENE</t>
  </si>
  <si>
    <t>677370181</t>
  </si>
  <si>
    <t>LA FORET CHEFFERIRE</t>
  </si>
  <si>
    <t>VENTE CD</t>
  </si>
  <si>
    <t>P048212408862Z</t>
  </si>
  <si>
    <t>CHATCHUIN OSWALD SUIVI DELOR</t>
  </si>
  <si>
    <t>675522997</t>
  </si>
  <si>
    <t>DUBAI CENTER</t>
  </si>
  <si>
    <t>M112316311784B</t>
  </si>
  <si>
    <t>SOCIETE D'EXPLOITATION ET DE TRAVAUX DU CAMEROUN S.A.R.L</t>
  </si>
  <si>
    <t>SETCA S.A.R.L</t>
  </si>
  <si>
    <t>TRAVAUX DE CARRIERE, GENIE CIVIL, FOURNITURES DIVERSES,COMMERCE GENERAL,TRANSACTIONS IMMOBILIERES,PRESTATIONS DE SERVICES, IMPORT-EXPORT.</t>
  </si>
  <si>
    <t>002370699467330</t>
  </si>
  <si>
    <t>BP: 12308-DLA /BONDADICK AVANT AD LUCEM</t>
  </si>
  <si>
    <t>M012217014742E</t>
  </si>
  <si>
    <t>AFRICA WEAVER SARL</t>
  </si>
  <si>
    <t>CONSTRUCTION METALLIQUE, CHAUDRONNERIE, TUYAUTERIE, BUREAU D'ETUDES</t>
  </si>
  <si>
    <t>695870665</t>
  </si>
  <si>
    <t>NDOKOTI ECOBANK</t>
  </si>
  <si>
    <t>P016300004637B</t>
  </si>
  <si>
    <t>MONGUE DIN FLORE EDITH</t>
  </si>
  <si>
    <t>PHARMACIE DE LA JOUVENCE</t>
  </si>
  <si>
    <t>12 581</t>
  </si>
  <si>
    <t>233424779</t>
  </si>
  <si>
    <t>FACE AUTOCAM</t>
  </si>
  <si>
    <t>P099617373885X</t>
  </si>
  <si>
    <t>DIALLO MAMADOU</t>
  </si>
  <si>
    <t>MOUCTAR</t>
  </si>
  <si>
    <t>P118718472221D</t>
  </si>
  <si>
    <t>ELEBE ONANA RENE LEDOUX (ELON'S ENGINEERING )</t>
  </si>
  <si>
    <t>BUILDING CONSTRUCTION &amp; SERVICES, CONTRACTS &amp; SUPPLIES, IMPORT &amp; EXPORT</t>
  </si>
  <si>
    <t>696961343</t>
  </si>
  <si>
    <t>P108900532036W</t>
  </si>
  <si>
    <t>ASMAOU AOUDOU</t>
  </si>
  <si>
    <t>P097417907531M</t>
  </si>
  <si>
    <t>AWOUBIDJANG</t>
  </si>
  <si>
    <t>NADYNE LAURISSA</t>
  </si>
  <si>
    <t>00237657555581</t>
  </si>
  <si>
    <t>NGUELEMEDOUKA</t>
  </si>
  <si>
    <t>VENTE ACCESSOIRES DE BEAUTÉ</t>
  </si>
  <si>
    <t>P118816630730L</t>
  </si>
  <si>
    <t>DJIETCHEU TIENTCHEU</t>
  </si>
  <si>
    <t>694661768</t>
  </si>
  <si>
    <t>BANENGO FACE LYCÉE</t>
  </si>
  <si>
    <t>P015518468493R</t>
  </si>
  <si>
    <t>TATINKOU</t>
  </si>
  <si>
    <t>EMOMBO ( 2E CARREFOUR)</t>
  </si>
  <si>
    <t>M091712644005S</t>
  </si>
  <si>
    <t>ACE CONSTRUCTION AND PROJECT</t>
  </si>
  <si>
    <t>(PTY) LIMITED</t>
  </si>
  <si>
    <t>353BDA</t>
  </si>
  <si>
    <t>678496068</t>
  </si>
  <si>
    <t>GERANT DE STATION</t>
  </si>
  <si>
    <t>P016200210329F</t>
  </si>
  <si>
    <t>NYOUNGOU TOKO</t>
  </si>
  <si>
    <t>699725807</t>
  </si>
  <si>
    <t>ICT SOLUTIONS</t>
  </si>
  <si>
    <t>P056812621118D</t>
  </si>
  <si>
    <t>SABUM THOMAS</t>
  </si>
  <si>
    <t>C/O ICT SOLUTIONS &amp; GENERAL COMMERCE(INVISEC)</t>
  </si>
  <si>
    <t>126 BDA</t>
  </si>
  <si>
    <t>BOX 126 BDA,NEWLAYOUT,677745764.</t>
  </si>
  <si>
    <t>P057016324791X</t>
  </si>
  <si>
    <t>00237610223363351</t>
  </si>
  <si>
    <t>P027918443709M</t>
  </si>
  <si>
    <t>PETAT EDWIGE</t>
  </si>
  <si>
    <t>DODO</t>
  </si>
  <si>
    <t>+237675250843</t>
  </si>
  <si>
    <t>PRESTAT° SCES/ CCE GNL/ TRANSFERT MOBILE MONEY</t>
  </si>
  <si>
    <t>M011912772362J</t>
  </si>
  <si>
    <t>STE ATELCOM SARL</t>
  </si>
  <si>
    <t>978833438</t>
  </si>
  <si>
    <t>P019917512701T</t>
  </si>
  <si>
    <t>TANDA TONY VAIRELLE</t>
  </si>
  <si>
    <t>00237699326934</t>
  </si>
  <si>
    <t>MARCHÉ CONGO IMMEUBLE MBOMGNING</t>
  </si>
  <si>
    <t>P117116257802R</t>
  </si>
  <si>
    <t>LACMAGO</t>
  </si>
  <si>
    <t>00237698530044</t>
  </si>
  <si>
    <t>M052318203838N</t>
  </si>
  <si>
    <t>METEK SARL</t>
  </si>
  <si>
    <t>699 54 65 78</t>
  </si>
  <si>
    <t>P019115983254A</t>
  </si>
  <si>
    <t>DJOMENI DJIMGOU</t>
  </si>
  <si>
    <t>ELODIE CARINE</t>
  </si>
  <si>
    <t>00237654762133</t>
  </si>
  <si>
    <t>KAMKOP MISSION</t>
  </si>
  <si>
    <t>P128616213983G</t>
  </si>
  <si>
    <t>DONGMO NANFAH</t>
  </si>
  <si>
    <t>JEANNY FLORETTE</t>
  </si>
  <si>
    <t>670682171</t>
  </si>
  <si>
    <t>P122016844638T</t>
  </si>
  <si>
    <t>NGUELE NNOMO</t>
  </si>
  <si>
    <t>P014400137274N</t>
  </si>
  <si>
    <t>YOUMSI</t>
  </si>
  <si>
    <t>699915080</t>
  </si>
  <si>
    <t>ETOA-MEKI</t>
  </si>
  <si>
    <t>P095712147970E</t>
  </si>
  <si>
    <t>NEMBOT</t>
  </si>
  <si>
    <t>ARDOT</t>
  </si>
  <si>
    <t>M012217024308S</t>
  </si>
  <si>
    <t>HOTH &amp;COMPANY SARL</t>
  </si>
  <si>
    <t>HOTCOM SARL</t>
  </si>
  <si>
    <t>PRESTATIONS DE SERVICES, IMMOBILIER,LOTISSEMENT,LOCATION VÉHICULE.</t>
  </si>
  <si>
    <t>676278784</t>
  </si>
  <si>
    <t>KONDI-PK8 DOUALA-CAMEROUN</t>
  </si>
  <si>
    <t>M082316035335D</t>
  </si>
  <si>
    <t>SOCIETE AFRICAINE POTEAU EN LIGNE</t>
  </si>
  <si>
    <t>SAFPEL</t>
  </si>
  <si>
    <t>IMMOBIER, AGRICULTURE, ELEVAGE, IMPORT-EXPORT,COMMERCE GENERAL, LIBRAIRIE, PAPETERIE, RESTAURATION, BOULANGERIE, PRESTATION DES SERVICES</t>
  </si>
  <si>
    <t>00237698105403</t>
  </si>
  <si>
    <t>VENTE DE THES ET CAFES</t>
  </si>
  <si>
    <t>P026612483026C</t>
  </si>
  <si>
    <t>CHEFOU</t>
  </si>
  <si>
    <t>665442628</t>
  </si>
  <si>
    <t>M112218299525Y</t>
  </si>
  <si>
    <t>INTERNATIONAL INFRASTRUCTURE DEVELOPMENT GROUP CAMEROUN SA</t>
  </si>
  <si>
    <t>IIDG CAMEROUN SA</t>
  </si>
  <si>
    <t>PRESTATIONS DE SERVICES/COMMERCE GENERAL/BTP/IMPORT-EXPORT</t>
  </si>
  <si>
    <t>699352755</t>
  </si>
  <si>
    <t>BP 35 557 YAOUNDE</t>
  </si>
  <si>
    <t>P017712717261T</t>
  </si>
  <si>
    <t>677942651</t>
  </si>
  <si>
    <t>QTIER MOUANKEU
LIEU DIT MARCHE
CENTRAL</t>
  </si>
  <si>
    <t>P105917764871F</t>
  </si>
  <si>
    <t>TANTCHOU</t>
  </si>
  <si>
    <t>002376804755150</t>
  </si>
  <si>
    <t>EXPLOITATION FORESTIERE ET TRANSPORT</t>
  </si>
  <si>
    <t>M051200041726B</t>
  </si>
  <si>
    <t>CAMEROON TIMBER &amp; SERVICES COMPANY SARL</t>
  </si>
  <si>
    <t>C.T.S.C SARL</t>
  </si>
  <si>
    <t>11739</t>
  </si>
  <si>
    <t>675721546</t>
  </si>
  <si>
    <t>DERRIERE TOTAL ZACHEMAN</t>
  </si>
  <si>
    <t>P079418450474R</t>
  </si>
  <si>
    <t>NGEH</t>
  </si>
  <si>
    <t>BRICE KIDZEJEI</t>
  </si>
  <si>
    <t>TRANSPORT-BTP-COMMERCE GENERAL-IMPORT-EXPORT-PRESTATION DE SERVICE</t>
  </si>
  <si>
    <t>698299721</t>
  </si>
  <si>
    <t>P017716957429H</t>
  </si>
  <si>
    <t>HAMDJA</t>
  </si>
  <si>
    <t>677300867</t>
  </si>
  <si>
    <t>P068215270923B</t>
  </si>
  <si>
    <t>CISSE KOUOH</t>
  </si>
  <si>
    <t>BOLLO EUGENE</t>
  </si>
  <si>
    <t>695857555</t>
  </si>
  <si>
    <t>P047316174527N</t>
  </si>
  <si>
    <t>ALAIN PATRICE</t>
  </si>
  <si>
    <t>677739773</t>
  </si>
  <si>
    <t>NTOUTAKOUNG</t>
  </si>
  <si>
    <t>OVENG YEMVACK</t>
  </si>
  <si>
    <t>P016800153095J</t>
  </si>
  <si>
    <t>CREPIN</t>
  </si>
  <si>
    <t>694746915</t>
  </si>
  <si>
    <t>P069017363535Q</t>
  </si>
  <si>
    <t>NDUCHO</t>
  </si>
  <si>
    <t>00237675613843</t>
  </si>
  <si>
    <t>APRÈS MICHOU BAR</t>
  </si>
  <si>
    <t>VENTE DES CHIS -CHIS</t>
  </si>
  <si>
    <t>P028616300647X</t>
  </si>
  <si>
    <t>FÉLIX OWOH</t>
  </si>
  <si>
    <t>677318082</t>
  </si>
  <si>
    <t>M082117184686K</t>
  </si>
  <si>
    <t>LYCÉE TECHNIQUE DE BIKOK</t>
  </si>
  <si>
    <t>696420907</t>
  </si>
  <si>
    <t>BIKOK</t>
  </si>
  <si>
    <t>M112018432916G</t>
  </si>
  <si>
    <t>R.M.R SARL</t>
  </si>
  <si>
    <t>L'IMPORT-EXPORT, LE COMMERCE GENERAL, ET LA DISTRIBUTION</t>
  </si>
  <si>
    <t>+237 6 77 72 78 91</t>
  </si>
  <si>
    <t>RUE PRINCE DE GAULLES</t>
  </si>
  <si>
    <t>P098212548234K</t>
  </si>
  <si>
    <t>MAGANG NAGEGE MIMI</t>
  </si>
  <si>
    <t>676 596 881</t>
  </si>
  <si>
    <t>TROIS BORDELLES</t>
  </si>
  <si>
    <t>ÉLECTRICIEN</t>
  </si>
  <si>
    <t>P018918170980T</t>
  </si>
  <si>
    <t>NKWETCHUI KEVIN</t>
  </si>
  <si>
    <t>P019818478220A</t>
  </si>
  <si>
    <t>BOKOMOI PAUL</t>
  </si>
  <si>
    <t>CAMP CHINOIS</t>
  </si>
  <si>
    <t>P030116379419M</t>
  </si>
  <si>
    <t>TANDZONG NOUBOSSE</t>
  </si>
  <si>
    <t>GILLES CHRIST</t>
  </si>
  <si>
    <t>00237698598874</t>
  </si>
  <si>
    <t>P077216479051M</t>
  </si>
  <si>
    <t>DJEUKAMGANG</t>
  </si>
  <si>
    <t>6700000001</t>
  </si>
  <si>
    <t>P127612525712L</t>
  </si>
  <si>
    <t>NENGOU MARCELNENG</t>
  </si>
  <si>
    <t>NENGOU MARCEL</t>
  </si>
  <si>
    <t>675124692</t>
  </si>
  <si>
    <t>P037916249293N</t>
  </si>
  <si>
    <t>YONGOUA</t>
  </si>
  <si>
    <t>CHRISTIEN</t>
  </si>
  <si>
    <t>00237670654715</t>
  </si>
  <si>
    <t>P016000122780Y</t>
  </si>
  <si>
    <t>11750</t>
  </si>
  <si>
    <t>677781130</t>
  </si>
  <si>
    <t>P066512314048Q</t>
  </si>
  <si>
    <t>MEWAMBA EPSE FOKOUA ODETTE</t>
  </si>
  <si>
    <t>ETS MODE</t>
  </si>
  <si>
    <t>694 033 359</t>
  </si>
  <si>
    <t>BLOC1/31 BIS F</t>
  </si>
  <si>
    <t>GIC PRESSIO</t>
  </si>
  <si>
    <t>M050516305691U</t>
  </si>
  <si>
    <t>GROUPE SCOLAIRE BILINGUE PRIVE LAIC</t>
  </si>
  <si>
    <t>CLAIRE FONTAINE</t>
  </si>
  <si>
    <t>BAFOUSSAM IER</t>
  </si>
  <si>
    <t>INGÉNIEUR MÉCANIQUE</t>
  </si>
  <si>
    <t>P086618519599H</t>
  </si>
  <si>
    <t>WACHE KEMINFE</t>
  </si>
  <si>
    <t>SAMUEL.</t>
  </si>
  <si>
    <t>6670004443</t>
  </si>
  <si>
    <t>BADEM BADEM</t>
  </si>
  <si>
    <t>DEBITANT DE BH</t>
  </si>
  <si>
    <t>P088317338317K</t>
  </si>
  <si>
    <t>NDZELEN RANIFONYUY</t>
  </si>
  <si>
    <t>SIGHAN</t>
  </si>
  <si>
    <t>00237651842543..</t>
  </si>
  <si>
    <t>P048800577874E</t>
  </si>
  <si>
    <t>NZABONIMANA</t>
  </si>
  <si>
    <t>P078314440793M</t>
  </si>
  <si>
    <t>SAAH KUETA</t>
  </si>
  <si>
    <t>698789138</t>
  </si>
  <si>
    <t>PONT CASSE</t>
  </si>
  <si>
    <t>M012217042737Q</t>
  </si>
  <si>
    <t>MACAM SARL</t>
  </si>
  <si>
    <t>670528812</t>
  </si>
  <si>
    <t>INTENDANCE</t>
  </si>
  <si>
    <t>COMMERCE-NEGOCE-PRESTATIONS-NEGOCE</t>
  </si>
  <si>
    <t>M091812721538L</t>
  </si>
  <si>
    <t>LAKEWOOD MILLENNIUM CORPORATION SARL</t>
  </si>
  <si>
    <t>LAMICO SARL</t>
  </si>
  <si>
    <t>693028434</t>
  </si>
  <si>
    <t>FACE ECOLE AMERICAINE</t>
  </si>
  <si>
    <t>VENTE DE PEINTURE</t>
  </si>
  <si>
    <t>P087500335900S</t>
  </si>
  <si>
    <t>DJOUGUEM KOUMETIP HERVE</t>
  </si>
  <si>
    <t>ETS DKH</t>
  </si>
  <si>
    <t>677599327</t>
  </si>
  <si>
    <t>FACE VISION CONFORT</t>
  </si>
  <si>
    <t>P126812700324F</t>
  </si>
  <si>
    <t>NGAMLEUM YOMI EPSEE PETET</t>
  </si>
  <si>
    <t>678064044</t>
  </si>
  <si>
    <t>P017017765844F</t>
  </si>
  <si>
    <t>NGANGOU</t>
  </si>
  <si>
    <t>Jean Pierre</t>
  </si>
  <si>
    <t>DOUALA 1er</t>
  </si>
  <si>
    <t>Nkololoun carrefour grand canion en</t>
  </si>
  <si>
    <t>P016800210079B</t>
  </si>
  <si>
    <t>TCHANKEU BRIGITTE</t>
  </si>
  <si>
    <t>ETS TCHANKEU BRIGITTE</t>
  </si>
  <si>
    <t>672396906</t>
  </si>
  <si>
    <t>PRESTATIONS DIVERS</t>
  </si>
  <si>
    <t>M022216153951R</t>
  </si>
  <si>
    <t>SHUYE BUSINESS SARL</t>
  </si>
  <si>
    <t>691795698</t>
  </si>
  <si>
    <t>NGAOUNDERER MARCHE BOUMDJERER</t>
  </si>
  <si>
    <t>P118818484669L</t>
  </si>
  <si>
    <t>YEMATA TAFOUM</t>
  </si>
  <si>
    <t>LOUISETTE</t>
  </si>
  <si>
    <t>P117412623136T</t>
  </si>
  <si>
    <t>PATOUSSAYA ADIJA</t>
  </si>
  <si>
    <t>696 254 659</t>
  </si>
  <si>
    <t>Marché CPT 119</t>
  </si>
  <si>
    <t>P016500320058N</t>
  </si>
  <si>
    <t>NZINKEU CLAUDINE</t>
  </si>
  <si>
    <t>JARDIN D'EDEN</t>
  </si>
  <si>
    <t>675262785</t>
  </si>
  <si>
    <t>P038018442528F</t>
  </si>
  <si>
    <t>ASSAH MBOUMEYI</t>
  </si>
  <si>
    <t>P127818456550M</t>
  </si>
  <si>
    <t>MENDOUGA BEKONO</t>
  </si>
  <si>
    <t>PAULINE VALERIE</t>
  </si>
  <si>
    <t>693145012</t>
  </si>
  <si>
    <t>P129516758562H</t>
  </si>
  <si>
    <t>SOUAIBOU MALIKI</t>
  </si>
  <si>
    <t>00237693700342</t>
  </si>
  <si>
    <t>P036312498469M</t>
  </si>
  <si>
    <t>ABATE NDOUM THOMAS MAGLOIREE</t>
  </si>
  <si>
    <t>ETS ABATE NDOUM THOMAS MAGLOIRE</t>
  </si>
  <si>
    <t>697 86 48 65</t>
  </si>
  <si>
    <t>P038600548787K</t>
  </si>
  <si>
    <t>VENTE B.A &amp; B.H,COMMERCE GÉNÉRAL, PRESTATIONS DE SERVICES, IMPORT-EXPORT? TRANSPORT, AGRICULTURE, ÉLEVAGE</t>
  </si>
  <si>
    <t>675477398</t>
  </si>
  <si>
    <t>BALEPO / BABADJOU</t>
  </si>
  <si>
    <t>M032014937996X</t>
  </si>
  <si>
    <t>MULTI-LOGIS</t>
  </si>
  <si>
    <t>SCI MULO</t>
  </si>
  <si>
    <t>ADMINISTRATION ET EXPLOITATION PAR BAIL, LOCATION, PROPRITÉ</t>
  </si>
  <si>
    <t>656444444</t>
  </si>
  <si>
    <t>462 RUE FRANQUEVILLE</t>
  </si>
  <si>
    <t>P079316130610H</t>
  </si>
  <si>
    <t>BAKEDEG</t>
  </si>
  <si>
    <t>691444006</t>
  </si>
  <si>
    <t>CARREFOUR  ESSONO</t>
  </si>
  <si>
    <t>M032217188261K</t>
  </si>
  <si>
    <t>COLOMBE SARL</t>
  </si>
  <si>
    <t>00237693200581</t>
  </si>
  <si>
    <t>ANCIEN COLLEGE DES TRAVAILLEURS</t>
  </si>
  <si>
    <t>P017416252669Z</t>
  </si>
  <si>
    <t>TUEGUEM SIMO EPOUSE SOKOUNDJOU</t>
  </si>
  <si>
    <t>00237677590252</t>
  </si>
  <si>
    <t>BAMENDJOU CENTRE</t>
  </si>
  <si>
    <t>P019615288780R</t>
  </si>
  <si>
    <t>TANKAM OUMBE</t>
  </si>
  <si>
    <t>MARIUS KEVIN</t>
  </si>
  <si>
    <t>690105758</t>
  </si>
  <si>
    <t>DESCENTE  ELOBI</t>
  </si>
  <si>
    <t>P018316829084H</t>
  </si>
  <si>
    <t>HAMADOU HASSANA</t>
  </si>
  <si>
    <t>00237695284441</t>
  </si>
  <si>
    <t>MARCHE CENTRAL BE 171</t>
  </si>
  <si>
    <t>P057816819022A</t>
  </si>
  <si>
    <t>MASSONG</t>
  </si>
  <si>
    <t>67781140</t>
  </si>
  <si>
    <t>P039312648884N</t>
  </si>
  <si>
    <t>TANEKENG NESTOR</t>
  </si>
  <si>
    <t>674979815</t>
  </si>
  <si>
    <t>IMMEUBLE KANA</t>
  </si>
  <si>
    <t>P110016274237X</t>
  </si>
  <si>
    <t>ASSOUMOU JULES</t>
  </si>
  <si>
    <t>00237695870045C</t>
  </si>
  <si>
    <t>P010118267252E</t>
  </si>
  <si>
    <t>ABDOUL HASSIF</t>
  </si>
  <si>
    <t>692660823</t>
  </si>
  <si>
    <t>P067600539180Y</t>
  </si>
  <si>
    <t>SOKOUDJOU KENGNE LUDOVIC</t>
  </si>
  <si>
    <t>699930380</t>
  </si>
  <si>
    <t>RUE MONDIAL MARCHE A</t>
  </si>
  <si>
    <t>P079112284282S</t>
  </si>
  <si>
    <t>EGOUA</t>
  </si>
  <si>
    <t>P027412284625D</t>
  </si>
  <si>
    <t>SIMEU</t>
  </si>
  <si>
    <t>BLAISE FRANCIS</t>
  </si>
  <si>
    <t>P118612758270M</t>
  </si>
  <si>
    <t>TOWA</t>
  </si>
  <si>
    <t>STEEVE MARTIN</t>
  </si>
  <si>
    <t>P015712553992M</t>
  </si>
  <si>
    <t>KAMGUIA</t>
  </si>
  <si>
    <t>P077616901842D</t>
  </si>
  <si>
    <t>WIRBA BONGAJUM</t>
  </si>
  <si>
    <t>696184763</t>
  </si>
  <si>
    <t>P016712261625U</t>
  </si>
  <si>
    <t>MVE EKODO Jean Bruno</t>
  </si>
  <si>
    <t>656 81 28 26</t>
  </si>
  <si>
    <t>10500</t>
  </si>
  <si>
    <t>P124818562294P</t>
  </si>
  <si>
    <t>DJONGOUE MONKAM</t>
  </si>
  <si>
    <t>MARIE ROSE.</t>
  </si>
  <si>
    <t>699511871</t>
  </si>
  <si>
    <t>DELEGUE MEDICAL</t>
  </si>
  <si>
    <t>P045818581463N</t>
  </si>
  <si>
    <t>TALLA TCHIO</t>
  </si>
  <si>
    <t>JOEL MARCEL</t>
  </si>
  <si>
    <t>679622391</t>
  </si>
  <si>
    <t>HOPITAL DES SOEURS</t>
  </si>
  <si>
    <t>P018412241489S</t>
  </si>
  <si>
    <t>TANGEU</t>
  </si>
  <si>
    <t>FELICITE MERLIN</t>
  </si>
  <si>
    <t>670505879</t>
  </si>
  <si>
    <t>TOUSSI</t>
  </si>
  <si>
    <t>10503</t>
  </si>
  <si>
    <t>P015617623334S</t>
  </si>
  <si>
    <t>01011956</t>
  </si>
  <si>
    <t>P037812380168Q</t>
  </si>
  <si>
    <t>TCHINMOUN AMINATOU</t>
  </si>
  <si>
    <t>672434322</t>
  </si>
  <si>
    <t>P018518366223L</t>
  </si>
  <si>
    <t>MINBOU</t>
  </si>
  <si>
    <t>677768534</t>
  </si>
  <si>
    <t>ESSOS MARCHE</t>
  </si>
  <si>
    <t>P016916391248P</t>
  </si>
  <si>
    <t>693799439</t>
  </si>
  <si>
    <t>NYALE</t>
  </si>
  <si>
    <t>P097512632138B</t>
  </si>
  <si>
    <t>TONYE</t>
  </si>
  <si>
    <t>671 41 55 62- 696 398 566</t>
  </si>
  <si>
    <t>KRIBI 2</t>
  </si>
  <si>
    <t>P018212644989S</t>
  </si>
  <si>
    <t>MBIHJI EPSE CHE EDIT</t>
  </si>
  <si>
    <t>675509642</t>
  </si>
  <si>
    <t>ENTREE MORGUE</t>
  </si>
  <si>
    <t>P026718485996A</t>
  </si>
  <si>
    <t>SHU</t>
  </si>
  <si>
    <t>NEBA MARK</t>
  </si>
  <si>
    <t>671756621</t>
  </si>
  <si>
    <t>M112116751456E</t>
  </si>
  <si>
    <t>AXIS</t>
  </si>
  <si>
    <t>PRESTATION DE SERVICES D'HOTELLERIE, NOTAMMENT: HEBERGEMENT,CONSTRUCTION ET EXPLOITATION D'HOTELS ET DE RESIDENCES HOTELLIERES, RESTAURATION, TOURISME, LOCATION DE VOITURE,SERVICE TRAITEUR,VENTE DE MA</t>
  </si>
  <si>
    <t>698481588</t>
  </si>
  <si>
    <t>CARREFOUR SITECH</t>
  </si>
  <si>
    <t>10511</t>
  </si>
  <si>
    <t>P018617691484Z</t>
  </si>
  <si>
    <t>00237674736594</t>
  </si>
  <si>
    <t>GADI</t>
  </si>
  <si>
    <t>P038518153928A</t>
  </si>
  <si>
    <t>NADINE OLIVE</t>
  </si>
  <si>
    <t>675539861</t>
  </si>
  <si>
    <t>P017917309197K</t>
  </si>
  <si>
    <t>KÈNMOE</t>
  </si>
  <si>
    <t>P098518266411B</t>
  </si>
  <si>
    <t>AYEAH</t>
  </si>
  <si>
    <t>LAWRENCE NDI</t>
  </si>
  <si>
    <t>00237677084726</t>
  </si>
  <si>
    <t>P097612483053P</t>
  </si>
  <si>
    <t>TCHOUNANG EPSE FOSSOUO Christine</t>
  </si>
  <si>
    <t>ETS TCHOUNANG EPSE FOSSOUO Christine</t>
  </si>
  <si>
    <t>677 06 77 04</t>
  </si>
  <si>
    <t>EBOLOWA -SI II</t>
  </si>
  <si>
    <t>VENTE TELEPHONES &amp; ACCESSOIRES</t>
  </si>
  <si>
    <t>P078812671362S</t>
  </si>
  <si>
    <t>SOUMO TCHIO PROSPERETS</t>
  </si>
  <si>
    <t>ETS GUANGZHOU ELECTRONICS</t>
  </si>
  <si>
    <t>655 07 89 51</t>
  </si>
  <si>
    <t>ROND POINT YELWA</t>
  </si>
  <si>
    <t>PRODUCTION PATISSERIE</t>
  </si>
  <si>
    <t>P086815156581A</t>
  </si>
  <si>
    <t>FANHI BEATRICE (ETS CAKE PRODUCTION)</t>
  </si>
  <si>
    <t>ETS CAKE PRODUCTION</t>
  </si>
  <si>
    <t>690326722</t>
  </si>
  <si>
    <t>M032217163788A</t>
  </si>
  <si>
    <t>GEVACA ICT SARL U</t>
  </si>
  <si>
    <t>696815885</t>
  </si>
  <si>
    <t>HÔTEL FRANCO</t>
  </si>
  <si>
    <t>AGRO PLANTATION</t>
  </si>
  <si>
    <t>M112217744726T</t>
  </si>
  <si>
    <t>ELIZAN AGRO PLC</t>
  </si>
  <si>
    <t>680071224</t>
  </si>
  <si>
    <t>PANYERE</t>
  </si>
  <si>
    <t>P098716434439U</t>
  </si>
  <si>
    <t>MEMPONG EPSE AMOUGOU</t>
  </si>
  <si>
    <t>ANNETTE</t>
  </si>
  <si>
    <t>651978483</t>
  </si>
  <si>
    <t>SECTEUR C041</t>
  </si>
  <si>
    <t>P016416911538G</t>
  </si>
  <si>
    <t>KARI MADI</t>
  </si>
  <si>
    <t>00237691840960</t>
  </si>
  <si>
    <t>VENTE DENRHEE ALIMENTAIRE</t>
  </si>
  <si>
    <t>P089317188170R</t>
  </si>
  <si>
    <t>FONGANG TENKEU</t>
  </si>
  <si>
    <t>696102921</t>
  </si>
  <si>
    <t>P058814549175P</t>
  </si>
  <si>
    <t>TEJIATSA</t>
  </si>
  <si>
    <t>BLAISE MARCELIN</t>
  </si>
  <si>
    <t>679353843</t>
  </si>
  <si>
    <t>VENTE PIECES MOTO</t>
  </si>
  <si>
    <t>P069612568353X</t>
  </si>
  <si>
    <t>DJOUKO WAGOUM ARMAND</t>
  </si>
  <si>
    <t>DJOUKO WAGOUM</t>
  </si>
  <si>
    <t>680405709</t>
  </si>
  <si>
    <t>A COTE EL DORADO</t>
  </si>
  <si>
    <t>P036600198380E</t>
  </si>
  <si>
    <t>KOM Jean Marie</t>
  </si>
  <si>
    <t>693459078</t>
  </si>
  <si>
    <t>ESSOMBA ESSONO FRANCOIS JONAS</t>
  </si>
  <si>
    <t>M071915136469K</t>
  </si>
  <si>
    <t>NGALLAN MOUNTAIN TOWN</t>
  </si>
  <si>
    <t>BILINGUAL NURSERY &amp; PRIMARY SCHOOL</t>
  </si>
  <si>
    <t>691909667</t>
  </si>
  <si>
    <t>P079917555211Q</t>
  </si>
  <si>
    <t>TAFOYEM</t>
  </si>
  <si>
    <t>GEORGE DONALD</t>
  </si>
  <si>
    <t>00237653527764</t>
  </si>
  <si>
    <t>M079700012932T</t>
  </si>
  <si>
    <t>ECOLE PRIMAIRE MAT LES BREBIS DE BOKO</t>
  </si>
  <si>
    <t>696879119</t>
  </si>
  <si>
    <t>APRES LE CARREFOUR CHICO</t>
  </si>
  <si>
    <t>P015912617034M</t>
  </si>
  <si>
    <t>OUSMANOU BAKARI</t>
  </si>
  <si>
    <t>699582322</t>
  </si>
  <si>
    <t>PRESTATION DE SARVICES/BTP</t>
  </si>
  <si>
    <t>P116412332405P</t>
  </si>
  <si>
    <t>WATCHE TCHUENBOU EPSEE DEFFO PAULINE</t>
  </si>
  <si>
    <t>ETS WILL ENGINEERING &amp; SCES</t>
  </si>
  <si>
    <t>699516670</t>
  </si>
  <si>
    <t>M032318016201G</t>
  </si>
  <si>
    <t>SANKOFA TRADING SARL</t>
  </si>
  <si>
    <t>677682984</t>
  </si>
  <si>
    <t>ALUBASSA</t>
  </si>
  <si>
    <t>P086617426137N</t>
  </si>
  <si>
    <t>ATOUBA EYAMO</t>
  </si>
  <si>
    <t>00237699286350</t>
  </si>
  <si>
    <t>P015612175548L</t>
  </si>
  <si>
    <t>JEUYA</t>
  </si>
  <si>
    <t>ALICE MIREILLE</t>
  </si>
  <si>
    <t>674 40 33 75 / 699 35 77 12</t>
  </si>
  <si>
    <t>M081117250361H</t>
  </si>
  <si>
    <t>LYC+ËE DE BADJOB</t>
  </si>
  <si>
    <t>698783450</t>
  </si>
  <si>
    <t>P058413956065Z</t>
  </si>
  <si>
    <t>Medongue Mireille Colette</t>
  </si>
  <si>
    <t>Ets Medongue Mireille</t>
  </si>
  <si>
    <t>678 169 900/696 571 117</t>
  </si>
  <si>
    <t>Express union</t>
  </si>
  <si>
    <t>DÉPANNAGE DES TÉLÉPHONES</t>
  </si>
  <si>
    <t>P099517336315N</t>
  </si>
  <si>
    <t>DJONGA</t>
  </si>
  <si>
    <t>EVENEMENTIEL/PRESTATIONS DE SERVICES</t>
  </si>
  <si>
    <t>P087517644538L</t>
  </si>
  <si>
    <t>MBIA MEKA NDOUDOUMOU</t>
  </si>
  <si>
    <t>GINETTE</t>
  </si>
  <si>
    <t>+00237695289092</t>
  </si>
  <si>
    <t>P014700024176X</t>
  </si>
  <si>
    <t>NJIAYOUOM ABDOU</t>
  </si>
  <si>
    <t>694210858</t>
  </si>
  <si>
    <t>P108416576841Z</t>
  </si>
  <si>
    <t>MELI LOKO EPOUSE TCHOUPOU NGNIMPA</t>
  </si>
  <si>
    <t>SANTA ROSA</t>
  </si>
  <si>
    <t>P077418151186E</t>
  </si>
  <si>
    <t>OWONO MVONDO</t>
  </si>
  <si>
    <t>ANASTASIE</t>
  </si>
  <si>
    <t>677828913</t>
  </si>
  <si>
    <t>M088117260031B</t>
  </si>
  <si>
    <t>EP MEKOMO</t>
  </si>
  <si>
    <t>MEKOMO</t>
  </si>
  <si>
    <t>DISTRIBUT° GENERALE, NEGOCE</t>
  </si>
  <si>
    <t>M011912736518D</t>
  </si>
  <si>
    <t>SOCIETE TINA SERVICES SARL</t>
  </si>
  <si>
    <t>699515091</t>
  </si>
  <si>
    <t>MBALLA II CONTRE-BAS MASQUE HOTEL</t>
  </si>
  <si>
    <t>P069618525306L</t>
  </si>
  <si>
    <t>SALIHOU SALIM</t>
  </si>
  <si>
    <t>699445986</t>
  </si>
  <si>
    <t>SETUBA A COTE DU PARCOURS VITA</t>
  </si>
  <si>
    <t>P038112771942B</t>
  </si>
  <si>
    <t>FANDO FANGANG NICOLE</t>
  </si>
  <si>
    <t>FANDO NICOLE</t>
  </si>
  <si>
    <t>680314244</t>
  </si>
  <si>
    <t>A COTE FOYER BASSAMBA</t>
  </si>
  <si>
    <t>COMMERCIALISATION ET ENSACHAGE DEAU POTABLE</t>
  </si>
  <si>
    <t>M061612546475W</t>
  </si>
  <si>
    <t>STE MUSA SARL</t>
  </si>
  <si>
    <t>12199</t>
  </si>
  <si>
    <t>699847562</t>
  </si>
  <si>
    <t>P129318199527R</t>
  </si>
  <si>
    <t>TAKUATE</t>
  </si>
  <si>
    <t>GUY HERMANN</t>
  </si>
  <si>
    <t>00237696838943</t>
  </si>
  <si>
    <t>P027712352574J</t>
  </si>
  <si>
    <t>MANDJO EPSE TEMGOUA JULIETTE</t>
  </si>
  <si>
    <t>677673362</t>
  </si>
  <si>
    <t>DOCTEUR</t>
  </si>
  <si>
    <t>P078713956818D</t>
  </si>
  <si>
    <t>KEUTCHA FABRICE YVES</t>
  </si>
  <si>
    <t>( ETS LA JOIE DE VIVRE, LES REVES DE LA VIE ET KEUTCH CITY )</t>
  </si>
  <si>
    <t>P037500416976H</t>
  </si>
  <si>
    <t>NGAMNANG MBAH EMILE</t>
  </si>
  <si>
    <t>CLINIQUE LA SOIF</t>
  </si>
  <si>
    <t>674663103</t>
  </si>
  <si>
    <t>KONG SOH</t>
  </si>
  <si>
    <t>P078518346544F</t>
  </si>
  <si>
    <t>TCHATCHOUA NZIA ARMAND BORIS</t>
  </si>
  <si>
    <t>ETS DELTA CERAMIC</t>
  </si>
  <si>
    <t>CARREAUX ET SANITAIRE,COMMERCE GÉNÉRAL, PRESTATIONS DE SERVICES...</t>
  </si>
  <si>
    <t>00237697956990</t>
  </si>
  <si>
    <t>DOUCHE DERRIÈRE ANCIEN AFRIQUE CONSTRUCTION</t>
  </si>
  <si>
    <t>PETITE ALIMENTATION</t>
  </si>
  <si>
    <t>P058118510018H</t>
  </si>
  <si>
    <t>BOUMBA</t>
  </si>
  <si>
    <t>P017712554054H</t>
  </si>
  <si>
    <t>SALI AMADOU</t>
  </si>
  <si>
    <t>SUPERVISION OF CIVIL ENGINEERING WORKS</t>
  </si>
  <si>
    <t>P027400540463W</t>
  </si>
  <si>
    <t>FUBE ALFRED CHE</t>
  </si>
  <si>
    <t>(SPRING ENGINEERING)</t>
  </si>
  <si>
    <t>677570982</t>
  </si>
  <si>
    <t>P015300044755K</t>
  </si>
  <si>
    <t>NGAMEWE EMMANUEL</t>
  </si>
  <si>
    <t>HOTEL LE MEGAPOLE</t>
  </si>
  <si>
    <t>699801782</t>
  </si>
  <si>
    <t>ACOTE ISENBECK</t>
  </si>
  <si>
    <t>CONTRACTS AND SUPPLIES/CONTROL AND REAL ESTATE</t>
  </si>
  <si>
    <t>P027518472458Q</t>
  </si>
  <si>
    <t>AFESE RENE(APNTAA ENTERPRISE)</t>
  </si>
  <si>
    <t>677684865</t>
  </si>
  <si>
    <t>M080217256716G</t>
  </si>
  <si>
    <t>EM PR VICTOR HUGO NGOUACHE</t>
  </si>
  <si>
    <t>P097400077681F</t>
  </si>
  <si>
    <t>DJITCHOUANG LOWE</t>
  </si>
  <si>
    <t>679386150</t>
  </si>
  <si>
    <t>P046212648470X</t>
  </si>
  <si>
    <t>ETTONG WOUNA EPSE NDOH MARGUERITE</t>
  </si>
  <si>
    <t>673925221</t>
  </si>
  <si>
    <t>FACE LYCEE TECHNIQUE PKOGOLOTA</t>
  </si>
  <si>
    <t>M062318302624B</t>
  </si>
  <si>
    <t>BRICK'S SARL</t>
  </si>
  <si>
    <t>699818149</t>
  </si>
  <si>
    <t>P090014883021H</t>
  </si>
  <si>
    <t>NJUMBINE</t>
  </si>
  <si>
    <t>ABASS</t>
  </si>
  <si>
    <t>697665636</t>
  </si>
  <si>
    <t>LUNETTERIE</t>
  </si>
  <si>
    <t>P017316027125K</t>
  </si>
  <si>
    <t>DIA DEMBA</t>
  </si>
  <si>
    <t>P035100066654L</t>
  </si>
  <si>
    <t>MESSIO A BEDION</t>
  </si>
  <si>
    <t>CABINET DMA</t>
  </si>
  <si>
    <t>4 955</t>
  </si>
  <si>
    <t>679505701</t>
  </si>
  <si>
    <t>B53</t>
  </si>
  <si>
    <t>SYMTRESS</t>
  </si>
  <si>
    <t>P117116733987H</t>
  </si>
  <si>
    <t>OCTOVIE EBONGKENG</t>
  </si>
  <si>
    <t>N</t>
  </si>
  <si>
    <t>675928448</t>
  </si>
  <si>
    <t>P047918480933U</t>
  </si>
  <si>
    <t>MELASSE</t>
  </si>
  <si>
    <t>DIEUNEDORT</t>
  </si>
  <si>
    <t>678430362</t>
  </si>
  <si>
    <t>IMMEUBLE AMOUR MEZAM</t>
  </si>
  <si>
    <t>P126900145389K</t>
  </si>
  <si>
    <t>TCHEMTCHOUA SIMPLICE</t>
  </si>
  <si>
    <t>677 05 56 22</t>
  </si>
  <si>
    <t>VENTE PRODUITS ARTISANAUX</t>
  </si>
  <si>
    <t>P016716722638X</t>
  </si>
  <si>
    <t>MOUSTAPHA BOUKAR</t>
  </si>
  <si>
    <t>00237695406753</t>
  </si>
  <si>
    <t>MARCHÉ ARTISANAL</t>
  </si>
  <si>
    <t>AUDIT/CONSEILS/FORMATION/GESTION/VENTE/ACHAT</t>
  </si>
  <si>
    <t>M042016329817U</t>
  </si>
  <si>
    <t>SOCIETE CIVILE IMMOBILIERE MINOU</t>
  </si>
  <si>
    <t>AFRIK-HABITAT</t>
  </si>
  <si>
    <t>IMM CREDIT FONCIER RUE DE LA MOTTE PIQUET 1073</t>
  </si>
  <si>
    <t>P109816331826P</t>
  </si>
  <si>
    <t>00237671482956</t>
  </si>
  <si>
    <t>CARREFOUR MUZIK</t>
  </si>
  <si>
    <t>M052116127186U</t>
  </si>
  <si>
    <t>SOCIETE CABINET ORS CONSULTING SARL</t>
  </si>
  <si>
    <t>CORC SARL</t>
  </si>
  <si>
    <t>ASSISTANCE EN GESTION, COMPTABILITÉ, FISCALITÉ, ÉTUDE DE FAISABILITÉ, BTP, COMMERCE GÉNÉRAL, PRESTATION DE SERVICES, ACCOMPAGNEMENT DANS LE DOMAINE AGROPASTORAL ET À LA MISE EN PRATIQUE DES ACTIVITÉS</t>
  </si>
  <si>
    <t>694647617</t>
  </si>
  <si>
    <t>CENTRE COMMERCIAL FACE ECOBANK</t>
  </si>
  <si>
    <t>VENTE PIÈCES DETACHEES</t>
  </si>
  <si>
    <t>P018312440450U</t>
  </si>
  <si>
    <t>ZITOU NGUEMEN</t>
  </si>
  <si>
    <t>SALES OF COSMETICS</t>
  </si>
  <si>
    <t>P047612312868F</t>
  </si>
  <si>
    <t>TONGE EYEMBE</t>
  </si>
  <si>
    <t>P017600417144M</t>
  </si>
  <si>
    <t>YAKOUBA HACHOM</t>
  </si>
  <si>
    <t>699553730</t>
  </si>
  <si>
    <t>P057800298416T</t>
  </si>
  <si>
    <t>SANDJO BertrandETS</t>
  </si>
  <si>
    <t>ETS SANDJO BERTRAND</t>
  </si>
  <si>
    <t>P037200433101T</t>
  </si>
  <si>
    <t>DJIAFOUO CEVELINE</t>
  </si>
  <si>
    <t>P017712487933Z</t>
  </si>
  <si>
    <t>ISSA ABAKARETS</t>
  </si>
  <si>
    <t>ETS ISSA ABAKAR</t>
  </si>
  <si>
    <t>670209327</t>
  </si>
  <si>
    <t>HOPITAL KRI</t>
  </si>
  <si>
    <t>P107612444893C</t>
  </si>
  <si>
    <t>BP SADECK</t>
  </si>
  <si>
    <t>669061060</t>
  </si>
  <si>
    <t>SADECK</t>
  </si>
  <si>
    <t>COMPTABILITE/FISCALITE/AUDIT</t>
  </si>
  <si>
    <t>M091812721561K</t>
  </si>
  <si>
    <t>NAS CONSEILS SARL</t>
  </si>
  <si>
    <t>M102116564457Z</t>
  </si>
  <si>
    <t>ZAS &amp; SMART CONSULTING PARTNERS</t>
  </si>
  <si>
    <t>ZSM AUDIT &amp; ADVISORY</t>
  </si>
  <si>
    <t>EXPERTISE COMPTABLE, COMMISSARIAT AUX COMPTES, CONSEIL EN MANAGEMENT, AUDITS</t>
  </si>
  <si>
    <t>699325039</t>
  </si>
  <si>
    <t>486 RUE DOUALA MANGA BELL</t>
  </si>
  <si>
    <t>P108212625283K</t>
  </si>
  <si>
    <t>MOUNBAIN AYIAGNIGNI PASMA</t>
  </si>
  <si>
    <t>699142929</t>
  </si>
  <si>
    <t>CPT 413</t>
  </si>
  <si>
    <t>P019416297860H</t>
  </si>
  <si>
    <t>VAZA</t>
  </si>
  <si>
    <t>00237693281617</t>
  </si>
  <si>
    <t>P038412723923G</t>
  </si>
  <si>
    <t>FOPA SAHA JEAN DUCLAIR</t>
  </si>
  <si>
    <t>CENTRE SCHEKINA MEDICAL REHABILITATION</t>
  </si>
  <si>
    <t>696030994</t>
  </si>
  <si>
    <t>NDOGSIMBI RUE TRACTAFRIC</t>
  </si>
  <si>
    <t>FACE DEPOT UCB</t>
  </si>
  <si>
    <t>P017017715881S</t>
  </si>
  <si>
    <t>GILBERTE</t>
  </si>
  <si>
    <t>00237677525347</t>
  </si>
  <si>
    <t>P017418531523K</t>
  </si>
  <si>
    <t>NGWOHO</t>
  </si>
  <si>
    <t>655920225</t>
  </si>
  <si>
    <t>AMICALE</t>
  </si>
  <si>
    <t>M129000017490K</t>
  </si>
  <si>
    <t>ASSO ENTDE MED FRANCAIS C</t>
  </si>
  <si>
    <t>A.E.M.F.C.</t>
  </si>
  <si>
    <t>222-23-01-09</t>
  </si>
  <si>
    <t>QUARTIER GENERAL</t>
  </si>
  <si>
    <t>HEBERGEMENT,RESTAURATION,PRESTATIONS DE SERVICES</t>
  </si>
  <si>
    <t>P087016312089M</t>
  </si>
  <si>
    <t>NKUEFOUET ETIENNE</t>
  </si>
  <si>
    <t>(ETS NULPAR)</t>
  </si>
  <si>
    <t>674622681</t>
  </si>
  <si>
    <t>P067512175833Y</t>
  </si>
  <si>
    <t>TSOPLE FACKIS</t>
  </si>
  <si>
    <t>SOLANGE CLARIS</t>
  </si>
  <si>
    <t>673457378</t>
  </si>
  <si>
    <t>P047000529520L</t>
  </si>
  <si>
    <t>MANKWETE OLGA</t>
  </si>
  <si>
    <t>677750636</t>
  </si>
  <si>
    <t>QTIER 1</t>
  </si>
  <si>
    <t>P018800469960P</t>
  </si>
  <si>
    <t>TSALEU SAHADIO GASTELLE</t>
  </si>
  <si>
    <t>679293349</t>
  </si>
  <si>
    <t>A COTE EXPRESS-EXCHANGE</t>
  </si>
  <si>
    <t>M032118579230C</t>
  </si>
  <si>
    <t>SOCIETE KAMGA MBOMBACK DANIELLE SARL</t>
  </si>
  <si>
    <t>SKMD SARL</t>
  </si>
  <si>
    <t>694433331</t>
  </si>
  <si>
    <t>ÉLEVAGE ET AGRICULTURE</t>
  </si>
  <si>
    <t>M080817535701E</t>
  </si>
  <si>
    <t>GIC POUR L'ÉLEVAGE L'AGRICULTURE LA TRANSFORMATION ET LA COMMERCIALISATION AU CAMEROUN</t>
  </si>
  <si>
    <t>GIC BORN AGAIN</t>
  </si>
  <si>
    <t>677352012</t>
  </si>
  <si>
    <t>BIABO</t>
  </si>
  <si>
    <t>P108612282943Y</t>
  </si>
  <si>
    <t>DJANTCHANG APOLLINE</t>
  </si>
  <si>
    <t>694563137</t>
  </si>
  <si>
    <t>LOUNA PALACE</t>
  </si>
  <si>
    <t>P058812759733N</t>
  </si>
  <si>
    <t>LOMBE LUCY EBONG</t>
  </si>
  <si>
    <t>650382940</t>
  </si>
  <si>
    <t>AFTER MARKET ENTRANCE</t>
  </si>
  <si>
    <t>P078312436612F</t>
  </si>
  <si>
    <t>ANIKPUTA SUNDAY</t>
  </si>
  <si>
    <t>ETS ANIKPUTA SUNDAY</t>
  </si>
  <si>
    <t>679 756 894</t>
  </si>
  <si>
    <t>FACE MOSQUEE CENTRALE</t>
  </si>
  <si>
    <t>VENTE DECHETS FERAILLES</t>
  </si>
  <si>
    <t>P048412519378Q</t>
  </si>
  <si>
    <t>TRAORE SEYDOU</t>
  </si>
  <si>
    <t>ETS TRAORE SEYDOU</t>
  </si>
  <si>
    <t>672764814</t>
  </si>
  <si>
    <t>COMERCE</t>
  </si>
  <si>
    <t>P028618550655Z</t>
  </si>
  <si>
    <t>MOUMINI</t>
  </si>
  <si>
    <t>697843477</t>
  </si>
  <si>
    <t>P088712630630L</t>
  </si>
  <si>
    <t>YAMTIEUK YVI FLORETTEYAM</t>
  </si>
  <si>
    <t>YAMTIEUK YVI FLORETTE</t>
  </si>
  <si>
    <t>650 27 90 90</t>
  </si>
  <si>
    <t>P066715208171L</t>
  </si>
  <si>
    <t>GUIAKAM</t>
  </si>
  <si>
    <t>ATELIER DE FROID &amp; CLIMATISATION</t>
  </si>
  <si>
    <t>P098417767711L</t>
  </si>
  <si>
    <t>YEMENE</t>
  </si>
  <si>
    <t>ROGER LUCAS</t>
  </si>
  <si>
    <t>6565432123</t>
  </si>
  <si>
    <t>FACE DE LA STATION SERVICES BOCOM</t>
  </si>
  <si>
    <t>P078216224560U</t>
  </si>
  <si>
    <t>TCHOKONTHE MBOWE</t>
  </si>
  <si>
    <t>BENJAMIN ARIEL</t>
  </si>
  <si>
    <t>677563O38</t>
  </si>
  <si>
    <t>M041912772008G</t>
  </si>
  <si>
    <t>FBJ DISTRIBUTION &amp; SERVICES SARL</t>
  </si>
  <si>
    <t>676763408</t>
  </si>
  <si>
    <t>P019312491496P</t>
  </si>
  <si>
    <t>ABDOURAHMAN ISSA</t>
  </si>
  <si>
    <t>ETS ABDOURAHMAN ISSA</t>
  </si>
  <si>
    <t>652 984 872</t>
  </si>
  <si>
    <t>M098917233357L</t>
  </si>
  <si>
    <t>EP ZANDA</t>
  </si>
  <si>
    <t>ZANDA</t>
  </si>
  <si>
    <t>P016800084073H</t>
  </si>
  <si>
    <t>SALIM</t>
  </si>
  <si>
    <t>ANOUAR ANID</t>
  </si>
  <si>
    <t>35483</t>
  </si>
  <si>
    <t>699925273</t>
  </si>
  <si>
    <t>ING</t>
  </si>
  <si>
    <t>P098816355875J</t>
  </si>
  <si>
    <t>DUROZIER</t>
  </si>
  <si>
    <t>WILLIAMS AYACHE</t>
  </si>
  <si>
    <t>00237X65FHR331</t>
  </si>
  <si>
    <t>P097718213060J</t>
  </si>
  <si>
    <t>ANYIA</t>
  </si>
  <si>
    <t>KINGSON MEKI</t>
  </si>
  <si>
    <t>0023767515745</t>
  </si>
  <si>
    <t>PENDABOKO</t>
  </si>
  <si>
    <t>P048300475559P</t>
  </si>
  <si>
    <t>MBONG NDJONOMBON</t>
  </si>
  <si>
    <t>MBONG NDJONO</t>
  </si>
  <si>
    <t>699322561</t>
  </si>
  <si>
    <t>A COTE LYCEE MONGO JOSEPH</t>
  </si>
  <si>
    <t>P118412587366H</t>
  </si>
  <si>
    <t>KASSI CLEMENT PATRICE</t>
  </si>
  <si>
    <t>674230295</t>
  </si>
  <si>
    <t>BANDOUNGA</t>
  </si>
  <si>
    <t>FOURNITURES DIVERSES- Cce GL</t>
  </si>
  <si>
    <t>P014900388648C</t>
  </si>
  <si>
    <t>DJUMMO</t>
  </si>
  <si>
    <t>LEANDRE</t>
  </si>
  <si>
    <t>677819410</t>
  </si>
  <si>
    <t>P126816455396W</t>
  </si>
  <si>
    <t>DJONKONG</t>
  </si>
  <si>
    <t>696089747</t>
  </si>
  <si>
    <t>M031715392841T</t>
  </si>
  <si>
    <t>SUCCESSION DIPOKO EBENEZER WERNER</t>
  </si>
  <si>
    <t>BTP GENIE CIVIL</t>
  </si>
  <si>
    <t>M012416374642A</t>
  </si>
  <si>
    <t>BIMAG SARL</t>
  </si>
  <si>
    <t>697 36 37 46 / 697 05 46 90</t>
  </si>
  <si>
    <t>VENTE BH &amp; COMMERCE GENERAL</t>
  </si>
  <si>
    <t>P086312173137W</t>
  </si>
  <si>
    <t>FOKAM KAMDEM</t>
  </si>
  <si>
    <t>LUTHER</t>
  </si>
  <si>
    <t>674013915</t>
  </si>
  <si>
    <t>PETIT COMMERCE &amp; VBA</t>
  </si>
  <si>
    <t>P019112621124Z</t>
  </si>
  <si>
    <t>TCHAHA NOUPOUPON</t>
  </si>
  <si>
    <t>FLORENCE MARIOLE</t>
  </si>
  <si>
    <t>677575699</t>
  </si>
  <si>
    <t>P128918144519S</t>
  </si>
  <si>
    <t>FOGHEMA</t>
  </si>
  <si>
    <t>000237682993299</t>
  </si>
  <si>
    <t>P080217182725Z</t>
  </si>
  <si>
    <t>00237698816676</t>
  </si>
  <si>
    <t>P048917800978L</t>
  </si>
  <si>
    <t>ZAKIATOU TCHAKFENE</t>
  </si>
  <si>
    <t>EPOUSE ABDERAMAN</t>
  </si>
  <si>
    <t>00237696824738</t>
  </si>
  <si>
    <t>DOMAYO CNPS</t>
  </si>
  <si>
    <t>VENTE BOISSON ALCOOLIQUE</t>
  </si>
  <si>
    <t>P129317681702W</t>
  </si>
  <si>
    <t>MEKAMNE</t>
  </si>
  <si>
    <t>SERAMINE</t>
  </si>
  <si>
    <t>00237671920284</t>
  </si>
  <si>
    <t>P122016122553Z</t>
  </si>
  <si>
    <t>FANKAM LEUKAM HERVE</t>
  </si>
  <si>
    <t>677722892</t>
  </si>
  <si>
    <t>P017717265773A</t>
  </si>
  <si>
    <t>GIDEON MASUIYI</t>
  </si>
  <si>
    <t>673306073</t>
  </si>
  <si>
    <t>IMPORT-EXPORT  PREST. DE SVCES.</t>
  </si>
  <si>
    <t>P037812287486K</t>
  </si>
  <si>
    <t>TCHIPTANG DJEUMEN</t>
  </si>
  <si>
    <t>MERLIN SERGE</t>
  </si>
  <si>
    <t>P089614593563D</t>
  </si>
  <si>
    <t>SEGNOU KANOU</t>
  </si>
  <si>
    <t>BERTONIE ROY</t>
  </si>
  <si>
    <t>GENERAL CONTRACTS/SUPPLIES, JOBBING</t>
  </si>
  <si>
    <t>P037618456004R</t>
  </si>
  <si>
    <t>SUSSAN ENJEMA NJIE</t>
  </si>
  <si>
    <t>(ENJE VENTURES)</t>
  </si>
  <si>
    <t>674212350</t>
  </si>
  <si>
    <t>TRANSFORMATION &amp; EXPORTATION DU BOIS</t>
  </si>
  <si>
    <t>M091612571263Z</t>
  </si>
  <si>
    <t>STE DR BOIS SARL</t>
  </si>
  <si>
    <t>694789505</t>
  </si>
  <si>
    <t>TRANSPORT-LOGISTIQ-IMP/EXP-PRESTATION</t>
  </si>
  <si>
    <t>M021812677124Y</t>
  </si>
  <si>
    <t>SOCIETE I-TRANS SARL</t>
  </si>
  <si>
    <t>697186801</t>
  </si>
  <si>
    <t>Vente tissus</t>
  </si>
  <si>
    <t>P099918077374U</t>
  </si>
  <si>
    <t>TCHOKOUAHA FLORENT BRIS</t>
  </si>
  <si>
    <t>P077000412414L</t>
  </si>
  <si>
    <t>EDIMA EPSE ENYEGUE ANASTASIEEDI</t>
  </si>
  <si>
    <t>EDIMA EPSE ENYEGUE ANASTASIE</t>
  </si>
  <si>
    <t>696024989</t>
  </si>
  <si>
    <t>MVOLYE</t>
  </si>
  <si>
    <t>scALOM</t>
  </si>
  <si>
    <t>P089517138101Y</t>
  </si>
  <si>
    <t>DIEMO NGUESSEU</t>
  </si>
  <si>
    <t>672450825</t>
  </si>
  <si>
    <t>MEUDJIEU</t>
  </si>
  <si>
    <t>FORMATION DES DIRECTEUR</t>
  </si>
  <si>
    <t>P097218133594B</t>
  </si>
  <si>
    <t>FRANCOIS PAUL</t>
  </si>
  <si>
    <t>655802654</t>
  </si>
  <si>
    <t>P028816281398P</t>
  </si>
  <si>
    <t>AZU KALU</t>
  </si>
  <si>
    <t>JONAH</t>
  </si>
  <si>
    <t>P097516379131B</t>
  </si>
  <si>
    <t>ATUMOH COLLINS TICHUCK</t>
  </si>
  <si>
    <t>00237660446889</t>
  </si>
  <si>
    <t>M011612483971U</t>
  </si>
  <si>
    <t>ELISABETH ET SAMUEL SARL</t>
  </si>
  <si>
    <t>ELISAM SARL</t>
  </si>
  <si>
    <t>699 859 711</t>
  </si>
  <si>
    <t>BOUTIQUE 586</t>
  </si>
  <si>
    <t>P069716432943D</t>
  </si>
  <si>
    <t>NGIRI</t>
  </si>
  <si>
    <t>PROSPER NTANGCHI</t>
  </si>
  <si>
    <t>00237678884338</t>
  </si>
  <si>
    <t>4 AVENUE</t>
  </si>
  <si>
    <t>SALE DE COUTURE</t>
  </si>
  <si>
    <t>P107917775949C</t>
  </si>
  <si>
    <t>MAKUEGANG YMELI ESTHER EPSE OBAM NLEM</t>
  </si>
  <si>
    <t>00237695964255</t>
  </si>
  <si>
    <t>KOUMA</t>
  </si>
  <si>
    <t>VENTE ACCESSOIRE TELEPHONE</t>
  </si>
  <si>
    <t>P127712408877Q</t>
  </si>
  <si>
    <t>TEDONGMO LEMBER JANVIERTEDO</t>
  </si>
  <si>
    <t>TEDONGMO LEMBER JANVIER</t>
  </si>
  <si>
    <t>677516856</t>
  </si>
  <si>
    <t>P068616397764X</t>
  </si>
  <si>
    <t>SIEWE NGADEU</t>
  </si>
  <si>
    <t>ESTELLA</t>
  </si>
  <si>
    <t>696446997</t>
  </si>
  <si>
    <t>AFRILAND FIRST BANK</t>
  </si>
  <si>
    <t>M012016077059E</t>
  </si>
  <si>
    <t>SOTRABUS SA</t>
  </si>
  <si>
    <t>00237691511960</t>
  </si>
  <si>
    <t>P082217549715M</t>
  </si>
  <si>
    <t>MAKIA ABANG FERDINAND</t>
  </si>
  <si>
    <t>(ETS MAKIA &amp; ASSOCIATES-SERVICES</t>
  </si>
  <si>
    <t>699819268</t>
  </si>
  <si>
    <t>P037912118620A</t>
  </si>
  <si>
    <t>675638321</t>
  </si>
  <si>
    <t>P039717298090L</t>
  </si>
  <si>
    <t>BONGOLO MESSINA</t>
  </si>
  <si>
    <t>VALERIE BLONDEL</t>
  </si>
  <si>
    <t>675273016</t>
  </si>
  <si>
    <t>MC2 FOREKE DSCHANG</t>
  </si>
  <si>
    <t>M041716148950Q</t>
  </si>
  <si>
    <t>HOUSE CONSULTING SARL</t>
  </si>
  <si>
    <t>CONSIGNATION; MANUTENTION; TRANSPORT; TRANSIT; PRESTATIONS DE SERVICES; COMMERCE GENERAL; IMPORT-EXPORT...</t>
  </si>
  <si>
    <t>00237698012487</t>
  </si>
  <si>
    <t>P076700352616A</t>
  </si>
  <si>
    <t>KAMGNE</t>
  </si>
  <si>
    <t>695973737/672848618</t>
  </si>
  <si>
    <t>QTIER RÉSIDENTIEL LIEU
DIT CENTRE VILLE</t>
  </si>
  <si>
    <t>MINI QUINCALLERIE</t>
  </si>
  <si>
    <t>P017316300593Z</t>
  </si>
  <si>
    <t>FOSSUO</t>
  </si>
  <si>
    <t>694437979</t>
  </si>
  <si>
    <t>FACE ONOBIONO</t>
  </si>
  <si>
    <t>P098312496371D</t>
  </si>
  <si>
    <t>FOSSO SOH ALAIN BENJAMIN</t>
  </si>
  <si>
    <t>696102033</t>
  </si>
  <si>
    <t>P068214957753L</t>
  </si>
  <si>
    <t>TANGA KENGNE</t>
  </si>
  <si>
    <t>JULES HILAIRE</t>
  </si>
  <si>
    <t>P016716457548W</t>
  </si>
  <si>
    <t>BIDAI</t>
  </si>
  <si>
    <t>GRADAK « ETS BG »</t>
  </si>
  <si>
    <t>COMMERCE GÉNÉRAL , TRANSPORT , NÉGOCE ET PRESTATIONS DE SERVICES</t>
  </si>
  <si>
    <t>+237 6 94 42 55 60</t>
  </si>
  <si>
    <t>P108400393277T</t>
  </si>
  <si>
    <t>MEKUI FOYANG</t>
  </si>
  <si>
    <t>672243673</t>
  </si>
  <si>
    <t>P048016338143M</t>
  </si>
  <si>
    <t>DJUINE</t>
  </si>
  <si>
    <t>677049580</t>
  </si>
  <si>
    <t>BATOMESSA</t>
  </si>
  <si>
    <t>M012216903238T</t>
  </si>
  <si>
    <t>SUCCESSION BONNY KALLA</t>
  </si>
  <si>
    <t>P126714570969Q</t>
  </si>
  <si>
    <t>TCHUITCHOU</t>
  </si>
  <si>
    <t>677451296</t>
  </si>
  <si>
    <t>P047815194942J</t>
  </si>
  <si>
    <t>ARMAND RENE XAVIER</t>
  </si>
  <si>
    <t>MOUBANDJE (ETS AXAD AGENCY)</t>
  </si>
  <si>
    <t>SPORTS MANAGEMENT MARKETING, EVENEMENTIEL ET PRESTATIONS DE SERVICES</t>
  </si>
  <si>
    <t>699715560</t>
  </si>
  <si>
    <t>P058412549299G</t>
  </si>
  <si>
    <t>AYIMELE NGUEKENG MARTIAL</t>
  </si>
  <si>
    <t>ETS AYIMELE NGUEKENG MARTIAL</t>
  </si>
  <si>
    <t>P116318097603U</t>
  </si>
  <si>
    <t>JATONG</t>
  </si>
  <si>
    <t>SOULEYMANU</t>
  </si>
  <si>
    <t>00237675982881</t>
  </si>
  <si>
    <t>NJIMAKOUP</t>
  </si>
  <si>
    <t>M101217256355L</t>
  </si>
  <si>
    <t>EP MBATEKA-NDJONG</t>
  </si>
  <si>
    <t>MBATEKA-NDJONG</t>
  </si>
  <si>
    <t>PIECES DETACHEES</t>
  </si>
  <si>
    <t>P067618194612H</t>
  </si>
  <si>
    <t>EGBUCHULAM</t>
  </si>
  <si>
    <t>CHIMA SUNDAY</t>
  </si>
  <si>
    <t>P058916255995T</t>
  </si>
  <si>
    <t>TSAPZE EPSE SOKENG</t>
  </si>
  <si>
    <t>00237699693303</t>
  </si>
  <si>
    <t>P065918522815D</t>
  </si>
  <si>
    <t>TAFE</t>
  </si>
  <si>
    <t>TELESPHORE</t>
  </si>
  <si>
    <t>699931677</t>
  </si>
  <si>
    <t>P126915211669B</t>
  </si>
  <si>
    <t>CHUKWUDI OBIORAH</t>
  </si>
  <si>
    <t>SYLVESTER</t>
  </si>
  <si>
    <t>M122018623117P</t>
  </si>
  <si>
    <t>CES d'AMVOM</t>
  </si>
  <si>
    <t>678928942</t>
  </si>
  <si>
    <t>P109315248926J</t>
  </si>
  <si>
    <t>MASSOCBOU DIFFO</t>
  </si>
  <si>
    <t>FACE HÔPITAL DE DISTRICT</t>
  </si>
  <si>
    <t>ENGINEERING SCES,GEN.MERCHANDISE</t>
  </si>
  <si>
    <t>M051812707823R</t>
  </si>
  <si>
    <t>T &amp; F ENGINEERING COMPANY LTD</t>
  </si>
  <si>
    <t>COMMON WEALTH AVENUE</t>
  </si>
  <si>
    <t>P026400519227A</t>
  </si>
  <si>
    <t>TUETE EPSE DEFFO FRANCOIS</t>
  </si>
  <si>
    <t>694721548</t>
  </si>
  <si>
    <t>P099318282472W</t>
  </si>
  <si>
    <t>FONKWA</t>
  </si>
  <si>
    <t>CHRISTINA MANDAH</t>
  </si>
  <si>
    <t>0023750945854</t>
  </si>
  <si>
    <t>BP. PENJA</t>
  </si>
  <si>
    <t>P057412649638P</t>
  </si>
  <si>
    <t>WOGOU RACHEL LYDIE</t>
  </si>
  <si>
    <t>SNACK BAR DES AMITIES CHEZ MAMAN LYDIE DIEU VOIT TOUT</t>
  </si>
  <si>
    <t>75 22 57 36</t>
  </si>
  <si>
    <t>BAKONDJI</t>
  </si>
  <si>
    <t>P099112649537E</t>
  </si>
  <si>
    <t>ABDOUL MAJID BAKIROU</t>
  </si>
  <si>
    <t>ETS HAMJID</t>
  </si>
  <si>
    <t>690 555 589</t>
  </si>
  <si>
    <t>P127312771874U</t>
  </si>
  <si>
    <t>NGACHUN</t>
  </si>
  <si>
    <t>CILVESTER</t>
  </si>
  <si>
    <t>M021812692236X</t>
  </si>
  <si>
    <t>HANIEL PRO SARL</t>
  </si>
  <si>
    <t>675925963</t>
  </si>
  <si>
    <t>P108116306557W</t>
  </si>
  <si>
    <t>00237690231887</t>
  </si>
  <si>
    <t>MARCHÉ CENTRAL BC 015</t>
  </si>
  <si>
    <t>FABRICATION SAVON/NEGOCE/PRESTAT SCES/COM GEN</t>
  </si>
  <si>
    <t>M032116190462L</t>
  </si>
  <si>
    <t>SOCIETE INDUSTRIELLE ET NEGOCE DU CAMEROUN SARL</t>
  </si>
  <si>
    <t>SINEC SARL</t>
  </si>
  <si>
    <t>693962524</t>
  </si>
  <si>
    <t>FACE COLLEGE ADVENTISTE DE BERTOUA</t>
  </si>
  <si>
    <t>P088214410119L</t>
  </si>
  <si>
    <t>690437890</t>
  </si>
  <si>
    <t>P017712354114A</t>
  </si>
  <si>
    <t>KUATE JUSTIN</t>
  </si>
  <si>
    <t>ETS JUSTIN'S</t>
  </si>
  <si>
    <t>698700367</t>
  </si>
  <si>
    <t>A COTE IMMEUBLE ATLANTIS</t>
  </si>
  <si>
    <t>P015716169130C</t>
  </si>
  <si>
    <t>675303117</t>
  </si>
  <si>
    <t>SONG MAHOP VERS LA MOSQUE</t>
  </si>
  <si>
    <t>P017112517593H</t>
  </si>
  <si>
    <t>Ankengasong Marie Betanga</t>
  </si>
  <si>
    <t>675351604</t>
  </si>
  <si>
    <t>FOURNITURES DE BUREAUX</t>
  </si>
  <si>
    <t>P068112353612F</t>
  </si>
  <si>
    <t>ONDJA'A BEKONO</t>
  </si>
  <si>
    <t>HENRIETTE PELAGIE</t>
  </si>
  <si>
    <t>COMMERCE GENERAL - TRANSPORT - BUREATIQUE</t>
  </si>
  <si>
    <t>P088816364919C</t>
  </si>
  <si>
    <t>GUNTE TENEU ROMAIN</t>
  </si>
  <si>
    <t>"ETS GUNT"</t>
  </si>
  <si>
    <t>002376775O981O</t>
  </si>
  <si>
    <t>10675</t>
  </si>
  <si>
    <t>P088512675052G</t>
  </si>
  <si>
    <t>CHI QUINTA NTCHANG</t>
  </si>
  <si>
    <t>680762515</t>
  </si>
  <si>
    <t>PETIT PONT</t>
  </si>
  <si>
    <t>SALES OF ARTICLES</t>
  </si>
  <si>
    <t>P048512409908J</t>
  </si>
  <si>
    <t>MBOUNYA TEKONANG</t>
  </si>
  <si>
    <t>677599005</t>
  </si>
  <si>
    <t>STREET 4</t>
  </si>
  <si>
    <t>M040512176262A</t>
  </si>
  <si>
    <t>GROUPE SCOLAIRE BILINGUE LES TISSERINS</t>
  </si>
  <si>
    <t>GRPE SCOL. BIL LES TISSERINS</t>
  </si>
  <si>
    <t>696863404</t>
  </si>
  <si>
    <t>LES TISSERINS</t>
  </si>
  <si>
    <t>CONSEIL JURIDIQUE/FISACAL-PRESTATION</t>
  </si>
  <si>
    <t>P078112669025H</t>
  </si>
  <si>
    <t>NANA JOSEPH ZACHEE</t>
  </si>
  <si>
    <t>ETS T &amp; L ADVISER</t>
  </si>
  <si>
    <t>694036714</t>
  </si>
  <si>
    <t>OFFLICENCE3</t>
  </si>
  <si>
    <t>P087813153503K</t>
  </si>
  <si>
    <t>KETUM</t>
  </si>
  <si>
    <t>ERNEST ATOH</t>
  </si>
  <si>
    <t>677125248</t>
  </si>
  <si>
    <t>MILE VI ONE POULTRY</t>
  </si>
  <si>
    <t>P078312730439S</t>
  </si>
  <si>
    <t>WOUSSI ROMAIN</t>
  </si>
  <si>
    <t>674009978</t>
  </si>
  <si>
    <t>VENTE COMPLEMENT ALIMENTAIRE</t>
  </si>
  <si>
    <t>P017516194764K</t>
  </si>
  <si>
    <t>KAPSU FOTZE</t>
  </si>
  <si>
    <t>ALIANCE LAURAINE</t>
  </si>
  <si>
    <t>6953324457</t>
  </si>
  <si>
    <t>BIYEM ASSI LAC</t>
  </si>
  <si>
    <t>PRESTATION DE SERVICES &amp; COMM.GRAL</t>
  </si>
  <si>
    <t>P018712484090K</t>
  </si>
  <si>
    <t>ANDOMOZOA</t>
  </si>
  <si>
    <t>SANDRA</t>
  </si>
  <si>
    <t>690994122</t>
  </si>
  <si>
    <t>P036700206179F</t>
  </si>
  <si>
    <t>KENGNE MADELEINE</t>
  </si>
  <si>
    <t>ETS KENGNE MADELEINE</t>
  </si>
  <si>
    <t>699982819</t>
  </si>
  <si>
    <t>M/RAILS</t>
  </si>
  <si>
    <t>M101100038797E</t>
  </si>
  <si>
    <t>MATRATRANS SARL</t>
  </si>
  <si>
    <t>6965544121</t>
  </si>
  <si>
    <t>P078518064023S</t>
  </si>
  <si>
    <t>COLINS MASSA</t>
  </si>
  <si>
    <t>6 76 34 50 62</t>
  </si>
  <si>
    <t>P066900102201P</t>
  </si>
  <si>
    <t>KAMELIEU NGADJUI</t>
  </si>
  <si>
    <t>12434</t>
  </si>
  <si>
    <t>677537766</t>
  </si>
  <si>
    <t>P078118559784R</t>
  </si>
  <si>
    <t>WADO</t>
  </si>
  <si>
    <t>ALEXIS JEAN CAP</t>
  </si>
  <si>
    <t>00237679467600</t>
  </si>
  <si>
    <t>NEW BELL, FACE EGLISE BAMOUN</t>
  </si>
  <si>
    <t>P107116323939A</t>
  </si>
  <si>
    <t>NYAMSI EPSE SADEU HORTENSE</t>
  </si>
  <si>
    <t>0023769809420015</t>
  </si>
  <si>
    <t>TRANSPORT DES MACHANDISES</t>
  </si>
  <si>
    <t>P036916410414S</t>
  </si>
  <si>
    <t>FOGUE</t>
  </si>
  <si>
    <t>237699006299</t>
  </si>
  <si>
    <t>P037000184576G</t>
  </si>
  <si>
    <t>CHINEDU NWACHUKWU UGWU</t>
  </si>
  <si>
    <t>ETS CHINEDU NWACHUKWU UGWU</t>
  </si>
  <si>
    <t>677777750</t>
  </si>
  <si>
    <t>B4/ 893</t>
  </si>
  <si>
    <t>P077215223535W</t>
  </si>
  <si>
    <t>MOUAFO TCHOULA</t>
  </si>
  <si>
    <t>OSCAR</t>
  </si>
  <si>
    <t>696283464</t>
  </si>
  <si>
    <t>M011016080993X</t>
  </si>
  <si>
    <t>TALATAT COMMUNICATION CENTER</t>
  </si>
  <si>
    <t>TCC</t>
  </si>
  <si>
    <t>679883880</t>
  </si>
  <si>
    <t>PK14 DOUALA</t>
  </si>
  <si>
    <t>QUICAILLERIE NATIONALE</t>
  </si>
  <si>
    <t>P128016900995R</t>
  </si>
  <si>
    <t>NAMENE TAFFRE</t>
  </si>
  <si>
    <t>EXUPERE</t>
  </si>
  <si>
    <t>CARREFOUR TERRENTRA</t>
  </si>
  <si>
    <t>P058016323169B</t>
  </si>
  <si>
    <t>OUMAROU DAIROU</t>
  </si>
  <si>
    <t>00237620888215</t>
  </si>
  <si>
    <t>P014815143063X</t>
  </si>
  <si>
    <t>MONTHE DJIALEU</t>
  </si>
  <si>
    <t>DOUALA-MADAGASCAR</t>
  </si>
  <si>
    <t>M119000047386J</t>
  </si>
  <si>
    <t>GROUPE SCOLAIRE BILINGUE TATIE</t>
  </si>
  <si>
    <t>17 182</t>
  </si>
  <si>
    <t>P018218534342G</t>
  </si>
  <si>
    <t>TSAFACK KENFACK</t>
  </si>
  <si>
    <t>00237657254890</t>
  </si>
  <si>
    <t>P057200167983C</t>
  </si>
  <si>
    <t>LEUSSI SIEWE</t>
  </si>
  <si>
    <t>677 762 340</t>
  </si>
  <si>
    <t>BTP-PRESTATION DE SERVICES</t>
  </si>
  <si>
    <t>P077912249073X</t>
  </si>
  <si>
    <t>TEMFACK THOMAS PIERRE</t>
  </si>
  <si>
    <t>ETS EMERGENCE PLUS</t>
  </si>
  <si>
    <t>677232065</t>
  </si>
  <si>
    <t>CARREFOUR MACON</t>
  </si>
  <si>
    <t>P085715319829Z</t>
  </si>
  <si>
    <t>NDJOUMBE ETOTA</t>
  </si>
  <si>
    <t>FRANCOIS YVES</t>
  </si>
  <si>
    <t>P076318103676Y</t>
  </si>
  <si>
    <t>KENNE JEANETTE</t>
  </si>
  <si>
    <t>00237677074981</t>
  </si>
  <si>
    <t>P039412493271M</t>
  </si>
  <si>
    <t>LIMAN MEY GARBA</t>
  </si>
  <si>
    <t>679241454</t>
  </si>
  <si>
    <t>P077712494143G</t>
  </si>
  <si>
    <t>NJOUGOU MIRABELLE</t>
  </si>
  <si>
    <t>678 847 317</t>
  </si>
  <si>
    <t>P055900146951N</t>
  </si>
  <si>
    <t>NDJANSEB Denise</t>
  </si>
  <si>
    <t>Ndjanseb</t>
  </si>
  <si>
    <t>698916490</t>
  </si>
  <si>
    <t>Mbandjock</t>
  </si>
  <si>
    <t>Lotissement</t>
  </si>
  <si>
    <t>après terminus bar</t>
  </si>
  <si>
    <t>CHEF TRADIT 3E DEG</t>
  </si>
  <si>
    <t>P106716251312R</t>
  </si>
  <si>
    <t>HAMADOU SOULEMAN</t>
  </si>
  <si>
    <t>00237677530171</t>
  </si>
  <si>
    <t>P019116751665E</t>
  </si>
  <si>
    <t>SIEGNI TIMO</t>
  </si>
  <si>
    <t>JUSTE - STELOR</t>
  </si>
  <si>
    <t>679216077</t>
  </si>
  <si>
    <t>M031912755061P</t>
  </si>
  <si>
    <t>CHEZ KALLI SARL</t>
  </si>
  <si>
    <t>653909328</t>
  </si>
  <si>
    <t>BASTOS AMBASSADE NIGERIA</t>
  </si>
  <si>
    <t>P045418499834N</t>
  </si>
  <si>
    <t>NJOMOU</t>
  </si>
  <si>
    <t>JOSEPH ()</t>
  </si>
  <si>
    <t>P127312527695F</t>
  </si>
  <si>
    <t>TCHUDJIN JOSEPH</t>
  </si>
  <si>
    <t>677 64 00 67</t>
  </si>
  <si>
    <t>BAFOUSAM I</t>
  </si>
  <si>
    <t>3EME CARREFOUR</t>
  </si>
  <si>
    <t>P088612285397M</t>
  </si>
  <si>
    <t>AMANE STEPHANIE</t>
  </si>
  <si>
    <t>M062217366669Y</t>
  </si>
  <si>
    <t>SOCIETE KDA SARL</t>
  </si>
  <si>
    <t>KDA</t>
  </si>
  <si>
    <t>COMMERCE GENERAL,PRESTATION DE SERVICES, PRODUCTION ET TRANSFORMATION, D'ELEVAGE,LOGISTIQUE, TRANSPORT, BATIMENT, B.T.P,GENIE CIVIL, IMMOBILIER, MENUISERIE...</t>
  </si>
  <si>
    <t>00237699839362</t>
  </si>
  <si>
    <t>NGOUACHE-BAFOUSSAM</t>
  </si>
  <si>
    <t>P027016162118R</t>
  </si>
  <si>
    <t>DJAN</t>
  </si>
  <si>
    <t>002376909992280</t>
  </si>
  <si>
    <t>DOUALA- LOGBABA</t>
  </si>
  <si>
    <t>P059217664950A</t>
  </si>
  <si>
    <t>TEUYE</t>
  </si>
  <si>
    <t>HENRI GISLAIN</t>
  </si>
  <si>
    <t>658688652</t>
  </si>
  <si>
    <t>DÉPÔT DE BOIS</t>
  </si>
  <si>
    <t>P058012516768J</t>
  </si>
  <si>
    <t>FOTINGONO LOUIS PATRICE</t>
  </si>
  <si>
    <t>697383854</t>
  </si>
  <si>
    <t>DESCENTE ANCIENNE GARE ROUTIERE</t>
  </si>
  <si>
    <t>FACE MINEPIA</t>
  </si>
  <si>
    <t>P077216420324C</t>
  </si>
  <si>
    <t>TCHETSA</t>
  </si>
  <si>
    <t>P087212599510P</t>
  </si>
  <si>
    <t>FOULA TCHAGYOU RACHEL VALERIE</t>
  </si>
  <si>
    <t>699248015</t>
  </si>
  <si>
    <t>APRES STATION OILYBIA</t>
  </si>
  <si>
    <t>P126112147653P</t>
  </si>
  <si>
    <t>FOUEGUE PAUL</t>
  </si>
  <si>
    <t>699655223</t>
  </si>
  <si>
    <t>A COTE DE LA MAIRIE</t>
  </si>
  <si>
    <t>M092015147007L</t>
  </si>
  <si>
    <t>GMV INTERNATIONAL LOGISTICS EFFICIENCY</t>
  </si>
  <si>
    <t>GMV.INLOGEF</t>
  </si>
  <si>
    <t>LOGISTIQUE INTERNATIONALE ,MARKETING DIGITAL DES PRODUITS, NEOCE ETC...</t>
  </si>
  <si>
    <t>55352000</t>
  </si>
  <si>
    <t>P118712208255C</t>
  </si>
  <si>
    <t>KAKO HORIANDE VERONIQUE LARRY</t>
  </si>
  <si>
    <t>ETS KAKO HORIANDRE VERONIQUE</t>
  </si>
  <si>
    <t>PRESTATIONS EN BATIMENTS &amp; T.P</t>
  </si>
  <si>
    <t>P016500103963W</t>
  </si>
  <si>
    <t>PERE</t>
  </si>
  <si>
    <t>699511682</t>
  </si>
  <si>
    <t>ENTREPRISE FERRET</t>
  </si>
  <si>
    <t>VENTE ACCESSOIRES DE TÉLÉPHONE</t>
  </si>
  <si>
    <t>P099416400330R</t>
  </si>
  <si>
    <t>DJIOGAP NGOUFO</t>
  </si>
  <si>
    <t>JEAN MICHAEL</t>
  </si>
  <si>
    <t>690046029</t>
  </si>
  <si>
    <t>M051812706605W</t>
  </si>
  <si>
    <t>LESLIE CYPRIAN HAROLD SARL</t>
  </si>
  <si>
    <t>LCH SARL</t>
  </si>
  <si>
    <t>691168160</t>
  </si>
  <si>
    <t>A COTE IESB</t>
  </si>
  <si>
    <t>M052318253043R</t>
  </si>
  <si>
    <t>KT BUSINESS SARL</t>
  </si>
  <si>
    <t>COMMERCE GÉNÉRAL, PRESTATIONS DE SERVICES, GESTION MOBILIÈRE ET IMMOBILIÈRE , TRANSPORT, IMPORT/EXPORT...</t>
  </si>
  <si>
    <t>679016365</t>
  </si>
  <si>
    <t>P049016625913K</t>
  </si>
  <si>
    <t>CONSULTANT-E</t>
  </si>
  <si>
    <t>P016614720562Z</t>
  </si>
  <si>
    <t>DAMA</t>
  </si>
  <si>
    <t>GIDEON ACHIRI</t>
  </si>
  <si>
    <t>BAMENDANKWE</t>
  </si>
  <si>
    <t>P122017569072R</t>
  </si>
  <si>
    <t>NGUENGUIA EP KAMDEM JEANNETTE</t>
  </si>
  <si>
    <t>655890324</t>
  </si>
  <si>
    <t>P117516320877E</t>
  </si>
  <si>
    <t>MADONE NGOMBE</t>
  </si>
  <si>
    <t>677 73 04 52</t>
  </si>
  <si>
    <t>REPARATEUR DE MOTOS</t>
  </si>
  <si>
    <t>P038112615426P</t>
  </si>
  <si>
    <t>P067012673082R</t>
  </si>
  <si>
    <t>KENGNE EPSEE FONKOU</t>
  </si>
  <si>
    <t>696 938 674/676 430 370</t>
  </si>
  <si>
    <t>NKOMBASSI</t>
  </si>
  <si>
    <t>EXPLOITATION MINIERE ET FOERESTIERE</t>
  </si>
  <si>
    <t>M092316049925H</t>
  </si>
  <si>
    <t>TRIPLEX CAMEROUN SARL</t>
  </si>
  <si>
    <t>671134947</t>
  </si>
  <si>
    <t>SNH</t>
  </si>
  <si>
    <t>RESEAU INFORMATIQUE</t>
  </si>
  <si>
    <t>M081200042903Z</t>
  </si>
  <si>
    <t>TED CONNECT SARL</t>
  </si>
  <si>
    <t>694944306</t>
  </si>
  <si>
    <t>FACE LA CLE NIGHT CLUB</t>
  </si>
  <si>
    <t>M022317985844X</t>
  </si>
  <si>
    <t>MEGA SERVICE</t>
  </si>
  <si>
    <t>COMMERCE GENERAL, IMPORT-EXPORT, MISE EN LOCATION DE MAIN D'OEUVRE, PRESTATIONS DE SERVICES</t>
  </si>
  <si>
    <t>00237694122262</t>
  </si>
  <si>
    <t>694122262</t>
  </si>
  <si>
    <t>P077712314618Y</t>
  </si>
  <si>
    <t>MAYANGO MONGO BLAISE</t>
  </si>
  <si>
    <t>651776566</t>
  </si>
  <si>
    <t>NDOGBÉLÉ</t>
  </si>
  <si>
    <t>MINI LIBRAIRIE</t>
  </si>
  <si>
    <t>P039612724267T</t>
  </si>
  <si>
    <t>AYONTA DJOUSSE</t>
  </si>
  <si>
    <t>GIRES</t>
  </si>
  <si>
    <t>P106612354007C</t>
  </si>
  <si>
    <t>FOGANG MAURICE</t>
  </si>
  <si>
    <t>ETS FOGANG MAURICE</t>
  </si>
  <si>
    <t>FACE CENTRALE VOYAGE</t>
  </si>
  <si>
    <t>P029517641928R</t>
  </si>
  <si>
    <t>MAFFOCK</t>
  </si>
  <si>
    <t>GUILLEINE DORALICE</t>
  </si>
  <si>
    <t>691573043</t>
  </si>
  <si>
    <t>INSTITUT LA PERLE</t>
  </si>
  <si>
    <t>M032318045024X</t>
  </si>
  <si>
    <t>PETITESDISTRIBUTIONS ALIMENTAIRES LTD</t>
  </si>
  <si>
    <t>PEDIAL LTD</t>
  </si>
  <si>
    <t>VENTE ET DISTRIBUTION AU DETAIL DES PRODUITS ALIMENTAIRES</t>
  </si>
  <si>
    <t>674624388</t>
  </si>
  <si>
    <t>MARCHE MISSOKE</t>
  </si>
  <si>
    <t>P076917214938C</t>
  </si>
  <si>
    <t>MILONG</t>
  </si>
  <si>
    <t>696977752</t>
  </si>
  <si>
    <t>M031812691440N</t>
  </si>
  <si>
    <t>N.T CORPORATION LIMITED</t>
  </si>
  <si>
    <t>680625496</t>
  </si>
  <si>
    <t>P027017137570J</t>
  </si>
  <si>
    <t>BANYOLAG</t>
  </si>
  <si>
    <t>JULES PAUL</t>
  </si>
  <si>
    <t>00237699154234</t>
  </si>
  <si>
    <t>PRESTATIONS-ETUDES PROJETS-FORMATION</t>
  </si>
  <si>
    <t>M121812733069N</t>
  </si>
  <si>
    <t>SOLUTION D'EXPERTISE TECHNIQUE SARL</t>
  </si>
  <si>
    <t>695191887</t>
  </si>
  <si>
    <t>DERRIERE BOULANGERIE ZEPOL</t>
  </si>
  <si>
    <t>P116500175231G</t>
  </si>
  <si>
    <t>TOUKAM EPSEE TALLA</t>
  </si>
  <si>
    <t>674 032 084 - 695 985 152</t>
  </si>
  <si>
    <t>P066817861880L</t>
  </si>
  <si>
    <t>MALIEDJIE TAMGA BERTHE COLETTE</t>
  </si>
  <si>
    <t>(ETS MALIEDJIE &amp; FILS)</t>
  </si>
  <si>
    <t>699899385</t>
  </si>
  <si>
    <t>VERS ACTIVA</t>
  </si>
  <si>
    <t>P047617623179A</t>
  </si>
  <si>
    <t>NGAMI NANA</t>
  </si>
  <si>
    <t>MARIE DORETTE</t>
  </si>
  <si>
    <t>692271187</t>
  </si>
  <si>
    <t>P078616743596T</t>
  </si>
  <si>
    <t>KAMMO KENGNI SYLAMITE</t>
  </si>
  <si>
    <t>00237674036192</t>
  </si>
  <si>
    <t>OPP.CATHOLIC CHURCH</t>
  </si>
  <si>
    <t>PRESTATIONS DE SEERVICES/BTP</t>
  </si>
  <si>
    <t>M022317974438A</t>
  </si>
  <si>
    <t>NOVATION CONSTRUCTION SARL</t>
  </si>
  <si>
    <t>NC SARL</t>
  </si>
  <si>
    <t>696953193</t>
  </si>
  <si>
    <t>COMPOSTAGE DES FICHES EXAMEN</t>
  </si>
  <si>
    <t>M080716638058Y</t>
  </si>
  <si>
    <t>LYCEE DE GOBO</t>
  </si>
  <si>
    <t>694893084</t>
  </si>
  <si>
    <t>P017816325957M</t>
  </si>
  <si>
    <t>TESCH-NTAD KUNDJO .NTAD</t>
  </si>
  <si>
    <t>GERMAINE "ETS.TESCH-NTAD"</t>
  </si>
  <si>
    <t>PRESTATIONS DE SERVICES/IMPORT&amp;EXPORT/COMMERCE GENERAL/AGRICULTURE</t>
  </si>
  <si>
    <t>698171709</t>
  </si>
  <si>
    <t>M112116722653T</t>
  </si>
  <si>
    <t>GEOTECHNIC SOIL LABORATORY SARL</t>
  </si>
  <si>
    <t>G.S.LABO</t>
  </si>
  <si>
    <t>PRESTATIONS DE SERVICES/CREATION D'UN LABORATOIRE GEOTECHNIQUE</t>
  </si>
  <si>
    <t>677729992</t>
  </si>
  <si>
    <t>MBOUN</t>
  </si>
  <si>
    <t>P069317733858H</t>
  </si>
  <si>
    <t>AYONG</t>
  </si>
  <si>
    <t>GENEVIEVE MAH</t>
  </si>
  <si>
    <t>P049818212435Z</t>
  </si>
  <si>
    <t>NMAJU MICHAEL EGWUONWU</t>
  </si>
  <si>
    <t>P057800458033B</t>
  </si>
  <si>
    <t>NTSAMA MARIE</t>
  </si>
  <si>
    <t>ETS NTSAMA</t>
  </si>
  <si>
    <t>677043331</t>
  </si>
  <si>
    <t>P016217075205U</t>
  </si>
  <si>
    <t>MATCHIM ÉPOUSE FOUDJIM</t>
  </si>
  <si>
    <t>6839002006</t>
  </si>
  <si>
    <t>P067716046725C</t>
  </si>
  <si>
    <t>ISSIAKOU BABA</t>
  </si>
  <si>
    <t>AGRICULTURE-ELEVAGE-TRANSFORMATION</t>
  </si>
  <si>
    <t>M102015182155M</t>
  </si>
  <si>
    <t>AGRO LOGISTIK SARL</t>
  </si>
  <si>
    <t>AGRO LOG SARL</t>
  </si>
  <si>
    <t>693301729</t>
  </si>
  <si>
    <t>DERRIERE HOTEL SAFANA</t>
  </si>
  <si>
    <t>P018216589656Z</t>
  </si>
  <si>
    <t>GUEMDJO</t>
  </si>
  <si>
    <t>675788279</t>
  </si>
  <si>
    <t>DAUPHINE</t>
  </si>
  <si>
    <t>P129516100414R</t>
  </si>
  <si>
    <t>ANIETIE FRIDAY ESHIET</t>
  </si>
  <si>
    <t>M080016658347H</t>
  </si>
  <si>
    <t>LYCEE BILINGUE DE YOM III</t>
  </si>
  <si>
    <t>699660477</t>
  </si>
  <si>
    <t>P077918192647F</t>
  </si>
  <si>
    <t>GAUR DEENA NATH</t>
  </si>
  <si>
    <t>ETS GAUR DEENA NATH</t>
  </si>
  <si>
    <t>00237632478965</t>
  </si>
  <si>
    <t>P078318503071A</t>
  </si>
  <si>
    <t>BOUMBICK MOISE</t>
  </si>
  <si>
    <t>ETS MOVING LOGISTIC</t>
  </si>
  <si>
    <t>696484174</t>
  </si>
  <si>
    <t>DEPOT BANANE</t>
  </si>
  <si>
    <t>P068512352206W</t>
  </si>
  <si>
    <t>ASSONNA</t>
  </si>
  <si>
    <t>P047912721815G</t>
  </si>
  <si>
    <t>TEUMOU EPOUSE NANFA</t>
  </si>
  <si>
    <t>JUDITH FLORE</t>
  </si>
  <si>
    <t>690374007</t>
  </si>
  <si>
    <t>LOM&amp;DJEREM</t>
  </si>
  <si>
    <t>BIRPONDO</t>
  </si>
  <si>
    <t>Documentation</t>
  </si>
  <si>
    <t>P116412493701J</t>
  </si>
  <si>
    <t>Kanu Jean</t>
  </si>
  <si>
    <t>679835171</t>
  </si>
  <si>
    <t>AGRICULTURE. ELEVAGE . AGROPASTORALE</t>
  </si>
  <si>
    <t>M042217225899L</t>
  </si>
  <si>
    <t>SOCIETE GROUPE YONDJEU SARL</t>
  </si>
  <si>
    <t>STE G.Y SARL</t>
  </si>
  <si>
    <t>00237699969517</t>
  </si>
  <si>
    <t>P058616322806G</t>
  </si>
  <si>
    <t>00237672722261</t>
  </si>
  <si>
    <t>FINANCIAL TECHNOLOGIES</t>
  </si>
  <si>
    <t>M082315996213E</t>
  </si>
  <si>
    <t>NIKULIPE CAMEROON LTD</t>
  </si>
  <si>
    <t>00237681269499</t>
  </si>
  <si>
    <t>SANTA BARBARA JUNCTION, BONAMOUSSADI, DOUALA</t>
  </si>
  <si>
    <t>P058016075008L</t>
  </si>
  <si>
    <t>MENGNE WELAZE EPSE SIMO</t>
  </si>
  <si>
    <t>VERA PAULINE</t>
  </si>
  <si>
    <t>0023769436062922</t>
  </si>
  <si>
    <t>P118216290223Y</t>
  </si>
  <si>
    <t>TSIMBO MICHELLE</t>
  </si>
  <si>
    <t>697266945</t>
  </si>
  <si>
    <t>P126715120826R</t>
  </si>
  <si>
    <t>BWEMBA</t>
  </si>
  <si>
    <t>P122015867367M</t>
  </si>
  <si>
    <t>LYCEE DE KOUPA MATAPIT</t>
  </si>
  <si>
    <t>696247505</t>
  </si>
  <si>
    <t>P069716477130E</t>
  </si>
  <si>
    <t>BILYAMINOU ABOUBAKAR</t>
  </si>
  <si>
    <t>00237656543333</t>
  </si>
  <si>
    <t>DOUALARE EXPRESS UNION</t>
  </si>
  <si>
    <t>P127716310622S</t>
  </si>
  <si>
    <t>BILLONG TAMGA ODILON</t>
  </si>
  <si>
    <t>00237768O97823</t>
  </si>
  <si>
    <t>M080100027203F</t>
  </si>
  <si>
    <t>VITOCCUL</t>
  </si>
  <si>
    <t>678095432</t>
  </si>
  <si>
    <t>P108618584993B</t>
  </si>
  <si>
    <t>MADAHA</t>
  </si>
  <si>
    <t>674263712</t>
  </si>
  <si>
    <t>P076518110699N</t>
  </si>
  <si>
    <t>FEUSSOM JOSEPHINE</t>
  </si>
  <si>
    <t>00237671328497</t>
  </si>
  <si>
    <t>10776</t>
  </si>
  <si>
    <t>M060717233372W</t>
  </si>
  <si>
    <t>CETIC D'EDJOM</t>
  </si>
  <si>
    <t>694449989</t>
  </si>
  <si>
    <t>EDJOM</t>
  </si>
  <si>
    <t>DISTRIBUTIONS DES MÉDICAMENTS VÉTÉRINAIRES</t>
  </si>
  <si>
    <t>M082216178510N</t>
  </si>
  <si>
    <t>SAHARA - VET SERVICES SARL</t>
  </si>
  <si>
    <t>SVS</t>
  </si>
  <si>
    <t>00237676207084</t>
  </si>
  <si>
    <t>P028717272004N</t>
  </si>
  <si>
    <t>SOJIO</t>
  </si>
  <si>
    <t>CARINE SAGESSE</t>
  </si>
  <si>
    <t>695002929</t>
  </si>
  <si>
    <t>P019418492447S</t>
  </si>
  <si>
    <t>EGBUTU</t>
  </si>
  <si>
    <t>ONYEKA GERALD</t>
  </si>
  <si>
    <t>NKOLOULOUN</t>
  </si>
  <si>
    <t>P016400307350C</t>
  </si>
  <si>
    <t>JIMELI JACQUELINE</t>
  </si>
  <si>
    <t>699726028</t>
  </si>
  <si>
    <t>GENERALTRADE,SERVICES,CONTRACT</t>
  </si>
  <si>
    <t>P128912600896H</t>
  </si>
  <si>
    <t>POUAKONE CHETOU CHERIFA</t>
  </si>
  <si>
    <t>(CEMCON CAMEROON ENTERPRISE)</t>
  </si>
  <si>
    <t>699729386</t>
  </si>
  <si>
    <t>OPPOSITE PMUC</t>
  </si>
  <si>
    <t>P035818106582B</t>
  </si>
  <si>
    <t>NZOGHOU MARIE</t>
  </si>
  <si>
    <t>00237675190045</t>
  </si>
  <si>
    <t>b</t>
  </si>
  <si>
    <t>P127916099592Z</t>
  </si>
  <si>
    <t>GADIO THIERNO ABOU</t>
  </si>
  <si>
    <t>CARER</t>
  </si>
  <si>
    <t>P128317874034F</t>
  </si>
  <si>
    <t>ENDAH</t>
  </si>
  <si>
    <t>BIKELLE</t>
  </si>
  <si>
    <t>676240193</t>
  </si>
  <si>
    <t>PROSPECTION DES MINÉRAIS</t>
  </si>
  <si>
    <t>P068516303456E</t>
  </si>
  <si>
    <t>SODEA</t>
  </si>
  <si>
    <t>00237651749918</t>
  </si>
  <si>
    <t>M052318337124L</t>
  </si>
  <si>
    <t>ABRAHAM DIPITA STUDIOS</t>
  </si>
  <si>
    <t>ADS</t>
  </si>
  <si>
    <t>LA CONCEPTION DIGITALE, PRESTATION DE SERVICES, L'IMPORT-EXPORT, LE COMMERCE GENERAL</t>
  </si>
  <si>
    <t>695479405</t>
  </si>
  <si>
    <t>P119118069638C</t>
  </si>
  <si>
    <t>SONWA MARCEL</t>
  </si>
  <si>
    <t>00237690558222</t>
  </si>
  <si>
    <t>PAROISSE SAINT MONIQUE</t>
  </si>
  <si>
    <t>P067418408611D</t>
  </si>
  <si>
    <t>MUKANTWALI EPSE NZEYIMANA</t>
  </si>
  <si>
    <t>TABEYA</t>
  </si>
  <si>
    <t>00237675374608</t>
  </si>
  <si>
    <t>BP:3330 YAOUNDÉ-CAMEROUN</t>
  </si>
  <si>
    <t>ENSEIGMENT</t>
  </si>
  <si>
    <t>M109612484261X</t>
  </si>
  <si>
    <t>COLLEGE PRIVE LAIC NEL</t>
  </si>
  <si>
    <t>SON MANDELA</t>
  </si>
  <si>
    <t>673413379</t>
  </si>
  <si>
    <t>CULTURE DES PALMIER A HUILE</t>
  </si>
  <si>
    <t>M039615271279F</t>
  </si>
  <si>
    <t>GIG DES EXPLOITANTS DU PALMIER A HUILE DU LITTORAL ET SUD-OUEST</t>
  </si>
  <si>
    <t>"GIC PIF"</t>
  </si>
  <si>
    <t>237693124144</t>
  </si>
  <si>
    <t>M071612549481E</t>
  </si>
  <si>
    <t>STE NJ GROUP SUARL</t>
  </si>
  <si>
    <t>15084</t>
  </si>
  <si>
    <t>670110708</t>
  </si>
  <si>
    <t>P039016232954Y</t>
  </si>
  <si>
    <t>650870683</t>
  </si>
  <si>
    <t>PRESTATION DE SCES &amp; COMM GENERAL</t>
  </si>
  <si>
    <t>P124812268984U</t>
  </si>
  <si>
    <t>MENGOT</t>
  </si>
  <si>
    <t>WILLIAM KETCHEN</t>
  </si>
  <si>
    <t>15113</t>
  </si>
  <si>
    <t>677425829</t>
  </si>
  <si>
    <t>P038616371255G</t>
  </si>
  <si>
    <t>MAWAMBA TANKOU NICAISE BLANCHE</t>
  </si>
  <si>
    <t>00237100000279</t>
  </si>
  <si>
    <t>M102316176864N</t>
  </si>
  <si>
    <t>T.A AGROS DISTRIBUTION SARL</t>
  </si>
  <si>
    <t>699703320</t>
  </si>
  <si>
    <t>VENTE EN LIGNE-PRESTATION SCES</t>
  </si>
  <si>
    <t>P098712653422S</t>
  </si>
  <si>
    <t>LATCHEKOU KADJE GUILLAUME</t>
  </si>
  <si>
    <t>ETS ORYX-EMOTION</t>
  </si>
  <si>
    <t>653011634</t>
  </si>
  <si>
    <t>M081117246095H</t>
  </si>
  <si>
    <t>CETIC DE BOUMNKOCK</t>
  </si>
  <si>
    <t>699567870</t>
  </si>
  <si>
    <t>BOUMNKOCK</t>
  </si>
  <si>
    <t>P019816873602D</t>
  </si>
  <si>
    <t>DJIMELI ZOYEM</t>
  </si>
  <si>
    <t>00237695458749</t>
  </si>
  <si>
    <t>BAMENDZI III PONT BOULEVARD</t>
  </si>
  <si>
    <t>M082217568562Z</t>
  </si>
  <si>
    <t>MALUG SARL</t>
  </si>
  <si>
    <t>L'EXPLOITATION DES SNACKS BARS DANCINGS ET DÉBITS DE BOISSON CONFONDUES ,LES PRESTATIONS DE SERVICES INFORMATIQUES, TÉLÉCOMMUNICATIONS ÉLECTROTECHNIQUES ET INDUSTRIELS,LA FOURNITURE DU MATÉRIEL DE BUR</t>
  </si>
  <si>
    <t>695836597</t>
  </si>
  <si>
    <t>FACE RESTAURANT FADYL</t>
  </si>
  <si>
    <t>P097215980298E</t>
  </si>
  <si>
    <t>ATCHOBA HONOREE</t>
  </si>
  <si>
    <t>695438125</t>
  </si>
  <si>
    <t>P096000361448D</t>
  </si>
  <si>
    <t>NGO NDJEM</t>
  </si>
  <si>
    <t>674430652</t>
  </si>
  <si>
    <t>P016912434560A</t>
  </si>
  <si>
    <t>HASSAN BABANDE</t>
  </si>
  <si>
    <t>674325400</t>
  </si>
  <si>
    <t>BOUTIQUE A017</t>
  </si>
  <si>
    <t>P128213240275C</t>
  </si>
  <si>
    <t>DJANAL BERNARD</t>
  </si>
  <si>
    <t>699831722</t>
  </si>
  <si>
    <t>P078416149114S</t>
  </si>
  <si>
    <t>HEUKOU CHEMI SANDRINE AIMEE</t>
  </si>
  <si>
    <t>675735457</t>
  </si>
  <si>
    <t>P057915715331S</t>
  </si>
  <si>
    <t>NOUBOSSE JITO</t>
  </si>
  <si>
    <t>670819752</t>
  </si>
  <si>
    <t>P018218492041P</t>
  </si>
  <si>
    <t>MUHAMADOU IBRAHIM</t>
  </si>
  <si>
    <t>683435216</t>
  </si>
  <si>
    <t>DERRIÈRE IDIMED</t>
  </si>
  <si>
    <t>LAW FIRM</t>
  </si>
  <si>
    <t>M102116484983F</t>
  </si>
  <si>
    <t>PROXIMITY LAW FIRM</t>
  </si>
  <si>
    <t>674959465</t>
  </si>
  <si>
    <t>OPPOSITE PA TCHINDA RESIDENCE</t>
  </si>
  <si>
    <t>P105512435806B</t>
  </si>
  <si>
    <t>TSELLE MARIE THERESE</t>
  </si>
  <si>
    <t>TSELLE MARIE</t>
  </si>
  <si>
    <t>699132391</t>
  </si>
  <si>
    <t>FACE LYCEE MANENGUBA</t>
  </si>
  <si>
    <t>P017517169363K</t>
  </si>
  <si>
    <t>NATIONAL VOYAGE</t>
  </si>
  <si>
    <t>GARAGE ET VENTE DES PIÈCES MOTOS</t>
  </si>
  <si>
    <t>P089016399981B</t>
  </si>
  <si>
    <t>KUETCHE WOUAFFO</t>
  </si>
  <si>
    <t>THIERRY MARTIAL</t>
  </si>
  <si>
    <t>P015800214196L</t>
  </si>
  <si>
    <t>TIAGUE</t>
  </si>
  <si>
    <t>677983710</t>
  </si>
  <si>
    <t>NKOULOU AU NIVEAU DE LA CARRIÈRE</t>
  </si>
  <si>
    <t>CATERING SERVICES</t>
  </si>
  <si>
    <t>M061812709058F</t>
  </si>
  <si>
    <t>BBAG &amp; MUM DELIGHTS</t>
  </si>
  <si>
    <t>CATERING</t>
  </si>
  <si>
    <t>4116BDA</t>
  </si>
  <si>
    <t>675720683</t>
  </si>
  <si>
    <t>TEL:675720683,BAMBILI</t>
  </si>
  <si>
    <t>MAINTENANCE ET VTE ACCESOIRE TELEPHONIQUE</t>
  </si>
  <si>
    <t>P129716483340J</t>
  </si>
  <si>
    <t>NSANGOU MOUSSA SOULEMAN</t>
  </si>
  <si>
    <t>ETS MOUSSA SOULEMAN</t>
  </si>
  <si>
    <t>00237656382279</t>
  </si>
  <si>
    <t>PRESTATION DE SERVICES,COMMERCE GÉNÉRAL, P</t>
  </si>
  <si>
    <t>M082116376631B</t>
  </si>
  <si>
    <t>SOCIÉTÉ CÉLIA COORPORATE SARL</t>
  </si>
  <si>
    <t>674868578</t>
  </si>
  <si>
    <t>RUE NJOH NJOH</t>
  </si>
  <si>
    <t>PRESTATION EN BTP</t>
  </si>
  <si>
    <t>P098812586212M</t>
  </si>
  <si>
    <t>MOUKTAR</t>
  </si>
  <si>
    <t>690235039</t>
  </si>
  <si>
    <t>DERRIÈRE SIDEMI</t>
  </si>
  <si>
    <t>P044100410110W</t>
  </si>
  <si>
    <t>VIGOUROUX GEORGES FRANC</t>
  </si>
  <si>
    <t>SEREXPRESS</t>
  </si>
  <si>
    <t>670 82 30 81</t>
  </si>
  <si>
    <t>P027716038981K</t>
  </si>
  <si>
    <t>SEINI JACOP</t>
  </si>
  <si>
    <t>699204948</t>
  </si>
  <si>
    <t>P115217681581T</t>
  </si>
  <si>
    <t>MEDJO AKA'A</t>
  </si>
  <si>
    <t>00237658158160</t>
  </si>
  <si>
    <t>P100018119613Z</t>
  </si>
  <si>
    <t>NIYOMUFASHA</t>
  </si>
  <si>
    <t>VESTINE</t>
  </si>
  <si>
    <t>2379865651234</t>
  </si>
  <si>
    <t>P098917486034J</t>
  </si>
  <si>
    <t>FIGOUE</t>
  </si>
  <si>
    <t>PIERRE FERNAND</t>
  </si>
  <si>
    <t>00237675447721</t>
  </si>
  <si>
    <t>MADOUMA</t>
  </si>
  <si>
    <t>P034814552210Q</t>
  </si>
  <si>
    <t>MATCHEYEM EPSE KOUAM</t>
  </si>
  <si>
    <t>677712617</t>
  </si>
  <si>
    <t>VENTES ACCESSOIRES TELEHONIQUES</t>
  </si>
  <si>
    <t>P017716814294D</t>
  </si>
  <si>
    <t>00237695283651</t>
  </si>
  <si>
    <t>M101512654570G</t>
  </si>
  <si>
    <t>GSB  SAINTES MARIE ET JULIANNA</t>
  </si>
  <si>
    <t>P017517196699R</t>
  </si>
  <si>
    <t>ABAKAR ADAM</t>
  </si>
  <si>
    <t>670554924</t>
  </si>
  <si>
    <t>PRESTATIONS SCES - COMMERCE GENERAL</t>
  </si>
  <si>
    <t>P087312711337Q</t>
  </si>
  <si>
    <t>SAM MEKA</t>
  </si>
  <si>
    <t>SAMUEL CLAUDE</t>
  </si>
  <si>
    <t>677982913</t>
  </si>
  <si>
    <t>CALLBOX</t>
  </si>
  <si>
    <t>P017416836978G</t>
  </si>
  <si>
    <t>NGOUTANE</t>
  </si>
  <si>
    <t>PASMA</t>
  </si>
  <si>
    <t>671138650</t>
  </si>
  <si>
    <t>TAMJA</t>
  </si>
  <si>
    <t>M012217293399M</t>
  </si>
  <si>
    <t>EXPRESS SERVICES SARL</t>
  </si>
  <si>
    <t>EXP.S SARL</t>
  </si>
  <si>
    <t>BTP, COMMERCE GÉNÉRAL, NÉGOCE, IMPORT-EXPORT, PRESTATIONS DE SERVICES</t>
  </si>
  <si>
    <t>00237699543739</t>
  </si>
  <si>
    <t>ETUDES-CONSEIL EN BTP</t>
  </si>
  <si>
    <t>M101712655704D</t>
  </si>
  <si>
    <t>CAB. D'INGENIERIE &amp; D' ARCHITECTURE ONDO</t>
  </si>
  <si>
    <t>C.I.A.O SARL</t>
  </si>
  <si>
    <t>655423060</t>
  </si>
  <si>
    <t>TRANSPORT, PRESTATONS DE SERVICES</t>
  </si>
  <si>
    <t>P110016264725N</t>
  </si>
  <si>
    <t>YANG RENKAI</t>
  </si>
  <si>
    <t>" ETS APOLLO SERVICE "</t>
  </si>
  <si>
    <t>655555571</t>
  </si>
  <si>
    <t>DERRIERE MRS</t>
  </si>
  <si>
    <t>P019817516280Y</t>
  </si>
  <si>
    <t>VECHE</t>
  </si>
  <si>
    <t>VENTE DE VIVRES</t>
  </si>
  <si>
    <t>P027212441646E</t>
  </si>
  <si>
    <t>AMOUP MGBAMBIO KOUKI FRANCOIS</t>
  </si>
  <si>
    <t>672176828</t>
  </si>
  <si>
    <t>site SEFAC</t>
  </si>
  <si>
    <t>P037316261958M</t>
  </si>
  <si>
    <t>OUSMANOU ALIOUM</t>
  </si>
  <si>
    <t>00237655676635</t>
  </si>
  <si>
    <t>P087712114681R</t>
  </si>
  <si>
    <t>NDAYA KONGBY LEONARD</t>
  </si>
  <si>
    <t>EPICERIE DU COIN</t>
  </si>
  <si>
    <t>672012767</t>
  </si>
  <si>
    <t>BANYA I</t>
  </si>
  <si>
    <t>CARREFOUR 8 ROUTE</t>
  </si>
  <si>
    <t>P077400175173J</t>
  </si>
  <si>
    <t>MIENEPETSOH</t>
  </si>
  <si>
    <t>JEAN THEOPHILE</t>
  </si>
  <si>
    <t>674602401</t>
  </si>
  <si>
    <t>TYO VILLE
ENTREE ECOLE NORMALE</t>
  </si>
  <si>
    <t>P127217498618X</t>
  </si>
  <si>
    <t>FOFOU FOPPI</t>
  </si>
  <si>
    <t>DOBERT</t>
  </si>
  <si>
    <t>03121972</t>
  </si>
  <si>
    <t>VENTE SACS</t>
  </si>
  <si>
    <t>P018514406876H</t>
  </si>
  <si>
    <t>JEAN LORENTY</t>
  </si>
  <si>
    <t>674813640</t>
  </si>
  <si>
    <t>TRANSPORTER (CARGO)</t>
  </si>
  <si>
    <t>P019316298947Z</t>
  </si>
  <si>
    <t>COLBERT ROMIAL</t>
  </si>
  <si>
    <t>694061862</t>
  </si>
  <si>
    <t>BAMENDA l</t>
  </si>
  <si>
    <t>MENDANKWEN</t>
  </si>
  <si>
    <t>P058015290204K</t>
  </si>
  <si>
    <t>TCHAMO YEPMO</t>
  </si>
  <si>
    <t>ALAIN MARTIAL</t>
  </si>
  <si>
    <t>695200093</t>
  </si>
  <si>
    <t>ANDEM - LOGPOM</t>
  </si>
  <si>
    <t>P018114367598K</t>
  </si>
  <si>
    <t>698006765</t>
  </si>
  <si>
    <t>P077816597364J</t>
  </si>
  <si>
    <t>NDANKEP</t>
  </si>
  <si>
    <t>ELVIS AIME</t>
  </si>
  <si>
    <t>699810863</t>
  </si>
  <si>
    <t>P025716764119Z</t>
  </si>
  <si>
    <t>MASSOP</t>
  </si>
  <si>
    <t>BAOBAB</t>
  </si>
  <si>
    <t>P099818438558D</t>
  </si>
  <si>
    <t>HAPPI</t>
  </si>
  <si>
    <t>PIERRE ROSTAND</t>
  </si>
  <si>
    <t>00237651158111</t>
  </si>
  <si>
    <t>INDUSTRIAL PRINTING/GEN. COMMERCE</t>
  </si>
  <si>
    <t>M021612485768S</t>
  </si>
  <si>
    <t>EVOLUTION LTD</t>
  </si>
  <si>
    <t>(E.L)</t>
  </si>
  <si>
    <t>676568612</t>
  </si>
  <si>
    <t>P047417970808B</t>
  </si>
  <si>
    <t>TALOM DZUDIE</t>
  </si>
  <si>
    <t>PAUL FLAUBERT</t>
  </si>
  <si>
    <t>699235499</t>
  </si>
  <si>
    <t>P029014611659G</t>
  </si>
  <si>
    <t>NJABO GEROME DELPECH</t>
  </si>
  <si>
    <t>(GALERIE AG)</t>
  </si>
  <si>
    <t>QUARTIER 7</t>
  </si>
  <si>
    <t>P047018530670Q</t>
  </si>
  <si>
    <t>TALLA SIMO</t>
  </si>
  <si>
    <t>00237670020716</t>
  </si>
  <si>
    <t>P115212639382T</t>
  </si>
  <si>
    <t>MINJEH</t>
  </si>
  <si>
    <t>THOMAS MBAH</t>
  </si>
  <si>
    <t>677420903</t>
  </si>
  <si>
    <t>P087512623954F</t>
  </si>
  <si>
    <t>KAMNANG TOMPA</t>
  </si>
  <si>
    <t>677248498</t>
  </si>
  <si>
    <t>P047400425892K</t>
  </si>
  <si>
    <t>AMAGUIGA Marie Chantal</t>
  </si>
  <si>
    <t>650124891</t>
  </si>
  <si>
    <t>DERRIERE GRAND HANGAR</t>
  </si>
  <si>
    <t>P047712418348P</t>
  </si>
  <si>
    <t>TITAKAH MERCY YONGWOWUHETS</t>
  </si>
  <si>
    <t>ETS TITAKAH MERCY YONGWOWUH</t>
  </si>
  <si>
    <t>674 248 064</t>
  </si>
  <si>
    <t>M011200043922E</t>
  </si>
  <si>
    <t>JIREH BUSINESS CORPO SARL</t>
  </si>
  <si>
    <t>P122016185228H</t>
  </si>
  <si>
    <t>NGAH LEKA HELENE</t>
  </si>
  <si>
    <t>672464343</t>
  </si>
  <si>
    <t>DEBROUILLARD</t>
  </si>
  <si>
    <t>P099316593509H</t>
  </si>
  <si>
    <t>SIMO FOTSO</t>
  </si>
  <si>
    <t>EMMANUEL JOEL</t>
  </si>
  <si>
    <t>COMMERCE GENERAL,PRESTATION DE SERVICES</t>
  </si>
  <si>
    <t>P127316259086E</t>
  </si>
  <si>
    <t>KAMDOUM PELAGIE FLORE</t>
  </si>
  <si>
    <t>ETS POMPES FUNEBRES PAPA TONGA</t>
  </si>
  <si>
    <t>00237656166311</t>
  </si>
  <si>
    <t>FACE UCB</t>
  </si>
  <si>
    <t>OFF LICENSE</t>
  </si>
  <si>
    <t>P015616043056S</t>
  </si>
  <si>
    <t>KEABOU</t>
  </si>
  <si>
    <t>GESTION IMMOBILIERE/PRESTAT° DE SVCES</t>
  </si>
  <si>
    <t>M101914223698Q</t>
  </si>
  <si>
    <t>LA CITE DES CARREAUX SARL</t>
  </si>
  <si>
    <t>677764476</t>
  </si>
  <si>
    <t>ODZA AUBERGE BLEUE</t>
  </si>
  <si>
    <t>P128416116535N</t>
  </si>
  <si>
    <t>MAHAMAT ANNOUR</t>
  </si>
  <si>
    <t>696960061</t>
  </si>
  <si>
    <t>ROUTE BRIGADE DE GENDARMERIE</t>
  </si>
  <si>
    <t>P087412413178P</t>
  </si>
  <si>
    <t>YOUMO PATOUO ABDOU ROMAIN</t>
  </si>
  <si>
    <t>MARCHE DES VETEMENTS</t>
  </si>
  <si>
    <t>P078817580813R</t>
  </si>
  <si>
    <t>TSEBO SIMO</t>
  </si>
  <si>
    <t>GRACE LOLITA</t>
  </si>
  <si>
    <t>00699307669</t>
  </si>
  <si>
    <t>P069016108713Q</t>
  </si>
  <si>
    <t>MADE JORINDA</t>
  </si>
  <si>
    <t>677889999</t>
  </si>
  <si>
    <t>DERRIERE OILYBIA</t>
  </si>
  <si>
    <t>M112316254953Y</t>
  </si>
  <si>
    <t>CHRISTINA HOTEL</t>
  </si>
  <si>
    <t>MAISON CHRISTINA</t>
  </si>
  <si>
    <t>00237699252361</t>
  </si>
  <si>
    <t>DERRIERE LE CIMETIERE NGODI</t>
  </si>
  <si>
    <t>P118800512024A</t>
  </si>
  <si>
    <t>ABBAHFLAKO</t>
  </si>
  <si>
    <t>ABASSI JOB</t>
  </si>
  <si>
    <t>679225040</t>
  </si>
  <si>
    <t>TRANSFORMATION AGROALIMENTAIRE</t>
  </si>
  <si>
    <t>P048218303813K</t>
  </si>
  <si>
    <t>KEPTOUNDJI NJOSSEU EULALIE GAELLE</t>
  </si>
  <si>
    <t>ETS LA PERLES</t>
  </si>
  <si>
    <t>00237655016274</t>
  </si>
  <si>
    <t>DERRIERE LA GARE ROUTIERE</t>
  </si>
  <si>
    <t>P087316312678H</t>
  </si>
  <si>
    <t>CHINELO ÉPOUSE CHUKWUMA</t>
  </si>
  <si>
    <t>LOVETTE</t>
  </si>
  <si>
    <t>67783487</t>
  </si>
  <si>
    <t>P087612528242L</t>
  </si>
  <si>
    <t>MADJOU TANEKOU THERESE LUCIEMADJ</t>
  </si>
  <si>
    <t>MADJOU TANEKOU THERESE LUCIE</t>
  </si>
  <si>
    <t>650979347</t>
  </si>
  <si>
    <t>P099316082158G</t>
  </si>
  <si>
    <t>KAMGAING BOGNING</t>
  </si>
  <si>
    <t>00237676223704</t>
  </si>
  <si>
    <t>P038618383455E</t>
  </si>
  <si>
    <t>MEZUI M'ASSEKO</t>
  </si>
  <si>
    <t>00237698016881</t>
  </si>
  <si>
    <t>GARE ROUTIÈRE D AMBAM</t>
  </si>
  <si>
    <t>TOURISME</t>
  </si>
  <si>
    <t>M051812705362B</t>
  </si>
  <si>
    <t>SEMTO TOUR SARL</t>
  </si>
  <si>
    <t>656577376</t>
  </si>
  <si>
    <t>ELEVEUR REGION BAR</t>
  </si>
  <si>
    <t>P019012413451Q</t>
  </si>
  <si>
    <t>ILLIYASSA BOBBO</t>
  </si>
  <si>
    <t>674817175</t>
  </si>
  <si>
    <t>P044517394242Q</t>
  </si>
  <si>
    <t>MOUPELE</t>
  </si>
  <si>
    <t>TIMON</t>
  </si>
  <si>
    <t>679792177</t>
  </si>
  <si>
    <t>ECOLE LAIQUE</t>
  </si>
  <si>
    <t>P015717038075C</t>
  </si>
  <si>
    <t>MALLOUM</t>
  </si>
  <si>
    <t>P017918602652M</t>
  </si>
  <si>
    <t>GWEDJA KENGNE</t>
  </si>
  <si>
    <t>CLARENCE</t>
  </si>
  <si>
    <t>697400422</t>
  </si>
  <si>
    <t>MARCHE FOURMI</t>
  </si>
  <si>
    <t>M122018654736F</t>
  </si>
  <si>
    <t>LYCEE DE NGOUSSO- NGOULMEKONG</t>
  </si>
  <si>
    <t>NGOUSSO- NGOULMEKONG</t>
  </si>
  <si>
    <t>P097015113872K</t>
  </si>
  <si>
    <t>TANKEU MOGANG EPSE LEKUNZE</t>
  </si>
  <si>
    <t>679866181</t>
  </si>
  <si>
    <t>P049417277998Q</t>
  </si>
  <si>
    <t>UMUNNA</t>
  </si>
  <si>
    <t>ADOLPHUS CHIGOZIE</t>
  </si>
  <si>
    <t>MARCHE MBOPPI B2/348 BIS1</t>
  </si>
  <si>
    <t>P099218554995H</t>
  </si>
  <si>
    <t>KANA TSAFACK</t>
  </si>
  <si>
    <t>114451130</t>
  </si>
  <si>
    <t>NOMAYOS</t>
  </si>
  <si>
    <t>P054317728028Y</t>
  </si>
  <si>
    <t>NGA AMOUGOU VEUVE MBALLA EKOBENA</t>
  </si>
  <si>
    <t>651999297</t>
  </si>
  <si>
    <t>EKABITA TOM</t>
  </si>
  <si>
    <t>P127918169987L</t>
  </si>
  <si>
    <t>TAMBOURA</t>
  </si>
  <si>
    <t>SEKOU</t>
  </si>
  <si>
    <t>00237675314813</t>
  </si>
  <si>
    <t>P118816419254J</t>
  </si>
  <si>
    <t>SAHEU</t>
  </si>
  <si>
    <t>SANDRINE GAIELE</t>
  </si>
  <si>
    <t>00237678723638</t>
  </si>
  <si>
    <t>VENTE DES LUNETTES ET ACCESSOIRES</t>
  </si>
  <si>
    <t>P069618059514J</t>
  </si>
  <si>
    <t>ZEBAZE TSAFACK</t>
  </si>
  <si>
    <t>VADELLE KEVINE</t>
  </si>
  <si>
    <t>00237694743793</t>
  </si>
  <si>
    <t>NDOGBONG LIEU DIT PENTAGONE HÔTEL QQQ</t>
  </si>
  <si>
    <t>P060018278753Z</t>
  </si>
  <si>
    <t>TIOKENG FOMEKONG</t>
  </si>
  <si>
    <t>PECHELLE FLORE</t>
  </si>
  <si>
    <t>00237675446252</t>
  </si>
  <si>
    <t>P058516610783Q</t>
  </si>
  <si>
    <t>SERGINE CLAIRE</t>
  </si>
  <si>
    <t>655223982</t>
  </si>
  <si>
    <t>PLANING MACHINE</t>
  </si>
  <si>
    <t>P097812505611Z</t>
  </si>
  <si>
    <t>NDONWI NGWA</t>
  </si>
  <si>
    <t>677351110</t>
  </si>
  <si>
    <t>P129218495080N</t>
  </si>
  <si>
    <t>MFOUTE PEPOUORE</t>
  </si>
  <si>
    <t>MARIAME RAISSA</t>
  </si>
  <si>
    <t>655322998</t>
  </si>
  <si>
    <t>FACE FEICOM</t>
  </si>
  <si>
    <t>P039514411728T</t>
  </si>
  <si>
    <t>MAHAMANE SANI</t>
  </si>
  <si>
    <t>MATAPAH</t>
  </si>
  <si>
    <t>699859841</t>
  </si>
  <si>
    <t>BUREAU D’ÉTUDES -PREST/SCES</t>
  </si>
  <si>
    <t>M041512327109L</t>
  </si>
  <si>
    <t>GLOBAL CONSULTING &amp; SERVICES SARL</t>
  </si>
  <si>
    <t>STE G.C.S SARL</t>
  </si>
  <si>
    <t>699945788</t>
  </si>
  <si>
    <t>CARREFOUR ETOO FACE RESIDENCE MARIA GORETTI</t>
  </si>
  <si>
    <t>ACTIVITÉS IMMOBILIÈRES</t>
  </si>
  <si>
    <t>M042116071198Z</t>
  </si>
  <si>
    <t>SOCIETE CIVILE IMMOBILIÈRE ATLAS</t>
  </si>
  <si>
    <t>SCI ATLAS</t>
  </si>
  <si>
    <t>11153</t>
  </si>
  <si>
    <t>FACE BOULANGERIE SELECTE</t>
  </si>
  <si>
    <t>P118116161933K</t>
  </si>
  <si>
    <t>OJINAKA</t>
  </si>
  <si>
    <t>678987654.</t>
  </si>
  <si>
    <t>M090512314837G</t>
  </si>
  <si>
    <t>GROUP SCOLAIRE BIL.LES CHEVALIERS</t>
  </si>
  <si>
    <t>694271205</t>
  </si>
  <si>
    <t>P015717632352B</t>
  </si>
  <si>
    <t>659131581</t>
  </si>
  <si>
    <t>CENTE VILLE</t>
  </si>
  <si>
    <t>ETUDES SOCIO ECONOMIQUES</t>
  </si>
  <si>
    <t>M100100012787Q</t>
  </si>
  <si>
    <t>GLOBAL DEVELOPMENT CONSUL</t>
  </si>
  <si>
    <t>GDC SARL</t>
  </si>
  <si>
    <t>20060</t>
  </si>
  <si>
    <t>699689445</t>
  </si>
  <si>
    <t>RUE FOE FACE ECOLE PUBLIQUE</t>
  </si>
  <si>
    <t>P039716070136C</t>
  </si>
  <si>
    <t>NZOUONGNONG</t>
  </si>
  <si>
    <t>678263219</t>
  </si>
  <si>
    <t>CARREFOUR  MEVOBO</t>
  </si>
  <si>
    <t>A COTE DE L'EGLISE EVANGELIQUE</t>
  </si>
  <si>
    <t>P106500550048S</t>
  </si>
  <si>
    <t>KAMTA DAVID</t>
  </si>
  <si>
    <t>677332391</t>
  </si>
  <si>
    <t>CACAO</t>
  </si>
  <si>
    <t>M122018076369D</t>
  </si>
  <si>
    <t>SOCIETE COOPERATIVE SIMPLIFIEE DES BATISSEURS ET DES PLANTEURS UNIS DU CAMEROUN</t>
  </si>
  <si>
    <t>BATIPLANCAM-SCOOPS</t>
  </si>
  <si>
    <t>692598654</t>
  </si>
  <si>
    <t>M080317749543B</t>
  </si>
  <si>
    <t>LYCEE DE MATOUFA</t>
  </si>
  <si>
    <t>LYMA</t>
  </si>
  <si>
    <t>678943373</t>
  </si>
  <si>
    <t>MATOUFA</t>
  </si>
  <si>
    <t>P047917230411T</t>
  </si>
  <si>
    <t>NOGUE NIKIE</t>
  </si>
  <si>
    <t>FLAURE</t>
  </si>
  <si>
    <t>679213290</t>
  </si>
  <si>
    <t>P028317638980L</t>
  </si>
  <si>
    <t>MABOUOPDA EPOUSE TIATSE</t>
  </si>
  <si>
    <t>237677121323</t>
  </si>
  <si>
    <t>CAMPCHIC</t>
  </si>
  <si>
    <t>P016414332624X</t>
  </si>
  <si>
    <t>NDERDAI NDJIDDA</t>
  </si>
  <si>
    <t>699805598</t>
  </si>
  <si>
    <t>P109916245912R</t>
  </si>
  <si>
    <t>OYOGU</t>
  </si>
  <si>
    <t>CHINONSO CYPRIAN</t>
  </si>
  <si>
    <t>002376523</t>
  </si>
  <si>
    <t>M080917250022K</t>
  </si>
  <si>
    <t>EP MAA COTIERE</t>
  </si>
  <si>
    <t>P057712263003N</t>
  </si>
  <si>
    <t>NOUNAH</t>
  </si>
  <si>
    <t>STEPHEN MONGKUO</t>
  </si>
  <si>
    <t>699017590</t>
  </si>
  <si>
    <t>M072014878198J</t>
  </si>
  <si>
    <t>LAMAMI SECURITY SERVICES SARL</t>
  </si>
  <si>
    <t>67256535</t>
  </si>
  <si>
    <t>P122016232591G</t>
  </si>
  <si>
    <t>BOUGNE</t>
  </si>
  <si>
    <t>677890054</t>
  </si>
  <si>
    <t>P018816047183A</t>
  </si>
  <si>
    <t>TSE</t>
  </si>
  <si>
    <t>AUGUSTINE FRU</t>
  </si>
  <si>
    <t>P014416667634G</t>
  </si>
  <si>
    <t>NDEFFO</t>
  </si>
  <si>
    <t>NICODÈME</t>
  </si>
  <si>
    <t>00237699820345</t>
  </si>
  <si>
    <t>P035016554116L</t>
  </si>
  <si>
    <t>HENKWA</t>
  </si>
  <si>
    <t>LOUIS FIDELE</t>
  </si>
  <si>
    <t>6677554433</t>
  </si>
  <si>
    <t>ELEVAGE-AGRICULTURE-TRANSFORMATION</t>
  </si>
  <si>
    <t>M011812678299F</t>
  </si>
  <si>
    <t>FERME AGROPASTORALE ET TRANSFORMAT°</t>
  </si>
  <si>
    <t>DES DERIVES. "FERATRANS" SARL</t>
  </si>
  <si>
    <t>BONABERI - MARCHE TANKO</t>
  </si>
  <si>
    <t>P109500507942K</t>
  </si>
  <si>
    <t>TOWA &amp; SONS ENTERPRISE</t>
  </si>
  <si>
    <t>TOWA NGAKAM GILLES BERCAU</t>
  </si>
  <si>
    <t>674257024</t>
  </si>
  <si>
    <t>P086800156977P</t>
  </si>
  <si>
    <t>TAKAM</t>
  </si>
  <si>
    <t>LEOPOLD CONFORT</t>
  </si>
  <si>
    <t>677225215</t>
  </si>
  <si>
    <t>FOURNITURE DE MATERIEL DE BUREAU</t>
  </si>
  <si>
    <t>STADE OMNISPORT</t>
  </si>
  <si>
    <t>P028712268656D</t>
  </si>
  <si>
    <t>UCHENNE SAMUEL</t>
  </si>
  <si>
    <t>ETS UCHENNE SAMUEL</t>
  </si>
  <si>
    <t>676287023</t>
  </si>
  <si>
    <t>HOTEL MON</t>
  </si>
  <si>
    <t>P058016335276N</t>
  </si>
  <si>
    <t>TCHANA ERIC CHANFORD</t>
  </si>
  <si>
    <t>( ETS CHANFORD GRAPHIC )</t>
  </si>
  <si>
    <t>IMPRIMERIE, IDENTIFICATION, CONCEPTION NUMERIQUE, PRE-PRESSE</t>
  </si>
  <si>
    <t>00237672887758</t>
  </si>
  <si>
    <t>17296 DOUALA</t>
  </si>
  <si>
    <t>COMMERCE GENENERAL</t>
  </si>
  <si>
    <t>P037816225623S</t>
  </si>
  <si>
    <t>MBAPE</t>
  </si>
  <si>
    <t>GILDA TOUZOU</t>
  </si>
  <si>
    <t>00237665654590</t>
  </si>
  <si>
    <t>BINABERI</t>
  </si>
  <si>
    <t>P047311967887U</t>
  </si>
  <si>
    <t>JEAN AUGE ARISTIDE</t>
  </si>
  <si>
    <t>P057716926483Z</t>
  </si>
  <si>
    <t>LENDOU SADRACK</t>
  </si>
  <si>
    <t>00237656432144</t>
  </si>
  <si>
    <t>À CÔTÉ DE BILBAO</t>
  </si>
  <si>
    <t>M072315972370A</t>
  </si>
  <si>
    <t>MSM COMPANY SARL</t>
  </si>
  <si>
    <t>MSM</t>
  </si>
  <si>
    <t>PRODUCTION AUDIO-VISUELLE, ORGANISATION DES EVENEMENTS</t>
  </si>
  <si>
    <t>00237675894816</t>
  </si>
  <si>
    <t>P078716097008A</t>
  </si>
  <si>
    <t>P085812103344P</t>
  </si>
  <si>
    <t>SAFOUNDIE EP MANGOUA ESTHERSAFO</t>
  </si>
  <si>
    <t>SAFOUNDIE EP MANGOUA ESTHER</t>
  </si>
  <si>
    <t>694105044</t>
  </si>
  <si>
    <t>M092217627354J</t>
  </si>
  <si>
    <t>TRADE WORLD SARL</t>
  </si>
  <si>
    <t>PRESTATIONS DE SERVICES, FOURNITURE ET DISTRIBUTION DE MATERIELS, IMPORT-EXPORT, NEGOCES</t>
  </si>
  <si>
    <t>+237444555622</t>
  </si>
  <si>
    <t>FACE TONNERRE</t>
  </si>
  <si>
    <t>M041200041255G</t>
  </si>
  <si>
    <t>SCI LE NOUN</t>
  </si>
  <si>
    <t>7 842</t>
  </si>
  <si>
    <t>699613932/</t>
  </si>
  <si>
    <t>DOUALA/TERGAL A COTE HOTEL LEWAT</t>
  </si>
  <si>
    <t>M102116617043N</t>
  </si>
  <si>
    <t>O'REEL</t>
  </si>
  <si>
    <t>COMMERCE GÉNÉRAL, IMPORTATION, EXPORTATION, PRESTATIONS DE SERVICES</t>
  </si>
  <si>
    <t>697151787</t>
  </si>
  <si>
    <t>SAINT NICOLA</t>
  </si>
  <si>
    <t>P027318058162H</t>
  </si>
  <si>
    <t>MOSES MARTIN CHIMEZIE</t>
  </si>
  <si>
    <t>Vente de tissu</t>
  </si>
  <si>
    <t>P077118194614H</t>
  </si>
  <si>
    <t>KENG EPSE BAH MUSONG</t>
  </si>
  <si>
    <t>FLORENCE NIH</t>
  </si>
  <si>
    <t>675604512</t>
  </si>
  <si>
    <t>M022317947025Q</t>
  </si>
  <si>
    <t>WS4ED GROUP PRIVATE LIMITED LIABILITY</t>
  </si>
  <si>
    <t>MAJOR ONE SARL</t>
  </si>
  <si>
    <t>678969684</t>
  </si>
  <si>
    <t>P039012381321P</t>
  </si>
  <si>
    <t>NGUETOUMG KANOUO GUENOLE</t>
  </si>
  <si>
    <t>670465641</t>
  </si>
  <si>
    <t>ORGANISATION DE SJEUX DE HASARD</t>
  </si>
  <si>
    <t>M051916433394H</t>
  </si>
  <si>
    <t>NJAMBO CAMEROUN</t>
  </si>
  <si>
    <t>P048917415949D</t>
  </si>
  <si>
    <t>KAMGANG FOYET .</t>
  </si>
  <si>
    <t>JEREMIE</t>
  </si>
  <si>
    <t>00237695488654</t>
  </si>
  <si>
    <t>DJOUNGO RAIL</t>
  </si>
  <si>
    <t>P015616474419Y</t>
  </si>
  <si>
    <t>00237655838171</t>
  </si>
  <si>
    <t>M055312176412N</t>
  </si>
  <si>
    <t>ECOLE EEC MOUNGO SUD</t>
  </si>
  <si>
    <t>655930739</t>
  </si>
  <si>
    <t>PRESTAT° DE SVCES/COMMERCE GENERAL</t>
  </si>
  <si>
    <t>P048214192955F</t>
  </si>
  <si>
    <t>BANGDA BOUBA BELLO</t>
  </si>
  <si>
    <t>699086960</t>
  </si>
  <si>
    <t>ETOA-MEKI SELECTE</t>
  </si>
  <si>
    <t>P036516392072C</t>
  </si>
  <si>
    <t>KUTOLO DIANGANDA LAURENT</t>
  </si>
  <si>
    <t>BAR DANCING</t>
  </si>
  <si>
    <t>P126900252259D</t>
  </si>
  <si>
    <t>ELONGUE TECLAIRE</t>
  </si>
  <si>
    <t>ETS TECLA STAR</t>
  </si>
  <si>
    <t>60 MBANGA</t>
  </si>
  <si>
    <t>676956487</t>
  </si>
  <si>
    <t>A COTE HOTEL DE VILLE</t>
  </si>
  <si>
    <t>P068511435222Z</t>
  </si>
  <si>
    <t>SONAGOU THIERRY GHISLAIN</t>
  </si>
  <si>
    <t>651592987</t>
  </si>
  <si>
    <t>P128812241344H</t>
  </si>
  <si>
    <t>CHOUKOMDJIE  KANKO FERNANDE</t>
  </si>
  <si>
    <t>FACE HOTEL NOUHEUMI</t>
  </si>
  <si>
    <t>CONTRACTS/SUPPLIES OF EQUIPMENT,PRINTING</t>
  </si>
  <si>
    <t>P017200580034X</t>
  </si>
  <si>
    <t>SIGNIE FRANCOIS</t>
  </si>
  <si>
    <t>(ETS CAMUS)</t>
  </si>
  <si>
    <t>674810422</t>
  </si>
  <si>
    <t>P097814367044D</t>
  </si>
  <si>
    <t>JOHN MOGRI</t>
  </si>
  <si>
    <t>676488518</t>
  </si>
  <si>
    <t>OPP PRES HOSTEL</t>
  </si>
  <si>
    <t>P098212089123Q</t>
  </si>
  <si>
    <t>NKOUATI DOUANLA LEOPOLDNKOU</t>
  </si>
  <si>
    <t>NKOUATI DOUANLA LEOPOLD</t>
  </si>
  <si>
    <t>675567442</t>
  </si>
  <si>
    <t>P104718156043D</t>
  </si>
  <si>
    <t>NDEND</t>
  </si>
  <si>
    <t>NDENDJEAN@YAHOO.FR</t>
  </si>
  <si>
    <t>P019412784644B</t>
  </si>
  <si>
    <t>SONNA NGOUNE DESTER</t>
  </si>
  <si>
    <t>690208627</t>
  </si>
  <si>
    <t>M081716222361F</t>
  </si>
  <si>
    <t>INSTITUT SUPÉRIEUR DES ARTS ET DES METIERS DE BAFOUSSAM</t>
  </si>
  <si>
    <t>ISAMET</t>
  </si>
  <si>
    <t>00237674954270</t>
  </si>
  <si>
    <t>P080216437530E</t>
  </si>
  <si>
    <t>690876512</t>
  </si>
  <si>
    <t>P097716481918H</t>
  </si>
  <si>
    <t>NOUDEM</t>
  </si>
  <si>
    <t>690317530</t>
  </si>
  <si>
    <t>SOINS MEDICAUX-PREST/SCES</t>
  </si>
  <si>
    <t>P088712281689C</t>
  </si>
  <si>
    <t>JIAGUE PAUL ALEX</t>
  </si>
  <si>
    <t>ETS CENTRE DE SANTE "LES MERVEILLES"</t>
  </si>
  <si>
    <t>P039012577533X</t>
  </si>
  <si>
    <t>FOGHANG TCHINDA</t>
  </si>
  <si>
    <t>M032014409949U</t>
  </si>
  <si>
    <t>M.S.I SOLUTIONS SARL</t>
  </si>
  <si>
    <t>693037709</t>
  </si>
  <si>
    <t>TOTAL CARREAU</t>
  </si>
  <si>
    <t>P109616005974D</t>
  </si>
  <si>
    <t>EPAH CALLISTUS BENJE</t>
  </si>
  <si>
    <t>00237676333000</t>
  </si>
  <si>
    <t>M041112603637P</t>
  </si>
  <si>
    <t>GROUPE SCOLAIRE BILINGUE LES MAMBOS</t>
  </si>
  <si>
    <t>699873161</t>
  </si>
  <si>
    <t>VENTE MATERIELLE ELECTRIQUE</t>
  </si>
  <si>
    <t>P038718522071R</t>
  </si>
  <si>
    <t>NDJOPPA TCHUIDJANG</t>
  </si>
  <si>
    <t>CHRISTELLE JOELLE</t>
  </si>
  <si>
    <t>DAKAR FACE PHARMACIE JUMELLE</t>
  </si>
  <si>
    <t>P017812417794A</t>
  </si>
  <si>
    <t>IKEDIMA JASIN</t>
  </si>
  <si>
    <t>ETS IKEDIMA JASIN</t>
  </si>
  <si>
    <t>677194427</t>
  </si>
  <si>
    <t>P017712630556C</t>
  </si>
  <si>
    <t>FANBOU PAULINEFAN</t>
  </si>
  <si>
    <t>FANBOU PAULINE</t>
  </si>
  <si>
    <t>674 18 34 40</t>
  </si>
  <si>
    <t>MARCHE B68</t>
  </si>
  <si>
    <t>P057518408902J</t>
  </si>
  <si>
    <t>KOUATCHO</t>
  </si>
  <si>
    <t>GEORGES RODRIGUE</t>
  </si>
  <si>
    <t>00237680438908</t>
  </si>
  <si>
    <t>P117900398294H</t>
  </si>
  <si>
    <t>LEUBOU</t>
  </si>
  <si>
    <t>JOSIANE LYLLIE</t>
  </si>
  <si>
    <t>P016400000175L</t>
  </si>
  <si>
    <t>BOTSOMOGO BIS</t>
  </si>
  <si>
    <t>BOB'S FONDATION</t>
  </si>
  <si>
    <t>242013630</t>
  </si>
  <si>
    <t>NGOULEMEKONG</t>
  </si>
  <si>
    <t>REPARATION AUTO COM GEN PREST.SCES BTP</t>
  </si>
  <si>
    <t>P017512605014F</t>
  </si>
  <si>
    <t>699596313</t>
  </si>
  <si>
    <t>VENTE DE CHAUSSURES EN PLASTIQUES</t>
  </si>
  <si>
    <t>P078416418684R</t>
  </si>
  <si>
    <t>675854072</t>
  </si>
  <si>
    <t>RESTAURANT, LOISIRS, COMMERCE GÉNÉRAL</t>
  </si>
  <si>
    <t>P019116291240Z</t>
  </si>
  <si>
    <t>TCHEMALEU NGANKOUE ARNAULD</t>
  </si>
  <si>
    <t>ETS WHITE SMOKE BAR</t>
  </si>
  <si>
    <t>694844955</t>
  </si>
  <si>
    <t>P027218347834G</t>
  </si>
  <si>
    <t>KUEFOUE</t>
  </si>
  <si>
    <t>00237676769896</t>
  </si>
  <si>
    <t>ARCHITECTURE DES BTP</t>
  </si>
  <si>
    <t>M011400048766T</t>
  </si>
  <si>
    <t>STE DAYSTAR INTERNATIONAL SARL</t>
  </si>
  <si>
    <t>STE DAYSTAR INTERNAT</t>
  </si>
  <si>
    <t>677115851</t>
  </si>
  <si>
    <t>FACE S/S OIL LYBIA</t>
  </si>
  <si>
    <t>P018012616628Z</t>
  </si>
  <si>
    <t>NGUEVOU TEZOKONG RODRIGUE JOEL</t>
  </si>
  <si>
    <t>ETS LA PROVIDENCE</t>
  </si>
  <si>
    <t>676 667 770/694484293</t>
  </si>
  <si>
    <t>FACE PHARMACIE CHARITE</t>
  </si>
  <si>
    <t>P048018106914N</t>
  </si>
  <si>
    <t>KOUENDJOU</t>
  </si>
  <si>
    <t>696803631</t>
  </si>
  <si>
    <t>QUARTIER KAMKOP BAFOUSSAM</t>
  </si>
  <si>
    <t>SALES OF MATRASS</t>
  </si>
  <si>
    <t>P038612618744M</t>
  </si>
  <si>
    <t>NGOE</t>
  </si>
  <si>
    <t>677227710</t>
  </si>
  <si>
    <t>PETITE PHARMACIE</t>
  </si>
  <si>
    <t>P057317516244A</t>
  </si>
  <si>
    <t>00237699480851</t>
  </si>
  <si>
    <t>MARCHÉ PK 12 ENTRÉE ELYSÉE</t>
  </si>
  <si>
    <t>MÉCANICIEN MOTO</t>
  </si>
  <si>
    <t>P027018438505K</t>
  </si>
  <si>
    <t>00237650590196</t>
  </si>
  <si>
    <t>DESCENTE TOUGAN</t>
  </si>
  <si>
    <t>P018017019654X</t>
  </si>
  <si>
    <t>NGUETSE</t>
  </si>
  <si>
    <t>MIREINE FLORE</t>
  </si>
  <si>
    <t>672302946</t>
  </si>
  <si>
    <t>P089215970328Z</t>
  </si>
  <si>
    <t>FOTSING CHEDJOU</t>
  </si>
  <si>
    <t>MELFRID</t>
  </si>
  <si>
    <t>00237673682575</t>
  </si>
  <si>
    <t>MARCHE DOMBE</t>
  </si>
  <si>
    <t>P086612281229Y</t>
  </si>
  <si>
    <t>KEMEGNI CATHÉRINE</t>
  </si>
  <si>
    <t>677210409</t>
  </si>
  <si>
    <t>BANYA</t>
  </si>
  <si>
    <t>CARREFOUR DE 8 ROUTES</t>
  </si>
  <si>
    <t>P016716333884L</t>
  </si>
  <si>
    <t>HAMIDOU HAMADOU</t>
  </si>
  <si>
    <t>00237696823341</t>
  </si>
  <si>
    <t>P027900530162B</t>
  </si>
  <si>
    <t>SIEWE GUISSI</t>
  </si>
  <si>
    <t>670806040</t>
  </si>
  <si>
    <t>P014917683008E</t>
  </si>
  <si>
    <t>KAMDEM SADRACK</t>
  </si>
  <si>
    <t>(ETS KAMDEM)</t>
  </si>
  <si>
    <t>P037617199404W</t>
  </si>
  <si>
    <t>OJONG LOVELINE BIGO</t>
  </si>
  <si>
    <t>675271429</t>
  </si>
  <si>
    <t>M012317804508F</t>
  </si>
  <si>
    <t>GESTRADICOM SARL</t>
  </si>
  <si>
    <t>LES PRESTATIONS DE SERVICE/BTP/MINES/MECATRONIQUE/ELECTRICITE/LOGISTIQUE/TRANSPORT</t>
  </si>
  <si>
    <t>12501</t>
  </si>
  <si>
    <t>699937923/675909995</t>
  </si>
  <si>
    <t>P126700065655S</t>
  </si>
  <si>
    <t>EBASOH TAKAFOR PIERRE</t>
  </si>
  <si>
    <t>677 80 00 18</t>
  </si>
  <si>
    <t>FACE MAETUR</t>
  </si>
  <si>
    <t>P058418535382J</t>
  </si>
  <si>
    <t>GA-KEH</t>
  </si>
  <si>
    <t>699811972</t>
  </si>
  <si>
    <t>P029217949109T</t>
  </si>
  <si>
    <t>SCOTTADINE PRUDENCE</t>
  </si>
  <si>
    <t>NDOGBONG - CONQUETE</t>
  </si>
  <si>
    <t>P037712422224C</t>
  </si>
  <si>
    <t>WANKEU NGASSAM FELICITAS</t>
  </si>
  <si>
    <t>ETS WANKEU NGASSAM FELICITAS</t>
  </si>
  <si>
    <t>DESCENTE SNEC</t>
  </si>
  <si>
    <t>P119312706693G</t>
  </si>
  <si>
    <t>NGACHILI AMIDOU</t>
  </si>
  <si>
    <t>669096422</t>
  </si>
  <si>
    <t>P100616296538N</t>
  </si>
  <si>
    <t>UDENZE</t>
  </si>
  <si>
    <t>CHIEMELIE PRINCE</t>
  </si>
  <si>
    <t>670928776</t>
  </si>
  <si>
    <t>M012014405474N</t>
  </si>
  <si>
    <t>BUILDING SERVICES SARL</t>
  </si>
  <si>
    <t>696405001</t>
  </si>
  <si>
    <t>M041117256047A</t>
  </si>
  <si>
    <t>EP ITONDEFANG</t>
  </si>
  <si>
    <t>696830658</t>
  </si>
  <si>
    <t>ITONDEFANG</t>
  </si>
  <si>
    <t>P069618106594K</t>
  </si>
  <si>
    <t>NSANGOU ISSAH</t>
  </si>
  <si>
    <t>P129218581669F</t>
  </si>
  <si>
    <t>AMBE</t>
  </si>
  <si>
    <t>EDMUND CHETAFOR</t>
  </si>
  <si>
    <t>672444744</t>
  </si>
  <si>
    <t>A CÔTÉ STATION MRS</t>
  </si>
  <si>
    <t>M081317236715X</t>
  </si>
  <si>
    <t>EP AFANEGONG YEVOL</t>
  </si>
  <si>
    <t>AFANENGONG YEVOL</t>
  </si>
  <si>
    <t>P068918477916S</t>
  </si>
  <si>
    <t>671944980</t>
  </si>
  <si>
    <t>CITE DES BILLES - FACE SUPERMARCHE CHRISTAL</t>
  </si>
  <si>
    <t>P077816213134X</t>
  </si>
  <si>
    <t>KENGNE JEAN PIERRE</t>
  </si>
  <si>
    <t>699461367</t>
  </si>
  <si>
    <t>P108212286737M</t>
  </si>
  <si>
    <t>ACHOUMO GUIMEDA DIEUBENIT</t>
  </si>
  <si>
    <t>75668779</t>
  </si>
  <si>
    <t>P046500488683K</t>
  </si>
  <si>
    <t>MEGAPTCHE LOWE FLORENCE</t>
  </si>
  <si>
    <t>699655866</t>
  </si>
  <si>
    <t>VENTE PHYTO</t>
  </si>
  <si>
    <t>P108615056478S</t>
  </si>
  <si>
    <t>FOTABONG FOTE</t>
  </si>
  <si>
    <t>GAETAN</t>
  </si>
  <si>
    <t>674571920</t>
  </si>
  <si>
    <t>SANCTCHOU</t>
  </si>
  <si>
    <t>EMPLOYER</t>
  </si>
  <si>
    <t>P029618375952J</t>
  </si>
  <si>
    <t>ACHENGUI KEMO</t>
  </si>
  <si>
    <t>ARCEL DONAS</t>
  </si>
  <si>
    <t>+237(00)695718210</t>
  </si>
  <si>
    <t>M062116299976X</t>
  </si>
  <si>
    <t>FMD GLOBAL SARL</t>
  </si>
  <si>
    <t>696012724</t>
  </si>
  <si>
    <t>P035700451994X</t>
  </si>
  <si>
    <t>BILOA EPSE ASSOMO ANASTASIE FRANCOISE</t>
  </si>
  <si>
    <t>LES GRILLONS</t>
  </si>
  <si>
    <t>77129804</t>
  </si>
  <si>
    <t>P056812197813D</t>
  </si>
  <si>
    <t>MATADA EPSE MBE ROSE</t>
  </si>
  <si>
    <t>677295988</t>
  </si>
  <si>
    <t>MARCHE ROUTIER</t>
  </si>
  <si>
    <t>P068700498470A</t>
  </si>
  <si>
    <t>NDELTOUMAI</t>
  </si>
  <si>
    <t>P027116428724X</t>
  </si>
  <si>
    <t>EFEGUE</t>
  </si>
  <si>
    <t>MARIE ANGNES</t>
  </si>
  <si>
    <t>658368489</t>
  </si>
  <si>
    <t>Activités indépendante</t>
  </si>
  <si>
    <t>Face BICEC</t>
  </si>
  <si>
    <t>P095816469853Y</t>
  </si>
  <si>
    <t>TOUOLE</t>
  </si>
  <si>
    <t>P080716158942M</t>
  </si>
  <si>
    <t>CHIBUIKE CHIMAOBI SAMSON</t>
  </si>
  <si>
    <t>COMMERCE, PRESTATIONS, IMPORT-EXPORT</t>
  </si>
  <si>
    <t>P067418055221W</t>
  </si>
  <si>
    <t>ETS NOMTEMA &amp; FILS</t>
  </si>
  <si>
    <t>00237653171581</t>
  </si>
  <si>
    <t>P019212491503H</t>
  </si>
  <si>
    <t>BAH KINGUI</t>
  </si>
  <si>
    <t>ETS BAH KINGUI</t>
  </si>
  <si>
    <t>676 361 224</t>
  </si>
  <si>
    <t>PHOTOCOPIE</t>
  </si>
  <si>
    <t>P126612567856Z</t>
  </si>
  <si>
    <t>TATSINDJOU JACOB</t>
  </si>
  <si>
    <t>697 55 57 02</t>
  </si>
  <si>
    <t>FACE DELEGATION REGIONALE DES ENSEIGNEMENTS SECONDAIRE</t>
  </si>
  <si>
    <t>P058412520028F</t>
  </si>
  <si>
    <t>NGO NDOMBO</t>
  </si>
  <si>
    <t>696838233</t>
  </si>
  <si>
    <t>P079316008863Z</t>
  </si>
  <si>
    <t>NGASSA BETDJEU</t>
  </si>
  <si>
    <t>BORIS HERVÉ</t>
  </si>
  <si>
    <t>00237696949996</t>
  </si>
  <si>
    <t>11003</t>
  </si>
  <si>
    <t>P069716229115W</t>
  </si>
  <si>
    <t>ISIAYA REGINA CHISOM</t>
  </si>
  <si>
    <t>P128712604266J</t>
  </si>
  <si>
    <t>GANNO</t>
  </si>
  <si>
    <t>675830375</t>
  </si>
  <si>
    <t>P126500395916G</t>
  </si>
  <si>
    <t>TCHOUGNIA EPSEE TCHUISSEU</t>
  </si>
  <si>
    <t>677666861</t>
  </si>
  <si>
    <t>11006</t>
  </si>
  <si>
    <t>P087017955660E</t>
  </si>
  <si>
    <t>TCHOUA EPOUSE BILLONG NLEND</t>
  </si>
  <si>
    <t>EMILI SOLANGE</t>
  </si>
  <si>
    <t>00237680058393</t>
  </si>
  <si>
    <t>TSINGA II</t>
  </si>
  <si>
    <t>BP223</t>
  </si>
  <si>
    <t>P079316007957Q</t>
  </si>
  <si>
    <t>NDONGO ESSOMBA</t>
  </si>
  <si>
    <t>ELODIE MARIE</t>
  </si>
  <si>
    <t>YAOUNDÉ-SIMBOCK</t>
  </si>
  <si>
    <t>11008</t>
  </si>
  <si>
    <t>P106012325845Z</t>
  </si>
  <si>
    <t>NKIYE MBOLE</t>
  </si>
  <si>
    <t>696682101</t>
  </si>
  <si>
    <t>M072017248788C</t>
  </si>
  <si>
    <t>GBPS BAMENGUI</t>
  </si>
  <si>
    <t>677868245</t>
  </si>
  <si>
    <t>BAMENGUI</t>
  </si>
  <si>
    <t>11010</t>
  </si>
  <si>
    <t>P099016160674J</t>
  </si>
  <si>
    <t>NDJIKI EMINI</t>
  </si>
  <si>
    <t>LEONEL BRICE</t>
  </si>
  <si>
    <t>698683454</t>
  </si>
  <si>
    <t>MIMBOMAN TERMINUS</t>
  </si>
  <si>
    <t>11011</t>
  </si>
  <si>
    <t>P047512674328W</t>
  </si>
  <si>
    <t>NKECK ROGER</t>
  </si>
  <si>
    <t>675 573 272</t>
  </si>
  <si>
    <t>APRES LE PONT SUR LA BONDE</t>
  </si>
  <si>
    <t>M111100039388C</t>
  </si>
  <si>
    <t>CTEC SARL</t>
  </si>
  <si>
    <t>1 727</t>
  </si>
  <si>
    <t>DOUALA/FACE SGBC AKWA AKWA</t>
  </si>
  <si>
    <t>VENTE MEDICAMENTS</t>
  </si>
  <si>
    <t>M092217811901F</t>
  </si>
  <si>
    <t>SOCIETE WARMSPHARMA SARL</t>
  </si>
  <si>
    <t>SAMBO I</t>
  </si>
  <si>
    <t>P017815131023D</t>
  </si>
  <si>
    <t>ABDOULAYE (ETS M-A)</t>
  </si>
  <si>
    <t>672460511</t>
  </si>
  <si>
    <t>VVH</t>
  </si>
  <si>
    <t>P096618514399Y</t>
  </si>
  <si>
    <t>TANETALEUG</t>
  </si>
  <si>
    <t>JEROME</t>
  </si>
  <si>
    <t>677204051</t>
  </si>
  <si>
    <t>PETIT CARREFOUR</t>
  </si>
  <si>
    <t>ESTHÉTICIENNE</t>
  </si>
  <si>
    <t>P088517629515J</t>
  </si>
  <si>
    <t>INJECK HONGA</t>
  </si>
  <si>
    <t>MARTHE ELIOT PATRICIA</t>
  </si>
  <si>
    <t>00237690070847</t>
  </si>
  <si>
    <t>AVANT MAISON VIERGES MARIE</t>
  </si>
  <si>
    <t>BATIMENTS/TRAVAUX</t>
  </si>
  <si>
    <t>M021512265508L</t>
  </si>
  <si>
    <t>SIGNALETICA SARL</t>
  </si>
  <si>
    <t>24 120</t>
  </si>
  <si>
    <t>662 417 083</t>
  </si>
  <si>
    <t>FACE OILYBIA</t>
  </si>
  <si>
    <t>P106918514404Y</t>
  </si>
  <si>
    <t>TIOGO NESTOR MARINO</t>
  </si>
  <si>
    <t>M072318525900N</t>
  </si>
  <si>
    <t>KYAK SARL</t>
  </si>
  <si>
    <t>00237670881233</t>
  </si>
  <si>
    <t>11020</t>
  </si>
  <si>
    <t>PRESTATION INTELLECTUELLES</t>
  </si>
  <si>
    <t>P038312405919Q</t>
  </si>
  <si>
    <t>NYONTA SONWA</t>
  </si>
  <si>
    <t>CHRISTIANE LORE</t>
  </si>
  <si>
    <t>677217266</t>
  </si>
  <si>
    <t>11021</t>
  </si>
  <si>
    <t>P127816290692E</t>
  </si>
  <si>
    <t>TOCHE SOLOMON FON</t>
  </si>
  <si>
    <t>00237678543E644</t>
  </si>
  <si>
    <t>P095900001816W</t>
  </si>
  <si>
    <t>ONDOBO HELENE EP DZIME ESSABA</t>
  </si>
  <si>
    <t>CABINET D'AVOCATS &amp; ASSOCIES ONDOBO</t>
  </si>
  <si>
    <t>1 023</t>
  </si>
  <si>
    <t>33 42 43 01</t>
  </si>
  <si>
    <t>IMM CNPS, DERRIERE AIR FRANCE 2E BATIMENT, 1E ETAGE</t>
  </si>
  <si>
    <t>P117115080290W</t>
  </si>
  <si>
    <t>OBONO MARIE CLAIRE</t>
  </si>
  <si>
    <t>677610807</t>
  </si>
  <si>
    <t>P018212378762U</t>
  </si>
  <si>
    <t>ABBA GANA</t>
  </si>
  <si>
    <t>691947833</t>
  </si>
  <si>
    <t>P049212785949J</t>
  </si>
  <si>
    <t>MADJIO CIDOINE RAISSA</t>
  </si>
  <si>
    <t>672489736</t>
  </si>
  <si>
    <t>GRAND OUEST ENTREE BILLE</t>
  </si>
  <si>
    <t>11026</t>
  </si>
  <si>
    <t>P119312444005N</t>
  </si>
  <si>
    <t>MPOUOM STEPHANE</t>
  </si>
  <si>
    <t>654769847</t>
  </si>
  <si>
    <t>Hotel éléphant</t>
  </si>
  <si>
    <t>P128512327211J</t>
  </si>
  <si>
    <t>BANTIO TCHIAZE</t>
  </si>
  <si>
    <t>LILIANE FLAURE</t>
  </si>
  <si>
    <t>P044612601778B</t>
  </si>
  <si>
    <t>EKOLA EPSEE NKOUE</t>
  </si>
  <si>
    <t>P115312585807U</t>
  </si>
  <si>
    <t>MILLA</t>
  </si>
  <si>
    <t>P098516717777U</t>
  </si>
  <si>
    <t>MATELLA OUMBE</t>
  </si>
  <si>
    <t>NADEGE CORINE</t>
  </si>
  <si>
    <t>694668798</t>
  </si>
  <si>
    <t>11031</t>
  </si>
  <si>
    <t>P045700394907J</t>
  </si>
  <si>
    <t>NTSAKAH EPOUSE ELA MARIE	ETS</t>
  </si>
  <si>
    <t>ETS NTSAKAH</t>
  </si>
  <si>
    <t>677 14 99 27</t>
  </si>
  <si>
    <t>11032</t>
  </si>
  <si>
    <t>LOCATION VEHICULES</t>
  </si>
  <si>
    <t>P109114917516L</t>
  </si>
  <si>
    <t>DIFO SAHA</t>
  </si>
  <si>
    <t>MERMOZ</t>
  </si>
  <si>
    <t>698984414</t>
  </si>
  <si>
    <t>MAIRE</t>
  </si>
  <si>
    <t>P019017477249Z</t>
  </si>
  <si>
    <t>EPEE EPIA EKWABI ALINE</t>
  </si>
  <si>
    <t>FRIDA (ETS ALINE EPEE SERVICES)</t>
  </si>
  <si>
    <t>PRESTATIONS DE SERVICES, FOURNITURE DE MATERIEL INDUSTRIEL ET BUREAUTIQUE, COMMERCE GENERAL</t>
  </si>
  <si>
    <t>694323103</t>
  </si>
  <si>
    <t>MAISON DU DELEGUE</t>
  </si>
  <si>
    <t>P036516353122P</t>
  </si>
  <si>
    <t>ZEPHERIN MAGLOIRE</t>
  </si>
  <si>
    <t>00237695488911</t>
  </si>
  <si>
    <t>P122017528436Z</t>
  </si>
  <si>
    <t>DELI MOUSTAPHA</t>
  </si>
  <si>
    <t>11036</t>
  </si>
  <si>
    <t>PRESTATIONS, NEGOCE, IMPORT/EXPORT</t>
  </si>
  <si>
    <t>M071812715021J</t>
  </si>
  <si>
    <t>EGAL LTD CO SARL</t>
  </si>
  <si>
    <t>620126566</t>
  </si>
  <si>
    <t>ROUTE SAINT THOMAS</t>
  </si>
  <si>
    <t>11037</t>
  </si>
  <si>
    <t>COMMERCE GÉNÉRAL / INDUSTRIE</t>
  </si>
  <si>
    <t>M082316040082D</t>
  </si>
  <si>
    <t>SOCIÉTÉ BOUCHERIE CHARCUTERIE ROYAL SARL</t>
  </si>
  <si>
    <t>BOUCHARO SARL</t>
  </si>
  <si>
    <t>00237674923340</t>
  </si>
  <si>
    <t>11038</t>
  </si>
  <si>
    <t>P037616271468C</t>
  </si>
  <si>
    <t>MEFIRE FELICITE MARGUERITE</t>
  </si>
  <si>
    <t>00237699-611-006</t>
  </si>
  <si>
    <t>DOMAYO FOYER</t>
  </si>
  <si>
    <t>P019318075111F</t>
  </si>
  <si>
    <t>MASSO</t>
  </si>
  <si>
    <t>IRENE FLORE</t>
  </si>
  <si>
    <t>00237682160375</t>
  </si>
  <si>
    <t>11040</t>
  </si>
  <si>
    <t>P017012331082H</t>
  </si>
  <si>
    <t>TRAORE AFOUROU</t>
  </si>
  <si>
    <t>677838614</t>
  </si>
  <si>
    <t>CAMP MISSION</t>
  </si>
  <si>
    <t>11041</t>
  </si>
  <si>
    <t>P128718478055T</t>
  </si>
  <si>
    <t>NDASSIE BOCHENG</t>
  </si>
  <si>
    <t>RICHARD LOME</t>
  </si>
  <si>
    <t>657623603</t>
  </si>
  <si>
    <t>TOUNGOU</t>
  </si>
  <si>
    <t>11042</t>
  </si>
  <si>
    <t>P058817777364L</t>
  </si>
  <si>
    <t>MINDJA MINKO'O</t>
  </si>
  <si>
    <t>JEANNOT LARCANGE</t>
  </si>
  <si>
    <t>00237656616769</t>
  </si>
  <si>
    <t>P017412413165P</t>
  </si>
  <si>
    <t>MEGNIGUE</t>
  </si>
  <si>
    <t>11044</t>
  </si>
  <si>
    <t>P067912587826Z</t>
  </si>
  <si>
    <t>KEPEMEN</t>
  </si>
  <si>
    <t>CARINE CHRISTELE</t>
  </si>
  <si>
    <t>698542635</t>
  </si>
  <si>
    <t>P017300147530P</t>
  </si>
  <si>
    <t>EZEAFUWU JUDE</t>
  </si>
  <si>
    <t>77121001</t>
  </si>
  <si>
    <t>ECOLE MATERNELLE</t>
  </si>
  <si>
    <t>11046</t>
  </si>
  <si>
    <t>IMPORT/EXPORT</t>
  </si>
  <si>
    <t>M080200014507N</t>
  </si>
  <si>
    <t>GOLDEN FEEDS &amp; CHICK CAM LTD</t>
  </si>
  <si>
    <t>GOLFECH-CAM LTD</t>
  </si>
  <si>
    <t>11047</t>
  </si>
  <si>
    <t>P067816100079N</t>
  </si>
  <si>
    <t>DJEUMENI</t>
  </si>
  <si>
    <t>P038512566872Q</t>
  </si>
  <si>
    <t>MAHAMA</t>
  </si>
  <si>
    <t>697696962</t>
  </si>
  <si>
    <t>P048818093667X</t>
  </si>
  <si>
    <t>KENGNI KAZET</t>
  </si>
  <si>
    <t>EMELINE NADEGE</t>
  </si>
  <si>
    <t>673368806</t>
  </si>
  <si>
    <t>11050</t>
  </si>
  <si>
    <t>M062116174600Z</t>
  </si>
  <si>
    <t>BYAMHA HOLDINGS LIMITED</t>
  </si>
  <si>
    <t>B.H. LTD</t>
  </si>
  <si>
    <t>676718788</t>
  </si>
  <si>
    <t>11051</t>
  </si>
  <si>
    <t>VIVA BENOUE</t>
  </si>
  <si>
    <t>Labo. de Recherches en Plantes Medecinales</t>
  </si>
  <si>
    <t>M031912756503E</t>
  </si>
  <si>
    <t>COMPLEXE INTERNATIONAL MAHOL SCIENTIFIC RESEARCH</t>
  </si>
  <si>
    <t>obili chapelle</t>
  </si>
  <si>
    <t>VENTE DE GAZ</t>
  </si>
  <si>
    <t>P085830000088L</t>
  </si>
  <si>
    <t>MAYAP EPSEE TOOPIE</t>
  </si>
  <si>
    <t>699586876</t>
  </si>
  <si>
    <t>LA FONTAINE</t>
  </si>
  <si>
    <t>P049017018140Q</t>
  </si>
  <si>
    <t>TERRENCE</t>
  </si>
  <si>
    <t>651014617</t>
  </si>
  <si>
    <t>FONTAIN</t>
  </si>
  <si>
    <t>11055</t>
  </si>
  <si>
    <t>P087512326422F</t>
  </si>
  <si>
    <t>MVOM</t>
  </si>
  <si>
    <t>PHILEMON PAULIN STEVE</t>
  </si>
  <si>
    <t>693406569</t>
  </si>
  <si>
    <t>11056</t>
  </si>
  <si>
    <t>M102217667744Q</t>
  </si>
  <si>
    <t>DOULOS CONSULTING AND TRADE SARL</t>
  </si>
  <si>
    <t>655634676</t>
  </si>
  <si>
    <t>DESCENTE PHARMACIE</t>
  </si>
  <si>
    <t>11057</t>
  </si>
  <si>
    <t>F/SSEUR DE L'ETAT</t>
  </si>
  <si>
    <t>P087311686465W</t>
  </si>
  <si>
    <t>ZOULAIHATOU EPSEE BABA ALI</t>
  </si>
  <si>
    <t>BRIQ</t>
  </si>
  <si>
    <t>11058</t>
  </si>
  <si>
    <t>SECRETAIRE COMPTABLE</t>
  </si>
  <si>
    <t>P045700022338U</t>
  </si>
  <si>
    <t>ENGOLO BIDZOGO</t>
  </si>
  <si>
    <t>PK10 GENI BASS</t>
  </si>
  <si>
    <t>P018112283580N</t>
  </si>
  <si>
    <t>DEMBELE</t>
  </si>
  <si>
    <t>BOCARL</t>
  </si>
  <si>
    <t>691561552</t>
  </si>
  <si>
    <t>BOURAKA</t>
  </si>
  <si>
    <t>BOYAMBASSA</t>
  </si>
  <si>
    <t>VENTE BOISSONS ALCOOLIQUE</t>
  </si>
  <si>
    <t>P078715992170D</t>
  </si>
  <si>
    <t>JANET SIH</t>
  </si>
  <si>
    <t>00237673655034</t>
  </si>
  <si>
    <t>M030217242673G</t>
  </si>
  <si>
    <t>EP KOUNGOULOU NGOE</t>
  </si>
  <si>
    <t>696319998</t>
  </si>
  <si>
    <t>KOUNGOULOU</t>
  </si>
  <si>
    <t>11062</t>
  </si>
  <si>
    <t>TELECHARGEMENT ET VENTE TELEPHONES ET ACCESOIRES</t>
  </si>
  <si>
    <t>P059017174856D</t>
  </si>
  <si>
    <t>KANOUTE</t>
  </si>
  <si>
    <t>678075445</t>
  </si>
  <si>
    <t>GARE ROUTIERE NGATTO</t>
  </si>
  <si>
    <t>P047812172058Y</t>
  </si>
  <si>
    <t>NGONGANG KOUAYEP SERAPHINE</t>
  </si>
  <si>
    <t>675613777</t>
  </si>
  <si>
    <t>11064</t>
  </si>
  <si>
    <t>FONDATEUR ETABLISEMENT</t>
  </si>
  <si>
    <t>P066616266063B</t>
  </si>
  <si>
    <t>TCHONLAFI HOMSI</t>
  </si>
  <si>
    <t>MARUS</t>
  </si>
  <si>
    <t>00237697506006</t>
  </si>
  <si>
    <t>P088612495889K</t>
  </si>
  <si>
    <t>NTSAMA NGUINA REGINEETS</t>
  </si>
  <si>
    <t>ETS NTSAMA NGUINA REGINE</t>
  </si>
  <si>
    <t>677 71 63 01</t>
  </si>
  <si>
    <t>11066</t>
  </si>
  <si>
    <t>P107712674922C</t>
  </si>
  <si>
    <t>DENIS ROSSANT</t>
  </si>
  <si>
    <t>678568075</t>
  </si>
  <si>
    <t>BONAMOUSSADI-FACE MAIRIE DOUALA 5</t>
  </si>
  <si>
    <t>P129014442775X</t>
  </si>
  <si>
    <t>NINA MICHAENNE</t>
  </si>
  <si>
    <t>677013883</t>
  </si>
  <si>
    <t>DERRIERE UCB</t>
  </si>
  <si>
    <t>SOCIETE IMMOBILIERE</t>
  </si>
  <si>
    <t>M028000008694T</t>
  </si>
  <si>
    <t>STE CIVILE IMMOBILIERE ( TOM ET FILS)SC</t>
  </si>
  <si>
    <t>SCI TOM &amp; FILS</t>
  </si>
  <si>
    <t>677190991</t>
  </si>
  <si>
    <t>A COTE AGENCE MTN</t>
  </si>
  <si>
    <t>11069</t>
  </si>
  <si>
    <t>P119816337903T</t>
  </si>
  <si>
    <t>NZENANG EPSE TATAP</t>
  </si>
  <si>
    <t>002341760911412154488745222</t>
  </si>
  <si>
    <t>11070</t>
  </si>
  <si>
    <t>P038114405718C</t>
  </si>
  <si>
    <t>NGAH LAURENCE MBIYDZENGNUIH</t>
  </si>
  <si>
    <t>ETS NGAH &amp; FILS</t>
  </si>
  <si>
    <t>GUIDE DE CHASSE</t>
  </si>
  <si>
    <t>M051000048415D</t>
  </si>
  <si>
    <t>FAKO CORON SAFARY SARL</t>
  </si>
  <si>
    <t>Tel</t>
  </si>
  <si>
    <t>TCHOLLIRE</t>
  </si>
  <si>
    <t>CAMPEMENT</t>
  </si>
  <si>
    <t>11072</t>
  </si>
  <si>
    <t>P089016221312U</t>
  </si>
  <si>
    <t>TAKUETE MEKONTSO</t>
  </si>
  <si>
    <t>00237674336192</t>
  </si>
  <si>
    <t>P075218443020T</t>
  </si>
  <si>
    <t>DOMCHE.</t>
  </si>
  <si>
    <t>NICODEME.</t>
  </si>
  <si>
    <t>M092316082409L</t>
  </si>
  <si>
    <t>CIMENTERIE SINO-AFRICAINE</t>
  </si>
  <si>
    <t>"SINAFCIM"</t>
  </si>
  <si>
    <t>PRODUCTION ET COMMERCIALISATION DU CIMENT, TRANSF DU FER ET DE L 'ACIER ,COMMERCE GENERAL, IMPORT-EXPORT</t>
  </si>
  <si>
    <t>00237699090810</t>
  </si>
  <si>
    <t>KOUKOUE</t>
  </si>
  <si>
    <t>11075</t>
  </si>
  <si>
    <t>M062217421537C</t>
  </si>
  <si>
    <t>AGROPAS CONSULTING SARL</t>
  </si>
  <si>
    <t>TRANSFORMATION AGROALIMENTAIRE-PRESTATIONS DE SERVICES-COMMERCE GENERAL-IMPORT/EXPORT-BTP</t>
  </si>
  <si>
    <t>675968455</t>
  </si>
  <si>
    <t>P016212748485K</t>
  </si>
  <si>
    <t>MAMMA EPSEE BOUKAR</t>
  </si>
  <si>
    <t>699715092</t>
  </si>
  <si>
    <t>CARREFOUR SHELL</t>
  </si>
  <si>
    <t>P038212786501K</t>
  </si>
  <si>
    <t>DJOUMBOUOSSIE</t>
  </si>
  <si>
    <t>ANDRE DUHAMEL</t>
  </si>
  <si>
    <t>679463959</t>
  </si>
  <si>
    <t>11078</t>
  </si>
  <si>
    <t>VENTE DES PRODUIT PHARMACEUTIQUES</t>
  </si>
  <si>
    <t>M111812732510E</t>
  </si>
  <si>
    <t>PHARM. DU CARREFOUR ST NICOLAS SARL</t>
  </si>
  <si>
    <t>CARREFOUR SAINT NICOLAS</t>
  </si>
  <si>
    <t>11079</t>
  </si>
  <si>
    <t>P026800032212Z</t>
  </si>
  <si>
    <t>EVINA ESSAMA EP MBARGA VITORINE</t>
  </si>
  <si>
    <t>699850333</t>
  </si>
  <si>
    <t>PRESTATIONS SERVICES-TRANSPORT</t>
  </si>
  <si>
    <t>P109117733723N</t>
  </si>
  <si>
    <t>NGATCHOU ARNAUD</t>
  </si>
  <si>
    <t>693554674</t>
  </si>
  <si>
    <t>11081</t>
  </si>
  <si>
    <t>VENTE DES BHA</t>
  </si>
  <si>
    <t>P027614109081G</t>
  </si>
  <si>
    <t>NDZANA MBALLA FRANCOIS BIENVENU</t>
  </si>
  <si>
    <t>650 90 58 61</t>
  </si>
  <si>
    <t>ABOKONO</t>
  </si>
  <si>
    <t>MONTEE LYCEE</t>
  </si>
  <si>
    <t>M072016924559F</t>
  </si>
  <si>
    <t>DANNA STARS COMPANY LIMITED</t>
  </si>
  <si>
    <t>"DASCO LTD"</t>
  </si>
  <si>
    <t>00237699472518/673187796</t>
  </si>
  <si>
    <t>SIC</t>
  </si>
  <si>
    <t>BOULANGERIE/PATISSERIE</t>
  </si>
  <si>
    <t>P125400000232H</t>
  </si>
  <si>
    <t>POLLA</t>
  </si>
  <si>
    <t>694737275/676288519</t>
  </si>
  <si>
    <t>CITE DES PALMI</t>
  </si>
  <si>
    <t>11084</t>
  </si>
  <si>
    <t>PRESTATION DE SERVICES-INFORMATIQUE</t>
  </si>
  <si>
    <t>P078512103420E</t>
  </si>
  <si>
    <t>TIOGANG DONGMO YANNICK PALHAVIN</t>
  </si>
  <si>
    <t>ETS WINTECH</t>
  </si>
  <si>
    <t>691176025</t>
  </si>
  <si>
    <t>BONABERI-DERRIERE CHATEAU D'EAU</t>
  </si>
  <si>
    <t>P017417304819P</t>
  </si>
  <si>
    <t>ALI</t>
  </si>
  <si>
    <t>679742379</t>
  </si>
  <si>
    <t>P019512335370Z</t>
  </si>
  <si>
    <t>BEYIWOH HILARY MVE TIYIWOH</t>
  </si>
  <si>
    <t>653132452</t>
  </si>
  <si>
    <t>11087</t>
  </si>
  <si>
    <t>P107212735956U</t>
  </si>
  <si>
    <t>YOUCHE NOULA</t>
  </si>
  <si>
    <t>677538325</t>
  </si>
  <si>
    <t>11088</t>
  </si>
  <si>
    <t>P077617197200J</t>
  </si>
  <si>
    <t>NOUFFA</t>
  </si>
  <si>
    <t>IRENE BRUNETTE</t>
  </si>
  <si>
    <t>P027914559331A</t>
  </si>
  <si>
    <t>BLAISE JEUTANG NDONGMO KENDAH</t>
  </si>
  <si>
    <t>HEBERGEMENT, COMMERCE GENERAL,IMPORT EXPORT,PRESTATIONS DE SERVICES</t>
  </si>
  <si>
    <t>+237691025792</t>
  </si>
  <si>
    <t>PRES DE ADLUCEN</t>
  </si>
  <si>
    <t>P067012287820P</t>
  </si>
  <si>
    <t>ENYEGUE AVOUZOA EPSEE NDONO</t>
  </si>
  <si>
    <t>MARIE HUGUETTE</t>
  </si>
  <si>
    <t>675025093</t>
  </si>
  <si>
    <t>CORON</t>
  </si>
  <si>
    <t>11091</t>
  </si>
  <si>
    <t>P069114421885G</t>
  </si>
  <si>
    <t>PONDI</t>
  </si>
  <si>
    <t>ERIC ACHILLE EMMANUEL</t>
  </si>
  <si>
    <t>655393374</t>
  </si>
  <si>
    <t>GENEARL CONTRACTS, REAL ESTATE</t>
  </si>
  <si>
    <t>M052318284911D</t>
  </si>
  <si>
    <t>APA GROUP LIMITED</t>
  </si>
  <si>
    <t>00237677953131</t>
  </si>
  <si>
    <t>11093</t>
  </si>
  <si>
    <t>P047812554783W</t>
  </si>
  <si>
    <t>BELIBI NOAH</t>
  </si>
  <si>
    <t>LOUIS SILVAIN</t>
  </si>
  <si>
    <t>675453738</t>
  </si>
  <si>
    <t>11094</t>
  </si>
  <si>
    <t>FOURNITURES DIVERSES</t>
  </si>
  <si>
    <t>P046300248572M</t>
  </si>
  <si>
    <t>KWENDA FEUTAT SIMPLOTETS</t>
  </si>
  <si>
    <t>ETS MONEY LINK</t>
  </si>
  <si>
    <t>233437296</t>
  </si>
  <si>
    <t>CARREFOUR  ANCIEN  SINGER</t>
  </si>
  <si>
    <t>P026300551348H</t>
  </si>
  <si>
    <t>DASSIDJI EPSEE TCHOUILO</t>
  </si>
  <si>
    <t>P028516897985J</t>
  </si>
  <si>
    <t>TCHINDA KONWO NGUIMO</t>
  </si>
  <si>
    <t>681173685</t>
  </si>
  <si>
    <t>11097</t>
  </si>
  <si>
    <t>P019417671137R</t>
  </si>
  <si>
    <t>DONGMO KENFACK</t>
  </si>
  <si>
    <t>VIALLY</t>
  </si>
  <si>
    <t>00237690367563</t>
  </si>
  <si>
    <t>P067200504826E</t>
  </si>
  <si>
    <t>WEPNGONG PAUL NGANSAH</t>
  </si>
  <si>
    <t>(NEUTEC ENTERPRISE)</t>
  </si>
  <si>
    <t>677238042</t>
  </si>
  <si>
    <t>P105100087143X</t>
  </si>
  <si>
    <t>TCHOUBA Dorette Désirée</t>
  </si>
  <si>
    <t>695494830</t>
  </si>
  <si>
    <t>BATOUFAM</t>
  </si>
  <si>
    <t>11100</t>
  </si>
  <si>
    <t>Ventes DIVERS APPAREILS ELECTRONIQUES</t>
  </si>
  <si>
    <t>P057712268166Z</t>
  </si>
  <si>
    <t>MEKAM ALEXIS THIERRY</t>
  </si>
  <si>
    <t>677423501</t>
  </si>
  <si>
    <t>11101</t>
  </si>
  <si>
    <t>P039816588254E</t>
  </si>
  <si>
    <t>SOUNBI DAVID</t>
  </si>
  <si>
    <t>00237690129821</t>
  </si>
  <si>
    <t>OURO-TCHÉDÉ</t>
  </si>
  <si>
    <t>OURO_TCHÉDÉ</t>
  </si>
  <si>
    <t>P098316268829L</t>
  </si>
  <si>
    <t>AGU IFEANYI CRESCENT</t>
  </si>
  <si>
    <t>11103</t>
  </si>
  <si>
    <t>P019516622388L</t>
  </si>
  <si>
    <t>ABOUBAKAR HAMADOU</t>
  </si>
  <si>
    <t>00237698076353</t>
  </si>
  <si>
    <t>P090017187203D</t>
  </si>
  <si>
    <t>NGUEMO DEMANOU</t>
  </si>
  <si>
    <t>FRANK FAREL</t>
  </si>
  <si>
    <t>652064378</t>
  </si>
  <si>
    <t>M082316014719H</t>
  </si>
  <si>
    <t>OPTIMUS CONSULTING SARL</t>
  </si>
  <si>
    <t>OC SARL</t>
  </si>
  <si>
    <t>699010428</t>
  </si>
  <si>
    <t>P058112268536H</t>
  </si>
  <si>
    <t>DEUROMBE SANONE</t>
  </si>
  <si>
    <t>ETS DS</t>
  </si>
  <si>
    <t>661 24 66 18</t>
  </si>
  <si>
    <t>PADARME</t>
  </si>
  <si>
    <t>11107</t>
  </si>
  <si>
    <t>M122015260044W</t>
  </si>
  <si>
    <t>EBATI CAMEROUN SARL</t>
  </si>
  <si>
    <t>EBATI CM SARL</t>
  </si>
  <si>
    <t>654892077</t>
  </si>
  <si>
    <t>P018512487184Z</t>
  </si>
  <si>
    <t>DAOUDA BARE</t>
  </si>
  <si>
    <t>661057067</t>
  </si>
  <si>
    <t>P078416638751U</t>
  </si>
  <si>
    <t>BAKAM TAGNE</t>
  </si>
  <si>
    <t>678907500</t>
  </si>
  <si>
    <t>PETE BANDJOUN</t>
  </si>
  <si>
    <t>P088016460718D</t>
  </si>
  <si>
    <t>MABWE YALLO</t>
  </si>
  <si>
    <t>677498151</t>
  </si>
  <si>
    <t>11111</t>
  </si>
  <si>
    <t>TRADER - FASHION</t>
  </si>
  <si>
    <t>P056817187802B</t>
  </si>
  <si>
    <t>AKACHUKWU OKORIE EMMANUEL</t>
  </si>
  <si>
    <t>677735634</t>
  </si>
  <si>
    <t>11112</t>
  </si>
  <si>
    <t>P127117301871G</t>
  </si>
  <si>
    <t>MEFOUEGUIM DONGMO EPSE DJOUMESSI</t>
  </si>
  <si>
    <t>672250190</t>
  </si>
  <si>
    <t>11113</t>
  </si>
  <si>
    <t>P106900568957C</t>
  </si>
  <si>
    <t>FANLE DENISE</t>
  </si>
  <si>
    <t>ETS FANLE DENISE</t>
  </si>
  <si>
    <t>11114</t>
  </si>
  <si>
    <t>P037816289546D</t>
  </si>
  <si>
    <t>NANGMO SONFACK EPSE DEMAFO GWLADYS</t>
  </si>
  <si>
    <t>00237100000170</t>
  </si>
  <si>
    <t>P049118019662E</t>
  </si>
  <si>
    <t>MOUGO TCHOUKUI</t>
  </si>
  <si>
    <t>0034659936550</t>
  </si>
  <si>
    <t>MADRID</t>
  </si>
  <si>
    <t>RIO TORMES 0011 02 C</t>
  </si>
  <si>
    <t>11116</t>
  </si>
  <si>
    <t>P118115979807G</t>
  </si>
  <si>
    <t>KETOUOP NGA EPSE FUNUI CECILE(ROYAL ENTERPRISE)</t>
  </si>
  <si>
    <t>MILE 4 NKWEN</t>
  </si>
  <si>
    <t>11117</t>
  </si>
  <si>
    <t>P018217545499E</t>
  </si>
  <si>
    <t>00237699799929</t>
  </si>
  <si>
    <t>TONGO KARARA</t>
  </si>
  <si>
    <t>11118</t>
  </si>
  <si>
    <t>P016712090825L</t>
  </si>
  <si>
    <t>GUEKOUA</t>
  </si>
  <si>
    <t>14031</t>
  </si>
  <si>
    <t>11119</t>
  </si>
  <si>
    <t>FORMATION PROFFESSIONNELLE</t>
  </si>
  <si>
    <t>M111316180847X</t>
  </si>
  <si>
    <t>SAR/SM DE YOKADOUMA</t>
  </si>
  <si>
    <t>0023767084358</t>
  </si>
  <si>
    <t>11120</t>
  </si>
  <si>
    <t>P117116075414R</t>
  </si>
  <si>
    <t>00237100551778</t>
  </si>
  <si>
    <t>BP 178 DOUALA</t>
  </si>
  <si>
    <t>M022118474574B</t>
  </si>
  <si>
    <t>EQUIPEMENTS INDUSTRIELS ET AGRICOLES</t>
  </si>
  <si>
    <t>EQUINDUSTRIEL</t>
  </si>
  <si>
    <t>FOURNITURE DES EQUIPEMENTS, AGROINDUSTRIE, COMMERCE GENERAL, IMPORT-EXPORT, PRESTATIONS DE SERVICES DIVERS, CENTRALE D'ACHAT, E-COMMERCE, AGROPASTORAL, FORMATION</t>
  </si>
  <si>
    <t>696584785</t>
  </si>
  <si>
    <t>BATIMENT CHEF BON, 1ER ETAGE</t>
  </si>
  <si>
    <t>11122</t>
  </si>
  <si>
    <t>P055818517161T</t>
  </si>
  <si>
    <t>CAREFOUR BEN-SKIN</t>
  </si>
  <si>
    <t>P047212103321K</t>
  </si>
  <si>
    <t>MANFOUO BERTRAND</t>
  </si>
  <si>
    <t>661884452</t>
  </si>
  <si>
    <t>PEZAME</t>
  </si>
  <si>
    <t>P057618520742B</t>
  </si>
  <si>
    <t>KUEKEUNG.GASTON BIENVENU</t>
  </si>
  <si>
    <t>677571076</t>
  </si>
  <si>
    <t>11125</t>
  </si>
  <si>
    <t>P068016237453Z</t>
  </si>
  <si>
    <t>ZAMBOU ZANGUE</t>
  </si>
  <si>
    <t>OLINE</t>
  </si>
  <si>
    <t>699131154</t>
  </si>
  <si>
    <t>ENTRÉE LYCEE</t>
  </si>
  <si>
    <t>M050700048162B</t>
  </si>
  <si>
    <t>NYANGA ENTERPRISE</t>
  </si>
  <si>
    <t>M012317837009T</t>
  </si>
  <si>
    <t>VOGALIZ TRAVELS AND CONSULTING SARL</t>
  </si>
  <si>
    <t>VTC SARL</t>
  </si>
  <si>
    <t>PRESTATION DES SERVICES/CONSEIL/INFORMATIQUE/COMMERCE GENERAL</t>
  </si>
  <si>
    <t>690834563</t>
  </si>
  <si>
    <t>P039212147306Q</t>
  </si>
  <si>
    <t>YEFOU DOUANLA VIVIANE</t>
  </si>
  <si>
    <t>YEFOU DOUANLA C</t>
  </si>
  <si>
    <t>674137136</t>
  </si>
  <si>
    <t>MACHE COLAS</t>
  </si>
  <si>
    <t>INFRASTRUCTURES TELECOM</t>
  </si>
  <si>
    <t>M081913956923C</t>
  </si>
  <si>
    <t>PUTTING-UP SARL</t>
  </si>
  <si>
    <t>PUTTING UP SARL</t>
  </si>
  <si>
    <t>11130</t>
  </si>
  <si>
    <t>BAYAM AND SELLAM</t>
  </si>
  <si>
    <t>P014300174134T</t>
  </si>
  <si>
    <t>MATSING MARIE</t>
  </si>
  <si>
    <t>676068874</t>
  </si>
  <si>
    <t>STAND N°73</t>
  </si>
  <si>
    <t>P016512412206X</t>
  </si>
  <si>
    <t>NZIOU EPSE NZIE PULCHERIENZIO</t>
  </si>
  <si>
    <t>NZIOU EPSE NZIE PULCHERIE</t>
  </si>
  <si>
    <t>699883077</t>
  </si>
  <si>
    <t>MANEGE</t>
  </si>
  <si>
    <t>COMMERCE-IMP/EXP-PRESTATIONS</t>
  </si>
  <si>
    <t>P097612676588X</t>
  </si>
  <si>
    <t>TELEKEU GEORGES FRANCIS</t>
  </si>
  <si>
    <t>ETS GENERAL SERVICES</t>
  </si>
  <si>
    <t>678046298</t>
  </si>
  <si>
    <t>11133</t>
  </si>
  <si>
    <t>P049514411187L</t>
  </si>
  <si>
    <t>AJAK POUP</t>
  </si>
  <si>
    <t>BOUMI AURIOLE LAURENCIENNE</t>
  </si>
  <si>
    <t>697402968</t>
  </si>
  <si>
    <t>SAPPA ROAD</t>
  </si>
  <si>
    <t>M021517234097M</t>
  </si>
  <si>
    <t>GSB LA VIERGE IMMACULEE</t>
  </si>
  <si>
    <t>699218842</t>
  </si>
  <si>
    <t>MINKOA MEYOS</t>
  </si>
  <si>
    <t>11135</t>
  </si>
  <si>
    <t>P122017243338X</t>
  </si>
  <si>
    <t>ISMAELA</t>
  </si>
  <si>
    <t>P119217170006R</t>
  </si>
  <si>
    <t>DOMTCHOM</t>
  </si>
  <si>
    <t>ADONIS LEDOUX</t>
  </si>
  <si>
    <t>FIN GOUDRON BENIN DJELENG V</t>
  </si>
  <si>
    <t>P059318504331T</t>
  </si>
  <si>
    <t>YVES ROGER</t>
  </si>
  <si>
    <t>656533087</t>
  </si>
  <si>
    <t>M071412116782N</t>
  </si>
  <si>
    <t>TRAVAUX EXPERTISES SARL</t>
  </si>
  <si>
    <t>TRAVEX</t>
  </si>
  <si>
    <t>699464416</t>
  </si>
  <si>
    <t>FACE EMILIE SAKER-VILLA AMTECH</t>
  </si>
  <si>
    <t>HAIR DRESSING</t>
  </si>
  <si>
    <t>P029118290864W</t>
  </si>
  <si>
    <t>FRI</t>
  </si>
  <si>
    <t>FLAVIL TENENG</t>
  </si>
  <si>
    <t>00237672412544</t>
  </si>
  <si>
    <t>P.O. BOX, DOUALA</t>
  </si>
  <si>
    <t>11140</t>
  </si>
  <si>
    <t>P127112333823H</t>
  </si>
  <si>
    <t>MONDELE  ERNEST</t>
  </si>
  <si>
    <t>699214219</t>
  </si>
  <si>
    <t>M112217761244T</t>
  </si>
  <si>
    <t>SCI GLOBAL RENT SARL</t>
  </si>
  <si>
    <t>GESTION IMMOBILIERE/PROMOTION IMMOBILIERE/LOCATION DES IMMEUBLES</t>
  </si>
  <si>
    <t>696959775</t>
  </si>
  <si>
    <t>P016115279882C</t>
  </si>
  <si>
    <t>RABI</t>
  </si>
  <si>
    <t>MOHAMA</t>
  </si>
  <si>
    <t>675712345421</t>
  </si>
  <si>
    <t>M042217330856R</t>
  </si>
  <si>
    <t>EASY CONSULTING</t>
  </si>
  <si>
    <t>00237690914264</t>
  </si>
  <si>
    <t>COLLÈGE PASCAL TOHOUA KAMGA CITADELLE NDOGBONG</t>
  </si>
  <si>
    <t>P085316685443Z</t>
  </si>
  <si>
    <t>NKOLMINTAG</t>
  </si>
  <si>
    <t>P122015549490W</t>
  </si>
  <si>
    <t>BEHANDA MANGA RAYMOND B</t>
  </si>
  <si>
    <t>M050800025004R</t>
  </si>
  <si>
    <t>STE REP ET DISTRIB SARL</t>
  </si>
  <si>
    <t>SOREDI SARL</t>
  </si>
  <si>
    <t>20236</t>
  </si>
  <si>
    <t>699 62 21 10</t>
  </si>
  <si>
    <t>M072217505316H</t>
  </si>
  <si>
    <t>JESSY SARL</t>
  </si>
  <si>
    <t>JESSY</t>
  </si>
  <si>
    <t>COMMERCE GENERAL, IMPORT-EXPORT, PRESTATIONS DE SERVICES, FOURNITURE EQUIPEMENT MEDICAL, INFORMATIQUE ET TELECOM</t>
  </si>
  <si>
    <t>675 72 46 27</t>
  </si>
  <si>
    <t>KOTTO ENTREE CHEFFERIE</t>
  </si>
  <si>
    <t>P037700453601N</t>
  </si>
  <si>
    <t>SOLEFACK</t>
  </si>
  <si>
    <t>ALAIN MICHEL</t>
  </si>
  <si>
    <t>698892487</t>
  </si>
  <si>
    <t>11149</t>
  </si>
  <si>
    <t>CONSTRUCTION DES LIGNES DE TRANSMISSION ÉLECTRIQUE</t>
  </si>
  <si>
    <t>M052217315566Y</t>
  </si>
  <si>
    <t>LARSEN &amp;TOUBRO LIMITED</t>
  </si>
  <si>
    <t>L &amp;T LIMITED</t>
  </si>
  <si>
    <t>698081602</t>
  </si>
  <si>
    <t>11150</t>
  </si>
  <si>
    <t>M081416364314K</t>
  </si>
  <si>
    <t>BILINGUAL NURSERY AND PRIMARY SCHOOL ANGE GABRIEL</t>
  </si>
  <si>
    <t>ANGE RAPHAEL BILINGUAL SCHOOL</t>
  </si>
  <si>
    <t>00237699939378</t>
  </si>
  <si>
    <t>11151</t>
  </si>
  <si>
    <t>P097900185660F</t>
  </si>
  <si>
    <t>DJIELE TCHOUALAK</t>
  </si>
  <si>
    <t>LURY AIMEE</t>
  </si>
  <si>
    <t>675194619</t>
  </si>
  <si>
    <t>M090616832221L</t>
  </si>
  <si>
    <t>ENIEG BILINGUE DE MAROUA</t>
  </si>
  <si>
    <t>697746464</t>
  </si>
  <si>
    <t>P090716330200P</t>
  </si>
  <si>
    <t>MBANUGO IBUCHIM SHEDRACK</t>
  </si>
  <si>
    <t>11154</t>
  </si>
  <si>
    <t>P059712485000J</t>
  </si>
  <si>
    <t>TCHOUDJOU KEMADJOU GUILLI BRISSE</t>
  </si>
  <si>
    <t>677719594</t>
  </si>
  <si>
    <t>QUARTIER 2</t>
  </si>
  <si>
    <t>FACE FOYER BANGOU</t>
  </si>
  <si>
    <t>INSPECTEUR DE POLICE DE 1ER GRADE</t>
  </si>
  <si>
    <t>P038012936657Q</t>
  </si>
  <si>
    <t>NKANDARE MOUMBANGA MARIAMA</t>
  </si>
  <si>
    <t>P118114923063S</t>
  </si>
  <si>
    <t>PEGNI GUIGOUME LUCIE ELEANOR</t>
  </si>
  <si>
    <t>695260388</t>
  </si>
  <si>
    <t>FACE COLLEGE KING AKWA.CHEZ ME AWWAL BAKARI</t>
  </si>
  <si>
    <t>P122017349728L</t>
  </si>
  <si>
    <t>KUETCHE PHILIPPE</t>
  </si>
  <si>
    <t>11158</t>
  </si>
  <si>
    <t>P119518096972B</t>
  </si>
  <si>
    <t>SULEMAN TATA</t>
  </si>
  <si>
    <t>678169309</t>
  </si>
  <si>
    <t>P028816927758Z</t>
  </si>
  <si>
    <t>NGO DJON JEANNE COLETTE</t>
  </si>
  <si>
    <t>"COLETTE BAR"</t>
  </si>
  <si>
    <t>00237693933398</t>
  </si>
  <si>
    <t>COLETTE BAR</t>
  </si>
  <si>
    <t>11160</t>
  </si>
  <si>
    <t>M010900026455F</t>
  </si>
  <si>
    <t>SOCIETE K.M</t>
  </si>
  <si>
    <t>25063</t>
  </si>
  <si>
    <t>VENTE PNEUX OCCASION ET GAZ</t>
  </si>
  <si>
    <t>P058712565519L</t>
  </si>
  <si>
    <t>KENMOGNE FRANCOIS</t>
  </si>
  <si>
    <t>696789590</t>
  </si>
  <si>
    <t>FACE AFRILAND FIRST BANK</t>
  </si>
  <si>
    <t>11162</t>
  </si>
  <si>
    <t>P015200101359T</t>
  </si>
  <si>
    <t>BOUL EPSEE NTOU EWANE</t>
  </si>
  <si>
    <t>11163</t>
  </si>
  <si>
    <t>P118016759368G</t>
  </si>
  <si>
    <t>SALISSOU</t>
  </si>
  <si>
    <t>678980023</t>
  </si>
  <si>
    <t>11164</t>
  </si>
  <si>
    <t>P017617164982P</t>
  </si>
  <si>
    <t>MOTSO TAGNE EPOUSE KAMGUE</t>
  </si>
  <si>
    <t>677490664</t>
  </si>
  <si>
    <t>11165</t>
  </si>
  <si>
    <t>SECRETERIAT</t>
  </si>
  <si>
    <t>P109217036982K</t>
  </si>
  <si>
    <t>MELISSEA</t>
  </si>
  <si>
    <t>AFUH ATUH</t>
  </si>
  <si>
    <t>675631940</t>
  </si>
  <si>
    <t>11166</t>
  </si>
  <si>
    <t>M102316226046Y</t>
  </si>
  <si>
    <t>MERCI SARL</t>
  </si>
  <si>
    <t>PRESTATION DE SERVICES-IMPORT/EXPORT-PRODUCTION-TRANSPORT</t>
  </si>
  <si>
    <t>DERRIERE SOCIETE GENERALE</t>
  </si>
  <si>
    <t>P078612270198D</t>
  </si>
  <si>
    <t>YAYA BAKARI</t>
  </si>
  <si>
    <t>674145759</t>
  </si>
  <si>
    <t>11168</t>
  </si>
  <si>
    <t>P036612313554D</t>
  </si>
  <si>
    <t>VINAPON MAXIME PACOME</t>
  </si>
  <si>
    <t>4 878</t>
  </si>
  <si>
    <t>699889769</t>
  </si>
  <si>
    <t>AKWA RUE QUILLIEN</t>
  </si>
  <si>
    <t>RESTAURANT LE COCOTIER REZ DE CHAUSSE</t>
  </si>
  <si>
    <t>PRESTATION SCES - IMPORT&amp; EXPORT</t>
  </si>
  <si>
    <t>M121712670072Q</t>
  </si>
  <si>
    <t>CIMPOR CAMEROUN S.A</t>
  </si>
  <si>
    <t>P048412631190A</t>
  </si>
  <si>
    <t>MVUH ALIMATOU</t>
  </si>
  <si>
    <t>670750692</t>
  </si>
  <si>
    <t>MARCHE CPT 03</t>
  </si>
  <si>
    <t>11171</t>
  </si>
  <si>
    <t>P013812336635Z</t>
  </si>
  <si>
    <t>KOINZU Jacques</t>
  </si>
  <si>
    <t>P068017280194E</t>
  </si>
  <si>
    <t>NGUEGANG DJOMO EDITH FLORE</t>
  </si>
  <si>
    <t>(ETS TFL)</t>
  </si>
  <si>
    <t>FOURNITURES-FOURNITURES PRODUITS D'ENTRETIEN/MATERIELS DU BUREA/INTERMEDIATION/RESTAURATION</t>
  </si>
  <si>
    <t>00237696002811</t>
  </si>
  <si>
    <t>VERS LA MAISON DU PARTI</t>
  </si>
  <si>
    <t>P015600175345N</t>
  </si>
  <si>
    <t>KENNE ESTHER</t>
  </si>
  <si>
    <t>ETS KENNE ESTHER</t>
  </si>
  <si>
    <t>679 97 02 38</t>
  </si>
  <si>
    <t>VENTE DE CARREAUX</t>
  </si>
  <si>
    <t>M061612549078W</t>
  </si>
  <si>
    <t>SOCIETE BEST GOUP SARLSOCI</t>
  </si>
  <si>
    <t>SOCIETE BEST GROUP SARL</t>
  </si>
  <si>
    <t>DERRIERE GENDARMERIE</t>
  </si>
  <si>
    <t>P122015984302N</t>
  </si>
  <si>
    <t>MOUAFO ELVIS BERLIN</t>
  </si>
  <si>
    <t>11176</t>
  </si>
  <si>
    <t>P122015864483H</t>
  </si>
  <si>
    <t>PEFOURA MAMA</t>
  </si>
  <si>
    <t>P118212115078R</t>
  </si>
  <si>
    <t>NOUMEN KWENGWA DESIREE</t>
  </si>
  <si>
    <t>ETS DESIREE</t>
  </si>
  <si>
    <t>657576047</t>
  </si>
  <si>
    <t>M081217256265B</t>
  </si>
  <si>
    <t>CETIC DE BITANG</t>
  </si>
  <si>
    <t>673036730</t>
  </si>
  <si>
    <t>BITANG</t>
  </si>
  <si>
    <t>P105418479653L</t>
  </si>
  <si>
    <t>WATAT</t>
  </si>
  <si>
    <t>FLAURENCE</t>
  </si>
  <si>
    <t>67700112714</t>
  </si>
  <si>
    <t>ZONE A</t>
  </si>
  <si>
    <t>11180</t>
  </si>
  <si>
    <t>VENTE SLIPS</t>
  </si>
  <si>
    <t>P037312481819Y</t>
  </si>
  <si>
    <t>KEDJOU FOTSI</t>
  </si>
  <si>
    <t>CHRISTINE DADILE</t>
  </si>
  <si>
    <t>677874372</t>
  </si>
  <si>
    <t>P056712696437P</t>
  </si>
  <si>
    <t>FOKO MEDJOM EPSE TITO</t>
  </si>
  <si>
    <t>ETS COCO SHOP</t>
  </si>
  <si>
    <t>699873600</t>
  </si>
  <si>
    <t>MARCHE CENTRAL BTQ 344</t>
  </si>
  <si>
    <t>11182</t>
  </si>
  <si>
    <t>P047516023685R</t>
  </si>
  <si>
    <t>NAPADA NDIE</t>
  </si>
  <si>
    <t>GEORGES BAUDELAIRE</t>
  </si>
  <si>
    <t>P078012480950Z</t>
  </si>
  <si>
    <t>TAKOUEZIM TEMATIO</t>
  </si>
  <si>
    <t>699526740</t>
  </si>
  <si>
    <t>P107800142013T</t>
  </si>
  <si>
    <t>DJOUM TASSING VALERIE</t>
  </si>
  <si>
    <t>ETS DJOUM TASSING VALERIE</t>
  </si>
  <si>
    <t>677 351 909</t>
  </si>
  <si>
    <t>CHINA TOWN</t>
  </si>
  <si>
    <t>11185</t>
  </si>
  <si>
    <t>P067300506484K</t>
  </si>
  <si>
    <t>WAMBO JULIUS TAMFUF</t>
  </si>
  <si>
    <t>''ETS WAMBO''</t>
  </si>
  <si>
    <t>6987006221</t>
  </si>
  <si>
    <t>P127916094088Q</t>
  </si>
  <si>
    <t>TATSAHA</t>
  </si>
  <si>
    <t>HUGUES BEAUDELAIRE.</t>
  </si>
  <si>
    <t>00237699215341</t>
  </si>
  <si>
    <t>P019016033025Q</t>
  </si>
  <si>
    <t>HOUZAIROU</t>
  </si>
  <si>
    <t>680272707</t>
  </si>
  <si>
    <t>11188</t>
  </si>
  <si>
    <t>P122016991088K</t>
  </si>
  <si>
    <t>NJITIE PAUL</t>
  </si>
  <si>
    <t>699635881</t>
  </si>
  <si>
    <t>STRUCTURE ETATIQUE</t>
  </si>
  <si>
    <t>M069212421155A</t>
  </si>
  <si>
    <t>COMMUNE D'ARRONDISSEMENT DE TOUBORO</t>
  </si>
  <si>
    <t>COMMUNE DE TOUBORO</t>
  </si>
  <si>
    <t>677152194</t>
  </si>
  <si>
    <t>11190</t>
  </si>
  <si>
    <t>P028617753194Q</t>
  </si>
  <si>
    <t>DEUMAGAM</t>
  </si>
  <si>
    <t>FRANCINE</t>
  </si>
  <si>
    <t>00069405239</t>
  </si>
  <si>
    <t>11191</t>
  </si>
  <si>
    <t>P019016359541U</t>
  </si>
  <si>
    <t>NGO'OYIE</t>
  </si>
  <si>
    <t>EDWIGE FELICITE</t>
  </si>
  <si>
    <t>0023769567361</t>
  </si>
  <si>
    <t>M052217353926Z</t>
  </si>
  <si>
    <t>ENICMAR DECOR ET SERVICES SARL</t>
  </si>
  <si>
    <t>LE COMMERCE GENERAL,LES SERVICES DE BATIMENT ET DE TRAVAUX PUBLICS,MUSIC ET DIVERTISSEMENT,LES PRESTATIONS DE SERVICES,IMPORT-EXPORT; SUITE VOIR REGISTRE DE COMMERCE;</t>
  </si>
  <si>
    <t>670707050</t>
  </si>
  <si>
    <t>BONENDALE/ ABATTOIRE</t>
  </si>
  <si>
    <t>P019217583017X</t>
  </si>
  <si>
    <t>SIMON PETER</t>
  </si>
  <si>
    <t>IKFONG</t>
  </si>
  <si>
    <t>11194</t>
  </si>
  <si>
    <t>PREST. SCES &amp; COMM. GEN.</t>
  </si>
  <si>
    <t>P087412714349E</t>
  </si>
  <si>
    <t>KENFACK EPSEE FOULEFACK</t>
  </si>
  <si>
    <t>CAROLINE SOLANGE</t>
  </si>
  <si>
    <t>691747683</t>
  </si>
  <si>
    <t>11195</t>
  </si>
  <si>
    <t>P122015912179K</t>
  </si>
  <si>
    <t>NTAMACK HERVE R</t>
  </si>
  <si>
    <t>11111111188</t>
  </si>
  <si>
    <t>P018717045625S</t>
  </si>
  <si>
    <t>METEUGA</t>
  </si>
  <si>
    <t>SYLVIE CHRISTELLE</t>
  </si>
  <si>
    <t>P038812628557T</t>
  </si>
  <si>
    <t>SALMA</t>
  </si>
  <si>
    <t>693763139</t>
  </si>
  <si>
    <t>P087816590862E</t>
  </si>
  <si>
    <t>TEDONGMOUO KENNE</t>
  </si>
  <si>
    <t>690744949</t>
  </si>
  <si>
    <t>M082116396221Y</t>
  </si>
  <si>
    <t>APCC GROUP SARL</t>
  </si>
  <si>
    <t>694505709</t>
  </si>
  <si>
    <t>P088412642054Y</t>
  </si>
  <si>
    <t>KENNE FOUAFANG</t>
  </si>
  <si>
    <t>670636609</t>
  </si>
  <si>
    <t>P016812500764L</t>
  </si>
  <si>
    <t>BOBBO</t>
  </si>
  <si>
    <t>MAYO-GUEMZECK</t>
  </si>
  <si>
    <t>11203</t>
  </si>
  <si>
    <t>P016912552787A</t>
  </si>
  <si>
    <t>KOUMETIO CHARLES</t>
  </si>
  <si>
    <t>670347965</t>
  </si>
  <si>
    <t>P048712335862Q</t>
  </si>
  <si>
    <t>BIA SADOU</t>
  </si>
  <si>
    <t>698756535</t>
  </si>
  <si>
    <t>Carrefour SEBC</t>
  </si>
  <si>
    <t>11205</t>
  </si>
  <si>
    <t>P078916392331P</t>
  </si>
  <si>
    <t>KAMTO NGUELA</t>
  </si>
  <si>
    <t>DOUGLAS JONATHAN</t>
  </si>
  <si>
    <t>651116552</t>
  </si>
  <si>
    <t>11206</t>
  </si>
  <si>
    <t>P058416958466Y</t>
  </si>
  <si>
    <t>MBIDA BOULI</t>
  </si>
  <si>
    <t>IGNACE</t>
  </si>
  <si>
    <t>693673575</t>
  </si>
  <si>
    <t>P128012695202E</t>
  </si>
  <si>
    <t>TENKEU FOTSO BENJAMIN</t>
  </si>
  <si>
    <t>675971455</t>
  </si>
  <si>
    <t>A COTE DE LA MOBIL</t>
  </si>
  <si>
    <t>11208</t>
  </si>
  <si>
    <t>M071517250390W</t>
  </si>
  <si>
    <t>EP MINTOM II</t>
  </si>
  <si>
    <t>BINDOM</t>
  </si>
  <si>
    <t>11209</t>
  </si>
  <si>
    <t>M012317941008N</t>
  </si>
  <si>
    <t>MACLARA</t>
  </si>
  <si>
    <t>IMPORT/EXPORT-CAVE-SNACK-BAR-VENTE DE MATERIELS MEDICAL-NEGOCE-TRANSFERT-RESTAURATION-BTP-ELEVAGE ET PECHE-ADMINISTRATION DES VENTES EN LIGNE-REPRESENTATION COMMERCIALE-PRESTATIONS DE SERVICES-ACTIVIT</t>
  </si>
  <si>
    <t>00237696071657</t>
  </si>
  <si>
    <t>11210</t>
  </si>
  <si>
    <t>P055800253750G</t>
  </si>
  <si>
    <t>MABAKOU Epse TAFRE</t>
  </si>
  <si>
    <t>675 683 180</t>
  </si>
  <si>
    <t>11211</t>
  </si>
  <si>
    <t>P089118494413L</t>
  </si>
  <si>
    <t>NDJEYIG HIONG</t>
  </si>
  <si>
    <t>MARTIN ISIDORE</t>
  </si>
  <si>
    <t>653368728</t>
  </si>
  <si>
    <t>DOMAINE SANAGA</t>
  </si>
  <si>
    <t>COMMUNICATION/IMPRIMERIE</t>
  </si>
  <si>
    <t>M012317891510M</t>
  </si>
  <si>
    <t>NARRALSARL</t>
  </si>
  <si>
    <t>694899007</t>
  </si>
  <si>
    <t>FONTIONNAIRE RETRAITÉ</t>
  </si>
  <si>
    <t>P075914542525N</t>
  </si>
  <si>
    <t>BILOY NOMI</t>
  </si>
  <si>
    <t>677630504</t>
  </si>
  <si>
    <t>M090017242344D</t>
  </si>
  <si>
    <t>EP MEGUEU</t>
  </si>
  <si>
    <t>MEGUEU</t>
  </si>
  <si>
    <t>11215</t>
  </si>
  <si>
    <t>P057415617072Y</t>
  </si>
  <si>
    <t>NKAWO</t>
  </si>
  <si>
    <t>677864864</t>
  </si>
  <si>
    <t>11216</t>
  </si>
  <si>
    <t>P097317136416Y</t>
  </si>
  <si>
    <t>YVETTE MONGPI FEPIHO</t>
  </si>
  <si>
    <t>11217</t>
  </si>
  <si>
    <t>P018812149185Q</t>
  </si>
  <si>
    <t>ALAMINE ABAKAR GALADIMA</t>
  </si>
  <si>
    <t>ETS ALAMINE ABAKAR GALADIMA</t>
  </si>
  <si>
    <t>679655822</t>
  </si>
  <si>
    <t>AGENT CNPS</t>
  </si>
  <si>
    <t>P106716259512M</t>
  </si>
  <si>
    <t>BELEMEN</t>
  </si>
  <si>
    <t>00237674411697</t>
  </si>
  <si>
    <t>11219</t>
  </si>
  <si>
    <t>P059516285966A</t>
  </si>
  <si>
    <t>MANGA NGOUNGOURE</t>
  </si>
  <si>
    <t>SAFOURA</t>
  </si>
  <si>
    <t>00237 655 32 67 72</t>
  </si>
  <si>
    <t>P028016101865Q</t>
  </si>
  <si>
    <t>NGASSA SIMO ROMEO VIVIEN</t>
  </si>
  <si>
    <t>(ETS POISSONNERIE NGASS)</t>
  </si>
  <si>
    <t>00237695930454</t>
  </si>
  <si>
    <t>M012015216473U</t>
  </si>
  <si>
    <t>PEPCAM (BILINGUAL NURSERY AND PRIMARY SCHOOL)</t>
  </si>
  <si>
    <t>PEPCAM</t>
  </si>
  <si>
    <t>11222</t>
  </si>
  <si>
    <t>ENSEIGNEMENT SECONDAIRE GENERAL</t>
  </si>
  <si>
    <t>M092117724206X</t>
  </si>
  <si>
    <t>COLLEGE D'ENSEIGNEMENT PRIVE LAIC ESPERANCE</t>
  </si>
  <si>
    <t>674655427</t>
  </si>
  <si>
    <t>MINI-PRIX</t>
  </si>
  <si>
    <t>P068216349493R</t>
  </si>
  <si>
    <t>MINOUE ALLAIN DANIEL</t>
  </si>
  <si>
    <t>00237610004030</t>
  </si>
  <si>
    <t>P116917408547Q</t>
  </si>
  <si>
    <t>NDIKUM EPOUSE ENGANDO</t>
  </si>
  <si>
    <t>ROSELINE TANDANG</t>
  </si>
  <si>
    <t>11225</t>
  </si>
  <si>
    <t>P077017170291S</t>
  </si>
  <si>
    <t>KACK KACK SIMON SERGE</t>
  </si>
  <si>
    <t>CABINET KACK &amp; PARTNERS</t>
  </si>
  <si>
    <t>66666666</t>
  </si>
  <si>
    <t>M122216123869G</t>
  </si>
  <si>
    <t>CONTINENTAL PLASTIC</t>
  </si>
  <si>
    <t>00237653268753</t>
  </si>
  <si>
    <t>NÉGOCE</t>
  </si>
  <si>
    <t>P049417298253P</t>
  </si>
  <si>
    <t>SEPLONG DJOMOU</t>
  </si>
  <si>
    <t>NIKAL</t>
  </si>
  <si>
    <t>00237696803648</t>
  </si>
  <si>
    <t>P122015340461K</t>
  </si>
  <si>
    <t>YENGWA SATCHIE MATURIN</t>
  </si>
  <si>
    <t>697 12 05 19</t>
  </si>
  <si>
    <t>COMICE MARCHE</t>
  </si>
  <si>
    <t>P128217093982Z</t>
  </si>
  <si>
    <t>DJGANDE</t>
  </si>
  <si>
    <t>679279846</t>
  </si>
  <si>
    <t>P077200317912T</t>
  </si>
  <si>
    <t>AOUFACK SOLANGE BLANDINE</t>
  </si>
  <si>
    <t>AOUFACK BLANDINE</t>
  </si>
  <si>
    <t>696 451 070</t>
  </si>
  <si>
    <t>NKOLNGOK</t>
  </si>
  <si>
    <t>FACE ANCIENNE PHARMACIE SAINT PIO</t>
  </si>
  <si>
    <t>11231</t>
  </si>
  <si>
    <t>ÉLECTRONICIEN</t>
  </si>
  <si>
    <t>P109217540971X</t>
  </si>
  <si>
    <t>YEUKONG</t>
  </si>
  <si>
    <t>PAUL WILLIAM</t>
  </si>
  <si>
    <t>672909543</t>
  </si>
  <si>
    <t>ENTRE DÉLÉGUÉ</t>
  </si>
  <si>
    <t>IMPORT - EXPORT, COMMERCE GENERAL</t>
  </si>
  <si>
    <t>M102116584433H</t>
  </si>
  <si>
    <t>LE KING SMOKE</t>
  </si>
  <si>
    <t>LE KING SMOKE SARL</t>
  </si>
  <si>
    <t>694953614</t>
  </si>
  <si>
    <t>P119616733858S</t>
  </si>
  <si>
    <t>BOROKEMETEGO</t>
  </si>
  <si>
    <t>672645033</t>
  </si>
  <si>
    <t>ROND POINT ÉLÉPHANT</t>
  </si>
  <si>
    <t>CONTRÔLEUR DES IMPÔTS</t>
  </si>
  <si>
    <t>P027412286276Q</t>
  </si>
  <si>
    <t>OMGBA AHANDA</t>
  </si>
  <si>
    <t>PINON</t>
  </si>
  <si>
    <t>682228436</t>
  </si>
  <si>
    <t>DEPANNAGE PORTABLE</t>
  </si>
  <si>
    <t>P118315257073M</t>
  </si>
  <si>
    <t>NJOUME EKONYE</t>
  </si>
  <si>
    <t>BERTIN PRINCE</t>
  </si>
  <si>
    <t>683712545</t>
  </si>
  <si>
    <t>11236</t>
  </si>
  <si>
    <t>P099313913923N</t>
  </si>
  <si>
    <t>CHELSEA NGENYME NDI</t>
  </si>
  <si>
    <t>672234636</t>
  </si>
  <si>
    <t>ENTREPRISE INDIVDUELLE</t>
  </si>
  <si>
    <t>DELEGATION DE LA RECHERCHE</t>
  </si>
  <si>
    <t>11237</t>
  </si>
  <si>
    <t>P106218484256W</t>
  </si>
  <si>
    <t>KAMWO EPSE KOUAM</t>
  </si>
  <si>
    <t>677788461</t>
  </si>
  <si>
    <t>P118012441765P</t>
  </si>
  <si>
    <t>MADI ALI</t>
  </si>
  <si>
    <t>P099216201994X</t>
  </si>
  <si>
    <t>NDE FOUODAP</t>
  </si>
  <si>
    <t>ALEX DUAMEL</t>
  </si>
  <si>
    <t>673715956</t>
  </si>
  <si>
    <t>11240</t>
  </si>
  <si>
    <t>M062318414433A</t>
  </si>
  <si>
    <t>ANYAH GROUP LIMITED</t>
  </si>
  <si>
    <t>00237677693727</t>
  </si>
  <si>
    <t>RING WAY STREET</t>
  </si>
  <si>
    <t>11241</t>
  </si>
  <si>
    <t>P017915113435X</t>
  </si>
  <si>
    <t>NJUINE FOKOU EPSE DEDZO</t>
  </si>
  <si>
    <t>677785625</t>
  </si>
  <si>
    <t>M090016182938B</t>
  </si>
  <si>
    <t>C.B.C PRIMARY SCHOOL MAKENENE</t>
  </si>
  <si>
    <t>C.B.C MAKENENE</t>
  </si>
  <si>
    <t>00237677021972</t>
  </si>
  <si>
    <t>VENTE SACS A MAIN</t>
  </si>
  <si>
    <t>P018617291658Z</t>
  </si>
  <si>
    <t>MAHAMAT SOULEIMAN DJIDDA</t>
  </si>
  <si>
    <t>BTQ B5 952 BIS</t>
  </si>
  <si>
    <t>P059014410418F</t>
  </si>
  <si>
    <t>KENGNE WOBI</t>
  </si>
  <si>
    <t>MODESTINE NOEL</t>
  </si>
  <si>
    <t>699485465</t>
  </si>
  <si>
    <t>11245</t>
  </si>
  <si>
    <t>M082116410255B</t>
  </si>
  <si>
    <t>KRIBITRANS SARL</t>
  </si>
  <si>
    <t>6983345678</t>
  </si>
  <si>
    <t>ROND POINT DE LA POSTE</t>
  </si>
  <si>
    <t>VENTE PRODUITS DE QUINCAILLERIE</t>
  </si>
  <si>
    <t>P127812644626J</t>
  </si>
  <si>
    <t>NGOUTANE NTAINTIE PALIMATOU</t>
  </si>
  <si>
    <t>690778048</t>
  </si>
  <si>
    <t>FACE CARREFOUR MISSION CATHOLIQUE</t>
  </si>
  <si>
    <t>11247</t>
  </si>
  <si>
    <t>M051317242348Y</t>
  </si>
  <si>
    <t>EP LEMBET</t>
  </si>
  <si>
    <t>LEMBET</t>
  </si>
  <si>
    <t>LA PRODUCTION, LA REPRÉSENTATION COMMERCIALE</t>
  </si>
  <si>
    <t>M042217296179N</t>
  </si>
  <si>
    <t>2F INDUSTRY SARL</t>
  </si>
  <si>
    <t>00237655715339</t>
  </si>
  <si>
    <t>CAMP YABASSI,FACE BOULANGERIE AKWA</t>
  </si>
  <si>
    <t>P118815975327G</t>
  </si>
  <si>
    <t>NOUKEZE</t>
  </si>
  <si>
    <t>JULIENNE NATHALIE</t>
  </si>
  <si>
    <t>00237679955582</t>
  </si>
  <si>
    <t>P028317901928F</t>
  </si>
  <si>
    <t>NGUEYAP KAMENI</t>
  </si>
  <si>
    <t>00237655590959</t>
  </si>
  <si>
    <t>P067515979530Z</t>
  </si>
  <si>
    <t>MOKAM KAMGA EPSE KAMADJOU</t>
  </si>
  <si>
    <t>CAROLINE BLANDINE</t>
  </si>
  <si>
    <t>677336309</t>
  </si>
  <si>
    <t>MARCHE DEIDO</t>
  </si>
  <si>
    <t>M079100004279B</t>
  </si>
  <si>
    <t>STE CAMER DE TRAVAUX ET COMMERCE</t>
  </si>
  <si>
    <t>SOCATRACO SARL</t>
  </si>
  <si>
    <t>699000194</t>
  </si>
  <si>
    <t>P098514737467D</t>
  </si>
  <si>
    <t>WACHANG</t>
  </si>
  <si>
    <t>685422587</t>
  </si>
  <si>
    <t>11254</t>
  </si>
  <si>
    <t>M031812693325X</t>
  </si>
  <si>
    <t>HAT SUPPLY LOGISTICS SARL</t>
  </si>
  <si>
    <t>677116705</t>
  </si>
  <si>
    <t>BONABERI - A COTE SANTA LUCIA</t>
  </si>
  <si>
    <t>COMMUNICATION, COMMERCE GÉNÉRAL ET PRESTATION</t>
  </si>
  <si>
    <t>P039516093949N</t>
  </si>
  <si>
    <t>YEBGA MAKON.</t>
  </si>
  <si>
    <t>ALBERT JUNIOR</t>
  </si>
  <si>
    <t>0023797810884</t>
  </si>
  <si>
    <t>BINI-DANG</t>
  </si>
  <si>
    <t>P097312822675Y</t>
  </si>
  <si>
    <t>DJEUMO MBOUGANG HERVE MARCELLIN</t>
  </si>
  <si>
    <t>675000095</t>
  </si>
  <si>
    <t>P017300232176L</t>
  </si>
  <si>
    <t>NGUEYONG</t>
  </si>
  <si>
    <t>ZACHEE LEOPOLD (ETS GTMEB)</t>
  </si>
  <si>
    <t>P019414416089E</t>
  </si>
  <si>
    <t>WELAZE MATA EPSE SAA</t>
  </si>
  <si>
    <t>ELEONORE VANESSA</t>
  </si>
  <si>
    <t>677568907</t>
  </si>
  <si>
    <t>11259</t>
  </si>
  <si>
    <t>M062014597151Q</t>
  </si>
  <si>
    <t>CAMEROON TYRES FACTORY</t>
  </si>
  <si>
    <t>CTF SA</t>
  </si>
  <si>
    <t>L'EVALUATION DES PROCEDES INDUSTRIELS, LES CONCEPTIONS ET REALISATIONS DE TOUTES LES INDUSTRIES TRANSFORMATRICES, LA FORMATION EN PROCEDES INDUSTRIELS, L'IMPORT-EXPORT</t>
  </si>
  <si>
    <t>680328865</t>
  </si>
  <si>
    <t>P077600563785K</t>
  </si>
  <si>
    <t>654082369</t>
  </si>
  <si>
    <t>P068917406391U</t>
  </si>
  <si>
    <t>FOMBA FRANCK CEDRICK</t>
  </si>
  <si>
    <t>( ETS DELICES DU COIN )</t>
  </si>
  <si>
    <t>653175233</t>
  </si>
  <si>
    <t>P095000001867G</t>
  </si>
  <si>
    <t>NTSAMO ETIENNE</t>
  </si>
  <si>
    <t>CABINET ME NTSAMO ETIENNE</t>
  </si>
  <si>
    <t>33491280</t>
  </si>
  <si>
    <t>FACE NKONGSAMBA FM</t>
  </si>
  <si>
    <t>11263</t>
  </si>
  <si>
    <t>IMPORT - EXPORT DE PRODUITS ALIMENTAIRES</t>
  </si>
  <si>
    <t>M072116427851C</t>
  </si>
  <si>
    <t>BIODISS CAMEROUN S.A.S</t>
  </si>
  <si>
    <t>BIODISS CAMEROUN S.A..S</t>
  </si>
  <si>
    <t>CARREFOUR ÉQUIPEMENTS</t>
  </si>
  <si>
    <t>P027812406715Z</t>
  </si>
  <si>
    <t>NGOBALEB ERNESTINE</t>
  </si>
  <si>
    <t>680652956</t>
  </si>
  <si>
    <t>FACE LEADER</t>
  </si>
  <si>
    <t>POUR PAIEMENT CAMWATER</t>
  </si>
  <si>
    <t>P128917201338E</t>
  </si>
  <si>
    <t>652019916</t>
  </si>
  <si>
    <t>11266</t>
  </si>
  <si>
    <t>SUPER MARCHE</t>
  </si>
  <si>
    <t>M062318439829Z</t>
  </si>
  <si>
    <t>ELKAPIRA GROUP SARL</t>
  </si>
  <si>
    <t>00237651714250</t>
  </si>
  <si>
    <t>11267</t>
  </si>
  <si>
    <t>P126012701587J</t>
  </si>
  <si>
    <t>FOLIFACK EPSEE NZOKOU</t>
  </si>
  <si>
    <t>699498742</t>
  </si>
  <si>
    <t>11268</t>
  </si>
  <si>
    <t>P048217759295W</t>
  </si>
  <si>
    <t>691379400</t>
  </si>
  <si>
    <t>P108016223750A</t>
  </si>
  <si>
    <t>MBINKAR</t>
  </si>
  <si>
    <t>MOSES LOLA</t>
  </si>
  <si>
    <t>002376958742121</t>
  </si>
  <si>
    <t>P028516987864B</t>
  </si>
  <si>
    <t>KENMOU</t>
  </si>
  <si>
    <t>THÉOPHILE</t>
  </si>
  <si>
    <t>691856911</t>
  </si>
  <si>
    <t>P128012600111H</t>
  </si>
  <si>
    <t>NDENDE ONDOUA EPSEE BESSALA</t>
  </si>
  <si>
    <t>P079216064459F</t>
  </si>
  <si>
    <t>ABOUDEM</t>
  </si>
  <si>
    <t>677755167</t>
  </si>
  <si>
    <t>PK14-MARCHE</t>
  </si>
  <si>
    <t>P065917592029X</t>
  </si>
  <si>
    <t>BELECK ARROGA EPSE ALAM</t>
  </si>
  <si>
    <t>00237189293834</t>
  </si>
  <si>
    <t>P106017063337T</t>
  </si>
  <si>
    <t>VANLIER HAPPI WAHA</t>
  </si>
  <si>
    <t>BRIGITTE.</t>
  </si>
  <si>
    <t>656733803</t>
  </si>
  <si>
    <t>REAL ESTATE MANAGEMENT AND DEVELOPMENT</t>
  </si>
  <si>
    <t>P036014922944S</t>
  </si>
  <si>
    <t>NTEH ALFRED SIBEDWO (CAMEROON REAL ESTATE MANAGEMENT)</t>
  </si>
  <si>
    <t>675652247</t>
  </si>
  <si>
    <t>P098914700971D</t>
  </si>
  <si>
    <t>NGO NLEND</t>
  </si>
  <si>
    <t>JEANNE CELINE</t>
  </si>
  <si>
    <t>690527372</t>
  </si>
  <si>
    <t>TNANSEO</t>
  </si>
  <si>
    <t>M121612578887X</t>
  </si>
  <si>
    <t>SOCIETE CIVILE IMMOBILIERE NDAKOUP</t>
  </si>
  <si>
    <t>SCI NDAKOUP</t>
  </si>
  <si>
    <t>677702872</t>
  </si>
  <si>
    <t>P018212313349T</t>
  </si>
  <si>
    <t>DJUIKOM JOSEPHINEDJU</t>
  </si>
  <si>
    <t>DJUIKOM JOSEPHINE</t>
  </si>
  <si>
    <t>693336422</t>
  </si>
  <si>
    <t>DERR, LYCEE</t>
  </si>
  <si>
    <t>PROVENDERIE COMMERCE GENERAL</t>
  </si>
  <si>
    <t>P058712654940N</t>
  </si>
  <si>
    <t>KUETCHE FOGANG</t>
  </si>
  <si>
    <t>THOMAS TIERY</t>
  </si>
  <si>
    <t>696039245</t>
  </si>
  <si>
    <t>11280</t>
  </si>
  <si>
    <t>GENIE ELECTRIQUE</t>
  </si>
  <si>
    <t>M051512327408N</t>
  </si>
  <si>
    <t>GENIE:ELECTRIQUE,CIVIL,INFORM.&amp; RURAL</t>
  </si>
  <si>
    <t>GECIR SARL</t>
  </si>
  <si>
    <t>11281</t>
  </si>
  <si>
    <t>PRESTATIONS /TRANSPORT/LOGISTIQUE/COMMERCE GENERAL</t>
  </si>
  <si>
    <t>P128812601989X</t>
  </si>
  <si>
    <t>HAMMAOUNDE (ETS Y.E.S)</t>
  </si>
  <si>
    <t>690909099</t>
  </si>
  <si>
    <t>11282</t>
  </si>
  <si>
    <t>MED/GLE</t>
  </si>
  <si>
    <t>M070600022207D</t>
  </si>
  <si>
    <t>FONDATION MARIE WYSS</t>
  </si>
  <si>
    <t>MARIE WYSS</t>
  </si>
  <si>
    <t>6 922</t>
  </si>
  <si>
    <t>222064802</t>
  </si>
  <si>
    <t>AGENT MATRIMONIALE</t>
  </si>
  <si>
    <t>P128717181260E</t>
  </si>
  <si>
    <t>NGAKO TCHUIDJEU EPSE MOUKAM NELLY</t>
  </si>
  <si>
    <t>675761723</t>
  </si>
  <si>
    <t>A COTE USINE SANI</t>
  </si>
  <si>
    <t>11284</t>
  </si>
  <si>
    <t>M062217446812B</t>
  </si>
  <si>
    <t>COMPLEXE CULTUREL LA SANAGA SARL</t>
  </si>
  <si>
    <t>670670844</t>
  </si>
  <si>
    <t>LYCEE CLASSIQUE</t>
  </si>
  <si>
    <t>P019618531763H</t>
  </si>
  <si>
    <t>TSEY</t>
  </si>
  <si>
    <t>NINA LARISSA</t>
  </si>
  <si>
    <t>MADAGASCAR ST AGNES</t>
  </si>
  <si>
    <t>P077915968273X</t>
  </si>
  <si>
    <t>OGUCHE OJOKA AROMEH</t>
  </si>
  <si>
    <t>0023717771110111111988</t>
  </si>
  <si>
    <t>PREST SCES/COMMUNICATION</t>
  </si>
  <si>
    <t>M031300045340W</t>
  </si>
  <si>
    <t>APPUI AU DEVELOPPEMENT COMMUNAUTAIRE</t>
  </si>
  <si>
    <t>ADC SARL</t>
  </si>
  <si>
    <t>694231489</t>
  </si>
  <si>
    <t>11288</t>
  </si>
  <si>
    <t>P029317580620G</t>
  </si>
  <si>
    <t>ETS NOÉ SERVICES AND</t>
  </si>
  <si>
    <t>TECHNOLOGY</t>
  </si>
  <si>
    <t>VENTE ET DÉPANNAGE DE TÉLÉPHONE ET ORDINATEUR, VENTE ACCESSOIRES TÉLÉPHONIQUES ET INFORMATIQUE, TÉLÉCHARGEMENTS, COMMERCE GÉNÉRAL</t>
  </si>
  <si>
    <t>00237677894891</t>
  </si>
  <si>
    <t>NYALA CHÂTEAU.</t>
  </si>
  <si>
    <t>P058118527649R</t>
  </si>
  <si>
    <t>P064217670856S</t>
  </si>
  <si>
    <t>BETENGI BASSONG ETIENNE</t>
  </si>
  <si>
    <t>00237675663210</t>
  </si>
  <si>
    <t>P057516041865D</t>
  </si>
  <si>
    <t>GODONG BEND ALAIN SERGE</t>
  </si>
  <si>
    <t>(7 NEWS DIGITAL)</t>
  </si>
  <si>
    <t>PRODUCTIN ET COMMERCIALISATION DESCONTENUS INFORMATIQUES AUDIOVISUELS</t>
  </si>
  <si>
    <t>00237694958538</t>
  </si>
  <si>
    <t>A COTE AMBASSADE FRANCE</t>
  </si>
  <si>
    <t>11292</t>
  </si>
  <si>
    <t>EMPLOYÉ DE BANQUE</t>
  </si>
  <si>
    <t>P105416283717M</t>
  </si>
  <si>
    <t>P028017614869S</t>
  </si>
  <si>
    <t>FRANKLINE BATE OBEN</t>
  </si>
  <si>
    <t>00237000000000'',</t>
  </si>
  <si>
    <t>11294</t>
  </si>
  <si>
    <t>P128218532934Q</t>
  </si>
  <si>
    <t>TCHOUANTE CHEMEGNIE</t>
  </si>
  <si>
    <t>MICHELE INGRID</t>
  </si>
  <si>
    <t>687594856</t>
  </si>
  <si>
    <t>P079112618075S</t>
  </si>
  <si>
    <t>MAMMOUDOU</t>
  </si>
  <si>
    <t>GRAND MARCHE NGAOUNDERE</t>
  </si>
  <si>
    <t>P017918171240R</t>
  </si>
  <si>
    <t>EDIMO LENGUE</t>
  </si>
  <si>
    <t>CATHERINE ELAINORE</t>
  </si>
  <si>
    <t>0023799041413</t>
  </si>
  <si>
    <t>11297</t>
  </si>
  <si>
    <t>IMPRIMERIE ET COMUNICATION</t>
  </si>
  <si>
    <t>M042014415425Z</t>
  </si>
  <si>
    <t>NAKOMBO IMPRIMERIE SARL</t>
  </si>
  <si>
    <t>NAKIM SARL</t>
  </si>
  <si>
    <t>697337539</t>
  </si>
  <si>
    <t>HOTEL OMNISPORT</t>
  </si>
  <si>
    <t>11298</t>
  </si>
  <si>
    <t>VENTE DES ARACHIDES</t>
  </si>
  <si>
    <t>P016716474258S</t>
  </si>
  <si>
    <t>00237696255022</t>
  </si>
  <si>
    <t>MARCHE ABATTOIRS COULOIR KANWA</t>
  </si>
  <si>
    <t>11299</t>
  </si>
  <si>
    <t>P108414658305K</t>
  </si>
  <si>
    <t>FOYET ANDOM</t>
  </si>
  <si>
    <t>MICHOUE</t>
  </si>
  <si>
    <t>P013512149114U</t>
  </si>
  <si>
    <t>MAMAI   TAKALAY</t>
  </si>
  <si>
    <t>ETS MAMAI TAKALAY</t>
  </si>
  <si>
    <t>697030156</t>
  </si>
  <si>
    <t>BAME</t>
  </si>
  <si>
    <t>P018514409985K</t>
  </si>
  <si>
    <t>ABDOUL WAHABOU</t>
  </si>
  <si>
    <t>699993940</t>
  </si>
  <si>
    <t>11302</t>
  </si>
  <si>
    <t>P048411998282F</t>
  </si>
  <si>
    <t>LOGMO JEANNE</t>
  </si>
  <si>
    <t>696689130</t>
  </si>
  <si>
    <t>DELANGUE</t>
  </si>
  <si>
    <t>P107817864847G</t>
  </si>
  <si>
    <t>NGONJOH SAMSON</t>
  </si>
  <si>
    <t>ANBOH</t>
  </si>
  <si>
    <t>007651049173</t>
  </si>
  <si>
    <t>P018517739646J</t>
  </si>
  <si>
    <t>0023770071124</t>
  </si>
  <si>
    <t>PRESTATIONS DE SERVICES, LIVRAISONS</t>
  </si>
  <si>
    <t>P046716143617N</t>
  </si>
  <si>
    <t>KAKANOU CHAPKO FELIX</t>
  </si>
  <si>
    <t>ROSSELL (ETS DR)</t>
  </si>
  <si>
    <t>11306</t>
  </si>
  <si>
    <t>P077812283187Z</t>
  </si>
  <si>
    <t>677197856</t>
  </si>
  <si>
    <t>M102218261235X</t>
  </si>
  <si>
    <t>L'INSTITUT DE FORMATION PROFESSIONNELLE L'EXCELLENCE DE GAROUA</t>
  </si>
  <si>
    <t>IFOPEG</t>
  </si>
  <si>
    <t>656022744</t>
  </si>
  <si>
    <t>HEALTH</t>
  </si>
  <si>
    <t>M021412173245M</t>
  </si>
  <si>
    <t>ST MARIA SOLEDAD</t>
  </si>
  <si>
    <t>98618811</t>
  </si>
  <si>
    <t>11309</t>
  </si>
  <si>
    <t>P127300119164L</t>
  </si>
  <si>
    <t>OVAGA ETOGO MARIE THERESE</t>
  </si>
  <si>
    <t>LYCCE D'OYACK</t>
  </si>
  <si>
    <t>11310</t>
  </si>
  <si>
    <t>P098018293636W</t>
  </si>
  <si>
    <t>KILLO JOHN BANAYEN</t>
  </si>
  <si>
    <t>00237678337858</t>
  </si>
  <si>
    <t>11311</t>
  </si>
  <si>
    <t>P038516278486B</t>
  </si>
  <si>
    <t>ASSI FLAVIURS</t>
  </si>
  <si>
    <t>002376777786883</t>
  </si>
  <si>
    <t>NTARIKON</t>
  </si>
  <si>
    <t>P056916153476X</t>
  </si>
  <si>
    <t>694469178</t>
  </si>
  <si>
    <t>BLOC ADMINISTRATIF POSTE DE POLICE</t>
  </si>
  <si>
    <t>P018612414892T</t>
  </si>
  <si>
    <t>ABDOU FARIKOU</t>
  </si>
  <si>
    <t>663851390</t>
  </si>
  <si>
    <t>Face Brigarde de gendarmerie</t>
  </si>
  <si>
    <t>M051512490617M</t>
  </si>
  <si>
    <t>LE REBOND SARL</t>
  </si>
  <si>
    <t>695 697 339</t>
  </si>
  <si>
    <t>RUE DE LA GARE</t>
  </si>
  <si>
    <t>11315</t>
  </si>
  <si>
    <t>M012317905150D</t>
  </si>
  <si>
    <t>MULTICOLOR COM</t>
  </si>
  <si>
    <t>CONCEPTION GRAPHIQUE / SERIGRAPHIE / COMMUNICATION /FORMATION</t>
  </si>
  <si>
    <t>+237699648038</t>
  </si>
  <si>
    <t>11316</t>
  </si>
  <si>
    <t>TRANSPORT ET LOGISTIQUE.</t>
  </si>
  <si>
    <t>P079218539336F</t>
  </si>
  <si>
    <t>DJANDJA NGASSA ROUVIER AYMARD</t>
  </si>
  <si>
    <t>ETS NGASSA ET CO</t>
  </si>
  <si>
    <t>670191211</t>
  </si>
  <si>
    <t>MAKEPE MISSOKE - ECOLE LEATA</t>
  </si>
  <si>
    <t>P077917086958Q</t>
  </si>
  <si>
    <t>WACKOUO NGANYAP</t>
  </si>
  <si>
    <t>MARIETTE CLARISSE</t>
  </si>
  <si>
    <t>651649222</t>
  </si>
  <si>
    <t>TERRE ROUGE DAMAS</t>
  </si>
  <si>
    <t>11318</t>
  </si>
  <si>
    <t>P026916127128E</t>
  </si>
  <si>
    <t>BILOUNGA EPSE KACK</t>
  </si>
  <si>
    <t>675279070</t>
  </si>
  <si>
    <t>11319</t>
  </si>
  <si>
    <t>TRANSPORT DE MARCHANDISE - PRESTATION DE SERVICES</t>
  </si>
  <si>
    <t>P118515232976B</t>
  </si>
  <si>
    <t>SAFF ARSENE</t>
  </si>
  <si>
    <t>(ETS SAFF TRANSPORT)</t>
  </si>
  <si>
    <t>PORT DE PECHE</t>
  </si>
  <si>
    <t>11320</t>
  </si>
  <si>
    <t>SALON DE COIFFURE+ESTHETIQUE</t>
  </si>
  <si>
    <t>P018712627205Q</t>
  </si>
  <si>
    <t>DOHNAYI THESLING NUSEHFAL</t>
  </si>
  <si>
    <t>FALLY FASHION</t>
  </si>
  <si>
    <t>699904818</t>
  </si>
  <si>
    <t>FACE AUTO ECOLE EUROPENNE</t>
  </si>
  <si>
    <t>Magasin</t>
  </si>
  <si>
    <t>P078818087075X</t>
  </si>
  <si>
    <t>NANHOU NGOUOKO MICAELLE</t>
  </si>
  <si>
    <t>11322</t>
  </si>
  <si>
    <t>PRESTATION DE SCES</t>
  </si>
  <si>
    <t>P058100445403R</t>
  </si>
  <si>
    <t>MOULIOM ABDOU RAMANI</t>
  </si>
  <si>
    <t>699753445</t>
  </si>
  <si>
    <t>PONT BAR</t>
  </si>
  <si>
    <t>11323</t>
  </si>
  <si>
    <t>P109916577162M</t>
  </si>
  <si>
    <t>NGOUANFOUO</t>
  </si>
  <si>
    <t>00237698394285</t>
  </si>
  <si>
    <t>P118218124656J</t>
  </si>
  <si>
    <t>KOTEREU MAIMOUNA</t>
  </si>
  <si>
    <t>675398511</t>
  </si>
  <si>
    <t>P087916326351B</t>
  </si>
  <si>
    <t>00237672845918</t>
  </si>
  <si>
    <t>11326</t>
  </si>
  <si>
    <t>P018216988980E</t>
  </si>
  <si>
    <t>690514400</t>
  </si>
  <si>
    <t>HUITIÈME</t>
  </si>
  <si>
    <t>11327</t>
  </si>
  <si>
    <t>PRESTATIONS DE SERVICES &amp; HOTELLERIE</t>
  </si>
  <si>
    <t>M042217310530F</t>
  </si>
  <si>
    <t>SOCIETE MAFONDA GROUP SAS</t>
  </si>
  <si>
    <t>MAFONDA GROUP S.A.S</t>
  </si>
  <si>
    <t>672647005</t>
  </si>
  <si>
    <t>IMPORT EXPORT</t>
  </si>
  <si>
    <t>P017912282823G</t>
  </si>
  <si>
    <t>NSANGOU MOHAMED</t>
  </si>
  <si>
    <t>HASSAN NAFFI</t>
  </si>
  <si>
    <t>690223822</t>
  </si>
  <si>
    <t>VERS EGLISE BANDJOUN</t>
  </si>
  <si>
    <t>FROGORISTE</t>
  </si>
  <si>
    <t>P079717330407R</t>
  </si>
  <si>
    <t>ETIENNE PATERSON</t>
  </si>
  <si>
    <t>654826344</t>
  </si>
  <si>
    <t>P127117155111N</t>
  </si>
  <si>
    <t>NTAMAK</t>
  </si>
  <si>
    <t>652304858</t>
  </si>
  <si>
    <t>PK13</t>
  </si>
  <si>
    <t>P097816408119Z</t>
  </si>
  <si>
    <t>NDOUINKOUPAINDI</t>
  </si>
  <si>
    <t>651206078</t>
  </si>
  <si>
    <t>ENTREE MARCHE CENTRAL</t>
  </si>
  <si>
    <t>M099800043951F</t>
  </si>
  <si>
    <t>CONGREG. MISS. CLARETAINS</t>
  </si>
  <si>
    <t>EMPLOYE L C I ORCA</t>
  </si>
  <si>
    <t>P098713625515J</t>
  </si>
  <si>
    <t>NGUEMBEU LANDRY FARREL</t>
  </si>
  <si>
    <t>P019018518036W</t>
  </si>
  <si>
    <t>DJAMENI TCHAGO</t>
  </si>
  <si>
    <t>BERTRAND DANIEL</t>
  </si>
  <si>
    <t>699083045</t>
  </si>
  <si>
    <t>BLOCK III</t>
  </si>
  <si>
    <t>11335</t>
  </si>
  <si>
    <t>COMMERCE GENERAL &amp; VENTE BOISSONS ALCOOLISÉES</t>
  </si>
  <si>
    <t>P087100455626C</t>
  </si>
  <si>
    <t>FUT</t>
  </si>
  <si>
    <t>LAWRENCE NGOH</t>
  </si>
  <si>
    <t>677502098</t>
  </si>
  <si>
    <t>P106900567680X</t>
  </si>
  <si>
    <t>699997625</t>
  </si>
  <si>
    <t>P127917154316A</t>
  </si>
  <si>
    <t>695889514</t>
  </si>
  <si>
    <t>IMPORT EXPORT PIECES AUTOMOBILES</t>
  </si>
  <si>
    <t>M122018431613U</t>
  </si>
  <si>
    <t>T.P &amp; ASSOCIES GROUP SARL (T.P SARL)</t>
  </si>
  <si>
    <t>T.P SARL</t>
  </si>
  <si>
    <t>695919195</t>
  </si>
  <si>
    <t>RUE BARNABE FACE MEUBLES CUISINES 2E NIVEAU PORTE 301</t>
  </si>
  <si>
    <t>11339</t>
  </si>
  <si>
    <t>P108217290324B</t>
  </si>
  <si>
    <t>MBEZELE MVONDO</t>
  </si>
  <si>
    <t>PHILOMENE NADEGE</t>
  </si>
  <si>
    <t>697980000</t>
  </si>
  <si>
    <t>VENTE DE TISSUS PAGNE</t>
  </si>
  <si>
    <t>P037416265452H</t>
  </si>
  <si>
    <t>653169690</t>
  </si>
  <si>
    <t>DESCENTE MARCHE DES TISSUS</t>
  </si>
  <si>
    <t>QUINCA /PREST SCES</t>
  </si>
  <si>
    <t>P077700481749G</t>
  </si>
  <si>
    <t>NZENKENG</t>
  </si>
  <si>
    <t>ELIE " ETS COMIC"</t>
  </si>
  <si>
    <t>15087</t>
  </si>
  <si>
    <t>11342</t>
  </si>
  <si>
    <t>DEVELOPPEMENT COMMUNAUTAIRE</t>
  </si>
  <si>
    <t>M100018288307F</t>
  </si>
  <si>
    <t>GROUPEMENT D'INITIATIVE GOMME ARABIQUE DE LA BENOUE</t>
  </si>
  <si>
    <t>PROJET GIC GOMMAB</t>
  </si>
  <si>
    <t>699100603</t>
  </si>
  <si>
    <t>P037100384800X</t>
  </si>
  <si>
    <t>NJOUOM RICHARD</t>
  </si>
  <si>
    <t>COMPLEXE CARIMAS</t>
  </si>
  <si>
    <t>699654767</t>
  </si>
  <si>
    <t>P098017280881M</t>
  </si>
  <si>
    <t>OHAMS ÉPOUSE UGOCHUKWU</t>
  </si>
  <si>
    <t>ANTHONIA</t>
  </si>
  <si>
    <t>6 74 66 42 30</t>
  </si>
  <si>
    <t>11345</t>
  </si>
  <si>
    <t>P117400363355D</t>
  </si>
  <si>
    <t>NJUKENG ELISABETH</t>
  </si>
  <si>
    <t>677003122</t>
  </si>
  <si>
    <t>AVANT COMMISSARIAT DU 2E ARRONDISSEMENT</t>
  </si>
  <si>
    <t>11346</t>
  </si>
  <si>
    <t>P128816159827Z</t>
  </si>
  <si>
    <t>P037200389885Y</t>
  </si>
  <si>
    <t>KITI GEORGES IBRAHIM</t>
  </si>
  <si>
    <t>ETS G.I.K</t>
  </si>
  <si>
    <t>11348</t>
  </si>
  <si>
    <t>VENTE CAHIERS ET SACS A DOS</t>
  </si>
  <si>
    <t>P015816622093C</t>
  </si>
  <si>
    <t>HAMADOU ADJI</t>
  </si>
  <si>
    <t>00237696225502</t>
  </si>
  <si>
    <t>P048911354335F</t>
  </si>
  <si>
    <t>676924553</t>
  </si>
  <si>
    <t>NGOURA</t>
  </si>
  <si>
    <t>11350</t>
  </si>
  <si>
    <t>TELECOMS</t>
  </si>
  <si>
    <t>M122316335971S</t>
  </si>
  <si>
    <t>GRATO ENGINEERING GLOBAL LTD CAMEROON</t>
  </si>
  <si>
    <t>00237699935321</t>
  </si>
  <si>
    <t>ESSENGUE</t>
  </si>
  <si>
    <t>P076518045999N</t>
  </si>
  <si>
    <t>NOUMBOUDEM EPSE SOKENG</t>
  </si>
  <si>
    <t>00237699958070</t>
  </si>
  <si>
    <t>VENTE DECHETS FERRAILLES</t>
  </si>
  <si>
    <t>P017612423513S</t>
  </si>
  <si>
    <t>KASSOGUE SOULEYMANE</t>
  </si>
  <si>
    <t>ETS KASSOGUE SOULEYMANE</t>
  </si>
  <si>
    <t>11353</t>
  </si>
  <si>
    <t>PORT AUTONORME DE DOUALA</t>
  </si>
  <si>
    <t>P037517353716H</t>
  </si>
  <si>
    <t>BOMBA AVOULA</t>
  </si>
  <si>
    <t>THADEE JUSTIN</t>
  </si>
  <si>
    <t>670000001</t>
  </si>
  <si>
    <t>11354</t>
  </si>
  <si>
    <t>11355</t>
  </si>
  <si>
    <t>BOUTIQUE QUINCAILLERIE</t>
  </si>
  <si>
    <t>P119518299663S</t>
  </si>
  <si>
    <t>00237699049803</t>
  </si>
  <si>
    <t>P016616092133G</t>
  </si>
  <si>
    <t>MABALLI</t>
  </si>
  <si>
    <t>LENDI AVIATION 1ER CAMPEMENT PYGMEE</t>
  </si>
  <si>
    <t>P122016027461E</t>
  </si>
  <si>
    <t>NZOGANG HILAIRE</t>
  </si>
  <si>
    <t>674568345</t>
  </si>
  <si>
    <t>P097314423608M</t>
  </si>
  <si>
    <t>MACHELE LEGUE EPSE MBOU</t>
  </si>
  <si>
    <t>LUCIE GISELE</t>
  </si>
  <si>
    <t>+237677100519</t>
  </si>
  <si>
    <t>PARC DES BOEUFS</t>
  </si>
  <si>
    <t>11359</t>
  </si>
  <si>
    <t>VENTE CARREAUX</t>
  </si>
  <si>
    <t>P106212518666N</t>
  </si>
  <si>
    <t>BOUBA IBRAHIM</t>
  </si>
  <si>
    <t>696800581</t>
  </si>
  <si>
    <t>MARCHE CENTRAL BE 009</t>
  </si>
  <si>
    <t>11360</t>
  </si>
  <si>
    <t>P125600365334Y</t>
  </si>
  <si>
    <t>NGAMBI AGNES</t>
  </si>
  <si>
    <t>ESSE</t>
  </si>
  <si>
    <t>675565700</t>
  </si>
  <si>
    <t>P050416381814K</t>
  </si>
  <si>
    <t>FOUDA BOYOGUENO</t>
  </si>
  <si>
    <t>MICHEL THADDEUS</t>
  </si>
  <si>
    <t>0023777890021</t>
  </si>
  <si>
    <t>11362</t>
  </si>
  <si>
    <t>VENTE DE B.A &amp; HEBERGEMENT</t>
  </si>
  <si>
    <t>P016800147411J</t>
  </si>
  <si>
    <t>699887726</t>
  </si>
  <si>
    <t>11363</t>
  </si>
  <si>
    <t>P019916096729P</t>
  </si>
  <si>
    <t>KUVAH</t>
  </si>
  <si>
    <t>VALONE CLAIRE YEBA</t>
  </si>
  <si>
    <t>00237681700504</t>
  </si>
  <si>
    <t>P017000551051E</t>
  </si>
  <si>
    <t>KAMGOUE EMAGA EP TCHOUAMENI YVONNE</t>
  </si>
  <si>
    <t>673440300</t>
  </si>
  <si>
    <t>QRT 16</t>
  </si>
  <si>
    <t>P106712284816T</t>
  </si>
  <si>
    <t>TANEYEM MARTIN</t>
  </si>
  <si>
    <t>677798956</t>
  </si>
  <si>
    <t>P036417932027R</t>
  </si>
  <si>
    <t>BABA ALI</t>
  </si>
  <si>
    <t>KALFREKEC</t>
  </si>
  <si>
    <t>P038217893868J</t>
  </si>
  <si>
    <t>METZGER MAKELE</t>
  </si>
  <si>
    <t>ROUSSELLE</t>
  </si>
  <si>
    <t>694548718</t>
  </si>
  <si>
    <t>VENTE MAILLOTS</t>
  </si>
  <si>
    <t>P079012726362H</t>
  </si>
  <si>
    <t>SAAKEM NOUMEDEM ELVIS</t>
  </si>
  <si>
    <t>697565412</t>
  </si>
  <si>
    <t>11369</t>
  </si>
  <si>
    <t>P087616313771R</t>
  </si>
  <si>
    <t>HAMADOU BOUBA</t>
  </si>
  <si>
    <t>00237695200978</t>
  </si>
  <si>
    <t>11370</t>
  </si>
  <si>
    <t>P018417854522W</t>
  </si>
  <si>
    <t>DONGMORODRIGUE JEPHTE</t>
  </si>
  <si>
    <t>DE KANA</t>
  </si>
  <si>
    <t>11371</t>
  </si>
  <si>
    <t>P020116577401X</t>
  </si>
  <si>
    <t>MIDOMEY ODETTE</t>
  </si>
  <si>
    <t>00237657056372</t>
  </si>
  <si>
    <t>PRESTATION DE SERVICES-BTP</t>
  </si>
  <si>
    <t>P047700448810G</t>
  </si>
  <si>
    <t>"ETS AJM INTERNATIONAL"</t>
  </si>
  <si>
    <t>699894907</t>
  </si>
  <si>
    <t>P049117639529C</t>
  </si>
  <si>
    <t>YONTA</t>
  </si>
  <si>
    <t>ALIANCE GWLADYS</t>
  </si>
  <si>
    <t>00237655951173</t>
  </si>
  <si>
    <t>MARCHE A BAFOUSSAM</t>
  </si>
  <si>
    <t>M091217259597D</t>
  </si>
  <si>
    <t>EP AVEBE ESSE</t>
  </si>
  <si>
    <t>AVEBE ESSE</t>
  </si>
  <si>
    <t>P087412586100J</t>
  </si>
  <si>
    <t>NGA EPSE ATEBA BERTHE</t>
  </si>
  <si>
    <t>EMERGENCE</t>
  </si>
  <si>
    <t>677922157</t>
  </si>
  <si>
    <t>CARREFOUR FOUDA</t>
  </si>
  <si>
    <t>M122116815309B</t>
  </si>
  <si>
    <t>BGE CONSULTING SARL()</t>
  </si>
  <si>
    <t>CONSEIL - ETUDE ENVIRONNEMENTAL - ASSISTANCE TECHNIQUE EN QUALITE HYGIENE SECURITE ENVIRONNEMENTAL (QHSE)</t>
  </si>
  <si>
    <t>693759715</t>
  </si>
  <si>
    <t>FACE IUT DE DOUALA</t>
  </si>
  <si>
    <t>P056100055339E</t>
  </si>
  <si>
    <t>DICKI LOBE CECILE EP MOUSSINGA MPONDO</t>
  </si>
  <si>
    <t>PHARMACIE CITE DES PALMIERS</t>
  </si>
  <si>
    <t>13 139</t>
  </si>
  <si>
    <t>33 37 24 84</t>
  </si>
  <si>
    <t>KONDI</t>
  </si>
  <si>
    <t>P018612491796R</t>
  </si>
  <si>
    <t>ETS YAYA OUMAROU</t>
  </si>
  <si>
    <t>660 504 847</t>
  </si>
  <si>
    <t>FACE C S I</t>
  </si>
  <si>
    <t>P067616039671K</t>
  </si>
  <si>
    <t>SADO</t>
  </si>
  <si>
    <t>694370967</t>
  </si>
  <si>
    <t>GILLESADO@YAHOO.FR</t>
  </si>
  <si>
    <t>M012416359201N</t>
  </si>
  <si>
    <t>LIMITRANS SARL</t>
  </si>
  <si>
    <t>.680774904</t>
  </si>
  <si>
    <t>P088715992330M</t>
  </si>
  <si>
    <t>NTIECHE ISMAILA MOURIDINE</t>
  </si>
  <si>
    <t>ETS NTIECHE &amp; FILS</t>
  </si>
  <si>
    <t>690896794</t>
  </si>
  <si>
    <t>P066318315952N</t>
  </si>
  <si>
    <t>JOSEPH MANYIM</t>
  </si>
  <si>
    <t>ETS JOMA SERVICES</t>
  </si>
  <si>
    <t>HYGIENE - NETTOYAGE - TRAITEMENT PHYTOSANITAIRE - PRESTATION DE SERVICES</t>
  </si>
  <si>
    <t>656905904/677421443</t>
  </si>
  <si>
    <t>CHICAGO DERRIERE UEBC DE NKONGMONDO</t>
  </si>
  <si>
    <t>P076800422407N</t>
  </si>
  <si>
    <t>EVINEBA ASSOMO BITSE EPSEE EDJO NSOM</t>
  </si>
  <si>
    <t>CELLINE</t>
  </si>
  <si>
    <t>699600562</t>
  </si>
  <si>
    <t>RUE BERNABE IMMEUBLE INACHEVE A 02 NIVEAUX A COTE D EXPRESS UNION</t>
  </si>
  <si>
    <t>M101512484492T</t>
  </si>
  <si>
    <t>GILBERTO ROSINI SARL</t>
  </si>
  <si>
    <t>BOUTIQUE 13(APRES POLICE°</t>
  </si>
  <si>
    <t>11385</t>
  </si>
  <si>
    <t>P026100173398W</t>
  </si>
  <si>
    <t>NAMONDO EPSE MBOME ELISABETH</t>
  </si>
  <si>
    <t>675938336</t>
  </si>
  <si>
    <t>M090617773504T</t>
  </si>
  <si>
    <t>GOVERNMENT TECHNICAL HIGH SCHOOL JIKEJEM</t>
  </si>
  <si>
    <t>G.T.H.S JIKEJEM-OKU</t>
  </si>
  <si>
    <t>655572210</t>
  </si>
  <si>
    <t>JIKEJEM</t>
  </si>
  <si>
    <t>11387</t>
  </si>
  <si>
    <t>P122016278423Y</t>
  </si>
  <si>
    <t>OKUNDAYE YUSSUF DAYE</t>
  </si>
  <si>
    <t>M091916285917T</t>
  </si>
  <si>
    <t>prestations de services, conseil en investissement, gestion, commerce général, négoce</t>
  </si>
  <si>
    <t>24206</t>
  </si>
  <si>
    <t>690953587</t>
  </si>
  <si>
    <t>BONAMOUSSADI SANTA BARBARA</t>
  </si>
  <si>
    <t>P026912720339J</t>
  </si>
  <si>
    <t>677706280</t>
  </si>
  <si>
    <t>M112217817347M</t>
  </si>
  <si>
    <t>DEMANOU CONSTRUCTION SARL</t>
  </si>
  <si>
    <t>DEMANOU CONSTRUCTION</t>
  </si>
  <si>
    <t>REPRESENTATION NEGOCE COMMERCE GENERAL IMPORT EXPORT</t>
  </si>
  <si>
    <t>00237656500322</t>
  </si>
  <si>
    <t>DOUALA ROND POINT TEKAM</t>
  </si>
  <si>
    <t>P048116067540Z</t>
  </si>
  <si>
    <t>TETA WANDO</t>
  </si>
  <si>
    <t>674764243</t>
  </si>
  <si>
    <t>VENTE BA &amp; VINS</t>
  </si>
  <si>
    <t>P036000270929A</t>
  </si>
  <si>
    <t>MBARGA</t>
  </si>
  <si>
    <t>ADRIEN AUGUSTIN</t>
  </si>
  <si>
    <t>P057912442198J</t>
  </si>
  <si>
    <t>TALLA KOUTE PAULIN</t>
  </si>
  <si>
    <t>679 32 91 10</t>
  </si>
  <si>
    <t>CPT C 95</t>
  </si>
  <si>
    <t>PRESTATIONS DE SERVICES-GARDIENNAGE-IMPORT/EXPORT</t>
  </si>
  <si>
    <t>M042116047496J</t>
  </si>
  <si>
    <t>VICEMAH CAMEROUN SERVICES (VICEMAH) SARL</t>
  </si>
  <si>
    <t>671 676 161</t>
  </si>
  <si>
    <t>SNEC MAKEPE - VERS RESIDENCE PATRICK MBOMA</t>
  </si>
  <si>
    <t>M102116569893F</t>
  </si>
  <si>
    <t>MAGNETRANSIT LTD</t>
  </si>
  <si>
    <t>MAGNETRANSIT</t>
  </si>
  <si>
    <t>677 97 75 48</t>
  </si>
  <si>
    <t>RUE TOKOTO</t>
  </si>
  <si>
    <t>11396</t>
  </si>
  <si>
    <t>M082116481597C</t>
  </si>
  <si>
    <t>HARRYS SERVICES SARL</t>
  </si>
  <si>
    <t>H S</t>
  </si>
  <si>
    <t>PRESTATION MULTI SERVICES COMMERCE GÉNÉRAL IMPORT EXPORT</t>
  </si>
  <si>
    <t>696644216</t>
  </si>
  <si>
    <t>11397</t>
  </si>
  <si>
    <t>M042318157296B</t>
  </si>
  <si>
    <t>MONDIAL PNEU SARL</t>
  </si>
  <si>
    <t>694176800</t>
  </si>
  <si>
    <t>FACE ELISE BAR</t>
  </si>
  <si>
    <t>P122015433313P</t>
  </si>
  <si>
    <t>SOLEFACK BLAISE</t>
  </si>
  <si>
    <t>P129216300061G</t>
  </si>
  <si>
    <t>NJOUDIYIMOUN</t>
  </si>
  <si>
    <t>LOUDI (ETS LE LEGUMIER PLUS)</t>
  </si>
  <si>
    <t>+23767856 2188</t>
  </si>
  <si>
    <t>11400</t>
  </si>
  <si>
    <t>P018116345413P</t>
  </si>
  <si>
    <t>TIDANG</t>
  </si>
  <si>
    <t>00237696524413</t>
  </si>
  <si>
    <t>P015015147300H</t>
  </si>
  <si>
    <t>TAZO</t>
  </si>
  <si>
    <t>699542202</t>
  </si>
  <si>
    <t>MBANO</t>
  </si>
  <si>
    <t>P077415258120T</t>
  </si>
  <si>
    <t>KAMGUIA TAGUIATE</t>
  </si>
  <si>
    <t>GASTON RENE</t>
  </si>
  <si>
    <t>699686110</t>
  </si>
  <si>
    <t>RECRUTEMENT DU PERSONNEL</t>
  </si>
  <si>
    <t>P037611817625K</t>
  </si>
  <si>
    <t>YOTCHOU LIDAM</t>
  </si>
  <si>
    <t>677556760</t>
  </si>
  <si>
    <t>VENTE DE CHAUSSETTES</t>
  </si>
  <si>
    <t>P107816163512G</t>
  </si>
  <si>
    <t>TAFOPI</t>
  </si>
  <si>
    <t>676518578</t>
  </si>
  <si>
    <t>FACE DOV ; MILIEU</t>
  </si>
  <si>
    <t>P107212381278M</t>
  </si>
  <si>
    <t>KENMOGNE JOSEPHINE</t>
  </si>
  <si>
    <t>679070271</t>
  </si>
  <si>
    <t>DJEMGHEU</t>
  </si>
  <si>
    <t>RESIDENCE CONFORT</t>
  </si>
  <si>
    <t>M072315996983A</t>
  </si>
  <si>
    <t>KING TRADING</t>
  </si>
  <si>
    <t>TRANSPORT DES BIENS ET DES PERSONNES ,COMMERCE GÉNÉRALE ,PRESTATIONS DE SERVICE</t>
  </si>
  <si>
    <t>002376957907761</t>
  </si>
  <si>
    <t>695790776</t>
  </si>
  <si>
    <t>P069516093697B</t>
  </si>
  <si>
    <t>NOTSEMBOUSSE FOMETIO ULRICH</t>
  </si>
  <si>
    <t>ETS ELECTRO-SIEMENS</t>
  </si>
  <si>
    <t>693967187</t>
  </si>
  <si>
    <t>P046400142071D</t>
  </si>
  <si>
    <t>NGOHAM PATRICEETS</t>
  </si>
  <si>
    <t>ETS HOTEL BELLE VUE</t>
  </si>
  <si>
    <t>691 26 61 56</t>
  </si>
  <si>
    <t>GROS BOUQUET</t>
  </si>
  <si>
    <t>11409</t>
  </si>
  <si>
    <t>VENDEUSE PLANTAIN</t>
  </si>
  <si>
    <t>P098516597254S</t>
  </si>
  <si>
    <t>TSAKEU DONGMO MIRABELLE</t>
  </si>
  <si>
    <t>00237696671142</t>
  </si>
  <si>
    <t>DEUX VOIES KAKATARE</t>
  </si>
  <si>
    <t>11410</t>
  </si>
  <si>
    <t>P049616415955U</t>
  </si>
  <si>
    <t>MFOUAPON</t>
  </si>
  <si>
    <t>ALASSA</t>
  </si>
  <si>
    <t>656930086</t>
  </si>
  <si>
    <t>11411</t>
  </si>
  <si>
    <t>TRANSFORMATION ET COMMERCIALISATION</t>
  </si>
  <si>
    <t>M090115213172C</t>
  </si>
  <si>
    <t>GROUPE D'INITIATIVE COMMUNE DES PRODUCTEURS DE CAFÉ VIVRIERS DU LITTORAL</t>
  </si>
  <si>
    <t>GIC PROCAVIL</t>
  </si>
  <si>
    <t>694495723</t>
  </si>
  <si>
    <t>BIYEM ASSI II</t>
  </si>
  <si>
    <t>11412</t>
  </si>
  <si>
    <t>P035217595149D</t>
  </si>
  <si>
    <t>FEUCHIO</t>
  </si>
  <si>
    <t>12031952</t>
  </si>
  <si>
    <t>M059417240817J</t>
  </si>
  <si>
    <t>EP MFANG</t>
  </si>
  <si>
    <t>+237 6 76 36 69 79</t>
  </si>
  <si>
    <t>MFANG</t>
  </si>
  <si>
    <t>P036712623681Y</t>
  </si>
  <si>
    <t>NGNIGNITAPNDI  ISSOFA</t>
  </si>
  <si>
    <t>662684094</t>
  </si>
  <si>
    <t>BTIQUE</t>
  </si>
  <si>
    <t>PRESTATION SERVICE</t>
  </si>
  <si>
    <t>M012017627019T</t>
  </si>
  <si>
    <t>LIGHTING BUSINESS SOLUTION SARL</t>
  </si>
  <si>
    <t>LBS SARL</t>
  </si>
  <si>
    <t>00237693451383</t>
  </si>
  <si>
    <t>P097316232038E</t>
  </si>
  <si>
    <t>MEYOBEME</t>
  </si>
  <si>
    <t>00237651825615</t>
  </si>
  <si>
    <t>11417</t>
  </si>
  <si>
    <t>P089518483256Z</t>
  </si>
  <si>
    <t>TENE</t>
  </si>
  <si>
    <t>GUY JOSPIN</t>
  </si>
  <si>
    <t>680757278  -  655974876</t>
  </si>
  <si>
    <t>11418</t>
  </si>
  <si>
    <t>P016412496571B</t>
  </si>
  <si>
    <t>DJOUBAIROU</t>
  </si>
  <si>
    <t>674412827</t>
  </si>
  <si>
    <t>P028016075198E</t>
  </si>
  <si>
    <t>YOTCHOU</t>
  </si>
  <si>
    <t>11420</t>
  </si>
  <si>
    <t>P099718089304S</t>
  </si>
  <si>
    <t>NWIGBE JOSHUA IWUCHUKWU</t>
  </si>
  <si>
    <t>678256034</t>
  </si>
  <si>
    <t>11421</t>
  </si>
  <si>
    <t>HÔTELIÈRE</t>
  </si>
  <si>
    <t>P108817482606T</t>
  </si>
  <si>
    <t>SALAMATOU REGINE</t>
  </si>
  <si>
    <t>655657876</t>
  </si>
  <si>
    <t>VENTE DENREES ALIMENTAIRES ET BOISSONS ALCOOLISEES</t>
  </si>
  <si>
    <t>P066516346061E</t>
  </si>
  <si>
    <t>FETI</t>
  </si>
  <si>
    <t>693477230</t>
  </si>
  <si>
    <t>P115514412495N</t>
  </si>
  <si>
    <t>MONG</t>
  </si>
  <si>
    <t>ANTOINE MARCEL</t>
  </si>
  <si>
    <t>6991003160</t>
  </si>
  <si>
    <t>P056712269531N</t>
  </si>
  <si>
    <t>ATONFACK JEAN CLAUDE</t>
  </si>
  <si>
    <t>675352024</t>
  </si>
  <si>
    <t>CEBEC APRES MIAMI</t>
  </si>
  <si>
    <t>P018011414781A</t>
  </si>
  <si>
    <t>PENDIE ROSINE NATHALIE</t>
  </si>
  <si>
    <t>ETS ALIMENTATION SATOMP</t>
  </si>
  <si>
    <t>675859278</t>
  </si>
  <si>
    <t>BASE SATOM</t>
  </si>
  <si>
    <t>COMMERCE-IMPORT/EXPORT-TRANSPORT</t>
  </si>
  <si>
    <t>M081914078712T</t>
  </si>
  <si>
    <t>INTERNATIONAL BUSINESS COMPANY SARL</t>
  </si>
  <si>
    <t>IBC SARL</t>
  </si>
  <si>
    <t>696165543</t>
  </si>
  <si>
    <t>CARREFOUR ECOLE PUBLIQUE</t>
  </si>
  <si>
    <t>11427</t>
  </si>
  <si>
    <t>P047417684115S</t>
  </si>
  <si>
    <t>FIDELINE</t>
  </si>
  <si>
    <t>693339767</t>
  </si>
  <si>
    <t>STADE DE BANDJOUN</t>
  </si>
  <si>
    <t>M041100036383C</t>
  </si>
  <si>
    <t>PUB HOUSE SARL</t>
  </si>
  <si>
    <t>PUB HOUSE</t>
  </si>
  <si>
    <t>699 93 19 71</t>
  </si>
  <si>
    <t>A COTE SMALTO</t>
  </si>
  <si>
    <t>11429</t>
  </si>
  <si>
    <t>P060017968394R</t>
  </si>
  <si>
    <t>ROSE DIANE</t>
  </si>
  <si>
    <t>671552110</t>
  </si>
  <si>
    <t>11430</t>
  </si>
  <si>
    <t>P018012655217Q</t>
  </si>
  <si>
    <t>SONWA ROSTAND AIME</t>
  </si>
  <si>
    <t>699139234</t>
  </si>
  <si>
    <t>M109117412863X</t>
  </si>
  <si>
    <t>COURS DU SOIR PIAGET</t>
  </si>
  <si>
    <t>691748280</t>
  </si>
  <si>
    <t>11432</t>
  </si>
  <si>
    <t>P122015775367K</t>
  </si>
  <si>
    <t>11433</t>
  </si>
  <si>
    <t>P018717354952S</t>
  </si>
  <si>
    <t>674094501</t>
  </si>
  <si>
    <t>VENTE BOISSONS HYG.</t>
  </si>
  <si>
    <t>P045900036888U</t>
  </si>
  <si>
    <t>670393393</t>
  </si>
  <si>
    <t>11435</t>
  </si>
  <si>
    <t>VENTES PIÈCES DÉTACHÉES</t>
  </si>
  <si>
    <t>P098315999904U</t>
  </si>
  <si>
    <t>699823018</t>
  </si>
  <si>
    <t>COMMERCE GENERAL - VENTE DES PRODUITS ALIMENTAIRES</t>
  </si>
  <si>
    <t>P085316284927M</t>
  </si>
  <si>
    <t>AZANGO</t>
  </si>
  <si>
    <t>ETS AZANGO</t>
  </si>
  <si>
    <t>699963452</t>
  </si>
  <si>
    <t>VENTE BOISSON ALCOOLISÉE</t>
  </si>
  <si>
    <t>P019615967533U</t>
  </si>
  <si>
    <t>DJUIKO EPSE MBONDJA-</t>
  </si>
  <si>
    <t>002376967279823-</t>
  </si>
  <si>
    <t>11438</t>
  </si>
  <si>
    <t>Vente layette</t>
  </si>
  <si>
    <t>P025611596341Z</t>
  </si>
  <si>
    <t>DWATIE NOUTONG ZACHEE</t>
  </si>
  <si>
    <t>77888054</t>
  </si>
  <si>
    <t>COULOIR BATON</t>
  </si>
  <si>
    <t>P118612629080W</t>
  </si>
  <si>
    <t>MONNY</t>
  </si>
  <si>
    <t>SAMUEL PATRICK</t>
  </si>
  <si>
    <t>694905170</t>
  </si>
  <si>
    <t>P029516084328K</t>
  </si>
  <si>
    <t>00237676959075</t>
  </si>
  <si>
    <t>FUNCTIONAIRE</t>
  </si>
  <si>
    <t>11441</t>
  </si>
  <si>
    <t>P066411867762D</t>
  </si>
  <si>
    <t>ZE BIKOUDA</t>
  </si>
  <si>
    <t>677570582</t>
  </si>
  <si>
    <t>11442</t>
  </si>
  <si>
    <t>P018016153578E</t>
  </si>
  <si>
    <t>DJABALOU</t>
  </si>
  <si>
    <t>P112316268060P</t>
  </si>
  <si>
    <t>STE SATI SARL</t>
  </si>
  <si>
    <t>00237694488745LG</t>
  </si>
  <si>
    <t>11444</t>
  </si>
  <si>
    <t>P119414378920Z</t>
  </si>
  <si>
    <t>FOUNIPTE TAUKOU</t>
  </si>
  <si>
    <t>DAURICE</t>
  </si>
  <si>
    <t>698991328</t>
  </si>
  <si>
    <t>P118917159977G</t>
  </si>
  <si>
    <t>KETCHA NZOUNDJI</t>
  </si>
  <si>
    <t>ADRIEN MARTIAL</t>
  </si>
  <si>
    <t>655694923</t>
  </si>
  <si>
    <t>MINI CITÉ MATIGNON</t>
  </si>
  <si>
    <t>11446</t>
  </si>
  <si>
    <t>P046212627603S</t>
  </si>
  <si>
    <t>ASHUNTANTANG</t>
  </si>
  <si>
    <t>NAPOLEON TABOT</t>
  </si>
  <si>
    <t>670544105</t>
  </si>
  <si>
    <t>Kumba</t>
  </si>
  <si>
    <t>Mile 2</t>
  </si>
  <si>
    <t>P015100304326P</t>
  </si>
  <si>
    <t>CHOUPA MARTIN</t>
  </si>
  <si>
    <t>RIVIERA MOTEL</t>
  </si>
  <si>
    <t>13431</t>
  </si>
  <si>
    <t>YAOUNDE/AWAE CARREFOUR</t>
  </si>
  <si>
    <t>BUILDING AND CONSTRUCTION</t>
  </si>
  <si>
    <t>P097100507700Q</t>
  </si>
  <si>
    <t>ANYEH URSWA</t>
  </si>
  <si>
    <t>WISLINE &amp; RODRIQUE</t>
  </si>
  <si>
    <t>677886763</t>
  </si>
  <si>
    <t>BOTALAND ENTRANCE</t>
  </si>
  <si>
    <t>P058414422728G</t>
  </si>
  <si>
    <t>TCHOKOTE NGASSE</t>
  </si>
  <si>
    <t>WILLIAM BERNARD</t>
  </si>
  <si>
    <t>691607624</t>
  </si>
  <si>
    <t>P119018013584E</t>
  </si>
  <si>
    <t>AGEM FABIAN</t>
  </si>
  <si>
    <t>MUA</t>
  </si>
  <si>
    <t>00237675207541</t>
  </si>
  <si>
    <t>SOUTHWEST</t>
  </si>
  <si>
    <t>M031712617089E</t>
  </si>
  <si>
    <t>NOUNA SARL</t>
  </si>
  <si>
    <t>654 034 103</t>
  </si>
  <si>
    <t>SOINS À DOMICILE</t>
  </si>
  <si>
    <t>P078518391328T</t>
  </si>
  <si>
    <t>AKONO EKOUDI</t>
  </si>
  <si>
    <t>ARMEL OLIVIER .</t>
  </si>
  <si>
    <t>P118618143858G</t>
  </si>
  <si>
    <t>BOUFANG</t>
  </si>
  <si>
    <t>00237650765620</t>
  </si>
  <si>
    <t>650765620</t>
  </si>
  <si>
    <t>11454</t>
  </si>
  <si>
    <t>P108814224492H</t>
  </si>
  <si>
    <t>NGO BIEM II</t>
  </si>
  <si>
    <t>699127684</t>
  </si>
  <si>
    <t>11455</t>
  </si>
  <si>
    <t>P105811343709N</t>
  </si>
  <si>
    <t>677507749</t>
  </si>
  <si>
    <t>BANENGO SOCADA</t>
  </si>
  <si>
    <t>11456</t>
  </si>
  <si>
    <t>P120316125130T</t>
  </si>
  <si>
    <t>NDUBUISI CHIKAODIRI VICTOR</t>
  </si>
  <si>
    <t>P018617899066M</t>
  </si>
  <si>
    <t>NANTCHOUANG</t>
  </si>
  <si>
    <t>YANICK</t>
  </si>
  <si>
    <t>686954217</t>
  </si>
  <si>
    <t>M012217274081Y</t>
  </si>
  <si>
    <t>BOCA &amp; KM TRADING AND SERVICES SARL</t>
  </si>
  <si>
    <t>CENTRALE D'ACHAT,LE SOURCING DES PRODUITS,LE E-COMMERCE,LA LOGISTIQUE , L'IMPORT-EXPORT,CONTROLE DE QUALITE,LE TRANSPORTMARITIMELA DISTRIBUTION L'ACCONAGE ET LES SERVICES DIVERS</t>
  </si>
  <si>
    <t>BP 11987</t>
  </si>
  <si>
    <t>658831098</t>
  </si>
  <si>
    <t>CARREFOUR ZACHMAN FACE CLINIQUE DES SOEURS</t>
  </si>
  <si>
    <t>P127614203193A</t>
  </si>
  <si>
    <t>NJAHLA EPSEE MELI</t>
  </si>
  <si>
    <t>675335180</t>
  </si>
  <si>
    <t>P048112437201E</t>
  </si>
  <si>
    <t>KAPTUE MARIE BRIGITTE</t>
  </si>
  <si>
    <t>672 061 703</t>
  </si>
  <si>
    <t>CARREFOUR LA CONFIANCE</t>
  </si>
  <si>
    <t>11461</t>
  </si>
  <si>
    <t>P045712626094K</t>
  </si>
  <si>
    <t>MBO EPSEE ANGONG</t>
  </si>
  <si>
    <t>699176256</t>
  </si>
  <si>
    <t>P095917319236C</t>
  </si>
  <si>
    <t>AFANE EPSE BIDJANG BEKALE</t>
  </si>
  <si>
    <t>GISELE SOLANGE</t>
  </si>
  <si>
    <t>678303978</t>
  </si>
  <si>
    <t>MBONG ATE</t>
  </si>
  <si>
    <t>P125300084552G</t>
  </si>
  <si>
    <t>NDJO EMMANUEL</t>
  </si>
  <si>
    <t>CONECA</t>
  </si>
  <si>
    <t>699555950</t>
  </si>
  <si>
    <t>MALIMBA</t>
  </si>
  <si>
    <t>B T P</t>
  </si>
  <si>
    <t>M102015136087D</t>
  </si>
  <si>
    <t>SOCIETE EGC-BTP SARL</t>
  </si>
  <si>
    <t>694219368</t>
  </si>
  <si>
    <t>11465</t>
  </si>
  <si>
    <t>P058818179262Z</t>
  </si>
  <si>
    <t>TERENCE MBUEN</t>
  </si>
  <si>
    <t>00237674665618</t>
  </si>
  <si>
    <t>VERS LE DISPENSAIRE</t>
  </si>
  <si>
    <t>11466</t>
  </si>
  <si>
    <t>P047300316070S</t>
  </si>
  <si>
    <t>GUEUPIE</t>
  </si>
  <si>
    <t>12575</t>
  </si>
  <si>
    <t>222220443</t>
  </si>
  <si>
    <t>1257 Ydé</t>
  </si>
  <si>
    <t>11467</t>
  </si>
  <si>
    <t>P098717656389C</t>
  </si>
  <si>
    <t>DALINE LIDWINE GAËLLE</t>
  </si>
  <si>
    <t>00237699451078</t>
  </si>
  <si>
    <t>SABLE APRÈS CDI3</t>
  </si>
  <si>
    <t>11468</t>
  </si>
  <si>
    <t>P038316407560P</t>
  </si>
  <si>
    <t>NGAGOUM TCHEUMAKO</t>
  </si>
  <si>
    <t>690809944</t>
  </si>
  <si>
    <t>LABOTATOIRE MEKA</t>
  </si>
  <si>
    <t>11469</t>
  </si>
  <si>
    <t>P018512286540Y</t>
  </si>
  <si>
    <t>NGOUEGNI JOSUANE LADOUCE</t>
  </si>
  <si>
    <t>675841419</t>
  </si>
  <si>
    <t>ENEO</t>
  </si>
  <si>
    <t>P088216377937L</t>
  </si>
  <si>
    <t>HALIMATOU MAIDADI</t>
  </si>
  <si>
    <t>0023722109870</t>
  </si>
  <si>
    <t>11471</t>
  </si>
  <si>
    <t>Aide transporteur</t>
  </si>
  <si>
    <t>P098312797645H</t>
  </si>
  <si>
    <t>DJAWE TEEBE FIRMIN</t>
  </si>
  <si>
    <t>656947491</t>
  </si>
  <si>
    <t>11472</t>
  </si>
  <si>
    <t>TRANSPORT INTERURBAIN</t>
  </si>
  <si>
    <t>M079500006574A</t>
  </si>
  <si>
    <t>GARANTI EXPRESS LIMITED</t>
  </si>
  <si>
    <t>AZIRE</t>
  </si>
  <si>
    <t>SMALL MANKON</t>
  </si>
  <si>
    <t>11473</t>
  </si>
  <si>
    <t>P116300065668Z</t>
  </si>
  <si>
    <t>YFOU EPSEE MAFFO</t>
  </si>
  <si>
    <t>HENRIETTE THERESE</t>
  </si>
  <si>
    <t>30137</t>
  </si>
  <si>
    <t>696588297</t>
  </si>
  <si>
    <t>P065400246128S</t>
  </si>
  <si>
    <t>FOTHO CHRISTOPHEFOT</t>
  </si>
  <si>
    <t>FOTHO CHRISTOPHE</t>
  </si>
  <si>
    <t>677792995</t>
  </si>
  <si>
    <t>AVANT BICEC</t>
  </si>
  <si>
    <t>VENTE MATERIEL ELECTRIQUES</t>
  </si>
  <si>
    <t>P046400527263L</t>
  </si>
  <si>
    <t>PEGHUESSOUO KUE THEODORE</t>
  </si>
  <si>
    <t>677511385</t>
  </si>
  <si>
    <t>P087712175534X</t>
  </si>
  <si>
    <t>ASSAM ASSAM</t>
  </si>
  <si>
    <t>CONSTANTIN</t>
  </si>
  <si>
    <t>(237)677743877</t>
  </si>
  <si>
    <t>LAUNDRY AND DELIVERY SERVICES</t>
  </si>
  <si>
    <t>M112316283033A</t>
  </si>
  <si>
    <t>MEEKYCLEAN VENTURES COMPANY LIMITED</t>
  </si>
  <si>
    <t>MEEKVEN CO.LTD</t>
  </si>
  <si>
    <t>00237670437814</t>
  </si>
  <si>
    <t>M092015269677U</t>
  </si>
  <si>
    <t>H&amp;H HOLDING S.A.S.U</t>
  </si>
  <si>
    <t>GESTION DES PARTICIPATIONS FINANCIERES DE MR EL HUSSEINI</t>
  </si>
  <si>
    <t>690189262</t>
  </si>
  <si>
    <t>BONANLOKA</t>
  </si>
  <si>
    <t>FACE RAZEL</t>
  </si>
  <si>
    <t>11479</t>
  </si>
  <si>
    <t>P106215312039Q</t>
  </si>
  <si>
    <t>SOB</t>
  </si>
  <si>
    <t>698608662</t>
  </si>
  <si>
    <t>NKOULOLOUN</t>
  </si>
  <si>
    <t>M062217428345H</t>
  </si>
  <si>
    <t>DREAMZ LTD</t>
  </si>
  <si>
    <t>LOGISTICS, SALES OF ELECTRONICS , HOUSEHOLD EQUIPMENT AND FURNITURE, IMPORT AND EXPORT, GENERAL COMMERCE, GENERAL CONTRACTS AND SUPPLIES, PROVISION OF SERVICES,</t>
  </si>
  <si>
    <t>00237674143173</t>
  </si>
  <si>
    <t>11481</t>
  </si>
  <si>
    <t>P118416003738B</t>
  </si>
  <si>
    <t>ZEUMO KENDEM</t>
  </si>
  <si>
    <t>JEANNELLE</t>
  </si>
  <si>
    <t>698014590</t>
  </si>
  <si>
    <t>P018216379455H</t>
  </si>
  <si>
    <t>SIDJE METCHEHE</t>
  </si>
  <si>
    <t>NADINE GAELLE</t>
  </si>
  <si>
    <t>0023762525709</t>
  </si>
  <si>
    <t>P066017900468J</t>
  </si>
  <si>
    <t>NGO NLEND EPSE NTAMACK</t>
  </si>
  <si>
    <t>00237697660308</t>
  </si>
  <si>
    <t>P046712648742Y</t>
  </si>
  <si>
    <t>MIMI MINGUE MARCILIA</t>
  </si>
  <si>
    <t>699783803</t>
  </si>
  <si>
    <t>P017000166923W</t>
  </si>
  <si>
    <t>EFOUA ANDRE CHARLES RAOULETS</t>
  </si>
  <si>
    <t>ETS EFOUA ANDRE</t>
  </si>
  <si>
    <t>789 SANGMELIMA</t>
  </si>
  <si>
    <t>677 562 474</t>
  </si>
  <si>
    <t>P087200286039A</t>
  </si>
  <si>
    <t>BASSALANG LEOLE ANDRE ANNE</t>
  </si>
  <si>
    <t>ANDREA B AGENCY</t>
  </si>
  <si>
    <t>677766850</t>
  </si>
  <si>
    <t>11487</t>
  </si>
  <si>
    <t>P046612176019Z</t>
  </si>
  <si>
    <t>TEUTSA JOSEPH</t>
  </si>
  <si>
    <t>699 50 84 01</t>
  </si>
  <si>
    <t>ANCIEN COCO BOUGE</t>
  </si>
  <si>
    <t>P098712483643L</t>
  </si>
  <si>
    <t>MAKOUTSING FOSSO REGINE CLAUDE</t>
  </si>
  <si>
    <t>671 069 545</t>
  </si>
  <si>
    <t>CARREFOUR CHICAGO ZONE DE RECASEMENT</t>
  </si>
  <si>
    <t>P039218352783E</t>
  </si>
  <si>
    <t>NYA NJIKE</t>
  </si>
  <si>
    <t>GRISELDA ESTELLE</t>
  </si>
  <si>
    <t>691848242</t>
  </si>
  <si>
    <t>P067912749370S</t>
  </si>
  <si>
    <t>NOUMBO NGUEFACK</t>
  </si>
  <si>
    <t>THIMOLEON</t>
  </si>
  <si>
    <t>MESSASSI/CNPS</t>
  </si>
  <si>
    <t>CONTRACT/SUPPLIES</t>
  </si>
  <si>
    <t>P049616273355D</t>
  </si>
  <si>
    <t>LINEH CHANTAL MENTEH/CHANTYBEST</t>
  </si>
  <si>
    <t>RAINBOW DAYCARE &amp; E.F (CHARDEF)</t>
  </si>
  <si>
    <t>00237653359376</t>
  </si>
  <si>
    <t>MENDANKWE</t>
  </si>
  <si>
    <t>11492</t>
  </si>
  <si>
    <t>P038418465343T</t>
  </si>
  <si>
    <t>DONFACK ZIFACK ERIC BRIC E</t>
  </si>
  <si>
    <t>675920261</t>
  </si>
  <si>
    <t>GENIE CIVIL/MAINTENANCE</t>
  </si>
  <si>
    <t>M110300016228W</t>
  </si>
  <si>
    <t>STE TRAVAUX &amp; MAINTENANCE</t>
  </si>
  <si>
    <t>SOTRAM SARL</t>
  </si>
  <si>
    <t>676439085</t>
  </si>
  <si>
    <t>AV LA GRANDE BARRIERE A GAUCHE</t>
  </si>
  <si>
    <t>P108716462394E</t>
  </si>
  <si>
    <t>NGOUEYOU</t>
  </si>
  <si>
    <t>ENERGIE FORT/RENOUVELABLE-PRESTATION</t>
  </si>
  <si>
    <t>P038312724242L</t>
  </si>
  <si>
    <t>SADEU KAMGUE CARLOS</t>
  </si>
  <si>
    <t>ETS ELA</t>
  </si>
  <si>
    <t>694942110</t>
  </si>
  <si>
    <t>11496</t>
  </si>
  <si>
    <t>HÉBERG .-RESTAURAT.-AGRICULTURE</t>
  </si>
  <si>
    <t>P125400042100R</t>
  </si>
  <si>
    <t>WAFFO TADDIO</t>
  </si>
  <si>
    <t>694416599</t>
  </si>
  <si>
    <t>11497</t>
  </si>
  <si>
    <t>P066214876283N</t>
  </si>
  <si>
    <t>WANJA EPSE MARBU</t>
  </si>
  <si>
    <t>653606605</t>
  </si>
  <si>
    <t>PRESTATION DE SERVICES ET COMMERCE</t>
  </si>
  <si>
    <t>M042318187626F</t>
  </si>
  <si>
    <t>KREITTON SARLU</t>
  </si>
  <si>
    <t>KREITTON</t>
  </si>
  <si>
    <t>00237697018928</t>
  </si>
  <si>
    <t>M061713913839U</t>
  </si>
  <si>
    <t>ROUSSEAU INTERNATIONAL BILINGUAL</t>
  </si>
  <si>
    <t>NURSERY AND PRIMARY SCHOOL</t>
  </si>
  <si>
    <t>676981540/651496855</t>
  </si>
  <si>
    <t>VENTE DE TEL &amp; ACCESSOIRES</t>
  </si>
  <si>
    <t>P038812491064M</t>
  </si>
  <si>
    <t>TCHUENKAM MASSA</t>
  </si>
  <si>
    <t>CLEMENCE DOREE</t>
  </si>
  <si>
    <t>675060151</t>
  </si>
  <si>
    <t>11501</t>
  </si>
  <si>
    <t>P039218520943H</t>
  </si>
  <si>
    <t>677217020</t>
  </si>
  <si>
    <t>11502</t>
  </si>
  <si>
    <t>P015417786753K</t>
  </si>
  <si>
    <t>KUIGWOUA EPOUSE LEUNGUE</t>
  </si>
  <si>
    <t>MADELEINE SOLANGE</t>
  </si>
  <si>
    <t>00237698577535</t>
  </si>
  <si>
    <t>YAOUNDE-ABATTOIR</t>
  </si>
  <si>
    <t>M032318004423H</t>
  </si>
  <si>
    <t>UNIVERS PRO HYGIÈNE SARL</t>
  </si>
  <si>
    <t>U. P. H SARL</t>
  </si>
  <si>
    <t>11504</t>
  </si>
  <si>
    <t>P088312692287D</t>
  </si>
  <si>
    <t>ZE EYA'AN</t>
  </si>
  <si>
    <t>JEAN GEORGES TSANGA</t>
  </si>
  <si>
    <t>CONSTRUCTION-BTP-PRESTATION SERVICE</t>
  </si>
  <si>
    <t>P029112735844N</t>
  </si>
  <si>
    <t>FEUTSEU TOUNSI DEBONHEUR</t>
  </si>
  <si>
    <t>ETS TOUN'S BTP</t>
  </si>
  <si>
    <t>ENTREE ECOLE PUBLIQUE</t>
  </si>
  <si>
    <t>P099917605672N</t>
  </si>
  <si>
    <t>TSEGUI NDIE</t>
  </si>
  <si>
    <t>MIMI YOULANDE</t>
  </si>
  <si>
    <t>00237697147648</t>
  </si>
  <si>
    <t>11507</t>
  </si>
  <si>
    <t>M021712604240N</t>
  </si>
  <si>
    <t>PHARMACIE DE BEKA HOSSERE SARL</t>
  </si>
  <si>
    <t>696493905</t>
  </si>
  <si>
    <t>BEKA HOSSERE NGAOUNDERE</t>
  </si>
  <si>
    <t>11508</t>
  </si>
  <si>
    <t>P117717000175H</t>
  </si>
  <si>
    <t>NKOUMBE SAMI</t>
  </si>
  <si>
    <t>656423374</t>
  </si>
  <si>
    <t>11509</t>
  </si>
  <si>
    <t>PRESTATIONS - COMMERCE - IMP/EXP</t>
  </si>
  <si>
    <t>M021812691324G</t>
  </si>
  <si>
    <t>SOLUTIONS DE PESAGE INDUSTRIEL ET</t>
  </si>
  <si>
    <t>GENIE INFORMATIQUE. "SPIGI" SARL</t>
  </si>
  <si>
    <t>672866858</t>
  </si>
  <si>
    <t>AKWA - MARCHE DALIP</t>
  </si>
  <si>
    <t>11510</t>
  </si>
  <si>
    <t>M082316021127L</t>
  </si>
  <si>
    <t>BRELLIS HOLDING</t>
  </si>
  <si>
    <t>BHS</t>
  </si>
  <si>
    <t>00237697958774</t>
  </si>
  <si>
    <t>3 FAMILLE KOTTO</t>
  </si>
  <si>
    <t>P126812655266Q</t>
  </si>
  <si>
    <t>NOUPADJA EPSEE NANKO</t>
  </si>
  <si>
    <t>691329438</t>
  </si>
  <si>
    <t>11512</t>
  </si>
  <si>
    <t>P097914270666J</t>
  </si>
  <si>
    <t>HOUTCHOU HOUETO</t>
  </si>
  <si>
    <t>M060000010436Q</t>
  </si>
  <si>
    <t>GLOBAL OUTDOOR SYSTEMS SA</t>
  </si>
  <si>
    <t>3 634</t>
  </si>
  <si>
    <t>3424333</t>
  </si>
  <si>
    <t>P116012219774A</t>
  </si>
  <si>
    <t>EMINI VICTOR</t>
  </si>
  <si>
    <t>696667852</t>
  </si>
  <si>
    <t>EMINI BAR</t>
  </si>
  <si>
    <t>11515</t>
  </si>
  <si>
    <t>TRANSPORT PAR TAXI</t>
  </si>
  <si>
    <t>P086000016286F</t>
  </si>
  <si>
    <t>FONING</t>
  </si>
  <si>
    <t>699618374</t>
  </si>
  <si>
    <t>P038418509701D</t>
  </si>
  <si>
    <t>TCHIOTCHOUA TALLA</t>
  </si>
  <si>
    <t>651872365</t>
  </si>
  <si>
    <t>BOIS DEBITE-TRANSFORMATION-TRANSPORT</t>
  </si>
  <si>
    <t>M031812692238U</t>
  </si>
  <si>
    <t>ALPHA WOOD SARL</t>
  </si>
  <si>
    <t>690589515</t>
  </si>
  <si>
    <t>YASSA - DERRIERE JAP</t>
  </si>
  <si>
    <t>P017812415761X</t>
  </si>
  <si>
    <t>P079716067577G</t>
  </si>
  <si>
    <t>656969982</t>
  </si>
  <si>
    <t>ESCALIER AFRIQUE DU SUD</t>
  </si>
  <si>
    <t>P047916358128S</t>
  </si>
  <si>
    <t>JEAN FRANCINE LAURE</t>
  </si>
  <si>
    <t>00237668000230</t>
  </si>
  <si>
    <t>11521</t>
  </si>
  <si>
    <t>P028616804716Z</t>
  </si>
  <si>
    <t>NGOUANWOU SIGHA</t>
  </si>
  <si>
    <t>EDITH EMILIENNE</t>
  </si>
  <si>
    <t>GERANT DE STATION (VENTE CARBURANT, LUBRIFIANT ET COMMERCE GENERAL))</t>
  </si>
  <si>
    <t>00237699268443</t>
  </si>
  <si>
    <t>TOTAL GARE ROUTIERE</t>
  </si>
  <si>
    <t>11522</t>
  </si>
  <si>
    <t>P109016089285U</t>
  </si>
  <si>
    <t>TEGUIA KOUAM</t>
  </si>
  <si>
    <t>EMERICK FRANK</t>
  </si>
  <si>
    <t>677777427</t>
  </si>
  <si>
    <t>P075816427626D</t>
  </si>
  <si>
    <t>SOLAM EPSE FOTSEU</t>
  </si>
  <si>
    <t>00237677624602</t>
  </si>
  <si>
    <t>M106800020104R</t>
  </si>
  <si>
    <t>HOPITAL REGIO. BAFOUSSAM</t>
  </si>
  <si>
    <t>678797568</t>
  </si>
  <si>
    <t>P047912132271B</t>
  </si>
  <si>
    <t>FIEMETIA  F</t>
  </si>
  <si>
    <t>664442499</t>
  </si>
  <si>
    <t>Marché Central</t>
  </si>
  <si>
    <t>P108317162569G</t>
  </si>
  <si>
    <t>DJIOMENE DEMAZE</t>
  </si>
  <si>
    <t>693013166</t>
  </si>
  <si>
    <t>11527</t>
  </si>
  <si>
    <t>P059916123855B</t>
  </si>
  <si>
    <t>MIRENCE</t>
  </si>
  <si>
    <t>00237671685812</t>
  </si>
  <si>
    <t>11528</t>
  </si>
  <si>
    <t>P028412578912A</t>
  </si>
  <si>
    <t>TCHATO FUBA EPSEE TCHOUTO</t>
  </si>
  <si>
    <t>OLIVE VALERIE</t>
  </si>
  <si>
    <t>P017513914410W</t>
  </si>
  <si>
    <t>TEBENE</t>
  </si>
  <si>
    <t>GABRIEL MICHEL</t>
  </si>
  <si>
    <t>690035342</t>
  </si>
  <si>
    <t>11530</t>
  </si>
  <si>
    <t>P094300207577L</t>
  </si>
  <si>
    <t>677578241</t>
  </si>
  <si>
    <t>M110817256346J</t>
  </si>
  <si>
    <t>EP SOCAMBO</t>
  </si>
  <si>
    <t>SOCAMBO</t>
  </si>
  <si>
    <t>P027816029281R</t>
  </si>
  <si>
    <t>ERNEST BRUNO</t>
  </si>
  <si>
    <t>11533</t>
  </si>
  <si>
    <t>P057012625186L</t>
  </si>
  <si>
    <t>MEGOUPE</t>
  </si>
  <si>
    <t>TIEDORT</t>
  </si>
  <si>
    <t>670226079</t>
  </si>
  <si>
    <t>QTIER FOREKE
LIEU DIT GARE
ROUTIÈRE</t>
  </si>
  <si>
    <t>VENTE BOISSONS hygiéniques</t>
  </si>
  <si>
    <t>P109014593582Q</t>
  </si>
  <si>
    <t>LOUME</t>
  </si>
  <si>
    <t>696724309</t>
  </si>
  <si>
    <t>BERTOUA1</t>
  </si>
  <si>
    <t>11535</t>
  </si>
  <si>
    <t>P016816723394P</t>
  </si>
  <si>
    <t>DOUDOU</t>
  </si>
  <si>
    <t>6.00.00.00.00</t>
  </si>
  <si>
    <t>M112316299749Z</t>
  </si>
  <si>
    <t>INNOV SI CORPORATION SARL</t>
  </si>
  <si>
    <t>I.S.C SARL</t>
  </si>
  <si>
    <t>PRESTATIONS DE SERVICES, COMMERCE GENERAL, REPRESENTATION COMMERCIALE ET DES MARQUES, FORMATION, CONSEIL, BATIMENTS ET TRAVAUX PUBLICS, IMPORT-EXPORT, NEGOCE</t>
  </si>
  <si>
    <t>00237699946245</t>
  </si>
  <si>
    <t>sans emploi</t>
  </si>
  <si>
    <t>P117218115301J</t>
  </si>
  <si>
    <t>AZEGUE III</t>
  </si>
  <si>
    <t>BIRMINGHAM</t>
  </si>
  <si>
    <t>11538</t>
  </si>
  <si>
    <t>P118112627371L</t>
  </si>
  <si>
    <t>MBENG EBENEZAR NCHAM</t>
  </si>
  <si>
    <t>680749511</t>
  </si>
  <si>
    <t>STREET TOWARDS MARKET</t>
  </si>
  <si>
    <t>11539</t>
  </si>
  <si>
    <t>P099016911443X</t>
  </si>
  <si>
    <t>MOHAMADOU FARIKOU</t>
  </si>
  <si>
    <t>SECTEUR ABATTOIR CÔTÉ LOUMO BAKOUROU</t>
  </si>
  <si>
    <t>11540</t>
  </si>
  <si>
    <t>P116617960074W</t>
  </si>
  <si>
    <t>DAOUDOU</t>
  </si>
  <si>
    <t>00237699334007</t>
  </si>
  <si>
    <t>P017612437024M</t>
  </si>
  <si>
    <t>BIADJEU FRANQUI</t>
  </si>
  <si>
    <t>670364903</t>
  </si>
  <si>
    <t>P117417613704B</t>
  </si>
  <si>
    <t>MAKOUGOUM FOGANG</t>
  </si>
  <si>
    <t>002376759122429</t>
  </si>
  <si>
    <t>ISICOM</t>
  </si>
  <si>
    <t>11543</t>
  </si>
  <si>
    <t>P086612725506U</t>
  </si>
  <si>
    <t>FAHO NKWATCHAM</t>
  </si>
  <si>
    <t>GASTON COLLINS</t>
  </si>
  <si>
    <t>677969111</t>
  </si>
  <si>
    <t>VENTE BAZAR</t>
  </si>
  <si>
    <t>P127000440533W</t>
  </si>
  <si>
    <t>KAMENI ESTHER</t>
  </si>
  <si>
    <t>694414547</t>
  </si>
  <si>
    <t>IMMEUBLE HAMADJODA</t>
  </si>
  <si>
    <t>P115616241394P</t>
  </si>
  <si>
    <t>DJOUWA EPSE KUITCHE</t>
  </si>
  <si>
    <t>00237655367890.</t>
  </si>
  <si>
    <t>11546</t>
  </si>
  <si>
    <t>VENTE DE VENTEMENTS</t>
  </si>
  <si>
    <t>P099617339272X</t>
  </si>
  <si>
    <t>EGBANG NGANKE</t>
  </si>
  <si>
    <t>PATRICK JUNIOR</t>
  </si>
  <si>
    <t>677853819</t>
  </si>
  <si>
    <t>P046117189329U</t>
  </si>
  <si>
    <t>PERPETUE</t>
  </si>
  <si>
    <t>NKOBIKOK</t>
  </si>
  <si>
    <t>P088916818805K</t>
  </si>
  <si>
    <t>YAYA FARIKOU</t>
  </si>
  <si>
    <t>00237697660484</t>
  </si>
  <si>
    <t>BOULANGERIE DU MARCHÉ</t>
  </si>
  <si>
    <t>VTE FOURNITURE QUINCAILLERIE</t>
  </si>
  <si>
    <t>P018812548176M</t>
  </si>
  <si>
    <t>TEYOU</t>
  </si>
  <si>
    <t>FRANCKY JOEL</t>
  </si>
  <si>
    <t>P017917728759J</t>
  </si>
  <si>
    <t>MONGLO</t>
  </si>
  <si>
    <t>HODDO</t>
  </si>
  <si>
    <t>0023698882865.</t>
  </si>
  <si>
    <t>VERS LA CHEFFERIE</t>
  </si>
  <si>
    <t>P119218533384B</t>
  </si>
  <si>
    <t>LONTSI TOCHE</t>
  </si>
  <si>
    <t>RAÏSSA GAELLE</t>
  </si>
  <si>
    <t>00237650926117</t>
  </si>
  <si>
    <t>650926177</t>
  </si>
  <si>
    <t>11552</t>
  </si>
  <si>
    <t>P122116751862L</t>
  </si>
  <si>
    <t>0023761245</t>
  </si>
  <si>
    <t>P068717701868E</t>
  </si>
  <si>
    <t>LYNDA MANTAN NYUGA</t>
  </si>
  <si>
    <t>00237676151677</t>
  </si>
  <si>
    <t>VENTE INSECTIDES</t>
  </si>
  <si>
    <t>P017200230259H</t>
  </si>
  <si>
    <t>DRAME SOULEYMANE</t>
  </si>
  <si>
    <t>698205110</t>
  </si>
  <si>
    <t>CLOCK REPAIRS</t>
  </si>
  <si>
    <t>P014300545173R</t>
  </si>
  <si>
    <t>OKORO</t>
  </si>
  <si>
    <t>VENTE DE SOYA (VIANDE GRILLEE)</t>
  </si>
  <si>
    <t>P069616486300M</t>
  </si>
  <si>
    <t>SOUAIBOU ANAHI</t>
  </si>
  <si>
    <t>00237690922738</t>
  </si>
  <si>
    <t>MARCHE ABBATOIR AXE ABBA ZAZOU</t>
  </si>
  <si>
    <t>11557</t>
  </si>
  <si>
    <t>P067912585113Z</t>
  </si>
  <si>
    <t>PALEGUI NOUBOUSSIE PIERRE MARIE</t>
  </si>
  <si>
    <t>699298865</t>
  </si>
  <si>
    <t>DERRIERE ARTS</t>
  </si>
  <si>
    <t>P038615182778C</t>
  </si>
  <si>
    <t>CHINGOU</t>
  </si>
  <si>
    <t>697872566</t>
  </si>
  <si>
    <t>P099212576945L</t>
  </si>
  <si>
    <t>MBAFONG</t>
  </si>
  <si>
    <t>CLOVIS FORMOUM</t>
  </si>
  <si>
    <t>655391913</t>
  </si>
  <si>
    <t>P017912313077N</t>
  </si>
  <si>
    <t>NDOP SOUMMA</t>
  </si>
  <si>
    <t>11561</t>
  </si>
  <si>
    <t>P018115400075Y</t>
  </si>
  <si>
    <t>BIANDA</t>
  </si>
  <si>
    <t>GILLES TRESOR</t>
  </si>
  <si>
    <t>696072414</t>
  </si>
  <si>
    <t>11562</t>
  </si>
  <si>
    <t>P059616319643Y</t>
  </si>
  <si>
    <t>AMOUGOU</t>
  </si>
  <si>
    <t>JEAN CALVIN AVENIR</t>
  </si>
  <si>
    <t>00237697429708</t>
  </si>
  <si>
    <t>11563</t>
  </si>
  <si>
    <t>PRESTATION DE SERVICES/CCE GNL</t>
  </si>
  <si>
    <t>P015900000320A</t>
  </si>
  <si>
    <t>NDZANA BENOIT</t>
  </si>
  <si>
    <t>''ETS CECADIS''</t>
  </si>
  <si>
    <t>677760315</t>
  </si>
  <si>
    <t>bvld ahmadou ahidjo</t>
  </si>
  <si>
    <t>LOCAL ADMINISTRATION</t>
  </si>
  <si>
    <t>M040712375119N</t>
  </si>
  <si>
    <t>BAMENDA 3 COUNCIL</t>
  </si>
  <si>
    <t>677420820</t>
  </si>
  <si>
    <t>11565</t>
  </si>
  <si>
    <t>P097516103121Y</t>
  </si>
  <si>
    <t>JIATSA</t>
  </si>
  <si>
    <t>JISELINE FERNELLE</t>
  </si>
  <si>
    <t>673413626</t>
  </si>
  <si>
    <t>TSINKOP</t>
  </si>
  <si>
    <t>M041612501408Z</t>
  </si>
  <si>
    <t>SCI PANORAMA</t>
  </si>
  <si>
    <t>699127194</t>
  </si>
  <si>
    <t>P057817457406C</t>
  </si>
  <si>
    <t>GEORGES ROMEO</t>
  </si>
  <si>
    <t>00237699051644</t>
  </si>
  <si>
    <t>11568</t>
  </si>
  <si>
    <t>DEVELOPPEMENT WEB</t>
  </si>
  <si>
    <t>M012416367794F</t>
  </si>
  <si>
    <t>KAAYNOS SARL</t>
  </si>
  <si>
    <t>M012217525060Y</t>
  </si>
  <si>
    <t>''LES COSMETIQUES''SASU</t>
  </si>
  <si>
    <t>''LES COSMETIQUES'' SASU</t>
  </si>
  <si>
    <t>VENTE DES PRODUITS COSMETIQUES, PARFUMS, SOINS ESTHETIQUES</t>
  </si>
  <si>
    <t>AVENUE FOE</t>
  </si>
  <si>
    <t>11570</t>
  </si>
  <si>
    <t>P118418486278J</t>
  </si>
  <si>
    <t>MOUTAPAM LUC RENE</t>
  </si>
  <si>
    <t>655679094</t>
  </si>
  <si>
    <t>BISSEKE MARCHE</t>
  </si>
  <si>
    <t>P049716243814R</t>
  </si>
  <si>
    <t>NTUDA</t>
  </si>
  <si>
    <t>VINCIANE BLANCHE</t>
  </si>
  <si>
    <t>00237695610427</t>
  </si>
  <si>
    <t>P016900283700Y</t>
  </si>
  <si>
    <t>HABARUREMA DANIEL</t>
  </si>
  <si>
    <t>HABARUEMA DANIEL</t>
  </si>
  <si>
    <t>674 057 265</t>
  </si>
  <si>
    <t>11573</t>
  </si>
  <si>
    <t>P096416955116T</t>
  </si>
  <si>
    <t>LENKAM ÉPOUSE NGAWA</t>
  </si>
  <si>
    <t>00237677724602</t>
  </si>
  <si>
    <t>P099117499178P</t>
  </si>
  <si>
    <t>PAGOUO PIERRE</t>
  </si>
  <si>
    <t>00237677324156</t>
  </si>
  <si>
    <t>11575</t>
  </si>
  <si>
    <t>P128717018279Q</t>
  </si>
  <si>
    <t>650272891</t>
  </si>
  <si>
    <t>BOULI</t>
  </si>
  <si>
    <t>P057916621338L</t>
  </si>
  <si>
    <t>NSILE ESSAKA TOKO</t>
  </si>
  <si>
    <t>CARREFOUR ANGUISSA</t>
  </si>
  <si>
    <t>P117917580698Q</t>
  </si>
  <si>
    <t>NCHAMI</t>
  </si>
  <si>
    <t>ENESTINE</t>
  </si>
  <si>
    <t>00237666885500</t>
  </si>
  <si>
    <t>11578</t>
  </si>
  <si>
    <t>FOURNITURES DE MATERIEL DE BUREAU ET ETUDES</t>
  </si>
  <si>
    <t>P084500290090Y</t>
  </si>
  <si>
    <t>ABOSSOLO MARIE</t>
  </si>
  <si>
    <t>ETS DJOSSI</t>
  </si>
  <si>
    <t>697446955</t>
  </si>
  <si>
    <t>P109218431704W</t>
  </si>
  <si>
    <t>OSCARINE</t>
  </si>
  <si>
    <t>674145106</t>
  </si>
  <si>
    <t>QTE4 LELE</t>
  </si>
  <si>
    <t>P117812410658Z</t>
  </si>
  <si>
    <t>NGANINGHIE TOTSIA PHILOMENE</t>
  </si>
  <si>
    <t>ETS NGANINGHIE TOTSIA PHILOMENE</t>
  </si>
  <si>
    <t>656821973</t>
  </si>
  <si>
    <t>DESCENTE TONTON SAMY</t>
  </si>
  <si>
    <t>11581</t>
  </si>
  <si>
    <t>P097500486777X</t>
  </si>
  <si>
    <t>ALIM YERO</t>
  </si>
  <si>
    <t>697692231</t>
  </si>
  <si>
    <t>P129616261259U</t>
  </si>
  <si>
    <t>MENDOULA BRENDA OPHELIA</t>
  </si>
  <si>
    <t>(ETS BIO ENTREPRISE)</t>
  </si>
  <si>
    <t>698091504</t>
  </si>
  <si>
    <t>P036912337858D</t>
  </si>
  <si>
    <t>NJOFANG EPSEE HANDOU</t>
  </si>
  <si>
    <t>DESIREE</t>
  </si>
  <si>
    <t>P127812633290T</t>
  </si>
  <si>
    <t>KUATE FOTSO</t>
  </si>
  <si>
    <t>677315564</t>
  </si>
  <si>
    <t>P017617975456C</t>
  </si>
  <si>
    <t>MOCHE YOMGNE</t>
  </si>
  <si>
    <t>ROSELYNE</t>
  </si>
  <si>
    <t>M042217212825S</t>
  </si>
  <si>
    <t>FORMATION-CONSEILS-ETUDES-PRESTATIONS DE SERVICES SARL</t>
  </si>
  <si>
    <t>FORCEPS SARL</t>
  </si>
  <si>
    <t>697108780</t>
  </si>
  <si>
    <t>P047917063234L</t>
  </si>
  <si>
    <t>ESSIBEN MATEKE</t>
  </si>
  <si>
    <t>654892129</t>
  </si>
  <si>
    <t>MAISON ROSE</t>
  </si>
  <si>
    <t>P068216763945T</t>
  </si>
  <si>
    <t>MENEHEYE</t>
  </si>
  <si>
    <t>MARCELLE</t>
  </si>
  <si>
    <t>690451990</t>
  </si>
  <si>
    <t>HOTELIERE</t>
  </si>
  <si>
    <t>P057516253682U</t>
  </si>
  <si>
    <t>NDZANA BIKELE</t>
  </si>
  <si>
    <t>SOLANGE LILIANE</t>
  </si>
  <si>
    <t>696562591</t>
  </si>
  <si>
    <t>P057112144693S</t>
  </si>
  <si>
    <t>EBOULA NYONGO</t>
  </si>
  <si>
    <t>CYR AUGUSTE</t>
  </si>
  <si>
    <t>P097000054397W</t>
  </si>
  <si>
    <t>TALLA TAMTO AMADOU</t>
  </si>
  <si>
    <t>MINI BERCY LA ROCHE TEPS EXPRESS</t>
  </si>
  <si>
    <t>354 BTA</t>
  </si>
  <si>
    <t>99525772</t>
  </si>
  <si>
    <t>MINI BERCY</t>
  </si>
  <si>
    <t>P038516314239A</t>
  </si>
  <si>
    <t>ZE EDOU</t>
  </si>
  <si>
    <t>RAPHAEL PATRICE</t>
  </si>
  <si>
    <t>00237610.......1</t>
  </si>
  <si>
    <t>P016912495507T</t>
  </si>
  <si>
    <t>MAIBA EPSEE PALI</t>
  </si>
  <si>
    <t>674960970</t>
  </si>
  <si>
    <t>PROPERTY TAX</t>
  </si>
  <si>
    <t>P065317367197B</t>
  </si>
  <si>
    <t>MENTA SUSANA</t>
  </si>
  <si>
    <t>BISONG</t>
  </si>
  <si>
    <t>652632193</t>
  </si>
  <si>
    <t>VNETE DE RIDEAUX/COMMERCE GENERAL</t>
  </si>
  <si>
    <t>P128416883372P</t>
  </si>
  <si>
    <t>BASIL UGOCHUKWU</t>
  </si>
  <si>
    <t>IMMEUBLE MARKET</t>
  </si>
  <si>
    <t>11596</t>
  </si>
  <si>
    <t>P018018171793Y</t>
  </si>
  <si>
    <t>BOUBAKARY BAGOUDOU</t>
  </si>
  <si>
    <t>11597</t>
  </si>
  <si>
    <t>P109116945377K</t>
  </si>
  <si>
    <t>DJOUMBISSIE LENGOUE</t>
  </si>
  <si>
    <t>JOVANI</t>
  </si>
  <si>
    <t>674851647</t>
  </si>
  <si>
    <t>M092217953543T</t>
  </si>
  <si>
    <t>BRIGHT FUTUR SARL</t>
  </si>
  <si>
    <t>675057621</t>
  </si>
  <si>
    <t>P058816257864Z</t>
  </si>
  <si>
    <t>EMAMBO EHAWE</t>
  </si>
  <si>
    <t>CATHY</t>
  </si>
  <si>
    <t>672754812</t>
  </si>
  <si>
    <t>KILOMBO</t>
  </si>
  <si>
    <t>11600</t>
  </si>
  <si>
    <t>P058612172182E</t>
  </si>
  <si>
    <t>NZIKOUO NJANDOUN</t>
  </si>
  <si>
    <t>694528300</t>
  </si>
  <si>
    <t>VTE BOISSONS HYGIENIQUES/PREST.SCES</t>
  </si>
  <si>
    <t>P067000341602U</t>
  </si>
  <si>
    <t>GAMGO MARTINE</t>
  </si>
  <si>
    <t>"ETS GAMGO MARTINE"</t>
  </si>
  <si>
    <t>COMMERCE GÉNÉRAL PRESTATION DE SERVICES</t>
  </si>
  <si>
    <t>P047918037265R</t>
  </si>
  <si>
    <t>ALHADJI SOULEYMANOU</t>
  </si>
  <si>
    <t>BAKOURA</t>
  </si>
  <si>
    <t>00237696683879</t>
  </si>
  <si>
    <t>11603</t>
  </si>
  <si>
    <t>P038716408632W</t>
  </si>
  <si>
    <t>NGUEMBA</t>
  </si>
  <si>
    <t>698419615</t>
  </si>
  <si>
    <t>KOUEKOM</t>
  </si>
  <si>
    <t>P076516291189R</t>
  </si>
  <si>
    <t>YONDO</t>
  </si>
  <si>
    <t>LUCILE</t>
  </si>
  <si>
    <t>00237699924002</t>
  </si>
  <si>
    <t>P106212240635F</t>
  </si>
  <si>
    <t>675055977</t>
  </si>
  <si>
    <t>PRESTATION DE SERVICES /B.T.P.</t>
  </si>
  <si>
    <t>P049112409375R</t>
  </si>
  <si>
    <t>DJONGWANG GAIWE</t>
  </si>
  <si>
    <t>699348654</t>
  </si>
  <si>
    <t>P058300400808L</t>
  </si>
  <si>
    <t>COLLINUS UNVOTSA JOSEPHCOL</t>
  </si>
  <si>
    <t>COLLINUS UNVOTSA JOSEPH</t>
  </si>
  <si>
    <t>675696380</t>
  </si>
  <si>
    <t>CIBEC</t>
  </si>
  <si>
    <t>M100917053979H</t>
  </si>
  <si>
    <t>INSTITUT SACRE CHARLEMAGNE</t>
  </si>
  <si>
    <t>00237656687110</t>
  </si>
  <si>
    <t>P108216453868X</t>
  </si>
  <si>
    <t>FEULEGHOU NGOUADJIO</t>
  </si>
  <si>
    <t>683651999</t>
  </si>
  <si>
    <t>ZANGOUA</t>
  </si>
  <si>
    <t>P078212715951P</t>
  </si>
  <si>
    <t>697072724</t>
  </si>
  <si>
    <t>11611</t>
  </si>
  <si>
    <t>VENTE FLEXIBLES</t>
  </si>
  <si>
    <t>P107500553386L</t>
  </si>
  <si>
    <t>SAHA PIERRE</t>
  </si>
  <si>
    <t>ETS SAHA PIERRE</t>
  </si>
  <si>
    <t>696723134</t>
  </si>
  <si>
    <t>NVELLE ROUTE KM 5</t>
  </si>
  <si>
    <t>P128217580368Z</t>
  </si>
  <si>
    <t>ADIOM À BESSONG</t>
  </si>
  <si>
    <t>MINETTE</t>
  </si>
  <si>
    <t>673755734</t>
  </si>
  <si>
    <t>RIGAMA</t>
  </si>
  <si>
    <t>DJOUMBA</t>
  </si>
  <si>
    <t>P028512506410J</t>
  </si>
  <si>
    <t>NGOUPAYOU</t>
  </si>
  <si>
    <t>M062318422709Y</t>
  </si>
  <si>
    <t>RICKIO SERVICES SARL</t>
  </si>
  <si>
    <t>00237671243569</t>
  </si>
  <si>
    <t>P126916277691T</t>
  </si>
  <si>
    <t>COULIBALY DAOUDA</t>
  </si>
  <si>
    <t>P107916566892L</t>
  </si>
  <si>
    <t>DJOUEDJON CHEDJOU</t>
  </si>
  <si>
    <t>LAURENCE</t>
  </si>
  <si>
    <t>NYALLA NKOLMBONG</t>
  </si>
  <si>
    <t>P098818532784A</t>
  </si>
  <si>
    <t>TEGUESTSOP</t>
  </si>
  <si>
    <t>694018601</t>
  </si>
  <si>
    <t>P068200161150K</t>
  </si>
  <si>
    <t>699955978</t>
  </si>
  <si>
    <t>P107914955148W</t>
  </si>
  <si>
    <t>SEUHOU MIMBA</t>
  </si>
  <si>
    <t>AIME</t>
  </si>
  <si>
    <t>679 198 927</t>
  </si>
  <si>
    <t>DEUX POTEAUX</t>
  </si>
  <si>
    <t>P119016376354X</t>
  </si>
  <si>
    <t>BEDJEME</t>
  </si>
  <si>
    <t>NELLY MICHELLE</t>
  </si>
  <si>
    <t>657343415</t>
  </si>
  <si>
    <t>11621</t>
  </si>
  <si>
    <t>M071917661062M</t>
  </si>
  <si>
    <t>SOCIÉTÉ CIVILE IMMOBILIÈRE JM. LA GRACE</t>
  </si>
  <si>
    <t>SCI-JM LA GRACE</t>
  </si>
  <si>
    <t>LIVRAISONS MATERIEL DE BUREAU</t>
  </si>
  <si>
    <t>P057000272627P</t>
  </si>
  <si>
    <t>EB'A JULIENNE EPSE MVONDOETS</t>
  </si>
  <si>
    <t>ETS MERWIN</t>
  </si>
  <si>
    <t>699956056</t>
  </si>
  <si>
    <t>IMMEUBLE HOGMENI</t>
  </si>
  <si>
    <t>M061816013313D</t>
  </si>
  <si>
    <t>ABOU DABI GROUP TRAVEL SARL</t>
  </si>
  <si>
    <t>ADG TRAVEL SARL</t>
  </si>
  <si>
    <t>CONSEIL, ASSISTANCE VISA, VOYAGE, VENTE DES BILLETS D'AVION, TOURISME, VENTE ET LOCATION DE VÉHICULES, ÉVÉNEMENTIEL, PRESTATIONS DE SERVICES, IMPORT-EXPORT, COMMERCE GENERAL.</t>
  </si>
  <si>
    <t>691062966</t>
  </si>
  <si>
    <t>11624</t>
  </si>
  <si>
    <t>M011717248816U</t>
  </si>
  <si>
    <t>EP BALEMBO</t>
  </si>
  <si>
    <t>PETIT ALIMENTATION</t>
  </si>
  <si>
    <t>P016217274397Q</t>
  </si>
  <si>
    <t>BOUBA ABDOU</t>
  </si>
  <si>
    <t>681443107</t>
  </si>
  <si>
    <t>NSIMI</t>
  </si>
  <si>
    <t>NSIMI CARREFOUR</t>
  </si>
  <si>
    <t>P057817264866S</t>
  </si>
  <si>
    <t>WAGOUM KASSING</t>
  </si>
  <si>
    <t>MARIE VALERINE</t>
  </si>
  <si>
    <t>675390221</t>
  </si>
  <si>
    <t>BATCHAM-VILLE</t>
  </si>
  <si>
    <t>SALES OF BICYCLE PARTS</t>
  </si>
  <si>
    <t>P127912434866Q</t>
  </si>
  <si>
    <t>674866020</t>
  </si>
  <si>
    <t>11628</t>
  </si>
  <si>
    <t>P099018406120T</t>
  </si>
  <si>
    <t>ZEINABOU GAMBO MOHAMA</t>
  </si>
  <si>
    <t>00237676687611</t>
  </si>
  <si>
    <t>P015717435683X</t>
  </si>
  <si>
    <t>00237673592323</t>
  </si>
  <si>
    <t>P015000001845K</t>
  </si>
  <si>
    <t>OUSMANOU NASSOUROU</t>
  </si>
  <si>
    <t>CLINIQUE DES SOINS</t>
  </si>
  <si>
    <t>13 929</t>
  </si>
  <si>
    <t>699581181</t>
  </si>
  <si>
    <t>MARCHE CHARBON FACE MOSQUEE</t>
  </si>
  <si>
    <t>P017816188923J</t>
  </si>
  <si>
    <t>DOUTSOP EPSE NGOULE</t>
  </si>
  <si>
    <t>VEDETTE LEFINE</t>
  </si>
  <si>
    <t>656687110</t>
  </si>
  <si>
    <t>P058512680173L</t>
  </si>
  <si>
    <t>ABBASSI</t>
  </si>
  <si>
    <t>696258788</t>
  </si>
  <si>
    <t>P106312489296L</t>
  </si>
  <si>
    <t>ANDREW</t>
  </si>
  <si>
    <t>677607240</t>
  </si>
  <si>
    <t>NGOULEMAKONG</t>
  </si>
  <si>
    <t>11634</t>
  </si>
  <si>
    <t>VENTE DE PETIT SAC À MAIN</t>
  </si>
  <si>
    <t>P059218288761D</t>
  </si>
  <si>
    <t>NEH</t>
  </si>
  <si>
    <t>KELLY JACINTA</t>
  </si>
  <si>
    <t>673921000</t>
  </si>
  <si>
    <t>DERRIERE MARCHE GRAND HANGAR</t>
  </si>
  <si>
    <t>MINES</t>
  </si>
  <si>
    <t>M061812714448X</t>
  </si>
  <si>
    <t>ESEKA MINING CORPORATION SA</t>
  </si>
  <si>
    <t>EMC SA</t>
  </si>
  <si>
    <t>694928746</t>
  </si>
  <si>
    <t>11636</t>
  </si>
  <si>
    <t>M072116329960Q</t>
  </si>
  <si>
    <t>OSH TRANSPORT SARL</t>
  </si>
  <si>
    <t>TRANSPORT DE MARCHANDISES, IMPORT/EXPORT, NEGOCE, PRESTATIONS DE SERVICES, COMMERCE GENERAL</t>
  </si>
  <si>
    <t>0023769977382</t>
  </si>
  <si>
    <t>P015217672200P</t>
  </si>
  <si>
    <t>DONGMO EPSE MOMO</t>
  </si>
  <si>
    <t>JOSEPHAT</t>
  </si>
  <si>
    <t>681057477</t>
  </si>
  <si>
    <t>M081916329485J</t>
  </si>
  <si>
    <t>NDOT SERVICES SARL</t>
  </si>
  <si>
    <t>ELECTRIQUE AUTOMOBILE; INGENIERIE; PNEUMATIQUE; PRESTATIONS DE SERVICES; FORMATION; IMPORT-EXPORT</t>
  </si>
  <si>
    <t>00237675355130</t>
  </si>
  <si>
    <t>P122017481425D</t>
  </si>
  <si>
    <t>NANBOU DIEUDONNE</t>
  </si>
  <si>
    <t>11640</t>
  </si>
  <si>
    <t>Provenderie</t>
  </si>
  <si>
    <t>P015312328921Q</t>
  </si>
  <si>
    <t>Kemngo Ngomoe</t>
  </si>
  <si>
    <t>Ets Kemgno ngomoe</t>
  </si>
  <si>
    <t>675 16 22 55</t>
  </si>
  <si>
    <t>Im la mama</t>
  </si>
  <si>
    <t>11641</t>
  </si>
  <si>
    <t>P038500487383N</t>
  </si>
  <si>
    <t>NGO TJEGA MARIE LOUISE</t>
  </si>
  <si>
    <t>694699132</t>
  </si>
  <si>
    <t>SAKBAYEME</t>
  </si>
  <si>
    <t>SOLOM</t>
  </si>
  <si>
    <t>P018312241648K</t>
  </si>
  <si>
    <t>BAONOG BAONOG JULES AIME SEZARDETS</t>
  </si>
  <si>
    <t>ETS BAONOG BAONOG JULES AIME SEZARD</t>
  </si>
  <si>
    <t>693676568</t>
  </si>
  <si>
    <t>SALAK</t>
  </si>
  <si>
    <t>VERS LE CENTRE DE SANTE</t>
  </si>
  <si>
    <t>11643</t>
  </si>
  <si>
    <t>VENTE APP.ELECTRON.</t>
  </si>
  <si>
    <t>P096900143663R</t>
  </si>
  <si>
    <t>MBAMAONYEUKWU A LAWRENCE</t>
  </si>
  <si>
    <t>"ETS LAWMIL ELECTRO"</t>
  </si>
  <si>
    <t>696301859</t>
  </si>
  <si>
    <t>VTE DE VETEMENTS</t>
  </si>
  <si>
    <t>P066712405498P</t>
  </si>
  <si>
    <t>OBASI</t>
  </si>
  <si>
    <t>699836357</t>
  </si>
  <si>
    <t>11645</t>
  </si>
  <si>
    <t>BTP &amp; TRANSPORT.</t>
  </si>
  <si>
    <t>M032116036736C</t>
  </si>
  <si>
    <t>SITAMDZE KWA SARL</t>
  </si>
  <si>
    <t>2SK SARL</t>
  </si>
  <si>
    <t>11646</t>
  </si>
  <si>
    <t>P048317741442Q</t>
  </si>
  <si>
    <t>BINYAM BINYAM</t>
  </si>
  <si>
    <t>CEDRIC ALEXANDRE MBIAKOP</t>
  </si>
  <si>
    <t>ROND POINT DAMAS</t>
  </si>
  <si>
    <t>INGENIEUR GENIE CIVIL</t>
  </si>
  <si>
    <t>P015400141785N</t>
  </si>
  <si>
    <t>NDE FRU</t>
  </si>
  <si>
    <t>678041891</t>
  </si>
  <si>
    <t>M111000035160L</t>
  </si>
  <si>
    <t>SCI KING PLACE</t>
  </si>
  <si>
    <t>1er ETAGE IMM LITO LABO VALLEE BESSENGUE</t>
  </si>
  <si>
    <t>P110417279827J</t>
  </si>
  <si>
    <t>TAMTCHAP</t>
  </si>
  <si>
    <t>675882860</t>
  </si>
  <si>
    <t>ANCIEN BUCCA VOYAGES</t>
  </si>
  <si>
    <t>11650</t>
  </si>
  <si>
    <t>IMPORTATION ET VENTE DES CONSOMMABLES MEDICAUX</t>
  </si>
  <si>
    <t>M061712642303S</t>
  </si>
  <si>
    <t>MEDICAL SERVICES LIMITED</t>
  </si>
  <si>
    <t>MEDISERV LIMITED</t>
  </si>
  <si>
    <t>233393066</t>
  </si>
  <si>
    <t>BOULANGERIE DE LA GARE</t>
  </si>
  <si>
    <t>P019000538552Y</t>
  </si>
  <si>
    <t>NOUNDEM BELINGA</t>
  </si>
  <si>
    <t>ALETTE DIANE</t>
  </si>
  <si>
    <t>655026220</t>
  </si>
  <si>
    <t>CITE  VERTE NORD</t>
  </si>
  <si>
    <t>P017300193022R</t>
  </si>
  <si>
    <t>LOTONGO ENGEMISE MATHIAS</t>
  </si>
  <si>
    <t>677582326</t>
  </si>
  <si>
    <t>WOVIA</t>
  </si>
  <si>
    <t>WOVIA VILLAGE</t>
  </si>
  <si>
    <t>CONSULTATION ET FORMATION</t>
  </si>
  <si>
    <t>M062318351695P</t>
  </si>
  <si>
    <t>ALPHA SERVICES PROVIDER AND PARTNERS(ETS)</t>
  </si>
  <si>
    <t>ASPP</t>
  </si>
  <si>
    <t>695964594</t>
  </si>
  <si>
    <t>MONTHIO 3</t>
  </si>
  <si>
    <t>P027412586622W</t>
  </si>
  <si>
    <t>EDJODJOM ZOOBO HECTOR</t>
  </si>
  <si>
    <t>ETS EDJODJOM</t>
  </si>
  <si>
    <t>PRESTATIONS DE SERVICES &amp; IMPORT -EXPORT DES ARMES - COMMERCE GENERAL</t>
  </si>
  <si>
    <t>699145172</t>
  </si>
  <si>
    <t>P078718536169M</t>
  </si>
  <si>
    <t>TCHATCHOUANG TSIEMI</t>
  </si>
  <si>
    <t>698898766</t>
  </si>
  <si>
    <t>P079916479631N</t>
  </si>
  <si>
    <t>MAMOUDOU BOUBA</t>
  </si>
  <si>
    <t>00237696273396</t>
  </si>
  <si>
    <t>P038715124889C</t>
  </si>
  <si>
    <t>BADJOUN NGOUPEYOU</t>
  </si>
  <si>
    <t>11658</t>
  </si>
  <si>
    <t>ENSEIGNANTE ET EXAMINATRICE DE TESTS DE LANGUE</t>
  </si>
  <si>
    <t>P099917393957E</t>
  </si>
  <si>
    <t>TCHIENGOUA DJOFACK</t>
  </si>
  <si>
    <t>WINNIE MORELLE</t>
  </si>
  <si>
    <t>ELEGANCE PRESSING</t>
  </si>
  <si>
    <t>P017015058647Y</t>
  </si>
  <si>
    <t>690862754</t>
  </si>
  <si>
    <t>DESCENTE  GMI</t>
  </si>
  <si>
    <t>P085600378883T</t>
  </si>
  <si>
    <t>ZOBO LUC JEAN PIERRE</t>
  </si>
  <si>
    <t>674449668</t>
  </si>
  <si>
    <t>MBAKOMO</t>
  </si>
  <si>
    <t>P119418189364Q</t>
  </si>
  <si>
    <t>TENGUH LERINE</t>
  </si>
  <si>
    <t>TAMUNANG</t>
  </si>
  <si>
    <t>651955300</t>
  </si>
  <si>
    <t>ETUDES-INGENIERIE-CONSEILS</t>
  </si>
  <si>
    <t>M082015111364B</t>
  </si>
  <si>
    <t>COMPANY OF ENGIN. AND INNOVAT.TECHNOLO. CONSULT. LTD</t>
  </si>
  <si>
    <t>CEITECH CONSULTING LTD</t>
  </si>
  <si>
    <t>11663</t>
  </si>
  <si>
    <t>P107400393701M</t>
  </si>
  <si>
    <t>KOUYA NGO YONGA EPSEE TCHOUNTANG</t>
  </si>
  <si>
    <t>FLORE</t>
  </si>
  <si>
    <t>12768</t>
  </si>
  <si>
    <t>696941105</t>
  </si>
  <si>
    <t>BP:12768 YAOUNDE</t>
  </si>
  <si>
    <t>P059216100386K</t>
  </si>
  <si>
    <t>ALO'O ZOUE</t>
  </si>
  <si>
    <t>697212294</t>
  </si>
  <si>
    <t>11665</t>
  </si>
  <si>
    <t>P086714600450N</t>
  </si>
  <si>
    <t>BALANA</t>
  </si>
  <si>
    <t>699786335</t>
  </si>
  <si>
    <t>FACE QUIFEROU</t>
  </si>
  <si>
    <t>11666</t>
  </si>
  <si>
    <t>P046216356821R</t>
  </si>
  <si>
    <t>PYTHON NSEKOU LEKOUMBOU</t>
  </si>
  <si>
    <t>SIDONIE YVETTE</t>
  </si>
  <si>
    <t>CAMP MAÏS</t>
  </si>
  <si>
    <t>P079112491583E</t>
  </si>
  <si>
    <t>GODLOVE NDAMNSA</t>
  </si>
  <si>
    <t>ETS GODLOVE NDAMNSA</t>
  </si>
  <si>
    <t>679 388 326</t>
  </si>
  <si>
    <t>11668</t>
  </si>
  <si>
    <t>P116900559767R</t>
  </si>
  <si>
    <t>BATOUMEN EPSE MBIAKOP</t>
  </si>
  <si>
    <t>BATOMEN EPSE MBIAKOP FELECITE</t>
  </si>
  <si>
    <t>677180076</t>
  </si>
  <si>
    <t>FACE PACIFIC</t>
  </si>
  <si>
    <t>P028517365142Q</t>
  </si>
  <si>
    <t>AKUMBO SAMUEL VUSHIY</t>
  </si>
  <si>
    <t>00237655000548</t>
  </si>
  <si>
    <t>P108212631073H</t>
  </si>
  <si>
    <t>TALEKAM DZUEKENG MAURICE PAULIN</t>
  </si>
  <si>
    <t>ETS CEFCOM</t>
  </si>
  <si>
    <t>AVANT FAYADORT</t>
  </si>
  <si>
    <t>P038117908364D</t>
  </si>
  <si>
    <t>DJENABOU</t>
  </si>
  <si>
    <t>677205695</t>
  </si>
  <si>
    <t>M091517256045E</t>
  </si>
  <si>
    <t>EP CAMPO BEACH</t>
  </si>
  <si>
    <t>P088112420344Z</t>
  </si>
  <si>
    <t>DJOGOUO TEDONGMO VICTORIN</t>
  </si>
  <si>
    <t>696407689</t>
  </si>
  <si>
    <t>M081217241006A</t>
  </si>
  <si>
    <t>CETIC DE BANGUE</t>
  </si>
  <si>
    <t>650679826</t>
  </si>
  <si>
    <t>P016412616489R</t>
  </si>
  <si>
    <t>OKECHUKWU OBIDINMA</t>
  </si>
  <si>
    <t>675184808</t>
  </si>
  <si>
    <t>P048713956578X</t>
  </si>
  <si>
    <t>TAMKAM ETALA</t>
  </si>
  <si>
    <t>HERMANN DIMITRI</t>
  </si>
  <si>
    <t>697421682</t>
  </si>
  <si>
    <t>DOURSOUNGOU</t>
  </si>
  <si>
    <t>P089518343227R</t>
  </si>
  <si>
    <t>MBONNE KENU</t>
  </si>
  <si>
    <t>ULRICHE BRONDOL</t>
  </si>
  <si>
    <t>00237652044263</t>
  </si>
  <si>
    <t>CARREFOUR ROBINSON</t>
  </si>
  <si>
    <t>GESTION ADMINISTRATIVE DES MARCHES PUBLICS</t>
  </si>
  <si>
    <t>M061617729262L</t>
  </si>
  <si>
    <t>DELEGATION DEPARTEMENTALE DES MARCHES PUBLICS DE L'OCEAN</t>
  </si>
  <si>
    <t>657321510</t>
  </si>
  <si>
    <t>11679</t>
  </si>
  <si>
    <t>P026816566841Q</t>
  </si>
  <si>
    <t>PIERRE(ETS IT PARADE HOTEL)</t>
  </si>
  <si>
    <t>656176122</t>
  </si>
  <si>
    <t>P106617279259F</t>
  </si>
  <si>
    <t>NGE AKWESHI</t>
  </si>
  <si>
    <t>EUCHARIA</t>
  </si>
  <si>
    <t>695951823</t>
  </si>
  <si>
    <t>.FACE HOTEL LE BIEN</t>
  </si>
  <si>
    <t>11681</t>
  </si>
  <si>
    <t>P107017545572W</t>
  </si>
  <si>
    <t>KOME NGOE</t>
  </si>
  <si>
    <t>676661193</t>
  </si>
  <si>
    <t>SECRETARIAT INFORMATIQUE</t>
  </si>
  <si>
    <t>P107312701946Z</t>
  </si>
  <si>
    <t>LONTCHI Marie Chantal</t>
  </si>
  <si>
    <t>676001806</t>
  </si>
  <si>
    <t>P049515390824N</t>
  </si>
  <si>
    <t>MOUSTALIPHA</t>
  </si>
  <si>
    <t>675757510</t>
  </si>
  <si>
    <t>P056112529205D</t>
  </si>
  <si>
    <t>MBOCK JEROME BLAISE</t>
  </si>
  <si>
    <t>690148984</t>
  </si>
  <si>
    <t>P127300523023N</t>
  </si>
  <si>
    <t>EGBE ARRAH EPSEE RITTER</t>
  </si>
  <si>
    <t>SANDPIT BUEA</t>
  </si>
  <si>
    <t>P099018583794A</t>
  </si>
  <si>
    <t>MESSOK AMBOMO</t>
  </si>
  <si>
    <t>DERRICK</t>
  </si>
  <si>
    <t>655619796</t>
  </si>
  <si>
    <t>P080016349981F</t>
  </si>
  <si>
    <t>MBEUKAM</t>
  </si>
  <si>
    <t>PATRICIA HORNELA</t>
  </si>
  <si>
    <t>00237692259648</t>
  </si>
  <si>
    <t>692259648</t>
  </si>
  <si>
    <t>SALES AGENT -PMUC</t>
  </si>
  <si>
    <t>P018717198479M</t>
  </si>
  <si>
    <t>SIRRI,</t>
  </si>
  <si>
    <t>GENEVIVE</t>
  </si>
  <si>
    <t>M101117253268W</t>
  </si>
  <si>
    <t>EP OVANG DE OVANG</t>
  </si>
  <si>
    <t>OVANG</t>
  </si>
  <si>
    <t>11690</t>
  </si>
  <si>
    <t>P017216232505P</t>
  </si>
  <si>
    <t>NGO BIBOUM EPSE BIONGOLO</t>
  </si>
  <si>
    <t>FRANÇOISE(ETS BIBOUM EPSE BIONGOLO)</t>
  </si>
  <si>
    <t>11691</t>
  </si>
  <si>
    <t>M022116184309C</t>
  </si>
  <si>
    <t>STÉ ADHIBA SARL</t>
  </si>
  <si>
    <t>00237690277219</t>
  </si>
  <si>
    <t>QUINCAILLER</t>
  </si>
  <si>
    <t>P047100040101T</t>
  </si>
  <si>
    <t>TADAHA</t>
  </si>
  <si>
    <t>699570235</t>
  </si>
  <si>
    <t>11693</t>
  </si>
  <si>
    <t>COMMERCE GENERAL/TRANSIT/TOURISME</t>
  </si>
  <si>
    <t>M032116050602S</t>
  </si>
  <si>
    <t>ROSTANT LOGISTICS CARGO SARL</t>
  </si>
  <si>
    <t>RLC</t>
  </si>
  <si>
    <t>655242783</t>
  </si>
  <si>
    <t>CASINO A COTE DE LA STATION MRS</t>
  </si>
  <si>
    <t>11694</t>
  </si>
  <si>
    <t>P122016078222Q</t>
  </si>
  <si>
    <t>MFABO TCHANA JEAN PIERRE</t>
  </si>
  <si>
    <t>677804325</t>
  </si>
  <si>
    <t>DÉPÔT, PRESSING</t>
  </si>
  <si>
    <t>P018217365529H</t>
  </si>
  <si>
    <t>UDOKA ONYEIROKOJO</t>
  </si>
  <si>
    <t>695798797</t>
  </si>
  <si>
    <t>P097118516713C</t>
  </si>
  <si>
    <t>WIRBA</t>
  </si>
  <si>
    <t>DAVID TUKOV</t>
  </si>
  <si>
    <t>670158242</t>
  </si>
  <si>
    <t>11697</t>
  </si>
  <si>
    <t>P089517660051M</t>
  </si>
  <si>
    <t>MOUHAMMAD BASSIROU</t>
  </si>
  <si>
    <t>ISMAIL</t>
  </si>
  <si>
    <t>693903103</t>
  </si>
  <si>
    <t>P018016200657T</t>
  </si>
  <si>
    <t>YATAMAR</t>
  </si>
  <si>
    <t>679327993</t>
  </si>
  <si>
    <t>TRANSPORTATION OF PERSONS</t>
  </si>
  <si>
    <t>P107817670146R</t>
  </si>
  <si>
    <t>EMMINE ESTHER FONKEM</t>
  </si>
  <si>
    <t>( LH028H)</t>
  </si>
  <si>
    <t>11700</t>
  </si>
  <si>
    <t>PARKING AUTO</t>
  </si>
  <si>
    <t>P067912246304E</t>
  </si>
  <si>
    <t>NIBA CHARLES HENRYNIB</t>
  </si>
  <si>
    <t>NIBA CHARLES HENRY</t>
  </si>
  <si>
    <t>677662824</t>
  </si>
  <si>
    <t>P015800420602Y</t>
  </si>
  <si>
    <t>TALLA JEAN PIERRE</t>
  </si>
  <si>
    <t>676480441</t>
  </si>
  <si>
    <t>NETTOYCAM</t>
  </si>
  <si>
    <t>P046018528094K</t>
  </si>
  <si>
    <t>OUAMBO FOKO</t>
  </si>
  <si>
    <t>COLLINCE</t>
  </si>
  <si>
    <t>690283434</t>
  </si>
  <si>
    <t>P047717835125R</t>
  </si>
  <si>
    <t>MAYAP ÉPOUSE DJEUGO</t>
  </si>
  <si>
    <t>677696027</t>
  </si>
  <si>
    <t>11704</t>
  </si>
  <si>
    <t>COURTAGE EN ASSURANCES</t>
  </si>
  <si>
    <t>M011612485309R</t>
  </si>
  <si>
    <t>DASA ASSURANCES SARL</t>
  </si>
  <si>
    <t>"DA"SARL</t>
  </si>
  <si>
    <t>11705</t>
  </si>
  <si>
    <t>P066500493303B</t>
  </si>
  <si>
    <t>FOPA EP. NGNINPIA</t>
  </si>
  <si>
    <t>683060710</t>
  </si>
  <si>
    <t>11706</t>
  </si>
  <si>
    <t>P047712266549C</t>
  </si>
  <si>
    <t>NGO BIKAI EPSEE YEBNOUN ONANA</t>
  </si>
  <si>
    <t>698006481</t>
  </si>
  <si>
    <t>VENTE ACCESSOIRES BROCANTES</t>
  </si>
  <si>
    <t>P099417445582G</t>
  </si>
  <si>
    <t>SIDONIE BATCHA</t>
  </si>
  <si>
    <t>678041683</t>
  </si>
  <si>
    <t>11708</t>
  </si>
  <si>
    <t>P107215146121H</t>
  </si>
  <si>
    <t>DONGMO EPOUSE DONGMO</t>
  </si>
  <si>
    <t>699750003</t>
  </si>
  <si>
    <t>11709</t>
  </si>
  <si>
    <t>P027400566644M</t>
  </si>
  <si>
    <t>SHEY SHESHE BLESSE VICTORINE</t>
  </si>
  <si>
    <t>SHEY</t>
  </si>
  <si>
    <t>674630925</t>
  </si>
  <si>
    <t>11710</t>
  </si>
  <si>
    <t>P038016037513E</t>
  </si>
  <si>
    <t>LAURETTE PATRICIA.</t>
  </si>
  <si>
    <t>PHARMACIE DE KOUMASSI</t>
  </si>
  <si>
    <t>MINI DEPOT DE BOISON</t>
  </si>
  <si>
    <t>P027917091330J</t>
  </si>
  <si>
    <t>COLINCE</t>
  </si>
  <si>
    <t>00237677185167</t>
  </si>
  <si>
    <t>NKOL-ZIE</t>
  </si>
  <si>
    <t>11712</t>
  </si>
  <si>
    <t>P087200487693D</t>
  </si>
  <si>
    <t>MAGNE SALOMENE</t>
  </si>
  <si>
    <t>670252788</t>
  </si>
  <si>
    <t>Nkompita</t>
  </si>
  <si>
    <t>Entrée Universel</t>
  </si>
  <si>
    <t>P059216204550Y</t>
  </si>
  <si>
    <t>KENNE NGOUFFO</t>
  </si>
  <si>
    <t>SERGES BERTHAN</t>
  </si>
  <si>
    <t>671891828</t>
  </si>
  <si>
    <t>11714</t>
  </si>
  <si>
    <t>M042115994389X</t>
  </si>
  <si>
    <t>SOCIETE JANABI SARL</t>
  </si>
  <si>
    <t>69900008</t>
  </si>
  <si>
    <t>MARCHÉ MFOUNDI</t>
  </si>
  <si>
    <t>P038316616446C</t>
  </si>
  <si>
    <t>HAMMAN ADJI ALIOUM</t>
  </si>
  <si>
    <t>00237697458212</t>
  </si>
  <si>
    <t>M012116033551Y</t>
  </si>
  <si>
    <t>PNEUSTAR</t>
  </si>
  <si>
    <t>ACHAT PRODUCTION ET COMMERCIALISATION DE PNEUS ET ACCESSOIRES PNEUMATIQUES</t>
  </si>
  <si>
    <t>695297361</t>
  </si>
  <si>
    <t>PETROLEX</t>
  </si>
  <si>
    <t>11717</t>
  </si>
  <si>
    <t>P066718594648W</t>
  </si>
  <si>
    <t>NGUETSOP EPSE YEMELE</t>
  </si>
  <si>
    <t>677736736</t>
  </si>
  <si>
    <t>CARREFOUR TCHAO</t>
  </si>
  <si>
    <t>P099117897886R</t>
  </si>
  <si>
    <t>MARIATOU KOKRUTCHA</t>
  </si>
  <si>
    <t>65731740974</t>
  </si>
  <si>
    <t>MECHE</t>
  </si>
  <si>
    <t>P057512521530F</t>
  </si>
  <si>
    <t>AGNES KEBOA</t>
  </si>
  <si>
    <t>675098975</t>
  </si>
  <si>
    <t>P057517094137T</t>
  </si>
  <si>
    <t>NGO NLOGA EPSE BAYOI</t>
  </si>
  <si>
    <t>699425591</t>
  </si>
  <si>
    <t>P117012527422L</t>
  </si>
  <si>
    <t>UDUEZUE</t>
  </si>
  <si>
    <t>ANTHONY IKECHUKWU</t>
  </si>
  <si>
    <t>672545616</t>
  </si>
  <si>
    <t>11722</t>
  </si>
  <si>
    <t>P066912616666G</t>
  </si>
  <si>
    <t>670037050</t>
  </si>
  <si>
    <t>P085716337035G</t>
  </si>
  <si>
    <t>WONJE EPSEE MPESSA</t>
  </si>
  <si>
    <t>00237699999184</t>
  </si>
  <si>
    <t>BPBONANGO10</t>
  </si>
  <si>
    <t>VTE.MATERIEL MEDICAL</t>
  </si>
  <si>
    <t>P046712600400W</t>
  </si>
  <si>
    <t>TCHINDA JUSTIN</t>
  </si>
  <si>
    <t>(INTERNATIONAL MEDICAL CONSULTING)</t>
  </si>
  <si>
    <t>675929083</t>
  </si>
  <si>
    <t>ENTREE GAZOLAND</t>
  </si>
  <si>
    <t>11725</t>
  </si>
  <si>
    <t>PRESTATIONS DE SERVICES, IMPORT EXPORT</t>
  </si>
  <si>
    <t>P082316240798S</t>
  </si>
  <si>
    <t>MENO FONDAP ELIANCE CHARNELLE</t>
  </si>
  <si>
    <t>ETS MENO SERVICES</t>
  </si>
  <si>
    <t>00237222012324</t>
  </si>
  <si>
    <t>11726</t>
  </si>
  <si>
    <t>P067600197715S</t>
  </si>
  <si>
    <t>ESSOBO BENGONO MARTHE</t>
  </si>
  <si>
    <t>ETS ESSOBO BENGONO MARTHE</t>
  </si>
  <si>
    <t>656 62 01 47</t>
  </si>
  <si>
    <t>RÉPARATEUR TÉLÉ</t>
  </si>
  <si>
    <t>P039616359403L</t>
  </si>
  <si>
    <t>SONWA TCHOUTEZO</t>
  </si>
  <si>
    <t>ROOSVELE VOCLAIR</t>
  </si>
  <si>
    <t>674066335</t>
  </si>
  <si>
    <t>VENTE DECHETS GRAINS DE COTON</t>
  </si>
  <si>
    <t>P098012499069J</t>
  </si>
  <si>
    <t>OUSMANOU NANA</t>
  </si>
  <si>
    <t>677253087</t>
  </si>
  <si>
    <t>11729</t>
  </si>
  <si>
    <t>M091612638365X</t>
  </si>
  <si>
    <t>AGRIDYNAMIC COOPERATIVE SOCIETY</t>
  </si>
  <si>
    <t>(COOPBOD)</t>
  </si>
  <si>
    <t>676385868</t>
  </si>
  <si>
    <t>11730</t>
  </si>
  <si>
    <t>M121216050947Q</t>
  </si>
  <si>
    <t>INSTITUT JEAN PAUL II</t>
  </si>
  <si>
    <t>IJPII</t>
  </si>
  <si>
    <t>JP111111*</t>
  </si>
  <si>
    <t>P047916325241J</t>
  </si>
  <si>
    <t>TCHOUMBOU</t>
  </si>
  <si>
    <t>00237688007924</t>
  </si>
  <si>
    <t>11732</t>
  </si>
  <si>
    <t>M060600020789N</t>
  </si>
  <si>
    <t>SCI BULSCO</t>
  </si>
  <si>
    <t>16 193</t>
  </si>
  <si>
    <t>677 69 34 04</t>
  </si>
  <si>
    <t>A COTE EHS</t>
  </si>
  <si>
    <t>COMMERCE GENERAL-PRESTATION DE SERVICE</t>
  </si>
  <si>
    <t>P098916080341D</t>
  </si>
  <si>
    <t>TEMGOUA .</t>
  </si>
  <si>
    <t>695784450/651435400</t>
  </si>
  <si>
    <t>RUE VAVA</t>
  </si>
  <si>
    <t>11734</t>
  </si>
  <si>
    <t>P048516151270E</t>
  </si>
  <si>
    <t>IHEMA</t>
  </si>
  <si>
    <t>RUSSEL</t>
  </si>
  <si>
    <t>00237600012444</t>
  </si>
  <si>
    <t>11735</t>
  </si>
  <si>
    <t>P018700579711P</t>
  </si>
  <si>
    <t>673920566</t>
  </si>
  <si>
    <t>BELABO/MARCHE CENTRAL</t>
  </si>
  <si>
    <t>FROID &amp;CHAUD CLIMATISATION</t>
  </si>
  <si>
    <t>P068112328533H</t>
  </si>
  <si>
    <t>ECHIANU JAMES</t>
  </si>
  <si>
    <t>674720730</t>
  </si>
  <si>
    <t>HOTEL DES PRINCES</t>
  </si>
  <si>
    <t>P013700569287C</t>
  </si>
  <si>
    <t>NGWANA ALBERT SAMBANGW</t>
  </si>
  <si>
    <t>NGWANA ALBERT SAMBA</t>
  </si>
  <si>
    <t>671686736</t>
  </si>
  <si>
    <t>SALE OF FOODSTUFF</t>
  </si>
  <si>
    <t>P067417545468A</t>
  </si>
  <si>
    <t>MOTEH</t>
  </si>
  <si>
    <t>MARTHA OGIE</t>
  </si>
  <si>
    <t>00237677926227</t>
  </si>
  <si>
    <t>P067916625697N</t>
  </si>
  <si>
    <t>YIENOU</t>
  </si>
  <si>
    <t>MARIATA</t>
  </si>
  <si>
    <t>661859819</t>
  </si>
  <si>
    <t>11740</t>
  </si>
  <si>
    <t>P048512284585F</t>
  </si>
  <si>
    <t>KAMKUMO TAGO CEDRIC</t>
  </si>
  <si>
    <t>ETS AFRICA CONSULTING &amp; P.</t>
  </si>
  <si>
    <t>696736677</t>
  </si>
  <si>
    <t>M092016912892D</t>
  </si>
  <si>
    <t>KAMKOP CONNECTION FOR DEVELOPMENT</t>
  </si>
  <si>
    <t>KACODE</t>
  </si>
  <si>
    <t>CRNTRE VILLE</t>
  </si>
  <si>
    <t>11742</t>
  </si>
  <si>
    <t>P026800095767M</t>
  </si>
  <si>
    <t>NDONGO BENOGO EPSEE ESSENGUE</t>
  </si>
  <si>
    <t>SERAPHINE ODETTE</t>
  </si>
  <si>
    <t>40359</t>
  </si>
  <si>
    <t>677710769</t>
  </si>
  <si>
    <t>DESCENTE HOPITAL CNPS</t>
  </si>
  <si>
    <t>P099816068983F</t>
  </si>
  <si>
    <t>ALAMB'S SALIOU</t>
  </si>
  <si>
    <t>SAID</t>
  </si>
  <si>
    <t>COMMERCE GENERAL, agriculture,prestions des services,import export,transport, restauration, negoce</t>
  </si>
  <si>
    <t>697296006</t>
  </si>
  <si>
    <t>P087716190936Z</t>
  </si>
  <si>
    <t>CTANKE</t>
  </si>
  <si>
    <t>ESAIE (AUTO ECOLE AMERICAINE)</t>
  </si>
  <si>
    <t>696717250</t>
  </si>
  <si>
    <t>compagny</t>
  </si>
  <si>
    <t>COMPAGNY DERRIERE ECOLE PUBLIQUE</t>
  </si>
  <si>
    <t>P077517230549D</t>
  </si>
  <si>
    <t>KITIO NGUENA</t>
  </si>
  <si>
    <t>ALAIN FRANÇOIS</t>
  </si>
  <si>
    <t>674411000</t>
  </si>
  <si>
    <t>MARCHÉ DE LAMPE</t>
  </si>
  <si>
    <t>11746</t>
  </si>
  <si>
    <t>M091317256863E</t>
  </si>
  <si>
    <t>EP EKABITA-MENDOUM</t>
  </si>
  <si>
    <t>0237672336663</t>
  </si>
  <si>
    <t>EKABITA-MENDOUM</t>
  </si>
  <si>
    <t>M070817257744E</t>
  </si>
  <si>
    <t>EP MBEM BANDJOUN</t>
  </si>
  <si>
    <t>699852610</t>
  </si>
  <si>
    <t>DENGBEM</t>
  </si>
  <si>
    <t>11748</t>
  </si>
  <si>
    <t>P118015329840K</t>
  </si>
  <si>
    <t>BAKWO FILS</t>
  </si>
  <si>
    <t>BRIAND FELIX</t>
  </si>
  <si>
    <t>694973921</t>
  </si>
  <si>
    <t>11749</t>
  </si>
  <si>
    <t>BUREAUTIQUE-COMMERCE GNL-TRANSFERT D'ARGENT</t>
  </si>
  <si>
    <t>P087312787524Y</t>
  </si>
  <si>
    <t>WATAT NJIKE EDITH</t>
  </si>
  <si>
    <t>ETS SONAMIS &amp; GLO</t>
  </si>
  <si>
    <t>690549805</t>
  </si>
  <si>
    <t>P087817843891W</t>
  </si>
  <si>
    <t>NJAH</t>
  </si>
  <si>
    <t>P058618016680W</t>
  </si>
  <si>
    <t>NZETCHEU THEOPHILE</t>
  </si>
  <si>
    <t>''ETS ÉCLAIRAGE PLUS ÉQUIPEMENT''</t>
  </si>
  <si>
    <t>P017912718947H</t>
  </si>
  <si>
    <t>AIME BERTRAND</t>
  </si>
  <si>
    <t>675711677</t>
  </si>
  <si>
    <t>AWAE ESCALIER</t>
  </si>
  <si>
    <t>11753</t>
  </si>
  <si>
    <t>M112116638626M</t>
  </si>
  <si>
    <t>677413211</t>
  </si>
  <si>
    <t>P028312412743R</t>
  </si>
  <si>
    <t>KEHOU TELESPHORE DESIRE</t>
  </si>
  <si>
    <t>MONEY LEADER</t>
  </si>
  <si>
    <t>677755231</t>
  </si>
  <si>
    <t>VENTE DES VOLAILE - PRESTATIONS DE SERVICES</t>
  </si>
  <si>
    <t>M051912786335J</t>
  </si>
  <si>
    <t>LA SOCIETE KAMZA INVESTMENT LTD</t>
  </si>
  <si>
    <t>K I LTD</t>
  </si>
  <si>
    <t>652112038</t>
  </si>
  <si>
    <t>AVANT COLLEGE NGOUNOU</t>
  </si>
  <si>
    <t>AGRICULTURE, ELEVAGE ET PECHE</t>
  </si>
  <si>
    <t>M041317758501J</t>
  </si>
  <si>
    <t>GIC DES JEUNES AGRICULTEURS ELEVEURS ET PISCICULTEURS DU CAMEROUN</t>
  </si>
  <si>
    <t>GIC-JEDY-CENTRE</t>
  </si>
  <si>
    <t>691676340</t>
  </si>
  <si>
    <t>11757</t>
  </si>
  <si>
    <t>M112316280426E</t>
  </si>
  <si>
    <t>ENGINEERING GROUP LIMITED</t>
  </si>
  <si>
    <t>+00237691524934</t>
  </si>
  <si>
    <t>FONCIER</t>
  </si>
  <si>
    <t>P014917783390Q</t>
  </si>
  <si>
    <t>CHAMTA EPOUSE NDEUTCHEU</t>
  </si>
  <si>
    <t>00237695870307</t>
  </si>
  <si>
    <t>DERRIERE CIMETIERE NDOGBATI</t>
  </si>
  <si>
    <t>11759</t>
  </si>
  <si>
    <t>P055312435637K</t>
  </si>
  <si>
    <t>OUAMBO THOMAS</t>
  </si>
  <si>
    <t>ETS OUAMBOU THOMAS</t>
  </si>
  <si>
    <t>677 565 809</t>
  </si>
  <si>
    <t>11760</t>
  </si>
  <si>
    <t>P108716373039C</t>
  </si>
  <si>
    <t>TAJUKUI</t>
  </si>
  <si>
    <t>CHRISTIAN DIDIE</t>
  </si>
  <si>
    <t>00237672094469</t>
  </si>
  <si>
    <t>MONTCHO I</t>
  </si>
  <si>
    <t>11761</t>
  </si>
  <si>
    <t>P048612673031U</t>
  </si>
  <si>
    <t>ETOA MBIDA</t>
  </si>
  <si>
    <t>JOSIANE AURELIA</t>
  </si>
  <si>
    <t>695 385 359</t>
  </si>
  <si>
    <t>P038712754888W</t>
  </si>
  <si>
    <t>ERIC MUNA AH</t>
  </si>
  <si>
    <t>678513525</t>
  </si>
  <si>
    <t>11763</t>
  </si>
  <si>
    <t>P047417468323Z</t>
  </si>
  <si>
    <t>MBEZELE ANGOULA</t>
  </si>
  <si>
    <t>GENEVIEVE.</t>
  </si>
  <si>
    <t>693430105.</t>
  </si>
  <si>
    <t>11764</t>
  </si>
  <si>
    <t>P029717438635F</t>
  </si>
  <si>
    <t>DERICK ARMEL</t>
  </si>
  <si>
    <t>673984126</t>
  </si>
  <si>
    <t>P016200333249Z</t>
  </si>
  <si>
    <t>MOUNGOU EPSEE OMBALA</t>
  </si>
  <si>
    <t>677215427</t>
  </si>
  <si>
    <t>11766</t>
  </si>
  <si>
    <t>P127816330851G</t>
  </si>
  <si>
    <t>TEGUIA JEAN MARI</t>
  </si>
  <si>
    <t>00237-690-453-069</t>
  </si>
  <si>
    <t>AXE MONT MANDARA</t>
  </si>
  <si>
    <t>M010316342214K</t>
  </si>
  <si>
    <t>GROUPE D'INITIATIVE COMMUNE DES AGRICULTEURS ET ELEVEURS DE DJASSA-BALENG</t>
  </si>
  <si>
    <t>GIC NTAMTE</t>
  </si>
  <si>
    <t>00237699840895</t>
  </si>
  <si>
    <t>ASS</t>
  </si>
  <si>
    <t>--</t>
  </si>
  <si>
    <t>DJASSA</t>
  </si>
  <si>
    <t>P058712326126T</t>
  </si>
  <si>
    <t>RACHEL AGBOR AYUKEBA</t>
  </si>
  <si>
    <t>674-166-758</t>
  </si>
  <si>
    <t>LALA ROAD</t>
  </si>
  <si>
    <t>BEHIND PEROZA</t>
  </si>
  <si>
    <t>11769</t>
  </si>
  <si>
    <t>VENTE DIVERS MATÉRIELS ÉLECTRONIQUE</t>
  </si>
  <si>
    <t>P088717273003H</t>
  </si>
  <si>
    <t>DE KLEBK</t>
  </si>
  <si>
    <t>TAPPA</t>
  </si>
  <si>
    <t>675804420</t>
  </si>
  <si>
    <t>P109518230399E</t>
  </si>
  <si>
    <t>FONKOR</t>
  </si>
  <si>
    <t>EMMANOELA SULIY</t>
  </si>
  <si>
    <t>00237678006288</t>
  </si>
  <si>
    <t>3 LAMPADAIRES</t>
  </si>
  <si>
    <t>P027112698590J</t>
  </si>
  <si>
    <t>MOMO EPSEE FOMEKON</t>
  </si>
  <si>
    <t>6777123454</t>
  </si>
  <si>
    <t>P107018449340X</t>
  </si>
  <si>
    <t>MADA'A</t>
  </si>
  <si>
    <t>ROSETTE</t>
  </si>
  <si>
    <t>11773</t>
  </si>
  <si>
    <t>P127512334762E</t>
  </si>
  <si>
    <t>BELLA</t>
  </si>
  <si>
    <t>IRISE</t>
  </si>
  <si>
    <t>670948489</t>
  </si>
  <si>
    <t>11774</t>
  </si>
  <si>
    <t>P069416831072A</t>
  </si>
  <si>
    <t>TSALLA NGNINGAYE</t>
  </si>
  <si>
    <t>677017022</t>
  </si>
  <si>
    <t>11775</t>
  </si>
  <si>
    <t>Enseignement</t>
  </si>
  <si>
    <t>M109900021420H</t>
  </si>
  <si>
    <t>Ecole Franco Islamique</t>
  </si>
  <si>
    <t>EFI</t>
  </si>
  <si>
    <t>677664455</t>
  </si>
  <si>
    <t>BATOURI/MOKOLO</t>
  </si>
  <si>
    <t>VENTE MATERIEL ELECTRONIQUE</t>
  </si>
  <si>
    <t>P107212523797W</t>
  </si>
  <si>
    <t>TSUEDJI EMMANUEL</t>
  </si>
  <si>
    <t>656443539</t>
  </si>
  <si>
    <t>P122016183148H</t>
  </si>
  <si>
    <t>ANYAM STANLEY</t>
  </si>
  <si>
    <t>677718121</t>
  </si>
  <si>
    <t>P016700356305C</t>
  </si>
  <si>
    <t>ADAM LIMAN</t>
  </si>
  <si>
    <t>SOLUTION IT GESTION CONSEIL</t>
  </si>
  <si>
    <t>M022014406936D</t>
  </si>
  <si>
    <t>PROCOM TECH PCT</t>
  </si>
  <si>
    <t>699704052</t>
  </si>
  <si>
    <t>VENTE BIDONS</t>
  </si>
  <si>
    <t>P087914738107Y</t>
  </si>
  <si>
    <t>SINE JOUONZE</t>
  </si>
  <si>
    <t>P017200147854L</t>
  </si>
  <si>
    <t>NKOUNDJOU NKENGNE LOUISENKOU</t>
  </si>
  <si>
    <t>NKOUNDJOU NKENGNE LOUISE</t>
  </si>
  <si>
    <t>675211324</t>
  </si>
  <si>
    <t>P097900440608K</t>
  </si>
  <si>
    <t>LELE EP KAMAJOU P</t>
  </si>
  <si>
    <t>ETS LELE EP KAMAJOU</t>
  </si>
  <si>
    <t>M090300015923T</t>
  </si>
  <si>
    <t>STE D'ETUDE ET DE SCES</t>
  </si>
  <si>
    <t>696857744</t>
  </si>
  <si>
    <t>P018517346563Y</t>
  </si>
  <si>
    <t>655753579</t>
  </si>
  <si>
    <t>11785</t>
  </si>
  <si>
    <t>EDITION-DISTRIBUTION-VENTE OUVRAGES</t>
  </si>
  <si>
    <t>M051712630256Y</t>
  </si>
  <si>
    <t>SOCIETE JURIAFRICA SAS</t>
  </si>
  <si>
    <t>696362786</t>
  </si>
  <si>
    <t>P057300084337K</t>
  </si>
  <si>
    <t>KOUOTOU NJIKAM</t>
  </si>
  <si>
    <t>P013716226550P</t>
  </si>
  <si>
    <t>00237698000261</t>
  </si>
  <si>
    <t>MINDCAF</t>
  </si>
  <si>
    <t>PRESTATIONS DE SERVICES, COMMERCES GÉNÉRALES</t>
  </si>
  <si>
    <t>P022116074446M</t>
  </si>
  <si>
    <t>ETS ZOUMBO &amp; FILS</t>
  </si>
  <si>
    <t>Sodecoton</t>
  </si>
  <si>
    <t>P077818305787C</t>
  </si>
  <si>
    <t>FOMADZOU SOCTOUO</t>
  </si>
  <si>
    <t>ERVI BEAUDELAIRE</t>
  </si>
  <si>
    <t>00237671349549</t>
  </si>
  <si>
    <t>671349549</t>
  </si>
  <si>
    <t>P122016950879P</t>
  </si>
  <si>
    <t>GABY BIKELE MARIE GABRIELLE</t>
  </si>
  <si>
    <t>675563331</t>
  </si>
  <si>
    <t>11792</t>
  </si>
  <si>
    <t>M081417725725A</t>
  </si>
  <si>
    <t>CES DE DJEMADJOU</t>
  </si>
  <si>
    <t>677669412</t>
  </si>
  <si>
    <t>DJEMADJOU</t>
  </si>
  <si>
    <t>11793</t>
  </si>
  <si>
    <t>P088518571575L</t>
  </si>
  <si>
    <t>NGAYA TCHANGO</t>
  </si>
  <si>
    <t>SOLANGE ALICE.</t>
  </si>
  <si>
    <t>-699821118-</t>
  </si>
  <si>
    <t>MARCHÉ DEIDO</t>
  </si>
  <si>
    <t>ETS : B&amp;L SERVICES</t>
  </si>
  <si>
    <t>P089815176203M</t>
  </si>
  <si>
    <t>LADY DAZA</t>
  </si>
  <si>
    <t>694686567</t>
  </si>
  <si>
    <t>VERS LE RESTAURANT LE NOUMOU</t>
  </si>
  <si>
    <t>BROCANTERIE</t>
  </si>
  <si>
    <t>P016912680451E</t>
  </si>
  <si>
    <t>ABDOUBAKARY</t>
  </si>
  <si>
    <t>699587063</t>
  </si>
  <si>
    <t>GAROUA2</t>
  </si>
  <si>
    <t>DERRIERE CBC</t>
  </si>
  <si>
    <t>P019217753515H</t>
  </si>
  <si>
    <t>ABDOULRAMAN</t>
  </si>
  <si>
    <t>DJINGUI</t>
  </si>
  <si>
    <t>002376672703783</t>
  </si>
  <si>
    <t>P017714641351E</t>
  </si>
  <si>
    <t>HAMADAL MOUSSA</t>
  </si>
  <si>
    <t>IBRAHIM (ETS HAMADAL MOUSSA)</t>
  </si>
  <si>
    <t>674274512</t>
  </si>
  <si>
    <t>MARCHE CENTRAL BTQ 31</t>
  </si>
  <si>
    <t>P016200578697E</t>
  </si>
  <si>
    <t>SONNA JOSEPHINE</t>
  </si>
  <si>
    <t>Commerce général/ prestations de services</t>
  </si>
  <si>
    <t>P026514638131P</t>
  </si>
  <si>
    <t>NYANGONO OKONO EPSE NDO JEANNETTE CHANTAL</t>
  </si>
  <si>
    <t>(ETS JEANNY MAICHA/ ETS EMIE GRACE)</t>
  </si>
  <si>
    <t>651460371</t>
  </si>
  <si>
    <t>COMMERCE GENARAL</t>
  </si>
  <si>
    <t>M122017298583G</t>
  </si>
  <si>
    <t>PLANETTE CONSTRUCTION SARL</t>
  </si>
  <si>
    <t>678881430</t>
  </si>
  <si>
    <t>SIMBOCK TRADEX</t>
  </si>
  <si>
    <t>11801</t>
  </si>
  <si>
    <t>P027815279607Q</t>
  </si>
  <si>
    <t>MAGON A SEKE</t>
  </si>
  <si>
    <t>695786929</t>
  </si>
  <si>
    <t>ROUTE LYCÉE TECHNIQUE</t>
  </si>
  <si>
    <t>P122016265548U</t>
  </si>
  <si>
    <t>HAKO MONGA BODELAIRE</t>
  </si>
  <si>
    <t>678006088</t>
  </si>
  <si>
    <t>P017300195426H</t>
  </si>
  <si>
    <t>SADJO OUSOUMAN	ETS</t>
  </si>
  <si>
    <t>ETS SADJO OUSOUMAN</t>
  </si>
  <si>
    <t>698 10 87 09</t>
  </si>
  <si>
    <t>11804</t>
  </si>
  <si>
    <t>P028712208483H</t>
  </si>
  <si>
    <t>NGAH NKOUMA MINKORA Germaine</t>
  </si>
  <si>
    <t>Chez Germaine</t>
  </si>
  <si>
    <t>674660390</t>
  </si>
  <si>
    <t>Marché M.</t>
  </si>
  <si>
    <t>11805</t>
  </si>
  <si>
    <t>P088011113351W</t>
  </si>
  <si>
    <t>PASSO DJEUFACK BERTILLE ELODIE</t>
  </si>
  <si>
    <t>PASSO BERTILLE</t>
  </si>
  <si>
    <t>699 826 102</t>
  </si>
  <si>
    <t>FACE MOSQUEE BAMOUN</t>
  </si>
  <si>
    <t>GESTION DES RESTAURANTS</t>
  </si>
  <si>
    <t>M081914119134X</t>
  </si>
  <si>
    <t>ITALIANA SARL</t>
  </si>
  <si>
    <t>34385</t>
  </si>
  <si>
    <t>680004628</t>
  </si>
  <si>
    <t>BASTOS DERRIERE PEACE CORPS</t>
  </si>
  <si>
    <t>P088817522053A</t>
  </si>
  <si>
    <t>TEGNITIO</t>
  </si>
  <si>
    <t>SERGE HERMANT ETS SERGES VELO</t>
  </si>
  <si>
    <t>00237674160927</t>
  </si>
  <si>
    <t>RUE RADIO EQUINOXE</t>
  </si>
  <si>
    <t>P120516148037M</t>
  </si>
  <si>
    <t>EKETE CHIEMERIE NELSON</t>
  </si>
  <si>
    <t>P018317181143C</t>
  </si>
  <si>
    <t>654521819</t>
  </si>
  <si>
    <t>M090000021669P</t>
  </si>
  <si>
    <t>CAMEROON SERV.INGINEERING</t>
  </si>
  <si>
    <t>CSI</t>
  </si>
  <si>
    <t>P128816355288W</t>
  </si>
  <si>
    <t>OBAMA JEANNE MONIQUE</t>
  </si>
  <si>
    <t>00237691525058</t>
  </si>
  <si>
    <t>ODZA / MESSAMENDONGO</t>
  </si>
  <si>
    <t>P096418565460T</t>
  </si>
  <si>
    <t>IFEANYI OKAFOR</t>
  </si>
  <si>
    <t>675361838</t>
  </si>
  <si>
    <t>11813</t>
  </si>
  <si>
    <t>P098412520069Y</t>
  </si>
  <si>
    <t>TAYO JULES MAURIAL</t>
  </si>
  <si>
    <t>675579524</t>
  </si>
  <si>
    <t>2E RUE</t>
  </si>
  <si>
    <t>P128216283078U</t>
  </si>
  <si>
    <t>VIBAN</t>
  </si>
  <si>
    <t>EMMANUEL KINYUY</t>
  </si>
  <si>
    <t>00237611750040</t>
  </si>
  <si>
    <t>VENTE ACCESSOIRES PORTABLES</t>
  </si>
  <si>
    <t>P018612605328D</t>
  </si>
  <si>
    <t>MEGAGOUM FOTSING C L</t>
  </si>
  <si>
    <t>CAPITOLE</t>
  </si>
  <si>
    <t>SNACK BAR &amp; HEBERGEMENT</t>
  </si>
  <si>
    <t>P055100193764T</t>
  </si>
  <si>
    <t>TAKAM JEAN</t>
  </si>
  <si>
    <t>679868587</t>
  </si>
  <si>
    <t>AES SONEL</t>
  </si>
  <si>
    <t>P027016330034W</t>
  </si>
  <si>
    <t>674154041</t>
  </si>
  <si>
    <t>DEUXIEME ENTREE</t>
  </si>
  <si>
    <t>P075412467069J</t>
  </si>
  <si>
    <t>ETOA Madeleine épse MEDOU</t>
  </si>
  <si>
    <t>NDAMBA</t>
  </si>
  <si>
    <t>P049117017673C</t>
  </si>
  <si>
    <t>655851214</t>
  </si>
  <si>
    <t>P088012575306S</t>
  </si>
  <si>
    <t>A TSOTIE MOGOU</t>
  </si>
  <si>
    <t>HARNEAU</t>
  </si>
  <si>
    <t>699374020</t>
  </si>
  <si>
    <t>A  COTE  CHAPELLE  EPC</t>
  </si>
  <si>
    <t>11822</t>
  </si>
  <si>
    <t>P032318055927B</t>
  </si>
  <si>
    <t>TADJOU TANEKEU CLOVIS LAMBERT</t>
  </si>
  <si>
    <t>(ETS CENTRE MEDICAL LA CLARTE)</t>
  </si>
  <si>
    <t>699528266</t>
  </si>
  <si>
    <t>DOUALA - LENDI</t>
  </si>
  <si>
    <t>P114800217284K</t>
  </si>
  <si>
    <t>NNANGA MINKOMA EPSE ZE EVINA MARCELINE</t>
  </si>
  <si>
    <t>ETS NNANGA MINKOMA EPSE ZE EVINE</t>
  </si>
  <si>
    <t>677 43 04 01</t>
  </si>
  <si>
    <t>P110118496126X</t>
  </si>
  <si>
    <t>00237658264831</t>
  </si>
  <si>
    <t>P037100268438W</t>
  </si>
  <si>
    <t>NDOH CLETUS</t>
  </si>
  <si>
    <t>674232217</t>
  </si>
  <si>
    <t>CAMP 9</t>
  </si>
  <si>
    <t>M129900011085Q</t>
  </si>
  <si>
    <t>TRAVAUX SOUS MARINS CAMEROUNAIS</t>
  </si>
  <si>
    <t>TSMC</t>
  </si>
  <si>
    <t>897 DOUALA</t>
  </si>
  <si>
    <t>697056858, 699414126,675264392</t>
  </si>
  <si>
    <t>ESSENGUE-ZONE PORTUAIRE NAVALE</t>
  </si>
  <si>
    <t>P016612415851C</t>
  </si>
  <si>
    <t>MAFOUO EPSE BEWOU EVELYNE</t>
  </si>
  <si>
    <t>650465050</t>
  </si>
  <si>
    <t>P057700098157R</t>
  </si>
  <si>
    <t>BELINGA JEAN JACQUES</t>
  </si>
  <si>
    <t>694975816</t>
  </si>
  <si>
    <t>VTE PRODUITS DE BEAUTE</t>
  </si>
  <si>
    <t>P049412673886Y</t>
  </si>
  <si>
    <t>NJUTAPMVOUI MAYOU</t>
  </si>
  <si>
    <t>SERGES</t>
  </si>
  <si>
    <t>693391338</t>
  </si>
  <si>
    <t>P128118492086W</t>
  </si>
  <si>
    <t>ELIANE NOEL</t>
  </si>
  <si>
    <t>696044259</t>
  </si>
  <si>
    <t>P018214686429C</t>
  </si>
  <si>
    <t>LONTSI SEGNING</t>
  </si>
  <si>
    <t>698746418</t>
  </si>
  <si>
    <t>P078216251454X</t>
  </si>
  <si>
    <t>MESUMBE</t>
  </si>
  <si>
    <t>ETATI BENJAMIN</t>
  </si>
  <si>
    <t>680984334</t>
  </si>
  <si>
    <t>WARD NINE TOMBEL</t>
  </si>
  <si>
    <t>P047816204868K</t>
  </si>
  <si>
    <t>NDUMU</t>
  </si>
  <si>
    <t>677232594</t>
  </si>
  <si>
    <t>BAMENDA I</t>
  </si>
  <si>
    <t>AKUMBELLE</t>
  </si>
  <si>
    <t>MENUISERIE-COMMERCE GENERAL-PRESTATION DE SERVICES</t>
  </si>
  <si>
    <t>P108200563727G</t>
  </si>
  <si>
    <t>DZOKOU TAKAM</t>
  </si>
  <si>
    <t>DIEUPROMME</t>
  </si>
  <si>
    <t>673035661</t>
  </si>
  <si>
    <t>P047612479942C</t>
  </si>
  <si>
    <t>OUSMANOU MADI</t>
  </si>
  <si>
    <t>699769474</t>
  </si>
  <si>
    <t>PRESTATIONS DE SERVICES ; COMMERCE GÉNÉRALE</t>
  </si>
  <si>
    <t>P069014542156M</t>
  </si>
  <si>
    <t>WAINFEN</t>
  </si>
  <si>
    <t>FLEVIAN YUH</t>
  </si>
  <si>
    <t>+237 6 59 41 80 77</t>
  </si>
  <si>
    <t>A COTE MARMITE DE MOLLE</t>
  </si>
  <si>
    <t>VTE CONSO.INFORMATIQUES</t>
  </si>
  <si>
    <t>P048614379539K</t>
  </si>
  <si>
    <t>PETOH GETCHUSSI</t>
  </si>
  <si>
    <t>691139185</t>
  </si>
  <si>
    <t>11838</t>
  </si>
  <si>
    <t>M092116792984T</t>
  </si>
  <si>
    <t>ÉCOLE MATERNELLE ET PRIMAIRE BILINGUE LES ROITELETS</t>
  </si>
  <si>
    <t>EMPB LES ROITELETS</t>
  </si>
  <si>
    <t>691264595</t>
  </si>
  <si>
    <t>P122015978422G</t>
  </si>
  <si>
    <t>FONKOU OMER STEVEN</t>
  </si>
  <si>
    <t>ADMINISTRATION DES BIEN</t>
  </si>
  <si>
    <t>M012217333362N</t>
  </si>
  <si>
    <t>SUCCESSION MEDJO ME ZENGUE</t>
  </si>
  <si>
    <t>699908335</t>
  </si>
  <si>
    <t>P109018181308J</t>
  </si>
  <si>
    <t>LI SIYU</t>
  </si>
  <si>
    <t>P038712408920B</t>
  </si>
  <si>
    <t>DJIMEU ERVIGE</t>
  </si>
  <si>
    <t>679799971</t>
  </si>
  <si>
    <t>CPT KE 42</t>
  </si>
  <si>
    <t>P018212068429A</t>
  </si>
  <si>
    <t>JOUNANG SILATSA MARC</t>
  </si>
  <si>
    <t>699479322</t>
  </si>
  <si>
    <t>P088712717354P</t>
  </si>
  <si>
    <t>PIDJOU NGUEMDOM</t>
  </si>
  <si>
    <t>ICHELE FANNY</t>
  </si>
  <si>
    <t>679604600</t>
  </si>
  <si>
    <t>CARREFOUR REGIE</t>
  </si>
  <si>
    <t>11845</t>
  </si>
  <si>
    <t>P010018212174D</t>
  </si>
  <si>
    <t>EZENDUKA CHIMOBICHUKWUEMEKA</t>
  </si>
  <si>
    <t>P018916235235E</t>
  </si>
  <si>
    <t>ADAMOU DANIEL ZEBATAK</t>
  </si>
  <si>
    <t>M010116230036L</t>
  </si>
  <si>
    <t>ETS KOUNANG</t>
  </si>
  <si>
    <t>00237699641575</t>
  </si>
  <si>
    <t>P107400072531F</t>
  </si>
  <si>
    <t>DZOTEU NESTOR</t>
  </si>
  <si>
    <t>679256337</t>
  </si>
  <si>
    <t>11849</t>
  </si>
  <si>
    <t>P058417336519Y</t>
  </si>
  <si>
    <t>NJOKA</t>
  </si>
  <si>
    <t>CAROLINE BONGBINI</t>
  </si>
  <si>
    <t>CAMLAIT</t>
  </si>
  <si>
    <t>11850</t>
  </si>
  <si>
    <t>P010017567635S</t>
  </si>
  <si>
    <t>SOULE</t>
  </si>
  <si>
    <t>00237680802919</t>
  </si>
  <si>
    <t>P107000258207S</t>
  </si>
  <si>
    <t>NEMECHI</t>
  </si>
  <si>
    <t>676167427</t>
  </si>
  <si>
    <t>11852</t>
  </si>
  <si>
    <t>P106300151283Y</t>
  </si>
  <si>
    <t>FANDJOK ADJOMO</t>
  </si>
  <si>
    <t>P035918519385W</t>
  </si>
  <si>
    <t>DEUNA ESPE SEUWANO</t>
  </si>
  <si>
    <t>699924739</t>
  </si>
  <si>
    <t>DERRIÈRE MAISON VERTE</t>
  </si>
  <si>
    <t>P049618149678E</t>
  </si>
  <si>
    <t>KENFACK FEUDJIO</t>
  </si>
  <si>
    <t>SYLVANO</t>
  </si>
  <si>
    <t>695744005</t>
  </si>
  <si>
    <t>CASA NOSTRA</t>
  </si>
  <si>
    <t>P046917085160Z</t>
  </si>
  <si>
    <t>PENTE NGADJUIE</t>
  </si>
  <si>
    <t>commerce gle</t>
  </si>
  <si>
    <t>M102217753751L</t>
  </si>
  <si>
    <t>FRUITS FREEDOM SARL</t>
  </si>
  <si>
    <t>(FRUITS FREEDOM)</t>
  </si>
  <si>
    <t>698003714</t>
  </si>
  <si>
    <t>P027800427284A</t>
  </si>
  <si>
    <t>GOUNOU SACKIS</t>
  </si>
  <si>
    <t>699018774</t>
  </si>
  <si>
    <t>DOUALA/nbell</t>
  </si>
  <si>
    <t>M031000010390N</t>
  </si>
  <si>
    <t>GFO SARL</t>
  </si>
  <si>
    <t>14533</t>
  </si>
  <si>
    <t>--------</t>
  </si>
  <si>
    <t>M031812734540E</t>
  </si>
  <si>
    <t>GIC/LA RESERVE</t>
  </si>
  <si>
    <t>P028714380143D</t>
  </si>
  <si>
    <t>YIMKAM KOUAM</t>
  </si>
  <si>
    <t>655897123</t>
  </si>
  <si>
    <t>START UP INFORMATIQUE-CONSULTING</t>
  </si>
  <si>
    <t>P037412755196T</t>
  </si>
  <si>
    <t>TADOUM KWENDOU ROLAND</t>
  </si>
  <si>
    <t>ETS WESTMOUNT GLOBAL</t>
  </si>
  <si>
    <t>678670995</t>
  </si>
  <si>
    <t>CARREFOUR COLLEGE EVANGELIQUE</t>
  </si>
  <si>
    <t>IMPRIMERIE/EDITION</t>
  </si>
  <si>
    <t>M121200018754L</t>
  </si>
  <si>
    <t>STE GRAPHICS TECHNOLOGIE</t>
  </si>
  <si>
    <t>STE GRAPHTECH SARL</t>
  </si>
  <si>
    <t>694244666</t>
  </si>
  <si>
    <t>COMMERCE GENERAL - PRESTATION DE SERVICES</t>
  </si>
  <si>
    <t>P129517471997N</t>
  </si>
  <si>
    <t>ENDERS NOAH NDOUMBE ARISTIDE</t>
  </si>
  <si>
    <t>"ETS CASH BUSINESS INTERNATIONAL"</t>
  </si>
  <si>
    <t>00237697951970</t>
  </si>
  <si>
    <t>RUE KING AKWA A COTE LE PALACIO</t>
  </si>
  <si>
    <t>P029212567684E</t>
  </si>
  <si>
    <t>TIBIEP YEFA LAURAINE</t>
  </si>
  <si>
    <t>651590000</t>
  </si>
  <si>
    <t>CPT 265</t>
  </si>
  <si>
    <t>P038516160456U</t>
  </si>
  <si>
    <t>PENE NGUETCHUI</t>
  </si>
  <si>
    <t>P038816346509E</t>
  </si>
  <si>
    <t>BELLE AMOUGOU DIEUDONNE</t>
  </si>
  <si>
    <t>00237663554289</t>
  </si>
  <si>
    <t>11868</t>
  </si>
  <si>
    <t>P037917372634Y</t>
  </si>
  <si>
    <t>TCHONLAFI</t>
  </si>
  <si>
    <t>00237698517997</t>
  </si>
  <si>
    <t>11869</t>
  </si>
  <si>
    <t>VENTE USTENCILES DE CUISINES</t>
  </si>
  <si>
    <t>P096612505041M</t>
  </si>
  <si>
    <t>695704417</t>
  </si>
  <si>
    <t>RAYON DES ASSIETTES</t>
  </si>
  <si>
    <t>P028616759448K</t>
  </si>
  <si>
    <t>MEZENE AMBA</t>
  </si>
  <si>
    <t>JEANNETTE MICHELINE</t>
  </si>
  <si>
    <t>00237690382127</t>
  </si>
  <si>
    <t>ABANG MINKO'O</t>
  </si>
  <si>
    <t>P116800108360L</t>
  </si>
  <si>
    <t>DZEGOU</t>
  </si>
  <si>
    <t>20507</t>
  </si>
  <si>
    <t>CAMIONNEUR</t>
  </si>
  <si>
    <t>P048516413068A</t>
  </si>
  <si>
    <t>MARIE LUCIE</t>
  </si>
  <si>
    <t>699600916</t>
  </si>
  <si>
    <t>11873</t>
  </si>
  <si>
    <t>P019016622715N</t>
  </si>
  <si>
    <t>ABOUBAKARY HAMADOU</t>
  </si>
  <si>
    <t>00237697419330</t>
  </si>
  <si>
    <t>P112116255101A</t>
  </si>
  <si>
    <t>STE DJANKAM LIMITED</t>
  </si>
  <si>
    <t>(STE D.L)</t>
  </si>
  <si>
    <t>00237655382916</t>
  </si>
  <si>
    <t>ASSADI</t>
  </si>
  <si>
    <t>M112217750790Z</t>
  </si>
  <si>
    <t>ISSBA TRANSPORT SARL</t>
  </si>
  <si>
    <t>TRANSPORT, PRESTATION DE SERVICES, COMMERCE GÉNÉRAL, IMPORT-EXPORT, NÉGOCE</t>
  </si>
  <si>
    <t>00237679996703</t>
  </si>
  <si>
    <t>DERRIERE BUNEC</t>
  </si>
  <si>
    <t>11877</t>
  </si>
  <si>
    <t>M111100039485K</t>
  </si>
  <si>
    <t>IMPACT SECURITY SARL</t>
  </si>
  <si>
    <t>698060700</t>
  </si>
  <si>
    <t>VENTE CREDIT DE COMMUNICATION</t>
  </si>
  <si>
    <t>P058812549292C</t>
  </si>
  <si>
    <t>TEUKAM</t>
  </si>
  <si>
    <t>FLORENCE ARMELLE</t>
  </si>
  <si>
    <t>696234014</t>
  </si>
  <si>
    <t>PRÊT A PORTER</t>
  </si>
  <si>
    <t>P107400566477A</t>
  </si>
  <si>
    <t>BORNO</t>
  </si>
  <si>
    <t>EVELYN MBULI</t>
  </si>
  <si>
    <t>674735566</t>
  </si>
  <si>
    <t>M071017260358G</t>
  </si>
  <si>
    <t>CETIC / GTC NJAP</t>
  </si>
  <si>
    <t>677691083</t>
  </si>
  <si>
    <t>NJAP</t>
  </si>
  <si>
    <t>P098716368057Z</t>
  </si>
  <si>
    <t>BELTUS PHENWI</t>
  </si>
  <si>
    <t>JEBEN "ETS BEL.G INTERNATIONAL"</t>
  </si>
  <si>
    <t>COMMERCE GÉNÈRAL-IMPORT &amp; EEXPORT-PRESTATIONS DE SERVICES-</t>
  </si>
  <si>
    <t>00237679731095</t>
  </si>
  <si>
    <t>R.A.S</t>
  </si>
  <si>
    <t>P039518163775J</t>
  </si>
  <si>
    <t>MOKAM TCHAMO</t>
  </si>
  <si>
    <t>00237698937242</t>
  </si>
  <si>
    <t>11883</t>
  </si>
  <si>
    <t>P122017394547C</t>
  </si>
  <si>
    <t>HYOMENI PAUL GUY MERLIN</t>
  </si>
  <si>
    <t>696433496</t>
  </si>
  <si>
    <t>P109612587400G</t>
  </si>
  <si>
    <t>NKENMENI DJAMNOU</t>
  </si>
  <si>
    <t>VRES LE LAC</t>
  </si>
  <si>
    <t>P099717225550E</t>
  </si>
  <si>
    <t>JAVELY</t>
  </si>
  <si>
    <t>681983690</t>
  </si>
  <si>
    <t>COMMERCE GENERAL PRESTATION DE SERVICES</t>
  </si>
  <si>
    <t>P078415177264K</t>
  </si>
  <si>
    <t>DINA KADA</t>
  </si>
  <si>
    <t>699028232</t>
  </si>
  <si>
    <t>PLATEAU DERRIERE HOTEL FINANCES</t>
  </si>
  <si>
    <t>11887</t>
  </si>
  <si>
    <t>P107817457829R</t>
  </si>
  <si>
    <t>SILENOU ÉPOUSE NOUBI</t>
  </si>
  <si>
    <t>NADEGE MICHELINE</t>
  </si>
  <si>
    <t>697344362</t>
  </si>
  <si>
    <t>FACE STATION SERVICE</t>
  </si>
  <si>
    <t>P019714422979F</t>
  </si>
  <si>
    <t>TIOMENE LEMOFEUA</t>
  </si>
  <si>
    <t>P078212435710Y</t>
  </si>
  <si>
    <t>NWAIBOKO CLETUS</t>
  </si>
  <si>
    <t>ETS NWAIBOKO CLETUS</t>
  </si>
  <si>
    <t>677755255</t>
  </si>
  <si>
    <t>P057717695914N</t>
  </si>
  <si>
    <t>TIGUI</t>
  </si>
  <si>
    <t>677846435</t>
  </si>
  <si>
    <t>FOULASSI</t>
  </si>
  <si>
    <t>2KILO</t>
  </si>
  <si>
    <t>11891</t>
  </si>
  <si>
    <t>P097418538618R</t>
  </si>
  <si>
    <t>ESONG ENOMBENE</t>
  </si>
  <si>
    <t>BENGAZI</t>
  </si>
  <si>
    <t>INDUSTRIAL PREPARATION OF METALS</t>
  </si>
  <si>
    <t>M011812675334H</t>
  </si>
  <si>
    <t>STE AFRIHIND INDUSTRIES CAM SARL</t>
  </si>
  <si>
    <t>679 437 451</t>
  </si>
  <si>
    <t>P.O BOX 5905 DOUALA</t>
  </si>
  <si>
    <t>BONAMOUSSADI - A COTE STATION TRADEX</t>
  </si>
  <si>
    <t>P077016622255N</t>
  </si>
  <si>
    <t>MAFOKOU MAGNE</t>
  </si>
  <si>
    <t>ALBERTINE LUCIE</t>
  </si>
  <si>
    <t>697095688</t>
  </si>
  <si>
    <t>RUE BOULANGERIE SOMO</t>
  </si>
  <si>
    <t>11894</t>
  </si>
  <si>
    <t>P017514798583J</t>
  </si>
  <si>
    <t>NGA BOMBA EPOUSE NCANTI</t>
  </si>
  <si>
    <t>PHILOMENE MADELEINE</t>
  </si>
  <si>
    <t>11895</t>
  </si>
  <si>
    <t>PROMOTRICE CULTUREL</t>
  </si>
  <si>
    <t>P118315988264C</t>
  </si>
  <si>
    <t>LOUXMEGNE EPSE NYATUA</t>
  </si>
  <si>
    <t>EMILIE SANDRINE</t>
  </si>
  <si>
    <t>002371554119</t>
  </si>
  <si>
    <t>QUARTIER 04 PASTORAL</t>
  </si>
  <si>
    <t>P017516288080E</t>
  </si>
  <si>
    <t>690990201</t>
  </si>
  <si>
    <t>P128915996131K</t>
  </si>
  <si>
    <t>WU JIANGYING</t>
  </si>
  <si>
    <t>11898</t>
  </si>
  <si>
    <t>BTP-LOCATION-PRESTATIONS-COMMERCE</t>
  </si>
  <si>
    <t>M071812714610Z</t>
  </si>
  <si>
    <t>OPTIMA SERVICES SARL</t>
  </si>
  <si>
    <t>DERRIERE HOTEL SELECT</t>
  </si>
  <si>
    <t>P018412646166F</t>
  </si>
  <si>
    <t>MBOUDOU NGANG SERGE RODRIGUE</t>
  </si>
  <si>
    <t>681523395</t>
  </si>
  <si>
    <t>BALE</t>
  </si>
  <si>
    <t>P019112413790A</t>
  </si>
  <si>
    <t>DJODA LDAVA</t>
  </si>
  <si>
    <t>673471886</t>
  </si>
  <si>
    <t>pk 17 vers la GVI</t>
  </si>
  <si>
    <t>11901</t>
  </si>
  <si>
    <t>CHIEF INVESTMENT</t>
  </si>
  <si>
    <t>P038716290614N</t>
  </si>
  <si>
    <t>VIEYRA</t>
  </si>
  <si>
    <t>683235347</t>
  </si>
  <si>
    <t>M062318407975X</t>
  </si>
  <si>
    <t>MANPOWER LABOUR AND SERVICE</t>
  </si>
  <si>
    <t>.694805625</t>
  </si>
  <si>
    <t>11903</t>
  </si>
  <si>
    <t>PRESTATION DE SERVICE, COMMERCE, SOUS TRAITANCE</t>
  </si>
  <si>
    <t>P116716617668C</t>
  </si>
  <si>
    <t>KAMDEM KAMDEM</t>
  </si>
  <si>
    <t>P079318422792Z</t>
  </si>
  <si>
    <t>UKWO</t>
  </si>
  <si>
    <t>VIGORY EPANDA</t>
  </si>
  <si>
    <t>00237680104089</t>
  </si>
  <si>
    <t>ROND POINT MAKEPE</t>
  </si>
  <si>
    <t>VENTE CHAISES EN PLASTIQUE</t>
  </si>
  <si>
    <t>P029517537479D</t>
  </si>
  <si>
    <t>OUSSOUMANA</t>
  </si>
  <si>
    <t>00237657606021</t>
  </si>
  <si>
    <t>11906</t>
  </si>
  <si>
    <t>P068818379440U</t>
  </si>
  <si>
    <t>TCHINDA NGOUH</t>
  </si>
  <si>
    <t>00237679583481</t>
  </si>
  <si>
    <t>VALLÉE CHARLES</t>
  </si>
  <si>
    <t>P079018474665N</t>
  </si>
  <si>
    <t>KILAMA KILAMA BENJAMIN</t>
  </si>
  <si>
    <t>(ETS X-TECH)</t>
  </si>
  <si>
    <t>VENTE, INSTALLATION DES EQUIPEMENTS ELECTRIQUES ET INFORMATIQUES, OPERATIONS ORANGE MONEY, GESTION DES PROJETS</t>
  </si>
  <si>
    <t>655052499/ 678850555</t>
  </si>
  <si>
    <t>FIN GOUDRON MONT ESSEC</t>
  </si>
  <si>
    <t>P015512266389K</t>
  </si>
  <si>
    <t>YANOGA ELHADJI KOLLA</t>
  </si>
  <si>
    <t>673836267</t>
  </si>
  <si>
    <t>M040800024827T</t>
  </si>
  <si>
    <t>STE AFRI.DE DIVERT.</t>
  </si>
  <si>
    <t>SADI SARL</t>
  </si>
  <si>
    <t>12670</t>
  </si>
  <si>
    <t>650202021</t>
  </si>
  <si>
    <t>CONSTRUCTION DIRECTION TRADEX</t>
  </si>
  <si>
    <t>P078512528447M</t>
  </si>
  <si>
    <t>NAMEKONG</t>
  </si>
  <si>
    <t>656871835</t>
  </si>
  <si>
    <t>11911</t>
  </si>
  <si>
    <t>P087100464038D</t>
  </si>
  <si>
    <t>TANKE TCHAKOUNTE EPSE KAMGA SIDONIE</t>
  </si>
  <si>
    <t>677962987</t>
  </si>
  <si>
    <t>DISTRIBUTION CONSOMMABLES MEDICAUX</t>
  </si>
  <si>
    <t>M091914182213G</t>
  </si>
  <si>
    <t>PRO-PHARM SARL</t>
  </si>
  <si>
    <t>699983894</t>
  </si>
  <si>
    <t>DERRIERE STATION PETROLEX</t>
  </si>
  <si>
    <t>P068418025192P</t>
  </si>
  <si>
    <t>NJILA</t>
  </si>
  <si>
    <t>ESTHER PICARDE</t>
  </si>
  <si>
    <t>675913952</t>
  </si>
  <si>
    <t>P019418144918P</t>
  </si>
  <si>
    <t>KAYO ANGONO</t>
  </si>
  <si>
    <t>PIERRE BERENGER</t>
  </si>
  <si>
    <t>11915</t>
  </si>
  <si>
    <t>Commerçante</t>
  </si>
  <si>
    <t>P108216866453P</t>
  </si>
  <si>
    <t>YOUEGO TENE</t>
  </si>
  <si>
    <t>FLORE LUCIE</t>
  </si>
  <si>
    <t>P015916669573J</t>
  </si>
  <si>
    <t>680662809</t>
  </si>
  <si>
    <t>11917</t>
  </si>
  <si>
    <t>P078717600728R</t>
  </si>
  <si>
    <t>NDAGIJIMANA</t>
  </si>
  <si>
    <t>00237692543792</t>
  </si>
  <si>
    <t>P026717334160F</t>
  </si>
  <si>
    <t>DJANDA MAURICE</t>
  </si>
  <si>
    <t>656188012</t>
  </si>
  <si>
    <t>11919</t>
  </si>
  <si>
    <t>P075112301361Z</t>
  </si>
  <si>
    <t>POKOSSY NDEDI EBOSSE</t>
  </si>
  <si>
    <t>CAMILLE LOUIS MARCEL</t>
  </si>
  <si>
    <t>699930719</t>
  </si>
  <si>
    <t>P027812484585T</t>
  </si>
  <si>
    <t>NGWAYU VICTOR NKOL</t>
  </si>
  <si>
    <t>677124575</t>
  </si>
  <si>
    <t>11921</t>
  </si>
  <si>
    <t>P108218501687H</t>
  </si>
  <si>
    <t>DONFACK JEAN CLAUDE MATHURIN</t>
  </si>
  <si>
    <t>(ETS DJC)</t>
  </si>
  <si>
    <t>677258729</t>
  </si>
  <si>
    <t>COLLEGE DU SOLEIL LOGBESSOU</t>
  </si>
  <si>
    <t>PROMOTION &amp; VENTE DU MAT. MEDICAL</t>
  </si>
  <si>
    <t>M061712633188G</t>
  </si>
  <si>
    <t>NIPRO MEDICAL CAMEROON SA</t>
  </si>
  <si>
    <t>694722095</t>
  </si>
  <si>
    <t>BTP-PRESTATIONS DE SERVICES DIVERS</t>
  </si>
  <si>
    <t>P087812694843H</t>
  </si>
  <si>
    <t>NYEMB NYEMB DAVID</t>
  </si>
  <si>
    <t>ETS N.N.D BTP</t>
  </si>
  <si>
    <t>696462503</t>
  </si>
  <si>
    <t>PK 14 - DERRIERE STADE DE FOOTBALL</t>
  </si>
  <si>
    <t>M089312673928R</t>
  </si>
  <si>
    <t>COLLEGE PRIV.BIL.LAIC</t>
  </si>
  <si>
    <t>COPLABISA</t>
  </si>
  <si>
    <t>682625035</t>
  </si>
  <si>
    <t>QTIER DE GAULLE</t>
  </si>
  <si>
    <t>M031490912521P</t>
  </si>
  <si>
    <t>BABA &amp; BROTHERS</t>
  </si>
  <si>
    <t>13267</t>
  </si>
  <si>
    <t>677911018</t>
  </si>
  <si>
    <t>DEBIT DE BOISON ET ALIMENTATION</t>
  </si>
  <si>
    <t>P015900429388E</t>
  </si>
  <si>
    <t>KUEMETA ELIE</t>
  </si>
  <si>
    <t>KUEMETA</t>
  </si>
  <si>
    <t>699694826</t>
  </si>
  <si>
    <t>11927</t>
  </si>
  <si>
    <t>P097912331050Q</t>
  </si>
  <si>
    <t>NGWANZA EPSE NTOGA ZE AZEGUE THERESE</t>
  </si>
  <si>
    <t>ETS NGWANZA EPSE NTOGA</t>
  </si>
  <si>
    <t>MBAMAYO</t>
  </si>
  <si>
    <t>672717848</t>
  </si>
  <si>
    <t>CARREFOUR ECOLE</t>
  </si>
  <si>
    <t>11928</t>
  </si>
  <si>
    <t>P108018432877T</t>
  </si>
  <si>
    <t>MANDJECK MANDJECK JEANNE DANIELLE</t>
  </si>
  <si>
    <t>(ETS EMERAUDE)</t>
  </si>
  <si>
    <t>COMMERCE GENERAL, PRESTATIONS DE SERVICES, IMPORT-EXPORT, NEGOCE</t>
  </si>
  <si>
    <t>678000040</t>
  </si>
  <si>
    <t>FABRICATION DES PANNEAUX LUMINEUX</t>
  </si>
  <si>
    <t>M071816233130F</t>
  </si>
  <si>
    <t>GROUPE D'INITIATIVE COMMUNE LES CAURIS SHASANISS POUR LA FABRICATION DES PANNEAUX LUMINEUX DU CAMEROUN</t>
  </si>
  <si>
    <t>00237694959128</t>
  </si>
  <si>
    <t>11930</t>
  </si>
  <si>
    <t>PRESTATION-VTE BILLET AVION-ASSURANCE</t>
  </si>
  <si>
    <t>M091812722834L</t>
  </si>
  <si>
    <t>SOCIETE ASANTE BUSINESS SARL</t>
  </si>
  <si>
    <t>+237 6 96 32 52 95</t>
  </si>
  <si>
    <t>HOTEL SPORTIF</t>
  </si>
  <si>
    <t>11932</t>
  </si>
  <si>
    <t>M081712646287G</t>
  </si>
  <si>
    <t>College Harvester</t>
  </si>
  <si>
    <t>678 990 000</t>
  </si>
  <si>
    <t>G.P</t>
  </si>
  <si>
    <t>P109612416424Q</t>
  </si>
  <si>
    <t>KAMWA KUIKA BOLIVAR JUNIOR II</t>
  </si>
  <si>
    <t>690232539</t>
  </si>
  <si>
    <t>Haoussa</t>
  </si>
  <si>
    <t>11934</t>
  </si>
  <si>
    <t>M062318345668P</t>
  </si>
  <si>
    <t>GLOBAL GROUPAGE ET SERVICE EXPRESS</t>
  </si>
  <si>
    <t>GGSE</t>
  </si>
  <si>
    <t>COMMERCE GENERAL, PRESTATION DE SERVICE, IMPORT EXPORT</t>
  </si>
  <si>
    <t>11935</t>
  </si>
  <si>
    <t>PRESTATONS DE SERVICES</t>
  </si>
  <si>
    <t>P047314540268Y</t>
  </si>
  <si>
    <t>MELIGA OWONYEBE EPSE NNOMO MARIETTE FLORE</t>
  </si>
  <si>
    <t>ETS MOMAR</t>
  </si>
  <si>
    <t>11936</t>
  </si>
  <si>
    <t>P122017417642W</t>
  </si>
  <si>
    <t>MPAY JEAN MARC</t>
  </si>
  <si>
    <t>VENTE MATERIAUX PLOMBERIE ET ELECTRICITE</t>
  </si>
  <si>
    <t>P038512267605B</t>
  </si>
  <si>
    <t>WABO TATRIAN ROMEO MARUS</t>
  </si>
  <si>
    <t>ETS SOFA CONSTRUCTION</t>
  </si>
  <si>
    <t>P086514417253G</t>
  </si>
  <si>
    <t>BILONGO AMOUGOU</t>
  </si>
  <si>
    <t>698304471</t>
  </si>
  <si>
    <t>DERRIÈRE LES BRASSERIES</t>
  </si>
  <si>
    <t>FACILITATION ASSISTANCE DES VOLS PRIVES</t>
  </si>
  <si>
    <t>M101612724063P</t>
  </si>
  <si>
    <t>CAMEROON INTER SECURITY AND HANDLING SARL</t>
  </si>
  <si>
    <t>CISSH</t>
  </si>
  <si>
    <t>677247881</t>
  </si>
  <si>
    <t>P017418458186K</t>
  </si>
  <si>
    <t>YAYA DALIL</t>
  </si>
  <si>
    <t>P039312615540B</t>
  </si>
  <si>
    <t>TCHAPOHA CHRISTELLE BERTHE</t>
  </si>
  <si>
    <t>679797327</t>
  </si>
  <si>
    <t>P046912243602P</t>
  </si>
  <si>
    <t>NNA SALOMON</t>
  </si>
  <si>
    <t>ETS ROYAL CLEAN</t>
  </si>
  <si>
    <t>P128400432291B</t>
  </si>
  <si>
    <t>NGNIDOM  SANDRINE  AIMEE</t>
  </si>
  <si>
    <t>99 47 29 57</t>
  </si>
  <si>
    <t>P078516473981J</t>
  </si>
  <si>
    <t>SIMENOU MINKEMDIFO</t>
  </si>
  <si>
    <t>675645897</t>
  </si>
  <si>
    <t>P047618477183D</t>
  </si>
  <si>
    <t>OSUJI</t>
  </si>
  <si>
    <t>CHINYERE</t>
  </si>
  <si>
    <t>67543290</t>
  </si>
  <si>
    <t>FONKE</t>
  </si>
  <si>
    <t>EXAMEN DE VUE</t>
  </si>
  <si>
    <t>M012115423420D</t>
  </si>
  <si>
    <t>FRESNEL OPTIQUE MEDICALE SARL</t>
  </si>
  <si>
    <t>F.O.M SARL</t>
  </si>
  <si>
    <t>696200737</t>
  </si>
  <si>
    <t>P018812300491A</t>
  </si>
  <si>
    <t>LOUDJOP NGOUOMPO</t>
  </si>
  <si>
    <t>BRICE AURELIEN</t>
  </si>
  <si>
    <t>675585621</t>
  </si>
  <si>
    <t>11948</t>
  </si>
  <si>
    <t>P038212528368Q</t>
  </si>
  <si>
    <t>MELI SONKENG GERMAINE</t>
  </si>
  <si>
    <t>677 64 92 58</t>
  </si>
  <si>
    <t>DESCENTE CASA</t>
  </si>
  <si>
    <t>P118716085480S</t>
  </si>
  <si>
    <t>DJANTENG TCHATO</t>
  </si>
  <si>
    <t>002376982234566</t>
  </si>
  <si>
    <t>11950</t>
  </si>
  <si>
    <t>VENTE VETEMENTS HOMMES</t>
  </si>
  <si>
    <t>P079216067707Q</t>
  </si>
  <si>
    <t>690071110</t>
  </si>
  <si>
    <t>HABILLEMENT</t>
  </si>
  <si>
    <t>11951</t>
  </si>
  <si>
    <t>P047117792475M</t>
  </si>
  <si>
    <t>698001224</t>
  </si>
  <si>
    <t>11952</t>
  </si>
  <si>
    <t>M071612573980D</t>
  </si>
  <si>
    <t>ASSURANCE LA GRACE</t>
  </si>
  <si>
    <t>ASSULAG</t>
  </si>
  <si>
    <t>11953</t>
  </si>
  <si>
    <t>P018416186976Q</t>
  </si>
  <si>
    <t>DJUNE</t>
  </si>
  <si>
    <t>0023701011984</t>
  </si>
  <si>
    <t>11954</t>
  </si>
  <si>
    <t>VENTE DE SS VETEMENTS</t>
  </si>
  <si>
    <t>P086912694712U</t>
  </si>
  <si>
    <t>NZEKUI FOSSO EPSEE NDILLA</t>
  </si>
  <si>
    <t>677915410</t>
  </si>
  <si>
    <t>11955</t>
  </si>
  <si>
    <t>P037312712884W</t>
  </si>
  <si>
    <t>MATCHEME EPSE TAMEGHE CELINE</t>
  </si>
  <si>
    <t>CPT 303</t>
  </si>
  <si>
    <t>11956</t>
  </si>
  <si>
    <t>P018816356883Q</t>
  </si>
  <si>
    <t>FEUTIO TEZEKOUE</t>
  </si>
  <si>
    <t>0023765544332</t>
  </si>
  <si>
    <t>11957</t>
  </si>
  <si>
    <t>M062116330694L</t>
  </si>
  <si>
    <t>GLOBAL ENGINEERING LTD</t>
  </si>
  <si>
    <t>MECHANICAL, INDUSTRIAL AND MARINE ENGINEERING PLANTS, MAINTENANCE, REPAIRS AND SUPPLIES</t>
  </si>
  <si>
    <t>699492931</t>
  </si>
  <si>
    <t>P056212490782P</t>
  </si>
  <si>
    <t>TCHEWO</t>
  </si>
  <si>
    <t>699296261</t>
  </si>
  <si>
    <t>P014900044673E</t>
  </si>
  <si>
    <t>NGA GERTRUDE</t>
  </si>
  <si>
    <t>676017431</t>
  </si>
  <si>
    <t>11960</t>
  </si>
  <si>
    <t>TRADING, IMPORT/EXPORT</t>
  </si>
  <si>
    <t>M021612499005W</t>
  </si>
  <si>
    <t>2GL GLOBAL SOLUTIONS SARL2</t>
  </si>
  <si>
    <t>2GL GLOBAL SOLUTIONS SARL</t>
  </si>
  <si>
    <t>697378385</t>
  </si>
  <si>
    <t>BONAMOUTI</t>
  </si>
  <si>
    <t>IMMEUBLE COCIMENCAM</t>
  </si>
  <si>
    <t>11961</t>
  </si>
  <si>
    <t>M032217187153C</t>
  </si>
  <si>
    <t>E-COMMERCE 2.0</t>
  </si>
  <si>
    <t>690874256</t>
  </si>
  <si>
    <t>ENTREE TERRE ROUGE</t>
  </si>
  <si>
    <t>P012217228900Q</t>
  </si>
  <si>
    <t>WAFO SIMO FRANCIS</t>
  </si>
  <si>
    <t>695349488</t>
  </si>
  <si>
    <t>DERR-USINE</t>
  </si>
  <si>
    <t>VENTE DE BABOUCHES</t>
  </si>
  <si>
    <t>P076400039945M</t>
  </si>
  <si>
    <t>FOTSO PASCAL</t>
  </si>
  <si>
    <t>ETS FOTSO PASCAL</t>
  </si>
  <si>
    <t>677 166 046</t>
  </si>
  <si>
    <t>P017112571222F</t>
  </si>
  <si>
    <t>HAMIDOU NE LE 01/01/191</t>
  </si>
  <si>
    <t>HAMIDOU NE LE 01/01/1971</t>
  </si>
  <si>
    <t>Sabongari</t>
  </si>
  <si>
    <t>P058617219240G</t>
  </si>
  <si>
    <t>NKODO ELOUNDOU</t>
  </si>
  <si>
    <t>00237697993181</t>
  </si>
  <si>
    <t>ACTIVITE INDIVIDUELLE</t>
  </si>
  <si>
    <t>NKOL OSSANAGA</t>
  </si>
  <si>
    <t>SOUS-BOIS</t>
  </si>
  <si>
    <t>11966</t>
  </si>
  <si>
    <t>TRANSIT/TRANSP-IMP/EXP-PRESTATIONS</t>
  </si>
  <si>
    <t>M011912736778N</t>
  </si>
  <si>
    <t>LIVE TRANSIT SARL</t>
  </si>
  <si>
    <t>690 988 819</t>
  </si>
  <si>
    <t>IMPORT-EXPORT/FABRICAT° VTE PRODS CHIMIQ</t>
  </si>
  <si>
    <t>M081612565437B</t>
  </si>
  <si>
    <t>STE SIKA CAMEROON SARL</t>
  </si>
  <si>
    <t>"SIKA CAMEROON"</t>
  </si>
  <si>
    <t>697740406</t>
  </si>
  <si>
    <t>P117000084227X</t>
  </si>
  <si>
    <t>NDAME MBAPPE MOUSSINGA</t>
  </si>
  <si>
    <t>ALFRED PAUL</t>
  </si>
  <si>
    <t>prestations de services/commerce general</t>
  </si>
  <si>
    <t>P068114407518L</t>
  </si>
  <si>
    <t>ABOMO ESSINDI</t>
  </si>
  <si>
    <t>JEAN FLOSCEL</t>
  </si>
  <si>
    <t>657669859</t>
  </si>
  <si>
    <t>PRESTATION DE SERVICES &amp; DISTRIBUTION</t>
  </si>
  <si>
    <t>M082116913774L</t>
  </si>
  <si>
    <t>BOOK BUSINESS SARL</t>
  </si>
  <si>
    <t>00237698670540</t>
  </si>
  <si>
    <t>11971</t>
  </si>
  <si>
    <t>BRAISE PORC</t>
  </si>
  <si>
    <t>P077917736463L</t>
  </si>
  <si>
    <t>MOTO</t>
  </si>
  <si>
    <t>00237695617889</t>
  </si>
  <si>
    <t>PHARMACIE BINAM</t>
  </si>
  <si>
    <t>11972</t>
  </si>
  <si>
    <t>P037914442311N</t>
  </si>
  <si>
    <t>DJOUSSI</t>
  </si>
  <si>
    <t>FRANCOISE DESIREE</t>
  </si>
  <si>
    <t>670073563</t>
  </si>
  <si>
    <t>KAMKOP ENTREE DOMICILE</t>
  </si>
  <si>
    <t>M051912783928K</t>
  </si>
  <si>
    <t>GRAPHIC PRINT COLOR SARL</t>
  </si>
  <si>
    <t>675850065</t>
  </si>
  <si>
    <t>ANGUISSA CARREFOUR</t>
  </si>
  <si>
    <t>P019716381792S</t>
  </si>
  <si>
    <t>NGATSABAI NGUELLEO</t>
  </si>
  <si>
    <t>ALFRED</t>
  </si>
  <si>
    <t>00237694336311</t>
  </si>
  <si>
    <t>11975</t>
  </si>
  <si>
    <t>P125916189497Z</t>
  </si>
  <si>
    <t>MAH EPSE NFORGWEI DELPHINE AKWE</t>
  </si>
  <si>
    <t>672680970</t>
  </si>
  <si>
    <t>11976</t>
  </si>
  <si>
    <t>IMPORTATION, DISTRIBUTION</t>
  </si>
  <si>
    <t>M112217710303E</t>
  </si>
  <si>
    <t>CANAL VET CAMEROUN SARL</t>
  </si>
  <si>
    <t>699110421</t>
  </si>
  <si>
    <t>RUE JOSS 131</t>
  </si>
  <si>
    <t>P108216159866Y</t>
  </si>
  <si>
    <t>AGWU</t>
  </si>
  <si>
    <t>6703788082</t>
  </si>
  <si>
    <t>P129117654727F</t>
  </si>
  <si>
    <t>ATAMGHOUO</t>
  </si>
  <si>
    <t>681187400</t>
  </si>
  <si>
    <t>MINBOUGUE</t>
  </si>
  <si>
    <t>P118400475995L</t>
  </si>
  <si>
    <t>FOHOUO FOTSI FRANCK</t>
  </si>
  <si>
    <t>FOHOUO FOTSI</t>
  </si>
  <si>
    <t>653597026</t>
  </si>
  <si>
    <t>LELEM ENTRÉE HÔPITAL</t>
  </si>
  <si>
    <t>11980</t>
  </si>
  <si>
    <t>P076017050053Q</t>
  </si>
  <si>
    <t>TALA</t>
  </si>
  <si>
    <t>699877039</t>
  </si>
  <si>
    <t>PARK</t>
  </si>
  <si>
    <t>M059500012820Y</t>
  </si>
  <si>
    <t>COLLEGE PRIVE LAIC MAITRE FOTSO</t>
  </si>
  <si>
    <t>COMAIFO</t>
  </si>
  <si>
    <t>698374059</t>
  </si>
  <si>
    <t>11982</t>
  </si>
  <si>
    <t>P038112521413N</t>
  </si>
  <si>
    <t>NDAMA VERONIQUE FEUN</t>
  </si>
  <si>
    <t>NDAMA VERONIQUE</t>
  </si>
  <si>
    <t>674543071</t>
  </si>
  <si>
    <t>ABATTOIRE</t>
  </si>
  <si>
    <t>P056716175435J</t>
  </si>
  <si>
    <t>MFOLOUM SOULE</t>
  </si>
  <si>
    <t>ETS MFOLOUM SERVICES/PHOTO-GRAND SOUL</t>
  </si>
  <si>
    <t>.699887974</t>
  </si>
  <si>
    <t>11984</t>
  </si>
  <si>
    <t>P118912617138L</t>
  </si>
  <si>
    <t>SHEMA</t>
  </si>
  <si>
    <t>EUGENE CALLIOPE</t>
  </si>
  <si>
    <t>694761179</t>
  </si>
  <si>
    <t>P117316330633P</t>
  </si>
  <si>
    <t>KOUGOUE TOUALEU</t>
  </si>
  <si>
    <t>GEORGES PATRICE</t>
  </si>
  <si>
    <t>657066700</t>
  </si>
  <si>
    <t>P017212329551J</t>
  </si>
  <si>
    <t>VALENTINE ANOH</t>
  </si>
  <si>
    <t>677224271</t>
  </si>
  <si>
    <t>P058212416437Q</t>
  </si>
  <si>
    <t>TOUKAM COLETTE</t>
  </si>
  <si>
    <t>6 77 04 01 13</t>
  </si>
  <si>
    <t>FACE EGLISE II</t>
  </si>
  <si>
    <t>11988</t>
  </si>
  <si>
    <t>P047716621537X</t>
  </si>
  <si>
    <t>DERICK AMBE</t>
  </si>
  <si>
    <t>673582147</t>
  </si>
  <si>
    <t>MULANG  STREET II</t>
  </si>
  <si>
    <t>professeur des écoles ( Dominique Savio)</t>
  </si>
  <si>
    <t>P089118502695Y</t>
  </si>
  <si>
    <t>AMAYENE NIKOYO</t>
  </si>
  <si>
    <t>DANIELLE CAROL</t>
  </si>
  <si>
    <t>M040617256898H</t>
  </si>
  <si>
    <t>EP OBALA GROUPE 1 B</t>
  </si>
  <si>
    <t>ELOT 1</t>
  </si>
  <si>
    <t>11991</t>
  </si>
  <si>
    <t>P019413915216L</t>
  </si>
  <si>
    <t>TCHUENTE NJOUTA</t>
  </si>
  <si>
    <t>CHAPELLE NSIMEYONG</t>
  </si>
  <si>
    <t>EXPERTISE ET CONSEILS DANS LES SERVICES MARITIMES</t>
  </si>
  <si>
    <t>M012116309148R</t>
  </si>
  <si>
    <t>AIR MARITIME CONSULTING (AMC) SARL</t>
  </si>
  <si>
    <t>AMC SARL</t>
  </si>
  <si>
    <t>693006997</t>
  </si>
  <si>
    <t>FACE ENTRÉE DE LA GARE</t>
  </si>
  <si>
    <t>M031917598876J</t>
  </si>
  <si>
    <t>SOCIETE CAMEROUNAISE DE BTP ET SERVICES</t>
  </si>
  <si>
    <t>SCBS SARL</t>
  </si>
  <si>
    <t>BATIMENT, TRAVAUX PUBLIC AU CAMEROUN OU À L'ETRANGER,NETTOYAGE,ASSAINISSEMENT,ENTRETIENT D'ESPACE,LOCATION ENGINS,CONSULTATION DIVERSES PRESTATIONS DE SERVICES</t>
  </si>
  <si>
    <t>00237695945523</t>
  </si>
  <si>
    <t>COMMERCE GENERAL/PS</t>
  </si>
  <si>
    <t>M032318071009M</t>
  </si>
  <si>
    <t>HONOR</t>
  </si>
  <si>
    <t>11995</t>
  </si>
  <si>
    <t>P018412498479W</t>
  </si>
  <si>
    <t>SAOUBAI ROGER</t>
  </si>
  <si>
    <t>M032118541775W</t>
  </si>
  <si>
    <t>BANTOO PUB SARL</t>
  </si>
  <si>
    <t>BANTOO PUB</t>
  </si>
  <si>
    <t>PROMOTION DES ESPACES PUBLICITAIRES-PRESTATION DE SERVICES</t>
  </si>
  <si>
    <t>691526931</t>
  </si>
  <si>
    <t>RUE SYLVANI</t>
  </si>
  <si>
    <t>P025416381604U</t>
  </si>
  <si>
    <t>OKHA</t>
  </si>
  <si>
    <t>BRIDGET ETAH TABE-EBOB</t>
  </si>
  <si>
    <t>0023751615397</t>
  </si>
  <si>
    <t>MARCHE MINKWELLE</t>
  </si>
  <si>
    <t>P096900362013W</t>
  </si>
  <si>
    <t>NJINDANGAM EPSE LOVALA PATRICIA NGLAND</t>
  </si>
  <si>
    <t>680998912</t>
  </si>
  <si>
    <t>P069416257867J</t>
  </si>
  <si>
    <t>FEYEH</t>
  </si>
  <si>
    <t>CONSTANT ZIFEH</t>
  </si>
  <si>
    <t>00237679262191</t>
  </si>
  <si>
    <t>P044812647393L</t>
  </si>
  <si>
    <t>MPONDO KWA</t>
  </si>
  <si>
    <t>MPONDO</t>
  </si>
  <si>
    <t>690583782</t>
  </si>
  <si>
    <t>IMM ALHADJI</t>
  </si>
  <si>
    <t>12001</t>
  </si>
  <si>
    <t>M062014883075U</t>
  </si>
  <si>
    <t>ETS TRANSCOM</t>
  </si>
  <si>
    <t>677617049</t>
  </si>
  <si>
    <t>FOYER CULTUREL</t>
  </si>
  <si>
    <t>P048914404102J</t>
  </si>
  <si>
    <t>CHRISTELLE SANDRINE</t>
  </si>
  <si>
    <t>M012216092740R</t>
  </si>
  <si>
    <t>SOTRACI SARL</t>
  </si>
  <si>
    <t>00237694346111</t>
  </si>
  <si>
    <t>P066900334100G</t>
  </si>
  <si>
    <t>FONJU BERNARD FUELANCHA</t>
  </si>
  <si>
    <t>15 334</t>
  </si>
  <si>
    <t>699964177</t>
  </si>
  <si>
    <t>IMM FROIDCAM, RUE PAU 1ER ETAGE</t>
  </si>
  <si>
    <t>12005</t>
  </si>
  <si>
    <t>P068512582861E</t>
  </si>
  <si>
    <t>TIOMELA MBOUKEU SYLVIANE</t>
  </si>
  <si>
    <t>697754823</t>
  </si>
  <si>
    <t>12006</t>
  </si>
  <si>
    <t>P068117084966J</t>
  </si>
  <si>
    <t>JOUEIGOUO MECHEHE</t>
  </si>
  <si>
    <t>NADINE AIME</t>
  </si>
  <si>
    <t>697829641</t>
  </si>
  <si>
    <t>P127817187965X</t>
  </si>
  <si>
    <t>KUETE TATISSONG.</t>
  </si>
  <si>
    <t>670598781</t>
  </si>
  <si>
    <t>FACE SGC</t>
  </si>
  <si>
    <t>VENTE LINGERIE FEMININE</t>
  </si>
  <si>
    <t>M111712655177C</t>
  </si>
  <si>
    <t>SOCIETE LS LINGERIE SARL</t>
  </si>
  <si>
    <t>699630014</t>
  </si>
  <si>
    <t>P122017295712R</t>
  </si>
  <si>
    <t>WAMBO ERNEST BIENVENU</t>
  </si>
  <si>
    <t>699872629</t>
  </si>
  <si>
    <t>TOURISME &amp; PRESTATION DE SERVICES</t>
  </si>
  <si>
    <t>P027712554619Q</t>
  </si>
  <si>
    <t>POHUI SOP</t>
  </si>
  <si>
    <t>697637531</t>
  </si>
  <si>
    <t>QTIER BAMENDZI II
LIEU DIT DERRIÈRE CAMOCO 
QUARTIER HAOUSSA</t>
  </si>
  <si>
    <t>12011</t>
  </si>
  <si>
    <t>P017712707709K</t>
  </si>
  <si>
    <t>MOFOR GEORGE NDEMENU</t>
  </si>
  <si>
    <t>(DMC ENTERPRISE)</t>
  </si>
  <si>
    <t>01</t>
  </si>
  <si>
    <t>677782203</t>
  </si>
  <si>
    <t>P039312711545M</t>
  </si>
  <si>
    <t>NGALLE EBOUEL</t>
  </si>
  <si>
    <t>DUCLAUX GERAUD</t>
  </si>
  <si>
    <t>691131226</t>
  </si>
  <si>
    <t>P122016954606L</t>
  </si>
  <si>
    <t>AGBOR AGNES TAKU</t>
  </si>
  <si>
    <t>674890425</t>
  </si>
  <si>
    <t>12014</t>
  </si>
  <si>
    <t>P029116825509J</t>
  </si>
  <si>
    <t>TAKUETE APOLLINAIRE</t>
  </si>
  <si>
    <t>P068316251780F</t>
  </si>
  <si>
    <t>NONSO</t>
  </si>
  <si>
    <t>673989467</t>
  </si>
  <si>
    <t>M112217707516A</t>
  </si>
  <si>
    <t>ZEBA CONSULTING GROUP</t>
  </si>
  <si>
    <t>REPRESENTATION, IMPORT/EXPORT, COMMERCE GENERAL, PRESTATIONS DE SERVICES, CONSEILS</t>
  </si>
  <si>
    <t>653237373</t>
  </si>
  <si>
    <t>12017</t>
  </si>
  <si>
    <t>IMMOBILIERS</t>
  </si>
  <si>
    <t>M042318350578P</t>
  </si>
  <si>
    <t>SCI ALEPA</t>
  </si>
  <si>
    <t>620251523</t>
  </si>
  <si>
    <t>P039316242091Y</t>
  </si>
  <si>
    <t>DJOUSSE SAODIO DUCLAIR</t>
  </si>
  <si>
    <t>00237432098765421</t>
  </si>
  <si>
    <t>12019</t>
  </si>
  <si>
    <t>P069018178532G</t>
  </si>
  <si>
    <t>LONTSI-HERMANN</t>
  </si>
  <si>
    <t>676607875.</t>
  </si>
  <si>
    <t>RUE NJO NJO</t>
  </si>
  <si>
    <t>12020</t>
  </si>
  <si>
    <t>P119318529864S</t>
  </si>
  <si>
    <t>ASHU TAKUMBANG</t>
  </si>
  <si>
    <t>LARISSA</t>
  </si>
  <si>
    <t>00237680773735</t>
  </si>
  <si>
    <t>BP 1458 DOUALA</t>
  </si>
  <si>
    <t>12021</t>
  </si>
  <si>
    <t>P089418527147U</t>
  </si>
  <si>
    <t>FOMEKONG LAMBOU</t>
  </si>
  <si>
    <t>12022</t>
  </si>
  <si>
    <t>P068112493208T</t>
  </si>
  <si>
    <t>TCHOUNKEU ANNETCHO</t>
  </si>
  <si>
    <t>TCHOUNKEU ANNE</t>
  </si>
  <si>
    <t>675567858</t>
  </si>
  <si>
    <t>P087614680360T</t>
  </si>
  <si>
    <t>ALIOU ABBA</t>
  </si>
  <si>
    <t>12024</t>
  </si>
  <si>
    <t>P059215419495R</t>
  </si>
  <si>
    <t>CHILLA</t>
  </si>
  <si>
    <t>VENESSA MAMBO</t>
  </si>
  <si>
    <t>676045513</t>
  </si>
  <si>
    <t>BIYEM ASSI I</t>
  </si>
  <si>
    <t>MARCHE ACACIA</t>
  </si>
  <si>
    <t>P088012516697Q</t>
  </si>
  <si>
    <t>CARL LIMNYUY</t>
  </si>
  <si>
    <t>VENTE BATTERIES ET RADIOS</t>
  </si>
  <si>
    <t>P019212338253T</t>
  </si>
  <si>
    <t>DJOUDA JOEL IDRISS</t>
  </si>
  <si>
    <t>661407543</t>
  </si>
  <si>
    <t>12027</t>
  </si>
  <si>
    <t>P068512624437U</t>
  </si>
  <si>
    <t>MFONTE  ZAKARIAOU</t>
  </si>
  <si>
    <t>670298386</t>
  </si>
  <si>
    <t>DERRIERE LE MARCHE</t>
  </si>
  <si>
    <t>12028</t>
  </si>
  <si>
    <t>VENTE DE PRODUIT NATUREL DE SANTE</t>
  </si>
  <si>
    <t>P127612325462E</t>
  </si>
  <si>
    <t>AMOUGOU PIERRE</t>
  </si>
  <si>
    <t>ETS AMOUGOU</t>
  </si>
  <si>
    <t>677 31 48 17</t>
  </si>
  <si>
    <t>MVOG AT MBALLA</t>
  </si>
  <si>
    <t>MONTEE CORON</t>
  </si>
  <si>
    <t>MARIN</t>
  </si>
  <si>
    <t>P118315974240Y</t>
  </si>
  <si>
    <t>BIFOUMA</t>
  </si>
  <si>
    <t>YANNICK FRANCOIS</t>
  </si>
  <si>
    <t>00237569020</t>
  </si>
  <si>
    <t>P018712625461C</t>
  </si>
  <si>
    <t>TSAPI KOUGOUM FERDINAND</t>
  </si>
  <si>
    <t>675590183</t>
  </si>
  <si>
    <t>COMPTOIR 671</t>
  </si>
  <si>
    <t>12031</t>
  </si>
  <si>
    <t>P075700058531C</t>
  </si>
  <si>
    <t>MVOGO ESSAMA</t>
  </si>
  <si>
    <t>JEAN MARIE MARTIN</t>
  </si>
  <si>
    <t>---------</t>
  </si>
  <si>
    <t>12032</t>
  </si>
  <si>
    <t>P059018488268C</t>
  </si>
  <si>
    <t>MEKONTSO TADAH</t>
  </si>
  <si>
    <t>P018012421004Q</t>
  </si>
  <si>
    <t>HAMADOU ISSOUFA</t>
  </si>
  <si>
    <t>ETS HAMADOU ISSOUFA</t>
  </si>
  <si>
    <t>670240885</t>
  </si>
  <si>
    <t>SITE TAILLEUR</t>
  </si>
  <si>
    <t>P048112331795K</t>
  </si>
  <si>
    <t>BEWAKEH</t>
  </si>
  <si>
    <t>THEODO</t>
  </si>
  <si>
    <t>12035</t>
  </si>
  <si>
    <t>P049412655145N</t>
  </si>
  <si>
    <t>KENNANG ALINE DIANEETS</t>
  </si>
  <si>
    <t>ETS KENNANG</t>
  </si>
  <si>
    <t>677 90 04 61</t>
  </si>
  <si>
    <t>MONTEE RENAULT</t>
  </si>
  <si>
    <t>VENTE TEE SHIRTS</t>
  </si>
  <si>
    <t>P056912616329Y</t>
  </si>
  <si>
    <t>NDAMTCHOU FEUKOUM</t>
  </si>
  <si>
    <t>670654111</t>
  </si>
  <si>
    <t>P068717327080R</t>
  </si>
  <si>
    <t>MANDAN MORINE TANYI</t>
  </si>
  <si>
    <t>MORINE1*</t>
  </si>
  <si>
    <t>12038</t>
  </si>
  <si>
    <t>Chambre Consulaire</t>
  </si>
  <si>
    <t>M127800010579C</t>
  </si>
  <si>
    <t>Chambre d’Agriculture de l’Elevage, des Pêches et des Forêts</t>
  </si>
  <si>
    <t>CAPEF</t>
  </si>
  <si>
    <t>22 22 74 49                  72 17 37 38</t>
  </si>
  <si>
    <t>Face CDI 1</t>
  </si>
  <si>
    <t>P099017892843B</t>
  </si>
  <si>
    <t>NANTIA</t>
  </si>
  <si>
    <t>ALICE VALENTINE</t>
  </si>
  <si>
    <t>673968896</t>
  </si>
  <si>
    <t>M032318088699H</t>
  </si>
  <si>
    <t>ETUDE ECO CONSULTING SARL</t>
  </si>
  <si>
    <t>694184767/695772295</t>
  </si>
  <si>
    <t>12041</t>
  </si>
  <si>
    <t>P086317058581C</t>
  </si>
  <si>
    <t>NZOUHEU EPSE KAMGAING</t>
  </si>
  <si>
    <t>697364182</t>
  </si>
  <si>
    <t>BIYEM ASSI EST</t>
  </si>
  <si>
    <t>VENTE APPAREILS</t>
  </si>
  <si>
    <t>P056700047575H</t>
  </si>
  <si>
    <t>TALLA MAURICE</t>
  </si>
  <si>
    <t>670664084</t>
  </si>
  <si>
    <t>MAINTENACE MECHANIQUE, GARAGE</t>
  </si>
  <si>
    <t>P098017723133C</t>
  </si>
  <si>
    <t>TOUOBOU</t>
  </si>
  <si>
    <t>FRANKLIN MAMADZOU (ETS FRANCAM)</t>
  </si>
  <si>
    <t>677532362</t>
  </si>
  <si>
    <t>DERRIERE BOCOUM</t>
  </si>
  <si>
    <t>12044</t>
  </si>
  <si>
    <t>VENTE PIECES AUTOMOBILES</t>
  </si>
  <si>
    <t>P084700166565C</t>
  </si>
  <si>
    <t>PEDIE</t>
  </si>
  <si>
    <t>M092316096793C</t>
  </si>
  <si>
    <t>CENTRE MEDICO CHIRURGICAL PEDIATRIQUE DE MAKEPE</t>
  </si>
  <si>
    <t>CMCP SARL</t>
  </si>
  <si>
    <t>00237699759274</t>
  </si>
  <si>
    <t>MAKEPE I</t>
  </si>
  <si>
    <t>DOUALA-MAKEPE</t>
  </si>
  <si>
    <t>P127200566632K</t>
  </si>
  <si>
    <t>MEMGA ADIOS MAGERAM</t>
  </si>
  <si>
    <t>MEMGA ADIOS</t>
  </si>
  <si>
    <t>663924590</t>
  </si>
  <si>
    <t>12047</t>
  </si>
  <si>
    <t>P068917173478C</t>
  </si>
  <si>
    <t>DTILEUK NAWEPI</t>
  </si>
  <si>
    <t>12048</t>
  </si>
  <si>
    <t>CLINIQUE ET PHARMACIE VETERINAIRE</t>
  </si>
  <si>
    <t>M082217604797L</t>
  </si>
  <si>
    <t>CLINIQUE VETERINAIRE ONE HEALTH SARL</t>
  </si>
  <si>
    <t>CVOH</t>
  </si>
  <si>
    <t>694229074</t>
  </si>
  <si>
    <t>TRADEX EMANA</t>
  </si>
  <si>
    <t>12049</t>
  </si>
  <si>
    <t>P116214404788M</t>
  </si>
  <si>
    <t>MEKOU ÉPSE BODO</t>
  </si>
  <si>
    <t>ROSE SUZANNE</t>
  </si>
  <si>
    <t>690616653</t>
  </si>
  <si>
    <t>12050</t>
  </si>
  <si>
    <t>M042115995284C</t>
  </si>
  <si>
    <t>CHAMPAGNE WINE AND WHISKY SARL</t>
  </si>
  <si>
    <t>676462797</t>
  </si>
  <si>
    <t>P018712574093X</t>
  </si>
  <si>
    <t>KENFACK SONNA HERMANKEN</t>
  </si>
  <si>
    <t>KENFACK SONNA HERMAN</t>
  </si>
  <si>
    <t>678897813</t>
  </si>
  <si>
    <t>AVANT ALPICAM</t>
  </si>
  <si>
    <t>P098300485208G</t>
  </si>
  <si>
    <t>TEDONGUE</t>
  </si>
  <si>
    <t>M071512354256C</t>
  </si>
  <si>
    <t>STE SAM'EX SARL</t>
  </si>
  <si>
    <t>FACE CHATEAU D'EAU</t>
  </si>
  <si>
    <t>M091317251675D</t>
  </si>
  <si>
    <t>E PROT EEC BATCHAM-VILLE</t>
  </si>
  <si>
    <t>P127112299820U</t>
  </si>
  <si>
    <t>GUEKUI NZUNGANG</t>
  </si>
  <si>
    <t>DANIEL RIGAUD</t>
  </si>
  <si>
    <t>677078249</t>
  </si>
  <si>
    <t>M062318357541T</t>
  </si>
  <si>
    <t>ALBEL CONSULTING &amp; SERVICES SARL</t>
  </si>
  <si>
    <t>formation QHSE/ACCOMPAGNEMENT-COACHING/AUDIT SYSTEME DE MANAGEMENT/ETUDE IMPACT/DIAGNOSTIQUES STRATEGIQUES/PS</t>
  </si>
  <si>
    <t>699832677</t>
  </si>
  <si>
    <t>P027012547377N</t>
  </si>
  <si>
    <t>DJOUOKEP ALAIN FORDETS</t>
  </si>
  <si>
    <t>ETS DAF &amp; FILS</t>
  </si>
  <si>
    <t>697946758</t>
  </si>
  <si>
    <t>BONALEMBE</t>
  </si>
  <si>
    <t>A COTE RESIDENCE ESSAME</t>
  </si>
  <si>
    <t>12058</t>
  </si>
  <si>
    <t>P039016269170P</t>
  </si>
  <si>
    <t>TANKEU DEUTHA</t>
  </si>
  <si>
    <t>P109217299445C</t>
  </si>
  <si>
    <t>ANGELINE TECLAIRE</t>
  </si>
  <si>
    <t>690879848</t>
  </si>
  <si>
    <t>DELANGUÉ</t>
  </si>
  <si>
    <t>12060</t>
  </si>
  <si>
    <t>P016912242190T</t>
  </si>
  <si>
    <t>LIMAN</t>
  </si>
  <si>
    <t>699198136</t>
  </si>
  <si>
    <t>12061</t>
  </si>
  <si>
    <t>CONSULTANT EN MARKETING, DIGITAL</t>
  </si>
  <si>
    <t>P038616268308L</t>
  </si>
  <si>
    <t>FODJO KAMGUIA</t>
  </si>
  <si>
    <t>EMMANUEL (ETS FKE)</t>
  </si>
  <si>
    <t>694921560</t>
  </si>
  <si>
    <t>BANGOS</t>
  </si>
  <si>
    <t>P047912655808D</t>
  </si>
  <si>
    <t>NGUEMFANG</t>
  </si>
  <si>
    <t>ANNIE ELEONORE</t>
  </si>
  <si>
    <t>696703254</t>
  </si>
  <si>
    <t>MEDONG</t>
  </si>
  <si>
    <t>P079918572274W</t>
  </si>
  <si>
    <t>TALOWA FOMEKONG</t>
  </si>
  <si>
    <t>EMILIE LAURE</t>
  </si>
  <si>
    <t>00237656929166</t>
  </si>
  <si>
    <t>12064</t>
  </si>
  <si>
    <t>P048817826862U</t>
  </si>
  <si>
    <t>12065</t>
  </si>
  <si>
    <t>ROTISSERIE</t>
  </si>
  <si>
    <t>P017212302300F</t>
  </si>
  <si>
    <t>697008703</t>
  </si>
  <si>
    <t>P096512623138A</t>
  </si>
  <si>
    <t>NGOUNGOURE SANATOU</t>
  </si>
  <si>
    <t>696 208 583</t>
  </si>
  <si>
    <t>Marché CPT 50</t>
  </si>
  <si>
    <t>12067</t>
  </si>
  <si>
    <t>P058218403600W</t>
  </si>
  <si>
    <t>TEMBENG TASSINYELE</t>
  </si>
  <si>
    <t>CHIFFECS</t>
  </si>
  <si>
    <t>00237677941102</t>
  </si>
  <si>
    <t>BIPELLE</t>
  </si>
  <si>
    <t>P078716310617X</t>
  </si>
  <si>
    <t>UCHENNA PRECIOUS CHINAGOROM</t>
  </si>
  <si>
    <t>P107612439213U</t>
  </si>
  <si>
    <t>THIASSEU ELVIS SINCLAIRE</t>
  </si>
  <si>
    <t>ETS THIASSEU ELVIS</t>
  </si>
  <si>
    <t>675 84 66 51</t>
  </si>
  <si>
    <t>NKO'OVS 1</t>
  </si>
  <si>
    <t>12070</t>
  </si>
  <si>
    <t>P122016223401P</t>
  </si>
  <si>
    <t>POUAMOU RENE</t>
  </si>
  <si>
    <t>12071</t>
  </si>
  <si>
    <t>P068612465526T</t>
  </si>
  <si>
    <t>SINJOH</t>
  </si>
  <si>
    <t>MANASSEH WENFOA</t>
  </si>
  <si>
    <t>677914000</t>
  </si>
  <si>
    <t>P067900555368N</t>
  </si>
  <si>
    <t>BOH</t>
  </si>
  <si>
    <t>GENSIS YANGSI</t>
  </si>
  <si>
    <t>666282998</t>
  </si>
  <si>
    <t>12073</t>
  </si>
  <si>
    <t>Vente B.A</t>
  </si>
  <si>
    <t>P086712641489M</t>
  </si>
  <si>
    <t>MABOU Thèrese</t>
  </si>
  <si>
    <t>12074</t>
  </si>
  <si>
    <t>VENTE DES COUCHES JETABLES</t>
  </si>
  <si>
    <t>P089816093836J</t>
  </si>
  <si>
    <t>VISI</t>
  </si>
  <si>
    <t>PROSPER NYUONGO</t>
  </si>
  <si>
    <t>P036800197848B</t>
  </si>
  <si>
    <t>MBADOZIE CHIOMA</t>
  </si>
  <si>
    <t>675637990</t>
  </si>
  <si>
    <t>P069218186292R</t>
  </si>
  <si>
    <t>CHRISTABELL BONGBEN</t>
  </si>
  <si>
    <t>(ETS ELIM &amp; SONS)</t>
  </si>
  <si>
    <t>674446269</t>
  </si>
  <si>
    <t>P037912528527A</t>
  </si>
  <si>
    <t>KOGUEM FONWO LOUISE</t>
  </si>
  <si>
    <t>676 76 95 81</t>
  </si>
  <si>
    <t>AVANT EXPRESS EXCHANGE</t>
  </si>
  <si>
    <t>12078</t>
  </si>
  <si>
    <t>P087617463345T</t>
  </si>
  <si>
    <t>MICHAEL TITIA</t>
  </si>
  <si>
    <t>NWOEPA</t>
  </si>
  <si>
    <t>00237680068342</t>
  </si>
  <si>
    <t>KUMBA STATION</t>
  </si>
  <si>
    <t>COÛTURE</t>
  </si>
  <si>
    <t>P015816655783S</t>
  </si>
  <si>
    <t>KOCHE</t>
  </si>
  <si>
    <t>PREMIRE RUE BOUCHERIE</t>
  </si>
  <si>
    <t>P039617759191C</t>
  </si>
  <si>
    <t>CHRISPO</t>
  </si>
  <si>
    <t>25031996</t>
  </si>
  <si>
    <t>P088918293295U</t>
  </si>
  <si>
    <t>ADRAMAN ABAKAR</t>
  </si>
  <si>
    <t>00237672821108</t>
  </si>
  <si>
    <t>12082</t>
  </si>
  <si>
    <t>GENERAL CONTRACTS AND SUPPLIES</t>
  </si>
  <si>
    <t>M022118493764R</t>
  </si>
  <si>
    <t>INNOVATIVE MGT CORPORATION LIMITED</t>
  </si>
  <si>
    <t>677846690</t>
  </si>
  <si>
    <t>NKWEN PARK</t>
  </si>
  <si>
    <t>P126900335436H</t>
  </si>
  <si>
    <t>MAGDALENE AMUWUM FORGWE</t>
  </si>
  <si>
    <t>677522521</t>
  </si>
  <si>
    <t>BEFORE PALACE</t>
  </si>
  <si>
    <t>P015700081208W</t>
  </si>
  <si>
    <t>NDJUISSI EPSEE DJEUDONG</t>
  </si>
  <si>
    <t>697732205</t>
  </si>
  <si>
    <t>12085</t>
  </si>
  <si>
    <t>P017914851118P</t>
  </si>
  <si>
    <t>CLAUDIA ACHII ASAAH</t>
  </si>
  <si>
    <t>12086</t>
  </si>
  <si>
    <t>P109916306290K</t>
  </si>
  <si>
    <t>PAOUSI TIOTSOP</t>
  </si>
  <si>
    <t>00237695001707</t>
  </si>
  <si>
    <t>DISPENSAIRES MESSASSI - ZOATUPSI</t>
  </si>
  <si>
    <t>12087</t>
  </si>
  <si>
    <t>P122017535062B</t>
  </si>
  <si>
    <t>SEGNING ROSTANT</t>
  </si>
  <si>
    <t>P039316464803N</t>
  </si>
  <si>
    <t>SOKENG</t>
  </si>
  <si>
    <t>00237699038794</t>
  </si>
  <si>
    <t>P028012414473A</t>
  </si>
  <si>
    <t>DINANG TCHEUDJE FRANCIS</t>
  </si>
  <si>
    <t>DINANG TCHEUDJE</t>
  </si>
  <si>
    <t>677812628</t>
  </si>
  <si>
    <t>P066012674779F</t>
  </si>
  <si>
    <t>MANGOUBA</t>
  </si>
  <si>
    <t>697841473</t>
  </si>
  <si>
    <t>QTIER TCHITCHAP
LIEU DIT MAETUR
RUE PASTEUR</t>
  </si>
  <si>
    <t>P099218606461K</t>
  </si>
  <si>
    <t>DJIOKENG DARIS PROVATE</t>
  </si>
  <si>
    <t>(ETS NEW TECH)</t>
  </si>
  <si>
    <t>COMMERCE GENERAL, PRESTATIONS DE SERVICES, BTP, IMPORT-EXPORT, ORANGE ET MTN MONEY</t>
  </si>
  <si>
    <t>SALLE DE FETES AKWA</t>
  </si>
  <si>
    <t>P126418522366L</t>
  </si>
  <si>
    <t>DJOMOU</t>
  </si>
  <si>
    <t>698679956</t>
  </si>
  <si>
    <t>12093</t>
  </si>
  <si>
    <t>P098916047600T</t>
  </si>
  <si>
    <t>MAFO KUATE</t>
  </si>
  <si>
    <t>JULIENNE FLORE</t>
  </si>
  <si>
    <t>678025908</t>
  </si>
  <si>
    <t>12094</t>
  </si>
  <si>
    <t>P122015962794S</t>
  </si>
  <si>
    <t>BOGHNENG CLAUVICE</t>
  </si>
  <si>
    <t>65511834</t>
  </si>
  <si>
    <t>12095</t>
  </si>
  <si>
    <t>PRESTATAIRE</t>
  </si>
  <si>
    <t>P047117333496S</t>
  </si>
  <si>
    <t>NGNIGOUEN NJOYA EPSE MBOUOMBOUO</t>
  </si>
  <si>
    <t>ADIDJA (ETS MANDOU &amp;FILLES)</t>
  </si>
  <si>
    <t>699831804</t>
  </si>
  <si>
    <t>12096</t>
  </si>
  <si>
    <t>P076600575512H</t>
  </si>
  <si>
    <t>BESSOM EDMOND ROSTAND</t>
  </si>
  <si>
    <t>699568918</t>
  </si>
  <si>
    <t>NKOL ETONG</t>
  </si>
  <si>
    <t>ENCEINTE MEUMI</t>
  </si>
  <si>
    <t>P019918427701F</t>
  </si>
  <si>
    <t>00237699388716</t>
  </si>
  <si>
    <t>M019400025839G</t>
  </si>
  <si>
    <t>SOCEC-BA</t>
  </si>
  <si>
    <t>696933543</t>
  </si>
  <si>
    <t>SOCIETE ANONYME A RESPONSABILITES LIMITEES</t>
  </si>
  <si>
    <t>12099</t>
  </si>
  <si>
    <t>EXPLOITANT</t>
  </si>
  <si>
    <t>P106500185113G</t>
  </si>
  <si>
    <t>BENAM NDE</t>
  </si>
  <si>
    <t>12100</t>
  </si>
  <si>
    <t>M050217974821Y</t>
  </si>
  <si>
    <t>CABINET D'ETUDES PRIVES ET DE RECHERCHES</t>
  </si>
  <si>
    <t>REV</t>
  </si>
  <si>
    <t>P026900199240U</t>
  </si>
  <si>
    <t>MAY NGUIDJOL GILBERT</t>
  </si>
  <si>
    <t>679793573</t>
  </si>
  <si>
    <t>A COTEIMM BAYIGA</t>
  </si>
  <si>
    <t>P015814581013Z</t>
  </si>
  <si>
    <t>NGUISSIE</t>
  </si>
  <si>
    <t>677519957</t>
  </si>
  <si>
    <t>BILICK</t>
  </si>
  <si>
    <t>vente bh</t>
  </si>
  <si>
    <t>P122015526286W</t>
  </si>
  <si>
    <t>PELA EP. NGARA BIBIANE JEANNETTE</t>
  </si>
  <si>
    <t>699491892</t>
  </si>
  <si>
    <t>CONSULTANT-ENSEIGNANT</t>
  </si>
  <si>
    <t>P067014853582M</t>
  </si>
  <si>
    <t>TENGNA</t>
  </si>
  <si>
    <t>694900217</t>
  </si>
  <si>
    <t>1 ER DANGER</t>
  </si>
  <si>
    <t>P028712103325K</t>
  </si>
  <si>
    <t>SEMINECHE  ABDOU</t>
  </si>
  <si>
    <t>676179091</t>
  </si>
  <si>
    <t>12106</t>
  </si>
  <si>
    <t>P098617170521H</t>
  </si>
  <si>
    <t>LONMENE TATEPON</t>
  </si>
  <si>
    <t>JEAN PAUL( ETS JEAN &amp; FRERES)</t>
  </si>
  <si>
    <t>00237655272321</t>
  </si>
  <si>
    <t>12107</t>
  </si>
  <si>
    <t>PRESTATION DE SERVICES/BTP</t>
  </si>
  <si>
    <t>M112015210836T</t>
  </si>
  <si>
    <t>AXE SARL</t>
  </si>
  <si>
    <t>690263714</t>
  </si>
  <si>
    <t>12108</t>
  </si>
  <si>
    <t>P058612403117H</t>
  </si>
  <si>
    <t>NGNIGNIPOAMFOU AYATOULAYEETS</t>
  </si>
  <si>
    <t>ETS NGNIGNIPOUAMFOU</t>
  </si>
  <si>
    <t>699 77 51 79</t>
  </si>
  <si>
    <t>P037712676898C</t>
  </si>
  <si>
    <t>KENMEYI LEMBOU MENGA</t>
  </si>
  <si>
    <t>BERTHINE</t>
  </si>
  <si>
    <t>696287479</t>
  </si>
  <si>
    <t>12110</t>
  </si>
  <si>
    <t>P018617364053K</t>
  </si>
  <si>
    <t>MODOU GONI</t>
  </si>
  <si>
    <t>650030211</t>
  </si>
  <si>
    <t>12111</t>
  </si>
  <si>
    <t>P057618595220K</t>
  </si>
  <si>
    <t>MENGUE EPSE ATEBA</t>
  </si>
  <si>
    <t>673820189</t>
  </si>
  <si>
    <t>CARREFOUR EKABITA MENDOUM</t>
  </si>
  <si>
    <t>12112</t>
  </si>
  <si>
    <t>P098718073023K</t>
  </si>
  <si>
    <t>00237-658636558</t>
  </si>
  <si>
    <t>P108618507790X</t>
  </si>
  <si>
    <t>ONWUKWE</t>
  </si>
  <si>
    <t>SOLOMON EMEKA</t>
  </si>
  <si>
    <t>P088116187848H</t>
  </si>
  <si>
    <t>NWAHA 2</t>
  </si>
  <si>
    <t>ROBERT FRANCO</t>
  </si>
  <si>
    <t>00237653575032</t>
  </si>
  <si>
    <t>P057616758652D</t>
  </si>
  <si>
    <t>HELEINE(ETS NANA HELEINE ET FILS)</t>
  </si>
  <si>
    <t>677265533</t>
  </si>
  <si>
    <t>12116</t>
  </si>
  <si>
    <t>P026516367350Q</t>
  </si>
  <si>
    <t>NOUYEP EPSE KAMSU KOM</t>
  </si>
  <si>
    <t>677952419</t>
  </si>
  <si>
    <t>12117</t>
  </si>
  <si>
    <t>M052315967287H</t>
  </si>
  <si>
    <t>KOURA DISTRIBUTION SARL</t>
  </si>
  <si>
    <t>COMMERCE GENERAL-IMPORT/EXPORT-PRESTATIONS DIVERSES</t>
  </si>
  <si>
    <t>00237694372535</t>
  </si>
  <si>
    <t>P098415536097C</t>
  </si>
  <si>
    <t>MANYENGUE</t>
  </si>
  <si>
    <t>PAULINE LAURE</t>
  </si>
  <si>
    <t>673225975</t>
  </si>
  <si>
    <t>NGOUSSO /FACE CENTRE MEDICAL BETHESDA</t>
  </si>
  <si>
    <t>12119</t>
  </si>
  <si>
    <t>P039017580812Q</t>
  </si>
  <si>
    <t>BESONG FELICIA NDE</t>
  </si>
  <si>
    <t>0023767647629</t>
  </si>
  <si>
    <t>P076815998891G</t>
  </si>
  <si>
    <t>0694753243</t>
  </si>
  <si>
    <t>ENTREE UNALOR</t>
  </si>
  <si>
    <t>12121</t>
  </si>
  <si>
    <t>P119416180627Y</t>
  </si>
  <si>
    <t>SU GUOTAO</t>
  </si>
  <si>
    <t>12122</t>
  </si>
  <si>
    <t>P087000203560C</t>
  </si>
  <si>
    <t>NONONGOOH</t>
  </si>
  <si>
    <t>691331400</t>
  </si>
  <si>
    <t>P118114403704C</t>
  </si>
  <si>
    <t>BOURHA BERVET</t>
  </si>
  <si>
    <t>655212020</t>
  </si>
  <si>
    <t>MOFOLE</t>
  </si>
  <si>
    <t>12125</t>
  </si>
  <si>
    <t>P097700492962X</t>
  </si>
  <si>
    <t>FOTUE FAMDIE</t>
  </si>
  <si>
    <t>670916986</t>
  </si>
  <si>
    <t>12126</t>
  </si>
  <si>
    <t>P017816300470D</t>
  </si>
  <si>
    <t>ZAKARIA MAHAMAT</t>
  </si>
  <si>
    <t>00237100000171</t>
  </si>
  <si>
    <t>12127</t>
  </si>
  <si>
    <t>VENTE DES PIECES D'OCCASION</t>
  </si>
  <si>
    <t>P027216034625J</t>
  </si>
  <si>
    <t>RIGOBERT ''ETS WORLD BUSINESS INTERNATIONAL LTD''</t>
  </si>
  <si>
    <t>00237677750557</t>
  </si>
  <si>
    <t>12128</t>
  </si>
  <si>
    <t>P126112630988K</t>
  </si>
  <si>
    <t>FANLALA</t>
  </si>
  <si>
    <t>ELIASU</t>
  </si>
  <si>
    <t>674796050</t>
  </si>
  <si>
    <t>North West</t>
  </si>
  <si>
    <t>Jakiri</t>
  </si>
  <si>
    <t>Abakwa</t>
  </si>
  <si>
    <t>Opposite JACCUL</t>
  </si>
  <si>
    <t>P018812143635D</t>
  </si>
  <si>
    <t>MATAKON</t>
  </si>
  <si>
    <t>REVED</t>
  </si>
  <si>
    <t>694078850</t>
  </si>
  <si>
    <t>VENTE DES BOUTEILLES EN PLASTIQUE</t>
  </si>
  <si>
    <t>P067000119272E</t>
  </si>
  <si>
    <t>YANDJA FAGNIA EP. TCHOUNKEU</t>
  </si>
  <si>
    <t>CHARLOTTE " ETS BIO "</t>
  </si>
  <si>
    <t>P028216272122R</t>
  </si>
  <si>
    <t>MONDO BAMEN ELISABETH</t>
  </si>
  <si>
    <t>00237680652130</t>
  </si>
  <si>
    <t>12132</t>
  </si>
  <si>
    <t>M081117242545P</t>
  </si>
  <si>
    <t>LYC+ËE DE NIGA</t>
  </si>
  <si>
    <t>671880788</t>
  </si>
  <si>
    <t>LOUAI</t>
  </si>
  <si>
    <t>MAGASINIER</t>
  </si>
  <si>
    <t>M091216195730Y</t>
  </si>
  <si>
    <t>GROUPE SCOLAIRE BILINGUE PRIVÉ LAÏC DAN &amp; CHLOE</t>
  </si>
  <si>
    <t>GSBPL DAN &amp; CHLOÉ</t>
  </si>
  <si>
    <t>699979096</t>
  </si>
  <si>
    <t>12134</t>
  </si>
  <si>
    <t>P069916221195D</t>
  </si>
  <si>
    <t>ANDOH JULIUS TAFIRI</t>
  </si>
  <si>
    <t>00237672199062</t>
  </si>
  <si>
    <t>M081312198113Y</t>
  </si>
  <si>
    <t>BENTA ACADEMY LAY</t>
  </si>
  <si>
    <t>693600349</t>
  </si>
  <si>
    <t>12136</t>
  </si>
  <si>
    <t>P116400260889X</t>
  </si>
  <si>
    <t>GUDMIAH BANKAH EPSE NAPEIGA FLOR</t>
  </si>
  <si>
    <t>676699844</t>
  </si>
  <si>
    <t>12137</t>
  </si>
  <si>
    <t>P088515145987P</t>
  </si>
  <si>
    <t>KEMAYOU NANA</t>
  </si>
  <si>
    <t>ELVE DOUGLAS</t>
  </si>
  <si>
    <t>678816498</t>
  </si>
  <si>
    <t>12138</t>
  </si>
  <si>
    <t>P086812440553Y</t>
  </si>
  <si>
    <t>P078112486206T</t>
  </si>
  <si>
    <t>SEN EPSE EDOUNG NADEGE</t>
  </si>
  <si>
    <t>675491576</t>
  </si>
  <si>
    <t>P127717460873Z</t>
  </si>
  <si>
    <t>JOHN MIKI</t>
  </si>
  <si>
    <t>0237675178761</t>
  </si>
  <si>
    <t>M102015146719A</t>
  </si>
  <si>
    <t>SOCIETE VAREL SARL</t>
  </si>
  <si>
    <t>VAREL SARL</t>
  </si>
  <si>
    <t>679952185</t>
  </si>
  <si>
    <t>12142</t>
  </si>
  <si>
    <t>P117312403277S</t>
  </si>
  <si>
    <t>ARUCHU ENYWDIYA NWABUEZE</t>
  </si>
  <si>
    <t>ETS AUCHU ENYWDIYA NWABUEZE</t>
  </si>
  <si>
    <t>679992763</t>
  </si>
  <si>
    <t>COMMISSARIAT 3é</t>
  </si>
  <si>
    <t>12143</t>
  </si>
  <si>
    <t>P036916334628H</t>
  </si>
  <si>
    <t>THOMAS ANUH NDUMU.</t>
  </si>
  <si>
    <t>698199513</t>
  </si>
  <si>
    <t>P086412410829B</t>
  </si>
  <si>
    <t>HOUNDEGLA DIDIER GERARDETS</t>
  </si>
  <si>
    <t>ETS HOUNDEGLA</t>
  </si>
  <si>
    <t>665 652 472</t>
  </si>
  <si>
    <t>12145</t>
  </si>
  <si>
    <t>P2M PHARMA</t>
  </si>
  <si>
    <t>P048715308094M</t>
  </si>
  <si>
    <t>WAHTEHIOS GILBERTE</t>
  </si>
  <si>
    <t>(ETS ALTKEYS)</t>
  </si>
  <si>
    <t>672389500</t>
  </si>
  <si>
    <t>NOUVELLE ROUTE JOUVENCE</t>
  </si>
  <si>
    <t>12146</t>
  </si>
  <si>
    <t>M111612583545H</t>
  </si>
  <si>
    <t>GALAXY BUILDING SARL</t>
  </si>
  <si>
    <t>675461197</t>
  </si>
  <si>
    <t>12147</t>
  </si>
  <si>
    <t>P080117689120Y</t>
  </si>
  <si>
    <t>YEMFEU MBOUTSOP</t>
  </si>
  <si>
    <t>KALISTA CARELLE</t>
  </si>
  <si>
    <t>00237693419549</t>
  </si>
  <si>
    <t>DERRIER MAGASIN SOACAM</t>
  </si>
  <si>
    <t>P077815308068C</t>
  </si>
  <si>
    <t>EMMILIENNE</t>
  </si>
  <si>
    <t>698 571 405</t>
  </si>
  <si>
    <t>CARREFOUR NOUVEAU MARCHÉ</t>
  </si>
  <si>
    <t>EMPLOYE ALPICAM INDUSTRIES</t>
  </si>
  <si>
    <t>P096713677974Y</t>
  </si>
  <si>
    <t>TONBOU ANDRE</t>
  </si>
  <si>
    <t>670273814</t>
  </si>
  <si>
    <t>BONABERI DOUALA</t>
  </si>
  <si>
    <t>12150</t>
  </si>
  <si>
    <t>M090100012669X</t>
  </si>
  <si>
    <t>NB SERA SARL</t>
  </si>
  <si>
    <t>MINI PRIX BASTOS</t>
  </si>
  <si>
    <t>PRESTATAIRE - BATIMENT ET TRAVAUX PUBLIQUES (BTP)</t>
  </si>
  <si>
    <t>M071000034182D</t>
  </si>
  <si>
    <t>DL.BUILDING COMPANY SARL</t>
  </si>
  <si>
    <t>D.L.B.C. SARL</t>
  </si>
  <si>
    <t>12152</t>
  </si>
  <si>
    <t>PRESTATION-CHAUDRONNERIE-TUYAUTERIE</t>
  </si>
  <si>
    <t>M042014413686R</t>
  </si>
  <si>
    <t>KING SERVICES SARL</t>
  </si>
  <si>
    <t>K.S. SARL</t>
  </si>
  <si>
    <t>699903867</t>
  </si>
  <si>
    <t>12153</t>
  </si>
  <si>
    <t>P066917331143L</t>
  </si>
  <si>
    <t>699415603</t>
  </si>
  <si>
    <t>VENTE EN GROS DES ARRACHIDES</t>
  </si>
  <si>
    <t>P037112521529T</t>
  </si>
  <si>
    <t>MOHAMED RABIOU</t>
  </si>
  <si>
    <t>677917045</t>
  </si>
  <si>
    <t>FACE CLUB GUINNESS</t>
  </si>
  <si>
    <t>P046800162815C</t>
  </si>
  <si>
    <t>ETA OROCK ENOW</t>
  </si>
  <si>
    <t>EMERENSIA</t>
  </si>
  <si>
    <t>675385084</t>
  </si>
  <si>
    <t>AFTER FETACOL</t>
  </si>
  <si>
    <t>12156</t>
  </si>
  <si>
    <t>EXPLOITATION HOTELIERE ET TOURISME</t>
  </si>
  <si>
    <t>M062318357232K</t>
  </si>
  <si>
    <t>BALI PALACE HOTEL SARL</t>
  </si>
  <si>
    <t>695416519</t>
  </si>
  <si>
    <t>P028112245894G</t>
  </si>
  <si>
    <t>NGUELIETCHA NGAKO WILLIAM VALERY</t>
  </si>
  <si>
    <t>FAITH ENGINEERING</t>
  </si>
  <si>
    <t>674197614</t>
  </si>
  <si>
    <t>12158</t>
  </si>
  <si>
    <t>P015116309082U</t>
  </si>
  <si>
    <t>TCHIENANG EPOUSE PAYOM</t>
  </si>
  <si>
    <t>237698563451</t>
  </si>
  <si>
    <t>12159</t>
  </si>
  <si>
    <t>P126716902942E</t>
  </si>
  <si>
    <t>MBIA NGUINA</t>
  </si>
  <si>
    <t>00237655956819</t>
  </si>
  <si>
    <t>ETS INDIVIDUEL</t>
  </si>
  <si>
    <t>MBENENGA</t>
  </si>
  <si>
    <t>MBENENGA (CHEFFERIE)</t>
  </si>
  <si>
    <t>P099312490016X</t>
  </si>
  <si>
    <t>TATANG INNOCENT ROGER</t>
  </si>
  <si>
    <t>671168087</t>
  </si>
  <si>
    <t>FACE GRAND PATOU</t>
  </si>
  <si>
    <t>P025200409235W</t>
  </si>
  <si>
    <t>11502 YDE</t>
  </si>
  <si>
    <t>699877749</t>
  </si>
  <si>
    <t>YAOUNDE/NKOMO</t>
  </si>
  <si>
    <t>12162</t>
  </si>
  <si>
    <t>VENTE DE PRODUITS DIVERS</t>
  </si>
  <si>
    <t>P079714355613B</t>
  </si>
  <si>
    <t>AZEUGHA WAMBA</t>
  </si>
  <si>
    <t>FRANCK VANEL</t>
  </si>
  <si>
    <t>P058017511618N</t>
  </si>
  <si>
    <t>VIVIE ROLANDE</t>
  </si>
  <si>
    <t>697271022.</t>
  </si>
  <si>
    <t>MARCHÉ RECONSTRUIT</t>
  </si>
  <si>
    <t>12164</t>
  </si>
  <si>
    <t>PRESTATAIRE ORANGE</t>
  </si>
  <si>
    <t>P077400081747B</t>
  </si>
  <si>
    <t>FONGOU MOYO</t>
  </si>
  <si>
    <t>FRANCIS RAOUL</t>
  </si>
  <si>
    <t>699167779</t>
  </si>
  <si>
    <t>QTIER BAMENDZI</t>
  </si>
  <si>
    <t>M091000043594E</t>
  </si>
  <si>
    <t>DECENT HIGHLAND ENTERPRISE</t>
  </si>
  <si>
    <t>P018017349250C</t>
  </si>
  <si>
    <t>6672986783</t>
  </si>
  <si>
    <t>Vente meches</t>
  </si>
  <si>
    <t>P089518288454S</t>
  </si>
  <si>
    <t>GÉRALDINE</t>
  </si>
  <si>
    <t>657565937</t>
  </si>
  <si>
    <t>P117716082705J</t>
  </si>
  <si>
    <t>IBRAHIMA SAMBO</t>
  </si>
  <si>
    <t>677627440</t>
  </si>
  <si>
    <t>VENTE PLANCHE</t>
  </si>
  <si>
    <t>P126012549532R</t>
  </si>
  <si>
    <t>KIESSU GUIFO ALINE</t>
  </si>
  <si>
    <t>699 82 84 13</t>
  </si>
  <si>
    <t>DJELENG I</t>
  </si>
  <si>
    <t>2EME RUE NYLON</t>
  </si>
  <si>
    <t>P019017495473U</t>
  </si>
  <si>
    <t>00237673658259</t>
  </si>
  <si>
    <t>EN FACE DE LA GARE ROUTIÈRE DE YAOUNDÉ</t>
  </si>
  <si>
    <t>P127010983212T</t>
  </si>
  <si>
    <t>MOUAFO  JACQUES</t>
  </si>
  <si>
    <t>677144428</t>
  </si>
  <si>
    <t>A COT EXPLOSIF</t>
  </si>
  <si>
    <t>P028412444278N</t>
  </si>
  <si>
    <t>NJUONZO ANNY</t>
  </si>
  <si>
    <t>696276719</t>
  </si>
  <si>
    <t>DESCENTE FOYER CULTUREL</t>
  </si>
  <si>
    <t>P047916325206F</t>
  </si>
  <si>
    <t>NDJONZO</t>
  </si>
  <si>
    <t>ADOLPHE NARES</t>
  </si>
  <si>
    <t>00237688007912</t>
  </si>
  <si>
    <t>P089516751360P</t>
  </si>
  <si>
    <t>MAPOURE</t>
  </si>
  <si>
    <t>690618897</t>
  </si>
  <si>
    <t>12175</t>
  </si>
  <si>
    <t>P038914444010M</t>
  </si>
  <si>
    <t>KWAKEP</t>
  </si>
  <si>
    <t>674526479</t>
  </si>
  <si>
    <t>12176</t>
  </si>
  <si>
    <t>P018816049138N</t>
  </si>
  <si>
    <t>TEMGOUA MBEUGUIA</t>
  </si>
  <si>
    <t>675501942</t>
  </si>
  <si>
    <t>12177</t>
  </si>
  <si>
    <t>ELEVAGE-AGRICULTURE-DISTRIBUTION</t>
  </si>
  <si>
    <t>M022014408963A</t>
  </si>
  <si>
    <t>PROXIMA FARM SARL</t>
  </si>
  <si>
    <t>699983811</t>
  </si>
  <si>
    <t>TROIS BAHAM</t>
  </si>
  <si>
    <t>12178</t>
  </si>
  <si>
    <t>P036116322072N</t>
  </si>
  <si>
    <t>DOREGO EULOGI ADRIEN</t>
  </si>
  <si>
    <t>PRESTATAIRES DE SERVICES</t>
  </si>
  <si>
    <t>P037100047186Y</t>
  </si>
  <si>
    <t>MATANTEYOU</t>
  </si>
  <si>
    <t>691600710</t>
  </si>
  <si>
    <t>12180</t>
  </si>
  <si>
    <t>M062318414336S</t>
  </si>
  <si>
    <t>INTERMÉDIATION CAMEROUN</t>
  </si>
  <si>
    <t>INTERCAM</t>
  </si>
  <si>
    <t>INTERMÉDIATION ; COMMISSIONNAIRE DE TRANSPORT ; PRESTATIONS DE SERVICES ; SERVICES LOGISTIQUES ; COMMERCE GÉNÉRAL EXTERNALISATION DES SERVICES ADMINISTRATIFS COMPTABLE ET FINANCIER</t>
  </si>
  <si>
    <t>00237620948986</t>
  </si>
  <si>
    <t>7224 DOUALA BASSA</t>
  </si>
  <si>
    <t>MUTUELLE</t>
  </si>
  <si>
    <t>M070716296367A</t>
  </si>
  <si>
    <t>MUTUELLE DU PERSONNELS DU TRESOR</t>
  </si>
  <si>
    <t>MUTRESOR</t>
  </si>
  <si>
    <t>696106508</t>
  </si>
  <si>
    <t>FACE CDI 4</t>
  </si>
  <si>
    <t>M052116190090N</t>
  </si>
  <si>
    <t>AHMAD PLUS SARL</t>
  </si>
  <si>
    <t>TRANSPORT,LOGISTIQUE, COMMERCE GENERAL, PRESTATION DE SERVICE. ETC....</t>
  </si>
  <si>
    <t>PRES DE LA MOSQUÉ</t>
  </si>
  <si>
    <t>12183</t>
  </si>
  <si>
    <t>PRESTATION DE SERVICES BTP</t>
  </si>
  <si>
    <t>P039915237168Q</t>
  </si>
  <si>
    <t>691065033</t>
  </si>
  <si>
    <t>COOPERATIVE DE PRODUCTION</t>
  </si>
  <si>
    <t>M092217666044M</t>
  </si>
  <si>
    <t>STE COOP. AVEC C.A. DES PRODUCTEURS DE MANIOC</t>
  </si>
  <si>
    <t>COOP-CA LA BALADE FRATERNELLE</t>
  </si>
  <si>
    <t>670005300</t>
  </si>
  <si>
    <t>EXPLOITATION MINIERE</t>
  </si>
  <si>
    <t>M102316199521B</t>
  </si>
  <si>
    <t>JIN MANGOUO MINING SARL</t>
  </si>
  <si>
    <t>00237651280536</t>
  </si>
  <si>
    <t>P010518096530D</t>
  </si>
  <si>
    <t>677730754</t>
  </si>
  <si>
    <t>12187</t>
  </si>
  <si>
    <t>P028417231995R</t>
  </si>
  <si>
    <t>YAPZIN CHANCELINE</t>
  </si>
  <si>
    <t>12188</t>
  </si>
  <si>
    <t>PRESTAT SCES/COM GEN/NEGOCE</t>
  </si>
  <si>
    <t>M102116604383F</t>
  </si>
  <si>
    <t>SOCIETE YERO 237 SARL</t>
  </si>
  <si>
    <t>676770081</t>
  </si>
  <si>
    <t>12189</t>
  </si>
  <si>
    <t>P117400432293T</t>
  </si>
  <si>
    <t>KAMGANG   OLIVIER</t>
  </si>
  <si>
    <t>77 08 38 33</t>
  </si>
  <si>
    <t>P058411716652Q</t>
  </si>
  <si>
    <t>DONKEU TABAKOUA SYMPHOLAINETS</t>
  </si>
  <si>
    <t>ETS PLONGEL PLUS</t>
  </si>
  <si>
    <t>677792199</t>
  </si>
  <si>
    <t>VENTE DES BOISSONS HYGENIQUE</t>
  </si>
  <si>
    <t>P017916904129F</t>
  </si>
  <si>
    <t>LADI ELISABETH</t>
  </si>
  <si>
    <t>00237691067637</t>
  </si>
  <si>
    <t>Foulbere</t>
  </si>
  <si>
    <t>HLEKE</t>
  </si>
  <si>
    <t>12192</t>
  </si>
  <si>
    <t>M122018654811G</t>
  </si>
  <si>
    <t>LYCEE BILINGUE DE BELABO</t>
  </si>
  <si>
    <t>697430516</t>
  </si>
  <si>
    <t>12193</t>
  </si>
  <si>
    <t>P077416040157C</t>
  </si>
  <si>
    <t>CHIMI TOUKAM EPSE NGOKO</t>
  </si>
  <si>
    <t>691998112</t>
  </si>
  <si>
    <t>12194</t>
  </si>
  <si>
    <t>IMPRIMERIE-EDITION</t>
  </si>
  <si>
    <t>M120400018054K</t>
  </si>
  <si>
    <t>IMPRIMERIE MONDIALE LTD</t>
  </si>
  <si>
    <t>I M LTD</t>
  </si>
  <si>
    <t>674953586</t>
  </si>
  <si>
    <t>SECRETAIRE EXECUTIF</t>
  </si>
  <si>
    <t>P015118444693F</t>
  </si>
  <si>
    <t>MBITIKON</t>
  </si>
  <si>
    <t>12196</t>
  </si>
  <si>
    <t>P028113912669B</t>
  </si>
  <si>
    <t>MUKWELLE YVONNE</t>
  </si>
  <si>
    <t>(ETS MUKWELLE)</t>
  </si>
  <si>
    <t>671154355</t>
  </si>
  <si>
    <t>P027415585390W</t>
  </si>
  <si>
    <t>ONDO JACOB</t>
  </si>
  <si>
    <t>DIEU BENI</t>
  </si>
  <si>
    <t>699 035 909</t>
  </si>
  <si>
    <t>12198</t>
  </si>
  <si>
    <t>P016118595100A</t>
  </si>
  <si>
    <t>679410610</t>
  </si>
  <si>
    <t>AGRICULTURAL BUSINESS</t>
  </si>
  <si>
    <t>M062014587645N</t>
  </si>
  <si>
    <t>I &amp; R NYOH LTD</t>
  </si>
  <si>
    <t>MILE 6 MANKON</t>
  </si>
  <si>
    <t>MILE 6 JUNCTION MANKON</t>
  </si>
  <si>
    <t>P100017675930Y</t>
  </si>
  <si>
    <t>WANG YUMING</t>
  </si>
  <si>
    <t>ETS WANG YUMING</t>
  </si>
  <si>
    <t>P017616203347C</t>
  </si>
  <si>
    <t>MAFOKOU TALLA</t>
  </si>
  <si>
    <t>12202</t>
  </si>
  <si>
    <t>P047300208180Y</t>
  </si>
  <si>
    <t>YEFOU TANDA ZACHEE</t>
  </si>
  <si>
    <t>696266710</t>
  </si>
  <si>
    <t>MONTEE ZOUVELOS</t>
  </si>
  <si>
    <t>12203</t>
  </si>
  <si>
    <t>P035200324364Z</t>
  </si>
  <si>
    <t>ELOUNA</t>
  </si>
  <si>
    <t>699 94 58 79</t>
  </si>
  <si>
    <t>Service de greffes</t>
  </si>
  <si>
    <t>M012116592640Y</t>
  </si>
  <si>
    <t>GREFFIER EN CHEF PRES LES TRIBUNAUX DE PREMIÈRE ET GRANDE INSTANCES DE LA LEKIÉ</t>
  </si>
  <si>
    <t>696165226</t>
  </si>
  <si>
    <t>12205</t>
  </si>
  <si>
    <t>P028412718959Z</t>
  </si>
  <si>
    <t>NJIANDOUOBE NJOYA IDRISS</t>
  </si>
  <si>
    <t>690864611</t>
  </si>
  <si>
    <t>COMPTOIR 474</t>
  </si>
  <si>
    <t>M092216157771F</t>
  </si>
  <si>
    <t>LA CROIX DU SEPTENTRION</t>
  </si>
  <si>
    <t>690039191</t>
  </si>
  <si>
    <t>12207</t>
  </si>
  <si>
    <t>P099017363065E</t>
  </si>
  <si>
    <t>NDIFORMUTAH</t>
  </si>
  <si>
    <t>EDDISON BINYUI</t>
  </si>
  <si>
    <t>677484005</t>
  </si>
  <si>
    <t>CONTROLE MIXTE</t>
  </si>
  <si>
    <t>P087312494269W</t>
  </si>
  <si>
    <t>MOHAMADOU BAYERO</t>
  </si>
  <si>
    <t>677 179 593</t>
  </si>
  <si>
    <t>12209</t>
  </si>
  <si>
    <t>PNEUMATIQUE</t>
  </si>
  <si>
    <t>P107818025698G</t>
  </si>
  <si>
    <t>JUDITH NADEGE</t>
  </si>
  <si>
    <t>00237699909827</t>
  </si>
  <si>
    <t>NSIMEYONG 3</t>
  </si>
  <si>
    <t>12210</t>
  </si>
  <si>
    <t>P085500548857F</t>
  </si>
  <si>
    <t>TSEZE EMMANUEL</t>
  </si>
  <si>
    <t>679388214</t>
  </si>
  <si>
    <t>HEBERGEMENT(MOTEL ROMANTICA)</t>
  </si>
  <si>
    <t>P118311767139T</t>
  </si>
  <si>
    <t>675374099</t>
  </si>
  <si>
    <t>P047212440143R</t>
  </si>
  <si>
    <t>IDRISSOU ABBA</t>
  </si>
  <si>
    <t>694940106</t>
  </si>
  <si>
    <t>P039416240324U</t>
  </si>
  <si>
    <t>NDI POLYCARP NDUKONG</t>
  </si>
  <si>
    <t>00237670677963</t>
  </si>
  <si>
    <t>12214</t>
  </si>
  <si>
    <t>P048712338843C</t>
  </si>
  <si>
    <t>BOUENDEU DJIETCHEU CESAR BRICEBOU</t>
  </si>
  <si>
    <t>BOUENDEU DJIETCHEU CESAR BRICE</t>
  </si>
  <si>
    <t>675876745</t>
  </si>
  <si>
    <t>12215</t>
  </si>
  <si>
    <t>PRODUCT AND COVERSION OF RENEWABLE ENERGY</t>
  </si>
  <si>
    <t>M072217525684W</t>
  </si>
  <si>
    <t>MBH POWER LIMITED</t>
  </si>
  <si>
    <t>+237 694738588</t>
  </si>
  <si>
    <t>PRES DE ISTAG</t>
  </si>
  <si>
    <t>P106417359422Z</t>
  </si>
  <si>
    <t>MBARGA BELINGA</t>
  </si>
  <si>
    <t>699059658</t>
  </si>
  <si>
    <t>P115800486109A</t>
  </si>
  <si>
    <t>NGATCHOU EP MBOUNKEU MARTHE DORIS</t>
  </si>
  <si>
    <t>NGATCHOU EP MBOUNKEU</t>
  </si>
  <si>
    <t>694635489</t>
  </si>
  <si>
    <t>BLOC 3/30</t>
  </si>
  <si>
    <t>P078218292502A</t>
  </si>
  <si>
    <t>NGUEWA SIMPLICE.</t>
  </si>
  <si>
    <t>( SIMPLICE FASHION )</t>
  </si>
  <si>
    <t>696122510.</t>
  </si>
  <si>
    <t>12219</t>
  </si>
  <si>
    <t>P019116338368Q</t>
  </si>
  <si>
    <t>ABDOULRAHMANOU ANOU</t>
  </si>
  <si>
    <t>( ETS ANOU )</t>
  </si>
  <si>
    <t>0023 76767105</t>
  </si>
  <si>
    <t>P056017138111Y</t>
  </si>
  <si>
    <t>MOTAZE</t>
  </si>
  <si>
    <t>OLLIVIER DE LIBI-SI</t>
  </si>
  <si>
    <t>698675321</t>
  </si>
  <si>
    <t>FACE ÉVÊCHÉ</t>
  </si>
  <si>
    <t>12221</t>
  </si>
  <si>
    <t>M032118589702L</t>
  </si>
  <si>
    <t>PME ASSISTANCE SARL U</t>
  </si>
  <si>
    <t>12222</t>
  </si>
  <si>
    <t>M082017501345H</t>
  </si>
  <si>
    <t>INSTITUT SUPÉRIEUR AFRICAIN DES TECHNOLOGIES DE L'INFORMATION ET DE LA CONNAISSANCE</t>
  </si>
  <si>
    <t>ISATIC</t>
  </si>
  <si>
    <t>FORMATION DES JEUNESSES AUX METIERS DU DIGITAL ET DES TIC</t>
  </si>
  <si>
    <t>SHERIFF-BAILIFF</t>
  </si>
  <si>
    <t>P086400302101G</t>
  </si>
  <si>
    <t>NGOGANG</t>
  </si>
  <si>
    <t>NZEPAN RIGOBERT</t>
  </si>
  <si>
    <t>677646578</t>
  </si>
  <si>
    <t>12224</t>
  </si>
  <si>
    <t>BUREAU D,ETUDE</t>
  </si>
  <si>
    <t>M041712729519J</t>
  </si>
  <si>
    <t>LEUWAT ENGINEERING SERVICE SARL.</t>
  </si>
  <si>
    <t>LENGS SARL</t>
  </si>
  <si>
    <t>696894751</t>
  </si>
  <si>
    <t>P017712483349F</t>
  </si>
  <si>
    <t>NGU IGNATIUS</t>
  </si>
  <si>
    <t>"ETS INTERCOM LTD"</t>
  </si>
  <si>
    <t>695437308</t>
  </si>
  <si>
    <t>APRES FERMENCAM</t>
  </si>
  <si>
    <t>12226</t>
  </si>
  <si>
    <t>P015212420557J</t>
  </si>
  <si>
    <t>ELHADJ SOUMAN OUSMAN HASSANE</t>
  </si>
  <si>
    <t>677921449</t>
  </si>
  <si>
    <t>M010200014053W</t>
  </si>
  <si>
    <t>EGEBAT SARL</t>
  </si>
  <si>
    <t>12228</t>
  </si>
  <si>
    <t>P118912260716R</t>
  </si>
  <si>
    <t>MOHAMED MOUSSA</t>
  </si>
  <si>
    <t>675766682</t>
  </si>
  <si>
    <t>MONTEE ANC S/PREFECTURE</t>
  </si>
  <si>
    <t>P019212583035P</t>
  </si>
  <si>
    <t>DOUANLA BOGNOU</t>
  </si>
  <si>
    <t>678195634</t>
  </si>
  <si>
    <t>12230</t>
  </si>
  <si>
    <t>P078016362170Y</t>
  </si>
  <si>
    <t>NANA NGUENTCHO EPSE MEDJONANG</t>
  </si>
  <si>
    <t>JERSINE</t>
  </si>
  <si>
    <t>677954510</t>
  </si>
  <si>
    <t>12231</t>
  </si>
  <si>
    <t>P127500403238X</t>
  </si>
  <si>
    <t>KEMTCHUIAN KOUAMOU ALPHONSINE</t>
  </si>
  <si>
    <t>699805671</t>
  </si>
  <si>
    <t>12232</t>
  </si>
  <si>
    <t>M072014851825X</t>
  </si>
  <si>
    <t>G-MAF RH SARL</t>
  </si>
  <si>
    <t>PLACEMENT DU PERSONNEL, RESSOURCES HUMAINES, PRESTATIONS DE SEVICES, NEGOCES</t>
  </si>
  <si>
    <t>693211216</t>
  </si>
  <si>
    <t>12233</t>
  </si>
  <si>
    <t>P087912415179G</t>
  </si>
  <si>
    <t>HASSANA HAMADOU</t>
  </si>
  <si>
    <t>671081147</t>
  </si>
  <si>
    <t>P118717837588N</t>
  </si>
  <si>
    <t>MABA FONGANG EPOUSE SATCHA</t>
  </si>
  <si>
    <t>00237695760545</t>
  </si>
  <si>
    <t>12235</t>
  </si>
  <si>
    <t>M011100034974L</t>
  </si>
  <si>
    <t>E.P.R SARL</t>
  </si>
  <si>
    <t>699638769</t>
  </si>
  <si>
    <t>12236</t>
  </si>
  <si>
    <t>P018618442024Y</t>
  </si>
  <si>
    <t>BIHINA</t>
  </si>
  <si>
    <t>12237</t>
  </si>
  <si>
    <t>P018812632471S</t>
  </si>
  <si>
    <t>ETOUNOU MARIE FLORAETO</t>
  </si>
  <si>
    <t>ETOUNOU MARIE FLORA</t>
  </si>
  <si>
    <t>699828958</t>
  </si>
  <si>
    <t>12238</t>
  </si>
  <si>
    <t>P088518273293X</t>
  </si>
  <si>
    <t>NGANG</t>
  </si>
  <si>
    <t>00237651365491</t>
  </si>
  <si>
    <t>M112316260921L</t>
  </si>
  <si>
    <t>SINAI SARL</t>
  </si>
  <si>
    <t>12240</t>
  </si>
  <si>
    <t>M031712621607D</t>
  </si>
  <si>
    <t>SOCIETE UNITED AGROVET COMPANY LTDSTE</t>
  </si>
  <si>
    <t>STE UNITED AGROVET COMPANY LTD</t>
  </si>
  <si>
    <t>676686857</t>
  </si>
  <si>
    <t>12241</t>
  </si>
  <si>
    <t>P048418567426K</t>
  </si>
  <si>
    <t>EFFODJOU TSAFACK</t>
  </si>
  <si>
    <t>BORIS EMILE</t>
  </si>
  <si>
    <t>670879360</t>
  </si>
  <si>
    <t>PRODEL</t>
  </si>
  <si>
    <t>YATAHAI</t>
  </si>
  <si>
    <t>ROUMDE ADJA</t>
  </si>
  <si>
    <t>P097416041935W</t>
  </si>
  <si>
    <t>MEKANG</t>
  </si>
  <si>
    <t>PATIENCE</t>
  </si>
  <si>
    <t>679 74 31 35</t>
  </si>
  <si>
    <t>PENG TOMBEL</t>
  </si>
  <si>
    <t>12244</t>
  </si>
  <si>
    <t>P037518455128U</t>
  </si>
  <si>
    <t>FEZEU</t>
  </si>
  <si>
    <t>JEAN CALVAIN</t>
  </si>
  <si>
    <t>677767279</t>
  </si>
  <si>
    <t>P088717161506W</t>
  </si>
  <si>
    <t>KOUPELLE NKWANN</t>
  </si>
  <si>
    <t>JACQUES ROBINSON</t>
  </si>
  <si>
    <t>M099917249831H</t>
  </si>
  <si>
    <t>EP BAZINGANG</t>
  </si>
  <si>
    <t>697512780</t>
  </si>
  <si>
    <t>P076016573842G</t>
  </si>
  <si>
    <t>NDJANTCHIE EPSE TCHOMNOUO</t>
  </si>
  <si>
    <t>694986341</t>
  </si>
  <si>
    <t>12248</t>
  </si>
  <si>
    <t>P068316078326Q</t>
  </si>
  <si>
    <t>NDEJEO</t>
  </si>
  <si>
    <t>DOMINIC TEMATEH</t>
  </si>
  <si>
    <t>677239366</t>
  </si>
  <si>
    <t>M012216906764Q</t>
  </si>
  <si>
    <t>ZOMO SARL</t>
  </si>
  <si>
    <t>677606486</t>
  </si>
  <si>
    <t>12250</t>
  </si>
  <si>
    <t>P021915749419C</t>
  </si>
  <si>
    <t>BENYOMO  ATTOUH</t>
  </si>
  <si>
    <t>YVES  DANIEL</t>
  </si>
  <si>
    <t>12251</t>
  </si>
  <si>
    <t>P039518472575B</t>
  </si>
  <si>
    <t>JACQUES RINEL</t>
  </si>
  <si>
    <t>671673356</t>
  </si>
  <si>
    <t>12252</t>
  </si>
  <si>
    <t>P079316957317R</t>
  </si>
  <si>
    <t>CLAUDIA EMELINE EBO'O NDONGO</t>
  </si>
  <si>
    <t>(ETS C.E.E.M)</t>
  </si>
  <si>
    <t>PRÉSENTATION DE SERVICES, FOURNITURES DE BUREAU, BTP,COMMERCE GÉNÉRAL</t>
  </si>
  <si>
    <t>ENTRÉE CERCLE MUNICIPAL</t>
  </si>
  <si>
    <t>M042217394008K</t>
  </si>
  <si>
    <t>VANTON ENTERPRISE SARL</t>
  </si>
  <si>
    <t>699017760</t>
  </si>
  <si>
    <t>M071017250519M</t>
  </si>
  <si>
    <t>EP NKOLZOA 1</t>
  </si>
  <si>
    <t>NKOLZOA I</t>
  </si>
  <si>
    <t>P018312699907U</t>
  </si>
  <si>
    <t>KENGNE NGHOKAM  EPSE KUATE CHRISTINE</t>
  </si>
  <si>
    <t>671056663</t>
  </si>
  <si>
    <t>GARE DE TRANSIT</t>
  </si>
  <si>
    <t>P014912529030D</t>
  </si>
  <si>
    <t>DEMGNE PAULINE</t>
  </si>
  <si>
    <t>651 87 79 06</t>
  </si>
  <si>
    <t>SOCADA CARREFOUR</t>
  </si>
  <si>
    <t>12257</t>
  </si>
  <si>
    <t>ELEVAGE ET DRESSAGE CANINS-PREST.</t>
  </si>
  <si>
    <t>P056312498155P</t>
  </si>
  <si>
    <t>KAMDEM ALAIN ROUSSEAU</t>
  </si>
  <si>
    <t>ETS LE CESAR</t>
  </si>
  <si>
    <t>673109809</t>
  </si>
  <si>
    <t>12258</t>
  </si>
  <si>
    <t>P127812753252X</t>
  </si>
  <si>
    <t>NGONFEU NKWENDJIN</t>
  </si>
  <si>
    <t>NORD VILLE</t>
  </si>
  <si>
    <t>P048300407795Y</t>
  </si>
  <si>
    <t>TATSINKOU NAOUSSI JUSTIN MITHERAND</t>
  </si>
  <si>
    <t>ETS TNM&amp;PARTNERS</t>
  </si>
  <si>
    <t>243 311 556</t>
  </si>
  <si>
    <t>DERRIERE MAISON DU CYCLE</t>
  </si>
  <si>
    <t>P127816349897B</t>
  </si>
  <si>
    <t>MBWOGE CLETUS</t>
  </si>
  <si>
    <t>NZEME</t>
  </si>
  <si>
    <t>00237674382288</t>
  </si>
  <si>
    <t>12261</t>
  </si>
  <si>
    <t>P126916334774W</t>
  </si>
  <si>
    <t>PAUL NGWA</t>
  </si>
  <si>
    <t>00237696012430</t>
  </si>
  <si>
    <t>12262</t>
  </si>
  <si>
    <t>P126300205525E</t>
  </si>
  <si>
    <t>MBA JEAN PIERRE</t>
  </si>
  <si>
    <t>ETS MBA JEAN PIERRE</t>
  </si>
  <si>
    <t>FACE GLOBAL CONSTRUCTION</t>
  </si>
  <si>
    <t>P088312550426Q</t>
  </si>
  <si>
    <t>HAROUN MAHAMAT</t>
  </si>
  <si>
    <t>679468997</t>
  </si>
  <si>
    <t>12264</t>
  </si>
  <si>
    <t>P039216315852P</t>
  </si>
  <si>
    <t>NAKO MBOU</t>
  </si>
  <si>
    <t>SERGES ARNAUD</t>
  </si>
  <si>
    <t>002376726675801</t>
  </si>
  <si>
    <t>6726675801</t>
  </si>
  <si>
    <t>P108514246895G</t>
  </si>
  <si>
    <t>KOME NDI</t>
  </si>
  <si>
    <t>699612828</t>
  </si>
  <si>
    <t>2 KILO</t>
  </si>
  <si>
    <t>FACE HOTEL LE MOUNGO</t>
  </si>
  <si>
    <t>COMMERCE-IMP/EXP-AUTO SPARE PARTS</t>
  </si>
  <si>
    <t>M012014402692X</t>
  </si>
  <si>
    <t>EXCELLENCE COMPANY LIMITED</t>
  </si>
  <si>
    <t>659290816</t>
  </si>
  <si>
    <t>12267</t>
  </si>
  <si>
    <t>P029217668865X</t>
  </si>
  <si>
    <t>EUGENIE BABETTE</t>
  </si>
  <si>
    <t>00237664321988</t>
  </si>
  <si>
    <t>12268</t>
  </si>
  <si>
    <t>P015616200651M</t>
  </si>
  <si>
    <t>EYENGA</t>
  </si>
  <si>
    <t>656560822</t>
  </si>
  <si>
    <t>FACE PALAIS</t>
  </si>
  <si>
    <t>12269</t>
  </si>
  <si>
    <t>P076800209351G</t>
  </si>
  <si>
    <t>NDUKWE AGWU</t>
  </si>
  <si>
    <t>96134169</t>
  </si>
  <si>
    <t>P118612260624X</t>
  </si>
  <si>
    <t>BIYO'O ANABA CYRILLE</t>
  </si>
  <si>
    <t>ETS GROUPE CYRILLE AUTO</t>
  </si>
  <si>
    <t>69330116</t>
  </si>
  <si>
    <t>DERRIERE BOCOM</t>
  </si>
  <si>
    <t>SECRÉTARIAT BUREAUTIQUE &amp; DIVERS</t>
  </si>
  <si>
    <t>P116412710827Y</t>
  </si>
  <si>
    <t>MINKO NSOLO EPSEE WADERE DEGANG</t>
  </si>
  <si>
    <t>697857907</t>
  </si>
  <si>
    <t>COLLECTE D’ÉPARGNE DE SES MEMBRES</t>
  </si>
  <si>
    <t>M010612733730H</t>
  </si>
  <si>
    <t>STE COOPERAT D'EPARGNE ET DE CREDIT BINUM DE BALOUMGOU</t>
  </si>
  <si>
    <t>STE C.M.E.C BALOUMGOU COOP-CA</t>
  </si>
  <si>
    <t>670641063/694280169</t>
  </si>
  <si>
    <t>DERRIERE L’ÉCOLE PUBLIC DE BALOUMGOU</t>
  </si>
  <si>
    <t>12273</t>
  </si>
  <si>
    <t>M031316273723B</t>
  </si>
  <si>
    <t>GROUPE D'INITIATIVE COMMUNE POUR LA PROMOTION AGRICOLE DE BAYANGAM</t>
  </si>
  <si>
    <t>"GIC PRABAY"</t>
  </si>
  <si>
    <t>+237 696763212</t>
  </si>
  <si>
    <t>DEUXIEME ENTREE TOURISTIQUE EBOLOWA</t>
  </si>
  <si>
    <t>12274</t>
  </si>
  <si>
    <t>PRESTATION DE SERVICES/GENIE CIVIL</t>
  </si>
  <si>
    <t>P089914957205Q</t>
  </si>
  <si>
    <t>TOUGOULOU</t>
  </si>
  <si>
    <t>696774947</t>
  </si>
  <si>
    <t>MADAGASCAR II</t>
  </si>
  <si>
    <t>12275</t>
  </si>
  <si>
    <t>P037517287774P</t>
  </si>
  <si>
    <t>DJOUOTE</t>
  </si>
  <si>
    <t>696482276</t>
  </si>
  <si>
    <t>NOUVEL AEROPORT</t>
  </si>
  <si>
    <t>ENTRÉE POZAM</t>
  </si>
  <si>
    <t>P067616346039Q</t>
  </si>
  <si>
    <t>MOKOM NJI KINGSLEY</t>
  </si>
  <si>
    <t>( KING'S RAPHA ENTERPRISE )</t>
  </si>
  <si>
    <t>CONTRACTS AND SUPPLIERS, GENERAL COMMERCE, CONSTRUCTION, IMPORT/EXPORT AND SMALL EARTH QUARRY</t>
  </si>
  <si>
    <t>00237650413263/659928421</t>
  </si>
  <si>
    <t>BWANA AT BODJONGO</t>
  </si>
  <si>
    <t>12277</t>
  </si>
  <si>
    <t>P039316565338K</t>
  </si>
  <si>
    <t>MELACHIO KENFACK</t>
  </si>
  <si>
    <t>PHALONE</t>
  </si>
  <si>
    <t>673755662</t>
  </si>
  <si>
    <t>AXE LOURD À CÔTÉ DE LA STATION TOTAL</t>
  </si>
  <si>
    <t>MENUISERIE SANS MOYENS MECANIQUES</t>
  </si>
  <si>
    <t>P077112710983F</t>
  </si>
  <si>
    <t>DONGUE PIERRE MARIE</t>
  </si>
  <si>
    <t>673179034</t>
  </si>
  <si>
    <t>ANCIENNE GARE ROUTIERE FONGO TONGO</t>
  </si>
  <si>
    <t>12279</t>
  </si>
  <si>
    <t>VENTE DE PIÈCES DÉTACHÉES</t>
  </si>
  <si>
    <t>P058218113188Z</t>
  </si>
  <si>
    <t>ADIMONYEMMA</t>
  </si>
  <si>
    <t>CALISTUS IZUCHUKWU</t>
  </si>
  <si>
    <t>00237676510307</t>
  </si>
  <si>
    <t>BLESSING AKAK</t>
  </si>
  <si>
    <t>M072315974862Y</t>
  </si>
  <si>
    <t>NOURRICE CONSULTING GROUP SARL</t>
  </si>
  <si>
    <t>NCG SARL</t>
  </si>
  <si>
    <t>00237 673067143</t>
  </si>
  <si>
    <t>DOUALA MARCHÉ NDOGPASSI</t>
  </si>
  <si>
    <t>COIFFFURE ,SOINS DE VISAGE ET MANICURE</t>
  </si>
  <si>
    <t>P047817158965S</t>
  </si>
  <si>
    <t>MOUNDO EPSE ABDOUL SALAMI</t>
  </si>
  <si>
    <t>694481438</t>
  </si>
  <si>
    <t>FACE GARNISO</t>
  </si>
  <si>
    <t>M122217807944L</t>
  </si>
  <si>
    <t>CDM PRO-RH SERVICES SARL</t>
  </si>
  <si>
    <t>GESTION DE LA PAIE RECRUTEMENT DECLARATIONS SOCIALE ET FISCALES</t>
  </si>
  <si>
    <t>699297657</t>
  </si>
  <si>
    <t>DLA AKWA</t>
  </si>
  <si>
    <t>P108216780618C</t>
  </si>
  <si>
    <t>LONTIO NANYEM</t>
  </si>
  <si>
    <t>P029518437929R</t>
  </si>
  <si>
    <t>EJIMNKEONYE CHIMEZIE KENNETH</t>
  </si>
  <si>
    <t>P127212698351Q</t>
  </si>
  <si>
    <t>DJUIKOM</t>
  </si>
  <si>
    <t>699892305</t>
  </si>
  <si>
    <t>12286</t>
  </si>
  <si>
    <t>VENTE SACS FRIPPERIE</t>
  </si>
  <si>
    <t>P117212506281B</t>
  </si>
  <si>
    <t>DJIMELI TSAPI</t>
  </si>
  <si>
    <t>ROSINE PELAGIE</t>
  </si>
  <si>
    <t>698250783</t>
  </si>
  <si>
    <t>12287</t>
  </si>
  <si>
    <t>P058916093802R</t>
  </si>
  <si>
    <t>SINKO TCHOKOMENI</t>
  </si>
  <si>
    <t>M071512408477Q</t>
  </si>
  <si>
    <t>SCI KAD</t>
  </si>
  <si>
    <t>14518</t>
  </si>
  <si>
    <t>NTOUGOU</t>
  </si>
  <si>
    <t>MONTEE FEBE</t>
  </si>
  <si>
    <t>TRANSPORT-PREST. SCES-CCE GL.</t>
  </si>
  <si>
    <t>P128612785065A</t>
  </si>
  <si>
    <t>SANI (ETS MOSAN)</t>
  </si>
  <si>
    <t>6 90 96 74 71</t>
  </si>
  <si>
    <t>P016717409461T</t>
  </si>
  <si>
    <t>SILATSA</t>
  </si>
  <si>
    <t>683322500</t>
  </si>
  <si>
    <t>12291</t>
  </si>
  <si>
    <t>LA FOURNITURE DE SERVICES INFORMATIQUES</t>
  </si>
  <si>
    <t>M032118590089Y</t>
  </si>
  <si>
    <t>STE DECIZEO SARL</t>
  </si>
  <si>
    <t>DECIZEO</t>
  </si>
  <si>
    <t>698006597</t>
  </si>
  <si>
    <t>BLOCK SONEL</t>
  </si>
  <si>
    <t>P017917181223M</t>
  </si>
  <si>
    <t>673385478</t>
  </si>
  <si>
    <t>P116618474460D</t>
  </si>
  <si>
    <t>SOBJOU</t>
  </si>
  <si>
    <t>BENOIT (ETS SOBJOU)</t>
  </si>
  <si>
    <t>98247874</t>
  </si>
  <si>
    <t>P087614498898L</t>
  </si>
  <si>
    <t>EDOU MBA</t>
  </si>
  <si>
    <t>DESTIN</t>
  </si>
  <si>
    <t>698615544</t>
  </si>
  <si>
    <t>MONTEE TKC</t>
  </si>
  <si>
    <t>12295</t>
  </si>
  <si>
    <t>P019318502337Z</t>
  </si>
  <si>
    <t>UZOCHUKWU ONYINYE GRACE</t>
  </si>
  <si>
    <t>12296</t>
  </si>
  <si>
    <t>P076518523521X</t>
  </si>
  <si>
    <t>KENFACK BERNARD</t>
  </si>
  <si>
    <t>ETUDES &amp; CENTIOLES DES PROJETS</t>
  </si>
  <si>
    <t>M091914367991Z</t>
  </si>
  <si>
    <t>MASTER ENGINEERING SARL</t>
  </si>
  <si>
    <t>697179848</t>
  </si>
  <si>
    <t>M081217261325D</t>
  </si>
  <si>
    <t>LYC+ËE DE MINDOUROU-NDELELE</t>
  </si>
  <si>
    <t>696747282</t>
  </si>
  <si>
    <t>12299</t>
  </si>
  <si>
    <t>M092316091056M</t>
  </si>
  <si>
    <t>JINIK</t>
  </si>
  <si>
    <t>INTERMÉDIATION, GESTION IMMOBILIÈRE, LOTISSEMENT, IMPORT/EXPORT, NEGOCE</t>
  </si>
  <si>
    <t>00237699904671</t>
  </si>
  <si>
    <t>P036200017842Q</t>
  </si>
  <si>
    <t>FOTENDONG LATEH FERDINARD</t>
  </si>
  <si>
    <t>677922853</t>
  </si>
  <si>
    <t>P068317574771B</t>
  </si>
  <si>
    <t>KWEDI YEMJE EPSE MONI</t>
  </si>
  <si>
    <t>ELVIGE PRUDENCE</t>
  </si>
  <si>
    <t>00237696485469</t>
  </si>
  <si>
    <t>12302</t>
  </si>
  <si>
    <t>P056116359483E</t>
  </si>
  <si>
    <t>MUKI</t>
  </si>
  <si>
    <t>NICODEMUS MUKUMO</t>
  </si>
  <si>
    <t>00237677412022</t>
  </si>
  <si>
    <t>IMMOBILIERE</t>
  </si>
  <si>
    <t>M122316290558D</t>
  </si>
  <si>
    <t>SOCIETE IMMOBILIERE CHEMEMA SARL</t>
  </si>
  <si>
    <t>SCI CHEMEMA SARL</t>
  </si>
  <si>
    <t>00237691532627</t>
  </si>
  <si>
    <t>AKWA-DOUALA</t>
  </si>
  <si>
    <t>12304</t>
  </si>
  <si>
    <t>P057816162302Y</t>
  </si>
  <si>
    <t>ESSAMA ASSOMO</t>
  </si>
  <si>
    <t>JEAN CESAIRE</t>
  </si>
  <si>
    <t>69725854</t>
  </si>
  <si>
    <t>12305</t>
  </si>
  <si>
    <t>DENTISTE</t>
  </si>
  <si>
    <t>M062014580820Y</t>
  </si>
  <si>
    <t>SAFY COMPANY SARL</t>
  </si>
  <si>
    <t>694273531</t>
  </si>
  <si>
    <t>KOTTO CARREFOUR DES IMMEUBLES</t>
  </si>
  <si>
    <t>FACE STATION TRADEX</t>
  </si>
  <si>
    <t>12306</t>
  </si>
  <si>
    <t>P068100555531D</t>
  </si>
  <si>
    <t>NKEPGANG EP KAMDEM NANA</t>
  </si>
  <si>
    <t>NKEPGANG</t>
  </si>
  <si>
    <t>650559668</t>
  </si>
  <si>
    <t>AVANT CIMETIERE</t>
  </si>
  <si>
    <t>P018112786981K</t>
  </si>
  <si>
    <t>ABDEL RACHID</t>
  </si>
  <si>
    <t>693798789</t>
  </si>
  <si>
    <t>12308</t>
  </si>
  <si>
    <t>P069118192310K</t>
  </si>
  <si>
    <t>NITCHEU POTAWE RAISSA MURIEL</t>
  </si>
  <si>
    <t>657614619.</t>
  </si>
  <si>
    <t>12309</t>
  </si>
  <si>
    <t>P016812117888X</t>
  </si>
  <si>
    <t>YIMKOUAN TCHOUMKEU</t>
  </si>
  <si>
    <t>ARTICLE DIVERS</t>
  </si>
  <si>
    <t>P055815057467U</t>
  </si>
  <si>
    <t>MBAKOP EPOUSE WATAT</t>
  </si>
  <si>
    <t>699935190</t>
  </si>
  <si>
    <t>M089812420619M</t>
  </si>
  <si>
    <t>CENTRE EDUCATIF MEYON MEYEME</t>
  </si>
  <si>
    <t>12312</t>
  </si>
  <si>
    <t>M112316267528C</t>
  </si>
  <si>
    <t>JB LOGISTIQUE SARL</t>
  </si>
  <si>
    <t>LOGISTIQUE ET TRANSPORT, NEGOCE, IMPORT-EXPORT, PS, CC</t>
  </si>
  <si>
    <t>+23769628 4641</t>
  </si>
  <si>
    <t>M032318065042R</t>
  </si>
  <si>
    <t>SOCIETE CIVILE IMMOBILIERE SSHAUDRIMAN ET CIE</t>
  </si>
  <si>
    <t>SCI SSHAUDRIMAN ET CIE</t>
  </si>
  <si>
    <t>677590707</t>
  </si>
  <si>
    <t>12314</t>
  </si>
  <si>
    <t>P116612418092G</t>
  </si>
  <si>
    <t>M062016309853Y</t>
  </si>
  <si>
    <t>BEST BRO INVEST</t>
  </si>
  <si>
    <t>COMPTABILITÉ, BILAN COMPTABLE, GESTION FINANCIÈRE, AUDIT, CONSEILS, IMPORT-EXPORT , PRESTATIONS DE SERVICES</t>
  </si>
  <si>
    <t>00237669035788</t>
  </si>
  <si>
    <t>CARREFOUR GRAND ANGAR</t>
  </si>
  <si>
    <t>M111712654150T</t>
  </si>
  <si>
    <t>ETS SHEY ISAAC LUKONG ET SONS</t>
  </si>
  <si>
    <t>656890365</t>
  </si>
  <si>
    <t>LIEU DIT 5eRUEFACE LES GDES ENDEMIES</t>
  </si>
  <si>
    <t>COMMERCIALISATION MATERIEL AGRICOLE</t>
  </si>
  <si>
    <t>M051412287915G</t>
  </si>
  <si>
    <t>GRADIT TECHNOLOC INDUSTRIES SARL</t>
  </si>
  <si>
    <t>658579550</t>
  </si>
  <si>
    <t>M051411967971H</t>
  </si>
  <si>
    <t>TOO CHRIST SARL</t>
  </si>
  <si>
    <t>15 558</t>
  </si>
  <si>
    <t>696 753 425</t>
  </si>
  <si>
    <t>A COTE DE FIGEC</t>
  </si>
  <si>
    <t>12319</t>
  </si>
  <si>
    <t>P078212671677Q</t>
  </si>
  <si>
    <t>POUAKA</t>
  </si>
  <si>
    <t>ELIANE HERMINE</t>
  </si>
  <si>
    <t>12320</t>
  </si>
  <si>
    <t>P018112376221S</t>
  </si>
  <si>
    <t>TOUE YANTARE</t>
  </si>
  <si>
    <t>REMI</t>
  </si>
  <si>
    <t>650804222</t>
  </si>
  <si>
    <t>12321</t>
  </si>
  <si>
    <t>P017717542758W</t>
  </si>
  <si>
    <t>LABARANG</t>
  </si>
  <si>
    <t>00237681382423</t>
  </si>
  <si>
    <t>LINGERIE</t>
  </si>
  <si>
    <t>P069417092096F</t>
  </si>
  <si>
    <t>NDJOUKOUO</t>
  </si>
  <si>
    <t>KEVINE FLORE</t>
  </si>
  <si>
    <t>MARCHE SANILI</t>
  </si>
  <si>
    <t>P059017990785S</t>
  </si>
  <si>
    <t>YONG JOY</t>
  </si>
  <si>
    <t>MBU</t>
  </si>
  <si>
    <t>00237679792271</t>
  </si>
  <si>
    <t>P039115130091C</t>
  </si>
  <si>
    <t>MEDJO</t>
  </si>
  <si>
    <t>WILLY HERMANN</t>
  </si>
  <si>
    <t>652872293</t>
  </si>
  <si>
    <t>P088715288210X</t>
  </si>
  <si>
    <t>CHOUBONG</t>
  </si>
  <si>
    <t>SORELLE CARINE</t>
  </si>
  <si>
    <t>651736920</t>
  </si>
  <si>
    <t>TILO</t>
  </si>
  <si>
    <t>P030318427938N</t>
  </si>
  <si>
    <t>BATEDA MAKAMTA</t>
  </si>
  <si>
    <t>00237658024191</t>
  </si>
  <si>
    <t>12327</t>
  </si>
  <si>
    <t>P029718314885D</t>
  </si>
  <si>
    <t>DONFACK NOBOSSE</t>
  </si>
  <si>
    <t>VANELLE</t>
  </si>
  <si>
    <t>00237681576418</t>
  </si>
  <si>
    <t>BERTOUA ANCIEN DÉPÔT DE PLANCHE</t>
  </si>
  <si>
    <t>12328</t>
  </si>
  <si>
    <t>P017812440373A</t>
  </si>
  <si>
    <t>MOUSSA MANA</t>
  </si>
  <si>
    <t>12329</t>
  </si>
  <si>
    <t>EMPLOYE GENERALE DE BANQUE AU CAMEROUN</t>
  </si>
  <si>
    <t>P037513686977P</t>
  </si>
  <si>
    <t>----------</t>
  </si>
  <si>
    <t>12330</t>
  </si>
  <si>
    <t>P085600199352L</t>
  </si>
  <si>
    <t>NISSOMBOLO</t>
  </si>
  <si>
    <t>12331</t>
  </si>
  <si>
    <t>M012317811871P</t>
  </si>
  <si>
    <t>PURPLE HOLDINGS</t>
  </si>
  <si>
    <t>695 51 92 63</t>
  </si>
  <si>
    <t>DLA 4</t>
  </si>
  <si>
    <t>12332</t>
  </si>
  <si>
    <t>P018014499032D</t>
  </si>
  <si>
    <t>DEMGNE SINDJON</t>
  </si>
  <si>
    <t>699677233</t>
  </si>
  <si>
    <t>12333</t>
  </si>
  <si>
    <t>P106200222728W</t>
  </si>
  <si>
    <t>DONGMO NGUENTSA ROMAIN</t>
  </si>
  <si>
    <t>699828246</t>
  </si>
  <si>
    <t>12334</t>
  </si>
  <si>
    <t>P018217493330D</t>
  </si>
  <si>
    <t>ATEH ELVIS TENENG.</t>
  </si>
  <si>
    <t>675134961</t>
  </si>
  <si>
    <t>12335</t>
  </si>
  <si>
    <t>P017714966436U</t>
  </si>
  <si>
    <t>BAYOCK BAYOCK</t>
  </si>
  <si>
    <t>ÉRIC DROCKY</t>
  </si>
  <si>
    <t>699732010</t>
  </si>
  <si>
    <t>A CÔTÉ DE DU MARCHÉ MONKAN</t>
  </si>
  <si>
    <t>12336</t>
  </si>
  <si>
    <t>M031612549124E</t>
  </si>
  <si>
    <t>SOCIETE PETRO - SERVICES SARL</t>
  </si>
  <si>
    <t>"PETRO - SERVICES SARL"</t>
  </si>
  <si>
    <t>25015</t>
  </si>
  <si>
    <t>675895627</t>
  </si>
  <si>
    <t>P018112413385W</t>
  </si>
  <si>
    <t>ALIOUM MOUSTAPHA</t>
  </si>
  <si>
    <t>652500253</t>
  </si>
  <si>
    <t>12338</t>
  </si>
  <si>
    <t>P066000007916N</t>
  </si>
  <si>
    <t>NKAKMENI EPSEE ITEMBE</t>
  </si>
  <si>
    <t>675712244</t>
  </si>
  <si>
    <t>Réel</t>
  </si>
  <si>
    <t>12339</t>
  </si>
  <si>
    <t>P120316369929U</t>
  </si>
  <si>
    <t>ANYE HERBERT AZOAH</t>
  </si>
  <si>
    <t>00237672439162</t>
  </si>
  <si>
    <t>P078017230829Y</t>
  </si>
  <si>
    <t>NYAKANGA</t>
  </si>
  <si>
    <t>SALOME CAROLE</t>
  </si>
  <si>
    <t>674486876</t>
  </si>
  <si>
    <t>12341</t>
  </si>
  <si>
    <t>P018816567926G</t>
  </si>
  <si>
    <t>YIMDJO KAMDEM</t>
  </si>
  <si>
    <t>EDWIGE JUDITH</t>
  </si>
  <si>
    <t>690306107</t>
  </si>
  <si>
    <t>12342</t>
  </si>
  <si>
    <t>P088018445506S</t>
  </si>
  <si>
    <t>HARTMANN NEE MANMBELE</t>
  </si>
  <si>
    <t>VICTORINE STEPHANIE</t>
  </si>
  <si>
    <t>699081738</t>
  </si>
  <si>
    <t>ANCIEN POINT PLUS</t>
  </si>
  <si>
    <t>12343</t>
  </si>
  <si>
    <t>VENTE PRODUITS PHYTOSANITAIRE</t>
  </si>
  <si>
    <t>P089112714259Q</t>
  </si>
  <si>
    <t>SIKALI LEKAM CLOVIS JOEL</t>
  </si>
  <si>
    <t>677134626</t>
  </si>
  <si>
    <t>FACE CREDIT DU SAHEL</t>
  </si>
  <si>
    <t>P107617083585Y</t>
  </si>
  <si>
    <t>USUMANU</t>
  </si>
  <si>
    <t>MIJINYEWA</t>
  </si>
  <si>
    <t>679554091</t>
  </si>
  <si>
    <t>Commerce général, import-export</t>
  </si>
  <si>
    <t>P087516061394J</t>
  </si>
  <si>
    <t>MVOM PHILEMON PAULIN STEVE</t>
  </si>
  <si>
    <t>(ETS MVOM)</t>
  </si>
  <si>
    <t>P122015518610C</t>
  </si>
  <si>
    <t>MOMPOU EPSE MABOM LOUISE</t>
  </si>
  <si>
    <t>699648711</t>
  </si>
  <si>
    <t>P068712734908J</t>
  </si>
  <si>
    <t>ABDOULKADRY</t>
  </si>
  <si>
    <t>695285355</t>
  </si>
  <si>
    <t>FOUNANGUE/MAGASIN YAYA BELLO</t>
  </si>
  <si>
    <t>12348</t>
  </si>
  <si>
    <t>M080617236203H</t>
  </si>
  <si>
    <t>CETIC ELOGBATINDI</t>
  </si>
  <si>
    <t>697800146</t>
  </si>
  <si>
    <t>P067817359630W</t>
  </si>
  <si>
    <t>NJI FREDERICK ASAH</t>
  </si>
  <si>
    <t>12350</t>
  </si>
  <si>
    <t>ATELIER SOUDURE</t>
  </si>
  <si>
    <t>P098117596823M</t>
  </si>
  <si>
    <t>NGUEDAM</t>
  </si>
  <si>
    <t>EDITH SOLANGE</t>
  </si>
  <si>
    <t>678515658</t>
  </si>
  <si>
    <t>DERRIÈRE BICEC</t>
  </si>
  <si>
    <t>P018416195515U</t>
  </si>
  <si>
    <t>SONFACK TEMKENG</t>
  </si>
  <si>
    <t>679156824</t>
  </si>
  <si>
    <t>TAMBA-BALENG</t>
  </si>
  <si>
    <t>ENTRETIEN DES ESPACES VERTS</t>
  </si>
  <si>
    <t>P027818543583Z</t>
  </si>
  <si>
    <t>LEMOGO</t>
  </si>
  <si>
    <t>677565805</t>
  </si>
  <si>
    <t>Soudure</t>
  </si>
  <si>
    <t>P088312439980M</t>
  </si>
  <si>
    <t>KOM KAMGUEM Bertrand</t>
  </si>
  <si>
    <t>675534210</t>
  </si>
  <si>
    <t>NKE</t>
  </si>
  <si>
    <t>12354</t>
  </si>
  <si>
    <t>VTE BH A CSP</t>
  </si>
  <si>
    <t>P057800532844L</t>
  </si>
  <si>
    <t>TCHOUCHINE MBATCHOU</t>
  </si>
  <si>
    <t>12355</t>
  </si>
  <si>
    <t>M100916050854K</t>
  </si>
  <si>
    <t>BAPTIST COMPREHENSIVE HIGH SCHOOL NKWEN</t>
  </si>
  <si>
    <t>BCHS NKWEN</t>
  </si>
  <si>
    <t>674747099</t>
  </si>
  <si>
    <t>P015500436895Y</t>
  </si>
  <si>
    <t>MONKAM TCHEUGUEM MIAFO EPSE TCHAMI ODETTE</t>
  </si>
  <si>
    <t>99 51 54 50</t>
  </si>
  <si>
    <t>P015600218376B</t>
  </si>
  <si>
    <t>THERESIA BI</t>
  </si>
  <si>
    <t>677563406</t>
  </si>
  <si>
    <t>12358</t>
  </si>
  <si>
    <t>M072315989025Y</t>
  </si>
  <si>
    <t>SOULMATE GLOBAL TRAVEL AGENCY LTD</t>
  </si>
  <si>
    <t>PRESTATIONS DE SERVICES - COMMERCE GENERAL - VENTE BILLET D'AVION - ANGENCE DE VOYAGE - COURTAGE - IMPORT/ EXPORT - RECONVERSION AGROALIMENTAIRE</t>
  </si>
  <si>
    <t>679784654</t>
  </si>
  <si>
    <t>QUATRE ETAGE</t>
  </si>
  <si>
    <t>CHAFFEUR</t>
  </si>
  <si>
    <t>P080016005362N</t>
  </si>
  <si>
    <t>NYAMBA NGAHANE SAURELLE</t>
  </si>
  <si>
    <t>00237656488745</t>
  </si>
  <si>
    <t>P067316247897J</t>
  </si>
  <si>
    <t>TOUNSI PAULAP DELPHINE</t>
  </si>
  <si>
    <t>OO237699863752</t>
  </si>
  <si>
    <t>P047500262407G</t>
  </si>
  <si>
    <t>NONO PASCAL DESIRENONO</t>
  </si>
  <si>
    <t>NONO PASCAL DESIRE</t>
  </si>
  <si>
    <t>699600432</t>
  </si>
  <si>
    <t>FACE ROYAL AIR MAROC</t>
  </si>
  <si>
    <t>P048416326495J</t>
  </si>
  <si>
    <t>TAMBEU JACQUES NICOLAS</t>
  </si>
  <si>
    <t>ETS JT&amp; CO</t>
  </si>
  <si>
    <t>NYOM I</t>
  </si>
  <si>
    <t>VENTE DE BOISSON EMPORTÉE</t>
  </si>
  <si>
    <t>P058718280081R</t>
  </si>
  <si>
    <t>PARFAIT.</t>
  </si>
  <si>
    <t>DAVID. KAMANDA.</t>
  </si>
  <si>
    <t>655952436</t>
  </si>
  <si>
    <t>P019216201748D</t>
  </si>
  <si>
    <t>ALEXIS.</t>
  </si>
  <si>
    <t>672557737</t>
  </si>
  <si>
    <t>LARIVE</t>
  </si>
  <si>
    <t>12365</t>
  </si>
  <si>
    <t>P082318124127M</t>
  </si>
  <si>
    <t>DZEZA</t>
  </si>
  <si>
    <t>00237652250470</t>
  </si>
  <si>
    <t>12366</t>
  </si>
  <si>
    <t>P018016243459Z</t>
  </si>
  <si>
    <t>SANDIO SOUOB</t>
  </si>
  <si>
    <t>677629389</t>
  </si>
  <si>
    <t>A CÔTÉ AUBERGE LIBETA</t>
  </si>
  <si>
    <t>P016412147712M</t>
  </si>
  <si>
    <t>NGAMALIEU JEAN KLEBER</t>
  </si>
  <si>
    <t>699272644</t>
  </si>
  <si>
    <t>FACE TRACTAFRIC</t>
  </si>
  <si>
    <t>12368</t>
  </si>
  <si>
    <t>GARGOTIERE</t>
  </si>
  <si>
    <t>P068012336796R</t>
  </si>
  <si>
    <t>AKONO BENGONO Agnes Louise</t>
  </si>
  <si>
    <t>694969798</t>
  </si>
  <si>
    <t>12369</t>
  </si>
  <si>
    <t>P014017488626U</t>
  </si>
  <si>
    <t>ÙAIHOUANA</t>
  </si>
  <si>
    <t>00237655757522</t>
  </si>
  <si>
    <t>12370</t>
  </si>
  <si>
    <t>TRANSIT-IMPORT-EXPORT</t>
  </si>
  <si>
    <t>M112316277018E</t>
  </si>
  <si>
    <t>NTS</t>
  </si>
  <si>
    <t>NT</t>
  </si>
  <si>
    <t>00237699454460</t>
  </si>
  <si>
    <t>RUE JOSS</t>
  </si>
  <si>
    <t>12371</t>
  </si>
  <si>
    <t>P038612548027T</t>
  </si>
  <si>
    <t>MBARGA ATANGANA</t>
  </si>
  <si>
    <t>675250220</t>
  </si>
  <si>
    <t>VERS ELECAM</t>
  </si>
  <si>
    <t>ACHAT ET LA VENTE DES TITRES</t>
  </si>
  <si>
    <t>M012317905634H</t>
  </si>
  <si>
    <t>SCI DIAVNO</t>
  </si>
  <si>
    <t>698525554</t>
  </si>
  <si>
    <t>FABRIQUE</t>
  </si>
  <si>
    <t>P089316154955E</t>
  </si>
  <si>
    <t>HAMAN ADAMA ABDOULAYE</t>
  </si>
  <si>
    <t>699384763</t>
  </si>
  <si>
    <t>12374</t>
  </si>
  <si>
    <t>P027600294391G</t>
  </si>
  <si>
    <t>TCHAMBA MBIANGA SOLANGE</t>
  </si>
  <si>
    <t>677 49 01 25</t>
  </si>
  <si>
    <t>RUE JAMOT ,HOTEL SECHASSE</t>
  </si>
  <si>
    <t>P122015941245P</t>
  </si>
  <si>
    <t>NGNINTEDEM JEROME</t>
  </si>
  <si>
    <t>FOUNISSEUR DE L'ETAT</t>
  </si>
  <si>
    <t>P045400469617U</t>
  </si>
  <si>
    <t>NNOMO ZANGA</t>
  </si>
  <si>
    <t>12535</t>
  </si>
  <si>
    <t>699985015</t>
  </si>
  <si>
    <t>FACE FEUX</t>
  </si>
  <si>
    <t>P037117904835B</t>
  </si>
  <si>
    <t>JOSIANE TEUYO MELEKIAKEU</t>
  </si>
  <si>
    <t>00237674821858</t>
  </si>
  <si>
    <t>12378</t>
  </si>
  <si>
    <t>ETUDES &amp; CONTROLE DE TRAVAUX</t>
  </si>
  <si>
    <t>P047800576751A</t>
  </si>
  <si>
    <t>NKILI</t>
  </si>
  <si>
    <t>DIEUDONNE ALAIN</t>
  </si>
  <si>
    <t>+237699035857</t>
  </si>
  <si>
    <t>P098912694178Y</t>
  </si>
  <si>
    <t>FELIFACK DONFACK</t>
  </si>
  <si>
    <t>FIFI ROSINE</t>
  </si>
  <si>
    <t>677669647</t>
  </si>
  <si>
    <t>P017317456674K</t>
  </si>
  <si>
    <t>ABDOULAYE SISSE</t>
  </si>
  <si>
    <t>ETS ABDOULAYE SISSE</t>
  </si>
  <si>
    <t>TRANSPORT,TRANSIT,MAINTENANCE,PRESTATION DE SERVICES,COMMERCE GENERAL,IMPORT-EXPORT</t>
  </si>
  <si>
    <t>DERRIERE LA STATION OILYBIA</t>
  </si>
  <si>
    <t>P017212102887A</t>
  </si>
  <si>
    <t>ALIOU DIALLO</t>
  </si>
  <si>
    <t>677 65 23 33</t>
  </si>
  <si>
    <t>12382</t>
  </si>
  <si>
    <t>P096916116343P</t>
  </si>
  <si>
    <t>NDZIE ETOUNDI GERMAINE REINE</t>
  </si>
  <si>
    <t>66489736/692299203</t>
  </si>
  <si>
    <t>P066816073265Y</t>
  </si>
  <si>
    <t>TINDO</t>
  </si>
  <si>
    <t>ROGER ETS TIFOLA</t>
  </si>
  <si>
    <t>COMMERCE GÉNÉRAL PRESTATIONS DE SERVICES IMPORT EXPORT</t>
  </si>
  <si>
    <t>677861309</t>
  </si>
  <si>
    <t>P069716073414F</t>
  </si>
  <si>
    <t>JEANNE MARIE ARMELLE</t>
  </si>
  <si>
    <t>00237693486654</t>
  </si>
  <si>
    <t>P128512573783X</t>
  </si>
  <si>
    <t>KENGNE MBUKO MARIE NOELLE</t>
  </si>
  <si>
    <t>699755367</t>
  </si>
  <si>
    <t>FACE CENTRE DE SANTE ISLAMIQUE</t>
  </si>
  <si>
    <t>12386</t>
  </si>
  <si>
    <t>P019016268809X</t>
  </si>
  <si>
    <t>HASSANA SAIDOU</t>
  </si>
  <si>
    <t>00237699864466</t>
  </si>
  <si>
    <t>655553336</t>
  </si>
  <si>
    <t>12387</t>
  </si>
  <si>
    <t>BASSA DOUALA</t>
  </si>
  <si>
    <t>P049718159481F</t>
  </si>
  <si>
    <t>TCHINDA TAMAFO</t>
  </si>
  <si>
    <t>00237689005467</t>
  </si>
  <si>
    <t>MARCHE LAGOS</t>
  </si>
  <si>
    <t>P037617906275L</t>
  </si>
  <si>
    <t>NGO NKAMEN EPSE NYOM</t>
  </si>
  <si>
    <t>12390</t>
  </si>
  <si>
    <t>P116800387398J</t>
  </si>
  <si>
    <t>DJIYO</t>
  </si>
  <si>
    <t>VENTE BOISSON ALCOOLIQUE.</t>
  </si>
  <si>
    <t>P027517192039X</t>
  </si>
  <si>
    <t>OLOGO</t>
  </si>
  <si>
    <t>CHRISTOPHE CHARLES</t>
  </si>
  <si>
    <t>00237697887869</t>
  </si>
  <si>
    <t>P018212415532R</t>
  </si>
  <si>
    <t>YIAGNIGNI OUMAROU</t>
  </si>
  <si>
    <t>673696510</t>
  </si>
  <si>
    <t>M022118491337B</t>
  </si>
  <si>
    <t>MOCOPROA SARL</t>
  </si>
  <si>
    <t>697626672</t>
  </si>
  <si>
    <t>DERRIÈRE SIC CACAO</t>
  </si>
  <si>
    <t>P019712753045Y</t>
  </si>
  <si>
    <t>ATSAMENE TENKO</t>
  </si>
  <si>
    <t>RAISSA</t>
  </si>
  <si>
    <t>75404843</t>
  </si>
  <si>
    <t>ROND POINT NJINKA</t>
  </si>
  <si>
    <t>FORMATION HOTELIERE</t>
  </si>
  <si>
    <t>P078400368239Y</t>
  </si>
  <si>
    <t>NOUKONG OLIVIAIPH</t>
  </si>
  <si>
    <t>IPH PLACEMENT</t>
  </si>
  <si>
    <t>12563</t>
  </si>
  <si>
    <t>677706832</t>
  </si>
  <si>
    <t>A COTE DE CAMLAIT</t>
  </si>
  <si>
    <t>12396</t>
  </si>
  <si>
    <t>M100000010824X</t>
  </si>
  <si>
    <t>STE EMAIL CAMEROUN</t>
  </si>
  <si>
    <t>EMAIL CAMEROUN</t>
  </si>
  <si>
    <t>699678595</t>
  </si>
  <si>
    <t>CARR IDEAL</t>
  </si>
  <si>
    <t>12397</t>
  </si>
  <si>
    <t>P107416091283C</t>
  </si>
  <si>
    <t>AUGUSTINE EPSE NGWASHI THOMAS</t>
  </si>
  <si>
    <t>00237680745968</t>
  </si>
  <si>
    <t>P019416273705K</t>
  </si>
  <si>
    <t>ENDELI NGONO</t>
  </si>
  <si>
    <t>PAUL FABRICE</t>
  </si>
  <si>
    <t>002376000220911</t>
  </si>
  <si>
    <t>12399</t>
  </si>
  <si>
    <t>P077700291844L</t>
  </si>
  <si>
    <t>KENNE DOUNTIO CELESTIN</t>
  </si>
  <si>
    <t>673431715</t>
  </si>
  <si>
    <t>BAFOUNDA</t>
  </si>
  <si>
    <t>12400</t>
  </si>
  <si>
    <t>P119616164866L</t>
  </si>
  <si>
    <t>UGWUOKE ONYEBUCHI</t>
  </si>
  <si>
    <t>LEVI</t>
  </si>
  <si>
    <t>00237696202219</t>
  </si>
  <si>
    <t>CITÉ SIC -BASSA</t>
  </si>
  <si>
    <t>PRESTAT. DE SVCES/EDITION/FORMATION</t>
  </si>
  <si>
    <t>M012014390998D</t>
  </si>
  <si>
    <t>AFRICA EDUCATION SARL</t>
  </si>
  <si>
    <t>674179974</t>
  </si>
  <si>
    <t>NSIMALEN</t>
  </si>
  <si>
    <t>NSIMALEN YEMZOUM FACE EGLISE ORTHODOXE</t>
  </si>
  <si>
    <t>12402</t>
  </si>
  <si>
    <t>VENTE DENHREE ALIMENTAIRE</t>
  </si>
  <si>
    <t>P070018060228X</t>
  </si>
  <si>
    <t>OUSSEINI YAOUBA</t>
  </si>
  <si>
    <t>002376654325</t>
  </si>
  <si>
    <t>OMBOLO BINGANA</t>
  </si>
  <si>
    <t>OUVERTURE COMPTE BANCAIRE</t>
  </si>
  <si>
    <t>P106816268580G</t>
  </si>
  <si>
    <t>YAYA MANGA</t>
  </si>
  <si>
    <t>00237679771817</t>
  </si>
  <si>
    <t>12404</t>
  </si>
  <si>
    <t>P057416122617A</t>
  </si>
  <si>
    <t>SOANFOUO</t>
  </si>
  <si>
    <t>00237678201100</t>
  </si>
  <si>
    <t>P087216303403J</t>
  </si>
  <si>
    <t>AWAZI GEORGE ANYANG</t>
  </si>
  <si>
    <t>00237677717521</t>
  </si>
  <si>
    <t>M070500019720D</t>
  </si>
  <si>
    <t>SCI IMMEUBLE IB3</t>
  </si>
  <si>
    <t>699 89 29 21</t>
  </si>
  <si>
    <t>IMM IBANE FACE ANCIEN ONCPB</t>
  </si>
  <si>
    <t>12407</t>
  </si>
  <si>
    <t>VENTE PIECES DETACHEES + QUINCAILLERIE</t>
  </si>
  <si>
    <t>P106600080931P</t>
  </si>
  <si>
    <t>MBOUOMBOUO AMIDOU</t>
  </si>
  <si>
    <t>MACHINGHOM</t>
  </si>
  <si>
    <t>P039817977793S</t>
  </si>
  <si>
    <t>NENE</t>
  </si>
  <si>
    <t>00237 6 77 92 68 44</t>
  </si>
  <si>
    <t>12409</t>
  </si>
  <si>
    <t>P118112505871M</t>
  </si>
  <si>
    <t>DONGMO NGUIMO ALAIN PATRICE</t>
  </si>
  <si>
    <t>ETS STI</t>
  </si>
  <si>
    <t>694074829</t>
  </si>
  <si>
    <t>12410</t>
  </si>
  <si>
    <t>P107512501065J</t>
  </si>
  <si>
    <t>ETS MOUSSA</t>
  </si>
  <si>
    <t>677060676</t>
  </si>
  <si>
    <t>IMMEUBLE KOSMA</t>
  </si>
  <si>
    <t>12411</t>
  </si>
  <si>
    <t>P016016958381X</t>
  </si>
  <si>
    <t>BOUBA ALIOUM</t>
  </si>
  <si>
    <t>00237695505016</t>
  </si>
  <si>
    <t>12412</t>
  </si>
  <si>
    <t>DETAILLANT</t>
  </si>
  <si>
    <t>P016816247673J</t>
  </si>
  <si>
    <t>EDOUARDOS</t>
  </si>
  <si>
    <t>699796536</t>
  </si>
  <si>
    <t>SERIGRAPHE</t>
  </si>
  <si>
    <t>P096812518601G</t>
  </si>
  <si>
    <t>DOMBAI</t>
  </si>
  <si>
    <t>699551971</t>
  </si>
  <si>
    <t>12414</t>
  </si>
  <si>
    <t>M042217286767Q</t>
  </si>
  <si>
    <t>ENGINEERING CONSULTING SYSTEME SARL</t>
  </si>
  <si>
    <t>ELECTRICITE GENERAL ET INDUSTRIEL, BTP, AUDIT ET CONSEILS, PRESTATIONS DE SERVICES</t>
  </si>
  <si>
    <t>699644388</t>
  </si>
  <si>
    <t>12415</t>
  </si>
  <si>
    <t>TRAVAUX INDUSTRIELS-PRESTATIONS</t>
  </si>
  <si>
    <t>M012014380594X</t>
  </si>
  <si>
    <t>BOILER'S GOEMETAL'S AND PIPING</t>
  </si>
  <si>
    <t>INDUSTRIES SARL</t>
  </si>
  <si>
    <t>699141797</t>
  </si>
  <si>
    <t>DERRIERE PHARMACIE DE LA RIVE</t>
  </si>
  <si>
    <t>12416</t>
  </si>
  <si>
    <t>P017412497964G</t>
  </si>
  <si>
    <t>IBRAHIMA MOUTAROU</t>
  </si>
  <si>
    <t>699 50 18 98</t>
  </si>
  <si>
    <t>BTQ/D289</t>
  </si>
  <si>
    <t>COMMERCE - VENTE DE MATERIELS MEDICAUX</t>
  </si>
  <si>
    <t>M031612491967F</t>
  </si>
  <si>
    <t>BIOMEDICAL DISTRIBUTOR SARL</t>
  </si>
  <si>
    <t>BIOMEDIS SARL</t>
  </si>
  <si>
    <t>100096</t>
  </si>
  <si>
    <t>699926138</t>
  </si>
  <si>
    <t>BEPANDA AMERICAN</t>
  </si>
  <si>
    <t>A COTE DE PMUC EN FACE PACIFICA VOYAGE PORTAIL EN TOLE</t>
  </si>
  <si>
    <t>12418</t>
  </si>
  <si>
    <t>VENTE FER DECORATION-PRESTATION SCES</t>
  </si>
  <si>
    <t>P107112723764B</t>
  </si>
  <si>
    <t>LIU ZHANGXIONG</t>
  </si>
  <si>
    <t>ETS LIU METAL</t>
  </si>
  <si>
    <t>A COTE HOPITAL AD LUCELM</t>
  </si>
  <si>
    <t>P118816202403Y</t>
  </si>
  <si>
    <t>674021611</t>
  </si>
  <si>
    <t>CARREFOUR POSTE</t>
  </si>
  <si>
    <t>SNACK BAR CAFE&amp; VENTE DE CIGARS</t>
  </si>
  <si>
    <t>M101412172846G</t>
  </si>
  <si>
    <t>CIGAR AND CO CIGAR BOX SARLCIG</t>
  </si>
  <si>
    <t>CIGAR AND CO CIGAR BOX SARL</t>
  </si>
  <si>
    <t>698361302</t>
  </si>
  <si>
    <t>12421</t>
  </si>
  <si>
    <t>PRET A PORTER</t>
  </si>
  <si>
    <t>P118415206066S</t>
  </si>
  <si>
    <t>KEUMEUGNE</t>
  </si>
  <si>
    <t>COMMERCE-PRESTATIONS-RESTAURATION</t>
  </si>
  <si>
    <t>P074912733653N</t>
  </si>
  <si>
    <t>HUANG LIEH TANG</t>
  </si>
  <si>
    <t>ETS HUANG</t>
  </si>
  <si>
    <t>A COTE CENTRALE VOYAGE</t>
  </si>
  <si>
    <t>12423</t>
  </si>
  <si>
    <t>M121812733040Z</t>
  </si>
  <si>
    <t>STRATEGIC ENTERPRISE SOLUTION SARL</t>
  </si>
  <si>
    <t>699750453</t>
  </si>
  <si>
    <t>COLLEGE LAVAL</t>
  </si>
  <si>
    <t>12424</t>
  </si>
  <si>
    <t>P126418494294R</t>
  </si>
  <si>
    <t>NGAMGNE</t>
  </si>
  <si>
    <t>699706338</t>
  </si>
  <si>
    <t>P019716407635A</t>
  </si>
  <si>
    <t>676007592</t>
  </si>
  <si>
    <t>12426</t>
  </si>
  <si>
    <t>P127217548825R</t>
  </si>
  <si>
    <t>CELESTINE MERLINE</t>
  </si>
  <si>
    <t>00237 694 24 58 69</t>
  </si>
  <si>
    <t>12427</t>
  </si>
  <si>
    <t>P106412417412B</t>
  </si>
  <si>
    <t>DJUIJE EPSE FONGUEM CHRISTINE</t>
  </si>
  <si>
    <t>677826196</t>
  </si>
  <si>
    <t>AGENT DE L'ETAT</t>
  </si>
  <si>
    <t>P095700077709N</t>
  </si>
  <si>
    <t>KOUOTOU</t>
  </si>
  <si>
    <t>NJIMBAM</t>
  </si>
  <si>
    <t>12429</t>
  </si>
  <si>
    <t>P118116598646F</t>
  </si>
  <si>
    <t>YAYA MANA</t>
  </si>
  <si>
    <t>00237694647455</t>
  </si>
  <si>
    <t>GODOLA GARRE</t>
  </si>
  <si>
    <t>SECRETAIRE D'ADMINISTRATION</t>
  </si>
  <si>
    <t>P099113198910H</t>
  </si>
  <si>
    <t>TAMANJONG YOLANDE CHUONGWE</t>
  </si>
  <si>
    <t>670928811</t>
  </si>
  <si>
    <t>12431</t>
  </si>
  <si>
    <t>P018415269337W</t>
  </si>
  <si>
    <t>12432</t>
  </si>
  <si>
    <t>M091100042971N</t>
  </si>
  <si>
    <t>FUTURIS HOTEL SARL</t>
  </si>
  <si>
    <t>237694055654</t>
  </si>
  <si>
    <t>A COTE DE SOLUTION TRANSIT</t>
  </si>
  <si>
    <t>M012216926773J</t>
  </si>
  <si>
    <t>CAVE DES PALAIS SARL</t>
  </si>
  <si>
    <t>694792545</t>
  </si>
  <si>
    <t>BASTOS/FACE FAMOUS</t>
  </si>
  <si>
    <t>COIFFURE &amp; ESTHETIQUE</t>
  </si>
  <si>
    <t>M051612529258A</t>
  </si>
  <si>
    <t>BEAUTE DU MONDE &amp; HISTOIRE D'ONGLES SARL</t>
  </si>
  <si>
    <t>699922083</t>
  </si>
  <si>
    <t>FACE RESIDENCE DU NIGERIA</t>
  </si>
  <si>
    <t>P058514678381X</t>
  </si>
  <si>
    <t>TSAGUE TEMATIO</t>
  </si>
  <si>
    <t>12436</t>
  </si>
  <si>
    <t>DEPANNAGE VELO</t>
  </si>
  <si>
    <t>P098812516481M</t>
  </si>
  <si>
    <t>WAMO BEAULIVIT</t>
  </si>
  <si>
    <t>678802438</t>
  </si>
  <si>
    <t>SENAT</t>
  </si>
  <si>
    <t>VENTES VÊTEMENTS</t>
  </si>
  <si>
    <t>P016918557835D</t>
  </si>
  <si>
    <t>NAYOUSSA ABDOURAHAMANI</t>
  </si>
  <si>
    <t>SHEL NEW BELL</t>
  </si>
  <si>
    <t>P057916024222C</t>
  </si>
  <si>
    <t>TAKAM NZOKAM</t>
  </si>
  <si>
    <t>CHRISTIAN LAZARE</t>
  </si>
  <si>
    <t>002376910807603425</t>
  </si>
  <si>
    <t>AUTO-ÉCOLE</t>
  </si>
  <si>
    <t>P105612629613L</t>
  </si>
  <si>
    <t>FOTSA MATHIEU ALBEN</t>
  </si>
  <si>
    <t>677850385</t>
  </si>
  <si>
    <t>OPP ORANGE</t>
  </si>
  <si>
    <t>12440</t>
  </si>
  <si>
    <t>P018016023086G</t>
  </si>
  <si>
    <t>HESSANA MAHAMAT</t>
  </si>
  <si>
    <t>00237674146080</t>
  </si>
  <si>
    <t>TRANSPORTER OF GOODS</t>
  </si>
  <si>
    <t>P017400514218J</t>
  </si>
  <si>
    <t>TOUOSSOCK EMMANUEL</t>
  </si>
  <si>
    <t>676290694</t>
  </si>
  <si>
    <t>MILE II</t>
  </si>
  <si>
    <t>AMOUR MEZAM</t>
  </si>
  <si>
    <t>12442</t>
  </si>
  <si>
    <t>P017700572742F</t>
  </si>
  <si>
    <t>KENGNI YVES BONAS</t>
  </si>
  <si>
    <t>677073286</t>
  </si>
  <si>
    <t>Vte PROVENDE</t>
  </si>
  <si>
    <t>P128412175257U</t>
  </si>
  <si>
    <t>YOUMSSI ANGILINE</t>
  </si>
  <si>
    <t>670 586 524</t>
  </si>
  <si>
    <t>P038614403425Y</t>
  </si>
  <si>
    <t>GOUFAN</t>
  </si>
  <si>
    <t>NICOLE ELIANE</t>
  </si>
  <si>
    <t>670890647</t>
  </si>
  <si>
    <t>ACT.IND</t>
  </si>
  <si>
    <t>12445</t>
  </si>
  <si>
    <t>P109018523966W</t>
  </si>
  <si>
    <t>IBRAHIM AMADOU</t>
  </si>
  <si>
    <t>696291971</t>
  </si>
  <si>
    <t>Éducation</t>
  </si>
  <si>
    <t>M122018655652R</t>
  </si>
  <si>
    <t>LYCEE DE PITOA</t>
  </si>
  <si>
    <t>696745792</t>
  </si>
  <si>
    <t>BADJOUMA</t>
  </si>
  <si>
    <t>12447</t>
  </si>
  <si>
    <t>P039118539187T</t>
  </si>
  <si>
    <t>AROUNA ALI</t>
  </si>
  <si>
    <t>00237699194329</t>
  </si>
  <si>
    <t>PONGO LYCÉE</t>
  </si>
  <si>
    <t>12448</t>
  </si>
  <si>
    <t>M022118484681U</t>
  </si>
  <si>
    <t>LE VELYSE SARL</t>
  </si>
  <si>
    <t>696947224</t>
  </si>
  <si>
    <t>NOUVEAU MONT-CAMEROUN</t>
  </si>
  <si>
    <t>12449</t>
  </si>
  <si>
    <t>P048118279363W</t>
  </si>
  <si>
    <t>TAKENDO JEREMIE ERIC</t>
  </si>
  <si>
    <t>00237651157226-02</t>
  </si>
  <si>
    <t>P027612338938R</t>
  </si>
  <si>
    <t>AMAYA EDOUA JOSIANE MAM</t>
  </si>
  <si>
    <t>AMAYA EDOUA JOSIANE M</t>
  </si>
  <si>
    <t>699741862</t>
  </si>
  <si>
    <t>MINI ECHOPPE</t>
  </si>
  <si>
    <t>P059717807325E</t>
  </si>
  <si>
    <t>SOKENG NGUELEFACK</t>
  </si>
  <si>
    <t>LAURELLE D'AVILA</t>
  </si>
  <si>
    <t>00237674737891</t>
  </si>
  <si>
    <t>RADIO CRTV</t>
  </si>
  <si>
    <t>P018916147310Q</t>
  </si>
  <si>
    <t>NTAPNSIERE ZOULIATOU</t>
  </si>
  <si>
    <t>..695243314</t>
  </si>
  <si>
    <t>12453</t>
  </si>
  <si>
    <t>P097715286975E</t>
  </si>
  <si>
    <t>NGONO ABANDA</t>
  </si>
  <si>
    <t>MADELEINE HORTENSE</t>
  </si>
  <si>
    <t>690841801</t>
  </si>
  <si>
    <t>P018112493687A</t>
  </si>
  <si>
    <t>ABOUBAKAR BAMANGA</t>
  </si>
  <si>
    <t>12455</t>
  </si>
  <si>
    <t>P099416057356D</t>
  </si>
  <si>
    <t>GINGA NJI</t>
  </si>
  <si>
    <t>679252926</t>
  </si>
  <si>
    <t>12456</t>
  </si>
  <si>
    <t>VENTE A L'ETALE</t>
  </si>
  <si>
    <t>P048317204504N</t>
  </si>
  <si>
    <t>MAKEU</t>
  </si>
  <si>
    <t>00237681482648</t>
  </si>
  <si>
    <t>12457</t>
  </si>
  <si>
    <t>P049412717006W</t>
  </si>
  <si>
    <t>HABILOU</t>
  </si>
  <si>
    <t>SANDAH</t>
  </si>
  <si>
    <t>674710699</t>
  </si>
  <si>
    <t>M061518380391G</t>
  </si>
  <si>
    <t>PLANETE VERTE</t>
  </si>
  <si>
    <t>PRODUCTION ET COMMERCIALISATION DES PRODUITS AGRICOLES, PRESTATION DIVERSES,NÉGOCE,IMPORT EXPORT, COMMERCE GÉNÉRAL</t>
  </si>
  <si>
    <t>00237677551646</t>
  </si>
  <si>
    <t>VERS TRADEX KOTTO</t>
  </si>
  <si>
    <t>P017000489593C</t>
  </si>
  <si>
    <t>NGONGBI NAMBUH EPSE TEKE ESTHER</t>
  </si>
  <si>
    <t>677555094</t>
  </si>
  <si>
    <t>PROMISE LAND</t>
  </si>
  <si>
    <t>12460</t>
  </si>
  <si>
    <t>P039118182840A</t>
  </si>
  <si>
    <t>NJOYA NDOUTNGAN BRIKISSOU</t>
  </si>
  <si>
    <t>12461</t>
  </si>
  <si>
    <t>SOFTWARE DEVELOPMENT, MARKETING AND SALES</t>
  </si>
  <si>
    <t>M102316106633Y</t>
  </si>
  <si>
    <t>DV TECH LIMITED</t>
  </si>
  <si>
    <t>(LLC)</t>
  </si>
  <si>
    <t>665000200</t>
  </si>
  <si>
    <t>P058318512883M</t>
  </si>
  <si>
    <t>DONFACK MEZATIO</t>
  </si>
  <si>
    <t>12463</t>
  </si>
  <si>
    <t>SNACK/BAR/RESTAURANT</t>
  </si>
  <si>
    <t>M022317905745S</t>
  </si>
  <si>
    <t>SOCIETE ZAD SARL</t>
  </si>
  <si>
    <t>693361336</t>
  </si>
  <si>
    <t>P018112506101B</t>
  </si>
  <si>
    <t>NGO KANAA FRANCOISE NINA</t>
  </si>
  <si>
    <t>693345324</t>
  </si>
  <si>
    <t>CA VA SE SAVOIR</t>
  </si>
  <si>
    <t>P019017432240W</t>
  </si>
  <si>
    <t>AHMADOU SADOU</t>
  </si>
  <si>
    <t>00237695687164</t>
  </si>
  <si>
    <t>KALFOU</t>
  </si>
  <si>
    <t>P107500447988P</t>
  </si>
  <si>
    <t>EPIE DENIS SUBE</t>
  </si>
  <si>
    <t>675046136</t>
  </si>
  <si>
    <t>PRODUCTION AGRO-PASTORALE</t>
  </si>
  <si>
    <t>M062318407991X</t>
  </si>
  <si>
    <t>NALYD CONSULTING SARL</t>
  </si>
  <si>
    <t>00237670366681</t>
  </si>
  <si>
    <t>NDI SAMBA</t>
  </si>
  <si>
    <t>P122015995655Q</t>
  </si>
  <si>
    <t>KENGNE ALAIN SIMPLICE</t>
  </si>
  <si>
    <t>658963214</t>
  </si>
  <si>
    <t>12469</t>
  </si>
  <si>
    <t>P057200460386Q</t>
  </si>
  <si>
    <t>Kana Janvier</t>
  </si>
  <si>
    <t>Ets kana janvier</t>
  </si>
  <si>
    <t>675 46 44 95</t>
  </si>
  <si>
    <t>Carrefour chef</t>
  </si>
  <si>
    <t>COMMERCE GÉNÉRAL; PRESTATION DE SERVICES</t>
  </si>
  <si>
    <t>M082116473110T</t>
  </si>
  <si>
    <t>ZEBÌN SARL</t>
  </si>
  <si>
    <t>697846188</t>
  </si>
  <si>
    <t>12471</t>
  </si>
  <si>
    <t>P076818036473U</t>
  </si>
  <si>
    <t>AVA MEYONG FELIX ANATOLE</t>
  </si>
  <si>
    <t>ETS LEPRINCE</t>
  </si>
  <si>
    <t>Prestation intellectuelle services infrastructures approvisionnement généraux</t>
  </si>
  <si>
    <t>694772221</t>
  </si>
  <si>
    <t>12472</t>
  </si>
  <si>
    <t>P097312698728H</t>
  </si>
  <si>
    <t>NYEMECK EPSEE MAKEMBE</t>
  </si>
  <si>
    <t>694310349</t>
  </si>
  <si>
    <t>P059518408453U</t>
  </si>
  <si>
    <t>DJOUPE DASSI MONIQUE</t>
  </si>
  <si>
    <t>ETS DECOR 100/100 SPAIN</t>
  </si>
  <si>
    <t>PRESTATION DE SERVICES.COMMERCE GENERAL.IMPORT EXPORT.BTP.AGRICULTURE</t>
  </si>
  <si>
    <t>00237234002106</t>
  </si>
  <si>
    <t>YASSA-FACE HOTEL MIDI</t>
  </si>
  <si>
    <t>P068616464525T</t>
  </si>
  <si>
    <t>CHRISTELLE YOLANDE</t>
  </si>
  <si>
    <t>679330668</t>
  </si>
  <si>
    <t>COMMERCE-PRESTATIONS-COMMUNICATION</t>
  </si>
  <si>
    <t>M032014410473D</t>
  </si>
  <si>
    <t>MAISON D'AFRIQUE SARL</t>
  </si>
  <si>
    <t>693740603</t>
  </si>
  <si>
    <t>M011612485764S</t>
  </si>
  <si>
    <t>DIRECT MANAGMENT RH SARL</t>
  </si>
  <si>
    <t>33840 YDE</t>
  </si>
  <si>
    <t>677302582/655706408/676878549</t>
  </si>
  <si>
    <t>FACE STADE ANNEXE</t>
  </si>
  <si>
    <t>P125616337487L</t>
  </si>
  <si>
    <t>TSOGO EP. ABEGA</t>
  </si>
  <si>
    <t>00237699182086</t>
  </si>
  <si>
    <t>12478</t>
  </si>
  <si>
    <t>DELEGATION GENERALE A LA SURETE NATIONALE</t>
  </si>
  <si>
    <t>P106114629772Z</t>
  </si>
  <si>
    <t>NGNIATCHOUA NANA</t>
  </si>
  <si>
    <t>YVETTE GABRIELLE</t>
  </si>
  <si>
    <t>699935754</t>
  </si>
  <si>
    <t>12479</t>
  </si>
  <si>
    <t>P086818529134T</t>
  </si>
  <si>
    <t>WOUABA</t>
  </si>
  <si>
    <t>699681781</t>
  </si>
  <si>
    <t>FIN GOUDRON BASSONG</t>
  </si>
  <si>
    <t>12480</t>
  </si>
  <si>
    <t>M091817242437L</t>
  </si>
  <si>
    <t>E PROT CEPCA BAMENA</t>
  </si>
  <si>
    <t>12481</t>
  </si>
  <si>
    <t>EXPLOITATION FORESTIÈRE</t>
  </si>
  <si>
    <t>M100612783854R</t>
  </si>
  <si>
    <t>ASSOCIATION DES COMMUNES FORESTIERES DU CAMEROUN</t>
  </si>
  <si>
    <t>ACFCAM</t>
  </si>
  <si>
    <t>6787622623</t>
  </si>
  <si>
    <t>P068816480754Q</t>
  </si>
  <si>
    <t>TALLA NDE</t>
  </si>
  <si>
    <t>ARMEL XAVIER</t>
  </si>
  <si>
    <t>699812740</t>
  </si>
  <si>
    <t>12483</t>
  </si>
  <si>
    <t>P122017414997E</t>
  </si>
  <si>
    <t>MEBENGA JOACHIM JOEL</t>
  </si>
  <si>
    <t>677535340</t>
  </si>
  <si>
    <t>P089017346194Y</t>
  </si>
  <si>
    <t>M'MOMA MOULONG</t>
  </si>
  <si>
    <t>00237695420703</t>
  </si>
  <si>
    <t>TRYAPANO</t>
  </si>
  <si>
    <t>CARREFOUR FLEURON</t>
  </si>
  <si>
    <t>12485</t>
  </si>
  <si>
    <t>P016812566698T</t>
  </si>
  <si>
    <t>NGUINKAL TIMOTHEE</t>
  </si>
  <si>
    <t>699807357</t>
  </si>
  <si>
    <t>FACE ENTREE LAIQUE</t>
  </si>
  <si>
    <t>P079113552590U</t>
  </si>
  <si>
    <t>KAMDEM TCHUENKAM</t>
  </si>
  <si>
    <t>697467092</t>
  </si>
  <si>
    <t>NDOGSIMBI DOUALA</t>
  </si>
  <si>
    <t>12487</t>
  </si>
  <si>
    <t>P048114565282X</t>
  </si>
  <si>
    <t>TAFIDA</t>
  </si>
  <si>
    <t>BEKA HOSSERE</t>
  </si>
  <si>
    <t>12488</t>
  </si>
  <si>
    <t>P067512415246N</t>
  </si>
  <si>
    <t>KOUODOU AMADOU</t>
  </si>
  <si>
    <t>696875733</t>
  </si>
  <si>
    <t>MBOY II</t>
  </si>
  <si>
    <t>CONCEPTIONS/REALISATIONS</t>
  </si>
  <si>
    <t>M051612526124N</t>
  </si>
  <si>
    <t>COMPUTER SOFTWARE AND SERVICES ENGINEERING</t>
  </si>
  <si>
    <t>CSS ENGINEERING</t>
  </si>
  <si>
    <t>233 430 842</t>
  </si>
  <si>
    <t>FACE DIRECTION GENERALE NEXTEL</t>
  </si>
  <si>
    <t>M082316022101X</t>
  </si>
  <si>
    <t>YAHLOGIC INTERNATIONAL LTD</t>
  </si>
  <si>
    <t>YAHLOGIC LTD</t>
  </si>
  <si>
    <t>VALUE ADDED SERVICES; FINTECH SOLUTIONS; DIGITAL CONTENT; DIGITAL TRANSFORMATION; TRADING; GENERAL MERCHANDISING; MOBILE SOLUTION; DIGITAL MARKETING; DIGITAL PAYMENT.</t>
  </si>
  <si>
    <t>QUATRE ETAGES</t>
  </si>
  <si>
    <t>P067113540041E</t>
  </si>
  <si>
    <t>BASILE AIME</t>
  </si>
  <si>
    <t>12492</t>
  </si>
  <si>
    <t>P047616381863M</t>
  </si>
  <si>
    <t>NGUEUKAM DJOMGOUE EPOUSE TOMDIEU</t>
  </si>
  <si>
    <t>00237696407304</t>
  </si>
  <si>
    <t>NEW-BELL APRES L'HOTEL LA COTE</t>
  </si>
  <si>
    <t>12493</t>
  </si>
  <si>
    <t>GROSSISTE BOISSON</t>
  </si>
  <si>
    <t>P015000160674R</t>
  </si>
  <si>
    <t>AMIN AKAMIN</t>
  </si>
  <si>
    <t>677320151</t>
  </si>
  <si>
    <t>12494</t>
  </si>
  <si>
    <t>P098816335916Q</t>
  </si>
  <si>
    <t>EBAIR AKOUE AUGUSTIN</t>
  </si>
  <si>
    <t>00237YTEZAS0098765</t>
  </si>
  <si>
    <t>12495</t>
  </si>
  <si>
    <t>COMMUNICATION-EDITION-PRESTATIONS</t>
  </si>
  <si>
    <t>M031812698009Y</t>
  </si>
  <si>
    <t>SERVICES ET COMMUNICATION SARL</t>
  </si>
  <si>
    <t>SERCOM SARM</t>
  </si>
  <si>
    <t>695314567</t>
  </si>
  <si>
    <t>AKWA - FACE IMMEUBLE BATOULA</t>
  </si>
  <si>
    <t>P018612599491U</t>
  </si>
  <si>
    <t>OUSMAN SALI SADJO</t>
  </si>
  <si>
    <t>672639355</t>
  </si>
  <si>
    <t>ABTTOIR</t>
  </si>
  <si>
    <t>P027511967849L</t>
  </si>
  <si>
    <t>DJIOSSI TIOMO</t>
  </si>
  <si>
    <t>12498</t>
  </si>
  <si>
    <t>P015912376557C</t>
  </si>
  <si>
    <t>FOUELEFACK EPSE TAMEZE MARIE</t>
  </si>
  <si>
    <t>673177791</t>
  </si>
  <si>
    <t>MARCHE A 451ANCIEN</t>
  </si>
  <si>
    <t>P015912436471X</t>
  </si>
  <si>
    <t>NDONGMO ANTOINETTE</t>
  </si>
  <si>
    <t>ETS NDONGMO ANTOINETTE</t>
  </si>
  <si>
    <t>699 911 905</t>
  </si>
  <si>
    <t>P019112407562C</t>
  </si>
  <si>
    <t>ABDOULLAHI ROUFAI</t>
  </si>
  <si>
    <t>661248256</t>
  </si>
  <si>
    <t>MAYO MBORORO</t>
  </si>
  <si>
    <t>M052316231532H</t>
  </si>
  <si>
    <t>SUCCESSION SIMO DAVID REPRESENTE PAR NTAYA EMMANUEL JUNIOR</t>
  </si>
  <si>
    <t>00237675575018..</t>
  </si>
  <si>
    <t>TERMINUS SAINT MICHEL</t>
  </si>
  <si>
    <t>P109616381071M</t>
  </si>
  <si>
    <t>KEMAYOU LEKEFACK</t>
  </si>
  <si>
    <t>YVIN JUNIOR</t>
  </si>
  <si>
    <t>00237671101014</t>
  </si>
  <si>
    <t>CARREFOUR PALMIER 4EME ENTREE</t>
  </si>
  <si>
    <t>P096618496677U</t>
  </si>
  <si>
    <t>TANKWA TATTO</t>
  </si>
  <si>
    <t>695808261</t>
  </si>
  <si>
    <t>12504</t>
  </si>
  <si>
    <t>P049916312604B</t>
  </si>
  <si>
    <t>NGNINGAYE</t>
  </si>
  <si>
    <t>MODERN STANIS</t>
  </si>
  <si>
    <t>M032217178746G</t>
  </si>
  <si>
    <t>SOCIETE COOPERATIVE SIMPLIFIEE DES COMMERÇANTS EN GROS DES PRODUITS PHYTOSANITAIRES DE AOUDI</t>
  </si>
  <si>
    <t>"SCOOPS YETORE"</t>
  </si>
  <si>
    <t>Commercialisation des produits phytosanitaires, Commerce Général et Prestations Diverses</t>
  </si>
  <si>
    <t>694217302</t>
  </si>
  <si>
    <t>BTP, PRESTATIONS DIVERSES</t>
  </si>
  <si>
    <t>M012317970943T</t>
  </si>
  <si>
    <t>ETABLISSEMENTS LES PROMESSES</t>
  </si>
  <si>
    <t>LES PROM SARL</t>
  </si>
  <si>
    <t>FACE MAHIMA</t>
  </si>
  <si>
    <t>P038200561972L</t>
  </si>
  <si>
    <t>NGOUANA OLIVIERNGO</t>
  </si>
  <si>
    <t>NGOUANA OLIVIER</t>
  </si>
  <si>
    <t>675127418</t>
  </si>
  <si>
    <t>MARCHE ST QUANTIN</t>
  </si>
  <si>
    <t>12508</t>
  </si>
  <si>
    <t>PETITE BUREAUTIQUE</t>
  </si>
  <si>
    <t>P078912416573J</t>
  </si>
  <si>
    <t>NDAMGANG NYAMSI</t>
  </si>
  <si>
    <t>678662468</t>
  </si>
  <si>
    <t>P017117224441K</t>
  </si>
  <si>
    <t>677817304</t>
  </si>
  <si>
    <t>M082316010639P</t>
  </si>
  <si>
    <t>ETS - GROUPE FK</t>
  </si>
  <si>
    <t>00237695546758</t>
  </si>
  <si>
    <t>12511</t>
  </si>
  <si>
    <t>BTP/ENERGIES</t>
  </si>
  <si>
    <t>M062318369021M</t>
  </si>
  <si>
    <t>TEUMO BTP SARL</t>
  </si>
  <si>
    <t>697172111</t>
  </si>
  <si>
    <t>12512</t>
  </si>
  <si>
    <t>P117212645533F</t>
  </si>
  <si>
    <t>KAMENI YOUSSA ALAIN</t>
  </si>
  <si>
    <t>CPT 139</t>
  </si>
  <si>
    <t>12513</t>
  </si>
  <si>
    <t>P129116251233C</t>
  </si>
  <si>
    <t>00237671599556</t>
  </si>
  <si>
    <t>M012216926629T</t>
  </si>
  <si>
    <t>IMMO-BUILD ENGINEERING SARL</t>
  </si>
  <si>
    <t>675902564</t>
  </si>
  <si>
    <t>P038418510652S</t>
  </si>
  <si>
    <t>GEBBA</t>
  </si>
  <si>
    <t>JENARIUS</t>
  </si>
  <si>
    <t>677316500</t>
  </si>
  <si>
    <t>12516</t>
  </si>
  <si>
    <t>P058716033583L</t>
  </si>
  <si>
    <t>YONTA KITIO</t>
  </si>
  <si>
    <t>CLARINE ELEONORE</t>
  </si>
  <si>
    <t>677687490</t>
  </si>
  <si>
    <t>P108818500715X</t>
  </si>
  <si>
    <t>HOYEP</t>
  </si>
  <si>
    <t>ARIANE NINA</t>
  </si>
  <si>
    <t>MARCHE DE FEMMES</t>
  </si>
  <si>
    <t>12518</t>
  </si>
  <si>
    <t>M082316003213R</t>
  </si>
  <si>
    <t>TRANSLEV SARL</t>
  </si>
  <si>
    <t>TRANSLEV</t>
  </si>
  <si>
    <t>Levage manutention transport prestation service import export</t>
  </si>
  <si>
    <t>Makepe</t>
  </si>
  <si>
    <t>HOSPITAL</t>
  </si>
  <si>
    <t>M040414439832W</t>
  </si>
  <si>
    <t>NDOP DISTRICT HOSPITAL</t>
  </si>
  <si>
    <t>675460065</t>
  </si>
  <si>
    <t>12520</t>
  </si>
  <si>
    <t>M062014625183M</t>
  </si>
  <si>
    <t>BCA SERVICES GROUP SARL</t>
  </si>
  <si>
    <t>PRESTATIONS DE SERVICES (DISTRIBUTION, COWORKING, AUDIT ET CONTROLE, CONSEIL ET ORGANISATION, INSECTION ET EXPERTISE</t>
  </si>
  <si>
    <t>677015660</t>
  </si>
  <si>
    <t>SOINS MEDICAUX-PRESTATIONS-FORMATION</t>
  </si>
  <si>
    <t>M022014407359S</t>
  </si>
  <si>
    <t>VITALIAC SANTE SARL</t>
  </si>
  <si>
    <t>653828347</t>
  </si>
  <si>
    <t>DERRIERE STATION SERVICES TOTAL</t>
  </si>
  <si>
    <t>ÉCOLE</t>
  </si>
  <si>
    <t>P012016349272M</t>
  </si>
  <si>
    <t>KEMUEL AND KENDRA BILINGUAL</t>
  </si>
  <si>
    <t>HIGH SCHOOL</t>
  </si>
  <si>
    <t>00237237030021</t>
  </si>
  <si>
    <t>P068312644515C</t>
  </si>
  <si>
    <t>KALACK</t>
  </si>
  <si>
    <t>696666900</t>
  </si>
  <si>
    <t>P126415358157P</t>
  </si>
  <si>
    <t>MONDOMOBE</t>
  </si>
  <si>
    <t>HONORE JUSTIN</t>
  </si>
  <si>
    <t>11111111122</t>
  </si>
  <si>
    <t>12525</t>
  </si>
  <si>
    <t>P017000363787L</t>
  </si>
  <si>
    <t>KWAVA</t>
  </si>
  <si>
    <t>699146260</t>
  </si>
  <si>
    <t>ETS LUMIERE</t>
  </si>
  <si>
    <t>12526</t>
  </si>
  <si>
    <t>M051417236670B</t>
  </si>
  <si>
    <t>PR S LA REFERENCE DU LYCEE</t>
  </si>
  <si>
    <t>PRESTATIONS-COMMERCE-BTP-FORMATION</t>
  </si>
  <si>
    <t>M022014403323S</t>
  </si>
  <si>
    <t>EMIRATE POWER SARL</t>
  </si>
  <si>
    <t>676574170</t>
  </si>
  <si>
    <t>PREST DE SERVICES</t>
  </si>
  <si>
    <t>P126000227098W</t>
  </si>
  <si>
    <t>TCHANA EPSEE NZOUBET</t>
  </si>
  <si>
    <t>12529</t>
  </si>
  <si>
    <t>P087600477073D</t>
  </si>
  <si>
    <t>NAWOUINA GADAVOU</t>
  </si>
  <si>
    <t>ETS NAWOUINA GADAVOU</t>
  </si>
  <si>
    <t>699678042</t>
  </si>
  <si>
    <t>P015618561201H</t>
  </si>
  <si>
    <t>TSOPGNI EPSE ZANZI</t>
  </si>
  <si>
    <t>691830474</t>
  </si>
  <si>
    <t>P086100433454J</t>
  </si>
  <si>
    <t>TCHOMENI</t>
  </si>
  <si>
    <t>674962697</t>
  </si>
  <si>
    <t>P069114927241W</t>
  </si>
  <si>
    <t>LEONIE ODETTE (ETS LST CONSTRUCTION BTP)</t>
  </si>
  <si>
    <t>TRAVAUX DE CONSTRUCTION EN GENIE CIVIL, MAINTENANCE INDUSTRIEL ET AUTOMOBILE, DESSIN D'ARCHITECTURE</t>
  </si>
  <si>
    <t>654411155</t>
  </si>
  <si>
    <t>CAMPUS B ESG</t>
  </si>
  <si>
    <t>12533</t>
  </si>
  <si>
    <t>P122016408615T</t>
  </si>
  <si>
    <t>ALIYU NAH NDZEKONGANG</t>
  </si>
  <si>
    <t>12534</t>
  </si>
  <si>
    <t>EMPLOYE RESTAURANT LA DIFFERENCE</t>
  </si>
  <si>
    <t>P067513751170P</t>
  </si>
  <si>
    <t>ABDOURAMANI JEAN</t>
  </si>
  <si>
    <t>697110241</t>
  </si>
  <si>
    <t>FOULBERE II KM5 GAROUA</t>
  </si>
  <si>
    <t>M010600020435M</t>
  </si>
  <si>
    <t>GROUPE FATT</t>
  </si>
  <si>
    <t>13828</t>
  </si>
  <si>
    <t>699036922</t>
  </si>
  <si>
    <t>12536</t>
  </si>
  <si>
    <t>P129914334805L</t>
  </si>
  <si>
    <t>DIFANG</t>
  </si>
  <si>
    <t>JEFFER AKON</t>
  </si>
  <si>
    <t>678 892 858</t>
  </si>
  <si>
    <t>DESCENTE BRASSEIES</t>
  </si>
  <si>
    <t>P019617467845T</t>
  </si>
  <si>
    <t>TIERRY MICHAEL</t>
  </si>
  <si>
    <t>237656911301</t>
  </si>
  <si>
    <t>PK19 BARIRIERE (ENTREE DECHARGE)</t>
  </si>
  <si>
    <t>12538</t>
  </si>
  <si>
    <t>P068600424241F</t>
  </si>
  <si>
    <t>TEDONJIO SEGNING</t>
  </si>
  <si>
    <t>699180120</t>
  </si>
  <si>
    <t>12539</t>
  </si>
  <si>
    <t>P017912487409J</t>
  </si>
  <si>
    <t>HASSAN AHMAT</t>
  </si>
  <si>
    <t>670543991</t>
  </si>
  <si>
    <t>12540</t>
  </si>
  <si>
    <t>P016417188769X</t>
  </si>
  <si>
    <t>P038717712977K</t>
  </si>
  <si>
    <t>NJONKERH.</t>
  </si>
  <si>
    <t>ALICE AKEW</t>
  </si>
  <si>
    <t>BONA NDALE</t>
  </si>
  <si>
    <t>P089217932684Y</t>
  </si>
  <si>
    <t>FAICAL MOUSSA</t>
  </si>
  <si>
    <t>00237693989816</t>
  </si>
  <si>
    <t>VENTES BA</t>
  </si>
  <si>
    <t>P076414416482X</t>
  </si>
  <si>
    <t>TEHA</t>
  </si>
  <si>
    <t>BANGOU CARREFOUR</t>
  </si>
  <si>
    <t>P019312700127U</t>
  </si>
  <si>
    <t>CHEOU</t>
  </si>
  <si>
    <t>653330113</t>
  </si>
  <si>
    <t>P088012115492X</t>
  </si>
  <si>
    <t>DZENGUE SALOME JULIENNE</t>
  </si>
  <si>
    <t>696653880</t>
  </si>
  <si>
    <t>P069516156258Y</t>
  </si>
  <si>
    <t>MFONTOH</t>
  </si>
  <si>
    <t>BLAISE ABENWI SHU (ETS THINK TOURS)</t>
  </si>
  <si>
    <t>LOSIRS, ECOTOURISME ET ACTIVITES CONNEXES, PRESTATIONS DE SERVICES, COMMERCE GENERAL</t>
  </si>
  <si>
    <t>00237652141146</t>
  </si>
  <si>
    <t>P128812623698B</t>
  </si>
  <si>
    <t>ADAMOU HALIDOU</t>
  </si>
  <si>
    <t>652697005</t>
  </si>
  <si>
    <t>12548</t>
  </si>
  <si>
    <t>P077817581449T</t>
  </si>
  <si>
    <t>TCHEUMALEU</t>
  </si>
  <si>
    <t>JUSTE JOSEPH</t>
  </si>
  <si>
    <t>00237677855331</t>
  </si>
  <si>
    <t>P066318204203E</t>
  </si>
  <si>
    <t>00237699745687</t>
  </si>
  <si>
    <t>BP : NKOLAMBA</t>
  </si>
  <si>
    <t>P059012726366W</t>
  </si>
  <si>
    <t>NGNINTEDEM LADO FRANKLINE LINDA</t>
  </si>
  <si>
    <t>11111111</t>
  </si>
  <si>
    <t>P076300317829Y</t>
  </si>
  <si>
    <t>ELOMO EPSE MBAMBA BEATRICE NATHALIE</t>
  </si>
  <si>
    <t>677976500</t>
  </si>
  <si>
    <t>12552</t>
  </si>
  <si>
    <t>P107700189769E</t>
  </si>
  <si>
    <t>NANA LAKOUDJEU RODANIS</t>
  </si>
  <si>
    <t>679807862</t>
  </si>
  <si>
    <t>FACE ANCIENNE SONEL</t>
  </si>
  <si>
    <t>P015800046020N</t>
  </si>
  <si>
    <t>ZAKIATOU EPSEE SALE GOUDOUSSOU</t>
  </si>
  <si>
    <t>699834152</t>
  </si>
  <si>
    <t>12554</t>
  </si>
  <si>
    <t>M062217380563S</t>
  </si>
  <si>
    <t>SOCIETE NEW GENERATION CONSTRUCTION SARL</t>
  </si>
  <si>
    <t>STE N G C SARL</t>
  </si>
  <si>
    <t>VERS LA GRANDE BARIERE</t>
  </si>
  <si>
    <t>LIVRAISONS ET FOURNITURES DIVERSES</t>
  </si>
  <si>
    <t>M031712623812Q</t>
  </si>
  <si>
    <t>SOCIETE HELIS ENTERTAINMENT SARL</t>
  </si>
  <si>
    <t>HELIS ENTERTAINMENT SARL</t>
  </si>
  <si>
    <t>666682094</t>
  </si>
  <si>
    <t>MOBIL MONEY</t>
  </si>
  <si>
    <t>P067500364683T</t>
  </si>
  <si>
    <t>TCHOKOKAM</t>
  </si>
  <si>
    <t>NICANOR</t>
  </si>
  <si>
    <t>670903437</t>
  </si>
  <si>
    <t>BP 3186 YDE</t>
  </si>
  <si>
    <t>12557</t>
  </si>
  <si>
    <t>P088416152240H</t>
  </si>
  <si>
    <t>JACQUELINE CHRISTIANE</t>
  </si>
  <si>
    <t>692527450</t>
  </si>
  <si>
    <t>VENTE CONSOMMABLE INFORMATIQUE</t>
  </si>
  <si>
    <t>P014412403825F</t>
  </si>
  <si>
    <t>NGUEMFOUO JOHANNENGUE</t>
  </si>
  <si>
    <t>NGUEMFOUO JOHANNE</t>
  </si>
  <si>
    <t>DERRIERE POSTE D'AKWA</t>
  </si>
  <si>
    <t>M112015264040H</t>
  </si>
  <si>
    <t>GROUPE D'INITIATIVE COMMUNE ÉMERGENCE DU MOUNGO</t>
  </si>
  <si>
    <t>M072217539820W</t>
  </si>
  <si>
    <t>SOLUTION TOUS MATERIAUX</t>
  </si>
  <si>
    <t>SOLMAT SUARL</t>
  </si>
  <si>
    <t>COMMERCE GÉNÉRAL - DISTRIBUTION DES MATÉRIAUX DE BÂTIMENT</t>
  </si>
  <si>
    <t>695490025</t>
  </si>
  <si>
    <t>COLLÈGE DE LA SALLE AKWA</t>
  </si>
  <si>
    <t>12561</t>
  </si>
  <si>
    <t>P118016207713K</t>
  </si>
  <si>
    <t>P016912518155X</t>
  </si>
  <si>
    <t>AHMADOU SIDIK</t>
  </si>
  <si>
    <t>676024147</t>
  </si>
  <si>
    <t>Ngaoui</t>
  </si>
  <si>
    <t>chefferie</t>
  </si>
  <si>
    <t>Marché de ngaoui</t>
  </si>
  <si>
    <t>P048512615877T</t>
  </si>
  <si>
    <t>DAHIRU</t>
  </si>
  <si>
    <t>JUBAIRU</t>
  </si>
  <si>
    <t>P088416159514Q</t>
  </si>
  <si>
    <t>BEHALAL ISSEY</t>
  </si>
  <si>
    <t>00237679213606</t>
  </si>
  <si>
    <t>KOTTO IMMEUBLE</t>
  </si>
  <si>
    <t>12565</t>
  </si>
  <si>
    <t>P035416621205Y</t>
  </si>
  <si>
    <t>WOUANDEU TCHKOUANI SPOUSE NDAGMANDEU</t>
  </si>
  <si>
    <t>656489427</t>
  </si>
  <si>
    <t>P017614380369G</t>
  </si>
  <si>
    <t>695450622</t>
  </si>
  <si>
    <t>b/0690</t>
  </si>
  <si>
    <t>12567</t>
  </si>
  <si>
    <t>M062116252156T</t>
  </si>
  <si>
    <t>NOLLA BATTA ELISA</t>
  </si>
  <si>
    <t>NOBEL'S GROUP LTD</t>
  </si>
  <si>
    <t>699366736</t>
  </si>
  <si>
    <t>12568</t>
  </si>
  <si>
    <t>P048916245041B</t>
  </si>
  <si>
    <t>LANGMIA ANDIN</t>
  </si>
  <si>
    <t>0023765815955</t>
  </si>
  <si>
    <t>M119200000510L</t>
  </si>
  <si>
    <t>LA FILIERE BOIS S.A</t>
  </si>
  <si>
    <t>655732403</t>
  </si>
  <si>
    <t>COLLEGE LIBERMAN</t>
  </si>
  <si>
    <t>P128812712615S</t>
  </si>
  <si>
    <t>ADOUM MAHAMAT</t>
  </si>
  <si>
    <t>ETS ADOUM MAHAMAT</t>
  </si>
  <si>
    <t>677328919</t>
  </si>
  <si>
    <t>AUDIT, FORMATIONS, INSTALLATIONS...</t>
  </si>
  <si>
    <t>M082316036745W</t>
  </si>
  <si>
    <t>BLUID FUTURE TECHNOLOGY</t>
  </si>
  <si>
    <t>BF TECH</t>
  </si>
  <si>
    <t>00237670931266</t>
  </si>
  <si>
    <t>BP12787</t>
  </si>
  <si>
    <t>12572</t>
  </si>
  <si>
    <t>P088917472215L</t>
  </si>
  <si>
    <t>RUFRAIN</t>
  </si>
  <si>
    <t>00237696239886</t>
  </si>
  <si>
    <t>12573</t>
  </si>
  <si>
    <t>P026512436009D</t>
  </si>
  <si>
    <t>MADE EPSE SOB CHRISTINE</t>
  </si>
  <si>
    <t>699 123 404</t>
  </si>
  <si>
    <t>M110617413225N</t>
  </si>
  <si>
    <t>CHUO BILINGUAL COMPREHENSIVE COLLEGE (CBCC)</t>
  </si>
  <si>
    <t>651854794</t>
  </si>
  <si>
    <t>P039116313891J</t>
  </si>
  <si>
    <t>DJOUMESSI DJIOPE</t>
  </si>
  <si>
    <t>RUBINS PAUL</t>
  </si>
  <si>
    <t>655462606</t>
  </si>
  <si>
    <t>OYOMABANG II</t>
  </si>
  <si>
    <t>12576</t>
  </si>
  <si>
    <t>M072014867627R</t>
  </si>
  <si>
    <t>SOCIÉTÉ FO'ODZEMBAH SARL</t>
  </si>
  <si>
    <t>SOFOBA</t>
  </si>
  <si>
    <t>DISTRIBUTION DES PRODUITS BRASSICOLES,COMMERCE GÉNÉRAL, PRESTATIONS DE SERVICES,IMPORT-EXPORT</t>
  </si>
  <si>
    <t>699969763</t>
  </si>
  <si>
    <t>FOTO DSCHANG</t>
  </si>
  <si>
    <t>VENTE COUPONS</t>
  </si>
  <si>
    <t>P096710952702Z</t>
  </si>
  <si>
    <t>DJIMEU FRANCOISE</t>
  </si>
  <si>
    <t>ETS DJIMEU FRANCOISE</t>
  </si>
  <si>
    <t>677980106</t>
  </si>
  <si>
    <t>BTQ 119</t>
  </si>
  <si>
    <t>12578</t>
  </si>
  <si>
    <t>P015217452719D</t>
  </si>
  <si>
    <t>FOULBÉRÉ</t>
  </si>
  <si>
    <t>CAUTION/IMPORT EXPORT</t>
  </si>
  <si>
    <t>P019114441311X</t>
  </si>
  <si>
    <t>BAKAM MAJOLIE</t>
  </si>
  <si>
    <t>ETS BM SOLUTION</t>
  </si>
  <si>
    <t>670379192</t>
  </si>
  <si>
    <t>12580</t>
  </si>
  <si>
    <t>HOLDING COMPANY</t>
  </si>
  <si>
    <t>M082216087267T</t>
  </si>
  <si>
    <t>SANLAM ALLIANZ AFRICA B.V.</t>
  </si>
  <si>
    <t>+31(0)20 575 5600</t>
  </si>
  <si>
    <t>AMSTERDAM</t>
  </si>
  <si>
    <t>HERIKERBERGWEG 238, LUNA ARENA, 1101 CM AMSTERDAM</t>
  </si>
  <si>
    <t>P028212493090U</t>
  </si>
  <si>
    <t>BAKAM WABO BERNADETTE</t>
  </si>
  <si>
    <t>ETS BAKAM WABO BERNADETTE</t>
  </si>
  <si>
    <t>12582</t>
  </si>
  <si>
    <t>P049814408054S</t>
  </si>
  <si>
    <t>BLAMA ALIFA HISSEN</t>
  </si>
  <si>
    <t>655555416</t>
  </si>
  <si>
    <t>MAKABAI</t>
  </si>
  <si>
    <t>P098516157138C</t>
  </si>
  <si>
    <t>NDEKNE NGUEMTHE MADELEINE</t>
  </si>
  <si>
    <t>ETS NDK MULTI SERVICES</t>
  </si>
  <si>
    <t>0023794986662</t>
  </si>
  <si>
    <t>67487572</t>
  </si>
  <si>
    <t>LIBRAIRIE PAPETERIE BUREAUTIQUE</t>
  </si>
  <si>
    <t>P078014415207R</t>
  </si>
  <si>
    <t>TCHUEMBOU</t>
  </si>
  <si>
    <t>GUY BERTRAIN</t>
  </si>
  <si>
    <t>674136052</t>
  </si>
  <si>
    <t>12585</t>
  </si>
  <si>
    <t>P058514881808H</t>
  </si>
  <si>
    <t>TEKOU KOUNTCHOU KUETE</t>
  </si>
  <si>
    <t>694857293</t>
  </si>
  <si>
    <t>A COTE MC2 BAFIA</t>
  </si>
  <si>
    <t>12586</t>
  </si>
  <si>
    <t>P036212408660B</t>
  </si>
  <si>
    <t>CHI CHI ATHENASIUS</t>
  </si>
  <si>
    <t>CHI CHI</t>
  </si>
  <si>
    <t>677678034</t>
  </si>
  <si>
    <t>MARCHE DU RAIL</t>
  </si>
  <si>
    <t>P018918238809G</t>
  </si>
  <si>
    <t>POKAM</t>
  </si>
  <si>
    <t>LAMIS HERMAN</t>
  </si>
  <si>
    <t>650297194</t>
  </si>
  <si>
    <t>12588</t>
  </si>
  <si>
    <t>P119415129794C</t>
  </si>
  <si>
    <t>BELLE NDENGUE MOUKOKO</t>
  </si>
  <si>
    <t>LAURAINE (ETS TRESORS DES PTI'LOU)</t>
  </si>
  <si>
    <t>694913521</t>
  </si>
  <si>
    <t>12589</t>
  </si>
  <si>
    <t>P079817175663A</t>
  </si>
  <si>
    <t>680826335</t>
  </si>
  <si>
    <t>12590</t>
  </si>
  <si>
    <t>P019218525151N</t>
  </si>
  <si>
    <t>674449341</t>
  </si>
  <si>
    <t>P017612466761Y</t>
  </si>
  <si>
    <t>FOUPOUOGNIGNI ISMAILAFOU</t>
  </si>
  <si>
    <t>FOUPOUOGNIGNI ISMAILA</t>
  </si>
  <si>
    <t>699962525</t>
  </si>
  <si>
    <t>12592</t>
  </si>
  <si>
    <t>P122017652753W</t>
  </si>
  <si>
    <t>MEDJO FREDY ARMAND</t>
  </si>
  <si>
    <t>12593</t>
  </si>
  <si>
    <t>P087112546202D</t>
  </si>
  <si>
    <t>MANZAM CONSTANT</t>
  </si>
  <si>
    <t>ETS BUSINESS CENTER + VOTRE SERVICE.COM</t>
  </si>
  <si>
    <t>699889773</t>
  </si>
  <si>
    <t>RUE DES ECOLES</t>
  </si>
  <si>
    <t>VENTE DES SACS</t>
  </si>
  <si>
    <t>P127217462036C</t>
  </si>
  <si>
    <t>SANFOUO NKAM EPSE FONGANG</t>
  </si>
  <si>
    <t>00237677931151</t>
  </si>
  <si>
    <t>P027612174469H</t>
  </si>
  <si>
    <t>DONFACK ETIENNE SYNCLAIR</t>
  </si>
  <si>
    <t>676676867</t>
  </si>
  <si>
    <t>DESCENTE BOUCHERIE</t>
  </si>
  <si>
    <t>M092217618281P</t>
  </si>
  <si>
    <t>SAXUM INVESTMENTS HOLDING SARL</t>
  </si>
  <si>
    <t>CREATION ET PRISE DE PARTICIPATIONS DANS DES ENTREPRISES CAMEROUNAISES ET/OU ETRANGERES, ...</t>
  </si>
  <si>
    <t>002376777795359</t>
  </si>
  <si>
    <t>12597</t>
  </si>
  <si>
    <t>P017517535596Y</t>
  </si>
  <si>
    <t>NZUE</t>
  </si>
  <si>
    <t>00237674800794</t>
  </si>
  <si>
    <t>FACE ECOLE D‘AGRICULTURE</t>
  </si>
  <si>
    <t>P099917751724P</t>
  </si>
  <si>
    <t>DJOHOU KEPSSEU</t>
  </si>
  <si>
    <t>679 61 76 97</t>
  </si>
  <si>
    <t>P058118532007Q</t>
  </si>
  <si>
    <t>DJOUSSE BOGNING</t>
  </si>
  <si>
    <t>675774141</t>
  </si>
  <si>
    <t>P098912635199Y</t>
  </si>
  <si>
    <t>SENFEH CHRINICLE</t>
  </si>
  <si>
    <t>675264425</t>
  </si>
  <si>
    <t>A COTE PONT DIBOMBE</t>
  </si>
  <si>
    <t>12601</t>
  </si>
  <si>
    <t>P106516015535Z</t>
  </si>
  <si>
    <t>FANTA .</t>
  </si>
  <si>
    <t>699555469</t>
  </si>
  <si>
    <t>12602</t>
  </si>
  <si>
    <t>P016912676930A</t>
  </si>
  <si>
    <t>TAGNE PIERRE MARIE</t>
  </si>
  <si>
    <t>TPM</t>
  </si>
  <si>
    <t>99987978</t>
  </si>
  <si>
    <t>DERRIERE COGENI</t>
  </si>
  <si>
    <t>P087814703676M</t>
  </si>
  <si>
    <t>KOUSSONG</t>
  </si>
  <si>
    <t>697841444</t>
  </si>
  <si>
    <t>12604</t>
  </si>
  <si>
    <t>P039516473539U</t>
  </si>
  <si>
    <t>OUSMANOU AMADOU ADOUM</t>
  </si>
  <si>
    <t>6996114006</t>
  </si>
  <si>
    <t>12605</t>
  </si>
  <si>
    <t>P048414439029X</t>
  </si>
  <si>
    <t>DOUNGUE YOTTA</t>
  </si>
  <si>
    <t>BAFOUSSAM2</t>
  </si>
  <si>
    <t>12606</t>
  </si>
  <si>
    <t>P016012491056L</t>
  </si>
  <si>
    <t>MOHAMADOU HOUSSEINI</t>
  </si>
  <si>
    <t>696282296</t>
  </si>
  <si>
    <t>G. TOUBORO</t>
  </si>
  <si>
    <t>12607</t>
  </si>
  <si>
    <t>P118212721602L</t>
  </si>
  <si>
    <t>ATANGANA MARIE PAULE</t>
  </si>
  <si>
    <t>(JOEM &amp; FORAS)</t>
  </si>
  <si>
    <t>PRESTATIONS DE SERVICE, COMMERCE GENERAL, BTP, ETUDES</t>
  </si>
  <si>
    <t>697105444</t>
  </si>
  <si>
    <t>12608</t>
  </si>
  <si>
    <t>P118617499737E</t>
  </si>
  <si>
    <t>SOULEYMANOU MOHAMADOU</t>
  </si>
  <si>
    <t>(ETS SOUSSOU &amp; FILS)</t>
  </si>
  <si>
    <t>00237699199397</t>
  </si>
  <si>
    <t>FEU ROUGE BATA-CONGO</t>
  </si>
  <si>
    <t>12609</t>
  </si>
  <si>
    <t>P059312485191M</t>
  </si>
  <si>
    <t>ILEA KENNE</t>
  </si>
  <si>
    <t>651524119</t>
  </si>
  <si>
    <t>APRES CORBEAU</t>
  </si>
  <si>
    <t>P018412568338R</t>
  </si>
  <si>
    <t>NGOMSU NGUEGA WAMBO BRICE</t>
  </si>
  <si>
    <t>696933007</t>
  </si>
  <si>
    <t>7 E RUE NYLON</t>
  </si>
  <si>
    <t>12611</t>
  </si>
  <si>
    <t>P038912623184P</t>
  </si>
  <si>
    <t>TCHIDA FOUOSSO LAURE</t>
  </si>
  <si>
    <t>6818088080</t>
  </si>
  <si>
    <t>DESCENTE ORANGE</t>
  </si>
  <si>
    <t>PHARMACIE/VTE PDTS PHARMACEUIIQUES</t>
  </si>
  <si>
    <t>M031912753046X</t>
  </si>
  <si>
    <t>PHARMACIE D'EKOUMDOUM SARL</t>
  </si>
  <si>
    <t>675925511</t>
  </si>
  <si>
    <t>CARR HAPPY</t>
  </si>
  <si>
    <t>VENTE DES PERUQUES</t>
  </si>
  <si>
    <t>P018917720448N</t>
  </si>
  <si>
    <t>ZINGUEU JISI EPSE PAUL FREDERIC</t>
  </si>
  <si>
    <t>ALVINE PAMELA</t>
  </si>
  <si>
    <t>12614</t>
  </si>
  <si>
    <t>COMPTABLES</t>
  </si>
  <si>
    <t>P037516352440R</t>
  </si>
  <si>
    <t>CHAMTCHEU CLÉMENTINE</t>
  </si>
  <si>
    <t>00237237030052</t>
  </si>
  <si>
    <t>12615</t>
  </si>
  <si>
    <t>P039817905901N</t>
  </si>
  <si>
    <t>KEVIN VYNI AMAB</t>
  </si>
  <si>
    <t>697362731</t>
  </si>
  <si>
    <t>P037512494028A</t>
  </si>
  <si>
    <t>MBE JOSEPH</t>
  </si>
  <si>
    <t>677 131 936</t>
  </si>
  <si>
    <t>AVANT LA BRIGADE¨</t>
  </si>
  <si>
    <t>12617</t>
  </si>
  <si>
    <t>CONSULTING &amp; BTP</t>
  </si>
  <si>
    <t>M031612501754S</t>
  </si>
  <si>
    <t>TRANSATLANTIC S A.</t>
  </si>
  <si>
    <t>696287943</t>
  </si>
  <si>
    <t>P087100237125N</t>
  </si>
  <si>
    <t>GOGOLOGO MPELE</t>
  </si>
  <si>
    <t>13229</t>
  </si>
  <si>
    <t>690831676</t>
  </si>
  <si>
    <t>12619</t>
  </si>
  <si>
    <t>M108900039527U</t>
  </si>
  <si>
    <t>COLLEGE EVANGELIQUE DE BALEVENG</t>
  </si>
  <si>
    <t>BP 332 DSC</t>
  </si>
  <si>
    <t>699747843</t>
  </si>
  <si>
    <t>DSCHANG/BALEVENG</t>
  </si>
  <si>
    <t>12620</t>
  </si>
  <si>
    <t>P059712518380F</t>
  </si>
  <si>
    <t>677881543</t>
  </si>
  <si>
    <t>à côté de MOINAM BAR</t>
  </si>
  <si>
    <t>P118012554867T</t>
  </si>
  <si>
    <t>12622</t>
  </si>
  <si>
    <t>VENTEE DE PRODUITS PLASTIQUES</t>
  </si>
  <si>
    <t>P097218494403W</t>
  </si>
  <si>
    <t>New town</t>
  </si>
  <si>
    <t>Face congelcam</t>
  </si>
  <si>
    <t>MENAGER</t>
  </si>
  <si>
    <t>P087116818998Y</t>
  </si>
  <si>
    <t>TUEKAM BIEDA EPOUSE MBOBDA</t>
  </si>
  <si>
    <t>699101641</t>
  </si>
  <si>
    <t>P047217138367U</t>
  </si>
  <si>
    <t>NJIUNDEM</t>
  </si>
  <si>
    <t>697899476</t>
  </si>
  <si>
    <t>M010717413365L</t>
  </si>
  <si>
    <t>FONDATION TSOUNGUI</t>
  </si>
  <si>
    <t>693173684</t>
  </si>
  <si>
    <t>12626</t>
  </si>
  <si>
    <t>P017918582110Z</t>
  </si>
  <si>
    <t>HAMADEI MOUSTAPHA</t>
  </si>
  <si>
    <t>690553638</t>
  </si>
  <si>
    <t>12627</t>
  </si>
  <si>
    <t>P056700527562X</t>
  </si>
  <si>
    <t>13332</t>
  </si>
  <si>
    <t>12628</t>
  </si>
  <si>
    <t>PRESSE ÉCRITE</t>
  </si>
  <si>
    <t>M082116407858N</t>
  </si>
  <si>
    <t>EMERGENCE CONSULTING S.A.R.L</t>
  </si>
  <si>
    <t>FACE GP</t>
  </si>
  <si>
    <t>P079418162371C</t>
  </si>
  <si>
    <t>GUECHE</t>
  </si>
  <si>
    <t>CONSTANT RAOULD</t>
  </si>
  <si>
    <t>681910470</t>
  </si>
  <si>
    <t>P014000258509P</t>
  </si>
  <si>
    <t>MASSOMANI MARIE MADELEINE</t>
  </si>
  <si>
    <t>70 53 25 04</t>
  </si>
  <si>
    <t>A COTE TOTAL BONDJA</t>
  </si>
  <si>
    <t>P059117905732D</t>
  </si>
  <si>
    <t>NDJIDDA SADJO</t>
  </si>
  <si>
    <t>P095917194336P</t>
  </si>
  <si>
    <t>KOUAYI</t>
  </si>
  <si>
    <t>JEAN HONORE</t>
  </si>
  <si>
    <t>675410614</t>
  </si>
  <si>
    <t>12633</t>
  </si>
  <si>
    <t>P122017563970G</t>
  </si>
  <si>
    <t>FEYEM TSOGNANG VEUVE HAMAN GENEVIEVE</t>
  </si>
  <si>
    <t>P057816143872X</t>
  </si>
  <si>
    <t>NOUMO EPSE MBOUGA</t>
  </si>
  <si>
    <t>NATHALIE BIENVENUE</t>
  </si>
  <si>
    <t>CHICAGO</t>
  </si>
  <si>
    <t>PREST SERV MECANIQUE GREL</t>
  </si>
  <si>
    <t>P077400510329K</t>
  </si>
  <si>
    <t>JOSUE</t>
  </si>
  <si>
    <t>P019817696893F</t>
  </si>
  <si>
    <t>KAZA</t>
  </si>
  <si>
    <t>MICHEE</t>
  </si>
  <si>
    <t>PRESTATION DE SERVICE, COMMERCE GÉNÉRAL, BTP, ÉLEVAGE, AGRICULTURE</t>
  </si>
  <si>
    <t>698282540</t>
  </si>
  <si>
    <t>Vente chaussures en plastiques</t>
  </si>
  <si>
    <t>P018312571199W</t>
  </si>
  <si>
    <t>AHMADOU TIDJANI NE LE 01/01/1983</t>
  </si>
  <si>
    <t>677585451</t>
  </si>
  <si>
    <t>btiq 243</t>
  </si>
  <si>
    <t>P097612405154A</t>
  </si>
  <si>
    <t>KUITANG SERGE</t>
  </si>
  <si>
    <t>677424241</t>
  </si>
  <si>
    <t>12639</t>
  </si>
  <si>
    <t>P058012262888D</t>
  </si>
  <si>
    <t>NZOABELAH BARBARA</t>
  </si>
  <si>
    <t>674959433</t>
  </si>
  <si>
    <t>ANIMATOU SQUARE</t>
  </si>
  <si>
    <t>12640</t>
  </si>
  <si>
    <t>P116718579057L</t>
  </si>
  <si>
    <t>CARREFOUR KASS</t>
  </si>
  <si>
    <t>12641</t>
  </si>
  <si>
    <t>P057412421506T</t>
  </si>
  <si>
    <t>DJITA ANTOINE</t>
  </si>
  <si>
    <t>674995403</t>
  </si>
  <si>
    <t>CONRAD</t>
  </si>
  <si>
    <t>M111817682345F</t>
  </si>
  <si>
    <t>INSTITUT POLYTECHNIQUE TCHOKO</t>
  </si>
  <si>
    <t>00237698597609</t>
  </si>
  <si>
    <t>P127912526586P</t>
  </si>
  <si>
    <t>TCHOFFO MASSAHA</t>
  </si>
  <si>
    <t>675898572</t>
  </si>
  <si>
    <t>M030316227724G</t>
  </si>
  <si>
    <t>ASSOCIATION DES COMMUNAUTES BAPILE, DJOANDJILA ET KASSARAFAM</t>
  </si>
  <si>
    <t>ASCOBADJOKA</t>
  </si>
  <si>
    <t>00237671345321</t>
  </si>
  <si>
    <t>VENTE B-A</t>
  </si>
  <si>
    <t>P075217412443K</t>
  </si>
  <si>
    <t>NKUEGNO</t>
  </si>
  <si>
    <t>01071952</t>
  </si>
  <si>
    <t>12647</t>
  </si>
  <si>
    <t>P096212421266D</t>
  </si>
  <si>
    <t>MASSIMB EPSEE MVIE</t>
  </si>
  <si>
    <t>12648</t>
  </si>
  <si>
    <t>P058418278631C</t>
  </si>
  <si>
    <t>KOITA BINTOU</t>
  </si>
  <si>
    <t>P010217843672K</t>
  </si>
  <si>
    <t>ALIEZI CHINEDU</t>
  </si>
  <si>
    <t>ACHAT ET VENTE CACAO</t>
  </si>
  <si>
    <t>P127518176925L</t>
  </si>
  <si>
    <t>SIPA NJILO</t>
  </si>
  <si>
    <t>694727491</t>
  </si>
  <si>
    <t>12651</t>
  </si>
  <si>
    <t>VENTE EAU EN SACHETS</t>
  </si>
  <si>
    <t>P068118526962U</t>
  </si>
  <si>
    <t>TESSOLEMO DONDJIO</t>
  </si>
  <si>
    <t>690110524</t>
  </si>
  <si>
    <t>12652</t>
  </si>
  <si>
    <t>P057312333174D</t>
  </si>
  <si>
    <t>ISSAKA  ABDOUL  RACHID</t>
  </si>
  <si>
    <t>655839513</t>
  </si>
  <si>
    <t>12653</t>
  </si>
  <si>
    <t>M061512334782W</t>
  </si>
  <si>
    <t>PNI AFRICA SARL</t>
  </si>
  <si>
    <t>694329418</t>
  </si>
  <si>
    <t>P117718404767R</t>
  </si>
  <si>
    <t>NGO TONYE</t>
  </si>
  <si>
    <t>12655</t>
  </si>
  <si>
    <t>P059817227306J</t>
  </si>
  <si>
    <t>OBINNA BERTHRAND</t>
  </si>
  <si>
    <t>P107817212751A</t>
  </si>
  <si>
    <t>BELLA EDONG EPSE NKE</t>
  </si>
  <si>
    <t>677234546</t>
  </si>
  <si>
    <t>AVANT L'EP EBEBDA</t>
  </si>
  <si>
    <t>12657</t>
  </si>
  <si>
    <t>P079317461244M</t>
  </si>
  <si>
    <t>LEMOUBOU</t>
  </si>
  <si>
    <t>REMI TOUOPI</t>
  </si>
  <si>
    <t>00671131284</t>
  </si>
  <si>
    <t>12658</t>
  </si>
  <si>
    <t>P078412174926D</t>
  </si>
  <si>
    <t>KEUNANG</t>
  </si>
  <si>
    <t>676 397 447</t>
  </si>
  <si>
    <t>12659</t>
  </si>
  <si>
    <t>P039418529294D</t>
  </si>
  <si>
    <t>TCHUITIO KOMBOU</t>
  </si>
  <si>
    <t>FACE NEPTURNE</t>
  </si>
  <si>
    <t>P027800560232M</t>
  </si>
  <si>
    <t>TOUOMELA TCHOFFO  COLETTE</t>
  </si>
  <si>
    <t>TOUOMELA COLETTE</t>
  </si>
  <si>
    <t>691654977</t>
  </si>
  <si>
    <t>NBANG</t>
  </si>
  <si>
    <t>DERRIÈRE EXPRESS UNION</t>
  </si>
  <si>
    <t>12661</t>
  </si>
  <si>
    <t>M102316179384D</t>
  </si>
  <si>
    <t>MARCEL &amp; COTTY GROUP</t>
  </si>
  <si>
    <t>MC GROUP</t>
  </si>
  <si>
    <t>PRESTATIONS DE SERVICES, NÉGOCE INTERNATIONAL LEVÉE DE FODS</t>
  </si>
  <si>
    <t>0023794848934</t>
  </si>
  <si>
    <t>P017217990568Y</t>
  </si>
  <si>
    <t>DIAWARA OUMAR</t>
  </si>
  <si>
    <t>00237694166676</t>
  </si>
  <si>
    <t>BP11</t>
  </si>
  <si>
    <t>12663</t>
  </si>
  <si>
    <t>P039116977548R</t>
  </si>
  <si>
    <t>DJEUKENG</t>
  </si>
  <si>
    <t>RODRIGUE (ETS CODITRANS)</t>
  </si>
  <si>
    <t>VENTE DE CIMENT/TRANSPORT/COMMERCE GENERAL/PRESTATIONS DE SERVICES/IMPORT &amp; EXPORT</t>
  </si>
  <si>
    <t>00237655292822</t>
  </si>
  <si>
    <t>12664</t>
  </si>
  <si>
    <t>P047100566640Q</t>
  </si>
  <si>
    <t>DJAMI</t>
  </si>
  <si>
    <t>12665</t>
  </si>
  <si>
    <t>M070817251471U</t>
  </si>
  <si>
    <t>EP YOKO-BETOUGOU</t>
  </si>
  <si>
    <t>YOKO-BETOUGOU</t>
  </si>
  <si>
    <t>12666</t>
  </si>
  <si>
    <t>P028612414579K</t>
  </si>
  <si>
    <t>SEBEB MBOLEH ISAIAH</t>
  </si>
  <si>
    <t>SEBEB MBOLEH</t>
  </si>
  <si>
    <t>675707757</t>
  </si>
  <si>
    <t>FACE ANCIEN MOBIL</t>
  </si>
  <si>
    <t>12667</t>
  </si>
  <si>
    <t>M071712636353C</t>
  </si>
  <si>
    <t>LEADER CONSTRUCTION SARL</t>
  </si>
  <si>
    <t>31484</t>
  </si>
  <si>
    <t>67765320</t>
  </si>
  <si>
    <t>12668</t>
  </si>
  <si>
    <t>COMMENCE GENERAL</t>
  </si>
  <si>
    <t>M071512337304Y</t>
  </si>
  <si>
    <t>CHALICE DISTRANS SARL</t>
  </si>
  <si>
    <t>677954239</t>
  </si>
  <si>
    <t>P108614368358U</t>
  </si>
  <si>
    <t>TCHANTCHOU TCHOUTA ELODIE</t>
  </si>
  <si>
    <t>ETS TEJ</t>
  </si>
  <si>
    <t>693206371</t>
  </si>
  <si>
    <t>TAXI DRIVER</t>
  </si>
  <si>
    <t>P097216338476H</t>
  </si>
  <si>
    <t>YUINWEH PAUL MUTAGA</t>
  </si>
  <si>
    <t>675591425</t>
  </si>
  <si>
    <t>12671</t>
  </si>
  <si>
    <t>VENTE BOISSONS HYGIENIQUES ET HEBER</t>
  </si>
  <si>
    <t>P017012520432U</t>
  </si>
  <si>
    <t>TETA ANTOINE</t>
  </si>
  <si>
    <t>ESCALE CLIMATIQUE</t>
  </si>
  <si>
    <t>677472628</t>
  </si>
  <si>
    <t>12672</t>
  </si>
  <si>
    <t>P077812264920U</t>
  </si>
  <si>
    <t>679848331</t>
  </si>
  <si>
    <t>12673</t>
  </si>
  <si>
    <t>M072315966231K</t>
  </si>
  <si>
    <t>FERMAZER SARL</t>
  </si>
  <si>
    <t>Distribution et COMMERCIALISATION des produits bio, prestations de services et BTP, commerce général, transformation du bois, foresterie, négoce, menuiserie, agriculture et élevage, restauration et hô</t>
  </si>
  <si>
    <t>679580303</t>
  </si>
  <si>
    <t>M032318204168Z</t>
  </si>
  <si>
    <t>ETABLISSEMENT CLEO BEACH</t>
  </si>
  <si>
    <t>ETS. CLEO BEACH</t>
  </si>
  <si>
    <t>COMMERCE G'LE-BTP-GESTION IMMOBILIERE-PRESTATIONS DE SCES ETC...</t>
  </si>
  <si>
    <t>677923704</t>
  </si>
  <si>
    <t>EBOME-KRIBI</t>
  </si>
  <si>
    <t>12675</t>
  </si>
  <si>
    <t>P019317512593B</t>
  </si>
  <si>
    <t>00237676416108</t>
  </si>
  <si>
    <t>P018018269423H</t>
  </si>
  <si>
    <t>MBOUONSIE</t>
  </si>
  <si>
    <t>SALAMATOU</t>
  </si>
  <si>
    <t>00237691749919</t>
  </si>
  <si>
    <t>P097912262513U</t>
  </si>
  <si>
    <t>MBARGA MEWOLI</t>
  </si>
  <si>
    <t>ALEXIS MATURIN</t>
  </si>
  <si>
    <t>690550786</t>
  </si>
  <si>
    <t>VENTES MONTRES/BRACELETS/BIJOUX-COMMERCE GENERAL</t>
  </si>
  <si>
    <t>P029218491271F</t>
  </si>
  <si>
    <t>NJUH PASCAL ZUO</t>
  </si>
  <si>
    <t>(ETS POKA STYLE)</t>
  </si>
  <si>
    <t>675845502</t>
  </si>
  <si>
    <t>12679</t>
  </si>
  <si>
    <t>P097800517649T</t>
  </si>
  <si>
    <t>DJOUHOU EP PEKAM</t>
  </si>
  <si>
    <t>PELAGIE NADEGE</t>
  </si>
  <si>
    <t>675200902</t>
  </si>
  <si>
    <t>NDIENGSO</t>
  </si>
  <si>
    <t>P118814078740T</t>
  </si>
  <si>
    <t>NGO LIPENDA</t>
  </si>
  <si>
    <t>698586749</t>
  </si>
  <si>
    <t>12681</t>
  </si>
  <si>
    <t>VENTE OIGNON</t>
  </si>
  <si>
    <t>P078318163495K</t>
  </si>
  <si>
    <t>SINI</t>
  </si>
  <si>
    <t>BAKE</t>
  </si>
  <si>
    <t>695958585??</t>
  </si>
  <si>
    <t>P078516794971Y</t>
  </si>
  <si>
    <t>TCHUMDEM</t>
  </si>
  <si>
    <t>EN FACE MADISON</t>
  </si>
  <si>
    <t>P045817075382K</t>
  </si>
  <si>
    <t>KAMTCHA.</t>
  </si>
  <si>
    <t>676264645</t>
  </si>
  <si>
    <t>NGANKOUN</t>
  </si>
  <si>
    <t>JOUNALISTE</t>
  </si>
  <si>
    <t>P079116296405A</t>
  </si>
  <si>
    <t>.JUDE</t>
  </si>
  <si>
    <t>FUHNWI</t>
  </si>
  <si>
    <t>00237671389280JU</t>
  </si>
  <si>
    <t>12685</t>
  </si>
  <si>
    <t>COMEMRCANT</t>
  </si>
  <si>
    <t>P056518431381U</t>
  </si>
  <si>
    <t>PETET EBOUE</t>
  </si>
  <si>
    <t>FELIX (ETS FEDISCO)</t>
  </si>
  <si>
    <t>697800205</t>
  </si>
  <si>
    <t>Étudiante</t>
  </si>
  <si>
    <t>P010017775479J</t>
  </si>
  <si>
    <t>FRANCINE SOREILLE</t>
  </si>
  <si>
    <t>671620868</t>
  </si>
  <si>
    <t>P087016710665U</t>
  </si>
  <si>
    <t>BOKWED LUCIE-MARIE</t>
  </si>
  <si>
    <t>PRES DU MARCHE</t>
  </si>
  <si>
    <t>12688</t>
  </si>
  <si>
    <t>M011417242749E</t>
  </si>
  <si>
    <t>EP BANDOUMKA</t>
  </si>
  <si>
    <t>BANDOUMKA</t>
  </si>
  <si>
    <t>P029117451566A</t>
  </si>
  <si>
    <t>ASSOMBANG</t>
  </si>
  <si>
    <t>HUGUES ANTONY</t>
  </si>
  <si>
    <t>00237699540425</t>
  </si>
  <si>
    <t>VILLAGE 4</t>
  </si>
  <si>
    <t>P059816038258U</t>
  </si>
  <si>
    <t>OPARA CHINEDU FLACKLINE NWABUGO</t>
  </si>
  <si>
    <t>12691</t>
  </si>
  <si>
    <t>COMM PMUC</t>
  </si>
  <si>
    <t>P049814404123J</t>
  </si>
  <si>
    <t>MOFFO TAGAH</t>
  </si>
  <si>
    <t>BRINDA DIANE</t>
  </si>
  <si>
    <t>TERMINUS AKWA NORD</t>
  </si>
  <si>
    <t>12692</t>
  </si>
  <si>
    <t>M031411485639W</t>
  </si>
  <si>
    <t>STE DES ETS TONKAM MARCEL &amp; CIE</t>
  </si>
  <si>
    <t>ETM SARL</t>
  </si>
  <si>
    <t>699002175</t>
  </si>
  <si>
    <t>PRESTATION SERVICE ET VENTE PRODUCT INFORMATIQUE</t>
  </si>
  <si>
    <t>P078016301759U</t>
  </si>
  <si>
    <t>YUFANYI BERNARD</t>
  </si>
  <si>
    <t>ETS Y.TECH GROUP</t>
  </si>
  <si>
    <t>00237677198737</t>
  </si>
  <si>
    <t>M089900016398U</t>
  </si>
  <si>
    <t>LE BEAUJOLAIS</t>
  </si>
  <si>
    <t>17479</t>
  </si>
  <si>
    <t>77 938 863</t>
  </si>
  <si>
    <t>EN FACE MAISON DE LA RADIO</t>
  </si>
  <si>
    <t>12695</t>
  </si>
  <si>
    <t>M012317828157B</t>
  </si>
  <si>
    <t>CGTGC FINANCING SARL</t>
  </si>
  <si>
    <t>695 39 15 24</t>
  </si>
  <si>
    <t>MADAGASCAR NGAOUNDERE</t>
  </si>
  <si>
    <t>12696</t>
  </si>
  <si>
    <t>M051912783555U</t>
  </si>
  <si>
    <t>GILLI BROWN COMPANY</t>
  </si>
  <si>
    <t>(GILIBRO LTD.)</t>
  </si>
  <si>
    <t>61BDA</t>
  </si>
  <si>
    <t>676419683</t>
  </si>
  <si>
    <t>BP:61BDA,TEL:677078279,COMM.AVE.</t>
  </si>
  <si>
    <t>12697</t>
  </si>
  <si>
    <t>P126315770402P</t>
  </si>
  <si>
    <t>DOMINIC FONKENG</t>
  </si>
  <si>
    <t>NJOCK</t>
  </si>
  <si>
    <t>12698</t>
  </si>
  <si>
    <t>VENTE FOURNITURE DE BUREAU</t>
  </si>
  <si>
    <t>P028112404660C</t>
  </si>
  <si>
    <t>NKEUNKOUA EDITH-CLUNE EPSE NANA</t>
  </si>
  <si>
    <t>675451653</t>
  </si>
  <si>
    <t>12699</t>
  </si>
  <si>
    <t>P057512144645M</t>
  </si>
  <si>
    <t>MEGNO FOGUE EPSEE SIMO</t>
  </si>
  <si>
    <t>998146719</t>
  </si>
  <si>
    <t>M022217041468P</t>
  </si>
  <si>
    <t>HM DISTRIBUTION &amp; SERVICE SARL</t>
  </si>
  <si>
    <t>HMDS</t>
  </si>
  <si>
    <t>00237697356728</t>
  </si>
  <si>
    <t>P089418515300Y</t>
  </si>
  <si>
    <t>AGHOKENG</t>
  </si>
  <si>
    <t>GLADICE SAURELLE</t>
  </si>
  <si>
    <t>00237699469346</t>
  </si>
  <si>
    <t>M071317261460R</t>
  </si>
  <si>
    <t>CETIC DE NDOMBENG</t>
  </si>
  <si>
    <t>693122267</t>
  </si>
  <si>
    <t>NLONAKO</t>
  </si>
  <si>
    <t>P098216296444E</t>
  </si>
  <si>
    <t>WIRNKAR ELVIS YEVEN</t>
  </si>
  <si>
    <t>00237677O542I3</t>
  </si>
  <si>
    <t>12704</t>
  </si>
  <si>
    <t>PREST.SVCE</t>
  </si>
  <si>
    <t>P109418015089G</t>
  </si>
  <si>
    <t>CHEBOU MAHA</t>
  </si>
  <si>
    <t>LUC GAEL</t>
  </si>
  <si>
    <t>695136812</t>
  </si>
  <si>
    <t>COMMERCE GENERAL/PRESTATION SERVICE/IMPORT EXPORT</t>
  </si>
  <si>
    <t>P038917812452C</t>
  </si>
  <si>
    <t>DOKGO AMANDINE</t>
  </si>
  <si>
    <t>(ETS NOU-DOK)</t>
  </si>
  <si>
    <t>P077917421345D</t>
  </si>
  <si>
    <t>MISSAMHAN</t>
  </si>
  <si>
    <t>MADELEINE DÉSIRÉE ( ETS COUNTRY SOUL)</t>
  </si>
  <si>
    <t>RESTAURATION, DÉCORATION, COMMERCE GENERAL, PRESTATIONS DE SERVICES</t>
  </si>
  <si>
    <t>00237699770747</t>
  </si>
  <si>
    <t>M082316015596X</t>
  </si>
  <si>
    <t>CAMEROON STELL LIMITED SARL</t>
  </si>
  <si>
    <t>CASLI</t>
  </si>
  <si>
    <t>COMMERCE GENERAL, IMPORT-EXPORT,PRESTATION DE SERVICES</t>
  </si>
  <si>
    <t>00677311800</t>
  </si>
  <si>
    <t>P036617553228Y</t>
  </si>
  <si>
    <t>SIPAKETOUN</t>
  </si>
  <si>
    <t>00237672008737</t>
  </si>
  <si>
    <t>P095700230604U</t>
  </si>
  <si>
    <t>673459227</t>
  </si>
  <si>
    <t>M122217858714Y</t>
  </si>
  <si>
    <t>PHARMACIE SMILE</t>
  </si>
  <si>
    <t>PREPARATION STOCKAGE ET DISTRIBUTION DES PRODUITS PHARMACEUTIQUES</t>
  </si>
  <si>
    <t>656724992</t>
  </si>
  <si>
    <t>12711</t>
  </si>
  <si>
    <t>P058512572327T</t>
  </si>
  <si>
    <t>TEKENGNE WAMBA WILLIEM</t>
  </si>
  <si>
    <t>CPT D396</t>
  </si>
  <si>
    <t>12712</t>
  </si>
  <si>
    <t>P047516339942D</t>
  </si>
  <si>
    <t>CHO SALAH</t>
  </si>
  <si>
    <t>677975568</t>
  </si>
  <si>
    <t>12713</t>
  </si>
  <si>
    <t>MINES/BTP/TRANSPORT/FORET</t>
  </si>
  <si>
    <t>M022217099376W</t>
  </si>
  <si>
    <t>SOCIETE AFRICA BISNESS CORPORATION ABC SARL</t>
  </si>
  <si>
    <t>693377266</t>
  </si>
  <si>
    <t>CARREF CHARLES DOUMBA</t>
  </si>
  <si>
    <t>12714</t>
  </si>
  <si>
    <t>M111000034080H</t>
  </si>
  <si>
    <t>STE AFRICAINE DE RAFFINAGE DE SEL</t>
  </si>
  <si>
    <t>SARASEL-CAMEROUN S.A.</t>
  </si>
  <si>
    <t>696222060</t>
  </si>
  <si>
    <t>12715</t>
  </si>
  <si>
    <t>P098416591719T</t>
  </si>
  <si>
    <t>YANNIC BENJAMAIN</t>
  </si>
  <si>
    <t>675331243</t>
  </si>
  <si>
    <t>DSCHANFG</t>
  </si>
  <si>
    <t>P018817835289R</t>
  </si>
  <si>
    <t>NGUEKOUM TCHEUKAM</t>
  </si>
  <si>
    <t>CHANCELINE CHRISTELLE</t>
  </si>
  <si>
    <t>00237655754838</t>
  </si>
  <si>
    <t>M121412243724T</t>
  </si>
  <si>
    <t>THE NEPTUNE AND CO LTD</t>
  </si>
  <si>
    <t>677734749</t>
  </si>
  <si>
    <t>P087612401752F</t>
  </si>
  <si>
    <t>TAFOUM DOUMTSOP CLOVIS</t>
  </si>
  <si>
    <t>675827371</t>
  </si>
  <si>
    <t>CPT G 79</t>
  </si>
  <si>
    <t>12719</t>
  </si>
  <si>
    <t>P078716311349U</t>
  </si>
  <si>
    <t>ATANGANA ZOGO</t>
  </si>
  <si>
    <t>MARIE BLANCHE</t>
  </si>
  <si>
    <t>675485579</t>
  </si>
  <si>
    <t>AVIATION</t>
  </si>
  <si>
    <t>P118417224041F</t>
  </si>
  <si>
    <t>MEDJO EMMANUEL</t>
  </si>
  <si>
    <t>LAMBERT</t>
  </si>
  <si>
    <t>12721</t>
  </si>
  <si>
    <t>M051317238709F</t>
  </si>
  <si>
    <t>EP NGOM ADJAP</t>
  </si>
  <si>
    <t>NGOM ADJAP</t>
  </si>
  <si>
    <t>RESPONSABLE D'UN MOULIN A ECRASER</t>
  </si>
  <si>
    <t>P118416144083E</t>
  </si>
  <si>
    <t>TCHEUTCHOUA KOUAPEUH</t>
  </si>
  <si>
    <t>670526810</t>
  </si>
  <si>
    <t>DERRIERE SAPEUR,SECTEUR VIVRES SEC</t>
  </si>
  <si>
    <t>P037912143940E</t>
  </si>
  <si>
    <t>NYAMI EPSE NYANTCHA NGUEFACK PASCALINE AUDIENCE</t>
  </si>
  <si>
    <t>NYAMI EPSE NYANTCHA</t>
  </si>
  <si>
    <t>677762333</t>
  </si>
  <si>
    <t>12724</t>
  </si>
  <si>
    <t>P058112524331L</t>
  </si>
  <si>
    <t>MENGUI NGANKEU</t>
  </si>
  <si>
    <t>AZIMUT INFORMATIQUE</t>
  </si>
  <si>
    <t>677 457 349</t>
  </si>
  <si>
    <t>12725</t>
  </si>
  <si>
    <t>P107212331116S</t>
  </si>
  <si>
    <t>Njinguet Yopa Celine Laure</t>
  </si>
  <si>
    <t>Jardin d'anthyllis</t>
  </si>
  <si>
    <t>690 24 24 41</t>
  </si>
  <si>
    <t>Derrière le tribunal</t>
  </si>
  <si>
    <t>12726</t>
  </si>
  <si>
    <t>BUREAU D'ETUDES TECHNIQUES</t>
  </si>
  <si>
    <t>M020800023931M</t>
  </si>
  <si>
    <t>INTERNAT CONSULT CORP SARL</t>
  </si>
  <si>
    <t>ICC SARL</t>
  </si>
  <si>
    <t>697502989</t>
  </si>
  <si>
    <t>P019417715752H</t>
  </si>
  <si>
    <t>MOULIOM ABDEL</t>
  </si>
  <si>
    <t>00237657302179</t>
  </si>
  <si>
    <t>ENTRÉE BEATH FM</t>
  </si>
  <si>
    <t>12728</t>
  </si>
  <si>
    <t>P069116617672K</t>
  </si>
  <si>
    <t>AMADOU MOUSSA</t>
  </si>
  <si>
    <t>00237697102943</t>
  </si>
  <si>
    <t>MARCHE CENTRAL B087</t>
  </si>
  <si>
    <t>VENTE MATERIEL ELECTRIQUE</t>
  </si>
  <si>
    <t>M062014607935R</t>
  </si>
  <si>
    <t>STE TOUS SERVICES EN FINESSE SARL</t>
  </si>
  <si>
    <t>STE TSF SARL</t>
  </si>
  <si>
    <t>699931184</t>
  </si>
  <si>
    <t>FACE ENTRE DE LA GARE</t>
  </si>
  <si>
    <t>12730</t>
  </si>
  <si>
    <t>P018111344269D</t>
  </si>
  <si>
    <t>NZOUGUE CARINE NOELLE</t>
  </si>
  <si>
    <t>675658179</t>
  </si>
  <si>
    <t>PETIT ROBERT</t>
  </si>
  <si>
    <t>12731</t>
  </si>
  <si>
    <t>COMMUNICATION/PUBLICITE</t>
  </si>
  <si>
    <t>M071200043399L</t>
  </si>
  <si>
    <t>STE MARABOO SUARL</t>
  </si>
  <si>
    <t>M122017271266D</t>
  </si>
  <si>
    <t>SOCIETE LA COLOMBE SARL</t>
  </si>
  <si>
    <t>COMMERCE GENERAL-IMPORT/EXPORT-PRESTATION DE SERVICES-FORMATION</t>
  </si>
  <si>
    <t>DEVELOPPEMENT DES MARKETS PLACES</t>
  </si>
  <si>
    <t>M092015156391T</t>
  </si>
  <si>
    <t>SMART DIGITAL STRATEGY SARL</t>
  </si>
  <si>
    <t>PALAIS DE VERRE</t>
  </si>
  <si>
    <t>M086712567919M</t>
  </si>
  <si>
    <t>FERME ECOLE DE NDOUNGUE</t>
  </si>
  <si>
    <t>"FEN"</t>
  </si>
  <si>
    <t>678308766</t>
  </si>
  <si>
    <t>12735</t>
  </si>
  <si>
    <t>M089217733937Q</t>
  </si>
  <si>
    <t>SYNDICAT NATIONAL DES CONDUCTEURS ROUTIERS,URBAINS,RURAUX,PERIURBAINS ET INTERURBAINS DU CAMEROUN</t>
  </si>
  <si>
    <t>SYNCRURPICAM</t>
  </si>
  <si>
    <t>12736</t>
  </si>
  <si>
    <t>P122016278566W</t>
  </si>
  <si>
    <t>BILOLA WINIFRED FONCHAM</t>
  </si>
  <si>
    <t>HUMANITAIRE</t>
  </si>
  <si>
    <t>M032318107270B</t>
  </si>
  <si>
    <t>DIOCESE DE SANGMELIMA / PROJET COSMO</t>
  </si>
  <si>
    <t>COSMO ACTIVITY COOPERATIVE</t>
  </si>
  <si>
    <t>690308889</t>
  </si>
  <si>
    <t>TURN OVER</t>
  </si>
  <si>
    <t>M112316280310K</t>
  </si>
  <si>
    <t>SOLINUS PIG FARM</t>
  </si>
  <si>
    <t>00237672782810</t>
  </si>
  <si>
    <t>CHINDE QUARTER BAMENDA II</t>
  </si>
  <si>
    <t>VENDEUSE DE B.H.</t>
  </si>
  <si>
    <t>P108312334159D</t>
  </si>
  <si>
    <t>BAITA EPOUSE NKOUNG</t>
  </si>
  <si>
    <t>693911548</t>
  </si>
  <si>
    <t>FACE MESSE DES OFFICIERS</t>
  </si>
  <si>
    <t>12740</t>
  </si>
  <si>
    <t>GARGOTE</t>
  </si>
  <si>
    <t>P088912719132T</t>
  </si>
  <si>
    <t>NGAMNTIATE NCHOUTPOUEN FADIMATOU</t>
  </si>
  <si>
    <t>693989198</t>
  </si>
  <si>
    <t>COMPTOIR 521</t>
  </si>
  <si>
    <t>12741</t>
  </si>
  <si>
    <t>P118000476416J</t>
  </si>
  <si>
    <t>NGO BAYEP EPSE MATINGOU</t>
  </si>
  <si>
    <t>694861789</t>
  </si>
  <si>
    <t>P069016584942U</t>
  </si>
  <si>
    <t>KENGNE KENGNE</t>
  </si>
  <si>
    <t>MALTHIDE LAURE</t>
  </si>
  <si>
    <t>695434263</t>
  </si>
  <si>
    <t>P028616286636B</t>
  </si>
  <si>
    <t>699753012</t>
  </si>
  <si>
    <t>12744</t>
  </si>
  <si>
    <t>P077816107408N</t>
  </si>
  <si>
    <t>FONZIN KENGNI</t>
  </si>
  <si>
    <t>AMANDINE SANTE</t>
  </si>
  <si>
    <t>002376995706101</t>
  </si>
  <si>
    <t>6995706101</t>
  </si>
  <si>
    <t>12745</t>
  </si>
  <si>
    <t>P097316059351T</t>
  </si>
  <si>
    <t>TOUKO</t>
  </si>
  <si>
    <t>675015065</t>
  </si>
  <si>
    <t>QUARTIER 07</t>
  </si>
  <si>
    <t>P039018589186R</t>
  </si>
  <si>
    <t>AGUNWA</t>
  </si>
  <si>
    <t>CHIDIEBERE</t>
  </si>
  <si>
    <t>680728787</t>
  </si>
  <si>
    <t>12747</t>
  </si>
  <si>
    <t>RECUPERATION DES DECHETS DE BOIS</t>
  </si>
  <si>
    <t>M041712623258L</t>
  </si>
  <si>
    <t>STE COOP AVEC CONS D'ADM DE VALOR
DES REBUS DE BOIS DE L'EST</t>
  </si>
  <si>
    <t>COOP-CA/SOCOVAREB</t>
  </si>
  <si>
    <t>669199991</t>
  </si>
  <si>
    <t>12748</t>
  </si>
  <si>
    <t>M070200013872N</t>
  </si>
  <si>
    <t>AUTO STOP SARL</t>
  </si>
  <si>
    <t>699887537</t>
  </si>
  <si>
    <t>DERRIERE SGBC BALI</t>
  </si>
  <si>
    <t>12749</t>
  </si>
  <si>
    <t>AUDITEUR</t>
  </si>
  <si>
    <t>P027500492831U</t>
  </si>
  <si>
    <t>LEBRUN</t>
  </si>
  <si>
    <t>OLIVIER ROBERT</t>
  </si>
  <si>
    <t>P015416306682D</t>
  </si>
  <si>
    <t>DJIOMEZI EPOUSE BOGNING</t>
  </si>
  <si>
    <t>MARIE-CLAIRE</t>
  </si>
  <si>
    <t>P117100051669E</t>
  </si>
  <si>
    <t>SOB DJOU PATRICE DESIRE</t>
  </si>
  <si>
    <t>677467208</t>
  </si>
  <si>
    <t>COMPTOIR 11</t>
  </si>
  <si>
    <t>12752</t>
  </si>
  <si>
    <t>P047615418969B</t>
  </si>
  <si>
    <t>MINFOUMOU ZITA EPSE MOKAPI</t>
  </si>
  <si>
    <t>677669742/699080185</t>
  </si>
  <si>
    <t>12753</t>
  </si>
  <si>
    <t>M042217218623Z</t>
  </si>
  <si>
    <t>ALOOHPAY</t>
  </si>
  <si>
    <t>FINANCIAL TECHNOLOGY,PAYMENT SERVICE PROVIDER,TELECOMMUNICATION AND FINANCE,GENERAL COMMERCE</t>
  </si>
  <si>
    <t>677625056</t>
  </si>
  <si>
    <t>P016612706661Y</t>
  </si>
  <si>
    <t>CHECHE LILIAN</t>
  </si>
  <si>
    <t>694649200</t>
  </si>
  <si>
    <t>BOULANGERIE,PÂTISSERIE</t>
  </si>
  <si>
    <t>P027712626826W</t>
  </si>
  <si>
    <t>699727863</t>
  </si>
  <si>
    <t>DJANINI</t>
  </si>
  <si>
    <t>SOUDURE METALIQUE</t>
  </si>
  <si>
    <t>P127100670678B</t>
  </si>
  <si>
    <t>TADOUMKAM PROSPERE</t>
  </si>
  <si>
    <t>677 443 956</t>
  </si>
  <si>
    <t>P115518188208M</t>
  </si>
  <si>
    <t>NGHANZE FIDELE</t>
  </si>
  <si>
    <t>00237677158876</t>
  </si>
  <si>
    <t>P019017041591H</t>
  </si>
  <si>
    <t>DOGO OLIVIER</t>
  </si>
  <si>
    <t>BONGAJUM</t>
  </si>
  <si>
    <t>M021316282606F</t>
  </si>
  <si>
    <t>SYNERGIE FEMININE POUR L'ENERGIE ET L'EAU</t>
  </si>
  <si>
    <t>SYFEE</t>
  </si>
  <si>
    <t>00237678879378</t>
  </si>
  <si>
    <t>12760</t>
  </si>
  <si>
    <t>P038917908686Z</t>
  </si>
  <si>
    <t>ATANGANYA PATRICIA</t>
  </si>
  <si>
    <t>12761</t>
  </si>
  <si>
    <t>P028517221460L</t>
  </si>
  <si>
    <t>BASSE MOMASSO PIERRE RODRIGUE</t>
  </si>
  <si>
    <t>658455675</t>
  </si>
  <si>
    <t>MVA</t>
  </si>
  <si>
    <t>M021812677661H</t>
  </si>
  <si>
    <t>TALLO CONSTRUCTION SARL</t>
  </si>
  <si>
    <t>12763</t>
  </si>
  <si>
    <t>P017612129537E</t>
  </si>
  <si>
    <t>ETUTU HANNAH EPOSI</t>
  </si>
  <si>
    <t>675891660</t>
  </si>
  <si>
    <t>COSMETIC</t>
  </si>
  <si>
    <t>P037614403873L</t>
  </si>
  <si>
    <t>ASONGATEH</t>
  </si>
  <si>
    <t>MARIE MORFAW</t>
  </si>
  <si>
    <t>677087165</t>
  </si>
  <si>
    <t>PREST.SCES/BTP/CCE GL/NEGOCE</t>
  </si>
  <si>
    <t>M011812713343F</t>
  </si>
  <si>
    <t>STE TANYISONS LTD</t>
  </si>
  <si>
    <t>TANYISONS LTD</t>
  </si>
  <si>
    <t>695102021</t>
  </si>
  <si>
    <t>P108417501640T</t>
  </si>
  <si>
    <t>KININLA</t>
  </si>
  <si>
    <t>JANETT</t>
  </si>
  <si>
    <t>00237677492523</t>
  </si>
  <si>
    <t>BONAPRISO DOMINIQUE SAVIO</t>
  </si>
  <si>
    <t>P067400429228P</t>
  </si>
  <si>
    <t>MONITA BOTANE JOSEPH</t>
  </si>
  <si>
    <t>ETS MONITA</t>
  </si>
  <si>
    <t>674 511 240</t>
  </si>
  <si>
    <t>AVANT COLLEGE ADVENTISTE</t>
  </si>
  <si>
    <t>P068200573727Y</t>
  </si>
  <si>
    <t>VOUFFO VONGO YVETTE</t>
  </si>
  <si>
    <t>677586055</t>
  </si>
  <si>
    <t>P050217762296L</t>
  </si>
  <si>
    <t>ZOAMBE ZOAMBE</t>
  </si>
  <si>
    <t>CAMILLE V</t>
  </si>
  <si>
    <t>6990895 791</t>
  </si>
  <si>
    <t>LYCEE D'OYACK</t>
  </si>
  <si>
    <t>P028416109123F</t>
  </si>
  <si>
    <t>METCHUM NENGUENG</t>
  </si>
  <si>
    <t>ELISE ETS MAJOLIE BB</t>
  </si>
  <si>
    <t>00237674597350</t>
  </si>
  <si>
    <t>BEKOKO VILLAGE</t>
  </si>
  <si>
    <t>12771</t>
  </si>
  <si>
    <t>P069014607347Z</t>
  </si>
  <si>
    <t>TEKOCK ELIJAH</t>
  </si>
  <si>
    <t>678460773</t>
  </si>
  <si>
    <t>BEHIND GHS</t>
  </si>
  <si>
    <t>P038512374459F</t>
  </si>
  <si>
    <t>MBAMA PeguyET</t>
  </si>
  <si>
    <t>ETS MBAMA</t>
  </si>
  <si>
    <t>673740667</t>
  </si>
  <si>
    <t>Face sous-prefecture</t>
  </si>
  <si>
    <t>12773</t>
  </si>
  <si>
    <t>M071417249820C</t>
  </si>
  <si>
    <t>EP GALIM-VILLE G3</t>
  </si>
  <si>
    <t>P048314637893P</t>
  </si>
  <si>
    <t>677186214</t>
  </si>
  <si>
    <t>P059516288562S</t>
  </si>
  <si>
    <t>NGONO EPSE EBODE GISELE</t>
  </si>
  <si>
    <t>00237368479CEFJF</t>
  </si>
  <si>
    <t>12776</t>
  </si>
  <si>
    <t>P119314182137W</t>
  </si>
  <si>
    <t>SINGH</t>
  </si>
  <si>
    <t>PRABHJOT</t>
  </si>
  <si>
    <t>699039635</t>
  </si>
  <si>
    <t>BASTOS A COTE AMBASSADE ESPAGNE</t>
  </si>
  <si>
    <t>P129117582738Z</t>
  </si>
  <si>
    <t>NDAYOU ABDOU</t>
  </si>
  <si>
    <t>12778</t>
  </si>
  <si>
    <t>PRESTATIONS-MARKETING-FINANCE-AUDIT</t>
  </si>
  <si>
    <t>M021812677346B</t>
  </si>
  <si>
    <t>BRANDS SERVICES AGENCY SARL</t>
  </si>
  <si>
    <t>BS SARL</t>
  </si>
  <si>
    <t>657910286</t>
  </si>
  <si>
    <t>AKWA-FACE PALAIS DIKA AKWA</t>
  </si>
  <si>
    <t>P036818300998X</t>
  </si>
  <si>
    <t>EPOH ADYANG</t>
  </si>
  <si>
    <t>GISELE CHRISTINE</t>
  </si>
  <si>
    <t>00237677560169</t>
  </si>
  <si>
    <t>P059716155708N</t>
  </si>
  <si>
    <t>FUYA TOUNGA</t>
  </si>
  <si>
    <t>ALEX GEORDAN</t>
  </si>
  <si>
    <t>692169881</t>
  </si>
  <si>
    <t>PETIT KEVIN</t>
  </si>
  <si>
    <t>P029317992263X</t>
  </si>
  <si>
    <t>YAOUDAM ELISABETH</t>
  </si>
  <si>
    <t>COMMERCE GENERAL, PRESTATION DE SERVICES, BTP SECRETARIAT BUREAUTIQUE MECANIQUE AUTOMOBILE</t>
  </si>
  <si>
    <t>690990884</t>
  </si>
  <si>
    <t>12782</t>
  </si>
  <si>
    <t>P059218354193B</t>
  </si>
  <si>
    <t>YAYA HAYATOU</t>
  </si>
  <si>
    <t>00237696502532</t>
  </si>
  <si>
    <t>BOUYOJM</t>
  </si>
  <si>
    <t>12783</t>
  </si>
  <si>
    <t>P016516469864R</t>
  </si>
  <si>
    <t>HAMADJOULDE</t>
  </si>
  <si>
    <t>P037516246525P</t>
  </si>
  <si>
    <t>MONTHE DJEUKOU</t>
  </si>
  <si>
    <t>DOUGLAS E.</t>
  </si>
  <si>
    <t>SYNCATEX</t>
  </si>
  <si>
    <t>P018314947806X</t>
  </si>
  <si>
    <t>NGO LIBOG</t>
  </si>
  <si>
    <t>698496128</t>
  </si>
  <si>
    <t>CAMP FONCTIONNAIRES</t>
  </si>
  <si>
    <t>CARREFOUR VALÈRE</t>
  </si>
  <si>
    <t>P089017526142C</t>
  </si>
  <si>
    <t>GYVETTE CHE</t>
  </si>
  <si>
    <t>678915241</t>
  </si>
  <si>
    <t>P013812439841B</t>
  </si>
  <si>
    <t>TCHOUTA JEAN BAPTISTE</t>
  </si>
  <si>
    <t>marche cent</t>
  </si>
  <si>
    <t>P087716303294F</t>
  </si>
  <si>
    <t>AGOUMEMORD DJOUO</t>
  </si>
  <si>
    <t>00237696I56887</t>
  </si>
  <si>
    <t>12789</t>
  </si>
  <si>
    <t>P047300527297R</t>
  </si>
  <si>
    <t>NGUEMBOU</t>
  </si>
  <si>
    <t>699829742</t>
  </si>
  <si>
    <t>DEPOT PETROLIER SCDP</t>
  </si>
  <si>
    <t>P098012502809U</t>
  </si>
  <si>
    <t>FOMONYUY NGALLA ODETTEFOM</t>
  </si>
  <si>
    <t>FOMONYUY NGALLA ODETTE</t>
  </si>
  <si>
    <t>699426261</t>
  </si>
  <si>
    <t>AVANT BELLE HOLLANDAISE</t>
  </si>
  <si>
    <t>M051612655065J</t>
  </si>
  <si>
    <t>COLLEGE PRIVE LAIC LA SOURCE</t>
  </si>
  <si>
    <t>CPL LA SOURCE</t>
  </si>
  <si>
    <t>699531223</t>
  </si>
  <si>
    <t>EXPLORAT. &amp; EXPLOITAT. MINIERE</t>
  </si>
  <si>
    <t>M071712635607G</t>
  </si>
  <si>
    <t>ETENG SARL</t>
  </si>
  <si>
    <t>A COTE MINI PRIX BASTOS</t>
  </si>
  <si>
    <t>12793</t>
  </si>
  <si>
    <t>P037917351477Z</t>
  </si>
  <si>
    <t>SICMA SAMA</t>
  </si>
  <si>
    <t>P036300194347H</t>
  </si>
  <si>
    <t>LIKOKA</t>
  </si>
  <si>
    <t>JOSEPH EMMANUEL</t>
  </si>
  <si>
    <t>696404047</t>
  </si>
  <si>
    <t>P087517158333S</t>
  </si>
  <si>
    <t>699806374</t>
  </si>
  <si>
    <t>COMMERCE + BOISSONS</t>
  </si>
  <si>
    <t>P017112299596X</t>
  </si>
  <si>
    <t>KAMWA DAVIDKAM</t>
  </si>
  <si>
    <t>KAMWA DAVID</t>
  </si>
  <si>
    <t>655361788</t>
  </si>
  <si>
    <t>P088917173142Y</t>
  </si>
  <si>
    <t>YAFI WAINDIM</t>
  </si>
  <si>
    <t>HILDA</t>
  </si>
  <si>
    <t>675665118</t>
  </si>
  <si>
    <t>FEBE</t>
  </si>
  <si>
    <t>12798</t>
  </si>
  <si>
    <t>P039217218423A</t>
  </si>
  <si>
    <t>DJEGOE A MOUBEP</t>
  </si>
  <si>
    <t>ARIANA SIBELIE</t>
  </si>
  <si>
    <t>P098517998306Y</t>
  </si>
  <si>
    <t>ABENDANG</t>
  </si>
  <si>
    <t>MARTHE NADEGE</t>
  </si>
  <si>
    <t>P078218459315L</t>
  </si>
  <si>
    <t>OROKE</t>
  </si>
  <si>
    <t>CLETUS NWIBOKO</t>
  </si>
  <si>
    <t>12801</t>
  </si>
  <si>
    <t>M042217279828A</t>
  </si>
  <si>
    <t>GROUPE D'INITIATIVE COMMUNE "EMERGENCE CAMEROUN" POUR, LE GENIE CIVIL, L'AGRICULTURE ET L'ELEVAGE AU CAMEROUN</t>
  </si>
  <si>
    <t>GIC EMERGENCE CAMEROUN</t>
  </si>
  <si>
    <t>GENIE CIVIL, BTP, ELEVAGE, AGRICULTURE, AVICULTURE, ENCADREMENT ET FORMATION PROFESSIONNELLES</t>
  </si>
  <si>
    <t>MAHIMA</t>
  </si>
  <si>
    <t>12802</t>
  </si>
  <si>
    <t>P098412749006E</t>
  </si>
  <si>
    <t>FAME MEFO</t>
  </si>
  <si>
    <t>676317141</t>
  </si>
  <si>
    <t>TRANSIT-BTP-CCE/GL-PREST/SCES</t>
  </si>
  <si>
    <t>M101512443689P</t>
  </si>
  <si>
    <t>STE KORECH INTERNATIONAL SARL</t>
  </si>
  <si>
    <t>STE KORECHIS SARL</t>
  </si>
  <si>
    <t>656584124</t>
  </si>
  <si>
    <t>12804</t>
  </si>
  <si>
    <t>COMMERCE GENERAL/JEUX DIVERTISSEMENTS</t>
  </si>
  <si>
    <t>M011412090960B</t>
  </si>
  <si>
    <t>STE YOBEU SARL</t>
  </si>
  <si>
    <t>00237694085378</t>
  </si>
  <si>
    <t>BLVD DE LA LIBERTE</t>
  </si>
  <si>
    <t>12805</t>
  </si>
  <si>
    <t>P019016340498Y</t>
  </si>
  <si>
    <t>00237620557900</t>
  </si>
  <si>
    <t>12806</t>
  </si>
  <si>
    <t>P068216349442E</t>
  </si>
  <si>
    <t>YANGBI</t>
  </si>
  <si>
    <t>CATHERINE BLONDINE</t>
  </si>
  <si>
    <t>00237610004015</t>
  </si>
  <si>
    <t>12807</t>
  </si>
  <si>
    <t>P049716958283E</t>
  </si>
  <si>
    <t>KAFFO NGUETSA</t>
  </si>
  <si>
    <t>JERRY</t>
  </si>
  <si>
    <t>690978006</t>
  </si>
  <si>
    <t>12808</t>
  </si>
  <si>
    <t>P099717393737P</t>
  </si>
  <si>
    <t>NDUAGUBA CHEKWUBE MICHEAL</t>
  </si>
  <si>
    <t>(ETS MAISON DES PIECES REMORQUES )</t>
  </si>
  <si>
    <t>00237696904648</t>
  </si>
  <si>
    <t>CARREFOUR BELLO</t>
  </si>
  <si>
    <t>BH à CSP</t>
  </si>
  <si>
    <t>P027314182766S</t>
  </si>
  <si>
    <t>MOUMI</t>
  </si>
  <si>
    <t>MIREILLE GEORGETTE</t>
  </si>
  <si>
    <t>655554443</t>
  </si>
  <si>
    <t>ÉCOLE PUBLIQUE</t>
  </si>
  <si>
    <t>M010217707463C</t>
  </si>
  <si>
    <t>ECOLE PUBLIQUE SINGTE</t>
  </si>
  <si>
    <t>P088618519737S</t>
  </si>
  <si>
    <t>KOUGANG KENGNE</t>
  </si>
  <si>
    <t>SYCOLESTINE</t>
  </si>
  <si>
    <t>12812</t>
  </si>
  <si>
    <t>VTE DE PAGNES ET KABAS</t>
  </si>
  <si>
    <t>P018112616289P</t>
  </si>
  <si>
    <t>TUEDEM KOUAM</t>
  </si>
  <si>
    <t>ARIANNE ELSIE</t>
  </si>
  <si>
    <t>698532165</t>
  </si>
  <si>
    <t>P122017393105B</t>
  </si>
  <si>
    <t>CAM IRON SA</t>
  </si>
  <si>
    <t>12814</t>
  </si>
  <si>
    <t>M122217837666L</t>
  </si>
  <si>
    <t>DIRECT EXCHANGE SARLU</t>
  </si>
  <si>
    <t>DCX SARLU</t>
  </si>
  <si>
    <t>DISTRIBUTION DES CARTES PRÉPAYÉES; PRESTATIONS DE SERVICES FINANCIERS; VENTE DES TÉLÉPHONES ET ACCESSOIRES; VENTES DES PRODUITS COSMÉTIQUES; "MOBILE MONEY"</t>
  </si>
  <si>
    <t>00237693706729</t>
  </si>
  <si>
    <t>12815</t>
  </si>
  <si>
    <t>P047012692583B</t>
  </si>
  <si>
    <t>NDONGNANG MAMA</t>
  </si>
  <si>
    <t>NDIVINE ABASSO</t>
  </si>
  <si>
    <t>BONAMBAPPE FACE ANCIENNE CNPS</t>
  </si>
  <si>
    <t>P056212148476M</t>
  </si>
  <si>
    <t>FOKA BERNARD</t>
  </si>
  <si>
    <t>675720297</t>
  </si>
  <si>
    <t>CARREFOUR WANKO</t>
  </si>
  <si>
    <t>12817</t>
  </si>
  <si>
    <t>P099518061000A</t>
  </si>
  <si>
    <t>BOUDOM NGANGUE</t>
  </si>
  <si>
    <t>JUDITHE</t>
  </si>
  <si>
    <t>00237656151538</t>
  </si>
  <si>
    <t>12818</t>
  </si>
  <si>
    <t>P017312263806S</t>
  </si>
  <si>
    <t>EPOTE</t>
  </si>
  <si>
    <t>14496</t>
  </si>
  <si>
    <t>699440501</t>
  </si>
  <si>
    <t>P016400083832K</t>
  </si>
  <si>
    <t>KOUOMO</t>
  </si>
  <si>
    <t>699511722</t>
  </si>
  <si>
    <t>12820</t>
  </si>
  <si>
    <t>P099518266237E</t>
  </si>
  <si>
    <t>KONANG</t>
  </si>
  <si>
    <t>BERTILLA NGWANKFU</t>
  </si>
  <si>
    <t>CITE DES NATIONS</t>
  </si>
  <si>
    <t>vebnte de bh</t>
  </si>
  <si>
    <t>P119515207520M</t>
  </si>
  <si>
    <t>OTELE ESSOMBA</t>
  </si>
  <si>
    <t>THADDEE</t>
  </si>
  <si>
    <t>699690455</t>
  </si>
  <si>
    <t>ROUTE DU LYCÉE</t>
  </si>
  <si>
    <t>12822</t>
  </si>
  <si>
    <t>P026018110532F</t>
  </si>
  <si>
    <t>FONDJO</t>
  </si>
  <si>
    <t>670009975</t>
  </si>
  <si>
    <t>ENTRÉE LYCÉE D'EFOULAN</t>
  </si>
  <si>
    <t>12823</t>
  </si>
  <si>
    <t>P055115584679M</t>
  </si>
  <si>
    <t>SILLO NGAYAP</t>
  </si>
  <si>
    <t>655598874</t>
  </si>
  <si>
    <t>P016712326746C</t>
  </si>
  <si>
    <t>KENNEDY NGU</t>
  </si>
  <si>
    <t>677980303</t>
  </si>
  <si>
    <t>RELIGIEUSE</t>
  </si>
  <si>
    <t>M076817077396R</t>
  </si>
  <si>
    <t>COMMUNAUTE DE FORMATION CICM</t>
  </si>
  <si>
    <t>+237650796968</t>
  </si>
  <si>
    <t>M052116138108K</t>
  </si>
  <si>
    <t>KILIMANJARO GLOBAL GROUP PLC</t>
  </si>
  <si>
    <t>BIO-MEDICAL TECHNOLOGY, GENERAL TRADE &amp; COMMERCE, IMPORT/EXPORT</t>
  </si>
  <si>
    <t>690342661</t>
  </si>
  <si>
    <t>VENTE DE DIVERS</t>
  </si>
  <si>
    <t>P107312547471B</t>
  </si>
  <si>
    <t>MESEH EPSE MBAKOP MANTHONIA</t>
  </si>
  <si>
    <t>676723004</t>
  </si>
  <si>
    <t>M082217544473M</t>
  </si>
  <si>
    <t>OVERSEAS MANAGEMENT CONSULTING LTD</t>
  </si>
  <si>
    <t>CONSULTING( FINANCEMENT D'ENTREPRISE, FINANCEMENT D'IMPORTATION ET D'EXPORTATION, INVESTISSEMENT DIVERS, FINANCEMENT DES PROJETS GOUVERNEMENTAUX) COMMERCE GÉNÉRAL; IMPORT-EXPORT ; NÉGOCE ; REPRÉSENTAT</t>
  </si>
  <si>
    <t>00237656303829</t>
  </si>
  <si>
    <t>EGLISE SACRE CŒUR DE MOKOLO</t>
  </si>
  <si>
    <t>12829</t>
  </si>
  <si>
    <t>P018216338177A</t>
  </si>
  <si>
    <t>NGO PEHA</t>
  </si>
  <si>
    <t>699209995</t>
  </si>
  <si>
    <t>SONG MAYO</t>
  </si>
  <si>
    <t>12830</t>
  </si>
  <si>
    <t>P037717579900S</t>
  </si>
  <si>
    <t>MAHAMAN AWAL GARBA</t>
  </si>
  <si>
    <t>"ETS MAG"</t>
  </si>
  <si>
    <t>696146031</t>
  </si>
  <si>
    <t>FACE BEKO SADEY</t>
  </si>
  <si>
    <t>12831</t>
  </si>
  <si>
    <t>P077112674974B</t>
  </si>
  <si>
    <t>FEUBAN</t>
  </si>
  <si>
    <t>LOUIS NYAMBI</t>
  </si>
  <si>
    <t>67507409/696133554</t>
  </si>
  <si>
    <t>QUARTIER 01</t>
  </si>
  <si>
    <t>12832</t>
  </si>
  <si>
    <t>M129500001836F</t>
  </si>
  <si>
    <t>CENTRE DE REAL.&amp; ETU.BAT.</t>
  </si>
  <si>
    <t>CREBAT</t>
  </si>
  <si>
    <t>2233402168</t>
  </si>
  <si>
    <t>P129112414887A</t>
  </si>
  <si>
    <t>NGARO OUMAROU</t>
  </si>
  <si>
    <t>698454950</t>
  </si>
  <si>
    <t>vers la boulangerie</t>
  </si>
  <si>
    <t>P079716360691Q</t>
  </si>
  <si>
    <t>ROCKLANDSS ENT /</t>
  </si>
  <si>
    <t>MARINUS CHIA</t>
  </si>
  <si>
    <t>0023770849951</t>
  </si>
  <si>
    <t>12835</t>
  </si>
  <si>
    <t>INDUSTRIE-PRESTATIONS DE SERVICES</t>
  </si>
  <si>
    <t>M062014611720Q</t>
  </si>
  <si>
    <t>LABORATOIRE THERRY SARL</t>
  </si>
  <si>
    <t>237695082810</t>
  </si>
  <si>
    <t>MARCHE ACACIAS</t>
  </si>
  <si>
    <t>FABRICS</t>
  </si>
  <si>
    <t>P016012315275L</t>
  </si>
  <si>
    <t>OSANG DOROTHY</t>
  </si>
  <si>
    <t>670-517-303</t>
  </si>
  <si>
    <t>AFTER PMUC</t>
  </si>
  <si>
    <t>12837</t>
  </si>
  <si>
    <t>COMMERC GENERAL</t>
  </si>
  <si>
    <t>P039316239016E</t>
  </si>
  <si>
    <t>MEKWE NGOUNGO</t>
  </si>
  <si>
    <t>ALBAN DIDIER</t>
  </si>
  <si>
    <t>671880253</t>
  </si>
  <si>
    <t>GAMBOULA</t>
  </si>
  <si>
    <t>P039716315157R</t>
  </si>
  <si>
    <t>LONGMENE LIELIE</t>
  </si>
  <si>
    <t>DARIS</t>
  </si>
  <si>
    <t>656466765</t>
  </si>
  <si>
    <t>12839</t>
  </si>
  <si>
    <t>M010600019757N</t>
  </si>
  <si>
    <t>GENTIL COPAIN</t>
  </si>
  <si>
    <t>677435117</t>
  </si>
  <si>
    <t>12840</t>
  </si>
  <si>
    <t>M051712625839M</t>
  </si>
  <si>
    <t>STE LE JARDIN D'AMY SARLSTE</t>
  </si>
  <si>
    <t>STE LE JARDIN D'AMY SARL</t>
  </si>
  <si>
    <t>699733807</t>
  </si>
  <si>
    <t>FACE LOGEMENT SONEL</t>
  </si>
  <si>
    <t>12841</t>
  </si>
  <si>
    <t>PRESSE À HUILE</t>
  </si>
  <si>
    <t>P058316190527D</t>
  </si>
  <si>
    <t>12842</t>
  </si>
  <si>
    <t>M032318087788T</t>
  </si>
  <si>
    <t>LA MAGNIE ET COMPAGNIE SARL</t>
  </si>
  <si>
    <t>L.M.C SARL</t>
  </si>
  <si>
    <t>MERCERIE - DÉCORATION INTÉRIEURE - REPRÉSENTATION ET DISTRIBUTION - PRESTATION DE SERVICES</t>
  </si>
  <si>
    <t>+237 6 96 52 48 16</t>
  </si>
  <si>
    <t>12843</t>
  </si>
  <si>
    <t>M069500017003P</t>
  </si>
  <si>
    <t>CAMEROON MODERN BUILDING</t>
  </si>
  <si>
    <t>C M B</t>
  </si>
  <si>
    <t>15011</t>
  </si>
  <si>
    <t>621360837</t>
  </si>
  <si>
    <t>12844</t>
  </si>
  <si>
    <t>P014400166173F</t>
  </si>
  <si>
    <t>SAMABALY DJONCOUNDA</t>
  </si>
  <si>
    <t>ETS SAMABALY DJONCOUNDA</t>
  </si>
  <si>
    <t>670747827</t>
  </si>
  <si>
    <t>MARCHE DES CHEVRES A 138</t>
  </si>
  <si>
    <t>12845</t>
  </si>
  <si>
    <t>P038112506237R</t>
  </si>
  <si>
    <t>WAGOU YOUEMENI THERESE</t>
  </si>
  <si>
    <t>WAGOU YOUEMENI THERE</t>
  </si>
  <si>
    <t>670647041</t>
  </si>
  <si>
    <t>CARREFOUR SAINT TROPEZ</t>
  </si>
  <si>
    <t>12846</t>
  </si>
  <si>
    <t>M061215981381L</t>
  </si>
  <si>
    <t>DELEGATION REGIONALE DE L'EDUCATION DE BASE DU NORD</t>
  </si>
  <si>
    <t>VENTE CEINTURES</t>
  </si>
  <si>
    <t>P087412423974F</t>
  </si>
  <si>
    <t>ODEGHE JOE ESTEMER</t>
  </si>
  <si>
    <t>ETS ODEGHE JOE ESTEMER</t>
  </si>
  <si>
    <t>673050573</t>
  </si>
  <si>
    <t>12848</t>
  </si>
  <si>
    <t>P038112725556H</t>
  </si>
  <si>
    <t>MOUKAM TCHOSSI THEORINE</t>
  </si>
  <si>
    <t>671000715</t>
  </si>
  <si>
    <t>12849</t>
  </si>
  <si>
    <t>M061913913159M</t>
  </si>
  <si>
    <t>ANETSA SARL</t>
  </si>
  <si>
    <t>12850</t>
  </si>
  <si>
    <t>P018117226823J</t>
  </si>
  <si>
    <t>ABOUBACAR ILLO</t>
  </si>
  <si>
    <t>00237690041669</t>
  </si>
  <si>
    <t>BTP FORAGE PREST.SCES VENTE/LOCATION</t>
  </si>
  <si>
    <t>P119714246735G</t>
  </si>
  <si>
    <t>AHIDJO</t>
  </si>
  <si>
    <t>699245524</t>
  </si>
  <si>
    <t>ATELIER MECANIQUE</t>
  </si>
  <si>
    <t>P108118536392M</t>
  </si>
  <si>
    <t>ATANGNING SONKENG</t>
  </si>
  <si>
    <t>ALEX BLANCHARD (ETS SONKENG)</t>
  </si>
  <si>
    <t>P027812575773R</t>
  </si>
  <si>
    <t>LIN LINGMEI</t>
  </si>
  <si>
    <t>ETS LIN LINGMEI</t>
  </si>
  <si>
    <t>DERRIERE LA PRISON</t>
  </si>
  <si>
    <t>12854</t>
  </si>
  <si>
    <t>P037200461168X</t>
  </si>
  <si>
    <t>NJAMPOU GHONKAM</t>
  </si>
  <si>
    <t>675446125</t>
  </si>
  <si>
    <t>BP YDE</t>
  </si>
  <si>
    <t>12855</t>
  </si>
  <si>
    <t>SALES OF FASHION</t>
  </si>
  <si>
    <t>P038112497663U</t>
  </si>
  <si>
    <t>ALABURUONYE</t>
  </si>
  <si>
    <t>LIVINUS</t>
  </si>
  <si>
    <t>679812401</t>
  </si>
  <si>
    <t>P079212261125J</t>
  </si>
  <si>
    <t>BINEMB BLANDINE ELYSE</t>
  </si>
  <si>
    <t>675333722</t>
  </si>
  <si>
    <t>IMM TJOUES</t>
  </si>
  <si>
    <t>12857</t>
  </si>
  <si>
    <t>P127700174262R</t>
  </si>
  <si>
    <t>DJIODO DJOTCHA PAUL ALAIN</t>
  </si>
  <si>
    <t>674138160</t>
  </si>
  <si>
    <t>M/C CAISSE</t>
  </si>
  <si>
    <t>P019418077192M</t>
  </si>
  <si>
    <t>NGANJIE NGANJIE</t>
  </si>
  <si>
    <t>JOSIANE GLADICE(ETS BETCIM)</t>
  </si>
  <si>
    <t>PRESTATIONS DE SERVICES, COMMERCE GÉNÉRAL, IMPORT EXPORT, TRANSPORT</t>
  </si>
  <si>
    <t>00237691031838</t>
  </si>
  <si>
    <t>12859</t>
  </si>
  <si>
    <t>P039217457876F</t>
  </si>
  <si>
    <t>DWODJILE NGNOULOGUIPEU</t>
  </si>
  <si>
    <t>00237654180913</t>
  </si>
  <si>
    <t>12860</t>
  </si>
  <si>
    <t>P077412482370Y</t>
  </si>
  <si>
    <t>12861</t>
  </si>
  <si>
    <t>BUNS</t>
  </si>
  <si>
    <t>P106414560772E</t>
  </si>
  <si>
    <t>MBOUSSAME</t>
  </si>
  <si>
    <t>BERLIN</t>
  </si>
  <si>
    <t>677834003</t>
  </si>
  <si>
    <t>BELLE MÈRE</t>
  </si>
  <si>
    <t>P097400557649A</t>
  </si>
  <si>
    <t>CHI CORNELUIS NJICH</t>
  </si>
  <si>
    <t>CHI CORNELUIS NJI</t>
  </si>
  <si>
    <t>677556436</t>
  </si>
  <si>
    <t>P117118414639S</t>
  </si>
  <si>
    <t>MEIKENG</t>
  </si>
  <si>
    <t>FLORANCE</t>
  </si>
  <si>
    <t>MBANTOU CAISSERIE</t>
  </si>
  <si>
    <t>12864</t>
  </si>
  <si>
    <t>M051200041311A</t>
  </si>
  <si>
    <t>TEIKENG ET FILS SARL</t>
  </si>
  <si>
    <t>14224</t>
  </si>
  <si>
    <t>RUE DAMAS</t>
  </si>
  <si>
    <t>12865</t>
  </si>
  <si>
    <t>P029216404808B</t>
  </si>
  <si>
    <t>MBANGWI PEIFOU MIRIETTE</t>
  </si>
  <si>
    <t>(ETS PURE HEAVENS)</t>
  </si>
  <si>
    <t>PRESTATIONS DE SERVICES, COMMERCE GÉNÉRAL, IMPORT-EXPORT, REPRÉSENTATIONS</t>
  </si>
  <si>
    <t>675604733</t>
  </si>
  <si>
    <t>RUE KOLOKO BONAPRISO FACE IDIMED</t>
  </si>
  <si>
    <t>VTE PDTS PETROLIERS</t>
  </si>
  <si>
    <t>P117012442355B</t>
  </si>
  <si>
    <t>NGAKA MOUKOURI EMMANUEL</t>
  </si>
  <si>
    <t>ETS NGAKA</t>
  </si>
  <si>
    <t>12867</t>
  </si>
  <si>
    <t>PRESTATIONS DE SERVICES,COMMERCE GENERAL, NEGOCE</t>
  </si>
  <si>
    <t>M022317968567U</t>
  </si>
  <si>
    <t>SMART TEKNIKER</t>
  </si>
  <si>
    <t>ST</t>
  </si>
  <si>
    <t>677024900/656571640</t>
  </si>
  <si>
    <t>P015417299181L</t>
  </si>
  <si>
    <t>EDWIN CHUKWUM</t>
  </si>
  <si>
    <t>675755114</t>
  </si>
  <si>
    <t>FACE TOTAL II</t>
  </si>
  <si>
    <t>P030318428701Z</t>
  </si>
  <si>
    <t>FOTSO NOBOU</t>
  </si>
  <si>
    <t>MARTHE NOBLESSE</t>
  </si>
  <si>
    <t>656235080</t>
  </si>
  <si>
    <t>TEACHER</t>
  </si>
  <si>
    <t>P046714410728P</t>
  </si>
  <si>
    <t>PONGWO</t>
  </si>
  <si>
    <t>DAVID TATAH</t>
  </si>
  <si>
    <t>677821744</t>
  </si>
  <si>
    <t>P097216358848P</t>
  </si>
  <si>
    <t>SAHAN EPSE SANDJO</t>
  </si>
  <si>
    <t>ANNIE ANGELE</t>
  </si>
  <si>
    <t>690249999</t>
  </si>
  <si>
    <t>MARCHE YELWA F211</t>
  </si>
  <si>
    <t>12872</t>
  </si>
  <si>
    <t>P098214580583M</t>
  </si>
  <si>
    <t>655999785</t>
  </si>
  <si>
    <t>P118216083045E</t>
  </si>
  <si>
    <t>EDU MANGUE JOSE ANTONIO</t>
  </si>
  <si>
    <t>12874</t>
  </si>
  <si>
    <t>P108315426900H</t>
  </si>
  <si>
    <t>DEFO KOUAM</t>
  </si>
  <si>
    <t>FREDERIC ROMEO</t>
  </si>
  <si>
    <t>675990212</t>
  </si>
  <si>
    <t>12875</t>
  </si>
  <si>
    <t>EMPLOYE AFRILAND FIRST BANK</t>
  </si>
  <si>
    <t>P057213292390F</t>
  </si>
  <si>
    <t>NGONGA OPHILIA TCHIKANGWA</t>
  </si>
  <si>
    <t>655372920</t>
  </si>
  <si>
    <t>HIPPODROME YAOUNDE</t>
  </si>
  <si>
    <t>12876</t>
  </si>
  <si>
    <t>P066412337981C</t>
  </si>
  <si>
    <t>MANGANG</t>
  </si>
  <si>
    <t>AEROPORT</t>
  </si>
  <si>
    <t>P077416000191U</t>
  </si>
  <si>
    <t>MAFFO EPSE TAKOULO</t>
  </si>
  <si>
    <t>12878</t>
  </si>
  <si>
    <t>P059216783158Y</t>
  </si>
  <si>
    <t>TIAKOU KENNE</t>
  </si>
  <si>
    <t>ANTENNE CRTV</t>
  </si>
  <si>
    <t>COMMERCE GENERALE, LA PRODUCTION AUDIO VISUEL</t>
  </si>
  <si>
    <t>M042318183577U</t>
  </si>
  <si>
    <t>MULTIMEDIA &amp; COMMUNICATION SERVICES</t>
  </si>
  <si>
    <t>MICOSER</t>
  </si>
  <si>
    <t>00237699866876</t>
  </si>
  <si>
    <t>BP:15610</t>
  </si>
  <si>
    <t>P078816710856Q</t>
  </si>
  <si>
    <t>TONLIO DONGMO</t>
  </si>
  <si>
    <t>676367386</t>
  </si>
  <si>
    <t>P028312440693Z</t>
  </si>
  <si>
    <t>YAMI NOUBIT</t>
  </si>
  <si>
    <t>674813232</t>
  </si>
  <si>
    <t>12882</t>
  </si>
  <si>
    <t>PRESTATIONS DE SERVICES/ COMMERCE GENERAL/BTP</t>
  </si>
  <si>
    <t>P017012724434T</t>
  </si>
  <si>
    <t>MOUSTAPHA BAPPA</t>
  </si>
  <si>
    <t>"ETS MOUSHAD"</t>
  </si>
  <si>
    <t>699691128</t>
  </si>
  <si>
    <t>MARCHE 8 IEME</t>
  </si>
  <si>
    <t>P128500473683W</t>
  </si>
  <si>
    <t>DONFACK NGUIMGO SYLVIEDON</t>
  </si>
  <si>
    <t>DONFACK NGUIMGO SYLVIE</t>
  </si>
  <si>
    <t>652065301</t>
  </si>
  <si>
    <t>NDONGBONG</t>
  </si>
  <si>
    <t>FACE TERRASSE</t>
  </si>
  <si>
    <t>P089117865332G</t>
  </si>
  <si>
    <t>WIRBA MUHAMMADU</t>
  </si>
  <si>
    <t>MUBARAK</t>
  </si>
  <si>
    <t>00237696115552</t>
  </si>
  <si>
    <t>A CÔTÉ DE LA MAIRIE</t>
  </si>
  <si>
    <t>P068416068261T</t>
  </si>
  <si>
    <t>677955936</t>
  </si>
  <si>
    <t>12886</t>
  </si>
  <si>
    <t>INGÉNIERIE DE FORMATION</t>
  </si>
  <si>
    <t>P089017866269M</t>
  </si>
  <si>
    <t>MUNDI CHRISTABEL WONJEH</t>
  </si>
  <si>
    <t>(ETS WISDOM BUSINESS)</t>
  </si>
  <si>
    <t>675006227</t>
  </si>
  <si>
    <t>P018817885467A</t>
  </si>
  <si>
    <t>MEGAPCHE KETSEBO</t>
  </si>
  <si>
    <t>AXEL</t>
  </si>
  <si>
    <t>00237696150532</t>
  </si>
  <si>
    <t>P078312501379B</t>
  </si>
  <si>
    <t>SAMUEL EKETE AMBENG</t>
  </si>
  <si>
    <t>ETS SAMUEL EKETE AMBENG</t>
  </si>
  <si>
    <t>677744110</t>
  </si>
  <si>
    <t>A COTE STATION MRS</t>
  </si>
  <si>
    <t>P028100555862L</t>
  </si>
  <si>
    <t>674567132</t>
  </si>
  <si>
    <t>P068612313652C</t>
  </si>
  <si>
    <t>MOHAMADOU BARKINDO</t>
  </si>
  <si>
    <t>676048704</t>
  </si>
  <si>
    <t>P128717075417J</t>
  </si>
  <si>
    <t>ERIC BLAISE</t>
  </si>
  <si>
    <t>699592526</t>
  </si>
  <si>
    <t>12892</t>
  </si>
  <si>
    <t>M041100047689X</t>
  </si>
  <si>
    <t>GSBL  GAMMO</t>
  </si>
  <si>
    <t>GAMMO</t>
  </si>
  <si>
    <t>15147</t>
  </si>
  <si>
    <t>699383342</t>
  </si>
  <si>
    <t>CARR HOTEL DU PLATO</t>
  </si>
  <si>
    <t>SOLUTION INFORMATIQUE</t>
  </si>
  <si>
    <t>P089014441622H</t>
  </si>
  <si>
    <t>PIERRE WILLY THIERRY</t>
  </si>
  <si>
    <t>690990644</t>
  </si>
  <si>
    <t>CE08</t>
  </si>
  <si>
    <t>12894</t>
  </si>
  <si>
    <t>P027316485929A</t>
  </si>
  <si>
    <t>DAGA ESAIE</t>
  </si>
  <si>
    <t>6771442233</t>
  </si>
  <si>
    <t>12895</t>
  </si>
  <si>
    <t>P017000445835C</t>
  </si>
  <si>
    <t>MARTINE ( ETS. KEMA ADELANTE)</t>
  </si>
  <si>
    <t>699899136</t>
  </si>
  <si>
    <t>VERS LE LYCEE TECHNIQUE DE BAMEKA</t>
  </si>
  <si>
    <t>RECYCLAGE DES SACHETS PLASTIC</t>
  </si>
  <si>
    <t>M082217663476D</t>
  </si>
  <si>
    <t>AMERIPLAST SARL</t>
  </si>
  <si>
    <t>00237675966562</t>
  </si>
  <si>
    <t>CARREFOUR MUTZIK</t>
  </si>
  <si>
    <t>12897</t>
  </si>
  <si>
    <t>P122015920115H</t>
  </si>
  <si>
    <t>NDIEBEGANG MARINETTE MEBE</t>
  </si>
  <si>
    <t>P028316144077R</t>
  </si>
  <si>
    <t>ELVIS SHU</t>
  </si>
  <si>
    <t>NCHOTU</t>
  </si>
  <si>
    <t>677898677</t>
  </si>
  <si>
    <t>BISCUITERIE</t>
  </si>
  <si>
    <t>P027116104456R</t>
  </si>
  <si>
    <t>GIC AMINA</t>
  </si>
  <si>
    <t>(LES AMIS DE LA NATURE)</t>
  </si>
  <si>
    <t>00237654775996</t>
  </si>
  <si>
    <t>P048412326154T</t>
  </si>
  <si>
    <t>TAKOULEU EVARISTE</t>
  </si>
  <si>
    <t>CHEZ EVARISTE</t>
  </si>
  <si>
    <t>696616453</t>
  </si>
  <si>
    <t>MADIBA</t>
  </si>
  <si>
    <t>699 833 142</t>
  </si>
  <si>
    <t>12902</t>
  </si>
  <si>
    <t>COMMERCE GÉNÉRALE, PRESTATIONS DE SERVICES BTP</t>
  </si>
  <si>
    <t>M012317812282Z</t>
  </si>
  <si>
    <t>CAMRYN DISTRIBUTION SARL</t>
  </si>
  <si>
    <t>696986388</t>
  </si>
  <si>
    <t>12903</t>
  </si>
  <si>
    <t>LOGISTIQUE ET TRANSPORT</t>
  </si>
  <si>
    <t>M012216882946A</t>
  </si>
  <si>
    <t>SOCIETE DE COMMERCE ET D'APPUI LOGISTIQUE INTERNATIONAL</t>
  </si>
  <si>
    <t>SCAL INTERNATIONAL</t>
  </si>
  <si>
    <t>658399939</t>
  </si>
  <si>
    <t>LABORATOIRE MEKA</t>
  </si>
  <si>
    <t>P059217152631A</t>
  </si>
  <si>
    <t>UGOCHUKWU ALEKE</t>
  </si>
  <si>
    <t>+2376 6 24 53 36 8</t>
  </si>
  <si>
    <t>M022217056611K</t>
  </si>
  <si>
    <t>TINGTEL LIMITED</t>
  </si>
  <si>
    <t>SERVICES INFORMATIQUES, SERVICES DE TÉLÉPHONIE, FINTECH, COMMERCE GÉNÉRAL</t>
  </si>
  <si>
    <t>00237691545092</t>
  </si>
  <si>
    <t>CARREFOUR CONQUETE</t>
  </si>
  <si>
    <t>P048517319319Y</t>
  </si>
  <si>
    <t>SANDJO NOUPA</t>
  </si>
  <si>
    <t>ANNIE SANDRINE</t>
  </si>
  <si>
    <t>699031756</t>
  </si>
  <si>
    <t>P098016484574Q</t>
  </si>
  <si>
    <t>NEMPE</t>
  </si>
  <si>
    <t>675694730</t>
  </si>
  <si>
    <t>P077216923894Z</t>
  </si>
  <si>
    <t>TCHEUFFA</t>
  </si>
  <si>
    <t>BENILDE CLAUDE</t>
  </si>
  <si>
    <t>675282779</t>
  </si>
  <si>
    <t>P058600568974K</t>
  </si>
  <si>
    <t>CHIOMA NGOZI</t>
  </si>
  <si>
    <t>ETS CHIOMA NGOZI</t>
  </si>
  <si>
    <t>652 039 152</t>
  </si>
  <si>
    <t>ROUTE IPD</t>
  </si>
  <si>
    <t>VENTES DE TÉLÉPHONES ET ACCESSOIRES</t>
  </si>
  <si>
    <t>P099518078983E</t>
  </si>
  <si>
    <t>DONGMO NGOUGNI</t>
  </si>
  <si>
    <t>00237656328732</t>
  </si>
  <si>
    <t>DOUALA BONAMOUSSADI CARREFOUR MEKA</t>
  </si>
  <si>
    <t>12911</t>
  </si>
  <si>
    <t>P047516047545B</t>
  </si>
  <si>
    <t>ZAINABOU</t>
  </si>
  <si>
    <t>699456677</t>
  </si>
  <si>
    <t>12912</t>
  </si>
  <si>
    <t>NEGOCE TRANSPORT/LOGISTIQUE BTP</t>
  </si>
  <si>
    <t>M042014412805Y</t>
  </si>
  <si>
    <t>SOCIETE PRONEG SARL</t>
  </si>
  <si>
    <t>650564545</t>
  </si>
  <si>
    <t>12913</t>
  </si>
  <si>
    <t>P088718532337J</t>
  </si>
  <si>
    <t>MADUEKE AUGUSTINA</t>
  </si>
  <si>
    <t>12914</t>
  </si>
  <si>
    <t>P029316328195Y</t>
  </si>
  <si>
    <t>APANDA NJOO</t>
  </si>
  <si>
    <t>YVES RODRIGUES</t>
  </si>
  <si>
    <t>653607426</t>
  </si>
  <si>
    <t>12915</t>
  </si>
  <si>
    <t>PRESTATIONS DE SERVICES, COMMERCE GENERAL, BTP</t>
  </si>
  <si>
    <t>M082316014767R</t>
  </si>
  <si>
    <t>ADMIRAL GROUP S.A</t>
  </si>
  <si>
    <t>ADMIRAL FARMS S.A</t>
  </si>
  <si>
    <t>672593150</t>
  </si>
  <si>
    <t>CONSEIL EN COMMUNICATION-MEDIA</t>
  </si>
  <si>
    <t>M042116056806U</t>
  </si>
  <si>
    <t>HK BRAND &amp; MEDIA SARL</t>
  </si>
  <si>
    <t>HK BRAND &amp; MEDIA</t>
  </si>
  <si>
    <t>+237 6 94 84 95 29</t>
  </si>
  <si>
    <t>BLOC E</t>
  </si>
  <si>
    <t>P018412374810U</t>
  </si>
  <si>
    <t>677897418</t>
  </si>
  <si>
    <t>12918</t>
  </si>
  <si>
    <t>P087515075150H</t>
  </si>
  <si>
    <t>SIDONIE FLEONORE</t>
  </si>
  <si>
    <t>12919</t>
  </si>
  <si>
    <t>P117212286451J</t>
  </si>
  <si>
    <t>ANTHONIA IFEOMA</t>
  </si>
  <si>
    <t>677522164</t>
  </si>
  <si>
    <t>12920</t>
  </si>
  <si>
    <t>P016912574179W</t>
  </si>
  <si>
    <t>SAFEH EPSE MEINGJOH EVELYN LOVSHU</t>
  </si>
  <si>
    <t>699767014</t>
  </si>
  <si>
    <t>VERS MAAK PAOLO</t>
  </si>
  <si>
    <t>12921</t>
  </si>
  <si>
    <t>P019112710862T</t>
  </si>
  <si>
    <t>ETS AHMAT DJIDDA</t>
  </si>
  <si>
    <t>671530990</t>
  </si>
  <si>
    <t>ENTRETIEN ET REPARATION DE VEHICULES AUTOMOBILES</t>
  </si>
  <si>
    <t>P018416365234Z</t>
  </si>
  <si>
    <t>KAMDEM KALA (ETS OSCAR AUTO CORPORATION)</t>
  </si>
  <si>
    <t>002376790324</t>
  </si>
  <si>
    <t>12923</t>
  </si>
  <si>
    <t>P029415156110F</t>
  </si>
  <si>
    <t>673148812</t>
  </si>
  <si>
    <t>P057717423453C</t>
  </si>
  <si>
    <t>00237677244965</t>
  </si>
  <si>
    <t>DERRIERE TOTAL NEW TOWN</t>
  </si>
  <si>
    <t>12925</t>
  </si>
  <si>
    <t>TRANSPORTEUR PASSAGERS</t>
  </si>
  <si>
    <t>P019217019849A</t>
  </si>
  <si>
    <t>00237693407878</t>
  </si>
  <si>
    <t>P014500055927H</t>
  </si>
  <si>
    <t>KETCHIOZO PIERRE KLEBERT</t>
  </si>
  <si>
    <t>CENTRE DE SANRE ET DE PUERICULTURE</t>
  </si>
  <si>
    <t>1 285</t>
  </si>
  <si>
    <t>677150574</t>
  </si>
  <si>
    <t>NKOMNKANA</t>
  </si>
  <si>
    <t>CARREF FLAMENCO PHCI KETCHY</t>
  </si>
  <si>
    <t>P058516321950F</t>
  </si>
  <si>
    <t>KOSMA PITRUS</t>
  </si>
  <si>
    <t>ETS SAHEL HYDRO-TECH</t>
  </si>
  <si>
    <t>00237698-936-800</t>
  </si>
  <si>
    <t>ZILKING</t>
  </si>
  <si>
    <t>VENTE DU MATERIEL  D'ECLAIRAGE</t>
  </si>
  <si>
    <t>P068112573429W</t>
  </si>
  <si>
    <t>MODOZIE AUGUSTINE NWANKWO</t>
  </si>
  <si>
    <t>677390946</t>
  </si>
  <si>
    <t>12929</t>
  </si>
  <si>
    <t>CABINET DE SOINS</t>
  </si>
  <si>
    <t>P067414224237T</t>
  </si>
  <si>
    <t>REGINE MALLIALE EPSEE DEUFFA</t>
  </si>
  <si>
    <t>677089512</t>
  </si>
  <si>
    <t>NOTAIRE STAGIAIRE</t>
  </si>
  <si>
    <t>P017200478920L</t>
  </si>
  <si>
    <t>SIZE TIAM</t>
  </si>
  <si>
    <t>HITELAIRE RICHARD</t>
  </si>
  <si>
    <t>655423551</t>
  </si>
  <si>
    <t>A COT2 ECOLE PUBLIQUE BAMENDZI 3</t>
  </si>
  <si>
    <t>P019514130744W</t>
  </si>
  <si>
    <t>TAKWIH MAC TANIKURU</t>
  </si>
  <si>
    <t>M122117086935Z</t>
  </si>
  <si>
    <t>SAINT MAURICE BILINGUAL COMPREHENSIVE COLLEGE</t>
  </si>
  <si>
    <t>SAINT MAURICE BILINGUAL COLLEGE KYE-OSSI</t>
  </si>
  <si>
    <t>693160711</t>
  </si>
  <si>
    <t>AKONANGUI</t>
  </si>
  <si>
    <t>FACE BUCA VOYAGES</t>
  </si>
  <si>
    <t>12933</t>
  </si>
  <si>
    <t>P015712693613Q</t>
  </si>
  <si>
    <t>CHANTIER BP LAGDO</t>
  </si>
  <si>
    <t>12934</t>
  </si>
  <si>
    <t>P015715515212N</t>
  </si>
  <si>
    <t>699123630</t>
  </si>
  <si>
    <t>12935</t>
  </si>
  <si>
    <t>VENTE BOISSONS HYGIÉNIQUES ET ALCOOLIQUES</t>
  </si>
  <si>
    <t>P119614421544A</t>
  </si>
  <si>
    <t>NGUEFF0 TCHINDA</t>
  </si>
  <si>
    <t>FABIOLA ROCCARDINE</t>
  </si>
  <si>
    <t>ALIMENTATION ALEX JUMEAUX</t>
  </si>
  <si>
    <t>Commerce General /Prestataire de services</t>
  </si>
  <si>
    <t>M012317881702A</t>
  </si>
  <si>
    <t>LA MAISON DES PROFESSIONNELS SARL</t>
  </si>
  <si>
    <t>620766310</t>
  </si>
  <si>
    <t>12937</t>
  </si>
  <si>
    <t>P056900505114Y</t>
  </si>
  <si>
    <t>DEFO JOSEPH DESIRE</t>
  </si>
  <si>
    <t>697167300</t>
  </si>
  <si>
    <t>3 E CARREFOUR</t>
  </si>
  <si>
    <t>12938</t>
  </si>
  <si>
    <t>P107500578411C</t>
  </si>
  <si>
    <t>FEUPI</t>
  </si>
  <si>
    <t>ANGELIQUE FLORE</t>
  </si>
  <si>
    <t>674866900</t>
  </si>
  <si>
    <t>ENTRE INDIVIDUELLE</t>
  </si>
  <si>
    <t>APRES LE LYCEE DE TIGAZA</t>
  </si>
  <si>
    <t>P048718355487W</t>
  </si>
  <si>
    <t>AGNOSA MBOUDGA</t>
  </si>
  <si>
    <t>00237695910516</t>
  </si>
  <si>
    <t>SARARÉ</t>
  </si>
  <si>
    <t>12940</t>
  </si>
  <si>
    <t>P106700469962P</t>
  </si>
  <si>
    <t>MBUH JENETH</t>
  </si>
  <si>
    <t>ETS MBUH JENETH</t>
  </si>
  <si>
    <t>656700703</t>
  </si>
  <si>
    <t>DERRIERE HILA</t>
  </si>
  <si>
    <t>P058413132359Q</t>
  </si>
  <si>
    <t>ESSONE ALAIN ETOHSONE EPOUSE EPWENE</t>
  </si>
  <si>
    <t>674040124</t>
  </si>
  <si>
    <t>12942</t>
  </si>
  <si>
    <t>P057400189704P</t>
  </si>
  <si>
    <t>MARTIN MESMER</t>
  </si>
  <si>
    <t>M070517251496W</t>
  </si>
  <si>
    <t>LYCEE TECHNIQUE DE BELABO</t>
  </si>
  <si>
    <t>676312249</t>
  </si>
  <si>
    <t>P027512332713K</t>
  </si>
  <si>
    <t>TCHESSEU NGUEYEP</t>
  </si>
  <si>
    <t>ETS TCHESSEU</t>
  </si>
  <si>
    <t>675 366 132</t>
  </si>
  <si>
    <t>N.M. BTQ N°431</t>
  </si>
  <si>
    <t>AGENT DE L ETAT</t>
  </si>
  <si>
    <t>P048218271772L</t>
  </si>
  <si>
    <t>WOUATSA</t>
  </si>
  <si>
    <t>HERVICE MATHIAS</t>
  </si>
  <si>
    <t>675850871</t>
  </si>
  <si>
    <t>12946</t>
  </si>
  <si>
    <t>P070416338784P</t>
  </si>
  <si>
    <t>AL ABED MOHAMMAD</t>
  </si>
  <si>
    <t>COMMERCE PIECES DETACHEES</t>
  </si>
  <si>
    <t>P068412270679U</t>
  </si>
  <si>
    <t>KOUOTOU  SOULEMANE</t>
  </si>
  <si>
    <t>678072989</t>
  </si>
  <si>
    <t>ENTREPRISE I+J299:S301ND.</t>
  </si>
  <si>
    <t>12948</t>
  </si>
  <si>
    <t>P018312418510U</t>
  </si>
  <si>
    <t>SIENTA MARE</t>
  </si>
  <si>
    <t>671986664</t>
  </si>
  <si>
    <t>EFOK</t>
  </si>
  <si>
    <t>12949</t>
  </si>
  <si>
    <t>P106512783923E</t>
  </si>
  <si>
    <t>ABIGOBI</t>
  </si>
  <si>
    <t>699787335</t>
  </si>
  <si>
    <t>12950</t>
  </si>
  <si>
    <t>P116412197895D</t>
  </si>
  <si>
    <t>KAFFO DENISEKAF</t>
  </si>
  <si>
    <t>KAFFO DENISE</t>
  </si>
  <si>
    <t>699672224</t>
  </si>
  <si>
    <t>SECRETAIRE</t>
  </si>
  <si>
    <t>P089717498265U</t>
  </si>
  <si>
    <t>MAMBOU MAMBOU</t>
  </si>
  <si>
    <t>ADRIENNE PRISCA</t>
  </si>
  <si>
    <t>00237698231386</t>
  </si>
  <si>
    <t>12952</t>
  </si>
  <si>
    <t>P027812635307U</t>
  </si>
  <si>
    <t>AMUAH FOUDA</t>
  </si>
  <si>
    <t>M012317890012N</t>
  </si>
  <si>
    <t>SOCIETE SUPER FORTUNA SARL</t>
  </si>
  <si>
    <t>699266907</t>
  </si>
  <si>
    <t>P078617472789F</t>
  </si>
  <si>
    <t>MAFOFOU</t>
  </si>
  <si>
    <t>CHRISTELLE MABELLE</t>
  </si>
  <si>
    <t>237695518087</t>
  </si>
  <si>
    <t>12955</t>
  </si>
  <si>
    <t>P117812725894U</t>
  </si>
  <si>
    <t>ETEME ONANA</t>
  </si>
  <si>
    <t>694234224</t>
  </si>
  <si>
    <t>ETOA MEKI/ENTREE FOYER BANDJOUN</t>
  </si>
  <si>
    <t>12956</t>
  </si>
  <si>
    <t>P087812419376S</t>
  </si>
  <si>
    <t>YOULU AMINATOU</t>
  </si>
  <si>
    <t>695601392</t>
  </si>
  <si>
    <t>COMPTOIR 108</t>
  </si>
  <si>
    <t>MENUISIER ALLUMINIUN- PRESTATION DE SERVICES</t>
  </si>
  <si>
    <t>P059616155458X</t>
  </si>
  <si>
    <t>TAGNY BOULIENOU</t>
  </si>
  <si>
    <t>FRANCK (ETS INNOVAT CONSTRUCTION )</t>
  </si>
  <si>
    <t>00237680403995</t>
  </si>
  <si>
    <t>KOULOU</t>
  </si>
  <si>
    <t>P068216086928D</t>
  </si>
  <si>
    <t>DEFOTCHINDA</t>
  </si>
  <si>
    <t>URBAIN FLORENTIN</t>
  </si>
  <si>
    <t>SECTEUR HABILLEMENT BAT 29 BLOC 3 DERRIERE SAPEUR</t>
  </si>
  <si>
    <t>PROMOTRICE CENTRE DE SANTE</t>
  </si>
  <si>
    <t>P088612285114U</t>
  </si>
  <si>
    <t>PENE</t>
  </si>
  <si>
    <t>JEANNETTE CHRISTELLE</t>
  </si>
  <si>
    <t>TRANSPORT-PRESTATIONS-NEGOCE-BTP</t>
  </si>
  <si>
    <t>P118112655724E</t>
  </si>
  <si>
    <t>NGOKO GILBERT AUFRED</t>
  </si>
  <si>
    <t>ETS NGOGI</t>
  </si>
  <si>
    <t>YASSA - DERRIERE STATION BOCOM</t>
  </si>
  <si>
    <t>12961</t>
  </si>
  <si>
    <t>P017612488121K</t>
  </si>
  <si>
    <t>DAIROU BOUBA</t>
  </si>
  <si>
    <t>674669947</t>
  </si>
  <si>
    <t>ROUTE BELABO</t>
  </si>
  <si>
    <t>12962</t>
  </si>
  <si>
    <t>CONDUCTEUR</t>
  </si>
  <si>
    <t>P089314795211C</t>
  </si>
  <si>
    <t>MBAAKUH</t>
  </si>
  <si>
    <t>CALVIN MBAH</t>
  </si>
  <si>
    <t>677429252</t>
  </si>
  <si>
    <t>12963</t>
  </si>
  <si>
    <t>P047317334051W</t>
  </si>
  <si>
    <t>DJIDDA BABALE</t>
  </si>
  <si>
    <t>VENTE PIÈCE DÉTACHÉE</t>
  </si>
  <si>
    <t>P039217374647N</t>
  </si>
  <si>
    <t>MATANG LONFO</t>
  </si>
  <si>
    <t>MYSTÈRE</t>
  </si>
  <si>
    <t>693694823</t>
  </si>
  <si>
    <t>DÉPÔT GUINNESS</t>
  </si>
  <si>
    <t>EXPLOITANT MINIER</t>
  </si>
  <si>
    <t>P019517613961P</t>
  </si>
  <si>
    <t>SOULEYMAN HAMID</t>
  </si>
  <si>
    <t>00237699029676</t>
  </si>
  <si>
    <t>P025512089159A</t>
  </si>
  <si>
    <t>NGA ZANGA Christine</t>
  </si>
  <si>
    <t>Nga Zanga</t>
  </si>
  <si>
    <t>652411263</t>
  </si>
  <si>
    <t>Membra III</t>
  </si>
  <si>
    <t>après zen clos bar</t>
  </si>
  <si>
    <t>12967</t>
  </si>
  <si>
    <t>P098814366613D</t>
  </si>
  <si>
    <t>ESSOMBA NOAH</t>
  </si>
  <si>
    <t>P036412443433R</t>
  </si>
  <si>
    <t>DJOUAKOUE EPSE NOUBIMBOO MARGUERITEDJO</t>
  </si>
  <si>
    <t>DJOUAKOUE EPSE NOUBIMBOO MARGUERITE</t>
  </si>
  <si>
    <t>699905348</t>
  </si>
  <si>
    <t>COMMERCE GENERAL TRANSPORT</t>
  </si>
  <si>
    <t>P098812737107S</t>
  </si>
  <si>
    <t>HOUDAH</t>
  </si>
  <si>
    <t>NDJIDA WAGIRI</t>
  </si>
  <si>
    <t>677747029/695489123</t>
  </si>
  <si>
    <t>CARREFOUR PHOTO STAR</t>
  </si>
  <si>
    <t>12970</t>
  </si>
  <si>
    <t>P017217321373E</t>
  </si>
  <si>
    <t>OUMAR SIDIK</t>
  </si>
  <si>
    <t>677557245</t>
  </si>
  <si>
    <t>12971</t>
  </si>
  <si>
    <t>RETRAITE-E</t>
  </si>
  <si>
    <t>P125917818299F</t>
  </si>
  <si>
    <t>FRU EPOUSE NDZI</t>
  </si>
  <si>
    <t>REGINA ANYE</t>
  </si>
  <si>
    <t>00237694352299</t>
  </si>
  <si>
    <t>12972</t>
  </si>
  <si>
    <t>P059917199638G</t>
  </si>
  <si>
    <t>696427073</t>
  </si>
  <si>
    <t>MARCHÉ BINDIA</t>
  </si>
  <si>
    <t>P126800270143N</t>
  </si>
  <si>
    <t>FOTSO OLIVIER</t>
  </si>
  <si>
    <t>ETS BEUNA'A UNIEE</t>
  </si>
  <si>
    <t>677666681</t>
  </si>
  <si>
    <t>ZONE INDUSTRUELLE FACE ICRAFON LOGBABA</t>
  </si>
  <si>
    <t>12974</t>
  </si>
  <si>
    <t>P060018160498F</t>
  </si>
  <si>
    <t>ALEXANDRA PRICILE</t>
  </si>
  <si>
    <t>00237690058327</t>
  </si>
  <si>
    <t>12975</t>
  </si>
  <si>
    <t>P089818528025C</t>
  </si>
  <si>
    <t>MANANG</t>
  </si>
  <si>
    <t>RANDY ROLF</t>
  </si>
  <si>
    <t>659161172</t>
  </si>
  <si>
    <t>DERRIERE MAIS BAR</t>
  </si>
  <si>
    <t>12976</t>
  </si>
  <si>
    <t>P118116022170Y</t>
  </si>
  <si>
    <t>MFEGUE</t>
  </si>
  <si>
    <t>JEAN DÉSIRÉ</t>
  </si>
  <si>
    <t>671831308</t>
  </si>
  <si>
    <t>12977</t>
  </si>
  <si>
    <t>MOMO AGENT</t>
  </si>
  <si>
    <t>P098817335098Z</t>
  </si>
  <si>
    <t>SANDJONG</t>
  </si>
  <si>
    <t>ANNIE FLORE</t>
  </si>
  <si>
    <t>694434930</t>
  </si>
  <si>
    <t>P018417553264A</t>
  </si>
  <si>
    <t>00237699006654</t>
  </si>
  <si>
    <t>12979</t>
  </si>
  <si>
    <t>P096012720719R</t>
  </si>
  <si>
    <t>TCHINKOU EPSE NGAKANOU MARIE</t>
  </si>
  <si>
    <t>690363671</t>
  </si>
  <si>
    <t>CONTRACTUELLE</t>
  </si>
  <si>
    <t>P057716357529X</t>
  </si>
  <si>
    <t>TAHDJO</t>
  </si>
  <si>
    <t>00237699976274</t>
  </si>
  <si>
    <t>P098014246340H</t>
  </si>
  <si>
    <t>ELVIS NJIALA</t>
  </si>
  <si>
    <t>12982</t>
  </si>
  <si>
    <t>P109016316978Y</t>
  </si>
  <si>
    <t>MAFFOTCHI MISSIKA</t>
  </si>
  <si>
    <t>ARRIANE NADIA</t>
  </si>
  <si>
    <t>PRESTATIONS DE SERVICES - COMMERCE GENERAL - GESTION IMMOBILIERE - REPRÉSENTATION</t>
  </si>
  <si>
    <t>00237682800414</t>
  </si>
  <si>
    <t>12983</t>
  </si>
  <si>
    <t>P117812499509T</t>
  </si>
  <si>
    <t>MAMADOU SANI</t>
  </si>
  <si>
    <t>679325083</t>
  </si>
  <si>
    <t>P027412524360Z</t>
  </si>
  <si>
    <t>DANIEL AMIO PRISO EDJANGUE</t>
  </si>
  <si>
    <t>ETS DANIEL AMIO PRISO EDJANGUE</t>
  </si>
  <si>
    <t>699412238</t>
  </si>
  <si>
    <t>12985</t>
  </si>
  <si>
    <t>M052016279328Q</t>
  </si>
  <si>
    <t>BEST DECORATION SARL</t>
  </si>
  <si>
    <t>DECORATION,LOCATION DU MATERIEL DE DECORATION ET RESTAURATION,CHAPITAUX,SERVICE TRAITEUR,COMMERCE DES CHAPITEAUX,LOCATION MATERIEL EVENEMENTIEL,IMPORT-EXPORT</t>
  </si>
  <si>
    <t>00237222287610</t>
  </si>
  <si>
    <t>12986</t>
  </si>
  <si>
    <t>M012416360696U</t>
  </si>
  <si>
    <t>STAR TRAVEL SERVICES</t>
  </si>
  <si>
    <t>PRESTATIONS DE SERVICES-COMMERCE GENERAL-TRANSPORT-NEGOCE</t>
  </si>
  <si>
    <t>002376974177850</t>
  </si>
  <si>
    <t>P107500311299S</t>
  </si>
  <si>
    <t>KAPDEM TAGNI FRANCOISCRO</t>
  </si>
  <si>
    <t>CROUSTILIS</t>
  </si>
  <si>
    <t>677569004</t>
  </si>
  <si>
    <t>P117317880247U</t>
  </si>
  <si>
    <t>MOPI NGOUANAT ALBERT</t>
  </si>
  <si>
    <t>697096704</t>
  </si>
  <si>
    <t>12989</t>
  </si>
  <si>
    <t>M039617235904M</t>
  </si>
  <si>
    <t>E PR STE ANNE</t>
  </si>
  <si>
    <t>P118011917819Y</t>
  </si>
  <si>
    <t>METIETSE CLALILISE</t>
  </si>
  <si>
    <t>671033097</t>
  </si>
  <si>
    <t>12991</t>
  </si>
  <si>
    <t>P116616104134G</t>
  </si>
  <si>
    <t>KUM JOHN NJI</t>
  </si>
  <si>
    <t>00237675005643</t>
  </si>
  <si>
    <t>12992</t>
  </si>
  <si>
    <t>P048018075477X</t>
  </si>
  <si>
    <t>EBAN STELER EBAN</t>
  </si>
  <si>
    <t>675034328</t>
  </si>
  <si>
    <t>PRESTATION DE SERVICES BTP COMMERCE GENERAL</t>
  </si>
  <si>
    <t>P059918297516A</t>
  </si>
  <si>
    <t>DJANABOU HAMADOU</t>
  </si>
  <si>
    <t>694366738</t>
  </si>
  <si>
    <t>12994</t>
  </si>
  <si>
    <t>CCE/GL-PREST/SCES-INSTALLATION CLIM.</t>
  </si>
  <si>
    <t>P077412247843L</t>
  </si>
  <si>
    <t>TEIDA ALAIN BLAISE</t>
  </si>
  <si>
    <t>ETS U.D.I.C.</t>
  </si>
  <si>
    <t>677414457</t>
  </si>
  <si>
    <t>RUE FULLER</t>
  </si>
  <si>
    <t>12995</t>
  </si>
  <si>
    <t>P124500006139Q</t>
  </si>
  <si>
    <t>NYECK DAVID FRANCOIS</t>
  </si>
  <si>
    <t>6 646</t>
  </si>
  <si>
    <t>222302703</t>
  </si>
  <si>
    <t>ENTREE SIL</t>
  </si>
  <si>
    <t>12996</t>
  </si>
  <si>
    <t>M121217248857T</t>
  </si>
  <si>
    <t>GBPS BALI-TOWN ONE</t>
  </si>
  <si>
    <t>BALI TOWN</t>
  </si>
  <si>
    <t>M082316069304J</t>
  </si>
  <si>
    <t>RHUM SARL</t>
  </si>
  <si>
    <t>..678760987...</t>
  </si>
  <si>
    <t>12998</t>
  </si>
  <si>
    <t>P039612672594M</t>
  </si>
  <si>
    <t>CHE RODRIGUE NGONG</t>
  </si>
  <si>
    <t>CHE RODRIGUE</t>
  </si>
  <si>
    <t>650645755</t>
  </si>
  <si>
    <t>KOLLA</t>
  </si>
  <si>
    <t>NDIBE FACE MANGUIER</t>
  </si>
  <si>
    <t>P108617216207D</t>
  </si>
  <si>
    <t>NDOUMAH NDOUMBE</t>
  </si>
  <si>
    <t>VICTOR (NITECH)</t>
  </si>
  <si>
    <t>INFORMATION SYSTEMS SOLUTIONS, COMPUTING, IS DEVELOPMENT, IT CONSULTING, GENERAL CONTRACTS</t>
  </si>
  <si>
    <t>00237691963519</t>
  </si>
  <si>
    <t>COCONUT ISLAND JUNCTION</t>
  </si>
  <si>
    <t>13000</t>
  </si>
  <si>
    <t>DISTRIBUTION</t>
  </si>
  <si>
    <t>M062014551342W</t>
  </si>
  <si>
    <t>CAMEROON DISTRIBUTION COMPANY LIMITED</t>
  </si>
  <si>
    <t>CAMDIST CO LTD</t>
  </si>
  <si>
    <t>699696347</t>
  </si>
  <si>
    <t>CITY CHEMIST</t>
  </si>
  <si>
    <t>13001</t>
  </si>
  <si>
    <t>P089517867424P</t>
  </si>
  <si>
    <t>KAKEU FOGANG</t>
  </si>
  <si>
    <t>FRANCK DONALD</t>
  </si>
  <si>
    <t>00237699781349</t>
  </si>
  <si>
    <t>CARREFOUR PLAYBOY</t>
  </si>
  <si>
    <t>13002</t>
  </si>
  <si>
    <t>P107418165027Z</t>
  </si>
  <si>
    <t>IZEVBIGIE ADOLPHY OSAYANDE</t>
  </si>
  <si>
    <t>P086116115317N</t>
  </si>
  <si>
    <t>MBOYAM</t>
  </si>
  <si>
    <t>699924582</t>
  </si>
  <si>
    <t>DERRIERE ARIANE TELÉ</t>
  </si>
  <si>
    <t>13004</t>
  </si>
  <si>
    <t>P067617072881D</t>
  </si>
  <si>
    <t>ABBOUBAKAR</t>
  </si>
  <si>
    <t>674424114</t>
  </si>
  <si>
    <t>13005</t>
  </si>
  <si>
    <t>M072216284351U</t>
  </si>
  <si>
    <t>COMPLEXE SCOLAIRE BILINGUE LES MODELES</t>
  </si>
  <si>
    <t>488 YAOUNDE</t>
  </si>
  <si>
    <t>670122061</t>
  </si>
  <si>
    <t>NOMA (ARRONDISSEMENT D'OKOLA)</t>
  </si>
  <si>
    <t>P109112748835L</t>
  </si>
  <si>
    <t>JIOFO FRANK BEAUCLAIRE</t>
  </si>
  <si>
    <t>JIOFO</t>
  </si>
  <si>
    <t>678810303</t>
  </si>
  <si>
    <t>FACE PARI FOOT</t>
  </si>
  <si>
    <t>13007</t>
  </si>
  <si>
    <t>P028612114679T</t>
  </si>
  <si>
    <t>BANGHYA SYLVAIN</t>
  </si>
  <si>
    <t>677644199</t>
  </si>
  <si>
    <t>13008</t>
  </si>
  <si>
    <t>PAS D'ACTIVITÉ</t>
  </si>
  <si>
    <t>P086318531682T</t>
  </si>
  <si>
    <t>NGUEMOGNE</t>
  </si>
  <si>
    <t>ENTRÉE CHINOIS</t>
  </si>
  <si>
    <t>13009</t>
  </si>
  <si>
    <t>P087312695145H</t>
  </si>
  <si>
    <t>OSITA UBAMADU</t>
  </si>
  <si>
    <t>13010</t>
  </si>
  <si>
    <t>P048511073378H</t>
  </si>
  <si>
    <t>NGNINTEDEM JEAN EMMANUEL</t>
  </si>
  <si>
    <t>675417805</t>
  </si>
  <si>
    <t>13011</t>
  </si>
  <si>
    <t>M081117244228Z</t>
  </si>
  <si>
    <t>EP LIPO-FOREKE DSCHANG</t>
  </si>
  <si>
    <t>LIPO - FOREKE</t>
  </si>
  <si>
    <t>13012</t>
  </si>
  <si>
    <t>P015217202210L</t>
  </si>
  <si>
    <t>OULD TALED MOHAMED</t>
  </si>
  <si>
    <t>KAR</t>
  </si>
  <si>
    <t>00237 657 92 80 40</t>
  </si>
  <si>
    <t>P065516743700G</t>
  </si>
  <si>
    <t>RUPHINE</t>
  </si>
  <si>
    <t>651461340</t>
  </si>
  <si>
    <t>M101715994502F</t>
  </si>
  <si>
    <t>GROUPE SCOLAIRE BILINGUE PRIVÉ LAÏC MATA SIDONIE</t>
  </si>
  <si>
    <t>697293818</t>
  </si>
  <si>
    <t>13015</t>
  </si>
  <si>
    <t>P017712588857L</t>
  </si>
  <si>
    <t>KETCHASSO SYLVAIN</t>
  </si>
  <si>
    <t>695849555</t>
  </si>
  <si>
    <t>PARADIS</t>
  </si>
  <si>
    <t>Descente Préfecture</t>
  </si>
  <si>
    <t>P068612629336L</t>
  </si>
  <si>
    <t>NOUGUEP MBIENDA</t>
  </si>
  <si>
    <t>BLERIOT</t>
  </si>
  <si>
    <t>697372621</t>
  </si>
  <si>
    <t>P039014883045U</t>
  </si>
  <si>
    <t>FOPPA</t>
  </si>
  <si>
    <t>DOUPHIS YORK</t>
  </si>
  <si>
    <t>679719831</t>
  </si>
  <si>
    <t>FACE POISSONNERIE FLORIDA</t>
  </si>
  <si>
    <t>P099816070112M</t>
  </si>
  <si>
    <t>AKEMFO</t>
  </si>
  <si>
    <t>VANESSA CLAUDIANE</t>
  </si>
  <si>
    <t>00237675036312</t>
  </si>
  <si>
    <t>BP 42 SANTCHOU</t>
  </si>
  <si>
    <t>P097112750307D</t>
  </si>
  <si>
    <t>NGUEUBI SIANI</t>
  </si>
  <si>
    <t>VICTOR GUY</t>
  </si>
  <si>
    <t>655158671</t>
  </si>
  <si>
    <t>BIYEM ASSI ACACIAS</t>
  </si>
  <si>
    <t>13020</t>
  </si>
  <si>
    <t>P117812261382X</t>
  </si>
  <si>
    <t>OWONO OWONO</t>
  </si>
  <si>
    <t>656258831</t>
  </si>
  <si>
    <t>13021</t>
  </si>
  <si>
    <t>COMMERCE - BROCANTE</t>
  </si>
  <si>
    <t>P027500172714N</t>
  </si>
  <si>
    <t>NGANGOUE</t>
  </si>
  <si>
    <t>YVETTE "ETS SUPREME SERVICE"</t>
  </si>
  <si>
    <t>P108016067552S</t>
  </si>
  <si>
    <t>MENYIE</t>
  </si>
  <si>
    <t>ANNE CLARISSE</t>
  </si>
  <si>
    <t>699660660</t>
  </si>
  <si>
    <t>BATIMENT DEPUTE.COMPTOIR 10</t>
  </si>
  <si>
    <t>P105200222601J</t>
  </si>
  <si>
    <t>FRU JOHNETS</t>
  </si>
  <si>
    <t>ETS FRU</t>
  </si>
  <si>
    <t>677 22 14 07</t>
  </si>
  <si>
    <t>EXPRES UNION</t>
  </si>
  <si>
    <t>13024</t>
  </si>
  <si>
    <t>EXPLOITANT PHOTOCOPIE</t>
  </si>
  <si>
    <t>P099212442936E</t>
  </si>
  <si>
    <t>AHMED MOHAMAN DJODA</t>
  </si>
  <si>
    <t>13025</t>
  </si>
  <si>
    <t>P069916380764J</t>
  </si>
  <si>
    <t>TAFACDA CARLOS DILANE</t>
  </si>
  <si>
    <t>(ETS GLOBALE AUTO EXPRESS)</t>
  </si>
  <si>
    <t>692678755</t>
  </si>
  <si>
    <t>INGÉNIEUR DE CONCEPTION</t>
  </si>
  <si>
    <t>P048714130485K</t>
  </si>
  <si>
    <t>HANGO EMMANUEL</t>
  </si>
  <si>
    <t>6 96 30 80 56</t>
  </si>
  <si>
    <t>ZILING/HÔTEL FABRIK</t>
  </si>
  <si>
    <t>P067312697778K</t>
  </si>
  <si>
    <t>GRANDE DISTRIBUTION DES PRODUITS AGRO-ELEVAGE,PRESTATION,MARCHES PUBLICS,CONSULTING,DISTRIBUTION DE GAZ</t>
  </si>
  <si>
    <t>699909679</t>
  </si>
  <si>
    <t>FACE MOSQUEE VENDREDI</t>
  </si>
  <si>
    <t>PROF ENIA ECOLE NORMALE</t>
  </si>
  <si>
    <t>P025300207567D</t>
  </si>
  <si>
    <t>EYONO AMOUGOU EPSEE ABEGA</t>
  </si>
  <si>
    <t>699859381</t>
  </si>
  <si>
    <t>13029</t>
  </si>
  <si>
    <t>P045400054394P</t>
  </si>
  <si>
    <t>TCHADO</t>
  </si>
  <si>
    <t>BOULANGERIE LA GRACE</t>
  </si>
  <si>
    <t>523 BTA</t>
  </si>
  <si>
    <t>22104132</t>
  </si>
  <si>
    <t>13030</t>
  </si>
  <si>
    <t>P086812521697T</t>
  </si>
  <si>
    <t>ETAH FRANCOIS</t>
  </si>
  <si>
    <t>675723228</t>
  </si>
  <si>
    <t>13031</t>
  </si>
  <si>
    <t>P075816371011B</t>
  </si>
  <si>
    <t>KWAPNANG</t>
  </si>
  <si>
    <t>JOB THÉOPHILE (ETS KWAJOTHE)</t>
  </si>
  <si>
    <t>00237677761681</t>
  </si>
  <si>
    <t>M052217360403F</t>
  </si>
  <si>
    <t>EVENTY SARL</t>
  </si>
  <si>
    <t>695096605</t>
  </si>
  <si>
    <t>P086700136387P</t>
  </si>
  <si>
    <t>DONDJIEU ANDRE</t>
  </si>
  <si>
    <t>677 696 042</t>
  </si>
  <si>
    <t>DERRIERE LA PHAMACIE</t>
  </si>
  <si>
    <t>CONFECTION D'EQUIPEMENTS</t>
  </si>
  <si>
    <t>P087512585975P</t>
  </si>
  <si>
    <t>NYENB PARFAIT BLAISE</t>
  </si>
  <si>
    <t>ETS SYLVER DESIGN</t>
  </si>
  <si>
    <t>694776918</t>
  </si>
  <si>
    <t>Maintenance  Electronique</t>
  </si>
  <si>
    <t>P058500470108K</t>
  </si>
  <si>
    <t>TAMA DEFFO ERIC CAPISTRAN</t>
  </si>
  <si>
    <t>OBAMA COMPUTER</t>
  </si>
  <si>
    <t>696914625</t>
  </si>
  <si>
    <t>13036</t>
  </si>
  <si>
    <t>P117612240811G</t>
  </si>
  <si>
    <t>681648462</t>
  </si>
  <si>
    <t>13037</t>
  </si>
  <si>
    <t>P017616288396Q</t>
  </si>
  <si>
    <t>VANDI</t>
  </si>
  <si>
    <t>DJIHA</t>
  </si>
  <si>
    <t>696999898</t>
  </si>
  <si>
    <t>GADAMABANGA</t>
  </si>
  <si>
    <t>13038</t>
  </si>
  <si>
    <t>P049418500924X</t>
  </si>
  <si>
    <t>NGADJEU SITAMZE.</t>
  </si>
  <si>
    <t>CHRISTIAN LEGRAND</t>
  </si>
  <si>
    <t>00237659074038</t>
  </si>
  <si>
    <t>M012317941358G</t>
  </si>
  <si>
    <t>FF SCIENCE - TECHNOLOGIE</t>
  </si>
  <si>
    <t>FF SCIENTECH</t>
  </si>
  <si>
    <t>RECHERCHE SCIENTIFIQUE EN VUE,DE CONCEVOIR ET DE FABRIQUER DES SAVONS, DES HUILES ET DES LAITS DE TOILETTES AUX PROPRIÉTÉS MEDICALES SUSCEPTIBLES DE TRAITER DES MAUX, RECHERCHE TECHNOLOGIQUE DANS LE D</t>
  </si>
  <si>
    <t>00237699643711</t>
  </si>
  <si>
    <t>P108016229687J</t>
  </si>
  <si>
    <t>NGO NTONGA EPSE NLATE OWOUTOU</t>
  </si>
  <si>
    <t>0023769876655433</t>
  </si>
  <si>
    <t>13041</t>
  </si>
  <si>
    <t>P016300120300C</t>
  </si>
  <si>
    <t>NGAHANE</t>
  </si>
  <si>
    <t>699652950</t>
  </si>
  <si>
    <t>M021912749321W</t>
  </si>
  <si>
    <t>DISCOVERY TECHNOLOGIES SARL</t>
  </si>
  <si>
    <t>13043</t>
  </si>
  <si>
    <t>P117317718468S</t>
  </si>
  <si>
    <t>OKUDO</t>
  </si>
  <si>
    <t>KENNETH</t>
  </si>
  <si>
    <t>00237674128644</t>
  </si>
  <si>
    <t>13044</t>
  </si>
  <si>
    <t>M041117256966B</t>
  </si>
  <si>
    <t>GSBL STE ADELA+ÅDE</t>
  </si>
  <si>
    <t>P018016005935T</t>
  </si>
  <si>
    <t>DAOUDA ABDOU</t>
  </si>
  <si>
    <t>13046</t>
  </si>
  <si>
    <t>P047100078115A</t>
  </si>
  <si>
    <t>MOMO DOUNGTIO</t>
  </si>
  <si>
    <t>CHRISTIANE LEOPOLDINE</t>
  </si>
  <si>
    <t>699954528</t>
  </si>
  <si>
    <t>FIELD SUPERVISOR</t>
  </si>
  <si>
    <t>P068916294010G</t>
  </si>
  <si>
    <t>VUGHOSE GA-AHKEH WUTOFU.</t>
  </si>
  <si>
    <t>00237679053290</t>
  </si>
  <si>
    <t>13048</t>
  </si>
  <si>
    <t>P077512411697C</t>
  </si>
  <si>
    <t>KAMENI PAULIN</t>
  </si>
  <si>
    <t>695440578</t>
  </si>
  <si>
    <t>SODEPA</t>
  </si>
  <si>
    <t>P085700022294A</t>
  </si>
  <si>
    <t>NKOUEDJA</t>
  </si>
  <si>
    <t>690647030</t>
  </si>
  <si>
    <t>P058413913533U</t>
  </si>
  <si>
    <t>TARSHI</t>
  </si>
  <si>
    <t>JULIUS NFOR</t>
  </si>
  <si>
    <t>677909875</t>
  </si>
  <si>
    <t>P116300150440P</t>
  </si>
  <si>
    <t>TEGHEN</t>
  </si>
  <si>
    <t>673445448</t>
  </si>
  <si>
    <t>P110016282422B</t>
  </si>
  <si>
    <t>ETONDE NKONGO EPESSE ANNETTE</t>
  </si>
  <si>
    <t>002376944.2188823</t>
  </si>
  <si>
    <t>13053</t>
  </si>
  <si>
    <t>P019317174899R</t>
  </si>
  <si>
    <t>AKOH</t>
  </si>
  <si>
    <t>SAMUEL TANTOH;</t>
  </si>
  <si>
    <t>670938782</t>
  </si>
  <si>
    <t>FACE KRIBIENNE VOYAGE</t>
  </si>
  <si>
    <t>P107018588589S</t>
  </si>
  <si>
    <t>MADJOUDOUM</t>
  </si>
  <si>
    <t>699876125</t>
  </si>
  <si>
    <t>MARCHE CENTRAL CAISSE ES137</t>
  </si>
  <si>
    <t>M080717412528A</t>
  </si>
  <si>
    <t>CES DE BORONGO</t>
  </si>
  <si>
    <t>BP 01 BETARE OYA</t>
  </si>
  <si>
    <t>699320321</t>
  </si>
  <si>
    <t>13056</t>
  </si>
  <si>
    <t>PRESTATAIRE DE SCES/COMMERCE GEN.</t>
  </si>
  <si>
    <t>P128100416373W</t>
  </si>
  <si>
    <t>ARAC II NGUILANDI IRENE</t>
  </si>
  <si>
    <t>ETS CLASSIC</t>
  </si>
  <si>
    <t>699527055</t>
  </si>
  <si>
    <t>REPRESENTATION-NEGOCE</t>
  </si>
  <si>
    <t>M041411807408F</t>
  </si>
  <si>
    <t>STE MC ANGYWOOD</t>
  </si>
  <si>
    <t>699020368</t>
  </si>
  <si>
    <t>P028214565783F</t>
  </si>
  <si>
    <t>NZEPANG NGUEWO</t>
  </si>
  <si>
    <t>PATRICE CHARMANT</t>
  </si>
  <si>
    <t>695165547</t>
  </si>
  <si>
    <t>JEAN-VESPA MONTÉE FACE EXPRESS UNION</t>
  </si>
  <si>
    <t>13059</t>
  </si>
  <si>
    <t>EVANGELISATION</t>
  </si>
  <si>
    <t>M059112220087B</t>
  </si>
  <si>
    <t>LUTHERIAN CHURCH OF CAMEROON</t>
  </si>
  <si>
    <t>674816173</t>
  </si>
  <si>
    <t>P127016237774G</t>
  </si>
  <si>
    <t>QIU LIANCHENG</t>
  </si>
  <si>
    <t>M110917235918A</t>
  </si>
  <si>
    <t>LA GRACE DE NKOL NGOCK 2</t>
  </si>
  <si>
    <t>13062</t>
  </si>
  <si>
    <t>P088312421830H</t>
  </si>
  <si>
    <t>NOUBISSI POCKAM MIREILLE CHRISTELLENOUB</t>
  </si>
  <si>
    <t>NOUBISSI POCKAM MIREILLE CHRISTELLE</t>
  </si>
  <si>
    <t>675567467</t>
  </si>
  <si>
    <t>M052217403997P</t>
  </si>
  <si>
    <t>KGP SMARTECH</t>
  </si>
  <si>
    <t>VENTE DE PRODUITS ELECTRONIQUES ET CONSOMMABLES INFORMATIQUES, PRESTATIONS DE SERVICES INFORMATIQUES, IMPORT-EXPORT DU MATERIEL ELECTRONIQUE ET INFORMATIQUE, COMMERCE GENERAL, VENTE ET IMPORT-EXPORT D</t>
  </si>
  <si>
    <t>00237650547878</t>
  </si>
  <si>
    <t>NOUVELLE ROUTE NKONGMONDO PRÈS DU MARCHÉ DES ŒUFS</t>
  </si>
  <si>
    <t>P018716721944J</t>
  </si>
  <si>
    <t>ENGELBERT</t>
  </si>
  <si>
    <t>690087087</t>
  </si>
  <si>
    <t>13065</t>
  </si>
  <si>
    <t>P036812697108B</t>
  </si>
  <si>
    <t>ABAH</t>
  </si>
  <si>
    <t>LAURENT PIERRE</t>
  </si>
  <si>
    <t>698181568</t>
  </si>
  <si>
    <t>13066</t>
  </si>
  <si>
    <t>P028412625168P</t>
  </si>
  <si>
    <t>MANOU</t>
  </si>
  <si>
    <t>697060887</t>
  </si>
  <si>
    <t>REALISATION DE PROJETS/RECHERCHES</t>
  </si>
  <si>
    <t>M091512736724K</t>
  </si>
  <si>
    <t>RBH GROUP SARL</t>
  </si>
  <si>
    <t>7063 YAOUNDE BASTOS</t>
  </si>
  <si>
    <t>13068</t>
  </si>
  <si>
    <t>P018312518177P</t>
  </si>
  <si>
    <t>IBRAHIM KHALIL</t>
  </si>
  <si>
    <t>666615699</t>
  </si>
  <si>
    <t>P078312772680T</t>
  </si>
  <si>
    <t>NKOUMBELLE</t>
  </si>
  <si>
    <t>PROSPERE MERIMEE</t>
  </si>
  <si>
    <t>651 828 544</t>
  </si>
  <si>
    <t>13070</t>
  </si>
  <si>
    <t>P027917308815Q</t>
  </si>
  <si>
    <t>MATCHIDJUNE MELONG</t>
  </si>
  <si>
    <t>CLAIRENCE</t>
  </si>
  <si>
    <t>699709578</t>
  </si>
  <si>
    <t>P038017177792G</t>
  </si>
  <si>
    <t>NKOA ETOGA</t>
  </si>
  <si>
    <t>ANSELME</t>
  </si>
  <si>
    <t>699894944</t>
  </si>
  <si>
    <t>13072</t>
  </si>
  <si>
    <t>VENTE BA/COIFFURE</t>
  </si>
  <si>
    <t>P018200497618U</t>
  </si>
  <si>
    <t>EDITH DORIANCE</t>
  </si>
  <si>
    <t>MACHIGOM</t>
  </si>
  <si>
    <t>RUE MISSION CATHOLIQUE</t>
  </si>
  <si>
    <t>13073</t>
  </si>
  <si>
    <t>P016216458478Q</t>
  </si>
  <si>
    <t>MIDJIYAWA IBRAHIM</t>
  </si>
  <si>
    <t>695733150</t>
  </si>
  <si>
    <t>13074</t>
  </si>
  <si>
    <t>LOGISTIQ-TRANSPORT-PRESTATIONS-BTP</t>
  </si>
  <si>
    <t>M021912750722D</t>
  </si>
  <si>
    <t>SPEED LAND SARL</t>
  </si>
  <si>
    <t>677350019</t>
  </si>
  <si>
    <t>JARDIN PUBLIC</t>
  </si>
  <si>
    <t>P087616286307Y</t>
  </si>
  <si>
    <t>MEKINA NDOUTOUMOU EPSE OWONO</t>
  </si>
  <si>
    <t>CHRISTELLE LAURE</t>
  </si>
  <si>
    <t>00237676306659</t>
  </si>
  <si>
    <t>P015417770450K</t>
  </si>
  <si>
    <t>TCHIDJOU EPSE KOUOKAM</t>
  </si>
  <si>
    <t>650005678</t>
  </si>
  <si>
    <t>13077</t>
  </si>
  <si>
    <t>P019218526068J</t>
  </si>
  <si>
    <t>ONWUZURIKE MAC-CHRIST CHINEDU</t>
  </si>
  <si>
    <t>13078</t>
  </si>
  <si>
    <t>P128312629285K</t>
  </si>
  <si>
    <t>TAVIME EPSE DIKLA</t>
  </si>
  <si>
    <t>BP FIGUIL</t>
  </si>
  <si>
    <t>697 87 87 68</t>
  </si>
  <si>
    <t>LA GRACE ROSE</t>
  </si>
  <si>
    <t>13079</t>
  </si>
  <si>
    <t>P018712714780A</t>
  </si>
  <si>
    <t>692617888</t>
  </si>
  <si>
    <t>M011812673773Q</t>
  </si>
  <si>
    <t>LA RACINE SARL</t>
  </si>
  <si>
    <t>677054528/679913903</t>
  </si>
  <si>
    <t>M082217574974T</t>
  </si>
  <si>
    <t>NOUBI TECHNOLOGIE SARL</t>
  </si>
  <si>
    <t>NT SARL</t>
  </si>
  <si>
    <t>696775273</t>
  </si>
  <si>
    <t>NKOABANG.</t>
  </si>
  <si>
    <t>P125100536960Y</t>
  </si>
  <si>
    <t>NGUENANG SIMONENGUE</t>
  </si>
  <si>
    <t>NGUENANG SIMONE</t>
  </si>
  <si>
    <t>694533237</t>
  </si>
  <si>
    <t>Woodwork</t>
  </si>
  <si>
    <t>M032317976845G</t>
  </si>
  <si>
    <t>AFUMBOM EXPERTS SARL</t>
  </si>
  <si>
    <t>CONSEILS EN SOLUTIONS DE PAIEMENT</t>
  </si>
  <si>
    <t>M032217191918P</t>
  </si>
  <si>
    <t>MARYAN PAYMENT SOLUTIONS SARL</t>
  </si>
  <si>
    <t>MPS SARL</t>
  </si>
  <si>
    <t>694365932</t>
  </si>
  <si>
    <t>AVANT EMILY SAKER</t>
  </si>
  <si>
    <t>P090118169808G</t>
  </si>
  <si>
    <t>FUNG</t>
  </si>
  <si>
    <t>THOMAS KUM</t>
  </si>
  <si>
    <t>0023767548915</t>
  </si>
  <si>
    <t>M122316319463H</t>
  </si>
  <si>
    <t>RENDOLPH</t>
  </si>
  <si>
    <t>&amp; FILS SARL</t>
  </si>
  <si>
    <t>PRESTATIONS DE DIVERS SERVICES : VENTE DE MATÉRIELS COSMÉTIQUES, AGROALIMENTAIRE,IMPORT/EXPORT, LA REPRÉSENTATION COMMERCIAL,BTP, MATÉRIAUX DE CONSTRUCTION ET COMMERCE GÉNÉRAL</t>
  </si>
  <si>
    <t>00237690132007</t>
  </si>
  <si>
    <t>LA DIBAMBA</t>
  </si>
  <si>
    <t>P122016174055J</t>
  </si>
  <si>
    <t>CHI IGNATIUS MUNGU</t>
  </si>
  <si>
    <t>13088</t>
  </si>
  <si>
    <t>P088116925509L</t>
  </si>
  <si>
    <t>DONGOLLA TIWA</t>
  </si>
  <si>
    <t>VENTE DE CONDIMENTS SECS</t>
  </si>
  <si>
    <t>P099716128518Q</t>
  </si>
  <si>
    <t>TABOLA LONTSI</t>
  </si>
  <si>
    <t>DILANE JUNIOR</t>
  </si>
  <si>
    <t>673755049</t>
  </si>
  <si>
    <t>CONSTRUCTION</t>
  </si>
  <si>
    <t>M101612585191T</t>
  </si>
  <si>
    <t>BOUM CONSTRUCTIONS</t>
  </si>
  <si>
    <t>BOUMCO SARL</t>
  </si>
  <si>
    <t>693484474</t>
  </si>
  <si>
    <t>P014415160169N</t>
  </si>
  <si>
    <t>KUISSI EPOUSE CHIMBA KOM</t>
  </si>
  <si>
    <t>677313254</t>
  </si>
  <si>
    <t>13092</t>
  </si>
  <si>
    <t>PRESTATIONS AGROPASTORALES-ACCOMPAGNEMENT</t>
  </si>
  <si>
    <t>M071812712713U</t>
  </si>
  <si>
    <t>AGROBUSINESS SARL</t>
  </si>
  <si>
    <t>696 306 167</t>
  </si>
  <si>
    <t>FACE ENTREE HOTEL MBANYA</t>
  </si>
  <si>
    <t>P076500221814Q</t>
  </si>
  <si>
    <t>DJUIKOM EPSE BOUTUE</t>
  </si>
  <si>
    <t>670575250</t>
  </si>
  <si>
    <t>P077716669814S</t>
  </si>
  <si>
    <t>ZE MESSELE</t>
  </si>
  <si>
    <t>MARTIN FILS</t>
  </si>
  <si>
    <t>00237656279774</t>
  </si>
  <si>
    <t>BÂTIMENT I</t>
  </si>
  <si>
    <t>M031912757584U</t>
  </si>
  <si>
    <t>LA LAYETTE SARL</t>
  </si>
  <si>
    <t>LAYETTE SARL</t>
  </si>
  <si>
    <t>674176165</t>
  </si>
  <si>
    <t>MAECHE CENTRAL</t>
  </si>
  <si>
    <t>BTQ 304</t>
  </si>
  <si>
    <t>13096</t>
  </si>
  <si>
    <t>P038918124123G</t>
  </si>
  <si>
    <t>TANTO</t>
  </si>
  <si>
    <t>PASCAL NGWAYI</t>
  </si>
  <si>
    <t>00237672805528</t>
  </si>
  <si>
    <t>MENCHUM VALLEY</t>
  </si>
  <si>
    <t>HUSSIER DE JUSTICE</t>
  </si>
  <si>
    <t>P016316582439Q</t>
  </si>
  <si>
    <t>TAPEYOUM</t>
  </si>
  <si>
    <t>00237690389775</t>
  </si>
  <si>
    <t>M021517238720C</t>
  </si>
  <si>
    <t>E CATH AMBAM VILLE</t>
  </si>
  <si>
    <t>BAMILEKE</t>
  </si>
  <si>
    <t>13099</t>
  </si>
  <si>
    <t>P117413913668M</t>
  </si>
  <si>
    <t>FONDI NJANKOUO</t>
  </si>
  <si>
    <t>696408112</t>
  </si>
  <si>
    <t>13100</t>
  </si>
  <si>
    <t>P105912640771N</t>
  </si>
  <si>
    <t>SOBNGWI</t>
  </si>
  <si>
    <t>677564534</t>
  </si>
  <si>
    <t>M089317235826C</t>
  </si>
  <si>
    <t>LYCEE TECHNIQUE DE MESSAMENA</t>
  </si>
  <si>
    <t>699456919</t>
  </si>
  <si>
    <t>13102</t>
  </si>
  <si>
    <t>P015400047325U</t>
  </si>
  <si>
    <t>BIHNSUTEBU EPSE ADE SERAPHINE</t>
  </si>
  <si>
    <t>675-40-81-49</t>
  </si>
  <si>
    <t>13103</t>
  </si>
  <si>
    <t>P108917553845F</t>
  </si>
  <si>
    <t>MVUH</t>
  </si>
  <si>
    <t>00237692679365</t>
  </si>
  <si>
    <t>13104</t>
  </si>
  <si>
    <t>FOURNISSEUR DES BIENS &amp; SERVICES</t>
  </si>
  <si>
    <t>M041912758986H</t>
  </si>
  <si>
    <t>SOCIETE DES TRAVAUX PUBLICS BATIMENTS &amp; DIVERS SARL</t>
  </si>
  <si>
    <t>SOTRABS SARL</t>
  </si>
  <si>
    <t>699 869 833</t>
  </si>
  <si>
    <t>BASCHEO CENTRE</t>
  </si>
  <si>
    <t>A COTE GRANDE MOSQUEE</t>
  </si>
  <si>
    <t>M071016669175P</t>
  </si>
  <si>
    <t>LYCÉE D'EFOULANE</t>
  </si>
  <si>
    <t>LYEF</t>
  </si>
  <si>
    <t>677355951</t>
  </si>
  <si>
    <t>EFOULANE</t>
  </si>
  <si>
    <t>VENDEUR AMBULANT</t>
  </si>
  <si>
    <t>P039718337937J</t>
  </si>
  <si>
    <t>JOUDA KENFACK</t>
  </si>
  <si>
    <t>ORDEN JOEL</t>
  </si>
  <si>
    <t>00237674571429</t>
  </si>
  <si>
    <t>13107</t>
  </si>
  <si>
    <t>P126900246878A</t>
  </si>
  <si>
    <t>NGO INGOM</t>
  </si>
  <si>
    <t>MARTINE AURELIE</t>
  </si>
  <si>
    <t>13108</t>
  </si>
  <si>
    <t>P049416275610B</t>
  </si>
  <si>
    <t>OKONKWO JUDE ONYEKACHI</t>
  </si>
  <si>
    <t>13109</t>
  </si>
  <si>
    <t>P078212328147L</t>
  </si>
  <si>
    <t>MBAVENG TAGUIMLEKEU</t>
  </si>
  <si>
    <t>13110</t>
  </si>
  <si>
    <t>P122015646134G</t>
  </si>
  <si>
    <t>ABOUBAKAR OUSMANOU</t>
  </si>
  <si>
    <t>653677484</t>
  </si>
  <si>
    <t>13111</t>
  </si>
  <si>
    <t>P097116332869C</t>
  </si>
  <si>
    <t>FOKAM EPSE KAMGUEU</t>
  </si>
  <si>
    <t>00237697636786</t>
  </si>
  <si>
    <t>ANCIEN DEPOT GUINNESS</t>
  </si>
  <si>
    <t>13112</t>
  </si>
  <si>
    <t>P104700000192N</t>
  </si>
  <si>
    <t>BAHSOUN SALAM</t>
  </si>
  <si>
    <t>33 42 85 16</t>
  </si>
  <si>
    <t>POLYCLINIC BONANJO</t>
  </si>
  <si>
    <t>P057117194310S</t>
  </si>
  <si>
    <t>NGWANA NKEH</t>
  </si>
  <si>
    <t>PATRIC'K</t>
  </si>
  <si>
    <t>00237673729710</t>
  </si>
  <si>
    <t>ANCIEN ABBATOIRE</t>
  </si>
  <si>
    <t>P118600504018Y</t>
  </si>
  <si>
    <t>KAMGA NKAMGOUE</t>
  </si>
  <si>
    <t>EMILE LAURENT</t>
  </si>
  <si>
    <t>680436902</t>
  </si>
  <si>
    <t>13115</t>
  </si>
  <si>
    <t>P018617097944W</t>
  </si>
  <si>
    <t>ILLIASSOU</t>
  </si>
  <si>
    <t>656789987</t>
  </si>
  <si>
    <t>13116</t>
  </si>
  <si>
    <t>M072116366612T</t>
  </si>
  <si>
    <t>PRIME BUSINESS ASSOCIATES CO.LTD</t>
  </si>
  <si>
    <t>PBA CO LTD</t>
  </si>
  <si>
    <t>GENERAL SUPPLIES, CONTRACTS, ELECTRICAL AND MECHANICAL ENGINEERING</t>
  </si>
  <si>
    <t>679501407</t>
  </si>
  <si>
    <t>P028112409117D</t>
  </si>
  <si>
    <t>THIERRY VALERE</t>
  </si>
  <si>
    <t>655003845</t>
  </si>
  <si>
    <t>13118</t>
  </si>
  <si>
    <t>M091812785506R</t>
  </si>
  <si>
    <t>SMART COLLEGE OF TECHNOLOGY</t>
  </si>
  <si>
    <t>696871662</t>
  </si>
  <si>
    <t>P058716598078H</t>
  </si>
  <si>
    <t>YOUONZO</t>
  </si>
  <si>
    <t>679203180</t>
  </si>
  <si>
    <t>MARCHE CASABLANCA</t>
  </si>
  <si>
    <t>EXPLOITATION DE PRODUITS DE CARRIERE</t>
  </si>
  <si>
    <t>M041200040930B</t>
  </si>
  <si>
    <t>CONSTRUCTION ENGINEERING COMPAGNY</t>
  </si>
  <si>
    <t>CEC</t>
  </si>
  <si>
    <t>25072</t>
  </si>
  <si>
    <t>NKOZOA- ENTREE CHEFFERIE</t>
  </si>
  <si>
    <t>P118916667711F</t>
  </si>
  <si>
    <t>TOM DJIDDA</t>
  </si>
  <si>
    <t>674385245</t>
  </si>
  <si>
    <t>P098017629147X</t>
  </si>
  <si>
    <t>MUSOKO MBONGO MOFFAH</t>
  </si>
  <si>
    <t>672814691</t>
  </si>
  <si>
    <t>MABETA</t>
  </si>
  <si>
    <t>13123</t>
  </si>
  <si>
    <t>P097816092533T</t>
  </si>
  <si>
    <t>YINDA</t>
  </si>
  <si>
    <t>ANDRE MARC EMMANUEL</t>
  </si>
  <si>
    <t>690111213</t>
  </si>
  <si>
    <t>P016712568588E</t>
  </si>
  <si>
    <t>SOH NOE</t>
  </si>
  <si>
    <t>699481300</t>
  </si>
  <si>
    <t>1 E RUE MARCHE B</t>
  </si>
  <si>
    <t>P048816156356K</t>
  </si>
  <si>
    <t>ELON SIDDI</t>
  </si>
  <si>
    <t>ETS MAYA</t>
  </si>
  <si>
    <t>00237699444924</t>
  </si>
  <si>
    <t>MESKINE LOUGGOL</t>
  </si>
  <si>
    <t>P078212501196L</t>
  </si>
  <si>
    <t>KUETE SEGNING EP FUL MIRABELLE</t>
  </si>
  <si>
    <t>KUETE SEGNING</t>
  </si>
  <si>
    <t>677841328</t>
  </si>
  <si>
    <t>13127</t>
  </si>
  <si>
    <t>P127016468579Y</t>
  </si>
  <si>
    <t>LADOH</t>
  </si>
  <si>
    <t>675854729</t>
  </si>
  <si>
    <t>MARCHE DZE</t>
  </si>
  <si>
    <t>13128</t>
  </si>
  <si>
    <t>P058212434770Y</t>
  </si>
  <si>
    <t>FOKAM TOGUEM SALEMON</t>
  </si>
  <si>
    <t>653008821</t>
  </si>
  <si>
    <t>A COTE PATIENCE</t>
  </si>
  <si>
    <t>13129</t>
  </si>
  <si>
    <t>M031612499041W</t>
  </si>
  <si>
    <t>IDEAL SERVICES COMPANY LTD</t>
  </si>
  <si>
    <t>(ISCO LTD)</t>
  </si>
  <si>
    <t>237675268790</t>
  </si>
  <si>
    <t>FOURNITURES ET BTP</t>
  </si>
  <si>
    <t>M041812699569H</t>
  </si>
  <si>
    <t>SERVICES AND TRADE CORPORATION SARL</t>
  </si>
  <si>
    <t>SETCO SARL</t>
  </si>
  <si>
    <t>698583806</t>
  </si>
  <si>
    <t>FOURNISSEUR DE L'ETAT/COMMERCE GENERAL</t>
  </si>
  <si>
    <t>P049412520815F</t>
  </si>
  <si>
    <t>TCHINDA TEPONNO</t>
  </si>
  <si>
    <t>CAMEL</t>
  </si>
  <si>
    <t>695090860</t>
  </si>
  <si>
    <t>P119917673952K</t>
  </si>
  <si>
    <t>TAFATSAN YONTA</t>
  </si>
  <si>
    <t>GILLES JOEL</t>
  </si>
  <si>
    <t>679460544</t>
  </si>
  <si>
    <t>13133</t>
  </si>
  <si>
    <t>PRESTATION-REPRESENTATION COMMER</t>
  </si>
  <si>
    <t>P069514048574Z</t>
  </si>
  <si>
    <t>TCHOFFO YONTA PHORESTE KARNEL</t>
  </si>
  <si>
    <t>ETS PREFERENCE</t>
  </si>
  <si>
    <t>678527738</t>
  </si>
  <si>
    <t>FACE ENTRELEC</t>
  </si>
  <si>
    <t>P110016267385Y</t>
  </si>
  <si>
    <t>CHOKOTE TCHEUTCHOUA AUGUSTIN</t>
  </si>
  <si>
    <t>002376958700455470</t>
  </si>
  <si>
    <t>P118012620620K</t>
  </si>
  <si>
    <t>13136</t>
  </si>
  <si>
    <t>P027616159638L</t>
  </si>
  <si>
    <t>DJOMO TCHOUANKEP TOTUO FÉLICITE</t>
  </si>
  <si>
    <t>ROND POINT DAKAR</t>
  </si>
  <si>
    <t>VENTE TICKETS PARI-FOOT</t>
  </si>
  <si>
    <t>P029314657342N</t>
  </si>
  <si>
    <t>NDOZENG NDIARO</t>
  </si>
  <si>
    <t>NICK FRANCKY</t>
  </si>
  <si>
    <t>697393031</t>
  </si>
  <si>
    <t>JARDINIERE</t>
  </si>
  <si>
    <t>13138</t>
  </si>
  <si>
    <t>P069017776121J</t>
  </si>
  <si>
    <t>NGAWEK TCHINGANG RODRIGUE MEDARD</t>
  </si>
  <si>
    <t>LIVRAISON DES FOURNITURES,PRESTATION DE SERVICES,COMMERCE</t>
  </si>
  <si>
    <t>P068216349411X</t>
  </si>
  <si>
    <t>00237610004005</t>
  </si>
  <si>
    <t>POMPISTE</t>
  </si>
  <si>
    <t>P088818238333C</t>
  </si>
  <si>
    <t>NGOUBONG</t>
  </si>
  <si>
    <t>MARTHE CLARISSE</t>
  </si>
  <si>
    <t>698838930</t>
  </si>
  <si>
    <t>COMMERCE GEMERAL</t>
  </si>
  <si>
    <t>P018018514318A</t>
  </si>
  <si>
    <t>ALKALI</t>
  </si>
  <si>
    <t>658980004</t>
  </si>
  <si>
    <t>P125018497142Q</t>
  </si>
  <si>
    <t>PEMBE</t>
  </si>
  <si>
    <t>ROSINE.</t>
  </si>
  <si>
    <t>699936491</t>
  </si>
  <si>
    <t>P107418316272P</t>
  </si>
  <si>
    <t>MUDIKA</t>
  </si>
  <si>
    <t>RICHARD ELONGE ''ETS GOOD HOPE''</t>
  </si>
  <si>
    <t>13144</t>
  </si>
  <si>
    <t>PROPRIETE FONCTIER</t>
  </si>
  <si>
    <t>P047016576040K</t>
  </si>
  <si>
    <t>TEGHA ABAH</t>
  </si>
  <si>
    <t>LINUS</t>
  </si>
  <si>
    <t>679367224</t>
  </si>
  <si>
    <t>13145</t>
  </si>
  <si>
    <t>P019717892235H</t>
  </si>
  <si>
    <t>IKEVUJE</t>
  </si>
  <si>
    <t>EBUKA FEBIAN</t>
  </si>
  <si>
    <t>P077012717867C</t>
  </si>
  <si>
    <t>KOUONANG JEAN CLAUDE</t>
  </si>
  <si>
    <t>679775757</t>
  </si>
  <si>
    <t>P065500036953G</t>
  </si>
  <si>
    <t>NOUBOUE KAMGA</t>
  </si>
  <si>
    <t>699311334</t>
  </si>
  <si>
    <t>P047100072308S</t>
  </si>
  <si>
    <t>ASSOLO NDZODO</t>
  </si>
  <si>
    <t>MICHEL ARCHANGE</t>
  </si>
  <si>
    <t>677354035</t>
  </si>
  <si>
    <t>EKOUMDOUMA</t>
  </si>
  <si>
    <t>P096916177182Z</t>
  </si>
  <si>
    <t>TUEGNO</t>
  </si>
  <si>
    <t>MARIE AUGUSTINE</t>
  </si>
  <si>
    <t>00237697726106</t>
  </si>
  <si>
    <t>PÈTE MARCHÉ</t>
  </si>
  <si>
    <t>P056715983949M</t>
  </si>
  <si>
    <t>CHINENYE DIBIA</t>
  </si>
  <si>
    <t>00237677723984</t>
  </si>
  <si>
    <t>M081517241205E</t>
  </si>
  <si>
    <t>LYCEE TECHNIQUE DE NGAIKADA MONENKOUBO</t>
  </si>
  <si>
    <t>676660835</t>
  </si>
  <si>
    <t>13152</t>
  </si>
  <si>
    <t>M022217086651U</t>
  </si>
  <si>
    <t>MTG TRAVEL SERVICES LIMITED</t>
  </si>
  <si>
    <t>THE PROVISION OF TRAVELING SERVICES FOR AIRLINE COMPANIES AND PRIVATE INDIVIDUALS, SALES OF AIRLINES TICKETS</t>
  </si>
  <si>
    <t>674534936</t>
  </si>
  <si>
    <t>13153</t>
  </si>
  <si>
    <t>P122016908987F</t>
  </si>
  <si>
    <t>NJIOMU ETIENNE NGOMENY</t>
  </si>
  <si>
    <t>2,37679E+11</t>
  </si>
  <si>
    <t>13154</t>
  </si>
  <si>
    <t>M081518481979G</t>
  </si>
  <si>
    <t>LYCEE BILINGUE DE BONASSAMA</t>
  </si>
  <si>
    <t>LYBIBO</t>
  </si>
  <si>
    <t>699834562</t>
  </si>
  <si>
    <t>COMM. GL. - IMPORT/EXPORT - BTP</t>
  </si>
  <si>
    <t>M021612486273G</t>
  </si>
  <si>
    <t>STE OLIVIER FANKEM TCHASSEM</t>
  </si>
  <si>
    <t>SOFT</t>
  </si>
  <si>
    <t>P029317276927R</t>
  </si>
  <si>
    <t>NDAM NGNIECHIE</t>
  </si>
  <si>
    <t>ZOUNKIPHILOU</t>
  </si>
  <si>
    <t>656232249</t>
  </si>
  <si>
    <t>FACE SUPERGOAL</t>
  </si>
  <si>
    <t>P018416326658N</t>
  </si>
  <si>
    <t>OUSMANOU BIRI</t>
  </si>
  <si>
    <t>00237754497180</t>
  </si>
  <si>
    <t>P028020424592Y</t>
  </si>
  <si>
    <t>YETNA MOUTASSO</t>
  </si>
  <si>
    <t>GEREMI TONTON</t>
  </si>
  <si>
    <t>658141311</t>
  </si>
  <si>
    <t>ANCIENNE CHAPELLE</t>
  </si>
  <si>
    <t>13159</t>
  </si>
  <si>
    <t>P049916612499G</t>
  </si>
  <si>
    <t>NGADANG</t>
  </si>
  <si>
    <t>AURELLIE MIGUELLE</t>
  </si>
  <si>
    <t>655153253</t>
  </si>
  <si>
    <t>AVENIR</t>
  </si>
  <si>
    <t>13160</t>
  </si>
  <si>
    <t>P049412374887T</t>
  </si>
  <si>
    <t>NGOUDJO</t>
  </si>
  <si>
    <t>699029857</t>
  </si>
  <si>
    <t>P068712694918W</t>
  </si>
  <si>
    <t>RUTAGARAMA JEAN BOSCO</t>
  </si>
  <si>
    <t>ETS BOSCO</t>
  </si>
  <si>
    <t>690 45 39 57</t>
  </si>
  <si>
    <t>P076916297010P</t>
  </si>
  <si>
    <t>NSOH</t>
  </si>
  <si>
    <t>656230834</t>
  </si>
  <si>
    <t>EDIAKAP</t>
  </si>
  <si>
    <t>A COTE CHEFFERIE</t>
  </si>
  <si>
    <t>P098614246963Y</t>
  </si>
  <si>
    <t>FOTEY</t>
  </si>
  <si>
    <t>679906163</t>
  </si>
  <si>
    <t>vendeur</t>
  </si>
  <si>
    <t>P018717434507T</t>
  </si>
  <si>
    <t>EMESIANI</t>
  </si>
  <si>
    <t>CHUKWUANUGO PETER</t>
  </si>
  <si>
    <t>13165</t>
  </si>
  <si>
    <t>P098817861584Y</t>
  </si>
  <si>
    <t>LEGAZOP</t>
  </si>
  <si>
    <t>NDOGPASSI II DER CPLAN</t>
  </si>
  <si>
    <t>P066112578415U</t>
  </si>
  <si>
    <t>MAZAPNANG LUCIENNEMAZ</t>
  </si>
  <si>
    <t>MAZAPNANG LUCIENNE</t>
  </si>
  <si>
    <t>670187633</t>
  </si>
  <si>
    <t>BEL AIR</t>
  </si>
  <si>
    <t>13167</t>
  </si>
  <si>
    <t>P045112423910T</t>
  </si>
  <si>
    <t>MFOULA EDJOMO</t>
  </si>
  <si>
    <t>696891978</t>
  </si>
  <si>
    <t>P078216285964R</t>
  </si>
  <si>
    <t>KENBANG ALAIN BERTRAND</t>
  </si>
  <si>
    <t>677564410</t>
  </si>
  <si>
    <t>P098312752357L</t>
  </si>
  <si>
    <t>EBUH EPIE</t>
  </si>
  <si>
    <t>ERICK</t>
  </si>
  <si>
    <t>ANGUISSA NOUSSI</t>
  </si>
  <si>
    <t>13170</t>
  </si>
  <si>
    <t>M082116388353C</t>
  </si>
  <si>
    <t>AFRICA CLEANING COMPANY</t>
  </si>
  <si>
    <t>NETTOYAGE DES VOITURES, NETTOYAGE INDUSTRIEL, FOURNITURE DES PRESTATIONS DE SERVICE</t>
  </si>
  <si>
    <t>690271772</t>
  </si>
  <si>
    <t>POSTE BONANJO</t>
  </si>
  <si>
    <t>13171</t>
  </si>
  <si>
    <t>P027612602400S</t>
  </si>
  <si>
    <t>MEFOUTA</t>
  </si>
  <si>
    <t>675545158</t>
  </si>
  <si>
    <t>M102217660171B</t>
  </si>
  <si>
    <t>TROPICAL ENERGIES SARL</t>
  </si>
  <si>
    <t>00237699002809</t>
  </si>
  <si>
    <t>P107400537522Q</t>
  </si>
  <si>
    <t>658602124</t>
  </si>
  <si>
    <t>P015000144258S</t>
  </si>
  <si>
    <t>DISSEK JUSTINE NGONGANG</t>
  </si>
  <si>
    <t>677 786 486</t>
  </si>
  <si>
    <t>NDENGNIEP</t>
  </si>
  <si>
    <t>PRESTATIONS DE SERVICES-REPRESENTAT°</t>
  </si>
  <si>
    <t>M101612585722U</t>
  </si>
  <si>
    <t>SOCIETE M &amp; P TRADING SARL</t>
  </si>
  <si>
    <t>691 014 472</t>
  </si>
  <si>
    <t>DERRIERE TETE DE LINOTTE</t>
  </si>
  <si>
    <t>VENTE DE CACAO</t>
  </si>
  <si>
    <t>M032217218838H</t>
  </si>
  <si>
    <t>SOCIETE COOPERATIVE DE PRODUCTION, DE TRANSFORMATION ET COMMERCIALISATION DU CACAO</t>
  </si>
  <si>
    <t>SPT2C COOPCA</t>
  </si>
  <si>
    <t>BIPOCK</t>
  </si>
  <si>
    <t>13177</t>
  </si>
  <si>
    <t>P058916912105J</t>
  </si>
  <si>
    <t>BAKADE ONGBELAKANG</t>
  </si>
  <si>
    <t>MARCELLE CYRILLE</t>
  </si>
  <si>
    <t>680621073</t>
  </si>
  <si>
    <t>P049617389101K</t>
  </si>
  <si>
    <t>KANOUO KUETE</t>
  </si>
  <si>
    <t>BANCKO</t>
  </si>
  <si>
    <t>690091827</t>
  </si>
  <si>
    <t>AMITY COLLEGE</t>
  </si>
  <si>
    <t>BUREAU D 'ETUDE</t>
  </si>
  <si>
    <t>M070912493966A</t>
  </si>
  <si>
    <t>REFLEX SARL</t>
  </si>
  <si>
    <t>696035725</t>
  </si>
  <si>
    <t>13180</t>
  </si>
  <si>
    <t>P087912698354N</t>
  </si>
  <si>
    <t>TONTSAUP</t>
  </si>
  <si>
    <t>699690141</t>
  </si>
  <si>
    <t>13181</t>
  </si>
  <si>
    <t>M020900026820H</t>
  </si>
  <si>
    <t>FOURNITURE INDUS.DU CAM.</t>
  </si>
  <si>
    <t>FIC SARL</t>
  </si>
  <si>
    <t>677398475</t>
  </si>
  <si>
    <t>BTQ A COTE HILA HOTEL</t>
  </si>
  <si>
    <t>Petit commerce</t>
  </si>
  <si>
    <t>P098300462199J</t>
  </si>
  <si>
    <t>TALLA BOPDA Eric Borel</t>
  </si>
  <si>
    <t>696171767</t>
  </si>
  <si>
    <t>KOUO</t>
  </si>
  <si>
    <t>13183</t>
  </si>
  <si>
    <t>P107012349416T</t>
  </si>
  <si>
    <t>MATIMBEH ANASTASIEMAT</t>
  </si>
  <si>
    <t>MATIMBEH ANASTASIE</t>
  </si>
  <si>
    <t>P126512527552H</t>
  </si>
  <si>
    <t>KAMFO APPOLINAIRE</t>
  </si>
  <si>
    <t>675248968</t>
  </si>
  <si>
    <t>BANEKANE</t>
  </si>
  <si>
    <t>13185</t>
  </si>
  <si>
    <t>M032217158949P</t>
  </si>
  <si>
    <t>LEGACY ESTATES COMPANY</t>
  </si>
  <si>
    <t>LEC</t>
  </si>
  <si>
    <t>PRESTATION DE SERVICES /COMMERCE GENERAL /IMPORT /EXPORT /BATIMENTS ET TRAVAUX PUBLICS</t>
  </si>
  <si>
    <t>00237673438083</t>
  </si>
  <si>
    <t>ACASIA</t>
  </si>
  <si>
    <t>13186</t>
  </si>
  <si>
    <t>P028312491345Y</t>
  </si>
  <si>
    <t>HAMADOU BASSIROU</t>
  </si>
  <si>
    <t>ETS HAMADOU BASSIROU</t>
  </si>
  <si>
    <t>676 439 932</t>
  </si>
  <si>
    <t>GADA MABANGA</t>
  </si>
  <si>
    <t>13187</t>
  </si>
  <si>
    <t>P016512603860R</t>
  </si>
  <si>
    <t>MBENGONO BELLA</t>
  </si>
  <si>
    <t>699348004</t>
  </si>
  <si>
    <t>MONTEE RENAULD</t>
  </si>
  <si>
    <t>TRANSPORT DE MARCANDISES</t>
  </si>
  <si>
    <t>P119118182435K</t>
  </si>
  <si>
    <t>CHUKWA</t>
  </si>
  <si>
    <t>691132373</t>
  </si>
  <si>
    <t>GARE MARCHANDISES</t>
  </si>
  <si>
    <t>P066917697967R</t>
  </si>
  <si>
    <t>NJAKOUO</t>
  </si>
  <si>
    <t>00237 657 49 82 41</t>
  </si>
  <si>
    <t>CONCEPTION DES TROUSSES MEDICALES</t>
  </si>
  <si>
    <t>M011300044230U</t>
  </si>
  <si>
    <t>STE AKWASSI SARL</t>
  </si>
  <si>
    <t>AKWASSI SARL</t>
  </si>
  <si>
    <t>99950470</t>
  </si>
  <si>
    <t>13191</t>
  </si>
  <si>
    <t>M081217255947D</t>
  </si>
  <si>
    <t>CES DE YOUKOUT</t>
  </si>
  <si>
    <t>695189238</t>
  </si>
  <si>
    <t>PÉDICURE MANICURE</t>
  </si>
  <si>
    <t>P128418036945H</t>
  </si>
  <si>
    <t>MASSECK KOUNYEMBE SERIGNE NOEL BLANCHE</t>
  </si>
  <si>
    <t>/ INSTITUT DE BEAUTE "MAKOSEN"</t>
  </si>
  <si>
    <t>00237699079321</t>
  </si>
  <si>
    <t>13471</t>
  </si>
  <si>
    <t>13193</t>
  </si>
  <si>
    <t>P117715142289X</t>
  </si>
  <si>
    <t>MOTIO</t>
  </si>
  <si>
    <t>6797446520</t>
  </si>
  <si>
    <t>VTE DES BHA</t>
  </si>
  <si>
    <t>P106200462542R</t>
  </si>
  <si>
    <t>NGOMO NGA</t>
  </si>
  <si>
    <t>677402160</t>
  </si>
  <si>
    <t>FACE SG PRC</t>
  </si>
  <si>
    <t>P108412696646U</t>
  </si>
  <si>
    <t>SIWE NOUGA</t>
  </si>
  <si>
    <t>En face Campost</t>
  </si>
  <si>
    <t>P128712401895E</t>
  </si>
  <si>
    <t>BILO'O SALOME ELVIRE</t>
  </si>
  <si>
    <t>ETS BILO'O SALOME</t>
  </si>
  <si>
    <t>679178322</t>
  </si>
  <si>
    <t>Q B29</t>
  </si>
  <si>
    <t>13197</t>
  </si>
  <si>
    <t>P039616907955W</t>
  </si>
  <si>
    <t>FEUDJIO NJIOGUE CEDRIC</t>
  </si>
  <si>
    <t>13198</t>
  </si>
  <si>
    <t>VENTE MATÉRIEL DE CONSTRUCTION</t>
  </si>
  <si>
    <t>P109417020369Y</t>
  </si>
  <si>
    <t>TANO</t>
  </si>
  <si>
    <t>00237 674 17 50 19</t>
  </si>
  <si>
    <t>PK 17 ENTRÉE CHÉFFERIE</t>
  </si>
  <si>
    <t>P029517459795E</t>
  </si>
  <si>
    <t>CHRISTIAN JUNIOR</t>
  </si>
  <si>
    <t>680290460</t>
  </si>
  <si>
    <t>LA DIFFÉRENCE</t>
  </si>
  <si>
    <t>13200</t>
  </si>
  <si>
    <t>PERSONNEL A SOLDE GLOBALE</t>
  </si>
  <si>
    <t>P016213129264U</t>
  </si>
  <si>
    <t>NOLBA JEAN</t>
  </si>
  <si>
    <t>666654420</t>
  </si>
  <si>
    <t>13201</t>
  </si>
  <si>
    <t>P016412526139P</t>
  </si>
  <si>
    <t>NGOUENI EP. TCHOFFO</t>
  </si>
  <si>
    <t>JEANINE</t>
  </si>
  <si>
    <t>13202</t>
  </si>
  <si>
    <t>P018412524938K</t>
  </si>
  <si>
    <t>KAOU SALIHOU</t>
  </si>
  <si>
    <t>671384868</t>
  </si>
  <si>
    <t>PANDJAMA</t>
  </si>
  <si>
    <t>PANDJAMA II</t>
  </si>
  <si>
    <t>M022118485654N</t>
  </si>
  <si>
    <t>AGRO-ROGECAM SARL</t>
  </si>
  <si>
    <t>ARC</t>
  </si>
  <si>
    <t>DISTRIBUTION DES INTRANTS AGRICOLES, BOULANGERIE, COMMERCE GENERAL, IMPORT-EXPORT</t>
  </si>
  <si>
    <t>ROND POINT DU RAIL</t>
  </si>
  <si>
    <t>P117512260396Y</t>
  </si>
  <si>
    <t>695642912</t>
  </si>
  <si>
    <t>13205</t>
  </si>
  <si>
    <t>P110017489437H</t>
  </si>
  <si>
    <t>TANON NGOULA</t>
  </si>
  <si>
    <t>BRUNELLE</t>
  </si>
  <si>
    <t>675419591</t>
  </si>
  <si>
    <t>13206</t>
  </si>
  <si>
    <t>PRESTATION DE SCES &amp; POTABILISATION DE L'EAU</t>
  </si>
  <si>
    <t>M020600020493T</t>
  </si>
  <si>
    <t>AURA CAMEROUN SARL</t>
  </si>
  <si>
    <t>676966843</t>
  </si>
  <si>
    <t>P038414109118F</t>
  </si>
  <si>
    <t>SEN NKONGO</t>
  </si>
  <si>
    <t>SARIETTE LAURENTINE</t>
  </si>
  <si>
    <t>651730608/691080471</t>
  </si>
  <si>
    <t>CARRFOUR IDEAL, DERRIERE AIGLE VOYAGES</t>
  </si>
  <si>
    <t>13208</t>
  </si>
  <si>
    <t>P067412435880D</t>
  </si>
  <si>
    <t>TIYO APPOLINAIRE</t>
  </si>
  <si>
    <t>ETS TIYO APPOLINAIRE</t>
  </si>
  <si>
    <t>672774719</t>
  </si>
  <si>
    <t>COTE COCHON BAR</t>
  </si>
  <si>
    <t>P010417018506W</t>
  </si>
  <si>
    <t>DALOUTOU MOUSSA</t>
  </si>
  <si>
    <t>00237694644964</t>
  </si>
  <si>
    <t>DÉBIT DE BOISSONS</t>
  </si>
  <si>
    <t>P076112261355A</t>
  </si>
  <si>
    <t>JOSEPH NWATU NNAJIOFOR</t>
  </si>
  <si>
    <t>JOSEPH NWATU</t>
  </si>
  <si>
    <t>677252050</t>
  </si>
  <si>
    <t>M110818473020P</t>
  </si>
  <si>
    <t>GROUPE SCOLAIRE BILIGUE LA RELEVE</t>
  </si>
  <si>
    <t>GSB LA RELEVE</t>
  </si>
  <si>
    <t>CAFÉTÉRIA -RESTAURATION</t>
  </si>
  <si>
    <t>P019317568183E</t>
  </si>
  <si>
    <t>SALI ALIYOU</t>
  </si>
  <si>
    <t>NASER</t>
  </si>
  <si>
    <t>00237695164015</t>
  </si>
  <si>
    <t>FACE STATION MRS</t>
  </si>
  <si>
    <t>13213</t>
  </si>
  <si>
    <t>BILLETEUR</t>
  </si>
  <si>
    <t>M081116657720B</t>
  </si>
  <si>
    <t>LYCÉE BILINGUE DE MANDAKA</t>
  </si>
  <si>
    <t>LYBIMAN</t>
  </si>
  <si>
    <t>695284100</t>
  </si>
  <si>
    <t>MANDAKA</t>
  </si>
  <si>
    <t>13214</t>
  </si>
  <si>
    <t>TECHNICIEN CANAL+</t>
  </si>
  <si>
    <t>P038300237573Q</t>
  </si>
  <si>
    <t>IBRAHIM DANDJOUMA</t>
  </si>
  <si>
    <t>677961633</t>
  </si>
  <si>
    <t>DERRIERE ANCIEN SNEC</t>
  </si>
  <si>
    <t>13215</t>
  </si>
  <si>
    <t>LAYETTE</t>
  </si>
  <si>
    <t>P014000174876X</t>
  </si>
  <si>
    <t>DJUFOUO SUZANNE</t>
  </si>
  <si>
    <t>650 714 339</t>
  </si>
  <si>
    <t>13216</t>
  </si>
  <si>
    <t>P015612438264L</t>
  </si>
  <si>
    <t>MOTUE EPSE NGUEKAN ODETTE</t>
  </si>
  <si>
    <t>ETS MOTUE</t>
  </si>
  <si>
    <t>679098099</t>
  </si>
  <si>
    <t>13217</t>
  </si>
  <si>
    <t>CLERK</t>
  </si>
  <si>
    <t>M051316012569C</t>
  </si>
  <si>
    <t>MISSIONARY SISTERS OF THE HOLY ROSARY</t>
  </si>
  <si>
    <t>P028612518149P</t>
  </si>
  <si>
    <t>NGADJOU BRIGITTE SYLVIANE</t>
  </si>
  <si>
    <t>677931575</t>
  </si>
  <si>
    <t>A COTE PHOTO MARTIN</t>
  </si>
  <si>
    <t>P118116382250J</t>
  </si>
  <si>
    <t>ANDONGANIM</t>
  </si>
  <si>
    <t>VICTOR ANDONGANIM ''ETS ALVECAM LIMITED''</t>
  </si>
  <si>
    <t>COMMERCE DE GROS NON SPECIALISE - G460600 (COMMERCE GENERAL, PRESTATION DE SERVICES)</t>
  </si>
  <si>
    <t>00237650544021</t>
  </si>
  <si>
    <t>CARREFOUR GEORGI</t>
  </si>
  <si>
    <t>13220</t>
  </si>
  <si>
    <t>M072117479835B</t>
  </si>
  <si>
    <t>STORM INNOVATION &amp; ENGINEERING</t>
  </si>
  <si>
    <t>LES TRAVAUX DE BATIMENT ET TRAVAUX PUBLICS(CONCEPTION,DIMENSIONNEMENT,DEVIS,REFECTION ET MAINTENANCE DES BATIMENTS,DES OUVRAGES D'ARTS ET DE VOIES ROUTIERES)SUITE VOIR REGISTRE DE COMMERCE</t>
  </si>
  <si>
    <t>697039630</t>
  </si>
  <si>
    <t>13221</t>
  </si>
  <si>
    <t>Land tax</t>
  </si>
  <si>
    <t>P058516569408S</t>
  </si>
  <si>
    <t>BIIH</t>
  </si>
  <si>
    <t>JAMES BANGSI</t>
  </si>
  <si>
    <t>674977095</t>
  </si>
  <si>
    <t>13222</t>
  </si>
  <si>
    <t>PRESTAT°CONSEIL MANAGM.D'INTERIEUR</t>
  </si>
  <si>
    <t>M021512267024A</t>
  </si>
  <si>
    <t>STE ZAKIEL DESIGN</t>
  </si>
  <si>
    <t>"ZAKIEL DESIGN"</t>
  </si>
  <si>
    <t>691508607</t>
  </si>
  <si>
    <t>DERRIERE S/S TOTAL KOUMASSI</t>
  </si>
  <si>
    <t>P098215117024E</t>
  </si>
  <si>
    <t>NGASSO TCHINANG</t>
  </si>
  <si>
    <t>CARTY LORE</t>
  </si>
  <si>
    <t>13224</t>
  </si>
  <si>
    <t>VENTE CHAUSSURES FRIPPERIE</t>
  </si>
  <si>
    <t>P127100538611C</t>
  </si>
  <si>
    <t>DEHELA JEAN CALVIN</t>
  </si>
  <si>
    <t>677432485</t>
  </si>
  <si>
    <t>CPT A 230</t>
  </si>
  <si>
    <t>P058116935403Q</t>
  </si>
  <si>
    <t>KENHANGHO</t>
  </si>
  <si>
    <t>JOE DANIELLE</t>
  </si>
  <si>
    <t>00237677999402</t>
  </si>
  <si>
    <t>13226</t>
  </si>
  <si>
    <t>ARCHITECTURE D’INTÉRIEUR</t>
  </si>
  <si>
    <t>M022317930497Q</t>
  </si>
  <si>
    <t>LINESIDE</t>
  </si>
  <si>
    <t>656250670</t>
  </si>
  <si>
    <t>RUE 1.235</t>
  </si>
  <si>
    <t>13227</t>
  </si>
  <si>
    <t>GARDIENNAGE ET SECURITE DES PERSONNES ET DES BIENS</t>
  </si>
  <si>
    <t>M042217317205Z</t>
  </si>
  <si>
    <t>EKAMBI'S SARL</t>
  </si>
  <si>
    <t>675948139</t>
  </si>
  <si>
    <t>BONELANG</t>
  </si>
  <si>
    <t>13228</t>
  </si>
  <si>
    <t>P038614380368L</t>
  </si>
  <si>
    <t>699170959</t>
  </si>
  <si>
    <t>DONYARE</t>
  </si>
  <si>
    <t>P127312261090M</t>
  </si>
  <si>
    <t>NKWETESING</t>
  </si>
  <si>
    <t>PETER ZAOLEFACK</t>
  </si>
  <si>
    <t>679827644</t>
  </si>
  <si>
    <t>13230</t>
  </si>
  <si>
    <t>M102316152513P</t>
  </si>
  <si>
    <t>TIK CONSULTING CENTER SARL</t>
  </si>
  <si>
    <t>676458383</t>
  </si>
  <si>
    <t>13231</t>
  </si>
  <si>
    <t>IMPORT/EXPORT-TRANSIT-LOGISTIQUE-COMMERCE GENERAL</t>
  </si>
  <si>
    <t>M042217225689M</t>
  </si>
  <si>
    <t>SOCIETE JOEDANIEL'S GROUP (SOJODA GROUP) SARL</t>
  </si>
  <si>
    <t>699 873 624</t>
  </si>
  <si>
    <t>ENTREE FACE CAMP GENIE MILITAIRE</t>
  </si>
  <si>
    <t>13232</t>
  </si>
  <si>
    <t>P107912406092G</t>
  </si>
  <si>
    <t>AMBADIANG OGOLONG</t>
  </si>
  <si>
    <t>656 088 100</t>
  </si>
  <si>
    <t>P016600186366N</t>
  </si>
  <si>
    <t>677248114</t>
  </si>
  <si>
    <t>13234</t>
  </si>
  <si>
    <t>P057016124628T</t>
  </si>
  <si>
    <t>KOMBOU NGONGANG</t>
  </si>
  <si>
    <t>675134207</t>
  </si>
  <si>
    <t>CARREFOUR CIDADELLE</t>
  </si>
  <si>
    <t>13235</t>
  </si>
  <si>
    <t>P099414403044G</t>
  </si>
  <si>
    <t>FOMENE TCHUANYO</t>
  </si>
  <si>
    <t>676967525</t>
  </si>
  <si>
    <t>13236</t>
  </si>
  <si>
    <t>P107917222682A</t>
  </si>
  <si>
    <t>OSCAR OKORIE</t>
  </si>
  <si>
    <t>693315879</t>
  </si>
  <si>
    <t>MARCHÉ GARE 1</t>
  </si>
  <si>
    <t>P106214570971U</t>
  </si>
  <si>
    <t>DIPOKO DIPOKO DANIEL</t>
  </si>
  <si>
    <t>ETS DIPOKO TRADING COMPANY</t>
  </si>
  <si>
    <t>PRESTATIONS DE SERVICES.COMMERCE GENERAL.IMPORT-EXPORT</t>
  </si>
  <si>
    <t>6 83 07 14 44</t>
  </si>
  <si>
    <t>P026914203172Y</t>
  </si>
  <si>
    <t>BELECK A NWAWEL EPSEE BIDIAS</t>
  </si>
  <si>
    <t>694998212</t>
  </si>
  <si>
    <t>13239</t>
  </si>
  <si>
    <t>LITERIE</t>
  </si>
  <si>
    <t>P109517443005U</t>
  </si>
  <si>
    <t>NTANKIO</t>
  </si>
  <si>
    <t>GIRESSE</t>
  </si>
  <si>
    <t>673901311</t>
  </si>
  <si>
    <t>FACE BAGUETTE</t>
  </si>
  <si>
    <t>VENTE BA + HÉBERGEMENT</t>
  </si>
  <si>
    <t>P095200168601B</t>
  </si>
  <si>
    <t>BATAMAK</t>
  </si>
  <si>
    <t>ANDRE SINCLAIR</t>
  </si>
  <si>
    <t>673847127</t>
  </si>
  <si>
    <t>DERRIERE SOUS PREFECTURE</t>
  </si>
  <si>
    <t>M022014407741A</t>
  </si>
  <si>
    <t>ELLIOT SAINT-JACQUES CONSEILS SARL</t>
  </si>
  <si>
    <t>678737111</t>
  </si>
  <si>
    <t>P067912240616L</t>
  </si>
  <si>
    <t>LEKEUNE ROSTRAND</t>
  </si>
  <si>
    <t>675629677</t>
  </si>
  <si>
    <t>P088712582527A</t>
  </si>
  <si>
    <t>FOMEKONG GUY</t>
  </si>
  <si>
    <t>674567028</t>
  </si>
  <si>
    <t>CARREF NYAMA</t>
  </si>
  <si>
    <t>A COTE CLINIC</t>
  </si>
  <si>
    <t>13244</t>
  </si>
  <si>
    <t>M040617238485K</t>
  </si>
  <si>
    <t>EP MESSOK NDONG</t>
  </si>
  <si>
    <t>MESSOK MENDONG</t>
  </si>
  <si>
    <t>P018917334127B</t>
  </si>
  <si>
    <t>650009270</t>
  </si>
  <si>
    <t>QTER HAOUSSA</t>
  </si>
  <si>
    <t>PRESTATIONS DE SERVICES-CONSULTING</t>
  </si>
  <si>
    <t>M022118491808A</t>
  </si>
  <si>
    <t>LABELS COOPERATION (LC) SARL</t>
  </si>
  <si>
    <t>699243717</t>
  </si>
  <si>
    <t>FACE STATION GULFIN</t>
  </si>
  <si>
    <t>13247</t>
  </si>
  <si>
    <t>P107312442161Q</t>
  </si>
  <si>
    <t>LAGOU TAFOUM EPSEE NGATCHUI</t>
  </si>
  <si>
    <t>693159568</t>
  </si>
  <si>
    <t>P077700472596F</t>
  </si>
  <si>
    <t>MELELE WAFO</t>
  </si>
  <si>
    <t>699184311</t>
  </si>
  <si>
    <t>AKWA A COTE LAVERIE</t>
  </si>
  <si>
    <t>FORMATION LINGUISTIQUE</t>
  </si>
  <si>
    <t>M101417746827D</t>
  </si>
  <si>
    <t>CENTRE LINGUISTIQUE RÉGIONAL DE NGAOUNDERE</t>
  </si>
  <si>
    <t>697673006</t>
  </si>
  <si>
    <t>P117912707234M</t>
  </si>
  <si>
    <t>NEBA DIVINE NGWA</t>
  </si>
  <si>
    <t>677944331</t>
  </si>
  <si>
    <t>BESIDE BOJONGO STORE</t>
  </si>
  <si>
    <t>13251</t>
  </si>
  <si>
    <t>M101712676891U</t>
  </si>
  <si>
    <t>SOCIETE CIVILE IMMBOLIERE LA COLOMBE</t>
  </si>
  <si>
    <t>SCI LA COLOMBE</t>
  </si>
  <si>
    <t>5 508</t>
  </si>
  <si>
    <t>VALLEE COMMISSARIAT.IMMEUBLE R+2 BLANC FACE EPC</t>
  </si>
  <si>
    <t>VENTE B.H-BTP-PREST/SCES-ETUDE-REALISAT°</t>
  </si>
  <si>
    <t>P017112117238Y</t>
  </si>
  <si>
    <t>LABA MAURICE</t>
  </si>
  <si>
    <t>ETS BUNDESTAG</t>
  </si>
  <si>
    <t>694973017</t>
  </si>
  <si>
    <t>PREST/SCES -AFFUTAGE</t>
  </si>
  <si>
    <t>M080100013137K</t>
  </si>
  <si>
    <t>STE DE REFECTION-FRATERNITE</t>
  </si>
  <si>
    <t>S R F SARL</t>
  </si>
  <si>
    <t>677821790</t>
  </si>
  <si>
    <t>P128400560958B</t>
  </si>
  <si>
    <t>RAIHANA ALADJI IBRAHIMA</t>
  </si>
  <si>
    <t>690955192</t>
  </si>
  <si>
    <t>GAROUA/BARMARI FACE SALON DE COIFFURE LA REFERENCE</t>
  </si>
  <si>
    <t>13255</t>
  </si>
  <si>
    <t>VENTE DES TENU SPORT</t>
  </si>
  <si>
    <t>P049314795630R</t>
  </si>
  <si>
    <t>ZAMBOU KENZO</t>
  </si>
  <si>
    <t>13256</t>
  </si>
  <si>
    <t>P017917273455U</t>
  </si>
  <si>
    <t>KEMMEGNE</t>
  </si>
  <si>
    <t>FLAUBERTE</t>
  </si>
  <si>
    <t>696454432</t>
  </si>
  <si>
    <t>TRANPORTEUR</t>
  </si>
  <si>
    <t>P057616296166K</t>
  </si>
  <si>
    <t>AMADOU GALANT</t>
  </si>
  <si>
    <t>ETS A G ET FILS</t>
  </si>
  <si>
    <t>677352243</t>
  </si>
  <si>
    <t>DERRIERE HOPITAL</t>
  </si>
  <si>
    <t>13258</t>
  </si>
  <si>
    <t>CONSEIL-NEGOCE-FORMATION</t>
  </si>
  <si>
    <t>P025812499456R</t>
  </si>
  <si>
    <t>NKANDEU RICHARD</t>
  </si>
  <si>
    <t>677483456</t>
  </si>
  <si>
    <t>FACE LABTAG</t>
  </si>
  <si>
    <t>13259</t>
  </si>
  <si>
    <t>MENUISERIE MATALLIQUE</t>
  </si>
  <si>
    <t>P096812148008F</t>
  </si>
  <si>
    <t>DJOUDA ROGER</t>
  </si>
  <si>
    <t>675080865</t>
  </si>
  <si>
    <t>P017317030689A</t>
  </si>
  <si>
    <t>OJUKWU</t>
  </si>
  <si>
    <t>STELLA MARIS OGONNA</t>
  </si>
  <si>
    <t>00237694579252</t>
  </si>
  <si>
    <t>P019317573038N</t>
  </si>
  <si>
    <t>NANGA ZOGO</t>
  </si>
  <si>
    <t>00237672319319</t>
  </si>
  <si>
    <t>ROUTE CENTRE VILLE</t>
  </si>
  <si>
    <t>P018712413554C</t>
  </si>
  <si>
    <t>MAMOUDOU ALIM GARBA</t>
  </si>
  <si>
    <t>650655567</t>
  </si>
  <si>
    <t>13263</t>
  </si>
  <si>
    <t>P099618310668T</t>
  </si>
  <si>
    <t>SEIDI</t>
  </si>
  <si>
    <t>MOUHAMADINE</t>
  </si>
  <si>
    <t>00237691093728</t>
  </si>
  <si>
    <t>P108917810000G</t>
  </si>
  <si>
    <t>SIMO TACHEMO EPSE KOUADIAKEU</t>
  </si>
  <si>
    <t>VENTE DE GADGET AUTOMOBILE</t>
  </si>
  <si>
    <t>P086417551313X</t>
  </si>
  <si>
    <t>ENYAM</t>
  </si>
  <si>
    <t>JEAN FELICIEN</t>
  </si>
  <si>
    <t>+23769230097</t>
  </si>
  <si>
    <t>APRÈS LE PONT</t>
  </si>
  <si>
    <t>P078614119349Q</t>
  </si>
  <si>
    <t>MOUNMEMI SOULEMANOU</t>
  </si>
  <si>
    <t>655378256</t>
  </si>
  <si>
    <t>CARREFOUR NGOUONGOUO</t>
  </si>
  <si>
    <t>P107212652625P</t>
  </si>
  <si>
    <t>DE SUZA MBIA</t>
  </si>
  <si>
    <t>LUC DANIEL</t>
  </si>
  <si>
    <t>697804504</t>
  </si>
  <si>
    <t>P057112330066N</t>
  </si>
  <si>
    <t>NDZIE EPSE MBALLA MBIDAETS</t>
  </si>
  <si>
    <t>ETS N M</t>
  </si>
  <si>
    <t>676 08 39 08</t>
  </si>
  <si>
    <t>CHAPPELLE</t>
  </si>
  <si>
    <t>13269</t>
  </si>
  <si>
    <t>GENIE INDUSTRIEL-PRESTATION-COMMERCE</t>
  </si>
  <si>
    <t>M031912760096B</t>
  </si>
  <si>
    <t>STE PROFESSIONNELLE DE LA TECHNOLOGIE</t>
  </si>
  <si>
    <t>MAXIMUM. "SOPROTECH MAX" SARL</t>
  </si>
  <si>
    <t>67992185</t>
  </si>
  <si>
    <t>ROND POINT SALLE DES FETES</t>
  </si>
  <si>
    <t>13270</t>
  </si>
  <si>
    <t>P059616346863K</t>
  </si>
  <si>
    <t>MBOGSHIKEH</t>
  </si>
  <si>
    <t>00237690194532</t>
  </si>
  <si>
    <t>P068314415259S</t>
  </si>
  <si>
    <t>NDI EBEDE</t>
  </si>
  <si>
    <t>CAMILLE SYLVAIN</t>
  </si>
  <si>
    <t>697146163</t>
  </si>
  <si>
    <t>DIANA</t>
  </si>
  <si>
    <t>13272</t>
  </si>
  <si>
    <t>P096000120900Z</t>
  </si>
  <si>
    <t>THEODOR WANJI</t>
  </si>
  <si>
    <t>P038617428377M</t>
  </si>
  <si>
    <t>FANTCHOUANG</t>
  </si>
  <si>
    <t>237671383619</t>
  </si>
  <si>
    <t>13274</t>
  </si>
  <si>
    <t>P029918153841H</t>
  </si>
  <si>
    <t>OWONO NGOUMOU</t>
  </si>
  <si>
    <t>ETIENNE FABRICE</t>
  </si>
  <si>
    <t>698500482</t>
  </si>
  <si>
    <t>MEAT</t>
  </si>
  <si>
    <t>P097500095386X</t>
  </si>
  <si>
    <t>WEHDAH SAMUEL</t>
  </si>
  <si>
    <t>679863071</t>
  </si>
  <si>
    <t>P027500411977E</t>
  </si>
  <si>
    <t>EBENYE DIKA AUGUSTINE SUZIEEBE</t>
  </si>
  <si>
    <t>EBENYE DIKA AUGUSTINE SUZIE</t>
  </si>
  <si>
    <t>A COTE EQUINOX</t>
  </si>
  <si>
    <t>13277</t>
  </si>
  <si>
    <t>P128615984896T</t>
  </si>
  <si>
    <t>NIE HAIYANG</t>
  </si>
  <si>
    <t>13278</t>
  </si>
  <si>
    <t>P087100465863N</t>
  </si>
  <si>
    <t>GHOMTE SIMPHORIEN</t>
  </si>
  <si>
    <t>(ETS GEO-MODEL &amp; RISQUES NATURELS)</t>
  </si>
  <si>
    <t>CONSULTANT ETUDES ET CONTRÔLE-GEOTECHNIQUES ET RISQUES NATURELS</t>
  </si>
  <si>
    <t>675567943</t>
  </si>
  <si>
    <t>CARREFOUR SAFARI</t>
  </si>
  <si>
    <t>P128712435776D</t>
  </si>
  <si>
    <t>MFOUNDJOU ABIBA</t>
  </si>
  <si>
    <t>696270445</t>
  </si>
  <si>
    <t>CPT 16</t>
  </si>
  <si>
    <t>13280</t>
  </si>
  <si>
    <t>P042318159867Z</t>
  </si>
  <si>
    <t>MOUAFO DJOTTA YANNICK SYLVAIN</t>
  </si>
  <si>
    <t>(ETS M.DYS.GLOBAL COMPAGNIES)</t>
  </si>
  <si>
    <t>13281</t>
  </si>
  <si>
    <t>ALIMENTATION &amp; VENTE BA</t>
  </si>
  <si>
    <t>P129014379077J</t>
  </si>
  <si>
    <t>MANFOUO TIOGNING</t>
  </si>
  <si>
    <t>ANDERSON JOEL</t>
  </si>
  <si>
    <t>696787239</t>
  </si>
  <si>
    <t>P019514930092S</t>
  </si>
  <si>
    <t>KELLY ANIE CHRISTELLE</t>
  </si>
  <si>
    <t>670063664</t>
  </si>
  <si>
    <t>P127912484581A</t>
  </si>
  <si>
    <t>BIESHUH BORDELINE SAMA</t>
  </si>
  <si>
    <t>675003171</t>
  </si>
  <si>
    <t>13284</t>
  </si>
  <si>
    <t>P059617275800S</t>
  </si>
  <si>
    <t>00237659092822</t>
  </si>
  <si>
    <t>P068612516822S</t>
  </si>
  <si>
    <t>MBAKOP ELIANE CHRISLAINE</t>
  </si>
  <si>
    <t>678941550</t>
  </si>
  <si>
    <t>M081812717576T</t>
  </si>
  <si>
    <t>COLLECTIF WORK SARL</t>
  </si>
  <si>
    <t>C.W.K. SARL</t>
  </si>
  <si>
    <t>ENTREE DALLAS</t>
  </si>
  <si>
    <t>P048212553486R</t>
  </si>
  <si>
    <t>TCHAKOUTE NJANKOU GISLAINTCHA</t>
  </si>
  <si>
    <t>TCHAKOUTE NJANKOU GISLAIN</t>
  </si>
  <si>
    <t>677542187</t>
  </si>
  <si>
    <t>13288</t>
  </si>
  <si>
    <t>P028412424068X</t>
  </si>
  <si>
    <t>DJOMO DJOMO STEPHANIE</t>
  </si>
  <si>
    <t>ETS DJOMO DJOMO STEPHANIE</t>
  </si>
  <si>
    <t>675399157</t>
  </si>
  <si>
    <t>DÉVELOPPEMENT D'APPLICATIONS WEB/MOBILE</t>
  </si>
  <si>
    <t>M072217476613C</t>
  </si>
  <si>
    <t>ZONITE SARL</t>
  </si>
  <si>
    <t>695622901</t>
  </si>
  <si>
    <t>BÉATITUDES APRÈS CARREFOUR MEEC</t>
  </si>
  <si>
    <t>13290</t>
  </si>
  <si>
    <t>P098416605200D</t>
  </si>
  <si>
    <t>MOHAMADOU DAOUDA</t>
  </si>
  <si>
    <t>699731220</t>
  </si>
  <si>
    <t>GALIM TIGNERE</t>
  </si>
  <si>
    <t>KOLERE</t>
  </si>
  <si>
    <t>PRESTATIONS DE SERVIVE</t>
  </si>
  <si>
    <t>M012416382318H</t>
  </si>
  <si>
    <t>S COMPUTER SARL</t>
  </si>
  <si>
    <t>SCS</t>
  </si>
  <si>
    <t>67603937330</t>
  </si>
  <si>
    <t>P067612144983R</t>
  </si>
  <si>
    <t>KAMGA CLAUDE</t>
  </si>
  <si>
    <t>697047537</t>
  </si>
  <si>
    <t>ENTREE UTI</t>
  </si>
  <si>
    <t>P118916580170A</t>
  </si>
  <si>
    <t>EPOLE NJOUME</t>
  </si>
  <si>
    <t>698790778</t>
  </si>
  <si>
    <t>P017812413510U</t>
  </si>
  <si>
    <t>EMEKA</t>
  </si>
  <si>
    <t>ONYEKWERE</t>
  </si>
  <si>
    <t>P048616328751L</t>
  </si>
  <si>
    <t>KINGSLEQ</t>
  </si>
  <si>
    <t>SAMUEL KELLA</t>
  </si>
  <si>
    <t>00237652609426</t>
  </si>
  <si>
    <t>P057012146534T</t>
  </si>
  <si>
    <t>BUDJIEKA EP KOUOKAM ELISE</t>
  </si>
  <si>
    <t>677 82 75 49</t>
  </si>
  <si>
    <t>M B CPTR 163</t>
  </si>
  <si>
    <t>P017112676961Q</t>
  </si>
  <si>
    <t>TCHOKOTHE ÉP NGUELIABOU EDIS CAROLE</t>
  </si>
  <si>
    <t>ETS TCHOKOTHE</t>
  </si>
  <si>
    <t>691307420/677110029</t>
  </si>
  <si>
    <t>BEP</t>
  </si>
  <si>
    <t>BEPANDA LYCEE</t>
  </si>
  <si>
    <t>13298</t>
  </si>
  <si>
    <t>P015000399226W</t>
  </si>
  <si>
    <t>NGO MBILLA EP BALEBA JEANNE</t>
  </si>
  <si>
    <t>676889888</t>
  </si>
  <si>
    <t>P059617220014K</t>
  </si>
  <si>
    <t>690014669</t>
  </si>
  <si>
    <t>BASE</t>
  </si>
  <si>
    <t>P116118498019Q</t>
  </si>
  <si>
    <t>PINPIN</t>
  </si>
  <si>
    <t>6554433234</t>
  </si>
  <si>
    <t>P018116180910G</t>
  </si>
  <si>
    <t>NJOH</t>
  </si>
  <si>
    <t>MOSES OKONGO</t>
  </si>
  <si>
    <t>677710184</t>
  </si>
  <si>
    <t>13302</t>
  </si>
  <si>
    <t>P089212262014M</t>
  </si>
  <si>
    <t>CHEMGNE KENGNE</t>
  </si>
  <si>
    <t>SIDOINE PHALONE</t>
  </si>
  <si>
    <t>696981944</t>
  </si>
  <si>
    <t>P128212261416P</t>
  </si>
  <si>
    <t>ASSENA Victorine</t>
  </si>
  <si>
    <t>Soa</t>
  </si>
  <si>
    <t>695747515</t>
  </si>
  <si>
    <t>ARRET BUS</t>
  </si>
  <si>
    <t>P128716121752U</t>
  </si>
  <si>
    <t>EMMANUEL MADUBUCHI</t>
  </si>
  <si>
    <t>P025600211926Z</t>
  </si>
  <si>
    <t>ENGOUBOU EPSE YABIT</t>
  </si>
  <si>
    <t>691867878</t>
  </si>
  <si>
    <t>P055616269813H</t>
  </si>
  <si>
    <t>13307</t>
  </si>
  <si>
    <t>P027812520281K</t>
  </si>
  <si>
    <t>TOUOGANG ERIC BRUNO</t>
  </si>
  <si>
    <t>TOUOGANG ERIC</t>
  </si>
  <si>
    <t>675895664</t>
  </si>
  <si>
    <t>P095800203060X</t>
  </si>
  <si>
    <t>DJADOTI KAMBA EPSE ZANGA</t>
  </si>
  <si>
    <t>13309</t>
  </si>
  <si>
    <t>P046918158862W</t>
  </si>
  <si>
    <t>TCHAMGOUE TCHAKOTE EPOUSE FAMBOUO</t>
  </si>
  <si>
    <t>P097012144421R</t>
  </si>
  <si>
    <t>TSOTZA JEANTSOT</t>
  </si>
  <si>
    <t>TSOTZA JEAN</t>
  </si>
  <si>
    <t>699313913</t>
  </si>
  <si>
    <t>A COTE PALM SPRINT</t>
  </si>
  <si>
    <t>13311</t>
  </si>
  <si>
    <t>M021612494513R</t>
  </si>
  <si>
    <t>SOCIETE EQUIPEMENT POUR LE COMMERCE ET L'INDUSTRIE</t>
  </si>
  <si>
    <t>SECI SARL</t>
  </si>
  <si>
    <t>677152733</t>
  </si>
  <si>
    <t>APRES TANKO</t>
  </si>
  <si>
    <t>13312</t>
  </si>
  <si>
    <t>P036700378205T</t>
  </si>
  <si>
    <t>NGAFOR SHURI</t>
  </si>
  <si>
    <t>GRACE</t>
  </si>
  <si>
    <t>673091382</t>
  </si>
  <si>
    <t>P067600344421J</t>
  </si>
  <si>
    <t>TIOGANG EPSE FRU EDWIGE CHARLINE</t>
  </si>
  <si>
    <t>( ETS TIOGANG )</t>
  </si>
  <si>
    <t>USTENSILES CUISINE</t>
  </si>
  <si>
    <t>P100216560203L</t>
  </si>
  <si>
    <t>00237657181373</t>
  </si>
  <si>
    <t>MARCHÉ ABATTOIR RUE GARGA MAMMAYEL</t>
  </si>
  <si>
    <t>M012118456264X</t>
  </si>
  <si>
    <t>SOLUTIONS INFORMATIQUES ET DE LA GESTION SARL</t>
  </si>
  <si>
    <t>SIG SARL</t>
  </si>
  <si>
    <t>PRESTATION DE SERVICES/INFORMATIQUE ET DE LA GESTION DES ENTREPRISES</t>
  </si>
  <si>
    <t>699021851</t>
  </si>
  <si>
    <t>ELIG-ESSONO CARREFOUR</t>
  </si>
  <si>
    <t>SIDERURGIE</t>
  </si>
  <si>
    <t>P016512770811U</t>
  </si>
  <si>
    <t>MALOUDOU BOUKAR</t>
  </si>
  <si>
    <t>ETS MALOUDOU BOUKAR</t>
  </si>
  <si>
    <t>699370370</t>
  </si>
  <si>
    <t>SANDALE</t>
  </si>
  <si>
    <t>13317</t>
  </si>
  <si>
    <t>P018216483626U</t>
  </si>
  <si>
    <t>TCHIO NOUMBESSI</t>
  </si>
  <si>
    <t>0693000225</t>
  </si>
  <si>
    <t>SONAC STREET</t>
  </si>
  <si>
    <t>ESPACE VERT+BTP</t>
  </si>
  <si>
    <t>P117200559866D</t>
  </si>
  <si>
    <t>EKOBENA MBIDA JOSEPH</t>
  </si>
  <si>
    <t>ETS LES COUSINS</t>
  </si>
  <si>
    <t>77 171 857</t>
  </si>
  <si>
    <t>NKOLMESSENG APRES LE CHEF</t>
  </si>
  <si>
    <t>13319</t>
  </si>
  <si>
    <t>commercial</t>
  </si>
  <si>
    <t>P039314541893T</t>
  </si>
  <si>
    <t>NGO ILOGA</t>
  </si>
  <si>
    <t>DORETTE DANIELLE</t>
  </si>
  <si>
    <t>673384019</t>
  </si>
  <si>
    <t>13320</t>
  </si>
  <si>
    <t>M050817154097T</t>
  </si>
  <si>
    <t>INSTITUT PRIVE LAIC ZANG MEBENGA</t>
  </si>
  <si>
    <t>694476320</t>
  </si>
  <si>
    <t>13321</t>
  </si>
  <si>
    <t>GESTION DU PATRIMOINE</t>
  </si>
  <si>
    <t>M062116287352W</t>
  </si>
  <si>
    <t>SOCIETE LAA BAA SARL</t>
  </si>
  <si>
    <t>659156446</t>
  </si>
  <si>
    <t>13322</t>
  </si>
  <si>
    <t>P117716699959L</t>
  </si>
  <si>
    <t>679185134</t>
  </si>
  <si>
    <t>DERRIÈRE LA GENDARMERIE</t>
  </si>
  <si>
    <t>P109414924324R</t>
  </si>
  <si>
    <t>MBIAKOP WANDJI</t>
  </si>
  <si>
    <t>JESSICA</t>
  </si>
  <si>
    <t>679208391</t>
  </si>
  <si>
    <t>Unipersonnel</t>
  </si>
  <si>
    <t>Company</t>
  </si>
  <si>
    <t>CARREFOUR SONEL</t>
  </si>
  <si>
    <t>13324</t>
  </si>
  <si>
    <t>RADIOLOGIE</t>
  </si>
  <si>
    <t>P036300537671Y</t>
  </si>
  <si>
    <t>MOTENG SIMO CYRILLE LEOPOLD</t>
  </si>
  <si>
    <t>ETS CTRE.MEDICAL.COL</t>
  </si>
  <si>
    <t>699413463</t>
  </si>
  <si>
    <t>PLACE DU JOURNAL(CAMTEL)</t>
  </si>
  <si>
    <t>M091712644267E</t>
  </si>
  <si>
    <t>STE UNIVERSAL CASH SARL</t>
  </si>
  <si>
    <t>661935424</t>
  </si>
  <si>
    <t>NGOSSO</t>
  </si>
  <si>
    <t>P117412700214H</t>
  </si>
  <si>
    <t>KAMDEM CELESTIN EDMOND</t>
  </si>
  <si>
    <t>677593843</t>
  </si>
  <si>
    <t>P097200440374B</t>
  </si>
  <si>
    <t>MUNALEM LANGMIA ERNESTINE</t>
  </si>
  <si>
    <t>677847305</t>
  </si>
  <si>
    <t>OPP MRS</t>
  </si>
  <si>
    <t>13328</t>
  </si>
  <si>
    <t>VENTE BIERRE ALCOLISE</t>
  </si>
  <si>
    <t>P076814637181Q</t>
  </si>
  <si>
    <t>ZEUFACK TEKEU</t>
  </si>
  <si>
    <t>CARREFOUR CHICO</t>
  </si>
  <si>
    <t>13329</t>
  </si>
  <si>
    <t>P036317156606X</t>
  </si>
  <si>
    <t>WAGNOU</t>
  </si>
  <si>
    <t>13330</t>
  </si>
  <si>
    <t>M020517250709M</t>
  </si>
  <si>
    <t>EP SIMBANE</t>
  </si>
  <si>
    <t>655019892</t>
  </si>
  <si>
    <t>SIMBANE</t>
  </si>
  <si>
    <t>P018500485937M</t>
  </si>
  <si>
    <t>NKOMBOU YVES RODRIGUE</t>
  </si>
  <si>
    <t>675492498</t>
  </si>
  <si>
    <t>M022118466461U</t>
  </si>
  <si>
    <t>AGENCE CONSEILS DES COLLECTIVITES TERRITORIALES SARL</t>
  </si>
  <si>
    <t>A2CT SARL</t>
  </si>
  <si>
    <t>CONSEILS EN GOUVERNANCE DES COLLECTIVIT2S TERRITORIALES-PRESTATIONS DE SERVICES</t>
  </si>
  <si>
    <t>633539829</t>
  </si>
  <si>
    <t>P014416303144N</t>
  </si>
  <si>
    <t>TCHUENTE TAWOKAM</t>
  </si>
  <si>
    <t>VEUVE</t>
  </si>
  <si>
    <t>692006800</t>
  </si>
  <si>
    <t>P049618308861U</t>
  </si>
  <si>
    <t>DJUFFO NGUENA</t>
  </si>
  <si>
    <t>QUEVINE</t>
  </si>
  <si>
    <t>00237694610592</t>
  </si>
  <si>
    <t>P057212680577L</t>
  </si>
  <si>
    <t>NOUMBISSI EPSE KAJEU HELENE</t>
  </si>
  <si>
    <t>677306196</t>
  </si>
  <si>
    <t>FACE PHARMACIE POPULAIRE</t>
  </si>
  <si>
    <t>MENUISIER RETRAITÉ</t>
  </si>
  <si>
    <t>P024617192381J</t>
  </si>
  <si>
    <t>675068359</t>
  </si>
  <si>
    <t>TOUGANG VILLE A</t>
  </si>
  <si>
    <t>PONT YSACAM</t>
  </si>
  <si>
    <t>13337</t>
  </si>
  <si>
    <t>P018918493297M</t>
  </si>
  <si>
    <t>AMINOU DAOUDA</t>
  </si>
  <si>
    <t>698711603</t>
  </si>
  <si>
    <t>13338</t>
  </si>
  <si>
    <t>M082017754062U</t>
  </si>
  <si>
    <t>DILIGENT BILINGUAL COLLEGE</t>
  </si>
  <si>
    <t>674362043</t>
  </si>
  <si>
    <t>P047418089254C</t>
  </si>
  <si>
    <t>FORCHU-KEYEH</t>
  </si>
  <si>
    <t>QUEENTAR</t>
  </si>
  <si>
    <t>M092316074160R</t>
  </si>
  <si>
    <t>ARILU SARL</t>
  </si>
  <si>
    <t>ARILU</t>
  </si>
  <si>
    <t>COMMERCE GÉNÉRAL, PRESTATIONS DE SERVICES,REPRESENTATION,NEGOCIATION,</t>
  </si>
  <si>
    <t>653099965.</t>
  </si>
  <si>
    <t>13341</t>
  </si>
  <si>
    <t>P067912352438Q</t>
  </si>
  <si>
    <t>ALBERT DIEU BENY</t>
  </si>
  <si>
    <t>674495686</t>
  </si>
  <si>
    <t>REVETEMENT-COMMERCE-PRESTATIONS</t>
  </si>
  <si>
    <t>M071913956449N</t>
  </si>
  <si>
    <t>SOCIETE DE REVETEMENT DES SOLS</t>
  </si>
  <si>
    <t>INDUSTRIELS. "SRSI" SARL</t>
  </si>
  <si>
    <t>699991852/679563929</t>
  </si>
  <si>
    <t>AVENUE AHMADOU AHIDJO</t>
  </si>
  <si>
    <t>PNEUMATICIEN</t>
  </si>
  <si>
    <t>P068216302286J</t>
  </si>
  <si>
    <t>NGNINTEDEM DANGHI</t>
  </si>
  <si>
    <t>00237667889898</t>
  </si>
  <si>
    <t>M042217286259L</t>
  </si>
  <si>
    <t>ROMA TRADING AND FINANCIALS SOLUTIONS</t>
  </si>
  <si>
    <t>690468769</t>
  </si>
  <si>
    <t>CITE CHINOISE</t>
  </si>
  <si>
    <t>13345</t>
  </si>
  <si>
    <t>P038812760570T</t>
  </si>
  <si>
    <t>KAMWANYA FWILA</t>
  </si>
  <si>
    <t>MIMY</t>
  </si>
  <si>
    <t>674312150</t>
  </si>
  <si>
    <t>13346</t>
  </si>
  <si>
    <t>NGOME NGOME</t>
  </si>
  <si>
    <t>P127811937913H</t>
  </si>
  <si>
    <t>ATANGA PATRICE</t>
  </si>
  <si>
    <t>ETS ATANGA PATRICE</t>
  </si>
  <si>
    <t>650674197</t>
  </si>
  <si>
    <t>13348</t>
  </si>
  <si>
    <t>P015700075893D</t>
  </si>
  <si>
    <t>13349</t>
  </si>
  <si>
    <t>P098812600426H</t>
  </si>
  <si>
    <t>GARBA ABOUBAKAR</t>
  </si>
  <si>
    <t>MOHAMAN SANI</t>
  </si>
  <si>
    <t>13350</t>
  </si>
  <si>
    <t>VENTE SAC VIDE</t>
  </si>
  <si>
    <t>P078316337055E</t>
  </si>
  <si>
    <t>MANFOUO KANOUO</t>
  </si>
  <si>
    <t>676275903</t>
  </si>
  <si>
    <t>PRESTATION DE SERVICES / BTP</t>
  </si>
  <si>
    <t>M090900028567E</t>
  </si>
  <si>
    <t>GROUPEMENT ANDRADE GUTIERREZ ZAGOPE</t>
  </si>
  <si>
    <t>A G Z</t>
  </si>
  <si>
    <t>675 13 77 32</t>
  </si>
  <si>
    <t>DIBI</t>
  </si>
  <si>
    <t>CAMP ANDRADE</t>
  </si>
  <si>
    <t>M022317970463P</t>
  </si>
  <si>
    <t>KET SARL</t>
  </si>
  <si>
    <t>UNITE DE TRANSFORMATION/TRANSFORMATION ET COMMERCIALISATION/PS</t>
  </si>
  <si>
    <t>699574337</t>
  </si>
  <si>
    <t>PRESTATION INFORMATIQUES</t>
  </si>
  <si>
    <t>P077411374838F</t>
  </si>
  <si>
    <t>NJOKA COMFORTDIVI</t>
  </si>
  <si>
    <t>DIVINE BUSINESS CONNECT</t>
  </si>
  <si>
    <t>677332323</t>
  </si>
  <si>
    <t>M082218162483F</t>
  </si>
  <si>
    <t>GRACE LAND FARMERS COOPERATIVE SOCIETY WITH BOARD OF DIRECTORS</t>
  </si>
  <si>
    <t>(GIC GRAFA-COOP-BOD)</t>
  </si>
  <si>
    <t>HÔPITAL</t>
  </si>
  <si>
    <t>VENTE SACS DE VOYAGE</t>
  </si>
  <si>
    <t>P027500192556U</t>
  </si>
  <si>
    <t>TAMBA ALBERT BERNARD</t>
  </si>
  <si>
    <t>ETS TAMBA ALBERT BERNARD</t>
  </si>
  <si>
    <t>698238691</t>
  </si>
  <si>
    <t>MARCHE DES RAILS BTQ 115 A</t>
  </si>
  <si>
    <t>ÉVANGÉLISATION</t>
  </si>
  <si>
    <t>M029400039436B</t>
  </si>
  <si>
    <t>DIOCESE DE BATOURI</t>
  </si>
  <si>
    <t>697602481</t>
  </si>
  <si>
    <t>P039116288973U</t>
  </si>
  <si>
    <t>NGAZIE</t>
  </si>
  <si>
    <t>659304563</t>
  </si>
  <si>
    <t>EN FACE ECOLE</t>
  </si>
  <si>
    <t>P089418516308D</t>
  </si>
  <si>
    <t>HUANG LEI</t>
  </si>
  <si>
    <t>694527557</t>
  </si>
  <si>
    <t>EMPLOYE D'ASSEMBLEE</t>
  </si>
  <si>
    <t>P027812641280Q</t>
  </si>
  <si>
    <t>TOMO TOMO EPSEE NKOA</t>
  </si>
  <si>
    <t>JEANNE VIRGINIE</t>
  </si>
  <si>
    <t>677609636</t>
  </si>
  <si>
    <t>DEUX CHEVAUX</t>
  </si>
  <si>
    <t>P028717494499C</t>
  </si>
  <si>
    <t>MICHEL (ETS COTAPRES)</t>
  </si>
  <si>
    <t>COMMERCE GENERAL,TRANSPORT,PRESTATIONS DE SERVICES,NEGOCE ET DISTRIBUTION.</t>
  </si>
  <si>
    <t>00237694000000</t>
  </si>
  <si>
    <t>P018716327846L</t>
  </si>
  <si>
    <t>KONRAD ORIGENE</t>
  </si>
  <si>
    <t>DEMBECKE</t>
  </si>
  <si>
    <t>237697903533</t>
  </si>
  <si>
    <t>PK12 SANTA HELENA</t>
  </si>
  <si>
    <t>P077712241451W</t>
  </si>
  <si>
    <t>NGAFFE</t>
  </si>
  <si>
    <t>699075032</t>
  </si>
  <si>
    <t>P108412418408F</t>
  </si>
  <si>
    <t>MGBE BRUNO JAMES</t>
  </si>
  <si>
    <t>690751894</t>
  </si>
  <si>
    <t>M082218173416Z</t>
  </si>
  <si>
    <t>KOM KODJOU SANDRA</t>
  </si>
  <si>
    <t>SN PROD</t>
  </si>
  <si>
    <t>PRODUCTION CINÉMATOGRAPHIQUE - IMPORT EXPORT - PRESTATION DE SERVICE - COMMERCE GÉNÉRAL</t>
  </si>
  <si>
    <t>00237694919933</t>
  </si>
  <si>
    <t>DOUALA NDOGBONG</t>
  </si>
  <si>
    <t>13365</t>
  </si>
  <si>
    <t>P035418067054W</t>
  </si>
  <si>
    <t>DION NGUTE</t>
  </si>
  <si>
    <t>LAC MUNICIPAL</t>
  </si>
  <si>
    <t>P128512748303D</t>
  </si>
  <si>
    <t>MEPIPYOU</t>
  </si>
  <si>
    <t>FRANCLIN</t>
  </si>
  <si>
    <t>694101121</t>
  </si>
  <si>
    <t>AWAE/CARREFOUR</t>
  </si>
  <si>
    <t>P067016334550U</t>
  </si>
  <si>
    <t>HUMPHREY NYAVAGA FONKENMUN</t>
  </si>
  <si>
    <t>00237663888751</t>
  </si>
  <si>
    <t>13368</t>
  </si>
  <si>
    <t>P119617955527K</t>
  </si>
  <si>
    <t>NWOJINWO TAGUE</t>
  </si>
  <si>
    <t>P048217710093R</t>
  </si>
  <si>
    <t>BONDEU MBOU EPSE TENE</t>
  </si>
  <si>
    <t>002376995757320</t>
  </si>
  <si>
    <t>P119418036096Q</t>
  </si>
  <si>
    <t>MARTINS</t>
  </si>
  <si>
    <t>ONYEMACHI MONDAY</t>
  </si>
  <si>
    <t>00237675163010</t>
  </si>
  <si>
    <t>P106918533785U</t>
  </si>
  <si>
    <t>OUSMANOU ALHADJI BOUBA</t>
  </si>
  <si>
    <t>00237699905011</t>
  </si>
  <si>
    <t>P017916367182Z</t>
  </si>
  <si>
    <t>ALEAMBONG</t>
  </si>
  <si>
    <t>PASCALINE AMBOFEH</t>
  </si>
  <si>
    <t>+00237676907350</t>
  </si>
  <si>
    <t>M091000039475M</t>
  </si>
  <si>
    <t>PHARMACIE D'EKOUNOU</t>
  </si>
  <si>
    <t>13 162</t>
  </si>
  <si>
    <t>222306778</t>
  </si>
  <si>
    <t>A COTE LABOGENIE</t>
  </si>
  <si>
    <t>GESTION DE PROJETS</t>
  </si>
  <si>
    <t>M091812721224X</t>
  </si>
  <si>
    <t>BEACON TP SARL</t>
  </si>
  <si>
    <t>695276567</t>
  </si>
  <si>
    <t>MELEN NOUVEAU MARCHE</t>
  </si>
  <si>
    <t>EVENEMENTIEL/P.S</t>
  </si>
  <si>
    <t>P117212243122W</t>
  </si>
  <si>
    <t>MBEI VERONIQUE</t>
  </si>
  <si>
    <t>"ETS LE BANQUET"</t>
  </si>
  <si>
    <t>697347626</t>
  </si>
  <si>
    <t>P019312628781Q</t>
  </si>
  <si>
    <t>M102316123412Y</t>
  </si>
  <si>
    <t>FONTO SARL</t>
  </si>
  <si>
    <t>..651762737</t>
  </si>
  <si>
    <t>P079212694252J</t>
  </si>
  <si>
    <t>EKONO MOUNCHIKPOU</t>
  </si>
  <si>
    <t>690617029</t>
  </si>
  <si>
    <t>M100616072520T</t>
  </si>
  <si>
    <t>SOCIETE GROUPEMENT TECHNIQUE CONSULTATIF</t>
  </si>
  <si>
    <t>GT CONSULT</t>
  </si>
  <si>
    <t>EXPERTISE AUTOMOBILE,COMMISSAERIAT AUX AVARIES MARITIMES,ETUDE REALISATIONS CONTROLES EVALUATION EXPERTISE LARD CONSULATIONS DIVERSES</t>
  </si>
  <si>
    <t>696368661</t>
  </si>
  <si>
    <t>IMMEUBLE SOKAR</t>
  </si>
  <si>
    <t>P099916190539X</t>
  </si>
  <si>
    <t>M101815238851F</t>
  </si>
  <si>
    <t>GROUPE SCOLAIRE LE FUTUR</t>
  </si>
  <si>
    <t>GS LE FUTUR</t>
  </si>
  <si>
    <t>PETIT ROBRT</t>
  </si>
  <si>
    <t>P097300477047N</t>
  </si>
  <si>
    <t>NDJAMOU CHRISTINE</t>
  </si>
  <si>
    <t>ETS NDJAMOU CHRISTINE</t>
  </si>
  <si>
    <t>697 800 205</t>
  </si>
  <si>
    <t>BLOC1/ 102 BIS</t>
  </si>
  <si>
    <t>P020016114082Q</t>
  </si>
  <si>
    <t>SHADRACK</t>
  </si>
  <si>
    <t>CHUKWUE BUKA OGBOH</t>
  </si>
  <si>
    <t>663182837</t>
  </si>
  <si>
    <t>AXE I SAPEUR</t>
  </si>
  <si>
    <t>P018616605448R</t>
  </si>
  <si>
    <t>FADIMATOU BOUBA</t>
  </si>
  <si>
    <t>00237656762957</t>
  </si>
  <si>
    <t>MAYO BALI</t>
  </si>
  <si>
    <t>MARCHÉ CENTRAL MERI</t>
  </si>
  <si>
    <t>13385</t>
  </si>
  <si>
    <t>P018816077565S</t>
  </si>
  <si>
    <t>KINGUI</t>
  </si>
  <si>
    <t>699206073</t>
  </si>
  <si>
    <t>MBIDENG</t>
  </si>
  <si>
    <t>M031912756038M</t>
  </si>
  <si>
    <t>NEBCAM LIMIETD</t>
  </si>
  <si>
    <t>442BDA</t>
  </si>
  <si>
    <t>BP:442BDA,TEL:673586515,MILE 4 NKWEN</t>
  </si>
  <si>
    <t>CONSEIL EN ORGANISAT°&amp; GEST°R.H</t>
  </si>
  <si>
    <t>M021411435285U</t>
  </si>
  <si>
    <t>STE TASHA &amp; PARTNERS SARL</t>
  </si>
  <si>
    <t>STE T &amp; P SARL</t>
  </si>
  <si>
    <t>676386710</t>
  </si>
  <si>
    <t>P079315076072T</t>
  </si>
  <si>
    <t>TCHOUATA</t>
  </si>
  <si>
    <t>ARMAND BRICE</t>
  </si>
  <si>
    <t>RABOTAGE</t>
  </si>
  <si>
    <t>P015300311243M</t>
  </si>
  <si>
    <t>PATUPE PROSPER CONSTANT</t>
  </si>
  <si>
    <t>ETS PATUPE PROSPER CONSTANT</t>
  </si>
  <si>
    <t>677233970</t>
  </si>
  <si>
    <t>ANC GARE ROUTIERE</t>
  </si>
  <si>
    <t>P107112677172Z</t>
  </si>
  <si>
    <t>SANGOUANG SUZANNE MARGUERITENOV</t>
  </si>
  <si>
    <t>NOVELAS BAR</t>
  </si>
  <si>
    <t>696 774 035</t>
  </si>
  <si>
    <t>ACOTEDEDAKSECURITY</t>
  </si>
  <si>
    <t>P088412832526Z</t>
  </si>
  <si>
    <t>SANDISSANG JEAN DE DIEU</t>
  </si>
  <si>
    <t>P078012150579R</t>
  </si>
  <si>
    <t>TCHANTCHOU YONTCHUI</t>
  </si>
  <si>
    <t>677122349</t>
  </si>
  <si>
    <t>FACE GRAND COGENI</t>
  </si>
  <si>
    <t>P036417613524U</t>
  </si>
  <si>
    <t>NWEKE UDEH</t>
  </si>
  <si>
    <t>GODWIN</t>
  </si>
  <si>
    <t>679938090</t>
  </si>
  <si>
    <t>P018715239656P</t>
  </si>
  <si>
    <t>NJECK HUMPHRED TEKE</t>
  </si>
  <si>
    <t>655 07 63 79</t>
  </si>
  <si>
    <t>DERRIERE EP</t>
  </si>
  <si>
    <t>P087817414437X</t>
  </si>
  <si>
    <t>VIVIAN BI</t>
  </si>
  <si>
    <t>00237699406001</t>
  </si>
  <si>
    <t>FACE MTN KOUSSERI</t>
  </si>
  <si>
    <t>P019016359962T</t>
  </si>
  <si>
    <t>TARNCHAA GENESIS MATNJUEBAT</t>
  </si>
  <si>
    <t>00237674771246</t>
  </si>
  <si>
    <t>13397</t>
  </si>
  <si>
    <t>M092217590439M</t>
  </si>
  <si>
    <t>BNIMAGE</t>
  </si>
  <si>
    <t>PRESTATION DE SERVICES, CONSULTING ET RÉALISATION DE PROJETS, COMMUNICATION ET PRODUCTION DE SUPPORTS DE COMMUNICATION, PRODUCTION AUDIO-VIDÉOSPECTACLES ET TOUS ÉVÉNEMENTS ARTISTIQUES ET CULTURELS, PR</t>
  </si>
  <si>
    <t>+237699340962</t>
  </si>
  <si>
    <t>JOHANNESBURG</t>
  </si>
  <si>
    <t>M040800024330J</t>
  </si>
  <si>
    <t>TTASA SARL</t>
  </si>
  <si>
    <t>TTASA</t>
  </si>
  <si>
    <t>P048618537476J</t>
  </si>
  <si>
    <t>NGOUANA EDWIGE</t>
  </si>
  <si>
    <t>VENTE MATERIEL INFORMATIQUE</t>
  </si>
  <si>
    <t>M071412118072D</t>
  </si>
  <si>
    <t>MAK DISTRIBUTIONS SARL</t>
  </si>
  <si>
    <t>696321591</t>
  </si>
  <si>
    <t>P126900167324C</t>
  </si>
  <si>
    <t>VIVIAN AWUNGACHA ALEMANJI</t>
  </si>
  <si>
    <t>EP AGBOR</t>
  </si>
  <si>
    <t>BARRISTER/CONSULTANT.</t>
  </si>
  <si>
    <t>P047714368272D</t>
  </si>
  <si>
    <t>SAMA NICHOLAS</t>
  </si>
  <si>
    <t>GALABE</t>
  </si>
  <si>
    <t>4156BDA</t>
  </si>
  <si>
    <t>BP:4156BDA,TEL:677232933,NKWEN</t>
  </si>
  <si>
    <t>P019417203763X</t>
  </si>
  <si>
    <t>AWUNG MARTINA</t>
  </si>
  <si>
    <t>ETIGENDACK</t>
  </si>
  <si>
    <t>677376521</t>
  </si>
  <si>
    <t>P017600207077S</t>
  </si>
  <si>
    <t>AMINA</t>
  </si>
  <si>
    <t>P018017103031C</t>
  </si>
  <si>
    <t>YANDAL</t>
  </si>
  <si>
    <t>696684737</t>
  </si>
  <si>
    <t>13406</t>
  </si>
  <si>
    <t>P125800299030W</t>
  </si>
  <si>
    <t>TAKONGMO JONNANG COME</t>
  </si>
  <si>
    <t>P019116213714A</t>
  </si>
  <si>
    <t>KOUAHOU LARABA</t>
  </si>
  <si>
    <t>651581003</t>
  </si>
  <si>
    <t>P038616935236K</t>
  </si>
  <si>
    <t>KAMGA CHATUE</t>
  </si>
  <si>
    <t>00237676330852</t>
  </si>
  <si>
    <t>13409</t>
  </si>
  <si>
    <t>M072318540376D</t>
  </si>
  <si>
    <t>TAFI SARL</t>
  </si>
  <si>
    <t>00237678919850</t>
  </si>
  <si>
    <t>MILE 90</t>
  </si>
  <si>
    <t>P122015363873Q</t>
  </si>
  <si>
    <t>DAOUDA DJIDDA</t>
  </si>
  <si>
    <t>67890</t>
  </si>
  <si>
    <t>13411</t>
  </si>
  <si>
    <t>P128115198407Q</t>
  </si>
  <si>
    <t>KAGOU DEUGOUE</t>
  </si>
  <si>
    <t>LILIANE EDITH</t>
  </si>
  <si>
    <t>13412</t>
  </si>
  <si>
    <t>P047814777847T</t>
  </si>
  <si>
    <t>NKECHI MALUNZE</t>
  </si>
  <si>
    <t>CHRISTINA (ETS CHIMAK AUTOS)</t>
  </si>
  <si>
    <t>COMMERCE GENERAL, VENTE PIECES AUTOS, PRESTATIONS DE SERVICES</t>
  </si>
  <si>
    <t>678943098</t>
  </si>
  <si>
    <t>RUE JAMOT</t>
  </si>
  <si>
    <t>P116617696727T</t>
  </si>
  <si>
    <t>ARREYBESONG AKO</t>
  </si>
  <si>
    <t>ETTAH</t>
  </si>
  <si>
    <t>M092316085454G</t>
  </si>
  <si>
    <t>ALLTOP TECHNOLOGY CO., LTD</t>
  </si>
  <si>
    <t>SELLING SOLAR LIGHTING, SOLAR SYSTEM, SOLAR PRODUCTS,</t>
  </si>
  <si>
    <t>+237693062449</t>
  </si>
  <si>
    <t>MAKEPE PETIT PAYS</t>
  </si>
  <si>
    <t>13415</t>
  </si>
  <si>
    <t>P079715231494N</t>
  </si>
  <si>
    <t>TCHOYA</t>
  </si>
  <si>
    <t>694537984</t>
  </si>
  <si>
    <t>P046100088682L</t>
  </si>
  <si>
    <t>NGOUTANE CHETOU</t>
  </si>
  <si>
    <t>13417</t>
  </si>
  <si>
    <t>P077200420886B</t>
  </si>
  <si>
    <t>699508448</t>
  </si>
  <si>
    <t>13418</t>
  </si>
  <si>
    <t>P109617633786K</t>
  </si>
  <si>
    <t>TIOSOP EPSE DANDI</t>
  </si>
  <si>
    <t>CINIORA FOMENA</t>
  </si>
  <si>
    <t>237655172129</t>
  </si>
  <si>
    <t>FACE STATION DZE</t>
  </si>
  <si>
    <t>P037016292568K</t>
  </si>
  <si>
    <t>MAHOP MBOCK</t>
  </si>
  <si>
    <t>0023760000.......MA</t>
  </si>
  <si>
    <t>13420</t>
  </si>
  <si>
    <t>P108212787115Z</t>
  </si>
  <si>
    <t>MAKOKO ENYOWE</t>
  </si>
  <si>
    <t>674524013</t>
  </si>
  <si>
    <t>BESIDES THE CHIEF PALACE</t>
  </si>
  <si>
    <t>13421</t>
  </si>
  <si>
    <t>P088117102765G</t>
  </si>
  <si>
    <t>ABDOUL MOUMINI</t>
  </si>
  <si>
    <t>M012317878883Y</t>
  </si>
  <si>
    <t>DJOMBISS SARL</t>
  </si>
  <si>
    <t>LE commerce général, l'imort-export, le negoce, la representation, la distribution, les fournitures diverses, le management</t>
  </si>
  <si>
    <t>P059512714839S</t>
  </si>
  <si>
    <t>NELLY LILIANE (ETS BEENAK)</t>
  </si>
  <si>
    <t>697776599</t>
  </si>
  <si>
    <t>M041412494809F</t>
  </si>
  <si>
    <t>GRPE SCO.BIL.PRIV.LAIC BILINGUE</t>
  </si>
  <si>
    <t>NGAMOUGOU EMILIENNE</t>
  </si>
  <si>
    <t>696948944</t>
  </si>
  <si>
    <t>13425</t>
  </si>
  <si>
    <t>P096518450483L</t>
  </si>
  <si>
    <t>ASIKAOGU</t>
  </si>
  <si>
    <t>00237677626201</t>
  </si>
  <si>
    <t>13426</t>
  </si>
  <si>
    <t>BTP-GENEI CIVIL</t>
  </si>
  <si>
    <t>M101914224520C</t>
  </si>
  <si>
    <t>BIK&amp;CIE SARL</t>
  </si>
  <si>
    <t>699863967</t>
  </si>
  <si>
    <t>P038312331138D</t>
  </si>
  <si>
    <t>YOUGANG JEANNE ANNE MARIE</t>
  </si>
  <si>
    <t>678786007</t>
  </si>
  <si>
    <t>BASSA PK 13</t>
  </si>
  <si>
    <t>13428</t>
  </si>
  <si>
    <t>P129112568440N</t>
  </si>
  <si>
    <t>NJWENG GILIAN MUKORO</t>
  </si>
  <si>
    <t>ETS CLETUS</t>
  </si>
  <si>
    <t>699 927 461</t>
  </si>
  <si>
    <t>FACE HILA HOTEL</t>
  </si>
  <si>
    <t>M041712618887G</t>
  </si>
  <si>
    <t>S0CIETE EMERGENCE PLUS SUARL</t>
  </si>
  <si>
    <t>SOCIETE EMERGENCE PLUS SUARL</t>
  </si>
  <si>
    <t>695 41 37 97</t>
  </si>
  <si>
    <t>A COTE DE RADIO SITE DAR</t>
  </si>
  <si>
    <t>P098512524754Y</t>
  </si>
  <si>
    <t>BANG HEN DANIEL</t>
  </si>
  <si>
    <t>(ETS HENBANG)</t>
  </si>
  <si>
    <t>COMMERCE GENERAL-IMPORT/EXPORT-PRESTATIONS DE SERVICES</t>
  </si>
  <si>
    <t>672 340 61</t>
  </si>
  <si>
    <t>P098412404500G</t>
  </si>
  <si>
    <t>TCHAMOUO KEMAJOU</t>
  </si>
  <si>
    <t>FABRIC</t>
  </si>
  <si>
    <t>693389768</t>
  </si>
  <si>
    <t>13432</t>
  </si>
  <si>
    <t>P058212616650T</t>
  </si>
  <si>
    <t>MIDREATE ECHEBIAH OWAH</t>
  </si>
  <si>
    <t>678642035</t>
  </si>
  <si>
    <t>BEHIND GTHS NDONGO</t>
  </si>
  <si>
    <t>P067616593898C</t>
  </si>
  <si>
    <t>TEKINNOUG</t>
  </si>
  <si>
    <t>677393124</t>
  </si>
  <si>
    <t>13434</t>
  </si>
  <si>
    <t>P038712624266F</t>
  </si>
  <si>
    <t>MANJIATUI YAYE</t>
  </si>
  <si>
    <t>690432643</t>
  </si>
  <si>
    <t>P016012552080Q</t>
  </si>
  <si>
    <t>MABA JACQUELINE</t>
  </si>
  <si>
    <t>677908153</t>
  </si>
  <si>
    <t>PRODUCTIONS-ACHAT ET VENTE DE CACAO</t>
  </si>
  <si>
    <t>P027516055713N</t>
  </si>
  <si>
    <t>BOSSOKNIMAK BEKITE</t>
  </si>
  <si>
    <t>00237677974893</t>
  </si>
  <si>
    <t>P019213925670F</t>
  </si>
  <si>
    <t>PATRICE CHRISPO</t>
  </si>
  <si>
    <t>670759138</t>
  </si>
  <si>
    <t>13438</t>
  </si>
  <si>
    <t>P079418070737R</t>
  </si>
  <si>
    <t>NWENTESI</t>
  </si>
  <si>
    <t>RASHIDATOU MIMSHE</t>
  </si>
  <si>
    <t>674347834</t>
  </si>
  <si>
    <t>CENTRE DES HANDICAPES</t>
  </si>
  <si>
    <t>P047800307171Q</t>
  </si>
  <si>
    <t>GUIMEZAP GUY MARCEL</t>
  </si>
  <si>
    <t>97776814</t>
  </si>
  <si>
    <t>Radio</t>
  </si>
  <si>
    <t>RADIO BAR</t>
  </si>
  <si>
    <t>13440</t>
  </si>
  <si>
    <t>M060700022965P</t>
  </si>
  <si>
    <t>INSTITUT LE LEVANT</t>
  </si>
  <si>
    <t>677498919</t>
  </si>
  <si>
    <t>13441</t>
  </si>
  <si>
    <t>P058017531495Y</t>
  </si>
  <si>
    <t>ACHA ANYI</t>
  </si>
  <si>
    <t>651872266</t>
  </si>
  <si>
    <t>PRESTATION DE SRVICES</t>
  </si>
  <si>
    <t>P018100425997U</t>
  </si>
  <si>
    <t>FOHOM FOHOM</t>
  </si>
  <si>
    <t>THIBAUD STEPHANE</t>
  </si>
  <si>
    <t>15165</t>
  </si>
  <si>
    <t>673238502</t>
  </si>
  <si>
    <t>P122016247295W</t>
  </si>
  <si>
    <t>DJOMEGA MADELEINE</t>
  </si>
  <si>
    <t>675961845</t>
  </si>
  <si>
    <t>13444</t>
  </si>
  <si>
    <t>P054100003199F</t>
  </si>
  <si>
    <t>NYEMB BASSONG</t>
  </si>
  <si>
    <t>682390927</t>
  </si>
  <si>
    <t>13445</t>
  </si>
  <si>
    <t>ETUDES/PRESTATION DE SERVICES</t>
  </si>
  <si>
    <t>M081712676799R</t>
  </si>
  <si>
    <t>GR SARL</t>
  </si>
  <si>
    <t>660797205</t>
  </si>
  <si>
    <t>P077412712254B</t>
  </si>
  <si>
    <t>PONDIEU EPSE NTAKOUGAING</t>
  </si>
  <si>
    <t>699895912</t>
  </si>
  <si>
    <t>P067818404681K</t>
  </si>
  <si>
    <t>NDON</t>
  </si>
  <si>
    <t>00237677150323</t>
  </si>
  <si>
    <t>MACHEBIGMOP</t>
  </si>
  <si>
    <t>13448</t>
  </si>
  <si>
    <t>M012317861848J</t>
  </si>
  <si>
    <t>SOCIETE GROUPE TAKAH SARL</t>
  </si>
  <si>
    <t>STE GT SARL</t>
  </si>
  <si>
    <t>BTP-PRESTATIONS DE SERVICES-COMMECE GENERAL-IMPORT/EXPORT- AGRICULTURE/ELEVAGE</t>
  </si>
  <si>
    <t>00237696459600</t>
  </si>
  <si>
    <t>P077300292718R</t>
  </si>
  <si>
    <t>EBONG KENNETH EWANG</t>
  </si>
  <si>
    <t>673 30 31 05</t>
  </si>
  <si>
    <t>EKON EBE</t>
  </si>
  <si>
    <t>13450</t>
  </si>
  <si>
    <t>P047512757046F</t>
  </si>
  <si>
    <t>IBRAHIM FESSAL NDANLAMINI</t>
  </si>
  <si>
    <t>694666100</t>
  </si>
  <si>
    <t>PHARMACIE DU VERSET</t>
  </si>
  <si>
    <t>INGENIERIE INFORMATIQUE</t>
  </si>
  <si>
    <t>M091412146999M</t>
  </si>
  <si>
    <t>STE IT-PM CONSULTING SARL</t>
  </si>
  <si>
    <t>"IT-PM CONSULTING"</t>
  </si>
  <si>
    <t>656128888</t>
  </si>
  <si>
    <t>EMPLOYE BOULANGERIE PATISSERIE CALAFATAS S A</t>
  </si>
  <si>
    <t>P079413262847P</t>
  </si>
  <si>
    <t>KONSTANTINOS STAMATIADIS</t>
  </si>
  <si>
    <t>M069417240010K</t>
  </si>
  <si>
    <t>EP FANG-BILOUN</t>
  </si>
  <si>
    <t>FANG-BILOUN</t>
  </si>
  <si>
    <t>P068216349435F</t>
  </si>
  <si>
    <t>SULAIMANU MUSA</t>
  </si>
  <si>
    <t>00237610004013</t>
  </si>
  <si>
    <t>13455</t>
  </si>
  <si>
    <t>P109015998172K</t>
  </si>
  <si>
    <t>MOUSTAPHA FALLA</t>
  </si>
  <si>
    <t>00237656054432</t>
  </si>
  <si>
    <t>P019212129660P</t>
  </si>
  <si>
    <t>AHMADOU HAMADOU</t>
  </si>
  <si>
    <t>678353014</t>
  </si>
  <si>
    <t>RUE AFRICA BAR</t>
  </si>
  <si>
    <t>P098016722435D</t>
  </si>
  <si>
    <t>ABDOULAYE SALI</t>
  </si>
  <si>
    <t>00237695909091</t>
  </si>
  <si>
    <t>MARCHE CENTRAL  BLOC B A005</t>
  </si>
  <si>
    <t>P109212695388B</t>
  </si>
  <si>
    <t>DJIONWOU FANSEU FRANCK</t>
  </si>
  <si>
    <t>DJIONWOU</t>
  </si>
  <si>
    <t>695687768</t>
  </si>
  <si>
    <t>DERRIERE FAN'S COMPANY</t>
  </si>
  <si>
    <t>P128216311002L</t>
  </si>
  <si>
    <t>BAH HAMADOU</t>
  </si>
  <si>
    <t>P122017248305W</t>
  </si>
  <si>
    <t>NJOMO MARIE LOUISE</t>
  </si>
  <si>
    <t>P109518594793H</t>
  </si>
  <si>
    <t>CHRISTIANE AIVANOVE</t>
  </si>
  <si>
    <t>690765971</t>
  </si>
  <si>
    <t>ALOUTTE</t>
  </si>
  <si>
    <t>M112316259556R</t>
  </si>
  <si>
    <t>IT SOLUTION CENTER (ITSC) LTD</t>
  </si>
  <si>
    <t>ITSC LTD</t>
  </si>
  <si>
    <t>679243491</t>
  </si>
  <si>
    <t>VENTE ARTCLES DIVERS</t>
  </si>
  <si>
    <t>P119112421624K</t>
  </si>
  <si>
    <t>P106516228977M</t>
  </si>
  <si>
    <t>HAMAN. ANDRE</t>
  </si>
  <si>
    <t>00237657890121507</t>
  </si>
  <si>
    <t>M102316232361B</t>
  </si>
  <si>
    <t>WELEINE SARL</t>
  </si>
  <si>
    <t>COMMERCE GENERAL, IMPORT/EXPORT, PRESTATION DE SERVICES</t>
  </si>
  <si>
    <t>671533139</t>
  </si>
  <si>
    <t>P069015415669F</t>
  </si>
  <si>
    <t>MASOSO EPSE GOUFAK</t>
  </si>
  <si>
    <t>675725112</t>
  </si>
  <si>
    <t>MOKOLO2</t>
  </si>
  <si>
    <t>BOISSONS HYGIENIQUE</t>
  </si>
  <si>
    <t>P058816284182L</t>
  </si>
  <si>
    <t>MEWOUO ROUKAYATOU</t>
  </si>
  <si>
    <t>00237698675081</t>
  </si>
  <si>
    <t>698675081</t>
  </si>
  <si>
    <t>VENTE DES LATTES.</t>
  </si>
  <si>
    <t>P037117300291D</t>
  </si>
  <si>
    <t>TATCHUANG MEDJEU.</t>
  </si>
  <si>
    <t>679654327</t>
  </si>
  <si>
    <t>13469</t>
  </si>
  <si>
    <t>P019118572726L</t>
  </si>
  <si>
    <t>ASONFACK JINANG</t>
  </si>
  <si>
    <t>DIANE JUDICAELE</t>
  </si>
  <si>
    <t>2376583133858</t>
  </si>
  <si>
    <t>ENTRETIEN DE LA VOIE FERRÉE</t>
  </si>
  <si>
    <t>P106616564846N</t>
  </si>
  <si>
    <t>NDOMB MBOKA MAURICE</t>
  </si>
  <si>
    <t>675341755</t>
  </si>
  <si>
    <t>LOUNGAHE</t>
  </si>
  <si>
    <t>COMMERCANT IMPORTATEUR</t>
  </si>
  <si>
    <t>P127412089833Q</t>
  </si>
  <si>
    <t>BOUMI  GERTRUDE</t>
  </si>
  <si>
    <t>ETS SOO &amp; CIE</t>
  </si>
  <si>
    <t>695 78 81 91</t>
  </si>
  <si>
    <t>P087017183714C</t>
  </si>
  <si>
    <t>NGADJI</t>
  </si>
  <si>
    <t>EVARISTE.</t>
  </si>
  <si>
    <t>694746721</t>
  </si>
  <si>
    <t>P117112600927N</t>
  </si>
  <si>
    <t>FOTSEU KAMDEM</t>
  </si>
  <si>
    <t>+237677008309</t>
  </si>
  <si>
    <t>COMMERCE GENERAL/PREST SCES/IMP /EXP</t>
  </si>
  <si>
    <t>M041200041081M</t>
  </si>
  <si>
    <t>CLAIRELEC SARL</t>
  </si>
  <si>
    <t>696123847</t>
  </si>
  <si>
    <t>P068617855722G</t>
  </si>
  <si>
    <t>699885609</t>
  </si>
  <si>
    <t>ÉTABLISSEMENTS SCOLAIRE MATERNEL ET PRIVE LAIC</t>
  </si>
  <si>
    <t>M041515115596U</t>
  </si>
  <si>
    <t>BRIGHT STAR BILINGUAL NURSERY AND PRIMARY SCHOOL EMANA</t>
  </si>
  <si>
    <t>677858183</t>
  </si>
  <si>
    <t>RUE ESOMBA (DERNIÈRE BOUTIQUE)</t>
  </si>
  <si>
    <t>P095700338972G</t>
  </si>
  <si>
    <t>JIOGO EPSE KAMGA VERONIQUE</t>
  </si>
  <si>
    <t>675368194</t>
  </si>
  <si>
    <t>BATSINGLA</t>
  </si>
  <si>
    <t>AZA'A SEH</t>
  </si>
  <si>
    <t>13478</t>
  </si>
  <si>
    <t>P108817716103P</t>
  </si>
  <si>
    <t>LIEFOUYOUM YAYE</t>
  </si>
  <si>
    <t>'' ETS YAYE''</t>
  </si>
  <si>
    <t>COMMERCE GENERAL - PRESTATIONS DE SERVICES - IMPORT/ EXPORT - BTP - HOTELERIE - RESTAURATION</t>
  </si>
  <si>
    <t>237 693727372</t>
  </si>
  <si>
    <t>13479</t>
  </si>
  <si>
    <t>P128112440010Q</t>
  </si>
  <si>
    <t>TIMENE EMMANUEL DEGAULE</t>
  </si>
  <si>
    <t>696415781</t>
  </si>
  <si>
    <t>13480</t>
  </si>
  <si>
    <t>P017516183845M</t>
  </si>
  <si>
    <t>CHATCHOING</t>
  </si>
  <si>
    <t>00237622123409</t>
  </si>
  <si>
    <t>13481</t>
  </si>
  <si>
    <t>PETITE QUINCAILLERIE</t>
  </si>
  <si>
    <t>P017416720745T</t>
  </si>
  <si>
    <t>ABDOULAY HASSANA</t>
  </si>
  <si>
    <t>00237655883853</t>
  </si>
  <si>
    <t>MARCHE CENTRAL BA238</t>
  </si>
  <si>
    <t>PRESTATION DE SERVICES/BTP/FOURNITURE</t>
  </si>
  <si>
    <t>P128518578003J</t>
  </si>
  <si>
    <t>AHMADOU SADJO IV</t>
  </si>
  <si>
    <t>M102015178046X</t>
  </si>
  <si>
    <t>VORTEX SARL</t>
  </si>
  <si>
    <t>699660031</t>
  </si>
  <si>
    <t>P015800458868P</t>
  </si>
  <si>
    <t>NDIKO MARTIN</t>
  </si>
  <si>
    <t>ETS NDIKO</t>
  </si>
  <si>
    <t>699247031</t>
  </si>
  <si>
    <t>DERR TRIBUNE</t>
  </si>
  <si>
    <t>13485</t>
  </si>
  <si>
    <t>CADRE FINANCIER</t>
  </si>
  <si>
    <t>P028916350885C</t>
  </si>
  <si>
    <t>SEGNING DJIOGUE</t>
  </si>
  <si>
    <t>00237678731045..</t>
  </si>
  <si>
    <t>P068512627024L</t>
  </si>
  <si>
    <t>YUH VICTOR DJAM</t>
  </si>
  <si>
    <t>YUH VICTOER</t>
  </si>
  <si>
    <t>682409095</t>
  </si>
  <si>
    <t>PONDO</t>
  </si>
  <si>
    <t>CARREFOUR 2 PONTS</t>
  </si>
  <si>
    <t>P018116266751A</t>
  </si>
  <si>
    <t>VOFO</t>
  </si>
  <si>
    <t>0002376101891948</t>
  </si>
  <si>
    <t>13488</t>
  </si>
  <si>
    <t>M082217584698D</t>
  </si>
  <si>
    <t>EKO SOLUTIONS</t>
  </si>
  <si>
    <t>ES</t>
  </si>
  <si>
    <t>PRESTATIONS DE SERVICES, LOGISTIQUE, TRANSIT,MANUTENTION</t>
  </si>
  <si>
    <t>00237 675242442</t>
  </si>
  <si>
    <t>HOTEL BARCELONE</t>
  </si>
  <si>
    <t>P019816274064W</t>
  </si>
  <si>
    <t>OMAR FAROUK GABDOU</t>
  </si>
  <si>
    <t>677487475</t>
  </si>
  <si>
    <t>P127800400851C</t>
  </si>
  <si>
    <t>TCHONANG HERVE GUIFFOLY</t>
  </si>
  <si>
    <t>674041554</t>
  </si>
  <si>
    <t>FACE IMMEUBLE AARON MBOLLO</t>
  </si>
  <si>
    <t>P055700192199L</t>
  </si>
  <si>
    <t>MONEBENIMP</t>
  </si>
  <si>
    <t>699482019</t>
  </si>
  <si>
    <t>BRIQUETERIE BABOUTE</t>
  </si>
  <si>
    <t>13492</t>
  </si>
  <si>
    <t>SECRÉTAIRE</t>
  </si>
  <si>
    <t>P119416583756Z</t>
  </si>
  <si>
    <t>DJIBILLA ALHADJI</t>
  </si>
  <si>
    <t>00237697723965</t>
  </si>
  <si>
    <t>DJARENGOL DÉLÉGUÉ</t>
  </si>
  <si>
    <t>M101716332864Q</t>
  </si>
  <si>
    <t>INSTITUT SUPERIEUR POLYTECHNIQUES LES ARMANDINS</t>
  </si>
  <si>
    <t>ISPA</t>
  </si>
  <si>
    <t>699838342</t>
  </si>
  <si>
    <t>FACE IMMEUBLE MACABO</t>
  </si>
  <si>
    <t>P127700405030Z</t>
  </si>
  <si>
    <t>DJIAGUE POZONG SYDOU MERLINDJI</t>
  </si>
  <si>
    <t>DJIAGUE POZONG SYDOU MERLIN</t>
  </si>
  <si>
    <t>675341936</t>
  </si>
  <si>
    <t>P122016849404U</t>
  </si>
  <si>
    <t>NDZANA NICOLAS</t>
  </si>
  <si>
    <t>PRESTATIONS DE SERVICES, BTP, COMMERCE GENERAL</t>
  </si>
  <si>
    <t>P059216106518Z</t>
  </si>
  <si>
    <t>NDENG A EREP SYLVIE</t>
  </si>
  <si>
    <t>NICAISE (ETS ON CONSULTING)</t>
  </si>
  <si>
    <t>+23768356 0504</t>
  </si>
  <si>
    <t>BEPANDA OMNISPORT CENTRE D'ACCEUIL</t>
  </si>
  <si>
    <t>13497</t>
  </si>
  <si>
    <t>PRESTATIONS DE SERVICES SCIERIE COMMERCE GENERAL</t>
  </si>
  <si>
    <t>P088617910847S</t>
  </si>
  <si>
    <t>NGANGOM SIENOU</t>
  </si>
  <si>
    <t>675 42 26 66</t>
  </si>
  <si>
    <t>M011200047947B</t>
  </si>
  <si>
    <t>GSB GREGOIRE ET CELINEGSB</t>
  </si>
  <si>
    <t>GSB GREGOIRE ET CELINE</t>
  </si>
  <si>
    <t>699124601</t>
  </si>
  <si>
    <t>ANTENNE ORANGE MONTANA CITY</t>
  </si>
  <si>
    <t>P038918052031L</t>
  </si>
  <si>
    <t>NKOMTCHEU</t>
  </si>
  <si>
    <t>ELVIS BRANDT</t>
  </si>
  <si>
    <t>00237671246059</t>
  </si>
  <si>
    <t>P106500492818J</t>
  </si>
  <si>
    <t>BABITEISAAC</t>
  </si>
  <si>
    <t>699498747</t>
  </si>
  <si>
    <t>P107218269300K</t>
  </si>
  <si>
    <t>ATA</t>
  </si>
  <si>
    <t>VIRGINIE CELINE</t>
  </si>
  <si>
    <t>P097816334075T</t>
  </si>
  <si>
    <t>MANBAT BEO</t>
  </si>
  <si>
    <t>676036360</t>
  </si>
  <si>
    <t>ARI RADISSON</t>
  </si>
  <si>
    <t>M010300023375R</t>
  </si>
  <si>
    <t>MUFID BAMENDOU</t>
  </si>
  <si>
    <t>699767308</t>
  </si>
  <si>
    <t>BAMENDOU CHEFFERIE</t>
  </si>
  <si>
    <t>P031815793094C</t>
  </si>
  <si>
    <t>DJIOKENG TALEGHANG</t>
  </si>
  <si>
    <t>EPS TEBOH EDMONDE</t>
  </si>
  <si>
    <t>13505</t>
  </si>
  <si>
    <t>P058112411370C</t>
  </si>
  <si>
    <t>KAMO PEREGOR AIME</t>
  </si>
  <si>
    <t>675511033</t>
  </si>
  <si>
    <t>REVENDEUSE</t>
  </si>
  <si>
    <t>P118417901739C</t>
  </si>
  <si>
    <t>DJEUMELI MAMEKEM EPSE MBEH</t>
  </si>
  <si>
    <t>696638136</t>
  </si>
  <si>
    <t>MARCHE BORD</t>
  </si>
  <si>
    <t>CONTROLE TUBES PETROLIERS/OUTILS</t>
  </si>
  <si>
    <t>M071812716622X</t>
  </si>
  <si>
    <t>JLO NDT SERVICES SARL</t>
  </si>
  <si>
    <t>675274587</t>
  </si>
  <si>
    <t>A COTE SOFAVIN</t>
  </si>
  <si>
    <t>P018016068692N</t>
  </si>
  <si>
    <t>MBOUGADI</t>
  </si>
  <si>
    <t>MAISON ROSE DAMAS</t>
  </si>
  <si>
    <t>13509</t>
  </si>
  <si>
    <t>P122015782802P</t>
  </si>
  <si>
    <t>EDZOGO LAZARE</t>
  </si>
  <si>
    <t>699867501</t>
  </si>
  <si>
    <t>P117112551926K</t>
  </si>
  <si>
    <t>MIKONDE</t>
  </si>
  <si>
    <t>LEOCADIE CONSTANCE</t>
  </si>
  <si>
    <t>P126216346496K</t>
  </si>
  <si>
    <t>EMILIA NANMBOB FONKEM EPSE CHINDO</t>
  </si>
  <si>
    <t>0023760687451</t>
  </si>
  <si>
    <t>13512</t>
  </si>
  <si>
    <t>FABRICATION DES SAVONS</t>
  </si>
  <si>
    <t>M071913956474P</t>
  </si>
  <si>
    <t>3INCHEMICAL SARL</t>
  </si>
  <si>
    <t>3INCHEMIICAL SARL</t>
  </si>
  <si>
    <t>677518410</t>
  </si>
  <si>
    <t>M081517412529B</t>
  </si>
  <si>
    <t>LYCEE DE MBITOM</t>
  </si>
  <si>
    <t>BP 01 BETARE-OYA</t>
  </si>
  <si>
    <t>696235834</t>
  </si>
  <si>
    <t>MBITOM</t>
  </si>
  <si>
    <t>TRANSFORMATION DES PRODUITS AGRICOLE</t>
  </si>
  <si>
    <t>P077118044366C</t>
  </si>
  <si>
    <t>BOUM</t>
  </si>
  <si>
    <t>BENJAMIN JULES</t>
  </si>
  <si>
    <t>677028046</t>
  </si>
  <si>
    <t>ENDOM</t>
  </si>
  <si>
    <t>BOUMNYEBEL</t>
  </si>
  <si>
    <t>P049015114098F</t>
  </si>
  <si>
    <t>NJUMANU</t>
  </si>
  <si>
    <t>TAMOKI TERENCE</t>
  </si>
  <si>
    <t>670374209</t>
  </si>
  <si>
    <t>P037016075611Q</t>
  </si>
  <si>
    <t>DIOUF MBAYE</t>
  </si>
  <si>
    <t>VENTE TELEPHONES+ACCESSOIRS</t>
  </si>
  <si>
    <t>P096114333741M</t>
  </si>
  <si>
    <t>EPALE</t>
  </si>
  <si>
    <t>695391239</t>
  </si>
  <si>
    <t>P059016221494N</t>
  </si>
  <si>
    <t>TOURE GORGUI</t>
  </si>
  <si>
    <t>M072116317517R</t>
  </si>
  <si>
    <t>ALL IN ONE COMPANY LIMITED</t>
  </si>
  <si>
    <t>AIO. CO. LTD</t>
  </si>
  <si>
    <t>IMPORT-EXPORT, GENERAL COMMERCE, LOGISTICS AND TRANSPORT</t>
  </si>
  <si>
    <t>2331412140</t>
  </si>
  <si>
    <t>M061512655112G</t>
  </si>
  <si>
    <t>GSBPL LA VOIX D'ANGE</t>
  </si>
  <si>
    <t>GSBPL LA VOIX D' ANGE</t>
  </si>
  <si>
    <t>P028314403687F</t>
  </si>
  <si>
    <t>AMADA ENYEGUE</t>
  </si>
  <si>
    <t>SEBASTIEN JOEL</t>
  </si>
  <si>
    <t>CORDONNIER</t>
  </si>
  <si>
    <t>P098112437468A</t>
  </si>
  <si>
    <t>TAMDJOFENG TAKAM FRANCIS BERTIN</t>
  </si>
  <si>
    <t>695743757</t>
  </si>
  <si>
    <t>FACE BOULANGERIE LA GLOIRE</t>
  </si>
  <si>
    <t>P107100195500P</t>
  </si>
  <si>
    <t>MIMBOE EPSEE DEFOSSEZ</t>
  </si>
  <si>
    <t>SALOME PULCHERIE</t>
  </si>
  <si>
    <t>699548651</t>
  </si>
  <si>
    <t>AVANT LE LAC</t>
  </si>
  <si>
    <t>M031916310259C</t>
  </si>
  <si>
    <t>OVERCROSS PRINTER SARL</t>
  </si>
  <si>
    <t>INFOGRAPHIE, CRÉATION, RÉALISATION, WEB DESIGN, IMPRIMERIE, MAQUETTISTE, MONTAGE VIDÉO , COMMERCE GÉNÉRAL, PRESTATIONS DE SERVICE ,CONSEIL</t>
  </si>
  <si>
    <t>00237677026356</t>
  </si>
  <si>
    <t>FIN GOUDRON BANGUE</t>
  </si>
  <si>
    <t>M110612707226K</t>
  </si>
  <si>
    <t>ESSONG SARL</t>
  </si>
  <si>
    <t>694971523</t>
  </si>
  <si>
    <t>P069316251747T</t>
  </si>
  <si>
    <t>ABDOU OUMAROU</t>
  </si>
  <si>
    <t>00237653762100</t>
  </si>
  <si>
    <t>P098212695400R</t>
  </si>
  <si>
    <t>DJENABOU MOUSTAPHA</t>
  </si>
  <si>
    <t>ETS DJENABOU MOUSTAPHA</t>
  </si>
  <si>
    <t>679266953</t>
  </si>
  <si>
    <t>M111817413589R</t>
  </si>
  <si>
    <t>COLLEGE POLYVALENT BILINGUE M.C.D DÔÇÖELOUMDEN II</t>
  </si>
  <si>
    <t>678007342</t>
  </si>
  <si>
    <t>ELIG-ESSOMBALLA</t>
  </si>
  <si>
    <t>13529</t>
  </si>
  <si>
    <t>P128617598888T</t>
  </si>
  <si>
    <t>NGANGANDO ONAMBELE EPSE BENGONO</t>
  </si>
  <si>
    <t>JEANNE VICTOIRE</t>
  </si>
  <si>
    <t>00237699278228</t>
  </si>
  <si>
    <t>P117817856343D</t>
  </si>
  <si>
    <t>MBATCHOU DELPHINE TCHAMBA</t>
  </si>
  <si>
    <t>00237693268278</t>
  </si>
  <si>
    <t>P127116295503X</t>
  </si>
  <si>
    <t>DJIEUGOUE</t>
  </si>
  <si>
    <t>676560421</t>
  </si>
  <si>
    <t>P057600241604B</t>
  </si>
  <si>
    <t>NZOUPET KOUEGANG</t>
  </si>
  <si>
    <t>ALDA PRISCA</t>
  </si>
  <si>
    <t>P068016144156W</t>
  </si>
  <si>
    <t>MELIEDJE</t>
  </si>
  <si>
    <t>652584170</t>
  </si>
  <si>
    <t>ENTREE EN FACE DES FEUX SAPEURS</t>
  </si>
  <si>
    <t>P079717733119Y</t>
  </si>
  <si>
    <t>YVANA LYDIE</t>
  </si>
  <si>
    <t>698034625</t>
  </si>
  <si>
    <t>P016212552076J</t>
  </si>
  <si>
    <t>DADJO SYLVESTRE</t>
  </si>
  <si>
    <t>677854815</t>
  </si>
  <si>
    <t>P058412410736F</t>
  </si>
  <si>
    <t>ANKOH KOUBATTE</t>
  </si>
  <si>
    <t>660704721</t>
  </si>
  <si>
    <t>P106100327597U</t>
  </si>
  <si>
    <t>SEJIP PIEDJOU</t>
  </si>
  <si>
    <t>JOSETTE</t>
  </si>
  <si>
    <t>13538</t>
  </si>
  <si>
    <t>P056711475387D</t>
  </si>
  <si>
    <t>BOMENI YANDJEU EP EMEDEC</t>
  </si>
  <si>
    <t>697484922</t>
  </si>
  <si>
    <t>COMMERCE GENERAL &amp; PRESTATIONS</t>
  </si>
  <si>
    <t>M032318261617D</t>
  </si>
  <si>
    <t>STE EMERGENCE SARL</t>
  </si>
  <si>
    <t>237676838394</t>
  </si>
  <si>
    <t>BOCOM YASSA</t>
  </si>
  <si>
    <t>P076700136989L</t>
  </si>
  <si>
    <t>BIEME MBEBOLA</t>
  </si>
  <si>
    <t>696567284</t>
  </si>
  <si>
    <t>13541</t>
  </si>
  <si>
    <t>P118100391843R</t>
  </si>
  <si>
    <t>SONGANG MATHURIN</t>
  </si>
  <si>
    <t>MATURIN HARNAUD</t>
  </si>
  <si>
    <t>697404140</t>
  </si>
  <si>
    <t>BP 8202 YDE</t>
  </si>
  <si>
    <t>P098516478883A</t>
  </si>
  <si>
    <t>CHEUDJOU WILLIAM.</t>
  </si>
  <si>
    <t>SECTEUR POISSON</t>
  </si>
  <si>
    <t>13543</t>
  </si>
  <si>
    <t>P028011596328C</t>
  </si>
  <si>
    <t>NGOUNGOUMA</t>
  </si>
  <si>
    <t>65252300</t>
  </si>
  <si>
    <t>P129017890347E</t>
  </si>
  <si>
    <t>MBOUYING</t>
  </si>
  <si>
    <t>CLARIS MANSHU</t>
  </si>
  <si>
    <t>694627146</t>
  </si>
  <si>
    <t>M071200044592X</t>
  </si>
  <si>
    <t>GROUPE FOZEU SARL</t>
  </si>
  <si>
    <t>YAOUNDE/CENTRE VILLE SHO</t>
  </si>
  <si>
    <t>13546</t>
  </si>
  <si>
    <t>M071017253946Z</t>
  </si>
  <si>
    <t>LYCEE DE GRAND-POL</t>
  </si>
  <si>
    <t>699626933</t>
  </si>
  <si>
    <t>GRAND-POL</t>
  </si>
  <si>
    <t>13547</t>
  </si>
  <si>
    <t>PRODUCTION DES FEVES DE CACAO</t>
  </si>
  <si>
    <t>M121818316327K</t>
  </si>
  <si>
    <t>SOCIETE COOPERATIVE AVEC CONSEIL D'ADMINISTATION POUR LA PROMOTION DE LA CACAOCULTURE ET LE DEVELOPPEMENT DU CAMEROUN</t>
  </si>
  <si>
    <t>SOCADECAM COOP-CA</t>
  </si>
  <si>
    <t>678422499</t>
  </si>
  <si>
    <t>P016400570333U</t>
  </si>
  <si>
    <t>DJIMLEU SIMON</t>
  </si>
  <si>
    <t>ETS DJIMINTA</t>
  </si>
  <si>
    <t>PITCHOUMBA</t>
  </si>
  <si>
    <t>M080317742880M</t>
  </si>
  <si>
    <t>LYCEE BILINGUE DE TOMBEL</t>
  </si>
  <si>
    <t>6752152802</t>
  </si>
  <si>
    <t>NGAP</t>
  </si>
  <si>
    <t>TRANSIT-COMMERCE-IMP/EXP-PRESTATIONS</t>
  </si>
  <si>
    <t>M032014411026Z</t>
  </si>
  <si>
    <t>REGINA WORLDWIDE LOGISTICS SARL</t>
  </si>
  <si>
    <t>699592558</t>
  </si>
  <si>
    <t>P025615412968H</t>
  </si>
  <si>
    <t>TSANGA MESSI</t>
  </si>
  <si>
    <t>677712639</t>
  </si>
  <si>
    <t>P117616129814T</t>
  </si>
  <si>
    <t>SILA T</t>
  </si>
  <si>
    <t>MIMI</t>
  </si>
  <si>
    <t>MARCHE DACAT</t>
  </si>
  <si>
    <t>13553</t>
  </si>
  <si>
    <t>P015100142569E</t>
  </si>
  <si>
    <t>TCHATCHOUANG PAUL</t>
  </si>
  <si>
    <t>ETS TCHATCHOUANG</t>
  </si>
  <si>
    <t>677905809</t>
  </si>
  <si>
    <t>M071817932325S</t>
  </si>
  <si>
    <t>MBENI BILINGUAL COMPREHENSIVE COLLEGE BUEA</t>
  </si>
  <si>
    <t>MBCC BUEA</t>
  </si>
  <si>
    <t>678500000</t>
  </si>
  <si>
    <t>13555</t>
  </si>
  <si>
    <t>COMMERCE-IMP/EXP-TRANSPORT</t>
  </si>
  <si>
    <t>P018212700131G</t>
  </si>
  <si>
    <t>AHMAT SALEH BIRRE</t>
  </si>
  <si>
    <t>ETS BIRREH</t>
  </si>
  <si>
    <t>677073700</t>
  </si>
  <si>
    <t>NEWBELL-PHARMACIE KDD</t>
  </si>
  <si>
    <t>M062116369470C</t>
  </si>
  <si>
    <t>KTRANZ SARL</t>
  </si>
  <si>
    <t>TRANSPORT, COMMERCE GÉNÉRAL, NÉGOCE, IMPORT-EXPORT,LOGISTIQUE…ETC</t>
  </si>
  <si>
    <t>693987078</t>
  </si>
  <si>
    <t>13557</t>
  </si>
  <si>
    <t>COIFFURE HOMME</t>
  </si>
  <si>
    <t>P129018607876Q</t>
  </si>
  <si>
    <t>ELIAS</t>
  </si>
  <si>
    <t>00237650924611</t>
  </si>
  <si>
    <t>KAMKOP SARÉ</t>
  </si>
  <si>
    <t>MARCHAND AMBULANT</t>
  </si>
  <si>
    <t>P018216634106Z</t>
  </si>
  <si>
    <t>00237698904307</t>
  </si>
  <si>
    <t>VENTE BOSSONS HYGIENIQUES</t>
  </si>
  <si>
    <t>P109117452388G</t>
  </si>
  <si>
    <t>FOMEKONG KENNE</t>
  </si>
  <si>
    <t>CEDRIC GILDAS.</t>
  </si>
  <si>
    <t>694568549.</t>
  </si>
  <si>
    <t>13560</t>
  </si>
  <si>
    <t>P016312334759U</t>
  </si>
  <si>
    <t>BIZO ISSAHAKA</t>
  </si>
  <si>
    <t>670103328</t>
  </si>
  <si>
    <t>P049317441551P</t>
  </si>
  <si>
    <t>TATANG FOGANG</t>
  </si>
  <si>
    <t>GERGES BRICE</t>
  </si>
  <si>
    <t>00237693618452</t>
  </si>
  <si>
    <t>P018017228559N</t>
  </si>
  <si>
    <t>BEDEGUEM</t>
  </si>
  <si>
    <t>13563</t>
  </si>
  <si>
    <t>COLLAGE DES ROUES ET VENTE DES ROUES</t>
  </si>
  <si>
    <t>P041418531047R</t>
  </si>
  <si>
    <t>ATIOGO</t>
  </si>
  <si>
    <t>679680865</t>
  </si>
  <si>
    <t>A COTE ANGLE SUR</t>
  </si>
  <si>
    <t>13564</t>
  </si>
  <si>
    <t>INFRASTRUCTURE DEVELOPPEMENT</t>
  </si>
  <si>
    <t>M012014367737T</t>
  </si>
  <si>
    <t>N4 CONCRETE PRECAST TECHNOLOGY LLC</t>
  </si>
  <si>
    <t>677808802</t>
  </si>
  <si>
    <t>MESSA CAMP SIC</t>
  </si>
  <si>
    <t>13565</t>
  </si>
  <si>
    <t>ADMIN VT</t>
  </si>
  <si>
    <t>P108816237291H</t>
  </si>
  <si>
    <t>MEBENGA</t>
  </si>
  <si>
    <t>002376593118550</t>
  </si>
  <si>
    <t>P029417514201F</t>
  </si>
  <si>
    <t>KENBEN</t>
  </si>
  <si>
    <t>PRINCE JUDICAËL</t>
  </si>
  <si>
    <t>00237677841319</t>
  </si>
  <si>
    <t>MARCHÉ MAYA</t>
  </si>
  <si>
    <t>PRODUCTION DE SEMENCES DE RIZ</t>
  </si>
  <si>
    <t>M061712701228C</t>
  </si>
  <si>
    <t>STE COOP.AV.C.A. PROD.SEM.RIZ KISMATARI</t>
  </si>
  <si>
    <t>"COOP-CA KALSENDI"</t>
  </si>
  <si>
    <t>699158891</t>
  </si>
  <si>
    <t>VENTE DE VETEMENTS FEMME</t>
  </si>
  <si>
    <t>P019016081683R</t>
  </si>
  <si>
    <t>KENNE TEWOUNNO</t>
  </si>
  <si>
    <t>FANNY DIANE</t>
  </si>
  <si>
    <t>656200051</t>
  </si>
  <si>
    <t>DERRIERE SAPEUR</t>
  </si>
  <si>
    <t>P037618094849P</t>
  </si>
  <si>
    <t>00237670985433</t>
  </si>
  <si>
    <t>ALIOU MOUMINI</t>
  </si>
  <si>
    <t>13570</t>
  </si>
  <si>
    <t>P127916306695X</t>
  </si>
  <si>
    <t>NGOUNGOURE ABIBATOU</t>
  </si>
  <si>
    <t>00237696973754</t>
  </si>
  <si>
    <t>BOUTIQUE EB12</t>
  </si>
  <si>
    <t>P059517742572D</t>
  </si>
  <si>
    <t>YELGAPSE ABOUBAKAR</t>
  </si>
  <si>
    <t>00237659983004</t>
  </si>
  <si>
    <t>COMMERCE GENERAL/ IMPORT-EXPORT</t>
  </si>
  <si>
    <t>M011712584823J</t>
  </si>
  <si>
    <t>KENYTRANS SARL</t>
  </si>
  <si>
    <t>694288252</t>
  </si>
  <si>
    <t>QUINCAILLERIE,COMMERCE</t>
  </si>
  <si>
    <t>P047916433932R</t>
  </si>
  <si>
    <t>KAMGA KAMGA</t>
  </si>
  <si>
    <t>EDMOND</t>
  </si>
  <si>
    <t>696682015/653641316</t>
  </si>
  <si>
    <t>NDOGPASSI 2 CHEFFERIE NGODI BAKOKO</t>
  </si>
  <si>
    <t>P107812423725D</t>
  </si>
  <si>
    <t>NGO OUM MIREILLE CHANTAL</t>
  </si>
  <si>
    <t>ETSNGO OUM MIREILLE CHANTAL</t>
  </si>
  <si>
    <t>13575</t>
  </si>
  <si>
    <t>VENTE PRODUIT ALIMENATIRE</t>
  </si>
  <si>
    <t>P018718308063D</t>
  </si>
  <si>
    <t>696962835</t>
  </si>
  <si>
    <t>SNACK BAR/RESTAURANT</t>
  </si>
  <si>
    <t>P056400231575U</t>
  </si>
  <si>
    <t>ATABONG</t>
  </si>
  <si>
    <t>AUGUSTINE BEZANKENG</t>
  </si>
  <si>
    <t>P026600301614K</t>
  </si>
  <si>
    <t>GOMSUH HENRY</t>
  </si>
  <si>
    <t>8 611</t>
  </si>
  <si>
    <t>699967216</t>
  </si>
  <si>
    <t>A COTE VISA NIGHT CLUB</t>
  </si>
  <si>
    <t>P039800576807P</t>
  </si>
  <si>
    <t>NWAOKORO THANKGOD CHIGOZIE</t>
  </si>
  <si>
    <t>677752334</t>
  </si>
  <si>
    <t>A COTE HOTEL DES PRINCES</t>
  </si>
  <si>
    <t>13579</t>
  </si>
  <si>
    <t>P019812416141C</t>
  </si>
  <si>
    <t>POUAMOUN MOHAMED</t>
  </si>
  <si>
    <t>654114594</t>
  </si>
  <si>
    <t>M012118455996K</t>
  </si>
  <si>
    <t>R.G.G.L - RELAX GLOBAL GROUP LIMITED</t>
  </si>
  <si>
    <t>R.G.G.L</t>
  </si>
  <si>
    <t>IMPORT/EXPORT, REAL ESTATE, EDUCATION, CONSULTING &amp; CONTRACTS</t>
  </si>
  <si>
    <t>697233744</t>
  </si>
  <si>
    <t>M022317951633J</t>
  </si>
  <si>
    <t>T.W TRANSIT SARL</t>
  </si>
  <si>
    <t>Douane transit , commerce général, import export, prestations de services</t>
  </si>
  <si>
    <t>696313540</t>
  </si>
  <si>
    <t>P028017322545P</t>
  </si>
  <si>
    <t>NGO NSOGA EPOUSE SEBA MONIQUE</t>
  </si>
  <si>
    <t>696287891</t>
  </si>
  <si>
    <t>CONTRACTOR</t>
  </si>
  <si>
    <t>P016200299214C</t>
  </si>
  <si>
    <t>MATHIAS TANYI</t>
  </si>
  <si>
    <t>675214014</t>
  </si>
  <si>
    <t>BALONG</t>
  </si>
  <si>
    <t>OWE ROAD</t>
  </si>
  <si>
    <t>P068217875073G</t>
  </si>
  <si>
    <t>DJEUFACK YEMTCHOP</t>
  </si>
  <si>
    <t>ARLETTE MIREILLE</t>
  </si>
  <si>
    <t>13585</t>
  </si>
  <si>
    <t>P019212545829M</t>
  </si>
  <si>
    <t>KENFACK TADAHA BERLIN</t>
  </si>
  <si>
    <t>676 24 58 30</t>
  </si>
  <si>
    <t>KAMAKOP</t>
  </si>
  <si>
    <t>FACE CCO</t>
  </si>
  <si>
    <t>ADDUTION D'EAU/BTP</t>
  </si>
  <si>
    <t>M031812691871P</t>
  </si>
  <si>
    <t>GROUPE M HYDRO-TECH SARL</t>
  </si>
  <si>
    <t>GMC SARL</t>
  </si>
  <si>
    <t>699044910</t>
  </si>
  <si>
    <t>AXAE</t>
  </si>
  <si>
    <t>P108116350461T</t>
  </si>
  <si>
    <t>TCHATO KWENGA GUY MARTIN</t>
  </si>
  <si>
    <t>25-10-1981</t>
  </si>
  <si>
    <t>CG+PDT PHYT</t>
  </si>
  <si>
    <t>P115900179021J</t>
  </si>
  <si>
    <t>KENGNE GABRIEL</t>
  </si>
  <si>
    <t>77 29 44 57</t>
  </si>
  <si>
    <t>FANTA</t>
  </si>
  <si>
    <t>VENTE SOUS VÊTEMENTS</t>
  </si>
  <si>
    <t>P068218455807H</t>
  </si>
  <si>
    <t>693302910</t>
  </si>
  <si>
    <t>P106316300504M</t>
  </si>
  <si>
    <t>NDONGUE EPSE OLINGA FRANCOISE AMINATOU FANTA M</t>
  </si>
  <si>
    <t>00237100000174</t>
  </si>
  <si>
    <t>P016612528421T</t>
  </si>
  <si>
    <t>DJONOU ALICE</t>
  </si>
  <si>
    <t>674866763</t>
  </si>
  <si>
    <t>QURTIER 3</t>
  </si>
  <si>
    <t>13592</t>
  </si>
  <si>
    <t>ABONNEMENT</t>
  </si>
  <si>
    <t>P068114912440K</t>
  </si>
  <si>
    <t>TOKO TOKO</t>
  </si>
  <si>
    <t>677264482</t>
  </si>
  <si>
    <t>DERRIERE LOS ANGELES</t>
  </si>
  <si>
    <t>M082217710205Z</t>
  </si>
  <si>
    <t>SADA MOTORS CAMEROUN</t>
  </si>
  <si>
    <t>ACHAT ET VENTE DES VÉHICULES NEUFS, RÉPARATION ET VENTE DE PIÈCES DÉTACHÉES, VENTE ET MONTAGE DES PNEUS, VENTE DES LUBRIFIANTS, LOCATION DES VÉHICULES (COURTE, MOYENNE ET LONGUE DURÉE) IMPORTATION ET</t>
  </si>
  <si>
    <t>AVENUE DE L'INDÉPENDANCE</t>
  </si>
  <si>
    <t>P109917939334U</t>
  </si>
  <si>
    <t>DJABOULE NADAN</t>
  </si>
  <si>
    <t>.PELAGIE</t>
  </si>
  <si>
    <t>691252080</t>
  </si>
  <si>
    <t>DIR</t>
  </si>
  <si>
    <t>P010016357888Y</t>
  </si>
  <si>
    <t>FATA HENRI</t>
  </si>
  <si>
    <t>00000695884489</t>
  </si>
  <si>
    <t>M129317236676F</t>
  </si>
  <si>
    <t>E PR OXFORD BILINGUAL</t>
  </si>
  <si>
    <t>P018515261880Z</t>
  </si>
  <si>
    <t>SEGNING NJOUFO</t>
  </si>
  <si>
    <t>JANVIER</t>
  </si>
  <si>
    <t>CARREFOUR COLUMBIA</t>
  </si>
  <si>
    <t>P126912672921Z</t>
  </si>
  <si>
    <t>TATINOU FRANCOISTAT</t>
  </si>
  <si>
    <t>TATINOU FRANCOIS</t>
  </si>
  <si>
    <t>679426257</t>
  </si>
  <si>
    <t>13599</t>
  </si>
  <si>
    <t>P048616841277U</t>
  </si>
  <si>
    <t>MODOU</t>
  </si>
  <si>
    <t>677785675</t>
  </si>
  <si>
    <t>M092316061388C</t>
  </si>
  <si>
    <t>KMER BELGIUM BY NIGHT</t>
  </si>
  <si>
    <t>694685199</t>
  </si>
  <si>
    <t>M092116488591T</t>
  </si>
  <si>
    <t>OSARA BUSINESS GROUP SARL</t>
  </si>
  <si>
    <t>ENTREE FOYER BANDJOUN</t>
  </si>
  <si>
    <t>Commerce général  import export transport</t>
  </si>
  <si>
    <t>P029418212229K</t>
  </si>
  <si>
    <t>POUTH ARNOLD GOLFRIED</t>
  </si>
  <si>
    <t>(ETS UNION GRAPHIC</t>
  </si>
  <si>
    <t>M021612490325M</t>
  </si>
  <si>
    <t>IMIYEV CORPORATION SARL</t>
  </si>
  <si>
    <t>P047700552849T</t>
  </si>
  <si>
    <t>FANKAP MARIE MARCELINE</t>
  </si>
  <si>
    <t>ETS QUEEN'S SERVICES</t>
  </si>
  <si>
    <t>77 682 714</t>
  </si>
  <si>
    <t>BROCANTEUR</t>
  </si>
  <si>
    <t>P036400145297F</t>
  </si>
  <si>
    <t>NGAHAMI</t>
  </si>
  <si>
    <t>FULBERT</t>
  </si>
  <si>
    <t>P036618572269Q</t>
  </si>
  <si>
    <t>YASE</t>
  </si>
  <si>
    <t>PRESTATAIRE DE SERVICES COMMERCE GÉNÉRAL IMPORT EXPORT</t>
  </si>
  <si>
    <t>00237671050495</t>
  </si>
  <si>
    <t>M021517239863X</t>
  </si>
  <si>
    <t>EP LOLODORF CENTRE</t>
  </si>
  <si>
    <t>694998904</t>
  </si>
  <si>
    <t>LOLODORF CENTRE</t>
  </si>
  <si>
    <t>P050316269396U</t>
  </si>
  <si>
    <t>HAMIDOU BOUBA</t>
  </si>
  <si>
    <t>00237658864918</t>
  </si>
  <si>
    <t>P076400166035Q</t>
  </si>
  <si>
    <t>MESUMBE BERNARD AKIME</t>
  </si>
  <si>
    <t>677 063 794</t>
  </si>
  <si>
    <t>13610</t>
  </si>
  <si>
    <t>VENTE BOISSONS HYGIÉNIQUE(B.H)</t>
  </si>
  <si>
    <t>P016614705415X</t>
  </si>
  <si>
    <t>MABREY</t>
  </si>
  <si>
    <t>675209712</t>
  </si>
  <si>
    <t>WOUROUM</t>
  </si>
  <si>
    <t>OISEAUX</t>
  </si>
  <si>
    <t>P106412333998S</t>
  </si>
  <si>
    <t>NSANGOU MAMA</t>
  </si>
  <si>
    <t>676050426</t>
  </si>
  <si>
    <t>MARCHE BAMOUN</t>
  </si>
  <si>
    <t>P017017183439K</t>
  </si>
  <si>
    <t>RUE MARCHE DEIDO</t>
  </si>
  <si>
    <t>P069417343882R</t>
  </si>
  <si>
    <t>GBEGBE BOMA</t>
  </si>
  <si>
    <t>00237672753908</t>
  </si>
  <si>
    <t>AVANT LA MISSION DU PLEIN ÉVANGILE</t>
  </si>
  <si>
    <t>P107817466613Y</t>
  </si>
  <si>
    <t>TIBI</t>
  </si>
  <si>
    <t>VINCENT TEBUG</t>
  </si>
  <si>
    <t>651849660</t>
  </si>
  <si>
    <t>13615</t>
  </si>
  <si>
    <t>EXPEDITION MARCHANDISES-PRESTATIONS</t>
  </si>
  <si>
    <t>M091812725848H</t>
  </si>
  <si>
    <t>FORWARDING &amp; LOGISTIC S.R.L</t>
  </si>
  <si>
    <t>DERRIERE ECOLE DOCTORATLE</t>
  </si>
  <si>
    <t>P018012488267H</t>
  </si>
  <si>
    <t>MOUSSA HAMAN ADAMA</t>
  </si>
  <si>
    <t>696849798</t>
  </si>
  <si>
    <t>P088712439429H</t>
  </si>
  <si>
    <t>NJOYA MGBAMO ROUKIATOU</t>
  </si>
  <si>
    <t>694183125</t>
  </si>
  <si>
    <t>P077100523795E</t>
  </si>
  <si>
    <t>NGO MADAS EMMA ADELINE</t>
  </si>
  <si>
    <t>696869807</t>
  </si>
  <si>
    <t>C VILLE</t>
  </si>
  <si>
    <t>P085818529271W</t>
  </si>
  <si>
    <t>WABO</t>
  </si>
  <si>
    <t>P078316023790L</t>
  </si>
  <si>
    <t>KUEKA NDE</t>
  </si>
  <si>
    <t>JEAN CÉLESTIN</t>
  </si>
  <si>
    <t>693630297</t>
  </si>
  <si>
    <t>BAMENSSINGUE</t>
  </si>
  <si>
    <t>P097112698415F</t>
  </si>
  <si>
    <t>DJOMGOUE MA'VO</t>
  </si>
  <si>
    <t>674024495</t>
  </si>
  <si>
    <t>M091417250643S</t>
  </si>
  <si>
    <t>E CATH KOMBOU</t>
  </si>
  <si>
    <t>13623</t>
  </si>
  <si>
    <t>M089600021833X</t>
  </si>
  <si>
    <t>COLLECTIF ONG SECU.ALI.DE</t>
  </si>
  <si>
    <t>COSADER</t>
  </si>
  <si>
    <t>655703839</t>
  </si>
  <si>
    <t>P056716097221Z</t>
  </si>
  <si>
    <t>GEORGES (ETS FOTSING &amp; FILS)</t>
  </si>
  <si>
    <t>77786099</t>
  </si>
  <si>
    <t>P122017189766S</t>
  </si>
  <si>
    <t>DJUIDJA JEANNETTE</t>
  </si>
  <si>
    <t>13626</t>
  </si>
  <si>
    <t>M032217154261X</t>
  </si>
  <si>
    <t>SERVICES MARCHANDISES GENERALES SARL</t>
  </si>
  <si>
    <t>IMPORT/EXPORT-COMMERCE GENERAL-PRESTATIONS DE SERVICES-BTP-TRANSPROT</t>
  </si>
  <si>
    <t>00237691643862</t>
  </si>
  <si>
    <t>P120416106659L</t>
  </si>
  <si>
    <t>AKPAN LINUS MIRACLE</t>
  </si>
  <si>
    <t>13628</t>
  </si>
  <si>
    <t>P047012409599Z</t>
  </si>
  <si>
    <t>BIBIAN OKAFOR</t>
  </si>
  <si>
    <t>ETS BIBIAN OKAFOR</t>
  </si>
  <si>
    <t>677120034</t>
  </si>
  <si>
    <t>AFRIQUE CONSTRUCTION</t>
  </si>
  <si>
    <t>P087118298606H</t>
  </si>
  <si>
    <t>NGUENA NONGNI</t>
  </si>
  <si>
    <t>HÉLÈNE LÉONIE</t>
  </si>
  <si>
    <t>00237699932220</t>
  </si>
  <si>
    <t>P010218087227F</t>
  </si>
  <si>
    <t>NCHOUTPOUENDI</t>
  </si>
  <si>
    <t>MEFIRE HASSAN</t>
  </si>
  <si>
    <t>00237697114454</t>
  </si>
  <si>
    <t>P029116382142R</t>
  </si>
  <si>
    <t>MBOUYEM</t>
  </si>
  <si>
    <t>673765748</t>
  </si>
  <si>
    <t>P017200488394Z</t>
  </si>
  <si>
    <t>DJIMASTA HELENE</t>
  </si>
  <si>
    <t>ETS DJIMASTA HELENE</t>
  </si>
  <si>
    <t>696400453</t>
  </si>
  <si>
    <t>M061312712655B</t>
  </si>
  <si>
    <t>GROUPE SCOLAIRE BILINGUE PRIVE LAIC LES RIBAMBINS</t>
  </si>
  <si>
    <t>GSBPL LES RIBAMBINS</t>
  </si>
  <si>
    <t>699987356</t>
  </si>
  <si>
    <t>CARREFOUR DEUX MOULINS RENDEZ VOUS BAR</t>
  </si>
  <si>
    <t>P048416097879H</t>
  </si>
  <si>
    <t>WENG</t>
  </si>
  <si>
    <t>GUOFA</t>
  </si>
  <si>
    <t>0023769523104</t>
  </si>
  <si>
    <t>AGENT DES ACCIDENT DE TRA</t>
  </si>
  <si>
    <t>P105700040017P</t>
  </si>
  <si>
    <t>BELL NTEM</t>
  </si>
  <si>
    <t>ROMUALD</t>
  </si>
  <si>
    <t>699257895</t>
  </si>
  <si>
    <t>MEMBRAT II</t>
  </si>
  <si>
    <t>13636</t>
  </si>
  <si>
    <t>P068300504002S</t>
  </si>
  <si>
    <t>MUE LINDA NSEN</t>
  </si>
  <si>
    <t>679574029</t>
  </si>
  <si>
    <t>BEHIND POLICE</t>
  </si>
  <si>
    <t>P027712617655S</t>
  </si>
  <si>
    <t>NDOUNG NDOUNG</t>
  </si>
  <si>
    <t>ARISTIDE HERMAN</t>
  </si>
  <si>
    <t>698765436</t>
  </si>
  <si>
    <t>PREST.EN INFORMATIQUE-TRANSPORT</t>
  </si>
  <si>
    <t>P038912443686D</t>
  </si>
  <si>
    <t>DJOKO DJILO CYRILLE PASCAL</t>
  </si>
  <si>
    <t>ETS TECHNOWORKS</t>
  </si>
  <si>
    <t>678187881</t>
  </si>
  <si>
    <t>PRESTATIONS-NEGOCE-IMP/EXP-TRANSPORT</t>
  </si>
  <si>
    <t>M032014411137N</t>
  </si>
  <si>
    <t>SERVICE COMPANY SALOMON STEPHANIE</t>
  </si>
  <si>
    <t>696777324</t>
  </si>
  <si>
    <t>13640</t>
  </si>
  <si>
    <t>P117317379567G</t>
  </si>
  <si>
    <t>OGECHI OPARA</t>
  </si>
  <si>
    <t>13641</t>
  </si>
  <si>
    <t>P109016035785T</t>
  </si>
  <si>
    <t>AYONTA TEDOMGMO</t>
  </si>
  <si>
    <t>675951304</t>
  </si>
  <si>
    <t>VENTE ACCESSOIRES DE TELEPHONES</t>
  </si>
  <si>
    <t>P039814367649D</t>
  </si>
  <si>
    <t>FOTIO TIMENE</t>
  </si>
  <si>
    <t>677283216</t>
  </si>
  <si>
    <t>FACE INFO 2000</t>
  </si>
  <si>
    <t>P129412436226Q</t>
  </si>
  <si>
    <t>695280629</t>
  </si>
  <si>
    <t>PRESTATIONS DE SERVICES FINANCIERES</t>
  </si>
  <si>
    <t>M092316049299B</t>
  </si>
  <si>
    <t>INTERNATIONAL FINANCIAL HOUSE SARL</t>
  </si>
  <si>
    <t>699978198</t>
  </si>
  <si>
    <t>P038312623582N</t>
  </si>
  <si>
    <t>AZEMCHOP</t>
  </si>
  <si>
    <t>LOVELINE ANANGAFAC</t>
  </si>
  <si>
    <t>671353796</t>
  </si>
  <si>
    <t>P099315200124F</t>
  </si>
  <si>
    <t>674737891</t>
  </si>
  <si>
    <t>P027014627234P</t>
  </si>
  <si>
    <t>FOKAM TEKAM</t>
  </si>
  <si>
    <t>677714760</t>
  </si>
  <si>
    <t>TCHITCHAP 1</t>
  </si>
  <si>
    <t>13648</t>
  </si>
  <si>
    <t>P014512407670W</t>
  </si>
  <si>
    <t>699363521</t>
  </si>
  <si>
    <t>DOUGGOY</t>
  </si>
  <si>
    <t>13649</t>
  </si>
  <si>
    <t>P057000141865C</t>
  </si>
  <si>
    <t>KUETE MEKONTCHOU JEAN</t>
  </si>
  <si>
    <t>ETS LA BEAUTE / ETS KUETE</t>
  </si>
  <si>
    <t>676 610 809</t>
  </si>
  <si>
    <t>P107818497280B</t>
  </si>
  <si>
    <t>DJOUMESSI YOUDA</t>
  </si>
  <si>
    <t>677484974</t>
  </si>
  <si>
    <t>FACE MARCHÉ</t>
  </si>
  <si>
    <t>P045915558560L</t>
  </si>
  <si>
    <t>NZENGWA</t>
  </si>
  <si>
    <t>RESPONSABLE FINANCIER</t>
  </si>
  <si>
    <t>P047716987976H</t>
  </si>
  <si>
    <t>KEUGNO NOUGNAT</t>
  </si>
  <si>
    <t>NADÈGE BLANCHE</t>
  </si>
  <si>
    <t>674 58 21 74</t>
  </si>
  <si>
    <t>RUE CHÂTEAU</t>
  </si>
  <si>
    <t>P107011545875K</t>
  </si>
  <si>
    <t>ABAWALE LEOPOLD</t>
  </si>
  <si>
    <t>699451321/672678497</t>
  </si>
  <si>
    <t>CARREFOUR 1ER DANGER ENTREE ECOLE BILINGUE LE CORAIL</t>
  </si>
  <si>
    <t>P113912150203K</t>
  </si>
  <si>
    <t>PEHUIA INNOCENT</t>
  </si>
  <si>
    <t>674381208</t>
  </si>
  <si>
    <t>P027516149924J</t>
  </si>
  <si>
    <t>NWAODONWAGU</t>
  </si>
  <si>
    <t>677433700</t>
  </si>
  <si>
    <t>M081117733489R</t>
  </si>
  <si>
    <t>CES DE BOKAGA II</t>
  </si>
  <si>
    <t>677893201</t>
  </si>
  <si>
    <t>CES BOKAGA</t>
  </si>
  <si>
    <t>13657</t>
  </si>
  <si>
    <t>P019117752566D</t>
  </si>
  <si>
    <t>FAGHA.</t>
  </si>
  <si>
    <t>DAMIAN. BANTI</t>
  </si>
  <si>
    <t>00237650401191</t>
  </si>
  <si>
    <t>P057917940865D</t>
  </si>
  <si>
    <t>KENNE NZONANG</t>
  </si>
  <si>
    <t>6758889944</t>
  </si>
  <si>
    <t>P097317183772S</t>
  </si>
  <si>
    <t>NGOUMPOUONGOUN AMZA</t>
  </si>
  <si>
    <t>50158745</t>
  </si>
  <si>
    <t>13660</t>
  </si>
  <si>
    <t>P098112417864X</t>
  </si>
  <si>
    <t>NKAT EPOUNE MADELEINE</t>
  </si>
  <si>
    <t>678535863</t>
  </si>
  <si>
    <t>P014300206755P</t>
  </si>
  <si>
    <t>MIBE</t>
  </si>
  <si>
    <t>CELESTIN JEAN PIERRE</t>
  </si>
  <si>
    <t>20475</t>
  </si>
  <si>
    <t>699880698</t>
  </si>
  <si>
    <t>VENTE DES EFFETS ÉLECTRONIQUES</t>
  </si>
  <si>
    <t>P016517524375B</t>
  </si>
  <si>
    <t>00237654128362</t>
  </si>
  <si>
    <t>REPRÉSENTATION COMMERCIALE/COMMERCE GENERAL</t>
  </si>
  <si>
    <t>M041612522381M</t>
  </si>
  <si>
    <t>STE SMART BUSINESS GROUP</t>
  </si>
  <si>
    <t>STE SBG</t>
  </si>
  <si>
    <t>698242073 /683674586</t>
  </si>
  <si>
    <t>ZONE INDUSTRIELLE LOGBABA</t>
  </si>
  <si>
    <t>DANS  CENTRE DES HAN</t>
  </si>
  <si>
    <t>13664</t>
  </si>
  <si>
    <t>M022317954980P</t>
  </si>
  <si>
    <t>TRANSPORT, LOGISTICS, CUSTOMS, TRANSIT COMPANY SARL</t>
  </si>
  <si>
    <t>TLCTC SARL</t>
  </si>
  <si>
    <t>DÉCLARANT EN DOUANE TRANSIT LOGISTIQUE TRANSPORT COMMERCE GÉNÉRAL</t>
  </si>
  <si>
    <t>00237699506980</t>
  </si>
  <si>
    <t>P016912421441M</t>
  </si>
  <si>
    <t>HAMADOU BIRI</t>
  </si>
  <si>
    <t>677026628</t>
  </si>
  <si>
    <t>P118818271875X</t>
  </si>
  <si>
    <t>SIMO BASSI HONORINE</t>
  </si>
  <si>
    <t>00237679770027</t>
  </si>
  <si>
    <t>MVAN MAGZI</t>
  </si>
  <si>
    <t>P077100525908D</t>
  </si>
  <si>
    <t>YEMELI FRANCOISE</t>
  </si>
  <si>
    <t>66296182</t>
  </si>
  <si>
    <t>BOUBA 4</t>
  </si>
  <si>
    <t>M081217250685T</t>
  </si>
  <si>
    <t>LYC+ËE BILINGUE DE BACHUA</t>
  </si>
  <si>
    <t>696243331</t>
  </si>
  <si>
    <t>BACHUA</t>
  </si>
  <si>
    <t>VENTE DE MARCHANDISES DIVERSES</t>
  </si>
  <si>
    <t>P069114235394P</t>
  </si>
  <si>
    <t>NJANPOU NGANBOU</t>
  </si>
  <si>
    <t>GUILLAUMETTE PHALONE</t>
  </si>
  <si>
    <t>679374955</t>
  </si>
  <si>
    <t>13670</t>
  </si>
  <si>
    <t>AVOCATURE</t>
  </si>
  <si>
    <t>P036200065293M</t>
  </si>
  <si>
    <t>ESSOMBA LUCAS FLORENT</t>
  </si>
  <si>
    <t>CABINET ME ESSOMBA</t>
  </si>
  <si>
    <t>699953213</t>
  </si>
  <si>
    <t>BALI/IMM NDEKE ET FILS</t>
  </si>
  <si>
    <t>ACTUALITÉS MIXTE</t>
  </si>
  <si>
    <t>P069516355274L</t>
  </si>
  <si>
    <t>ETOUKE MBONDJO FRITZ ECTOR</t>
  </si>
  <si>
    <t>00237AZE43256876</t>
  </si>
  <si>
    <t>M079716332347B</t>
  </si>
  <si>
    <t>SOTRAC SARL</t>
  </si>
  <si>
    <t>67770912III</t>
  </si>
  <si>
    <t>13673</t>
  </si>
  <si>
    <t>VENTE DRAPS</t>
  </si>
  <si>
    <t>P017812248550D</t>
  </si>
  <si>
    <t>KOUDJOU JUDITH</t>
  </si>
  <si>
    <t>675 591 107</t>
  </si>
  <si>
    <t>LEO CENTER</t>
  </si>
  <si>
    <t>P037400320085C</t>
  </si>
  <si>
    <t>Kana Joseph</t>
  </si>
  <si>
    <t>Ets kana joseph</t>
  </si>
  <si>
    <t>674 35 27 79</t>
  </si>
  <si>
    <t>Zibi</t>
  </si>
  <si>
    <t>13675</t>
  </si>
  <si>
    <t>M032118527114E</t>
  </si>
  <si>
    <t>POINT VERT SARL</t>
  </si>
  <si>
    <t>13676</t>
  </si>
  <si>
    <t>P109518463518J</t>
  </si>
  <si>
    <t>MENTEH TERENCE GLENN</t>
  </si>
  <si>
    <t>(ETS VANS CAMER)</t>
  </si>
  <si>
    <t>VENTES BOISSONS</t>
  </si>
  <si>
    <t>P077112415200Q</t>
  </si>
  <si>
    <t>TSIGUIBAGOLO DJALLIANG France</t>
  </si>
  <si>
    <t>660747012</t>
  </si>
  <si>
    <t>Rond point Elephant</t>
  </si>
  <si>
    <t>P077217951841E</t>
  </si>
  <si>
    <t>ONYERI OBINNA GINIKACHUKWU</t>
  </si>
  <si>
    <t>(ETS HOPE IS GOD VENTURES)</t>
  </si>
  <si>
    <t>13679</t>
  </si>
  <si>
    <t>P096417615321M</t>
  </si>
  <si>
    <t>MOKANDE EPSE TONYE</t>
  </si>
  <si>
    <t>OCTAVIE</t>
  </si>
  <si>
    <t>694815515</t>
  </si>
  <si>
    <t>ENTREE CARRIERE GRACAM</t>
  </si>
  <si>
    <t>P077116318077M</t>
  </si>
  <si>
    <t>MOUNA</t>
  </si>
  <si>
    <t>AMIDOU .</t>
  </si>
  <si>
    <t>00237699478181</t>
  </si>
  <si>
    <t>699478181</t>
  </si>
  <si>
    <t>13681</t>
  </si>
  <si>
    <t>P077717058478T</t>
  </si>
  <si>
    <t>TIGNYEMB</t>
  </si>
  <si>
    <t>695021100</t>
  </si>
  <si>
    <t>ROUTIÈRE</t>
  </si>
  <si>
    <t>P016112493656P</t>
  </si>
  <si>
    <t>GOUBITANG</t>
  </si>
  <si>
    <t>675977456</t>
  </si>
  <si>
    <t>MESSANGSANG</t>
  </si>
  <si>
    <t>PRESTATIONS DE SERVICES - COMMERCE GENERAL</t>
  </si>
  <si>
    <t>P045418009899J</t>
  </si>
  <si>
    <t>ESSONO BANDOLO CHRISTOPHE SOTER</t>
  </si>
  <si>
    <t>"ETS GAI LOGIS"</t>
  </si>
  <si>
    <t>691512246</t>
  </si>
  <si>
    <t>IDEAL</t>
  </si>
  <si>
    <t>P018716380485A</t>
  </si>
  <si>
    <t>NANTA FEUDJOU</t>
  </si>
  <si>
    <t>MIRENE LEONIE</t>
  </si>
  <si>
    <t>00237676881389</t>
  </si>
  <si>
    <t>ESEKA II BLOC B</t>
  </si>
  <si>
    <t>P107400264531A</t>
  </si>
  <si>
    <t>KENNE JOSEPHINE ROLANDEKEN</t>
  </si>
  <si>
    <t>KENNE JOSEPHINE ROLANDE</t>
  </si>
  <si>
    <t>677032505</t>
  </si>
  <si>
    <t>BIYEM Assi</t>
  </si>
  <si>
    <t>P089012758455K</t>
  </si>
  <si>
    <t>SERGE CHRISTOPHE</t>
  </si>
  <si>
    <t>+237677603599</t>
  </si>
  <si>
    <t>P088200451764R</t>
  </si>
  <si>
    <t>ORUBANGHA ELISAH TABE</t>
  </si>
  <si>
    <t>674837044</t>
  </si>
  <si>
    <t>13688</t>
  </si>
  <si>
    <t>P018412414788Y</t>
  </si>
  <si>
    <t>SEME SEVERAINE</t>
  </si>
  <si>
    <t>650260007</t>
  </si>
  <si>
    <t>VENTE ACCESSOIRES TELEPHONESO SIMPLICE</t>
  </si>
  <si>
    <t>P087912422165T</t>
  </si>
  <si>
    <t>MANFOUO SIMPLICE</t>
  </si>
  <si>
    <t>666900909</t>
  </si>
  <si>
    <t>CPT BLOC KE 86</t>
  </si>
  <si>
    <t>succession</t>
  </si>
  <si>
    <t>M052316269029J</t>
  </si>
  <si>
    <t>SUCCESSION TOUKAM EMILIENNE</t>
  </si>
  <si>
    <t>678235874</t>
  </si>
  <si>
    <t>13691</t>
  </si>
  <si>
    <t>P039316876955J</t>
  </si>
  <si>
    <t>GOMSU KAMGANG</t>
  </si>
  <si>
    <t>AUBIN DORIS</t>
  </si>
  <si>
    <t>697841677</t>
  </si>
  <si>
    <t>P096118437561X</t>
  </si>
  <si>
    <t>VOUFO</t>
  </si>
  <si>
    <t>679738870</t>
  </si>
  <si>
    <t>ANCIEN AÉROPORT</t>
  </si>
  <si>
    <t>VENTE MATERIELS ELECTRIQUES</t>
  </si>
  <si>
    <t>P077700327280M</t>
  </si>
  <si>
    <t>DAKAM</t>
  </si>
  <si>
    <t>699995321</t>
  </si>
  <si>
    <t>P107612413913Y</t>
  </si>
  <si>
    <t>NJAMKOUO IDRISSOU</t>
  </si>
  <si>
    <t>674526127</t>
  </si>
  <si>
    <t>P016412527680R</t>
  </si>
  <si>
    <t>677844991</t>
  </si>
  <si>
    <t>IRPP/RF</t>
  </si>
  <si>
    <t>P028212328305T</t>
  </si>
  <si>
    <t>FOUDJEU FOFOUG</t>
  </si>
  <si>
    <t>ARNAUD VIVIEN</t>
  </si>
  <si>
    <t>699851247</t>
  </si>
  <si>
    <t>ACCES BANK</t>
  </si>
  <si>
    <t>P017320424718H</t>
  </si>
  <si>
    <t>NZO ASU</t>
  </si>
  <si>
    <t>ELLIS</t>
  </si>
  <si>
    <t>652779092</t>
  </si>
  <si>
    <t>P047416295646D</t>
  </si>
  <si>
    <t>TATCHIN</t>
  </si>
  <si>
    <t>CAVID</t>
  </si>
  <si>
    <t>002376740461681</t>
  </si>
  <si>
    <t>6740461681</t>
  </si>
  <si>
    <t>M058117259770K</t>
  </si>
  <si>
    <t>EP BIL SUDCAM V3</t>
  </si>
  <si>
    <t>P122015675080G</t>
  </si>
  <si>
    <t>SEUMEGNI</t>
  </si>
  <si>
    <t>P125318529871F</t>
  </si>
  <si>
    <t>YENOU MAGNI</t>
  </si>
  <si>
    <t>699 91 97 34</t>
  </si>
  <si>
    <t>P088717379817Z</t>
  </si>
  <si>
    <t>P057216246439S</t>
  </si>
  <si>
    <t>KEUNTSANG TSAFACK</t>
  </si>
  <si>
    <t>FERDINAND PATRICK</t>
  </si>
  <si>
    <t>00237692641738.</t>
  </si>
  <si>
    <t>13704</t>
  </si>
  <si>
    <t>M022317942580T</t>
  </si>
  <si>
    <t>NOUVELLES TECHNOLOGIES D AFRIQUE SARL</t>
  </si>
  <si>
    <t>651007122</t>
  </si>
  <si>
    <t>P076818162974G</t>
  </si>
  <si>
    <t>DJOMGA BATHELEMY</t>
  </si>
  <si>
    <t>M022118486263S</t>
  </si>
  <si>
    <t>FETA SHOPPING</t>
  </si>
  <si>
    <t>FS</t>
  </si>
  <si>
    <t>COMMERCE GÉNÉRAL, PRESTATIONS DE SERVICES, IMPORT-EXPORT</t>
  </si>
  <si>
    <t>654054086</t>
  </si>
  <si>
    <t>M012317812308Z</t>
  </si>
  <si>
    <t>SARLSERVICE237 SARL</t>
  </si>
  <si>
    <t>COMMUNITY MANAGEMENT/PAIEMENT EN LIGNE A L'ETRANGER/TRANSPORT DES BIENS ET DEMENAGEMENT/ICOMMERCE GENERAL</t>
  </si>
  <si>
    <t>690433803</t>
  </si>
  <si>
    <t>P078916481001M</t>
  </si>
  <si>
    <t>IBRAHIM MANA</t>
  </si>
  <si>
    <t>00237696015226</t>
  </si>
  <si>
    <t>MAOUNDIWO</t>
  </si>
  <si>
    <t>A 100M PHARMACIE MASSE BŒUF</t>
  </si>
  <si>
    <t>13709</t>
  </si>
  <si>
    <t>P089118550602A</t>
  </si>
  <si>
    <t>MAFFO TCHOUATCHOUAN</t>
  </si>
  <si>
    <t>00237653351451</t>
  </si>
  <si>
    <t>653351451</t>
  </si>
  <si>
    <t>P066312732752R</t>
  </si>
  <si>
    <t>NYAMSI PIERRE</t>
  </si>
  <si>
    <t>678215474</t>
  </si>
  <si>
    <t>MBALBONG1</t>
  </si>
  <si>
    <t>P087216138142J</t>
  </si>
  <si>
    <t>MAKAMLA</t>
  </si>
  <si>
    <t>677777773</t>
  </si>
  <si>
    <t>13712</t>
  </si>
  <si>
    <t>PS CG</t>
  </si>
  <si>
    <t>P017515992880E</t>
  </si>
  <si>
    <t>CHIN</t>
  </si>
  <si>
    <t>SYLVESTER NGAH</t>
  </si>
  <si>
    <t>00237675767267</t>
  </si>
  <si>
    <t>EBANDA</t>
  </si>
  <si>
    <t>P037515115741J</t>
  </si>
  <si>
    <t>DIVAHE EKOMBILI FILS PARFAIT ETS DIOKEM.</t>
  </si>
  <si>
    <t>GRAPHIC DESIGN ,GÉNIE ÉLECTRIQUE, GÉNIE INFORMATIQUE, PRESTATIONS DE SERVICES</t>
  </si>
  <si>
    <t>698767940</t>
  </si>
  <si>
    <t>P098917317066L</t>
  </si>
  <si>
    <t>NWOUAMEN MBATCHOU FEUBA EPSE GUEMNE</t>
  </si>
  <si>
    <t>P088412516836B</t>
  </si>
  <si>
    <t>NZIGUE ADELINE MARTHE</t>
  </si>
  <si>
    <t>670191958</t>
  </si>
  <si>
    <t>QRTIER 3</t>
  </si>
  <si>
    <t>P017300392570S</t>
  </si>
  <si>
    <t>HAMED MOUSSA ANISCOBIR</t>
  </si>
  <si>
    <t>677741724</t>
  </si>
  <si>
    <t>13717</t>
  </si>
  <si>
    <t>P077900310153B</t>
  </si>
  <si>
    <t>ZIEFO LIAPOE RODRIGUE ROLAND</t>
  </si>
  <si>
    <t>P076717550797D</t>
  </si>
  <si>
    <t>00237 666 71 93 66</t>
  </si>
  <si>
    <t>P086400138568S</t>
  </si>
  <si>
    <t>CHICK</t>
  </si>
  <si>
    <t>CTD</t>
  </si>
  <si>
    <t>M049512486320N</t>
  </si>
  <si>
    <t>COMMUNE DE NGUIBASSAL</t>
  </si>
  <si>
    <t>NGUIBASSAL</t>
  </si>
  <si>
    <t>699893983</t>
  </si>
  <si>
    <t>P107018514465A</t>
  </si>
  <si>
    <t>MUGRAMEZA</t>
  </si>
  <si>
    <t>JULES MAURICE</t>
  </si>
  <si>
    <t>P125512571204Q</t>
  </si>
  <si>
    <t>671321545</t>
  </si>
  <si>
    <t>P027500459258J</t>
  </si>
  <si>
    <t>KENGNIE TCHINDA EPSE NKOUENA JULIENNE BEATRICEKENG</t>
  </si>
  <si>
    <t>KENGNIE TCHINDA EPSE NKOUENA JULIENNE BEATRICE</t>
  </si>
  <si>
    <t>677625343</t>
  </si>
  <si>
    <t>CARREFOUR MENUISERIE</t>
  </si>
  <si>
    <t>P126200362480L</t>
  </si>
  <si>
    <t>ESELLEM</t>
  </si>
  <si>
    <t>674400451</t>
  </si>
  <si>
    <t>M049516290810G</t>
  </si>
  <si>
    <t>COMMUNE DE YINGUI</t>
  </si>
  <si>
    <t>00237687I976OO</t>
  </si>
  <si>
    <t>YINGUI</t>
  </si>
  <si>
    <t>COSMETICS/GENERAL COMMERCE</t>
  </si>
  <si>
    <t>P088817212023H</t>
  </si>
  <si>
    <t>ATIM CLARIS</t>
  </si>
  <si>
    <t>BLANCHE TIOBO</t>
  </si>
  <si>
    <t>00237676718788</t>
  </si>
  <si>
    <t>M061217783214W</t>
  </si>
  <si>
    <t>INSPECTORATE OF BASIC EDUCATION WEST COAST</t>
  </si>
  <si>
    <t>675084397</t>
  </si>
  <si>
    <t>IDENUA</t>
  </si>
  <si>
    <t>13728</t>
  </si>
  <si>
    <t>M122116360738Y</t>
  </si>
  <si>
    <t>SUCCESSION KAMDOUM CHARLES</t>
  </si>
  <si>
    <t>BAFOUSSAM 10</t>
  </si>
  <si>
    <t>P128812760363T</t>
  </si>
  <si>
    <t>CHUKWUEMEKA JOHN</t>
  </si>
  <si>
    <t>675907519</t>
  </si>
  <si>
    <t>RU DR JAMOT</t>
  </si>
  <si>
    <t>PRESTATION DE SERVICE,BTP</t>
  </si>
  <si>
    <t>P057617349038W</t>
  </si>
  <si>
    <t>NGONO AMBA JULIE CLAUTILDE</t>
  </si>
  <si>
    <t>EPSE MESSANGA</t>
  </si>
  <si>
    <t>13731</t>
  </si>
  <si>
    <t>P037312379208C</t>
  </si>
  <si>
    <t>MOUNCHIKPOU ALIYOU</t>
  </si>
  <si>
    <t>653878027</t>
  </si>
  <si>
    <t>P086810973016S</t>
  </si>
  <si>
    <t>ENONGENE NAPOLEON SUMELONG</t>
  </si>
  <si>
    <t>ENONGENE</t>
  </si>
  <si>
    <t>677131711</t>
  </si>
  <si>
    <t>P018716669732Z</t>
  </si>
  <si>
    <t>MAHAMAT SALEH</t>
  </si>
  <si>
    <t>RESTAURANT &amp; PRESTATION DE SCES</t>
  </si>
  <si>
    <t>P029612467739W</t>
  </si>
  <si>
    <t>JELINEK</t>
  </si>
  <si>
    <t>677250559</t>
  </si>
  <si>
    <t>ASSOCIE HOTEL MBANYA SARL</t>
  </si>
  <si>
    <t>P079412650999T</t>
  </si>
  <si>
    <t>DONFACK GUELEMO</t>
  </si>
  <si>
    <t>SONIA</t>
  </si>
  <si>
    <t>P027300024643B</t>
  </si>
  <si>
    <t>TAKOUNGANG Augustin</t>
  </si>
  <si>
    <t>74507666</t>
  </si>
  <si>
    <t>RUE YEFOUO MARTIN</t>
  </si>
  <si>
    <t>EMPLOYE STE TOTAL CAMEROUN S.A</t>
  </si>
  <si>
    <t>P057013676575D</t>
  </si>
  <si>
    <t>TIMBA MANFRED ROGER UPAR</t>
  </si>
  <si>
    <t>656167317</t>
  </si>
  <si>
    <t>P015614676284Q</t>
  </si>
  <si>
    <t>JIATSA EPOUSE YMELE</t>
  </si>
  <si>
    <t>694561433</t>
  </si>
  <si>
    <t>AZAA</t>
  </si>
  <si>
    <t>P029316345293J</t>
  </si>
  <si>
    <t>BALTI GAZITA SOLANGE</t>
  </si>
  <si>
    <t>00237695696933</t>
  </si>
  <si>
    <t>13740</t>
  </si>
  <si>
    <t>P019016585701G</t>
  </si>
  <si>
    <t>MOHAMET KADAFI</t>
  </si>
  <si>
    <t>MAMOUDOU INOUA</t>
  </si>
  <si>
    <t>00237693869481</t>
  </si>
  <si>
    <t>DJOUDANDOU</t>
  </si>
  <si>
    <t>BAR GABRIEL</t>
  </si>
  <si>
    <t>P107617649301E</t>
  </si>
  <si>
    <t>IRY</t>
  </si>
  <si>
    <t>ELVIRE</t>
  </si>
  <si>
    <t>CONSEILLER PRINCIPAL D EDUCATION FUSTEL DE COULANGES (AGENCE FRANCAISE DES ETABLISSEMENT A L'ETRANGER)</t>
  </si>
  <si>
    <t>696290848</t>
  </si>
  <si>
    <t>DERRIERE L'USINE</t>
  </si>
  <si>
    <t>13742</t>
  </si>
  <si>
    <t>P086616110068G</t>
  </si>
  <si>
    <t>6999633677</t>
  </si>
  <si>
    <t>P017016253494X</t>
  </si>
  <si>
    <t>MADUKA OKECHUKWU</t>
  </si>
  <si>
    <t>ETS MADOK</t>
  </si>
  <si>
    <t>00237698234560</t>
  </si>
  <si>
    <t>DOUALA CAMP - YABASSI</t>
  </si>
  <si>
    <t>13744</t>
  </si>
  <si>
    <t>P019616076875F</t>
  </si>
  <si>
    <t>NJI NADINE</t>
  </si>
  <si>
    <t>AZAH</t>
  </si>
  <si>
    <t>674711662</t>
  </si>
  <si>
    <t>13745</t>
  </si>
  <si>
    <t>M021516181811Z</t>
  </si>
  <si>
    <t>GROUPE SCOLAIRE BILINGUE PRIVÉ LAÏC " LA VENERATION "</t>
  </si>
  <si>
    <t>GSBPL LA VENERATION</t>
  </si>
  <si>
    <t>237674252977</t>
  </si>
  <si>
    <t>P116916363989J</t>
  </si>
  <si>
    <t>LAFE-BALENG</t>
  </si>
  <si>
    <t>P018312173777D</t>
  </si>
  <si>
    <t>ESSOMBA BEKONO EPSEE SABASTIANI</t>
  </si>
  <si>
    <t>RUCELE"ETSKURTIS"</t>
  </si>
  <si>
    <t>699805266</t>
  </si>
  <si>
    <t>13748</t>
  </si>
  <si>
    <t>P069217655090U</t>
  </si>
  <si>
    <t>WAMBA HIEZEM</t>
  </si>
  <si>
    <t>GUILLIT NESTOR (ETS HZ-LUSTRE XPRESS CLINING)</t>
  </si>
  <si>
    <t>694737513</t>
  </si>
  <si>
    <t>13749</t>
  </si>
  <si>
    <t>P018316444712F</t>
  </si>
  <si>
    <t>676113938</t>
  </si>
  <si>
    <t>P057712632219Q</t>
  </si>
  <si>
    <t>CHARLIN</t>
  </si>
  <si>
    <t>13751</t>
  </si>
  <si>
    <t>TRADING, IMPORT AND EXPORT, CONTRACTS</t>
  </si>
  <si>
    <t>M072014936925R</t>
  </si>
  <si>
    <t>NEXUS COMPANY LIMITED</t>
  </si>
  <si>
    <t>PLC</t>
  </si>
  <si>
    <t>677730277</t>
  </si>
  <si>
    <t>13752</t>
  </si>
  <si>
    <t>MAINTENANCE &amp; PREST SCES</t>
  </si>
  <si>
    <t>P107700391239N</t>
  </si>
  <si>
    <t>KAMDEM SILATCHA</t>
  </si>
  <si>
    <t>GERARD GILLES</t>
  </si>
  <si>
    <t>P058217092059B</t>
  </si>
  <si>
    <t>NGO ISSANDA MONIQUE</t>
  </si>
  <si>
    <t>695239330</t>
  </si>
  <si>
    <t>PETITE LAYETTE</t>
  </si>
  <si>
    <t>P018617275252T</t>
  </si>
  <si>
    <t>PAULETTE DENISE</t>
  </si>
  <si>
    <t>M120417240989P</t>
  </si>
  <si>
    <t>EP DJODJOL</t>
  </si>
  <si>
    <t>654789032</t>
  </si>
  <si>
    <t>DJODJOL</t>
  </si>
  <si>
    <t>P036614675677T</t>
  </si>
  <si>
    <t>MINKENGUE EPSE BESSALA</t>
  </si>
  <si>
    <t>675182322</t>
  </si>
  <si>
    <t>GARE ROUTIÈRE BATCHENGA</t>
  </si>
  <si>
    <t>P067617224231M</t>
  </si>
  <si>
    <t>MELI TOUMBOU SIMPLICE</t>
  </si>
  <si>
    <t>651371455</t>
  </si>
  <si>
    <t>P027017224728X</t>
  </si>
  <si>
    <t>678908859</t>
  </si>
  <si>
    <t>13759</t>
  </si>
  <si>
    <t>P018916152284Z</t>
  </si>
  <si>
    <t>TEKE STELLA ENJECK ( N X T ENTERPRISE)</t>
  </si>
  <si>
    <t>DEALERS IN COCOA AND COCOA RELATED PRODUCTS, IMPORT EXPORT, GENERAL CONTRACTS AND SUPPLIES, GENERAL MERCHANDISE</t>
  </si>
  <si>
    <t>79824026</t>
  </si>
  <si>
    <t>P079316024486T</t>
  </si>
  <si>
    <t>MBONING TABOUA</t>
  </si>
  <si>
    <t>P015416826531K</t>
  </si>
  <si>
    <t>DJOUNE</t>
  </si>
  <si>
    <t>699713932</t>
  </si>
  <si>
    <t>54ESCALIERS</t>
  </si>
  <si>
    <t>13762</t>
  </si>
  <si>
    <t>P077216388012Z</t>
  </si>
  <si>
    <t>HADEU</t>
  </si>
  <si>
    <t>655399655</t>
  </si>
  <si>
    <t>AHALA BARRIERE</t>
  </si>
  <si>
    <t>P029316397820S</t>
  </si>
  <si>
    <t>MBOUDJO TAPINDJOU</t>
  </si>
  <si>
    <t>SERGINE</t>
  </si>
  <si>
    <t>675723873</t>
  </si>
  <si>
    <t>P118512526526R</t>
  </si>
  <si>
    <t>DONGMO JOSIANE LAURE</t>
  </si>
  <si>
    <t>677388026</t>
  </si>
  <si>
    <t>RUE ECOLE MATERNELLE</t>
  </si>
  <si>
    <t>P017100027130X</t>
  </si>
  <si>
    <t>P120016365123F</t>
  </si>
  <si>
    <t>SITRACEL SA</t>
  </si>
  <si>
    <t>002372400801542158909999694488745</t>
  </si>
  <si>
    <t>PRODUCTION CELLULOSE</t>
  </si>
  <si>
    <t>M051612527495J</t>
  </si>
  <si>
    <t>OZO GROUP</t>
  </si>
  <si>
    <t>695562102</t>
  </si>
  <si>
    <t>AKAK I</t>
  </si>
  <si>
    <t>AVT STATION BLESSING</t>
  </si>
  <si>
    <t>13768</t>
  </si>
  <si>
    <t>P048018337313E</t>
  </si>
  <si>
    <t>NANGUE</t>
  </si>
  <si>
    <t>00237677961549</t>
  </si>
  <si>
    <t>13769</t>
  </si>
  <si>
    <t>M062116310385K</t>
  </si>
  <si>
    <t>SOCIETE CIVILE IMMOBILIERE LYS</t>
  </si>
  <si>
    <t>SCI LYS</t>
  </si>
  <si>
    <t>CARREFOUR ABBIA</t>
  </si>
  <si>
    <t>DISTRIBUTION EN GROS DES PRODUITS PHARMACEUTIQUES</t>
  </si>
  <si>
    <t>M022317968585X</t>
  </si>
  <si>
    <t>PHARMARCIE EN GRO</t>
  </si>
  <si>
    <t>PHARMAGRO</t>
  </si>
  <si>
    <t>P098018285858J</t>
  </si>
  <si>
    <t>CLIFFORD UCHENNA</t>
  </si>
  <si>
    <t>00237677000438</t>
  </si>
  <si>
    <t>13772</t>
  </si>
  <si>
    <t>P117900040014Z</t>
  </si>
  <si>
    <t>655239481</t>
  </si>
  <si>
    <t>P018112173034B</t>
  </si>
  <si>
    <t>HASSANA SOULEY</t>
  </si>
  <si>
    <t>693 67 82 23</t>
  </si>
  <si>
    <t>HAOUSSARE</t>
  </si>
  <si>
    <t>FACE ELH HOUSSEINI</t>
  </si>
  <si>
    <t>P037600535917D</t>
  </si>
  <si>
    <t>NDOBE PAULETTE EDUKE	NDO</t>
  </si>
  <si>
    <t>NDOBE PAULETTE EDUKE</t>
  </si>
  <si>
    <t>662 567 546</t>
  </si>
  <si>
    <t>P118916379592C</t>
  </si>
  <si>
    <t>MENYE AYISSI</t>
  </si>
  <si>
    <t>002376758R7AYISSI</t>
  </si>
  <si>
    <t>M102015201913P</t>
  </si>
  <si>
    <t>FOGOUCK SARL</t>
  </si>
  <si>
    <t>COMMERCE GENERAL, VENTE DE MATERIAUX DE ONSTRUCTION ET DIVERS, PLOMBERIE INDUSTRIELLE, SANITAIRE ET HABITAT, ELECTRICITE INDUSTRIELLE ET BATIMENT</t>
  </si>
  <si>
    <t>STATION NEPTUNE</t>
  </si>
  <si>
    <t>13777</t>
  </si>
  <si>
    <t>DIRECTEUR GENERAL CHEZ AFRIQUE TRAVEL SERVICE SARL</t>
  </si>
  <si>
    <t>P047616634805A</t>
  </si>
  <si>
    <t>ABENG</t>
  </si>
  <si>
    <t>GERMAINE PASCALINE</t>
  </si>
  <si>
    <t>237694736543</t>
  </si>
  <si>
    <t>LYCEE BILINGUE DE BONABERIE</t>
  </si>
  <si>
    <t>PRODUCTION AGRICOLE</t>
  </si>
  <si>
    <t>M012317828426B</t>
  </si>
  <si>
    <t>AGRO INDUSTRY GROUP 4 AFRICA</t>
  </si>
  <si>
    <t>AGA SARL</t>
  </si>
  <si>
    <t>694344592</t>
  </si>
  <si>
    <t>M072014703691T</t>
  </si>
  <si>
    <t>SHINE SARL</t>
  </si>
  <si>
    <t>696648866</t>
  </si>
  <si>
    <t>P118717672421Y</t>
  </si>
  <si>
    <t>ABANDA GUY MARTIAL</t>
  </si>
  <si>
    <t>00237675912928</t>
  </si>
  <si>
    <t>NTOUMBA ANTENNE</t>
  </si>
  <si>
    <t>P088512674863A</t>
  </si>
  <si>
    <t>TEMATEU KENFACK</t>
  </si>
  <si>
    <t>675951257</t>
  </si>
  <si>
    <t>ENTREE FERME</t>
  </si>
  <si>
    <t>P086800140391H</t>
  </si>
  <si>
    <t>KANMEGNI APOLINAIRE</t>
  </si>
  <si>
    <t>677 997 859</t>
  </si>
  <si>
    <t>FACE STATION SEVICES MRS</t>
  </si>
  <si>
    <t>Propriétaire foncière</t>
  </si>
  <si>
    <t>P067316027486K</t>
  </si>
  <si>
    <t>HERMANN THEOPHILE</t>
  </si>
  <si>
    <t>694581000</t>
  </si>
  <si>
    <t>13784</t>
  </si>
  <si>
    <t>P118217184133M</t>
  </si>
  <si>
    <t>DJIHIEU</t>
  </si>
  <si>
    <t>675261480</t>
  </si>
  <si>
    <t>ANCIEN AFRIQUE MÉDIA</t>
  </si>
  <si>
    <t>VENTE APPEREILS ELECTRONIQUES</t>
  </si>
  <si>
    <t>P018412440117F</t>
  </si>
  <si>
    <t>TAKOUA NESTOR</t>
  </si>
  <si>
    <t>P096916279772Y</t>
  </si>
  <si>
    <t>BITEP HEU</t>
  </si>
  <si>
    <t>00237611528765</t>
  </si>
  <si>
    <t>P037917468564H</t>
  </si>
  <si>
    <t>LONGTSIE TIAYO</t>
  </si>
  <si>
    <t>SÉVERINE</t>
  </si>
  <si>
    <t>00237675117639</t>
  </si>
  <si>
    <t>P058816444771Y</t>
  </si>
  <si>
    <t>MEUKAM KAAM</t>
  </si>
  <si>
    <t>GILLES DANIEL</t>
  </si>
  <si>
    <t>650332392</t>
  </si>
  <si>
    <t>MONDE UNIS</t>
  </si>
  <si>
    <t>P038317646299H</t>
  </si>
  <si>
    <t>NAMEKONG TCHINDA EDWIGE</t>
  </si>
  <si>
    <t>694023292</t>
  </si>
  <si>
    <t>M082014917083E</t>
  </si>
  <si>
    <t>PROVIDENCE SARL</t>
  </si>
  <si>
    <t>PVE SARL</t>
  </si>
  <si>
    <t>697883892</t>
  </si>
  <si>
    <t>VENTE OBJETS  D'ARTS</t>
  </si>
  <si>
    <t>P017412523662R</t>
  </si>
  <si>
    <t>YIANGANSU</t>
  </si>
  <si>
    <t>OTHON FLAUBERT</t>
  </si>
  <si>
    <t>695628328</t>
  </si>
  <si>
    <t>NJISSE</t>
  </si>
  <si>
    <t>M102316149195J</t>
  </si>
  <si>
    <t>FOPI TANKEU GROUP SARL</t>
  </si>
  <si>
    <t>FTGROUP SARL</t>
  </si>
  <si>
    <t>PRESTATION DE SERVICES, COMMERCE GÉNÉRALE, MARKETING DIGITAL, GRAPHISME, RÉSEAU ET TÉLÉCOMMUNICATIONS, DESIGN ET GRAPHISME, GÉNIE LOGICIEL, E-COMMERCE, AGENCE DE VOYAGE, COMMUNITY MANAGEMENT, PLACEMEN</t>
  </si>
  <si>
    <t>00237690915732</t>
  </si>
  <si>
    <t>DOUALA ANGE RAPHAËL</t>
  </si>
  <si>
    <t>P088317346409L</t>
  </si>
  <si>
    <t>NGNIPIBZI THOMAS</t>
  </si>
  <si>
    <t>(ETS PIBZI-THOMSOL)</t>
  </si>
  <si>
    <t>670274208</t>
  </si>
  <si>
    <t>M010600019905X</t>
  </si>
  <si>
    <t>STE CCIAL &amp; INDUST CAM</t>
  </si>
  <si>
    <t>SOCICAM SARL</t>
  </si>
  <si>
    <t>3559/8501</t>
  </si>
  <si>
    <t>FACE MOBIL ELIG ESSONO</t>
  </si>
  <si>
    <t>P048417164091E</t>
  </si>
  <si>
    <t>MEFFO FAHA</t>
  </si>
  <si>
    <t>TARCILE LAURE.</t>
  </si>
  <si>
    <t>696100336</t>
  </si>
  <si>
    <t>P027912634608B</t>
  </si>
  <si>
    <t>FAKWOUAH MONTHE MONIQUE CHRISTELLE</t>
  </si>
  <si>
    <t>FAKWOUAO MONTHE MONIQUE CHRISTELLE</t>
  </si>
  <si>
    <t>695474370</t>
  </si>
  <si>
    <t>ENTREE CASA</t>
  </si>
  <si>
    <t>13797</t>
  </si>
  <si>
    <t>GÉRANT D'IMMEUBLE</t>
  </si>
  <si>
    <t>P118417137872G</t>
  </si>
  <si>
    <t>JULIO RAPHAEL</t>
  </si>
  <si>
    <t>696904157</t>
  </si>
  <si>
    <t>P038512281556P</t>
  </si>
  <si>
    <t>MINGBEU Dubline FLORE</t>
  </si>
  <si>
    <t>Marché Municipal</t>
  </si>
  <si>
    <t>MBOUOPDA</t>
  </si>
  <si>
    <t>P017212623389Z</t>
  </si>
  <si>
    <t>GOLAM MARIETTE</t>
  </si>
  <si>
    <t>ETS GOLAM MARIETTE</t>
  </si>
  <si>
    <t>665321110</t>
  </si>
  <si>
    <t>BAR ZILIN</t>
  </si>
  <si>
    <t>13801</t>
  </si>
  <si>
    <t>P057325248152G</t>
  </si>
  <si>
    <t>FUNKEU</t>
  </si>
  <si>
    <t>JEAN LÉONARD</t>
  </si>
  <si>
    <t>699389991</t>
  </si>
  <si>
    <t>P057212519295Y</t>
  </si>
  <si>
    <t>STEPHEN CHO</t>
  </si>
  <si>
    <t>ASONGUE</t>
  </si>
  <si>
    <t>676915765</t>
  </si>
  <si>
    <t>P016612283136K</t>
  </si>
  <si>
    <t>MAHMOUDOU LAWANE DJODA</t>
  </si>
  <si>
    <t>652626701</t>
  </si>
  <si>
    <t>déscente EXPRESS UNION</t>
  </si>
  <si>
    <t>13804</t>
  </si>
  <si>
    <t>P067214612095L</t>
  </si>
  <si>
    <t>DJENADEK</t>
  </si>
  <si>
    <t>677211594</t>
  </si>
  <si>
    <t>P114912993212P</t>
  </si>
  <si>
    <t>TANGWAN EMMANUEL ISAR</t>
  </si>
  <si>
    <t>676515567</t>
  </si>
  <si>
    <t>13806</t>
  </si>
  <si>
    <t>COMM.GENERAL &amp; PRESTAITON DE SCES</t>
  </si>
  <si>
    <t>P117412175161U</t>
  </si>
  <si>
    <t>TSOALA TCHIDA</t>
  </si>
  <si>
    <t>P048517506649Y</t>
  </si>
  <si>
    <t>MBOG BASSONG CHRISTINE ELEONORE</t>
  </si>
  <si>
    <t>00237664580859</t>
  </si>
  <si>
    <t>M102316199774M</t>
  </si>
  <si>
    <t>GROUPE D'INITIATIVE COMMUNE DES ELEVEURS ET AGRICULTEURS DYNAMIQUE DE MBOUDJO</t>
  </si>
  <si>
    <t>GIC SELADYM</t>
  </si>
  <si>
    <t>00237677701899</t>
  </si>
  <si>
    <t>BP BAZOU</t>
  </si>
  <si>
    <t>13809</t>
  </si>
  <si>
    <t>P017125227366Z</t>
  </si>
  <si>
    <t>KAMMEGNE PIEDJIO</t>
  </si>
  <si>
    <t>JOACHIM</t>
  </si>
  <si>
    <t>P017816204153P</t>
  </si>
  <si>
    <t>696135865</t>
  </si>
  <si>
    <t>P078016885386Y</t>
  </si>
  <si>
    <t>NGANMITIGNA DANIEL VELLA</t>
  </si>
  <si>
    <t>690869376</t>
  </si>
  <si>
    <t>MARCHE DE YAGOUA</t>
  </si>
  <si>
    <t>M062217393253G</t>
  </si>
  <si>
    <t>G-STEKA SARL</t>
  </si>
  <si>
    <t>LES PRESTATIONS DE SERVICES, COMMERCE GENERAL, SERVICES INFORMATIQUES, TRANSIT, IMPORT-EXPORT</t>
  </si>
  <si>
    <t>TOTAL BONATEKI</t>
  </si>
  <si>
    <t>P118216596823W</t>
  </si>
  <si>
    <t>DJOKO SOFFO</t>
  </si>
  <si>
    <t>00237696970012</t>
  </si>
  <si>
    <t>ROND POINT BIAO</t>
  </si>
  <si>
    <t>P026817174774X</t>
  </si>
  <si>
    <t>MELAZO</t>
  </si>
  <si>
    <t>699427989</t>
  </si>
  <si>
    <t>CPTR 504</t>
  </si>
  <si>
    <t>13815</t>
  </si>
  <si>
    <t>M102316123127Y</t>
  </si>
  <si>
    <t>0023767890546</t>
  </si>
  <si>
    <t>P069317314653Q</t>
  </si>
  <si>
    <t>YUH</t>
  </si>
  <si>
    <t>LIDWINA NEWU</t>
  </si>
  <si>
    <t>677347744</t>
  </si>
  <si>
    <t>P077512145845X</t>
  </si>
  <si>
    <t>WADJE MBIEKE HUGUES THIBAUT</t>
  </si>
  <si>
    <t>WADJE MBIEKE</t>
  </si>
  <si>
    <t>676649495</t>
  </si>
  <si>
    <t>DESCENTE ANC MARGO</t>
  </si>
  <si>
    <t>P119416342590N</t>
  </si>
  <si>
    <t>EYONO ZO'O</t>
  </si>
  <si>
    <t>P047317438579S</t>
  </si>
  <si>
    <t>MAMFON KOMDJE</t>
  </si>
  <si>
    <t>696919315</t>
  </si>
  <si>
    <t>M112025226859P</t>
  </si>
  <si>
    <t>ST. HELEN SNACK BAR LTD</t>
  </si>
  <si>
    <t>S-BEND MILE 3 NKWEN</t>
  </si>
  <si>
    <t>P129118306825Z</t>
  </si>
  <si>
    <t>YARANANGORE MOUSTAPHA</t>
  </si>
  <si>
    <t>P028100536186Y</t>
  </si>
  <si>
    <t>NANA HANGUE</t>
  </si>
  <si>
    <t>13823</t>
  </si>
  <si>
    <t>P109016295757B</t>
  </si>
  <si>
    <t>FEUZE NANDJO EPSE AKOUMA</t>
  </si>
  <si>
    <t>ANNIE ALBERTINE</t>
  </si>
  <si>
    <t>00237670122113</t>
  </si>
  <si>
    <t>13824</t>
  </si>
  <si>
    <t>P126200579957M</t>
  </si>
  <si>
    <t>MAGADJOU</t>
  </si>
  <si>
    <t>655831006</t>
  </si>
  <si>
    <t>IMMEUBLE TJOUES</t>
  </si>
  <si>
    <t>P089018155565A</t>
  </si>
  <si>
    <t>NOUAYA MBA EPSE BOUPDA</t>
  </si>
  <si>
    <t>ORCELLE GUYLAINE</t>
  </si>
  <si>
    <t>13826</t>
  </si>
  <si>
    <t>M032016199782Z</t>
  </si>
  <si>
    <t>TCHETGNIA SARL</t>
  </si>
  <si>
    <t>691014763</t>
  </si>
  <si>
    <t>DOUALA-AKWA</t>
  </si>
  <si>
    <t>13827</t>
  </si>
  <si>
    <t>M031112244872F</t>
  </si>
  <si>
    <t>GRP SCOL BIL PRI LAIC PETOU ZOTEBOU &amp; P.TEMBOU</t>
  </si>
  <si>
    <t>P060517358593X</t>
  </si>
  <si>
    <t>DJAMILO FINKOA</t>
  </si>
  <si>
    <t>00237695971198</t>
  </si>
  <si>
    <t>MARCHE BAMYANGA</t>
  </si>
  <si>
    <t>P112316236645L</t>
  </si>
  <si>
    <t>NDE YVES GHISLAIN</t>
  </si>
  <si>
    <t>00237694488823254788954</t>
  </si>
  <si>
    <t>13830</t>
  </si>
  <si>
    <t>P127416369532P</t>
  </si>
  <si>
    <t>NSEJEP</t>
  </si>
  <si>
    <t>00237655625198</t>
  </si>
  <si>
    <t>QUARTIER 11BIS</t>
  </si>
  <si>
    <t>13831</t>
  </si>
  <si>
    <t>P047900489243X</t>
  </si>
  <si>
    <t>LEMATSOP</t>
  </si>
  <si>
    <t>CAROLINE CLAIRE</t>
  </si>
  <si>
    <t>677795255</t>
  </si>
  <si>
    <t>DERRIERE ARCADE</t>
  </si>
  <si>
    <t>DESCENTE</t>
  </si>
  <si>
    <t>13832</t>
  </si>
  <si>
    <t>P048216038965S</t>
  </si>
  <si>
    <t>NDAKOUO</t>
  </si>
  <si>
    <t>FACE BARRIÈRE CAMTEL</t>
  </si>
  <si>
    <t>P019512416601P</t>
  </si>
  <si>
    <t>AZARA GUISSE</t>
  </si>
  <si>
    <t>MBAMA</t>
  </si>
  <si>
    <t>P058716479554Q</t>
  </si>
  <si>
    <t>SADJO YOUNOUS</t>
  </si>
  <si>
    <t>00237699741280</t>
  </si>
  <si>
    <t>P057612546754G</t>
  </si>
  <si>
    <t>CASIMIR BIENVENU</t>
  </si>
  <si>
    <t>675736093</t>
  </si>
  <si>
    <t>P027415171510E</t>
  </si>
  <si>
    <t>NGUEKEP</t>
  </si>
  <si>
    <t>680254737</t>
  </si>
  <si>
    <t>2KILLO</t>
  </si>
  <si>
    <t>P118112499252R</t>
  </si>
  <si>
    <t>DJOUPOU ROLANDE DOMINIQUE</t>
  </si>
  <si>
    <t>675357776</t>
  </si>
  <si>
    <t>P115913530769B</t>
  </si>
  <si>
    <t>ESSIMI HUBERT RENE BLAISE</t>
  </si>
  <si>
    <t>EMPLOYE PROJECT ASSAINISSEMENT DE LA COMMERCIALISATION INTERNE DU CACAO ET DU CAFE</t>
  </si>
  <si>
    <t>P122016200524A</t>
  </si>
  <si>
    <t>CHIJOH BRIGET</t>
  </si>
  <si>
    <t>675711404</t>
  </si>
  <si>
    <t>PETIT TOWO</t>
  </si>
  <si>
    <t>13840</t>
  </si>
  <si>
    <t>P045712571804U</t>
  </si>
  <si>
    <t>TCHAKOUNTE THEOPHILE ELVIS</t>
  </si>
  <si>
    <t>674610536</t>
  </si>
  <si>
    <t>THERMOMETRE CENTRE</t>
  </si>
  <si>
    <t>VENTE GADGETS AUTO</t>
  </si>
  <si>
    <t>P058818561151X</t>
  </si>
  <si>
    <t>RAOUL ARNAUD</t>
  </si>
  <si>
    <t>654178287</t>
  </si>
  <si>
    <t>13842</t>
  </si>
  <si>
    <t>P127916099327S</t>
  </si>
  <si>
    <t>NOGUE</t>
  </si>
  <si>
    <t>MARCEL ALBERT</t>
  </si>
  <si>
    <t>699662022</t>
  </si>
  <si>
    <t>M022217053844B</t>
  </si>
  <si>
    <t>INTERNATIONAL IMMO CONSULTING SARL SERVICES</t>
  </si>
  <si>
    <t>697577900</t>
  </si>
  <si>
    <t>Enseignement privé</t>
  </si>
  <si>
    <t>M090700048796K</t>
  </si>
  <si>
    <t>COMPLEXE SCOLAIRE PRIVE LAÏC EMAUS</t>
  </si>
  <si>
    <t>15 805</t>
  </si>
  <si>
    <t>675 50 94 38</t>
  </si>
  <si>
    <t>Derrière Tradex</t>
  </si>
  <si>
    <t>P105312760447Y</t>
  </si>
  <si>
    <t>MOMHA II</t>
  </si>
  <si>
    <t>ALEX BLERIOT</t>
  </si>
  <si>
    <t>698960107</t>
  </si>
  <si>
    <t>NLONGKAK CAMP SIC</t>
  </si>
  <si>
    <t>P026800530208X</t>
  </si>
  <si>
    <t>NYOUNGA EPSE NJANJI NDAME SERAPHINE</t>
  </si>
  <si>
    <t>NYOUNGA EP NJANJI</t>
  </si>
  <si>
    <t>677961915</t>
  </si>
  <si>
    <t>DEVANT LA POSTE</t>
  </si>
  <si>
    <t>P122015788426K</t>
  </si>
  <si>
    <t>EBELE MBEDI EYOUM</t>
  </si>
  <si>
    <t>M060800024990D</t>
  </si>
  <si>
    <t>TRIMEX PRIVATE LTD</t>
  </si>
  <si>
    <t>699977793</t>
  </si>
  <si>
    <t>M069617260082J</t>
  </si>
  <si>
    <t>GBS EMERGENCE MEKALAT YEVOL FRACNCOPHONE</t>
  </si>
  <si>
    <t>EBOLOWA2</t>
  </si>
  <si>
    <t>P116300548176E</t>
  </si>
  <si>
    <t>NGANDJOU YEMTE DOROTHYNGAN</t>
  </si>
  <si>
    <t>NGANDJOU YEMTE DOROTHY</t>
  </si>
  <si>
    <t>699734944</t>
  </si>
  <si>
    <t>MONTEE JOUVANCE</t>
  </si>
  <si>
    <t>P108412700788A</t>
  </si>
  <si>
    <t>NZOMO KAMTEU THIERRY</t>
  </si>
  <si>
    <t>699708582</t>
  </si>
  <si>
    <t>A COTE COMPLEXE DIDI</t>
  </si>
  <si>
    <t>13852</t>
  </si>
  <si>
    <t>P057212435644S</t>
  </si>
  <si>
    <t>YONGUE</t>
  </si>
  <si>
    <t>699640250</t>
  </si>
  <si>
    <t>TRANSIT - DOUANE</t>
  </si>
  <si>
    <t>M122217799890L</t>
  </si>
  <si>
    <t>FIRST LOGISTICS &amp; TRANSIT SARL</t>
  </si>
  <si>
    <t>+237658984149</t>
  </si>
  <si>
    <t>IMMEUBLE LES BOUGAINVILLERS</t>
  </si>
  <si>
    <t>13854</t>
  </si>
  <si>
    <t>P056214367733M</t>
  </si>
  <si>
    <t>AWAHMAGWI</t>
  </si>
  <si>
    <t>JUSTINA</t>
  </si>
  <si>
    <t>675219734</t>
  </si>
  <si>
    <t>BEHIND MENYOLI RESIDENT</t>
  </si>
  <si>
    <t>VENTE PRODUITS DE BASE</t>
  </si>
  <si>
    <t>P015812491373M</t>
  </si>
  <si>
    <t>MAMOUDOU ASSOUM</t>
  </si>
  <si>
    <t>675 326 874</t>
  </si>
  <si>
    <t>P059516319426F</t>
  </si>
  <si>
    <t>MALAM ADAMOU</t>
  </si>
  <si>
    <t>00237YTR5432167890</t>
  </si>
  <si>
    <t>P048712674613Z</t>
  </si>
  <si>
    <t>MOUSTAPHA SALI</t>
  </si>
  <si>
    <t>694223035</t>
  </si>
  <si>
    <t>13858</t>
  </si>
  <si>
    <t>VETERINAIRE</t>
  </si>
  <si>
    <t>P127417203821F</t>
  </si>
  <si>
    <t>NGEH EMMANUEL KIJIKA</t>
  </si>
  <si>
    <t>696804472</t>
  </si>
  <si>
    <t>PRODEC</t>
  </si>
  <si>
    <t>P122017639930U</t>
  </si>
  <si>
    <t>TOSSOM BENOIT POMPIDOU</t>
  </si>
  <si>
    <t>13860</t>
  </si>
  <si>
    <t>P019212413713F</t>
  </si>
  <si>
    <t>FOFOU FOSSO CHRISTELLE</t>
  </si>
  <si>
    <t>ETS FOFOU FOSSO CHRISTELLE</t>
  </si>
  <si>
    <t>653723538</t>
  </si>
  <si>
    <t>M022317966273R</t>
  </si>
  <si>
    <t>NK DECO EVENTS SARL</t>
  </si>
  <si>
    <t>PRESTATIONS SERVICES, COMMERCE GENERAL, IMPORT-EXPORT</t>
  </si>
  <si>
    <t>679268892</t>
  </si>
  <si>
    <t>P088712104548K</t>
  </si>
  <si>
    <t>OLEME MINKOLO</t>
  </si>
  <si>
    <t>PELAGIE FLORENTINE(DORA)</t>
  </si>
  <si>
    <t>BP 755 YDE</t>
  </si>
  <si>
    <t>P026812378280C</t>
  </si>
  <si>
    <t>LOWE KEUZETIEN</t>
  </si>
  <si>
    <t>M032217210939W</t>
  </si>
  <si>
    <t>BOLDGRAINS SARL</t>
  </si>
  <si>
    <t>652036029</t>
  </si>
  <si>
    <t>13865</t>
  </si>
  <si>
    <t>M032316146910D</t>
  </si>
  <si>
    <t>SUCCESSION KWA GERMAIN</t>
  </si>
  <si>
    <t>0023794340109</t>
  </si>
  <si>
    <t>P122015557885H</t>
  </si>
  <si>
    <t>MAGA GUY PARFAIT</t>
  </si>
  <si>
    <t>P018716107350A</t>
  </si>
  <si>
    <t>MEYOTSA</t>
  </si>
  <si>
    <t>EMERANCE</t>
  </si>
  <si>
    <t>00237660407670</t>
  </si>
  <si>
    <t>P086000361903Y</t>
  </si>
  <si>
    <t>677193171</t>
  </si>
  <si>
    <t>FACE GARE ROUTIERE BABOUANTOU</t>
  </si>
  <si>
    <t>TOUTES OPERATION DE COMMERCE</t>
  </si>
  <si>
    <t>P099216095529Z</t>
  </si>
  <si>
    <t>TALLA SOH</t>
  </si>
  <si>
    <t>STEPHANE PATRICE</t>
  </si>
  <si>
    <t>HOPITAL TERGAL</t>
  </si>
  <si>
    <t>EMPLOYE COLLEGE PRIVE LAIC " JARDIN D EDEN "</t>
  </si>
  <si>
    <t>P047113375144C</t>
  </si>
  <si>
    <t>ESSOMBA ANTOINE</t>
  </si>
  <si>
    <t>PASCALIN</t>
  </si>
  <si>
    <t>NKOMO IV YAOUNDE</t>
  </si>
  <si>
    <t>P027317428009Y</t>
  </si>
  <si>
    <t>00237690204517</t>
  </si>
  <si>
    <t>13872</t>
  </si>
  <si>
    <t>P018216337766Q</t>
  </si>
  <si>
    <t>NGANDEU MBOUWE EPSE NJOUKWE</t>
  </si>
  <si>
    <t>00237237030016</t>
  </si>
  <si>
    <t>M091212720302M</t>
  </si>
  <si>
    <t>L E V E G I SARL</t>
  </si>
  <si>
    <t>CONSEILS.LA DISTRIB.DES PRDS.AGRICOLES/PRESTATION DE SERVICES</t>
  </si>
  <si>
    <t>659200556</t>
  </si>
  <si>
    <t>DERRIERE CINEMA LE WOURI</t>
  </si>
  <si>
    <t>COMMERCE GENERAL &amp; PRESTATION INFORMATIQUE</t>
  </si>
  <si>
    <t>P088512132791D</t>
  </si>
  <si>
    <t>MBOPDA WADOUM EMMANUEL</t>
  </si>
  <si>
    <t>"ETS DOLBY COMPUTER"</t>
  </si>
  <si>
    <t>699714499</t>
  </si>
  <si>
    <t>MARCHE LIDO</t>
  </si>
  <si>
    <t>M029700005687F</t>
  </si>
  <si>
    <t>LES PRESTATIONS AUTO SARL</t>
  </si>
  <si>
    <t>8 777</t>
  </si>
  <si>
    <t>33430427 --699831353</t>
  </si>
  <si>
    <t>FACE HOGMENI</t>
  </si>
  <si>
    <t>P016818534604X</t>
  </si>
  <si>
    <t>MANDZOU MBOU EPOUSE TAKEM</t>
  </si>
  <si>
    <t>670395313</t>
  </si>
  <si>
    <t>M021100035388U</t>
  </si>
  <si>
    <t>MELMA SARL</t>
  </si>
  <si>
    <t>18656</t>
  </si>
  <si>
    <t>243574324/699470652</t>
  </si>
  <si>
    <t>CONTREMAITRE PPAL</t>
  </si>
  <si>
    <t>P115300056724W</t>
  </si>
  <si>
    <t>HONOL</t>
  </si>
  <si>
    <t>679500504</t>
  </si>
  <si>
    <t>P048616185051M</t>
  </si>
  <si>
    <t>ESSONO EFFA MURIEL GLAWDIS</t>
  </si>
  <si>
    <t>00237696211314</t>
  </si>
  <si>
    <t>P115814333261L</t>
  </si>
  <si>
    <t>MBONG EPSE TATO MBONGO</t>
  </si>
  <si>
    <t>DORETTE FRANCOISE LAMOURETTE</t>
  </si>
  <si>
    <t>677839615</t>
  </si>
  <si>
    <t>P017917860650R</t>
  </si>
  <si>
    <t>HAMADOU MOUSTAFFA</t>
  </si>
  <si>
    <t>698181589</t>
  </si>
  <si>
    <t>P018212328552C</t>
  </si>
  <si>
    <t>DEGUENI LASSINA</t>
  </si>
  <si>
    <t>651138096</t>
  </si>
  <si>
    <t>M022317989739B</t>
  </si>
  <si>
    <t>FERNAND TELECOM</t>
  </si>
  <si>
    <t>VENTE DES APPAREILS ELECTRONIQUES, IMPORT-EXPORT, COMMERCE EN LIGNE, COMMERCE GENERAL, PRESTATIONS DE SERVICES</t>
  </si>
  <si>
    <t>COMMERCE GENERAL/PRESTATONS DE SERVICES</t>
  </si>
  <si>
    <t>P016617928924F</t>
  </si>
  <si>
    <t>MBEZELE EPSE FEGUE AMANA</t>
  </si>
  <si>
    <t>SYLVIE ELIANE</t>
  </si>
  <si>
    <t>658775579</t>
  </si>
  <si>
    <t>P027000502845S</t>
  </si>
  <si>
    <t>HUBERTINE HORTENCE</t>
  </si>
  <si>
    <t>ANALYSES PSYCHOLOGIQUES</t>
  </si>
  <si>
    <t>P035912724572A</t>
  </si>
  <si>
    <t>NGO MANG</t>
  </si>
  <si>
    <t>JUSTINE YVETTE</t>
  </si>
  <si>
    <t>699897866</t>
  </si>
  <si>
    <t>MELEN/GENDARMERIE</t>
  </si>
  <si>
    <t>P015212675474L</t>
  </si>
  <si>
    <t>AKEMUI HELEN</t>
  </si>
  <si>
    <t>675152232</t>
  </si>
  <si>
    <t>BESIDES FORMER COOP</t>
  </si>
  <si>
    <t>M061612586842P</t>
  </si>
  <si>
    <t>LONG TAI SARL</t>
  </si>
  <si>
    <t>696019360</t>
  </si>
  <si>
    <t>P087914630695D</t>
  </si>
  <si>
    <t>OUM II</t>
  </si>
  <si>
    <t>GILBERT ERIC</t>
  </si>
  <si>
    <t>+237 671 16 64 74</t>
  </si>
  <si>
    <t>LONGO</t>
  </si>
  <si>
    <t>P028216307985K</t>
  </si>
  <si>
    <t>SERGE BONAVENTURE(ETS SOPY DESIGN)</t>
  </si>
  <si>
    <t>GRAPHIC DESIGN, IMPRESSION, WEB MARKETING, PRESTATIONS DE SERVICES, MONTAGE VIDEO</t>
  </si>
  <si>
    <t>00237699313232</t>
  </si>
  <si>
    <t>BICEC AKWA</t>
  </si>
  <si>
    <t>P019312695763J</t>
  </si>
  <si>
    <t>YONGOUA NDJABA ESTELLE</t>
  </si>
  <si>
    <t>695437645/670632825</t>
  </si>
  <si>
    <t>P079116891255K</t>
  </si>
  <si>
    <t>TSOPKENG NGOUFACK</t>
  </si>
  <si>
    <t>693102764</t>
  </si>
  <si>
    <t>MEWULU</t>
  </si>
  <si>
    <t>M021117254058T</t>
  </si>
  <si>
    <t>GBPS BIWONG-BANE</t>
  </si>
  <si>
    <t>BIWONG-BANE</t>
  </si>
  <si>
    <t>M072318584481H</t>
  </si>
  <si>
    <t>COMPAGNIE DE VENTE DES PRODUITS ALIMENTAIRES SARLU SARL</t>
  </si>
  <si>
    <t>COVEPRAL SARL-U SARL</t>
  </si>
  <si>
    <t>00237676338399</t>
  </si>
  <si>
    <t>P115116221092P</t>
  </si>
  <si>
    <t>KEMA EPSE ETOBE</t>
  </si>
  <si>
    <t>002376563017681</t>
  </si>
  <si>
    <t>6563017681</t>
  </si>
  <si>
    <t>P020018355410G</t>
  </si>
  <si>
    <t>.6545657757</t>
  </si>
  <si>
    <t>M071000032539A</t>
  </si>
  <si>
    <t>MASTER CONSTRUCTION SARL</t>
  </si>
  <si>
    <t>MASTER CONSTRUCTION</t>
  </si>
  <si>
    <t>698211610</t>
  </si>
  <si>
    <t>P098017294324T</t>
  </si>
  <si>
    <t>FREE</t>
  </si>
  <si>
    <t>00237696469175</t>
  </si>
  <si>
    <t>V1</t>
  </si>
  <si>
    <t>P099015127304R</t>
  </si>
  <si>
    <t>BADAROU</t>
  </si>
  <si>
    <t>FARIDATH</t>
  </si>
  <si>
    <t>P025212090761N</t>
  </si>
  <si>
    <t>MAKALE EPSE MBELLA MADELEINEMAKA</t>
  </si>
  <si>
    <t>MAKALE EPSE MBELLA MADELEINE</t>
  </si>
  <si>
    <t>699915011</t>
  </si>
  <si>
    <t>P059216154222M</t>
  </si>
  <si>
    <t>NYOBE KENDECK ARMEL</t>
  </si>
  <si>
    <t>"ETS NYOBE KENDECK"</t>
  </si>
  <si>
    <t>DEVELOPPEMENT D'APPLICATION LOGICIELLES - FORMATION EN INFORMATIQUES - AGRICULTRE - AGRO ALIMENTAIRE - PRESTATIONS DE SERVICES</t>
  </si>
  <si>
    <t>674160948</t>
  </si>
  <si>
    <t>APRES COMPLEXE SCOLAIRE TENFA</t>
  </si>
  <si>
    <t>P017818308585U</t>
  </si>
  <si>
    <t>FOUMOUO</t>
  </si>
  <si>
    <t>00237197822</t>
  </si>
  <si>
    <t>P026917068125C</t>
  </si>
  <si>
    <t>ACHANGWA</t>
  </si>
  <si>
    <t>MISPAH MAH</t>
  </si>
  <si>
    <t>694393307</t>
  </si>
  <si>
    <t>SOCAPALM V1</t>
  </si>
  <si>
    <t>13904</t>
  </si>
  <si>
    <t>M080400017235P</t>
  </si>
  <si>
    <t>AFRIPHARMA CAM SARL</t>
  </si>
  <si>
    <t>1 457</t>
  </si>
  <si>
    <t>677638932</t>
  </si>
  <si>
    <t>APRES CARREFOUR ANDEM</t>
  </si>
  <si>
    <t>P035516270832N</t>
  </si>
  <si>
    <t>NKOA PIERRE BERNARD</t>
  </si>
  <si>
    <t>002376578900321</t>
  </si>
  <si>
    <t>P019217695545A</t>
  </si>
  <si>
    <t>SONHAFO NGUETSA</t>
  </si>
  <si>
    <t>00237671302504</t>
  </si>
  <si>
    <t>13907</t>
  </si>
  <si>
    <t>EMPLOYE EMPLOI SERVICE INTERIM SARL</t>
  </si>
  <si>
    <t>P088513618698M</t>
  </si>
  <si>
    <t>NGO IPOUMB BRIGITTE DANIELLE</t>
  </si>
  <si>
    <t>693802089</t>
  </si>
  <si>
    <t>P118116316838E</t>
  </si>
  <si>
    <t>NGHOGUO</t>
  </si>
  <si>
    <t>002376...1....1</t>
  </si>
  <si>
    <t>P015217288745C</t>
  </si>
  <si>
    <t>00237696276806</t>
  </si>
  <si>
    <t>DOS DA</t>
  </si>
  <si>
    <t>P016018560212L</t>
  </si>
  <si>
    <t>DJOUDJO EPSE KOM</t>
  </si>
  <si>
    <t>13911</t>
  </si>
  <si>
    <t>P076114417011A</t>
  </si>
  <si>
    <t>PEGOURIE EPSE NKENGSA</t>
  </si>
  <si>
    <t>MARGUERITE HELENE</t>
  </si>
  <si>
    <t>679583903</t>
  </si>
  <si>
    <t>13912</t>
  </si>
  <si>
    <t>P098915128320A</t>
  </si>
  <si>
    <t>MANEFRIENI SEWOYEBAH NYAMDENG</t>
  </si>
  <si>
    <t>AGWENJANG</t>
  </si>
  <si>
    <t>GENERAL CONTRACTS/SUPPLIES, MUSIC PRODUCTION, MANAGEMENT, IMPORT/EXPORT</t>
  </si>
  <si>
    <t>670200509</t>
  </si>
  <si>
    <t>P049417864316L</t>
  </si>
  <si>
    <t>YUMDJO KAMGANG</t>
  </si>
  <si>
    <t>MICHELLE LARISSA</t>
  </si>
  <si>
    <t>COMMISSARIAT 14È ARRONDISSEMENT</t>
  </si>
  <si>
    <t>P118100464572W</t>
  </si>
  <si>
    <t>MEWANU LATRAE EDUKE</t>
  </si>
  <si>
    <t>677801878</t>
  </si>
  <si>
    <t>TOMBEL/COMM AVE. COMM AVE.</t>
  </si>
  <si>
    <t>P027514636081K</t>
  </si>
  <si>
    <t>MBARGA MBEDE</t>
  </si>
  <si>
    <t>PAUL ALAIN</t>
  </si>
  <si>
    <t>655 212 578</t>
  </si>
  <si>
    <t>P124200220954P</t>
  </si>
  <si>
    <t>BETTI</t>
  </si>
  <si>
    <t>13917</t>
  </si>
  <si>
    <t>P122017237667N</t>
  </si>
  <si>
    <t>CHAMBRE DES COMPTES COUR SUPREME</t>
  </si>
  <si>
    <t>P087818510320T</t>
  </si>
  <si>
    <t>FOFE</t>
  </si>
  <si>
    <t>P066412519714E</t>
  </si>
  <si>
    <t>NZOKOU EPSEE TAGAKOU</t>
  </si>
  <si>
    <t>675599756</t>
  </si>
  <si>
    <t>P098215992304H</t>
  </si>
  <si>
    <t>ONGBIBOUE BONONG</t>
  </si>
  <si>
    <t>00237678870662</t>
  </si>
  <si>
    <t>13921</t>
  </si>
  <si>
    <t>P017712784271R</t>
  </si>
  <si>
    <t>650841047</t>
  </si>
  <si>
    <t>P107800325000W</t>
  </si>
  <si>
    <t>MODJO TAGNE EP EYONG FLOR</t>
  </si>
  <si>
    <t>MEA SERVICES</t>
  </si>
  <si>
    <t>6 625</t>
  </si>
  <si>
    <t>697017944</t>
  </si>
  <si>
    <t>DOUALA/MALANGUE</t>
  </si>
  <si>
    <t>P019815091874Q</t>
  </si>
  <si>
    <t>MOMO DADJEU</t>
  </si>
  <si>
    <t>AURELE SYLVANIE</t>
  </si>
  <si>
    <t>699854276</t>
  </si>
  <si>
    <t>TECHNICIEN DE LABORATOIRE</t>
  </si>
  <si>
    <t>P108016342775Y</t>
  </si>
  <si>
    <t>FOMUKONG</t>
  </si>
  <si>
    <t>SOLOMON ACHU</t>
  </si>
  <si>
    <t>683933839</t>
  </si>
  <si>
    <t>P026800138593Y</t>
  </si>
  <si>
    <t>IGNATIUS</t>
  </si>
  <si>
    <t>677008412</t>
  </si>
  <si>
    <t>P107616043142W</t>
  </si>
  <si>
    <t>RIBEL A HTIOMO SERGE GUY</t>
  </si>
  <si>
    <t>002376717342.59</t>
  </si>
  <si>
    <t>KIRAE AXE LOURD</t>
  </si>
  <si>
    <t>13927</t>
  </si>
  <si>
    <t>P027212491310C</t>
  </si>
  <si>
    <t>EFFIM ATABE</t>
  </si>
  <si>
    <t>677802608</t>
  </si>
  <si>
    <t>M010900027027E</t>
  </si>
  <si>
    <t>STYLE MEUBLESSTYL</t>
  </si>
  <si>
    <t>STYLE MEUBLES</t>
  </si>
  <si>
    <t>A COTE CIMETIERE NJO NJO</t>
  </si>
  <si>
    <t>M111512553374W</t>
  </si>
  <si>
    <t>MC2 NKOLMETET</t>
  </si>
  <si>
    <t>NKOLMETET</t>
  </si>
  <si>
    <t>698 57 11 56</t>
  </si>
  <si>
    <t>P030516088131N</t>
  </si>
  <si>
    <t>WAMNDOU.</t>
  </si>
  <si>
    <t>00237657652930</t>
  </si>
  <si>
    <t>KANO</t>
  </si>
  <si>
    <t>P086600369377T</t>
  </si>
  <si>
    <t>MAKOUET EPSEE NJIASSE</t>
  </si>
  <si>
    <t>699 89 37 09</t>
  </si>
  <si>
    <t>M012416360049X</t>
  </si>
  <si>
    <t>KAMS SERVICES</t>
  </si>
  <si>
    <t>COMMERCIAL GENERAL, IMPORT-EXPORT, PRESTATIONS DE SERVICES</t>
  </si>
  <si>
    <t>00237674189042</t>
  </si>
  <si>
    <t>13933</t>
  </si>
  <si>
    <t>P129516330255Q</t>
  </si>
  <si>
    <t>DENE RAHIMATOU ABAKAR EPSE ABDOUL NASSIR</t>
  </si>
  <si>
    <t>696567453</t>
  </si>
  <si>
    <t>P059217781597S</t>
  </si>
  <si>
    <t>MBOBEUM BEKEK</t>
  </si>
  <si>
    <t>JOSCALINE NINA</t>
  </si>
  <si>
    <t>6996864185</t>
  </si>
  <si>
    <t>P119318524929R</t>
  </si>
  <si>
    <t>AKENNE KOUNDAZEM</t>
  </si>
  <si>
    <t>6973494950</t>
  </si>
  <si>
    <t>COMMISSARIAT 12</t>
  </si>
  <si>
    <t>P059416275955T</t>
  </si>
  <si>
    <t>ABUBAKAR MASUD ADAM</t>
  </si>
  <si>
    <t>00237658045857</t>
  </si>
  <si>
    <t>COLLAGES DES ROUES</t>
  </si>
  <si>
    <t>P077012469102S</t>
  </si>
  <si>
    <t>TOHA PATRICE</t>
  </si>
  <si>
    <t>677513194</t>
  </si>
  <si>
    <t>CARREFOUR MBOKI</t>
  </si>
  <si>
    <t>P059012246761P</t>
  </si>
  <si>
    <t>TAMO KAMGA FREDDIEETS</t>
  </si>
  <si>
    <t>ETS YT FREDDIE</t>
  </si>
  <si>
    <t>674 38 90 63</t>
  </si>
  <si>
    <t>P107400576679H</t>
  </si>
  <si>
    <t>JAM NTOH EMMANUEL</t>
  </si>
  <si>
    <t>677042353</t>
  </si>
  <si>
    <t>BOUBOU</t>
  </si>
  <si>
    <t>VENTE FOURNITURES DE BUREAU</t>
  </si>
  <si>
    <t>M101512444613P</t>
  </si>
  <si>
    <t>SODIPROD SARL</t>
  </si>
  <si>
    <t>699706429</t>
  </si>
  <si>
    <t>P127918221927G</t>
  </si>
  <si>
    <t>KEOU</t>
  </si>
  <si>
    <t>00237683357701</t>
  </si>
  <si>
    <t>P079517161608N</t>
  </si>
  <si>
    <t>HADI</t>
  </si>
  <si>
    <t>695112774</t>
  </si>
  <si>
    <t>P098715979037S</t>
  </si>
  <si>
    <t>YOMKIL SOM JOSEPH GILLES</t>
  </si>
  <si>
    <t>679766439</t>
  </si>
  <si>
    <t>DEPANNAGE PIECE OCCASION VOITURE</t>
  </si>
  <si>
    <t>P056516956664Q</t>
  </si>
  <si>
    <t>UWAKWEM</t>
  </si>
  <si>
    <t>00237699889721</t>
  </si>
  <si>
    <t>13945</t>
  </si>
  <si>
    <t>P038500340448R</t>
  </si>
  <si>
    <t>FOUODJI MBOUMELA RODRIGUE</t>
  </si>
  <si>
    <t>674209565</t>
  </si>
  <si>
    <t>DESC QT 6</t>
  </si>
  <si>
    <t>13946</t>
  </si>
  <si>
    <t>BOUTIQUE ET DEBIT DE BOISSON</t>
  </si>
  <si>
    <t>P109012491466U</t>
  </si>
  <si>
    <t>NGAGANG TCHAMDA CHRISTIAN</t>
  </si>
  <si>
    <t>NGAGANG</t>
  </si>
  <si>
    <t>675424949</t>
  </si>
  <si>
    <t>AD LUCEM</t>
  </si>
  <si>
    <t>VANNIEE</t>
  </si>
  <si>
    <t>P024716313195N</t>
  </si>
  <si>
    <t>NDJIPA CHINNOU</t>
  </si>
  <si>
    <t>694136258741</t>
  </si>
  <si>
    <t>13948</t>
  </si>
  <si>
    <t>P089217398203P</t>
  </si>
  <si>
    <t>00237679553104</t>
  </si>
  <si>
    <t>P017217880764P</t>
  </si>
  <si>
    <t>00237697897216</t>
  </si>
  <si>
    <t>P027300390368E</t>
  </si>
  <si>
    <t>GANKETCHA ROGER</t>
  </si>
  <si>
    <t>ETS SANS RIVAL SHOPPING</t>
  </si>
  <si>
    <t>675018742</t>
  </si>
  <si>
    <t>M§CENTRAL BTQ290</t>
  </si>
  <si>
    <t>M061612603219H</t>
  </si>
  <si>
    <t>SOCIETE AGRO ALIMENTAIRE INTER DISTRIBUTION SARLA.A</t>
  </si>
  <si>
    <t>A.A I D SARL</t>
  </si>
  <si>
    <t>698385757</t>
  </si>
  <si>
    <t>SOCIETE A RESPONSABILITE LIMITEE</t>
  </si>
  <si>
    <t>13952</t>
  </si>
  <si>
    <t>M022317976029Z</t>
  </si>
  <si>
    <t>JAMBO MARK &amp; COM SARL</t>
  </si>
  <si>
    <t>CONSEIL EN STRATEGIE MEDIA.DEFINITION DU PLAN MEDIA  .COMMERCE GENERAL PRESTATIONS DE SERVICES.IMPORT-EXPORT</t>
  </si>
  <si>
    <t>675994040</t>
  </si>
  <si>
    <t>M042217226219A</t>
  </si>
  <si>
    <t>WK.COM SARL</t>
  </si>
  <si>
    <t>697431886</t>
  </si>
  <si>
    <t>ENTREE GARAGE</t>
  </si>
  <si>
    <t>P098312481010P</t>
  </si>
  <si>
    <t>LINDJI YANKAM EPSE KAMGUEM JULIENNE</t>
  </si>
  <si>
    <t>LENCH PRESSING</t>
  </si>
  <si>
    <t>675 25 25 07</t>
  </si>
  <si>
    <t>P048118358130S</t>
  </si>
  <si>
    <t>P059217446903J</t>
  </si>
  <si>
    <t>YOUSSA</t>
  </si>
  <si>
    <t>RAFIATOU</t>
  </si>
  <si>
    <t>0023691525627</t>
  </si>
  <si>
    <t>MARCHE BONASSAMA</t>
  </si>
  <si>
    <t>P087300521148Y</t>
  </si>
  <si>
    <t>BINGAN MBEA HENRI JOEL</t>
  </si>
  <si>
    <t>696300312</t>
  </si>
  <si>
    <t>ANCIEN YAKA YAKA</t>
  </si>
  <si>
    <t>13958</t>
  </si>
  <si>
    <t>P016016441329U</t>
  </si>
  <si>
    <t>NOUMESSI</t>
  </si>
  <si>
    <t>00237676333813</t>
  </si>
  <si>
    <t>13959</t>
  </si>
  <si>
    <t>P099818310317N</t>
  </si>
  <si>
    <t>FEKA</t>
  </si>
  <si>
    <t>SEDRICK TOHJOH</t>
  </si>
  <si>
    <t>676707702</t>
  </si>
  <si>
    <t>13960</t>
  </si>
  <si>
    <t>M090800027475C</t>
  </si>
  <si>
    <t>GRACE LAND</t>
  </si>
  <si>
    <t>656097295</t>
  </si>
  <si>
    <t>13961</t>
  </si>
  <si>
    <t>GENERAL CONTRACTS</t>
  </si>
  <si>
    <t>P092017443238Z</t>
  </si>
  <si>
    <t>SAKWE CLARIS FEMBE</t>
  </si>
  <si>
    <t>(DOMINION ENTERPRISE)</t>
  </si>
  <si>
    <t>674073537</t>
  </si>
  <si>
    <t>P017412668922B</t>
  </si>
  <si>
    <t>NKEDJOUPIE RICHARD</t>
  </si>
  <si>
    <t>695753119</t>
  </si>
  <si>
    <t>USINE PANTA</t>
  </si>
  <si>
    <t>13963</t>
  </si>
  <si>
    <t>P019516622744R</t>
  </si>
  <si>
    <t>ALIOUM HAMADOU</t>
  </si>
  <si>
    <t>00237699242653</t>
  </si>
  <si>
    <t>MARCHÉ CENTRAL BLOC B NU B064</t>
  </si>
  <si>
    <t>PRESTATION DIVERSES - MASSAGE - COMMERCE</t>
  </si>
  <si>
    <t>P106414592178Q</t>
  </si>
  <si>
    <t>MARIETTA NDEDI ÉPOUSE ONUOHA NDUKWE</t>
  </si>
  <si>
    <t>699357048</t>
  </si>
  <si>
    <t>P127614874123X</t>
  </si>
  <si>
    <t>DOUDOU EPSE NDJODJE</t>
  </si>
  <si>
    <t>M122316306331P</t>
  </si>
  <si>
    <t>CAMEROON MARITIME LOGISTICS</t>
  </si>
  <si>
    <t>CML SARL</t>
  </si>
  <si>
    <t>SHIPCHANDLER - MARITIME LOGISTICS SUPPLY - HEATING VENTILATION &amp; AIR-CONDITIONING (HVAC)....</t>
  </si>
  <si>
    <t>00237670877835</t>
  </si>
  <si>
    <t>AKWA PORT SUD</t>
  </si>
  <si>
    <t>P122017032841F</t>
  </si>
  <si>
    <t>DANI DOMINIC TAMFU</t>
  </si>
  <si>
    <t>674590042</t>
  </si>
  <si>
    <t>P076912145395S</t>
  </si>
  <si>
    <t>BIME WIRNTEM HENRY</t>
  </si>
  <si>
    <t>675251847</t>
  </si>
  <si>
    <t>P010016342784Q</t>
  </si>
  <si>
    <t>TCHAPA ARMAND CYRILLE</t>
  </si>
  <si>
    <t>00325694488745</t>
  </si>
  <si>
    <t>P098912335981X</t>
  </si>
  <si>
    <t>AKAME NJUMBE</t>
  </si>
  <si>
    <t>679335608</t>
  </si>
  <si>
    <t>13971</t>
  </si>
  <si>
    <t>BTP/IMP-EXP/CCE GL</t>
  </si>
  <si>
    <t>P095800568666G</t>
  </si>
  <si>
    <t>SAGNA JOSEPH</t>
  </si>
  <si>
    <t>ETS GRPE KAA RAAG-AAL</t>
  </si>
  <si>
    <t>699 31 16 54</t>
  </si>
  <si>
    <t>VENTE CHAUSSURES FRIPERIE</t>
  </si>
  <si>
    <t>P015912616910E</t>
  </si>
  <si>
    <t>TOKOUA CELESTIN</t>
  </si>
  <si>
    <t>ETS TOKOUA CELESTIN</t>
  </si>
  <si>
    <t>699158004</t>
  </si>
  <si>
    <t>FACE KAFRAL</t>
  </si>
  <si>
    <t>P128317836557B</t>
  </si>
  <si>
    <t>676008220</t>
  </si>
  <si>
    <t>M071217413322P</t>
  </si>
  <si>
    <t>BILIK- CITY BILINGUAL COMPLEX</t>
  </si>
  <si>
    <t>695761374</t>
  </si>
  <si>
    <t>P099816373368T</t>
  </si>
  <si>
    <t>ALOTSE JANOT</t>
  </si>
  <si>
    <t>00237AZE43253467</t>
  </si>
  <si>
    <t>13976</t>
  </si>
  <si>
    <t>P127800551506X</t>
  </si>
  <si>
    <t>AFANA NGUELE REBECCA SUZIE</t>
  </si>
  <si>
    <t>673 74 53 22</t>
  </si>
  <si>
    <t>NLONG SI</t>
  </si>
  <si>
    <t>AVANT LE PNOT</t>
  </si>
  <si>
    <t>P059316281424J</t>
  </si>
  <si>
    <t>KIN</t>
  </si>
  <si>
    <t>00237679650963</t>
  </si>
  <si>
    <t>COMMERCE DENRÉE ALIMENTAIRE</t>
  </si>
  <si>
    <t>P069517039097B</t>
  </si>
  <si>
    <t>TAMEGOUM KENFACK</t>
  </si>
  <si>
    <t>LYDIANE</t>
  </si>
  <si>
    <t>697745228</t>
  </si>
  <si>
    <t>CARREFOUR INDÉPENDANCE</t>
  </si>
  <si>
    <t>13979</t>
  </si>
  <si>
    <t>P078216224719Q</t>
  </si>
  <si>
    <t>EKOBENA</t>
  </si>
  <si>
    <t>OLLIVERT FLORENT</t>
  </si>
  <si>
    <t>00237690285331</t>
  </si>
  <si>
    <t>P014316200662S</t>
  </si>
  <si>
    <t>676015121</t>
  </si>
  <si>
    <t>13981</t>
  </si>
  <si>
    <t>P016716421473E</t>
  </si>
  <si>
    <t>KAMELA</t>
  </si>
  <si>
    <t>13982</t>
  </si>
  <si>
    <t>P087314678870G</t>
  </si>
  <si>
    <t>TSAFACK TSAMBOU</t>
  </si>
  <si>
    <t>696755271</t>
  </si>
  <si>
    <t>PAINGROUND</t>
  </si>
  <si>
    <t>DISTRIBUTION BOISSON</t>
  </si>
  <si>
    <t>P107516377733F</t>
  </si>
  <si>
    <t>FOWOUNG</t>
  </si>
  <si>
    <t>EVERINE CHANTAL</t>
  </si>
  <si>
    <t>FACE BAO</t>
  </si>
  <si>
    <t>P019017601589J</t>
  </si>
  <si>
    <t>TATANFACK DONFACK</t>
  </si>
  <si>
    <t>AURELIENNE</t>
  </si>
  <si>
    <t>P078417550696L</t>
  </si>
  <si>
    <t>LOMBO DIKOUME</t>
  </si>
  <si>
    <t>CECILE PATRICIA</t>
  </si>
  <si>
    <t>00237679675192</t>
  </si>
  <si>
    <t>P086812088554N</t>
  </si>
  <si>
    <t>MAKANG PIERRE</t>
  </si>
  <si>
    <t>699087892</t>
  </si>
  <si>
    <t>LYCEE D'EKITE</t>
  </si>
  <si>
    <t>13987</t>
  </si>
  <si>
    <t>P106312772740P</t>
  </si>
  <si>
    <t>OBIANGA</t>
  </si>
  <si>
    <t>662 246 603</t>
  </si>
  <si>
    <t>AFAN OVENG</t>
  </si>
  <si>
    <t>FACE  GENDARMERIE</t>
  </si>
  <si>
    <t>VENTE PRÊT À PORTER</t>
  </si>
  <si>
    <t>P069618257314D</t>
  </si>
  <si>
    <t>00237652490298</t>
  </si>
  <si>
    <t>P045000062561N</t>
  </si>
  <si>
    <t>TOUMBA ANATOLETOUM</t>
  </si>
  <si>
    <t>TOUMBA ANATOLE</t>
  </si>
  <si>
    <t>675567949</t>
  </si>
  <si>
    <t>IPD</t>
  </si>
  <si>
    <t>13990</t>
  </si>
  <si>
    <t>P049217533583F</t>
  </si>
  <si>
    <t>NGUEPSI</t>
  </si>
  <si>
    <t>697182233</t>
  </si>
  <si>
    <t>BATOUKOP</t>
  </si>
  <si>
    <t>P047812713386J</t>
  </si>
  <si>
    <t>DONTSI TSAGUE AMELLE NICOLE</t>
  </si>
  <si>
    <t>674217774</t>
  </si>
  <si>
    <t>P069818383799Q</t>
  </si>
  <si>
    <t>MAPECHIYOU</t>
  </si>
  <si>
    <t>00237659157902</t>
  </si>
  <si>
    <t>DERRIÈRE LA TRIBUNE</t>
  </si>
  <si>
    <t>P129412421548M</t>
  </si>
  <si>
    <t>HAROUNA ABDOULAYE</t>
  </si>
  <si>
    <t>AGRICULTURE INDUSTRIELLE ET D'EXPLOITATION</t>
  </si>
  <si>
    <t>M020600036812H</t>
  </si>
  <si>
    <t>PROJET DE DEVELOPPEMENT RURAL DU MONT MBAPPIT</t>
  </si>
  <si>
    <t>MONT MBAPPIT</t>
  </si>
  <si>
    <t>233262902</t>
  </si>
  <si>
    <t>SOCIETE ANONYME</t>
  </si>
  <si>
    <t>KOUMGA</t>
  </si>
  <si>
    <t>BUREATIQUE</t>
  </si>
  <si>
    <t>P037718530049U</t>
  </si>
  <si>
    <t>SIPOWA</t>
  </si>
  <si>
    <t>P117316598232F</t>
  </si>
  <si>
    <t>696452666</t>
  </si>
  <si>
    <t>13997</t>
  </si>
  <si>
    <t>P048718504923C</t>
  </si>
  <si>
    <t>AZUBUIKE KINGSLEY ONYEDIKACHI</t>
  </si>
  <si>
    <t>13998</t>
  </si>
  <si>
    <t>M082116372414R</t>
  </si>
  <si>
    <t>PROMOCAM SARL</t>
  </si>
  <si>
    <t>PROVENDERIE,COMMERCE GENERAL,AGROPASTORAL,IMPORT EXPORT,BTP</t>
  </si>
  <si>
    <t>694016138/699858424</t>
  </si>
  <si>
    <t>P048218531141F</t>
  </si>
  <si>
    <t>HONKAM WANGA</t>
  </si>
  <si>
    <t>DIEUDONNE HERVE</t>
  </si>
  <si>
    <t>653595822</t>
  </si>
  <si>
    <t>P059918125218Y</t>
  </si>
  <si>
    <t>ABDOULAYE BOUKAR</t>
  </si>
  <si>
    <t>00237671447481</t>
  </si>
  <si>
    <t>KOLOFATA</t>
  </si>
  <si>
    <t>MARCHÉ MORA</t>
  </si>
  <si>
    <t>14001</t>
  </si>
  <si>
    <t>BRIQUETERIE/QUINCAILLERIE/COMMERCE GENERAL</t>
  </si>
  <si>
    <t>P016910972991F</t>
  </si>
  <si>
    <t>POALEU HAPPI ALAIN</t>
  </si>
  <si>
    <t>ETS HAPPI BRIQUETERIE &amp; QUINCAILLERIE</t>
  </si>
  <si>
    <t>699 763 619</t>
  </si>
  <si>
    <t>P119216257367D</t>
  </si>
  <si>
    <t>NGUENA BOULOCK EPSE MPONGO</t>
  </si>
  <si>
    <t>CELINE DANIELLE</t>
  </si>
  <si>
    <t>002376696746313</t>
  </si>
  <si>
    <t>14003</t>
  </si>
  <si>
    <t>P069518328283A</t>
  </si>
  <si>
    <t>GORBA</t>
  </si>
  <si>
    <t>00237698709103</t>
  </si>
  <si>
    <t>BP 18 DOUALA</t>
  </si>
  <si>
    <t>P079715403429F</t>
  </si>
  <si>
    <t>NGUEMENI FAMPOU</t>
  </si>
  <si>
    <t>MARIE PASCALE</t>
  </si>
  <si>
    <t>655251146</t>
  </si>
  <si>
    <t>P039713913149R</t>
  </si>
  <si>
    <t>FEUTIO TASSIA</t>
  </si>
  <si>
    <t>14006</t>
  </si>
  <si>
    <t>COMMERCE, FRIPERIE</t>
  </si>
  <si>
    <t>P127412939701J</t>
  </si>
  <si>
    <t>FRANCOIS BECLA</t>
  </si>
  <si>
    <t>677380097/655236023</t>
  </si>
  <si>
    <t>FACE MAISON DG</t>
  </si>
  <si>
    <t>P079117181631B</t>
  </si>
  <si>
    <t>TCHENOU WOUAKAM</t>
  </si>
  <si>
    <t>JADE MARESSA</t>
  </si>
  <si>
    <t>M031812691650M</t>
  </si>
  <si>
    <t>MAHOL AFRICA SARL</t>
  </si>
  <si>
    <t>MAF SARL</t>
  </si>
  <si>
    <t>659938962</t>
  </si>
  <si>
    <t>AKWA - CARREFOUR IDEAL</t>
  </si>
  <si>
    <t>14009</t>
  </si>
  <si>
    <t>P040018106091R</t>
  </si>
  <si>
    <t>LONGA ARISTIDE</t>
  </si>
  <si>
    <t>00237694514114</t>
  </si>
  <si>
    <t>PRESTATIONS DE SERVICES, TRAVAUX, COMMERCE GENERAL</t>
  </si>
  <si>
    <t>P117214909181Z</t>
  </si>
  <si>
    <t>ENANGUE EYOUM EPSE EYANGO KINGUE</t>
  </si>
  <si>
    <t>CATHERINE (ETS KATY SOURIRE "KTS")</t>
  </si>
  <si>
    <t>677440457 /694602182</t>
  </si>
  <si>
    <t>14011</t>
  </si>
  <si>
    <t>M091100039277M</t>
  </si>
  <si>
    <t>LA MEG SARL</t>
  </si>
  <si>
    <t>677 00 59 52</t>
  </si>
  <si>
    <t>ETUDE ET BATIMENT TRAVAUX PUBLICS</t>
  </si>
  <si>
    <t>P106300150881X</t>
  </si>
  <si>
    <t>NZOUKEU</t>
  </si>
  <si>
    <t>EUGENE BRUNO</t>
  </si>
  <si>
    <t>14013</t>
  </si>
  <si>
    <t>M121914417865G</t>
  </si>
  <si>
    <t>MUTUELLE FINANCIÈRE DE DÉVELOPPEMENT DE GAZAWA</t>
  </si>
  <si>
    <t>MUFID DE GAZAWA</t>
  </si>
  <si>
    <t>697820808/670767171</t>
  </si>
  <si>
    <t>COMMUNE DE GAZAWA</t>
  </si>
  <si>
    <t>14014</t>
  </si>
  <si>
    <t>M122117049066P</t>
  </si>
  <si>
    <t>DIGITAL SOLUTIONS ENTERPRISE RESOURCES</t>
  </si>
  <si>
    <t>DSER</t>
  </si>
  <si>
    <t>PRESTATIONS DE SERVICES DIGITAUX, FORMALITÉS CONSTITUTION DES SOCIÉTÉS, ANNONCES LÉGALES ET JUDICIAIRES, TRANSFORMATION DIGITALES</t>
  </si>
  <si>
    <t>677539012</t>
  </si>
  <si>
    <t>RUE DU DOCTEUR BEBE EYIDI, FACE RESIDENCE LES CARRATS</t>
  </si>
  <si>
    <t>P016100356380X</t>
  </si>
  <si>
    <t>MBAKANA THERESE</t>
  </si>
  <si>
    <t>ETS MBAKANA THERESE</t>
  </si>
  <si>
    <t>677275991</t>
  </si>
  <si>
    <t>MBIKEM</t>
  </si>
  <si>
    <t>MBIKEM BAR</t>
  </si>
  <si>
    <t>P018315425382U</t>
  </si>
  <si>
    <t>BAVA</t>
  </si>
  <si>
    <t>DOHTOR</t>
  </si>
  <si>
    <t>697066549</t>
  </si>
  <si>
    <t>TACHA HAMAN GAWARD</t>
  </si>
  <si>
    <t>VTE/DISTRI REACTIFS-CONSOMMABLES LAB</t>
  </si>
  <si>
    <t>M021812692385S</t>
  </si>
  <si>
    <t>HOSPITAL AND LABORATRY SUPPLY SARL</t>
  </si>
  <si>
    <t>HLS SARL</t>
  </si>
  <si>
    <t>LOGPOM - CARREFOUR ANDEM</t>
  </si>
  <si>
    <t>14018</t>
  </si>
  <si>
    <t>CONFISERIE</t>
  </si>
  <si>
    <t>M121300048247D</t>
  </si>
  <si>
    <t>JULIANA COOP CA</t>
  </si>
  <si>
    <t>STE JULIANA COOP</t>
  </si>
  <si>
    <t>YAOUNDE/EMANA TERMINUS</t>
  </si>
  <si>
    <t>P028317219241M</t>
  </si>
  <si>
    <t>AYI ONANA</t>
  </si>
  <si>
    <t>BIBIANE</t>
  </si>
  <si>
    <t>14020</t>
  </si>
  <si>
    <t>P028417297170C</t>
  </si>
  <si>
    <t>CHANCELINE MAGLOIRE</t>
  </si>
  <si>
    <t>00237696323427</t>
  </si>
  <si>
    <t>P079718199273F</t>
  </si>
  <si>
    <t>FRANCK</t>
  </si>
  <si>
    <t>00237690918824.</t>
  </si>
  <si>
    <t>P019617952326F</t>
  </si>
  <si>
    <t>AKUM EPSE NEBA</t>
  </si>
  <si>
    <t>MIRIAM MUSONGO</t>
  </si>
  <si>
    <t>P055912569341W</t>
  </si>
  <si>
    <t>MOKODEN</t>
  </si>
  <si>
    <t>699684461</t>
  </si>
  <si>
    <t>CPT B 176</t>
  </si>
  <si>
    <t>P127812657672P</t>
  </si>
  <si>
    <t>BONDOMA EMMANUEL</t>
  </si>
  <si>
    <t>ETS BONDOMA EMMANUEL</t>
  </si>
  <si>
    <t>675 24 58 39</t>
  </si>
  <si>
    <t>14025</t>
  </si>
  <si>
    <t>M040400018601L</t>
  </si>
  <si>
    <t>SOCIETE COMMERCIALE DU LOGONE</t>
  </si>
  <si>
    <t>SCL SARL</t>
  </si>
  <si>
    <t>P015600555513D</t>
  </si>
  <si>
    <t>NGANKAM EPSE YOSSA YVONNE MARIE</t>
  </si>
  <si>
    <t>MONKAM EPSE YOSSA YVONNE MARIE</t>
  </si>
  <si>
    <t>78 71 31 35</t>
  </si>
  <si>
    <t>TCHOUDJI</t>
  </si>
  <si>
    <t>ROUTE BANA</t>
  </si>
  <si>
    <t>P087512502271Z</t>
  </si>
  <si>
    <t>NGUEGHIE</t>
  </si>
  <si>
    <t>TRANSPORT ROUTIER DES MARCHANDISES</t>
  </si>
  <si>
    <t>M091412148296B</t>
  </si>
  <si>
    <t>STE LES TRANSACTIONS BAREZI SARL</t>
  </si>
  <si>
    <t>LTB SARL</t>
  </si>
  <si>
    <t>699185445</t>
  </si>
  <si>
    <t>A COTE ONG UN MONDE AVENIR</t>
  </si>
  <si>
    <t>P017718255754A</t>
  </si>
  <si>
    <t>00237699254535</t>
  </si>
  <si>
    <t>DEMPTA</t>
  </si>
  <si>
    <t>P099016347006A</t>
  </si>
  <si>
    <t>GILDAS GAEL</t>
  </si>
  <si>
    <t>002376547005643</t>
  </si>
  <si>
    <t>COLLÈGE JEAN PAUL II</t>
  </si>
  <si>
    <t>P118916238594F</t>
  </si>
  <si>
    <t>KUEBENG NZOGNING</t>
  </si>
  <si>
    <t>682085141</t>
  </si>
  <si>
    <t>PRESTATION DE SCES/SOUDURE</t>
  </si>
  <si>
    <t>P085700175077D</t>
  </si>
  <si>
    <t>NGUESSEU SAMUEL</t>
  </si>
  <si>
    <t>ETS APPLICATIONS TECH</t>
  </si>
  <si>
    <t>697267362</t>
  </si>
  <si>
    <t>SIMPLICITY</t>
  </si>
  <si>
    <t>MESSAPRESSE</t>
  </si>
  <si>
    <t>P115214720941L</t>
  </si>
  <si>
    <t>SINDJUI</t>
  </si>
  <si>
    <t>ETIENNE SIEYONOU</t>
  </si>
  <si>
    <t>672131904</t>
  </si>
  <si>
    <t>VENDEUSE D’HABITS</t>
  </si>
  <si>
    <t>P096617357198D</t>
  </si>
  <si>
    <t>NITIDEM</t>
  </si>
  <si>
    <t>677431787</t>
  </si>
  <si>
    <t>P128014366279U</t>
  </si>
  <si>
    <t>QI SHOULI</t>
  </si>
  <si>
    <t>ETS QI SHOULI</t>
  </si>
  <si>
    <t>CARREFOUR ANCIEN DALIP</t>
  </si>
  <si>
    <t>P127812695439H</t>
  </si>
  <si>
    <t>NKOUE EDOUNG</t>
  </si>
  <si>
    <t>676941849/693124144</t>
  </si>
  <si>
    <t>COMMERCE GENERAL/VENTE DES SACS/IMPORT EXPORT</t>
  </si>
  <si>
    <t>P119517819636M</t>
  </si>
  <si>
    <t>CHATUE STEVE GABIN</t>
  </si>
  <si>
    <t>(ETS C.S.G)</t>
  </si>
  <si>
    <t>14038</t>
  </si>
  <si>
    <t>M050500018680S</t>
  </si>
  <si>
    <t>GARAGE MARINE CAMEROUN SARL</t>
  </si>
  <si>
    <t>GMC</t>
  </si>
  <si>
    <t>696297400/233001271/696377632</t>
  </si>
  <si>
    <t>P047000219432T</t>
  </si>
  <si>
    <t>JANKA FONJE</t>
  </si>
  <si>
    <t>677727667</t>
  </si>
  <si>
    <t>SAVANAH</t>
  </si>
  <si>
    <t>VENTE ROBETTE</t>
  </si>
  <si>
    <t>P037912131485M</t>
  </si>
  <si>
    <t>MATALA</t>
  </si>
  <si>
    <t>UGAIETTE MIRABELLE</t>
  </si>
  <si>
    <t>699977322</t>
  </si>
  <si>
    <t>VENTE BOISSONS ALCOLISÉES</t>
  </si>
  <si>
    <t>P019016463440D</t>
  </si>
  <si>
    <t>FOTSING TAKAM</t>
  </si>
  <si>
    <t>XAVIER</t>
  </si>
  <si>
    <t>696138311</t>
  </si>
  <si>
    <t>14042</t>
  </si>
  <si>
    <t>P037012437192K</t>
  </si>
  <si>
    <t>TEM NJOH</t>
  </si>
  <si>
    <t>P067400147508P</t>
  </si>
  <si>
    <t>TSOPA ALEXANDRE LEGRAND</t>
  </si>
  <si>
    <t>ALEXANDRO SHOPPING</t>
  </si>
  <si>
    <t>17 216</t>
  </si>
  <si>
    <t>696 835 210</t>
  </si>
  <si>
    <t>BOUTIQUE 125</t>
  </si>
  <si>
    <t>PRESTATIONS DE SERVICES ET COMMERCE GÉNÉRALE</t>
  </si>
  <si>
    <t>M102217648854H</t>
  </si>
  <si>
    <t>ITECH HARDWARE</t>
  </si>
  <si>
    <t>00237 696107640</t>
  </si>
  <si>
    <t>M092116476524E</t>
  </si>
  <si>
    <t>CARLSKY INTERNATIONAL TRADING TECHNOLOGIES</t>
  </si>
  <si>
    <t>SERVICES INTERNATIONAL TRADE COMPANY INVOLVED IN PROCUREMENT DISTRIBUTION, MANUFACTURING, IMPORT-EXPORT, SOURCING OF MEDICAL TECH, FOOD TECH, CONSTRUCTION TECH</t>
  </si>
  <si>
    <t>699789789</t>
  </si>
  <si>
    <t>M072217515053P</t>
  </si>
  <si>
    <t>AFRICA NEW TRADE</t>
  </si>
  <si>
    <t>A.N.T SARL</t>
  </si>
  <si>
    <t>COMMERCE GENRAL IMPORT- EXPORT PRESTATION DE SERVICE</t>
  </si>
  <si>
    <t>00237655766394</t>
  </si>
  <si>
    <t>CARREFOUR MAETUR BONAMOUSADI</t>
  </si>
  <si>
    <t>P109416074740W</t>
  </si>
  <si>
    <t>AMBIDONG</t>
  </si>
  <si>
    <t>BIBIANE RODRIGUE</t>
  </si>
  <si>
    <t>696264372</t>
  </si>
  <si>
    <t>TRANSFERE D'ARGENT/PRESTATION DE SERVICES</t>
  </si>
  <si>
    <t>P068612402605G</t>
  </si>
  <si>
    <t>DJONKOU NDJONKOU MILLER MARTIAL</t>
  </si>
  <si>
    <t>ETS DEFY MULTI MEDIA</t>
  </si>
  <si>
    <t>693376483</t>
  </si>
  <si>
    <t>E?TREE ECOLE</t>
  </si>
  <si>
    <t>P095516475472W</t>
  </si>
  <si>
    <t>TCHIMTCHOUA EPSE SIGUE MEILO JACQUELINE</t>
  </si>
  <si>
    <t>653909640</t>
  </si>
  <si>
    <t>P077017305768F</t>
  </si>
  <si>
    <t>ANDREAS CHOUATEN</t>
  </si>
  <si>
    <t>A COTE DE LA BASE DU PLOMBIER</t>
  </si>
  <si>
    <t>ARCHITECTURE - URBANISME</t>
  </si>
  <si>
    <t>M082116367477H</t>
  </si>
  <si>
    <t>GLOBAL CITY DESIGNER</t>
  </si>
  <si>
    <t>690939191</t>
  </si>
  <si>
    <t>14052</t>
  </si>
  <si>
    <t>M012317960161A</t>
  </si>
  <si>
    <t>T M T CONSULTING SARL</t>
  </si>
  <si>
    <t>697463514</t>
  </si>
  <si>
    <t>CITE DE LA PAIX DOUALA CAMEROUN</t>
  </si>
  <si>
    <t>P019617608323M</t>
  </si>
  <si>
    <t>SUNFO TAKAM</t>
  </si>
  <si>
    <t>695500535</t>
  </si>
  <si>
    <t>KENA</t>
  </si>
  <si>
    <t>P096600153980A</t>
  </si>
  <si>
    <t>KAMEHA</t>
  </si>
  <si>
    <t>P076212497339L</t>
  </si>
  <si>
    <t>NGAKOU EPOUSE MANSSA</t>
  </si>
  <si>
    <t>677545266</t>
  </si>
  <si>
    <t>MARCHE BTQUE B 299</t>
  </si>
  <si>
    <t>CABINET D'ETUDES SOCIALES ET ECONOMIQUES</t>
  </si>
  <si>
    <t>M072014698153C</t>
  </si>
  <si>
    <t>SIEESCS SARL</t>
  </si>
  <si>
    <t>696171279</t>
  </si>
  <si>
    <t>P066700381006R</t>
  </si>
  <si>
    <t>677777471</t>
  </si>
  <si>
    <t>P010017159330U</t>
  </si>
  <si>
    <t>MENGUIE</t>
  </si>
  <si>
    <t>SÉVERIN</t>
  </si>
  <si>
    <t>680730750</t>
  </si>
  <si>
    <t>REVENU LOCATIF</t>
  </si>
  <si>
    <t>P037316308916T</t>
  </si>
  <si>
    <t>EPOLE TONGUE</t>
  </si>
  <si>
    <t>00237675750556</t>
  </si>
  <si>
    <t>PO BOX 4646 YAOUNDÉ</t>
  </si>
  <si>
    <t>14060</t>
  </si>
  <si>
    <t>VENTE PAPETERIE</t>
  </si>
  <si>
    <t>P047912401678G</t>
  </si>
  <si>
    <t>MEKOUDJOU IRENE SANDRINE</t>
  </si>
  <si>
    <t>699980796</t>
  </si>
  <si>
    <t>CPT B 13</t>
  </si>
  <si>
    <t>P017300160411Q</t>
  </si>
  <si>
    <t>IDRISSA MAHAMADOU</t>
  </si>
  <si>
    <t>695570439</t>
  </si>
  <si>
    <t>P057512248008W</t>
  </si>
  <si>
    <t>NANMEDJIO VICTOR SYLVAIN</t>
  </si>
  <si>
    <t>ETS NANMEDJIO VICTOR SYLVAIN</t>
  </si>
  <si>
    <t>699640192</t>
  </si>
  <si>
    <t>FACE ANCIEN SONEL</t>
  </si>
  <si>
    <t>14063</t>
  </si>
  <si>
    <t>PREST/GLE DE SERVICES</t>
  </si>
  <si>
    <t>P097212481692Q</t>
  </si>
  <si>
    <t>EKE ELEMUWA BONIFACE</t>
  </si>
  <si>
    <t>ETS CRAMADI</t>
  </si>
  <si>
    <t>P040017755011N</t>
  </si>
  <si>
    <t>6754345666</t>
  </si>
  <si>
    <t>MARCHÉ CENTRAL SECTEUR BE ;</t>
  </si>
  <si>
    <t>14065</t>
  </si>
  <si>
    <t>P118212219325P</t>
  </si>
  <si>
    <t>TOUKOULOU BIKAKA</t>
  </si>
  <si>
    <t>PIERRE SEVERIN</t>
  </si>
  <si>
    <t>656918767</t>
  </si>
  <si>
    <t>P018316619194C</t>
  </si>
  <si>
    <t>ESSENGUE MOILOU</t>
  </si>
  <si>
    <t>GENEVIÈVE</t>
  </si>
  <si>
    <t>69698935</t>
  </si>
  <si>
    <t>PRESTATION DE SERVICES&amp; COMM. GEN.</t>
  </si>
  <si>
    <t>P097412288689C</t>
  </si>
  <si>
    <t>ATANGANA MANGA</t>
  </si>
  <si>
    <t>PATRICK JOSEPH MICHEL</t>
  </si>
  <si>
    <t>699952905</t>
  </si>
  <si>
    <t>P045712712404F</t>
  </si>
  <si>
    <t>677810226</t>
  </si>
  <si>
    <t>QTIER DJELENG III
LIEU DIT DERRIÈRE
CRÉDIT LYONNAIS</t>
  </si>
  <si>
    <t>AUTO-ECOLE</t>
  </si>
  <si>
    <t>P066900105791D</t>
  </si>
  <si>
    <t>NZEUTEM PHILIPPENZEU</t>
  </si>
  <si>
    <t>NZEUTEM PHILIPPE</t>
  </si>
  <si>
    <t>675267579</t>
  </si>
  <si>
    <t>CARREFOUR EQUIPEMENT</t>
  </si>
  <si>
    <t>VENTE FLEURS</t>
  </si>
  <si>
    <t>P058212528361Z</t>
  </si>
  <si>
    <t>WANDJI MBOBDA NGASSA ANNIE LAURE</t>
  </si>
  <si>
    <t>677 84 32 21</t>
  </si>
  <si>
    <t>P027400549281X</t>
  </si>
  <si>
    <t>TOGUEM WABO</t>
  </si>
  <si>
    <t>ETS G T B</t>
  </si>
  <si>
    <t>676 08 75 50</t>
  </si>
  <si>
    <t>INDUSTRIE DE PRODUCTION</t>
  </si>
  <si>
    <t>M129200000121R</t>
  </si>
  <si>
    <t>COMPLEXE COSMETIQUE DE L'OUEST SARL</t>
  </si>
  <si>
    <t>CCO SARL</t>
  </si>
  <si>
    <t>677802060</t>
  </si>
  <si>
    <t>P078716239443Y</t>
  </si>
  <si>
    <t>BILO'O TALI ESTHER</t>
  </si>
  <si>
    <t>(ETS VICTORY AND PARTNERS)</t>
  </si>
  <si>
    <t>FOURNITURE DES BIENS ET SERVICES COMMERCE GENERAL BTP</t>
  </si>
  <si>
    <t>00237650574334</t>
  </si>
  <si>
    <t>M062116268813X</t>
  </si>
  <si>
    <t>EAGLE ART SARL</t>
  </si>
  <si>
    <t>PRODUCTION AUDIOVISUELLE, REALISATION DE PHOTOGRAPHIE, INSTALLATION SET ETC..</t>
  </si>
  <si>
    <t>655527169</t>
  </si>
  <si>
    <t>14075</t>
  </si>
  <si>
    <t>P014000147205E</t>
  </si>
  <si>
    <t>TCHIPONG MAURICE</t>
  </si>
  <si>
    <t>ETS TCHIPONG MAURICE</t>
  </si>
  <si>
    <t>699840816</t>
  </si>
  <si>
    <t>P067417434373N</t>
  </si>
  <si>
    <t>OZOMA EZEH FELIX</t>
  </si>
  <si>
    <t>14077</t>
  </si>
  <si>
    <t>P077316249109E</t>
  </si>
  <si>
    <t>MANYIM VICTOR MARCELON</t>
  </si>
  <si>
    <t>00237KIT098CE540</t>
  </si>
  <si>
    <t>P025218495549W</t>
  </si>
  <si>
    <t>SONGOUNG TANGANG</t>
  </si>
  <si>
    <t>BORIS AMAR</t>
  </si>
  <si>
    <t>680504530</t>
  </si>
  <si>
    <t>PRESTATION DE SCES/COMMERCE GENL</t>
  </si>
  <si>
    <t>M091000033453A</t>
  </si>
  <si>
    <t>SOCDIPRESS</t>
  </si>
  <si>
    <t>677876135</t>
  </si>
  <si>
    <t>P019016334022L</t>
  </si>
  <si>
    <t>HAMADOU OUSMANOU</t>
  </si>
  <si>
    <t>00237672231590</t>
  </si>
  <si>
    <t>P108316267620N</t>
  </si>
  <si>
    <t>AZEBAZE</t>
  </si>
  <si>
    <t>SIMON IGOR</t>
  </si>
  <si>
    <t>00237000000SSO</t>
  </si>
  <si>
    <t>P104712145579T</t>
  </si>
  <si>
    <t>MFOKO</t>
  </si>
  <si>
    <t>699231252</t>
  </si>
  <si>
    <t>MBANKOUOP</t>
  </si>
  <si>
    <t>QTIER MBANKOPLIEU DIT FACE MISSIONCATHOLIQUE</t>
  </si>
  <si>
    <t>P087912176671Z</t>
  </si>
  <si>
    <t>KENMEUGNE</t>
  </si>
  <si>
    <t>ACHILLE BLAISE</t>
  </si>
  <si>
    <t>699809139</t>
  </si>
  <si>
    <t>14084</t>
  </si>
  <si>
    <t>P118212525160U</t>
  </si>
  <si>
    <t>NGUEMENI KAMENI</t>
  </si>
  <si>
    <t>HUGUES RODRIGUE</t>
  </si>
  <si>
    <t>683279955</t>
  </si>
  <si>
    <t>P049314438575F</t>
  </si>
  <si>
    <t>NOMO ETEME</t>
  </si>
  <si>
    <t>THEO</t>
  </si>
  <si>
    <t>PRESTATIONS DE SERVICES/PRESTATIONS INTELLECTUELLES</t>
  </si>
  <si>
    <t>693495506</t>
  </si>
  <si>
    <t>APRES COLLEGE PERE MONTI</t>
  </si>
  <si>
    <t>14086</t>
  </si>
  <si>
    <t>P067017347799W</t>
  </si>
  <si>
    <t>NOMSSI</t>
  </si>
  <si>
    <t>00237657844436</t>
  </si>
  <si>
    <t>P127200396582B</t>
  </si>
  <si>
    <t>MBELE MVILONGO</t>
  </si>
  <si>
    <t>BASILE MARTIN</t>
  </si>
  <si>
    <t>671181070</t>
  </si>
  <si>
    <t>P089212116564D</t>
  </si>
  <si>
    <t>HAMADOU HALIROU</t>
  </si>
  <si>
    <t>671354383</t>
  </si>
  <si>
    <t>COMMERCE GENERAL (BROCANTE)</t>
  </si>
  <si>
    <t>P058116624643N</t>
  </si>
  <si>
    <t>MUSA NGONG.</t>
  </si>
  <si>
    <t>674700206</t>
  </si>
  <si>
    <t>NDOBO AFO AKOM</t>
  </si>
  <si>
    <t>P108816122863J</t>
  </si>
  <si>
    <t>656536144</t>
  </si>
  <si>
    <t>M031100036113U</t>
  </si>
  <si>
    <t>DK RINELL SARL</t>
  </si>
  <si>
    <t>699 470 652</t>
  </si>
  <si>
    <t>BOUTIQUE 109</t>
  </si>
  <si>
    <t>M059512438804N</t>
  </si>
  <si>
    <t>GS PRIVE LAIC BILINGUE DE MFOU</t>
  </si>
  <si>
    <t>697684706</t>
  </si>
  <si>
    <t>14093</t>
  </si>
  <si>
    <t>P028312567154Z</t>
  </si>
  <si>
    <t>KAPOHO TAGNE EMILIENNE FLORE</t>
  </si>
  <si>
    <t>694669453</t>
  </si>
  <si>
    <t>FACE PHCIE SALVIA</t>
  </si>
  <si>
    <t>P015018528212L</t>
  </si>
  <si>
    <t>GANHALE EPOUSE KAHGANG</t>
  </si>
  <si>
    <t>699906709</t>
  </si>
  <si>
    <t>BUILDING AND CONSTRUCTION PROJECT</t>
  </si>
  <si>
    <t>M081812716388E</t>
  </si>
  <si>
    <t>MAT AND CO.CONSTRUCTION LIMITED</t>
  </si>
  <si>
    <t>(MATCO LTD)</t>
  </si>
  <si>
    <t>677614673</t>
  </si>
  <si>
    <t>GREAT SOPPO BUEA</t>
  </si>
  <si>
    <t>P116716353505W</t>
  </si>
  <si>
    <t>EBOUTTE</t>
  </si>
  <si>
    <t>DAVID FRANCIS</t>
  </si>
  <si>
    <t>00237699933076</t>
  </si>
  <si>
    <t>VENTE PIECES DETACHEES MOTOS</t>
  </si>
  <si>
    <t>P048500494388H</t>
  </si>
  <si>
    <t>MAKA CORNELIUS REMUE</t>
  </si>
  <si>
    <t>695608633</t>
  </si>
  <si>
    <t>CARREFOUR DES CONTAINERS</t>
  </si>
  <si>
    <t>14098</t>
  </si>
  <si>
    <t>P108018294760J</t>
  </si>
  <si>
    <t>LOQUILLANO ROBERT</t>
  </si>
  <si>
    <t>P079115070409K</t>
  </si>
  <si>
    <t>CHEUTCHOUAK WEMBAVEULA</t>
  </si>
  <si>
    <t>677237587</t>
  </si>
  <si>
    <t>M070100012430S</t>
  </si>
  <si>
    <t>CAMCOT</t>
  </si>
  <si>
    <t>679607192</t>
  </si>
  <si>
    <t>14101</t>
  </si>
  <si>
    <t>P117712422616W</t>
  </si>
  <si>
    <t>TSAKEU Pierre</t>
  </si>
  <si>
    <t>678622784</t>
  </si>
  <si>
    <t>ARRET MOTOS</t>
  </si>
  <si>
    <t>P018717698421E</t>
  </si>
  <si>
    <t>WILLIAM FULBERT</t>
  </si>
  <si>
    <t>696614342</t>
  </si>
  <si>
    <t>14103</t>
  </si>
  <si>
    <t>P057516297859P</t>
  </si>
  <si>
    <t>MBOUAYIE</t>
  </si>
  <si>
    <t>ASSANA</t>
  </si>
  <si>
    <t>695812449</t>
  </si>
  <si>
    <t>P046700151533X</t>
  </si>
  <si>
    <t>CHEWI QUENCHU</t>
  </si>
  <si>
    <t>677044140</t>
  </si>
  <si>
    <t>14105</t>
  </si>
  <si>
    <t>P078112441050H</t>
  </si>
  <si>
    <t>CHERE TAGNI VALERIE</t>
  </si>
  <si>
    <t>CARREFOUR TOUMAKA</t>
  </si>
  <si>
    <t>14106</t>
  </si>
  <si>
    <t>P057812337576J</t>
  </si>
  <si>
    <t>NGATCHUI MARIE JOSEPH</t>
  </si>
  <si>
    <t>ETS NGATCHUI MARIE JOSEPH</t>
  </si>
  <si>
    <t>699042747</t>
  </si>
  <si>
    <t>P048617772118P</t>
  </si>
  <si>
    <t>LOME EFFOUDOU TCHALLE</t>
  </si>
  <si>
    <t>677 34 89 00</t>
  </si>
  <si>
    <t>M111617244198Y</t>
  </si>
  <si>
    <t>EP BATOULA FOGUIMGO</t>
  </si>
  <si>
    <t>14109</t>
  </si>
  <si>
    <t>P018212407997N</t>
  </si>
  <si>
    <t>NJIKAM LONDI</t>
  </si>
  <si>
    <t>693747804</t>
  </si>
  <si>
    <t>P099315976626A</t>
  </si>
  <si>
    <t>LIONIE</t>
  </si>
  <si>
    <t>652807833</t>
  </si>
  <si>
    <t>QUARTIER 8</t>
  </si>
  <si>
    <t>P029918196861M</t>
  </si>
  <si>
    <t>00237683836626</t>
  </si>
  <si>
    <t>P079817508110F</t>
  </si>
  <si>
    <t>MAWEL BOUGHA</t>
  </si>
  <si>
    <t>LEONY LESLY ESSENTIELE</t>
  </si>
  <si>
    <t>695120703</t>
  </si>
  <si>
    <t>KIIKI</t>
  </si>
  <si>
    <t>P036012644437Z</t>
  </si>
  <si>
    <t>NNOMO ABOUDI</t>
  </si>
  <si>
    <t>ANTOINETTE YVETTE</t>
  </si>
  <si>
    <t>+237 6 91 71 37 14</t>
  </si>
  <si>
    <t>ENSEIGNEMENT PRIVE ISLAMIQUE</t>
  </si>
  <si>
    <t>M101614161868W</t>
  </si>
  <si>
    <t>COLLEGE ISLAMIQUE FRANCO-ARABE</t>
  </si>
  <si>
    <t>"LA PLUME"</t>
  </si>
  <si>
    <t>696859294</t>
  </si>
  <si>
    <t>P059112717857G</t>
  </si>
  <si>
    <t>DIFOMENE ROMUALD</t>
  </si>
  <si>
    <t>675047043</t>
  </si>
  <si>
    <t>P037812638589X</t>
  </si>
  <si>
    <t>TATISSON DIFO</t>
  </si>
  <si>
    <t>CONSTRUCTION GENERALE</t>
  </si>
  <si>
    <t>M112217758167J</t>
  </si>
  <si>
    <t>NEOTEC CONSTRUCTION SARL</t>
  </si>
  <si>
    <t>NEOTEC</t>
  </si>
  <si>
    <t>695940384</t>
  </si>
  <si>
    <t>CAPITAINE DE CLASSE</t>
  </si>
  <si>
    <t>P115116238854F</t>
  </si>
  <si>
    <t>MONTHE</t>
  </si>
  <si>
    <t>PAULL</t>
  </si>
  <si>
    <t>0023702372052</t>
  </si>
  <si>
    <t>P038916474283C</t>
  </si>
  <si>
    <t>NGONO MARIE NOËLLE</t>
  </si>
  <si>
    <t>00237655478119</t>
  </si>
  <si>
    <t>MARCHÉ ABATTOIRS</t>
  </si>
  <si>
    <t>P038818523384W</t>
  </si>
  <si>
    <t>ARSENE LOUIPIN</t>
  </si>
  <si>
    <t>656420663</t>
  </si>
  <si>
    <t>DERRIERE HOTEL LE FORESTIER</t>
  </si>
  <si>
    <t>P038117048270T</t>
  </si>
  <si>
    <t>FANANG DZOUGOUA EPSE BESSALA</t>
  </si>
  <si>
    <t>{ETS SOEURS &amp; FRERES}</t>
  </si>
  <si>
    <t>14122</t>
  </si>
  <si>
    <t>REPRESENTATION COMMERCIALE</t>
  </si>
  <si>
    <t>M061000033091B</t>
  </si>
  <si>
    <t>UNIDI CANADA-CM SARL</t>
  </si>
  <si>
    <t>UNIDICANADA-CM</t>
  </si>
  <si>
    <t>677 081 090</t>
  </si>
  <si>
    <t>FACE BEBEY EYIDI/DG NEXTELL</t>
  </si>
  <si>
    <t>REBOBINNAGE ET REPARATION VENTILATEUR</t>
  </si>
  <si>
    <t>P067812758312Z</t>
  </si>
  <si>
    <t>NGINYU</t>
  </si>
  <si>
    <t>RICHARD NGWAH</t>
  </si>
  <si>
    <t>697363106</t>
  </si>
  <si>
    <t>P016200166627S</t>
  </si>
  <si>
    <t>699814842</t>
  </si>
  <si>
    <t>P122017293512B</t>
  </si>
  <si>
    <t>MBIDA PIERRE EMMANUEL</t>
  </si>
  <si>
    <t>P100016275791J</t>
  </si>
  <si>
    <t>ZHANG YI</t>
  </si>
  <si>
    <t>00233594451745</t>
  </si>
  <si>
    <t>14127</t>
  </si>
  <si>
    <t>P090216077612Z</t>
  </si>
  <si>
    <t>SOUREYATOU</t>
  </si>
  <si>
    <t>MEHMEH</t>
  </si>
  <si>
    <t>96238212</t>
  </si>
  <si>
    <t>P078112241500R</t>
  </si>
  <si>
    <t>ALEXANDRE DIDIER</t>
  </si>
  <si>
    <t>699157752</t>
  </si>
  <si>
    <t>GAROUA IIIe</t>
  </si>
  <si>
    <t>SANGUERE PAUL</t>
  </si>
  <si>
    <t>DOUBAI BAR</t>
  </si>
  <si>
    <t>14129</t>
  </si>
  <si>
    <t>P079317881244Z</t>
  </si>
  <si>
    <t>TEFEUGUE TEKENGNE</t>
  </si>
  <si>
    <t>00237691909667</t>
  </si>
  <si>
    <t>MBALMAYO NEW TOWN</t>
  </si>
  <si>
    <t>14130</t>
  </si>
  <si>
    <t>M071312288151S</t>
  </si>
  <si>
    <t>BIMELA INTERNATIONAL LTD CAMEROUN</t>
  </si>
  <si>
    <t>(B.I CAM)</t>
  </si>
  <si>
    <t>653357968</t>
  </si>
  <si>
    <t>14131</t>
  </si>
  <si>
    <t>P016512518172U</t>
  </si>
  <si>
    <t>RAHIS MAHAMAT</t>
  </si>
  <si>
    <t>674965818</t>
  </si>
  <si>
    <t>P115511103338S</t>
  </si>
  <si>
    <t>AKOA EPSE NGOUMOU MARIE</t>
  </si>
  <si>
    <t>ETS AKOA EPSE NGOUMOU</t>
  </si>
  <si>
    <t>670042577</t>
  </si>
  <si>
    <t>NKOLO 3</t>
  </si>
  <si>
    <t>P015515420550W</t>
  </si>
  <si>
    <t>AMADOU TOUKOUR</t>
  </si>
  <si>
    <t>690905354</t>
  </si>
  <si>
    <t>P018517083731D</t>
  </si>
  <si>
    <t>ABDOURAMAN AMADOU</t>
  </si>
  <si>
    <t>00237676688050</t>
  </si>
  <si>
    <t>NEWTON AÉROPORT</t>
  </si>
  <si>
    <t>P122017350220L</t>
  </si>
  <si>
    <t>TCHINDJI PIERRE PAUL</t>
  </si>
  <si>
    <t>675296787</t>
  </si>
  <si>
    <t>P017818555257W</t>
  </si>
  <si>
    <t>DIAWARA YELLI</t>
  </si>
  <si>
    <t>P019318246881C</t>
  </si>
  <si>
    <t>00237696267913</t>
  </si>
  <si>
    <t>P076914182726Q</t>
  </si>
  <si>
    <t>TCHANTCHOU ÉPSE YOUKESSEU</t>
  </si>
  <si>
    <t>6578539/62001322</t>
  </si>
  <si>
    <t>Obeck</t>
  </si>
  <si>
    <t>Derrière lycée Tel</t>
  </si>
  <si>
    <t>VENTE OGJETS TRADITIONNEL</t>
  </si>
  <si>
    <t>P013000221579M</t>
  </si>
  <si>
    <t>GAMGO</t>
  </si>
  <si>
    <t>COMMERCE-PRESTATION-IMPORT/EXPORT</t>
  </si>
  <si>
    <t>P088514414027W</t>
  </si>
  <si>
    <t>MAFFO OUAFO CHANCELINE</t>
  </si>
  <si>
    <t>ETS MO</t>
  </si>
  <si>
    <t>658678993</t>
  </si>
  <si>
    <t>MARKETER</t>
  </si>
  <si>
    <t>M050900027774W</t>
  </si>
  <si>
    <t>GULFCAM SAS</t>
  </si>
  <si>
    <t>233 43 12 56 / 699 10 12 78</t>
  </si>
  <si>
    <t>CENTRE DES AFFAIRES MARITIMES</t>
  </si>
  <si>
    <t>14142</t>
  </si>
  <si>
    <t>PRESTATION DE SERVICES/CCE GL</t>
  </si>
  <si>
    <t>P056300013086Q</t>
  </si>
  <si>
    <t>TCHAKOUNTE JEAN PAUL</t>
  </si>
  <si>
    <t>"ETS TCHAK'S ALL SERVICES"</t>
  </si>
  <si>
    <t>233101166/677768673</t>
  </si>
  <si>
    <t>P078412484659R</t>
  </si>
  <si>
    <t>KENMOE TEKEM ROMEO</t>
  </si>
  <si>
    <t>ETS KENMOUE YEKEM ROMEO</t>
  </si>
  <si>
    <t>694 15 90 67</t>
  </si>
  <si>
    <t>CARR SAMBA</t>
  </si>
  <si>
    <t>14144</t>
  </si>
  <si>
    <t>P059317837511S</t>
  </si>
  <si>
    <t>MENYONE</t>
  </si>
  <si>
    <t>694550052</t>
  </si>
  <si>
    <t>ANCIENNE MAIRIE DLA 5</t>
  </si>
  <si>
    <t>M060000028085P</t>
  </si>
  <si>
    <t>SCOOP-CA CONSEIL RÉGIONAL PAYSANNES</t>
  </si>
  <si>
    <t>SCOOP-CA CROPSEC</t>
  </si>
  <si>
    <t>699742013</t>
  </si>
  <si>
    <t>VERS LE PONT MAKABAYE</t>
  </si>
  <si>
    <t>P037918086995A</t>
  </si>
  <si>
    <t>TCHOUNTA YOMBA MARTHA</t>
  </si>
  <si>
    <t>00237674224190</t>
  </si>
  <si>
    <t>M062015215002R</t>
  </si>
  <si>
    <t>ADVANCED AND SUITABLE TECHNOLOGIES FOR AFRICA</t>
  </si>
  <si>
    <t>ASTA</t>
  </si>
  <si>
    <t>FOURNITURES DE SOLUTIONS TECHNOLOGIQUES AUX ENTREPRISES ET PERSONNES, LA CRÉATION DE L'HÉBERGEMENT DE SITE WEB, LE STOCKAGE DE DONNÉES INFORMATIQUES, CRÉATION D'APPLICATIONS MOBILES</t>
  </si>
  <si>
    <t>694271572</t>
  </si>
  <si>
    <t>ACTIV SPACES</t>
  </si>
  <si>
    <t>P097416130846A</t>
  </si>
  <si>
    <t>GNOUDA</t>
  </si>
  <si>
    <t>675635420</t>
  </si>
  <si>
    <t>BLOC CHINOIS SECTEUR HABILLEMENT BOX 72</t>
  </si>
  <si>
    <t>P049018598488J</t>
  </si>
  <si>
    <t>MOUGANG NGUEMBO</t>
  </si>
  <si>
    <t>LINDA MICHELE</t>
  </si>
  <si>
    <t>ENTREE SCIERIE</t>
  </si>
  <si>
    <t>P098917866259S</t>
  </si>
  <si>
    <t>BIMENA BEYENE ROLAND</t>
  </si>
  <si>
    <t>ETS FRATER</t>
  </si>
  <si>
    <t>694543454</t>
  </si>
  <si>
    <t>P127816814280D</t>
  </si>
  <si>
    <t>00237690453069</t>
  </si>
  <si>
    <t>P122016246597J</t>
  </si>
  <si>
    <t>KETCHANGA CELESTIN</t>
  </si>
  <si>
    <t>677043930</t>
  </si>
  <si>
    <t>REPPATION TÉLÉPHONES</t>
  </si>
  <si>
    <t>P059116617677U</t>
  </si>
  <si>
    <t>SOULEIMANOU AMADOU</t>
  </si>
  <si>
    <t>00237697974656</t>
  </si>
  <si>
    <t>MARCHÉ CENTRAL SECTEUR A N BA118</t>
  </si>
  <si>
    <t>14154</t>
  </si>
  <si>
    <t>VENTE DE PIÈCE DÉTACHÉE MOTO</t>
  </si>
  <si>
    <t>P109016099582H</t>
  </si>
  <si>
    <t>679776400</t>
  </si>
  <si>
    <t>CARREFOUR QUARTIER BAMILEKE</t>
  </si>
  <si>
    <t>M052116078931N</t>
  </si>
  <si>
    <t>AFRICADRIVE ENGINEERING</t>
  </si>
  <si>
    <t>PRESTATIONS DE SERVICES-INGENIERIE INDUSTRIELLE ET DOMESTIQUE</t>
  </si>
  <si>
    <t>P057412270924B</t>
  </si>
  <si>
    <t>MAMOUDOU OUSMANOU</t>
  </si>
  <si>
    <t>673387230</t>
  </si>
  <si>
    <t>M120600023907P</t>
  </si>
  <si>
    <t>STE CIV.IMMO.CANAAN</t>
  </si>
  <si>
    <t>SCI CANAAN</t>
  </si>
  <si>
    <t>33056</t>
  </si>
  <si>
    <t>678691756</t>
  </si>
  <si>
    <t>P028417867283X</t>
  </si>
  <si>
    <t>NOUGUEP NKETCHOZO</t>
  </si>
  <si>
    <t>PIRONIE DESIRE</t>
  </si>
  <si>
    <t>00237694109742</t>
  </si>
  <si>
    <t>ELF AXE LOURD</t>
  </si>
  <si>
    <t>BATIMENTS TRAVAUX PUBLICS</t>
  </si>
  <si>
    <t>M012118430692X</t>
  </si>
  <si>
    <t>NTS BTP SARL</t>
  </si>
  <si>
    <t>693484978</t>
  </si>
  <si>
    <t>M081416178566F</t>
  </si>
  <si>
    <t>CES DE CASIER GUIDER</t>
  </si>
  <si>
    <t>CCG</t>
  </si>
  <si>
    <t>00237699719777</t>
  </si>
  <si>
    <t>CASIER GUIDER</t>
  </si>
  <si>
    <t>14161</t>
  </si>
  <si>
    <t>P057200533081J</t>
  </si>
  <si>
    <t>NGO PONDI</t>
  </si>
  <si>
    <t>678635616</t>
  </si>
  <si>
    <t>M012217977886C</t>
  </si>
  <si>
    <t>OPTIMAL CIVIL CONSTRUCTION SARL</t>
  </si>
  <si>
    <t>690133534</t>
  </si>
  <si>
    <t>OPTIMALCIVIL</t>
  </si>
  <si>
    <t>ING.DE GENIE CIVIL</t>
  </si>
  <si>
    <t>P017212173017F</t>
  </si>
  <si>
    <t>MPON</t>
  </si>
  <si>
    <t>677784212</t>
  </si>
  <si>
    <t>14164</t>
  </si>
  <si>
    <t>P066512553704B</t>
  </si>
  <si>
    <t>DONGMO KITIO EP NGUIMEYA VIRGINIEDON</t>
  </si>
  <si>
    <t>DONGMO KITIO EP NGUIMEYA VIRGINIE</t>
  </si>
  <si>
    <t>677721863</t>
  </si>
  <si>
    <t>MBANGUE</t>
  </si>
  <si>
    <t>TOITURE ROUGE</t>
  </si>
  <si>
    <t>P010117276405T</t>
  </si>
  <si>
    <t>DERICK TAWANG</t>
  </si>
  <si>
    <t>681828241</t>
  </si>
  <si>
    <t>14166</t>
  </si>
  <si>
    <t>P018516067265S</t>
  </si>
  <si>
    <t>SADOU OUMAROU</t>
  </si>
  <si>
    <t>00237699246841</t>
  </si>
  <si>
    <t>P015315255143P</t>
  </si>
  <si>
    <t>NGO NDJENG</t>
  </si>
  <si>
    <t>EN BAS</t>
  </si>
  <si>
    <t>P100217779886Y</t>
  </si>
  <si>
    <t>00237655405802</t>
  </si>
  <si>
    <t>P015818582154P</t>
  </si>
  <si>
    <t>SABZE NGUMEKEM</t>
  </si>
  <si>
    <t>699003586</t>
  </si>
  <si>
    <t>P036815478553Y</t>
  </si>
  <si>
    <t>MOTTO</t>
  </si>
  <si>
    <t>IRENE MADELEINE</t>
  </si>
  <si>
    <t>P127915983555Z</t>
  </si>
  <si>
    <t>NGATCHAM</t>
  </si>
  <si>
    <t>654279456</t>
  </si>
  <si>
    <t>14172</t>
  </si>
  <si>
    <t>BABBER</t>
  </si>
  <si>
    <t>P078916743441A</t>
  </si>
  <si>
    <t>EDIAGE PETNGA DEZERE</t>
  </si>
  <si>
    <t>HOUSA QUARTER</t>
  </si>
  <si>
    <t>P105818109944H</t>
  </si>
  <si>
    <t>TIKU</t>
  </si>
  <si>
    <t>SUNDAY AKU</t>
  </si>
  <si>
    <t>67757764</t>
  </si>
  <si>
    <t>ANDEK</t>
  </si>
  <si>
    <t>M032318026786S</t>
  </si>
  <si>
    <t>GLOTRALCOM</t>
  </si>
  <si>
    <t>COMMERCE GÉNÉRAL ; MANUTENTION ; TRANSPORT ; NETTOYAGE INDUSTRIEL ET DOMESTIQUE ; CONSIGNATION ; DOUANE ET TRANSIT ; HÔTELLERIE ET SERVICES TRAITEUR ; LAVERIE ET PRESSING</t>
  </si>
  <si>
    <t>00237675433043</t>
  </si>
  <si>
    <t>14175</t>
  </si>
  <si>
    <t>P048412566841J</t>
  </si>
  <si>
    <t>ALEMADJI MELABOU NICOLE</t>
  </si>
  <si>
    <t>675525530</t>
  </si>
  <si>
    <t>CPT 1007</t>
  </si>
  <si>
    <t>P058612129553B</t>
  </si>
  <si>
    <t>AHMADOU AOUDOU</t>
  </si>
  <si>
    <t>654766894</t>
  </si>
  <si>
    <t>Appui à la création et au Développement des PME</t>
  </si>
  <si>
    <t>M021100047030U</t>
  </si>
  <si>
    <t>Programme d’Appui à la Création et au Développement des PME de Transformation et de Conservation des Produits Locaux de Masse</t>
  </si>
  <si>
    <t>PACD/PME</t>
  </si>
  <si>
    <t>77 60 16 80</t>
  </si>
  <si>
    <t>Bastos</t>
  </si>
  <si>
    <t>Vers Ambassade Suisse</t>
  </si>
  <si>
    <t>14178</t>
  </si>
  <si>
    <t>P066800543889M</t>
  </si>
  <si>
    <t>MAZOGOUM SOF EPSE NEMBOT LOUISETTE</t>
  </si>
  <si>
    <t>699510110</t>
  </si>
  <si>
    <t>CPT C 85</t>
  </si>
  <si>
    <t>14179</t>
  </si>
  <si>
    <t>P014416604888B</t>
  </si>
  <si>
    <t>MBALA BEKONO</t>
  </si>
  <si>
    <t>677635481</t>
  </si>
  <si>
    <t>BAOBA 2</t>
  </si>
  <si>
    <t>14180</t>
  </si>
  <si>
    <t>M031517256684D</t>
  </si>
  <si>
    <t>EP KONGSO</t>
  </si>
  <si>
    <t>BAMOUGOUM (KONGSO)</t>
  </si>
  <si>
    <t>P108612711782N</t>
  </si>
  <si>
    <t>MOHAMADOU BACHIROU</t>
  </si>
  <si>
    <t>699967876</t>
  </si>
  <si>
    <t>P078716257765L</t>
  </si>
  <si>
    <t>TENEH KUETCHE</t>
  </si>
  <si>
    <t>697751846</t>
  </si>
  <si>
    <t>14183</t>
  </si>
  <si>
    <t>VENTE PACOTILLE</t>
  </si>
  <si>
    <t>P017316022906K</t>
  </si>
  <si>
    <t>AKWAEZE</t>
  </si>
  <si>
    <t>ANTHONY NNAMDI</t>
  </si>
  <si>
    <t>675596298</t>
  </si>
  <si>
    <t>14184</t>
  </si>
  <si>
    <t>COMMERCE GENERAL - IMPORT/EXPORT - PRESTATION ...</t>
  </si>
  <si>
    <t>M022317931444Y</t>
  </si>
  <si>
    <t>SOCIETE SWAN SARL</t>
  </si>
  <si>
    <t>0023752252444</t>
  </si>
  <si>
    <t>M062217412336S</t>
  </si>
  <si>
    <t>SOLUTION SARL</t>
  </si>
  <si>
    <t>M062217455203X</t>
  </si>
  <si>
    <t>NG CONSULTING GROUP SARL</t>
  </si>
  <si>
    <t>NG CG</t>
  </si>
  <si>
    <t>681560254</t>
  </si>
  <si>
    <t>POSTE MESSA</t>
  </si>
  <si>
    <t>14187</t>
  </si>
  <si>
    <t>ATELIER DE BOIS</t>
  </si>
  <si>
    <t>P019617660772T</t>
  </si>
  <si>
    <t>UWAOMA</t>
  </si>
  <si>
    <t>675654521</t>
  </si>
  <si>
    <t>BACHÉORÉ</t>
  </si>
  <si>
    <t>P066613262666X</t>
  </si>
  <si>
    <t>KONDIO GENEVIEVE</t>
  </si>
  <si>
    <t>695018582</t>
  </si>
  <si>
    <t>P030017742024Z</t>
  </si>
  <si>
    <t>NARKE NGUEMANDO</t>
  </si>
  <si>
    <t>00237670901220</t>
  </si>
  <si>
    <t>MAMA II</t>
  </si>
  <si>
    <t>VENTE POISSON FRAIS</t>
  </si>
  <si>
    <t>P066200508728T</t>
  </si>
  <si>
    <t>LAHOUO EPSE TEDOUMTSOP ICHELINE</t>
  </si>
  <si>
    <t>671398880</t>
  </si>
  <si>
    <t>14191</t>
  </si>
  <si>
    <t>P026818589541P</t>
  </si>
  <si>
    <t>NTENTIE</t>
  </si>
  <si>
    <t>699544856</t>
  </si>
  <si>
    <t>M052318237116T</t>
  </si>
  <si>
    <t>EDIFICE SOLUTIONS SARL</t>
  </si>
  <si>
    <t>00237691714313</t>
  </si>
  <si>
    <t>BP 10147</t>
  </si>
  <si>
    <t>P017412403588G</t>
  </si>
  <si>
    <t>SIAKA JEAN CLAUDE</t>
  </si>
  <si>
    <t>697946836</t>
  </si>
  <si>
    <t>MARCHE DES ŒUFS</t>
  </si>
  <si>
    <t>VENTE DES APPAREILS ELECTRONIQUES</t>
  </si>
  <si>
    <t>P108416794138M</t>
  </si>
  <si>
    <t>TAYO</t>
  </si>
  <si>
    <t>699307616</t>
  </si>
  <si>
    <t>A COTE DU PMUC</t>
  </si>
  <si>
    <t>P058317544101Z</t>
  </si>
  <si>
    <t>SEGNOU FOLONG</t>
  </si>
  <si>
    <t>00237677927465</t>
  </si>
  <si>
    <t>CARREFOUR TOMBEL</t>
  </si>
  <si>
    <t>M082116430255T</t>
  </si>
  <si>
    <t>KETAMAR SARL</t>
  </si>
  <si>
    <t>TRANSPORT-COMMERCE GENERAL-PRESTATIONS DE SERVICES-IMPORT/EXPORT</t>
  </si>
  <si>
    <t>P128012339316E</t>
  </si>
  <si>
    <t>NZEJIOFOR</t>
  </si>
  <si>
    <t>CELESTIN NNAMDI</t>
  </si>
  <si>
    <t>699166113</t>
  </si>
  <si>
    <t>P018312407926R</t>
  </si>
  <si>
    <t>RIYANG</t>
  </si>
  <si>
    <t>699433946</t>
  </si>
  <si>
    <t>KEDELE DARGALA</t>
  </si>
  <si>
    <t>ACHAT/VENTE/LOCATION-IMPORT/EXPORT</t>
  </si>
  <si>
    <t>M041812700927J</t>
  </si>
  <si>
    <t>COASTAL CARS RENTALS SARL</t>
  </si>
  <si>
    <t>656916876</t>
  </si>
  <si>
    <t>IMMEUBLE FACOB</t>
  </si>
  <si>
    <t>14200</t>
  </si>
  <si>
    <t>P088716039276X</t>
  </si>
  <si>
    <t>MAKOUWA</t>
  </si>
  <si>
    <t>ALBERTINE</t>
  </si>
  <si>
    <t>674235403</t>
  </si>
  <si>
    <t>FONGO TONGO</t>
  </si>
  <si>
    <t>LETIAPAN</t>
  </si>
  <si>
    <t>P098012505497J</t>
  </si>
  <si>
    <t>GUEDEM TALLA PAULINE MARTIALE</t>
  </si>
  <si>
    <t>677593601</t>
  </si>
  <si>
    <t>COURTAGE D'ASSURANCES</t>
  </si>
  <si>
    <t>M071612551878N</t>
  </si>
  <si>
    <t>STE TOASMI ASSURANCES SARL</t>
  </si>
  <si>
    <t>STE TOASMI ASSURANCE SARL</t>
  </si>
  <si>
    <t>VENTE BOULONS ET HUILE</t>
  </si>
  <si>
    <t>P067412176625D</t>
  </si>
  <si>
    <t>CHEDJOU RICHARD</t>
  </si>
  <si>
    <t>699 83 95 44</t>
  </si>
  <si>
    <t>BAFOUSSAM 2 e</t>
  </si>
  <si>
    <t>IMMEUBLE SAAR</t>
  </si>
  <si>
    <t>P108912240481F</t>
  </si>
  <si>
    <t>NGO MOMHA BENI DORCAS</t>
  </si>
  <si>
    <t>677616353</t>
  </si>
  <si>
    <t>P047916375338T</t>
  </si>
  <si>
    <t>DESOBGO MATAGO JEAN MAURICE</t>
  </si>
  <si>
    <t>(ETS EBEN PRO)</t>
  </si>
  <si>
    <t>237696723616</t>
  </si>
  <si>
    <t>P122016320541L</t>
  </si>
  <si>
    <t>NGWA PETUS</t>
  </si>
  <si>
    <t>14207</t>
  </si>
  <si>
    <t>P016816333587B</t>
  </si>
  <si>
    <t>AYOUBA ASSOUMANA</t>
  </si>
  <si>
    <t>P017812479970J</t>
  </si>
  <si>
    <t>SAIDOU ABOUBAKAR</t>
  </si>
  <si>
    <t>ETS SAIDOU ABOUBAKAR</t>
  </si>
  <si>
    <t>670 389 779</t>
  </si>
  <si>
    <t>P039416239763H</t>
  </si>
  <si>
    <t>FA-ANJI MANCHUFOR</t>
  </si>
  <si>
    <t>VENETTE</t>
  </si>
  <si>
    <t>00237677298700</t>
  </si>
  <si>
    <t>MAKEPE RHÔNE POULENC</t>
  </si>
  <si>
    <t>P077600237594Y</t>
  </si>
  <si>
    <t>MBOUHOU ISSAH</t>
  </si>
  <si>
    <t>699756681</t>
  </si>
  <si>
    <t>P097216195742G</t>
  </si>
  <si>
    <t>TCHOULI</t>
  </si>
  <si>
    <t>678826760</t>
  </si>
  <si>
    <t>14212</t>
  </si>
  <si>
    <t>P018312486305T</t>
  </si>
  <si>
    <t>NDON LOUISE JOLIE</t>
  </si>
  <si>
    <t>694100605</t>
  </si>
  <si>
    <t>APRES PONT</t>
  </si>
  <si>
    <t>14213</t>
  </si>
  <si>
    <t>P018012375789C</t>
  </si>
  <si>
    <t>FOKO</t>
  </si>
  <si>
    <t>694744283</t>
  </si>
  <si>
    <t>QTIER DJELENG II
LIEU DIT MARCHE A
CPT.81 BLOC III</t>
  </si>
  <si>
    <t>14214</t>
  </si>
  <si>
    <t>P087900509903U</t>
  </si>
  <si>
    <t>GUY MARTIN</t>
  </si>
  <si>
    <t>694 23 95 50</t>
  </si>
  <si>
    <t>ODZA BORNE 10</t>
  </si>
  <si>
    <t>vte habits &amp; layette</t>
  </si>
  <si>
    <t>P036311586294U</t>
  </si>
  <si>
    <t>DJAMMEN  CLAIRE MELANIE</t>
  </si>
  <si>
    <t>77498509</t>
  </si>
  <si>
    <t>P109617989744A</t>
  </si>
  <si>
    <t>ABDOUL KARIM ELH MALLOUM</t>
  </si>
  <si>
    <t>695223327</t>
  </si>
  <si>
    <t>BATIMENT-TRAVAUX PUBLIQUES</t>
  </si>
  <si>
    <t>M070700024759J</t>
  </si>
  <si>
    <t>NEXUS LIMITED</t>
  </si>
  <si>
    <t>+237674681425</t>
  </si>
  <si>
    <t>P118217177605T</t>
  </si>
  <si>
    <t>A CÔTÉ DE LA BOULANGERIE</t>
  </si>
  <si>
    <t>VENDEUSE DE CHAUSSURES</t>
  </si>
  <si>
    <t>P057617350125P</t>
  </si>
  <si>
    <t>NOUBOUSSI</t>
  </si>
  <si>
    <t>00237694134059</t>
  </si>
  <si>
    <t>P068311343939T</t>
  </si>
  <si>
    <t>SIWE SYLVAIN</t>
  </si>
  <si>
    <t>677312202</t>
  </si>
  <si>
    <t>14221</t>
  </si>
  <si>
    <t>P096200002792X</t>
  </si>
  <si>
    <t>FANKO JOSEPH</t>
  </si>
  <si>
    <t>679445966</t>
  </si>
  <si>
    <t>14222</t>
  </si>
  <si>
    <t>P037616881995Y</t>
  </si>
  <si>
    <t>MINTANGA EBANGA</t>
  </si>
  <si>
    <t>GENEVIEVE MARTINE.</t>
  </si>
  <si>
    <t>677654644</t>
  </si>
  <si>
    <t>P048916213963L</t>
  </si>
  <si>
    <t>MAFFOLEKEU</t>
  </si>
  <si>
    <t>677411650</t>
  </si>
  <si>
    <t>BTP-PRESTATIONS-COMMERCE-IMP/EXP</t>
  </si>
  <si>
    <t>M012014401983G</t>
  </si>
  <si>
    <t>HERN'S CONSULTING &amp; SERVICES SARL</t>
  </si>
  <si>
    <t>H.C.S SARL</t>
  </si>
  <si>
    <t>699831240</t>
  </si>
  <si>
    <t>CARREFOUR MAKEPE BLOC L</t>
  </si>
  <si>
    <t>14225</t>
  </si>
  <si>
    <t>VIVRES SECS</t>
  </si>
  <si>
    <t>P106416309697L</t>
  </si>
  <si>
    <t>ABENG MARIE THERESE</t>
  </si>
  <si>
    <t>00237677367026</t>
  </si>
  <si>
    <t>COMPTOIRE 14</t>
  </si>
  <si>
    <t>SCULPTEUR</t>
  </si>
  <si>
    <t>P115616291130T</t>
  </si>
  <si>
    <t>ELE NYANGON</t>
  </si>
  <si>
    <t>696435764</t>
  </si>
  <si>
    <t>VILLAGE ARTISANAL</t>
  </si>
  <si>
    <t>14227</t>
  </si>
  <si>
    <t>P068614533043M</t>
  </si>
  <si>
    <t>KEYE EPSE KENMOE LAURETTE</t>
  </si>
  <si>
    <t>ETS KEAL</t>
  </si>
  <si>
    <t>6776017180</t>
  </si>
  <si>
    <t>CARREFOUR LA FONTAINE</t>
  </si>
  <si>
    <t>14228</t>
  </si>
  <si>
    <t>VENTE DE CHOUSSURE ET VÊTEMENTS</t>
  </si>
  <si>
    <t>P059616277079M</t>
  </si>
  <si>
    <t>BLANDINE CHANTAL.</t>
  </si>
  <si>
    <t>00237694540249</t>
  </si>
  <si>
    <t>SOUZA FACE MAIRIE</t>
  </si>
  <si>
    <t>P128015993480L</t>
  </si>
  <si>
    <t>MBANEFO LYDIA EBELE</t>
  </si>
  <si>
    <t>VENTE D'ENTRÉE ALIMENTAIRES</t>
  </si>
  <si>
    <t>P108818566244F</t>
  </si>
  <si>
    <t>YEMDOUNG THOMTSING</t>
  </si>
  <si>
    <t>674278562</t>
  </si>
  <si>
    <t>14231</t>
  </si>
  <si>
    <t>M112116699821C</t>
  </si>
  <si>
    <t>J.ELOHIN GROUP COMPANY LIMITED</t>
  </si>
  <si>
    <t>J.G.C.LTD</t>
  </si>
  <si>
    <t>TRAVEL AND TOUR/IMPOT&amp;EXPORT/GENERAL LOGISTICS/SERVICES PROVIDER AND OTHER ACTIVITY IN CONFORMITY WITH THE LAW IN FORCE/BTP/FOOD PROCESSING/BORAGE/ENGINEERING GENERAL TRADE TO CARRY OUT ANY OTHER ACTI</t>
  </si>
  <si>
    <t>696630030</t>
  </si>
  <si>
    <t>ENSIGNEMENT</t>
  </si>
  <si>
    <t>M081416325155K</t>
  </si>
  <si>
    <t>CES DE DJABE-BIOU</t>
  </si>
  <si>
    <t>CDB</t>
  </si>
  <si>
    <t>00237694627214</t>
  </si>
  <si>
    <t>DJABE-BIOU</t>
  </si>
  <si>
    <t>P018617377706C</t>
  </si>
  <si>
    <t>M089800014133R</t>
  </si>
  <si>
    <t>LABATA ENTERPRISE</t>
  </si>
  <si>
    <t>671101364</t>
  </si>
  <si>
    <t>MOLYKO CHECK POINT</t>
  </si>
  <si>
    <t>P018317230429P</t>
  </si>
  <si>
    <t>ONYINYE</t>
  </si>
  <si>
    <t>UGWUMMADU</t>
  </si>
  <si>
    <t>678 06 87 60</t>
  </si>
  <si>
    <t>M038100000201T</t>
  </si>
  <si>
    <t>NESTLE CAMEROUN SA</t>
  </si>
  <si>
    <t>+237650106288</t>
  </si>
  <si>
    <t>4IEME ETAGE,IMMEUBLE GRASSFIELDS (NSIA)</t>
  </si>
  <si>
    <t>P079012506189W</t>
  </si>
  <si>
    <t>MOUSSA OUSMANOU</t>
  </si>
  <si>
    <t>662608770</t>
  </si>
  <si>
    <t>FACE KININA</t>
  </si>
  <si>
    <t>P037012068455Q</t>
  </si>
  <si>
    <t>WATIO KUETI MARIE THERESE</t>
  </si>
  <si>
    <t>676624406</t>
  </si>
  <si>
    <t>MALE 6</t>
  </si>
  <si>
    <t>P055718280954T</t>
  </si>
  <si>
    <t>MAJOMETIO</t>
  </si>
  <si>
    <t>00237697360563</t>
  </si>
  <si>
    <t>M121817235906L</t>
  </si>
  <si>
    <t>EP DE NEW-TOWN2 GR2</t>
  </si>
  <si>
    <t>P057715780203Q</t>
  </si>
  <si>
    <t>NGONO ELOUNDOU</t>
  </si>
  <si>
    <t>P116512260613W</t>
  </si>
  <si>
    <t>CHEKAM MODJO EP DJAMEN</t>
  </si>
  <si>
    <t>676569453</t>
  </si>
  <si>
    <t>FORMAT°/AUDIT HSE/QUALITE-PRESTATION</t>
  </si>
  <si>
    <t>M031912757555P</t>
  </si>
  <si>
    <t>SAFETY TRAINING AND ENVIRONMENTAL</t>
  </si>
  <si>
    <t>PROTECTION GROUP. "STEP GROUP" SARL</t>
  </si>
  <si>
    <t>697111218</t>
  </si>
  <si>
    <t>P029012620509Y</t>
  </si>
  <si>
    <t>TUMENTA</t>
  </si>
  <si>
    <t>VITALIS CHUNYUI</t>
  </si>
  <si>
    <t>14245</t>
  </si>
  <si>
    <t>P048700541793W</t>
  </si>
  <si>
    <t>FONDJOUCK SIMON PIERRE</t>
  </si>
  <si>
    <t>694281413</t>
  </si>
  <si>
    <t>M119600013342A</t>
  </si>
  <si>
    <t>ECOLE PRIM. ET MAT. LA BERGERONNETTE</t>
  </si>
  <si>
    <t>14247</t>
  </si>
  <si>
    <t>P015916141779J</t>
  </si>
  <si>
    <t>MAFOGWONG</t>
  </si>
  <si>
    <t>676498852</t>
  </si>
  <si>
    <t>NDOGPASSI 3 STP</t>
  </si>
  <si>
    <t>P077412504629T</t>
  </si>
  <si>
    <t>ELOMBA ESSENGUE MESMIN</t>
  </si>
  <si>
    <t>ELOMBA ESSENGUE</t>
  </si>
  <si>
    <t>699167953</t>
  </si>
  <si>
    <t>P029214440447P</t>
  </si>
  <si>
    <t>IBRAHIMA ADAMOU</t>
  </si>
  <si>
    <t>14251</t>
  </si>
  <si>
    <t>P016816381462F</t>
  </si>
  <si>
    <t>MAMBOU AUGUSTIN</t>
  </si>
  <si>
    <t>00232448785490.7</t>
  </si>
  <si>
    <t>VENTE DE PIÈCES DÉTACHES</t>
  </si>
  <si>
    <t>P094914600504Z</t>
  </si>
  <si>
    <t>EKENYAM</t>
  </si>
  <si>
    <t>THOMPSON</t>
  </si>
  <si>
    <t>680701100</t>
  </si>
  <si>
    <t>14253</t>
  </si>
  <si>
    <t>P098018537368J</t>
  </si>
  <si>
    <t>FLORENCE ZOWUH</t>
  </si>
  <si>
    <t>676 36 87 76</t>
  </si>
  <si>
    <t>14254</t>
  </si>
  <si>
    <t>M089400013321J</t>
  </si>
  <si>
    <t>GSB LA MARSEILLE</t>
  </si>
  <si>
    <t>233472924</t>
  </si>
  <si>
    <t>FACE HOTEL DE France</t>
  </si>
  <si>
    <t>14255</t>
  </si>
  <si>
    <t>INGENIEUR AGRONOME</t>
  </si>
  <si>
    <t>P019316565618X</t>
  </si>
  <si>
    <t>ETOUKEM</t>
  </si>
  <si>
    <t>695584009</t>
  </si>
  <si>
    <t>FACE COLLEGE JULIANA</t>
  </si>
  <si>
    <t>P018117100118W</t>
  </si>
  <si>
    <t>NDAMBOSSO</t>
  </si>
  <si>
    <t>00237655692691</t>
  </si>
  <si>
    <t>ECOLE EMERGENCE</t>
  </si>
  <si>
    <t>P017012302292C</t>
  </si>
  <si>
    <t>HAOUA POUDITTO</t>
  </si>
  <si>
    <t>674235673</t>
  </si>
  <si>
    <t>LIDDIRE</t>
  </si>
  <si>
    <t>P119312313651U</t>
  </si>
  <si>
    <t>MOHAMADOU BOUBAKARY</t>
  </si>
  <si>
    <t>674178589</t>
  </si>
  <si>
    <t>P038912753692M</t>
  </si>
  <si>
    <t>HALIDU</t>
  </si>
  <si>
    <t>14260</t>
  </si>
  <si>
    <t>PETIT CHAUDRONNERIE</t>
  </si>
  <si>
    <t>P087618537834K</t>
  </si>
  <si>
    <t>TCHUINTE TAGNE</t>
  </si>
  <si>
    <t>691688097</t>
  </si>
  <si>
    <t>DÉPÔT DE PLANCHES</t>
  </si>
  <si>
    <t>P018017932518D</t>
  </si>
  <si>
    <t>698461333</t>
  </si>
  <si>
    <t>M042115998539U</t>
  </si>
  <si>
    <t>LA GAZELLE SARL</t>
  </si>
  <si>
    <t>LA GAZELLE</t>
  </si>
  <si>
    <t>COMMERCE-TRANSPORT -PRESTATION DE SERVICE-IMPORT EXPORT TRANSIT- LOGISTIQUE- AGRO-ALIMENTAIRE</t>
  </si>
  <si>
    <t>694084377</t>
  </si>
  <si>
    <t>PHARMACIE SAINT LAUREN</t>
  </si>
  <si>
    <t>P118116359274T</t>
  </si>
  <si>
    <t>AWAH MEH</t>
  </si>
  <si>
    <t>00237657530578.</t>
  </si>
  <si>
    <t>P017912332685Z</t>
  </si>
  <si>
    <t>TATA VICTOR LAMBI</t>
  </si>
  <si>
    <t>677443020</t>
  </si>
  <si>
    <t>OKU</t>
  </si>
  <si>
    <t>ELAK</t>
  </si>
  <si>
    <t>IBAL</t>
  </si>
  <si>
    <t>MARKET SQUARES</t>
  </si>
  <si>
    <t>14265</t>
  </si>
  <si>
    <t>TRANSFERT D'ARGENT  ORANGE MONYE</t>
  </si>
  <si>
    <t>P028018607658L</t>
  </si>
  <si>
    <t>NANYEM</t>
  </si>
  <si>
    <t>NADINE FRANCETTE</t>
  </si>
  <si>
    <t>675038227</t>
  </si>
  <si>
    <t>P119112415017Z</t>
  </si>
  <si>
    <t>699051906</t>
  </si>
  <si>
    <t>P037812604688T</t>
  </si>
  <si>
    <t>CHEMEN YOMI EP. NJEUHA</t>
  </si>
  <si>
    <t>697083313</t>
  </si>
  <si>
    <t>14268</t>
  </si>
  <si>
    <t>P038912568598Q</t>
  </si>
  <si>
    <t>NDE SOUOP ISIDORE GILBERT</t>
  </si>
  <si>
    <t>698739742</t>
  </si>
  <si>
    <t>CPT 126</t>
  </si>
  <si>
    <t>COMMERCE GENERAL - VENTE PIECES AUTO</t>
  </si>
  <si>
    <t>P058512582398T</t>
  </si>
  <si>
    <t>MOUNCHINGAM NSANGOU LOUKOUMAM</t>
  </si>
  <si>
    <t>ETS NSANGOU</t>
  </si>
  <si>
    <t>DERRIERE BOULANGERIE COAF</t>
  </si>
  <si>
    <t>P079212523952K</t>
  </si>
  <si>
    <t>GOUMTSAP TATSAA EDWIDGE</t>
  </si>
  <si>
    <t>ETS GOUMTSAP</t>
  </si>
  <si>
    <t>673974797</t>
  </si>
  <si>
    <t>TSANGA ONANA BTQ 44</t>
  </si>
  <si>
    <t>P124817221496S</t>
  </si>
  <si>
    <t>MEVOA BODO EPSE BOULI MARIE</t>
  </si>
  <si>
    <t>699075882</t>
  </si>
  <si>
    <t>VENTE DES RIDEAUX</t>
  </si>
  <si>
    <t>P058417572480A</t>
  </si>
  <si>
    <t>MAGOUM</t>
  </si>
  <si>
    <t>00237.658484333</t>
  </si>
  <si>
    <t>FACE DACAT</t>
  </si>
  <si>
    <t>14273</t>
  </si>
  <si>
    <t>P098117166531J</t>
  </si>
  <si>
    <t>HAWAOU</t>
  </si>
  <si>
    <t>657186657</t>
  </si>
  <si>
    <t>P110016238309F</t>
  </si>
  <si>
    <t>PAPA-JOIE</t>
  </si>
  <si>
    <t>654956615</t>
  </si>
  <si>
    <t>P037717871379F</t>
  </si>
  <si>
    <t>ANNA NGOE</t>
  </si>
  <si>
    <t>00237693861499</t>
  </si>
  <si>
    <t>NKENDE NKAPA</t>
  </si>
  <si>
    <t>P127400422281B</t>
  </si>
  <si>
    <t>CHOGOUA NIECHO</t>
  </si>
  <si>
    <t>699909007</t>
  </si>
  <si>
    <t>11154 YDE</t>
  </si>
  <si>
    <t>PRESTATION DE SERVICES, BTP, IMPORT-EXPORT</t>
  </si>
  <si>
    <t>M092217634468U</t>
  </si>
  <si>
    <t>AFRICA SOCIETY OF EQUIPEMENT AND SERVICES SARL</t>
  </si>
  <si>
    <t>''ASES'' SARL</t>
  </si>
  <si>
    <t>P108417657332C</t>
  </si>
  <si>
    <t>MEGNE TIAM</t>
  </si>
  <si>
    <t>CHRISTELLE NOUNOU</t>
  </si>
  <si>
    <t>237678328157</t>
  </si>
  <si>
    <t>A COTE DE CAMWATER</t>
  </si>
  <si>
    <t>M012115392023K</t>
  </si>
  <si>
    <t>DORISSE SARL</t>
  </si>
  <si>
    <t>690216131</t>
  </si>
  <si>
    <t>PRINTING SERVICES</t>
  </si>
  <si>
    <t>M082316017330Z</t>
  </si>
  <si>
    <t>TENACITY SOLUTION COMPANY LTD</t>
  </si>
  <si>
    <t>TESO CO LTD</t>
  </si>
  <si>
    <t>672901955</t>
  </si>
  <si>
    <t>P119312574496W</t>
  </si>
  <si>
    <t>SHELLA NJUH</t>
  </si>
  <si>
    <t>672106438</t>
  </si>
  <si>
    <t>vers le stade</t>
  </si>
  <si>
    <t>P066517306313F</t>
  </si>
  <si>
    <t>NKODO ZOA EPSE ETOUNDI</t>
  </si>
  <si>
    <t>655750359</t>
  </si>
  <si>
    <t>14283</t>
  </si>
  <si>
    <t>P049112330935L</t>
  </si>
  <si>
    <t>694686377</t>
  </si>
  <si>
    <t>P029918193451B</t>
  </si>
  <si>
    <t>TAHIR MOUSSA</t>
  </si>
  <si>
    <t>677300492</t>
  </si>
  <si>
    <t>MINUISERIE ALUMINIUM-PRESTATIONS</t>
  </si>
  <si>
    <t>M051812703968E</t>
  </si>
  <si>
    <t>SOCIETE REFERENCE ALUMINIUM SARL</t>
  </si>
  <si>
    <t>REAL SARL</t>
  </si>
  <si>
    <t>694 48 00 76</t>
  </si>
  <si>
    <t>CARREFOUR PETRO CITY</t>
  </si>
  <si>
    <t>P118912696585K</t>
  </si>
  <si>
    <t>MOH JACQUELINE NDONG</t>
  </si>
  <si>
    <t>662894320</t>
  </si>
  <si>
    <t>CARREFOUR MASSAGAM</t>
  </si>
  <si>
    <t>P078616054465J</t>
  </si>
  <si>
    <t>NCHOUWAT ABDOU RAHOF.</t>
  </si>
  <si>
    <t>(ETS NCHOUWAT ET FILS)</t>
  </si>
  <si>
    <t>IMPORT-EXPORT, VENTE ET RESTAURATION ET DES OBJETS ART, LOCATION ET VENTE DES VEHICLES...</t>
  </si>
  <si>
    <t>237698979745</t>
  </si>
  <si>
    <t>RUE KOLOKO</t>
  </si>
  <si>
    <t>P086300078236Z</t>
  </si>
  <si>
    <t>NKOUOKAM NOUDJA</t>
  </si>
  <si>
    <t>670103490</t>
  </si>
  <si>
    <t>BRIQUETERIE/NOUVELLE ROUTE</t>
  </si>
  <si>
    <t>14289</t>
  </si>
  <si>
    <t>M091217240409W</t>
  </si>
  <si>
    <t>GBS BANA</t>
  </si>
  <si>
    <t>677422792</t>
  </si>
  <si>
    <t>P067815532919A</t>
  </si>
  <si>
    <t>KOUAYI KEMDIB</t>
  </si>
  <si>
    <t>677432441</t>
  </si>
  <si>
    <t>M032318044993M</t>
  </si>
  <si>
    <t>LA GRACE DIVINE SARL</t>
  </si>
  <si>
    <t>677715148</t>
  </si>
  <si>
    <t>P066800381207J</t>
  </si>
  <si>
    <t>MAWAH DJOM BERTHE</t>
  </si>
  <si>
    <t>677000924</t>
  </si>
  <si>
    <t>LE TRANSIT, IMPORT-EXPORT, COMMERCE GENERAL</t>
  </si>
  <si>
    <t>M122015291184N</t>
  </si>
  <si>
    <t>CEDRICK ET PATRICK TRANSIT</t>
  </si>
  <si>
    <t>CEPATRANS SARL</t>
  </si>
  <si>
    <t>694943614/696731055</t>
  </si>
  <si>
    <t>IMM A DEUX NIVEAUX A COTE DE PESMO SARL</t>
  </si>
  <si>
    <t>14294</t>
  </si>
  <si>
    <t>P037917902837R</t>
  </si>
  <si>
    <t>MAKUETE</t>
  </si>
  <si>
    <t>00237680345701</t>
  </si>
  <si>
    <t>BATCHAM VILLE</t>
  </si>
  <si>
    <t>VENTE DE TAPIS ET TISSUS</t>
  </si>
  <si>
    <t>P037917645604H</t>
  </si>
  <si>
    <t>NDINGSE</t>
  </si>
  <si>
    <t>GUEENTER MBOH</t>
  </si>
  <si>
    <t>00237690040560</t>
  </si>
  <si>
    <t>FOURNITURES BUR. &amp; PRESTATIONS D.</t>
  </si>
  <si>
    <t>P127200221272E</t>
  </si>
  <si>
    <t>SALLA EKONO</t>
  </si>
  <si>
    <t>694 784 985</t>
  </si>
  <si>
    <t>P019516768868T</t>
  </si>
  <si>
    <t>LINGOM</t>
  </si>
  <si>
    <t>PRESTATION DE SERVICES, MOBILE MONEY, VENTE ACCESSOIRES TELEPHONIQUE</t>
  </si>
  <si>
    <t>690492483</t>
  </si>
  <si>
    <t>14298</t>
  </si>
  <si>
    <t>P029716221084S</t>
  </si>
  <si>
    <t>PIE</t>
  </si>
  <si>
    <t>STEPHY FRANK BERNY</t>
  </si>
  <si>
    <t>00237690541456</t>
  </si>
  <si>
    <t>P069018513682M</t>
  </si>
  <si>
    <t>NKENGNI WEMBA</t>
  </si>
  <si>
    <t>BRONDELLE NELI</t>
  </si>
  <si>
    <t>M012317939211U</t>
  </si>
  <si>
    <t>SOCIETE LEADER PHYTO SARL</t>
  </si>
  <si>
    <t>697629916</t>
  </si>
  <si>
    <t>Pisciculture</t>
  </si>
  <si>
    <t>M052318269854W</t>
  </si>
  <si>
    <t>HORIZON 2025 SARL</t>
  </si>
  <si>
    <t>M061300046281D</t>
  </si>
  <si>
    <t>UNIVERS FINANCES CAMEROUN</t>
  </si>
  <si>
    <t>650108525/696809342</t>
  </si>
  <si>
    <t>14303</t>
  </si>
  <si>
    <t>P117600416763A</t>
  </si>
  <si>
    <t>DJOUBEIROU</t>
  </si>
  <si>
    <t>695285856</t>
  </si>
  <si>
    <t>14304</t>
  </si>
  <si>
    <t>P117617230234A</t>
  </si>
  <si>
    <t>TAGOUTSING KAMLA</t>
  </si>
  <si>
    <t>GUSTAVE (ETS PERE GUST)</t>
  </si>
  <si>
    <t>PRODUCTION HUILE PALMISTE, PRESTATIONS DE SERVICES, COMMERCE GENERAL, IMPORT-EXPORT</t>
  </si>
  <si>
    <t>697123524</t>
  </si>
  <si>
    <t>ENTREE ELEGANCE PRESSING - HOPITAL GYNECO</t>
  </si>
  <si>
    <t>VITE PDTS ALTS</t>
  </si>
  <si>
    <t>P067018523057B</t>
  </si>
  <si>
    <t>MELY DOUNGMENE</t>
  </si>
  <si>
    <t>P017812625547W</t>
  </si>
  <si>
    <t>AMADOU ISSA</t>
  </si>
  <si>
    <t>ETS AMADOU ISSA</t>
  </si>
  <si>
    <t>660508857</t>
  </si>
  <si>
    <t>MALOUMRIE</t>
  </si>
  <si>
    <t>P039316488765X</t>
  </si>
  <si>
    <t>KEMARNGANG</t>
  </si>
  <si>
    <t>653005546/675855006</t>
  </si>
  <si>
    <t>DON BOSCO</t>
  </si>
  <si>
    <t>M030417412974N</t>
  </si>
  <si>
    <t>INSTITUT BAUDELAIRE BILINGUE</t>
  </si>
  <si>
    <t>BP :5697 YAOUNDE</t>
  </si>
  <si>
    <t>677076491</t>
  </si>
  <si>
    <t>14309</t>
  </si>
  <si>
    <t>M011116977275N</t>
  </si>
  <si>
    <t>HÔPITAL DE DISTRICT DE LOUM</t>
  </si>
  <si>
    <t>P085416354744C</t>
  </si>
  <si>
    <t>NJIKE NGAHA</t>
  </si>
  <si>
    <t>PIERRE RICARD</t>
  </si>
  <si>
    <t>00237670806516</t>
  </si>
  <si>
    <t>CAMP-SIC M3NDONG</t>
  </si>
  <si>
    <t>P017115416557A</t>
  </si>
  <si>
    <t>PAN HENGLING</t>
  </si>
  <si>
    <t>(ETS PAN)</t>
  </si>
  <si>
    <t>14312</t>
  </si>
  <si>
    <t>VENTE DES CHAUSSURES ARTISANALES</t>
  </si>
  <si>
    <t>P078016722980X</t>
  </si>
  <si>
    <t>OUMAROU OUSMANOU</t>
  </si>
  <si>
    <t>00237695549806</t>
  </si>
  <si>
    <t>P018118439344F</t>
  </si>
  <si>
    <t>MOUSSA AHMAD</t>
  </si>
  <si>
    <t>SARDAOUNA</t>
  </si>
  <si>
    <t>00237680966472</t>
  </si>
  <si>
    <t>P105716347787F</t>
  </si>
  <si>
    <t>00237696566826</t>
  </si>
  <si>
    <t>P029015980121Q</t>
  </si>
  <si>
    <t>TASSI FOUDA</t>
  </si>
  <si>
    <t>DELPHINE EDWIGE</t>
  </si>
  <si>
    <t>698791336</t>
  </si>
  <si>
    <t>P010117347848M</t>
  </si>
  <si>
    <t>00237651901241</t>
  </si>
  <si>
    <t>14317</t>
  </si>
  <si>
    <t>P089012623410T</t>
  </si>
  <si>
    <t>NTIAPINE ROMLETOU</t>
  </si>
  <si>
    <t>662 818 459</t>
  </si>
  <si>
    <t>marché tayandi  143</t>
  </si>
  <si>
    <t>14318</t>
  </si>
  <si>
    <t>P048816266637Q</t>
  </si>
  <si>
    <t>ILOEGBUNAM JOSEPH CHIGOZIE</t>
  </si>
  <si>
    <t>690019921</t>
  </si>
  <si>
    <t>DAKAR MARCHE</t>
  </si>
  <si>
    <t>M072217462603E</t>
  </si>
  <si>
    <t>SMART DIGILAB CAMEROON SARL</t>
  </si>
  <si>
    <t>695624578</t>
  </si>
  <si>
    <t>EKIE NORD</t>
  </si>
  <si>
    <t>M014516179208B</t>
  </si>
  <si>
    <t>SUCCESSION BONNY EBOUMBOU MARCEL</t>
  </si>
  <si>
    <t>.658272983..</t>
  </si>
  <si>
    <t>P057916820226J</t>
  </si>
  <si>
    <t>JIOKENG</t>
  </si>
  <si>
    <t>680955639</t>
  </si>
  <si>
    <t>14322</t>
  </si>
  <si>
    <t>P059516326108P</t>
  </si>
  <si>
    <t>NCHE MICHEL DÉSIRE</t>
  </si>
  <si>
    <t>ETS MICHAEL'S COKTAILS BAR</t>
  </si>
  <si>
    <t>00237 699385850</t>
  </si>
  <si>
    <t>N/BELL</t>
  </si>
  <si>
    <t>VENTE VAISSELLE</t>
  </si>
  <si>
    <t>P058912586384C</t>
  </si>
  <si>
    <t>DJIBILLLA YAOUBA</t>
  </si>
  <si>
    <t>664568090</t>
  </si>
  <si>
    <t>SECTEUR BINAM</t>
  </si>
  <si>
    <t>P017417097471R</t>
  </si>
  <si>
    <t>NJOYA MFOUAPON JONAS</t>
  </si>
  <si>
    <t>ETS NJOJO ET FILS</t>
  </si>
  <si>
    <t>PRESTATIONS SERVICES,BTP,REFECTION GENERAL,IMPRIMERIE,COMMERCE GENERAL,REPARATION ET VENTE DE TELEPHONE</t>
  </si>
  <si>
    <t>00237694693922</t>
  </si>
  <si>
    <t>FACE TOTAL BESSENGUE</t>
  </si>
  <si>
    <t>P057500276115Q</t>
  </si>
  <si>
    <t>TOWA MBATKAM PROSPER LE PACIFIQUE</t>
  </si>
  <si>
    <t>ETS CAMEROUN BOIS INDUSTRIE</t>
  </si>
  <si>
    <t>M018512299898E</t>
  </si>
  <si>
    <t>E M P L " LES COUCOUS "</t>
  </si>
  <si>
    <t>654367890</t>
  </si>
  <si>
    <t>P122016473186H</t>
  </si>
  <si>
    <t>NDIZEU NANKAP ROGER</t>
  </si>
  <si>
    <t>677743260</t>
  </si>
  <si>
    <t>LOCATION IMMEUBLE-IRPP</t>
  </si>
  <si>
    <t>P015411475381R</t>
  </si>
  <si>
    <t>NJANKEU</t>
  </si>
  <si>
    <t>14329</t>
  </si>
  <si>
    <t>P099317838016Y</t>
  </si>
  <si>
    <t>ADA BIDOUNG</t>
  </si>
  <si>
    <t>GEORGES FLORENT</t>
  </si>
  <si>
    <t>694279491</t>
  </si>
  <si>
    <t>ETABLISSEMENT PRIVEE</t>
  </si>
  <si>
    <t>P116117637471M</t>
  </si>
  <si>
    <t>TOMANE EPSE TITCHO</t>
  </si>
  <si>
    <t>655633192</t>
  </si>
  <si>
    <t>EN FACE DU CHÂTEAU</t>
  </si>
  <si>
    <t>14331</t>
  </si>
  <si>
    <t>P018112263582Y</t>
  </si>
  <si>
    <t>ISMAILA  AHMADOU</t>
  </si>
  <si>
    <t>672212830</t>
  </si>
  <si>
    <t>14332</t>
  </si>
  <si>
    <t>P050117780410N</t>
  </si>
  <si>
    <t>BASSONOCK</t>
  </si>
  <si>
    <t>ALEX WILFRIED GABRIEL</t>
  </si>
  <si>
    <t>6612416164</t>
  </si>
  <si>
    <t>14333</t>
  </si>
  <si>
    <t>MENUISERIE ALUMINIUM-PRESTATION DE SERVICES</t>
  </si>
  <si>
    <t>P096012438450N</t>
  </si>
  <si>
    <t>BEKANDON ACHILLE PULCHERIE</t>
  </si>
  <si>
    <t>ETS ABKA ALUMINIUM</t>
  </si>
  <si>
    <t>P027200575898X</t>
  </si>
  <si>
    <t>MEKAKOUING WANKO JEHU</t>
  </si>
  <si>
    <t>Me MEKAKOUING WANKO JEHU</t>
  </si>
  <si>
    <t>7 148</t>
  </si>
  <si>
    <t>DOUALA/AKWA</t>
  </si>
  <si>
    <t>14335</t>
  </si>
  <si>
    <t>P119116462590P</t>
  </si>
  <si>
    <t>678152902</t>
  </si>
  <si>
    <t>P117816300329H</t>
  </si>
  <si>
    <t>NEBI MAFFOCK</t>
  </si>
  <si>
    <t>SYLVIE VALTANG</t>
  </si>
  <si>
    <t>MARCHE BANSOA</t>
  </si>
  <si>
    <t>P038317331830F</t>
  </si>
  <si>
    <t>YUELIS</t>
  </si>
  <si>
    <t>CHENTAH</t>
  </si>
  <si>
    <t>00237676880221</t>
  </si>
  <si>
    <t>P018818104769J</t>
  </si>
  <si>
    <t>AHMED</t>
  </si>
  <si>
    <t>67989000000000</t>
  </si>
  <si>
    <t>MARCHE MANENGOLE</t>
  </si>
  <si>
    <t>M122316307620Q</t>
  </si>
  <si>
    <t>NICE CENTER SARL</t>
  </si>
  <si>
    <t>( N.C SARL)</t>
  </si>
  <si>
    <t>00237621546608</t>
  </si>
  <si>
    <t>COLLEGE DES NATIONS</t>
  </si>
  <si>
    <t>P066817080115G</t>
  </si>
  <si>
    <t>NGO MAKANI</t>
  </si>
  <si>
    <t>697684865</t>
  </si>
  <si>
    <t>DERRIÈRE SANTA LUCIA</t>
  </si>
  <si>
    <t>P056400020526U</t>
  </si>
  <si>
    <t>KOUATE KENGNE</t>
  </si>
  <si>
    <t>699076513</t>
  </si>
  <si>
    <t>14342</t>
  </si>
  <si>
    <t>COMMERCE - PRESTATIONS - IMP/EXP</t>
  </si>
  <si>
    <t>M011812672207D</t>
  </si>
  <si>
    <t>FAVELLA SARL</t>
  </si>
  <si>
    <t>656117381</t>
  </si>
  <si>
    <t>PROMOTEUR MINI- CITES</t>
  </si>
  <si>
    <t>P024900182269U</t>
  </si>
  <si>
    <t>AYISSI ELOBO EPSEE TSALA</t>
  </si>
  <si>
    <t>MESSI MARIE THERESE</t>
  </si>
  <si>
    <t>699986606</t>
  </si>
  <si>
    <t>P037514546332U</t>
  </si>
  <si>
    <t>650245220</t>
  </si>
  <si>
    <t>M088217710620B</t>
  </si>
  <si>
    <t>LYCÉE CLASSIQUE ET MODERNE DE BAFIA</t>
  </si>
  <si>
    <t>LYCLAMOBAF</t>
  </si>
  <si>
    <t>677779138</t>
  </si>
  <si>
    <t>LYCÉE CLASSIQUE</t>
  </si>
  <si>
    <t>M102116563213S</t>
  </si>
  <si>
    <t>NANCY SARL</t>
  </si>
  <si>
    <t>653586539</t>
  </si>
  <si>
    <t>P076900443593Y</t>
  </si>
  <si>
    <t>NGONDA KOUOH</t>
  </si>
  <si>
    <t>698480710</t>
  </si>
  <si>
    <t>POUMA CENTRE</t>
  </si>
  <si>
    <t>P108417596589N</t>
  </si>
  <si>
    <t>SOJIEU</t>
  </si>
  <si>
    <t>ORINS JOSEPH "ETS METAL &amp; ALUTECH"</t>
  </si>
  <si>
    <t>CONSTRUCTION METALLIQUES GENERALES, IMPORT EXPORT, PRESTATION DE SERVICE,BATIMENTS,TRAVAUX PUBLICS</t>
  </si>
  <si>
    <t>00237677670591</t>
  </si>
  <si>
    <t>NGWELE BLOC 25</t>
  </si>
  <si>
    <t>PRESTATION DE SERVICES &amp; TRANSPORT</t>
  </si>
  <si>
    <t>P109012330568R</t>
  </si>
  <si>
    <t>+237 6 99 38 06 82</t>
  </si>
  <si>
    <t>ACTIVITES FORESTIERES</t>
  </si>
  <si>
    <t>M076400000743X</t>
  </si>
  <si>
    <t>STE D'EXPLOITATION BOIS CAMEROUN</t>
  </si>
  <si>
    <t>SEBC</t>
  </si>
  <si>
    <t>679763241/699807599</t>
  </si>
  <si>
    <t>M051312553751J</t>
  </si>
  <si>
    <t>GSB LA JEUNESSE DE MAKEPE</t>
  </si>
  <si>
    <t>14352</t>
  </si>
  <si>
    <t>VENTE DENREES ALIMENTAIRES + BOISSONS HYGIENIQUES</t>
  </si>
  <si>
    <t>P027300044479K</t>
  </si>
  <si>
    <t>TCHOUALA  JACQUES</t>
  </si>
  <si>
    <t>P018218434377B</t>
  </si>
  <si>
    <t>ADIZATOU ABDOURAHAMAN</t>
  </si>
  <si>
    <t>(ETS NOURA-SHAH)</t>
  </si>
  <si>
    <t>PRESTATIONS DE SERVICES, COMMERCE GENERAL, LIVRAISONS DIVERSES</t>
  </si>
  <si>
    <t>233554488/696454586</t>
  </si>
  <si>
    <t>CARREFOUR VOUVEAU MONT CAMEROUN</t>
  </si>
  <si>
    <t>14354</t>
  </si>
  <si>
    <t>P036800502184M</t>
  </si>
  <si>
    <t>NODJILAR FRANCINE EPS NGOMNA</t>
  </si>
  <si>
    <t>PARC DES PRINCE</t>
  </si>
  <si>
    <t>674827849</t>
  </si>
  <si>
    <t>Galionnre</t>
  </si>
  <si>
    <t>carrefour de nuit</t>
  </si>
  <si>
    <t>P117417811798R</t>
  </si>
  <si>
    <t>SAMEER NAVNEET</t>
  </si>
  <si>
    <t>SHAH</t>
  </si>
  <si>
    <t>671130491</t>
  </si>
  <si>
    <t>MINISTÈRE DE L'ÉDUCATION DE BASE</t>
  </si>
  <si>
    <t>P016617171592C</t>
  </si>
  <si>
    <t>MAURICE MAKEMBE DJOM</t>
  </si>
  <si>
    <t>M092117687581R</t>
  </si>
  <si>
    <t>JSK SARL</t>
  </si>
  <si>
    <t>COMMERCE GENERAL; IMPORT-EXPORT; PRESTATION DE SERVICES DIVERS</t>
  </si>
  <si>
    <t>670204827</t>
  </si>
  <si>
    <t>PARFAIT GARDEN</t>
  </si>
  <si>
    <t>14358</t>
  </si>
  <si>
    <t>P098016243149E</t>
  </si>
  <si>
    <t>TIOGOH EPSE SAMBANKENG</t>
  </si>
  <si>
    <t>JEANNE CLOVIS</t>
  </si>
  <si>
    <t>0023769806</t>
  </si>
  <si>
    <t>promotion immobilière</t>
  </si>
  <si>
    <t>M112316276058R</t>
  </si>
  <si>
    <t>ENTREPRISE POUR LE MARKETING, MANAGEMENT ET DE LA PROMOTION</t>
  </si>
  <si>
    <t>EMMAPRO SA</t>
  </si>
  <si>
    <t>670671964</t>
  </si>
  <si>
    <t>14360</t>
  </si>
  <si>
    <t>ETUDE SOCIO ECONOMIQUE</t>
  </si>
  <si>
    <t>M060917327072Y</t>
  </si>
  <si>
    <t>CABINET LE MALTAIS</t>
  </si>
  <si>
    <t>655089275</t>
  </si>
  <si>
    <t>MANUTENTION PORTUAIRE ET ACTIVITES CONNEXES</t>
  </si>
  <si>
    <t>M090900029918K</t>
  </si>
  <si>
    <t>FOBS LTD</t>
  </si>
  <si>
    <t>15340</t>
  </si>
  <si>
    <t>698006221/691924207/679762299</t>
  </si>
  <si>
    <t>ZONE INDUSTRIELLE MAGZI, FACE BOISCAM</t>
  </si>
  <si>
    <t>14362</t>
  </si>
  <si>
    <t>M119700005035Y</t>
  </si>
  <si>
    <t>GROUPE SOMAF SA</t>
  </si>
  <si>
    <t>.GROUPE SOMAF SA</t>
  </si>
  <si>
    <t>677602459</t>
  </si>
  <si>
    <t>FABRICATION DES PARPAINGS</t>
  </si>
  <si>
    <t>P068118197343P</t>
  </si>
  <si>
    <t>BOIS DE MARDOCK</t>
  </si>
  <si>
    <t>P026817729393B</t>
  </si>
  <si>
    <t>00237 695 69 58 58</t>
  </si>
  <si>
    <t>14365</t>
  </si>
  <si>
    <t>P072217477415Z</t>
  </si>
  <si>
    <t>GABIE'S FOOD</t>
  </si>
  <si>
    <t>656165966 / 677624953</t>
  </si>
  <si>
    <t>P037100521701E</t>
  </si>
  <si>
    <t>TIKU SAMUEL</t>
  </si>
  <si>
    <t>678258745</t>
  </si>
  <si>
    <t>BATIMENT NGONGA</t>
  </si>
  <si>
    <t>M102217646770D</t>
  </si>
  <si>
    <t>SHATU TRAVEL AND TOUR</t>
  </si>
  <si>
    <t>PRESTATION DE SERVICES, VENDRE DES SERVICES DE VOYAGE</t>
  </si>
  <si>
    <t>658284944</t>
  </si>
  <si>
    <t>P086700196893T</t>
  </si>
  <si>
    <t>MADIESSE EPSE KOUOM JOSEPHINE</t>
  </si>
  <si>
    <t>677141394</t>
  </si>
  <si>
    <t>MBODOSSI</t>
  </si>
  <si>
    <t>P088312500981J</t>
  </si>
  <si>
    <t>YAKOUA FRANCIS D'ORLY</t>
  </si>
  <si>
    <t>674461412</t>
  </si>
  <si>
    <t>QUARTIER 15</t>
  </si>
  <si>
    <t>14370</t>
  </si>
  <si>
    <t>CONTROLEUR DES IMPOTS</t>
  </si>
  <si>
    <t>P068912896972U</t>
  </si>
  <si>
    <t>MESSINA OKALIA LOUIS MARIE</t>
  </si>
  <si>
    <t>P028718581981B</t>
  </si>
  <si>
    <t>CLAUVIS</t>
  </si>
  <si>
    <t>NGWEN NIBA</t>
  </si>
  <si>
    <t>679363751</t>
  </si>
  <si>
    <t>14372</t>
  </si>
  <si>
    <t>P018116334690U</t>
  </si>
  <si>
    <t>FRU SOLOMON FRU</t>
  </si>
  <si>
    <t>00237679244229</t>
  </si>
  <si>
    <t>P038217513139F</t>
  </si>
  <si>
    <t>HALRAJ SHIVAKUMARI</t>
  </si>
  <si>
    <t>002370766665554440012</t>
  </si>
  <si>
    <t>P066612401706T</t>
  </si>
  <si>
    <t>MALLA MADELEINE EPSE NGAWOUO</t>
  </si>
  <si>
    <t>699254196</t>
  </si>
  <si>
    <t>MARCHE A E70</t>
  </si>
  <si>
    <t>P068412500686K</t>
  </si>
  <si>
    <t>BYBIANE LAURE</t>
  </si>
  <si>
    <t>P077600349104E</t>
  </si>
  <si>
    <t>691346739</t>
  </si>
  <si>
    <t>M060717412770H</t>
  </si>
  <si>
    <t>INSTITUT POLYVALENT NANA</t>
  </si>
  <si>
    <t>655959560</t>
  </si>
  <si>
    <t>NYALLA II</t>
  </si>
  <si>
    <t>14378</t>
  </si>
  <si>
    <t>COMMERCE GENERAL -FOURNITURES D.</t>
  </si>
  <si>
    <t>P055900055224D</t>
  </si>
  <si>
    <t>MBALLA EPSEE NGUINA</t>
  </si>
  <si>
    <t>697684613</t>
  </si>
  <si>
    <t>P017812417501F</t>
  </si>
  <si>
    <t>M012416348827J</t>
  </si>
  <si>
    <t>CHEZ JOELLE</t>
  </si>
  <si>
    <t>CJ</t>
  </si>
  <si>
    <t>00237699384454</t>
  </si>
  <si>
    <t>CLAUZA MARKET LOGPOM</t>
  </si>
  <si>
    <t>P107117163483M</t>
  </si>
  <si>
    <t>DJEUMEN</t>
  </si>
  <si>
    <t>677107553</t>
  </si>
  <si>
    <t>BANGOU CAREFOUR</t>
  </si>
  <si>
    <t>M022216978178G</t>
  </si>
  <si>
    <t>CFAO HIGH TECHNOLOGY &amp; CO SARL</t>
  </si>
  <si>
    <t>00237699957482</t>
  </si>
  <si>
    <t>CARREFOUR ONANA</t>
  </si>
  <si>
    <t>VTE.PALETTES,PREST.SCES.</t>
  </si>
  <si>
    <t>P067000149730Z</t>
  </si>
  <si>
    <t>NGUETTI SINDO EPSEE</t>
  </si>
  <si>
    <t>KOUATCHOU GERMAINE</t>
  </si>
  <si>
    <t>670250701 / 699907413</t>
  </si>
  <si>
    <t>P107017020203L</t>
  </si>
  <si>
    <t>00237676139595</t>
  </si>
  <si>
    <t>M110817254102F</t>
  </si>
  <si>
    <t>EP AKOM DE MVENGUE</t>
  </si>
  <si>
    <t>AKOM</t>
  </si>
  <si>
    <t>PRODUITS D'ALIMENTATION</t>
  </si>
  <si>
    <t>P118717622972W</t>
  </si>
  <si>
    <t>KENGNE TALOM</t>
  </si>
  <si>
    <t>PELAGIE</t>
  </si>
  <si>
    <t>00237694481669</t>
  </si>
  <si>
    <t>14387</t>
  </si>
  <si>
    <t>P128714686477W</t>
  </si>
  <si>
    <t>NKOUAMEN MBIACOB</t>
  </si>
  <si>
    <t>NINA LORELLE</t>
  </si>
  <si>
    <t>678288629</t>
  </si>
  <si>
    <t>TOUKOP</t>
  </si>
  <si>
    <t>ENTREE CENTRE DE SANTE</t>
  </si>
  <si>
    <t>P068518211003T</t>
  </si>
  <si>
    <t>WENGEH</t>
  </si>
  <si>
    <t>680861002</t>
  </si>
  <si>
    <t>VENTE DE COMPLEMENTS ALIMENTAIRES</t>
  </si>
  <si>
    <t>P097512483515S</t>
  </si>
  <si>
    <t>DJUIMOU YVETTE</t>
  </si>
  <si>
    <t>ETS MIEUX VIVRE</t>
  </si>
  <si>
    <t>242 688 090/699 672 063</t>
  </si>
  <si>
    <t>VERS CARREFOUR DEIDO PLAGE APRES SONEL</t>
  </si>
  <si>
    <t>P038218509399Z</t>
  </si>
  <si>
    <t>MBAGWU TOCHUKWU</t>
  </si>
  <si>
    <t>CASMIR</t>
  </si>
  <si>
    <t>677494910</t>
  </si>
  <si>
    <t>P069716266402S</t>
  </si>
  <si>
    <t>DOUCOURE YATE</t>
  </si>
  <si>
    <t>P057316258208K</t>
  </si>
  <si>
    <t>MAIKONNE EPSE TAPKA</t>
  </si>
  <si>
    <t>696494965</t>
  </si>
  <si>
    <t>APRES PETIT MBOPPI</t>
  </si>
  <si>
    <t>14393</t>
  </si>
  <si>
    <t>P058516039270P</t>
  </si>
  <si>
    <t>TACHIM KAMGUIA</t>
  </si>
  <si>
    <t>GARRY PATRICK</t>
  </si>
  <si>
    <t>BP V</t>
  </si>
  <si>
    <t>M012317885506U</t>
  </si>
  <si>
    <t>GLOBAL BUSINESS MANAGEMENT SARL</t>
  </si>
  <si>
    <t>GBM</t>
  </si>
  <si>
    <t>TIC, DIGITAL, INFOGRAPHIE, IMPRIMERIE, FORMATION PROFESSIONNELLE DE BASE, VENTE ET ACHAT EN GROS OU EN DÉTAIL, NÉGOCE, IMPORT-EXPORT, OU LE TRANSIT DES MARCHANDISES, COMMERCE GÉNÉRAL, ORGANISATION D'É</t>
  </si>
  <si>
    <t>695825724</t>
  </si>
  <si>
    <t>S/C B.P 5276</t>
  </si>
  <si>
    <t>P097012403897C</t>
  </si>
  <si>
    <t>NGUIMKENG EPSE SAADEO JEAN JULIENNE</t>
  </si>
  <si>
    <t>679776990</t>
  </si>
  <si>
    <t>COMMERCE GÉNÉRAL, PREST SCES DIVERS</t>
  </si>
  <si>
    <t>P067112283195R</t>
  </si>
  <si>
    <t>672784903</t>
  </si>
  <si>
    <t>LAMIDAT</t>
  </si>
  <si>
    <t>P058712493530W</t>
  </si>
  <si>
    <t>MOUHAMADOU ARRACHIDE</t>
  </si>
  <si>
    <t>674330470</t>
  </si>
  <si>
    <t>près de la poissonnerie</t>
  </si>
  <si>
    <t>P016812102131K</t>
  </si>
  <si>
    <t>FODJA GEORGE HILAIRE</t>
  </si>
  <si>
    <t>BOULANGERIE LE COCHEN</t>
  </si>
  <si>
    <t>BOULANGERIE LE GOSHEN</t>
  </si>
  <si>
    <t>14399</t>
  </si>
  <si>
    <t>P028818601039T</t>
  </si>
  <si>
    <t>FOKAM BOPDA</t>
  </si>
  <si>
    <t>652319122</t>
  </si>
  <si>
    <t>EXPRESS-UNION</t>
  </si>
  <si>
    <t>P069816967084G</t>
  </si>
  <si>
    <t>NOUMBISSI SIEWE</t>
  </si>
  <si>
    <t>BONIX KEVIN</t>
  </si>
  <si>
    <t>COMMERCE GÉNÉRAL, PRESTATIONS DE SERVICES, IMPORT-EXPORT ET BTP</t>
  </si>
  <si>
    <t>NYLON FEU ROUGE</t>
  </si>
  <si>
    <t>P106612529195Y</t>
  </si>
  <si>
    <t>KATILIA</t>
  </si>
  <si>
    <t>699273754</t>
  </si>
  <si>
    <t>à cote CONGELCAM</t>
  </si>
  <si>
    <t>14402</t>
  </si>
  <si>
    <t>P029416260914E</t>
  </si>
  <si>
    <t>FOUOTSIONG TABELA</t>
  </si>
  <si>
    <t>MARCIAL COLINCE</t>
  </si>
  <si>
    <t>674101715</t>
  </si>
  <si>
    <t>P027417506524C</t>
  </si>
  <si>
    <t>MEKUE</t>
  </si>
  <si>
    <t>00237696989256</t>
  </si>
  <si>
    <t>P086616712493Z</t>
  </si>
  <si>
    <t>6555550225</t>
  </si>
  <si>
    <t>F200</t>
  </si>
  <si>
    <t>VENTE DE DIAMAOR</t>
  </si>
  <si>
    <t>P015310962908D</t>
  </si>
  <si>
    <t>M101712731377R</t>
  </si>
  <si>
    <t>GROUPE SCOLAIRE LES MODELES</t>
  </si>
  <si>
    <t>692524800</t>
  </si>
  <si>
    <t>P018418262456T</t>
  </si>
  <si>
    <t>ABOUBAKAR YOUGOUDA</t>
  </si>
  <si>
    <t>00237693818566</t>
  </si>
  <si>
    <t>14408</t>
  </si>
  <si>
    <t>P109618175500S</t>
  </si>
  <si>
    <t>NNAEMEZIE</t>
  </si>
  <si>
    <t>CHIDERA</t>
  </si>
  <si>
    <t>0023775334412</t>
  </si>
  <si>
    <t>P117814271255Q</t>
  </si>
  <si>
    <t>BANAI</t>
  </si>
  <si>
    <t>697069763</t>
  </si>
  <si>
    <t>14410</t>
  </si>
  <si>
    <t>P127516203010Y</t>
  </si>
  <si>
    <t>TCHAKOUGNA</t>
  </si>
  <si>
    <t>MARIE -THERESE</t>
  </si>
  <si>
    <t>14411</t>
  </si>
  <si>
    <t>P128512411455X</t>
  </si>
  <si>
    <t>MBAKOP NGANDJIO</t>
  </si>
  <si>
    <t>699153076</t>
  </si>
  <si>
    <t>MAECHE DU SOIR</t>
  </si>
  <si>
    <t>P018412265272Q</t>
  </si>
  <si>
    <t>YEPGANG JUIEMO</t>
  </si>
  <si>
    <t>GUILLAUME RICARDO</t>
  </si>
  <si>
    <t>P018416396863S</t>
  </si>
  <si>
    <t>672865626</t>
  </si>
  <si>
    <t>EN FACE EMI MONEY</t>
  </si>
  <si>
    <t>M012317884981D</t>
  </si>
  <si>
    <t>DIVINE DISTRIBUTION SARL</t>
  </si>
  <si>
    <t>DD SARL</t>
  </si>
  <si>
    <t>Vente de boissons /liqueurs et vins/ vente de lubrifiant /commerce général /transport de marchandises /qhse</t>
  </si>
  <si>
    <t>691525627</t>
  </si>
  <si>
    <t>P108314379113F</t>
  </si>
  <si>
    <t>696455715</t>
  </si>
  <si>
    <t>PRESTATIONS SERVICES , PLOMBERIE, DSANITAIRE</t>
  </si>
  <si>
    <t>P078216368714Z</t>
  </si>
  <si>
    <t>YANDA BERNARD ( ETS PLOMB SERVICES)</t>
  </si>
  <si>
    <t>002376998405867</t>
  </si>
  <si>
    <t>14417</t>
  </si>
  <si>
    <t>P086800493479J</t>
  </si>
  <si>
    <t>DJUIKA EPSE FONOU JEANNE CHANTALE</t>
  </si>
  <si>
    <t>674677288</t>
  </si>
  <si>
    <t>STAND N°246</t>
  </si>
  <si>
    <t>P059512730930Z</t>
  </si>
  <si>
    <t>YONTA PAGUEM</t>
  </si>
  <si>
    <t>GAITAN</t>
  </si>
  <si>
    <t>678 19 19 61</t>
  </si>
  <si>
    <t>MARKETING-SALES-JOINT VENTURES</t>
  </si>
  <si>
    <t>M121914345263E</t>
  </si>
  <si>
    <t>HASHTING CA SARL</t>
  </si>
  <si>
    <t>693359633</t>
  </si>
  <si>
    <t>A COTE SOMATEL HOTEL IMM CEDAM</t>
  </si>
  <si>
    <t>P066700137786M</t>
  </si>
  <si>
    <t>KENMOE MODESTE</t>
  </si>
  <si>
    <t>ETS K &amp; FILS</t>
  </si>
  <si>
    <t>678852942</t>
  </si>
  <si>
    <t>DERRIERE ANCIENNE MAIRIE</t>
  </si>
  <si>
    <t>M041411907777U</t>
  </si>
  <si>
    <t>STE HEGBAKOU SARL</t>
  </si>
  <si>
    <t>699689834</t>
  </si>
  <si>
    <t>P078412404717X</t>
  </si>
  <si>
    <t>MBOMDA MAFFO EPSE MATSIBI A MOUKO M</t>
  </si>
  <si>
    <t>675 240 322</t>
  </si>
  <si>
    <t>VCITE DE LA PAIX RUE DES PAVES</t>
  </si>
  <si>
    <t>P108012248361N</t>
  </si>
  <si>
    <t>TIA PEZEU BRUNO</t>
  </si>
  <si>
    <t>695485115</t>
  </si>
  <si>
    <t>P016816886324J</t>
  </si>
  <si>
    <t>694979644</t>
  </si>
  <si>
    <t>A 100M CARREFOUR PHOTO STAR</t>
  </si>
  <si>
    <t>AGENT DE VOYAGE</t>
  </si>
  <si>
    <t>P069116821753F</t>
  </si>
  <si>
    <t>BIMAI MISPA</t>
  </si>
  <si>
    <t>693105966</t>
  </si>
  <si>
    <t>Vendeuse</t>
  </si>
  <si>
    <t>P088717423612Q</t>
  </si>
  <si>
    <t>Djeutcha Tenkam</t>
  </si>
  <si>
    <t>Diana Chouchou</t>
  </si>
  <si>
    <t>P010017736123W</t>
  </si>
  <si>
    <t>YEFOU NZANGUE.</t>
  </si>
  <si>
    <t>BEDDIE</t>
  </si>
  <si>
    <t>00237682016023</t>
  </si>
  <si>
    <t>RUE MENUISERIE</t>
  </si>
  <si>
    <t>14428</t>
  </si>
  <si>
    <t>M032318088994K</t>
  </si>
  <si>
    <t>ART SERVICE DECO</t>
  </si>
  <si>
    <t>DESIGN ET ARCHITECTURE, COMMERCE GENERAL, IMPORT-EXPORT, PRESTATIONS DE SERVICES ET GÉNÉRALEMENT TOUTES LES OPÉRATIONS COMMERCIALES, INDUSTRIELLES, ET FINANCIÈRES, POUVANT SE RATTACHER DIRECTEMENT OU</t>
  </si>
  <si>
    <t>AKWA-RUE PAU</t>
  </si>
  <si>
    <t>P016812648758P</t>
  </si>
  <si>
    <t>ABOUBAKAR MAMMANE</t>
  </si>
  <si>
    <t>ETS JAMAD CYBERKING</t>
  </si>
  <si>
    <t>655040440</t>
  </si>
  <si>
    <t>P125416891224S</t>
  </si>
  <si>
    <t>YENE NGUELE</t>
  </si>
  <si>
    <t>675216322</t>
  </si>
  <si>
    <t>M092316044807L</t>
  </si>
  <si>
    <t>NJAYOU SARL</t>
  </si>
  <si>
    <t>698296587</t>
  </si>
  <si>
    <t>14432</t>
  </si>
  <si>
    <t>M019200020902F</t>
  </si>
  <si>
    <t>Hôpital Adventiste</t>
  </si>
  <si>
    <t>HA</t>
  </si>
  <si>
    <t>671036962</t>
  </si>
  <si>
    <t>Sambo</t>
  </si>
  <si>
    <t>P017300219183U</t>
  </si>
  <si>
    <t>PELLE EPSE MAMADOU BELLEPELL</t>
  </si>
  <si>
    <t>PELLE EPSE MAMADOU BELLE</t>
  </si>
  <si>
    <t>699852596</t>
  </si>
  <si>
    <t>A COTE DU CONSULAT DE GUILÉE</t>
  </si>
  <si>
    <t>P059218300310X</t>
  </si>
  <si>
    <t>FRANCIS ARINZE</t>
  </si>
  <si>
    <t>00237621456987</t>
  </si>
  <si>
    <t>P014700288714W</t>
  </si>
  <si>
    <t>NJUH</t>
  </si>
  <si>
    <t>677511489</t>
  </si>
  <si>
    <t>14436</t>
  </si>
  <si>
    <t>P057600397668K</t>
  </si>
  <si>
    <t>CHINEDU AKABUEZE ACHIKEN</t>
  </si>
  <si>
    <t>ETS CHINEDU AKABUEZE ACHIKEN</t>
  </si>
  <si>
    <t>699 597 837/678 181 788</t>
  </si>
  <si>
    <t>IMMEUBLE SAPEURS</t>
  </si>
  <si>
    <t>P119016228115A</t>
  </si>
  <si>
    <t>MADUAKOR OKENNA GERRARD</t>
  </si>
  <si>
    <t>VENTE EMPORTER</t>
  </si>
  <si>
    <t>P127418026356Y</t>
  </si>
  <si>
    <t>CHEGANG</t>
  </si>
  <si>
    <t>GERMANDE LAURE</t>
  </si>
  <si>
    <t>00237677975155</t>
  </si>
  <si>
    <t>BAPA</t>
  </si>
  <si>
    <t>P089317192310D</t>
  </si>
  <si>
    <t>SHELLA FUMUH</t>
  </si>
  <si>
    <t>M122217855770R</t>
  </si>
  <si>
    <t>CAMEROUN CONTACTS-CONSEILS-SERVICES SARL</t>
  </si>
  <si>
    <t>3CS SARL</t>
  </si>
  <si>
    <t>P036912732403E</t>
  </si>
  <si>
    <t>NGO MOMHA EPSE WENANG EMMA</t>
  </si>
  <si>
    <t>EMMA &amp; LEE</t>
  </si>
  <si>
    <t>699843543</t>
  </si>
  <si>
    <t>EDEA  1ER</t>
  </si>
  <si>
    <t>P099517433522L</t>
  </si>
  <si>
    <t>MOULIOUM PAM</t>
  </si>
  <si>
    <t>00237 99957451</t>
  </si>
  <si>
    <t>P016000006767D</t>
  </si>
  <si>
    <t>699511306</t>
  </si>
  <si>
    <t>P065917415149Q</t>
  </si>
  <si>
    <t>IMENE</t>
  </si>
  <si>
    <t>06061959</t>
  </si>
  <si>
    <t>P018617877162H</t>
  </si>
  <si>
    <t>VENTE BABOUCHES PLASTIQUES</t>
  </si>
  <si>
    <t>P048212551798K</t>
  </si>
  <si>
    <t>RANENDOUPOUO AMINA</t>
  </si>
  <si>
    <t>ETS AMINA</t>
  </si>
  <si>
    <t>675 41 87 93</t>
  </si>
  <si>
    <t>P107512707100R</t>
  </si>
  <si>
    <t>Ndiffo Véronique</t>
  </si>
  <si>
    <t>Ets ndiffo véronique</t>
  </si>
  <si>
    <t>677 664 916</t>
  </si>
  <si>
    <t>montée des sœurs</t>
  </si>
  <si>
    <t>P019212438342T</t>
  </si>
  <si>
    <t>675974929</t>
  </si>
  <si>
    <t>P027200431296Q</t>
  </si>
  <si>
    <t>DENIS TUMI</t>
  </si>
  <si>
    <t>677660138</t>
  </si>
  <si>
    <t>BAMENDA ll</t>
  </si>
  <si>
    <t>FON'S STREET</t>
  </si>
  <si>
    <t>P075400199986C</t>
  </si>
  <si>
    <t>NGUENE NGUENE</t>
  </si>
  <si>
    <t>ETS NMJ &amp; COMPAGNIE</t>
  </si>
  <si>
    <t>699 18 28 93</t>
  </si>
  <si>
    <t>NDAMVOUT</t>
  </si>
  <si>
    <t>CAMI TOYOTA</t>
  </si>
  <si>
    <t>14451</t>
  </si>
  <si>
    <t>P127500441742N</t>
  </si>
  <si>
    <t>CAROLINE KAKA EPSE ASHU</t>
  </si>
  <si>
    <t>677832352</t>
  </si>
  <si>
    <t>FORMER SAFARI</t>
  </si>
  <si>
    <t>P097016582144A</t>
  </si>
  <si>
    <t>TAGNE .DAVID</t>
  </si>
  <si>
    <t>699721043</t>
  </si>
  <si>
    <t>CAMPSIC MESSA</t>
  </si>
  <si>
    <t>P037512730732K</t>
  </si>
  <si>
    <t>NGO MANYO ELISABETH FIDELE</t>
  </si>
  <si>
    <t>696281652</t>
  </si>
  <si>
    <t>STATIONNEMENT DIZANGUE</t>
  </si>
  <si>
    <t>P079718491951D</t>
  </si>
  <si>
    <t>EMMANUEL KODEM</t>
  </si>
  <si>
    <t>EN FACE CIRPACAM</t>
  </si>
  <si>
    <t>P088100526173H</t>
  </si>
  <si>
    <t>OFFIALA EPSE BELINGA PULCHERIE</t>
  </si>
  <si>
    <t>699298529</t>
  </si>
  <si>
    <t>FACE SCIERIE</t>
  </si>
  <si>
    <t>P067500508281S</t>
  </si>
  <si>
    <t>DZESSI SIMO ALAIN CESAR</t>
  </si>
  <si>
    <t>696318106</t>
  </si>
  <si>
    <t>AVANT SONEL</t>
  </si>
  <si>
    <t>14457</t>
  </si>
  <si>
    <t>MENUISERIE METALIQUE</t>
  </si>
  <si>
    <t>P018016163610C</t>
  </si>
  <si>
    <t>MOHAMED BELLO</t>
  </si>
  <si>
    <t>694300308</t>
  </si>
  <si>
    <t>PROD/TRANSFORM/EXPORTATION DENREES</t>
  </si>
  <si>
    <t>P058012692338J</t>
  </si>
  <si>
    <t>ETOULE MBIMBA MARTIN</t>
  </si>
  <si>
    <t>ETS GREEN PASTURES INTERNATIONAL</t>
  </si>
  <si>
    <t>656825346</t>
  </si>
  <si>
    <t>SOBOUM-FACE ESCALIER BAR</t>
  </si>
  <si>
    <t>VENTE  DES BOISSONS HYGIENIQUES</t>
  </si>
  <si>
    <t>P105400388979E</t>
  </si>
  <si>
    <t>NTOMBE ETHE</t>
  </si>
  <si>
    <t>699685277</t>
  </si>
  <si>
    <t>IRAD</t>
  </si>
  <si>
    <t>M032318077701K</t>
  </si>
  <si>
    <t>KTN MECATRO AUTO SERVICE SUARL</t>
  </si>
  <si>
    <t>P122016348503W</t>
  </si>
  <si>
    <t>EUGENE PENN TEZEH</t>
  </si>
  <si>
    <t>679325430</t>
  </si>
  <si>
    <t>VENTE DE PRODUITS PETROLIERS</t>
  </si>
  <si>
    <t>P099518456934D</t>
  </si>
  <si>
    <t>TAKOUDJOU FOKOU</t>
  </si>
  <si>
    <t>EMI LEATITIA</t>
  </si>
  <si>
    <t>670009737</t>
  </si>
  <si>
    <t>..</t>
  </si>
  <si>
    <t>14463</t>
  </si>
  <si>
    <t>P017618432676D</t>
  </si>
  <si>
    <t>AZAMBOU NANDJOU</t>
  </si>
  <si>
    <t>ELVIS ALEXIS</t>
  </si>
  <si>
    <t>677004892</t>
  </si>
  <si>
    <t>M092015115866Q</t>
  </si>
  <si>
    <t>DIBOMBARI BIO FOOD SAS</t>
  </si>
  <si>
    <t>AGRICULTURE, ELEVAGE, AGRO-ALIMENTAIRE, COMMERCE INTERNATIONAL, IMPORT-EXPORT, MACHINARIE AGRICOLE, TRANSFORMATION, CONSEILS, FORMATION, PRESTATIONS DE SERVICES</t>
  </si>
  <si>
    <t>695066320</t>
  </si>
  <si>
    <t>RUE ÉQUINOXE</t>
  </si>
  <si>
    <t>14465</t>
  </si>
  <si>
    <t>P065716074938J</t>
  </si>
  <si>
    <t>NGUNU PAUL MBUMEN NJANKWE</t>
  </si>
  <si>
    <t>677493482</t>
  </si>
  <si>
    <t>P106812705577J</t>
  </si>
  <si>
    <t>DIPOKO CHRISTINE</t>
  </si>
  <si>
    <t>650878831</t>
  </si>
  <si>
    <t>P017216914591C</t>
  </si>
  <si>
    <t>AFOUBOU</t>
  </si>
  <si>
    <t>MARGUERITE DANIELLE</t>
  </si>
  <si>
    <t>33193</t>
  </si>
  <si>
    <t>00237673120374</t>
  </si>
  <si>
    <t>EKOUNOU PALAIS</t>
  </si>
  <si>
    <t>P018312403854Y</t>
  </si>
  <si>
    <t>DONGUE NGNIETEDEM  ELISE CHANCELLE</t>
  </si>
  <si>
    <t>ETS DONGUE NGNIETEDEM ELISE CHANCELLE</t>
  </si>
  <si>
    <t>699989898</t>
  </si>
  <si>
    <t>FACE CLINIQUE DES BRULES</t>
  </si>
  <si>
    <t>CHIMIE INDUSTRIE -AGRO ALIMIENTAIRE</t>
  </si>
  <si>
    <t>M011812678726R</t>
  </si>
  <si>
    <t>SOCIETE CHIMI INDUSTRIE AGRO-ALIMENTAIRE CAMEROUN</t>
  </si>
  <si>
    <t>CIAC SARL</t>
  </si>
  <si>
    <t>672562456</t>
  </si>
  <si>
    <t>14470</t>
  </si>
  <si>
    <t>P047816228578J</t>
  </si>
  <si>
    <t>SERA NYAM</t>
  </si>
  <si>
    <t>00237677266257</t>
  </si>
  <si>
    <t>LONGSTREET</t>
  </si>
  <si>
    <t>M101812725247X</t>
  </si>
  <si>
    <t>NEON &amp; CO HOLDING</t>
  </si>
  <si>
    <t>NEON&amp;CO</t>
  </si>
  <si>
    <t>IMPORT EXPORT/ INTERMEDIATION /COMMUNICATION/ REGIE PUB</t>
  </si>
  <si>
    <t>FACE AMBASSADE DES ETATS UNIS</t>
  </si>
  <si>
    <t>P028615427421P</t>
  </si>
  <si>
    <t>TEOUTANDI THERESE</t>
  </si>
  <si>
    <t>693470400</t>
  </si>
  <si>
    <t>CITE SONARA</t>
  </si>
  <si>
    <t>M082116404234Z</t>
  </si>
  <si>
    <t>SOCIETE NGANJOFO CAMEROUN SARL</t>
  </si>
  <si>
    <t>P086116064382C</t>
  </si>
  <si>
    <t>BIDJOGO RACHEL</t>
  </si>
  <si>
    <t>674341415</t>
  </si>
  <si>
    <t>BLOC ADMINISTRATIF BOX Nº50</t>
  </si>
  <si>
    <t>P116016314188Y</t>
  </si>
  <si>
    <t>ALULEKO</t>
  </si>
  <si>
    <t>FIDELIS NKEMAKE</t>
  </si>
  <si>
    <t>PRÊT-À-PORTER</t>
  </si>
  <si>
    <t>P018716622123W</t>
  </si>
  <si>
    <t>SANOUSSI HAMADOU</t>
  </si>
  <si>
    <t>00237695284694</t>
  </si>
  <si>
    <t>MARCHE CENTRAL BLOC D BD255</t>
  </si>
  <si>
    <t>P017616204789D</t>
  </si>
  <si>
    <t>TASSAHA</t>
  </si>
  <si>
    <t>P048516945375N</t>
  </si>
  <si>
    <t>EYONG CHRISTABEL EPSE AYUM MBOKONG</t>
  </si>
  <si>
    <t>00237690906018</t>
  </si>
  <si>
    <t>TRANSFERT D'ARGENT PAR TELEPHONE (ORANGE MONEY)</t>
  </si>
  <si>
    <t>P077912643263F</t>
  </si>
  <si>
    <t>MBARGA MARTIN BIENVENU</t>
  </si>
  <si>
    <t>YAOUNDE3</t>
  </si>
  <si>
    <t>M091612714583J</t>
  </si>
  <si>
    <t>GROUPE SCOLAIRE BILINGUE LA REFERENCE LAGMAGO</t>
  </si>
  <si>
    <t>GSBLRL</t>
  </si>
  <si>
    <t>677940483</t>
  </si>
  <si>
    <t>VENTE HARICOTS</t>
  </si>
  <si>
    <t>P014812374872G</t>
  </si>
  <si>
    <t>MAKWETSA  SUZANNE</t>
  </si>
  <si>
    <t>74 87 89 65</t>
  </si>
  <si>
    <t>VENTE SANDALETTE</t>
  </si>
  <si>
    <t>P018112420316A</t>
  </si>
  <si>
    <t>MOHAMADI MADI BAKARY</t>
  </si>
  <si>
    <t>661601522</t>
  </si>
  <si>
    <t>MARCHE DU DIMANCE</t>
  </si>
  <si>
    <t>P077015272355L</t>
  </si>
  <si>
    <t>MBAZOA ONAMBELE</t>
  </si>
  <si>
    <t>14484</t>
  </si>
  <si>
    <t>P055316358764M</t>
  </si>
  <si>
    <t>BONGKISHY</t>
  </si>
  <si>
    <t>ALOYS FONDZEYUF</t>
  </si>
  <si>
    <t>677913684</t>
  </si>
  <si>
    <t>AUDIT/FORMATION</t>
  </si>
  <si>
    <t>M022118493122Q</t>
  </si>
  <si>
    <t>INDUSTRIAL CONSULTING SARL</t>
  </si>
  <si>
    <t>693760287</t>
  </si>
  <si>
    <t>P086718180432R</t>
  </si>
  <si>
    <t>674597357</t>
  </si>
  <si>
    <t>P059617362629D</t>
  </si>
  <si>
    <t>DJOMOU NGONGANG</t>
  </si>
  <si>
    <t>ELVIGE</t>
  </si>
  <si>
    <t>P119414921697Y</t>
  </si>
  <si>
    <t>MVOGO BELIBI</t>
  </si>
  <si>
    <t>695498412</t>
  </si>
  <si>
    <t>CITÉ UNIVERSITAIRE</t>
  </si>
  <si>
    <t>14489</t>
  </si>
  <si>
    <t>PRODUCTION/DISTRIBUTION</t>
  </si>
  <si>
    <t>M021612486633R</t>
  </si>
  <si>
    <t>AGRIHOMME</t>
  </si>
  <si>
    <t>651070605</t>
  </si>
  <si>
    <t>PRESTATIONS DE SERVICES, ET DIVERSES</t>
  </si>
  <si>
    <t>M032217204047B</t>
  </si>
  <si>
    <t>LNK INVESTISSEMENT SARL</t>
  </si>
  <si>
    <t>LNK</t>
  </si>
  <si>
    <t>PHARMACIE SANDJON</t>
  </si>
  <si>
    <t>14491</t>
  </si>
  <si>
    <t>M012416341906M</t>
  </si>
  <si>
    <t>KTA &amp; ALL DISTRIBUTION SARL</t>
  </si>
  <si>
    <t>COMMERCE GÉNÉRAL, PRESTATION DE SERVICES, PAPETERIE, VENTE CONSOMMABLES INFORMATIQUES ET DE BUREAU, NÉGOCE, TRANSPORT ET LOCATION DE VÉHICULES, BTP, IMPORT-EXPORT, CONSULTING</t>
  </si>
  <si>
    <t>00237699060326</t>
  </si>
  <si>
    <t>P048214391412C</t>
  </si>
  <si>
    <t>NDI NJEI</t>
  </si>
  <si>
    <t>STANDLY</t>
  </si>
  <si>
    <t>P058812376483Z</t>
  </si>
  <si>
    <t>BABA OUMAROU</t>
  </si>
  <si>
    <t>674791490</t>
  </si>
  <si>
    <t>P017612440149P</t>
  </si>
  <si>
    <t>SAIDOU ADAMOU</t>
  </si>
  <si>
    <t>14495</t>
  </si>
  <si>
    <t>P089012724036A</t>
  </si>
  <si>
    <t>KABIROU</t>
  </si>
  <si>
    <t>650858672</t>
  </si>
  <si>
    <t>P118617390848F</t>
  </si>
  <si>
    <t>ZAIRORS BANTEUH.</t>
  </si>
  <si>
    <t>679900787</t>
  </si>
  <si>
    <t>INGENIERIE NUMERIQUE /PREST.DE SCES</t>
  </si>
  <si>
    <t>M061912787768E</t>
  </si>
  <si>
    <t>DIGIT-TECH-INNOV SOLUTIONS SARL</t>
  </si>
  <si>
    <t>DIGIT-TECH-INNOV SOLUTION SARL</t>
  </si>
  <si>
    <t>691198076</t>
  </si>
  <si>
    <t>NSAM CARREFOR</t>
  </si>
  <si>
    <t>P122017396139C</t>
  </si>
  <si>
    <t>WAKUNA RITA</t>
  </si>
  <si>
    <t>14499</t>
  </si>
  <si>
    <t>P016000537729G</t>
  </si>
  <si>
    <t>TAHADJOU JEAN PIERRE</t>
  </si>
  <si>
    <t>677981746</t>
  </si>
  <si>
    <t>FOSSONG TCHUENTCHUE</t>
  </si>
  <si>
    <t>P014700142563B</t>
  </si>
  <si>
    <t>TCHOUASO GERMAIN</t>
  </si>
  <si>
    <t>674 779 174</t>
  </si>
  <si>
    <t>COMM AVE.</t>
  </si>
  <si>
    <t>14501</t>
  </si>
  <si>
    <t>P047516382684Y</t>
  </si>
  <si>
    <t>TCHOUMI NGOKO JOB</t>
  </si>
  <si>
    <t>0023765457570744</t>
  </si>
  <si>
    <t>14502</t>
  </si>
  <si>
    <t>P127600562739U</t>
  </si>
  <si>
    <t>MBOOMBHI KABI</t>
  </si>
  <si>
    <t>JOSEPH KING</t>
  </si>
  <si>
    <t>677398930</t>
  </si>
  <si>
    <t>QTIER ROND
POINT PATCHI</t>
  </si>
  <si>
    <t>VBH COMMERCE GÉNÉRAL</t>
  </si>
  <si>
    <t>P108517407897R</t>
  </si>
  <si>
    <t>EBEK</t>
  </si>
  <si>
    <t>BERTILDE NADEGE</t>
  </si>
  <si>
    <t>699639916</t>
  </si>
  <si>
    <t>P016616315774E</t>
  </si>
  <si>
    <t>NGAPAGNA</t>
  </si>
  <si>
    <t>00237696820800</t>
  </si>
  <si>
    <t>P104600183329K</t>
  </si>
  <si>
    <t>ONDOA ZE Remy</t>
  </si>
  <si>
    <t>677225329</t>
  </si>
  <si>
    <t>A COTE ORANGE</t>
  </si>
  <si>
    <t>P129218581708C</t>
  </si>
  <si>
    <t>00237698716917</t>
  </si>
  <si>
    <t>MARCHÉ DE GUIDER</t>
  </si>
  <si>
    <t>P016115416064F</t>
  </si>
  <si>
    <t>OMBOL</t>
  </si>
  <si>
    <t>IMPORT-EXPORT,COMMERCE GÉNÉRAL,BTP ET PRESTATION DE SERVICE</t>
  </si>
  <si>
    <t>691741452</t>
  </si>
  <si>
    <t>MONTE HÔPITAL DE DISTRICT</t>
  </si>
  <si>
    <t>14508</t>
  </si>
  <si>
    <t>P109518371155T</t>
  </si>
  <si>
    <t>TSOWA DOUANLA</t>
  </si>
  <si>
    <t>00237699202006</t>
  </si>
  <si>
    <t>2EME RUE MARCHÉ B</t>
  </si>
  <si>
    <t>P056512696752G</t>
  </si>
  <si>
    <t>MAGATSING</t>
  </si>
  <si>
    <t>P067900478029N</t>
  </si>
  <si>
    <t>KENGNI MOYO FRIDE</t>
  </si>
  <si>
    <t>677271908</t>
  </si>
  <si>
    <t>MENUISERIE-PRESTATIONS DE SERVICES</t>
  </si>
  <si>
    <t>P027614366925S</t>
  </si>
  <si>
    <t>DJONTU PIERRE</t>
  </si>
  <si>
    <t>ETS UNIVERS BOIS CONFORT</t>
  </si>
  <si>
    <t>698911994</t>
  </si>
  <si>
    <t>FACE SALLE DE JEHOVAH</t>
  </si>
  <si>
    <t>P018012600918Q</t>
  </si>
  <si>
    <t>659351446</t>
  </si>
  <si>
    <t>P077516361449W</t>
  </si>
  <si>
    <t>ISAH SALLE</t>
  </si>
  <si>
    <t>+237694826739</t>
  </si>
  <si>
    <t>SALLEISAH75@GMAIL.COM</t>
  </si>
  <si>
    <t>P087816064257R</t>
  </si>
  <si>
    <t>TIBY CONFORT INDAH</t>
  </si>
  <si>
    <t>677080795</t>
  </si>
  <si>
    <t>Individual Enterprises</t>
  </si>
  <si>
    <t>ALASKA</t>
  </si>
  <si>
    <t>P108500553115M</t>
  </si>
  <si>
    <t>KENOU EDIE ROGERKENE</t>
  </si>
  <si>
    <t>KENEDIE BOIS &amp;ASSOCIES</t>
  </si>
  <si>
    <t>99592272</t>
  </si>
  <si>
    <t>P066918501945W</t>
  </si>
  <si>
    <t>KENFACK EPSE NOUBOUDEM</t>
  </si>
  <si>
    <t>SIDONIE LEONIE</t>
  </si>
  <si>
    <t>ANCIEN MARIE</t>
  </si>
  <si>
    <t>P049017901175Y</t>
  </si>
  <si>
    <t>SAMOU</t>
  </si>
  <si>
    <t>CHRISTIAN XAVIER</t>
  </si>
  <si>
    <t>00237696546198</t>
  </si>
  <si>
    <t>P117612313175E</t>
  </si>
  <si>
    <t>KUETE BRUNO</t>
  </si>
  <si>
    <t>676793755</t>
  </si>
  <si>
    <t>14519</t>
  </si>
  <si>
    <t>P119818235914K</t>
  </si>
  <si>
    <t>DJATSA DONGMO</t>
  </si>
  <si>
    <t>674011177</t>
  </si>
  <si>
    <t>M072217520985W</t>
  </si>
  <si>
    <t>CNS SARL</t>
  </si>
  <si>
    <t>655179441</t>
  </si>
  <si>
    <t>14521</t>
  </si>
  <si>
    <t>P118318091819Y</t>
  </si>
  <si>
    <t>FOUTSOP TAZEO YANNICK</t>
  </si>
  <si>
    <t>ETS YANICO &amp; FILS</t>
  </si>
  <si>
    <t>COMMERCE GENERAL-VENTE DE MATERIEL ELECTRIQUE ET PLOMBERIE-BATIMENTS ET TRAVEAUX PUBLICS-PRESTATIONS DE SERVICES</t>
  </si>
  <si>
    <t>002376985214785</t>
  </si>
  <si>
    <t>P069416086735J</t>
  </si>
  <si>
    <t>NGANJUNDIKOUYOU</t>
  </si>
  <si>
    <t>YOUSSOUFOU</t>
  </si>
  <si>
    <t>656909547</t>
  </si>
  <si>
    <t>DERRIERE SAPEUR, AXE 2</t>
  </si>
  <si>
    <t>P059216369733X</t>
  </si>
  <si>
    <t>MBE SIHANE</t>
  </si>
  <si>
    <t>JOHAN DAVID</t>
  </si>
  <si>
    <t>0023766529029</t>
  </si>
  <si>
    <t>P099012706559J</t>
  </si>
  <si>
    <t>MELACHIO</t>
  </si>
  <si>
    <t>HUGUETTE FLORE</t>
  </si>
  <si>
    <t>P069118289683X</t>
  </si>
  <si>
    <t>DINGONG</t>
  </si>
  <si>
    <t>JACQUELINE SOLANGE</t>
  </si>
  <si>
    <t>00237680568067</t>
  </si>
  <si>
    <t>BP. DOUALA</t>
  </si>
  <si>
    <t>P039316232758P</t>
  </si>
  <si>
    <t>AZEUFACK TAPEO</t>
  </si>
  <si>
    <t>ROUSVELT DIDIER</t>
  </si>
  <si>
    <t>00237676473639</t>
  </si>
  <si>
    <t>P127600399078U</t>
  </si>
  <si>
    <t>UTUAGBA OSITA CONFIDENCEUTUA</t>
  </si>
  <si>
    <t>UTUAGBA OSITA CONFIDENCE</t>
  </si>
  <si>
    <t>675262100</t>
  </si>
  <si>
    <t>BOUTIQUE N° CU 1471</t>
  </si>
  <si>
    <t>CHAUFFEUR SATOM</t>
  </si>
  <si>
    <t>P085117860129A</t>
  </si>
  <si>
    <t>HASSAN KADIRI</t>
  </si>
  <si>
    <t>697280683</t>
  </si>
  <si>
    <t>BP EBOLOWA</t>
  </si>
  <si>
    <t>P087016150242Z</t>
  </si>
  <si>
    <t>NGUIMKEU</t>
  </si>
  <si>
    <t>M051412088788Q</t>
  </si>
  <si>
    <t>STE AD HOC SECURITY SARL</t>
  </si>
  <si>
    <t>AD HOC SECURITY</t>
  </si>
  <si>
    <t>233423984</t>
  </si>
  <si>
    <t>M061200042029W</t>
  </si>
  <si>
    <t>STE GLOBAL INGENIERIE SERVICES SARL</t>
  </si>
  <si>
    <t>GIS</t>
  </si>
  <si>
    <t>699385096</t>
  </si>
  <si>
    <t>MESSAPRESSE DER MERIDIEN</t>
  </si>
  <si>
    <t>14532</t>
  </si>
  <si>
    <t>P075416722420Q</t>
  </si>
  <si>
    <t>TZUKAM</t>
  </si>
  <si>
    <t>P068318036474F</t>
  </si>
  <si>
    <t>691403612</t>
  </si>
  <si>
    <t>P059212104114K</t>
  </si>
  <si>
    <t>DEMINEO</t>
  </si>
  <si>
    <t>P099218178695K</t>
  </si>
  <si>
    <t>KOUMENE YEMDJEU</t>
  </si>
  <si>
    <t>00237650739952</t>
  </si>
  <si>
    <t>ENTRÉE PRISON</t>
  </si>
  <si>
    <t>14536</t>
  </si>
  <si>
    <t>P037711766909R</t>
  </si>
  <si>
    <t>TCHEMI FLAURENCE</t>
  </si>
  <si>
    <t>679127601</t>
  </si>
  <si>
    <t>A COTE RODEO GAZ</t>
  </si>
  <si>
    <t>P117616348577H</t>
  </si>
  <si>
    <t>NARCISSE HERVE.</t>
  </si>
  <si>
    <t>00237696792564.</t>
  </si>
  <si>
    <t>ODZA B12</t>
  </si>
  <si>
    <t>14538</t>
  </si>
  <si>
    <t>P067012587340R</t>
  </si>
  <si>
    <t>NGONO EPSEE EBANGA MBALLA</t>
  </si>
  <si>
    <t>696052592</t>
  </si>
  <si>
    <t>P058512518892L</t>
  </si>
  <si>
    <t>FOSSO NGUEKO RODRIGUE</t>
  </si>
  <si>
    <t>ETS FOSSO NGUEKO RODRIGUE</t>
  </si>
  <si>
    <t>VENTE DE PRODUITS CAMTEL/CONTRACTS</t>
  </si>
  <si>
    <t>P068012618268L</t>
  </si>
  <si>
    <t>KENYEU KETCHA ELEONTINE (LEONELLA</t>
  </si>
  <si>
    <t>POINT DE DISTRIBUTION CREDIT CAMTEL)</t>
  </si>
  <si>
    <t>677526813</t>
  </si>
  <si>
    <t>14541</t>
  </si>
  <si>
    <t>P048512702191J</t>
  </si>
  <si>
    <t>SENA EPSEE PAULA</t>
  </si>
  <si>
    <t>699389014</t>
  </si>
  <si>
    <t>P047815558057Q</t>
  </si>
  <si>
    <t>TIOTSOP DOUNTIO</t>
  </si>
  <si>
    <t>ROUSSEIL</t>
  </si>
  <si>
    <t>14543</t>
  </si>
  <si>
    <t>P122016101158X</t>
  </si>
  <si>
    <t>TCHUINKAM TEDJOM LAURE</t>
  </si>
  <si>
    <t>67478904321</t>
  </si>
  <si>
    <t>14544</t>
  </si>
  <si>
    <t>INSPECTEUR TRESOR</t>
  </si>
  <si>
    <t>P027216094092H</t>
  </si>
  <si>
    <t>SINCLAIR</t>
  </si>
  <si>
    <t>675584971</t>
  </si>
  <si>
    <t>P098912748674J</t>
  </si>
  <si>
    <t>EBENETAH TABENDANG</t>
  </si>
  <si>
    <t>676672313</t>
  </si>
  <si>
    <t>P077900449722Y</t>
  </si>
  <si>
    <t>MODE JEANNINE</t>
  </si>
  <si>
    <t>694407739</t>
  </si>
  <si>
    <t>P056214224092F</t>
  </si>
  <si>
    <t>NGASSA TAFFOU</t>
  </si>
  <si>
    <t>JANINE</t>
  </si>
  <si>
    <t>699218362</t>
  </si>
  <si>
    <t>14549</t>
  </si>
  <si>
    <t>PRESTATION DE SERVICES-AUDITS-ETUDES</t>
  </si>
  <si>
    <t>M071712634074G</t>
  </si>
  <si>
    <t>SOCIETE INTEGR-ALL SARL</t>
  </si>
  <si>
    <t>692497949</t>
  </si>
  <si>
    <t>P099817650051H</t>
  </si>
  <si>
    <t>PAFE</t>
  </si>
  <si>
    <t>CLOVIS CHE</t>
  </si>
  <si>
    <t>676003819</t>
  </si>
  <si>
    <t>P047200535998P</t>
  </si>
  <si>
    <t>ASSOGO JEAN PAUL WILMALIN</t>
  </si>
  <si>
    <t>699012331</t>
  </si>
  <si>
    <t>14552</t>
  </si>
  <si>
    <t>M098600001340F</t>
  </si>
  <si>
    <t>CAM ENTRETIEN EQUIP &amp; BAT</t>
  </si>
  <si>
    <t>CENEB SARL</t>
  </si>
  <si>
    <t>699847007/672852336</t>
  </si>
  <si>
    <t>LYCEE TECHNIQUE PONGO</t>
  </si>
  <si>
    <t>ANCIEN CAREFOUR BAR</t>
  </si>
  <si>
    <t>MAGASIN A MAIS</t>
  </si>
  <si>
    <t>P047812677478R</t>
  </si>
  <si>
    <t>TIWA GERMAINE</t>
  </si>
  <si>
    <t>677904049</t>
  </si>
  <si>
    <t>CPTOIR 86</t>
  </si>
  <si>
    <t>14554</t>
  </si>
  <si>
    <t>P018217511501Z</t>
  </si>
  <si>
    <t>ABDOULAYE ABBASSI</t>
  </si>
  <si>
    <t>00237691169200</t>
  </si>
  <si>
    <t>P108817617243N</t>
  </si>
  <si>
    <t>NJUNNE</t>
  </si>
  <si>
    <t>MISTERE</t>
  </si>
  <si>
    <t>652313508</t>
  </si>
  <si>
    <t>14556</t>
  </si>
  <si>
    <t>P017812487391P</t>
  </si>
  <si>
    <t>699111259</t>
  </si>
  <si>
    <t>PETIT DETAILLANT EN KIOSQUE</t>
  </si>
  <si>
    <t>P029218426434U</t>
  </si>
  <si>
    <t>JIPAP</t>
  </si>
  <si>
    <t>ERIC PATRICK</t>
  </si>
  <si>
    <t>00237676532307</t>
  </si>
  <si>
    <t>BAMEDOUSSO</t>
  </si>
  <si>
    <t>DECLARANT EN DOUANE</t>
  </si>
  <si>
    <t>M082217571258C</t>
  </si>
  <si>
    <t>INDUSTRIAL ONSHORE OFFSHORE SERVICES AFRICA SARL</t>
  </si>
  <si>
    <t>(INOOSA SARL)</t>
  </si>
  <si>
    <t>675918194</t>
  </si>
  <si>
    <t>14559</t>
  </si>
  <si>
    <t>P111516268184J</t>
  </si>
  <si>
    <t>GROUPE SCOLAIRE BILINGUE DOUALA INTERNATIONAL ACADEMIC CENTER</t>
  </si>
  <si>
    <t>(GBS DOUALA INTERNATIONAL ACADEMIC CENTER)</t>
  </si>
  <si>
    <t>00237695870045UI</t>
  </si>
  <si>
    <t>14560</t>
  </si>
  <si>
    <t>P079917607816D</t>
  </si>
  <si>
    <t>KICHAH</t>
  </si>
  <si>
    <t>QUINSLYN NABOH</t>
  </si>
  <si>
    <t>00654765878</t>
  </si>
  <si>
    <t>P016617306804A</t>
  </si>
  <si>
    <t>BANGHA</t>
  </si>
  <si>
    <t>MARTIN WITOFF</t>
  </si>
  <si>
    <t>YDE 3</t>
  </si>
  <si>
    <t>NKOLBISON</t>
  </si>
  <si>
    <t>AVANT LA TOTAL</t>
  </si>
  <si>
    <t>REPARATION MOTO</t>
  </si>
  <si>
    <t>P010516076316S</t>
  </si>
  <si>
    <t>JULES DECHATO</t>
  </si>
  <si>
    <t>00237680521374</t>
  </si>
  <si>
    <t>BAOUSSAM 2</t>
  </si>
  <si>
    <t>P109512676753W</t>
  </si>
  <si>
    <t>DAWAI</t>
  </si>
  <si>
    <t>693916599</t>
  </si>
  <si>
    <t>P129418535581Y</t>
  </si>
  <si>
    <t>P057111586335K</t>
  </si>
  <si>
    <t>LONTSI HENRIETTE</t>
  </si>
  <si>
    <t>675465543</t>
  </si>
  <si>
    <t>VENTE DE VETEMENTS ET CHAUSSURES</t>
  </si>
  <si>
    <t>P097700352301Q</t>
  </si>
  <si>
    <t>HAMADOU AMIDU JIMADI</t>
  </si>
  <si>
    <t>677775103</t>
  </si>
  <si>
    <t>P118718111633A</t>
  </si>
  <si>
    <t>KENOUYA</t>
  </si>
  <si>
    <t>OLGA VIVIANE</t>
  </si>
  <si>
    <t>0023768264894</t>
  </si>
  <si>
    <t>14568</t>
  </si>
  <si>
    <t>P096600195520X</t>
  </si>
  <si>
    <t>MOUAFFO PIERREETS</t>
  </si>
  <si>
    <t>ETS MOUAFFO PIERRE</t>
  </si>
  <si>
    <t>690 01 20 98</t>
  </si>
  <si>
    <t>MARCHE CENYTRAL</t>
  </si>
  <si>
    <t>VENTE MOTO ET ACCESSOIRS</t>
  </si>
  <si>
    <t>P127900457986Q</t>
  </si>
  <si>
    <t>KENNE DANIEL</t>
  </si>
  <si>
    <t>675004966</t>
  </si>
  <si>
    <t>FACE MC2</t>
  </si>
  <si>
    <t>VENTE DE PIECES TRONCONEUSES</t>
  </si>
  <si>
    <t>P099712696432J</t>
  </si>
  <si>
    <t>WATSA ULRICH DIMITRI</t>
  </si>
  <si>
    <t>ETS WATSA</t>
  </si>
  <si>
    <t>654478223</t>
  </si>
  <si>
    <t>SECTEUR MOTOS</t>
  </si>
  <si>
    <t>P107412640666L</t>
  </si>
  <si>
    <t>TCHUENDEM</t>
  </si>
  <si>
    <t>674919214 / 656374739</t>
  </si>
  <si>
    <t>P016117182863M</t>
  </si>
  <si>
    <t>699661266</t>
  </si>
  <si>
    <t>Vente petits appareils electroniques</t>
  </si>
  <si>
    <t>P088612287276P</t>
  </si>
  <si>
    <t>FOMOP KUETE Beauclair</t>
  </si>
  <si>
    <t>Fomop</t>
  </si>
  <si>
    <t>674542619</t>
  </si>
  <si>
    <t>Marché des la.</t>
  </si>
  <si>
    <t>après poissonnerie Talla</t>
  </si>
  <si>
    <t>14574</t>
  </si>
  <si>
    <t>P088918551959Q</t>
  </si>
  <si>
    <t>STEFANEL</t>
  </si>
  <si>
    <t>237698722313</t>
  </si>
  <si>
    <t>M120900029700Z</t>
  </si>
  <si>
    <t>BLED EMPLOI SARL</t>
  </si>
  <si>
    <t>BE</t>
  </si>
  <si>
    <t>675694085</t>
  </si>
  <si>
    <t>P016216489786W</t>
  </si>
  <si>
    <t>EPIE</t>
  </si>
  <si>
    <t>NDELLE JOSEPH</t>
  </si>
  <si>
    <t>677414431</t>
  </si>
  <si>
    <t>14577</t>
  </si>
  <si>
    <t>M112316251617W</t>
  </si>
  <si>
    <t>HOTEL DÉPARTEMENTAL CONFÉRENCE ROOMS</t>
  </si>
  <si>
    <t>HDCR SARL</t>
  </si>
  <si>
    <t>HÔTELLERIE-HÉBERGEMENT-RESTAURATION/ PRESTATIONS DE SERVICES</t>
  </si>
  <si>
    <t>237677121164</t>
  </si>
  <si>
    <t>P046000204712Q</t>
  </si>
  <si>
    <t>PEKASSA YAKOUBA</t>
  </si>
  <si>
    <t>PEKASSA HOTEL DE KARCHE</t>
  </si>
  <si>
    <t>699926170</t>
  </si>
  <si>
    <t>HOTEL PEKASSA</t>
  </si>
  <si>
    <t>P097614597320Z</t>
  </si>
  <si>
    <t>NGUENTCHA NJOBME YOLANDE MIRABELLE</t>
  </si>
  <si>
    <t>ETS MIRABELLE SHOPPING</t>
  </si>
  <si>
    <t>vente produits cosmétiques,vente prêt a porter,commerce général,prestation de services</t>
  </si>
  <si>
    <t>675276792</t>
  </si>
  <si>
    <t>A COTE CHAPELLE</t>
  </si>
  <si>
    <t>P088717844898U</t>
  </si>
  <si>
    <t>SAHA NGATOUM</t>
  </si>
  <si>
    <t>JEAN VALTERE</t>
  </si>
  <si>
    <t>677543219</t>
  </si>
  <si>
    <t>14581</t>
  </si>
  <si>
    <t>P088012694010T</t>
  </si>
  <si>
    <t>CHUISSEU LAPGOUA</t>
  </si>
  <si>
    <t>ECLADORT</t>
  </si>
  <si>
    <t>697664110</t>
  </si>
  <si>
    <t>P018912634945H</t>
  </si>
  <si>
    <t>NGOUAJIO CHIOGO SYLVIANNE</t>
  </si>
  <si>
    <t>NGOUAJIO CHIOGO</t>
  </si>
  <si>
    <t>651 331 648</t>
  </si>
  <si>
    <t>A COTE DE PACIFIC</t>
  </si>
  <si>
    <t>14583</t>
  </si>
  <si>
    <t>P038018601348R</t>
  </si>
  <si>
    <t>WILMA FUNKUIN.</t>
  </si>
  <si>
    <t>KINCHI</t>
  </si>
  <si>
    <t>ESCALE</t>
  </si>
  <si>
    <t>P099100465952U</t>
  </si>
  <si>
    <t>CHEN JIANG YING</t>
  </si>
  <si>
    <t>ETS LONG SHAN</t>
  </si>
  <si>
    <t>75 322 560</t>
  </si>
  <si>
    <t>P127517089339X</t>
  </si>
  <si>
    <t>NYEKO GUY BERTRAND</t>
  </si>
  <si>
    <t>00237696554610</t>
  </si>
  <si>
    <t>M061817544785L</t>
  </si>
  <si>
    <t>PENIEL MODERN ACADEMY OF YAOUNDÉ</t>
  </si>
  <si>
    <t>677618945</t>
  </si>
  <si>
    <t>P058618060557Z</t>
  </si>
  <si>
    <t>ETAH ABILA</t>
  </si>
  <si>
    <t>OLIVIER BALTHAZAR</t>
  </si>
  <si>
    <t>00237698010548</t>
  </si>
  <si>
    <t>P017412187491U</t>
  </si>
  <si>
    <t>HESSANA</t>
  </si>
  <si>
    <t>ISSEINI</t>
  </si>
  <si>
    <t>680707046</t>
  </si>
  <si>
    <t>CAMI TOYOTA-FACE CAMOCO</t>
  </si>
  <si>
    <t>14589</t>
  </si>
  <si>
    <t>P065700550506T</t>
  </si>
  <si>
    <t>NJAMOU</t>
  </si>
  <si>
    <t>THEODOR (ETS. NJ-THEO ET I7G)</t>
  </si>
  <si>
    <t>679991855</t>
  </si>
  <si>
    <t>ÉCOLE PUBLIQUE DJEMOUN</t>
  </si>
  <si>
    <t>CONSEIL EN INVEST-ETUDE DE FAISAB.-ELABO.</t>
  </si>
  <si>
    <t>M061913913480R</t>
  </si>
  <si>
    <t>AGRIBUSINESS INVESTISSEMENT MANAGEMENT</t>
  </si>
  <si>
    <t>658240928/674868578</t>
  </si>
  <si>
    <t>PARIS DANCING, A COTE RESTAURANT LE ROCHER</t>
  </si>
  <si>
    <t>P127818458474D</t>
  </si>
  <si>
    <t>NTEAJOMGNIGNI ARMIYAOU</t>
  </si>
  <si>
    <t>P048300562853J</t>
  </si>
  <si>
    <t>NKOM BIKAI DANIEL COLLINCENKO</t>
  </si>
  <si>
    <t>NKOM BIKAI DANIEL COLLINCE</t>
  </si>
  <si>
    <t>12768 YDE</t>
  </si>
  <si>
    <t>223 22 72 72</t>
  </si>
  <si>
    <t>14593</t>
  </si>
  <si>
    <t>P127300332559H</t>
  </si>
  <si>
    <t>NYIBEKONO AYOCK MBEUMO</t>
  </si>
  <si>
    <t>BERTHE NICOLE</t>
  </si>
  <si>
    <t>698232120</t>
  </si>
  <si>
    <t>DANG-BINI</t>
  </si>
  <si>
    <t>P128416240958C</t>
  </si>
  <si>
    <t>HAOUAOU</t>
  </si>
  <si>
    <t>00237679154783</t>
  </si>
  <si>
    <t>VENDEUR AMBULANT ( MÉDICAMENTS)</t>
  </si>
  <si>
    <t>P018916606450Q</t>
  </si>
  <si>
    <t>BABARAI TOUKOZEK</t>
  </si>
  <si>
    <t>00237694458162</t>
  </si>
  <si>
    <t>P037612498215Y</t>
  </si>
  <si>
    <t>BECHEM EKO RACHEL</t>
  </si>
  <si>
    <t>679597433</t>
  </si>
  <si>
    <t>TCHOMBE'S QUARTER</t>
  </si>
  <si>
    <t>P087417858339B</t>
  </si>
  <si>
    <t>NSA</t>
  </si>
  <si>
    <t>FREDRICK WANSA</t>
  </si>
  <si>
    <t>694289637</t>
  </si>
  <si>
    <t>KUBO</t>
  </si>
  <si>
    <t>M022217037782R</t>
  </si>
  <si>
    <t>DICE EMPIRE</t>
  </si>
  <si>
    <t>CONSULTANCY SERVICES IMPORT &amp;EXPORT REAL ESTATE FINANCIAL SERVICES ELECTRONIC MONEY TRANSFER HEALTH CARE PUBLIC CONTRACTS GÉNÉRAL COMMERCE</t>
  </si>
  <si>
    <t>0023751442469</t>
  </si>
  <si>
    <t>14599</t>
  </si>
  <si>
    <t>P026600426092D</t>
  </si>
  <si>
    <t>CHIAMBATH TITAH JOSEPH</t>
  </si>
  <si>
    <t>677959605</t>
  </si>
  <si>
    <t>14600</t>
  </si>
  <si>
    <t>P097600543684X</t>
  </si>
  <si>
    <t>PEDENKWANG CELESTIN</t>
  </si>
  <si>
    <t>670 634 801</t>
  </si>
  <si>
    <t>CARREFOUR LYTECH</t>
  </si>
  <si>
    <t>14601</t>
  </si>
  <si>
    <t>COMMRCE</t>
  </si>
  <si>
    <t>P107418086756C</t>
  </si>
  <si>
    <t>MBOUNGO GERARD THEOPHILE</t>
  </si>
  <si>
    <t>M112316254349M</t>
  </si>
  <si>
    <t>KWANTUM METRICS</t>
  </si>
  <si>
    <t>LES SERVICES MARKETING : ÉTUDES, RECHERCHE, MESURE DE LA PERFORMANCE, DÉVELOPPEMENT COMMERCIAL, REPRÉSENTATION COMMERCIALE</t>
  </si>
  <si>
    <t>+237 6 96 21 26 78</t>
  </si>
  <si>
    <t>P087700477463P</t>
  </si>
  <si>
    <t>KHAN MULUH JUDE</t>
  </si>
  <si>
    <t>CABINET MULUH AND PARTNERS</t>
  </si>
  <si>
    <t>1 632</t>
  </si>
  <si>
    <t>233429575</t>
  </si>
  <si>
    <t>A COTE COLLEGE DE LA SALLE</t>
  </si>
  <si>
    <t>P047100110309Q</t>
  </si>
  <si>
    <t>FOKOM KUATE</t>
  </si>
  <si>
    <t>697553205</t>
  </si>
  <si>
    <t>PRESTATIONS DE SCES/COMMERCE GENERAL</t>
  </si>
  <si>
    <t>P016600241474Y</t>
  </si>
  <si>
    <t>SEHOU</t>
  </si>
  <si>
    <t>P046300201278Z</t>
  </si>
  <si>
    <t>PABA ISAAC</t>
  </si>
  <si>
    <t>Etude Paba Issac</t>
  </si>
  <si>
    <t>699 548 123</t>
  </si>
  <si>
    <t>avant centre multifonctionnel</t>
  </si>
  <si>
    <t>M081512567908Z</t>
  </si>
  <si>
    <t>GROUPE SCOLAIRE ANGLOPHONE FAITH</t>
  </si>
  <si>
    <t>675131968</t>
  </si>
  <si>
    <t>P107117576765L</t>
  </si>
  <si>
    <t>MBUTCHA NZOUKEU</t>
  </si>
  <si>
    <t>00237699259896</t>
  </si>
  <si>
    <t>CHAISES BLANCHES</t>
  </si>
  <si>
    <t>14609</t>
  </si>
  <si>
    <t>VENTE ET RÉPARATION DE PIÈCES MOTO</t>
  </si>
  <si>
    <t>P028516291729T</t>
  </si>
  <si>
    <t>LINJOUOM NDAM</t>
  </si>
  <si>
    <t>00237699317126</t>
  </si>
  <si>
    <t>ACCRA</t>
  </si>
  <si>
    <t>P066016649562E</t>
  </si>
  <si>
    <t>JOSÉPHINE</t>
  </si>
  <si>
    <t>699877426</t>
  </si>
  <si>
    <t>EL CAPO</t>
  </si>
  <si>
    <t>P117118153168E</t>
  </si>
  <si>
    <t>NJIE FONDERSON EMMANUEL</t>
  </si>
  <si>
    <t>(ETS NAFONDE)</t>
  </si>
  <si>
    <t>SUPPLIES OF CLEANING SERVICES, MAINTENANCE AND CONSTRUCTION</t>
  </si>
  <si>
    <t>677547474</t>
  </si>
  <si>
    <t>P059212465993P</t>
  </si>
  <si>
    <t>DJIBRILLA MOUSSA</t>
  </si>
  <si>
    <t>ETS DJIBRILLA MOUSSA</t>
  </si>
  <si>
    <t>675 704 102</t>
  </si>
  <si>
    <t>FACE TEXAS</t>
  </si>
  <si>
    <t>P088015150160S</t>
  </si>
  <si>
    <t>TEBEKOU NGOLEMBE VIANNEY-AIME</t>
  </si>
  <si>
    <t>ETS LES REALISATIONS</t>
  </si>
  <si>
    <t>699628172</t>
  </si>
  <si>
    <t>14614</t>
  </si>
  <si>
    <t>P057818496539Y</t>
  </si>
  <si>
    <t>FUTUEMBONG CHRISTOPHER</t>
  </si>
  <si>
    <t>681024953</t>
  </si>
  <si>
    <t>P016812516853H</t>
  </si>
  <si>
    <t>MONTHIEU DJUIDJA GEORGETTE</t>
  </si>
  <si>
    <t>677073535</t>
  </si>
  <si>
    <t>APRES CARNAVAL</t>
  </si>
  <si>
    <t>P036912627428X</t>
  </si>
  <si>
    <t>14617</t>
  </si>
  <si>
    <t>P068018079844J</t>
  </si>
  <si>
    <t>MBOH EYONG</t>
  </si>
  <si>
    <t>PAXCIDIS</t>
  </si>
  <si>
    <t>671 05 90 29</t>
  </si>
  <si>
    <t>GAROUA 1ER</t>
  </si>
  <si>
    <t>M012217044824P</t>
  </si>
  <si>
    <t>STE CAMEROUNAISE DE PRESTATIONS SERVICE</t>
  </si>
  <si>
    <t>SOCAPRES SARL</t>
  </si>
  <si>
    <t>691632822</t>
  </si>
  <si>
    <t>ENCEINTE MAETURE</t>
  </si>
  <si>
    <t>P088412444578U</t>
  </si>
  <si>
    <t>MVODO</t>
  </si>
  <si>
    <t>THERESE MIREILLE</t>
  </si>
  <si>
    <t>673915669</t>
  </si>
  <si>
    <t>P126818544105P</t>
  </si>
  <si>
    <t>TALL</t>
  </si>
  <si>
    <t>690930336</t>
  </si>
  <si>
    <t>CARREFOUR MONTÉE MANGABELL</t>
  </si>
  <si>
    <t>SANS PROFESSIOCMN</t>
  </si>
  <si>
    <t>P107816288886C</t>
  </si>
  <si>
    <t>TAMBE</t>
  </si>
  <si>
    <t>ANDREW AYUK</t>
  </si>
  <si>
    <t>677551550000</t>
  </si>
  <si>
    <t>P039517061610G</t>
  </si>
  <si>
    <t>TAMGNOUE</t>
  </si>
  <si>
    <t>FABRICE DIMASS</t>
  </si>
  <si>
    <t>P037817285417M</t>
  </si>
  <si>
    <t>NGO MPECK</t>
  </si>
  <si>
    <t>ROSETTE ESTHER</t>
  </si>
  <si>
    <t>695395583</t>
  </si>
  <si>
    <t>P079616060246U</t>
  </si>
  <si>
    <t>PARE</t>
  </si>
  <si>
    <t>DALOUTA</t>
  </si>
  <si>
    <t>GARAGE AUTO, LAVERIE ET VENTE DES PIÈCES DÉTACHÉES</t>
  </si>
  <si>
    <t>P098416340919Q</t>
  </si>
  <si>
    <t>NGANMEGNI LIENOU HERMANN</t>
  </si>
  <si>
    <t>" ETS DIFFERENTIEL MULTI SERVICES "</t>
  </si>
  <si>
    <t>P097816911600K</t>
  </si>
  <si>
    <t>P047500544550Z</t>
  </si>
  <si>
    <t>NGUEULIEU</t>
  </si>
  <si>
    <t>651123467</t>
  </si>
  <si>
    <t>P119118278960E</t>
  </si>
  <si>
    <t>OGOH JANE ONYECHE</t>
  </si>
  <si>
    <t>M082116419080B</t>
  </si>
  <si>
    <t>DREAMS &amp; PARTNER HOUSE</t>
  </si>
  <si>
    <t>DPH CAMEROUN</t>
  </si>
  <si>
    <t>BÂTIMENTS ET TRAVAUX PUBLIQUE; TRANSPORT TERRESTRE ET LOGISTIQUE; PRESTATIONS DE SERVICES EN COIFFURE; RESTAURANT; LOCATIONS DIVERSES ET AUTRES PRESTATIONS; FORMATIONS ET RECYCLAGE; COMMERCE GÉNÉRAL E</t>
  </si>
  <si>
    <t>674834911</t>
  </si>
  <si>
    <t>1ER ENTREE COGEFAR</t>
  </si>
  <si>
    <t>M040900045499B</t>
  </si>
  <si>
    <t>GSB LA SOLIDARITE</t>
  </si>
  <si>
    <t>MESSO ERNEST C</t>
  </si>
  <si>
    <t>674003218</t>
  </si>
  <si>
    <t>NSAZOMO</t>
  </si>
  <si>
    <t>P039212786077R</t>
  </si>
  <si>
    <t>TSASSE TIFFE</t>
  </si>
  <si>
    <t>676467877</t>
  </si>
  <si>
    <t>14632</t>
  </si>
  <si>
    <t>P020118187011T</t>
  </si>
  <si>
    <t>KAMGA PETHE</t>
  </si>
  <si>
    <t>JUNIOR MARTIAL</t>
  </si>
  <si>
    <t>00237692621091</t>
  </si>
  <si>
    <t>GRANDES ENDEIS</t>
  </si>
  <si>
    <t>P109116264833A</t>
  </si>
  <si>
    <t>NFINYOM TOKAM STEPHANE</t>
  </si>
  <si>
    <t>00237100000155</t>
  </si>
  <si>
    <t>14634</t>
  </si>
  <si>
    <t>VENTE MATERIEL DE QUINCAILLERIE</t>
  </si>
  <si>
    <t>P097012408545Q</t>
  </si>
  <si>
    <t>YOLONG JEAN RENE</t>
  </si>
  <si>
    <t>677328520</t>
  </si>
  <si>
    <t>P079418584451P</t>
  </si>
  <si>
    <t>GABRIEL CAMILLE</t>
  </si>
  <si>
    <t>691775895</t>
  </si>
  <si>
    <t>MARCHÉ DE LA CITÉ, FACE ANCIEN PRESBYTÈRE</t>
  </si>
  <si>
    <t>14636</t>
  </si>
  <si>
    <t>P129618452928K</t>
  </si>
  <si>
    <t>RHODES LORA</t>
  </si>
  <si>
    <t>681987284</t>
  </si>
  <si>
    <t>QUARTIER I</t>
  </si>
  <si>
    <t>P068617579464M</t>
  </si>
  <si>
    <t>00675851384</t>
  </si>
  <si>
    <t>P126525247222T</t>
  </si>
  <si>
    <t>AYA MADAM</t>
  </si>
  <si>
    <t>MADAM</t>
  </si>
  <si>
    <t>698456434</t>
  </si>
  <si>
    <t>CARREFOUR FASSAO</t>
  </si>
  <si>
    <t>Boutique</t>
  </si>
  <si>
    <t>P016200210376N</t>
  </si>
  <si>
    <t>99 35 58 30</t>
  </si>
  <si>
    <t>ANCIEN CIMENCAM</t>
  </si>
  <si>
    <t>P059017874933D</t>
  </si>
  <si>
    <t>ESSOMBE LILEPE</t>
  </si>
  <si>
    <t>JEANNETTE MERVEILLE</t>
  </si>
  <si>
    <t>00237696114823</t>
  </si>
  <si>
    <t>ESSOMBEYAHOO.FR</t>
  </si>
  <si>
    <t>P028415117054F</t>
  </si>
  <si>
    <t>TEMFACK NZEUKENG</t>
  </si>
  <si>
    <t>CHRISTOPHE (ETS MALUCAM)</t>
  </si>
  <si>
    <t>694300089</t>
  </si>
  <si>
    <t>P077816018076W</t>
  </si>
  <si>
    <t>EKWOGE</t>
  </si>
  <si>
    <t>ROLAND EPIE</t>
  </si>
  <si>
    <t>67617228600000</t>
  </si>
  <si>
    <t>M041816183924J</t>
  </si>
  <si>
    <t>SIGNE TRADES COMPANY SARL</t>
  </si>
  <si>
    <t>BUREAU D’ETUDE ; BATIMENTS ; TRAVAUX PUBLICS ; CONCEPTION ; REALISATION ; DEVIS ; CONSEILS ; PRESTATIONS DES SERVICES ; IMPORT-EXPORT</t>
  </si>
  <si>
    <t>00237652092287</t>
  </si>
  <si>
    <t>P037917516350K</t>
  </si>
  <si>
    <t>IKEDIFE CHINONYE DAVID</t>
  </si>
  <si>
    <t>REPARATEUR DE ROUES</t>
  </si>
  <si>
    <t>P057100204815J</t>
  </si>
  <si>
    <t>NGUELEU</t>
  </si>
  <si>
    <t>MIGUEL</t>
  </si>
  <si>
    <t>676103178</t>
  </si>
  <si>
    <t>FOYER BGTE</t>
  </si>
  <si>
    <t>14646</t>
  </si>
  <si>
    <t>P128312440570X</t>
  </si>
  <si>
    <t>MAFOUEGANG CHANCELINE</t>
  </si>
  <si>
    <t>674235681</t>
  </si>
  <si>
    <t>P086812503232H</t>
  </si>
  <si>
    <t>NDJOUKA USSAUX</t>
  </si>
  <si>
    <t>695232234</t>
  </si>
  <si>
    <t>FACE SCB</t>
  </si>
  <si>
    <t>P126400467775M</t>
  </si>
  <si>
    <t>TCHOULENG REGINE</t>
  </si>
  <si>
    <t>671045162</t>
  </si>
  <si>
    <t>MANJO MARCHÉ</t>
  </si>
  <si>
    <t>P045817163420W</t>
  </si>
  <si>
    <t>MBENGUE KRIEGER</t>
  </si>
  <si>
    <t>696658509</t>
  </si>
  <si>
    <t>P118812261240P</t>
  </si>
  <si>
    <t>EWASSEPOK Sylvie</t>
  </si>
  <si>
    <t>696163322</t>
  </si>
  <si>
    <t>P024912438794M</t>
  </si>
  <si>
    <t>NZINA EPSE YEYAP ROSE</t>
  </si>
  <si>
    <t>699666886</t>
  </si>
  <si>
    <t>M092015111349Y</t>
  </si>
  <si>
    <t>SIKEDI CAMEROUN SARL</t>
  </si>
  <si>
    <t>ACHAT ET VENTE DE PRODUITS COSMETIQUES, IMPORT-EXPORT, VENTE ET ACHAT DES EFFETS USAGERS IMPORTES, QUINCAILLERIE, VENTE DE VEHICULES D'OCCASION, LOCATION DE VEHICULES</t>
  </si>
  <si>
    <t>697523681</t>
  </si>
  <si>
    <t>P118212265899U</t>
  </si>
  <si>
    <t>WANIE JEROME</t>
  </si>
  <si>
    <t>ETS WANIE SERVICE</t>
  </si>
  <si>
    <t>691363267</t>
  </si>
  <si>
    <t>DJAORO BABA</t>
  </si>
  <si>
    <t>M062116295691B</t>
  </si>
  <si>
    <t>BIYOU INVESTMENT GROUP SARL</t>
  </si>
  <si>
    <t>L'INDUSTRIE, LA MECANIQUE ET ELECTRIQUE, INFORMATIQUE ET RESEAU</t>
  </si>
  <si>
    <t>CRTV BAR ANTENNE</t>
  </si>
  <si>
    <t>P045716292387W</t>
  </si>
  <si>
    <t>UMUOGBANA SALOMON</t>
  </si>
  <si>
    <t>P017412703288B</t>
  </si>
  <si>
    <t>DOMAYO/AV BANQUES</t>
  </si>
  <si>
    <t>P058412411565L</t>
  </si>
  <si>
    <t>BALAM AMADOU</t>
  </si>
  <si>
    <t>ETS BALAM AMADOU</t>
  </si>
  <si>
    <t>678545508</t>
  </si>
  <si>
    <t>FACE PETIT MONDE</t>
  </si>
  <si>
    <t>P057718177438T</t>
  </si>
  <si>
    <t>NJI BAGAH</t>
  </si>
  <si>
    <t>00237677930020/694676520</t>
  </si>
  <si>
    <t>14659</t>
  </si>
  <si>
    <t>M051200041420M</t>
  </si>
  <si>
    <t>CWG CAMEROON LTD</t>
  </si>
  <si>
    <t>696057449</t>
  </si>
  <si>
    <t>FACE  ANCIEN CHOCOCHO</t>
  </si>
  <si>
    <t>P039314407607K</t>
  </si>
  <si>
    <t>ABOUBAKARY</t>
  </si>
  <si>
    <t>654365620</t>
  </si>
  <si>
    <t>14661</t>
  </si>
  <si>
    <t>M112217763088D</t>
  </si>
  <si>
    <t>GLOBAL BUSINESS CENTER &amp; NEGOCE SARL</t>
  </si>
  <si>
    <t>LIVRAISON DES ESPECES MARITIMES/PRODUITS AGROALIMENTAIRES-INFORMATIQUE</t>
  </si>
  <si>
    <t>A COTE AGENCE BUTSIS VOYAGE</t>
  </si>
  <si>
    <t>M062018089506Z</t>
  </si>
  <si>
    <t>SOCIÉTÉ COOPÉRATIVE SIMPLIFIÉE DES PRODUCTEURS A HUILE D'ELABE</t>
  </si>
  <si>
    <t>"SCOPROPAE-SCOOPS"</t>
  </si>
  <si>
    <t>PRODUCTION ET COMMERCIALISATION DE L'HUILE DE PALME</t>
  </si>
  <si>
    <t>00237672790808</t>
  </si>
  <si>
    <t>P019418065717N</t>
  </si>
  <si>
    <t>MATANG RAMATOU AGNES</t>
  </si>
  <si>
    <t>675201317</t>
  </si>
  <si>
    <t>ACHAT &amp; VTE DES PDTS PHARMACEUTIQUES</t>
  </si>
  <si>
    <t>M061812712405R</t>
  </si>
  <si>
    <t>PHARMACIE DE CANA SARL</t>
  </si>
  <si>
    <t>CULTURE DE TOMATE</t>
  </si>
  <si>
    <t>P108716380681N</t>
  </si>
  <si>
    <t>NGUETCHA TSOBGO</t>
  </si>
  <si>
    <t>00237670690671</t>
  </si>
  <si>
    <t>CASE PRINCIPALE</t>
  </si>
  <si>
    <t>VENTE BOISSONS + BABOUCHES</t>
  </si>
  <si>
    <t>P118012143918U</t>
  </si>
  <si>
    <t>DJOKO NGOUNOU ROGER</t>
  </si>
  <si>
    <t>699664970</t>
  </si>
  <si>
    <t>DJADOMBE</t>
  </si>
  <si>
    <t>DJANDOMBE</t>
  </si>
  <si>
    <t>P107012336626T</t>
  </si>
  <si>
    <t>DJOUCHE ESTHER</t>
  </si>
  <si>
    <t>675010201</t>
  </si>
  <si>
    <t>CPT A 68</t>
  </si>
  <si>
    <t>P054800143857K</t>
  </si>
  <si>
    <t>NKWEMENI ROSALIE</t>
  </si>
  <si>
    <t>676258484</t>
  </si>
  <si>
    <t>14669</t>
  </si>
  <si>
    <t>P029318059686W</t>
  </si>
  <si>
    <t>DOUMTEGAI MADELEINE</t>
  </si>
  <si>
    <t>695587600</t>
  </si>
  <si>
    <t>LOUGGUEO</t>
  </si>
  <si>
    <t>P028514680022A</t>
  </si>
  <si>
    <t>TEKWE</t>
  </si>
  <si>
    <t>673083545</t>
  </si>
  <si>
    <t>14671</t>
  </si>
  <si>
    <t>P069318481705S</t>
  </si>
  <si>
    <t>OLUANDYNE</t>
  </si>
  <si>
    <t>656787573</t>
  </si>
  <si>
    <t>DERRIÈRE CEFAC</t>
  </si>
  <si>
    <t>P019514795111L</t>
  </si>
  <si>
    <t>SABANA</t>
  </si>
  <si>
    <t>666584725</t>
  </si>
  <si>
    <t>P038314719186M</t>
  </si>
  <si>
    <t>NOUPING</t>
  </si>
  <si>
    <t>CITE ROYALE</t>
  </si>
  <si>
    <t>14674</t>
  </si>
  <si>
    <t>M012014380499R</t>
  </si>
  <si>
    <t>PRIMA VENTURES</t>
  </si>
  <si>
    <t>OPP. MONDIAL PARK</t>
  </si>
  <si>
    <t>P087916017689K</t>
  </si>
  <si>
    <t>BOUKAR DAIROU</t>
  </si>
  <si>
    <t>00237699145733</t>
  </si>
  <si>
    <t>14676</t>
  </si>
  <si>
    <t>P107600394766R</t>
  </si>
  <si>
    <t>TAMIYA SHUTANG</t>
  </si>
  <si>
    <t>14677</t>
  </si>
  <si>
    <t>P016818169839W</t>
  </si>
  <si>
    <t>OUSMANOU ALADJI</t>
  </si>
  <si>
    <t>00237674548678</t>
  </si>
  <si>
    <t>P047100066249U</t>
  </si>
  <si>
    <t>CHIMI BARTHELEMY</t>
  </si>
  <si>
    <t>677604907</t>
  </si>
  <si>
    <t>SORTIE GARE ROUTIERE</t>
  </si>
  <si>
    <t>P018613261235Z</t>
  </si>
  <si>
    <t>KENGNI SONGONG</t>
  </si>
  <si>
    <t>RITA HILDEGARD</t>
  </si>
  <si>
    <t>697482850</t>
  </si>
  <si>
    <t>P018518561121Z</t>
  </si>
  <si>
    <t>FATOUMATA</t>
  </si>
  <si>
    <t>P107017564811K</t>
  </si>
  <si>
    <t>NGUEMKAM FOKAM EPSE KAMGA FOSSOUO</t>
  </si>
  <si>
    <t>MIREILLE BELISE</t>
  </si>
  <si>
    <t>699561680</t>
  </si>
  <si>
    <t>MARCHÉ MONKAM</t>
  </si>
  <si>
    <t>14682</t>
  </si>
  <si>
    <t>M017917239304Y</t>
  </si>
  <si>
    <t>EP BAMENDZI I A1</t>
  </si>
  <si>
    <t>698312298</t>
  </si>
  <si>
    <t>FARMING</t>
  </si>
  <si>
    <t>P126817872455F</t>
  </si>
  <si>
    <t>KIMBU</t>
  </si>
  <si>
    <t>BIH IMMACULATE</t>
  </si>
  <si>
    <t>692970827</t>
  </si>
  <si>
    <t>NGEM MBO</t>
  </si>
  <si>
    <t>P079316007084W</t>
  </si>
  <si>
    <t>ESSOM ESSOM</t>
  </si>
  <si>
    <t>GORAM</t>
  </si>
  <si>
    <t>00237659307320</t>
  </si>
  <si>
    <t>LA SPECIALISA.DANS LE DOMAINE DE LA COMM</t>
  </si>
  <si>
    <t>M071913925587H</t>
  </si>
  <si>
    <t>2A MEDIA &amp; COMMUNICATION SARL</t>
  </si>
  <si>
    <t>676471356</t>
  </si>
  <si>
    <t>P078912524451Z</t>
  </si>
  <si>
    <t>MOHAMADOU NASSER</t>
  </si>
  <si>
    <t>671448686</t>
  </si>
  <si>
    <t>M090117017907F</t>
  </si>
  <si>
    <t>COMPLEXE SCOLAIRE CATHOLIQUE VIRGINIA CENTURIONE BRACELLI - BATOURI -</t>
  </si>
  <si>
    <t>VIRGINIA</t>
  </si>
  <si>
    <t>P059416143413R</t>
  </si>
  <si>
    <t>EJIKE</t>
  </si>
  <si>
    <t>ILOKA JOHN PAUL</t>
  </si>
  <si>
    <t>P047900292858R</t>
  </si>
  <si>
    <t>677578319</t>
  </si>
  <si>
    <t>M032014407296H</t>
  </si>
  <si>
    <t>LA REFERENCE SARL</t>
  </si>
  <si>
    <t>696941917</t>
  </si>
  <si>
    <t>DAGOBERT</t>
  </si>
  <si>
    <t>P058312503430W</t>
  </si>
  <si>
    <t>EZECHUKWU</t>
  </si>
  <si>
    <t>FRIDAY NDUBUISI</t>
  </si>
  <si>
    <t>XXXXXXXXXXXXXX</t>
  </si>
  <si>
    <t>P018012480017B</t>
  </si>
  <si>
    <t>NLATE CYLENEETS</t>
  </si>
  <si>
    <t>ETS NLATE CYLENE</t>
  </si>
  <si>
    <t>691 92 28 67</t>
  </si>
  <si>
    <t>P078212582510X</t>
  </si>
  <si>
    <t>PREST SCES/HYGIENE &amp; ASSAINISSEMENT</t>
  </si>
  <si>
    <t>M031411344299R</t>
  </si>
  <si>
    <t>STE PRO-CLEAN</t>
  </si>
  <si>
    <t>698516710</t>
  </si>
  <si>
    <t>14695</t>
  </si>
  <si>
    <t>P097217333381X</t>
  </si>
  <si>
    <t>FOAYANG</t>
  </si>
  <si>
    <t>AUDENCE CELESTINE</t>
  </si>
  <si>
    <t>P109316666910F</t>
  </si>
  <si>
    <t>LA PYGMEE DE L'EST</t>
  </si>
  <si>
    <t>00237651397707</t>
  </si>
  <si>
    <t>DERRIÈRE LE LYCÉE DE MAKEPE</t>
  </si>
  <si>
    <t>P046312575142Y</t>
  </si>
  <si>
    <t>678331917</t>
  </si>
  <si>
    <t>M097918470699G</t>
  </si>
  <si>
    <t>LYCEE BILINGUE DE TIBATI</t>
  </si>
  <si>
    <t>690158625</t>
  </si>
  <si>
    <t>BTP/ PREST.DES SERV.</t>
  </si>
  <si>
    <t>M011918473175J</t>
  </si>
  <si>
    <t>EQUATORIAL DES TRAVAUX LTD</t>
  </si>
  <si>
    <t>699147838</t>
  </si>
  <si>
    <t>14700</t>
  </si>
  <si>
    <t>P015700419126U</t>
  </si>
  <si>
    <t>TEMGOUA EPSE ASSONFACK SOPHINE</t>
  </si>
  <si>
    <t>TEMGOUAEPSES  ASSONFACK SOPHINE</t>
  </si>
  <si>
    <t>699279592</t>
  </si>
  <si>
    <t>REZ DE CHAUSSEE MAISON DU PARTI</t>
  </si>
  <si>
    <t>P126116491290P</t>
  </si>
  <si>
    <t>KONA</t>
  </si>
  <si>
    <t>00237655568367</t>
  </si>
  <si>
    <t>MARCHÉ ABATTOIR RUE GARGA MAMMAEL</t>
  </si>
  <si>
    <t>14702</t>
  </si>
  <si>
    <t>P107200548081P</t>
  </si>
  <si>
    <t>MVONDO NTIMBAN</t>
  </si>
  <si>
    <t>HERBERT ALAIN</t>
  </si>
  <si>
    <t>696074472</t>
  </si>
  <si>
    <t>P119917358284G</t>
  </si>
  <si>
    <t>MOUHAMMED</t>
  </si>
  <si>
    <t>675747901</t>
  </si>
  <si>
    <t>M052217493368X</t>
  </si>
  <si>
    <t>AGRO-INDUSTRIE DES CULTURES TROPICALES</t>
  </si>
  <si>
    <t>00237671530475</t>
  </si>
  <si>
    <t>P079618438078Y</t>
  </si>
  <si>
    <t>ALOZIE MICHAEL OKECHUKWU</t>
  </si>
  <si>
    <t>M091616668309M</t>
  </si>
  <si>
    <t>LYCÉE BILINGUE DE MOKOLO</t>
  </si>
  <si>
    <t>674314166</t>
  </si>
  <si>
    <t>LYCÉE BILINGUE</t>
  </si>
  <si>
    <t>P018918188167S</t>
  </si>
  <si>
    <t>KOURMA ADJID</t>
  </si>
  <si>
    <t>00237699088137</t>
  </si>
  <si>
    <t>LIVRAISON ADMINISTRAVIE + BTP</t>
  </si>
  <si>
    <t>P027612497403Y</t>
  </si>
  <si>
    <t>AKO AJO MALVIS MBO</t>
  </si>
  <si>
    <t>"ETS AKO-MBO"</t>
  </si>
  <si>
    <t>651322458</t>
  </si>
  <si>
    <t>MINFI</t>
  </si>
  <si>
    <t>P075514918652Y</t>
  </si>
  <si>
    <t>NGIMILON</t>
  </si>
  <si>
    <t>699883080</t>
  </si>
  <si>
    <t>COMMERCE(VTE BA)</t>
  </si>
  <si>
    <t>P058317624246Z</t>
  </si>
  <si>
    <t>NGO NDJIP NTAP</t>
  </si>
  <si>
    <t>MONIQUE CLAIRE</t>
  </si>
  <si>
    <t>00237675338768</t>
  </si>
  <si>
    <t>P126516044949U</t>
  </si>
  <si>
    <t>ABERT LESCOFIT</t>
  </si>
  <si>
    <t>TOTAL LYCEE BILINGUE BONABERI</t>
  </si>
  <si>
    <t>P097712639072J</t>
  </si>
  <si>
    <t>KAYO KAMGA</t>
  </si>
  <si>
    <t>690322622</t>
  </si>
  <si>
    <t>V B H</t>
  </si>
  <si>
    <t>P126912412230M</t>
  </si>
  <si>
    <t>67753564</t>
  </si>
  <si>
    <t>CG</t>
  </si>
  <si>
    <t>P015318447572T</t>
  </si>
  <si>
    <t>POUDJA EPSE KOPPA</t>
  </si>
  <si>
    <t>677732015</t>
  </si>
  <si>
    <t>P039118536288Q</t>
  </si>
  <si>
    <t>DJOUMETSOP</t>
  </si>
  <si>
    <t>P020016243915Y</t>
  </si>
  <si>
    <t>KANU CHUKWUEBUKA EMMANUEL</t>
  </si>
  <si>
    <t>CABINET CONSEILS/CONSULTATION</t>
  </si>
  <si>
    <t>M022317905700D</t>
  </si>
  <si>
    <t>CABINET CONSEIL JUSTICE 4ALLSARL</t>
  </si>
  <si>
    <t>INGENIEUR STATISTICIEN</t>
  </si>
  <si>
    <t>NKOLO EBENE</t>
  </si>
  <si>
    <t>CREPAIN</t>
  </si>
  <si>
    <t>VENDEUSE BA</t>
  </si>
  <si>
    <t>P108915255230A</t>
  </si>
  <si>
    <t>673332046</t>
  </si>
  <si>
    <t>VENTE TELEPHONE PORTABLE</t>
  </si>
  <si>
    <t>P078012467348A</t>
  </si>
  <si>
    <t>KAMGOUM SAAH CHARLINE</t>
  </si>
  <si>
    <t>670424505</t>
  </si>
  <si>
    <t>IMMEUBLE KADJI</t>
  </si>
  <si>
    <t>M021612490183B</t>
  </si>
  <si>
    <t>STE SANDJO &amp; FILS SARL</t>
  </si>
  <si>
    <t>MAGASIN GROSSISTE (PRODUITS ALIMENTAIRES/PRODUITS DE PREMIERES NECESSITES)</t>
  </si>
  <si>
    <t>699806531</t>
  </si>
  <si>
    <t>14722</t>
  </si>
  <si>
    <t>P099212728463T</t>
  </si>
  <si>
    <t>ROUKAYATOU BINT</t>
  </si>
  <si>
    <t>690048662</t>
  </si>
  <si>
    <t>14723</t>
  </si>
  <si>
    <t>VENTE DES CELLULAIRES ETS ACCESSEOIRES</t>
  </si>
  <si>
    <t>P059818479463N</t>
  </si>
  <si>
    <t>KENNE NGNOUSSEPO</t>
  </si>
  <si>
    <t>BRICE</t>
  </si>
  <si>
    <t>694352776</t>
  </si>
  <si>
    <t>ESSOS PHARMACIE POPULAIRE</t>
  </si>
  <si>
    <t>P106816333270E</t>
  </si>
  <si>
    <t>OUM OUM</t>
  </si>
  <si>
    <t>00237000006682</t>
  </si>
  <si>
    <t>14725</t>
  </si>
  <si>
    <t>P069714956075G</t>
  </si>
  <si>
    <t>NZOGOUNG SOB</t>
  </si>
  <si>
    <t>699278736</t>
  </si>
  <si>
    <t>RUE COMMISSARIAT</t>
  </si>
  <si>
    <t>14726</t>
  </si>
  <si>
    <t>M092316076400E</t>
  </si>
  <si>
    <t>MED SAWA SARL</t>
  </si>
  <si>
    <t>M . SW SARL</t>
  </si>
  <si>
    <t>FORMATION DE PERSONNEL PARAMEDICAUX,OFFRES DE SOINS MEDICAUX ET PARAMEDICAUX</t>
  </si>
  <si>
    <t>+ 237 - 699 - 662 - 466</t>
  </si>
  <si>
    <t>14727</t>
  </si>
  <si>
    <t>P127617058522F</t>
  </si>
  <si>
    <t>NGO BALOGOG</t>
  </si>
  <si>
    <t>699800110</t>
  </si>
  <si>
    <t>P037112634043D</t>
  </si>
  <si>
    <t>NOUMOUSIE EPSEE NOUTCHOMWO</t>
  </si>
  <si>
    <t>P028712733842W</t>
  </si>
  <si>
    <t>BODO BELLO</t>
  </si>
  <si>
    <t>BERNADETTE GWLADYS</t>
  </si>
  <si>
    <t>694450714</t>
  </si>
  <si>
    <t>FOUGEROLLE/DERRIERE LE MINISTRE</t>
  </si>
  <si>
    <t>P127912418858K</t>
  </si>
  <si>
    <t>699709558</t>
  </si>
  <si>
    <t>14731</t>
  </si>
  <si>
    <t>P127612145694S</t>
  </si>
  <si>
    <t>696346560</t>
  </si>
  <si>
    <t>P058100578825A</t>
  </si>
  <si>
    <t>675627136</t>
  </si>
  <si>
    <t>P047617037765A</t>
  </si>
  <si>
    <t>MEPA</t>
  </si>
  <si>
    <t>SIDONIE.</t>
  </si>
  <si>
    <t>P126900151004B</t>
  </si>
  <si>
    <t>JAKA JEAN MARIE</t>
  </si>
  <si>
    <t>670 35 38 18</t>
  </si>
  <si>
    <t>GRANDE SHELL</t>
  </si>
  <si>
    <t>P017012757654L</t>
  </si>
  <si>
    <t>ANCIEN BUREAU DE TRANSPORT</t>
  </si>
  <si>
    <t>GERANT</t>
  </si>
  <si>
    <t>P014416393300A</t>
  </si>
  <si>
    <t>NZALI</t>
  </si>
  <si>
    <t>699851236</t>
  </si>
  <si>
    <t>AVANT PHARMACIE POPULAIRE</t>
  </si>
  <si>
    <t>M030500018516G</t>
  </si>
  <si>
    <t>PEFCAM SARL</t>
  </si>
  <si>
    <t>P120218087327D</t>
  </si>
  <si>
    <t>OBIMDIKE KAMSOCHUKWU THANKGOD</t>
  </si>
  <si>
    <t>14739</t>
  </si>
  <si>
    <t>P038916210046B</t>
  </si>
  <si>
    <t>GINA NYONGHA</t>
  </si>
  <si>
    <t>SABINA</t>
  </si>
  <si>
    <t>654371324</t>
  </si>
  <si>
    <t>MARCHE DU LAC</t>
  </si>
  <si>
    <t>M067700021101M</t>
  </si>
  <si>
    <t>COMMUNE D'AWAE</t>
  </si>
  <si>
    <t>677701242</t>
  </si>
  <si>
    <t>14741</t>
  </si>
  <si>
    <t>P065900273876L</t>
  </si>
  <si>
    <t>MAPOUO Epse BOPDA TAKOUDJOU Jeanne</t>
  </si>
  <si>
    <t>14742</t>
  </si>
  <si>
    <t>M116300001491S</t>
  </si>
  <si>
    <t>COLL MONGO BETIMON</t>
  </si>
  <si>
    <t>MONGO  BETI</t>
  </si>
  <si>
    <t>699 206 650</t>
  </si>
  <si>
    <t>BEN LE BOUCHER</t>
  </si>
  <si>
    <t>P122015624151X</t>
  </si>
  <si>
    <t>HAMADJIDA</t>
  </si>
  <si>
    <t>655098123</t>
  </si>
  <si>
    <t>VENTE OBJETS DIVERS</t>
  </si>
  <si>
    <t>P087912626912N</t>
  </si>
  <si>
    <t>673131367</t>
  </si>
  <si>
    <t>P088200558720Y</t>
  </si>
  <si>
    <t>NJIGANG BEATRICE</t>
  </si>
  <si>
    <t>670846454</t>
  </si>
  <si>
    <t>VII 10</t>
  </si>
  <si>
    <t>P018715417972W</t>
  </si>
  <si>
    <t>NLEND BANOGLE</t>
  </si>
  <si>
    <t>PAULINE HONORINE</t>
  </si>
  <si>
    <t>P054816012528C</t>
  </si>
  <si>
    <t>BATIFILEK</t>
  </si>
  <si>
    <t>NVELLE ROUTE</t>
  </si>
  <si>
    <t>P028617961857L</t>
  </si>
  <si>
    <t>LAMBOU</t>
  </si>
  <si>
    <t>680687838</t>
  </si>
  <si>
    <t>NKOLFOULOU-TSINGA VILLAGE</t>
  </si>
  <si>
    <t>sale of drinks ( dépôt )</t>
  </si>
  <si>
    <t>P058916531946G</t>
  </si>
  <si>
    <t>NGWESE</t>
  </si>
  <si>
    <t>TERENCE NKWELLE</t>
  </si>
  <si>
    <t>683 74 44 99</t>
  </si>
  <si>
    <t>VENTE MATERIEL PLOMBERIE</t>
  </si>
  <si>
    <t>P019512491863M</t>
  </si>
  <si>
    <t>WADJO KAMDEM</t>
  </si>
  <si>
    <t>LEMUEL LANDRY</t>
  </si>
  <si>
    <t>696657330</t>
  </si>
  <si>
    <t>FACE FOKOU A COTE PHARMACIE LA VIE</t>
  </si>
  <si>
    <t>P108716100314P</t>
  </si>
  <si>
    <t>MVEPOWO</t>
  </si>
  <si>
    <t>689521003</t>
  </si>
  <si>
    <t>P028612618480N</t>
  </si>
  <si>
    <t>TCHEUTCHOUA ELVIS SIMPLICE</t>
  </si>
  <si>
    <t>699344553</t>
  </si>
  <si>
    <t>5 E RUE TOUGANG VILLE</t>
  </si>
  <si>
    <t>P105317066845H</t>
  </si>
  <si>
    <t>ONANA ABBE 2</t>
  </si>
  <si>
    <t>00237655562033</t>
  </si>
  <si>
    <t>BTP-PREST/SCES</t>
  </si>
  <si>
    <t>P117912328765T</t>
  </si>
  <si>
    <t>BETAMBO KOHOH BRUNO</t>
  </si>
  <si>
    <t>ETS C S C G</t>
  </si>
  <si>
    <t>696417527</t>
  </si>
  <si>
    <t>VENTES DES PAGNES</t>
  </si>
  <si>
    <t>P097616522813J</t>
  </si>
  <si>
    <t>MOUSSA DAOUDA</t>
  </si>
  <si>
    <t>00237696073093</t>
  </si>
  <si>
    <t>P118918124754E</t>
  </si>
  <si>
    <t>CHUO VIVIAN KAH</t>
  </si>
  <si>
    <t>14757</t>
  </si>
  <si>
    <t>P056918065786Q</t>
  </si>
  <si>
    <t>OMBOUNDEM EPSE NANGO</t>
  </si>
  <si>
    <t>695062548</t>
  </si>
  <si>
    <t>P089115389054Z</t>
  </si>
  <si>
    <t>MEKEU</t>
  </si>
  <si>
    <t>699620998</t>
  </si>
  <si>
    <t>BIYEM-ASSI LAC</t>
  </si>
  <si>
    <t>P056216064278D</t>
  </si>
  <si>
    <t>MBAKWA</t>
  </si>
  <si>
    <t>JONATHAN TEGHEN ''ETS MBAKWA J.T.&amp; CO''</t>
  </si>
  <si>
    <t>COMMERCE GENERAL, PRESTATION DE SERVICES,LUVRAISON DE FUCHS, RECYCLE AND OTHER, LIVRAISON DE RUBER</t>
  </si>
  <si>
    <t>675776950</t>
  </si>
  <si>
    <t>MKOMBA BONABERI</t>
  </si>
  <si>
    <t>P057614955950E</t>
  </si>
  <si>
    <t>NJIFENJOU NSANGOU</t>
  </si>
  <si>
    <t>NJAFAROU</t>
  </si>
  <si>
    <t>NJIFENJOUNSANGOU1@GMAIL.COM</t>
  </si>
  <si>
    <t>MOSQUÉE SÉNÉGALAIS</t>
  </si>
  <si>
    <t>P019418045646Q</t>
  </si>
  <si>
    <t>HEN BAHIAM TENDJOM</t>
  </si>
  <si>
    <t>GILDAS RODRIGUE</t>
  </si>
  <si>
    <t>697237338.</t>
  </si>
  <si>
    <t>P015812640466T</t>
  </si>
  <si>
    <t>693069207</t>
  </si>
  <si>
    <t>MANDJOU II</t>
  </si>
  <si>
    <t>P069217215051H</t>
  </si>
  <si>
    <t>NGWA GISELE LUM</t>
  </si>
  <si>
    <t>670137409</t>
  </si>
  <si>
    <t>CARREFOUR KRIBI</t>
  </si>
  <si>
    <t>P057618204627J</t>
  </si>
  <si>
    <t>NOUBOUSSI BERTRAND</t>
  </si>
  <si>
    <t>00237678269081</t>
  </si>
  <si>
    <t>M011412149718X</t>
  </si>
  <si>
    <t>SCI LE ROCHER ALPHA</t>
  </si>
  <si>
    <t>690413862</t>
  </si>
  <si>
    <t>MEDUSE CLINIC</t>
  </si>
  <si>
    <t>P079418085938G</t>
  </si>
  <si>
    <t>FENZIE ISSOFA</t>
  </si>
  <si>
    <t>ETS SERVICES ALLUR</t>
  </si>
  <si>
    <t>COMMERCE GENERAL-PRESTATIONS DE SERVICES-IMPORT/EXPORT</t>
  </si>
  <si>
    <t>698975664</t>
  </si>
  <si>
    <t>RUE KOTTO</t>
  </si>
  <si>
    <t>P107312754322J</t>
  </si>
  <si>
    <t>FUH COLLINCE</t>
  </si>
  <si>
    <t>ETS FUH</t>
  </si>
  <si>
    <t>651835777</t>
  </si>
  <si>
    <t>MINE</t>
  </si>
  <si>
    <t>M012014366583G</t>
  </si>
  <si>
    <t>STE COLLITAX TRANSPORT CAMEROUN SARL</t>
  </si>
  <si>
    <t>SOCIETE C.T.C. SARL</t>
  </si>
  <si>
    <t>LOGISTIQUE &amp; TRANSPORT ,NÉGOCE, PROD PRODUITS PETROLIERS ET DERIVES, CCE GNL, IMPORT-EXPORT DE TTE MSE, BTP, PRESTATION DE SCE,</t>
  </si>
  <si>
    <t>699944156</t>
  </si>
  <si>
    <t>NJIMBOT II</t>
  </si>
  <si>
    <t>ROUTE MBANTOU</t>
  </si>
  <si>
    <t>M051000031669E</t>
  </si>
  <si>
    <t>STE LE BATIMENT</t>
  </si>
  <si>
    <t>LEBAT</t>
  </si>
  <si>
    <t>20302</t>
  </si>
  <si>
    <t>ÉNERGIE RENOUVELABLE,PRESTATION DE SERVICES</t>
  </si>
  <si>
    <t>P119914409220Z</t>
  </si>
  <si>
    <t>GUISWE DJORWE</t>
  </si>
  <si>
    <t>655725748</t>
  </si>
  <si>
    <t>14771</t>
  </si>
  <si>
    <t>P105900117641M</t>
  </si>
  <si>
    <t>NGO MBOCK ÉPSE PEGWO MARTHE YVETTE</t>
  </si>
  <si>
    <t>699896892</t>
  </si>
  <si>
    <t>A CÖTE SOUS PREFECTURE</t>
  </si>
  <si>
    <t>P117712480415G</t>
  </si>
  <si>
    <t>TANKWA SIMAILA SEKAH</t>
  </si>
  <si>
    <t>677197911</t>
  </si>
  <si>
    <t>SNEC DJEMOUN</t>
  </si>
  <si>
    <t>DERRIERE BANYO VOYAGE</t>
  </si>
  <si>
    <t>14773</t>
  </si>
  <si>
    <t>MONTAGE MOULIN</t>
  </si>
  <si>
    <t>P107418503570F</t>
  </si>
  <si>
    <t>CHUKWUNEKWU OKOYE</t>
  </si>
  <si>
    <t>677277320</t>
  </si>
  <si>
    <t>FACE HOTEL PICASSO</t>
  </si>
  <si>
    <t>COMMERÇANTE SAUVETEURS</t>
  </si>
  <si>
    <t>P019615232910Z</t>
  </si>
  <si>
    <t>DOLOKO FOKOU</t>
  </si>
  <si>
    <t>ULRICHE PARFAIT</t>
  </si>
  <si>
    <t>TOTAL LOGBABA</t>
  </si>
  <si>
    <t>P118112407487D</t>
  </si>
  <si>
    <t>MBAKOUP GUY JAURES</t>
  </si>
  <si>
    <t>ETS SERTRAC</t>
  </si>
  <si>
    <t>674252977</t>
  </si>
  <si>
    <t>P058312445051T</t>
  </si>
  <si>
    <t>AVOULOU MENGUEN CHIMENE ROSINE</t>
  </si>
  <si>
    <t>ETS AVOULOU MENGUEN</t>
  </si>
  <si>
    <t>P067418491464X</t>
  </si>
  <si>
    <t>BELIBI MBARGA</t>
  </si>
  <si>
    <t>699525478</t>
  </si>
  <si>
    <t>M010412602068S</t>
  </si>
  <si>
    <t>COLLÈGE PRIVÉ HOREB</t>
  </si>
  <si>
    <t>P017812632771L</t>
  </si>
  <si>
    <t>MUNDOH EMMANUEL MUNDOH</t>
  </si>
  <si>
    <t>COLOMBOUS BAR</t>
  </si>
  <si>
    <t>676086376</t>
  </si>
  <si>
    <t>QRTIER 4</t>
  </si>
  <si>
    <t>P015012269542H</t>
  </si>
  <si>
    <t>LEUFANG JEAN BAPTISTE</t>
  </si>
  <si>
    <t>675509343</t>
  </si>
  <si>
    <t>P087512380413B</t>
  </si>
  <si>
    <t>KOUNDOU MARTHE</t>
  </si>
  <si>
    <t>697 25 46 66</t>
  </si>
  <si>
    <t>BAT C</t>
  </si>
  <si>
    <t>M122316295352J</t>
  </si>
  <si>
    <t>VENIR EN ALLEMAGNE SARL</t>
  </si>
  <si>
    <t>COURS DE LANGUE - FORMATIONS - IMPORT-EXPORT - ACCOMPAGNEMENT PROCÉDURES D’IMMIGRATION - COMMERCE GÉNÉRAL - PRESTATIONS DE SERVICES - VENTE DE LIVRES -CONSULTATION D’IMMIGRATION</t>
  </si>
  <si>
    <t>00237659309629</t>
  </si>
  <si>
    <t>14783</t>
  </si>
  <si>
    <t>P017416586160A</t>
  </si>
  <si>
    <t>MOUSSA TCHIOUTO</t>
  </si>
  <si>
    <t>00237695187733</t>
  </si>
  <si>
    <t>DIGUIRWO</t>
  </si>
  <si>
    <t>MOSQUÉE AMINOU ADAMA</t>
  </si>
  <si>
    <t>P118418539637G</t>
  </si>
  <si>
    <t>DJOUPOUOP</t>
  </si>
  <si>
    <t>699693412</t>
  </si>
  <si>
    <t>ENTREE BASE</t>
  </si>
  <si>
    <t>M022118468534W</t>
  </si>
  <si>
    <t>SAFROCON SARL</t>
  </si>
  <si>
    <t>677106439</t>
  </si>
  <si>
    <t>ENTREE ABATOIRE</t>
  </si>
  <si>
    <t>P107916411046Y</t>
  </si>
  <si>
    <t>AKAMBA MARTINE</t>
  </si>
  <si>
    <t>677488085</t>
  </si>
  <si>
    <t>NKOULOU IAI</t>
  </si>
  <si>
    <t>14787</t>
  </si>
  <si>
    <t>PRESTAT SCES/BTP/COM GEN</t>
  </si>
  <si>
    <t>P027414367018D</t>
  </si>
  <si>
    <t>KETONZE</t>
  </si>
  <si>
    <t>ESAU MOMFOW</t>
  </si>
  <si>
    <t>696663110</t>
  </si>
  <si>
    <t>P129013616252T</t>
  </si>
  <si>
    <t>NGASSA HEUKOUA</t>
  </si>
  <si>
    <t>KELLY CHRISTELLE</t>
  </si>
  <si>
    <t>PREMIER DANGER</t>
  </si>
  <si>
    <t>KINESITHERAPIE.OSTEOPATHIE.NEUROLOGIE</t>
  </si>
  <si>
    <t>M112217828051F</t>
  </si>
  <si>
    <t>SOCIETE CABINET ED-BATCH SARL</t>
  </si>
  <si>
    <t>CABINET ED-BATCH SARL</t>
  </si>
  <si>
    <t>676663677</t>
  </si>
  <si>
    <t>P097512528725Q</t>
  </si>
  <si>
    <t>SUEBOU</t>
  </si>
  <si>
    <t>ADAMU TITA</t>
  </si>
  <si>
    <t>673056903</t>
  </si>
  <si>
    <t>14791</t>
  </si>
  <si>
    <t>CENTRE DE FORMATION PROFESSIONNEL EN MENUISERIE</t>
  </si>
  <si>
    <t>M091816000560W</t>
  </si>
  <si>
    <t>CENTRE DE FORMATION TECHNIQUE MENUISERIE MONASTERE DES BENEDICTINS DU MONT FEBE</t>
  </si>
  <si>
    <t>CFTM</t>
  </si>
  <si>
    <t>699731605</t>
  </si>
  <si>
    <t>MONT FEBE</t>
  </si>
  <si>
    <t>P128517844086G</t>
  </si>
  <si>
    <t>P038716055416H</t>
  </si>
  <si>
    <t>TEGUIM TINDO</t>
  </si>
  <si>
    <t>0023702031987</t>
  </si>
  <si>
    <t>P107417511116J</t>
  </si>
  <si>
    <t>TANGI.</t>
  </si>
  <si>
    <t>EDISON.</t>
  </si>
  <si>
    <t>AGRICULTURE, ELEVEVAGE, COMMERCE GENERAL, PRESTATIONS DE SRVICE, PISCICULTURE</t>
  </si>
  <si>
    <t>655705040</t>
  </si>
  <si>
    <t>VILLAGE 2</t>
  </si>
  <si>
    <t>LABORATOIRE ANALYSES MEDICALES</t>
  </si>
  <si>
    <t>M071000033093Z</t>
  </si>
  <si>
    <t>DEPARTEMENT BIOLOGIQ.SARL</t>
  </si>
  <si>
    <t>DEPARTEMENT BIOLOGIQ</t>
  </si>
  <si>
    <t>694402396</t>
  </si>
  <si>
    <t>HOTEL DES ROSES</t>
  </si>
  <si>
    <t>COMPUTERS-TRAINING-RESEARCH-IMP/EXP</t>
  </si>
  <si>
    <t>M091812773218L</t>
  </si>
  <si>
    <t>AFRICAN SPUTNIK MOMENT CORPORAT° SARL</t>
  </si>
  <si>
    <t>AFRISM CORPORATION LIMITED</t>
  </si>
  <si>
    <t>14797</t>
  </si>
  <si>
    <t>PREST. SCES - COMMUNICATION</t>
  </si>
  <si>
    <t>P017400349475Q</t>
  </si>
  <si>
    <t>ETENE</t>
  </si>
  <si>
    <t>TOBIE HENRI</t>
  </si>
  <si>
    <t>12572 YAOUNDE</t>
  </si>
  <si>
    <t>P058412756221L</t>
  </si>
  <si>
    <t>AMBIANA TAX</t>
  </si>
  <si>
    <t>JOEL SIMEON</t>
  </si>
  <si>
    <t>694146040</t>
  </si>
  <si>
    <t>MVAN PHARMACIE</t>
  </si>
  <si>
    <t>P018612503505G</t>
  </si>
  <si>
    <t>KONTO ADAM</t>
  </si>
  <si>
    <t>OURO DARA</t>
  </si>
  <si>
    <t>EMPLOYÉ DE COMMERCE</t>
  </si>
  <si>
    <t>P118218535407C</t>
  </si>
  <si>
    <t>TIYO DJODJIO</t>
  </si>
  <si>
    <t>671386480</t>
  </si>
  <si>
    <t>P096700367680S</t>
  </si>
  <si>
    <t>ALOBWEDE EPSE ETIME MAGDALEN MESUNZE</t>
  </si>
  <si>
    <t>ALOBWEDE EPSE ETIME</t>
  </si>
  <si>
    <t>677022930</t>
  </si>
  <si>
    <t>P019618308122Z</t>
  </si>
  <si>
    <t>TCHOFFO DZOUA OLIVIER</t>
  </si>
  <si>
    <t>00237651996417</t>
  </si>
  <si>
    <t>HAUSA QUATERS</t>
  </si>
  <si>
    <t>P079617771594A</t>
  </si>
  <si>
    <t>TONFACK</t>
  </si>
  <si>
    <t>LEONIE BLONDELLE</t>
  </si>
  <si>
    <t>694337397</t>
  </si>
  <si>
    <t>14804</t>
  </si>
  <si>
    <t>P079916380495E</t>
  </si>
  <si>
    <t>MANG UCHE DIKE</t>
  </si>
  <si>
    <t>00237@91</t>
  </si>
  <si>
    <t>14805</t>
  </si>
  <si>
    <t>P016015977442J</t>
  </si>
  <si>
    <t>KENGNE EPOUSE FOTSO</t>
  </si>
  <si>
    <t>YVONNE</t>
  </si>
  <si>
    <t>696477705</t>
  </si>
  <si>
    <t>VENTE PARPAINGS ET AUTRES</t>
  </si>
  <si>
    <t>M062318592720W</t>
  </si>
  <si>
    <t>ETS SOLID BUILDERS</t>
  </si>
  <si>
    <t>00237696972613</t>
  </si>
  <si>
    <t>P067812546531M</t>
  </si>
  <si>
    <t>KOUAM MAURICE</t>
  </si>
  <si>
    <t>ETS D&amp;K SERVICES</t>
  </si>
  <si>
    <t>660908701</t>
  </si>
  <si>
    <t>M042217302015M</t>
  </si>
  <si>
    <t>GLOBAL PRINT SYSTEME SARL</t>
  </si>
  <si>
    <t>IMPRIMERIE GADGETS PUBLICITAIRES PRESTATION DE SERVICES</t>
  </si>
  <si>
    <t>695427006</t>
  </si>
  <si>
    <t>DECORATION/COMMERCE GENERAL</t>
  </si>
  <si>
    <t>P078112701874W</t>
  </si>
  <si>
    <t>NGUESSOM ROUMY EPSE TAGNE AMANDINE</t>
  </si>
  <si>
    <t>675343511</t>
  </si>
  <si>
    <t>P068000468702G</t>
  </si>
  <si>
    <t>DJOUMESSI NKENZEM</t>
  </si>
  <si>
    <t>PRES COM-CAM</t>
  </si>
  <si>
    <t>YAOUNDE/BIYEM ASSI</t>
  </si>
  <si>
    <t>M070000009542G</t>
  </si>
  <si>
    <t>PRO-PME FINANCEMENT SA</t>
  </si>
  <si>
    <t>PRO-PME</t>
  </si>
  <si>
    <t>677/75/22/96</t>
  </si>
  <si>
    <t>P069418047410C</t>
  </si>
  <si>
    <t>ESSAMA MIREILLE</t>
  </si>
  <si>
    <t>00237656627164</t>
  </si>
  <si>
    <t>M061200041733W</t>
  </si>
  <si>
    <t>GREAT TRADING HOUSE</t>
  </si>
  <si>
    <t>15562</t>
  </si>
  <si>
    <t>694562900</t>
  </si>
  <si>
    <t>M092117078052Q</t>
  </si>
  <si>
    <t>SUNRISE COLLEGE OF TECHNOLOGY</t>
  </si>
  <si>
    <t>SUCOTECH</t>
  </si>
  <si>
    <t>M072116326508C</t>
  </si>
  <si>
    <t>EVLON SAS</t>
  </si>
  <si>
    <t>680020057</t>
  </si>
  <si>
    <t>P118512723522G</t>
  </si>
  <si>
    <t>DOUMTSOP BERTIN</t>
  </si>
  <si>
    <t>696318665</t>
  </si>
  <si>
    <t>CPT KE 78</t>
  </si>
  <si>
    <t>P097912465215P</t>
  </si>
  <si>
    <t>CHENGWA WANKA</t>
  </si>
  <si>
    <t>696288890</t>
  </si>
  <si>
    <t>P122016226212L</t>
  </si>
  <si>
    <t>CHEUFFA MARIUS NOUBIBOU</t>
  </si>
  <si>
    <t>69745213</t>
  </si>
  <si>
    <t>P057018448356W</t>
  </si>
  <si>
    <t>JOYCE LEPTI KIMBI</t>
  </si>
  <si>
    <t>14820</t>
  </si>
  <si>
    <t>P065612529173K</t>
  </si>
  <si>
    <t>BEDIHOUNE ASSALA</t>
  </si>
  <si>
    <t>MAKOUMBA BAR</t>
  </si>
  <si>
    <t>677884348</t>
  </si>
  <si>
    <t>14821</t>
  </si>
  <si>
    <t>M121612723292L</t>
  </si>
  <si>
    <t>SOCOOPEC . N COOP-CA</t>
  </si>
  <si>
    <t>P078317631960H</t>
  </si>
  <si>
    <t>NGO BATANGLE EPOUSE MAHOP</t>
  </si>
  <si>
    <t>00237693204718</t>
  </si>
  <si>
    <t>14823</t>
  </si>
  <si>
    <t>P069516625256K</t>
  </si>
  <si>
    <t>BOUBAKARY HAMADOU</t>
  </si>
  <si>
    <t>00237655238885</t>
  </si>
  <si>
    <t>MARCHE CENTRAL BD 293 EN FACE DE ÉLÉGANCE SHOP</t>
  </si>
  <si>
    <t>P097617857217X</t>
  </si>
  <si>
    <t>ETEME EFFILA ANNE MARIE MADELEINE</t>
  </si>
  <si>
    <t>ETS LE MUGUET</t>
  </si>
  <si>
    <t>696092034</t>
  </si>
  <si>
    <t>LABOREX</t>
  </si>
  <si>
    <t>14825</t>
  </si>
  <si>
    <t>P038118501100E</t>
  </si>
  <si>
    <t>MAGANNOU KAMGANG MERLINE</t>
  </si>
  <si>
    <t>0023768272686</t>
  </si>
  <si>
    <t>P048017164209M</t>
  </si>
  <si>
    <t>TSAPZONG</t>
  </si>
  <si>
    <t>654567899</t>
  </si>
  <si>
    <t>P100316457053W</t>
  </si>
  <si>
    <t>TEDONGMO LONTSI</t>
  </si>
  <si>
    <t>JORES</t>
  </si>
  <si>
    <t>M122018650150B</t>
  </si>
  <si>
    <t>VENTE TISSU</t>
  </si>
  <si>
    <t>P107616281119Y</t>
  </si>
  <si>
    <t>OKORIE</t>
  </si>
  <si>
    <t>ANN NKECHI</t>
  </si>
  <si>
    <t>675289036..</t>
  </si>
  <si>
    <t>P015912281663T</t>
  </si>
  <si>
    <t>MELI EPSE DJATSA HELENE</t>
  </si>
  <si>
    <t>666 169 200</t>
  </si>
  <si>
    <t>P127212702094D</t>
  </si>
  <si>
    <t>BOUYAM EPSEE KAMENI</t>
  </si>
  <si>
    <t>670193220</t>
  </si>
  <si>
    <t>P076912787881Y</t>
  </si>
  <si>
    <t>FODOUOP</t>
  </si>
  <si>
    <t>677225543</t>
  </si>
  <si>
    <t>14833</t>
  </si>
  <si>
    <t>M061717413547Y</t>
  </si>
  <si>
    <t>INSTITUT CHANTAL T</t>
  </si>
  <si>
    <t>693350448</t>
  </si>
  <si>
    <t>NKOL-ABO NKOMO</t>
  </si>
  <si>
    <t>P086315984471L</t>
  </si>
  <si>
    <t>AYIMBO</t>
  </si>
  <si>
    <t>BERENICE OPHELIE</t>
  </si>
  <si>
    <t>PETITE BOUTIQUE</t>
  </si>
  <si>
    <t>P116116014143B</t>
  </si>
  <si>
    <t>MME KOUAMOU NEE MATCHEME</t>
  </si>
  <si>
    <t>00237670801102</t>
  </si>
  <si>
    <t>14836</t>
  </si>
  <si>
    <t>P060217846452C</t>
  </si>
  <si>
    <t>NGUEMDJO CHEKAM</t>
  </si>
  <si>
    <t>ALEXANDRA LASLANDE</t>
  </si>
  <si>
    <t>AWAE VI</t>
  </si>
  <si>
    <t>CCE GL,PREST SCES,TRANSPORT,ELEVAGE</t>
  </si>
  <si>
    <t>P017012694481U</t>
  </si>
  <si>
    <t>M010500017958Y</t>
  </si>
  <si>
    <t>INGENIEURS CONSULTANTS AS</t>
  </si>
  <si>
    <t>ICA CONSULT SARL</t>
  </si>
  <si>
    <t>673573555</t>
  </si>
  <si>
    <t>VENTE BOISSONS ALCOOLISÉE</t>
  </si>
  <si>
    <t>P079918036785T</t>
  </si>
  <si>
    <t>MVOE</t>
  </si>
  <si>
    <t>JOSEPHINE FLORA</t>
  </si>
  <si>
    <t>002376780098111</t>
  </si>
  <si>
    <t>14840</t>
  </si>
  <si>
    <t>P079615156440M</t>
  </si>
  <si>
    <t>NENKAM</t>
  </si>
  <si>
    <t>GEORGES IDRIS</t>
  </si>
  <si>
    <t>DERRIERE PETIT CHATEAU</t>
  </si>
  <si>
    <t>14841</t>
  </si>
  <si>
    <t>P069218212622P</t>
  </si>
  <si>
    <t>MOSSU MEKONTCHEU</t>
  </si>
  <si>
    <t>AMERULE</t>
  </si>
  <si>
    <t>6 52 47 37 96</t>
  </si>
  <si>
    <t>BATIMENTS-TRAVAUX PUBLICS</t>
  </si>
  <si>
    <t>M032014414673M</t>
  </si>
  <si>
    <t>TOLLCAM PARTENARIAT SAS</t>
  </si>
  <si>
    <t>695778343</t>
  </si>
  <si>
    <t>CENTRE VILLE/T BELLA</t>
  </si>
  <si>
    <t>P059517461877K</t>
  </si>
  <si>
    <t>ABBAS ADAMOU</t>
  </si>
  <si>
    <t>699274906</t>
  </si>
  <si>
    <t>DEVANT LA CHEFFERIE</t>
  </si>
  <si>
    <t>M122216187196Y</t>
  </si>
  <si>
    <t>NGC GROUP</t>
  </si>
  <si>
    <t>PRESTATION DE SERVICES, COMMERCE GÉNÉRALE,VENTE DE BILLETS D'AVION D'AVION , TRANSPORT ROUTIERE, NÉGOCE , FABRICATION DE JUS NATUREL</t>
  </si>
  <si>
    <t>00237622340987</t>
  </si>
  <si>
    <t>P088015995282S</t>
  </si>
  <si>
    <t>KEMYEM MOISE</t>
  </si>
  <si>
    <t>693307241</t>
  </si>
  <si>
    <t>ASSOCIATION SOCIO.PROFESS</t>
  </si>
  <si>
    <t>M060200020558F</t>
  </si>
  <si>
    <t>ASSOCIATION ECRANS NOIRS</t>
  </si>
  <si>
    <t>699589238</t>
  </si>
  <si>
    <t>14847</t>
  </si>
  <si>
    <t>M092217348026J</t>
  </si>
  <si>
    <t>PRO ACTIVE SARL</t>
  </si>
  <si>
    <t>P026600533782N</t>
  </si>
  <si>
    <t>NYA TCHATO BALZAC</t>
  </si>
  <si>
    <t>ETS NYA TCHATO BALZAC</t>
  </si>
  <si>
    <t>677911850</t>
  </si>
  <si>
    <t>FACE ANC SONEL</t>
  </si>
  <si>
    <t>P069517228622A</t>
  </si>
  <si>
    <t>YEMELI TAMELI</t>
  </si>
  <si>
    <t>P129418292668X</t>
  </si>
  <si>
    <t>GABRIEL NGASSA</t>
  </si>
  <si>
    <t>KOME</t>
  </si>
  <si>
    <t>00237671445581</t>
  </si>
  <si>
    <t>MEM</t>
  </si>
  <si>
    <t>P048418365812T</t>
  </si>
  <si>
    <t>TAKA GILLES</t>
  </si>
  <si>
    <t>BRICE.</t>
  </si>
  <si>
    <t>00237675131680</t>
  </si>
  <si>
    <t>P010018143695T</t>
  </si>
  <si>
    <t>EZE CHINONSO MIRACLE</t>
  </si>
  <si>
    <t>P075500268661Z</t>
  </si>
  <si>
    <t>P108000454220B</t>
  </si>
  <si>
    <t>NDIFO  JOHN</t>
  </si>
  <si>
    <t>99 71 06 45</t>
  </si>
  <si>
    <t>BAFAN G</t>
  </si>
  <si>
    <t>BAFANG 2</t>
  </si>
  <si>
    <t>FACE EXPRES UNION</t>
  </si>
  <si>
    <t>P057816027283M</t>
  </si>
  <si>
    <t>TIWE GAMWO</t>
  </si>
  <si>
    <t>CLAUDE JACQUET</t>
  </si>
  <si>
    <t>00237670227337</t>
  </si>
  <si>
    <t>P017300423167H</t>
  </si>
  <si>
    <t>IBRAHIM SINDO</t>
  </si>
  <si>
    <t>670845430</t>
  </si>
  <si>
    <t>A COTE LAVERIE</t>
  </si>
  <si>
    <t>P108717558870B</t>
  </si>
  <si>
    <t>NDOH NNA</t>
  </si>
  <si>
    <t>CHANCELLE BLANCHE</t>
  </si>
  <si>
    <t>655761641</t>
  </si>
  <si>
    <t>VENTE USTENCILES DE CUISINE</t>
  </si>
  <si>
    <t>P127400345012F</t>
  </si>
  <si>
    <t>NANA COLETTE</t>
  </si>
  <si>
    <t>677420243</t>
  </si>
  <si>
    <t>III C 03</t>
  </si>
  <si>
    <t>14859</t>
  </si>
  <si>
    <t>COMMERCE GENERAL ,PRESTATIONS DE SERVICES</t>
  </si>
  <si>
    <t>P105913032022U</t>
  </si>
  <si>
    <t>696630998</t>
  </si>
  <si>
    <t>P048413915178N</t>
  </si>
  <si>
    <t>696221503</t>
  </si>
  <si>
    <t>Entrée simbock</t>
  </si>
  <si>
    <t>P047916355318X</t>
  </si>
  <si>
    <t>DAJO LAURENT</t>
  </si>
  <si>
    <t>ETS BIAGNE TRADE</t>
  </si>
  <si>
    <t>0023791764483</t>
  </si>
  <si>
    <t>697045988</t>
  </si>
  <si>
    <t>P077616379550B</t>
  </si>
  <si>
    <t>NDJODO</t>
  </si>
  <si>
    <t>FILS CHARLES MARCEL ALAIN</t>
  </si>
  <si>
    <t>00237693208019</t>
  </si>
  <si>
    <t>14863</t>
  </si>
  <si>
    <t>P116700510891H</t>
  </si>
  <si>
    <t>NGUILA Epse MOUTASSI</t>
  </si>
  <si>
    <t>ETS MOUGUY BUSINESS</t>
  </si>
  <si>
    <t>699772035</t>
  </si>
  <si>
    <t>14864</t>
  </si>
  <si>
    <t>P077014366049P</t>
  </si>
  <si>
    <t>NGUEFACK EPSE DONFACK</t>
  </si>
  <si>
    <t>MARIE BRIGITTE</t>
  </si>
  <si>
    <t>676324482</t>
  </si>
  <si>
    <t>P058912439588H</t>
  </si>
  <si>
    <t>EVINDA EVELYNE DJENABOU</t>
  </si>
  <si>
    <t>673167839</t>
  </si>
  <si>
    <t>AVANT MC2</t>
  </si>
  <si>
    <t>P028712518248T</t>
  </si>
  <si>
    <t>KEMBA MELENDE VICKY KENDZIA</t>
  </si>
  <si>
    <t>677483739</t>
  </si>
  <si>
    <t>FACE PHOTO MARTIN</t>
  </si>
  <si>
    <t>P088412421510Q</t>
  </si>
  <si>
    <t>NZUKWA</t>
  </si>
  <si>
    <t>ANDRE MICHEL</t>
  </si>
  <si>
    <t>P077417004213P</t>
  </si>
  <si>
    <t>FOUOSSONG HUGUES FLORENT</t>
  </si>
  <si>
    <t>P087317080786W</t>
  </si>
  <si>
    <t>MBROKA THOMAS</t>
  </si>
  <si>
    <t>ETS TRACK SERVICES</t>
  </si>
  <si>
    <t>695705298</t>
  </si>
  <si>
    <t>COLLÈGE KING AKWA</t>
  </si>
  <si>
    <t>P114918594050Y</t>
  </si>
  <si>
    <t>TCHOUAGA FELICITE</t>
  </si>
  <si>
    <t>ETS GUANACO SERVICES</t>
  </si>
  <si>
    <t>PRESTATIONS DE SERVICES-COMMERCE GENERALE - FOURNITURES DIVERS - NETTOYAGE INDUSTRIEL &amp; BTP</t>
  </si>
  <si>
    <t>670124960</t>
  </si>
  <si>
    <t>ANCIEN CINEMA OMNISPORT</t>
  </si>
  <si>
    <t>P018915183355Q</t>
  </si>
  <si>
    <t>NOBOU</t>
  </si>
  <si>
    <t>677242251</t>
  </si>
  <si>
    <t>ESSINGUILI</t>
  </si>
  <si>
    <t>14872</t>
  </si>
  <si>
    <t>M100700024294E</t>
  </si>
  <si>
    <t>WEST BUILDING SARL</t>
  </si>
  <si>
    <t>233436476</t>
  </si>
  <si>
    <t>14873</t>
  </si>
  <si>
    <t>M081317252232Z</t>
  </si>
  <si>
    <t>E ISL MAGNAMPA MALANTOUEN</t>
  </si>
  <si>
    <t>MALANTOUEN (MAGNAMPA)</t>
  </si>
  <si>
    <t>P039718583763F</t>
  </si>
  <si>
    <t>TCHEUKO DEUMANI</t>
  </si>
  <si>
    <t>BRICE PELMAN</t>
  </si>
  <si>
    <t>00237691753735</t>
  </si>
  <si>
    <t>P029212726764P</t>
  </si>
  <si>
    <t>FOBASO MICHEAL</t>
  </si>
  <si>
    <t>674006777</t>
  </si>
  <si>
    <t>P. SERVICES</t>
  </si>
  <si>
    <t>P068112329553J</t>
  </si>
  <si>
    <t>ABONO</t>
  </si>
  <si>
    <t>655062847</t>
  </si>
  <si>
    <t>P067914366273R</t>
  </si>
  <si>
    <t>YONKEU NDJEUNDJAM</t>
  </si>
  <si>
    <t>MARTIAL RUFIN</t>
  </si>
  <si>
    <t>SIMBOCK CHEFFERIE</t>
  </si>
  <si>
    <t>VENTE LAMBRIS</t>
  </si>
  <si>
    <t>P128714883884H</t>
  </si>
  <si>
    <t>MEKWI</t>
  </si>
  <si>
    <t>RICHARD KACHA</t>
  </si>
  <si>
    <t>653816345</t>
  </si>
  <si>
    <t>FACE GP MELEN</t>
  </si>
  <si>
    <t>14879</t>
  </si>
  <si>
    <t>P048212403764G</t>
  </si>
  <si>
    <t>NTZEMO MEMBOU</t>
  </si>
  <si>
    <t>P018312549126A</t>
  </si>
  <si>
    <t>KENGNE MELABONG EPSEE MBOPDA</t>
  </si>
  <si>
    <t>EXPLOITATION D'AERODROME</t>
  </si>
  <si>
    <t>M099900010084W</t>
  </si>
  <si>
    <t>CAM CIVIL AVIA AUTHO</t>
  </si>
  <si>
    <t>CCAA</t>
  </si>
  <si>
    <t>P056500165830D</t>
  </si>
  <si>
    <t>MOTUE EP FOKAM MARIE THERESEMOT</t>
  </si>
  <si>
    <t>MOTUE EP FOKAM MARIE THERESE</t>
  </si>
  <si>
    <t>697412802</t>
  </si>
  <si>
    <t>P046215429201J</t>
  </si>
  <si>
    <t>BASSAMBOU EPS N</t>
  </si>
  <si>
    <t>P122017063164K</t>
  </si>
  <si>
    <t>MAGNE JUSTINE</t>
  </si>
  <si>
    <t>679449561</t>
  </si>
  <si>
    <t>P078718035395C</t>
  </si>
  <si>
    <t>676214783</t>
  </si>
  <si>
    <t>P088518469902J</t>
  </si>
  <si>
    <t>SEVERIN INNOCENTS</t>
  </si>
  <si>
    <t>650772648</t>
  </si>
  <si>
    <t>MARCHE PLANTAIN</t>
  </si>
  <si>
    <t>P087416234708R</t>
  </si>
  <si>
    <t>CHAKAM NOUEMO</t>
  </si>
  <si>
    <t>00237690260751</t>
  </si>
  <si>
    <t>P048716326588E</t>
  </si>
  <si>
    <t>NADINE CHRISTELLE</t>
  </si>
  <si>
    <t>673073124</t>
  </si>
  <si>
    <t>CONTRACTOR/ETAT</t>
  </si>
  <si>
    <t>P036900126860J</t>
  </si>
  <si>
    <t>AFANGHA ETA EPSEE ETCHI ARREY</t>
  </si>
  <si>
    <t>(A.E.VENTURES)</t>
  </si>
  <si>
    <t>677435977</t>
  </si>
  <si>
    <t>2 NAMBEKE</t>
  </si>
  <si>
    <t>M022118455355F</t>
  </si>
  <si>
    <t>SOCIETE SOCAF</t>
  </si>
  <si>
    <t>SOCAF</t>
  </si>
  <si>
    <t>P048812420354F</t>
  </si>
  <si>
    <t>HAWA KOULOU</t>
  </si>
  <si>
    <t>671987058</t>
  </si>
  <si>
    <t>14892</t>
  </si>
  <si>
    <t>P047515118299K</t>
  </si>
  <si>
    <t>LOATJAL MAYI MATIP</t>
  </si>
  <si>
    <t>697253443</t>
  </si>
  <si>
    <t>BASTOS HYPPODROME</t>
  </si>
  <si>
    <t>14893</t>
  </si>
  <si>
    <t>P017812436724F</t>
  </si>
  <si>
    <t>MAKEMBE EKOUME OCTAVE</t>
  </si>
  <si>
    <t>ETS MAKEMBE EKOUME OCTAVE</t>
  </si>
  <si>
    <t>699 575 013</t>
  </si>
  <si>
    <t>RUE DES MARCHES</t>
  </si>
  <si>
    <t>P099517027431K</t>
  </si>
  <si>
    <t>650343357</t>
  </si>
  <si>
    <t>P087912434916Y</t>
  </si>
  <si>
    <t>TCHINDA ALAIN</t>
  </si>
  <si>
    <t>ROUTE MARCHE CHEVRES</t>
  </si>
  <si>
    <t>DIRECTEUR DE SOCIETE</t>
  </si>
  <si>
    <t>P076017073508X</t>
  </si>
  <si>
    <t>KENMEGNE TCHUENTE</t>
  </si>
  <si>
    <t>AUREL</t>
  </si>
  <si>
    <t>690107184</t>
  </si>
  <si>
    <t>P087212633216Y</t>
  </si>
  <si>
    <t>PENKA FOTSING VICTOR BERTRANG</t>
  </si>
  <si>
    <t>699384059</t>
  </si>
  <si>
    <t>T.P.F</t>
  </si>
  <si>
    <t>P075714335104X</t>
  </si>
  <si>
    <t>694203601</t>
  </si>
  <si>
    <t>APRES EPC</t>
  </si>
  <si>
    <t>P027617211867J</t>
  </si>
  <si>
    <t>NOUPODIEU</t>
  </si>
  <si>
    <t>ANDRE MAGLOIRE</t>
  </si>
  <si>
    <t>ADOLESCENCE BAR</t>
  </si>
  <si>
    <t>P086912377250S</t>
  </si>
  <si>
    <t>TSINMANG MBIANDA SIDONIE</t>
  </si>
  <si>
    <t>SIDONIE COUTURE</t>
  </si>
  <si>
    <t>699 980 332</t>
  </si>
  <si>
    <t>M031512505324K</t>
  </si>
  <si>
    <t>SCI GALAXIE</t>
  </si>
  <si>
    <t>SOCIGAL</t>
  </si>
  <si>
    <t>M091012677670X</t>
  </si>
  <si>
    <t>GIC TRANSFOGRO</t>
  </si>
  <si>
    <t>699217474</t>
  </si>
  <si>
    <t>M102316181077G</t>
  </si>
  <si>
    <t>KVP GLOBAL LTD</t>
  </si>
  <si>
    <t>REPRESENTATION ET NEGOCE ; IMPORT/EXPORT; TRANSPORT ;TRANSIT ;DISTRIBUTION EN GROS ; LE COMMERCE GENERAL; PRESTATIONS DE SERVICES.</t>
  </si>
  <si>
    <t>00237655824540</t>
  </si>
  <si>
    <t>RUE PRINCE BELL</t>
  </si>
  <si>
    <t>P018412498776A</t>
  </si>
  <si>
    <t>MEKOUO EPOUSE TCHOUGOUANG CHANTAL</t>
  </si>
  <si>
    <t>675872982</t>
  </si>
  <si>
    <t>ENTRÉE EGLISE</t>
  </si>
  <si>
    <t>14905</t>
  </si>
  <si>
    <t>P078816820176U</t>
  </si>
  <si>
    <t>OBI HENRY UZUOMA</t>
  </si>
  <si>
    <t>HENRY UZUOMA</t>
  </si>
  <si>
    <t>00237671805386</t>
  </si>
  <si>
    <t>P015618492857W</t>
  </si>
  <si>
    <t>TCHUEM</t>
  </si>
  <si>
    <t>M070817259614F</t>
  </si>
  <si>
    <t>EP DE NGOULEMAKONG</t>
  </si>
  <si>
    <t>P128312616392W</t>
  </si>
  <si>
    <t>VANDI YATA</t>
  </si>
  <si>
    <t>697183625</t>
  </si>
  <si>
    <t>DERR PHARMACIE BLEUE</t>
  </si>
  <si>
    <t>P036917519326L</t>
  </si>
  <si>
    <t>ISREAL HERNANDEZ ELONGONYAMA</t>
  </si>
  <si>
    <t>00237656399430</t>
  </si>
  <si>
    <t>BACK PARK</t>
  </si>
  <si>
    <t>14910</t>
  </si>
  <si>
    <t>P089116017569R</t>
  </si>
  <si>
    <t>DJEALIEU SIAHA</t>
  </si>
  <si>
    <t>0023722911404</t>
  </si>
  <si>
    <t>VENTE CASSE</t>
  </si>
  <si>
    <t>P058612620083U</t>
  </si>
  <si>
    <t>LAHDOR CLOVIS SELAMO</t>
  </si>
  <si>
    <t>677804648</t>
  </si>
  <si>
    <t>ECOLE PUBLIQUE PHOTO GOLDEN</t>
  </si>
  <si>
    <t>14912</t>
  </si>
  <si>
    <t>P068316342652W</t>
  </si>
  <si>
    <t>OKECHUKWU OGECHI GRACE</t>
  </si>
  <si>
    <t>TRANSFORMATION INDUSTRIELLE</t>
  </si>
  <si>
    <t>M022116934469X</t>
  </si>
  <si>
    <t>LA VOLONTE SARL</t>
  </si>
  <si>
    <t>LA VOLONTE</t>
  </si>
  <si>
    <t>677 487 475</t>
  </si>
  <si>
    <t>14914</t>
  </si>
  <si>
    <t>VENTE COSMETIQUE</t>
  </si>
  <si>
    <t>P079118158676D</t>
  </si>
  <si>
    <t>HAOUSSATAOU MAHAMAN</t>
  </si>
  <si>
    <t>00237698986833</t>
  </si>
  <si>
    <t>ENTREE MISSION</t>
  </si>
  <si>
    <t>14915</t>
  </si>
  <si>
    <t>P048100467316B</t>
  </si>
  <si>
    <t>NGUEAZANG NGUEDIA</t>
  </si>
  <si>
    <t>673615466</t>
  </si>
  <si>
    <t>P017817457297T</t>
  </si>
  <si>
    <t>.EKOLLO BETE</t>
  </si>
  <si>
    <t>EMMERAND</t>
  </si>
  <si>
    <t>00237696355558</t>
  </si>
  <si>
    <t>P122015962845T</t>
  </si>
  <si>
    <t>DJOUMETCHIEU EP MONTHE MARIE</t>
  </si>
  <si>
    <t>P078816195971Z</t>
  </si>
  <si>
    <t>KIHKISHIY</t>
  </si>
  <si>
    <t>677282015</t>
  </si>
  <si>
    <t>M072014849957G</t>
  </si>
  <si>
    <t>OUAZ SA</t>
  </si>
  <si>
    <t>OUAZ</t>
  </si>
  <si>
    <t>STANDARD BANK</t>
  </si>
  <si>
    <t>MBOUA</t>
  </si>
  <si>
    <t>P069817330818M</t>
  </si>
  <si>
    <t>NSHIE NATHA VONSEH</t>
  </si>
  <si>
    <t>0023765910126</t>
  </si>
  <si>
    <t>P107300259519K</t>
  </si>
  <si>
    <t>BEDZIGUI</t>
  </si>
  <si>
    <t>MOISE CLARENCE CELESTIN</t>
  </si>
  <si>
    <t>697749849</t>
  </si>
  <si>
    <t>M081217412523L</t>
  </si>
  <si>
    <t>LYCÉE DE BALAZA- ALCALI</t>
  </si>
  <si>
    <t>BP 138 MAROUA</t>
  </si>
  <si>
    <t>675257507</t>
  </si>
  <si>
    <t>BALAZA- ALCALI</t>
  </si>
  <si>
    <t>P028512708427X</t>
  </si>
  <si>
    <t>BOUTOUOM ODILON</t>
  </si>
  <si>
    <t>675373391</t>
  </si>
  <si>
    <t>CARREFOUR G M I</t>
  </si>
  <si>
    <t>P048900479676F</t>
  </si>
  <si>
    <t>FOKOU YEMELI DONATIEN</t>
  </si>
  <si>
    <t>75054311</t>
  </si>
  <si>
    <t>POINT PLUS</t>
  </si>
  <si>
    <t>14926</t>
  </si>
  <si>
    <t>VENTE DES MATELAS</t>
  </si>
  <si>
    <t>P107912410061C</t>
  </si>
  <si>
    <t>KUITCHE MAURICE</t>
  </si>
  <si>
    <t>677793878</t>
  </si>
  <si>
    <t>AVANT PHARMACIE</t>
  </si>
  <si>
    <t>ENSEIGNEMENT MATERNEL ET PRIMAIRE BILIONGUE</t>
  </si>
  <si>
    <t>M089600012129N</t>
  </si>
  <si>
    <t>GROUPE SCOLAIRE BILINGUE LA BONTE</t>
  </si>
  <si>
    <t>696490270</t>
  </si>
  <si>
    <t>P012416352077F</t>
  </si>
  <si>
    <t>TEGHEM DIVINE FON</t>
  </si>
  <si>
    <t>00237655I23I4I</t>
  </si>
  <si>
    <t>NEGOCE &amp; PRESTATION DE SCES</t>
  </si>
  <si>
    <t>M011612469880Y</t>
  </si>
  <si>
    <t>2D TRANSATLANTIC SARL</t>
  </si>
  <si>
    <t>6778871788</t>
  </si>
  <si>
    <t>TRAVAUX ELECTRIQUES</t>
  </si>
  <si>
    <t>M032317975848N</t>
  </si>
  <si>
    <t>GRAND TRAVAUX TROPICAL SARL</t>
  </si>
  <si>
    <t>GTT SARL</t>
  </si>
  <si>
    <t>675512866</t>
  </si>
  <si>
    <t>14931</t>
  </si>
  <si>
    <t>P019016711205T</t>
  </si>
  <si>
    <t>UZO OKWU</t>
  </si>
  <si>
    <t>VIRGINUS</t>
  </si>
  <si>
    <t>DERRIERE COMBATTANT</t>
  </si>
  <si>
    <t>IRCM</t>
  </si>
  <si>
    <t>P127515150600K</t>
  </si>
  <si>
    <t>ALICE BELMON ROSE</t>
  </si>
  <si>
    <t>MOAFO PRINCE</t>
  </si>
  <si>
    <t>699796782</t>
  </si>
  <si>
    <t>RÉSIDENTIEL</t>
  </si>
  <si>
    <t>DIENDAM</t>
  </si>
  <si>
    <t>P089418071331J</t>
  </si>
  <si>
    <t>NANJI</t>
  </si>
  <si>
    <t>SYLVIE ENJEI</t>
  </si>
  <si>
    <t>00237653966036</t>
  </si>
  <si>
    <t>14934</t>
  </si>
  <si>
    <t>P118514915069M</t>
  </si>
  <si>
    <t>KOM MBAGNA EPSE EVANGELOS</t>
  </si>
  <si>
    <t>PAULE ZAVERIE</t>
  </si>
  <si>
    <t>696032913</t>
  </si>
  <si>
    <t>14935</t>
  </si>
  <si>
    <t>P018314380516U</t>
  </si>
  <si>
    <t>694649345</t>
  </si>
  <si>
    <t>BADENGANG BANGANG</t>
  </si>
  <si>
    <t>P107816381923M</t>
  </si>
  <si>
    <t>DONJIO RODRICK MERLIN</t>
  </si>
  <si>
    <t>00237@8JIL</t>
  </si>
  <si>
    <t>BUREAUTIQUE ET AUDIOVISUELLE</t>
  </si>
  <si>
    <t>M110714969054R</t>
  </si>
  <si>
    <t>ELKAS@INFOS PLUS</t>
  </si>
  <si>
    <t>NV PRODUCTION</t>
  </si>
  <si>
    <t>658671520</t>
  </si>
  <si>
    <t>GOUZOUGOUÏ</t>
  </si>
  <si>
    <t>14938</t>
  </si>
  <si>
    <t>P088916305807B</t>
  </si>
  <si>
    <t>POPDI</t>
  </si>
  <si>
    <t>SILVIE NADIRA ROSE</t>
  </si>
  <si>
    <t>675468920</t>
  </si>
  <si>
    <t>M035516335876Y</t>
  </si>
  <si>
    <t>FATSONS DEVELOPMENT SARL</t>
  </si>
  <si>
    <t>00237LOPEM443216700</t>
  </si>
  <si>
    <t>P048612678629A</t>
  </si>
  <si>
    <t>TSOGO OWONA</t>
  </si>
  <si>
    <t>YVES GERARD</t>
  </si>
  <si>
    <t>679305160</t>
  </si>
  <si>
    <t>P049918595259S</t>
  </si>
  <si>
    <t>TASSIA NEPAG</t>
  </si>
  <si>
    <t>FRANKLIN.</t>
  </si>
  <si>
    <t>00237653516163</t>
  </si>
  <si>
    <t>653516163</t>
  </si>
  <si>
    <t>P019017786322M</t>
  </si>
  <si>
    <t>POUEGEU</t>
  </si>
  <si>
    <t>FOKO ANATOLE</t>
  </si>
  <si>
    <t>694 20 48 76</t>
  </si>
  <si>
    <t>P119017046405G</t>
  </si>
  <si>
    <t>DJEUMOU YOUMBI</t>
  </si>
  <si>
    <t>FABIOLA VANESSA</t>
  </si>
  <si>
    <t>678199126</t>
  </si>
  <si>
    <t>DERRIERE LE DEPOT PETROLIER</t>
  </si>
  <si>
    <t>P060014866194Y</t>
  </si>
  <si>
    <t>MBANYAM</t>
  </si>
  <si>
    <t>BRANDON NJI</t>
  </si>
  <si>
    <t>677941863</t>
  </si>
  <si>
    <t>P122017545308L</t>
  </si>
  <si>
    <t>MBOGTOUMA MAMA MATHIEU</t>
  </si>
  <si>
    <t>DECISIONNAIRE CAT 5</t>
  </si>
  <si>
    <t>P107912902628N</t>
  </si>
  <si>
    <t>ATEBA ZOA ANNIE DORINE</t>
  </si>
  <si>
    <t>------</t>
  </si>
  <si>
    <t>14947</t>
  </si>
  <si>
    <t>M048317250517F</t>
  </si>
  <si>
    <t>EP NKOLO</t>
  </si>
  <si>
    <t>P027917888490Q</t>
  </si>
  <si>
    <t>EBANDA ENYEGUE</t>
  </si>
  <si>
    <t>237657505046</t>
  </si>
  <si>
    <t>P018112784412Y</t>
  </si>
  <si>
    <t>OUMMA</t>
  </si>
  <si>
    <t>14950</t>
  </si>
  <si>
    <t>VENTE VIVRE</t>
  </si>
  <si>
    <t>P096817761756U</t>
  </si>
  <si>
    <t>MEZAMO</t>
  </si>
  <si>
    <t>00237696769620</t>
  </si>
  <si>
    <t>P109314119252B</t>
  </si>
  <si>
    <t>DINANG MARILY MELVIE</t>
  </si>
  <si>
    <t>675654157</t>
  </si>
  <si>
    <t>CARREF SOUS MANGUIER</t>
  </si>
  <si>
    <t>P037100542545K</t>
  </si>
  <si>
    <t>MANEKENG EPSEE NDONFOUE</t>
  </si>
  <si>
    <t>14953</t>
  </si>
  <si>
    <t>P047117398185S</t>
  </si>
  <si>
    <t>NZOKO JUSTIN</t>
  </si>
  <si>
    <t>00237671450354</t>
  </si>
  <si>
    <t>SPORT CONSULTANCY &amp; PROMOTION</t>
  </si>
  <si>
    <t>M041200042926Z</t>
  </si>
  <si>
    <t>RAINBOW SPORTS INVESTMENT LTD</t>
  </si>
  <si>
    <t>677608975</t>
  </si>
  <si>
    <t>ETUDE-EXPERTISE-VENTE-INSTALLATION</t>
  </si>
  <si>
    <t>M061712632459M</t>
  </si>
  <si>
    <t>SOCIETE SOLAR SERVICES SARL</t>
  </si>
  <si>
    <t>SOLSERV SARL</t>
  </si>
  <si>
    <t>699 59 75 42</t>
  </si>
  <si>
    <t>M122018664651C</t>
  </si>
  <si>
    <t>SOCIETE DE COMMERCIALISATION DES PRODUITS ALIMENTAIRES ET DE</t>
  </si>
  <si>
    <t>SOCOPAT SARL</t>
  </si>
  <si>
    <t>VENTE CIGARETTES</t>
  </si>
  <si>
    <t>M021812677015L</t>
  </si>
  <si>
    <t>PELAVE &amp; FILS SARL</t>
  </si>
  <si>
    <t>PLAAVE &amp; FILS SARL</t>
  </si>
  <si>
    <t>677744065</t>
  </si>
  <si>
    <t>P047316280127J</t>
  </si>
  <si>
    <t>TCHADJOUN</t>
  </si>
  <si>
    <t>SYLVIE HORTENCE</t>
  </si>
  <si>
    <t>656488595</t>
  </si>
  <si>
    <t>P018317166891D</t>
  </si>
  <si>
    <t>SOMORO</t>
  </si>
  <si>
    <t>00237699601809</t>
  </si>
  <si>
    <t>Ngoro</t>
  </si>
  <si>
    <t>P019416183977Q</t>
  </si>
  <si>
    <t>ABDELKADRE GADJI ABOUNASSIP</t>
  </si>
  <si>
    <t>002376089417205</t>
  </si>
  <si>
    <t>P068812415503G</t>
  </si>
  <si>
    <t>YEMFOU TCHOFFO MARIE</t>
  </si>
  <si>
    <t>695282985</t>
  </si>
  <si>
    <t>P028817219273T</t>
  </si>
  <si>
    <t>TCHIMTCHOUA KUITCHE</t>
  </si>
  <si>
    <t>STEPHANIE LAURE</t>
  </si>
  <si>
    <t>675252507</t>
  </si>
  <si>
    <t>P017617225430B</t>
  </si>
  <si>
    <t>QUARTIER 02</t>
  </si>
  <si>
    <t>P037618266998M</t>
  </si>
  <si>
    <t>PACHA HOZEFA</t>
  </si>
  <si>
    <t>69536542000</t>
  </si>
  <si>
    <t>M102015131490H</t>
  </si>
  <si>
    <t>SOCIÉTE FIRST AFRICA SUARL</t>
  </si>
  <si>
    <t>73771750</t>
  </si>
  <si>
    <t>TROIS BAHAMS</t>
  </si>
  <si>
    <t>14966</t>
  </si>
  <si>
    <t>TCHOUTOUO</t>
  </si>
  <si>
    <t>QUARTIER 5</t>
  </si>
  <si>
    <t>P089116277394H</t>
  </si>
  <si>
    <t>NGWEZOH CALISTA SUSEH</t>
  </si>
  <si>
    <t>00237652478781</t>
  </si>
  <si>
    <t>BAMBUI</t>
  </si>
  <si>
    <t>P127517625303Z</t>
  </si>
  <si>
    <t>NOUBIBOU FOMIN</t>
  </si>
  <si>
    <t>PIERRE NICOLAS</t>
  </si>
  <si>
    <t>675389541</t>
  </si>
  <si>
    <t>FACE TKB SARL</t>
  </si>
  <si>
    <t>P016212587043J</t>
  </si>
  <si>
    <t>677544283</t>
  </si>
  <si>
    <t>P049515986015B</t>
  </si>
  <si>
    <t>14971</t>
  </si>
  <si>
    <t>M031512284047F</t>
  </si>
  <si>
    <t>MARLLIS VENTURE LIMITED</t>
  </si>
  <si>
    <t>IMP/EXP-DEMENAGEMENT-TRANSPORT</t>
  </si>
  <si>
    <t>M011912748803F</t>
  </si>
  <si>
    <t>ATHENA TRADE &amp; LOGISTICS SARL</t>
  </si>
  <si>
    <t>ATL SARL</t>
  </si>
  <si>
    <t>677186345</t>
  </si>
  <si>
    <t>ENTREE FACE SUPER MARCHE MAHIMA</t>
  </si>
  <si>
    <t>14973</t>
  </si>
  <si>
    <t>P108316236687L</t>
  </si>
  <si>
    <t>002376 55 36 31 36</t>
  </si>
  <si>
    <t>P095000165823A</t>
  </si>
  <si>
    <t>MOTHE MARIE LOUISE NEE DJOUMGOUE</t>
  </si>
  <si>
    <t>12 825</t>
  </si>
  <si>
    <t>33 42 08 51</t>
  </si>
  <si>
    <t>P097518435115W</t>
  </si>
  <si>
    <t>TAMTO TAMNO</t>
  </si>
  <si>
    <t>M052014600914N</t>
  </si>
  <si>
    <t>BRIDGE CAMEROON LTD</t>
  </si>
  <si>
    <t>AGENCE DE VOYAGE,DE FORMATION,PRESTATION DE SERVICES ET COMMERCE GÉNÉRAL</t>
  </si>
  <si>
    <t>698169287</t>
  </si>
  <si>
    <t>P046917310848M</t>
  </si>
  <si>
    <t>NOUBISSI TATAN EPOUSE SIKALI</t>
  </si>
  <si>
    <t>JULIENNE DORANCE</t>
  </si>
  <si>
    <t>0023767388083</t>
  </si>
  <si>
    <t>CARREFOUR CANNE</t>
  </si>
  <si>
    <t>P048517650590T</t>
  </si>
  <si>
    <t>TIA-KWANG LONTSI EPSE KENTIA</t>
  </si>
  <si>
    <t>00237695077443</t>
  </si>
  <si>
    <t>M092316065120W</t>
  </si>
  <si>
    <t>ETS RAB'S GROUP</t>
  </si>
  <si>
    <t>IMPORT - EXPORT, COMMERCE GÉNÉRAL, PRESTATIONS DE SERVICES, DISTRIBUTION</t>
  </si>
  <si>
    <t>343141719</t>
  </si>
  <si>
    <t>P105713915290U</t>
  </si>
  <si>
    <t>NJIKE JEAN</t>
  </si>
  <si>
    <t>"ETS JC DISTRIBUTION</t>
  </si>
  <si>
    <t>P078912486057Q</t>
  </si>
  <si>
    <t>TAH AMBROISE</t>
  </si>
  <si>
    <t>663585704</t>
  </si>
  <si>
    <t>B2/ CAISSE</t>
  </si>
  <si>
    <t>VENTE ALIMENTAIRE</t>
  </si>
  <si>
    <t>P110217920875L</t>
  </si>
  <si>
    <t>SIDUAN</t>
  </si>
  <si>
    <t>NKFUNJE</t>
  </si>
  <si>
    <t>00237652237667</t>
  </si>
  <si>
    <t>P118116459677H</t>
  </si>
  <si>
    <t>NZEHEU NJI-NGASSA</t>
  </si>
  <si>
    <t>ERIK MARCEL</t>
  </si>
  <si>
    <t>677209220</t>
  </si>
  <si>
    <t>KPASSARA</t>
  </si>
  <si>
    <t>P082315998795R</t>
  </si>
  <si>
    <t>BULLETIN EXPRESS</t>
  </si>
  <si>
    <t>002375929316</t>
  </si>
  <si>
    <t>FACE GRAND BAZAR</t>
  </si>
  <si>
    <t>P098017226198Z</t>
  </si>
  <si>
    <t>TCHUIWANG STEVE OLIVIER</t>
  </si>
  <si>
    <t>(ETS HORIZONS APPROV)</t>
  </si>
  <si>
    <t>0023773731818</t>
  </si>
  <si>
    <t>APRÈS BAO FACE DBS</t>
  </si>
  <si>
    <t>M020900026764K</t>
  </si>
  <si>
    <t>LA MAISON DU JEANS SARL</t>
  </si>
  <si>
    <t>LA MAISON DU JEANS</t>
  </si>
  <si>
    <t>677.27.85.95</t>
  </si>
  <si>
    <t>BRICOLUX</t>
  </si>
  <si>
    <t>P039217846419R</t>
  </si>
  <si>
    <t>TADAH.</t>
  </si>
  <si>
    <t>RONIS.</t>
  </si>
  <si>
    <t>00237699237450</t>
  </si>
  <si>
    <t>VENTE PIÈCES MOTO</t>
  </si>
  <si>
    <t>P019518497951W</t>
  </si>
  <si>
    <t>DJOUDA KEMKA</t>
  </si>
  <si>
    <t>STEVE.</t>
  </si>
  <si>
    <t>HELENA</t>
  </si>
  <si>
    <t>P095100329803C</t>
  </si>
  <si>
    <t>NGABA MBIAKOP P.R</t>
  </si>
  <si>
    <t>677111264</t>
  </si>
  <si>
    <t>P079116238608R</t>
  </si>
  <si>
    <t>NGUEKEU FEUGUE</t>
  </si>
  <si>
    <t>00237611071991</t>
  </si>
  <si>
    <t>P018817500390H</t>
  </si>
  <si>
    <t>SOULEYMANOU IDRISSOU</t>
  </si>
  <si>
    <t>KONGLE</t>
  </si>
  <si>
    <t>P109300503834Y</t>
  </si>
  <si>
    <t>MAWOO NKENNE MARIE CLAIRE</t>
  </si>
  <si>
    <t>RUE DE LA JOIE BAR</t>
  </si>
  <si>
    <t>677006371</t>
  </si>
  <si>
    <t>ENTREE TCHAMASSI</t>
  </si>
  <si>
    <t>P029616309173E</t>
  </si>
  <si>
    <t>NGOUMBA PECHINTE ABDOU FATTAH</t>
  </si>
  <si>
    <t>ETS NGOUMBA PECHINTE</t>
  </si>
  <si>
    <t>COMMERCE GÉNÉRAL. IMPORT EXPORT PRESTATIONS DE SERVICES</t>
  </si>
  <si>
    <t>00237659362161</t>
  </si>
  <si>
    <t>659362161</t>
  </si>
  <si>
    <t>VENTE ACCESSOIRES POCHETTES TELEPHONE</t>
  </si>
  <si>
    <t>P088516079748S</t>
  </si>
  <si>
    <t>WAH MEFIRE</t>
  </si>
  <si>
    <t>MOHAMED NOURDINE</t>
  </si>
  <si>
    <t>237691599762</t>
  </si>
  <si>
    <t>P099318510579M</t>
  </si>
  <si>
    <t>NDJATOU NGUEMETIO</t>
  </si>
  <si>
    <t>MELISSA FLORENCE</t>
  </si>
  <si>
    <t>694053146</t>
  </si>
  <si>
    <t>M082015198135W</t>
  </si>
  <si>
    <t>LE COMMERCE DESIGN-LA BATISSE POUR TOUS</t>
  </si>
  <si>
    <t>C.D.B.T. SARL</t>
  </si>
  <si>
    <t>COMMERCE GENERAL ; IMPORT/EXPORT ; NÉGOCE ; PRESTATIONS DE SERVICES</t>
  </si>
  <si>
    <t>695968036</t>
  </si>
  <si>
    <t>CARREOUR BM</t>
  </si>
  <si>
    <t>P107916363668P</t>
  </si>
  <si>
    <t>USIA ATUD</t>
  </si>
  <si>
    <t>+02376694826739</t>
  </si>
  <si>
    <t>P047500293373E</t>
  </si>
  <si>
    <t>FEKAM</t>
  </si>
  <si>
    <t>679449479</t>
  </si>
  <si>
    <t>P047012418098F</t>
  </si>
  <si>
    <t>JIOGO MAURICE</t>
  </si>
  <si>
    <t>6 96 08 90 65</t>
  </si>
  <si>
    <t>MARCHE B CPTR 1202</t>
  </si>
  <si>
    <t>PRODUCTION ET DISTRIBUTION AUDIOVISUELLE</t>
  </si>
  <si>
    <t>M012118449554J</t>
  </si>
  <si>
    <t>MAX NGASSA FILMS SARL</t>
  </si>
  <si>
    <t>650186060</t>
  </si>
  <si>
    <t>M101316318240B</t>
  </si>
  <si>
    <t>COLLEGE PRIVE LAÏC D'ENSEIGNEMENT TECHNIQUE TANKEU</t>
  </si>
  <si>
    <t>C-P-L-E-T-T</t>
  </si>
  <si>
    <t>00237697100406</t>
  </si>
  <si>
    <t>15002</t>
  </si>
  <si>
    <t>P068418428807L</t>
  </si>
  <si>
    <t>MACHE</t>
  </si>
  <si>
    <t>00237695467889</t>
  </si>
  <si>
    <t>15003</t>
  </si>
  <si>
    <t>VTE ART DIV</t>
  </si>
  <si>
    <t>P038000547423W</t>
  </si>
  <si>
    <t>TANGMOOUO ZOKO MIREE JORETTE</t>
  </si>
  <si>
    <t>CPT D351</t>
  </si>
  <si>
    <t>P088616254407D</t>
  </si>
  <si>
    <t>YODEP</t>
  </si>
  <si>
    <t>COMMERCE GÉNÉRAL , PRESTATIONS , INSTITUT DE BEAUTÉ</t>
  </si>
  <si>
    <t>682453102</t>
  </si>
  <si>
    <t>P098312517797C</t>
  </si>
  <si>
    <t>FETTOU CAJOLINE</t>
  </si>
  <si>
    <t>696828560</t>
  </si>
  <si>
    <t>15006</t>
  </si>
  <si>
    <t>NETTOYAGE &amp; ENTRETIEN</t>
  </si>
  <si>
    <t>M031612498585R</t>
  </si>
  <si>
    <t>CLEAN INDUSTRY CAMEROON SARL</t>
  </si>
  <si>
    <t>CICAM SARL</t>
  </si>
  <si>
    <t>34881</t>
  </si>
  <si>
    <t>675788191</t>
  </si>
  <si>
    <t>DEPOT DE GAZ</t>
  </si>
  <si>
    <t>15007</t>
  </si>
  <si>
    <t>HEBERGEMENT ET RESTAURATION</t>
  </si>
  <si>
    <t>P025100008871E</t>
  </si>
  <si>
    <t>SOLLO NDZIE EPSEE MBATONGA</t>
  </si>
  <si>
    <t>SOLANGE ROMANCE</t>
  </si>
  <si>
    <t>699559595</t>
  </si>
  <si>
    <t>15008</t>
  </si>
  <si>
    <t>P010418269555S</t>
  </si>
  <si>
    <t>TIMENE YONTA</t>
  </si>
  <si>
    <t>BERGEMAN</t>
  </si>
  <si>
    <t>00237650051792</t>
  </si>
  <si>
    <t>15009</t>
  </si>
  <si>
    <t>M041812698261U</t>
  </si>
  <si>
    <t>SOCIETE T J SARL</t>
  </si>
  <si>
    <t>693825647</t>
  </si>
  <si>
    <t>FOURNITURE,EVENEMENTIELS,COMMUNICA.</t>
  </si>
  <si>
    <t>P018614182414Z</t>
  </si>
  <si>
    <t>ABIE ETOM JEAN SIMON</t>
  </si>
  <si>
    <t>ETS KERTYS MULTISERVICES</t>
  </si>
  <si>
    <t>694721535</t>
  </si>
  <si>
    <t>P118613912458U</t>
  </si>
  <si>
    <t>CAROLINE TAMBE AYUK</t>
  </si>
  <si>
    <t>678000543</t>
  </si>
  <si>
    <t>15012</t>
  </si>
  <si>
    <t>P028914141125S</t>
  </si>
  <si>
    <t>NDIP NCHENGCHE ISAAC</t>
  </si>
  <si>
    <t>652791808</t>
  </si>
  <si>
    <t>P066617098660K</t>
  </si>
  <si>
    <t>SOUGA ABEGA EPSE ONANA BELLA</t>
  </si>
  <si>
    <t>694761880</t>
  </si>
  <si>
    <t>ALPHA</t>
  </si>
  <si>
    <t>SALARIÉE</t>
  </si>
  <si>
    <t>P046416395627D</t>
  </si>
  <si>
    <t>NGO BILOGBA EPSE MASSO</t>
  </si>
  <si>
    <t>620003539</t>
  </si>
  <si>
    <t>15015</t>
  </si>
  <si>
    <t>P055800133814D</t>
  </si>
  <si>
    <t>MEKEU EPSEE FODJOU</t>
  </si>
  <si>
    <t>MAINTENANCE MACHINES DE CSIERIES</t>
  </si>
  <si>
    <t>M051712625650K</t>
  </si>
  <si>
    <t>STE ACCESSOIRES DE SCIERIE D'AFFUTAGE ET FORESTIERS SARL</t>
  </si>
  <si>
    <t>STE ASAF TECHNIC SARL</t>
  </si>
  <si>
    <t>676 092 692/699 826 460</t>
  </si>
  <si>
    <t>15017</t>
  </si>
  <si>
    <t>L EXPERTISE ET LES CONS.FINAN.</t>
  </si>
  <si>
    <t>M081412148812Z</t>
  </si>
  <si>
    <t>FG2M CONSULTING SARL</t>
  </si>
  <si>
    <t>678683608</t>
  </si>
  <si>
    <t>15018</t>
  </si>
  <si>
    <t>P047317164155C</t>
  </si>
  <si>
    <t>GOUOMADJE</t>
  </si>
  <si>
    <t>699911388</t>
  </si>
  <si>
    <t>15019</t>
  </si>
  <si>
    <t>P058790872520R</t>
  </si>
  <si>
    <t>SOUOB ONOSARE ANNICK</t>
  </si>
  <si>
    <t>PHARMACIE BIEN ETRE PLUS</t>
  </si>
  <si>
    <t>15020</t>
  </si>
  <si>
    <t>M021812680477B</t>
  </si>
  <si>
    <t>STE RODA SARL</t>
  </si>
  <si>
    <t>677373938</t>
  </si>
  <si>
    <t>M/C BTQ 588</t>
  </si>
  <si>
    <t>P016617875069H</t>
  </si>
  <si>
    <t>FOKOH</t>
  </si>
  <si>
    <t>CHRISTOPHER AMBE</t>
  </si>
  <si>
    <t>652824297</t>
  </si>
  <si>
    <t>P098512569031H</t>
  </si>
  <si>
    <t>ETCHI DAVID TAKOR</t>
  </si>
  <si>
    <t>ETCHI</t>
  </si>
  <si>
    <t>674987376</t>
  </si>
  <si>
    <t>DERRIERE LE PETIT MARCHE</t>
  </si>
  <si>
    <t>PRESTATIONS DE SERVICES - COMMERCE</t>
  </si>
  <si>
    <t>P027318515159A</t>
  </si>
  <si>
    <t>KENGNE KAMGA</t>
  </si>
  <si>
    <t>BAUDRAZ</t>
  </si>
  <si>
    <t>NO N LOIN DU CARREFOUR TERMINUS</t>
  </si>
  <si>
    <t>15024</t>
  </si>
  <si>
    <t>P014511767193R</t>
  </si>
  <si>
    <t>MASSIRI MADELEINE</t>
  </si>
  <si>
    <t>672272925</t>
  </si>
  <si>
    <t>Lara</t>
  </si>
  <si>
    <t>P045917974943X</t>
  </si>
  <si>
    <t>NGASSA</t>
  </si>
  <si>
    <t>P012416341696T</t>
  </si>
  <si>
    <t>MBA HENRI THADDEE</t>
  </si>
  <si>
    <t>00237681'89'55.34</t>
  </si>
  <si>
    <t>M041512313311F</t>
  </si>
  <si>
    <t>STE DE DISTRIBUTION DU CAMEROUN</t>
  </si>
  <si>
    <t>SODISCAM SARL</t>
  </si>
  <si>
    <t>695389988</t>
  </si>
  <si>
    <t>15028</t>
  </si>
  <si>
    <t>P068118292686S</t>
  </si>
  <si>
    <t>OSUJI PRISCA</t>
  </si>
  <si>
    <t>CHIKA</t>
  </si>
  <si>
    <t>00237645068</t>
  </si>
  <si>
    <t>FOOD PROCESSING</t>
  </si>
  <si>
    <t>M042014426065U</t>
  </si>
  <si>
    <t>CANDY FOOD LIMITED</t>
  </si>
  <si>
    <t>670359599</t>
  </si>
  <si>
    <t>FONCHA STREET</t>
  </si>
  <si>
    <t>VENTE À LA SAUVETTE</t>
  </si>
  <si>
    <t>P016318476780J</t>
  </si>
  <si>
    <t>15031</t>
  </si>
  <si>
    <t>P027100310764K</t>
  </si>
  <si>
    <t>NGUETSA JEAN LOUISNGUE</t>
  </si>
  <si>
    <t>NGUETSA JEAN LOUIS</t>
  </si>
  <si>
    <t>699444097</t>
  </si>
  <si>
    <t>A COTE AMERICAN PRESSING</t>
  </si>
  <si>
    <t>15032</t>
  </si>
  <si>
    <t>BRODERIE</t>
  </si>
  <si>
    <t>M041916320271C</t>
  </si>
  <si>
    <t>ENTREPRISES OMBE ET FILS SARL</t>
  </si>
  <si>
    <t>EOF</t>
  </si>
  <si>
    <t>00237672000101</t>
  </si>
  <si>
    <t>15033</t>
  </si>
  <si>
    <t>COMPTABILITE &amp; FISCALITE</t>
  </si>
  <si>
    <t>P017012244715D</t>
  </si>
  <si>
    <t>BIDONG</t>
  </si>
  <si>
    <t>TRANSFORMATION DU CACAO</t>
  </si>
  <si>
    <t>M011612468659H</t>
  </si>
  <si>
    <t>ATLANTIC COCOA CORPORATION SA</t>
  </si>
  <si>
    <t>ACC SA</t>
  </si>
  <si>
    <t>674180108</t>
  </si>
  <si>
    <t>P036712301680J</t>
  </si>
  <si>
    <t>TCHIDJO TIENOU EPSE NDEFO</t>
  </si>
  <si>
    <t>MATHILDE</t>
  </si>
  <si>
    <t>15036</t>
  </si>
  <si>
    <t>P128714223948H</t>
  </si>
  <si>
    <t>TIMENE NOUMEN</t>
  </si>
  <si>
    <t>CARINE LAURE</t>
  </si>
  <si>
    <t>653136285</t>
  </si>
  <si>
    <t>8 EME</t>
  </si>
  <si>
    <t>15037</t>
  </si>
  <si>
    <t>REPARATEUR D'APPAREILS ELECTRONIQUES</t>
  </si>
  <si>
    <t>P119012413215F</t>
  </si>
  <si>
    <t>FOPA MARCEL</t>
  </si>
  <si>
    <t>ETS FOPA MARCEL</t>
  </si>
  <si>
    <t>670 05 00 41</t>
  </si>
  <si>
    <t>15038</t>
  </si>
  <si>
    <t>P037200146182J</t>
  </si>
  <si>
    <t>EZENWA (ETS EMITEX)</t>
  </si>
  <si>
    <t>677228838</t>
  </si>
  <si>
    <t>15039</t>
  </si>
  <si>
    <t>P118111646361S</t>
  </si>
  <si>
    <t>IBRAHIMOU</t>
  </si>
  <si>
    <t>76594659/94427444</t>
  </si>
  <si>
    <t>VERS MARCHE DE CHEVRES</t>
  </si>
  <si>
    <t>P014816075684G</t>
  </si>
  <si>
    <t>NGONDJEU</t>
  </si>
  <si>
    <t>676481115</t>
  </si>
  <si>
    <t>KILOMÈTRES 5</t>
  </si>
  <si>
    <t>GIC AMAY</t>
  </si>
  <si>
    <t>M021217715701U</t>
  </si>
  <si>
    <t>GROUPE D'INITIATIVE COMMUNE DES AGRICULTEURS MODERNES D'ANANA YORRO</t>
  </si>
  <si>
    <t>658729323</t>
  </si>
  <si>
    <t>15042</t>
  </si>
  <si>
    <t>M071913912900C</t>
  </si>
  <si>
    <t>M &amp; B CONSULTING SARL</t>
  </si>
  <si>
    <t>675650739</t>
  </si>
  <si>
    <t>ODZA TERMINUS</t>
  </si>
  <si>
    <t>15043</t>
  </si>
  <si>
    <t>P068718452702Z</t>
  </si>
  <si>
    <t>MONTI EFANDEN</t>
  </si>
  <si>
    <t>15044</t>
  </si>
  <si>
    <t>M061000031833J</t>
  </si>
  <si>
    <t>TRANSAFARI SARL</t>
  </si>
  <si>
    <t>699999404</t>
  </si>
  <si>
    <t>FACE TMC CAMEROON</t>
  </si>
  <si>
    <t>15045</t>
  </si>
  <si>
    <t>P068018109569S</t>
  </si>
  <si>
    <t>FOKO SIPA</t>
  </si>
  <si>
    <t>NARCISSE HERVE</t>
  </si>
  <si>
    <t>00237659326053</t>
  </si>
  <si>
    <t>P107412484983G</t>
  </si>
  <si>
    <t>SAOUPOU FIDELE</t>
  </si>
  <si>
    <t>P057218132924A</t>
  </si>
  <si>
    <t>NGAMI EPSE NGASSAM MERLINE</t>
  </si>
  <si>
    <t>15048</t>
  </si>
  <si>
    <t>P107016160415C</t>
  </si>
  <si>
    <t>FUSI CHENWI CYRIL</t>
  </si>
  <si>
    <t>15049</t>
  </si>
  <si>
    <t>P015712150882P</t>
  </si>
  <si>
    <t>LONFO JOSEPH</t>
  </si>
  <si>
    <t>675046010</t>
  </si>
  <si>
    <t>P057800419522P</t>
  </si>
  <si>
    <t>LONTSI AGNIS RODRIGUE</t>
  </si>
  <si>
    <t>ETS RODRIGUEZ</t>
  </si>
  <si>
    <t>699330321</t>
  </si>
  <si>
    <t>15051</t>
  </si>
  <si>
    <t>M012317864101G</t>
  </si>
  <si>
    <t>YUAN TONG SARL</t>
  </si>
  <si>
    <t>698547986</t>
  </si>
  <si>
    <t>15052</t>
  </si>
  <si>
    <t>P129012616146Y</t>
  </si>
  <si>
    <t>TEGUIA HOKETCHIANG TEGUI NOEL</t>
  </si>
  <si>
    <t>ETS ING</t>
  </si>
  <si>
    <t>690063317</t>
  </si>
  <si>
    <t>P122017047568C</t>
  </si>
  <si>
    <t>TAKOUGANG MANGOUA ROMAIN TEL 99993886</t>
  </si>
  <si>
    <t>699993886</t>
  </si>
  <si>
    <t>SANS PROFFESSION</t>
  </si>
  <si>
    <t>P048616243367S</t>
  </si>
  <si>
    <t>00237656784512</t>
  </si>
  <si>
    <t>15055</t>
  </si>
  <si>
    <t>Cce GL - BTP -TRANSFORMATION DE BOIS</t>
  </si>
  <si>
    <t>P037312578169T</t>
  </si>
  <si>
    <t>EVINA MBILA</t>
  </si>
  <si>
    <t>674294038</t>
  </si>
  <si>
    <t>PROMOTEUR ETS</t>
  </si>
  <si>
    <t>P019316158986E</t>
  </si>
  <si>
    <t>MODI KOKO BEBEY</t>
  </si>
  <si>
    <t>00237699894133</t>
  </si>
  <si>
    <t>DOUALA BONANJO VALLÉE DES GÉNÉRAUX</t>
  </si>
  <si>
    <t>15057</t>
  </si>
  <si>
    <t>P036512437480X</t>
  </si>
  <si>
    <t>BEDOM ROSALIE</t>
  </si>
  <si>
    <t>697736015</t>
  </si>
  <si>
    <t>3 E RUE</t>
  </si>
  <si>
    <t>15058</t>
  </si>
  <si>
    <t>P078415194719L</t>
  </si>
  <si>
    <t>THEUWA MOUAFO</t>
  </si>
  <si>
    <t>APOLIN CONSTANT</t>
  </si>
  <si>
    <t>696729315</t>
  </si>
  <si>
    <t>BALENG III</t>
  </si>
  <si>
    <t>P099117991818Q</t>
  </si>
  <si>
    <t>FAMO WILLIAM</t>
  </si>
  <si>
    <t>00237695454082</t>
  </si>
  <si>
    <t>MARCHÉ PK12 ENTRÉE BOULANGERIE CHAMPS D'ELYSÉES</t>
  </si>
  <si>
    <t>15060</t>
  </si>
  <si>
    <t>P048410952797Q</t>
  </si>
  <si>
    <t>BOPDA TALOM MELAINE</t>
  </si>
  <si>
    <t>676426770</t>
  </si>
  <si>
    <t>15061</t>
  </si>
  <si>
    <t>M030617240928T</t>
  </si>
  <si>
    <t>EP MALEA ANCIEN</t>
  </si>
  <si>
    <t>978451202</t>
  </si>
  <si>
    <t>MALEA ANCIEN</t>
  </si>
  <si>
    <t>M091317413367P</t>
  </si>
  <si>
    <t>HONOR BILINGUAL HIGH SCHOOL</t>
  </si>
  <si>
    <t>BP :15790 YAOUNDE</t>
  </si>
  <si>
    <t>675495832</t>
  </si>
  <si>
    <t>15063</t>
  </si>
  <si>
    <t>VENTE PRODUITS PHITO</t>
  </si>
  <si>
    <t>P066812334423A</t>
  </si>
  <si>
    <t>CHOMGUIA</t>
  </si>
  <si>
    <t>6 77 13 65 04</t>
  </si>
  <si>
    <t>P129117198193L</t>
  </si>
  <si>
    <t>FROID ET CLIMATISATION PRESTATION DE SERVICES ELECTRICITE</t>
  </si>
  <si>
    <t>00237696616464</t>
  </si>
  <si>
    <t>A COTE CARREFOUR</t>
  </si>
  <si>
    <t>VENTE DES MATERIAUX ET TRAVAUX DE FINITION</t>
  </si>
  <si>
    <t>M092217610206D</t>
  </si>
  <si>
    <t>BEST BUILDERS SARL</t>
  </si>
  <si>
    <t>FACE PHARMACIE CANA</t>
  </si>
  <si>
    <t>15066</t>
  </si>
  <si>
    <t>P108217953207R</t>
  </si>
  <si>
    <t>MAYOU</t>
  </si>
  <si>
    <t>ZENABOU</t>
  </si>
  <si>
    <t>00237659216367</t>
  </si>
  <si>
    <t>15067</t>
  </si>
  <si>
    <t>P035516279206R</t>
  </si>
  <si>
    <t>TALLA BOSCO</t>
  </si>
  <si>
    <t>00237BOSCA0987654321</t>
  </si>
  <si>
    <t>15068</t>
  </si>
  <si>
    <t>M031612506200G</t>
  </si>
  <si>
    <t>ALLIANCE INTERNATIONAL MEDICAL ACTION</t>
  </si>
  <si>
    <t>696077830</t>
  </si>
  <si>
    <t>MONTEE DRAGAGES</t>
  </si>
  <si>
    <t>15069</t>
  </si>
  <si>
    <t>P020116236059P</t>
  </si>
  <si>
    <t>DJEUMANI TCHOUASSI RODRIGUE LOÏC</t>
  </si>
  <si>
    <t>CAFE-RESTAU LE DRINK</t>
  </si>
  <si>
    <t>00237681117604</t>
  </si>
  <si>
    <t>ENTRÉE CARRIÈRE NDOGPASSI</t>
  </si>
  <si>
    <t>15070</t>
  </si>
  <si>
    <t>P077918524840X</t>
  </si>
  <si>
    <t>ACHARE BESONG EPSE BATEY</t>
  </si>
  <si>
    <t>15071</t>
  </si>
  <si>
    <t>P027912493584Z</t>
  </si>
  <si>
    <t>AHAMEFULE GODSON</t>
  </si>
  <si>
    <t>670856017</t>
  </si>
  <si>
    <t>DESCENTE UCB</t>
  </si>
  <si>
    <t>FACE PRESTIGE</t>
  </si>
  <si>
    <t>15072</t>
  </si>
  <si>
    <t>P067300063862X</t>
  </si>
  <si>
    <t>675347891</t>
  </si>
  <si>
    <t>ets</t>
  </si>
  <si>
    <t>P010018555240F</t>
  </si>
  <si>
    <t>NANISSA LAURENT</t>
  </si>
  <si>
    <t>693002067</t>
  </si>
  <si>
    <t>M062117616198N</t>
  </si>
  <si>
    <t>ETS SM. DESIGN</t>
  </si>
  <si>
    <t>SOUDURE/CHAUDRONNERIE-TUYAUTERIE-MONTAGE ET BTP-PRESTATION DE SERVICES</t>
  </si>
  <si>
    <t>696203314</t>
  </si>
  <si>
    <t>APRES ENEO NDOKOTI EN FACE DML</t>
  </si>
  <si>
    <t>P029916074960U</t>
  </si>
  <si>
    <t>IHYA ADAMOU</t>
  </si>
  <si>
    <t>P027512790402C</t>
  </si>
  <si>
    <t>HAMADOU GODJE</t>
  </si>
  <si>
    <t>694548495</t>
  </si>
  <si>
    <t>P017716200314X</t>
  </si>
  <si>
    <t>699531637</t>
  </si>
  <si>
    <t>SERIGRAPHIE-PRESTATION-CONSTRUCTION</t>
  </si>
  <si>
    <t>P017312724324P</t>
  </si>
  <si>
    <t>MBAKOP NIAT</t>
  </si>
  <si>
    <t>CHRISTIAN (ETS EPRESCO)</t>
  </si>
  <si>
    <t>697 345 903 - 674 117 970</t>
  </si>
  <si>
    <t>P038917076331L</t>
  </si>
  <si>
    <t>OBI</t>
  </si>
  <si>
    <t>MARIA ONYINYE</t>
  </si>
  <si>
    <t>15080</t>
  </si>
  <si>
    <t>P046500199528U</t>
  </si>
  <si>
    <t>OWONA KOUNOU</t>
  </si>
  <si>
    <t>JACQUES URBAIN</t>
  </si>
  <si>
    <t>P068417380435W</t>
  </si>
  <si>
    <t>ENDALE KALLA</t>
  </si>
  <si>
    <t>ODILE ARLETTE</t>
  </si>
  <si>
    <t>00237699174972</t>
  </si>
  <si>
    <t>BOMONO BA MBENGUE</t>
  </si>
  <si>
    <t>15082</t>
  </si>
  <si>
    <t>P127712718214U</t>
  </si>
  <si>
    <t>IBRAHIMA MOHAMADOU</t>
  </si>
  <si>
    <t>P056400398245C</t>
  </si>
  <si>
    <t>NONO EPSE LOWE JACQUELINE</t>
  </si>
  <si>
    <t>699578858</t>
  </si>
  <si>
    <t>P102217748168A</t>
  </si>
  <si>
    <t>AKFUA DAVID FUL</t>
  </si>
  <si>
    <t>(ETS FUL DIVINE METAL WELDING)</t>
  </si>
  <si>
    <t>SOUDURE MÉTALLIQUE, INDUSTRIELLE,ALUMINIUM, PRESTATIONS DE SERVICES</t>
  </si>
  <si>
    <t>00237677101711</t>
  </si>
  <si>
    <t>15085</t>
  </si>
  <si>
    <t>P097100536899K</t>
  </si>
  <si>
    <t>YOUMBEN</t>
  </si>
  <si>
    <t>680663772</t>
  </si>
  <si>
    <t>15086</t>
  </si>
  <si>
    <t>P077100534422J</t>
  </si>
  <si>
    <t>MBIA</t>
  </si>
  <si>
    <t>MARCELIN OLIVIER</t>
  </si>
  <si>
    <t>33 736</t>
  </si>
  <si>
    <t>697 60 95 47</t>
  </si>
  <si>
    <t>OYOM - ABANG</t>
  </si>
  <si>
    <t>M111312264136G</t>
  </si>
  <si>
    <t>STE NEW TECHNOLOGY SOLUTION</t>
  </si>
  <si>
    <t>STE N.T.S SARL</t>
  </si>
  <si>
    <t>690485033</t>
  </si>
  <si>
    <t>15088</t>
  </si>
  <si>
    <t>P040118064086F</t>
  </si>
  <si>
    <t>TCHOUPOU SEGNING</t>
  </si>
  <si>
    <t>680872649</t>
  </si>
  <si>
    <t>P067200565102T</t>
  </si>
  <si>
    <t>NOUBISSI PELAGIE SYLVIEN</t>
  </si>
  <si>
    <t>NOUBISSI PELAGIE SYLVIE</t>
  </si>
  <si>
    <t>695456469</t>
  </si>
  <si>
    <t>15090</t>
  </si>
  <si>
    <t>P018412418566G</t>
  </si>
  <si>
    <t>SOUAIBOU HAMIDOU</t>
  </si>
  <si>
    <t>675883353</t>
  </si>
  <si>
    <t>P047712602131D</t>
  </si>
  <si>
    <t>AMOUGOU MBAZOA</t>
  </si>
  <si>
    <t>CATHERINE DE SIENNE</t>
  </si>
  <si>
    <t>696006845</t>
  </si>
  <si>
    <t>COMMERCE GEN/IMPORT-EXPORT/PS</t>
  </si>
  <si>
    <t>P067616248247N</t>
  </si>
  <si>
    <t>NGU FONYAM DENIS</t>
  </si>
  <si>
    <t>(ETS DENIS ELECTRONIC)</t>
  </si>
  <si>
    <t>BONADIBONG GRAND HOTEL</t>
  </si>
  <si>
    <t>P119013915014A</t>
  </si>
  <si>
    <t>LEHMAN</t>
  </si>
  <si>
    <t>675009029</t>
  </si>
  <si>
    <t>15094</t>
  </si>
  <si>
    <t>P088017090377Q</t>
  </si>
  <si>
    <t>KENGNE RICHARD</t>
  </si>
  <si>
    <t>698067832</t>
  </si>
  <si>
    <t>15095</t>
  </si>
  <si>
    <t>Ménagère</t>
  </si>
  <si>
    <t>P049217394441Y</t>
  </si>
  <si>
    <t>Tchapga</t>
  </si>
  <si>
    <t>Vanessa Ange</t>
  </si>
  <si>
    <t>659 16 28 22</t>
  </si>
  <si>
    <t>15096</t>
  </si>
  <si>
    <t>P049316457030G</t>
  </si>
  <si>
    <t>NGATCHOU YONGA LEILA INGRID</t>
  </si>
  <si>
    <t>( ETS DIBA LAND)</t>
  </si>
  <si>
    <t>PRODUCTION ARTISTIAUE, EVENEMENTIEL, MONTAGE VIDEO, COMMERCE GENERAL, MANAGEMENT......</t>
  </si>
  <si>
    <t>00237678527738</t>
  </si>
  <si>
    <t>FACE PETIT TOTAL</t>
  </si>
  <si>
    <t>P058718551373X</t>
  </si>
  <si>
    <t>DOMTCHOUANG</t>
  </si>
  <si>
    <t>CATHIE ANABELLE</t>
  </si>
  <si>
    <t>HAPPY SPORT</t>
  </si>
  <si>
    <t>P024616344025Q</t>
  </si>
  <si>
    <t>WIRDZENYUY</t>
  </si>
  <si>
    <t>PIUS TATAH</t>
  </si>
  <si>
    <t>00237675727726</t>
  </si>
  <si>
    <t>SQUARE KUMBO</t>
  </si>
  <si>
    <t>15099</t>
  </si>
  <si>
    <t>M042318175402Y</t>
  </si>
  <si>
    <t>FUMEI BATIMENT SARL</t>
  </si>
  <si>
    <t>FB SARL</t>
  </si>
  <si>
    <t>00237671 551 777</t>
  </si>
  <si>
    <t>DOUALA AKWA</t>
  </si>
  <si>
    <t>P017112444187K</t>
  </si>
  <si>
    <t>HALIDOU WAKILI</t>
  </si>
  <si>
    <t>FACE RDPC</t>
  </si>
  <si>
    <t>15101</t>
  </si>
  <si>
    <t>P048716161755H</t>
  </si>
  <si>
    <t>AKUNDO</t>
  </si>
  <si>
    <t>670872506</t>
  </si>
  <si>
    <t>BATEAU COTE RIGOLE, BLOC ENTREE FACE DOVV, SECTEUR CHAUSSURES COMPTOIR 25</t>
  </si>
  <si>
    <t>15102</t>
  </si>
  <si>
    <t>P038818305422H</t>
  </si>
  <si>
    <t>WEMO</t>
  </si>
  <si>
    <t>SIMPLICE AIME</t>
  </si>
  <si>
    <t>00237650058304</t>
  </si>
  <si>
    <t>15103</t>
  </si>
  <si>
    <t>P028016373115S</t>
  </si>
  <si>
    <t>CLAUTIDE LAURETTE</t>
  </si>
  <si>
    <t>00237641...1011441555</t>
  </si>
  <si>
    <t>15104</t>
  </si>
  <si>
    <t>VENTE DES TELEPHONES ET ACCESSOIRES</t>
  </si>
  <si>
    <t>P018216719558P</t>
  </si>
  <si>
    <t>ADAM IBRAHIM</t>
  </si>
  <si>
    <t>002376511208380</t>
  </si>
  <si>
    <t>MARCHE ARTISANAT</t>
  </si>
  <si>
    <t>15105</t>
  </si>
  <si>
    <t>P038200425678U</t>
  </si>
  <si>
    <t>NOUMESSI CLARISSE</t>
  </si>
  <si>
    <t>670394921</t>
  </si>
  <si>
    <t>MANJO (QUARTIER 02)</t>
  </si>
  <si>
    <t>15106</t>
  </si>
  <si>
    <t>P068612723080U</t>
  </si>
  <si>
    <t>MBA NZOUDA BORIS</t>
  </si>
  <si>
    <t>ETS NZOUDA</t>
  </si>
  <si>
    <t>M/CENTRAL BTQ 192</t>
  </si>
  <si>
    <t>15107</t>
  </si>
  <si>
    <t>M042118587498G</t>
  </si>
  <si>
    <t>AFRICATEC SARL</t>
  </si>
  <si>
    <t>682243602</t>
  </si>
  <si>
    <t>MONTEE ANNE ROUGE</t>
  </si>
  <si>
    <t>MONTE ANE ROUGE</t>
  </si>
  <si>
    <t>15108</t>
  </si>
  <si>
    <t>P122016062849D</t>
  </si>
  <si>
    <t>KOUKAM JEAN JULES</t>
  </si>
  <si>
    <t>P098612266582B</t>
  </si>
  <si>
    <t>EDJO NNA</t>
  </si>
  <si>
    <t>ANDRE SERGE</t>
  </si>
  <si>
    <t>P067316093336M</t>
  </si>
  <si>
    <t>FONDOM FONSOH NIGHTINGLE</t>
  </si>
  <si>
    <t>00237677539637</t>
  </si>
  <si>
    <t>15111</t>
  </si>
  <si>
    <t>P097912353830J</t>
  </si>
  <si>
    <t>DZITCHEU NGOUNDJO JEAN PASCAL</t>
  </si>
  <si>
    <t>ETS DIVINE</t>
  </si>
  <si>
    <t>699439803</t>
  </si>
  <si>
    <t>A CTE GENDARMERIE</t>
  </si>
  <si>
    <t>CONSTRUCTION BTP</t>
  </si>
  <si>
    <t>M101512434841G</t>
  </si>
  <si>
    <t>STE TERRATEST CAMEROUN SARL</t>
  </si>
  <si>
    <t>TERRATEST CAMEROUN SARL</t>
  </si>
  <si>
    <t>691327557</t>
  </si>
  <si>
    <t>P018213802721S</t>
  </si>
  <si>
    <t>MAFOUO YVETTE</t>
  </si>
  <si>
    <t>(ETS. MAFOUO YVETTE )</t>
  </si>
  <si>
    <t>VENTE DES PRODUITS PETROLIERS/COMMERCE GENERAL ET PRESTATIONS DE SERVICES</t>
  </si>
  <si>
    <t>675488494</t>
  </si>
  <si>
    <t>TAMDJA BAFOUSSAM</t>
  </si>
  <si>
    <t>P126012435851P</t>
  </si>
  <si>
    <t>DJIAKO KOUAKAMDJI</t>
  </si>
  <si>
    <t>DJIAKO KOUAKAM</t>
  </si>
  <si>
    <t>694020009</t>
  </si>
  <si>
    <t>15115</t>
  </si>
  <si>
    <t>P015917057206U</t>
  </si>
  <si>
    <t>TCHAKONTE EPOUSE WAMBO GISELE</t>
  </si>
  <si>
    <t>(ETS BEST DEAL SERVICES)</t>
  </si>
  <si>
    <t>TRANSPORT, LOGISTIQUE, L'AGRICULTURE, PRESTATIONS DE SERVICES</t>
  </si>
  <si>
    <t>675447294</t>
  </si>
  <si>
    <t>DERRIERE COLLE NAL</t>
  </si>
  <si>
    <t>AGENCE PUBLICITAIRE</t>
  </si>
  <si>
    <t>M070000010388N</t>
  </si>
  <si>
    <t>STE MCCANN DOUALA</t>
  </si>
  <si>
    <t>MCCCAN DOUALA</t>
  </si>
  <si>
    <t>675277918</t>
  </si>
  <si>
    <t>ENTREE GUCE</t>
  </si>
  <si>
    <t>P028512466653C</t>
  </si>
  <si>
    <t>KONGNE NEMBOT SIMPLICE</t>
  </si>
  <si>
    <t>15118</t>
  </si>
  <si>
    <t>P059516382296H</t>
  </si>
  <si>
    <t>TSAFACK NGOUFACK SOPHIE</t>
  </si>
  <si>
    <t>00237652653811</t>
  </si>
  <si>
    <t>15119</t>
  </si>
  <si>
    <t>P038417524699S</t>
  </si>
  <si>
    <t>MANIGOUE WOMENI</t>
  </si>
  <si>
    <t>00693129137</t>
  </si>
  <si>
    <t>OBAM ONGOLA</t>
  </si>
  <si>
    <t>15120</t>
  </si>
  <si>
    <t>M111617236120J</t>
  </si>
  <si>
    <t>EP MFEM</t>
  </si>
  <si>
    <t>MFEM</t>
  </si>
  <si>
    <t>M081216640742R</t>
  </si>
  <si>
    <t>CES DE KODEK</t>
  </si>
  <si>
    <t>696971896</t>
  </si>
  <si>
    <t>KODEK</t>
  </si>
  <si>
    <t>LAWANAT</t>
  </si>
  <si>
    <t>P117612495585F</t>
  </si>
  <si>
    <t>HENRI JULES</t>
  </si>
  <si>
    <t>15123</t>
  </si>
  <si>
    <t>P067418465460D</t>
  </si>
  <si>
    <t>KENFA</t>
  </si>
  <si>
    <t>GASTON GEORGES</t>
  </si>
  <si>
    <t>00237690201521</t>
  </si>
  <si>
    <t>690201521</t>
  </si>
  <si>
    <t>15124</t>
  </si>
  <si>
    <t>P085712146774U</t>
  </si>
  <si>
    <t>KOUANTEGA</t>
  </si>
  <si>
    <t>680145722</t>
  </si>
  <si>
    <t>KONG-SO II</t>
  </si>
  <si>
    <t>15125</t>
  </si>
  <si>
    <t>P119516574628R</t>
  </si>
  <si>
    <t>BELAL OUMAROU ALI</t>
  </si>
  <si>
    <t>00237699773059</t>
  </si>
  <si>
    <t>M049500019978K</t>
  </si>
  <si>
    <t>15127</t>
  </si>
  <si>
    <t>P027112600496C</t>
  </si>
  <si>
    <t>SIKA</t>
  </si>
  <si>
    <t>THAUMAS</t>
  </si>
  <si>
    <t>696132379</t>
  </si>
  <si>
    <t>DERRIERE LA SALLE DES TEMOINS</t>
  </si>
  <si>
    <t>AVOCAT AU BARREAU DU CAMEROUN</t>
  </si>
  <si>
    <t>P018916835075W</t>
  </si>
  <si>
    <t>TIETCHEU POUAMO</t>
  </si>
  <si>
    <t>MARCEL GHISLAIN</t>
  </si>
  <si>
    <t>00237677802423</t>
  </si>
  <si>
    <t>FACE HOTEL MEUMI</t>
  </si>
  <si>
    <t>P037916486951H</t>
  </si>
  <si>
    <t>NKIE À NGOMO</t>
  </si>
  <si>
    <t>00237681330766</t>
  </si>
  <si>
    <t>MBONO</t>
  </si>
  <si>
    <t>15130</t>
  </si>
  <si>
    <t>Hébergement-BAR</t>
  </si>
  <si>
    <t>P075800225822X</t>
  </si>
  <si>
    <t>FOTSO Félix</t>
  </si>
  <si>
    <t>Hôtel Mont Saint Pierre</t>
  </si>
  <si>
    <t>699824002</t>
  </si>
  <si>
    <t>15131</t>
  </si>
  <si>
    <t>M090712620641T</t>
  </si>
  <si>
    <t>GSBPL LE BON BERGE</t>
  </si>
  <si>
    <t>675656280</t>
  </si>
  <si>
    <t>MINLO'O</t>
  </si>
  <si>
    <t>15132</t>
  </si>
  <si>
    <t>M011100035531C</t>
  </si>
  <si>
    <t>ETS NAB CAM</t>
  </si>
  <si>
    <t>ALUMINIUM</t>
  </si>
  <si>
    <t>M052116175917S</t>
  </si>
  <si>
    <t>ALLU J&amp;B INTERNATIONAL SARL</t>
  </si>
  <si>
    <t>676024591</t>
  </si>
  <si>
    <t>TAPIS ROUGE</t>
  </si>
  <si>
    <t>15134</t>
  </si>
  <si>
    <t>P122015408105A</t>
  </si>
  <si>
    <t>NOUEMSI TAGNE REGINE</t>
  </si>
  <si>
    <t>P078317787564K</t>
  </si>
  <si>
    <t>MAMCHIE</t>
  </si>
  <si>
    <t>NATHALIE MIREILLE</t>
  </si>
  <si>
    <t>15136</t>
  </si>
  <si>
    <t>TRAVAUX PROJET ALIM.EAU YDE &amp; ENVIRON</t>
  </si>
  <si>
    <t>M051512328604C</t>
  </si>
  <si>
    <t>SINOMACH CAMEROUN</t>
  </si>
  <si>
    <t>SINOMACH</t>
  </si>
  <si>
    <t>690222813</t>
  </si>
  <si>
    <t>P046317468639G</t>
  </si>
  <si>
    <t>NGWAMBE POUNGOM</t>
  </si>
  <si>
    <t>MARC FRANCOIS MARIE</t>
  </si>
  <si>
    <t>698760473</t>
  </si>
  <si>
    <t>BTP/PREST SCES/CCE GL</t>
  </si>
  <si>
    <t>P018412443811Q</t>
  </si>
  <si>
    <t>TCHOFFO ALEXIS</t>
  </si>
  <si>
    <t>ETS POLYSERVICES</t>
  </si>
  <si>
    <t>15139</t>
  </si>
  <si>
    <t>P107412424070B</t>
  </si>
  <si>
    <t>KENGNE HERVE CLOTAIRE</t>
  </si>
  <si>
    <t>677387959</t>
  </si>
  <si>
    <t>MA A250</t>
  </si>
  <si>
    <t>IMPORT/COMMERCE GENERAL/PRESTATIONS DE SERVICES</t>
  </si>
  <si>
    <t>P127614425004R</t>
  </si>
  <si>
    <t>TAN YONGZHENG</t>
  </si>
  <si>
    <t>ETS MR TAN COMPANY</t>
  </si>
  <si>
    <t>677157033/696400999</t>
  </si>
  <si>
    <t>MARCHE DE FOUMI</t>
  </si>
  <si>
    <t>15141</t>
  </si>
  <si>
    <t>ASSEMBLAGE BOIS</t>
  </si>
  <si>
    <t>P037917705985R</t>
  </si>
  <si>
    <t>NDAMEM NZEGOUE</t>
  </si>
  <si>
    <t>ARNAUD IGOR</t>
  </si>
  <si>
    <t>00237698781243</t>
  </si>
  <si>
    <t>P027717634562S</t>
  </si>
  <si>
    <t>NABBA EPSE DJAGUE</t>
  </si>
  <si>
    <t>15143</t>
  </si>
  <si>
    <t>P056117178468D</t>
  </si>
  <si>
    <t>MOTO NGANE</t>
  </si>
  <si>
    <t>CLAUDE AIME</t>
  </si>
  <si>
    <t>651630425</t>
  </si>
  <si>
    <t>15144</t>
  </si>
  <si>
    <t>P039017638666G</t>
  </si>
  <si>
    <t>DJOUGNE</t>
  </si>
  <si>
    <t>VELLY</t>
  </si>
  <si>
    <t>00237654430870</t>
  </si>
  <si>
    <t>5 RUE NYLON</t>
  </si>
  <si>
    <t>P058014936330L</t>
  </si>
  <si>
    <t>FOTSO FOTSO</t>
  </si>
  <si>
    <t>670463583</t>
  </si>
  <si>
    <t>02</t>
  </si>
  <si>
    <t>P037612674196L</t>
  </si>
  <si>
    <t>NGNONTSOYE ETIENNE</t>
  </si>
  <si>
    <t>NGNONTSOYE</t>
  </si>
  <si>
    <t>679449740</t>
  </si>
  <si>
    <t>P028512636868Q</t>
  </si>
  <si>
    <t>NOGUEM ANDRE</t>
  </si>
  <si>
    <t>695628851</t>
  </si>
  <si>
    <t>AGENCE BINAM</t>
  </si>
  <si>
    <t>P037318124576H</t>
  </si>
  <si>
    <t>OJO MICHAEL OGBEWI</t>
  </si>
  <si>
    <t>ECOLE PRIMAIRE ET MATERNELLE</t>
  </si>
  <si>
    <t>M062217665612K</t>
  </si>
  <si>
    <t>EXCEL BILINGUAL NURSERY AND PRIMARY SCHOOL</t>
  </si>
  <si>
    <t>EBNPS</t>
  </si>
  <si>
    <t>677855149</t>
  </si>
  <si>
    <t>LEBOUDI I</t>
  </si>
  <si>
    <t>P034200003909B</t>
  </si>
  <si>
    <t>MOUSSOP JOSEPHMOU</t>
  </si>
  <si>
    <t>MOUSSOP JOSEPH</t>
  </si>
  <si>
    <t>697288833</t>
  </si>
  <si>
    <t>GARAGE WENO</t>
  </si>
  <si>
    <t>15151</t>
  </si>
  <si>
    <t>PROD/COMMERCIAL PRODUITS ENTRETIENS</t>
  </si>
  <si>
    <t>M101812724769L</t>
  </si>
  <si>
    <t>URA CLEAN SARL</t>
  </si>
  <si>
    <t>URC SARL</t>
  </si>
  <si>
    <t>695698728</t>
  </si>
  <si>
    <t>LYCEE DE MAKEPE</t>
  </si>
  <si>
    <t>15152</t>
  </si>
  <si>
    <t>P038500554267D</t>
  </si>
  <si>
    <t>YEFEH ELIZABETH</t>
  </si>
  <si>
    <t>KUMFA</t>
  </si>
  <si>
    <t>15153</t>
  </si>
  <si>
    <t>P028518282767M</t>
  </si>
  <si>
    <t>NWEKE NNEKA SCOLASTICA</t>
  </si>
  <si>
    <t>15154</t>
  </si>
  <si>
    <t>GREFFIER ADJOINT</t>
  </si>
  <si>
    <t>P066212926190B</t>
  </si>
  <si>
    <t>NDAMBEUN GISELE CLAIRE</t>
  </si>
  <si>
    <t>MOMEBELENGAL</t>
  </si>
  <si>
    <t>EMPLOYE MICRO-FINANCE</t>
  </si>
  <si>
    <t>P029012759280M</t>
  </si>
  <si>
    <t>TCHIDEME</t>
  </si>
  <si>
    <t>696905688</t>
  </si>
  <si>
    <t>P127812422083H</t>
  </si>
  <si>
    <t>675857041</t>
  </si>
  <si>
    <t>P106314940731C</t>
  </si>
  <si>
    <t>KENFACK EPSE MOMO</t>
  </si>
  <si>
    <t>P079316280355A</t>
  </si>
  <si>
    <t>ELA</t>
  </si>
  <si>
    <t>MARIUS NICAISE</t>
  </si>
  <si>
    <t>673250941</t>
  </si>
  <si>
    <t>PLUMBRING MATERIALS</t>
  </si>
  <si>
    <t>P058517509820R</t>
  </si>
  <si>
    <t>CHIBUZO IGWEZE</t>
  </si>
  <si>
    <t>00237653698312</t>
  </si>
  <si>
    <t>M032318087168Z</t>
  </si>
  <si>
    <t>NEWTEC SERVICES SARL</t>
  </si>
  <si>
    <t>NS SARL</t>
  </si>
  <si>
    <t>ETUDE CONCEPTION ET CONSTRUCTION VENTEDE TOUD BIENS IMMOBILIERS CONSTRUCTION NAVALE FORMATIONS ET COACHING BTP CCE GENERAL PRESTATIONS SERVICES</t>
  </si>
  <si>
    <t>00237675285815</t>
  </si>
  <si>
    <t>P116116083834Q</t>
  </si>
  <si>
    <t>NKAMA</t>
  </si>
  <si>
    <t>LOUIS ETS LE CENTURION</t>
  </si>
  <si>
    <t>00237673025253.</t>
  </si>
  <si>
    <t>15162</t>
  </si>
  <si>
    <t>M070517253947J</t>
  </si>
  <si>
    <t>LYCEE TECHNIQUE DE DIMAKO</t>
  </si>
  <si>
    <t>696714596</t>
  </si>
  <si>
    <t>15163</t>
  </si>
  <si>
    <t>P096812413063F</t>
  </si>
  <si>
    <t>TCHANA MFABO RIGOBERT</t>
  </si>
  <si>
    <t>ETS TCHANA MFABO RIGOBERT</t>
  </si>
  <si>
    <t>677 82 45 83</t>
  </si>
  <si>
    <t>15164</t>
  </si>
  <si>
    <t>P038912267913M</t>
  </si>
  <si>
    <t>ZOGNING TADJUFO Ervige</t>
  </si>
  <si>
    <t>Zogning</t>
  </si>
  <si>
    <t>675257303</t>
  </si>
  <si>
    <t>Membra I</t>
  </si>
  <si>
    <t>marché des l.</t>
  </si>
  <si>
    <t>P038415243226A</t>
  </si>
  <si>
    <t>15166</t>
  </si>
  <si>
    <t>DÉTAILLANT PROVENDE</t>
  </si>
  <si>
    <t>P047517192393C</t>
  </si>
  <si>
    <t>TOGUEM</t>
  </si>
  <si>
    <t>BIBLIOTHÈQUE</t>
  </si>
  <si>
    <t>15167</t>
  </si>
  <si>
    <t>AUTO ÉCOLE</t>
  </si>
  <si>
    <t>P116317404682A</t>
  </si>
  <si>
    <t>MBOGLE EPSE NTAMACK</t>
  </si>
  <si>
    <t>THÉRÈSE ROSALIE</t>
  </si>
  <si>
    <t>696611315</t>
  </si>
  <si>
    <t>15168</t>
  </si>
  <si>
    <t>PRESSING SERVICE</t>
  </si>
  <si>
    <t>P118116380902H</t>
  </si>
  <si>
    <t>MBIAYO EPSE BALOG</t>
  </si>
  <si>
    <t>SYLVIE ANNIE</t>
  </si>
  <si>
    <t>00237683287189</t>
  </si>
  <si>
    <t>P118712440250S</t>
  </si>
  <si>
    <t>MADAH FLORENCE</t>
  </si>
  <si>
    <t>675981060</t>
  </si>
  <si>
    <t>CRREFOUR ISMAM</t>
  </si>
  <si>
    <t>P096816629009W</t>
  </si>
  <si>
    <t>FATIME EPSE ISMAILOU</t>
  </si>
  <si>
    <t>696842585</t>
  </si>
  <si>
    <t>P027400372205Y</t>
  </si>
  <si>
    <t>YOUMBI SIEWE</t>
  </si>
  <si>
    <t>ALEINE AIMEE</t>
  </si>
  <si>
    <t>674140740</t>
  </si>
  <si>
    <t>MONTÉE GARE ROUTIÈRE BABOUANTOU</t>
  </si>
  <si>
    <t>NETTOYAGE INDUSTRIEL.</t>
  </si>
  <si>
    <t>M021000030852H</t>
  </si>
  <si>
    <t>BEN INT.CORP.IND.SARL</t>
  </si>
  <si>
    <t>B.I.C.I SARL</t>
  </si>
  <si>
    <t>699020055/677650816</t>
  </si>
  <si>
    <t>DERRIRE BOULANGERIE MENO</t>
  </si>
  <si>
    <t>ETUDE ET REALISATION DES CONSTRUCTIONS</t>
  </si>
  <si>
    <t>M021000030738Z</t>
  </si>
  <si>
    <t>CROSS CONSULT SARL</t>
  </si>
  <si>
    <t>233 43 37 53</t>
  </si>
  <si>
    <t>DERR POLYCLINIQUE SOPPO</t>
  </si>
  <si>
    <t>P037517340024H</t>
  </si>
  <si>
    <t>ENTREE KOWEIT</t>
  </si>
  <si>
    <t>15175</t>
  </si>
  <si>
    <t>P122015865773K</t>
  </si>
  <si>
    <t>KOUOTOU CHOUAIBOU</t>
  </si>
  <si>
    <t>695568594</t>
  </si>
  <si>
    <t>VENTE BOISS. HYG. &amp; VINS</t>
  </si>
  <si>
    <t>P066600456270C</t>
  </si>
  <si>
    <t>MAKOU EPSEE FOSSO</t>
  </si>
  <si>
    <t>Avant école publique</t>
  </si>
  <si>
    <t>15177</t>
  </si>
  <si>
    <t>M012416359665Z</t>
  </si>
  <si>
    <t>NDANGA &amp; CO SARL</t>
  </si>
  <si>
    <t>Vente pièce détachée, distribution, transport et logistique, agriculture et élevage, prestations de services, commerce général, import export, immobilier, hébergement, restauration, exploitation fores</t>
  </si>
  <si>
    <t>674971496</t>
  </si>
  <si>
    <t>P039316362115F</t>
  </si>
  <si>
    <t>HAOUAOU HAMADOU EPSE BOUBAKARI</t>
  </si>
  <si>
    <t>PRESTATAIRES DES SERVICES,BTP, COMMERCE GÉNÉRAL, FOURNITURE DE SERVICES, AGRICULTURE</t>
  </si>
  <si>
    <t>00237694626999</t>
  </si>
  <si>
    <t>DOMAYO OISEAUX DE CANNE</t>
  </si>
  <si>
    <t>P048816576782S</t>
  </si>
  <si>
    <t>MARIUS LEDOUX</t>
  </si>
  <si>
    <t>693931309</t>
  </si>
  <si>
    <t>15180</t>
  </si>
  <si>
    <t>P038718371450R</t>
  </si>
  <si>
    <t>MAHAMIDOU</t>
  </si>
  <si>
    <t>ABDOULAYE SOULEYMANE</t>
  </si>
  <si>
    <t>00237086327</t>
  </si>
  <si>
    <t>15181</t>
  </si>
  <si>
    <t>P127317730425U</t>
  </si>
  <si>
    <t>DJOKO</t>
  </si>
  <si>
    <t>Sylvie Laurentine</t>
  </si>
  <si>
    <t>696141047</t>
  </si>
  <si>
    <t>15182</t>
  </si>
  <si>
    <t>P027812636429J</t>
  </si>
  <si>
    <t>SIDZONOU JEAN BAPTISTE</t>
  </si>
  <si>
    <t>675524205</t>
  </si>
  <si>
    <t>APRES CAMOCO</t>
  </si>
  <si>
    <t>P039016765075J</t>
  </si>
  <si>
    <t>MAMBOU ANDRE.</t>
  </si>
  <si>
    <t>696435497</t>
  </si>
  <si>
    <t>MAMBRA 2</t>
  </si>
  <si>
    <t>15184</t>
  </si>
  <si>
    <t>P078912699139H</t>
  </si>
  <si>
    <t>ACHILLE TEFEGANG II</t>
  </si>
  <si>
    <t>ACHILLE II</t>
  </si>
  <si>
    <t>677719391</t>
  </si>
  <si>
    <t>COMMERÇANTS</t>
  </si>
  <si>
    <t>P085917038132K</t>
  </si>
  <si>
    <t>GAINMEUGNE EPSE TCHUENKAM</t>
  </si>
  <si>
    <t>655793214</t>
  </si>
  <si>
    <t>P057918316476A</t>
  </si>
  <si>
    <t>AGUIKEH EBIA</t>
  </si>
  <si>
    <t>JANNET</t>
  </si>
  <si>
    <t>23767845</t>
  </si>
  <si>
    <t>BOTALAND</t>
  </si>
  <si>
    <t>P017516127134S</t>
  </si>
  <si>
    <t>WOLEMOUM A ZINTCHEM</t>
  </si>
  <si>
    <t>653442142</t>
  </si>
  <si>
    <t>15188</t>
  </si>
  <si>
    <t>P010016366944H</t>
  </si>
  <si>
    <t>RELIGIEUSES TRINITAIRES DE VALENCE</t>
  </si>
  <si>
    <t>00237613880299</t>
  </si>
  <si>
    <t>P128618451423P</t>
  </si>
  <si>
    <t>ADJE</t>
  </si>
  <si>
    <t>NGAKONDOU</t>
  </si>
  <si>
    <t>00237693491752</t>
  </si>
  <si>
    <t>15190</t>
  </si>
  <si>
    <t>P049125245474Z</t>
  </si>
  <si>
    <t>NDABU NJI</t>
  </si>
  <si>
    <t>672632210</t>
  </si>
  <si>
    <t>15191</t>
  </si>
  <si>
    <t>P076500168762H</t>
  </si>
  <si>
    <t>SINGHA JEAN-PAUL</t>
  </si>
  <si>
    <t>2 350</t>
  </si>
  <si>
    <t>699935179</t>
  </si>
  <si>
    <t>AKWA FACE CHATEAU DIKA AKWA</t>
  </si>
  <si>
    <t>IMMEUBLE E.F.D</t>
  </si>
  <si>
    <t>P014200194504D</t>
  </si>
  <si>
    <t>674 07 43 29</t>
  </si>
  <si>
    <t>KOLLA GARE</t>
  </si>
  <si>
    <t>15193</t>
  </si>
  <si>
    <t>P036212627863G</t>
  </si>
  <si>
    <t>LIME EPSEE DEGAULE</t>
  </si>
  <si>
    <t>696490614</t>
  </si>
  <si>
    <t>DJARENGOL KODEK</t>
  </si>
  <si>
    <t>15194</t>
  </si>
  <si>
    <t>P015816570265C</t>
  </si>
  <si>
    <t>00237699030232</t>
  </si>
  <si>
    <t>15195</t>
  </si>
  <si>
    <t>TAX &amp; FINANCE CONSULTING</t>
  </si>
  <si>
    <t>M031712602925S</t>
  </si>
  <si>
    <t>SMART-OPTION SERVICES LIMITED</t>
  </si>
  <si>
    <t>(SMART OPTION)</t>
  </si>
  <si>
    <t>675934040</t>
  </si>
  <si>
    <t>15196</t>
  </si>
  <si>
    <t>P097616031623P</t>
  </si>
  <si>
    <t>MEKONTSO LEOPOLD</t>
  </si>
  <si>
    <t>Akwa</t>
  </si>
  <si>
    <t>15197</t>
  </si>
  <si>
    <t>P015512487594C</t>
  </si>
  <si>
    <t>MESSA MARIEMES</t>
  </si>
  <si>
    <t>MESSA MARIE</t>
  </si>
  <si>
    <t>675567173</t>
  </si>
  <si>
    <t>P069117429587L</t>
  </si>
  <si>
    <t>674991664</t>
  </si>
  <si>
    <t>FACE ECOLE ANNEXE</t>
  </si>
  <si>
    <t>15199</t>
  </si>
  <si>
    <t>P068017419968J</t>
  </si>
  <si>
    <t>DOMCHE MEUTCHEUM</t>
  </si>
  <si>
    <t>BORIS ALEXIE</t>
  </si>
  <si>
    <t>00237699576012</t>
  </si>
  <si>
    <t>MARCHE DE LA SOUS PREFECTURE</t>
  </si>
  <si>
    <t>P028718200566Q</t>
  </si>
  <si>
    <t>PLUCRANO</t>
  </si>
  <si>
    <t>BUNGONG BANTAR</t>
  </si>
  <si>
    <t>00237650346448</t>
  </si>
  <si>
    <t>GOLDEN CITY HOTEL</t>
  </si>
  <si>
    <t>M031712624384A</t>
  </si>
  <si>
    <t>CCEFI S.A</t>
  </si>
  <si>
    <t>33215</t>
  </si>
  <si>
    <t>677385225</t>
  </si>
  <si>
    <t>M102316184368D</t>
  </si>
  <si>
    <t>TERROIR D'AFRIQUE</t>
  </si>
  <si>
    <t>TAF</t>
  </si>
  <si>
    <t>PRESTATIONS DE SERVICES,BTP,IMPORT EXPORT.CMMERCE GENERAL</t>
  </si>
  <si>
    <t>0023799642759</t>
  </si>
  <si>
    <t>15203</t>
  </si>
  <si>
    <t>P035417056585Q</t>
  </si>
  <si>
    <t>TCHUISSEU EPSE TCHAMO</t>
  </si>
  <si>
    <t>15204</t>
  </si>
  <si>
    <t>P077918509081L</t>
  </si>
  <si>
    <t>DJIENTCHIEU KOUEKAM</t>
  </si>
  <si>
    <t>674047336</t>
  </si>
  <si>
    <t>MANILA</t>
  </si>
  <si>
    <t>15205</t>
  </si>
  <si>
    <t>VENTE DE ROUES</t>
  </si>
  <si>
    <t>P047512350789X</t>
  </si>
  <si>
    <t>FANMAGNE GABRIEL</t>
  </si>
  <si>
    <t>ETS FANMAGNE GABRIEL</t>
  </si>
  <si>
    <t>693 301 881</t>
  </si>
  <si>
    <t>15206</t>
  </si>
  <si>
    <t>M089900013457F</t>
  </si>
  <si>
    <t>INSTITUT SUPERIEUR DE MANAGEMENT</t>
  </si>
  <si>
    <t>ISMA</t>
  </si>
  <si>
    <t>3,34E+14</t>
  </si>
  <si>
    <t>15207</t>
  </si>
  <si>
    <t>INDUSTRIE - SIDERURGIE</t>
  </si>
  <si>
    <t>M051000031899H</t>
  </si>
  <si>
    <t>COMPLEXE INDUSTRIEL DE L'OUEST SA</t>
  </si>
  <si>
    <t>CIO SA</t>
  </si>
  <si>
    <t>ZI BASSA</t>
  </si>
  <si>
    <t>EDITION COMMUNICATION</t>
  </si>
  <si>
    <t>M021912751174Y</t>
  </si>
  <si>
    <t>ECLOSION EDITION SARL</t>
  </si>
  <si>
    <t>695749556</t>
  </si>
  <si>
    <t>ESSOS HOTEL DU PLATEAU</t>
  </si>
  <si>
    <t>15209</t>
  </si>
  <si>
    <t>P039914408799G</t>
  </si>
  <si>
    <t>YAMGNIE SINTIA FABIOLA</t>
  </si>
  <si>
    <t>ETS PILOT TM</t>
  </si>
  <si>
    <t>P016000221113R</t>
  </si>
  <si>
    <t>BOUBAKAR</t>
  </si>
  <si>
    <t>ELH BAARE</t>
  </si>
  <si>
    <t>670539881</t>
  </si>
  <si>
    <t>15211</t>
  </si>
  <si>
    <t>P017514563018A</t>
  </si>
  <si>
    <t>GUIDKAYA MARINA</t>
  </si>
  <si>
    <t>655804713</t>
  </si>
  <si>
    <t>M089517245814W</t>
  </si>
  <si>
    <t>EP MOUMEE-MARCHE</t>
  </si>
  <si>
    <t>MOUMEE-MARCHE</t>
  </si>
  <si>
    <t>ingénieure conseil, études, formation</t>
  </si>
  <si>
    <t>M071100037576J</t>
  </si>
  <si>
    <t>ARTHUIS &amp; PARTNER'S- CONSULTANTS ASSOCIES S.A</t>
  </si>
  <si>
    <t>ARTHUIS &amp; PARTNER'S S.A</t>
  </si>
  <si>
    <t>33589</t>
  </si>
  <si>
    <t>659428422</t>
  </si>
  <si>
    <t>VENTE VETEMENTS ET CHAUSSURES</t>
  </si>
  <si>
    <t>P036517018163H</t>
  </si>
  <si>
    <t>PRISCA</t>
  </si>
  <si>
    <t>681936819</t>
  </si>
  <si>
    <t>NATIONALE N°5</t>
  </si>
  <si>
    <t>P037212566444U</t>
  </si>
  <si>
    <t>MOUAFO KEMAJOU</t>
  </si>
  <si>
    <t>67148484</t>
  </si>
  <si>
    <t>P087512520544C</t>
  </si>
  <si>
    <t>MBUTCHA JEAN PAUL</t>
  </si>
  <si>
    <t>690208967</t>
  </si>
  <si>
    <t>ENTREE LYCEE BILINGUE</t>
  </si>
  <si>
    <t>15217</t>
  </si>
  <si>
    <t>P038417180300B</t>
  </si>
  <si>
    <t>661133738</t>
  </si>
  <si>
    <t>15218</t>
  </si>
  <si>
    <t>M059600000952K</t>
  </si>
  <si>
    <t>NAL BUSINESS &amp; CORPORATI</t>
  </si>
  <si>
    <t>NAL BUSINESS &amp; CORP</t>
  </si>
  <si>
    <t>699910096</t>
  </si>
  <si>
    <t>CARR ARNO</t>
  </si>
  <si>
    <t>P097618555726T</t>
  </si>
  <si>
    <t>SOKAMTE</t>
  </si>
  <si>
    <t>CHRISTIAN LEBEAU</t>
  </si>
  <si>
    <t>PK6 PANZANI</t>
  </si>
  <si>
    <t>P107800153918C</t>
  </si>
  <si>
    <t>KEMGANG SIDJOU ALFRED</t>
  </si>
  <si>
    <t>677400953</t>
  </si>
  <si>
    <t>DESCENTE CARREFOUR</t>
  </si>
  <si>
    <t>P119316073354N</t>
  </si>
  <si>
    <t>OZIGBO NONSO STANLEY</t>
  </si>
  <si>
    <t>15222</t>
  </si>
  <si>
    <t>P049416008524R</t>
  </si>
  <si>
    <t>NDAYA</t>
  </si>
  <si>
    <t>CEDRIC MARCHEL.</t>
  </si>
  <si>
    <t>00237676811454</t>
  </si>
  <si>
    <t>15223</t>
  </si>
  <si>
    <t>P019616098020N</t>
  </si>
  <si>
    <t>697757221</t>
  </si>
  <si>
    <t>P059412437614X</t>
  </si>
  <si>
    <t>TCHOUNKEU FANYEP</t>
  </si>
  <si>
    <t>671778182</t>
  </si>
  <si>
    <t>ENTREE CITE DES BILLES</t>
  </si>
  <si>
    <t>15225</t>
  </si>
  <si>
    <t>M071712638316Q</t>
  </si>
  <si>
    <t>SCI CREST 170</t>
  </si>
  <si>
    <t>10 138</t>
  </si>
  <si>
    <t>679706113</t>
  </si>
  <si>
    <t>DERRIERE STATION GULFIN.FACE ORPHELINA THERESA</t>
  </si>
  <si>
    <t>M072318596371X</t>
  </si>
  <si>
    <t>CHÂTEAU PRESSING SARL</t>
  </si>
  <si>
    <t>PRESTATIONS DE SERVICES EN BLANCHISSERIE / VENTE DE MATIÈRES CONSOMMABLES / COMMERCE GÉNÉRAL / IMP-EXP / BTP</t>
  </si>
  <si>
    <t>00237 698 38 31 53</t>
  </si>
  <si>
    <t>BONAMOUTONGO</t>
  </si>
  <si>
    <t>15227</t>
  </si>
  <si>
    <t>P017916350668U</t>
  </si>
  <si>
    <t>MEKUI EPOUSE VERNIORY</t>
  </si>
  <si>
    <t>CHRISTELLE ANAELLE</t>
  </si>
  <si>
    <t>00237658251206-</t>
  </si>
  <si>
    <t>ODZA-MFOU</t>
  </si>
  <si>
    <t>15228</t>
  </si>
  <si>
    <t>COMMERCE DE VIVRES ET AUTRES</t>
  </si>
  <si>
    <t>P028614940677T</t>
  </si>
  <si>
    <t>690844316</t>
  </si>
  <si>
    <t>MEDJO 1</t>
  </si>
  <si>
    <t>15229</t>
  </si>
  <si>
    <t>P058500498159N</t>
  </si>
  <si>
    <t>HAPSATOU MALLAMI BOUBA</t>
  </si>
  <si>
    <t>ETS WOILA</t>
  </si>
  <si>
    <t>1155 GAROUA</t>
  </si>
  <si>
    <t>VENTE HABITS ET CHAUSSURES</t>
  </si>
  <si>
    <t>P069512351599T</t>
  </si>
  <si>
    <t>NJUTAPVOUI AMIDOUNJU</t>
  </si>
  <si>
    <t>NJUTAPVOUI AMIDOU</t>
  </si>
  <si>
    <t>651 12 52 01</t>
  </si>
  <si>
    <t>15231</t>
  </si>
  <si>
    <t>P048317906591U</t>
  </si>
  <si>
    <t>KAMDEM GOUAMADJI</t>
  </si>
  <si>
    <t>699852142</t>
  </si>
  <si>
    <t>15232</t>
  </si>
  <si>
    <t>M070400017334D</t>
  </si>
  <si>
    <t>STE TSAGAS SARLSTE</t>
  </si>
  <si>
    <t>STE TSAGAS SARL</t>
  </si>
  <si>
    <t>233071584</t>
  </si>
  <si>
    <t>FACE DROUOT</t>
  </si>
  <si>
    <t>15233</t>
  </si>
  <si>
    <t>P068512626565D</t>
  </si>
  <si>
    <t>NGIMAFAC</t>
  </si>
  <si>
    <t>YASAYA</t>
  </si>
  <si>
    <t>675921699</t>
  </si>
  <si>
    <t>15234</t>
  </si>
  <si>
    <t>P128312145160H</t>
  </si>
  <si>
    <t>BOYA BOSSONONO</t>
  </si>
  <si>
    <t>673080700</t>
  </si>
  <si>
    <t>VENTE JUS PLASTICS</t>
  </si>
  <si>
    <t>P107712633933Z</t>
  </si>
  <si>
    <t>NZEWO EP NGEMBA FUMUH ALICENZE</t>
  </si>
  <si>
    <t>NZEWO EP NGEMBA FUMUH ALICE</t>
  </si>
  <si>
    <t>678001131</t>
  </si>
  <si>
    <t>CARREFOUR MASTER</t>
  </si>
  <si>
    <t>MERCERIE PARFUMERIE</t>
  </si>
  <si>
    <t>P038912422921D</t>
  </si>
  <si>
    <t>NTIALEU JUDITH DORIANE</t>
  </si>
  <si>
    <t>ETS NTIALEU JUDITH</t>
  </si>
  <si>
    <t>674840869</t>
  </si>
  <si>
    <t>DERRIERE IMMEUBLE</t>
  </si>
  <si>
    <t>P019212497383J</t>
  </si>
  <si>
    <t>HAMADOU MOUSTAPHA</t>
  </si>
  <si>
    <t>676928509</t>
  </si>
  <si>
    <t>15238</t>
  </si>
  <si>
    <t>P122016643544Z</t>
  </si>
  <si>
    <t>ONANA EYANA JOSEPH</t>
  </si>
  <si>
    <t>15239</t>
  </si>
  <si>
    <t>PEINTURE BATIMENT</t>
  </si>
  <si>
    <t>P075616041683R</t>
  </si>
  <si>
    <t>BIBOUM SOGMBOUS</t>
  </si>
  <si>
    <t>697336206</t>
  </si>
  <si>
    <t>MATURITE</t>
  </si>
  <si>
    <t>15240</t>
  </si>
  <si>
    <t>P010115285841E</t>
  </si>
  <si>
    <t>FOMENA FAUKENG</t>
  </si>
  <si>
    <t>FRANCKY CABREL</t>
  </si>
  <si>
    <t>15241</t>
  </si>
  <si>
    <t>P057216888447A</t>
  </si>
  <si>
    <t>NGADJEU</t>
  </si>
  <si>
    <t>P106812174784P</t>
  </si>
  <si>
    <t>VICTOR RENE</t>
  </si>
  <si>
    <t>677749745</t>
  </si>
  <si>
    <t>DEPANNEUR PHOTOCOPIEUR</t>
  </si>
  <si>
    <t>P087500440409Q</t>
  </si>
  <si>
    <t>LENOU JEAN NORBERTLENO</t>
  </si>
  <si>
    <t>LENOU JEAN NORBERT</t>
  </si>
  <si>
    <t>24013</t>
  </si>
  <si>
    <t>699515172</t>
  </si>
  <si>
    <t>P045516347816C</t>
  </si>
  <si>
    <t>FEMNOU</t>
  </si>
  <si>
    <t>THIMOTHEE.</t>
  </si>
  <si>
    <t>00237658496355</t>
  </si>
  <si>
    <t>P069916381426R</t>
  </si>
  <si>
    <t>PEYOU</t>
  </si>
  <si>
    <t>AMED YASSINE</t>
  </si>
  <si>
    <t>00237691279213</t>
  </si>
  <si>
    <t>BONABÉRI NDOBO</t>
  </si>
  <si>
    <t>P087700210081J</t>
  </si>
  <si>
    <t>KENMOGNE ROSE</t>
  </si>
  <si>
    <t>33 37 85 98</t>
  </si>
  <si>
    <t>MILLE PROBLEMES</t>
  </si>
  <si>
    <t>P017400475532W</t>
  </si>
  <si>
    <t>MANAODA GANAVA</t>
  </si>
  <si>
    <t>ETS MANAODA GANAVA</t>
  </si>
  <si>
    <t>696562325</t>
  </si>
  <si>
    <t>ZIVER</t>
  </si>
  <si>
    <t>SINGABA BAR</t>
  </si>
  <si>
    <t>15248</t>
  </si>
  <si>
    <t>P018917327781E</t>
  </si>
  <si>
    <t>AFUH LUCIEN</t>
  </si>
  <si>
    <t>TIFOH.</t>
  </si>
  <si>
    <t>670403367</t>
  </si>
  <si>
    <t>FACE ECOLE</t>
  </si>
  <si>
    <t>15249</t>
  </si>
  <si>
    <t>P099318316410Z</t>
  </si>
  <si>
    <t>MANKAH</t>
  </si>
  <si>
    <t>CIVILINE NJI</t>
  </si>
  <si>
    <t>00237651174717</t>
  </si>
  <si>
    <t>BONADALE</t>
  </si>
  <si>
    <t>15250</t>
  </si>
  <si>
    <t>P057212173520M</t>
  </si>
  <si>
    <t>MBIEJE PETNGA THERESE DELOR</t>
  </si>
  <si>
    <t>674833676</t>
  </si>
  <si>
    <t>CARREFOUR ANC GARE FERRO</t>
  </si>
  <si>
    <t>P078718221161J</t>
  </si>
  <si>
    <t>DJIBRILLA YOUSSOUFA</t>
  </si>
  <si>
    <t>695552210</t>
  </si>
  <si>
    <t>15252</t>
  </si>
  <si>
    <t>P027100347644Y</t>
  </si>
  <si>
    <t>NGOUCHEMO INOUSSA</t>
  </si>
  <si>
    <t>A COTE FUJIFILM</t>
  </si>
  <si>
    <t>P018418155098A</t>
  </si>
  <si>
    <t>DAMANDI ISABELLE</t>
  </si>
  <si>
    <t>00237690321904</t>
  </si>
  <si>
    <t>YIRDENG</t>
  </si>
  <si>
    <t>M062217543139P</t>
  </si>
  <si>
    <t>SOCIÉTÉ GÉNÉRALE DE COMMERCE ET DE DISTRIBUTION</t>
  </si>
  <si>
    <t>SGCD</t>
  </si>
  <si>
    <t>SOCIÉTÉ GÉNÉRALE DE BÂTIMENT,LES TRAVAUX PUBLICS,LE COMMERCE GÉNÉRAL,LA DISTRIBUTION.LA REPRÉSENTATION,L’IMPORT-EXPORT</t>
  </si>
  <si>
    <t>00237699767779</t>
  </si>
  <si>
    <t>MAKEPE/DESSERT</t>
  </si>
  <si>
    <t>15255</t>
  </si>
  <si>
    <t>CENTRE MEDICAL</t>
  </si>
  <si>
    <t>P077612129393Q</t>
  </si>
  <si>
    <t>NKOUENGUE DAOUDA</t>
  </si>
  <si>
    <t>677644148</t>
  </si>
  <si>
    <t>VENTE BH &amp; BUREAUTIQUE</t>
  </si>
  <si>
    <t>P116500391748L</t>
  </si>
  <si>
    <t>DOGMO MAFONGANG</t>
  </si>
  <si>
    <t>677 44 96 09</t>
  </si>
  <si>
    <t>15257</t>
  </si>
  <si>
    <t>M122117229052A</t>
  </si>
  <si>
    <t>PROXIMA TECHNOLOGIES CAMEROON</t>
  </si>
  <si>
    <t>PTC</t>
  </si>
  <si>
    <t>INGENIERIE LOGICIELLE ET FINANCIERE; INTEGRATION DES SOLUTIONS ERP ET DE GESTION D'ENTREPRISE; ANALYSE DES DONNEES ET BIG DATA; AUDITS DES SYSTEMES D'INFORMATIONS; ACCOMPAGNEMENT ET TRANSFORMATION NUM</t>
  </si>
  <si>
    <t>00237699044427</t>
  </si>
  <si>
    <t>GRAND MOSQUEE</t>
  </si>
  <si>
    <t>P122017224741P</t>
  </si>
  <si>
    <t>MEGAGNE DORETTE DESIRE 675350971</t>
  </si>
  <si>
    <t>2,37675E+11</t>
  </si>
  <si>
    <t>M052116143191X</t>
  </si>
  <si>
    <t>ETS.E.D.B. SERVICES</t>
  </si>
  <si>
    <t>E.D.B.SERVICES</t>
  </si>
  <si>
    <t>COMMERCE GENERAL.PRESTATION DE SERVICES. REPRESANTATION DES MARQUES</t>
  </si>
  <si>
    <t>699986238</t>
  </si>
  <si>
    <t>BALI-DOUALA</t>
  </si>
  <si>
    <t>15260</t>
  </si>
  <si>
    <t>P127300256632T</t>
  </si>
  <si>
    <t>ENO CHARLES NKONGHO</t>
  </si>
  <si>
    <t>ETS CHALEKINS</t>
  </si>
  <si>
    <t>677811185</t>
  </si>
  <si>
    <t>P048918457296A</t>
  </si>
  <si>
    <t>TCHEUI KOMATCHOU</t>
  </si>
  <si>
    <t>QUENTIN VENCESLAS</t>
  </si>
  <si>
    <t>694316775</t>
  </si>
  <si>
    <t>ANCIENNE ALIMENTATION KOUMASSI</t>
  </si>
  <si>
    <t>15262</t>
  </si>
  <si>
    <t>VENTE COMMERCE GENERAL</t>
  </si>
  <si>
    <t>P018917673489P</t>
  </si>
  <si>
    <t>JABIROU</t>
  </si>
  <si>
    <t>675104679</t>
  </si>
  <si>
    <t>15263</t>
  </si>
  <si>
    <t>SOINS AUX MALADES, VACCINATION ET CONSULTATION</t>
  </si>
  <si>
    <t>M061717979051J</t>
  </si>
  <si>
    <t>CENTRE DE SANTÉ PROTESTANT DE LAGDO</t>
  </si>
  <si>
    <t>699919701</t>
  </si>
  <si>
    <t>M082014955627C</t>
  </si>
  <si>
    <t>SOCIETE INTERNATIONALE DE PRODUCTION ET DE DISTRIBUTION</t>
  </si>
  <si>
    <t>SIPROD</t>
  </si>
  <si>
    <t>PRODUCTION MATERIAUX CONSTRUCTION/IMPORT-EXPORT- COMMERCE GÉNÉRAL- PRESTATIONS DE SERVICES</t>
  </si>
  <si>
    <t>697 423 696 / 694 337 264</t>
  </si>
  <si>
    <t>ZONE INDUSTRIELLE MAGZI A COTE DE ANCIEN IBC</t>
  </si>
  <si>
    <t>GESTIONNAIRE</t>
  </si>
  <si>
    <t>P078615986005R</t>
  </si>
  <si>
    <t>MICHELE CLAIRE</t>
  </si>
  <si>
    <t>699090912</t>
  </si>
  <si>
    <t>15266</t>
  </si>
  <si>
    <t>P017116835550U</t>
  </si>
  <si>
    <t>DAKEM EPSE TCHIAZE</t>
  </si>
  <si>
    <t>LYCETTE</t>
  </si>
  <si>
    <t>674552086</t>
  </si>
  <si>
    <t>P029018133294N</t>
  </si>
  <si>
    <t>ABA BOUKAR BOUKAR</t>
  </si>
  <si>
    <t>00237672434937</t>
  </si>
  <si>
    <t>KERAWA</t>
  </si>
  <si>
    <t>BUREAU DE LIAISON</t>
  </si>
  <si>
    <t>M061512572225H</t>
  </si>
  <si>
    <t>TOUTON S.A.TOUT</t>
  </si>
  <si>
    <t>TOUTON S.A.</t>
  </si>
  <si>
    <t>699495996</t>
  </si>
  <si>
    <t>S.A.</t>
  </si>
  <si>
    <t>RUE NJO-NJO</t>
  </si>
  <si>
    <t>15269</t>
  </si>
  <si>
    <t>P016600029259Z</t>
  </si>
  <si>
    <t>DENISE BRIGITE</t>
  </si>
  <si>
    <t>00000000000000000000000000000000000000000</t>
  </si>
  <si>
    <t>15270</t>
  </si>
  <si>
    <t>prestation des services</t>
  </si>
  <si>
    <t>P079415320331P</t>
  </si>
  <si>
    <t>NTUBE</t>
  </si>
  <si>
    <t>SHALVELINE</t>
  </si>
  <si>
    <t>677134564</t>
  </si>
  <si>
    <t>15271</t>
  </si>
  <si>
    <t>P105517560152B</t>
  </si>
  <si>
    <t>TAMDIE</t>
  </si>
  <si>
    <t>00237652994944</t>
  </si>
  <si>
    <t>DEMTSE</t>
  </si>
  <si>
    <t>P078518284986J</t>
  </si>
  <si>
    <t>ALEX CARLOS</t>
  </si>
  <si>
    <t>0023769807731278</t>
  </si>
  <si>
    <t>15273</t>
  </si>
  <si>
    <t>CAFETARIAT / VENTE BA</t>
  </si>
  <si>
    <t>P046012259895X</t>
  </si>
  <si>
    <t>YADIBI</t>
  </si>
  <si>
    <t>P047716621034P</t>
  </si>
  <si>
    <t>NJIKE</t>
  </si>
  <si>
    <t>677332554</t>
  </si>
  <si>
    <t>15275</t>
  </si>
  <si>
    <t>P109917049444K</t>
  </si>
  <si>
    <t>682752633</t>
  </si>
  <si>
    <t>P109225246504U</t>
  </si>
  <si>
    <t>TEMBELY</t>
  </si>
  <si>
    <t>DIGUE</t>
  </si>
  <si>
    <t>NOUVELLE ROUTE KM5</t>
  </si>
  <si>
    <t>P079016288400K</t>
  </si>
  <si>
    <t>IDRISSOU MAMOUDOU</t>
  </si>
  <si>
    <t>00237656648989</t>
  </si>
  <si>
    <t>MAMOUD4AMU7RKK1I12@YAHOO.FR</t>
  </si>
  <si>
    <t>P088112633912P</t>
  </si>
  <si>
    <t>YAKAP BOGNE ÉPSE TOUKAM</t>
  </si>
  <si>
    <t>674837442</t>
  </si>
  <si>
    <t>VENDEUR TICKETS PMUC</t>
  </si>
  <si>
    <t>P017900270288K</t>
  </si>
  <si>
    <t>DANDA</t>
  </si>
  <si>
    <t>696877929</t>
  </si>
  <si>
    <t>CENTRE COMMER.</t>
  </si>
  <si>
    <t>15280</t>
  </si>
  <si>
    <t>M112316282811J</t>
  </si>
  <si>
    <t>BOULANGERIE HOT BRED SARL</t>
  </si>
  <si>
    <t>692543536</t>
  </si>
  <si>
    <t>15281</t>
  </si>
  <si>
    <t>P118816342001E</t>
  </si>
  <si>
    <t>NJOFIE</t>
  </si>
  <si>
    <t>ELVIS FIEZE</t>
  </si>
  <si>
    <t>670119895</t>
  </si>
  <si>
    <t>P118016085778U</t>
  </si>
  <si>
    <t>TCHEUTCHOUA GUY</t>
  </si>
  <si>
    <t>99925273</t>
  </si>
  <si>
    <t>15283</t>
  </si>
  <si>
    <t>P118212403811H</t>
  </si>
  <si>
    <t>AGOUGNI NGUIMLEFACK ROSETTE</t>
  </si>
  <si>
    <t>ETS AGOUGNI NGUIMLEFACK</t>
  </si>
  <si>
    <t>677190695</t>
  </si>
  <si>
    <t>P018516329743B</t>
  </si>
  <si>
    <t>RACHIDETOU</t>
  </si>
  <si>
    <t>682815665</t>
  </si>
  <si>
    <t>P106012528863B</t>
  </si>
  <si>
    <t>MASSO ADALBERT</t>
  </si>
  <si>
    <t>ETS ESPERANCE</t>
  </si>
  <si>
    <t>677496668</t>
  </si>
  <si>
    <t>PROVIDE PARTS SALES &amp; M.SCES</t>
  </si>
  <si>
    <t>M121512442267J</t>
  </si>
  <si>
    <t>PATERSON SIMONS &amp; CO CAMEROUN SARL</t>
  </si>
  <si>
    <t>699464579</t>
  </si>
  <si>
    <t>15287</t>
  </si>
  <si>
    <t>P107412502266J</t>
  </si>
  <si>
    <t>LOUANGA THERESELOU</t>
  </si>
  <si>
    <t>LOUANGA THERESE</t>
  </si>
  <si>
    <t>699 42 03 65</t>
  </si>
  <si>
    <t>COMMERCE GENERAL/VET PDUITS COSMETIQUES</t>
  </si>
  <si>
    <t>P085000496428R</t>
  </si>
  <si>
    <t>FUHA EPSEE MOMO MARCELINE</t>
  </si>
  <si>
    <t>ETS FUHA EPSE MOMO MARCELINE</t>
  </si>
  <si>
    <t>694307269</t>
  </si>
  <si>
    <t>DOUALA/MARCHE CENTRAL BOUTIQUE 284</t>
  </si>
  <si>
    <t>P079416054156A</t>
  </si>
  <si>
    <t>MBARGA ESSAMA MEKOUNDE</t>
  </si>
  <si>
    <t>LUCRECE DESIREE</t>
  </si>
  <si>
    <t>696503896</t>
  </si>
  <si>
    <t>TRANSPORT ET TRANSIT.</t>
  </si>
  <si>
    <t>M101000033587C</t>
  </si>
  <si>
    <t>STE GENERALE DE TRANSPORT ROUTIER SARL</t>
  </si>
  <si>
    <t>SGTR SARL</t>
  </si>
  <si>
    <t>15291</t>
  </si>
  <si>
    <t>P016500414088Q</t>
  </si>
  <si>
    <t>677666379</t>
  </si>
  <si>
    <t>P117015983243Q</t>
  </si>
  <si>
    <t>YOUDA</t>
  </si>
  <si>
    <t>IRÈNE NICOLE</t>
  </si>
  <si>
    <t>00237679446074</t>
  </si>
  <si>
    <t>M051000033470T</t>
  </si>
  <si>
    <t>"""SOCIETE ""NAO"" SARL"""</t>
  </si>
  <si>
    <t>697 80 86 65</t>
  </si>
  <si>
    <t>FACE LYCEE BILINGUE</t>
  </si>
  <si>
    <t>P058516886748N</t>
  </si>
  <si>
    <t>DOPATA MELI</t>
  </si>
  <si>
    <t>00237652371462</t>
  </si>
  <si>
    <t>ACTIVITÉ INDIVIDUELLE</t>
  </si>
  <si>
    <t>15295</t>
  </si>
  <si>
    <t>MAINTENANCES INDUSTRIELLES</t>
  </si>
  <si>
    <t>M072014795720K</t>
  </si>
  <si>
    <t>BETANG ENGINEERING</t>
  </si>
  <si>
    <t>STE BE</t>
  </si>
  <si>
    <t>696 885 802</t>
  </si>
  <si>
    <t>IUC - CAMPUS 1</t>
  </si>
  <si>
    <t>15296</t>
  </si>
  <si>
    <t>P017116267880Z</t>
  </si>
  <si>
    <t>NDZELEN SHAIDU YUFENYUY</t>
  </si>
  <si>
    <t>672733472</t>
  </si>
  <si>
    <t>CONSEILS EN URBANISATION</t>
  </si>
  <si>
    <t>M032316284638S</t>
  </si>
  <si>
    <t>NAS AFRIQUE CONSULTINGS SARL</t>
  </si>
  <si>
    <t>(NAS AFRIQUE CONSULTINGS SARL)</t>
  </si>
  <si>
    <t>4314 YAOUNDE</t>
  </si>
  <si>
    <t>695185357</t>
  </si>
  <si>
    <t>NKOLFOULOU AVANT RADIO BONNE NOUVELLE</t>
  </si>
  <si>
    <t>15298</t>
  </si>
  <si>
    <t>CHAUFFEUR MBOUA</t>
  </si>
  <si>
    <t>P048116254471G</t>
  </si>
  <si>
    <t>OUSSEYNI</t>
  </si>
  <si>
    <t>696185253</t>
  </si>
  <si>
    <t>FACE LAWANAT</t>
  </si>
  <si>
    <t>15299</t>
  </si>
  <si>
    <t>P119316006180Y</t>
  </si>
  <si>
    <t>YAGARO A SAMBA</t>
  </si>
  <si>
    <t>OSWALD UBALD</t>
  </si>
  <si>
    <t>002376..5567426.</t>
  </si>
  <si>
    <t>15300</t>
  </si>
  <si>
    <t>P065716344767T</t>
  </si>
  <si>
    <t>NGO HELLE EPSE NSANA</t>
  </si>
  <si>
    <t>0023798576624</t>
  </si>
  <si>
    <t>P106900302830M</t>
  </si>
  <si>
    <t>KINKEU II NGUETSOP EPSEE NJOUNGANG</t>
  </si>
  <si>
    <t>SIDONIE SYLVIE</t>
  </si>
  <si>
    <t>679049058</t>
  </si>
  <si>
    <t>P069417428806M</t>
  </si>
  <si>
    <t>DJOU</t>
  </si>
  <si>
    <t>ALIACE DIMITRI</t>
  </si>
  <si>
    <t>00237659235856</t>
  </si>
  <si>
    <t>SOUDURE- PRESTATIONS DE SERVICES</t>
  </si>
  <si>
    <t>M012014367539Z</t>
  </si>
  <si>
    <t>FODA METAL SERVICES SARL</t>
  </si>
  <si>
    <t>699021525</t>
  </si>
  <si>
    <t>A COTE ECOLE MORIBANA</t>
  </si>
  <si>
    <t>VENTE OUTILS DIVERS</t>
  </si>
  <si>
    <t>P128412197627S</t>
  </si>
  <si>
    <t>ARMAND SIMPLICE</t>
  </si>
  <si>
    <t>694683345</t>
  </si>
  <si>
    <t>P057612403133T</t>
  </si>
  <si>
    <t>NGO IHIGA EPOUSE ATANGANAETS</t>
  </si>
  <si>
    <t>ETS NGO IHIGA</t>
  </si>
  <si>
    <t>690 48 21 87</t>
  </si>
  <si>
    <t>15306</t>
  </si>
  <si>
    <t>P115815153131N</t>
  </si>
  <si>
    <t>NGUETCHUESSI</t>
  </si>
  <si>
    <t>655741635</t>
  </si>
  <si>
    <t>DJELEN 1 MARCHE B</t>
  </si>
  <si>
    <t>15307</t>
  </si>
  <si>
    <t>699323846</t>
  </si>
  <si>
    <t>15308</t>
  </si>
  <si>
    <t>M107900044182U</t>
  </si>
  <si>
    <t>ECOLE PRIVEE MARTIN LUTHER KING</t>
  </si>
  <si>
    <t>E.P.MARTIN LUTHER K.</t>
  </si>
  <si>
    <t>677281504</t>
  </si>
  <si>
    <t>15309</t>
  </si>
  <si>
    <t>P117712491119J</t>
  </si>
  <si>
    <t>TAGOUFO</t>
  </si>
  <si>
    <t>ALAIN VALERE</t>
  </si>
  <si>
    <t>675 621 716</t>
  </si>
  <si>
    <t>P018918538851L</t>
  </si>
  <si>
    <t>693443080</t>
  </si>
  <si>
    <t>15311</t>
  </si>
  <si>
    <t>P117912437819C</t>
  </si>
  <si>
    <t>NGO BATOUM MARIE PIERRETTE</t>
  </si>
  <si>
    <t>699931262</t>
  </si>
  <si>
    <t>CARREF DEIDO PLAGE</t>
  </si>
  <si>
    <t>15312</t>
  </si>
  <si>
    <t>P039013595634U</t>
  </si>
  <si>
    <t>MONKAM TEU'MBOU MAGNWAMBE</t>
  </si>
  <si>
    <t>ETS BIONET</t>
  </si>
  <si>
    <t>699027210</t>
  </si>
  <si>
    <t>P037317170919L</t>
  </si>
  <si>
    <t>MENFOUMELIPE</t>
  </si>
  <si>
    <t>651924107</t>
  </si>
  <si>
    <t>M021814333012H</t>
  </si>
  <si>
    <t>GROUPE SCOLAIRE BILINGUE PRIVE LAIC LES JODOLILO</t>
  </si>
  <si>
    <t>GSBPL LES JODOLILO</t>
  </si>
  <si>
    <t>690259507</t>
  </si>
  <si>
    <t>MAHOL CITY</t>
  </si>
  <si>
    <t>P127412711478Y</t>
  </si>
  <si>
    <t>MEZATIO</t>
  </si>
  <si>
    <t>677498498</t>
  </si>
  <si>
    <t>15316</t>
  </si>
  <si>
    <t>P017014626450T</t>
  </si>
  <si>
    <t>650071120</t>
  </si>
  <si>
    <t>GADO BADZERE</t>
  </si>
  <si>
    <t>P038012601449G</t>
  </si>
  <si>
    <t>KACK KACK EP NTEA NTEA</t>
  </si>
  <si>
    <t>ETS SYSMA</t>
  </si>
  <si>
    <t>696961610</t>
  </si>
  <si>
    <t>15318</t>
  </si>
  <si>
    <t>M111812728547Q</t>
  </si>
  <si>
    <t>GENIE BUILDING BTP SARL</t>
  </si>
  <si>
    <t>CARREFOUR SENEGALAIS</t>
  </si>
  <si>
    <t>P105600348663S</t>
  </si>
  <si>
    <t>NGUETNA MEMOUNATI EPSE SCHWETTMANN</t>
  </si>
  <si>
    <t>677294582</t>
  </si>
  <si>
    <t>15320</t>
  </si>
  <si>
    <t>VENTE ASSIETTE</t>
  </si>
  <si>
    <t>P016617737798F</t>
  </si>
  <si>
    <t>TEZORE JACQUELINE ÉPOUSE KOSTOING</t>
  </si>
  <si>
    <t>00237656148354</t>
  </si>
  <si>
    <t>PROF LYCEES ET COLLEGES</t>
  </si>
  <si>
    <t>P056516376796Y</t>
  </si>
  <si>
    <t>MEFO EPSE NOUGANG</t>
  </si>
  <si>
    <t>677098990OOO</t>
  </si>
  <si>
    <t>P116100063434J</t>
  </si>
  <si>
    <t>ESSOMBA EPSEE TOYA</t>
  </si>
  <si>
    <t>P017117971225N</t>
  </si>
  <si>
    <t>MOHAMAN SANI POUSSAMI</t>
  </si>
  <si>
    <t>(ETS TECH DATA SOLUTIONS)</t>
  </si>
  <si>
    <t>TECHNICIEN EN BÂTIMENT</t>
  </si>
  <si>
    <t>P119516048736B</t>
  </si>
  <si>
    <t>ABDEL RACHIDI YEKINI</t>
  </si>
  <si>
    <t>698683210</t>
  </si>
  <si>
    <t>EPCO</t>
  </si>
  <si>
    <t>15325</t>
  </si>
  <si>
    <t>M012317857415C</t>
  </si>
  <si>
    <t>DJAYNITARE SARL</t>
  </si>
  <si>
    <t>COMMERCE GENERAL PRESTATION DESERVICES, IMPORT-EXPORT, BTP</t>
  </si>
  <si>
    <t>00237694282324</t>
  </si>
  <si>
    <t>15326</t>
  </si>
  <si>
    <t>P017216633624U</t>
  </si>
  <si>
    <t>00237679925246</t>
  </si>
  <si>
    <t>MARCHE CENTRAL BC 114</t>
  </si>
  <si>
    <t>15327</t>
  </si>
  <si>
    <t>P089216417439N</t>
  </si>
  <si>
    <t>GUIDANA TEKOME</t>
  </si>
  <si>
    <t>00237699870833</t>
  </si>
  <si>
    <t>ZAMAY</t>
  </si>
  <si>
    <t>P127518510313D</t>
  </si>
  <si>
    <t>TSAKOU FOKONG</t>
  </si>
  <si>
    <t>MARIE DÉSIRÉ</t>
  </si>
  <si>
    <t>698247824</t>
  </si>
  <si>
    <t>MARCHÉ MISSOKÉ</t>
  </si>
  <si>
    <t>P105816888637X</t>
  </si>
  <si>
    <t>NGO NGUIMBOUS EPSE TANGA</t>
  </si>
  <si>
    <t>651199166</t>
  </si>
  <si>
    <t>15330</t>
  </si>
  <si>
    <t>P046600500126P</t>
  </si>
  <si>
    <t>ITE</t>
  </si>
  <si>
    <t>VINCENT FERRIER</t>
  </si>
  <si>
    <t>15331</t>
  </si>
  <si>
    <t>P029018354775N</t>
  </si>
  <si>
    <t>SOEYO</t>
  </si>
  <si>
    <t>GUY BORIS</t>
  </si>
  <si>
    <t>673793568</t>
  </si>
  <si>
    <t>15332</t>
  </si>
  <si>
    <t>PRESTATIONS SERVICES</t>
  </si>
  <si>
    <t>P058313290310D</t>
  </si>
  <si>
    <t>NGNAMSI KALDJA MICHEL BERTRAND</t>
  </si>
  <si>
    <t>ETS ANGE ET SERVICE</t>
  </si>
  <si>
    <t>690892157</t>
  </si>
  <si>
    <t>15333</t>
  </si>
  <si>
    <t>P027500237558W</t>
  </si>
  <si>
    <t>MOUSSA MOUDOU</t>
  </si>
  <si>
    <t>ETS KHADIMO</t>
  </si>
  <si>
    <t>699 132 867</t>
  </si>
  <si>
    <t>15334</t>
  </si>
  <si>
    <t>P119417868258C</t>
  </si>
  <si>
    <t>FANCHE FONGANG</t>
  </si>
  <si>
    <t>TERRY ANDERSON</t>
  </si>
  <si>
    <t>ARI CHEFFERIE</t>
  </si>
  <si>
    <t>FROID-CLIMATISATION-PRESTATION</t>
  </si>
  <si>
    <t>P058412697997Y</t>
  </si>
  <si>
    <t>NOUBOUOSSIE ARNAUD MARTIAL</t>
  </si>
  <si>
    <t>ETS AIR MAX</t>
  </si>
  <si>
    <t>697110880</t>
  </si>
  <si>
    <t>NDOGPASSI - ENTREE BILLE</t>
  </si>
  <si>
    <t>15337</t>
  </si>
  <si>
    <t>P027612484896Q</t>
  </si>
  <si>
    <t>IFESINACHI UMERIE BENJAMIN</t>
  </si>
  <si>
    <t>ETS IFESINACHI UMERIE BENJAMIN</t>
  </si>
  <si>
    <t>B2/ 385</t>
  </si>
  <si>
    <t>15338</t>
  </si>
  <si>
    <t>P117912436546B</t>
  </si>
  <si>
    <t>KAPCHE ROSE BERTINEKAP</t>
  </si>
  <si>
    <t>KAPTCHE ROSE BERTINE</t>
  </si>
  <si>
    <t>683886231</t>
  </si>
  <si>
    <t>TERRASSE OMNISPORT</t>
  </si>
  <si>
    <t>15339</t>
  </si>
  <si>
    <t>P118718487943D</t>
  </si>
  <si>
    <t>MEHEGAH</t>
  </si>
  <si>
    <t>GUYDE-MARONI</t>
  </si>
  <si>
    <t>698357033</t>
  </si>
  <si>
    <t>TYORO</t>
  </si>
  <si>
    <t>P018012586528G</t>
  </si>
  <si>
    <t>KENGNE GUIFO DAVID</t>
  </si>
  <si>
    <t>670470830</t>
  </si>
  <si>
    <t>VENTE PIECES DETA</t>
  </si>
  <si>
    <t>P057700317839B</t>
  </si>
  <si>
    <t>AZEWO ERIC MBIH</t>
  </si>
  <si>
    <t>679060485</t>
  </si>
  <si>
    <t>FACE HOTEL POPULAIRE</t>
  </si>
  <si>
    <t>P056516039841W</t>
  </si>
  <si>
    <t>MAGNE EPSE NGATSING</t>
  </si>
  <si>
    <t>15343</t>
  </si>
  <si>
    <t>FONCIERE</t>
  </si>
  <si>
    <t>M012216256078S</t>
  </si>
  <si>
    <t>SUCCESSION PAMBOUNDAM NJOYA</t>
  </si>
  <si>
    <t>JEPHTE JAURES</t>
  </si>
  <si>
    <t>697619787</t>
  </si>
  <si>
    <t>15344</t>
  </si>
  <si>
    <t>Salarié</t>
  </si>
  <si>
    <t>P048017783745W</t>
  </si>
  <si>
    <t>GOND HARIKESH</t>
  </si>
  <si>
    <t>P046000230649H</t>
  </si>
  <si>
    <t>NDJODO BIKOUN</t>
  </si>
  <si>
    <t>699979739 / 677329237</t>
  </si>
  <si>
    <t>HOTEL GRAND MOULIN</t>
  </si>
  <si>
    <t>15346</t>
  </si>
  <si>
    <t>TRANSPORT/COMMERCE GENERAL</t>
  </si>
  <si>
    <t>M082014961898M</t>
  </si>
  <si>
    <t>SOCIETE GENERAL LOGISTICS SYSTEMS SARL</t>
  </si>
  <si>
    <t>GLS SARL</t>
  </si>
  <si>
    <t>679232033</t>
  </si>
  <si>
    <t>15347</t>
  </si>
  <si>
    <t>P098914418869E</t>
  </si>
  <si>
    <t>KOUARMEN</t>
  </si>
  <si>
    <t>BERTY KOUARMEN</t>
  </si>
  <si>
    <t>679203693</t>
  </si>
  <si>
    <t>VERS ANCIEN ATCHA</t>
  </si>
  <si>
    <t>M012416369542P</t>
  </si>
  <si>
    <t>ARAMUCCI COMPANY LIMITED</t>
  </si>
  <si>
    <t>TO MARKET AND DISTRIBUTE SKIN CARE PRODUCTS. TÒ MARKET AND DISTRIBUTE SPA PRODUCTS. TO DEAL IN ALL SORTS OF ARTIFICIAL HAIR AND HAIR PRODÜCTS TO BUY AND SELL WINES AND LIQUOR OF ALL SORTS. TO REPRESEN</t>
  </si>
  <si>
    <t>6 79 64 27 91</t>
  </si>
  <si>
    <t>COURT JUNCTION</t>
  </si>
  <si>
    <t>P017417277132T</t>
  </si>
  <si>
    <t>6562916013</t>
  </si>
  <si>
    <t>15350</t>
  </si>
  <si>
    <t>PRESTATIONS DE SERVICES , COMMERCE GENERAL...</t>
  </si>
  <si>
    <t>P047816317604M</t>
  </si>
  <si>
    <t>NGO NDJEBAYI AUGUSTINE FLORE.</t>
  </si>
  <si>
    <t>"ETS BELL ET AUTRES"</t>
  </si>
  <si>
    <t>697481419</t>
  </si>
  <si>
    <t>15351</t>
  </si>
  <si>
    <t>VENTE BOISSONS HYGIÉNIQUE</t>
  </si>
  <si>
    <t>P058515258047M</t>
  </si>
  <si>
    <t>ZEUFACK KEUNANG EPSE NAMEKONG</t>
  </si>
  <si>
    <t>PAULETTE NADINE</t>
  </si>
  <si>
    <t>P098214161825T</t>
  </si>
  <si>
    <t>KEUMEJIO</t>
  </si>
  <si>
    <t>676243581</t>
  </si>
  <si>
    <t>MONDIAL</t>
  </si>
  <si>
    <t>15353</t>
  </si>
  <si>
    <t>P089416796751F</t>
  </si>
  <si>
    <t>ADIOKO A MOUDON</t>
  </si>
  <si>
    <t>655 48 73 83</t>
  </si>
  <si>
    <t>ENTREE LAIC</t>
  </si>
  <si>
    <t>P057000535685H</t>
  </si>
  <si>
    <t>DJUIKA EPSE WOUNKENG ArgentineETS</t>
  </si>
  <si>
    <t>ETS DJUIKA ARGENTINE</t>
  </si>
  <si>
    <t>674 11 32 76</t>
  </si>
  <si>
    <t>15355</t>
  </si>
  <si>
    <t>P016000320144U</t>
  </si>
  <si>
    <t>ATABONFACK JULIENNE</t>
  </si>
  <si>
    <t>ETS ATABONFACK JULIENNE</t>
  </si>
  <si>
    <t>695969696</t>
  </si>
  <si>
    <t>M012416367585H</t>
  </si>
  <si>
    <t>SOUTH CHINA MINING (CAMEROON) CO.LTD</t>
  </si>
  <si>
    <t>694386888</t>
  </si>
  <si>
    <t>P019715148532D</t>
  </si>
  <si>
    <t>PFOUMINZHOUER</t>
  </si>
  <si>
    <t>EUGENE JOEL</t>
  </si>
  <si>
    <t>678200369</t>
  </si>
  <si>
    <t>15358</t>
  </si>
  <si>
    <t>P038115065447U</t>
  </si>
  <si>
    <t>FON TEKE</t>
  </si>
  <si>
    <t>FRANKINE ( NA GOD GET POWER ENTERPRISE )</t>
  </si>
  <si>
    <t>CONSTRUCTION, FARM, AGRICULTURE, GENERAL CONTRACTS AND SUPPLIES</t>
  </si>
  <si>
    <t>650495399</t>
  </si>
  <si>
    <t>BLOCK20</t>
  </si>
  <si>
    <t>M072217512542A</t>
  </si>
  <si>
    <t>STE AK ENTREPRISES SARL</t>
  </si>
  <si>
    <t>674913070.</t>
  </si>
  <si>
    <t>15360</t>
  </si>
  <si>
    <t>M112217762414F</t>
  </si>
  <si>
    <t>VAL'2EVENTS SARL</t>
  </si>
  <si>
    <t>V2E</t>
  </si>
  <si>
    <t>LOCATION DE BIEN/DECORATION/CONFECTION ET DISTRIBUTION DES CADEAUX</t>
  </si>
  <si>
    <t>698006221</t>
  </si>
  <si>
    <t>P068012115490D</t>
  </si>
  <si>
    <t>ADAMOU  YAPANG SIDONIE</t>
  </si>
  <si>
    <t>696725215</t>
  </si>
  <si>
    <t>15362</t>
  </si>
  <si>
    <t>P019012467195B</t>
  </si>
  <si>
    <t>NOUMA TOBIE STEPHANE</t>
  </si>
  <si>
    <t>674 465 623</t>
  </si>
  <si>
    <t>15363</t>
  </si>
  <si>
    <t>P019216136934L</t>
  </si>
  <si>
    <t>NTOUKEM</t>
  </si>
  <si>
    <t>NELI PATRICIA</t>
  </si>
  <si>
    <t>CONSULTING-ASSISTANCE-AUDIT</t>
  </si>
  <si>
    <t>M041712623425Y</t>
  </si>
  <si>
    <t>PJ AND ASSOCIATES CAMEROON SARL</t>
  </si>
  <si>
    <t>PJ AND ASSOCITAES CAMEROON SARL</t>
  </si>
  <si>
    <t>15548</t>
  </si>
  <si>
    <t>699896671</t>
  </si>
  <si>
    <t>ZONE A PETIT TERRAIN LOGEMENT C32</t>
  </si>
  <si>
    <t>15365</t>
  </si>
  <si>
    <t>P029316020993G</t>
  </si>
  <si>
    <t>NGUENA SIMO</t>
  </si>
  <si>
    <t>LÉA MARINA</t>
  </si>
  <si>
    <t>002374646475646454</t>
  </si>
  <si>
    <t>BEPANDA CAMTEL</t>
  </si>
  <si>
    <t>M022014403841Z</t>
  </si>
  <si>
    <t>KANGLIRO SARL</t>
  </si>
  <si>
    <t>695441197</t>
  </si>
  <si>
    <t>M061616477370H</t>
  </si>
  <si>
    <t>VIVA EDUCATION</t>
  </si>
  <si>
    <t>699766187</t>
  </si>
  <si>
    <t>P026100115077Z</t>
  </si>
  <si>
    <t>NJAHEUT ROGER</t>
  </si>
  <si>
    <t>HOTEL LE PRINTEMPS</t>
  </si>
  <si>
    <t>677947461</t>
  </si>
  <si>
    <t>ENTREE VILLE</t>
  </si>
  <si>
    <t>M040500029866B</t>
  </si>
  <si>
    <t>GPE SCO BIL PETITS ANGES</t>
  </si>
  <si>
    <t>694464339</t>
  </si>
  <si>
    <t>P057616235138G</t>
  </si>
  <si>
    <t>ANIEKAN ASUQUO ESSIEN</t>
  </si>
  <si>
    <t>P039916243437Z</t>
  </si>
  <si>
    <t>655385474</t>
  </si>
  <si>
    <t>15372</t>
  </si>
  <si>
    <t>M100817255676F</t>
  </si>
  <si>
    <t>GBPS MVANGANE</t>
  </si>
  <si>
    <t>EBOMAN 2</t>
  </si>
  <si>
    <t>P075600036719Y</t>
  </si>
  <si>
    <t>BAYIGA</t>
  </si>
  <si>
    <t>DAVID VICTOR</t>
  </si>
  <si>
    <t>699990755</t>
  </si>
  <si>
    <t>EDEA I</t>
  </si>
  <si>
    <t>15374</t>
  </si>
  <si>
    <t>P118512411563M</t>
  </si>
  <si>
    <t>NGO GWADE</t>
  </si>
  <si>
    <t>P067715979169L</t>
  </si>
  <si>
    <t>TOURE MOCTAR</t>
  </si>
  <si>
    <t>00237005650045600975</t>
  </si>
  <si>
    <t>15376</t>
  </si>
  <si>
    <t>P079218319520R</t>
  </si>
  <si>
    <t>ALOZIE MAXWELL CHIZURUM</t>
  </si>
  <si>
    <t>P016612284279E</t>
  </si>
  <si>
    <t>BENG EP NTAMACK RUTH MIREILLE</t>
  </si>
  <si>
    <t>697710705</t>
  </si>
  <si>
    <t>MANDJAB CENTRE</t>
  </si>
  <si>
    <t>P108414444486J</t>
  </si>
  <si>
    <t>JIAZET</t>
  </si>
  <si>
    <t>671321794</t>
  </si>
  <si>
    <t>P018112677541D</t>
  </si>
  <si>
    <t>NOUMEYI KOUDJOU</t>
  </si>
  <si>
    <t>698555060</t>
  </si>
  <si>
    <t>15380</t>
  </si>
  <si>
    <t>P079516012240T</t>
  </si>
  <si>
    <t>ELLA MEVOUNG</t>
  </si>
  <si>
    <t>DAVY STEVE</t>
  </si>
  <si>
    <t>00237655953062</t>
  </si>
  <si>
    <t>P127200096251J</t>
  </si>
  <si>
    <t>NDJOFANG FABRICE</t>
  </si>
  <si>
    <t>ETS NDJOFANG</t>
  </si>
  <si>
    <t>675084683</t>
  </si>
  <si>
    <t>P049116065281X</t>
  </si>
  <si>
    <t>MABOULI MPOUHO EPSE MBANZO'O</t>
  </si>
  <si>
    <t>0023710186320278</t>
  </si>
  <si>
    <t>P019112722994Q</t>
  </si>
  <si>
    <t>TAPILE MANEFOUET EDWIGE NICAISEETS</t>
  </si>
  <si>
    <t>ETS TAPILE MANEFOUET EDWIGE NICAISE</t>
  </si>
  <si>
    <t>675889659</t>
  </si>
  <si>
    <t>MARCHIE LIDO</t>
  </si>
  <si>
    <t>15384</t>
  </si>
  <si>
    <t>PRESTATIONS DE SERVICES/CONSULTING</t>
  </si>
  <si>
    <t>P118616302639L</t>
  </si>
  <si>
    <t>TCHETEUA</t>
  </si>
  <si>
    <t>YVES ROMINIQUE</t>
  </si>
  <si>
    <t>00237672361727</t>
  </si>
  <si>
    <t>15385</t>
  </si>
  <si>
    <t>P019012549011M</t>
  </si>
  <si>
    <t>IBRAHIM MOHAMED</t>
  </si>
  <si>
    <t>63 73 69 22</t>
  </si>
  <si>
    <t>AVANT SAINT LUC</t>
  </si>
  <si>
    <t>M020900027828N</t>
  </si>
  <si>
    <t>LAVASECCO ITALIANO SUPRIC</t>
  </si>
  <si>
    <t>L I S S</t>
  </si>
  <si>
    <t>P080116935159Z</t>
  </si>
  <si>
    <t>AUDREY FAREL</t>
  </si>
  <si>
    <t>HANFOU NOUBISSIE</t>
  </si>
  <si>
    <t>00237699053329</t>
  </si>
  <si>
    <t>AUDREY FAREL SHOPPING</t>
  </si>
  <si>
    <t>P019717669785P</t>
  </si>
  <si>
    <t>GABRIEL CHOUNDON</t>
  </si>
  <si>
    <t>660521313</t>
  </si>
  <si>
    <t>15389</t>
  </si>
  <si>
    <t>P097112710114W</t>
  </si>
  <si>
    <t>TCHATCHEU SIDJEU</t>
  </si>
  <si>
    <t>696264727</t>
  </si>
  <si>
    <t>CAMTEL</t>
  </si>
  <si>
    <t>P019718046404N</t>
  </si>
  <si>
    <t>TCHETCHAN TATSINKOU CLEMENT DOUGLAS</t>
  </si>
  <si>
    <t>15391</t>
  </si>
  <si>
    <t>P099716294189E</t>
  </si>
  <si>
    <t>AKONYANG</t>
  </si>
  <si>
    <t>LAMO</t>
  </si>
  <si>
    <t>693338641</t>
  </si>
  <si>
    <t>P108118583556H</t>
  </si>
  <si>
    <t>TEDONCHI</t>
  </si>
  <si>
    <t>15393</t>
  </si>
  <si>
    <t>P066600381555L</t>
  </si>
  <si>
    <t>AJUA EPSEE AMIN</t>
  </si>
  <si>
    <t>MARGARET</t>
  </si>
  <si>
    <t>677815195</t>
  </si>
  <si>
    <t>15394</t>
  </si>
  <si>
    <t>P039217931209S</t>
  </si>
  <si>
    <t>00237670253379</t>
  </si>
  <si>
    <t>P028016198776N</t>
  </si>
  <si>
    <t>ENOMA OSAZEE RICHES</t>
  </si>
  <si>
    <t>15396</t>
  </si>
  <si>
    <t>TRANSPORT,PRESTATION DE SERVICES,COMMERCE GENERALL</t>
  </si>
  <si>
    <t>P108000486261F</t>
  </si>
  <si>
    <t>MOHAMADOU SIDIKI</t>
  </si>
  <si>
    <t>ETS GLOBAL TRADING TRANSPORT AND CORPORATION</t>
  </si>
  <si>
    <t>15397</t>
  </si>
  <si>
    <t>P018517947227M</t>
  </si>
  <si>
    <t>FOTOUO GAFFO</t>
  </si>
  <si>
    <t>NICOLE AGNES</t>
  </si>
  <si>
    <t>676234993</t>
  </si>
  <si>
    <t>P128512419799R</t>
  </si>
  <si>
    <t>EZE UCHECHUKWU REGINALD</t>
  </si>
  <si>
    <t>ETS EZE UCHECHUKWU REGINALD</t>
  </si>
  <si>
    <t>P109716805442Z</t>
  </si>
  <si>
    <t>HARDI</t>
  </si>
  <si>
    <t>695714662</t>
  </si>
  <si>
    <t>15400</t>
  </si>
  <si>
    <t>P038218530158Y</t>
  </si>
  <si>
    <t>NDONKOU ASSOUA</t>
  </si>
  <si>
    <t>MAURINE</t>
  </si>
  <si>
    <t>APRÈS 8ÈME</t>
  </si>
  <si>
    <t>P117814561947K</t>
  </si>
  <si>
    <t>67771234543</t>
  </si>
  <si>
    <t>15402</t>
  </si>
  <si>
    <t>M062217762297R</t>
  </si>
  <si>
    <t>"MOOVE"</t>
  </si>
  <si>
    <t>FOURNITURES DES SERVICES ET SOLUTIONS DANS LE DOMAINES DES NTIC/DEVELOPPEMENT DES SOLUTIONS INFORMATIQUES/REGIE PUBLICITAIRE</t>
  </si>
  <si>
    <t>15403</t>
  </si>
  <si>
    <t>P122015844691M</t>
  </si>
  <si>
    <t>CHEUOTSA ROGER</t>
  </si>
  <si>
    <t>P018617744742K</t>
  </si>
  <si>
    <t>ATEBEH EFUBA</t>
  </si>
  <si>
    <t>692307943</t>
  </si>
  <si>
    <t>P016000149766U</t>
  </si>
  <si>
    <t>MFENGUIE</t>
  </si>
  <si>
    <t>671237825</t>
  </si>
  <si>
    <t>P086417094645B</t>
  </si>
  <si>
    <t>696533499</t>
  </si>
  <si>
    <t>FACE DISTRICT DE SANTE</t>
  </si>
  <si>
    <t>P016418492048H</t>
  </si>
  <si>
    <t>WALANJI</t>
  </si>
  <si>
    <t>RUE PAPA ZOE</t>
  </si>
  <si>
    <t>P098712619031W</t>
  </si>
  <si>
    <t>PIO EDONG JEANNE JESSYLAPIO</t>
  </si>
  <si>
    <t>PIO EDONG JEANNE JESSYLA</t>
  </si>
  <si>
    <t>699758851</t>
  </si>
  <si>
    <t>P018417721161B</t>
  </si>
  <si>
    <t>AZEUNTSA</t>
  </si>
  <si>
    <t>699125535</t>
  </si>
  <si>
    <t>CARREFOUR KAPAWA</t>
  </si>
  <si>
    <t>PRESTATION EN BATIMENT-TRAVAUX PUB.</t>
  </si>
  <si>
    <t>M010800023896Z</t>
  </si>
  <si>
    <t>MOBA SARL</t>
  </si>
  <si>
    <t>698424009</t>
  </si>
  <si>
    <t>MARCHE CAMPS CHINOIS</t>
  </si>
  <si>
    <t>VENTES DES PIÈCES DÉTACHÉES</t>
  </si>
  <si>
    <t>P068716614141L</t>
  </si>
  <si>
    <t>AHMADOU HAMADOU INDUA</t>
  </si>
  <si>
    <t>694423467</t>
  </si>
  <si>
    <t>SECTEUR A N°1081</t>
  </si>
  <si>
    <t>15412</t>
  </si>
  <si>
    <t>P108412629032C</t>
  </si>
  <si>
    <t>NANA  KAMDOUM ERIC BERTRAND</t>
  </si>
  <si>
    <t>ETS NANA KAMDOUM</t>
  </si>
  <si>
    <t>674 30 48 86</t>
  </si>
  <si>
    <t>15413</t>
  </si>
  <si>
    <t>P108316285350L</t>
  </si>
  <si>
    <t>NGWA SYLVANUS CHE</t>
  </si>
  <si>
    <t>00237670113862</t>
  </si>
  <si>
    <t>15414</t>
  </si>
  <si>
    <t>P078212132759Z</t>
  </si>
  <si>
    <t>TAKOUEZIM ZEKIA</t>
  </si>
  <si>
    <t>QTIER MADAGASCAR</t>
  </si>
  <si>
    <t>LIEU DIT DESCENTEÉGLISE ST AUGUSTIN</t>
  </si>
  <si>
    <t>15415</t>
  </si>
  <si>
    <t>CONSULTING INTELLIGENCE ARTIFICIELLE</t>
  </si>
  <si>
    <t>M072315961476M</t>
  </si>
  <si>
    <t>SYNAPSE DYNAMICS</t>
  </si>
  <si>
    <t>00237697558817</t>
  </si>
  <si>
    <t>15416</t>
  </si>
  <si>
    <t>P088812150718B</t>
  </si>
  <si>
    <t>AMINATOU ADAMOU</t>
  </si>
  <si>
    <t>655475143</t>
  </si>
  <si>
    <t>P127712406127K</t>
  </si>
  <si>
    <t>TIMEU NGANI</t>
  </si>
  <si>
    <t>PASCAL NOEL</t>
  </si>
  <si>
    <t>677834044</t>
  </si>
  <si>
    <t>QTIER MOUANKEU
LIEU DIT AXE
LOURD</t>
  </si>
  <si>
    <t>P049317868116G</t>
  </si>
  <si>
    <t>ZOGO BELINGA</t>
  </si>
  <si>
    <t>678482626</t>
  </si>
  <si>
    <t>15419</t>
  </si>
  <si>
    <t>P127700523004N</t>
  </si>
  <si>
    <t>NGANMEGNI YONTANG ROMARIE</t>
  </si>
  <si>
    <t>ETS MENUISERIE ROMA</t>
  </si>
  <si>
    <t>673077145</t>
  </si>
  <si>
    <t>P029016233010N</t>
  </si>
  <si>
    <t>BEHALAL FALONE GWLADYS</t>
  </si>
  <si>
    <t>ETS FALONE TAPIS VERT</t>
  </si>
  <si>
    <t>677811312</t>
  </si>
  <si>
    <t>15421</t>
  </si>
  <si>
    <t>P088217870238H</t>
  </si>
  <si>
    <t>NONAGNI-BAYOMOG-ETIENNE</t>
  </si>
  <si>
    <t>691 68 27 26</t>
  </si>
  <si>
    <t>M021812678551R</t>
  </si>
  <si>
    <t>SOTAM SARL</t>
  </si>
  <si>
    <t>699862642</t>
  </si>
  <si>
    <t>LAKARE</t>
  </si>
  <si>
    <t>ENTREE COMMUNE NGONG</t>
  </si>
  <si>
    <t>M101812726611Z</t>
  </si>
  <si>
    <t>EVER GREEN SOLUTIONS SARL</t>
  </si>
  <si>
    <t>E G S SARL</t>
  </si>
  <si>
    <t>MFANDENA TITI GARAGE</t>
  </si>
  <si>
    <t>15424</t>
  </si>
  <si>
    <t>P086816314418A</t>
  </si>
  <si>
    <t>ABAGANA</t>
  </si>
  <si>
    <t>15425</t>
  </si>
  <si>
    <t>P067312617301Z</t>
  </si>
  <si>
    <t>TAKOUGANG TAKALA KOUNGAN EDOUARD LE PRINCE</t>
  </si>
  <si>
    <t>696937117</t>
  </si>
  <si>
    <t>ENTREE FORAGE</t>
  </si>
  <si>
    <t>PRESTATIONS DE SERVICES/CONCEPTION</t>
  </si>
  <si>
    <t>P098418443597T</t>
  </si>
  <si>
    <t>RODRIGUE FRANCK</t>
  </si>
  <si>
    <t>697637610</t>
  </si>
  <si>
    <t>P018014402836P</t>
  </si>
  <si>
    <t>BOUENDEU POUGOM</t>
  </si>
  <si>
    <t>696551560</t>
  </si>
  <si>
    <t>15428</t>
  </si>
  <si>
    <t>P067800524859Z</t>
  </si>
  <si>
    <t>DJIMO KENZEM</t>
  </si>
  <si>
    <t>CARINE LABLONDE</t>
  </si>
  <si>
    <t>694135860</t>
  </si>
  <si>
    <t>QTIER TOUGANG VILLAGELIEU DIT A COTE DUCOMPLEXE ROBERT</t>
  </si>
  <si>
    <t>15429</t>
  </si>
  <si>
    <t>P096912632416R</t>
  </si>
  <si>
    <t>GUEFFO EPSEE JIPGANG</t>
  </si>
  <si>
    <t>675157111</t>
  </si>
  <si>
    <t>15430</t>
  </si>
  <si>
    <t>P038212151578T</t>
  </si>
  <si>
    <t>DJOUFFO</t>
  </si>
  <si>
    <t>672964178</t>
  </si>
  <si>
    <t>DGB</t>
  </si>
  <si>
    <t>15431</t>
  </si>
  <si>
    <t>P119417155367T</t>
  </si>
  <si>
    <t>MARKANG</t>
  </si>
  <si>
    <t>SANDRINE KABA</t>
  </si>
  <si>
    <t>652425846</t>
  </si>
  <si>
    <t>15432</t>
  </si>
  <si>
    <t>P037912435635M</t>
  </si>
  <si>
    <t>EME ENYINNAYA</t>
  </si>
  <si>
    <t>ETS EME ENYINNAYA</t>
  </si>
  <si>
    <t>15433</t>
  </si>
  <si>
    <t>P122016109715Z</t>
  </si>
  <si>
    <t>AYONTA SONNANG ANTHONY</t>
  </si>
  <si>
    <t>675890043</t>
  </si>
  <si>
    <t>P078616056176Y</t>
  </si>
  <si>
    <t>MBANGNI THOMAS ADE C/O LESHEY HERBAL AND BOTANICAL ENTERPRISE (LESHBO)</t>
  </si>
  <si>
    <t>TRANSFORMATION OF PLANTS TO HERBAL PRODUCTS AND SUPPLEMENTS</t>
  </si>
  <si>
    <t>677948854</t>
  </si>
  <si>
    <t>CITY CHEMIST ROUND ABOUT</t>
  </si>
  <si>
    <t>P028812420492G</t>
  </si>
  <si>
    <t>KAMENI GAMELLE LAURA</t>
  </si>
  <si>
    <t>P106112147202S</t>
  </si>
  <si>
    <t>PADIA EPSEE SIMO</t>
  </si>
  <si>
    <t>LYSETTE</t>
  </si>
  <si>
    <t>15437</t>
  </si>
  <si>
    <t>P067800430118S</t>
  </si>
  <si>
    <t>MAGOH TANEMOSSU JUDITH</t>
  </si>
  <si>
    <t>674477844</t>
  </si>
  <si>
    <t>15438</t>
  </si>
  <si>
    <t>P048117275226F</t>
  </si>
  <si>
    <t>HODIEB YEPSEU</t>
  </si>
  <si>
    <t>JEAN FLOBERT</t>
  </si>
  <si>
    <t>67500956</t>
  </si>
  <si>
    <t>15439</t>
  </si>
  <si>
    <t>VENTE DES TAPIS</t>
  </si>
  <si>
    <t>P017712481657U</t>
  </si>
  <si>
    <t>699672463</t>
  </si>
  <si>
    <t>MAKIA</t>
  </si>
  <si>
    <t>15440</t>
  </si>
  <si>
    <t>P016800307931S</t>
  </si>
  <si>
    <t>677677818</t>
  </si>
  <si>
    <t>15441</t>
  </si>
  <si>
    <t>MOBILE MONEY</t>
  </si>
  <si>
    <t>P058017063927X</t>
  </si>
  <si>
    <t>NKEUBOU FOUEGUE</t>
  </si>
  <si>
    <t>ROSTANIE FLORE</t>
  </si>
  <si>
    <t>698717620</t>
  </si>
  <si>
    <t>15442</t>
  </si>
  <si>
    <t>M010700029952H</t>
  </si>
  <si>
    <t>CETI DE LA STE FAMILLE</t>
  </si>
  <si>
    <t>674430509</t>
  </si>
  <si>
    <t>15443</t>
  </si>
  <si>
    <t>BUREAU D'ETUDES - PRESTATIONS DE SERVICES</t>
  </si>
  <si>
    <t>P048012353296Y</t>
  </si>
  <si>
    <t>SIANI EMADEU</t>
  </si>
  <si>
    <t>FRANCIS CLERC</t>
  </si>
  <si>
    <t>699949309</t>
  </si>
  <si>
    <t>ENTREES ECOLE PUBLIQUE</t>
  </si>
  <si>
    <t>P058112618130J</t>
  </si>
  <si>
    <t>ZEMENGUE ROMEO</t>
  </si>
  <si>
    <t>ETS ZEMENGUE ROMEO</t>
  </si>
  <si>
    <t>PRESTATIONS DE SERVICES /BTP/COMMERCE GENERAL/DECORATION</t>
  </si>
  <si>
    <t>696260352</t>
  </si>
  <si>
    <t>P048618471316X</t>
  </si>
  <si>
    <t>PAWANG NGOUNOU</t>
  </si>
  <si>
    <t>YANINE NADIANE</t>
  </si>
  <si>
    <t>697151351</t>
  </si>
  <si>
    <t>15446</t>
  </si>
  <si>
    <t>P115012551742Q</t>
  </si>
  <si>
    <t>BAGNALEN</t>
  </si>
  <si>
    <t>6777528</t>
  </si>
  <si>
    <t>PRESTATIONS SERVICVES &amp; COMMERCE GENERAL</t>
  </si>
  <si>
    <t>M102116604707L</t>
  </si>
  <si>
    <t>RK GROUP SARL</t>
  </si>
  <si>
    <t>EMILIE SAKER</t>
  </si>
  <si>
    <t>15448</t>
  </si>
  <si>
    <t>P020018518458P</t>
  </si>
  <si>
    <t>ROVADES</t>
  </si>
  <si>
    <t>680049478</t>
  </si>
  <si>
    <t>FACE CAPOGCO</t>
  </si>
  <si>
    <t>15449</t>
  </si>
  <si>
    <t>VENTE DES PRODUITS DE BEAUTÉS</t>
  </si>
  <si>
    <t>P088112621050W</t>
  </si>
  <si>
    <t>GNINTEDEM</t>
  </si>
  <si>
    <t>674602032</t>
  </si>
  <si>
    <t>QTIER MONTCHIO
LIEU MARCHE CENTRAL
CPT.1057</t>
  </si>
  <si>
    <t>P066218497246A</t>
  </si>
  <si>
    <t>00237670108219</t>
  </si>
  <si>
    <t>15451</t>
  </si>
  <si>
    <t>EPICERIE / VTE DE JUS</t>
  </si>
  <si>
    <t>P117512624918U</t>
  </si>
  <si>
    <t>TCHOUYA</t>
  </si>
  <si>
    <t>JOSIANE DURANT</t>
  </si>
  <si>
    <t>15452</t>
  </si>
  <si>
    <t>P118416891173N</t>
  </si>
  <si>
    <t>KOUSSOC</t>
  </si>
  <si>
    <t>BERTINE</t>
  </si>
  <si>
    <t>00237673487512</t>
  </si>
  <si>
    <t>15453</t>
  </si>
  <si>
    <t>PENSONEE</t>
  </si>
  <si>
    <t>P095114597675X</t>
  </si>
  <si>
    <t>NGO NTOULAG EPSE MBOK YAMB</t>
  </si>
  <si>
    <t>699936057</t>
  </si>
  <si>
    <t>EXPREESS-UNION</t>
  </si>
  <si>
    <t>15454</t>
  </si>
  <si>
    <t>P067300336851K</t>
  </si>
  <si>
    <t>NGUIMNANG CELESTINIDE</t>
  </si>
  <si>
    <t>699659922</t>
  </si>
  <si>
    <t>Biyem-Assi</t>
  </si>
  <si>
    <t>15455</t>
  </si>
  <si>
    <t>P128417542718E</t>
  </si>
  <si>
    <t>MEFIRE PEFOURA ISSOFA</t>
  </si>
  <si>
    <t>(ETS PEFOURA)</t>
  </si>
  <si>
    <t>654587979</t>
  </si>
  <si>
    <t>15456</t>
  </si>
  <si>
    <t>M041512286796F</t>
  </si>
  <si>
    <t>STE JUST WIN SARL</t>
  </si>
  <si>
    <t>656148660/650 655 607</t>
  </si>
  <si>
    <t>15457</t>
  </si>
  <si>
    <t>P104218537567S</t>
  </si>
  <si>
    <t>TOKO EBWEA</t>
  </si>
  <si>
    <t>696179561</t>
  </si>
  <si>
    <t>CENTRE COMMRCIAL</t>
  </si>
  <si>
    <t>P018917214880Y</t>
  </si>
  <si>
    <t>MEDEMGNE SIDOINE</t>
  </si>
  <si>
    <t>679752831</t>
  </si>
  <si>
    <t>PROPRIETAIRE IMMOBILIER</t>
  </si>
  <si>
    <t>P016317138776H</t>
  </si>
  <si>
    <t>690910982</t>
  </si>
  <si>
    <t>M072014779537S</t>
  </si>
  <si>
    <t>CROTAL SECURITY SARL</t>
  </si>
  <si>
    <t>GARDIENNAGE DES EDIFICES/SECURITE RAPPROCHEE DES PERSONNES</t>
  </si>
  <si>
    <t>677757819</t>
  </si>
  <si>
    <t>COMMERCE GENERAL,BTP&amp;PRESTATIONS SERVICES</t>
  </si>
  <si>
    <t>P017316311502J</t>
  </si>
  <si>
    <t>NOUTOMI CRHISTOPHE</t>
  </si>
  <si>
    <t>(ETS BRIQUETERIE CM)</t>
  </si>
  <si>
    <t>696225748</t>
  </si>
  <si>
    <t>FACE PHARMACIE P.K.11</t>
  </si>
  <si>
    <t>15462</t>
  </si>
  <si>
    <t>VENTES DE CHAUSSURES</t>
  </si>
  <si>
    <t>P107616834546W</t>
  </si>
  <si>
    <t>00237696240754</t>
  </si>
  <si>
    <t>MARCHE CENTRAL B0 68</t>
  </si>
  <si>
    <t>P046200174033C</t>
  </si>
  <si>
    <t>PIATA PAULPIAT</t>
  </si>
  <si>
    <t>PIATA PAUL</t>
  </si>
  <si>
    <t>675567549</t>
  </si>
  <si>
    <t>52 ESCALIERS</t>
  </si>
  <si>
    <t>POS</t>
  </si>
  <si>
    <t>P089618354057B</t>
  </si>
  <si>
    <t>ZALLA LADA</t>
  </si>
  <si>
    <t>698573593</t>
  </si>
  <si>
    <t>GODIGONG</t>
  </si>
  <si>
    <t>P078816333354X</t>
  </si>
  <si>
    <t>VIVIANE FLOR</t>
  </si>
  <si>
    <t>002376605304</t>
  </si>
  <si>
    <t>15466</t>
  </si>
  <si>
    <t>P106412437587A</t>
  </si>
  <si>
    <t>KENGNE JEANNE</t>
  </si>
  <si>
    <t>677560030</t>
  </si>
  <si>
    <t>15467</t>
  </si>
  <si>
    <t>M081812724736A</t>
  </si>
  <si>
    <t>COLLEGE BILINGUE TCHEUTCHOUA</t>
  </si>
  <si>
    <t>675952891</t>
  </si>
  <si>
    <t>15468</t>
  </si>
  <si>
    <t>P018718212405X</t>
  </si>
  <si>
    <t>DIALLO MAMADOU LAMARANA</t>
  </si>
  <si>
    <t>15469</t>
  </si>
  <si>
    <t>P016716300245X</t>
  </si>
  <si>
    <t>ABARI</t>
  </si>
  <si>
    <t>690707145</t>
  </si>
  <si>
    <t>PETIT MARCHE YELWA</t>
  </si>
  <si>
    <t>15470</t>
  </si>
  <si>
    <t>P016212379279T</t>
  </si>
  <si>
    <t>BOBO AHMADOU</t>
  </si>
  <si>
    <t>663202198</t>
  </si>
  <si>
    <t>Vers le marché</t>
  </si>
  <si>
    <t>15471</t>
  </si>
  <si>
    <t>P089917091808S</t>
  </si>
  <si>
    <t>NDIASSON ARENDJA</t>
  </si>
  <si>
    <t>SAMANTHA CARELLE</t>
  </si>
  <si>
    <t>678356526</t>
  </si>
  <si>
    <t>CARREFOUR MADISSON</t>
  </si>
  <si>
    <t>15472</t>
  </si>
  <si>
    <t>M102316183421B</t>
  </si>
  <si>
    <t>FERME PISCICOLE D'AKOMNYADA SARL</t>
  </si>
  <si>
    <t>FEPAK SARL</t>
  </si>
  <si>
    <t>+237677551575/677758091/699355774</t>
  </si>
  <si>
    <t>FLIGHT TICKETING</t>
  </si>
  <si>
    <t>P028716414767U</t>
  </si>
  <si>
    <t>DZELAMONYUY</t>
  </si>
  <si>
    <t>DIVINE KIVEN</t>
  </si>
  <si>
    <t>672528337</t>
  </si>
  <si>
    <t>15474</t>
  </si>
  <si>
    <t>P127012129337C</t>
  </si>
  <si>
    <t>WONJA EYIDI SUZANNE</t>
  </si>
  <si>
    <t>WONJA</t>
  </si>
  <si>
    <t>699264137</t>
  </si>
  <si>
    <t>APRES COLLEGE IMP</t>
  </si>
  <si>
    <t>P019718161578U</t>
  </si>
  <si>
    <t>NWOSU</t>
  </si>
  <si>
    <t>IFEANYI</t>
  </si>
  <si>
    <t>P087600051731B</t>
  </si>
  <si>
    <t>EMBOLO NDJANA</t>
  </si>
  <si>
    <t>222225979</t>
  </si>
  <si>
    <t>TOTAL NKOLMESSENG</t>
  </si>
  <si>
    <t>15477</t>
  </si>
  <si>
    <t>P017212441626E</t>
  </si>
  <si>
    <t>SAGASSO  ALY</t>
  </si>
  <si>
    <t>677582031</t>
  </si>
  <si>
    <t>NGOLLA 120</t>
  </si>
  <si>
    <t>P078514411742K</t>
  </si>
  <si>
    <t>EBONDJI EPOH</t>
  </si>
  <si>
    <t>15479</t>
  </si>
  <si>
    <t>P099117774447Q</t>
  </si>
  <si>
    <t>SYOMDJE DEFO GYOLAIN</t>
  </si>
  <si>
    <t>P116012411090K</t>
  </si>
  <si>
    <t>CHINYERE EPSEE ANYANWU</t>
  </si>
  <si>
    <t>MARIA</t>
  </si>
  <si>
    <t>699625075</t>
  </si>
  <si>
    <t>P055712487812M</t>
  </si>
  <si>
    <t>KAPTCHE EPSE KAMGAKAP</t>
  </si>
  <si>
    <t>KAPTCHE EPSE KAMGA</t>
  </si>
  <si>
    <t>699630180</t>
  </si>
  <si>
    <t>15482</t>
  </si>
  <si>
    <t>P125118155207M</t>
  </si>
  <si>
    <t>MIMBOE NDOUMOU</t>
  </si>
  <si>
    <t>696138386</t>
  </si>
  <si>
    <t>NEPTURNE</t>
  </si>
  <si>
    <t>15483</t>
  </si>
  <si>
    <t>P047316573398F</t>
  </si>
  <si>
    <t>675204927</t>
  </si>
  <si>
    <t>15484</t>
  </si>
  <si>
    <t>M112316283181U</t>
  </si>
  <si>
    <t>BARKA MOTA SARL</t>
  </si>
  <si>
    <t>00237698817990</t>
  </si>
  <si>
    <t>P097612691677N</t>
  </si>
  <si>
    <t>WOACHIE</t>
  </si>
  <si>
    <t>NICOLA</t>
  </si>
  <si>
    <t>695849747</t>
  </si>
  <si>
    <t>FACE BIFAGA</t>
  </si>
  <si>
    <t>15486</t>
  </si>
  <si>
    <t>P016912602010A</t>
  </si>
  <si>
    <t>ZENABOU EPSEE IDRISSA</t>
  </si>
  <si>
    <t>695685127</t>
  </si>
  <si>
    <t>Pdt°/Commercialisat° des pdts Alimentaires</t>
  </si>
  <si>
    <t>M012014379310Q</t>
  </si>
  <si>
    <t>GROUPE FG SARL</t>
  </si>
  <si>
    <t>699196128/674289400</t>
  </si>
  <si>
    <t>15488</t>
  </si>
  <si>
    <t>GESTION DES VALEURS IMMOBILIERES</t>
  </si>
  <si>
    <t>M082116434332J</t>
  </si>
  <si>
    <t>FAGGO JAM</t>
  </si>
  <si>
    <t>699681801</t>
  </si>
  <si>
    <t>P017312519927Y</t>
  </si>
  <si>
    <t>NKAIN NGOCHIA</t>
  </si>
  <si>
    <t>672850716</t>
  </si>
  <si>
    <t>EEC</t>
  </si>
  <si>
    <t>15490</t>
  </si>
  <si>
    <t>P018618561324T</t>
  </si>
  <si>
    <t>673187983</t>
  </si>
  <si>
    <t>15491</t>
  </si>
  <si>
    <t>P067216261054C</t>
  </si>
  <si>
    <t>KAMDENG</t>
  </si>
  <si>
    <t>BARNABE SALOMON</t>
  </si>
  <si>
    <t>002372214786O8</t>
  </si>
  <si>
    <t>15492</t>
  </si>
  <si>
    <t>M081916072671N</t>
  </si>
  <si>
    <t>GROUPE D'INITIATIVE COMMUNE POUR L'ENTRETIENT DES ESPACES VERTS ET PETIT ELEVAGE DU LITTORAL</t>
  </si>
  <si>
    <t>GIC LA MISERICORDE</t>
  </si>
  <si>
    <t>694710259</t>
  </si>
  <si>
    <t>BP EDEA</t>
  </si>
  <si>
    <t>P098412584525D</t>
  </si>
  <si>
    <t>FOKOU JEAN PIERRE</t>
  </si>
  <si>
    <t>675993887</t>
  </si>
  <si>
    <t>15494</t>
  </si>
  <si>
    <t>P019113148121Q</t>
  </si>
  <si>
    <t>FOTSING WOLONGWO JACKSON</t>
  </si>
  <si>
    <t>15495</t>
  </si>
  <si>
    <t>CIMENTERIE</t>
  </si>
  <si>
    <t>M080800036805X</t>
  </si>
  <si>
    <t>DANGOTE CEMENT CAMEROUN SA</t>
  </si>
  <si>
    <t>M080500019374W</t>
  </si>
  <si>
    <t>TRANSPORT SERVICES TRANSIT</t>
  </si>
  <si>
    <t>TST SARL</t>
  </si>
  <si>
    <t>699673047/677162229</t>
  </si>
  <si>
    <t>M099917243936T</t>
  </si>
  <si>
    <t>EP MATOMB GR I</t>
  </si>
  <si>
    <t>M120500019827K</t>
  </si>
  <si>
    <t>GUY STORE SARL</t>
  </si>
  <si>
    <t>GUY STORE</t>
  </si>
  <si>
    <t>675575043</t>
  </si>
  <si>
    <t>15499</t>
  </si>
  <si>
    <t>P128414801184K</t>
  </si>
  <si>
    <t>NDIFONKRACHO PIUS NCHUWUCHUI</t>
  </si>
  <si>
    <t>690664017</t>
  </si>
  <si>
    <t>P016900219112G</t>
  </si>
  <si>
    <t>SIMENOU JOSEPH</t>
  </si>
  <si>
    <t>6 77 65 00 38</t>
  </si>
  <si>
    <t>CPTR  B186</t>
  </si>
  <si>
    <t>P097911938081S</t>
  </si>
  <si>
    <t>JICK</t>
  </si>
  <si>
    <t>JULIUS KUMAH</t>
  </si>
  <si>
    <t>675399940</t>
  </si>
  <si>
    <t>CARREFOUR MOUSSA</t>
  </si>
  <si>
    <t>15502</t>
  </si>
  <si>
    <t>P122015443997K</t>
  </si>
  <si>
    <t>MBE NZEKANG BLAISE ARTHUR</t>
  </si>
  <si>
    <t>P048400523689G</t>
  </si>
  <si>
    <t>AMECK SIDONIE SOH</t>
  </si>
  <si>
    <t>AMECK SIDONIE</t>
  </si>
  <si>
    <t>674596478</t>
  </si>
  <si>
    <t>BLOC 3 N 24</t>
  </si>
  <si>
    <t>P127117153146G</t>
  </si>
  <si>
    <t>NOMO ASSAMBA</t>
  </si>
  <si>
    <t>00237676337010</t>
  </si>
  <si>
    <t>NKOTNAM</t>
  </si>
  <si>
    <t>VENTE DU TABAC TRADITIONNEL (PRISE)</t>
  </si>
  <si>
    <t>P097516805551N</t>
  </si>
  <si>
    <t>HAMAN SALI</t>
  </si>
  <si>
    <t>697100445</t>
  </si>
  <si>
    <t>ZABA I</t>
  </si>
  <si>
    <t>15506</t>
  </si>
  <si>
    <t>P107700340695A</t>
  </si>
  <si>
    <t>MFEGUE NGOUMOU</t>
  </si>
  <si>
    <t>242000933</t>
  </si>
  <si>
    <t>P058012437204J</t>
  </si>
  <si>
    <t>KENFACK SUZANE</t>
  </si>
  <si>
    <t>677569566</t>
  </si>
  <si>
    <t>P088816570366B</t>
  </si>
  <si>
    <t>SUH BENOIT NDENECHO</t>
  </si>
  <si>
    <t>677196372</t>
  </si>
  <si>
    <t>15509</t>
  </si>
  <si>
    <t>P118715977200H</t>
  </si>
  <si>
    <t>TUITCHEU FADEU JOEL ROSTANT</t>
  </si>
  <si>
    <t>690082783</t>
  </si>
  <si>
    <t>ANCIEN CORDON ROUGE</t>
  </si>
  <si>
    <t>15510</t>
  </si>
  <si>
    <t>Enseignement secondaire</t>
  </si>
  <si>
    <t>M071017764242L</t>
  </si>
  <si>
    <t>CES KOMO D'EVODOULA</t>
  </si>
  <si>
    <t>6 99 67 50 76</t>
  </si>
  <si>
    <t>15511</t>
  </si>
  <si>
    <t>P079917036827G</t>
  </si>
  <si>
    <t>DJAME</t>
  </si>
  <si>
    <t>YVETTE MARINA</t>
  </si>
  <si>
    <t>697378049</t>
  </si>
  <si>
    <t>P028012281723H</t>
  </si>
  <si>
    <t>TATCHUM JOSEPH</t>
  </si>
  <si>
    <t>ETS GROUPE NYOBA</t>
  </si>
  <si>
    <t>655072613</t>
  </si>
  <si>
    <t>EKOUMDOUM HAPPI</t>
  </si>
  <si>
    <t>P049017480324T</t>
  </si>
  <si>
    <t>TCHAKAM NGANDEU</t>
  </si>
  <si>
    <t>ANNY THERESE</t>
  </si>
  <si>
    <t>674412051</t>
  </si>
  <si>
    <t>P048012173940P</t>
  </si>
  <si>
    <t>MADJOUKOUO MARIE</t>
  </si>
  <si>
    <t>697845825</t>
  </si>
  <si>
    <t>ENTREE MBALLA 2</t>
  </si>
  <si>
    <t>15515</t>
  </si>
  <si>
    <t>P119217496007S</t>
  </si>
  <si>
    <t>NGOUMOU MBALLA</t>
  </si>
  <si>
    <t>GEORGES OLIVIE R</t>
  </si>
  <si>
    <t>678452515</t>
  </si>
  <si>
    <t>P087015971948Y</t>
  </si>
  <si>
    <t>MALIEDJIE EPSE TCHAKEU NJIKI</t>
  </si>
  <si>
    <t>ANNE SERAPHINE</t>
  </si>
  <si>
    <t>678254236</t>
  </si>
  <si>
    <t>15517</t>
  </si>
  <si>
    <t>VENTE PRODUITS SPIRITUEUX</t>
  </si>
  <si>
    <t>P058012487730J</t>
  </si>
  <si>
    <t>TSACHA TOMTA IRENETSAC</t>
  </si>
  <si>
    <t>TSACHA TOMTA IRENE</t>
  </si>
  <si>
    <t>675567951</t>
  </si>
  <si>
    <t>15518</t>
  </si>
  <si>
    <t>P016016473176A</t>
  </si>
  <si>
    <t>NGAGEM</t>
  </si>
  <si>
    <t>MARCHE A BLOC G 243</t>
  </si>
  <si>
    <t>15519</t>
  </si>
  <si>
    <t>M110817234149E</t>
  </si>
  <si>
    <t>GSBL ALEXANDRE RAPHAEL (FRANCOPHONE)</t>
  </si>
  <si>
    <t>699535124</t>
  </si>
  <si>
    <t>IMPRIMERIE,CCE GL,T.P,IMP-EXP,PREST SCES,PAPETERIE</t>
  </si>
  <si>
    <t>M011812678095E</t>
  </si>
  <si>
    <t>STE IMPRIMERIE LES ÉDITIONS ROUSSEAU SARL</t>
  </si>
  <si>
    <t>IMPRIMERIE LES EDITIONS ROUSSEAU SARL</t>
  </si>
  <si>
    <t>699511816</t>
  </si>
  <si>
    <t>vente layette</t>
  </si>
  <si>
    <t>P079311766960C</t>
  </si>
  <si>
    <t>NGABASSIE NGOUNGOURE STEPHANIE</t>
  </si>
  <si>
    <t>699429682</t>
  </si>
  <si>
    <t>COMPTOIR 249</t>
  </si>
  <si>
    <t>P055900217914W</t>
  </si>
  <si>
    <t>ESSIANE NDENG  AUGUSTINETS</t>
  </si>
  <si>
    <t>ETS ESSIANE NDENG</t>
  </si>
  <si>
    <t>677511780</t>
  </si>
  <si>
    <t>MEYOMESSI</t>
  </si>
  <si>
    <t>15523</t>
  </si>
  <si>
    <t>P126912405312C</t>
  </si>
  <si>
    <t>YONTA JOSEPH SYLVERT</t>
  </si>
  <si>
    <t>679862820</t>
  </si>
  <si>
    <t>1E ENTREE MARCHE</t>
  </si>
  <si>
    <t>15524</t>
  </si>
  <si>
    <t>P107512644832D</t>
  </si>
  <si>
    <t>NZANGUE TSAGUE</t>
  </si>
  <si>
    <t>M022217045088M</t>
  </si>
  <si>
    <t>GERACAO LOGARITMO CAMEROUN</t>
  </si>
  <si>
    <t>GLCAM</t>
  </si>
  <si>
    <t>CONCEPTION DES MACHINES ET APPAREILS INSDUSTRIELS, ETC</t>
  </si>
  <si>
    <t>699115499</t>
  </si>
  <si>
    <t>CARREFOUR HOTEL DE L'AIR</t>
  </si>
  <si>
    <t>RESTAURANT / PRESTATIONS DE SERVICES</t>
  </si>
  <si>
    <t>M052318253542U</t>
  </si>
  <si>
    <t>LA FOURCHETTE MARLY GRILL SARL</t>
  </si>
  <si>
    <t>699058745</t>
  </si>
  <si>
    <t>STATION MRS</t>
  </si>
  <si>
    <t>M127112176259B</t>
  </si>
  <si>
    <t>G.S.B.LE PETIT VOLTAIRE</t>
  </si>
  <si>
    <t>G.S.B..LE PETIT VOLTAIRE</t>
  </si>
  <si>
    <t>690898669</t>
  </si>
  <si>
    <t>P045912481014Q</t>
  </si>
  <si>
    <t>AKOWA OWONA</t>
  </si>
  <si>
    <t>699648605</t>
  </si>
  <si>
    <t>15529</t>
  </si>
  <si>
    <t>COMMERCE GENERAL/VTE PDUITS BEAUTE</t>
  </si>
  <si>
    <t>P088112328170L</t>
  </si>
  <si>
    <t>WINKAR</t>
  </si>
  <si>
    <t>677627500</t>
  </si>
  <si>
    <t>15530</t>
  </si>
  <si>
    <t>DÉCLARANT EN DOUANE ET TRANSIT</t>
  </si>
  <si>
    <t>P027815074836Z</t>
  </si>
  <si>
    <t>DIBOBE MASSOMA</t>
  </si>
  <si>
    <t>699946997</t>
  </si>
  <si>
    <t>P068815652025E</t>
  </si>
  <si>
    <t>TCHAPGEM FANTE</t>
  </si>
  <si>
    <t>DANIE NICAISE</t>
  </si>
  <si>
    <t>679780924</t>
  </si>
  <si>
    <t>15532</t>
  </si>
  <si>
    <t>P025912629830S</t>
  </si>
  <si>
    <t>BIEDEG JEAN MARC SAMUEL</t>
  </si>
  <si>
    <t>ETS TCS</t>
  </si>
  <si>
    <t>677653525</t>
  </si>
  <si>
    <t>15533</t>
  </si>
  <si>
    <t>JEUX VIDÉOS</t>
  </si>
  <si>
    <t>P068718156557D</t>
  </si>
  <si>
    <t>FETNHO</t>
  </si>
  <si>
    <t>NATHAN JUNIORR</t>
  </si>
  <si>
    <t>00237697133148</t>
  </si>
  <si>
    <t>P049116400465C</t>
  </si>
  <si>
    <t>DIMOUAMOUA EWANE</t>
  </si>
  <si>
    <t>CALVINE BLANCHE</t>
  </si>
  <si>
    <t>694683510</t>
  </si>
  <si>
    <t>P049816572781T</t>
  </si>
  <si>
    <t>SEDEIGUED JEAN DE DIEU</t>
  </si>
  <si>
    <t>00237655889039</t>
  </si>
  <si>
    <t>PALAR MARCHE</t>
  </si>
  <si>
    <t>15536</t>
  </si>
  <si>
    <t>FEMMECD'AFFAIRES</t>
  </si>
  <si>
    <t>P037416268243A</t>
  </si>
  <si>
    <t>MBOGOUM</t>
  </si>
  <si>
    <t>00237621352341</t>
  </si>
  <si>
    <t>DOUALA MAKEPE</t>
  </si>
  <si>
    <t>P029817315410T</t>
  </si>
  <si>
    <t>TEUGUIA ARMEL LAURENT.</t>
  </si>
  <si>
    <t>( ETS EMPIRE DH SHOP &amp; COSMETIQUE.).</t>
  </si>
  <si>
    <t>COMMERCE GENERAL, PRESTATION DE SERVICES, COSMETIQUES ET BIO MEDICAL, PHYTOTHERAPIE, BTP, AGRICULTURE</t>
  </si>
  <si>
    <t>699215011</t>
  </si>
  <si>
    <t>APRES HAPPY SPORT</t>
  </si>
  <si>
    <t>PETITTE BROCANTE</t>
  </si>
  <si>
    <t>P057718561225X</t>
  </si>
  <si>
    <t>MVONDO</t>
  </si>
  <si>
    <t>JEROME WALTER TROBISCH</t>
  </si>
  <si>
    <t>693930027</t>
  </si>
  <si>
    <t>APRES LE MARSEILLAIS</t>
  </si>
  <si>
    <t>15539</t>
  </si>
  <si>
    <t>P039018004319L</t>
  </si>
  <si>
    <t>CHEMOE EPSE DJOMOU</t>
  </si>
  <si>
    <t>00237652451332</t>
  </si>
  <si>
    <t>BANGOU CENTRE</t>
  </si>
  <si>
    <t>P118412151688W</t>
  </si>
  <si>
    <t>FONKENG TIKENG LEOPOLD</t>
  </si>
  <si>
    <t>677103728</t>
  </si>
  <si>
    <t>CPT E 134</t>
  </si>
  <si>
    <t>P049217544470U</t>
  </si>
  <si>
    <t>GUIFO FOUBI CERENA JOELLE</t>
  </si>
  <si>
    <t>00237691853740</t>
  </si>
  <si>
    <t>ASSISTANCE EN GESTION, COMPTABILITE, FISCALITE</t>
  </si>
  <si>
    <t>M042116025806X</t>
  </si>
  <si>
    <t>CGA GAPSSI JM</t>
  </si>
  <si>
    <t>CGA GJM</t>
  </si>
  <si>
    <t>673911097</t>
  </si>
  <si>
    <t>EN FACE PHARMACIE LES SAPEURS</t>
  </si>
  <si>
    <t>15543</t>
  </si>
  <si>
    <t>P079416035621X</t>
  </si>
  <si>
    <t>TSONA PELAGIE</t>
  </si>
  <si>
    <t>15544</t>
  </si>
  <si>
    <t>VENTE DE PNEUS</t>
  </si>
  <si>
    <t>P038812420031U</t>
  </si>
  <si>
    <t>TONNY</t>
  </si>
  <si>
    <t>ANANG ASAH</t>
  </si>
  <si>
    <t>679671006</t>
  </si>
  <si>
    <t>15545</t>
  </si>
  <si>
    <t>P017816045083G</t>
  </si>
  <si>
    <t>NGUETSA METANGMO</t>
  </si>
  <si>
    <t>NGUETSAALAIN@YAHOO.FR</t>
  </si>
  <si>
    <t>15546</t>
  </si>
  <si>
    <t>P038415109908C</t>
  </si>
  <si>
    <t>AMAYENA BEGUIMBE</t>
  </si>
  <si>
    <t>699977063</t>
  </si>
  <si>
    <t>ADNA</t>
  </si>
  <si>
    <t>M121612444759B</t>
  </si>
  <si>
    <t>LUCKY DAY COMPNAY LIMITED</t>
  </si>
  <si>
    <t>P106712618288R</t>
  </si>
  <si>
    <t>KAMGA JOUAKEU</t>
  </si>
  <si>
    <t>NORBERT II</t>
  </si>
  <si>
    <t>672217718</t>
  </si>
  <si>
    <t>PMIC</t>
  </si>
  <si>
    <t>P027317482924R</t>
  </si>
  <si>
    <t>COMMMANDANT ANDJI</t>
  </si>
  <si>
    <t>00237694072015</t>
  </si>
  <si>
    <t>15550</t>
  </si>
  <si>
    <t>P089016294556F</t>
  </si>
  <si>
    <t>POUTH HAGAL</t>
  </si>
  <si>
    <t>00237658285585</t>
  </si>
  <si>
    <t>v</t>
  </si>
  <si>
    <t>P018216251641P</t>
  </si>
  <si>
    <t>ECHEFU DARLINGTON CHUKWUEMEKA</t>
  </si>
  <si>
    <t>P067912352354E</t>
  </si>
  <si>
    <t>MOKAM</t>
  </si>
  <si>
    <t>35449</t>
  </si>
  <si>
    <t>699549190</t>
  </si>
  <si>
    <t>15553</t>
  </si>
  <si>
    <t>PLEG/PLET EN COURS D'INTEGRATION</t>
  </si>
  <si>
    <t>P058813136235L</t>
  </si>
  <si>
    <t>MEZING GABRIEL THIERRY</t>
  </si>
  <si>
    <t>694545562</t>
  </si>
  <si>
    <t>P119013312566Y</t>
  </si>
  <si>
    <t>TANGUEP MEBIAME ALEX STEPHANE</t>
  </si>
  <si>
    <t>« ETS LA POISSONNERIE EUNICE »</t>
  </si>
  <si>
    <t>696429056</t>
  </si>
  <si>
    <t>15555</t>
  </si>
  <si>
    <t>DEPOT DE PLANCHES</t>
  </si>
  <si>
    <t>P078112584991H</t>
  </si>
  <si>
    <t>DONFACK GABON FRANCOIS</t>
  </si>
  <si>
    <t>699546472</t>
  </si>
  <si>
    <t>15556</t>
  </si>
  <si>
    <t>P065014408747Y</t>
  </si>
  <si>
    <t>NGOUMA</t>
  </si>
  <si>
    <t>661539171</t>
  </si>
  <si>
    <t>ELIG FOMO</t>
  </si>
  <si>
    <t>ENDAMA</t>
  </si>
  <si>
    <t>15557</t>
  </si>
  <si>
    <t>P108716076290Q</t>
  </si>
  <si>
    <t>00237696215280</t>
  </si>
  <si>
    <t>TYO-VILLE MONTEE HOPITAL</t>
  </si>
  <si>
    <t>P129017203536F</t>
  </si>
  <si>
    <t>NANDA KOUAMEGNI</t>
  </si>
  <si>
    <t>CHRISTELLE POUPINE</t>
  </si>
  <si>
    <t>P016017980407L</t>
  </si>
  <si>
    <t>676001803</t>
  </si>
  <si>
    <t>15560</t>
  </si>
  <si>
    <t>P038612219813S</t>
  </si>
  <si>
    <t>697514161</t>
  </si>
  <si>
    <t>15561</t>
  </si>
  <si>
    <t>POISSONNERIE ET ALIMENTATION</t>
  </si>
  <si>
    <t>P065917228877K</t>
  </si>
  <si>
    <t>MATSIN</t>
  </si>
  <si>
    <t>677421687</t>
  </si>
  <si>
    <t>P087000270660J</t>
  </si>
  <si>
    <t>LONANG FOTSO</t>
  </si>
  <si>
    <t>CCE GL/PREST.SCES</t>
  </si>
  <si>
    <t>P088100562950K</t>
  </si>
  <si>
    <t>SAFOURATOU NIKE</t>
  </si>
  <si>
    <t>"ETS ALPHA OPTIQUE"</t>
  </si>
  <si>
    <t>699573457</t>
  </si>
  <si>
    <t>FABRICATION/VTE DE CIMENT/COLLE</t>
  </si>
  <si>
    <t>M101812727793B</t>
  </si>
  <si>
    <t>WAKO'S INDUSTRY SARL</t>
  </si>
  <si>
    <t>677000331</t>
  </si>
  <si>
    <t>PRESTAT° DE SVCE ET COMMERCE GENERAL</t>
  </si>
  <si>
    <t>M091412146549H</t>
  </si>
  <si>
    <t>ECO SOLUTION EXPERTS SARL</t>
  </si>
  <si>
    <t>15566</t>
  </si>
  <si>
    <t>P069516269799D</t>
  </si>
  <si>
    <t>TONKE BIATCHOU</t>
  </si>
  <si>
    <t>DELMAS</t>
  </si>
  <si>
    <t>699690918</t>
  </si>
  <si>
    <t>15567</t>
  </si>
  <si>
    <t>P109414404352R</t>
  </si>
  <si>
    <t>MBALLA MOYO ALBERT GABRIEL</t>
  </si>
  <si>
    <t>ETS A.G.MAG</t>
  </si>
  <si>
    <t>697719714</t>
  </si>
  <si>
    <t>P016314948790S</t>
  </si>
  <si>
    <t>NDJOUOGNOU EPSE TCHALEU</t>
  </si>
  <si>
    <t>FACE CHAPELLE CATHO</t>
  </si>
  <si>
    <t>P048312411112N</t>
  </si>
  <si>
    <t>NJIFONUH</t>
  </si>
  <si>
    <t>GABRIEL NGU</t>
  </si>
  <si>
    <t>652974007</t>
  </si>
  <si>
    <t>P098717339676A</t>
  </si>
  <si>
    <t>00237673685599</t>
  </si>
  <si>
    <t>KOH</t>
  </si>
  <si>
    <t>15571</t>
  </si>
  <si>
    <t>P037718190863M</t>
  </si>
  <si>
    <t>SEAGUE</t>
  </si>
  <si>
    <t>JEAN EUDES</t>
  </si>
  <si>
    <t>00237678894997</t>
  </si>
  <si>
    <t>DOMBE/CAMP MILITAIRE/ CARREFOUR 3 FRÈRES</t>
  </si>
  <si>
    <t>15572</t>
  </si>
  <si>
    <t>P125217157878U</t>
  </si>
  <si>
    <t>693826984</t>
  </si>
  <si>
    <t>15573</t>
  </si>
  <si>
    <t>P107318080662P</t>
  </si>
  <si>
    <t>KAKMENI EPSE KOUENTCHEU KAMAHA</t>
  </si>
  <si>
    <t>MARIE BEATRICE</t>
  </si>
  <si>
    <t>00237675645113</t>
  </si>
  <si>
    <t>MARCHÉ DOUBLE BALL</t>
  </si>
  <si>
    <t>P016512149186E</t>
  </si>
  <si>
    <t>MAHAMAT BRAHIM</t>
  </si>
  <si>
    <t>ETS MAHAMAT BRAHIM</t>
  </si>
  <si>
    <t>676672189</t>
  </si>
  <si>
    <t>15575</t>
  </si>
  <si>
    <t>P118016332559N</t>
  </si>
  <si>
    <t>NDANGA NDOUMBEU</t>
  </si>
  <si>
    <t>JULIETTE SIMONE</t>
  </si>
  <si>
    <t>00237680767999.</t>
  </si>
  <si>
    <t>15576</t>
  </si>
  <si>
    <t>P076817642245H</t>
  </si>
  <si>
    <t>TOUMENI</t>
  </si>
  <si>
    <t>00237675736387</t>
  </si>
  <si>
    <t>15577</t>
  </si>
  <si>
    <t>P015600164401F</t>
  </si>
  <si>
    <t>KENGNE EPSE MBAH COLETTE</t>
  </si>
  <si>
    <t>675037921</t>
  </si>
  <si>
    <t>M.C</t>
  </si>
  <si>
    <t>P019112434478L</t>
  </si>
  <si>
    <t>NWOBA IFEANY</t>
  </si>
  <si>
    <t>ETS NWOBA IFEANY</t>
  </si>
  <si>
    <t>674222335</t>
  </si>
  <si>
    <t>15579</t>
  </si>
  <si>
    <t>P018018500711Q</t>
  </si>
  <si>
    <t>METSINDEM</t>
  </si>
  <si>
    <t>ANICET CLORIANTE</t>
  </si>
  <si>
    <t>674532250</t>
  </si>
  <si>
    <t>KINGSTON PLACE</t>
  </si>
  <si>
    <t>P014916158926N</t>
  </si>
  <si>
    <t>MATA</t>
  </si>
  <si>
    <t>690562635</t>
  </si>
  <si>
    <t>P109017138767L</t>
  </si>
  <si>
    <t>TENGEN EPSE TEBO</t>
  </si>
  <si>
    <t>MARVIS ENYEN</t>
  </si>
  <si>
    <t>679741194</t>
  </si>
  <si>
    <t>15582</t>
  </si>
  <si>
    <t>P048416150749W</t>
  </si>
  <si>
    <t>00237680238976</t>
  </si>
  <si>
    <t>P047717856805C</t>
  </si>
  <si>
    <t>ALPHONSE DÉSIRÉ</t>
  </si>
  <si>
    <t>00237696075744</t>
  </si>
  <si>
    <t>S/C 25100 YAOUNDÉ</t>
  </si>
  <si>
    <t>15584</t>
  </si>
  <si>
    <t>P099516033116N</t>
  </si>
  <si>
    <t>BIBI DONALD</t>
  </si>
  <si>
    <t>00237663497070</t>
  </si>
  <si>
    <t>15585</t>
  </si>
  <si>
    <t>P122017305449M</t>
  </si>
  <si>
    <t>STROBEL LIENOU MANIKET EPSE TOWO LAURENCE</t>
  </si>
  <si>
    <t>P014416005111U</t>
  </si>
  <si>
    <t>MBIAYA</t>
  </si>
  <si>
    <t>691797945</t>
  </si>
  <si>
    <t>CARREFOUR IPA</t>
  </si>
  <si>
    <t>P026500082719W</t>
  </si>
  <si>
    <t>AMOUGOU BELINGA</t>
  </si>
  <si>
    <t>25070</t>
  </si>
  <si>
    <t>697222246</t>
  </si>
  <si>
    <t>P115900028832R</t>
  </si>
  <si>
    <t>FRANCOIS GIOVANI MAGLOIRE</t>
  </si>
  <si>
    <t>699802141</t>
  </si>
  <si>
    <t>N 1</t>
  </si>
  <si>
    <t>FORAGES INDUSTRIELS</t>
  </si>
  <si>
    <t>M081412130811Q</t>
  </si>
  <si>
    <t>SAVANNAH OIL SERVICES CAMEROON</t>
  </si>
  <si>
    <t>SAVANNAH OSC SA</t>
  </si>
  <si>
    <t>A COTE DE SAHAM ASSURANCE</t>
  </si>
  <si>
    <t>15590</t>
  </si>
  <si>
    <t>M010012704241K</t>
  </si>
  <si>
    <t>MC2 OBALA</t>
  </si>
  <si>
    <t>677499503/674902300</t>
  </si>
  <si>
    <t>15591</t>
  </si>
  <si>
    <t>P129012403752C</t>
  </si>
  <si>
    <t>KAMTCHUENDG DIDIER</t>
  </si>
  <si>
    <t>ETS KAMTCHUENG DIDIER</t>
  </si>
  <si>
    <t>15592</t>
  </si>
  <si>
    <t>PRESTAT SCES/COM GEN</t>
  </si>
  <si>
    <t>P018816081838A</t>
  </si>
  <si>
    <t>BELOKO SALMAN</t>
  </si>
  <si>
    <t>696375242</t>
  </si>
  <si>
    <t>VENTE BÉTAIL</t>
  </si>
  <si>
    <t>P018400545934X</t>
  </si>
  <si>
    <t>SALEH ABDOULAYE</t>
  </si>
  <si>
    <t>677687275</t>
  </si>
  <si>
    <t>Extrême-norf</t>
  </si>
  <si>
    <t>Ibou</t>
  </si>
  <si>
    <t>M102116560599J</t>
  </si>
  <si>
    <t>LE MALIBU SARL</t>
  </si>
  <si>
    <t>15595</t>
  </si>
  <si>
    <t>P029416011093R</t>
  </si>
  <si>
    <t>TCHOUMBOUM MOUAFO</t>
  </si>
  <si>
    <t>ARNOLD.</t>
  </si>
  <si>
    <t>695304148</t>
  </si>
  <si>
    <t>MINI-BOUTIQUE</t>
  </si>
  <si>
    <t>P028118143087G</t>
  </si>
  <si>
    <t>CHAMKOU</t>
  </si>
  <si>
    <t>00237671625132</t>
  </si>
  <si>
    <t>15597</t>
  </si>
  <si>
    <t>M060800026336A</t>
  </si>
  <si>
    <t>TEFON INGINEERING SARL</t>
  </si>
  <si>
    <t>699597542</t>
  </si>
  <si>
    <t>15598</t>
  </si>
  <si>
    <t>P038016989801B</t>
  </si>
  <si>
    <t>NEGOUE TALLA EPSE ESSOH</t>
  </si>
  <si>
    <t>EDITH MADELEINE</t>
  </si>
  <si>
    <t>00237693905067</t>
  </si>
  <si>
    <t>M092217599682H</t>
  </si>
  <si>
    <t>UNIVERSAL TRADE COMPANY SARL</t>
  </si>
  <si>
    <t>UTC SARL</t>
  </si>
  <si>
    <t>658772806</t>
  </si>
  <si>
    <t>COMMISSARIAT 7 EME</t>
  </si>
  <si>
    <t>15600</t>
  </si>
  <si>
    <t>P078712441897D</t>
  </si>
  <si>
    <t>FREDERI</t>
  </si>
  <si>
    <t>655208087</t>
  </si>
  <si>
    <t>DERRIÈRE POSTE DE POLICE</t>
  </si>
  <si>
    <t>15601</t>
  </si>
  <si>
    <t>P122017206826C</t>
  </si>
  <si>
    <t>WELALEPE TIENTCHEU JACQUES DIEUNEDORT</t>
  </si>
  <si>
    <t>679259215</t>
  </si>
  <si>
    <t>TRADI-PRATICIEN</t>
  </si>
  <si>
    <t>P117418297193D</t>
  </si>
  <si>
    <t>YIMLONG</t>
  </si>
  <si>
    <t>6562916003</t>
  </si>
  <si>
    <t>DERRIÈRE LE GMI</t>
  </si>
  <si>
    <t>P108715275454J</t>
  </si>
  <si>
    <t>TABOULA</t>
  </si>
  <si>
    <t>ELIE BERTRAND</t>
  </si>
  <si>
    <t>675101107</t>
  </si>
  <si>
    <t>EBOLOWA 1ER</t>
  </si>
  <si>
    <t>JOHN-HOLT</t>
  </si>
  <si>
    <t>P038217755829S</t>
  </si>
  <si>
    <t>NSAISHU</t>
  </si>
  <si>
    <t>NGALLA MOSES</t>
  </si>
  <si>
    <t>NTAMBESSI</t>
  </si>
  <si>
    <t>P029518500123M</t>
  </si>
  <si>
    <t>NGAH MESSANGA</t>
  </si>
  <si>
    <t>JUSTINE CORINE</t>
  </si>
  <si>
    <t>P098718571641W</t>
  </si>
  <si>
    <t>FOUODJO</t>
  </si>
  <si>
    <t>ADELAÏDE FIANCÉE</t>
  </si>
  <si>
    <t>00237689992387</t>
  </si>
  <si>
    <t>15607</t>
  </si>
  <si>
    <t>TRANSPORT ET PRESTATIONS DES SERVICES</t>
  </si>
  <si>
    <t>P098915237268L</t>
  </si>
  <si>
    <t>AHMADOU IYA</t>
  </si>
  <si>
    <t>ETS AMDI</t>
  </si>
  <si>
    <t>P126100225012Y</t>
  </si>
  <si>
    <t>TENNOU EPSE NGASSA MADELEINE</t>
  </si>
  <si>
    <t>699660422</t>
  </si>
  <si>
    <t>MA CPT 579</t>
  </si>
  <si>
    <t>PRESTATION</t>
  </si>
  <si>
    <t>M012416353977F</t>
  </si>
  <si>
    <t>UNITED ACADEMY FOR RESEARCH AND DEVELOPMENT SARL</t>
  </si>
  <si>
    <t>00237677544985</t>
  </si>
  <si>
    <t>P057412505492K</t>
  </si>
  <si>
    <t>POUDITTO BOUBA</t>
  </si>
  <si>
    <t>ETS POUDITTO BOUBA</t>
  </si>
  <si>
    <t>676368171</t>
  </si>
  <si>
    <t>P056200533308S</t>
  </si>
  <si>
    <t>NLATE JEANNE HORTENCE</t>
  </si>
  <si>
    <t>ETS NLATE JEANNE HORTENCE</t>
  </si>
  <si>
    <t>677 22 87 68</t>
  </si>
  <si>
    <t>EBOLOWA SI I</t>
  </si>
  <si>
    <t>CITE DE LA PLAINE</t>
  </si>
  <si>
    <t>P122015528941B</t>
  </si>
  <si>
    <t>TCHEULEU EPSE KAMJOU DENISE</t>
  </si>
  <si>
    <t>676000455</t>
  </si>
  <si>
    <t>P035500118932H</t>
  </si>
  <si>
    <t>DANIEL PENN AMAH</t>
  </si>
  <si>
    <t>675931381</t>
  </si>
  <si>
    <t>NEWTOWN AEROPORT3</t>
  </si>
  <si>
    <t>CARREFOUR TAMTAM</t>
  </si>
  <si>
    <t>M062116271278G</t>
  </si>
  <si>
    <t>AFRICANA SERVICE SARL</t>
  </si>
  <si>
    <t>A S SARL</t>
  </si>
  <si>
    <t>PRODUCTION MATERIAUX DE CONSTRUCTION,IMPORTATION,ASSISTANCE</t>
  </si>
  <si>
    <t>P048012174008N</t>
  </si>
  <si>
    <t>NGOUNKOUA RAPHAEL</t>
  </si>
  <si>
    <t>670867838</t>
  </si>
  <si>
    <t>APRES EEC</t>
  </si>
  <si>
    <t>P035500177648P</t>
  </si>
  <si>
    <t>FRANCIS NGWA MBONI</t>
  </si>
  <si>
    <t>677165565</t>
  </si>
  <si>
    <t>P129316229219R</t>
  </si>
  <si>
    <t>ANKOUL</t>
  </si>
  <si>
    <t>ULRICH BORIS</t>
  </si>
  <si>
    <t>694594710</t>
  </si>
  <si>
    <t>ANGALÉ</t>
  </si>
  <si>
    <t>P069312518507K</t>
  </si>
  <si>
    <t>PASSAYA LOUKOUMANOU</t>
  </si>
  <si>
    <t>698245749</t>
  </si>
  <si>
    <t>BONKENG</t>
  </si>
  <si>
    <t>CARREFOUR MARCHE</t>
  </si>
  <si>
    <t>15619</t>
  </si>
  <si>
    <t>P048817521973Y</t>
  </si>
  <si>
    <t>TSAYEM</t>
  </si>
  <si>
    <t>00237683915102</t>
  </si>
  <si>
    <t>15620</t>
  </si>
  <si>
    <t>P019414403276X</t>
  </si>
  <si>
    <t>TIOMENE</t>
  </si>
  <si>
    <t>VATINI ARNAULD</t>
  </si>
  <si>
    <t>671631941</t>
  </si>
  <si>
    <t>15621</t>
  </si>
  <si>
    <t>VENTE KABA</t>
  </si>
  <si>
    <t>P016500210555N</t>
  </si>
  <si>
    <t>MAGIETO EMILIENNE</t>
  </si>
  <si>
    <t>COULOIR BATONS</t>
  </si>
  <si>
    <t>M071717252229M</t>
  </si>
  <si>
    <t>EP MARAPNDOUM</t>
  </si>
  <si>
    <t>MARAPNDOUM</t>
  </si>
  <si>
    <t>M101312262273J</t>
  </si>
  <si>
    <t>STE CPA IDEALE SARL</t>
  </si>
  <si>
    <t>CPA IDEALE SARL</t>
  </si>
  <si>
    <t>674428484</t>
  </si>
  <si>
    <t>TOTAL 2</t>
  </si>
  <si>
    <t>15624</t>
  </si>
  <si>
    <t>SERCREATATRIAT BUREAUTIQUE</t>
  </si>
  <si>
    <t>P028112403222F</t>
  </si>
  <si>
    <t>ELANGA CYPRIEN ACHILEETS</t>
  </si>
  <si>
    <t>ETS ELANGA CYPRIEN ACHILE</t>
  </si>
  <si>
    <t>679 392 454</t>
  </si>
  <si>
    <t>P018418350902Y</t>
  </si>
  <si>
    <t>00237673794455</t>
  </si>
  <si>
    <t>P109317674228S</t>
  </si>
  <si>
    <t>SALENG BATONG</t>
  </si>
  <si>
    <t>ESTELLE SANDRA</t>
  </si>
  <si>
    <t>00237651685743</t>
  </si>
  <si>
    <t>15627</t>
  </si>
  <si>
    <t>P037900351457M</t>
  </si>
  <si>
    <t>ROLAND UDEOGU M.</t>
  </si>
  <si>
    <t>674-734-656</t>
  </si>
  <si>
    <t>HAUSA Q'TER</t>
  </si>
  <si>
    <t>HAUSA Q'TER ENTR.</t>
  </si>
  <si>
    <t>M101414913572J</t>
  </si>
  <si>
    <t>EFA CAMEROON</t>
  </si>
  <si>
    <t>699717340</t>
  </si>
  <si>
    <t>FACE NOUMOU</t>
  </si>
  <si>
    <t>P018500528613B</t>
  </si>
  <si>
    <t>YIMA YELLEME FLORENT</t>
  </si>
  <si>
    <t>695644180</t>
  </si>
  <si>
    <t>YANDA BOBILIS</t>
  </si>
  <si>
    <t>15630</t>
  </si>
  <si>
    <t>P119016878053T</t>
  </si>
  <si>
    <t>DANTENI</t>
  </si>
  <si>
    <t>PRIDE BAMBOT</t>
  </si>
  <si>
    <t>15631</t>
  </si>
  <si>
    <t>P086714334577X</t>
  </si>
  <si>
    <t>LEBA</t>
  </si>
  <si>
    <t>675514229</t>
  </si>
  <si>
    <t>OMBOLBINGANA</t>
  </si>
  <si>
    <t>ENTREE PAROISSE</t>
  </si>
  <si>
    <t>P027716392361P</t>
  </si>
  <si>
    <t>MATANE</t>
  </si>
  <si>
    <t>CALORINE</t>
  </si>
  <si>
    <t>654909532</t>
  </si>
  <si>
    <t>ESTHÉTIQUE</t>
  </si>
  <si>
    <t>P119017489532Q</t>
  </si>
  <si>
    <t>MASSUDOM TAGNE</t>
  </si>
  <si>
    <t>SUZIE NATANIE</t>
  </si>
  <si>
    <t>676138763</t>
  </si>
  <si>
    <t>P108612481124W</t>
  </si>
  <si>
    <t>PENDA NKOUMOUA</t>
  </si>
  <si>
    <t>ARMELLE CARINE</t>
  </si>
  <si>
    <t>656837456/656835607</t>
  </si>
  <si>
    <t>P045712755135F</t>
  </si>
  <si>
    <t>COMMERCE GENERAL, VENTE DE BOISSON, PRESTATIONS DE SERVICES</t>
  </si>
  <si>
    <t>15636</t>
  </si>
  <si>
    <t>P068517474965X</t>
  </si>
  <si>
    <t>FOGOUO FOMEKOWA</t>
  </si>
  <si>
    <t>00237677883347</t>
  </si>
  <si>
    <t>15637</t>
  </si>
  <si>
    <t>M022118509693F</t>
  </si>
  <si>
    <t>SOCIETE DES FOURNITURES ET DE MATERIAUX SARL</t>
  </si>
  <si>
    <t>SOFOMAT SARL</t>
  </si>
  <si>
    <t>M032118521388Q</t>
  </si>
  <si>
    <t>SOCIETE YAO DISTRIBUTIONS SARL</t>
  </si>
  <si>
    <t>AMBASSADE DE SUISSE</t>
  </si>
  <si>
    <t>P028817029955R</t>
  </si>
  <si>
    <t>TCHUALEU POUANI</t>
  </si>
  <si>
    <t>677520129</t>
  </si>
  <si>
    <t>NKOMKANA I</t>
  </si>
  <si>
    <t>MACABO</t>
  </si>
  <si>
    <t>P015300005990X</t>
  </si>
  <si>
    <t>DJOKO ERNEST</t>
  </si>
  <si>
    <t>PHARMACIE DU SECOURS SUARL</t>
  </si>
  <si>
    <t>233441327</t>
  </si>
  <si>
    <t>PHARMACIE DU SECOURS</t>
  </si>
  <si>
    <t>P038416149000S</t>
  </si>
  <si>
    <t>ANGELA FRI AWAH</t>
  </si>
  <si>
    <t>673331401</t>
  </si>
  <si>
    <t>P077300432610E</t>
  </si>
  <si>
    <t>25101</t>
  </si>
  <si>
    <t>15643</t>
  </si>
  <si>
    <t>RESTAURANT-BAR</t>
  </si>
  <si>
    <t>P088112334243Q</t>
  </si>
  <si>
    <t>NDANJEH</t>
  </si>
  <si>
    <t>15644</t>
  </si>
  <si>
    <t>P019316060044N</t>
  </si>
  <si>
    <t>LACHIO DONGMO</t>
  </si>
  <si>
    <t>AUGUSTIN.</t>
  </si>
  <si>
    <t>679654322</t>
  </si>
  <si>
    <t>BABENGA</t>
  </si>
  <si>
    <t>P016600130047D</t>
  </si>
  <si>
    <t>YOSSA</t>
  </si>
  <si>
    <t>697738017/697213599</t>
  </si>
  <si>
    <t>15646</t>
  </si>
  <si>
    <t>P014716150240X</t>
  </si>
  <si>
    <t>FASSEU</t>
  </si>
  <si>
    <t>678868966</t>
  </si>
  <si>
    <t>ENTRÉE FIN BARRIÈRE CITÉ SIC</t>
  </si>
  <si>
    <t>15647</t>
  </si>
  <si>
    <t>COMMERCE GENERAL, PIECES DETACHEES</t>
  </si>
  <si>
    <t>P107420315941P</t>
  </si>
  <si>
    <t>SHI YAOWU</t>
  </si>
  <si>
    <t>(ETS SHI AUTO)</t>
  </si>
  <si>
    <t>15648</t>
  </si>
  <si>
    <t>P087200218873X</t>
  </si>
  <si>
    <t>FARIKOU MAZILIRWA</t>
  </si>
  <si>
    <t>ETS FARIKOU MAZILIRWA</t>
  </si>
  <si>
    <t>675481706</t>
  </si>
  <si>
    <t>MOKONG</t>
  </si>
  <si>
    <t>15649</t>
  </si>
  <si>
    <t>z</t>
  </si>
  <si>
    <t>P088916299171G</t>
  </si>
  <si>
    <t>KANDA KATEMBUA VITAL</t>
  </si>
  <si>
    <t>P015712526321U</t>
  </si>
  <si>
    <t>PAMGJI</t>
  </si>
  <si>
    <t>CATHERINE BERTHE</t>
  </si>
  <si>
    <t>15651</t>
  </si>
  <si>
    <t>P047400098374K</t>
  </si>
  <si>
    <t>NZOUENDA NANA ANGELINE</t>
  </si>
  <si>
    <t>GALERIE NGAKO</t>
  </si>
  <si>
    <t>699985085</t>
  </si>
  <si>
    <t>Commerce générale</t>
  </si>
  <si>
    <t>M082316010028W</t>
  </si>
  <si>
    <t>VBS SARL</t>
  </si>
  <si>
    <t>P097500474825S</t>
  </si>
  <si>
    <t>ANTHONIA AWA</t>
  </si>
  <si>
    <t>679660657</t>
  </si>
  <si>
    <t>SUD OUEST</t>
  </si>
  <si>
    <t>P068616242519A</t>
  </si>
  <si>
    <t>JEANNE ESTELLE</t>
  </si>
  <si>
    <t>00237655549355</t>
  </si>
  <si>
    <t>P047918436866F</t>
  </si>
  <si>
    <t>ATSAMA</t>
  </si>
  <si>
    <t>P122017344260Y</t>
  </si>
  <si>
    <t>NGUIFFO ROGER</t>
  </si>
  <si>
    <t>695687392</t>
  </si>
  <si>
    <t>P068417452845B</t>
  </si>
  <si>
    <t>ONYEDIKA DURU</t>
  </si>
  <si>
    <t>(ETS COLINS AUTO)</t>
  </si>
  <si>
    <t>JOBBING, IMPORT, EXPORT, SALES OF PROVISION</t>
  </si>
  <si>
    <t>P036516613956E</t>
  </si>
  <si>
    <t>MENONGO NOAH EPSE AKONO CELESTINE ( MENONGO ENTERPRISE)</t>
  </si>
  <si>
    <t>693559709</t>
  </si>
  <si>
    <t>15659</t>
  </si>
  <si>
    <t>P098116243878F</t>
  </si>
  <si>
    <t>DEMANGA TCHANGOU</t>
  </si>
  <si>
    <t>JAMES WILLIAMS</t>
  </si>
  <si>
    <t>002370741000000</t>
  </si>
  <si>
    <t>P088817344226U</t>
  </si>
  <si>
    <t>TAYOUDIA</t>
  </si>
  <si>
    <t>M102016380254A</t>
  </si>
  <si>
    <t>TRANSPORTATION,CAR RENTALS, CONSULTANCY,IMPORT AND EXPORT</t>
  </si>
  <si>
    <t>621273376000000</t>
  </si>
  <si>
    <t>15662</t>
  </si>
  <si>
    <t>CAFE-RESTARANT-PRESTATIONS-COMMERCE</t>
  </si>
  <si>
    <t>M051912784131P</t>
  </si>
  <si>
    <t>LE ROCHER SARL</t>
  </si>
  <si>
    <t>DERRIERE AKWA PALACE-A COTE DE SIPAL</t>
  </si>
  <si>
    <t>P018316441477B</t>
  </si>
  <si>
    <t>NGO BIKIM</t>
  </si>
  <si>
    <t>696987381</t>
  </si>
  <si>
    <t>P078212735227F</t>
  </si>
  <si>
    <t>EVANS FOMUJANG</t>
  </si>
  <si>
    <t>CAMP DIAMANT</t>
  </si>
  <si>
    <t>15665</t>
  </si>
  <si>
    <t>P118416053243M</t>
  </si>
  <si>
    <t>ZUO SILIANG</t>
  </si>
  <si>
    <t>002376985523140021</t>
  </si>
  <si>
    <t>M052318260283Q</t>
  </si>
  <si>
    <t>MB. FORAGE SARL</t>
  </si>
  <si>
    <t>00237656939542</t>
  </si>
  <si>
    <t>AKOK-NDOE</t>
  </si>
  <si>
    <t>P059316310608Q</t>
  </si>
  <si>
    <t>DJODA</t>
  </si>
  <si>
    <t>CARREFOUR ENIA</t>
  </si>
  <si>
    <t>15668</t>
  </si>
  <si>
    <t>P027000009722P</t>
  </si>
  <si>
    <t>NTAMAK SONGUE ANE EWALA</t>
  </si>
  <si>
    <t>NTAMAK SONGUE ANE EWALA (EI NSAE)</t>
  </si>
  <si>
    <t>694013362</t>
  </si>
  <si>
    <t>PRISE EN CHARGE DES MALADES</t>
  </si>
  <si>
    <t>M121118527941B</t>
  </si>
  <si>
    <t>CENTRE DE SANTÉ PROTESTANT DE KONGOLO</t>
  </si>
  <si>
    <t>00237679300185</t>
  </si>
  <si>
    <t>KONGOLO</t>
  </si>
  <si>
    <t>M089217238446J</t>
  </si>
  <si>
    <t>LYCEE TECHNIQUE DE MORA</t>
  </si>
  <si>
    <t>674182352</t>
  </si>
  <si>
    <t>15671</t>
  </si>
  <si>
    <t>P118111343825A</t>
  </si>
  <si>
    <t>TCHOUAMKAP NGONGANG</t>
  </si>
  <si>
    <t>P067917807912W</t>
  </si>
  <si>
    <t>NGAFFO</t>
  </si>
  <si>
    <t>09061979</t>
  </si>
  <si>
    <t>15673</t>
  </si>
  <si>
    <t>P014600546748L</t>
  </si>
  <si>
    <t>YENKE EPSE PENKA ANNE</t>
  </si>
  <si>
    <t>694928838</t>
  </si>
  <si>
    <t>P017016608144N</t>
  </si>
  <si>
    <t>SERAKOUA NDOSSOM</t>
  </si>
  <si>
    <t>00237698128309</t>
  </si>
  <si>
    <t>M042318270373M</t>
  </si>
  <si>
    <t>HOPE &amp; LIFE CARE SARL</t>
  </si>
  <si>
    <t>LA VENTE DES CONSOMMABLES MEDICAL - COMMERCE GENERAL - NEGOCE - IMPORT/ EXPORT</t>
  </si>
  <si>
    <t>+237 6 99 83 97 30</t>
  </si>
  <si>
    <t>P018612247924Y</t>
  </si>
  <si>
    <t>SIBOMANA JEAN CLAUDEETS</t>
  </si>
  <si>
    <t>ETS SIBOMA</t>
  </si>
  <si>
    <t>678 74 46 20</t>
  </si>
  <si>
    <t>15677</t>
  </si>
  <si>
    <t>P059112574200A</t>
  </si>
  <si>
    <t>NGWA CELESTINE</t>
  </si>
  <si>
    <t>672524785</t>
  </si>
  <si>
    <t>BIG MOP</t>
  </si>
  <si>
    <t>APRES MARCHE</t>
  </si>
  <si>
    <t>FORMATION PROFESSIONNEL</t>
  </si>
  <si>
    <t>M012216153388U</t>
  </si>
  <si>
    <t>VOCATIONAL TRAINING INSTITUTE BEST TECHNOLOGY</t>
  </si>
  <si>
    <t>VTIB T</t>
  </si>
  <si>
    <t>00237658270435</t>
  </si>
  <si>
    <t>15679</t>
  </si>
  <si>
    <t>P029318392542G</t>
  </si>
  <si>
    <t>ASANG</t>
  </si>
  <si>
    <t>CLINTON FUH</t>
  </si>
  <si>
    <t>672800812</t>
  </si>
  <si>
    <t>15680</t>
  </si>
  <si>
    <t>P017016336735H</t>
  </si>
  <si>
    <t>PHILEMON</t>
  </si>
  <si>
    <t>002376993790140</t>
  </si>
  <si>
    <t>P116717636331N</t>
  </si>
  <si>
    <t>NYA EPSE TCHAPTCHED</t>
  </si>
  <si>
    <t>VERLINE</t>
  </si>
  <si>
    <t>696468236-237</t>
  </si>
  <si>
    <t>15682</t>
  </si>
  <si>
    <t>M051317703977S</t>
  </si>
  <si>
    <t>COLLÈGE NGAMGA ET FRÈRES</t>
  </si>
  <si>
    <t>CGF</t>
  </si>
  <si>
    <t>652029229</t>
  </si>
  <si>
    <t>NGONDI 3</t>
  </si>
  <si>
    <t>P018412438007H</t>
  </si>
  <si>
    <t>LAMINOU AMADOU</t>
  </si>
  <si>
    <t>ETS LAMINOU AMADOU</t>
  </si>
  <si>
    <t>699000612</t>
  </si>
  <si>
    <t>15684</t>
  </si>
  <si>
    <t>P116915117709R</t>
  </si>
  <si>
    <t>TCHUATEU CHIMI</t>
  </si>
  <si>
    <t>ANTOINE DAGOBERT</t>
  </si>
  <si>
    <t>699971054</t>
  </si>
  <si>
    <t>15685</t>
  </si>
  <si>
    <t>VENTE DE PERRUQUES</t>
  </si>
  <si>
    <t>P068016110197S</t>
  </si>
  <si>
    <t>TEMFACK SONFACK</t>
  </si>
  <si>
    <t>PASCALINE SIDONIE</t>
  </si>
  <si>
    <t>674581221</t>
  </si>
  <si>
    <t>DERRIERE SAPEUR BLOC 2</t>
  </si>
  <si>
    <t>P017900402525T</t>
  </si>
  <si>
    <t>WANDJI EPSEE FOUEMBIA</t>
  </si>
  <si>
    <t>696059909</t>
  </si>
  <si>
    <t>SAVONNERIE</t>
  </si>
  <si>
    <t>M121914334897A</t>
  </si>
  <si>
    <t>SOCIÉTÉ CAMEROUNAISE DE SAVONNERIE</t>
  </si>
  <si>
    <t>"SCS-ALID"</t>
  </si>
  <si>
    <t>653618527</t>
  </si>
  <si>
    <t>15688</t>
  </si>
  <si>
    <t>PETITE ECHOPPE</t>
  </si>
  <si>
    <t>P026716038627G</t>
  </si>
  <si>
    <t>TALDJA TCHANA EPSE TANKEU</t>
  </si>
  <si>
    <t>BLANDINE.</t>
  </si>
  <si>
    <t>00237661314170</t>
  </si>
  <si>
    <t>P038415082597C</t>
  </si>
  <si>
    <t>BILONG BI NSOGA</t>
  </si>
  <si>
    <t>EMMANUEL GREGOIRE</t>
  </si>
  <si>
    <t>693882703</t>
  </si>
  <si>
    <t>P107216294113M</t>
  </si>
  <si>
    <t>MOUSSA GONIYA</t>
  </si>
  <si>
    <t>00237672005189</t>
  </si>
  <si>
    <t>15691</t>
  </si>
  <si>
    <t>P028015066492G</t>
  </si>
  <si>
    <t>TCHAMAGNI</t>
  </si>
  <si>
    <t>671498423</t>
  </si>
  <si>
    <t>TOUR JUMELLE</t>
  </si>
  <si>
    <t>P118518484077M</t>
  </si>
  <si>
    <t>IVO ACHI</t>
  </si>
  <si>
    <t>15693</t>
  </si>
  <si>
    <t>P058118593995E</t>
  </si>
  <si>
    <t>002376747474121</t>
  </si>
  <si>
    <t>6747474121</t>
  </si>
  <si>
    <t>M107412422144X</t>
  </si>
  <si>
    <t>CENTRE DE SANTE CATHOLIQUE DE ATTA</t>
  </si>
  <si>
    <t>695546703</t>
  </si>
  <si>
    <t>ADAMAOOUA</t>
  </si>
  <si>
    <t>ATTA</t>
  </si>
  <si>
    <t>15695</t>
  </si>
  <si>
    <t>M111812730448Q</t>
  </si>
  <si>
    <t>PHARMACIE LA STATOISE</t>
  </si>
  <si>
    <t>659176504</t>
  </si>
  <si>
    <t>EKOUNOU AVANT LE PALAIS DE JUSTICE</t>
  </si>
  <si>
    <t>VENTE ACCESSOIRE DE PECHE ARTISANALE</t>
  </si>
  <si>
    <t>P089112714867F</t>
  </si>
  <si>
    <t>IKEJIMBA IKEM EBUKA</t>
  </si>
  <si>
    <t>CHEZ IKEJIMBA</t>
  </si>
  <si>
    <t>679 533 350</t>
  </si>
  <si>
    <t>GARE ROUTIERE AKOM 2</t>
  </si>
  <si>
    <t>15697</t>
  </si>
  <si>
    <t>P108512336771X</t>
  </si>
  <si>
    <t>NANGBENGUE EPSE BON ETOA</t>
  </si>
  <si>
    <t>697990343</t>
  </si>
  <si>
    <t>15698</t>
  </si>
  <si>
    <t>P018916617722Z</t>
  </si>
  <si>
    <t>YOUSSOUFA MAHARA</t>
  </si>
  <si>
    <t>00237696890919</t>
  </si>
  <si>
    <t>MARCHÉ CENTRAL SECTEUR A NIU BA 124</t>
  </si>
  <si>
    <t>P017418287337R</t>
  </si>
  <si>
    <t>NKEJE HELEN NFOSO</t>
  </si>
  <si>
    <t>00237675607600</t>
  </si>
  <si>
    <t>P036600051056S</t>
  </si>
  <si>
    <t>NDE DAVID</t>
  </si>
  <si>
    <t>ETS NDE DAVID</t>
  </si>
  <si>
    <t>675086220</t>
  </si>
  <si>
    <t>AVANT LA POUBELLE</t>
  </si>
  <si>
    <t>P118716631451L</t>
  </si>
  <si>
    <t>KETCHEWOUO TOUKAM</t>
  </si>
  <si>
    <t>CHARLIE PATRICK</t>
  </si>
  <si>
    <t>00237677299091</t>
  </si>
  <si>
    <t>15702</t>
  </si>
  <si>
    <t>P039312757907P</t>
  </si>
  <si>
    <t>GOUNOU BEMMO</t>
  </si>
  <si>
    <t>674811443</t>
  </si>
  <si>
    <t>HAUT PLATEAUX</t>
  </si>
  <si>
    <t>Mwouom</t>
  </si>
  <si>
    <t>Carrefour</t>
  </si>
  <si>
    <t>P015816954404Z</t>
  </si>
  <si>
    <t>00237673373737</t>
  </si>
  <si>
    <t>P018017263640N</t>
  </si>
  <si>
    <t>P118200466271A</t>
  </si>
  <si>
    <t>MOGAN TCHIO GEORGES FAUSTIN</t>
  </si>
  <si>
    <t>ETS MOGAN TCHIO GEORGES FAUSTIN</t>
  </si>
  <si>
    <t>MONTEE SAKER</t>
  </si>
  <si>
    <t>P089118571639D</t>
  </si>
  <si>
    <t>MOUHAMED YOUSSOUF</t>
  </si>
  <si>
    <t>+237656453910</t>
  </si>
  <si>
    <t>MESSA HYGIENE MOBILE</t>
  </si>
  <si>
    <t>P077400119980E</t>
  </si>
  <si>
    <t>EHOG RUTH HENRIETTE</t>
  </si>
  <si>
    <t>675359153</t>
  </si>
  <si>
    <t>P081915757538C</t>
  </si>
  <si>
    <t>AYMERIC</t>
  </si>
  <si>
    <t>P109317498980S</t>
  </si>
  <si>
    <t>VISHI MIRABEL</t>
  </si>
  <si>
    <t>AKUMBON</t>
  </si>
  <si>
    <t>679390946.</t>
  </si>
  <si>
    <t>BOULANGERIE DU LYCEE</t>
  </si>
  <si>
    <t>P086912691932F</t>
  </si>
  <si>
    <t>MUKETE</t>
  </si>
  <si>
    <t>675306344</t>
  </si>
  <si>
    <t>VTE PRÊT A PORTER</t>
  </si>
  <si>
    <t>P017500569896L</t>
  </si>
  <si>
    <t>NKONGPI</t>
  </si>
  <si>
    <t>PRUDENSIA</t>
  </si>
  <si>
    <t>650708836</t>
  </si>
  <si>
    <t>MBOUDA/</t>
  </si>
  <si>
    <t>P128016122745F</t>
  </si>
  <si>
    <t>WANSI</t>
  </si>
  <si>
    <t>TCHEUWA SYLVAIN</t>
  </si>
  <si>
    <t>00237695836625</t>
  </si>
  <si>
    <t>HOTEL DE L'AIR</t>
  </si>
  <si>
    <t>15713</t>
  </si>
  <si>
    <t>P079418595671W</t>
  </si>
  <si>
    <t>YEFOU ZOYEM</t>
  </si>
  <si>
    <t>654033953</t>
  </si>
  <si>
    <t>15714</t>
  </si>
  <si>
    <t>P027616239555B</t>
  </si>
  <si>
    <t>AJOGU KENNETH</t>
  </si>
  <si>
    <t>15715</t>
  </si>
  <si>
    <t>RESTAURANT BAR</t>
  </si>
  <si>
    <t>P068016359067Q</t>
  </si>
  <si>
    <t>AKAMBA SANDRINE</t>
  </si>
  <si>
    <t>{RESTAURANT DU VIVRE ENSEMBLE}</t>
  </si>
  <si>
    <t>00237657923510</t>
  </si>
  <si>
    <t>ÉCOLE NKOLANGA</t>
  </si>
  <si>
    <t>M121918589300D</t>
  </si>
  <si>
    <t>SOUTHWEST REGIONAL ASSEMBLY.</t>
  </si>
  <si>
    <t>REGIONAL DECENTRALIZED COLLECTIVITIES FOR SOUTHWEST.</t>
  </si>
  <si>
    <t>677621994</t>
  </si>
  <si>
    <t>OLD GOVERNMENT STATION</t>
  </si>
  <si>
    <t>TURBORG JUNCTION</t>
  </si>
  <si>
    <t>P035900218074R</t>
  </si>
  <si>
    <t>NTYAM CALVINETS</t>
  </si>
  <si>
    <t>ETS NTYAM CALVIN</t>
  </si>
  <si>
    <t>699 98 97 60</t>
  </si>
  <si>
    <t>CITE DES GRAVIERS</t>
  </si>
  <si>
    <t>15718</t>
  </si>
  <si>
    <t>P122016914432G</t>
  </si>
  <si>
    <t>NEBA GODLOVE AMBE</t>
  </si>
  <si>
    <t>15719</t>
  </si>
  <si>
    <t>P068216367339Y</t>
  </si>
  <si>
    <t>JANE MOUANGO</t>
  </si>
  <si>
    <t>NWALIPENJA</t>
  </si>
  <si>
    <t>00237694358343</t>
  </si>
  <si>
    <t>BONJOUR</t>
  </si>
  <si>
    <t>15720</t>
  </si>
  <si>
    <t>P016500136196K</t>
  </si>
  <si>
    <t>TSAGUE EPOUSE TEMATIO</t>
  </si>
  <si>
    <t>MONTEE DES SOEURS</t>
  </si>
  <si>
    <t>15721</t>
  </si>
  <si>
    <t>P050117218924A</t>
  </si>
  <si>
    <t>BEYINA</t>
  </si>
  <si>
    <t>LEA BIBICHE</t>
  </si>
  <si>
    <t>651758409</t>
  </si>
  <si>
    <t>CENTRE COM</t>
  </si>
  <si>
    <t>P068612588967X</t>
  </si>
  <si>
    <t>GOUNOU EMMANUELGOU</t>
  </si>
  <si>
    <t>GOUNOU EMMANUEL</t>
  </si>
  <si>
    <t>650524704</t>
  </si>
  <si>
    <t>DERIERE L'ANCIEN SONEL</t>
  </si>
  <si>
    <t>P047218198198U</t>
  </si>
  <si>
    <t>ESSOKENE XAVERIE</t>
  </si>
  <si>
    <t>ÉPSE NOAH MVONDO</t>
  </si>
  <si>
    <t>00237652261602</t>
  </si>
  <si>
    <t>P027812423224Y</t>
  </si>
  <si>
    <t>AHMADOU YAYA</t>
  </si>
  <si>
    <t>675983761</t>
  </si>
  <si>
    <t>15725</t>
  </si>
  <si>
    <t>P037816719925S</t>
  </si>
  <si>
    <t>NGO PONDI BENJAMINE ROSE()</t>
  </si>
  <si>
    <t>P029616149833X</t>
  </si>
  <si>
    <t>MARIE MILENE</t>
  </si>
  <si>
    <t>698747520</t>
  </si>
  <si>
    <t>FACE ROI MAGE</t>
  </si>
  <si>
    <t>15727</t>
  </si>
  <si>
    <t>BTP/CCE GL/PREST SCES</t>
  </si>
  <si>
    <t>M031300045043R</t>
  </si>
  <si>
    <t>STE DAGAPPI SARL</t>
  </si>
  <si>
    <t>695720985</t>
  </si>
  <si>
    <t>15728</t>
  </si>
  <si>
    <t>P078315127609H</t>
  </si>
  <si>
    <t>NGUESSIE TENDJEU</t>
  </si>
  <si>
    <t>ARSEINE DELOR</t>
  </si>
  <si>
    <t>697558622</t>
  </si>
  <si>
    <t>15729</t>
  </si>
  <si>
    <t>M071812712472Z</t>
  </si>
  <si>
    <t>EASY TRAVEL CO SARL</t>
  </si>
  <si>
    <t>699988885</t>
  </si>
  <si>
    <t>P037711435177S</t>
  </si>
  <si>
    <t>NNOMO NYEBE</t>
  </si>
  <si>
    <t>APOLLINAIRE OLIVIER</t>
  </si>
  <si>
    <t>674368371</t>
  </si>
  <si>
    <t>15731</t>
  </si>
  <si>
    <t>P122017569596E</t>
  </si>
  <si>
    <t>TIOMO SOKENG YANICK JOEL</t>
  </si>
  <si>
    <t>679958004</t>
  </si>
  <si>
    <t>15732</t>
  </si>
  <si>
    <t>P079717229593M</t>
  </si>
  <si>
    <t>VUGHOSE</t>
  </si>
  <si>
    <t>OUSULA VUCHETE</t>
  </si>
  <si>
    <t>M012118441073J</t>
  </si>
  <si>
    <t>GLOBAL BUSINESS INVESTMENT SARL</t>
  </si>
  <si>
    <t>G.B.I</t>
  </si>
  <si>
    <t>697899322</t>
  </si>
  <si>
    <t>15734</t>
  </si>
  <si>
    <t>STATION SEVICE</t>
  </si>
  <si>
    <t>P096500118008Y</t>
  </si>
  <si>
    <t>677627182</t>
  </si>
  <si>
    <t>NEW-BELL/SHELL NEWBELL</t>
  </si>
  <si>
    <t>P030317908191L</t>
  </si>
  <si>
    <t>NGO NGUIDJOE RACHEL LAURETTE ALEXANDRA</t>
  </si>
  <si>
    <t>ETS "DIVINE"</t>
  </si>
  <si>
    <t>PRESTATIONS DE SERVICES, COMMERCE GÉNÉRAL ET AUTRES</t>
  </si>
  <si>
    <t>674402671</t>
  </si>
  <si>
    <t>BP: 241 EDÉA - PONGO</t>
  </si>
  <si>
    <t>TELECOMMUNICATON</t>
  </si>
  <si>
    <t>M041612517164P</t>
  </si>
  <si>
    <t>MAG CONSULTING CAMEROON</t>
  </si>
  <si>
    <t>16135</t>
  </si>
  <si>
    <t>663182575</t>
  </si>
  <si>
    <t>DERR ECOLE PUBLIQUE</t>
  </si>
  <si>
    <t>15737</t>
  </si>
  <si>
    <t>P049512629440W</t>
  </si>
  <si>
    <t>NABI NEMJE JEREMIE</t>
  </si>
  <si>
    <t>690 39 66 09</t>
  </si>
  <si>
    <t>VERS ANCIEN DEPOT GUINESS</t>
  </si>
  <si>
    <t>P017712442499W</t>
  </si>
  <si>
    <t>MOGUEM FOSSOUO Monique</t>
  </si>
  <si>
    <t>675304979</t>
  </si>
  <si>
    <t>15739</t>
  </si>
  <si>
    <t>P126816345715U</t>
  </si>
  <si>
    <t>NGO BOT</t>
  </si>
  <si>
    <t>693063215/679847740</t>
  </si>
  <si>
    <t>PK19-CARREFOUR DECHARGE</t>
  </si>
  <si>
    <t>VENTE DES TELEPHONES PORTABLES</t>
  </si>
  <si>
    <t>P038300563323Z</t>
  </si>
  <si>
    <t>TCHOUAKEU FONDJEU HERMANTCHO</t>
  </si>
  <si>
    <t>TCHOUAKEU FONDJEU HERMAN</t>
  </si>
  <si>
    <t>674440912</t>
  </si>
  <si>
    <t>FACE HOTEL LA FALAISE</t>
  </si>
  <si>
    <t>P010017449471J</t>
  </si>
  <si>
    <t>LAMBOU TIMENE</t>
  </si>
  <si>
    <t>00237675331852</t>
  </si>
  <si>
    <t>15742</t>
  </si>
  <si>
    <t>P028916084062T</t>
  </si>
  <si>
    <t>FORTI TIMOTY</t>
  </si>
  <si>
    <t>NCHITU</t>
  </si>
  <si>
    <t>621000340</t>
  </si>
  <si>
    <t>PK8 BICEC</t>
  </si>
  <si>
    <t>P120417908077S</t>
  </si>
  <si>
    <t>EBOLO TAKOUGNE</t>
  </si>
  <si>
    <t>FRANCKY</t>
  </si>
  <si>
    <t>ALIMENTATION, QUINCAILLERIES, VENTE A EMPORTER DE BOISSONS</t>
  </si>
  <si>
    <t>00237674652579</t>
  </si>
  <si>
    <t>MARCHE ABANG-MINKO'O</t>
  </si>
  <si>
    <t>P017215292557S</t>
  </si>
  <si>
    <t>P015812416196M</t>
  </si>
  <si>
    <t>DJUISSE ELISE</t>
  </si>
  <si>
    <t>699280245</t>
  </si>
  <si>
    <t>CPT 216 BIS</t>
  </si>
  <si>
    <t>15746</t>
  </si>
  <si>
    <t>P069915980566G</t>
  </si>
  <si>
    <t>TAMNJON ZINU</t>
  </si>
  <si>
    <t>BANDIN</t>
  </si>
  <si>
    <t>00237676022846</t>
  </si>
  <si>
    <t>P087600281178N</t>
  </si>
  <si>
    <t>NGU</t>
  </si>
  <si>
    <t>ALICE ALIE</t>
  </si>
  <si>
    <t>666687893</t>
  </si>
  <si>
    <t>TEXACO-OMNISPORTS</t>
  </si>
  <si>
    <t>VENDEUR D'OBJETS DIVERS</t>
  </si>
  <si>
    <t>P098816734597N</t>
  </si>
  <si>
    <t>POLYCARPE</t>
  </si>
  <si>
    <t>691358322</t>
  </si>
  <si>
    <t>15749</t>
  </si>
  <si>
    <t>M072318486804N</t>
  </si>
  <si>
    <t>TASNIM BUSINESS AND INDUSTRIAL SARL</t>
  </si>
  <si>
    <t>TBI SARL</t>
  </si>
  <si>
    <t>EXPLOITATION FORESTIERE/TOUTES TRANSFORMATION DU BOIS ET SES DERIVES, IMPORT/EXPORT, PRESTATIONS DE SERVICES, COMMERCE GENERAL</t>
  </si>
  <si>
    <t>00237674705985</t>
  </si>
  <si>
    <t>YAOUNDE-TSINGA</t>
  </si>
  <si>
    <t>15750</t>
  </si>
  <si>
    <t>M122217776634Y</t>
  </si>
  <si>
    <t>LUXE DECORATION SARL</t>
  </si>
  <si>
    <t>Fourniture des services, formation du personnel, commerce général</t>
  </si>
  <si>
    <t>677255188</t>
  </si>
  <si>
    <t>P018816370880Z</t>
  </si>
  <si>
    <t>OUMAROU SIDDI</t>
  </si>
  <si>
    <t>000237669686562</t>
  </si>
  <si>
    <t>M102116822046B</t>
  </si>
  <si>
    <t>FINEX FINANCE COOP - CA</t>
  </si>
  <si>
    <t>FF</t>
  </si>
  <si>
    <t>00237653762569</t>
  </si>
  <si>
    <t>M061816905673Q</t>
  </si>
  <si>
    <t>ONG-ORLUCCEJA</t>
  </si>
  <si>
    <t>ORGANISATION POUR LA LUTTE CONTRE LA CLANDESTINITE ET POUR L'EPANOUISSEMENT DE LA JEUNESSE AFRICAINE</t>
  </si>
  <si>
    <t>STATION GOLFIN</t>
  </si>
  <si>
    <t>VENTE ARTICLE BUREAUTIQUE</t>
  </si>
  <si>
    <t>P058417086056Q</t>
  </si>
  <si>
    <t>00237699039196</t>
  </si>
  <si>
    <t>ACTIVITE FONCIERE</t>
  </si>
  <si>
    <t>P047816147261U</t>
  </si>
  <si>
    <t>SIMPLICE RAOUL</t>
  </si>
  <si>
    <t>00237672044005</t>
  </si>
  <si>
    <t>GABON7889</t>
  </si>
  <si>
    <t>15756</t>
  </si>
  <si>
    <t>P046012284644F</t>
  </si>
  <si>
    <t>KINGNI EPOUSE DONGMO MARIE</t>
  </si>
  <si>
    <t>696141275</t>
  </si>
  <si>
    <t>VENTES MATERIELS ÉLECTRIQUES</t>
  </si>
  <si>
    <t>P048316204477J</t>
  </si>
  <si>
    <t>OKAFOR ANULIKA JACINTA</t>
  </si>
  <si>
    <t>A COTE DE CCA</t>
  </si>
  <si>
    <t>TRANSIT-TRANSPORT-PRESTATION DE SERVICES</t>
  </si>
  <si>
    <t>M011814419477E</t>
  </si>
  <si>
    <t>AGENCE CONSEIL DE TRANSIT UNIVERSEL ET LOGISTIQUE SARL</t>
  </si>
  <si>
    <t>ACTU LOGISTIQUE SARL</t>
  </si>
  <si>
    <t>699 424 069</t>
  </si>
  <si>
    <t>HOTEL SOLIDARITE</t>
  </si>
  <si>
    <t>P039616407662A</t>
  </si>
  <si>
    <t>SADEM MOFOR</t>
  </si>
  <si>
    <t>671174447</t>
  </si>
  <si>
    <t>P078712333876Q</t>
  </si>
  <si>
    <t>P068917857951L</t>
  </si>
  <si>
    <t>NKAWA WANGUEN</t>
  </si>
  <si>
    <t>677598063</t>
  </si>
  <si>
    <t>15762</t>
  </si>
  <si>
    <t>P017416667971M</t>
  </si>
  <si>
    <t>HASSAN ADAM,</t>
  </si>
  <si>
    <t>698487543</t>
  </si>
  <si>
    <t>P068612711128Z</t>
  </si>
  <si>
    <t>FOYAH ROLAND NJI</t>
  </si>
  <si>
    <t>677352325</t>
  </si>
  <si>
    <t>FACE STADE ABEGA</t>
  </si>
  <si>
    <t>P078100551278W</t>
  </si>
  <si>
    <t>CHEO IGNATUS NGOMANJI</t>
  </si>
  <si>
    <t>ETS CHEO IGNATUS NGOMANJI</t>
  </si>
  <si>
    <t>696519762</t>
  </si>
  <si>
    <t>15765</t>
  </si>
  <si>
    <t>M012416367968A</t>
  </si>
  <si>
    <t>WDK GROUP SARL</t>
  </si>
  <si>
    <t>COMMERCE GÉNÉRAL, PRESTATIONS DE SERVICES, SERVICE APRÈS VENTE</t>
  </si>
  <si>
    <t>00237695572798</t>
  </si>
  <si>
    <t>M012416347195Z</t>
  </si>
  <si>
    <t>GLACIO INVESTMENT LIMITED</t>
  </si>
  <si>
    <t>00237670347515</t>
  </si>
  <si>
    <t>P017800337162D</t>
  </si>
  <si>
    <t>CHINEDOU</t>
  </si>
  <si>
    <t>MAGNUS IWU</t>
  </si>
  <si>
    <t>677583653</t>
  </si>
  <si>
    <t>P115900004895D</t>
  </si>
  <si>
    <t>ALAM EBOUTOU EPSEE EVE'E AYOLO</t>
  </si>
  <si>
    <t>MARQUISE</t>
  </si>
  <si>
    <t>694699990</t>
  </si>
  <si>
    <t>15769</t>
  </si>
  <si>
    <t>COMMERCE GÉNÉRAL &amp;PRESTATION DE SERVICES</t>
  </si>
  <si>
    <t>P038416080256D</t>
  </si>
  <si>
    <t>GOUMGANG FOTSING</t>
  </si>
  <si>
    <t>ROSINE REGINE</t>
  </si>
  <si>
    <t>+237677177576</t>
  </si>
  <si>
    <t>15770</t>
  </si>
  <si>
    <t>HYGIENE PUBLIQUEET ENVIRONNEMENT</t>
  </si>
  <si>
    <t>M021812677355C</t>
  </si>
  <si>
    <t>ANT SERVICES SARL</t>
  </si>
  <si>
    <t>695339533</t>
  </si>
  <si>
    <t>BLOC SONEL</t>
  </si>
  <si>
    <t>EDITEUR LEGICIEL</t>
  </si>
  <si>
    <t>P039112712927L</t>
  </si>
  <si>
    <t>KUETE NGOUAMENE</t>
  </si>
  <si>
    <t>699550454</t>
  </si>
  <si>
    <t>NGOUSSO/FACE FOUGEROLLE</t>
  </si>
  <si>
    <t>BTP,IMPORT EXPORT,. PRESTATIONS DE SERVICES</t>
  </si>
  <si>
    <t>P049116903135Q</t>
  </si>
  <si>
    <t>FOKOU KUETE DONALD ETS HIGH BUILDING CONSTRUCTION</t>
  </si>
  <si>
    <t>671665283</t>
  </si>
  <si>
    <t>COMMERÇE</t>
  </si>
  <si>
    <t>P117315193519B</t>
  </si>
  <si>
    <t>FOUODJING KUE</t>
  </si>
  <si>
    <t>ROLLAND</t>
  </si>
  <si>
    <t>674163066</t>
  </si>
  <si>
    <t>15774</t>
  </si>
  <si>
    <t>P108200477593Z</t>
  </si>
  <si>
    <t>FAYOU TATANG EMMANUEL</t>
  </si>
  <si>
    <t>FAYOU TATANG</t>
  </si>
  <si>
    <t>677538423</t>
  </si>
  <si>
    <t>QTIER DSCHANG</t>
  </si>
  <si>
    <t>M082015148487Y</t>
  </si>
  <si>
    <t>ELISE TEMGOUA SARL</t>
  </si>
  <si>
    <t>15776</t>
  </si>
  <si>
    <t>VENTE DES GADGETS</t>
  </si>
  <si>
    <t>P128516143357D</t>
  </si>
  <si>
    <t>MMADUBUIKE</t>
  </si>
  <si>
    <t>674523403</t>
  </si>
  <si>
    <t>P018514950048R</t>
  </si>
  <si>
    <t>KILA</t>
  </si>
  <si>
    <t>M122316300112J</t>
  </si>
  <si>
    <t>INTERNATIONAL BUSINESS CORPORATION</t>
  </si>
  <si>
    <t>I.B.C. SARL</t>
  </si>
  <si>
    <t>INVESTISSEMENT EN TOUT GENRE ET ACTES OU OPÉRATIONS FINANCIÈRES.....</t>
  </si>
  <si>
    <t>000237699787099</t>
  </si>
  <si>
    <t>BAPADA NON LOING DE GENERAL EXPRESSE</t>
  </si>
  <si>
    <t>15779</t>
  </si>
  <si>
    <t>DELIVRANCE DES DOCUMENTS D'IDENTITÉ</t>
  </si>
  <si>
    <t>M102015136275W</t>
  </si>
  <si>
    <t>AUGENTIC PASSCAM S.A</t>
  </si>
  <si>
    <t>+237657404076</t>
  </si>
  <si>
    <t>15780</t>
  </si>
  <si>
    <t>P059717188172K</t>
  </si>
  <si>
    <t>HARMUT NJINDO</t>
  </si>
  <si>
    <t>651826168</t>
  </si>
  <si>
    <t>P045118434181A</t>
  </si>
  <si>
    <t>678532638</t>
  </si>
  <si>
    <t>15782</t>
  </si>
  <si>
    <t>M129218355517N</t>
  </si>
  <si>
    <t>ETS COCONOU</t>
  </si>
  <si>
    <t>00237677331700</t>
  </si>
  <si>
    <t>15783</t>
  </si>
  <si>
    <t>P107400491662P</t>
  </si>
  <si>
    <t>TAKOUKAM SIMO</t>
  </si>
  <si>
    <t>677470612</t>
  </si>
  <si>
    <t>DJELENG I 4RUE NYLON</t>
  </si>
  <si>
    <t>M031412090849M</t>
  </si>
  <si>
    <t>BUREAU D'ETUDES AZOMARC SARL</t>
  </si>
  <si>
    <t>BEAZ SARL</t>
  </si>
  <si>
    <t>670809327</t>
  </si>
  <si>
    <t>15785</t>
  </si>
  <si>
    <t>P027400055823L</t>
  </si>
  <si>
    <t>DALI ADJIBOLO</t>
  </si>
  <si>
    <t>FIOFIO BAR</t>
  </si>
  <si>
    <t>676425854</t>
  </si>
  <si>
    <t>FIO FIO BAR</t>
  </si>
  <si>
    <t>15786</t>
  </si>
  <si>
    <t>P128216603148Z</t>
  </si>
  <si>
    <t>TSANA YAWOU ÉPOUSE WAFO</t>
  </si>
  <si>
    <t>OLIVE-ACHELLE</t>
  </si>
  <si>
    <t>676544304</t>
  </si>
  <si>
    <t>CENTRE HUBAIN</t>
  </si>
  <si>
    <t>15787</t>
  </si>
  <si>
    <t>M040300015242S</t>
  </si>
  <si>
    <t>STE CONSEIL ASSIST. CAM.</t>
  </si>
  <si>
    <t>C.A.C</t>
  </si>
  <si>
    <t>699804559</t>
  </si>
  <si>
    <t>15788</t>
  </si>
  <si>
    <t>P015717891749Q</t>
  </si>
  <si>
    <t>TAOWE</t>
  </si>
  <si>
    <t>674427405</t>
  </si>
  <si>
    <t>ENTREE SIMBOCK</t>
  </si>
  <si>
    <t>P016312749700L</t>
  </si>
  <si>
    <t>691060107</t>
  </si>
  <si>
    <t>15790</t>
  </si>
  <si>
    <t>P075812770871B</t>
  </si>
  <si>
    <t>MENYENGUE NAZAIRE</t>
  </si>
  <si>
    <t>ETS MENALY</t>
  </si>
  <si>
    <t>699 79 52 90</t>
  </si>
  <si>
    <t>P056218268601U</t>
  </si>
  <si>
    <t>SOPPI MBAKA</t>
  </si>
  <si>
    <t>696036674</t>
  </si>
  <si>
    <t>KOLA</t>
  </si>
  <si>
    <t>KWALLA MANJO</t>
  </si>
  <si>
    <t>15792</t>
  </si>
  <si>
    <t>PREST SCES/CCE GL/BTP</t>
  </si>
  <si>
    <t>P027812244586A</t>
  </si>
  <si>
    <t>NGO YOMB JACQUELINE HORTENSE</t>
  </si>
  <si>
    <t>"ETS YOMB &amp; FILS"</t>
  </si>
  <si>
    <t>696791231</t>
  </si>
  <si>
    <t>P017400432065B</t>
  </si>
  <si>
    <t>NGO BAPOUNGUE ROSE A EETS</t>
  </si>
  <si>
    <t>ETS MAPOUBE</t>
  </si>
  <si>
    <t>699784512</t>
  </si>
  <si>
    <t>P013400066441Y</t>
  </si>
  <si>
    <t>NGOAJOU JEAN</t>
  </si>
  <si>
    <t>699510293</t>
  </si>
  <si>
    <t>CONTRACTING AND JOBBING/SERVICE PROVIDER</t>
  </si>
  <si>
    <t>P067316370657U</t>
  </si>
  <si>
    <t>ENOW SAMPSON NDIP</t>
  </si>
  <si>
    <t>( NDIP AND SON"S ENTERPRISE )</t>
  </si>
  <si>
    <t>677383895</t>
  </si>
  <si>
    <t>BACHUO AKAGBE</t>
  </si>
  <si>
    <t>15796</t>
  </si>
  <si>
    <t>KIOSQUE ORANGE MONEY</t>
  </si>
  <si>
    <t>P068618440032H</t>
  </si>
  <si>
    <t>SOUMBOU DISSOLO</t>
  </si>
  <si>
    <t>00237693947650</t>
  </si>
  <si>
    <t>LONDJI/CARREFOUR</t>
  </si>
  <si>
    <t>15797</t>
  </si>
  <si>
    <t>P015018145222W</t>
  </si>
  <si>
    <t>AMABAHAYA EPSE NGOULEGA ADRIENNE</t>
  </si>
  <si>
    <t>(ETS SOLEIL ET FRERES)</t>
  </si>
  <si>
    <t>A COTE DU MARCHE ETOUDI</t>
  </si>
  <si>
    <t>15798</t>
  </si>
  <si>
    <t>P119112493330E</t>
  </si>
  <si>
    <t>6990440082</t>
  </si>
  <si>
    <t>TASSA MODI</t>
  </si>
  <si>
    <t>15799</t>
  </si>
  <si>
    <t>M042116344329Y</t>
  </si>
  <si>
    <t>SIFRE SAFETY SARL</t>
  </si>
  <si>
    <t>VENTE ET INSTALLATION DES DOUCHES, POTEAUX ET ROBINETS, VÉRIFICATION DES EXTINCTEURS,VISITE DE SÉCURITÉ, CONSEIL ET INSTALLATION DES COLONNES SÈCHES ET HUMIDES, IMPORT-EXPORT</t>
  </si>
  <si>
    <t>00237222569809</t>
  </si>
  <si>
    <t>VERS ZENITH INSURANCE</t>
  </si>
  <si>
    <t>15800</t>
  </si>
  <si>
    <t>P122016526398Y</t>
  </si>
  <si>
    <t>NDIMIH ALOYSIUS</t>
  </si>
  <si>
    <t>677529123</t>
  </si>
  <si>
    <t>P059016124739L</t>
  </si>
  <si>
    <t>CHE VENATIUS CHI</t>
  </si>
  <si>
    <t>(DADDYBEST WESTERN ROOFERS)</t>
  </si>
  <si>
    <t>BUILDING CONSTRUCTION, IMPORT/EXPORT, GENERAL COMMERCE, GENERAL CONTRACTS/SUPPLIES</t>
  </si>
  <si>
    <t>15802</t>
  </si>
  <si>
    <t>P057400189524X</t>
  </si>
  <si>
    <t>TAKOUDJOU MEDJOUNHO</t>
  </si>
  <si>
    <t>ETS QUIN PROVINCIALE</t>
  </si>
  <si>
    <t>677-48--53-55</t>
  </si>
  <si>
    <t>15803</t>
  </si>
  <si>
    <t>M098917261196E</t>
  </si>
  <si>
    <t>EP NKOLMELEN V8</t>
  </si>
  <si>
    <t>NKOLMELEN V8</t>
  </si>
  <si>
    <t>P059212758073W</t>
  </si>
  <si>
    <t>SEJINE COLLINCE</t>
  </si>
  <si>
    <t>655254003</t>
  </si>
  <si>
    <t>DESCENTE TRIBUNAL</t>
  </si>
  <si>
    <t>15805</t>
  </si>
  <si>
    <t>P068216806640L</t>
  </si>
  <si>
    <t>FOSSO TATSIKOU</t>
  </si>
  <si>
    <t>IGOR</t>
  </si>
  <si>
    <t>00237675231766</t>
  </si>
  <si>
    <t>QUARTIER NYONG</t>
  </si>
  <si>
    <t>FACE ECOLE REGIONALE</t>
  </si>
  <si>
    <t>15806</t>
  </si>
  <si>
    <t>P018212494574A</t>
  </si>
  <si>
    <t>P079317827841P</t>
  </si>
  <si>
    <t>DUDYALA ARAVIND</t>
  </si>
  <si>
    <t>15808</t>
  </si>
  <si>
    <t>CCE GL/PREST SCES</t>
  </si>
  <si>
    <t>P018512350200S</t>
  </si>
  <si>
    <t>MATCHIM TEHAM EPSEE DJOMGOUE NADINE COLETTE</t>
  </si>
  <si>
    <t>ETS MATCH-ACTIV</t>
  </si>
  <si>
    <t>699102138</t>
  </si>
  <si>
    <t>P077818478181Z</t>
  </si>
  <si>
    <t>KAYA</t>
  </si>
  <si>
    <t>BURT SAMY</t>
  </si>
  <si>
    <t>P018616398635Z</t>
  </si>
  <si>
    <t>KIRAYA</t>
  </si>
  <si>
    <t>15811</t>
  </si>
  <si>
    <t>P010017809698C</t>
  </si>
  <si>
    <t>MBILI ETO JOSEPH</t>
  </si>
  <si>
    <t>695282727</t>
  </si>
  <si>
    <t>P088818581580A</t>
  </si>
  <si>
    <t>MOUHAMADINE AHMED ALHAJI ABDOU</t>
  </si>
  <si>
    <t>651595351</t>
  </si>
  <si>
    <t>ABIDJAN MISSOKE</t>
  </si>
  <si>
    <t>15813</t>
  </si>
  <si>
    <t>G‚N‚RALISTE</t>
  </si>
  <si>
    <t>M090300016969F</t>
  </si>
  <si>
    <t>GIC GLYCINES</t>
  </si>
  <si>
    <t>12 866</t>
  </si>
  <si>
    <t>33 42 97 99</t>
  </si>
  <si>
    <t>NEW BELL NORD</t>
  </si>
  <si>
    <t>PHCIE LES GLYCINES</t>
  </si>
  <si>
    <t>P028012749147C</t>
  </si>
  <si>
    <t>NIKEU</t>
  </si>
  <si>
    <t>CHARDELINE AIMEE</t>
  </si>
  <si>
    <t>677768008</t>
  </si>
  <si>
    <t>FACE AFRIQUE HOTEL</t>
  </si>
  <si>
    <t>15815</t>
  </si>
  <si>
    <t>P018916082712U</t>
  </si>
  <si>
    <t>15816</t>
  </si>
  <si>
    <t>P099616730531G</t>
  </si>
  <si>
    <t>NKENGAKAH</t>
  </si>
  <si>
    <t>678184035</t>
  </si>
  <si>
    <t>ENTREE UNIVERSITE 237 SOLUTION</t>
  </si>
  <si>
    <t>P014600011037K</t>
  </si>
  <si>
    <t>KAJE</t>
  </si>
  <si>
    <t>00237699219017</t>
  </si>
  <si>
    <t>P098817037767J</t>
  </si>
  <si>
    <t>TCHANGUET</t>
  </si>
  <si>
    <t>ANGELINE CLAIRE</t>
  </si>
  <si>
    <t>PALMARÈS</t>
  </si>
  <si>
    <t>15819</t>
  </si>
  <si>
    <t>M112217827917E</t>
  </si>
  <si>
    <t>PAGWOO SARL</t>
  </si>
  <si>
    <t>675586157</t>
  </si>
  <si>
    <t>DLA1</t>
  </si>
  <si>
    <t>15820</t>
  </si>
  <si>
    <t>P058816365226K</t>
  </si>
  <si>
    <t>677350023</t>
  </si>
  <si>
    <t>P088916359605H</t>
  </si>
  <si>
    <t>ZAMBO NGUELE</t>
  </si>
  <si>
    <t>00237655483728</t>
  </si>
  <si>
    <t>P046800233909D</t>
  </si>
  <si>
    <t>SONWA EP KINGNI LOUIS</t>
  </si>
  <si>
    <t>SONWA EP KINGNI LOUISE</t>
  </si>
  <si>
    <t>677559010</t>
  </si>
  <si>
    <t>UPPER BONDUMA</t>
  </si>
  <si>
    <t>P038312147923M</t>
  </si>
  <si>
    <t>NGOUYAMNGOU</t>
  </si>
  <si>
    <t>P108216362106A</t>
  </si>
  <si>
    <t>NKOUAMEGNI SONTE EPSE TADJUIDJE</t>
  </si>
  <si>
    <t>00237671834040</t>
  </si>
  <si>
    <t>COMPTOIR A258 MARCHE</t>
  </si>
  <si>
    <t>P078012483012K</t>
  </si>
  <si>
    <t>WOINGARA NARMA</t>
  </si>
  <si>
    <t>699489924</t>
  </si>
  <si>
    <t>P058613957256F</t>
  </si>
  <si>
    <t>TSOGUEPEKO PETANKA GUY BERTIN</t>
  </si>
  <si>
    <t>TSOGUEPEKO PETANKA</t>
  </si>
  <si>
    <t>675826879</t>
  </si>
  <si>
    <t>P109112786910D</t>
  </si>
  <si>
    <t>LELE TCHANA GISELE ELEONORE</t>
  </si>
  <si>
    <t>ETS LEGISTRANS CAMEROUN</t>
  </si>
  <si>
    <t>FOURNITURE DU MATERTIEL/PRESTATION DE SERVICES/TRANSIT/TRANSPORT/LOGISTIQUE</t>
  </si>
  <si>
    <t>697038724/679260480</t>
  </si>
  <si>
    <t>P108012504717H</t>
  </si>
  <si>
    <t>MPANG CLOVIS ESEHMPAN</t>
  </si>
  <si>
    <t>MPANG CLOVIS ESEH</t>
  </si>
  <si>
    <t>674967051</t>
  </si>
  <si>
    <t>EXPORTATEUR PDTS DE BASE</t>
  </si>
  <si>
    <t>M121000034635N</t>
  </si>
  <si>
    <t>AFRICA SOURCING CAMEROUN LIMITED</t>
  </si>
  <si>
    <t>"AFRICA SOURCING CAMEROUN LTD"</t>
  </si>
  <si>
    <t>655022124</t>
  </si>
  <si>
    <t>AKWA BLD HAMADOU AHIDJO</t>
  </si>
  <si>
    <t>1ER ETAGE IMMEUBLE MAHIMA PLUS. AVENUE AHMADOU AHIDJO DOUALA</t>
  </si>
  <si>
    <t>P089617593975M</t>
  </si>
  <si>
    <t>TAKOUMBO</t>
  </si>
  <si>
    <t>00237675802188</t>
  </si>
  <si>
    <t>COUTURE - COMMERCE</t>
  </si>
  <si>
    <t>P105314920292F</t>
  </si>
  <si>
    <t>NZOKOU</t>
  </si>
  <si>
    <t>PONT BANYA</t>
  </si>
  <si>
    <t>P028516098518L</t>
  </si>
  <si>
    <t>BOTIBA</t>
  </si>
  <si>
    <t>SERGE LEMENY</t>
  </si>
  <si>
    <t>6667221855</t>
  </si>
  <si>
    <t>ENTREE S/PREFECTURE</t>
  </si>
  <si>
    <t>M091916099368B</t>
  </si>
  <si>
    <t>GROUPE GLOBAL SERVICES SARL</t>
  </si>
  <si>
    <t>GROUPE GLOBAL SERVICES</t>
  </si>
  <si>
    <t>696717701</t>
  </si>
  <si>
    <t>P038715121363X</t>
  </si>
  <si>
    <t>ABDOURAHMAN SOUDAISSI</t>
  </si>
  <si>
    <t>699171528</t>
  </si>
  <si>
    <t>M061115624427G</t>
  </si>
  <si>
    <t>HOPITAL DE DISTRICT DE DIBOMBARI</t>
  </si>
  <si>
    <t>696407541</t>
  </si>
  <si>
    <t>M052116188997J</t>
  </si>
  <si>
    <t>SAHEL BTP SARL</t>
  </si>
  <si>
    <t>ARCHITECTURE, ÉTUDE DE PROJET, CONSTRUCTION, IMMOBILIER, CONSEIL PRESTATIO DE SERVICES, QUINCAILLERIE, TOUTES OPÉRATIONS LICITES DE QUELLE QUE NATURE QU'ELLES SOIENT RATTACHAT DIRECTEMENT OU INDIRECTE</t>
  </si>
  <si>
    <t>695876720 - 658 72 84 95</t>
  </si>
  <si>
    <t>FACE BOULAGERIE D'AKWA (NGODI)</t>
  </si>
  <si>
    <t>VENTE PRODUITS ALLIMENTAIRES</t>
  </si>
  <si>
    <t>P036616267388D</t>
  </si>
  <si>
    <t>YONTI</t>
  </si>
  <si>
    <t>ANATOL</t>
  </si>
  <si>
    <t>00237682526821</t>
  </si>
  <si>
    <t>15838</t>
  </si>
  <si>
    <t>P017016411161L</t>
  </si>
  <si>
    <t>GARGA KADILAM</t>
  </si>
  <si>
    <t>00237697813838</t>
  </si>
  <si>
    <t>P049315978332F</t>
  </si>
  <si>
    <t>NGUEMAFOUO DJOUSSI</t>
  </si>
  <si>
    <t>0023655743442</t>
  </si>
  <si>
    <t>15840</t>
  </si>
  <si>
    <t>P119817065584L</t>
  </si>
  <si>
    <t>TCHENANG</t>
  </si>
  <si>
    <t>FRANKIE LEATICIA</t>
  </si>
  <si>
    <t>698087373</t>
  </si>
  <si>
    <t>EXPERT TECH</t>
  </si>
  <si>
    <t>P104000134320L</t>
  </si>
  <si>
    <t>NJELE FRANCOIS</t>
  </si>
  <si>
    <t>1 652</t>
  </si>
  <si>
    <t>622238967</t>
  </si>
  <si>
    <t>NYLON DERR TRADEX</t>
  </si>
  <si>
    <t>P117113925767Q</t>
  </si>
  <si>
    <t>DONTCHEU JUSTIN</t>
  </si>
  <si>
    <t>674838383</t>
  </si>
  <si>
    <t>15843</t>
  </si>
  <si>
    <t>P075916733954J</t>
  </si>
  <si>
    <t>ZOUA</t>
  </si>
  <si>
    <t>JEANNE MICHELE FRANCOISE</t>
  </si>
  <si>
    <t>699984609</t>
  </si>
  <si>
    <t>ESAZIK</t>
  </si>
  <si>
    <t>M062016080234B</t>
  </si>
  <si>
    <t>MBIA CAMPOS LOGISTICS</t>
  </si>
  <si>
    <t>BONAWONDA</t>
  </si>
  <si>
    <t>15845</t>
  </si>
  <si>
    <t>P098116315722M</t>
  </si>
  <si>
    <t>NKOUNKOU SILVERE PARFAIT</t>
  </si>
  <si>
    <t>M022118528743B</t>
  </si>
  <si>
    <t>SMART GROUPE</t>
  </si>
  <si>
    <t>GENERAL SERVICES , CONTRACT/SUPPLIES, GENERAL TRADE</t>
  </si>
  <si>
    <t>654571447</t>
  </si>
  <si>
    <t>SOSSOLISO</t>
  </si>
  <si>
    <t>P047900575992E</t>
  </si>
  <si>
    <t>TSOKENG AUGUSTINETS</t>
  </si>
  <si>
    <t>ETS TSOKENG</t>
  </si>
  <si>
    <t>677 78 85 53</t>
  </si>
  <si>
    <t>M080817412794C</t>
  </si>
  <si>
    <t>CES DE MEYO-ELIE</t>
  </si>
  <si>
    <t>BP 40 AMBAM</t>
  </si>
  <si>
    <t>694695979</t>
  </si>
  <si>
    <t>MEYO-ELIE</t>
  </si>
  <si>
    <t>P058517403137C</t>
  </si>
  <si>
    <t>FOTIE NDJI DRUSILE.</t>
  </si>
  <si>
    <t>P077412435003Y</t>
  </si>
  <si>
    <t>OUMAROU MAMOUDOU</t>
  </si>
  <si>
    <t>699428261</t>
  </si>
  <si>
    <t>CPT 282</t>
  </si>
  <si>
    <t>M049900009580E</t>
  </si>
  <si>
    <t>PROMODIS AFRIQ SA</t>
  </si>
  <si>
    <t>691526869</t>
  </si>
  <si>
    <t>P016516067686N</t>
  </si>
  <si>
    <t>ZAHADE</t>
  </si>
  <si>
    <t>696372473</t>
  </si>
  <si>
    <t>BLOC ADMINISTRATIF</t>
  </si>
  <si>
    <t>P107112759448A</t>
  </si>
  <si>
    <t>MOKEN AURELIEN</t>
  </si>
  <si>
    <t>677 891 137</t>
  </si>
  <si>
    <t>FACE TRANSCAM VOYAGES</t>
  </si>
  <si>
    <t>15854</t>
  </si>
  <si>
    <t>P067216353112E</t>
  </si>
  <si>
    <t>00237222222341</t>
  </si>
  <si>
    <t>P118512117133Q</t>
  </si>
  <si>
    <t>NDONGMO VOUKENG</t>
  </si>
  <si>
    <t>675 66 39 42</t>
  </si>
  <si>
    <t>PHARMACY/CONTRACTS AND SUPPLIES</t>
  </si>
  <si>
    <t>M021416335730A</t>
  </si>
  <si>
    <t>NOBLE PHARMACY COMPANY LTD</t>
  </si>
  <si>
    <t>0023733364011</t>
  </si>
  <si>
    <t>COMMERCIAL AVENUE</t>
  </si>
  <si>
    <t>P118316068553U</t>
  </si>
  <si>
    <t>JIDA TCHOUBUNOU</t>
  </si>
  <si>
    <t>LAURE</t>
  </si>
  <si>
    <t>674706917</t>
  </si>
  <si>
    <t>P088816417508U</t>
  </si>
  <si>
    <t>675072462</t>
  </si>
  <si>
    <t>PRESTATIONS DE SERVICES - IMPRIMERIE</t>
  </si>
  <si>
    <t>M051712633171B</t>
  </si>
  <si>
    <t>SOCIETE TROIS EN UN SARL</t>
  </si>
  <si>
    <t>699912077</t>
  </si>
  <si>
    <t>P067812881819C</t>
  </si>
  <si>
    <t>KOMO BARBARE YVETTE</t>
  </si>
  <si>
    <t>P036900132064Y</t>
  </si>
  <si>
    <t>MENDOMO MARIEETS</t>
  </si>
  <si>
    <t>ETS MENDOMO MARIE</t>
  </si>
  <si>
    <t>699 81 15 20</t>
  </si>
  <si>
    <t>DERRIERE ALPHA JET</t>
  </si>
  <si>
    <t>P108018539453L</t>
  </si>
  <si>
    <t>KITIO</t>
  </si>
  <si>
    <t>P117412758436D</t>
  </si>
  <si>
    <t>NYEMB EPSEE MODO NDZANA</t>
  </si>
  <si>
    <t>CESARINE ROSE</t>
  </si>
  <si>
    <t>675131081</t>
  </si>
  <si>
    <t>P069317700745A</t>
  </si>
  <si>
    <t>MONGAMBE</t>
  </si>
  <si>
    <t>DICKSON MATUTE DICKBILL</t>
  </si>
  <si>
    <t>677251099</t>
  </si>
  <si>
    <t>MUKUNDA VILLAGE</t>
  </si>
  <si>
    <t>P018412423472T</t>
  </si>
  <si>
    <t>POUTOUNGNIGNI MEFIRE LOUDI</t>
  </si>
  <si>
    <t>697339570</t>
  </si>
  <si>
    <t>COMPTOIR 274</t>
  </si>
  <si>
    <t>M102117652976J</t>
  </si>
  <si>
    <t>GROUPE SCOLAIRE BILINGUE PRIVÉ LAIC EEKO DE L'ESPOIR</t>
  </si>
  <si>
    <t>GSB EEKO DE L'ESPOIR</t>
  </si>
  <si>
    <t>ENTREE EEKO</t>
  </si>
  <si>
    <t>15867</t>
  </si>
  <si>
    <t>P018612261249T</t>
  </si>
  <si>
    <t>TAMNET BERTRAN RAYMOND</t>
  </si>
  <si>
    <t>ETS BE WITH YOU PUBLICITY</t>
  </si>
  <si>
    <t>VENTE RIZ NDOP</t>
  </si>
  <si>
    <t>P126012487557A</t>
  </si>
  <si>
    <t>SHUNDZEKA CLEMENT</t>
  </si>
  <si>
    <t>VENTE DE KABA</t>
  </si>
  <si>
    <t>P127616161159N</t>
  </si>
  <si>
    <t>TCHOUTA NGANDJUEN</t>
  </si>
  <si>
    <t>ISABELLE YOLLANDE</t>
  </si>
  <si>
    <t>674609254</t>
  </si>
  <si>
    <t>P058300410374B</t>
  </si>
  <si>
    <t>YITEMBE</t>
  </si>
  <si>
    <t>656305567</t>
  </si>
  <si>
    <t>P094416440006Y</t>
  </si>
  <si>
    <t>YAMENI</t>
  </si>
  <si>
    <t>674784611</t>
  </si>
  <si>
    <t>BH + COMMERCE</t>
  </si>
  <si>
    <t>P037212144325A</t>
  </si>
  <si>
    <t>P038400529381A</t>
  </si>
  <si>
    <t>NKOUMA ABANDA LEA CLEMENCENKOU</t>
  </si>
  <si>
    <t>NKOUMA ABANDA LEA CLEMENCE</t>
  </si>
  <si>
    <t>675089417</t>
  </si>
  <si>
    <t>COLLEGE DAUPHINE</t>
  </si>
  <si>
    <t>P048817038216L</t>
  </si>
  <si>
    <t>NOUMO KAMSEU</t>
  </si>
  <si>
    <t>698010153</t>
  </si>
  <si>
    <t>P098517072394L</t>
  </si>
  <si>
    <t>SENI ALHADJI</t>
  </si>
  <si>
    <t>672292131</t>
  </si>
  <si>
    <t>P038413914710P</t>
  </si>
  <si>
    <t>NTIECHE NASSABE AMSETOU</t>
  </si>
  <si>
    <t>696771510</t>
  </si>
  <si>
    <t>MARCHE CPTR 311</t>
  </si>
  <si>
    <t>15877</t>
  </si>
  <si>
    <t>M021812680197Y</t>
  </si>
  <si>
    <t>STE COMPAGNIE GENERAL ELECTRONIQUE</t>
  </si>
  <si>
    <t>ET SYSTEME. "COGES" SARL</t>
  </si>
  <si>
    <t>677 778 513</t>
  </si>
  <si>
    <t>BONADIBONG - IMMEUBLE AIR FOCE ONE</t>
  </si>
  <si>
    <t>P068017414834D</t>
  </si>
  <si>
    <t>PANGYERT</t>
  </si>
  <si>
    <t>00237698823757</t>
  </si>
  <si>
    <t>P017612443589G</t>
  </si>
  <si>
    <t>IYA BAKARI</t>
  </si>
  <si>
    <t>TOULDORO</t>
  </si>
  <si>
    <t>P014212518590D</t>
  </si>
  <si>
    <t>SALIHOU SOULEY</t>
  </si>
  <si>
    <t>P046318102818A</t>
  </si>
  <si>
    <t>TIMO NGONGANG FRANCOISE</t>
  </si>
  <si>
    <t>00237674023219</t>
  </si>
  <si>
    <t>P067012379254M</t>
  </si>
  <si>
    <t>DIOP DEYA</t>
  </si>
  <si>
    <t>666563071</t>
  </si>
  <si>
    <t>MOPOULO</t>
  </si>
  <si>
    <t>P078816444255K</t>
  </si>
  <si>
    <t>SIMB</t>
  </si>
  <si>
    <t>FRANCOIS PATRICK</t>
  </si>
  <si>
    <t>670886295</t>
  </si>
  <si>
    <t>P066716334331S</t>
  </si>
  <si>
    <t>NGO BOUM EPSE NGOTTE</t>
  </si>
  <si>
    <t>MARIE ADELE</t>
  </si>
  <si>
    <t>00237690931831</t>
  </si>
  <si>
    <t>15885</t>
  </si>
  <si>
    <t>M031717233894J</t>
  </si>
  <si>
    <t>EP KOUSSERI 1A</t>
  </si>
  <si>
    <t>694685441</t>
  </si>
  <si>
    <t>PAGUI</t>
  </si>
  <si>
    <t>P028815287991Q</t>
  </si>
  <si>
    <t>BERNGE</t>
  </si>
  <si>
    <t>ISIDORE BIAKAI</t>
  </si>
  <si>
    <t>676019941</t>
  </si>
  <si>
    <t>EMPLOYE BOULANGERIE SIK MBOUDA</t>
  </si>
  <si>
    <t>P019013812102H</t>
  </si>
  <si>
    <t>KUELA TADIDA HERBERT</t>
  </si>
  <si>
    <t>TAP MBOUDA</t>
  </si>
  <si>
    <t>P039916261414Q</t>
  </si>
  <si>
    <t>SILIEBOUEN LANKA</t>
  </si>
  <si>
    <t>FABIOLA GOLDA</t>
  </si>
  <si>
    <t>0023798555424</t>
  </si>
  <si>
    <t>698555424</t>
  </si>
  <si>
    <t>VENTE VIVE FRAIS</t>
  </si>
  <si>
    <t>P109116358487S</t>
  </si>
  <si>
    <t>DJIOTSOP</t>
  </si>
  <si>
    <t>RAISSE</t>
  </si>
  <si>
    <t>677 84 35 71</t>
  </si>
  <si>
    <t>P014618087351B</t>
  </si>
  <si>
    <t>OUMATE MALLOUM</t>
  </si>
  <si>
    <t>691551511</t>
  </si>
  <si>
    <t>WALADE 1</t>
  </si>
  <si>
    <t>P088515199745M</t>
  </si>
  <si>
    <t>NGUIMBAH HABUIN</t>
  </si>
  <si>
    <t>679224598</t>
  </si>
  <si>
    <t>P089112282073X</t>
  </si>
  <si>
    <t>MAHAMAN LAOUALI</t>
  </si>
  <si>
    <t>ETS LAOUALI</t>
  </si>
  <si>
    <t>663 12 28 47</t>
  </si>
  <si>
    <t>P128112435933W</t>
  </si>
  <si>
    <t>MOLO EUGENIE</t>
  </si>
  <si>
    <t>ETS MOLO EUGENIE</t>
  </si>
  <si>
    <t>670491243</t>
  </si>
  <si>
    <t>P087700573542A</t>
  </si>
  <si>
    <t>MFOCHIVE</t>
  </si>
  <si>
    <t>695718480</t>
  </si>
  <si>
    <t>CHEVAL BLANC</t>
  </si>
  <si>
    <t>M101914234789F</t>
  </si>
  <si>
    <t>CLINIQUE LES GRACES SARL</t>
  </si>
  <si>
    <t>670058106</t>
  </si>
  <si>
    <t>15896</t>
  </si>
  <si>
    <t>P018000573109N</t>
  </si>
  <si>
    <t>MOUNYICHE</t>
  </si>
  <si>
    <t>696 80 76 27</t>
  </si>
  <si>
    <t>PRESTATIONS DE SERVICES-TRANSIT-TRANSPORT</t>
  </si>
  <si>
    <t>M112116628127A</t>
  </si>
  <si>
    <t>BMD TRANSIT MARITIME ET AERIENNE (B.T.M.A) SARL</t>
  </si>
  <si>
    <t>699132867</t>
  </si>
  <si>
    <t>DERRIERE STATION SERVICE MRS BAL</t>
  </si>
  <si>
    <t>15898</t>
  </si>
  <si>
    <t>P047712729664E</t>
  </si>
  <si>
    <t>JEAN VIANEY</t>
  </si>
  <si>
    <t>672418296</t>
  </si>
  <si>
    <t>P069917762289X</t>
  </si>
  <si>
    <t>YAMEN WANDJI</t>
  </si>
  <si>
    <t>M072116336848C</t>
  </si>
  <si>
    <t>PAIGE TEXTBOOK DISTRIBUTION LTD</t>
  </si>
  <si>
    <t>SALES AND DISTRIBUTION OF TEXT BOOKS AND DIDACTIC MATERIALS</t>
  </si>
  <si>
    <t>678276626</t>
  </si>
  <si>
    <t>M121815962608P</t>
  </si>
  <si>
    <t>ASSOCIATION KWAWILI DES AGRICULTEURS DE MOMBOUE</t>
  </si>
  <si>
    <t>00237683202219</t>
  </si>
  <si>
    <t>BROCANTE,COMMERCE GENERAL,PRESTATIONS DE SERVICES</t>
  </si>
  <si>
    <t>P069412648281B</t>
  </si>
  <si>
    <t>IBRAHIM SALI</t>
  </si>
  <si>
    <t>ETS IBRAHIM SALI</t>
  </si>
  <si>
    <t>PRES DE L'HOPITAL</t>
  </si>
  <si>
    <t>15903</t>
  </si>
  <si>
    <t>P010118500796U</t>
  </si>
  <si>
    <t>ODODOGU PETER ONYEDIKA</t>
  </si>
  <si>
    <t>P018300469252Q</t>
  </si>
  <si>
    <t>ABBA SOULEYMANOU</t>
  </si>
  <si>
    <t>P067317537260K</t>
  </si>
  <si>
    <t>SAMOU EPSE HEUMOU</t>
  </si>
  <si>
    <t>YVODIE LA DOUCE</t>
  </si>
  <si>
    <t>M112316245872D</t>
  </si>
  <si>
    <t>ARISE</t>
  </si>
  <si>
    <t>674457806.</t>
  </si>
  <si>
    <t>15907</t>
  </si>
  <si>
    <t>P015916256877C</t>
  </si>
  <si>
    <t>FAMEN</t>
  </si>
  <si>
    <t>677939044</t>
  </si>
  <si>
    <t>VENTE POISSONS</t>
  </si>
  <si>
    <t>P027612622564N</t>
  </si>
  <si>
    <t>MASSA EPSEE NGOUNOU</t>
  </si>
  <si>
    <t>LUCIE</t>
  </si>
  <si>
    <t>696359686</t>
  </si>
  <si>
    <t>P106800514329H</t>
  </si>
  <si>
    <t>BOULLE EPANDA EPSEE ESSOH</t>
  </si>
  <si>
    <t>CALICE</t>
  </si>
  <si>
    <t>P097600506845R</t>
  </si>
  <si>
    <t>KANOUO FLORENT</t>
  </si>
  <si>
    <t>KANOUO FLAURENT</t>
  </si>
  <si>
    <t>675721823</t>
  </si>
  <si>
    <t>LELEM MOUANTONG</t>
  </si>
  <si>
    <t>M100500020008R</t>
  </si>
  <si>
    <t>CENTRE MEDICAL  RADIO-ECHO</t>
  </si>
  <si>
    <t>GIC RADIO ECHO</t>
  </si>
  <si>
    <t>1 560</t>
  </si>
  <si>
    <t>222 07 30 57</t>
  </si>
  <si>
    <t>CAMAIRE CO</t>
  </si>
  <si>
    <t>Ventes de petits matériel de beauté</t>
  </si>
  <si>
    <t>P057618556966N</t>
  </si>
  <si>
    <t>NGONGANG EPSE NOUNGA</t>
  </si>
  <si>
    <t>FLORE LYSETTE</t>
  </si>
  <si>
    <t>00000012</t>
  </si>
  <si>
    <t>À COTÉ DU COMMISSARIAT</t>
  </si>
  <si>
    <t>P078912249573Q</t>
  </si>
  <si>
    <t>FOPA MANFOUO WILLIAM</t>
  </si>
  <si>
    <t>672481423</t>
  </si>
  <si>
    <t>P087518535603S</t>
  </si>
  <si>
    <t>BOUNE MBOUO</t>
  </si>
  <si>
    <t>675565574</t>
  </si>
  <si>
    <t>SNACK, BAR, HEBERGEMENT</t>
  </si>
  <si>
    <t>P027017543049Z</t>
  </si>
  <si>
    <t>TAMDJO</t>
  </si>
  <si>
    <t>BENOIT (COMPLEXE MBEU TAGHEU)</t>
  </si>
  <si>
    <t>00237670032404</t>
  </si>
  <si>
    <t>NGOULAP</t>
  </si>
  <si>
    <t>15916</t>
  </si>
  <si>
    <t>SHERIFF BAILIFF</t>
  </si>
  <si>
    <t>P125800047705Z</t>
  </si>
  <si>
    <t>GODWILL NDUM</t>
  </si>
  <si>
    <t>COMMERCIAL AV.</t>
  </si>
  <si>
    <t>P068312443422J</t>
  </si>
  <si>
    <t>DIANYL ESTHER LEONIEDIA</t>
  </si>
  <si>
    <t>DIANYL ESTHER LEONIE</t>
  </si>
  <si>
    <t>696830722</t>
  </si>
  <si>
    <t>P038618365913Z</t>
  </si>
  <si>
    <t>CUI HONGHUA</t>
  </si>
  <si>
    <t>M051717242539X</t>
  </si>
  <si>
    <t>GBPS MEBOMO</t>
  </si>
  <si>
    <t>MEBOMO</t>
  </si>
  <si>
    <t>15920</t>
  </si>
  <si>
    <t>M052318281838P</t>
  </si>
  <si>
    <t>IB &amp; FRERES SARL</t>
  </si>
  <si>
    <t>EXPERTISE INTELLECTUELLE ET ARTISTIQUE</t>
  </si>
  <si>
    <t>M012014379618G</t>
  </si>
  <si>
    <t>FONDATION AMOUGOU AMOUGOU SARL</t>
  </si>
  <si>
    <t>651363153</t>
  </si>
  <si>
    <t>NKOLBICOGO</t>
  </si>
  <si>
    <t>M091217250711F</t>
  </si>
  <si>
    <t>E CATH ST JEAN BAPTISTE NKOL SELE</t>
  </si>
  <si>
    <t>NKOL SELE</t>
  </si>
  <si>
    <t>SANTE</t>
  </si>
  <si>
    <t>M011017638254K</t>
  </si>
  <si>
    <t>SANTE COMMUNAUTAIREET DE LA PROMOTION DE LA FEMME ET DE LA FAMILLE</t>
  </si>
  <si>
    <t>EGLISE CATHOLIQUE</t>
  </si>
  <si>
    <t>P087517979447N</t>
  </si>
  <si>
    <t>SOMBANG GNAM EPSE KABA A BESSIOM MIREILLE</t>
  </si>
  <si>
    <t>00237699738646</t>
  </si>
  <si>
    <t>P058714403934P</t>
  </si>
  <si>
    <t>FRUMANG RONALD TANAM</t>
  </si>
  <si>
    <t>15926</t>
  </si>
  <si>
    <t>M080816936656P</t>
  </si>
  <si>
    <t>CES D'EYEK</t>
  </si>
  <si>
    <t>674848735</t>
  </si>
  <si>
    <t>P059018011579F</t>
  </si>
  <si>
    <t>DJEUFANG NZOKOU</t>
  </si>
  <si>
    <t>JOSEPH AIME.</t>
  </si>
  <si>
    <t>693976469</t>
  </si>
  <si>
    <t>P107716236521U</t>
  </si>
  <si>
    <t>ATANGANA BINEGUE GABRIEL</t>
  </si>
  <si>
    <t>00237677493328ATAN</t>
  </si>
  <si>
    <t>P124915991433E</t>
  </si>
  <si>
    <t>DONGMO EPSE MELI</t>
  </si>
  <si>
    <t>00237651 24 98 19</t>
  </si>
  <si>
    <t>45764 DOUALA</t>
  </si>
  <si>
    <t>P016400423054X</t>
  </si>
  <si>
    <t>METUK JOHN NNANE</t>
  </si>
  <si>
    <t>679 612 184</t>
  </si>
  <si>
    <t>M121211374908E</t>
  </si>
  <si>
    <t>GROUPE SCOLAIRE BIL PRIVE LAIC "N BURSSENS"</t>
  </si>
  <si>
    <t>694752603</t>
  </si>
  <si>
    <t>QTIER MBANTOULIEU DIT APRÈSCHÂTEAU D'EAU</t>
  </si>
  <si>
    <t>15932</t>
  </si>
  <si>
    <t>P015500069922M</t>
  </si>
  <si>
    <t>EYENGA DOROTHEE EPSE MBEGA</t>
  </si>
  <si>
    <t>ETS SOUADIC</t>
  </si>
  <si>
    <t>699 886 117</t>
  </si>
  <si>
    <t>AV DES LITS</t>
  </si>
  <si>
    <t>P046318066914D</t>
  </si>
  <si>
    <t>YUITCHEU CHRISTOPHE</t>
  </si>
  <si>
    <t>693941860</t>
  </si>
  <si>
    <t>P087912719450P</t>
  </si>
  <si>
    <t>PAZIMI GACKE</t>
  </si>
  <si>
    <t>BARTHELEMY PIERRE DELMAS</t>
  </si>
  <si>
    <t>P039617731192M</t>
  </si>
  <si>
    <t>HABILA</t>
  </si>
  <si>
    <t>00237695578066</t>
  </si>
  <si>
    <t>SUS</t>
  </si>
  <si>
    <t>15936</t>
  </si>
  <si>
    <t>M059500016160S</t>
  </si>
  <si>
    <t>COLLEGE PRIVE LAIC NKUIMY</t>
  </si>
  <si>
    <t>CPLN</t>
  </si>
  <si>
    <t>679809066</t>
  </si>
  <si>
    <t>COLLEGE PRIVE NKUIMY</t>
  </si>
  <si>
    <t>CENTRALE D'ACHATS-CCE/GL-PREST/SCES</t>
  </si>
  <si>
    <t>M071512404281C</t>
  </si>
  <si>
    <t>STE COMPTOIR DES COMMANDES</t>
  </si>
  <si>
    <t>STE CO.DE.CO</t>
  </si>
  <si>
    <t>699985223</t>
  </si>
  <si>
    <t>P017717323553N</t>
  </si>
  <si>
    <t>AHMADJI</t>
  </si>
  <si>
    <t>P079417228884N</t>
  </si>
  <si>
    <t>MEGOUO</t>
  </si>
  <si>
    <t>EMERODE</t>
  </si>
  <si>
    <t>655809030</t>
  </si>
  <si>
    <t>NKO'0V0S</t>
  </si>
  <si>
    <t>FACE TRESOR</t>
  </si>
  <si>
    <t>P018218457519U</t>
  </si>
  <si>
    <t>TIOMATSAA YMDJI</t>
  </si>
  <si>
    <t>653006307</t>
  </si>
  <si>
    <t>M022317906509N</t>
  </si>
  <si>
    <t>ENGLAND-SPAIN-CAMEROON ALLIANCE LIMITED</t>
  </si>
  <si>
    <t>ESCA LTD</t>
  </si>
  <si>
    <t>697497892</t>
  </si>
  <si>
    <t>P013200235832N</t>
  </si>
  <si>
    <t>AWOUFACK ISMAEL</t>
  </si>
  <si>
    <t>AWOULACK</t>
  </si>
  <si>
    <t>672464444</t>
  </si>
  <si>
    <t>MARCHE TANKO</t>
  </si>
  <si>
    <t>15943</t>
  </si>
  <si>
    <t>P078016076250Y</t>
  </si>
  <si>
    <t>TEX HILAIRE</t>
  </si>
  <si>
    <t>577654716</t>
  </si>
  <si>
    <t>P107400299351S</t>
  </si>
  <si>
    <t>KAMGA TCHOUAFA EP TCHALEU</t>
  </si>
  <si>
    <t>677083833</t>
  </si>
  <si>
    <t>P096514415261J</t>
  </si>
  <si>
    <t>KAME</t>
  </si>
  <si>
    <t>AGRICULTURE ÉLEVAGE INDUSTRIE</t>
  </si>
  <si>
    <t>M082116445411U</t>
  </si>
  <si>
    <t>ARLEQUIN FARMS S.A</t>
  </si>
  <si>
    <t>00237695129969</t>
  </si>
  <si>
    <t>VENTE DE PRODUITS PHYTO SANITAIRE</t>
  </si>
  <si>
    <t>P088811766756P</t>
  </si>
  <si>
    <t>BOUDON SIMO</t>
  </si>
  <si>
    <t>RUPHINE LYNN</t>
  </si>
  <si>
    <t>677673737</t>
  </si>
  <si>
    <t>FACE AIDA</t>
  </si>
  <si>
    <t>PREST SCES,COMMERCE GNL,GESTION DIV</t>
  </si>
  <si>
    <t>P077812747817Z</t>
  </si>
  <si>
    <t>DEFFO FOGUE RAOUL ARMEL</t>
  </si>
  <si>
    <t>ETS PROXI INNOV SERVICES</t>
  </si>
  <si>
    <t>655395520</t>
  </si>
  <si>
    <t>MONTHE BM</t>
  </si>
  <si>
    <t>P068317216032G</t>
  </si>
  <si>
    <t>AMAGNIA EPSE LAPOINTE ORELIE</t>
  </si>
  <si>
    <t>(ETS LEO VIP)</t>
  </si>
  <si>
    <t>COMMERCE GÉNÉRAL, PRESTATION DE SERVICES, IMPORT/EXPORT</t>
  </si>
  <si>
    <t>696162989</t>
  </si>
  <si>
    <t>P122017537255S</t>
  </si>
  <si>
    <t>DZOKOUE ROGER</t>
  </si>
  <si>
    <t>P049318155447N</t>
  </si>
  <si>
    <t>NKOUANE MBOUNE</t>
  </si>
  <si>
    <t>HIDALGO GIRECE</t>
  </si>
  <si>
    <t>00237699272877</t>
  </si>
  <si>
    <t>CARREFOUR DU PETIT MARCHE</t>
  </si>
  <si>
    <t>P122015570473A</t>
  </si>
  <si>
    <t>676.86.45.40</t>
  </si>
  <si>
    <t>P118917315403W</t>
  </si>
  <si>
    <t>KEMAYOU</t>
  </si>
  <si>
    <t>MICHAEL LAURIN</t>
  </si>
  <si>
    <t>671227927/659005469</t>
  </si>
  <si>
    <t>CARREF AXE 2 PONTS</t>
  </si>
  <si>
    <t>P077412492199X</t>
  </si>
  <si>
    <t>FESSI</t>
  </si>
  <si>
    <t>677281489</t>
  </si>
  <si>
    <t>15955</t>
  </si>
  <si>
    <t>COUTURE ET VEBTE D'OBJETS D'ART</t>
  </si>
  <si>
    <t>P089717307785L</t>
  </si>
  <si>
    <t>FOUMENE KEMTA</t>
  </si>
  <si>
    <t>AMBIANA</t>
  </si>
  <si>
    <t>00237671326685</t>
  </si>
  <si>
    <t>P098216084062B</t>
  </si>
  <si>
    <t>MALEU KOUAGUEU OSIANR LUCIENNE</t>
  </si>
  <si>
    <t>" ETS HUGOR &amp; JOSIANE"</t>
  </si>
  <si>
    <t>677716764</t>
  </si>
  <si>
    <t>15957</t>
  </si>
  <si>
    <t>P085617769263P</t>
  </si>
  <si>
    <t>KAMANI</t>
  </si>
  <si>
    <t>DLA 2</t>
  </si>
  <si>
    <t>M031012245510K</t>
  </si>
  <si>
    <t>HAMZAH COMPANY LIMITED</t>
  </si>
  <si>
    <t>HACOL</t>
  </si>
  <si>
    <t>677949479</t>
  </si>
  <si>
    <t>P089417279803F</t>
  </si>
  <si>
    <t>LAIMBU EPSE SIGNE</t>
  </si>
  <si>
    <t>NADESH KINYUY</t>
  </si>
  <si>
    <t>695109561</t>
  </si>
  <si>
    <t>15960</t>
  </si>
  <si>
    <t>VENTE DE MEDICAMENTS</t>
  </si>
  <si>
    <t>P117212584260X</t>
  </si>
  <si>
    <t>NEPESSOU ANTOINETTE</t>
  </si>
  <si>
    <t>CHEZ ANTOINETTE</t>
  </si>
  <si>
    <t>675424424</t>
  </si>
  <si>
    <t>P077316269501G</t>
  </si>
  <si>
    <t>MAGUITO EPSE TADZO</t>
  </si>
  <si>
    <t>696192965</t>
  </si>
  <si>
    <t>P095916620997W</t>
  </si>
  <si>
    <t>ZEMETA GBAKOHO</t>
  </si>
  <si>
    <t>ALFRED LAMBERT</t>
  </si>
  <si>
    <t>000237694569371</t>
  </si>
  <si>
    <t>P096600371459H</t>
  </si>
  <si>
    <t>NZOGNE PASCAL</t>
  </si>
  <si>
    <t>677959614</t>
  </si>
  <si>
    <t>FACE IMMEUBLE JEAN SAMUEL</t>
  </si>
  <si>
    <t>M091216326007T</t>
  </si>
  <si>
    <t>ECOLE NORMALE DES INSTITUTEURS DE L'ENSEIGNEMENT GÉNÉRAL DU WOURI</t>
  </si>
  <si>
    <t>00237670631414</t>
  </si>
  <si>
    <t>DERRIÈRE ROYALE PALACE</t>
  </si>
  <si>
    <t>P106214223632Z</t>
  </si>
  <si>
    <t>MOAMOUASSE</t>
  </si>
  <si>
    <t>697852033</t>
  </si>
  <si>
    <t>NKOLVOLAN</t>
  </si>
  <si>
    <t>BARRIERE DE POLICE</t>
  </si>
  <si>
    <t>P086412243783D</t>
  </si>
  <si>
    <t>MKPOUYE AMSETOU</t>
  </si>
  <si>
    <t>670050699</t>
  </si>
  <si>
    <t>COULOIR AFRICA</t>
  </si>
  <si>
    <t>15967</t>
  </si>
  <si>
    <t>P047512401880T</t>
  </si>
  <si>
    <t>FOTIE WAFFO ALEXIS</t>
  </si>
  <si>
    <t>CPT A 176</t>
  </si>
  <si>
    <t>Vente pieces detachees motos</t>
  </si>
  <si>
    <t>P087712419864Y</t>
  </si>
  <si>
    <t>Kenne Romain</t>
  </si>
  <si>
    <t>678187332</t>
  </si>
  <si>
    <t>15969</t>
  </si>
  <si>
    <t>P058417510716D</t>
  </si>
  <si>
    <t>00237672171776</t>
  </si>
  <si>
    <t>MONTEE GRANG MOSQUEE</t>
  </si>
  <si>
    <t>PRESTATIONS DE SERVICES-GESTION IMMO</t>
  </si>
  <si>
    <t>M061712633056M</t>
  </si>
  <si>
    <t>GLOBAL PROPERTY &amp; FACILITIES INTERNAT.</t>
  </si>
  <si>
    <t>CAMEROUN. "GLOBAL PFI CAMEROON" SARL</t>
  </si>
  <si>
    <t>677551008</t>
  </si>
  <si>
    <t>M012416376030Z</t>
  </si>
  <si>
    <t>GLOBAL LOGISTICS TRADE SARL</t>
  </si>
  <si>
    <t>TRANSPORT PAR CONDUITES-H490300 (TRANSPORT ET LOGISTIQUE)-COMMERCE DE GROS NON SPECIALISE-G460600 (IMPORT-EXPORT, COMMERCE GENERAL)</t>
  </si>
  <si>
    <t>00237698845327</t>
  </si>
  <si>
    <t>15972</t>
  </si>
  <si>
    <t>P118314660770Z</t>
  </si>
  <si>
    <t>LEMOBENG SAA</t>
  </si>
  <si>
    <t>ARCHANGE</t>
  </si>
  <si>
    <t>675555295</t>
  </si>
  <si>
    <t>BATANG</t>
  </si>
  <si>
    <t>P069817511415E</t>
  </si>
  <si>
    <t>NGBATOU MAJIDOU</t>
  </si>
  <si>
    <t>681481735</t>
  </si>
  <si>
    <t>P047816481426U</t>
  </si>
  <si>
    <t>NGASSEU YAMGOUE RICEE</t>
  </si>
  <si>
    <t>ETS AFC - SERVICES</t>
  </si>
  <si>
    <t>FROID ET CLIMATISATION ,PRESTATION DE SERVICES,FRIGORISTE</t>
  </si>
  <si>
    <t>699864096</t>
  </si>
  <si>
    <t>FACE SAFRIP SA AGENCE DE YASSA</t>
  </si>
  <si>
    <t>ORANGE MONEY</t>
  </si>
  <si>
    <t>P017717023954F</t>
  </si>
  <si>
    <t>DJOUKOUO NDE</t>
  </si>
  <si>
    <t>P018317051110Z</t>
  </si>
  <si>
    <t>EMAMBO MBE</t>
  </si>
  <si>
    <t>M080900033269D</t>
  </si>
  <si>
    <t>FONDS CAM EPARGNE PROGRES</t>
  </si>
  <si>
    <t>FOCEP</t>
  </si>
  <si>
    <t>650006508</t>
  </si>
  <si>
    <t>QTIER DJEMOUN
LIEU DIT A COTE
DE FAYADORT</t>
  </si>
  <si>
    <t>P119112418189S</t>
  </si>
  <si>
    <t>BANDIGNONESSANGO EMERAN</t>
  </si>
  <si>
    <t>673424022</t>
  </si>
  <si>
    <t>P128112440369T</t>
  </si>
  <si>
    <t>SOULEYMANOU HASSOUMI</t>
  </si>
  <si>
    <t>M092316078906J</t>
  </si>
  <si>
    <t>FOCUS UNVEIL SARL</t>
  </si>
  <si>
    <t>PROVISION OF PROFESSIONAL PHOTOGRAPHY AND VIDEOGRAPHY SERVICES.</t>
  </si>
  <si>
    <t>00237681099499</t>
  </si>
  <si>
    <t>M051412654937R</t>
  </si>
  <si>
    <t>GIC MULTIPLI SEMENCE&amp;PLANTS L'OUEST</t>
  </si>
  <si>
    <t>GIC LE SEMENCIER HORIZON VERT</t>
  </si>
  <si>
    <t>671686676</t>
  </si>
  <si>
    <t>FOURNISSEUR DE L'ETAT -BTP- DIVERS</t>
  </si>
  <si>
    <t>P077500274682E</t>
  </si>
  <si>
    <t>KEMKEMG NGUEPI</t>
  </si>
  <si>
    <t>BONIFACE ALBERT</t>
  </si>
  <si>
    <t>694493733</t>
  </si>
  <si>
    <t>Ebolowa/</t>
  </si>
  <si>
    <t>M112217735899L</t>
  </si>
  <si>
    <t>GENIE CONSTRUCTIONN METALLIQUE</t>
  </si>
  <si>
    <t>GCM</t>
  </si>
  <si>
    <t>CONSTRUCTION METALLIQUE,COMMERCE GENERAL
?TRANSPORT,IMPORT-EXPORT,PRESTATION DE SERVICES,REPRESSENTATION COMMERCIALE</t>
  </si>
  <si>
    <t>650005277</t>
  </si>
  <si>
    <t>DERRIERE LA STATION SERVICES BOCOM</t>
  </si>
  <si>
    <t>P106800120840J</t>
  </si>
  <si>
    <t>NGUEPIEH ANTOINETTE</t>
  </si>
  <si>
    <t>NGUEPIEH</t>
  </si>
  <si>
    <t>677658598</t>
  </si>
  <si>
    <t>IMMEUBLE TEMATE</t>
  </si>
  <si>
    <t>P068412442425K</t>
  </si>
  <si>
    <t>MAMEKONG NGNINGAYE V</t>
  </si>
  <si>
    <t>MANEKONG NGNINGAYE V</t>
  </si>
  <si>
    <t>670176331</t>
  </si>
  <si>
    <t>MANJO FACE HANGAR</t>
  </si>
  <si>
    <t>P038312485595E</t>
  </si>
  <si>
    <t>P058416309459Y</t>
  </si>
  <si>
    <t>AKUMOBEN</t>
  </si>
  <si>
    <t>KENEDY OJONGOBEN</t>
  </si>
  <si>
    <t>696746313</t>
  </si>
  <si>
    <t>P116300225818K</t>
  </si>
  <si>
    <t>KOUANANG BERTHE</t>
  </si>
  <si>
    <t>677260258</t>
  </si>
  <si>
    <t>CPT G 251 BIS</t>
  </si>
  <si>
    <t>P017812574182K</t>
  </si>
  <si>
    <t>FANKEM TCHAMDA ERIC</t>
  </si>
  <si>
    <t>677947393</t>
  </si>
  <si>
    <t>FACE PAGER CAM</t>
  </si>
  <si>
    <t>P127318230267J</t>
  </si>
  <si>
    <t>NWATSA</t>
  </si>
  <si>
    <t>00237671812411</t>
  </si>
  <si>
    <t>LOUM CHANTIER NASSIF</t>
  </si>
  <si>
    <t>P129012600054Y</t>
  </si>
  <si>
    <t>NANGA BENGONO</t>
  </si>
  <si>
    <t>VERONIQUE DALINE</t>
  </si>
  <si>
    <t>699649876</t>
  </si>
  <si>
    <t>CADRE COMMERCIAL</t>
  </si>
  <si>
    <t>P097112300923F</t>
  </si>
  <si>
    <t>DJOKO DJOUGLA</t>
  </si>
  <si>
    <t>CLEMENT ATOU</t>
  </si>
  <si>
    <t>699547918</t>
  </si>
  <si>
    <t>P116500412598U</t>
  </si>
  <si>
    <t>MAPOUD POSI FLORE MARIE</t>
  </si>
  <si>
    <t>679784726</t>
  </si>
  <si>
    <t>BISSEKKE</t>
  </si>
  <si>
    <t>VENTE LAMPES TORCHES</t>
  </si>
  <si>
    <t>P017412496005A</t>
  </si>
  <si>
    <t>697 285 524</t>
  </si>
  <si>
    <t>BTQ 137</t>
  </si>
  <si>
    <t>15995</t>
  </si>
  <si>
    <t>M090800026435X</t>
  </si>
  <si>
    <t>STE IMMOB FOLEPE KEMLOH</t>
  </si>
  <si>
    <t>W SCI FKW</t>
  </si>
  <si>
    <t>QTIER FOTO</t>
  </si>
  <si>
    <t>COM GEN/BTP/TRANSP MARCHANDISES/PRESTAT SCES</t>
  </si>
  <si>
    <t>M101812725597Q</t>
  </si>
  <si>
    <t>ESPOIR DISTRIBUTION SARL</t>
  </si>
  <si>
    <t>699751411</t>
  </si>
  <si>
    <t>SociÃ©tÃ© Ã  responsbilitÃ©s limitÃ©s</t>
  </si>
  <si>
    <t>P127000536176D</t>
  </si>
  <si>
    <t>EKI AUBERGE</t>
  </si>
  <si>
    <t>P016518118481F</t>
  </si>
  <si>
    <t>NGABIAPSI EPSE FOZEU</t>
  </si>
  <si>
    <t>JISETTE</t>
  </si>
  <si>
    <t>00237699873938</t>
  </si>
  <si>
    <t>DJELENG III BAFOUSSAM</t>
  </si>
  <si>
    <t>P029317157985P</t>
  </si>
  <si>
    <t>MONJOH</t>
  </si>
  <si>
    <t>VOILET NWAJEH</t>
  </si>
  <si>
    <t>675412820</t>
  </si>
  <si>
    <t>P017317568531G</t>
  </si>
  <si>
    <t>679795319</t>
  </si>
  <si>
    <t>A CÔTÉ MOSQUÉE</t>
  </si>
  <si>
    <t>P039616372979C</t>
  </si>
  <si>
    <t>CHINECHEREM</t>
  </si>
  <si>
    <t>KINGSLEY OKORO</t>
  </si>
  <si>
    <t>00237656954959</t>
  </si>
  <si>
    <t>P036012754551J</t>
  </si>
  <si>
    <t>MAMMA</t>
  </si>
  <si>
    <t>P017712518079U</t>
  </si>
  <si>
    <t>HAMAYADJI YAZI</t>
  </si>
  <si>
    <t>677572417</t>
  </si>
  <si>
    <t>face marché Meidougou</t>
  </si>
  <si>
    <t>P106113056971P</t>
  </si>
  <si>
    <t>NDONGO ALPHONSE DIDI</t>
  </si>
  <si>
    <t>697449525</t>
  </si>
  <si>
    <t>P078817301577T</t>
  </si>
  <si>
    <t>TCHEUGOUE</t>
  </si>
  <si>
    <t>JOSEPH SERGE (ETS AKATIS DISTRIBUTION)</t>
  </si>
  <si>
    <t>GRANDE DISTRIBUTION, COMMERCE GENERAL, PRESTATIONS DE SERVICES.</t>
  </si>
  <si>
    <t>00237694129917</t>
  </si>
  <si>
    <t>16006</t>
  </si>
  <si>
    <t>P066500531150J</t>
  </si>
  <si>
    <t>WAMBO FOTSO</t>
  </si>
  <si>
    <t>678 519 821</t>
  </si>
  <si>
    <t>FACE COMECI</t>
  </si>
  <si>
    <t>CLÉ MINUTES, MENUISERIE, PRESTATION DE SERVICES</t>
  </si>
  <si>
    <t>P129816104820D</t>
  </si>
  <si>
    <t>00237698109801</t>
  </si>
  <si>
    <t>DJACKBOL-NGAOUNDERE</t>
  </si>
  <si>
    <t>P118318446846L</t>
  </si>
  <si>
    <t>LABO EPSE TCHEUTCHOUA</t>
  </si>
  <si>
    <t>ANGELE BERNADETTE .</t>
  </si>
  <si>
    <t>P047916158379R</t>
  </si>
  <si>
    <t>LUCIE HORTENCE</t>
  </si>
  <si>
    <t>00237677777743</t>
  </si>
  <si>
    <t>YAOUNDE CAMEROUN</t>
  </si>
  <si>
    <t>P068412332041Q</t>
  </si>
  <si>
    <t>ELVIS BIHKWEH</t>
  </si>
  <si>
    <t>ETS ELVIS BIHKWEH</t>
  </si>
  <si>
    <t>677810568</t>
  </si>
  <si>
    <t>CHAMADE</t>
  </si>
  <si>
    <t>P087716299123U</t>
  </si>
  <si>
    <t>DJOUKOUO</t>
  </si>
  <si>
    <t>667124416</t>
  </si>
  <si>
    <t>P098817013037X</t>
  </si>
  <si>
    <t>ATYAM BEDIBI</t>
  </si>
  <si>
    <t>SORENE GAELLE</t>
  </si>
  <si>
    <t>00237695731009</t>
  </si>
  <si>
    <t>AGENT D'AFFAIRE</t>
  </si>
  <si>
    <t>P016518096044Q</t>
  </si>
  <si>
    <t>B NDJAN BENOIT ETS BAHEL</t>
  </si>
  <si>
    <t>00237652083405</t>
  </si>
  <si>
    <t>FACE USINE</t>
  </si>
  <si>
    <t>P027216489113X</t>
  </si>
  <si>
    <t>SOUVERIN</t>
  </si>
  <si>
    <t>6765433832</t>
  </si>
  <si>
    <t>ABBATOIR - BONADALE</t>
  </si>
  <si>
    <t>CONFECTION BABOUCHE</t>
  </si>
  <si>
    <t>P066812269683C</t>
  </si>
  <si>
    <t>YAN MING CHUNYAN</t>
  </si>
  <si>
    <t>YAN MING CHUN</t>
  </si>
  <si>
    <t>655887916</t>
  </si>
  <si>
    <t>VERS DOUCHE MUNICIPALE</t>
  </si>
  <si>
    <t>P048312518552K</t>
  </si>
  <si>
    <t>NGNONGUINI ANDRE</t>
  </si>
  <si>
    <t>694072488</t>
  </si>
  <si>
    <t>QTIER MONTEE ANC SOUS PREFECTURE</t>
  </si>
  <si>
    <t>P098418238482Q</t>
  </si>
  <si>
    <t>DIBANDJO ALAN DANY</t>
  </si>
  <si>
    <t>(ETS AD CONSULTING)</t>
  </si>
  <si>
    <t>695775609</t>
  </si>
  <si>
    <t>P077112415218B</t>
  </si>
  <si>
    <t>BANDIGNONESSANGO GERMAIN</t>
  </si>
  <si>
    <t>675120409</t>
  </si>
  <si>
    <t>P069214418796M</t>
  </si>
  <si>
    <t>RENGOU LAMARE</t>
  </si>
  <si>
    <t>ABDEL CHACOUL</t>
  </si>
  <si>
    <t>,691206116</t>
  </si>
  <si>
    <t>CAMPS GABON</t>
  </si>
  <si>
    <t>P078312679071M</t>
  </si>
  <si>
    <t>TCHAPI</t>
  </si>
  <si>
    <t>M082217551805L</t>
  </si>
  <si>
    <t>SOCIÉTÉ NEW NEGOS SARL</t>
  </si>
  <si>
    <t>002376713526</t>
  </si>
  <si>
    <t>P067215984891M</t>
  </si>
  <si>
    <t>TIWA TAMETANG</t>
  </si>
  <si>
    <t>677468481</t>
  </si>
  <si>
    <t>P118512314587T</t>
  </si>
  <si>
    <t>697230565</t>
  </si>
  <si>
    <t>ACTIVITÉS HOSPITALIÈRES</t>
  </si>
  <si>
    <t>M108517095054N</t>
  </si>
  <si>
    <t>BOTA DISTRICT</t>
  </si>
  <si>
    <t>675412880</t>
  </si>
  <si>
    <t>CABLEUR</t>
  </si>
  <si>
    <t>P097018168792R</t>
  </si>
  <si>
    <t>P078115257356V</t>
  </si>
  <si>
    <t>NGUENGANG</t>
  </si>
  <si>
    <t>LILI NADEGE</t>
  </si>
  <si>
    <t>670719263</t>
  </si>
  <si>
    <t>VENTE TICKET PMUC</t>
  </si>
  <si>
    <t>P037416022035D</t>
  </si>
  <si>
    <t>DALLE</t>
  </si>
  <si>
    <t>EVELYNE ANNELISE</t>
  </si>
  <si>
    <t>P067716330559E</t>
  </si>
  <si>
    <t>OSUIWU ROSELINE</t>
  </si>
  <si>
    <t>672501599</t>
  </si>
  <si>
    <t>STREET 2 - TIKO</t>
  </si>
  <si>
    <t>COUTURIE</t>
  </si>
  <si>
    <t>P107616958658H</t>
  </si>
  <si>
    <t>MESSINA EPSE AWA</t>
  </si>
  <si>
    <t>ADELINE CLARISSE</t>
  </si>
  <si>
    <t>P029117708541B</t>
  </si>
  <si>
    <t>MAGNITO KEMBOU</t>
  </si>
  <si>
    <t>695316137</t>
  </si>
  <si>
    <t>POZAM</t>
  </si>
  <si>
    <t>P018515994747A</t>
  </si>
  <si>
    <t>ROUFAI</t>
  </si>
  <si>
    <t>677969017</t>
  </si>
  <si>
    <t>16033</t>
  </si>
  <si>
    <t>P019212484441K</t>
  </si>
  <si>
    <t>HAMADOU FAISSAL</t>
  </si>
  <si>
    <t>666 383 394</t>
  </si>
  <si>
    <t>DOMPLA</t>
  </si>
  <si>
    <t>P078300465924Z</t>
  </si>
  <si>
    <t>NAFISSATOU BAKARY</t>
  </si>
  <si>
    <t>677141533</t>
  </si>
  <si>
    <t>BOMBA PLUS BAR</t>
  </si>
  <si>
    <t>MBOTCHAK</t>
  </si>
  <si>
    <t>P029512489491J</t>
  </si>
  <si>
    <t>DOUMAGAI</t>
  </si>
  <si>
    <t>696218420</t>
  </si>
  <si>
    <t>FACE  IMMEUBLE  MACABO</t>
  </si>
  <si>
    <t>P018612754031E</t>
  </si>
  <si>
    <t>ABDOULAHI YAYA</t>
  </si>
  <si>
    <t>674892846</t>
  </si>
  <si>
    <t>P116300223665C</t>
  </si>
  <si>
    <t>LEM NTEMI MAGDELENE</t>
  </si>
  <si>
    <t>677739179</t>
  </si>
  <si>
    <t>CHIEF STREET</t>
  </si>
  <si>
    <t>P077912698921Y</t>
  </si>
  <si>
    <t>NGUEGNI</t>
  </si>
  <si>
    <t>QUARTIER BANGANGTE</t>
  </si>
  <si>
    <t>M021812680123D</t>
  </si>
  <si>
    <t>NICE COMPANY</t>
  </si>
  <si>
    <t>697164421</t>
  </si>
  <si>
    <t>M029412260319C</t>
  </si>
  <si>
    <t>THE MANCHOK COOP¨. CREDIT UNION LTD.</t>
  </si>
  <si>
    <t>P049018572980G</t>
  </si>
  <si>
    <t>SIMO BORIS CABRINI</t>
  </si>
  <si>
    <t>00237673108678</t>
  </si>
  <si>
    <t>P108512719720C</t>
  </si>
  <si>
    <t>TCHIO NGOUO RODRIGUE</t>
  </si>
  <si>
    <t>674598579</t>
  </si>
  <si>
    <t>M010117393506F</t>
  </si>
  <si>
    <t>COMMUNAUTE D'ACTIONS POUR LE DEVELOPPEMENT</t>
  </si>
  <si>
    <t>CADIBA</t>
  </si>
  <si>
    <t>6777777777</t>
  </si>
  <si>
    <t>BAREKOP</t>
  </si>
  <si>
    <t>P088512574273U</t>
  </si>
  <si>
    <t>HAPPI MONTHE ROSINE</t>
  </si>
  <si>
    <t>695542648</t>
  </si>
  <si>
    <t>GABON BAR FACE CHEF DE QUARTIER</t>
  </si>
  <si>
    <t>P099618536671W</t>
  </si>
  <si>
    <t>NAOUSSI</t>
  </si>
  <si>
    <t>675272758</t>
  </si>
  <si>
    <t>METHO</t>
  </si>
  <si>
    <t>P118818167651W</t>
  </si>
  <si>
    <t>TCHOFFO TSOTEZO</t>
  </si>
  <si>
    <t>00237674518484</t>
  </si>
  <si>
    <t>P097117484459Y</t>
  </si>
  <si>
    <t>EKECHUKWU</t>
  </si>
  <si>
    <t>+2348068120880</t>
  </si>
  <si>
    <t>P122016280477Y</t>
  </si>
  <si>
    <t>FOTSING SOKOUDJOU HERMANN</t>
  </si>
  <si>
    <t>671658087</t>
  </si>
  <si>
    <t>HEBERG./RESTAURAT.DEVELOP.TOURISME</t>
  </si>
  <si>
    <t>M031614269157D</t>
  </si>
  <si>
    <t>STE K.SUITES S.A</t>
  </si>
  <si>
    <t>STE K. SUITES S.A</t>
  </si>
  <si>
    <t>695899559</t>
  </si>
  <si>
    <t>A COTE DE ECO DE BONANDJO</t>
  </si>
  <si>
    <t>SOMIYA</t>
  </si>
  <si>
    <t>P028016889732K</t>
  </si>
  <si>
    <t>ZHANG QUANHAO</t>
  </si>
  <si>
    <t>697859531</t>
  </si>
  <si>
    <t>SALE OF ACCESSORIES</t>
  </si>
  <si>
    <t>P069916399626W</t>
  </si>
  <si>
    <t>NKODA DOUANNHAJI ISMAEL</t>
  </si>
  <si>
    <t>652634835</t>
  </si>
  <si>
    <t>BWITIVA</t>
  </si>
  <si>
    <t>P098312375741J</t>
  </si>
  <si>
    <t>LANDO NZOYEM</t>
  </si>
  <si>
    <t>QTIER KAMKOP
LIEU DIT MARCHE
CASA CPT.416/417</t>
  </si>
  <si>
    <t>P056616341826D</t>
  </si>
  <si>
    <t>NGO NLEND EPSE MABOUT</t>
  </si>
  <si>
    <t>BERTHE MELANIE</t>
  </si>
  <si>
    <t>00237625432345431</t>
  </si>
  <si>
    <t>P079217073145Q</t>
  </si>
  <si>
    <t>AWAMBAKEOGUE TCHINDA</t>
  </si>
  <si>
    <t>LEON FABRICE</t>
  </si>
  <si>
    <t>690470933</t>
  </si>
  <si>
    <t>P122015416801M</t>
  </si>
  <si>
    <t>WATONSI JEAN MARIE</t>
  </si>
  <si>
    <t>RECONDITIONNEMENT DES PRODUITS COSMETIQUES</t>
  </si>
  <si>
    <t>P097912220109C</t>
  </si>
  <si>
    <t>DEFFO POKAM</t>
  </si>
  <si>
    <t>699930383</t>
  </si>
  <si>
    <t>AVANT CHEFFERIE</t>
  </si>
  <si>
    <t>P028518086909A</t>
  </si>
  <si>
    <t>ATABONGAKENG PAUL MBENGU</t>
  </si>
  <si>
    <t>00237680079478</t>
  </si>
  <si>
    <t>P125515213878A</t>
  </si>
  <si>
    <t>694472127</t>
  </si>
  <si>
    <t>ST MARC</t>
  </si>
  <si>
    <t>P086012693018C</t>
  </si>
  <si>
    <t>METIEDJE</t>
  </si>
  <si>
    <t>699791630</t>
  </si>
  <si>
    <t>P097714854450N</t>
  </si>
  <si>
    <t>NTEMAFAC</t>
  </si>
  <si>
    <t>DANIELTENDONGMOH</t>
  </si>
  <si>
    <t>BISSONO</t>
  </si>
  <si>
    <t>ENTREE CHEFFERIE BAMILEKE</t>
  </si>
  <si>
    <t>P100216335124D</t>
  </si>
  <si>
    <t>OKORONKWO IKECHUKWU GREAT</t>
  </si>
  <si>
    <t>IRPP(ASSOCIE G.M.R</t>
  </si>
  <si>
    <t>P125800274899E</t>
  </si>
  <si>
    <t>NGAMBOU</t>
  </si>
  <si>
    <t>690741322</t>
  </si>
  <si>
    <t>SENS ITDIT</t>
  </si>
  <si>
    <t>P018116582201S</t>
  </si>
  <si>
    <t>AHMADOU DJOURO TCHELLOU</t>
  </si>
  <si>
    <t>00237697784081</t>
  </si>
  <si>
    <t>BOULEVARD</t>
  </si>
  <si>
    <t>P017716064148Q</t>
  </si>
  <si>
    <t>MALAM</t>
  </si>
  <si>
    <t>699566918</t>
  </si>
  <si>
    <t>P019116462317R</t>
  </si>
  <si>
    <t>DAHIROU DJIBIRI</t>
  </si>
  <si>
    <t>00237695334969</t>
  </si>
  <si>
    <t>P057818166439J</t>
  </si>
  <si>
    <t>DJIKI</t>
  </si>
  <si>
    <t>MICHELLE CHARLIE</t>
  </si>
  <si>
    <t>670345690</t>
  </si>
  <si>
    <t>ELECTRICIAN</t>
  </si>
  <si>
    <t>P068618537869U</t>
  </si>
  <si>
    <t>AWUBA ALAIN AYABA</t>
  </si>
  <si>
    <t>P027600391563B</t>
  </si>
  <si>
    <t>LEKEUMO</t>
  </si>
  <si>
    <t>BP 8202YDE</t>
  </si>
  <si>
    <t>P128516027100Q</t>
  </si>
  <si>
    <t>MOUNDI NDACHINGAM</t>
  </si>
  <si>
    <t>COMMERCE GENERAL, IMPORT EXPORT, BUREAUTIQUE, VENTE DES PIECES DETACHEES, LOCATION DE VEHICULE</t>
  </si>
  <si>
    <t>P059516310485X</t>
  </si>
  <si>
    <t>AZEW LANDRY GERMAIN</t>
  </si>
  <si>
    <t>00237AZ8907654321</t>
  </si>
  <si>
    <t>CREDIT UNION</t>
  </si>
  <si>
    <t>M092117202104L</t>
  </si>
  <si>
    <t>BALUE COOPERATIVE CREDIT UNION WITH BOARD OF DIRECTORS</t>
  </si>
  <si>
    <t>BALCCU-COOP-BOD</t>
  </si>
  <si>
    <t>00237678421902</t>
  </si>
  <si>
    <t>P056812674437Y</t>
  </si>
  <si>
    <t>MBARGA DOUMBE</t>
  </si>
  <si>
    <t>MARIE NICOLE</t>
  </si>
  <si>
    <t>672331576</t>
  </si>
  <si>
    <t>16074</t>
  </si>
  <si>
    <t>P127417595480Y</t>
  </si>
  <si>
    <t>ADEMPIMA FELEFACK</t>
  </si>
  <si>
    <t>671627448</t>
  </si>
  <si>
    <t>M030500022755P</t>
  </si>
  <si>
    <t>SCI NKAMENJO NYA</t>
  </si>
  <si>
    <t>699934010</t>
  </si>
  <si>
    <t>DERR AMBASSADE Espagne</t>
  </si>
  <si>
    <t>P047816089554P</t>
  </si>
  <si>
    <t>690911434</t>
  </si>
  <si>
    <t>DAMARI</t>
  </si>
  <si>
    <t>M012416354803X</t>
  </si>
  <si>
    <t>SOCIETE TIMEU TRANSPORT AND SERVICES SARL</t>
  </si>
  <si>
    <t>TTS SARL</t>
  </si>
  <si>
    <t>TRANSPORT LOGISTIQUE, PRESTATION SERVICES, DISTRIBUTION, COMMERCE GENERAL</t>
  </si>
  <si>
    <t>00237670142578</t>
  </si>
  <si>
    <t>RUE MARCHE</t>
  </si>
  <si>
    <t>M090918535476U</t>
  </si>
  <si>
    <t>ALTRAN SARL</t>
  </si>
  <si>
    <t>681863808</t>
  </si>
  <si>
    <t>P068412720873D</t>
  </si>
  <si>
    <t>YONKEU</t>
  </si>
  <si>
    <t>SERGE HILAIRE</t>
  </si>
  <si>
    <t>EKOUNOU LYCEE</t>
  </si>
  <si>
    <t>VENTE USTENSILS EN PLASTIQUES</t>
  </si>
  <si>
    <t>P067200407652H</t>
  </si>
  <si>
    <t>NGUIMFACK ADOLPHE</t>
  </si>
  <si>
    <t>677293924</t>
  </si>
  <si>
    <t>A COTE STATION TOTAL</t>
  </si>
  <si>
    <t>P038500565507D</t>
  </si>
  <si>
    <t>TALLA JEAN NAPOLEON</t>
  </si>
  <si>
    <t>696948341</t>
  </si>
  <si>
    <t>Vte boissons hygiénique.</t>
  </si>
  <si>
    <t>P057400493852P</t>
  </si>
  <si>
    <t>MOMEYUM HONORINE</t>
  </si>
  <si>
    <t>SAFARI BAR</t>
  </si>
  <si>
    <t>675161140</t>
  </si>
  <si>
    <t>Camp bamiléké</t>
  </si>
  <si>
    <t>à côté du SNACK BEL LAVIE</t>
  </si>
  <si>
    <t>16083</t>
  </si>
  <si>
    <t>M021512262378P</t>
  </si>
  <si>
    <t>SCI ONGOLA</t>
  </si>
  <si>
    <t>694056651</t>
  </si>
  <si>
    <t>16084</t>
  </si>
  <si>
    <t>P066112673136B</t>
  </si>
  <si>
    <t>TABE EGBE FRANCISCATAB</t>
  </si>
  <si>
    <t>TABE EGBE FRANCISCA</t>
  </si>
  <si>
    <t>678405168</t>
  </si>
  <si>
    <t>GENIE CIVIL-PRESTATIONS DE SERVICES</t>
  </si>
  <si>
    <t>P059012724240F</t>
  </si>
  <si>
    <t>TANKOU ANTOINE BOREL</t>
  </si>
  <si>
    <t>ETS BOTAN BTP</t>
  </si>
  <si>
    <t>COMMERCE, IMPORT-EXPORT, PRESTATIONS DE SERVICES</t>
  </si>
  <si>
    <t>M112217758344Y</t>
  </si>
  <si>
    <t>WHAP'S ELASTIKA SARL</t>
  </si>
  <si>
    <t>ROND POINT CCC AVANT LA SALLE DU ROYAUME</t>
  </si>
  <si>
    <t>P016609178661H</t>
  </si>
  <si>
    <t>SOH JEAN MARIE</t>
  </si>
  <si>
    <t>670204340</t>
  </si>
  <si>
    <t>NEW MARKET</t>
  </si>
  <si>
    <t>M012317804348S</t>
  </si>
  <si>
    <t>MONT DES PRINCES SARL</t>
  </si>
  <si>
    <t>(M.P.H)</t>
  </si>
  <si>
    <t>699533423</t>
  </si>
  <si>
    <t>P018917205061W</t>
  </si>
  <si>
    <t>ZHUWIHKUMBOM</t>
  </si>
  <si>
    <t>EDWAIN</t>
  </si>
  <si>
    <t>678864390</t>
  </si>
  <si>
    <t>P018718259502R</t>
  </si>
  <si>
    <t>DOCGNE</t>
  </si>
  <si>
    <t>LUCIE SOLANGE</t>
  </si>
  <si>
    <t>Baham</t>
  </si>
  <si>
    <t>16091</t>
  </si>
  <si>
    <t>M081812717083N</t>
  </si>
  <si>
    <t>EASY-TECH SARL</t>
  </si>
  <si>
    <t>VENTE TENNIS</t>
  </si>
  <si>
    <t>P037212375518F</t>
  </si>
  <si>
    <t>TSAMO HONORE</t>
  </si>
  <si>
    <t>ETS TSAMO HONORE</t>
  </si>
  <si>
    <t>P028615965175A</t>
  </si>
  <si>
    <t>RAI</t>
  </si>
  <si>
    <t>BRAJENDRA</t>
  </si>
  <si>
    <t>00237695333201145200</t>
  </si>
  <si>
    <t>VENTE DES PRODUITS PHARMACEUTIQUES ET P</t>
  </si>
  <si>
    <t>M022317906801M</t>
  </si>
  <si>
    <t>PHARMACIE DU LAC SARL</t>
  </si>
  <si>
    <t>653922174</t>
  </si>
  <si>
    <t>FOUMBAN VILLE</t>
  </si>
  <si>
    <t>OFFICE EQUIPPEMENTS</t>
  </si>
  <si>
    <t>P028816489710Q</t>
  </si>
  <si>
    <t>COSMAS NEBA</t>
  </si>
  <si>
    <t>679 933 090</t>
  </si>
  <si>
    <t>BANGEM GRA</t>
  </si>
  <si>
    <t>P077912483454B</t>
  </si>
  <si>
    <t>TAMO JEAN CLAUDE</t>
  </si>
  <si>
    <t>675928304</t>
  </si>
  <si>
    <t>MARCHE MILLE PROBLEMES</t>
  </si>
  <si>
    <t>16097</t>
  </si>
  <si>
    <t>DÉCLARANTE EN DOUANE</t>
  </si>
  <si>
    <t>P068416568280J</t>
  </si>
  <si>
    <t>OUGOLONO</t>
  </si>
  <si>
    <t>ROLANDE VÉRONIQUE</t>
  </si>
  <si>
    <t>P056812131260N</t>
  </si>
  <si>
    <t>KINKO NYENSE FLORENCE Epse MENDA</t>
  </si>
  <si>
    <t>FLORENCE BAR</t>
  </si>
  <si>
    <t>694 917 705</t>
  </si>
  <si>
    <t>16099</t>
  </si>
  <si>
    <t>P036300033105J</t>
  </si>
  <si>
    <t>KEMTA FOTSI</t>
  </si>
  <si>
    <t>BASTOS MINIPRI</t>
  </si>
  <si>
    <t>P015700534362X</t>
  </si>
  <si>
    <t>TOUOTSAP BONIFACE</t>
  </si>
  <si>
    <t>P058015709842R</t>
  </si>
  <si>
    <t>KEMAYOU WANDJI</t>
  </si>
  <si>
    <t>16102</t>
  </si>
  <si>
    <t>P117816161437H</t>
  </si>
  <si>
    <t>SEZINE</t>
  </si>
  <si>
    <t>JACQUES DEBONAIRES</t>
  </si>
  <si>
    <t>677547954</t>
  </si>
  <si>
    <t>P047818263294B</t>
  </si>
  <si>
    <t>TCHADJIE</t>
  </si>
  <si>
    <t>00237671966117</t>
  </si>
  <si>
    <t>ARTISANAL</t>
  </si>
  <si>
    <t>P115600056040D</t>
  </si>
  <si>
    <t>TCHOUANG JACOB</t>
  </si>
  <si>
    <t>699593361</t>
  </si>
  <si>
    <t>APRES TOTAL</t>
  </si>
  <si>
    <t>P096200495300U</t>
  </si>
  <si>
    <t>NGUEUFANG DAVID</t>
  </si>
  <si>
    <t>NGUEUFAND DAVID</t>
  </si>
  <si>
    <t>677207454</t>
  </si>
  <si>
    <t>MONTEE LYCEE CLASSIQUE</t>
  </si>
  <si>
    <t>VENTE DU BOIS</t>
  </si>
  <si>
    <t>P116612712496B</t>
  </si>
  <si>
    <t>KAMDOUM</t>
  </si>
  <si>
    <t>698561063</t>
  </si>
  <si>
    <t>P076818350793W</t>
  </si>
  <si>
    <t>AKO NDIP MARTHA</t>
  </si>
  <si>
    <t>00237676406207</t>
  </si>
  <si>
    <t>P027717026308U</t>
  </si>
  <si>
    <t>FONJI MARY EMAMBO</t>
  </si>
  <si>
    <t>00237679243939</t>
  </si>
  <si>
    <t>16109</t>
  </si>
  <si>
    <t>PRESTATIONS DE SERVICES ET FOURNITURE DIVERSES</t>
  </si>
  <si>
    <t>P045914916115L</t>
  </si>
  <si>
    <t>ENONGENE NDIALE</t>
  </si>
  <si>
    <t>IVO (ETS ENI MULTI-SERVICES)</t>
  </si>
  <si>
    <t>DERRIERE STRAMAR-PORT DE DLA</t>
  </si>
  <si>
    <t>16110</t>
  </si>
  <si>
    <t>P068112639772U</t>
  </si>
  <si>
    <t>KOUALONG EPSEE KAMDEM</t>
  </si>
  <si>
    <t>IRENE FLORENCE</t>
  </si>
  <si>
    <t>677931734</t>
  </si>
  <si>
    <t>P016117457631R</t>
  </si>
  <si>
    <t>LEBOH EPOUSE NKONLACK</t>
  </si>
  <si>
    <t>01011961</t>
  </si>
  <si>
    <t>M091812721779S</t>
  </si>
  <si>
    <t>CHALENGER BUSINESS SOLUTION SARL</t>
  </si>
  <si>
    <t>C.B.S SARL</t>
  </si>
  <si>
    <t>678558320</t>
  </si>
  <si>
    <t>DIVRES</t>
  </si>
  <si>
    <t>P017816427682R</t>
  </si>
  <si>
    <t>UGOCHUKWU ORJI</t>
  </si>
  <si>
    <t>P018112735341W</t>
  </si>
  <si>
    <t>EYENGA NTSAH MIREILLE  ROSALYNE</t>
  </si>
  <si>
    <t>ETS LE BON ELEVEUR</t>
  </si>
  <si>
    <t>679 09 40 00</t>
  </si>
  <si>
    <t>OMBOLBIGANA</t>
  </si>
  <si>
    <t>P016700575644Y</t>
  </si>
  <si>
    <t>NJOUNKEU EPSE TCHAMBA MARIE MADELEINE</t>
  </si>
  <si>
    <t>650 020 110</t>
  </si>
  <si>
    <t>A COTE DE SEVEN ELEVEN SEPERMARCHE</t>
  </si>
  <si>
    <t>P087100530727F</t>
  </si>
  <si>
    <t>678369730</t>
  </si>
  <si>
    <t>M012115423394M</t>
  </si>
  <si>
    <t>GAJELABS SARL</t>
  </si>
  <si>
    <t>680042966</t>
  </si>
  <si>
    <t>16118</t>
  </si>
  <si>
    <t>P029012243713D</t>
  </si>
  <si>
    <t>KYE</t>
  </si>
  <si>
    <t>ANNICK CLAUDIA</t>
  </si>
  <si>
    <t>693026380</t>
  </si>
  <si>
    <t>P107312435695M</t>
  </si>
  <si>
    <t>BIWOLE GUY</t>
  </si>
  <si>
    <t>ETS BIWOLE GUY</t>
  </si>
  <si>
    <t>694012447</t>
  </si>
  <si>
    <t>SALES OF FACHION CLOTHES</t>
  </si>
  <si>
    <t>P059412693851Z</t>
  </si>
  <si>
    <t>SOPHIE EPOSI MAFANY</t>
  </si>
  <si>
    <t>677579690</t>
  </si>
  <si>
    <t>ECHOPIER</t>
  </si>
  <si>
    <t>P066800202407Q</t>
  </si>
  <si>
    <t>674874432</t>
  </si>
  <si>
    <t>BAMEZI</t>
  </si>
  <si>
    <t>P010316016330Z</t>
  </si>
  <si>
    <t>NGANDI</t>
  </si>
  <si>
    <t>LOVE EMMAUEL</t>
  </si>
  <si>
    <t>00237699950425</t>
  </si>
  <si>
    <t>16123</t>
  </si>
  <si>
    <t>M072014699142W</t>
  </si>
  <si>
    <t>AFRIBOBO CAMEROUN SARL</t>
  </si>
  <si>
    <t>AFRIBOBO SARL</t>
  </si>
  <si>
    <t>SITE D’ANNONCE EN LIGNE, COMMERCE GENERAL, IMPORT-EXPORT, PRESTATIONS DE SERVICES, LA GESTION DE SITES INTERNET, LA FOURNITURE DE BIENS, SERVICES ET MATÉRIELS INFORMATIQUES, L'ACHAT, LA VENTE, LA DIST</t>
  </si>
  <si>
    <t>672545555</t>
  </si>
  <si>
    <t>P019216332065T</t>
  </si>
  <si>
    <t>KIBI</t>
  </si>
  <si>
    <t>EUGENIA BEKENE</t>
  </si>
  <si>
    <t>00237682994437</t>
  </si>
  <si>
    <t>P019312691780Y</t>
  </si>
  <si>
    <t>TSAGUE ZEPHANIE</t>
  </si>
  <si>
    <t>ETS TSAGUE ZEPHANIE</t>
  </si>
  <si>
    <t>674 32 31 73</t>
  </si>
  <si>
    <t>P088215609410Y</t>
  </si>
  <si>
    <t>MPOUOKAM FOPOSSI</t>
  </si>
  <si>
    <t>MARIEN</t>
  </si>
  <si>
    <t>P048112736167T</t>
  </si>
  <si>
    <t>KADJE LOWE</t>
  </si>
  <si>
    <t>677979672</t>
  </si>
  <si>
    <t>VERS CAMI TOYOTA</t>
  </si>
  <si>
    <t>ELECTROTECHNICIEN</t>
  </si>
  <si>
    <t>P057318486151T</t>
  </si>
  <si>
    <t>LANKEU</t>
  </si>
  <si>
    <t>PATRICE LEMON</t>
  </si>
  <si>
    <t>00237678254565</t>
  </si>
  <si>
    <t>P058816486759F</t>
  </si>
  <si>
    <t>BASSANGA II</t>
  </si>
  <si>
    <t>BÉATRICE</t>
  </si>
  <si>
    <t>653434797</t>
  </si>
  <si>
    <t>FACE TOTAL BONJOUR</t>
  </si>
  <si>
    <t>P122017051810T</t>
  </si>
  <si>
    <t>DONFOUET ANDRE LUMIERE</t>
  </si>
  <si>
    <t>690052053</t>
  </si>
  <si>
    <t>P128814816912A</t>
  </si>
  <si>
    <t>ROLF NKWIYIR</t>
  </si>
  <si>
    <t>6572555336</t>
  </si>
  <si>
    <t>M072018507133D</t>
  </si>
  <si>
    <t>INSTITUT BILINGUE LA PROVIDENCE NGONGANG</t>
  </si>
  <si>
    <t>693166418</t>
  </si>
  <si>
    <t>M021916302661D</t>
  </si>
  <si>
    <t>BANGUE BUSINESS CENTER SARL</t>
  </si>
  <si>
    <t>Transport et logistique, prestation de service , commerce général</t>
  </si>
  <si>
    <t>675405367</t>
  </si>
  <si>
    <t>VTE USTENSILES DE CUISINE</t>
  </si>
  <si>
    <t>P036900341408E</t>
  </si>
  <si>
    <t>NJOMOU ROSELINE</t>
  </si>
  <si>
    <t>ETS NJOMOU</t>
  </si>
  <si>
    <t>699 997 796</t>
  </si>
  <si>
    <t>LEO CENTRE</t>
  </si>
  <si>
    <t>M010800024351C</t>
  </si>
  <si>
    <t>SOCIETE FIDUCIAIRE RATIO SUARL</t>
  </si>
  <si>
    <t>SFR SUARL</t>
  </si>
  <si>
    <t>A COTE DE LA DELEGATION REGIONALE DU MINPAT</t>
  </si>
  <si>
    <t>16136</t>
  </si>
  <si>
    <t>M102116596209N</t>
  </si>
  <si>
    <t>C AND T BUSINESS AND SERVICES</t>
  </si>
  <si>
    <t>C&amp;T</t>
  </si>
  <si>
    <t>690930724</t>
  </si>
  <si>
    <t>MANOKA</t>
  </si>
  <si>
    <t>P120216257790P</t>
  </si>
  <si>
    <t>ABDOU NGA FAIROU</t>
  </si>
  <si>
    <t>00237672141743</t>
  </si>
  <si>
    <t>DERRIÈRE LA BRIGADE</t>
  </si>
  <si>
    <t>M072217465782X</t>
  </si>
  <si>
    <t>CREATIVTRADING</t>
  </si>
  <si>
    <t>655527022</t>
  </si>
  <si>
    <t>COLLEGE MEYONG</t>
  </si>
  <si>
    <t>P108217379605B</t>
  </si>
  <si>
    <t>TITTI</t>
  </si>
  <si>
    <t>ETIENNE PATRICK</t>
  </si>
  <si>
    <t>00237699225990</t>
  </si>
  <si>
    <t>COMMERCE, PRESTATION SERVICES</t>
  </si>
  <si>
    <t>P098617976339R</t>
  </si>
  <si>
    <t>TSENANG TCHIEWE MATHIEU</t>
  </si>
  <si>
    <t>/ETS CAM TCHIEWE &amp; JESS TRAVEL SARL</t>
  </si>
  <si>
    <t>695154661</t>
  </si>
  <si>
    <t>16141</t>
  </si>
  <si>
    <t>M092316061448E</t>
  </si>
  <si>
    <t>SEFILATA CAMEROUN SARL</t>
  </si>
  <si>
    <t>TELECOMMUNICATION; INDUSTRIE NUMERIQUE; PRESTATION DE SERVICES; BATIMENTS; INDUSTRIE; COMMERCE GENERAL</t>
  </si>
  <si>
    <t>00237699873237</t>
  </si>
  <si>
    <t>DEPOT PETROLIER</t>
  </si>
  <si>
    <t>P017218267302Y</t>
  </si>
  <si>
    <t>TOROU FADA</t>
  </si>
  <si>
    <t>00237652319594</t>
  </si>
  <si>
    <t>M032115998409G</t>
  </si>
  <si>
    <t>KBS COORPORATE SARL</t>
  </si>
  <si>
    <t>DISTRIBUTION, REPRÉSENTATION COMMERCIALE, TRANSPORT, PRODUCTION, CONDITIONNEMENT ET TRANSFORMATION DES PRODUITS AGRICOLES, PRODUITS CHIMIQUES, PRODUITS MINIERS, TRAVAUX PUBLICS, AGRICULTURE, NÉGOCE, I</t>
  </si>
  <si>
    <t>650505950</t>
  </si>
  <si>
    <t>PRESTATION DE SERVICES/FOURNISSEUR DE L'ETAT</t>
  </si>
  <si>
    <t>P018312588542G</t>
  </si>
  <si>
    <t>FOSSONGMBANG TSAGUE</t>
  </si>
  <si>
    <t>699981559</t>
  </si>
  <si>
    <t>APRES LES RAILS</t>
  </si>
  <si>
    <t>16145</t>
  </si>
  <si>
    <t>P015200063378A</t>
  </si>
  <si>
    <t>DIFFO SUZANNE</t>
  </si>
  <si>
    <t>16146</t>
  </si>
  <si>
    <t>M031817259579U</t>
  </si>
  <si>
    <t>EP AKOMENDIBI</t>
  </si>
  <si>
    <t>AKOMENDIBI</t>
  </si>
  <si>
    <t>PRODUCTION DE TOLES</t>
  </si>
  <si>
    <t>M102316125625T</t>
  </si>
  <si>
    <t>SOCIETE CAMEROUNAISE DE PRODUCTION SARL</t>
  </si>
  <si>
    <t>681330951</t>
  </si>
  <si>
    <t>M021712604088J</t>
  </si>
  <si>
    <t>SOCIETE YOUR TRAVEL SARLSOCI</t>
  </si>
  <si>
    <t>SOCIETE YOUR TRAVEL SARL</t>
  </si>
  <si>
    <t>677362901</t>
  </si>
  <si>
    <t>P038316077091J</t>
  </si>
  <si>
    <t>FEUYEP</t>
  </si>
  <si>
    <t>674531889</t>
  </si>
  <si>
    <t>M112117302947D</t>
  </si>
  <si>
    <t>HOVIS FOOD INDUSTY</t>
  </si>
  <si>
    <t>HOVIS FOOD INDUSTRY S.A.</t>
  </si>
  <si>
    <t>L’INDUSTRIE DE TRANSFORMATION AGROALIMENTAIRE ET AUTRES PRODUITS, L’IMPORT-EXPORT, LA DISTRIBUTION, LE COMMERCE GÉNÉRAL, LA CENTRALE D’ACHAT, LES PRESTATIONS DE SERVICES DIVERSES.</t>
  </si>
  <si>
    <t>00237696103035</t>
  </si>
  <si>
    <t>A CÔTÉ DE BANO PALACE</t>
  </si>
  <si>
    <t>P109917362147Y</t>
  </si>
  <si>
    <t>KENGNE MATSING</t>
  </si>
  <si>
    <t>EMERENCE LYDIA</t>
  </si>
  <si>
    <t>PREMIER CARREFOUR</t>
  </si>
  <si>
    <t>P018717279921T</t>
  </si>
  <si>
    <t>ASHU ROY NDIP ACHEM</t>
  </si>
  <si>
    <t>671821527</t>
  </si>
  <si>
    <t>16153</t>
  </si>
  <si>
    <t>P029114182147N</t>
  </si>
  <si>
    <t>KENNE DOUNGMENE</t>
  </si>
  <si>
    <t>694752764</t>
  </si>
  <si>
    <t>P056112526507Y</t>
  </si>
  <si>
    <t>WAMBA NGUIMEZO MARIE</t>
  </si>
  <si>
    <t>690354850</t>
  </si>
  <si>
    <t>STAND N°389C</t>
  </si>
  <si>
    <t>P068212711772Q</t>
  </si>
  <si>
    <t>MATADA KENGNE ALICE</t>
  </si>
  <si>
    <t>ETS MATADA</t>
  </si>
  <si>
    <t>652082983/677076829</t>
  </si>
  <si>
    <t>FOND COMMISSAIRE</t>
  </si>
  <si>
    <t>16156</t>
  </si>
  <si>
    <t>P077012418357Q</t>
  </si>
  <si>
    <t>ETOUNDI NOAH JACQUES HUBERT</t>
  </si>
  <si>
    <t>ETS ETOUNDI NOAH</t>
  </si>
  <si>
    <t>NGOMEDZAP</t>
  </si>
  <si>
    <t>699183135</t>
  </si>
  <si>
    <t>COMMERE</t>
  </si>
  <si>
    <t>P028412335093L</t>
  </si>
  <si>
    <t>FOMENE KEAMBOU</t>
  </si>
  <si>
    <t>670098766</t>
  </si>
  <si>
    <t>P065817654233W</t>
  </si>
  <si>
    <t>NTSASSONG</t>
  </si>
  <si>
    <t>00237699615177</t>
  </si>
  <si>
    <t>P088316447065D</t>
  </si>
  <si>
    <t>LEOCADIE</t>
  </si>
  <si>
    <t>655612945</t>
  </si>
  <si>
    <t>P068712553354L</t>
  </si>
  <si>
    <t>YMELI ADELINE</t>
  </si>
  <si>
    <t>675142569</t>
  </si>
  <si>
    <t>DESCENTE MOBIL</t>
  </si>
  <si>
    <t>P078212349404W</t>
  </si>
  <si>
    <t>SALIOU DOUBASAL</t>
  </si>
  <si>
    <t>SALIOU DOUBA</t>
  </si>
  <si>
    <t>678 85 48 87</t>
  </si>
  <si>
    <t>M072315985561U</t>
  </si>
  <si>
    <t>EDEN AQUA PARK</t>
  </si>
  <si>
    <t>CREATION DES PARCS ATTRACTION DIVERSES,DIVERTISSEMENT ,MANEGE</t>
  </si>
  <si>
    <t>P119116431973J</t>
  </si>
  <si>
    <t>DJIKA</t>
  </si>
  <si>
    <t>677905469</t>
  </si>
  <si>
    <t>P017812197591S</t>
  </si>
  <si>
    <t>TSOPFACK YVES</t>
  </si>
  <si>
    <t>675263465</t>
  </si>
  <si>
    <t>CONSEILS EN ASSURANCES-ASSURANCES</t>
  </si>
  <si>
    <t>P118118187446H</t>
  </si>
  <si>
    <t>TADOUNGANG FOKOUA CLAUDE MILLER</t>
  </si>
  <si>
    <t>ETS AS CONSULTING</t>
  </si>
  <si>
    <t>00237695521489</t>
  </si>
  <si>
    <t>16166</t>
  </si>
  <si>
    <t>P122015544485Q</t>
  </si>
  <si>
    <t>SEUMEN TONOU PATRICK</t>
  </si>
  <si>
    <t>P019716231832E</t>
  </si>
  <si>
    <t>MBACHECK</t>
  </si>
  <si>
    <t>ZITANIE ACHWECK</t>
  </si>
  <si>
    <t>00237675568200</t>
  </si>
  <si>
    <t>VENTE BH+ RESTAURANT</t>
  </si>
  <si>
    <t>P057100290890M</t>
  </si>
  <si>
    <t>NGUEHA ÉPSE KETCHAB</t>
  </si>
  <si>
    <t>BETHANIE MARITIME</t>
  </si>
  <si>
    <t>691177387</t>
  </si>
  <si>
    <t>ELOGBELE</t>
  </si>
  <si>
    <t>ANCIEN MARCHE DE BETAILS</t>
  </si>
  <si>
    <t>P068216077088G</t>
  </si>
  <si>
    <t>AYAH DINGHA EPSE MBAH</t>
  </si>
  <si>
    <t>673766745</t>
  </si>
  <si>
    <t>16170</t>
  </si>
  <si>
    <t>P127112677186X</t>
  </si>
  <si>
    <t>ABBA IBRAHIM</t>
  </si>
  <si>
    <t>694343575</t>
  </si>
  <si>
    <t>M071612565957P</t>
  </si>
  <si>
    <t>STE AFRICA REVOLUTION SARL</t>
  </si>
  <si>
    <t>699527705</t>
  </si>
  <si>
    <t>P038617758859S</t>
  </si>
  <si>
    <t>AZANFACK</t>
  </si>
  <si>
    <t>IRÈNE MAGERIE</t>
  </si>
  <si>
    <t>00237672114420</t>
  </si>
  <si>
    <t>INCUBATEUR D'ENTREPRISES</t>
  </si>
  <si>
    <t>M022118493571T</t>
  </si>
  <si>
    <t>O'BOTAMA SARL</t>
  </si>
  <si>
    <t>671875946</t>
  </si>
  <si>
    <t>16174</t>
  </si>
  <si>
    <t>P037116304471W</t>
  </si>
  <si>
    <t>KENGO</t>
  </si>
  <si>
    <t>675433233</t>
  </si>
  <si>
    <t>M119900012646Z</t>
  </si>
  <si>
    <t>KINMOU &amp; FILS SARL</t>
  </si>
  <si>
    <t>699926041</t>
  </si>
  <si>
    <t>P029512483425S</t>
  </si>
  <si>
    <t>OUMAROU AOUDOU</t>
  </si>
  <si>
    <t>M072116301366Q</t>
  </si>
  <si>
    <t>NJ SARL</t>
  </si>
  <si>
    <t>696444250</t>
  </si>
  <si>
    <t>BORN 18</t>
  </si>
  <si>
    <t>TRAINING ORGANIZATION</t>
  </si>
  <si>
    <t>M062117581371H</t>
  </si>
  <si>
    <t>ARTS SCIENCE TECHNOLOGY AND AVIATION INTERNATIONAL ACADEMY</t>
  </si>
  <si>
    <t>ASTA AVIATION INTERNATIONAL ACADEMY</t>
  </si>
  <si>
    <t>MONTEE DES SOEUR TKC</t>
  </si>
  <si>
    <t>M071816010437D</t>
  </si>
  <si>
    <t>KUSIMA SARL</t>
  </si>
  <si>
    <t>TRANSPORT ET LOGISTIQUE, ENTRETIEN-RENOVATIONS, BTP, REFECTION AMMENAGEMENT, COMMERCE GENERAL, OPERATIONS COMMERCIALE.....</t>
  </si>
  <si>
    <t>678903533</t>
  </si>
  <si>
    <t>16180</t>
  </si>
  <si>
    <t>P056817455217B</t>
  </si>
  <si>
    <t>MELOUNOU OWONO EPOUSE AWOUDOU</t>
  </si>
  <si>
    <t>M040200013991Q</t>
  </si>
  <si>
    <t>NASMO SARL</t>
  </si>
  <si>
    <t>699614593</t>
  </si>
  <si>
    <t>M120800026232T</t>
  </si>
  <si>
    <t>ELISSAM MOTORS SARL</t>
  </si>
  <si>
    <t>EMS</t>
  </si>
  <si>
    <t>677 75 14 12</t>
  </si>
  <si>
    <t>P018712516862S</t>
  </si>
  <si>
    <t>NYENGO NGUENDJOUO BLANCHE NEIGE</t>
  </si>
  <si>
    <t>675445623</t>
  </si>
  <si>
    <t>P079317032232J</t>
  </si>
  <si>
    <t>NITOPOP</t>
  </si>
  <si>
    <t>GAITAN LAURES</t>
  </si>
  <si>
    <t>P049017138002H</t>
  </si>
  <si>
    <t>DZAVAI BADOWAYE</t>
  </si>
  <si>
    <t>NJDOUMASSI</t>
  </si>
  <si>
    <t>P049012528554B</t>
  </si>
  <si>
    <t>RABIATOU SANDA</t>
  </si>
  <si>
    <t>699196915</t>
  </si>
  <si>
    <t>CAMP SIC A22</t>
  </si>
  <si>
    <t>P037314865904P</t>
  </si>
  <si>
    <t>NSAIBAN</t>
  </si>
  <si>
    <t>ODETTE KIVEN</t>
  </si>
  <si>
    <t>MIMBE CITY</t>
  </si>
  <si>
    <t>REPRÉSENTATION COMMERCIAL &amp; de marques</t>
  </si>
  <si>
    <t>M041612503460X</t>
  </si>
  <si>
    <t>STE LE LABEL SPORT SARL</t>
  </si>
  <si>
    <t>STE LABEL</t>
  </si>
  <si>
    <t>REPARATEUR APPAREILS ET BAFFLES</t>
  </si>
  <si>
    <t>P017717691155R</t>
  </si>
  <si>
    <t>NOMEGANG TENADJANG MARTIN</t>
  </si>
  <si>
    <t>16190</t>
  </si>
  <si>
    <t>CONTRACTS</t>
  </si>
  <si>
    <t>P126500165078N</t>
  </si>
  <si>
    <t>ELUFA MANGA WILLIAMS JOHN</t>
  </si>
  <si>
    <t>(JOMA INVESTMENTS CAM)</t>
  </si>
  <si>
    <t>677753167</t>
  </si>
  <si>
    <t>M073612441914J</t>
  </si>
  <si>
    <t>FEDERATION DES EGLISES ADV. DU 7E JOUR</t>
  </si>
  <si>
    <t>696456025</t>
  </si>
  <si>
    <t>P076712269608R</t>
  </si>
  <si>
    <t>TIPMI NJOMNGANG DAVID UREMIE</t>
  </si>
  <si>
    <t>SYSINFO VISION</t>
  </si>
  <si>
    <t>699922749</t>
  </si>
  <si>
    <t>P107616217363T</t>
  </si>
  <si>
    <t>NOUNOU ERNEST SIMPLICE</t>
  </si>
  <si>
    <t>699870406</t>
  </si>
  <si>
    <t>16194</t>
  </si>
  <si>
    <t>M070817253967X</t>
  </si>
  <si>
    <t>EP KOUPA-KAGNAM GR I</t>
  </si>
  <si>
    <t>16195</t>
  </si>
  <si>
    <t>M011612468978T</t>
  </si>
  <si>
    <t>STE ENIGMA INTERNATIONAL COMPANY SARLSTE</t>
  </si>
  <si>
    <t>STE ENIGMA INTERNATIONAL COMPANY SARL</t>
  </si>
  <si>
    <t>699349179</t>
  </si>
  <si>
    <t>AVENUE DE LA LIBERTE</t>
  </si>
  <si>
    <t>P088512727168T</t>
  </si>
  <si>
    <t>NGUEMBOU LUDOVIC</t>
  </si>
  <si>
    <t>ETS LUDOVIC</t>
  </si>
  <si>
    <t>697 012 239</t>
  </si>
  <si>
    <t>P059216600007Y</t>
  </si>
  <si>
    <t>GUIAMEGNE</t>
  </si>
  <si>
    <t>675742848</t>
  </si>
  <si>
    <t>DERRIÈRE PHARMACIE LA PATIENCE</t>
  </si>
  <si>
    <t>P088216044178Q</t>
  </si>
  <si>
    <t>ONWUGBUCHI CHIBIKE</t>
  </si>
  <si>
    <t>00237677444814</t>
  </si>
  <si>
    <t>P079418210879W</t>
  </si>
  <si>
    <t>AWORO</t>
  </si>
  <si>
    <t>00237651365412</t>
  </si>
  <si>
    <t>16200</t>
  </si>
  <si>
    <t>VENTE ECORSE</t>
  </si>
  <si>
    <t>P039616622015W</t>
  </si>
  <si>
    <t>ABUBAKAR MOHAMADOU</t>
  </si>
  <si>
    <t>698875558</t>
  </si>
  <si>
    <t>BTP PRESTATION DE SERVICES LOCATION VEHICULES</t>
  </si>
  <si>
    <t>P028716903908L</t>
  </si>
  <si>
    <t>00237699013744</t>
  </si>
  <si>
    <t>DERRIERE STATION TOTAL</t>
  </si>
  <si>
    <t>16202</t>
  </si>
  <si>
    <t>CCE/GL-ACHAT ET VTE PIÈCE DE RECHANGE</t>
  </si>
  <si>
    <t>M021612496021F</t>
  </si>
  <si>
    <t>STE SPEED AUTO CAMEROUN SARL</t>
  </si>
  <si>
    <t>696808267</t>
  </si>
  <si>
    <t>M112116623153T</t>
  </si>
  <si>
    <t>KATECH</t>
  </si>
  <si>
    <t>BATIMENTS ET TRAVAUX PUBLICS, VENTE D'AGREGATS, LE COMMERCE GENERAL, LES PRESTATIONS DE SERVICES, IMPORT-EXPORT</t>
  </si>
  <si>
    <t>699890609/693869136</t>
  </si>
  <si>
    <t>M100815426614X</t>
  </si>
  <si>
    <t>INSTITUT SUPÉRIEUR DE TECHNOLOGIE LE BON BERGER</t>
  </si>
  <si>
    <t>673164300</t>
  </si>
  <si>
    <t>P108713913508Q</t>
  </si>
  <si>
    <t>NDJANDA</t>
  </si>
  <si>
    <t>GWLADYS DIANE</t>
  </si>
  <si>
    <t>P117012566802N</t>
  </si>
  <si>
    <t>KENFACK RAYMOND</t>
  </si>
  <si>
    <t>699664739</t>
  </si>
  <si>
    <t>BOLENG</t>
  </si>
  <si>
    <t>VTE CHAUSSURES PLASTIQUES</t>
  </si>
  <si>
    <t>P055811374715W</t>
  </si>
  <si>
    <t>TRANSPORT AERIEN</t>
  </si>
  <si>
    <t>M101712750494Z</t>
  </si>
  <si>
    <t>KAEMROUN AEROLUFT INTERNATIONAL SARL</t>
  </si>
  <si>
    <t>ANCIEN CERCLE DE BEPANDA</t>
  </si>
  <si>
    <t>M111412175632P</t>
  </si>
  <si>
    <t>SOCAGEM SARL</t>
  </si>
  <si>
    <t>P059916967190P</t>
  </si>
  <si>
    <t>NGAKO FOWO</t>
  </si>
  <si>
    <t>661530900</t>
  </si>
  <si>
    <t>OBILI OUEST</t>
  </si>
  <si>
    <t>P066000057080S</t>
  </si>
  <si>
    <t>ZEME</t>
  </si>
  <si>
    <t>697482396</t>
  </si>
  <si>
    <t>P109318302267F</t>
  </si>
  <si>
    <t>TINA WIH</t>
  </si>
  <si>
    <t>671404413</t>
  </si>
  <si>
    <t>P068914580122E</t>
  </si>
  <si>
    <t>SIMO KAMSU</t>
  </si>
  <si>
    <t>ROMEO PASCAL</t>
  </si>
  <si>
    <t>696341809</t>
  </si>
  <si>
    <t>VENTE TELEPHONES ET ACCESSOIRES</t>
  </si>
  <si>
    <t>P119316363219S</t>
  </si>
  <si>
    <t>FONKUI SOH</t>
  </si>
  <si>
    <t>FRANKY BRICE</t>
  </si>
  <si>
    <t>691350964</t>
  </si>
  <si>
    <t>16215</t>
  </si>
  <si>
    <t>P098612671142T</t>
  </si>
  <si>
    <t>FAOUDJIATOU</t>
  </si>
  <si>
    <t>694340929</t>
  </si>
  <si>
    <t>P105917686603P</t>
  </si>
  <si>
    <t>EYONG NYENTI ELIAS</t>
  </si>
  <si>
    <t>00237674080872</t>
  </si>
  <si>
    <t>16217</t>
  </si>
  <si>
    <t>P093917321113Q</t>
  </si>
  <si>
    <t>SIMON PATRICK</t>
  </si>
  <si>
    <t>677633317</t>
  </si>
  <si>
    <t>P078018480963B</t>
  </si>
  <si>
    <t>DHENKAM KUIATE SIMO</t>
  </si>
  <si>
    <t>P057814681018H</t>
  </si>
  <si>
    <t>HAMAOUNDE</t>
  </si>
  <si>
    <t>GOUGOI</t>
  </si>
  <si>
    <t>TOURISTIQUE VIP</t>
  </si>
  <si>
    <t>P119317203093Z</t>
  </si>
  <si>
    <t>00237699776266</t>
  </si>
  <si>
    <t>LOUMO DOLE</t>
  </si>
  <si>
    <t>P015812408513U</t>
  </si>
  <si>
    <t>GLOHISSA MASSAYE</t>
  </si>
  <si>
    <t>CARREFOUR MAYO-OULO</t>
  </si>
  <si>
    <t>P028612549801W</t>
  </si>
  <si>
    <t>CYPRAIN YENSINVEM</t>
  </si>
  <si>
    <t>670108189</t>
  </si>
  <si>
    <t>M079017412762T</t>
  </si>
  <si>
    <t>INSTITUT LA MADONE</t>
  </si>
  <si>
    <t>670898305</t>
  </si>
  <si>
    <t>NDOGHEM II</t>
  </si>
  <si>
    <t>M082116423152L</t>
  </si>
  <si>
    <t>SOCIETE EM'S CORPORATION SARL</t>
  </si>
  <si>
    <t>PRESTATIONS DE SERVICES, BUREAU D'ETUDE, TOPOGRAPHIE ET ACTIVITES ANNEXES</t>
  </si>
  <si>
    <t>699411720</t>
  </si>
  <si>
    <t>KRIBI 1ER</t>
  </si>
  <si>
    <t>16226</t>
  </si>
  <si>
    <t>P018412680445M</t>
  </si>
  <si>
    <t>JUDITH LAURE</t>
  </si>
  <si>
    <t>Il</t>
  </si>
  <si>
    <t>MESSA SI</t>
  </si>
  <si>
    <t>P099517415183H</t>
  </si>
  <si>
    <t>00237670756075</t>
  </si>
  <si>
    <t>P122017098663Y</t>
  </si>
  <si>
    <t>NOGUIA NEE FOUOTSOP VALERIE</t>
  </si>
  <si>
    <t>690939373</t>
  </si>
  <si>
    <t>COMMERÇENT</t>
  </si>
  <si>
    <t>P062216126064Q</t>
  </si>
  <si>
    <t>STORE SARL (S2 SARL)</t>
  </si>
  <si>
    <t>002376753245660</t>
  </si>
  <si>
    <t>PRESTATIONS DE SERVICE ET BTP</t>
  </si>
  <si>
    <t>M021912751618T</t>
  </si>
  <si>
    <t>AFRICA CONTRACTORS SARL</t>
  </si>
  <si>
    <t>CENTRE VILLE AU-DESSUS DE LA PHARMACIE FRANCAISE</t>
  </si>
  <si>
    <t>SOCIÉTÉ DE BOURSE</t>
  </si>
  <si>
    <t>M082014972314R</t>
  </si>
  <si>
    <t>AFG CAPITAL</t>
  </si>
  <si>
    <t>693031163</t>
  </si>
  <si>
    <t>DRUG-STORE</t>
  </si>
  <si>
    <t>P122017368996R</t>
  </si>
  <si>
    <t>FOE LUC</t>
  </si>
  <si>
    <t>690626175</t>
  </si>
  <si>
    <t>VENTE DES PRODUITS COSMÉTIQUES</t>
  </si>
  <si>
    <t>M111916362614T</t>
  </si>
  <si>
    <t>EKM TRADING COMPANY SARL</t>
  </si>
  <si>
    <t>677114475</t>
  </si>
  <si>
    <t>M112316243657P</t>
  </si>
  <si>
    <t>ABE, LOGISTICS ET TRANSPORT</t>
  </si>
  <si>
    <t>ABELT</t>
  </si>
  <si>
    <t>00237695089128</t>
  </si>
  <si>
    <t>PRESTATIONS DE SERVICES/AGRO-PASTORALE</t>
  </si>
  <si>
    <t>P050017227374N</t>
  </si>
  <si>
    <t>NDZOULI OKALA</t>
  </si>
  <si>
    <t>PAULINE JOSETTE</t>
  </si>
  <si>
    <t>695784968</t>
  </si>
  <si>
    <t>ESSOMBA HÔTEL FIBI</t>
  </si>
  <si>
    <t>P108216300575M</t>
  </si>
  <si>
    <t>KEMMETIO MBOUKEU</t>
  </si>
  <si>
    <t>656238178</t>
  </si>
  <si>
    <t>16237</t>
  </si>
  <si>
    <t>P099718317266U</t>
  </si>
  <si>
    <t>SIDJE HAPPI</t>
  </si>
  <si>
    <t>VANESSA VALDESE</t>
  </si>
  <si>
    <t>0023769654272721</t>
  </si>
  <si>
    <t>FACE LYCÉE BILINGUE KYÉ-OSSI</t>
  </si>
  <si>
    <t>M042116043696T</t>
  </si>
  <si>
    <t>AFRIC PAY</t>
  </si>
  <si>
    <t>PRESTATION DE SERVICES-MONETIQUE-COMMERCE GENERAL-IMPORT/EXPORT</t>
  </si>
  <si>
    <t>695073661</t>
  </si>
  <si>
    <t>P117300491533Z</t>
  </si>
  <si>
    <t>TALLA ANDRE MARIE</t>
  </si>
  <si>
    <t>699835731</t>
  </si>
  <si>
    <t>M022217163874J</t>
  </si>
  <si>
    <t>BOUGAGA</t>
  </si>
  <si>
    <t>BTP, VENTE ET LOCATION DES BIEN, PRESTATION DE SERVICES, IMPORT-EXPORT, COMMERCE GENERAL, TRANSPORT ET LOGISTIQUE, ET GENERALEMENT TOUTES OPERATIONS FINANCIÈRES, COMMERCIALES, INDUSTRIELLES, MOBILIÈRE</t>
  </si>
  <si>
    <t>699693149</t>
  </si>
  <si>
    <t>CAREFOUR MARKET</t>
  </si>
  <si>
    <t>PORT AUTONOME DE DOUALA</t>
  </si>
  <si>
    <t>IDRISSA HASSANA</t>
  </si>
  <si>
    <t>ENTREE ARI</t>
  </si>
  <si>
    <t>P127217343677P</t>
  </si>
  <si>
    <t>PRINCE ISIGUZO</t>
  </si>
  <si>
    <t>00237656252516</t>
  </si>
  <si>
    <t>P016812622663C</t>
  </si>
  <si>
    <t>DOUMIDAO WOLEA</t>
  </si>
  <si>
    <t>675 57 68 78</t>
  </si>
  <si>
    <t>TRANSIT,TRANSPORT AERIEN,terrestre,</t>
  </si>
  <si>
    <t>M051912784763N</t>
  </si>
  <si>
    <t>SITRAL S.A</t>
  </si>
  <si>
    <t>696302854</t>
  </si>
  <si>
    <t>P109616424576C</t>
  </si>
  <si>
    <t>SAMUEL FRANCIS</t>
  </si>
  <si>
    <t>694527955</t>
  </si>
  <si>
    <t>16246</t>
  </si>
  <si>
    <t>EXPLOITATION FORESTIERE ET TRANSFORMATION DE BOIS</t>
  </si>
  <si>
    <t>M102015179096E</t>
  </si>
  <si>
    <t>FORESTIERE MAGIST</t>
  </si>
  <si>
    <t>697236355</t>
  </si>
  <si>
    <t>A COTÉ DE CAMEROUN ENTREPRISES DEVELOPPEMENT</t>
  </si>
  <si>
    <t>M066500001868N</t>
  </si>
  <si>
    <t>STE SUCRIERE DU CAMEROUN SA</t>
  </si>
  <si>
    <t>SOSUCAM</t>
  </si>
  <si>
    <t>222230585</t>
  </si>
  <si>
    <t>P038618550564K</t>
  </si>
  <si>
    <t>SOFFO</t>
  </si>
  <si>
    <t>NARCISSE AIME</t>
  </si>
  <si>
    <t>00237695152769</t>
  </si>
  <si>
    <t>695152769</t>
  </si>
  <si>
    <t>P058318357712T</t>
  </si>
  <si>
    <t>SAIDOU.</t>
  </si>
  <si>
    <t>00237690465301</t>
  </si>
  <si>
    <t>DOURBEYE</t>
  </si>
  <si>
    <t>M021812676359K</t>
  </si>
  <si>
    <t>SOCIETE ANSA'R SARL</t>
  </si>
  <si>
    <t>699092513</t>
  </si>
  <si>
    <t>VENTE CIMENTS</t>
  </si>
  <si>
    <t>P117612519819M</t>
  </si>
  <si>
    <t>677 640 556</t>
  </si>
  <si>
    <t>DEPANNAGE ORDINATEURS</t>
  </si>
  <si>
    <t>P117912415361P</t>
  </si>
  <si>
    <t>KAMDEM FOKO JEAN PAUL</t>
  </si>
  <si>
    <t>ETS KAMDEM FOKO JEAN PAUL</t>
  </si>
  <si>
    <t>GALERIES WILSON</t>
  </si>
  <si>
    <t>P018116273015N</t>
  </si>
  <si>
    <t>ALAIN CHRISTIAN NGADJUI</t>
  </si>
  <si>
    <t>00237673737373</t>
  </si>
  <si>
    <t>P018212490582N</t>
  </si>
  <si>
    <t>OSITA NWOYE</t>
  </si>
  <si>
    <t>677585532</t>
  </si>
  <si>
    <t>P025812488566Z</t>
  </si>
  <si>
    <t>KALTOUMA ISSA</t>
  </si>
  <si>
    <t>671 179 364</t>
  </si>
  <si>
    <t>16256</t>
  </si>
  <si>
    <t>M090100012741U</t>
  </si>
  <si>
    <t>STE SOTRAFCOM SARL</t>
  </si>
  <si>
    <t>SOTRAFCOM</t>
  </si>
  <si>
    <t>16257</t>
  </si>
  <si>
    <t>ETUDES &amp; COMMERCE GÉNÉRAL</t>
  </si>
  <si>
    <t>M122015305384L</t>
  </si>
  <si>
    <t>SOCIÉTÉ KAMGA X SARL</t>
  </si>
  <si>
    <t>679823486</t>
  </si>
  <si>
    <t>16258</t>
  </si>
  <si>
    <t>VENTE PRODUITS DE PREMIERE NECESSITES</t>
  </si>
  <si>
    <t>P106800524914Z</t>
  </si>
  <si>
    <t>YOUGOUDA BOBBOY</t>
  </si>
  <si>
    <t>673 13 36 38</t>
  </si>
  <si>
    <t>B/199</t>
  </si>
  <si>
    <t>P018612677139P</t>
  </si>
  <si>
    <t>MPELE BALIABA</t>
  </si>
  <si>
    <t>YVES ROMEO</t>
  </si>
  <si>
    <t>677952416</t>
  </si>
  <si>
    <t>Bamiléké</t>
  </si>
  <si>
    <t>DERRIERE CONGELCAM</t>
  </si>
  <si>
    <t>P029012492949U</t>
  </si>
  <si>
    <t>TAGNE DEFFO ARMEL</t>
  </si>
  <si>
    <t>675 25 95 92</t>
  </si>
  <si>
    <t>PARIS SPORTIFS</t>
  </si>
  <si>
    <t>P028715171607T</t>
  </si>
  <si>
    <t>AMBO</t>
  </si>
  <si>
    <t>COMPTABILITE</t>
  </si>
  <si>
    <t>P109116101323J</t>
  </si>
  <si>
    <t>KPOUMIE AROUNA</t>
  </si>
  <si>
    <t>00237100000025</t>
  </si>
  <si>
    <t>P037212434625B</t>
  </si>
  <si>
    <t>KOUAM TCHAWE</t>
  </si>
  <si>
    <t>ALAIN FERNAND</t>
  </si>
  <si>
    <t>677511283</t>
  </si>
  <si>
    <t>P078516375434Y</t>
  </si>
  <si>
    <t>00237658727908</t>
  </si>
  <si>
    <t>P089118531948C</t>
  </si>
  <si>
    <t>MVONDO MVONDO</t>
  </si>
  <si>
    <t>6 96 60 37 77</t>
  </si>
  <si>
    <t>COMERCAN</t>
  </si>
  <si>
    <t>P017916370842Y</t>
  </si>
  <si>
    <t>BALARABE</t>
  </si>
  <si>
    <t>))////((</t>
  </si>
  <si>
    <t>PRESTATIONS DE SERVICES/COMMERCE GENERAL.</t>
  </si>
  <si>
    <t>M102316230980B</t>
  </si>
  <si>
    <t>RUSSIECAM SARL</t>
  </si>
  <si>
    <t>00237673030197</t>
  </si>
  <si>
    <t>P017318263000W</t>
  </si>
  <si>
    <t>ABO</t>
  </si>
  <si>
    <t>COMMERCE GENERAL PRESTATION DE SERVICES BTP HYDRAULIQUE</t>
  </si>
  <si>
    <t>00237699301426</t>
  </si>
  <si>
    <t>MARCHANDISES DIVERSES</t>
  </si>
  <si>
    <t>P068017378695S</t>
  </si>
  <si>
    <t>TADAH MBOUZA</t>
  </si>
  <si>
    <t>00237674287633</t>
  </si>
  <si>
    <t>TOUMAKA BATIMENT EX MAIRIE</t>
  </si>
  <si>
    <t>16271</t>
  </si>
  <si>
    <t>P065017435113T</t>
  </si>
  <si>
    <t>KIYECK</t>
  </si>
  <si>
    <t>00237677543375</t>
  </si>
  <si>
    <t>CAPLAIN</t>
  </si>
  <si>
    <t>P086711193382G</t>
  </si>
  <si>
    <t>16273</t>
  </si>
  <si>
    <t>VENTE HABITS FRIPPERIE</t>
  </si>
  <si>
    <t>P039312415323T</t>
  </si>
  <si>
    <t>SOKOUDJOU TAKOUGANG FLORA</t>
  </si>
  <si>
    <t>BLOC 2 N32</t>
  </si>
  <si>
    <t>P120316105038Z</t>
  </si>
  <si>
    <t>GOUDJA YOUNOUS</t>
  </si>
  <si>
    <t>00237655065003...</t>
  </si>
  <si>
    <t>16275</t>
  </si>
  <si>
    <t>P015300275695Q</t>
  </si>
  <si>
    <t>MVEGNONO EPSE PETSONO</t>
  </si>
  <si>
    <t>MARTHE VIVIANE</t>
  </si>
  <si>
    <t>P037717884939L</t>
  </si>
  <si>
    <t>TCHEKOUTIO NGONGANG EPSE NGOLAMZE</t>
  </si>
  <si>
    <t>694262635</t>
  </si>
  <si>
    <t>M080900043283K</t>
  </si>
  <si>
    <t>MEDUMBA COOP CUL</t>
  </si>
  <si>
    <t>Bp Bda</t>
  </si>
  <si>
    <t>77442467</t>
  </si>
  <si>
    <t>BEHIND CONGRESS HALL</t>
  </si>
  <si>
    <t>Behind Bda M/mkt</t>
  </si>
  <si>
    <t>IMMOBILIER,CONSTRUCTION, ENERGIE</t>
  </si>
  <si>
    <t>M101412244313C</t>
  </si>
  <si>
    <t>NANDA SARL</t>
  </si>
  <si>
    <t>35461</t>
  </si>
  <si>
    <t>671751717/ 696941919</t>
  </si>
  <si>
    <t>VALLEE NLONGKAK À COTE HÔTEL LA VALLÉE</t>
  </si>
  <si>
    <t>P047117487235E</t>
  </si>
  <si>
    <t>NGONO EPSE EBODE</t>
  </si>
  <si>
    <t>00237696701367</t>
  </si>
  <si>
    <t>P048217749343K</t>
  </si>
  <si>
    <t>KUATE SOUOP</t>
  </si>
  <si>
    <t>Denis Flancain</t>
  </si>
  <si>
    <t>DOUALA 3e</t>
  </si>
  <si>
    <t>Ndogpassi 2</t>
  </si>
  <si>
    <t>VENTE VINS</t>
  </si>
  <si>
    <t>P126800258493N</t>
  </si>
  <si>
    <t>MONGA EP CHEUKO MATHILDE</t>
  </si>
  <si>
    <t>ETS MONGA EP CHEUKO MATHILDE</t>
  </si>
  <si>
    <t>699827599</t>
  </si>
  <si>
    <t>P019012585760W</t>
  </si>
  <si>
    <t>HAMADA LIMAN</t>
  </si>
  <si>
    <t>ETS HAMADA LIMAN</t>
  </si>
  <si>
    <t>675532755</t>
  </si>
  <si>
    <t>INSTALLAT° ELEC.&amp; SYSTEMES DE SECURITE</t>
  </si>
  <si>
    <t>P078212483954H</t>
  </si>
  <si>
    <t>MONTHE KONTCHOU RAOUL</t>
  </si>
  <si>
    <t>ETS PROCESS TECHNOLOGIES</t>
  </si>
  <si>
    <t>653054398</t>
  </si>
  <si>
    <t>M031512288140W</t>
  </si>
  <si>
    <t>GLOBAL FOOD &amp; GENERAL TRADING SARL</t>
  </si>
  <si>
    <t>24 044</t>
  </si>
  <si>
    <t>BLOC1/1er ETAGE</t>
  </si>
  <si>
    <t>P108300474391E</t>
  </si>
  <si>
    <t>FONDOUM</t>
  </si>
  <si>
    <t>MARCEL DESIRE</t>
  </si>
  <si>
    <t>675197855</t>
  </si>
  <si>
    <t>P076712242849D</t>
  </si>
  <si>
    <t>676109852</t>
  </si>
  <si>
    <t>FACE MICRO EDITIONS</t>
  </si>
  <si>
    <t>P019016465376Z</t>
  </si>
  <si>
    <t>MOHAMADOU MAL WABI</t>
  </si>
  <si>
    <t>00237656664822</t>
  </si>
  <si>
    <t>VENTR BOISSONS ALCOOLISEES</t>
  </si>
  <si>
    <t>P045812759689G</t>
  </si>
  <si>
    <t>NTSAMA LOUISE</t>
  </si>
  <si>
    <t>674 76 14 51</t>
  </si>
  <si>
    <t>ELOG NGA ZOUMA</t>
  </si>
  <si>
    <t>COLLEUR DE PNEUS</t>
  </si>
  <si>
    <t>P118618476519K</t>
  </si>
  <si>
    <t>SAHA FOTSING</t>
  </si>
  <si>
    <t>ERIC LIONEL</t>
  </si>
  <si>
    <t>M090512580097R</t>
  </si>
  <si>
    <t>COMPL.SCOL.BIL."LAMIDO AMAN SA'ALY"</t>
  </si>
  <si>
    <t>COSBILASA</t>
  </si>
  <si>
    <t>699454562</t>
  </si>
  <si>
    <t>M012216918496T</t>
  </si>
  <si>
    <t>GLOBAL SERVICES</t>
  </si>
  <si>
    <t>GS SARL</t>
  </si>
  <si>
    <t>P118212408815W</t>
  </si>
  <si>
    <t>FEULEFACK ZAPZI EDWIGE MERIAM</t>
  </si>
  <si>
    <t>678 19 65 95</t>
  </si>
  <si>
    <t>BALENG M.B</t>
  </si>
  <si>
    <t>M.B</t>
  </si>
  <si>
    <t>16294</t>
  </si>
  <si>
    <t>COMMERCANT.</t>
  </si>
  <si>
    <t>P107517619686P</t>
  </si>
  <si>
    <t>KAMDAN</t>
  </si>
  <si>
    <t>ERRIS</t>
  </si>
  <si>
    <t>P118011183417M</t>
  </si>
  <si>
    <t>HEYO BLAISEHEY</t>
  </si>
  <si>
    <t>HEYO BLAISE</t>
  </si>
  <si>
    <t>699563474</t>
  </si>
  <si>
    <t>ENTREE BAOBAB</t>
  </si>
  <si>
    <t>P017912337329R</t>
  </si>
  <si>
    <t>ADAM SOULEYMANOU</t>
  </si>
  <si>
    <t>677225749</t>
  </si>
  <si>
    <t>16297</t>
  </si>
  <si>
    <t>P016512670360H</t>
  </si>
  <si>
    <t>BOUBA SOLONG</t>
  </si>
  <si>
    <t>655159354</t>
  </si>
  <si>
    <t>P018715987296B</t>
  </si>
  <si>
    <t>BILET TSOGO</t>
  </si>
  <si>
    <t>674163627</t>
  </si>
  <si>
    <t>DERRIERE VISION CONFORT</t>
  </si>
  <si>
    <t>P018712132491Q</t>
  </si>
  <si>
    <t>ABDOUL AZIZ KARIMOU</t>
  </si>
  <si>
    <t>676016498</t>
  </si>
  <si>
    <t>MOKOLO II</t>
  </si>
  <si>
    <t>P068117414959T</t>
  </si>
  <si>
    <t>MOUAFO KUETE</t>
  </si>
  <si>
    <t>26061981</t>
  </si>
  <si>
    <t>P036317430898U</t>
  </si>
  <si>
    <t>SONMENE EPOUSE FOUASSONG</t>
  </si>
  <si>
    <t>675 00 47 64</t>
  </si>
  <si>
    <t>DESCENTE TROIS VENTES</t>
  </si>
  <si>
    <t>16302</t>
  </si>
  <si>
    <t>M122316297469Y</t>
  </si>
  <si>
    <t>CREA CONSTRUCTION SARL</t>
  </si>
  <si>
    <t>CREA CONSTRUCTION</t>
  </si>
  <si>
    <t>00237679301932</t>
  </si>
  <si>
    <t>M041712622750K</t>
  </si>
  <si>
    <t>SOCIETE DJIKENG SARL</t>
  </si>
  <si>
    <t>691762656</t>
  </si>
  <si>
    <t>M111812730892N</t>
  </si>
  <si>
    <t>F.N TRADE SARL</t>
  </si>
  <si>
    <t>677239039</t>
  </si>
  <si>
    <t>FACE COMMISSARIAT 8eme</t>
  </si>
  <si>
    <t>P117816283073X</t>
  </si>
  <si>
    <t>NYABEYEN</t>
  </si>
  <si>
    <t>EDMOND BLAISE</t>
  </si>
  <si>
    <t>TRANSPORT DE BIEN ET SERVICES, PRESTATIONS DE SERVICES - BTP-COMMERCE GÉNÉRAL-IMPORT/EXPORT- AGRICULTURE-</t>
  </si>
  <si>
    <t>00237697800619</t>
  </si>
  <si>
    <t>AKWA LIEU-DIT BESSEKE</t>
  </si>
  <si>
    <t>COURTAGE-CONSEILS</t>
  </si>
  <si>
    <t>M010100012526J</t>
  </si>
  <si>
    <t>STE ACCORD ET BOURGNE</t>
  </si>
  <si>
    <t>ACCORD &amp; BOURGNE S.A</t>
  </si>
  <si>
    <t>696644774/222271412</t>
  </si>
  <si>
    <t>AVENUE DES BANQUES</t>
  </si>
  <si>
    <t>P048317580244Z</t>
  </si>
  <si>
    <t>DIOP DEYE</t>
  </si>
  <si>
    <t>SEYNABOU ALKALI PAULETTE</t>
  </si>
  <si>
    <t>680955769</t>
  </si>
  <si>
    <t>P088417340562R</t>
  </si>
  <si>
    <t>EDOA EPSE ZAMBO</t>
  </si>
  <si>
    <t>CHARLOTTE MARYLINE</t>
  </si>
  <si>
    <t>FACE AUTO-ÉCOLE</t>
  </si>
  <si>
    <t>M041912756678G</t>
  </si>
  <si>
    <t>LAROCHE DISTRIBUTION SARL</t>
  </si>
  <si>
    <t>650573948</t>
  </si>
  <si>
    <t>ANC SNEC</t>
  </si>
  <si>
    <t>M070100033195S</t>
  </si>
  <si>
    <t>CHARITY BILINGUAL NURSERY</t>
  </si>
  <si>
    <t>AND PRIMARY SCHOOL M</t>
  </si>
  <si>
    <t>675698612</t>
  </si>
  <si>
    <t>P048016903359M</t>
  </si>
  <si>
    <t>WALETIA</t>
  </si>
  <si>
    <t>BUREAUTIQUE/ CYBER CAFE</t>
  </si>
  <si>
    <t>P108518502769X</t>
  </si>
  <si>
    <t>MOUOFO NGUETCHUECHI KOUAKAM</t>
  </si>
  <si>
    <t>DULCENAY</t>
  </si>
  <si>
    <t>694858557</t>
  </si>
  <si>
    <t>IMMEUBLE LAPAIX</t>
  </si>
  <si>
    <t>P018511676291B</t>
  </si>
  <si>
    <t>EDOA</t>
  </si>
  <si>
    <t>P037100470552Z</t>
  </si>
  <si>
    <t>MOUGANG LISETTE</t>
  </si>
  <si>
    <t>ETS MOUGANG</t>
  </si>
  <si>
    <t>699579506</t>
  </si>
  <si>
    <t>VENTE DE SACS, COMMERCE GENERAL</t>
  </si>
  <si>
    <t>P098617152360U</t>
  </si>
  <si>
    <t>NZOUDIEU</t>
  </si>
  <si>
    <t>SYLVESTRE(ETS N.S)</t>
  </si>
  <si>
    <t>00237695048218</t>
  </si>
  <si>
    <t>MARCHE NKOLOLOUN</t>
  </si>
  <si>
    <t>P038216087512L</t>
  </si>
  <si>
    <t>NWABUISI CHUKWUNONSO</t>
  </si>
  <si>
    <t>JEUX DIVERTISSEMENT CASINO IMPORT EXPORT</t>
  </si>
  <si>
    <t>M052318270194R</t>
  </si>
  <si>
    <t>LE GRAND TRESORIER</t>
  </si>
  <si>
    <t>LGT</t>
  </si>
  <si>
    <t>00237697591246</t>
  </si>
  <si>
    <t>RUE PAU AKWA</t>
  </si>
  <si>
    <t>M031916580898W</t>
  </si>
  <si>
    <t>L'OT ENTREPRISE SARL U</t>
  </si>
  <si>
    <t>IMPORT-EXPORT DU MATERIEL ET RÉACTIF MÉDICAL ET DE RECHERCHE SCIENTIFIQUE</t>
  </si>
  <si>
    <t>696222676</t>
  </si>
  <si>
    <t>EL DORADO</t>
  </si>
  <si>
    <t>P017617579662P</t>
  </si>
  <si>
    <t>WOINGAMA</t>
  </si>
  <si>
    <t>COMMERCE GENERAL, PRESTATION DE SERVICES, VENTE BOISSONS HYGIENIQUES</t>
  </si>
  <si>
    <t>00237698173358</t>
  </si>
  <si>
    <t>MACON</t>
  </si>
  <si>
    <t>P068215149739W</t>
  </si>
  <si>
    <t>BOUKA DAVID JOEL</t>
  </si>
  <si>
    <t>NKOL NGOCK II</t>
  </si>
  <si>
    <t>PRESTATION DE SERVICES;BTP;TRAVAUX INDUSTRIELS</t>
  </si>
  <si>
    <t>P019516744320S</t>
  </si>
  <si>
    <t>FOUONDO NGOUANA</t>
  </si>
  <si>
    <t>LIBOIRE(ETS F.NGOUANA ENGINEERING)</t>
  </si>
  <si>
    <t>655331094</t>
  </si>
  <si>
    <t>P127200293616T</t>
  </si>
  <si>
    <t>CHIDI KORIE VITALIS</t>
  </si>
  <si>
    <t>ETS CHIDI KORIE VITALIS</t>
  </si>
  <si>
    <t>699122124</t>
  </si>
  <si>
    <t>Vente fripperie</t>
  </si>
  <si>
    <t>P017312299941N</t>
  </si>
  <si>
    <t>BOUARI</t>
  </si>
  <si>
    <t>664121808</t>
  </si>
  <si>
    <t>P016416958205B</t>
  </si>
  <si>
    <t>TOBANG</t>
  </si>
  <si>
    <t>237698549875</t>
  </si>
  <si>
    <t>M042217274218Z</t>
  </si>
  <si>
    <t>ETS LELE</t>
  </si>
  <si>
    <t>00237697060140</t>
  </si>
  <si>
    <t>16326</t>
  </si>
  <si>
    <t>P047812519328T</t>
  </si>
  <si>
    <t>DOMFACK NJOYA EMMANUELDOM</t>
  </si>
  <si>
    <t>DOMFACK NJOYA EMMANUEL</t>
  </si>
  <si>
    <t>677640974</t>
  </si>
  <si>
    <t>CARREFOUR ONE TO ONE</t>
  </si>
  <si>
    <t>16327</t>
  </si>
  <si>
    <t>M071100037938W</t>
  </si>
  <si>
    <t>SCI J.P.K PROPERTIES</t>
  </si>
  <si>
    <t>4 324</t>
  </si>
  <si>
    <t>33 37 51 03  /  99 92 09 57</t>
  </si>
  <si>
    <t>ZI BASSA NDOG SIMBI</t>
  </si>
  <si>
    <t>FACE SOLEIL CAMEROUN A COTE DE CCC</t>
  </si>
  <si>
    <t>P015112403072G</t>
  </si>
  <si>
    <t>ADAMOU MOUZOUROU</t>
  </si>
  <si>
    <t>73778208</t>
  </si>
  <si>
    <t>FACE DISTRIPHONIE</t>
  </si>
  <si>
    <t>P038617938653G</t>
  </si>
  <si>
    <t>NGNIE</t>
  </si>
  <si>
    <t>JOSEPH BORICE</t>
  </si>
  <si>
    <t>699419178</t>
  </si>
  <si>
    <t>TRAVAILLEUR INDÉPENDANT</t>
  </si>
  <si>
    <t>P128112705990G</t>
  </si>
  <si>
    <t>SIME EPSEE YEMDJOUO</t>
  </si>
  <si>
    <t>675879349</t>
  </si>
  <si>
    <t>M081914028335P</t>
  </si>
  <si>
    <t>WESTSI2 CORP SARL</t>
  </si>
  <si>
    <t>696917613/653810882</t>
  </si>
  <si>
    <t>P015200275302Q</t>
  </si>
  <si>
    <t>DSOKPE JEAN-PIERRE</t>
  </si>
  <si>
    <t>75 69 68 80</t>
  </si>
  <si>
    <t>P057418549054D</t>
  </si>
  <si>
    <t>MAKEMNANG NINTEWE</t>
  </si>
  <si>
    <t>ELVIRE JEANNE.</t>
  </si>
  <si>
    <t>P109518105378P</t>
  </si>
  <si>
    <t>YONGDONG WEN</t>
  </si>
  <si>
    <t>P027918369984B</t>
  </si>
  <si>
    <t>ETS ECO PROJET</t>
  </si>
  <si>
    <t>0023769005035723</t>
  </si>
  <si>
    <t>DEPANAGE DE TELEPHONE</t>
  </si>
  <si>
    <t>P099716936071W</t>
  </si>
  <si>
    <t>SEUKOU BANGYA</t>
  </si>
  <si>
    <t>694488715</t>
  </si>
  <si>
    <t>FACE ECOLE PUBLIQUE SANDA OUMAROU</t>
  </si>
  <si>
    <t>16337</t>
  </si>
  <si>
    <t>P014712585665G</t>
  </si>
  <si>
    <t>ETS ABBA IBRAHIM</t>
  </si>
  <si>
    <t>675150676</t>
  </si>
  <si>
    <t>MBE+Q3:Q271WERE</t>
  </si>
  <si>
    <t>P097018288743R</t>
  </si>
  <si>
    <t>NGO NKA EPOUSE KAGA</t>
  </si>
  <si>
    <t>00237677707711</t>
  </si>
  <si>
    <t>P095412728984L</t>
  </si>
  <si>
    <t>BEYALA NDZINA EPSEE MBOLO</t>
  </si>
  <si>
    <t>650569746</t>
  </si>
  <si>
    <t>ELIGMFOMO</t>
  </si>
  <si>
    <t>P049117702177G</t>
  </si>
  <si>
    <t>DJOUGOUE</t>
  </si>
  <si>
    <t>CÉLESTINE</t>
  </si>
  <si>
    <t>00237696022164</t>
  </si>
  <si>
    <t>MARCHÉ PK12, FACE LAURE SHOPPING</t>
  </si>
  <si>
    <t>16341</t>
  </si>
  <si>
    <t>CAISIER</t>
  </si>
  <si>
    <t>P079418563216A</t>
  </si>
  <si>
    <t>NZOUANDA NOUPA</t>
  </si>
  <si>
    <t>JAURES</t>
  </si>
  <si>
    <t>653085437</t>
  </si>
  <si>
    <t>BOUTIQUE PARFUMERIE</t>
  </si>
  <si>
    <t>P049316474496X</t>
  </si>
  <si>
    <t>BACHIROU BAGOUDOU</t>
  </si>
  <si>
    <t>00237696046037</t>
  </si>
  <si>
    <t>MAROUA 2E</t>
  </si>
  <si>
    <t>OPTIQUE LUNETTERIE</t>
  </si>
  <si>
    <t>M071512415684E</t>
  </si>
  <si>
    <t>SOCIETE BEANICOLAU SARL</t>
  </si>
  <si>
    <t>656223863</t>
  </si>
  <si>
    <t>694211426</t>
  </si>
  <si>
    <t>SUPERMARCHE CHAMPION A COTE DU SHANGRILLA</t>
  </si>
  <si>
    <t>P058318231005D</t>
  </si>
  <si>
    <t>NABI COLLET NGOKE</t>
  </si>
  <si>
    <t>00237677456959</t>
  </si>
  <si>
    <t>OLD MOTOR PARK</t>
  </si>
  <si>
    <t>P066218004932G</t>
  </si>
  <si>
    <t>MATEU EPSE TAFOG LOUISE</t>
  </si>
  <si>
    <t>699512768</t>
  </si>
  <si>
    <t>P108317062944Y</t>
  </si>
  <si>
    <t>SANDA ADAMU</t>
  </si>
  <si>
    <t>677438963</t>
  </si>
  <si>
    <t>P056600266759Q</t>
  </si>
  <si>
    <t>SADISSOU ALHADJI IBRAHIM</t>
  </si>
  <si>
    <t>M082018549608F</t>
  </si>
  <si>
    <t>CURE AND PREVENT SERVICES SARL</t>
  </si>
  <si>
    <t>697 75 06 49</t>
  </si>
  <si>
    <t>P125700480763S</t>
  </si>
  <si>
    <t>TCHOUAM</t>
  </si>
  <si>
    <t>672947565</t>
  </si>
  <si>
    <t>P078100543696B</t>
  </si>
  <si>
    <t>TSAYIM</t>
  </si>
  <si>
    <t>677727004</t>
  </si>
  <si>
    <t>BALEPO</t>
  </si>
  <si>
    <t>P029312756246D</t>
  </si>
  <si>
    <t>DIEUTCHO NGOUOKO HOSTERINE IDA</t>
  </si>
  <si>
    <t>653376508-677282015</t>
  </si>
  <si>
    <t>P047800557874Y</t>
  </si>
  <si>
    <t>MESSINA ALOUKOU ROSALIE</t>
  </si>
  <si>
    <t>675996807</t>
  </si>
  <si>
    <t>M042217289391M</t>
  </si>
  <si>
    <t>ROYALTIES SOCIETY SARL</t>
  </si>
  <si>
    <t>COMMERCE GÉNÉRAL,IMPORT-EXPORT, PRESTATION DES SERVICES</t>
  </si>
  <si>
    <t>655697819</t>
  </si>
  <si>
    <t>16355</t>
  </si>
  <si>
    <t>P108716291618T</t>
  </si>
  <si>
    <t>MOPALA DJOKNA DAMSALA</t>
  </si>
  <si>
    <t>694798238</t>
  </si>
  <si>
    <t>P125516023266R</t>
  </si>
  <si>
    <t>KINGUE MENSAH</t>
  </si>
  <si>
    <t>IRENE ANNITTA SOLANGE</t>
  </si>
  <si>
    <t>P016912379257Z</t>
  </si>
  <si>
    <t>DIALLO MOUSSE</t>
  </si>
  <si>
    <t>661956005</t>
  </si>
  <si>
    <t>M031411384766W</t>
  </si>
  <si>
    <t>ASHUKEM &amp; CO LTD</t>
  </si>
  <si>
    <t>1 058</t>
  </si>
  <si>
    <t>677592357</t>
  </si>
  <si>
    <t>ANCIEN IMMEUBLE AUBERY</t>
  </si>
  <si>
    <t>M016717713152W</t>
  </si>
  <si>
    <t>LYCÉE BILINGUE DE BOKITO</t>
  </si>
  <si>
    <t>00237671058857</t>
  </si>
  <si>
    <t>PETITE ENFANCE/EDUCATION</t>
  </si>
  <si>
    <t>M102316187383S</t>
  </si>
  <si>
    <t>LA MAISON DES CERISES SARL</t>
  </si>
  <si>
    <t>BROCO SARL</t>
  </si>
  <si>
    <t>+00237694600842</t>
  </si>
  <si>
    <t>GENIE CIVIL</t>
  </si>
  <si>
    <t>M052014547921G</t>
  </si>
  <si>
    <t>"YASSOUK TECHNOLOGIES &amp; SERVICES"YATEC&amp;SERVICES SARL</t>
  </si>
  <si>
    <t>M011712587270R</t>
  </si>
  <si>
    <t>PADJI SARL</t>
  </si>
  <si>
    <t>698179843</t>
  </si>
  <si>
    <t>BROCANTE ( VENTE VAISSELLE)</t>
  </si>
  <si>
    <t>P126718505240W</t>
  </si>
  <si>
    <t>MBEUMKEU</t>
  </si>
  <si>
    <t>683871559</t>
  </si>
  <si>
    <t>RUE FOSCH</t>
  </si>
  <si>
    <t>BOULANGERIE/PATISSERIE/ALIMENTATION</t>
  </si>
  <si>
    <t>M021612483982T</t>
  </si>
  <si>
    <t>STE NEGOCE - DISTRIB. &amp; PRODUCT. ALIMENTS</t>
  </si>
  <si>
    <t>SONEPAD SARL</t>
  </si>
  <si>
    <t>P067718539014Q</t>
  </si>
  <si>
    <t>CHIMKATA</t>
  </si>
  <si>
    <t>AZUBUIKE</t>
  </si>
  <si>
    <t>P048412502943H</t>
  </si>
  <si>
    <t>NZENOUE TCHUENKAM BEATRICE</t>
  </si>
  <si>
    <t>NAKO MAFFO SUZANNE OLIVE</t>
  </si>
  <si>
    <t>675567511</t>
  </si>
  <si>
    <t>P028813161749C</t>
  </si>
  <si>
    <t>SASSOU ABRAHAM</t>
  </si>
  <si>
    <t>P014815420723J</t>
  </si>
  <si>
    <t>677441382</t>
  </si>
  <si>
    <t>P038218178803X</t>
  </si>
  <si>
    <t>CHIWUZE NNAMDI</t>
  </si>
  <si>
    <t>16370</t>
  </si>
  <si>
    <t>P116300311574H</t>
  </si>
  <si>
    <t>KOUAKOU EPSE WAYA HENRIETTE</t>
  </si>
  <si>
    <t>CENTRE VI</t>
  </si>
  <si>
    <t>P118217947048D</t>
  </si>
  <si>
    <t>VOLA</t>
  </si>
  <si>
    <t>TOUSSAINT</t>
  </si>
  <si>
    <t>LOCATION VOITURES</t>
  </si>
  <si>
    <t>M101518068618B</t>
  </si>
  <si>
    <t>MITOWA SARL</t>
  </si>
  <si>
    <t>691278432/676885204</t>
  </si>
  <si>
    <t>P027512500069R</t>
  </si>
  <si>
    <t>FOFIE DENIS BERTIN</t>
  </si>
  <si>
    <t>FOFIE</t>
  </si>
  <si>
    <t>679915585</t>
  </si>
  <si>
    <t>P038816355408E</t>
  </si>
  <si>
    <t>645787412111</t>
  </si>
  <si>
    <t>P049214878786Q</t>
  </si>
  <si>
    <t>OZOR</t>
  </si>
  <si>
    <t>EDWIN IKECHUKWU</t>
  </si>
  <si>
    <t>699879633</t>
  </si>
  <si>
    <t>P048212585117P</t>
  </si>
  <si>
    <t>NZOGANG MEPEE ROSINE LAURE</t>
  </si>
  <si>
    <t>699966290</t>
  </si>
  <si>
    <t>FOREKE DSCHANG</t>
  </si>
  <si>
    <t>16377</t>
  </si>
  <si>
    <t>P057312552783A</t>
  </si>
  <si>
    <t>TSAGUE CHRISTOPHE</t>
  </si>
  <si>
    <t>676231277</t>
  </si>
  <si>
    <t>M072217490474G</t>
  </si>
  <si>
    <t>M &amp; M PLANNERS</t>
  </si>
  <si>
    <t>LA PREPARATION ET L'ORGANISATION DES EVENEMENTS (MARIAGE, ANNIVERSAIRE, MEETING, CAMPAGNE ETC)</t>
  </si>
  <si>
    <t>694 5190 38</t>
  </si>
  <si>
    <t>FIN GOUDRON BONAMIKANO</t>
  </si>
  <si>
    <t>P036916310265Q</t>
  </si>
  <si>
    <t>BIAKEU MBAKWE EPOUSE TUONOU</t>
  </si>
  <si>
    <t>MIREILLE.</t>
  </si>
  <si>
    <t>00237693644199</t>
  </si>
  <si>
    <t>P025814915131D</t>
  </si>
  <si>
    <t>NGO LIBOCK EPSE MBA NTSEN</t>
  </si>
  <si>
    <t>ELOG BELLE</t>
  </si>
  <si>
    <t>M022118514093Q</t>
  </si>
  <si>
    <t>CAMEROUN MULI SERVICE AF SARL</t>
  </si>
  <si>
    <t>CAMSAF SARL</t>
  </si>
  <si>
    <t>CONSEIL;PRESTATIONS DE SERVICES;LE TRADING;L'ACCOMPAGNEMENT DES ENTREPRISES ET LA GESTION DES RISQUES D'ENTREPRISES...</t>
  </si>
  <si>
    <t>698963035</t>
  </si>
  <si>
    <t>P116317696679M</t>
  </si>
  <si>
    <t>ARREY</t>
  </si>
  <si>
    <t>MAGDALINE ENEKE</t>
  </si>
  <si>
    <t>677333094</t>
  </si>
  <si>
    <t>GRA MAMFE</t>
  </si>
  <si>
    <t>16383</t>
  </si>
  <si>
    <t>P067912696295C</t>
  </si>
  <si>
    <t>AMARAYA OSSONDU EPSEE NWABUGWU</t>
  </si>
  <si>
    <t>RHODA</t>
  </si>
  <si>
    <t>672 885 583</t>
  </si>
  <si>
    <t>P039618594328U</t>
  </si>
  <si>
    <t>ANIMA JEAN FIDELE</t>
  </si>
  <si>
    <t>BTP - ECHANTILLONAGE - PRESTATIONS DE SERVICES - COMMERCE GENERAL</t>
  </si>
  <si>
    <t>BUREAU DES TRANSPORTS AKWA</t>
  </si>
  <si>
    <t>P106900298134G</t>
  </si>
  <si>
    <t>MOHAMAN	MOH</t>
  </si>
  <si>
    <t>P108812411745U</t>
  </si>
  <si>
    <t>MAGATSING FOHOUE MARCELINE</t>
  </si>
  <si>
    <t>674090171</t>
  </si>
  <si>
    <t>PASSAGE A NIVEAU</t>
  </si>
  <si>
    <t>M021300044935X</t>
  </si>
  <si>
    <t>JUBILIEE INVESTMENT MICROFINANCE COOP.SOC</t>
  </si>
  <si>
    <t>JIM .COOP LTD</t>
  </si>
  <si>
    <t>METTA</t>
  </si>
  <si>
    <t>VNTE PDUITS COSMETIQUES</t>
  </si>
  <si>
    <t>P127000002902W</t>
  </si>
  <si>
    <t>LIETIEU</t>
  </si>
  <si>
    <t>16389</t>
  </si>
  <si>
    <t>P116313075915L</t>
  </si>
  <si>
    <t>AMESSE</t>
  </si>
  <si>
    <t>FRANCOIS VINCENT DE PAUL</t>
  </si>
  <si>
    <t>696547148</t>
  </si>
  <si>
    <t>ENEO NKOABANG</t>
  </si>
  <si>
    <t>16390</t>
  </si>
  <si>
    <t>P127716717212T</t>
  </si>
  <si>
    <t>KINYUY TANJO</t>
  </si>
  <si>
    <t>677274598</t>
  </si>
  <si>
    <t>P057812553968S</t>
  </si>
  <si>
    <t>P016716076908G</t>
  </si>
  <si>
    <t>ANAVI</t>
  </si>
  <si>
    <t>DOUDI</t>
  </si>
  <si>
    <t>651736615</t>
  </si>
  <si>
    <t>BLOC ADMINISTRATIF, SECTEUR HABILLEMENT</t>
  </si>
  <si>
    <t>BAYAMSALAM</t>
  </si>
  <si>
    <t>P018217564462L</t>
  </si>
  <si>
    <t>DOUNYEM</t>
  </si>
  <si>
    <t>ERIC ROSTAND</t>
  </si>
  <si>
    <t>6651234740</t>
  </si>
  <si>
    <t>TIYORO</t>
  </si>
  <si>
    <t>M032116050016J</t>
  </si>
  <si>
    <t>STE MERVEILLE CAMEROUN SARL</t>
  </si>
  <si>
    <t>MC SARL</t>
  </si>
  <si>
    <t>PRESTATIONS DE SERVICES, BTP, VENTE DE MATERIAUX DE CONSTRUCTIONS, COMMERCE GENERAL, IMPORT-EXPORT, GENIE CIVIL, CHAUDRAUNERIE, SOUDURE METALLIQUE, CONSTRUCTION, ENTRETIEN DIVERSES, PLOMBERIE, TRANSPO</t>
  </si>
  <si>
    <t>676500771</t>
  </si>
  <si>
    <t>FACE CCA MBOPPI A COTE DE L'EGLISE EUBC</t>
  </si>
  <si>
    <t>P028416351562L</t>
  </si>
  <si>
    <t>NYETAM MBONDO</t>
  </si>
  <si>
    <t>00237630210902</t>
  </si>
  <si>
    <t>16396</t>
  </si>
  <si>
    <t>P097312487434H</t>
  </si>
  <si>
    <t>FOTIO TADOUNTI GUY BLAISE</t>
  </si>
  <si>
    <t>677638174</t>
  </si>
  <si>
    <t>BLOC 2/67</t>
  </si>
  <si>
    <t>16397</t>
  </si>
  <si>
    <t>P058014898976U</t>
  </si>
  <si>
    <t>KEBOA</t>
  </si>
  <si>
    <t>DOROTHY TAMBEBEN</t>
  </si>
  <si>
    <t>+2376999999/677816255</t>
  </si>
  <si>
    <t>RUE EQUINOXE, FACE TOTAL BONAKOUAMOUANG</t>
  </si>
  <si>
    <t>P107812284430G</t>
  </si>
  <si>
    <t>ATSAMA ONAMBELE</t>
  </si>
  <si>
    <t>ETS KING RAOCAM</t>
  </si>
  <si>
    <t>671865050</t>
  </si>
  <si>
    <t>MVOG AD</t>
  </si>
  <si>
    <t>P045812494859W</t>
  </si>
  <si>
    <t>NOUBIBOU</t>
  </si>
  <si>
    <t>677 705 380</t>
  </si>
  <si>
    <t>ELIG ESSONO FACE TOURISTIQUE VOYAGE</t>
  </si>
  <si>
    <t>16400</t>
  </si>
  <si>
    <t>P087717022585S</t>
  </si>
  <si>
    <t>DALLE ETOA EPSE MAKA TOKO</t>
  </si>
  <si>
    <t>MARLYSE VIVIANE</t>
  </si>
  <si>
    <t>677222428</t>
  </si>
  <si>
    <t>Hair Salon</t>
  </si>
  <si>
    <t>P108212434809R</t>
  </si>
  <si>
    <t>Selacha Leke Winnie</t>
  </si>
  <si>
    <t>675683050</t>
  </si>
  <si>
    <t>P017718500922N</t>
  </si>
  <si>
    <t>TCHONANG NDJIMGOM RITA AIMEE</t>
  </si>
  <si>
    <t>678361542</t>
  </si>
  <si>
    <t>DJELENG5</t>
  </si>
  <si>
    <t>P037900183902K</t>
  </si>
  <si>
    <t>MAIBLANG</t>
  </si>
  <si>
    <t>694645487</t>
  </si>
  <si>
    <t>CREDIT DU SAHEL</t>
  </si>
  <si>
    <t>16404</t>
  </si>
  <si>
    <t>P078712490313Z</t>
  </si>
  <si>
    <t>CEDRICK MIRKO</t>
  </si>
  <si>
    <t>675623661</t>
  </si>
  <si>
    <t>P056915425113S</t>
  </si>
  <si>
    <t>AMOR</t>
  </si>
  <si>
    <t>VINCENT FRANCOIS</t>
  </si>
  <si>
    <t>16406</t>
  </si>
  <si>
    <t>P037514924616L</t>
  </si>
  <si>
    <t>MANJIA MANGOUN</t>
  </si>
  <si>
    <t>ORPA GRACE</t>
  </si>
  <si>
    <t>691254658</t>
  </si>
  <si>
    <t>P127218593997R</t>
  </si>
  <si>
    <t>TCHAMA EPSE KAZI</t>
  </si>
  <si>
    <t>ALICE ORTENCE</t>
  </si>
  <si>
    <t>677931561</t>
  </si>
  <si>
    <t>MONTCHIO3</t>
  </si>
  <si>
    <t>P098217363151J</t>
  </si>
  <si>
    <t>MM. NSEGUE</t>
  </si>
  <si>
    <t>THECLE ANDREE</t>
  </si>
  <si>
    <t>P038316359789U</t>
  </si>
  <si>
    <t>SADATOU</t>
  </si>
  <si>
    <t>00237653489722</t>
  </si>
  <si>
    <t>MARKETING ET COMMUNICATION DIGITALE-E-COMMRRCE</t>
  </si>
  <si>
    <t>M082116429542H</t>
  </si>
  <si>
    <t>SAFOU GROUP SARL</t>
  </si>
  <si>
    <t>S.G SARL</t>
  </si>
  <si>
    <t>699082922</t>
  </si>
  <si>
    <t>MAKEPE BLOC L</t>
  </si>
  <si>
    <t>HOTEL CHAMPAGNE</t>
  </si>
  <si>
    <t>P088612117646Y</t>
  </si>
  <si>
    <t>NJOUENKEU</t>
  </si>
  <si>
    <t>ABRAHAM BLAISE SIPROC</t>
  </si>
  <si>
    <t>696389713</t>
  </si>
  <si>
    <t>P108715177373C</t>
  </si>
  <si>
    <t>PIERRE APPOLIN</t>
  </si>
  <si>
    <t>676187845</t>
  </si>
  <si>
    <t>MBOULE I</t>
  </si>
  <si>
    <t>P089317707833A</t>
  </si>
  <si>
    <t>GUIFFO NOUMSI</t>
  </si>
  <si>
    <t>00237650680471</t>
  </si>
  <si>
    <t>FAMLENG</t>
  </si>
  <si>
    <t>P019217549497D</t>
  </si>
  <si>
    <t>HAMIDOU DOUBLA</t>
  </si>
  <si>
    <t>696188531</t>
  </si>
  <si>
    <t>16415</t>
  </si>
  <si>
    <t>M051817235880G</t>
  </si>
  <si>
    <t>EP NKOUMADZAP DE NKOUMADZAP</t>
  </si>
  <si>
    <t>NKOUMADZAP</t>
  </si>
  <si>
    <t>M080000010686P</t>
  </si>
  <si>
    <t>SOCIETE ERUDIS PREMIUM</t>
  </si>
  <si>
    <t>ERUDIS PREMIUM SARL</t>
  </si>
  <si>
    <t>699415092</t>
  </si>
  <si>
    <t>P087712718257P</t>
  </si>
  <si>
    <t>SEGNING</t>
  </si>
  <si>
    <t>675443318</t>
  </si>
  <si>
    <t>P127112588432C</t>
  </si>
  <si>
    <t>NJUIKOUO EPSEE KUATE</t>
  </si>
  <si>
    <t>EVELINE REBECCA</t>
  </si>
  <si>
    <t>A COTE DE ENEO</t>
  </si>
  <si>
    <t>M062117706421G</t>
  </si>
  <si>
    <t>GROUPE SCOLAIRE BILINGUE LES ETOILES DE L'OCEAN</t>
  </si>
  <si>
    <t>GSBEO</t>
  </si>
  <si>
    <t>694145545</t>
  </si>
  <si>
    <t>GOYE ET RESERVE</t>
  </si>
  <si>
    <t>CAREFOUR BAKOKO</t>
  </si>
  <si>
    <t>KAKANOU</t>
  </si>
  <si>
    <t>677946637</t>
  </si>
  <si>
    <t>P122016402102D</t>
  </si>
  <si>
    <t>ROGER BERINYUY NGORAN</t>
  </si>
  <si>
    <t>679464842</t>
  </si>
  <si>
    <t>16422</t>
  </si>
  <si>
    <t>P118616469048T</t>
  </si>
  <si>
    <t>ONODU CHIOMA</t>
  </si>
  <si>
    <t>MARY ANN</t>
  </si>
  <si>
    <t>P068117370677L</t>
  </si>
  <si>
    <t>TAMFI BIOBAN</t>
  </si>
  <si>
    <t>BELINDA</t>
  </si>
  <si>
    <t>00237675366198</t>
  </si>
  <si>
    <t>M072316151015T</t>
  </si>
  <si>
    <t>(A.B.T. SARL)</t>
  </si>
  <si>
    <t>PRESTATIONS DE SERVICES-COMMERCE GÉNÉRAL-IMPORT-EXPORT-TRADING</t>
  </si>
  <si>
    <t>677396960</t>
  </si>
  <si>
    <t>16425</t>
  </si>
  <si>
    <t>MICROFINANCE INSTITUTION</t>
  </si>
  <si>
    <t>M022217581254H</t>
  </si>
  <si>
    <t>JANGI CO-OPERATIVE CREDIT UNION LTD</t>
  </si>
  <si>
    <t>JANGICCUL</t>
  </si>
  <si>
    <t>00237675952204</t>
  </si>
  <si>
    <t>ANCIENNE ROUTE BONABERI</t>
  </si>
  <si>
    <t>16426</t>
  </si>
  <si>
    <t>P128016096098Z</t>
  </si>
  <si>
    <t>ITATEM AWUH</t>
  </si>
  <si>
    <t>BLESSING.</t>
  </si>
  <si>
    <t>00237654967563</t>
  </si>
  <si>
    <t>BONALEA MARCHÉ DES VIVRES</t>
  </si>
  <si>
    <t>COMMERCE GENERAL-IMPORT/EXPORT</t>
  </si>
  <si>
    <t>P088418289021C</t>
  </si>
  <si>
    <t>FANG MING</t>
  </si>
  <si>
    <t>(ETS FANG MING)</t>
  </si>
  <si>
    <t>VERS ANCIEN COLLEGE DES TRAVAILLEURS</t>
  </si>
  <si>
    <t>DONE</t>
  </si>
  <si>
    <t>P127518354623A</t>
  </si>
  <si>
    <t>TCHUENKAM WAKAM</t>
  </si>
  <si>
    <t>00237652350109</t>
  </si>
  <si>
    <t>BUB</t>
  </si>
  <si>
    <t>M032217175357B</t>
  </si>
  <si>
    <t>SOCIETE BEAUTY FASHION SARL</t>
  </si>
  <si>
    <t>VENTE D'ACCESSOIRES DE BEAUTE FEMININE, ESTHETIQUE, ONGLERIE, SOINS DE VISAGE</t>
  </si>
  <si>
    <t>658913384</t>
  </si>
  <si>
    <t>BONANTONE RUE SAFEL</t>
  </si>
  <si>
    <t>P038716328928H</t>
  </si>
  <si>
    <t>KWUIZANG NDIM ROBERT</t>
  </si>
  <si>
    <t>00237665543217</t>
  </si>
  <si>
    <t>P017216123824W</t>
  </si>
  <si>
    <t>MARIE MAH TEMBENG</t>
  </si>
  <si>
    <t>00237680775251</t>
  </si>
  <si>
    <t>P016712439772W</t>
  </si>
  <si>
    <t>NJOUPOUO ZENABOU</t>
  </si>
  <si>
    <t>699660109</t>
  </si>
  <si>
    <t>CPT 272</t>
  </si>
  <si>
    <t>GESTION HOTELIERE</t>
  </si>
  <si>
    <t>M021412104379U</t>
  </si>
  <si>
    <t>MICOTEL SARL</t>
  </si>
  <si>
    <t>695874113</t>
  </si>
  <si>
    <t>P038412483664J</t>
  </si>
  <si>
    <t>MEDEFEU NEAME EUGENIE</t>
  </si>
  <si>
    <t>671847658</t>
  </si>
  <si>
    <t>P020217440296L</t>
  </si>
  <si>
    <t>LIMA LIMA YEKEX ERICK</t>
  </si>
  <si>
    <t>(ETS LIMA LIMA)</t>
  </si>
  <si>
    <t>00237669928102800</t>
  </si>
  <si>
    <t>P038415418938Y</t>
  </si>
  <si>
    <t>HENRI BOSCO</t>
  </si>
  <si>
    <t>PRESTATIONS DE SERVICES-COMMERCE GENERAL-BTP-IMPORT/EXPORT-ELEVAGE</t>
  </si>
  <si>
    <t>677638817</t>
  </si>
  <si>
    <t>P015718470166E</t>
  </si>
  <si>
    <t>DIGNOU</t>
  </si>
  <si>
    <t>699927804</t>
  </si>
  <si>
    <t>ECOLE PETIT SAGE</t>
  </si>
  <si>
    <t>P122015878937B</t>
  </si>
  <si>
    <t>NJIFON ABOUBAKAR 673257555</t>
  </si>
  <si>
    <t>677089897</t>
  </si>
  <si>
    <t>COMMERCE GÉNÉRAL, IMPORT -EXPORT</t>
  </si>
  <si>
    <t>M092116481289Q</t>
  </si>
  <si>
    <t>NGUANDJEU SERVICES SARL</t>
  </si>
  <si>
    <t>00237698376506/699813090</t>
  </si>
  <si>
    <t>ANCIENNE BOITE DE NUIT EQUINOXE</t>
  </si>
  <si>
    <t>UNIVERSITE</t>
  </si>
  <si>
    <t>M021616305586J</t>
  </si>
  <si>
    <t>BIAKA UNIVERSITY INSTITUTE OF BUEA</t>
  </si>
  <si>
    <t>0023702819370109</t>
  </si>
  <si>
    <t>TRANSPORT,PRESTATION DE SERVICES,COMMERCE GENERAL</t>
  </si>
  <si>
    <t>P037800530843A</t>
  </si>
  <si>
    <t>HAIBOU OUSMANE</t>
  </si>
  <si>
    <t>679 008 899</t>
  </si>
  <si>
    <t>P087817321584R</t>
  </si>
  <si>
    <t>TANDJI KOUAMO EPSE SOUOP</t>
  </si>
  <si>
    <t>ELALIE</t>
  </si>
  <si>
    <t>COMPLEXE</t>
  </si>
  <si>
    <t>M042014419003L</t>
  </si>
  <si>
    <t>MUMITA HOLDING</t>
  </si>
  <si>
    <t>P105617015169J</t>
  </si>
  <si>
    <t>NGEMUKONG MUMA</t>
  </si>
  <si>
    <t>699951106</t>
  </si>
  <si>
    <t>P077516303919K</t>
  </si>
  <si>
    <t>FONYUY NYUYKI</t>
  </si>
  <si>
    <t>MELVILLE</t>
  </si>
  <si>
    <t>00237613581220</t>
  </si>
  <si>
    <t>P018518143386W</t>
  </si>
  <si>
    <t>MOTSOU</t>
  </si>
  <si>
    <t>ROSTAND.</t>
  </si>
  <si>
    <t>0023775750786</t>
  </si>
  <si>
    <t>16447</t>
  </si>
  <si>
    <t>M011817330088E</t>
  </si>
  <si>
    <t>GROUPE SCOLAIRE BILINGUE PRIVE LAIC MELI</t>
  </si>
  <si>
    <t>GSBPL MELI</t>
  </si>
  <si>
    <t>PK 19</t>
  </si>
  <si>
    <t>16448</t>
  </si>
  <si>
    <t>P047418458855Q</t>
  </si>
  <si>
    <t>MBOUSEKO</t>
  </si>
  <si>
    <t>MANGUETCHOP LUCIE SOLANGE</t>
  </si>
  <si>
    <t>655980076</t>
  </si>
  <si>
    <t>16449</t>
  </si>
  <si>
    <t>IMPORTATION,COMMERCE,PRESTATION</t>
  </si>
  <si>
    <t>M012216919034G</t>
  </si>
  <si>
    <t>SOCIÉTÉ CAMEROUNAISE D’IMPORTATION</t>
  </si>
  <si>
    <t>SOCIM SARL</t>
  </si>
  <si>
    <t>00237691538495</t>
  </si>
  <si>
    <t>FACE PORTAIL ENEO</t>
  </si>
  <si>
    <t>FORMATION /AUDIT &amp; CONSEIL</t>
  </si>
  <si>
    <t>M052116200733T</t>
  </si>
  <si>
    <t>PAN AFRICAN GLOBAL ENGINEERING AND SERVICES</t>
  </si>
  <si>
    <t>PAGES CONSEIL</t>
  </si>
  <si>
    <t>674421024</t>
  </si>
  <si>
    <t>16451</t>
  </si>
  <si>
    <t>P109118509083G</t>
  </si>
  <si>
    <t>LEMCHI</t>
  </si>
  <si>
    <t>IKENNA HENRY</t>
  </si>
  <si>
    <t>679439045</t>
  </si>
  <si>
    <t>16452</t>
  </si>
  <si>
    <t>VENTE BIJOUX PACOTILLES</t>
  </si>
  <si>
    <t>P076412337475W</t>
  </si>
  <si>
    <t>NGUEMTIM</t>
  </si>
  <si>
    <t>+237 95394915</t>
  </si>
  <si>
    <t>P058616070016U</t>
  </si>
  <si>
    <t>MENOUNGA OMBEDE</t>
  </si>
  <si>
    <t>AIME PIERRE</t>
  </si>
  <si>
    <t>696003986</t>
  </si>
  <si>
    <t>DESCENTE TSINGA ELOBIE</t>
  </si>
  <si>
    <t>P079915309793Z</t>
  </si>
  <si>
    <t>675346156</t>
  </si>
  <si>
    <t>P128016361960Z</t>
  </si>
  <si>
    <t>FANDO</t>
  </si>
  <si>
    <t>RONNIE VERLAINE</t>
  </si>
  <si>
    <t>00237677050263</t>
  </si>
  <si>
    <t>M011712600810P</t>
  </si>
  <si>
    <t>ETS EST ET FRERES SARL</t>
  </si>
  <si>
    <t>677498538 - 699681785</t>
  </si>
  <si>
    <t>ESCALIER BAR</t>
  </si>
  <si>
    <t>P094512350595J</t>
  </si>
  <si>
    <t>EBOUMBOU VEUVE ELONG</t>
  </si>
  <si>
    <t>RENEE</t>
  </si>
  <si>
    <t>P029118304558R</t>
  </si>
  <si>
    <t>ABDOULAYE MAINA</t>
  </si>
  <si>
    <t>KOHINI .</t>
  </si>
  <si>
    <t>00237675885635</t>
  </si>
  <si>
    <t>P058817893024S</t>
  </si>
  <si>
    <t>NATHALIE NDOUNLA NGASSA</t>
  </si>
  <si>
    <t>6 74 87 97 50</t>
  </si>
  <si>
    <t>16460</t>
  </si>
  <si>
    <t>NIGHT CLUB</t>
  </si>
  <si>
    <t>P019918453936D</t>
  </si>
  <si>
    <t>NJOUKWE KETCHA</t>
  </si>
  <si>
    <t>ALBAN DIMITRI</t>
  </si>
  <si>
    <t>SUPER MARCHE MAX</t>
  </si>
  <si>
    <t>TRANSPORT ET DISTRIBUTION</t>
  </si>
  <si>
    <t>M041512288978T</t>
  </si>
  <si>
    <t>STE DE TRANSPORT &amp; DISTRIBUTION SARL</t>
  </si>
  <si>
    <t>SOTRADI SARL</t>
  </si>
  <si>
    <t>677846677</t>
  </si>
  <si>
    <t>MALLAH</t>
  </si>
  <si>
    <t>16462</t>
  </si>
  <si>
    <t>P121815737540C</t>
  </si>
  <si>
    <t>MBONGUE EKOTO</t>
  </si>
  <si>
    <t>CHRISTIAN CHANDERLIEU</t>
  </si>
  <si>
    <t>676890432</t>
  </si>
  <si>
    <t>M122018666983M</t>
  </si>
  <si>
    <t>SPIDER FOOD SARL</t>
  </si>
  <si>
    <t>P118112668344P</t>
  </si>
  <si>
    <t>KAMGA MADIFFO</t>
  </si>
  <si>
    <t>ALICE LANDRY</t>
  </si>
  <si>
    <t>692691103</t>
  </si>
  <si>
    <t>COMMERCE GENERAL-DEPOT DE BOISSON</t>
  </si>
  <si>
    <t>P047617078082G</t>
  </si>
  <si>
    <t>EUGÉNIE</t>
  </si>
  <si>
    <t>00237675140313</t>
  </si>
  <si>
    <t>P127316368745A</t>
  </si>
  <si>
    <t>FOMBON CLETUS GAMUA</t>
  </si>
  <si>
    <t>002376540260161</t>
  </si>
  <si>
    <t>BP 106 EDEA</t>
  </si>
  <si>
    <t>M061812731008X</t>
  </si>
  <si>
    <t>AUTHENTICA HOTEL SARL</t>
  </si>
  <si>
    <t>AUTHENTICA HOTEL</t>
  </si>
  <si>
    <t>695274059</t>
  </si>
  <si>
    <t>16468</t>
  </si>
  <si>
    <t>P077914612474G</t>
  </si>
  <si>
    <t>MAWE</t>
  </si>
  <si>
    <t>CLARISSE BLONDE</t>
  </si>
  <si>
    <t>698641867</t>
  </si>
  <si>
    <t>P120017038460S</t>
  </si>
  <si>
    <t>MAHAMOUDOU SALI LIMAN</t>
  </si>
  <si>
    <t>699870916</t>
  </si>
  <si>
    <t>EKOUNOU III</t>
  </si>
  <si>
    <t>P017518514783M</t>
  </si>
  <si>
    <t>699855523</t>
  </si>
  <si>
    <t>JESS ASSISTANCE EMPLOYEMENT</t>
  </si>
  <si>
    <t>P048914553071B</t>
  </si>
  <si>
    <t>TIETCHEU TCHOMENI</t>
  </si>
  <si>
    <t>CHRISTEL JOSFIN</t>
  </si>
  <si>
    <t>QUARTIER CHAUFFEUR</t>
  </si>
  <si>
    <t>P059616419436U</t>
  </si>
  <si>
    <t>LIBOG LIEU NLEND</t>
  </si>
  <si>
    <t>LUCIEN DE SAI</t>
  </si>
  <si>
    <t>697966907</t>
  </si>
  <si>
    <t>FACE GARE ROUTIÈRE</t>
  </si>
  <si>
    <t>P077818293513D</t>
  </si>
  <si>
    <t>NUEKUMO KOM</t>
  </si>
  <si>
    <t>GISCARD D'ESTAING</t>
  </si>
  <si>
    <t>00237699630921</t>
  </si>
  <si>
    <t>P109018009240K</t>
  </si>
  <si>
    <t>WAHABOU</t>
  </si>
  <si>
    <t>00237678193785</t>
  </si>
  <si>
    <t>P076612480084B</t>
  </si>
  <si>
    <t>DUI epse HAMADOU</t>
  </si>
  <si>
    <t>ETS DUI EPSE HAMADOU</t>
  </si>
  <si>
    <t>655 683 122</t>
  </si>
  <si>
    <t>P038316605762E</t>
  </si>
  <si>
    <t>677037627</t>
  </si>
  <si>
    <t>SOCIETE AURA</t>
  </si>
  <si>
    <t>P068416473654H</t>
  </si>
  <si>
    <t>M122018623150Q</t>
  </si>
  <si>
    <t>CES DE BAKWAT</t>
  </si>
  <si>
    <t>678826644</t>
  </si>
  <si>
    <t>P125814411696T</t>
  </si>
  <si>
    <t>GUINDO ABDOULAYE</t>
  </si>
  <si>
    <t>ETS GUINDO</t>
  </si>
  <si>
    <t>691 412 772</t>
  </si>
  <si>
    <t>MARCHE CENTRAL BTQ</t>
  </si>
  <si>
    <t>16480</t>
  </si>
  <si>
    <t>P058616286780D</t>
  </si>
  <si>
    <t>ALIX SANDRINE</t>
  </si>
  <si>
    <t>699327034</t>
  </si>
  <si>
    <t>ROND POINT PETIT PAYS</t>
  </si>
  <si>
    <t>P026314685716U</t>
  </si>
  <si>
    <t>DJEUTCHOUANG</t>
  </si>
  <si>
    <t>ÉRIC MICHEL</t>
  </si>
  <si>
    <t>674190565</t>
  </si>
  <si>
    <t>M062318501232W</t>
  </si>
  <si>
    <t>SOCIÉTÉ D'AMÉNAGEMENT DE FACILITATION FONCIÈRE ET IMMOBILIÈRE SARL</t>
  </si>
  <si>
    <t>SAFFI SARL</t>
  </si>
  <si>
    <t>PRESTATIONS DE SERVICES GESTION IMMOBILIÈRE COMMERCE GENERALE</t>
  </si>
  <si>
    <t>00237660643653</t>
  </si>
  <si>
    <t>P035711807521C</t>
  </si>
  <si>
    <t>TCHAKOUTIO KEMAJOU LOUISE</t>
  </si>
  <si>
    <t>678204499</t>
  </si>
  <si>
    <t>P065616242892A</t>
  </si>
  <si>
    <t>TCHINGOUA NDOUTSE</t>
  </si>
  <si>
    <t>00237680350961</t>
  </si>
  <si>
    <t>M012118454534E</t>
  </si>
  <si>
    <t>FANKOU SIMO TAGNE FREDDY</t>
  </si>
  <si>
    <t>PHARMACIE DES IMMEUBLES</t>
  </si>
  <si>
    <t>LA VENTE DE PRODUITS PHARMACEUTIQUES ET COSMETIQUES</t>
  </si>
  <si>
    <t>652523824 / 657424271</t>
  </si>
  <si>
    <t>P076916372704J</t>
  </si>
  <si>
    <t>MEFIRE IDREISSOU</t>
  </si>
  <si>
    <t>0023767755II9923</t>
  </si>
  <si>
    <t>RESTAURANT/BAR</t>
  </si>
  <si>
    <t>P089416016622Y</t>
  </si>
  <si>
    <t>TANKEU TCHANA</t>
  </si>
  <si>
    <t>JOËL GAËTAN</t>
  </si>
  <si>
    <t>674275179</t>
  </si>
  <si>
    <t>NEWTOWN MBALMAYO</t>
  </si>
  <si>
    <t>M072217512461S</t>
  </si>
  <si>
    <t>STE NDZANA ET FRERES SARL</t>
  </si>
  <si>
    <t>NOUVELLE ROUTE DERRIERE EEC</t>
  </si>
  <si>
    <t>P088316956657S</t>
  </si>
  <si>
    <t>ELOUNDOU</t>
  </si>
  <si>
    <t>MARCELINE FELICITE</t>
  </si>
  <si>
    <t>676235847</t>
  </si>
  <si>
    <t>16490</t>
  </si>
  <si>
    <t>VENTE DES BOISSONS HYGIENIQUES ET VIN</t>
  </si>
  <si>
    <t>P098917553444F</t>
  </si>
  <si>
    <t>ADRISS BERTINO</t>
  </si>
  <si>
    <t>653858848</t>
  </si>
  <si>
    <t>NDOGPASS 3</t>
  </si>
  <si>
    <t>DERRIERE LE POSTE DE POLICE DU MARCHE</t>
  </si>
  <si>
    <t>P038218089825R</t>
  </si>
  <si>
    <t>SAIDI GOUSMANE</t>
  </si>
  <si>
    <t>00237659355197</t>
  </si>
  <si>
    <t>NEW_TOWN3</t>
  </si>
  <si>
    <t>P020017515760N</t>
  </si>
  <si>
    <t>DOREEN VEMOMBI MOKENYU</t>
  </si>
  <si>
    <t>0023767788898</t>
  </si>
  <si>
    <t>M102316245874K</t>
  </si>
  <si>
    <t>SMART SOLUTIONS SARLU</t>
  </si>
  <si>
    <t>"SS"SARLU</t>
  </si>
  <si>
    <t>INGENIERIE LOGICIELLE.CONSEIL.PRESTATIONS DE SERVICES REPRESENTATIONS/</t>
  </si>
  <si>
    <t>00237679903994</t>
  </si>
  <si>
    <t>RESTAURATION/PRESTAT. DE SVICES</t>
  </si>
  <si>
    <t>P047612409120Y</t>
  </si>
  <si>
    <t>KENIKOU</t>
  </si>
  <si>
    <t>ODETTE MYLENE ANDRE</t>
  </si>
  <si>
    <t>699922688</t>
  </si>
  <si>
    <t>EKOUMDOUM CARREOUR</t>
  </si>
  <si>
    <t>16495</t>
  </si>
  <si>
    <t>P039416342526E</t>
  </si>
  <si>
    <t>FOUMENET</t>
  </si>
  <si>
    <t>CLAIRE STEPHANE</t>
  </si>
  <si>
    <t>674848180</t>
  </si>
  <si>
    <t>CARREFOUR CIMETIÈRE</t>
  </si>
  <si>
    <t>NGEFAC</t>
  </si>
  <si>
    <t>P098600453905T</t>
  </si>
  <si>
    <t>WOKMASSOM  CHRISTINE  EPSE  NEMATCHOUA</t>
  </si>
  <si>
    <t>77 43 18 15</t>
  </si>
  <si>
    <t>FAMKEU</t>
  </si>
  <si>
    <t>P078617920924J</t>
  </si>
  <si>
    <t>FOKOU NOUBISSI</t>
  </si>
  <si>
    <t>699703104</t>
  </si>
  <si>
    <t>CARREFOUR SOUNG</t>
  </si>
  <si>
    <t>P057516600001X</t>
  </si>
  <si>
    <t>650675499</t>
  </si>
  <si>
    <t>M062217379989J</t>
  </si>
  <si>
    <t>TSALA ET FILS DISTRIBUTION</t>
  </si>
  <si>
    <t>670062414</t>
  </si>
  <si>
    <t>PRESTATION DE SERVICE ET COMMERCE GENERALE</t>
  </si>
  <si>
    <t>M062116347015Q</t>
  </si>
  <si>
    <t>FOKAM TECHNOLOGY SARL</t>
  </si>
  <si>
    <t>FTK</t>
  </si>
  <si>
    <t>00237691685342</t>
  </si>
  <si>
    <t>P058412218727T</t>
  </si>
  <si>
    <t>Ambah Joseph</t>
  </si>
  <si>
    <t>Ets ambah</t>
  </si>
  <si>
    <t>670 14 45 17</t>
  </si>
  <si>
    <t>P126317069256R</t>
  </si>
  <si>
    <t>ADJOULEFACK EPSE KENFACK</t>
  </si>
  <si>
    <t>677981558</t>
  </si>
  <si>
    <t>P017100568915D</t>
  </si>
  <si>
    <t>BANENI TINA</t>
  </si>
  <si>
    <t>ANDRE INNOCENT</t>
  </si>
  <si>
    <t>677534939</t>
  </si>
  <si>
    <t>M101812724353J</t>
  </si>
  <si>
    <t>SOCIÉTÉ GROUP PELERIN SARL</t>
  </si>
  <si>
    <t>SOCIÉTÉ G.P. SARL</t>
  </si>
  <si>
    <t>FACE E.E .C. MBOUDA</t>
  </si>
  <si>
    <t>16506</t>
  </si>
  <si>
    <t>P117400493851X</t>
  </si>
  <si>
    <t>UNEGBU VALENTINE OLUCHUKWU</t>
  </si>
  <si>
    <t>ETS DYNAPHARM INTERNATIONAL</t>
  </si>
  <si>
    <t>655066707</t>
  </si>
  <si>
    <t>DERRIERE CITY SPORT</t>
  </si>
  <si>
    <t>M051612524715J</t>
  </si>
  <si>
    <t>YVALYA AFRICA SARL</t>
  </si>
  <si>
    <t>RPE</t>
  </si>
  <si>
    <t>M021212718635A</t>
  </si>
  <si>
    <t>GIC DES JEUNES FERMIERS DU CENTRE</t>
  </si>
  <si>
    <t>GIC JEFECE</t>
  </si>
  <si>
    <t>675315854</t>
  </si>
  <si>
    <t>P089317096512X</t>
  </si>
  <si>
    <t>FELAM</t>
  </si>
  <si>
    <t>658306638</t>
  </si>
  <si>
    <t>P089518315123T</t>
  </si>
  <si>
    <t>MAHAMI SIE</t>
  </si>
  <si>
    <t>LIMANE</t>
  </si>
  <si>
    <t>00237676767317</t>
  </si>
  <si>
    <t>P037518189758C</t>
  </si>
  <si>
    <t>BIYO</t>
  </si>
  <si>
    <t>JULIENNE PATIENCE</t>
  </si>
  <si>
    <t>00237679259266</t>
  </si>
  <si>
    <t>P027916314200C</t>
  </si>
  <si>
    <t>NGOZEU FAMOGNI EPSE TCHATAT</t>
  </si>
  <si>
    <t>JOVIANE LAURE LONDONIE</t>
  </si>
  <si>
    <t>00237698I75IO034</t>
  </si>
  <si>
    <t>P108414447056Z</t>
  </si>
  <si>
    <t>SONFACK TCHOMO</t>
  </si>
  <si>
    <t>675331446</t>
  </si>
  <si>
    <t>DESCENTE NOUVELLE GARE ROUTIERE</t>
  </si>
  <si>
    <t>VENTE ŒUFS ET HUILE</t>
  </si>
  <si>
    <t>P109112489636U</t>
  </si>
  <si>
    <t>MAGNE TAGNE VIRGINIE</t>
  </si>
  <si>
    <t>ETS MAGNE TAGNE VIRGINIE</t>
  </si>
  <si>
    <t>674616213</t>
  </si>
  <si>
    <t>P049012714341N</t>
  </si>
  <si>
    <t>YOUBEU PEMITE</t>
  </si>
  <si>
    <t>P057912625732M</t>
  </si>
  <si>
    <t>NJIKAM KOUOTOU SOULEMAN LESSAGE</t>
  </si>
  <si>
    <t>VTE PDUITS ALIMENTAIRES</t>
  </si>
  <si>
    <t>P018412334867D</t>
  </si>
  <si>
    <t>TALALOU</t>
  </si>
  <si>
    <t>M052014441678U</t>
  </si>
  <si>
    <t>GROUPE AFRIQUE54 SARL</t>
  </si>
  <si>
    <t>658968625</t>
  </si>
  <si>
    <t>M081712639088S</t>
  </si>
  <si>
    <t>SOCIETE DIFFERENCE POUNGOUM &amp; FILS SARL</t>
  </si>
  <si>
    <t>675207500</t>
  </si>
  <si>
    <t>A COTE LUXXOR HOTEL</t>
  </si>
  <si>
    <t>BAYAM SELLEM</t>
  </si>
  <si>
    <t>P069018160994H</t>
  </si>
  <si>
    <t>00237678765434</t>
  </si>
  <si>
    <t>P099218504959K</t>
  </si>
  <si>
    <t>BAGOUB DJEUKOUA</t>
  </si>
  <si>
    <t>JEPHTE</t>
  </si>
  <si>
    <t>678968622</t>
  </si>
  <si>
    <t>P117200336548B</t>
  </si>
  <si>
    <t>EKANI OHANDZA</t>
  </si>
  <si>
    <t>25050</t>
  </si>
  <si>
    <t>677391605</t>
  </si>
  <si>
    <t>FACE IMM EDOU</t>
  </si>
  <si>
    <t>P117300326468F</t>
  </si>
  <si>
    <t>TCHUENTE TACHEDADA NARCISSE</t>
  </si>
  <si>
    <t>ETS IPEAC</t>
  </si>
  <si>
    <t>699 361 537 693  151 553</t>
  </si>
  <si>
    <t>P017612603275S</t>
  </si>
  <si>
    <t>CHIKEC ONYEKWELU</t>
  </si>
  <si>
    <t>675 89 86 29</t>
  </si>
  <si>
    <t>P039725246236P</t>
  </si>
  <si>
    <t>HABOUBAKAR</t>
  </si>
  <si>
    <t>681114841</t>
  </si>
  <si>
    <t>A COTÉ DU CENTRE DES IMPÔTS</t>
  </si>
  <si>
    <t>VENTE BOISONS ALCOLISEE</t>
  </si>
  <si>
    <t>P109018355545G</t>
  </si>
  <si>
    <t>NDONGO SANDRINE</t>
  </si>
  <si>
    <t>MAQUINZIE</t>
  </si>
  <si>
    <t>002376755365891</t>
  </si>
  <si>
    <t>IMPORT/EXPORT,GEN.COMMERCE</t>
  </si>
  <si>
    <t>M011912750266R</t>
  </si>
  <si>
    <t>BIRMON TRADING GROUP (BTG) LTD</t>
  </si>
  <si>
    <t>P059515991610G</t>
  </si>
  <si>
    <t>DEFFO FOSSO</t>
  </si>
  <si>
    <t>00237681053702</t>
  </si>
  <si>
    <t>P065900250512D</t>
  </si>
  <si>
    <t>NKUIKUE EPSE FENGYEP MARIE</t>
  </si>
  <si>
    <t>674218302</t>
  </si>
  <si>
    <t>P057218505572Z</t>
  </si>
  <si>
    <t>IFEZUE</t>
  </si>
  <si>
    <t>CHIEDOU</t>
  </si>
  <si>
    <t>677913993</t>
  </si>
  <si>
    <t>DERRIÈRE LA PETITE STATION TOTAL</t>
  </si>
  <si>
    <t>P127200147345S</t>
  </si>
  <si>
    <t>NGAH  ROSALIE</t>
  </si>
  <si>
    <t>697356687</t>
  </si>
  <si>
    <t>A COTE S/S TRADEX</t>
  </si>
  <si>
    <t>16532</t>
  </si>
  <si>
    <t>M112116627253R</t>
  </si>
  <si>
    <t>MBIANGA SÉCURITY SARL</t>
  </si>
  <si>
    <t>MSS</t>
  </si>
  <si>
    <t>696373230</t>
  </si>
  <si>
    <t>16533</t>
  </si>
  <si>
    <t>P129516105709L</t>
  </si>
  <si>
    <t>BEKOMBE CYNTHIA INGRID CALIXTE</t>
  </si>
  <si>
    <t>..653646466.....</t>
  </si>
  <si>
    <t>P096716100369X</t>
  </si>
  <si>
    <t>NOAH. YVETTE SOLANGE</t>
  </si>
  <si>
    <t>0023709876YFDWQ21</t>
  </si>
  <si>
    <t>16535</t>
  </si>
  <si>
    <t>VENTE PNEUS</t>
  </si>
  <si>
    <t>P048112626044Z</t>
  </si>
  <si>
    <t>NZOGANG ARMOND FIDELE</t>
  </si>
  <si>
    <t>677 81 36 29</t>
  </si>
  <si>
    <t>MOSQUEE CENTRALE</t>
  </si>
  <si>
    <t>MA'AN</t>
  </si>
  <si>
    <t>M012116276008A</t>
  </si>
  <si>
    <t>ENIEG PRIVEE BILINGUE EMAREL</t>
  </si>
  <si>
    <t>ENIEG PB EMAREL</t>
  </si>
  <si>
    <t>00237691838685</t>
  </si>
  <si>
    <t>NKOULOU-CARRIERE</t>
  </si>
  <si>
    <t>P127100510750E</t>
  </si>
  <si>
    <t>ATANGANA AVOMO EPSEE ZANG</t>
  </si>
  <si>
    <t>LUCIE MARIE</t>
  </si>
  <si>
    <t>675 96 17 50</t>
  </si>
  <si>
    <t>P098016224304R</t>
  </si>
  <si>
    <t>BIVE´E</t>
  </si>
  <si>
    <t>CHALAINE NADEGE</t>
  </si>
  <si>
    <t>00237543436543</t>
  </si>
  <si>
    <t>P086413123780C</t>
  </si>
  <si>
    <t>MONGO EMBOLA SIMON</t>
  </si>
  <si>
    <t>677774974</t>
  </si>
  <si>
    <t>P087817647118M</t>
  </si>
  <si>
    <t>LINDA CECILE TONYE EPOUSE EPEE</t>
  </si>
  <si>
    <t>(ETS PRIVILEGE)</t>
  </si>
  <si>
    <t>ELEVAGE, PISCICULTURE, TRANSPORT URBAIN, TRANSPORT INTER-URBAIN</t>
  </si>
  <si>
    <t>699944465</t>
  </si>
  <si>
    <t>P017212678561K</t>
  </si>
  <si>
    <t>OUMAROU SALI</t>
  </si>
  <si>
    <t>696 108 889</t>
  </si>
  <si>
    <t>COMMERCE ÉLECTRONIQUE</t>
  </si>
  <si>
    <t>M112216062750J</t>
  </si>
  <si>
    <t>RIDE TECHNOLOGY GLOBAL FZ-LLC</t>
  </si>
  <si>
    <t>RT FZ LLC</t>
  </si>
  <si>
    <t>00237693793635</t>
  </si>
  <si>
    <t>BP : 5393</t>
  </si>
  <si>
    <t>16544</t>
  </si>
  <si>
    <t>P055912219719W</t>
  </si>
  <si>
    <t>AFONGANG EPSE MBOUMUE REGINA</t>
  </si>
  <si>
    <t>675883081</t>
  </si>
  <si>
    <t>P116612618979S</t>
  </si>
  <si>
    <t>WOUECHE</t>
  </si>
  <si>
    <t>671452046</t>
  </si>
  <si>
    <t>Dos d'âne</t>
  </si>
  <si>
    <t>CHURCH</t>
  </si>
  <si>
    <t>M115716067110J</t>
  </si>
  <si>
    <t>MEZAM PRESBYTERY(PRESBYTERIAN CHURCH IN CAMEROON)</t>
  </si>
  <si>
    <t>PCC</t>
  </si>
  <si>
    <t>679590840</t>
  </si>
  <si>
    <t>P028314333483N</t>
  </si>
  <si>
    <t>BELLA EPSEE BENGONO MBARGA</t>
  </si>
  <si>
    <t>EVELINE GAELLE AGATHE</t>
  </si>
  <si>
    <t>LAC A COTE DU SED</t>
  </si>
  <si>
    <t>P020016956959G</t>
  </si>
  <si>
    <t>NGABE MALONGUE</t>
  </si>
  <si>
    <t>WILFRID FRANK</t>
  </si>
  <si>
    <t>00237696654440</t>
  </si>
  <si>
    <t>16549</t>
  </si>
  <si>
    <t>P058112698807F</t>
  </si>
  <si>
    <t>LACKDA ZIBAI YAGAI</t>
  </si>
  <si>
    <t>DOMAYO FACE MTN SHOP</t>
  </si>
  <si>
    <t>16550</t>
  </si>
  <si>
    <t>P019716938626J</t>
  </si>
  <si>
    <t>SOUAIBOU BALKISSOU</t>
  </si>
  <si>
    <t>P017512444645G</t>
  </si>
  <si>
    <t>679880960</t>
  </si>
  <si>
    <t>P047115242504C</t>
  </si>
  <si>
    <t>LANTUM MARJORIE</t>
  </si>
  <si>
    <t>FONKIVER YUWUN</t>
  </si>
  <si>
    <t>660501031</t>
  </si>
  <si>
    <t>P099217881164P</t>
  </si>
  <si>
    <t>NGUEFACK DOUNGUE</t>
  </si>
  <si>
    <t>VANESSA FRANCINE ( ETS NGUEFACK )</t>
  </si>
  <si>
    <t>237656342922</t>
  </si>
  <si>
    <t>ASSAINISSEMENT</t>
  </si>
  <si>
    <t>P105812634658P</t>
  </si>
  <si>
    <t>KANAGA JEANKAN</t>
  </si>
  <si>
    <t>KANAGA JEAN</t>
  </si>
  <si>
    <t>699241544</t>
  </si>
  <si>
    <t>NSAPPE</t>
  </si>
  <si>
    <t>P098216953921Y</t>
  </si>
  <si>
    <t>DONGMO TSAGUE EPSE DONFACK</t>
  </si>
  <si>
    <t>696260448</t>
  </si>
  <si>
    <t>P118016270054C</t>
  </si>
  <si>
    <t>JOSEPH MINKA</t>
  </si>
  <si>
    <t>00237674828323</t>
  </si>
  <si>
    <t>P097514403718X</t>
  </si>
  <si>
    <t>SANDA</t>
  </si>
  <si>
    <t>694017626</t>
  </si>
  <si>
    <t>QUARTIER RESIDENTIEL</t>
  </si>
  <si>
    <t>M060217755433Z</t>
  </si>
  <si>
    <t>PRESBYTERIAN NURSERY AND PRIMARY SCHOOL</t>
  </si>
  <si>
    <t>BANENGO HOPITAL ACHA</t>
  </si>
  <si>
    <t>EXPL. MAGASIN CEREALES</t>
  </si>
  <si>
    <t>P016212498489F</t>
  </si>
  <si>
    <t>G. ROUT RCA</t>
  </si>
  <si>
    <t>P107712526341Y</t>
  </si>
  <si>
    <t>NGUEZEM FRIDE</t>
  </si>
  <si>
    <t>678470260</t>
  </si>
  <si>
    <t>STAND N°253</t>
  </si>
  <si>
    <t>PRODUCTION ANIMALE</t>
  </si>
  <si>
    <t>M042318162224J</t>
  </si>
  <si>
    <t>SAC GROUPES LTD</t>
  </si>
  <si>
    <t>P067717141657W</t>
  </si>
  <si>
    <t>NZUEGUE</t>
  </si>
  <si>
    <t>LÉONIE PASCALINE</t>
  </si>
  <si>
    <t>651086058</t>
  </si>
  <si>
    <t>FACE SOUS SOL</t>
  </si>
  <si>
    <t>GARAGE AUTO,ELECTRICITE AUTO</t>
  </si>
  <si>
    <t>P058312301809P</t>
  </si>
  <si>
    <t>DONFACK BIENVENU</t>
  </si>
  <si>
    <t>ETS GARAGE KING DIAG TECH</t>
  </si>
  <si>
    <t>699 813 867 - 674 953 990</t>
  </si>
  <si>
    <t>BILONGUE FACR PICASSO</t>
  </si>
  <si>
    <t>P068912645970S</t>
  </si>
  <si>
    <t>TADINAK</t>
  </si>
  <si>
    <t>NAKAWAI</t>
  </si>
  <si>
    <t>678655506</t>
  </si>
  <si>
    <t>DIRECTEUR DE STE</t>
  </si>
  <si>
    <t>P017200137870C</t>
  </si>
  <si>
    <t>MEKOFET NYA BERLIN</t>
  </si>
  <si>
    <t>ETS MEKOFET</t>
  </si>
  <si>
    <t>P010017399764T</t>
  </si>
  <si>
    <t>GUEPI TIOMELA</t>
  </si>
  <si>
    <t>MELONG 1</t>
  </si>
  <si>
    <t>P122015849041U</t>
  </si>
  <si>
    <t>DOUNGMENE NDEMAZE FREDERIC</t>
  </si>
  <si>
    <t>SALARIÉ</t>
  </si>
  <si>
    <t>P017516172729W</t>
  </si>
  <si>
    <t>TCHEUNANG</t>
  </si>
  <si>
    <t>ADEM</t>
  </si>
  <si>
    <t>P017414421345W</t>
  </si>
  <si>
    <t>MICHEL BOUBA</t>
  </si>
  <si>
    <t>658715340</t>
  </si>
  <si>
    <t>P017812434630Z</t>
  </si>
  <si>
    <t>673970801</t>
  </si>
  <si>
    <t>BOUTIQUE A1113</t>
  </si>
  <si>
    <t>M081517261454D</t>
  </si>
  <si>
    <t>CETIC D'OUZAL</t>
  </si>
  <si>
    <t>677443006</t>
  </si>
  <si>
    <t>OUZAL</t>
  </si>
  <si>
    <t>P019116481449G</t>
  </si>
  <si>
    <t>BOUBA AMADOU</t>
  </si>
  <si>
    <t>00237690891307</t>
  </si>
  <si>
    <t>ETS. FINANCIER .</t>
  </si>
  <si>
    <t>M019700014285B</t>
  </si>
  <si>
    <t>MC2 BABOUANTOU</t>
  </si>
  <si>
    <t>699973547</t>
  </si>
  <si>
    <t>QTEIR BABOUANTOU</t>
  </si>
  <si>
    <t>M052217378765L</t>
  </si>
  <si>
    <t>LUCY BIO CARE SARLU</t>
  </si>
  <si>
    <t>LBC SARL</t>
  </si>
  <si>
    <t>SERVICE DE COSMETIQUE ET PRESTATION CONNEXES ; DISTRIBUTION, REPRESENTTATION , IMPORT-EXPORT</t>
  </si>
  <si>
    <t>676675118</t>
  </si>
  <si>
    <t>BRAISEUSE</t>
  </si>
  <si>
    <t>P078016733741Y</t>
  </si>
  <si>
    <t>694731847</t>
  </si>
  <si>
    <t>P118716899671Y</t>
  </si>
  <si>
    <t>SOUOP TABUGUIA</t>
  </si>
  <si>
    <t>ELVIS.</t>
  </si>
  <si>
    <t>16578</t>
  </si>
  <si>
    <t>VENTE DES PAINS</t>
  </si>
  <si>
    <t>P018412439538R</t>
  </si>
  <si>
    <t>ALHOU LABARAN</t>
  </si>
  <si>
    <t>ETS ALHOU</t>
  </si>
  <si>
    <t>679 09 80 99</t>
  </si>
  <si>
    <t>NANGA-EBO</t>
  </si>
  <si>
    <t>VTE DE PRODUITS PHARMACEUTIQUES</t>
  </si>
  <si>
    <t>M101914223473J</t>
  </si>
  <si>
    <t>PHARMACIE DE PATCHI SUARL</t>
  </si>
  <si>
    <t>PDP SUARL</t>
  </si>
  <si>
    <t>650817857</t>
  </si>
  <si>
    <t>IMMEUBLE DJEUGA-BANKA</t>
  </si>
  <si>
    <t>P118300419578G</t>
  </si>
  <si>
    <t>TCHEKOUNANG YANICK</t>
  </si>
  <si>
    <t>677039125</t>
  </si>
  <si>
    <t>A COTE MAISON BLANCHE</t>
  </si>
  <si>
    <t>PRODUCTION ET COMMERCIALISATION DU GAZ</t>
  </si>
  <si>
    <t>M022217086753H</t>
  </si>
  <si>
    <t>AIRGAZ CAMEROUN SA</t>
  </si>
  <si>
    <t>650102034</t>
  </si>
  <si>
    <t>M040512693637G</t>
  </si>
  <si>
    <t>COMPTE D'AFF.SPE.DEV.ACT.POSTALE</t>
  </si>
  <si>
    <t>CAS/MINPOSTEL</t>
  </si>
  <si>
    <t>P016900253546Q</t>
  </si>
  <si>
    <t>NGO KON EPSEE NTOGUE II</t>
  </si>
  <si>
    <t>696404255</t>
  </si>
  <si>
    <t>P117816162055N</t>
  </si>
  <si>
    <t>MAFODJUI FOSSO EPSEE ATANGA EKOBO</t>
  </si>
  <si>
    <t>ISÈRE ORMILLE</t>
  </si>
  <si>
    <t>P054812407457T</t>
  </si>
  <si>
    <t>NTONE NJALAH</t>
  </si>
  <si>
    <t>677249340</t>
  </si>
  <si>
    <t>INDEPENDANCE</t>
  </si>
  <si>
    <t>CARREFOUR NJALEU</t>
  </si>
  <si>
    <t>P069414130227Z</t>
  </si>
  <si>
    <t>STEVE DONALD</t>
  </si>
  <si>
    <t>698 464 113</t>
  </si>
  <si>
    <t>MARCHE H27</t>
  </si>
  <si>
    <t>P097312132306N</t>
  </si>
  <si>
    <t>DENIS FLORENTIN</t>
  </si>
  <si>
    <t>654596687</t>
  </si>
  <si>
    <t>P128013956965Y</t>
  </si>
  <si>
    <t>FOUIMOUN NJANKOUO</t>
  </si>
  <si>
    <t>RAINATOU</t>
  </si>
  <si>
    <t>693182545</t>
  </si>
  <si>
    <t>MARCHE B CPT N-06</t>
  </si>
  <si>
    <t>ACCOUNTANT</t>
  </si>
  <si>
    <t>P018316669182R</t>
  </si>
  <si>
    <t>TINDATIE EPOUSE KENCHUO</t>
  </si>
  <si>
    <t>WINDALINE NCHUMPIBWOH</t>
  </si>
  <si>
    <t>677419978</t>
  </si>
  <si>
    <t>COMMERCE GÉNÉRAL ET PRESTATION DE SERVICE</t>
  </si>
  <si>
    <t>P108618075410C</t>
  </si>
  <si>
    <t>GOMDIM</t>
  </si>
  <si>
    <t>DIANE BLANCHE</t>
  </si>
  <si>
    <t>00237681306556</t>
  </si>
  <si>
    <t>MARCHÉ PK12 FACE PHARMACIE DE GARDE</t>
  </si>
  <si>
    <t>VENTE DES SAC À MAIN</t>
  </si>
  <si>
    <t>P038515999916P</t>
  </si>
  <si>
    <t>TAPOLA</t>
  </si>
  <si>
    <t>FRANCIS MITTERAND</t>
  </si>
  <si>
    <t>675549685</t>
  </si>
  <si>
    <t>BTP-ENTRETIEN EN BATIMENT</t>
  </si>
  <si>
    <t>P036312621902S</t>
  </si>
  <si>
    <t>KEPNDIP PHILIBERT</t>
  </si>
  <si>
    <t>ETS NJAKE CONSTRUCTION</t>
  </si>
  <si>
    <t>694427289</t>
  </si>
  <si>
    <t>BATIMENT ET TRAVAUX PUB.</t>
  </si>
  <si>
    <t>M090800028574J</t>
  </si>
  <si>
    <t>LA CONFIANCE SARL</t>
  </si>
  <si>
    <t>LA CONFIANCE</t>
  </si>
  <si>
    <t>693439356</t>
  </si>
  <si>
    <t>COMMERCE - QUINCAILLERIE</t>
  </si>
  <si>
    <t>M100200014804T</t>
  </si>
  <si>
    <t>DARYAM SARL</t>
  </si>
  <si>
    <t>699973705/670788892/696972966</t>
  </si>
  <si>
    <t>MAKEPE ROUTE LOGPOM</t>
  </si>
  <si>
    <t>FACE VIGNE PALVANBRICE VERS LA CLINIQUE DES CITES</t>
  </si>
  <si>
    <t>M060800025025S</t>
  </si>
  <si>
    <t>ABACUS TECH SERVICES</t>
  </si>
  <si>
    <t>675931948</t>
  </si>
  <si>
    <t>P108712406825G</t>
  </si>
  <si>
    <t>EBOUEU YAKA ANNIE</t>
  </si>
  <si>
    <t>EBOUEU</t>
  </si>
  <si>
    <t>676072630</t>
  </si>
  <si>
    <t>CARREFOUR LE ROI</t>
  </si>
  <si>
    <t>P019317332960S</t>
  </si>
  <si>
    <t>ODIAKA GEOSHAR</t>
  </si>
  <si>
    <t>M021100035072D</t>
  </si>
  <si>
    <t>BATISSEUR MOBILE SARL</t>
  </si>
  <si>
    <t>BATISSEUR MOBILE</t>
  </si>
  <si>
    <t>696125477/677178492</t>
  </si>
  <si>
    <t>A COTE A COTE AD LUCEM</t>
  </si>
  <si>
    <t>AGENCE IMMOBILIÈRE</t>
  </si>
  <si>
    <t>M041612521467D</t>
  </si>
  <si>
    <t>SCI SUJESS</t>
  </si>
  <si>
    <t>679520775</t>
  </si>
  <si>
    <t>EMPLOYE CAMTEL CENTRE</t>
  </si>
  <si>
    <t>P098313226602N</t>
  </si>
  <si>
    <t>ASSOUMOU JEAN PLACIDE</t>
  </si>
  <si>
    <t>6995691278</t>
  </si>
  <si>
    <t>M092116473775Y</t>
  </si>
  <si>
    <t>JOSÉLINAH SARL</t>
  </si>
  <si>
    <t>JH SARL</t>
  </si>
  <si>
    <t>INSTITUT DE BEAUTÉ, COMMERCE GÉNÉRAL, PRESTATIONS DE SERVICES</t>
  </si>
  <si>
    <t>P057700572697T</t>
  </si>
  <si>
    <t>NSA AVINI EPSE AMOUGOU AMOUGOU SUZANNE</t>
  </si>
  <si>
    <t>677951766</t>
  </si>
  <si>
    <t>M067700036247F</t>
  </si>
  <si>
    <t>COMMUNE DE DIZANGUE</t>
  </si>
  <si>
    <t>99833342</t>
  </si>
  <si>
    <t>P126712481049C</t>
  </si>
  <si>
    <t>MEGUEM MARIE THERESE</t>
  </si>
  <si>
    <t>ETS MEGUEM MARIE THERESE</t>
  </si>
  <si>
    <t>694 59 60 07</t>
  </si>
  <si>
    <t>NKO'OVOS 2</t>
  </si>
  <si>
    <t>P040016421023Q</t>
  </si>
  <si>
    <t>TSALA BELIBI</t>
  </si>
  <si>
    <t>GUY MICHEL</t>
  </si>
  <si>
    <t>699920066</t>
  </si>
  <si>
    <t>P038512748276Q</t>
  </si>
  <si>
    <t>MBAKO</t>
  </si>
  <si>
    <t>SERGE NDASEH</t>
  </si>
  <si>
    <t>676159452</t>
  </si>
  <si>
    <t>P017515959778S</t>
  </si>
  <si>
    <t>00237657599933</t>
  </si>
  <si>
    <t>IMPRIMERIE - SÉRIGRAPHIE</t>
  </si>
  <si>
    <t>M012118447420T</t>
  </si>
  <si>
    <t>SOCIETE T.N.T GRAPHIC SARL</t>
  </si>
  <si>
    <t>T.N.T GRAPHIC SARL</t>
  </si>
  <si>
    <t>697291427</t>
  </si>
  <si>
    <t>P056513956547S</t>
  </si>
  <si>
    <t>NGUENKAM TCHOKOYAM</t>
  </si>
  <si>
    <t>MARIE TECLE</t>
  </si>
  <si>
    <t>677516757</t>
  </si>
  <si>
    <t>CENTRE CCIAL a côté MC2</t>
  </si>
  <si>
    <t>P088817557973M</t>
  </si>
  <si>
    <t>LAKO NGUEUDJUI DONALD WILSON</t>
  </si>
  <si>
    <t>( ETS PALMVEA CORP)</t>
  </si>
  <si>
    <t>COMMERCIALISATION ET PRODUCTION DES PRODUITS COSMETIQUES</t>
  </si>
  <si>
    <t>00237657250975</t>
  </si>
  <si>
    <t>P076600325276P</t>
  </si>
  <si>
    <t>DJUIKOM EPSE KAMENI JEANNETTE</t>
  </si>
  <si>
    <t>676 110 953</t>
  </si>
  <si>
    <t>A COTE D'EXPRESS ECHANGE</t>
  </si>
  <si>
    <t>M072217496464K</t>
  </si>
  <si>
    <t>LACODIS FOOD SARL</t>
  </si>
  <si>
    <t>TRANSFORMATION ET COMMERCIALISATION DES PRODUITS ALIMENTAIRES</t>
  </si>
  <si>
    <t>694190282</t>
  </si>
  <si>
    <t>P018515064706H</t>
  </si>
  <si>
    <t>HAPPI TAFFOU</t>
  </si>
  <si>
    <t>THIERRY (ETS HAMO)</t>
  </si>
  <si>
    <t>MENUISERIE METALLIQUE &amp; LOCATION BÄCHE-CHAPITEAU-TABLE</t>
  </si>
  <si>
    <t>653969809</t>
  </si>
  <si>
    <t>M090800025522F</t>
  </si>
  <si>
    <t>DECO CERAMICA SARL</t>
  </si>
  <si>
    <t>699503802</t>
  </si>
  <si>
    <t>P117812487237N</t>
  </si>
  <si>
    <t>MIRABEL DIALE</t>
  </si>
  <si>
    <t>675323069</t>
  </si>
  <si>
    <t>P109017286367K</t>
  </si>
  <si>
    <t>MENANGUIN TAKON</t>
  </si>
  <si>
    <t>00237677044664</t>
  </si>
  <si>
    <t>KAMBO</t>
  </si>
  <si>
    <t>P018017459992Q</t>
  </si>
  <si>
    <t>BLAISE DESIRE</t>
  </si>
  <si>
    <t>00237697122517</t>
  </si>
  <si>
    <t>16618</t>
  </si>
  <si>
    <t>EXPOSITION/VENTE DE MEUBLES</t>
  </si>
  <si>
    <t>P047212500678Q</t>
  </si>
  <si>
    <t>PRISO JEAN NOEL</t>
  </si>
  <si>
    <t>ETS THOUNGWA</t>
  </si>
  <si>
    <t>670254352</t>
  </si>
  <si>
    <t>ENTREE FACE COMMISSARIAT 10EME</t>
  </si>
  <si>
    <t>P046512498422F</t>
  </si>
  <si>
    <t>ONGMOBE JOSEPHINE</t>
  </si>
  <si>
    <t>699389003</t>
  </si>
  <si>
    <t>VENTE  CHAUSSURES</t>
  </si>
  <si>
    <t>P027512519404W</t>
  </si>
  <si>
    <t>NZOKOU ANDRE</t>
  </si>
  <si>
    <t>ETS NZOKOU ANDRE</t>
  </si>
  <si>
    <t>651723700</t>
  </si>
  <si>
    <t>P099317738849C</t>
  </si>
  <si>
    <t>NKEMAJEN</t>
  </si>
  <si>
    <t>ODILIA ZINKENG</t>
  </si>
  <si>
    <t>00237650174443</t>
  </si>
  <si>
    <t>KOUOGOUO TERRAIN</t>
  </si>
  <si>
    <t>P117617747177Z</t>
  </si>
  <si>
    <t>KENYE</t>
  </si>
  <si>
    <t>Ernest</t>
  </si>
  <si>
    <t>SITE MANAGER</t>
  </si>
  <si>
    <t>P036716261146K</t>
  </si>
  <si>
    <t>ACHILLE BATCHAMBA</t>
  </si>
  <si>
    <t>MBAKO.</t>
  </si>
  <si>
    <t>00237677499215..</t>
  </si>
  <si>
    <t>16624</t>
  </si>
  <si>
    <t>P076417636524K</t>
  </si>
  <si>
    <t>ESSOMBE NGUEA P</t>
  </si>
  <si>
    <t>670707070</t>
  </si>
  <si>
    <t>COLLÈGE POLYVALENT DE BALI</t>
  </si>
  <si>
    <t>16625</t>
  </si>
  <si>
    <t>P037712527373Z</t>
  </si>
  <si>
    <t>MOHAMMAD</t>
  </si>
  <si>
    <t>699728483</t>
  </si>
  <si>
    <t>DJACKBOL</t>
  </si>
  <si>
    <t>16626</t>
  </si>
  <si>
    <t>P058512586249K</t>
  </si>
  <si>
    <t>AYOTA</t>
  </si>
  <si>
    <t>675161910</t>
  </si>
  <si>
    <t>VILLAGE DES JEUNES</t>
  </si>
  <si>
    <t>M122216302486K</t>
  </si>
  <si>
    <t>SUCCESSION DEFFO JEAN</t>
  </si>
  <si>
    <t>0023700549520</t>
  </si>
  <si>
    <t>BAMNDZI</t>
  </si>
  <si>
    <t>P097616465914D</t>
  </si>
  <si>
    <t>AMBOMO NKOLO</t>
  </si>
  <si>
    <t>HELENE CHANTAL</t>
  </si>
  <si>
    <t>698538518</t>
  </si>
  <si>
    <t>DERRIERE DOMICILE KELBE</t>
  </si>
  <si>
    <t>P078616100933R</t>
  </si>
  <si>
    <t>FONCHAM HENRY SALIFUM</t>
  </si>
  <si>
    <t>00237679997414</t>
  </si>
  <si>
    <t>M052318294139N</t>
  </si>
  <si>
    <t>SOCIETE SUN PROTECTION</t>
  </si>
  <si>
    <t>SP</t>
  </si>
  <si>
    <t>00237690879806</t>
  </si>
  <si>
    <t>P108112327651R</t>
  </si>
  <si>
    <t>NGO NGUIDJOL EPSE BITEN NATHALIENGO</t>
  </si>
  <si>
    <t>NGO NGUIDJOL EPSE BITEN NATHALIE</t>
  </si>
  <si>
    <t>699188708</t>
  </si>
  <si>
    <t>P055918371294W</t>
  </si>
  <si>
    <t>NJAPO NANA GISELE PATIENCE</t>
  </si>
  <si>
    <t>659255475</t>
  </si>
  <si>
    <t>16633</t>
  </si>
  <si>
    <t>P019618153026S</t>
  </si>
  <si>
    <t>NGWOUANANG YONTA</t>
  </si>
  <si>
    <t>BRILLANTINE</t>
  </si>
  <si>
    <t>00237600000345766</t>
  </si>
  <si>
    <t>NKOMOTOU FACE CARREFOUR NDONG</t>
  </si>
  <si>
    <t>16634</t>
  </si>
  <si>
    <t>P116200159235X</t>
  </si>
  <si>
    <t>SIEWE  MARIE  FLORENCE</t>
  </si>
  <si>
    <t>75 61 48 21</t>
  </si>
  <si>
    <t>P107317165044T</t>
  </si>
  <si>
    <t>NZONE</t>
  </si>
  <si>
    <t>LEOPAULINE</t>
  </si>
  <si>
    <t>674636392</t>
  </si>
  <si>
    <t>P016717169470U</t>
  </si>
  <si>
    <t>SIAPE EPOUSE ELIE SY</t>
  </si>
  <si>
    <t>P016818589401Z</t>
  </si>
  <si>
    <t>675100542</t>
  </si>
  <si>
    <t>P058812415301M</t>
  </si>
  <si>
    <t>LIGOMORI ERIC</t>
  </si>
  <si>
    <t>676428099</t>
  </si>
  <si>
    <t>MASSIEMBO</t>
  </si>
  <si>
    <t>M062217441885L</t>
  </si>
  <si>
    <t>CREA INVENT</t>
  </si>
  <si>
    <t>699453138</t>
  </si>
  <si>
    <t>BUEATOWN</t>
  </si>
  <si>
    <t>P097700423993Q</t>
  </si>
  <si>
    <t>FOUO FAMDIE</t>
  </si>
  <si>
    <t>BOSCO</t>
  </si>
  <si>
    <t>677259715</t>
  </si>
  <si>
    <t>ELEVEUR DERNIEROTEAU</t>
  </si>
  <si>
    <t>SHARIFFE BAILIFFE</t>
  </si>
  <si>
    <t>P106612197498G</t>
  </si>
  <si>
    <t>IMIKON BAENLA THECLE</t>
  </si>
  <si>
    <t>IMIKON CHAMBERS</t>
  </si>
  <si>
    <t>674 413 743</t>
  </si>
  <si>
    <t>G. NGU Q`TRES</t>
  </si>
  <si>
    <t>VENTE DE GAZ A SOUDURE</t>
  </si>
  <si>
    <t>P017716808810A</t>
  </si>
  <si>
    <t>00237699936460</t>
  </si>
  <si>
    <t>P014600006405U</t>
  </si>
  <si>
    <t>P019012413557H</t>
  </si>
  <si>
    <t>653313149</t>
  </si>
  <si>
    <t>P118718461654B</t>
  </si>
  <si>
    <t>PIGLA II</t>
  </si>
  <si>
    <t>GUILLAUME JEDIDJA</t>
  </si>
  <si>
    <t>11111111108</t>
  </si>
  <si>
    <t>P038812286520T</t>
  </si>
  <si>
    <t>TABE OLIVIA NSO</t>
  </si>
  <si>
    <t>650-958-830</t>
  </si>
  <si>
    <t>SAPSON G ST.</t>
  </si>
  <si>
    <t>BEFORE EXPRESS UNION</t>
  </si>
  <si>
    <t>P118716476875X</t>
  </si>
  <si>
    <t>OUMAROU AMADOU</t>
  </si>
  <si>
    <t>00237697807575</t>
  </si>
  <si>
    <t>MOSQUEE ISSA BALARABE</t>
  </si>
  <si>
    <t>P118212438553W</t>
  </si>
  <si>
    <t>EZEKIEL NGHOMBOU</t>
  </si>
  <si>
    <t>ETS EZEKIEL NGHOMBOU</t>
  </si>
  <si>
    <t>P078116240226W</t>
  </si>
  <si>
    <t>SAGIR</t>
  </si>
  <si>
    <t>00237676396021</t>
  </si>
  <si>
    <t>SACS NYLON</t>
  </si>
  <si>
    <t>P097100453953Q</t>
  </si>
  <si>
    <t>TAFEM DAVID</t>
  </si>
  <si>
    <t>679 359 869</t>
  </si>
  <si>
    <t>M039100015518S</t>
  </si>
  <si>
    <t>CAMEROUN INVESTISSEMENT ECHANGES</t>
  </si>
  <si>
    <t>CIE SARL</t>
  </si>
  <si>
    <t>699974468</t>
  </si>
  <si>
    <t>P076412647115L</t>
  </si>
  <si>
    <t>67538225</t>
  </si>
  <si>
    <t>GARAGE VELO</t>
  </si>
  <si>
    <t>P049417621587P</t>
  </si>
  <si>
    <t>MOMHA BILLONG PAUL PIERRE</t>
  </si>
  <si>
    <t>00237655959522</t>
  </si>
  <si>
    <t>ENTREE MOTA</t>
  </si>
  <si>
    <t>P065718338301H</t>
  </si>
  <si>
    <t>NOUNGOUA</t>
  </si>
  <si>
    <t>00237677146635</t>
  </si>
  <si>
    <t>P066400472761X</t>
  </si>
  <si>
    <t>NDOBO EWANE</t>
  </si>
  <si>
    <t>RODRIGUE CLEMOND</t>
  </si>
  <si>
    <t>BP 30349 YDE</t>
  </si>
  <si>
    <t>P077714378648S</t>
  </si>
  <si>
    <t>OBOULONUCK</t>
  </si>
  <si>
    <t>696513271</t>
  </si>
  <si>
    <t>P030116235865Y</t>
  </si>
  <si>
    <t>697275550</t>
  </si>
  <si>
    <t>MAINTENANCE ELEC-MECA</t>
  </si>
  <si>
    <t>M091000034556L</t>
  </si>
  <si>
    <t>CREST LIMIT INTERNATIONAL</t>
  </si>
  <si>
    <t>P122017618623Z</t>
  </si>
  <si>
    <t>TANO SERGES</t>
  </si>
  <si>
    <t>P069217414414J</t>
  </si>
  <si>
    <t>BRICE MARTIAL</t>
  </si>
  <si>
    <t>655221816</t>
  </si>
  <si>
    <t>P027215109561Q</t>
  </si>
  <si>
    <t>OBICHUKWU</t>
  </si>
  <si>
    <t>P078512176831C</t>
  </si>
  <si>
    <t>KEUBOU YEMELI DORIANE</t>
  </si>
  <si>
    <t>679766747</t>
  </si>
  <si>
    <t>P027917725372S</t>
  </si>
  <si>
    <t>FREDRICK</t>
  </si>
  <si>
    <t>BAMU ASAMBANG</t>
  </si>
  <si>
    <t>00237677139774</t>
  </si>
  <si>
    <t>P037700564927E</t>
  </si>
  <si>
    <t>TCHAMBA VALERIE</t>
  </si>
  <si>
    <t>NUPA</t>
  </si>
  <si>
    <t>677051349</t>
  </si>
  <si>
    <t>P048400449836U</t>
  </si>
  <si>
    <t>KOBAT RODRIGUE NESTOR</t>
  </si>
  <si>
    <t>675263194</t>
  </si>
  <si>
    <t>APRES HOTEL LE PAYSAN</t>
  </si>
  <si>
    <t>P017317138065S</t>
  </si>
  <si>
    <t>DJANABOU EPSE MOHAMADOU</t>
  </si>
  <si>
    <t>COMMERCE GENERAL PRESTATION DE SERVICES BTP IMPORT EXPO</t>
  </si>
  <si>
    <t>LAWANAT DJABBEL</t>
  </si>
  <si>
    <t>P108516149052E</t>
  </si>
  <si>
    <t>FRANCK PASCAL NWANKO</t>
  </si>
  <si>
    <t>( ETS WILL &amp; SON'S)</t>
  </si>
  <si>
    <t>00237699100090</t>
  </si>
  <si>
    <t>SALE OF FLOUR</t>
  </si>
  <si>
    <t>P017016297963Q</t>
  </si>
  <si>
    <t>AKUTA GODWIN</t>
  </si>
  <si>
    <t>677946142</t>
  </si>
  <si>
    <t>P107814412051Y</t>
  </si>
  <si>
    <t>ARREY ELVIS NTUI</t>
  </si>
  <si>
    <t>(AEN GROUP)</t>
  </si>
  <si>
    <t>00237698248396</t>
  </si>
  <si>
    <t>M011712729427L</t>
  </si>
  <si>
    <t>GROUPE SCOLAIRE BILINGUE LITTLE MARIA</t>
  </si>
  <si>
    <t>693242259</t>
  </si>
  <si>
    <t>MARCHE GABONAIS</t>
  </si>
  <si>
    <t>P017200312773D</t>
  </si>
  <si>
    <t>FOTSING TALLA PAUL</t>
  </si>
  <si>
    <t>677524451</t>
  </si>
  <si>
    <t>MARCHE CNTRAL</t>
  </si>
  <si>
    <t>P039616149384A</t>
  </si>
  <si>
    <t>BOUOMO ABNER</t>
  </si>
  <si>
    <t>00675476834</t>
  </si>
  <si>
    <t>PLACEMENT DU PERSONNEL TEMPORAIRE</t>
  </si>
  <si>
    <t>M011812672971N</t>
  </si>
  <si>
    <t>SOCIETE MBABERT SARL</t>
  </si>
  <si>
    <t>678451260</t>
  </si>
  <si>
    <t>EPL SAINTE ANGELE</t>
  </si>
  <si>
    <t>P017816583531B</t>
  </si>
  <si>
    <t>HAMIDOU MOUMINI</t>
  </si>
  <si>
    <t>00237656037181</t>
  </si>
  <si>
    <t>P028216331169T</t>
  </si>
  <si>
    <t>NTUMOBE</t>
  </si>
  <si>
    <t>SUNDAY</t>
  </si>
  <si>
    <t>P057316253254H</t>
  </si>
  <si>
    <t>ASHAGA SAMUEL ANDONG</t>
  </si>
  <si>
    <t>00237663449001</t>
  </si>
  <si>
    <t>SALE OF BABIES</t>
  </si>
  <si>
    <t>P018816289198W</t>
  </si>
  <si>
    <t>ARREY JOANI</t>
  </si>
  <si>
    <t>MANYO</t>
  </si>
  <si>
    <t>679990280</t>
  </si>
  <si>
    <t>P067318316367R</t>
  </si>
  <si>
    <t>MANEKENG</t>
  </si>
  <si>
    <t>ROSETTE CAROLINE</t>
  </si>
  <si>
    <t>00237676507711</t>
  </si>
  <si>
    <t>P087917713644S</t>
  </si>
  <si>
    <t>KWATCHOU NJAMPOU</t>
  </si>
  <si>
    <t>00237676707427</t>
  </si>
  <si>
    <t>P098912416136B</t>
  </si>
  <si>
    <t>MAHAMAT MOUSSA</t>
  </si>
  <si>
    <t>676201655</t>
  </si>
  <si>
    <t>P039316243388H</t>
  </si>
  <si>
    <t>BRYAN</t>
  </si>
  <si>
    <t>KINGSLEY TALA</t>
  </si>
  <si>
    <t>P095500106129Y</t>
  </si>
  <si>
    <t>NOUTONG NEE NGANTCHEE</t>
  </si>
  <si>
    <t>699013884</t>
  </si>
  <si>
    <t>P089012617146C</t>
  </si>
  <si>
    <t>NSOLI PRUDENCE LEOCADINE</t>
  </si>
  <si>
    <t>672874492</t>
  </si>
  <si>
    <t>BLOC 3/80</t>
  </si>
  <si>
    <t>P107100098212J</t>
  </si>
  <si>
    <t>ANTOINE BERTIN</t>
  </si>
  <si>
    <t>CLUB FRANCE</t>
  </si>
  <si>
    <t>M041612500692M</t>
  </si>
  <si>
    <t>STE CAAP GROUPE SARL</t>
  </si>
  <si>
    <t>CAAP GROUPE SARL</t>
  </si>
  <si>
    <t>693003902</t>
  </si>
  <si>
    <t>RUE MONI BILE</t>
  </si>
  <si>
    <t>P077117703020H</t>
  </si>
  <si>
    <t>AMADOU GOUROUDJA</t>
  </si>
  <si>
    <t>00237678787865</t>
  </si>
  <si>
    <t>DARAM</t>
  </si>
  <si>
    <t>P089317903504K</t>
  </si>
  <si>
    <t>FOMENE DIFFO</t>
  </si>
  <si>
    <t>LUCIE ESTHER</t>
  </si>
  <si>
    <t>676917432</t>
  </si>
  <si>
    <t>P095712332386Q</t>
  </si>
  <si>
    <t>SINJUI EP NGALEU</t>
  </si>
  <si>
    <t>ETS SINJUI EP NGALEU</t>
  </si>
  <si>
    <t>671375334</t>
  </si>
  <si>
    <t>P038716298740A</t>
  </si>
  <si>
    <t>NGO ISSOUK EPOUSE MASSAGHE</t>
  </si>
  <si>
    <t>MARIE CHRISTELLE</t>
  </si>
  <si>
    <t>M012217025965P</t>
  </si>
  <si>
    <t>K.MY CHOICE CO.LTD</t>
  </si>
  <si>
    <t>K.MY CHOICE CO</t>
  </si>
  <si>
    <t>RESTAURANT, TOURISME,SACK BAR, SERVICE TRAITEUR, HÔTELLERIE, HÉBERGEMENT,FRANCHISE, REPRÉSENTATION, ACCOMPAGNEMENT, PRESTATIONS DE SERVICES ET AUTRES</t>
  </si>
  <si>
    <t>677170221</t>
  </si>
  <si>
    <t>COMMUNICATION ET CAMPAGNE DIGITALE</t>
  </si>
  <si>
    <t>P129212702920K</t>
  </si>
  <si>
    <t>KENGBAE NDENGUE DIDIER</t>
  </si>
  <si>
    <t>ETS NDENGUE CONSULTING</t>
  </si>
  <si>
    <t>+2376 56118100</t>
  </si>
  <si>
    <t>NAGANGUE</t>
  </si>
  <si>
    <t>P088016429108X</t>
  </si>
  <si>
    <t>LABANG</t>
  </si>
  <si>
    <t>676269861</t>
  </si>
  <si>
    <t>TYO CARREFOUR</t>
  </si>
  <si>
    <t>P017400186488F</t>
  </si>
  <si>
    <t>DJONTU CLOVIS</t>
  </si>
  <si>
    <t>699 85 84 24</t>
  </si>
  <si>
    <t>M A CPTR C109</t>
  </si>
  <si>
    <t>P087918399190M</t>
  </si>
  <si>
    <t>KUM EMELDA</t>
  </si>
  <si>
    <t>00237675642924</t>
  </si>
  <si>
    <t>BOIS DE SINGES</t>
  </si>
  <si>
    <t>TRANSPORT ET LOGISTIQUES</t>
  </si>
  <si>
    <t>M102316164029W</t>
  </si>
  <si>
    <t>LUX ROAD SARL</t>
  </si>
  <si>
    <t>P108113242601J</t>
  </si>
  <si>
    <t>DONGMO AUGUSTIN RODRIGUE</t>
  </si>
  <si>
    <t>EXPERT COMPTABLE</t>
  </si>
  <si>
    <t>P106900273060X</t>
  </si>
  <si>
    <t>MANG NYEBEL</t>
  </si>
  <si>
    <t>696038327</t>
  </si>
  <si>
    <t>DERRIERE UNIVERSITE CATHOLIQUE</t>
  </si>
  <si>
    <t>VENTES DES ACCESSOIRES ET OÏL DE MOTEURS</t>
  </si>
  <si>
    <t>P058917369477M</t>
  </si>
  <si>
    <t>694164416</t>
  </si>
  <si>
    <t>P027812567219Q</t>
  </si>
  <si>
    <t>KAMGANG DAVID RODRIQUE</t>
  </si>
  <si>
    <t>KAMGAND DAVID RODRIQUE</t>
  </si>
  <si>
    <t>677697170</t>
  </si>
  <si>
    <t>M080817243602H</t>
  </si>
  <si>
    <t>CES DE NKOLESSONG</t>
  </si>
  <si>
    <t>NKOLESSON G</t>
  </si>
  <si>
    <t>P086200204896U</t>
  </si>
  <si>
    <t>NJAMPOU ROSALIE</t>
  </si>
  <si>
    <t>P066818198738R</t>
  </si>
  <si>
    <t>00237699126090</t>
  </si>
  <si>
    <t>GARE HAOUSSA</t>
  </si>
  <si>
    <t>P017817493909A</t>
  </si>
  <si>
    <t>00237656971640</t>
  </si>
  <si>
    <t>PONT CASSÉ</t>
  </si>
  <si>
    <t>P129112465882K</t>
  </si>
  <si>
    <t>ASTABARKA TAK SORA IYA TATIANA</t>
  </si>
  <si>
    <t>ETS ASTABARKA TAK SORA I.T.</t>
  </si>
  <si>
    <t>650 917 104</t>
  </si>
  <si>
    <t>WOURTA BABAL</t>
  </si>
  <si>
    <t>A COTE PRESSING</t>
  </si>
  <si>
    <t>P088518304360B</t>
  </si>
  <si>
    <t>SOW SOULEYMANE</t>
  </si>
  <si>
    <t>M072116341146Z</t>
  </si>
  <si>
    <t>MATIPLA</t>
  </si>
  <si>
    <t>CONSEIL EN SYSTEMES ET LOGICIELS INFORMATIQUES; CONSEIL; AUDIT; DEVELOPPEMENT ET MISE OEUVRE DE SOLUTION MATERIELS ET LOGICIELS INFORMATIQUES; ADMINISTRATION DES SYSTEMES ET LOGICIELS INFORMATIQUES.</t>
  </si>
  <si>
    <t>681822649</t>
  </si>
  <si>
    <t>P077116067550Z</t>
  </si>
  <si>
    <t>AFELA</t>
  </si>
  <si>
    <t>658013099</t>
  </si>
  <si>
    <t>P115400186681H</t>
  </si>
  <si>
    <t>KWEDI ESE MBANJE ELISABETH</t>
  </si>
  <si>
    <t>ETS KWEDI ESE MBANJE ELISABETH</t>
  </si>
  <si>
    <t>677608133</t>
  </si>
  <si>
    <t>HOPITAL LAQUINTINIE</t>
  </si>
  <si>
    <t>BÂTIMENTS ET TRAVAUX GÉNIE CIVIL</t>
  </si>
  <si>
    <t>M061512500509L</t>
  </si>
  <si>
    <t>SEREPRO SARL</t>
  </si>
  <si>
    <t>679743131</t>
  </si>
  <si>
    <t>CONSEIL FINANCIER</t>
  </si>
  <si>
    <t>M102316318298K</t>
  </si>
  <si>
    <t>ARKAN SECURITIES</t>
  </si>
  <si>
    <t>00237679789466</t>
  </si>
  <si>
    <t>118 RUE KITCHENER</t>
  </si>
  <si>
    <t>DISTRIBUTION OUTILLAGES</t>
  </si>
  <si>
    <t>M021712601540F</t>
  </si>
  <si>
    <t>JOUMEL INDUSTRIES SARL</t>
  </si>
  <si>
    <t>JIND SARL</t>
  </si>
  <si>
    <t>P125100220103K</t>
  </si>
  <si>
    <t>TCHOGOUE THOMAS</t>
  </si>
  <si>
    <t>675259758</t>
  </si>
  <si>
    <t>M ARCHE A</t>
  </si>
  <si>
    <t>M051818391342Q</t>
  </si>
  <si>
    <t>GROUPE SCOLAIRE BILINGUE TCHINGUE</t>
  </si>
  <si>
    <t>GSB TCHINGUE</t>
  </si>
  <si>
    <t>690319661</t>
  </si>
  <si>
    <t>ENTREE ENEO</t>
  </si>
  <si>
    <t>P078616491155N</t>
  </si>
  <si>
    <t>VAHO TCHOUANDJA</t>
  </si>
  <si>
    <t>RAME MATHIAS</t>
  </si>
  <si>
    <t>677777754</t>
  </si>
  <si>
    <t>P056716027740W</t>
  </si>
  <si>
    <t>ALEMANJOH EP. ATABONG</t>
  </si>
  <si>
    <t>MARIANA NKEA</t>
  </si>
  <si>
    <t>678061530</t>
  </si>
  <si>
    <t>P086512566164P</t>
  </si>
  <si>
    <t>TAKANG ASHU GLORY</t>
  </si>
  <si>
    <t>677-477-471</t>
  </si>
  <si>
    <t>NSERONG QUARTER BESONGABANG</t>
  </si>
  <si>
    <t>BATIMENT TRAV. PUB.</t>
  </si>
  <si>
    <t>M061612527589S</t>
  </si>
  <si>
    <t>STE CAM. D'AMENAG. DU TERRITOIRE</t>
  </si>
  <si>
    <t>SOCATER B.T.P</t>
  </si>
  <si>
    <t>P037525227032A</t>
  </si>
  <si>
    <t>DJOMOU TCHAMBA</t>
  </si>
  <si>
    <t>CHARPENTIER</t>
  </si>
  <si>
    <t>P015716815119Z</t>
  </si>
  <si>
    <t>BAYEMEG</t>
  </si>
  <si>
    <t>655222302</t>
  </si>
  <si>
    <t>P017517554110B</t>
  </si>
  <si>
    <t>RABIATOU EPOUSE OUSMA ILA</t>
  </si>
  <si>
    <t>ALHADJI FADIL</t>
  </si>
  <si>
    <t>697081906</t>
  </si>
  <si>
    <t>P069012519441P</t>
  </si>
  <si>
    <t>NWANKWO CHINEDU</t>
  </si>
  <si>
    <t>ETS NWANKWO CHINEDU</t>
  </si>
  <si>
    <t>674845726</t>
  </si>
  <si>
    <t>HYGIENE ET ASSAINISSEMENT</t>
  </si>
  <si>
    <t>P038400391784Z</t>
  </si>
  <si>
    <t>MANGA TOMO</t>
  </si>
  <si>
    <t>MESSASSI APRES DISPENSAIRE</t>
  </si>
  <si>
    <t>M102316180704S</t>
  </si>
  <si>
    <t>YI OYAME CONSULTING</t>
  </si>
  <si>
    <t>PRESTATION DE SERVICES,MAINTENANCE ET REPARATION D'ENGINS LOURDS,VENTE DES PIECES MECANIQUES,CONTRATS DE MAINTENANCE,SOUDURE MECANIQUE,</t>
  </si>
  <si>
    <t>00237696878861</t>
  </si>
  <si>
    <t>VENTE DES CERCEUILS</t>
  </si>
  <si>
    <t>P117712622528Z</t>
  </si>
  <si>
    <t>DAMBO</t>
  </si>
  <si>
    <t>698588361</t>
  </si>
  <si>
    <t>FONDATEUR ÉTABLISSEMENT</t>
  </si>
  <si>
    <t>P017417218839X</t>
  </si>
  <si>
    <t>674946542</t>
  </si>
  <si>
    <t>P029117353351X</t>
  </si>
  <si>
    <t>ROSE CLEMENCE</t>
  </si>
  <si>
    <t>674050307</t>
  </si>
  <si>
    <t>ANGE RAPHAËL</t>
  </si>
  <si>
    <t>P049012418487Z</t>
  </si>
  <si>
    <t>WEFANG SYLVIE FLORE</t>
  </si>
  <si>
    <t>699844852</t>
  </si>
  <si>
    <t>M.B CPT 277</t>
  </si>
  <si>
    <t>PMUC WORKER</t>
  </si>
  <si>
    <t>P028612146868G</t>
  </si>
  <si>
    <t>EWANG</t>
  </si>
  <si>
    <t>MOURINE MOLIMI</t>
  </si>
  <si>
    <t>P019516614884W</t>
  </si>
  <si>
    <t>KOULONG NGNINGHA</t>
  </si>
  <si>
    <t>CARREFOUR ABATOIRE</t>
  </si>
  <si>
    <t>DISCOTHEQUE</t>
  </si>
  <si>
    <t>P078812482416S</t>
  </si>
  <si>
    <t>YOUSSOUFA BADI</t>
  </si>
  <si>
    <t>696 624 423</t>
  </si>
  <si>
    <t>BIRIBA</t>
  </si>
  <si>
    <t>P097500372781E</t>
  </si>
  <si>
    <t>ETS OUSMANOU BIRI</t>
  </si>
  <si>
    <t>699663958</t>
  </si>
  <si>
    <t>P039016158520Z</t>
  </si>
  <si>
    <t>OGBODO</t>
  </si>
  <si>
    <t>CHUKWUDI GEORGE</t>
  </si>
  <si>
    <t>654009812</t>
  </si>
  <si>
    <t>Tailoring</t>
  </si>
  <si>
    <t>P016912523469L</t>
  </si>
  <si>
    <t>Fuanya Helena</t>
  </si>
  <si>
    <t>690786455</t>
  </si>
  <si>
    <t>ENSEIGNEMENT DE BASE</t>
  </si>
  <si>
    <t>M032117698971P</t>
  </si>
  <si>
    <t>GROUPE SCOLAIRE LA RESTAURATION</t>
  </si>
  <si>
    <t>GSLR</t>
  </si>
  <si>
    <t>00237674448874</t>
  </si>
  <si>
    <t>BOBONGO PETIT PARIS</t>
  </si>
  <si>
    <t>P058416451107P</t>
  </si>
  <si>
    <t>KENGNE EPOUSE SIEGNE</t>
  </si>
  <si>
    <t>HERMIONE SULAMITE</t>
  </si>
  <si>
    <t>675792885</t>
  </si>
  <si>
    <t>VENTE MATERIELS INFORMATIQUES/PREST SCES</t>
  </si>
  <si>
    <t>M060300016689Q</t>
  </si>
  <si>
    <t>COMPUFIRST DISTRIBUTION SARL</t>
  </si>
  <si>
    <t>COMPUFIRST D.SARL</t>
  </si>
  <si>
    <t>699800941</t>
  </si>
  <si>
    <t>FACE POSTE AKWA</t>
  </si>
  <si>
    <t>P010217209287Q</t>
  </si>
  <si>
    <t>670208686</t>
  </si>
  <si>
    <t>MATERIEL ET LOGICIEL INFORMATIQUE</t>
  </si>
  <si>
    <t>M011912734785T</t>
  </si>
  <si>
    <t>JAVEAA LTD</t>
  </si>
  <si>
    <t>677157040</t>
  </si>
  <si>
    <t>NEW LAY OUT</t>
  </si>
  <si>
    <t>P079718259430Y</t>
  </si>
  <si>
    <t>MAZINKAM EPOUSE NENE</t>
  </si>
  <si>
    <t>696548263</t>
  </si>
  <si>
    <t>Vente de pneus lubrifiants et pièces détachées</t>
  </si>
  <si>
    <t>M042318143439S</t>
  </si>
  <si>
    <t>BLESSING AUTO SARL</t>
  </si>
  <si>
    <t>P118118474999E</t>
  </si>
  <si>
    <t>THEKOTE BUKAM</t>
  </si>
  <si>
    <t>658940972</t>
  </si>
  <si>
    <t>4 ÉTAGE</t>
  </si>
  <si>
    <t>P122016091197Q</t>
  </si>
  <si>
    <t>HELL THEOPHILE</t>
  </si>
  <si>
    <t>651176112</t>
  </si>
  <si>
    <t>COMMERCE GENERAL ET ACHAT VENTE CACAO</t>
  </si>
  <si>
    <t>P098616359663F</t>
  </si>
  <si>
    <t>VICTOR.</t>
  </si>
  <si>
    <t>00237655152507</t>
  </si>
  <si>
    <t>CHEFFERIE EKOUDENDI</t>
  </si>
  <si>
    <t>P126916764860W</t>
  </si>
  <si>
    <t>IBRAHIM MUHAMMADU</t>
  </si>
  <si>
    <t>675425149</t>
  </si>
  <si>
    <t>Tambveh</t>
  </si>
  <si>
    <t>16746</t>
  </si>
  <si>
    <t>P037818531893C</t>
  </si>
  <si>
    <t>KOUOTANG</t>
  </si>
  <si>
    <t>675128523</t>
  </si>
  <si>
    <t>M082316043306N</t>
  </si>
  <si>
    <t>SAFE HEALTH</t>
  </si>
  <si>
    <t>ENTREPOSAGE, COMMERCE GENERAL, PRESTATIONS DE SERVICES</t>
  </si>
  <si>
    <t>00237697494736</t>
  </si>
  <si>
    <t>CARREFOUR MOSQUEE</t>
  </si>
  <si>
    <t>M081812721310F</t>
  </si>
  <si>
    <t>YIMFLAU CONSTRUCTION SARL</t>
  </si>
  <si>
    <t>6 75 14 30 53</t>
  </si>
  <si>
    <t>ETS YIMFLAU CONSTRUCTIION</t>
  </si>
  <si>
    <t>P096400238822Y</t>
  </si>
  <si>
    <t>NGOUNI</t>
  </si>
  <si>
    <t>VICTOR GASTON</t>
  </si>
  <si>
    <t>695455300</t>
  </si>
  <si>
    <t>M121018560757B</t>
  </si>
  <si>
    <t>ANNOUR IMPORT SARL</t>
  </si>
  <si>
    <t>ANNOUR-IMPORT</t>
  </si>
  <si>
    <t>COMMERCE GÉNÉRAL ET PRESTATION DE SERVICE ET BTP, IMPORT</t>
  </si>
  <si>
    <t>697982568</t>
  </si>
  <si>
    <t>RUE MANGA BELL</t>
  </si>
  <si>
    <t>P122016009824T</t>
  </si>
  <si>
    <t>YEMELE SYMPLICE</t>
  </si>
  <si>
    <t>237691058791</t>
  </si>
  <si>
    <t>vente chassures</t>
  </si>
  <si>
    <t>P067712466817C</t>
  </si>
  <si>
    <t>DJIDJATOU ABOUBAKAR</t>
  </si>
  <si>
    <t>661 436 768</t>
  </si>
  <si>
    <t>à côté ENEO Kagnam</t>
  </si>
  <si>
    <t>M042116070816J</t>
  </si>
  <si>
    <t>OLEO CAMEROUN</t>
  </si>
  <si>
    <t>COMMERCE GENERAL, PRESTATIONS DE SERVICES, LA FORMATION, LE NEGOCE, IMPORT/EXPORT</t>
  </si>
  <si>
    <t>670816878</t>
  </si>
  <si>
    <t>ANCIENNNE ROUTE</t>
  </si>
  <si>
    <t>SUPPLIES &amp; CATERING</t>
  </si>
  <si>
    <t>P085900373226T</t>
  </si>
  <si>
    <t>NENG EPSEE YONG RUPHINA</t>
  </si>
  <si>
    <t>BENG (ST. RITA'S ENT.)</t>
  </si>
  <si>
    <t>677200454</t>
  </si>
  <si>
    <t>P039316137217R</t>
  </si>
  <si>
    <t>MATCHINDA ROSINE</t>
  </si>
  <si>
    <t>676963495</t>
  </si>
  <si>
    <t>P016612420717P</t>
  </si>
  <si>
    <t>699614076</t>
  </si>
  <si>
    <t>M012317904817G</t>
  </si>
  <si>
    <t>SOCIETE COMMERCIALE D'INVESTISSEMENT ET DE PARTITICIPATION JFK</t>
  </si>
  <si>
    <t>SCIPA JFK SARL</t>
  </si>
  <si>
    <t>COMMERCE GÉNÉRAL, PRESTATION DE SERVICE, AGRICULTURE, TRANSPORT</t>
  </si>
  <si>
    <t>674863057</t>
  </si>
  <si>
    <t>P017400173155P</t>
  </si>
  <si>
    <t>NGUEMBOU NGAHA BEATRICE</t>
  </si>
  <si>
    <t>ETS NGUEMBOU NGAHA BEATRICE</t>
  </si>
  <si>
    <t>M102116291492L</t>
  </si>
  <si>
    <t>SOCIETE GRACE LUMIERE ET FILS</t>
  </si>
  <si>
    <t>STE GLF</t>
  </si>
  <si>
    <t>00237696515014</t>
  </si>
  <si>
    <t>P059518253067H</t>
  </si>
  <si>
    <t>NONSO OKONKWO</t>
  </si>
  <si>
    <t>0023752047516</t>
  </si>
  <si>
    <t>P017614736976C</t>
  </si>
  <si>
    <t>NGOUGNOU MEWA</t>
  </si>
  <si>
    <t>P107900492380D</t>
  </si>
  <si>
    <t>MEBALE MARTY ROUGEMOND</t>
  </si>
  <si>
    <t>ETS CODER CAMEROUN</t>
  </si>
  <si>
    <t>694387409</t>
  </si>
  <si>
    <t>MAÎTRE DE CONFÉRENCE</t>
  </si>
  <si>
    <t>P127516264460B</t>
  </si>
  <si>
    <t>BIPELE KEMFOUEDIO</t>
  </si>
  <si>
    <t>00237699897742</t>
  </si>
  <si>
    <t>GP INTERVENTION</t>
  </si>
  <si>
    <t>P089018185849J</t>
  </si>
  <si>
    <t>NDONGLA</t>
  </si>
  <si>
    <t>RAMSON DAVID BOZA</t>
  </si>
  <si>
    <t>00237680344186</t>
  </si>
  <si>
    <t>M019416308274Q</t>
  </si>
  <si>
    <t>INSPECTION D'ARRONDISSEMENT DE L'EDUCATION DE BASE DE BEKA</t>
  </si>
  <si>
    <t>00237690353031</t>
  </si>
  <si>
    <t>P107212148691K</t>
  </si>
  <si>
    <t>MELLI EPSE KUETE FLORENCE</t>
  </si>
  <si>
    <t>676655111</t>
  </si>
  <si>
    <t>EDITION-COMMUN/PREST SCES</t>
  </si>
  <si>
    <t>M120600022045B</t>
  </si>
  <si>
    <t>STE NATHA'LYON SARL</t>
  </si>
  <si>
    <t>NATHA'LYON SARL</t>
  </si>
  <si>
    <t>233422969</t>
  </si>
  <si>
    <t>P078314912120H</t>
  </si>
  <si>
    <t>WONKAP WAMBOU RAOUL</t>
  </si>
  <si>
    <t>( ETS NUMERIX )</t>
  </si>
  <si>
    <t>Secrétariat bureautique/impression/prestataire de sces</t>
  </si>
  <si>
    <t>696159960</t>
  </si>
  <si>
    <t>P069216266462H</t>
  </si>
  <si>
    <t>MBIMI TSALA</t>
  </si>
  <si>
    <t>RAHMAT HERODE</t>
  </si>
  <si>
    <t>0023769534</t>
  </si>
  <si>
    <t>P128317991532C</t>
  </si>
  <si>
    <t>674157857</t>
  </si>
  <si>
    <t>P078812639325B</t>
  </si>
  <si>
    <t>FOPA TCHIKOU HYPPOLITEFOP</t>
  </si>
  <si>
    <t>FOPA TCHIKOU HYPPOLITE</t>
  </si>
  <si>
    <t>674 35 89 05</t>
  </si>
  <si>
    <t>P089012725887W</t>
  </si>
  <si>
    <t>NGOUADJEU LEKANE</t>
  </si>
  <si>
    <t>RODIN</t>
  </si>
  <si>
    <t>678191928</t>
  </si>
  <si>
    <t>NGOA-EKELE/CRADAT</t>
  </si>
  <si>
    <t>INGENIERIE PETROLIERE ET PRESTATION DE SERVICES</t>
  </si>
  <si>
    <t>M032217181889L</t>
  </si>
  <si>
    <t>2M EQUIPMENT AND ENGINEERING SERVICE SARL</t>
  </si>
  <si>
    <t>2MEES SARL</t>
  </si>
  <si>
    <t>00237697679608</t>
  </si>
  <si>
    <t>ANCIEN CINEMA LE BERLIZE</t>
  </si>
  <si>
    <t>P047500115905N</t>
  </si>
  <si>
    <t>ABOUBAKAR BAH</t>
  </si>
  <si>
    <t>M052318201107L</t>
  </si>
  <si>
    <t>TOCEN HOLDING</t>
  </si>
  <si>
    <t>E-COMMERCE, SERVICES NUMÉRIQUES ET TECHNOLOGIQUES, CONSULTING, FORMATION, IMMOBILIER, IMPORT/EXPORT, AGRICULTURE, AGRO-ALIMENTAIRE</t>
  </si>
  <si>
    <t>237 697 287 798</t>
  </si>
  <si>
    <t>P079112405094M</t>
  </si>
  <si>
    <t>DIAWARA ALI</t>
  </si>
  <si>
    <t>ETS DIAWARA ALI</t>
  </si>
  <si>
    <t>697697978</t>
  </si>
  <si>
    <t>P078812749366M</t>
  </si>
  <si>
    <t>NDAPWO BASSONG JEAN CALVIN</t>
  </si>
  <si>
    <t>(J-BASS)</t>
  </si>
  <si>
    <t>697756774</t>
  </si>
  <si>
    <t>P087412268291P</t>
  </si>
  <si>
    <t>ERIC BODELAIRE</t>
  </si>
  <si>
    <t>677366579</t>
  </si>
  <si>
    <t>PRODUCTION D'EAU NATURELLE/PREST SCES</t>
  </si>
  <si>
    <t>P046412219556A</t>
  </si>
  <si>
    <t>ALBERTINE NJUIKWA</t>
  </si>
  <si>
    <t>ETS NAT WATER</t>
  </si>
  <si>
    <t>17483</t>
  </si>
  <si>
    <t>696199696</t>
  </si>
  <si>
    <t>P019312552373A</t>
  </si>
  <si>
    <t>BIDAI FOURZEK</t>
  </si>
  <si>
    <t>662 15 15 07</t>
  </si>
  <si>
    <t>MARCHE PADARME</t>
  </si>
  <si>
    <t>P012616185113U</t>
  </si>
  <si>
    <t>LIN</t>
  </si>
  <si>
    <t>M061100038823D</t>
  </si>
  <si>
    <t>SCI ITHRIST BUILDING SARL</t>
  </si>
  <si>
    <t>674570151</t>
  </si>
  <si>
    <t>DOUALA/LOGPOM RUE GABON BAR VERS MARCH‚ LOGPOM</t>
  </si>
  <si>
    <t>P016000440269A</t>
  </si>
  <si>
    <t>SAMEN SAPEA</t>
  </si>
  <si>
    <t>674284190</t>
  </si>
  <si>
    <t>M062118172631M</t>
  </si>
  <si>
    <t>ECOLE CATHOLIQUE MONSEIGNEUR THOMAS MONGO</t>
  </si>
  <si>
    <t>ECAMOTOM</t>
  </si>
  <si>
    <t>00237691925956</t>
  </si>
  <si>
    <t>MELE</t>
  </si>
  <si>
    <t>MAGISTRAT 2EME GRADE</t>
  </si>
  <si>
    <t>P047412960697E</t>
  </si>
  <si>
    <t>DIGNOU SERGES</t>
  </si>
  <si>
    <t>P118016260181H</t>
  </si>
  <si>
    <t>TOUKAP</t>
  </si>
  <si>
    <t>GUY NOEL MERLAIN</t>
  </si>
  <si>
    <t>00237694269836</t>
  </si>
  <si>
    <t>P015800501000C</t>
  </si>
  <si>
    <t>MAGUEZET WAMBA FRANCOISE</t>
  </si>
  <si>
    <t>MAGUEZET WAMBA</t>
  </si>
  <si>
    <t>677166491</t>
  </si>
  <si>
    <t>CERREFOUR NGODI 2</t>
  </si>
  <si>
    <t>INDUSTRIE DE COSMETIQUE</t>
  </si>
  <si>
    <t>M101300048763R</t>
  </si>
  <si>
    <t>STE C C R C SARL</t>
  </si>
  <si>
    <t>695258595</t>
  </si>
  <si>
    <t>A COTE DE LA MOSQUEE</t>
  </si>
  <si>
    <t>HÔTELLERIE &amp; RESTAURATIONS</t>
  </si>
  <si>
    <t>M051514130375K</t>
  </si>
  <si>
    <t>SOCIÉTÉ DES CITES DU CAMEROUN</t>
  </si>
  <si>
    <t>S.A.S</t>
  </si>
  <si>
    <t>DSCHNG147</t>
  </si>
  <si>
    <t>06 95 75 42 73</t>
  </si>
  <si>
    <t>MECANIQUE GENERALE</t>
  </si>
  <si>
    <t>P068118201930H</t>
  </si>
  <si>
    <t>KEGNE CYRILLE ROMEO</t>
  </si>
  <si>
    <t>ETS ZD AUTOS SERVICES</t>
  </si>
  <si>
    <t>699644357</t>
  </si>
  <si>
    <t>P098215171773M</t>
  </si>
  <si>
    <t>FAIRIGUE EPOUSE DIMISSIKE DEBINA</t>
  </si>
  <si>
    <t>694693761</t>
  </si>
  <si>
    <t>P019016656231X</t>
  </si>
  <si>
    <t>ACHER SANI</t>
  </si>
  <si>
    <t>00237677790953</t>
  </si>
  <si>
    <t>P066400392421F</t>
  </si>
  <si>
    <t>NDONWI MARGARET NCHANG EP.TUMASANG</t>
  </si>
  <si>
    <t>P115916446936W</t>
  </si>
  <si>
    <t>CHEMEN EPSE SANOJONG</t>
  </si>
  <si>
    <t>ETUDES GEOLOGIQUES ET MINIERES</t>
  </si>
  <si>
    <t>M062217380031E</t>
  </si>
  <si>
    <t>GEOLOGIE D'AFRIQUE MINING SARL</t>
  </si>
  <si>
    <t>GEOD'AF MINING</t>
  </si>
  <si>
    <t>652078988</t>
  </si>
  <si>
    <t>RUE DES ECOLES, TETE DE LINOTTE</t>
  </si>
  <si>
    <t>P098312787885E</t>
  </si>
  <si>
    <t>TIOKANG TENANG HERVE</t>
  </si>
  <si>
    <t>696846585</t>
  </si>
  <si>
    <t>DERRIERE ANDEM</t>
  </si>
  <si>
    <t>M110300017285C</t>
  </si>
  <si>
    <t>STE ETS UNIVERSEL SARL</t>
  </si>
  <si>
    <t>ETS UNIVERSEL SARL</t>
  </si>
  <si>
    <t>690925879</t>
  </si>
  <si>
    <t>P067616918636Z</t>
  </si>
  <si>
    <t>NGASSEU SIEWOUE</t>
  </si>
  <si>
    <t>676566610</t>
  </si>
  <si>
    <t>P085516470378M</t>
  </si>
  <si>
    <t>694381154</t>
  </si>
  <si>
    <t>P028715124278N</t>
  </si>
  <si>
    <t>TANYU ODETTE</t>
  </si>
  <si>
    <t>MALAH</t>
  </si>
  <si>
    <t>675914186</t>
  </si>
  <si>
    <t>RDPC</t>
  </si>
  <si>
    <t>P101715767873C</t>
  </si>
  <si>
    <t>NGUEMBOU NANA</t>
  </si>
  <si>
    <t>COMMERCE GENERAL, IMPORT EXPORT</t>
  </si>
  <si>
    <t>M012318003829U</t>
  </si>
  <si>
    <t>OPTICAL DISTRIBUTION SERVICE</t>
  </si>
  <si>
    <t>ODS</t>
  </si>
  <si>
    <t>00237692420842</t>
  </si>
  <si>
    <t>P016712525098C</t>
  </si>
  <si>
    <t>699559270</t>
  </si>
  <si>
    <t>P115212117408W</t>
  </si>
  <si>
    <t>TCHOUTANG</t>
  </si>
  <si>
    <t>675065413</t>
  </si>
  <si>
    <t>P088514334649S</t>
  </si>
  <si>
    <t>TEKOUNANG</t>
  </si>
  <si>
    <t>676303503</t>
  </si>
  <si>
    <t>NKOMETOU/MARCHE</t>
  </si>
  <si>
    <t>P115317184412R</t>
  </si>
  <si>
    <t>TEUDONGMO</t>
  </si>
  <si>
    <t>P122017225387H</t>
  </si>
  <si>
    <t>EBECKE NFONGTIE ROBERTO</t>
  </si>
  <si>
    <t>P017517749399K</t>
  </si>
  <si>
    <t>679705213</t>
  </si>
  <si>
    <t>LANGOUENG MEJIECAM MAISON CRÉPIE A L EXT</t>
  </si>
  <si>
    <t>CARREFOUR MEDJEKAM</t>
  </si>
  <si>
    <t>P016912270936G</t>
  </si>
  <si>
    <t>IBRAHIM OUMA</t>
  </si>
  <si>
    <t>IBRAHIM OUMAR</t>
  </si>
  <si>
    <t>677 59 54 88</t>
  </si>
  <si>
    <t>P059716023235A</t>
  </si>
  <si>
    <t>FRANCK JUNIOR</t>
  </si>
  <si>
    <t>00237672744934</t>
  </si>
  <si>
    <t>P045818541663A</t>
  </si>
  <si>
    <t>AYISSI BELLA</t>
  </si>
  <si>
    <t>655600817</t>
  </si>
  <si>
    <t>IAI</t>
  </si>
  <si>
    <t>P019216296293R</t>
  </si>
  <si>
    <t>TUGFE HUGUES</t>
  </si>
  <si>
    <t>650856667</t>
  </si>
  <si>
    <t>MARCHE BTQ F16</t>
  </si>
  <si>
    <t>P048500548521U</t>
  </si>
  <si>
    <t>TABOUGUIA ERIC</t>
  </si>
  <si>
    <t>CPT B 269</t>
  </si>
  <si>
    <t>P038818535820K</t>
  </si>
  <si>
    <t>NGOUHOUO</t>
  </si>
  <si>
    <t>675588225</t>
  </si>
  <si>
    <t>M012217760646B</t>
  </si>
  <si>
    <t>BEST WIN SARL</t>
  </si>
  <si>
    <t>699981113</t>
  </si>
  <si>
    <t>P107412601217U</t>
  </si>
  <si>
    <t>NJIONOU DJOTCHA ALBERT</t>
  </si>
  <si>
    <t>677997615</t>
  </si>
  <si>
    <t>NYEMAK</t>
  </si>
  <si>
    <t>FOURNITURE DE MATERIELS DE BUREAU ET CONSOMMABLES.</t>
  </si>
  <si>
    <t>M072217547170W</t>
  </si>
  <si>
    <t>SOCIETE CAMEROUNAISE DE DEVELOPPEMENT ET DE CONSTRUCTION</t>
  </si>
  <si>
    <t>SOCADEVCO SARL</t>
  </si>
  <si>
    <t>679506542</t>
  </si>
  <si>
    <t>PALAIS DES CONGRAIS</t>
  </si>
  <si>
    <t>VTE ACCESSOIRES</t>
  </si>
  <si>
    <t>P077314247046G</t>
  </si>
  <si>
    <t>EZIMOHA</t>
  </si>
  <si>
    <t>MURPHY EZIMOHA</t>
  </si>
  <si>
    <t>677806678</t>
  </si>
  <si>
    <t>P048115119970E</t>
  </si>
  <si>
    <t>MALAI MARIE</t>
  </si>
  <si>
    <t>699998612</t>
  </si>
  <si>
    <t>DJIDOMA</t>
  </si>
  <si>
    <t>P098116733777X</t>
  </si>
  <si>
    <t>TABOULA TCHINDA</t>
  </si>
  <si>
    <t>674221223</t>
  </si>
  <si>
    <t>MILITARY CANTEEN</t>
  </si>
  <si>
    <t>P057313956348X</t>
  </si>
  <si>
    <t>ALBERT CHIANAIN TEDJI</t>
  </si>
  <si>
    <t>675894932</t>
  </si>
  <si>
    <t>MILITARY BASE</t>
  </si>
  <si>
    <t>M110600021829W</t>
  </si>
  <si>
    <t>HOTEL BANO PALACE SA</t>
  </si>
  <si>
    <t>HOTEL BANO PALACE</t>
  </si>
  <si>
    <t>333421841 - 696575178</t>
  </si>
  <si>
    <t>P087116935046G</t>
  </si>
  <si>
    <t>682833239</t>
  </si>
  <si>
    <t>BLOC K49</t>
  </si>
  <si>
    <t>P088412248914Y</t>
  </si>
  <si>
    <t>NGO NKONDOCK</t>
  </si>
  <si>
    <t>CECILE MERLINE</t>
  </si>
  <si>
    <t>PROMOTION DU SPORT</t>
  </si>
  <si>
    <t>M030912587459K</t>
  </si>
  <si>
    <t>ASS. "VITALITY SPORT CENTER"</t>
  </si>
  <si>
    <t>"VITALITY SPORT CENTER"</t>
  </si>
  <si>
    <t>697059046</t>
  </si>
  <si>
    <t>VENTE BETAIL</t>
  </si>
  <si>
    <t>P128312488806E</t>
  </si>
  <si>
    <t>LAISSOUBO VALENTIN</t>
  </si>
  <si>
    <t>ETS GIC GAEL</t>
  </si>
  <si>
    <t>674 34 44 54</t>
  </si>
  <si>
    <t>MARCHE 8eme</t>
  </si>
  <si>
    <t>P017512146894E</t>
  </si>
  <si>
    <t>MAFFO LOUISE</t>
  </si>
  <si>
    <t>672042609</t>
  </si>
  <si>
    <t>CPT 169</t>
  </si>
  <si>
    <t>P088112640996E</t>
  </si>
  <si>
    <t>RACHEL FRIDOLINE</t>
  </si>
  <si>
    <t>675401514</t>
  </si>
  <si>
    <t>P118712518831U</t>
  </si>
  <si>
    <t>Yuandim Evans Jick</t>
  </si>
  <si>
    <t>Ets yuandim evans</t>
  </si>
  <si>
    <t>653 265 445</t>
  </si>
  <si>
    <t>P065600017916A</t>
  </si>
  <si>
    <t>ABANG MBAKWA</t>
  </si>
  <si>
    <t>MARCUS</t>
  </si>
  <si>
    <t>674232502</t>
  </si>
  <si>
    <t>Long street</t>
  </si>
  <si>
    <t>QUICAILLERIE</t>
  </si>
  <si>
    <t>P058512517284Z</t>
  </si>
  <si>
    <t>NGUEPI PEGUY ARMELNGUE</t>
  </si>
  <si>
    <t>NGUEPI PEGUY ARMEL</t>
  </si>
  <si>
    <t>675343213</t>
  </si>
  <si>
    <t>SALLE DE JEUX VIDEOS</t>
  </si>
  <si>
    <t>P109616259986Y</t>
  </si>
  <si>
    <t>MBARA EVINI</t>
  </si>
  <si>
    <t>EUSEBE DIOR</t>
  </si>
  <si>
    <t>697224851</t>
  </si>
  <si>
    <t>M032217186545Z</t>
  </si>
  <si>
    <t>SOCIETE DE TRANSFORMATION DES PRODUITS AGROPASTORAUX ET TECHNOLOGIES SARL</t>
  </si>
  <si>
    <t>SOTPRAT</t>
  </si>
  <si>
    <t>TRANSFORMATION AGROALIMENTAIRE &amp; PRESTATIONS DE SERVICES</t>
  </si>
  <si>
    <t>671991968</t>
  </si>
  <si>
    <t>P087712569460L</t>
  </si>
  <si>
    <t>MBOGWO JOSEPHMBO</t>
  </si>
  <si>
    <t>MBOGWO JOSEPH</t>
  </si>
  <si>
    <t>679102836</t>
  </si>
  <si>
    <t>P026412642274X</t>
  </si>
  <si>
    <t>P109417803236P</t>
  </si>
  <si>
    <t>MIMESSE MENDOUGA</t>
  </si>
  <si>
    <t>GEORGES HARRIS</t>
  </si>
  <si>
    <t>693075846</t>
  </si>
  <si>
    <t>M092217650412H</t>
  </si>
  <si>
    <t>SOCIÉTÉ TEXTILE</t>
  </si>
  <si>
    <t>SOTEX</t>
  </si>
  <si>
    <t>PRESTATIONS DE SERVICE, IMPORT-EXPORT, COMMERCE GENERAL</t>
  </si>
  <si>
    <t>679781753</t>
  </si>
  <si>
    <t>DERRIÈRE LA STATION TOTAL NKOLOLOUN</t>
  </si>
  <si>
    <t>P109317797303T</t>
  </si>
  <si>
    <t>KAMCHE NGUEPSI</t>
  </si>
  <si>
    <t>694 39 00 34</t>
  </si>
  <si>
    <t>MINI MERCERIE</t>
  </si>
  <si>
    <t>P127916007150Y</t>
  </si>
  <si>
    <t>DJIAZET FRANCOISE</t>
  </si>
  <si>
    <t>675422861</t>
  </si>
  <si>
    <t>P028112480585J</t>
  </si>
  <si>
    <t>KEUBIWOU YEMDOM</t>
  </si>
  <si>
    <t>MILEINE</t>
  </si>
  <si>
    <t>699902369</t>
  </si>
  <si>
    <t>INSPECTEUR DES AFFAIRES SOCIALES</t>
  </si>
  <si>
    <t>P055717203104E</t>
  </si>
  <si>
    <t>NUBONYIN TANWANI</t>
  </si>
  <si>
    <t>670494086</t>
  </si>
  <si>
    <t>P108218447648Y</t>
  </si>
  <si>
    <t>TSAKOUO</t>
  </si>
  <si>
    <t>M111817251462A</t>
  </si>
  <si>
    <t>EP MBETHEN</t>
  </si>
  <si>
    <t>MBETHEN</t>
  </si>
  <si>
    <t>VENTES TÉLÉPHONES ET ACCESSOIRES</t>
  </si>
  <si>
    <t>P058916046045N</t>
  </si>
  <si>
    <t>EDISON NGUTI AYAFOR</t>
  </si>
  <si>
    <t>694673529</t>
  </si>
  <si>
    <t>P048112770640Q</t>
  </si>
  <si>
    <t>ONGUENE NYASSA JUSTIN</t>
  </si>
  <si>
    <t>696531455</t>
  </si>
  <si>
    <t>P078917053722D</t>
  </si>
  <si>
    <t>MBENG</t>
  </si>
  <si>
    <t>YANNICK FREDERIC</t>
  </si>
  <si>
    <t>654774332</t>
  </si>
  <si>
    <t>FACE INSPECTION</t>
  </si>
  <si>
    <t>P068517305766U</t>
  </si>
  <si>
    <t>ULRICH LAURANT</t>
  </si>
  <si>
    <t>P078716048719H</t>
  </si>
  <si>
    <t>NGONGA NGAYA CARINE LAURA</t>
  </si>
  <si>
    <t>(ETS NGONGA NGAYA)</t>
  </si>
  <si>
    <t>COMMERCE GENERAL, PRESTATIONS DE SERVICES, VENTE DES VETEMENTS ET CHAUSSURES</t>
  </si>
  <si>
    <t>002376743820230</t>
  </si>
  <si>
    <t>DERRIERE BATO CONGO</t>
  </si>
  <si>
    <t>P078716368627R</t>
  </si>
  <si>
    <t>BEUTCHOM SIMO JOSIANE FARELLE</t>
  </si>
  <si>
    <t>( ETS ALEXIA'S</t>
  </si>
  <si>
    <t>00237699491621.</t>
  </si>
  <si>
    <t>P018717003945B</t>
  </si>
  <si>
    <t>EZEUGHA</t>
  </si>
  <si>
    <t>UCHE ANTHONY</t>
  </si>
  <si>
    <t>TACHA MBAIMBOUM</t>
  </si>
  <si>
    <t>P057916006404Y</t>
  </si>
  <si>
    <t>RAPHAEL MBI</t>
  </si>
  <si>
    <t>655322612</t>
  </si>
  <si>
    <t>P128512405970D</t>
  </si>
  <si>
    <t>676470421</t>
  </si>
  <si>
    <t>P076500534928J</t>
  </si>
  <si>
    <t>MIKOUBA NJOUME MINETTE</t>
  </si>
  <si>
    <t>677445650</t>
  </si>
  <si>
    <t>LOCATION CHAISES</t>
  </si>
  <si>
    <t>P036500225673K</t>
  </si>
  <si>
    <t>DJOMGA</t>
  </si>
  <si>
    <t>ESTHER MERLINE</t>
  </si>
  <si>
    <t>677225982</t>
  </si>
  <si>
    <t>P028618470682C</t>
  </si>
  <si>
    <t>CHIMIGNI</t>
  </si>
  <si>
    <t>673223241</t>
  </si>
  <si>
    <t>CENTRE VILLECHEFFERIE</t>
  </si>
  <si>
    <t>P017716337698X</t>
  </si>
  <si>
    <t>WUBILLA</t>
  </si>
  <si>
    <t>DORIS SENYONGA</t>
  </si>
  <si>
    <t>SALIGNY</t>
  </si>
  <si>
    <t>P017712412961J</t>
  </si>
  <si>
    <t>ETS AMINOU HAMADOU</t>
  </si>
  <si>
    <t>670239032</t>
  </si>
  <si>
    <t>P019915270417C</t>
  </si>
  <si>
    <t>MAFFO FOFOU</t>
  </si>
  <si>
    <t>LEONELLA</t>
  </si>
  <si>
    <t>P108912638069B</t>
  </si>
  <si>
    <t>FOKOU TEDONZONG</t>
  </si>
  <si>
    <t>675475031</t>
  </si>
  <si>
    <t>VENTE BOISSONS ALCOLISEES</t>
  </si>
  <si>
    <t>P126600414704B</t>
  </si>
  <si>
    <t>ANABA MBANG EPSE MEFOE JOSEPHINE MIREILLE</t>
  </si>
  <si>
    <t>ETS ANABA</t>
  </si>
  <si>
    <t>699201749</t>
  </si>
  <si>
    <t>OLAMA</t>
  </si>
  <si>
    <t>CONSULTATION-FISCALITE-CONSEILS</t>
  </si>
  <si>
    <t>P015900088888U</t>
  </si>
  <si>
    <t>TAWAMBA CHARLES</t>
  </si>
  <si>
    <t>ETS WISE CONSULTING AGENCY</t>
  </si>
  <si>
    <t>677714010</t>
  </si>
  <si>
    <t>M079200008284E</t>
  </si>
  <si>
    <t>LEWAT HOTEL</t>
  </si>
  <si>
    <t>L.H.</t>
  </si>
  <si>
    <t>696080305</t>
  </si>
  <si>
    <t>P079217402273S</t>
  </si>
  <si>
    <t>MAHAMAT ANNOUR DJIBRINE</t>
  </si>
  <si>
    <t>00237673752434</t>
  </si>
  <si>
    <t>LOCATION &amp; VENTE VEHICULES</t>
  </si>
  <si>
    <t>P088412631384G</t>
  </si>
  <si>
    <t>ETAH</t>
  </si>
  <si>
    <t>BERNABE ROGER</t>
  </si>
  <si>
    <t>DISTRIBUT. EQUIPEMENT LABO/MEDICAUX</t>
  </si>
  <si>
    <t>M020100012356P</t>
  </si>
  <si>
    <t>MEDIBEST SARL</t>
  </si>
  <si>
    <t>697571777/697921261</t>
  </si>
  <si>
    <t>FABRICATION DE PLASTIQUES</t>
  </si>
  <si>
    <t>M021200040082A</t>
  </si>
  <si>
    <t>STE L.P. INDUSTRIE SA</t>
  </si>
  <si>
    <t>+237 691 90 44 10</t>
  </si>
  <si>
    <t>BONANDALE</t>
  </si>
  <si>
    <t>M052217622369A</t>
  </si>
  <si>
    <t>COMPLEXE SCOLAIRE BILINGUE MK2</t>
  </si>
  <si>
    <t>CSBLMK2</t>
  </si>
  <si>
    <t>677984934</t>
  </si>
  <si>
    <t>MONTE CAROSSEL</t>
  </si>
  <si>
    <t>P018112483692N</t>
  </si>
  <si>
    <t>IAKEUDONG EPSE KAMSU ODILE MAGLOIRE</t>
  </si>
  <si>
    <t>670347380</t>
  </si>
  <si>
    <t>P075712268064Z</t>
  </si>
  <si>
    <t>ZINGA NDZOMO</t>
  </si>
  <si>
    <t>677598042</t>
  </si>
  <si>
    <t>Vente articles divers</t>
  </si>
  <si>
    <t>P027500357341Z</t>
  </si>
  <si>
    <t>YEMTSA KAMKIA RAYMOND</t>
  </si>
  <si>
    <t>699665302</t>
  </si>
  <si>
    <t>CPT E 129 DUBAI CENTER</t>
  </si>
  <si>
    <t>P027516332905E</t>
  </si>
  <si>
    <t>DAMADJI LEONNE BENJAMIN</t>
  </si>
  <si>
    <t>P058716328721U</t>
  </si>
  <si>
    <t>KUMBONGSI</t>
  </si>
  <si>
    <t>AMIDU WEPNA</t>
  </si>
  <si>
    <t>00237677051057</t>
  </si>
  <si>
    <t>PRESTATIONS DE SERVICES/COMMERCE GENERALE</t>
  </si>
  <si>
    <t>P048718594755S</t>
  </si>
  <si>
    <t>MBOUGUIA BASSO ANDRE BICASSO</t>
  </si>
  <si>
    <t>(ETS LABTEC SERVICES)</t>
  </si>
  <si>
    <t>00237674537469</t>
  </si>
  <si>
    <t>M061016249377F</t>
  </si>
  <si>
    <t>SAGEMCOM CAMEROUN SARL</t>
  </si>
  <si>
    <t>00237655990768.</t>
  </si>
  <si>
    <t>COURIERS ET TRANSFERT DE FONDS</t>
  </si>
  <si>
    <t>M032014411587S</t>
  </si>
  <si>
    <t>CASH XPRESS FINANCIAL SERVICES</t>
  </si>
  <si>
    <t>696136435</t>
  </si>
  <si>
    <t>FEU ROUGE BESSENGUE a cote nkongsamba express</t>
  </si>
  <si>
    <t>P028617198394B</t>
  </si>
  <si>
    <t>JAHNER TCHUNKAM</t>
  </si>
  <si>
    <t>PATRICK ARTHUR</t>
  </si>
  <si>
    <t>ECOLE PUBLIC</t>
  </si>
  <si>
    <t>P028916266669C</t>
  </si>
  <si>
    <t>KEMKA KOUTIA</t>
  </si>
  <si>
    <t>00237 76426594</t>
  </si>
  <si>
    <t>CARREFOUR TANKOU SUR LA ROUTE DE LENDI</t>
  </si>
  <si>
    <t>P018418539959E</t>
  </si>
  <si>
    <t>KAMENI JOSEPH</t>
  </si>
  <si>
    <t>677 55 57 82</t>
  </si>
  <si>
    <t>SOUDURE METALLIQUE ET VENTE DES MEDICAMENTS</t>
  </si>
  <si>
    <t>P037616566239C</t>
  </si>
  <si>
    <t>KENMENE</t>
  </si>
  <si>
    <t>679942933</t>
  </si>
  <si>
    <t>FACE MONOLUX</t>
  </si>
  <si>
    <t>P087312173925S</t>
  </si>
  <si>
    <t>TENE JANVIER</t>
  </si>
  <si>
    <t>696932648</t>
  </si>
  <si>
    <t>M.A A166</t>
  </si>
  <si>
    <t>M081200042771Q</t>
  </si>
  <si>
    <t>STE EKOTEC SUARL</t>
  </si>
  <si>
    <t>P019312518951E</t>
  </si>
  <si>
    <t>OUMAROU KOULAGNA</t>
  </si>
  <si>
    <t>652699776</t>
  </si>
  <si>
    <t>P088500558927L</t>
  </si>
  <si>
    <t>KENGNI KOUT MOKOURI LAZARE</t>
  </si>
  <si>
    <t>675903969 - 697343673</t>
  </si>
  <si>
    <t>NETTOICAM</t>
  </si>
  <si>
    <t>P016412423993A</t>
  </si>
  <si>
    <t>TCHATCHIM EP MEJO</t>
  </si>
  <si>
    <t>ETS TCHATCHIM EP MEJO</t>
  </si>
  <si>
    <t>B4/ 926</t>
  </si>
  <si>
    <t>P019118261788T</t>
  </si>
  <si>
    <t>UMOKE EKENE</t>
  </si>
  <si>
    <t>00237654921600</t>
  </si>
  <si>
    <t>FACE IMMEUBLE NEXTEL</t>
  </si>
  <si>
    <t>P058512467766C</t>
  </si>
  <si>
    <t>NKENFACK LEMOFOUET</t>
  </si>
  <si>
    <t>P018417513458P</t>
  </si>
  <si>
    <t>675890471</t>
  </si>
  <si>
    <t>P079816569820W</t>
  </si>
  <si>
    <t>00237696605715</t>
  </si>
  <si>
    <t>P118612714094C</t>
  </si>
  <si>
    <t>TCHOUMI TCHOUFFA LAPIERRE</t>
  </si>
  <si>
    <t>ETS LAPIERRE TCHOUMI</t>
  </si>
  <si>
    <t>VENTE PHYTOSANITAIRE</t>
  </si>
  <si>
    <t>P037812641790S</t>
  </si>
  <si>
    <t>NSANGOU YOUCHAHOU</t>
  </si>
  <si>
    <t>698081738</t>
  </si>
  <si>
    <t>P013300536009W</t>
  </si>
  <si>
    <t>MONKAM ANGELINE</t>
  </si>
  <si>
    <t>663956100</t>
  </si>
  <si>
    <t>DJOUNGO ROUTE</t>
  </si>
  <si>
    <t>P066616330875D</t>
  </si>
  <si>
    <t>NGO NKOMHA EPSE BANKOUE</t>
  </si>
  <si>
    <t>00237699982961</t>
  </si>
  <si>
    <t>DOUALA NEW BELL</t>
  </si>
  <si>
    <t>P109012525345X</t>
  </si>
  <si>
    <t>NGAMENYI</t>
  </si>
  <si>
    <t>P014512260864K</t>
  </si>
  <si>
    <t>654498237</t>
  </si>
  <si>
    <t>P122016040127K</t>
  </si>
  <si>
    <t>ABOUBAKAR SIDDIKI</t>
  </si>
  <si>
    <t>M080017244155H</t>
  </si>
  <si>
    <t>CETIC / GTC AKWAYA</t>
  </si>
  <si>
    <t>676573813</t>
  </si>
  <si>
    <t>AKWAYA</t>
  </si>
  <si>
    <t>P078012632013F</t>
  </si>
  <si>
    <t>AFASSAM</t>
  </si>
  <si>
    <t>TCHEDE</t>
  </si>
  <si>
    <t>668838177/655 818 175</t>
  </si>
  <si>
    <t>P119016298978P</t>
  </si>
  <si>
    <t>KOWE JONAS (CLUB AMIS)</t>
  </si>
  <si>
    <t>00237694397313</t>
  </si>
  <si>
    <t>MAKOUSSOU</t>
  </si>
  <si>
    <t>P027500467060W</t>
  </si>
  <si>
    <t>MBEUSSI JEAN PAULETS</t>
  </si>
  <si>
    <t>ETS MBEUSSI CONSTRUCTION CAM</t>
  </si>
  <si>
    <t>699 57 90 00</t>
  </si>
  <si>
    <t>CITEVERTE</t>
  </si>
  <si>
    <t>P078012437332Q</t>
  </si>
  <si>
    <t>DEMGNE</t>
  </si>
  <si>
    <t>THERESE VALERIE</t>
  </si>
  <si>
    <t>6999785948</t>
  </si>
  <si>
    <t>P108512749931D</t>
  </si>
  <si>
    <t>BIHENG LEON</t>
  </si>
  <si>
    <t>699726941</t>
  </si>
  <si>
    <t>P069013935848C</t>
  </si>
  <si>
    <t>ZEINAB</t>
  </si>
  <si>
    <t>699110888</t>
  </si>
  <si>
    <t>P028412174442W</t>
  </si>
  <si>
    <t>MAMDOM REGINE BORISE</t>
  </si>
  <si>
    <t>676111382</t>
  </si>
  <si>
    <t>FAMWOUO</t>
  </si>
  <si>
    <t>M072217483251J</t>
  </si>
  <si>
    <t>CAMER AUTO PRIX SARL</t>
  </si>
  <si>
    <t>CAMER AUTO PRIX</t>
  </si>
  <si>
    <t>TPI DOUALA BONASSAMA</t>
  </si>
  <si>
    <t>P018516339826U</t>
  </si>
  <si>
    <t>P119116064423Q</t>
  </si>
  <si>
    <t>TSAFACK DONGMO</t>
  </si>
  <si>
    <t>678216325</t>
  </si>
  <si>
    <t>CAMP BAMILÉKÉ</t>
  </si>
  <si>
    <t>P117200540128R</t>
  </si>
  <si>
    <t>MESSINA ZINGUI JEAN MARTIN</t>
  </si>
  <si>
    <t>MESSINA ZINGUI</t>
  </si>
  <si>
    <t>694724697</t>
  </si>
  <si>
    <t>VOUNDOU</t>
  </si>
  <si>
    <t>M080917240286Q</t>
  </si>
  <si>
    <t>PR S LES PAPILLONS MBOUDA (ANG)</t>
  </si>
  <si>
    <t>P018716792833C</t>
  </si>
  <si>
    <t>MBATU</t>
  </si>
  <si>
    <t>ELVIS TISEH</t>
  </si>
  <si>
    <t>677772215</t>
  </si>
  <si>
    <t>P018212151333R</t>
  </si>
  <si>
    <t>KENGNE TENE GERVAIS</t>
  </si>
  <si>
    <t>699344570</t>
  </si>
  <si>
    <t>VENTE MAÏS</t>
  </si>
  <si>
    <t>P128312625264S</t>
  </si>
  <si>
    <t>KEMGANG PIERRE LOTI</t>
  </si>
  <si>
    <t>676622895</t>
  </si>
  <si>
    <t>P108917438448P</t>
  </si>
  <si>
    <t>NTUMGMBA</t>
  </si>
  <si>
    <t>GILBERT TAYU</t>
  </si>
  <si>
    <t>00237652026486</t>
  </si>
  <si>
    <t>P029415152747Y</t>
  </si>
  <si>
    <t>OGBU EBUKA</t>
  </si>
  <si>
    <t>650804446</t>
  </si>
  <si>
    <t>M012115421084J</t>
  </si>
  <si>
    <t>SALT TRADING COMPANY SARL</t>
  </si>
  <si>
    <t>SALTRACO SARL U</t>
  </si>
  <si>
    <t>SARL U</t>
  </si>
  <si>
    <t>P069612585761S</t>
  </si>
  <si>
    <t>ETS IBRAHIMA BADAMASSI</t>
  </si>
  <si>
    <t>661000598</t>
  </si>
  <si>
    <t>P057112351368M</t>
  </si>
  <si>
    <t>TCHELIBOU EPSE NOUMOGNI MARIE F.TCH</t>
  </si>
  <si>
    <t>TCHELIBOU EPSE NOUMOGNI MARIE F,</t>
  </si>
  <si>
    <t>M032318124835Q</t>
  </si>
  <si>
    <t>WAN BANGHE CONSTRUCTION COMPANY</t>
  </si>
  <si>
    <t>002370000000000.</t>
  </si>
  <si>
    <t>NDAMUKONG</t>
  </si>
  <si>
    <t>P077700431597A</t>
  </si>
  <si>
    <t>MANFOUO FELIX BERNARDETS</t>
  </si>
  <si>
    <t>ETS M B A</t>
  </si>
  <si>
    <t>677616150</t>
  </si>
  <si>
    <t>FACE SAPEM</t>
  </si>
  <si>
    <t>P076316265763S</t>
  </si>
  <si>
    <t>CHIKA CHUKWUDI</t>
  </si>
  <si>
    <t>PAULINUS</t>
  </si>
  <si>
    <t>P014618099542Z</t>
  </si>
  <si>
    <t>DADAI</t>
  </si>
  <si>
    <t>NDUWE</t>
  </si>
  <si>
    <t>00237657130303</t>
  </si>
  <si>
    <t>MAKALINGAI</t>
  </si>
  <si>
    <t>GESTION IMMOBILIÈRE PRESTATIONS DE COMMERCE</t>
  </si>
  <si>
    <t>M042315971025D</t>
  </si>
  <si>
    <t>BELLAGIO RÉSIDENCE</t>
  </si>
  <si>
    <t>00237699678577</t>
  </si>
  <si>
    <t>P017816656215A</t>
  </si>
  <si>
    <t>ALI ABOUBAKA ALI</t>
  </si>
  <si>
    <t>''ETS GUIDAME LOGISTICS''</t>
  </si>
  <si>
    <t>00237650926161</t>
  </si>
  <si>
    <t>P107500180246H</t>
  </si>
  <si>
    <t>NDIE CHIABEUNG</t>
  </si>
  <si>
    <t>677843943</t>
  </si>
  <si>
    <t>MONTCHIO II</t>
  </si>
  <si>
    <t>M041517235850W</t>
  </si>
  <si>
    <t>E PR LE PETIT BOURSIER</t>
  </si>
  <si>
    <t>NKONG-SI</t>
  </si>
  <si>
    <t>P057014794031P</t>
  </si>
  <si>
    <t>KIFEM</t>
  </si>
  <si>
    <t>KILLIAN BERINYUY</t>
  </si>
  <si>
    <t>677714913</t>
  </si>
  <si>
    <t>P108417729200S</t>
  </si>
  <si>
    <t>DIPOKO</t>
  </si>
  <si>
    <t>650000065</t>
  </si>
  <si>
    <t>P078816434396X</t>
  </si>
  <si>
    <t>ARDO NDJIDDA</t>
  </si>
  <si>
    <t>P029715111132C</t>
  </si>
  <si>
    <t>MBIWOUO LEKOMBOU</t>
  </si>
  <si>
    <t>STEVE GAETAN</t>
  </si>
  <si>
    <t>694673682</t>
  </si>
  <si>
    <t>P038017750291L</t>
  </si>
  <si>
    <t>WILFRED NZAWI</t>
  </si>
  <si>
    <t>FEBCHACK</t>
  </si>
  <si>
    <t>00237670984988</t>
  </si>
  <si>
    <t>P057200289117H</t>
  </si>
  <si>
    <t>MBUO</t>
  </si>
  <si>
    <t>MISPA NGBESOH</t>
  </si>
  <si>
    <t>670511110</t>
  </si>
  <si>
    <t>MOUNDANI</t>
  </si>
  <si>
    <t>P119617423382P</t>
  </si>
  <si>
    <t>BILOA EDONGO</t>
  </si>
  <si>
    <t>TANGUY</t>
  </si>
  <si>
    <t>00237677325719</t>
  </si>
  <si>
    <t>MVOG MANZE</t>
  </si>
  <si>
    <t>P128812441488R</t>
  </si>
  <si>
    <t>HAGBE EDITH YOLLANDEHAG</t>
  </si>
  <si>
    <t>HAGBE EDITH YOLLANDE</t>
  </si>
  <si>
    <t>694176163</t>
  </si>
  <si>
    <t>ANCIEN CHOCOCAM</t>
  </si>
  <si>
    <t>P018018103384L</t>
  </si>
  <si>
    <t>ETAMA ONANA</t>
  </si>
  <si>
    <t>BLANDINE ROSINE</t>
  </si>
  <si>
    <t>DERRIERE LA GENDARMERIE</t>
  </si>
  <si>
    <t>P048216297405Q</t>
  </si>
  <si>
    <t>DJOMO TIENTCHEU</t>
  </si>
  <si>
    <t>GUY MAGLOIRE</t>
  </si>
  <si>
    <t>00237688552211</t>
  </si>
  <si>
    <t>P047913914450U</t>
  </si>
  <si>
    <t>FOUDA ERIC</t>
  </si>
  <si>
    <t>ETS KEF SERVICES</t>
  </si>
  <si>
    <t>M110417366378Q</t>
  </si>
  <si>
    <t>AUDIBLE LIMITED</t>
  </si>
  <si>
    <t>26-28 GLASSHOUSE YARD, LONDON, EC1A 4JU</t>
  </si>
  <si>
    <t>FORUM BUSINESS INTERNATIONAL</t>
  </si>
  <si>
    <t>M052015215736H</t>
  </si>
  <si>
    <t>677444515</t>
  </si>
  <si>
    <t>M061517240993K</t>
  </si>
  <si>
    <t>EP DE MENDOUNGUE</t>
  </si>
  <si>
    <t>695231452</t>
  </si>
  <si>
    <t>P067100306807Q</t>
  </si>
  <si>
    <t>DOUNLA KEMLONG JULES RICHARD</t>
  </si>
  <si>
    <t>ETS DOUNLA KEMLONG</t>
  </si>
  <si>
    <t>653485790</t>
  </si>
  <si>
    <t>BONABERI - ENTREE MATANGO</t>
  </si>
  <si>
    <t>P079816203197H</t>
  </si>
  <si>
    <t>NJOYA JEREMIAH</t>
  </si>
  <si>
    <t>P076511646352Z</t>
  </si>
  <si>
    <t>CHINONG Charlotte</t>
  </si>
  <si>
    <t>699540087</t>
  </si>
  <si>
    <t>M012317805889D</t>
  </si>
  <si>
    <t>ACUPUNCTURE G.C</t>
  </si>
  <si>
    <t>A.G.C SARL</t>
  </si>
  <si>
    <t>GENIE CIVIL/ENTRETIEN DES ESPACES VERTS/BTP/PRESTATIONS SERICES/IMPORT EXPORT</t>
  </si>
  <si>
    <t>00237696019978</t>
  </si>
  <si>
    <t>M061712647194A</t>
  </si>
  <si>
    <t>SOCIETE LUBRI-COM SARL</t>
  </si>
  <si>
    <t>690129528</t>
  </si>
  <si>
    <t>BONALEMBE AKWA</t>
  </si>
  <si>
    <t>FACE LA FONTAINE A BIERE</t>
  </si>
  <si>
    <t>P059312638397X</t>
  </si>
  <si>
    <t>TCHAKEP DJEUKOU</t>
  </si>
  <si>
    <t>SERGE BERTRAND</t>
  </si>
  <si>
    <t>690029304</t>
  </si>
  <si>
    <t>M101717238684Y</t>
  </si>
  <si>
    <t>EP YOS MA'AN</t>
  </si>
  <si>
    <t>YOSMAAN</t>
  </si>
  <si>
    <t>P057712585085W</t>
  </si>
  <si>
    <t>TSAMO CHRISTALINE BEATRICE</t>
  </si>
  <si>
    <t>677878672</t>
  </si>
  <si>
    <t>P026917264727S</t>
  </si>
  <si>
    <t>TSOP</t>
  </si>
  <si>
    <t>DENISSE TIMOTHEE</t>
  </si>
  <si>
    <t>M011200040564G</t>
  </si>
  <si>
    <t>LAND SERVICES SARL</t>
  </si>
  <si>
    <t>675446691</t>
  </si>
  <si>
    <t>BP:5974 YAOUNDE</t>
  </si>
  <si>
    <t>INTERMEDIATION COMMERCIALE</t>
  </si>
  <si>
    <t>M112316261560X</t>
  </si>
  <si>
    <t>LISA SARL</t>
  </si>
  <si>
    <t>00237693614746</t>
  </si>
  <si>
    <t>vte de vêtement</t>
  </si>
  <si>
    <t>P057800553080S</t>
  </si>
  <si>
    <t>DJOUTSING NGAKO</t>
  </si>
  <si>
    <t>97148720</t>
  </si>
  <si>
    <t>P049412242766Q</t>
  </si>
  <si>
    <t>TADJUIKEM TANEFO</t>
  </si>
  <si>
    <t>MARCELIN</t>
  </si>
  <si>
    <t>P126700550803W</t>
  </si>
  <si>
    <t>SIGUIPILY BOUCARY</t>
  </si>
  <si>
    <t>695754101</t>
  </si>
  <si>
    <t>FACE S/S OLYBIA</t>
  </si>
  <si>
    <t>P119516163607L</t>
  </si>
  <si>
    <t>ZEBEDE</t>
  </si>
  <si>
    <t>RESSITO</t>
  </si>
  <si>
    <t>697347382</t>
  </si>
  <si>
    <t>CCE GL / PRSTAT° DE S'CES</t>
  </si>
  <si>
    <t>P028911545960D</t>
  </si>
  <si>
    <t>TCHEMMEGNI CHRISTIANE</t>
  </si>
  <si>
    <t>"ETS KEVIN INDUSTRY"</t>
  </si>
  <si>
    <t>694414540</t>
  </si>
  <si>
    <t>P029412482636B</t>
  </si>
  <si>
    <t>MADE MALADI BLAMAMAD</t>
  </si>
  <si>
    <t>MADE MALADI BLAMA</t>
  </si>
  <si>
    <t>672 62 11 09</t>
  </si>
  <si>
    <t>P058316377131A</t>
  </si>
  <si>
    <t>NZUAKO POUGA CEDRIC</t>
  </si>
  <si>
    <t>ETS CEDRIC SERVICE</t>
  </si>
  <si>
    <t>00237620533535</t>
  </si>
  <si>
    <t>M102316199385X</t>
  </si>
  <si>
    <t>ETOILE DE L’OCEAN</t>
  </si>
  <si>
    <t>PRESTATIONS DE SERVICE-NEGOCE-BTP-COMMERCE GENERAL-IMPORT/EXPORT-FORMATION</t>
  </si>
  <si>
    <t>0023762245778900</t>
  </si>
  <si>
    <t>M060517243518F</t>
  </si>
  <si>
    <t>EPA FRANCOPHONE MILE ONE LIMBE</t>
  </si>
  <si>
    <t>696464693</t>
  </si>
  <si>
    <t>CADRE CONTRACTUEL D'ADMINISTRATION</t>
  </si>
  <si>
    <t>P087512288726W</t>
  </si>
  <si>
    <t>MBIDA</t>
  </si>
  <si>
    <t>MARIE EDOUARD YOLANDE</t>
  </si>
  <si>
    <t>699092417</t>
  </si>
  <si>
    <t>REFRIGERATION GENERALE</t>
  </si>
  <si>
    <t>M012216900672Z</t>
  </si>
  <si>
    <t>MAXI - COOL PLUS</t>
  </si>
  <si>
    <t>MACOP</t>
  </si>
  <si>
    <t>00237 697166187</t>
  </si>
  <si>
    <t>P089316282165U</t>
  </si>
  <si>
    <t>AGBO MIRACLE CHIDIEBERE</t>
  </si>
  <si>
    <t>P119414623507J</t>
  </si>
  <si>
    <t>MOKALA MOUIL</t>
  </si>
  <si>
    <t>237696773851</t>
  </si>
  <si>
    <t>M030412673677H</t>
  </si>
  <si>
    <t>GIC PRODUCT. VIVRES MINLAMZIBI</t>
  </si>
  <si>
    <t>LIFAK SI OBE</t>
  </si>
  <si>
    <t>699240258</t>
  </si>
  <si>
    <t>M080300016415Q</t>
  </si>
  <si>
    <t>STE SAHELIENNE DE TRANSPO</t>
  </si>
  <si>
    <t>SATTRAM SARL</t>
  </si>
  <si>
    <t>699742105</t>
  </si>
  <si>
    <t>P127300431929Q</t>
  </si>
  <si>
    <t>SEME ENDOM JEAN NOEL</t>
  </si>
  <si>
    <t>MODESTIE BAR</t>
  </si>
  <si>
    <t>674 90 28 11</t>
  </si>
  <si>
    <t>NKOT-NAM</t>
  </si>
  <si>
    <t>P037117305084R</t>
  </si>
  <si>
    <t>AMBADIANG (ETS NTANG ET FILS)</t>
  </si>
  <si>
    <t>COMMERCE GÉNÉRAL, PRESTATIONS DE SERVICES, QUINCAILLERIE,TUYAUTERIE, ÉLECTRO MÉNAGER</t>
  </si>
  <si>
    <t>678119156</t>
  </si>
  <si>
    <t>M012416376115L</t>
  </si>
  <si>
    <t>00237698845327111</t>
  </si>
  <si>
    <t>Vente en gros et détaille boisson</t>
  </si>
  <si>
    <t>M082316001211W</t>
  </si>
  <si>
    <t>CAVE DES 2O-SARL</t>
  </si>
  <si>
    <t>696921988</t>
  </si>
  <si>
    <t>YDE 6</t>
  </si>
  <si>
    <t>BIYEM ASSI - MONTÉE JOUVENCE</t>
  </si>
  <si>
    <t>GENIE CIVIL-BTP-PRESTATIONS-IMP/EXP</t>
  </si>
  <si>
    <t>M091812721257G</t>
  </si>
  <si>
    <t>3K-CONTSRUCTION &amp; SERVICES SARL</t>
  </si>
  <si>
    <t>P107511505663X</t>
  </si>
  <si>
    <t>FOUTOUO SERAPHINFOU</t>
  </si>
  <si>
    <t>FOUTOUO SERAPHIN</t>
  </si>
  <si>
    <t>694307738</t>
  </si>
  <si>
    <t>P076217510316J</t>
  </si>
  <si>
    <t>ALEXANDRE MBOUWE</t>
  </si>
  <si>
    <t>00237 692152682</t>
  </si>
  <si>
    <t>BOJOGO</t>
  </si>
  <si>
    <t>P078018438566R</t>
  </si>
  <si>
    <t>LIEUGUE</t>
  </si>
  <si>
    <t>EDWIGE NATHALIE</t>
  </si>
  <si>
    <t>P016600492670Q</t>
  </si>
  <si>
    <t>673617658</t>
  </si>
  <si>
    <t>P046212266783P</t>
  </si>
  <si>
    <t>TCHEUTCHOA JEAN PIERRE</t>
  </si>
  <si>
    <t>REGNE VEGETAL</t>
  </si>
  <si>
    <t>677714809</t>
  </si>
  <si>
    <t>P016600392061G</t>
  </si>
  <si>
    <t>ALASSANE</t>
  </si>
  <si>
    <t>BACHAROU</t>
  </si>
  <si>
    <t>654094055</t>
  </si>
  <si>
    <t>FACE  TOTAL</t>
  </si>
  <si>
    <t>P087917883479L</t>
  </si>
  <si>
    <t>BASSI MBANG</t>
  </si>
  <si>
    <t>00237698877302</t>
  </si>
  <si>
    <t>P015500143262P</t>
  </si>
  <si>
    <t>FOKOU BONIFACE</t>
  </si>
  <si>
    <t>ETS FOKOU BONIFACE</t>
  </si>
  <si>
    <t>M051812706787B</t>
  </si>
  <si>
    <t>FAITH DEPENDABLE ENTERPRISE</t>
  </si>
  <si>
    <t>674548382</t>
  </si>
  <si>
    <t>P078212410718F</t>
  </si>
  <si>
    <t>MAMBOUNE CHETOU</t>
  </si>
  <si>
    <t>682405818</t>
  </si>
  <si>
    <t>M089917261201J</t>
  </si>
  <si>
    <t>GBPS ZEN LOBE V10</t>
  </si>
  <si>
    <t>ZENLOBE V10</t>
  </si>
  <si>
    <t>P122016680795C</t>
  </si>
  <si>
    <t>FOUTSAP YEMDJI JUVELLE</t>
  </si>
  <si>
    <t>675748437</t>
  </si>
  <si>
    <t>P079716039795Y</t>
  </si>
  <si>
    <t>ADEFANA</t>
  </si>
  <si>
    <t>ANGE AIME YANNICK</t>
  </si>
  <si>
    <t>691068323</t>
  </si>
  <si>
    <t>ONU</t>
  </si>
  <si>
    <t>M109817238739L</t>
  </si>
  <si>
    <t>EP MEYO. CENTRE</t>
  </si>
  <si>
    <t>MEYO CENTRE</t>
  </si>
  <si>
    <t>P038615255774E</t>
  </si>
  <si>
    <t>YEMTE NGUEUCHIMIE</t>
  </si>
  <si>
    <t>PATRIK GAËL</t>
  </si>
  <si>
    <t>675787265</t>
  </si>
  <si>
    <t>NYALA KAMPO</t>
  </si>
  <si>
    <t>P118214879144B</t>
  </si>
  <si>
    <t>P098412784605U</t>
  </si>
  <si>
    <t>Nguele Manuella</t>
  </si>
  <si>
    <t>Ets Nguele Manuella</t>
  </si>
  <si>
    <t>698 157 660</t>
  </si>
  <si>
    <t>face DOVV</t>
  </si>
  <si>
    <t>M112316337055S</t>
  </si>
  <si>
    <t>PHARMACY GALENIX DE DSCHANG SARL</t>
  </si>
  <si>
    <t>VENTE EN DETAIL ET EN GROS DES PRODUITS PHARMACEUTIQUES ET PARAPHARMACEUTIQUES, IMPORT-EXPORT,PRESTATION DE SERVICES</t>
  </si>
  <si>
    <t>+237680651690</t>
  </si>
  <si>
    <t>P016512638106T</t>
  </si>
  <si>
    <t>SAMAMA AMAMA EPSE ASANJI RACHEL</t>
  </si>
  <si>
    <t>675 082 373</t>
  </si>
  <si>
    <t>A COTE D'EXPRESS UNION PARISO</t>
  </si>
  <si>
    <t>ÉLECTROTECHNICIEN</t>
  </si>
  <si>
    <t>P038717558423W</t>
  </si>
  <si>
    <t>YOMB BIKAI 6</t>
  </si>
  <si>
    <t>RAPHAËL STEVE</t>
  </si>
  <si>
    <t>+237 94287471</t>
  </si>
  <si>
    <t>P056218494801Q</t>
  </si>
  <si>
    <t>TCHEBENYA EPSE FEUKEU</t>
  </si>
  <si>
    <t>VEVTE DE BOISSONS HYGIENIQUES</t>
  </si>
  <si>
    <t>P058112492542L</t>
  </si>
  <si>
    <t>TCHOUANDEU EP MBOULA AGATHE</t>
  </si>
  <si>
    <t>677573533</t>
  </si>
  <si>
    <t>CAPOCOP</t>
  </si>
  <si>
    <t>P129814406517Y</t>
  </si>
  <si>
    <t>BOUNOUNG ILOUGA</t>
  </si>
  <si>
    <t>BORIS ARTHUR</t>
  </si>
  <si>
    <t>690438117</t>
  </si>
  <si>
    <t>EN FACE CHEFFERIE</t>
  </si>
  <si>
    <t>M092116585912Y</t>
  </si>
  <si>
    <t>SWNG CONSTRUCTION</t>
  </si>
  <si>
    <t>PUBLIC WORKS/CONSTRUCTION/CONSULTANCY/CONTACTS &amp; GENERAL SUPPLIES</t>
  </si>
  <si>
    <t>657079203</t>
  </si>
  <si>
    <t>M022014405747N</t>
  </si>
  <si>
    <t>SCI SIMPRE</t>
  </si>
  <si>
    <t>699281881/679349834</t>
  </si>
  <si>
    <t>P037017293723B</t>
  </si>
  <si>
    <t>SUEDJI</t>
  </si>
  <si>
    <t>NASTALE</t>
  </si>
  <si>
    <t>675381543</t>
  </si>
  <si>
    <t>PREST.SERV; BTP; IMP-EXP; FROID.CLIM; LOC.VEH</t>
  </si>
  <si>
    <t>P088918154982K</t>
  </si>
  <si>
    <t>EBENE EBWELLE ARNOLD RODRIGUE</t>
  </si>
  <si>
    <t>(ETS BUSINESS SERVICES)</t>
  </si>
  <si>
    <t>695776587</t>
  </si>
  <si>
    <t>SHIPPING - LOGISTICS ENGINEERING</t>
  </si>
  <si>
    <t>M031712618380Z</t>
  </si>
  <si>
    <t>STE PEGASUS MARITIME &amp; LOGISTICS SARL</t>
  </si>
  <si>
    <t>STE PEGASUS SARL</t>
  </si>
  <si>
    <t>699380298</t>
  </si>
  <si>
    <t>JOBBING/ CONTRACTS</t>
  </si>
  <si>
    <t>P117600289482M</t>
  </si>
  <si>
    <t>ENGELBERT MOSEKE</t>
  </si>
  <si>
    <t>(MOSCAM INVESTMENT)</t>
  </si>
  <si>
    <t>677947187</t>
  </si>
  <si>
    <t>P055215333825B</t>
  </si>
  <si>
    <t>AMPAMA MEKOK HONORINE</t>
  </si>
  <si>
    <t>" ETS SIMPLE ... "</t>
  </si>
  <si>
    <t>677520439</t>
  </si>
  <si>
    <t>DERRIERE CENTRE DE VISITE TECHNIQUE</t>
  </si>
  <si>
    <t>P127412280983B</t>
  </si>
  <si>
    <t>TEPOUNOU MARIE CLAIRE</t>
  </si>
  <si>
    <t>ETS TEPOUNOU</t>
  </si>
  <si>
    <t>675 37 91 23</t>
  </si>
  <si>
    <t>APRES NON GLACE</t>
  </si>
  <si>
    <t>17001</t>
  </si>
  <si>
    <t>P018712553956A</t>
  </si>
  <si>
    <t>HAMIDOU SALI</t>
  </si>
  <si>
    <t>17002</t>
  </si>
  <si>
    <t>P018300428531L</t>
  </si>
  <si>
    <t>TAVANAWA ZACHARIE</t>
  </si>
  <si>
    <t>ETS TAVANAWA ZACHARIE</t>
  </si>
  <si>
    <t>675878871</t>
  </si>
  <si>
    <t>M012317903334G</t>
  </si>
  <si>
    <t>BATICOLLE SMC 6005</t>
  </si>
  <si>
    <t>''BSMC6005'' SARL</t>
  </si>
  <si>
    <t>PRODUCTION ET VENTE DE CIMENTCOLLE;CARRELAGE ET REVETEMENT DES SOLS ET MURS;ETUDES ET REALISATIONS TECHNIQUES;TRAVAUX DE CONSTRUCTION;PRESTATIONS DE SERVICES;COMMERCE GENERAL.</t>
  </si>
  <si>
    <t>00237696542290</t>
  </si>
  <si>
    <t>P118317836291A</t>
  </si>
  <si>
    <t>MAI BADJOUA</t>
  </si>
  <si>
    <t>00237656578183</t>
  </si>
  <si>
    <t>SAARARE</t>
  </si>
  <si>
    <t>17005</t>
  </si>
  <si>
    <t>PRESTATIONS-COMMERCE-BTP</t>
  </si>
  <si>
    <t>P068312697434D</t>
  </si>
  <si>
    <t>BOLANGA KOUO EMMANUEL</t>
  </si>
  <si>
    <t>ETS TORI</t>
  </si>
  <si>
    <t>696346466</t>
  </si>
  <si>
    <t>BONAPRIS-CARREFOUR HOTEL DE L'AIR</t>
  </si>
  <si>
    <t>P038912336801R</t>
  </si>
  <si>
    <t>RANE</t>
  </si>
  <si>
    <t>P017517867063F</t>
  </si>
  <si>
    <t>00237699550850</t>
  </si>
  <si>
    <t>17008</t>
  </si>
  <si>
    <t>P117212129805R</t>
  </si>
  <si>
    <t>KENNE ANTOINETTE</t>
  </si>
  <si>
    <t>675751137</t>
  </si>
  <si>
    <t>TOTAL UNITE</t>
  </si>
  <si>
    <t>17009</t>
  </si>
  <si>
    <t>P038716226432N</t>
  </si>
  <si>
    <t>FUBIAO</t>
  </si>
  <si>
    <t>00237696294910311</t>
  </si>
  <si>
    <t>17010</t>
  </si>
  <si>
    <t>P049218449797S</t>
  </si>
  <si>
    <t>HAMZA MOUMINI</t>
  </si>
  <si>
    <t>ETS HM</t>
  </si>
  <si>
    <t>699475153</t>
  </si>
  <si>
    <t>BOULANGERIE-PATISSERIE-RESTAURATION</t>
  </si>
  <si>
    <t>M101812730134F</t>
  </si>
  <si>
    <t>SOCIETE KAPCHE ET FILS SARL</t>
  </si>
  <si>
    <t>SKF SARL</t>
  </si>
  <si>
    <t>696 171 728</t>
  </si>
  <si>
    <t>17012</t>
  </si>
  <si>
    <t>P098216016175A</t>
  </si>
  <si>
    <t>TCHATO</t>
  </si>
  <si>
    <t>00237678765433</t>
  </si>
  <si>
    <t>TCHATORODRIGUE@GMAIL.COM</t>
  </si>
  <si>
    <t>P096800064267E</t>
  </si>
  <si>
    <t>YAGOUE</t>
  </si>
  <si>
    <t>NKOOVOS 2</t>
  </si>
  <si>
    <t>17014</t>
  </si>
  <si>
    <t>P067418285849K</t>
  </si>
  <si>
    <t>ERNEST FELICIEN</t>
  </si>
  <si>
    <t>00237699426075</t>
  </si>
  <si>
    <t>17015</t>
  </si>
  <si>
    <t>P058417431816L</t>
  </si>
  <si>
    <t>0023767882933</t>
  </si>
  <si>
    <t>P106800138754M</t>
  </si>
  <si>
    <t>KENGNE ANDREKENG</t>
  </si>
  <si>
    <t>KENGNE ANDRE</t>
  </si>
  <si>
    <t>677132034</t>
  </si>
  <si>
    <t>17017</t>
  </si>
  <si>
    <t>P127217295107P</t>
  </si>
  <si>
    <t>MEKENG TEDAH</t>
  </si>
  <si>
    <t>699490414</t>
  </si>
  <si>
    <t>P079316177556Z</t>
  </si>
  <si>
    <t>GOUANA NOTONG ERMONDE</t>
  </si>
  <si>
    <t>00237674080026</t>
  </si>
  <si>
    <t>17019</t>
  </si>
  <si>
    <t>M062014565718K</t>
  </si>
  <si>
    <t>TIN-PROCUREMENT</t>
  </si>
  <si>
    <t>TIN-PROCUREMENT SARL</t>
  </si>
  <si>
    <t>ACHAT, VENTE, SERVICE D'APPROVISIONNEMENT DE MATERIELS ET PIECES DETACHEES</t>
  </si>
  <si>
    <t>696172366</t>
  </si>
  <si>
    <t>P014718110363E</t>
  </si>
  <si>
    <t>AFANA ZE</t>
  </si>
  <si>
    <t>657274433</t>
  </si>
  <si>
    <t>NKOLESSONG</t>
  </si>
  <si>
    <t>P019015196325W</t>
  </si>
  <si>
    <t>YMDJIE</t>
  </si>
  <si>
    <t>P036014639770G</t>
  </si>
  <si>
    <t>699521713</t>
  </si>
  <si>
    <t>CÔTÉ HÔTEL DE LA MATURITÉ</t>
  </si>
  <si>
    <t>P017117715226P</t>
  </si>
  <si>
    <t>GIBONE</t>
  </si>
  <si>
    <t>674430996</t>
  </si>
  <si>
    <t>17024</t>
  </si>
  <si>
    <t>M022217045890S</t>
  </si>
  <si>
    <t>NATTY INVESTMENTS</t>
  </si>
  <si>
    <t>NI SARL</t>
  </si>
  <si>
    <t>695439193</t>
  </si>
  <si>
    <t>ENFACE HOTEL BIJOU/SANTA LUCIA</t>
  </si>
  <si>
    <t>P098412337383E</t>
  </si>
  <si>
    <t>NNEM MESSI</t>
  </si>
  <si>
    <t>MARIE VISULE MURIEL</t>
  </si>
  <si>
    <t>656716576</t>
  </si>
  <si>
    <t>P028112331077Q</t>
  </si>
  <si>
    <t>SAHAMENE KUEKOU</t>
  </si>
  <si>
    <t>MAFOUOMENE GISELE</t>
  </si>
  <si>
    <t>675568225</t>
  </si>
  <si>
    <t>Belabo</t>
  </si>
  <si>
    <t>P087812328598Q</t>
  </si>
  <si>
    <t>ZEMTSAP</t>
  </si>
  <si>
    <t>P019112327556E</t>
  </si>
  <si>
    <t>DAIROU MAMOUDOU</t>
  </si>
  <si>
    <t>699454071</t>
  </si>
  <si>
    <t>MARCHE CENTRAL BTN°A/0706</t>
  </si>
  <si>
    <t>17029</t>
  </si>
  <si>
    <t>P128300510477M</t>
  </si>
  <si>
    <t>BANEN OUCHE</t>
  </si>
  <si>
    <t>FRENALINE</t>
  </si>
  <si>
    <t>677742344</t>
  </si>
  <si>
    <t>P109618008472L</t>
  </si>
  <si>
    <t>FATIMA MATAWA</t>
  </si>
  <si>
    <t>695 87 77 80</t>
  </si>
  <si>
    <t>DERRIERE PRINTEMPS</t>
  </si>
  <si>
    <t>P028112604675U</t>
  </si>
  <si>
    <t>NUBONG CHANTAL</t>
  </si>
  <si>
    <t>675841520</t>
  </si>
  <si>
    <t>P127613913619M</t>
  </si>
  <si>
    <t>LOULONG</t>
  </si>
  <si>
    <t>CHARLOLLE</t>
  </si>
  <si>
    <t>677807555</t>
  </si>
  <si>
    <t>BAT C EV</t>
  </si>
  <si>
    <t>17033</t>
  </si>
  <si>
    <t>VENTE DE TASSE (MINI)</t>
  </si>
  <si>
    <t>P049416717070C</t>
  </si>
  <si>
    <t>FAICAL AMADOU</t>
  </si>
  <si>
    <t>00237694023242</t>
  </si>
  <si>
    <t>P017912519326Z</t>
  </si>
  <si>
    <t>GAMBO MAL GONI</t>
  </si>
  <si>
    <t>699892317</t>
  </si>
  <si>
    <t>17035</t>
  </si>
  <si>
    <t>P122017064167K</t>
  </si>
  <si>
    <t>LEONIE IYILLE MBIANZI NGATCHU TEL 675246176</t>
  </si>
  <si>
    <t>675246176</t>
  </si>
  <si>
    <t>P126817171317U</t>
  </si>
  <si>
    <t>NDJEUBOU</t>
  </si>
  <si>
    <t>P015700208038Y</t>
  </si>
  <si>
    <t>MOUKETTE NGOH DANIEL</t>
  </si>
  <si>
    <t>"ETS L' OPTIMUM"</t>
  </si>
  <si>
    <t>699818403</t>
  </si>
  <si>
    <t>17038</t>
  </si>
  <si>
    <t>P019218353624M</t>
  </si>
  <si>
    <t>00237683822390</t>
  </si>
  <si>
    <t>17039</t>
  </si>
  <si>
    <t>P098116619585W</t>
  </si>
  <si>
    <t>NYENGA KENFACK</t>
  </si>
  <si>
    <t>ERVE</t>
  </si>
  <si>
    <t>677164405</t>
  </si>
  <si>
    <t>P057312709691H</t>
  </si>
  <si>
    <t>TAFFOU HAPPI ALAIN BERTRAND</t>
  </si>
  <si>
    <t>699969606</t>
  </si>
  <si>
    <t>CENTRE DACCEUIL</t>
  </si>
  <si>
    <t>ACHAT CACAO</t>
  </si>
  <si>
    <t>P098616588770E</t>
  </si>
  <si>
    <t>GAM</t>
  </si>
  <si>
    <t>ERIC ADJIM</t>
  </si>
  <si>
    <t>17042</t>
  </si>
  <si>
    <t>M011612482697B</t>
  </si>
  <si>
    <t>PENNSY SARL</t>
  </si>
  <si>
    <t>677404639</t>
  </si>
  <si>
    <t>MCHE CENTRAL</t>
  </si>
  <si>
    <t>FACE TSEKENIS</t>
  </si>
  <si>
    <t>P018917198449U</t>
  </si>
  <si>
    <t>FRANCIS CORNYING</t>
  </si>
  <si>
    <t>692728615</t>
  </si>
  <si>
    <t>17044</t>
  </si>
  <si>
    <t>M070900036792B</t>
  </si>
  <si>
    <t>FONDATION SOCIALE SOLIDARITE</t>
  </si>
  <si>
    <t>FSS</t>
  </si>
  <si>
    <t>697428450</t>
  </si>
  <si>
    <t>INSTITUTION SANITAIRE PRIVE</t>
  </si>
  <si>
    <t>DERRIERE DANAY</t>
  </si>
  <si>
    <t>17045</t>
  </si>
  <si>
    <t>P086912261433G</t>
  </si>
  <si>
    <t>NGA NOMO EPSEE EBOLO</t>
  </si>
  <si>
    <t>677430368</t>
  </si>
  <si>
    <t>P079012631331H</t>
  </si>
  <si>
    <t>MBAPOUOGNIGNI</t>
  </si>
  <si>
    <t>ADJARA</t>
  </si>
  <si>
    <t>697357698</t>
  </si>
  <si>
    <t>LIEU DIT A COTE
DE LA STATION</t>
  </si>
  <si>
    <t>P047500480813G</t>
  </si>
  <si>
    <t>LONTSI BLAISE MILORD</t>
  </si>
  <si>
    <t>650300942</t>
  </si>
  <si>
    <t>M042316268378J</t>
  </si>
  <si>
    <t>SOCAMI INDUSTRY</t>
  </si>
  <si>
    <t>IMPORT-EXPORT, INDUSTRIE, TRANSFORMATION, COMMERCE GENERAL, NEGOCE, PRESTATIONS DE SERVICES.</t>
  </si>
  <si>
    <t>00237695041713</t>
  </si>
  <si>
    <t>BP: 11 394</t>
  </si>
  <si>
    <t>P117515078320K</t>
  </si>
  <si>
    <t>JACQUES BOSCO</t>
  </si>
  <si>
    <t>677027723</t>
  </si>
  <si>
    <t>LA PAIX</t>
  </si>
  <si>
    <t>P059517069266W</t>
  </si>
  <si>
    <t>OUMAROU MOHAMAN BELLO</t>
  </si>
  <si>
    <t>690218282</t>
  </si>
  <si>
    <t>GRAND MARCHE-CARRFOUR TEXACO</t>
  </si>
  <si>
    <t>VENTE DE HARICOTS</t>
  </si>
  <si>
    <t>P105916150591Q</t>
  </si>
  <si>
    <t>DOUNGMO</t>
  </si>
  <si>
    <t>699309381</t>
  </si>
  <si>
    <t>DERRIERE SAPEURS, SECTEUR ARACHIDES, MARCHE DES OIGNONS COMPTOIR 02</t>
  </si>
  <si>
    <t>17052</t>
  </si>
  <si>
    <t>P017400347497D</t>
  </si>
  <si>
    <t>NGOLLE ANGELE CLAIRE</t>
  </si>
  <si>
    <t>QUARTIER 11</t>
  </si>
  <si>
    <t>FIN MARCHE B</t>
  </si>
  <si>
    <t>P122017254146F</t>
  </si>
  <si>
    <t>P047712547267D</t>
  </si>
  <si>
    <t>ABRAHAM BIENVENU</t>
  </si>
  <si>
    <t>M051411887735G</t>
  </si>
  <si>
    <t>NOFIK COMPUTER SARL</t>
  </si>
  <si>
    <t>677334874/693357669</t>
  </si>
  <si>
    <t>P028112520923C</t>
  </si>
  <si>
    <t>TSOPKENG</t>
  </si>
  <si>
    <t>COLBERT</t>
  </si>
  <si>
    <t>699086188</t>
  </si>
  <si>
    <t>P097418498058U</t>
  </si>
  <si>
    <t>KENANG NGUIADEM MARCELINE</t>
  </si>
  <si>
    <t>00237672145717</t>
  </si>
  <si>
    <t>P086216189452U</t>
  </si>
  <si>
    <t>KANE</t>
  </si>
  <si>
    <t>696000874</t>
  </si>
  <si>
    <t>FACE DISPENSAIRE ANTIVENERIEN</t>
  </si>
  <si>
    <t>P018712481893K</t>
  </si>
  <si>
    <t>ANTSIGUE ANDZIGUI</t>
  </si>
  <si>
    <t>M089517259627A</t>
  </si>
  <si>
    <t>EP INCLUSIVE MONAVEBE</t>
  </si>
  <si>
    <t>P118812091292T</t>
  </si>
  <si>
    <t>NGUM VIVIAN ACHUNGWAN</t>
  </si>
  <si>
    <t>NGUM VIVIAN ACHUNGWA</t>
  </si>
  <si>
    <t>652406975</t>
  </si>
  <si>
    <t>MTN POLE</t>
  </si>
  <si>
    <t>17062</t>
  </si>
  <si>
    <t>P017618287835H</t>
  </si>
  <si>
    <t>NGAH YENE</t>
  </si>
  <si>
    <t>00237696505975</t>
  </si>
  <si>
    <t>GARE ROUTIERE EBOLOWA SI 2</t>
  </si>
  <si>
    <t>P115514437950E</t>
  </si>
  <si>
    <t>TOCKO</t>
  </si>
  <si>
    <t>CLEMENT EBENEZER</t>
  </si>
  <si>
    <t>CAMP SAPPEUR</t>
  </si>
  <si>
    <t>P037517078623U</t>
  </si>
  <si>
    <t>ATEH CHIEAH</t>
  </si>
  <si>
    <t>RITA</t>
  </si>
  <si>
    <t>697987218</t>
  </si>
  <si>
    <t>P015617752178F</t>
  </si>
  <si>
    <t>MAWA EPSE FONDJO</t>
  </si>
  <si>
    <t>+33661108338</t>
  </si>
  <si>
    <t>CARREFOUR MASSAGA</t>
  </si>
  <si>
    <t>VENTE COUCHES JETABLES</t>
  </si>
  <si>
    <t>P028713433872M</t>
  </si>
  <si>
    <t>NDIANG A MBANG GAEL LAURE</t>
  </si>
  <si>
    <t>17067</t>
  </si>
  <si>
    <t>P107616876057Y</t>
  </si>
  <si>
    <t>KUETE MESSONGUI</t>
  </si>
  <si>
    <t>17068</t>
  </si>
  <si>
    <t>P107817810153Y</t>
  </si>
  <si>
    <t>EKANE</t>
  </si>
  <si>
    <t>MALIA SENGE</t>
  </si>
  <si>
    <t>679223897</t>
  </si>
  <si>
    <t>P086912553886B</t>
  </si>
  <si>
    <t>NTCHATCHUING EPSE BERMITCHA ANNE MARIE CLAIRE</t>
  </si>
  <si>
    <t>697193610</t>
  </si>
  <si>
    <t>17070</t>
  </si>
  <si>
    <t>ÉTUDES,RÉALISATIONS,PRESTATIONS DE SERVICES</t>
  </si>
  <si>
    <t>M072014853916A</t>
  </si>
  <si>
    <t>SOCIÉTÉ D'ÉTUDE ET RÉALISATION DE PRESTATIONS DE SERVICES SARL</t>
  </si>
  <si>
    <t>SERPM</t>
  </si>
  <si>
    <t>DERRIÈRE LA CENTRALE THERMIQUE D'ENEO CAMERUN</t>
  </si>
  <si>
    <t>17071</t>
  </si>
  <si>
    <t>P039218398470G</t>
  </si>
  <si>
    <t>PRISO MOUSSONGO</t>
  </si>
  <si>
    <t>ESTELLE CARINE</t>
  </si>
  <si>
    <t>677691436</t>
  </si>
  <si>
    <t>P057700566861F</t>
  </si>
  <si>
    <t>MOABOULOU épse ALEMBE</t>
  </si>
  <si>
    <t>17073</t>
  </si>
  <si>
    <t>P127912375710B</t>
  </si>
  <si>
    <t>MAKAMTE EPSE BOUDA MARIE LOUISE</t>
  </si>
  <si>
    <t>677643798</t>
  </si>
  <si>
    <t>CPT A 03</t>
  </si>
  <si>
    <t>M120717251444K</t>
  </si>
  <si>
    <t>GBS BELABO</t>
  </si>
  <si>
    <t>SOCOPAO</t>
  </si>
  <si>
    <t>M071913914248M</t>
  </si>
  <si>
    <t>VARCHITECHC SARL</t>
  </si>
  <si>
    <t>697973281</t>
  </si>
  <si>
    <t>P035417623415C</t>
  </si>
  <si>
    <t>ALI MADI</t>
  </si>
  <si>
    <t>00237699258892</t>
  </si>
  <si>
    <t>M032217177598B</t>
  </si>
  <si>
    <t>KORV CONSULTING AFRICA</t>
  </si>
  <si>
    <t>PRESTATAIRE DE SERVICE (PRESTATION DE CONSEIL EN SYSTÈMES INFORMATIQUE; BUREAU D'ÉTUDE ET DE CONSEIL EN INFORMATIQUE; INSTALLATION DE RÉSEAUX ET TRAITEMENT DE DONNÉES; ENTREPRISE D'INGÉNIERIE EN INFOR</t>
  </si>
  <si>
    <t>00237654036570/677062856/0033620871528</t>
  </si>
  <si>
    <t>CARREFOUR TÉMOIN</t>
  </si>
  <si>
    <t>P026900391916G</t>
  </si>
  <si>
    <t>671304084</t>
  </si>
  <si>
    <t>P029117715782B</t>
  </si>
  <si>
    <t>BOBGA BLAISE NKIAMPI</t>
  </si>
  <si>
    <t>00237670738492</t>
  </si>
  <si>
    <t>17080</t>
  </si>
  <si>
    <t>P037816000210H</t>
  </si>
  <si>
    <t>ESTHER BÉNÉDICTE</t>
  </si>
  <si>
    <t>00237699032964</t>
  </si>
  <si>
    <t>P079112420971L</t>
  </si>
  <si>
    <t>SANDIO SOPIE VANESSA</t>
  </si>
  <si>
    <t>699592723</t>
  </si>
  <si>
    <t>17082</t>
  </si>
  <si>
    <t>M021400049282G</t>
  </si>
  <si>
    <t>SOCIETE LA BRETONNE SA</t>
  </si>
  <si>
    <t>STE BBPF SA</t>
  </si>
  <si>
    <t>223342959</t>
  </si>
  <si>
    <t>ANCIEN CHOCOCHO</t>
  </si>
  <si>
    <t>Prestation de service,commerce general</t>
  </si>
  <si>
    <t>P056917904629Q</t>
  </si>
  <si>
    <t>P016612567676U</t>
  </si>
  <si>
    <t>YACOUBA IBRAHIMA</t>
  </si>
  <si>
    <t>SEAMSTRESSING</t>
  </si>
  <si>
    <t>P109117445660H</t>
  </si>
  <si>
    <t>NJAM</t>
  </si>
  <si>
    <t>MEDIATRICE NJANG</t>
  </si>
  <si>
    <t>690415569</t>
  </si>
  <si>
    <t>P018116346672U</t>
  </si>
  <si>
    <t>MAFOR AMAH EPSE NKAKE MAVISE</t>
  </si>
  <si>
    <t>0023765489O329</t>
  </si>
  <si>
    <t>VENTE AVARIE</t>
  </si>
  <si>
    <t>P057112418157X</t>
  </si>
  <si>
    <t>MELLO LEONTINE BERTRICE</t>
  </si>
  <si>
    <t>ETS MELLO LEONTINE BERTRICE</t>
  </si>
  <si>
    <t>P129012269250T</t>
  </si>
  <si>
    <t>TANMOUO ARMAND CHARLES</t>
  </si>
  <si>
    <t>ETS MACHE</t>
  </si>
  <si>
    <t>667 441 328</t>
  </si>
  <si>
    <t>P086912442284L</t>
  </si>
  <si>
    <t>MBOUFAN TCHOUAMOU ANTOINETTE</t>
  </si>
  <si>
    <t>679066617</t>
  </si>
  <si>
    <t>VENTE BAZARS</t>
  </si>
  <si>
    <t>P057817059318U</t>
  </si>
  <si>
    <t>DIALLO MIKAILOU</t>
  </si>
  <si>
    <t>(PRINCE BAZAR)</t>
  </si>
  <si>
    <t>656600573</t>
  </si>
  <si>
    <t>ENTRÉE BASSOGOG</t>
  </si>
  <si>
    <t>17091</t>
  </si>
  <si>
    <t>COMMERCE/ VENTE VÊTEMENTS</t>
  </si>
  <si>
    <t>P079618544655U</t>
  </si>
  <si>
    <t>HAFIZOU</t>
  </si>
  <si>
    <t>670541004</t>
  </si>
  <si>
    <t>17092</t>
  </si>
  <si>
    <t>P058212636195W</t>
  </si>
  <si>
    <t>NYECK</t>
  </si>
  <si>
    <t>MICHEL BIENVENUE</t>
  </si>
  <si>
    <t>M092116449793E</t>
  </si>
  <si>
    <t>SOCIETE CAMEROUNAISE NPARTNER GLOBAL INVESTMENT "NGI" SARL</t>
  </si>
  <si>
    <t>NGI</t>
  </si>
  <si>
    <t>PRESTATIONS DE SERVICES, FOURNITURES DIVERSES, TRAVAUX D'INGENIEURIE</t>
  </si>
  <si>
    <t>699002579</t>
  </si>
  <si>
    <t>EXPLOITATION MINIERE,ACHAT ET VENTE DE MINERAIES</t>
  </si>
  <si>
    <t>M052318413136D</t>
  </si>
  <si>
    <t>LUZ MINERAL RESSOURCES SARL</t>
  </si>
  <si>
    <t>JOUVENCE MENDONG</t>
  </si>
  <si>
    <t>P109217761525W</t>
  </si>
  <si>
    <t>TEZAMPA NGOUAGNA</t>
  </si>
  <si>
    <t>GIBRIL</t>
  </si>
  <si>
    <t>699428512</t>
  </si>
  <si>
    <t>M111217233903B</t>
  </si>
  <si>
    <t>GBPS KOUSSERI</t>
  </si>
  <si>
    <t>RESIDENTIAL QUARTERS</t>
  </si>
  <si>
    <t>P019112519376G</t>
  </si>
  <si>
    <t>MOHAMADOU SADANOU</t>
  </si>
  <si>
    <t>662005456</t>
  </si>
  <si>
    <t>LIBONG</t>
  </si>
  <si>
    <t>P019217561132W</t>
  </si>
  <si>
    <t>00237656112751.</t>
  </si>
  <si>
    <t>P017218161651S</t>
  </si>
  <si>
    <t>EZENWANNE</t>
  </si>
  <si>
    <t>IGNETIUS</t>
  </si>
  <si>
    <t>00237654837686</t>
  </si>
  <si>
    <t>P087412588345N</t>
  </si>
  <si>
    <t>KAMGANG KWEKAM LUTHER</t>
  </si>
  <si>
    <t>KAMGANG KWEKAM</t>
  </si>
  <si>
    <t>699782130</t>
  </si>
  <si>
    <t>NKOMBI 3</t>
  </si>
  <si>
    <t>FACE CAMP SNEC</t>
  </si>
  <si>
    <t>P018512118631Y</t>
  </si>
  <si>
    <t>KAKATA AMAYENA</t>
  </si>
  <si>
    <t>VICTOR AIMEE</t>
  </si>
  <si>
    <t>M011417235849X</t>
  </si>
  <si>
    <t>E CATH SAINT ROSAIRE 2</t>
  </si>
  <si>
    <t>P018112637058Z</t>
  </si>
  <si>
    <t>MADJIRANA</t>
  </si>
  <si>
    <t>ESROM</t>
  </si>
  <si>
    <t>696315914</t>
  </si>
  <si>
    <t>M089300014185G</t>
  </si>
  <si>
    <t>MUTUELLE FINANCIERE DE DEVELOPPEMENT DE MANJO</t>
  </si>
  <si>
    <t>MUFID MANJO COOP-CA</t>
  </si>
  <si>
    <t>670775649</t>
  </si>
  <si>
    <t>LITTORAL EXTERIEUR</t>
  </si>
  <si>
    <t>manjo</t>
  </si>
  <si>
    <t>mikombe</t>
  </si>
  <si>
    <t>MIKOMBE-MANJO FACE BOULANGERIE EXPRESSE</t>
  </si>
  <si>
    <t>VENTE ACCESSOIRES TELEPHONIQUE</t>
  </si>
  <si>
    <t>P078917652022K</t>
  </si>
  <si>
    <t>BOUKAJE GOUNGO</t>
  </si>
  <si>
    <t>BENOIT GERAUD</t>
  </si>
  <si>
    <t>M120100022980E</t>
  </si>
  <si>
    <t>MUTUELLE COMMUNAUTAIRE DE CROISSANCE DE BALENGOU</t>
  </si>
  <si>
    <t>MC² BALENGOU</t>
  </si>
  <si>
    <t>677388542</t>
  </si>
  <si>
    <t>P015812582465D</t>
  </si>
  <si>
    <t>GOUMTSA DIEUDONNE</t>
  </si>
  <si>
    <t>654103734</t>
  </si>
  <si>
    <t>SCIERIE PONT</t>
  </si>
  <si>
    <t>P078217521620W</t>
  </si>
  <si>
    <t>BETHE OBATE</t>
  </si>
  <si>
    <t>00237695305345</t>
  </si>
  <si>
    <t>P107400533618T</t>
  </si>
  <si>
    <t>ALON SAMBO EUGENIE</t>
  </si>
  <si>
    <t>75283368</t>
  </si>
  <si>
    <t>M031512283597Z</t>
  </si>
  <si>
    <t>GROUPE PLANETE SARL</t>
  </si>
  <si>
    <t>13469 YDE</t>
  </si>
  <si>
    <t>222238328</t>
  </si>
  <si>
    <t>P119717857034A</t>
  </si>
  <si>
    <t>NGOULOUK</t>
  </si>
  <si>
    <t>THIBAUT MOREL</t>
  </si>
  <si>
    <t>P056600470975A</t>
  </si>
  <si>
    <t>TCHOUANMO MARIE</t>
  </si>
  <si>
    <t>677123517</t>
  </si>
  <si>
    <t>CARREF KOUMKOUM</t>
  </si>
  <si>
    <t>P018512419026K</t>
  </si>
  <si>
    <t>TEWECHE JEAN</t>
  </si>
  <si>
    <t>ETS TEWECHE JEAN</t>
  </si>
  <si>
    <t>672748457</t>
  </si>
  <si>
    <t>P099417042690H</t>
  </si>
  <si>
    <t>NDAMA MBOCK</t>
  </si>
  <si>
    <t>PATRICIA COLLETTE</t>
  </si>
  <si>
    <t>691696144</t>
  </si>
  <si>
    <t>VENDEUSE PMUC</t>
  </si>
  <si>
    <t>P058412587016F</t>
  </si>
  <si>
    <t>MAMBE</t>
  </si>
  <si>
    <t>LILIANE FLORE</t>
  </si>
  <si>
    <t>DJELENGIII</t>
  </si>
  <si>
    <t>P087700399463H</t>
  </si>
  <si>
    <t>MATHIO TAGNIZE</t>
  </si>
  <si>
    <t>699710168</t>
  </si>
  <si>
    <t>P029014704159B</t>
  </si>
  <si>
    <t>NANGI</t>
  </si>
  <si>
    <t>EMMACULATE ASEH</t>
  </si>
  <si>
    <t>654734319</t>
  </si>
  <si>
    <t>MONTÉE DU CENTRE</t>
  </si>
  <si>
    <t>M041100036032H</t>
  </si>
  <si>
    <t>FLORENCE HOTEL GESTION SA</t>
  </si>
  <si>
    <t>FHG SA</t>
  </si>
  <si>
    <t>688935771</t>
  </si>
  <si>
    <t>P087412583568J</t>
  </si>
  <si>
    <t>MBE SAMUEL</t>
  </si>
  <si>
    <t>ETS MBETECH</t>
  </si>
  <si>
    <t>693534867</t>
  </si>
  <si>
    <t>17120</t>
  </si>
  <si>
    <t>VENTE PRODUIT DE PREMIER NECESSITE</t>
  </si>
  <si>
    <t>P018916024347E</t>
  </si>
  <si>
    <t>DANIEL BAVA</t>
  </si>
  <si>
    <t>697438011</t>
  </si>
  <si>
    <t>MC</t>
  </si>
  <si>
    <t>VENTE DE VÉHICULES</t>
  </si>
  <si>
    <t>P078816711302S</t>
  </si>
  <si>
    <t>AKWI AKANG</t>
  </si>
  <si>
    <t>650567339</t>
  </si>
  <si>
    <t>P038600564505Z</t>
  </si>
  <si>
    <t>PEWAKE NGOMAPA</t>
  </si>
  <si>
    <t>JEAN BLESS</t>
  </si>
  <si>
    <t>17123</t>
  </si>
  <si>
    <t>P128016335910Z</t>
  </si>
  <si>
    <t>SYLLA SANA KAOUDO.</t>
  </si>
  <si>
    <t>P037716366791W</t>
  </si>
  <si>
    <t>NGUEDJOF</t>
  </si>
  <si>
    <t>YLIANE FLORE</t>
  </si>
  <si>
    <t>676046177</t>
  </si>
  <si>
    <t>GESTION DE RH /RECRUTEMENT DU PERSONNEL</t>
  </si>
  <si>
    <t>M011912750479T</t>
  </si>
  <si>
    <t>STE ALPHA RH &amp; SERVICES SA</t>
  </si>
  <si>
    <t>697941106</t>
  </si>
  <si>
    <t>LIEU DIT PONT BANYA FACE HOTEL SERENA</t>
  </si>
  <si>
    <t>M060717242768F</t>
  </si>
  <si>
    <t>LYCEE TECHNIQUE DE BATCHO</t>
  </si>
  <si>
    <t>699993908</t>
  </si>
  <si>
    <t>BATCHO</t>
  </si>
  <si>
    <t>17127</t>
  </si>
  <si>
    <t>ATELIER COUTURE TEXTILE</t>
  </si>
  <si>
    <t>M112116716446B</t>
  </si>
  <si>
    <t>HAMZA BOUBAKARI</t>
  </si>
  <si>
    <t>( ETS M_SWAG )</t>
  </si>
  <si>
    <t>P037500440226R</t>
  </si>
  <si>
    <t>YETTEHAI</t>
  </si>
  <si>
    <t>HERMAN</t>
  </si>
  <si>
    <t>691241504</t>
  </si>
  <si>
    <t>BP 2943 YDE</t>
  </si>
  <si>
    <t>17129</t>
  </si>
  <si>
    <t>P015200215677R</t>
  </si>
  <si>
    <t>NZOMO</t>
  </si>
  <si>
    <t>VENDEUR DE SOYA</t>
  </si>
  <si>
    <t>P019112435952B</t>
  </si>
  <si>
    <t>GAMBO BATOURE</t>
  </si>
  <si>
    <t>PARKING</t>
  </si>
  <si>
    <t>P090318279222E</t>
  </si>
  <si>
    <t>AKSHAY KUMAR</t>
  </si>
  <si>
    <t>P038812401649A</t>
  </si>
  <si>
    <t>EDJANG MINTYA EMILIENNEEDJ</t>
  </si>
  <si>
    <t>EDJANG MINTYA EMILIENNE</t>
  </si>
  <si>
    <t>696 77 17 43</t>
  </si>
  <si>
    <t>P029818135427Y</t>
  </si>
  <si>
    <t>BEMA BEA NASERI</t>
  </si>
  <si>
    <t>ALIDA ISANGA</t>
  </si>
  <si>
    <t>17134</t>
  </si>
  <si>
    <t>MECANIQUE-PRESTATIONS-COMMERCE</t>
  </si>
  <si>
    <t>P048712643261R</t>
  </si>
  <si>
    <t>NDOH NELSON FRU</t>
  </si>
  <si>
    <t>ETS SELF MECA</t>
  </si>
  <si>
    <t>697047110</t>
  </si>
  <si>
    <t>FACE HOTEL LACOTE</t>
  </si>
  <si>
    <t>P088617066528Z</t>
  </si>
  <si>
    <t>EDWIGE FLORE</t>
  </si>
  <si>
    <t>675565216</t>
  </si>
  <si>
    <t>EXTRACTION DES MINES/BTP/COM GEN</t>
  </si>
  <si>
    <t>M031912770869T</t>
  </si>
  <si>
    <t>STE CARRIERE ORIENT DE BERTOUA SARL</t>
  </si>
  <si>
    <t>P028914443146T</t>
  </si>
  <si>
    <t>EDOUGDE BELEBENIE</t>
  </si>
  <si>
    <t>PRESTATION DE SERVICES, BTP, COMMERCE GENERAL, IMPORT-EXPORT</t>
  </si>
  <si>
    <t>694036863</t>
  </si>
  <si>
    <t>17138</t>
  </si>
  <si>
    <t>PEINTURE-SABLAGE-CHAUDRONNERIE</t>
  </si>
  <si>
    <t>P105800118436W</t>
  </si>
  <si>
    <t>TSAFACK PIERRE</t>
  </si>
  <si>
    <t>ETS NEW TECH CORPORAT° &amp;SCES</t>
  </si>
  <si>
    <t>676024954</t>
  </si>
  <si>
    <t>P077918195800B</t>
  </si>
  <si>
    <t>BEYALE ESTHER NDINE</t>
  </si>
  <si>
    <t>PRESTATION DE SERVICE -LOGISTIQUE</t>
  </si>
  <si>
    <t>M021612492364N</t>
  </si>
  <si>
    <t>LOGISTIQUE TRANSIT PRESTATION CONSEILLOTR</t>
  </si>
  <si>
    <t>LOTRAPREC SAS</t>
  </si>
  <si>
    <t>694138373</t>
  </si>
  <si>
    <t>FACE IMMEUBLE HOGMENI</t>
  </si>
  <si>
    <t>VENTE DES PRODUITS DE BEAUTE ET COIFFURE</t>
  </si>
  <si>
    <t>P039918191054N</t>
  </si>
  <si>
    <t>MBOH LAW-BILLIN ENJEI</t>
  </si>
  <si>
    <t>(MC MUTABI COSMETICS)</t>
  </si>
  <si>
    <t>697293958</t>
  </si>
  <si>
    <t>APRE SIANTOU SEGONDAIRE</t>
  </si>
  <si>
    <t>P048716058874Y</t>
  </si>
  <si>
    <t>MATSINGANG</t>
  </si>
  <si>
    <t>ARLETTE JOELLE</t>
  </si>
  <si>
    <t>P088716353750E</t>
  </si>
  <si>
    <t>CHOFONG</t>
  </si>
  <si>
    <t>ALAIN GUIMOH.</t>
  </si>
  <si>
    <t>00237695249229</t>
  </si>
  <si>
    <t>ENTRÉE ÉCOLE NORMALE</t>
  </si>
  <si>
    <t>17144</t>
  </si>
  <si>
    <t>P058617769563C</t>
  </si>
  <si>
    <t>ETO ENGOULOU CEDRIQUE</t>
  </si>
  <si>
    <t>(ETS SUD PESAGE)</t>
  </si>
  <si>
    <t>P050518168523X</t>
  </si>
  <si>
    <t>ENJENWIE AZZUMMABO</t>
  </si>
  <si>
    <t>00237693986319</t>
  </si>
  <si>
    <t>17146</t>
  </si>
  <si>
    <t>M071712636143D</t>
  </si>
  <si>
    <t>MEDCAM COMPANY LIMITED</t>
  </si>
  <si>
    <t>670756880</t>
  </si>
  <si>
    <t>P078000372766F</t>
  </si>
  <si>
    <t>SA'GA KLEBER</t>
  </si>
  <si>
    <t>ETS LES COMPERES</t>
  </si>
  <si>
    <t>YAOUNDE/TSINGA RUE LYCEE</t>
  </si>
  <si>
    <t>P012416380274G</t>
  </si>
  <si>
    <t>GOUMELA BARBADE</t>
  </si>
  <si>
    <t>002376440983IO</t>
  </si>
  <si>
    <t>PEINTURE, SERIGRAPHIE</t>
  </si>
  <si>
    <t>P038312588926R</t>
  </si>
  <si>
    <t>YONDO MOUSSANGO PATRICE AIME</t>
  </si>
  <si>
    <t>ETS KWATAM</t>
  </si>
  <si>
    <t>650552425</t>
  </si>
  <si>
    <t>COMECI</t>
  </si>
  <si>
    <t>M022317939300Y</t>
  </si>
  <si>
    <t>CABINET HORIZON CONSULTING SARL U</t>
  </si>
  <si>
    <t>693529098 / 677632976</t>
  </si>
  <si>
    <t>Nkoldonko</t>
  </si>
  <si>
    <t>ENTREE EGLISE EEC</t>
  </si>
  <si>
    <t>P025417447877K</t>
  </si>
  <si>
    <t>AJUA FORJU CHRISTIANA</t>
  </si>
  <si>
    <t>00237675699336</t>
  </si>
  <si>
    <t>ENTIND</t>
  </si>
  <si>
    <t>Distribution</t>
  </si>
  <si>
    <t>M032318003970Y</t>
  </si>
  <si>
    <t>SOURCING &amp; SUPPLY LOGISTIC PARTNERS LIMITED</t>
  </si>
  <si>
    <t>679353709</t>
  </si>
  <si>
    <t>17153</t>
  </si>
  <si>
    <t>P065600051138Z</t>
  </si>
  <si>
    <t>MFOUMOU EPSEE MEMONO</t>
  </si>
  <si>
    <t>677710712</t>
  </si>
  <si>
    <t>M032318051712Q</t>
  </si>
  <si>
    <t>TATAH GROUP CO. LTD</t>
  </si>
  <si>
    <t>00237675412264</t>
  </si>
  <si>
    <t>MILE FOUR NKWEN</t>
  </si>
  <si>
    <t>17155</t>
  </si>
  <si>
    <t>M075917235936F</t>
  </si>
  <si>
    <t>COLLEGE SAINT COEUR DE MARIE DE MBALMAYO</t>
  </si>
  <si>
    <t>696561040</t>
  </si>
  <si>
    <t>OVANGOUL</t>
  </si>
  <si>
    <t>P106412330934K</t>
  </si>
  <si>
    <t>YEMATA GILBERT</t>
  </si>
  <si>
    <t>677432782</t>
  </si>
  <si>
    <t>FACE EXPRESS UNION 1</t>
  </si>
  <si>
    <t>COMMERCE-IMP/EXP-REPRESENTATION</t>
  </si>
  <si>
    <t>P057112248818G</t>
  </si>
  <si>
    <t>SHAN JIANSHONG</t>
  </si>
  <si>
    <t>( ETS DU DALIANG )</t>
  </si>
  <si>
    <t>680774904</t>
  </si>
  <si>
    <t>17158</t>
  </si>
  <si>
    <t>P079516221640J</t>
  </si>
  <si>
    <t>TCHIOGUAH</t>
  </si>
  <si>
    <t>AIMERAND</t>
  </si>
  <si>
    <t>00237650667718</t>
  </si>
  <si>
    <t>M091917235582D</t>
  </si>
  <si>
    <t>E CATH EKABITA-TOM</t>
  </si>
  <si>
    <t>EKABITA-TOM</t>
  </si>
  <si>
    <t>P038516585180H</t>
  </si>
  <si>
    <t>FALLOH NGWENDE</t>
  </si>
  <si>
    <t>670680091</t>
  </si>
  <si>
    <t>P109014406592M</t>
  </si>
  <si>
    <t>KAZE DOUMTSOP</t>
  </si>
  <si>
    <t>VIRGINE</t>
  </si>
  <si>
    <t>679874886</t>
  </si>
  <si>
    <t>BAMBOUE I</t>
  </si>
  <si>
    <t>MEDZIEH</t>
  </si>
  <si>
    <t>17162</t>
  </si>
  <si>
    <t>P067012629000J</t>
  </si>
  <si>
    <t>TCHOUKEU</t>
  </si>
  <si>
    <t>JULES RAOUL</t>
  </si>
  <si>
    <t>699969916</t>
  </si>
  <si>
    <t>SALARIEE</t>
  </si>
  <si>
    <t>P047916214697X</t>
  </si>
  <si>
    <t>MASSA OUABO EPSE KENGNE</t>
  </si>
  <si>
    <t>699456773</t>
  </si>
  <si>
    <t>FACE PALAIS DE JUSTICE</t>
  </si>
  <si>
    <t>P109216062876D</t>
  </si>
  <si>
    <t>MOUYICHE</t>
  </si>
  <si>
    <t>LEONCE</t>
  </si>
  <si>
    <t>FACE CHANAS</t>
  </si>
  <si>
    <t>17165</t>
  </si>
  <si>
    <t>P015900167293E</t>
  </si>
  <si>
    <t>699823086</t>
  </si>
  <si>
    <t>P077812490116L</t>
  </si>
  <si>
    <t>NGOUMKWE ROSALINE</t>
  </si>
  <si>
    <t>673300839</t>
  </si>
  <si>
    <t>RUE CONGELCAM</t>
  </si>
  <si>
    <t>P018612525179T</t>
  </si>
  <si>
    <t>TIAH MBOUMELAD</t>
  </si>
  <si>
    <t>678543012</t>
  </si>
  <si>
    <t>P016817605985Z</t>
  </si>
  <si>
    <t>MOUICHE</t>
  </si>
  <si>
    <t>00237699396111</t>
  </si>
  <si>
    <t>HOPIAL</t>
  </si>
  <si>
    <t>M089512721376E</t>
  </si>
  <si>
    <t>HOPITAL DE DISTRICT DE BONASSAMA</t>
  </si>
  <si>
    <t>HOPITAL DE BONASSAMA</t>
  </si>
  <si>
    <t>M112217771575S</t>
  </si>
  <si>
    <t>ALT PAS PAS SARL</t>
  </si>
  <si>
    <t>E-COMMERCE ET COMMERCE GENERAL
,AGRO-ALIMENTAIRE ET SUPERETTE,PRESTATION DE SERVICES</t>
  </si>
  <si>
    <t>656423979</t>
  </si>
  <si>
    <t>ECOLE ETOILE D'OR</t>
  </si>
  <si>
    <t>P036512672686L</t>
  </si>
  <si>
    <t>MOKTOMO EPSEE KAMDEM</t>
  </si>
  <si>
    <t>676002274</t>
  </si>
  <si>
    <t>P018012503994B</t>
  </si>
  <si>
    <t>MOHAMADOU BADAWIOU</t>
  </si>
  <si>
    <t>MBAKA</t>
  </si>
  <si>
    <t>17173</t>
  </si>
  <si>
    <t>COMMERCANT BH</t>
  </si>
  <si>
    <t>P066600149734G</t>
  </si>
  <si>
    <t>ABEGOUMEGNE</t>
  </si>
  <si>
    <t>DÉPÔT DE BOISSONS</t>
  </si>
  <si>
    <t>P097918456993Q</t>
  </si>
  <si>
    <t>ABIANA CLÉMENTINE</t>
  </si>
  <si>
    <t>672553398</t>
  </si>
  <si>
    <t>DERRIÈRE HÔPITAL</t>
  </si>
  <si>
    <t>INFOGRAPHIE-PUBLICITE-COMMUNICATION</t>
  </si>
  <si>
    <t>M121914379016N</t>
  </si>
  <si>
    <t>AVENTUR SARL</t>
  </si>
  <si>
    <t>658432156</t>
  </si>
  <si>
    <t>P108912518547P</t>
  </si>
  <si>
    <t>NKEWA PHALONE</t>
  </si>
  <si>
    <t>678724498</t>
  </si>
  <si>
    <t>MONTEE ANC SOUS PREFECTURE</t>
  </si>
  <si>
    <t>M012317811807F</t>
  </si>
  <si>
    <t>GENERAL TRADE SARL</t>
  </si>
  <si>
    <t>G TRADE</t>
  </si>
  <si>
    <t>COMMERCE GENERAL,PRESTATION DE SERVICES,IMPORT-EXPORT,REPRESENTATION COMMERCIALES ET DES MARQUES,NEGOCE,FORMATION,E-COMMERCE,CONSEIL,TRANSPORT ET LOGISTIQUE</t>
  </si>
  <si>
    <t>690 35 96 54</t>
  </si>
  <si>
    <t>M099617254256T</t>
  </si>
  <si>
    <t>EP NGUET</t>
  </si>
  <si>
    <t>696022223</t>
  </si>
  <si>
    <t>NGUET</t>
  </si>
  <si>
    <t>M080617412472Z</t>
  </si>
  <si>
    <t>CES DE BALAMBO</t>
  </si>
  <si>
    <t>BP 37 BANGOU</t>
  </si>
  <si>
    <t>00237675169745</t>
  </si>
  <si>
    <t>BADENKOP</t>
  </si>
  <si>
    <t>PETTY TRADER</t>
  </si>
  <si>
    <t>P037716892694P</t>
  </si>
  <si>
    <t>TASEH TEBO MARTIN</t>
  </si>
  <si>
    <t>MARTIN1*</t>
  </si>
  <si>
    <t>17181</t>
  </si>
  <si>
    <t>P018417285650E</t>
  </si>
  <si>
    <t>NGUIMBOUS</t>
  </si>
  <si>
    <t>697792799</t>
  </si>
  <si>
    <t>M051312149992S</t>
  </si>
  <si>
    <t>ECOLE PRIMAIRE BILINGUE FLORALYSEPB</t>
  </si>
  <si>
    <t>EPBF</t>
  </si>
  <si>
    <t>6 023</t>
  </si>
  <si>
    <t>677 69 67 70</t>
  </si>
  <si>
    <t>17183</t>
  </si>
  <si>
    <t>P068912247663K</t>
  </si>
  <si>
    <t>MAGNIDIEU</t>
  </si>
  <si>
    <t>BELENIS NINA</t>
  </si>
  <si>
    <t>P097112423964Q</t>
  </si>
  <si>
    <t>POKAM EMMANUEL</t>
  </si>
  <si>
    <t>ETS POKAM EMMANUEL</t>
  </si>
  <si>
    <t>696475651</t>
  </si>
  <si>
    <t>17185</t>
  </si>
  <si>
    <t>P048212485024K</t>
  </si>
  <si>
    <t>KAMENI MBENGO ARMAND</t>
  </si>
  <si>
    <t>( ETS ELEGANCE PRESTIGE VIP)</t>
  </si>
  <si>
    <t>699661400</t>
  </si>
  <si>
    <t>P029718529846Y</t>
  </si>
  <si>
    <t>NGO BIKOKO</t>
  </si>
  <si>
    <t>ELIONERE SORELLE</t>
  </si>
  <si>
    <t>00237671048554</t>
  </si>
  <si>
    <t>HOTEL SERVICES SUPPLIES</t>
  </si>
  <si>
    <t>P026312422021P</t>
  </si>
  <si>
    <t>PETER NGONGA FINJAP</t>
  </si>
  <si>
    <t>HILL SIDE INN</t>
  </si>
  <si>
    <t>674895375</t>
  </si>
  <si>
    <t>M071612588949X</t>
  </si>
  <si>
    <t>STE AFRICA DISTRIMED</t>
  </si>
  <si>
    <t>AFRICA DISTRIMED</t>
  </si>
  <si>
    <t>699782589/233438617</t>
  </si>
  <si>
    <t>NEW BELL-NKOLOLOUN</t>
  </si>
  <si>
    <t>LABORATOIRE DU RAIL</t>
  </si>
  <si>
    <t>P067712620252K</t>
  </si>
  <si>
    <t>THIAM SIZE EPSE NGOMPE FOTSO SYLVIE NINAETS</t>
  </si>
  <si>
    <t>699707600</t>
  </si>
  <si>
    <t>IMMEUBLE DECKAGE</t>
  </si>
  <si>
    <t>P017316255641G</t>
  </si>
  <si>
    <t>SAILAN</t>
  </si>
  <si>
    <t>0023765233011</t>
  </si>
  <si>
    <t>17191</t>
  </si>
  <si>
    <t>P049112336061W</t>
  </si>
  <si>
    <t>TCHAMANI</t>
  </si>
  <si>
    <t>SERGIO GIRESSE</t>
  </si>
  <si>
    <t>678 550 462</t>
  </si>
  <si>
    <t>P089017366398R</t>
  </si>
  <si>
    <t>BOBANG ZAMBEZI</t>
  </si>
  <si>
    <t>ULDRICH GAELLE</t>
  </si>
  <si>
    <t>694191585</t>
  </si>
  <si>
    <t>GENERAL COMMERCE, GENERAL CONTRACTS AND SUPPLIES</t>
  </si>
  <si>
    <t>P086715142488G</t>
  </si>
  <si>
    <t>TAZANU</t>
  </si>
  <si>
    <t>JUDITH NKENGIM ( TASMAJUD AND CO ENTERPRISE )</t>
  </si>
  <si>
    <t>677822408</t>
  </si>
  <si>
    <t>P047512336607E</t>
  </si>
  <si>
    <t>MBOE épse AKONG AHINA</t>
  </si>
  <si>
    <t>M062116269819A</t>
  </si>
  <si>
    <t>TRANSCOM SARL</t>
  </si>
  <si>
    <t>CARREAUX BLANC</t>
  </si>
  <si>
    <t>P036518068847P</t>
  </si>
  <si>
    <t>JOHNSON ARIBA ASO</t>
  </si>
  <si>
    <t>670318082</t>
  </si>
  <si>
    <t>M100800039052J</t>
  </si>
  <si>
    <t>COLLEGE SAINT AUGUSTIN</t>
  </si>
  <si>
    <t>SABSCO</t>
  </si>
  <si>
    <t>51 FBOT</t>
  </si>
  <si>
    <t>677543424</t>
  </si>
  <si>
    <t>SORTIE MASSAGAM</t>
  </si>
  <si>
    <t>P067000221457E</t>
  </si>
  <si>
    <t>SIMEN CLAUDESIME</t>
  </si>
  <si>
    <t>SIMEN CLAUDE</t>
  </si>
  <si>
    <t>677734719</t>
  </si>
  <si>
    <t>IMMEUBLE MLG</t>
  </si>
  <si>
    <t>P079616360416M</t>
  </si>
  <si>
    <t>DOUNTSOP MOMO CARELLE</t>
  </si>
  <si>
    <t>ETS NOURRIRLAH</t>
  </si>
  <si>
    <t>COMMERCE GENERAL, PRESTATIONS DE SERVICES, FORMATIONS</t>
  </si>
  <si>
    <t>002376653674841</t>
  </si>
  <si>
    <t>M080400017225M</t>
  </si>
  <si>
    <t>INSTITUT UCAC - ICAM</t>
  </si>
  <si>
    <t>UCAC - ICAM</t>
  </si>
  <si>
    <t>650103299</t>
  </si>
  <si>
    <t>YATIKA</t>
  </si>
  <si>
    <t>P125812417705Q</t>
  </si>
  <si>
    <t>MOKO EPSEE KUATE</t>
  </si>
  <si>
    <t>CHARPENTE, TRAVAUX DES MENUISERIE,BTP</t>
  </si>
  <si>
    <t>M022318072936P</t>
  </si>
  <si>
    <t>TOITURE FINIE SARL</t>
  </si>
  <si>
    <t>699161383</t>
  </si>
  <si>
    <t>P019817186382C</t>
  </si>
  <si>
    <t>ADOUM HOURSA</t>
  </si>
  <si>
    <t>670326129</t>
  </si>
  <si>
    <t>17204</t>
  </si>
  <si>
    <t>VENTE DE FLEURS/BOISSONS ALCOOLISEES</t>
  </si>
  <si>
    <t>P048512712644P</t>
  </si>
  <si>
    <t>NGO NDONG</t>
  </si>
  <si>
    <t>697 454 315</t>
  </si>
  <si>
    <t>elogbele</t>
  </si>
  <si>
    <t>entrée morgue</t>
  </si>
  <si>
    <t>BTP + Prestataire de services</t>
  </si>
  <si>
    <t>M031912755030G</t>
  </si>
  <si>
    <t>Professionnels Genie Civil SARL</t>
  </si>
  <si>
    <t>Professionnels Génie Civil SARL</t>
  </si>
  <si>
    <t>696 116 909</t>
  </si>
  <si>
    <t>P096417164375M</t>
  </si>
  <si>
    <t>SANDOUMA</t>
  </si>
  <si>
    <t>JEAN ALOYSE</t>
  </si>
  <si>
    <t>678870981</t>
  </si>
  <si>
    <t>DERNIÈRE COTCO</t>
  </si>
  <si>
    <t>P067516325169Z</t>
  </si>
  <si>
    <t>NGUEFACK TCHIDA</t>
  </si>
  <si>
    <t>ANGÈLE</t>
  </si>
  <si>
    <t>00237652041222</t>
  </si>
  <si>
    <t>MINI CITÉ MOMO</t>
  </si>
  <si>
    <t>17208</t>
  </si>
  <si>
    <t>P017912313181U</t>
  </si>
  <si>
    <t>DJEUMO ALAIN BERTIN</t>
  </si>
  <si>
    <t>699423733</t>
  </si>
  <si>
    <t>M120400043612G</t>
  </si>
  <si>
    <t>MINISTERE EMPLOI &amp; FORMATION PROF</t>
  </si>
  <si>
    <t>MINEFOP</t>
  </si>
  <si>
    <t>222200339/699830620</t>
  </si>
  <si>
    <t>P127512520211C</t>
  </si>
  <si>
    <t>PRINCE PATRICE</t>
  </si>
  <si>
    <t>695-76-18-73</t>
  </si>
  <si>
    <t>P018716588435Y</t>
  </si>
  <si>
    <t>00237699661844</t>
  </si>
  <si>
    <t>TCHOFFA BANI</t>
  </si>
  <si>
    <t>AXE HÔPITAL CENTRALE</t>
  </si>
  <si>
    <t>P099318073701Q</t>
  </si>
  <si>
    <t>KOUEGOUE TIENTCHEU</t>
  </si>
  <si>
    <t>DIRIS</t>
  </si>
  <si>
    <t>00237691264683</t>
  </si>
  <si>
    <t>P048818517188C</t>
  </si>
  <si>
    <t>DJAMFA PADJA KEELF LITSON</t>
  </si>
  <si>
    <t>(ETS DPKL)</t>
  </si>
  <si>
    <t>696835210</t>
  </si>
  <si>
    <t>MARCHE CENTRAL - BOUTIQUE 629</t>
  </si>
  <si>
    <t>17214</t>
  </si>
  <si>
    <t>M041512691226F</t>
  </si>
  <si>
    <t>ANUCAM CENTRE FOR INTERNATIONAL EDUCATI</t>
  </si>
  <si>
    <t>ANUCAM CENTRE FOR INTERNATIONAL EDUCATION</t>
  </si>
  <si>
    <t>677648113</t>
  </si>
  <si>
    <t>OPP G.C.E BOARD</t>
  </si>
  <si>
    <t>P058012269628W</t>
  </si>
  <si>
    <t>EPAMBA</t>
  </si>
  <si>
    <t>FRANCA BOKE</t>
  </si>
  <si>
    <t>P028412567619U</t>
  </si>
  <si>
    <t>DAIROU DAOUDA</t>
  </si>
  <si>
    <t>P068216356373U</t>
  </si>
  <si>
    <t>JACKSON</t>
  </si>
  <si>
    <t>P055716241059P</t>
  </si>
  <si>
    <t>SIMO DJOMO</t>
  </si>
  <si>
    <t>00237672754775</t>
  </si>
  <si>
    <t>EBOUM1</t>
  </si>
  <si>
    <t>P087516576546B</t>
  </si>
  <si>
    <t>INNOCENT AKWEZE</t>
  </si>
  <si>
    <t>P018917486633H</t>
  </si>
  <si>
    <t>DJOUAKA DJUMEH</t>
  </si>
  <si>
    <t>VERDIANE RAISSA</t>
  </si>
  <si>
    <t>696718228</t>
  </si>
  <si>
    <t>MAKEPE MATURITE</t>
  </si>
  <si>
    <t>P085116608044N</t>
  </si>
  <si>
    <t>KENMOGNE ÉPOUSE KAMGUIA</t>
  </si>
  <si>
    <t>675249371</t>
  </si>
  <si>
    <t>P098011626296F</t>
  </si>
  <si>
    <t>FEUDJIO NATHALIE CLAIRE</t>
  </si>
  <si>
    <t>ETS MERVEILLES</t>
  </si>
  <si>
    <t>699120315</t>
  </si>
  <si>
    <t>P018412172233J</t>
  </si>
  <si>
    <t>METIOEMGOUA NOUMSI YVETTE</t>
  </si>
  <si>
    <t>674792464</t>
  </si>
  <si>
    <t>P026000078868Q</t>
  </si>
  <si>
    <t>NGASSAM EPSEE NANA</t>
  </si>
  <si>
    <t>HENRY MONNIER LILIANE</t>
  </si>
  <si>
    <t>699934334</t>
  </si>
  <si>
    <t>M082316057224A</t>
  </si>
  <si>
    <t>THOR ENGINES SARL</t>
  </si>
  <si>
    <t>PRESTATIONS DE SERVICES, ACAHT ET RAVITAILLEM VENTE DE VÉHICULE PRESTATIONS IMMOBILIER S,ENT DES MARCHANDISES</t>
  </si>
  <si>
    <t>00237650787182</t>
  </si>
  <si>
    <t>DERRIÈRE ÉGLISE CATHOLIQUE</t>
  </si>
  <si>
    <t>17226</t>
  </si>
  <si>
    <t>P108012700207Z</t>
  </si>
  <si>
    <t>NZEPA NGAHA FRANKYNZEP</t>
  </si>
  <si>
    <t>NZEPA NGAHA FRANKY</t>
  </si>
  <si>
    <t>696236189</t>
  </si>
  <si>
    <t>P019016711356R</t>
  </si>
  <si>
    <t>NKOUATCHOU</t>
  </si>
  <si>
    <t>00237673994654</t>
  </si>
  <si>
    <t>KOMBI 3</t>
  </si>
  <si>
    <t>P098716343315U</t>
  </si>
  <si>
    <t>00237454354566</t>
  </si>
  <si>
    <t>P027012710281E</t>
  </si>
  <si>
    <t>FOGNO ZACHARIE</t>
  </si>
  <si>
    <t>ETS FOGNO</t>
  </si>
  <si>
    <t>672371900</t>
  </si>
  <si>
    <t>M/CENTRAL BTQ 692</t>
  </si>
  <si>
    <t>P036318253179A</t>
  </si>
  <si>
    <t>LANTUM</t>
  </si>
  <si>
    <t>ALIYU</t>
  </si>
  <si>
    <t>00237677557402</t>
  </si>
  <si>
    <t>P078614938308Q</t>
  </si>
  <si>
    <t>KAFFO TCHINDA</t>
  </si>
  <si>
    <t>PAPETERIE-VENTE DES FOURNITURES SCOLAIRE ET BUREAU-PRESTATIONS DE SERVICES</t>
  </si>
  <si>
    <t>DERRIERE CAMAIR-CO AU NIVEAU DE LA PROCURE</t>
  </si>
  <si>
    <t>P088512146003F</t>
  </si>
  <si>
    <t>ALAIN BRUNO</t>
  </si>
  <si>
    <t>677464542</t>
  </si>
  <si>
    <t>P118517847413B</t>
  </si>
  <si>
    <t>MONKEL APIANE</t>
  </si>
  <si>
    <t>17234</t>
  </si>
  <si>
    <t>P098617191618N</t>
  </si>
  <si>
    <t>696362243</t>
  </si>
  <si>
    <t>TRANSFORMATION AGRO ALIMENTAIRE</t>
  </si>
  <si>
    <t>P039312786495G</t>
  </si>
  <si>
    <t>NDZO DANIEL NDEU</t>
  </si>
  <si>
    <t>ETS NEHSU FOODS</t>
  </si>
  <si>
    <t>679 758 168</t>
  </si>
  <si>
    <t>PETIT TERRAIN</t>
  </si>
  <si>
    <t>FABRICATION DE STRUCTURE METALIQUE</t>
  </si>
  <si>
    <t>P039516366029C</t>
  </si>
  <si>
    <t>ASSONGOU (ETS IDRISS ALU METAL)</t>
  </si>
  <si>
    <t>IDRISS DONALD</t>
  </si>
  <si>
    <t>002376811252</t>
  </si>
  <si>
    <t>17237</t>
  </si>
  <si>
    <t>P048918345665R</t>
  </si>
  <si>
    <t>TCHANGA TCHATCHOU</t>
  </si>
  <si>
    <t>00237694731805</t>
  </si>
  <si>
    <t>DINDE, CHEFFERIE BOIS DE SUNGES</t>
  </si>
  <si>
    <t>P117918541693J</t>
  </si>
  <si>
    <t>MFANGAM AWAWOU</t>
  </si>
  <si>
    <t>P039200558949U</t>
  </si>
  <si>
    <t>MABOU DEFO RODRIGUEET</t>
  </si>
  <si>
    <t>ETS MABOU DEFO RODRIGUE</t>
  </si>
  <si>
    <t>676 07 72 15</t>
  </si>
  <si>
    <t>CENTRE - VILLE</t>
  </si>
  <si>
    <t>P058317668858Q</t>
  </si>
  <si>
    <t>TEUMBI TCHATO</t>
  </si>
  <si>
    <t>YOLANDE AIMEE</t>
  </si>
  <si>
    <t>CHAPELLE NGOUSSO</t>
  </si>
  <si>
    <t>M089400030966Q</t>
  </si>
  <si>
    <t>CHASAADD-M</t>
  </si>
  <si>
    <t>CGIC GAFAM</t>
  </si>
  <si>
    <t>675146515</t>
  </si>
  <si>
    <t>17242</t>
  </si>
  <si>
    <t>P048512492909L</t>
  </si>
  <si>
    <t>NJOMGANG NANKAM PAULINE</t>
  </si>
  <si>
    <t>QURT 15</t>
  </si>
  <si>
    <t>FACE  COMMISSARIAT</t>
  </si>
  <si>
    <t>VENTE DES TENUES DE SPORT</t>
  </si>
  <si>
    <t>P069012497718G</t>
  </si>
  <si>
    <t>FEUDJIO PELAGIE MIREILLE</t>
  </si>
  <si>
    <t>673717375</t>
  </si>
  <si>
    <t>NOUVEAU BATIMENT BE 24</t>
  </si>
  <si>
    <t>P049518510635W</t>
  </si>
  <si>
    <t>BODA</t>
  </si>
  <si>
    <t>+237(00)672261735</t>
  </si>
  <si>
    <t>GUY MARTIAL</t>
  </si>
  <si>
    <t>P017000548230P</t>
  </si>
  <si>
    <t>ABAYA  SEINI</t>
  </si>
  <si>
    <t>675 56 19 84</t>
  </si>
  <si>
    <t>MATTA BARRAGE</t>
  </si>
  <si>
    <t>MAGBA -MATTA BARRAGE</t>
  </si>
  <si>
    <t>P017112418894W</t>
  </si>
  <si>
    <t>DIPEUE PIERRE MARIE</t>
  </si>
  <si>
    <t>ETS DIPEUE PIERRE MARIE</t>
  </si>
  <si>
    <t>699740971</t>
  </si>
  <si>
    <t>17248</t>
  </si>
  <si>
    <t>M011117698693H</t>
  </si>
  <si>
    <t>J . E . &amp; VELIEH COMPANY LIMITED</t>
  </si>
  <si>
    <t>IMPORTATION &amp; EXPORTATION/PRESTATION DE SERVICES/COMMERCE GENERAL</t>
  </si>
  <si>
    <t>0023767509095</t>
  </si>
  <si>
    <t>P107200139152N</t>
  </si>
  <si>
    <t>DJOCKY MOUNDIKI EPSE ESSOBE</t>
  </si>
  <si>
    <t>655293920</t>
  </si>
  <si>
    <t>17250</t>
  </si>
  <si>
    <t>P098718046060E</t>
  </si>
  <si>
    <t>NGOTAPPA</t>
  </si>
  <si>
    <t>YVONNE NATHALIE</t>
  </si>
  <si>
    <t>00237698610164</t>
  </si>
  <si>
    <t>P018617876159R</t>
  </si>
  <si>
    <t>NKAMTCHE FOUODJO</t>
  </si>
  <si>
    <t>CHRISTEL BEDEL</t>
  </si>
  <si>
    <t>00237694664302</t>
  </si>
  <si>
    <t>P088715588494Y</t>
  </si>
  <si>
    <t>POSSIE GUELIASSI</t>
  </si>
  <si>
    <t>696252939</t>
  </si>
  <si>
    <t>M112116358830U</t>
  </si>
  <si>
    <t>GIC EQUAL</t>
  </si>
  <si>
    <t>00237696144832</t>
  </si>
  <si>
    <t>P015412422911U</t>
  </si>
  <si>
    <t>DOUMGNI EPSE NTANKEU</t>
  </si>
  <si>
    <t>ETS DOUMGNI EPSE NTANKEU</t>
  </si>
  <si>
    <t>674891929</t>
  </si>
  <si>
    <t>17255</t>
  </si>
  <si>
    <t>Import export commerce général logistique</t>
  </si>
  <si>
    <t>M042318125189X</t>
  </si>
  <si>
    <t>COMMODITIES SARL</t>
  </si>
  <si>
    <t>691340291/682440580</t>
  </si>
  <si>
    <t>P019316226319A</t>
  </si>
  <si>
    <t>FOSSI TCHINDA</t>
  </si>
  <si>
    <t>002376992962</t>
  </si>
  <si>
    <t>P019617095644J</t>
  </si>
  <si>
    <t>MASSAOUDOU</t>
  </si>
  <si>
    <t>EGLISE CHAPEL</t>
  </si>
  <si>
    <t>GENERAL SUPPLIERS/COMMERCE GENERAL</t>
  </si>
  <si>
    <t>P056800132526S</t>
  </si>
  <si>
    <t>AGHUKE TAFORKU</t>
  </si>
  <si>
    <t>672997153</t>
  </si>
  <si>
    <t>P018612519279H</t>
  </si>
  <si>
    <t>YAOU MOUSTAPHA</t>
  </si>
  <si>
    <t>ETS YAOU MOUSTAPHA</t>
  </si>
  <si>
    <t>662006456</t>
  </si>
  <si>
    <t>P099315068199S</t>
  </si>
  <si>
    <t>MARIE ROSELINE</t>
  </si>
  <si>
    <t>690793955</t>
  </si>
  <si>
    <t>LYCCE</t>
  </si>
  <si>
    <t>M091417233551E</t>
  </si>
  <si>
    <t>EP TETE D'ELEPHANT</t>
  </si>
  <si>
    <t>TETE DELEPHANT</t>
  </si>
  <si>
    <t>P046600000174L</t>
  </si>
  <si>
    <t>AYANGMA</t>
  </si>
  <si>
    <t>65757690</t>
  </si>
  <si>
    <t>MVOG EBANDA</t>
  </si>
  <si>
    <t>P017812419546N</t>
  </si>
  <si>
    <t>ABDOU MALIKI</t>
  </si>
  <si>
    <t>674184639</t>
  </si>
  <si>
    <t>BOMONO BABENGUE</t>
  </si>
  <si>
    <t>ENTREE DJAMBOULA</t>
  </si>
  <si>
    <t>P049016085617E</t>
  </si>
  <si>
    <t>EDE</t>
  </si>
  <si>
    <t>EMMANUEL EMEKA</t>
  </si>
  <si>
    <t>657893610</t>
  </si>
  <si>
    <t>M082116402641Y</t>
  </si>
  <si>
    <t>KIMKLEV DIAPER WORLD LTD</t>
  </si>
  <si>
    <t>(K.D.W.LTD)</t>
  </si>
  <si>
    <t>SALE OF BABIES, TODDLER, CHILDREN, PREGNANT WOMEN AND NURSING MOTHER, GENERAL RENTALS, INTERIOR DECORATOR, GENERAL COMMERCE.</t>
  </si>
  <si>
    <t>676577400</t>
  </si>
  <si>
    <t>P098112410513A</t>
  </si>
  <si>
    <t>NGOBO NKALLE HERMINENGOB</t>
  </si>
  <si>
    <t>NGOBO NKALLE HERMINE</t>
  </si>
  <si>
    <t>690601278</t>
  </si>
  <si>
    <t>P039213915146J</t>
  </si>
  <si>
    <t>673731062</t>
  </si>
  <si>
    <t>M022217086611L</t>
  </si>
  <si>
    <t>TIALAND SARL</t>
  </si>
  <si>
    <t>VENTE DE BOISSONS ALCOOLIQUES ET HYGENIQUE; PRESTATION DE SERVICES DIVERSES; COMMERCE GENERAL; IMPORT - EXPORT; REPRESENTATION COMMERCIALE ET NEGOCE</t>
  </si>
  <si>
    <t>695687269</t>
  </si>
  <si>
    <t>M110417250462L</t>
  </si>
  <si>
    <t>CETIC DE MAKONDO</t>
  </si>
  <si>
    <t>677599397</t>
  </si>
  <si>
    <t>VENTE BONBONS</t>
  </si>
  <si>
    <t>P126812637285U</t>
  </si>
  <si>
    <t>DJUIDJE EPSE KOUAM VERONIQUE</t>
  </si>
  <si>
    <t>696473864</t>
  </si>
  <si>
    <t>M/CENTRAL</t>
  </si>
  <si>
    <t>CAISSE ES 339</t>
  </si>
  <si>
    <t>ENSEIGNEMENT PRIVE LAIQUE</t>
  </si>
  <si>
    <t>M082217572215M</t>
  </si>
  <si>
    <t>GROUPE SCOLAIRE BILINGUE PRIVE LAÏC " GEORGES LAURENT "</t>
  </si>
  <si>
    <t>694795397</t>
  </si>
  <si>
    <t>17272</t>
  </si>
  <si>
    <t>M101117239280E</t>
  </si>
  <si>
    <t>EP BADIENGSO</t>
  </si>
  <si>
    <t>699696681</t>
  </si>
  <si>
    <t>BADIENGSO</t>
  </si>
  <si>
    <t>INSURANCE AGENT</t>
  </si>
  <si>
    <t>P116618185742M</t>
  </si>
  <si>
    <t>EBAKO SHADRACK EKALLE</t>
  </si>
  <si>
    <t>00237677792923</t>
  </si>
  <si>
    <t>P089100369568J</t>
  </si>
  <si>
    <t>NGOUO TCHIFFO STANISLAS</t>
  </si>
  <si>
    <t>NGOUO TCHIFFO</t>
  </si>
  <si>
    <t>LATET</t>
  </si>
  <si>
    <t>P099816838116U</t>
  </si>
  <si>
    <t>ETOUNDI TSALA MATHIEU JACQUES</t>
  </si>
  <si>
    <t>(ETS MAT SERVICES SOLUTIONS)</t>
  </si>
  <si>
    <t>VENTE MATERIELS BUREAU ET FOURNITURES, COMMERCE GENERAL, PRESTATIONS DE SERVICES, IMPORT-EXPORT, DISTRIBUTION</t>
  </si>
  <si>
    <t>693025550/694894715</t>
  </si>
  <si>
    <t>P048612437630B</t>
  </si>
  <si>
    <t>KAMDEM YOUMBI TCHUICHI</t>
  </si>
  <si>
    <t>675844198</t>
  </si>
  <si>
    <t>QTIER KOGNIELIEU DIT KOGNIECHEFFERIE</t>
  </si>
  <si>
    <t>P118312602148D</t>
  </si>
  <si>
    <t>MOTADJIO KENNANG</t>
  </si>
  <si>
    <t>SERGES THIERY</t>
  </si>
  <si>
    <t>674398913</t>
  </si>
  <si>
    <t>M080017248619U</t>
  </si>
  <si>
    <t>LYCEE TECHNIQUE DE BANYO</t>
  </si>
  <si>
    <t>674424260</t>
  </si>
  <si>
    <t>HEBERGEMENT-RESTAURATION-PRESTATION</t>
  </si>
  <si>
    <t>M041912771039S</t>
  </si>
  <si>
    <t>PILOTE PLUS SARL</t>
  </si>
  <si>
    <t>676660405</t>
  </si>
  <si>
    <t>P066816325348K</t>
  </si>
  <si>
    <t>KAME POUGA EPOUSE TCHAGNA</t>
  </si>
  <si>
    <t>677888880999</t>
  </si>
  <si>
    <t>Ingénierie géotechnique et génie civil</t>
  </si>
  <si>
    <t>M122316332076K</t>
  </si>
  <si>
    <t>GEOCADRE AFRIQUE SARL</t>
  </si>
  <si>
    <t>686498259</t>
  </si>
  <si>
    <t>P126717557412N</t>
  </si>
  <si>
    <t>NTONSI NTOUNZI ÉPOUSE KWEKOUA</t>
  </si>
  <si>
    <t>NOËL ADELAIDE</t>
  </si>
  <si>
    <t>00237677857352</t>
  </si>
  <si>
    <t>P016917551988L</t>
  </si>
  <si>
    <t>TOUOPI ELIE</t>
  </si>
  <si>
    <t>00237677979188</t>
  </si>
  <si>
    <t>M081914129619L</t>
  </si>
  <si>
    <t>DAKOTEX SARL</t>
  </si>
  <si>
    <t>17285</t>
  </si>
  <si>
    <t>P017617370233K</t>
  </si>
  <si>
    <t>TENINKO</t>
  </si>
  <si>
    <t>00237696866125</t>
  </si>
  <si>
    <t>M042116043011F</t>
  </si>
  <si>
    <t>PERFETTO SARL</t>
  </si>
  <si>
    <t>674760523</t>
  </si>
  <si>
    <t>P088016008076Q</t>
  </si>
  <si>
    <t>ARALU</t>
  </si>
  <si>
    <t>FACE MRS</t>
  </si>
  <si>
    <t>M112316262452H</t>
  </si>
  <si>
    <t>CHEZ MANFRED NSEKE</t>
  </si>
  <si>
    <t>237699630014</t>
  </si>
  <si>
    <t>P038000514129D</t>
  </si>
  <si>
    <t>OPONO EPSEE ETOGA</t>
  </si>
  <si>
    <t>CECILE "ETS EGATOPO"</t>
  </si>
  <si>
    <t>NKOZOA/LE FLAMBOYANT</t>
  </si>
  <si>
    <t>P028917069748A</t>
  </si>
  <si>
    <t>KENMEUGNE NGATCHUESSI</t>
  </si>
  <si>
    <t>DORIEN YVES</t>
  </si>
  <si>
    <t>687654321</t>
  </si>
  <si>
    <t>17291</t>
  </si>
  <si>
    <t>P079412717401W</t>
  </si>
  <si>
    <t>NOTECHA KENGNI</t>
  </si>
  <si>
    <t>MAGELLAN GAEL</t>
  </si>
  <si>
    <t>670199968</t>
  </si>
  <si>
    <t>M062217408731C</t>
  </si>
  <si>
    <t>CLINIQUE VETERINAIRE DE L ' ESPOIR SARL</t>
  </si>
  <si>
    <t>IMPORTATION ET DISTRIBUTION DES MÉDICAMENTS ET MATÉRIEL VÉTÉRINAIRE,</t>
  </si>
  <si>
    <t>00237695407712</t>
  </si>
  <si>
    <t>PK 24 DERRIÈRE LE PALIER</t>
  </si>
  <si>
    <t>M039014246440P</t>
  </si>
  <si>
    <t>AFRICAN WOMEN'S ASSOCIATION</t>
  </si>
  <si>
    <t>14075 YDE</t>
  </si>
  <si>
    <t>676819742/677779591</t>
  </si>
  <si>
    <t>A COTE DE MAHIMA</t>
  </si>
  <si>
    <t>M012317808733Q</t>
  </si>
  <si>
    <t>BUSINESS COMPANY AND RENOVATION (B.C.R) SARL</t>
  </si>
  <si>
    <t>IMPORT/EXPORT-COMMERCE GENERAL-PRESTATIONS DE SERVICES</t>
  </si>
  <si>
    <t>67698834</t>
  </si>
  <si>
    <t>CARREFOUR ANCIENNE PMUC AKWA</t>
  </si>
  <si>
    <t>P128216248476K</t>
  </si>
  <si>
    <t>EVELINE MALIKE ELANGWE</t>
  </si>
  <si>
    <t>00237672177683</t>
  </si>
  <si>
    <t>17296</t>
  </si>
  <si>
    <t>P122017064003G</t>
  </si>
  <si>
    <t>GNOKO GISELE</t>
  </si>
  <si>
    <t>P027913913478U</t>
  </si>
  <si>
    <t>NGUEMGNE SOUOP</t>
  </si>
  <si>
    <t>MINETTE CLARISSE</t>
  </si>
  <si>
    <t>17298</t>
  </si>
  <si>
    <t>P016612438589S</t>
  </si>
  <si>
    <t>ABOUA ADJIT</t>
  </si>
  <si>
    <t>UM</t>
  </si>
  <si>
    <t>17300</t>
  </si>
  <si>
    <t>M101812727386J</t>
  </si>
  <si>
    <t>INTER-TRANSIT-CAMEROUN SARL</t>
  </si>
  <si>
    <t>I.N.T.C. SARL</t>
  </si>
  <si>
    <t>691339139</t>
  </si>
  <si>
    <t>P018616577656A</t>
  </si>
  <si>
    <t>NOUNOU</t>
  </si>
  <si>
    <t>695789036</t>
  </si>
  <si>
    <t>P027512580042Z</t>
  </si>
  <si>
    <t>CLETUS</t>
  </si>
  <si>
    <t>CHUKWUDOZIE NWAFOR</t>
  </si>
  <si>
    <t>677812223</t>
  </si>
  <si>
    <t>P088316917743J</t>
  </si>
  <si>
    <t>NKAJEU ÉRIC BERTIN (ETS BERTIN MEUBLE</t>
  </si>
  <si>
    <t>0023799114486</t>
  </si>
  <si>
    <t>P087918435126G</t>
  </si>
  <si>
    <t>696709030</t>
  </si>
  <si>
    <t>ENTREE MARCHE NGUENDI</t>
  </si>
  <si>
    <t>P017316003459Z</t>
  </si>
  <si>
    <t>MALIKI SOULEYMANE</t>
  </si>
  <si>
    <t>M011812675008Y</t>
  </si>
  <si>
    <t>MAGNITE COMPANY LIMITED</t>
  </si>
  <si>
    <t>237650538294</t>
  </si>
  <si>
    <t>M090517734071T</t>
  </si>
  <si>
    <t>INSTITUT DE LA REFERENCE</t>
  </si>
  <si>
    <t>699965542</t>
  </si>
  <si>
    <t>EBANDE</t>
  </si>
  <si>
    <t>IMPRIMERIE/BTP</t>
  </si>
  <si>
    <t>M031200040674L</t>
  </si>
  <si>
    <t>LYNATECHNOLOGIES L.N.T.</t>
  </si>
  <si>
    <t>L.N.T.</t>
  </si>
  <si>
    <t>P117917438523X</t>
  </si>
  <si>
    <t>LUCIE CLAIRE</t>
  </si>
  <si>
    <t>00237677165732</t>
  </si>
  <si>
    <t>DÉPÔT DE SABLE</t>
  </si>
  <si>
    <t>P088517880311Z</t>
  </si>
  <si>
    <t>KENGNE DEFFO DANIELLE</t>
  </si>
  <si>
    <t>676158356</t>
  </si>
  <si>
    <t>TAPISSERIE,PS</t>
  </si>
  <si>
    <t>P038114406225T</t>
  </si>
  <si>
    <t>ABDOULAYE ALIM</t>
  </si>
  <si>
    <t>699351952</t>
  </si>
  <si>
    <t>P019018045962U</t>
  </si>
  <si>
    <t>00237695754255</t>
  </si>
  <si>
    <t>P076700530951K</t>
  </si>
  <si>
    <t>MBEZELE Julienne</t>
  </si>
  <si>
    <t>678655369</t>
  </si>
  <si>
    <t>Mfou</t>
  </si>
  <si>
    <t>BLOC II</t>
  </si>
  <si>
    <t>M111217259644B</t>
  </si>
  <si>
    <t>PR S ROYAL</t>
  </si>
  <si>
    <t>P038315194478N</t>
  </si>
  <si>
    <t>NGOH MBANG</t>
  </si>
  <si>
    <t>MARTIN RICHARD (ETS LES PAILLOTES)</t>
  </si>
  <si>
    <t>698253536</t>
  </si>
  <si>
    <t>OUVERTURE D'ENTREPRISE</t>
  </si>
  <si>
    <t>P089916989732R</t>
  </si>
  <si>
    <t>ALIM HAMADOU</t>
  </si>
  <si>
    <t>65953223</t>
  </si>
  <si>
    <t>P108317612047P</t>
  </si>
  <si>
    <t>SONFACK JULIE MORGANE.</t>
  </si>
  <si>
    <t>P099518221260K</t>
  </si>
  <si>
    <t>ABDOURAMANOU</t>
  </si>
  <si>
    <t>00237670158508</t>
  </si>
  <si>
    <t>REPARATEUR ROUES</t>
  </si>
  <si>
    <t>P058714419316L</t>
  </si>
  <si>
    <t>YATCHOUSSAM</t>
  </si>
  <si>
    <t>LEA CHRISTIAN</t>
  </si>
  <si>
    <t>675850406</t>
  </si>
  <si>
    <t>P059516242016R</t>
  </si>
  <si>
    <t>NKADJIE INÈS GALENE</t>
  </si>
  <si>
    <t>002375650125543</t>
  </si>
  <si>
    <t>17321</t>
  </si>
  <si>
    <t>HUISSIER EN ATTENTE DE CHARGE/LIAUIDATEUR</t>
  </si>
  <si>
    <t>P027116055789G</t>
  </si>
  <si>
    <t>DOUANLA EMMANUEL</t>
  </si>
  <si>
    <t>677409014</t>
  </si>
  <si>
    <t>P035512693100H</t>
  </si>
  <si>
    <t>SIELINOU TCHEBAYOU</t>
  </si>
  <si>
    <t>CUNEGONDE</t>
  </si>
  <si>
    <t>674064280</t>
  </si>
  <si>
    <t>IMPORTATION DE VINS ET SPIRITUEUX</t>
  </si>
  <si>
    <t>M102217663581M</t>
  </si>
  <si>
    <t>AFRICA DISTRIBUTION</t>
  </si>
  <si>
    <t>AF DISTRIBUTION</t>
  </si>
  <si>
    <t>00237691603685</t>
  </si>
  <si>
    <t>COLLECTEUR D'OR</t>
  </si>
  <si>
    <t>P017516182288M</t>
  </si>
  <si>
    <t>00237677832159</t>
  </si>
  <si>
    <t>P019515156191Y</t>
  </si>
  <si>
    <t>HAMADOU ALADJI</t>
  </si>
  <si>
    <t>651639694</t>
  </si>
  <si>
    <t>CARREFOUR NJONKAM</t>
  </si>
  <si>
    <t>P018012528181K</t>
  </si>
  <si>
    <t>KOAGNE FOKAM CYRILLE LEOPOLD</t>
  </si>
  <si>
    <t>676 45 05 82</t>
  </si>
  <si>
    <t>17327</t>
  </si>
  <si>
    <t>P097412329495Q</t>
  </si>
  <si>
    <t>JUDE ANAKUDO</t>
  </si>
  <si>
    <t>ETS JUDE</t>
  </si>
  <si>
    <t>674119077</t>
  </si>
  <si>
    <t>BODOMPER</t>
  </si>
  <si>
    <t>A COTE DE L'AUTO -ECOLE</t>
  </si>
  <si>
    <t>P018200524498G</t>
  </si>
  <si>
    <t>MBATCHAYA</t>
  </si>
  <si>
    <t>GUY CARLOS</t>
  </si>
  <si>
    <t>679210900</t>
  </si>
  <si>
    <t>VTE PRDTS ALIMENTAIRES</t>
  </si>
  <si>
    <t>P116512547246Z</t>
  </si>
  <si>
    <t>FIRMIN</t>
  </si>
  <si>
    <t>696526314</t>
  </si>
  <si>
    <t>P018418263371D</t>
  </si>
  <si>
    <t>00237678015403</t>
  </si>
  <si>
    <t>P039717347215Y</t>
  </si>
  <si>
    <t>KAMGANG NGOMSU LANDRY KELIN</t>
  </si>
  <si>
    <t>ETS LGF</t>
  </si>
  <si>
    <t>dla</t>
  </si>
  <si>
    <t>698302064</t>
  </si>
  <si>
    <t>depande</t>
  </si>
  <si>
    <t>BEPANDA AMBIANCE</t>
  </si>
  <si>
    <t>M017500025442Z</t>
  </si>
  <si>
    <t>CAISSE POPULAIRE COOPERATIVE DE LOUM</t>
  </si>
  <si>
    <t>CAPOCOL</t>
  </si>
  <si>
    <t>677333455/679433214/673401863</t>
  </si>
  <si>
    <t>NGODI A COTE DE LA GARE ROUTIERE</t>
  </si>
  <si>
    <t>17333</t>
  </si>
  <si>
    <t>P037312520623Q</t>
  </si>
  <si>
    <t>DJEUFACK NGNINZE JEAN INNOCENT</t>
  </si>
  <si>
    <t>699 923 982</t>
  </si>
  <si>
    <t>P122017510414K</t>
  </si>
  <si>
    <t>NANA YAO NICOLAS</t>
  </si>
  <si>
    <t>enseignement</t>
  </si>
  <si>
    <t>M080917783143E</t>
  </si>
  <si>
    <t>ECOLE NORMALE PRIVEE LAÏQUE D'INTITUTEURS DE L'ENSEIGNEMENT GENERAL</t>
  </si>
  <si>
    <t>DIAMONDS TEACHERS TRAINING SCHOOL</t>
  </si>
  <si>
    <t>697798382</t>
  </si>
  <si>
    <t>P028212524779E</t>
  </si>
  <si>
    <t>KENGNE DENIS</t>
  </si>
  <si>
    <t>ETS KENGNE DENIS</t>
  </si>
  <si>
    <t>682654805</t>
  </si>
  <si>
    <t>GENERAL CONTRACTS AND SUPPLY</t>
  </si>
  <si>
    <t>M122217757155D</t>
  </si>
  <si>
    <t>HANS COMPANY LIMITED</t>
  </si>
  <si>
    <t>00237670827001</t>
  </si>
  <si>
    <t>699995888</t>
  </si>
  <si>
    <t>P017612423743W</t>
  </si>
  <si>
    <t>652094382</t>
  </si>
  <si>
    <t>P037000271878K</t>
  </si>
  <si>
    <t>BAUKET</t>
  </si>
  <si>
    <t>SIMON FONSANGONG</t>
  </si>
  <si>
    <t>17341</t>
  </si>
  <si>
    <t>PRESTATIONS-COMMERCE-MAINTENANCE</t>
  </si>
  <si>
    <t>M022014413207Q</t>
  </si>
  <si>
    <t>GLOBAL INNOVATECH SARL</t>
  </si>
  <si>
    <t>671034803</t>
  </si>
  <si>
    <t>PK 16</t>
  </si>
  <si>
    <t>P088312760194P</t>
  </si>
  <si>
    <t>OLA</t>
  </si>
  <si>
    <t>NKOLNDONGO MENUISERIE NOUSSI</t>
  </si>
  <si>
    <t>P118312176533A</t>
  </si>
  <si>
    <t>YOUMBI TANKA</t>
  </si>
  <si>
    <t>GUY BERLIEN</t>
  </si>
  <si>
    <t>17344</t>
  </si>
  <si>
    <t>P108118247203L</t>
  </si>
  <si>
    <t>NGOUNOU NGANTIO</t>
  </si>
  <si>
    <t>ANNIE CARINE</t>
  </si>
  <si>
    <t>00237677066503</t>
  </si>
  <si>
    <t>P016400149348C</t>
  </si>
  <si>
    <t>MANTHO</t>
  </si>
  <si>
    <t>P066416821387P</t>
  </si>
  <si>
    <t>MASSING</t>
  </si>
  <si>
    <t>SAMUEL JACOB</t>
  </si>
  <si>
    <t>691301817</t>
  </si>
  <si>
    <t>CARREFOUR BEAUCOUP DE BARS</t>
  </si>
  <si>
    <t>P013900184062Z</t>
  </si>
  <si>
    <t>POGOU EP SIMO LYDIE</t>
  </si>
  <si>
    <t>P066212091902R</t>
  </si>
  <si>
    <t>LANDO</t>
  </si>
  <si>
    <t>675610932</t>
  </si>
  <si>
    <t>njimbot 1</t>
  </si>
  <si>
    <t>face nouvelle station globale</t>
  </si>
  <si>
    <t>P076818509428Q</t>
  </si>
  <si>
    <t>MATCHUM</t>
  </si>
  <si>
    <t>BERGELINE</t>
  </si>
  <si>
    <t>674008044/677652676</t>
  </si>
  <si>
    <t>NKOLO 2</t>
  </si>
  <si>
    <t>FACE CARREFOUR COLOMBE</t>
  </si>
  <si>
    <t>FABRICATION DES COUVEUSES</t>
  </si>
  <si>
    <t>M051912786713W</t>
  </si>
  <si>
    <t>AUI TECHNO SARL</t>
  </si>
  <si>
    <t>222239765</t>
  </si>
  <si>
    <t>JOUVANCE</t>
  </si>
  <si>
    <t>M052017960731H</t>
  </si>
  <si>
    <t>GIC EPA</t>
  </si>
  <si>
    <t>GICASEPAPS</t>
  </si>
  <si>
    <t>676197823</t>
  </si>
  <si>
    <t>P059617849479P</t>
  </si>
  <si>
    <t>ALKALI NFOYA</t>
  </si>
  <si>
    <t>00237694626957</t>
  </si>
  <si>
    <t>P089418300396X</t>
  </si>
  <si>
    <t>P086816379682R</t>
  </si>
  <si>
    <t>RAOUL GERVAIS YOMBI BATONGUE</t>
  </si>
  <si>
    <t>ETS RENAISSANCE PLUS</t>
  </si>
  <si>
    <t>COMMERCE GÉNÉRAL, PRESTATION DE SERVICE, EXPERTISE ET CONSEIL</t>
  </si>
  <si>
    <t>00237682758000</t>
  </si>
  <si>
    <t>IMMEUBLE ONCPB</t>
  </si>
  <si>
    <t>17355</t>
  </si>
  <si>
    <t>P075800341851A</t>
  </si>
  <si>
    <t>SHU AJUH SAMUEL</t>
  </si>
  <si>
    <t>699629677</t>
  </si>
  <si>
    <t>OPP LITUMBE RESIDENCE</t>
  </si>
  <si>
    <t>17356</t>
  </si>
  <si>
    <t>MESSAGERIE-SERVICES DE PROXIMITE</t>
  </si>
  <si>
    <t>M011912736695D</t>
  </si>
  <si>
    <t>DJAWAL SARL</t>
  </si>
  <si>
    <t>RETRAITÉE</t>
  </si>
  <si>
    <t>P105016712380C</t>
  </si>
  <si>
    <t>FOUEDJIO EPOUSE KENNE</t>
  </si>
  <si>
    <t>680306650</t>
  </si>
  <si>
    <t>KAMKOP FACE TRADEX</t>
  </si>
  <si>
    <t>17358</t>
  </si>
  <si>
    <t>P028912497729P</t>
  </si>
  <si>
    <t>EZENNA CLETUS CHUKWUJEKWU</t>
  </si>
  <si>
    <t>ETS EZENNA CLETUS CHUKWUJEKWU</t>
  </si>
  <si>
    <t>P097512329325J</t>
  </si>
  <si>
    <t>JAFF ZULKIVU</t>
  </si>
  <si>
    <t>JAFF ZUI KIVLI</t>
  </si>
  <si>
    <t>699168011</t>
  </si>
  <si>
    <t>APRES LA BOUCHERIE</t>
  </si>
  <si>
    <t>M012317893767W</t>
  </si>
  <si>
    <t>GOLD PHOENIX GENERAL ENTERPRISE</t>
  </si>
  <si>
    <t>GPGE SARL</t>
  </si>
  <si>
    <t>PRESTATION DE SERVICE,COMMERCE GENERAL,MAINTENANCE INDUSTRIEL,</t>
  </si>
  <si>
    <t>00237651206511</t>
  </si>
  <si>
    <t>M052318236011F</t>
  </si>
  <si>
    <t>CHRIS &amp; COMPAGNIE SARL</t>
  </si>
  <si>
    <t>00237696482192</t>
  </si>
  <si>
    <t>P078516567467C</t>
  </si>
  <si>
    <t>679479045</t>
  </si>
  <si>
    <t>P025000162587A</t>
  </si>
  <si>
    <t>HOTEL CRISTAL</t>
  </si>
  <si>
    <t>677589782</t>
  </si>
  <si>
    <t>P048417203576D</t>
  </si>
  <si>
    <t>NELDJITA SERGE</t>
  </si>
  <si>
    <t>SANDJIBAYE.</t>
  </si>
  <si>
    <t>00237681111212</t>
  </si>
  <si>
    <t>FACE TEXACO</t>
  </si>
  <si>
    <t>P037400315561Y</t>
  </si>
  <si>
    <t>ANWENWEI</t>
  </si>
  <si>
    <t>ANACHO PATRICIA</t>
  </si>
  <si>
    <t>P107216159058X</t>
  </si>
  <si>
    <t>679844073</t>
  </si>
  <si>
    <t>DERRIERE SAPEUR DESCENTECHARBON</t>
  </si>
  <si>
    <t>VENTE DENREES ALIMENTAIRE</t>
  </si>
  <si>
    <t>P027300044470K</t>
  </si>
  <si>
    <t>P056900423358P</t>
  </si>
  <si>
    <t>NKOUTCHOU DAMASE BRUNO</t>
  </si>
  <si>
    <t>670530971</t>
  </si>
  <si>
    <t>FACE ENEO DJEMOUN</t>
  </si>
  <si>
    <t>P122016115313A</t>
  </si>
  <si>
    <t>KEWO GERARD BERTRAND</t>
  </si>
  <si>
    <t>Restauration</t>
  </si>
  <si>
    <t>P127512465354B</t>
  </si>
  <si>
    <t>NGO NGAN MONIQUE XAVERIE AURORE</t>
  </si>
  <si>
    <t>NGO NGAN XAVERIE AURORE</t>
  </si>
  <si>
    <t>677574568</t>
  </si>
  <si>
    <t>ANCIENNE TOTAL</t>
  </si>
  <si>
    <t>P019314442872B</t>
  </si>
  <si>
    <t>690267804</t>
  </si>
  <si>
    <t>P046412756495D</t>
  </si>
  <si>
    <t>TCHOFFA MARTIN URBAIN</t>
  </si>
  <si>
    <t>" ETS NASCAM "</t>
  </si>
  <si>
    <t>P026100579038A</t>
  </si>
  <si>
    <t>DJUISSI</t>
  </si>
  <si>
    <t>P058812720604A</t>
  </si>
  <si>
    <t>ATANGANA DANY ARLETTEET</t>
  </si>
  <si>
    <t>ETS DANY</t>
  </si>
  <si>
    <t>697 70 09 00</t>
  </si>
  <si>
    <t>VENTE DE PIECES AUTO</t>
  </si>
  <si>
    <t>P089016073477B</t>
  </si>
  <si>
    <t>OKOLO IFUNANYA</t>
  </si>
  <si>
    <t>ANNA</t>
  </si>
  <si>
    <t>ENTREE CITY</t>
  </si>
  <si>
    <t>VENTE EN DETAIL PRODUITS ALIMENTAIRES</t>
  </si>
  <si>
    <t>P019712419458Q</t>
  </si>
  <si>
    <t>BLADI ABBA</t>
  </si>
  <si>
    <t>675402420</t>
  </si>
  <si>
    <t>P012416360426C</t>
  </si>
  <si>
    <t>LINJECK BIENVENUE JUDICAEL NJF</t>
  </si>
  <si>
    <t>0023767O9823OO</t>
  </si>
  <si>
    <t>BATIMENT ET ELECTRICITE</t>
  </si>
  <si>
    <t>M011100043817C</t>
  </si>
  <si>
    <t>BAKUNNA GROUP INTERNATIONALBAK</t>
  </si>
  <si>
    <t>BAKUNNA GROUP INTERNATIONAL</t>
  </si>
  <si>
    <t>674909499</t>
  </si>
  <si>
    <t>17379</t>
  </si>
  <si>
    <t>P014412627226F</t>
  </si>
  <si>
    <t>CARREFOUR YVES</t>
  </si>
  <si>
    <t>P048517061476L</t>
  </si>
  <si>
    <t>LEUDJIEU NGUEMEDYAM</t>
  </si>
  <si>
    <t>CHIMENE LAURE</t>
  </si>
  <si>
    <t>00237675672598</t>
  </si>
  <si>
    <t>DESCENTE ECOLE DE FILLE</t>
  </si>
  <si>
    <t>P079416074985K</t>
  </si>
  <si>
    <t>MFONO</t>
  </si>
  <si>
    <t>ELISE CARMEN VERLINE</t>
  </si>
  <si>
    <t>680407601</t>
  </si>
  <si>
    <t>MENUISERIE SMM</t>
  </si>
  <si>
    <t>P038618509828Q</t>
  </si>
  <si>
    <t>DIOR SEVERIN</t>
  </si>
  <si>
    <t>P018212299842Y</t>
  </si>
  <si>
    <t>KONTA MOUSSAKONT</t>
  </si>
  <si>
    <t>KONTA MOUSSA</t>
  </si>
  <si>
    <t>694836549</t>
  </si>
  <si>
    <t>TRANSPORT-IMP/EXP-COMERCE-PRESTATION</t>
  </si>
  <si>
    <t>M021712729786B</t>
  </si>
  <si>
    <t>EVOLUTIVE FULL SUPPLY SARL</t>
  </si>
  <si>
    <t>699 336 081 - 650 647 043</t>
  </si>
  <si>
    <t>P039313914234N</t>
  </si>
  <si>
    <t>DJOUFACK HUCEL</t>
  </si>
  <si>
    <t>6946747691 - 678700640</t>
  </si>
  <si>
    <t>FACE FOYER HAUT NKAM</t>
  </si>
  <si>
    <t>P077317520644N</t>
  </si>
  <si>
    <t>MANTO TANEGANG</t>
  </si>
  <si>
    <t>00237658791281</t>
  </si>
  <si>
    <t>NEGOCE/ETUDES</t>
  </si>
  <si>
    <t>M010800024462R</t>
  </si>
  <si>
    <t>STE WISE GENERAL CON.SARL</t>
  </si>
  <si>
    <t>WGC SARL</t>
  </si>
  <si>
    <t>IMM ANCIEN PHOTO BIS</t>
  </si>
  <si>
    <t>P037900395531J</t>
  </si>
  <si>
    <t>NGO BELL EPSEE EBOKO</t>
  </si>
  <si>
    <t>699859996</t>
  </si>
  <si>
    <t>AVANT LA S/S NEPTUNE</t>
  </si>
  <si>
    <t>17389</t>
  </si>
  <si>
    <t>IMPORT,EXPORT,GEN.COMMERCE</t>
  </si>
  <si>
    <t>M121914334849R</t>
  </si>
  <si>
    <t>TANTOH AUTOS AND GENERAL</t>
  </si>
  <si>
    <t>MERCHANDISE LTD</t>
  </si>
  <si>
    <t>PRESTATION INFORMATIQUE</t>
  </si>
  <si>
    <t>M091812727786X</t>
  </si>
  <si>
    <t>MON TAXI</t>
  </si>
  <si>
    <t>698678208</t>
  </si>
  <si>
    <t>AMBASSADE D'Espagne</t>
  </si>
  <si>
    <t>M090600021253E</t>
  </si>
  <si>
    <t>ACADEMIC SCHOOL OF EXCELLENCY</t>
  </si>
  <si>
    <t>677922033</t>
  </si>
  <si>
    <t>AMBASSADE DE CHINE</t>
  </si>
  <si>
    <t>MTN MOBILEMONEY</t>
  </si>
  <si>
    <t>P018617094102H</t>
  </si>
  <si>
    <t>ANGAIBA</t>
  </si>
  <si>
    <t>P059116213559A</t>
  </si>
  <si>
    <t>TSAMO NAKENG</t>
  </si>
  <si>
    <t>AYMAR MACELIN</t>
  </si>
  <si>
    <t>P015500472520S</t>
  </si>
  <si>
    <t>TCHUENTSE PIERRE</t>
  </si>
  <si>
    <t>ETS TCHUENTSE PIERRE</t>
  </si>
  <si>
    <t>677670879</t>
  </si>
  <si>
    <t>P067400402650L</t>
  </si>
  <si>
    <t>MBEYA SYLVAIN</t>
  </si>
  <si>
    <t>DESIR BAR</t>
  </si>
  <si>
    <t>699 808 535</t>
  </si>
  <si>
    <t>ELOG BATINDI</t>
  </si>
  <si>
    <t>P087600472165F</t>
  </si>
  <si>
    <t>KEPWA NGASSO ADELINE</t>
  </si>
  <si>
    <t>679904329</t>
  </si>
  <si>
    <t>P018417976616M</t>
  </si>
  <si>
    <t>APPOLINE</t>
  </si>
  <si>
    <t>698365452</t>
  </si>
  <si>
    <t>VENTE DE CHAPEAUX ET DE BERMUDAS</t>
  </si>
  <si>
    <t>P068416071487H</t>
  </si>
  <si>
    <t>GHOUELEFACK</t>
  </si>
  <si>
    <t>MARIE GYSLAINE</t>
  </si>
  <si>
    <t>656354270</t>
  </si>
  <si>
    <t>SENTIMENTAL, AFRIQUE DU SUD</t>
  </si>
  <si>
    <t>P018512091689S</t>
  </si>
  <si>
    <t>KUWEKAM JACKE BRICE</t>
  </si>
  <si>
    <t>ETS KWEKAM</t>
  </si>
  <si>
    <t>679164169</t>
  </si>
  <si>
    <t>ELIGEDZOA</t>
  </si>
  <si>
    <t>A CTE FRANCISCA</t>
  </si>
  <si>
    <t>17400</t>
  </si>
  <si>
    <t>P127812468134Z</t>
  </si>
  <si>
    <t>MBA AUGUSTIN</t>
  </si>
  <si>
    <t>660818354</t>
  </si>
  <si>
    <t>P058212333816N</t>
  </si>
  <si>
    <t>ZAKARI SALLE</t>
  </si>
  <si>
    <t>77135593</t>
  </si>
  <si>
    <t>P097800190338F</t>
  </si>
  <si>
    <t>GUY ANATOLE</t>
  </si>
  <si>
    <t>CENTRE COMMERC</t>
  </si>
  <si>
    <t>M022217136238D</t>
  </si>
  <si>
    <t>BLACK BANTOU SARL</t>
  </si>
  <si>
    <t>COMMERCE GENERAL, FABRICATION DES ACCESSOIRES DE MODE, DISTRIBUTION DES ACCESSOIRES DE MODE, PRESTATIONS DE SERVICES</t>
  </si>
  <si>
    <t>696557787</t>
  </si>
  <si>
    <t>P029018255005B</t>
  </si>
  <si>
    <t>NDIMIH</t>
  </si>
  <si>
    <t>657391583</t>
  </si>
  <si>
    <t>BOUM MANJO</t>
  </si>
  <si>
    <t>P099717476099T</t>
  </si>
  <si>
    <t>BATSOU TSOTEZO</t>
  </si>
  <si>
    <t>19091997</t>
  </si>
  <si>
    <t>17406</t>
  </si>
  <si>
    <t>P058317881802Y</t>
  </si>
  <si>
    <t>TIEMBE TIA INNOCENT</t>
  </si>
  <si>
    <t>00237692576039</t>
  </si>
  <si>
    <t>VENTE APPAREILS ELECTRO-MENAGERS</t>
  </si>
  <si>
    <t>P035600185173W</t>
  </si>
  <si>
    <t>TEKE CHRISTOPHER MBAH</t>
  </si>
  <si>
    <t>652966781</t>
  </si>
  <si>
    <t>17408</t>
  </si>
  <si>
    <t>P015400422477M</t>
  </si>
  <si>
    <t>TOUOHOU Epse NGUEWOUO DELPHINE</t>
  </si>
  <si>
    <t>677433842</t>
  </si>
  <si>
    <t>17409</t>
  </si>
  <si>
    <t>TELEVISION -ENTERTAINMENT</t>
  </si>
  <si>
    <t>M111712670960N</t>
  </si>
  <si>
    <t>SOTEPE SARL</t>
  </si>
  <si>
    <t>+237695729878</t>
  </si>
  <si>
    <t>P039018130009H</t>
  </si>
  <si>
    <t>NGA MANGA</t>
  </si>
  <si>
    <t>ELZA LYDIE</t>
  </si>
  <si>
    <t>656693886</t>
  </si>
  <si>
    <t>P067212442023L</t>
  </si>
  <si>
    <t>NYANDE ANNIE CHANCELLE SCHOLASTIQUE</t>
  </si>
  <si>
    <t>P068412116073J</t>
  </si>
  <si>
    <t>KUETCHE FOTSING</t>
  </si>
  <si>
    <t>ERIC DONALD</t>
  </si>
  <si>
    <t>VTE PRODUITS PHARMACEUTIQUE</t>
  </si>
  <si>
    <t>M011411475558N</t>
  </si>
  <si>
    <t>PHARMACIE DU GENIE SARL</t>
  </si>
  <si>
    <t>3 138</t>
  </si>
  <si>
    <t>690270019</t>
  </si>
  <si>
    <t>P018016465206J</t>
  </si>
  <si>
    <t>MADI MANZA</t>
  </si>
  <si>
    <t>00237661253431</t>
  </si>
  <si>
    <t>PRESTATIONS-COMMERCE-IMP/EXP</t>
  </si>
  <si>
    <t>M031812696260E</t>
  </si>
  <si>
    <t>EUROPE-AFRIQUE SARL</t>
  </si>
  <si>
    <t>EAS SARL</t>
  </si>
  <si>
    <t>652 503 272</t>
  </si>
  <si>
    <t>BONADIBONG AV DLA MANGA BELL</t>
  </si>
  <si>
    <t>M112116611393X</t>
  </si>
  <si>
    <t>SOCIETE KAWTAL SOBIRABE</t>
  </si>
  <si>
    <t>KSB SARL</t>
  </si>
  <si>
    <t>TRANSPORT,COMMERCE GLE,IMPORT-EXPORT,PRESTATION DES SERVICES</t>
  </si>
  <si>
    <t>2 42 34 95 53</t>
  </si>
  <si>
    <t>APRES TRADEX</t>
  </si>
  <si>
    <t>P067616312262Y</t>
  </si>
  <si>
    <t>KOUKOU MOUSTAFA</t>
  </si>
  <si>
    <t>00237695116824</t>
  </si>
  <si>
    <t>ADO9OOKLL77900E55O99D45@YAHOO .FR</t>
  </si>
  <si>
    <t>P038412528600Q</t>
  </si>
  <si>
    <t>OUSMAILA BOUBA</t>
  </si>
  <si>
    <t>696028715</t>
  </si>
  <si>
    <t>P060218301158H</t>
  </si>
  <si>
    <t>AMBE CLINTON NGWA</t>
  </si>
  <si>
    <t>00237653045226</t>
  </si>
  <si>
    <t>P059315099647Z</t>
  </si>
  <si>
    <t>TCHOUBET</t>
  </si>
  <si>
    <t>SUZIE</t>
  </si>
  <si>
    <t>658392485</t>
  </si>
  <si>
    <t>CCE/GL-TRANSIT-TRANSPORT</t>
  </si>
  <si>
    <t>P017400267205K</t>
  </si>
  <si>
    <t>TAJO TANKAM GILDAS</t>
  </si>
  <si>
    <t>ETS GTT BUSINESS</t>
  </si>
  <si>
    <t>694185177</t>
  </si>
  <si>
    <t>P055716269324B</t>
  </si>
  <si>
    <t>KAMTCHUENG</t>
  </si>
  <si>
    <t>00237683254293</t>
  </si>
  <si>
    <t>P099516898616S</t>
  </si>
  <si>
    <t>KOMBEM</t>
  </si>
  <si>
    <t>00237677799337</t>
  </si>
  <si>
    <t>NOUVELLE ROUTE 7EME</t>
  </si>
  <si>
    <t>17424</t>
  </si>
  <si>
    <t>P055800298323D</t>
  </si>
  <si>
    <t>DJAPA TCHAKOUNTE HELENE</t>
  </si>
  <si>
    <t>99 51 39 47</t>
  </si>
  <si>
    <t>FACE RESTAURANT LA SAVEUR</t>
  </si>
  <si>
    <t>P025500036644Q</t>
  </si>
  <si>
    <t>JOB HENRI CHARLES TIMOLEON</t>
  </si>
  <si>
    <t>CABINET MEDICAL T CHARLES</t>
  </si>
  <si>
    <t>696266391</t>
  </si>
  <si>
    <t>P019314391259T</t>
  </si>
  <si>
    <t>699720084</t>
  </si>
  <si>
    <t>A COTE IMMEUBLE CAMTEL</t>
  </si>
  <si>
    <t>M092217722748N</t>
  </si>
  <si>
    <t>ETS KANG MAMA</t>
  </si>
  <si>
    <t>COMMERCE GÉNÉRAL IMPORT-EXPORT PRESTATIONS DE SERVICES</t>
  </si>
  <si>
    <t>00237695538437</t>
  </si>
  <si>
    <t>SHELL NEW BELL</t>
  </si>
  <si>
    <t>P025317968552Z</t>
  </si>
  <si>
    <t>TABETSING</t>
  </si>
  <si>
    <t>652057430.</t>
  </si>
  <si>
    <t>P026616336728H</t>
  </si>
  <si>
    <t>PIEDI ALEXANDER CHALE</t>
  </si>
  <si>
    <t>00237677419253</t>
  </si>
  <si>
    <t>PUBLIC SPEAKING-SOCIAL MEDIA</t>
  </si>
  <si>
    <t>P036614368364K</t>
  </si>
  <si>
    <t>VIVIAN NGONUH ACHA EPSEE TABOO</t>
  </si>
  <si>
    <t>ETS FEEL GOOD INSIDE OUT CONSULTANCY</t>
  </si>
  <si>
    <t>699845256</t>
  </si>
  <si>
    <t>CARREFOUR SNEC</t>
  </si>
  <si>
    <t>17431</t>
  </si>
  <si>
    <t>P096116271129Z</t>
  </si>
  <si>
    <t>NKIE</t>
  </si>
  <si>
    <t>673717599</t>
  </si>
  <si>
    <t>M051512404556S</t>
  </si>
  <si>
    <t>ECOLE MAT ET PRIMAIRE BILINGUE MARIE ISA &amp; HARRY</t>
  </si>
  <si>
    <t>EMPB MARIE ISA &amp; HARRY</t>
  </si>
  <si>
    <t>696586796</t>
  </si>
  <si>
    <t>DERRIERE L'USINE CCC</t>
  </si>
  <si>
    <t>P106700010099X</t>
  </si>
  <si>
    <t>MARIE BEATRICE NYEBE</t>
  </si>
  <si>
    <t>679538344</t>
  </si>
  <si>
    <t>M051517255325D</t>
  </si>
  <si>
    <t>CES DE POLGUE</t>
  </si>
  <si>
    <t>694532323</t>
  </si>
  <si>
    <t>CANTON MOUSSEY</t>
  </si>
  <si>
    <t>P068617941206Z</t>
  </si>
  <si>
    <t>BAGAMLA</t>
  </si>
  <si>
    <t>693965981</t>
  </si>
  <si>
    <t>PREST./SERVICES (LIVRAISONS DIVERSES)</t>
  </si>
  <si>
    <t>M031400049231Q</t>
  </si>
  <si>
    <t>REALIST SARL</t>
  </si>
  <si>
    <t>"STE REALIST SARL"</t>
  </si>
  <si>
    <t>P018612758486B</t>
  </si>
  <si>
    <t>TATANG KANA CLEMENCE</t>
  </si>
  <si>
    <t>699784738</t>
  </si>
  <si>
    <t>M042014425576F</t>
  </si>
  <si>
    <t>AFRICA SURVEY GROUP</t>
  </si>
  <si>
    <t>ASG</t>
  </si>
  <si>
    <t>697 512 868</t>
  </si>
  <si>
    <t>NOUVELLE ROUTE BONATEKI</t>
  </si>
  <si>
    <t>P017917362567X</t>
  </si>
  <si>
    <t>LAITANG</t>
  </si>
  <si>
    <t>698753838</t>
  </si>
  <si>
    <t>DERRIERE LYCEE</t>
  </si>
  <si>
    <t>P057817406538G</t>
  </si>
  <si>
    <t>NNADI UCHEH</t>
  </si>
  <si>
    <t>LOUIS.</t>
  </si>
  <si>
    <t>00237677648776</t>
  </si>
  <si>
    <t>P129618151883H</t>
  </si>
  <si>
    <t>OKOYE EBUKA STANLEY</t>
  </si>
  <si>
    <t>P118917626215L</t>
  </si>
  <si>
    <t>KENGNI EPOUSE MOUAHA</t>
  </si>
  <si>
    <t>SOPHIE MARCEAU</t>
  </si>
  <si>
    <t>0023775792133/672848618</t>
  </si>
  <si>
    <t>P128318520909G</t>
  </si>
  <si>
    <t>MELELE FOTSO MARIE NOËL</t>
  </si>
  <si>
    <t>699584713</t>
  </si>
  <si>
    <t>DESINSECTISATION DERATISATION</t>
  </si>
  <si>
    <t>P128100512117W</t>
  </si>
  <si>
    <t>KENMOE ALBERTKEN</t>
  </si>
  <si>
    <t>KEN SERVICES</t>
  </si>
  <si>
    <t>699717489</t>
  </si>
  <si>
    <t>CARREFOUR BM</t>
  </si>
  <si>
    <t>COMMERCANT(VENTE D'ALIMENTATION)</t>
  </si>
  <si>
    <t>P018016003406Q</t>
  </si>
  <si>
    <t>KENNE KUEFOUE</t>
  </si>
  <si>
    <t>00237650064222</t>
  </si>
  <si>
    <t>17446</t>
  </si>
  <si>
    <t>P039316352547Z</t>
  </si>
  <si>
    <t>TCHIKAMEN MBIANDJI ERIC MARTIAL</t>
  </si>
  <si>
    <t>00237MAR6543211</t>
  </si>
  <si>
    <t>P038617321076J</t>
  </si>
  <si>
    <t>LONGKENG</t>
  </si>
  <si>
    <t>SIMONE</t>
  </si>
  <si>
    <t>679157992</t>
  </si>
  <si>
    <t>PONT CASÉ</t>
  </si>
  <si>
    <t>P017112376972R</t>
  </si>
  <si>
    <t>NOUHOU DINA</t>
  </si>
  <si>
    <t>670141414</t>
  </si>
  <si>
    <t>P015212501901G</t>
  </si>
  <si>
    <t>NJWE EPSE SUH PAULINE</t>
  </si>
  <si>
    <t>677049091</t>
  </si>
  <si>
    <t>BESIDES POLICE STATIION</t>
  </si>
  <si>
    <t>SALON DE COUTURE</t>
  </si>
  <si>
    <t>P048016574704C</t>
  </si>
  <si>
    <t>MOLLE WANGUE VICTORINE</t>
  </si>
  <si>
    <t>00237699262612</t>
  </si>
  <si>
    <t>MOSQUEE HÔPITAL PONT VERT</t>
  </si>
  <si>
    <t>P017012354008E</t>
  </si>
  <si>
    <t>NDOUNTIO</t>
  </si>
  <si>
    <t>677148710</t>
  </si>
  <si>
    <t>P038318213191P</t>
  </si>
  <si>
    <t>NGAMGNE LAURENTINE</t>
  </si>
  <si>
    <t>00237673104900</t>
  </si>
  <si>
    <t>PROFESSEUR DES LYCEES</t>
  </si>
  <si>
    <t>P107013177935L</t>
  </si>
  <si>
    <t>YENE ANTOINETTE MARIE CLEMENTINE</t>
  </si>
  <si>
    <t>17454</t>
  </si>
  <si>
    <t>P067812173102E</t>
  </si>
  <si>
    <t>ADOUM DANNA</t>
  </si>
  <si>
    <t>ETS ADOUM DANNA</t>
  </si>
  <si>
    <t>695315972</t>
  </si>
  <si>
    <t>P125800156837Y</t>
  </si>
  <si>
    <t>NGWA NKEM</t>
  </si>
  <si>
    <t>M032318079872F</t>
  </si>
  <si>
    <t>USOLUTIONS SARL</t>
  </si>
  <si>
    <t>620220606</t>
  </si>
  <si>
    <t>OPEC</t>
  </si>
  <si>
    <t>17457</t>
  </si>
  <si>
    <t>P037400430919Q</t>
  </si>
  <si>
    <t>MAKUETCHE</t>
  </si>
  <si>
    <t>677877261</t>
  </si>
  <si>
    <t>NDJUT</t>
  </si>
  <si>
    <t>MESSENG CARREFOUR</t>
  </si>
  <si>
    <t>P046100191428G</t>
  </si>
  <si>
    <t>NZOFU ETIENNEN</t>
  </si>
  <si>
    <t>NZOFU ETIENNE</t>
  </si>
  <si>
    <t>675417041</t>
  </si>
  <si>
    <t>M062014636240R</t>
  </si>
  <si>
    <t>ETS ZOCAM</t>
  </si>
  <si>
    <t>17460</t>
  </si>
  <si>
    <t>P056912402941D</t>
  </si>
  <si>
    <t>ASSANA COLLINS JUSTIN</t>
  </si>
  <si>
    <t>SOINTS SANTE/PRESTAT SERVICES/BTP</t>
  </si>
  <si>
    <t>M041512787901L</t>
  </si>
  <si>
    <t>SOPROSACAM SARL</t>
  </si>
  <si>
    <t>695685169</t>
  </si>
  <si>
    <t>SOWETO</t>
  </si>
  <si>
    <t>P047917723451W</t>
  </si>
  <si>
    <t>KENNEE DAGA</t>
  </si>
  <si>
    <t>19790404</t>
  </si>
  <si>
    <t>FORMATION - RECYCLAGE - COACHING</t>
  </si>
  <si>
    <t>P118912619796F</t>
  </si>
  <si>
    <t>TEMATIO ZAMBOU ELVIE</t>
  </si>
  <si>
    <t>ETS JEF MULTILINGUISTICS CENTER</t>
  </si>
  <si>
    <t>P099218163548Z</t>
  </si>
  <si>
    <t>TOUE</t>
  </si>
  <si>
    <t>00237656649092</t>
  </si>
  <si>
    <t>TOUE ANDRE</t>
  </si>
  <si>
    <t>P048016392484B</t>
  </si>
  <si>
    <t>NGONGUEP NKWATANG</t>
  </si>
  <si>
    <t>00237675132624</t>
  </si>
  <si>
    <t>17467</t>
  </si>
  <si>
    <t>M018016285659E</t>
  </si>
  <si>
    <t>GROUPE TAKOUGANG ET ASSOCIES</t>
  </si>
  <si>
    <t>G.T.A</t>
  </si>
  <si>
    <t>00237654002311</t>
  </si>
  <si>
    <t>P087916235627D</t>
  </si>
  <si>
    <t>BIENVENU</t>
  </si>
  <si>
    <t>67754333330</t>
  </si>
  <si>
    <t>P018916102479F</t>
  </si>
  <si>
    <t>LIPOUM ALAIN</t>
  </si>
  <si>
    <t>00237672686128</t>
  </si>
  <si>
    <t>P018512700170Y</t>
  </si>
  <si>
    <t>650484654</t>
  </si>
  <si>
    <t>P107617950068H</t>
  </si>
  <si>
    <t>TCHIENGANG</t>
  </si>
  <si>
    <t>677562636</t>
  </si>
  <si>
    <t>P075613043633N</t>
  </si>
  <si>
    <t>LADJOU</t>
  </si>
  <si>
    <t>699522017</t>
  </si>
  <si>
    <t>M039200000123Y</t>
  </si>
  <si>
    <t>STE D'EXPLOITATION INDUST</t>
  </si>
  <si>
    <t>SEICA SARL</t>
  </si>
  <si>
    <t>P118718019904J</t>
  </si>
  <si>
    <t>MOYOU METCHEKA</t>
  </si>
  <si>
    <t>M092015079896T</t>
  </si>
  <si>
    <t>SOCIETE CAMEROON BUSINESS SERVICES SARL</t>
  </si>
  <si>
    <t>697487275</t>
  </si>
  <si>
    <t>17476</t>
  </si>
  <si>
    <t>P086718461859D</t>
  </si>
  <si>
    <t>NJOUNE EPSE NJUEKOU</t>
  </si>
  <si>
    <t>677977548</t>
  </si>
  <si>
    <t>MBOMKOUL</t>
  </si>
  <si>
    <t>NSAPE</t>
  </si>
  <si>
    <t>P046417015580N</t>
  </si>
  <si>
    <t>BAPGANG</t>
  </si>
  <si>
    <t>677079012</t>
  </si>
  <si>
    <t>P108715615123R</t>
  </si>
  <si>
    <t>KEVIN ELAD</t>
  </si>
  <si>
    <t>ESELEM</t>
  </si>
  <si>
    <t>P019212421282F</t>
  </si>
  <si>
    <t>ARDO ANDRE</t>
  </si>
  <si>
    <t>650899212</t>
  </si>
  <si>
    <t>P118316613852D</t>
  </si>
  <si>
    <t>MOUHTAR</t>
  </si>
  <si>
    <t>00237677072677</t>
  </si>
  <si>
    <t>M049512176194A</t>
  </si>
  <si>
    <t>COMMUNE DE MOMBO</t>
  </si>
  <si>
    <t>677488151</t>
  </si>
  <si>
    <t>VENTE DE RIZ EN DETAIL</t>
  </si>
  <si>
    <t>P015800163629H</t>
  </si>
  <si>
    <t>ATEMENA GASPARD</t>
  </si>
  <si>
    <t>677047332</t>
  </si>
  <si>
    <t>P077512315245Q</t>
  </si>
  <si>
    <t>YEMPO BERTHE</t>
  </si>
  <si>
    <t>675824978</t>
  </si>
  <si>
    <t>M021200039712Y</t>
  </si>
  <si>
    <t>ACCENTURE TECHNOLOGIES CONSULTING &amp; TRAINING SARL</t>
  </si>
  <si>
    <t>A.T.C.T SARL</t>
  </si>
  <si>
    <t>P012416379406C</t>
  </si>
  <si>
    <t>ABDOULKARIM DANDI</t>
  </si>
  <si>
    <t>ETS A.K.D</t>
  </si>
  <si>
    <t>697759703.</t>
  </si>
  <si>
    <t>P025916421169X</t>
  </si>
  <si>
    <t>NDIMA ADZABA</t>
  </si>
  <si>
    <t>698000850</t>
  </si>
  <si>
    <t>OBENG</t>
  </si>
  <si>
    <t>P086314561576N</t>
  </si>
  <si>
    <t>DIANGAH EPSE.NGASSAM</t>
  </si>
  <si>
    <t>677 750 161</t>
  </si>
  <si>
    <t>LOGABABA</t>
  </si>
  <si>
    <t>DERRIERE LADY BIRD</t>
  </si>
  <si>
    <t>P058314927322H</t>
  </si>
  <si>
    <t>NUNGA</t>
  </si>
  <si>
    <t>SIMON EBENEZER (ETS NUSE DIGITALE)</t>
  </si>
  <si>
    <t>WEBMARKETING, COMMUNICATION VISUELLE, MAINTENANCE INFORMATIQUE ET INFOGRAPHIE</t>
  </si>
  <si>
    <t>6909993736</t>
  </si>
  <si>
    <t>PK8, FACE EGLISE CATHOLIQUE</t>
  </si>
  <si>
    <t>P048716729563E</t>
  </si>
  <si>
    <t>:</t>
  </si>
  <si>
    <t>00237690155650</t>
  </si>
  <si>
    <t>MARCHE CENTRAL BLOC D</t>
  </si>
  <si>
    <t>P028512270215W</t>
  </si>
  <si>
    <t>BOUNOU NYAMINOU</t>
  </si>
  <si>
    <t>651209553</t>
  </si>
  <si>
    <t>P065000002433M</t>
  </si>
  <si>
    <t>NANA PAULINEETS</t>
  </si>
  <si>
    <t>ETS NANA PAULINE</t>
  </si>
  <si>
    <t>677 010 248</t>
  </si>
  <si>
    <t>M061916349564Q</t>
  </si>
  <si>
    <t>ADI CONSULTING ENVIRONNEMENT AND MINING</t>
  </si>
  <si>
    <t>00237677340953</t>
  </si>
  <si>
    <t>CARREFOUR RAIL</t>
  </si>
  <si>
    <t>P019014757349J</t>
  </si>
  <si>
    <t>NDJIDDA GAMDJAMA (ETS DIA)</t>
  </si>
  <si>
    <t>699012324</t>
  </si>
  <si>
    <t>MARCHE OIGNON</t>
  </si>
  <si>
    <t>REDISTRIBUTEUR GAZ</t>
  </si>
  <si>
    <t>P048418501735L</t>
  </si>
  <si>
    <t>NDAM</t>
  </si>
  <si>
    <t>00237694342915</t>
  </si>
  <si>
    <t>FACE SAMMY SHOPPING</t>
  </si>
  <si>
    <t>P067516287116N</t>
  </si>
  <si>
    <t>RODOLINE</t>
  </si>
  <si>
    <t>00237675061542</t>
  </si>
  <si>
    <t>P129112565385B</t>
  </si>
  <si>
    <t>DAMBA PAUL</t>
  </si>
  <si>
    <t>697 99 02 16</t>
  </si>
  <si>
    <t>17497</t>
  </si>
  <si>
    <t>PRESTATION DE SERVICES/COMM GLE</t>
  </si>
  <si>
    <t>P068312492225M</t>
  </si>
  <si>
    <t>ETEME ETEME</t>
  </si>
  <si>
    <t>JEAN JOEL</t>
  </si>
  <si>
    <t>P015512525072N</t>
  </si>
  <si>
    <t>NDOUMBE MOUKALA</t>
  </si>
  <si>
    <t>P078917061038B</t>
  </si>
  <si>
    <t>DEMGNE FANKAM</t>
  </si>
  <si>
    <t>INES NEMIT</t>
  </si>
  <si>
    <t>00237697740925</t>
  </si>
  <si>
    <t>M080100012564K</t>
  </si>
  <si>
    <t>INTERNATIONAL BUSINESS AND RESEARCH SARL</t>
  </si>
  <si>
    <t>I.B.R SARL</t>
  </si>
  <si>
    <t>699982681</t>
  </si>
  <si>
    <t>AGL_FACE CENTENAIRE</t>
  </si>
  <si>
    <t>COM GEN/PRESTATION DE SERVICES</t>
  </si>
  <si>
    <t>P059417758669P</t>
  </si>
  <si>
    <t>PAULINE ELISETTE</t>
  </si>
  <si>
    <t>P116316374210W</t>
  </si>
  <si>
    <t>NDAYONG</t>
  </si>
  <si>
    <t>RENE NJONGA</t>
  </si>
  <si>
    <t>002376777785000</t>
  </si>
  <si>
    <t>SODIKO GARE ROUTIERE</t>
  </si>
  <si>
    <t>17503</t>
  </si>
  <si>
    <t>VENTE PIÈCES DÉTACHÉ</t>
  </si>
  <si>
    <t>P038317651062X</t>
  </si>
  <si>
    <t>HATIKIA</t>
  </si>
  <si>
    <t>00237654263585</t>
  </si>
  <si>
    <t>P089517861202F</t>
  </si>
  <si>
    <t>ENGAMA</t>
  </si>
  <si>
    <t>MARIE PASCALINE</t>
  </si>
  <si>
    <t>695171939</t>
  </si>
  <si>
    <t>COMMISSARIAT AUX COMPTES</t>
  </si>
  <si>
    <t>M091000039694M</t>
  </si>
  <si>
    <t>INSIGHT GESTION SARL</t>
  </si>
  <si>
    <t>699682243</t>
  </si>
  <si>
    <t>AVENU MGR VOGT</t>
  </si>
  <si>
    <t>P119217613767G</t>
  </si>
  <si>
    <t>KAMSSOULOUM</t>
  </si>
  <si>
    <t>ISMAILOU</t>
  </si>
  <si>
    <t>00237690287549</t>
  </si>
  <si>
    <t>HOTEL BELAVIE</t>
  </si>
  <si>
    <t>17507</t>
  </si>
  <si>
    <t>P038012401785J</t>
  </si>
  <si>
    <t>YEMBE WILFRED</t>
  </si>
  <si>
    <t>675725604</t>
  </si>
  <si>
    <t>APRES OCEAN BAR</t>
  </si>
  <si>
    <t>P028517063894J</t>
  </si>
  <si>
    <t>KAMGA ETONDE</t>
  </si>
  <si>
    <t>DIEUDONNE ELKINS</t>
  </si>
  <si>
    <t>679429215</t>
  </si>
  <si>
    <t>ENTREE GARAGE CHINOIS</t>
  </si>
  <si>
    <t>P027017355716H</t>
  </si>
  <si>
    <t>FOUEJIO</t>
  </si>
  <si>
    <t>00237675270550</t>
  </si>
  <si>
    <t>M111717787577S</t>
  </si>
  <si>
    <t>ECA SAT MICHEL DE KAMBELE II</t>
  </si>
  <si>
    <t>690324262</t>
  </si>
  <si>
    <t>KAMBELE</t>
  </si>
  <si>
    <t>17511</t>
  </si>
  <si>
    <t>P088812571645C</t>
  </si>
  <si>
    <t>TIMINTA MAMADOU</t>
  </si>
  <si>
    <t>695 28 16 96</t>
  </si>
  <si>
    <t>CAMP-CHINOIS</t>
  </si>
  <si>
    <t>A 300M DU CARREFOUR SODECOTON</t>
  </si>
  <si>
    <t>P028916079060R</t>
  </si>
  <si>
    <t>OKORJI OKWUCHUKWU</t>
  </si>
  <si>
    <t>690957053</t>
  </si>
  <si>
    <t>AXE1 SAPEUR</t>
  </si>
  <si>
    <t>17513</t>
  </si>
  <si>
    <t>P088212281588S</t>
  </si>
  <si>
    <t>DJEUMO TCHIAKOUA THERESE</t>
  </si>
  <si>
    <t>670532530</t>
  </si>
  <si>
    <t>P015116130107P</t>
  </si>
  <si>
    <t>INNA</t>
  </si>
  <si>
    <t>671171364</t>
  </si>
  <si>
    <t>P055412338719L</t>
  </si>
  <si>
    <t>DJOUGUE PAHA JEANNE D'ARC</t>
  </si>
  <si>
    <t>677 76 30 64</t>
  </si>
  <si>
    <t>QUEBEC</t>
  </si>
  <si>
    <t>P025400171879Y</t>
  </si>
  <si>
    <t>MATCHEME EP WAFFO</t>
  </si>
  <si>
    <t>677317854</t>
  </si>
  <si>
    <t>P048200474915D</t>
  </si>
  <si>
    <t>MBOULA NKADJI STEPHANIE</t>
  </si>
  <si>
    <t>678182635</t>
  </si>
  <si>
    <t>HOTEL JENYF</t>
  </si>
  <si>
    <t>P048315950604D</t>
  </si>
  <si>
    <t>00237650874432</t>
  </si>
  <si>
    <t>ISSA SALI</t>
  </si>
  <si>
    <t>P095616280880Z</t>
  </si>
  <si>
    <t>NGOUA MBANGO</t>
  </si>
  <si>
    <t>00237 6749377789</t>
  </si>
  <si>
    <t>CLINIQUE DES MERVEILLES NDOGBONG</t>
  </si>
  <si>
    <t>P067418171444Y</t>
  </si>
  <si>
    <t>IBEABUCHI AGU</t>
  </si>
  <si>
    <t>P087612129081Z</t>
  </si>
  <si>
    <t>NOTA TANDAH</t>
  </si>
  <si>
    <t>693124144</t>
  </si>
  <si>
    <t>M112016160021M</t>
  </si>
  <si>
    <t>STÉ PETRO SERVICE ET LOGISTIQUE</t>
  </si>
  <si>
    <t>PSL</t>
  </si>
  <si>
    <t>00237698201812</t>
  </si>
  <si>
    <t>P039112671459D</t>
  </si>
  <si>
    <t>NGOUATEU</t>
  </si>
  <si>
    <t>GILDAS PATRICE</t>
  </si>
  <si>
    <t>676060076</t>
  </si>
  <si>
    <t>P119816727119B</t>
  </si>
  <si>
    <t>6705912774</t>
  </si>
  <si>
    <t>17525</t>
  </si>
  <si>
    <t>P116900374515F</t>
  </si>
  <si>
    <t>MBOUWE Jean Alain</t>
  </si>
  <si>
    <t>Petit Bambou</t>
  </si>
  <si>
    <t>673030219</t>
  </si>
  <si>
    <t>Mambra I</t>
  </si>
  <si>
    <t>petit bambou</t>
  </si>
  <si>
    <t>17526</t>
  </si>
  <si>
    <t>P078616370528X</t>
  </si>
  <si>
    <t>MBENGUE ÉPOUSE EKEI</t>
  </si>
  <si>
    <t>CLAIRE JUSTINE</t>
  </si>
  <si>
    <t>00237677889213</t>
  </si>
  <si>
    <t>17527</t>
  </si>
  <si>
    <t>AUDIT &amp; CONSEIL</t>
  </si>
  <si>
    <t>P108200576777R</t>
  </si>
  <si>
    <t>NGATSING TATSINKOU</t>
  </si>
  <si>
    <t>694 14 94 35</t>
  </si>
  <si>
    <t>DEPANNAGE TELEPHONE</t>
  </si>
  <si>
    <t>P059118160005Q</t>
  </si>
  <si>
    <t>CLAUDE DUPLEXXE</t>
  </si>
  <si>
    <t>00237695515573</t>
  </si>
  <si>
    <t>PHARMACIE LILAS</t>
  </si>
  <si>
    <t>P045900476052Z</t>
  </si>
  <si>
    <t>MENGUE NGONO EPSE ENAMA ZOA</t>
  </si>
  <si>
    <t>677183194</t>
  </si>
  <si>
    <t>M042217291262F</t>
  </si>
  <si>
    <t>COMPLEXE SANTA MARIA SARL</t>
  </si>
  <si>
    <t>00237690930354</t>
  </si>
  <si>
    <t>DJABU</t>
  </si>
  <si>
    <t>P018712523293D</t>
  </si>
  <si>
    <t>ALBERT NDOUVAHAD</t>
  </si>
  <si>
    <t>690822258</t>
  </si>
  <si>
    <t>M032217179759J</t>
  </si>
  <si>
    <t>ALIMENTATION DES TROPIQUES SARL</t>
  </si>
  <si>
    <t>ALITRO SARL</t>
  </si>
  <si>
    <t>699000000</t>
  </si>
  <si>
    <t>17533</t>
  </si>
  <si>
    <t>M042116026905D</t>
  </si>
  <si>
    <t>FOOD INDUSTRY AND EXPORTS COMPANY</t>
  </si>
  <si>
    <t>FABRICATION (BONBON, PATE CHOCOLAT, MARGARINE, MAYONNAISE), COMMERCE GENERAL, IMPORT-EXPORT</t>
  </si>
  <si>
    <t>675702123</t>
  </si>
  <si>
    <t>PK12 DERRIERE LE GENI MILITAIRE</t>
  </si>
  <si>
    <t>FOURNIRURE, CCIALISATION, DISTR MAT BIOMÉDICAL</t>
  </si>
  <si>
    <t>M021912754795J</t>
  </si>
  <si>
    <t>STE DE DISTRIBUTION DU MATÉRIEL MÉDICAL SUARL</t>
  </si>
  <si>
    <t>SODIMAMED SUARL</t>
  </si>
  <si>
    <t>697636319</t>
  </si>
  <si>
    <t>CARREFOUR TOURISTIQUES MONTÉE PRISON</t>
  </si>
  <si>
    <t>P024500348192K</t>
  </si>
  <si>
    <t>PENNE</t>
  </si>
  <si>
    <t>M021512266083Q</t>
  </si>
  <si>
    <t>NETWORK EXPRESS SERVICES SARL</t>
  </si>
  <si>
    <t>694961817</t>
  </si>
  <si>
    <t>P068012693115X</t>
  </si>
  <si>
    <t>TCHUIDJANG EPSEE NJEUGA</t>
  </si>
  <si>
    <t>17538</t>
  </si>
  <si>
    <t>M061816310129C</t>
  </si>
  <si>
    <t>HOTELLERIE AFRICAINE DIKONGUE</t>
  </si>
  <si>
    <t>RESTAURATION ; HEBERGEMENT ; LOCATION DE MATERIEL ; SERVICE TRAITEUR ; IMPORT-EXPORT ; COMMERCE GENERAL</t>
  </si>
  <si>
    <t>00237690217501</t>
  </si>
  <si>
    <t>CARREFOUR SIC</t>
  </si>
  <si>
    <t>GENERAL CONTRACTS &amp; SUPPLIES</t>
  </si>
  <si>
    <t>M112015250641D</t>
  </si>
  <si>
    <t>SKEF SARL</t>
  </si>
  <si>
    <t>672770215</t>
  </si>
  <si>
    <t>NKWEN ST PAUL</t>
  </si>
  <si>
    <t>TRANSFERT FOND-PRESTATION-COMMERCE</t>
  </si>
  <si>
    <t>M091914161846S</t>
  </si>
  <si>
    <t>BANTOU SERVICES SARL</t>
  </si>
  <si>
    <t>BTU SARL</t>
  </si>
  <si>
    <t>699 824 061</t>
  </si>
  <si>
    <t>PRESTATIONS DE SERVICE ET CONSEIL</t>
  </si>
  <si>
    <t>M021912750418A</t>
  </si>
  <si>
    <t>CYBERBST CONSEIL &amp; FORMATION SARL</t>
  </si>
  <si>
    <t>699808522</t>
  </si>
  <si>
    <t>M122217863538K</t>
  </si>
  <si>
    <t>ABAH BUSINESS GROUP LIMITED</t>
  </si>
  <si>
    <t>business of supplying, operating, managing and dealing with services and facilities for business opportunities, importation of cars... vente des pieces detachées</t>
  </si>
  <si>
    <t>678898787</t>
  </si>
  <si>
    <t>SODIKO-CHATEAU</t>
  </si>
  <si>
    <t>P122015313380R</t>
  </si>
  <si>
    <t>DANE EPSE SAIDOU PAGORE LOUIS</t>
  </si>
  <si>
    <t>22.15.31.85</t>
  </si>
  <si>
    <t>SALES OF PETROLE &amp; DRINKS</t>
  </si>
  <si>
    <t>P127812751945F</t>
  </si>
  <si>
    <t>EKWA MPOH BENJAMIN</t>
  </si>
  <si>
    <t>( ETS EKWA MPOH BENJAMIN )</t>
  </si>
  <si>
    <t>673322299</t>
  </si>
  <si>
    <t>LIKOMBA TIKO</t>
  </si>
  <si>
    <t>P116600492064T</t>
  </si>
  <si>
    <t>KESSE EPSE MPONDO AGNES FELICITE</t>
  </si>
  <si>
    <t>ETS KESSE EPSE MPONDO AGNES FELICITE</t>
  </si>
  <si>
    <t>699 576 115</t>
  </si>
  <si>
    <t>P056300548761D</t>
  </si>
  <si>
    <t>NNOMO EPSEE MESSAVY</t>
  </si>
  <si>
    <t>P010317059575X</t>
  </si>
  <si>
    <t>NOUKUI TATIM</t>
  </si>
  <si>
    <t>GILES</t>
  </si>
  <si>
    <t>694794936</t>
  </si>
  <si>
    <t>P117716323879L</t>
  </si>
  <si>
    <t>OFON UZEH DICKSON</t>
  </si>
  <si>
    <t>002376980930015</t>
  </si>
  <si>
    <t>P017200081672D</t>
  </si>
  <si>
    <t>TOUA ETOGA CELINE</t>
  </si>
  <si>
    <t>P017112569247F</t>
  </si>
  <si>
    <t>HALIMA HAMAN</t>
  </si>
  <si>
    <t>675503582</t>
  </si>
  <si>
    <t>17551</t>
  </si>
  <si>
    <t>P122016192910R</t>
  </si>
  <si>
    <t>AGWE MUSUMBE TEGHEN</t>
  </si>
  <si>
    <t>P059214719136M</t>
  </si>
  <si>
    <t>697536062</t>
  </si>
  <si>
    <t>17553</t>
  </si>
  <si>
    <t>M081617243947E</t>
  </si>
  <si>
    <t>E CATH SAINT JEAN BOSCO DE MANGUEN II</t>
  </si>
  <si>
    <t>MANGUEN II</t>
  </si>
  <si>
    <t>P027917344725E</t>
  </si>
  <si>
    <t>TITA</t>
  </si>
  <si>
    <t>697452555</t>
  </si>
  <si>
    <t>P038915782514G</t>
  </si>
  <si>
    <t>ABOUGOU ETOGO</t>
  </si>
  <si>
    <t>681571818</t>
  </si>
  <si>
    <t>M121612585425G</t>
  </si>
  <si>
    <t>LA GRANDE DISTRIBUTION SARL</t>
  </si>
  <si>
    <t>L G D SARL</t>
  </si>
  <si>
    <t>P037415998987A</t>
  </si>
  <si>
    <t>OGOCHUKWU OBI</t>
  </si>
  <si>
    <t>675054402</t>
  </si>
  <si>
    <t>P079816622437S</t>
  </si>
  <si>
    <t>MOUBARAK HAMIDOU</t>
  </si>
  <si>
    <t>00237699059917</t>
  </si>
  <si>
    <t>BLOC D MARCHE CENTRAL</t>
  </si>
  <si>
    <t>P058717786831Y</t>
  </si>
  <si>
    <t>MBAPMO NESSONG</t>
  </si>
  <si>
    <t>00237697601844</t>
  </si>
  <si>
    <t>DOUALA LOGBESSOU</t>
  </si>
  <si>
    <t>P019317203550A</t>
  </si>
  <si>
    <t>677951127</t>
  </si>
  <si>
    <t>PRESTATIONS DE SERVICE/COMMERCE GENERAL</t>
  </si>
  <si>
    <t>P076014438671Y</t>
  </si>
  <si>
    <t>MBARGA NDOUMOU</t>
  </si>
  <si>
    <t>699965725</t>
  </si>
  <si>
    <t>P019016156089H</t>
  </si>
  <si>
    <t>IKPEAZU CHINEDUM VICTOR</t>
  </si>
  <si>
    <t>P048318354122U</t>
  </si>
  <si>
    <t>NGANOU PETMBIA EPSE NGAMO</t>
  </si>
  <si>
    <t>LILIANE ROMEALE (ETS NGANOU)</t>
  </si>
  <si>
    <t>CARREFOUR ARIE</t>
  </si>
  <si>
    <t>P086817771829Q</t>
  </si>
  <si>
    <t>HAMBOU EPOUSE TATCHAP</t>
  </si>
  <si>
    <t>LUCIE FLORE</t>
  </si>
  <si>
    <t>693686452</t>
  </si>
  <si>
    <t>P037717469279Q</t>
  </si>
  <si>
    <t>WAGOUM EPOUSE KENNE</t>
  </si>
  <si>
    <t>00237656799090</t>
  </si>
  <si>
    <t>17566</t>
  </si>
  <si>
    <t>P097800428400R</t>
  </si>
  <si>
    <t>BAHDE NOUBISSI</t>
  </si>
  <si>
    <t>ÉLECTRICITÉ -FROID- CLIMATISATION</t>
  </si>
  <si>
    <t>P048412602809M</t>
  </si>
  <si>
    <t>VALERY CHRISTIAN</t>
  </si>
  <si>
    <t>676614597</t>
  </si>
  <si>
    <t>P090018124258P</t>
  </si>
  <si>
    <t>IKE CHIDERA</t>
  </si>
  <si>
    <t>M041416147484R</t>
  </si>
  <si>
    <t>SUCCESSION BOGNI KAPTE</t>
  </si>
  <si>
    <t>677619211</t>
  </si>
  <si>
    <t>PRISE DE PARTICIPATION LOBBYING NEGOCE...</t>
  </si>
  <si>
    <t>M102015205566X</t>
  </si>
  <si>
    <t>F HOLDING CAMEROON SARL</t>
  </si>
  <si>
    <t>F H C</t>
  </si>
  <si>
    <t>699639788</t>
  </si>
  <si>
    <t>FACE CROISSANTE TOTAL BONJOUR</t>
  </si>
  <si>
    <t>P088917701019N</t>
  </si>
  <si>
    <t>BISSOHONG FILS</t>
  </si>
  <si>
    <t>00237696213389</t>
  </si>
  <si>
    <t>P122017043527F</t>
  </si>
  <si>
    <t>KAZE JEAN BOSCO</t>
  </si>
  <si>
    <t>2,37653E+11</t>
  </si>
  <si>
    <t>P099212498621N</t>
  </si>
  <si>
    <t>NWAKEZE NWANKWO MAUREEN</t>
  </si>
  <si>
    <t>ETS NWAKEZE NWANKWO MAUREEN</t>
  </si>
  <si>
    <t>677372196</t>
  </si>
  <si>
    <t>P098818594751L</t>
  </si>
  <si>
    <t>NYANGA</t>
  </si>
  <si>
    <t>ARIANE LEONTINE</t>
  </si>
  <si>
    <t>650289119</t>
  </si>
  <si>
    <t>NTUI VILLE</t>
  </si>
  <si>
    <t>P087212624610Y</t>
  </si>
  <si>
    <t>PEGHOUO ALIMA</t>
  </si>
  <si>
    <t>679075320</t>
  </si>
  <si>
    <t>MACHOUNKOUP</t>
  </si>
  <si>
    <t>FACE EGLISE PROTESTANTE</t>
  </si>
  <si>
    <t>M032217211721K</t>
  </si>
  <si>
    <t>T.K.J CONSTRUCTION SARL</t>
  </si>
  <si>
    <t>657551844</t>
  </si>
  <si>
    <t>EKOUNOU V</t>
  </si>
  <si>
    <t>P057312175105H</t>
  </si>
  <si>
    <t>BILLE JOHN OBEN</t>
  </si>
  <si>
    <t>678592349</t>
  </si>
  <si>
    <t>DOCK YARD</t>
  </si>
  <si>
    <t>P016317094048A</t>
  </si>
  <si>
    <t>KADY</t>
  </si>
  <si>
    <t>683309350</t>
  </si>
  <si>
    <t>P068112729110Y</t>
  </si>
  <si>
    <t>CHIBIKOM LYNDA NEA</t>
  </si>
  <si>
    <t>CHIBIKOM</t>
  </si>
  <si>
    <t>651876877</t>
  </si>
  <si>
    <t>MENUISERIR</t>
  </si>
  <si>
    <t>P088016080605K</t>
  </si>
  <si>
    <t>EMABOUB WQKO</t>
  </si>
  <si>
    <t>GILDAS MARIUS</t>
  </si>
  <si>
    <t>653062594</t>
  </si>
  <si>
    <t>P087400384379E</t>
  </si>
  <si>
    <t>TEDEDOM FOTSO</t>
  </si>
  <si>
    <t>SERGES DAMASE</t>
  </si>
  <si>
    <t>677430775</t>
  </si>
  <si>
    <t>P015600478746A</t>
  </si>
  <si>
    <t>DJOUKAM DJOUKA MARIE</t>
  </si>
  <si>
    <t>DJOUKA DJOUKA MARIE</t>
  </si>
  <si>
    <t>675984362</t>
  </si>
  <si>
    <t>P016112625233F</t>
  </si>
  <si>
    <t>PEYOU MAMA</t>
  </si>
  <si>
    <t>699059993</t>
  </si>
  <si>
    <t>APRES GARAGE CAMOCO</t>
  </si>
  <si>
    <t>17584</t>
  </si>
  <si>
    <t>EXPLOITATION MOULIN A ECRASER</t>
  </si>
  <si>
    <t>P099112492170T</t>
  </si>
  <si>
    <t>DJOULEIHA DAHAP</t>
  </si>
  <si>
    <t>697354273</t>
  </si>
  <si>
    <t>après la mosquée</t>
  </si>
  <si>
    <t>17585</t>
  </si>
  <si>
    <t>P018812352210X</t>
  </si>
  <si>
    <t>NKONG YOLANDE ALIMETOU</t>
  </si>
  <si>
    <t>NKONG</t>
  </si>
  <si>
    <t>SALES OF PAINTS AND BREASTWEARS</t>
  </si>
  <si>
    <t>P067916311093W</t>
  </si>
  <si>
    <t>EMBIE</t>
  </si>
  <si>
    <t>ANGELA NDZE</t>
  </si>
  <si>
    <t>677228807</t>
  </si>
  <si>
    <t>P089212732414R</t>
  </si>
  <si>
    <t>NGAKAM POMBO</t>
  </si>
  <si>
    <t>CHRISTELLE GAELLE</t>
  </si>
  <si>
    <t>M011717235640Z</t>
  </si>
  <si>
    <t>EP ETOUD</t>
  </si>
  <si>
    <t>REPARATEUR DES RADIATEURS</t>
  </si>
  <si>
    <t>P108916598840G</t>
  </si>
  <si>
    <t>PODGA KWE</t>
  </si>
  <si>
    <t>JACQUES MARCIAL</t>
  </si>
  <si>
    <t>698 940 323</t>
  </si>
  <si>
    <t>REU FACE ANCIEN DEPOT DES PLANCHES</t>
  </si>
  <si>
    <t>M120716700289M</t>
  </si>
  <si>
    <t>ECOLE NORMALE PRIVEE LAIQUE BILINGUE LE GRAND</t>
  </si>
  <si>
    <t>ENPLB LE GRAND</t>
  </si>
  <si>
    <t>699712656</t>
  </si>
  <si>
    <t>NGONA 2</t>
  </si>
  <si>
    <t>P015612421390N</t>
  </si>
  <si>
    <t>ALKALI MOHAMED</t>
  </si>
  <si>
    <t>NGOYLA</t>
  </si>
  <si>
    <t>P068112716734Y</t>
  </si>
  <si>
    <t>LONTCHI LOYEM GISLAIN</t>
  </si>
  <si>
    <t>LONTCHI LOYEM</t>
  </si>
  <si>
    <t>665530140</t>
  </si>
  <si>
    <t>DO D'ANE</t>
  </si>
  <si>
    <t>P019717090804H</t>
  </si>
  <si>
    <t>680100325</t>
  </si>
  <si>
    <t>P039216057691B</t>
  </si>
  <si>
    <t>AHMAD RAMAD</t>
  </si>
  <si>
    <t>00237693839566</t>
  </si>
  <si>
    <t>P018412624521Z</t>
  </si>
  <si>
    <t>HABIBA</t>
  </si>
  <si>
    <t>695014450</t>
  </si>
  <si>
    <t>17596</t>
  </si>
  <si>
    <t>VENTE MARCHANDISE DIVERS</t>
  </si>
  <si>
    <t>P057112525066Y</t>
  </si>
  <si>
    <t>MAKUETE EP TCHOFFO</t>
  </si>
  <si>
    <t>MARGUERITTE</t>
  </si>
  <si>
    <t>673226645</t>
  </si>
  <si>
    <t>B T P/PRESTATION DE SERVICES</t>
  </si>
  <si>
    <t>M012014379770X</t>
  </si>
  <si>
    <t>EMITRAC SARL</t>
  </si>
  <si>
    <t>694561475</t>
  </si>
  <si>
    <t>P057716902840B</t>
  </si>
  <si>
    <t>ISAIAH NGUTI EUGANECK</t>
  </si>
  <si>
    <t>671209994</t>
  </si>
  <si>
    <t>KUMBA IIIe</t>
  </si>
  <si>
    <t>BAROMBI</t>
  </si>
  <si>
    <t>P029917666453S</t>
  </si>
  <si>
    <t>AKEM BLANCHE</t>
  </si>
  <si>
    <t>NIH</t>
  </si>
  <si>
    <t>679302526</t>
  </si>
  <si>
    <t>M102217704503J</t>
  </si>
  <si>
    <t>SERVICE CONCEPT</t>
  </si>
  <si>
    <t>S.C</t>
  </si>
  <si>
    <t>EVENEMENTIEL, CAVE, COMMERCE GENERAL ET PRESTATIONS DE SERVICES</t>
  </si>
  <si>
    <t>690248595</t>
  </si>
  <si>
    <t>ENSEIGNEMENT GENERAL</t>
  </si>
  <si>
    <t>M067616638286M</t>
  </si>
  <si>
    <t>LYCEE CLASSIQUE DE BAFANG</t>
  </si>
  <si>
    <t>677726565</t>
  </si>
  <si>
    <t>INSTALLATION/MAINTENANCE-PRESTATIONS</t>
  </si>
  <si>
    <t>M011912747883B</t>
  </si>
  <si>
    <t>KOKITECH GROUP SARL</t>
  </si>
  <si>
    <t>678869149</t>
  </si>
  <si>
    <t>M011512260407U</t>
  </si>
  <si>
    <t>AVENIR LOGISTICS COMPANY SARL</t>
  </si>
  <si>
    <t>ALC SARL</t>
  </si>
  <si>
    <t>6 145</t>
  </si>
  <si>
    <t>677 666 044/696 945 493</t>
  </si>
  <si>
    <t>M061300046152M</t>
  </si>
  <si>
    <t>WALLY CONSTRUCTION</t>
  </si>
  <si>
    <t>677693727</t>
  </si>
  <si>
    <t>P048700496386N</t>
  </si>
  <si>
    <t>EFA FRANCOIS JOEL LANDRY</t>
  </si>
  <si>
    <t>ETS MARIJO</t>
  </si>
  <si>
    <t>P066817443054D</t>
  </si>
  <si>
    <t>CHIGOZIE FRANCIS UGBOAJA</t>
  </si>
  <si>
    <t>00237677545080</t>
  </si>
  <si>
    <t>P059112444671R</t>
  </si>
  <si>
    <t>CEDRIC HYACINTHE</t>
  </si>
  <si>
    <t>696401325</t>
  </si>
  <si>
    <t>P108017686496G</t>
  </si>
  <si>
    <t>MONGAMBE NJUMA</t>
  </si>
  <si>
    <t>VENTE ET LOCATION DES VEHICULES, COMMERCE GENERAL, IMPORT EXPORT ET PRESTATION DE SERVICES DIVERSES</t>
  </si>
  <si>
    <t>00237675807064</t>
  </si>
  <si>
    <t>P035516295973K</t>
  </si>
  <si>
    <t>MAFFOUO VALENTINE</t>
  </si>
  <si>
    <t>0023756789P12</t>
  </si>
  <si>
    <t>17610</t>
  </si>
  <si>
    <t>P089816381983C</t>
  </si>
  <si>
    <t>TIGONGUE LEKANE</t>
  </si>
  <si>
    <t>GRACE MERVEILLE</t>
  </si>
  <si>
    <t>672903325</t>
  </si>
  <si>
    <t>M071417249832G</t>
  </si>
  <si>
    <t>GBPS GALIM</t>
  </si>
  <si>
    <t>17612</t>
  </si>
  <si>
    <t>IMPORT &amp; EXPORT OF GOOD</t>
  </si>
  <si>
    <t>M012216891579D</t>
  </si>
  <si>
    <t>GURU-TRADING GROUP COMPANY LIMITED LIABILITY</t>
  </si>
  <si>
    <t>17613</t>
  </si>
  <si>
    <t>ADVERTISING CONSULTANCY</t>
  </si>
  <si>
    <t>M111512435967W</t>
  </si>
  <si>
    <t>EMPIRE MEDIA GROUP PLC (SA)EMP</t>
  </si>
  <si>
    <t>EMPIRE MEDIA GROUP PLC (SA)</t>
  </si>
  <si>
    <t>233431188</t>
  </si>
  <si>
    <t>M081913957190Z</t>
  </si>
  <si>
    <t>VISION CONSTRUCTION BTP SARL</t>
  </si>
  <si>
    <t>P127100431237A</t>
  </si>
  <si>
    <t>MAKAMWA  MARIE HORTANCE</t>
  </si>
  <si>
    <t>MAKAMWA MARIE HORTENCE</t>
  </si>
  <si>
    <t>51 41 41 13</t>
  </si>
  <si>
    <t>DJETCHI</t>
  </si>
  <si>
    <t>FACE EGLISE DJENCHI</t>
  </si>
  <si>
    <t>P119816337914X</t>
  </si>
  <si>
    <t>OLIVIER NDICHIA</t>
  </si>
  <si>
    <t>00234191141442154488745222</t>
  </si>
  <si>
    <t>P059416393100G</t>
  </si>
  <si>
    <t>TAGNE KOMGUEM OLIVIER</t>
  </si>
  <si>
    <t>CEDRIQUE (ETS GARAGE AUTO-TOP)</t>
  </si>
  <si>
    <t>MECANIQUE GENERALE, TOLERIE, CHAUDRONNERIE, PEINTURE INDUSTRIELLE</t>
  </si>
  <si>
    <t>695880279</t>
  </si>
  <si>
    <t>HOTEL VALLEE DES ROIS</t>
  </si>
  <si>
    <t>P018714936716L</t>
  </si>
  <si>
    <t>CLETUS SAM FUBAM</t>
  </si>
  <si>
    <t>ETS SAM ÉLECTRONIQUE</t>
  </si>
  <si>
    <t>CARREFOUR ANCIEN DÉPÔT DES PLANCHES</t>
  </si>
  <si>
    <t>PREST/SCES-SOUDURE-FAB. MECANIQUE</t>
  </si>
  <si>
    <t>P105900270840A</t>
  </si>
  <si>
    <t>ONGBASILEK BAGNOLOCK</t>
  </si>
  <si>
    <t>ETS METALOCK</t>
  </si>
  <si>
    <t>M071812724622M</t>
  </si>
  <si>
    <t>MAXI BUSINESS CAMEROUN SARL</t>
  </si>
  <si>
    <t>DERRIERE PHARMACIE DU ROCHE</t>
  </si>
  <si>
    <t>TRANSPORT-TRANSIT</t>
  </si>
  <si>
    <t>M031300045173J</t>
  </si>
  <si>
    <t>AFRICA TRANSIT &amp; LOGISTICO LINE</t>
  </si>
  <si>
    <t>ATAL LINE SARL</t>
  </si>
  <si>
    <t>4 508</t>
  </si>
  <si>
    <t>670868617</t>
  </si>
  <si>
    <t>P128117845974T</t>
  </si>
  <si>
    <t>MAFFO MENO</t>
  </si>
  <si>
    <t>NICOLE SOLANGE</t>
  </si>
  <si>
    <t>00237696862401</t>
  </si>
  <si>
    <t>P019012438217S</t>
  </si>
  <si>
    <t>NJIKI NKOUENDJE ROSELIE NINA</t>
  </si>
  <si>
    <t>691 480 236</t>
  </si>
  <si>
    <t>M082014970769H</t>
  </si>
  <si>
    <t>DOMPHARMAPLUS SARL</t>
  </si>
  <si>
    <t>698501535</t>
  </si>
  <si>
    <t>MVOG  MBI</t>
  </si>
  <si>
    <t>M070000010497A</t>
  </si>
  <si>
    <t>TECHNOLOGIE &amp;SYST AVANCES</t>
  </si>
  <si>
    <t>T S A SARL</t>
  </si>
  <si>
    <t>699960029</t>
  </si>
  <si>
    <t>FROID &amp; CHAUD</t>
  </si>
  <si>
    <t>P067612497418N</t>
  </si>
  <si>
    <t>ONYEJEKWA</t>
  </si>
  <si>
    <t>P058817661480Q</t>
  </si>
  <si>
    <t>NZEMZENG</t>
  </si>
  <si>
    <t>ERVICE</t>
  </si>
  <si>
    <t>00237671186025</t>
  </si>
  <si>
    <t>APRES LA FERME</t>
  </si>
  <si>
    <t>P118813956171U</t>
  </si>
  <si>
    <t>MANTOH FEUKAM</t>
  </si>
  <si>
    <t>GUYRENE MIGLANCHE</t>
  </si>
  <si>
    <t>699062050</t>
  </si>
  <si>
    <t>17629</t>
  </si>
  <si>
    <t>ANALYSES MÉDICALES ET BIOLOGIQUES</t>
  </si>
  <si>
    <t>M031512378906P</t>
  </si>
  <si>
    <t>STE CRYSTAL LABO SARL</t>
  </si>
  <si>
    <t>699823418</t>
  </si>
  <si>
    <t>ENTREE HOTEL ZACHMAN</t>
  </si>
  <si>
    <t>17630</t>
  </si>
  <si>
    <t>P089416291173B</t>
  </si>
  <si>
    <t>ASANGONG MIRIAM MUYANG</t>
  </si>
  <si>
    <t>00237674421807</t>
  </si>
  <si>
    <t>WOSENGE LAYOUT</t>
  </si>
  <si>
    <t>P028213925498D</t>
  </si>
  <si>
    <t>NGHEULAH</t>
  </si>
  <si>
    <t>MAXIMILIENNE LAURE</t>
  </si>
  <si>
    <t>699841844</t>
  </si>
  <si>
    <t>SOINS DE SANTÉ</t>
  </si>
  <si>
    <t>M011216230084D</t>
  </si>
  <si>
    <t>CENTRE MEDICO-GYNECOLOGIQUE SAINT JEAN</t>
  </si>
  <si>
    <t>677687866</t>
  </si>
  <si>
    <t>P107216067059W</t>
  </si>
  <si>
    <t>NJIKE LANGUEU</t>
  </si>
  <si>
    <t>677321941</t>
  </si>
  <si>
    <t>BLOC ADMINISTRATIF, PETITS METIERS</t>
  </si>
  <si>
    <t>P080616068309S</t>
  </si>
  <si>
    <t>NEVONDUBUISI CHIMEZIE SHEDRACH</t>
  </si>
  <si>
    <t>DEPANNAGE DES TELEPHONES</t>
  </si>
  <si>
    <t>P037312326233U</t>
  </si>
  <si>
    <t>ZEFACK ANAFACK IRENEEZEFA</t>
  </si>
  <si>
    <t>ZEFACK ANAFACK IRENEE</t>
  </si>
  <si>
    <t>661490128</t>
  </si>
  <si>
    <t>M062014560508C</t>
  </si>
  <si>
    <t>CMAR GLOBAL SERVICES</t>
  </si>
  <si>
    <t>CMAR SARL</t>
  </si>
  <si>
    <t>PRESTATIONS DE SERVICES? COMMERCE GENERAL, PLACEMENT DU PERSONNEL, REPRESENTATION, GESTION MARKETING, CONSEILS ET FORMATION</t>
  </si>
  <si>
    <t>17637</t>
  </si>
  <si>
    <t>M051414799979M</t>
  </si>
  <si>
    <t>GROUPE SCOLAIRE BILINGUE MCF LA GRACE</t>
  </si>
  <si>
    <t>GSB MCF LA GRACE</t>
  </si>
  <si>
    <t>699467761</t>
  </si>
  <si>
    <t>CITE BERGE CARREFOUR DELEGUE</t>
  </si>
  <si>
    <t>17638</t>
  </si>
  <si>
    <t>P010316343726K</t>
  </si>
  <si>
    <t>YAN KAIWEN</t>
  </si>
  <si>
    <t>ETS YAN KAIWEN</t>
  </si>
  <si>
    <t>COMMERCE GÉNÉRAL PRESTATION DE SERVICE,IMPORT/EXPORT,NÉGOCE, REPRÉSENTATION,VENTE CARREAUX ET SANITAIRE BTP....</t>
  </si>
  <si>
    <t>+699386969+</t>
  </si>
  <si>
    <t>FACE HÔTEL MON VOISIN</t>
  </si>
  <si>
    <t>P019012419351K</t>
  </si>
  <si>
    <t>695739050</t>
  </si>
  <si>
    <t>PRESSE. EDIT° .IMPRIMERIE</t>
  </si>
  <si>
    <t>M051612523080W</t>
  </si>
  <si>
    <t>DEROMARIC SARL</t>
  </si>
  <si>
    <t>20830</t>
  </si>
  <si>
    <t>696060641</t>
  </si>
  <si>
    <t>P025512335261B</t>
  </si>
  <si>
    <t>TANGU MOSES ANYAM</t>
  </si>
  <si>
    <t>666500225</t>
  </si>
  <si>
    <t>ANCIENNE GARE MASSANGAM</t>
  </si>
  <si>
    <t>P017312486568S</t>
  </si>
  <si>
    <t>BINELI</t>
  </si>
  <si>
    <t>675700727</t>
  </si>
  <si>
    <t>M112316268748A</t>
  </si>
  <si>
    <t>TRENEPO SARL</t>
  </si>
  <si>
    <t>690101193</t>
  </si>
  <si>
    <t>COLLEGE ELEBSON</t>
  </si>
  <si>
    <t>677658826</t>
  </si>
  <si>
    <t>TRANSFORMATION DU BOIS &amp; PREST DE SCES</t>
  </si>
  <si>
    <t>M090900028635G</t>
  </si>
  <si>
    <t>JOY &amp; MANAGEMENT SARL</t>
  </si>
  <si>
    <t>J &amp; M SARL</t>
  </si>
  <si>
    <t>699070532</t>
  </si>
  <si>
    <t>P089012404661X</t>
  </si>
  <si>
    <t>NGASSA NAOUSSI HERMINE</t>
  </si>
  <si>
    <t>679 931 278</t>
  </si>
  <si>
    <t>FACE SALVIA</t>
  </si>
  <si>
    <t>P015400093693X</t>
  </si>
  <si>
    <t>NDAFEUT</t>
  </si>
  <si>
    <t>17648</t>
  </si>
  <si>
    <t>P019212725582C</t>
  </si>
  <si>
    <t>KITIO TSAMO</t>
  </si>
  <si>
    <t>ARIELLE</t>
  </si>
  <si>
    <t>699750501</t>
  </si>
  <si>
    <t>MELEN POLYTECHNIQUE</t>
  </si>
  <si>
    <t>P017312312983U</t>
  </si>
  <si>
    <t>EYEFFA NOMO JULIENNE NATHALIE</t>
  </si>
  <si>
    <t>699997106</t>
  </si>
  <si>
    <t>RESTAURENT LA RIVIERA</t>
  </si>
  <si>
    <t>17650</t>
  </si>
  <si>
    <t>P079218524885C</t>
  </si>
  <si>
    <t>SOW MAMADOU ALIOU</t>
  </si>
  <si>
    <t>COMMERCE GENERAL CONSULTANT ET CONSEIL</t>
  </si>
  <si>
    <t>P106016190032X</t>
  </si>
  <si>
    <t>MOUKOURI EPOUSE JOHNE JOHNE</t>
  </si>
  <si>
    <t>RACHEL(ETS''GIRLING'')</t>
  </si>
  <si>
    <t>694229902</t>
  </si>
  <si>
    <t>DERRIERE LYCEE BILINGUE DE BONABERI</t>
  </si>
  <si>
    <t>P106715390162Z</t>
  </si>
  <si>
    <t>NGO MBOGOL EPSE EKWALA</t>
  </si>
  <si>
    <t>SERAPHINE ANGELA</t>
  </si>
  <si>
    <t>655304255</t>
  </si>
  <si>
    <t>M012115399497A</t>
  </si>
  <si>
    <t>TAB'S SOLUTIONS SARL</t>
  </si>
  <si>
    <t>BTP, FORMATIONS, AGRICULTURE, IMPORT-EXPORT, COMMERCE GENERAL, PRESTATIONS DE SERVICES</t>
  </si>
  <si>
    <t>P088817469542W</t>
  </si>
  <si>
    <t>STANLEY IBE</t>
  </si>
  <si>
    <t>00237674006168</t>
  </si>
  <si>
    <t>M042217272622U</t>
  </si>
  <si>
    <t>LOYAL REAL ESTATE AND SERVICING SARL</t>
  </si>
  <si>
    <t>LOREAS SARL</t>
  </si>
  <si>
    <t>680099985</t>
  </si>
  <si>
    <t>P119017156917R</t>
  </si>
  <si>
    <t>FOSSO DONGMO</t>
  </si>
  <si>
    <t>CHAVELIE NADIA</t>
  </si>
  <si>
    <t>M098900047267F</t>
  </si>
  <si>
    <t>PARENTS' NATIONAL EDUCATION UNION BDA</t>
  </si>
  <si>
    <t>PNEU</t>
  </si>
  <si>
    <t>677921134</t>
  </si>
  <si>
    <t>BAMENDA/PNEU JUNCT</t>
  </si>
  <si>
    <t>P116112577527B</t>
  </si>
  <si>
    <t>MWENE JOSEPH MEMBONG</t>
  </si>
  <si>
    <t>678 991 342</t>
  </si>
  <si>
    <t>HAUSA Q`TER</t>
  </si>
  <si>
    <t>P077412490766J</t>
  </si>
  <si>
    <t>NKOUINOU EPSEE TCHOUKOUA</t>
  </si>
  <si>
    <t>676974542</t>
  </si>
  <si>
    <t>P018416339437K</t>
  </si>
  <si>
    <t>GOUDENKIL</t>
  </si>
  <si>
    <t>002376871489170</t>
  </si>
  <si>
    <t>P079116886101J</t>
  </si>
  <si>
    <t>KAMDEM TATCHIM</t>
  </si>
  <si>
    <t>VANNEY</t>
  </si>
  <si>
    <t>698652837</t>
  </si>
  <si>
    <t>STADE MAIS</t>
  </si>
  <si>
    <t>P094800177484Q</t>
  </si>
  <si>
    <t>NGANYA JOSEPH FLAUBERT</t>
  </si>
  <si>
    <t>6995O1136</t>
  </si>
  <si>
    <t>SAINTE AGNES</t>
  </si>
  <si>
    <t>P048412263574T</t>
  </si>
  <si>
    <t>674601687</t>
  </si>
  <si>
    <t>17664</t>
  </si>
  <si>
    <t>P065518301685U</t>
  </si>
  <si>
    <t>00237679488995</t>
  </si>
  <si>
    <t>P029614593521T</t>
  </si>
  <si>
    <t>RAMATOU</t>
  </si>
  <si>
    <t>YAYA FRANCOISE</t>
  </si>
  <si>
    <t>693504034</t>
  </si>
  <si>
    <t>Mindif</t>
  </si>
  <si>
    <t>17666</t>
  </si>
  <si>
    <t>M122316341165E</t>
  </si>
  <si>
    <t>ETC CITEC</t>
  </si>
  <si>
    <t>DEPANNAGE  DE  MOTOS</t>
  </si>
  <si>
    <t>P038800557777J</t>
  </si>
  <si>
    <t>FANSI  ALBERT  GILDAS</t>
  </si>
  <si>
    <t>97 00 47 15</t>
  </si>
  <si>
    <t>FACE MIN COMMERCE</t>
  </si>
  <si>
    <t>M102316259835Y</t>
  </si>
  <si>
    <t>ETS EMMANUEL AUTO</t>
  </si>
  <si>
    <t>LOCATION DE VEHICULES ENTRETIEN MECANIQUE PRESTATION DE SERVICE</t>
  </si>
  <si>
    <t>00237 675439744</t>
  </si>
  <si>
    <t>675439744</t>
  </si>
  <si>
    <t>MENUISERIE METALLIQUE-PREST/SCES</t>
  </si>
  <si>
    <t>P055600138327Z</t>
  </si>
  <si>
    <t>MENKOUEN ELIE</t>
  </si>
  <si>
    <t>ETS MENKOUEN ELIE</t>
  </si>
  <si>
    <t>P015216160313E</t>
  </si>
  <si>
    <t>MEMGUEM</t>
  </si>
  <si>
    <t>00237699615031</t>
  </si>
  <si>
    <t>450987</t>
  </si>
  <si>
    <t>M121512443997N</t>
  </si>
  <si>
    <t>STE SPRINT SERVICES SARL</t>
  </si>
  <si>
    <t>677712100</t>
  </si>
  <si>
    <t>P080218349245N</t>
  </si>
  <si>
    <t>00237671560320</t>
  </si>
  <si>
    <t>SAMIRY</t>
  </si>
  <si>
    <t>AIDE BOUCHER</t>
  </si>
  <si>
    <t>P017612555016D</t>
  </si>
  <si>
    <t>ABDOULMOUMINI ADAMOU</t>
  </si>
  <si>
    <t>670123583</t>
  </si>
  <si>
    <t>BOX 13</t>
  </si>
  <si>
    <t>P018716198616F</t>
  </si>
  <si>
    <t>TOUOPI CLOVIS JOEL</t>
  </si>
  <si>
    <t>(ETS CLOVIS &amp; FRERES)</t>
  </si>
  <si>
    <t>690514523</t>
  </si>
  <si>
    <t>17675</t>
  </si>
  <si>
    <t>REPRESENTATION-DISTRI-VENTE PIECES</t>
  </si>
  <si>
    <t>P118614345614C</t>
  </si>
  <si>
    <t>NWODOH CHINWE LOVETH</t>
  </si>
  <si>
    <t>ETS DESTINY CAM</t>
  </si>
  <si>
    <t>17676</t>
  </si>
  <si>
    <t>P127016625083Z</t>
  </si>
  <si>
    <t>699635311</t>
  </si>
  <si>
    <t>P028216319751E</t>
  </si>
  <si>
    <t>BOYOM TAGNE</t>
  </si>
  <si>
    <t>YVE ALAIN</t>
  </si>
  <si>
    <t>00237680801914</t>
  </si>
  <si>
    <t>P122015292452D</t>
  </si>
  <si>
    <t>BOMBA LUC CHARLES</t>
  </si>
  <si>
    <t>699535250</t>
  </si>
  <si>
    <t>P129016061916G</t>
  </si>
  <si>
    <t>DIARA BOUGOU</t>
  </si>
  <si>
    <t>P068216177283Q</t>
  </si>
  <si>
    <t>ELEODITTE AMELE</t>
  </si>
  <si>
    <t>0237654342123</t>
  </si>
  <si>
    <t>17681</t>
  </si>
  <si>
    <t>P047812269546J</t>
  </si>
  <si>
    <t>GUIADEM EPSE TABUGUIA RACHEL</t>
  </si>
  <si>
    <t>673052253 / 696017509</t>
  </si>
  <si>
    <t>CHEFFERIE BLOC 4</t>
  </si>
  <si>
    <t>P047800414438H</t>
  </si>
  <si>
    <t>MFOUMOU MBALLA</t>
  </si>
  <si>
    <t>JUNIE</t>
  </si>
  <si>
    <t>690121336</t>
  </si>
  <si>
    <t>P128818498364P</t>
  </si>
  <si>
    <t>WAKAM NGNOUPAYE</t>
  </si>
  <si>
    <t>GUY ISIDORE</t>
  </si>
  <si>
    <t>00237670009832</t>
  </si>
  <si>
    <t>P069216243073K</t>
  </si>
  <si>
    <t>NGOUEKA CHANCELINE</t>
  </si>
  <si>
    <t>17685</t>
  </si>
  <si>
    <t>INDUSTRIE DE TRANSF.DES PROD.CHIMIQ</t>
  </si>
  <si>
    <t>M010700022121L</t>
  </si>
  <si>
    <t>SYLVIA GROUP SARL</t>
  </si>
  <si>
    <t>699911907</t>
  </si>
  <si>
    <t>ANCIEN COLLEGE DES TRAVAILLEURS - RUE PAU</t>
  </si>
  <si>
    <t>P078612248796P</t>
  </si>
  <si>
    <t>FORGOH DERICK MUCHI TAH</t>
  </si>
  <si>
    <t>ETS FORGOH DERICK MUCHI TAH</t>
  </si>
  <si>
    <t>A COTE PHARMCIE SAPEUR</t>
  </si>
  <si>
    <t>P127517874259M</t>
  </si>
  <si>
    <t>00237657992300</t>
  </si>
  <si>
    <t>M102316245588J</t>
  </si>
  <si>
    <t>ZEPHYR SURGICAL IMPLANTS</t>
  </si>
  <si>
    <t>IMPORTATION, DISTRIBUTION ET COMMERCIALISATION DE MATÉRIELS MÉDICAUX, ETC.</t>
  </si>
  <si>
    <t>00237697979389</t>
  </si>
  <si>
    <t>BP 6923 DOUALA - CAMEROUN</t>
  </si>
  <si>
    <t>VENTE DE PRODUITS PLASTIQUES</t>
  </si>
  <si>
    <t>P106817595596Q</t>
  </si>
  <si>
    <t>MOUDIKA</t>
  </si>
  <si>
    <t>00237648128161</t>
  </si>
  <si>
    <t>BOMONO BA MBENGUE 2</t>
  </si>
  <si>
    <t>P018316147302Y</t>
  </si>
  <si>
    <t>FANKENG</t>
  </si>
  <si>
    <t>BASIL MARCIS</t>
  </si>
  <si>
    <t>00237655411763465</t>
  </si>
  <si>
    <t>P100118025678R</t>
  </si>
  <si>
    <t>OCEANE FLORE PARADISE</t>
  </si>
  <si>
    <t>00237694726110</t>
  </si>
  <si>
    <t>YAOUNDE MARCHE SALADE</t>
  </si>
  <si>
    <t>P067700579513J</t>
  </si>
  <si>
    <t>NGUEMBOU JOSIANE GATHINGU</t>
  </si>
  <si>
    <t>675254413</t>
  </si>
  <si>
    <t>P018912521545Y</t>
  </si>
  <si>
    <t>TAKOUDJOU MAGNE SANDRINE</t>
  </si>
  <si>
    <t>697792901</t>
  </si>
  <si>
    <t>ETOUNDOU II</t>
  </si>
  <si>
    <t>STATION SERVICE CONFEX- OIL</t>
  </si>
  <si>
    <t>AGENT DE SÉCURITÉ</t>
  </si>
  <si>
    <t>P119016228843F</t>
  </si>
  <si>
    <t>OUMAROU.</t>
  </si>
  <si>
    <t>ELYSÉE.</t>
  </si>
  <si>
    <t>00237695594542</t>
  </si>
  <si>
    <t>P046416042115J</t>
  </si>
  <si>
    <t>ZEBADJI</t>
  </si>
  <si>
    <t>00237681351481</t>
  </si>
  <si>
    <t>BP 186 YDE</t>
  </si>
  <si>
    <t>P088716041050Z</t>
  </si>
  <si>
    <t>MENSAH SITOUVI</t>
  </si>
  <si>
    <t>P048712412196K</t>
  </si>
  <si>
    <t>NGOH PENDA</t>
  </si>
  <si>
    <t>678274715</t>
  </si>
  <si>
    <t>M091616633903L</t>
  </si>
  <si>
    <t>COLLEGE MOUKETE</t>
  </si>
  <si>
    <t>695679577</t>
  </si>
  <si>
    <t>P098718285043B</t>
  </si>
  <si>
    <t>ENYEGUE DZOU</t>
  </si>
  <si>
    <t>THERESE XAVIERE</t>
  </si>
  <si>
    <t>00237655104082</t>
  </si>
  <si>
    <t>P067714403009X</t>
  </si>
  <si>
    <t>NGAKOUE THIERY</t>
  </si>
  <si>
    <t>ETS NGAKOUE</t>
  </si>
  <si>
    <t>675535459</t>
  </si>
  <si>
    <t>INFIRMIERE DIPLOM</t>
  </si>
  <si>
    <t>P078717408023Z</t>
  </si>
  <si>
    <t>NANFACK EPSE KENFACK</t>
  </si>
  <si>
    <t>002376699818512</t>
  </si>
  <si>
    <t>P039516234572Y</t>
  </si>
  <si>
    <t>LEKOUBOU FOUSSON</t>
  </si>
  <si>
    <t>FRANCK JOEL</t>
  </si>
  <si>
    <t>00237690991798</t>
  </si>
  <si>
    <t>P059318300045W</t>
  </si>
  <si>
    <t>ENYEGUE TSILLA</t>
  </si>
  <si>
    <t>BALBINE MARIE REINE</t>
  </si>
  <si>
    <t>694682933</t>
  </si>
  <si>
    <t>17704</t>
  </si>
  <si>
    <t>P017516358693R</t>
  </si>
  <si>
    <t>MADIA EPSE NGLEKE TOUMBA</t>
  </si>
  <si>
    <t>00237697740575</t>
  </si>
  <si>
    <t>GADAMAYO-GUIDER</t>
  </si>
  <si>
    <t>AGENT DE MAINTENANCE</t>
  </si>
  <si>
    <t>P109714853307L</t>
  </si>
  <si>
    <t>TCHOKOTIEU ENGOUE SERAPHIN</t>
  </si>
  <si>
    <t>KEBERT</t>
  </si>
  <si>
    <t>P108212402828A</t>
  </si>
  <si>
    <t>KOUAP ESSOM FREDY</t>
  </si>
  <si>
    <t>M012217066190K</t>
  </si>
  <si>
    <t>360 SKY BUSINESS GROUP SARL</t>
  </si>
  <si>
    <t>360 SBG</t>
  </si>
  <si>
    <t>ETUDE ET ACCOMPAGNEMENT DES PROJETS, INSPECTIONS ET CONTRÔLES MARITIMES, BATHYMÉTRIE, ÉTUDE ET CONSTRUCTION DES STRUCTURES MÉTALLIQUES, PÉTROLIÈRES ONSHORE ET OFFSHORE, GÉNIE CIVIL, PRESTATION DE SERV</t>
  </si>
  <si>
    <t>COMPLEXE SCOLAIRE LES MORMONS</t>
  </si>
  <si>
    <t>VENTE VIVRE FRAIS</t>
  </si>
  <si>
    <t>P059818367001K</t>
  </si>
  <si>
    <t>TENDONFACK</t>
  </si>
  <si>
    <t>CALVADOS BLANCHE</t>
  </si>
  <si>
    <t>00237682848791</t>
  </si>
  <si>
    <t>682848791</t>
  </si>
  <si>
    <t>P088718540563Y</t>
  </si>
  <si>
    <t>OYONO MELIBI</t>
  </si>
  <si>
    <t>ALPHONSE DAUDET</t>
  </si>
  <si>
    <t>695327779</t>
  </si>
  <si>
    <t>P129516335807F</t>
  </si>
  <si>
    <t>KEVIN RABELAIS</t>
  </si>
  <si>
    <t>00237695014084</t>
  </si>
  <si>
    <t>BIYEMASSIE CARREFOUR</t>
  </si>
  <si>
    <t>P014512675387A</t>
  </si>
  <si>
    <t>NDANKE EP. MBIAKOP</t>
  </si>
  <si>
    <t>MBALLA 2</t>
  </si>
  <si>
    <t>P017216055374E</t>
  </si>
  <si>
    <t>EMEMBOT</t>
  </si>
  <si>
    <t>00237653057538</t>
  </si>
  <si>
    <t>17713</t>
  </si>
  <si>
    <t>IMPORT/EXPORT-COMMERCE-CREATION</t>
  </si>
  <si>
    <t>M071812716234H</t>
  </si>
  <si>
    <t>MUNASAP SARL</t>
  </si>
  <si>
    <t>MARCHE NEW DEIDO</t>
  </si>
  <si>
    <t>P128018297595F</t>
  </si>
  <si>
    <t>DJEFFAGA TIDIANE</t>
  </si>
  <si>
    <t>17715</t>
  </si>
  <si>
    <t>M090700039374Y</t>
  </si>
  <si>
    <t>MANNA BILINGUAL NURSERY</t>
  </si>
  <si>
    <t>BILING.NURS.SCHOOL</t>
  </si>
  <si>
    <t>237674404024</t>
  </si>
  <si>
    <t>M012416357634Y</t>
  </si>
  <si>
    <t>PROSPERTIVES &amp; SOLUTIONS SARL</t>
  </si>
  <si>
    <t>653132493</t>
  </si>
  <si>
    <t>P039214130625P</t>
  </si>
  <si>
    <t>TAGUIMDA</t>
  </si>
  <si>
    <t>BERTOL CABREL</t>
  </si>
  <si>
    <t>670525471</t>
  </si>
  <si>
    <t>P058417541289Q</t>
  </si>
  <si>
    <t>KOENTSEPANG</t>
  </si>
  <si>
    <t>00237672144010</t>
  </si>
  <si>
    <t>P087212621099U</t>
  </si>
  <si>
    <t>MENYE</t>
  </si>
  <si>
    <t>SYMPHORIEN GUY</t>
  </si>
  <si>
    <t>653194993</t>
  </si>
  <si>
    <t>P068817226800R</t>
  </si>
  <si>
    <t>CHIBUZOR</t>
  </si>
  <si>
    <t>GODSTIME</t>
  </si>
  <si>
    <t>P067617416505M</t>
  </si>
  <si>
    <t>MOHJAMADOU</t>
  </si>
  <si>
    <t>693733889</t>
  </si>
  <si>
    <t>P037716150720F</t>
  </si>
  <si>
    <t>002376765997811233</t>
  </si>
  <si>
    <t>PK14 MARCHÉ</t>
  </si>
  <si>
    <t>P079018281116H</t>
  </si>
  <si>
    <t>GALEGA</t>
  </si>
  <si>
    <t>VINCENT KWELIYA</t>
  </si>
  <si>
    <t>00237671101849</t>
  </si>
  <si>
    <t>P122017537922J</t>
  </si>
  <si>
    <t>LIMUNGA EPSE ANULEGE EVELYNE MBAW</t>
  </si>
  <si>
    <t>693522786</t>
  </si>
  <si>
    <t>17725</t>
  </si>
  <si>
    <t>P067518481647D</t>
  </si>
  <si>
    <t>HAVUGIMANA</t>
  </si>
  <si>
    <t>JEAN MARIE VIANNEY</t>
  </si>
  <si>
    <t>6312648</t>
  </si>
  <si>
    <t>P038812756841S</t>
  </si>
  <si>
    <t>SEGNING FONODO Gildas</t>
  </si>
  <si>
    <t>671629207</t>
  </si>
  <si>
    <t>SECTEUR MEDICAMENTS</t>
  </si>
  <si>
    <t>P068918498758W</t>
  </si>
  <si>
    <t>NSOMBI TUEMA DIEU</t>
  </si>
  <si>
    <t>6900000033</t>
  </si>
  <si>
    <t>P057417499326W</t>
  </si>
  <si>
    <t>MOTCHOUO</t>
  </si>
  <si>
    <t>00237677489620</t>
  </si>
  <si>
    <t>GAND CHÂTEAU</t>
  </si>
  <si>
    <t>P127300039373J</t>
  </si>
  <si>
    <t>ZANGUE ALAIN SERGE</t>
  </si>
  <si>
    <t>699584049</t>
  </si>
  <si>
    <t>VESRS SCIMPOS</t>
  </si>
  <si>
    <t>AGENT DE BUREAU</t>
  </si>
  <si>
    <t>P017216329967J</t>
  </si>
  <si>
    <t>NGEASONE GUILLAUME ACHILE</t>
  </si>
  <si>
    <t>00237664332211</t>
  </si>
  <si>
    <t>P078712752463G</t>
  </si>
  <si>
    <t>MOUNDJONGUE EWELLE</t>
  </si>
  <si>
    <t>P028916297136L</t>
  </si>
  <si>
    <t>KIJIKA GARYIEN</t>
  </si>
  <si>
    <t>YUYEE</t>
  </si>
  <si>
    <t>00237650015</t>
  </si>
  <si>
    <t>JIJIKA109159@GMAIL.COM</t>
  </si>
  <si>
    <t>P018412602210C</t>
  </si>
  <si>
    <t>MBIASHU CORINE</t>
  </si>
  <si>
    <t>ETS MBIASHU CORINE</t>
  </si>
  <si>
    <t>699 060 307</t>
  </si>
  <si>
    <t>P055816023662K</t>
  </si>
  <si>
    <t>OKORONDU CHUKWUKERE</t>
  </si>
  <si>
    <t>GODFRED</t>
  </si>
  <si>
    <t>677517494</t>
  </si>
  <si>
    <t>P126615973591X</t>
  </si>
  <si>
    <t>KOUAGWO MARIE NOELLE</t>
  </si>
  <si>
    <t>002376721413212</t>
  </si>
  <si>
    <t>6721413212</t>
  </si>
  <si>
    <t>ENTRETIEN DE LA GARE</t>
  </si>
  <si>
    <t>P046512708155G</t>
  </si>
  <si>
    <t>BAKALACK</t>
  </si>
  <si>
    <t>697783494</t>
  </si>
  <si>
    <t>FIANGO KUMBA</t>
  </si>
  <si>
    <t>P122016150518D</t>
  </si>
  <si>
    <t>YOUSSI EUGENE TCHATCHOU</t>
  </si>
  <si>
    <t>P049016341768H</t>
  </si>
  <si>
    <t>ISSOA NTONGA ÉRIC CEDRIC (ETS CARLOTTA)</t>
  </si>
  <si>
    <t>00237695039534</t>
  </si>
  <si>
    <t>GENERAL CONTRACT AND SUPPLIES</t>
  </si>
  <si>
    <t>P087618523167Y</t>
  </si>
  <si>
    <t>ITOE MUKETE SOLOMON</t>
  </si>
  <si>
    <t>(MESK-CAM AUTO)</t>
  </si>
  <si>
    <t>672147486</t>
  </si>
  <si>
    <t>P029416043383R</t>
  </si>
  <si>
    <t>NDIFON</t>
  </si>
  <si>
    <t>EDWIN NTAM</t>
  </si>
  <si>
    <t>00237679766463</t>
  </si>
  <si>
    <t>P068712771700Y</t>
  </si>
  <si>
    <t>GACHIG IGOR MICHEL</t>
  </si>
  <si>
    <t>674093351</t>
  </si>
  <si>
    <t>P122017574283R</t>
  </si>
  <si>
    <t>CHAMENI CELESTIN NEMBUA</t>
  </si>
  <si>
    <t>P013018470574H</t>
  </si>
  <si>
    <t>NGOUPEYOU LUC.</t>
  </si>
  <si>
    <t>670407302</t>
  </si>
  <si>
    <t>DÉPÔT</t>
  </si>
  <si>
    <t>P016715537305F</t>
  </si>
  <si>
    <t>DJAMAL AKANCHI</t>
  </si>
  <si>
    <t>P017112439967S</t>
  </si>
  <si>
    <t>KUATE IRENEKUAT</t>
  </si>
  <si>
    <t>KUATE IRENE</t>
  </si>
  <si>
    <t>676724280</t>
  </si>
  <si>
    <t>P088718530636X</t>
  </si>
  <si>
    <t>FOPOU NJOYA</t>
  </si>
  <si>
    <t>YOUSSOUF MARIUS</t>
  </si>
  <si>
    <t>P089318055823N</t>
  </si>
  <si>
    <t>TIDO TANEDJONGANG</t>
  </si>
  <si>
    <t>DORIMAINE</t>
  </si>
  <si>
    <t>00237695370683</t>
  </si>
  <si>
    <t>DOUALA-LOGPOM</t>
  </si>
  <si>
    <t>P077016601265B</t>
  </si>
  <si>
    <t>GOIZAM</t>
  </si>
  <si>
    <t>ELECTRICIEN AUTO</t>
  </si>
  <si>
    <t>P099116257298E</t>
  </si>
  <si>
    <t>674245199</t>
  </si>
  <si>
    <t>PÊCHEUR</t>
  </si>
  <si>
    <t>P077318109215K</t>
  </si>
  <si>
    <t>MADOLA MEKONDO</t>
  </si>
  <si>
    <t>PAULIN GERMAIN</t>
  </si>
  <si>
    <t>699148892</t>
  </si>
  <si>
    <t>AVANT LE CARREFOUR BWAMBE</t>
  </si>
  <si>
    <t>P099312267425H</t>
  </si>
  <si>
    <t>MELI SERAPHINE</t>
  </si>
  <si>
    <t>P038014942945P</t>
  </si>
  <si>
    <t>KOUEMO</t>
  </si>
  <si>
    <t>INGRID LYNE</t>
  </si>
  <si>
    <t>677732826</t>
  </si>
  <si>
    <t>IMMOBILIER/ARCHITECTURE</t>
  </si>
  <si>
    <t>P087717629383A</t>
  </si>
  <si>
    <t>OWONA TIKNYEMB</t>
  </si>
  <si>
    <t>FRANCOIS XAVIER ( ETS GALERIE D'ARCHITECTURE )</t>
  </si>
  <si>
    <t>655349968</t>
  </si>
  <si>
    <t>PONT DE LA VALLE</t>
  </si>
  <si>
    <t>COMMERCE GENERAL/PREST-SCES</t>
  </si>
  <si>
    <t>M021712603601C</t>
  </si>
  <si>
    <t>SOCIETE CA. Y SERVICES SARL</t>
  </si>
  <si>
    <t>690 958 500/699651888</t>
  </si>
  <si>
    <t>FACE CARREFOUR IDEAL, VENANT DE TIF</t>
  </si>
  <si>
    <t>DEVELOPPEMENT DES APPLICATIONS INFORMATION</t>
  </si>
  <si>
    <t>P077414405751F</t>
  </si>
  <si>
    <t>MATCHUENCHE BAHKAM</t>
  </si>
  <si>
    <t>675029289</t>
  </si>
  <si>
    <t>P078918094565M</t>
  </si>
  <si>
    <t>MBVOUM</t>
  </si>
  <si>
    <t>PAUL EMILE GIRARD</t>
  </si>
  <si>
    <t>00237695868571</t>
  </si>
  <si>
    <t>VENTE DE BEIGNETS</t>
  </si>
  <si>
    <t>P128512714818C</t>
  </si>
  <si>
    <t>KOW NELSON</t>
  </si>
  <si>
    <t>CHEZ KOW</t>
  </si>
  <si>
    <t>654 328 360</t>
  </si>
  <si>
    <t>FACE BON BLANC</t>
  </si>
  <si>
    <t>M031612501021G</t>
  </si>
  <si>
    <t>SCI DZEUFACK</t>
  </si>
  <si>
    <t>10 088</t>
  </si>
  <si>
    <t>699981612</t>
  </si>
  <si>
    <t>FACE TRADEX.ENTRE FOYER BANDJOUN ET ELEGANCE PRESSING</t>
  </si>
  <si>
    <t>P029116638370G</t>
  </si>
  <si>
    <t>TOKO EKANGUE</t>
  </si>
  <si>
    <t>680837379</t>
  </si>
  <si>
    <t>A COTE STATION SERVICE TOTAL YOKADOUMA</t>
  </si>
  <si>
    <t>P015800510096Q</t>
  </si>
  <si>
    <t>ASSIBA EPSE NGADJEU ELISABETH</t>
  </si>
  <si>
    <t>FACE DEPOT SIMO</t>
  </si>
  <si>
    <t>P048018260786Y</t>
  </si>
  <si>
    <t>TAMELI</t>
  </si>
  <si>
    <t>00237679576736</t>
  </si>
  <si>
    <t>P018012469682E</t>
  </si>
  <si>
    <t>ANYA UCHECHUKWU LAURETA</t>
  </si>
  <si>
    <t>ETS ANYA UCHECHUKWU LAURETA</t>
  </si>
  <si>
    <t>680 14 89 68 -675 378 070</t>
  </si>
  <si>
    <t>P128818481008M</t>
  </si>
  <si>
    <t>MEFEUYO FONGWA</t>
  </si>
  <si>
    <t>CLAUTAIRE FLOREAL</t>
  </si>
  <si>
    <t>696724202</t>
  </si>
  <si>
    <t>JAPOMA BEACH</t>
  </si>
  <si>
    <t>P017717166232Q</t>
  </si>
  <si>
    <t>650459585</t>
  </si>
  <si>
    <t>P088300551434P</t>
  </si>
  <si>
    <t>EDWIN KENNEDY OBEN NGRINGEH</t>
  </si>
  <si>
    <t>650269921</t>
  </si>
  <si>
    <t>WHARF</t>
  </si>
  <si>
    <t>P087016711198X</t>
  </si>
  <si>
    <t>DJUIKEM</t>
  </si>
  <si>
    <t>GENARAL COMMERCE</t>
  </si>
  <si>
    <t>P014000047702N</t>
  </si>
  <si>
    <t>699227342</t>
  </si>
  <si>
    <t>MILE TWO NKWEN</t>
  </si>
  <si>
    <t>P035318470176U</t>
  </si>
  <si>
    <t>NGORBO TSANGA</t>
  </si>
  <si>
    <t>THERESE JOSEPH.</t>
  </si>
  <si>
    <t>UCAC</t>
  </si>
  <si>
    <t>M080917257886R</t>
  </si>
  <si>
    <t>CETIC DE BABOUANTOU</t>
  </si>
  <si>
    <t>695416534</t>
  </si>
  <si>
    <t>BABOUANTOU</t>
  </si>
  <si>
    <t>17770</t>
  </si>
  <si>
    <t>P128512148958F</t>
  </si>
  <si>
    <t>SALE RAMAT</t>
  </si>
  <si>
    <t>ETS SALE RAMAT</t>
  </si>
  <si>
    <t>670855150</t>
  </si>
  <si>
    <t>M092217642826S</t>
  </si>
  <si>
    <t>DORA ELEC SARL</t>
  </si>
  <si>
    <t>ELECTRICITE FROID ET CLIMATISATION, PLOMBERIE, MACONNERIE</t>
  </si>
  <si>
    <t>657 849 697</t>
  </si>
  <si>
    <t>P076900350988W</t>
  </si>
  <si>
    <t>YOUMEGNE EPSE KAMDEM JEANNE</t>
  </si>
  <si>
    <t>ETS YOUMEGNE EPSE KAMDEM JEANNE</t>
  </si>
  <si>
    <t>699393482</t>
  </si>
  <si>
    <t>MARCHE CENTRAL BTQ NH 33</t>
  </si>
  <si>
    <t>CONSTRUCTION-TRANSPORT-SERVICES</t>
  </si>
  <si>
    <t>M091812723927U</t>
  </si>
  <si>
    <t>SOCIETE DE CONSTRUCT° &amp; DE TRANSPORT</t>
  </si>
  <si>
    <t>SOCOTRANS</t>
  </si>
  <si>
    <t>P019012630753M</t>
  </si>
  <si>
    <t>DIATANG SALOMON</t>
  </si>
  <si>
    <t>ETS DIATANG SALOMON</t>
  </si>
  <si>
    <t>675 91 98 08</t>
  </si>
  <si>
    <t>P017712350843U</t>
  </si>
  <si>
    <t>BOUBA TIVE</t>
  </si>
  <si>
    <t>OURO KESSOUM</t>
  </si>
  <si>
    <t>VERS STADE</t>
  </si>
  <si>
    <t>17776</t>
  </si>
  <si>
    <t>P077800331988U</t>
  </si>
  <si>
    <t>TANGIE MUMEH EP. TAYIM DOROTHY</t>
  </si>
  <si>
    <t>TANGIE MUMEH EP.TAYIM DOROTHY</t>
  </si>
  <si>
    <t>671515623</t>
  </si>
  <si>
    <t>DALAS</t>
  </si>
  <si>
    <t>P010117555216N</t>
  </si>
  <si>
    <t>TOUOLONG MEWOUA</t>
  </si>
  <si>
    <t>MARINA</t>
  </si>
  <si>
    <t>237652000752</t>
  </si>
  <si>
    <t>17778</t>
  </si>
  <si>
    <t>P117700566349P</t>
  </si>
  <si>
    <t>TIDJON KAMGA</t>
  </si>
  <si>
    <t>OLIVIE</t>
  </si>
  <si>
    <t>675261064</t>
  </si>
  <si>
    <t>P048916026745B</t>
  </si>
  <si>
    <t>ROLAND CHENUI</t>
  </si>
  <si>
    <t>00237677316918</t>
  </si>
  <si>
    <t>FOURNITURE &amp; MATERIEL BUREAU</t>
  </si>
  <si>
    <t>P126900169083A</t>
  </si>
  <si>
    <t>MWAMBO LYONGA PAUL JUNIOR</t>
  </si>
  <si>
    <t>(CRYSTAL HORIZON)</t>
  </si>
  <si>
    <t>693709990</t>
  </si>
  <si>
    <t>P067016765200T</t>
  </si>
  <si>
    <t>PEGHETMO</t>
  </si>
  <si>
    <t>690136787</t>
  </si>
  <si>
    <t>M042217300732W</t>
  </si>
  <si>
    <t>HORIZON BTP SARL</t>
  </si>
  <si>
    <t>675501686</t>
  </si>
  <si>
    <t>PETIT MARCHE FOURGEROLLE</t>
  </si>
  <si>
    <t>P048317194534F</t>
  </si>
  <si>
    <t>GUETI KENFACK</t>
  </si>
  <si>
    <t>MAURICE.</t>
  </si>
  <si>
    <t>691746478</t>
  </si>
  <si>
    <t>P127516438918Z</t>
  </si>
  <si>
    <t>MOGHA DEFFO</t>
  </si>
  <si>
    <t>BEATRICE NOELLE</t>
  </si>
  <si>
    <t>00237693101442</t>
  </si>
  <si>
    <t>DJELEND 5</t>
  </si>
  <si>
    <t>P015912548378N</t>
  </si>
  <si>
    <t>MANGOUA MAURICE</t>
  </si>
  <si>
    <t>677818916</t>
  </si>
  <si>
    <t>FACE ANC MOBIL</t>
  </si>
  <si>
    <t>P076918266778N</t>
  </si>
  <si>
    <t>CHE TITA JULIUS</t>
  </si>
  <si>
    <t>(BUKHUM COMMUNICATION)</t>
  </si>
  <si>
    <t>COMMUNICATION CONSULTANCY, GENERAL CONTRACTS/SUPPLIES</t>
  </si>
  <si>
    <t>670791111</t>
  </si>
  <si>
    <t>P106517272958J</t>
  </si>
  <si>
    <t>696950242</t>
  </si>
  <si>
    <t>P047918391350T</t>
  </si>
  <si>
    <t>NDEUNI HONTCHOU EPSE NDEBI EDWIGE</t>
  </si>
  <si>
    <t>ETS 2N</t>
  </si>
  <si>
    <t>COMMERCE GENERAL,PRESTATION DE SERVICES,IMPORT-EXPORT</t>
  </si>
  <si>
    <t>699548637</t>
  </si>
  <si>
    <t>NGO-NJOH</t>
  </si>
  <si>
    <t>M010016372561S</t>
  </si>
  <si>
    <t>VITUS COMMUNICATION</t>
  </si>
  <si>
    <t>002376798442510.</t>
  </si>
  <si>
    <t>P068616160780J</t>
  </si>
  <si>
    <t>KAMGA SYLVIAN DOUGLAS.</t>
  </si>
  <si>
    <t>696739940</t>
  </si>
  <si>
    <t>P016900187900P</t>
  </si>
  <si>
    <t>TCHOUTEZO</t>
  </si>
  <si>
    <t>FELIX DESIRE</t>
  </si>
  <si>
    <t>69986766</t>
  </si>
  <si>
    <t>M032217154421K</t>
  </si>
  <si>
    <t>EXTRA SARL</t>
  </si>
  <si>
    <t>00237698261313</t>
  </si>
  <si>
    <t>M102316108461Z</t>
  </si>
  <si>
    <t>BIFEM PARALU SARL</t>
  </si>
  <si>
    <t>B.P SARL</t>
  </si>
  <si>
    <t>TRAVAUX D ALLUMINIUM DECORATION INTERNE ET EXTERNE PRESTATIONS DE SERVICE ASSISTANCE TECHNIQUE ET CONSEIL IMPOTS EXPORTS</t>
  </si>
  <si>
    <t>00237696338664</t>
  </si>
  <si>
    <t>P015900221920P</t>
  </si>
  <si>
    <t>VTE PRODUITS CARRIERE</t>
  </si>
  <si>
    <t>P118612546706W</t>
  </si>
  <si>
    <t>MOTAPON NJIKAM OUMAROU</t>
  </si>
  <si>
    <t>ETS BATIMENT SOLIDE</t>
  </si>
  <si>
    <t>675082286</t>
  </si>
  <si>
    <t>PRESTAIONS DE SERVICES MAINTENANCE</t>
  </si>
  <si>
    <t>P128016447061H</t>
  </si>
  <si>
    <t>YANG CAROL</t>
  </si>
  <si>
    <t>PARISSO</t>
  </si>
  <si>
    <t>P117212577284M</t>
  </si>
  <si>
    <t>DEUTOU BERNARD</t>
  </si>
  <si>
    <t>ETS DEUBER-MOUYENGUE</t>
  </si>
  <si>
    <t>697453098</t>
  </si>
  <si>
    <t>EXPERTISE FINANCIERE</t>
  </si>
  <si>
    <t>M032118585584X</t>
  </si>
  <si>
    <t>KOMPETERKEYNES CENTRAL AFRICA LIMITED</t>
  </si>
  <si>
    <t>KOMPETERKEYNES C.A</t>
  </si>
  <si>
    <t>655698258</t>
  </si>
  <si>
    <t>BASSON</t>
  </si>
  <si>
    <t>IMPORT/EXPORT-PRESTATION DE SERVICES</t>
  </si>
  <si>
    <t>P108112467930W</t>
  </si>
  <si>
    <t>ANTEM SAMPSON ARREY</t>
  </si>
  <si>
    <t>ETS ANTEM &amp; CO LTD</t>
  </si>
  <si>
    <t>699977777</t>
  </si>
  <si>
    <t>M021200040504P</t>
  </si>
  <si>
    <t>L'OVALIE SARL</t>
  </si>
  <si>
    <t>699600511</t>
  </si>
  <si>
    <t>ANCIEN CANAL2</t>
  </si>
  <si>
    <t>P077616143950D</t>
  </si>
  <si>
    <t>ZEUFACK COLETTE CHANTAL</t>
  </si>
  <si>
    <t>650769626</t>
  </si>
  <si>
    <t>BUILDING,CONTRACTS,DESIGNING SUPPLY</t>
  </si>
  <si>
    <t>M011712583377Y</t>
  </si>
  <si>
    <t>WAMBA CONSTRUCTION COMPANY LTD</t>
  </si>
  <si>
    <t>699673750</t>
  </si>
  <si>
    <t>P055900149422T</t>
  </si>
  <si>
    <t>KOUAM EPSEE LIAPUOI</t>
  </si>
  <si>
    <t>679298418</t>
  </si>
  <si>
    <t>M062318300632H</t>
  </si>
  <si>
    <t>ZAM ZAM HÔTEL SARL</t>
  </si>
  <si>
    <t>HÔTELLERIE, HÉBERGEMENT, RESTAURATION, COMMERCE GÉNÉRAL</t>
  </si>
  <si>
    <t>00237694772666</t>
  </si>
  <si>
    <t>HAUT PLATEAU -NGAOUNDERE</t>
  </si>
  <si>
    <t>P080318426864L</t>
  </si>
  <si>
    <t>00237697945672</t>
  </si>
  <si>
    <t>P067500579989K</t>
  </si>
  <si>
    <t>NONGA</t>
  </si>
  <si>
    <t>674665822</t>
  </si>
  <si>
    <t>M012317855781C</t>
  </si>
  <si>
    <t>BERENGER &amp; GABRIEL KAMWA (BGK) SARL</t>
  </si>
  <si>
    <t>655637931</t>
  </si>
  <si>
    <t>A COTE PRINCE WILLIAMS</t>
  </si>
  <si>
    <t>17808</t>
  </si>
  <si>
    <t>P127312588520Y</t>
  </si>
  <si>
    <t>EQUIFFO</t>
  </si>
  <si>
    <t>BAUDELAIRE</t>
  </si>
  <si>
    <t>699896338</t>
  </si>
  <si>
    <t>M010700034095X</t>
  </si>
  <si>
    <t>GIC DES AGRI LOUGA MINDIF</t>
  </si>
  <si>
    <t>GIC BARKA</t>
  </si>
  <si>
    <t>699810491</t>
  </si>
  <si>
    <t>MINDIF LOUGA</t>
  </si>
  <si>
    <t>MECHANICIAN</t>
  </si>
  <si>
    <t>P017417760389K</t>
  </si>
  <si>
    <t>NFAH TIMOTHY AFUOBNE</t>
  </si>
  <si>
    <t>00237677620113</t>
  </si>
  <si>
    <t>17811</t>
  </si>
  <si>
    <t>P019318105864C</t>
  </si>
  <si>
    <t>KENGMO TIA</t>
  </si>
  <si>
    <t>6 70463212</t>
  </si>
  <si>
    <t>P018516149749Q</t>
  </si>
  <si>
    <t>ATEH CELESTINE NDAHH</t>
  </si>
  <si>
    <t>677562613</t>
  </si>
  <si>
    <t>17813</t>
  </si>
  <si>
    <t>P016017333066X</t>
  </si>
  <si>
    <t>NWOYE M</t>
  </si>
  <si>
    <t>IBGBUNAM</t>
  </si>
  <si>
    <t>677330540</t>
  </si>
  <si>
    <t>17814</t>
  </si>
  <si>
    <t>P106917200330E</t>
  </si>
  <si>
    <t>JAMES CHINEDU</t>
  </si>
  <si>
    <t>P098712584760M</t>
  </si>
  <si>
    <t>SOUMAN</t>
  </si>
  <si>
    <t>699511274</t>
  </si>
  <si>
    <t>P085816476677H</t>
  </si>
  <si>
    <t>MAPE EPSE KAMGUIA</t>
  </si>
  <si>
    <t>DOUALA 2EME</t>
  </si>
  <si>
    <t>P067017746776L</t>
  </si>
  <si>
    <t>TATAH RUKUNAINEY</t>
  </si>
  <si>
    <t>17818</t>
  </si>
  <si>
    <t>P068216175688W</t>
  </si>
  <si>
    <t>NKOUANGA TANKEU</t>
  </si>
  <si>
    <t>679957666</t>
  </si>
  <si>
    <t>P015512417438X</t>
  </si>
  <si>
    <t>HAMADOU  MOUMINI</t>
  </si>
  <si>
    <t>699 86 18 92</t>
  </si>
  <si>
    <t>BTQ/A 184</t>
  </si>
  <si>
    <t>M062217445245Z</t>
  </si>
  <si>
    <t>BIABIA COMPAGNIE SARL</t>
  </si>
  <si>
    <t>VENTE TELEPHONES PRESTATIONS DE SERVICES &amp; IMPORT-EXPORT</t>
  </si>
  <si>
    <t>675081O15</t>
  </si>
  <si>
    <t>675105639</t>
  </si>
  <si>
    <t>P046812337700Z</t>
  </si>
  <si>
    <t>MBANGA PETER NJIMUNU</t>
  </si>
  <si>
    <t>675-461-104</t>
  </si>
  <si>
    <t>BEFORE FORMER SONEL OFFICE</t>
  </si>
  <si>
    <t>M062116267226Q</t>
  </si>
  <si>
    <t>EBONGUE EPSE PENDA</t>
  </si>
  <si>
    <t>ETS GMC</t>
  </si>
  <si>
    <t>CENTRE ÉQUESTRE</t>
  </si>
  <si>
    <t>P116800164793E</t>
  </si>
  <si>
    <t>MBONG JOSEPH NGOME</t>
  </si>
  <si>
    <t>676 328 482</t>
  </si>
  <si>
    <t>P128817610867B</t>
  </si>
  <si>
    <t>CHIKWAR EMMANUEL FRU.</t>
  </si>
  <si>
    <t>0023767732422</t>
  </si>
  <si>
    <t>P067812374736M</t>
  </si>
  <si>
    <t>NGUIMENANG TSAGUE VIVIENNGUI</t>
  </si>
  <si>
    <t>NGUIMENANG TSAGUE VIEVIEN</t>
  </si>
  <si>
    <t>699385767</t>
  </si>
  <si>
    <t>P050216258827K</t>
  </si>
  <si>
    <t>SOUSSIA</t>
  </si>
  <si>
    <t>00237655825500</t>
  </si>
  <si>
    <t>P016612219514R</t>
  </si>
  <si>
    <t>JOSEPH MENJIGHO MONGO</t>
  </si>
  <si>
    <t>ETS S L H</t>
  </si>
  <si>
    <t>675251616</t>
  </si>
  <si>
    <t>CONCEPTION DES PLANS EN BTP</t>
  </si>
  <si>
    <t>P077812640168Q</t>
  </si>
  <si>
    <t>TCHINDA MAURICETCHI</t>
  </si>
  <si>
    <t>TCHINDA MAURICE</t>
  </si>
  <si>
    <t>696235769</t>
  </si>
  <si>
    <t>FACE BOULANGERIE CAMPUS</t>
  </si>
  <si>
    <t>P107616253926B</t>
  </si>
  <si>
    <t>KOTI TITA</t>
  </si>
  <si>
    <t>00237679587079..</t>
  </si>
  <si>
    <t>SALE OF PROVISION</t>
  </si>
  <si>
    <t>P107418580148T</t>
  </si>
  <si>
    <t>CHIDI</t>
  </si>
  <si>
    <t>SIXTUS</t>
  </si>
  <si>
    <t>673005148</t>
  </si>
  <si>
    <t>VENTE DE SAC</t>
  </si>
  <si>
    <t>P049114913827B</t>
  </si>
  <si>
    <t>DJIATIO</t>
  </si>
  <si>
    <t>ÉTIENNE ROBERT</t>
  </si>
  <si>
    <t>674490011</t>
  </si>
  <si>
    <t>P058512643293G</t>
  </si>
  <si>
    <t>MOCHE KAMGA</t>
  </si>
  <si>
    <t>699741260</t>
  </si>
  <si>
    <t>P036412526257T</t>
  </si>
  <si>
    <t>DONGMO GUIMATSA ROSE</t>
  </si>
  <si>
    <t>DONGMO GUIMATSA</t>
  </si>
  <si>
    <t>696826635</t>
  </si>
  <si>
    <t>P036700233081Z</t>
  </si>
  <si>
    <t>699367035</t>
  </si>
  <si>
    <t>P015500147956E</t>
  </si>
  <si>
    <t>677533123</t>
  </si>
  <si>
    <t>M112217755357N</t>
  </si>
  <si>
    <t>COLLÈGE PROTESTANT POLYVALENT</t>
  </si>
  <si>
    <t>EELC</t>
  </si>
  <si>
    <t>650876979</t>
  </si>
  <si>
    <t>GOZAA</t>
  </si>
  <si>
    <t>P116600419841F</t>
  </si>
  <si>
    <t>TASOH ECHUO EPSE AWANGLA</t>
  </si>
  <si>
    <t>677559522</t>
  </si>
  <si>
    <t>OPPOSITE OLD ROAD JUNCTION</t>
  </si>
  <si>
    <t>P029718533887L</t>
  </si>
  <si>
    <t>ZOYEM DOUANLA</t>
  </si>
  <si>
    <t>DESMOND</t>
  </si>
  <si>
    <t>MARCHÉ ONGOLA</t>
  </si>
  <si>
    <t>P126118269218S</t>
  </si>
  <si>
    <t>KWAYEB NANA</t>
  </si>
  <si>
    <t>665725597</t>
  </si>
  <si>
    <t>ÉLEVAGE -AGRICULTURE</t>
  </si>
  <si>
    <t>P029016361869W</t>
  </si>
  <si>
    <t>AMBE DONGFACK</t>
  </si>
  <si>
    <t>00237674907375</t>
  </si>
  <si>
    <t>P107112354232R</t>
  </si>
  <si>
    <t>SIGHIE ALAIN</t>
  </si>
  <si>
    <t>ETS SIGHIE ALAIN</t>
  </si>
  <si>
    <t>665 51 49 71</t>
  </si>
  <si>
    <t>P018116581570S</t>
  </si>
  <si>
    <t>BOUBA NGUIGEO</t>
  </si>
  <si>
    <t>00237694447575</t>
  </si>
  <si>
    <t>MARCHER ABATTOIR</t>
  </si>
  <si>
    <t>GRAND MOSQUÉE YAYA BELLO</t>
  </si>
  <si>
    <t>P067112264200G</t>
  </si>
  <si>
    <t>NGA MVOA EPSE HOUSSEINI</t>
  </si>
  <si>
    <t>695369737</t>
  </si>
  <si>
    <t>M062318355701N</t>
  </si>
  <si>
    <t>IDAMA STUDIOS SARL</t>
  </si>
  <si>
    <t>PRODUCTION CINEMATOGRAPHIQUE ET AUDIO VISUELLE, FORMATION,BTP, PRESTATION DE SERVICES, COMMERCE GENERAL</t>
  </si>
  <si>
    <t>033753604849</t>
  </si>
  <si>
    <t>P027600566560Q</t>
  </si>
  <si>
    <t>MAKOUANTOU</t>
  </si>
  <si>
    <t>MADELEINE SYLVIE</t>
  </si>
  <si>
    <t>694210032</t>
  </si>
  <si>
    <t>P017112173335W</t>
  </si>
  <si>
    <t>ADOUM ABAKAR</t>
  </si>
  <si>
    <t>ETS ADOUM ABAKAR</t>
  </si>
  <si>
    <t>666357238</t>
  </si>
  <si>
    <t>ETUDES</t>
  </si>
  <si>
    <t>M101914235295W</t>
  </si>
  <si>
    <t>H.T.M SARL</t>
  </si>
  <si>
    <t>697160064</t>
  </si>
  <si>
    <t>BASTOS NOUVELLE ROUTE</t>
  </si>
  <si>
    <t>P059918133589M</t>
  </si>
  <si>
    <t>NGUIMDJIEU ANGUEDIA VALDES BRACHEL</t>
  </si>
  <si>
    <t>P067217284615E</t>
  </si>
  <si>
    <t>TAKOUGANG</t>
  </si>
  <si>
    <t>LESCOFFIT EDOUARD</t>
  </si>
  <si>
    <t>P026616305174B</t>
  </si>
  <si>
    <t>NKONGO</t>
  </si>
  <si>
    <t>GUSTAVE EBENEZER</t>
  </si>
  <si>
    <t>677616268</t>
  </si>
  <si>
    <t>P015600425826Y</t>
  </si>
  <si>
    <t>TCHOUAMEN EPSEE NDJENDJA</t>
  </si>
  <si>
    <t>KIOSQUE MOBILE MONEY, COMMERCE GÉNÉRAL</t>
  </si>
  <si>
    <t>P128716429176P</t>
  </si>
  <si>
    <t>KENMEGNE</t>
  </si>
  <si>
    <t>696740227</t>
  </si>
  <si>
    <t>P048612736807E</t>
  </si>
  <si>
    <t>KONGNE YANNICK</t>
  </si>
  <si>
    <t>ETS NT-EMICG</t>
  </si>
  <si>
    <t>675430893</t>
  </si>
  <si>
    <t>FACE SOCIETE PLACAM</t>
  </si>
  <si>
    <t>P126218491646X</t>
  </si>
  <si>
    <t>FIRIDA</t>
  </si>
  <si>
    <t>693810404</t>
  </si>
  <si>
    <t>FACE PROTOCOLE</t>
  </si>
  <si>
    <t>17856</t>
  </si>
  <si>
    <t>PRESTATION DE SERVICES /CCE GNERAL</t>
  </si>
  <si>
    <t>P038712526841M</t>
  </si>
  <si>
    <t>NYANDJI NDJAYA JOEL JUNIOR</t>
  </si>
  <si>
    <t>ETS EXOD</t>
  </si>
  <si>
    <t>694032123</t>
  </si>
  <si>
    <t>P039414942359Y</t>
  </si>
  <si>
    <t>TIASONG NGNEGAYE</t>
  </si>
  <si>
    <t>MARCIAL</t>
  </si>
  <si>
    <t>P047418097161F</t>
  </si>
  <si>
    <t>STELLA OBODOECHI</t>
  </si>
  <si>
    <t>002376772064300</t>
  </si>
  <si>
    <t>P098616161254L</t>
  </si>
  <si>
    <t>EKPALOH EBOT EBENKI BETIKA</t>
  </si>
  <si>
    <t>237691236424</t>
  </si>
  <si>
    <t>FACE GENICO</t>
  </si>
  <si>
    <t>HEBERGEMENT-RESATAURATION</t>
  </si>
  <si>
    <t>M032014407696B</t>
  </si>
  <si>
    <t>AUBERGE LE RELAIS SARL</t>
  </si>
  <si>
    <t>679799145/695158622</t>
  </si>
  <si>
    <t>P045118467768K</t>
  </si>
  <si>
    <t>MATHIO NDOKO EPSE NDJOKA MPOUDI</t>
  </si>
  <si>
    <t>691946177</t>
  </si>
  <si>
    <t>P108618222382K</t>
  </si>
  <si>
    <t>LEKEUNE</t>
  </si>
  <si>
    <t>COLINS</t>
  </si>
  <si>
    <t>000237675235486</t>
  </si>
  <si>
    <t>P106316430563S</t>
  </si>
  <si>
    <t>675421591</t>
  </si>
  <si>
    <t>VENTE DES PRODUITS ALIMENTAIRE</t>
  </si>
  <si>
    <t>P080017152862A</t>
  </si>
  <si>
    <t>MEKONGTSOU NIMBOSI</t>
  </si>
  <si>
    <t>FABIANI. PRIVATE</t>
  </si>
  <si>
    <t>671335662</t>
  </si>
  <si>
    <t>M072116479669D</t>
  </si>
  <si>
    <t>LES OPTIONS DES BOISERIES SONA</t>
  </si>
  <si>
    <t>OBOSO</t>
  </si>
  <si>
    <t>FORMATION, TRAVAUX DE BOIS, BTP, IMPORT-EXPORT, COMMERCE GÉNÉRAL, PUITS ET FORAGE, COACHING ENTREPRENEURIAL</t>
  </si>
  <si>
    <t>M052117287324H</t>
  </si>
  <si>
    <t>ETS BATI - EXPERT</t>
  </si>
  <si>
    <t>BATI-E</t>
  </si>
  <si>
    <t>674104247</t>
  </si>
  <si>
    <t>P026112286854B</t>
  </si>
  <si>
    <t>EDUTE</t>
  </si>
  <si>
    <t>P049517350219Q</t>
  </si>
  <si>
    <t>ELSI EMILIENNE</t>
  </si>
  <si>
    <t>00237680441609</t>
  </si>
  <si>
    <t>M041612522251U</t>
  </si>
  <si>
    <t>STE MEGA SERVICES &amp; SUPPLIES PLUS</t>
  </si>
  <si>
    <t>STE M.2.S.P SARL</t>
  </si>
  <si>
    <t>PHYTOSANTARY</t>
  </si>
  <si>
    <t>P029012546219Y</t>
  </si>
  <si>
    <t>NGOUMGANG TINDO</t>
  </si>
  <si>
    <t>679746697</t>
  </si>
  <si>
    <t>P096612374606D</t>
  </si>
  <si>
    <t>697311140</t>
  </si>
  <si>
    <t>AQUACULTURE</t>
  </si>
  <si>
    <t>M122117403673H</t>
  </si>
  <si>
    <t>GROUPE D'INITIATIVE COMMUNE AGROPASTORAL INDUSTRIEL ET PRESTATION DE SERVICE DE LA MENOUA</t>
  </si>
  <si>
    <t>GIC GAPIPS</t>
  </si>
  <si>
    <t>PENKA-MICHEL</t>
  </si>
  <si>
    <t>P108717901746P</t>
  </si>
  <si>
    <t>MOMAHA NGAMENI</t>
  </si>
  <si>
    <t>STÉPHANIE MORIELLE</t>
  </si>
  <si>
    <t>675649306</t>
  </si>
  <si>
    <t>PRESTATIONS DE SERVICES-COMMERCE GENERAL-BTP</t>
  </si>
  <si>
    <t>M082217575023F</t>
  </si>
  <si>
    <t>NADEB FARMS' ENTREPRISE SARL</t>
  </si>
  <si>
    <t>677022625</t>
  </si>
  <si>
    <t>ODZA/ PETIT MARCHÉ</t>
  </si>
  <si>
    <t>P098017542298S</t>
  </si>
  <si>
    <t>DJEULELI</t>
  </si>
  <si>
    <t>EVANIE FLORE</t>
  </si>
  <si>
    <t>00237675304226</t>
  </si>
  <si>
    <t>VENTE DE MAILLES</t>
  </si>
  <si>
    <t>P128212624700N</t>
  </si>
  <si>
    <t>AMEHMBO QUEENTA ANUSONGSONGA</t>
  </si>
  <si>
    <t>AMEHMBO QUEENTA ANUSONGSONG</t>
  </si>
  <si>
    <t>678083317</t>
  </si>
  <si>
    <t>M082316006833B</t>
  </si>
  <si>
    <t>ALPHA DIGITAL SERVICES SARL</t>
  </si>
  <si>
    <t>MAINTENANCE D APPLICATION MOBIL LOGICIEL ET SITE INTERNET</t>
  </si>
  <si>
    <t>697196416</t>
  </si>
  <si>
    <t>P029112328009K</t>
  </si>
  <si>
    <t>NGUEMOLI ARNOLD</t>
  </si>
  <si>
    <t>ETS NGUEMOLI</t>
  </si>
  <si>
    <t>P058614417969C</t>
  </si>
  <si>
    <t>MADANG</t>
  </si>
  <si>
    <t>696144629</t>
  </si>
  <si>
    <t>PRODUCT° ESSENCE SPIRITUELLE-IMPRIMERIE</t>
  </si>
  <si>
    <t>P096312494851G</t>
  </si>
  <si>
    <t>ISIAKA RAIMI</t>
  </si>
  <si>
    <t>ETS MEDECINE SPIRITUELLE</t>
  </si>
  <si>
    <t>654268471</t>
  </si>
  <si>
    <t>17881</t>
  </si>
  <si>
    <t>P077212089921U</t>
  </si>
  <si>
    <t>DJIETCHEU SIEWE</t>
  </si>
  <si>
    <t>DJIETCHEU-1972</t>
  </si>
  <si>
    <t>P014400119017H</t>
  </si>
  <si>
    <t>NANA EPSE NJAPPO PAULINE</t>
  </si>
  <si>
    <t>ETS NANA EPSE NJAPPO PAULINE</t>
  </si>
  <si>
    <t>677466839</t>
  </si>
  <si>
    <t>P096312467013C</t>
  </si>
  <si>
    <t>TENDJOU</t>
  </si>
  <si>
    <t>677716272</t>
  </si>
  <si>
    <t>FOTSO KAMDEM</t>
  </si>
  <si>
    <t>OPTIQUE MEDICALE</t>
  </si>
  <si>
    <t>M021612492488H</t>
  </si>
  <si>
    <t>STE LYFY OPTIC SARL</t>
  </si>
  <si>
    <t>699980666</t>
  </si>
  <si>
    <t>M101812727032L</t>
  </si>
  <si>
    <t>RESEAU DE DISTRIBUTION DE MATERIEL</t>
  </si>
  <si>
    <t>ELECTRIQUE. "REDI-ELECT" SARL</t>
  </si>
  <si>
    <t>RUE JAMOT, FACE ANCIENNE PHARMACIE TRINITE</t>
  </si>
  <si>
    <t>PRESTATIONS DE SERVICES, GESTION ET CONSEIL</t>
  </si>
  <si>
    <t>M062014928865D</t>
  </si>
  <si>
    <t>JGME CONSULTING</t>
  </si>
  <si>
    <t>695692430</t>
  </si>
  <si>
    <t>VENTE MEDIC. PHARMACEUTIQUES/PARA</t>
  </si>
  <si>
    <t>P098814408285L</t>
  </si>
  <si>
    <t>CHUITCHEU NANA</t>
  </si>
  <si>
    <t>HUGUETTE</t>
  </si>
  <si>
    <t>696668600</t>
  </si>
  <si>
    <t>CARREFOUR IYA  MOHAMMED</t>
  </si>
  <si>
    <t>17889</t>
  </si>
  <si>
    <t>P058216003265C</t>
  </si>
  <si>
    <t>NKOUEBE NJIKAM</t>
  </si>
  <si>
    <t>00237694623997</t>
  </si>
  <si>
    <t>P058200561370K</t>
  </si>
  <si>
    <t>TATSINKE NSINKE GUYGUY</t>
  </si>
  <si>
    <t>GUY FRANCIS</t>
  </si>
  <si>
    <t>677234581</t>
  </si>
  <si>
    <t>P057714621912C</t>
  </si>
  <si>
    <t>NGUEABO</t>
  </si>
  <si>
    <t>FÉLIX</t>
  </si>
  <si>
    <t>678388776</t>
  </si>
  <si>
    <t>FACE PANTA</t>
  </si>
  <si>
    <t>P126515272007R</t>
  </si>
  <si>
    <t>CHETCHOUANG EPSE NOUNO</t>
  </si>
  <si>
    <t>699826451</t>
  </si>
  <si>
    <t>P129417087669B</t>
  </si>
  <si>
    <t>TANTOUKWE</t>
  </si>
  <si>
    <t>RAMATOU NGWAFON</t>
  </si>
  <si>
    <t>674230241</t>
  </si>
  <si>
    <t>MAVIO VILLAGE</t>
  </si>
  <si>
    <t>VENTE ACCESSOIRES CUISINES</t>
  </si>
  <si>
    <t>P050016573978E</t>
  </si>
  <si>
    <t>FESTUS</t>
  </si>
  <si>
    <t>650093033</t>
  </si>
  <si>
    <t>P067413345977Y</t>
  </si>
  <si>
    <t>SONFACK NICOLAS</t>
  </si>
  <si>
    <t>PRESTATIONS DE SERVICES GARAGE CCE GENERAL IMPORT EXPORT</t>
  </si>
  <si>
    <t>P118712695702A</t>
  </si>
  <si>
    <t>FOKA JEAN COLINCE</t>
  </si>
  <si>
    <t>653386621</t>
  </si>
  <si>
    <t>BAMEKA</t>
  </si>
  <si>
    <t>P026000162061Z</t>
  </si>
  <si>
    <t>TCHUENTE PHILOMENE</t>
  </si>
  <si>
    <t>ETS TCHUENTE PHILOMENE</t>
  </si>
  <si>
    <t>33 42 74 29/ 675 271 059</t>
  </si>
  <si>
    <t>FACE MONUMENT</t>
  </si>
  <si>
    <t>P057000158965Z</t>
  </si>
  <si>
    <t>TUMMO MARIE JEANNE</t>
  </si>
  <si>
    <t>ETS TUMMO MARIE JEANNE</t>
  </si>
  <si>
    <t>696947157</t>
  </si>
  <si>
    <t>PREST.SCES COM GEN BTP RESTAURATION</t>
  </si>
  <si>
    <t>P018514379825E</t>
  </si>
  <si>
    <t>ABDOUSSALAM</t>
  </si>
  <si>
    <t>697739331</t>
  </si>
  <si>
    <t>P019116587917A</t>
  </si>
  <si>
    <t>YAOUBA SALI</t>
  </si>
  <si>
    <t>00237696829539</t>
  </si>
  <si>
    <t>P114218181890N</t>
  </si>
  <si>
    <t>MWAFISE</t>
  </si>
  <si>
    <t>MICHAEL ZENO</t>
  </si>
  <si>
    <t>P108412402863S</t>
  </si>
  <si>
    <t>SOUREYA NDJIDA</t>
  </si>
  <si>
    <t>694023455</t>
  </si>
  <si>
    <t>P037912548337Y</t>
  </si>
  <si>
    <t>PETOH TANKOU BASILE NOE</t>
  </si>
  <si>
    <t>698226875</t>
  </si>
  <si>
    <t>P017812576402T</t>
  </si>
  <si>
    <t>MONIGOUE</t>
  </si>
  <si>
    <t>CHANCELIERE</t>
  </si>
  <si>
    <t>678 316 871</t>
  </si>
  <si>
    <t>MARCHE NGOYE</t>
  </si>
  <si>
    <t>17905</t>
  </si>
  <si>
    <t>P109017806889F</t>
  </si>
  <si>
    <t>FOMENA NGOULA EPSE TCHANTCHOU</t>
  </si>
  <si>
    <t>SYLVIANE LAURE</t>
  </si>
  <si>
    <t>677628470</t>
  </si>
  <si>
    <t>P068914412645G</t>
  </si>
  <si>
    <t>NGO NGUE MEBOUA EPSE NDENGUE NANGA</t>
  </si>
  <si>
    <t>P088412519360M</t>
  </si>
  <si>
    <t>KOUKEM FEUDJIO RAHOULLE</t>
  </si>
  <si>
    <t>697622905</t>
  </si>
  <si>
    <t>RUE MEZESS</t>
  </si>
  <si>
    <t>P049312757598M</t>
  </si>
  <si>
    <t>TAKAM MAKEU</t>
  </si>
  <si>
    <t>CYNTHIA LISE "CAB. VETERINAIRE DE L'OCEAN "</t>
  </si>
  <si>
    <t>697206086</t>
  </si>
  <si>
    <t>P109217623290P</t>
  </si>
  <si>
    <t>NGUIMGO</t>
  </si>
  <si>
    <t>673601837</t>
  </si>
  <si>
    <t>ENTREE GARE ROUTIERE</t>
  </si>
  <si>
    <t>BONBONS (AMBULANT)</t>
  </si>
  <si>
    <t>P089316667887N</t>
  </si>
  <si>
    <t>HAMADOU BACHIROU</t>
  </si>
  <si>
    <t>00237695242287</t>
  </si>
  <si>
    <t>MACHE CENTRAL ARTISANAL</t>
  </si>
  <si>
    <t>M120800026947C</t>
  </si>
  <si>
    <t>UNION ENTERPRISE</t>
  </si>
  <si>
    <t>U.E</t>
  </si>
  <si>
    <t>650695449</t>
  </si>
  <si>
    <t>SAVANAH STREET</t>
  </si>
  <si>
    <t>P017717453538H</t>
  </si>
  <si>
    <t>00237697978654</t>
  </si>
  <si>
    <t>M031512267936Y</t>
  </si>
  <si>
    <t>MTK SARL</t>
  </si>
  <si>
    <t>18017</t>
  </si>
  <si>
    <t>VENTE MATERIELS ENERGIE SOLAIRE</t>
  </si>
  <si>
    <t>P040018599538D</t>
  </si>
  <si>
    <t>DJIOGAP TCHINDA</t>
  </si>
  <si>
    <t>DYLAN DAUS</t>
  </si>
  <si>
    <t>DEPANNAGE TELE</t>
  </si>
  <si>
    <t>P089012623080Q</t>
  </si>
  <si>
    <t>TAGUE FOE NKEWANG SILLY ROSLIN</t>
  </si>
  <si>
    <t>679103263</t>
  </si>
  <si>
    <t>ENTRPRISE IND,</t>
  </si>
  <si>
    <t>RUE ANTENNE SODIKOMBO</t>
  </si>
  <si>
    <t>17916</t>
  </si>
  <si>
    <t>P016916423995Y</t>
  </si>
  <si>
    <t>ABDOU DAIROU</t>
  </si>
  <si>
    <t>697088695</t>
  </si>
  <si>
    <t>P018012502100T</t>
  </si>
  <si>
    <t>EKWUNIFE SAMUEL</t>
  </si>
  <si>
    <t>675028477</t>
  </si>
  <si>
    <t>P122015741374W</t>
  </si>
  <si>
    <t>BOUKAR GONI</t>
  </si>
  <si>
    <t>699897234</t>
  </si>
  <si>
    <t>MARCHE DE MIL</t>
  </si>
  <si>
    <t>VENTE DE CONDIMENTS</t>
  </si>
  <si>
    <t>P028412568890W</t>
  </si>
  <si>
    <t>TEMFACK ALVINE</t>
  </si>
  <si>
    <t>ETS TEMFACK ALVINE</t>
  </si>
  <si>
    <t>P067811183345K</t>
  </si>
  <si>
    <t>PETEGOU TCHINDA SONIA</t>
  </si>
  <si>
    <t>ETS PETEGOU</t>
  </si>
  <si>
    <t>670783395</t>
  </si>
  <si>
    <t>TIMMIS HOTEL</t>
  </si>
  <si>
    <t>P126200244230M</t>
  </si>
  <si>
    <t>KAMGUIA VICTORINE</t>
  </si>
  <si>
    <t>PHARMACIE DE L'ESPERANCE</t>
  </si>
  <si>
    <t>675 25 51 57</t>
  </si>
  <si>
    <t>CARREFOUR 140</t>
  </si>
  <si>
    <t>P048417070822G</t>
  </si>
  <si>
    <t>KENMOE NGUENO</t>
  </si>
  <si>
    <t>00237679974976</t>
  </si>
  <si>
    <t>ESSOSMIMBOMAN</t>
  </si>
  <si>
    <t>P068216000804J</t>
  </si>
  <si>
    <t>LONG</t>
  </si>
  <si>
    <t>CHENGGANG</t>
  </si>
  <si>
    <t>00237683560270</t>
  </si>
  <si>
    <t>RESTAURANT -BAR -COMMERCE GENERAL - IMPORT /EXPORT</t>
  </si>
  <si>
    <t>P128015425171Y</t>
  </si>
  <si>
    <t>DJOFANG CHUIEKOU YANNICK</t>
  </si>
  <si>
    <t>'' ETS ASIA FOOD ''</t>
  </si>
  <si>
    <t>699674796</t>
  </si>
  <si>
    <t>MAISON DU CYCLE</t>
  </si>
  <si>
    <t>VENTE DES MARMITES;COMMERCANT</t>
  </si>
  <si>
    <t>P128017161693D</t>
  </si>
  <si>
    <t>POUDIOUGOU</t>
  </si>
  <si>
    <t>AVANT PONT TROIS MILLION</t>
  </si>
  <si>
    <t>P078516072660E</t>
  </si>
  <si>
    <t>NGONGANG FENJEP EPSE OKALA</t>
  </si>
  <si>
    <t>NICAISE JOSIANE</t>
  </si>
  <si>
    <t>696082172</t>
  </si>
  <si>
    <t>P058312337632Y</t>
  </si>
  <si>
    <t>DJATCHOU ROMAYO</t>
  </si>
  <si>
    <t>677978487</t>
  </si>
  <si>
    <t>MONT PRES DU CIEL</t>
  </si>
  <si>
    <t>MANAGERE</t>
  </si>
  <si>
    <t>P044217520949C</t>
  </si>
  <si>
    <t>656103201</t>
  </si>
  <si>
    <t>P067712416180Q</t>
  </si>
  <si>
    <t>FOTSING FIDELE</t>
  </si>
  <si>
    <t>677423350</t>
  </si>
  <si>
    <t>SECTEUR FRIPPERIE</t>
  </si>
  <si>
    <t>P098314865408C</t>
  </si>
  <si>
    <t>KENGNE EPOUSE TEGUE</t>
  </si>
  <si>
    <t>JEANNE NADEGE</t>
  </si>
  <si>
    <t>695998090</t>
  </si>
  <si>
    <t>JOHN HOLT</t>
  </si>
  <si>
    <t>17931</t>
  </si>
  <si>
    <t>P122016058121L</t>
  </si>
  <si>
    <t>TOUKAP GUY NOEL MERLAIN</t>
  </si>
  <si>
    <t>P030018175125K</t>
  </si>
  <si>
    <t>ALI IBRAHIM</t>
  </si>
  <si>
    <t>00237673545419</t>
  </si>
  <si>
    <t>REBOBINAGE VENTILATEURS</t>
  </si>
  <si>
    <t>P076400047863T</t>
  </si>
  <si>
    <t>AKOR IGNATUS TAKU</t>
  </si>
  <si>
    <t>(ETS CAMTEC)</t>
  </si>
  <si>
    <t>P086600033212F</t>
  </si>
  <si>
    <t>DJIALA EPSE DJOUDA HENRIETTE</t>
  </si>
  <si>
    <t>677 52 43 65/677 36 30 66</t>
  </si>
  <si>
    <t>P118918366807W</t>
  </si>
  <si>
    <t>TALLA KUBFU</t>
  </si>
  <si>
    <t>CHRISTABEL</t>
  </si>
  <si>
    <t>00237674874499</t>
  </si>
  <si>
    <t>P085712354164C</t>
  </si>
  <si>
    <t>GAKAM EPSE TADJO MARGUERITE</t>
  </si>
  <si>
    <t>ETS GAKAM EPSE TADJO MARGUERITE</t>
  </si>
  <si>
    <t>P016300253114W</t>
  </si>
  <si>
    <t>699206010</t>
  </si>
  <si>
    <t>DJARME</t>
  </si>
  <si>
    <t>P037714181957Q</t>
  </si>
  <si>
    <t>EBELLE</t>
  </si>
  <si>
    <t>PAOLINE</t>
  </si>
  <si>
    <t>MENDONG FOKOU</t>
  </si>
  <si>
    <t>P019017434797M</t>
  </si>
  <si>
    <t>LAGONA</t>
  </si>
  <si>
    <t>00237694415580</t>
  </si>
  <si>
    <t>MBITOU</t>
  </si>
  <si>
    <t>P049215994630X</t>
  </si>
  <si>
    <t>MBIANDA NIA</t>
  </si>
  <si>
    <t>PAKY</t>
  </si>
  <si>
    <t>BEAUSEJOUR</t>
  </si>
  <si>
    <t>P115214408253T</t>
  </si>
  <si>
    <t>BESIPAH MOFORCHA</t>
  </si>
  <si>
    <t>677788481</t>
  </si>
  <si>
    <t>MAYORS STREET</t>
  </si>
  <si>
    <t>P128016093895S</t>
  </si>
  <si>
    <t>ROGER MICHEL</t>
  </si>
  <si>
    <t>NKOLETON</t>
  </si>
  <si>
    <t>M128916360511F</t>
  </si>
  <si>
    <t>SOCIETE AFRICA-IMPORT S. A</t>
  </si>
  <si>
    <t>AFRICA-IMPORT S. A</t>
  </si>
  <si>
    <t>+41 79 217 42 82</t>
  </si>
  <si>
    <t>FAB/PROD/TRANSFORM-COMMERCE-IMP/EXP</t>
  </si>
  <si>
    <t>M032014410476G</t>
  </si>
  <si>
    <t>PIND INTERNATIONAL SARL</t>
  </si>
  <si>
    <t>STE PIND INTER SARL</t>
  </si>
  <si>
    <t>694956081</t>
  </si>
  <si>
    <t>P078018591536C</t>
  </si>
  <si>
    <t>BAHA TENKE</t>
  </si>
  <si>
    <t>GERMAINE ADELE</t>
  </si>
  <si>
    <t>698601467</t>
  </si>
  <si>
    <t>P117818594940R</t>
  </si>
  <si>
    <t>MOMO SOUCADEAU.</t>
  </si>
  <si>
    <t>17948</t>
  </si>
  <si>
    <t>P040616099687F</t>
  </si>
  <si>
    <t>OFFORAGAZIE KINGSLEY IFEANYICHUKWU</t>
  </si>
  <si>
    <t>P018312349413S</t>
  </si>
  <si>
    <t>CHUKWUDOZIE</t>
  </si>
  <si>
    <t>ROMANUIS EMESIANI</t>
  </si>
  <si>
    <t>678852886</t>
  </si>
  <si>
    <t>P078712091191U</t>
  </si>
  <si>
    <t>NWOULEM</t>
  </si>
  <si>
    <t>GUIFORT KAYOUNWOUMOKWA</t>
  </si>
  <si>
    <t>P016612378978A</t>
  </si>
  <si>
    <t>YOUNOUSSA DALAHILOU</t>
  </si>
  <si>
    <t>677375731</t>
  </si>
  <si>
    <t>P048318016775F</t>
  </si>
  <si>
    <t>KUM FRANCIS TSAM</t>
  </si>
  <si>
    <t>00237678980000</t>
  </si>
  <si>
    <t>678980000</t>
  </si>
  <si>
    <t>P085914401733G</t>
  </si>
  <si>
    <t>LOUNOU</t>
  </si>
  <si>
    <t>699540376/675569013</t>
  </si>
  <si>
    <t>P107700393533H</t>
  </si>
  <si>
    <t>NKOMO EKAE</t>
  </si>
  <si>
    <t>DENIS(ETS NKOMO CENTER)</t>
  </si>
  <si>
    <t>DERR MANSEL HOTEL</t>
  </si>
  <si>
    <t>17955</t>
  </si>
  <si>
    <t>P028514498330F</t>
  </si>
  <si>
    <t>JOHNSON LYONGA MAFANY</t>
  </si>
  <si>
    <t>671102929</t>
  </si>
  <si>
    <t>G.R.A</t>
  </si>
  <si>
    <t>FEDERAL QUATER</t>
  </si>
  <si>
    <t>MINI EPICERIE</t>
  </si>
  <si>
    <t>P117912493079T</t>
  </si>
  <si>
    <t>DONTON MARIE</t>
  </si>
  <si>
    <t>ETS DONTON MARIE</t>
  </si>
  <si>
    <t>674924091</t>
  </si>
  <si>
    <t>VENTE ACCESSOIRES PORTABLE</t>
  </si>
  <si>
    <t>P058016169432A</t>
  </si>
  <si>
    <t>669103930</t>
  </si>
  <si>
    <t>ENTREPRENEURS</t>
  </si>
  <si>
    <t>M102316177261R</t>
  </si>
  <si>
    <t>GIC JE SUIS ET FILS</t>
  </si>
  <si>
    <t>00237657347371</t>
  </si>
  <si>
    <t>P028118308067L</t>
  </si>
  <si>
    <t>ZEMSIA</t>
  </si>
  <si>
    <t>MIRENNE</t>
  </si>
  <si>
    <t>681394936</t>
  </si>
  <si>
    <t>MINGMETO</t>
  </si>
  <si>
    <t>P067516821278L</t>
  </si>
  <si>
    <t>NDJIDDA FARIKOU</t>
  </si>
  <si>
    <t>6773452367</t>
  </si>
  <si>
    <t>FOUNANGUE BD 252</t>
  </si>
  <si>
    <t>P070117906439P</t>
  </si>
  <si>
    <t>YOMI KAMDEM</t>
  </si>
  <si>
    <t>CHANELLE</t>
  </si>
  <si>
    <t>692712212</t>
  </si>
  <si>
    <t>P015516341179A</t>
  </si>
  <si>
    <t>002376509876.43</t>
  </si>
  <si>
    <t>M061712632616X</t>
  </si>
  <si>
    <t>RECORD SERVICES SARLRSS</t>
  </si>
  <si>
    <t>RSS SARL</t>
  </si>
  <si>
    <t>696508390</t>
  </si>
  <si>
    <t>FACE FRIEDLANDER</t>
  </si>
  <si>
    <t>VENTE LIVRE</t>
  </si>
  <si>
    <t>P117712410250C</t>
  </si>
  <si>
    <t>FOTUE Justin Bruno</t>
  </si>
  <si>
    <t>670358774</t>
  </si>
  <si>
    <t>rond point</t>
  </si>
  <si>
    <t>P048212566777X</t>
  </si>
  <si>
    <t>SEUMI ANNETTE</t>
  </si>
  <si>
    <t>695143476</t>
  </si>
  <si>
    <t>P058016356276C</t>
  </si>
  <si>
    <t>LIANG HONGSHENG (ETS LIANG HONGSHENG)</t>
  </si>
  <si>
    <t>ETS LIANG HONGSHENG</t>
  </si>
  <si>
    <t>COMMERCE GENERAL, ASSEMBLAGE DE CHAUSSURES, PRESTATIONS DE SERVICES</t>
  </si>
  <si>
    <t>00237655999168</t>
  </si>
  <si>
    <t>P106712617549U</t>
  </si>
  <si>
    <t>WANGUE ALBERT</t>
  </si>
  <si>
    <t>699875123</t>
  </si>
  <si>
    <t>BLOCI</t>
  </si>
  <si>
    <t>P050218371760G</t>
  </si>
  <si>
    <t>NDIGAP I</t>
  </si>
  <si>
    <t>WILFRED YUKBOHUWI</t>
  </si>
  <si>
    <t>00237677175831</t>
  </si>
  <si>
    <t>GESTIONNAIRE IMMOBILIER</t>
  </si>
  <si>
    <t>P089315074732N</t>
  </si>
  <si>
    <t>MBOGNING NAGUE</t>
  </si>
  <si>
    <t>IVAN ZAVAROR</t>
  </si>
  <si>
    <t>697450139</t>
  </si>
  <si>
    <t>CARREFOUR WAMBA</t>
  </si>
  <si>
    <t>P056414568543N</t>
  </si>
  <si>
    <t>TCHOKOTHEU</t>
  </si>
  <si>
    <t>690345856</t>
  </si>
  <si>
    <t>P086400238010L</t>
  </si>
  <si>
    <t>BONDJE LAURENT</t>
  </si>
  <si>
    <t>6 581</t>
  </si>
  <si>
    <t>699950700</t>
  </si>
  <si>
    <t>AKWA  RUE DES ECOLES</t>
  </si>
  <si>
    <t>FACE COLLEGE LIBERMAN</t>
  </si>
  <si>
    <t>M030000011821L</t>
  </si>
  <si>
    <t>SCI HIBISCUS</t>
  </si>
  <si>
    <t>677111333</t>
  </si>
  <si>
    <t>P097612329504U</t>
  </si>
  <si>
    <t>BIDZOGO</t>
  </si>
  <si>
    <t>EMERANTINE LYDIE</t>
  </si>
  <si>
    <t>695312150</t>
  </si>
  <si>
    <t>P108112713906S</t>
  </si>
  <si>
    <t>670604793</t>
  </si>
  <si>
    <t>P089016380768D</t>
  </si>
  <si>
    <t>AJAMI MIBEUN</t>
  </si>
  <si>
    <t>00237652610165</t>
  </si>
  <si>
    <t>P085712485083K</t>
  </si>
  <si>
    <t>DJOUGOUM EP NZAKOU MARIE</t>
  </si>
  <si>
    <t>677227866</t>
  </si>
  <si>
    <t>ENTREE MAIRIE NKONG 3</t>
  </si>
  <si>
    <t>P018212552832L</t>
  </si>
  <si>
    <t>BAM LAMBERT DJAM</t>
  </si>
  <si>
    <t>677856936</t>
  </si>
  <si>
    <t>A COTE DE POLYPHARMA</t>
  </si>
  <si>
    <t>P122017118468E</t>
  </si>
  <si>
    <t>DONFACK NEE NGUEDIA MARTINE</t>
  </si>
  <si>
    <t>677752985</t>
  </si>
  <si>
    <t>17979</t>
  </si>
  <si>
    <t>P048617214104M</t>
  </si>
  <si>
    <t>MAGATSING SOH</t>
  </si>
  <si>
    <t>MORINE NINA</t>
  </si>
  <si>
    <t>DERRIERE EXPRESS EXCHANGE</t>
  </si>
  <si>
    <t>M102316232371D</t>
  </si>
  <si>
    <t>TEGARICH SARL</t>
  </si>
  <si>
    <t>690667482</t>
  </si>
  <si>
    <t>M041712622512G</t>
  </si>
  <si>
    <t>ITE EXPERT SARL</t>
  </si>
  <si>
    <t>691753138</t>
  </si>
  <si>
    <t>COMMUNICATION/RELATION ADMINISTRATIVE</t>
  </si>
  <si>
    <t>M101914246330T</t>
  </si>
  <si>
    <t>GS1 CAMEROUN SAS</t>
  </si>
  <si>
    <t>695952610-691911069</t>
  </si>
  <si>
    <t>P117817857402B</t>
  </si>
  <si>
    <t>SONGO</t>
  </si>
  <si>
    <t>MANDISE</t>
  </si>
  <si>
    <t>PERE ET FILS</t>
  </si>
  <si>
    <t>P058416337045F</t>
  </si>
  <si>
    <t>NGONGANG PATCHAYA EPSE MBOUMEJI</t>
  </si>
  <si>
    <t>EMELINE</t>
  </si>
  <si>
    <t>002370874178545</t>
  </si>
  <si>
    <t>P096812265993M</t>
  </si>
  <si>
    <t>699591188</t>
  </si>
  <si>
    <t>P108812498923G</t>
  </si>
  <si>
    <t>DENIS CHIDOZIE NWABUEZE</t>
  </si>
  <si>
    <t>680 716 200</t>
  </si>
  <si>
    <t>P098818370268C</t>
  </si>
  <si>
    <t>YERIMA</t>
  </si>
  <si>
    <t>00237650814338</t>
  </si>
  <si>
    <t>P017412708686B</t>
  </si>
  <si>
    <t>AZEMFACK BERLAIN</t>
  </si>
  <si>
    <t>ETS MBOMBO</t>
  </si>
  <si>
    <t>FACE DOMICILE BEN DECCA</t>
  </si>
  <si>
    <t>M111100039166Z</t>
  </si>
  <si>
    <t>KIMOTEL COMPANY LTD</t>
  </si>
  <si>
    <t>670465984</t>
  </si>
  <si>
    <t>P068612410038R</t>
  </si>
  <si>
    <t>KOM TCHOUENGOUA YANNICK</t>
  </si>
  <si>
    <t>ETS KOM TCHOUENGOUA YANNICK</t>
  </si>
  <si>
    <t>679706323</t>
  </si>
  <si>
    <t>P019412747814X</t>
  </si>
  <si>
    <t>ALIAH SHARLOT CHI</t>
  </si>
  <si>
    <t>C/O ALIAH SHARLOT CHI ENTERPRISE</t>
  </si>
  <si>
    <t>87BDA</t>
  </si>
  <si>
    <t>BP:87BDA,TEL:653844958,COMMERCIAL AVE.</t>
  </si>
  <si>
    <t>ETS PRESSE RADIO TV</t>
  </si>
  <si>
    <t>M080200024684X</t>
  </si>
  <si>
    <t>RADIO BONNE NOUVELLE</t>
  </si>
  <si>
    <t>699 93 09 32</t>
  </si>
  <si>
    <t>ANTENNE TELE</t>
  </si>
  <si>
    <t>M111812735954B</t>
  </si>
  <si>
    <t>RIVEREDGE CAMEROON SARL</t>
  </si>
  <si>
    <t>679417748</t>
  </si>
  <si>
    <t>P118417558283D</t>
  </si>
  <si>
    <t>OGOCHUKWU OBIAGAZIE EP ONYENWEUWEUKA</t>
  </si>
  <si>
    <t>MARCELLIN</t>
  </si>
  <si>
    <t>00237653556559</t>
  </si>
  <si>
    <t>MARCHÉ DE MERCERIE</t>
  </si>
  <si>
    <t>M122018647017H</t>
  </si>
  <si>
    <t>FIDEL GEOMATICS SERVICES</t>
  </si>
  <si>
    <t>00237695133105</t>
  </si>
  <si>
    <t>M022118461434H</t>
  </si>
  <si>
    <t>FATMA SARL</t>
  </si>
  <si>
    <t>FATMA</t>
  </si>
  <si>
    <t>PRESTATION DE SERVICE, VENTE DES TICKETS DE VOYAGE, LOCATION DES VÉHICULES</t>
  </si>
  <si>
    <t>699251875</t>
  </si>
  <si>
    <t>RUE JAMOT, BONAKOUAMOUANG</t>
  </si>
  <si>
    <t>P097318539500X</t>
  </si>
  <si>
    <t>MANGOUA</t>
  </si>
  <si>
    <t>JEAN DANIEL</t>
  </si>
  <si>
    <t>GARE 1</t>
  </si>
  <si>
    <t>P107217224225D</t>
  </si>
  <si>
    <t>NZUTE CAROLINE TUO</t>
  </si>
  <si>
    <t>675555197</t>
  </si>
  <si>
    <t>P076912819423T</t>
  </si>
  <si>
    <t>NEOSSI GUENA MATHURIN</t>
  </si>
  <si>
    <t>P049017703961M</t>
  </si>
  <si>
    <t>LIENGUEU PATRICK ETIENNE</t>
  </si>
  <si>
    <t>00237659314881</t>
  </si>
  <si>
    <t>OLIGA-GOLF</t>
  </si>
  <si>
    <t>18001</t>
  </si>
  <si>
    <t>P039117492431E</t>
  </si>
  <si>
    <t>GUESSOM KUATE</t>
  </si>
  <si>
    <t>SYLVAIN.</t>
  </si>
  <si>
    <t>00237655199700</t>
  </si>
  <si>
    <t>P047217157522Y</t>
  </si>
  <si>
    <t>ATEWOUNG</t>
  </si>
  <si>
    <t>677011504</t>
  </si>
  <si>
    <t>P097515113381E</t>
  </si>
  <si>
    <t>699177576</t>
  </si>
  <si>
    <t>P048000476846E</t>
  </si>
  <si>
    <t>FEUPIE ANNE PASCALINE</t>
  </si>
  <si>
    <t>674195689</t>
  </si>
  <si>
    <t>A COTE CHEF NGALBO</t>
  </si>
  <si>
    <t>M100200014684P</t>
  </si>
  <si>
    <t>SCI NZA YOUA</t>
  </si>
  <si>
    <t>13 019</t>
  </si>
  <si>
    <t>694884433</t>
  </si>
  <si>
    <t>ENTREE CASINO A COTE DU RESTO</t>
  </si>
  <si>
    <t>P088717895939J</t>
  </si>
  <si>
    <t>680297828</t>
  </si>
  <si>
    <t>VENTE DE LAYETTE</t>
  </si>
  <si>
    <t>P126400164381Z</t>
  </si>
  <si>
    <t>ZONFACK JOSEPH</t>
  </si>
  <si>
    <t>ZOUATCHOU WAPET EPSE AGHOLIFAK BEATRICE</t>
  </si>
  <si>
    <t>699 986 729</t>
  </si>
  <si>
    <t>18008</t>
  </si>
  <si>
    <t>P097512655739A</t>
  </si>
  <si>
    <t>NSALI BLANDINE</t>
  </si>
  <si>
    <t>652 135 299</t>
  </si>
  <si>
    <t>18009</t>
  </si>
  <si>
    <t>M102116484774H</t>
  </si>
  <si>
    <t>SOCIÉTÉ D'EXPLOITATION DES CARRIÈRES DE SABLE DE L'OCÉAN</t>
  </si>
  <si>
    <t>EXTRACTION ET VENTE DE SABLE, TRAITEMENT PHYTOSANITAIRES, PRESTATIONS DE SERVICES AGROFORESTERIE, ÉLEVAGE, AGRICULTURE, BTP</t>
  </si>
  <si>
    <t>657583366</t>
  </si>
  <si>
    <t>18010</t>
  </si>
  <si>
    <t>P044917782422D</t>
  </si>
  <si>
    <t>TCHUENDEM EPSE TAYC</t>
  </si>
  <si>
    <t>FRIDE</t>
  </si>
  <si>
    <t>697551913</t>
  </si>
  <si>
    <t>18011</t>
  </si>
  <si>
    <t>P019317392818G</t>
  </si>
  <si>
    <t>MBANONG</t>
  </si>
  <si>
    <t>BARBARA AKWA OYANG</t>
  </si>
  <si>
    <t>675014938</t>
  </si>
  <si>
    <t>NDOBO CAMP-DIAMANT</t>
  </si>
  <si>
    <t>P126617408538B</t>
  </si>
  <si>
    <t>EYALE</t>
  </si>
  <si>
    <t>676453796</t>
  </si>
  <si>
    <t>18013</t>
  </si>
  <si>
    <t>CHEF D ENTREPRISE</t>
  </si>
  <si>
    <t>P107516354213P</t>
  </si>
  <si>
    <t>TALE</t>
  </si>
  <si>
    <t>BLAISE DUPONT.</t>
  </si>
  <si>
    <t>679667070</t>
  </si>
  <si>
    <t>M052318289034X</t>
  </si>
  <si>
    <t>ECOLE SUPERIEURE DE LA BANQUE, DE LA FINANCE ET DU MANAGEMENT</t>
  </si>
  <si>
    <t>ESBAFIM</t>
  </si>
  <si>
    <t>697650342</t>
  </si>
  <si>
    <t>M091315998220D</t>
  </si>
  <si>
    <t>COLLEGE LA FRATERNITE KAYSERI</t>
  </si>
  <si>
    <t>699499742</t>
  </si>
  <si>
    <t>P076200104304F</t>
  </si>
  <si>
    <t>GABRIEL ERNEST ROGER</t>
  </si>
  <si>
    <t>677611950</t>
  </si>
  <si>
    <t>P029116288504R</t>
  </si>
  <si>
    <t>P028016375984M</t>
  </si>
  <si>
    <t>KONGANG EPSE NKONGANG TENKU</t>
  </si>
  <si>
    <t>JULIETTE Y.</t>
  </si>
  <si>
    <t>00237530678925</t>
  </si>
  <si>
    <t>P019116233388T</t>
  </si>
  <si>
    <t>00237678062889</t>
  </si>
  <si>
    <t>M040900028576C</t>
  </si>
  <si>
    <t>PALMERAIES-RAFFINERIE SA</t>
  </si>
  <si>
    <t>PALMRAFF SA</t>
  </si>
  <si>
    <t>698381749</t>
  </si>
  <si>
    <t>BEKOKO ROUTE VERS LIMBE APRES ECHANGEUR</t>
  </si>
  <si>
    <t>ACTIVITE : SALLE DE JEUX</t>
  </si>
  <si>
    <t>M031612727769H</t>
  </si>
  <si>
    <t>SOCIETE GOLDEN CASH SARL</t>
  </si>
  <si>
    <t>18022</t>
  </si>
  <si>
    <t>P065417171356B</t>
  </si>
  <si>
    <t>KADIRI</t>
  </si>
  <si>
    <t>696763217</t>
  </si>
  <si>
    <t>AMANG 3</t>
  </si>
  <si>
    <t>18023</t>
  </si>
  <si>
    <t>P107218477682M</t>
  </si>
  <si>
    <t>GORMO</t>
  </si>
  <si>
    <t>CHRISTOPHE (ETS G M C)</t>
  </si>
  <si>
    <t>COMMERCE GENERAL, PROVENDERIE, PRESTATIONS DE SERVICES, IMPORT-EXPORT</t>
  </si>
  <si>
    <t>675987422</t>
  </si>
  <si>
    <t>18024</t>
  </si>
  <si>
    <t>P128312118886J</t>
  </si>
  <si>
    <t>KAMGANG NGANKEU</t>
  </si>
  <si>
    <t>FRANKY</t>
  </si>
  <si>
    <t>675140843</t>
  </si>
  <si>
    <t>M032118521104X</t>
  </si>
  <si>
    <t>NYAKA SARL</t>
  </si>
  <si>
    <t>TRANSPORT, TRANSIT, COMMERCE GENERAL, PRESTATIONS DE SERVICES, IMPORT/EXPORT, NEGOCE</t>
  </si>
  <si>
    <t>655478910</t>
  </si>
  <si>
    <t>A COTE SODECAM</t>
  </si>
  <si>
    <t>P107212415926T</t>
  </si>
  <si>
    <t>TAKOU GUY BERTIN</t>
  </si>
  <si>
    <t>697891584</t>
  </si>
  <si>
    <t>BAFOUSSAM  1</t>
  </si>
  <si>
    <t>P098418255750R</t>
  </si>
  <si>
    <t>NGOPDOP KAPTCHOUANG</t>
  </si>
  <si>
    <t>ELYSE MIREILLE</t>
  </si>
  <si>
    <t>00237682345912</t>
  </si>
  <si>
    <t>P039216415398S</t>
  </si>
  <si>
    <t>SONWA PINDO</t>
  </si>
  <si>
    <t>FACE DESTINY VOYAGE</t>
  </si>
  <si>
    <t>18029</t>
  </si>
  <si>
    <t>P128816073402Q</t>
  </si>
  <si>
    <t>IGWE</t>
  </si>
  <si>
    <t>JOHN PAUL</t>
  </si>
  <si>
    <t>18030</t>
  </si>
  <si>
    <t>P089316332362M</t>
  </si>
  <si>
    <t>CHINEKE OGUCHUKWU RACHAEL</t>
  </si>
  <si>
    <t>(DIVINE VISION CONSTRUCTION)</t>
  </si>
  <si>
    <t>+237 79203788</t>
  </si>
  <si>
    <t>P048717554265T</t>
  </si>
  <si>
    <t>PENGHA EMILE KUNCHA</t>
  </si>
  <si>
    <t>671258378</t>
  </si>
  <si>
    <t>LOGISTIQUE COMMERCE GENERAL/PRESTATION DE SERVICES</t>
  </si>
  <si>
    <t>P107812245808P</t>
  </si>
  <si>
    <t>NJIHIM PATCHAKUI EPSE BINELE ELVIRA OLGA</t>
  </si>
  <si>
    <t>ETS LOGISTIQUE COMME</t>
  </si>
  <si>
    <t>6 582</t>
  </si>
  <si>
    <t>698 005 865</t>
  </si>
  <si>
    <t>DERRIERE COLLEGE INSAM</t>
  </si>
  <si>
    <t>P018100473113L</t>
  </si>
  <si>
    <t>CAMLEUM NGASSA CAMILLE</t>
  </si>
  <si>
    <t>696729135</t>
  </si>
  <si>
    <t>VENT DES VETEMENTS</t>
  </si>
  <si>
    <t>P018712442147P</t>
  </si>
  <si>
    <t>YEMELI DORICE</t>
  </si>
  <si>
    <t>670 18 68 12</t>
  </si>
  <si>
    <t>M A CPTR ? E 163</t>
  </si>
  <si>
    <t>P096218443599D</t>
  </si>
  <si>
    <t>BOUYABAGA</t>
  </si>
  <si>
    <t>699752296</t>
  </si>
  <si>
    <t>18036</t>
  </si>
  <si>
    <t>EXPLOITATION MATERIAUX DE CARRIERE</t>
  </si>
  <si>
    <t>M041612503916X</t>
  </si>
  <si>
    <t>GRAVEXO &amp; M SARL</t>
  </si>
  <si>
    <t>699875453/699541417</t>
  </si>
  <si>
    <t>P047212575396E</t>
  </si>
  <si>
    <t>NGO NGOUENGO</t>
  </si>
  <si>
    <t>NGO NGOUE</t>
  </si>
  <si>
    <t>699959929</t>
  </si>
  <si>
    <t>ROND POINT MEIGANGA</t>
  </si>
  <si>
    <t>P105300428469T</t>
  </si>
  <si>
    <t>ROSE NEG MOKOM</t>
  </si>
  <si>
    <t>699832915</t>
  </si>
  <si>
    <t>FACE COLLEGE COPLANO</t>
  </si>
  <si>
    <t>M081717235516H</t>
  </si>
  <si>
    <t>EP ADJAP ELANG</t>
  </si>
  <si>
    <t>ADJAP ELANG</t>
  </si>
  <si>
    <t>18040</t>
  </si>
  <si>
    <t>P119816337930X</t>
  </si>
  <si>
    <t>MPOUAL NBANGZOK</t>
  </si>
  <si>
    <t>00234441917741442154488745222</t>
  </si>
  <si>
    <t>P069016055113L</t>
  </si>
  <si>
    <t>GUY PATRICK</t>
  </si>
  <si>
    <t>00237698766191</t>
  </si>
  <si>
    <t>P027612421359N</t>
  </si>
  <si>
    <t>MINLEME LYDIE GEORGETTE</t>
  </si>
  <si>
    <t>ETS MINLEME LYDIE GEORGETTE</t>
  </si>
  <si>
    <t>P078712149705S</t>
  </si>
  <si>
    <t>TIMBONG NJI</t>
  </si>
  <si>
    <t>P037817376265E</t>
  </si>
  <si>
    <t>NDE PATIENCE LUM</t>
  </si>
  <si>
    <t>683003089</t>
  </si>
  <si>
    <t>18045</t>
  </si>
  <si>
    <t>P090118318701H</t>
  </si>
  <si>
    <t>DJEUKOUA ROMEO DELOR</t>
  </si>
  <si>
    <t>00237654212429</t>
  </si>
  <si>
    <t>P019117703043U</t>
  </si>
  <si>
    <t>BASSIROU YERIMA</t>
  </si>
  <si>
    <t>00237678787866</t>
  </si>
  <si>
    <t>P088218170403H</t>
  </si>
  <si>
    <t>ATCHOUMI NZOUEKEU</t>
  </si>
  <si>
    <t>DODINE MICHELE</t>
  </si>
  <si>
    <t>698765432</t>
  </si>
  <si>
    <t>P117816436323A</t>
  </si>
  <si>
    <t>DONFACK NGOUGNI</t>
  </si>
  <si>
    <t>699347038</t>
  </si>
  <si>
    <t>P118112423751D</t>
  </si>
  <si>
    <t>NGAZE YOLANDE</t>
  </si>
  <si>
    <t>ETS NGAZE YOLANDE</t>
  </si>
  <si>
    <t>P037612131516A</t>
  </si>
  <si>
    <t>KEMGUEU</t>
  </si>
  <si>
    <t>ERIC RAOUL</t>
  </si>
  <si>
    <t>656022012</t>
  </si>
  <si>
    <t>BERTOUA 2</t>
  </si>
  <si>
    <t>ANCIEN PHARMACIE GALIEN</t>
  </si>
  <si>
    <t>M120717255375T</t>
  </si>
  <si>
    <t>GROUPE SCOLAIRE BILINGUE DES INNOVATEURS (FRANCO)</t>
  </si>
  <si>
    <t>M091200047910C</t>
  </si>
  <si>
    <t>GROUPE SCOLAIRE BILINGUE RICHARD ET HELENE</t>
  </si>
  <si>
    <t>674207993</t>
  </si>
  <si>
    <t>NDOGPASSI 1</t>
  </si>
  <si>
    <t>18053</t>
  </si>
  <si>
    <t>P107712417200Y</t>
  </si>
  <si>
    <t>TCHINDA DJEUKOU GUSTAVE</t>
  </si>
  <si>
    <t>699167808</t>
  </si>
  <si>
    <t>MONTEE CPO</t>
  </si>
  <si>
    <t>P019316573659X</t>
  </si>
  <si>
    <t>00237697881953</t>
  </si>
  <si>
    <t>COMMERCE GENERALE/PRESTATIONS DE SERVICES</t>
  </si>
  <si>
    <t>M072217504160T</t>
  </si>
  <si>
    <t>SOCIETE AFRICAINE DE GESTION D'INVESTISSEMENT ET DE MANAGEMENT STRATEGIQUE SARL</t>
  </si>
  <si>
    <t>SAGIMS SARL</t>
  </si>
  <si>
    <t>697546106</t>
  </si>
  <si>
    <t>M121812731602P</t>
  </si>
  <si>
    <t>HERMANN TRANSIT SARL</t>
  </si>
  <si>
    <t>HTS</t>
  </si>
  <si>
    <t>695722883</t>
  </si>
  <si>
    <t>BONENDALE - CARREFOUR SERGEO POLO</t>
  </si>
  <si>
    <t>P019112725953W</t>
  </si>
  <si>
    <t>KEMENE</t>
  </si>
  <si>
    <t>MITTERAND</t>
  </si>
  <si>
    <t>650517952</t>
  </si>
  <si>
    <t>P015400222845M</t>
  </si>
  <si>
    <t>KOUDA CHRISTOPHE</t>
  </si>
  <si>
    <t>675034053</t>
  </si>
  <si>
    <t>P038016075439W</t>
  </si>
  <si>
    <t>BAKAM EPSE NGUIAKAM</t>
  </si>
  <si>
    <t>JOSIANE HARLETTE</t>
  </si>
  <si>
    <t>677133016</t>
  </si>
  <si>
    <t>IMMEUBLE MAIRIE</t>
  </si>
  <si>
    <t>P127116672313P</t>
  </si>
  <si>
    <t>CHEMBOU</t>
  </si>
  <si>
    <t>696943287</t>
  </si>
  <si>
    <t>P047914414884Z</t>
  </si>
  <si>
    <t>BONG A BEP</t>
  </si>
  <si>
    <t>LYDIENNE SANDRINE</t>
  </si>
  <si>
    <t>696541823</t>
  </si>
  <si>
    <t>HÔPITAL GENYCO</t>
  </si>
  <si>
    <t>P018715667507B</t>
  </si>
  <si>
    <t>MUTARAMBIRWA</t>
  </si>
  <si>
    <t>TRANSITAIRE/ACCONIER</t>
  </si>
  <si>
    <t>M081300047079B</t>
  </si>
  <si>
    <t>AFRICAN GLOBAL HOLDING CORPORATION</t>
  </si>
  <si>
    <t>"A G H " SARL</t>
  </si>
  <si>
    <t>696065161</t>
  </si>
  <si>
    <t>P037718158738P</t>
  </si>
  <si>
    <t>BADOO LAL PASI</t>
  </si>
  <si>
    <t>18065</t>
  </si>
  <si>
    <t>P058716814745U</t>
  </si>
  <si>
    <t>ARRACHIDE</t>
  </si>
  <si>
    <t>00237690371648</t>
  </si>
  <si>
    <t>DOS D'ÂNE</t>
  </si>
  <si>
    <t>Succession</t>
  </si>
  <si>
    <t>M061516177027A</t>
  </si>
  <si>
    <t>SUCCESSION OSSOU VICTORINE URSILE</t>
  </si>
  <si>
    <t>691358511</t>
  </si>
  <si>
    <t>INSTITUTEUR ENS GENERAL</t>
  </si>
  <si>
    <t>P077815118204F</t>
  </si>
  <si>
    <t>678041731</t>
  </si>
  <si>
    <t>MOUWAKA</t>
  </si>
  <si>
    <t>P117216091117M</t>
  </si>
  <si>
    <t>ETOGO KOLO</t>
  </si>
  <si>
    <t>WINCESLAS</t>
  </si>
  <si>
    <t>657880422</t>
  </si>
  <si>
    <t>NICOLAS BARRE</t>
  </si>
  <si>
    <t>M071017235821E</t>
  </si>
  <si>
    <t>CES DE DIMPAM</t>
  </si>
  <si>
    <t>670276295</t>
  </si>
  <si>
    <t>BAMPELLEHE|et MPOU'O</t>
  </si>
  <si>
    <t>P116912650272D</t>
  </si>
  <si>
    <t>LONTSI EMILIENNE</t>
  </si>
  <si>
    <t>668114424</t>
  </si>
  <si>
    <t>POOLA</t>
  </si>
  <si>
    <t>APRES ECOLE PUBLIQUE</t>
  </si>
  <si>
    <t>P059517578321R</t>
  </si>
  <si>
    <t>ALIOUM BOUBA</t>
  </si>
  <si>
    <t>6978777889</t>
  </si>
  <si>
    <t>HARDÉ</t>
  </si>
  <si>
    <t>P018816264769E</t>
  </si>
  <si>
    <t>ANUMBOH EBENEZER FUTEH</t>
  </si>
  <si>
    <t>00237664555390</t>
  </si>
  <si>
    <t>P118500548716Z</t>
  </si>
  <si>
    <t>KAMEGA SADJUE EPSEE TCHATO EDITH ROSETTE</t>
  </si>
  <si>
    <t>ETS SATREX NEGOCE</t>
  </si>
  <si>
    <t>DOUALA/AKWA /RUE DES ECOLES</t>
  </si>
  <si>
    <t>P056000016979W</t>
  </si>
  <si>
    <t>MBAMA NTI</t>
  </si>
  <si>
    <t>691514525</t>
  </si>
  <si>
    <t>NGOA-EKELLE</t>
  </si>
  <si>
    <t>ECOLE DE POSTE</t>
  </si>
  <si>
    <t>P067616715857B</t>
  </si>
  <si>
    <t>699695112</t>
  </si>
  <si>
    <t>CARREFOUR GEOTOPO</t>
  </si>
  <si>
    <t>M059000003239K</t>
  </si>
  <si>
    <t>CAMEROON BAPTIST CONVENTION HEALTH SERVICES</t>
  </si>
  <si>
    <t>C.B.C. HEALTH SERVICES</t>
  </si>
  <si>
    <t>677964683</t>
  </si>
  <si>
    <t>COMMERCE GÉNÉRAL, BÂTIMENT ET TRAVAUX PUBLICS</t>
  </si>
  <si>
    <t>P049616060713C</t>
  </si>
  <si>
    <t>FOFACK TSAFACK BORIS GABIN</t>
  </si>
  <si>
    <t>00237677349510</t>
  </si>
  <si>
    <t>6944370277</t>
  </si>
  <si>
    <t>P048518491770U</t>
  </si>
  <si>
    <t>DONFACK DJOUFACK</t>
  </si>
  <si>
    <t>LYDIE CHRISTELLE</t>
  </si>
  <si>
    <t>696835727</t>
  </si>
  <si>
    <t>P087315988402Y</t>
  </si>
  <si>
    <t>ANYE</t>
  </si>
  <si>
    <t>TAYOUNG CHRISTOPHER</t>
  </si>
  <si>
    <t>00237683407069</t>
  </si>
  <si>
    <t>CDI MOMO</t>
  </si>
  <si>
    <t>M012317863614U</t>
  </si>
  <si>
    <t>DUNAMIS MULTISERVICES AND CONSULTING LTD</t>
  </si>
  <si>
    <t>673033838</t>
  </si>
  <si>
    <t>COMMERCE GENERAL &amp; BTP</t>
  </si>
  <si>
    <t>M021512263044S</t>
  </si>
  <si>
    <t>MBA CAM AUTO SARL</t>
  </si>
  <si>
    <t>P089018501022Y</t>
  </si>
  <si>
    <t>BATE LOIC MOFA</t>
  </si>
  <si>
    <t>00237676695309</t>
  </si>
  <si>
    <t>M012118444018R</t>
  </si>
  <si>
    <t>MAC SARL</t>
  </si>
  <si>
    <t>MENUISERIE METALLIQUE ET ALUMINIUM-BATIMENT ET TRAVAUX PUBLICS-COMMERCE GENERAL-PRESTATIONS DE SERVICES</t>
  </si>
  <si>
    <t>VENTE MONTRES ET  LUNETTES</t>
  </si>
  <si>
    <t>P018812574271G</t>
  </si>
  <si>
    <t>MOMENE YANNICK</t>
  </si>
  <si>
    <t>697266734</t>
  </si>
  <si>
    <t>CPT KE41</t>
  </si>
  <si>
    <t>P057412572716A</t>
  </si>
  <si>
    <t>NGAKU TCHENANG</t>
  </si>
  <si>
    <t>P087318527449G</t>
  </si>
  <si>
    <t>TENDA DJIMEFFO</t>
  </si>
  <si>
    <t>655080868</t>
  </si>
  <si>
    <t>MVOUTESSI CARREFOUR</t>
  </si>
  <si>
    <t>P069417472749B</t>
  </si>
  <si>
    <t>NDANLAMY</t>
  </si>
  <si>
    <t>00237677416728</t>
  </si>
  <si>
    <t>M081617456414Z</t>
  </si>
  <si>
    <t>AKAM ENGLISH NURSERY AND PRIMARY SCHOOL</t>
  </si>
  <si>
    <t>676588258</t>
  </si>
  <si>
    <t>P087417287310M</t>
  </si>
  <si>
    <t>MAKOSSE</t>
  </si>
  <si>
    <t>COM GEN. P.SCES LOGISTIQUE TRANSPORT</t>
  </si>
  <si>
    <t>P048714367856L</t>
  </si>
  <si>
    <t>MAHAMAT SALE</t>
  </si>
  <si>
    <t>ISSOUFA</t>
  </si>
  <si>
    <t>697467874</t>
  </si>
  <si>
    <t>P028516956122R</t>
  </si>
  <si>
    <t>ARUM</t>
  </si>
  <si>
    <t>LOVE CHIDIOGO</t>
  </si>
  <si>
    <t>00237675761020</t>
  </si>
  <si>
    <t>P067418237220F</t>
  </si>
  <si>
    <t>DIMOUYA MADJOU</t>
  </si>
  <si>
    <t>677222650</t>
  </si>
  <si>
    <t>P119317334463B</t>
  </si>
  <si>
    <t>MATTHEW OKECHUKWU</t>
  </si>
  <si>
    <t>NNAGBO</t>
  </si>
  <si>
    <t>18094</t>
  </si>
  <si>
    <t>P090016019631E</t>
  </si>
  <si>
    <t>EJIOFOR SOMTO ELVIS</t>
  </si>
  <si>
    <t>P039716285375J</t>
  </si>
  <si>
    <t>KUATE NZOGOU</t>
  </si>
  <si>
    <t>RONEL</t>
  </si>
  <si>
    <t>00237694@576619</t>
  </si>
  <si>
    <t>P018514498939K</t>
  </si>
  <si>
    <t>NJI ELIJAH</t>
  </si>
  <si>
    <t>678492210</t>
  </si>
  <si>
    <t>P019315980592N</t>
  </si>
  <si>
    <t>ANIKWENWA</t>
  </si>
  <si>
    <t>FELIX OBALIM</t>
  </si>
  <si>
    <t>M092116480999X</t>
  </si>
  <si>
    <t>SS-BTP SARL</t>
  </si>
  <si>
    <t>SS-BTP</t>
  </si>
  <si>
    <t>CHÂTEAU NYALA</t>
  </si>
  <si>
    <t>VENTE DE FRIPERIE</t>
  </si>
  <si>
    <t>P108016231323T</t>
  </si>
  <si>
    <t>KOUNNE</t>
  </si>
  <si>
    <t>00237673362324</t>
  </si>
  <si>
    <t>P038214963887S</t>
  </si>
  <si>
    <t>NANA KAMENI</t>
  </si>
  <si>
    <t>ERIC CHRISTIAN</t>
  </si>
  <si>
    <t>677520520</t>
  </si>
  <si>
    <t>P035018464544Z</t>
  </si>
  <si>
    <t>PINEL FEREOL ÉPOUSE EKEN CLOTILDE EDMOND</t>
  </si>
  <si>
    <t>'' ETS MAYENCE $ CO ''</t>
  </si>
  <si>
    <t>IMPORT/EXPORT,COMMERCE GENERAL ET PRESTATION DE SERVICES</t>
  </si>
  <si>
    <t>650494208</t>
  </si>
  <si>
    <t>P018012146884T</t>
  </si>
  <si>
    <t>HAYATOU DJAMO</t>
  </si>
  <si>
    <t>JEAN FIDEL</t>
  </si>
  <si>
    <t>696824034</t>
  </si>
  <si>
    <t>MISSIGUILEO</t>
  </si>
  <si>
    <t>GREFFIER</t>
  </si>
  <si>
    <t>P056216927364U</t>
  </si>
  <si>
    <t>FIDELE.</t>
  </si>
  <si>
    <t>695142869</t>
  </si>
  <si>
    <t>P098717837680P</t>
  </si>
  <si>
    <t>ASTA MAHAMAT EPSE HABIB</t>
  </si>
  <si>
    <t>PRESTATION DE SERVICES, COMMERCE GENERAL, BTP, TRANSPORT, NEGOCE</t>
  </si>
  <si>
    <t>P122015643022B</t>
  </si>
  <si>
    <t>BABA ABACHOA</t>
  </si>
  <si>
    <t>677822010</t>
  </si>
  <si>
    <t>P066716382107W</t>
  </si>
  <si>
    <t>NZEYEP</t>
  </si>
  <si>
    <t>IDELETTE</t>
  </si>
  <si>
    <t>0023766754321234</t>
  </si>
  <si>
    <t>M121417762619D</t>
  </si>
  <si>
    <t>ENGLISH TEACHER TRAINING COLLEGE</t>
  </si>
  <si>
    <t>E.T.T.C</t>
  </si>
  <si>
    <t>676333334</t>
  </si>
  <si>
    <t>SQUARES KUMBO</t>
  </si>
  <si>
    <t>M021200043372W</t>
  </si>
  <si>
    <t>BUILDING AND INTELLIGENCE TECHNOLOGY</t>
  </si>
  <si>
    <t>BIT</t>
  </si>
  <si>
    <t>22 17 97 62</t>
  </si>
  <si>
    <t>IMM ANCIEN FONADER</t>
  </si>
  <si>
    <t>P078717886367Q</t>
  </si>
  <si>
    <t>TCHINDE FOTSIN</t>
  </si>
  <si>
    <t>GAELLE</t>
  </si>
  <si>
    <t>696321784</t>
  </si>
  <si>
    <t>DRINKS/</t>
  </si>
  <si>
    <t>P056412696800K</t>
  </si>
  <si>
    <t>ARREY SAMUEL TATAW</t>
  </si>
  <si>
    <t>677241208</t>
  </si>
  <si>
    <t>P014818482189U</t>
  </si>
  <si>
    <t>NGANGUEU</t>
  </si>
  <si>
    <t>RUDINE</t>
  </si>
  <si>
    <t>674946505</t>
  </si>
  <si>
    <t>P066212640255T</t>
  </si>
  <si>
    <t>PREST SCES/IMPRIMERIE/SERIG.</t>
  </si>
  <si>
    <t>P117900479420G</t>
  </si>
  <si>
    <t>POUAKA TAMOKOUE JOSEPH AIMEETS</t>
  </si>
  <si>
    <t>ETS MEDIAS GRAPHIC</t>
  </si>
  <si>
    <t>699958652</t>
  </si>
  <si>
    <t>DERRIRE WOOP'S INTERNATIONAL</t>
  </si>
  <si>
    <t>E COMMERCE</t>
  </si>
  <si>
    <t>M022217036466M</t>
  </si>
  <si>
    <t>LUXURY MARKET CAMEROUN SARL</t>
  </si>
  <si>
    <t>L.M.C. SARL</t>
  </si>
  <si>
    <t>00237674637677</t>
  </si>
  <si>
    <t>P128318173253Z</t>
  </si>
  <si>
    <t>00237653311111</t>
  </si>
  <si>
    <t>DISTRIBUTIONS MATÉRIEL ÉLECTRIQUE</t>
  </si>
  <si>
    <t>M021916335929C</t>
  </si>
  <si>
    <t>ALPHA ELECT SERVICES SARL</t>
  </si>
  <si>
    <t>AES</t>
  </si>
  <si>
    <t>00237673000004</t>
  </si>
  <si>
    <t>P118913912819P</t>
  </si>
  <si>
    <t>FOSSO KADJI</t>
  </si>
  <si>
    <t>NSAM/CARREFOUR</t>
  </si>
  <si>
    <t>P019717463855D</t>
  </si>
  <si>
    <t>KEMAJOU</t>
  </si>
  <si>
    <t>DORIANE STÉPHANIE</t>
  </si>
  <si>
    <t>DERRIÈRE MAISON MTN</t>
  </si>
  <si>
    <t>18119</t>
  </si>
  <si>
    <t>P027017627269M</t>
  </si>
  <si>
    <t>DJOSSI DELPHINE</t>
  </si>
  <si>
    <t>697292813-237</t>
  </si>
  <si>
    <t>P037212412292J</t>
  </si>
  <si>
    <t>AMOUGOU ADA ZACHARIE</t>
  </si>
  <si>
    <t>679399601</t>
  </si>
  <si>
    <t>P108712569167B</t>
  </si>
  <si>
    <t>SAADOUM YAYA YOUSSOUF</t>
  </si>
  <si>
    <t>ETS SAADO</t>
  </si>
  <si>
    <t>699530069</t>
  </si>
  <si>
    <t>MARCHE CENTRA</t>
  </si>
  <si>
    <t>M032217159430U</t>
  </si>
  <si>
    <t>GLOBAL COMMERCIAL AND SERVICE SARL</t>
  </si>
  <si>
    <t>GCS SARL</t>
  </si>
  <si>
    <t>COMMERCE GENERAL,PRESTATIONS DE SERVICESES,IMPORT-EXPORT,MAINTENANCE ET REPARATION PIECES AUTOMOBILES ET AUTRE,REPRESENTATION COMMERCIALE,HOTELLERIE,ELEVAGE,AGRICULTURE,TRANSPORT PLUS GÉNÉRALEMENT TOU</t>
  </si>
  <si>
    <t>00237 691 770 503</t>
  </si>
  <si>
    <t>DERRIERE LA BOULANGERIE D'AKWA</t>
  </si>
  <si>
    <t>P077614687029T</t>
  </si>
  <si>
    <t>MARCELLE FLORE</t>
  </si>
  <si>
    <t>18124</t>
  </si>
  <si>
    <t>P057817278704M</t>
  </si>
  <si>
    <t>BOUYANTSANG</t>
  </si>
  <si>
    <t>699738000</t>
  </si>
  <si>
    <t>P116317272511F</t>
  </si>
  <si>
    <t>675402878</t>
  </si>
  <si>
    <t>ENSEIGMENT PRIVE</t>
  </si>
  <si>
    <t>M101712722730G</t>
  </si>
  <si>
    <t>GSB PEPY ET LAURINE</t>
  </si>
  <si>
    <t>699031880</t>
  </si>
  <si>
    <t>P017312619624E</t>
  </si>
  <si>
    <t>DJOUGOUDOUM NEMJE</t>
  </si>
  <si>
    <t>678 38 28 17</t>
  </si>
  <si>
    <t>A COTE DEPOT BRASSERIE</t>
  </si>
  <si>
    <t>M082217578479G</t>
  </si>
  <si>
    <t>MONGAN FOODS SARL</t>
  </si>
  <si>
    <t>M FOODS</t>
  </si>
  <si>
    <t>TRANSFORMATION PACKAGING AND DISTRIBUTION OF ACRICULTURAL PRODUCTS</t>
  </si>
  <si>
    <t>00237694044988</t>
  </si>
  <si>
    <t>AV AMADOU AHIJO FACE AFRILAND</t>
  </si>
  <si>
    <t>Forensic/Investigat./Consulting</t>
  </si>
  <si>
    <t>M121914355648H</t>
  </si>
  <si>
    <t>I.I.C.F.I.P INC</t>
  </si>
  <si>
    <t>677875160</t>
  </si>
  <si>
    <t>CENTRE VILLE/ABBIA</t>
  </si>
  <si>
    <t>P018517724779M</t>
  </si>
  <si>
    <t>DAMDJI</t>
  </si>
  <si>
    <t>679759945</t>
  </si>
  <si>
    <t>P019116583560Y</t>
  </si>
  <si>
    <t>00237696227182</t>
  </si>
  <si>
    <t>M039617244253H</t>
  </si>
  <si>
    <t>EP APPLICATION G6 DSCHANG</t>
  </si>
  <si>
    <t>M012216265812X</t>
  </si>
  <si>
    <t>SOTRACS SARL</t>
  </si>
  <si>
    <t>00237677321459.</t>
  </si>
  <si>
    <t>COMMERCE GENERAL ET PRESTAT° DE SVCE</t>
  </si>
  <si>
    <t>M021912751239F</t>
  </si>
  <si>
    <t>SOPI BUSINESS SARL</t>
  </si>
  <si>
    <t>LABO MEKA</t>
  </si>
  <si>
    <t>P078918550414E</t>
  </si>
  <si>
    <t>MBIATCHA NJAPA</t>
  </si>
  <si>
    <t>671400025</t>
  </si>
  <si>
    <t>Bazou</t>
  </si>
  <si>
    <t>COMMERCE GENERAL - IMPORT/EXPORT - PRESTATION</t>
  </si>
  <si>
    <t>M112316351166T</t>
  </si>
  <si>
    <t>KAMRAH SARL</t>
  </si>
  <si>
    <t>698416300</t>
  </si>
  <si>
    <t>BONAPRISO SKY HÔTEL</t>
  </si>
  <si>
    <t>P048717861129Z</t>
  </si>
  <si>
    <t>DIEUDONNE TABONG</t>
  </si>
  <si>
    <t>COURTAGE ET CONSEIL EN ASSURANCE ET REASSURANCE</t>
  </si>
  <si>
    <t>M022317931844R</t>
  </si>
  <si>
    <t>NEMA INSURANCE</t>
  </si>
  <si>
    <t>18139</t>
  </si>
  <si>
    <t>P097214421225G</t>
  </si>
  <si>
    <t>TCHOKISSY</t>
  </si>
  <si>
    <t>WAITIER SOLANGE</t>
  </si>
  <si>
    <t>650906875</t>
  </si>
  <si>
    <t>P016800213543H</t>
  </si>
  <si>
    <t>TAPINDJI EPSE KENGUE ANGELINE</t>
  </si>
  <si>
    <t>699677919</t>
  </si>
  <si>
    <t>FOYER MBANDJOUN</t>
  </si>
  <si>
    <t>P014500428908N</t>
  </si>
  <si>
    <t>DJUFFO epse NOUPOUDEM</t>
  </si>
  <si>
    <t>675 707 531</t>
  </si>
  <si>
    <t>18142</t>
  </si>
  <si>
    <t>Fournisseur de matériel de bureau+vente VOITURES</t>
  </si>
  <si>
    <t>P088312637864S</t>
  </si>
  <si>
    <t>MOUSSA EL KARIM</t>
  </si>
  <si>
    <t>699646279</t>
  </si>
  <si>
    <t>P066912336673W</t>
  </si>
  <si>
    <t>MEKINDA ONDOUA</t>
  </si>
  <si>
    <t>P058112648931Y</t>
  </si>
  <si>
    <t>NLOGA KUUM</t>
  </si>
  <si>
    <t>691734472</t>
  </si>
  <si>
    <t>EXMPLOITATION MINIERE</t>
  </si>
  <si>
    <t>M061100041329M</t>
  </si>
  <si>
    <t>COAST INVESTMENTS INTERNATIONAL SARL</t>
  </si>
  <si>
    <t>696813677</t>
  </si>
  <si>
    <t>Sale of house items</t>
  </si>
  <si>
    <t>P107512417796P</t>
  </si>
  <si>
    <t>TATSI Bellis Manzah</t>
  </si>
  <si>
    <t>677241905</t>
  </si>
  <si>
    <t>INDUSTRIE CHIMIQUE</t>
  </si>
  <si>
    <t>M089900009559Q</t>
  </si>
  <si>
    <t>STE INDUSTRIELLE DU CAM</t>
  </si>
  <si>
    <t>SICA SARL</t>
  </si>
  <si>
    <t>699953222</t>
  </si>
  <si>
    <t>VENTE DES DENRHÉES ALIMENTAIRES</t>
  </si>
  <si>
    <t>P018516639229K</t>
  </si>
  <si>
    <t>GATCHUESSI NOTCHUM</t>
  </si>
  <si>
    <t>NADEGE NOEL</t>
  </si>
  <si>
    <t>694597942</t>
  </si>
  <si>
    <t>P017916396502E</t>
  </si>
  <si>
    <t>00237673129336</t>
  </si>
  <si>
    <t>DOMAYO  DJARMA</t>
  </si>
  <si>
    <t>P067100179961Z</t>
  </si>
  <si>
    <t>FANDA</t>
  </si>
  <si>
    <t>SYLVIE SOLANGE</t>
  </si>
  <si>
    <t>657611944</t>
  </si>
  <si>
    <t>P017400388986L</t>
  </si>
  <si>
    <t>NGHEMCHE TCHUENTE SYLVAIN</t>
  </si>
  <si>
    <t>679883743</t>
  </si>
  <si>
    <t>VENTE DE BOISSON HYGIENIQUE</t>
  </si>
  <si>
    <t>P017817572727J</t>
  </si>
  <si>
    <t>NGANNOU TCHIWOUPIE</t>
  </si>
  <si>
    <t>MARCHE PK13</t>
  </si>
  <si>
    <t>18153</t>
  </si>
  <si>
    <t>P028315171401M</t>
  </si>
  <si>
    <t>YOUJEU</t>
  </si>
  <si>
    <t>VALAIRE REGIS</t>
  </si>
  <si>
    <t>P078112147778A</t>
  </si>
  <si>
    <t>MASSANGO</t>
  </si>
  <si>
    <t>Vente accessoires téléphone</t>
  </si>
  <si>
    <t>P069518124707U</t>
  </si>
  <si>
    <t>BASADUBE SOLANGE ISOH</t>
  </si>
  <si>
    <t>M109417719145G</t>
  </si>
  <si>
    <t>E.P BALENG MFAP</t>
  </si>
  <si>
    <t>E.P.MFAP</t>
  </si>
  <si>
    <t>MFAP</t>
  </si>
  <si>
    <t>M082217557383C</t>
  </si>
  <si>
    <t>AGENCE DE DISTRIBUTION SARL</t>
  </si>
  <si>
    <t>ADD</t>
  </si>
  <si>
    <t>00237692237887</t>
  </si>
  <si>
    <t>P028112636271R</t>
  </si>
  <si>
    <t>TCHIDA FOKA</t>
  </si>
  <si>
    <t>699059517</t>
  </si>
  <si>
    <t>TOUGANG 5</t>
  </si>
  <si>
    <t>VILLAGE VERS CBEC</t>
  </si>
  <si>
    <t>P027818292277N</t>
  </si>
  <si>
    <t>WENG XIUMEI</t>
  </si>
  <si>
    <t>IMPORT/EXPORT-TRANSIT-NEGOCE</t>
  </si>
  <si>
    <t>M012014368346Y</t>
  </si>
  <si>
    <t>SOLUTIONS PROVIDER LOGISTICS SARL</t>
  </si>
  <si>
    <t>677226128</t>
  </si>
  <si>
    <t>18161</t>
  </si>
  <si>
    <t>P019017180742A</t>
  </si>
  <si>
    <t>670193206</t>
  </si>
  <si>
    <t>P089317591523D</t>
  </si>
  <si>
    <t>MEKOUBA MODJOU</t>
  </si>
  <si>
    <t>STEPHANIE CHRISTELLE</t>
  </si>
  <si>
    <t>00237650790418</t>
  </si>
  <si>
    <t>KAMKOUOP 3</t>
  </si>
  <si>
    <t>M042217290071N</t>
  </si>
  <si>
    <t>COMPAGNIE AFRICAINE D'ART ET DESIGN</t>
  </si>
  <si>
    <t>CAAD</t>
  </si>
  <si>
    <t>651367069</t>
  </si>
  <si>
    <t>P069512658069M</t>
  </si>
  <si>
    <t>OGUAMA VICTOR CHUKWUEBUKA</t>
  </si>
  <si>
    <t>ETS OVC</t>
  </si>
  <si>
    <t>6 765 457 551</t>
  </si>
  <si>
    <t>BLOC1/584</t>
  </si>
  <si>
    <t>P108012266335K</t>
  </si>
  <si>
    <t>NJEUTCHOU NGATCHOU PATRICEETS</t>
  </si>
  <si>
    <t>ETS P&amp;P MEDICAL DISTRIBUTION</t>
  </si>
  <si>
    <t>697676740</t>
  </si>
  <si>
    <t>BONAMONTI AKWA</t>
  </si>
  <si>
    <t>UURAAKWA</t>
  </si>
  <si>
    <t>P029716936517Z</t>
  </si>
  <si>
    <t>MENDA'A SOUPGUI CARLA BRUNI</t>
  </si>
  <si>
    <t>00237698945980</t>
  </si>
  <si>
    <t>VENTES  DIVERS</t>
  </si>
  <si>
    <t>P122017128013D</t>
  </si>
  <si>
    <t>ABEASSO TATANGMO IDRISS</t>
  </si>
  <si>
    <t>695056863</t>
  </si>
  <si>
    <t>P088917672086Q</t>
  </si>
  <si>
    <t>MATENE</t>
  </si>
  <si>
    <t>NADINE FLAURETTE</t>
  </si>
  <si>
    <t>00237655575677</t>
  </si>
  <si>
    <t>Sant+®</t>
  </si>
  <si>
    <t>M089417241223A</t>
  </si>
  <si>
    <t>CENTRE DE SANTE CATHOLIQUE DE TIGAZA</t>
  </si>
  <si>
    <t>656741862</t>
  </si>
  <si>
    <t>P106316288035R</t>
  </si>
  <si>
    <t>NJOUWOU</t>
  </si>
  <si>
    <t>P118618186327U</t>
  </si>
  <si>
    <t>NDJEBA</t>
  </si>
  <si>
    <t>GODLOVE SHEY</t>
  </si>
  <si>
    <t>00237675571287</t>
  </si>
  <si>
    <t>MINI MODE</t>
  </si>
  <si>
    <t>P099618463758D</t>
  </si>
  <si>
    <t>NDZIE MENDIMI</t>
  </si>
  <si>
    <t>MARIE ESTHELLE</t>
  </si>
  <si>
    <t>655755676</t>
  </si>
  <si>
    <t>CONSEILS SECURITE-PRESTATIONS-COMM</t>
  </si>
  <si>
    <t>M041912759017S</t>
  </si>
  <si>
    <t>677140000</t>
  </si>
  <si>
    <t>M042116034117L</t>
  </si>
  <si>
    <t>TJOBI &amp; CO SARL</t>
  </si>
  <si>
    <t>TJOBI SARL</t>
  </si>
  <si>
    <t>PRODUCTION ET COMMERCIALISATION DES RESSOURCES HALIEUTIQUES</t>
  </si>
  <si>
    <t>694210967</t>
  </si>
  <si>
    <t>P069812752121B</t>
  </si>
  <si>
    <t>DJOB</t>
  </si>
  <si>
    <t>JOSEPH REUEL</t>
  </si>
  <si>
    <t>696256845</t>
  </si>
  <si>
    <t>P128017309401R</t>
  </si>
  <si>
    <t>MENGUE DIMI EPSE ABOUGOU</t>
  </si>
  <si>
    <t>CHRISTELLE ASTRID</t>
  </si>
  <si>
    <t>696755848</t>
  </si>
  <si>
    <t>P096916304294Y</t>
  </si>
  <si>
    <t>CHIUBA EDWIN OKOLI</t>
  </si>
  <si>
    <t>P079016329895Q</t>
  </si>
  <si>
    <t>BOUGOUO</t>
  </si>
  <si>
    <t>WILFRED</t>
  </si>
  <si>
    <t>P060018559966H</t>
  </si>
  <si>
    <t>BERTHOL</t>
  </si>
  <si>
    <t>00237678229311</t>
  </si>
  <si>
    <t>KOMBOU MARCHE</t>
  </si>
  <si>
    <t>P096612644663P</t>
  </si>
  <si>
    <t>TCHOUASSI</t>
  </si>
  <si>
    <t>699455721</t>
  </si>
  <si>
    <t>QTIER CENTRE URBAIN
LIEU DIT A COTE DU 
COMMISSARIAT SÉCURITÉ PUBLIQUE</t>
  </si>
  <si>
    <t>M022118486145E</t>
  </si>
  <si>
    <t>WIRELESS TECHNOLOGY SARL</t>
  </si>
  <si>
    <t>677611710</t>
  </si>
  <si>
    <t>COIFFURE FEMME</t>
  </si>
  <si>
    <t>P016714913597X</t>
  </si>
  <si>
    <t>EKODO EPSE EBINI EBINI</t>
  </si>
  <si>
    <t>677654101</t>
  </si>
  <si>
    <t>FCE HPTL OBALA</t>
  </si>
  <si>
    <t>P039612574511S</t>
  </si>
  <si>
    <t>DJIKA AHMADOU</t>
  </si>
  <si>
    <t>694672027</t>
  </si>
  <si>
    <t>P029716033020S</t>
  </si>
  <si>
    <t>FOKO FOTSO</t>
  </si>
  <si>
    <t>YISHMAEL.</t>
  </si>
  <si>
    <t>654171040</t>
  </si>
  <si>
    <t>P127212706012W</t>
  </si>
  <si>
    <t>DIBATEU</t>
  </si>
  <si>
    <t>CHRISTIAN DOMINIQUE</t>
  </si>
  <si>
    <t>DÉPÔT PRESSING</t>
  </si>
  <si>
    <t>P078218594273E</t>
  </si>
  <si>
    <t>MOGOUNG FOKOM</t>
  </si>
  <si>
    <t>RIRATOU</t>
  </si>
  <si>
    <t>699725952</t>
  </si>
  <si>
    <t>18187</t>
  </si>
  <si>
    <t>P015215293137N</t>
  </si>
  <si>
    <t>NOUMI</t>
  </si>
  <si>
    <t>671498074</t>
  </si>
  <si>
    <t>BOCOL</t>
  </si>
  <si>
    <t>18188</t>
  </si>
  <si>
    <t>P088112485648X</t>
  </si>
  <si>
    <t>SANDEU MBA GUY HERVEETS</t>
  </si>
  <si>
    <t>ETS NEW DREAM PRODUCTION</t>
  </si>
  <si>
    <t>699671344</t>
  </si>
  <si>
    <t>A COTE CAMTEL AKWA</t>
  </si>
  <si>
    <t>ACHAT PRODUITS DE BASE</t>
  </si>
  <si>
    <t>P127016485493M</t>
  </si>
  <si>
    <t>KUIDOU</t>
  </si>
  <si>
    <t>ETAM NYAT</t>
  </si>
  <si>
    <t>P017112554236K</t>
  </si>
  <si>
    <t>BOUBAKARI SALI</t>
  </si>
  <si>
    <t>P038817811859M</t>
  </si>
  <si>
    <t>670894188</t>
  </si>
  <si>
    <t>18192</t>
  </si>
  <si>
    <t>P109016286826S</t>
  </si>
  <si>
    <t>AZEKOH</t>
  </si>
  <si>
    <t>651321306</t>
  </si>
  <si>
    <t>HOTEL AXELOR</t>
  </si>
  <si>
    <t>M032318075127M</t>
  </si>
  <si>
    <t>YOUNGCAM CO.LTD</t>
  </si>
  <si>
    <t>P116414547170S</t>
  </si>
  <si>
    <t>GUINTANG BESSIGUI</t>
  </si>
  <si>
    <t>FLORENT PIERRE</t>
  </si>
  <si>
    <t>696977918</t>
  </si>
  <si>
    <t>CARREF ECOLE DES INFIRMIERS</t>
  </si>
  <si>
    <t>M040400021113S</t>
  </si>
  <si>
    <t>SCI LA BELLE SARL</t>
  </si>
  <si>
    <t>10 355</t>
  </si>
  <si>
    <t>677744080/33437402</t>
  </si>
  <si>
    <t>AKWA  DERRIERE PHCIE JOUVENCE</t>
  </si>
  <si>
    <t>CABINET ME NJIDJOCK</t>
  </si>
  <si>
    <t>P128018505083C</t>
  </si>
  <si>
    <t>BOUTCHUENG HERVET</t>
  </si>
  <si>
    <t>(ETS RV-SERVICES)</t>
  </si>
  <si>
    <t>690260685</t>
  </si>
  <si>
    <t>M041712623574T</t>
  </si>
  <si>
    <t>SMART MARKET INTERNATIONAL SARL</t>
  </si>
  <si>
    <t>SMI SARL</t>
  </si>
  <si>
    <t>237693362537</t>
  </si>
  <si>
    <t>P128017211274F</t>
  </si>
  <si>
    <t>MBAMBA A BEDIANG</t>
  </si>
  <si>
    <t>694728908</t>
  </si>
  <si>
    <t>P122015995430J</t>
  </si>
  <si>
    <t>CHEBOU SILIGE NADIA</t>
  </si>
  <si>
    <t>651078853</t>
  </si>
  <si>
    <t>P018812525315M</t>
  </si>
  <si>
    <t>TAMA FOUO KUETE ACHILLE</t>
  </si>
  <si>
    <t>ETS TAMA</t>
  </si>
  <si>
    <t>651 672 953</t>
  </si>
  <si>
    <t>TSANGA ONANA BTQ N° 57</t>
  </si>
  <si>
    <t>P127817439134E</t>
  </si>
  <si>
    <t>AWONO NOMO</t>
  </si>
  <si>
    <t>BIENVENUE TELESPHORE</t>
  </si>
  <si>
    <t>673130827</t>
  </si>
  <si>
    <t>P019012503891B</t>
  </si>
  <si>
    <t>DJIDDA MOUHAMAT</t>
  </si>
  <si>
    <t>P088517424952P</t>
  </si>
  <si>
    <t>00237680777880</t>
  </si>
  <si>
    <t>P015316367988X</t>
  </si>
  <si>
    <t>CHRISTOPHER</t>
  </si>
  <si>
    <t>IGBOEKWU</t>
  </si>
  <si>
    <t>M082316054019R</t>
  </si>
  <si>
    <t>AFRAM SAS</t>
  </si>
  <si>
    <t>CONSEIL POUR LES AFFAIRES ET AUTRES CONSEILS DE GESTION</t>
  </si>
  <si>
    <t>00237652463327</t>
  </si>
  <si>
    <t>DERRIERE LE LE LYCEE</t>
  </si>
  <si>
    <t>P088718530791Q</t>
  </si>
  <si>
    <t>696623936</t>
  </si>
  <si>
    <t>Kousseri</t>
  </si>
  <si>
    <t>Sokoto</t>
  </si>
  <si>
    <t>Rond-point total</t>
  </si>
  <si>
    <t>18207</t>
  </si>
  <si>
    <t>P067300203907H</t>
  </si>
  <si>
    <t>PIAM EPSEE NANA</t>
  </si>
  <si>
    <t>JOELLE GILLES</t>
  </si>
  <si>
    <t>699837255</t>
  </si>
  <si>
    <t>M082116389459R</t>
  </si>
  <si>
    <t>BRIDGE SOLUTIONS INCORPORATION</t>
  </si>
  <si>
    <t>678073539</t>
  </si>
  <si>
    <t>P079016267132X</t>
  </si>
  <si>
    <t>ABOE</t>
  </si>
  <si>
    <t>THEORINE NELLY</t>
  </si>
  <si>
    <t>00237651568610</t>
  </si>
  <si>
    <t>P016016153217E</t>
  </si>
  <si>
    <t>RABIO</t>
  </si>
  <si>
    <t>ADDO</t>
  </si>
  <si>
    <t>697339597</t>
  </si>
  <si>
    <t>M082316222239H</t>
  </si>
  <si>
    <t>SOCIETE HONGATCHOU ET FILS IMPORT EXPORT SARL</t>
  </si>
  <si>
    <t>TRANSPORT DES VIVRES SECS, PRESTATIONS DE SERVICES, VENTES DES ACCESSOIRES ELECTRONIQUES</t>
  </si>
  <si>
    <t>696358000.</t>
  </si>
  <si>
    <t>P018612482204D</t>
  </si>
  <si>
    <t>697684834</t>
  </si>
  <si>
    <t>P038016144055X</t>
  </si>
  <si>
    <t>KAMTAT TCHOUATEUN</t>
  </si>
  <si>
    <t>LAUREINE</t>
  </si>
  <si>
    <t>699650201</t>
  </si>
  <si>
    <t>SECTEUR KABA PETIT METIER BOX 36</t>
  </si>
  <si>
    <t>P026912547415W</t>
  </si>
  <si>
    <t>MOGOUOTSOP EPSE SOGNA</t>
  </si>
  <si>
    <t>699926071</t>
  </si>
  <si>
    <t>D 180</t>
  </si>
  <si>
    <t>M091300047206A</t>
  </si>
  <si>
    <t>GRANT THORNTON AUDIT ET CONSEILS SAS</t>
  </si>
  <si>
    <t>"GRANT THORNTON"</t>
  </si>
  <si>
    <t>DOUALA/FACE BENEFICIAL SOCAR</t>
  </si>
  <si>
    <t>Seller</t>
  </si>
  <si>
    <t>P129618464558A</t>
  </si>
  <si>
    <t>EYONG JUSTINE ARREYNGANG</t>
  </si>
  <si>
    <t>P029816414438Q</t>
  </si>
  <si>
    <t>NOUHOU DJIBRILLA</t>
  </si>
  <si>
    <t>694660917</t>
  </si>
  <si>
    <t>P037013338274K</t>
  </si>
  <si>
    <t>ENVOUTOU EPSE BOAYEHOK LUMB</t>
  </si>
  <si>
    <t>NB</t>
  </si>
  <si>
    <t>P122015352790A</t>
  </si>
  <si>
    <t>HAMAN LUC</t>
  </si>
  <si>
    <t>699122210</t>
  </si>
  <si>
    <t>18220</t>
  </si>
  <si>
    <t>P036900077573E</t>
  </si>
  <si>
    <t>MBOHOU</t>
  </si>
  <si>
    <t>Agriculteur</t>
  </si>
  <si>
    <t>P100016600603F</t>
  </si>
  <si>
    <t>MAURICE FIRMIN</t>
  </si>
  <si>
    <t>696955733</t>
  </si>
  <si>
    <t>NKOLBISSON IRAD</t>
  </si>
  <si>
    <t>P016712732983W</t>
  </si>
  <si>
    <t>GAGUEM ANTOINE</t>
  </si>
  <si>
    <t>ETS G.A CORPORATION</t>
  </si>
  <si>
    <t>M091916592002J</t>
  </si>
  <si>
    <t>GEORGETOWN GLOBAL HEALTH LLC</t>
  </si>
  <si>
    <t>682413877</t>
  </si>
  <si>
    <t>PHARMACIE GALIEN</t>
  </si>
  <si>
    <t>CADRE</t>
  </si>
  <si>
    <t>P086716342763B</t>
  </si>
  <si>
    <t>00237674813681</t>
  </si>
  <si>
    <t>P048716044250D</t>
  </si>
  <si>
    <t>SARAH EKWELLE BAIYEE</t>
  </si>
  <si>
    <t>620623604</t>
  </si>
  <si>
    <t>P108315126753Y</t>
  </si>
  <si>
    <t>NGOULA KAZO</t>
  </si>
  <si>
    <t>ELVIS TCHERIS</t>
  </si>
  <si>
    <t>P058412414884M</t>
  </si>
  <si>
    <t>NDOU CAMILLE</t>
  </si>
  <si>
    <t>678444094</t>
  </si>
  <si>
    <t>A COTE EXPRESS-UNION</t>
  </si>
  <si>
    <t>CABINET DE MEDECINE GENERALE</t>
  </si>
  <si>
    <t>M039800013559W</t>
  </si>
  <si>
    <t>CENTRE DE SANTE M.P.E.</t>
  </si>
  <si>
    <t>C.S. M.P.E.</t>
  </si>
  <si>
    <t>690203492</t>
  </si>
  <si>
    <t>P068514935285N</t>
  </si>
  <si>
    <t>NDJAPSOE</t>
  </si>
  <si>
    <t>ANDRE MYLENE GAELLE</t>
  </si>
  <si>
    <t>P037616300975Q</t>
  </si>
  <si>
    <t>METAFE ÉPOUSE OLINGA</t>
  </si>
  <si>
    <t>P016016343693M</t>
  </si>
  <si>
    <t>ESSEBE EBAH BLANDINE SOLANGE</t>
  </si>
  <si>
    <t>(ETS SKY INGÉNIERIE ET SERVICES)</t>
  </si>
  <si>
    <t>PRESTATIONS DE SERVICES, COMMERCE GÉNÉRAL, GÉNIE RURAL,BTP</t>
  </si>
  <si>
    <t>00237672694905</t>
  </si>
  <si>
    <t>M032318119377X</t>
  </si>
  <si>
    <t>SUPER GOD'S TIME COMPANY</t>
  </si>
  <si>
    <t>FISH POINT HILL</t>
  </si>
  <si>
    <t>P047717102874P</t>
  </si>
  <si>
    <t>ACHU KINGSLEY TANNI C/O</t>
  </si>
  <si>
    <t>ETS.DK &amp; SONS</t>
  </si>
  <si>
    <t>M112316241211M</t>
  </si>
  <si>
    <t>VICTORIA BUSINESS SARL</t>
  </si>
  <si>
    <t>COMMERCE GENERAL - DISTRIBUTION - COMMESTIQUE - VIENNOISERIE - LOCATION VOITURE - REPRESENTANTION - NEGOCE</t>
  </si>
  <si>
    <t>659554001</t>
  </si>
  <si>
    <t>EN FACE BANO PALACE</t>
  </si>
  <si>
    <t>P049716245652U</t>
  </si>
  <si>
    <t>MFOUAPON NGAPOUT</t>
  </si>
  <si>
    <t>00237693735927</t>
  </si>
  <si>
    <t>P086700420797Y</t>
  </si>
  <si>
    <t>EBOKOLO HENRIETTE LYDIENNE LOBBE</t>
  </si>
  <si>
    <t>ETS EBOKOLO HENRIETTE LYDIENNE LOBBE</t>
  </si>
  <si>
    <t>676388576</t>
  </si>
  <si>
    <t>P067612132726H</t>
  </si>
  <si>
    <t>YEDE GWADE MOISE</t>
  </si>
  <si>
    <t>ETS FARGEON BAR</t>
  </si>
  <si>
    <t>674 45 08 80</t>
  </si>
  <si>
    <t>A COTE PHARMACIE COLOMBE</t>
  </si>
  <si>
    <t>P128516039966Z</t>
  </si>
  <si>
    <t>ANIKWE</t>
  </si>
  <si>
    <t>NICODEMUS AFAMUEFUNA</t>
  </si>
  <si>
    <t>655093039</t>
  </si>
  <si>
    <t>M071916935871B</t>
  </si>
  <si>
    <t>LINGUA-EXPRESS SARL</t>
  </si>
  <si>
    <t>TRADUCTION INTERPRÉTATION RÉDACTION ET GÉNÉRALEMENT TOUT OPÉRATION FINANCIÈRE COMMERCIALE INDUSTRIELLE MOBILIÈRE ET IMMOBILIÈRE</t>
  </si>
  <si>
    <t>657432376</t>
  </si>
  <si>
    <t>M121817256892E</t>
  </si>
  <si>
    <t>EP NKOMOTOU 3</t>
  </si>
  <si>
    <t>NKOMOTOU</t>
  </si>
  <si>
    <t>P085414855506J</t>
  </si>
  <si>
    <t>ENTRÉE SONEL</t>
  </si>
  <si>
    <t>P077917032845T</t>
  </si>
  <si>
    <t>NKANKEU</t>
  </si>
  <si>
    <t>677912722</t>
  </si>
  <si>
    <t>18243</t>
  </si>
  <si>
    <t>P038012314596X</t>
  </si>
  <si>
    <t>NJUKOM ROMANUS VUGHO</t>
  </si>
  <si>
    <t>ETS NJIKOM</t>
  </si>
  <si>
    <t>677227177</t>
  </si>
  <si>
    <t>18244</t>
  </si>
  <si>
    <t>RESTAURATION-PRESTATIONS SERVICES</t>
  </si>
  <si>
    <t>P016013526447F</t>
  </si>
  <si>
    <t>ELLA EKOTTO ETIENNE DENIS</t>
  </si>
  <si>
    <t>ETS WANKO</t>
  </si>
  <si>
    <t>677115532</t>
  </si>
  <si>
    <t>MBOKO</t>
  </si>
  <si>
    <t>FACE PETROLES</t>
  </si>
  <si>
    <t>P078118182548U</t>
  </si>
  <si>
    <t>TAKAM EPSE MBOUYIEP WANDJI</t>
  </si>
  <si>
    <t>ANNIE GENEVIÈVE</t>
  </si>
  <si>
    <t>00237677589693</t>
  </si>
  <si>
    <t>18246</t>
  </si>
  <si>
    <t>P068818514973H</t>
  </si>
  <si>
    <t>TSATEDEM NELEM</t>
  </si>
  <si>
    <t>CHRISTELLE AKWEE</t>
  </si>
  <si>
    <t>678272687</t>
  </si>
  <si>
    <t>BALENG ENTREE PALACE</t>
  </si>
  <si>
    <t>P089418190220H</t>
  </si>
  <si>
    <t>NKWOMEH</t>
  </si>
  <si>
    <t>00237675821814</t>
  </si>
  <si>
    <t>P069012523679E</t>
  </si>
  <si>
    <t>NGUEMETA ELVIS</t>
  </si>
  <si>
    <t>678 480 493</t>
  </si>
  <si>
    <t>P017715249078A</t>
  </si>
  <si>
    <t>NOUBISSIE NKEULIEU</t>
  </si>
  <si>
    <t>P019212422321Z</t>
  </si>
  <si>
    <t>MAMOUDOU SALI</t>
  </si>
  <si>
    <t>694704234</t>
  </si>
  <si>
    <t>P017716009241A</t>
  </si>
  <si>
    <t>AHMED ABOUBACAR</t>
  </si>
  <si>
    <t>P038212401547U</t>
  </si>
  <si>
    <t>HAROUN ADOUM</t>
  </si>
  <si>
    <t>679629242</t>
  </si>
  <si>
    <t>18253</t>
  </si>
  <si>
    <t>P078412176180R</t>
  </si>
  <si>
    <t>NOUKOUANKOUANG ZIGNANG</t>
  </si>
  <si>
    <t>VENTE DE VEHICULES/IMPORT-EXPORT</t>
  </si>
  <si>
    <t>M122015277497P</t>
  </si>
  <si>
    <t>CONTINENTAL AUTO SARL</t>
  </si>
  <si>
    <t>673042121</t>
  </si>
  <si>
    <t>OUVERTURE DE COMPTE</t>
  </si>
  <si>
    <t>P048316097647H</t>
  </si>
  <si>
    <t>NGO BALOKOK</t>
  </si>
  <si>
    <t>ÉVELINE SOLANGE</t>
  </si>
  <si>
    <t>00237696479215</t>
  </si>
  <si>
    <t>NDOGHEN</t>
  </si>
  <si>
    <t>18256</t>
  </si>
  <si>
    <t>P026712240355A</t>
  </si>
  <si>
    <t>MIME ANABA LAURENCE</t>
  </si>
  <si>
    <t>P017916454763E</t>
  </si>
  <si>
    <t>YAYA ALH AOUDOU</t>
  </si>
  <si>
    <t>00237696009892</t>
  </si>
  <si>
    <t>P018112419038L</t>
  </si>
  <si>
    <t>PAOGAI DAMARIS GUENGUELDAI</t>
  </si>
  <si>
    <t>ETS PAOGAI DAMARIS GUENGUELDAI</t>
  </si>
  <si>
    <t>676076082</t>
  </si>
  <si>
    <t>FACE EX EXCHANGE</t>
  </si>
  <si>
    <t>P057516097233D</t>
  </si>
  <si>
    <t>OYEDELE KOLAWOLE MORENIKEJI</t>
  </si>
  <si>
    <t>M099917243601Z</t>
  </si>
  <si>
    <t>CES D'AFANLOUM</t>
  </si>
  <si>
    <t>BP 17 ESSE</t>
  </si>
  <si>
    <t>677718218</t>
  </si>
  <si>
    <t>P017918585715K</t>
  </si>
  <si>
    <t>MOKOLO 1</t>
  </si>
  <si>
    <t>COMMERCE ET PRESTATION DE SERVICES</t>
  </si>
  <si>
    <t>P069018540135L</t>
  </si>
  <si>
    <t>NGAMENI TIENTCHEU GILLES VALERY</t>
  </si>
  <si>
    <t>(ETS NGAMENI MULTI)</t>
  </si>
  <si>
    <t>6 99 97 51 62</t>
  </si>
  <si>
    <t>P025018230976H</t>
  </si>
  <si>
    <t>EZEYI AUGUSTINE</t>
  </si>
  <si>
    <t>00237674833705</t>
  </si>
  <si>
    <t>18264</t>
  </si>
  <si>
    <t>P067500131376L</t>
  </si>
  <si>
    <t>UDOKA IKEAMAKA CORNELUS ( COLLINS ECLAIRAGE)</t>
  </si>
  <si>
    <t>675313345</t>
  </si>
  <si>
    <t>POLYCLINIQUE</t>
  </si>
  <si>
    <t>P047917272134X</t>
  </si>
  <si>
    <t>TAMESSAI.</t>
  </si>
  <si>
    <t>699701108</t>
  </si>
  <si>
    <t>P046200022855R</t>
  </si>
  <si>
    <t>GASSEC EP. TCHEUMENI</t>
  </si>
  <si>
    <t>699895040</t>
  </si>
  <si>
    <t>P126317834597N</t>
  </si>
  <si>
    <t>CHEZEU</t>
  </si>
  <si>
    <t>677344551</t>
  </si>
  <si>
    <t>VENTE DES CÉRÉALES</t>
  </si>
  <si>
    <t>P067817703393A</t>
  </si>
  <si>
    <t>SAWALDA</t>
  </si>
  <si>
    <t>659202217</t>
  </si>
  <si>
    <t>18269</t>
  </si>
  <si>
    <t>FASHION, LAVERIE, POULTRY FARMING, TRANSPORT</t>
  </si>
  <si>
    <t>M042217338912N</t>
  </si>
  <si>
    <t>STONE GROUP OF COMPANIES</t>
  </si>
  <si>
    <t>670 22 74 28</t>
  </si>
  <si>
    <t>E.MAKEPE BM</t>
  </si>
  <si>
    <t>P017316800296G</t>
  </si>
  <si>
    <t>AWOUKENG</t>
  </si>
  <si>
    <t>FOKOU EMANA</t>
  </si>
  <si>
    <t>18271</t>
  </si>
  <si>
    <t>M091217257728S</t>
  </si>
  <si>
    <t>EP ANNEXE DJA BANDJOUN</t>
  </si>
  <si>
    <t>675928615</t>
  </si>
  <si>
    <t>DJA</t>
  </si>
  <si>
    <t>P068017491807E</t>
  </si>
  <si>
    <t>TCHOKOUANI GUEUKAM</t>
  </si>
  <si>
    <t>ELVIS ROSTAND</t>
  </si>
  <si>
    <t>P088614423177Z</t>
  </si>
  <si>
    <t>KOUDJOU TSANO</t>
  </si>
  <si>
    <t>MERLIN.</t>
  </si>
  <si>
    <t>VENTE DE PIÈCES DE RECHANGE</t>
  </si>
  <si>
    <t>M032217220816L</t>
  </si>
  <si>
    <t>HATHOUS GENERAL CONTRACTOR SARL</t>
  </si>
  <si>
    <t>HGC SARL</t>
  </si>
  <si>
    <t>00237670418485</t>
  </si>
  <si>
    <t>BONAMIKANO AU PANNEAU STOP-DOUALA</t>
  </si>
  <si>
    <t>P037612717863H</t>
  </si>
  <si>
    <t>TSAFACK GUEGANG</t>
  </si>
  <si>
    <t>JACQUES BEAUCLAIR</t>
  </si>
  <si>
    <t>P018116299218L</t>
  </si>
  <si>
    <t>NDJANA TSANGA</t>
  </si>
  <si>
    <t>NOEL JUDICAEL</t>
  </si>
  <si>
    <t>676082832</t>
  </si>
  <si>
    <t>P107418528411J</t>
  </si>
  <si>
    <t>LEUKOUE WEMANGO EPSE POUALEU</t>
  </si>
  <si>
    <t>BIBIANE SYLVIE</t>
  </si>
  <si>
    <t>VENTE PIECES BICYCLETTE</t>
  </si>
  <si>
    <t>P019017290899F</t>
  </si>
  <si>
    <t>MOHAMAT ABAKAR</t>
  </si>
  <si>
    <t>655044867</t>
  </si>
  <si>
    <t>P038612417467F</t>
  </si>
  <si>
    <t>696112408</t>
  </si>
  <si>
    <t>M.C. BT N°A/0691</t>
  </si>
  <si>
    <t>P117512352294M</t>
  </si>
  <si>
    <t>LINUS NGONG CHU</t>
  </si>
  <si>
    <t>653089604</t>
  </si>
  <si>
    <t>PENDA-MBOKO</t>
  </si>
  <si>
    <t>CAMP FRUIT</t>
  </si>
  <si>
    <t>P105000000790D</t>
  </si>
  <si>
    <t>NWEKE PETER NWOSU</t>
  </si>
  <si>
    <t>ETS PENN CAMEROON</t>
  </si>
  <si>
    <t>679820166</t>
  </si>
  <si>
    <t>OPPOSITE LAS VEGAS</t>
  </si>
  <si>
    <t>M062318327755W</t>
  </si>
  <si>
    <t>SAFETY ROAD KITS SARL</t>
  </si>
  <si>
    <t>S R K</t>
  </si>
  <si>
    <t>PRESTATION DE SERVICE; COMMERCE GENERAL; IMPORT-EXPORT</t>
  </si>
  <si>
    <t>00237659926709</t>
  </si>
  <si>
    <t>P117500033101H</t>
  </si>
  <si>
    <t>NGOLO</t>
  </si>
  <si>
    <t>ALPHONSE ZEPHIRIN</t>
  </si>
  <si>
    <t>677520695</t>
  </si>
  <si>
    <t>MESSASSI YDE</t>
  </si>
  <si>
    <t>18284</t>
  </si>
  <si>
    <t>P019316105025J</t>
  </si>
  <si>
    <t>BADREDINE ABASS</t>
  </si>
  <si>
    <t>P077812635573F</t>
  </si>
  <si>
    <t>AZIEGHU WATSOP HUGUES</t>
  </si>
  <si>
    <t>673804458</t>
  </si>
  <si>
    <t>CARREFOUR KOWEIT</t>
  </si>
  <si>
    <t>VENTE ALIMENTATION + BOISSONS HYGIENIQUES</t>
  </si>
  <si>
    <t>P012116289003N</t>
  </si>
  <si>
    <t>TAKOUGOUM</t>
  </si>
  <si>
    <t>698009697</t>
  </si>
  <si>
    <t>EN FACE DOUANE</t>
  </si>
  <si>
    <t>P122015872446S</t>
  </si>
  <si>
    <t>KOAGNE HERMANN NIKITA</t>
  </si>
  <si>
    <t>690908978</t>
  </si>
  <si>
    <t>P088918528481K</t>
  </si>
  <si>
    <t>TALLA KAMDEM</t>
  </si>
  <si>
    <t>YVES ARMEL</t>
  </si>
  <si>
    <t>00237678131311</t>
  </si>
  <si>
    <t>M060717256056W</t>
  </si>
  <si>
    <t>CES D'EBODJE</t>
  </si>
  <si>
    <t>656862211</t>
  </si>
  <si>
    <t>EBODJE</t>
  </si>
  <si>
    <t>P087817969135B</t>
  </si>
  <si>
    <t>DJOUSSE EPSE FOUATA</t>
  </si>
  <si>
    <t>677126131</t>
  </si>
  <si>
    <t>M012115396328K</t>
  </si>
  <si>
    <t>SAK &amp; AB SARL</t>
  </si>
  <si>
    <t>690909083</t>
  </si>
  <si>
    <t>P027712504750G</t>
  </si>
  <si>
    <t>KAMENI NKABI</t>
  </si>
  <si>
    <t>ELVIRE DE LALETTE</t>
  </si>
  <si>
    <t>18293</t>
  </si>
  <si>
    <t>P108916926852B</t>
  </si>
  <si>
    <t>MAGANG SIMO</t>
  </si>
  <si>
    <t>STÉPHANIE LAURELLE</t>
  </si>
  <si>
    <t>694063782</t>
  </si>
  <si>
    <t>SALEM</t>
  </si>
  <si>
    <t>EDDY</t>
  </si>
  <si>
    <t>P017600243110F</t>
  </si>
  <si>
    <t>ONUOHA</t>
  </si>
  <si>
    <t>69401926</t>
  </si>
  <si>
    <t>FACE CINEMA LE RIBADOU</t>
  </si>
  <si>
    <t>NETTOYAGE CHAUSSURES, PRESSING</t>
  </si>
  <si>
    <t>M092316105685J</t>
  </si>
  <si>
    <t>REAL MEN CLEANING</t>
  </si>
  <si>
    <t>RMC</t>
  </si>
  <si>
    <t>00237695039287</t>
  </si>
  <si>
    <t>P108517758561N</t>
  </si>
  <si>
    <t>IBOUAG</t>
  </si>
  <si>
    <t>GLADHIS</t>
  </si>
  <si>
    <t>00237696363430</t>
  </si>
  <si>
    <t>MONTEE COCOTIER</t>
  </si>
  <si>
    <t>M120512621186H</t>
  </si>
  <si>
    <t>RENATA</t>
  </si>
  <si>
    <t>690080101</t>
  </si>
  <si>
    <t>DOUANE TRANSPORT</t>
  </si>
  <si>
    <t>M122015388770H</t>
  </si>
  <si>
    <t>SOCIETE FIRST TRANSIT &amp; LOGISTICS</t>
  </si>
  <si>
    <t>SOFITRAL</t>
  </si>
  <si>
    <t>693292609</t>
  </si>
  <si>
    <t>18300</t>
  </si>
  <si>
    <t>M080917251960L</t>
  </si>
  <si>
    <t>CETIC DE SOBIA</t>
  </si>
  <si>
    <t>677636996</t>
  </si>
  <si>
    <t>SOBIA</t>
  </si>
  <si>
    <t>P017916158993S</t>
  </si>
  <si>
    <t>TSAPI MINTEDEM</t>
  </si>
  <si>
    <t>699861490</t>
  </si>
  <si>
    <t>P013718444535Y</t>
  </si>
  <si>
    <t>NOUTCHAWO</t>
  </si>
  <si>
    <t>690304333</t>
  </si>
  <si>
    <t>P077612601208L</t>
  </si>
  <si>
    <t>TCHEKOUTOUO</t>
  </si>
  <si>
    <t>695276806</t>
  </si>
  <si>
    <t>M080017251027L</t>
  </si>
  <si>
    <t>CETIC/ GTC EYUMOJOCK</t>
  </si>
  <si>
    <t>677465143</t>
  </si>
  <si>
    <t>EYU?OJOCK</t>
  </si>
  <si>
    <t>P018916028554M</t>
  </si>
  <si>
    <t>TSANGUE</t>
  </si>
  <si>
    <t>PIERRE MICHEL</t>
  </si>
  <si>
    <t>695977671</t>
  </si>
  <si>
    <t>P107217342828N</t>
  </si>
  <si>
    <t>KAPSIA EPSE SOUNDJOCK</t>
  </si>
  <si>
    <t>DECORATION SERVICE TRAITEUR PRESTATION DE SERVICES COMMERCE GENERAL</t>
  </si>
  <si>
    <t>699485308</t>
  </si>
  <si>
    <t>CARTOUCHERIE</t>
  </si>
  <si>
    <t>18307</t>
  </si>
  <si>
    <t>P038418460858X</t>
  </si>
  <si>
    <t>FLORA BONGKIREH</t>
  </si>
  <si>
    <t>KINKININ</t>
  </si>
  <si>
    <t>679684548</t>
  </si>
  <si>
    <t>P098412495028Q</t>
  </si>
  <si>
    <t>NKONGNI</t>
  </si>
  <si>
    <t>EPSE SAHA NGOULA GERMINE</t>
  </si>
  <si>
    <t>134 BDA</t>
  </si>
  <si>
    <t>699999934</t>
  </si>
  <si>
    <t>BP:134 BDA,TEL:699999934,MILE 2 NKWEN</t>
  </si>
  <si>
    <t>P039416318749N</t>
  </si>
  <si>
    <t>TABEUTSING TALLA</t>
  </si>
  <si>
    <t>ARNOLD GIRAUD.</t>
  </si>
  <si>
    <t>00237674 26 03 69</t>
  </si>
  <si>
    <t>YAOUNDE-CAMEROUN</t>
  </si>
  <si>
    <t>M022317947395N</t>
  </si>
  <si>
    <t>FOST ESTATE CORPORATION LIMITED</t>
  </si>
  <si>
    <t>696232747 - 696222676</t>
  </si>
  <si>
    <t>P077712627453F</t>
  </si>
  <si>
    <t>ALIMA DENIS OLIVIER</t>
  </si>
  <si>
    <t>ETS ALIMA &amp; FILS</t>
  </si>
  <si>
    <t>671099732</t>
  </si>
  <si>
    <t>M062318336959J</t>
  </si>
  <si>
    <t>GROUPE PROFESSIONNEL DES METIERS TECHNOLOGIE SERVICES SARL</t>
  </si>
  <si>
    <t>GPM TECHNOLOGIE SERVICE SARL</t>
  </si>
  <si>
    <t>694808961</t>
  </si>
  <si>
    <t>18313</t>
  </si>
  <si>
    <t>M120417239870D</t>
  </si>
  <si>
    <t>EP MELANGUE MVOG-ESSON</t>
  </si>
  <si>
    <t>MELANGUE MVOG ESSON</t>
  </si>
  <si>
    <t>P058412675065F</t>
  </si>
  <si>
    <t>TIAKO HAPPY</t>
  </si>
  <si>
    <t>ANICK LAURE</t>
  </si>
  <si>
    <t>APRES LA MOSQUEE</t>
  </si>
  <si>
    <t>M091100044309K</t>
  </si>
  <si>
    <t>COSBA</t>
  </si>
  <si>
    <t>243190245</t>
  </si>
  <si>
    <t>CAISSERIE</t>
  </si>
  <si>
    <t>P019218431268N</t>
  </si>
  <si>
    <t>ESSA EWODO</t>
  </si>
  <si>
    <t>ROSALIE ANGELA</t>
  </si>
  <si>
    <t>693184121</t>
  </si>
  <si>
    <t>P035416419317T</t>
  </si>
  <si>
    <t>BAURICE</t>
  </si>
  <si>
    <t>693105131</t>
  </si>
  <si>
    <t>ITBA</t>
  </si>
  <si>
    <t>P088814391440G</t>
  </si>
  <si>
    <t>TCHOUDJEU NOUTCHA</t>
  </si>
  <si>
    <t>ELVIRAN</t>
  </si>
  <si>
    <t>677440413</t>
  </si>
  <si>
    <t>P058618087003Z</t>
  </si>
  <si>
    <t>AGBORNDONG TABE MIRABEL</t>
  </si>
  <si>
    <t>00237674222595</t>
  </si>
  <si>
    <t>18320</t>
  </si>
  <si>
    <t>COIFFURE,ESTHETIQUE</t>
  </si>
  <si>
    <t>P018212375683Z</t>
  </si>
  <si>
    <t>MAPAH TALLA EPSEE WAFEU</t>
  </si>
  <si>
    <t>GERALDINE EMILIENNE</t>
  </si>
  <si>
    <t>677464016</t>
  </si>
  <si>
    <t>FACE ENTREE EGLISE</t>
  </si>
  <si>
    <t>P018012402924X</t>
  </si>
  <si>
    <t>CHERFO ABOU</t>
  </si>
  <si>
    <t>REEDUCATEUR</t>
  </si>
  <si>
    <t>P019416333565J</t>
  </si>
  <si>
    <t>KOUYO</t>
  </si>
  <si>
    <t>LEONIE MARTINE</t>
  </si>
  <si>
    <t>00237697207614</t>
  </si>
  <si>
    <t>P015900217245U</t>
  </si>
  <si>
    <t>KENNE EPSE KAZE JUSTINEKEN</t>
  </si>
  <si>
    <t>KENNE EPSE KAZE JUSTINE</t>
  </si>
  <si>
    <t>670065662</t>
  </si>
  <si>
    <t>PRESTATIONS DE SERVICES EN BTP</t>
  </si>
  <si>
    <t>P066312287254E</t>
  </si>
  <si>
    <t>DJOMEN EPSEE NGUELE</t>
  </si>
  <si>
    <t>656279374</t>
  </si>
  <si>
    <t>APRES LA CATHEDRALE DE BAFOUSSAM</t>
  </si>
  <si>
    <t>P075118446740U</t>
  </si>
  <si>
    <t>TCHOMTE</t>
  </si>
  <si>
    <t>SIMÉON</t>
  </si>
  <si>
    <t>P069717433739U</t>
  </si>
  <si>
    <t>MOUSSA MAMADOU</t>
  </si>
  <si>
    <t>MAIRIGA</t>
  </si>
  <si>
    <t>237695427745</t>
  </si>
  <si>
    <t>P018818570747W</t>
  </si>
  <si>
    <t>YAOUBA BELLO</t>
  </si>
  <si>
    <t>696516104</t>
  </si>
  <si>
    <t>SIRATARE</t>
  </si>
  <si>
    <t>P127200210746B</t>
  </si>
  <si>
    <t>KOM FULBERT</t>
  </si>
  <si>
    <t>ETS KOM FULBERT</t>
  </si>
  <si>
    <t>674741423</t>
  </si>
  <si>
    <t>P039816589808K</t>
  </si>
  <si>
    <t>DJOUSSE NGOUALA</t>
  </si>
  <si>
    <t>ULRICH HERMANN</t>
  </si>
  <si>
    <t>671419961</t>
  </si>
  <si>
    <t>P129316685649B</t>
  </si>
  <si>
    <t>MAFOTSING KAMDOUM</t>
  </si>
  <si>
    <t>KARELL MADELEINE</t>
  </si>
  <si>
    <t>CTR</t>
  </si>
  <si>
    <t>00237658838293</t>
  </si>
  <si>
    <t>M071712638280N</t>
  </si>
  <si>
    <t>AFRICA DESIGNS INNOVATION SARL</t>
  </si>
  <si>
    <t>ADI SARL</t>
  </si>
  <si>
    <t>690572724</t>
  </si>
  <si>
    <t>ÉTABLISSEMENT D'ENSEIGNEMENT SECONDAIRE GÉNÉRAL</t>
  </si>
  <si>
    <t>M080617707267H</t>
  </si>
  <si>
    <t>LYCEE DE FOTOUNI</t>
  </si>
  <si>
    <t>LYFOT</t>
  </si>
  <si>
    <t>694616015</t>
  </si>
  <si>
    <t>FOTOUNI</t>
  </si>
  <si>
    <t>P114812735174F</t>
  </si>
  <si>
    <t>TCHATCHOUA THOMAS</t>
  </si>
  <si>
    <t>677615047</t>
  </si>
  <si>
    <t>P016412416371K</t>
  </si>
  <si>
    <t>IDRISSOU MOHAMED</t>
  </si>
  <si>
    <t>NTAM</t>
  </si>
  <si>
    <t>M089700008791B</t>
  </si>
  <si>
    <t>MC2 DE NGAOUNDAL</t>
  </si>
  <si>
    <t>MC2 NGAOUNDAL</t>
  </si>
  <si>
    <t>P099516199575T</t>
  </si>
  <si>
    <t>UGWUANYI JUSTUS CHIDIUME</t>
  </si>
  <si>
    <t>P129616236573H</t>
  </si>
  <si>
    <t>699471302</t>
  </si>
  <si>
    <t>CARREFOUR SOCIAL</t>
  </si>
  <si>
    <t>P126712147710F</t>
  </si>
  <si>
    <t>TAMIBE  MARIE EPS LEUMALEU</t>
  </si>
  <si>
    <t>670760604</t>
  </si>
  <si>
    <t>Gallionre</t>
  </si>
  <si>
    <t>P126112545893W</t>
  </si>
  <si>
    <t>TAMO EDOUARD</t>
  </si>
  <si>
    <t>699 45 26 59</t>
  </si>
  <si>
    <t>M A CPTR D59</t>
  </si>
  <si>
    <t>P118412088944B</t>
  </si>
  <si>
    <t>YEMEU VALERIE</t>
  </si>
  <si>
    <t>677850966</t>
  </si>
  <si>
    <t>STREET 1</t>
  </si>
  <si>
    <t>P128316407480D</t>
  </si>
  <si>
    <t>670881353</t>
  </si>
  <si>
    <t>FACE PONT BASCULE</t>
  </si>
  <si>
    <t>M042217272497T</t>
  </si>
  <si>
    <t>PERFECTION SARL</t>
  </si>
  <si>
    <t>PRESTATION DE SERVICES, BTP, COMMERCE GÉNÉRAL, IMPORT-EXPORT, NÉGOCE</t>
  </si>
  <si>
    <t>659363223</t>
  </si>
  <si>
    <t>P122017457102S</t>
  </si>
  <si>
    <t>MEPPI KADJE EPSE DJATSA PHILOMENE</t>
  </si>
  <si>
    <t>P010016372820K</t>
  </si>
  <si>
    <t>NDJEKOUA MBIANGA NDJEKOUA</t>
  </si>
  <si>
    <t>FRANCK SERGES</t>
  </si>
  <si>
    <t>00237641...32144</t>
  </si>
  <si>
    <t>P029218523427Y</t>
  </si>
  <si>
    <t>FOMENA DOUANLA</t>
  </si>
  <si>
    <t>DERRIÈRE LE LYCÉE</t>
  </si>
  <si>
    <t>P028912645277R</t>
  </si>
  <si>
    <t>MOTAPKI ZAKARIAOU</t>
  </si>
  <si>
    <t>674175665</t>
  </si>
  <si>
    <t>MARCHE CPT D7</t>
  </si>
  <si>
    <t>P036016313759L</t>
  </si>
  <si>
    <t>ONDOA EPOUSE EYILI</t>
  </si>
  <si>
    <t>00237675442516</t>
  </si>
  <si>
    <t>TRAVAUX INDUSTRIELS - PRESTATIONS</t>
  </si>
  <si>
    <t>P037612679443N</t>
  </si>
  <si>
    <t>FOFACK NDZIE ALAIN DESIRE</t>
  </si>
  <si>
    <t>ETS GERME</t>
  </si>
  <si>
    <t>P116318527619E</t>
  </si>
  <si>
    <t>YANZE</t>
  </si>
  <si>
    <t>675590321</t>
  </si>
  <si>
    <t>PRESTATIONS DE SERVICES-DISTRIBUTION GENERALE</t>
  </si>
  <si>
    <t>M022217053786B</t>
  </si>
  <si>
    <t>MOREMA SARL</t>
  </si>
  <si>
    <t>699 178 430</t>
  </si>
  <si>
    <t>CARREFOUR CIMETIERE NGODI</t>
  </si>
  <si>
    <t>P129516486278P</t>
  </si>
  <si>
    <t>OUSMANE BAHPETEL</t>
  </si>
  <si>
    <t>00237699072753</t>
  </si>
  <si>
    <t>KAKATARE DEUX VOIES</t>
  </si>
  <si>
    <t>P015412424196Z</t>
  </si>
  <si>
    <t>SIGNE EPSE KAMGA MADELEINE</t>
  </si>
  <si>
    <t>ETS SIGNE EPSE KAMGA MADELEINE</t>
  </si>
  <si>
    <t>677 20 81 56</t>
  </si>
  <si>
    <t>P128412326384X</t>
  </si>
  <si>
    <t>DIALLO GOURO</t>
  </si>
  <si>
    <t>676907702</t>
  </si>
  <si>
    <t>18354</t>
  </si>
  <si>
    <t>VENTE DE BOISSONS GAZEUSES</t>
  </si>
  <si>
    <t>P127212705327P</t>
  </si>
  <si>
    <t>KOUAM MAWO MARIE PAUL</t>
  </si>
  <si>
    <t>ETS MARY</t>
  </si>
  <si>
    <t>A COTE ECOLE PRIMAIRE MESANGE</t>
  </si>
  <si>
    <t>M042318097653A</t>
  </si>
  <si>
    <t>SOCIETE SIAH DECOR</t>
  </si>
  <si>
    <t>696864259</t>
  </si>
  <si>
    <t>L'HÔTELERIE,LA RESTAURATION ET LE SERVICE TRAITEUR</t>
  </si>
  <si>
    <t>M012217024396K</t>
  </si>
  <si>
    <t>RESIDENCE HOTELIERE LE PAPYRUS</t>
  </si>
  <si>
    <t>RHP SARL</t>
  </si>
  <si>
    <t>00237691578888</t>
  </si>
  <si>
    <t>DERRIERE CAMP SONEL</t>
  </si>
  <si>
    <t>P020316335431E</t>
  </si>
  <si>
    <t>KAVAYA FRANKLIN WELEDJE</t>
  </si>
  <si>
    <t>00237693665462</t>
  </si>
  <si>
    <t>SOCARET</t>
  </si>
  <si>
    <t>P017600432217D</t>
  </si>
  <si>
    <t>TEKEU</t>
  </si>
  <si>
    <t>ERNESTINE ROSETTE</t>
  </si>
  <si>
    <t>P067311847785N</t>
  </si>
  <si>
    <t>TCHUENDEM EPSEE GUACHUESSI</t>
  </si>
  <si>
    <t>674728484</t>
  </si>
  <si>
    <t>A COTE PRESTIGE HOTEL</t>
  </si>
  <si>
    <t>M012317867250S</t>
  </si>
  <si>
    <t>FOMAVA SARL</t>
  </si>
  <si>
    <t>691 75 25 87</t>
  </si>
  <si>
    <t>P016212241990X</t>
  </si>
  <si>
    <t>BAKARI ADAMOU</t>
  </si>
  <si>
    <t>675003314</t>
  </si>
  <si>
    <t>QTIER BAMENDZI
LIEU DIT FACE
SOTUOCAM</t>
  </si>
  <si>
    <t>18362</t>
  </si>
  <si>
    <t>M041812703980E</t>
  </si>
  <si>
    <t>ELECT PLOMB PLUS ET FILS SARL</t>
  </si>
  <si>
    <t>VERS FIN GOUDRON BASSONG</t>
  </si>
  <si>
    <t>P030316307097T</t>
  </si>
  <si>
    <t>MOUHAMADOU MOUTAHWAKILOU</t>
  </si>
  <si>
    <t>655248164</t>
  </si>
  <si>
    <t>ENTRÉE BICEC</t>
  </si>
  <si>
    <t>P067418399198G</t>
  </si>
  <si>
    <t>YOUKOUATCHW</t>
  </si>
  <si>
    <t>002376720706842158</t>
  </si>
  <si>
    <t>P066818315974S</t>
  </si>
  <si>
    <t>FOTIO</t>
  </si>
  <si>
    <t>YAPHET</t>
  </si>
  <si>
    <t>672089024</t>
  </si>
  <si>
    <t>P016012402857S</t>
  </si>
  <si>
    <t>NTASIOBIE OKOLIE FELIX</t>
  </si>
  <si>
    <t>699983685</t>
  </si>
  <si>
    <t>DJELENG 4 BIS</t>
  </si>
  <si>
    <t>AVICULTURE</t>
  </si>
  <si>
    <t>M071300047380F</t>
  </si>
  <si>
    <t>STE U.V AGRO SARL</t>
  </si>
  <si>
    <t>STE U .V AGRO SARL</t>
  </si>
  <si>
    <t>COMMERCE/TAILLEUR</t>
  </si>
  <si>
    <t>P037816168741N</t>
  </si>
  <si>
    <t>WAINDIM GENESIS</t>
  </si>
  <si>
    <t>SUH.</t>
  </si>
  <si>
    <t>677715556</t>
  </si>
  <si>
    <t>P128615978911K</t>
  </si>
  <si>
    <t>SOW BOUBOU</t>
  </si>
  <si>
    <t>002375333336008726262</t>
  </si>
  <si>
    <t>18370</t>
  </si>
  <si>
    <t>P087818601815G</t>
  </si>
  <si>
    <t>MAGNISSOM</t>
  </si>
  <si>
    <t>677922411</t>
  </si>
  <si>
    <t>P121016009415K</t>
  </si>
  <si>
    <t>SAKBO</t>
  </si>
  <si>
    <t>BELTA.</t>
  </si>
  <si>
    <t>00237653485478</t>
  </si>
  <si>
    <t>KUMBE</t>
  </si>
  <si>
    <t>M052318260374A</t>
  </si>
  <si>
    <t>MVETO SARL</t>
  </si>
  <si>
    <t>18373</t>
  </si>
  <si>
    <t>P037712567404F</t>
  </si>
  <si>
    <t>FOMETIO TCHINDA  VINCENT</t>
  </si>
  <si>
    <t>677 48 07 63</t>
  </si>
  <si>
    <t>M A CPTR D241 BIS</t>
  </si>
  <si>
    <t>M062217455596C</t>
  </si>
  <si>
    <t>CERCLE COMPLET EXPRESS FND SARL</t>
  </si>
  <si>
    <t>2CE FND</t>
  </si>
  <si>
    <t>680053260</t>
  </si>
  <si>
    <t>MARCHE DES POISSONS</t>
  </si>
  <si>
    <t>P049716331901M</t>
  </si>
  <si>
    <t>TCHINDA TESSAH</t>
  </si>
  <si>
    <t>JORDIL GABRIEL</t>
  </si>
  <si>
    <t>0023776361536</t>
  </si>
  <si>
    <t>P036315281149Q</t>
  </si>
  <si>
    <t>NTEMA'A NANDJOU EPSE SONGUIA</t>
  </si>
  <si>
    <t>P027812443438T</t>
  </si>
  <si>
    <t>DIALLO MAMADOU MOUDJITIABADIA</t>
  </si>
  <si>
    <t>DIALLO MAMADOU MOUDJITIABA</t>
  </si>
  <si>
    <t>694978329</t>
  </si>
  <si>
    <t>DERRIERE PHARMACIE DE L ESSEC</t>
  </si>
  <si>
    <t>P122016600793F</t>
  </si>
  <si>
    <t>SOUAIBOU ABARY</t>
  </si>
  <si>
    <t>682073100</t>
  </si>
  <si>
    <t>P049312339101Y</t>
  </si>
  <si>
    <t>TEPONNO TATIANA MIRIAM</t>
  </si>
  <si>
    <t>(QG)</t>
  </si>
  <si>
    <t>P060218337767F</t>
  </si>
  <si>
    <t>SILATCHOM FOKOUO</t>
  </si>
  <si>
    <t>CALIXTHE</t>
  </si>
  <si>
    <t>0023771632570</t>
  </si>
  <si>
    <t>P079616336403L</t>
  </si>
  <si>
    <t>MALIZEDO</t>
  </si>
  <si>
    <t>691336153</t>
  </si>
  <si>
    <t>COMPLEXE SALIGNY</t>
  </si>
  <si>
    <t>P119112416855P</t>
  </si>
  <si>
    <t>MAGNIGAM CALVINE ELIONORE</t>
  </si>
  <si>
    <t>697111422</t>
  </si>
  <si>
    <t>P037212680403P</t>
  </si>
  <si>
    <t>BOYOM</t>
  </si>
  <si>
    <t>ALAIN COLINCE</t>
  </si>
  <si>
    <t>M042116077137Q</t>
  </si>
  <si>
    <t>LE CARINO</t>
  </si>
  <si>
    <t>ALIMENTATION, RESTAURATION, BIEN ÊTRE, LOISIR, HEBERGEMENT</t>
  </si>
  <si>
    <t>691826301</t>
  </si>
  <si>
    <t>P115515967400P</t>
  </si>
  <si>
    <t>ONGBASSEMA</t>
  </si>
  <si>
    <t>ANGELE( ETS ELIK SUZANNE)</t>
  </si>
  <si>
    <t>+491737170713</t>
  </si>
  <si>
    <t>P018112445089M</t>
  </si>
  <si>
    <t>AHMADOU YAOU</t>
  </si>
  <si>
    <t>ETS AHMADOU YAOU</t>
  </si>
  <si>
    <t>666636356</t>
  </si>
  <si>
    <t>GASSANGUEL</t>
  </si>
  <si>
    <t>P027214414281C</t>
  </si>
  <si>
    <t>ZOBO ONGODO</t>
  </si>
  <si>
    <t>A COTE DE LA SOCIETE GENERALE</t>
  </si>
  <si>
    <t>P125800456407A</t>
  </si>
  <si>
    <t>ENGOTO</t>
  </si>
  <si>
    <t>676616498</t>
  </si>
  <si>
    <t>M101200043362T</t>
  </si>
  <si>
    <t>STE PRAXIS CAMEROUN SARL</t>
  </si>
  <si>
    <t>PRAXIS CAMEROUN SARL</t>
  </si>
  <si>
    <t>699800270</t>
  </si>
  <si>
    <t>BUREAU DES TRANSPORT</t>
  </si>
  <si>
    <t>M081317768339T</t>
  </si>
  <si>
    <t>ENIEG FRANTZ FANON</t>
  </si>
  <si>
    <t>699852093</t>
  </si>
  <si>
    <t>P015318125896X</t>
  </si>
  <si>
    <t>SOPTANDONG NGUENSI</t>
  </si>
  <si>
    <t>P036512495821M</t>
  </si>
  <si>
    <t>18393</t>
  </si>
  <si>
    <t>P038112650924S</t>
  </si>
  <si>
    <t>CLAUDIA NGUMULAH</t>
  </si>
  <si>
    <t>677616580</t>
  </si>
  <si>
    <t>P107217644246W</t>
  </si>
  <si>
    <t>KANE ALASSANE</t>
  </si>
  <si>
    <t>699594107-237</t>
  </si>
  <si>
    <t>P018017754664X</t>
  </si>
  <si>
    <t>YVES GORSOU</t>
  </si>
  <si>
    <t>00237695225714</t>
  </si>
  <si>
    <t>SIRDJAM</t>
  </si>
  <si>
    <t>P069616160540S</t>
  </si>
  <si>
    <t>CLAUDINE MBEH.</t>
  </si>
  <si>
    <t>00237909887776665</t>
  </si>
  <si>
    <t>P127818204028N</t>
  </si>
  <si>
    <t>KOUAM MAMGAING PATRICIA SYLVIE</t>
  </si>
  <si>
    <t>697031705/670040168</t>
  </si>
  <si>
    <t>P046512435464Z</t>
  </si>
  <si>
    <t>YOUFOUTE PAULINE</t>
  </si>
  <si>
    <t>699253824</t>
  </si>
  <si>
    <t>CPT 250</t>
  </si>
  <si>
    <t>RADIO STATION</t>
  </si>
  <si>
    <t>M032217856276U</t>
  </si>
  <si>
    <t>CARITAS OF THE DIOCESE OF BUEA</t>
  </si>
  <si>
    <t>675748770</t>
  </si>
  <si>
    <t>P127217230214N</t>
  </si>
  <si>
    <t>MAMAT</t>
  </si>
  <si>
    <t>65578904380</t>
  </si>
  <si>
    <t>GLOBAL ENVIRONMENT AND SPATIAL TECHNOLOGIES</t>
  </si>
  <si>
    <t>P010018275832L</t>
  </si>
  <si>
    <t>KETCHAWAT MBAKOP</t>
  </si>
  <si>
    <t>MERVEILLE ARIANE</t>
  </si>
  <si>
    <t>P098412439977H</t>
  </si>
  <si>
    <t>FOUTCHOUANG TCHOULLA GUY OLIVIERFOU</t>
  </si>
  <si>
    <t>FOUTCHOUANG TCHOULLA GUY OLIVIER</t>
  </si>
  <si>
    <t>691913043</t>
  </si>
  <si>
    <t>QUAINCAILLERIE</t>
  </si>
  <si>
    <t>P037512672723U</t>
  </si>
  <si>
    <t>NGUETCHO</t>
  </si>
  <si>
    <t>JOSUE ELICHU</t>
  </si>
  <si>
    <t>675188623</t>
  </si>
  <si>
    <t>COMMERCE-PRESTATIONS-PLACEMENT-NEGOCE</t>
  </si>
  <si>
    <t>M011912754705T</t>
  </si>
  <si>
    <t>MAYER'S SARL</t>
  </si>
  <si>
    <t>697584738</t>
  </si>
  <si>
    <t>M020117257751N</t>
  </si>
  <si>
    <t>EP DOMLO</t>
  </si>
  <si>
    <t>694712838</t>
  </si>
  <si>
    <t>DOMLO</t>
  </si>
  <si>
    <t>P037716357562G</t>
  </si>
  <si>
    <t>BUNTO TCHOUTA EPSE DJAMEN</t>
  </si>
  <si>
    <t>00237678442641.</t>
  </si>
  <si>
    <t>P017918510189U</t>
  </si>
  <si>
    <t>TIMBINE</t>
  </si>
  <si>
    <t>SENOU</t>
  </si>
  <si>
    <t>699392978</t>
  </si>
  <si>
    <t>M012317818078M</t>
  </si>
  <si>
    <t>PRIMEPAC SARL</t>
  </si>
  <si>
    <t>Manufacturing of all types of plastic covers, bio degradable plastic covers, marketing</t>
  </si>
  <si>
    <t>M091917826481J</t>
  </si>
  <si>
    <t>CES BILINGUE SUDCAM HEVEA</t>
  </si>
  <si>
    <t>P048312493663S</t>
  </si>
  <si>
    <t>MAYAPE KOM JEANINE</t>
  </si>
  <si>
    <t>MAYAPE</t>
  </si>
  <si>
    <t>683282115</t>
  </si>
  <si>
    <t>P047400500428Z</t>
  </si>
  <si>
    <t>MEBARA BINDELE EPSEE FODOM</t>
  </si>
  <si>
    <t>18412</t>
  </si>
  <si>
    <t>P058517516598B</t>
  </si>
  <si>
    <t>PIENE DZOBOU</t>
  </si>
  <si>
    <t>00237671912874</t>
  </si>
  <si>
    <t>P088512150378M</t>
  </si>
  <si>
    <t>LONGIN COLBERT</t>
  </si>
  <si>
    <t>00237674348520</t>
  </si>
  <si>
    <t>P016717424834S</t>
  </si>
  <si>
    <t>MINKE</t>
  </si>
  <si>
    <t>FRANCK PROSPER</t>
  </si>
  <si>
    <t>6777746105</t>
  </si>
  <si>
    <t>P077512288950X</t>
  </si>
  <si>
    <t>MBAIDANGOM</t>
  </si>
  <si>
    <t>699726573</t>
  </si>
  <si>
    <t>P057112756377R</t>
  </si>
  <si>
    <t>TCHAMKOU WENENGO EP CHEMGANG MATHILDE</t>
  </si>
  <si>
    <t>CENTRE DE SANTE ADONAI-RAPHA</t>
  </si>
  <si>
    <t>677116240</t>
  </si>
  <si>
    <t>MAMBANDA.EXPRESS UNION II</t>
  </si>
  <si>
    <t>INGENIERIE ET REALISAT° DATA CENTER</t>
  </si>
  <si>
    <t>M011612481309E</t>
  </si>
  <si>
    <t>STE CAP DC CEMAC SA</t>
  </si>
  <si>
    <t>651788132/651058963</t>
  </si>
  <si>
    <t>P048100395028N</t>
  </si>
  <si>
    <t>OMBOUI MOKORO</t>
  </si>
  <si>
    <t>STEPHANE JEAN LOUIS</t>
  </si>
  <si>
    <t>699592803</t>
  </si>
  <si>
    <t>BP:4996 YDE</t>
  </si>
  <si>
    <t>M032318063538G</t>
  </si>
  <si>
    <t>BUILDING MATERIALS TRADE SARL</t>
  </si>
  <si>
    <t>(BUILDING MATERIALS TRADE SARL)</t>
  </si>
  <si>
    <t>65521832</t>
  </si>
  <si>
    <t>P127417545916A</t>
  </si>
  <si>
    <t>DOUMBA</t>
  </si>
  <si>
    <t>00237655477989.</t>
  </si>
  <si>
    <t>18421</t>
  </si>
  <si>
    <t>P095500309400R</t>
  </si>
  <si>
    <t>Ndongo Ayissi Simon Pierre</t>
  </si>
  <si>
    <t>Ets ndongo ayissi</t>
  </si>
  <si>
    <t>678 08 20 84</t>
  </si>
  <si>
    <t>Le chat blanc</t>
  </si>
  <si>
    <t>18422</t>
  </si>
  <si>
    <t>P039318247559K</t>
  </si>
  <si>
    <t>TIOMELA SEGNING ARNAUD</t>
  </si>
  <si>
    <t>237678485883</t>
  </si>
  <si>
    <t>P046917063729E</t>
  </si>
  <si>
    <t>OUSMANE IYA</t>
  </si>
  <si>
    <t>P122316324159Z</t>
  </si>
  <si>
    <t>DJUIDJE JEANNE FLAURE</t>
  </si>
  <si>
    <t>00237652I9872O</t>
  </si>
  <si>
    <t>P086117073977U</t>
  </si>
  <si>
    <t>AKOUDOU ELANGA</t>
  </si>
  <si>
    <t>18426</t>
  </si>
  <si>
    <t>P048218534977W</t>
  </si>
  <si>
    <t>FOUODJI KAGHO</t>
  </si>
  <si>
    <t>LYLY BRICE</t>
  </si>
  <si>
    <t>677355777</t>
  </si>
  <si>
    <t>P037917654936L</t>
  </si>
  <si>
    <t>BISSO EPSE IBAMI</t>
  </si>
  <si>
    <t>00237699618642</t>
  </si>
  <si>
    <t>BORNE12</t>
  </si>
  <si>
    <t>P118213142217X</t>
  </si>
  <si>
    <t>KUATE KUNGNE VICTOR</t>
  </si>
  <si>
    <t>690595579</t>
  </si>
  <si>
    <t>18429</t>
  </si>
  <si>
    <t>P068016231447W</t>
  </si>
  <si>
    <t>00237655743110</t>
  </si>
  <si>
    <t>P016800166364H</t>
  </si>
  <si>
    <t>NJIENGWE FRANCOIS ERERO</t>
  </si>
  <si>
    <t>CONVERGENCE PSY-SANTE</t>
  </si>
  <si>
    <t>1 341</t>
  </si>
  <si>
    <t>650806543</t>
  </si>
  <si>
    <t>MARCHE DES FLEURS.RUE DES PAVEES</t>
  </si>
  <si>
    <t>P105500024250S</t>
  </si>
  <si>
    <t>WOUNANG</t>
  </si>
  <si>
    <t>119 MBOUDA</t>
  </si>
  <si>
    <t>677000392</t>
  </si>
  <si>
    <t>LAFI</t>
  </si>
  <si>
    <t>P017400365622D</t>
  </si>
  <si>
    <t>ASONGNA JULIE</t>
  </si>
  <si>
    <t>679611626</t>
  </si>
  <si>
    <t>BLOCK 20</t>
  </si>
  <si>
    <t>P029117201388G</t>
  </si>
  <si>
    <t>DJUIKOM EPSE SIATCHOUA</t>
  </si>
  <si>
    <t>698751105</t>
  </si>
  <si>
    <t>PRESTATIONS DE SERVICES INFORMATIQUES/FORMATION</t>
  </si>
  <si>
    <t>M012317857681K</t>
  </si>
  <si>
    <t>IKWAT SARL</t>
  </si>
  <si>
    <t>695290226</t>
  </si>
  <si>
    <t>ENTREE CNPS</t>
  </si>
  <si>
    <t>IMPORT-EXPORT, LGISTIQUE, COMMERCE GENERAL</t>
  </si>
  <si>
    <t>P047817202924B</t>
  </si>
  <si>
    <t>ALUTETEMBOM GENGENG HERVIE</t>
  </si>
  <si>
    <t>(ETS TILAN)</t>
  </si>
  <si>
    <t>675439955</t>
  </si>
  <si>
    <t>INFORMATIQUE-ELECTRONIQ-PRESTATIONS</t>
  </si>
  <si>
    <t>M031812694379J</t>
  </si>
  <si>
    <t>SIM'S TECHNOLOGIE &amp; CO SARL</t>
  </si>
  <si>
    <t>698644929</t>
  </si>
  <si>
    <t>BEPANDA - CARREFOUR 3 BAHAMS</t>
  </si>
  <si>
    <t>P039214405999B</t>
  </si>
  <si>
    <t>LONTSA SOCPA</t>
  </si>
  <si>
    <t>LAURENE</t>
  </si>
  <si>
    <t>DENTISE</t>
  </si>
  <si>
    <t>P126317528594L</t>
  </si>
  <si>
    <t>DSONWA KENNE ABRAHAM</t>
  </si>
  <si>
    <t>00237677756959</t>
  </si>
  <si>
    <t>AZI MOTEL STREET</t>
  </si>
  <si>
    <t>P098612484481Y</t>
  </si>
  <si>
    <t>YAYA LABARANG</t>
  </si>
  <si>
    <t>675742820</t>
  </si>
  <si>
    <t>P019000484643X</t>
  </si>
  <si>
    <t>BASSILEKIN ITOMBI</t>
  </si>
  <si>
    <t>HYANICK DESIRE</t>
  </si>
  <si>
    <t>655666455</t>
  </si>
  <si>
    <t>BASSA - PK8</t>
  </si>
  <si>
    <t>P075613914689H</t>
  </si>
  <si>
    <t>NGO LISSOUCK EPSEE BOUMSONG</t>
  </si>
  <si>
    <t>P019616122812B</t>
  </si>
  <si>
    <t>NGOUNE</t>
  </si>
  <si>
    <t>FABRICE STERVE</t>
  </si>
  <si>
    <t>0023673124269</t>
  </si>
  <si>
    <t>MAGOUOT</t>
  </si>
  <si>
    <t>P096417941605L</t>
  </si>
  <si>
    <t>DJOUNKENG TSAMBOU EPSE TEMGOUA</t>
  </si>
  <si>
    <t>PAULE MARIE</t>
  </si>
  <si>
    <t>P069616366435A</t>
  </si>
  <si>
    <t>KEMBOU LEKEUFACK</t>
  </si>
  <si>
    <t>WATSON DORAM</t>
  </si>
  <si>
    <t>0023767217590.</t>
  </si>
  <si>
    <t>P058112649802D</t>
  </si>
  <si>
    <t>DOUANLA NGNINPA</t>
  </si>
  <si>
    <t>GALLUS MARTIAL</t>
  </si>
  <si>
    <t>670429044</t>
  </si>
  <si>
    <t>18446</t>
  </si>
  <si>
    <t>P068517091924U</t>
  </si>
  <si>
    <t>NGOUNJI</t>
  </si>
  <si>
    <t>00237677328527</t>
  </si>
  <si>
    <t>P078212118086P</t>
  </si>
  <si>
    <t>YIMELE NGUIMATSIA</t>
  </si>
  <si>
    <t>ETS MARC TOITURE</t>
  </si>
  <si>
    <t>76796819</t>
  </si>
  <si>
    <t>P078412486074T</t>
  </si>
  <si>
    <t>ELLA NYAMSI</t>
  </si>
  <si>
    <t>GLWADIS PAMELA</t>
  </si>
  <si>
    <t>696817464</t>
  </si>
  <si>
    <t>P100018064777U</t>
  </si>
  <si>
    <t>MAFFO NJOMENE EMERANCE</t>
  </si>
  <si>
    <t>00237678105242</t>
  </si>
  <si>
    <t>ZAIRE/APRES CHATEAU D'EAU</t>
  </si>
  <si>
    <t>P126517774715X</t>
  </si>
  <si>
    <t>MOUTNGUI FILS</t>
  </si>
  <si>
    <t>TIMOTHEE DANIEL</t>
  </si>
  <si>
    <t>681808589</t>
  </si>
  <si>
    <t>18451</t>
  </si>
  <si>
    <t>ENSEIGNEMENTS SECONDAIRES</t>
  </si>
  <si>
    <t>M031417677544Y</t>
  </si>
  <si>
    <t>COURS.DU.SOIR.FRANTZ.FANON.</t>
  </si>
  <si>
    <t>C.S.F.F.</t>
  </si>
  <si>
    <t>699669723</t>
  </si>
  <si>
    <t>CARREFOUR NKOABANG</t>
  </si>
  <si>
    <t>18452</t>
  </si>
  <si>
    <t>P019013925795M</t>
  </si>
  <si>
    <t>699522015</t>
  </si>
  <si>
    <t>P088716028569A</t>
  </si>
  <si>
    <t>KEUEPIEH TONKUNG</t>
  </si>
  <si>
    <t>675818376</t>
  </si>
  <si>
    <t>P086417229507R</t>
  </si>
  <si>
    <t>MOUDIO EKOTTO</t>
  </si>
  <si>
    <t>EDOUARD ADOLPH</t>
  </si>
  <si>
    <t>677777777</t>
  </si>
  <si>
    <t>SALLE DE FETE AKWA</t>
  </si>
  <si>
    <t>M021612547841S</t>
  </si>
  <si>
    <t>STE NATI SERVICES SARL</t>
  </si>
  <si>
    <t>696985361</t>
  </si>
  <si>
    <t>P038518279806Y</t>
  </si>
  <si>
    <t>MAKHOUL GEORGES</t>
  </si>
  <si>
    <t>M080500019265J</t>
  </si>
  <si>
    <t>WORLD SERVICES SARL</t>
  </si>
  <si>
    <t>W.S SARL</t>
  </si>
  <si>
    <t>679386411</t>
  </si>
  <si>
    <t>P066013820243E</t>
  </si>
  <si>
    <t>WAAH JACOB TCHATCHWA</t>
  </si>
  <si>
    <t>P037312436731Y</t>
  </si>
  <si>
    <t>MELOUBOU DJOUMESSI THERESE</t>
  </si>
  <si>
    <t>ETS MELOUBOU DJOUMESSI THERESE</t>
  </si>
  <si>
    <t>696 095 333</t>
  </si>
  <si>
    <t>18460</t>
  </si>
  <si>
    <t>P058215427823T</t>
  </si>
  <si>
    <t>BASIL CHE</t>
  </si>
  <si>
    <t>697249763</t>
  </si>
  <si>
    <t>TOUGANG 2</t>
  </si>
  <si>
    <t>AGRICULTURE / ÉLEVAGE/ PRESTATIONS DE SERVICES</t>
  </si>
  <si>
    <t>M102316226013N</t>
  </si>
  <si>
    <t>AAYA SARL</t>
  </si>
  <si>
    <t>237677630989</t>
  </si>
  <si>
    <t>TSONGA</t>
  </si>
  <si>
    <t>ASSUREUR</t>
  </si>
  <si>
    <t>P016916180419Q</t>
  </si>
  <si>
    <t>KAMAHA</t>
  </si>
  <si>
    <t>JOSEPH GUY</t>
  </si>
  <si>
    <t>00237699631123</t>
  </si>
  <si>
    <t>P018218320974A</t>
  </si>
  <si>
    <t>ONUGWU HILLARY</t>
  </si>
  <si>
    <t>18464</t>
  </si>
  <si>
    <t>P038414961059X</t>
  </si>
  <si>
    <t>TOUNMI MENKO EPSE ELLA</t>
  </si>
  <si>
    <t>NINA ASTRIDE</t>
  </si>
  <si>
    <t>DERRIÈRE CHAPELLE JOUVENCE</t>
  </si>
  <si>
    <t>P117214411519J</t>
  </si>
  <si>
    <t>676104416</t>
  </si>
  <si>
    <t>M031417238699S</t>
  </si>
  <si>
    <t>EP MBAM ESSAOBAM</t>
  </si>
  <si>
    <t>MBAM ESSAOBAM</t>
  </si>
  <si>
    <t>P057500248789S</t>
  </si>
  <si>
    <t>PETER CHRISTIAN</t>
  </si>
  <si>
    <t>699906932</t>
  </si>
  <si>
    <t>BP 126 YAOUNDE</t>
  </si>
  <si>
    <t>P097700234878B</t>
  </si>
  <si>
    <t>KOUAYEB NDANCHIOR</t>
  </si>
  <si>
    <t>VALERY DESTIN</t>
  </si>
  <si>
    <t>65698233</t>
  </si>
  <si>
    <t>P106900333582Q</t>
  </si>
  <si>
    <t>JUSTIN CLAVER</t>
  </si>
  <si>
    <t>676082004</t>
  </si>
  <si>
    <t>P122016153847G</t>
  </si>
  <si>
    <t>EBOULE</t>
  </si>
  <si>
    <t>P018712444899X</t>
  </si>
  <si>
    <t>BOBBO MOUSSA</t>
  </si>
  <si>
    <t>COMMERCE GENERAL,AGENCE IMMOBILIERE, IMPORT/EXPORT</t>
  </si>
  <si>
    <t>M082116779308E</t>
  </si>
  <si>
    <t>AFRICA FASHION EXPORT</t>
  </si>
  <si>
    <t>AFREX SARL</t>
  </si>
  <si>
    <t>P127512493048D</t>
  </si>
  <si>
    <t>NANA NYANA</t>
  </si>
  <si>
    <t>677694963</t>
  </si>
  <si>
    <t>P097412148323Y</t>
  </si>
  <si>
    <t>EBONGUE ETAME</t>
  </si>
  <si>
    <t>HERMANN PRIVAT</t>
  </si>
  <si>
    <t>697793568</t>
  </si>
  <si>
    <t>P076616317470K</t>
  </si>
  <si>
    <t>MADOMKOU NZEUKENG</t>
  </si>
  <si>
    <t>CLAUDINE MARIE</t>
  </si>
  <si>
    <t>00237690432156.</t>
  </si>
  <si>
    <t>M072217717453L</t>
  </si>
  <si>
    <t>FIRST SOCIAL SERVICES SARLU</t>
  </si>
  <si>
    <t>"FISS" SARLU</t>
  </si>
  <si>
    <t>ASSISTANCE, CONSEIL, SUIVI ET DEMARCHE DES PROCEDURES SOCIALES, ADMINISTRATIVES ET CIVILES, PRESTATION DE SERVICES, MAN-POWER, NEGOCE, IMPORT-EXPORT</t>
  </si>
  <si>
    <t>00237694331302</t>
  </si>
  <si>
    <t>FACE PHARMACIE LA COTE</t>
  </si>
  <si>
    <t>VENTE VIVRES FRAIS . TOMATE</t>
  </si>
  <si>
    <t>P028316070028D</t>
  </si>
  <si>
    <t>EVAGA NYIAYOU</t>
  </si>
  <si>
    <t>BLANCHE</t>
  </si>
  <si>
    <t>676974665</t>
  </si>
  <si>
    <t>VIVRES FRAIS. POSTE DE POLICE</t>
  </si>
  <si>
    <t>VENTE BOISS. HYG &amp; VINS</t>
  </si>
  <si>
    <t>P017000343940Z</t>
  </si>
  <si>
    <t>KOUOGANG KAMDEM</t>
  </si>
  <si>
    <t>677640629</t>
  </si>
  <si>
    <t>M052217573047J</t>
  </si>
  <si>
    <t>MAINA AUTO RENTAL &amp; GARAGE COMPANY LTD</t>
  </si>
  <si>
    <t>18480</t>
  </si>
  <si>
    <t>P026916239101M</t>
  </si>
  <si>
    <t>KONAWA</t>
  </si>
  <si>
    <t>665158927</t>
  </si>
  <si>
    <t>M032217456919R</t>
  </si>
  <si>
    <t>MULTI-PRO SARL</t>
  </si>
  <si>
    <t>MULTI-PRO</t>
  </si>
  <si>
    <t>MONTAGE DE PROJETS ET RECHERCHE DE FINANCEMENTS-AGRICULTURE ET ÉLEVAGE-BÂTIMENT ET TRAVAUX PUBLICS-PRESTATIONS DE SERVICES-BRIQUETERIE-IMMOBILIER-NÉGOCE-IMPORT-EXPORT</t>
  </si>
  <si>
    <t>00237676225431</t>
  </si>
  <si>
    <t>MARCHÉ PK14 VENANT DE LOGPOM</t>
  </si>
  <si>
    <t>INSTALLATION INFORMATIQUE ET INFRASTRUCTURES</t>
  </si>
  <si>
    <t>M112018468908N</t>
  </si>
  <si>
    <t>SOCIETE INNOVATION MULTI-SERVICES</t>
  </si>
  <si>
    <t>IMS SARL.</t>
  </si>
  <si>
    <t>699283523</t>
  </si>
  <si>
    <t>18483</t>
  </si>
  <si>
    <t>M021000038613C</t>
  </si>
  <si>
    <t>COMPL. ACADEMIQUE BILINGUE</t>
  </si>
  <si>
    <t>DE VENISE " VBAC"</t>
  </si>
  <si>
    <t>699927525</t>
  </si>
  <si>
    <t>PREST-SCES/TRANSPORT</t>
  </si>
  <si>
    <t>P088513956688D</t>
  </si>
  <si>
    <t>KUETE SIMPLICE</t>
  </si>
  <si>
    <t>ETS KS CONSULTING</t>
  </si>
  <si>
    <t>P036812436942G</t>
  </si>
  <si>
    <t>TANTOH FIDELIS</t>
  </si>
  <si>
    <t>ETS TANTOH FIDELIS</t>
  </si>
  <si>
    <t>677 822 176</t>
  </si>
  <si>
    <t>BOULANGERIE BAKER</t>
  </si>
  <si>
    <t>M051312148767Y</t>
  </si>
  <si>
    <t>Boyom Angèle</t>
  </si>
  <si>
    <t>GSB Maximes Prestiges</t>
  </si>
  <si>
    <t>699 99 76 63</t>
  </si>
  <si>
    <t>Etoug-ébé</t>
  </si>
  <si>
    <t>P077511485688M</t>
  </si>
  <si>
    <t>NGWESE GODLOVE ESAMBE</t>
  </si>
  <si>
    <t>678 054 748</t>
  </si>
  <si>
    <t>MUABI</t>
  </si>
  <si>
    <t>P059412637061Z</t>
  </si>
  <si>
    <t>MVENG</t>
  </si>
  <si>
    <t>FILS ARSENE</t>
  </si>
  <si>
    <t>P069116098905S</t>
  </si>
  <si>
    <t>DJIDDA MADI</t>
  </si>
  <si>
    <t>00237696919949</t>
  </si>
  <si>
    <t>18490</t>
  </si>
  <si>
    <t>P107000203027Y</t>
  </si>
  <si>
    <t>KENFACK DENISE</t>
  </si>
  <si>
    <t>677976130</t>
  </si>
  <si>
    <t>CPT B 304</t>
  </si>
  <si>
    <t>P117417327385U</t>
  </si>
  <si>
    <t>P069916957009F</t>
  </si>
  <si>
    <t>BAYAM</t>
  </si>
  <si>
    <t>ZACHARIE PAUL AUBIN</t>
  </si>
  <si>
    <t>00237676196042</t>
  </si>
  <si>
    <t>P076216160859M</t>
  </si>
  <si>
    <t>YANGO DJOSSEU</t>
  </si>
  <si>
    <t>680712158</t>
  </si>
  <si>
    <t>P018812480044L</t>
  </si>
  <si>
    <t>ETS HASSAN</t>
  </si>
  <si>
    <t>676 256 367</t>
  </si>
  <si>
    <t>P108617954092J</t>
  </si>
  <si>
    <t>ISSA ABOUBAKAR</t>
  </si>
  <si>
    <t>695355747</t>
  </si>
  <si>
    <t>M031300045080X</t>
  </si>
  <si>
    <t>GANESHA CAMEROUN SARL</t>
  </si>
  <si>
    <t>GANESHA CAMEROUN</t>
  </si>
  <si>
    <t>679202260/699999891/699928124</t>
  </si>
  <si>
    <t>BOMONO MBA MBENGUE</t>
  </si>
  <si>
    <t>CARREFOUR OLAM</t>
  </si>
  <si>
    <t>M042217378405U</t>
  </si>
  <si>
    <t>ROYAL HOLDING SARL</t>
  </si>
  <si>
    <t>RH</t>
  </si>
  <si>
    <t>695102812</t>
  </si>
  <si>
    <t>HOTEL SAFFANA</t>
  </si>
  <si>
    <t>SHIPPING/IMPORT-EXPORT</t>
  </si>
  <si>
    <t>M071913912868N</t>
  </si>
  <si>
    <t>SEMY AND CO SARL</t>
  </si>
  <si>
    <t>695033966</t>
  </si>
  <si>
    <t>A CÔTÉ DE LA PROCURE DES MISSIONS</t>
  </si>
  <si>
    <t>P017614528125D</t>
  </si>
  <si>
    <t>KENGMENE KOUAKAM ANATOLE STEPHANE</t>
  </si>
  <si>
    <t>ETS AFRIC SPORT</t>
  </si>
  <si>
    <t>TRANSPORT-LOGISTIQUE-LOCATION DES VEHICULES-IMPORT/EXPORT-TRANSIT-NEGOCE</t>
  </si>
  <si>
    <t>673072016</t>
  </si>
  <si>
    <t>AVANT HOTEL LEWAT</t>
  </si>
  <si>
    <t>TRANSPORT, MANUTENTION, PRESTATION</t>
  </si>
  <si>
    <t>M052116137394A</t>
  </si>
  <si>
    <t>HYDROCARBONE LOGISTIC SARL</t>
  </si>
  <si>
    <t>HYDROLOG</t>
  </si>
  <si>
    <t>690768400</t>
  </si>
  <si>
    <t>A COTE DÉLÉGATION DU COMMERCE</t>
  </si>
  <si>
    <t>P117918532395R</t>
  </si>
  <si>
    <t>FRANCIS ALEX</t>
  </si>
  <si>
    <t>CONQUÊTE</t>
  </si>
  <si>
    <t>18502</t>
  </si>
  <si>
    <t>P038717544049S</t>
  </si>
  <si>
    <t>ASSONGON</t>
  </si>
  <si>
    <t>LAURIANE ALIMA</t>
  </si>
  <si>
    <t>00676427611</t>
  </si>
  <si>
    <t>P019016149890T</t>
  </si>
  <si>
    <t>KOIRE</t>
  </si>
  <si>
    <t>696159073</t>
  </si>
  <si>
    <t>P065112786449R</t>
  </si>
  <si>
    <t>DJAMBOU JEAN CLAUDE</t>
  </si>
  <si>
    <t>698964512</t>
  </si>
  <si>
    <t>DERRIERE ECO BANK</t>
  </si>
  <si>
    <t>18505</t>
  </si>
  <si>
    <t>P027616169308F</t>
  </si>
  <si>
    <t>TAKAM NOUGOUM</t>
  </si>
  <si>
    <t>FLORETTE JOSIANE</t>
  </si>
  <si>
    <t>696129389</t>
  </si>
  <si>
    <t>P018116006906E</t>
  </si>
  <si>
    <t>P127212627110B</t>
  </si>
  <si>
    <t>TCHOUMELON AUGUSTIN</t>
  </si>
  <si>
    <t>699514776</t>
  </si>
  <si>
    <t>CARREFOUR GMI</t>
  </si>
  <si>
    <t>P086700289808D</t>
  </si>
  <si>
    <t>SEUDI ERNEST</t>
  </si>
  <si>
    <t>SEIDI ERNEST</t>
  </si>
  <si>
    <t>676247528</t>
  </si>
  <si>
    <t>P025716077192L</t>
  </si>
  <si>
    <t>MAOUT</t>
  </si>
  <si>
    <t>00237677865513</t>
  </si>
  <si>
    <t>QUARTIER NDANG</t>
  </si>
  <si>
    <t>M080712730806S</t>
  </si>
  <si>
    <t>COLLEGE PRIVE LAIC XAVIER EBOMO</t>
  </si>
  <si>
    <t>M072014813794J</t>
  </si>
  <si>
    <t>GLOBAL INNOVATION § SERVICES</t>
  </si>
  <si>
    <t>GIS SARL</t>
  </si>
  <si>
    <t>COMMERCE GENERAL-PRESTATIONS DE SERVICES ET FOURNITURES-IT SOLUTIONS PROVIDER</t>
  </si>
  <si>
    <t>697331100</t>
  </si>
  <si>
    <t>SECRÉTARIAT ET VENTE HABITS</t>
  </si>
  <si>
    <t>P097117157650X</t>
  </si>
  <si>
    <t>KAMALE EPSE PANGOI</t>
  </si>
  <si>
    <t>M122217804927U</t>
  </si>
  <si>
    <t>JC GROUP SARL</t>
  </si>
  <si>
    <t>J C GROUP SARL</t>
  </si>
  <si>
    <t>TRANSPORT ET LOGISTIC PRESTATION DE SERVICES COMMERCE GENERAL ...</t>
  </si>
  <si>
    <t>FOURNITURE MAT.INFORMATIQ/SECURITE</t>
  </si>
  <si>
    <t>M021200040821Y</t>
  </si>
  <si>
    <t>STE RETURN SARL</t>
  </si>
  <si>
    <t>P087812146010Z</t>
  </si>
  <si>
    <t>BEMMO RACINE FLORE</t>
  </si>
  <si>
    <t>677410531</t>
  </si>
  <si>
    <t>DESCENTE S/P(A GAUCHE)</t>
  </si>
  <si>
    <t>L'IMPORTATION ET LA DISTRIB.PROD.PHYTO</t>
  </si>
  <si>
    <t>M111914247514H</t>
  </si>
  <si>
    <t>VINCENT SARL</t>
  </si>
  <si>
    <t>699934923/696303289</t>
  </si>
  <si>
    <t>AU DESSUS PHCIE ST NICOLAS</t>
  </si>
  <si>
    <t>VENTE DE BABOUCHES EN PLASTIQUES</t>
  </si>
  <si>
    <t>P067312526756D</t>
  </si>
  <si>
    <t>SAHACAM JEAN BOSCOETS</t>
  </si>
  <si>
    <t>ETS SAHACAM</t>
  </si>
  <si>
    <t>677 684 396</t>
  </si>
  <si>
    <t>P088318005693Z</t>
  </si>
  <si>
    <t>POKAM NDE</t>
  </si>
  <si>
    <t>00237682046531</t>
  </si>
  <si>
    <t>DISTRIBUTION DE BOISSONS, SNACK</t>
  </si>
  <si>
    <t>P037216575918G</t>
  </si>
  <si>
    <t>MOUMOUNA EPSE RIAT</t>
  </si>
  <si>
    <t>CLEMENCE (ETS CLEMENCE PRESTIGE PLUS)</t>
  </si>
  <si>
    <t>696363331</t>
  </si>
  <si>
    <t>TRANSFORMATEUR COCOTIER</t>
  </si>
  <si>
    <t>P015100376733L</t>
  </si>
  <si>
    <t>SIGUE JOSEPH</t>
  </si>
  <si>
    <t>699802445</t>
  </si>
  <si>
    <t>TER%INUS</t>
  </si>
  <si>
    <t>M052118204324K</t>
  </si>
  <si>
    <t>GROUPE SCOLAIRE BILINGUE JEAN 23</t>
  </si>
  <si>
    <t>GSBJ</t>
  </si>
  <si>
    <t>P017312546567Z</t>
  </si>
  <si>
    <t>TEGANTCHOUANG</t>
  </si>
  <si>
    <t>VENTE DE JUS NATURELS</t>
  </si>
  <si>
    <t>P078116150513P</t>
  </si>
  <si>
    <t>MIRENJEM</t>
  </si>
  <si>
    <t>697240911</t>
  </si>
  <si>
    <t>DERRIERE SAPEURS, SECTEUR ARACHIDES, COMPTOIR 122</t>
  </si>
  <si>
    <t>P015200437131S</t>
  </si>
  <si>
    <t>BOUJIKE JOSEPH</t>
  </si>
  <si>
    <t>699494390</t>
  </si>
  <si>
    <t>PRODUITS COSMÉTIQUES</t>
  </si>
  <si>
    <t>P049017276588U</t>
  </si>
  <si>
    <t>ODOH ONYEKA</t>
  </si>
  <si>
    <t>CHEDRACK</t>
  </si>
  <si>
    <t>00237699986128</t>
  </si>
  <si>
    <t>P036200140876S</t>
  </si>
  <si>
    <t>NJALLA EPSEE NZOYEM</t>
  </si>
  <si>
    <t>P049818597046P</t>
  </si>
  <si>
    <t>TETEU MBE</t>
  </si>
  <si>
    <t>FRANC KEVIN</t>
  </si>
  <si>
    <t>P117715161254F</t>
  </si>
  <si>
    <t>MOHAMADOU DJAMALOUDINE</t>
  </si>
  <si>
    <t>(ETS CIECON)</t>
  </si>
  <si>
    <t>COMMERCE GENERAL; IMPORT-EXPORT; BTP;FOURNITURES DE BUREAU</t>
  </si>
  <si>
    <t>699764546</t>
  </si>
  <si>
    <t>P018217568426T</t>
  </si>
  <si>
    <t>00237696233906</t>
  </si>
  <si>
    <t>P109918118984E</t>
  </si>
  <si>
    <t>ABEL IFESINACHI ISAAC</t>
  </si>
  <si>
    <t>P129517696842X</t>
  </si>
  <si>
    <t>DELELE DEKONG</t>
  </si>
  <si>
    <t>00237674584073</t>
  </si>
  <si>
    <t>CAREFOUR MATANGO</t>
  </si>
  <si>
    <t>P109917230789M</t>
  </si>
  <si>
    <t>653548435</t>
  </si>
  <si>
    <t>M022217212158K</t>
  </si>
  <si>
    <t>MARILYN HAIRSTYLE GROUP</t>
  </si>
  <si>
    <t>FABRICATION DES PRODUITS CAPILLAIRES VENTE DES PRODUITS DE BEAUTÉ</t>
  </si>
  <si>
    <t>P036900041967T</t>
  </si>
  <si>
    <t>NGUE KONDE</t>
  </si>
  <si>
    <t>18535</t>
  </si>
  <si>
    <t>P016317440831R</t>
  </si>
  <si>
    <t>KAHANENG</t>
  </si>
  <si>
    <t>CÉLINE DÉSIRÉE</t>
  </si>
  <si>
    <t>00237695488959</t>
  </si>
  <si>
    <t>P047516565263G</t>
  </si>
  <si>
    <t>HALILOU MAHAMAT</t>
  </si>
  <si>
    <t>0023769342532</t>
  </si>
  <si>
    <t>P128212405003K</t>
  </si>
  <si>
    <t>TAKOUGANG MATHURIN DAVID</t>
  </si>
  <si>
    <t>ETS TAKOUGANG</t>
  </si>
  <si>
    <t>674972459</t>
  </si>
  <si>
    <t>P118417154735S</t>
  </si>
  <si>
    <t>MKOUNGA</t>
  </si>
  <si>
    <t>MICHEL JEAN ROBERT</t>
  </si>
  <si>
    <t>696160238</t>
  </si>
  <si>
    <t>P122015417199L</t>
  </si>
  <si>
    <t>YENNEDA TCHIAZE JUDICAEL</t>
  </si>
  <si>
    <t>677083135</t>
  </si>
  <si>
    <t>18540</t>
  </si>
  <si>
    <t>P115818237879E</t>
  </si>
  <si>
    <t>SAMUEL GILBERT</t>
  </si>
  <si>
    <t>00237690104221</t>
  </si>
  <si>
    <t>P080117272089E</t>
  </si>
  <si>
    <t>OGBU DAVID SOMTOCHUKWU</t>
  </si>
  <si>
    <t>P068512694692K</t>
  </si>
  <si>
    <t>CHESI FUHNWI NTOHNWI</t>
  </si>
  <si>
    <t>M082215964908U</t>
  </si>
  <si>
    <t>SOCIÉTÉ COOPÉRATIVE AVEC CONSEIL D'ADMINISTRATION DES PRODUCTEURS DES SEMENCES DU RIZ DE DROUMKA</t>
  </si>
  <si>
    <t>COOP-CA DJOKDJAFNA</t>
  </si>
  <si>
    <t>00237696251217</t>
  </si>
  <si>
    <t>DROUMKA</t>
  </si>
  <si>
    <t>P058214048625G</t>
  </si>
  <si>
    <t>KENFACK GUIMFACK CHRISTIAN</t>
  </si>
  <si>
    <t>CHZ CHRISTIAN</t>
  </si>
  <si>
    <t>690 693 471</t>
  </si>
  <si>
    <t>SOCAPALM</t>
  </si>
  <si>
    <t>P067112246401F</t>
  </si>
  <si>
    <t>CHINDA DIEUDONNE</t>
  </si>
  <si>
    <t>679257683</t>
  </si>
  <si>
    <t>P089817274028Y</t>
  </si>
  <si>
    <t>INES CALVINE</t>
  </si>
  <si>
    <t>PRESTATION DE SERVICES COM GENERAL</t>
  </si>
  <si>
    <t>M032118538216Y</t>
  </si>
  <si>
    <t>ANDY YAN SARL</t>
  </si>
  <si>
    <t>699990458</t>
  </si>
  <si>
    <t>18548</t>
  </si>
  <si>
    <t>P076900056874G</t>
  </si>
  <si>
    <t>KEUGNE EMMANUEL</t>
  </si>
  <si>
    <t>699549762</t>
  </si>
  <si>
    <t>P048916479772H</t>
  </si>
  <si>
    <t>TAGOUO MUKAM</t>
  </si>
  <si>
    <t>SORELLE NADIA</t>
  </si>
  <si>
    <t>+237677281293/699355774</t>
  </si>
  <si>
    <t>P098612441105C</t>
  </si>
  <si>
    <t>OBI AMAECHI VICTOROBI</t>
  </si>
  <si>
    <t>OBI AMAECHI VICTOR</t>
  </si>
  <si>
    <t>675567520</t>
  </si>
  <si>
    <t>FACE ANCIEN CINEMA OMNISPORT</t>
  </si>
  <si>
    <t>P015900541654M</t>
  </si>
  <si>
    <t>FOSSI ABEL</t>
  </si>
  <si>
    <t>677650059</t>
  </si>
  <si>
    <t>CAPLABAM</t>
  </si>
  <si>
    <t>P037400136497E</t>
  </si>
  <si>
    <t>677576879</t>
  </si>
  <si>
    <t>P048200351442C</t>
  </si>
  <si>
    <t>LOVETT</t>
  </si>
  <si>
    <t>TANTEH</t>
  </si>
  <si>
    <t>P107618484341R</t>
  </si>
  <si>
    <t>YOUMENI SIMEN</t>
  </si>
  <si>
    <t>HERMINE</t>
  </si>
  <si>
    <t>6757500756</t>
  </si>
  <si>
    <t>RUE DE L'ÉTÉ</t>
  </si>
  <si>
    <t>P045812148611Y</t>
  </si>
  <si>
    <t>MIMBA MINSOM EPSE MANI MENGUE JEANNEETS</t>
  </si>
  <si>
    <t>ETS MIMBA MINSOM</t>
  </si>
  <si>
    <t>666 672 801</t>
  </si>
  <si>
    <t>P109117975778S</t>
  </si>
  <si>
    <t>MOUSTAPHA OUMAR</t>
  </si>
  <si>
    <t>vente LAYETTE</t>
  </si>
  <si>
    <t>P109012423438Y</t>
  </si>
  <si>
    <t>NJOUFON MBOMBO RALMATOU</t>
  </si>
  <si>
    <t>662960291</t>
  </si>
  <si>
    <t>AVANT CINEMA LE NOUN</t>
  </si>
  <si>
    <t>AIDES AU DEVELOPPEMENT</t>
  </si>
  <si>
    <t>M042217293712S</t>
  </si>
  <si>
    <t>AFRIC'OMPETENCE</t>
  </si>
  <si>
    <t>697731674</t>
  </si>
  <si>
    <t>FOUNANAGUE</t>
  </si>
  <si>
    <t>P099718337731E</t>
  </si>
  <si>
    <t>MULUH.</t>
  </si>
  <si>
    <t>SANDRA NGUM.</t>
  </si>
  <si>
    <t>673517348</t>
  </si>
  <si>
    <t>DISTRIBUTION PHARMACEUTIQUE</t>
  </si>
  <si>
    <t>M089600020995B</t>
  </si>
  <si>
    <t>AFRIC.PHARMACEUTICAL DEV.S.A</t>
  </si>
  <si>
    <t>APHAD S.A</t>
  </si>
  <si>
    <t>696737047/67291503</t>
  </si>
  <si>
    <t>P017712287699B</t>
  </si>
  <si>
    <t>ERNEST FUL</t>
  </si>
  <si>
    <t>677577654</t>
  </si>
  <si>
    <t>VENTE ET LOCAT° DU MATERIEL PLOMB.</t>
  </si>
  <si>
    <t>P107812759062R</t>
  </si>
  <si>
    <t>YANKOUA PANTCHUI</t>
  </si>
  <si>
    <t>18563</t>
  </si>
  <si>
    <t>P078012504933H</t>
  </si>
  <si>
    <t>ALLEN ENOW BECHEM MBUAGBAW</t>
  </si>
  <si>
    <t>MEGAN COMPANY</t>
  </si>
  <si>
    <t>694130403</t>
  </si>
  <si>
    <t>DRAGAGES</t>
  </si>
  <si>
    <t>M082217538699Y</t>
  </si>
  <si>
    <t>PREMIUM LIVE GROUP SARL</t>
  </si>
  <si>
    <t>LE GROUPE PREMIUM</t>
  </si>
  <si>
    <t>PRODUCTION AUDIOVISUELLE, ORGANISATION ÉVÉNEMENTIELLE, PRODUCTION AGROPASTORALE, TRANSFORMATION ET COMMERCIALISATION DE PRODUITS AGROALIMENTAIRES, ÉDUCATION ET FORMATION, CONSTRUCTION ET LOGEMENTS, SE</t>
  </si>
  <si>
    <t>679835097</t>
  </si>
  <si>
    <t>COURS SUPREME</t>
  </si>
  <si>
    <t>P058016323186C</t>
  </si>
  <si>
    <t>FIFEN OBETNKOM ABDOUL RAMAN</t>
  </si>
  <si>
    <t>00237620888224</t>
  </si>
  <si>
    <t>M072014779555U</t>
  </si>
  <si>
    <t>CAMEROONIAN CONSTRUCTION ENGINEERING GROUP SARL</t>
  </si>
  <si>
    <t>CACEG INNOVATION SARL</t>
  </si>
  <si>
    <t>REALISATION DES OUVRAGES DE BTP/TRAVAUX ARCHITECTURAUX</t>
  </si>
  <si>
    <t>P087418466076G</t>
  </si>
  <si>
    <t>P117816280750A</t>
  </si>
  <si>
    <t>ALLADJI DADJE</t>
  </si>
  <si>
    <t>00237690148226</t>
  </si>
  <si>
    <t>P108418076960A</t>
  </si>
  <si>
    <t>NTANGSHI</t>
  </si>
  <si>
    <t>MENUISIERIE INDUSTRIELLE / MOULIN A MAIS / DEPOT DE BOIS</t>
  </si>
  <si>
    <t>237699925921</t>
  </si>
  <si>
    <t>P127012264189M</t>
  </si>
  <si>
    <t>MOGO PATRICE</t>
  </si>
  <si>
    <t>ETS MOLITRANS</t>
  </si>
  <si>
    <t>677582070</t>
  </si>
  <si>
    <t>P048612729542G</t>
  </si>
  <si>
    <t>MBONE ANASTASIE CLARISSE</t>
  </si>
  <si>
    <t>ETS MBONE</t>
  </si>
  <si>
    <t>697595671</t>
  </si>
  <si>
    <t>MEYOS</t>
  </si>
  <si>
    <t>PESAGE 2è DOS DANE</t>
  </si>
  <si>
    <t>P029112300488D</t>
  </si>
  <si>
    <t>MBOHOU YAYA</t>
  </si>
  <si>
    <t>ETS MBOHOU YAYA</t>
  </si>
  <si>
    <t>P058312374558S</t>
  </si>
  <si>
    <t>MBOGNE NOUFOHO PENKA</t>
  </si>
  <si>
    <t>AMELIE CLAIRE</t>
  </si>
  <si>
    <t>676071037</t>
  </si>
  <si>
    <t>COMMERCE GÉNÉRAL, GÉNIE CIVILE, TRANSPORT</t>
  </si>
  <si>
    <t>P119416788908F</t>
  </si>
  <si>
    <t>ABBA YOUSSOUFA</t>
  </si>
  <si>
    <t>ETS SAHREMIN</t>
  </si>
  <si>
    <t>237656648586</t>
  </si>
  <si>
    <t>ENTRÉE YOUPWE</t>
  </si>
  <si>
    <t>P109012421160U</t>
  </si>
  <si>
    <t>DEMANOU ROLY MARTIAL</t>
  </si>
  <si>
    <t>677 149 209</t>
  </si>
  <si>
    <t>18576</t>
  </si>
  <si>
    <t>P087300495198P</t>
  </si>
  <si>
    <t>KEMKA ROMAINKEM</t>
  </si>
  <si>
    <t>KEMKA ROMAIN</t>
  </si>
  <si>
    <t>699699602</t>
  </si>
  <si>
    <t>P027412641983R</t>
  </si>
  <si>
    <t>MOTCHUAIN</t>
  </si>
  <si>
    <t>699644810</t>
  </si>
  <si>
    <t>18578</t>
  </si>
  <si>
    <t>ELECTRICTE-TRAVAUX INDUST-PRESTATIONS</t>
  </si>
  <si>
    <t>M101914224607R</t>
  </si>
  <si>
    <t>LA GENERALE DES TRAV. INDUSTRIELS SARL</t>
  </si>
  <si>
    <t>LA GENERALE DES TRAVAUX INDUSTRIELS SARL</t>
  </si>
  <si>
    <t>699 771 527</t>
  </si>
  <si>
    <t>P017311767013R</t>
  </si>
  <si>
    <t>WANDJI EPSE TCHANTCHOU</t>
  </si>
  <si>
    <t>677 30 79 61</t>
  </si>
  <si>
    <t>18580</t>
  </si>
  <si>
    <t>P058417198599B</t>
  </si>
  <si>
    <t>INNOCENT KALU OKERE</t>
  </si>
  <si>
    <t>MARCHÉ DAKAR</t>
  </si>
  <si>
    <t>P015418440426T</t>
  </si>
  <si>
    <t>PAZIE ANDRE</t>
  </si>
  <si>
    <t>679641482</t>
  </si>
  <si>
    <t>FORESTIÈRE</t>
  </si>
  <si>
    <t>M012416336743W</t>
  </si>
  <si>
    <t>ENESKAY SARL</t>
  </si>
  <si>
    <t>673296060</t>
  </si>
  <si>
    <t>BASTOS/ONACC</t>
  </si>
  <si>
    <t>18583</t>
  </si>
  <si>
    <t>P110016278488S</t>
  </si>
  <si>
    <t>ONANA MBITA THAMAR</t>
  </si>
  <si>
    <t>00237096R435O</t>
  </si>
  <si>
    <t>18584</t>
  </si>
  <si>
    <t>VENTES PIECES DETACHEES</t>
  </si>
  <si>
    <t>P039017434305N</t>
  </si>
  <si>
    <t>CHISOM ALPHONSUS</t>
  </si>
  <si>
    <t>00237678098083</t>
  </si>
  <si>
    <t>P066318193260D</t>
  </si>
  <si>
    <t>MOUTHE A BIDIAS EPSE ANOK</t>
  </si>
  <si>
    <t>699436838</t>
  </si>
  <si>
    <t>P098917287976E</t>
  </si>
  <si>
    <t>HONORINE SANDRINE</t>
  </si>
  <si>
    <t>671064448</t>
  </si>
  <si>
    <t>18587</t>
  </si>
  <si>
    <t>P016500116831A</t>
  </si>
  <si>
    <t>ZIEBA</t>
  </si>
  <si>
    <t>699204849</t>
  </si>
  <si>
    <t>18588</t>
  </si>
  <si>
    <t>P038217003777G</t>
  </si>
  <si>
    <t>METCHO TCHAPDA (RICARDO BUSINESS CENTER)</t>
  </si>
  <si>
    <t>VILMARE RICHARD</t>
  </si>
  <si>
    <t>00237696078887</t>
  </si>
  <si>
    <t>M092316064860J</t>
  </si>
  <si>
    <t>EGAB SARL</t>
  </si>
  <si>
    <t>699500285</t>
  </si>
  <si>
    <t>P039316000425S</t>
  </si>
  <si>
    <t>NGOUEKWE</t>
  </si>
  <si>
    <t>ESPHANIE.</t>
  </si>
  <si>
    <t>FACE SAKER</t>
  </si>
  <si>
    <t>VTE ACCESSOIRES EN SOINS DE SANTE</t>
  </si>
  <si>
    <t>P047300179843J</t>
  </si>
  <si>
    <t>NGOUANWOU EPSE KOUAWA</t>
  </si>
  <si>
    <t>EUPHRASIE</t>
  </si>
  <si>
    <t>670930004</t>
  </si>
  <si>
    <t>P048900434054Q</t>
  </si>
  <si>
    <t>MOUOFO MOUOFO FRANK XAVIER</t>
  </si>
  <si>
    <t>ETS MOUOFO MOUOFO FRANK XAVIER</t>
  </si>
  <si>
    <t>675 806 285</t>
  </si>
  <si>
    <t>BOUTIQUE 135</t>
  </si>
  <si>
    <t>P027315304396B</t>
  </si>
  <si>
    <t>681234866</t>
  </si>
  <si>
    <t>BOGSO</t>
  </si>
  <si>
    <t>P067000069627T</t>
  </si>
  <si>
    <t>MOMINOU</t>
  </si>
  <si>
    <t>699961508</t>
  </si>
  <si>
    <t>ECHOPPE/MOULIN</t>
  </si>
  <si>
    <t>P077712553463E</t>
  </si>
  <si>
    <t>DONFACK EVELINE</t>
  </si>
  <si>
    <t>675471326</t>
  </si>
  <si>
    <t>AVANT CAMP MILITAIRE</t>
  </si>
  <si>
    <t>P038016054864B</t>
  </si>
  <si>
    <t>MUNGYEH</t>
  </si>
  <si>
    <t>CECIL NDI</t>
  </si>
  <si>
    <t>18597</t>
  </si>
  <si>
    <t>P055712516525U</t>
  </si>
  <si>
    <t>ALHADJI BOUBA</t>
  </si>
  <si>
    <t>WALAIBE</t>
  </si>
  <si>
    <t>18598</t>
  </si>
  <si>
    <t>P097400409049S</t>
  </si>
  <si>
    <t>YAWAT</t>
  </si>
  <si>
    <t>GUY BASILE</t>
  </si>
  <si>
    <t>677945979</t>
  </si>
  <si>
    <t>P018918354774D</t>
  </si>
  <si>
    <t>MAURICE BEAUFILS</t>
  </si>
  <si>
    <t>00237670555034</t>
  </si>
  <si>
    <t>COMMERCE GÉNÉRAL/PS</t>
  </si>
  <si>
    <t>M091812721966J</t>
  </si>
  <si>
    <t>R..M S SARL</t>
  </si>
  <si>
    <t>677925039</t>
  </si>
  <si>
    <t>QTIER CENTRE VILLE
LIEU DIT FACE PLACE
DE FÊTES DE KEKEM</t>
  </si>
  <si>
    <t>P027515315000M</t>
  </si>
  <si>
    <t>NGASSA NDJEIKUE</t>
  </si>
  <si>
    <t>DIDACE THEODULE</t>
  </si>
  <si>
    <t>MBANDA MIKEBE</t>
  </si>
  <si>
    <t>P068617578848J</t>
  </si>
  <si>
    <t>TAMGUIA KOUAM YANNICK RAYMOND</t>
  </si>
  <si>
    <t>(ETS RAYMOND)</t>
  </si>
  <si>
    <t>VENTE DE VETEMENTS FRIPERIE (ENFANTS)</t>
  </si>
  <si>
    <t>P115916127344H</t>
  </si>
  <si>
    <t>NANMEGNI EPSE NJOMOU</t>
  </si>
  <si>
    <t>675367629/699804791</t>
  </si>
  <si>
    <t>BATIMENT BUNS, COMPTOIR 13</t>
  </si>
  <si>
    <t>18604</t>
  </si>
  <si>
    <t>P016018481858N</t>
  </si>
  <si>
    <t>TAKOUA*</t>
  </si>
  <si>
    <t>*</t>
  </si>
  <si>
    <t>VENTE BOISSONS HYGIENIQUES PREST.SCES COMMERCE GENERAL BTP</t>
  </si>
  <si>
    <t>699455496</t>
  </si>
  <si>
    <t>MARCHE DJAMBOUTOU</t>
  </si>
  <si>
    <t>P099818151732C</t>
  </si>
  <si>
    <t>GAYA ESAU</t>
  </si>
  <si>
    <t>00237651856030</t>
  </si>
  <si>
    <t>MOULVOUDAYE, EXTRËME-NORD, MAYO-KANI</t>
  </si>
  <si>
    <t>M022118493736M</t>
  </si>
  <si>
    <t>GROUPE DES AMENAGEURS ET DES BATISSEURS DU CAMEROUN SARL</t>
  </si>
  <si>
    <t>GABA CONSULTING</t>
  </si>
  <si>
    <t>FACE COLLEGE</t>
  </si>
  <si>
    <t>M120714403628F</t>
  </si>
  <si>
    <t>GSB LES TRAVAILLEURS</t>
  </si>
  <si>
    <t>M042016238792Q</t>
  </si>
  <si>
    <t>THE MODEL'S PUPILS" NURSERY AND PRIMARY SCHOOL</t>
  </si>
  <si>
    <t>THE MODEL'S PUPILS</t>
  </si>
  <si>
    <t>00237699453891</t>
  </si>
  <si>
    <t>NKONGOA-MFOU</t>
  </si>
  <si>
    <t>P117012693353Z</t>
  </si>
  <si>
    <t>KWIMANG BAMBY JEAN JACQUES</t>
  </si>
  <si>
    <t>ETS BAMBINO</t>
  </si>
  <si>
    <t>BONAMOUSSADI - BONANGANG</t>
  </si>
  <si>
    <t>P115700049617W</t>
  </si>
  <si>
    <t>BEHONH TOLLY</t>
  </si>
  <si>
    <t>RESIDENCE DES PALMIERS</t>
  </si>
  <si>
    <t>P097314655770J</t>
  </si>
  <si>
    <t>TCHONANG KEUZETIEN</t>
  </si>
  <si>
    <t>697707659</t>
  </si>
  <si>
    <t>CASS NKOLNDONGO</t>
  </si>
  <si>
    <t>18612</t>
  </si>
  <si>
    <t>P027200453054T</t>
  </si>
  <si>
    <t>TOUBE EPSE MENOUNGA</t>
  </si>
  <si>
    <t>BIBIANNE</t>
  </si>
  <si>
    <t>699885256</t>
  </si>
  <si>
    <t>P047916364983J</t>
  </si>
  <si>
    <t>ALOHKENG</t>
  </si>
  <si>
    <t>YVONNE TANGWA</t>
  </si>
  <si>
    <t>679703178</t>
  </si>
  <si>
    <t>18614</t>
  </si>
  <si>
    <t>P126512618736K</t>
  </si>
  <si>
    <t>AMBATINDE GEORGES (ETS SELECTSTORE</t>
  </si>
  <si>
    <t>GLOBAL BUSINESS &amp; CONSULTING)</t>
  </si>
  <si>
    <t>00237677746311</t>
  </si>
  <si>
    <t>AKWA - DERRIERE BOULANGERIE ZEPOL</t>
  </si>
  <si>
    <t>P049012772498B</t>
  </si>
  <si>
    <t>NGWANG ELAH NYE</t>
  </si>
  <si>
    <t>677345679</t>
  </si>
  <si>
    <t>KUMBA3</t>
  </si>
  <si>
    <t>BEHIND MARKET</t>
  </si>
  <si>
    <t>P017212412355Y</t>
  </si>
  <si>
    <t>MINKOE EPSE ELOUMA E.</t>
  </si>
  <si>
    <t>MINKOE EPSE ELOUMA</t>
  </si>
  <si>
    <t>699525441</t>
  </si>
  <si>
    <t>P018416068543W</t>
  </si>
  <si>
    <t>HAMADOU TIKAMLE</t>
  </si>
  <si>
    <t>694751344</t>
  </si>
  <si>
    <t>18618</t>
  </si>
  <si>
    <t>P013000036174W</t>
  </si>
  <si>
    <t>NOMSI JEAN</t>
  </si>
  <si>
    <t>679174998</t>
  </si>
  <si>
    <t>FACE LE PARLEMENT</t>
  </si>
  <si>
    <t>18619</t>
  </si>
  <si>
    <t>P087616147157G</t>
  </si>
  <si>
    <t>00237674551191</t>
  </si>
  <si>
    <t>P057816332959Q</t>
  </si>
  <si>
    <t>NDUBUISI ANIGBATA</t>
  </si>
  <si>
    <t>P037917194256M</t>
  </si>
  <si>
    <t>BELTA BOUWI</t>
  </si>
  <si>
    <t>NGASHING</t>
  </si>
  <si>
    <t>696314228</t>
  </si>
  <si>
    <t>M060317413543B</t>
  </si>
  <si>
    <t>INSTITUT RENE PHILOMBE</t>
  </si>
  <si>
    <t>657371750</t>
  </si>
  <si>
    <t>P079317633678T</t>
  </si>
  <si>
    <t>RIPA</t>
  </si>
  <si>
    <t>NOURDINE</t>
  </si>
  <si>
    <t>00237 691 30 29 72</t>
  </si>
  <si>
    <t>M068918469362Z</t>
  </si>
  <si>
    <t>CENTRE DE SANTE MEDICO SOCIAL SAINT LUC</t>
  </si>
  <si>
    <t>691751411</t>
  </si>
  <si>
    <t>P056617438730L</t>
  </si>
  <si>
    <t>00237694072672</t>
  </si>
  <si>
    <t>M010900026378C</t>
  </si>
  <si>
    <t>ECO-LOGISTIKS</t>
  </si>
  <si>
    <t>ELT</t>
  </si>
  <si>
    <t>697235444</t>
  </si>
  <si>
    <t>M081517770693G</t>
  </si>
  <si>
    <t>CES DE NGOBENYOE</t>
  </si>
  <si>
    <t>674334586</t>
  </si>
  <si>
    <t>18628</t>
  </si>
  <si>
    <t>LA MENUISERIE, LES PRESTATIONS DE SERVICES.</t>
  </si>
  <si>
    <t>M092116447883U</t>
  </si>
  <si>
    <t>KM DESIGN BOIS</t>
  </si>
  <si>
    <t>6969294967</t>
  </si>
  <si>
    <t>COCOTIER BAR</t>
  </si>
  <si>
    <t>18629</t>
  </si>
  <si>
    <t>P077714246019K</t>
  </si>
  <si>
    <t>NZIEGAM DJOKO EPSEE VACALOPOULOS</t>
  </si>
  <si>
    <t>JOELLE CLAUDIA MYRIAM</t>
  </si>
  <si>
    <t>677854127</t>
  </si>
  <si>
    <t>18630</t>
  </si>
  <si>
    <t>P107900552990D</t>
  </si>
  <si>
    <t>TEMUKUM COURAGE APEH</t>
  </si>
  <si>
    <t>670090436</t>
  </si>
  <si>
    <t>BLOCK 21</t>
  </si>
  <si>
    <t>18631</t>
  </si>
  <si>
    <t>P128512551957F</t>
  </si>
  <si>
    <t>TINDO TALONWA ELVIGETIND</t>
  </si>
  <si>
    <t>TINDO TALONWA ELVIGE</t>
  </si>
  <si>
    <t>675044867</t>
  </si>
  <si>
    <t>APRES IPPB</t>
  </si>
  <si>
    <t>P117500471175N</t>
  </si>
  <si>
    <t>WANKAM EPSE LAAH ANGELINE</t>
  </si>
  <si>
    <t>675 612 627</t>
  </si>
  <si>
    <t>ENGINEERING-COMMERCE-PRESTATIONS</t>
  </si>
  <si>
    <t>M101812736773J</t>
  </si>
  <si>
    <t>OFFICE OF ENGINEERING PREPARATION AND</t>
  </si>
  <si>
    <t>SUPERVISION OF PROJECTS. "OFEPSE" SARL</t>
  </si>
  <si>
    <t>677499668</t>
  </si>
  <si>
    <t>RUE BEBEY ELAME - A COTE CLINIQUE DES RESEAUX</t>
  </si>
  <si>
    <t>P091716072257Y</t>
  </si>
  <si>
    <t>667472933</t>
  </si>
  <si>
    <t>ZOETELE PLATEAU</t>
  </si>
  <si>
    <t>P087317595466N</t>
  </si>
  <si>
    <t>NDJIDDA ROUFAY HAMADOU</t>
  </si>
  <si>
    <t>( ETS NDJIDDA ROUFAY ET FILS)</t>
  </si>
  <si>
    <t>TRANSPORT, TRANSIT,LOGISTIQUE,COMMERCE GÉNÉRAL,PRESTATION DE SERVICES,IMPORT-EXPORT</t>
  </si>
  <si>
    <t>655140444</t>
  </si>
  <si>
    <t>ANCIEN IMMEUBLE MALBORO</t>
  </si>
  <si>
    <t>P039516099629G</t>
  </si>
  <si>
    <t>AMBODO</t>
  </si>
  <si>
    <t>CORNEILLE NADÈGE</t>
  </si>
  <si>
    <t>00237----+--_+</t>
  </si>
  <si>
    <t>18637</t>
  </si>
  <si>
    <t>P018916455543P</t>
  </si>
  <si>
    <t>ABDOURAMAN HAMIDOU</t>
  </si>
  <si>
    <t>00237657344442</t>
  </si>
  <si>
    <t>P119116213561C</t>
  </si>
  <si>
    <t>KUETCHE NJIMBON</t>
  </si>
  <si>
    <t>FAMOUGOU</t>
  </si>
  <si>
    <t>P108412680342T</t>
  </si>
  <si>
    <t>NGUEA LAIJEH EMILE</t>
  </si>
  <si>
    <t>679300031</t>
  </si>
  <si>
    <t>ENTREE CLUB ENEO</t>
  </si>
  <si>
    <t>MECA VELO MOTO</t>
  </si>
  <si>
    <t>P119616564798D</t>
  </si>
  <si>
    <t>TCHAPDA TCHITCHOUA</t>
  </si>
  <si>
    <t>FRANCK PEGUY</t>
  </si>
  <si>
    <t>681335652</t>
  </si>
  <si>
    <t>NGODI 2 FACE PETIT AS</t>
  </si>
  <si>
    <t>P118212287808K</t>
  </si>
  <si>
    <t>NDODE ESOBE</t>
  </si>
  <si>
    <t>(ETS NATHAN ET AUDREY)</t>
  </si>
  <si>
    <t>677589990</t>
  </si>
  <si>
    <t>P015717781757P</t>
  </si>
  <si>
    <t>ABENG MKPAMBA ROSETTE EPSE MINSO EBO'O</t>
  </si>
  <si>
    <t>00237693141620</t>
  </si>
  <si>
    <t>P122016087072R</t>
  </si>
  <si>
    <t>MOTTO GERMAINE NICOLE RHODE</t>
  </si>
  <si>
    <t>P125214447480C</t>
  </si>
  <si>
    <t>MAKOUA EPSE KUIGNE</t>
  </si>
  <si>
    <t>675165092</t>
  </si>
  <si>
    <t>COMMERCE GENERAL &amp; VENTE BA</t>
  </si>
  <si>
    <t>P117000167200A</t>
  </si>
  <si>
    <t>YOUMBISSI EPSEE TEGANG</t>
  </si>
  <si>
    <t>FACE NIKI MFOUNDI</t>
  </si>
  <si>
    <t>P077412502194F</t>
  </si>
  <si>
    <t>AUGUSTINE FUL</t>
  </si>
  <si>
    <t>P079818590066D</t>
  </si>
  <si>
    <t>KENGNE SOUBGUI</t>
  </si>
  <si>
    <t>DIANE PRISCILE</t>
  </si>
  <si>
    <t>671824011</t>
  </si>
  <si>
    <t>P047515057673N</t>
  </si>
  <si>
    <t>FOMBOU TCHOFFO</t>
  </si>
  <si>
    <t>ALEXIS CLAUDE (ETS EMPIRE PRINT AND SERVICES)</t>
  </si>
  <si>
    <t>PRESTATIONS SERVICES (IMPRIMERIE,ENTRETIEN ESPACES VERT,FOURNITURES MATERIELS), COMMERCE GENERAL IMPORT - EXPORT</t>
  </si>
  <si>
    <t>699926172/691512906</t>
  </si>
  <si>
    <t>P050016304455T</t>
  </si>
  <si>
    <t>GUEDEM FEUNIE</t>
  </si>
  <si>
    <t>NATHANAEL</t>
  </si>
  <si>
    <t>00237696534549</t>
  </si>
  <si>
    <t>P037800274314K</t>
  </si>
  <si>
    <t>MICHAEL FUH NGWA</t>
  </si>
  <si>
    <t>C/° FUNGWAS ELECTRICAL</t>
  </si>
  <si>
    <t>677922177</t>
  </si>
  <si>
    <t>M020100021296Z</t>
  </si>
  <si>
    <t>EXPRESS UNION FINANCE SA</t>
  </si>
  <si>
    <t>E.U SA</t>
  </si>
  <si>
    <t>33088</t>
  </si>
  <si>
    <t>237683752987</t>
  </si>
  <si>
    <t>P089312707971H</t>
  </si>
  <si>
    <t>KEMSON</t>
  </si>
  <si>
    <t>M052217653988R</t>
  </si>
  <si>
    <t>TEXAS GRACELAND INTERNATIONAL ACADEMY</t>
  </si>
  <si>
    <t>TGIA</t>
  </si>
  <si>
    <t>677918355</t>
  </si>
  <si>
    <t>M120900029769X</t>
  </si>
  <si>
    <t>SERVICES NEGOCES IMPORT</t>
  </si>
  <si>
    <t>SENIOR</t>
  </si>
  <si>
    <t>P028316098703L</t>
  </si>
  <si>
    <t>YONKWE EPSE NANDA</t>
  </si>
  <si>
    <t>DIANE FLORE</t>
  </si>
  <si>
    <t>P088211766898T</t>
  </si>
  <si>
    <t>AZEH TANWIE</t>
  </si>
  <si>
    <t>P027716124576R</t>
  </si>
  <si>
    <t>AISSA ÉPOUSE YAKOUBA INNA</t>
  </si>
  <si>
    <t>ETS LA GLOIRE</t>
  </si>
  <si>
    <t>00237699703765</t>
  </si>
  <si>
    <t>HARDE MAROUA</t>
  </si>
  <si>
    <t>P057018305242L</t>
  </si>
  <si>
    <t>KOUMBOM EPSE NKWAM</t>
  </si>
  <si>
    <t>00237671648269</t>
  </si>
  <si>
    <t>P028117759505Y</t>
  </si>
  <si>
    <t>YEPSEU</t>
  </si>
  <si>
    <t>YVETTE JOELLE</t>
  </si>
  <si>
    <t>00237657768929</t>
  </si>
  <si>
    <t>CARREFOUR DJALEU</t>
  </si>
  <si>
    <t>P018116743703W</t>
  </si>
  <si>
    <t>HERVE.</t>
  </si>
  <si>
    <t>674676030</t>
  </si>
  <si>
    <t>ENTREE CAMPUS UNIVERSITE DE DSCHANG</t>
  </si>
  <si>
    <t>P016914419364Y</t>
  </si>
  <si>
    <t>FELICITE VERONIQUE</t>
  </si>
  <si>
    <t>678758632</t>
  </si>
  <si>
    <t>FACE SAFARI HOTEL</t>
  </si>
  <si>
    <t>P048417805217G</t>
  </si>
  <si>
    <t>NSOKENG</t>
  </si>
  <si>
    <t>HERVE NARCISSE</t>
  </si>
  <si>
    <t>698822797</t>
  </si>
  <si>
    <t>P019514407131D</t>
  </si>
  <si>
    <t>P026800456282N</t>
  </si>
  <si>
    <t>NJIHA NJAMLA PHILOMENE</t>
  </si>
  <si>
    <t>675877493</t>
  </si>
  <si>
    <t>CARREFOUR RDPC</t>
  </si>
  <si>
    <t>P019217977851J</t>
  </si>
  <si>
    <t>NZIEM MOHOMYIE</t>
  </si>
  <si>
    <t>ANGE GUILAINE</t>
  </si>
  <si>
    <t>00237696014659</t>
  </si>
  <si>
    <t>P028600497801F</t>
  </si>
  <si>
    <t>FON IBRAHIM</t>
  </si>
  <si>
    <t>ETS FON IBRAHIM</t>
  </si>
  <si>
    <t>679177225</t>
  </si>
  <si>
    <t>18667</t>
  </si>
  <si>
    <t>M011818503351J</t>
  </si>
  <si>
    <t>GROUPE SCOLAIRE BILINGUE LA DIGNITÉ DANS L'EMERGENCE</t>
  </si>
  <si>
    <t>LA DIGNITÉ</t>
  </si>
  <si>
    <t>671480973</t>
  </si>
  <si>
    <t>NOUVELLE ROUTE KOLAVINO</t>
  </si>
  <si>
    <t>P018312335810M</t>
  </si>
  <si>
    <t>SAÏDOU AHMADOU</t>
  </si>
  <si>
    <t>682253472</t>
  </si>
  <si>
    <t>P018615196437P</t>
  </si>
  <si>
    <t>NDJONKWA</t>
  </si>
  <si>
    <t>699934093</t>
  </si>
  <si>
    <t>M029900014321E</t>
  </si>
  <si>
    <t>MC BAFOUSSAM RURAL</t>
  </si>
  <si>
    <t>MC² BAFOUSSAM RURAL</t>
  </si>
  <si>
    <t>233446254</t>
  </si>
  <si>
    <t>AVANT HOTEL INO</t>
  </si>
  <si>
    <t>P098212336218Y</t>
  </si>
  <si>
    <t>TIENOU DANIEL</t>
  </si>
  <si>
    <t>ETS TIENOU COMPAGNIE</t>
  </si>
  <si>
    <t>699020072</t>
  </si>
  <si>
    <t>PROVISION/BAR</t>
  </si>
  <si>
    <t>P036200256600F</t>
  </si>
  <si>
    <t>NKAMTO</t>
  </si>
  <si>
    <t>FRANCIS NDIFOR</t>
  </si>
  <si>
    <t>656378858</t>
  </si>
  <si>
    <t>AFTER PARK</t>
  </si>
  <si>
    <t>P106700292763H</t>
  </si>
  <si>
    <t>NGO NTAMACK EP MBENGA NGOM</t>
  </si>
  <si>
    <t>CHRISTINE CHARLOTTE</t>
  </si>
  <si>
    <t>677777571</t>
  </si>
  <si>
    <t>P125715980401Q</t>
  </si>
  <si>
    <t>CHRISTIAN AWAZIE</t>
  </si>
  <si>
    <t>P066712351939W</t>
  </si>
  <si>
    <t>FOKAKUE MARCELIN</t>
  </si>
  <si>
    <t>QTIER 06</t>
  </si>
  <si>
    <t>P109518520890S</t>
  </si>
  <si>
    <t>AWOUNDJA GÉRARD ARNAUD</t>
  </si>
  <si>
    <t>P037918067413F</t>
  </si>
  <si>
    <t>KANA TIOLO</t>
  </si>
  <si>
    <t>KANATIOLO@YAHOO.FR</t>
  </si>
  <si>
    <t>M092016404674C</t>
  </si>
  <si>
    <t>SCI JOSEE NN</t>
  </si>
  <si>
    <t>CARREFOUR BEAUSEJOUR</t>
  </si>
  <si>
    <t>P037200216464F</t>
  </si>
  <si>
    <t>656942320</t>
  </si>
  <si>
    <t>P047515141215M</t>
  </si>
  <si>
    <t>MADEINKO SIMO EPOUSE FOKWE</t>
  </si>
  <si>
    <t>CHRISTIANE</t>
  </si>
  <si>
    <t>650555401</t>
  </si>
  <si>
    <t>ENTREE PIGEONS</t>
  </si>
  <si>
    <t>M072217539913H</t>
  </si>
  <si>
    <t>INSTITUT DE FORMATION PROFESSIONNELLE POLYVALENT "CÉSAR CAMILLE"</t>
  </si>
  <si>
    <t>IFPP</t>
  </si>
  <si>
    <t>00237699558460</t>
  </si>
  <si>
    <t>HAPPY-NGUEM</t>
  </si>
  <si>
    <t>P078617855827T</t>
  </si>
  <si>
    <t>SIMO ZOSSIE DE MOFO</t>
  </si>
  <si>
    <t>00237694492630</t>
  </si>
  <si>
    <t>P018617163305C</t>
  </si>
  <si>
    <t>KENLA TSINDA</t>
  </si>
  <si>
    <t>SIMPLICE GERARD</t>
  </si>
  <si>
    <t>MONTEE MONUMENT WANKO</t>
  </si>
  <si>
    <t>P018917754679F</t>
  </si>
  <si>
    <t>KALGANG TIGA</t>
  </si>
  <si>
    <t>00237690574246</t>
  </si>
  <si>
    <t>P027814439659R</t>
  </si>
  <si>
    <t>ZIBI MANGA</t>
  </si>
  <si>
    <t>P098912312457K</t>
  </si>
  <si>
    <t>KENGNE DENDO BASILE</t>
  </si>
  <si>
    <t>ETS DENDO</t>
  </si>
  <si>
    <t>679 13 17 97</t>
  </si>
  <si>
    <t>18687</t>
  </si>
  <si>
    <t>M120900030577N</t>
  </si>
  <si>
    <t>SCI JACKSON &amp; SONS</t>
  </si>
  <si>
    <t>2 811</t>
  </si>
  <si>
    <t>699008074 /  677600074</t>
  </si>
  <si>
    <t>AKWA RUE DOBELL</t>
  </si>
  <si>
    <t>A COTE DE SIMAT FACE BATOULA.IMMEUBLE FAYADORT</t>
  </si>
  <si>
    <t>General contracts and supplies, import and export</t>
  </si>
  <si>
    <t>P028516294540G</t>
  </si>
  <si>
    <t>BATETAMBE BATEY PHILIP</t>
  </si>
  <si>
    <t>(M2M COMMODITIES TRADING ENTERPRISE)</t>
  </si>
  <si>
    <t>M102316103869S</t>
  </si>
  <si>
    <t>C²FISCOM SARL</t>
  </si>
  <si>
    <t>ASSISTANCE EN COMPTABILITÉ, CONSEIL FISCAL, TRAVAUX PUBLICS</t>
  </si>
  <si>
    <t>00237697969531</t>
  </si>
  <si>
    <t>CIFAN-NGAOUNDERE</t>
  </si>
  <si>
    <t>P028312132319N</t>
  </si>
  <si>
    <t>KOUEMO TCHOUASSA DIANE CHIMENE</t>
  </si>
  <si>
    <t>75 99 87 28</t>
  </si>
  <si>
    <t>P046800183538R</t>
  </si>
  <si>
    <t>CHOUDJA FOTSO</t>
  </si>
  <si>
    <t>677998599</t>
  </si>
  <si>
    <t>P107917488170J</t>
  </si>
  <si>
    <t>NGO MAHEND</t>
  </si>
  <si>
    <t>MARIE SIMONE</t>
  </si>
  <si>
    <t>237655685345</t>
  </si>
  <si>
    <t>P087418514121G</t>
  </si>
  <si>
    <t>VICTORINE OBASI OKORIE</t>
  </si>
  <si>
    <t>P120116381183T</t>
  </si>
  <si>
    <t>ELESSA MYANG</t>
  </si>
  <si>
    <t>SALOMEE</t>
  </si>
  <si>
    <t>677803106</t>
  </si>
  <si>
    <t>P017712410068A</t>
  </si>
  <si>
    <t>DJOUMESSI GUY BERTRAND</t>
  </si>
  <si>
    <t>675651800</t>
  </si>
  <si>
    <t>PK6</t>
  </si>
  <si>
    <t>FORAGE HYDRAULIQUE</t>
  </si>
  <si>
    <t>M051812707546R</t>
  </si>
  <si>
    <t>XPERT CAMEROUN SARL</t>
  </si>
  <si>
    <t>677769964</t>
  </si>
  <si>
    <t>M121412241566P</t>
  </si>
  <si>
    <t>NAAZ TRADING CAMEROON LIMITED</t>
  </si>
  <si>
    <t>"NAAZ TRADING CAMEROON LTD"</t>
  </si>
  <si>
    <t>P039916224855Z</t>
  </si>
  <si>
    <t>KENFACK VIRGIL KELYAN</t>
  </si>
  <si>
    <t>"ETS TEXAN BARBER SHOP"</t>
  </si>
  <si>
    <t>694982267..</t>
  </si>
  <si>
    <t>CADRE D'ASSURANCE</t>
  </si>
  <si>
    <t>P017714661807X</t>
  </si>
  <si>
    <t>KAMGAIN DJUMTCHEYOM</t>
  </si>
  <si>
    <t>LILIANE ARLECE</t>
  </si>
  <si>
    <t>P016100175366K</t>
  </si>
  <si>
    <t>Me PATOUKI MANA</t>
  </si>
  <si>
    <t>677 65 23 80</t>
  </si>
  <si>
    <t>18701</t>
  </si>
  <si>
    <t>P127200460042Z</t>
  </si>
  <si>
    <t>FREDERICK</t>
  </si>
  <si>
    <t>676402073</t>
  </si>
  <si>
    <t>P122015411844Q</t>
  </si>
  <si>
    <t>TAGNE SAMUEL</t>
  </si>
  <si>
    <t>P048216051013X</t>
  </si>
  <si>
    <t>MBAKOP TCHAGNA</t>
  </si>
  <si>
    <t>IRENE MICHELLE</t>
  </si>
  <si>
    <t>691199701</t>
  </si>
  <si>
    <t>M010700021697Q</t>
  </si>
  <si>
    <t>STE B &amp; B DAILY BUSIN.S.A</t>
  </si>
  <si>
    <t>20395</t>
  </si>
  <si>
    <t>P108000558535W</t>
  </si>
  <si>
    <t>WABO David</t>
  </si>
  <si>
    <t>699452317</t>
  </si>
  <si>
    <t>P117318246394R</t>
  </si>
  <si>
    <t>NTANG I BEYEGUE</t>
  </si>
  <si>
    <t>JEAN JULES</t>
  </si>
  <si>
    <t>M069900010809J</t>
  </si>
  <si>
    <t>EFFA GASTON</t>
  </si>
  <si>
    <t>COLLEGE EFFA GASTON</t>
  </si>
  <si>
    <t>22120266</t>
  </si>
  <si>
    <t>ANCIEN IPTEC</t>
  </si>
  <si>
    <t>M052318231237E</t>
  </si>
  <si>
    <t>REFERENCE AUTO PLUS SARL</t>
  </si>
  <si>
    <t>RAP SARL</t>
  </si>
  <si>
    <t>PRESTATIONS DE SERVICES/APPARTEMENT NEUBLE ET NON NEUBLE/IMPORT&amp;EXPORT/COMMERCE GENERAL/TRANPORT ET TRANSIT/LOCATION VEHICULES/VENTE DES PIECES DETACHES</t>
  </si>
  <si>
    <t>00237696486635</t>
  </si>
  <si>
    <t>FACE HOTEL LE BIEN</t>
  </si>
  <si>
    <t>P099318177315H</t>
  </si>
  <si>
    <t>MENOUE</t>
  </si>
  <si>
    <t>SILVERIE SONIA</t>
  </si>
  <si>
    <t>00237691932078</t>
  </si>
  <si>
    <t>P066317746589P</t>
  </si>
  <si>
    <t>TATCHI HELENE</t>
  </si>
  <si>
    <t>679105491-237</t>
  </si>
  <si>
    <t>MOKOLO SECTEUR KABA</t>
  </si>
  <si>
    <t>P046200019669U</t>
  </si>
  <si>
    <t>NJITCHOUANG MARTIN</t>
  </si>
  <si>
    <t>ETS MBC</t>
  </si>
  <si>
    <t>699 970 916</t>
  </si>
  <si>
    <t>FACE DOVV BTQ N° 12</t>
  </si>
  <si>
    <t>18712</t>
  </si>
  <si>
    <t>Vente pièces motos</t>
  </si>
  <si>
    <t>P015400179928A</t>
  </si>
  <si>
    <t>WATTO Joseph</t>
  </si>
  <si>
    <t>677771190</t>
  </si>
  <si>
    <t>18713</t>
  </si>
  <si>
    <t>P018918295381Y</t>
  </si>
  <si>
    <t>KAMGHO WAGUO</t>
  </si>
  <si>
    <t>PRICILE ORORE</t>
  </si>
  <si>
    <t>00237690389488</t>
  </si>
  <si>
    <t>P067816290213L</t>
  </si>
  <si>
    <t>PAMBOUNDOM MEMOUNATI</t>
  </si>
  <si>
    <t>P078217188201J</t>
  </si>
  <si>
    <t>TCHOUANTE TCHATCHOUANG</t>
  </si>
  <si>
    <t>670150649</t>
  </si>
  <si>
    <t>P016912423025M</t>
  </si>
  <si>
    <t>HAWAMA MBOUZAOU</t>
  </si>
  <si>
    <t>ETS HAWAMA MBOUZAOU</t>
  </si>
  <si>
    <t>674238712</t>
  </si>
  <si>
    <t>FACE DZAMA</t>
  </si>
  <si>
    <t>P098914223583K</t>
  </si>
  <si>
    <t>SENFEH CHRINICLE VOBI</t>
  </si>
  <si>
    <t>P119118266917Z</t>
  </si>
  <si>
    <t>EYA</t>
  </si>
  <si>
    <t>EJIKE LUCKY</t>
  </si>
  <si>
    <t>00237673305430</t>
  </si>
  <si>
    <t>M119316606775B</t>
  </si>
  <si>
    <t>COMMUNE D'ELIG-MFOMO</t>
  </si>
  <si>
    <t>ELIG MFOMO</t>
  </si>
  <si>
    <t>VENTE DES ACCESSEOIRES DE TELEPHONES</t>
  </si>
  <si>
    <t>P098212698310Y</t>
  </si>
  <si>
    <t>DIFOUO</t>
  </si>
  <si>
    <t>677022326</t>
  </si>
  <si>
    <t>BAPANDA</t>
  </si>
  <si>
    <t>M082116451141Q</t>
  </si>
  <si>
    <t>FOTSAK PHARMA SARL</t>
  </si>
  <si>
    <t>F.T.K PHARMA</t>
  </si>
  <si>
    <t>LA VENTE DES MEDICAMENTS ET MATERIAUX MEDICALES; LE COMMERCE GENERAL; LES PRESTATIONS DE SERVICES; LES BTP; L'IMPORT-EXPORT;LA REPRESENTATION COMMERCIALE ET DE MARQUE; LA FORMATION; LE NEGOCE</t>
  </si>
  <si>
    <t>676 22 76 23</t>
  </si>
  <si>
    <t>P046414447147X</t>
  </si>
  <si>
    <t>655364475</t>
  </si>
  <si>
    <t>EN FACE SOACAM DABADJI</t>
  </si>
  <si>
    <t>P038512269371Y</t>
  </si>
  <si>
    <t>TANKOU</t>
  </si>
  <si>
    <t>AUGUSTIN FREDERIC</t>
  </si>
  <si>
    <t>652181010</t>
  </si>
  <si>
    <t>MAISON D’HABITATION (TAXE FONCIÈRE)</t>
  </si>
  <si>
    <t>P106514537529A</t>
  </si>
  <si>
    <t>MAIYALE EPSE DJACBA</t>
  </si>
  <si>
    <t>699984894</t>
  </si>
  <si>
    <t>COLLÈGE VOGT</t>
  </si>
  <si>
    <t>P047812444170Z</t>
  </si>
  <si>
    <t>ADAMOU IBRAHIM</t>
  </si>
  <si>
    <t>M032318093403K</t>
  </si>
  <si>
    <t>YKCO GROUP SARL</t>
  </si>
  <si>
    <t>695613861</t>
  </si>
  <si>
    <t>COMMERCE GENERAL VENTE - B.A</t>
  </si>
  <si>
    <t>P079017433018X</t>
  </si>
  <si>
    <t>BERTRAND ARISTIDE</t>
  </si>
  <si>
    <t>00237697196462</t>
  </si>
  <si>
    <t>Oyack</t>
  </si>
  <si>
    <t>Face djabi</t>
  </si>
  <si>
    <t>P057200498248Y</t>
  </si>
  <si>
    <t>ASANGWA PETER FUN</t>
  </si>
  <si>
    <t>677591594</t>
  </si>
  <si>
    <t>P057912492802C</t>
  </si>
  <si>
    <t>FANMEGNE GUY ERNEST</t>
  </si>
  <si>
    <t>699441194</t>
  </si>
  <si>
    <t>P129617350370Z</t>
  </si>
  <si>
    <t>HADJARA ISMA</t>
  </si>
  <si>
    <t>00237674708170</t>
  </si>
  <si>
    <t>VENTE DE PDUITS DIVERS</t>
  </si>
  <si>
    <t>P097712488007L</t>
  </si>
  <si>
    <t>COLINCE CHARLY</t>
  </si>
  <si>
    <t>P015700362370U</t>
  </si>
  <si>
    <t>NGO MAHOP ÉPSE BASSONG</t>
  </si>
  <si>
    <t>677986262</t>
  </si>
  <si>
    <t>ENTREE COPRO</t>
  </si>
  <si>
    <t>OFF LICENCE.</t>
  </si>
  <si>
    <t>P119616257769C</t>
  </si>
  <si>
    <t>POUAMOUN</t>
  </si>
  <si>
    <t>SAMA EMI</t>
  </si>
  <si>
    <t>676647421</t>
  </si>
  <si>
    <t>BOKOKO</t>
  </si>
  <si>
    <t>P019117598646Q</t>
  </si>
  <si>
    <t>AGOMO FOUOYO</t>
  </si>
  <si>
    <t>SANDRINE MIREILLE</t>
  </si>
  <si>
    <t>00237694973640</t>
  </si>
  <si>
    <t>PROPRIÉTAIRE TERRIEN</t>
  </si>
  <si>
    <t>P046216573543C</t>
  </si>
  <si>
    <t>INNOCENT PASCAL</t>
  </si>
  <si>
    <t>697666231</t>
  </si>
  <si>
    <t>P123412695006U</t>
  </si>
  <si>
    <t>NZOUEKON</t>
  </si>
  <si>
    <t>DANIEL ROLAND</t>
  </si>
  <si>
    <t>P047012436221D</t>
  </si>
  <si>
    <t>PASSA</t>
  </si>
  <si>
    <t>P077711887822R</t>
  </si>
  <si>
    <t>NGUEMO JEANNE BEATRICE</t>
  </si>
  <si>
    <t>ICS</t>
  </si>
  <si>
    <t>699910272</t>
  </si>
  <si>
    <t>ECOLE DES POSTES</t>
  </si>
  <si>
    <t>P029411907813E</t>
  </si>
  <si>
    <t>YAYA AMINOU SALE</t>
  </si>
  <si>
    <t>693891447</t>
  </si>
  <si>
    <t>P057816079565E</t>
  </si>
  <si>
    <t>BRENDAN OYORI</t>
  </si>
  <si>
    <t>00237676481079</t>
  </si>
  <si>
    <t>P118016176073T</t>
  </si>
  <si>
    <t>MAGNAKA MANFRED</t>
  </si>
  <si>
    <t>P049217380185H</t>
  </si>
  <si>
    <t>YAYE BABA</t>
  </si>
  <si>
    <t>697486083</t>
  </si>
  <si>
    <t>M022217040424E</t>
  </si>
  <si>
    <t>AGRO BUSINESS SARL</t>
  </si>
  <si>
    <t>VENTE MATERIEL D ELEVAGE ET DES PRODUITS PHYTOSANITAIRE, LIVRAISON DES POUSSINS, DEPOT DOEUF, ETUDES DES PROJETS, COMMERCE GENERAL, PRESTATIONS DE SERVICES</t>
  </si>
  <si>
    <t>MASSOUMBOU</t>
  </si>
  <si>
    <t>MISSIONNAIRE</t>
  </si>
  <si>
    <t>P116318468666B</t>
  </si>
  <si>
    <t>LANGDJI</t>
  </si>
  <si>
    <t>WILLIBROAD NONIKIBAI</t>
  </si>
  <si>
    <t>COGEDIS SARL</t>
  </si>
  <si>
    <t>P019917209778H</t>
  </si>
  <si>
    <t>YEMDJI TCHOFFO</t>
  </si>
  <si>
    <t>696473586</t>
  </si>
  <si>
    <t>P069414411326Q</t>
  </si>
  <si>
    <t>MEFOTIO</t>
  </si>
  <si>
    <t>MARIETTE PATRICIA</t>
  </si>
  <si>
    <t>690970350</t>
  </si>
  <si>
    <t>P059718460770W</t>
  </si>
  <si>
    <t>MAHMOUD MOHAMMAD</t>
  </si>
  <si>
    <t>TSINGA 8E</t>
  </si>
  <si>
    <t>COMMERCE - PHARMACIE</t>
  </si>
  <si>
    <t>M081512412498U</t>
  </si>
  <si>
    <t>PHARMACIE DE LA GRANDE MOSQUEE SARL</t>
  </si>
  <si>
    <t>PHARMACIE DE LA GRANDE MOSQUEE</t>
  </si>
  <si>
    <t>222272704</t>
  </si>
  <si>
    <t>P109316244133W</t>
  </si>
  <si>
    <t>ALDIOUMA</t>
  </si>
  <si>
    <t>P087916315482P</t>
  </si>
  <si>
    <t>JIAGO</t>
  </si>
  <si>
    <t>FREDERIC STAFORD</t>
  </si>
  <si>
    <t>00237676601922</t>
  </si>
  <si>
    <t>P016617199822L</t>
  </si>
  <si>
    <t>NGNOKAM EPOUSE FOTSI</t>
  </si>
  <si>
    <t>18752</t>
  </si>
  <si>
    <t>P036112627198Y</t>
  </si>
  <si>
    <t>ESSAWE MBAPPE JACQUES</t>
  </si>
  <si>
    <t>ETS ESSAWE</t>
  </si>
  <si>
    <t>676 993 631</t>
  </si>
  <si>
    <t>P039416045384G</t>
  </si>
  <si>
    <t>KOROKOSSI MAHAMADOU</t>
  </si>
  <si>
    <t>P059318461411U</t>
  </si>
  <si>
    <t>DONHOU TEMATIO NGUIENANG</t>
  </si>
  <si>
    <t>699500821</t>
  </si>
  <si>
    <t>P034717700808B</t>
  </si>
  <si>
    <t>NOUBOUDEM EPOUSE EPOH</t>
  </si>
  <si>
    <t>00237696993458</t>
  </si>
  <si>
    <t>18756</t>
  </si>
  <si>
    <t>P097600269449S</t>
  </si>
  <si>
    <t>KUIDJEU EPSEE TCHAHA</t>
  </si>
  <si>
    <t>EULALIE DENISE</t>
  </si>
  <si>
    <t>671815943</t>
  </si>
  <si>
    <t>P117816450753M</t>
  </si>
  <si>
    <t>NGUENG EYANGO MICHELE FLORE</t>
  </si>
  <si>
    <t>ETS HERITAGE</t>
  </si>
  <si>
    <t>RECHERCHE, PRODUCTION DÉVELOPPEMENT ET CONDITIONNEMENT DES PRODUITS</t>
  </si>
  <si>
    <t>699862313</t>
  </si>
  <si>
    <t>CARREFOUR EBOKOLO</t>
  </si>
  <si>
    <t>P019317513370T</t>
  </si>
  <si>
    <t>00237690250637</t>
  </si>
  <si>
    <t>NON GLACE NEW-TOWN AEROPORT</t>
  </si>
  <si>
    <t>VENDEUR APPAREILS ÉLECTRONIQUES</t>
  </si>
  <si>
    <t>P039418079499M</t>
  </si>
  <si>
    <t>NDZOUA TAWALA</t>
  </si>
  <si>
    <t>00237657712900</t>
  </si>
  <si>
    <t>P108412496127C</t>
  </si>
  <si>
    <t>DJOUTSOP NOUDEM EPSE JAKEU GIRESSE</t>
  </si>
  <si>
    <t>ETS DJOUTSOP</t>
  </si>
  <si>
    <t>674 83 90 91</t>
  </si>
  <si>
    <t>P088216034644A</t>
  </si>
  <si>
    <t>TEGHO KAPTUE</t>
  </si>
  <si>
    <t>MATURIN (ETS LA CAVE DU BÂTISSEUR DE DIEU)</t>
  </si>
  <si>
    <t>00237680420059</t>
  </si>
  <si>
    <t>P028116377872K</t>
  </si>
  <si>
    <t>MOKAM TAPTUE</t>
  </si>
  <si>
    <t>00237697354798</t>
  </si>
  <si>
    <t>SAFARI 54 ESCALIERS</t>
  </si>
  <si>
    <t>18763</t>
  </si>
  <si>
    <t>P108212624602N</t>
  </si>
  <si>
    <t>WIRSY AJARA NTOHBEME</t>
  </si>
  <si>
    <t>678 01 66 02</t>
  </si>
  <si>
    <t>CPT  F 1</t>
  </si>
  <si>
    <t>P046000222756C</t>
  </si>
  <si>
    <t>TCHOUEKAM</t>
  </si>
  <si>
    <t>690228466</t>
  </si>
  <si>
    <t>QTIER MADAGASCAR 
ENTRÉE CHEFFERIE</t>
  </si>
  <si>
    <t>P048216331911C</t>
  </si>
  <si>
    <t>EGBUTA</t>
  </si>
  <si>
    <t>JAMES EKE</t>
  </si>
  <si>
    <t>678256512..</t>
  </si>
  <si>
    <t>P125300551536C</t>
  </si>
  <si>
    <t>YAOUNDE/AHALA</t>
  </si>
  <si>
    <t>M091716424024R</t>
  </si>
  <si>
    <t>ÉCOLE AGRICOLE ADVENTISTE DE MVOG-BETSI</t>
  </si>
  <si>
    <t>EAAMB</t>
  </si>
  <si>
    <t>674604374</t>
  </si>
  <si>
    <t>P129215979261C</t>
  </si>
  <si>
    <t>BWAFO TETIAMDJO</t>
  </si>
  <si>
    <t>SERGE PATRICK</t>
  </si>
  <si>
    <t>691461399</t>
  </si>
  <si>
    <t>CAMPUS2</t>
  </si>
  <si>
    <t>P087917016293C</t>
  </si>
  <si>
    <t>MANDJI NDEBI</t>
  </si>
  <si>
    <t>M072318487250B</t>
  </si>
  <si>
    <t>GLOBAL DISTRIBUTION SARL</t>
  </si>
  <si>
    <t>00237656716189</t>
  </si>
  <si>
    <t>P057500543920K</t>
  </si>
  <si>
    <t>NANA WANKOUO EPSEE WOINDJI</t>
  </si>
  <si>
    <t>AMERIE</t>
  </si>
  <si>
    <t>676530740</t>
  </si>
  <si>
    <t>P097212174221K</t>
  </si>
  <si>
    <t>MBOULA IBRAHIM</t>
  </si>
  <si>
    <t>ETS GOURY MAINTENANCE AND COMPAGNY</t>
  </si>
  <si>
    <t>P068400483490D</t>
  </si>
  <si>
    <t>WONDJE EPESSE</t>
  </si>
  <si>
    <t>ALICE IRENE</t>
  </si>
  <si>
    <t>P017718555415M</t>
  </si>
  <si>
    <t>KITIO JIOGO</t>
  </si>
  <si>
    <t>652985930</t>
  </si>
  <si>
    <t>P046412465539Q</t>
  </si>
  <si>
    <t>KIANGABENE EBALA EPSEE MEBENGA</t>
  </si>
  <si>
    <t>FLORENCE AIMEE</t>
  </si>
  <si>
    <t>P028716150383X</t>
  </si>
  <si>
    <t>BANTIO IRENE</t>
  </si>
  <si>
    <t>(LES P'TITS CHAPERONS)</t>
  </si>
  <si>
    <t>00237695301240</t>
  </si>
  <si>
    <t>A COTE COTE TOTAL KAMKOP</t>
  </si>
  <si>
    <t>VENTE DU MATERIEL MEDICAL ET DISPOSITIFS MEDICAUX</t>
  </si>
  <si>
    <t>M082015131636X</t>
  </si>
  <si>
    <t>LIFE MEDICAL</t>
  </si>
  <si>
    <t>6564251548</t>
  </si>
  <si>
    <t>A COTE DE LA FECAFOOT</t>
  </si>
  <si>
    <t>P059214411498J</t>
  </si>
  <si>
    <t>BOKAM NGATAT</t>
  </si>
  <si>
    <t>6575283428</t>
  </si>
  <si>
    <t>BASTOS /CARREFOUR</t>
  </si>
  <si>
    <t>18779</t>
  </si>
  <si>
    <t>M069212421144X</t>
  </si>
  <si>
    <t>COMMUNE D'ARRONDISSEMENT DE TCHOLLIRE</t>
  </si>
  <si>
    <t>COMMUNE DE TCHOLLIRE</t>
  </si>
  <si>
    <t>699052989</t>
  </si>
  <si>
    <t>HRI</t>
  </si>
  <si>
    <t>P027416181765N</t>
  </si>
  <si>
    <t>EDITH SHURI EPSE TAGNE</t>
  </si>
  <si>
    <t>(ETS SHURI &amp; FILS)</t>
  </si>
  <si>
    <t>0000237699926436</t>
  </si>
  <si>
    <t>18781</t>
  </si>
  <si>
    <t>P017716104696T</t>
  </si>
  <si>
    <t>OYEDOKUN OYEYEMI GBADEGESIN</t>
  </si>
  <si>
    <t>PROVENDERIE/DISTRIBUTION EPIS</t>
  </si>
  <si>
    <t>M071913914439H</t>
  </si>
  <si>
    <t>LA DYNAMIQUE SARL</t>
  </si>
  <si>
    <t>650772939</t>
  </si>
  <si>
    <t>EKOUDOU MRS</t>
  </si>
  <si>
    <t>P015118281527T</t>
  </si>
  <si>
    <t>IBRAHIM IBRAHIM</t>
  </si>
  <si>
    <t>00237691470131</t>
  </si>
  <si>
    <t>MANUTENTIONNAIRE</t>
  </si>
  <si>
    <t>P117416308684T</t>
  </si>
  <si>
    <t>HERMANN BLAISE</t>
  </si>
  <si>
    <t>650827483</t>
  </si>
  <si>
    <t>BLAISEHERMANN@YAHOO.FR</t>
  </si>
  <si>
    <t>P087100209252U</t>
  </si>
  <si>
    <t>OBIAGELI EP OKOYE</t>
  </si>
  <si>
    <t>JANE</t>
  </si>
  <si>
    <t>MBOPPI NORD</t>
  </si>
  <si>
    <t>M112217786491Z</t>
  </si>
  <si>
    <t>4D-LOGISTIC AND SERVICES</t>
  </si>
  <si>
    <t>4D-LS SARL</t>
  </si>
  <si>
    <t>690309967</t>
  </si>
  <si>
    <t>M081117741926U</t>
  </si>
  <si>
    <t>LYCEE DE NGOYLA</t>
  </si>
  <si>
    <t>P047614416024J</t>
  </si>
  <si>
    <t>MINFOUMOU ONGUENE</t>
  </si>
  <si>
    <t>677047049</t>
  </si>
  <si>
    <t>P108315975654Z</t>
  </si>
  <si>
    <t>MAGHODONG</t>
  </si>
  <si>
    <t>JOSIANE ANLETTE</t>
  </si>
  <si>
    <t>00237696352914</t>
  </si>
  <si>
    <t>P019118495105F</t>
  </si>
  <si>
    <t>671349959</t>
  </si>
  <si>
    <t>P027313956599T</t>
  </si>
  <si>
    <t>NUPIMBON EPSEE OWONA</t>
  </si>
  <si>
    <t>670809111</t>
  </si>
  <si>
    <t>ELEGANCE BAR</t>
  </si>
  <si>
    <t>VENTE VERRE MEDICAUX/MONTRES/CCE GL</t>
  </si>
  <si>
    <t>P057512467407T</t>
  </si>
  <si>
    <t>SIEWE SYLVAIN</t>
  </si>
  <si>
    <t>"ETS CLIM D OEIL OPTIC"</t>
  </si>
  <si>
    <t>P049815396363F</t>
  </si>
  <si>
    <t>DJIPAP KOUMATOUO</t>
  </si>
  <si>
    <t>ALEXE DOLANACON</t>
  </si>
  <si>
    <t>PRESTATIONS SERVICES INFORMATIQUES</t>
  </si>
  <si>
    <t>P019117171510C</t>
  </si>
  <si>
    <t>LOCALHOST</t>
  </si>
  <si>
    <t>COMPUTER</t>
  </si>
  <si>
    <t>+237 6 59 44 78 26</t>
  </si>
  <si>
    <t>DOUALA 3E</t>
  </si>
  <si>
    <t>1ERE ENTREE BORNE 10</t>
  </si>
  <si>
    <t>P015600017083L</t>
  </si>
  <si>
    <t>POUTON</t>
  </si>
  <si>
    <t>677706553</t>
  </si>
  <si>
    <t>VENTE DE PRODUITS PÉTROLIERS</t>
  </si>
  <si>
    <t>M122218070080Z</t>
  </si>
  <si>
    <t>SOCIETE MOBITANG INVESTMENT SARL</t>
  </si>
  <si>
    <t>MOBITANG INVEST</t>
  </si>
  <si>
    <t>677122489</t>
  </si>
  <si>
    <t>P017312374686L</t>
  </si>
  <si>
    <t>OUSMANOU BABADJI</t>
  </si>
  <si>
    <t>679855856</t>
  </si>
  <si>
    <t>PRESTATION DE SCES ET AGROPASTORAL</t>
  </si>
  <si>
    <t>M061712636869U</t>
  </si>
  <si>
    <t>GIC MICH- ELARG CAM</t>
  </si>
  <si>
    <t>P058512576279H</t>
  </si>
  <si>
    <t>MODZE WAMBO EPSEE TIANTSE</t>
  </si>
  <si>
    <t>675705049</t>
  </si>
  <si>
    <t>M020500018443D</t>
  </si>
  <si>
    <t>STE ADAMAOUA LOGISTICS</t>
  </si>
  <si>
    <t>STE A L SARL</t>
  </si>
  <si>
    <t>24135</t>
  </si>
  <si>
    <t>6 94 43 74 02</t>
  </si>
  <si>
    <t>FACE ANCIEN LIDO</t>
  </si>
  <si>
    <t>M102316175066G</t>
  </si>
  <si>
    <t>OUR SOIL LIMITED(SARL)</t>
  </si>
  <si>
    <t>MINING/EXPLOITATION OF PRECIOUS METALS GENERAL CONTRACTS CONSULTANCY AGRICULTURE IMPORT/EXPORT</t>
  </si>
  <si>
    <t>652058177</t>
  </si>
  <si>
    <t>P048016338394W</t>
  </si>
  <si>
    <t>NDABOKET MUNSHIKPU</t>
  </si>
  <si>
    <t>00237600444817</t>
  </si>
  <si>
    <t>P068115101837B</t>
  </si>
  <si>
    <t>DIEDJO</t>
  </si>
  <si>
    <t>PAULETTE AIMEE</t>
  </si>
  <si>
    <t>696804505</t>
  </si>
  <si>
    <t>NKOUNDOUMBAIN</t>
  </si>
  <si>
    <t>M030100012950T</t>
  </si>
  <si>
    <t>PETROLEX CAMEROUN SA</t>
  </si>
  <si>
    <t>652316164</t>
  </si>
  <si>
    <t>18805</t>
  </si>
  <si>
    <t>M120700025587B</t>
  </si>
  <si>
    <t>SOCIETE CERVO SARL</t>
  </si>
  <si>
    <t>CERVO SARL</t>
  </si>
  <si>
    <t>QTIER LEPI LIEU 
DIT FACE MUPECI</t>
  </si>
  <si>
    <t>P056600244165M</t>
  </si>
  <si>
    <t>TSADJE EPSE YOUTEN REGINE</t>
  </si>
  <si>
    <t>10 163</t>
  </si>
  <si>
    <t>699930067</t>
  </si>
  <si>
    <t>RUE PAU, APRES BATOULA 1ER ETAGE DE L'IMM EN FACE GARAGE)</t>
  </si>
  <si>
    <t>P107917231932J</t>
  </si>
  <si>
    <t>NDZANA</t>
  </si>
  <si>
    <t>P017512505969C</t>
  </si>
  <si>
    <t>EKOBE RICHEPIN</t>
  </si>
  <si>
    <t>695068350</t>
  </si>
  <si>
    <t>VERS CARREFOUR TIF</t>
  </si>
  <si>
    <t>P019316249015W</t>
  </si>
  <si>
    <t>OUSMANOU HASSANA</t>
  </si>
  <si>
    <t>00237623251147</t>
  </si>
  <si>
    <t>M031410962982Z</t>
  </si>
  <si>
    <t>677774514</t>
  </si>
  <si>
    <t>P065412604315Y</t>
  </si>
  <si>
    <t>P128712444393Y</t>
  </si>
  <si>
    <t>NSANGOU NDAM</t>
  </si>
  <si>
    <t>JACQUES NOEL</t>
  </si>
  <si>
    <t>P017912407630H</t>
  </si>
  <si>
    <t>HAMADJODA YAYA</t>
  </si>
  <si>
    <t>696332200</t>
  </si>
  <si>
    <t>P108018077072A</t>
  </si>
  <si>
    <t>GNIMPIEBA GUETSOP</t>
  </si>
  <si>
    <t>BAFOU CARREFOURJONNY BALENG</t>
  </si>
  <si>
    <t>P067515421318C</t>
  </si>
  <si>
    <t>ZHUANG XUEKAI</t>
  </si>
  <si>
    <t>(ETS ZHUANG XUEKAI)</t>
  </si>
  <si>
    <t>697535555</t>
  </si>
  <si>
    <t>CARREFOUR BATA CONGO</t>
  </si>
  <si>
    <t>P018815989458E</t>
  </si>
  <si>
    <t>00237693908671</t>
  </si>
  <si>
    <t>P019017281339B</t>
  </si>
  <si>
    <t>NDJANA NICOLAS ROMUALD JOSEPH</t>
  </si>
  <si>
    <t>656534062</t>
  </si>
  <si>
    <t>P036300550172K</t>
  </si>
  <si>
    <t>MOUSSIO SUZANNE</t>
  </si>
  <si>
    <t>12 927</t>
  </si>
  <si>
    <t>699 90 28 82</t>
  </si>
  <si>
    <t>NOUVELLE  ROUTE BONABASSEM</t>
  </si>
  <si>
    <t>P046312418158C</t>
  </si>
  <si>
    <t>TASSI EP NGOUNOU AGNESSE</t>
  </si>
  <si>
    <t>ETS TASSI EP NGOUNOU AGNESSE</t>
  </si>
  <si>
    <t>PLONGEUR</t>
  </si>
  <si>
    <t>P107200552681H</t>
  </si>
  <si>
    <t>MOKA TAMBI</t>
  </si>
  <si>
    <t>675 93 82 25</t>
  </si>
  <si>
    <t>ORAGNISATION VOYAGES-PRESTATION SCES</t>
  </si>
  <si>
    <t>M061812712480D</t>
  </si>
  <si>
    <t>MOUNTAIN HOSPITALITY SARL</t>
  </si>
  <si>
    <t>P068016035076K</t>
  </si>
  <si>
    <t>TCHANDJIE</t>
  </si>
  <si>
    <t>677421754/691625798</t>
  </si>
  <si>
    <t>MARCHÉ MONKAM PASCAL</t>
  </si>
  <si>
    <t>VENTE DES LIVRES</t>
  </si>
  <si>
    <t>P037417217677B</t>
  </si>
  <si>
    <t>KOMGUEP KOMEGNI GEORGES ALAIN</t>
  </si>
  <si>
    <t>00237675403955</t>
  </si>
  <si>
    <t>ENTRÉE BILLES</t>
  </si>
  <si>
    <t>P122015487021M</t>
  </si>
  <si>
    <t>KEMLONG JOSUE</t>
  </si>
  <si>
    <t>P057512485898G</t>
  </si>
  <si>
    <t>SEBYENDA</t>
  </si>
  <si>
    <t>BOULANGERIE PÂTISSERIE TRANSPORT COMMERCE GÉNÉRAL</t>
  </si>
  <si>
    <t>M012118446760N</t>
  </si>
  <si>
    <t>SOCIÉTÉ MABROUK SARL</t>
  </si>
  <si>
    <t>P027117721680G</t>
  </si>
  <si>
    <t>NGOUASSA EKANGO</t>
  </si>
  <si>
    <t>674008674</t>
  </si>
  <si>
    <t>P090016210257L</t>
  </si>
  <si>
    <t>NGUIPAGA EBONA JEANNE EMILIENNE LINDA</t>
  </si>
  <si>
    <t>699150608</t>
  </si>
  <si>
    <t>APRES NEXTTEL</t>
  </si>
  <si>
    <t>P020016245071C</t>
  </si>
  <si>
    <t>TAGBUO</t>
  </si>
  <si>
    <t>DONALD BIOREL</t>
  </si>
  <si>
    <t>00237656506102</t>
  </si>
  <si>
    <t>RESIDENCE KOTTO</t>
  </si>
  <si>
    <t>P118218454124Z</t>
  </si>
  <si>
    <t>MAPOCK EPSE NOUPEYI TCHEDJE</t>
  </si>
  <si>
    <t>CHANCELINE DOREE</t>
  </si>
  <si>
    <t>696642573</t>
  </si>
  <si>
    <t>VENTE PRODUITS VETERINAIRE</t>
  </si>
  <si>
    <t>P017812440166E</t>
  </si>
  <si>
    <t>KOUE SOULEY KAMITA</t>
  </si>
  <si>
    <t>P039512403318J</t>
  </si>
  <si>
    <t>ASHAN KALU JOHNSON</t>
  </si>
  <si>
    <t>ETS ASHAN KALU JOHNSON</t>
  </si>
  <si>
    <t>MEDECINE GENERAL &amp; PEDIATRIE</t>
  </si>
  <si>
    <t>M011812674695H</t>
  </si>
  <si>
    <t>MAEVA CARE CLINIQUE SARL</t>
  </si>
  <si>
    <t>676294381</t>
  </si>
  <si>
    <t>P089016363374F</t>
  </si>
  <si>
    <t>694216497</t>
  </si>
  <si>
    <t>GENIE MECANIQUE-GENIE INDUSTRIEL</t>
  </si>
  <si>
    <t>M091914335042X</t>
  </si>
  <si>
    <t>STAR BUSINESS CONSULTING LIMITED</t>
  </si>
  <si>
    <t>676244888</t>
  </si>
  <si>
    <t>BOULEVARD DU 20 MAI</t>
  </si>
  <si>
    <t>M042116080539S</t>
  </si>
  <si>
    <t>KONI</t>
  </si>
  <si>
    <t>694921789</t>
  </si>
  <si>
    <t>FACE CONSULAT DU MALI</t>
  </si>
  <si>
    <t>M052217356447Q</t>
  </si>
  <si>
    <t>NTSO GROUP SARL</t>
  </si>
  <si>
    <t>655 634 676</t>
  </si>
  <si>
    <t>DESCENTE OILY</t>
  </si>
  <si>
    <t>P047016214737T</t>
  </si>
  <si>
    <t>DZOYEM APAULINE</t>
  </si>
  <si>
    <t>675716889</t>
  </si>
  <si>
    <t>P037600516108U</t>
  </si>
  <si>
    <t>BABOA</t>
  </si>
  <si>
    <t>679130511</t>
  </si>
  <si>
    <t>ASSALA 1</t>
  </si>
  <si>
    <t>BOKITO/ASSALA II</t>
  </si>
  <si>
    <t>P015715771885C</t>
  </si>
  <si>
    <t>691883900</t>
  </si>
  <si>
    <t>P059616045333A</t>
  </si>
  <si>
    <t>ARIANE K. MANDEH</t>
  </si>
  <si>
    <t>682125722</t>
  </si>
  <si>
    <t>P018612493965Z</t>
  </si>
  <si>
    <t>VOGZOM</t>
  </si>
  <si>
    <t>COMMERCE GENERAL/AMEUBLEMENT ET AMENAGEMENTS</t>
  </si>
  <si>
    <t>M032217186687W</t>
  </si>
  <si>
    <t>DECOR D'INTERIEUR ET AMENAGEMENT</t>
  </si>
  <si>
    <t>DINA SARL</t>
  </si>
  <si>
    <t>675395964</t>
  </si>
  <si>
    <t>INGENIEURIE ET CONSEIL</t>
  </si>
  <si>
    <t>P088412571836U</t>
  </si>
  <si>
    <t>KAMGANG TCHENDJE</t>
  </si>
  <si>
    <t>658288128</t>
  </si>
  <si>
    <t>DERRIERE AMBASSADE DE SUISSE</t>
  </si>
  <si>
    <t>P065712628603P</t>
  </si>
  <si>
    <t>FOTSCEAU TAGNE</t>
  </si>
  <si>
    <t>699853650</t>
  </si>
  <si>
    <t>P018417528674D</t>
  </si>
  <si>
    <t>690000001</t>
  </si>
  <si>
    <t>P018518125408S</t>
  </si>
  <si>
    <t>MOUSSA ABDOUL AZIZ</t>
  </si>
  <si>
    <t>00237694962161009</t>
  </si>
  <si>
    <t>M092116482405M</t>
  </si>
  <si>
    <t>SOCIETE HYS SARL</t>
  </si>
  <si>
    <t>HYS SARL</t>
  </si>
  <si>
    <t>SERVICE CHARIOT ELEVATEUR-LOCATION-REPARATION ENGINS LOURD-PRESTATIONS DE SERVICES</t>
  </si>
  <si>
    <t>00237676129094/699143238</t>
  </si>
  <si>
    <t>ANCIEN DIRECTION DES DOUANES</t>
  </si>
  <si>
    <t>AMENAGEMENT &amp; ENTRETIEN ESPACES VERTS</t>
  </si>
  <si>
    <t>P077412443683W</t>
  </si>
  <si>
    <t>WEA TOUTOU JEAN JACQUES</t>
  </si>
  <si>
    <t>ETS C.V.B-CAM</t>
  </si>
  <si>
    <t>694165528</t>
  </si>
  <si>
    <t>M041617623442P</t>
  </si>
  <si>
    <t>BECTRA BTP</t>
  </si>
  <si>
    <t>00237675117506</t>
  </si>
  <si>
    <t>COMMERCE GENERAL - E-COMMERCE</t>
  </si>
  <si>
    <t>M041712620561Y</t>
  </si>
  <si>
    <t>SOCIETE SAPPGO SARL</t>
  </si>
  <si>
    <t>699 622 633</t>
  </si>
  <si>
    <t>BARCELONE - COTE HOETL BARCELONE</t>
  </si>
  <si>
    <t>P019018448908Y</t>
  </si>
  <si>
    <t>696122631</t>
  </si>
  <si>
    <t>MENAGERE-SANS EMPLOI</t>
  </si>
  <si>
    <t>P107315070222S</t>
  </si>
  <si>
    <t>TADJEUFOUET DJOUMO ATSIEZOCK</t>
  </si>
  <si>
    <t>677160615</t>
  </si>
  <si>
    <t>P048217948331T</t>
  </si>
  <si>
    <t>OUWE BIBOUE ANICET BENOIT</t>
  </si>
  <si>
    <t>ETS SNACK BAR BLUE MIX</t>
  </si>
  <si>
    <t>M032217165010T</t>
  </si>
  <si>
    <t>PR SARL</t>
  </si>
  <si>
    <t>COMMERCE GENERAL, PAPETERIE, PRESTATIONS DE SERVICES, IMPORT EXPORT...</t>
  </si>
  <si>
    <t>00237678253742</t>
  </si>
  <si>
    <t>BONAMOUSADI</t>
  </si>
  <si>
    <t>P117317801770A</t>
  </si>
  <si>
    <t>675 43 60 51</t>
  </si>
  <si>
    <t>QUARTIER KOUOGOUO</t>
  </si>
  <si>
    <t>M017011545691Y</t>
  </si>
  <si>
    <t>SEMINAIRE SAINT PAUL NYLON</t>
  </si>
  <si>
    <t>699 865 445 - 694 429 810</t>
  </si>
  <si>
    <t>SAINT MICHEL</t>
  </si>
  <si>
    <t>P057712697272G</t>
  </si>
  <si>
    <t>HYPOLITE</t>
  </si>
  <si>
    <t>697623027</t>
  </si>
  <si>
    <t>QTIER KAMKOP</t>
  </si>
  <si>
    <t>P096016225175E</t>
  </si>
  <si>
    <t>00237685321</t>
  </si>
  <si>
    <t>M092116473928M</t>
  </si>
  <si>
    <t>CAPAC SCOOPS</t>
  </si>
  <si>
    <t>697364797</t>
  </si>
  <si>
    <t>P048016300534E</t>
  </si>
  <si>
    <t>KOME JOSEPH MAINIMO</t>
  </si>
  <si>
    <t>00237688521314</t>
  </si>
  <si>
    <t>P128312504528P</t>
  </si>
  <si>
    <t>KUNYONGA ANASTASIE</t>
  </si>
  <si>
    <t>677698994</t>
  </si>
  <si>
    <t>COMPTOIR 465</t>
  </si>
  <si>
    <t>P067512149324D</t>
  </si>
  <si>
    <t>MINSI OYONO</t>
  </si>
  <si>
    <t>670 66 51 77</t>
  </si>
  <si>
    <t>ESSAZOK</t>
  </si>
  <si>
    <t>P118100566987H</t>
  </si>
  <si>
    <t>EKOME ESSAKE</t>
  </si>
  <si>
    <t>699625612</t>
  </si>
  <si>
    <t>CARR DOUCHE</t>
  </si>
  <si>
    <t>P107616333463C</t>
  </si>
  <si>
    <t>00237696606782</t>
  </si>
  <si>
    <t>P046218056942E</t>
  </si>
  <si>
    <t>PEKA</t>
  </si>
  <si>
    <t>677 66 90 84</t>
  </si>
  <si>
    <t>M031712650054A</t>
  </si>
  <si>
    <t>HORIZON TECHNICS SARL</t>
  </si>
  <si>
    <t>698901447</t>
  </si>
  <si>
    <t>P049618076905M</t>
  </si>
  <si>
    <t>NANA BETFIANG</t>
  </si>
  <si>
    <t>00237657248688</t>
  </si>
  <si>
    <t>COMMERCE-PRESTATION-BTP-IMP/EXP</t>
  </si>
  <si>
    <t>P056112680144Z</t>
  </si>
  <si>
    <t>FELIX YOTO</t>
  </si>
  <si>
    <t>ETS FEYO PRINT</t>
  </si>
  <si>
    <t>677910781</t>
  </si>
  <si>
    <t>BONABERI - NDOBO - FACE MINISTERE DE SOYA</t>
  </si>
  <si>
    <t>P122015661585W</t>
  </si>
  <si>
    <t>MOHAMADOU MOHAMAN OUMATE</t>
  </si>
  <si>
    <t>699990246</t>
  </si>
  <si>
    <t>P036512500248P</t>
  </si>
  <si>
    <t>SINGTAH</t>
  </si>
  <si>
    <t>JOHNSON METWI</t>
  </si>
  <si>
    <t>675160603</t>
  </si>
  <si>
    <t>P070216321218Z</t>
  </si>
  <si>
    <t>NDJIMOU BANG (ETS NDJIMOU FASHION STYLE)</t>
  </si>
  <si>
    <t>COIFFURE,ESTHETIQUE,MANUCURE,PEDICURE,SOINS CORPORELS</t>
  </si>
  <si>
    <t>002376984219</t>
  </si>
  <si>
    <t>P049016070489H</t>
  </si>
  <si>
    <t>ABOUBAKAR HASSAN</t>
  </si>
  <si>
    <t>( ETS ABOUBAKAR )</t>
  </si>
  <si>
    <t>OO23768OO98735</t>
  </si>
  <si>
    <t>P118312647192B</t>
  </si>
  <si>
    <t>ALASSA (ETS ALASSA ET FILS)</t>
  </si>
  <si>
    <t>prestations de services, commerce général, import/export</t>
  </si>
  <si>
    <t>+237 696336183</t>
  </si>
  <si>
    <t>P109615067906Z</t>
  </si>
  <si>
    <t>MELIOTCHOU TADAH PAULIN</t>
  </si>
  <si>
    <t>DERRIERE LYCEE BILIGUE MBOUDA</t>
  </si>
  <si>
    <t>P059512263981Q</t>
  </si>
  <si>
    <t>NGO'O Beti Gael</t>
  </si>
  <si>
    <t>693 20 17 27</t>
  </si>
  <si>
    <t>EWONDO</t>
  </si>
  <si>
    <t>P127100551708J</t>
  </si>
  <si>
    <t>ADELINE BONGMANJI EP NDEH</t>
  </si>
  <si>
    <t>P116817155949S</t>
  </si>
  <si>
    <t>EZEOKE PAUL</t>
  </si>
  <si>
    <t>+237 66 24 53 36 8</t>
  </si>
  <si>
    <t>M032217177244D</t>
  </si>
  <si>
    <t>LES BOIS DU CAMEROUN SARL</t>
  </si>
  <si>
    <t>L'EXPLOITATION ET TRANSFORMATION DU BOIS, L'IMPORT-EXPORT, LE COMMERCE GENERAL ET DES PRESTATIONS DIVERSES</t>
  </si>
  <si>
    <t>699897133</t>
  </si>
  <si>
    <t>SAINT TROPEZ-EN FACE DIRECTION TECHNIQUE ORANGE</t>
  </si>
  <si>
    <t>M099817252151Y</t>
  </si>
  <si>
    <t>GS MBOMA</t>
  </si>
  <si>
    <t>699571283</t>
  </si>
  <si>
    <t>MBOMA</t>
  </si>
  <si>
    <t>P019518076300K</t>
  </si>
  <si>
    <t>BASSOSSONG</t>
  </si>
  <si>
    <t>678896869</t>
  </si>
  <si>
    <t>PLATEAU FACE STATION SERVICES BOCOM</t>
  </si>
  <si>
    <t>MAITRISE D’ŒUVRES DE PROJETS</t>
  </si>
  <si>
    <t>M081512403639S</t>
  </si>
  <si>
    <t>SOCIETE NATURGC SARL</t>
  </si>
  <si>
    <t>VENTES DE CADRES DE LUNETTES</t>
  </si>
  <si>
    <t>P038217163585E</t>
  </si>
  <si>
    <t>CHOUANGUET ANTOINETTE FLORE</t>
  </si>
  <si>
    <t>" ETS PROVIDENCE OPTIQUE "</t>
  </si>
  <si>
    <t>P025600426953E</t>
  </si>
  <si>
    <t>WASSI EPSE YOUMBI MARIE MADO</t>
  </si>
  <si>
    <t>677857393</t>
  </si>
  <si>
    <t>A COTE CPLR</t>
  </si>
  <si>
    <t>ACQUISITION</t>
  </si>
  <si>
    <t>M032318173407P</t>
  </si>
  <si>
    <t>SAMIYANI SCI</t>
  </si>
  <si>
    <t>EMPLOYE SOCIETE AMICALE DE TRANSIT ET DE CONSEILS</t>
  </si>
  <si>
    <t>P107613671741L</t>
  </si>
  <si>
    <t>TCHOUBIAP NARCISSE HONORE</t>
  </si>
  <si>
    <t>696422713</t>
  </si>
  <si>
    <t>P047700416651A</t>
  </si>
  <si>
    <t>NYEMB ETOGAN EPSE KELIFIO</t>
  </si>
  <si>
    <t>655 279 648</t>
  </si>
  <si>
    <t>YAOUNDE  5</t>
  </si>
  <si>
    <t>CLINIQUE CATHEDRALE</t>
  </si>
  <si>
    <t>M022316151487B</t>
  </si>
  <si>
    <t>SOCIETE COOPERATIVE AVAC CONSEIL D' ADMINISTRATION TERRE ET VIE</t>
  </si>
  <si>
    <t>COOP-CA TEV</t>
  </si>
  <si>
    <t>00237699593597</t>
  </si>
  <si>
    <t>P108918383754Z</t>
  </si>
  <si>
    <t>FABILO</t>
  </si>
  <si>
    <t>675412594</t>
  </si>
  <si>
    <t>P088917476165Y</t>
  </si>
  <si>
    <t>MEZOLE NGUELE</t>
  </si>
  <si>
    <t>00237698049586</t>
  </si>
  <si>
    <t>ANALYSTE FINANCIER</t>
  </si>
  <si>
    <t>P077714719436F</t>
  </si>
  <si>
    <t>KAMCHE</t>
  </si>
  <si>
    <t>+237 6 70 36 30 30</t>
  </si>
  <si>
    <t>REPARATEUR RADIO</t>
  </si>
  <si>
    <t>P127417497020S</t>
  </si>
  <si>
    <t>FELIX.</t>
  </si>
  <si>
    <t>00237677771746</t>
  </si>
  <si>
    <t>KAMKOP( DERRIERE LE CAMP MILLITAIRE</t>
  </si>
  <si>
    <t>BTP CABLAGE /INFO.ELECTR.</t>
  </si>
  <si>
    <t>M010400016319J</t>
  </si>
  <si>
    <t>STE KALFRELEC SARL</t>
  </si>
  <si>
    <t>KALFRELEC</t>
  </si>
  <si>
    <t>650109429</t>
  </si>
  <si>
    <t>M022217452831T</t>
  </si>
  <si>
    <t>T-GROUP SARL</t>
  </si>
  <si>
    <t>PRESTATIONS DE SERVICES TRANSIT, SERVICE D'ENTRETIEN, DÉCORATION, APPROVISIONNEMENT</t>
  </si>
  <si>
    <t>655156502</t>
  </si>
  <si>
    <t>BEEDI MARCHÉ</t>
  </si>
  <si>
    <t>M079900014765P</t>
  </si>
  <si>
    <t>PRESBYT HEALTH CENTRE</t>
  </si>
  <si>
    <t>PRESBYT HEALTH CENTR</t>
  </si>
  <si>
    <t>652468062</t>
  </si>
  <si>
    <t>P048917344061N</t>
  </si>
  <si>
    <t>MEGNE</t>
  </si>
  <si>
    <t>HENRIETTE VIVIANE</t>
  </si>
  <si>
    <t>694723165</t>
  </si>
  <si>
    <t>ANCIENNE BOULANGERIE DÉPARTEMENTALE</t>
  </si>
  <si>
    <t>M107216235837X</t>
  </si>
  <si>
    <t>COMMUNAUTÉ NOTRE DAME DE L'ETOILE</t>
  </si>
  <si>
    <t>FEC</t>
  </si>
  <si>
    <t>00237 696889231</t>
  </si>
  <si>
    <t>YAOUNDE BP 1557</t>
  </si>
  <si>
    <t>P076800449671N</t>
  </si>
  <si>
    <t>NIBO JONAS STEPHANE</t>
  </si>
  <si>
    <t>699225039</t>
  </si>
  <si>
    <t>PLAN-CAMEROUN</t>
  </si>
  <si>
    <t>Commerce général prestations de services</t>
  </si>
  <si>
    <t>M010017970732G</t>
  </si>
  <si>
    <t>N.T MCCAWLY SARL</t>
  </si>
  <si>
    <t>657778459</t>
  </si>
  <si>
    <t>COMMERCE/VENTE BA</t>
  </si>
  <si>
    <t>P086700263916R</t>
  </si>
  <si>
    <t>CHICK ENDAH EP. TIBUH</t>
  </si>
  <si>
    <t>MIRIAM</t>
  </si>
  <si>
    <t>673352184</t>
  </si>
  <si>
    <t>CARREFOUR COLOMBUS</t>
  </si>
  <si>
    <t>CHAUFFEUR MÉCANICIEN</t>
  </si>
  <si>
    <t>P047814961956B</t>
  </si>
  <si>
    <t>LÉONARD LIMNYUY</t>
  </si>
  <si>
    <t>DOUBLE BALLES</t>
  </si>
  <si>
    <t>INTERNATIONAL TRADE AND DEVELOPMENT FIRM</t>
  </si>
  <si>
    <t>M102116718214T</t>
  </si>
  <si>
    <t>EMERGING CITIES INTERNATIONAL - CAMEROON</t>
  </si>
  <si>
    <t>675601612</t>
  </si>
  <si>
    <t>P068117649823P</t>
  </si>
  <si>
    <t>DOUNKENG</t>
  </si>
  <si>
    <t>ROGER WALTER</t>
  </si>
  <si>
    <t>0023796089365</t>
  </si>
  <si>
    <t>EPARGNE ET CRÉDIT</t>
  </si>
  <si>
    <t>M022015413279U</t>
  </si>
  <si>
    <t>SOCIETE COOPÉRATIVE AVEC CONSEIL D'ADMINISTRATION D'EPARGNE ET DE CRÉDIT RÉGIONAL DES CVCA ET CECA DU LITTORAL</t>
  </si>
  <si>
    <t>2CL COOP CA</t>
  </si>
  <si>
    <t>655587540</t>
  </si>
  <si>
    <t>Société coopérative</t>
  </si>
  <si>
    <t>FACE HOTEL DE VILLE</t>
  </si>
  <si>
    <t>P076100199672T</t>
  </si>
  <si>
    <t>AGODIGO JULIENNE</t>
  </si>
  <si>
    <t>699660560</t>
  </si>
  <si>
    <t>LA BORNE SAMARITAINE</t>
  </si>
  <si>
    <t>P090116381390S</t>
  </si>
  <si>
    <t>MUA ROBBIN FUNG</t>
  </si>
  <si>
    <t>00237680301635</t>
  </si>
  <si>
    <t>P049016269944U</t>
  </si>
  <si>
    <t>DZESSE SAA</t>
  </si>
  <si>
    <t>FLORENTINE CLAIRE</t>
  </si>
  <si>
    <t>696846655</t>
  </si>
  <si>
    <t>MBOUDA LAFI</t>
  </si>
  <si>
    <t>P128918510137H</t>
  </si>
  <si>
    <t>NGNINZEKO</t>
  </si>
  <si>
    <t>FÉRAUD FERNAND</t>
  </si>
  <si>
    <t>CONSEILS ET ETUDES</t>
  </si>
  <si>
    <t>M092116423703M</t>
  </si>
  <si>
    <t>SUSTAINABLE GROWTH CONSULTING SARL</t>
  </si>
  <si>
    <t>P059212568976W</t>
  </si>
  <si>
    <t>KOUBOU JOSIANNE MICHAELLE</t>
  </si>
  <si>
    <t>670002459</t>
  </si>
  <si>
    <t>DESCENTE HOTEL PAYSAN</t>
  </si>
  <si>
    <t>P058317077667C</t>
  </si>
  <si>
    <t>ABOUANE EPSE MBIABOT LOMBO</t>
  </si>
  <si>
    <t>P118000068035J</t>
  </si>
  <si>
    <t>NALEM EMERANCE MIRENE</t>
  </si>
  <si>
    <t>699846511</t>
  </si>
  <si>
    <t>PRESTATIONS DE SERVICES/DECORATION</t>
  </si>
  <si>
    <t>M072116365705J</t>
  </si>
  <si>
    <t>JUJUDECO &amp; EVENTS-COSMETIQUES</t>
  </si>
  <si>
    <t>JDEC</t>
  </si>
  <si>
    <t>699846880</t>
  </si>
  <si>
    <t>FACE COLLEG BILINGUE LA FIERTE</t>
  </si>
  <si>
    <t>TRANSFORMATION ET COMMERC DU BOIS</t>
  </si>
  <si>
    <t>M041912760481H</t>
  </si>
  <si>
    <t>677528601</t>
  </si>
  <si>
    <t>P128111566280F</t>
  </si>
  <si>
    <t>FEUNANG ROSE</t>
  </si>
  <si>
    <t>679426721</t>
  </si>
  <si>
    <t>P028217852034J</t>
  </si>
  <si>
    <t>HAMAWA DJARMA</t>
  </si>
  <si>
    <t>697573650</t>
  </si>
  <si>
    <t>PUBLIC RELATIONS AND ADVERTISING</t>
  </si>
  <si>
    <t>M112316282668F</t>
  </si>
  <si>
    <t>AVALANCHE SERVICE SOLUTIONS LTD</t>
  </si>
  <si>
    <t>699987706</t>
  </si>
  <si>
    <t>MBALGONG</t>
  </si>
  <si>
    <t>P125800400167G</t>
  </si>
  <si>
    <t>FOUDA MESSINA</t>
  </si>
  <si>
    <t>699805281</t>
  </si>
  <si>
    <t>P059916000157C</t>
  </si>
  <si>
    <t>693959339</t>
  </si>
  <si>
    <t>P127612505001P</t>
  </si>
  <si>
    <t>NGOUA MARIE CLAIRE</t>
  </si>
  <si>
    <t>662683230</t>
  </si>
  <si>
    <t>MARCHE CPT 179</t>
  </si>
  <si>
    <t>P067618571280P</t>
  </si>
  <si>
    <t>TODZE</t>
  </si>
  <si>
    <t>ENTRÉE LYCÉE</t>
  </si>
  <si>
    <t>P117316910070R</t>
  </si>
  <si>
    <t>KEIMIATINOVA EPSE ZANGA</t>
  </si>
  <si>
    <t>650495200</t>
  </si>
  <si>
    <t>P038916744335F</t>
  </si>
  <si>
    <t>YEWIR</t>
  </si>
  <si>
    <t>FADIMATOU JAMILATOU</t>
  </si>
  <si>
    <t>237677032777</t>
  </si>
  <si>
    <t>BAMENDZI 3 CARREFOUR TPO</t>
  </si>
  <si>
    <t>GESTION, PROMOTION DU PORT DE KRIBI</t>
  </si>
  <si>
    <t>M061612708841X</t>
  </si>
  <si>
    <t>PORT AUTONOME DE KRIBI</t>
  </si>
  <si>
    <t>PAK</t>
  </si>
  <si>
    <t>679962052</t>
  </si>
  <si>
    <t>P107000288607M</t>
  </si>
  <si>
    <t>KENMOGNE EPSE KEUMOE</t>
  </si>
  <si>
    <t>PHARMACIE NOUBISSI</t>
  </si>
  <si>
    <t>P068912680216L</t>
  </si>
  <si>
    <t>ATOH</t>
  </si>
  <si>
    <t>CLAUDE NCHE</t>
  </si>
  <si>
    <t>VENTE ACCESSOIRES DE COUTURE</t>
  </si>
  <si>
    <t>P097312339007T</t>
  </si>
  <si>
    <t>AWONDAM DELPHINEAW</t>
  </si>
  <si>
    <t>AWONDAM DELPHINE</t>
  </si>
  <si>
    <t>677730767</t>
  </si>
  <si>
    <t>P015818055180T</t>
  </si>
  <si>
    <t>MAGNE SEGNOU</t>
  </si>
  <si>
    <t>THERANCE</t>
  </si>
  <si>
    <t>0023768063234</t>
  </si>
  <si>
    <t>DERRIERE MAISON DU PARTI</t>
  </si>
  <si>
    <t>M112015243885U</t>
  </si>
  <si>
    <t>LOVIVE SARL</t>
  </si>
  <si>
    <t>COMMERCE GENERAL, PRESTATION DE SERVICE, FOURNITURE, BTP</t>
  </si>
  <si>
    <t>FACE MAHIMA PLUS</t>
  </si>
  <si>
    <t>P018017431850C</t>
  </si>
  <si>
    <t>0023677189611</t>
  </si>
  <si>
    <t>QUINCAILLERIE VENTE CIMEN</t>
  </si>
  <si>
    <t>M101612572966F</t>
  </si>
  <si>
    <t>SOMECAM SARL</t>
  </si>
  <si>
    <t>A COTE SOCSUBA</t>
  </si>
  <si>
    <t>P017317185528U</t>
  </si>
  <si>
    <t>TSOPGNI DONGMO</t>
  </si>
  <si>
    <t>CLAUVICE</t>
  </si>
  <si>
    <t>6663330164</t>
  </si>
  <si>
    <t>P057012726263D</t>
  </si>
  <si>
    <t>KENNE CHRISTINE</t>
  </si>
  <si>
    <t>679446692</t>
  </si>
  <si>
    <t>P019518270516U</t>
  </si>
  <si>
    <t>00237690175714</t>
  </si>
  <si>
    <t>P048616367294G</t>
  </si>
  <si>
    <t>KENMOGNEE DUAMBO</t>
  </si>
  <si>
    <t>RAYMOND BLAISE</t>
  </si>
  <si>
    <t>699141585</t>
  </si>
  <si>
    <t>ARTS GRAPHIQUES</t>
  </si>
  <si>
    <t>P118400448748W</t>
  </si>
  <si>
    <t>DIVAHE MEME NYOTI</t>
  </si>
  <si>
    <t>ETS CARGOS</t>
  </si>
  <si>
    <t>99 745 575</t>
  </si>
  <si>
    <t>MVOG ADAPHARMACIE MONTESQ</t>
  </si>
  <si>
    <t>M040300015349L</t>
  </si>
  <si>
    <t>FRANCO SUISSE SARL</t>
  </si>
  <si>
    <t>FRANCO SUISSE</t>
  </si>
  <si>
    <t>699439015</t>
  </si>
  <si>
    <t>ENTREE  CASINO</t>
  </si>
  <si>
    <t>P108518187887T</t>
  </si>
  <si>
    <t>JEUFO SONFANCK EPSE KUEYOU GERALDINE CARINE</t>
  </si>
  <si>
    <t>ETS GERYSPOON</t>
  </si>
  <si>
    <t>RESTAURATION;SERVICES TRAITEUR,EVENEMENTIEL,HOTELERIE;CONSEILS;PRESTATIONS DE SERVICES</t>
  </si>
  <si>
    <t>696 019 978  -  693 009 486</t>
  </si>
  <si>
    <t>EGLISE BAMOUN</t>
  </si>
  <si>
    <t>P057500575282T</t>
  </si>
  <si>
    <t>DIVINE AYEAH CHIATOH</t>
  </si>
  <si>
    <t>677657188</t>
  </si>
  <si>
    <t>P036300113548P</t>
  </si>
  <si>
    <t>NGUTE</t>
  </si>
  <si>
    <t>RUDOLF NGUTE</t>
  </si>
  <si>
    <t>694130728</t>
  </si>
  <si>
    <t>ETOUDI INTERNAT</t>
  </si>
  <si>
    <t>ELECTRICITE AUTOMOBILES</t>
  </si>
  <si>
    <t>P078412548467P</t>
  </si>
  <si>
    <t>POKAM SERGE HERVE</t>
  </si>
  <si>
    <t>675 908 573</t>
  </si>
  <si>
    <t>RESTAURANT ( VENTE NOURRITURE)</t>
  </si>
  <si>
    <t>P028417650742W</t>
  </si>
  <si>
    <t>KIMBEM MBELEG</t>
  </si>
  <si>
    <t>00237699240836</t>
  </si>
  <si>
    <t>ÉCOLE PUBLIQUE NDOG BEE</t>
  </si>
  <si>
    <t>P106700121081J</t>
  </si>
  <si>
    <t>FOTIO JEAN PIERRE</t>
  </si>
  <si>
    <t>696114839/677629283</t>
  </si>
  <si>
    <t>PERFUSION BAR</t>
  </si>
  <si>
    <t>P078200502697Q</t>
  </si>
  <si>
    <t>RUTH AIMEE</t>
  </si>
  <si>
    <t>677686394</t>
  </si>
  <si>
    <t>P018217162489K</t>
  </si>
  <si>
    <t>TITCHO EPOUSE DJOMO</t>
  </si>
  <si>
    <t>677979471</t>
  </si>
  <si>
    <t>NDEUGNIEUP</t>
  </si>
  <si>
    <t>M021612503457L</t>
  </si>
  <si>
    <t>SIENT -SARL</t>
  </si>
  <si>
    <t>691131103</t>
  </si>
  <si>
    <t>JAFAROU</t>
  </si>
  <si>
    <t>P057200393351C</t>
  </si>
  <si>
    <t>NYANGONO EPSEE ZANGA</t>
  </si>
  <si>
    <t>675186950</t>
  </si>
  <si>
    <t>P122016601002F</t>
  </si>
  <si>
    <t>TCHAMNE FRANCIS DIDIER</t>
  </si>
  <si>
    <t>677009178</t>
  </si>
  <si>
    <t>P079217486192R</t>
  </si>
  <si>
    <t>NOMO ZOBO</t>
  </si>
  <si>
    <t>JOSEPHINE CHRISTIANE</t>
  </si>
  <si>
    <t>00237696542798</t>
  </si>
  <si>
    <t>NKOLSO'O</t>
  </si>
  <si>
    <t>P087318327744Z</t>
  </si>
  <si>
    <t>NOULELE KENEDY</t>
  </si>
  <si>
    <t>YAOUNDE CARREFOUR CARRIERE</t>
  </si>
  <si>
    <t>P018918066318B</t>
  </si>
  <si>
    <t>MOPI KOUMETIO</t>
  </si>
  <si>
    <t>VENTE DU MATERIEL INFORMATIQUE VENTE DES FOURNITURES ET MATERIELS DE BUREAU PRESTATION DE SERVICES COMMERCE GENERAL IMPORT EXPORT</t>
  </si>
  <si>
    <t>00237694980156</t>
  </si>
  <si>
    <t>P109117163382D</t>
  </si>
  <si>
    <t>DJOUKOUO KENGNE</t>
  </si>
  <si>
    <t>6776619413</t>
  </si>
  <si>
    <t>P016100056474H</t>
  </si>
  <si>
    <t>699365499</t>
  </si>
  <si>
    <t>ECHOCK</t>
  </si>
  <si>
    <t>P127913915152L</t>
  </si>
  <si>
    <t>698981099</t>
  </si>
  <si>
    <t>P099118499994N</t>
  </si>
  <si>
    <t>BOKE MARIE KARI</t>
  </si>
  <si>
    <t>00237670023336</t>
  </si>
  <si>
    <t>M070512263711Y</t>
  </si>
  <si>
    <t>SCI REMAX</t>
  </si>
  <si>
    <t>674008396</t>
  </si>
  <si>
    <t>VENTE BIÈRE HYGIÉNIQUE</t>
  </si>
  <si>
    <t>P019115236589U</t>
  </si>
  <si>
    <t>AWOUNDJA</t>
  </si>
  <si>
    <t>ALEX CEDRIC</t>
  </si>
  <si>
    <t>696589696</t>
  </si>
  <si>
    <t>DINA-MASSA</t>
  </si>
  <si>
    <t>FACE SEMRY</t>
  </si>
  <si>
    <t>P059318267334M</t>
  </si>
  <si>
    <t>DONHAKIA</t>
  </si>
  <si>
    <t>ELOISE ARLETTE</t>
  </si>
  <si>
    <t>00237653205191</t>
  </si>
  <si>
    <t>653205191</t>
  </si>
  <si>
    <t>P048212465396S</t>
  </si>
  <si>
    <t>EYENGA  BELLA  MARCELINE PULCHERIE</t>
  </si>
  <si>
    <t>EYENGA BELLE</t>
  </si>
  <si>
    <t>677785621</t>
  </si>
  <si>
    <t>P029318167690Z</t>
  </si>
  <si>
    <t>JOSÉPHINE YOLANDE</t>
  </si>
  <si>
    <t>00237658648201</t>
  </si>
  <si>
    <t>P088412752363H</t>
  </si>
  <si>
    <t>NGUEMKAM</t>
  </si>
  <si>
    <t>VALERIE MARCELLE</t>
  </si>
  <si>
    <t>P047915253572C</t>
  </si>
  <si>
    <t>MBINTCHA</t>
  </si>
  <si>
    <t>675110899</t>
  </si>
  <si>
    <t>CITÉ DES COCOTIERS</t>
  </si>
  <si>
    <t>P096612646901A</t>
  </si>
  <si>
    <t>677931762</t>
  </si>
  <si>
    <t>AVANT MUSEE CIVILISATION</t>
  </si>
  <si>
    <t>P122016037109B</t>
  </si>
  <si>
    <t>DJONGWANE ELIEZER</t>
  </si>
  <si>
    <t>P016016808268D</t>
  </si>
  <si>
    <t>699693053</t>
  </si>
  <si>
    <t>M082217582477H</t>
  </si>
  <si>
    <t>HYDRO ENGINEERING SARL</t>
  </si>
  <si>
    <t>695832852</t>
  </si>
  <si>
    <t>DESCENTE CAROSSEL</t>
  </si>
  <si>
    <t>M081118447456M</t>
  </si>
  <si>
    <t>INSTITUT SIMO</t>
  </si>
  <si>
    <t>ISIM</t>
  </si>
  <si>
    <t>693372120</t>
  </si>
  <si>
    <t>MEXICAIN</t>
  </si>
  <si>
    <t>P065700546039W</t>
  </si>
  <si>
    <t>MFOU'OU ELLE</t>
  </si>
  <si>
    <t>699933796</t>
  </si>
  <si>
    <t>P037517190557F</t>
  </si>
  <si>
    <t>694517042</t>
  </si>
  <si>
    <t>KAR HAY</t>
  </si>
  <si>
    <t>SIRLAWE</t>
  </si>
  <si>
    <t>P058818484764H</t>
  </si>
  <si>
    <t>WAMENI ÉPSE TCHOPKEU</t>
  </si>
  <si>
    <t>FACE DEPOT BOISSONS</t>
  </si>
  <si>
    <t>P066917549428M</t>
  </si>
  <si>
    <t>KAMANOU</t>
  </si>
  <si>
    <t>SYMPHORIEN ANDRE</t>
  </si>
  <si>
    <t>672478455</t>
  </si>
  <si>
    <t>COIFFE</t>
  </si>
  <si>
    <t>P076800151205R</t>
  </si>
  <si>
    <t>JUDITH AGWI AYONG</t>
  </si>
  <si>
    <t>67968002</t>
  </si>
  <si>
    <t>CAMPAIGN STREET</t>
  </si>
  <si>
    <t>P015900064481P</t>
  </si>
  <si>
    <t>Magi epse Taningpa Thérèse</t>
  </si>
  <si>
    <t>Ets magi taningpa</t>
  </si>
  <si>
    <t>677 61 15 48</t>
  </si>
  <si>
    <t>Face chapelle</t>
  </si>
  <si>
    <t>P049816815406P</t>
  </si>
  <si>
    <t>MBOGNI TSAFOUET</t>
  </si>
  <si>
    <t>ERIC PATERNE</t>
  </si>
  <si>
    <t>DERRIERE USINE BASTOS</t>
  </si>
  <si>
    <t>P015316476273S</t>
  </si>
  <si>
    <t>TCHOUALA JOUNDA</t>
  </si>
  <si>
    <t>679574553</t>
  </si>
  <si>
    <t>STAND N° 150 MARCHE A</t>
  </si>
  <si>
    <t>P065516253660F</t>
  </si>
  <si>
    <t>MBOCK</t>
  </si>
  <si>
    <t>697520916</t>
  </si>
  <si>
    <t>P038312753579M</t>
  </si>
  <si>
    <t>ZENGUEV EPSEE CARAYON</t>
  </si>
  <si>
    <t>GLADYS LINDA</t>
  </si>
  <si>
    <t>690252056</t>
  </si>
  <si>
    <t>NSIMEYONG/COLLEGE VOGT</t>
  </si>
  <si>
    <t>P078017305392B</t>
  </si>
  <si>
    <t>MII BATCHANKUI YANTCHOUKAM</t>
  </si>
  <si>
    <t>EPOUSE FOTSIN</t>
  </si>
  <si>
    <t>VALEE</t>
  </si>
  <si>
    <t>P058114441801S</t>
  </si>
  <si>
    <t>DJOMO NANA</t>
  </si>
  <si>
    <t>CYRILLE NADEGE (ETS SECURITY HOUSE)</t>
  </si>
  <si>
    <t>COMMERCE GENERAL, PRESTATIONS DE SERVICES, IMPORT-EXPORT, DIVERS</t>
  </si>
  <si>
    <t>670365978</t>
  </si>
  <si>
    <t>P129013956821N</t>
  </si>
  <si>
    <t>AFANA ABA'A</t>
  </si>
  <si>
    <t>JEAN-MARIE</t>
  </si>
  <si>
    <t>GARE ROUTIÈRE KYE-OSSI</t>
  </si>
  <si>
    <t>P017514790939Z</t>
  </si>
  <si>
    <t>ENTREE CAMPUS II</t>
  </si>
  <si>
    <t>P128816006390B</t>
  </si>
  <si>
    <t>AZANLEFACK NOUMBO</t>
  </si>
  <si>
    <t>P015700148733I</t>
  </si>
  <si>
    <t>KABUT ELISABETH</t>
  </si>
  <si>
    <t>QTIER MATANGO</t>
  </si>
  <si>
    <t>CARREF MATANGO</t>
  </si>
  <si>
    <t>P016116426731S</t>
  </si>
  <si>
    <t>MOUNOUNDA MARIE</t>
  </si>
  <si>
    <t>00237696455470</t>
  </si>
  <si>
    <t>Guéré</t>
  </si>
  <si>
    <t>Arda</t>
  </si>
  <si>
    <t>VENTE CHAUSSURES ET VALISES</t>
  </si>
  <si>
    <t>P118512624904C</t>
  </si>
  <si>
    <t>KENFACK MICHEL FRANCIS</t>
  </si>
  <si>
    <t>675 72 37 42</t>
  </si>
  <si>
    <t>CPT  35</t>
  </si>
  <si>
    <t>P057216551375N</t>
  </si>
  <si>
    <t>DIEUPE KAMANI</t>
  </si>
  <si>
    <t>TECHUI</t>
  </si>
  <si>
    <t>VENTE DE VETEMENTS ET COIFFURE</t>
  </si>
  <si>
    <t>P089414408729X</t>
  </si>
  <si>
    <t>NICAISE</t>
  </si>
  <si>
    <t>693 288 066</t>
  </si>
  <si>
    <t>MIXGRILL</t>
  </si>
  <si>
    <t>P019318523385X</t>
  </si>
  <si>
    <t>DERRIER TRADEX</t>
  </si>
  <si>
    <t>P096200118817C</t>
  </si>
  <si>
    <t>TCHONGOUANG JEAN PAUL</t>
  </si>
  <si>
    <t>677 75 35 74</t>
  </si>
  <si>
    <t>P049114141315L</t>
  </si>
  <si>
    <t>BISSAI</t>
  </si>
  <si>
    <t>EMMANUELLE NATACHA</t>
  </si>
  <si>
    <t>699276279</t>
  </si>
  <si>
    <t>MONTEE ELIG EFFA</t>
  </si>
  <si>
    <t>P058011817770P</t>
  </si>
  <si>
    <t>SOPPO MPAH DIBOBESOP</t>
  </si>
  <si>
    <t>SOPPO MPAH DIBOBE</t>
  </si>
  <si>
    <t>696937916</t>
  </si>
  <si>
    <t>P046515172221T</t>
  </si>
  <si>
    <t>SIEWE EPSE TCHUIDE WOUAHA</t>
  </si>
  <si>
    <t>699439247</t>
  </si>
  <si>
    <t>GENERAL EDUCATION 1ERE CYCLE ANGLO-SAXON</t>
  </si>
  <si>
    <t>M092116581711N</t>
  </si>
  <si>
    <t>"ST.AGNES BILINGUAL COLLEGE"</t>
  </si>
  <si>
    <t>677988011</t>
  </si>
  <si>
    <t>electronique</t>
  </si>
  <si>
    <t>P069417991243Y</t>
  </si>
  <si>
    <t>MANTO SANDRINE</t>
  </si>
  <si>
    <t>673395930</t>
  </si>
  <si>
    <t>SALON DE COIFFURE (COIFFEUSE)</t>
  </si>
  <si>
    <t>P048015176876S</t>
  </si>
  <si>
    <t>COBIWO KEMAYOU</t>
  </si>
  <si>
    <t>LIMA AIME</t>
  </si>
  <si>
    <t>6958232218</t>
  </si>
  <si>
    <t>MARCHE YELWA</t>
  </si>
  <si>
    <t>P017612494611J</t>
  </si>
  <si>
    <t>DOURGA JOSEPH</t>
  </si>
  <si>
    <t>699388561</t>
  </si>
  <si>
    <t>P058617773547F</t>
  </si>
  <si>
    <t>NOUMEDJEU TALLA</t>
  </si>
  <si>
    <t>FLORENTIN</t>
  </si>
  <si>
    <t>MIMBOMAN 1ERE CHAPELLE ENTRER EDIMO</t>
  </si>
  <si>
    <t>M081016667414K</t>
  </si>
  <si>
    <t>COLLÈGE MONSEIGNEUR NKOU</t>
  </si>
  <si>
    <t>CMN</t>
  </si>
  <si>
    <t>693154833</t>
  </si>
  <si>
    <t>M062318314849K</t>
  </si>
  <si>
    <t>GUERAIN GATTUSO SARL</t>
  </si>
  <si>
    <t>P096818088019Y</t>
  </si>
  <si>
    <t>NGALOME</t>
  </si>
  <si>
    <t>GEOFREY ANEBOM</t>
  </si>
  <si>
    <t>00237691830474</t>
  </si>
  <si>
    <t>P117317333929D</t>
  </si>
  <si>
    <t>ARUCHU</t>
  </si>
  <si>
    <t>ENYINDIYA NWABUEZE</t>
  </si>
  <si>
    <t>676570544</t>
  </si>
  <si>
    <t>P078317951272F</t>
  </si>
  <si>
    <t>NANGA BELLA</t>
  </si>
  <si>
    <t>SEBASTIEN LE PRINCE</t>
  </si>
  <si>
    <t>699279104</t>
  </si>
  <si>
    <t>P078318308437Q</t>
  </si>
  <si>
    <t>FANKA</t>
  </si>
  <si>
    <t>MATHEW SAMLA</t>
  </si>
  <si>
    <t>675055219</t>
  </si>
  <si>
    <t>P069012709143K</t>
  </si>
  <si>
    <t>ABDOULAYE HAISSOU</t>
  </si>
  <si>
    <t>KOUTBAWO</t>
  </si>
  <si>
    <t>P028516428858L</t>
  </si>
  <si>
    <t>AUBIN DIDIER</t>
  </si>
  <si>
    <t>00237699959925</t>
  </si>
  <si>
    <t>P109312423712D</t>
  </si>
  <si>
    <t>NKOBO EKOUAS FRANCK DERRICK</t>
  </si>
  <si>
    <t>655667894</t>
  </si>
  <si>
    <t>P127712692229Z</t>
  </si>
  <si>
    <t>TIMAMO NOUMSI</t>
  </si>
  <si>
    <t>SERGE BRUNO</t>
  </si>
  <si>
    <t>674971096</t>
  </si>
  <si>
    <t>KOUTCHALIEU</t>
  </si>
  <si>
    <t>100 CARREFOUR</t>
  </si>
  <si>
    <t>M010412466372A</t>
  </si>
  <si>
    <t>COLLEGE PRIVE SOCRATE</t>
  </si>
  <si>
    <t>697208719</t>
  </si>
  <si>
    <t>LAFE II</t>
  </si>
  <si>
    <t>19010</t>
  </si>
  <si>
    <t>P029516346082U</t>
  </si>
  <si>
    <t>TOUKAM MOHO</t>
  </si>
  <si>
    <t>ELARY BRUNEL</t>
  </si>
  <si>
    <t>651939829</t>
  </si>
  <si>
    <t>VENTES PRODUITS ALIMENTAIRES</t>
  </si>
  <si>
    <t>P098100371208E</t>
  </si>
  <si>
    <t>TAZOBAP HERVE</t>
  </si>
  <si>
    <t>TAZOUAP HERVE</t>
  </si>
  <si>
    <t>675567794</t>
  </si>
  <si>
    <t>FACE ECOLE ROYALE</t>
  </si>
  <si>
    <t>M092015074041G</t>
  </si>
  <si>
    <t>LAGRAINE AUTO SERVICES</t>
  </si>
  <si>
    <t>L.A.S</t>
  </si>
  <si>
    <t>LOCATION-VENTES-COMMANDES ENTRETIEN-RÉPARATION PIÈCES DÉTACHÉES</t>
  </si>
  <si>
    <t>696927085</t>
  </si>
  <si>
    <t>P097612406252F</t>
  </si>
  <si>
    <t>BIDZOUGOU</t>
  </si>
  <si>
    <t>CYRILLE SERGE ELVIS</t>
  </si>
  <si>
    <t>P017900464623Y</t>
  </si>
  <si>
    <t>ETIENNE (ETS NEF)</t>
  </si>
  <si>
    <t>BP:14767 YAOUNDE</t>
  </si>
  <si>
    <t>P085812465566Q</t>
  </si>
  <si>
    <t>TABOUE CYRIAQUE</t>
  </si>
  <si>
    <t>677837204</t>
  </si>
  <si>
    <t>DERRIERE BOULANGERIE NGUEMATIO</t>
  </si>
  <si>
    <t>P047112176111S</t>
  </si>
  <si>
    <t>KUEKE PASCAL</t>
  </si>
  <si>
    <t>699 79 08 17</t>
  </si>
  <si>
    <t>FACE EXPRESS UNION YELWA</t>
  </si>
  <si>
    <t>M081116634699H</t>
  </si>
  <si>
    <t>LYCEE DE BOULI</t>
  </si>
  <si>
    <t>699978373</t>
  </si>
  <si>
    <t>P096000447346W</t>
  </si>
  <si>
    <t>SIEZELE EPSE TCHEUKAM VERONIQUE</t>
  </si>
  <si>
    <t>ETS SIEZELE</t>
  </si>
  <si>
    <t>677432755</t>
  </si>
  <si>
    <t>CG/RESTAURATION/BTP/IMPORT-EXPORT/PS</t>
  </si>
  <si>
    <t>M032318178775T</t>
  </si>
  <si>
    <t>AL HALAL SARL</t>
  </si>
  <si>
    <t>6 70811471</t>
  </si>
  <si>
    <t>P109618555927A</t>
  </si>
  <si>
    <t>NZEFA MENOUBIA</t>
  </si>
  <si>
    <t>PIERRE PATIENCE</t>
  </si>
  <si>
    <t>694886848</t>
  </si>
  <si>
    <t>A BUT NON LUCRATIF (SOCIO CULTUREL)</t>
  </si>
  <si>
    <t>M010814662218H</t>
  </si>
  <si>
    <t>ASSOCIATION DE LA CLASSE D'AGE MTOCKTCHIE CENTRE DE DOUALA</t>
  </si>
  <si>
    <t>699573699</t>
  </si>
  <si>
    <t>NKOLOLOUM</t>
  </si>
  <si>
    <t>P015617742680U</t>
  </si>
  <si>
    <t>00237658671438</t>
  </si>
  <si>
    <t>P119417857320S</t>
  </si>
  <si>
    <t>OUSMANOU ABASSI</t>
  </si>
  <si>
    <t>"ETS TRACCOP"</t>
  </si>
  <si>
    <t>690913532</t>
  </si>
  <si>
    <t>MAÇON</t>
  </si>
  <si>
    <t>P078416263210D</t>
  </si>
  <si>
    <t>MODZE NDACHI</t>
  </si>
  <si>
    <t>GUI BERTRAND</t>
  </si>
  <si>
    <t>00237605036512</t>
  </si>
  <si>
    <t>YAOUNDÉ-AWAE</t>
  </si>
  <si>
    <t>P089217373155Q</t>
  </si>
  <si>
    <t>SYLVIA</t>
  </si>
  <si>
    <t>00237679476002</t>
  </si>
  <si>
    <t>NDOBO-RAIL</t>
  </si>
  <si>
    <t>P097418498147C</t>
  </si>
  <si>
    <t>NTANKET THERRY MENUMEMBI</t>
  </si>
  <si>
    <t>00237674888088</t>
  </si>
  <si>
    <t>P085700393245A</t>
  </si>
  <si>
    <t>ETANE</t>
  </si>
  <si>
    <t>EPIE ELIZABETH</t>
  </si>
  <si>
    <t>696036646</t>
  </si>
  <si>
    <t>P029013779894N</t>
  </si>
  <si>
    <t>THOMAS AKWENJUM</t>
  </si>
  <si>
    <t>677604982</t>
  </si>
  <si>
    <t>VENDEUR AMBULANT MIL</t>
  </si>
  <si>
    <t>P019116605442B</t>
  </si>
  <si>
    <t>BADIMAYA ODETTE</t>
  </si>
  <si>
    <t>00237658236558</t>
  </si>
  <si>
    <t>MARCHÉ CENTRAL ( MAYO BALI)</t>
  </si>
  <si>
    <t>P028912676059Q</t>
  </si>
  <si>
    <t>NOUKEU TCHEPDA DANY GAELETS NOUKEU</t>
  </si>
  <si>
    <t>667641859</t>
  </si>
  <si>
    <t>TSANGA ONANA BTQ N° 28-29</t>
  </si>
  <si>
    <t>P018112619367J</t>
  </si>
  <si>
    <t>SAMAZO DJIO</t>
  </si>
  <si>
    <t>P048916631987N</t>
  </si>
  <si>
    <t>STEPHANE BLAISE</t>
  </si>
  <si>
    <t>P128418571841F</t>
  </si>
  <si>
    <t>NSANDJO WANDJI</t>
  </si>
  <si>
    <t>00237698660094</t>
  </si>
  <si>
    <t>P066400028604T</t>
  </si>
  <si>
    <t>672093433</t>
  </si>
  <si>
    <t>VENTE LUNETTES-COMMERCE-PRESTATIONS</t>
  </si>
  <si>
    <t>P038112503251Z</t>
  </si>
  <si>
    <t>SIGNE PASCAL NOEL</t>
  </si>
  <si>
    <t>ETS CLASS VISION</t>
  </si>
  <si>
    <t>699798940</t>
  </si>
  <si>
    <t>CAFÉ</t>
  </si>
  <si>
    <t>P019916567221J</t>
  </si>
  <si>
    <t>654483353</t>
  </si>
  <si>
    <t>M042217462499X</t>
  </si>
  <si>
    <t>ML SERVICES SARL</t>
  </si>
  <si>
    <t>ENTREPRISE DE BATIMENTS ET TRAVAUX PUBLICS - POSE DES PAVES, INSTALLATION PISCINES ET ETANCHEITE - MANUTENTION - FOURNITURES</t>
  </si>
  <si>
    <t>237699552760</t>
  </si>
  <si>
    <t>P119317708767T</t>
  </si>
  <si>
    <t>FODOUP DEFO GEDEOM MAXIME</t>
  </si>
  <si>
    <t>ETS NOMDEF CONSULTING</t>
  </si>
  <si>
    <t>COMMERCE GÉNÉRAL,IMPORT-EXPORT,PRESTATION DE SERVICES,TRANSPORT,FABRICATION MÉCANIQUE.MECANIQUE INDUSTRIELLE,TUYAUTERIE,BTP,FABRICATION LUNETTE D'OPTIQUE ,</t>
  </si>
  <si>
    <t>00237672846465</t>
  </si>
  <si>
    <t>FIN BARRIÈRE ESSEC</t>
  </si>
  <si>
    <t>M042318177282M</t>
  </si>
  <si>
    <t>DAXX CONSULTING SARL</t>
  </si>
  <si>
    <t>699041368</t>
  </si>
  <si>
    <t>P078412377302E</t>
  </si>
  <si>
    <t>BETSI ANASTASIE</t>
  </si>
  <si>
    <t>677-91-46-48</t>
  </si>
  <si>
    <t>P038200275289N</t>
  </si>
  <si>
    <t>KENGUE JOSEPH</t>
  </si>
  <si>
    <t>VENTE DE BIENS D'OCCASION</t>
  </si>
  <si>
    <t>P108312630236X</t>
  </si>
  <si>
    <t>ENOW BAIYE OSCAR</t>
  </si>
  <si>
    <t>674631548</t>
  </si>
  <si>
    <t>ADJ TO KING DAVID HOTEL</t>
  </si>
  <si>
    <t>P028412520871J</t>
  </si>
  <si>
    <t>676254533</t>
  </si>
  <si>
    <t>ECOLE MATERNELLE PRIMAIRE BILINGUE</t>
  </si>
  <si>
    <t>M071815251113R</t>
  </si>
  <si>
    <t>DILIGENT</t>
  </si>
  <si>
    <t>677744991</t>
  </si>
  <si>
    <t>HOUONG</t>
  </si>
  <si>
    <t>19045</t>
  </si>
  <si>
    <t>P117212405174C</t>
  </si>
  <si>
    <t>NWORTJI CHUKWUMA</t>
  </si>
  <si>
    <t>ETS NWORTJI CHUKWUMA</t>
  </si>
  <si>
    <t>679212222</t>
  </si>
  <si>
    <t>M079500022543Y</t>
  </si>
  <si>
    <t>SOEURS HOPITALIERES SACRE-COEUR JESUS</t>
  </si>
  <si>
    <t>699843671</t>
  </si>
  <si>
    <t>P108217974769A</t>
  </si>
  <si>
    <t>CLARISSE GENTILLE</t>
  </si>
  <si>
    <t>000237672375332</t>
  </si>
  <si>
    <t>ENTREE 3 CLES</t>
  </si>
  <si>
    <t>COMMERCE GÉNÉRAL COIFFURE</t>
  </si>
  <si>
    <t>P119117451860X</t>
  </si>
  <si>
    <t>MANDJOUGUE ESPE GWEHA</t>
  </si>
  <si>
    <t>CHRISTINE ALVINE</t>
  </si>
  <si>
    <t>00237678417765</t>
  </si>
  <si>
    <t>PK21</t>
  </si>
  <si>
    <t>COMMERCE GENERAL, ET PRESTATIONS DE SERVICES</t>
  </si>
  <si>
    <t>M022217084742L</t>
  </si>
  <si>
    <t>MDH SERVICES SARL</t>
  </si>
  <si>
    <t>P069217376819L</t>
  </si>
  <si>
    <t>CHEFOR SHADRACK NCHANG</t>
  </si>
  <si>
    <t>00237670023638</t>
  </si>
  <si>
    <t>P048716877065U</t>
  </si>
  <si>
    <t>MBIYDZENYUY</t>
  </si>
  <si>
    <t>ERNEST AYUNI</t>
  </si>
  <si>
    <t>675080747</t>
  </si>
  <si>
    <t>SHISONG</t>
  </si>
  <si>
    <t>P088116052116W</t>
  </si>
  <si>
    <t>DIKAO</t>
  </si>
  <si>
    <t>678051416</t>
  </si>
  <si>
    <t>SITABAC</t>
  </si>
  <si>
    <t>SECONDARY EDUCATION</t>
  </si>
  <si>
    <t>M109817722947F</t>
  </si>
  <si>
    <t>GOVERNMENT BILINGUAL HIGH SCHOOL MUTENGENE</t>
  </si>
  <si>
    <t>677603066</t>
  </si>
  <si>
    <t>MUTENGENE - LIMBE ROAD</t>
  </si>
  <si>
    <t>P059717574136E</t>
  </si>
  <si>
    <t>MEKA</t>
  </si>
  <si>
    <t>BOUQUET ANNICK</t>
  </si>
  <si>
    <t>00237659201333</t>
  </si>
  <si>
    <t>AKOMBANG FACE HOPE OF LIFE</t>
  </si>
  <si>
    <t>ACCOMPAGNEMENT DES PRODUCTEURS AGRO-PASTAURAUX</t>
  </si>
  <si>
    <t>M012317864230Y</t>
  </si>
  <si>
    <t>CENTRE DE RECHERCHE ET D'ACCOMPAGNEMENT AGROPATAURAUX</t>
  </si>
  <si>
    <t>CRAPAC SARL</t>
  </si>
  <si>
    <t>657991399</t>
  </si>
  <si>
    <t>COMMERCIALISATION DU MMATERIEL</t>
  </si>
  <si>
    <t>M121412263716L</t>
  </si>
  <si>
    <t>SOCIETE MEDLAB SARLSOCI</t>
  </si>
  <si>
    <t>SOCIETE MEDLAB SARL</t>
  </si>
  <si>
    <t>675567626</t>
  </si>
  <si>
    <t>P019517096012M</t>
  </si>
  <si>
    <t>VENTE BABOUCHE</t>
  </si>
  <si>
    <t>P108217528778A</t>
  </si>
  <si>
    <t>TATISSON</t>
  </si>
  <si>
    <t>ARNO MERLIN.</t>
  </si>
  <si>
    <t>00237676835920</t>
  </si>
  <si>
    <t>Vente de babouches</t>
  </si>
  <si>
    <t>P039918589733T</t>
  </si>
  <si>
    <t>ZINKEU SAPGUN</t>
  </si>
  <si>
    <t>M081916309888N</t>
  </si>
  <si>
    <t>OMEGA CONSEIL SARL</t>
  </si>
  <si>
    <t>COMPTABILITÉ, BILAN COMPTABLE, GESTION FINANCIÈRE, AUDIT, CONSEILS, IMPORT-EXPORT, PRESTATIONS DE SERVICES</t>
  </si>
  <si>
    <t>00237677342190</t>
  </si>
  <si>
    <t>FACE HÔTEL ÉTOILE</t>
  </si>
  <si>
    <t>CARDE CNPS</t>
  </si>
  <si>
    <t>P036816830699E</t>
  </si>
  <si>
    <t>BELIBI BELIBI</t>
  </si>
  <si>
    <t>P066200181407D</t>
  </si>
  <si>
    <t>LEKWAUWA NDUKWO KALU</t>
  </si>
  <si>
    <t>ETS LEKWAUWA NDUKWO KALU</t>
  </si>
  <si>
    <t>604044476</t>
  </si>
  <si>
    <t>TRADER - OFF LICENCE</t>
  </si>
  <si>
    <t>P097916765006R</t>
  </si>
  <si>
    <t>EKWI COSMAS FORMAYI</t>
  </si>
  <si>
    <t>650350175</t>
  </si>
  <si>
    <t>P017317815610F</t>
  </si>
  <si>
    <t>M012216918179K</t>
  </si>
  <si>
    <t>AFRICANS DREAM SARL</t>
  </si>
  <si>
    <t>A.D.S</t>
  </si>
  <si>
    <t>FOURNITURE DE BUREAU, BUREAU D'ETUDE ET DE SENSIBILISATION, BÂTIMENT ET TRAVAUX PUBLICS ,IMPORT_ EXPORT</t>
  </si>
  <si>
    <t>00237675908052</t>
  </si>
  <si>
    <t>P118016270048E</t>
  </si>
  <si>
    <t>NANA SIEWE WILLIAMINE AURORE EPSE MBARGA</t>
  </si>
  <si>
    <t>00237674828321</t>
  </si>
  <si>
    <t>P018512570157C</t>
  </si>
  <si>
    <t>ADOUM HAROUN</t>
  </si>
  <si>
    <t>LYCEE MADINGRING</t>
  </si>
  <si>
    <t>P017818607350R</t>
  </si>
  <si>
    <t>NGOUEKA</t>
  </si>
  <si>
    <t>00237694273827</t>
  </si>
  <si>
    <t>P019316989773P</t>
  </si>
  <si>
    <t>DJUFO NGOUO</t>
  </si>
  <si>
    <t>IRENE JACKY</t>
  </si>
  <si>
    <t>P018212503450Y</t>
  </si>
  <si>
    <t>PENKA NDIFOSSAP NADEGE</t>
  </si>
  <si>
    <t>ETS PENKA NDIFOSSAP NADEGE</t>
  </si>
  <si>
    <t>675454022</t>
  </si>
  <si>
    <t>M072318569438W</t>
  </si>
  <si>
    <t>PERFOMANCES TELEVISION SARL</t>
  </si>
  <si>
    <t>(PFM TV)</t>
  </si>
  <si>
    <t>AUDIO-VISUEL, PRODUCTION NUMÉRIQUE, PRESTATIONS DE SERVICES, REGIE PUBLICITAIRE, COMMERCE GENERAL ET TOUTES OPERATIONS COMMERCIALES, INDUSTRIELLES ET FINANCIÈRES SE RATTACHANT A L'OBJET SOCIAL</t>
  </si>
  <si>
    <t>P037514719734P</t>
  </si>
  <si>
    <t>NGA EDZOA ANEGA ÉPSE ATSA</t>
  </si>
  <si>
    <t>19073</t>
  </si>
  <si>
    <t>P086400089924W</t>
  </si>
  <si>
    <t>DOROTHY LUMA EPSEE FEH</t>
  </si>
  <si>
    <t>FOTHUNG</t>
  </si>
  <si>
    <t>P098017278162Y</t>
  </si>
  <si>
    <t>GNIA VIVIANE LÉONINIE</t>
  </si>
  <si>
    <t>ETS GNIA VIVIANE ET FILS</t>
  </si>
  <si>
    <t>PRES DE LA GENDARMERIE</t>
  </si>
  <si>
    <t>P099017891772Z</t>
  </si>
  <si>
    <t>ISAIAH OYEBUCHI ANENE</t>
  </si>
  <si>
    <t>19076</t>
  </si>
  <si>
    <t>P122016478228R</t>
  </si>
  <si>
    <t>NGUEPI MAGNI COLETTE</t>
  </si>
  <si>
    <t>674871111</t>
  </si>
  <si>
    <t>M112025244986C</t>
  </si>
  <si>
    <t>STE SUPREME MINERAL WATER SARL</t>
  </si>
  <si>
    <t>S M W SARL</t>
  </si>
  <si>
    <t>PRODUCTION - EAU ET BOISSON -REPRESENTATION DE MARQUES</t>
  </si>
  <si>
    <t>699388260</t>
  </si>
  <si>
    <t>DROG STORE</t>
  </si>
  <si>
    <t>P098112554695U</t>
  </si>
  <si>
    <t>FOFIE FOBAH JEAN CALVIN</t>
  </si>
  <si>
    <t>ETS FOFIE BUSINESS LIMITED</t>
  </si>
  <si>
    <t>696 593 029</t>
  </si>
  <si>
    <t>BOUTIQUE 677</t>
  </si>
  <si>
    <t>CONSEIL EN COMMUNICATION</t>
  </si>
  <si>
    <t>M070300015433A</t>
  </si>
  <si>
    <t>A G PARTNERS CAMEROUN</t>
  </si>
  <si>
    <t>A G P CAMEROUN</t>
  </si>
  <si>
    <t>698826449</t>
  </si>
  <si>
    <t>A COTE DE LA CLINIQUE EDIMED/RUE CAPSECO</t>
  </si>
  <si>
    <t>P056800112399X</t>
  </si>
  <si>
    <t>TCHUIKOU NEE KETCHOUA BATOME SIDONIE</t>
  </si>
  <si>
    <t>ETS TKB</t>
  </si>
  <si>
    <t>699868636</t>
  </si>
  <si>
    <t>P117518172137W</t>
  </si>
  <si>
    <t>EFA EPSE ROBERT</t>
  </si>
  <si>
    <t>00237679977841</t>
  </si>
  <si>
    <t>OBECK APRÈS INSPECTION</t>
  </si>
  <si>
    <t>P016012151920J</t>
  </si>
  <si>
    <t>BEGNA MARCELINE</t>
  </si>
  <si>
    <t>699755469</t>
  </si>
  <si>
    <t>P069312569855R</t>
  </si>
  <si>
    <t>ATANGANA SOUKOUDJOU</t>
  </si>
  <si>
    <t>SIMON ITALLO</t>
  </si>
  <si>
    <t>675442172</t>
  </si>
  <si>
    <t>A CÔTÉ BOULANGERIE TANKOU</t>
  </si>
  <si>
    <t>P057200282855N</t>
  </si>
  <si>
    <t>TCHIKOUA APPOLINAIRE</t>
  </si>
  <si>
    <t>657037319</t>
  </si>
  <si>
    <t>4388 YDE</t>
  </si>
  <si>
    <t>COMMERCE GENERAL-PRESTATIONS SECS</t>
  </si>
  <si>
    <t>P077912702678S</t>
  </si>
  <si>
    <t>GUIADEM NATALIE CLAIRE</t>
  </si>
  <si>
    <t>ETS TIR-BOUCHON</t>
  </si>
  <si>
    <t>699563666</t>
  </si>
  <si>
    <t>P067112676950Q</t>
  </si>
  <si>
    <t>NGAPLA EMBELIE</t>
  </si>
  <si>
    <t>697331311</t>
  </si>
  <si>
    <t>BALOUM</t>
  </si>
  <si>
    <t>P049012283496S</t>
  </si>
  <si>
    <t>TIOMELA  TAFOTSOUANG  ROMEO</t>
  </si>
  <si>
    <t>676249440</t>
  </si>
  <si>
    <t>P048600552196U</t>
  </si>
  <si>
    <t>YMELE DOHOMEWO ELVIS  MEDARD</t>
  </si>
  <si>
    <t>ETS YMELE DOHOMEWO</t>
  </si>
  <si>
    <t>677 577 336</t>
  </si>
  <si>
    <t>P128416236403D</t>
  </si>
  <si>
    <t>ALHOU</t>
  </si>
  <si>
    <t>652454202</t>
  </si>
  <si>
    <t>OKANG</t>
  </si>
  <si>
    <t>MENUISERIE GENERAL.COMMERCE GENERAL</t>
  </si>
  <si>
    <t>P108517230745G</t>
  </si>
  <si>
    <t>TAH HARRY FOJE.</t>
  </si>
  <si>
    <t>(ETS FOJEWOOD)</t>
  </si>
  <si>
    <t>675043232</t>
  </si>
  <si>
    <t>CARREFOUR SERGEO POLO</t>
  </si>
  <si>
    <t>P089116086300L</t>
  </si>
  <si>
    <t>KOUOGHET MOULIOM</t>
  </si>
  <si>
    <t>AICHETOU</t>
  </si>
  <si>
    <t>M031812714309R</t>
  </si>
  <si>
    <t>SOCIETE CIVILE IMMOBILIERE ESSIMOB</t>
  </si>
  <si>
    <t>696168728</t>
  </si>
  <si>
    <t>P015900216918W</t>
  </si>
  <si>
    <t>,694506092</t>
  </si>
  <si>
    <t>CENTRE COMM.</t>
  </si>
  <si>
    <t>M081317235525F</t>
  </si>
  <si>
    <t>EP ENAMENGAL</t>
  </si>
  <si>
    <t>ENAMNGAL</t>
  </si>
  <si>
    <t>HEBERGEMENT-SNACK BAR-RESTAURANT</t>
  </si>
  <si>
    <t>P127712208502C</t>
  </si>
  <si>
    <t>YOUGUEN MARIE SOLANGE</t>
  </si>
  <si>
    <t>ETS HOTEL PILOT</t>
  </si>
  <si>
    <t>P126912523723Q</t>
  </si>
  <si>
    <t>KENMOE EPSE YONOU ROSE</t>
  </si>
  <si>
    <t>677 295 032</t>
  </si>
  <si>
    <t>MISSION DIPLOMATIQUE</t>
  </si>
  <si>
    <t>M088600007950H</t>
  </si>
  <si>
    <t>AMBASSADE D'ISRAEL</t>
  </si>
  <si>
    <t>650900252</t>
  </si>
  <si>
    <t>P098718230294H</t>
  </si>
  <si>
    <t>DJIDA</t>
  </si>
  <si>
    <t>6527283838</t>
  </si>
  <si>
    <t>P057516041650Z</t>
  </si>
  <si>
    <t>657789550</t>
  </si>
  <si>
    <t>P024900324594E</t>
  </si>
  <si>
    <t>WAMAGUELA EPSEE NZAAKO</t>
  </si>
  <si>
    <t>694267527</t>
  </si>
  <si>
    <t>FACE VÉLODROME</t>
  </si>
  <si>
    <t>P038012350565M</t>
  </si>
  <si>
    <t>AMOUGOU OMGBA JOSEPH BASIKE</t>
  </si>
  <si>
    <t>ETS AMOUGOU OMGBA JOSEPH BASIKE</t>
  </si>
  <si>
    <t>676386156</t>
  </si>
  <si>
    <t>JACQUES MARCHE</t>
  </si>
  <si>
    <t>P068612588579H</t>
  </si>
  <si>
    <t>MADOUM IMMACULEE CLAUDETTE</t>
  </si>
  <si>
    <t>673463464</t>
  </si>
  <si>
    <t>DERRIERE ANCIEN GALIEN</t>
  </si>
  <si>
    <t>P088916355073T</t>
  </si>
  <si>
    <t>BAAK HALIMATOU ALINE JOSETTE</t>
  </si>
  <si>
    <t>00237100000254</t>
  </si>
  <si>
    <t>P088917691688D</t>
  </si>
  <si>
    <t>FEMEDZO WAMBA</t>
  </si>
  <si>
    <t>00237650572274</t>
  </si>
  <si>
    <t>PROGRESS</t>
  </si>
  <si>
    <t>P089215238540J</t>
  </si>
  <si>
    <t>YOUMBI TEMA</t>
  </si>
  <si>
    <t>RUTH LUMSSA</t>
  </si>
  <si>
    <t>VENTES BOUTEILLES EN PLASTQUES</t>
  </si>
  <si>
    <t>P099118496505L</t>
  </si>
  <si>
    <t>FOKOU TEFOUET</t>
  </si>
  <si>
    <t>GAELLE FLORE</t>
  </si>
  <si>
    <t>MICHELIN</t>
  </si>
  <si>
    <t>M012118451892H</t>
  </si>
  <si>
    <t>SOCIETE MOALONDE DISTRIBUTION PHARMA SARL</t>
  </si>
  <si>
    <t>MODISPHARMA SARL</t>
  </si>
  <si>
    <t>675 793 459</t>
  </si>
  <si>
    <t>ECOLE PRIMAIRE EPC</t>
  </si>
  <si>
    <t>P057612634473S</t>
  </si>
  <si>
    <t>KEMAJOU YONKOU</t>
  </si>
  <si>
    <t>654 453 301</t>
  </si>
  <si>
    <t>ENTREE SANKARA</t>
  </si>
  <si>
    <t>NEGOCE - COMMERCE GENERAL</t>
  </si>
  <si>
    <t>M121612583302U</t>
  </si>
  <si>
    <t>COMMODITIES AFRIC ALIMENTATION</t>
  </si>
  <si>
    <t>SOCIETE CAFRAL SARL</t>
  </si>
  <si>
    <t>M082217533948K</t>
  </si>
  <si>
    <t>EXPERIENCES TECHNOLOGIES SARL</t>
  </si>
  <si>
    <t>00237694767718</t>
  </si>
  <si>
    <t>P066600080288P</t>
  </si>
  <si>
    <t>678305586</t>
  </si>
  <si>
    <t>NOURICE HOTEL</t>
  </si>
  <si>
    <t>P077517662463E</t>
  </si>
  <si>
    <t>AIMEE</t>
  </si>
  <si>
    <t>694447664</t>
  </si>
  <si>
    <t>P049112247144T</t>
  </si>
  <si>
    <t>FAROUKOU</t>
  </si>
  <si>
    <t>P047813155472Z</t>
  </si>
  <si>
    <t>FONTEM NICOLINE KIBONG</t>
  </si>
  <si>
    <t>677298611</t>
  </si>
  <si>
    <t>P046817203951M</t>
  </si>
  <si>
    <t>NWUDE PAUL</t>
  </si>
  <si>
    <t>677306570</t>
  </si>
  <si>
    <t>P117616891261U</t>
  </si>
  <si>
    <t>MBENDUI</t>
  </si>
  <si>
    <t>CELESTIN.</t>
  </si>
  <si>
    <t>656065170</t>
  </si>
  <si>
    <t>P049012645459Q</t>
  </si>
  <si>
    <t>POUTOUGNIGNINZIE OUSSENA</t>
  </si>
  <si>
    <t>656699473</t>
  </si>
  <si>
    <t>ENTREE QUARTIER GABON</t>
  </si>
  <si>
    <t>P128816081049D</t>
  </si>
  <si>
    <t>CARINE NGWEN</t>
  </si>
  <si>
    <t>PRET A PORTER PRESTATION DE SERVICES COMMERCE GENERAL ELEVAGE</t>
  </si>
  <si>
    <t>694543974</t>
  </si>
  <si>
    <t>KOLLERE IMMEUBLE LAMIDO</t>
  </si>
  <si>
    <t>19119</t>
  </si>
  <si>
    <t>P129218089271S</t>
  </si>
  <si>
    <t>FANWOH MAHAMADU LEMLO</t>
  </si>
  <si>
    <t>650000111</t>
  </si>
  <si>
    <t>EXPLOITANT FORESTIER</t>
  </si>
  <si>
    <t>M109500047731N</t>
  </si>
  <si>
    <t>STE D'EXPL.DES GRUMES DU CAMEROUN SA</t>
  </si>
  <si>
    <t>SEGC SA</t>
  </si>
  <si>
    <t>650485519</t>
  </si>
  <si>
    <t>P088014403175M</t>
  </si>
  <si>
    <t>MINKA LUCIEN CELESTIN</t>
  </si>
  <si>
    <t>699918416</t>
  </si>
  <si>
    <t>P097900545046C</t>
  </si>
  <si>
    <t>ZOBO EPSEE BELIBI ONGUENE</t>
  </si>
  <si>
    <t>699549856</t>
  </si>
  <si>
    <t>P018900579945L</t>
  </si>
  <si>
    <t>NWEKE VINCENT PASCAL</t>
  </si>
  <si>
    <t>ETS NWEKE VINCENT</t>
  </si>
  <si>
    <t>672 28 35 35</t>
  </si>
  <si>
    <t>M081816310199J</t>
  </si>
  <si>
    <t>NDJOMAHA SHOP SARL</t>
  </si>
  <si>
    <t>COMMERCE GENERAL ; IMPORT-EXPORT ; PRESTATIONS DE SERVICES ; REPRESENTATION DES MARQUES</t>
  </si>
  <si>
    <t>00237680990321</t>
  </si>
  <si>
    <t>LOGBABA JARDIN</t>
  </si>
  <si>
    <t>P068312680107G</t>
  </si>
  <si>
    <t>DJEUTI ELVIS MAGLOIRE</t>
  </si>
  <si>
    <t>ETS MAISON DES CARREAUX</t>
  </si>
  <si>
    <t>67495 24 01</t>
  </si>
  <si>
    <t>TOTALCOL</t>
  </si>
  <si>
    <t>P122017662790K</t>
  </si>
  <si>
    <t>KOUATSE THEODORE</t>
  </si>
  <si>
    <t>M090900029217H</t>
  </si>
  <si>
    <t>SOCIETE KENSON MOTORS SARL</t>
  </si>
  <si>
    <t>P088418273923N</t>
  </si>
  <si>
    <t>00237651321651</t>
  </si>
  <si>
    <t>HAMADOU IBRAHIM</t>
  </si>
  <si>
    <t>P016216319958K</t>
  </si>
  <si>
    <t>002376911711991</t>
  </si>
  <si>
    <t>VENTE OEUFS</t>
  </si>
  <si>
    <t>P087416036276J</t>
  </si>
  <si>
    <t>LEONIE FLORE</t>
  </si>
  <si>
    <t>00237674635221</t>
  </si>
  <si>
    <t>P106915963962T</t>
  </si>
  <si>
    <t>FOMEKONG DIFFO</t>
  </si>
  <si>
    <t>00237677905431</t>
  </si>
  <si>
    <t>VTE CARREAUX</t>
  </si>
  <si>
    <t>P037812723042B</t>
  </si>
  <si>
    <t>NOBISSI MARIE LOUISE</t>
  </si>
  <si>
    <t>699892251</t>
  </si>
  <si>
    <t>BOULANGERIE FIFEN SOULE</t>
  </si>
  <si>
    <t>P106800316617U</t>
  </si>
  <si>
    <t>FOKAM TANOUO JUSTIN</t>
  </si>
  <si>
    <t>CACOM</t>
  </si>
  <si>
    <t>PRESTATAIRE - LOCATION DE VEHICULES ET AUTRES ENGINS</t>
  </si>
  <si>
    <t>699155211/699982686/699982686</t>
  </si>
  <si>
    <t>FACE SALLE DU ROYAUME DES TEMOINS DE JEHOVAH</t>
  </si>
  <si>
    <t>M071517219425H</t>
  </si>
  <si>
    <t>SUNRISE BNPS</t>
  </si>
  <si>
    <t>691606030</t>
  </si>
  <si>
    <t>P097617152385Q</t>
  </si>
  <si>
    <t>NOMO TCHUIENGUIA PHIDELINE</t>
  </si>
  <si>
    <t>BROCANTE-COMMERCE GENERAL-PRESTATIONS DE SERVICES-IMPORT/EXPORT-TRANSPORT</t>
  </si>
  <si>
    <t>694400148</t>
  </si>
  <si>
    <t>P017118523250G</t>
  </si>
  <si>
    <t>CHATOU ISSA</t>
  </si>
  <si>
    <t>M051617256886N</t>
  </si>
  <si>
    <t>EP OBALA GROUPE III A</t>
  </si>
  <si>
    <t>P076500492968J</t>
  </si>
  <si>
    <t>WABO ROGER(ETS AVENIR PLUS FOWA SERVICES)</t>
  </si>
  <si>
    <t>BP 469 YDE</t>
  </si>
  <si>
    <t>M102316156601H</t>
  </si>
  <si>
    <t>FESTVIBE</t>
  </si>
  <si>
    <t>COMMERCE GÉNÉRAL,PRESTATION DE SERVICES ,TRANSPORT,IMPORT-EXPORT</t>
  </si>
  <si>
    <t>00237695382527</t>
  </si>
  <si>
    <t>PARIS SPORTIF EN LIGNE</t>
  </si>
  <si>
    <t>M042116035059H</t>
  </si>
  <si>
    <t>NANOVAS CAMEROON PLC</t>
  </si>
  <si>
    <t>NANOVAS</t>
  </si>
  <si>
    <t>3IÈME FACE IMMEUBLE ANCIEN PMUC</t>
  </si>
  <si>
    <t>P016516954394N</t>
  </si>
  <si>
    <t>DJALABA</t>
  </si>
  <si>
    <t>M090917236109H</t>
  </si>
  <si>
    <t>EP ENDENGUE DE DJOUM</t>
  </si>
  <si>
    <t>ENDENGUE</t>
  </si>
  <si>
    <t>19143</t>
  </si>
  <si>
    <t>BABOUCHE</t>
  </si>
  <si>
    <t>P036516098183U</t>
  </si>
  <si>
    <t>699954413</t>
  </si>
  <si>
    <t>P015016475945J</t>
  </si>
  <si>
    <t>PEGUE FONDJIE.</t>
  </si>
  <si>
    <t>677948759</t>
  </si>
  <si>
    <t>CONTROLE DE GESTION AUDIT</t>
  </si>
  <si>
    <t>P029016285031F</t>
  </si>
  <si>
    <t>ROSE CEDRILE</t>
  </si>
  <si>
    <t>0023711100000</t>
  </si>
  <si>
    <t>DOUALA - BASSA</t>
  </si>
  <si>
    <t>P016414848555U</t>
  </si>
  <si>
    <t>OFAKEM</t>
  </si>
  <si>
    <t>677752721</t>
  </si>
  <si>
    <t>MONTÉE</t>
  </si>
  <si>
    <t>TRANSPORT &amp; LOGISTIQUE</t>
  </si>
  <si>
    <t>M022217053849G</t>
  </si>
  <si>
    <t>ALL TRANSPORT SERVICES AND LOGISTICS SARL</t>
  </si>
  <si>
    <t>670804026</t>
  </si>
  <si>
    <t>FACE SELECTE</t>
  </si>
  <si>
    <t>P038318087334P</t>
  </si>
  <si>
    <t>AYANGMA LIONEL ETS ALIO CONSULTING AND SERVICES</t>
  </si>
  <si>
    <t>M081612671925Q</t>
  </si>
  <si>
    <t>GROUPE SCOLAIRE BILINGUE MAHOL</t>
  </si>
  <si>
    <t>OPTICIEN</t>
  </si>
  <si>
    <t>P066517885270P</t>
  </si>
  <si>
    <t>ABONLAM</t>
  </si>
  <si>
    <t>00237693618635</t>
  </si>
  <si>
    <t>M016500009451F</t>
  </si>
  <si>
    <t>CETIF SAINT ESPRIT</t>
  </si>
  <si>
    <t>694499524</t>
  </si>
  <si>
    <t>M042217226455B</t>
  </si>
  <si>
    <t>NOTAM DISTRIBUTION SARL</t>
  </si>
  <si>
    <t>P129416954424T</t>
  </si>
  <si>
    <t>TAKOUDOUM</t>
  </si>
  <si>
    <t>BORIS ARNAUD</t>
  </si>
  <si>
    <t>676679443</t>
  </si>
  <si>
    <t>HÔPITAL GÉNÉRAL DE YAOUNDÉ</t>
  </si>
  <si>
    <t>P017318408945Z</t>
  </si>
  <si>
    <t>FESTUS KHAN</t>
  </si>
  <si>
    <t>00237677845679</t>
  </si>
  <si>
    <t>NBVEH-KUMBO</t>
  </si>
  <si>
    <t>M042116065576P</t>
  </si>
  <si>
    <t>KM40. CONSULTING AND SERVICES SARL</t>
  </si>
  <si>
    <t>696031154</t>
  </si>
  <si>
    <t>A COTE DIRECTION MTN, FACE MONDE DE TOUTS PETITS</t>
  </si>
  <si>
    <t>P129217798561U</t>
  </si>
  <si>
    <t>MAFFO EDA</t>
  </si>
  <si>
    <t>SORELLE YOLANDE</t>
  </si>
  <si>
    <t>699228846</t>
  </si>
  <si>
    <t>P018012444483H</t>
  </si>
  <si>
    <t>ADAMOU IYAWA</t>
  </si>
  <si>
    <t>ETS ADAMOU IYAWA</t>
  </si>
  <si>
    <t>670 398 200</t>
  </si>
  <si>
    <t>P109115207852E</t>
  </si>
  <si>
    <t>ZONESE</t>
  </si>
  <si>
    <t>ERNEST MBIH</t>
  </si>
  <si>
    <t>P047612498922T</t>
  </si>
  <si>
    <t>KENGNE MADIKO KAMGA EPOUSE TCHOUPO ALICE VIVIANE</t>
  </si>
  <si>
    <t>675922540</t>
  </si>
  <si>
    <t>ENTRÉE BILONGUE</t>
  </si>
  <si>
    <t>M041716279407Y</t>
  </si>
  <si>
    <t>AMIS SOLIDAIRES DE TOUGANG-VILLAGE</t>
  </si>
  <si>
    <t>AMIS SOLIDAIRES DE TOUGANG -VILLAGE</t>
  </si>
  <si>
    <t>DEVELOPPER UN ESPRIT DE FRATERNITE ET DE SOLIDARITE</t>
  </si>
  <si>
    <t>00237673198619</t>
  </si>
  <si>
    <t>M122217818800S</t>
  </si>
  <si>
    <t>SOCIÉTÉ JOY CONCEPT SARL</t>
  </si>
  <si>
    <t>JOCO SARL</t>
  </si>
  <si>
    <t>COMMERCE GÉNÉRAL, PRESTATIONS DE SERVICES, INDUSTRIE, BTP, IMPORT EXPORT</t>
  </si>
  <si>
    <t>697943830</t>
  </si>
  <si>
    <t>VENTE D'OBJETS D'ARTS</t>
  </si>
  <si>
    <t>P016512603371Q</t>
  </si>
  <si>
    <t>690585286</t>
  </si>
  <si>
    <t>M101117261234A</t>
  </si>
  <si>
    <t>GOVERNMENT BILINGUAL PRIMARY SCHOOL ELON V9</t>
  </si>
  <si>
    <t>P016800236488T</t>
  </si>
  <si>
    <t>YAYA ADAMOU</t>
  </si>
  <si>
    <t>74790559</t>
  </si>
  <si>
    <t>P010117576317P</t>
  </si>
  <si>
    <t>MAHAMADOU ILLE ZAÏDOU</t>
  </si>
  <si>
    <t>00237693311825</t>
  </si>
  <si>
    <t>P128217976193U</t>
  </si>
  <si>
    <t>NDI ZAMBO EPSE NDONGO EMILIE MARIE ANDREE</t>
  </si>
  <si>
    <t>P088416422518T</t>
  </si>
  <si>
    <t>PATSEPE</t>
  </si>
  <si>
    <t>JEAN ROMIALD</t>
  </si>
  <si>
    <t>653246727</t>
  </si>
  <si>
    <t>PLACE DE FÊTES</t>
  </si>
  <si>
    <t>P089416639268G</t>
  </si>
  <si>
    <t>FADIL YAYA</t>
  </si>
  <si>
    <t>00237691129262</t>
  </si>
  <si>
    <t>MARCHÉ CENTRAL SECTEUR E ME126</t>
  </si>
  <si>
    <t>P119217380700E</t>
  </si>
  <si>
    <t>675509456</t>
  </si>
  <si>
    <t>DESCENTE EXPRESS UNION</t>
  </si>
  <si>
    <t>P117200449231A</t>
  </si>
  <si>
    <t>DOPDA Pierre Marie</t>
  </si>
  <si>
    <t>670002748</t>
  </si>
  <si>
    <t>VENTE DES PIÈCE AUTO</t>
  </si>
  <si>
    <t>P098116203405J</t>
  </si>
  <si>
    <t>AWAMBENG NDE ANUBIZHI</t>
  </si>
  <si>
    <t>M092015117671J</t>
  </si>
  <si>
    <t>NETWORK BUSINESS CENTER SARL</t>
  </si>
  <si>
    <t>NBC SARL</t>
  </si>
  <si>
    <t>655981964</t>
  </si>
  <si>
    <t>COMMERCE GENERAL-IMPORT-EXPORT-COMMUNICATION</t>
  </si>
  <si>
    <t>M022217141344M</t>
  </si>
  <si>
    <t>DONA BUSINESS AND BEAUTY HOME (DONA) SARL</t>
  </si>
  <si>
    <t>696 272 262</t>
  </si>
  <si>
    <t>DERRIERE FINEX VOYAGE</t>
  </si>
  <si>
    <t>P029517140899N</t>
  </si>
  <si>
    <t>YANIK KARLOSE</t>
  </si>
  <si>
    <t>696738118</t>
  </si>
  <si>
    <t>P076414627161Z</t>
  </si>
  <si>
    <t>NGUENKAM EPOUSE TCHEUSSI</t>
  </si>
  <si>
    <t>699974213</t>
  </si>
  <si>
    <t>SARLU</t>
  </si>
  <si>
    <t>P039316312554N</t>
  </si>
  <si>
    <t>TCHATCHOUA ULRICH LEONNEL</t>
  </si>
  <si>
    <t>00237LEON654327890B</t>
  </si>
  <si>
    <t>P017900504755H</t>
  </si>
  <si>
    <t>TCHAKOUNA</t>
  </si>
  <si>
    <t>30947</t>
  </si>
  <si>
    <t>P119216485975L</t>
  </si>
  <si>
    <t>DESIRE EYANGO JEAN PHILIPPE</t>
  </si>
  <si>
    <t>ETS D.E.C SERVICES</t>
  </si>
  <si>
    <t>DERRIERE BERNABE</t>
  </si>
  <si>
    <t>P048916046664L</t>
  </si>
  <si>
    <t>SINING</t>
  </si>
  <si>
    <t>678075173</t>
  </si>
  <si>
    <t>P017612411002H</t>
  </si>
  <si>
    <t>ABAKAR SAIDINA</t>
  </si>
  <si>
    <t>677115262</t>
  </si>
  <si>
    <t>DISTRIBUTION DES PRODUITS NATURELS</t>
  </si>
  <si>
    <t>P067015994231D</t>
  </si>
  <si>
    <t>NJANDJOA</t>
  </si>
  <si>
    <t>P115818476229B</t>
  </si>
  <si>
    <t>NJOFANG EPSE TCHEHOU</t>
  </si>
  <si>
    <t>679796036</t>
  </si>
  <si>
    <t>NON LOIN DU PONT BLANCHISSEUR</t>
  </si>
  <si>
    <t>AGRICULTURE (CULTURES D'EXPORTATION)</t>
  </si>
  <si>
    <t>M031300045695U</t>
  </si>
  <si>
    <t>STE MAVECAM</t>
  </si>
  <si>
    <t>STE MAVECAM SARL</t>
  </si>
  <si>
    <t>695482635/691135735</t>
  </si>
  <si>
    <t>P018212502478P</t>
  </si>
  <si>
    <t>NADJIKAWA EZEKIEL</t>
  </si>
  <si>
    <t>OURO- HAIROU</t>
  </si>
  <si>
    <t>P037012417086J</t>
  </si>
  <si>
    <t>PAMBOUNDOM RAMATOU</t>
  </si>
  <si>
    <t>674418488</t>
  </si>
  <si>
    <t>COMPTOIR 204</t>
  </si>
  <si>
    <t>P117212752876L</t>
  </si>
  <si>
    <t>MEI KUM DAVID</t>
  </si>
  <si>
    <t>697926806</t>
  </si>
  <si>
    <t>P058017755603M</t>
  </si>
  <si>
    <t>MARIETTE ARCHILE</t>
  </si>
  <si>
    <t>00237650718542</t>
  </si>
  <si>
    <t>P018516078063Z</t>
  </si>
  <si>
    <t>YEMDJI</t>
  </si>
  <si>
    <t>672943315</t>
  </si>
  <si>
    <t>SAPEURS, AXE 1</t>
  </si>
  <si>
    <t>Vente de pagnes</t>
  </si>
  <si>
    <t>P018312483248E</t>
  </si>
  <si>
    <t>MOHAMADOU MAL IBRAHIM</t>
  </si>
  <si>
    <t>ETS MOHAMADOU MAL IBRAHIM</t>
  </si>
  <si>
    <t>678379237</t>
  </si>
  <si>
    <t>Carrefour DJAI</t>
  </si>
  <si>
    <t>P047817775467X</t>
  </si>
  <si>
    <t>NZOFANG</t>
  </si>
  <si>
    <t>LUCIEN ALAIN</t>
  </si>
  <si>
    <t>SALON DE COIFFURE &amp; COMMERCE GENERAL</t>
  </si>
  <si>
    <t>P066500043428J</t>
  </si>
  <si>
    <t>KWEDI MBELLA EPSEE BILONG</t>
  </si>
  <si>
    <t>677524957</t>
  </si>
  <si>
    <t>ROSA -PARK</t>
  </si>
  <si>
    <t>P015312518497J</t>
  </si>
  <si>
    <t>KAZE PIERRE</t>
  </si>
  <si>
    <t>ENTREE MARCHE B</t>
  </si>
  <si>
    <t>P010017671763D</t>
  </si>
  <si>
    <t>NDONGO AMAMDJANA SIMON</t>
  </si>
  <si>
    <t>695475074</t>
  </si>
  <si>
    <t>P079216483531T</t>
  </si>
  <si>
    <t>DJIFACK MERLO</t>
  </si>
  <si>
    <t>SYNCLAIR</t>
  </si>
  <si>
    <t>P079517572877Z</t>
  </si>
  <si>
    <t>SOUDI</t>
  </si>
  <si>
    <t>00237681338451</t>
  </si>
  <si>
    <t>P078512416300Q</t>
  </si>
  <si>
    <t>METUGE</t>
  </si>
  <si>
    <t>SHELLA MEJANG</t>
  </si>
  <si>
    <t>697460716</t>
  </si>
  <si>
    <t>COMMISSIONNAIRE EN DOUANE</t>
  </si>
  <si>
    <t>M071300046923P</t>
  </si>
  <si>
    <t>LE MONT BLANC</t>
  </si>
  <si>
    <t>699925357/679812238</t>
  </si>
  <si>
    <t>QUINCAILLERIE, SOUDURE, DEPOT DE BOIS</t>
  </si>
  <si>
    <t>P018415421251J</t>
  </si>
  <si>
    <t>MOHAMADOU MOKTAROU</t>
  </si>
  <si>
    <t>695669014</t>
  </si>
  <si>
    <t>P127616194404W</t>
  </si>
  <si>
    <t>NDIBI MEKOULOU</t>
  </si>
  <si>
    <t>677716607 - 699125044 -680101354</t>
  </si>
  <si>
    <t>AVANT LA GARD ROUTIÈRE FACE PHARMACIE LA JOVIALE</t>
  </si>
  <si>
    <t>P058517677604E</t>
  </si>
  <si>
    <t>TCHEMOU DJEGOUE</t>
  </si>
  <si>
    <t>DAVID ARMEL</t>
  </si>
  <si>
    <t>677226335</t>
  </si>
  <si>
    <t>VENTE ACCESSOIRES INFORMATIQUES</t>
  </si>
  <si>
    <t>P049317611454Q</t>
  </si>
  <si>
    <t>ESSIMBI</t>
  </si>
  <si>
    <t>CÉLESTIN ROI CHRIST</t>
  </si>
  <si>
    <t>00237691268277</t>
  </si>
  <si>
    <t>CARREFOUR DE LA POSTE</t>
  </si>
  <si>
    <t>SUPPORT SERVICES,SALES</t>
  </si>
  <si>
    <t>P128012783981M</t>
  </si>
  <si>
    <t>KENGUE DONGUE FRANCIS</t>
  </si>
  <si>
    <t>(DONGUE VENTURES)</t>
  </si>
  <si>
    <t>675095707</t>
  </si>
  <si>
    <t>MOKINDI</t>
  </si>
  <si>
    <t>P049818379509E</t>
  </si>
  <si>
    <t>KALEFACK</t>
  </si>
  <si>
    <t>NINA KELI</t>
  </si>
  <si>
    <t>00237671538208</t>
  </si>
  <si>
    <t>671538208</t>
  </si>
  <si>
    <t>P017716287114X</t>
  </si>
  <si>
    <t>FOGHO EPSE FOSSO FLORENTINE</t>
  </si>
  <si>
    <t>" ETS LUXIA "</t>
  </si>
  <si>
    <t>MARCHÉ CHÂTEAUX</t>
  </si>
  <si>
    <t>P036817436925Q</t>
  </si>
  <si>
    <t>NDASI</t>
  </si>
  <si>
    <t>MANASE EKANYA</t>
  </si>
  <si>
    <t>673460578</t>
  </si>
  <si>
    <t>P014312724856K</t>
  </si>
  <si>
    <t>NGUEMKAM EPSEE TAMNOU</t>
  </si>
  <si>
    <t>699472725</t>
  </si>
  <si>
    <t>QTIER DJELENG II
LIEU DIT MARCHE A
CPT.G207 RUE FEMMES CAPABLES</t>
  </si>
  <si>
    <t>P068512497834B</t>
  </si>
  <si>
    <t>BIAMOU NJEUKOUA HERVE</t>
  </si>
  <si>
    <t>694425663</t>
  </si>
  <si>
    <t>P129318197524U</t>
  </si>
  <si>
    <t>PELYANG</t>
  </si>
  <si>
    <t>00237698893650</t>
  </si>
  <si>
    <t>P128717980843L</t>
  </si>
  <si>
    <t>NGOUMTSA KENNE</t>
  </si>
  <si>
    <t>0023769855522</t>
  </si>
  <si>
    <t>P058412377707M</t>
  </si>
  <si>
    <t>LINGONDO EPOSI</t>
  </si>
  <si>
    <t>677744979</t>
  </si>
  <si>
    <t>M070816140078Z</t>
  </si>
  <si>
    <t>ECOLE PRIMAIRE LES CHARLOTTINS</t>
  </si>
  <si>
    <t>677437150/674502510</t>
  </si>
  <si>
    <t>M012317818843M</t>
  </si>
  <si>
    <t>SOCIETE COMPAGNIE AFRICAINE DE NOUVELLES TECHNOLOGIES (CANT’NYC-BTP) SARL</t>
  </si>
  <si>
    <t>656 863 361</t>
  </si>
  <si>
    <t>P078012416214N</t>
  </si>
  <si>
    <t>BACHIROU OUSMANA</t>
  </si>
  <si>
    <t>P065900044149S</t>
  </si>
  <si>
    <t>CHOMNOU</t>
  </si>
  <si>
    <t>ETS CEMITEC</t>
  </si>
  <si>
    <t>24 031</t>
  </si>
  <si>
    <t>233 433 873/675 031 743</t>
  </si>
  <si>
    <t>P068112601776Z</t>
  </si>
  <si>
    <t>699468547</t>
  </si>
  <si>
    <t>P038918482112P</t>
  </si>
  <si>
    <t>ILODUBA</t>
  </si>
  <si>
    <t>JUSTINA CHEKWUBE</t>
  </si>
  <si>
    <t>627856432</t>
  </si>
  <si>
    <t>P027714883233A</t>
  </si>
  <si>
    <t>NCHANGFU</t>
  </si>
  <si>
    <t>COMFORT AKOROMBI</t>
  </si>
  <si>
    <t>BIEN</t>
  </si>
  <si>
    <t>P059317277639X</t>
  </si>
  <si>
    <t>IGWEBUIKE ILOEGBUNAM</t>
  </si>
  <si>
    <t>P017018530084U</t>
  </si>
  <si>
    <t>NYIRANSABIMANA</t>
  </si>
  <si>
    <t>DATIVE</t>
  </si>
  <si>
    <t>CARREFOUR MONTI</t>
  </si>
  <si>
    <t>P078312435136N</t>
  </si>
  <si>
    <t>PAYON TAFOU</t>
  </si>
  <si>
    <t>ETS PAYON TAFOU</t>
  </si>
  <si>
    <t>699390781</t>
  </si>
  <si>
    <t>FACE CHÂTEAU D4EAU</t>
  </si>
  <si>
    <t>P028812408679N</t>
  </si>
  <si>
    <t>IBRAHIM ADAMOU</t>
  </si>
  <si>
    <t>682508408</t>
  </si>
  <si>
    <t>P097415979621B</t>
  </si>
  <si>
    <t>EZENWAFOR</t>
  </si>
  <si>
    <t>REMIGUIS</t>
  </si>
  <si>
    <t>+237 6 55 11 00 38</t>
  </si>
  <si>
    <t>P017712441891J</t>
  </si>
  <si>
    <t>MAMOUDOU BORORO</t>
  </si>
  <si>
    <t>LABO PHOTO SAHEL</t>
  </si>
  <si>
    <t>695137000</t>
  </si>
  <si>
    <t>ENSEIGNEMENT TECHN. INDUSTRIEL</t>
  </si>
  <si>
    <t>M088816638228W</t>
  </si>
  <si>
    <t>CETIF PRIVE CATHOLIQUE STE MARIE</t>
  </si>
  <si>
    <t>COLLEGE SAINTE MARIE</t>
  </si>
  <si>
    <t>NDOUMGA</t>
  </si>
  <si>
    <t>CATHEDRALE NOTRE DAME DE BANKA</t>
  </si>
  <si>
    <t>P127416277112P</t>
  </si>
  <si>
    <t>FOPA DJOUGNE</t>
  </si>
  <si>
    <t>00237675732990</t>
  </si>
  <si>
    <t>P029112493815P</t>
  </si>
  <si>
    <t>HAMOA DJAKARIAOU</t>
  </si>
  <si>
    <t>ETS HAMOA DJAKARIAOU</t>
  </si>
  <si>
    <t>699 777 709</t>
  </si>
  <si>
    <t>PRESTATION DE SERVICES, COMMERCE GENERAL</t>
  </si>
  <si>
    <t>P079018432636E</t>
  </si>
  <si>
    <t>NKONDOCK GEORGES DAMIEN</t>
  </si>
  <si>
    <t>"ETS PRESCO"</t>
  </si>
  <si>
    <t>commerce général, cave, prestations de services</t>
  </si>
  <si>
    <t>P099317183161C</t>
  </si>
  <si>
    <t>ISHMAEL NYUGAB TATAH NGWA</t>
  </si>
  <si>
    <t>(ETS TATAH'S CAVE)</t>
  </si>
  <si>
    <t>695698683</t>
  </si>
  <si>
    <t>P096017404389Q</t>
  </si>
  <si>
    <t>ARETOUYAP</t>
  </si>
  <si>
    <t>00237668829331</t>
  </si>
  <si>
    <t>FEMME DAFFAIRE</t>
  </si>
  <si>
    <t>P119117730915Q</t>
  </si>
  <si>
    <t>KALSOU</t>
  </si>
  <si>
    <t>0023744556968</t>
  </si>
  <si>
    <t>P077900222677Z</t>
  </si>
  <si>
    <t>EDJUKA GUY ACHILLE</t>
  </si>
  <si>
    <t>699082621</t>
  </si>
  <si>
    <t>FACE FIRST TRUST</t>
  </si>
  <si>
    <t>M032014408649Q</t>
  </si>
  <si>
    <t>GROUPE SONFACK SARL</t>
  </si>
  <si>
    <t>677153145</t>
  </si>
  <si>
    <t>CHEFFERIE MINKA</t>
  </si>
  <si>
    <t>P056513912939P</t>
  </si>
  <si>
    <t>KEDI ÉPOUSE MBONGO CHRISTINE HELENE</t>
  </si>
  <si>
    <t>ETS CH SERVICES</t>
  </si>
  <si>
    <t>699772755</t>
  </si>
  <si>
    <t>DESCENTE CENTENIARE</t>
  </si>
  <si>
    <t>P013412979052L</t>
  </si>
  <si>
    <t>MOUKORI MBAPPE JACQUES</t>
  </si>
  <si>
    <t>SCIERIES-SECHAGE-RABOTERIE</t>
  </si>
  <si>
    <t>M059600008291Q</t>
  </si>
  <si>
    <t>CENTRE IND. FOREST. MINDOUROU</t>
  </si>
  <si>
    <t>CIFM SARL</t>
  </si>
  <si>
    <t>685131095</t>
  </si>
  <si>
    <t>PRESTATIONS-SABLAGE-CHAUDRONNERIE</t>
  </si>
  <si>
    <t>M081812718286K</t>
  </si>
  <si>
    <t>SOCIETE CAMEROUNAISE DE METALLURGIE</t>
  </si>
  <si>
    <t>SCM SARL</t>
  </si>
  <si>
    <t>677120214</t>
  </si>
  <si>
    <t>P098112637140P</t>
  </si>
  <si>
    <t>IDE CLAIRE</t>
  </si>
  <si>
    <t>674032565</t>
  </si>
  <si>
    <t>M012216958309B</t>
  </si>
  <si>
    <t>EB DISTRIBUTION</t>
  </si>
  <si>
    <t>EB D.</t>
  </si>
  <si>
    <t>00237696225748</t>
  </si>
  <si>
    <t>A COTE DE LA PHARMACIE KING DEIDO</t>
  </si>
  <si>
    <t>P018918092036K</t>
  </si>
  <si>
    <t>FOUOKENE</t>
  </si>
  <si>
    <t>GIRAINE</t>
  </si>
  <si>
    <t>00237651680233</t>
  </si>
  <si>
    <t>P048516296589K</t>
  </si>
  <si>
    <t>ISHAGA DJALLO</t>
  </si>
  <si>
    <t>0023765656488292</t>
  </si>
  <si>
    <t>U7UY6SA1@YAHOO.FR</t>
  </si>
  <si>
    <t>P018612300832S</t>
  </si>
  <si>
    <t>ASSONTIA WAMBA</t>
  </si>
  <si>
    <t>677808189</t>
  </si>
  <si>
    <t>P029716638141X</t>
  </si>
  <si>
    <t>TIWA BOGNOU</t>
  </si>
  <si>
    <t>699880153</t>
  </si>
  <si>
    <t>CENTRE CLOSA</t>
  </si>
  <si>
    <t>P085315725232H</t>
  </si>
  <si>
    <t>EPOT</t>
  </si>
  <si>
    <t>NGONGNINE</t>
  </si>
  <si>
    <t>P096200201219W</t>
  </si>
  <si>
    <t>KOM TOGNE</t>
  </si>
  <si>
    <t>675100000</t>
  </si>
  <si>
    <t>KOPTCHOU-MAETUR</t>
  </si>
  <si>
    <t>P049514404992B</t>
  </si>
  <si>
    <t>ENGBWANG</t>
  </si>
  <si>
    <t>JEAN CLAUDE ARMEL</t>
  </si>
  <si>
    <t>656318173</t>
  </si>
  <si>
    <t>P127212634662M</t>
  </si>
  <si>
    <t>KWOPNANG WANDJI MARIVONE</t>
  </si>
  <si>
    <t>KWOPNANG WANDJI</t>
  </si>
  <si>
    <t>677471565</t>
  </si>
  <si>
    <t>P027200296047K</t>
  </si>
  <si>
    <t>EBE NGA CATHERINE</t>
  </si>
  <si>
    <t>699837012</t>
  </si>
  <si>
    <t>P105414596005J</t>
  </si>
  <si>
    <t>WONDJEU</t>
  </si>
  <si>
    <t>699499100</t>
  </si>
  <si>
    <t>DERR ROYAL PALACE</t>
  </si>
  <si>
    <t>AF INDUSTRIE</t>
  </si>
  <si>
    <t>M022118519394H</t>
  </si>
  <si>
    <t>677245560</t>
  </si>
  <si>
    <t>P118512527883F</t>
  </si>
  <si>
    <t>CHIELLA</t>
  </si>
  <si>
    <t>ELVIS BEMNJI</t>
  </si>
  <si>
    <t>675362377</t>
  </si>
  <si>
    <t>PRESTATION SERVICES + GRAVURE</t>
  </si>
  <si>
    <t>M061000034457P</t>
  </si>
  <si>
    <t>LOUIS DJENGOUE SARL</t>
  </si>
  <si>
    <t>699252019</t>
  </si>
  <si>
    <t>FACE MAIRIE DOUALA 2E</t>
  </si>
  <si>
    <t>P108514936607F</t>
  </si>
  <si>
    <t>NAWO NDANGA</t>
  </si>
  <si>
    <t>ANDERSON FLORENTIN</t>
  </si>
  <si>
    <t>650615242</t>
  </si>
  <si>
    <t>TRYPANO</t>
  </si>
  <si>
    <t>PARLEMENT BAR</t>
  </si>
  <si>
    <t>M032217172448W</t>
  </si>
  <si>
    <t>MAISON AG</t>
  </si>
  <si>
    <t>MAG</t>
  </si>
  <si>
    <t>00237699842430</t>
  </si>
  <si>
    <t>MOKOLO MESSA</t>
  </si>
  <si>
    <t>M061812710063Q</t>
  </si>
  <si>
    <t>PRO-RECUP SARL</t>
  </si>
  <si>
    <t>243 85 68 07</t>
  </si>
  <si>
    <t>P118312642122C</t>
  </si>
  <si>
    <t>MANKOUO PARRE FADIMATOU</t>
  </si>
  <si>
    <t>694030640</t>
  </si>
  <si>
    <t>COMPTOIR 720</t>
  </si>
  <si>
    <t>M082316007193K</t>
  </si>
  <si>
    <t>SOCIÉTÉ SATIL SARL</t>
  </si>
  <si>
    <t>SATID</t>
  </si>
  <si>
    <t>PRESTATIONS DE SERVICES -COMMERCE GÉNÉRALE -ETUDE ET RÉALISATION DES BÂTIMENTS -TRAVAUX PUBLIC</t>
  </si>
  <si>
    <t>675815933</t>
  </si>
  <si>
    <t>P127617156397D</t>
  </si>
  <si>
    <t>EBANGHA TABI</t>
  </si>
  <si>
    <t>MAGDALENE</t>
  </si>
  <si>
    <t>674429195</t>
  </si>
  <si>
    <t>P107217000312U</t>
  </si>
  <si>
    <t>00237697120594</t>
  </si>
  <si>
    <t>P067617433321S</t>
  </si>
  <si>
    <t>MIRABELLE ELEONORE</t>
  </si>
  <si>
    <t>655997517</t>
  </si>
  <si>
    <t>P077615068529K</t>
  </si>
  <si>
    <t>AMOUGOU ENYEGUE EPSE NGOUMOU</t>
  </si>
  <si>
    <t>673138871</t>
  </si>
  <si>
    <t>P016616575924C</t>
  </si>
  <si>
    <t>DOUDOU ADJI</t>
  </si>
  <si>
    <t>00237655552093</t>
  </si>
  <si>
    <t>KOSSEYEL BEY</t>
  </si>
  <si>
    <t>FACE COMMUNE MAROUA II</t>
  </si>
  <si>
    <t>P068512616892F</t>
  </si>
  <si>
    <t>ATANGANA AMOA</t>
  </si>
  <si>
    <t>EMILIENNE DORIS</t>
  </si>
  <si>
    <t>699769143</t>
  </si>
  <si>
    <t>DEBIT BOISS HYG ET VINS</t>
  </si>
  <si>
    <t>P045700137378N</t>
  </si>
  <si>
    <t>MBAZOA</t>
  </si>
  <si>
    <t>P014415586381D</t>
  </si>
  <si>
    <t>NGOA BIDOUNG</t>
  </si>
  <si>
    <t>P108216369762B</t>
  </si>
  <si>
    <t>ERNEST FON NYAM</t>
  </si>
  <si>
    <t>002370989855643I</t>
  </si>
  <si>
    <t>Dépannage  Electronique</t>
  </si>
  <si>
    <t>P108612219071W</t>
  </si>
  <si>
    <t>SIMO Jean Dagobert</t>
  </si>
  <si>
    <t>675959175</t>
  </si>
  <si>
    <t>M097400015263U</t>
  </si>
  <si>
    <t>SEVENTH DAY ADVENTIST HEALTH CENTRE</t>
  </si>
  <si>
    <t>(7TH DAY ADV.HEALTH CENTRE)</t>
  </si>
  <si>
    <t>233322270</t>
  </si>
  <si>
    <t>P028915264001K</t>
  </si>
  <si>
    <t>NGANGUEM KAMENI</t>
  </si>
  <si>
    <t>691682149</t>
  </si>
  <si>
    <t>MAISON ROSE ZONE DE RECASEMENT</t>
  </si>
  <si>
    <t>P016612488363D</t>
  </si>
  <si>
    <t>AMADOU OUMARA</t>
  </si>
  <si>
    <t>699493533</t>
  </si>
  <si>
    <t>P015212565468M</t>
  </si>
  <si>
    <t>KAMGA VICTOR</t>
  </si>
  <si>
    <t>679446982</t>
  </si>
  <si>
    <t>CPT A 07</t>
  </si>
  <si>
    <t>P017618357736P</t>
  </si>
  <si>
    <t>IYA.</t>
  </si>
  <si>
    <t>00237695157495</t>
  </si>
  <si>
    <t>P122015709108C</t>
  </si>
  <si>
    <t>HAROUN MOHAMED</t>
  </si>
  <si>
    <t>AHMED HAROUN</t>
  </si>
  <si>
    <t>672808080</t>
  </si>
  <si>
    <t>P037312574269S</t>
  </si>
  <si>
    <t>NGUEMEGNI DJUMTENO</t>
  </si>
  <si>
    <t>695165565</t>
  </si>
  <si>
    <t>QTIER DJELENG 5
LIEU DIT FACE TALOTEL</t>
  </si>
  <si>
    <t>AGRICULTURE,BÂTIMENT ,COMMERCE GÉNÉRAL</t>
  </si>
  <si>
    <t>M022317917516S</t>
  </si>
  <si>
    <t>GLOBAL TEK SARL</t>
  </si>
  <si>
    <t>696980794</t>
  </si>
  <si>
    <t>BADEN-BADEN</t>
  </si>
  <si>
    <t>TRANSFORMATION BOIS</t>
  </si>
  <si>
    <t>M021912755979C</t>
  </si>
  <si>
    <t>WOOD PIVOT SARL</t>
  </si>
  <si>
    <t>677477101</t>
  </si>
  <si>
    <t>EBOGO</t>
  </si>
  <si>
    <t>AVANT RADIO BONNE NOUVELLE</t>
  </si>
  <si>
    <t>VENTE DE PRODUITS DE 1ère NECESSITE</t>
  </si>
  <si>
    <t>P018112650170W</t>
  </si>
  <si>
    <t>CARREFOUR WALA</t>
  </si>
  <si>
    <t>MECANIQUE AUTO/TOLERIE GENERAL</t>
  </si>
  <si>
    <t>P097212737227B</t>
  </si>
  <si>
    <t>KAMDEM RAPHAEL BRUNO</t>
  </si>
  <si>
    <t>ETS REVOLUTION AUTO-GARAGE</t>
  </si>
  <si>
    <t>677 681 504  -   699 334 525</t>
  </si>
  <si>
    <t>A COTE DU DISPENSAIRE</t>
  </si>
  <si>
    <t>VENTE ACCESSOIRESTELEPHONE</t>
  </si>
  <si>
    <t>P089916327263U</t>
  </si>
  <si>
    <t>MOMHA NGUE DAVID</t>
  </si>
  <si>
    <t>P107712314180X</t>
  </si>
  <si>
    <t>MAFOPA  KUETE  TSAPI  BRIGITTE</t>
  </si>
  <si>
    <t>676584918</t>
  </si>
  <si>
    <t>M062014579131M</t>
  </si>
  <si>
    <t>JEDIDJA SERVICES SARL</t>
  </si>
  <si>
    <t>JESS</t>
  </si>
  <si>
    <t>670129484</t>
  </si>
  <si>
    <t>AFANAYO II</t>
  </si>
  <si>
    <t>M032118552006L</t>
  </si>
  <si>
    <t>PRINCE DEIDO COMPANY SARL</t>
  </si>
  <si>
    <t>LES ACTIVITES D'AGENCE EVENEMENTIELLE, DE COMMUNICATION, DE TEXTILE, DE TRANSPORT, DE COMMERCE GENERAL, DE DISTRIBUTION</t>
  </si>
  <si>
    <t>696303193</t>
  </si>
  <si>
    <t>P015400265350E</t>
  </si>
  <si>
    <t>KENGNEING FONGANG KENFACK MARTIN</t>
  </si>
  <si>
    <t>KENGNE FONGANG KENFACK MARTIN</t>
  </si>
  <si>
    <t>675592876</t>
  </si>
  <si>
    <t>P087212520572Y</t>
  </si>
  <si>
    <t>LEUDO</t>
  </si>
  <si>
    <t>677 533 218 - 655 851 603</t>
  </si>
  <si>
    <t>ZONE RECASEMENT ANTENE ORANGE</t>
  </si>
  <si>
    <t>P066018505723D</t>
  </si>
  <si>
    <t>DIAWARA</t>
  </si>
  <si>
    <t>678441256</t>
  </si>
  <si>
    <t>APRES L'EGLISE</t>
  </si>
  <si>
    <t>P109914408993B</t>
  </si>
  <si>
    <t>KOUBRA</t>
  </si>
  <si>
    <t>673037878</t>
  </si>
  <si>
    <t>M010600037240Y</t>
  </si>
  <si>
    <t>AFRI BEST INSURANCE</t>
  </si>
  <si>
    <t>BERTOUA/CENTRE VILLE</t>
  </si>
  <si>
    <t>P057500440177J</t>
  </si>
  <si>
    <t>LAWRENCE NYANSI</t>
  </si>
  <si>
    <t>682649831</t>
  </si>
  <si>
    <t>NGOUOGOUO</t>
  </si>
  <si>
    <t>P078316356342C</t>
  </si>
  <si>
    <t>ANOKO A KANDI</t>
  </si>
  <si>
    <t>FERNAND CYRILLE</t>
  </si>
  <si>
    <t>00237675915801</t>
  </si>
  <si>
    <t>VENTE ACCESSOIRE ELECTRIQUE</t>
  </si>
  <si>
    <t>P017114677452F</t>
  </si>
  <si>
    <t>WATIO BERTIN</t>
  </si>
  <si>
    <t>"ETS LA JAC'S SHOPPING"</t>
  </si>
  <si>
    <t>P119618516309Q</t>
  </si>
  <si>
    <t>KENNE SEGHA</t>
  </si>
  <si>
    <t>652187379</t>
  </si>
  <si>
    <t>M021812677357E</t>
  </si>
  <si>
    <t>OPTIMA EXPERTISES SARL</t>
  </si>
  <si>
    <t>6 470</t>
  </si>
  <si>
    <t>677651902</t>
  </si>
  <si>
    <t>AKWA RUE CASTELNAU</t>
  </si>
  <si>
    <t>FACE COLLEGE KING AKWA ET SODIP.A COTE MRS</t>
  </si>
  <si>
    <t>M080917254111E</t>
  </si>
  <si>
    <t>EP NDZIEBETONO</t>
  </si>
  <si>
    <t>NDZIEBETONO</t>
  </si>
  <si>
    <t>BTP/ETUDE &amp; REAL DES PROJETS/PREST SCES</t>
  </si>
  <si>
    <t>M041912760203W</t>
  </si>
  <si>
    <t>AFRIBAT BTP SARL</t>
  </si>
  <si>
    <t>P016112313124P</t>
  </si>
  <si>
    <t>TOUNGAINGBO</t>
  </si>
  <si>
    <t>P048916026923R</t>
  </si>
  <si>
    <t>NOUTCHA KEMAJOU</t>
  </si>
  <si>
    <t>00237680437951</t>
  </si>
  <si>
    <t>P019718367038X</t>
  </si>
  <si>
    <t>00237656785054</t>
  </si>
  <si>
    <t>P048512313282E</t>
  </si>
  <si>
    <t>NAGUE KENGNE</t>
  </si>
  <si>
    <t>ALAIN CLOVIS</t>
  </si>
  <si>
    <t>CLOVIS1*</t>
  </si>
  <si>
    <t>M121217593071R</t>
  </si>
  <si>
    <t>DELEGATION REGIONALE DE LA PROMOTION DE LA FEMME ET DE LA FAMILLE DU NORD</t>
  </si>
  <si>
    <t>696145259</t>
  </si>
  <si>
    <t>EXPLOITATION DES MINES</t>
  </si>
  <si>
    <t>M032317976237R</t>
  </si>
  <si>
    <t>MANTIS SARL</t>
  </si>
  <si>
    <t>M102217662931Y</t>
  </si>
  <si>
    <t>TWIN BROTHER AUTO SHOP</t>
  </si>
  <si>
    <t>T.B.A.S</t>
  </si>
  <si>
    <t>COMMERCE GENERAL/PRESTATIONS SERVICES/BTP/IMPORT-EXPORT etc...</t>
  </si>
  <si>
    <t>6995873641</t>
  </si>
  <si>
    <t>M041100041511G</t>
  </si>
  <si>
    <t>GROUPE SCOLAIRE BILINGUE VALERINE ET HONORINE</t>
  </si>
  <si>
    <t>691855616</t>
  </si>
  <si>
    <t>DOUALA/BOKO DERRIERE TRADEX</t>
  </si>
  <si>
    <t>P116417058731E</t>
  </si>
  <si>
    <t>699810696</t>
  </si>
  <si>
    <t>P048817220339G</t>
  </si>
  <si>
    <t>NJONKOU</t>
  </si>
  <si>
    <t>699044663</t>
  </si>
  <si>
    <t>MARCHE CENTRAL DE FOUMBAN</t>
  </si>
  <si>
    <t>P112316274225E</t>
  </si>
  <si>
    <t>GOUANE AGAPGOU DORIAN</t>
  </si>
  <si>
    <t>00238694488823</t>
  </si>
  <si>
    <t>PRODUCT° &amp;DISTRIBUT° PDTS B.</t>
  </si>
  <si>
    <t>M071412129840M</t>
  </si>
  <si>
    <t>STE BRASSERIE SAMUEL FOYOU SA</t>
  </si>
  <si>
    <t>STE BRASAF SA</t>
  </si>
  <si>
    <t>690411386</t>
  </si>
  <si>
    <t>VENTE EMPORTÉ</t>
  </si>
  <si>
    <t>P046418000341D</t>
  </si>
  <si>
    <t>DONFACK EPSE NGUIMFACK</t>
  </si>
  <si>
    <t>00237699951561</t>
  </si>
  <si>
    <t>TYO II</t>
  </si>
  <si>
    <t>P115912283692J</t>
  </si>
  <si>
    <t>NOUEMSI ÉPSE NINDJOM MICHELINE</t>
  </si>
  <si>
    <t>ETS NOUEMSI</t>
  </si>
  <si>
    <t>677960282</t>
  </si>
  <si>
    <t>CONSEIL ET CONSULTATION</t>
  </si>
  <si>
    <t>M032318025664D</t>
  </si>
  <si>
    <t>K2N GROUP SARL</t>
  </si>
  <si>
    <t>P028712633991Z</t>
  </si>
  <si>
    <t>ELOUNDOU DE ESSIMI ARISTIDE WILLIEELO</t>
  </si>
  <si>
    <t>ELOUNDOU DE ESSIMI ARISTIDE WILLIE</t>
  </si>
  <si>
    <t>677915780</t>
  </si>
  <si>
    <t>P027412701079F</t>
  </si>
  <si>
    <t>KILANGA PAYONG</t>
  </si>
  <si>
    <t>ANNIE HORTENSE</t>
  </si>
  <si>
    <t>696804512</t>
  </si>
  <si>
    <t>QTIER TCHITCHAP
LIEU DIT MARCHE
BIG MOP</t>
  </si>
  <si>
    <t>M062217436333T</t>
  </si>
  <si>
    <t>LES BONNES AFFAIRES SARL</t>
  </si>
  <si>
    <t>DEUX VOIE DOMAYO</t>
  </si>
  <si>
    <t>EXPLOIT. FORESTIERE&amp;TRANS. BOIS</t>
  </si>
  <si>
    <t>M111200018230C</t>
  </si>
  <si>
    <t>INTERNATIONAL BUSINESS ASSOCIATES LTD</t>
  </si>
  <si>
    <t>237675244924</t>
  </si>
  <si>
    <t>P015712729597N</t>
  </si>
  <si>
    <t>TSEGUI EPSEE GUETCHUICHUI</t>
  </si>
  <si>
    <t>ODETTE "ETS TSOD"</t>
  </si>
  <si>
    <t>PRESTATIONS SERVICES/COMMERCE GENERAL</t>
  </si>
  <si>
    <t>M032217217145J</t>
  </si>
  <si>
    <t>AFRICA BUSINESS IMPACT SARL</t>
  </si>
  <si>
    <t>A.B.I SARL</t>
  </si>
  <si>
    <t>698507656</t>
  </si>
  <si>
    <t>RUE NSAPPE</t>
  </si>
  <si>
    <t>P046600450667E</t>
  </si>
  <si>
    <t>PEMBOURA MARTHE</t>
  </si>
  <si>
    <t>DERRIERE LE PALAIS DE JUSTICE</t>
  </si>
  <si>
    <t>100MECA</t>
  </si>
  <si>
    <t>P119116020193B</t>
  </si>
  <si>
    <t>002376787511790181</t>
  </si>
  <si>
    <t>M063917633043J</t>
  </si>
  <si>
    <t>NGONO OKALA EPSE MBARGA NGUELE PHILOMENE ADELLE</t>
  </si>
  <si>
    <t>6999228332/6</t>
  </si>
  <si>
    <t>P068100179516P</t>
  </si>
  <si>
    <t>IFEANYICHUKWU ANUSIE</t>
  </si>
  <si>
    <t>RUE DOBELL A COTE DE FAYADORT</t>
  </si>
  <si>
    <t>VENTE CONSOMMABLES MEDICAUX</t>
  </si>
  <si>
    <t>M011812676144K</t>
  </si>
  <si>
    <t>SOCIETE JUSTE VOIE PHARMA SARL</t>
  </si>
  <si>
    <t>J.V. PHARMA SARL</t>
  </si>
  <si>
    <t>699377274</t>
  </si>
  <si>
    <t>VERS GARAGE MILITAIRE</t>
  </si>
  <si>
    <t>Hospital management, real estate</t>
  </si>
  <si>
    <t>P025416004992N</t>
  </si>
  <si>
    <t>CHU KINAH BEN</t>
  </si>
  <si>
    <t>( REFERENCE HOTEL )</t>
  </si>
  <si>
    <t>674105202</t>
  </si>
  <si>
    <t>M071317252568Z</t>
  </si>
  <si>
    <t>CETIC DE BANKEMBE</t>
  </si>
  <si>
    <t>674739157</t>
  </si>
  <si>
    <t>BANKAMBE</t>
  </si>
  <si>
    <t>P039016296989Z</t>
  </si>
  <si>
    <t>BEKANE</t>
  </si>
  <si>
    <t>ESTHER DIANE</t>
  </si>
  <si>
    <t>0023706634838769BEKANE</t>
  </si>
  <si>
    <t>P122017523220K</t>
  </si>
  <si>
    <t>MINISTERE DE LA VERITE</t>
  </si>
  <si>
    <t>677750760</t>
  </si>
  <si>
    <t>P017015153520J</t>
  </si>
  <si>
    <t>NANA TCHAKOUNTEU</t>
  </si>
  <si>
    <t>GISELE MARLYSE</t>
  </si>
  <si>
    <t>677068841</t>
  </si>
  <si>
    <t>M109517239334A</t>
  </si>
  <si>
    <t>EP LEMGOUE</t>
  </si>
  <si>
    <t>6683110009</t>
  </si>
  <si>
    <t>LEMGOUE</t>
  </si>
  <si>
    <t>P089117005216E</t>
  </si>
  <si>
    <t>NTSAMA NDZANA</t>
  </si>
  <si>
    <t>DAMIEN</t>
  </si>
  <si>
    <t>M020500018074S</t>
  </si>
  <si>
    <t>REFERENCE PRESSING SARL</t>
  </si>
  <si>
    <t>672589391</t>
  </si>
  <si>
    <t>FACE PROFFESSIONNAL PRESSING</t>
  </si>
  <si>
    <t>P079412645240X</t>
  </si>
  <si>
    <t>MOUAMFON YANDOUA PAULINE LAURE</t>
  </si>
  <si>
    <t>698565137</t>
  </si>
  <si>
    <t>M012416356992U</t>
  </si>
  <si>
    <t>DEUGAN SARL</t>
  </si>
  <si>
    <t>PRESTATIONS DE SERVICES, COMMERCE GÉNÉRAL, TRANSPORT,IMPORT-EXPORT, TRAINING, GESTION IMMOBILIÈRE</t>
  </si>
  <si>
    <t>00237675937539</t>
  </si>
  <si>
    <t>CARREFOUR DALIP TIF</t>
  </si>
  <si>
    <t>CONSTRUCTION-GESTION DE L'ENVIRONNEMENT</t>
  </si>
  <si>
    <t>M051512327888Z</t>
  </si>
  <si>
    <t>STE MASTER BUILDING SARL</t>
  </si>
  <si>
    <t>691131290</t>
  </si>
  <si>
    <t>VENTE BISCUIT</t>
  </si>
  <si>
    <t>P058717621592B</t>
  </si>
  <si>
    <t>FEUZET MONTHE</t>
  </si>
  <si>
    <t>00237676526629</t>
  </si>
  <si>
    <t>P018618319307N</t>
  </si>
  <si>
    <t>BABIKIR</t>
  </si>
  <si>
    <t>00237695689895</t>
  </si>
  <si>
    <t>P019217397215C</t>
  </si>
  <si>
    <t>NYINDA ZOADA</t>
  </si>
  <si>
    <t>652519304</t>
  </si>
  <si>
    <t>P088517978424Y</t>
  </si>
  <si>
    <t>BASSIROU HAMADOU</t>
  </si>
  <si>
    <t>00237696647296</t>
  </si>
  <si>
    <t>XENDERFREDE@GMAIL.COM</t>
  </si>
  <si>
    <t>COMMERCE GEN./PRESTATIONS SCES</t>
  </si>
  <si>
    <t>P017000438381L</t>
  </si>
  <si>
    <t>699556819</t>
  </si>
  <si>
    <t>MARCHE CENTRAL BT N°A/0376 ETS AMARA</t>
  </si>
  <si>
    <t>ÉTUDES</t>
  </si>
  <si>
    <t>M092217598859J</t>
  </si>
  <si>
    <t>GLONAR SARL</t>
  </si>
  <si>
    <t>699797770</t>
  </si>
  <si>
    <t>CARREFOUR DU MARCHÉ</t>
  </si>
  <si>
    <t>P078817835572N</t>
  </si>
  <si>
    <t>WAKEM ZANGUE</t>
  </si>
  <si>
    <t>699670307</t>
  </si>
  <si>
    <t>RESTAURATION/HOTELERIE/PREST SCES</t>
  </si>
  <si>
    <t>P106811545987S</t>
  </si>
  <si>
    <t>BIKATAL WONYOU JEAN PIE ANGLO</t>
  </si>
  <si>
    <t>ETS BIKATAL</t>
  </si>
  <si>
    <t>699542512</t>
  </si>
  <si>
    <t>P048418172643N</t>
  </si>
  <si>
    <t>VICTORINE MBONYE TANKAM</t>
  </si>
  <si>
    <t>(CE 767 FV)</t>
  </si>
  <si>
    <t>37697838015</t>
  </si>
  <si>
    <t>PRESTATIONS DE SERVICES, BTP,COMMERCE GENERAL</t>
  </si>
  <si>
    <t>M032217611420W</t>
  </si>
  <si>
    <t>EKASSI BULDING SARL</t>
  </si>
  <si>
    <t>699951924</t>
  </si>
  <si>
    <t>P057314938553D</t>
  </si>
  <si>
    <t>GUEUKAM</t>
  </si>
  <si>
    <t>675718251</t>
  </si>
  <si>
    <t>AUDIT CONSEIL EXPERTISE</t>
  </si>
  <si>
    <t>M041812711256T</t>
  </si>
  <si>
    <t>CABINET BUREAU GESTION FINANCE</t>
  </si>
  <si>
    <t>BG FINANCE</t>
  </si>
  <si>
    <t>COMMERCE GEMERALE</t>
  </si>
  <si>
    <t>P019016467096P</t>
  </si>
  <si>
    <t>HAMADOU YAYA</t>
  </si>
  <si>
    <t>00237691055008</t>
  </si>
  <si>
    <t>P108511817761Z</t>
  </si>
  <si>
    <t>TADIA IVES XAVIERTAD</t>
  </si>
  <si>
    <t>TADIA IVES XAVIER</t>
  </si>
  <si>
    <t>P099018414689L</t>
  </si>
  <si>
    <t>DANIEL TEPONG JIMBON</t>
  </si>
  <si>
    <t>00237677812447</t>
  </si>
  <si>
    <t>EXPLORATION MINIERE, FORAGE D'EAU</t>
  </si>
  <si>
    <t>M112217762229R</t>
  </si>
  <si>
    <t>AFRICA DRILLING &amp; EXPLORATION SARL</t>
  </si>
  <si>
    <t>696189060</t>
  </si>
  <si>
    <t>P127718234953T</t>
  </si>
  <si>
    <t>KAVALANII ASHOK KUMAR</t>
  </si>
  <si>
    <t>Mercerie</t>
  </si>
  <si>
    <t>P027712698369H</t>
  </si>
  <si>
    <t>Nguefack Fouedjeu Marcelle</t>
  </si>
  <si>
    <t>Nguefack fouedjeu</t>
  </si>
  <si>
    <t>673 83 82 95</t>
  </si>
  <si>
    <t>Marcé</t>
  </si>
  <si>
    <t>P047512771572Z</t>
  </si>
  <si>
    <t>TCHIEZEA PIERRE ROGER</t>
  </si>
  <si>
    <t>699664514</t>
  </si>
  <si>
    <t>COMONO</t>
  </si>
  <si>
    <t>P017512313119K</t>
  </si>
  <si>
    <t>ATEBA NDANG ANDRE MARIE</t>
  </si>
  <si>
    <t>694 46 11 30</t>
  </si>
  <si>
    <t>P125914608840W</t>
  </si>
  <si>
    <t>NGOLLE EPSE MBELLA MAM</t>
  </si>
  <si>
    <t>P115612090791T</t>
  </si>
  <si>
    <t>NGANDJE NDJINANG SERGE BERTRANT</t>
  </si>
  <si>
    <t>ETS NGANDJE</t>
  </si>
  <si>
    <t>675 76 21 56</t>
  </si>
  <si>
    <t>FACE BRIGARDE DE GENDARMERIE</t>
  </si>
  <si>
    <t>P048517420232P</t>
  </si>
  <si>
    <t>ELALE VALENTINE FOTECK</t>
  </si>
  <si>
    <t>00237679707596</t>
  </si>
  <si>
    <t>P039012581512U</t>
  </si>
  <si>
    <t>MAPOKAM</t>
  </si>
  <si>
    <t>CHRISTELLE ARMELLE FLORE</t>
  </si>
  <si>
    <t>694303134</t>
  </si>
  <si>
    <t>P028000498380X</t>
  </si>
  <si>
    <t>NGUM PASCALINE</t>
  </si>
  <si>
    <t>ETS NGUM PASCALINE</t>
  </si>
  <si>
    <t>696274320</t>
  </si>
  <si>
    <t>P019218108030A</t>
  </si>
  <si>
    <t>FOMUJONG BLEISE AZAH</t>
  </si>
  <si>
    <t>6783984756</t>
  </si>
  <si>
    <t>M012317870113H</t>
  </si>
  <si>
    <t>SOMACP SARL</t>
  </si>
  <si>
    <t>6967010181</t>
  </si>
  <si>
    <t>OLEZOA</t>
  </si>
  <si>
    <t>P058012468884P</t>
  </si>
  <si>
    <t>FEUKEU NICAISE</t>
  </si>
  <si>
    <t>ETS FEUKEU</t>
  </si>
  <si>
    <t>MINTA</t>
  </si>
  <si>
    <t>678 71 29 85</t>
  </si>
  <si>
    <t>P117715138792S</t>
  </si>
  <si>
    <t>ROSINE ALVINE</t>
  </si>
  <si>
    <t>674571836</t>
  </si>
  <si>
    <t>P055200261036F</t>
  </si>
  <si>
    <t>NGOUNGOURE</t>
  </si>
  <si>
    <t>AICHETOU SOLANGE</t>
  </si>
  <si>
    <t>699624110</t>
  </si>
  <si>
    <t>P078118275521G</t>
  </si>
  <si>
    <t>COMFUM CHIAMBENG</t>
  </si>
  <si>
    <t>674945355</t>
  </si>
  <si>
    <t>P017512442516X</t>
  </si>
  <si>
    <t>HOULBAI JACQUES</t>
  </si>
  <si>
    <t>KABA</t>
  </si>
  <si>
    <t>P128512243314L</t>
  </si>
  <si>
    <t>P075712756611K</t>
  </si>
  <si>
    <t>PAMBOUNDOM EPSE MATAPON MARIATOU</t>
  </si>
  <si>
    <t>696830027</t>
  </si>
  <si>
    <t>CPTR 559</t>
  </si>
  <si>
    <t>P017216450443T</t>
  </si>
  <si>
    <t>TITA PATRICK</t>
  </si>
  <si>
    <t>MBACHEK</t>
  </si>
  <si>
    <t>677965156</t>
  </si>
  <si>
    <t>MILLE FOR</t>
  </si>
  <si>
    <t>P088200485597S</t>
  </si>
  <si>
    <t>CHRISTIAN HERVE DOUALA ARMEL</t>
  </si>
  <si>
    <t>674782910</t>
  </si>
  <si>
    <t>RUE ADBO</t>
  </si>
  <si>
    <t>P126600034441X</t>
  </si>
  <si>
    <t>INOUSSA</t>
  </si>
  <si>
    <t>699352826</t>
  </si>
  <si>
    <t>P038618073426N</t>
  </si>
  <si>
    <t>NGUIEGANG</t>
  </si>
  <si>
    <t>675307900</t>
  </si>
  <si>
    <t>MARCHE OU: DM 16</t>
  </si>
  <si>
    <t>CENTRE MEDICO CHIRURGICAL D'UROLOGIE</t>
  </si>
  <si>
    <t>P038314571000W</t>
  </si>
  <si>
    <t>TENKE MANIDAM</t>
  </si>
  <si>
    <t>P028717689706X</t>
  </si>
  <si>
    <t>FOUATEU</t>
  </si>
  <si>
    <t>OSCAR BRICE</t>
  </si>
  <si>
    <t>00237676182293</t>
  </si>
  <si>
    <t>COMMERCE GENERAL-IMP/EXP-IMPRIMERIE</t>
  </si>
  <si>
    <t>M111712655230X</t>
  </si>
  <si>
    <t>SOCIETE MBOA SNACKERY'S SARL</t>
  </si>
  <si>
    <t>650 840 408</t>
  </si>
  <si>
    <t>YONYONG</t>
  </si>
  <si>
    <t>P089216337916K</t>
  </si>
  <si>
    <t>CHRISTEL LAURE</t>
  </si>
  <si>
    <t>00237670822064</t>
  </si>
  <si>
    <t>EN ALLANT VERS LA SONEL</t>
  </si>
  <si>
    <t>P046118452535A</t>
  </si>
  <si>
    <t>ADELABOU</t>
  </si>
  <si>
    <t>MOUFALILOU</t>
  </si>
  <si>
    <t>677014395</t>
  </si>
  <si>
    <t>P018717656283U</t>
  </si>
  <si>
    <t>VONDOU</t>
  </si>
  <si>
    <t>657401533</t>
  </si>
  <si>
    <t>P016700434165A</t>
  </si>
  <si>
    <t>NTANGTA EPSEE KEMAYOU</t>
  </si>
  <si>
    <t>VENTE DE PNEU &amp; ACCESSOIRES</t>
  </si>
  <si>
    <t>P078918052966D</t>
  </si>
  <si>
    <t>MEGOU SANDIO EPSE TAKOUDJOU</t>
  </si>
  <si>
    <t>HIPPOLYTE CHUTE</t>
  </si>
  <si>
    <t>00237657453853</t>
  </si>
  <si>
    <t>ABANG AVANT LYCEE</t>
  </si>
  <si>
    <t>P069612657202L</t>
  </si>
  <si>
    <t>SALIM HAMADOU</t>
  </si>
  <si>
    <t>676961723</t>
  </si>
  <si>
    <t>P085712630045L</t>
  </si>
  <si>
    <t>NITEDEM EPSE VOUKING SIDONIE HELENE</t>
  </si>
  <si>
    <t>696512416</t>
  </si>
  <si>
    <t>PAID GROUND</t>
  </si>
  <si>
    <t>FACE COURS SUPREME</t>
  </si>
  <si>
    <t>ARTS AND CRAFTS</t>
  </si>
  <si>
    <t>P050016046813C</t>
  </si>
  <si>
    <t>MOUZONG MVODO</t>
  </si>
  <si>
    <t>GOLDA MEIR ESTHER</t>
  </si>
  <si>
    <t>697081539</t>
  </si>
  <si>
    <t>P038412586576K</t>
  </si>
  <si>
    <t>MACHIA BEPEI</t>
  </si>
  <si>
    <t>P125400061132W</t>
  </si>
  <si>
    <t>FOUDA ONAMBELE MBAZOA</t>
  </si>
  <si>
    <t>674461494</t>
  </si>
  <si>
    <t>BTP; LOTISSEMENT,IMMATRICULATION</t>
  </si>
  <si>
    <t>M012217050323F</t>
  </si>
  <si>
    <t>SCI LE SUNSET</t>
  </si>
  <si>
    <t>00237656082202</t>
  </si>
  <si>
    <t>CARREFOUR OSSONO</t>
  </si>
  <si>
    <t>P088000318545C</t>
  </si>
  <si>
    <t>DIEUDONNE ABDOULAI</t>
  </si>
  <si>
    <t>699846001</t>
  </si>
  <si>
    <t>P065415251294Y</t>
  </si>
  <si>
    <t>YANDJA NKUEPO</t>
  </si>
  <si>
    <t>674008500</t>
  </si>
  <si>
    <t>DERRIÈRE LA POSTE</t>
  </si>
  <si>
    <t>M101112618691X</t>
  </si>
  <si>
    <t>GROUPE SCOLAIRE BIL TYSIM</t>
  </si>
  <si>
    <t>G.S.BIL TYS</t>
  </si>
  <si>
    <t>697 29 17 19 /699 85 85 79</t>
  </si>
  <si>
    <t>P089312422292T</t>
  </si>
  <si>
    <t>DJIBRILLA GUIDADO</t>
  </si>
  <si>
    <t>677016671</t>
  </si>
  <si>
    <t>P047812629222C</t>
  </si>
  <si>
    <t>FOBASSO MBOGNOU</t>
  </si>
  <si>
    <t>JULES RAYMOND</t>
  </si>
  <si>
    <t>695601391</t>
  </si>
  <si>
    <t>QTIER DJEMOUN
LIEU DIT A COTE 
DE L'ÉGLISE RÉVEILLÉE</t>
  </si>
  <si>
    <t>LABORATOIRE PHARMACEUTIQUE</t>
  </si>
  <si>
    <t>M069812756219L</t>
  </si>
  <si>
    <t>PHARMACO DISTRIBUTION (PTY) LTD</t>
  </si>
  <si>
    <t>677933400</t>
  </si>
  <si>
    <t>RUE IVY</t>
  </si>
  <si>
    <t>M089217257649E</t>
  </si>
  <si>
    <t>LYCEE TECHNIQUE DE TIGNERE</t>
  </si>
  <si>
    <t>699274429</t>
  </si>
  <si>
    <t>M031812703826R</t>
  </si>
  <si>
    <t>CHEF MARCELLO SARL</t>
  </si>
  <si>
    <t>699002284</t>
  </si>
  <si>
    <t>P090116085938N</t>
  </si>
  <si>
    <t>TIFFA TCHINDA</t>
  </si>
  <si>
    <t>00237610055000</t>
  </si>
  <si>
    <t>P088917160933K</t>
  </si>
  <si>
    <t>698494820</t>
  </si>
  <si>
    <t>BOUTIQUE C16</t>
  </si>
  <si>
    <t>M070900028191U</t>
  </si>
  <si>
    <t>BOULANGERIE FONTANA SARL</t>
  </si>
  <si>
    <t>M071017253715U</t>
  </si>
  <si>
    <t>CES DE TOMBAII</t>
  </si>
  <si>
    <t>699621199</t>
  </si>
  <si>
    <t>TOMBAII</t>
  </si>
  <si>
    <t>P078112174187X</t>
  </si>
  <si>
    <t>TCHOUWA NGASSA</t>
  </si>
  <si>
    <t>ERIC DARLIN</t>
  </si>
  <si>
    <t>M102316180786M</t>
  </si>
  <si>
    <t>ANIMO CAPITAL SARL</t>
  </si>
  <si>
    <t>00237667135602</t>
  </si>
  <si>
    <t>PROD-COMM-IMP/EXP PROD CHIMIQUES</t>
  </si>
  <si>
    <t>M101712697730J</t>
  </si>
  <si>
    <t>SOCIETE VERNICE SARL</t>
  </si>
  <si>
    <t>677332992</t>
  </si>
  <si>
    <t>AKWA - A COTE DIRECTION GENERALE MTN</t>
  </si>
  <si>
    <t>P056500177552E</t>
  </si>
  <si>
    <t>NGAYO</t>
  </si>
  <si>
    <t>P107913188558G</t>
  </si>
  <si>
    <t>ELHADJ MAÏDADI</t>
  </si>
  <si>
    <t>697477988</t>
  </si>
  <si>
    <t>PRET À PORTER</t>
  </si>
  <si>
    <t>P097917273435F</t>
  </si>
  <si>
    <t>DJOMKAM TCHOKONTE</t>
  </si>
  <si>
    <t>AMELIE</t>
  </si>
  <si>
    <t>694644652</t>
  </si>
  <si>
    <t>P129516477060U</t>
  </si>
  <si>
    <t>MBILONGO TSIMI</t>
  </si>
  <si>
    <t>ELIE EMMANUEL</t>
  </si>
  <si>
    <t>679235202</t>
  </si>
  <si>
    <t>M042318158634B</t>
  </si>
  <si>
    <t>PHOENIX SARL</t>
  </si>
  <si>
    <t>699922829</t>
  </si>
  <si>
    <t>M062217495214K</t>
  </si>
  <si>
    <t>CABINET D'INGENIERIE ET DE SERVICES</t>
  </si>
  <si>
    <t>CISER SARL.</t>
  </si>
  <si>
    <t>PRESTATIONS DE SERVICES-ETUDE ET CONCEPTION-SUIVI ET CONTROLE-REALISATIONS ET MAINTENANCE DES PROJET DANS LES DOMAINES(BATIMENT ET TRAVAUX PUBLICS,ELECTRICITE ET ENERGIE,EAU ET ASSAINISSEMENT,INFRASTR</t>
  </si>
  <si>
    <t>APRES TOTAL JAMOT</t>
  </si>
  <si>
    <t>M041411435219A</t>
  </si>
  <si>
    <t>INTERNAT.LANGUAGE AND EDUCATION CENTER</t>
  </si>
  <si>
    <t>ILEC LIMITED</t>
  </si>
  <si>
    <t>676629526</t>
  </si>
  <si>
    <t>GENERAL SUPPLIES, CONTRACTS, IMPORT AND EXPORT</t>
  </si>
  <si>
    <t>P089616242906T</t>
  </si>
  <si>
    <t>MUKETE GILBERT (CANAAN ENTERPRISE)</t>
  </si>
  <si>
    <t>00237675360371</t>
  </si>
  <si>
    <t>BEHIND UB, MOLYKO BUEA</t>
  </si>
  <si>
    <t>GÉNIE CIVIL,GÉNIE ELECTRIQUE,</t>
  </si>
  <si>
    <t>M012014380289S</t>
  </si>
  <si>
    <t>CSG INGENEERING SERVICES SARL</t>
  </si>
  <si>
    <t>673963839</t>
  </si>
  <si>
    <t>FACE AVENIR DE LA MENOUA</t>
  </si>
  <si>
    <t>P099217558668X</t>
  </si>
  <si>
    <t>TOUKAM FOTSING</t>
  </si>
  <si>
    <t>00237699256633</t>
  </si>
  <si>
    <t>19408</t>
  </si>
  <si>
    <t>P059717500303T</t>
  </si>
  <si>
    <t>ENGUENÉ ONYA</t>
  </si>
  <si>
    <t>AGNÈS</t>
  </si>
  <si>
    <t>672940526</t>
  </si>
  <si>
    <t>VENTE PACOILLE</t>
  </si>
  <si>
    <t>P027217153971Y</t>
  </si>
  <si>
    <t>TANEKEU JEAN</t>
  </si>
  <si>
    <t>690000</t>
  </si>
  <si>
    <t>P019716316708C</t>
  </si>
  <si>
    <t>DEFFO TAGNE</t>
  </si>
  <si>
    <t>JONAS ELYSEE</t>
  </si>
  <si>
    <t>00237696915063</t>
  </si>
  <si>
    <t>P048517326699R</t>
  </si>
  <si>
    <t>697333765</t>
  </si>
  <si>
    <t>CONCIERGERIE D'ENTREPRISE TRANSPORT</t>
  </si>
  <si>
    <t>M042217294582H</t>
  </si>
  <si>
    <t>GALIM SARL</t>
  </si>
  <si>
    <t>00237658435074</t>
  </si>
  <si>
    <t>ANCIEN GEORGE V</t>
  </si>
  <si>
    <t>P069412466310K</t>
  </si>
  <si>
    <t>MACHEKOU BEATRICE JULIEN CLERCMACH</t>
  </si>
  <si>
    <t>MACHEKOU BEATRICE JULIEN CLERC</t>
  </si>
  <si>
    <t>687913505</t>
  </si>
  <si>
    <t>FACE TCHOP ET YAMO</t>
  </si>
  <si>
    <t>P097412266555U</t>
  </si>
  <si>
    <t>KIMONYO DANIEL</t>
  </si>
  <si>
    <t>ETS DANIK</t>
  </si>
  <si>
    <t>653 31 25 00</t>
  </si>
  <si>
    <t>BEATITUDES</t>
  </si>
  <si>
    <t>P075912422246C</t>
  </si>
  <si>
    <t>KOULOUMA EPSE NANA NICOLE ROSE</t>
  </si>
  <si>
    <t>ETS KOULOUMA EPSE NANA NICOLE ROSE</t>
  </si>
  <si>
    <t>674 51 13 11</t>
  </si>
  <si>
    <t>COMMERCE GENERAL, IMPORT/EXPORT...</t>
  </si>
  <si>
    <t>P019616339830Z</t>
  </si>
  <si>
    <t>MEKPWE LIZA DEVREAU.</t>
  </si>
  <si>
    <t>(ETS DEVREAU DECOR)</t>
  </si>
  <si>
    <t>237693339080</t>
  </si>
  <si>
    <t>P049417166966J</t>
  </si>
  <si>
    <t>NGNOSSE</t>
  </si>
  <si>
    <t>SONIA YDENE</t>
  </si>
  <si>
    <t>674785859</t>
  </si>
  <si>
    <t>BEPANDA MATURITE</t>
  </si>
  <si>
    <t>PRODUCTION DE MAÏS</t>
  </si>
  <si>
    <t>M062318328592B</t>
  </si>
  <si>
    <t>SCOOPS HAÏROU 2</t>
  </si>
  <si>
    <t>00237699328226</t>
  </si>
  <si>
    <t>EMPLOYÉ CONSULAT GÉNÉRAL DE FRANCE</t>
  </si>
  <si>
    <t>P097018503331S</t>
  </si>
  <si>
    <t>NICOLAS NICOLAS</t>
  </si>
  <si>
    <t>699972948</t>
  </si>
  <si>
    <t>BONAPRISO RUE BATIBOIS</t>
  </si>
  <si>
    <t>P122017480977Z</t>
  </si>
  <si>
    <t>KONCHIE</t>
  </si>
  <si>
    <t>677648632</t>
  </si>
  <si>
    <t>P039612653286J</t>
  </si>
  <si>
    <t>NANFACK TSAFOUET</t>
  </si>
  <si>
    <t>MAGELLAN GABIN</t>
  </si>
  <si>
    <t>690810873</t>
  </si>
  <si>
    <t>A COTE DE L’HÔPITAL DE DISTRICT</t>
  </si>
  <si>
    <t>P126712334895A</t>
  </si>
  <si>
    <t>KWEKOUA NTONSI NOEL</t>
  </si>
  <si>
    <t>677857352</t>
  </si>
  <si>
    <t>BOUTIQUE 3</t>
  </si>
  <si>
    <t>P028816233294Z</t>
  </si>
  <si>
    <t>MVOGO EYENGA RAPHAËL CYRIL</t>
  </si>
  <si>
    <t>ETS OOEC</t>
  </si>
  <si>
    <t>00237695853041</t>
  </si>
  <si>
    <t>PK 08 ENTRÉE LAÏQUE</t>
  </si>
  <si>
    <t>M101712652765C</t>
  </si>
  <si>
    <t>ENAG CONSEILS SARL</t>
  </si>
  <si>
    <t>32083</t>
  </si>
  <si>
    <t>696945966</t>
  </si>
  <si>
    <t>P078800525864C</t>
  </si>
  <si>
    <t>DJUISSEU MEKEM CHIMENE</t>
  </si>
  <si>
    <t>ETS DJUISSEU</t>
  </si>
  <si>
    <t>679 478 722</t>
  </si>
  <si>
    <t>TSANGA ONANA BTQ N° 88</t>
  </si>
  <si>
    <t>M052217499097A</t>
  </si>
  <si>
    <t>BILLETTEUR CAED D'AMBAM</t>
  </si>
  <si>
    <t>696199279</t>
  </si>
  <si>
    <t>A COTE DÉLÉGATION EAU ET ÉNERGIE</t>
  </si>
  <si>
    <t>P076416094474C</t>
  </si>
  <si>
    <t>ETS AWONO</t>
  </si>
  <si>
    <t>FORMATION EN CONDUITE DES ENGINS POIDS LOURDS, MAINTENANCE &amp; CONSULTING</t>
  </si>
  <si>
    <t>00237698805682</t>
  </si>
  <si>
    <t>COLLÈGE LA MANNE</t>
  </si>
  <si>
    <t>P096912174757A</t>
  </si>
  <si>
    <t>GABRIEL MAGLOIRE</t>
  </si>
  <si>
    <t>P060217766794W</t>
  </si>
  <si>
    <t>NZOGUE</t>
  </si>
  <si>
    <t>GERTRUDE SAMANTHA MIRANDA</t>
  </si>
  <si>
    <t>P098812465969A</t>
  </si>
  <si>
    <t>WIRNGO EVERT NYUYKI</t>
  </si>
  <si>
    <t>ETS WIRNGO EVERT N.</t>
  </si>
  <si>
    <t>677 464 735</t>
  </si>
  <si>
    <t>P086300418436N</t>
  </si>
  <si>
    <t>PAPBOU EPSE NINYIM COLETTE</t>
  </si>
  <si>
    <t>699933532</t>
  </si>
  <si>
    <t>P016112287771S</t>
  </si>
  <si>
    <t>NGEDAB EPSEE EYONG</t>
  </si>
  <si>
    <t>AGNES NDANGO</t>
  </si>
  <si>
    <t>PREST/SCES-HEBERGEMENT-BAR-RESTAU.</t>
  </si>
  <si>
    <t>P086800174953E</t>
  </si>
  <si>
    <t>MBOUDIE</t>
  </si>
  <si>
    <t>697152918</t>
  </si>
  <si>
    <t>P099317636996K</t>
  </si>
  <si>
    <t>ONDOA ANANGA</t>
  </si>
  <si>
    <t>AGNÈS DORIS</t>
  </si>
  <si>
    <t>00237691437558</t>
  </si>
  <si>
    <t>P105800203213R</t>
  </si>
  <si>
    <t>TICHAA</t>
  </si>
  <si>
    <t>JOHNSON PENN</t>
  </si>
  <si>
    <t>P046000000624M</t>
  </si>
  <si>
    <t>MESSI TSALA</t>
  </si>
  <si>
    <t>37768</t>
  </si>
  <si>
    <t>MFOMAKAP</t>
  </si>
  <si>
    <t>M112316248094N</t>
  </si>
  <si>
    <t>UNIVERS BIO PLUS SARL</t>
  </si>
  <si>
    <t>PRODUCTION ET COMMERCIALISATION D ENGRAIS ORGANIQUES</t>
  </si>
  <si>
    <t>652758090</t>
  </si>
  <si>
    <t>M082015177401D</t>
  </si>
  <si>
    <t>PAJO SARL</t>
  </si>
  <si>
    <t>PRESTATIONS DE SERVICES,COMMERCE GENERAL,IMPORT-EXPORT,MARKETING DIGITAL,FOURNITURE DE GADGETS PUBLICITAIRES,IMPRIMERIE GENERALE,REGIES PUBLICITAIRES,SIGNALETIQUE,REPRESENTATION COMMERCIALE DE MARQUES</t>
  </si>
  <si>
    <t>690733755</t>
  </si>
  <si>
    <t>P128012582110C</t>
  </si>
  <si>
    <t>FORCHE</t>
  </si>
  <si>
    <t>KINGSLEY</t>
  </si>
  <si>
    <t>P018917553095J</t>
  </si>
  <si>
    <t>SACKO</t>
  </si>
  <si>
    <t>00237653855307</t>
  </si>
  <si>
    <t>P057212103022Z</t>
  </si>
  <si>
    <t>MADJOU CHENDJOU JUSTINE</t>
  </si>
  <si>
    <t>677346303</t>
  </si>
  <si>
    <t>BRiqueterie</t>
  </si>
  <si>
    <t>P016612299513K</t>
  </si>
  <si>
    <t>NDELE CHARLES</t>
  </si>
  <si>
    <t>LABORATOIRE</t>
  </si>
  <si>
    <t>P125600006852X</t>
  </si>
  <si>
    <t>TANKOUA</t>
  </si>
  <si>
    <t>JEAN ALAIN</t>
  </si>
  <si>
    <t>2 573</t>
  </si>
  <si>
    <t>699929198</t>
  </si>
  <si>
    <t>PLACE ST ELIE</t>
  </si>
  <si>
    <t>P108012419390Z</t>
  </si>
  <si>
    <t>MFOUAPON ISSIAKA</t>
  </si>
  <si>
    <t>695334852</t>
  </si>
  <si>
    <t>Ancien entrée coucous</t>
  </si>
  <si>
    <t>P049118151274T</t>
  </si>
  <si>
    <t>PALAI PIERRE</t>
  </si>
  <si>
    <t>00237-699301710</t>
  </si>
  <si>
    <t>P039112697526C</t>
  </si>
  <si>
    <t>FOUSSO MOUNKAM WILLIAMS</t>
  </si>
  <si>
    <t>679221480</t>
  </si>
  <si>
    <t>M062217414527G</t>
  </si>
  <si>
    <t>ELA ONDOUA &amp; PARTNERS SARL</t>
  </si>
  <si>
    <t>EXPERTISES, ETUDE, GESTION ET CONSEILS EN TRANSPORTS AERIENS, MARITIMES, TERRESTRES, AERONAUTIQUES</t>
  </si>
  <si>
    <t>699 416 372</t>
  </si>
  <si>
    <t>P045500013103K</t>
  </si>
  <si>
    <t>NDIAYE MANSOUR</t>
  </si>
  <si>
    <t>22208222</t>
  </si>
  <si>
    <t>COMMERCE BH</t>
  </si>
  <si>
    <t>P067612146106J</t>
  </si>
  <si>
    <t>AYAGHA EPSEE SANGO</t>
  </si>
  <si>
    <t>BRITA TINYA</t>
  </si>
  <si>
    <t>M022217047993A</t>
  </si>
  <si>
    <t>SOREVAPLAST ET PRODUCTION SARL</t>
  </si>
  <si>
    <t>RECYCLAGE, TRAITEMENT, VALORISATION DES DÉCHETS PLASTIQUES ET LA PRODUCTION</t>
  </si>
  <si>
    <t>FACE STATION TOTAL NDOBO</t>
  </si>
  <si>
    <t>P116912375033Y</t>
  </si>
  <si>
    <t>KAKAMBI LEOPOLD</t>
  </si>
  <si>
    <t>677418199</t>
  </si>
  <si>
    <t>PROVENDERIE/COMMERCE GENERAL</t>
  </si>
  <si>
    <t>M102116588811G</t>
  </si>
  <si>
    <t>ARMEL DIFFO "AD" SARL</t>
  </si>
  <si>
    <t>694059688</t>
  </si>
  <si>
    <t>M041000031962J</t>
  </si>
  <si>
    <t>YERIMA NICE AND EASY B C</t>
  </si>
  <si>
    <t>676210202</t>
  </si>
  <si>
    <t>P018516200230L</t>
  </si>
  <si>
    <t>00237676145719</t>
  </si>
  <si>
    <t>P097312624754M</t>
  </si>
  <si>
    <t>ARAH EPSE NYOKI LYONGA RUTH OBI</t>
  </si>
  <si>
    <t>677929429</t>
  </si>
  <si>
    <t>VENTES VETEMENTS</t>
  </si>
  <si>
    <t>P099818044818E</t>
  </si>
  <si>
    <t>DONGHO BOUMO</t>
  </si>
  <si>
    <t>YVANELLE VIANY</t>
  </si>
  <si>
    <t>00237694376692</t>
  </si>
  <si>
    <t>P077518530060H</t>
  </si>
  <si>
    <t>FOMETIO</t>
  </si>
  <si>
    <t>677382473</t>
  </si>
  <si>
    <t>P056616358071H</t>
  </si>
  <si>
    <t>AYUKESONG</t>
  </si>
  <si>
    <t>ARENGANG CHRISTOPHER</t>
  </si>
  <si>
    <t>00237680347526</t>
  </si>
  <si>
    <t>DISTRIB. PRODUITS PHARMA.</t>
  </si>
  <si>
    <t>M119800010459U</t>
  </si>
  <si>
    <t>SDPP SARL</t>
  </si>
  <si>
    <t>677785078</t>
  </si>
  <si>
    <t>gmc bonadibong</t>
  </si>
  <si>
    <t>P049417213615Y</t>
  </si>
  <si>
    <t>BITJICK MASSEMBLA</t>
  </si>
  <si>
    <t>ETS BITJ</t>
  </si>
  <si>
    <t>697989342</t>
  </si>
  <si>
    <t>DERRIÈRE LA MAIRIE</t>
  </si>
  <si>
    <t>P106218470652P</t>
  </si>
  <si>
    <t>BONGLA EPSE KENFACK HELENE</t>
  </si>
  <si>
    <t>698 585 830</t>
  </si>
  <si>
    <t>M022317951854L</t>
  </si>
  <si>
    <t>KAINTELLIGENCE CONSULTANT SARL</t>
  </si>
  <si>
    <t>698230923</t>
  </si>
  <si>
    <t>P059618550450Y</t>
  </si>
  <si>
    <t>GANGALAKUNTA SRAVANI KUMARI</t>
  </si>
  <si>
    <t>P037318162848C</t>
  </si>
  <si>
    <t>FORBUZO</t>
  </si>
  <si>
    <t>REBECCA MAKOH</t>
  </si>
  <si>
    <t>677583989</t>
  </si>
  <si>
    <t>P047100130840L</t>
  </si>
  <si>
    <t>Fouodouoh Emmanuel</t>
  </si>
  <si>
    <t>Ets Emmacam</t>
  </si>
  <si>
    <t>677 48 53 55</t>
  </si>
  <si>
    <t>A coté de express U</t>
  </si>
  <si>
    <t>M092116431824T</t>
  </si>
  <si>
    <t>ROY SERVICES SARL</t>
  </si>
  <si>
    <t>699916235</t>
  </si>
  <si>
    <t>NKONGSAMBA, PREMIÈRE CARRIÈRE</t>
  </si>
  <si>
    <t>P122016943712P</t>
  </si>
  <si>
    <t>ENOKEKWA EYONG LAWSON</t>
  </si>
  <si>
    <t>650433185</t>
  </si>
  <si>
    <t>P047112267974B</t>
  </si>
  <si>
    <t>TSAPZE FABIENTSA</t>
  </si>
  <si>
    <t>TSAPZE FABIEN</t>
  </si>
  <si>
    <t>677383408</t>
  </si>
  <si>
    <t>P078412670823P</t>
  </si>
  <si>
    <t>MOUKO TONTON ROSTAND</t>
  </si>
  <si>
    <t>MOUKO</t>
  </si>
  <si>
    <t>699627464</t>
  </si>
  <si>
    <t>M052217328614U</t>
  </si>
  <si>
    <t>GEOMENTOR SARL</t>
  </si>
  <si>
    <t>00237652926880</t>
  </si>
  <si>
    <t>P126612437076Y</t>
  </si>
  <si>
    <t>MOUNKAM EPSE BENE  MADELEINE</t>
  </si>
  <si>
    <t>ETS MOUNKAM EPSE BENE</t>
  </si>
  <si>
    <t>677 54 55 60</t>
  </si>
  <si>
    <t>P037812521615K</t>
  </si>
  <si>
    <t>NANFOUO NZOPA LEONIE FLORE</t>
  </si>
  <si>
    <t>677339224</t>
  </si>
  <si>
    <t>SOINS INFIRMIER</t>
  </si>
  <si>
    <t>P016312503108E</t>
  </si>
  <si>
    <t>BOUGANG</t>
  </si>
  <si>
    <t>677775197</t>
  </si>
  <si>
    <t>P109816374582Q</t>
  </si>
  <si>
    <t>PEPAWANG</t>
  </si>
  <si>
    <t>MIRANDA MARIE</t>
  </si>
  <si>
    <t>P037512713868G</t>
  </si>
  <si>
    <t>KAMDJE REGINE</t>
  </si>
  <si>
    <t>673169163</t>
  </si>
  <si>
    <t>M082116370616X</t>
  </si>
  <si>
    <t>TRANSPORT - TRANSIT - NEGOCE S A R L</t>
  </si>
  <si>
    <t>HAROTRANS-TRANSIT-NEGOCE SARL</t>
  </si>
  <si>
    <t>697975999</t>
  </si>
  <si>
    <t>P015712380946G</t>
  </si>
  <si>
    <t>TCHINDA EPSEE FOKOU</t>
  </si>
  <si>
    <t>SUZIE JOCELYNE</t>
  </si>
  <si>
    <t>677265217</t>
  </si>
  <si>
    <t>P049417697568C</t>
  </si>
  <si>
    <t>NGONG EDWIN</t>
  </si>
  <si>
    <t>FONDZENZUY</t>
  </si>
  <si>
    <t>690356239</t>
  </si>
  <si>
    <t>AD LUDJEM</t>
  </si>
  <si>
    <t>P088012091326Q</t>
  </si>
  <si>
    <t>MAUKAH NAOMI ARISTIDE</t>
  </si>
  <si>
    <t>696590950</t>
  </si>
  <si>
    <t>P019016287360R</t>
  </si>
  <si>
    <t>AMADOU ABDOU</t>
  </si>
  <si>
    <t>697110843</t>
  </si>
  <si>
    <t>P027316235064C</t>
  </si>
  <si>
    <t>NGO MBONDO</t>
  </si>
  <si>
    <t>00237696445616</t>
  </si>
  <si>
    <t>P089212414894B</t>
  </si>
  <si>
    <t>Prestations de services/evenementiel</t>
  </si>
  <si>
    <t>M062318368246X</t>
  </si>
  <si>
    <t>BLACK VISION CORPORATE SARL</t>
  </si>
  <si>
    <t>699020593</t>
  </si>
  <si>
    <t>BROCANTE &amp; PARFUMERIE</t>
  </si>
  <si>
    <t>P089212404567G</t>
  </si>
  <si>
    <t>KEUTSA</t>
  </si>
  <si>
    <t>LEONNEL</t>
  </si>
  <si>
    <t>652475240</t>
  </si>
  <si>
    <t>Face dovv</t>
  </si>
  <si>
    <t>M092316092728F</t>
  </si>
  <si>
    <t>ZAYN AND CO LIMITED</t>
  </si>
  <si>
    <t>ZACO LTD</t>
  </si>
  <si>
    <t>00237677188773</t>
  </si>
  <si>
    <t>P047716334354Y</t>
  </si>
  <si>
    <t>MAGATSING DZOKOU</t>
  </si>
  <si>
    <t>ADELINE COLETTE</t>
  </si>
  <si>
    <t>650486746</t>
  </si>
  <si>
    <t>P019012419478H</t>
  </si>
  <si>
    <t>698655292</t>
  </si>
  <si>
    <t>P019217827439J</t>
  </si>
  <si>
    <t>HASSANA BRAHIM</t>
  </si>
  <si>
    <t>00237695216352</t>
  </si>
  <si>
    <t>P058717692604C</t>
  </si>
  <si>
    <t>VICTORINE NKENG</t>
  </si>
  <si>
    <t>677125203</t>
  </si>
  <si>
    <t>EYERE</t>
  </si>
  <si>
    <t>OPPOSITE ETA PALACE MOLYKO BUEA</t>
  </si>
  <si>
    <t>P116212580475A</t>
  </si>
  <si>
    <t>BITENG EPSE NACK JEANNE</t>
  </si>
  <si>
    <t>694883741</t>
  </si>
  <si>
    <t>PLATEAU ADMINIST</t>
  </si>
  <si>
    <t>FACE HOIPTAL REGIONAL ANNEXE</t>
  </si>
  <si>
    <t>P068317786061K</t>
  </si>
  <si>
    <t>MASSOP NOUBISSI</t>
  </si>
  <si>
    <t>NADINE JOLIE</t>
  </si>
  <si>
    <t>693132129</t>
  </si>
  <si>
    <t>M052116096792E</t>
  </si>
  <si>
    <t>SOCIÉTÉ SIGMA SARL</t>
  </si>
  <si>
    <t>COMMERCIALISATIONS DES PRODUITS DE télécommunication, COMMERCE GÉNÉRAL,TRANSPORT,HÉBERGEMENT, PRESTATIONS DE SERVICES,TRAVAUX PUBLIC,IMPORT-EXPORT</t>
  </si>
  <si>
    <t>SNACK BAR- HEBERGEMENT</t>
  </si>
  <si>
    <t>P077916049620L</t>
  </si>
  <si>
    <t>SIEWE NGOUNOU ROLAND BRICE</t>
  </si>
  <si>
    <t>'' ETS DOLCE VITA ''</t>
  </si>
  <si>
    <t>P058000233182T</t>
  </si>
  <si>
    <t>ABOUBAKAR OUSOUMAN</t>
  </si>
  <si>
    <t>CARREFOUR ZIMBABWE</t>
  </si>
  <si>
    <t>P058012418315C</t>
  </si>
  <si>
    <t>655159264</t>
  </si>
  <si>
    <t>P108816356799J</t>
  </si>
  <si>
    <t>CHIKEZIE CHIDIEBERE AUGUSTIN</t>
  </si>
  <si>
    <t>ETS SOLID STIHL CAM</t>
  </si>
  <si>
    <t>00237690608619</t>
  </si>
  <si>
    <t>P080316003658Q</t>
  </si>
  <si>
    <t>OBI CHIBUEZE</t>
  </si>
  <si>
    <t>P029017465766Y</t>
  </si>
  <si>
    <t>MBOTCHACK</t>
  </si>
  <si>
    <t>CELESTIN HUBERT</t>
  </si>
  <si>
    <t>00237651921559</t>
  </si>
  <si>
    <t>P029112757608Y</t>
  </si>
  <si>
    <t>STEEVE FABRICE</t>
  </si>
  <si>
    <t>P049818142701E</t>
  </si>
  <si>
    <t>00237673340373</t>
  </si>
  <si>
    <t>P048516168694S</t>
  </si>
  <si>
    <t>P017612732285R</t>
  </si>
  <si>
    <t>WOKO KENMOGNE ALICE</t>
  </si>
  <si>
    <t>ETS GLOBAL CONSTRUCTION</t>
  </si>
  <si>
    <t>690866180</t>
  </si>
  <si>
    <t>TPS BINASTORE</t>
  </si>
  <si>
    <t>M062217403944W</t>
  </si>
  <si>
    <t>EUROPEENNE SARL</t>
  </si>
  <si>
    <t>674441185</t>
  </si>
  <si>
    <t>P058312493399T</t>
  </si>
  <si>
    <t>TSAKOU LOKEA SEDAL SIMPLICE</t>
  </si>
  <si>
    <t>TSAKOU LOKEA SEDAL S.</t>
  </si>
  <si>
    <t>678435540</t>
  </si>
  <si>
    <t>P019012417895J</t>
  </si>
  <si>
    <t>KALDA WELEME</t>
  </si>
  <si>
    <t>ETS KALDA WELEME</t>
  </si>
  <si>
    <t>678822688</t>
  </si>
  <si>
    <t>P015412420063R</t>
  </si>
  <si>
    <t>KALDA GUIDAYA</t>
  </si>
  <si>
    <t>ETS KALDA GUIDAYA</t>
  </si>
  <si>
    <t>670465805</t>
  </si>
  <si>
    <t>DERRIERE DZAMA</t>
  </si>
  <si>
    <t>P058412691444Z</t>
  </si>
  <si>
    <t>NGOULA TCHIOFO VALENTIN</t>
  </si>
  <si>
    <t>677184377</t>
  </si>
  <si>
    <t>P059018522051F</t>
  </si>
  <si>
    <t>MAYO MAHAMAT</t>
  </si>
  <si>
    <t>BECHIR</t>
  </si>
  <si>
    <t>672224276</t>
  </si>
  <si>
    <t>P047416356511K</t>
  </si>
  <si>
    <t>NGO NYEMEG EPSE BANGWEE</t>
  </si>
  <si>
    <t>679343959</t>
  </si>
  <si>
    <t>CARREFOUR MASING</t>
  </si>
  <si>
    <t>P037118487764F</t>
  </si>
  <si>
    <t>DERRIÈRE MARCHÉ</t>
  </si>
  <si>
    <t>P086100235229W</t>
  </si>
  <si>
    <t>MBAH AKWI MARTHA</t>
  </si>
  <si>
    <t>677772164</t>
  </si>
  <si>
    <t>BLOC 3/74</t>
  </si>
  <si>
    <t>P106215305335A</t>
  </si>
  <si>
    <t>TANGMO</t>
  </si>
  <si>
    <t>ESTHER TENDONGUE</t>
  </si>
  <si>
    <t>677147225/652282011</t>
  </si>
  <si>
    <t>NKONGSAMBA 3EM</t>
  </si>
  <si>
    <t>AVANT BEAUX ARTS</t>
  </si>
  <si>
    <t>COMMERCE-IMP/EXP-PRESTATIONS-BTP</t>
  </si>
  <si>
    <t>M011912748645U</t>
  </si>
  <si>
    <t>TOOCAM SARL</t>
  </si>
  <si>
    <t>699 790 625</t>
  </si>
  <si>
    <t>AKWA NGODI</t>
  </si>
  <si>
    <t>ENTRE LES DEUX STATION TOTAL FACE EXPRESS UNION</t>
  </si>
  <si>
    <t>I?PRIMERIE -COMMUNICATION -DIVERS</t>
  </si>
  <si>
    <t>M081312379835U</t>
  </si>
  <si>
    <t>IMPRIMERIE MODERNE LA GRACE SARL</t>
  </si>
  <si>
    <t>699444415</t>
  </si>
  <si>
    <t>AMENAGEMENT EQUIPEMENT DES TERRAINS</t>
  </si>
  <si>
    <t>M067700006352M</t>
  </si>
  <si>
    <t>677630287</t>
  </si>
  <si>
    <t>P017518484877T</t>
  </si>
  <si>
    <t>ZAMBOU NOUBOUDEM</t>
  </si>
  <si>
    <t>674600138</t>
  </si>
  <si>
    <t>M041512326671A</t>
  </si>
  <si>
    <t>CABINET MEDICAL 4L SARL</t>
  </si>
  <si>
    <t>699698220</t>
  </si>
  <si>
    <t>P057818485500B</t>
  </si>
  <si>
    <t>BAPO BAPO</t>
  </si>
  <si>
    <t>670030560</t>
  </si>
  <si>
    <t>ENTRÉ LYCÉE</t>
  </si>
  <si>
    <t>P059518077333Z</t>
  </si>
  <si>
    <t>JIOKENG FOMEKONG GAELLE</t>
  </si>
  <si>
    <t>693933624</t>
  </si>
  <si>
    <t>P037712655475M</t>
  </si>
  <si>
    <t>KENFAK CHOUNA</t>
  </si>
  <si>
    <t>GUY FRANCOIS</t>
  </si>
  <si>
    <t>P017518163008B</t>
  </si>
  <si>
    <t>NDJOMOU</t>
  </si>
  <si>
    <t>MARLYSE NICOLE</t>
  </si>
  <si>
    <t>00237670646287</t>
  </si>
  <si>
    <t>VENTE CAHIER ET LIVRE</t>
  </si>
  <si>
    <t>P017415978329Q</t>
  </si>
  <si>
    <t>NJUANGEH</t>
  </si>
  <si>
    <t>LIVENUS</t>
  </si>
  <si>
    <t>677859459</t>
  </si>
  <si>
    <t>HYDROCARBURES - DISTRIBUTION DE GAZ INDUSTRIEL</t>
  </si>
  <si>
    <t>M116600000400J</t>
  </si>
  <si>
    <t>AIR LIQUIDE CAMEROUN</t>
  </si>
  <si>
    <t>677092024</t>
  </si>
  <si>
    <t>P016500336923N</t>
  </si>
  <si>
    <t>OTTO EKOSSO MONGONGO</t>
  </si>
  <si>
    <t>679294546</t>
  </si>
  <si>
    <t>P128712176383N</t>
  </si>
  <si>
    <t>674097087</t>
  </si>
  <si>
    <t>P018400536146C</t>
  </si>
  <si>
    <t>LIEYA BILIKISSOU</t>
  </si>
  <si>
    <t>697970043</t>
  </si>
  <si>
    <t>AGENCE PMUC</t>
  </si>
  <si>
    <t>P017700208084H</t>
  </si>
  <si>
    <t>IKE NNACHETA LINUSIKE</t>
  </si>
  <si>
    <t>IKE NNACHETA LINUS</t>
  </si>
  <si>
    <t>699817294</t>
  </si>
  <si>
    <t>A COTE GUINEE EQ</t>
  </si>
  <si>
    <t>P018918501271X</t>
  </si>
  <si>
    <t>DJIEUKAM</t>
  </si>
  <si>
    <t>DIEUNEDORT.</t>
  </si>
  <si>
    <t>P027418328597J</t>
  </si>
  <si>
    <t>NTSANG LIBOHO NGWADE</t>
  </si>
  <si>
    <t>SYLVIE FLORE</t>
  </si>
  <si>
    <t>699891243</t>
  </si>
  <si>
    <t>P028712750959T</t>
  </si>
  <si>
    <t>NGO BILLONG</t>
  </si>
  <si>
    <t>ELEANOR</t>
  </si>
  <si>
    <t>691998731</t>
  </si>
  <si>
    <t>FACE ENTREE CAMTEL</t>
  </si>
  <si>
    <t>P025900549416D</t>
  </si>
  <si>
    <t>BENG</t>
  </si>
  <si>
    <t>GWEHA BAR</t>
  </si>
  <si>
    <t>670029008</t>
  </si>
  <si>
    <t>Camp Foonctionnaire</t>
  </si>
  <si>
    <t>P117617143313M</t>
  </si>
  <si>
    <t>697981698</t>
  </si>
  <si>
    <t>LAINDE GAROUA</t>
  </si>
  <si>
    <t>M011314537616F</t>
  </si>
  <si>
    <t>VIEROCHIM SARL...</t>
  </si>
  <si>
    <t>VIEROCHIM..</t>
  </si>
  <si>
    <t>TRANSFORMATION DE PRODUITS, PRESTATIONS DE SERVICES</t>
  </si>
  <si>
    <t>699321403</t>
  </si>
  <si>
    <t>P038116041791P</t>
  </si>
  <si>
    <t>NGASSI YMELE</t>
  </si>
  <si>
    <t>675465512</t>
  </si>
  <si>
    <t>P019012422275P</t>
  </si>
  <si>
    <t>675150561</t>
  </si>
  <si>
    <t>M099517235631M</t>
  </si>
  <si>
    <t>E CATH SAINT PIE X NGOYA</t>
  </si>
  <si>
    <t>M014912440617G</t>
  </si>
  <si>
    <t>ENIET DE L'EXELLENCE PROFESSIONNELLE</t>
  </si>
  <si>
    <t>ENIET DE L'EXCELLENCE PROFESSIONNELLE</t>
  </si>
  <si>
    <t>699575184</t>
  </si>
  <si>
    <t>ENTREE MOZARD</t>
  </si>
  <si>
    <t>P016812501954C</t>
  </si>
  <si>
    <t>ANDINE EPOUSE TACHU CELINE</t>
  </si>
  <si>
    <t>675401044</t>
  </si>
  <si>
    <t>FACE LATINO</t>
  </si>
  <si>
    <t>P099618277396C</t>
  </si>
  <si>
    <t>ABDEL RAHIM</t>
  </si>
  <si>
    <t>00237654050331</t>
  </si>
  <si>
    <t>P017100055009X</t>
  </si>
  <si>
    <t>NDONGMO RIGOBERT</t>
  </si>
  <si>
    <t>675175917</t>
  </si>
  <si>
    <t>SOUS-MANGIER</t>
  </si>
  <si>
    <t>P069117876336A</t>
  </si>
  <si>
    <t>LEUMENI PELAMI</t>
  </si>
  <si>
    <t>CARELLE</t>
  </si>
  <si>
    <t>00237697911819</t>
  </si>
  <si>
    <t>P079616177376Q</t>
  </si>
  <si>
    <t>DUVAL</t>
  </si>
  <si>
    <t>GUILLAUME VINCENT ALEXANDRE</t>
  </si>
  <si>
    <t>237670304473</t>
  </si>
  <si>
    <t>P015516336699J</t>
  </si>
  <si>
    <t>FONGUCK NKIE SOPHIE</t>
  </si>
  <si>
    <t>00237677725901</t>
  </si>
  <si>
    <t>P047816281413E</t>
  </si>
  <si>
    <t>KETCHA DANG</t>
  </si>
  <si>
    <t>00237677073189.</t>
  </si>
  <si>
    <t>P108618560747T</t>
  </si>
  <si>
    <t>FEUTNGOH WADJA</t>
  </si>
  <si>
    <t>MONIQUE FORTUNE</t>
  </si>
  <si>
    <t>695023646</t>
  </si>
  <si>
    <t>ENTREE CHINOIS</t>
  </si>
  <si>
    <t>P019016251414P</t>
  </si>
  <si>
    <t>NGAIMBAI</t>
  </si>
  <si>
    <t>SKOUAZMBAI</t>
  </si>
  <si>
    <t>P088815268481K</t>
  </si>
  <si>
    <t>EKOTO ABOLO</t>
  </si>
  <si>
    <t>BARBARA DANIELLE</t>
  </si>
  <si>
    <t>699351214</t>
  </si>
  <si>
    <t>M081417742092N</t>
  </si>
  <si>
    <t>LYCÉE TECHNIQUE DE REY-BOUBA</t>
  </si>
  <si>
    <t>00237696114530</t>
  </si>
  <si>
    <t>REY BOUBA</t>
  </si>
  <si>
    <t>P027112435775E</t>
  </si>
  <si>
    <t>NEMBOANZE JOSEPH AKEM</t>
  </si>
  <si>
    <t>NEMBOANZE JOSEPH</t>
  </si>
  <si>
    <t>677261561</t>
  </si>
  <si>
    <t>COMMERCE GÉNÉRAL ET PRESTATIONS DE SCES</t>
  </si>
  <si>
    <t>M102316159341Z</t>
  </si>
  <si>
    <t>ELECTRO CENTER SARL</t>
  </si>
  <si>
    <t>0023795950315</t>
  </si>
  <si>
    <t>P029718046999N</t>
  </si>
  <si>
    <t>MBELE</t>
  </si>
  <si>
    <t>SERAPHINE YOLANDE</t>
  </si>
  <si>
    <t>652384756</t>
  </si>
  <si>
    <t>M062116194392F</t>
  </si>
  <si>
    <t>2 M CAMEROUN SARL</t>
  </si>
  <si>
    <t>2M CAMEROUN SARL</t>
  </si>
  <si>
    <t>VISITES TECHNIQUES AUTOMOBILES, PRESTATIONS DIVERSES, OPÉRATIONS IMPORT-EXPORT</t>
  </si>
  <si>
    <t>695143319/671513991</t>
  </si>
  <si>
    <t>Yom II</t>
  </si>
  <si>
    <t>Entrée Ecole publique</t>
  </si>
  <si>
    <t>M121914334824G</t>
  </si>
  <si>
    <t>PATHCARE DIAGNOSTICS SARL</t>
  </si>
  <si>
    <t>8 456</t>
  </si>
  <si>
    <t>671965569</t>
  </si>
  <si>
    <t>A COTE PHARMACIE LA RIVE</t>
  </si>
  <si>
    <t>P126116619744B</t>
  </si>
  <si>
    <t>00237699386539</t>
  </si>
  <si>
    <t>MARCHE CENTRAL SECTEUR D BD75</t>
  </si>
  <si>
    <t>P018012491043J</t>
  </si>
  <si>
    <t>BICHARA HAMIT</t>
  </si>
  <si>
    <t>650810161</t>
  </si>
  <si>
    <t>P026013101017F</t>
  </si>
  <si>
    <t>MONAYONG NEE MEKONG SARAÏ ANNETTE</t>
  </si>
  <si>
    <t>COMMUNICATION PRESTATION DE SERVICES</t>
  </si>
  <si>
    <t>M012317941309X</t>
  </si>
  <si>
    <t>DESIGN BUREAUTIQUE TECH SARL</t>
  </si>
  <si>
    <t>ITIC TOTAL</t>
  </si>
  <si>
    <t>M101100041645M</t>
  </si>
  <si>
    <t>SCI KUETE JEAN</t>
  </si>
  <si>
    <t>656395726</t>
  </si>
  <si>
    <t>A COTE DU CREDIT FONCIER</t>
  </si>
  <si>
    <t>P015317154012F</t>
  </si>
  <si>
    <t>NGEKEH NJENJI</t>
  </si>
  <si>
    <t>699301692</t>
  </si>
  <si>
    <t>M072318581842D</t>
  </si>
  <si>
    <t>MOUNIR CONSULTING</t>
  </si>
  <si>
    <t>BUSINESS CONSULTING ; PRESTATIONS GRAPHIQUES ET STUDIO PHOTO ; CONSEIL EN RISQUES ET CONFORMITÉ ; LE COMMERCE GÉNÉRAL</t>
  </si>
  <si>
    <t>699460356</t>
  </si>
  <si>
    <t>P016618529849T</t>
  </si>
  <si>
    <t>CHIMI POWO EPSE DJOMOU</t>
  </si>
  <si>
    <t>699 98 56 18</t>
  </si>
  <si>
    <t>P057011767280Z</t>
  </si>
  <si>
    <t>NOUROU DINIETS</t>
  </si>
  <si>
    <t>ETS E- SUPPORT</t>
  </si>
  <si>
    <t>A COTE EMPLOI SERVICE</t>
  </si>
  <si>
    <t>M062014422259Y</t>
  </si>
  <si>
    <t>SOCIETE DE TRANSPORTS ET LOGISTIQUE DU CAMEROUN</t>
  </si>
  <si>
    <t>SOTRALCAM SARL</t>
  </si>
  <si>
    <t>TRANSPORTS URBAINS-INTER URBAIN/COMMERCE GENERAL/IMPORT-EXPORT/</t>
  </si>
  <si>
    <t>+237 699384738</t>
  </si>
  <si>
    <t>CARREFOUR DOUCHE</t>
  </si>
  <si>
    <t>P056116049235N</t>
  </si>
  <si>
    <t>BAKOE NDOMBONG ÉPOUSE EKODO</t>
  </si>
  <si>
    <t>00237679232377</t>
  </si>
  <si>
    <t>DANIELLE LARISSA</t>
  </si>
  <si>
    <t>VENTE DE MATERIEL INFORMATIQUE</t>
  </si>
  <si>
    <t>P017112118589P</t>
  </si>
  <si>
    <t>EWOUNKEM NGOUBA FREDERICEWO</t>
  </si>
  <si>
    <t>EWOUNKEM NGOUBA FREDERIC</t>
  </si>
  <si>
    <t>675808924</t>
  </si>
  <si>
    <t>P017918328373F</t>
  </si>
  <si>
    <t>KEGMO AUGUSTIN DOCTEUR ( ETS KEGMO&amp;FILS).</t>
  </si>
  <si>
    <t>APRÈS RAIL MBANGA</t>
  </si>
  <si>
    <t>MERCERIE/ ACCESSOIRES CHAUSSURES</t>
  </si>
  <si>
    <t>P017816717077Y</t>
  </si>
  <si>
    <t>MOHAMADOU BOUBAKARI</t>
  </si>
  <si>
    <t>00237694550970</t>
  </si>
  <si>
    <t>M020000010423C</t>
  </si>
  <si>
    <t>HARMONY SARL</t>
  </si>
  <si>
    <t>696524438</t>
  </si>
  <si>
    <t>P120016183370Z</t>
  </si>
  <si>
    <t>DJONREBA DINA FERDINAND</t>
  </si>
  <si>
    <t>00237696440287</t>
  </si>
  <si>
    <t>COMM GL ET PREST DE SERVICES</t>
  </si>
  <si>
    <t>P067500428812T</t>
  </si>
  <si>
    <t>DALAIILOU</t>
  </si>
  <si>
    <t>(ETS DALY HOLDINGS)</t>
  </si>
  <si>
    <t>694096484</t>
  </si>
  <si>
    <t>ÉLEVAGE</t>
  </si>
  <si>
    <t>M051812748115X</t>
  </si>
  <si>
    <t>STE COOP SIMPLIFIEE AVICULTEURS MODERNE DE LA MIFI</t>
  </si>
  <si>
    <t>SCOOPS AMI</t>
  </si>
  <si>
    <t>698423950</t>
  </si>
  <si>
    <t>TOUGNIET</t>
  </si>
  <si>
    <t>CARREFOUR TOUGNIET/KOUEKONG</t>
  </si>
  <si>
    <t>M081217241782P</t>
  </si>
  <si>
    <t>CETIC DE LOGONE BIRNI</t>
  </si>
  <si>
    <t>693408285</t>
  </si>
  <si>
    <t>LOGONE-BIRNI</t>
  </si>
  <si>
    <t>P039613945931S</t>
  </si>
  <si>
    <t>DJOUALA INESS RAISSA</t>
  </si>
  <si>
    <t>DJOUALA INESS</t>
  </si>
  <si>
    <t>679415031</t>
  </si>
  <si>
    <t>BLOC 3/133</t>
  </si>
  <si>
    <t>P069616117079N</t>
  </si>
  <si>
    <t>MADI HAMIDOU</t>
  </si>
  <si>
    <t>699067706</t>
  </si>
  <si>
    <t>ANCIEN PARC</t>
  </si>
  <si>
    <t>P018016968191P</t>
  </si>
  <si>
    <t>NZOKEM</t>
  </si>
  <si>
    <t>SERGES ALAIN</t>
  </si>
  <si>
    <t>674032084</t>
  </si>
  <si>
    <t>P029412624105Q</t>
  </si>
  <si>
    <t>NEBA MALACHI CHE</t>
  </si>
  <si>
    <t>NEBA MALACHI</t>
  </si>
  <si>
    <t>670004229</t>
  </si>
  <si>
    <t>LOS ANGELES</t>
  </si>
  <si>
    <t>PRESTATIONS DE SCES,COMMERCE GNL</t>
  </si>
  <si>
    <t>M012014411020B</t>
  </si>
  <si>
    <t>EYEM SARL</t>
  </si>
  <si>
    <t>691641914</t>
  </si>
  <si>
    <t>M035516323085K</t>
  </si>
  <si>
    <t>GROUPE LAURY TRAVAUX SARL</t>
  </si>
  <si>
    <t>GLT SARL</t>
  </si>
  <si>
    <t>00237SARLGROU113245768</t>
  </si>
  <si>
    <t>Bailiff</t>
  </si>
  <si>
    <t>P056400413867N</t>
  </si>
  <si>
    <t>NGALLA GREGROIRE</t>
  </si>
  <si>
    <t>NGALLA CHAMBERS</t>
  </si>
  <si>
    <t>BP 1914</t>
  </si>
  <si>
    <t>677835927</t>
  </si>
  <si>
    <t>BAMENDA/</t>
  </si>
  <si>
    <t>M062116365358J</t>
  </si>
  <si>
    <t>CORSAIN SARL</t>
  </si>
  <si>
    <t>DERRIERE ROYAL PALACE</t>
  </si>
  <si>
    <t>P059516259937F</t>
  </si>
  <si>
    <t>KUISSEU KAYO ALAIN</t>
  </si>
  <si>
    <t>00237CE543678900</t>
  </si>
  <si>
    <t>P014812574183T</t>
  </si>
  <si>
    <t>TCHEINJIO JUSTINE</t>
  </si>
  <si>
    <t>677664967</t>
  </si>
  <si>
    <t>FACE INO</t>
  </si>
  <si>
    <t>P017211726946Y</t>
  </si>
  <si>
    <t>EWONI BILOA</t>
  </si>
  <si>
    <t>674948976</t>
  </si>
  <si>
    <t>P058112547305R</t>
  </si>
  <si>
    <t>LIBIEN EPSE OHANDJA MARTHE CAROLINE</t>
  </si>
  <si>
    <t>697467706 / 673749556</t>
  </si>
  <si>
    <t>P107313997627T</t>
  </si>
  <si>
    <t>KENTSA FIRMAIN SEVERIN</t>
  </si>
  <si>
    <t>696612153</t>
  </si>
  <si>
    <t>BADJOUMA CENTRE</t>
  </si>
  <si>
    <t>P077116175962E</t>
  </si>
  <si>
    <t>MBOZO'O ELA</t>
  </si>
  <si>
    <t>GRACE JEANNINE</t>
  </si>
  <si>
    <t>VENTES ET TRANSORMATIONS DES PRODUITS AGRO PASTORAUX</t>
  </si>
  <si>
    <t>00237683001587</t>
  </si>
  <si>
    <t>P098012585576J</t>
  </si>
  <si>
    <t>FOAMOUWE KENGNE</t>
  </si>
  <si>
    <t>ETS POMPES FUNEBRES POPULAIRES</t>
  </si>
  <si>
    <t>650757595</t>
  </si>
  <si>
    <t>P098212104499J</t>
  </si>
  <si>
    <t>SAGUEM DEFFO</t>
  </si>
  <si>
    <t>CHANCELIER RICHARD</t>
  </si>
  <si>
    <t>694248248</t>
  </si>
  <si>
    <t>P019517231276A</t>
  </si>
  <si>
    <t>BAHA</t>
  </si>
  <si>
    <t>YAN COLLINS CÉDRIC (ETS BY ENGINEERING)</t>
  </si>
  <si>
    <t>PRESTATIONS DE SERVICES;TRAVAUX INDUSTRIEL ET GENIE CIVIL;BTP;COMMERCE GÉNÉRAL ; IMPORT-EXPORT</t>
  </si>
  <si>
    <t>00237674217071</t>
  </si>
  <si>
    <t>TETE DE LINNOTTE</t>
  </si>
  <si>
    <t>P038112643141N</t>
  </si>
  <si>
    <t>673695329</t>
  </si>
  <si>
    <t>P098312571214Z</t>
  </si>
  <si>
    <t>MAMOUDOU NE LE 15/09/1983 A MBARAN</t>
  </si>
  <si>
    <t>MAMOUDOU NE LE 15/09/1983</t>
  </si>
  <si>
    <t>677688819</t>
  </si>
  <si>
    <t>btiq 360</t>
  </si>
  <si>
    <t>SECRETARIAT BUREAUTIQUE MODERNE</t>
  </si>
  <si>
    <t>P048215099766J</t>
  </si>
  <si>
    <t>DEOMETHA ABE</t>
  </si>
  <si>
    <t>MUMBANG</t>
  </si>
  <si>
    <t>M031712623570T</t>
  </si>
  <si>
    <t>CHEZ MARLYSE COMPUTER SARL</t>
  </si>
  <si>
    <t>CMC SARL</t>
  </si>
  <si>
    <t>677637324</t>
  </si>
  <si>
    <t>P097800547766G</t>
  </si>
  <si>
    <t>NSAH NYENGDOR</t>
  </si>
  <si>
    <t>DRUSELLA</t>
  </si>
  <si>
    <t>678325566</t>
  </si>
  <si>
    <t>SCI HOKA IMMO</t>
  </si>
  <si>
    <t>NZHINUSOFT CAMEROUN</t>
  </si>
  <si>
    <t>P079515413857Y</t>
  </si>
  <si>
    <t>MOUAFO SIME</t>
  </si>
  <si>
    <t>SAMUEL AQUILAS</t>
  </si>
  <si>
    <t>0018194618751</t>
  </si>
  <si>
    <t>P116814403108A</t>
  </si>
  <si>
    <t>NKAMAGUEU EPSEE NGANDEU</t>
  </si>
  <si>
    <t>677946938</t>
  </si>
  <si>
    <t>P014116379606T</t>
  </si>
  <si>
    <t>EBOULE GASTON GILBERT</t>
  </si>
  <si>
    <t>00237675159297</t>
  </si>
  <si>
    <t>P018312579625E</t>
  </si>
  <si>
    <t>IDRISSOU MADOUGOU MOUSSA</t>
  </si>
  <si>
    <t>IDRISSOU MADOUGOU</t>
  </si>
  <si>
    <t>661662021</t>
  </si>
  <si>
    <t>BEBERE II</t>
  </si>
  <si>
    <t>VENTE DES PRODUITS</t>
  </si>
  <si>
    <t>P027312754368Z</t>
  </si>
  <si>
    <t>NGUENGANG FEUJIO</t>
  </si>
  <si>
    <t>693535128</t>
  </si>
  <si>
    <t>VENTE DE BOISSONS ET HEBERGEMENT</t>
  </si>
  <si>
    <t>M011912735438A</t>
  </si>
  <si>
    <t>SINA SARL</t>
  </si>
  <si>
    <t>696 273 209</t>
  </si>
  <si>
    <t>DERRIERE AFRICA CONSTRUCTION</t>
  </si>
  <si>
    <t>P017214235282M</t>
  </si>
  <si>
    <t>DARNA</t>
  </si>
  <si>
    <t>696678615</t>
  </si>
  <si>
    <t>MESS DES OFFICIERS PRESTIGE HOTEL</t>
  </si>
  <si>
    <t>P037612350004X</t>
  </si>
  <si>
    <t>MANINCHA EPSE TIDJONG GLADYS</t>
  </si>
  <si>
    <t>675 559 073</t>
  </si>
  <si>
    <t>A COTE DE TAA</t>
  </si>
  <si>
    <t>P118914629995J</t>
  </si>
  <si>
    <t>NOUH BOUCARI</t>
  </si>
  <si>
    <t>691226392</t>
  </si>
  <si>
    <t>NKO OVOS</t>
  </si>
  <si>
    <t>DERRIERE BRASSERIES</t>
  </si>
  <si>
    <t>P099217273788T</t>
  </si>
  <si>
    <t>CHEUMEN LEUNKEU</t>
  </si>
  <si>
    <t>DAMARISSE</t>
  </si>
  <si>
    <t>P017000444196T</t>
  </si>
  <si>
    <t>NDJOMMASSI ELISABETH</t>
  </si>
  <si>
    <t>ETS NDJOMMASSI</t>
  </si>
  <si>
    <t>677603383/699810947</t>
  </si>
  <si>
    <t>BOUTIQUE 148</t>
  </si>
  <si>
    <t>VENTE ARTICLES DE PLOMBERIE</t>
  </si>
  <si>
    <t>P069212712875Q</t>
  </si>
  <si>
    <t>NGUETE ALAIN MITTERAND</t>
  </si>
  <si>
    <t>MONTEE ANCIEN BUREAU DE TRANSPORT</t>
  </si>
  <si>
    <t>P068312249498B</t>
  </si>
  <si>
    <t>KEMTONG NGOUMTSOP</t>
  </si>
  <si>
    <t>677805201</t>
  </si>
  <si>
    <t>P046018465359R</t>
  </si>
  <si>
    <t>WANGOU EPSE DENGA</t>
  </si>
  <si>
    <t>659384339</t>
  </si>
  <si>
    <t>DIBOUM3</t>
  </si>
  <si>
    <t>P106800524349W</t>
  </si>
  <si>
    <t>NGO BASSOM EPSE BABO JEANNE</t>
  </si>
  <si>
    <t>699631597</t>
  </si>
  <si>
    <t>GARE VOYAGEURS</t>
  </si>
  <si>
    <t>P016412502512R</t>
  </si>
  <si>
    <t>BOGDIBO</t>
  </si>
  <si>
    <t>P059517224353S</t>
  </si>
  <si>
    <t>680577737</t>
  </si>
  <si>
    <t>NDOGPASSI ENTRÉE SOURCE</t>
  </si>
  <si>
    <t>M119617235655R</t>
  </si>
  <si>
    <t>EP BISSOGO</t>
  </si>
  <si>
    <t>BISSOGO</t>
  </si>
  <si>
    <t>P055400004783G</t>
  </si>
  <si>
    <t>ENPE</t>
  </si>
  <si>
    <t>697890350</t>
  </si>
  <si>
    <t>AKWA/FACE DESIGN PRINT</t>
  </si>
  <si>
    <t>M010212410386T</t>
  </si>
  <si>
    <t>CTRE CCIAL COMPTABILITE ET SECRETARIAT</t>
  </si>
  <si>
    <t>C.C.C.S.</t>
  </si>
  <si>
    <t>P029417410283W</t>
  </si>
  <si>
    <t>NAWAINAOU</t>
  </si>
  <si>
    <t>699095421</t>
  </si>
  <si>
    <t>VERS CARREFOUR ALHADJI ABBO</t>
  </si>
  <si>
    <t>M072217497408Y</t>
  </si>
  <si>
    <t>MARYBOU SARL</t>
  </si>
  <si>
    <t>MB SARL</t>
  </si>
  <si>
    <t>FORMATIONS ; CONSEILS ; DISTRIBUTION ; COMMERCE GENERAL ; IMPORT-EXPORT ; PRESTATIONS DE SERVICES</t>
  </si>
  <si>
    <t>697 72 3063</t>
  </si>
  <si>
    <t>FACE STATION NEPTUNE</t>
  </si>
  <si>
    <t>P028812722112C</t>
  </si>
  <si>
    <t>YONTA DIFFO FLOREX</t>
  </si>
  <si>
    <t>679435779</t>
  </si>
  <si>
    <t>P016900175619R</t>
  </si>
  <si>
    <t>SOUNA SOUMAILA</t>
  </si>
  <si>
    <t>ETS SOUNA SOUMAILA</t>
  </si>
  <si>
    <t>699916225</t>
  </si>
  <si>
    <t>P027012331813B</t>
  </si>
  <si>
    <t>NKOLO FOUE EPSE AYISSI HORTENSE</t>
  </si>
  <si>
    <t>NKOLO FOUE</t>
  </si>
  <si>
    <t>699523610</t>
  </si>
  <si>
    <t>P117412269537J</t>
  </si>
  <si>
    <t>WILSON WEKINASI TASI</t>
  </si>
  <si>
    <t>674644787</t>
  </si>
  <si>
    <t>P089718354153C</t>
  </si>
  <si>
    <t>LAMBO</t>
  </si>
  <si>
    <t>STIVE JORDAN</t>
  </si>
  <si>
    <t>00237652311310</t>
  </si>
  <si>
    <t>PREST.SCES/ COMMERCE - IMP/EXP</t>
  </si>
  <si>
    <t>P047912675942J</t>
  </si>
  <si>
    <t>BAYIHA ÉPSE SIEWE MARLENE ELISABETH</t>
  </si>
  <si>
    <t>ETS BERAKAH SERVICES</t>
  </si>
  <si>
    <t>699 881 318</t>
  </si>
  <si>
    <t>FACE KENYAN AIR WAYS</t>
  </si>
  <si>
    <t>P089917759044W</t>
  </si>
  <si>
    <t>AHMADOU ABOUL FATHI</t>
  </si>
  <si>
    <t>692426988</t>
  </si>
  <si>
    <t>P068812697101J</t>
  </si>
  <si>
    <t>YOUDOM YOUBI HERVE</t>
  </si>
  <si>
    <t>Y- GRAPHIC DESIGN</t>
  </si>
  <si>
    <t>674145640</t>
  </si>
  <si>
    <t>M061712632812P</t>
  </si>
  <si>
    <t>BWENWI SARL</t>
  </si>
  <si>
    <t>EMPLOYE CAMEROON RADIO TELEVISION</t>
  </si>
  <si>
    <t>P068713263495A</t>
  </si>
  <si>
    <t>KOUMAM MICHELLE CLOTILDE</t>
  </si>
  <si>
    <t>P106517331615A</t>
  </si>
  <si>
    <t>JULIANA EZEH MENCHANG</t>
  </si>
  <si>
    <t>00237652722758</t>
  </si>
  <si>
    <t>Provision</t>
  </si>
  <si>
    <t>P076712500027J</t>
  </si>
  <si>
    <t>Asongtia Fobellah Valentine</t>
  </si>
  <si>
    <t>677879612</t>
  </si>
  <si>
    <t>P045500047021P</t>
  </si>
  <si>
    <t>NTEP NTEP</t>
  </si>
  <si>
    <t>694473372</t>
  </si>
  <si>
    <t>NDJASSOCK</t>
  </si>
  <si>
    <t>M100617574251L</t>
  </si>
  <si>
    <t>ASSOCIATION DES TAILLEURS DU GRANDS MARCHE CENTRAL DE GAROUA</t>
  </si>
  <si>
    <t>ATGM</t>
  </si>
  <si>
    <t>00237658035857</t>
  </si>
  <si>
    <t>P027800561626E</t>
  </si>
  <si>
    <t>PAGNING MARTIN</t>
  </si>
  <si>
    <t>ETS H PALACE</t>
  </si>
  <si>
    <t>677 567 815</t>
  </si>
  <si>
    <t>P085615985456D</t>
  </si>
  <si>
    <t>WAKE TCHOUA</t>
  </si>
  <si>
    <t>681993711</t>
  </si>
  <si>
    <t>P107100407649L</t>
  </si>
  <si>
    <t>TIADJI ROGER</t>
  </si>
  <si>
    <t>677515980</t>
  </si>
  <si>
    <t>A COTE QUIFEROU</t>
  </si>
  <si>
    <t>P086600342462C</t>
  </si>
  <si>
    <t>NGO MONSO EP ELO MBA</t>
  </si>
  <si>
    <t>697470742</t>
  </si>
  <si>
    <t>P127816479230J</t>
  </si>
  <si>
    <t>MOHAMADOU IBRAHIMA</t>
  </si>
  <si>
    <t>698670513</t>
  </si>
  <si>
    <t>EP GROUPE III</t>
  </si>
  <si>
    <t>P087916276073B</t>
  </si>
  <si>
    <t>AWOUNFOUET</t>
  </si>
  <si>
    <t>00237670316729</t>
  </si>
  <si>
    <t>OPEP</t>
  </si>
  <si>
    <t>P108712674752B</t>
  </si>
  <si>
    <t>NDONGO AKONO PAULE LEONNELLE</t>
  </si>
  <si>
    <t>ETS NDONGO AKONO PAULE LEONNELLE</t>
  </si>
  <si>
    <t>677 43 50 75</t>
  </si>
  <si>
    <t>FACE HOTEL LES DESTINEES</t>
  </si>
  <si>
    <t>P018517500768U</t>
  </si>
  <si>
    <t>MEFEUGUI</t>
  </si>
  <si>
    <t>JOSIANE LAURE</t>
  </si>
  <si>
    <t>00237698208759</t>
  </si>
  <si>
    <t>P076616811805A</t>
  </si>
  <si>
    <t>00237679849806</t>
  </si>
  <si>
    <t>P048112568854Z</t>
  </si>
  <si>
    <t>ZATI BONIFACE</t>
  </si>
  <si>
    <t>650 978 104</t>
  </si>
  <si>
    <t>CARREFOUR CPLAN</t>
  </si>
  <si>
    <t>P087112103382M</t>
  </si>
  <si>
    <t>DJEUTEBING THOMAS</t>
  </si>
  <si>
    <t>650789798</t>
  </si>
  <si>
    <t>FIN GOUDRON  MBANGUE</t>
  </si>
  <si>
    <t>AGRIC IMPUTS</t>
  </si>
  <si>
    <t>M100600021480K</t>
  </si>
  <si>
    <t>THE FARMERS HOUSE CO. LTD</t>
  </si>
  <si>
    <t>FH.CO.LTD</t>
  </si>
  <si>
    <t>178 BDA</t>
  </si>
  <si>
    <t>243362609</t>
  </si>
  <si>
    <t>P037816565031P</t>
  </si>
  <si>
    <t>NGWOUDIENG BERTIN</t>
  </si>
  <si>
    <t>ETS BERTINO</t>
  </si>
  <si>
    <t>PRESTATION DE SERVICES,FOURNITURE DE BUREAU,BTP,COMMERCE GENERAL,TRANSPORT</t>
  </si>
  <si>
    <t>672 931 184</t>
  </si>
  <si>
    <t>P040017479828M</t>
  </si>
  <si>
    <t>675478374</t>
  </si>
  <si>
    <t>P058717533464W</t>
  </si>
  <si>
    <t>DJIEUFO TATANG</t>
  </si>
  <si>
    <t>VEGEOLENE (ETS TATANG AUTO)</t>
  </si>
  <si>
    <t>VENTES DE PIÈCES DÉTACHÉES AUTO ET PRESTATIONS DIVERS</t>
  </si>
  <si>
    <t>00237675280616</t>
  </si>
  <si>
    <t>P088612737025Z</t>
  </si>
  <si>
    <t>MESSOP</t>
  </si>
  <si>
    <t>LAURENE SABINE</t>
  </si>
  <si>
    <t>679346515</t>
  </si>
  <si>
    <t>P049412786288B</t>
  </si>
  <si>
    <t>KOWA NDJOUONANG EPSEE MOUAFFO TSAFACK</t>
  </si>
  <si>
    <t>PAULE-DARLY</t>
  </si>
  <si>
    <t>694173602/679022931</t>
  </si>
  <si>
    <t>P107316357437W</t>
  </si>
  <si>
    <t>TEKA EPOUSE TADJITIO</t>
  </si>
  <si>
    <t>677770926</t>
  </si>
  <si>
    <t>P127012299523W</t>
  </si>
  <si>
    <t>P077112732055P</t>
  </si>
  <si>
    <t>KAMDOM FRANCOISE</t>
  </si>
  <si>
    <t>691054805</t>
  </si>
  <si>
    <t>P025316301146M</t>
  </si>
  <si>
    <t>AMOGO</t>
  </si>
  <si>
    <t>ROSARIE</t>
  </si>
  <si>
    <t>MONTÉE AVOCAT</t>
  </si>
  <si>
    <t>P128716317809J</t>
  </si>
  <si>
    <t>BEDENGUE NKOLLO VALERIE</t>
  </si>
  <si>
    <t>00237658T56R4</t>
  </si>
  <si>
    <t>P086816564121Q</t>
  </si>
  <si>
    <t>JEAN BRILLOT</t>
  </si>
  <si>
    <t>CENTRE CORMERCIAL</t>
  </si>
  <si>
    <t>P026016278591M</t>
  </si>
  <si>
    <t>NSANGUET</t>
  </si>
  <si>
    <t>696555988</t>
  </si>
  <si>
    <t>P097816876023W</t>
  </si>
  <si>
    <t>WANE SAMA</t>
  </si>
  <si>
    <t>00237677261663</t>
  </si>
  <si>
    <t>P018217549430T</t>
  </si>
  <si>
    <t>00237673494946</t>
  </si>
  <si>
    <t>TIMPILRE</t>
  </si>
  <si>
    <t>P018616357226Y</t>
  </si>
  <si>
    <t>EKODO</t>
  </si>
  <si>
    <t>MADELEINE MARLYSE</t>
  </si>
  <si>
    <t>0023767754333.</t>
  </si>
  <si>
    <t>P068314878642N</t>
  </si>
  <si>
    <t>YVETTE NKEMJIKA</t>
  </si>
  <si>
    <t>ANUONYE</t>
  </si>
  <si>
    <t>P087317381392Z</t>
  </si>
  <si>
    <t>EPOH NJOUME</t>
  </si>
  <si>
    <t>P098816294117S</t>
  </si>
  <si>
    <t>REBECCA EBENYE MENYOLI</t>
  </si>
  <si>
    <t>00237675776531</t>
  </si>
  <si>
    <t>P128013956472S</t>
  </si>
  <si>
    <t>HAMAN TEWECHE</t>
  </si>
  <si>
    <t>GANDAY</t>
  </si>
  <si>
    <t>696540869</t>
  </si>
  <si>
    <t>NSAM CARREFOUR</t>
  </si>
  <si>
    <t>P077412569869K</t>
  </si>
  <si>
    <t>OKONKWO IFEYINWA LOUISA</t>
  </si>
  <si>
    <t>ETS OKONKWO IFEYINWA LOUISA</t>
  </si>
  <si>
    <t>B4/921</t>
  </si>
  <si>
    <t>P038000488276C</t>
  </si>
  <si>
    <t>DIALLO MOUSTAPHA</t>
  </si>
  <si>
    <t>ETS DIALLO MOUSTAPHA</t>
  </si>
  <si>
    <t>677202466</t>
  </si>
  <si>
    <t>P067217396194L</t>
  </si>
  <si>
    <t>00237678237601</t>
  </si>
  <si>
    <t>KONTI EGLISE PROTESTANTE</t>
  </si>
  <si>
    <t>P098618302840Y</t>
  </si>
  <si>
    <t>DJIKI NYA</t>
  </si>
  <si>
    <t>CAROLE FLORE</t>
  </si>
  <si>
    <t>00237678507650</t>
  </si>
  <si>
    <t>ITBA DOUALA</t>
  </si>
  <si>
    <t>P097600450792J</t>
  </si>
  <si>
    <t>ENGOLA MENDOMO ANNE MARIE</t>
  </si>
  <si>
    <t>ETS ENOKA</t>
  </si>
  <si>
    <t>677729864</t>
  </si>
  <si>
    <t>ADMINISTRATION FISCALE</t>
  </si>
  <si>
    <t>M010614510283Z</t>
  </si>
  <si>
    <t>DIRECTION DES GRANDES ENTREPRISES</t>
  </si>
  <si>
    <t>222234951</t>
  </si>
  <si>
    <t>P089618090031L</t>
  </si>
  <si>
    <t>NKENDA DIETCHOU</t>
  </si>
  <si>
    <t>CHRISTIAN PATERSON</t>
  </si>
  <si>
    <t>00237699788560</t>
  </si>
  <si>
    <t>TRANSPORT-COMMERCE-PRESTATIONS-BTP</t>
  </si>
  <si>
    <t>M091812722409R</t>
  </si>
  <si>
    <t>SOCIETE DIVINE DE TRANSPORT ET TRAVAUX</t>
  </si>
  <si>
    <t>PUBLICS DU CAMEROUN. "SDT &amp; T.P" SARL</t>
  </si>
  <si>
    <t>696293381</t>
  </si>
  <si>
    <t>ANCIEN MATOUMBA</t>
  </si>
  <si>
    <t>P035516263470H</t>
  </si>
  <si>
    <t>EYANGA EDITH MARIE MADALEINE</t>
  </si>
  <si>
    <t>00237654890KET09</t>
  </si>
  <si>
    <t>VTE PIECES MOTOS</t>
  </si>
  <si>
    <t>P129512601185L</t>
  </si>
  <si>
    <t>DJOU VANISS GINIOL</t>
  </si>
  <si>
    <t>DJOU VANIS</t>
  </si>
  <si>
    <t>675449562</t>
  </si>
  <si>
    <t>FOURNISSEUR DE MATERIELS DE BUREAU</t>
  </si>
  <si>
    <t>P047800359698T</t>
  </si>
  <si>
    <t>KAMDJEU FULBERT TAMBO</t>
  </si>
  <si>
    <t>EDIFICE</t>
  </si>
  <si>
    <t>674310509</t>
  </si>
  <si>
    <t>YAOUNDE/NGOUSSO FABRIQUE</t>
  </si>
  <si>
    <t>P049212263766Q</t>
  </si>
  <si>
    <t>NJENG NGOUANA</t>
  </si>
  <si>
    <t>LYDIE ARMELLE LEATICIA</t>
  </si>
  <si>
    <t>698118304</t>
  </si>
  <si>
    <t>P067216144100D</t>
  </si>
  <si>
    <t>ALAMINE</t>
  </si>
  <si>
    <t>BECHER</t>
  </si>
  <si>
    <t>673388832</t>
  </si>
  <si>
    <t>P028815174393L</t>
  </si>
  <si>
    <t>TAPE GANO</t>
  </si>
  <si>
    <t>M082316007704G</t>
  </si>
  <si>
    <t>FOBAME SARL</t>
  </si>
  <si>
    <t>COLLECTE ET TRAITEMENT DECHET PRESTATION DE SERVICES</t>
  </si>
  <si>
    <t>00237677 80 26 00</t>
  </si>
  <si>
    <t>BP 1362 DOUALA</t>
  </si>
  <si>
    <t>P088112602534E</t>
  </si>
  <si>
    <t>DONFACK CHRISTELLE</t>
  </si>
  <si>
    <t>678665736</t>
  </si>
  <si>
    <t>WOTOLO</t>
  </si>
  <si>
    <t>OPP PUBLIC TAP</t>
  </si>
  <si>
    <t>M012317874422D</t>
  </si>
  <si>
    <t>MADAYANN- FLAVY SARL</t>
  </si>
  <si>
    <t>MDY-F SARL</t>
  </si>
  <si>
    <t>670192700</t>
  </si>
  <si>
    <t>M061217412829J</t>
  </si>
  <si>
    <t>COLLEGE PRIVE BILINGUE DE LÔÇÖESPERANCE</t>
  </si>
  <si>
    <t>695051595</t>
  </si>
  <si>
    <t>NDIENGSO I</t>
  </si>
  <si>
    <t>TECHNICIEN SUPÉRIEUR</t>
  </si>
  <si>
    <t>P117215279035H</t>
  </si>
  <si>
    <t>TANDJI SANGANG</t>
  </si>
  <si>
    <t>DIDIER</t>
  </si>
  <si>
    <t>P098213914910W</t>
  </si>
  <si>
    <t>FONDONG LEONEL CHEBOH</t>
  </si>
  <si>
    <t>FONDONG LEONEL</t>
  </si>
  <si>
    <t>678411730</t>
  </si>
  <si>
    <t>P049212642178K</t>
  </si>
  <si>
    <t>MBOURANDI MAMADOU</t>
  </si>
  <si>
    <t>660694930</t>
  </si>
  <si>
    <t>DERRIERE PETROLEX</t>
  </si>
  <si>
    <t>ING TRAVAUX RURAL</t>
  </si>
  <si>
    <t>P088416002192Z</t>
  </si>
  <si>
    <t>ATIGHE</t>
  </si>
  <si>
    <t>0023710568907278</t>
  </si>
  <si>
    <t>P057612488119Z</t>
  </si>
  <si>
    <t>EFUET NJU PAUL</t>
  </si>
  <si>
    <t>677846525</t>
  </si>
  <si>
    <t>FACE ALIMENTATION LA CONFIANCE</t>
  </si>
  <si>
    <t>P115900283954M</t>
  </si>
  <si>
    <t>NANGMO EPSE NGUENA MARCELINE</t>
  </si>
  <si>
    <t>699812891</t>
  </si>
  <si>
    <t>LOPGPOM</t>
  </si>
  <si>
    <t>VENTE PRODUITS PREMIÈRE NÉCESSITÉ</t>
  </si>
  <si>
    <t>P019917632020F</t>
  </si>
  <si>
    <t>00237693773656</t>
  </si>
  <si>
    <t>CARREFOUR TOUROUA</t>
  </si>
  <si>
    <t>P066612631080P</t>
  </si>
  <si>
    <t>KAMGA POUNSI</t>
  </si>
  <si>
    <t>BERTRAND CLEMENT</t>
  </si>
  <si>
    <t>652529650</t>
  </si>
  <si>
    <t>P096312576450F</t>
  </si>
  <si>
    <t>NGO TANG VEUVE NSOGA SERAPHINE</t>
  </si>
  <si>
    <t>674870079</t>
  </si>
  <si>
    <t>A COTE ESG</t>
  </si>
  <si>
    <t>P018015192591C</t>
  </si>
  <si>
    <t>P127918450638R</t>
  </si>
  <si>
    <t>DIARRA HOUSSEINY</t>
  </si>
  <si>
    <t>P028517306561G</t>
  </si>
  <si>
    <t>MEGNIKAM KUE</t>
  </si>
  <si>
    <t>MARGUERITE ESTELLE</t>
  </si>
  <si>
    <t>AWAE ESCALIER-COLLEGE MARIE ALBERT</t>
  </si>
  <si>
    <t>P048117657143R</t>
  </si>
  <si>
    <t>BAKOMBA</t>
  </si>
  <si>
    <t>FRIEDRICH</t>
  </si>
  <si>
    <t>COMMERCE GÉNÉRAL, PRESTATION DE SERVICES, RESTAURATION , SERVICE TRAITEUR</t>
  </si>
  <si>
    <t>ANCIENNE BRASSERIE</t>
  </si>
  <si>
    <t>P098516161359H</t>
  </si>
  <si>
    <t>MANTHO KAMTA</t>
  </si>
  <si>
    <t>00237675397816</t>
  </si>
  <si>
    <t>P088214415526M</t>
  </si>
  <si>
    <t>KUIZE EPSE CHARLES AWAH</t>
  </si>
  <si>
    <t>651386475/696253020</t>
  </si>
  <si>
    <t>AGRICULTURE,PRESTATIONS DE SERVICES,ELEVAGE</t>
  </si>
  <si>
    <t>M062318358358D</t>
  </si>
  <si>
    <t>KAM &amp; FILS SARL</t>
  </si>
  <si>
    <t>694677153</t>
  </si>
  <si>
    <t>APPELS INTERNATIONAUX</t>
  </si>
  <si>
    <t>P069912488832E</t>
  </si>
  <si>
    <t>TEFONKOU NWAFO YRVIN MARVEL</t>
  </si>
  <si>
    <t>ETS TEFONKOU</t>
  </si>
  <si>
    <t>694210675</t>
  </si>
  <si>
    <t>P075414848646P</t>
  </si>
  <si>
    <t>MABOM MOMO</t>
  </si>
  <si>
    <t>CATHERINE GERMAINE</t>
  </si>
  <si>
    <t>699856555</t>
  </si>
  <si>
    <t>P018912145856T</t>
  </si>
  <si>
    <t>NYEKUMBAT MERCY</t>
  </si>
  <si>
    <t>680406603</t>
  </si>
  <si>
    <t>M081312150343S</t>
  </si>
  <si>
    <t>GRP.SCO.BIL.PRI.LAIC LA PETITE FONTAINE</t>
  </si>
  <si>
    <t>LA PETITE FONTAINE</t>
  </si>
  <si>
    <t>P128612438383E</t>
  </si>
  <si>
    <t>SAHA NDESA JONASSAHA</t>
  </si>
  <si>
    <t>SAHA NDESA JONAS</t>
  </si>
  <si>
    <t>675567578</t>
  </si>
  <si>
    <t>P058700576908J</t>
  </si>
  <si>
    <t>SONA DONFACK MAJOLIE</t>
  </si>
  <si>
    <t>SONA DONFACK</t>
  </si>
  <si>
    <t>674610939</t>
  </si>
  <si>
    <t>P077818270204M</t>
  </si>
  <si>
    <t>00237698472465</t>
  </si>
  <si>
    <t>P097617467372E</t>
  </si>
  <si>
    <t>AKINI MENYIE EPSE NGUINI</t>
  </si>
  <si>
    <t>KALIXTE CLARISSE</t>
  </si>
  <si>
    <t>00696903172</t>
  </si>
  <si>
    <t>VTE PIECES AUTO</t>
  </si>
  <si>
    <t>P037200315273F</t>
  </si>
  <si>
    <t>CHUKWUDOZIE AKPU CHRISTIAN</t>
  </si>
  <si>
    <t>CHRISTIAN AUTO</t>
  </si>
  <si>
    <t>99151448</t>
  </si>
  <si>
    <t>P018212412305B</t>
  </si>
  <si>
    <t>SOH NGNETCHEU</t>
  </si>
  <si>
    <t>696776130</t>
  </si>
  <si>
    <t>BORNE 15</t>
  </si>
  <si>
    <t>P078617713271M</t>
  </si>
  <si>
    <t>NANFACK THIERRY</t>
  </si>
  <si>
    <t>00237698862829</t>
  </si>
  <si>
    <t>CARREFOUR SINGHA</t>
  </si>
  <si>
    <t>AGROPASTORALE/COMMERCE GÉNÉRAL</t>
  </si>
  <si>
    <t>P088217610054Z</t>
  </si>
  <si>
    <t>MEL</t>
  </si>
  <si>
    <t>655601353</t>
  </si>
  <si>
    <t>P038417807054N</t>
  </si>
  <si>
    <t>00237674732894</t>
  </si>
  <si>
    <t>PRESTATION-ADDUCTION D'EAU-GENIE CIVIL</t>
  </si>
  <si>
    <t>M071913956237M</t>
  </si>
  <si>
    <t>CAMEROON EXPRESS SERVICES LIMITED</t>
  </si>
  <si>
    <t>CES LTD</t>
  </si>
  <si>
    <t>TEACHING</t>
  </si>
  <si>
    <t>P108112580539U</t>
  </si>
  <si>
    <t>ANITA NJEMUNU</t>
  </si>
  <si>
    <t>P028218104651Q</t>
  </si>
  <si>
    <t>LOWE BEATRICE</t>
  </si>
  <si>
    <t>P067416094967B</t>
  </si>
  <si>
    <t>KEUENO DIATI</t>
  </si>
  <si>
    <t>RICHARD BELMONDO</t>
  </si>
  <si>
    <t>00237 74904583</t>
  </si>
  <si>
    <t>CARREFOUR AGIP MAISON DU CYCLE</t>
  </si>
  <si>
    <t>P018416201847N</t>
  </si>
  <si>
    <t>EPOUPA</t>
  </si>
  <si>
    <t>REBECCA JOPELE NATHALIE</t>
  </si>
  <si>
    <t>699499858</t>
  </si>
  <si>
    <t>RUE CASTELNAUD</t>
  </si>
  <si>
    <t>P019415210531L</t>
  </si>
  <si>
    <t>NGANGUEU MOGHOMYI LAETICIA LUCRESSE</t>
  </si>
  <si>
    <t>( ETS NATURE DIVINE )</t>
  </si>
  <si>
    <t>COMMERCE GENERAL/FABRICATION RT VENTE COSMETIQUES/PRESTAIONS DE SERVICES/CONSEILS/FORMATION</t>
  </si>
  <si>
    <t>696663065</t>
  </si>
  <si>
    <t>P107212771489Y</t>
  </si>
  <si>
    <t>EVONNE</t>
  </si>
  <si>
    <t>659247161</t>
  </si>
  <si>
    <t>Prestation services</t>
  </si>
  <si>
    <t>M060300016487R</t>
  </si>
  <si>
    <t>MANE SARL</t>
  </si>
  <si>
    <t>5 681</t>
  </si>
  <si>
    <t>77 71 61 83</t>
  </si>
  <si>
    <t>CABINET DENTAIRE L'HIBISCUS</t>
  </si>
  <si>
    <t>M019116379474L</t>
  </si>
  <si>
    <t>AMICALE DES RESSORTISSANTS MENOUA DE L'AGRICULTURE DANS LES BAMBOUTOS</t>
  </si>
  <si>
    <t>(ARMABA)</t>
  </si>
  <si>
    <t>00237677539186</t>
  </si>
  <si>
    <t>P097112625760S</t>
  </si>
  <si>
    <t>NEMESSO</t>
  </si>
  <si>
    <t>696007066</t>
  </si>
  <si>
    <t>TOLERIE-MECANIQUE-PRESTATIONS</t>
  </si>
  <si>
    <t>P086014523991F</t>
  </si>
  <si>
    <t>LOWE JEAN PIERRE</t>
  </si>
  <si>
    <t>(ETS LOWE ET FRERES)</t>
  </si>
  <si>
    <t>677973846</t>
  </si>
  <si>
    <t>KOLINGO</t>
  </si>
  <si>
    <t>P048418440506E</t>
  </si>
  <si>
    <t>KUATE FOMO</t>
  </si>
  <si>
    <t>YANNICK HERMANN</t>
  </si>
  <si>
    <t>659478512</t>
  </si>
  <si>
    <t>P036618454976Z</t>
  </si>
  <si>
    <t>P035517003439J</t>
  </si>
  <si>
    <t>NDJAMILOU</t>
  </si>
  <si>
    <t>699594867</t>
  </si>
  <si>
    <t>NEW-BELL HAOUSSA</t>
  </si>
  <si>
    <t>M092217608515C</t>
  </si>
  <si>
    <t>AUDITIX</t>
  </si>
  <si>
    <t>AUDIT SI - AUDIT SECURITE SI - MISE EN PLACE SMSI - PRESTATIONS DE SERVICES - FORMATION - COMMERCE GENERAL</t>
  </si>
  <si>
    <t>00237695409732</t>
  </si>
  <si>
    <t>M082217892247Q</t>
  </si>
  <si>
    <t>MANGWANA BILINGUAL HIGH SCHOOL</t>
  </si>
  <si>
    <t>673590399</t>
  </si>
  <si>
    <t>M012216934735S</t>
  </si>
  <si>
    <t>LEARNING FIRST - INDUSTRY AND TECHNOLOGY SARL</t>
  </si>
  <si>
    <t>: PRESTATION DE SERVICES EN TRIBOLOGIE ET LIFT EQUIPEMENT, EN BÂTIMENT ET INDUSTRIE DANS UN PREMIER TEMPS, PUIS DES FORMATIONS EN COACHING, LEADERSHIP, ENTREPRENEURIAT ET MAINTENANCE INDUSTRIELLE.</t>
  </si>
  <si>
    <t>+237677805523</t>
  </si>
  <si>
    <t>P029418195961D</t>
  </si>
  <si>
    <t>WORHAN BOZAN</t>
  </si>
  <si>
    <t>CONSTRUCTION, DISTRIBUTION, JOBERS AND SUPPLIES</t>
  </si>
  <si>
    <t>M042117739842F</t>
  </si>
  <si>
    <t>MIKARO SERVICES SARL</t>
  </si>
  <si>
    <t>694733900</t>
  </si>
  <si>
    <t>BOBENDE A CÔTÉ DE FINI HÔTEL</t>
  </si>
  <si>
    <t>P058317580784H</t>
  </si>
  <si>
    <t>ALBERT PAMERA</t>
  </si>
  <si>
    <t>678780515</t>
  </si>
  <si>
    <t>P069418060428D</t>
  </si>
  <si>
    <t>OBADIAH MEASU CHRISTIAN</t>
  </si>
  <si>
    <t>vte habits</t>
  </si>
  <si>
    <t>P035611545684Z</t>
  </si>
  <si>
    <t>NDOBOUO MAIMOUNADI</t>
  </si>
  <si>
    <t>76301087</t>
  </si>
  <si>
    <t>Ndoumbi I 05</t>
  </si>
  <si>
    <t>P128118504841B</t>
  </si>
  <si>
    <t>P115917479276G</t>
  </si>
  <si>
    <t>KIYANG ANNAB MAGHAEPOUSE NDIFET</t>
  </si>
  <si>
    <t>VENTE ACCESSOIRES INFORMATIQUE</t>
  </si>
  <si>
    <t>P079517210929D</t>
  </si>
  <si>
    <t>KOUENAYE TAZO</t>
  </si>
  <si>
    <t>SYLVIN</t>
  </si>
  <si>
    <t>680050550</t>
  </si>
  <si>
    <t>P117312696545U</t>
  </si>
  <si>
    <t>ESIENGWOH AGASCO</t>
  </si>
  <si>
    <t>ESIENGWOH</t>
  </si>
  <si>
    <t>672929529</t>
  </si>
  <si>
    <t>MBANSOH</t>
  </si>
  <si>
    <t>P108513263013Q</t>
  </si>
  <si>
    <t>KOUAJEP CHUIKWA SERGE ADRIEN</t>
  </si>
  <si>
    <t>P088416053315X</t>
  </si>
  <si>
    <t>ZHENG XUEFENG (ETS ZHENG)</t>
  </si>
  <si>
    <t>COMMERCIAL,COMMERCE GENERAL,PRESTATIONS DE SERVICES</t>
  </si>
  <si>
    <t>693633033</t>
  </si>
  <si>
    <t>P028916261672N</t>
  </si>
  <si>
    <t>JOHN BOSCO</t>
  </si>
  <si>
    <t>NGAFOR</t>
  </si>
  <si>
    <t>00237658350709</t>
  </si>
  <si>
    <t>JIJIKA0066095@GMAIL.COM</t>
  </si>
  <si>
    <t>BOUTIQUE + BH</t>
  </si>
  <si>
    <t>P017112615654K</t>
  </si>
  <si>
    <t>TCHINDA EPSE FOPA BEATRICEETS</t>
  </si>
  <si>
    <t>ETS FOPA</t>
  </si>
  <si>
    <t>672 98 54 68</t>
  </si>
  <si>
    <t>ENTREE JEAN MERMOZ</t>
  </si>
  <si>
    <t>P107512547328B</t>
  </si>
  <si>
    <t>KENFACK NOUBOUSSIE FIRMAINE</t>
  </si>
  <si>
    <t>674471418</t>
  </si>
  <si>
    <t>FACE FOTSING EDOUARD</t>
  </si>
  <si>
    <t>MEDECINE EN CLINIQUE</t>
  </si>
  <si>
    <t>M129600014373A</t>
  </si>
  <si>
    <t>ST JOSEPH CATHOLIC HEALTH CENTER</t>
  </si>
  <si>
    <t>S.J.C.H.C</t>
  </si>
  <si>
    <t>Société en nom collectif</t>
  </si>
  <si>
    <t>P109616006003L</t>
  </si>
  <si>
    <t>NKEH JOLLET SAMBA</t>
  </si>
  <si>
    <t>00237675932900</t>
  </si>
  <si>
    <t>ENREGISTREMENT</t>
  </si>
  <si>
    <t>P016417048903X</t>
  </si>
  <si>
    <t>NTSAGUIM</t>
  </si>
  <si>
    <t>P027918036097Q</t>
  </si>
  <si>
    <t>ASONNA TSAFACK</t>
  </si>
  <si>
    <t>676342213</t>
  </si>
  <si>
    <t>NTEINGUE</t>
  </si>
  <si>
    <t>P127518581808T</t>
  </si>
  <si>
    <t>0023720121975</t>
  </si>
  <si>
    <t>PROMOTION DU MEDICAMENT</t>
  </si>
  <si>
    <t>M052318292806L</t>
  </si>
  <si>
    <t>CHARISPROMO SARL</t>
  </si>
  <si>
    <t>CHARISPROMO</t>
  </si>
  <si>
    <t>00237675994907</t>
  </si>
  <si>
    <t>P016825226937K</t>
  </si>
  <si>
    <t>BIAKEU KEUTCHA</t>
  </si>
  <si>
    <t>P018216208005D</t>
  </si>
  <si>
    <t>ABDOU RAMAN KONA</t>
  </si>
  <si>
    <t>6786783456</t>
  </si>
  <si>
    <t>CONSEIL EN GESTION</t>
  </si>
  <si>
    <t>P125517306135K</t>
  </si>
  <si>
    <t>ISANDA</t>
  </si>
  <si>
    <t>JEAN-SALOMON</t>
  </si>
  <si>
    <t>697015556</t>
  </si>
  <si>
    <t>VILLA A 32</t>
  </si>
  <si>
    <t>M032217154243U</t>
  </si>
  <si>
    <t>AFRIMVOE SARL</t>
  </si>
  <si>
    <t>AM SARL</t>
  </si>
  <si>
    <t>SUCAM</t>
  </si>
  <si>
    <t>P119516357090W</t>
  </si>
  <si>
    <t>KAHENOU NGAHA</t>
  </si>
  <si>
    <t>JEAN CLOVIS</t>
  </si>
  <si>
    <t>002376876543212</t>
  </si>
  <si>
    <t>P090516236209Y</t>
  </si>
  <si>
    <t>AMOBI CHIJIOKE PETER</t>
  </si>
  <si>
    <t>M111712654284Q</t>
  </si>
  <si>
    <t>SOCIETE FRESAI SARL</t>
  </si>
  <si>
    <t>655 887 916</t>
  </si>
  <si>
    <t>REZ-DE-CHAUSSEE IMM CHINA CAMEROON 2E ENTREE VENANT DE LA GAUCHE BOUTIQUE B-</t>
  </si>
  <si>
    <t>P105718523242R</t>
  </si>
  <si>
    <t>693616181</t>
  </si>
  <si>
    <t>P128316022378N</t>
  </si>
  <si>
    <t>CHUKWUMA SUNDAY</t>
  </si>
  <si>
    <t>PEACE AMRACHI</t>
  </si>
  <si>
    <t>675432913</t>
  </si>
  <si>
    <t>SACRÉ COEUR</t>
  </si>
  <si>
    <t>M052116130948G</t>
  </si>
  <si>
    <t>LOVE LEAD CONSTRUCTION ENTERPRISE SARL</t>
  </si>
  <si>
    <t>A COTE DE STV</t>
  </si>
  <si>
    <t>SOUDEUR MÉTALLIQUE / TRANSPORT DE MARCHANDISES</t>
  </si>
  <si>
    <t>P068816441667X</t>
  </si>
  <si>
    <t>NZEUZANE</t>
  </si>
  <si>
    <t>677197624</t>
  </si>
  <si>
    <t>P079614792525P</t>
  </si>
  <si>
    <t>NGOUAGNA MEKONTSO CHISTION</t>
  </si>
  <si>
    <t>699139873</t>
  </si>
  <si>
    <t>DERRIERE BICEC</t>
  </si>
  <si>
    <t>P076612421397J</t>
  </si>
  <si>
    <t>TIAKO FRANCOIS</t>
  </si>
  <si>
    <t>ETS TIAKO FRANCOIS</t>
  </si>
  <si>
    <t>678 81 31 06</t>
  </si>
  <si>
    <t>P047600378889W</t>
  </si>
  <si>
    <t>SOH SAAH JULES CLEMENT</t>
  </si>
  <si>
    <t>699915269</t>
  </si>
  <si>
    <t>SONEL ZONE DE RECASEMENT</t>
  </si>
  <si>
    <t>P019512694691U</t>
  </si>
  <si>
    <t>TOGO BOUKARY</t>
  </si>
  <si>
    <t>670516030</t>
  </si>
  <si>
    <t>QUARTIER DES PRINCES</t>
  </si>
  <si>
    <t>P098912725317J</t>
  </si>
  <si>
    <t>NGOUNE PROSPER</t>
  </si>
  <si>
    <t>673301955</t>
  </si>
  <si>
    <t>P017514355701R</t>
  </si>
  <si>
    <t>BIYEGUE</t>
  </si>
  <si>
    <t>FLORENCE ANNIE</t>
  </si>
  <si>
    <t>691888370</t>
  </si>
  <si>
    <t>P018217524295P</t>
  </si>
  <si>
    <t>GAYO-TANKOUA</t>
  </si>
  <si>
    <t>00237675453563</t>
  </si>
  <si>
    <t>P057316046673B</t>
  </si>
  <si>
    <t>TANEGATSING</t>
  </si>
  <si>
    <t>675553498</t>
  </si>
  <si>
    <t>MADAGASCAR MARCHE</t>
  </si>
  <si>
    <t>P056916435728Z</t>
  </si>
  <si>
    <t>TCHOUATCHA MOUKAM</t>
  </si>
  <si>
    <t>GUY ALFRED</t>
  </si>
  <si>
    <t>P129417902950A</t>
  </si>
  <si>
    <t>ABOSSOLO NDJIA</t>
  </si>
  <si>
    <t>ANICET JUNIOR CHARLES</t>
  </si>
  <si>
    <t>COMMERCE GENERAL/PRESTATIONS DE SERVICES/IMPORT-EXPORTRESTAURATION</t>
  </si>
  <si>
    <t>699566047</t>
  </si>
  <si>
    <t>P038300491701B</t>
  </si>
  <si>
    <t>DJOMBI SIMO</t>
  </si>
  <si>
    <t>656875830</t>
  </si>
  <si>
    <t>QTIER COMPAGNY
LIEU DIT ÉCOLE
PUBLIQUE DU CENTRE</t>
  </si>
  <si>
    <t>M042217211106R</t>
  </si>
  <si>
    <t>FOTDING SARL</t>
  </si>
  <si>
    <t>675624020</t>
  </si>
  <si>
    <t>P017312485857A</t>
  </si>
  <si>
    <t>MOUSTAPHA AHMADOU</t>
  </si>
  <si>
    <t>P099315978090M</t>
  </si>
  <si>
    <t>HASAN ALOMAR</t>
  </si>
  <si>
    <t>002375766266008726262</t>
  </si>
  <si>
    <t>PRODUCTION ET COMMERCIALISATION , IMPORT EXPORT,</t>
  </si>
  <si>
    <t>M042318352943P</t>
  </si>
  <si>
    <t>SOCIETE N.M PRODUCTOR LTD</t>
  </si>
  <si>
    <t>N.M PRODUCTOR LTD</t>
  </si>
  <si>
    <t>677126628</t>
  </si>
  <si>
    <t>BALI BAMENDA</t>
  </si>
  <si>
    <t>P120117182242T</t>
  </si>
  <si>
    <t>NGOKO TAYOU CYNTHIA LISS</t>
  </si>
  <si>
    <t>'' ETS BELLE GRAPHIC '</t>
  </si>
  <si>
    <t>COMMERCE GENERAL - PRESTATIONS DE SERVICES - IMPORT/ EXPORT</t>
  </si>
  <si>
    <t>693724159</t>
  </si>
  <si>
    <t>P118112699894C</t>
  </si>
  <si>
    <t>DONTONG FRANCOIS</t>
  </si>
  <si>
    <t>DONTONG</t>
  </si>
  <si>
    <t>676169473</t>
  </si>
  <si>
    <t>SCTM</t>
  </si>
  <si>
    <t>P096916361462Y</t>
  </si>
  <si>
    <t>JIANG XINGNAN (ETS TAPES &amp; ACCESSORIES)</t>
  </si>
  <si>
    <t>VENTE DE SCOTCHS ET ACCESSOIRES, COMMERCE GÉNÉRAL, ET PRESTATIONS</t>
  </si>
  <si>
    <t>00237679845039</t>
  </si>
  <si>
    <t>P119118272337K</t>
  </si>
  <si>
    <t>NDONGO NDONGO ARISTIDE STEVE</t>
  </si>
  <si>
    <t>ETS NAS PLUS</t>
  </si>
  <si>
    <t>696831798</t>
  </si>
  <si>
    <t>DEIDO RUE KOTTO</t>
  </si>
  <si>
    <t>P079417835059Y</t>
  </si>
  <si>
    <t>GONFO</t>
  </si>
  <si>
    <t>STÉPHANE LAURE</t>
  </si>
  <si>
    <t>P035516298008S</t>
  </si>
  <si>
    <t>NCHINI TERNCE MBUYONGHA</t>
  </si>
  <si>
    <t>00237TERENCE2265789043</t>
  </si>
  <si>
    <t>DOULA1</t>
  </si>
  <si>
    <t>CONSTRUCTION AND SUPPLY</t>
  </si>
  <si>
    <t>P077818447912Z</t>
  </si>
  <si>
    <t>NJANG TAMBE DAMIAN.</t>
  </si>
  <si>
    <t>(REDEMPTION VENTURES)</t>
  </si>
  <si>
    <t>679505198</t>
  </si>
  <si>
    <t>P014814129788J</t>
  </si>
  <si>
    <t>673840944</t>
  </si>
  <si>
    <t>P036717220733A</t>
  </si>
  <si>
    <t>TAGABEU</t>
  </si>
  <si>
    <t>69000000</t>
  </si>
  <si>
    <t>P078112583345P</t>
  </si>
  <si>
    <t>M022217076236T</t>
  </si>
  <si>
    <t>FULL OPTION INFOS SARL</t>
  </si>
  <si>
    <t>PRESTATION DE SERVICES, E-COMMERCE, MARKETING DE RESEAU, COMMERCE GENERAL, ...</t>
  </si>
  <si>
    <t>00237699562713</t>
  </si>
  <si>
    <t>M061917774940Z</t>
  </si>
  <si>
    <t>TERRE AFRICAINE DES ALTERNATIVES SOCIALES</t>
  </si>
  <si>
    <t>ASSOCIATION ( PROMOUVOIR LES ACTIONS SOCIALES ET HUMANITAIRES)</t>
  </si>
  <si>
    <t>691668978</t>
  </si>
  <si>
    <t>CAVE DE VINS</t>
  </si>
  <si>
    <t>P089416204157N</t>
  </si>
  <si>
    <t>FOJE BRIANNE NDE.</t>
  </si>
  <si>
    <t>672524104</t>
  </si>
  <si>
    <t>M111714235334Z</t>
  </si>
  <si>
    <t>COLLEGE POLYVALENT BILINGUE IYA</t>
  </si>
  <si>
    <t>656189643</t>
  </si>
  <si>
    <t>VENTE DE TISSU PAGNES</t>
  </si>
  <si>
    <t>P060017072102U</t>
  </si>
  <si>
    <t>HADIZA</t>
  </si>
  <si>
    <t>652676759</t>
  </si>
  <si>
    <t>NEW BELL BAMILEKE</t>
  </si>
  <si>
    <t>MARCHE/CENTRALE BOUTIQUE 183</t>
  </si>
  <si>
    <t>P019416221210Q</t>
  </si>
  <si>
    <t>N A</t>
  </si>
  <si>
    <t>00237683830200</t>
  </si>
  <si>
    <t>RESTAURANT - BARS- HEBERGEMENT</t>
  </si>
  <si>
    <t>P078412709695M</t>
  </si>
  <si>
    <t>BEYEME</t>
  </si>
  <si>
    <t>655 81 16 81</t>
  </si>
  <si>
    <t>BIGBALLY</t>
  </si>
  <si>
    <t>COMMISSARIAT SPECIAL</t>
  </si>
  <si>
    <t>P038012547752G</t>
  </si>
  <si>
    <t>ABDULAI FON LUKONG</t>
  </si>
  <si>
    <t>P107816596467Y</t>
  </si>
  <si>
    <t>KETCHIAGNI NANA</t>
  </si>
  <si>
    <t>EZECHIELLE</t>
  </si>
  <si>
    <t>678965432</t>
  </si>
  <si>
    <t>P077715975894X</t>
  </si>
  <si>
    <t>ASEMOTA IKPONMWOSA PAUL</t>
  </si>
  <si>
    <t>VENTE CADENAS</t>
  </si>
  <si>
    <t>P017516318275L</t>
  </si>
  <si>
    <t>DJADJI</t>
  </si>
  <si>
    <t>MARCHÉ BEAC B0586</t>
  </si>
  <si>
    <t>M051916184662U</t>
  </si>
  <si>
    <t>ONE WORLD DISTRIBUTORS SARL</t>
  </si>
  <si>
    <t>688747114</t>
  </si>
  <si>
    <t>P127217229279T</t>
  </si>
  <si>
    <t>MBIANPI</t>
  </si>
  <si>
    <t>670819230</t>
  </si>
  <si>
    <t>P037100438544N</t>
  </si>
  <si>
    <t>MAWEN  JOSEPHINE  MARIE</t>
  </si>
  <si>
    <t>77 51 11 74</t>
  </si>
  <si>
    <t>BADOUMGA</t>
  </si>
  <si>
    <t>A COTE M AIRIE</t>
  </si>
  <si>
    <t>P048112706640K</t>
  </si>
  <si>
    <t>EYENGA ANGELINE JOSIANE</t>
  </si>
  <si>
    <t>(ETS ANGUE)</t>
  </si>
  <si>
    <t>693585502/677524608</t>
  </si>
  <si>
    <t>EKOUMDOUM DERRIERE SNACK BAR ONU</t>
  </si>
  <si>
    <t>REPARATEUR VENTILATEURS</t>
  </si>
  <si>
    <t>P117712436711X</t>
  </si>
  <si>
    <t>NWAFOR ANAYO FORTUNATUS</t>
  </si>
  <si>
    <t>ETS NWAFOR ANAYO FORTUNATUS</t>
  </si>
  <si>
    <t>675 034 201</t>
  </si>
  <si>
    <t>PADRE PIO</t>
  </si>
  <si>
    <t>P017200522897R</t>
  </si>
  <si>
    <t>ZARMO AMELIE</t>
  </si>
  <si>
    <t>698022286</t>
  </si>
  <si>
    <t>APRES HOTEL MATINAL</t>
  </si>
  <si>
    <t>COMMERCE/GARAGE</t>
  </si>
  <si>
    <t>P038715976628S</t>
  </si>
  <si>
    <t>DOUANLA DJIOZANG</t>
  </si>
  <si>
    <t>676632811</t>
  </si>
  <si>
    <t>P128216584360Q</t>
  </si>
  <si>
    <t>TELLA SIMO</t>
  </si>
  <si>
    <t>695292520</t>
  </si>
  <si>
    <t>VENDEUR DES AMPOULES</t>
  </si>
  <si>
    <t>P059316569987N</t>
  </si>
  <si>
    <t>FAICAL</t>
  </si>
  <si>
    <t>00237697431584</t>
  </si>
  <si>
    <t>VENTE DENREES ALIMENTAIRES ET CHAUSSURES</t>
  </si>
  <si>
    <t>P017312623477A</t>
  </si>
  <si>
    <t>NJIFETAWOUO DAOUDA</t>
  </si>
  <si>
    <t>680243873</t>
  </si>
  <si>
    <t>BOUTIQUE  16</t>
  </si>
  <si>
    <t>PRESTATION DE SERVICES, CCE GÉNÉRAL</t>
  </si>
  <si>
    <t>P025712675196D</t>
  </si>
  <si>
    <t>LIENDJI</t>
  </si>
  <si>
    <t>694024362</t>
  </si>
  <si>
    <t>A COTE ELECAM BANDJA</t>
  </si>
  <si>
    <t>M012217018262R</t>
  </si>
  <si>
    <t>PANO INDUS CAM SARL</t>
  </si>
  <si>
    <t>677 711 282/ 656 385 626</t>
  </si>
  <si>
    <t>P018512496950M</t>
  </si>
  <si>
    <t>SOW AMADOUSOW</t>
  </si>
  <si>
    <t>SOW AMADOU</t>
  </si>
  <si>
    <t>675567654</t>
  </si>
  <si>
    <t>P057917572882E</t>
  </si>
  <si>
    <t>ENGANALIM</t>
  </si>
  <si>
    <t>00237650003947</t>
  </si>
  <si>
    <t>P088812603199N</t>
  </si>
  <si>
    <t>YEMELE</t>
  </si>
  <si>
    <t>GISELIN</t>
  </si>
  <si>
    <t>Commerce General, Prestation de Services</t>
  </si>
  <si>
    <t>P027513764023M</t>
  </si>
  <si>
    <t>695528361</t>
  </si>
  <si>
    <t>FOULBERE GAROUA</t>
  </si>
  <si>
    <t>M072116306968R</t>
  </si>
  <si>
    <t>TRADE BUSINESS SERVICE, CONSULTING</t>
  </si>
  <si>
    <t>TBS, C</t>
  </si>
  <si>
    <t>COMMERCE GÉNÉRAL, IMPORT-EXPORT, GRANDE DISTRIBUTION, PRESTATIONS DE SERVICES DIVERSES ;ACCOMPAGNEMENT EN GESTION; INTERNET, INFORMATIQUE &amp; TÉLÉCOMMUNICATION;AGRO-INDUSTRIE, DÉVELOPPEMENT TECHNOLOGIQU</t>
  </si>
  <si>
    <t>+237683123917</t>
  </si>
  <si>
    <t>4, RUE GALLIENI, ENTRE CARREFOUR IDÉAL ET ANCIEN CINÉMA LE WOURI</t>
  </si>
  <si>
    <t>M012216883098M</t>
  </si>
  <si>
    <t>ID-ANALYTICS SARL</t>
  </si>
  <si>
    <t>PRESTATIONS DE SERVICE INFORMATIQUE, IMPORT-EXPORT, COMMERCE GÉNÉRAL</t>
  </si>
  <si>
    <t>00237699474744</t>
  </si>
  <si>
    <t>HÔTEL BEAUSÉJOUR</t>
  </si>
  <si>
    <t>ENSEIGNEMENT NORMAL GENERAL</t>
  </si>
  <si>
    <t>M061417784519U</t>
  </si>
  <si>
    <t>ENIEG BILINGUE PRIVEE LA COURONNE</t>
  </si>
  <si>
    <t>699599371</t>
  </si>
  <si>
    <t>TONGANG VILLE</t>
  </si>
  <si>
    <t>P076917346865G</t>
  </si>
  <si>
    <t>MABOU</t>
  </si>
  <si>
    <t>PRESTATION DE SERVICE, COMMERCE GENERAL, BTP ET IMPORT-EXPORT</t>
  </si>
  <si>
    <t>00237659333089</t>
  </si>
  <si>
    <t>P077616099447L</t>
  </si>
  <si>
    <t>NTSOGO</t>
  </si>
  <si>
    <t>JEAN MARCELLIN</t>
  </si>
  <si>
    <t>677010493</t>
  </si>
  <si>
    <t>LEBAMZIP</t>
  </si>
  <si>
    <t>NKOL  NGOCK</t>
  </si>
  <si>
    <t>P129916711839H</t>
  </si>
  <si>
    <t>YOUSSOUFA OUMAROU BALARABE</t>
  </si>
  <si>
    <t>00237699596332</t>
  </si>
  <si>
    <t>M122316328765E</t>
  </si>
  <si>
    <t>LEXFAST AFRICA LTD</t>
  </si>
  <si>
    <t>LEXFAST AFRICA</t>
  </si>
  <si>
    <t>THE PROVISION OF PROFESSIONAL SERVICES SOFTWARE BUSINESS INTELLIGENCE ANDCONSULTANCY</t>
  </si>
  <si>
    <t>00237696609350</t>
  </si>
  <si>
    <t>M042318124441Q</t>
  </si>
  <si>
    <t>AFRICA ACCESS CAMEROON SARL</t>
  </si>
  <si>
    <t>AIR FREIGHT/OCEAN FREIGHT/TRANSPORTATION/WAREHOUSING/PROJECT LOGISTICS/HEAVY LIFT/CUSTOM CLEARANCE/TRADE FINANCE/BUYING SERVICES</t>
  </si>
  <si>
    <t>670054117</t>
  </si>
  <si>
    <t>P108912673307U</t>
  </si>
  <si>
    <t>NKAMGNO WABO BERNARD LIONEL</t>
  </si>
  <si>
    <t>ETS WABO CONSTRUCTION</t>
  </si>
  <si>
    <t>695908372</t>
  </si>
  <si>
    <t>PK 13 - FACE COMMISSARIAT</t>
  </si>
  <si>
    <t>P047111706329G</t>
  </si>
  <si>
    <t>TSAKOU EPOUSE SA'A ALPHONSINE</t>
  </si>
  <si>
    <t>670151715</t>
  </si>
  <si>
    <t>P109614403820E</t>
  </si>
  <si>
    <t>ZOULAIHA NOUHOU</t>
  </si>
  <si>
    <t>695770792</t>
  </si>
  <si>
    <t>P088912441043L</t>
  </si>
  <si>
    <t>NGUIMKENG TCHAKOUTE STEPHANIE</t>
  </si>
  <si>
    <t>675567396</t>
  </si>
  <si>
    <t>M021512268601E</t>
  </si>
  <si>
    <t>AZ-TECHNOLOGIE CORPORATION</t>
  </si>
  <si>
    <t>656446014</t>
  </si>
  <si>
    <t>P019312680352U</t>
  </si>
  <si>
    <t>DOUKA</t>
  </si>
  <si>
    <t>P028016002523B</t>
  </si>
  <si>
    <t>BAYAGA GUIDOLO</t>
  </si>
  <si>
    <t>694689493</t>
  </si>
  <si>
    <t>P025517975463Z</t>
  </si>
  <si>
    <t>DJAYOU EPSE NKWENDJEU</t>
  </si>
  <si>
    <t>ANNE DÉSIRÉE</t>
  </si>
  <si>
    <t>P087100298480C</t>
  </si>
  <si>
    <t>MUBAH JONEY EPSE NFOR JENET</t>
  </si>
  <si>
    <t>MUBAY JONEY EPSE NFOR JENET</t>
  </si>
  <si>
    <t>675460912</t>
  </si>
  <si>
    <t>COMPTOIR 478</t>
  </si>
  <si>
    <t>P067512566623G</t>
  </si>
  <si>
    <t>KENMOE EPSE  DJEULAKOUNG ANNIE FLORENCE</t>
  </si>
  <si>
    <t>699264694</t>
  </si>
  <si>
    <t>CPT BLOC G 62</t>
  </si>
  <si>
    <t>P128717083192D</t>
  </si>
  <si>
    <t>TSOGUE RICHARD ROBERT</t>
  </si>
  <si>
    <t>P117100572053G</t>
  </si>
  <si>
    <t>NOHOTIO BOSCO</t>
  </si>
  <si>
    <t>677341290</t>
  </si>
  <si>
    <t>NGOUACHE</t>
  </si>
  <si>
    <t>M110312587426H</t>
  </si>
  <si>
    <t>COOP AFA'AM</t>
  </si>
  <si>
    <t>696058043</t>
  </si>
  <si>
    <t>SANAGA-MARITIME</t>
  </si>
  <si>
    <t>ENTREE ETUDE ME KAMTO</t>
  </si>
  <si>
    <t>P108017422316E</t>
  </si>
  <si>
    <t>NANA ABDOULAHI</t>
  </si>
  <si>
    <t>002376680643677</t>
  </si>
  <si>
    <t>MISSOLE I</t>
  </si>
  <si>
    <t>P047900432116M</t>
  </si>
  <si>
    <t>(ETS AMIRA)</t>
  </si>
  <si>
    <t>697000060</t>
  </si>
  <si>
    <t>P017617313348R</t>
  </si>
  <si>
    <t>ADAMA ABDOULAYE</t>
  </si>
  <si>
    <t>00237671081747</t>
  </si>
  <si>
    <t>PRESTATIONS-BTP-COMMERCE-FORMATION</t>
  </si>
  <si>
    <t>M051812702931T</t>
  </si>
  <si>
    <t>O SAVEUR SARL</t>
  </si>
  <si>
    <t>699723793</t>
  </si>
  <si>
    <t>P056517274389G</t>
  </si>
  <si>
    <t>699695117</t>
  </si>
  <si>
    <t>MBANDJOUN</t>
  </si>
  <si>
    <t>P116000247751C</t>
  </si>
  <si>
    <t>MBIDA ESSAMA</t>
  </si>
  <si>
    <t>677542130</t>
  </si>
  <si>
    <t>P047212546731A</t>
  </si>
  <si>
    <t>NGOLE JOHN</t>
  </si>
  <si>
    <t>674549827</t>
  </si>
  <si>
    <t>A COTE ACHA EYES</t>
  </si>
  <si>
    <t>P059017029465J</t>
  </si>
  <si>
    <t>MOHAMADOU HABIB</t>
  </si>
  <si>
    <t>675767901</t>
  </si>
  <si>
    <t>P027612247829Z</t>
  </si>
  <si>
    <t>FOTSEU BLAISE</t>
  </si>
  <si>
    <t>74014244</t>
  </si>
  <si>
    <t>P069612548419N</t>
  </si>
  <si>
    <t>OSAKE CLOVIS</t>
  </si>
  <si>
    <t>676 356 288</t>
  </si>
  <si>
    <t>P077316952043Z</t>
  </si>
  <si>
    <t>NJINOU EP. TCHANA</t>
  </si>
  <si>
    <t>P058715556370R</t>
  </si>
  <si>
    <t>NGOUME BILAI</t>
  </si>
  <si>
    <t>674665329</t>
  </si>
  <si>
    <t>CODAS</t>
  </si>
  <si>
    <t>VENTÉ DES VÊTEMENTS</t>
  </si>
  <si>
    <t>P089617481338X</t>
  </si>
  <si>
    <t>EVENGUE</t>
  </si>
  <si>
    <t>00237673900408</t>
  </si>
  <si>
    <t>VENTE PRODUIT SPIRITUEL</t>
  </si>
  <si>
    <t>P079416013710T</t>
  </si>
  <si>
    <t>FIFAME EPOUSE MIKATALIB SOULE</t>
  </si>
  <si>
    <t>00237674036233</t>
  </si>
  <si>
    <t>P129212615420M</t>
  </si>
  <si>
    <t>METECHIAVE TIAM VIGENIE</t>
  </si>
  <si>
    <t>677216355</t>
  </si>
  <si>
    <t>M109217256644D</t>
  </si>
  <si>
    <t>E CATH SAINT ANTOINE DOUMELONG</t>
  </si>
  <si>
    <t>P127612418600K</t>
  </si>
  <si>
    <t>MEGOUG MADJOUCHEU</t>
  </si>
  <si>
    <t>VENDEUR DE CHUTE DE BOIS</t>
  </si>
  <si>
    <t>P067718453440F</t>
  </si>
  <si>
    <t>NGUIKA CLÉMENTINE</t>
  </si>
  <si>
    <t>P037914942305C</t>
  </si>
  <si>
    <t>TCHUENTE EPSE KAMELA FOKOU</t>
  </si>
  <si>
    <t>GUIDELINE DIANE</t>
  </si>
  <si>
    <t>699169570</t>
  </si>
  <si>
    <t>M012217029698D</t>
  </si>
  <si>
    <t>LA CLE DU CHATEAU SARL</t>
  </si>
  <si>
    <t>P059518186218T</t>
  </si>
  <si>
    <t>NOUKAWO</t>
  </si>
  <si>
    <t>EVANS</t>
  </si>
  <si>
    <t>00237656246629</t>
  </si>
  <si>
    <t>GRANDES ANDEMIES</t>
  </si>
  <si>
    <t>VENTE BOISSONS HYGIÉNIQUES ET EAUX MINÉRALES</t>
  </si>
  <si>
    <t>P060117708930X</t>
  </si>
  <si>
    <t>00237693789132</t>
  </si>
  <si>
    <t>EN FACE SAGESSE HÔTEL</t>
  </si>
  <si>
    <t>MENEAGERE</t>
  </si>
  <si>
    <t>P015615419486E</t>
  </si>
  <si>
    <t>MOGUO MADELEINE</t>
  </si>
  <si>
    <t>EPSE FOBA</t>
  </si>
  <si>
    <t>LOGBABA CARRIERE</t>
  </si>
  <si>
    <t>P019612505573C</t>
  </si>
  <si>
    <t>650165474</t>
  </si>
  <si>
    <t>P018616638860X</t>
  </si>
  <si>
    <t>YOUNOUSS</t>
  </si>
  <si>
    <t>BRAHIM</t>
  </si>
  <si>
    <t>P119412380427N</t>
  </si>
  <si>
    <t>SEGNING NGOUFO THIERRYSEGN</t>
  </si>
  <si>
    <t>SEGNING NGOUFO THIERRY</t>
  </si>
  <si>
    <t>670375860</t>
  </si>
  <si>
    <t>P087600575609J</t>
  </si>
  <si>
    <t>NOMBA HENRIETTE</t>
  </si>
  <si>
    <t>670379053</t>
  </si>
  <si>
    <t>CHEFFERIE MOUATABA</t>
  </si>
  <si>
    <t>MINI QUINCAILLERIE (CAISSE)</t>
  </si>
  <si>
    <t>P069218585340M</t>
  </si>
  <si>
    <t>MOMO KENFACK</t>
  </si>
  <si>
    <t>STEPHANE NELSON</t>
  </si>
  <si>
    <t>00237692575730</t>
  </si>
  <si>
    <t>PK14 STATION NEPTURNE</t>
  </si>
  <si>
    <t>P128913913564E</t>
  </si>
  <si>
    <t>JULIO MAGLOIRE</t>
  </si>
  <si>
    <t>674497817</t>
  </si>
  <si>
    <t>P088000347206R</t>
  </si>
  <si>
    <t>MINKAM MINKAM</t>
  </si>
  <si>
    <t>LIBOIRE</t>
  </si>
  <si>
    <t>677198810</t>
  </si>
  <si>
    <t>FACE AFRILAND FIRSTBANK</t>
  </si>
  <si>
    <t>P048117059658S</t>
  </si>
  <si>
    <t>NDIAPA MBAKOP</t>
  </si>
  <si>
    <t>FLORIANE AIMEE</t>
  </si>
  <si>
    <t>OYOMABANG I</t>
  </si>
  <si>
    <t>M022217052203E</t>
  </si>
  <si>
    <t>PENTIUM TRAVEL</t>
  </si>
  <si>
    <t>VENTE BILLETS D'AVION - VOYAGES - COURS DE LANGUE - PRESTATION SERVICES</t>
  </si>
  <si>
    <t>00237690165384</t>
  </si>
  <si>
    <t>SABLE PRES TOTAL BONAMOUSSADI 2</t>
  </si>
  <si>
    <t>P118212771696D</t>
  </si>
  <si>
    <t>NANFACK GUYLETTE DIANE</t>
  </si>
  <si>
    <t>674837200</t>
  </si>
  <si>
    <t>P109516005295N</t>
  </si>
  <si>
    <t>NJIKAM MOUNTTAPMBENE</t>
  </si>
  <si>
    <t>ADAROU</t>
  </si>
  <si>
    <t>658164812</t>
  </si>
  <si>
    <t>M061200041960W</t>
  </si>
  <si>
    <t>MERVIELLE ALIMENTATION SARL</t>
  </si>
  <si>
    <t>MERVEILLE ALIMENTAIRE SARL</t>
  </si>
  <si>
    <t>699521980/650516953</t>
  </si>
  <si>
    <t>MARCHE CENTRAL/A COTE DE LA PRISON</t>
  </si>
  <si>
    <t>P048717884417K</t>
  </si>
  <si>
    <t>00237655372551</t>
  </si>
  <si>
    <t>116802045</t>
  </si>
  <si>
    <t>P038518504633M</t>
  </si>
  <si>
    <t>WETE NGUENANG</t>
  </si>
  <si>
    <t>YOLLANDE WULERMINE</t>
  </si>
  <si>
    <t>P046912525358C</t>
  </si>
  <si>
    <t>HOUEYOU EPSE KAMGANG BRIGITTE</t>
  </si>
  <si>
    <t>ETS HOUEYOU EPSE KAMGANG BRIGITTE</t>
  </si>
  <si>
    <t>699 614 252</t>
  </si>
  <si>
    <t>PRESTATION-NEGOCE-COMMERCE GEN</t>
  </si>
  <si>
    <t>P048612727047P</t>
  </si>
  <si>
    <t>ELONO MARIE CLAIRE</t>
  </si>
  <si>
    <t>ETS ELL'S</t>
  </si>
  <si>
    <t>694105577</t>
  </si>
  <si>
    <t>DERRIERE BLOC L</t>
  </si>
  <si>
    <t>ETUDES RÉALISATION</t>
  </si>
  <si>
    <t>M022118493376C</t>
  </si>
  <si>
    <t>INFRASTRUCTURES COMMUNALES ET COMMUNAUTAIRES SARL</t>
  </si>
  <si>
    <t>677223362</t>
  </si>
  <si>
    <t>P018612410206B</t>
  </si>
  <si>
    <t>HAMADAMA HAMADOU</t>
  </si>
  <si>
    <t>633544884</t>
  </si>
  <si>
    <t>maché A</t>
  </si>
  <si>
    <t>M109600003842A</t>
  </si>
  <si>
    <t>STE.INTERNAT. DE TRANSIT</t>
  </si>
  <si>
    <t>SITRANS SARL</t>
  </si>
  <si>
    <t>699182030</t>
  </si>
  <si>
    <t>AGENT COMMUNAL</t>
  </si>
  <si>
    <t>ONANA ONANA</t>
  </si>
  <si>
    <t>P127018053380F</t>
  </si>
  <si>
    <t>NFORTANYI TARH</t>
  </si>
  <si>
    <t>( HOME BASE (FAN ZONE) )</t>
  </si>
  <si>
    <t>00237677563234</t>
  </si>
  <si>
    <t>P129716957922U</t>
  </si>
  <si>
    <t>00237656850535</t>
  </si>
  <si>
    <t>M019900009192D</t>
  </si>
  <si>
    <t>COMETAL SA</t>
  </si>
  <si>
    <t>656144702/698006007</t>
  </si>
  <si>
    <t>P056616108501T</t>
  </si>
  <si>
    <t>NDUKWE NDUKWE</t>
  </si>
  <si>
    <t>AMICABLE</t>
  </si>
  <si>
    <t>CAREFFOUR KILO</t>
  </si>
  <si>
    <t>P017712729571F</t>
  </si>
  <si>
    <t>NDONDOKI DOUMBE EPSEE MENGUE FANNY P.</t>
  </si>
  <si>
    <t>ETS EMAR</t>
  </si>
  <si>
    <t>BEEDI - CARREFOUR MALAM</t>
  </si>
  <si>
    <t>P078014851545Y</t>
  </si>
  <si>
    <t>TEUMA</t>
  </si>
  <si>
    <t>ELISABETH CHRISTELLE</t>
  </si>
  <si>
    <t>FACE ENTREE SATOM</t>
  </si>
  <si>
    <t>P018817360442C</t>
  </si>
  <si>
    <t>NGUELEODI ANDRE</t>
  </si>
  <si>
    <t>00237673130425</t>
  </si>
  <si>
    <t>BILIEL</t>
  </si>
  <si>
    <t>M022316306931N</t>
  </si>
  <si>
    <t>COURS DU SOIR BILINGUE LA BONTE</t>
  </si>
  <si>
    <t>00237674205806</t>
  </si>
  <si>
    <t>P027216076305A</t>
  </si>
  <si>
    <t>DJOUONTZO</t>
  </si>
  <si>
    <t>00237660657070</t>
  </si>
  <si>
    <t>M122018623206X</t>
  </si>
  <si>
    <t>CES DE BIKOKA</t>
  </si>
  <si>
    <t>670134836</t>
  </si>
  <si>
    <t>P085816274141M</t>
  </si>
  <si>
    <t>KANA EPSE DONGBOU</t>
  </si>
  <si>
    <t>690353290</t>
  </si>
  <si>
    <t>P037917200700B</t>
  </si>
  <si>
    <t>JATSA</t>
  </si>
  <si>
    <t>ANNIE BERLINE</t>
  </si>
  <si>
    <t>P108718015326S</t>
  </si>
  <si>
    <t>DJERO</t>
  </si>
  <si>
    <t>JUSTIN DIDERO</t>
  </si>
  <si>
    <t>00237675737336</t>
  </si>
  <si>
    <t>VENTE BA ET MACHINE A SOUS</t>
  </si>
  <si>
    <t>P018617171154F</t>
  </si>
  <si>
    <t>KOHAM NONO</t>
  </si>
  <si>
    <t>JANVIER DESIRE</t>
  </si>
  <si>
    <t>00237699529721</t>
  </si>
  <si>
    <t>P016200232880Z</t>
  </si>
  <si>
    <t>OKOYE NGOZI</t>
  </si>
  <si>
    <t>ETS OKOYE NGOZI</t>
  </si>
  <si>
    <t>699999733</t>
  </si>
  <si>
    <t>DERRIERE STATION MRS</t>
  </si>
  <si>
    <t>M072217567690X</t>
  </si>
  <si>
    <t>BILLETTEUR DDMINAS VALLÉE DU NTEM</t>
  </si>
  <si>
    <t>693408031</t>
  </si>
  <si>
    <t>DERRIÈRE LA PRÉFECTURE</t>
  </si>
  <si>
    <t>P018212261141W</t>
  </si>
  <si>
    <t>NDJOCK</t>
  </si>
  <si>
    <t>699444561</t>
  </si>
  <si>
    <t>P107816469946T</t>
  </si>
  <si>
    <t>OGWO NJU</t>
  </si>
  <si>
    <t>P018316090783J</t>
  </si>
  <si>
    <t>ALHADI SOULEYMANE</t>
  </si>
  <si>
    <t>M041612518004M</t>
  </si>
  <si>
    <t>LA CENTRALE TROPICALE SARL</t>
  </si>
  <si>
    <t>P014716385173Q</t>
  </si>
  <si>
    <t>NGANGOU EPSE WANTOU SIANTOU</t>
  </si>
  <si>
    <t>6589835070</t>
  </si>
  <si>
    <t>P038712677611R</t>
  </si>
  <si>
    <t>BELLO HAMADOU</t>
  </si>
  <si>
    <t>696935684</t>
  </si>
  <si>
    <t>PREST/SCES - CCE/GL</t>
  </si>
  <si>
    <t>P028012520504L</t>
  </si>
  <si>
    <t>AHAMADOU BALLA</t>
  </si>
  <si>
    <t>677371212</t>
  </si>
  <si>
    <t>ras</t>
  </si>
  <si>
    <t>new-bell</t>
  </si>
  <si>
    <t>P049418165265X</t>
  </si>
  <si>
    <t>674972301</t>
  </si>
  <si>
    <t>P107814141437W</t>
  </si>
  <si>
    <t>JULIUS SUIKA</t>
  </si>
  <si>
    <t>669668548</t>
  </si>
  <si>
    <t>APRES BOCOM</t>
  </si>
  <si>
    <t>INFOGRAPHIE SERIGRAPHIE</t>
  </si>
  <si>
    <t>M122116751639W</t>
  </si>
  <si>
    <t>EKEM'S CREATIVE SARL</t>
  </si>
  <si>
    <t>620255231</t>
  </si>
  <si>
    <t>P037712721694R</t>
  </si>
  <si>
    <t>TAMEWA DONFACK</t>
  </si>
  <si>
    <t>CHIMENE DOROTHEE</t>
  </si>
  <si>
    <t>699886785</t>
  </si>
  <si>
    <t>P095900274694A</t>
  </si>
  <si>
    <t>MOMOKYE KAMGA ADOPHINE</t>
  </si>
  <si>
    <t>PHCIE SAMBA</t>
  </si>
  <si>
    <t>543 EBOLOWA</t>
  </si>
  <si>
    <t>222 28 46 34</t>
  </si>
  <si>
    <t>ECHOPPE + VENTE BOISSONS ALCOOLISEES</t>
  </si>
  <si>
    <t>P028500508476Z</t>
  </si>
  <si>
    <t>KEMPI NGANDJON EP WACHE</t>
  </si>
  <si>
    <t>CARREF JEAN 23</t>
  </si>
  <si>
    <t>P037016260037D</t>
  </si>
  <si>
    <t>TJAHE</t>
  </si>
  <si>
    <t>0023700014890</t>
  </si>
  <si>
    <t>P078612693946E</t>
  </si>
  <si>
    <t>AMED MOUSTAPHA</t>
  </si>
  <si>
    <t>AMED MOUTAPHA</t>
  </si>
  <si>
    <t>697462865</t>
  </si>
  <si>
    <t>P104600159617S</t>
  </si>
  <si>
    <t>OKAKPU JOHN</t>
  </si>
  <si>
    <t>ETS OKAKPU JOHN</t>
  </si>
  <si>
    <t>699969521</t>
  </si>
  <si>
    <t>M012115428356P</t>
  </si>
  <si>
    <t>SOCIETE CIVILE IMMOBILIERE KAFO</t>
  </si>
  <si>
    <t>SCI KAFO</t>
  </si>
  <si>
    <t>GESTION IMMOBILIÈRE, LA PROPRIÉTÉ, PRESTATION DE SERVICE,</t>
  </si>
  <si>
    <t>699426422/679022931</t>
  </si>
  <si>
    <t>PHARMACIE MONDIALE</t>
  </si>
  <si>
    <t>Vente boissons alcooliséesA</t>
  </si>
  <si>
    <t>P027500522795H</t>
  </si>
  <si>
    <t>Heugang Guy Merlin</t>
  </si>
  <si>
    <t>Ets heugang guy</t>
  </si>
  <si>
    <t>677 82 46 22</t>
  </si>
  <si>
    <t>VENTE BOISSONS HYGIENIQUES, MINI QUINCAILLERIE</t>
  </si>
  <si>
    <t>P086218542881A</t>
  </si>
  <si>
    <t>TCHOUMELOU</t>
  </si>
  <si>
    <t>676945896</t>
  </si>
  <si>
    <t>ENTREE MANTANGO</t>
  </si>
  <si>
    <t>P028414794253Y</t>
  </si>
  <si>
    <t>NANKAM TCHOP</t>
  </si>
  <si>
    <t>COLLYNSE AURELIE</t>
  </si>
  <si>
    <t>M112116686242T</t>
  </si>
  <si>
    <t>2E CO LTD</t>
  </si>
  <si>
    <t>COMMERCE GENERAL-PRESTATIONS DE SERVICES-IMPORT/EXPORT-DISTRIBUTION ET LIVRAISON-COMMUNICATION ET MARKETING-TRANSPORT-INDUSTRIE ET INGENIERIE</t>
  </si>
  <si>
    <t>00237677679380</t>
  </si>
  <si>
    <t>P019012676754D</t>
  </si>
  <si>
    <t>OUSMAN DJIBRINE</t>
  </si>
  <si>
    <t>673459919</t>
  </si>
  <si>
    <t>VENTE ACCESSOIRE DE BEAUTE</t>
  </si>
  <si>
    <t>P048012266930L</t>
  </si>
  <si>
    <t>SISSAKO EDIENGO ROSINE YOLANDESISS</t>
  </si>
  <si>
    <t>SISSAKO EDIENGO ROSINE YOLANDE</t>
  </si>
  <si>
    <t>694499412</t>
  </si>
  <si>
    <t>FACE ECOTEX</t>
  </si>
  <si>
    <t>P077112337121D</t>
  </si>
  <si>
    <t>KAMGANG FONJO GUY MARCELKAM</t>
  </si>
  <si>
    <t>KAMGANG FONJO GUY MARCEL</t>
  </si>
  <si>
    <t>697352492</t>
  </si>
  <si>
    <t>P010117094899A</t>
  </si>
  <si>
    <t>WAMBASSAH</t>
  </si>
  <si>
    <t>GABRIEL MAGELLAN</t>
  </si>
  <si>
    <t>650430413</t>
  </si>
  <si>
    <t>P098212674803Z</t>
  </si>
  <si>
    <t>NGO NGUENA</t>
  </si>
  <si>
    <t>696753953</t>
  </si>
  <si>
    <t>P078418405284Y</t>
  </si>
  <si>
    <t>MAGNILLONG</t>
  </si>
  <si>
    <t>0023728071984</t>
  </si>
  <si>
    <t>M082316221959R</t>
  </si>
  <si>
    <t>ABONGBANG SARL</t>
  </si>
  <si>
    <t>ABONGBANG</t>
  </si>
  <si>
    <t>00237695056841</t>
  </si>
  <si>
    <t>P107212337069B</t>
  </si>
  <si>
    <t>MOUNDJONGUE RUTH</t>
  </si>
  <si>
    <t>P108716321877J</t>
  </si>
  <si>
    <t>OBUTE OKECHUKWU COLLINS</t>
  </si>
  <si>
    <t>P057512409475Y</t>
  </si>
  <si>
    <t>BANIBO</t>
  </si>
  <si>
    <t>677568047</t>
  </si>
  <si>
    <t>P028615976870B</t>
  </si>
  <si>
    <t>NGORAM</t>
  </si>
  <si>
    <t>GABRIELLA</t>
  </si>
  <si>
    <t>6741515203</t>
  </si>
  <si>
    <t>P066716298221B</t>
  </si>
  <si>
    <t>ADE JUDITH NGUM</t>
  </si>
  <si>
    <t>002376756559833</t>
  </si>
  <si>
    <t>MAINTENANCE AUTOMOBILES</t>
  </si>
  <si>
    <t>M022217040334W</t>
  </si>
  <si>
    <t>SECRET HYDRAULIQUE ELECTRONIQUE PNEUMATIQUE EN AUTOMOBILE</t>
  </si>
  <si>
    <t>SHEPA SARL</t>
  </si>
  <si>
    <t>696731927</t>
  </si>
  <si>
    <t>CARREFOUR MUZIC</t>
  </si>
  <si>
    <t>P126412585187Q</t>
  </si>
  <si>
    <t>694939833</t>
  </si>
  <si>
    <t>P072316025451E</t>
  </si>
  <si>
    <t>FOMEKONG NGAFFO</t>
  </si>
  <si>
    <t>P069016593741J</t>
  </si>
  <si>
    <t>MAMBA</t>
  </si>
  <si>
    <t>677167755</t>
  </si>
  <si>
    <t>P018912415086P</t>
  </si>
  <si>
    <t>679622666</t>
  </si>
  <si>
    <t>P076617229203Y</t>
  </si>
  <si>
    <t>NICHODEMUS CHUKWUMA</t>
  </si>
  <si>
    <t>P079512417850R</t>
  </si>
  <si>
    <t>KEMLAK</t>
  </si>
  <si>
    <t>ETIENNE ARMANDO</t>
  </si>
  <si>
    <t>QTIER KMKOP
LIEU DIT STATION
TRADEX</t>
  </si>
  <si>
    <t>P018518212155L</t>
  </si>
  <si>
    <t>NGAKAM EMAHA</t>
  </si>
  <si>
    <t>DANIELE</t>
  </si>
  <si>
    <t>695990436</t>
  </si>
  <si>
    <t>P039317229846B</t>
  </si>
  <si>
    <t>LAZENI KONE</t>
  </si>
  <si>
    <t>680193185</t>
  </si>
  <si>
    <t>P068100550908P</t>
  </si>
  <si>
    <t>TRANSPORT CCE/GÉNÉRAL, PRESTATIONS DE SERVICES</t>
  </si>
  <si>
    <t>P097916204395G</t>
  </si>
  <si>
    <t>TAYOU ALAIN BERTRAND</t>
  </si>
  <si>
    <t>( ETS TAYOU.)</t>
  </si>
  <si>
    <t>674195706</t>
  </si>
  <si>
    <t>P029416380493B</t>
  </si>
  <si>
    <t>TOUKAM KADJI KONCHIPE</t>
  </si>
  <si>
    <t>00237697652148</t>
  </si>
  <si>
    <t>P058918501297Q</t>
  </si>
  <si>
    <t>MENYE ETAMBI</t>
  </si>
  <si>
    <t>6770987654</t>
  </si>
  <si>
    <t>P028118277829N</t>
  </si>
  <si>
    <t>NGUIMATIO NGUEFACK</t>
  </si>
  <si>
    <t>00237692232425</t>
  </si>
  <si>
    <t>P084116355856R</t>
  </si>
  <si>
    <t>MBONG MEBE</t>
  </si>
  <si>
    <t>00237673642658</t>
  </si>
  <si>
    <t>P057416377829N</t>
  </si>
  <si>
    <t>TAZITABONG</t>
  </si>
  <si>
    <t>MORENE ANYFUET</t>
  </si>
  <si>
    <t>677660293</t>
  </si>
  <si>
    <t>DOMICILE RAINBOW</t>
  </si>
  <si>
    <t>M022217081572F</t>
  </si>
  <si>
    <t>AABAH GRUPPE COMPANY LTD</t>
  </si>
  <si>
    <t>AABAH GRUPPE</t>
  </si>
  <si>
    <t>IMMEUBLE BRAINBOOSTER</t>
  </si>
  <si>
    <t>VENTE DE BOISSONS NON ALCOOLISÉES</t>
  </si>
  <si>
    <t>P048214419146C</t>
  </si>
  <si>
    <t>GOUDJIMELA</t>
  </si>
  <si>
    <t>655129905</t>
  </si>
  <si>
    <t>Koulkada</t>
  </si>
  <si>
    <t>M092217629358G</t>
  </si>
  <si>
    <t>CAMEROON TRANSPORT AND TRADE OFFICE SARL</t>
  </si>
  <si>
    <t>C.T.T.O SARL</t>
  </si>
  <si>
    <t>P079416149953B</t>
  </si>
  <si>
    <t>OMGBA EDZIGUI/</t>
  </si>
  <si>
    <t>ADELAIDE EDWIGE</t>
  </si>
  <si>
    <t>0694678591</t>
  </si>
  <si>
    <t>CAMP  SIC</t>
  </si>
  <si>
    <t>P018417287990P</t>
  </si>
  <si>
    <t>AMODA YANEDY</t>
  </si>
  <si>
    <t>DIAS MICHAUD</t>
  </si>
  <si>
    <t>EMPLOYE S C P AHANDA NGUINI KWA MBETTE</t>
  </si>
  <si>
    <t>P025913291875L</t>
  </si>
  <si>
    <t>NGOBO EKAMBI BERTHE FRANCOISE</t>
  </si>
  <si>
    <t>699778720</t>
  </si>
  <si>
    <t>CENTRE VILLE MONTÉE ANNE ROUGE IMMEUBLE TCHAYA OPT YAOUNDE</t>
  </si>
  <si>
    <t>P018012482407L</t>
  </si>
  <si>
    <t>MAHAMAT MOUCTAR AHDOUM</t>
  </si>
  <si>
    <t>679 254 348</t>
  </si>
  <si>
    <t>P089516361827G</t>
  </si>
  <si>
    <t>KAMNAING MOHMBAH CYNTHIA BRITNEY</t>
  </si>
  <si>
    <t>( KMC CORPORATIONS )</t>
  </si>
  <si>
    <t>GENERAL MERCHANDISE/GENERAL CONTRACTS/SUPPLIES/IMPORT EXPORT</t>
  </si>
  <si>
    <t>678497824</t>
  </si>
  <si>
    <t>M081412146802D</t>
  </si>
  <si>
    <t>STE DIGIT@L INTERFACE SYSTEMS SARL</t>
  </si>
  <si>
    <t>"DIGIT@L INTERFACE SYSTEMS"</t>
  </si>
  <si>
    <t>677016084</t>
  </si>
  <si>
    <t>M122216263620T</t>
  </si>
  <si>
    <t>ALKEDIA BILINGUAL SCHOOL</t>
  </si>
  <si>
    <t>675720702</t>
  </si>
  <si>
    <t>P118118432408B</t>
  </si>
  <si>
    <t>EYINGA</t>
  </si>
  <si>
    <t>JOSIANE HURSULE</t>
  </si>
  <si>
    <t>694708446</t>
  </si>
  <si>
    <t>M021612496356A</t>
  </si>
  <si>
    <t>FIRST INTERNATIONAL GROUP COMPANY LIMITED</t>
  </si>
  <si>
    <t>677946497</t>
  </si>
  <si>
    <t>P049716314600B</t>
  </si>
  <si>
    <t>NZEUKOU</t>
  </si>
  <si>
    <t>CORINE SERAPHINE</t>
  </si>
  <si>
    <t>00237677226035</t>
  </si>
  <si>
    <t>DERRIÈRESTADE MUNICIPAL</t>
  </si>
  <si>
    <t>MINI BAR VENTE EMPORTEE</t>
  </si>
  <si>
    <t>P027018192085S</t>
  </si>
  <si>
    <t>SONFU NAOUSSI</t>
  </si>
  <si>
    <t>00237676199305</t>
  </si>
  <si>
    <t>P108016380738J</t>
  </si>
  <si>
    <t>TEGUE KOLOKO SIMON PIERRE</t>
  </si>
  <si>
    <t>(ETS TEGUE ).</t>
  </si>
  <si>
    <t>COMMERCE DE GROS NON SPÉCIALISÉ (COMMERCE GÉNÉRAL, PRESTATIONS DE SERVICES)</t>
  </si>
  <si>
    <t>00237677449245</t>
  </si>
  <si>
    <t>BEPANDA /OMNISPORT</t>
  </si>
  <si>
    <t>P107412325850N</t>
  </si>
  <si>
    <t>NGOUSSONG</t>
  </si>
  <si>
    <t>EPOLITTE AIME</t>
  </si>
  <si>
    <t>P105916073169P</t>
  </si>
  <si>
    <t>00237662101958</t>
  </si>
  <si>
    <t>P017512440024Z</t>
  </si>
  <si>
    <t>UWASE BEATE</t>
  </si>
  <si>
    <t>676544889</t>
  </si>
  <si>
    <t>NKOLO II</t>
  </si>
  <si>
    <t>PROMOTION DE L'ÉLEVAGE ET DE L'AGRICULTURE</t>
  </si>
  <si>
    <t>M091817628649U</t>
  </si>
  <si>
    <t>GROUPE D'INITIATIVE COMMUNE AGROPASTORAL LA RONDE D'ASSOK</t>
  </si>
  <si>
    <t>GIC LA RONDE</t>
  </si>
  <si>
    <t>M100417235642Z</t>
  </si>
  <si>
    <t>PR S LES MERVEILLES</t>
  </si>
  <si>
    <t>P126200457275K</t>
  </si>
  <si>
    <t>LIEUGOP CAMILLE JUSTEETS</t>
  </si>
  <si>
    <t>ETS LICAJUS</t>
  </si>
  <si>
    <t>675764308</t>
  </si>
  <si>
    <t>CARRFOUR BASSONG</t>
  </si>
  <si>
    <t>TRANSITAIRE</t>
  </si>
  <si>
    <t>P089116017595T</t>
  </si>
  <si>
    <t>MAGNE TOUKAM</t>
  </si>
  <si>
    <t>VALORA</t>
  </si>
  <si>
    <t>00237229115104</t>
  </si>
  <si>
    <t>M051317250258E</t>
  </si>
  <si>
    <t>EP NGOKSA</t>
  </si>
  <si>
    <t>679174290</t>
  </si>
  <si>
    <t>NGOKSA</t>
  </si>
  <si>
    <t>VENTE DES PIÈCES DÉTACHÉES POUR MOTO</t>
  </si>
  <si>
    <t>M022217191944W</t>
  </si>
  <si>
    <t>ISMAËL GARAGE</t>
  </si>
  <si>
    <t>694666539</t>
  </si>
  <si>
    <t>DEPANNEUR</t>
  </si>
  <si>
    <t>P026612484689F</t>
  </si>
  <si>
    <t>FEDELIS NNAMDI NWIZU</t>
  </si>
  <si>
    <t>693 55 58 60</t>
  </si>
  <si>
    <t>M099900011008E</t>
  </si>
  <si>
    <t>INSTITUT PROFESSIONNEL D'HOTELLERIE</t>
  </si>
  <si>
    <t>IPH</t>
  </si>
  <si>
    <t>233400721 / 679748776</t>
  </si>
  <si>
    <t>SNC</t>
  </si>
  <si>
    <t>A COTE CAMLAIT</t>
  </si>
  <si>
    <t>P038616931231S</t>
  </si>
  <si>
    <t>OKUDA SEME</t>
  </si>
  <si>
    <t>CARREFOUR EMIA</t>
  </si>
  <si>
    <t>P048300433884U</t>
  </si>
  <si>
    <t>NGO  NGAWE BRIGITTE</t>
  </si>
  <si>
    <t>NGO NGAWE BRIGITTE</t>
  </si>
  <si>
    <t>673709517</t>
  </si>
  <si>
    <t>QTIER 05</t>
  </si>
  <si>
    <t>P028415151408X</t>
  </si>
  <si>
    <t>WANDJOU</t>
  </si>
  <si>
    <t>679748667</t>
  </si>
  <si>
    <t>CCCC</t>
  </si>
  <si>
    <t>P089112709982Q</t>
  </si>
  <si>
    <t>NWAHBA PAUL LOUIS</t>
  </si>
  <si>
    <t>671502226</t>
  </si>
  <si>
    <t>LIMBE 3</t>
  </si>
  <si>
    <t>MASSAGE</t>
  </si>
  <si>
    <t>P037317360437K</t>
  </si>
  <si>
    <t>GUIACHE EPSE SIME JACQUELINE</t>
  </si>
  <si>
    <t>ETS FOHOWPARTNER</t>
  </si>
  <si>
    <t>MANATHAN</t>
  </si>
  <si>
    <t>P050216382101L</t>
  </si>
  <si>
    <t>NKIAFU</t>
  </si>
  <si>
    <t>6718342259</t>
  </si>
  <si>
    <t>ENTREE 3EME DU COTE DE BALENG</t>
  </si>
  <si>
    <t>VENDEUSE PROVENDE</t>
  </si>
  <si>
    <t>P028517359721D</t>
  </si>
  <si>
    <t>MAFOPA</t>
  </si>
  <si>
    <t>697634859</t>
  </si>
  <si>
    <t>ENTREE COREVERT</t>
  </si>
  <si>
    <t>M040617259740S</t>
  </si>
  <si>
    <t>EP KOUM 4</t>
  </si>
  <si>
    <t>KOUM YETOTAM</t>
  </si>
  <si>
    <t>P028816049682S</t>
  </si>
  <si>
    <t>EBONKEM</t>
  </si>
  <si>
    <t>670565944</t>
  </si>
  <si>
    <t>P047518236776J</t>
  </si>
  <si>
    <t>TEKENGNI TCHIALA</t>
  </si>
  <si>
    <t>YACOB</t>
  </si>
  <si>
    <t>692444598</t>
  </si>
  <si>
    <t>TEKENGNIJOCOB@GMAIL.COM</t>
  </si>
  <si>
    <t>P078516027611K</t>
  </si>
  <si>
    <t>NGASSAM NANA</t>
  </si>
  <si>
    <t>ARIANE ZITA</t>
  </si>
  <si>
    <t>6 72 86 84 25</t>
  </si>
  <si>
    <t>P086216734142M</t>
  </si>
  <si>
    <t>TOGUEM MICHEL</t>
  </si>
  <si>
    <t>676798636</t>
  </si>
  <si>
    <t>P068512314651D</t>
  </si>
  <si>
    <t>KAMDEM NKEMGNI</t>
  </si>
  <si>
    <t>P106500255228R</t>
  </si>
  <si>
    <t>ADEFET RENE</t>
  </si>
  <si>
    <t>ETS ADEFET RENE</t>
  </si>
  <si>
    <t>699701758</t>
  </si>
  <si>
    <t>M121412264503F</t>
  </si>
  <si>
    <t>STE JCP CO -LTD</t>
  </si>
  <si>
    <t>P015317672590L</t>
  </si>
  <si>
    <t>SOKNING</t>
  </si>
  <si>
    <t>00237652330928</t>
  </si>
  <si>
    <t>P116300202815Z</t>
  </si>
  <si>
    <t>NDJOA</t>
  </si>
  <si>
    <t>677356069</t>
  </si>
  <si>
    <t>M052116184423Y</t>
  </si>
  <si>
    <t>PHARMACIE DE BANSOA SARL</t>
  </si>
  <si>
    <t>694764166</t>
  </si>
  <si>
    <t>FACE BUREAU CAMPOST</t>
  </si>
  <si>
    <t>M122217785428Q</t>
  </si>
  <si>
    <t>RENTAL SERVICES</t>
  </si>
  <si>
    <t>RENTAL SERVICES SARL</t>
  </si>
  <si>
    <t>PRESTATIONS DE SERVICES/LOCATION DE VOITURES/COMMERCE GENERAL/VENTE DE VOITURES/ETUDES ET CONSEILS/IMPORT-EXPORT</t>
  </si>
  <si>
    <t>AGENT ÉCONOMIQUE</t>
  </si>
  <si>
    <t>P127416246496W</t>
  </si>
  <si>
    <t>NGASSI</t>
  </si>
  <si>
    <t>SYLVAIN STEVE OLIVIER</t>
  </si>
  <si>
    <t>IRIC</t>
  </si>
  <si>
    <t>CONSTRUCTION METALIQUE</t>
  </si>
  <si>
    <t>M030700023063Z</t>
  </si>
  <si>
    <t>CAPRO INDUSTRIELLE SARL</t>
  </si>
  <si>
    <t>333 33 28 62</t>
  </si>
  <si>
    <t>ANCIEN GARANTI</t>
  </si>
  <si>
    <t>P106912692765R</t>
  </si>
  <si>
    <t>691433271</t>
  </si>
  <si>
    <t>QTIER NJIMBOT 1LIEU DIT MARCHECPT.03</t>
  </si>
  <si>
    <t>P088100550388H</t>
  </si>
  <si>
    <t>KEPAWOU MBOU ROBERTO</t>
  </si>
  <si>
    <t>677 021753</t>
  </si>
  <si>
    <t>CÔTÉ ISMAM</t>
  </si>
  <si>
    <t>P028212380365K</t>
  </si>
  <si>
    <t>LEUCHEU TCHOKOTE ANITA CARINELEUC</t>
  </si>
  <si>
    <t>LEUCHEU TCHOKOTE ANITA CARINE</t>
  </si>
  <si>
    <t>699746419</t>
  </si>
  <si>
    <t>P088717059281Y</t>
  </si>
  <si>
    <t>DALAILOU</t>
  </si>
  <si>
    <t>679860843</t>
  </si>
  <si>
    <t>P045817328309Z</t>
  </si>
  <si>
    <t>YENUH</t>
  </si>
  <si>
    <t>ANASTASIA FONTA</t>
  </si>
  <si>
    <t>670391758</t>
  </si>
  <si>
    <t>P105700141064L</t>
  </si>
  <si>
    <t>TCHOUAMENI TOUKO LOUIS</t>
  </si>
  <si>
    <t>EGAC</t>
  </si>
  <si>
    <t>2 050</t>
  </si>
  <si>
    <t>677559734</t>
  </si>
  <si>
    <t>CARREFOUR ARNO.ALLANT VERS LES CIME.AU DESSUS FURNITURE PLAZ</t>
  </si>
  <si>
    <t>trader</t>
  </si>
  <si>
    <t>P126718463601Y</t>
  </si>
  <si>
    <t>AKUKWE NICHOLAS</t>
  </si>
  <si>
    <t>P019817366933A</t>
  </si>
  <si>
    <t>HAMAN SAIDOU</t>
  </si>
  <si>
    <t>KANDAVDA</t>
  </si>
  <si>
    <t>M101914223652A</t>
  </si>
  <si>
    <t>NICOLAS INDUSTRIE SARL</t>
  </si>
  <si>
    <t>NICOLAS IND SARL</t>
  </si>
  <si>
    <t>678311194</t>
  </si>
  <si>
    <t>TSINGA ROND POINT</t>
  </si>
  <si>
    <t>CONSEIL JURIDIQUE ET FISCAL</t>
  </si>
  <si>
    <t>M022118492621X</t>
  </si>
  <si>
    <t>ASLOUM LEGAL AND TAX</t>
  </si>
  <si>
    <t>699952029</t>
  </si>
  <si>
    <t>TSINGA-ECOLE DE POLICE</t>
  </si>
  <si>
    <t>P010018110164Q</t>
  </si>
  <si>
    <t>MOUDOUSSOUROU ILLA</t>
  </si>
  <si>
    <t>00237670968888</t>
  </si>
  <si>
    <t>P066817275361U</t>
  </si>
  <si>
    <t>ADALBERT</t>
  </si>
  <si>
    <t>653163680</t>
  </si>
  <si>
    <t>DERRIÈRE LA STATION TOTAL</t>
  </si>
  <si>
    <t>CAFE-RESTAU</t>
  </si>
  <si>
    <t>P038218527576M</t>
  </si>
  <si>
    <t>BAPEA BONGONDJE ANGELE MARIE</t>
  </si>
  <si>
    <t>00237691384271</t>
  </si>
  <si>
    <t>MBOA MANGA/DEBARCADAIRE</t>
  </si>
  <si>
    <t>20002</t>
  </si>
  <si>
    <t>P129017738429S</t>
  </si>
  <si>
    <t>NTOLO MBOUTOU</t>
  </si>
  <si>
    <t>SYLVIANE LEOCADIE</t>
  </si>
  <si>
    <t>00237695765298</t>
  </si>
  <si>
    <t>SECTEUR BOUILLON</t>
  </si>
  <si>
    <t>P122016688239N</t>
  </si>
  <si>
    <t>ANGO SALOMON</t>
  </si>
  <si>
    <t>P056317607930L</t>
  </si>
  <si>
    <t>00237677832552</t>
  </si>
  <si>
    <t>P037212380848U</t>
  </si>
  <si>
    <t>NOUMBISSIE CHARLES</t>
  </si>
  <si>
    <t>677329801</t>
  </si>
  <si>
    <t>CPT H 20</t>
  </si>
  <si>
    <t>P058012339155L</t>
  </si>
  <si>
    <t>MENKEM</t>
  </si>
  <si>
    <t>696448570</t>
  </si>
  <si>
    <t>M101712650484E</t>
  </si>
  <si>
    <t>STE DONALD COMPUTERS SARL</t>
  </si>
  <si>
    <t>20008</t>
  </si>
  <si>
    <t>P059517315664J</t>
  </si>
  <si>
    <t>DJIOZANG MENFO</t>
  </si>
  <si>
    <t>HORNELLE</t>
  </si>
  <si>
    <t>PROD DE CIMENT COLLE/COM GEN</t>
  </si>
  <si>
    <t>P108312727360T</t>
  </si>
  <si>
    <t>HILAIRE HONORE</t>
  </si>
  <si>
    <t>679242736</t>
  </si>
  <si>
    <t>20010</t>
  </si>
  <si>
    <t>BUILDER</t>
  </si>
  <si>
    <t>P126916071603L</t>
  </si>
  <si>
    <t>AGWAFOR IGNATIUS NEBA</t>
  </si>
  <si>
    <t>00237688555333</t>
  </si>
  <si>
    <t>M060918583864X</t>
  </si>
  <si>
    <t>GROUPE D'INITIATIVE COMMUNE DES PRODUCTEURS DE BANANES PLANTAINS (DE NGOLLA 35 ET NAMPELA) DE GARI-GOMBO</t>
  </si>
  <si>
    <t>GIC/MPE-KONDJI</t>
  </si>
  <si>
    <t>677047007</t>
  </si>
  <si>
    <t>GENERAL TRANSPORTATION</t>
  </si>
  <si>
    <t>M032217204011N</t>
  </si>
  <si>
    <t>TRANSPORT, INVESTMENT AND LOGISTICS MANAGEMENT PRIVATE COMPANY LIMITED</t>
  </si>
  <si>
    <t>TRAILMAN LTD</t>
  </si>
  <si>
    <t>P067300577078B</t>
  </si>
  <si>
    <t>MAMADOU MOUSSA</t>
  </si>
  <si>
    <t>650980947</t>
  </si>
  <si>
    <t>P078617978007C</t>
  </si>
  <si>
    <t>EFALA</t>
  </si>
  <si>
    <t>LAURENTINE CLEMENCE</t>
  </si>
  <si>
    <t>00237690231602</t>
  </si>
  <si>
    <t>P079516164932Z</t>
  </si>
  <si>
    <t>SHAIK HARSHADRAHUL</t>
  </si>
  <si>
    <t>P048616340273G</t>
  </si>
  <si>
    <t>NGAMECHE TOFEUKEU</t>
  </si>
  <si>
    <t>STÉPHANIE</t>
  </si>
  <si>
    <t>696368733</t>
  </si>
  <si>
    <t>20017</t>
  </si>
  <si>
    <t>EDITION MULTIMEDIA</t>
  </si>
  <si>
    <t>M091812721631P</t>
  </si>
  <si>
    <t>IMPACT ONE MULTISERVICES SARL</t>
  </si>
  <si>
    <t>679129584</t>
  </si>
  <si>
    <t>BIYEM ASSI CARREFOUR DU LYCEE</t>
  </si>
  <si>
    <t>P125900512098S</t>
  </si>
  <si>
    <t>MVONDO EPSE NKOUMOU</t>
  </si>
  <si>
    <t>ETS MVONDO EPSE NKOUMOU</t>
  </si>
  <si>
    <t>P049316033018M</t>
  </si>
  <si>
    <t>CHIYERE</t>
  </si>
  <si>
    <t>NWOKORI</t>
  </si>
  <si>
    <t>FACE HÔTEL SAINTE JULIETTE</t>
  </si>
  <si>
    <t>P056400051780W</t>
  </si>
  <si>
    <t>TCHOUPPE JEREMIE</t>
  </si>
  <si>
    <t>ETS TCHOUPPE JEREMIE</t>
  </si>
  <si>
    <t>673831366</t>
  </si>
  <si>
    <t>P017816331402N</t>
  </si>
  <si>
    <t>DJAFSIA ROGER</t>
  </si>
  <si>
    <t>698042600</t>
  </si>
  <si>
    <t>P017612329639C</t>
  </si>
  <si>
    <t>DJON YANG HAONAL</t>
  </si>
  <si>
    <t>233427414</t>
  </si>
  <si>
    <t>P106300313902G</t>
  </si>
  <si>
    <t>CHUYIE EPSE NJANKOUO SALA</t>
  </si>
  <si>
    <t>M021316461359H</t>
  </si>
  <si>
    <t>DIRECTION GENERALE DES DOUANES</t>
  </si>
  <si>
    <t>DGD</t>
  </si>
  <si>
    <t>MISSIONS, FISCALES, ECONOMIQUES,SURVEILLANCE ET PROTECTION DU TERRITOIRE</t>
  </si>
  <si>
    <t>FACE EMBASSADE DE CHINE</t>
  </si>
  <si>
    <t>P018612518098S</t>
  </si>
  <si>
    <t>HAMADOU SOUDI</t>
  </si>
  <si>
    <t>675368826</t>
  </si>
  <si>
    <t>derrière le marché</t>
  </si>
  <si>
    <t>P036614597258Q</t>
  </si>
  <si>
    <t>656004020</t>
  </si>
  <si>
    <t>HORISON 2000</t>
  </si>
  <si>
    <t>20027</t>
  </si>
  <si>
    <t>P129318303191H</t>
  </si>
  <si>
    <t>00237696455658</t>
  </si>
  <si>
    <t>VENTE DE CHAUSSURE</t>
  </si>
  <si>
    <t>P019116583565D</t>
  </si>
  <si>
    <t>P097000372075H</t>
  </si>
  <si>
    <t>DZOKEM DOUNMO EPSEE KUETE</t>
  </si>
  <si>
    <t>CAB DENTAIRE DR DZOKEM</t>
  </si>
  <si>
    <t>699944494</t>
  </si>
  <si>
    <t>DANS CLINIQUE DU GROS CHENE</t>
  </si>
  <si>
    <t>P108916571957H</t>
  </si>
  <si>
    <t>WAMBA DJATIO EPOUSE KEMFOUE</t>
  </si>
  <si>
    <t>IDE STELLA</t>
  </si>
  <si>
    <t>00237674072757</t>
  </si>
  <si>
    <t>P054414414744K</t>
  </si>
  <si>
    <t>OWONO ATEBA</t>
  </si>
  <si>
    <t>695343739</t>
  </si>
  <si>
    <t>P017012412889Z</t>
  </si>
  <si>
    <t>DJARA Epse GODJI Jeannette</t>
  </si>
  <si>
    <t>ETS DJARA Epse GODJI Jeannette</t>
  </si>
  <si>
    <t>656826474</t>
  </si>
  <si>
    <t>P015417084901D</t>
  </si>
  <si>
    <t>DJADJERE</t>
  </si>
  <si>
    <t>678237862</t>
  </si>
  <si>
    <t>P059516347246W</t>
  </si>
  <si>
    <t>NYUYSEMO</t>
  </si>
  <si>
    <t>DEBORA KINYUY</t>
  </si>
  <si>
    <t>00237677791554</t>
  </si>
  <si>
    <t>M090500019428W</t>
  </si>
  <si>
    <t>INTER CONSULTING LTD</t>
  </si>
  <si>
    <t>2 051</t>
  </si>
  <si>
    <t>677626944</t>
  </si>
  <si>
    <t>GRAND MOULIN A COTE IESB 1E ETAGE</t>
  </si>
  <si>
    <t>M050800024571L</t>
  </si>
  <si>
    <t>VIVIANA INTERNATIONAL BUSINESS</t>
  </si>
  <si>
    <t>VIBUS</t>
  </si>
  <si>
    <t>M091817413377P</t>
  </si>
  <si>
    <t>ROYAL HIGH SCHOOL NYOM</t>
  </si>
  <si>
    <t>676573228</t>
  </si>
  <si>
    <t>P057812572576U</t>
  </si>
  <si>
    <t>ALLINE VERONIQUE</t>
  </si>
  <si>
    <t>677454855</t>
  </si>
  <si>
    <t>P107700579741C</t>
  </si>
  <si>
    <t>EKWEL FABRICE MINERVE</t>
  </si>
  <si>
    <t>EKWEL FABRICE MINERV</t>
  </si>
  <si>
    <t>697 139 000 - 676483909</t>
  </si>
  <si>
    <t>20040</t>
  </si>
  <si>
    <t>REGIE PUBLICITAIRE</t>
  </si>
  <si>
    <t>M092015124646B</t>
  </si>
  <si>
    <t>REGIE NATIONALE DE PUBLICITE SARL</t>
  </si>
  <si>
    <t>RNP SARL</t>
  </si>
  <si>
    <t>655 26 07 01</t>
  </si>
  <si>
    <t>PHOTO JEUNESSE</t>
  </si>
  <si>
    <t>P038512615863R</t>
  </si>
  <si>
    <t>TAFAHOUNG TALLA ANDRE  CALVIN</t>
  </si>
  <si>
    <t>ETS TALLA</t>
  </si>
  <si>
    <t>674 05 29 65</t>
  </si>
  <si>
    <t>NKOLNOM</t>
  </si>
  <si>
    <t>TRANSACTION FINACIERES-NEGOCE</t>
  </si>
  <si>
    <t>M041812701149A</t>
  </si>
  <si>
    <t>L2F ASSETS AND FUNDING SARL</t>
  </si>
  <si>
    <t>P077700130654A</t>
  </si>
  <si>
    <t>FODOP KANKOETS</t>
  </si>
  <si>
    <t>ETS TECHNIQUE PLUS</t>
  </si>
  <si>
    <t>675 95 68 92</t>
  </si>
  <si>
    <t>A COTE DE DOUSSI HOTEL</t>
  </si>
  <si>
    <t>P017117433516R</t>
  </si>
  <si>
    <t>002377567278</t>
  </si>
  <si>
    <t>M042318190013R</t>
  </si>
  <si>
    <t>LE BON VIN D'ALSACE SARL</t>
  </si>
  <si>
    <t>IMPORTATION DE VIN,DE SPIRITIEUX ET PLUS GENERALEMENT,TOUTES OPERATION LICITE DE QUELQUE NATURE QU'ELLES DOIENT</t>
  </si>
  <si>
    <t>699736047</t>
  </si>
  <si>
    <t>P018314246321Y</t>
  </si>
  <si>
    <t>DOR LAMINOU YIVEN</t>
  </si>
  <si>
    <t>ETS KUMOUCAM</t>
  </si>
  <si>
    <t>TRANSPORT,GARAGE,PRESTATION DE SERVICES,IMPORT-EXPORT</t>
  </si>
  <si>
    <t>DERRIERE STATION SERVICES BOCOM</t>
  </si>
  <si>
    <t>P129417990826Z</t>
  </si>
  <si>
    <t>ONWUBUYA</t>
  </si>
  <si>
    <t>00237655673514</t>
  </si>
  <si>
    <t>P027912493118U</t>
  </si>
  <si>
    <t>ETS FODJO KAMDEM</t>
  </si>
  <si>
    <t>20049</t>
  </si>
  <si>
    <t>S</t>
  </si>
  <si>
    <t>P037016288626G</t>
  </si>
  <si>
    <t>MOUTE EPSE SALMON</t>
  </si>
  <si>
    <t>675511207</t>
  </si>
  <si>
    <t>M052217309835B</t>
  </si>
  <si>
    <t>LA RÉFÉRENCE PLUS SARL</t>
  </si>
  <si>
    <t>677543049</t>
  </si>
  <si>
    <t>BALA</t>
  </si>
  <si>
    <t>P117014779633G</t>
  </si>
  <si>
    <t>DONFACK EPOUSE TAPONDJOU</t>
  </si>
  <si>
    <t>BEATRICE OCTAVIE</t>
  </si>
  <si>
    <t>656109087</t>
  </si>
  <si>
    <t>P075800013842P</t>
  </si>
  <si>
    <t>TCHANOU</t>
  </si>
  <si>
    <t>699862964</t>
  </si>
  <si>
    <t>PROD-DISTRI-COMMER MAT CONSTRUCTION</t>
  </si>
  <si>
    <t>M021712602813G</t>
  </si>
  <si>
    <t>SOCIETE LIBANG SARL</t>
  </si>
  <si>
    <t>20055</t>
  </si>
  <si>
    <t>P129118596869A</t>
  </si>
  <si>
    <t>WOUASSI NOUMENI</t>
  </si>
  <si>
    <t>BRICE FRANCK</t>
  </si>
  <si>
    <t>AVANT LES RAILS</t>
  </si>
  <si>
    <t>M110617412750X</t>
  </si>
  <si>
    <t>COURS DU SOIR LA PATIENCE</t>
  </si>
  <si>
    <t>699525382</t>
  </si>
  <si>
    <t>P109717080207H</t>
  </si>
  <si>
    <t>TABOU LONTCHI</t>
  </si>
  <si>
    <t>ROND POINT PATCHI</t>
  </si>
  <si>
    <t>LOCATION ET VENTE D'EQUIPENT</t>
  </si>
  <si>
    <t>M062318422696D</t>
  </si>
  <si>
    <t>CHLOYITA EQUIPEMENT SARL</t>
  </si>
  <si>
    <t>00237671356624</t>
  </si>
  <si>
    <t>P086212240249S</t>
  </si>
  <si>
    <t>MADJOMO KAMADJOU JEANNE MARIE</t>
  </si>
  <si>
    <t>FACE BOULANGERIE EMAC</t>
  </si>
  <si>
    <t>P127716058408E</t>
  </si>
  <si>
    <t>TOURE SEYDOU BOURI</t>
  </si>
  <si>
    <t>20062</t>
  </si>
  <si>
    <t>CCE/GL-IMP/EXP-BTP</t>
  </si>
  <si>
    <t>P058512103943A</t>
  </si>
  <si>
    <t>MBE MEFENYA PATRICK HERVE</t>
  </si>
  <si>
    <t>"ETS PATSON DISTRIBUTION"</t>
  </si>
  <si>
    <t>BTP, PRESTATION DE SERVICE, COMMERCE GÉNÉRAL</t>
  </si>
  <si>
    <t>M102116685867B</t>
  </si>
  <si>
    <t>BATISSEURS MODESTES</t>
  </si>
  <si>
    <t>BAMOD</t>
  </si>
  <si>
    <t>00237670390081</t>
  </si>
  <si>
    <t>P119916615185M</t>
  </si>
  <si>
    <t>TIEMENTUANEH EMILIA ( WINNERS SOLIDARITY ENTERPRISE)</t>
  </si>
  <si>
    <t>GENERAL RENTAL SERVICES, GENERAL CONTRACTS , CLEANING SERVICES</t>
  </si>
  <si>
    <t>678209257</t>
  </si>
  <si>
    <t>M122217778955E</t>
  </si>
  <si>
    <t>SOCIETE MULTIPLE COMMERCE CAMEROUN SARL</t>
  </si>
  <si>
    <t>« SMC CAM »SARL</t>
  </si>
  <si>
    <t>676812037</t>
  </si>
  <si>
    <t>P019113915156A</t>
  </si>
  <si>
    <t>679363853</t>
  </si>
  <si>
    <t>P116612568547R</t>
  </si>
  <si>
    <t>676023907</t>
  </si>
  <si>
    <t>20068</t>
  </si>
  <si>
    <t>M080117258703A</t>
  </si>
  <si>
    <t>LYCEE TECHNIQUE FOUMBOT</t>
  </si>
  <si>
    <t>696821662</t>
  </si>
  <si>
    <t>M072116309740X</t>
  </si>
  <si>
    <t>TCHINDA ELECTRO SARL</t>
  </si>
  <si>
    <t>VENTE DU MATÉRIEL ÉLECTRONIQUE, MAINTENANCE INFORMATIQUE, COMMERCE GÉNÉRAL, IMPORT-EXPORT</t>
  </si>
  <si>
    <t>00237655098752</t>
  </si>
  <si>
    <t>CONSULTANCY, IMPORT/EXPORT, AGRICULTURE &amp; BREEDING</t>
  </si>
  <si>
    <t>M102015263952S</t>
  </si>
  <si>
    <t>KAMETS FAMILY COMPANY LTD</t>
  </si>
  <si>
    <t>K.F CO LTD</t>
  </si>
  <si>
    <t>MAN NA WAR BAY</t>
  </si>
  <si>
    <t>CONTRACTOR/GENERAL COMMERCE</t>
  </si>
  <si>
    <t>P027600158654T</t>
  </si>
  <si>
    <t>MONONO NDIVE NAMMEH FRANCIS</t>
  </si>
  <si>
    <t>(MONONO ENTERPRISE)</t>
  </si>
  <si>
    <t>677911453</t>
  </si>
  <si>
    <t>WONYA MOLIO</t>
  </si>
  <si>
    <t>20072</t>
  </si>
  <si>
    <t>VENTE DE POTS</t>
  </si>
  <si>
    <t>P014700281996K</t>
  </si>
  <si>
    <t>PAMEDJEU</t>
  </si>
  <si>
    <t>VENTE DE BASSINES</t>
  </si>
  <si>
    <t>P018317178687N</t>
  </si>
  <si>
    <t>ABDOULAYE OUMAROU</t>
  </si>
  <si>
    <t>671240745</t>
  </si>
  <si>
    <t>commerce de pochettes téléphone</t>
  </si>
  <si>
    <t>P058917931740K</t>
  </si>
  <si>
    <t>VOTIO</t>
  </si>
  <si>
    <t>655011834.</t>
  </si>
  <si>
    <t>PRISO</t>
  </si>
  <si>
    <t>P128416309618P</t>
  </si>
  <si>
    <t>YAP MOUCHILI MOHAMED KABIR</t>
  </si>
  <si>
    <t>(ETS MOHAMED)</t>
  </si>
  <si>
    <t>IMPORT-EXPORT, COMMERCE GÉNÉRAL, PRESTATION DE SERVICES</t>
  </si>
  <si>
    <t>00237672091790</t>
  </si>
  <si>
    <t>P096712441155E</t>
  </si>
  <si>
    <t>AWANDJIO TSAMBOU FOGUE MYLLIE CHARLOTTE</t>
  </si>
  <si>
    <t>699196827</t>
  </si>
  <si>
    <t>FACE COMMUNE</t>
  </si>
  <si>
    <t>IMMEUBLE TSAMBOU</t>
  </si>
  <si>
    <t>20077</t>
  </si>
  <si>
    <t>TRANSPORT-PREST/SCES</t>
  </si>
  <si>
    <t>M111512437577Y</t>
  </si>
  <si>
    <t>STE HORIZON TRANSPORT ET SERVICES</t>
  </si>
  <si>
    <t>STE H T S SARL</t>
  </si>
  <si>
    <t>655130382</t>
  </si>
  <si>
    <t>M019900010498F</t>
  </si>
  <si>
    <t>STE NJIMI ET TINFA</t>
  </si>
  <si>
    <t>NJITIN SARL</t>
  </si>
  <si>
    <t>M082217525487Y</t>
  </si>
  <si>
    <t>KAMTRANS</t>
  </si>
  <si>
    <t>TRANSIT -ACONAGE- TRANSPORT -CAUTION- CONSIGNATION -PRESTATIONS DE SERVICES</t>
  </si>
  <si>
    <t>AKWA DOUALA BERCY</t>
  </si>
  <si>
    <t>P057212770908Z</t>
  </si>
  <si>
    <t>NDEFOSSO JACQUES</t>
  </si>
  <si>
    <t>653079235</t>
  </si>
  <si>
    <t>P018718297528T</t>
  </si>
  <si>
    <t>TSAYO WOUABA DIEU PROMIT</t>
  </si>
  <si>
    <t>696072734</t>
  </si>
  <si>
    <t>P047916422281U</t>
  </si>
  <si>
    <t>SHUKOUE EPSE YANKOUAN</t>
  </si>
  <si>
    <t>REGINE CHICIAL</t>
  </si>
  <si>
    <t>00237650897768</t>
  </si>
  <si>
    <t>20083</t>
  </si>
  <si>
    <t>P128712484806W</t>
  </si>
  <si>
    <t>KAMTCHEU THIERRY NOEL</t>
  </si>
  <si>
    <t>ETS UNIVERS INFORMATIQUE</t>
  </si>
  <si>
    <t>699251736</t>
  </si>
  <si>
    <t>P019112408105W</t>
  </si>
  <si>
    <t>NCHANKOU OUDOU</t>
  </si>
  <si>
    <t>680266640</t>
  </si>
  <si>
    <t>M060016050356P</t>
  </si>
  <si>
    <t>GROUPE D'INITIATIVE COMMUNE DES AGRICULTEURS, ELEVEURS ET PECHEURS DE SALAPOUMBE</t>
  </si>
  <si>
    <t>GIC SAYOO DE SALAPOUMBE</t>
  </si>
  <si>
    <t>AGRICULTURE, ELEVAGE, PISCICULTURE, PROMOTION DES ACTIVITES FORESTIERES</t>
  </si>
  <si>
    <t>695674592</t>
  </si>
  <si>
    <t>20086</t>
  </si>
  <si>
    <t>P019517819344N</t>
  </si>
  <si>
    <t>SALAMA DJENNY GLADYS</t>
  </si>
  <si>
    <t>690106519</t>
  </si>
  <si>
    <t>P014700133238F</t>
  </si>
  <si>
    <t>KEBETO PHILIPPE</t>
  </si>
  <si>
    <t>677841717</t>
  </si>
  <si>
    <t>P108618550697K</t>
  </si>
  <si>
    <t>NDJANDJOU EPSE SAA</t>
  </si>
  <si>
    <t>ELVINE YOLANDE</t>
  </si>
  <si>
    <t>675736917</t>
  </si>
  <si>
    <t>P019316831755C</t>
  </si>
  <si>
    <t>DAZNA</t>
  </si>
  <si>
    <t>00237665234578</t>
  </si>
  <si>
    <t>MARCHES CENTRAL</t>
  </si>
  <si>
    <t>20090</t>
  </si>
  <si>
    <t>P017618587252W</t>
  </si>
  <si>
    <t>NGANKEU BERTRAND COLINS</t>
  </si>
  <si>
    <t>P029517629277G</t>
  </si>
  <si>
    <t>BILLSON TEBOH</t>
  </si>
  <si>
    <t>00237679612004</t>
  </si>
  <si>
    <t>P088112418066N</t>
  </si>
  <si>
    <t>MBEUGNOU TANEFO BRUNO</t>
  </si>
  <si>
    <t>667028683</t>
  </si>
  <si>
    <t>P040515996483P</t>
  </si>
  <si>
    <t>ANZOGA ABADA</t>
  </si>
  <si>
    <t>CHANTAL GRACE</t>
  </si>
  <si>
    <t>00237659951886</t>
  </si>
  <si>
    <t>20094</t>
  </si>
  <si>
    <t>P016016097276W</t>
  </si>
  <si>
    <t>OUSSEINI ANNO</t>
  </si>
  <si>
    <t>Fournisseur de l'Etat</t>
  </si>
  <si>
    <t>P095612548915T</t>
  </si>
  <si>
    <t>BISSOH Bienvenu</t>
  </si>
  <si>
    <t>Ets BISSOH</t>
  </si>
  <si>
    <t>670425641</t>
  </si>
  <si>
    <t>Mbezoa</t>
  </si>
  <si>
    <t>face ancienne alliance voyage</t>
  </si>
  <si>
    <t>M121300048519G</t>
  </si>
  <si>
    <t>LA PAROISSE SAINTE ANNE D'OBILI</t>
  </si>
  <si>
    <t>254567876</t>
  </si>
  <si>
    <t>P096616242161S</t>
  </si>
  <si>
    <t>UCHENA IFEADIKE</t>
  </si>
  <si>
    <t>678567777</t>
  </si>
  <si>
    <t>P019212650642E</t>
  </si>
  <si>
    <t>MADIFFO TIK</t>
  </si>
  <si>
    <t>QTIER KAMKOP
LIEU DIT MARCHE
CASA CPT.E75</t>
  </si>
  <si>
    <t>M081317241144M</t>
  </si>
  <si>
    <t>E CATH SAINT AUGUSTIN 1</t>
  </si>
  <si>
    <t>658992192</t>
  </si>
  <si>
    <t>KPOKLOTA</t>
  </si>
  <si>
    <t>20100</t>
  </si>
  <si>
    <t>VENTE EFFETS VESTIMENTAIRES</t>
  </si>
  <si>
    <t>P097712517416Q</t>
  </si>
  <si>
    <t>KANA DONGMO RENE</t>
  </si>
  <si>
    <t>677498661</t>
  </si>
  <si>
    <t>P128712631698X</t>
  </si>
  <si>
    <t>ZEUNGO NGUEPI</t>
  </si>
  <si>
    <t>FLORIANE CHIMENE</t>
  </si>
  <si>
    <t>677809364</t>
  </si>
  <si>
    <t>MONTEE EKANGTE</t>
  </si>
  <si>
    <t>20102</t>
  </si>
  <si>
    <t>P078412617635X</t>
  </si>
  <si>
    <t>ZANMENE GUEUMO</t>
  </si>
  <si>
    <t>696614471</t>
  </si>
  <si>
    <t>sous manguier</t>
  </si>
  <si>
    <t>20103</t>
  </si>
  <si>
    <t>P078016229711B</t>
  </si>
  <si>
    <t>AZINUI</t>
  </si>
  <si>
    <t>EMILDA SUH</t>
  </si>
  <si>
    <t>00237698767768665</t>
  </si>
  <si>
    <t>P108712697853W</t>
  </si>
  <si>
    <t>NDOH MESSI AGNES</t>
  </si>
  <si>
    <t>AMBASSADE BAR</t>
  </si>
  <si>
    <t>679 422 078</t>
  </si>
  <si>
    <t>FACE AMBASSADE</t>
  </si>
  <si>
    <t>VENTE BH &amp; CAFETARIAT</t>
  </si>
  <si>
    <t>P029112698440Q</t>
  </si>
  <si>
    <t>KAMGANG MESSAKAM</t>
  </si>
  <si>
    <t>PAULE AMEDEE</t>
  </si>
  <si>
    <t>677542330</t>
  </si>
  <si>
    <t>marche</t>
  </si>
  <si>
    <t>P117716100105Y</t>
  </si>
  <si>
    <t>NJAMFA</t>
  </si>
  <si>
    <t>JACQUES DÉRICK</t>
  </si>
  <si>
    <t>679155101</t>
  </si>
  <si>
    <t>P087712623586K</t>
  </si>
  <si>
    <t>POUSSANA ABIBA</t>
  </si>
  <si>
    <t>663706923</t>
  </si>
  <si>
    <t>NOUVEAUX CPT FACE MARCHE DE VIVRES</t>
  </si>
  <si>
    <t>M037500001043T</t>
  </si>
  <si>
    <t>STE ALKO</t>
  </si>
  <si>
    <t>ALKO</t>
  </si>
  <si>
    <t>237699890757</t>
  </si>
  <si>
    <t>M071718467785P</t>
  </si>
  <si>
    <t>COLLEGE PRIVE LAIC YMELE</t>
  </si>
  <si>
    <t>691504146</t>
  </si>
  <si>
    <t>NKOLAFEME</t>
  </si>
  <si>
    <t>P057816026814R</t>
  </si>
  <si>
    <t>HYACINT.</t>
  </si>
  <si>
    <t>679744161</t>
  </si>
  <si>
    <t>P097812520713W</t>
  </si>
  <si>
    <t>KENGNE CHARLES</t>
  </si>
  <si>
    <t>KING'S BAR</t>
  </si>
  <si>
    <t>679 460 527</t>
  </si>
  <si>
    <t>EBOBISSE</t>
  </si>
  <si>
    <t>P078812410623J</t>
  </si>
  <si>
    <t>TAGNI MOGONO EMERANCE LAURE</t>
  </si>
  <si>
    <t>ETS TAGNI MOGONO EMERANCE LAURE</t>
  </si>
  <si>
    <t>677788547</t>
  </si>
  <si>
    <t>P058517889252G</t>
  </si>
  <si>
    <t>MEKENG NKOMBOUWO</t>
  </si>
  <si>
    <t>ANNETTE CLAIRE</t>
  </si>
  <si>
    <t>694825658</t>
  </si>
  <si>
    <t>VERS CAMP DES OFFICIERS</t>
  </si>
  <si>
    <t>INDUSTRIE-COMERCE-IMP/EXP-PRESTATION</t>
  </si>
  <si>
    <t>M032014407354H</t>
  </si>
  <si>
    <t>COULOIR INTERNATIONAL SARL</t>
  </si>
  <si>
    <t>COULOIRINT SARL</t>
  </si>
  <si>
    <t>650 977 444/694 956 081</t>
  </si>
  <si>
    <t>20115</t>
  </si>
  <si>
    <t>P048918441841K</t>
  </si>
  <si>
    <t>MADUEKE</t>
  </si>
  <si>
    <t>TIMOTHY</t>
  </si>
  <si>
    <t>653615049</t>
  </si>
  <si>
    <t>P087415420129J</t>
  </si>
  <si>
    <t>DJIEDEU TCHAKOUE POMMIER HERVE</t>
  </si>
  <si>
    <t>ETS POMMIER &amp; FILS</t>
  </si>
  <si>
    <t>COMMERCE GENERAL PRETATION DE SERVICES IMPORT EXPORT</t>
  </si>
  <si>
    <t>FACE ENTRÉE COMMISSARIAT 11EME ARRONDISSEMENT</t>
  </si>
  <si>
    <t>20117</t>
  </si>
  <si>
    <t>P017412440389F</t>
  </si>
  <si>
    <t>NFOUAPON</t>
  </si>
  <si>
    <t>M112215985616Y</t>
  </si>
  <si>
    <t>SOCIETE DE DISTRIBUTION ELECTRIQUE ET SERVICES SARL</t>
  </si>
  <si>
    <t>DISTRIBUTION DE MATERIELS ELECTRIQUES- REPRESENTATION COMMERCIALE ET DES MARQUES-TRANSPORT-COMMERCE GENERAL-IMPORT EXPORT-PRESTATIONS DE SERVICES</t>
  </si>
  <si>
    <t>695051506</t>
  </si>
  <si>
    <t>RUE FOCH VERS STATION TOTAL</t>
  </si>
  <si>
    <t>20119</t>
  </si>
  <si>
    <t>P037316041286N</t>
  </si>
  <si>
    <t>NGOBE</t>
  </si>
  <si>
    <t>JULIUS CHIENEY</t>
  </si>
  <si>
    <t>675323222</t>
  </si>
  <si>
    <t>20120</t>
  </si>
  <si>
    <t>P027912266713J</t>
  </si>
  <si>
    <t>FANGTE KAMGANG</t>
  </si>
  <si>
    <t>FANGTE</t>
  </si>
  <si>
    <t>P069118509924A</t>
  </si>
  <si>
    <t>MAGUELA SYLVANIE STELE</t>
  </si>
  <si>
    <t>699 470 606</t>
  </si>
  <si>
    <t>P089318259075L</t>
  </si>
  <si>
    <t>MVOE MBARGA</t>
  </si>
  <si>
    <t>695478640</t>
  </si>
  <si>
    <t>P078716169323R</t>
  </si>
  <si>
    <t>THEOPHILUS</t>
  </si>
  <si>
    <t>656461912</t>
  </si>
  <si>
    <t>20124</t>
  </si>
  <si>
    <t>P058416912296S</t>
  </si>
  <si>
    <t>POUOKAM KAMMOGNIE</t>
  </si>
  <si>
    <t>677871150</t>
  </si>
  <si>
    <t>M022014411128R</t>
  </si>
  <si>
    <t>SOCIETE GENERALE DE PRESTATIONS</t>
  </si>
  <si>
    <t>DE SERVICES. "SGPS" SARL</t>
  </si>
  <si>
    <t>699171367</t>
  </si>
  <si>
    <t>P122017484279M</t>
  </si>
  <si>
    <t>NZOUKIO DAGOBERT</t>
  </si>
  <si>
    <t>M042318196916Y</t>
  </si>
  <si>
    <t>ETS TCHANTCHOUA TCHAMBA</t>
  </si>
  <si>
    <t>00237652549768</t>
  </si>
  <si>
    <t>BOULEVARD LIBERTE</t>
  </si>
  <si>
    <t>P119517219931K</t>
  </si>
  <si>
    <t>NGONO MOBELLE</t>
  </si>
  <si>
    <t>JULIENNE ASTRIDE BARYNE</t>
  </si>
  <si>
    <t>695050044</t>
  </si>
  <si>
    <t>ENTRE STADE JAPOMA</t>
  </si>
  <si>
    <t>20129</t>
  </si>
  <si>
    <t>P016200400374M</t>
  </si>
  <si>
    <t>ABOUBAKARI OUSMANOU</t>
  </si>
  <si>
    <t>678153750</t>
  </si>
  <si>
    <t>délégation dép de transport</t>
  </si>
  <si>
    <t>20130</t>
  </si>
  <si>
    <t>M112117690417E</t>
  </si>
  <si>
    <t>JOHN ENGINEERING SARL</t>
  </si>
  <si>
    <t>699209356</t>
  </si>
  <si>
    <t>P061317799144U</t>
  </si>
  <si>
    <t>MOMO BRAD</t>
  </si>
  <si>
    <t>PRINCE</t>
  </si>
  <si>
    <t>657832054</t>
  </si>
  <si>
    <t>P117712488556B</t>
  </si>
  <si>
    <t>NGUEMDOM MONIQUE HERMINE</t>
  </si>
  <si>
    <t>674 576 769</t>
  </si>
  <si>
    <t>P099516378353L</t>
  </si>
  <si>
    <t>TCHANANG NGUENANG</t>
  </si>
  <si>
    <t>MARIUS HERMANN</t>
  </si>
  <si>
    <t>678359119</t>
  </si>
  <si>
    <t>TCHATIBALI</t>
  </si>
  <si>
    <t>P127818052715Z</t>
  </si>
  <si>
    <t>NJOPTCHUANG TCHOUANKAM BIBIANE</t>
  </si>
  <si>
    <t>92123</t>
  </si>
  <si>
    <t>GEN.CONTRACTS/SUPPLIES,IMP/EXP</t>
  </si>
  <si>
    <t>M081712641508P</t>
  </si>
  <si>
    <t>GMAIA INTERNATIONAL</t>
  </si>
  <si>
    <t>677028420</t>
  </si>
  <si>
    <t>P068112646841R</t>
  </si>
  <si>
    <t>DANCHI TIOTSIA</t>
  </si>
  <si>
    <t>ALFRED ROMAIN</t>
  </si>
  <si>
    <t>P117815955453N</t>
  </si>
  <si>
    <t>M. ARMAND</t>
  </si>
  <si>
    <t>00237101420793</t>
  </si>
  <si>
    <t>P036714368027R</t>
  </si>
  <si>
    <t>TAMEZE DONGMO EPSEE TESSA</t>
  </si>
  <si>
    <t>677980566</t>
  </si>
  <si>
    <t>NKONG NI</t>
  </si>
  <si>
    <t>BAZEM I</t>
  </si>
  <si>
    <t>P065912268435F</t>
  </si>
  <si>
    <t>AMONTS EPSE TCHOUANKAM MADELEINE</t>
  </si>
  <si>
    <t>673550254</t>
  </si>
  <si>
    <t>P019012618652G</t>
  </si>
  <si>
    <t>FANG GILBERT CHIABI</t>
  </si>
  <si>
    <t>676665618</t>
  </si>
  <si>
    <t>20142</t>
  </si>
  <si>
    <t>P099112440352B</t>
  </si>
  <si>
    <t>KOMBO MARINA</t>
  </si>
  <si>
    <t>695265528</t>
  </si>
  <si>
    <t>en face jovinal</t>
  </si>
  <si>
    <t>CREATION ET GEST. DES STRUCT. SANTE</t>
  </si>
  <si>
    <t>M081812722174Y</t>
  </si>
  <si>
    <t>ADAMAWA MEDICARE COMPANY</t>
  </si>
  <si>
    <t>ADAMAWA MEDICARE SARL</t>
  </si>
  <si>
    <t>699121654</t>
  </si>
  <si>
    <t>A COTE DR MINEPIA</t>
  </si>
  <si>
    <t>P027300339068Q</t>
  </si>
  <si>
    <t>DOKGNE FOTSO OLIVIERDOK</t>
  </si>
  <si>
    <t>DOKGNE FOTSO OLIVIER</t>
  </si>
  <si>
    <t>694805274</t>
  </si>
  <si>
    <t>PETIT COIN DU PLAISIR</t>
  </si>
  <si>
    <t>P016800498718R</t>
  </si>
  <si>
    <t>MBANG EPSEE ELANGA</t>
  </si>
  <si>
    <t>ANNE MARIE SYLVIE</t>
  </si>
  <si>
    <t>699855089</t>
  </si>
  <si>
    <t>FACE BRIGADE DE BENDARMERIE</t>
  </si>
  <si>
    <t>P016700398265H</t>
  </si>
  <si>
    <t>SONKOUE ROBERT</t>
  </si>
  <si>
    <t>ETS. TATCHOUO ET FILS</t>
  </si>
  <si>
    <t>699623846</t>
  </si>
  <si>
    <t>P096118087624B</t>
  </si>
  <si>
    <t>MFAHO MFAHO FRIDOLIN</t>
  </si>
  <si>
    <t>&lt;&lt; ETS MFAHO &gt;&gt;</t>
  </si>
  <si>
    <t>653165211</t>
  </si>
  <si>
    <t>M062315967416J</t>
  </si>
  <si>
    <t>THERENCE NATURE SARL</t>
  </si>
  <si>
    <t>NATUROPATHIE, VENTE DES PRODUITS AGOALIMENTAIRES, COMMERCE GENERAL,</t>
  </si>
  <si>
    <t>00237670 10 28 87</t>
  </si>
  <si>
    <t>20149</t>
  </si>
  <si>
    <t>P106212187361U</t>
  </si>
  <si>
    <t>OKORIE CHRISTOPHER</t>
  </si>
  <si>
    <t>FEEL GOOD SPOT</t>
  </si>
  <si>
    <t>677676300</t>
  </si>
  <si>
    <t>P108316470026W</t>
  </si>
  <si>
    <t>ONOMO BIKAI JEAN DANIEL</t>
  </si>
  <si>
    <t>P048100572953P</t>
  </si>
  <si>
    <t>NGOUMETA NAMEKONG CELINE PASCALINE</t>
  </si>
  <si>
    <t>661771531</t>
  </si>
  <si>
    <t>P037617317686J</t>
  </si>
  <si>
    <t>NKALEU JACQUES PAUL</t>
  </si>
  <si>
    <t>00237677564757</t>
  </si>
  <si>
    <t>TRANSFORMATION ET NEGOCE DU BOIS</t>
  </si>
  <si>
    <t>M062217429168Q</t>
  </si>
  <si>
    <t>SOCIETE DES BOIS AFRICAINS SARL</t>
  </si>
  <si>
    <t>SOBOA SARL</t>
  </si>
  <si>
    <t>MASSIANG</t>
  </si>
  <si>
    <t>P098018582160N</t>
  </si>
  <si>
    <t>NZOKOU KAMLA</t>
  </si>
  <si>
    <t>GILBERT CALVIN .</t>
  </si>
  <si>
    <t>P018017279607B</t>
  </si>
  <si>
    <t>BOUKARI YACOUBA</t>
  </si>
  <si>
    <t>675077671</t>
  </si>
  <si>
    <t>VENTE SOYA COURE TOCHE</t>
  </si>
  <si>
    <t>P107515454963T</t>
  </si>
  <si>
    <t>LEUTCHE KAMGA</t>
  </si>
  <si>
    <t>696716968</t>
  </si>
  <si>
    <t>P086817656890U</t>
  </si>
  <si>
    <t>MALEUDJOUM</t>
  </si>
  <si>
    <t>HENRIETTE SYLVIE</t>
  </si>
  <si>
    <t>APRES CARREFOUR TSIMI</t>
  </si>
  <si>
    <t>MECA AUTO</t>
  </si>
  <si>
    <t>P029417548918E</t>
  </si>
  <si>
    <t>LANDOH</t>
  </si>
  <si>
    <t>00237674524542</t>
  </si>
  <si>
    <t>ROND-POINT</t>
  </si>
  <si>
    <t>P058217812365B</t>
  </si>
  <si>
    <t>NGAYEBE TSANGA</t>
  </si>
  <si>
    <t>CRESCENCE</t>
  </si>
  <si>
    <t>P118612325421N</t>
  </si>
  <si>
    <t>KAMDEU NZEUCPE</t>
  </si>
  <si>
    <t>BRICE FERNANDE</t>
  </si>
  <si>
    <t>697905300</t>
  </si>
  <si>
    <t>P127311344282M</t>
  </si>
  <si>
    <t>NCHANG NDINGWAN</t>
  </si>
  <si>
    <t>673213107</t>
  </si>
  <si>
    <t>P122017609372P</t>
  </si>
  <si>
    <t>NOA LOUIS BRUNO</t>
  </si>
  <si>
    <t>P087812260697T</t>
  </si>
  <si>
    <t>YANKEU YAKAM CLOTILDE</t>
  </si>
  <si>
    <t>653145639</t>
  </si>
  <si>
    <t>MANASSA</t>
  </si>
  <si>
    <t>M091914335179X</t>
  </si>
  <si>
    <t>GRATITUDE BILINGUAL COLLEGE</t>
  </si>
  <si>
    <t>673507392</t>
  </si>
  <si>
    <t>20165</t>
  </si>
  <si>
    <t>M012317866704T</t>
  </si>
  <si>
    <t>TEMNA TRADING SARL</t>
  </si>
  <si>
    <t>6774592233</t>
  </si>
  <si>
    <t>MINI RESTAURANT</t>
  </si>
  <si>
    <t>P015700444357R</t>
  </si>
  <si>
    <t>MANKAA VERONICA</t>
  </si>
  <si>
    <t>671421877</t>
  </si>
  <si>
    <t>2 E CARREF SOCADA</t>
  </si>
  <si>
    <t>P019817563616L</t>
  </si>
  <si>
    <t>MOFTIRANE</t>
  </si>
  <si>
    <t>00237692054778</t>
  </si>
  <si>
    <t>NGOUTCHOUMI</t>
  </si>
  <si>
    <t>20168</t>
  </si>
  <si>
    <t>M051000032043A</t>
  </si>
  <si>
    <t>PEMSEC SARL</t>
  </si>
  <si>
    <t>2 106</t>
  </si>
  <si>
    <t>33004325</t>
  </si>
  <si>
    <t>ANCIEN MAKUMBA FACE SOYA</t>
  </si>
  <si>
    <t>P106912444845N</t>
  </si>
  <si>
    <t>EMERY PATRICE</t>
  </si>
  <si>
    <t>CENTRE DE RECHERCHE &amp; BUR.D'ETUDES</t>
  </si>
  <si>
    <t>M031411646459A</t>
  </si>
  <si>
    <t>GPE RECH.AFRI.DEV.MAN.PROJ SARL</t>
  </si>
  <si>
    <t>GRADEMAP SARL</t>
  </si>
  <si>
    <t>656546927</t>
  </si>
  <si>
    <t>P037012405185R</t>
  </si>
  <si>
    <t>DJOMELIEU CLEMENTINE</t>
  </si>
  <si>
    <t>ETS DJOMELIEU CLEMENTINE</t>
  </si>
  <si>
    <t>693319841</t>
  </si>
  <si>
    <t>P047312600460U</t>
  </si>
  <si>
    <t>KANA KANA RENE CLAUDE</t>
  </si>
  <si>
    <t>ETS PAYSAN ELITE</t>
  </si>
  <si>
    <t>27713</t>
  </si>
  <si>
    <t>P087700403435M</t>
  </si>
  <si>
    <t>ZANGUE MOMO</t>
  </si>
  <si>
    <t>677813182</t>
  </si>
  <si>
    <t>20174</t>
  </si>
  <si>
    <t>P036517811687H</t>
  </si>
  <si>
    <t>TAKUKAM</t>
  </si>
  <si>
    <t>677 58 31 95</t>
  </si>
  <si>
    <t>QUARTIER TOKET LYCEE TECNIQUE</t>
  </si>
  <si>
    <t>P117118582003Z</t>
  </si>
  <si>
    <t>IMIKA</t>
  </si>
  <si>
    <t>6699020247</t>
  </si>
  <si>
    <t>20176</t>
  </si>
  <si>
    <t>PRESATAIRE-BTP</t>
  </si>
  <si>
    <t>M100600021418D</t>
  </si>
  <si>
    <t>GENERAL TRAVAUX TRANSPORT SERVICES</t>
  </si>
  <si>
    <t>GTTS SARL</t>
  </si>
  <si>
    <t>699983224</t>
  </si>
  <si>
    <t>BEACH</t>
  </si>
  <si>
    <t>VENTE DE PROVENDERIE</t>
  </si>
  <si>
    <t>P087812420481N</t>
  </si>
  <si>
    <t>TENKOUA YONKEU SENGHOR MAX</t>
  </si>
  <si>
    <t>699582671</t>
  </si>
  <si>
    <t>NDIPTA 1</t>
  </si>
  <si>
    <t>20178</t>
  </si>
  <si>
    <t>P079216266904X</t>
  </si>
  <si>
    <t>NYAMSI KONGKELE</t>
  </si>
  <si>
    <t>ETS FALINO</t>
  </si>
  <si>
    <t>PRESTATIONS DE SERVICES, FOURNITURE D'ÉQUIPEMENTS, DE MATÉRIELS ET OUTILS</t>
  </si>
  <si>
    <t>00237656002867</t>
  </si>
  <si>
    <t>TOTAL BESSENGUE</t>
  </si>
  <si>
    <t>20179</t>
  </si>
  <si>
    <t>M052217359274M</t>
  </si>
  <si>
    <t>5 STAR INVESTMENT LIMITED</t>
  </si>
  <si>
    <t>GENERAL COMMERCE, TRANSPORT/LOGISTICS / CONTRACTS/SUPPLIES</t>
  </si>
  <si>
    <t>672615817</t>
  </si>
  <si>
    <t>TRAITEMENT DE BOIS &amp; ASSAINISSEMENT</t>
  </si>
  <si>
    <t>P022217100906J</t>
  </si>
  <si>
    <t>NDJAPOU NJDAPOU</t>
  </si>
  <si>
    <t>MATHIEU (ETS TBA)</t>
  </si>
  <si>
    <t>699855383</t>
  </si>
  <si>
    <t>FACE CAMPOST</t>
  </si>
  <si>
    <t>20181</t>
  </si>
  <si>
    <t>ENTRETIEN ET NETTOYAGE</t>
  </si>
  <si>
    <t>M042217272649G</t>
  </si>
  <si>
    <t>CATALYST SARL</t>
  </si>
  <si>
    <t>681207850</t>
  </si>
  <si>
    <t>20182</t>
  </si>
  <si>
    <t>VENTE MARMITE</t>
  </si>
  <si>
    <t>P018617509568N</t>
  </si>
  <si>
    <t>00237656718146</t>
  </si>
  <si>
    <t>DESCENTE ELOBI</t>
  </si>
  <si>
    <t>COMMERCE GENERAL,PRESTATAIRE DE SERVICE</t>
  </si>
  <si>
    <t>P038118153580H</t>
  </si>
  <si>
    <t>MASSOUP</t>
  </si>
  <si>
    <t>VIRGINIE EDMONNE</t>
  </si>
  <si>
    <t>699477946</t>
  </si>
  <si>
    <t>PETE- PREFECTURE</t>
  </si>
  <si>
    <t>P128712694474J</t>
  </si>
  <si>
    <t>676435561</t>
  </si>
  <si>
    <t>P018417271350B</t>
  </si>
  <si>
    <t>672614143</t>
  </si>
  <si>
    <t>FACE STUDIO PHOTO BABADJI</t>
  </si>
  <si>
    <t>P057117864312Q</t>
  </si>
  <si>
    <t>DJOUKA</t>
  </si>
  <si>
    <t>20187</t>
  </si>
  <si>
    <t>P029117319342R</t>
  </si>
  <si>
    <t>MEZEKA KOUMETIO EPOUSE ZEMDIO</t>
  </si>
  <si>
    <t>IDOSINE</t>
  </si>
  <si>
    <t>00237661764292</t>
  </si>
  <si>
    <t>P039017451953P</t>
  </si>
  <si>
    <t>SIMBE KAMGANG</t>
  </si>
  <si>
    <t>699416720</t>
  </si>
  <si>
    <t>20189</t>
  </si>
  <si>
    <t>P059016011417F</t>
  </si>
  <si>
    <t>SKRYPKA YULIIA</t>
  </si>
  <si>
    <t>20190</t>
  </si>
  <si>
    <t>P048116225069Q</t>
  </si>
  <si>
    <t>SUH NDONWI</t>
  </si>
  <si>
    <t>0023760230857</t>
  </si>
  <si>
    <t>P107018478934T</t>
  </si>
  <si>
    <t>ADZEZA NDZIE</t>
  </si>
  <si>
    <t>DEMOTHENE YVETTE</t>
  </si>
  <si>
    <t>676589043</t>
  </si>
  <si>
    <t>P018612711570R</t>
  </si>
  <si>
    <t>AHMADOU DIEUDONNE</t>
  </si>
  <si>
    <t>ETS AHMED - ELEK</t>
  </si>
  <si>
    <t>691175553</t>
  </si>
  <si>
    <t>FACE COLLEGE MOHOUN</t>
  </si>
  <si>
    <t>P098611716510Q</t>
  </si>
  <si>
    <t>ONYIMA</t>
  </si>
  <si>
    <t>PRINCETES CHIGOZIE</t>
  </si>
  <si>
    <t>698965166</t>
  </si>
  <si>
    <t>P014800317925A</t>
  </si>
  <si>
    <t>ESSOMBA EPSE AYISSI BANA AGNES</t>
  </si>
  <si>
    <t>ESSOMBA EPSE AYISSI</t>
  </si>
  <si>
    <t>676918799</t>
  </si>
  <si>
    <t>OKOA MARIA</t>
  </si>
  <si>
    <t>M082316042755U</t>
  </si>
  <si>
    <t>NET IMPEC SARL</t>
  </si>
  <si>
    <t>NETTOYAGE CLASSIQUE DES BATIMENTS,DESINFECTION, ENTRETIEN DES ESPCES VERTS ,IMPORT-EXPORT?PRESTATIONS DE SERVICES BTP</t>
  </si>
  <si>
    <t>00237695904165</t>
  </si>
  <si>
    <t>P017212615409C</t>
  </si>
  <si>
    <t>MBEUTCHANG</t>
  </si>
  <si>
    <t>578584569</t>
  </si>
  <si>
    <t>COLLÈGE EBEN</t>
  </si>
  <si>
    <t>P058817626714L</t>
  </si>
  <si>
    <t>NGO NDIGI</t>
  </si>
  <si>
    <t>CLEMENTINE CARMEL</t>
  </si>
  <si>
    <t>699166478</t>
  </si>
  <si>
    <t>P037712584977F</t>
  </si>
  <si>
    <t>NGUEMO TEGOULA JEAN CHRISTOPHE</t>
  </si>
  <si>
    <t>677658111</t>
  </si>
  <si>
    <t>1ERE RUE A DROITE ENTREE MARCHE</t>
  </si>
  <si>
    <t>P017517572131F</t>
  </si>
  <si>
    <t>699636238</t>
  </si>
  <si>
    <t>P019018353483N</t>
  </si>
  <si>
    <t>00237694685011</t>
  </si>
  <si>
    <t>SABONGARARI</t>
  </si>
  <si>
    <t>P087900211595F</t>
  </si>
  <si>
    <t>ASSASSI SANGA Félix</t>
  </si>
  <si>
    <t>ASSASSI SANGA</t>
  </si>
  <si>
    <t>661563934</t>
  </si>
  <si>
    <t>NGORO</t>
  </si>
  <si>
    <t>NYANONGO</t>
  </si>
  <si>
    <t>COORDONIER</t>
  </si>
  <si>
    <t>P108612436524E</t>
  </si>
  <si>
    <t>NGANGUE MOTCHEMBE ELVIS</t>
  </si>
  <si>
    <t>A COTE PHCIE MOYO</t>
  </si>
  <si>
    <t>P015417846543T</t>
  </si>
  <si>
    <t>ANGÉ RAPHAEL</t>
  </si>
  <si>
    <t>P048716323114B</t>
  </si>
  <si>
    <t>MAKA CHEDJOU</t>
  </si>
  <si>
    <t>00237699975644.</t>
  </si>
  <si>
    <t>M021812678661E</t>
  </si>
  <si>
    <t>SOCIÉTÉ BIO-CONSTRUCTION SARL</t>
  </si>
  <si>
    <t>SOCIETE BIO-CONSTRUCTION SARL</t>
  </si>
  <si>
    <t>673382396</t>
  </si>
  <si>
    <t>A COTE QUIFEUROU</t>
  </si>
  <si>
    <t>P107917317558G</t>
  </si>
  <si>
    <t>HERMANN BODEL</t>
  </si>
  <si>
    <t>P118012091116N</t>
  </si>
  <si>
    <t>675253033</t>
  </si>
  <si>
    <t>20208</t>
  </si>
  <si>
    <t>P019616274126L</t>
  </si>
  <si>
    <t>TENEKEU</t>
  </si>
  <si>
    <t>DIDIER VICTORIEN</t>
  </si>
  <si>
    <t>695876520</t>
  </si>
  <si>
    <t>P057913453761C</t>
  </si>
  <si>
    <t>LONTIO TALLA SIMPLICE</t>
  </si>
  <si>
    <t>674 067 335 / 696 067 496</t>
  </si>
  <si>
    <t>BONANJO CITY</t>
  </si>
  <si>
    <t>20210</t>
  </si>
  <si>
    <t>RESTAURANT - BAR LOUNGE - GRILLADE</t>
  </si>
  <si>
    <t>M112015286696B</t>
  </si>
  <si>
    <t>HARRODS LOUNGE SARL</t>
  </si>
  <si>
    <t>698248934</t>
  </si>
  <si>
    <t>P107500180650X</t>
  </si>
  <si>
    <t>DJIEUPA EPSE POUATCHA SOLANGE</t>
  </si>
  <si>
    <t>ETS DJIEUPA EPSE POUATCHA SOLANGE</t>
  </si>
  <si>
    <t>675449048</t>
  </si>
  <si>
    <t>P047312328589J</t>
  </si>
  <si>
    <t>TCHAPDA  ELISE</t>
  </si>
  <si>
    <t>675691744</t>
  </si>
  <si>
    <t>Mboualé</t>
  </si>
  <si>
    <t>REPARATEUR TÉLÉPHONE</t>
  </si>
  <si>
    <t>P017616657670J</t>
  </si>
  <si>
    <t>ALI OUMAR</t>
  </si>
  <si>
    <t>00237691677734</t>
  </si>
  <si>
    <t>MARCHÉ CENTRAL ARTISANAL</t>
  </si>
  <si>
    <t>20214</t>
  </si>
  <si>
    <t>P015500129908X</t>
  </si>
  <si>
    <t>MALELE ROSEMAL</t>
  </si>
  <si>
    <t>MALELE ROSE</t>
  </si>
  <si>
    <t>674938301</t>
  </si>
  <si>
    <t>P056600088824Q</t>
  </si>
  <si>
    <t>TCHUENDEM EPSE KAMGAIN ESTHERSIMP</t>
  </si>
  <si>
    <t>SIMPLICITE</t>
  </si>
  <si>
    <t>699652787</t>
  </si>
  <si>
    <t>RUE ECOLE PUBLIQUE</t>
  </si>
  <si>
    <t>P107312174256X</t>
  </si>
  <si>
    <t>MOMO TEMGOUA ANNE</t>
  </si>
  <si>
    <t>678893378</t>
  </si>
  <si>
    <t>QTIER 7 NK</t>
  </si>
  <si>
    <t>PRESTATION DE SERVICES-COMMERCE GENERAL</t>
  </si>
  <si>
    <t>P090014551015N</t>
  </si>
  <si>
    <t>TAMTO WABO NGUIAMBA DERICK BRANDONNE</t>
  </si>
  <si>
    <t>ETS BATACLAN</t>
  </si>
  <si>
    <t>675832555</t>
  </si>
  <si>
    <t>STADE MARION</t>
  </si>
  <si>
    <t>P089216160056K</t>
  </si>
  <si>
    <t>ATOH NDAM</t>
  </si>
  <si>
    <t>654834003</t>
  </si>
  <si>
    <t>M110017366434K</t>
  </si>
  <si>
    <t>AMAZON.COM.CA, INC.</t>
  </si>
  <si>
    <t>410 TERRY AVENUE NORTH, SEATTLE, WA, 98109, UNITED STATES</t>
  </si>
  <si>
    <t>VENTE DES PIÈCES DÉTACHÉES DE MOTO</t>
  </si>
  <si>
    <t>P018912759667A</t>
  </si>
  <si>
    <t>MOUMBAGNA</t>
  </si>
  <si>
    <t>679995223</t>
  </si>
  <si>
    <t>P048100489783S</t>
  </si>
  <si>
    <t>NGUISSILI LAURENTN</t>
  </si>
  <si>
    <t>NGUISSILI LAURENT</t>
  </si>
  <si>
    <t>678838493</t>
  </si>
  <si>
    <t>A CÖTE ECOLE PILOTE</t>
  </si>
  <si>
    <t>P018718430827F</t>
  </si>
  <si>
    <t>ANDOUM EKONHOL</t>
  </si>
  <si>
    <t>PIERRICK GAEL</t>
  </si>
  <si>
    <t>699467173</t>
  </si>
  <si>
    <t>AMASIA</t>
  </si>
  <si>
    <t>20223</t>
  </si>
  <si>
    <t>M060017413504K</t>
  </si>
  <si>
    <t>COLLEGE PRIVE LA+ÅC ATANGANA ESSOMBA</t>
  </si>
  <si>
    <t>BP :7152 YAOUNDE</t>
  </si>
  <si>
    <t>696546383</t>
  </si>
  <si>
    <t>M019917977552U</t>
  </si>
  <si>
    <t>GROUPE D'INITIATIVE COMMUNE AGRO CHALLENGE DU CA</t>
  </si>
  <si>
    <t>P097700144780A</t>
  </si>
  <si>
    <t>NGUENGUE</t>
  </si>
  <si>
    <t>656475233</t>
  </si>
  <si>
    <t>P058200344765U</t>
  </si>
  <si>
    <t>EBOZOA BOUGOU</t>
  </si>
  <si>
    <t>GEREMIE DESIRE</t>
  </si>
  <si>
    <t>657049732</t>
  </si>
  <si>
    <t>MBALLA I</t>
  </si>
  <si>
    <t>71717 YDE</t>
  </si>
  <si>
    <t>P118412444507A</t>
  </si>
  <si>
    <t>HAMIDOU ABBO</t>
  </si>
  <si>
    <t>ETS HAMIDOU ABBO</t>
  </si>
  <si>
    <t>673 935 834</t>
  </si>
  <si>
    <t>M051912772848Y</t>
  </si>
  <si>
    <t>RAYA SERVICES SARL</t>
  </si>
  <si>
    <t>699583244/658492367</t>
  </si>
  <si>
    <t>ENTREE VENTE DES TISSUS</t>
  </si>
  <si>
    <t>P077012640388K</t>
  </si>
  <si>
    <t>DJUIDJE ADELINE</t>
  </si>
  <si>
    <t>691152032</t>
  </si>
  <si>
    <t>P076312620888R</t>
  </si>
  <si>
    <t>TEDJOU KAMLA</t>
  </si>
  <si>
    <t>699676429</t>
  </si>
  <si>
    <t>M051512313482D</t>
  </si>
  <si>
    <t>DYNAMIQUE CAMEROUN SARL</t>
  </si>
  <si>
    <t>P036412722545U</t>
  </si>
  <si>
    <t>MAFFO BERNADETTE</t>
  </si>
  <si>
    <t>653956940</t>
  </si>
  <si>
    <t>VILLAGE3</t>
  </si>
  <si>
    <t>20233</t>
  </si>
  <si>
    <t>P059817091484F</t>
  </si>
  <si>
    <t>TSEUMEUGUE FOKA</t>
  </si>
  <si>
    <t>VALDO</t>
  </si>
  <si>
    <t>2376 80050550</t>
  </si>
  <si>
    <t>SCIERIE BEBE</t>
  </si>
  <si>
    <t>P017816326326L</t>
  </si>
  <si>
    <t>BIN EMMANUEL NJI</t>
  </si>
  <si>
    <t>002376653368862</t>
  </si>
  <si>
    <t>20235</t>
  </si>
  <si>
    <t>IMP/EXP-NEGOCE-COURTAGE-SERVICES</t>
  </si>
  <si>
    <t>M021812679857C</t>
  </si>
  <si>
    <t>CEMAC TRADE SARL</t>
  </si>
  <si>
    <t>678 121 232</t>
  </si>
  <si>
    <t>AKWA - RUE HOTEL PRINCES DE GALLES</t>
  </si>
  <si>
    <t>P018012351604P</t>
  </si>
  <si>
    <t>EYANG ELLA JOSIANEEYA</t>
  </si>
  <si>
    <t>EYANG ELLA JOSIANE</t>
  </si>
  <si>
    <t>694 37 13 55</t>
  </si>
  <si>
    <t>ANCIEN VIVRES FRAIS</t>
  </si>
  <si>
    <t>M120917251750E</t>
  </si>
  <si>
    <t>EP BATOULA-BANGANG</t>
  </si>
  <si>
    <t>BATOULA</t>
  </si>
  <si>
    <t>M122316304838H</t>
  </si>
  <si>
    <t>AMIH IBRASA CONSTRUCTION</t>
  </si>
  <si>
    <t>002379009151</t>
  </si>
  <si>
    <t>P109714414094M</t>
  </si>
  <si>
    <t>TANGOMO</t>
  </si>
  <si>
    <t>KEVIN LANDRY</t>
  </si>
  <si>
    <t>696267190</t>
  </si>
  <si>
    <t>20240</t>
  </si>
  <si>
    <t>P017812440153Z</t>
  </si>
  <si>
    <t>P089416319933B</t>
  </si>
  <si>
    <t>NDAMO NATHANIEL NTO</t>
  </si>
  <si>
    <t>00237673511725</t>
  </si>
  <si>
    <t>M010016259615P</t>
  </si>
  <si>
    <t>ALAKA ONOMBODE SERGES</t>
  </si>
  <si>
    <t>ETS ALAKA ONOMBODE</t>
  </si>
  <si>
    <t>002376958256</t>
  </si>
  <si>
    <t>P059616589406R</t>
  </si>
  <si>
    <t>KENNE KAMDEM</t>
  </si>
  <si>
    <t>JEAN - STEVE</t>
  </si>
  <si>
    <t>00237696347429</t>
  </si>
  <si>
    <t>MARCHÉ DES PETITS METIERS</t>
  </si>
  <si>
    <t>P077212518251E</t>
  </si>
  <si>
    <t>DEUTOU</t>
  </si>
  <si>
    <t>693429378</t>
  </si>
  <si>
    <t>M061612565314R</t>
  </si>
  <si>
    <t>EXPERIENCE &amp; REALISATION DU CAMEROUN</t>
  </si>
  <si>
    <t>STE ERC SARL</t>
  </si>
  <si>
    <t>697474886</t>
  </si>
  <si>
    <t>M111717413584R</t>
  </si>
  <si>
    <t>COLLEGE BILINGUE FAHONE</t>
  </si>
  <si>
    <t>690603590</t>
  </si>
  <si>
    <t>ELOUMDEMI</t>
  </si>
  <si>
    <t>RESTAURANT LA MAMA</t>
  </si>
  <si>
    <t>P028817904716S</t>
  </si>
  <si>
    <t>TSASSE DJOUA</t>
  </si>
  <si>
    <t>00237679976805</t>
  </si>
  <si>
    <t>AVANT CARREFOUR</t>
  </si>
  <si>
    <t>20248</t>
  </si>
  <si>
    <t>M031712622776A</t>
  </si>
  <si>
    <t>SOCIETE GLOBAL MARKET SARL</t>
  </si>
  <si>
    <t>671 73 28 07</t>
  </si>
  <si>
    <t>20249</t>
  </si>
  <si>
    <t>P108614246944A</t>
  </si>
  <si>
    <t>KOUAGUEP HAPPI</t>
  </si>
  <si>
    <t>P049418561411L</t>
  </si>
  <si>
    <t>TAYIM CHO</t>
  </si>
  <si>
    <t>P077612574935Z</t>
  </si>
  <si>
    <t>NTEMBE ATENKWANA PATRICK</t>
  </si>
  <si>
    <t>697118211</t>
  </si>
  <si>
    <t>CAB. MEDECINE GENERALE</t>
  </si>
  <si>
    <t>M061100037049F</t>
  </si>
  <si>
    <t>SCP GROUPE MED. LA SOURCE</t>
  </si>
  <si>
    <t>SCP GMLS</t>
  </si>
  <si>
    <t>BOULANGERIE CENTRALE</t>
  </si>
  <si>
    <t>P025517765404T</t>
  </si>
  <si>
    <t>Simon</t>
  </si>
  <si>
    <t>Rond point Dakar,</t>
  </si>
  <si>
    <t>Prestation de service , Commerce général</t>
  </si>
  <si>
    <t>M012117875442Q</t>
  </si>
  <si>
    <t>E.P.Q SARL</t>
  </si>
  <si>
    <t>690777524</t>
  </si>
  <si>
    <t>M101812725842G</t>
  </si>
  <si>
    <t>STE DE CONCEPT° DE GEST° &amp; REALISATION</t>
  </si>
  <si>
    <t>DES OEUVRES SECONDAIRES. "SOCGROS" SARL</t>
  </si>
  <si>
    <t>HOTEL LE CHATEAU</t>
  </si>
  <si>
    <t>20256</t>
  </si>
  <si>
    <t>P057412104300L</t>
  </si>
  <si>
    <t>DJIVO</t>
  </si>
  <si>
    <t>BERNARD ROGER</t>
  </si>
  <si>
    <t>20257</t>
  </si>
  <si>
    <t>P116612674706S</t>
  </si>
  <si>
    <t>ANDONG OKOUMOU ÉPSE ELLA</t>
  </si>
  <si>
    <t>652000849</t>
  </si>
  <si>
    <t>P059314413361X</t>
  </si>
  <si>
    <t>TCHEUTCHOUA MELE</t>
  </si>
  <si>
    <t>EDMOND JOEL</t>
  </si>
  <si>
    <t>697027884</t>
  </si>
  <si>
    <t>CARREFOUR ESSOMBA</t>
  </si>
  <si>
    <t>P107612333767R</t>
  </si>
  <si>
    <t>NJOUOM ABDOU</t>
  </si>
  <si>
    <t>P027117226838Y</t>
  </si>
  <si>
    <t>EBONG AKWE SAMUEL</t>
  </si>
  <si>
    <t>P010116816327E</t>
  </si>
  <si>
    <t>MBOUANDI</t>
  </si>
  <si>
    <t>PRESTATION DE SERVICES COMMERCE GENERAL IMPORT EXPORT TRANNSPORT</t>
  </si>
  <si>
    <t>NJINKA FACE HOPITAL DE DISTRICT</t>
  </si>
  <si>
    <t>20262</t>
  </si>
  <si>
    <t>P018616440319R</t>
  </si>
  <si>
    <t>MAHOP EPSE TITI</t>
  </si>
  <si>
    <t>SUZANNE PASTILLE</t>
  </si>
  <si>
    <t>FOYER FOTO</t>
  </si>
  <si>
    <t>VENTE ACCESSOIRES ELECTIQUES</t>
  </si>
  <si>
    <t>P108012498039L</t>
  </si>
  <si>
    <t>TEMBAN DIVERINE MEFITEMB</t>
  </si>
  <si>
    <t>TEMBAN DIVERINE MEFI</t>
  </si>
  <si>
    <t>675567883</t>
  </si>
  <si>
    <t>P069817939958G</t>
  </si>
  <si>
    <t>KAKOUANDE</t>
  </si>
  <si>
    <t>STELA MIRICE</t>
  </si>
  <si>
    <t>659344889</t>
  </si>
  <si>
    <t>M012317856212F</t>
  </si>
  <si>
    <t>V R J AND PARTNERS SARL</t>
  </si>
  <si>
    <t>696550869</t>
  </si>
  <si>
    <t>BALI-MRS</t>
  </si>
  <si>
    <t>P016900191275M</t>
  </si>
  <si>
    <t>ABDOU MAHAMADOU</t>
  </si>
  <si>
    <t>699116184</t>
  </si>
  <si>
    <t>COPRO</t>
  </si>
  <si>
    <t>AGRICULTURE NEGOCE</t>
  </si>
  <si>
    <t>P068814403103K</t>
  </si>
  <si>
    <t>NKAMAGNE NZOUATOUM</t>
  </si>
  <si>
    <t>675181015</t>
  </si>
  <si>
    <t>COLLECTE TRANSPORT ET DISTRIBUTION</t>
  </si>
  <si>
    <t>M041612504810B</t>
  </si>
  <si>
    <t>STE FLEXI LOGISTICS SARL</t>
  </si>
  <si>
    <t>693309522</t>
  </si>
  <si>
    <t>IMM SOCARTO DRUGSTORE</t>
  </si>
  <si>
    <t>VENTE DE TELEPHONES PORTABKES</t>
  </si>
  <si>
    <t>P087700211167T</t>
  </si>
  <si>
    <t>NZELON MERLIN</t>
  </si>
  <si>
    <t>677871245</t>
  </si>
  <si>
    <t>20270</t>
  </si>
  <si>
    <t>P058712246057Q</t>
  </si>
  <si>
    <t>PAUL MERLIN</t>
  </si>
  <si>
    <t>697189353</t>
  </si>
  <si>
    <t>P058617362110Y</t>
  </si>
  <si>
    <t>HAMOUA</t>
  </si>
  <si>
    <t>671 507 712</t>
  </si>
  <si>
    <t>M081116685859L</t>
  </si>
  <si>
    <t>LYCEE BILINGUE DE NGWATTA</t>
  </si>
  <si>
    <t>674338976</t>
  </si>
  <si>
    <t>NGWATTA</t>
  </si>
  <si>
    <t>A COTE ECOLE PUBLIQUE DE NGWATTA</t>
  </si>
  <si>
    <t>M052318239070H</t>
  </si>
  <si>
    <t>SOCIETE MAYANGA SARL</t>
  </si>
  <si>
    <t>PRESTATION DE SERVICES, COMMERCE GENERAL, IMPORT-EXPORT, CONSULTATIONS, BTP, VENTE ET LOCATION VEHICULES</t>
  </si>
  <si>
    <t>00237653391122</t>
  </si>
  <si>
    <t>P056817969721J</t>
  </si>
  <si>
    <t>GEORGE NGENGE NGINYU</t>
  </si>
  <si>
    <t>695140073</t>
  </si>
  <si>
    <t>VENTE PRODUITS DE 1ERE NÉCESSITÉ</t>
  </si>
  <si>
    <t>P018916081334L</t>
  </si>
  <si>
    <t>TOUVAWA</t>
  </si>
  <si>
    <t>674550806</t>
  </si>
  <si>
    <t>P089217715724J</t>
  </si>
  <si>
    <t>JOHNY AYUK</t>
  </si>
  <si>
    <t>675914407</t>
  </si>
  <si>
    <t>M081317236125J</t>
  </si>
  <si>
    <t>EP ABOELONE</t>
  </si>
  <si>
    <t>ABOELON</t>
  </si>
  <si>
    <t>P089017160546K</t>
  </si>
  <si>
    <t>699117185</t>
  </si>
  <si>
    <t>20279</t>
  </si>
  <si>
    <t>P077816286976W</t>
  </si>
  <si>
    <t>TCHEBOUO EPSE NGANTCHE</t>
  </si>
  <si>
    <t>BRIGITTE-MARLYSE</t>
  </si>
  <si>
    <t>673028782</t>
  </si>
  <si>
    <t>P059016381799W</t>
  </si>
  <si>
    <t>HAMZA AHMED</t>
  </si>
  <si>
    <t>0023777676545.</t>
  </si>
  <si>
    <t>M070000014203R</t>
  </si>
  <si>
    <t>ECOLE BILINGUE ESTUAIRE</t>
  </si>
  <si>
    <t>20282</t>
  </si>
  <si>
    <t>P037814403109Q</t>
  </si>
  <si>
    <t>ESTHER EMERANTINE</t>
  </si>
  <si>
    <t>P108012639475N</t>
  </si>
  <si>
    <t>KAMDEM TAKOUGANG</t>
  </si>
  <si>
    <t>LEONCE HONORE</t>
  </si>
  <si>
    <t>694409158</t>
  </si>
  <si>
    <t>P066713229650A</t>
  </si>
  <si>
    <t>BAKARI SIDIKI</t>
  </si>
  <si>
    <t>697469492</t>
  </si>
  <si>
    <t>20286</t>
  </si>
  <si>
    <t>M052318260069W</t>
  </si>
  <si>
    <t>AUTO WORLD SARL</t>
  </si>
  <si>
    <t>P107217783347N</t>
  </si>
  <si>
    <t>BIBA</t>
  </si>
  <si>
    <t>FRANCOIS PROSTIN</t>
  </si>
  <si>
    <t>P046914798050W</t>
  </si>
  <si>
    <t>EZE NWASAH</t>
  </si>
  <si>
    <t>SECRETAIRE DACTYLO</t>
  </si>
  <si>
    <t>P015900019109N</t>
  </si>
  <si>
    <t>690737053</t>
  </si>
  <si>
    <t>P048618503656N</t>
  </si>
  <si>
    <t>KAMBOU FOKAM</t>
  </si>
  <si>
    <t>CAROLE MARTIALE</t>
  </si>
  <si>
    <t>AVANT L ENTRÉE LYCÉE</t>
  </si>
  <si>
    <t>20291</t>
  </si>
  <si>
    <t>P027112434817H</t>
  </si>
  <si>
    <t>WANDJI MARTIN BOSSIS</t>
  </si>
  <si>
    <t>673371910</t>
  </si>
  <si>
    <t>KALAKUTA</t>
  </si>
  <si>
    <t>P117700517078Q</t>
  </si>
  <si>
    <t>MAKEUZON TIOKENG</t>
  </si>
  <si>
    <t>699961600</t>
  </si>
  <si>
    <t>20293</t>
  </si>
  <si>
    <t>P128216335409R</t>
  </si>
  <si>
    <t>WADJO NGUEMCHE GUY CLEMENT</t>
  </si>
  <si>
    <t>( HUMBLE CONSTRUCTION )</t>
  </si>
  <si>
    <t>IMPORT EXPORT/COMMERCE GENERAL/PRESTATIONS DE SERVICES/TRANSPORT</t>
  </si>
  <si>
    <t>675205288</t>
  </si>
  <si>
    <t>P016816598079S</t>
  </si>
  <si>
    <t>OUMAROU HAMAN</t>
  </si>
  <si>
    <t>00237659172320</t>
  </si>
  <si>
    <t>MIKIRI ( TCHERE)</t>
  </si>
  <si>
    <t>20295</t>
  </si>
  <si>
    <t>P017912552430N</t>
  </si>
  <si>
    <t>KOFFI ABRAHAM</t>
  </si>
  <si>
    <t>20296</t>
  </si>
  <si>
    <t>P089016954825S</t>
  </si>
  <si>
    <t>TCHALEU</t>
  </si>
  <si>
    <t>RODRIQUE FABRICE</t>
  </si>
  <si>
    <t>00237675570380</t>
  </si>
  <si>
    <t>ETOUDI/ANCIEN SIXIÈME</t>
  </si>
  <si>
    <t>MEDECINE-GYNECOLOGIE OBSTETRIQ.</t>
  </si>
  <si>
    <t>P048112268496P</t>
  </si>
  <si>
    <t>CHENDJOU FOTSI BRICE LORINS</t>
  </si>
  <si>
    <t>ETS CABINET MEDICAL DR CHENDJOU B.</t>
  </si>
  <si>
    <t>694777454</t>
  </si>
  <si>
    <t>20298</t>
  </si>
  <si>
    <t>VENTE ECHOP</t>
  </si>
  <si>
    <t>P118417298164X</t>
  </si>
  <si>
    <t>677468814</t>
  </si>
  <si>
    <t>BAMENZI</t>
  </si>
  <si>
    <t>20299</t>
  </si>
  <si>
    <t>M012115399648M</t>
  </si>
  <si>
    <t>DENKO COMPANY SARL</t>
  </si>
  <si>
    <t>PRESTATIONS DES SERVICES/PRODUCTION ET TRANSFORMATION ALIMENTAIRE</t>
  </si>
  <si>
    <t>+237694027753</t>
  </si>
  <si>
    <t>P118712756390D</t>
  </si>
  <si>
    <t>YEMAFO DIEUDONNE LEONEL</t>
  </si>
  <si>
    <t>ETS ONYX MULTISERVICES</t>
  </si>
  <si>
    <t>P037318016670E</t>
  </si>
  <si>
    <t>MBENE EVOUNA</t>
  </si>
  <si>
    <t>660 55 35 35</t>
  </si>
  <si>
    <t>M010200014356G</t>
  </si>
  <si>
    <t>ECOLE LE FLEURON</t>
  </si>
  <si>
    <t>699160118</t>
  </si>
  <si>
    <t>20303</t>
  </si>
  <si>
    <t>P077716413081J</t>
  </si>
  <si>
    <t>MPOUDJOU</t>
  </si>
  <si>
    <t>699 58 34 92</t>
  </si>
  <si>
    <t>DJALINGO</t>
  </si>
  <si>
    <t>P065616073964U</t>
  </si>
  <si>
    <t>SINDZE EPOUSE TCHUETIE</t>
  </si>
  <si>
    <t>677 67 65 76</t>
  </si>
  <si>
    <t>P107700507262Z</t>
  </si>
  <si>
    <t>NGO MBOG EPSEE AZZAH ESSO</t>
  </si>
  <si>
    <t>P106216175825Q</t>
  </si>
  <si>
    <t>680609135</t>
  </si>
  <si>
    <t>P018616225388M</t>
  </si>
  <si>
    <t>KAMDEM KAMGO ROMEO</t>
  </si>
  <si>
    <t>(ETS KAMDEM &amp; FILS)</t>
  </si>
  <si>
    <t>00237677701144</t>
  </si>
  <si>
    <t>P094900183044E</t>
  </si>
  <si>
    <t>NDANGA ELISABETH</t>
  </si>
  <si>
    <t>PHARMACIE DU MARCHE</t>
  </si>
  <si>
    <t>4 478</t>
  </si>
  <si>
    <t>33 37 54 02</t>
  </si>
  <si>
    <t>A COTE COMMISSARIAT 8EME</t>
  </si>
  <si>
    <t>VENTE PHOTO-SANITAIRE ET SEMENCES</t>
  </si>
  <si>
    <t>P047812588480Y</t>
  </si>
  <si>
    <t>MITTENE MAGOUA</t>
  </si>
  <si>
    <t>JOSINE CHANTAL</t>
  </si>
  <si>
    <t>QTIER TOUGANG VIILE
LIEU DIT MARCHE B</t>
  </si>
  <si>
    <t>P107517358486D</t>
  </si>
  <si>
    <t>OLOKO</t>
  </si>
  <si>
    <t>SIMON JUDE</t>
  </si>
  <si>
    <t>698005414</t>
  </si>
  <si>
    <t>MARCHÉ MONDIAL</t>
  </si>
  <si>
    <t>P059517289393M</t>
  </si>
  <si>
    <t>00237670466768</t>
  </si>
  <si>
    <t>M112316283492F</t>
  </si>
  <si>
    <t>PALMAS TRADING</t>
  </si>
  <si>
    <t>PALTRA</t>
  </si>
  <si>
    <t>PRESTATION DE SERVICE, IMPORT-EXPORT, COMMERCE GÉNÉRAL</t>
  </si>
  <si>
    <t>00237697 457 666</t>
  </si>
  <si>
    <t>BP 9129 DOUALA</t>
  </si>
  <si>
    <t>P118917225989Q</t>
  </si>
  <si>
    <t>YOUMBISSIE</t>
  </si>
  <si>
    <t>RAYMOND LIONNEL</t>
  </si>
  <si>
    <t>679494983</t>
  </si>
  <si>
    <t>COMMERCE MEDICAMENTS</t>
  </si>
  <si>
    <t>M111200043576S</t>
  </si>
  <si>
    <t>3N PHARMA DISTRI SARL</t>
  </si>
  <si>
    <t>694547787</t>
  </si>
  <si>
    <t>P049818298642U</t>
  </si>
  <si>
    <t>DOULA</t>
  </si>
  <si>
    <t>ALVINE KELLY</t>
  </si>
  <si>
    <t>694451789</t>
  </si>
  <si>
    <t>DJONGOLO</t>
  </si>
  <si>
    <t>P026917443232F</t>
  </si>
  <si>
    <t>DOUNTIO</t>
  </si>
  <si>
    <t>02021969</t>
  </si>
  <si>
    <t>20317</t>
  </si>
  <si>
    <t>CONTRACTS &amp; SUPPLIES</t>
  </si>
  <si>
    <t>M012216978453J</t>
  </si>
  <si>
    <t>BACHE GROUP VISION COMPANY LIMITED</t>
  </si>
  <si>
    <t>20318</t>
  </si>
  <si>
    <t>P015612268076K</t>
  </si>
  <si>
    <t>TCHOMKAM EPSE TCHAWOU BERNADETTE</t>
  </si>
  <si>
    <t>ETS SARATECH</t>
  </si>
  <si>
    <t>678 615 151</t>
  </si>
  <si>
    <t>BOULEVARD DES NATIONS</t>
  </si>
  <si>
    <t>P085800014372J</t>
  </si>
  <si>
    <t>JEAN ROGER PIERRE</t>
  </si>
  <si>
    <t>20497</t>
  </si>
  <si>
    <t>698043478</t>
  </si>
  <si>
    <t>M061812712586W</t>
  </si>
  <si>
    <t>INTERNATIONAL BUSINESS INSURANCE AND MANAGEMENT</t>
  </si>
  <si>
    <t>IBIM SARL</t>
  </si>
  <si>
    <t>677777243/697876471</t>
  </si>
  <si>
    <t>MENUISERIE BOIS</t>
  </si>
  <si>
    <t>P116012691239H</t>
  </si>
  <si>
    <t>LAKOUDJI ERNEST</t>
  </si>
  <si>
    <t>676586816</t>
  </si>
  <si>
    <t>P019400522436B</t>
  </si>
  <si>
    <t>MAYO DZOKOU ANIQUE</t>
  </si>
  <si>
    <t>677745885</t>
  </si>
  <si>
    <t>BOUTIQUE N° 63</t>
  </si>
  <si>
    <t>P048712547610S</t>
  </si>
  <si>
    <t>MAHOP RENEMAH</t>
  </si>
  <si>
    <t>MAHOP RENE</t>
  </si>
  <si>
    <t>699099788</t>
  </si>
  <si>
    <t>CONCEPTION-ETUDE</t>
  </si>
  <si>
    <t>P026914141131M</t>
  </si>
  <si>
    <t>MADJOUFENG</t>
  </si>
  <si>
    <t>HENRIETTE CAROLINE</t>
  </si>
  <si>
    <t>656594728</t>
  </si>
  <si>
    <t>NKOLMESSENG ENTREE FACE GENDARMERIE</t>
  </si>
  <si>
    <t>P017316281798A</t>
  </si>
  <si>
    <t>651010101</t>
  </si>
  <si>
    <t>P118212725942P</t>
  </si>
  <si>
    <t>SAMEN NOUDJI</t>
  </si>
  <si>
    <t>DIDIER RAPHAEL</t>
  </si>
  <si>
    <t>675877996</t>
  </si>
  <si>
    <t>M109900011598J</t>
  </si>
  <si>
    <t>VITASHOP SARL</t>
  </si>
  <si>
    <t>VITASHOP</t>
  </si>
  <si>
    <t>699680797</t>
  </si>
  <si>
    <t>CARR TIF/BONADIBONG/IMMEUBLE CAMSU</t>
  </si>
  <si>
    <t>P067012506353F</t>
  </si>
  <si>
    <t>KAMGA CLOVIS</t>
  </si>
  <si>
    <t>674286121</t>
  </si>
  <si>
    <t>DERRIERE CAMOCO</t>
  </si>
  <si>
    <t>P048217299890D</t>
  </si>
  <si>
    <t>MIETCHOP</t>
  </si>
  <si>
    <t>JEAN LUCIEN</t>
  </si>
  <si>
    <t>ENTRE BILLE</t>
  </si>
  <si>
    <t>P047716765905W</t>
  </si>
  <si>
    <t>SIMPLIS</t>
  </si>
  <si>
    <t>7699523020</t>
  </si>
  <si>
    <t>P028917906100G</t>
  </si>
  <si>
    <t>MAFOTSING NZONDA</t>
  </si>
  <si>
    <t>ENTREE GAZ</t>
  </si>
  <si>
    <t>20332</t>
  </si>
  <si>
    <t>P057817191465R</t>
  </si>
  <si>
    <t>NGUEMKAM TCHUENKAM</t>
  </si>
  <si>
    <t>CLAUDINE MIREILLE</t>
  </si>
  <si>
    <t>P106100063391M</t>
  </si>
  <si>
    <t>677749696</t>
  </si>
  <si>
    <t>P014416280540P</t>
  </si>
  <si>
    <t>FOGNE</t>
  </si>
  <si>
    <t>677630663</t>
  </si>
  <si>
    <t>P109817403503W</t>
  </si>
  <si>
    <t>WAMBUI ANNA NABEKU</t>
  </si>
  <si>
    <t>691355166</t>
  </si>
  <si>
    <t>P059617989304K</t>
  </si>
  <si>
    <t>CONTRACTS /SUPPLIES</t>
  </si>
  <si>
    <t>M040611344216R</t>
  </si>
  <si>
    <t>ETS MBABAP</t>
  </si>
  <si>
    <t>P118216411859N</t>
  </si>
  <si>
    <t>ATANGWA</t>
  </si>
  <si>
    <t>HENRY AKO</t>
  </si>
  <si>
    <t>678002344</t>
  </si>
  <si>
    <t>P068118534039N</t>
  </si>
  <si>
    <t>NOUMSI TIMMA</t>
  </si>
  <si>
    <t>699593404</t>
  </si>
  <si>
    <t>DJELENG 3 MARCHÉ C</t>
  </si>
  <si>
    <t>VENTE BOISSONS HYGENIQUES</t>
  </si>
  <si>
    <t>P106912518835P</t>
  </si>
  <si>
    <t>NGO BOMA EPSE INGOM TCHEMY MARIE LUCIENNE</t>
  </si>
  <si>
    <t>699810791</t>
  </si>
  <si>
    <t>VENTE DE PNEUS / PRESTATION DE SERVICES</t>
  </si>
  <si>
    <t>P115900197624B</t>
  </si>
  <si>
    <t>TCHAMDA</t>
  </si>
  <si>
    <t>MADELON</t>
  </si>
  <si>
    <t>P018817580054Q</t>
  </si>
  <si>
    <t>AZEBAZE VOUKENG</t>
  </si>
  <si>
    <t>VENTE DE BOISSONS HYGIÉNIQUES À CONSOMMER SUR PLACE</t>
  </si>
  <si>
    <t>0237675534531</t>
  </si>
  <si>
    <t>YASSA VILLAGE</t>
  </si>
  <si>
    <t>P027100261946C</t>
  </si>
  <si>
    <t>JALLA</t>
  </si>
  <si>
    <t>PIERRE EMMANUEL</t>
  </si>
  <si>
    <t>OPÉRATEUR ECONOMIQUE</t>
  </si>
  <si>
    <t>P026317485246Y</t>
  </si>
  <si>
    <t>KWONDA.</t>
  </si>
  <si>
    <t>BERGERET CHARLES</t>
  </si>
  <si>
    <t>00237698177648</t>
  </si>
  <si>
    <t>P079013167796B</t>
  </si>
  <si>
    <t>MAGNIDJUI EMILIE MELAINE</t>
  </si>
  <si>
    <t>68232518</t>
  </si>
  <si>
    <t>DÉVELOPPEMENT SOCIOÉCONOMIQUE</t>
  </si>
  <si>
    <t>M091816823988Z</t>
  </si>
  <si>
    <t>HORIZON VERT DE KONTCHA</t>
  </si>
  <si>
    <t>HVK</t>
  </si>
  <si>
    <t>20347</t>
  </si>
  <si>
    <t>P018312571208L</t>
  </si>
  <si>
    <t>ISSA SOUOUDI</t>
  </si>
  <si>
    <t>676439591</t>
  </si>
  <si>
    <t>M121817235661L</t>
  </si>
  <si>
    <t>PR S LES CLARISSES</t>
  </si>
  <si>
    <t>P056400483853S</t>
  </si>
  <si>
    <t>NDZENGUE  JUSTINE  CATHERINE</t>
  </si>
  <si>
    <t>NDZENGUE JUSTINE</t>
  </si>
  <si>
    <t>678127861</t>
  </si>
  <si>
    <t>P016911967988Y</t>
  </si>
  <si>
    <t>NYEMB ETOGAN EPSEE KELEFIO</t>
  </si>
  <si>
    <t>ANGELE GRACE</t>
  </si>
  <si>
    <t>655279648</t>
  </si>
  <si>
    <t>PHARMACIE LA COLOMBE</t>
  </si>
  <si>
    <t>PRESTATIONS DE SERVICE BTP COMMERCE GENERAL</t>
  </si>
  <si>
    <t>P057518182088X</t>
  </si>
  <si>
    <t>MALOBE OWONA JEAN DANIEL</t>
  </si>
  <si>
    <t>"ETS 3D TECHNOLOGY"</t>
  </si>
  <si>
    <t>00237653533256</t>
  </si>
  <si>
    <t>KAPA</t>
  </si>
  <si>
    <t>P115815362969K</t>
  </si>
  <si>
    <t>FEZZEU MARCEL</t>
  </si>
  <si>
    <t>PLACEMENT LOCATION ET VENTE D'IMMOBILIER</t>
  </si>
  <si>
    <t>M011918571800N</t>
  </si>
  <si>
    <t>SOCIÉTÉ CIVILE IMMOBILIÈRE 3DJ</t>
  </si>
  <si>
    <t>S.C.I 3DJ</t>
  </si>
  <si>
    <t>6998069531</t>
  </si>
  <si>
    <t>20354</t>
  </si>
  <si>
    <t>VENTECREAM</t>
  </si>
  <si>
    <t>P078112334874S</t>
  </si>
  <si>
    <t>TCHANKAM PIERRE</t>
  </si>
  <si>
    <t>679565978</t>
  </si>
  <si>
    <t>RESTAURANT/VENTE BAA</t>
  </si>
  <si>
    <t>P116312649722R</t>
  </si>
  <si>
    <t>HAPPI TIANI EPSEE NGOLE</t>
  </si>
  <si>
    <t>EBONGUE MADELEINE</t>
  </si>
  <si>
    <t>699853579</t>
  </si>
  <si>
    <t>RESIDENCE DES COCOTIERS</t>
  </si>
  <si>
    <t>P059417758828B</t>
  </si>
  <si>
    <t>00237692010207</t>
  </si>
  <si>
    <t>331445154</t>
  </si>
  <si>
    <t>P128617192769E</t>
  </si>
  <si>
    <t>KAREMBE</t>
  </si>
  <si>
    <t>670094621</t>
  </si>
  <si>
    <t>M121717254116C</t>
  </si>
  <si>
    <t>EP ANNEXE MVENGUE GR II</t>
  </si>
  <si>
    <t>MVENGUE GRP 2</t>
  </si>
  <si>
    <t>P017712440164H</t>
  </si>
  <si>
    <t>BOUBAKARI IBRAHIMA</t>
  </si>
  <si>
    <t>P037100509468Z</t>
  </si>
  <si>
    <t>DJOYOM</t>
  </si>
  <si>
    <t>GREGOIRE</t>
  </si>
  <si>
    <t>694899361</t>
  </si>
  <si>
    <t>20361</t>
  </si>
  <si>
    <t>P059216607224Y</t>
  </si>
  <si>
    <t>NGEH BRIDGET WAFON</t>
  </si>
  <si>
    <t>678185954</t>
  </si>
  <si>
    <t>MOLYKO - LOWER FARMS</t>
  </si>
  <si>
    <t>P027812654637E</t>
  </si>
  <si>
    <t>KEMG NANG ASSONA ALAIN BERTRAND</t>
  </si>
  <si>
    <t>"ETS KEM'S"</t>
  </si>
  <si>
    <t>677446716</t>
  </si>
  <si>
    <t>QTIER AMOUR</t>
  </si>
  <si>
    <t>20363</t>
  </si>
  <si>
    <t>P018717080335N</t>
  </si>
  <si>
    <t>MBOUTCHIEGUE CALIXTE</t>
  </si>
  <si>
    <t>675 837 396</t>
  </si>
  <si>
    <t>P028716086629M</t>
  </si>
  <si>
    <t>AKANJU</t>
  </si>
  <si>
    <t>JAMES.</t>
  </si>
  <si>
    <t>00237651299636</t>
  </si>
  <si>
    <t>EXTRACTION D' HUILE</t>
  </si>
  <si>
    <t>P088617321466D</t>
  </si>
  <si>
    <t>FOSSO NGNINZIKO MICHOU LABELLE</t>
  </si>
  <si>
    <t>676+836736</t>
  </si>
  <si>
    <t>SOUZA-MBONDJO BAR</t>
  </si>
  <si>
    <t>M080017234966P</t>
  </si>
  <si>
    <t>LYCEE TECHNIQUE DE SOA</t>
  </si>
  <si>
    <t>677444130</t>
  </si>
  <si>
    <t>P018912519307K</t>
  </si>
  <si>
    <t>694589620</t>
  </si>
  <si>
    <t>P106412757301Z</t>
  </si>
  <si>
    <t>TINA OTABELA</t>
  </si>
  <si>
    <t>674049010</t>
  </si>
  <si>
    <t>P048516625786Q</t>
  </si>
  <si>
    <t>MANI MESSI</t>
  </si>
  <si>
    <t>690227770</t>
  </si>
  <si>
    <t>20370</t>
  </si>
  <si>
    <t>P046917193487B</t>
  </si>
  <si>
    <t>TCHEMTCHUA</t>
  </si>
  <si>
    <t>RUE M.N.D</t>
  </si>
  <si>
    <t>M110312497358X</t>
  </si>
  <si>
    <t>ECOLE MAT PRIMAIRE BILINGUE LA CAPACITE</t>
  </si>
  <si>
    <t>EMPB LA CAPACITE</t>
  </si>
  <si>
    <t>CITE BERGE BLOC 9</t>
  </si>
  <si>
    <t>P018817056686G</t>
  </si>
  <si>
    <t>KAMTO</t>
  </si>
  <si>
    <t>YONG-YONG</t>
  </si>
  <si>
    <t>20373</t>
  </si>
  <si>
    <t>PRESTATION DE SERVICES BTP COM GEN.</t>
  </si>
  <si>
    <t>P028112753050J</t>
  </si>
  <si>
    <t>696601648</t>
  </si>
  <si>
    <t>M052014445021Y</t>
  </si>
  <si>
    <t>DOXA LOGISTICS</t>
  </si>
  <si>
    <t>DL</t>
  </si>
  <si>
    <t>TRANSPORT, COURRIERS ET COLIS, MANTENTION, IMPORT EXPORT, NÉGOCE, MANUTENTION, ACCONAGE, BTP, PRESTATION DE SERVICE DIVERS</t>
  </si>
  <si>
    <t>653625268</t>
  </si>
  <si>
    <t>P055612656603G</t>
  </si>
  <si>
    <t>NSELEL EPSE HYOBI ESTHERN</t>
  </si>
  <si>
    <t>NSELEL EPSE HYOBI ESTHER</t>
  </si>
  <si>
    <t>694913257</t>
  </si>
  <si>
    <t>DÉTAILLANT ENGRAIS</t>
  </si>
  <si>
    <t>P106915173303L</t>
  </si>
  <si>
    <t>695838212</t>
  </si>
  <si>
    <t>DESCENTE DU FOYER</t>
  </si>
  <si>
    <t>P010017151938U</t>
  </si>
  <si>
    <t>NDILLE ZE</t>
  </si>
  <si>
    <t>OLIVIER LEOPOLD</t>
  </si>
  <si>
    <t>693503211</t>
  </si>
  <si>
    <t>EBOLOWA SI</t>
  </si>
  <si>
    <t>M099117413070A</t>
  </si>
  <si>
    <t>INSTITUT PRIVE POLYVALENT LA REFORME</t>
  </si>
  <si>
    <t>653017520</t>
  </si>
  <si>
    <t>KELENG -FOTO</t>
  </si>
  <si>
    <t>20379</t>
  </si>
  <si>
    <t>P019217296365K</t>
  </si>
  <si>
    <t>PHARMACAM</t>
  </si>
  <si>
    <t>P017612480148Y</t>
  </si>
  <si>
    <t>ETS AHMADOU ROUFAI</t>
  </si>
  <si>
    <t>652 376 750</t>
  </si>
  <si>
    <t>COURTAGE ET CONSEILS EN ASSU</t>
  </si>
  <si>
    <t>M102316186263F</t>
  </si>
  <si>
    <t>WEAVER INSURANCE</t>
  </si>
  <si>
    <t>WI</t>
  </si>
  <si>
    <t>23799105767</t>
  </si>
  <si>
    <t>P077316305613A</t>
  </si>
  <si>
    <t>WANKOUA HOUKETCHANG PATRICE DODO</t>
  </si>
  <si>
    <t>00237674523306</t>
  </si>
  <si>
    <t>P109218302451Z</t>
  </si>
  <si>
    <t>SHALO</t>
  </si>
  <si>
    <t>NELSON NCHUNKWI</t>
  </si>
  <si>
    <t>23774891811</t>
  </si>
  <si>
    <t>674891811</t>
  </si>
  <si>
    <t>20384</t>
  </si>
  <si>
    <t>P078616601376X</t>
  </si>
  <si>
    <t>YUMDJO</t>
  </si>
  <si>
    <t>683707698</t>
  </si>
  <si>
    <t>20385</t>
  </si>
  <si>
    <t>PRESTATION DE SERVICES, COMMERCE GÉNÉRAL, BTP</t>
  </si>
  <si>
    <t>P064717902255J</t>
  </si>
  <si>
    <t>BITJEL HENDJE</t>
  </si>
  <si>
    <t>694442112</t>
  </si>
  <si>
    <t>QUARTIER RÉSIDENTIEL</t>
  </si>
  <si>
    <t>20386</t>
  </si>
  <si>
    <t>VENTE ACCESSOIRE TELEPHONIQUE</t>
  </si>
  <si>
    <t>P108716214404L</t>
  </si>
  <si>
    <t>KOUEPWA SEUDIEU EPSE NKOUMBA JOSIANE</t>
  </si>
  <si>
    <t>696167164</t>
  </si>
  <si>
    <t>20387</t>
  </si>
  <si>
    <t>Transit/transport/manutention</t>
  </si>
  <si>
    <t>M112217781655H</t>
  </si>
  <si>
    <t>CARTEK</t>
  </si>
  <si>
    <t>674013409 / 694287943</t>
  </si>
  <si>
    <t>P077712505410Q</t>
  </si>
  <si>
    <t>NFIH YINYU</t>
  </si>
  <si>
    <t>697097523</t>
  </si>
  <si>
    <t>BEAUCOUP DE BARS</t>
  </si>
  <si>
    <t>P108016049243K</t>
  </si>
  <si>
    <t>ABDELSALAM MOHAMED ABDELHAKIM ELBATLY</t>
  </si>
  <si>
    <t>P117617138298Z</t>
  </si>
  <si>
    <t>DJANGA LILIETTE</t>
  </si>
  <si>
    <t>670083300</t>
  </si>
  <si>
    <t>P067415082949K</t>
  </si>
  <si>
    <t>NGNIEKWANSE NKENGNENE</t>
  </si>
  <si>
    <t>LAURENT BERTIN</t>
  </si>
  <si>
    <t>674640081</t>
  </si>
  <si>
    <t>BAMENGUING</t>
  </si>
  <si>
    <t>P016412414777R</t>
  </si>
  <si>
    <t>NGNINTO NZOUTAP MARC</t>
  </si>
  <si>
    <t>NGINTO MARC</t>
  </si>
  <si>
    <t>677876160</t>
  </si>
  <si>
    <t>A COTE IMMEUBLE PANTA</t>
  </si>
  <si>
    <t>BTP-TOPOGRAPHIE</t>
  </si>
  <si>
    <t>M112116717421N</t>
  </si>
  <si>
    <t>BATI-TOPO EXPRESS SARL</t>
  </si>
  <si>
    <t>BTE</t>
  </si>
  <si>
    <t>699158241</t>
  </si>
  <si>
    <t>ENTRE CAZA</t>
  </si>
  <si>
    <t>P030017440275M</t>
  </si>
  <si>
    <t>ZUO</t>
  </si>
  <si>
    <t>RITA MBONG</t>
  </si>
  <si>
    <t>00237650539647</t>
  </si>
  <si>
    <t>ZEOGUEME</t>
  </si>
  <si>
    <t>P097512336514W</t>
  </si>
  <si>
    <t>DEFFO GILBERT</t>
  </si>
  <si>
    <t>ETS DEFFO</t>
  </si>
  <si>
    <t>677 58 99 69</t>
  </si>
  <si>
    <t>A COTE COGENIE</t>
  </si>
  <si>
    <t>M110800026174Y</t>
  </si>
  <si>
    <t>SONOLEC SA</t>
  </si>
  <si>
    <t>699948485</t>
  </si>
  <si>
    <t>M089400012243H</t>
  </si>
  <si>
    <t>ASS.EDUC &amp; DEV / UDM</t>
  </si>
  <si>
    <t>AED/UDM</t>
  </si>
  <si>
    <t>691144895</t>
  </si>
  <si>
    <t>P026912497056N</t>
  </si>
  <si>
    <t>KEMEZE VALERIE</t>
  </si>
  <si>
    <t>675590949</t>
  </si>
  <si>
    <t>M102316151737Y</t>
  </si>
  <si>
    <t>ÉTABLISSEMENT MEG MARKETING ET COMMERCE GENERAL</t>
  </si>
  <si>
    <t>MEG MARKETING</t>
  </si>
  <si>
    <t>VENTE DE MATÉRIEL INFORMATIQUE, DE BUREAUTIQUE ET TOUT AUTRE CONSOMMABLE</t>
  </si>
  <si>
    <t>00237696 75 65 60</t>
  </si>
  <si>
    <t>P047416296999X</t>
  </si>
  <si>
    <t>00237694983900</t>
  </si>
  <si>
    <t>MARCHÉ RECONSTRUIT D106</t>
  </si>
  <si>
    <t>M092217642315K</t>
  </si>
  <si>
    <t>DREAM SMART IT SERVICES SARL</t>
  </si>
  <si>
    <t>FORMATIONS - RÉALISATION SYSTÈMES AUTOMATIQUES ET INTELLIGENTS - CONSEILS ET EXPERTISES INFORMATIQUES DE GESTION &amp; INDUSTRIEL - INSTALLATION ÉLECTRIQUE COURANT FORT/FAIBLE - SERVICES INFORMATIQUES AUX</t>
  </si>
  <si>
    <t>690861311</t>
  </si>
  <si>
    <t>PK12, APRÈS LE SNACK BAR LIBANAIS VENANT DE NDOKOTI</t>
  </si>
  <si>
    <t>P016000151318C</t>
  </si>
  <si>
    <t>NOUANGO COLETTE</t>
  </si>
  <si>
    <t>699251141</t>
  </si>
  <si>
    <t>QTIER 10</t>
  </si>
  <si>
    <t>CARR TOUT VA BIEN</t>
  </si>
  <si>
    <t>P119417376741A</t>
  </si>
  <si>
    <t>YONZO TENDA</t>
  </si>
  <si>
    <t>STANTA ORELLIE</t>
  </si>
  <si>
    <t>VENTE DE PRODUITS DE 1ERE NECESSITE</t>
  </si>
  <si>
    <t>P017612625601C</t>
  </si>
  <si>
    <t>IZYD BIH</t>
  </si>
  <si>
    <t>OULD AHMED</t>
  </si>
  <si>
    <t>699939230/699200189</t>
  </si>
  <si>
    <t>P025900563567N</t>
  </si>
  <si>
    <t>TEMGOUA TOUKAM NEMBOT ROMAN</t>
  </si>
  <si>
    <t>CENTRE DE SANTE SAINTE ANNE ROSE</t>
  </si>
  <si>
    <t>670434275</t>
  </si>
  <si>
    <t>APRES CARREFOUR BIFAGA</t>
  </si>
  <si>
    <t>20406</t>
  </si>
  <si>
    <t>P127800339129H</t>
  </si>
  <si>
    <t>MEKUKO NOEL</t>
  </si>
  <si>
    <t>98279577</t>
  </si>
  <si>
    <t>BTP COMMERCE GÉNÉRAL PRESTATION DE SERVICES</t>
  </si>
  <si>
    <t>P047917059317S</t>
  </si>
  <si>
    <t>ABDERAMAN ADAM</t>
  </si>
  <si>
    <t>664486060</t>
  </si>
  <si>
    <t>À CÔTÉ CARREFOUR GOUVERNEUR</t>
  </si>
  <si>
    <t>P109217382783Y</t>
  </si>
  <si>
    <t>TCHINDA MATCHIOH</t>
  </si>
  <si>
    <t>699552927</t>
  </si>
  <si>
    <t>P096800285136K</t>
  </si>
  <si>
    <t>NOUKEU FONDJA DAMAS</t>
  </si>
  <si>
    <t>ETS DAMAS &amp; DANY</t>
  </si>
  <si>
    <t>677759576</t>
  </si>
  <si>
    <t>P017818302831G</t>
  </si>
  <si>
    <t>DIEPKILE OUSMANE</t>
  </si>
  <si>
    <t>P049218494173D</t>
  </si>
  <si>
    <t>SEGNING KENFACK</t>
  </si>
  <si>
    <t>NASSER DUCLAUX</t>
  </si>
  <si>
    <t>690609060</t>
  </si>
  <si>
    <t>CAREFFOUR GABRIEL</t>
  </si>
  <si>
    <t>P057815095855D</t>
  </si>
  <si>
    <t>NGO BALOG</t>
  </si>
  <si>
    <t>THÉRÈSE SYLVIE</t>
  </si>
  <si>
    <t>699303061</t>
  </si>
  <si>
    <t>BOT Makak</t>
  </si>
  <si>
    <t>P018816594267B</t>
  </si>
  <si>
    <t>AHMAT BOUKAR</t>
  </si>
  <si>
    <t>673667774</t>
  </si>
  <si>
    <t>M011300044415S</t>
  </si>
  <si>
    <t>PSCO SARL</t>
  </si>
  <si>
    <t>PSCO</t>
  </si>
  <si>
    <t>694757362</t>
  </si>
  <si>
    <t>20415</t>
  </si>
  <si>
    <t>M031612493812X</t>
  </si>
  <si>
    <t>INTERNATIONAL BUILDING COORPORATION SA</t>
  </si>
  <si>
    <t>IBC SA</t>
  </si>
  <si>
    <t>697 52 51 67</t>
  </si>
  <si>
    <t>M032014410606N</t>
  </si>
  <si>
    <t>MARCO INVEST SARL</t>
  </si>
  <si>
    <t>30603</t>
  </si>
  <si>
    <t>675260136</t>
  </si>
  <si>
    <t>P016012443841Q</t>
  </si>
  <si>
    <t>ALH OUMAROU OUSMANOU</t>
  </si>
  <si>
    <t>P017212551844E</t>
  </si>
  <si>
    <t>AYAFOR MOSES</t>
  </si>
  <si>
    <t>677592731</t>
  </si>
  <si>
    <t>DERRIERE EPC</t>
  </si>
  <si>
    <t>P119717067515W</t>
  </si>
  <si>
    <t>MALIME</t>
  </si>
  <si>
    <t>LEATICIA</t>
  </si>
  <si>
    <t>ENTREE ÉGLISE</t>
  </si>
  <si>
    <t>P057312759768N</t>
  </si>
  <si>
    <t>FOUDJI</t>
  </si>
  <si>
    <t>677486033</t>
  </si>
  <si>
    <t>VENTES DES VIVES FRAIS</t>
  </si>
  <si>
    <t>P019417335381S</t>
  </si>
  <si>
    <t>NGOUANIA NGOUEKEM LYSLOTTE.</t>
  </si>
  <si>
    <t>697712382</t>
  </si>
  <si>
    <t>MINKWOLE, CARREFOUR MUSIK</t>
  </si>
  <si>
    <t>20422</t>
  </si>
  <si>
    <t>M012014367940K</t>
  </si>
  <si>
    <t>SECURITY AGENCY SARL</t>
  </si>
  <si>
    <t>694604821</t>
  </si>
  <si>
    <t>RUE BELLE MERE</t>
  </si>
  <si>
    <t>P012416380289P</t>
  </si>
  <si>
    <t>YEMLE YEMLE SERAPHIN RENE</t>
  </si>
  <si>
    <t>0023777694OI323</t>
  </si>
  <si>
    <t>MÉDECIN</t>
  </si>
  <si>
    <t>P128516063643E</t>
  </si>
  <si>
    <t>MENGARA DAMIEN BOBO</t>
  </si>
  <si>
    <t>00237694674911</t>
  </si>
  <si>
    <t>P059212623237L</t>
  </si>
  <si>
    <t>TALIPOUO RABIATOU</t>
  </si>
  <si>
    <t>669 686 834</t>
  </si>
  <si>
    <t>marché tayandi 180</t>
  </si>
  <si>
    <t>P057512635263W</t>
  </si>
  <si>
    <t>DONTSOP EUGENE DESIREDON</t>
  </si>
  <si>
    <t>DONTSOP EUGENE DESIRE</t>
  </si>
  <si>
    <t>676 31 86 02</t>
  </si>
  <si>
    <t>P126716069990L</t>
  </si>
  <si>
    <t>NJOUH ERNEST</t>
  </si>
  <si>
    <t>RECYCLAGE</t>
  </si>
  <si>
    <t>M072318540247M</t>
  </si>
  <si>
    <t>STE GANESHA CAMEROUN SARL</t>
  </si>
  <si>
    <t>00237692373839</t>
  </si>
  <si>
    <t>M092217593532F</t>
  </si>
  <si>
    <t>BEAG GROUP SARL</t>
  </si>
  <si>
    <t>699714094</t>
  </si>
  <si>
    <t>M062217593016P</t>
  </si>
  <si>
    <t>GROUPE SCOLAIRE BILINGUE PRIVE LAIC BRIGHT BEGINNING</t>
  </si>
  <si>
    <t>GSBPLBB</t>
  </si>
  <si>
    <t>00237677387714</t>
  </si>
  <si>
    <t>BIPELE</t>
  </si>
  <si>
    <t>P016417404820K</t>
  </si>
  <si>
    <t>TSOPGNI JIOGO EPSE DONFAK</t>
  </si>
  <si>
    <t>00237677893902</t>
  </si>
  <si>
    <t>ARTISAN.</t>
  </si>
  <si>
    <t>P128716184060L</t>
  </si>
  <si>
    <t>OUMAROU IYA.</t>
  </si>
  <si>
    <t>00237658710121</t>
  </si>
  <si>
    <t>MENUISIER METALLIQUE</t>
  </si>
  <si>
    <t>P128212299992G</t>
  </si>
  <si>
    <t>KENMEGNE NGUIENENG</t>
  </si>
  <si>
    <t>695520677</t>
  </si>
  <si>
    <t>BUREAUTIQUE/PAPETERIE-PRESTATIONS</t>
  </si>
  <si>
    <t>P037913551216A</t>
  </si>
  <si>
    <t>KABNA II SIMPLICE</t>
  </si>
  <si>
    <t>ETS KIM DISTRIBUTION</t>
  </si>
  <si>
    <t>691539666</t>
  </si>
  <si>
    <t>20435</t>
  </si>
  <si>
    <t>CONSEILS EN INVESTISSEMENTS</t>
  </si>
  <si>
    <t>M081913956745M</t>
  </si>
  <si>
    <t>FINANCE IMMO AFRIQUE CAMEROUN SARL</t>
  </si>
  <si>
    <t>655337315</t>
  </si>
  <si>
    <t>M019417257708A</t>
  </si>
  <si>
    <t>E PROT EEC TOUOPBA-TESSE</t>
  </si>
  <si>
    <t>679370671</t>
  </si>
  <si>
    <t>TESSE</t>
  </si>
  <si>
    <t>20437</t>
  </si>
  <si>
    <t>P026600364727T</t>
  </si>
  <si>
    <t>NGUETSOP ZEBEZE Epse TONGFACK</t>
  </si>
  <si>
    <t>ETS NGUETSOP ZEBEZE Epse TONGFACK</t>
  </si>
  <si>
    <t>699 237 132</t>
  </si>
  <si>
    <t>20438</t>
  </si>
  <si>
    <t>MENUISIER AVEC MOYENS METALLIQUES</t>
  </si>
  <si>
    <t>P016500180528D</t>
  </si>
  <si>
    <t>LONTSI JEAN PIERRE</t>
  </si>
  <si>
    <t>P117812438301P</t>
  </si>
  <si>
    <t>DIFFO MBOUSEKO</t>
  </si>
  <si>
    <t>693246255</t>
  </si>
  <si>
    <t>20440</t>
  </si>
  <si>
    <t>P046912783818R</t>
  </si>
  <si>
    <t>OKORAFOR MOSES</t>
  </si>
  <si>
    <t>677607828</t>
  </si>
  <si>
    <t>ENTREE ALLIANCE VOYAGE</t>
  </si>
  <si>
    <t>P058918435161M</t>
  </si>
  <si>
    <t>671007783</t>
  </si>
  <si>
    <t>EN FACE AGENCE NEXTTEL</t>
  </si>
  <si>
    <t>P067412622820B</t>
  </si>
  <si>
    <t>PANKWI</t>
  </si>
  <si>
    <t>CLAIRE ROSALIE</t>
  </si>
  <si>
    <t>P077200126701W</t>
  </si>
  <si>
    <t>TAZON</t>
  </si>
  <si>
    <t>QTIER MONTCHIO
LIEU DIT FACE
STATION TOTAL</t>
  </si>
  <si>
    <t>P099016199832R</t>
  </si>
  <si>
    <t>NGO NYAM</t>
  </si>
  <si>
    <t>DEBORA</t>
  </si>
  <si>
    <t>650 633 998</t>
  </si>
  <si>
    <t>P117212245262J</t>
  </si>
  <si>
    <t>NGUEDJEU</t>
  </si>
  <si>
    <t>JOSELINE</t>
  </si>
  <si>
    <t>675503693</t>
  </si>
  <si>
    <t>P058612525971E</t>
  </si>
  <si>
    <t>OLIVIER KAM</t>
  </si>
  <si>
    <t>651397815</t>
  </si>
  <si>
    <t>CHANTIER GARE</t>
  </si>
  <si>
    <t>DEVANT MISSION CATH</t>
  </si>
  <si>
    <t>P028915979138Z</t>
  </si>
  <si>
    <t>CHIKA UCHE EMMANUEL</t>
  </si>
  <si>
    <t>002370012200045600975</t>
  </si>
  <si>
    <t>P048600568595B</t>
  </si>
  <si>
    <t>NGUIDJOL</t>
  </si>
  <si>
    <t>CECILE PULCHERIE</t>
  </si>
  <si>
    <t>696395793</t>
  </si>
  <si>
    <t>P109417818297W</t>
  </si>
  <si>
    <t>RAZA ZEESHAN</t>
  </si>
  <si>
    <t>M012118471296P</t>
  </si>
  <si>
    <t>BATIMENT D'AFRIQUE</t>
  </si>
  <si>
    <t>BATAFRIQUE SARL</t>
  </si>
  <si>
    <t>BATIMENT ET TRAVAUX PUBLICS; ELECTRICITE, FROID ET CLIMATISATION ; ELECTRONIQUE, ELECTROTECHNIQUE, INFORMATIQUE, TELECOMMUNICATIONS, COMMERCE GENERAL, IMPORT-EXPORT, MENUISERIE, ALUMINIUM ET METALLIQU</t>
  </si>
  <si>
    <t>681 293 137</t>
  </si>
  <si>
    <t>NYALLA KAMBO</t>
  </si>
  <si>
    <t>CONTENEUR BLEU</t>
  </si>
  <si>
    <t>P118217555966Z</t>
  </si>
  <si>
    <t>695798899</t>
  </si>
  <si>
    <t>STAND G8 DU MARCHE A</t>
  </si>
  <si>
    <t>P099112416035X</t>
  </si>
  <si>
    <t>KEMTCHUE MANFOUO PELAGIE SANDRINEKEM</t>
  </si>
  <si>
    <t>KEMTCHUE MANFOUO PELAGIE SANDRINE</t>
  </si>
  <si>
    <t>677642020</t>
  </si>
  <si>
    <t>P127912495919S</t>
  </si>
  <si>
    <t>EBENE ANNIE HENRIETTEETS</t>
  </si>
  <si>
    <t>ETS EBENE ANNIE</t>
  </si>
  <si>
    <t>660 42 81 37</t>
  </si>
  <si>
    <t>P046618155307K</t>
  </si>
  <si>
    <t>DJUIDJE ÉPOUSE GUEMBU</t>
  </si>
  <si>
    <t>00237677309861</t>
  </si>
  <si>
    <t>ÉTOILE D'OR</t>
  </si>
  <si>
    <t>P038512417008F</t>
  </si>
  <si>
    <t>OURENATOU</t>
  </si>
  <si>
    <t>651155590</t>
  </si>
  <si>
    <t>socambo</t>
  </si>
  <si>
    <t>P058912625207W</t>
  </si>
  <si>
    <t>674256209</t>
  </si>
  <si>
    <t>P028814410516U</t>
  </si>
  <si>
    <t>YERIMA IBRAHIM</t>
  </si>
  <si>
    <t>P047417213400Q</t>
  </si>
  <si>
    <t>NWACHUKWU ALPHONSE OBIARAH</t>
  </si>
  <si>
    <t>676665615</t>
  </si>
  <si>
    <t>BICEC JUNCTION</t>
  </si>
  <si>
    <t>P099012679126P</t>
  </si>
  <si>
    <t>Viban Chiara Nyuyfoni</t>
  </si>
  <si>
    <t>Ets Viban chiara</t>
  </si>
  <si>
    <t>678 03 03 48</t>
  </si>
  <si>
    <t>CNRH</t>
  </si>
  <si>
    <t>P098016008554J</t>
  </si>
  <si>
    <t>OKEREKE AGWU FERDINARD</t>
  </si>
  <si>
    <t>00237677965300</t>
  </si>
  <si>
    <t>P028414424476P</t>
  </si>
  <si>
    <t>KAPTUE</t>
  </si>
  <si>
    <t>674054825</t>
  </si>
  <si>
    <t>M041712621446K</t>
  </si>
  <si>
    <t>STE ENTREPRISE DES TRAVAUX ET</t>
  </si>
  <si>
    <t>PRESTATIONS DU CAMEROUN. "ETPC" SARL</t>
  </si>
  <si>
    <t>6964554112</t>
  </si>
  <si>
    <t>M072014798059Q</t>
  </si>
  <si>
    <t>K-DIS GROUP SARL</t>
  </si>
  <si>
    <t>CONCEPTION, CONSULTING AND TRAINING,CAREER COUNCELLING,WRITE AND PUBLISH,IMMO, EVENTS</t>
  </si>
  <si>
    <t>IMMEUBLE DECO CERAMICA</t>
  </si>
  <si>
    <t>P099518538470X</t>
  </si>
  <si>
    <t>NOBOSSE</t>
  </si>
  <si>
    <t>EUTROP CELESTE*</t>
  </si>
  <si>
    <t>20465</t>
  </si>
  <si>
    <t>P017816085407X</t>
  </si>
  <si>
    <t>MATIDIE</t>
  </si>
  <si>
    <t>ROSE FLORE</t>
  </si>
  <si>
    <t>00237653651289</t>
  </si>
  <si>
    <t>M072014817509K</t>
  </si>
  <si>
    <t>SCHREIBEN SARL</t>
  </si>
  <si>
    <t>COMMERCE GENERAL, IMPORT-EXPORT, MARCHES PUBLICS, PRESTATIONS DE SERVICES</t>
  </si>
  <si>
    <t>677330098</t>
  </si>
  <si>
    <t>FACE CLINIQUE DU GROS CHENE</t>
  </si>
  <si>
    <t>P066800223399Q</t>
  </si>
  <si>
    <t>ZEMAFACK</t>
  </si>
  <si>
    <t>MARIE ETIENNE</t>
  </si>
  <si>
    <t>M122116744028J</t>
  </si>
  <si>
    <t>KEDOBERT &amp; PARTNERS SARL</t>
  </si>
  <si>
    <t>699877117</t>
  </si>
  <si>
    <t>P049014611595R</t>
  </si>
  <si>
    <t>TAKOU NANFAK</t>
  </si>
  <si>
    <t>673332200</t>
  </si>
  <si>
    <t>M098416571886E</t>
  </si>
  <si>
    <t>PRESBYTERIAN COMPREHENSIVE SECONDARY SCHOOL</t>
  </si>
  <si>
    <t>(PCSS) AZIRE</t>
  </si>
  <si>
    <t>P122016032413W</t>
  </si>
  <si>
    <t>MINIE MERCERIE</t>
  </si>
  <si>
    <t>P057916283727C</t>
  </si>
  <si>
    <t>TOGNO ÉPOUSE SIELINOU</t>
  </si>
  <si>
    <t>675854207</t>
  </si>
  <si>
    <t>REGISSEUR HGOPY</t>
  </si>
  <si>
    <t>P116412695251T</t>
  </si>
  <si>
    <t>FANTA ADJI EPSEE ALAMINE OUSMANE MEY</t>
  </si>
  <si>
    <t>PRESTATION DE SCES CULTUREL</t>
  </si>
  <si>
    <t>P077812630479S</t>
  </si>
  <si>
    <t>DANIA EBONGUE</t>
  </si>
  <si>
    <t>694613423</t>
  </si>
  <si>
    <t>P079418533631R</t>
  </si>
  <si>
    <t>KAMOU</t>
  </si>
  <si>
    <t>STEPHANE RAOUL</t>
  </si>
  <si>
    <t>002375768797532145-</t>
  </si>
  <si>
    <t>20476</t>
  </si>
  <si>
    <t>P019317564819K</t>
  </si>
  <si>
    <t>NYONRE BIENVENUE</t>
  </si>
  <si>
    <t>698480181</t>
  </si>
  <si>
    <t>P015218444046C</t>
  </si>
  <si>
    <t>LEUNGOUE</t>
  </si>
  <si>
    <t>679345744</t>
  </si>
  <si>
    <t>A CÔTÉ CHARTER VOYAGES</t>
  </si>
  <si>
    <t>P067500426522U</t>
  </si>
  <si>
    <t>MARCELLE SOLANGE (ETS EMS)</t>
  </si>
  <si>
    <t>677776936</t>
  </si>
  <si>
    <t>7784 YDE</t>
  </si>
  <si>
    <t>CRTV</t>
  </si>
  <si>
    <t>P076818473651Z</t>
  </si>
  <si>
    <t>NYEMB MBOCK</t>
  </si>
  <si>
    <t>YAOUNDÉ 4</t>
  </si>
  <si>
    <t>P046712412080M</t>
  </si>
  <si>
    <t>EYATTA ATEBA</t>
  </si>
  <si>
    <t>674750637</t>
  </si>
  <si>
    <t>NGUETTE</t>
  </si>
  <si>
    <t>APRES LE RETRAITE</t>
  </si>
  <si>
    <t>P107917310507S</t>
  </si>
  <si>
    <t>ANTOINETTE SYLVIE</t>
  </si>
  <si>
    <t>696975962</t>
  </si>
  <si>
    <t>20482</t>
  </si>
  <si>
    <t>M102316244758C</t>
  </si>
  <si>
    <t>MAHOLA A.S</t>
  </si>
  <si>
    <t>TRANSPORT INTER URBAIN, COMMERCE GÉNÉRAL, IMPORT,EXPORT PRESTATIONS DE SERVICES</t>
  </si>
  <si>
    <t>0023791964611</t>
  </si>
  <si>
    <t>P046500175986U</t>
  </si>
  <si>
    <t>NGO KALDJOB EP GWODOCK KOUANG JACQUELINE</t>
  </si>
  <si>
    <t>696617204</t>
  </si>
  <si>
    <t>SONG-POUA</t>
  </si>
  <si>
    <t>P068212788017U</t>
  </si>
  <si>
    <t>WEKAM EPSEE CHUMAMO</t>
  </si>
  <si>
    <t>CHANCELINE AIMEE</t>
  </si>
  <si>
    <t>20485</t>
  </si>
  <si>
    <t>P118217532584A</t>
  </si>
  <si>
    <t>MOMO NATHALIE STELLA</t>
  </si>
  <si>
    <t>0023767895235634</t>
  </si>
  <si>
    <t>M071317248987S</t>
  </si>
  <si>
    <t>CES DE SONAYO</t>
  </si>
  <si>
    <t>694441878</t>
  </si>
  <si>
    <t>CONSEILS JURIDIQUE ET FISCAL</t>
  </si>
  <si>
    <t>M032116130205C</t>
  </si>
  <si>
    <t>PHOENIX ADVISORY LTD</t>
  </si>
  <si>
    <t>P097817220028K</t>
  </si>
  <si>
    <t>DAMO EPOUSE TSASSONG</t>
  </si>
  <si>
    <t>699393255</t>
  </si>
  <si>
    <t>HOTELLERIE-RESTAURATION-PRESTATIONS</t>
  </si>
  <si>
    <t>M032014410173W</t>
  </si>
  <si>
    <t>FORMULE 1 SARL</t>
  </si>
  <si>
    <t>699 928 160</t>
  </si>
  <si>
    <t>DERRIÈRE STATION OLIBYA</t>
  </si>
  <si>
    <t>P129314405998Q</t>
  </si>
  <si>
    <t>TCHOUAMOU DE SIME</t>
  </si>
  <si>
    <t>FRANCK CEDRIC</t>
  </si>
  <si>
    <t>DERRIERE PHCIE LA COLOMBE</t>
  </si>
  <si>
    <t>P029316085219F</t>
  </si>
  <si>
    <t>P067812496360X</t>
  </si>
  <si>
    <t>DJIBRILLA SALI</t>
  </si>
  <si>
    <t>695308725</t>
  </si>
  <si>
    <t>P019212378681B</t>
  </si>
  <si>
    <t>AKEGA</t>
  </si>
  <si>
    <t>MARTIAL BILIE</t>
  </si>
  <si>
    <t>691536206</t>
  </si>
  <si>
    <t>M072316056925K</t>
  </si>
  <si>
    <t>FANTAIC SARL</t>
  </si>
  <si>
    <t>FANTAIC</t>
  </si>
  <si>
    <t>INDUSTRIE D'HABILLEMENT, NÉGOCE, FORMATION, PRESTATION DE SERVICES</t>
  </si>
  <si>
    <t>00237677361517</t>
  </si>
  <si>
    <t>VALLÉE HÔPITAL GÉNÉRAL</t>
  </si>
  <si>
    <t>P097418465660M</t>
  </si>
  <si>
    <t>KANGAP THERESE</t>
  </si>
  <si>
    <t>(ETS MA'A THE ET FILS)</t>
  </si>
  <si>
    <t>QUINCAILLERIE, COMMERCE GENERAL, PRESTATIONS DE SERVICES, DISTRIBUTION, IMPORT-EXPORT</t>
  </si>
  <si>
    <t>M122216236179Z</t>
  </si>
  <si>
    <t>GROUPE SCOLAIRE BILINGUE "NGUEMS"</t>
  </si>
  <si>
    <t>00237677040052</t>
  </si>
  <si>
    <t>FAMTCHOUET 1</t>
  </si>
  <si>
    <t>P079118540968Y</t>
  </si>
  <si>
    <t>DJIOGHO SOBMENGHA</t>
  </si>
  <si>
    <t>00237654678912.</t>
  </si>
  <si>
    <t>RESTAURANT, SERVICE TRAITEUR</t>
  </si>
  <si>
    <t>M101914203232K</t>
  </si>
  <si>
    <t>DTM SARL</t>
  </si>
  <si>
    <t>672536023</t>
  </si>
  <si>
    <t>P068216364729Z</t>
  </si>
  <si>
    <t>METO TATCHUM</t>
  </si>
  <si>
    <t>EXPLOITANT D'UNE PHOTOCOPIEUSE</t>
  </si>
  <si>
    <t>P048112551793K</t>
  </si>
  <si>
    <t>NYASSAM ARLETTE CHRISTELLE</t>
  </si>
  <si>
    <t>ETS NYASSAM</t>
  </si>
  <si>
    <t>673 00 56 60</t>
  </si>
  <si>
    <t>FACE RADIO NANGA</t>
  </si>
  <si>
    <t>20501</t>
  </si>
  <si>
    <t>P107916148430J</t>
  </si>
  <si>
    <t>CHIOWA</t>
  </si>
  <si>
    <t>679046054 / 659476294</t>
  </si>
  <si>
    <t>P087700428289G</t>
  </si>
  <si>
    <t>KENFACK EPSE TEMATIO JULIE ELEONOR</t>
  </si>
  <si>
    <t>699853471</t>
  </si>
  <si>
    <t>A COTE ECOLE ANNEXE</t>
  </si>
  <si>
    <t>EMPLOYE SGS CAMEROUN SA</t>
  </si>
  <si>
    <t>P045813483010X</t>
  </si>
  <si>
    <t>ANGELONI SANDRINO</t>
  </si>
  <si>
    <t>699801780</t>
  </si>
  <si>
    <t>PRESTATIONS-ASSISTANCE-NEGOCE-IMP/EXP</t>
  </si>
  <si>
    <t>M091812722453W</t>
  </si>
  <si>
    <t>WI WI WATSON INTERNATIONAL SARL</t>
  </si>
  <si>
    <t>WATSON SARL</t>
  </si>
  <si>
    <t>699741954</t>
  </si>
  <si>
    <t>MARCHE CENTRAL - BOUTIQUE N° 204</t>
  </si>
  <si>
    <t>P035312375802W</t>
  </si>
  <si>
    <t>KAMOGNE MICHEL</t>
  </si>
  <si>
    <t>677676574</t>
  </si>
  <si>
    <t>20506</t>
  </si>
  <si>
    <t>P038717525062T</t>
  </si>
  <si>
    <t>GOUETSO PIMAGHA</t>
  </si>
  <si>
    <t>LAURELINE</t>
  </si>
  <si>
    <t>+697709230</t>
  </si>
  <si>
    <t>P122017164306K</t>
  </si>
  <si>
    <t>TOUDJEU TCHANGA ACHILLE LEOPOLD</t>
  </si>
  <si>
    <t>P019817418959D</t>
  </si>
  <si>
    <t>HAROUNA AMADOU</t>
  </si>
  <si>
    <t>00237695243861</t>
  </si>
  <si>
    <t>M032217163659J</t>
  </si>
  <si>
    <t>NTM CENTER AND SERVICES SARL</t>
  </si>
  <si>
    <t>NTMCS</t>
  </si>
  <si>
    <t>677445926</t>
  </si>
  <si>
    <t>CARREFOUR DAMAS</t>
  </si>
  <si>
    <t>M097917238519W</t>
  </si>
  <si>
    <t>EP BAMIA</t>
  </si>
  <si>
    <t>BAMIA</t>
  </si>
  <si>
    <t>COMMERCE GENERAL.ATELIER DE COUTURE</t>
  </si>
  <si>
    <t>P038117557600W</t>
  </si>
  <si>
    <t>NGO NGOM EPSE DJOKY</t>
  </si>
  <si>
    <t>SALOME CAROLLE</t>
  </si>
  <si>
    <t>00237675169357</t>
  </si>
  <si>
    <t>M082015074099F</t>
  </si>
  <si>
    <t>''SOCIÉTÉ AF COMPUTERS SARL ...</t>
  </si>
  <si>
    <t>AFCO-SARL.</t>
  </si>
  <si>
    <t>MAINTENANCE ET DÉPANNAGE DU MATÉRIEL INFORMATIQUE-COMMERCE GÉNÉRAL-IMPORT-EXPORT-BATIMENTSET TRAVAUX PUBLICS</t>
  </si>
  <si>
    <t>690049160</t>
  </si>
  <si>
    <t>COLLÈGE DE LA SALLE</t>
  </si>
  <si>
    <t>P088316185362X</t>
  </si>
  <si>
    <t>BINA</t>
  </si>
  <si>
    <t>LOUIS PAULIN</t>
  </si>
  <si>
    <t>696445523</t>
  </si>
  <si>
    <t>20514</t>
  </si>
  <si>
    <t>M060517259783B</t>
  </si>
  <si>
    <t>CES DE NKOMO</t>
  </si>
  <si>
    <t>675690751</t>
  </si>
  <si>
    <t>M091416331692M</t>
  </si>
  <si>
    <t>GROUPE SCOLAIRE BILINGUE PRIVE LAIC LES JUNIORS</t>
  </si>
  <si>
    <t>GSB LES JUNIORS DE SANGMELIMA</t>
  </si>
  <si>
    <t>651190646</t>
  </si>
  <si>
    <t>EBOLENGBWANG</t>
  </si>
  <si>
    <t>P018816159043A</t>
  </si>
  <si>
    <t>GUY RAOUL</t>
  </si>
  <si>
    <t>00237694317961</t>
  </si>
  <si>
    <t>P038112621034S</t>
  </si>
  <si>
    <t>FEUDJIEU Gabriel</t>
  </si>
  <si>
    <t>664545850</t>
  </si>
  <si>
    <t>20518</t>
  </si>
  <si>
    <t>Agro-alimentaire</t>
  </si>
  <si>
    <t>P067918450906G</t>
  </si>
  <si>
    <t>EVOUNA NGUINI EPSE NGA</t>
  </si>
  <si>
    <t>GEORGES PRUDENTIENNE</t>
  </si>
  <si>
    <t>YAOUNDÉ 1</t>
  </si>
  <si>
    <t>TRAVAUX AGRICOLES</t>
  </si>
  <si>
    <t>P017512725293D</t>
  </si>
  <si>
    <t>MAIGARI</t>
  </si>
  <si>
    <t>TCHAOSSALA</t>
  </si>
  <si>
    <t>697905081</t>
  </si>
  <si>
    <t>NSAM/ENTREE MARCHE</t>
  </si>
  <si>
    <t>20520</t>
  </si>
  <si>
    <t>COMMErce general (quincaillerie)</t>
  </si>
  <si>
    <t>P014018430504X</t>
  </si>
  <si>
    <t>DJOUSSI MICHEL</t>
  </si>
  <si>
    <t>ETS ANCIEN ENTREPRISE</t>
  </si>
  <si>
    <t>675093497</t>
  </si>
  <si>
    <t>OFFICIER D'ETAT CIVIL</t>
  </si>
  <si>
    <t>P105314609252Y</t>
  </si>
  <si>
    <t>EBEY SANDEY</t>
  </si>
  <si>
    <t>SADRACK</t>
  </si>
  <si>
    <t>MAKEPE I MISSOKE</t>
  </si>
  <si>
    <t>M022014408410G</t>
  </si>
  <si>
    <t>VISION EST</t>
  </si>
  <si>
    <t>P078617992749B</t>
  </si>
  <si>
    <t>IKECHUKWU CHINEDU</t>
  </si>
  <si>
    <t>655185564</t>
  </si>
  <si>
    <t>P027618192782H</t>
  </si>
  <si>
    <t>EBUDE EPSE MBAFOR GWENDOLINE</t>
  </si>
  <si>
    <t>00237675035752</t>
  </si>
  <si>
    <t>P117612546142W</t>
  </si>
  <si>
    <t>MBAKAM EPSE DJOKO KAMDEM Blandine Fleonord</t>
  </si>
  <si>
    <t>ETS MBF</t>
  </si>
  <si>
    <t>677506687</t>
  </si>
  <si>
    <t>marché Nkoteng</t>
  </si>
  <si>
    <t>P117717213850H</t>
  </si>
  <si>
    <t>NGAKOUAT</t>
  </si>
  <si>
    <t>JOUERETOU</t>
  </si>
  <si>
    <t>00237652850471</t>
  </si>
  <si>
    <t>P098517194293C</t>
  </si>
  <si>
    <t>ALIOU MAMADOU</t>
  </si>
  <si>
    <t>INOUA BAPETEL</t>
  </si>
  <si>
    <t>695347179</t>
  </si>
  <si>
    <t>M031717257871F</t>
  </si>
  <si>
    <t>EP FOTOUNI G2</t>
  </si>
  <si>
    <t>M101000034216A</t>
  </si>
  <si>
    <t>FAYA HOLDING SCP</t>
  </si>
  <si>
    <t>33425067</t>
  </si>
  <si>
    <t>AKWA BONAKOUAMOUANG</t>
  </si>
  <si>
    <t>IMMEUBLE FAYADORT</t>
  </si>
  <si>
    <t>P069017881348K</t>
  </si>
  <si>
    <t>NGUIMFACK EPSE JAZET TEMGOUA</t>
  </si>
  <si>
    <t>CARINE HERODIADE</t>
  </si>
  <si>
    <t>679957227</t>
  </si>
  <si>
    <t>P122017511886S</t>
  </si>
  <si>
    <t>ONAMBELE TOBIE FRANCIS</t>
  </si>
  <si>
    <t>678522902</t>
  </si>
  <si>
    <t>P045812413253H</t>
  </si>
  <si>
    <t>FOSSO TADA HENRI</t>
  </si>
  <si>
    <t>662636690</t>
  </si>
  <si>
    <t>P016716313486C</t>
  </si>
  <si>
    <t>KETCHA TCHANA</t>
  </si>
  <si>
    <t>00237691689998</t>
  </si>
  <si>
    <t>20534</t>
  </si>
  <si>
    <t>P118715415784B</t>
  </si>
  <si>
    <t>ALVINE ARMELLE</t>
  </si>
  <si>
    <t>672040017</t>
  </si>
  <si>
    <t>TCHOUALÉ -PALMIER</t>
  </si>
  <si>
    <t>P016417611076T</t>
  </si>
  <si>
    <t>FEULEFACK EPSE SONKENG</t>
  </si>
  <si>
    <t>ANGELIE</t>
  </si>
  <si>
    <t>675078104</t>
  </si>
  <si>
    <t>COMMERCE GÉNÉRAL PRESTATION DE SERVICES BTP</t>
  </si>
  <si>
    <t>P050117881622D</t>
  </si>
  <si>
    <t>HALIMATOU NIGA</t>
  </si>
  <si>
    <t>699454095</t>
  </si>
  <si>
    <t>P018716065372Y</t>
  </si>
  <si>
    <t>MAKAMTE</t>
  </si>
  <si>
    <t>NELIE</t>
  </si>
  <si>
    <t>00237679799646</t>
  </si>
  <si>
    <t>P079015978747K</t>
  </si>
  <si>
    <t>WADJI LOTIG</t>
  </si>
  <si>
    <t>00237670350148</t>
  </si>
  <si>
    <t>PROMOTION ET DIFFUSION LANGUE ESPAGNOLE</t>
  </si>
  <si>
    <t>M042116072536Z</t>
  </si>
  <si>
    <t>LE CENTRE LINGUISTIQUE ESPAGNOL SARLU</t>
  </si>
  <si>
    <t>20540</t>
  </si>
  <si>
    <t>P088516569791Z</t>
  </si>
  <si>
    <t>GOUMNIE KACHE</t>
  </si>
  <si>
    <t>IREINE MARTHE</t>
  </si>
  <si>
    <t>698218521</t>
  </si>
  <si>
    <t>P039718292781S</t>
  </si>
  <si>
    <t>00237693471221</t>
  </si>
  <si>
    <t>M082316032245E</t>
  </si>
  <si>
    <t>SF INTERNATIONAL SERVICES SARL</t>
  </si>
  <si>
    <t>P018617885655D</t>
  </si>
  <si>
    <t>00237691525288</t>
  </si>
  <si>
    <t>MANWUI</t>
  </si>
  <si>
    <t>P076312267373X</t>
  </si>
  <si>
    <t>MAKOMDAM EPSE NOUBISSI DENISE</t>
  </si>
  <si>
    <t>MAKAMDAM EPSE NOUBISSI DENISE</t>
  </si>
  <si>
    <t>675550646</t>
  </si>
  <si>
    <t>P118518022833W</t>
  </si>
  <si>
    <t>NGENA NGENA</t>
  </si>
  <si>
    <t>696495699</t>
  </si>
  <si>
    <t>20546</t>
  </si>
  <si>
    <t>P105400568912B</t>
  </si>
  <si>
    <t>GUIAKAM DZUTCHUMYIM</t>
  </si>
  <si>
    <t>677818554</t>
  </si>
  <si>
    <t>P018617137125W</t>
  </si>
  <si>
    <t>GAZET</t>
  </si>
  <si>
    <t>LYDIE FLAURE</t>
  </si>
  <si>
    <t>676999607</t>
  </si>
  <si>
    <t>MANDJOU I</t>
  </si>
  <si>
    <t>20548</t>
  </si>
  <si>
    <t>PRODUCT ET VTE WHISKY</t>
  </si>
  <si>
    <t>M051300046115L</t>
  </si>
  <si>
    <t>FORTUNE INDUSTRIES LTD</t>
  </si>
  <si>
    <t>699613932</t>
  </si>
  <si>
    <t>20549</t>
  </si>
  <si>
    <t>CONSEILS EN MANAGEMENT &amp; STRATEGIE</t>
  </si>
  <si>
    <t>M012014378844J</t>
  </si>
  <si>
    <t>CABINET ISMATECH SARL</t>
  </si>
  <si>
    <t>699991243</t>
  </si>
  <si>
    <t>P109817440998J</t>
  </si>
  <si>
    <t>NONGNI YMELE</t>
  </si>
  <si>
    <t>IVAN ABRAHAM</t>
  </si>
  <si>
    <t>653630403</t>
  </si>
  <si>
    <t>P046417136119W</t>
  </si>
  <si>
    <t>CHEMBOU TOWOUO EPOUSE FOUE</t>
  </si>
  <si>
    <t>M062116370997G</t>
  </si>
  <si>
    <t>TCHARICAM INVESTMENT COMPANY LIMITED (TICLTD)</t>
  </si>
  <si>
    <t>GENERAL CONSTRUCTION AND MODERN BUILDINGS GENERAL METAL WORKS MAINTENANCE AND SUPPLIES OFFICE STATIONARY GENERAL COMMERCE AND MERCHANDISE</t>
  </si>
  <si>
    <t>676219088</t>
  </si>
  <si>
    <t>P058000297660F</t>
  </si>
  <si>
    <t>FOKUI</t>
  </si>
  <si>
    <t>BENJAMIN GAUTIER</t>
  </si>
  <si>
    <t>678860726</t>
  </si>
  <si>
    <t>20554</t>
  </si>
  <si>
    <t>P048312695872T</t>
  </si>
  <si>
    <t>KENGNE DEFFO DARLINE FLORE</t>
  </si>
  <si>
    <t>KENGNE DEFFO</t>
  </si>
  <si>
    <t>678410816</t>
  </si>
  <si>
    <t>20555</t>
  </si>
  <si>
    <t>P017818299543R</t>
  </si>
  <si>
    <t>KONGAPE KAMAGA</t>
  </si>
  <si>
    <t>00237699826991</t>
  </si>
  <si>
    <t>20556</t>
  </si>
  <si>
    <t>P028000446506N</t>
  </si>
  <si>
    <t>NKOUSSE'E</t>
  </si>
  <si>
    <t>PAULIN ERIC</t>
  </si>
  <si>
    <t>659191967</t>
  </si>
  <si>
    <t>P060116382102N</t>
  </si>
  <si>
    <t>SOTCHE TOUKAP</t>
  </si>
  <si>
    <t>LAURIANE MANUELA</t>
  </si>
  <si>
    <t>00237680818380.</t>
  </si>
  <si>
    <t>DOUALA-NDOGPASSI</t>
  </si>
  <si>
    <t>P017112491374E</t>
  </si>
  <si>
    <t>KENMOE PAUL</t>
  </si>
  <si>
    <t>ETS K.P</t>
  </si>
  <si>
    <t>P036012265777K</t>
  </si>
  <si>
    <t>LAKA THEOPHILE</t>
  </si>
  <si>
    <t>690055471</t>
  </si>
  <si>
    <t>P080216367341U</t>
  </si>
  <si>
    <t>BLECCARINTON TANGIE ''ETS BLECCARINTON''</t>
  </si>
  <si>
    <t>PRESTATION DE SERVICES, IMPORT-EXPORT, COMMERCE GENERAL, HAUTE COUTURE</t>
  </si>
  <si>
    <t>00237653848963</t>
  </si>
  <si>
    <t>BOJONGO ENTREE LYCEE</t>
  </si>
  <si>
    <t>P036616048061D</t>
  </si>
  <si>
    <t>ETS GARAGE DE BONATONE</t>
  </si>
  <si>
    <t>GARAGE,VENTES DE PETITES FOURNITURES ET PRESTATIONS DE SERVICES</t>
  </si>
  <si>
    <t>6752852415</t>
  </si>
  <si>
    <t>SAFEL</t>
  </si>
  <si>
    <t>P127212568602U</t>
  </si>
  <si>
    <t>BETELA</t>
  </si>
  <si>
    <t>6966435040</t>
  </si>
  <si>
    <t>M091412405076C</t>
  </si>
  <si>
    <t>COLLEGE LE PENTAGONE</t>
  </si>
  <si>
    <t>17 353</t>
  </si>
  <si>
    <t>699675336</t>
  </si>
  <si>
    <t>M080200043898W</t>
  </si>
  <si>
    <t>SCI SOBEMA</t>
  </si>
  <si>
    <t>677529456</t>
  </si>
  <si>
    <t>FACE MISTER CLEAN DOUALA BAR</t>
  </si>
  <si>
    <t>P087918443520J</t>
  </si>
  <si>
    <t>FANKEM</t>
  </si>
  <si>
    <t>P089016103811G</t>
  </si>
  <si>
    <t>ENOWTAH EMMANUEL ASHU (ENOWTAH _REGINE &amp;SONS ENT)</t>
  </si>
  <si>
    <t>00237650094556</t>
  </si>
  <si>
    <t>M072318496437N</t>
  </si>
  <si>
    <t>ETUDE ASSISTANCE SERVICES TRAVAUX</t>
  </si>
  <si>
    <t>EAST-SARL</t>
  </si>
  <si>
    <t>653433881</t>
  </si>
  <si>
    <t>P048112629443G</t>
  </si>
  <si>
    <t>DJIBRILLA MANA</t>
  </si>
  <si>
    <t>678 88 36 67</t>
  </si>
  <si>
    <t>P039017272366J</t>
  </si>
  <si>
    <t>MANONO FOGUE</t>
  </si>
  <si>
    <t>TATIANA DESTIN</t>
  </si>
  <si>
    <t>KAMDIN</t>
  </si>
  <si>
    <t>20570</t>
  </si>
  <si>
    <t>P017812604962Z</t>
  </si>
  <si>
    <t>AFANWI NGWA</t>
  </si>
  <si>
    <t>675274765</t>
  </si>
  <si>
    <t>BESIDE BOCOM</t>
  </si>
  <si>
    <t>P055618454132B</t>
  </si>
  <si>
    <t>MARIE MARGUERITE</t>
  </si>
  <si>
    <t>699966530</t>
  </si>
  <si>
    <t>P085600474881X</t>
  </si>
  <si>
    <t>ELIMBI KINGUE DJECK HERMAN</t>
  </si>
  <si>
    <t>ETS DEKINGUOLO</t>
  </si>
  <si>
    <t>699 82 61 60</t>
  </si>
  <si>
    <t>BONABERI - BONAMATUMBE (CHEFFERIE)</t>
  </si>
  <si>
    <t>M081000033031E</t>
  </si>
  <si>
    <t>UNITED TRUCK SERVICES C.</t>
  </si>
  <si>
    <t>U.T.S.C.</t>
  </si>
  <si>
    <t>695969818</t>
  </si>
  <si>
    <t>ANCIEN RESTAURANT LA MARMITE</t>
  </si>
  <si>
    <t>P126400183450Y</t>
  </si>
  <si>
    <t>MOUMENI DEUTCHOUA</t>
  </si>
  <si>
    <t>EP NGAMALEU ROSALIE NOEL</t>
  </si>
  <si>
    <t>696973566</t>
  </si>
  <si>
    <t>PRESTATION DE SERVICES DIVERS</t>
  </si>
  <si>
    <t>P068517847067K</t>
  </si>
  <si>
    <t>NGO WONSO</t>
  </si>
  <si>
    <t>PAULINE MARIANE</t>
  </si>
  <si>
    <t>P028415104867Z</t>
  </si>
  <si>
    <t>ZIH</t>
  </si>
  <si>
    <t>ARSÈNE FUH</t>
  </si>
  <si>
    <t>COMMERCE GÉNÉRAL, FOURNITURE DES EPI, PRESTATION DE SERVICE, IMPORT - EXPORT</t>
  </si>
  <si>
    <t>FACE SUPER MARCHE KDO</t>
  </si>
  <si>
    <t>P017817018500R</t>
  </si>
  <si>
    <t>00237694399701</t>
  </si>
  <si>
    <t>VITE DES MÉDICAMENTS</t>
  </si>
  <si>
    <t>P018416083785M</t>
  </si>
  <si>
    <t>MBETEH</t>
  </si>
  <si>
    <t>LUKUMANO.</t>
  </si>
  <si>
    <t>00237650173713</t>
  </si>
  <si>
    <t>PENDAMBOKO</t>
  </si>
  <si>
    <t>M020400016720Q</t>
  </si>
  <si>
    <t>PAPETERIE NONO SARL</t>
  </si>
  <si>
    <t>P119317064813H</t>
  </si>
  <si>
    <t>ARSA NGATSME</t>
  </si>
  <si>
    <t>670049032</t>
  </si>
  <si>
    <t>P016316832895B</t>
  </si>
  <si>
    <t>M040800024807P</t>
  </si>
  <si>
    <t>INVEST LOGISTIC SARL</t>
  </si>
  <si>
    <t>679547640</t>
  </si>
  <si>
    <t>ANCIEN MAKUMBA MAKUMBA/CARR TIF</t>
  </si>
  <si>
    <t>M062116366434H</t>
  </si>
  <si>
    <t>FARTWO COMPANY LIMITED</t>
  </si>
  <si>
    <t>654163424</t>
  </si>
  <si>
    <t>PRESTATION DE SERVICES/LOGISTIQUE</t>
  </si>
  <si>
    <t>M111914247433A</t>
  </si>
  <si>
    <t>TRUCK LOGISTICS SERVICES SARL</t>
  </si>
  <si>
    <t>P119017187946U</t>
  </si>
  <si>
    <t>TAYONG SAMGWAH MODECAI</t>
  </si>
  <si>
    <t>671725760</t>
  </si>
  <si>
    <t>GRA - BOTA</t>
  </si>
  <si>
    <t>P108817046401Z</t>
  </si>
  <si>
    <t>NG'ONANA</t>
  </si>
  <si>
    <t>BARBARE NADEGE</t>
  </si>
  <si>
    <t>M082116367251A</t>
  </si>
  <si>
    <t>ELDORADO CANADA CONSULTING VISA ET IMMIGRATION</t>
  </si>
  <si>
    <t>CONSULTATION IMMIGRATION CANADIENNE, PRESTATION DE SERVICES, FORMATION, COMMERCE GENERAL</t>
  </si>
  <si>
    <t>695396982</t>
  </si>
  <si>
    <t>P069717390816S</t>
  </si>
  <si>
    <t>ORNELA GLADDYS</t>
  </si>
  <si>
    <t>00237656011351</t>
  </si>
  <si>
    <t>SALON DE COIFFURE, SHOPPING</t>
  </si>
  <si>
    <t>P068917554362G</t>
  </si>
  <si>
    <t>DJAHO FEUZE</t>
  </si>
  <si>
    <t>EVELINE CHRISTELLE</t>
  </si>
  <si>
    <t>00237691102286</t>
  </si>
  <si>
    <t>VENTE DES BILLETS D'AVION</t>
  </si>
  <si>
    <t>P057800534034Q</t>
  </si>
  <si>
    <t>MANDJI SUZANNE</t>
  </si>
  <si>
    <t>ETS DEGLORY CENTER</t>
  </si>
  <si>
    <t>233 421 855</t>
  </si>
  <si>
    <t>A COTE BENEFICIAL LIFE</t>
  </si>
  <si>
    <t>P057512518306C</t>
  </si>
  <si>
    <t>KENFACK TSAFACK DONATIEN</t>
  </si>
  <si>
    <t>699956890</t>
  </si>
  <si>
    <t>IMMEUBLE TAZO</t>
  </si>
  <si>
    <t>P047017213917B</t>
  </si>
  <si>
    <t>NGO INACK EPSE EDI'I</t>
  </si>
  <si>
    <t>698595710</t>
  </si>
  <si>
    <t>P018017272693P</t>
  </si>
  <si>
    <t>BAKA</t>
  </si>
  <si>
    <t>FACE ÉCOLE PUBLIQUE COMMISSARIAT 2</t>
  </si>
  <si>
    <t>P038912116448M</t>
  </si>
  <si>
    <t>SENEGUIA KIAMPI DIEU NE DORT</t>
  </si>
  <si>
    <t>675351647</t>
  </si>
  <si>
    <t>P015516566586D</t>
  </si>
  <si>
    <t>MBONSSI</t>
  </si>
  <si>
    <t>677693609</t>
  </si>
  <si>
    <t>P112316281351L</t>
  </si>
  <si>
    <t>SINJI RAYMOND</t>
  </si>
  <si>
    <t>002372334398I7</t>
  </si>
  <si>
    <t>P047811545871D</t>
  </si>
  <si>
    <t>NANKEU NGOUAGNA</t>
  </si>
  <si>
    <t>699377234</t>
  </si>
  <si>
    <t>P116417960046C</t>
  </si>
  <si>
    <t>ENOH BASSEY</t>
  </si>
  <si>
    <t>JAMES</t>
  </si>
  <si>
    <t>699917508</t>
  </si>
  <si>
    <t>P059516325187J</t>
  </si>
  <si>
    <t>FOTABE SAMUEL LEMONDEM</t>
  </si>
  <si>
    <t>00237FOTA432156789087654</t>
  </si>
  <si>
    <t>P047200334964X</t>
  </si>
  <si>
    <t>TIHMIA</t>
  </si>
  <si>
    <t>675369802</t>
  </si>
  <si>
    <t>MILE FOUR BEHIND PARK</t>
  </si>
  <si>
    <t>P108318468726L</t>
  </si>
  <si>
    <t>KIBANA</t>
  </si>
  <si>
    <t>PRISCA DAMARIS</t>
  </si>
  <si>
    <t>699779127</t>
  </si>
  <si>
    <t>PONGO LYCEE CLASSIQUE</t>
  </si>
  <si>
    <t>P105416276830B</t>
  </si>
  <si>
    <t>KENGNE FELIX</t>
  </si>
  <si>
    <t>00237678483Z2</t>
  </si>
  <si>
    <t>P068612240523E</t>
  </si>
  <si>
    <t>MFOUT  OUSSENA</t>
  </si>
  <si>
    <t>698638755</t>
  </si>
  <si>
    <t>20604</t>
  </si>
  <si>
    <t>P059512702872R</t>
  </si>
  <si>
    <t>PROMISE</t>
  </si>
  <si>
    <t>P076218476822N</t>
  </si>
  <si>
    <t>MBULAHOUO</t>
  </si>
  <si>
    <t>677525186</t>
  </si>
  <si>
    <t>ANCIEN CAMP MILITAIRE</t>
  </si>
  <si>
    <t>P055416333012R</t>
  </si>
  <si>
    <t>ZAKIATOU.</t>
  </si>
  <si>
    <t>00237657734544</t>
  </si>
  <si>
    <t>LONDJI/SONKWARI</t>
  </si>
  <si>
    <t>P069416700255F</t>
  </si>
  <si>
    <t>MAKUETCHE KENGNE</t>
  </si>
  <si>
    <t>696871107</t>
  </si>
  <si>
    <t>BANGOU CARREFOUR - VILLAGE DENGNEP</t>
  </si>
  <si>
    <t>P117600273469B</t>
  </si>
  <si>
    <t>FOMETE TCHINDA</t>
  </si>
  <si>
    <t>ETS FOMETE</t>
  </si>
  <si>
    <t>97005322</t>
  </si>
  <si>
    <t>ROND POINT DABADJI</t>
  </si>
  <si>
    <t>20609</t>
  </si>
  <si>
    <t>P017616779687X</t>
  </si>
  <si>
    <t>NDJIDDA HACHIMI</t>
  </si>
  <si>
    <t>00237693107667</t>
  </si>
  <si>
    <t>MARCHE CENTRAL BD0061</t>
  </si>
  <si>
    <t>P077512600299Q</t>
  </si>
  <si>
    <t>NGUELIMENI GUY PAULIN</t>
  </si>
  <si>
    <t>ETS PAULO</t>
  </si>
  <si>
    <t>PREST-SCES NETTOYAGE ENTRETIEN</t>
  </si>
  <si>
    <t>P046112627721L</t>
  </si>
  <si>
    <t>ETOUNDI CHRISTIAN JACQUES</t>
  </si>
  <si>
    <t>ETS LA JEUNE BIS</t>
  </si>
  <si>
    <t>677791685</t>
  </si>
  <si>
    <t>P019117214529U</t>
  </si>
  <si>
    <t>GUEGANG TIKENG</t>
  </si>
  <si>
    <t>677887822</t>
  </si>
  <si>
    <t>P018115992391P</t>
  </si>
  <si>
    <t>POUOKAM</t>
  </si>
  <si>
    <t>00237633469234145</t>
  </si>
  <si>
    <t>P087312568536X</t>
  </si>
  <si>
    <t>GUADJONG</t>
  </si>
  <si>
    <t>PAULINE CHRISTINE</t>
  </si>
  <si>
    <t>PECHE INDUSTRIELLE</t>
  </si>
  <si>
    <t>M051100037301A</t>
  </si>
  <si>
    <t>ROSSOBLU CAMEROUN SARL</t>
  </si>
  <si>
    <t>ROSSOBLU CAMEROUN</t>
  </si>
  <si>
    <t>679728815</t>
  </si>
  <si>
    <t>P017612627651G</t>
  </si>
  <si>
    <t>ABAKAR OUSMANA</t>
  </si>
  <si>
    <t>ABAKAR OUSMAN</t>
  </si>
  <si>
    <t>666 86 88 25</t>
  </si>
  <si>
    <t>P089617835058G</t>
  </si>
  <si>
    <t>SOUNOUSSI</t>
  </si>
  <si>
    <t>P068612268190P</t>
  </si>
  <si>
    <t>GNINTEDEM TADOUNLA</t>
  </si>
  <si>
    <t>IRENEE</t>
  </si>
  <si>
    <t>M112316282478L</t>
  </si>
  <si>
    <t>GROUPE MULTI SERVICES SARL</t>
  </si>
  <si>
    <t>GMS SARL</t>
  </si>
  <si>
    <t>TRANSPORT, PRESTATION DE SERVICES, COMMERCE GENERAL</t>
  </si>
  <si>
    <t>00237699891400</t>
  </si>
  <si>
    <t>P017015159778F</t>
  </si>
  <si>
    <t>MANJUH</t>
  </si>
  <si>
    <t>675793313</t>
  </si>
  <si>
    <t>BAMENDA NKWEN</t>
  </si>
  <si>
    <t>P098118486264S</t>
  </si>
  <si>
    <t>KAMGO PEPATSEU GILLES BORIS</t>
  </si>
  <si>
    <t>ETS KPGB</t>
  </si>
  <si>
    <t>MARCHE MBOPPI BLOC 6 BOUTIQUE 1345</t>
  </si>
  <si>
    <t>M081412131352S</t>
  </si>
  <si>
    <t>AGRO PRODUITS ET SERVICES</t>
  </si>
  <si>
    <t>"A.P.S"</t>
  </si>
  <si>
    <t>24249</t>
  </si>
  <si>
    <t>677860584</t>
  </si>
  <si>
    <t>IMM KADJI</t>
  </si>
  <si>
    <t>P098412650601K</t>
  </si>
  <si>
    <t>BELSANG</t>
  </si>
  <si>
    <t>MARIE ANTOINETTE</t>
  </si>
  <si>
    <t>674967838</t>
  </si>
  <si>
    <t>QTIER DJELENG II
LIEU DIT MARCHE A
CPT.111BIS</t>
  </si>
  <si>
    <t>P017812568800U</t>
  </si>
  <si>
    <t>PAGOP CHARLES CHARLAIN</t>
  </si>
  <si>
    <t>672073786</t>
  </si>
  <si>
    <t>P089012144303L</t>
  </si>
  <si>
    <t>KAMDOM</t>
  </si>
  <si>
    <t>SONIA EDWIGE</t>
  </si>
  <si>
    <t>675766516</t>
  </si>
  <si>
    <t>D'os d'âne</t>
  </si>
  <si>
    <t>M122316322545Y</t>
  </si>
  <si>
    <t>LA CAMEROUNAISE DE COMMERCE SARL</t>
  </si>
  <si>
    <t>IMPORT-EXPORT,COMMERCE GENERAL,PRESTATIONS DE SERVICES DIVERS</t>
  </si>
  <si>
    <t>+23767759 7363</t>
  </si>
  <si>
    <t>P065512299965L</t>
  </si>
  <si>
    <t>BEPOKI EPSE ACODEME COLETTE</t>
  </si>
  <si>
    <t>677799739</t>
  </si>
  <si>
    <t>RUE BRASSERIE</t>
  </si>
  <si>
    <t>P089518235242H</t>
  </si>
  <si>
    <t>AGOFACK</t>
  </si>
  <si>
    <t>HORCHELLE ANNABELLE</t>
  </si>
  <si>
    <t>674995848</t>
  </si>
  <si>
    <t>COMMERCE GÉNÉRAL/PRESTATIONS DE SERVICES</t>
  </si>
  <si>
    <t>P087014676648K</t>
  </si>
  <si>
    <t>ADZABA MINKOE</t>
  </si>
  <si>
    <t>677982864</t>
  </si>
  <si>
    <t>M016800011661Y</t>
  </si>
  <si>
    <t>DIOCESE DE BAFIA</t>
  </si>
  <si>
    <t>EVECHE DE BAFIA</t>
  </si>
  <si>
    <t>(237)222175291</t>
  </si>
  <si>
    <t>P027516013347C</t>
  </si>
  <si>
    <t>NGUETSOP</t>
  </si>
  <si>
    <t>JEAN MAURICE</t>
  </si>
  <si>
    <t>P018417306153Y</t>
  </si>
  <si>
    <t>DJEUSSEU</t>
  </si>
  <si>
    <t>ROSTAND BRUNO</t>
  </si>
  <si>
    <t>696020234</t>
  </si>
  <si>
    <t>P119212707114N</t>
  </si>
  <si>
    <t>KENMOE FOSSO YANIK</t>
  </si>
  <si>
    <t>ETS KFL</t>
  </si>
  <si>
    <t>695 404 864</t>
  </si>
  <si>
    <t>P017717093932K</t>
  </si>
  <si>
    <t>SAMPAMA</t>
  </si>
  <si>
    <t>650935094</t>
  </si>
  <si>
    <t>P077217379999X</t>
  </si>
  <si>
    <t>BOGNING GRACE VIRGINIE</t>
  </si>
  <si>
    <t>696365052</t>
  </si>
  <si>
    <t>P018917979682L</t>
  </si>
  <si>
    <t>BIA DAOUDA</t>
  </si>
  <si>
    <t>00237679636943</t>
  </si>
  <si>
    <t>M102217671014L</t>
  </si>
  <si>
    <t>GLOBAL CONSTRUCTION GROUP BTP SARL</t>
  </si>
  <si>
    <t>GCG BTP SARL</t>
  </si>
  <si>
    <t>699988472</t>
  </si>
  <si>
    <t>P056100168581U</t>
  </si>
  <si>
    <t>ISMA-ILA</t>
  </si>
  <si>
    <t>699716403</t>
  </si>
  <si>
    <t>P019512632453W</t>
  </si>
  <si>
    <t>NORBERT DIEUDONNE</t>
  </si>
  <si>
    <t>678795600</t>
  </si>
  <si>
    <t>P118612624129U</t>
  </si>
  <si>
    <t>BOLANG ALEX SIDOINE</t>
  </si>
  <si>
    <t>BOLANG ALEX</t>
  </si>
  <si>
    <t>674081992</t>
  </si>
  <si>
    <t>DEVANT CHANTIER NAVAL</t>
  </si>
  <si>
    <t>P057516258013Z</t>
  </si>
  <si>
    <t>NGOUOZONG FEUMETIO</t>
  </si>
  <si>
    <t>P127317890175S</t>
  </si>
  <si>
    <t>FRU MOSES TABUFOR</t>
  </si>
  <si>
    <t>ETS FRU AND SONS</t>
  </si>
  <si>
    <t>COMMERCE GENERAL,PIECES DETACHEES DES VEHICULES,PRESTATIONS DE SERVICES,VENTES DIVERSES,IMPORT&amp;EXPORT,BTP,MArCHE PUBLICS</t>
  </si>
  <si>
    <t>M092316071432E</t>
  </si>
  <si>
    <t>PARK AQUATIQUE DE NKAPA SARL</t>
  </si>
  <si>
    <t>AQUA-LION SARL</t>
  </si>
  <si>
    <t>PISCINE, LOCATION SALLE, RESTAURANT, HEBERGEMENT, LOUNGE/BAR, COMMERCE GENERAL, IMPORT-EXPORT, DISTRIBUTION ET REPRESENTATION DES MARQUES, PRESTATIONS DE SERVICES</t>
  </si>
  <si>
    <t>00237696404507</t>
  </si>
  <si>
    <t>NKAPA ROUTE NATIONALE N°5</t>
  </si>
  <si>
    <t>PREST. SCES - DISTRIB. &amp; REPRESENT.</t>
  </si>
  <si>
    <t>P127512270692F</t>
  </si>
  <si>
    <t>NDJONDO KINFAK</t>
  </si>
  <si>
    <t>FERLY DUDRICK</t>
  </si>
  <si>
    <t>694931525</t>
  </si>
  <si>
    <t>P057316366662S</t>
  </si>
  <si>
    <t>M040800024518K</t>
  </si>
  <si>
    <t>GREEN ORANGE GROUP SARL</t>
  </si>
  <si>
    <t>GREEN ORANGE GROUP</t>
  </si>
  <si>
    <t>677588418</t>
  </si>
  <si>
    <t>P048213956671C</t>
  </si>
  <si>
    <t>MAKON</t>
  </si>
  <si>
    <t>SALOME CHRISTELLE</t>
  </si>
  <si>
    <t>699 352 042</t>
  </si>
  <si>
    <t>A COTE DE MAISON ORANGE</t>
  </si>
  <si>
    <t>20648</t>
  </si>
  <si>
    <t>P065712525813F</t>
  </si>
  <si>
    <t>ELOMBO MOUKOURI ALPHONSE DAUDET</t>
  </si>
  <si>
    <t>677402484</t>
  </si>
  <si>
    <t>P057417326683U</t>
  </si>
  <si>
    <t>BEKANG</t>
  </si>
  <si>
    <t>675 02 63 28</t>
  </si>
  <si>
    <t>VENTE DES CHAUSSURES PLASTIQUES</t>
  </si>
  <si>
    <t>P059212584980X</t>
  </si>
  <si>
    <t>KENFACK JUNIOR MAUROY</t>
  </si>
  <si>
    <t>653123034</t>
  </si>
  <si>
    <t>MAISON DES GOMMES</t>
  </si>
  <si>
    <t>M041117260042Y</t>
  </si>
  <si>
    <t>EP MEKOK 1</t>
  </si>
  <si>
    <t>P057912465461K</t>
  </si>
  <si>
    <t>GARGA ALIOU</t>
  </si>
  <si>
    <t>672 75 61 84</t>
  </si>
  <si>
    <t>P088717452886L</t>
  </si>
  <si>
    <t>OMBE GUY</t>
  </si>
  <si>
    <t>SINCLAIRE (ETS GROUPE EFFICACE CORPORATION)</t>
  </si>
  <si>
    <t>TELECOMMUNICATIONS, BTP, INFORMATIQUE, MAINTENANCE INDUSTRIELLE, LOGISTIQUE ET TRANSPORT, COMMERCE GENERAL</t>
  </si>
  <si>
    <t>697773382</t>
  </si>
  <si>
    <t>PK16</t>
  </si>
  <si>
    <t>20654</t>
  </si>
  <si>
    <t>P038718439896G</t>
  </si>
  <si>
    <t>TALLA TAMO</t>
  </si>
  <si>
    <t>FIDELE PAULIN (ETS TALL ENERGY)</t>
  </si>
  <si>
    <t>679582782</t>
  </si>
  <si>
    <t>M122316308558R</t>
  </si>
  <si>
    <t>VIEYRA GROUP SARL</t>
  </si>
  <si>
    <t>( VIEYRA GROUP SARL )</t>
  </si>
  <si>
    <t>PRESTATION DE SERVICES, COMMERCE GENERAL, AGRICULTURE, ELEVAGE, PRESTATION DIVERSES</t>
  </si>
  <si>
    <t>683235357</t>
  </si>
  <si>
    <t>MAKEPE BM</t>
  </si>
  <si>
    <t>20656</t>
  </si>
  <si>
    <t>P117716235272Y</t>
  </si>
  <si>
    <t>NZOUEBETH</t>
  </si>
  <si>
    <t>TITIE.</t>
  </si>
  <si>
    <t>CIVIL ENGINEER</t>
  </si>
  <si>
    <t>P038714440287F</t>
  </si>
  <si>
    <t>NCHANJI LOUIS MANGE</t>
  </si>
  <si>
    <t>( HYBRID ENGINEERING &amp; CONSULTANCY LTD )</t>
  </si>
  <si>
    <t>677005343</t>
  </si>
  <si>
    <t>BANSO QUARTER</t>
  </si>
  <si>
    <t>P019518516445U</t>
  </si>
  <si>
    <t>YOUSSOUFA SOUDI</t>
  </si>
  <si>
    <t>694263638</t>
  </si>
  <si>
    <t>TONGO-BALI</t>
  </si>
  <si>
    <t>PRESTAT° S'CES / CCE GL</t>
  </si>
  <si>
    <t>P118400574036X</t>
  </si>
  <si>
    <t>KEDI A MBELEN JEAN DE DIEU</t>
  </si>
  <si>
    <t>ETS COMP.DES ARTS &amp; M.</t>
  </si>
  <si>
    <t>694491318</t>
  </si>
  <si>
    <t>EGLISE BANDJOUN</t>
  </si>
  <si>
    <t>GARAGE MECANIQ/TOLERIE-ELECTRICITE</t>
  </si>
  <si>
    <t>M022014403619E</t>
  </si>
  <si>
    <t>SOCIETE DIT AMERIC EXPRESS AFRIQ SARL</t>
  </si>
  <si>
    <t>DAEA SARL</t>
  </si>
  <si>
    <t>699820296 / 696083058</t>
  </si>
  <si>
    <t>P118200289741W</t>
  </si>
  <si>
    <t>ADAMOU BIA.</t>
  </si>
  <si>
    <t>20662</t>
  </si>
  <si>
    <t>P058914438923K</t>
  </si>
  <si>
    <t>MESSEU</t>
  </si>
  <si>
    <t>QUATIER 1</t>
  </si>
  <si>
    <t>P030116462593Q</t>
  </si>
  <si>
    <t>00237657397132</t>
  </si>
  <si>
    <t>MARCHÉ KATOUAL</t>
  </si>
  <si>
    <t>P037400297110N</t>
  </si>
  <si>
    <t>KEUBOU EPSEE NGOUFO</t>
  </si>
  <si>
    <t>ROSE YVETTE</t>
  </si>
  <si>
    <t>654999041</t>
  </si>
  <si>
    <t>M.A CPT N-BLOC 200</t>
  </si>
  <si>
    <t>PUBLICITE ; PRESTATION DE SERVICES</t>
  </si>
  <si>
    <t>P030016275140C</t>
  </si>
  <si>
    <t>DJUISSI TCHOUGA</t>
  </si>
  <si>
    <t>MINETTE ROSY( ETS VISUALIS COMMUNICATION)</t>
  </si>
  <si>
    <t>00237664500098</t>
  </si>
  <si>
    <t>P019212482058H</t>
  </si>
  <si>
    <t>IBRAHIM MAL YOUNOUSSA</t>
  </si>
  <si>
    <t>M039800010531S</t>
  </si>
  <si>
    <t>GROUP WAGA INC</t>
  </si>
  <si>
    <t>233391447/675432632/675771188</t>
  </si>
  <si>
    <t>FACE IMMEUBLE SOCAR</t>
  </si>
  <si>
    <t>M019400000664K</t>
  </si>
  <si>
    <t>SOGEDIS (STE DE GESTION ET DE DISTRIBUTION)</t>
  </si>
  <si>
    <t>SOGEDIS SARL</t>
  </si>
  <si>
    <t>33431683-699924144</t>
  </si>
  <si>
    <t>AKWA RUE PRINCE DE GELLE</t>
  </si>
  <si>
    <t>VERS PORTE JAUNE (A COTE YELLOW HOUSE)</t>
  </si>
  <si>
    <t>P069212435887A</t>
  </si>
  <si>
    <t>NGAMTAKOU MBDAWA</t>
  </si>
  <si>
    <t>678026924</t>
  </si>
  <si>
    <t>DERRIERE LA MOSQUEE</t>
  </si>
  <si>
    <t>P088317937803Q</t>
  </si>
  <si>
    <t>EYONG EDWARD</t>
  </si>
  <si>
    <t>BALI NOUVELLE ROUTE BONADIBONG</t>
  </si>
  <si>
    <t>20671</t>
  </si>
  <si>
    <t>P017916282948A</t>
  </si>
  <si>
    <t>00237686765902</t>
  </si>
  <si>
    <t>P128016899832W</t>
  </si>
  <si>
    <t>KAMGAING KAMGAING</t>
  </si>
  <si>
    <t>PIERRE CORNEILLE</t>
  </si>
  <si>
    <t>699228965</t>
  </si>
  <si>
    <t>P017000026316E</t>
  </si>
  <si>
    <t>699337560</t>
  </si>
  <si>
    <t>BEAPANDA</t>
  </si>
  <si>
    <t>COMMERCE-QUINCAILLERIE-PRESTATION</t>
  </si>
  <si>
    <t>P098312150962A</t>
  </si>
  <si>
    <t>NDONGFACK NGUETSA ALOYS</t>
  </si>
  <si>
    <t>ETS QUINCAIILLERIE DES PLOMBIERS</t>
  </si>
  <si>
    <t>696 920 338</t>
  </si>
  <si>
    <t>P098916280329S</t>
  </si>
  <si>
    <t>HABIBOU</t>
  </si>
  <si>
    <t>671349581</t>
  </si>
  <si>
    <t>MAT-GENIE</t>
  </si>
  <si>
    <t>P017912529208U</t>
  </si>
  <si>
    <t>MAPA</t>
  </si>
  <si>
    <t>699806920</t>
  </si>
  <si>
    <t>P058900536253S</t>
  </si>
  <si>
    <t>DJILLO KAMDEM STEPHANE</t>
  </si>
  <si>
    <t>677121349</t>
  </si>
  <si>
    <t>FACE HOTEL SEJOUR DES PRINCES</t>
  </si>
  <si>
    <t>M031512314851U</t>
  </si>
  <si>
    <t>SOCIETE 2KM INDUSTRY SARL</t>
  </si>
  <si>
    <t>2KM INDUSTRY SARL</t>
  </si>
  <si>
    <t>690503834</t>
  </si>
  <si>
    <t>P027600374180G</t>
  </si>
  <si>
    <t>MOUASSOM  SEBASTIEN  EUGENIE ROSINE</t>
  </si>
  <si>
    <t>77 50 93 14</t>
  </si>
  <si>
    <t>ETABLISSEMENT D'ENSEIGNEMENT SECONDAIRE</t>
  </si>
  <si>
    <t>M080016655194D</t>
  </si>
  <si>
    <t>LYCEE DE NJIMBAM</t>
  </si>
  <si>
    <t>LYNJIMBAM</t>
  </si>
  <si>
    <t>699816362</t>
  </si>
  <si>
    <t>P057400491400P</t>
  </si>
  <si>
    <t>BEATRICE BI</t>
  </si>
  <si>
    <t>677985424</t>
  </si>
  <si>
    <t>OPP SHOPPING MALL</t>
  </si>
  <si>
    <t>P047812331251Q</t>
  </si>
  <si>
    <t>KOUBOTOUO JEAN CLAUDE</t>
  </si>
  <si>
    <t>677 298 943</t>
  </si>
  <si>
    <t>20683</t>
  </si>
  <si>
    <t>P079116334135W</t>
  </si>
  <si>
    <t>PRESTATAIRE DES SERVICES ET GARAGE</t>
  </si>
  <si>
    <t>P067116342416R</t>
  </si>
  <si>
    <t>LONTSI BLAISE ROSTAND</t>
  </si>
  <si>
    <t>(ETS LOT. B )</t>
  </si>
  <si>
    <t>00237671905678</t>
  </si>
  <si>
    <t>M042318196359U</t>
  </si>
  <si>
    <t>PAT SERVICES</t>
  </si>
  <si>
    <t>BATIMENT ET TRAVAUX PUBLIQUE, REFECTION ET AMENAGEMENT EXTERIEUR, FOURNITURE DES MATERIAUX BTP, HOTELLERIE, PRESTATION DE SERVICE, COMMERCE GENERAL, IMPORT ET EXPORT</t>
  </si>
  <si>
    <t>00237697050371</t>
  </si>
  <si>
    <t>SADI</t>
  </si>
  <si>
    <t>VENTE DE BOISSONS HYGIÉNIQUE</t>
  </si>
  <si>
    <t>P108816004690Z</t>
  </si>
  <si>
    <t>BOMONONGO</t>
  </si>
  <si>
    <t>AUDE RODRIGUE</t>
  </si>
  <si>
    <t>00237699863010</t>
  </si>
  <si>
    <t>DIZANGUE KM6</t>
  </si>
  <si>
    <t>P049316468626G</t>
  </si>
  <si>
    <t>NGOUFO</t>
  </si>
  <si>
    <t>694294096</t>
  </si>
  <si>
    <t>P015112602078B</t>
  </si>
  <si>
    <t>TCHEBAYOU SEBASTIEN</t>
  </si>
  <si>
    <t>ETS SEYOU</t>
  </si>
  <si>
    <t>675604445</t>
  </si>
  <si>
    <t>AVANT DJILO</t>
  </si>
  <si>
    <t>P067416146514L</t>
  </si>
  <si>
    <t>NANA KAMGA JULES FELIX</t>
  </si>
  <si>
    <t>P056517709494Z</t>
  </si>
  <si>
    <t>SUCCESSION NGUENKAM MICHEL S/C NGUENKAM TCHOKOYAM</t>
  </si>
  <si>
    <t>MARIE THECLE</t>
  </si>
  <si>
    <t>00237677516757</t>
  </si>
  <si>
    <t>P055716147397R</t>
  </si>
  <si>
    <t>KWENDJEU EPSE ANGOTCHO</t>
  </si>
  <si>
    <t>00237620355954</t>
  </si>
  <si>
    <t>P088715204525F</t>
  </si>
  <si>
    <t>ZHU WEIJIAN</t>
  </si>
  <si>
    <t>M010800025672M</t>
  </si>
  <si>
    <t>STREET CARE BILINGUAL</t>
  </si>
  <si>
    <t>NURSERY &amp; PRIMARY S</t>
  </si>
  <si>
    <t>6777543234</t>
  </si>
  <si>
    <t>P037916175586T</t>
  </si>
  <si>
    <t>ODI CHIJIOKE</t>
  </si>
  <si>
    <t>M022217059175N</t>
  </si>
  <si>
    <t>KANA DISTRIBUTION AND SERVICES SARL</t>
  </si>
  <si>
    <t>KDS SARL</t>
  </si>
  <si>
    <t>COMMERCE GÉNÉRAL PRESTATION DE SERVICES NÉGOCE DOUANE TRANSIT IMPORT EXPORT RESTAURATION SERVICE TRAITEUR</t>
  </si>
  <si>
    <t>697282415</t>
  </si>
  <si>
    <t>DERRIÈRE DREAMLAND HÔTEL</t>
  </si>
  <si>
    <t>20697</t>
  </si>
  <si>
    <t>P028312833031U</t>
  </si>
  <si>
    <t>NKAFU SILVIE</t>
  </si>
  <si>
    <t>673674499</t>
  </si>
  <si>
    <t>P117600178762S</t>
  </si>
  <si>
    <t>EPOH MPAKO THEOPHILLE</t>
  </si>
  <si>
    <t>EPOH MPAKO THEOPHILE</t>
  </si>
  <si>
    <t>673419810</t>
  </si>
  <si>
    <t>P122017552058H</t>
  </si>
  <si>
    <t>MOTSEBO NJIDJOU FRANCIS</t>
  </si>
  <si>
    <t>P108312624884Z</t>
  </si>
  <si>
    <t>MAYOU ZENABOU</t>
  </si>
  <si>
    <t>678 62 51 51</t>
  </si>
  <si>
    <t>CPT  H4</t>
  </si>
  <si>
    <t>PRESTATION DE SERVICES, BTP,</t>
  </si>
  <si>
    <t>M012317874216J</t>
  </si>
  <si>
    <t>AURORE KARIS &amp; BELL SARL</t>
  </si>
  <si>
    <t>677142236</t>
  </si>
  <si>
    <t>P018612586185Q</t>
  </si>
  <si>
    <t>ZOGOU ETOABOK ANITA FLEUR</t>
  </si>
  <si>
    <t>699069685</t>
  </si>
  <si>
    <t>VERS ANTENNE</t>
  </si>
  <si>
    <t>20703</t>
  </si>
  <si>
    <t>P048712756218E</t>
  </si>
  <si>
    <t>EUTCHEU TCHAMO</t>
  </si>
  <si>
    <t>674812905</t>
  </si>
  <si>
    <t>BIYEM ASSI TAM TAM</t>
  </si>
  <si>
    <t>P017714779903D</t>
  </si>
  <si>
    <t>BOBBO HAMAYADJI</t>
  </si>
  <si>
    <t>696660764</t>
  </si>
  <si>
    <t>CARREFOUR KARARA</t>
  </si>
  <si>
    <t>M052014560382W</t>
  </si>
  <si>
    <t>FILDREX-TECH SARL</t>
  </si>
  <si>
    <t>PLOMBERIE, MAINTENANCE, INDUSTRIE,IMPORT-EXPORT, COMMERCE GENERAL,PRESTATIONS DE SERVICES, AGRICULTURE ELEVAGE</t>
  </si>
  <si>
    <t>RUE MERMOZE</t>
  </si>
  <si>
    <t>20706</t>
  </si>
  <si>
    <t>REPARATEUR MOTO + VENTE PIECES DETACHEES</t>
  </si>
  <si>
    <t>P118612415602Q</t>
  </si>
  <si>
    <t>FORBUCK GERARD TANGWAN</t>
  </si>
  <si>
    <t>FORBUCK</t>
  </si>
  <si>
    <t>656524875</t>
  </si>
  <si>
    <t>P127417598582B</t>
  </si>
  <si>
    <t>TAMKO</t>
  </si>
  <si>
    <t>PIERRE LANDRY</t>
  </si>
  <si>
    <t>00237675701225</t>
  </si>
  <si>
    <t>FACE CIMETIÈRE</t>
  </si>
  <si>
    <t>P045716349996N</t>
  </si>
  <si>
    <t>EKWA MANGA YOME EPSE NDEDI</t>
  </si>
  <si>
    <t>00237677421374</t>
  </si>
  <si>
    <t>WINE</t>
  </si>
  <si>
    <t>P067200241916F</t>
  </si>
  <si>
    <t>ADE ISABELLA LUM</t>
  </si>
  <si>
    <t>after the bridge</t>
  </si>
  <si>
    <t>P037117881099T</t>
  </si>
  <si>
    <t>00237691502885</t>
  </si>
  <si>
    <t>P018300455807E</t>
  </si>
  <si>
    <t>KAMDEM KEMENGNE</t>
  </si>
  <si>
    <t>MICHELLE SANDRINE</t>
  </si>
  <si>
    <t>M071200042885M</t>
  </si>
  <si>
    <t>STE CAMEROUN INVESTISSEMENT SA</t>
  </si>
  <si>
    <t>CAM-INVEST SA</t>
  </si>
  <si>
    <t>691 604 244</t>
  </si>
  <si>
    <t>BIPAGA</t>
  </si>
  <si>
    <t>FACE SNH</t>
  </si>
  <si>
    <t>M040916065260B</t>
  </si>
  <si>
    <t>COLLEGE POLYVALENT LES LAUREATS</t>
  </si>
  <si>
    <t>691413098</t>
  </si>
  <si>
    <t>P068016445343L</t>
  </si>
  <si>
    <t>HERVE MARTIAL " ETS NGHM_TRANSPORT "</t>
  </si>
  <si>
    <t>00237690623418</t>
  </si>
  <si>
    <t>M071000032126B</t>
  </si>
  <si>
    <t>P.F CONSTRUCTION INC. CO. LTD</t>
  </si>
  <si>
    <t>+237 73573555</t>
  </si>
  <si>
    <t>AGRICOLE</t>
  </si>
  <si>
    <t>M062116335425J</t>
  </si>
  <si>
    <t>SOCIETE COOPERATIVE SIMPLIFIEE DES PRODUITS AGROPASTORAUX ET ALIMENTAIRES</t>
  </si>
  <si>
    <t>SOCOOPPAA</t>
  </si>
  <si>
    <t>699702695</t>
  </si>
  <si>
    <t>MENGONG</t>
  </si>
  <si>
    <t>P128316395848P</t>
  </si>
  <si>
    <t>M TCHIFFO MOUZIE</t>
  </si>
  <si>
    <t>BRICE DIDIER</t>
  </si>
  <si>
    <t>STADE BAR</t>
  </si>
  <si>
    <t>P017017368139D</t>
  </si>
  <si>
    <t>GUEMETA</t>
  </si>
  <si>
    <t>00237677557625</t>
  </si>
  <si>
    <t>M011816610311M</t>
  </si>
  <si>
    <t>ECOLE FRANCO-ARABE</t>
  </si>
  <si>
    <t>AL-HOUDA</t>
  </si>
  <si>
    <t>699958150</t>
  </si>
  <si>
    <t>P058816122576T</t>
  </si>
  <si>
    <t>IFEANYI CHINYERE VIVIAN</t>
  </si>
  <si>
    <t>ACHAT &amp; DISTRIBUTION MATERIEL MEDICAL</t>
  </si>
  <si>
    <t>M091612602899F</t>
  </si>
  <si>
    <t>N.MEDICAL SARL</t>
  </si>
  <si>
    <t>699852476</t>
  </si>
  <si>
    <t>P089518602485U</t>
  </si>
  <si>
    <t>MBOGSI AVA</t>
  </si>
  <si>
    <t>COMMISSARIAT 7</t>
  </si>
  <si>
    <t>P028516006659K</t>
  </si>
  <si>
    <t>BESSO</t>
  </si>
  <si>
    <t>CHRISTOPHE RAOUL</t>
  </si>
  <si>
    <t>P057715389208R</t>
  </si>
  <si>
    <t>MALANIE FLORE</t>
  </si>
  <si>
    <t>698250008</t>
  </si>
  <si>
    <t>P047300503901M</t>
  </si>
  <si>
    <t>BOTT EPSEE NTEP</t>
  </si>
  <si>
    <t>CATHERINE VIRGINIE</t>
  </si>
  <si>
    <t>6565234565</t>
  </si>
  <si>
    <t>M041812725333S</t>
  </si>
  <si>
    <t>SCOOPS MODERN AND INTEGRATED FOOD CROP PROTECTION OF CAMEROON</t>
  </si>
  <si>
    <t>SCOOPS MIFACROP</t>
  </si>
  <si>
    <t>675123452</t>
  </si>
  <si>
    <t>WOURDE</t>
  </si>
  <si>
    <t>WOURDE YONKOLE</t>
  </si>
  <si>
    <t>P068914630171N</t>
  </si>
  <si>
    <t>MOUANSIE</t>
  </si>
  <si>
    <t>682456978</t>
  </si>
  <si>
    <t>JACQUES MARCHÉ</t>
  </si>
  <si>
    <t>M012115417286E</t>
  </si>
  <si>
    <t>SOCIETE FOTETOH</t>
  </si>
  <si>
    <t>FOTETOH SARL</t>
  </si>
  <si>
    <t>PRESTATION DE SERVICES-BTP-COMMERCE GENERAL-IMPORT-EXPORT</t>
  </si>
  <si>
    <t>ENTREE STADE JAPOMA</t>
  </si>
  <si>
    <t>P037912551177R</t>
  </si>
  <si>
    <t>EDIMO THERESE GRACE</t>
  </si>
  <si>
    <t>699213927</t>
  </si>
  <si>
    <t>FACE LE SENAT</t>
  </si>
  <si>
    <t>GRAPHISME</t>
  </si>
  <si>
    <t>M072217462038B</t>
  </si>
  <si>
    <t>INNOVATION CONSTRUCTION AND SERVICES</t>
  </si>
  <si>
    <t>00237698949902</t>
  </si>
  <si>
    <t>M082315986002W</t>
  </si>
  <si>
    <t>LAROYALE DISTRIBUTION SARL</t>
  </si>
  <si>
    <t>LARODIS</t>
  </si>
  <si>
    <t>P036700133284G</t>
  </si>
  <si>
    <t>UCHENDU</t>
  </si>
  <si>
    <t>691365028</t>
  </si>
  <si>
    <t>20733</t>
  </si>
  <si>
    <t>P117412197790B</t>
  </si>
  <si>
    <t>ATODO ELOUNDOU</t>
  </si>
  <si>
    <t>694927065</t>
  </si>
  <si>
    <t>P089014879769E</t>
  </si>
  <si>
    <t>NGOUAKA MEKOU</t>
  </si>
  <si>
    <t>BALKISSOU</t>
  </si>
  <si>
    <t>694947641</t>
  </si>
  <si>
    <t>P087912301239W</t>
  </si>
  <si>
    <t>Wgougo Nguefack Dieudonné</t>
  </si>
  <si>
    <t>Ets wgougo nguefack dieudonné</t>
  </si>
  <si>
    <t>677 95 75 71</t>
  </si>
  <si>
    <t>M091217254283F</t>
  </si>
  <si>
    <t>EP AKOK-BEKOE</t>
  </si>
  <si>
    <t>675353322</t>
  </si>
  <si>
    <t>AKOK-BEKOE</t>
  </si>
  <si>
    <t>P056912421153R</t>
  </si>
  <si>
    <t>TAYOU CHARLES</t>
  </si>
  <si>
    <t>699 833 067</t>
  </si>
  <si>
    <t>VENTE PIECES DE PLOMBERIE</t>
  </si>
  <si>
    <t>P128712499944F</t>
  </si>
  <si>
    <t>DJIMOUNG KAMGA PIERREDJI</t>
  </si>
  <si>
    <t>DJIHOUNG KAMGA PIERRE</t>
  </si>
  <si>
    <t>670592734</t>
  </si>
  <si>
    <t>A COTE DE BOCOM</t>
  </si>
  <si>
    <t>M031411515763N</t>
  </si>
  <si>
    <t>DUKE SEEDS COMPANY LTD</t>
  </si>
  <si>
    <t>MECANIQUE-SOUDURE</t>
  </si>
  <si>
    <t>M071812712327H</t>
  </si>
  <si>
    <t>INDUSTRIAL &amp; OFF SHORE SERVICES SARL</t>
  </si>
  <si>
    <t>INOS SARL</t>
  </si>
  <si>
    <t>697232810</t>
  </si>
  <si>
    <t>M052318271917L</t>
  </si>
  <si>
    <t>IDEAL CONSTRUCTION</t>
  </si>
  <si>
    <t>I C</t>
  </si>
  <si>
    <t>699335662</t>
  </si>
  <si>
    <t>FACE ANCIEN CHOCOCAM</t>
  </si>
  <si>
    <t>SECRÉTAIRE COMPTABLE</t>
  </si>
  <si>
    <t>P078216330199G</t>
  </si>
  <si>
    <t>ANYANWU ONYEMACHI</t>
  </si>
  <si>
    <t>HAPPINNESS</t>
  </si>
  <si>
    <t>P068918458111E</t>
  </si>
  <si>
    <t>CHANCELIN</t>
  </si>
  <si>
    <t>672868224</t>
  </si>
  <si>
    <t>M051300046771K</t>
  </si>
  <si>
    <t>STE BOURSE DE SOUS TRAITANCE ET DE PART DU CAM</t>
  </si>
  <si>
    <t>STE BSTP</t>
  </si>
  <si>
    <t>696201312/693514773/</t>
  </si>
  <si>
    <t>IMMEUBLE KASSAP</t>
  </si>
  <si>
    <t>GARAGE ARTISANAL</t>
  </si>
  <si>
    <t>P086712374308X</t>
  </si>
  <si>
    <t>MBEUTCHA</t>
  </si>
  <si>
    <t>679275952</t>
  </si>
  <si>
    <t>DERRIERE BOULANGERIE D'AKWA</t>
  </si>
  <si>
    <t>EMPLOYE ETS FAFCOM</t>
  </si>
  <si>
    <t>P089013831702N</t>
  </si>
  <si>
    <t>ANUBONDEM NJU TATUH</t>
  </si>
  <si>
    <t>682795885</t>
  </si>
  <si>
    <t>P076416271904T</t>
  </si>
  <si>
    <t>ZOCK</t>
  </si>
  <si>
    <t>00237677563917</t>
  </si>
  <si>
    <t>P096900447292S</t>
  </si>
  <si>
    <t>LONTSI RODRIGUE</t>
  </si>
  <si>
    <t>675234745</t>
  </si>
  <si>
    <t>P025915077540T</t>
  </si>
  <si>
    <t>MOUKOUDI DJECKY</t>
  </si>
  <si>
    <t>P129512677903U</t>
  </si>
  <si>
    <t>TUNG</t>
  </si>
  <si>
    <t>OLIVIER MAIN</t>
  </si>
  <si>
    <t>P067725244542K</t>
  </si>
  <si>
    <t>ASSOUGOUMA</t>
  </si>
  <si>
    <t>698770625</t>
  </si>
  <si>
    <t>M128700000102X</t>
  </si>
  <si>
    <t>AUDIT EXPERTISE COMPTABLE</t>
  </si>
  <si>
    <t>AECC</t>
  </si>
  <si>
    <t>699628241</t>
  </si>
  <si>
    <t>AU DESSUS DE KENYA AIRWAYS</t>
  </si>
  <si>
    <t>20754</t>
  </si>
  <si>
    <t>P055700547369L</t>
  </si>
  <si>
    <t>NANZE JULIENNE</t>
  </si>
  <si>
    <t>694867364</t>
  </si>
  <si>
    <t>M072116331982G</t>
  </si>
  <si>
    <t>INGENIERIE DES SOLUTIONS TECHNOLOGIQUES ET SERVICES</t>
  </si>
  <si>
    <t>ISTS SARL</t>
  </si>
  <si>
    <t>INFORMATIQUE, TELECOM, VIDEO-SURVEILLANCE, THERMOGRAPHIE</t>
  </si>
  <si>
    <t>677697355</t>
  </si>
  <si>
    <t>AVANT BOULANGERIE COAF</t>
  </si>
  <si>
    <t>P048911435358K</t>
  </si>
  <si>
    <t>FANKOU SIMO DJOMO</t>
  </si>
  <si>
    <t>694625016</t>
  </si>
  <si>
    <t>P048917409092M</t>
  </si>
  <si>
    <t>WABOUFE</t>
  </si>
  <si>
    <t>VIVIANE NATURE</t>
  </si>
  <si>
    <t>00237696545377</t>
  </si>
  <si>
    <t>FACE DYNAMIQUE EXPRESS</t>
  </si>
  <si>
    <t>P026218306224T</t>
  </si>
  <si>
    <t>YOUGOUDA EPSE MATEKEDE ELISABETH</t>
  </si>
  <si>
    <t>00237679201206</t>
  </si>
  <si>
    <t>P049717226176Q</t>
  </si>
  <si>
    <t>NGOBO</t>
  </si>
  <si>
    <t>DANIELLE PRICYLLA</t>
  </si>
  <si>
    <t>676543234</t>
  </si>
  <si>
    <t>MIROR AND FRAMES</t>
  </si>
  <si>
    <t>P028112352277B</t>
  </si>
  <si>
    <t>BODANG</t>
  </si>
  <si>
    <t>POLICAP</t>
  </si>
  <si>
    <t>675844171</t>
  </si>
  <si>
    <t>P047917754272C</t>
  </si>
  <si>
    <t>YETGANG SABOA ARMAND</t>
  </si>
  <si>
    <t>657383565-237</t>
  </si>
  <si>
    <t>P047012442248M</t>
  </si>
  <si>
    <t>NDAMO KUEKO FRANCOIS</t>
  </si>
  <si>
    <t>690329396</t>
  </si>
  <si>
    <t>PRESTATION DE SERVICES &amp; COMMERCE GENERAL</t>
  </si>
  <si>
    <t>P027314641547Y</t>
  </si>
  <si>
    <t>.JEAN</t>
  </si>
  <si>
    <t>P039412414716L</t>
  </si>
  <si>
    <t>NDAM NJOYA KALIFA</t>
  </si>
  <si>
    <t>668889845</t>
  </si>
  <si>
    <t>P129716014408L</t>
  </si>
  <si>
    <t>MBA MICHELLE</t>
  </si>
  <si>
    <t>P127418529255N</t>
  </si>
  <si>
    <t>IKEH</t>
  </si>
  <si>
    <t>CHRISTIANA UJU</t>
  </si>
  <si>
    <t>69182779</t>
  </si>
  <si>
    <t>P037716163438H</t>
  </si>
  <si>
    <t>AFORGNUI</t>
  </si>
  <si>
    <t>699063416</t>
  </si>
  <si>
    <t>FACE DOV ; MUR POISSONERIE</t>
  </si>
  <si>
    <t>20768</t>
  </si>
  <si>
    <t>P079616047525G</t>
  </si>
  <si>
    <t>TCHIO KUETE</t>
  </si>
  <si>
    <t>FERNAND CORANTIN</t>
  </si>
  <si>
    <t>677733349</t>
  </si>
  <si>
    <t>MASSA BAMENDJINDA</t>
  </si>
  <si>
    <t>P017812643561S</t>
  </si>
  <si>
    <t>ZADA</t>
  </si>
  <si>
    <t>699395258</t>
  </si>
  <si>
    <t>P058212412907B</t>
  </si>
  <si>
    <t>AKPEH ONTCHA ELODIE VIVIANE</t>
  </si>
  <si>
    <t>653132662</t>
  </si>
  <si>
    <t>20771</t>
  </si>
  <si>
    <t>P055517005139L</t>
  </si>
  <si>
    <t>AYIWE</t>
  </si>
  <si>
    <t>690030319</t>
  </si>
  <si>
    <t>P015200410817B</t>
  </si>
  <si>
    <t>TUISIE EPSE WESHIMAYI ELISABETH</t>
  </si>
  <si>
    <t>TUISIE EPSE WESHIMAYI</t>
  </si>
  <si>
    <t>694833569</t>
  </si>
  <si>
    <t>AIDE MACON</t>
  </si>
  <si>
    <t>P108016884849X</t>
  </si>
  <si>
    <t>MANGUINE</t>
  </si>
  <si>
    <t>677671016</t>
  </si>
  <si>
    <t>P017812503777W</t>
  </si>
  <si>
    <t>MAHAMA GAWEKE</t>
  </si>
  <si>
    <t>P036512088871K</t>
  </si>
  <si>
    <t>MOLUI AKULO ALICE</t>
  </si>
  <si>
    <t>675195680</t>
  </si>
  <si>
    <t>CDE</t>
  </si>
  <si>
    <t>P057514553000N</t>
  </si>
  <si>
    <t>NGOULOURE</t>
  </si>
  <si>
    <t>YOUCHAOU</t>
  </si>
  <si>
    <t>693170323</t>
  </si>
  <si>
    <t>P047812734641R</t>
  </si>
  <si>
    <t>CLAUDE FRANCOIS TCHIDE</t>
  </si>
  <si>
    <t>696797384</t>
  </si>
  <si>
    <t>P076300084761F</t>
  </si>
  <si>
    <t>LEUMELIEU TCHEUFFA</t>
  </si>
  <si>
    <t>DLA.BAR</t>
  </si>
  <si>
    <t>P095717770021K</t>
  </si>
  <si>
    <t>CHEGNO EPOUSE NONO</t>
  </si>
  <si>
    <t>00237695015081</t>
  </si>
  <si>
    <t>BIPMOP</t>
  </si>
  <si>
    <t>P087712187314Y</t>
  </si>
  <si>
    <t>KUISSEU DJOUONKAM SYLVANIE</t>
  </si>
  <si>
    <t>679954686</t>
  </si>
  <si>
    <t>BAR COMMISSAIRE</t>
  </si>
  <si>
    <t>M052318292890Z</t>
  </si>
  <si>
    <t>SOCIETE METEN FAMILLY SARL</t>
  </si>
  <si>
    <t>METEN FAMILLY SARL</t>
  </si>
  <si>
    <t>00237676829128</t>
  </si>
  <si>
    <t>FACE GARE COMMERCIAL</t>
  </si>
  <si>
    <t>M122015291092C</t>
  </si>
  <si>
    <t>CANARIS CAMEROUN SARL</t>
  </si>
  <si>
    <t>FAIRE BOUGER LES CHOSES</t>
  </si>
  <si>
    <t>PRESTATIONS DE SERVICES, IMPORT ET EXPORT, COMMERCE GENERAL, FORMATIONS DIVERSES, FISCALITE ET AUDITS, PROPOTION ET COMMUNICATION</t>
  </si>
  <si>
    <t>697144911</t>
  </si>
  <si>
    <t>DAKAR DERRIERE COMMISSARIAT 8IEME</t>
  </si>
  <si>
    <t>P089100561171W</t>
  </si>
  <si>
    <t>MELUNU</t>
  </si>
  <si>
    <t>P107612625039Y</t>
  </si>
  <si>
    <t>LAPGOUA CLEMENTINELAPG</t>
  </si>
  <si>
    <t>LAPGOUA CLEMENTINE</t>
  </si>
  <si>
    <t>695876709</t>
  </si>
  <si>
    <t>M012317817818P</t>
  </si>
  <si>
    <t>IBSIRE CORPORATE</t>
  </si>
  <si>
    <t>prestation de services, commerce général, btp, import/export</t>
  </si>
  <si>
    <t>651517759</t>
  </si>
  <si>
    <t>RUE DES MANQUES</t>
  </si>
  <si>
    <t>COMMERCE GENERAL - SOUS TRAITANCE ...</t>
  </si>
  <si>
    <t>P089014402454G</t>
  </si>
  <si>
    <t>FERNAND RODRIGUE</t>
  </si>
  <si>
    <t>BIDJONG</t>
  </si>
  <si>
    <t>P047616116190C</t>
  </si>
  <si>
    <t>MINGOLA MBARGA EPOUSE MVE MINSI</t>
  </si>
  <si>
    <t>P017516085358P</t>
  </si>
  <si>
    <t>YAKOUBOU MADI</t>
  </si>
  <si>
    <t>00237697565354</t>
  </si>
  <si>
    <t>DOUGOÏ AXE GRAND MOSQUEE</t>
  </si>
  <si>
    <t>P026700198192L</t>
  </si>
  <si>
    <t>NDEULOM NGANKAM EP SINA LYDIE</t>
  </si>
  <si>
    <t>12 445</t>
  </si>
  <si>
    <t>699938368</t>
  </si>
  <si>
    <t>EN FACE SUPERMARCHE SIPAL</t>
  </si>
  <si>
    <t>P068214408744B</t>
  </si>
  <si>
    <t>DIFFO FOFOU</t>
  </si>
  <si>
    <t>JACQUES ROMUALD</t>
  </si>
  <si>
    <t>BUILDING MATERIALS</t>
  </si>
  <si>
    <t>P058415175864Q</t>
  </si>
  <si>
    <t>679787994</t>
  </si>
  <si>
    <t>P038616024409R</t>
  </si>
  <si>
    <t>SOUKOUDJOU</t>
  </si>
  <si>
    <t>STEPHAN</t>
  </si>
  <si>
    <t>698965829</t>
  </si>
  <si>
    <t>MARCHE GARE 3</t>
  </si>
  <si>
    <t>P087500525846Y</t>
  </si>
  <si>
    <t>PAGNING FOUTE VINCENT</t>
  </si>
  <si>
    <t>699 628 595</t>
  </si>
  <si>
    <t>P119112150475C</t>
  </si>
  <si>
    <t>TABI AMANDINE NGNWENDANG</t>
  </si>
  <si>
    <t>P078417970175N</t>
  </si>
  <si>
    <t>P016415994076G</t>
  </si>
  <si>
    <t>TCHEDJIE GILBERT</t>
  </si>
  <si>
    <t>P049516607623D</t>
  </si>
  <si>
    <t>TCHIDIE</t>
  </si>
  <si>
    <t>654558890</t>
  </si>
  <si>
    <t>P126800450747A</t>
  </si>
  <si>
    <t>NGAHANE KEGOUM RAYMOND</t>
  </si>
  <si>
    <t>NKR &amp; PARTNERS</t>
  </si>
  <si>
    <t>3 BOUTIQUES IMM 1NIVEAU APRES EXPRESS UNION</t>
  </si>
  <si>
    <t>P069016040973T</t>
  </si>
  <si>
    <t>RAMAVATH</t>
  </si>
  <si>
    <t>ANUDEEP NAIK</t>
  </si>
  <si>
    <t>P097016364426X</t>
  </si>
  <si>
    <t>NOUNKEU</t>
  </si>
  <si>
    <t>00237671548484</t>
  </si>
  <si>
    <t>Mbangassina</t>
  </si>
  <si>
    <t>Voundou</t>
  </si>
  <si>
    <t>M122018633077A</t>
  </si>
  <si>
    <t>ETS BUSSINESS CENTER</t>
  </si>
  <si>
    <t>P055900167210R</t>
  </si>
  <si>
    <t>BAHIOL</t>
  </si>
  <si>
    <t>CONSTANCE GAETAN</t>
  </si>
  <si>
    <t>699890419/674650933</t>
  </si>
  <si>
    <t>P027018357094C</t>
  </si>
  <si>
    <t>DONGMO NGUEMEDJO EPOUSE NGHOKO</t>
  </si>
  <si>
    <t>DELPHINE ORTANCE</t>
  </si>
  <si>
    <t>00237675421415</t>
  </si>
  <si>
    <t>BANEGHANG</t>
  </si>
  <si>
    <t>P028417714967X</t>
  </si>
  <si>
    <t>TEDONGMO</t>
  </si>
  <si>
    <t>00237675101520</t>
  </si>
  <si>
    <t>MENUISERIE  A BOIS</t>
  </si>
  <si>
    <t>P069000443040A</t>
  </si>
  <si>
    <t>PROSSIE  INNOCENT</t>
  </si>
  <si>
    <t>75 48 10 91</t>
  </si>
  <si>
    <t>A COTE MAIRIE</t>
  </si>
  <si>
    <t>20806</t>
  </si>
  <si>
    <t>P027817844540Z</t>
  </si>
  <si>
    <t>PEFOURA</t>
  </si>
  <si>
    <t>00237697049333</t>
  </si>
  <si>
    <t>P058014333418G</t>
  </si>
  <si>
    <t>AZANGUE</t>
  </si>
  <si>
    <t>PIERRE JOSEPHILAIRE</t>
  </si>
  <si>
    <t>699425731</t>
  </si>
  <si>
    <t>5 eme RUE</t>
  </si>
  <si>
    <t>P122016945124X</t>
  </si>
  <si>
    <t>MBONG GRACE</t>
  </si>
  <si>
    <t>P079816154619U</t>
  </si>
  <si>
    <t>GUEMETE MARTIAL</t>
  </si>
  <si>
    <t>679955378</t>
  </si>
  <si>
    <t>BTQ E19</t>
  </si>
  <si>
    <t>P099817991874L</t>
  </si>
  <si>
    <t>ETS TECHNOLOGY INNOVATION IN BUSINESS</t>
  </si>
  <si>
    <t>trading, software services, fourniture des biens et services</t>
  </si>
  <si>
    <t>DERRIÈRE BEAC</t>
  </si>
  <si>
    <t>Vente boissons alcoolisées/poissonnerie</t>
  </si>
  <si>
    <t>P066912102404M</t>
  </si>
  <si>
    <t>Tchemba Georges</t>
  </si>
  <si>
    <t>Ets tchemba georges</t>
  </si>
  <si>
    <t>696 05 88 00</t>
  </si>
  <si>
    <t>Ancienne gare routière</t>
  </si>
  <si>
    <t>P057916259465F</t>
  </si>
  <si>
    <t>00237658770134.</t>
  </si>
  <si>
    <t>P056300072691H</t>
  </si>
  <si>
    <t>NGAKOU MBAKWE</t>
  </si>
  <si>
    <t>GILLES HILAIRE</t>
  </si>
  <si>
    <t>697852079</t>
  </si>
  <si>
    <t>P068917513388L</t>
  </si>
  <si>
    <t>00237691489972</t>
  </si>
  <si>
    <t>FACE RESTAURANT SALAMAN</t>
  </si>
  <si>
    <t>20815</t>
  </si>
  <si>
    <t>M062318399386P</t>
  </si>
  <si>
    <t>VESAULT SARL</t>
  </si>
  <si>
    <t>VESAULT</t>
  </si>
  <si>
    <t>CONSTRUCTION CIVILE ET TRAVAUX PUBLICS, TRANSPORT ET DISTRIBUTION D'ÉNERGIE ET D'EAU, DÉVELOPPEMENT DES INFRASTRUCTURES</t>
  </si>
  <si>
    <t>00237679776475</t>
  </si>
  <si>
    <t>A CÔTÉ L'AMBASSADE D'ESPAGNE, ROUTE BOULEVARD DE L'U.R.S.S.</t>
  </si>
  <si>
    <t>SECOND HAND GOOD</t>
  </si>
  <si>
    <t>P048217515113J</t>
  </si>
  <si>
    <t>TIMME EMADE BECKY</t>
  </si>
  <si>
    <t>00237678213387</t>
  </si>
  <si>
    <t>P067712639645J</t>
  </si>
  <si>
    <t>FOTSO SERGES BERLIN</t>
  </si>
  <si>
    <t>693280969</t>
  </si>
  <si>
    <t>MONTEE COMPLEXE</t>
  </si>
  <si>
    <t>P118014865361P</t>
  </si>
  <si>
    <t>HAOUA SIME</t>
  </si>
  <si>
    <t>ALINE</t>
  </si>
  <si>
    <t>P089016270556B</t>
  </si>
  <si>
    <t>EZEH CHIDI CHRISTOPHER</t>
  </si>
  <si>
    <t>P117300081537A</t>
  </si>
  <si>
    <t>ABI HILINA EPSE OBIONOA</t>
  </si>
  <si>
    <t>ABI HILINA EPSE OBIONO</t>
  </si>
  <si>
    <t>677476018</t>
  </si>
  <si>
    <t>ETOAMEKI</t>
  </si>
  <si>
    <t>M082218099567C</t>
  </si>
  <si>
    <t>SOCIETE COOPERATIVE AVEC CONSEIL D'ADMINISTRATION DES AGRICULTEURS, ELEVEURS ET SYLVICULTEURS DU MOUNGO</t>
  </si>
  <si>
    <t>COOP-CA THIER'SON &amp; CIE</t>
  </si>
  <si>
    <t>678747038</t>
  </si>
  <si>
    <t>P097412678199L</t>
  </si>
  <si>
    <t>KOKO EPSE BIYO ROSETTEKOKO</t>
  </si>
  <si>
    <t>KOKO EPSE BIYO ROSETTE</t>
  </si>
  <si>
    <t>674434686</t>
  </si>
  <si>
    <t>A COTE S/S GULFIN</t>
  </si>
  <si>
    <t>P125900209227P</t>
  </si>
  <si>
    <t>677770633</t>
  </si>
  <si>
    <t>BESSENGUE FEUX ROUGE/2e ETAGE IMM NKAKE FILS/FACE SS TOTAL BONAMOUDOUROU</t>
  </si>
  <si>
    <t>P096117434958T</t>
  </si>
  <si>
    <t>FORCHU NGWA</t>
  </si>
  <si>
    <t>WILLIAM JOSEPH (NGWA &amp; PARTNERS)</t>
  </si>
  <si>
    <t>AUDIT, COMMISSARIAT AU COMPTE, EXPERTISE COMPTABLE,CONSEIL</t>
  </si>
  <si>
    <t>FACE CASINO</t>
  </si>
  <si>
    <t>P099016189411J</t>
  </si>
  <si>
    <t>NANDA KUENANO EP. ESSOUMBA BATA</t>
  </si>
  <si>
    <t>MICHELLE CHRISTABELLE</t>
  </si>
  <si>
    <t>697442387</t>
  </si>
  <si>
    <t>P018612630185J</t>
  </si>
  <si>
    <t>NOUBISSI RODRIGUE ARMEL</t>
  </si>
  <si>
    <t>ETS LA REUSSITE DU PLANTEUR</t>
  </si>
  <si>
    <t>674 544 873</t>
  </si>
  <si>
    <t>M092217641276R</t>
  </si>
  <si>
    <t>GLOBAL BUSINESS CONSULTING SARL</t>
  </si>
  <si>
    <t>677111119</t>
  </si>
  <si>
    <t>ABOM après le carrefour balla</t>
  </si>
  <si>
    <t>P126912267072T</t>
  </si>
  <si>
    <t>MALEU KAMDEM EPSEE TCHIDJO</t>
  </si>
  <si>
    <t>20829</t>
  </si>
  <si>
    <t>COMMERCE GÉNÉRAL IMPORT EXPORT</t>
  </si>
  <si>
    <t>P062318403016U</t>
  </si>
  <si>
    <t>BITANG SIDOINE (ETS KRISTHA)</t>
  </si>
  <si>
    <t>690879806</t>
  </si>
  <si>
    <t>P028915935472M</t>
  </si>
  <si>
    <t>TETANG FEDOUNG</t>
  </si>
  <si>
    <t>00237576890012</t>
  </si>
  <si>
    <t>AFANEYOA</t>
  </si>
  <si>
    <t>PRESTATION DE SERVICES VIDANGE ASSAINISSEMENT</t>
  </si>
  <si>
    <t>P037600419265N</t>
  </si>
  <si>
    <t>EKOH JONGWANE JUSTIN</t>
  </si>
  <si>
    <t>ETS SAVIFOSEW</t>
  </si>
  <si>
    <t>FACE RADIO BONNE NOUVELLE</t>
  </si>
  <si>
    <t>ZOO</t>
  </si>
  <si>
    <t>M016200022530S</t>
  </si>
  <si>
    <t>PANDRILLUS</t>
  </si>
  <si>
    <t>677433147</t>
  </si>
  <si>
    <t>BESIDES GENERMERIE</t>
  </si>
  <si>
    <t>P048112244486H</t>
  </si>
  <si>
    <t>FEMEGNE LIVINGSTONE</t>
  </si>
  <si>
    <t>ETS LIFE G.SCES &amp; DISTRIBUT°</t>
  </si>
  <si>
    <t>BONAPRISO BP 6096 DOUALA</t>
  </si>
  <si>
    <t>P108100556364F</t>
  </si>
  <si>
    <t>COUADOLINAMY MARTA MARIAMA LAURA</t>
  </si>
  <si>
    <t>COUADOLINA MARTA MARIAMA LAURA</t>
  </si>
  <si>
    <t>699 281 929</t>
  </si>
  <si>
    <t>ANTENNE ORANGE</t>
  </si>
  <si>
    <t>P086012570778R</t>
  </si>
  <si>
    <t>KOUOKAM DJOUNANG MOISEKOUO</t>
  </si>
  <si>
    <t>KOUOKAM DJOUNANG MOISE</t>
  </si>
  <si>
    <t>674668883</t>
  </si>
  <si>
    <t>P118300455433E</t>
  </si>
  <si>
    <t>KOUKEM FOMON EP YOBANG GISSELENE</t>
  </si>
  <si>
    <t>KOUKEM FOMON</t>
  </si>
  <si>
    <t>664422730</t>
  </si>
  <si>
    <t>P098216000519W</t>
  </si>
  <si>
    <t>LECHINDEM</t>
  </si>
  <si>
    <t>COTE PHARMACIE EXPRESSE</t>
  </si>
  <si>
    <t>P039012709623Y</t>
  </si>
  <si>
    <t>SUAWA Clarence</t>
  </si>
  <si>
    <t>678162653</t>
  </si>
  <si>
    <t>SECTEUR VENDEURS MEDICAMENTS</t>
  </si>
  <si>
    <t>P114816183190Z</t>
  </si>
  <si>
    <t>AGBOR NYENTY</t>
  </si>
  <si>
    <t>677238877</t>
  </si>
  <si>
    <t>WONYA EMONGO, BUEA</t>
  </si>
  <si>
    <t>P028012737157C</t>
  </si>
  <si>
    <t>SOLLY NDJIMA CALISTE</t>
  </si>
  <si>
    <t>651262358</t>
  </si>
  <si>
    <t>P018600537798R</t>
  </si>
  <si>
    <t>TCHOUATIEU GERARD BRICE</t>
  </si>
  <si>
    <t>ETS TGB SERVICES</t>
  </si>
  <si>
    <t>676054077</t>
  </si>
  <si>
    <t>DOUALA/BONALOKA BONALOKA</t>
  </si>
  <si>
    <t>P028412702778R</t>
  </si>
  <si>
    <t>NEKUIE MEPE</t>
  </si>
  <si>
    <t>696191014</t>
  </si>
  <si>
    <t>M081117251678X</t>
  </si>
  <si>
    <t>E PROT EEC BAMETIM</t>
  </si>
  <si>
    <t>P109716465920E</t>
  </si>
  <si>
    <t>SAPHIA FANTA NDONGUE.</t>
  </si>
  <si>
    <t>650211731</t>
  </si>
  <si>
    <t>FACE HAPPY SPORT</t>
  </si>
  <si>
    <t>P018212266544B</t>
  </si>
  <si>
    <t>MAKENDJO MARIE</t>
  </si>
  <si>
    <t>679402100</t>
  </si>
  <si>
    <t>FACE SPYROPOULOS</t>
  </si>
  <si>
    <t>PRESTATION DE SERVICES - COMMERCE GENERAL</t>
  </si>
  <si>
    <t>P096916901087R</t>
  </si>
  <si>
    <t>SIKE NGANDO FANNY</t>
  </si>
  <si>
    <t>''ETS SOLIDAIRE''</t>
  </si>
  <si>
    <t>699824061</t>
  </si>
  <si>
    <t>M041912759099M</t>
  </si>
  <si>
    <t>SOCIETE O'BOSO SARL UNIPERSONNELLE</t>
  </si>
  <si>
    <t>STE O'BOSO SARL U</t>
  </si>
  <si>
    <t>699866876</t>
  </si>
  <si>
    <t>A COTE DE LA STATION MRS</t>
  </si>
  <si>
    <t>P097718496549N</t>
  </si>
  <si>
    <t>NANA OLIVER NTAINKEH</t>
  </si>
  <si>
    <t>P057212240250M</t>
  </si>
  <si>
    <t>MAFITNEMBEMMOUN ABIBA</t>
  </si>
  <si>
    <t>675099682</t>
  </si>
  <si>
    <t>P097312175472K</t>
  </si>
  <si>
    <t>FANWA</t>
  </si>
  <si>
    <t>BERTIN LIANCE</t>
  </si>
  <si>
    <t>698909056</t>
  </si>
  <si>
    <t>P018417775030N</t>
  </si>
  <si>
    <t>P128812720580G</t>
  </si>
  <si>
    <t>NJIKE YANZE PATRICE</t>
  </si>
  <si>
    <t>695542802</t>
  </si>
  <si>
    <t>P127818084762B</t>
  </si>
  <si>
    <t>NGO NJEAWOMBE ADELE EDITH</t>
  </si>
  <si>
    <t>(ETS NGO NJEAWOMBE)</t>
  </si>
  <si>
    <t>691292776</t>
  </si>
  <si>
    <t>P017600365975P</t>
  </si>
  <si>
    <t>KEKA JULES CESAR</t>
  </si>
  <si>
    <t>ETS KEKA JULES CESAR</t>
  </si>
  <si>
    <t>674124984</t>
  </si>
  <si>
    <t>RHUMSIKI</t>
  </si>
  <si>
    <t>P047512734050T</t>
  </si>
  <si>
    <t>DONGMO GUIMYA HENRI</t>
  </si>
  <si>
    <t>ETS DONGMO &amp; PARTNERS</t>
  </si>
  <si>
    <t>DERRIERE STATION GULFIN/ALIMENTATION JAMAICA</t>
  </si>
  <si>
    <t>P109018500192D</t>
  </si>
  <si>
    <t>TAKOUKAM</t>
  </si>
  <si>
    <t>ELVIS JUNIOR</t>
  </si>
  <si>
    <t>FOURNISSEUR D'ETAT</t>
  </si>
  <si>
    <t>P017900544877K</t>
  </si>
  <si>
    <t>TCHIAZE SONA</t>
  </si>
  <si>
    <t>NARSSICE</t>
  </si>
  <si>
    <t>34624</t>
  </si>
  <si>
    <t>699238560</t>
  </si>
  <si>
    <t>DERRIRER SUPER MARCHE LA CAVE</t>
  </si>
  <si>
    <t>AGENT D'EXECUTION</t>
  </si>
  <si>
    <t>P015600186256L</t>
  </si>
  <si>
    <t>MESSENG RAPHAEL LE III</t>
  </si>
  <si>
    <t>P038916970426P</t>
  </si>
  <si>
    <t>TALLAH AICHATOU EPOUSE ABOUBAKAR</t>
  </si>
  <si>
    <t>P054912089902U</t>
  </si>
  <si>
    <t>OKALA BILAI EPSEE AHANDJENA</t>
  </si>
  <si>
    <t>NICOLE ARLETTE ELEONORE</t>
  </si>
  <si>
    <t>676091383</t>
  </si>
  <si>
    <t>P058612443913A</t>
  </si>
  <si>
    <t>IDRISSOU HAMADOU</t>
  </si>
  <si>
    <t>P099018525044E</t>
  </si>
  <si>
    <t>METSADJIO -V</t>
  </si>
  <si>
    <t>JOSIANE NINA</t>
  </si>
  <si>
    <t>653548691</t>
  </si>
  <si>
    <t>P076016988113M</t>
  </si>
  <si>
    <t>NDAMIMBANG BIOULE EPOUSE MEBA</t>
  </si>
  <si>
    <t>694 40 46 11</t>
  </si>
  <si>
    <t>P078818144884C</t>
  </si>
  <si>
    <t>CIPE CHOCHA</t>
  </si>
  <si>
    <t>SERAPHINE.</t>
  </si>
  <si>
    <t>00237690095786</t>
  </si>
  <si>
    <t>P108215961764X</t>
  </si>
  <si>
    <t>MOINDOC</t>
  </si>
  <si>
    <t>DADINE</t>
  </si>
  <si>
    <t>0023799449762</t>
  </si>
  <si>
    <t>P047217357132R</t>
  </si>
  <si>
    <t>ENGANEMBEN BAYO</t>
  </si>
  <si>
    <t>VICTOINE CHANTAL</t>
  </si>
  <si>
    <t>675489000</t>
  </si>
  <si>
    <t>ROSE CROIX</t>
  </si>
  <si>
    <t>P068400568572W</t>
  </si>
  <si>
    <t>99486219</t>
  </si>
  <si>
    <t>P089417538048D</t>
  </si>
  <si>
    <t>MOTOUOM</t>
  </si>
  <si>
    <t>ANTOINETTE JAURELLE</t>
  </si>
  <si>
    <t>00237671699625</t>
  </si>
  <si>
    <t>CARREFOU LE MAIRE</t>
  </si>
  <si>
    <t>CHERCHEUR</t>
  </si>
  <si>
    <t>P098816296198E</t>
  </si>
  <si>
    <t>KAMTCHOUM</t>
  </si>
  <si>
    <t>STEPHANE MARTIAL</t>
  </si>
  <si>
    <t>00237699065250</t>
  </si>
  <si>
    <t>P122016267111F</t>
  </si>
  <si>
    <t>DICKA EPOI JOSEPH</t>
  </si>
  <si>
    <t>677887856</t>
  </si>
  <si>
    <t>TRANSFORMATEURS DU RIZ</t>
  </si>
  <si>
    <t>M012216372920T</t>
  </si>
  <si>
    <t>SOCIÉTÉ COOPÉRATIVE SIMPLIFIÉE DES TRANSFORMATEURS DU RIZ</t>
  </si>
  <si>
    <t>SCOOPS-ESPOIR DE MAMINA</t>
  </si>
  <si>
    <t>00237655114560</t>
  </si>
  <si>
    <t>YAGOUA MAMINA</t>
  </si>
  <si>
    <t>P117014403332E</t>
  </si>
  <si>
    <t>DOUDOU EPSEE ABBA</t>
  </si>
  <si>
    <t>693007108</t>
  </si>
  <si>
    <t>immobilier</t>
  </si>
  <si>
    <t>KRIBI  IIe</t>
  </si>
  <si>
    <t>P039316301052B</t>
  </si>
  <si>
    <t>FONGUH ALAIN ASSA</t>
  </si>
  <si>
    <t>00237012122023</t>
  </si>
  <si>
    <t>INGENIEUR DES TRAVAUX MEDICO-SANITA</t>
  </si>
  <si>
    <t>P117812932745C</t>
  </si>
  <si>
    <t>FLORA AVERA FONYUY</t>
  </si>
  <si>
    <t>677720811</t>
  </si>
  <si>
    <t>PRIOPRIETAIRE FONCIER</t>
  </si>
  <si>
    <t>P016518298969B</t>
  </si>
  <si>
    <t>KENMEGNE TCHALE</t>
  </si>
  <si>
    <t>677021176</t>
  </si>
  <si>
    <t>P058412602450Q</t>
  </si>
  <si>
    <t>PAMETEU</t>
  </si>
  <si>
    <t>JEAN DENIS</t>
  </si>
  <si>
    <t>AKWA DOUCHE</t>
  </si>
  <si>
    <t>FORMATION SCOLAIRE</t>
  </si>
  <si>
    <t>M109112241936P</t>
  </si>
  <si>
    <t>CERSOM</t>
  </si>
  <si>
    <t>675390595</t>
  </si>
  <si>
    <t>ENTRETIEN DES PLANTATIONS</t>
  </si>
  <si>
    <t>P096612286553K</t>
  </si>
  <si>
    <t>TALLA VICTOR</t>
  </si>
  <si>
    <t>674536550</t>
  </si>
  <si>
    <t>DON CACAO</t>
  </si>
  <si>
    <t>P127417768328G</t>
  </si>
  <si>
    <t>KONGA MAMBOU</t>
  </si>
  <si>
    <t>JULES EDITH</t>
  </si>
  <si>
    <t>P019016049728J</t>
  </si>
  <si>
    <t>MAHZOU KDAKOU</t>
  </si>
  <si>
    <t>691269988</t>
  </si>
  <si>
    <t>DERRIERE TOURISTIQUE</t>
  </si>
  <si>
    <t>P066500011534Y</t>
  </si>
  <si>
    <t>OSSONGO TSIMI</t>
  </si>
  <si>
    <t>PIE XII</t>
  </si>
  <si>
    <t>25148</t>
  </si>
  <si>
    <t>677664685</t>
  </si>
  <si>
    <t>P095900481615M</t>
  </si>
  <si>
    <t>SIAYONJIE PAUL</t>
  </si>
  <si>
    <t>77 40 61 82</t>
  </si>
  <si>
    <t>PRESTATIONS DE SERVICES-INGENIERIE</t>
  </si>
  <si>
    <t>P106012588610S</t>
  </si>
  <si>
    <t>MBAMBA MARTIN</t>
  </si>
  <si>
    <t>ETS BUELI</t>
  </si>
  <si>
    <t>699307645</t>
  </si>
  <si>
    <t>P028217839510P</t>
  </si>
  <si>
    <t>TCHAZOUA  NDJIKI</t>
  </si>
  <si>
    <t>CARLOSE</t>
  </si>
  <si>
    <t>P087816047803P</t>
  </si>
  <si>
    <t>FANLE FOKOU</t>
  </si>
  <si>
    <t>PRISCA NADEGE</t>
  </si>
  <si>
    <t>00237693562518</t>
  </si>
  <si>
    <t>AIDE-SOIGNANTE</t>
  </si>
  <si>
    <t>P127816292169U</t>
  </si>
  <si>
    <t>FONJAH TIFUH EPSE FON</t>
  </si>
  <si>
    <t>CARO</t>
  </si>
  <si>
    <t>620441792</t>
  </si>
  <si>
    <t>P117312332878W</t>
  </si>
  <si>
    <t>MBINDA YUH</t>
  </si>
  <si>
    <t>694355028/653008821</t>
  </si>
  <si>
    <t>P038012618776D</t>
  </si>
  <si>
    <t>NZESSEU NGUENANG</t>
  </si>
  <si>
    <t>LYDIE NADEGE</t>
  </si>
  <si>
    <t>699019064</t>
  </si>
  <si>
    <t>P037116073672F</t>
  </si>
  <si>
    <t>NYA NANA EPOUSE NJIYA</t>
  </si>
  <si>
    <t>PRINTEMPSE HUGUETTE</t>
  </si>
  <si>
    <t>00237675183429</t>
  </si>
  <si>
    <t>MARCHEA</t>
  </si>
  <si>
    <t>P056712496804N</t>
  </si>
  <si>
    <t>NJIKE BENGA ERNESTINENJIK</t>
  </si>
  <si>
    <t>NJIKE BENGA ERNESTINE</t>
  </si>
  <si>
    <t>675567416</t>
  </si>
  <si>
    <t>M050600020713W</t>
  </si>
  <si>
    <t>ARAB CONTRACTORS CAMEROUN LTD</t>
  </si>
  <si>
    <t>ACC LTD</t>
  </si>
  <si>
    <t>+237 222 202 511</t>
  </si>
  <si>
    <t>P118416733724S</t>
  </si>
  <si>
    <t>MOHAMAT ANOUR</t>
  </si>
  <si>
    <t>00237695510596</t>
  </si>
  <si>
    <t>MARCHÉ CENTRAL BLOC A COTE MO 181</t>
  </si>
  <si>
    <t>VENTE PIECES DETACHEES AUTOMOBILES</t>
  </si>
  <si>
    <t>P109314333868X</t>
  </si>
  <si>
    <t>MBOUOMBOUO GBETNKOM</t>
  </si>
  <si>
    <t>ABDOULAI</t>
  </si>
  <si>
    <t>685138899</t>
  </si>
  <si>
    <t>FACE DUBAI SNACK</t>
  </si>
  <si>
    <t>P027012219165C</t>
  </si>
  <si>
    <t>WENGOUM</t>
  </si>
  <si>
    <t>694210001</t>
  </si>
  <si>
    <t>LOGISTICS</t>
  </si>
  <si>
    <t>P108516124701S</t>
  </si>
  <si>
    <t>NGWA COULINES NEBA C/O</t>
  </si>
  <si>
    <t>CEN STAR LOGISTICS ENTERPRISE</t>
  </si>
  <si>
    <t>677548830</t>
  </si>
  <si>
    <t>P066212268934L</t>
  </si>
  <si>
    <t>BAMU</t>
  </si>
  <si>
    <t>MAX ATANGA</t>
  </si>
  <si>
    <t>M121917760844F</t>
  </si>
  <si>
    <t>FONDATION KOUETCHOU</t>
  </si>
  <si>
    <t>674314701</t>
  </si>
  <si>
    <t>BASSAMBA</t>
  </si>
  <si>
    <t>VENTE PRODUITS PARA MEDICAUX</t>
  </si>
  <si>
    <t>M062014595209F</t>
  </si>
  <si>
    <t>KEMA BIO NATURE SARL</t>
  </si>
  <si>
    <t>KEMA BIO</t>
  </si>
  <si>
    <t>676994445</t>
  </si>
  <si>
    <t>ABDOURAMAN MOUSSA</t>
  </si>
  <si>
    <t>P089016334647F</t>
  </si>
  <si>
    <t>00237691915040</t>
  </si>
  <si>
    <t>P098116011922U</t>
  </si>
  <si>
    <t>KEUTCHAMI</t>
  </si>
  <si>
    <t>ROMEE</t>
  </si>
  <si>
    <t>00237675583090</t>
  </si>
  <si>
    <t>P128414419203Q</t>
  </si>
  <si>
    <t>ROSINE CARMEN</t>
  </si>
  <si>
    <t>675434342</t>
  </si>
  <si>
    <t>NJOMBE - PENJA</t>
  </si>
  <si>
    <t>M052014438756S</t>
  </si>
  <si>
    <t>ESPACE MULTI-MEDIA INTERNATIONAL</t>
  </si>
  <si>
    <t>EMMI</t>
  </si>
  <si>
    <t>COMMUNICATION ET PRODUCTION AUDIO-VISUELLE ET ÉVÉNEMENTIELLE, PRESTATIONS DE SERVICE, COMMERCE GÉNÉRAL, CENTRE DE FORMATION, CHAÎNE DE TÉLÉVISION ETC...</t>
  </si>
  <si>
    <t>698430843</t>
  </si>
  <si>
    <t>P079017184654E</t>
  </si>
  <si>
    <t>RABIATOU LAMI</t>
  </si>
  <si>
    <t>678358958</t>
  </si>
  <si>
    <t>A CÔTÉ DÉLÉGATION DÉPARTEMENTALE TRAVAUX PUBLICS</t>
  </si>
  <si>
    <t>P020016098560C</t>
  </si>
  <si>
    <t>MADJI</t>
  </si>
  <si>
    <t>STANISLAS BEDA</t>
  </si>
  <si>
    <t>00237672650796</t>
  </si>
  <si>
    <t>P107315460902S</t>
  </si>
  <si>
    <t>KANA FOTSA</t>
  </si>
  <si>
    <t>M071000034778Y</t>
  </si>
  <si>
    <t>STE CLINIQUE DE GAULLE</t>
  </si>
  <si>
    <t>STE CLINIQUE DE GAUL</t>
  </si>
  <si>
    <t>M012115403169X</t>
  </si>
  <si>
    <t>SOCIETE HIPPODROME SARL</t>
  </si>
  <si>
    <t>TRANSACTION DES BIENS-BTP-COMMERCE GENERAL-PRESTATIONS DE SERVICES-IMPORT/EXPORT...</t>
  </si>
  <si>
    <t>679931686</t>
  </si>
  <si>
    <t>P129616910285D</t>
  </si>
  <si>
    <t>SARAPA EPSE SABOLNA</t>
  </si>
  <si>
    <t>00237655838900</t>
  </si>
  <si>
    <t>CAREFOUR DE LA PAIX</t>
  </si>
  <si>
    <t>ELEVAGE ET COMMERCE GENERAL</t>
  </si>
  <si>
    <t>P047716313432N</t>
  </si>
  <si>
    <t>DAMDJO TAGNE</t>
  </si>
  <si>
    <t>EVELINE CHANTALE</t>
  </si>
  <si>
    <t>656513404</t>
  </si>
  <si>
    <t>M118717245322N</t>
  </si>
  <si>
    <t>EP NGAOUNDALGROUPE I B</t>
  </si>
  <si>
    <t>677721125</t>
  </si>
  <si>
    <t>TIGUEDA</t>
  </si>
  <si>
    <t>P057014408510U</t>
  </si>
  <si>
    <t>KAMDJE KIEGUIN</t>
  </si>
  <si>
    <t>697 544 727</t>
  </si>
  <si>
    <t>RUE DELEGUE</t>
  </si>
  <si>
    <t>P068916372329H</t>
  </si>
  <si>
    <t>TALEFOUET</t>
  </si>
  <si>
    <t>00237679734862</t>
  </si>
  <si>
    <t>P038512758325Y</t>
  </si>
  <si>
    <t>OUM ELISABETH SANDRINE</t>
  </si>
  <si>
    <t>(ETS SANDYBAK)</t>
  </si>
  <si>
    <t>M042116033053H</t>
  </si>
  <si>
    <t>PELICAN SARL</t>
  </si>
  <si>
    <t>LOCATION VÉHICULE - HEBERGEMENT - IMPORT-EXPORT - PRESTATIONS DE SERVICES - COMMERCE GÉNÉRAL</t>
  </si>
  <si>
    <t>690165384</t>
  </si>
  <si>
    <t>STATION TOTAL</t>
  </si>
  <si>
    <t>P038512435949M</t>
  </si>
  <si>
    <t>695300232</t>
  </si>
  <si>
    <t>P017716667709S</t>
  </si>
  <si>
    <t>OUSMANE MBODOU</t>
  </si>
  <si>
    <t>SEITCHI</t>
  </si>
  <si>
    <t>00237695967775</t>
  </si>
  <si>
    <t>P079116356167Q</t>
  </si>
  <si>
    <t>GUEYE CHEIKH MODOU BADAR</t>
  </si>
  <si>
    <t>(ETS BIJOUTERIE ETOILE D'OR)</t>
  </si>
  <si>
    <t>00237693495064</t>
  </si>
  <si>
    <t>AKWA FACE ANCIEN CINEMA LE WOURI</t>
  </si>
  <si>
    <t>P036212553341S</t>
  </si>
  <si>
    <t>TCHUINKAM EPSE TCHINDA MARIE</t>
  </si>
  <si>
    <t>699144169</t>
  </si>
  <si>
    <t>FRONTIERE</t>
  </si>
  <si>
    <t>EXPL. BABY FOOT</t>
  </si>
  <si>
    <t>P019812519418T</t>
  </si>
  <si>
    <t>NASEUR MOHAMADOU BAKO</t>
  </si>
  <si>
    <t>P048212499187H</t>
  </si>
  <si>
    <t>BALEP</t>
  </si>
  <si>
    <t>OSCAR EITEL PATRICK</t>
  </si>
  <si>
    <t>P018200475652L</t>
  </si>
  <si>
    <t>MOUSSA GANAVA</t>
  </si>
  <si>
    <t>GANAVA</t>
  </si>
  <si>
    <t>699508238</t>
  </si>
  <si>
    <t>P058316271391M</t>
  </si>
  <si>
    <t>00237672447244</t>
  </si>
  <si>
    <t>MAROUA DOMAYO</t>
  </si>
  <si>
    <t>M102217706748N</t>
  </si>
  <si>
    <t>VALERIE AND SAMUEL GLOBAL</t>
  </si>
  <si>
    <t>V AND S GLOBAL</t>
  </si>
  <si>
    <t>COMMERCE GENERAL, IMPORT/EXPORT, PRESTATIONS DE SERVICES, DISTRIBUTION</t>
  </si>
  <si>
    <t>65143 1350</t>
  </si>
  <si>
    <t>KOTTO EGLISE EPC</t>
  </si>
  <si>
    <t>P096318052962U</t>
  </si>
  <si>
    <t>TAKOULO ABEL</t>
  </si>
  <si>
    <t>693178056</t>
  </si>
  <si>
    <t>P037812668857X</t>
  </si>
  <si>
    <t>MABALI PAUL LEONEL</t>
  </si>
  <si>
    <t>JOIE AFRICAINE BAR</t>
  </si>
  <si>
    <t>691 960 813</t>
  </si>
  <si>
    <t>A COTE DE LA GENDARMERIE</t>
  </si>
  <si>
    <t>P026516189650Z</t>
  </si>
  <si>
    <t>NGUEPINSI</t>
  </si>
  <si>
    <t>EMMANUEL (ETS BOULANGERIE ST ELISABETH)</t>
  </si>
  <si>
    <t>TRANSFORMATION AGRO ALIMENTAIRE, BTP, COMMERCE GÉNÉRAL, IMPORT EXPORT ET PRESTATIONS DE SERVICES</t>
  </si>
  <si>
    <t>691463552</t>
  </si>
  <si>
    <t>KEY-OSSI</t>
  </si>
  <si>
    <t>VENTE APPAREILS ELECTRO.</t>
  </si>
  <si>
    <t>P097700185562H</t>
  </si>
  <si>
    <t>WAGOUM TAFFO</t>
  </si>
  <si>
    <t>693206395</t>
  </si>
  <si>
    <t>P126112264750R</t>
  </si>
  <si>
    <t>LYLY PRISO JUDITH</t>
  </si>
  <si>
    <t>699656373</t>
  </si>
  <si>
    <t>P026000202264P</t>
  </si>
  <si>
    <t>MOUKONGO NGUIME</t>
  </si>
  <si>
    <t>696319266</t>
  </si>
  <si>
    <t>P125518455178Y</t>
  </si>
  <si>
    <t>FOUADIN</t>
  </si>
  <si>
    <t>ABEL CHARLES</t>
  </si>
  <si>
    <t>699290920</t>
  </si>
  <si>
    <t>VENTE BOISSONS CHAUDES</t>
  </si>
  <si>
    <t>P087916157064M</t>
  </si>
  <si>
    <t>EGOLO DOMINIQUE</t>
  </si>
  <si>
    <t>(ETS ASIHA)</t>
  </si>
  <si>
    <t>655993959</t>
  </si>
  <si>
    <t>P047712640615Z</t>
  </si>
  <si>
    <t>HENRIETTE CLAUDINE</t>
  </si>
  <si>
    <t>QTIER DJELENG 5
LIEU DIT DERRIERE
TELHOTEL</t>
  </si>
  <si>
    <t>P108812467120T</t>
  </si>
  <si>
    <t>FONKOU FRANCOIS MITTERAND</t>
  </si>
  <si>
    <t>674893318</t>
  </si>
  <si>
    <t>M072318581467U</t>
  </si>
  <si>
    <t>GLOBAL INVESTMENT SARL</t>
  </si>
  <si>
    <t>PRESTATIONS DE SERVICES-COMMERCE GENERAL-IMPORT/EXPORT-REPRESENTATION COMMERCIALE-GIC-CONSULTING-TRANSIT</t>
  </si>
  <si>
    <t>00237699537551</t>
  </si>
  <si>
    <t>RUE MERMOZ</t>
  </si>
  <si>
    <t>P129916345734K</t>
  </si>
  <si>
    <t>SHI MINGJIE</t>
  </si>
  <si>
    <t>ETS SHI MINGJIE</t>
  </si>
  <si>
    <t>COMMERCE GÉNÉRAL,PRESTATIONS DE SERVICES,IMPORT EXPORT,TRANSPORT,BTP...</t>
  </si>
  <si>
    <t>+698259777</t>
  </si>
  <si>
    <t>AVANT MOSQUÉE SENEGALAISE</t>
  </si>
  <si>
    <t>SECRÉTARIAT</t>
  </si>
  <si>
    <t>P067416257602Q</t>
  </si>
  <si>
    <t>TAPTUE</t>
  </si>
  <si>
    <t>DÉSIRÉ</t>
  </si>
  <si>
    <t>691376324</t>
  </si>
  <si>
    <t>M079612408297F</t>
  </si>
  <si>
    <t>CENTRE DE SANTE DE PALIA</t>
  </si>
  <si>
    <t>699214307</t>
  </si>
  <si>
    <t>P019016346288E</t>
  </si>
  <si>
    <t>IFEOMA EPSE ELIVE</t>
  </si>
  <si>
    <t>JENNIFER AKUME</t>
  </si>
  <si>
    <t>674087865</t>
  </si>
  <si>
    <t>P017712418860C</t>
  </si>
  <si>
    <t>NSIANYA EP OTOCHIEN IFEOMA</t>
  </si>
  <si>
    <t>ETS NSIANYA EP OTOCHIEN IFEOMA</t>
  </si>
  <si>
    <t>679127520</t>
  </si>
  <si>
    <t>B4/ 750</t>
  </si>
  <si>
    <t>P078217068381C</t>
  </si>
  <si>
    <t>NYANDJA</t>
  </si>
  <si>
    <t>NARCISSE IGOR</t>
  </si>
  <si>
    <t>0023777351250</t>
  </si>
  <si>
    <t>DERRIÈRE STATION TRADEX</t>
  </si>
  <si>
    <t>P078417343894C</t>
  </si>
  <si>
    <t>MINKA MINKA ETIENNE</t>
  </si>
  <si>
    <t>ETS ELLYTS</t>
  </si>
  <si>
    <t>690073126</t>
  </si>
  <si>
    <t>P029816178847X</t>
  </si>
  <si>
    <t>GUIDANA.</t>
  </si>
  <si>
    <t>00237695121620</t>
  </si>
  <si>
    <t>SONAYO</t>
  </si>
  <si>
    <t>P088612497569R</t>
  </si>
  <si>
    <t>TCHAM NANFAA ROSALIE</t>
  </si>
  <si>
    <t>696671513</t>
  </si>
  <si>
    <t>ANCIENNE GARE FONGO TONGO</t>
  </si>
  <si>
    <t>P014917135918S</t>
  </si>
  <si>
    <t>694354815</t>
  </si>
  <si>
    <t>VENTE GANDOURAS</t>
  </si>
  <si>
    <t>P025900162651Z</t>
  </si>
  <si>
    <t>SEIDOU  BALLA</t>
  </si>
  <si>
    <t>695146075</t>
  </si>
  <si>
    <t>P107613914622M</t>
  </si>
  <si>
    <t>DONGIO MICHELINE</t>
  </si>
  <si>
    <t>657398104</t>
  </si>
  <si>
    <t>MARCHE MAYA</t>
  </si>
  <si>
    <t>P057017748580H</t>
  </si>
  <si>
    <t>MAGNI EPSE KOUAYEP</t>
  </si>
  <si>
    <t>ADELE VALORINE</t>
  </si>
  <si>
    <t>MBANGA PONGO</t>
  </si>
  <si>
    <t>P058116280258Y</t>
  </si>
  <si>
    <t>RAGHEB ALKHEDER</t>
  </si>
  <si>
    <t>P014500041675N</t>
  </si>
  <si>
    <t>PANLAP  JEAN PIERREETS</t>
  </si>
  <si>
    <t>ETS PANLAP JEAN PIERRE</t>
  </si>
  <si>
    <t>699 702 142</t>
  </si>
  <si>
    <t>n</t>
  </si>
  <si>
    <t>P048016282342D</t>
  </si>
  <si>
    <t>NDUBUEZE OJUKWU JUVANTUS</t>
  </si>
  <si>
    <t>P068315683550K</t>
  </si>
  <si>
    <t>NDOYAMA</t>
  </si>
  <si>
    <t>LAZARD</t>
  </si>
  <si>
    <t>676889034</t>
  </si>
  <si>
    <t>M099216367246S</t>
  </si>
  <si>
    <t>CENTRE MEDICAL D'ARRONDISSEMENT DE SOBOUM</t>
  </si>
  <si>
    <t>CMA DE SOBOUM</t>
  </si>
  <si>
    <t>698944769</t>
  </si>
  <si>
    <t>COMMERCE GENERAL , PRESTATIONS DE SERVICES</t>
  </si>
  <si>
    <t>M042217312424Q</t>
  </si>
  <si>
    <t>METI TECHNOLOGY</t>
  </si>
  <si>
    <t>M.T. SARL</t>
  </si>
  <si>
    <t>00237675159974</t>
  </si>
  <si>
    <t>PREST SCES/CCE GL/TRAVAUX INDUSTRIELS</t>
  </si>
  <si>
    <t>M081312287554N</t>
  </si>
  <si>
    <t>ANCESTRALE CAMEROUN SARL</t>
  </si>
  <si>
    <t>VENTE DE BOISSON HYGIÉNIQUE</t>
  </si>
  <si>
    <t>P028714850700S</t>
  </si>
  <si>
    <t>GUEMGNE KENMOGNE</t>
  </si>
  <si>
    <t>EDWIGE "ETS GK DISTRIBUTION &amp;SERVICES"</t>
  </si>
  <si>
    <t>690902630</t>
  </si>
  <si>
    <t>P057214151602J</t>
  </si>
  <si>
    <t>BOUM ZE</t>
  </si>
  <si>
    <t>BLANCHE FELICITE</t>
  </si>
  <si>
    <t>672668129</t>
  </si>
  <si>
    <t>EN FACE 15E BIM</t>
  </si>
  <si>
    <t>P082116428819P</t>
  </si>
  <si>
    <t>AZAFACK CHE SOCRATE</t>
  </si>
  <si>
    <t>ETS PIEL DE TORO</t>
  </si>
  <si>
    <t>PRESTATION DE SERVICES REPRSENTATIONS IMPORT EXPORT FOURNITURES E DIVERS</t>
  </si>
  <si>
    <t>695863280/696945859</t>
  </si>
  <si>
    <t>ISTAMA SABLE</t>
  </si>
  <si>
    <t>P019316587468X</t>
  </si>
  <si>
    <t>00237691722199</t>
  </si>
  <si>
    <t>MARCHE DE MERI</t>
  </si>
  <si>
    <t>HYGIENE ET ASSAINISSEMENT -TRAITEMENT</t>
  </si>
  <si>
    <t>P128412263286Q</t>
  </si>
  <si>
    <t>LONDE WANG MARIE THERESE</t>
  </si>
  <si>
    <t>ETS PYRAMIDE</t>
  </si>
  <si>
    <t>677819794</t>
  </si>
  <si>
    <t>P018512674222F</t>
  </si>
  <si>
    <t>650023275</t>
  </si>
  <si>
    <t>P118815311153T</t>
  </si>
  <si>
    <t>NGOUBISSASSA</t>
  </si>
  <si>
    <t>SILVIE</t>
  </si>
  <si>
    <t>695744685</t>
  </si>
  <si>
    <t>CAMTEL BEPENDA</t>
  </si>
  <si>
    <t>P078716125361B</t>
  </si>
  <si>
    <t>NANA DANGA EPSE DIMO</t>
  </si>
  <si>
    <t>DELBOISE</t>
  </si>
  <si>
    <t>690469388</t>
  </si>
  <si>
    <t>P128617663154P</t>
  </si>
  <si>
    <t>DORCHELLE</t>
  </si>
  <si>
    <t>09121986</t>
  </si>
  <si>
    <t>MAINTENANCE-ENTRETIEN AUTO</t>
  </si>
  <si>
    <t>P015012671011A</t>
  </si>
  <si>
    <t>NGUEULEU ROGER</t>
  </si>
  <si>
    <t>ETS GARAGE TECHNIQUE ASSOCIES</t>
  </si>
  <si>
    <t>699.258.555/679.895.916</t>
  </si>
  <si>
    <t>P088516333322A</t>
  </si>
  <si>
    <t>TANDE</t>
  </si>
  <si>
    <t>DELPHINE LIKOVE</t>
  </si>
  <si>
    <t>675875357</t>
  </si>
  <si>
    <t>P058715782515K</t>
  </si>
  <si>
    <t>MLLE ANABA ETOGO JEANNE CAROLE</t>
  </si>
  <si>
    <t>679484135</t>
  </si>
  <si>
    <t>M081212725272E</t>
  </si>
  <si>
    <t>ASS PRESERV.ENVIRON.PROGRES SOCIAL</t>
  </si>
  <si>
    <t>M022217058019X</t>
  </si>
  <si>
    <t>MATIERE PREMIERE</t>
  </si>
  <si>
    <t>IMPORT-EXPORT, TRANSFORMATION ET DISTRIBUTION DE MATIERES PREMIERES, COMMERCE GENERAL, PRESTATIONS DE SERVICES</t>
  </si>
  <si>
    <t>671312774</t>
  </si>
  <si>
    <t>M072117077928A</t>
  </si>
  <si>
    <t>IAC PROMOFIC SARL</t>
  </si>
  <si>
    <t>ASSISTANCE-CONSEIL ET INTERMEDIATION EN OPERATIONS FINANCIERES, BANCAIRES, CREATIONS ET DE COMMERCIALE</t>
  </si>
  <si>
    <t>00237699825226</t>
  </si>
  <si>
    <t>P128312504777W</t>
  </si>
  <si>
    <t>DJUSSE DOUANLA CATHERINE</t>
  </si>
  <si>
    <t>DJUSSE DOUANLA</t>
  </si>
  <si>
    <t>679343504</t>
  </si>
  <si>
    <t>QTIER PONT</t>
  </si>
  <si>
    <t>RURAL DEVELOPMENT</t>
  </si>
  <si>
    <t>M121612648011E</t>
  </si>
  <si>
    <t>GRASSFIELD PARTICIPATORY INTEG.RURAL DEV.PROJECT</t>
  </si>
  <si>
    <t>GP-IRDP</t>
  </si>
  <si>
    <t>699103000</t>
  </si>
  <si>
    <t>P065818496862X</t>
  </si>
  <si>
    <t>ANEKWE</t>
  </si>
  <si>
    <t>P018200566898D</t>
  </si>
  <si>
    <t>ERIC WILLIAM</t>
  </si>
  <si>
    <t>696476711</t>
  </si>
  <si>
    <t>NGAOUNDERE/BALI</t>
  </si>
  <si>
    <t>P109112671536L</t>
  </si>
  <si>
    <t>P089516296291S</t>
  </si>
  <si>
    <t>MBENGONO</t>
  </si>
  <si>
    <t>AQUILA EUNICE</t>
  </si>
  <si>
    <t>00237652921503</t>
  </si>
  <si>
    <t>P119717139527K</t>
  </si>
  <si>
    <t>TCHINDA TCHOUTEZO</t>
  </si>
  <si>
    <t>COMMERCE - VENTE DE VEHICULES</t>
  </si>
  <si>
    <t>M060900028030Z</t>
  </si>
  <si>
    <t>OASIS MOTORS</t>
  </si>
  <si>
    <t>233083979/696171341</t>
  </si>
  <si>
    <t>AVANT PESAGE YASSA</t>
  </si>
  <si>
    <t>P069112698904Y</t>
  </si>
  <si>
    <t>BEKWADI ELESSA</t>
  </si>
  <si>
    <t>AIMEE JACQUELINE</t>
  </si>
  <si>
    <t>697809580</t>
  </si>
  <si>
    <t>P107217727325R</t>
  </si>
  <si>
    <t>CHINYERE EKENOBI</t>
  </si>
  <si>
    <t>Clara</t>
  </si>
  <si>
    <t>P109918160534U</t>
  </si>
  <si>
    <t>NOGHOLESSO FOPA</t>
  </si>
  <si>
    <t>CHRIST PATRICK</t>
  </si>
  <si>
    <t>00237698290921</t>
  </si>
  <si>
    <t>P119718306897N</t>
  </si>
  <si>
    <t>EGBOGU NDUBUISI ONYEKA</t>
  </si>
  <si>
    <t>PLATE-FORME NUMERIQUE</t>
  </si>
  <si>
    <t>M102116598648H</t>
  </si>
  <si>
    <t>DIGITAL GREEN DIAMOND SARL</t>
  </si>
  <si>
    <t>655584858</t>
  </si>
  <si>
    <t>VISITE TECHNIQUE</t>
  </si>
  <si>
    <t>P029416278943S</t>
  </si>
  <si>
    <t>EGBEJEBI UGONNA JOSEPH</t>
  </si>
  <si>
    <t>IMPORT-EXPORT VENTE DES PRODUITS LUBRIFIANTS</t>
  </si>
  <si>
    <t>M052014440035W</t>
  </si>
  <si>
    <t>ENGINE OIL COMPANY SA</t>
  </si>
  <si>
    <t>696285106</t>
  </si>
  <si>
    <t>RUE DU GENERAL LEMAN</t>
  </si>
  <si>
    <t>M042014415444C</t>
  </si>
  <si>
    <t>YOUNG SHALL GROW SARL</t>
  </si>
  <si>
    <t>Y.S.G SARL</t>
  </si>
  <si>
    <t>691007396</t>
  </si>
  <si>
    <t>P016212602276E</t>
  </si>
  <si>
    <t>MOUNVOUOYI</t>
  </si>
  <si>
    <t>AMOS</t>
  </si>
  <si>
    <t>698762647</t>
  </si>
  <si>
    <t>KOUPA</t>
  </si>
  <si>
    <t>SOFT DRINK</t>
  </si>
  <si>
    <t>P039916230981J</t>
  </si>
  <si>
    <t>YIMBANGYA ROBERT YEWOHMBENGHI</t>
  </si>
  <si>
    <t>0023765482144878</t>
  </si>
  <si>
    <t>P117212759740P</t>
  </si>
  <si>
    <t>SOPPY EBOA</t>
  </si>
  <si>
    <t>SOLANGE DESIREE</t>
  </si>
  <si>
    <t>EMOMBO 2EME</t>
  </si>
  <si>
    <t>P127415275042E</t>
  </si>
  <si>
    <t>OWAH</t>
  </si>
  <si>
    <t>CHIDE</t>
  </si>
  <si>
    <t>679644120</t>
  </si>
  <si>
    <t>P046800455434W</t>
  </si>
  <si>
    <t>METANGO SUZANNE</t>
  </si>
  <si>
    <t>679553502</t>
  </si>
  <si>
    <t>P026915250260U</t>
  </si>
  <si>
    <t>699864402</t>
  </si>
  <si>
    <t>ASSISTANCE DE DIRECTION</t>
  </si>
  <si>
    <t>P087815240841R</t>
  </si>
  <si>
    <t>KPENGUE MEBOUMBO</t>
  </si>
  <si>
    <t>695439480</t>
  </si>
  <si>
    <t>MINBOMAN</t>
  </si>
  <si>
    <t>P031916366270Q</t>
  </si>
  <si>
    <t>GADAMA</t>
  </si>
  <si>
    <t>ERACA</t>
  </si>
  <si>
    <t>002376754321789</t>
  </si>
  <si>
    <t>BP 08</t>
  </si>
  <si>
    <t>M062318403126N</t>
  </si>
  <si>
    <t>SOCIETE CIVILE IMMOBILIERE GOD GIFT</t>
  </si>
  <si>
    <t>SCI GOD GIFT</t>
  </si>
  <si>
    <t>GESTION IMMOBILIERE, PROPRIETE, PRESTATION SERVICES</t>
  </si>
  <si>
    <t>00237677199723</t>
  </si>
  <si>
    <t>DOUAL SADI</t>
  </si>
  <si>
    <t>M081000032904C</t>
  </si>
  <si>
    <t>SUCCESS INSURANCE AGENCY</t>
  </si>
  <si>
    <t>SIA SARL</t>
  </si>
  <si>
    <t>25605</t>
  </si>
  <si>
    <t>FACE  LYCEE</t>
  </si>
  <si>
    <t>PREST.SCES BTP AGROFORESTERIE COM GEN.</t>
  </si>
  <si>
    <t>M032014407202J</t>
  </si>
  <si>
    <t>YANG KALKI GLOBAL ACTIVITIES SARL</t>
  </si>
  <si>
    <t>YAKAGA SARL</t>
  </si>
  <si>
    <t>699086692</t>
  </si>
  <si>
    <t>21000</t>
  </si>
  <si>
    <t>LES ACTIVITES DE VOYAGES ET ETUDES A L'ETRANGER</t>
  </si>
  <si>
    <t>M082316026755P</t>
  </si>
  <si>
    <t>MAYAP TRAVEL SERVICES SARL</t>
  </si>
  <si>
    <t>MTS SARL</t>
  </si>
  <si>
    <t>00237693120815</t>
  </si>
  <si>
    <t>P029616156998U</t>
  </si>
  <si>
    <t>GIFT PRODISE</t>
  </si>
  <si>
    <t>653301403</t>
  </si>
  <si>
    <t>P037912675281U</t>
  </si>
  <si>
    <t>MBAKAM EPSEE KEUBETE</t>
  </si>
  <si>
    <t>681173888</t>
  </si>
  <si>
    <t>P075612602112P</t>
  </si>
  <si>
    <t>MAKON EPSE NJIKI TONYE</t>
  </si>
  <si>
    <t>695005520</t>
  </si>
  <si>
    <t>CONSULTANCY AND ASSISTING SERVICES</t>
  </si>
  <si>
    <t>P129617580004R</t>
  </si>
  <si>
    <t>DEWEY CONNECT LTD (DC LTD)</t>
  </si>
  <si>
    <t>691080275</t>
  </si>
  <si>
    <t>VENTE DES PIECES DETACHEES MOTO</t>
  </si>
  <si>
    <t>P017912493613Y</t>
  </si>
  <si>
    <t>696 38 31 18</t>
  </si>
  <si>
    <t>BTQ/A0214</t>
  </si>
  <si>
    <t>P117200513618H</t>
  </si>
  <si>
    <t>MACHINDE JACQUELINE</t>
  </si>
  <si>
    <t>M012216936334R</t>
  </si>
  <si>
    <t>RENAISSANCE ENTERPRISE</t>
  </si>
  <si>
    <t>672528026</t>
  </si>
  <si>
    <t>BENEATH CATHOLIC CHURCH</t>
  </si>
  <si>
    <t>P067212566118X</t>
  </si>
  <si>
    <t>NDJOHE</t>
  </si>
  <si>
    <t>+237675869917</t>
  </si>
  <si>
    <t>TRANSPORTS PASSAGERS</t>
  </si>
  <si>
    <t>P016917881462Z</t>
  </si>
  <si>
    <t>693453715</t>
  </si>
  <si>
    <t>P039617733730F</t>
  </si>
  <si>
    <t>YONKOU TAKEDJIO</t>
  </si>
  <si>
    <t>683144567</t>
  </si>
  <si>
    <t>Auberge/vente à emporter</t>
  </si>
  <si>
    <t>P026215207643J</t>
  </si>
  <si>
    <t>699484571</t>
  </si>
  <si>
    <t>M010700021695N</t>
  </si>
  <si>
    <t>SA PRESTATIONS MARITIMES</t>
  </si>
  <si>
    <t>SAPMAT SA</t>
  </si>
  <si>
    <t>690056984</t>
  </si>
  <si>
    <t>ROUTE DE LA BASE NAVALE(FACE CONSULAT DU LIBAN)</t>
  </si>
  <si>
    <t>P107417608105R</t>
  </si>
  <si>
    <t>ONYA</t>
  </si>
  <si>
    <t>002376677001405</t>
  </si>
  <si>
    <t>MARCHÉ BIGMOP</t>
  </si>
  <si>
    <t>P107712301226C</t>
  </si>
  <si>
    <t>NGUERAPOU EPSE KPOURIE MAIMOUNA</t>
  </si>
  <si>
    <t>699825600</t>
  </si>
  <si>
    <t>SECTEUR MOULIN</t>
  </si>
  <si>
    <t>P048617279035U</t>
  </si>
  <si>
    <t>DOUMTE GAI EPSE SAWALDA</t>
  </si>
  <si>
    <t>HAMADOU MAMAI</t>
  </si>
  <si>
    <t>00237656630599</t>
  </si>
  <si>
    <t>FOURNITURE ET DISTRIBUTION DE MATERIEL TEXTILE</t>
  </si>
  <si>
    <t>M102217672337Y</t>
  </si>
  <si>
    <t>MANBO COMPANY SARL</t>
  </si>
  <si>
    <t>69993 2925</t>
  </si>
  <si>
    <t>FACE PHARMACIE DE LA TRINITE</t>
  </si>
  <si>
    <t>M091616456720N</t>
  </si>
  <si>
    <t>GROUPE SCOLAIRE BILINGUE PRIVE LAIC LA BENEDICTION</t>
  </si>
  <si>
    <t>GSBPL LA BENEDICTION</t>
  </si>
  <si>
    <t>677 609 773</t>
  </si>
  <si>
    <t>CINQ NIVEAUX</t>
  </si>
  <si>
    <t>P110217484766B</t>
  </si>
  <si>
    <t>ELISABETH ULE</t>
  </si>
  <si>
    <t>00237658309926</t>
  </si>
  <si>
    <t>ENTRÉE GARE</t>
  </si>
  <si>
    <t>P017712441683M</t>
  </si>
  <si>
    <t>656341512</t>
  </si>
  <si>
    <t>P047412091306S</t>
  </si>
  <si>
    <t>TCHOFFO KUEDJE ROGERTCHO</t>
  </si>
  <si>
    <t>TCHOFFO KUEDJE ROGER</t>
  </si>
  <si>
    <t>691499865</t>
  </si>
  <si>
    <t>MARRYLAND</t>
  </si>
  <si>
    <t>P128117617789M</t>
  </si>
  <si>
    <t>PULCHÉRIE</t>
  </si>
  <si>
    <t>00237699340592</t>
  </si>
  <si>
    <t>HAPY SPORT</t>
  </si>
  <si>
    <t>P065712551319X</t>
  </si>
  <si>
    <t>BIKA</t>
  </si>
  <si>
    <t>677572122</t>
  </si>
  <si>
    <t>AVANT ENTRÉE STADE</t>
  </si>
  <si>
    <t>P099517201970J</t>
  </si>
  <si>
    <t>MAPIENFOU</t>
  </si>
  <si>
    <t>00237679765130</t>
  </si>
  <si>
    <t>VALLEE 3 BOUTIQUES</t>
  </si>
  <si>
    <t>P079616781902T</t>
  </si>
  <si>
    <t>WAGUEM</t>
  </si>
  <si>
    <t>HERMANN SORI</t>
  </si>
  <si>
    <t>CONTRACTS/ SUPPLIES</t>
  </si>
  <si>
    <t>M041412440255R</t>
  </si>
  <si>
    <t>GEO-EQUIP. CONSULTANT CAM.ENT.</t>
  </si>
  <si>
    <t>+237 6 76 56 00 02</t>
  </si>
  <si>
    <t>P048117605715Q</t>
  </si>
  <si>
    <t>MAO LYUXIONG</t>
  </si>
  <si>
    <t>'' ETS MAO LYUXIONG ''</t>
  </si>
  <si>
    <t>COMMERCE GENERAL - VENTE DES ARTICLES - IMPORT/EXPORT - PRESTATIONS DE SERVICES - REPRESENTATION DES MARQUES - HOTELERIE</t>
  </si>
  <si>
    <t>656291776</t>
  </si>
  <si>
    <t>P117412172582D</t>
  </si>
  <si>
    <t>677359346</t>
  </si>
  <si>
    <t>P058118145084J</t>
  </si>
  <si>
    <t>NDIGUI OBAMA</t>
  </si>
  <si>
    <t>M052217330160G</t>
  </si>
  <si>
    <t>CENTRE DE MAINTENANCE VEHICULE INDUSTRIEL</t>
  </si>
  <si>
    <t>CMVI</t>
  </si>
  <si>
    <t>00237699806592</t>
  </si>
  <si>
    <t>P107412339387T</t>
  </si>
  <si>
    <t>NANKENG JACQUES ALAIN</t>
  </si>
  <si>
    <t>NANKENG JACQUES</t>
  </si>
  <si>
    <t>699 802 360</t>
  </si>
  <si>
    <t>P108718570719S</t>
  </si>
  <si>
    <t>FOPA MELI</t>
  </si>
  <si>
    <t>P059517212032C</t>
  </si>
  <si>
    <t>DOMINIQUE STEVES</t>
  </si>
  <si>
    <t>978003675</t>
  </si>
  <si>
    <t>M081300046908L</t>
  </si>
  <si>
    <t>CENTRE CARDIOVASCULAIRE DE DOUALA</t>
  </si>
  <si>
    <t>CCVD</t>
  </si>
  <si>
    <t>690391390</t>
  </si>
  <si>
    <t>ENTREE ARMEE DE L AIR</t>
  </si>
  <si>
    <t>M072316266647C</t>
  </si>
  <si>
    <t>SAINT PETERS COMPREHESIVE HIGH SCHOOL</t>
  </si>
  <si>
    <t>+674074987</t>
  </si>
  <si>
    <t>BANENDALE II ,DOUALA</t>
  </si>
  <si>
    <t>P058412354071M</t>
  </si>
  <si>
    <t>MOMO FRANCIS ZAVIERMOMO</t>
  </si>
  <si>
    <t>MOMO FRANCIS ZAVIER</t>
  </si>
  <si>
    <t>677684284</t>
  </si>
  <si>
    <t>KM</t>
  </si>
  <si>
    <t>P017200178253S</t>
  </si>
  <si>
    <t>LACPA</t>
  </si>
  <si>
    <t>CG + Vente boissons alcooliséesA</t>
  </si>
  <si>
    <t>P066900478004P</t>
  </si>
  <si>
    <t>Mamnekeu Michel</t>
  </si>
  <si>
    <t>Ets mamnekeu michel</t>
  </si>
  <si>
    <t>677 71 94 87</t>
  </si>
  <si>
    <t>Ap carrefour beignet</t>
  </si>
  <si>
    <t>M032118516114Z</t>
  </si>
  <si>
    <t>TAGNE MAX</t>
  </si>
  <si>
    <t>COMMERCE GENERAL, IMPORT-EXPORT, PRESTATIONS DE SERVICES, VENTE DES CONSOMMABLES MEDICAUX</t>
  </si>
  <si>
    <t>697118359</t>
  </si>
  <si>
    <t>MARCHE DES OIGNONS</t>
  </si>
  <si>
    <t>M032318075374R</t>
  </si>
  <si>
    <t>FITILA CAMEROUN SARL</t>
  </si>
  <si>
    <t>697442712</t>
  </si>
  <si>
    <t>P098412786659D</t>
  </si>
  <si>
    <t>PIERRE-ELISEE CAPSEU SAH</t>
  </si>
  <si>
    <t>698633919</t>
  </si>
  <si>
    <t>P039217553651E</t>
  </si>
  <si>
    <t>DEUGOUE PATRICE</t>
  </si>
  <si>
    <t>"NECTARE CAVE"</t>
  </si>
  <si>
    <t>002376582998</t>
  </si>
  <si>
    <t>NGODI BAKOKO HENRI</t>
  </si>
  <si>
    <t>SECFURITE PRIVE-GARDIENNAGE SECURITE</t>
  </si>
  <si>
    <t>M051300045812M</t>
  </si>
  <si>
    <t>OROPEX SERVICES CAMEROUN</t>
  </si>
  <si>
    <t>OROPEX SCES CAM.SA</t>
  </si>
  <si>
    <t>P096700418443L</t>
  </si>
  <si>
    <t>MANI</t>
  </si>
  <si>
    <t>693519401</t>
  </si>
  <si>
    <t>P106718066597S</t>
  </si>
  <si>
    <t>KAMGUEU JEAN CLAUDE</t>
  </si>
  <si>
    <t>COMMERCE GÉNÉRAL, IMPORT EXPORT,PRESTATIONS DE SERVICES</t>
  </si>
  <si>
    <t>677517702</t>
  </si>
  <si>
    <t>P096712338678S</t>
  </si>
  <si>
    <t>692780886</t>
  </si>
  <si>
    <t>P038316128598R</t>
  </si>
  <si>
    <t>MAMBEN</t>
  </si>
  <si>
    <t>PRISCILLIA AYUMPON</t>
  </si>
  <si>
    <t>677772050</t>
  </si>
  <si>
    <t>CHAMP BLOC CHINOIS BOX 45 SECTEUR HABILLEMENT</t>
  </si>
  <si>
    <t>P060018354117S</t>
  </si>
  <si>
    <t>ABOUBAKAR MAGADJI</t>
  </si>
  <si>
    <t>00237653424736</t>
  </si>
  <si>
    <t>CENTRE CC</t>
  </si>
  <si>
    <t>P038612568497U</t>
  </si>
  <si>
    <t>MBOUTCHEKO TAMO DIEUDONNE</t>
  </si>
  <si>
    <t>656463787</t>
  </si>
  <si>
    <t>P015700031152W</t>
  </si>
  <si>
    <t>MBE SOMBE</t>
  </si>
  <si>
    <t>INSTITUT MAK-MBE</t>
  </si>
  <si>
    <t>22303204</t>
  </si>
  <si>
    <t>P096400129781U</t>
  </si>
  <si>
    <t>NGO DOBO JUSTINE</t>
  </si>
  <si>
    <t>LIQUOR</t>
  </si>
  <si>
    <t>P067000509522M</t>
  </si>
  <si>
    <t>TABE ADOLF MBI</t>
  </si>
  <si>
    <t>670-661-126</t>
  </si>
  <si>
    <t>BESONGABANG ROAD</t>
  </si>
  <si>
    <t>BEHIND GRAND STAND</t>
  </si>
  <si>
    <t>P019016617550U</t>
  </si>
  <si>
    <t>YOUSSOUFA BOUBA</t>
  </si>
  <si>
    <t>00237699095859</t>
  </si>
  <si>
    <t>MARCHÉ CENTRAL SECTEUR B N°B020</t>
  </si>
  <si>
    <t>ACTION SOCIALE</t>
  </si>
  <si>
    <t>M012317942543S</t>
  </si>
  <si>
    <t>ARCHIDIOCESE DE BERTOUA PROJET COSMO</t>
  </si>
  <si>
    <t>PROJET COSMO BERTOUA</t>
  </si>
  <si>
    <t>698117238</t>
  </si>
  <si>
    <t>COORDINATION DIOCESAIN DE LA SANTÉ</t>
  </si>
  <si>
    <t>INDUSTRIE DE BOIS</t>
  </si>
  <si>
    <t>M110200014300F</t>
  </si>
  <si>
    <t>GESTIONNAIRES INVEST REUN</t>
  </si>
  <si>
    <t>GIR SARL</t>
  </si>
  <si>
    <t>P019312708024E</t>
  </si>
  <si>
    <t>ETS MAHAMAT MOUSSA MAHAMAT</t>
  </si>
  <si>
    <t>673403040</t>
  </si>
  <si>
    <t>P018312408841B</t>
  </si>
  <si>
    <t>MELONG DIVINE</t>
  </si>
  <si>
    <t>673007535</t>
  </si>
  <si>
    <t>M011712617846N</t>
  </si>
  <si>
    <t>STE BELKOS SARL</t>
  </si>
  <si>
    <t>655473820</t>
  </si>
  <si>
    <t>M030816581818R</t>
  </si>
  <si>
    <t>SOFADET CAMEROUN S.A</t>
  </si>
  <si>
    <t>SOFAVIN</t>
  </si>
  <si>
    <t>P038112634839J</t>
  </si>
  <si>
    <t>ATYAM OWONO</t>
  </si>
  <si>
    <t>FLAVIE CAROLE</t>
  </si>
  <si>
    <t>694058225</t>
  </si>
  <si>
    <t>P028517838594Y</t>
  </si>
  <si>
    <t>HASSAINOU</t>
  </si>
  <si>
    <t>VENTE PRODUITS COSMÉTIQUE</t>
  </si>
  <si>
    <t>P048116129024W</t>
  </si>
  <si>
    <t>OBODO</t>
  </si>
  <si>
    <t>CAROLINE OKWUCHUKWU</t>
  </si>
  <si>
    <t>M111712712083G</t>
  </si>
  <si>
    <t>SOCIETE CIVILE IMMOBILIERE EBM INVESTM'T</t>
  </si>
  <si>
    <t>SCI EBM INVESTMENT</t>
  </si>
  <si>
    <t>677768751</t>
  </si>
  <si>
    <t>A COTE HOTEL JOANES</t>
  </si>
  <si>
    <t>PRESTATION DE SERVICES HOSPITALIER/HYGIENE</t>
  </si>
  <si>
    <t>M021812680895X</t>
  </si>
  <si>
    <t>GENERAL MEDICAL SUPPLY SARL</t>
  </si>
  <si>
    <t>GSM SARL</t>
  </si>
  <si>
    <t>695754587</t>
  </si>
  <si>
    <t>GSB LA PERCHE</t>
  </si>
  <si>
    <t>P107717576701L</t>
  </si>
  <si>
    <t>EYOUM MBANGO</t>
  </si>
  <si>
    <t>JACQUY PATIENCE</t>
  </si>
  <si>
    <t>00237696517228</t>
  </si>
  <si>
    <t>M110600021698N</t>
  </si>
  <si>
    <t>STE CIVILE IMMO SIK</t>
  </si>
  <si>
    <t>SCI SIK</t>
  </si>
  <si>
    <t>69949348</t>
  </si>
  <si>
    <t>P119216820788D</t>
  </si>
  <si>
    <t>MAFFO KENZO</t>
  </si>
  <si>
    <t>IDRISS ALEX</t>
  </si>
  <si>
    <t>670318722</t>
  </si>
  <si>
    <t>P018116275952K</t>
  </si>
  <si>
    <t>NGONO LYDIE NADINE BLANCHE</t>
  </si>
  <si>
    <t>00237691524330</t>
  </si>
  <si>
    <t>CAMPS SIC</t>
  </si>
  <si>
    <t>MEDECINE GENERALE-PREST/SCES</t>
  </si>
  <si>
    <t>P097512300320Q</t>
  </si>
  <si>
    <t>FOBASSO DZEUTA MELKIOR</t>
  </si>
  <si>
    <t>ETS CENTRE MEDICAL LES ROIS MAGES</t>
  </si>
  <si>
    <t>656102819</t>
  </si>
  <si>
    <t>face marche bonewonda</t>
  </si>
  <si>
    <t>P067712405020L</t>
  </si>
  <si>
    <t>DOUANLA MBOUNOU BERTINDOU</t>
  </si>
  <si>
    <t>DOUANLA MBOUNOU BERTIN</t>
  </si>
  <si>
    <t>677626392</t>
  </si>
  <si>
    <t>P102316351464Y</t>
  </si>
  <si>
    <t>00237666I96522</t>
  </si>
  <si>
    <t>P018100541417W</t>
  </si>
  <si>
    <t>ANANGA EBALE HELENE CHRISTELLE</t>
  </si>
  <si>
    <t>VENTE PRODUITS D' ENTRETIEN</t>
  </si>
  <si>
    <t>P017000137752A</t>
  </si>
  <si>
    <t>OKONKWO UDOKA ANTHONY</t>
  </si>
  <si>
    <t>ETS OKONKWO UDOKA ANTHONY</t>
  </si>
  <si>
    <t>M091617261102Y</t>
  </si>
  <si>
    <t>EP DOUMBOUO</t>
  </si>
  <si>
    <t>670642372</t>
  </si>
  <si>
    <t>BAFOU - BATSINGLA</t>
  </si>
  <si>
    <t>M031712623526P</t>
  </si>
  <si>
    <t>SOCIETE LITEN LABO SARL</t>
  </si>
  <si>
    <t>SOCIETE LL SARL</t>
  </si>
  <si>
    <t>2 515</t>
  </si>
  <si>
    <t>A COTE COLLEGE DUVAAL</t>
  </si>
  <si>
    <t>P109117701265A</t>
  </si>
  <si>
    <t>PEFEUDIEU YOUTABA</t>
  </si>
  <si>
    <t>JEANNE MICHELLE</t>
  </si>
  <si>
    <t>00237694436128</t>
  </si>
  <si>
    <t>P016216253419K</t>
  </si>
  <si>
    <t>DJOUGOUMA CONDJAMBE</t>
  </si>
  <si>
    <t>00237677786199</t>
  </si>
  <si>
    <t>BASTOS DERRIÈRE USINE</t>
  </si>
  <si>
    <t>P106600481355Z</t>
  </si>
  <si>
    <t>ABDOULLAYE</t>
  </si>
  <si>
    <t>677656069</t>
  </si>
  <si>
    <t>ETS KIDDJOWO</t>
  </si>
  <si>
    <t>P128316378788K</t>
  </si>
  <si>
    <t>NDELME</t>
  </si>
  <si>
    <t>NDOUVAR</t>
  </si>
  <si>
    <t>0023769475722.</t>
  </si>
  <si>
    <t>P047118518860L</t>
  </si>
  <si>
    <t>KENFACK DJOUFACK EPSE LEKANE NGOUMO</t>
  </si>
  <si>
    <t>677616365</t>
  </si>
  <si>
    <t>P110016039730H</t>
  </si>
  <si>
    <t>NWAUKWA CHIBUEZE SILAS</t>
  </si>
  <si>
    <t>M021216098756M</t>
  </si>
  <si>
    <t>INSTITUT D'EDUCATION DE QUALITE</t>
  </si>
  <si>
    <t>691330932</t>
  </si>
  <si>
    <t>P109312670827K</t>
  </si>
  <si>
    <t>BERLINE</t>
  </si>
  <si>
    <t>674031318</t>
  </si>
  <si>
    <t>BLOC7</t>
  </si>
  <si>
    <t>MENUISERIE C</t>
  </si>
  <si>
    <t>P078217595451E</t>
  </si>
  <si>
    <t>BAYIHA YAB CALICE</t>
  </si>
  <si>
    <t>00237678423906</t>
  </si>
  <si>
    <t>P106900011054T</t>
  </si>
  <si>
    <t>MOUNGA</t>
  </si>
  <si>
    <t>699440445</t>
  </si>
  <si>
    <t>P018016911888A</t>
  </si>
  <si>
    <t>MAMOUDOU MANA</t>
  </si>
  <si>
    <t>697651779</t>
  </si>
  <si>
    <t>P029516283551T</t>
  </si>
  <si>
    <t>NJATOUENE</t>
  </si>
  <si>
    <t>00237694073493</t>
  </si>
  <si>
    <t>694073493</t>
  </si>
  <si>
    <t>P097512269236T</t>
  </si>
  <si>
    <t>MAFEGOT THERESE NADEGE</t>
  </si>
  <si>
    <t>ETS MAFEGOT</t>
  </si>
  <si>
    <t>674 95 23 78</t>
  </si>
  <si>
    <t>DERRIER BOUCHERIE</t>
  </si>
  <si>
    <t>GEN.CCE,IMPORT/EXPORT GEN.SUPPLIERS</t>
  </si>
  <si>
    <t>M022014402374H</t>
  </si>
  <si>
    <t>LIGUE COMMUNATAIRE DU CAMEROON</t>
  </si>
  <si>
    <t>(LCC SPLC)</t>
  </si>
  <si>
    <t>699844200</t>
  </si>
  <si>
    <t>P122016063218C</t>
  </si>
  <si>
    <t>LONA DAVID CHARLES</t>
  </si>
  <si>
    <t>650258575</t>
  </si>
  <si>
    <t>P119818583772B</t>
  </si>
  <si>
    <t>MEKALO</t>
  </si>
  <si>
    <t>00237693425507</t>
  </si>
  <si>
    <t>P026817421786U</t>
  </si>
  <si>
    <t>KENMOE EPSE NDEUTCHI</t>
  </si>
  <si>
    <t>00237675245658</t>
  </si>
  <si>
    <t>M022217082152E</t>
  </si>
  <si>
    <t>AHAMED INTER NEGOCE</t>
  </si>
  <si>
    <t>PRESTATIONS DE SERVICES, VENTE DE SCONSOMMABLES INFORMATIQUES, NEGOCE, IMPRIMERIE</t>
  </si>
  <si>
    <t>233425949</t>
  </si>
  <si>
    <t>P118017554935F</t>
  </si>
  <si>
    <t>ISAAC TOH</t>
  </si>
  <si>
    <t>00237653099997</t>
  </si>
  <si>
    <t>M022318045996R</t>
  </si>
  <si>
    <t>ROSVYCK'S SARL</t>
  </si>
  <si>
    <t>RVS SARL</t>
  </si>
  <si>
    <t>PRESTATIONS DE SERVICES INFORMATIQUES-COMMERCE GENERAL ET DIVERS</t>
  </si>
  <si>
    <t>699246344</t>
  </si>
  <si>
    <t>DOUALA BEPANDA ENTREE BAO</t>
  </si>
  <si>
    <t>P066600557298E</t>
  </si>
  <si>
    <t>PANYERE LEMOUZEU CELESTIN JULES</t>
  </si>
  <si>
    <t>677229242</t>
  </si>
  <si>
    <t>M031912755174F</t>
  </si>
  <si>
    <t>ANDREA TOUR TRAVEL &amp; CO</t>
  </si>
  <si>
    <t>CONSEIL EN INGENIERIE INFORMATIQUE</t>
  </si>
  <si>
    <t>M102316229862A</t>
  </si>
  <si>
    <t>MBOASIM SARL</t>
  </si>
  <si>
    <t>696618549</t>
  </si>
  <si>
    <t>P014412692525P</t>
  </si>
  <si>
    <t>BEMENGUE</t>
  </si>
  <si>
    <t>P109116363903A</t>
  </si>
  <si>
    <t>NGOSSO KOUOH</t>
  </si>
  <si>
    <t>00237697245655</t>
  </si>
  <si>
    <t>P088316776352M</t>
  </si>
  <si>
    <t>GEORGES FLOBERT</t>
  </si>
  <si>
    <t>674969333</t>
  </si>
  <si>
    <t>P018012497790Y</t>
  </si>
  <si>
    <t>OUSMANOU ADAMA</t>
  </si>
  <si>
    <t>PHILLIPE</t>
  </si>
  <si>
    <t>P048112243422T</t>
  </si>
  <si>
    <t>TOUMBOU DEMANOU</t>
  </si>
  <si>
    <t>P089116866302K</t>
  </si>
  <si>
    <t>TCHONGOUANG</t>
  </si>
  <si>
    <t>PERINE AMANDI</t>
  </si>
  <si>
    <t>VENTE PIÈCES DE MOTO, GARAGE MOTO</t>
  </si>
  <si>
    <t>P097017223569H</t>
  </si>
  <si>
    <t>ADOULAYE MANA</t>
  </si>
  <si>
    <t>P126618267724Z</t>
  </si>
  <si>
    <t>MARGARET MUYANG FOMINYEN</t>
  </si>
  <si>
    <t>00237675959712</t>
  </si>
  <si>
    <t>P019012408855N</t>
  </si>
  <si>
    <t>TIFFA NAMEKONG MARIUS ARMANDTIFF</t>
  </si>
  <si>
    <t>TIFFA NAMEKONG MARIUS ARMAND</t>
  </si>
  <si>
    <t>677101067</t>
  </si>
  <si>
    <t>P076712553727T</t>
  </si>
  <si>
    <t>MEUDJE TCHAHIWOU</t>
  </si>
  <si>
    <t>677613214</t>
  </si>
  <si>
    <t>M069016359576Q</t>
  </si>
  <si>
    <t>SUCCESSION EKOULE GUILLAUME</t>
  </si>
  <si>
    <t>00237677960118</t>
  </si>
  <si>
    <t>P069718160698R</t>
  </si>
  <si>
    <t>TATSAGOU NGOUFONG</t>
  </si>
  <si>
    <t>25061997</t>
  </si>
  <si>
    <t>VENTE MERCELLERIE</t>
  </si>
  <si>
    <t>P037517180464K</t>
  </si>
  <si>
    <t>TCHOFFO LONGMENE</t>
  </si>
  <si>
    <t>P125900091242H</t>
  </si>
  <si>
    <t>MOUNTAP MBEME MAMA</t>
  </si>
  <si>
    <t>662644647</t>
  </si>
  <si>
    <t>MMG</t>
  </si>
  <si>
    <t>P017317093193J</t>
  </si>
  <si>
    <t>BOUTOUOM</t>
  </si>
  <si>
    <t>ROGER.</t>
  </si>
  <si>
    <t>ANCIENNE SCIERIE</t>
  </si>
  <si>
    <t>SALE OF WINE AND SOFT DRINKS</t>
  </si>
  <si>
    <t>P066818561046G</t>
  </si>
  <si>
    <t>YENGONG</t>
  </si>
  <si>
    <t>NOAH TALLA</t>
  </si>
  <si>
    <t>677227594</t>
  </si>
  <si>
    <t>NEW LAYOUT NKWEN</t>
  </si>
  <si>
    <t>P047717483904D</t>
  </si>
  <si>
    <t>NKWIGA NDJIKI</t>
  </si>
  <si>
    <t>MICHELE</t>
  </si>
  <si>
    <t>00237694991917</t>
  </si>
  <si>
    <t>MESSA II</t>
  </si>
  <si>
    <t>21115</t>
  </si>
  <si>
    <t>P066812378970J</t>
  </si>
  <si>
    <t>MEUPEOU NKONTCHOU JULES BERTRAND</t>
  </si>
  <si>
    <t>674483228</t>
  </si>
  <si>
    <t>P068518313209H</t>
  </si>
  <si>
    <t>FOPA LONTSI</t>
  </si>
  <si>
    <t>00237650661155</t>
  </si>
  <si>
    <t>P057816596686K</t>
  </si>
  <si>
    <t>NOUBI EPOUSE NGUEM</t>
  </si>
  <si>
    <t>LYDIE PATIENCE</t>
  </si>
  <si>
    <t>690352474</t>
  </si>
  <si>
    <t>P116116077684H</t>
  </si>
  <si>
    <t>DATCHEU NTENJI</t>
  </si>
  <si>
    <t>68306822</t>
  </si>
  <si>
    <t>P107315985987L</t>
  </si>
  <si>
    <t>NOBOSSE JEAN REMY</t>
  </si>
  <si>
    <t>00237676005584</t>
  </si>
  <si>
    <t>P065616096903N</t>
  </si>
  <si>
    <t>DIALLO BOUBACAR</t>
  </si>
  <si>
    <t>P047516047334B</t>
  </si>
  <si>
    <t>ELSIE NJANGSI</t>
  </si>
  <si>
    <t>677711530</t>
  </si>
  <si>
    <t>M112116628783Z</t>
  </si>
  <si>
    <t>L'UNIVERS D'ODILE SARL U</t>
  </si>
  <si>
    <t>699027105</t>
  </si>
  <si>
    <t>NSAM AVANT CARREFOUR COLUMBIA</t>
  </si>
  <si>
    <t>P029016380426L</t>
  </si>
  <si>
    <t>NWADIDI PAUL</t>
  </si>
  <si>
    <t>00237@989</t>
  </si>
  <si>
    <t>P026712283323R</t>
  </si>
  <si>
    <t>TSOBGNANG NEE  DEMANOU ADELINE</t>
  </si>
  <si>
    <t>ETS TSOBGNANG NEE  DEMANOU</t>
  </si>
  <si>
    <t>699770430</t>
  </si>
  <si>
    <t>APRES BOUCHERIE</t>
  </si>
  <si>
    <t>P068012639597N</t>
  </si>
  <si>
    <t>ESEH</t>
  </si>
  <si>
    <t>650199534</t>
  </si>
  <si>
    <t>P018015396440B</t>
  </si>
  <si>
    <t>MBOE ANDA</t>
  </si>
  <si>
    <t>696121660</t>
  </si>
  <si>
    <t>ECOLE BILINGUE</t>
  </si>
  <si>
    <t>P096800397639M</t>
  </si>
  <si>
    <t>NOUBISSIE LOUIS</t>
  </si>
  <si>
    <t>698400985</t>
  </si>
  <si>
    <t>BP 2329 YDÉ</t>
  </si>
  <si>
    <t>P107216228522H</t>
  </si>
  <si>
    <t>MASRI HISSEINE ACHE</t>
  </si>
  <si>
    <t>00237679470626</t>
  </si>
  <si>
    <t>M082316012526R</t>
  </si>
  <si>
    <t>SUCCESSION DE FEU NJOUONKOU INOUSSA</t>
  </si>
  <si>
    <t>00237692079917</t>
  </si>
  <si>
    <t>P079218357809W</t>
  </si>
  <si>
    <t>DONGMO RIGOBERT</t>
  </si>
  <si>
    <t>00237671191650</t>
  </si>
  <si>
    <t>671191650</t>
  </si>
  <si>
    <t>DEBIT BOISS.HYGIE.&amp;.VINS</t>
  </si>
  <si>
    <t>P096500066992R</t>
  </si>
  <si>
    <t>TENBO</t>
  </si>
  <si>
    <t>ETOUDI/SANTA BARBARA</t>
  </si>
  <si>
    <t>P018712753439E</t>
  </si>
  <si>
    <t>OUMAROU ADAMOU</t>
  </si>
  <si>
    <t>ETS OUMAROU ADAMOU</t>
  </si>
  <si>
    <t>660182020</t>
  </si>
  <si>
    <t>M012118471700S</t>
  </si>
  <si>
    <t>LABORATOIRE DU DIAMARE SARL</t>
  </si>
  <si>
    <t>LADIAMA SARL</t>
  </si>
  <si>
    <t>P122017548986G</t>
  </si>
  <si>
    <t>NJOUNY BANDONG SAMUEL</t>
  </si>
  <si>
    <t>2,37678E+11</t>
  </si>
  <si>
    <t>M080716657903A</t>
  </si>
  <si>
    <t>LYCÉE BILINGUE DE KYÉ-OSSI</t>
  </si>
  <si>
    <t>LYBIKO</t>
  </si>
  <si>
    <t>697216493</t>
  </si>
  <si>
    <t>P099518593176P</t>
  </si>
  <si>
    <t>MAHAMADOU ADDO</t>
  </si>
  <si>
    <t>694161624</t>
  </si>
  <si>
    <t>P067400440831W</t>
  </si>
  <si>
    <t>SONE KEVIN NTONGWE</t>
  </si>
  <si>
    <t>651064634</t>
  </si>
  <si>
    <t>IST MUEA MARKET ENTRANCE</t>
  </si>
  <si>
    <t>P099217875349Q</t>
  </si>
  <si>
    <t>CHE LUM</t>
  </si>
  <si>
    <t>678494134</t>
  </si>
  <si>
    <t>M090500019895B</t>
  </si>
  <si>
    <t>EGCS SARL</t>
  </si>
  <si>
    <t>693027794</t>
  </si>
  <si>
    <t>M110800026555N</t>
  </si>
  <si>
    <t>SEVPROF SARL</t>
  </si>
  <si>
    <t>677089727</t>
  </si>
  <si>
    <t>P027612727471C</t>
  </si>
  <si>
    <t>NGUIMBOUS EPSEE OMAM MARIE ANTOINETTE</t>
  </si>
  <si>
    <t>ETS MAN GLOBAL SERVICES</t>
  </si>
  <si>
    <t>699077915</t>
  </si>
  <si>
    <t>A COTE EGLISE EEC NYALLA</t>
  </si>
  <si>
    <t>P016800317510C</t>
  </si>
  <si>
    <t>FINA PIERRE</t>
  </si>
  <si>
    <t>ETS GMT</t>
  </si>
  <si>
    <t>699995276</t>
  </si>
  <si>
    <t>DER CLINIQUE DU GROS CHENE</t>
  </si>
  <si>
    <t>P079617023515M</t>
  </si>
  <si>
    <t>ABINKENG PRINCE SERGE</t>
  </si>
  <si>
    <t>00237679369088</t>
  </si>
  <si>
    <t>CRECHE GARDERIE</t>
  </si>
  <si>
    <t>M112316270871U</t>
  </si>
  <si>
    <t>CRECHE GARDERIE LES PETITS LUTINS</t>
  </si>
  <si>
    <t>677 768 451</t>
  </si>
  <si>
    <t>PRODUITS ALIMENTAIRES</t>
  </si>
  <si>
    <t>P086712334768T</t>
  </si>
  <si>
    <t>TSAFACK EPSE NAGUE</t>
  </si>
  <si>
    <t>99625042</t>
  </si>
  <si>
    <t>P029617837177Q</t>
  </si>
  <si>
    <t>MANKO BAMOK</t>
  </si>
  <si>
    <t>MINORINE</t>
  </si>
  <si>
    <t>00237655893117</t>
  </si>
  <si>
    <t>P059218092647N</t>
  </si>
  <si>
    <t>NZAMENGOE</t>
  </si>
  <si>
    <t>PATRICIA NKWEH</t>
  </si>
  <si>
    <t>00237650950989</t>
  </si>
  <si>
    <t>CHECKPOINT</t>
  </si>
  <si>
    <t>P116212415859Z</t>
  </si>
  <si>
    <t>MANYAKA EPSE DOOH ALVINEMAN</t>
  </si>
  <si>
    <t>MANYAKA EPSE DOOH ALVINE</t>
  </si>
  <si>
    <t>699731945</t>
  </si>
  <si>
    <t>FACE STADE OMNISPORT</t>
  </si>
  <si>
    <t>P018017671236J</t>
  </si>
  <si>
    <t>ACHIDI</t>
  </si>
  <si>
    <t>DIEUDONNE AWEH</t>
  </si>
  <si>
    <t>677929159</t>
  </si>
  <si>
    <t>NDOBO (FACE HOTEL LEBIEN)</t>
  </si>
  <si>
    <t>P086400207285F</t>
  </si>
  <si>
    <t>MEMOUNA EP TRAORE</t>
  </si>
  <si>
    <t>ETS MEMOUNA EP TRAORE</t>
  </si>
  <si>
    <t>674762605</t>
  </si>
  <si>
    <t>M092116438553T</t>
  </si>
  <si>
    <t>GFC BUSINESS SARL</t>
  </si>
  <si>
    <t>GFC</t>
  </si>
  <si>
    <t>FORMATIONS COMMERCE GENERAL PRESTATION DE SERVICE NEGOCE EXPORT-IMPORT BTP</t>
  </si>
  <si>
    <t>699142320</t>
  </si>
  <si>
    <t>FACE SALLE DE FÊTE ARENA</t>
  </si>
  <si>
    <t>P038018571317C</t>
  </si>
  <si>
    <t>OMBOLO</t>
  </si>
  <si>
    <t>655016074</t>
  </si>
  <si>
    <t>MBANDJOVK</t>
  </si>
  <si>
    <t>P017517556452N</t>
  </si>
  <si>
    <t>DJAORO</t>
  </si>
  <si>
    <t>00237651537000</t>
  </si>
  <si>
    <t>DISTRIBUTION DE PRODUITS CARRIERES</t>
  </si>
  <si>
    <t>P089312709302X</t>
  </si>
  <si>
    <t>AWOWO SALATSA</t>
  </si>
  <si>
    <t>ARNO</t>
  </si>
  <si>
    <t>696512901</t>
  </si>
  <si>
    <t>P086718052765J</t>
  </si>
  <si>
    <t>SIYOU</t>
  </si>
  <si>
    <t>PIERRE RENE</t>
  </si>
  <si>
    <t>658581745</t>
  </si>
  <si>
    <t>M089616655198C</t>
  </si>
  <si>
    <t>LYCEE BILINGUE DE FONKOUANKEM</t>
  </si>
  <si>
    <t>00237677665561</t>
  </si>
  <si>
    <t>FONKOUANKEM</t>
  </si>
  <si>
    <t>P118018540012R</t>
  </si>
  <si>
    <t>MAGOUFO ÉPOUSE SONGONG</t>
  </si>
  <si>
    <t>ROSINE ALBERTINE.</t>
  </si>
  <si>
    <t>NGONJO</t>
  </si>
  <si>
    <t>P017900430911N</t>
  </si>
  <si>
    <t>TITI TOUMBA</t>
  </si>
  <si>
    <t>698040655</t>
  </si>
  <si>
    <t>21159</t>
  </si>
  <si>
    <t>ARTISTE MUSICIEN</t>
  </si>
  <si>
    <t>P038515104248W</t>
  </si>
  <si>
    <t>KENGNE LOUIS DEVALOIR</t>
  </si>
  <si>
    <t>695143590</t>
  </si>
  <si>
    <t>NSIMEYONG III</t>
  </si>
  <si>
    <t>P057412621386Z</t>
  </si>
  <si>
    <t>JIOTSA FOVEDJEU ROGER</t>
  </si>
  <si>
    <t>677959524</t>
  </si>
  <si>
    <t>P116518275912R</t>
  </si>
  <si>
    <t>OSUJI DAVID</t>
  </si>
  <si>
    <t>674030450</t>
  </si>
  <si>
    <t>P047900569808J</t>
  </si>
  <si>
    <t>BOUBOU MANSOE FRANCOIS</t>
  </si>
  <si>
    <t>696948228</t>
  </si>
  <si>
    <t>P019312521280Q</t>
  </si>
  <si>
    <t>HALILOU MA'ADOU</t>
  </si>
  <si>
    <t>672234909</t>
  </si>
  <si>
    <t>SALE OF COSMETICS</t>
  </si>
  <si>
    <t>P038316318683W</t>
  </si>
  <si>
    <t>PETIANGMAH</t>
  </si>
  <si>
    <t>P047100573849Q</t>
  </si>
  <si>
    <t>KOUATCHOU ERNEST</t>
  </si>
  <si>
    <t>674003283</t>
  </si>
  <si>
    <t>P117812411785K</t>
  </si>
  <si>
    <t>TCHASSEU</t>
  </si>
  <si>
    <t>ROLANG SCINCLAIR</t>
  </si>
  <si>
    <t>679422814</t>
  </si>
  <si>
    <t>PRESTATION DE SCES EN LIGNE + C.G</t>
  </si>
  <si>
    <t>M021300045644M</t>
  </si>
  <si>
    <t>YARTECH GROUP SARL</t>
  </si>
  <si>
    <t>YARTECH GROUP</t>
  </si>
  <si>
    <t>670707066</t>
  </si>
  <si>
    <t>Superette</t>
  </si>
  <si>
    <t>P077416437999N</t>
  </si>
  <si>
    <t>WAKAM FOTSO</t>
  </si>
  <si>
    <t>671980624</t>
  </si>
  <si>
    <t>P109416213216C</t>
  </si>
  <si>
    <t>KAMDEM NDIE NEMBOT</t>
  </si>
  <si>
    <t>ORNEL</t>
  </si>
  <si>
    <t>696347511</t>
  </si>
  <si>
    <t>P017100122573L</t>
  </si>
  <si>
    <t>NEGUO</t>
  </si>
  <si>
    <t>698498420</t>
  </si>
  <si>
    <t>M081717800216U</t>
  </si>
  <si>
    <t>ASSOCIATION PEACE OF HEART</t>
  </si>
  <si>
    <t>M080712565809W</t>
  </si>
  <si>
    <t>LYCEE DE NKOUMADJAP-FONG</t>
  </si>
  <si>
    <t>693447198</t>
  </si>
  <si>
    <t>PRODUCTION DE SORGHO</t>
  </si>
  <si>
    <t>M051712691409L</t>
  </si>
  <si>
    <t>COOP-CA PROD. SORGHO L'EXT.NORD</t>
  </si>
  <si>
    <t>COOP-CA PROSEN</t>
  </si>
  <si>
    <t>P019317801933D</t>
  </si>
  <si>
    <t>ENYEGUE ESSO</t>
  </si>
  <si>
    <t>AYISSI ERIC VALERE</t>
  </si>
  <si>
    <t>WELDING/SUPPLY SHOES</t>
  </si>
  <si>
    <t>P017612736588P</t>
  </si>
  <si>
    <t>PRINCELY MICHAEL MONONO</t>
  </si>
  <si>
    <t>674109826</t>
  </si>
  <si>
    <t>P122016949499M</t>
  </si>
  <si>
    <t>METUGE KOME CHARLES</t>
  </si>
  <si>
    <t>677010154</t>
  </si>
  <si>
    <t>P018516381632Q</t>
  </si>
  <si>
    <t>MBUA SOPHIE OKANJA</t>
  </si>
  <si>
    <t>00237677306634</t>
  </si>
  <si>
    <t>P027218472116N</t>
  </si>
  <si>
    <t>EBOUMBOU</t>
  </si>
  <si>
    <t>P065500152926B</t>
  </si>
  <si>
    <t>JATSA EPSE TEMFACK LOUISE</t>
  </si>
  <si>
    <t>674809695</t>
  </si>
  <si>
    <t>SOCIETE A CAPITAUX IMMOBILIERE</t>
  </si>
  <si>
    <t>M062318320621X</t>
  </si>
  <si>
    <t>SCI MANS HOMES &amp; ESTATES</t>
  </si>
  <si>
    <t>002376998405862</t>
  </si>
  <si>
    <t>21181</t>
  </si>
  <si>
    <t>VENTES CHAUSSURES</t>
  </si>
  <si>
    <t>P016116414510N</t>
  </si>
  <si>
    <t>MOUSSA SANDARE</t>
  </si>
  <si>
    <t>00237699317383</t>
  </si>
  <si>
    <t>P127612585226Q</t>
  </si>
  <si>
    <t>MONGOUE</t>
  </si>
  <si>
    <t>690978098</t>
  </si>
  <si>
    <t>P027800494093A</t>
  </si>
  <si>
    <t>KUM KENNAH COLLINS</t>
  </si>
  <si>
    <t>677381359</t>
  </si>
  <si>
    <t>L' AGRICULTURE ET L' ELEVAGE</t>
  </si>
  <si>
    <t>M061918308156P</t>
  </si>
  <si>
    <t>GROUPE D' INITIATIVE COMMUNE DES AGRICULTEURS ET ELEVEURS DE BATI</t>
  </si>
  <si>
    <t>GIC AGELBAG</t>
  </si>
  <si>
    <t>675523615</t>
  </si>
  <si>
    <t>21185</t>
  </si>
  <si>
    <t>P068300448137U</t>
  </si>
  <si>
    <t>MBALLA ANNE</t>
  </si>
  <si>
    <t>674 347 520</t>
  </si>
  <si>
    <t>P106200344677Y</t>
  </si>
  <si>
    <t>MENGUE MVONDO MARTHE	ETS</t>
  </si>
  <si>
    <t>ETS MENGUE MVONDO MARTHE</t>
  </si>
  <si>
    <t>677 270 449</t>
  </si>
  <si>
    <t>APRES L'ONU BAR</t>
  </si>
  <si>
    <t>P097912402979Q</t>
  </si>
  <si>
    <t>M070017254268M</t>
  </si>
  <si>
    <t>EP ABIETE YEKOMBO</t>
  </si>
  <si>
    <t>ABIETE YEKOMBO</t>
  </si>
  <si>
    <t>commerçante</t>
  </si>
  <si>
    <t>P029816936974X</t>
  </si>
  <si>
    <t>NONO EBONG</t>
  </si>
  <si>
    <t>NGALAME</t>
  </si>
  <si>
    <t>697657805</t>
  </si>
  <si>
    <t>COCOTIA BAR</t>
  </si>
  <si>
    <t>P115615950385K</t>
  </si>
  <si>
    <t>NGA OWONO</t>
  </si>
  <si>
    <t>PHYLOMENE</t>
  </si>
  <si>
    <t>678111666</t>
  </si>
  <si>
    <t>P017600487452F</t>
  </si>
  <si>
    <t>MPOUAM MEKOSSOU</t>
  </si>
  <si>
    <t>699370832</t>
  </si>
  <si>
    <t>Produits Pharmacetique</t>
  </si>
  <si>
    <t>P106212420786W</t>
  </si>
  <si>
    <t>BEA BEA JEAN MARC</t>
  </si>
  <si>
    <t>BEA BEA</t>
  </si>
  <si>
    <t>675279079</t>
  </si>
  <si>
    <t>P087216676168Y</t>
  </si>
  <si>
    <t>KENFACK LÉOPOLD PHILIAS</t>
  </si>
  <si>
    <t>00237672967534</t>
  </si>
  <si>
    <t>P108016342487U</t>
  </si>
  <si>
    <t>UZOMA</t>
  </si>
  <si>
    <t>KENNETH CHISOM</t>
  </si>
  <si>
    <t>MARCHE MBOPPI B2</t>
  </si>
  <si>
    <t>P119012414662D</t>
  </si>
  <si>
    <t>POUAMOUN AWAWOU</t>
  </si>
  <si>
    <t>651223969</t>
  </si>
  <si>
    <t>ENTREE DES SEURS</t>
  </si>
  <si>
    <t>PRESTATIONS SCES/TRANSPORT/COM GEN</t>
  </si>
  <si>
    <t>M092316053186N</t>
  </si>
  <si>
    <t>INTERNATIONAL BUSINESS AND TRADE LTD SARLU</t>
  </si>
  <si>
    <t>IBT LIMITED</t>
  </si>
  <si>
    <t>679518919</t>
  </si>
  <si>
    <t>P129517903555D</t>
  </si>
  <si>
    <t>MELI TSAYEM</t>
  </si>
  <si>
    <t>MARIE-NOËL</t>
  </si>
  <si>
    <t>00237620252648</t>
  </si>
  <si>
    <t>BP1145</t>
  </si>
  <si>
    <t>M012118454516C</t>
  </si>
  <si>
    <t>SOCIETE COOPERATIVE AVEC CONSEIL D'ADMINISTRATION DES JEUNES PALMIER A HUILE DE FIKO</t>
  </si>
  <si>
    <t>COOP CA JEPLAPAFI</t>
  </si>
  <si>
    <t>FIKO</t>
  </si>
  <si>
    <t>KOUPINA</t>
  </si>
  <si>
    <t>COIFFURE COMMERCE GÉNÉRAL PRODUCTION AUDIOVISUELLE</t>
  </si>
  <si>
    <t>M062116286997D</t>
  </si>
  <si>
    <t>NAJAL SARL</t>
  </si>
  <si>
    <t>N.J SARL</t>
  </si>
  <si>
    <t>657161153</t>
  </si>
  <si>
    <t>FACE SUPER U</t>
  </si>
  <si>
    <t>NJUNBUEN Lawrentina</t>
  </si>
  <si>
    <t>M012317808600U</t>
  </si>
  <si>
    <t>MAC AND PARTNERS RURAL ENGINEERING SERVICES SARL</t>
  </si>
  <si>
    <t>MAC - PRES</t>
  </si>
  <si>
    <t>693079431</t>
  </si>
  <si>
    <t>P018218534932U</t>
  </si>
  <si>
    <t>SANOU</t>
  </si>
  <si>
    <t>677566945</t>
  </si>
  <si>
    <t>M059718150129Z</t>
  </si>
  <si>
    <t>BESCO GROUP</t>
  </si>
  <si>
    <t>677893436</t>
  </si>
  <si>
    <t>P078612585785H</t>
  </si>
  <si>
    <t>690171733</t>
  </si>
  <si>
    <t>P108918092357T</t>
  </si>
  <si>
    <t>DJEUMOU TCHUASSOM</t>
  </si>
  <si>
    <t>GUILLENE</t>
  </si>
  <si>
    <t>676865672</t>
  </si>
  <si>
    <t>P119514246912G</t>
  </si>
  <si>
    <t>MADZEUFO FOKOU</t>
  </si>
  <si>
    <t>678246703</t>
  </si>
  <si>
    <t>P056018046026E</t>
  </si>
  <si>
    <t>BOBGA CLINTON FORKWEN</t>
  </si>
  <si>
    <t>00237651723313</t>
  </si>
  <si>
    <t>P098916227393B</t>
  </si>
  <si>
    <t>GOUZAHA</t>
  </si>
  <si>
    <t>P046500069635L</t>
  </si>
  <si>
    <t>LEKEFACK</t>
  </si>
  <si>
    <t>JEAN FERDINANG</t>
  </si>
  <si>
    <t>696202530</t>
  </si>
  <si>
    <t>ROUMDE ADJIA</t>
  </si>
  <si>
    <t>P068012574512Z</t>
  </si>
  <si>
    <t>CHIANKAM EVARISTE</t>
  </si>
  <si>
    <t>ETS IELEC</t>
  </si>
  <si>
    <t>DERRIERE BLGERIE D'AKWA</t>
  </si>
  <si>
    <t>P089617213205Z</t>
  </si>
  <si>
    <t>TARDZENYUY</t>
  </si>
  <si>
    <t>ABDUL-MALIKI</t>
  </si>
  <si>
    <t>677638524</t>
  </si>
  <si>
    <t>P095600387901S</t>
  </si>
  <si>
    <t>NKEPSEU DIEUDONNE</t>
  </si>
  <si>
    <t>VATICAN PLUS</t>
  </si>
  <si>
    <t>671 535 015</t>
  </si>
  <si>
    <t>P067400260095J</t>
  </si>
  <si>
    <t>KENGNE FOTSO ALAIN SIMMONS</t>
  </si>
  <si>
    <t>11 496</t>
  </si>
  <si>
    <t>699 89 73 59</t>
  </si>
  <si>
    <t>ANCIEN DALIP FACE BOUTIQUE CICAM</t>
  </si>
  <si>
    <t>PRESTATION DE SERVICES ET BTP</t>
  </si>
  <si>
    <t>M062318439544Q</t>
  </si>
  <si>
    <t>GROUPE EWOUNGO ET FILS</t>
  </si>
  <si>
    <t>GEF SARL</t>
  </si>
  <si>
    <t>MOBIL OMNISPORT</t>
  </si>
  <si>
    <t>M101412521801X</t>
  </si>
  <si>
    <t>CENTRE FORMATION PROF. COMMUNALE</t>
  </si>
  <si>
    <t>AGRICULTURE-ELEVAGE-DEVELOPPEMENT (CFPN)</t>
  </si>
  <si>
    <t>699774915</t>
  </si>
  <si>
    <t>P074918271299L</t>
  </si>
  <si>
    <t>NDONGMO EPSE TSAGUE</t>
  </si>
  <si>
    <t>JACQUELINE DESIREE VICTOIRE</t>
  </si>
  <si>
    <t>679188282</t>
  </si>
  <si>
    <t>P037117809209A</t>
  </si>
  <si>
    <t>00237696785733</t>
  </si>
  <si>
    <t>P039018271956M</t>
  </si>
  <si>
    <t>FOUOYO DOUANLA</t>
  </si>
  <si>
    <t>679491927</t>
  </si>
  <si>
    <t>BUREAU D'ETUDES-ELECT.-COMMERCE-FROID ET CLIM.</t>
  </si>
  <si>
    <t>P106913647084W</t>
  </si>
  <si>
    <t>ONDOUA JACQUES RENE CHRISTIAN</t>
  </si>
  <si>
    <t>ETS ARTS TECHNIQUES &amp; TEHNO.</t>
  </si>
  <si>
    <t>694566477</t>
  </si>
  <si>
    <t>P016612525937R</t>
  </si>
  <si>
    <t>OUWAISSOU</t>
  </si>
  <si>
    <t>674746518</t>
  </si>
  <si>
    <t>DOGBA</t>
  </si>
  <si>
    <t>GARRE</t>
  </si>
  <si>
    <t>VENDEUSE DE B.A.</t>
  </si>
  <si>
    <t>P028500545250L</t>
  </si>
  <si>
    <t>DANKONI NANA</t>
  </si>
  <si>
    <t>675276520</t>
  </si>
  <si>
    <t>P047416339990S</t>
  </si>
  <si>
    <t>NGONGHALA ALOMBA AUGUSTINE</t>
  </si>
  <si>
    <t>"ETS MUSTARD SEED WRITES SERIES DLA CAMEROUN</t>
  </si>
  <si>
    <t>PRESTATIONS DE SERVICES/EDITIONS/DISTRIBUTION DU LIVRES/IMPRIMERIES</t>
  </si>
  <si>
    <t>002376776555</t>
  </si>
  <si>
    <t>BLOC 6</t>
  </si>
  <si>
    <t>M061912787319B</t>
  </si>
  <si>
    <t>EYA ET COMPAGNIE SARL</t>
  </si>
  <si>
    <t>677498513</t>
  </si>
  <si>
    <t>M081812716378C</t>
  </si>
  <si>
    <t>Societé Solutions Integrées de Managment SARL</t>
  </si>
  <si>
    <t>Ste SIM-SARL</t>
  </si>
  <si>
    <t>"""""""""""""""""""""""""""""""""""""""""""""""""""""""""""""""""""""""""""""""""""""""""""""""""""""""""""""""""""""""""""""""Commerce GENERAL, Import -export, operations techniques commerciales etc"</t>
  </si>
  <si>
    <t>BALAGOU II</t>
  </si>
  <si>
    <t>P126818282168U</t>
  </si>
  <si>
    <t>ANUPUO</t>
  </si>
  <si>
    <t>FIDELIS CHUKWUNONYE</t>
  </si>
  <si>
    <t>00237670867702</t>
  </si>
  <si>
    <t>P120216047037P</t>
  </si>
  <si>
    <t>SIBIRY</t>
  </si>
  <si>
    <t>696102715</t>
  </si>
  <si>
    <t>P017216733672W</t>
  </si>
  <si>
    <t>00237699060716</t>
  </si>
  <si>
    <t>Marche central</t>
  </si>
  <si>
    <t>P036114245850K</t>
  </si>
  <si>
    <t>MEYENGUE</t>
  </si>
  <si>
    <t>655345402</t>
  </si>
  <si>
    <t>VENDEUR DE SABLE</t>
  </si>
  <si>
    <t>P015412708169S</t>
  </si>
  <si>
    <t>WOUDINI</t>
  </si>
  <si>
    <t>699530025</t>
  </si>
  <si>
    <t>AUDIT-ETUDES-CONSEIL</t>
  </si>
  <si>
    <t>M082217579283C</t>
  </si>
  <si>
    <t>AGERIS AUDIT AND CONSULTING</t>
  </si>
  <si>
    <t>6 71 18 87 00</t>
  </si>
  <si>
    <t>P098216915048W</t>
  </si>
  <si>
    <t>TCHONGWANG</t>
  </si>
  <si>
    <t>PIERRE CHANCELIN</t>
  </si>
  <si>
    <t>673557378</t>
  </si>
  <si>
    <t>P086412695016X</t>
  </si>
  <si>
    <t>NGO NEMLAMA EPSEE NDAMB</t>
  </si>
  <si>
    <t>699932621</t>
  </si>
  <si>
    <t>M061200042220H</t>
  </si>
  <si>
    <t>ETA AFRIQUE SARL</t>
  </si>
  <si>
    <t>QTIER KAMKOP
LIEU DIT FACE
SAPEURS POMPIERS</t>
  </si>
  <si>
    <t>P068016598830L</t>
  </si>
  <si>
    <t>GAMGNE KAMGA EPSE KAMGA</t>
  </si>
  <si>
    <t>M060700022677L</t>
  </si>
  <si>
    <t>STE DE NEGOCE ET DE COMMERCE SARL</t>
  </si>
  <si>
    <t>SONECOM</t>
  </si>
  <si>
    <t>699927521</t>
  </si>
  <si>
    <t>A COTE GENDARMERIE</t>
  </si>
  <si>
    <t>P019312486765P</t>
  </si>
  <si>
    <t>MOHAMADOU YASMINE MAL OUMAROU</t>
  </si>
  <si>
    <t>697 91 38 44</t>
  </si>
  <si>
    <t>M091818527564F</t>
  </si>
  <si>
    <t>GROUPE SCOLAIRE BILINGUE LES MAJORETTES</t>
  </si>
  <si>
    <t>GSB LES MAJORETTES</t>
  </si>
  <si>
    <t>P058717372141J</t>
  </si>
  <si>
    <t>BISSA MOTO</t>
  </si>
  <si>
    <t>00237656999838</t>
  </si>
  <si>
    <t>P098518583192R</t>
  </si>
  <si>
    <t>HANNAH BETAPHO AYAMBA</t>
  </si>
  <si>
    <t>679334149</t>
  </si>
  <si>
    <t>HOLTFORTH LAYOUT</t>
  </si>
  <si>
    <t>SERVICES ÉLECTRONIQUES</t>
  </si>
  <si>
    <t>M060716050296Z</t>
  </si>
  <si>
    <t>MATCH.COM LLC</t>
  </si>
  <si>
    <t>MATCH</t>
  </si>
  <si>
    <t>69262824</t>
  </si>
  <si>
    <t>1209 ORANGE STREET WILMINGTON</t>
  </si>
  <si>
    <t>P015700491506E</t>
  </si>
  <si>
    <t>NKEN MARTIN AUGEN</t>
  </si>
  <si>
    <t>NKEN MARTIN AUGE</t>
  </si>
  <si>
    <t>699225506</t>
  </si>
  <si>
    <t>METRO BAR</t>
  </si>
  <si>
    <t>P010116351439J</t>
  </si>
  <si>
    <t>TCHOUATCHA</t>
  </si>
  <si>
    <t>MADELEINE ORNELA</t>
  </si>
  <si>
    <t>00237670922027</t>
  </si>
  <si>
    <t>GAROUA YELWA A COTE DU GARAGE AUTOMOBILE</t>
  </si>
  <si>
    <t>P038612465559R</t>
  </si>
  <si>
    <t>NGO MBOUA MAHOP JOELLE ODETTE FERNANDE</t>
  </si>
  <si>
    <t>ETS JOELYS</t>
  </si>
  <si>
    <t>690243564/651454505</t>
  </si>
  <si>
    <t>P018417721963Q</t>
  </si>
  <si>
    <t>FABOUM NIAT</t>
  </si>
  <si>
    <t>DIANE CHIMELLE JOSETTE (ETS LA DOMINICAINE)</t>
  </si>
  <si>
    <t>00237678440645</t>
  </si>
  <si>
    <t>P108512639332N</t>
  </si>
  <si>
    <t>KOUAMOU NEFIEU LEONEL LEAKOU</t>
  </si>
  <si>
    <t>KOUAMOU NEFIEU LEONEL LEA</t>
  </si>
  <si>
    <t>676 71 91 42</t>
  </si>
  <si>
    <t>SECURITE PUBLIQUE</t>
  </si>
  <si>
    <t>P088715584983M</t>
  </si>
  <si>
    <t>MBENGOA ADELAIDE</t>
  </si>
  <si>
    <t>656615193</t>
  </si>
  <si>
    <t>P118312722620E</t>
  </si>
  <si>
    <t>NJI GUSTAVE HANNA</t>
  </si>
  <si>
    <t>ETS BUILDERS COOPERATION</t>
  </si>
  <si>
    <t>655309091</t>
  </si>
  <si>
    <t>MENUISERIE,COMMERCE GÉNÉRAL</t>
  </si>
  <si>
    <t>P105314615945X</t>
  </si>
  <si>
    <t>655163545</t>
  </si>
  <si>
    <t>TYO-VILLE BAFOUSSAM</t>
  </si>
  <si>
    <t>P066716571510N</t>
  </si>
  <si>
    <t>SIEWE NGASSA MADELEINE</t>
  </si>
  <si>
    <t>697695968</t>
  </si>
  <si>
    <t>P078500536815P</t>
  </si>
  <si>
    <t>PANGOP NADEGE ROSA</t>
  </si>
  <si>
    <t>ETS PANGOP NADEGE ROSA</t>
  </si>
  <si>
    <t>698 25 78 70</t>
  </si>
  <si>
    <t>SNACK/BAR/HEBERGEMENT</t>
  </si>
  <si>
    <t>P017312586969E</t>
  </si>
  <si>
    <t>YAGOU NGACHAM ERICK BLAISE</t>
  </si>
  <si>
    <t>ETS YAGOU</t>
  </si>
  <si>
    <t>652 950 534</t>
  </si>
  <si>
    <t>CREFOGE</t>
  </si>
  <si>
    <t>P029016302687W</t>
  </si>
  <si>
    <t>MENGWI</t>
  </si>
  <si>
    <t>00237672875171</t>
  </si>
  <si>
    <t>PREST/SCES - ELECTRICITE</t>
  </si>
  <si>
    <t>P106200324976M</t>
  </si>
  <si>
    <t>TCHIEUDJEU EMMANUEL</t>
  </si>
  <si>
    <t>ETS MULTI</t>
  </si>
  <si>
    <t>APRES LA CNPS</t>
  </si>
  <si>
    <t>P048216609965S</t>
  </si>
  <si>
    <t>EVODIA NABANG</t>
  </si>
  <si>
    <t>699080997</t>
  </si>
  <si>
    <t>EN FACE GERDAMERIE</t>
  </si>
  <si>
    <t>VENTE BILLETS D'AVION</t>
  </si>
  <si>
    <t>P079012678639L</t>
  </si>
  <si>
    <t>BANDJING</t>
  </si>
  <si>
    <t>PAULINE CHARLENE</t>
  </si>
  <si>
    <t>678296971</t>
  </si>
  <si>
    <t>P049616765069Z</t>
  </si>
  <si>
    <t>MENONO WAFFO</t>
  </si>
  <si>
    <t>IDA FLAURA</t>
  </si>
  <si>
    <t>BAMENDZI ENTRÉE PRESTIGE ÉCOLE</t>
  </si>
  <si>
    <t>P058112350810P</t>
  </si>
  <si>
    <t>NANJIP KAPGUEP EPSE KENGNENANJ</t>
  </si>
  <si>
    <t>NANJIP KAPGUEP EPSE KENGNE</t>
  </si>
  <si>
    <t>699222085</t>
  </si>
  <si>
    <t>FACE PASSY BOUTIQUE</t>
  </si>
  <si>
    <t>P029214636529E</t>
  </si>
  <si>
    <t>MATHO LIVINE</t>
  </si>
  <si>
    <t>P108212758144A</t>
  </si>
  <si>
    <t>CONSTANCE MANKA'A</t>
  </si>
  <si>
    <t>EZAZOU VILLAGE</t>
  </si>
  <si>
    <t>VENTE PRODUITS ALIM.</t>
  </si>
  <si>
    <t>P067912413805D</t>
  </si>
  <si>
    <t>TCHAMBOUE</t>
  </si>
  <si>
    <t>675277866</t>
  </si>
  <si>
    <t>M042217226888E</t>
  </si>
  <si>
    <t>FRANKY SARL</t>
  </si>
  <si>
    <t>MENUISERIE AVEC MOYENS MECANIQUES</t>
  </si>
  <si>
    <t>P096800108337L</t>
  </si>
  <si>
    <t>DEMPOWO GENEVIEVE</t>
  </si>
  <si>
    <t>694353990</t>
  </si>
  <si>
    <t>M042318183771K</t>
  </si>
  <si>
    <t>CAMEROON MOTORS MACHINERY AND EQUIPMENT COMPANY</t>
  </si>
  <si>
    <t>"CAMMEC LTD"</t>
  </si>
  <si>
    <t>sales of motors/machinery/equipments/metallic construction/transport/import-export/general trade/public works</t>
  </si>
  <si>
    <t>699450040</t>
  </si>
  <si>
    <t>P017612528490X</t>
  </si>
  <si>
    <t>NGNOULOGUIPO</t>
  </si>
  <si>
    <t>680765432</t>
  </si>
  <si>
    <t>P068416157669H</t>
  </si>
  <si>
    <t>MAIGA ADAMOU SADOU</t>
  </si>
  <si>
    <t>P058418279844B</t>
  </si>
  <si>
    <t>NGO MANG NJAMA PONDI</t>
  </si>
  <si>
    <t>00237690722627</t>
  </si>
  <si>
    <t>P117116349021K</t>
  </si>
  <si>
    <t>GEORGE NTUNG.</t>
  </si>
  <si>
    <t>00237677961011</t>
  </si>
  <si>
    <t>P028012751411G</t>
  </si>
  <si>
    <t>KENFACK TANEMETANG EDITH ALIDA</t>
  </si>
  <si>
    <t>699431910</t>
  </si>
  <si>
    <t>A COTE EP AZAA</t>
  </si>
  <si>
    <t>P128416719792P</t>
  </si>
  <si>
    <t>KWAMEGNI NGUEBONG EPSE NWATU</t>
  </si>
  <si>
    <t>677043005</t>
  </si>
  <si>
    <t>SALES OF DRUGS</t>
  </si>
  <si>
    <t>P028412644291U</t>
  </si>
  <si>
    <t>OGUINYE ANN CHIBUZOR</t>
  </si>
  <si>
    <t>676673540</t>
  </si>
  <si>
    <t>STORE 268</t>
  </si>
  <si>
    <t>P014616562912W</t>
  </si>
  <si>
    <t>LEPONKOUO</t>
  </si>
  <si>
    <t>675252000</t>
  </si>
  <si>
    <t>P037616014018B</t>
  </si>
  <si>
    <t>ZAFACK</t>
  </si>
  <si>
    <t>DERLINE</t>
  </si>
  <si>
    <t>00237691727831</t>
  </si>
  <si>
    <t>GENERAL COMMERCE &amp; SUPPLIES</t>
  </si>
  <si>
    <t>M102116489370T</t>
  </si>
  <si>
    <t>MADI GROUP LTD</t>
  </si>
  <si>
    <t>674101656</t>
  </si>
  <si>
    <t>P078614850158F</t>
  </si>
  <si>
    <t>BOT BA GWET</t>
  </si>
  <si>
    <t>CÉDRIC STEVE</t>
  </si>
  <si>
    <t>6 21 05 99 27</t>
  </si>
  <si>
    <t>P108216602077F</t>
  </si>
  <si>
    <t>NGANA NGOELEBEK ÉPOUSE NGUEKAM</t>
  </si>
  <si>
    <t>P122016259886M</t>
  </si>
  <si>
    <t>DIALLO MAMADOU CHARIFOU RESTAURANT LE DAKERE</t>
  </si>
  <si>
    <t>P016712469066Y</t>
  </si>
  <si>
    <t>676435032</t>
  </si>
  <si>
    <t>Bantadjé</t>
  </si>
  <si>
    <t>garage SALI</t>
  </si>
  <si>
    <t>P058012198138F</t>
  </si>
  <si>
    <t>NOBOUCHI KAMDEM ERIC</t>
  </si>
  <si>
    <t>696104917</t>
  </si>
  <si>
    <t>MARCHE CASA</t>
  </si>
  <si>
    <t>M111617236661Y</t>
  </si>
  <si>
    <t>GBS DOMBE GRPE 1</t>
  </si>
  <si>
    <t>P017516092251P</t>
  </si>
  <si>
    <t>00237679615490</t>
  </si>
  <si>
    <t>P127512416189U</t>
  </si>
  <si>
    <t>MOTUE JEANNE DOROTHE</t>
  </si>
  <si>
    <t>675522904</t>
  </si>
  <si>
    <t>FAMLA BLOC 3 CPT 21</t>
  </si>
  <si>
    <t>P122017677479A</t>
  </si>
  <si>
    <t>COMMUNE DE TCHATIBALI</t>
  </si>
  <si>
    <t>TCHATIBALI 23722213664 MAROUA</t>
  </si>
  <si>
    <t>P128018105393S</t>
  </si>
  <si>
    <t>JEAN BRUNO</t>
  </si>
  <si>
    <t>699863239</t>
  </si>
  <si>
    <t>M012416376841P</t>
  </si>
  <si>
    <t>CLIMATE GUARD INITIATIVE SARL</t>
  </si>
  <si>
    <t>00237620776360</t>
  </si>
  <si>
    <t>BP S/C 71</t>
  </si>
  <si>
    <t>P117312482814P</t>
  </si>
  <si>
    <t>KENGNE TAMBA RENEE JOCELYNE</t>
  </si>
  <si>
    <t>THE BEST PLAISIR BAR</t>
  </si>
  <si>
    <t>696 494 559</t>
  </si>
  <si>
    <t>EN FACE DU MARCHE</t>
  </si>
  <si>
    <t>P098716265735L</t>
  </si>
  <si>
    <t>DJOMEGHU ANNE</t>
  </si>
  <si>
    <t>00237699001256</t>
  </si>
  <si>
    <t>P047300527306G</t>
  </si>
  <si>
    <t>TCHEUDO EDE NADEGE</t>
  </si>
  <si>
    <t>678199521</t>
  </si>
  <si>
    <t>RESTAURATION-PRESTATION DE SERVICES</t>
  </si>
  <si>
    <t>P049516371912L</t>
  </si>
  <si>
    <t>KETSE WANDJI</t>
  </si>
  <si>
    <t>STELLA LAURE</t>
  </si>
  <si>
    <t>00237653303018</t>
  </si>
  <si>
    <t>PK8 ENTRÉE ESG</t>
  </si>
  <si>
    <t>VENTE DES ARTICLES DIVERSES</t>
  </si>
  <si>
    <t>P069216581812B</t>
  </si>
  <si>
    <t>VENTE DE BOIS ET DELIGNEUSE</t>
  </si>
  <si>
    <t>P015618503743P</t>
  </si>
  <si>
    <t>TATSA</t>
  </si>
  <si>
    <t>P126918586419B</t>
  </si>
  <si>
    <t>P097000132093Q</t>
  </si>
  <si>
    <t>TCHUENNIN PAUL LEVIE	ETS</t>
  </si>
  <si>
    <t>ETS TCHUENNIN PAUL LEVIE</t>
  </si>
  <si>
    <t>699 79 90 07</t>
  </si>
  <si>
    <t>M080200014795C</t>
  </si>
  <si>
    <t>KOGEDI BUSINESS EXCHANGE NEGOCE</t>
  </si>
  <si>
    <t>KOBEN</t>
  </si>
  <si>
    <t>DEPANNAGE GROUPE ELECTROGENE</t>
  </si>
  <si>
    <t>M020900027887A</t>
  </si>
  <si>
    <t>CENTRALE D INSTALLATIONS INDUSTRIELLES ET DE MAINTENANCEC2I</t>
  </si>
  <si>
    <t>C2IM ENGINEERING</t>
  </si>
  <si>
    <t>233161866</t>
  </si>
  <si>
    <t>IMMEUBLE FACOP</t>
  </si>
  <si>
    <t>P067212492741H</t>
  </si>
  <si>
    <t>NGNINTEDEM MARIE THERESE</t>
  </si>
  <si>
    <t>MARCHE B CPT 524</t>
  </si>
  <si>
    <t>M021000030741T</t>
  </si>
  <si>
    <t>MEGATECH SARL</t>
  </si>
  <si>
    <t>699826460</t>
  </si>
  <si>
    <t>DERRIERE DIRECTION ORANGE</t>
  </si>
  <si>
    <t>21296</t>
  </si>
  <si>
    <t>P017916289561F</t>
  </si>
  <si>
    <t>TEMATIEU NSANGOU</t>
  </si>
  <si>
    <t>APRÈS ANCIEN BUREAU DE TRANSPORT</t>
  </si>
  <si>
    <t>P018918268009W</t>
  </si>
  <si>
    <t>CABINET ME ONANA BEYALA</t>
  </si>
  <si>
    <t>M120900029826W</t>
  </si>
  <si>
    <t>QUINCAILLERIE  NOBLE</t>
  </si>
  <si>
    <t>QUINCAILLERIE NOBLE</t>
  </si>
  <si>
    <t>31589</t>
  </si>
  <si>
    <t>677.76.54.31.</t>
  </si>
  <si>
    <t>CONSEIL JURIDIQUE, GESTION DU CONTENTIEUX</t>
  </si>
  <si>
    <t>M032318186588S</t>
  </si>
  <si>
    <t>CABINET CONSEIL ABOUBAKAR NDASSA &amp; ASSOCIATES SARL</t>
  </si>
  <si>
    <t>ABOUNDASSA &amp; ASSOCIATES</t>
  </si>
  <si>
    <t>695912389</t>
  </si>
  <si>
    <t>DOUALA NDOKOTTI</t>
  </si>
  <si>
    <t>P037718477978S</t>
  </si>
  <si>
    <t>ABIGAÏL</t>
  </si>
  <si>
    <t>KANAA</t>
  </si>
  <si>
    <t>698676467</t>
  </si>
  <si>
    <t>REAL ESTATE,BUYING &amp; SELLING</t>
  </si>
  <si>
    <t>M111812731304N</t>
  </si>
  <si>
    <t>SOCIETE IMMOBILIERE H N</t>
  </si>
  <si>
    <t>P055412680006B</t>
  </si>
  <si>
    <t>ASSE EPSEE NDOUMBA ELOUNGOU</t>
  </si>
  <si>
    <t>699808389</t>
  </si>
  <si>
    <t>IMPORT</t>
  </si>
  <si>
    <t>P078215979545H</t>
  </si>
  <si>
    <t>ETS MALIK MOTORS</t>
  </si>
  <si>
    <t>0023722156564554</t>
  </si>
  <si>
    <t>P117512670764L</t>
  </si>
  <si>
    <t>NGOUNOU BARTHELEMYNGOU</t>
  </si>
  <si>
    <t>NGOUNOU BARTHELEMY</t>
  </si>
  <si>
    <t>677562858</t>
  </si>
  <si>
    <t>BASSA PK 15</t>
  </si>
  <si>
    <t>P057211203373Z</t>
  </si>
  <si>
    <t>KUATE DEKAM MATHIAS</t>
  </si>
  <si>
    <t>699 677 749</t>
  </si>
  <si>
    <t>FACE BARRIERE ASECNA</t>
  </si>
  <si>
    <t>P049316586960H</t>
  </si>
  <si>
    <t>HORCHELLE RAIS</t>
  </si>
  <si>
    <t>655732661</t>
  </si>
  <si>
    <t>EXPLOSIF PLAQUE D4'ETAT CIVIL</t>
  </si>
  <si>
    <t>M011200043389K</t>
  </si>
  <si>
    <t>GROUPE SCOLAIRE BILINGUE LA FINESSE</t>
  </si>
  <si>
    <t>GSB LA FINESSE</t>
  </si>
  <si>
    <t>6 94 99 65 73</t>
  </si>
  <si>
    <t>BLOC1 CITE BERGE</t>
  </si>
  <si>
    <t>P014712644866Q</t>
  </si>
  <si>
    <t>NSHUSINGAM ABOUBAKAR</t>
  </si>
  <si>
    <t>695411429</t>
  </si>
  <si>
    <t>P096518180363U</t>
  </si>
  <si>
    <t>NONO NANTCHOUANG CLOVIS</t>
  </si>
  <si>
    <t>P038817469971R</t>
  </si>
  <si>
    <t>DOUANLA NZOYEM</t>
  </si>
  <si>
    <t>00237681644399</t>
  </si>
  <si>
    <t>P107300184032C</t>
  </si>
  <si>
    <t>DONGHO NDONGMO ARISTIDE</t>
  </si>
  <si>
    <t>S/S OIL LYBIA CARREFOUR AGIP</t>
  </si>
  <si>
    <t>699 85 40 42/233710450</t>
  </si>
  <si>
    <t>S/S OIL LIBYA</t>
  </si>
  <si>
    <t>P015912267970N</t>
  </si>
  <si>
    <t>NGUETSOP AZEBAZE</t>
  </si>
  <si>
    <t>ETS AUBERGE QUEEN CAROLA</t>
  </si>
  <si>
    <t>677999249</t>
  </si>
  <si>
    <t>DERRIERE LE LYCEE POLYVALENT</t>
  </si>
  <si>
    <t>P058616204549U</t>
  </si>
  <si>
    <t>ARRON FONKWA</t>
  </si>
  <si>
    <t>NKENGANYI</t>
  </si>
  <si>
    <t>677732425</t>
  </si>
  <si>
    <t>P122016726604R</t>
  </si>
  <si>
    <t>P018212574873G</t>
  </si>
  <si>
    <t>694441575</t>
  </si>
  <si>
    <t>P010318247276K</t>
  </si>
  <si>
    <t>NADJIFI</t>
  </si>
  <si>
    <t>695000670</t>
  </si>
  <si>
    <t>ROBLIN</t>
  </si>
  <si>
    <t>VENTE ASSIETES</t>
  </si>
  <si>
    <t>P018016491109Q</t>
  </si>
  <si>
    <t>IBRAHIM OUSMAN</t>
  </si>
  <si>
    <t>0023794997860</t>
  </si>
  <si>
    <t>MONT MANDARA</t>
  </si>
  <si>
    <t>P119417434351Y</t>
  </si>
  <si>
    <t>TCHOMNOE</t>
  </si>
  <si>
    <t>0237691077587</t>
  </si>
  <si>
    <t>P127517511372A</t>
  </si>
  <si>
    <t>NGANANG</t>
  </si>
  <si>
    <t>00237679283631</t>
  </si>
  <si>
    <t>P107818152105H</t>
  </si>
  <si>
    <t>MATIWOUE</t>
  </si>
  <si>
    <t>00237678519993</t>
  </si>
  <si>
    <t>ASSOBINGA</t>
  </si>
  <si>
    <t>P017116454949X</t>
  </si>
  <si>
    <t>AHMADOU MANA</t>
  </si>
  <si>
    <t>00237696195025</t>
  </si>
  <si>
    <t>INGENIERIE FINANCIERE</t>
  </si>
  <si>
    <t>M070700022807N</t>
  </si>
  <si>
    <t>WORLD WIDE CONSULTING</t>
  </si>
  <si>
    <t>655093489</t>
  </si>
  <si>
    <t>P038716367799Q</t>
  </si>
  <si>
    <t>NJANG</t>
  </si>
  <si>
    <t>MBA ASOT FRANKLINE</t>
  </si>
  <si>
    <t>0023766687O934</t>
  </si>
  <si>
    <t>M060600020805C</t>
  </si>
  <si>
    <t>LES SECHOIRS DU CAMEROUN SARL</t>
  </si>
  <si>
    <t>SECAM SARL</t>
  </si>
  <si>
    <t>'77611848:99714161</t>
  </si>
  <si>
    <t>AVANT VISTE TECHNIQUE</t>
  </si>
  <si>
    <t>P017600547382J</t>
  </si>
  <si>
    <t>NJANTU</t>
  </si>
  <si>
    <t>SYDOLINE</t>
  </si>
  <si>
    <t>674 425 679</t>
  </si>
  <si>
    <t>CDC ROAD</t>
  </si>
  <si>
    <t>SANS PROFFESION</t>
  </si>
  <si>
    <t>P070416283132D</t>
  </si>
  <si>
    <t>MOHAMEDOU LAMINOU</t>
  </si>
  <si>
    <t>00237657991331</t>
  </si>
  <si>
    <t>M012118448146T</t>
  </si>
  <si>
    <t>SOCIETE GENERATION FUTUR SARL</t>
  </si>
  <si>
    <t>IMPORT-EXPORT, TRANSPORT, ELEVAGE, AGRICULTURE, VENTE DES DERIVEES DE PRODUITS</t>
  </si>
  <si>
    <t>696303593</t>
  </si>
  <si>
    <t>FACE IMMEUBLE FAYADORT</t>
  </si>
  <si>
    <t>P027212629385W</t>
  </si>
  <si>
    <t>ZEUFACK EPSEE ZEUFACK</t>
  </si>
  <si>
    <t>ORGANISATION INTERNATIONAL</t>
  </si>
  <si>
    <t>M049300009197D</t>
  </si>
  <si>
    <t>FONDATION INTERNATIONALE</t>
  </si>
  <si>
    <t>INTER-PROGRESS</t>
  </si>
  <si>
    <t>677707679</t>
  </si>
  <si>
    <t>P019318541107J</t>
  </si>
  <si>
    <t>MALLA FODOUOP</t>
  </si>
  <si>
    <t>P079512334236N</t>
  </si>
  <si>
    <t>METEKONG KEUBO</t>
  </si>
  <si>
    <t>MICLANCHE</t>
  </si>
  <si>
    <t>695751700</t>
  </si>
  <si>
    <t>P015212350399G</t>
  </si>
  <si>
    <t>ABDOULAYE HAYA</t>
  </si>
  <si>
    <t>677633479</t>
  </si>
  <si>
    <t>M101017240930N</t>
  </si>
  <si>
    <t>EP LANDJOUE</t>
  </si>
  <si>
    <t>677778909</t>
  </si>
  <si>
    <t>P087300232072Q</t>
  </si>
  <si>
    <t>PENTANE</t>
  </si>
  <si>
    <t>P107212527639L</t>
  </si>
  <si>
    <t>CHUMENI PAUL</t>
  </si>
  <si>
    <t>IMMEUBLE EQUINOXE STATION</t>
  </si>
  <si>
    <t>SERVICE TRAITEUR-LOCATION-DECORATION</t>
  </si>
  <si>
    <t>P107212700442Z</t>
  </si>
  <si>
    <t>KALIEU ÉPSE TIEMENI BEATRICE MARTINE</t>
  </si>
  <si>
    <t>ETS LES CRUDITES</t>
  </si>
  <si>
    <t>P077800415218Q</t>
  </si>
  <si>
    <t>DJEKOUO ACHILO RODRIGUE</t>
  </si>
  <si>
    <t>677627213</t>
  </si>
  <si>
    <t>APRES PADRE PIO</t>
  </si>
  <si>
    <t>VENTES DE PAGNES</t>
  </si>
  <si>
    <t>P028916831338G</t>
  </si>
  <si>
    <t>FAYCAL</t>
  </si>
  <si>
    <t>00237694555780</t>
  </si>
  <si>
    <t>MARCHE CENTRAL RUE GARGA MAMMAYEL</t>
  </si>
  <si>
    <t>P016012266395Z</t>
  </si>
  <si>
    <t>MAWOUKAM EPSE WAFO HELENE</t>
  </si>
  <si>
    <t>698310055</t>
  </si>
  <si>
    <t>P098414223866T</t>
  </si>
  <si>
    <t>TAGATSING DJOUMESSI</t>
  </si>
  <si>
    <t>696369067</t>
  </si>
  <si>
    <t>BASTOS/LABORATOIRE MEKA</t>
  </si>
  <si>
    <t>P107412521579S</t>
  </si>
  <si>
    <t>FONBAH</t>
  </si>
  <si>
    <t>VIVIAN ENI</t>
  </si>
  <si>
    <t>677969411</t>
  </si>
  <si>
    <t>P126317725941K</t>
  </si>
  <si>
    <t>CHO ERICK</t>
  </si>
  <si>
    <t>0023767429372</t>
  </si>
  <si>
    <t>P027216884954E</t>
  </si>
  <si>
    <t>LONGLA</t>
  </si>
  <si>
    <t>677839836</t>
  </si>
  <si>
    <t>P129516467778Y</t>
  </si>
  <si>
    <t>HAMADOU AMINOU LASSAN</t>
  </si>
  <si>
    <t>00237691018981</t>
  </si>
  <si>
    <t>BALAZA GARRE</t>
  </si>
  <si>
    <t>P015100309960Q</t>
  </si>
  <si>
    <t>NUTSA WAKAME</t>
  </si>
  <si>
    <t>ETS NUTSA</t>
  </si>
  <si>
    <t>P057518213099D</t>
  </si>
  <si>
    <t>RAHEAL</t>
  </si>
  <si>
    <t>674505326</t>
  </si>
  <si>
    <t>M101812725583J</t>
  </si>
  <si>
    <t>LABORATOIRE DE L'OCEAN</t>
  </si>
  <si>
    <t>LAB'OCEAN</t>
  </si>
  <si>
    <t>679 487 948</t>
  </si>
  <si>
    <t>FACE STADE MUNICIPAL</t>
  </si>
  <si>
    <t>P079112437811Y</t>
  </si>
  <si>
    <t>FONGA DALIN</t>
  </si>
  <si>
    <t>ETS FONGA DALIN</t>
  </si>
  <si>
    <t>M022317906521J</t>
  </si>
  <si>
    <t>ORGAL SARL</t>
  </si>
  <si>
    <t>697485205</t>
  </si>
  <si>
    <t>M121000034451R</t>
  </si>
  <si>
    <t>TOUT POUR MOTO SARL</t>
  </si>
  <si>
    <t>33421606/990027</t>
  </si>
  <si>
    <t>AKWA IMM LITTO LABO</t>
  </si>
  <si>
    <t>DESCENTE VALLE BESSENGUE</t>
  </si>
  <si>
    <t>TECH GENIE CIVIL</t>
  </si>
  <si>
    <t>MOLUH</t>
  </si>
  <si>
    <t>MINE/COMMERCE/BTP</t>
  </si>
  <si>
    <t>M042318181049S</t>
  </si>
  <si>
    <t>SOCIETE WENJIE SARL</t>
  </si>
  <si>
    <t>P019017088629Z</t>
  </si>
  <si>
    <t>M100600043998L</t>
  </si>
  <si>
    <t>FOUNDATION EDUCATION TRUST COLLEGE</t>
  </si>
  <si>
    <t>677025591</t>
  </si>
  <si>
    <t>P017200261011R</t>
  </si>
  <si>
    <t>677582076</t>
  </si>
  <si>
    <t>P019512499529B</t>
  </si>
  <si>
    <t>ABDOULAYE MOUSSA</t>
  </si>
  <si>
    <t>678507095</t>
  </si>
  <si>
    <t>PANNEAU STOP</t>
  </si>
  <si>
    <t>TRANSIT DOUANE, IMPORT , EXPORT, COMMERCE DIVERS</t>
  </si>
  <si>
    <t>M062217380352S</t>
  </si>
  <si>
    <t>VERA FORESTIERE SARL</t>
  </si>
  <si>
    <t>656979855</t>
  </si>
  <si>
    <t>NOUVELLE ROUTE BONADIBONG</t>
  </si>
  <si>
    <t>COMMERCE GÉNÉRAL, PRESTATIONS DE SERVICES, B.T.P</t>
  </si>
  <si>
    <t>P087014957177S</t>
  </si>
  <si>
    <t>NGOUNO KONGNE</t>
  </si>
  <si>
    <t>CARREFOUR TAH MBA TAGNE</t>
  </si>
  <si>
    <t>P028716360265C</t>
  </si>
  <si>
    <t>YAN XUEMEI</t>
  </si>
  <si>
    <t>ETS YAN XUEMEI</t>
  </si>
  <si>
    <t>692742349.</t>
  </si>
  <si>
    <t>P016916835580T</t>
  </si>
  <si>
    <t>NDE JULIUS</t>
  </si>
  <si>
    <t>675665234</t>
  </si>
  <si>
    <t>NDOBO-TOTAL</t>
  </si>
  <si>
    <t>P118218518868H</t>
  </si>
  <si>
    <t>677654978</t>
  </si>
  <si>
    <t>P118513770779M</t>
  </si>
  <si>
    <t>YAYA HAMAN</t>
  </si>
  <si>
    <t>BITCHI</t>
  </si>
  <si>
    <t>699567653</t>
  </si>
  <si>
    <t>DJIMETA</t>
  </si>
  <si>
    <t>P046400037307K</t>
  </si>
  <si>
    <t>NGAH EPSE NDI</t>
  </si>
  <si>
    <t>CHANTALE BAR</t>
  </si>
  <si>
    <t>M122217855759X</t>
  </si>
  <si>
    <t>SMART DISTRIBUTION SARL</t>
  </si>
  <si>
    <t>SD SARL U</t>
  </si>
  <si>
    <t>692325849</t>
  </si>
  <si>
    <t>TOTAL NKOMKANA</t>
  </si>
  <si>
    <t>P039017688371P</t>
  </si>
  <si>
    <t>MATSE</t>
  </si>
  <si>
    <t>ELVIGE ARMELLE</t>
  </si>
  <si>
    <t>698832459</t>
  </si>
  <si>
    <t>DJELEN 1</t>
  </si>
  <si>
    <t>DISTRIBUION BH</t>
  </si>
  <si>
    <t>M021912750131P</t>
  </si>
  <si>
    <t>699284403</t>
  </si>
  <si>
    <t>ÉTUDE CONTRÔLE ET RÉNOVATION DES BÂTIMENTS</t>
  </si>
  <si>
    <t>M012217423211Z</t>
  </si>
  <si>
    <t>INGENORME</t>
  </si>
  <si>
    <t>694900842/693227534</t>
  </si>
  <si>
    <t>P049316856138Z</t>
  </si>
  <si>
    <t>LECPA NGOUANFO</t>
  </si>
  <si>
    <t>IDRISS KEVIN</t>
  </si>
  <si>
    <t>653108146</t>
  </si>
  <si>
    <t>P117612678303X</t>
  </si>
  <si>
    <t>YAOUBA BOUBA</t>
  </si>
  <si>
    <t>ETS MFILTER</t>
  </si>
  <si>
    <t>676999834</t>
  </si>
  <si>
    <t>COMMERCE GÉNÉRAL, PS</t>
  </si>
  <si>
    <t>P058112786292U</t>
  </si>
  <si>
    <t>NGBWA MBIA</t>
  </si>
  <si>
    <t>ANDRE MICHEL STEPHANE</t>
  </si>
  <si>
    <t>6 95 15 70 22</t>
  </si>
  <si>
    <t>M121217252262D</t>
  </si>
  <si>
    <t>EP MAKPA I</t>
  </si>
  <si>
    <t>MAKPA I</t>
  </si>
  <si>
    <t>P016812717951Y</t>
  </si>
  <si>
    <t>673175749</t>
  </si>
  <si>
    <t>QTIER DJELENG II
LIEU DIT MARCHE A
CPT.D409</t>
  </si>
  <si>
    <t>HEPATO-GASTRO-ENTERO</t>
  </si>
  <si>
    <t>P037517593270E</t>
  </si>
  <si>
    <t>TCHOUMI LEUWAT</t>
  </si>
  <si>
    <t>ERIC PASCAL.</t>
  </si>
  <si>
    <t>699653034</t>
  </si>
  <si>
    <t>DERRIERE LYCEE TSINGA</t>
  </si>
  <si>
    <t>P067018488243K</t>
  </si>
  <si>
    <t>KOUNGOU</t>
  </si>
  <si>
    <t>LEON DIEUDONNE FLORENT</t>
  </si>
  <si>
    <t>P017216200017U</t>
  </si>
  <si>
    <t>MAHAMA WAZIRI</t>
  </si>
  <si>
    <t>698342463</t>
  </si>
  <si>
    <t>WALADE 2</t>
  </si>
  <si>
    <t>P090018526979J</t>
  </si>
  <si>
    <t>TSAFACK NGOUFO</t>
  </si>
  <si>
    <t>NELISSA CAROLE</t>
  </si>
  <si>
    <t>00237654802979</t>
  </si>
  <si>
    <t>DESCENTE RONDO</t>
  </si>
  <si>
    <t>M091212265457W</t>
  </si>
  <si>
    <t>INFORM &amp; COMM.TECHNO.UNIV.INSTITUTE</t>
  </si>
  <si>
    <t>677659307</t>
  </si>
  <si>
    <t>CONSEIL PRESTATION DE SERVICE</t>
  </si>
  <si>
    <t>M112316244327X</t>
  </si>
  <si>
    <t>ETS ZÉPHYRIN FOKAM CONSULTING</t>
  </si>
  <si>
    <t>00237655911654</t>
  </si>
  <si>
    <t>P118817364477S</t>
  </si>
  <si>
    <t>MEFOUMANE</t>
  </si>
  <si>
    <t>DOLLY MERVEILLE</t>
  </si>
  <si>
    <t>CEPI</t>
  </si>
  <si>
    <t>FACE CEPI DE SAA</t>
  </si>
  <si>
    <t>P089918478390Q</t>
  </si>
  <si>
    <t>FUOSSEU CHIMI</t>
  </si>
  <si>
    <t>KEVINE HERMIONE</t>
  </si>
  <si>
    <t>674626946</t>
  </si>
  <si>
    <t>DERRIERE LA STATION SERVICES BLESSING PETROLIUM</t>
  </si>
  <si>
    <t>P058518478800W</t>
  </si>
  <si>
    <t>SILENOU</t>
  </si>
  <si>
    <t>LUDEVINE GLADYS</t>
  </si>
  <si>
    <t>699714479</t>
  </si>
  <si>
    <t>AVANT LE CARREFOUR</t>
  </si>
  <si>
    <t>P017417616024D</t>
  </si>
  <si>
    <t>NGO MBELEG ÉPSE MBAKOP</t>
  </si>
  <si>
    <t>00237690564229</t>
  </si>
  <si>
    <t>M041712621524P</t>
  </si>
  <si>
    <t>INTER GLOBAL TECHNOLOGIE SARL</t>
  </si>
  <si>
    <t>P046000486382K</t>
  </si>
  <si>
    <t>MANKOUIATA EPSEE KANGNE</t>
  </si>
  <si>
    <t>699610019</t>
  </si>
  <si>
    <t>11492 YAOUNDE</t>
  </si>
  <si>
    <t>M020900026612L</t>
  </si>
  <si>
    <t>ENTERPRISE SERVICE SUPPLIER SARL</t>
  </si>
  <si>
    <t>E2S SARL</t>
  </si>
  <si>
    <t>10 183</t>
  </si>
  <si>
    <t>696855118</t>
  </si>
  <si>
    <t>BEPANDA YONG YONG</t>
  </si>
  <si>
    <t>P089516382239K</t>
  </si>
  <si>
    <t>AMIDOU FONYUY EPSE TANYU</t>
  </si>
  <si>
    <t>SHARIFATOU</t>
  </si>
  <si>
    <t>00237677501938</t>
  </si>
  <si>
    <t>P117700221911T</t>
  </si>
  <si>
    <t>TEMAFACK CLARISSE</t>
  </si>
  <si>
    <t>ETS TEMAFACK CLARISSE</t>
  </si>
  <si>
    <t>699010603</t>
  </si>
  <si>
    <t>NLLE ROUTE</t>
  </si>
  <si>
    <t>P112316260461K</t>
  </si>
  <si>
    <t>SILATSA VICTOR</t>
  </si>
  <si>
    <t>00237695870045NK</t>
  </si>
  <si>
    <t>P058411586317F</t>
  </si>
  <si>
    <t>EMINI ABORANG OLIVE JOSIANE</t>
  </si>
  <si>
    <t>697529031/673809555</t>
  </si>
  <si>
    <t>BELLE ETOILE BAR</t>
  </si>
  <si>
    <t>M062014591527D</t>
  </si>
  <si>
    <t>STÉ ARLA MOTORS SARL</t>
  </si>
  <si>
    <t>PRESTATION DE SERVICES/MAINTENANCE,/RÉPARATION ET VENTE DES PIÈCES DÉTACHÉES ÉLECTRONIQUES ET MÉCANIQUES DES VÉHICULES AUTOMOBILES</t>
  </si>
  <si>
    <t>695625172</t>
  </si>
  <si>
    <t>DERRIÈRE BOCOM 2</t>
  </si>
  <si>
    <t>P107312299384F</t>
  </si>
  <si>
    <t>NGO MPOUT HONORE</t>
  </si>
  <si>
    <t>699602417</t>
  </si>
  <si>
    <t>HANGAR MARCHE</t>
  </si>
  <si>
    <t>P125300190632C</t>
  </si>
  <si>
    <t>DIAKITE</t>
  </si>
  <si>
    <t>699436098</t>
  </si>
  <si>
    <t>CHAUFFEUR / ENSEIGNANTE</t>
  </si>
  <si>
    <t>P025616685916K</t>
  </si>
  <si>
    <t>TCHOTO EPOUSE NGEUSSEU JUSTINE</t>
  </si>
  <si>
    <t>696290222</t>
  </si>
  <si>
    <t>INSTITUTEUR ENSEIGNEMENT TECH</t>
  </si>
  <si>
    <t>P118412436278T</t>
  </si>
  <si>
    <t>MOUCHIO HENRY FONKENG</t>
  </si>
  <si>
    <t>676004113</t>
  </si>
  <si>
    <t>P038616071441U</t>
  </si>
  <si>
    <t>HERMINE FLORE</t>
  </si>
  <si>
    <t>002376 95 74 56 79</t>
  </si>
  <si>
    <t>ESCALE MBOUO</t>
  </si>
  <si>
    <t>P017915974373F</t>
  </si>
  <si>
    <t>NGASA . BRYANT</t>
  </si>
  <si>
    <t>00237690951420</t>
  </si>
  <si>
    <t>MARCHE CHINOIS AKWA</t>
  </si>
  <si>
    <t>P026400255690X</t>
  </si>
  <si>
    <t>NAOUSSI Augustin</t>
  </si>
  <si>
    <t>77237025</t>
  </si>
  <si>
    <t>M012317811716W</t>
  </si>
  <si>
    <t>ALI AFRICA MALL SARL</t>
  </si>
  <si>
    <t>COMMERCE GENERAL,PRESTATION DE SERVICES,IMPORT-EXPORT,REPRESENTATION COMMERCIAL ET DES MARQUES,FORMATION,E-COMMERCE,CONSEIL,TRANSPORT ET LOGISTIQUE</t>
  </si>
  <si>
    <t>674 74 04 98</t>
  </si>
  <si>
    <t>BASE CHINOISE</t>
  </si>
  <si>
    <t>P117312736125M</t>
  </si>
  <si>
    <t>TCHOUKOUANI DJEUKAM</t>
  </si>
  <si>
    <t>AGRIPPINE</t>
  </si>
  <si>
    <t>656429901</t>
  </si>
  <si>
    <t>P128216228936N</t>
  </si>
  <si>
    <t>IWUCHUKWU</t>
  </si>
  <si>
    <t>ÉBELE BRUNHILDA</t>
  </si>
  <si>
    <t>673025932</t>
  </si>
  <si>
    <t>PREST.SCES/CCEGL</t>
  </si>
  <si>
    <t>P036012146604S</t>
  </si>
  <si>
    <t>CHINJE TAKWE JOSEPH</t>
  </si>
  <si>
    <t>"ETS TRAMOCAM"</t>
  </si>
  <si>
    <t>P107117671463K</t>
  </si>
  <si>
    <t>NGO NGOS</t>
  </si>
  <si>
    <t>SABINE MARIE BERTILLE</t>
  </si>
  <si>
    <t>00237693219732</t>
  </si>
  <si>
    <t>M042616811135S</t>
  </si>
  <si>
    <t>SALVATION BILINGUAL NURSERY AND PRIMARY SCHOOL</t>
  </si>
  <si>
    <t>P036000154189D</t>
  </si>
  <si>
    <t>KAMDEM RENE</t>
  </si>
  <si>
    <t>HOTEL LE CHÂTEAU</t>
  </si>
  <si>
    <t>11 581</t>
  </si>
  <si>
    <t>P109614409677G</t>
  </si>
  <si>
    <t>672199999</t>
  </si>
  <si>
    <t>PRESTATION SERVICE, COMMERCE GENÉRAL</t>
  </si>
  <si>
    <t>M091918459148J</t>
  </si>
  <si>
    <t>PRMIUM ENTERTAIMENT TRADING</t>
  </si>
  <si>
    <t>PETRA</t>
  </si>
  <si>
    <t>677111692</t>
  </si>
  <si>
    <t>P017912115565X</t>
  </si>
  <si>
    <t>OLO'O</t>
  </si>
  <si>
    <t>JANVIER SIMPLICE</t>
  </si>
  <si>
    <t>699875934</t>
  </si>
  <si>
    <t>P097612439215R</t>
  </si>
  <si>
    <t>KAMGOU BERLINE AIME</t>
  </si>
  <si>
    <t>ETS KAMGOU BERLINE</t>
  </si>
  <si>
    <t>670 33 18 06</t>
  </si>
  <si>
    <t>P026200073560E</t>
  </si>
  <si>
    <t>YOMY</t>
  </si>
  <si>
    <t>677729998</t>
  </si>
  <si>
    <t>P097112143829R</t>
  </si>
  <si>
    <t>MABOUPDA KUATTE AURELIE</t>
  </si>
  <si>
    <t>675197292</t>
  </si>
  <si>
    <t>P017700378581M</t>
  </si>
  <si>
    <t>HAMADOU SADJO KOIRANGA</t>
  </si>
  <si>
    <t>CORLAY</t>
  </si>
  <si>
    <t>679 72 58 00</t>
  </si>
  <si>
    <t>MABANGA</t>
  </si>
  <si>
    <t>P127418026798C</t>
  </si>
  <si>
    <t>PETER ATANGA</t>
  </si>
  <si>
    <t>00237674172706</t>
  </si>
  <si>
    <t>KOTTO UP</t>
  </si>
  <si>
    <t>M042116116476Z</t>
  </si>
  <si>
    <t>FEELGOOD LTD</t>
  </si>
  <si>
    <t>SNACK BAR-HEBERGEMENT/PRODUCTION ET DISTRIBUTION DE PLANTES ET PRODUITS DE</t>
  </si>
  <si>
    <t>676373943/ 697134755</t>
  </si>
  <si>
    <t>CENTRE D'ACCUEIL OMNISPORT</t>
  </si>
  <si>
    <t>P116900013588Y</t>
  </si>
  <si>
    <t>DONFOUET TSAFACK GUY PHILIBER</t>
  </si>
  <si>
    <t>P058617705159Z</t>
  </si>
  <si>
    <t>NGUIMEZONG SONKENG</t>
  </si>
  <si>
    <t>00237694041140</t>
  </si>
  <si>
    <t>P097100478702H</t>
  </si>
  <si>
    <t>NGO BASSON EPSE MAYI HERMINE</t>
  </si>
  <si>
    <t>659331709</t>
  </si>
  <si>
    <t>P012217177551N</t>
  </si>
  <si>
    <t>MOUNDE MANJIA NDAM CARMEN</t>
  </si>
  <si>
    <t>ETS CARMI ET FILS</t>
  </si>
  <si>
    <t>00237670504051</t>
  </si>
  <si>
    <t>P055612438426J</t>
  </si>
  <si>
    <t>DJAKAM NOUPAYOU EPSE MBOUENDEU ANNE</t>
  </si>
  <si>
    <t>DJAKAM NOUPAYOU EPSE MBOUENDEU A</t>
  </si>
  <si>
    <t>695811139</t>
  </si>
  <si>
    <t>M092116464613K</t>
  </si>
  <si>
    <t>SOCIÉTÉ CAMEROUNAISE D'EQUIPEMENT INDUSTRIEL</t>
  </si>
  <si>
    <t>SCEI SARL</t>
  </si>
  <si>
    <t>CONSULTING; IMPORT-EXPORT; PRESTATIONS DE SERVICES; COMMERCE GENERAL</t>
  </si>
  <si>
    <t>+237694845939</t>
  </si>
  <si>
    <t>P067916360825R</t>
  </si>
  <si>
    <t>KUETO BAMOU EPSE PANTCHUI</t>
  </si>
  <si>
    <t>00237680000623</t>
  </si>
  <si>
    <t>M030500034169H</t>
  </si>
  <si>
    <t>GROUPE SCOL.BIL.LA SOURCE</t>
  </si>
  <si>
    <t>699334109</t>
  </si>
  <si>
    <t>P058112438056R</t>
  </si>
  <si>
    <t>TCHETGA FLAVIE CHARLY</t>
  </si>
  <si>
    <t>678576921</t>
  </si>
  <si>
    <t>COMMERCE GÉNÉRAL ,VENTE B.A</t>
  </si>
  <si>
    <t>P117600530641M</t>
  </si>
  <si>
    <t>AVANT LE LYCÉE TECHNIQUE CANADA</t>
  </si>
  <si>
    <t>MANUTENTION/IMP.EXP</t>
  </si>
  <si>
    <t>M080000010594D</t>
  </si>
  <si>
    <t>STE DE MANUTENTION ET DE CHARGEMENT</t>
  </si>
  <si>
    <t>SOMAC</t>
  </si>
  <si>
    <t>233404940/699544441</t>
  </si>
  <si>
    <t>ENCEINTE CAMRAIL PORTE 318 320 327</t>
  </si>
  <si>
    <t>P095412421236X</t>
  </si>
  <si>
    <t>PIERRE CLAVER</t>
  </si>
  <si>
    <t>MINE - COMMERCE GENERAL</t>
  </si>
  <si>
    <t>M072315951609N</t>
  </si>
  <si>
    <t>SOCIETE HONG SHENG MINING SARL</t>
  </si>
  <si>
    <t>HONG SHENG MINING SARL</t>
  </si>
  <si>
    <t>00237697443425</t>
  </si>
  <si>
    <t>M102217652815D</t>
  </si>
  <si>
    <t>PHOTIZO ENTERPRISES SARL</t>
  </si>
  <si>
    <t>672660171</t>
  </si>
  <si>
    <t>CULTURE DE BANANE</t>
  </si>
  <si>
    <t>M060400018996K</t>
  </si>
  <si>
    <t>PLANTATIONS DU HAUT PENJA</t>
  </si>
  <si>
    <t>PHP SA</t>
  </si>
  <si>
    <t>690060578</t>
  </si>
  <si>
    <t>M102217654988B</t>
  </si>
  <si>
    <t>SUNNY CONSULTING SARL</t>
  </si>
  <si>
    <t>677540070</t>
  </si>
  <si>
    <t>P085412708111S</t>
  </si>
  <si>
    <t>AHIDI NTSAMA</t>
  </si>
  <si>
    <t>SERAPHINE</t>
  </si>
  <si>
    <t>6766719339</t>
  </si>
  <si>
    <t>INFORMATIQUE ET  MULTIMEDIA</t>
  </si>
  <si>
    <t>P107500157419C</t>
  </si>
  <si>
    <t>KARDENG BARCHERE DIMITRI</t>
  </si>
  <si>
    <t>695 11 69 12</t>
  </si>
  <si>
    <t>BTQ/B 0084</t>
  </si>
  <si>
    <t>CONTACTS AND SUPPLY</t>
  </si>
  <si>
    <t>M052217463630N</t>
  </si>
  <si>
    <t>KOFI &amp; SONS COMPANY LTD</t>
  </si>
  <si>
    <t>M091914130304E</t>
  </si>
  <si>
    <t>DJIONGO DISTRIBUTION ET SERVICES SARL</t>
  </si>
  <si>
    <t>MESSASSI CARREFOUR</t>
  </si>
  <si>
    <t>P038617563921D</t>
  </si>
  <si>
    <t>IGOR FLORENT</t>
  </si>
  <si>
    <t>652505271</t>
  </si>
  <si>
    <t>COMMERCE GENERAL/IMPORT EXPORT/NEGOCE</t>
  </si>
  <si>
    <t>M122217808330L</t>
  </si>
  <si>
    <t>SOCIETE PASCAL</t>
  </si>
  <si>
    <t>S.P S.A.R.L</t>
  </si>
  <si>
    <t>679868670</t>
  </si>
  <si>
    <t>PREST DE SCES/COMM GENERAL</t>
  </si>
  <si>
    <t>P099412601785K</t>
  </si>
  <si>
    <t>EKOUMDOUM CARREFOUR DE LAMITIER</t>
  </si>
  <si>
    <t>P027317651457J</t>
  </si>
  <si>
    <t>ANSE ROMAIN</t>
  </si>
  <si>
    <t>674252350</t>
  </si>
  <si>
    <t>GETBC</t>
  </si>
  <si>
    <t>M012118444300N</t>
  </si>
  <si>
    <t>GÉNÉRAL ENGINEERING TECHNOLOGIE BUSINESS AND CONSTRUCTION</t>
  </si>
  <si>
    <t>GETBC SARL</t>
  </si>
  <si>
    <t>697202430</t>
  </si>
  <si>
    <t>DERRIERE ANCIEN CINÉMA BERLIZE</t>
  </si>
  <si>
    <t>P078215205180Y</t>
  </si>
  <si>
    <t>HAPPI JEAN</t>
  </si>
  <si>
    <t>P047300429919D</t>
  </si>
  <si>
    <t>BANDOLO ERIC PAUL</t>
  </si>
  <si>
    <t>OYILI</t>
  </si>
  <si>
    <t>696065713</t>
  </si>
  <si>
    <t>FACE ISMP</t>
  </si>
  <si>
    <t>P077200371978K</t>
  </si>
  <si>
    <t>YONGA EPSE TCHOKOTE VERONIQUE</t>
  </si>
  <si>
    <t>YONGA EPSE TCHOKOT EVERONIQUE</t>
  </si>
  <si>
    <t>77 07 30 12</t>
  </si>
  <si>
    <t>FACE GARE ROUTIERE BANA</t>
  </si>
  <si>
    <t>P015817178790Z</t>
  </si>
  <si>
    <t>ZEGAH</t>
  </si>
  <si>
    <t>675775074</t>
  </si>
  <si>
    <t>P117600075475H</t>
  </si>
  <si>
    <t>GAN NEE NDEM A JEANNETTE</t>
  </si>
  <si>
    <t>677237437</t>
  </si>
  <si>
    <t>MESSANSANG</t>
  </si>
  <si>
    <t>FACE GUINNESS BAFIA</t>
  </si>
  <si>
    <t>P057117542113G</t>
  </si>
  <si>
    <t>NGUEMO AMBROISE</t>
  </si>
  <si>
    <t>0023767503064</t>
  </si>
  <si>
    <t>P108914366510P</t>
  </si>
  <si>
    <t>FOTEMZEM FEUGO</t>
  </si>
  <si>
    <t>651176054</t>
  </si>
  <si>
    <t>MVOG MBI/FACE NOGENI</t>
  </si>
  <si>
    <t>COMMERCE GENERAL ET PRESTATIONS DE SERVICED</t>
  </si>
  <si>
    <t>M102217705668K</t>
  </si>
  <si>
    <t>CENABI SARL</t>
  </si>
  <si>
    <t>CENABI</t>
  </si>
  <si>
    <t>CARREFOUR MATANGO</t>
  </si>
  <si>
    <t>P046518590179G</t>
  </si>
  <si>
    <t>VENTE BH A EMPORTER</t>
  </si>
  <si>
    <t>P046118185117T</t>
  </si>
  <si>
    <t>TCHINDJE EPOUSE KENMOE</t>
  </si>
  <si>
    <t>00237675078766</t>
  </si>
  <si>
    <t>P035818300059C</t>
  </si>
  <si>
    <t>GUEPI</t>
  </si>
  <si>
    <t>MAURICE ''ETS GUEPI &amp; FILS''</t>
  </si>
  <si>
    <t>00237674053491</t>
  </si>
  <si>
    <t>P016212546705X</t>
  </si>
  <si>
    <t>WACHE EPSEE KENMOGNE</t>
  </si>
  <si>
    <t>M070317257851R</t>
  </si>
  <si>
    <t>EP BATCHITCHEU FONDANTI</t>
  </si>
  <si>
    <t>BATCHITCHEU FONDANTI</t>
  </si>
  <si>
    <t>SECURITY SERVICES</t>
  </si>
  <si>
    <t>M012017325953Y</t>
  </si>
  <si>
    <t>ETS. AFRICA INTERNATIONAL INTELLIGENCE SECURITY SERVICE</t>
  </si>
  <si>
    <t>AIIS</t>
  </si>
  <si>
    <t>678470353</t>
  </si>
  <si>
    <t>P096118089494N</t>
  </si>
  <si>
    <t>METCHUM</t>
  </si>
  <si>
    <t>NGOUSSO,YAOUNDÉ</t>
  </si>
  <si>
    <t>P015717511070P</t>
  </si>
  <si>
    <t>NGO MINLEND SUZANNE</t>
  </si>
  <si>
    <t>674790102</t>
  </si>
  <si>
    <t>ACTION HUMANITAIRE.</t>
  </si>
  <si>
    <t>M070300018116G</t>
  </si>
  <si>
    <t>ST JOHN OF GOD HEATH CENT</t>
  </si>
  <si>
    <t>672485014</t>
  </si>
  <si>
    <t>P040317895737L</t>
  </si>
  <si>
    <t>AKANOU SONHAFOUO</t>
  </si>
  <si>
    <t>03042003</t>
  </si>
  <si>
    <t>P026818496174G</t>
  </si>
  <si>
    <t>YETNA EPSE BIKOK</t>
  </si>
  <si>
    <t>650739472</t>
  </si>
  <si>
    <t>MARCHÉ DACAT</t>
  </si>
  <si>
    <t>P036600195285J</t>
  </si>
  <si>
    <t>TAPCHE ADELAIDEETS</t>
  </si>
  <si>
    <t>ETS TAPCHE</t>
  </si>
  <si>
    <t>18 000</t>
  </si>
  <si>
    <t>699994872</t>
  </si>
  <si>
    <t>P100016076899Q</t>
  </si>
  <si>
    <t>FOTSO MENYE MADELEINE RITA</t>
  </si>
  <si>
    <t>ETS FOTSO ET FRERES</t>
  </si>
  <si>
    <t>PRESTATIONS DE SERVICES, VENTE PANNEAUX SOLAIRES, IMPORT-EXPORT, COMMERCE GÉNÉRAL</t>
  </si>
  <si>
    <t>00237698998449</t>
  </si>
  <si>
    <t>BIYEM ASSI MONTEE JOUVENCE</t>
  </si>
  <si>
    <t>PRESTATION SERVICES, COMMERCE GENERAL</t>
  </si>
  <si>
    <t>M082217617729X</t>
  </si>
  <si>
    <t>TELEFRET SAS</t>
  </si>
  <si>
    <t>00237690465196</t>
  </si>
  <si>
    <t>P029316481797H</t>
  </si>
  <si>
    <t>00237696059599</t>
  </si>
  <si>
    <t>P067517650440Z</t>
  </si>
  <si>
    <t>KENGNE MBAH</t>
  </si>
  <si>
    <t>YVETTE MERLINE...</t>
  </si>
  <si>
    <t>00237696138271</t>
  </si>
  <si>
    <t>P019516268851X</t>
  </si>
  <si>
    <t>NGOLONG</t>
  </si>
  <si>
    <t>SALOMON LE DOUX</t>
  </si>
  <si>
    <t>M110812336689T</t>
  </si>
  <si>
    <t>COMPLEXE SCOLAIRE PRIVE LAIC</t>
  </si>
  <si>
    <t>BILINGUE L' HORIZON</t>
  </si>
  <si>
    <t>678960397</t>
  </si>
  <si>
    <t>P106216329996W</t>
  </si>
  <si>
    <t>LEUNDJIE</t>
  </si>
  <si>
    <t>DIEUDONNÉ (ETS SADA)</t>
  </si>
  <si>
    <t>+237 6 75 15 40 79</t>
  </si>
  <si>
    <t>FACE STADE CICAM</t>
  </si>
  <si>
    <t>P078212643397E</t>
  </si>
  <si>
    <t>HOLOCH SOM RENEHOL</t>
  </si>
  <si>
    <t>HOLOCH SOM RENE</t>
  </si>
  <si>
    <t>699570556</t>
  </si>
  <si>
    <t>P068612635531Z</t>
  </si>
  <si>
    <t>FADIMATOU IYA</t>
  </si>
  <si>
    <t>691047556</t>
  </si>
  <si>
    <t>P019016583743Z</t>
  </si>
  <si>
    <t>IBRAHIM BABA GUIDDA</t>
  </si>
  <si>
    <t>00237694888745</t>
  </si>
  <si>
    <t>FACE DE LA BARRIÈRE DOUANIÈRE</t>
  </si>
  <si>
    <t>P088711596346Q</t>
  </si>
  <si>
    <t>DJIMELI TIWA ETIENNE</t>
  </si>
  <si>
    <t>675129595</t>
  </si>
  <si>
    <t>P126400066275R</t>
  </si>
  <si>
    <t>TEBET FLAUBERT SIMPLICE</t>
  </si>
  <si>
    <t>KATIO</t>
  </si>
  <si>
    <t>BRANCHEMENT À ENEO</t>
  </si>
  <si>
    <t>P037516330907J</t>
  </si>
  <si>
    <t>FOUDJEU NGUEMETA</t>
  </si>
  <si>
    <t>LEENDI</t>
  </si>
  <si>
    <t>VENTE RIZ</t>
  </si>
  <si>
    <t>P077216067990W</t>
  </si>
  <si>
    <t>NGOUNTOUN</t>
  </si>
  <si>
    <t>675383281</t>
  </si>
  <si>
    <t>COULOIR FACE PETIT MARCHÉ. SECTEUR ÉLECTROMÉNAGER.BLOC ADMINISTRATIF</t>
  </si>
  <si>
    <t>P108515987584L</t>
  </si>
  <si>
    <t>OBIOHA EMMANUEL</t>
  </si>
  <si>
    <t>00237680716878</t>
  </si>
  <si>
    <t>P117912146548K</t>
  </si>
  <si>
    <t>MAGNEKAM EDWIGE</t>
  </si>
  <si>
    <t>677699047</t>
  </si>
  <si>
    <t>P059318427310D</t>
  </si>
  <si>
    <t>NDAMAH</t>
  </si>
  <si>
    <t>00237 651108675</t>
  </si>
  <si>
    <t>P128017639689S</t>
  </si>
  <si>
    <t>NJOYA ILIASSOU</t>
  </si>
  <si>
    <t>00237650508714</t>
  </si>
  <si>
    <t>P019116154459W</t>
  </si>
  <si>
    <t>P029516021129X</t>
  </si>
  <si>
    <t>NGUELI TSAFACK</t>
  </si>
  <si>
    <t>MICHAEL STEPHANE</t>
  </si>
  <si>
    <t>690740893</t>
  </si>
  <si>
    <t>P018100525211M</t>
  </si>
  <si>
    <t>NGONGANG PIERRE LE FILS</t>
  </si>
  <si>
    <t>677348143</t>
  </si>
  <si>
    <t>P116912654740L</t>
  </si>
  <si>
    <t>BITA ENGAMA</t>
  </si>
  <si>
    <t>MIMBOMAN DERNIER POTEAU</t>
  </si>
  <si>
    <t>P017618176345H</t>
  </si>
  <si>
    <t>652189098</t>
  </si>
  <si>
    <t>P038816187996L</t>
  </si>
  <si>
    <t>KEPDEP DJOMO</t>
  </si>
  <si>
    <t>GEORGES FRANCIS (ETS LA DÉTENTE)</t>
  </si>
  <si>
    <t>00237696006122</t>
  </si>
  <si>
    <t>ANCIEN MAIRIE</t>
  </si>
  <si>
    <t>P108716327293Z</t>
  </si>
  <si>
    <t>BAKIA LINDA NDUM</t>
  </si>
  <si>
    <t>REPARATEUR TRONCONNEUSES</t>
  </si>
  <si>
    <t>P038400191310B</t>
  </si>
  <si>
    <t>691178284</t>
  </si>
  <si>
    <t>GARE EDEA</t>
  </si>
  <si>
    <t>P047317196023C</t>
  </si>
  <si>
    <t>ONUOHA ROSE</t>
  </si>
  <si>
    <t>673955999</t>
  </si>
  <si>
    <t>P118316418459R</t>
  </si>
  <si>
    <t>MATCHOUOP EPOUSE SOB</t>
  </si>
  <si>
    <t>NADEGE PASCALINE</t>
  </si>
  <si>
    <t>699640862</t>
  </si>
  <si>
    <t>P067016053210X</t>
  </si>
  <si>
    <t>ZHU QIPING</t>
  </si>
  <si>
    <t>VENTE DE BOISSONS ALCOOLISÉES ET NON ALCOOLISÉES</t>
  </si>
  <si>
    <t>P037715116719X</t>
  </si>
  <si>
    <t>BERNIS MERLIN</t>
  </si>
  <si>
    <t>696124310</t>
  </si>
  <si>
    <t>M102316233647H</t>
  </si>
  <si>
    <t>UNIMAT SARLU</t>
  </si>
  <si>
    <t>(UNIMAT)</t>
  </si>
  <si>
    <t>00237655034242</t>
  </si>
  <si>
    <t>M032217209581R</t>
  </si>
  <si>
    <t>COMPAGNIE MARITIME DE COMMERCE ET DE TRANSIT SARL</t>
  </si>
  <si>
    <t>COMACT SARL</t>
  </si>
  <si>
    <t>COMMERCE GÉNÉRAL, IMPORT-EXPORT, MATÉRIEL MÉDICAL, TECHNIQUES, TRANSPORT, TRANSIT, BÂTIMENT ET TRAVAUX PUBLICS, PRODUITS PÉTROLIERS, GARDIENNAGE</t>
  </si>
  <si>
    <t>00237670666483</t>
  </si>
  <si>
    <t>M042318164626Y</t>
  </si>
  <si>
    <t>LIFE SHOW SARL</t>
  </si>
  <si>
    <t>L.S.S</t>
  </si>
  <si>
    <t>00237680478426</t>
  </si>
  <si>
    <t>À CÔTÉ ANCIEN PMUC AKWA</t>
  </si>
  <si>
    <t>P068712313511B</t>
  </si>
  <si>
    <t>NGUIAGA TAMBA</t>
  </si>
  <si>
    <t>694751977</t>
  </si>
  <si>
    <t>P035712783992P</t>
  </si>
  <si>
    <t>672623287</t>
  </si>
  <si>
    <t>P055718549873Z</t>
  </si>
  <si>
    <t>M069800008327C</t>
  </si>
  <si>
    <t>MEUPEH &amp; COMPAGNIE SARL</t>
  </si>
  <si>
    <t>670758283</t>
  </si>
  <si>
    <t>M101412173977X</t>
  </si>
  <si>
    <t>SW &amp; ASSOCIATES SARL</t>
  </si>
  <si>
    <t>12 665</t>
  </si>
  <si>
    <t>677955470</t>
  </si>
  <si>
    <t>BP CITE.FACE PAROISSE CHRIST ROI</t>
  </si>
  <si>
    <t>IMMEUBLE AFRICA SHOPPING 1ER ETAGE PORTE 08</t>
  </si>
  <si>
    <t>P047317363498K</t>
  </si>
  <si>
    <t>EKEZIE GEORGE IFEANYICHUKWU</t>
  </si>
  <si>
    <t>00237675227777</t>
  </si>
  <si>
    <t>SALE AND INSTALLATION / COMPUTERS REPAIRS</t>
  </si>
  <si>
    <t>M012317847639Z</t>
  </si>
  <si>
    <t>REVIVAL LIMITED</t>
  </si>
  <si>
    <t>657927418</t>
  </si>
  <si>
    <t>P017912419721U</t>
  </si>
  <si>
    <t>DJOUBAIROU BELLO</t>
  </si>
  <si>
    <t>ETS DJOUBAIROU BELLO</t>
  </si>
  <si>
    <t>671 128 985</t>
  </si>
  <si>
    <t>P066516185005Z</t>
  </si>
  <si>
    <t>FOLEFACK TENGOMO</t>
  </si>
  <si>
    <t>GERVAIS LEON</t>
  </si>
  <si>
    <t>00237678985674</t>
  </si>
  <si>
    <t>P108517497107Z</t>
  </si>
  <si>
    <t>TEMFACK DONGHO</t>
  </si>
  <si>
    <t>00237652756210</t>
  </si>
  <si>
    <t>PK17</t>
  </si>
  <si>
    <t>M011300044372R</t>
  </si>
  <si>
    <t>STE REFLEX SARL</t>
  </si>
  <si>
    <t>672125168</t>
  </si>
  <si>
    <t>COMMERCE GÉNÉRAL (LAYETTE)</t>
  </si>
  <si>
    <t>P036918497719B</t>
  </si>
  <si>
    <t>TOGNIA NGAH ÉPOUSE MBETUIN</t>
  </si>
  <si>
    <t>XXXXXXXXXX</t>
  </si>
  <si>
    <t>M080817257774G</t>
  </si>
  <si>
    <t>LYCEE TECHNIQUE DE DJEBEM</t>
  </si>
  <si>
    <t>677891234</t>
  </si>
  <si>
    <t>DJEBEM</t>
  </si>
  <si>
    <t>ENSEIGNEMENT BILINGUE</t>
  </si>
  <si>
    <t>M071414333308U</t>
  </si>
  <si>
    <t>THE VICTORY</t>
  </si>
  <si>
    <t>699471200</t>
  </si>
  <si>
    <t>P037400250600D</t>
  </si>
  <si>
    <t>NKWE ESSOMBON</t>
  </si>
  <si>
    <t>677639800</t>
  </si>
  <si>
    <t>P018517365934G</t>
  </si>
  <si>
    <t>NABIOU IDRISSA</t>
  </si>
  <si>
    <t>00237659274490</t>
  </si>
  <si>
    <t>PETIT NGALANE</t>
  </si>
  <si>
    <t>P018100366988H</t>
  </si>
  <si>
    <t>NTUOKIA PENKITO</t>
  </si>
  <si>
    <t>699967785</t>
  </si>
  <si>
    <t>P079316629607M</t>
  </si>
  <si>
    <t>HADDABI DAHIROU</t>
  </si>
  <si>
    <t>00237693585343</t>
  </si>
  <si>
    <t>MARCHÉ CENTRAL BE223</t>
  </si>
  <si>
    <t>P017400298735T</t>
  </si>
  <si>
    <t>FOKO CHEDJOU</t>
  </si>
  <si>
    <t>6995797542</t>
  </si>
  <si>
    <t>BTQ B6/1235</t>
  </si>
  <si>
    <t>P067416065013J</t>
  </si>
  <si>
    <t>MADTSI</t>
  </si>
  <si>
    <t>PHILIKOUS</t>
  </si>
  <si>
    <t>674785324</t>
  </si>
  <si>
    <t>PETITS METIERS</t>
  </si>
  <si>
    <t>P095216361741Z</t>
  </si>
  <si>
    <t>ONGLIBIEN EPOUSE BOBANGHOKEN</t>
  </si>
  <si>
    <t>P117218432280T</t>
  </si>
  <si>
    <t>TIWA EPOUSE DONGMO ADELINE BERTINE</t>
  </si>
  <si>
    <t>(ETS SYMOT GOLINK)</t>
  </si>
  <si>
    <t>COMMERCE GENERAL, PRESTATIONS DE SERVICES, NEGOCE, IMPORT-EXPORT</t>
  </si>
  <si>
    <t>675895502</t>
  </si>
  <si>
    <t>P027516067396S</t>
  </si>
  <si>
    <t>JONES MCGREGOR</t>
  </si>
  <si>
    <t>ACHU KWETI</t>
  </si>
  <si>
    <t>00237693282930</t>
  </si>
  <si>
    <t>M022217085677J</t>
  </si>
  <si>
    <t>MF BUILDING SERVICES SARL</t>
  </si>
  <si>
    <t>695673628</t>
  </si>
  <si>
    <t>BUCA VOYAGE</t>
  </si>
  <si>
    <t>P098314641371K</t>
  </si>
  <si>
    <t>TOUSSOM NJIEGHE</t>
  </si>
  <si>
    <t>696340065</t>
  </si>
  <si>
    <t>ODZA PETIT MARCHE</t>
  </si>
  <si>
    <t>P089116318290E</t>
  </si>
  <si>
    <t>YOUSSOUF LIBERTE ETS YOUSSOUFA SHOPPING</t>
  </si>
  <si>
    <t>00237693586763</t>
  </si>
  <si>
    <t>VENDEUR DE B.H.</t>
  </si>
  <si>
    <t>P127800370868F</t>
  </si>
  <si>
    <t>MINGOUO TCHOFFO</t>
  </si>
  <si>
    <t>CHARLES OLIVIER</t>
  </si>
  <si>
    <t>674238871</t>
  </si>
  <si>
    <t>BEBERE I</t>
  </si>
  <si>
    <t>DERRIERE CATHEDRALE</t>
  </si>
  <si>
    <t>P018018550148H</t>
  </si>
  <si>
    <t>OUDE HIMA</t>
  </si>
  <si>
    <t>696829520</t>
  </si>
  <si>
    <t>NEGOCE INTERNATIONAL/DISTRIBUTION</t>
  </si>
  <si>
    <t>M040900027294A</t>
  </si>
  <si>
    <t>UNIVERSAL MAZTEC INTERNATIONAL</t>
  </si>
  <si>
    <t>UMT INTERNATIONAL</t>
  </si>
  <si>
    <t>675687152</t>
  </si>
  <si>
    <t>ANC HOTEL LELIDO/RUE JOFFRE</t>
  </si>
  <si>
    <t>VENTES DE TELEPHONES</t>
  </si>
  <si>
    <t>P119117833284L</t>
  </si>
  <si>
    <t>KUETE TIDO STEPHANE</t>
  </si>
  <si>
    <t>ETS LE MAROCAIN TELECOM</t>
  </si>
  <si>
    <t>661598971/690336975</t>
  </si>
  <si>
    <t>P048717625550G</t>
  </si>
  <si>
    <t>KAMGUEM NIMPE</t>
  </si>
  <si>
    <t>00237675016674</t>
  </si>
  <si>
    <t>M072014851616Z</t>
  </si>
  <si>
    <t>KANGNERY'S DISTRIBUTIONS SARL</t>
  </si>
  <si>
    <t>KD SARL</t>
  </si>
  <si>
    <t>DISTRIBUTION DE GAZ INDUSTRIELS, MEDICAUX, ALIMENTAIRES</t>
  </si>
  <si>
    <t>699964905</t>
  </si>
  <si>
    <t>P117812583330X</t>
  </si>
  <si>
    <t>TCHOFFO TOUOTSAP</t>
  </si>
  <si>
    <t>675150164</t>
  </si>
  <si>
    <t>P047814403036D</t>
  </si>
  <si>
    <t>FICH EPSEE MESSI</t>
  </si>
  <si>
    <t>LANDRINE ALIDA</t>
  </si>
  <si>
    <t>AFAN MABE / NEXTEL BAR</t>
  </si>
  <si>
    <t>P039616276978W</t>
  </si>
  <si>
    <t>CHAHEU KAMTE MIGUELLE WINNY</t>
  </si>
  <si>
    <t>00237652447231</t>
  </si>
  <si>
    <t>vte œuf</t>
  </si>
  <si>
    <t>P127512219090G</t>
  </si>
  <si>
    <t>FOTSING TAKAM REMY</t>
  </si>
  <si>
    <t>699973711</t>
  </si>
  <si>
    <t>PRET A PORTER-PRESTATIONS SCES</t>
  </si>
  <si>
    <t>P057812676561R</t>
  </si>
  <si>
    <t>NGI YINYUH KINGSLEY</t>
  </si>
  <si>
    <t>ETS KINDSTON</t>
  </si>
  <si>
    <t>M072117513972C</t>
  </si>
  <si>
    <t>ARNAUD TELECOM SARL</t>
  </si>
  <si>
    <t>ARNAUD TELECOM</t>
  </si>
  <si>
    <t>COMMERCE GÉNÉRAL IMPORT EXPORT PRESTATIONS DE SERVICES</t>
  </si>
  <si>
    <t>691786120</t>
  </si>
  <si>
    <t>DERRIÈRE MARCHÉ CONGO VENANT DE LA DOUCHE</t>
  </si>
  <si>
    <t>P049018500751A</t>
  </si>
  <si>
    <t>NOAH ONDOBO</t>
  </si>
  <si>
    <t>BASILE HERVE</t>
  </si>
  <si>
    <t>621117569</t>
  </si>
  <si>
    <t>P127117931172M</t>
  </si>
  <si>
    <t>NDONGO EBANG</t>
  </si>
  <si>
    <t>00237656444074</t>
  </si>
  <si>
    <t>M032217223760U</t>
  </si>
  <si>
    <t>DINSYP SARL</t>
  </si>
  <si>
    <t>DINSYP</t>
  </si>
  <si>
    <t>676509873</t>
  </si>
  <si>
    <t>FACE HOPITAL ALUCEM</t>
  </si>
  <si>
    <t>P079012484886C</t>
  </si>
  <si>
    <t>RIANDI</t>
  </si>
  <si>
    <t>P039118524036D</t>
  </si>
  <si>
    <t>NGUEDJOU</t>
  </si>
  <si>
    <t>680595049</t>
  </si>
  <si>
    <t>P126213512871E</t>
  </si>
  <si>
    <t>DJAKDJING BERNARD</t>
  </si>
  <si>
    <t>PRESTATIONS DE SERVICES,BTP,COMMERCE GÉNÉRAL, ELECTRICITE,ÉTUDE ,RÉALISATION,ÉLEVAGE, AGRICULTURE,IMPORT-EXPORT</t>
  </si>
  <si>
    <t>69904221</t>
  </si>
  <si>
    <t>BAM%ENDZI 1</t>
  </si>
  <si>
    <t>P078212417925D</t>
  </si>
  <si>
    <t>VANAWA FANDAÏ</t>
  </si>
  <si>
    <t>ETS VANAWA FANDAI</t>
  </si>
  <si>
    <t>674992183</t>
  </si>
  <si>
    <t>P108616709240L</t>
  </si>
  <si>
    <t>ATEBA NTSAMA</t>
  </si>
  <si>
    <t>695473483</t>
  </si>
  <si>
    <t>PARPAINGS INDUSTRIEL, QUINCAILLERIE GENERALE</t>
  </si>
  <si>
    <t>P037914698224R</t>
  </si>
  <si>
    <t>TEULALE</t>
  </si>
  <si>
    <t>JUSTIN (ETS REFERENCE CONSTRUCTION)</t>
  </si>
  <si>
    <t>656508219</t>
  </si>
  <si>
    <t>PHARMACIE DU CENTRE</t>
  </si>
  <si>
    <t>P018512419846B</t>
  </si>
  <si>
    <t>OKAFOR HOPE NWAMAKA</t>
  </si>
  <si>
    <t>ETS OKAFOR HOPE NWAMAKA</t>
  </si>
  <si>
    <t>695110861</t>
  </si>
  <si>
    <t>P027917819640M</t>
  </si>
  <si>
    <t>ABENG EPSE SOTTAS</t>
  </si>
  <si>
    <t>JOHANAS</t>
  </si>
  <si>
    <t>0041767324632</t>
  </si>
  <si>
    <t>VENTES DE BOISSONS ALCHOLISEES</t>
  </si>
  <si>
    <t>P068916140289F</t>
  </si>
  <si>
    <t>KWADOUO</t>
  </si>
  <si>
    <t>676769633</t>
  </si>
  <si>
    <t>CARREFOUR GOULAP</t>
  </si>
  <si>
    <t>P077617474751U</t>
  </si>
  <si>
    <t>CHARLES VALLERY</t>
  </si>
  <si>
    <t>002376961200000</t>
  </si>
  <si>
    <t>BONENWONDO</t>
  </si>
  <si>
    <t>P016816233051R</t>
  </si>
  <si>
    <t>NKOA OMGBA</t>
  </si>
  <si>
    <t>00237696146403</t>
  </si>
  <si>
    <t>P067512331611H</t>
  </si>
  <si>
    <t>EYINGA BEKONO SYLVIANE RAYMONDE</t>
  </si>
  <si>
    <t>670388957</t>
  </si>
  <si>
    <t>MANŒUVRE SPECIALISE</t>
  </si>
  <si>
    <t>P016000091200Y</t>
  </si>
  <si>
    <t>KOMBO ROGER</t>
  </si>
  <si>
    <t>668677511</t>
  </si>
  <si>
    <t>P016312527472A</t>
  </si>
  <si>
    <t>TABAKAM</t>
  </si>
  <si>
    <t>677463919</t>
  </si>
  <si>
    <t>M109317250701R</t>
  </si>
  <si>
    <t>EP KOKOA</t>
  </si>
  <si>
    <t>KOKOA</t>
  </si>
  <si>
    <t>P119315130887H</t>
  </si>
  <si>
    <t>P116915425367B</t>
  </si>
  <si>
    <t>DOUNTIO EPSE MELI</t>
  </si>
  <si>
    <t>P108216461527U</t>
  </si>
  <si>
    <t>FOTEPI</t>
  </si>
  <si>
    <t>CALVAIN</t>
  </si>
  <si>
    <t>00237656573029</t>
  </si>
  <si>
    <t>VENTE DE BETAIL</t>
  </si>
  <si>
    <t>P016212247316B</t>
  </si>
  <si>
    <t>ALFA</t>
  </si>
  <si>
    <t>PRODUCTION AUDIO-VISUEL</t>
  </si>
  <si>
    <t>M119000019009E</t>
  </si>
  <si>
    <t>AUDIO VISUAL TECH.&amp; MEDIA SERVICES</t>
  </si>
  <si>
    <t>AVT MEDIA SARL</t>
  </si>
  <si>
    <t>699868424</t>
  </si>
  <si>
    <t>A COTE MONGO NAM BAR</t>
  </si>
  <si>
    <t>P088917720986T</t>
  </si>
  <si>
    <t>FEUMNE TENE.</t>
  </si>
  <si>
    <t>699582910</t>
  </si>
  <si>
    <t>P105518347231T</t>
  </si>
  <si>
    <t>FOUFOUO</t>
  </si>
  <si>
    <t>0023701101955</t>
  </si>
  <si>
    <t>P118612422199G</t>
  </si>
  <si>
    <t>NGONDA ABA NANON DIANEETS</t>
  </si>
  <si>
    <t>ETS NGONDA ABA NANON DIANE</t>
  </si>
  <si>
    <t>696 61 07 65</t>
  </si>
  <si>
    <t>P018812422311A</t>
  </si>
  <si>
    <t>IDRISSA GAMBO</t>
  </si>
  <si>
    <t>678219637</t>
  </si>
  <si>
    <t>P099016331469W</t>
  </si>
  <si>
    <t>NIM THERESIA FOR NDONG FAVOUR AFANWI</t>
  </si>
  <si>
    <t>00237690990033</t>
  </si>
  <si>
    <t>P100117661631Q</t>
  </si>
  <si>
    <t>ETECK</t>
  </si>
  <si>
    <t>LAURE DIANE</t>
  </si>
  <si>
    <t>675322937</t>
  </si>
  <si>
    <t>EBOLOWA-SI II</t>
  </si>
  <si>
    <t>P038212501380R</t>
  </si>
  <si>
    <t>NGOKAM TAGNE ROSINE</t>
  </si>
  <si>
    <t>699767505</t>
  </si>
  <si>
    <t>P036800166804Q</t>
  </si>
  <si>
    <t>TIENTCHEU JUDITH</t>
  </si>
  <si>
    <t>670 620 888</t>
  </si>
  <si>
    <t>SNACK-BAR-RESTAURATION-HEBERGEMENT</t>
  </si>
  <si>
    <t>P036712485924G</t>
  </si>
  <si>
    <t>NDJONG RAYMOND</t>
  </si>
  <si>
    <t>COMPLEXE QUEEN'S PLAZZA</t>
  </si>
  <si>
    <t>M010012441847Z</t>
  </si>
  <si>
    <t>696010755</t>
  </si>
  <si>
    <t>P086911726896Q</t>
  </si>
  <si>
    <t>SONG DIYANI</t>
  </si>
  <si>
    <t>DANIEL SOSTHENE</t>
  </si>
  <si>
    <t>675485958</t>
  </si>
  <si>
    <t>M052318408031M</t>
  </si>
  <si>
    <t>ASSOCIATION NATIONALE DES FOOTBALLEURS CAMEROUNAIS</t>
  </si>
  <si>
    <t>ANFC</t>
  </si>
  <si>
    <t>INSERTION DES ANCIENS FOOTBALLEURS, CONVERSION DES JOUEURS DE FOOTBALL</t>
  </si>
  <si>
    <t>699148718</t>
  </si>
  <si>
    <t>BP 11545 YAOUNDE</t>
  </si>
  <si>
    <t>P118518522229X</t>
  </si>
  <si>
    <t>VALENTINE NGWA</t>
  </si>
  <si>
    <t>SALES OF BOOKS</t>
  </si>
  <si>
    <t>P127216267298B</t>
  </si>
  <si>
    <t>JACQUELINE MBOME (ETS MBOME BOOKS SHOP &amp; THINGS)</t>
  </si>
  <si>
    <t>00237679907353</t>
  </si>
  <si>
    <t>P077912603220J</t>
  </si>
  <si>
    <t>WAFO KAMGA REMI DESTIN</t>
  </si>
  <si>
    <t>677629994</t>
  </si>
  <si>
    <t>M072014653505T</t>
  </si>
  <si>
    <t>ZECO SARL</t>
  </si>
  <si>
    <t>M012416382177Y</t>
  </si>
  <si>
    <t>URS &amp;CO LTD</t>
  </si>
  <si>
    <t>URS</t>
  </si>
  <si>
    <t>00237670894321</t>
  </si>
  <si>
    <t>P076418057203T</t>
  </si>
  <si>
    <t>DJOUEGO EPSE NDEFO</t>
  </si>
  <si>
    <t>TSINGA GOSPEL MISSION</t>
  </si>
  <si>
    <t>P018317495327X</t>
  </si>
  <si>
    <t>693535194</t>
  </si>
  <si>
    <t>NJIMBOT 1</t>
  </si>
  <si>
    <t>P088816329903S</t>
  </si>
  <si>
    <t>SAID ELHADJ MEY ALI</t>
  </si>
  <si>
    <t>00237-622323090</t>
  </si>
  <si>
    <t>P029312704997E</t>
  </si>
  <si>
    <t>MEH DESMOND BUHMEH</t>
  </si>
  <si>
    <t>MEH DESMOND BUH</t>
  </si>
  <si>
    <t>651794261</t>
  </si>
  <si>
    <t>YONG YONG</t>
  </si>
  <si>
    <t>P107300250704D</t>
  </si>
  <si>
    <t>DJAMI NYA</t>
  </si>
  <si>
    <t>OEUVRE HUMANITAIRE</t>
  </si>
  <si>
    <t>M049400010862A</t>
  </si>
  <si>
    <t>AFRIQUE FUTURE</t>
  </si>
  <si>
    <t>P037918577318W</t>
  </si>
  <si>
    <t>NGO NTOGUE EPSE NTOCK NTOCK</t>
  </si>
  <si>
    <t>REGINE CHRISTIANE</t>
  </si>
  <si>
    <t>694480538</t>
  </si>
  <si>
    <t>VENTE DE PRODUITS CHIMIQUES</t>
  </si>
  <si>
    <t>P128618565449N</t>
  </si>
  <si>
    <t>SUNDAY JOHN</t>
  </si>
  <si>
    <t>672521251</t>
  </si>
  <si>
    <t>P015912624960F</t>
  </si>
  <si>
    <t>NCHOUNDOUNGAM SALAMATOU</t>
  </si>
  <si>
    <t>663012906</t>
  </si>
  <si>
    <t>COMPTOIR 184</t>
  </si>
  <si>
    <t>M022118496149S</t>
  </si>
  <si>
    <t>YEMTSA TRADING INTERNATIONAL LTD</t>
  </si>
  <si>
    <t>YETIN LTD</t>
  </si>
  <si>
    <t>MBENDAJWE</t>
  </si>
  <si>
    <t>VENTE ALIMENTATION CUITE</t>
  </si>
  <si>
    <t>P017616149276U</t>
  </si>
  <si>
    <t>MASSANA</t>
  </si>
  <si>
    <t>00237677915040</t>
  </si>
  <si>
    <t>P117712546058N</t>
  </si>
  <si>
    <t>MOHAMED AMADOU</t>
  </si>
  <si>
    <t>VTE DENREES ALIMENTAIRES</t>
  </si>
  <si>
    <t>P066500467330Q</t>
  </si>
  <si>
    <t>METCHOUANI MARTHE</t>
  </si>
  <si>
    <t>99 39 05 27</t>
  </si>
  <si>
    <t>FACE MAMI TONG</t>
  </si>
  <si>
    <t>P059417276287K</t>
  </si>
  <si>
    <t>DIA</t>
  </si>
  <si>
    <t>699002945</t>
  </si>
  <si>
    <t>P010017655910F</t>
  </si>
  <si>
    <t>AKOUAGNIGNI GBETNKOM</t>
  </si>
  <si>
    <t>MARAFAT</t>
  </si>
  <si>
    <t>00237699693288</t>
  </si>
  <si>
    <t>P058616908106Y</t>
  </si>
  <si>
    <t>METUE YOUMSI</t>
  </si>
  <si>
    <t>EN FACE LYCÉE JAPOPA</t>
  </si>
  <si>
    <t>M052014498997B</t>
  </si>
  <si>
    <t>AGROBIOTEK SARL CAMEROUN</t>
  </si>
  <si>
    <t>699103347</t>
  </si>
  <si>
    <t>P088618014371F</t>
  </si>
  <si>
    <t>DJANANG WANDJI</t>
  </si>
  <si>
    <t>GUILAINE SUZIE</t>
  </si>
  <si>
    <t>674488242</t>
  </si>
  <si>
    <t>P049316020742P</t>
  </si>
  <si>
    <t>TCHIOTCHOUA</t>
  </si>
  <si>
    <t>GIRADINE MARIONNE</t>
  </si>
  <si>
    <t>699499434</t>
  </si>
  <si>
    <t>COMMERCE/COPORISTE</t>
  </si>
  <si>
    <t>P096000143433M</t>
  </si>
  <si>
    <t>AKING</t>
  </si>
  <si>
    <t>677774746</t>
  </si>
  <si>
    <t>P028916297149R</t>
  </si>
  <si>
    <t>MANOU KAMDJE EPSE MBE</t>
  </si>
  <si>
    <t>DESIREE CHRISTINE</t>
  </si>
  <si>
    <t>00237685014587</t>
  </si>
  <si>
    <t>JIJIKA10914939@GMAIL.COM</t>
  </si>
  <si>
    <t>P086816831976E</t>
  </si>
  <si>
    <t>FOUTIA</t>
  </si>
  <si>
    <t>663987070</t>
  </si>
  <si>
    <t>P038317374170N</t>
  </si>
  <si>
    <t>YAMDJIEU NGAMBOU CATHERINE MIREILLE</t>
  </si>
  <si>
    <t>(ETS BBK ENTREPRISE)</t>
  </si>
  <si>
    <t>COMMERCE GENERAL, PRESTATION DE SERVICES (BTP, NÉGOCE, CONSULTING EN MANAGEMENT), IMPORT/EXPORT</t>
  </si>
  <si>
    <t>696214692</t>
  </si>
  <si>
    <t>LAS VEGAS</t>
  </si>
  <si>
    <t>P128915195775C</t>
  </si>
  <si>
    <t>NGEH EMILE</t>
  </si>
  <si>
    <t>MOLAR</t>
  </si>
  <si>
    <t>620212968</t>
  </si>
  <si>
    <t>P097716380499H</t>
  </si>
  <si>
    <t>NDACHI NDIE NENGOU</t>
  </si>
  <si>
    <t>GERVAIS</t>
  </si>
  <si>
    <t>696106006</t>
  </si>
  <si>
    <t>NYLON 4È RUE MARCHE B</t>
  </si>
  <si>
    <t>P068212351269G</t>
  </si>
  <si>
    <t>FOUAYOU FRANCIS</t>
  </si>
  <si>
    <t>677472699</t>
  </si>
  <si>
    <t>REALISATION D'ENQUETES ET PRODUCTION DE RAPPORT</t>
  </si>
  <si>
    <t>M072015145297S</t>
  </si>
  <si>
    <t>SURVEY &amp; RESEARCH LABORATORY FOR DEVELOPMENT</t>
  </si>
  <si>
    <t>SRDLAB</t>
  </si>
  <si>
    <t>671710905</t>
  </si>
  <si>
    <t>P039016147132E</t>
  </si>
  <si>
    <t>BAH THIERNO HAMIDOU</t>
  </si>
  <si>
    <t>P108112528997W</t>
  </si>
  <si>
    <t>BACKOUOP ROMEOLIQUE DJOPGUEP</t>
  </si>
  <si>
    <t>676267132</t>
  </si>
  <si>
    <t>FACE HYSACAM</t>
  </si>
  <si>
    <t>M031612569475R</t>
  </si>
  <si>
    <t>SOCIETE DOLCE VITA SARL</t>
  </si>
  <si>
    <t>P029116372531Y</t>
  </si>
  <si>
    <t>TCHINDA NGNOULOGUIPEU</t>
  </si>
  <si>
    <t>ROBINSON</t>
  </si>
  <si>
    <t>00237674930000</t>
  </si>
  <si>
    <t>PRESTATIONS MEDICALES</t>
  </si>
  <si>
    <t>P097814130352Y</t>
  </si>
  <si>
    <t>NOFFE TCHINDA(ETS LA MARCELINE)</t>
  </si>
  <si>
    <t>699616893</t>
  </si>
  <si>
    <t>CARREFOUR ENTRÉE PRISON MBOUDA</t>
  </si>
  <si>
    <t>P118518509250D</t>
  </si>
  <si>
    <t>MAFO ÉPOUSE MBONWEN</t>
  </si>
  <si>
    <t>697011251</t>
  </si>
  <si>
    <t>P116600372289Q</t>
  </si>
  <si>
    <t>NGBWA</t>
  </si>
  <si>
    <t>694708169</t>
  </si>
  <si>
    <t>BP 11421 YDE</t>
  </si>
  <si>
    <t>P056715999294F</t>
  </si>
  <si>
    <t>THIERRY BLAISE</t>
  </si>
  <si>
    <t>002376260923</t>
  </si>
  <si>
    <t>LABORATORY SCIENCE</t>
  </si>
  <si>
    <t>P069716381696P</t>
  </si>
  <si>
    <t>ALAIN KUM</t>
  </si>
  <si>
    <t>00237683349574</t>
  </si>
  <si>
    <t>P077310962844Z</t>
  </si>
  <si>
    <t>TCHOUTEZO FOUAZE</t>
  </si>
  <si>
    <t>THIBAUT</t>
  </si>
  <si>
    <t>MARCHE DES SALADES BTIQ N°17</t>
  </si>
  <si>
    <t>commerciales</t>
  </si>
  <si>
    <t>P017712847325T</t>
  </si>
  <si>
    <t>YAYA HASSANA</t>
  </si>
  <si>
    <t>673480050</t>
  </si>
  <si>
    <t>P015116285704W</t>
  </si>
  <si>
    <t>GUETCHESSI FOSSI</t>
  </si>
  <si>
    <t>TERRE ROUGE</t>
  </si>
  <si>
    <t>NEGOCE INTERNATIONAL</t>
  </si>
  <si>
    <t>M101014332922E</t>
  </si>
  <si>
    <t>SOGESCOL FR SA</t>
  </si>
  <si>
    <t>699822121</t>
  </si>
  <si>
    <t>RUE JOFFRE A COTE DE LA DELEGATION DE COMMERCE</t>
  </si>
  <si>
    <t>OPERATEUR PMUC</t>
  </si>
  <si>
    <t>P050117097895T</t>
  </si>
  <si>
    <t>MBOKE NKONE</t>
  </si>
  <si>
    <t>BERTRAND BIENVENUE</t>
  </si>
  <si>
    <t>FACE SOUS-PREFECTURE</t>
  </si>
  <si>
    <t>P026800139766N</t>
  </si>
  <si>
    <t>TCHOWE CHRISTOPHEETS</t>
  </si>
  <si>
    <t>ETS TCHOVE</t>
  </si>
  <si>
    <t>695 28 71 40</t>
  </si>
  <si>
    <t>M051617244242H</t>
  </si>
  <si>
    <t>EP NZONG I</t>
  </si>
  <si>
    <t>NZONG</t>
  </si>
  <si>
    <t>P097817407480C</t>
  </si>
  <si>
    <t>SAHONDI</t>
  </si>
  <si>
    <t>675345412</t>
  </si>
  <si>
    <t>KARAMBA</t>
  </si>
  <si>
    <t>P096117806768L</t>
  </si>
  <si>
    <t>NGEBENG</t>
  </si>
  <si>
    <t>AUGUSTIN MAPIE</t>
  </si>
  <si>
    <t>680162841</t>
  </si>
  <si>
    <t>M102316182171H</t>
  </si>
  <si>
    <t>TABIEN SARL</t>
  </si>
  <si>
    <t>COMMERCE GÉNÉRAL, PRESTATIONS DE SERVICE,IMPORT ET EXPORT</t>
  </si>
  <si>
    <t>00237655343222</t>
  </si>
  <si>
    <t>P048700489441R</t>
  </si>
  <si>
    <t>CHANKA</t>
  </si>
  <si>
    <t>CYRIAQUE WILLY</t>
  </si>
  <si>
    <t>699906989</t>
  </si>
  <si>
    <t>BP1375 YDE</t>
  </si>
  <si>
    <t>M042318143506T</t>
  </si>
  <si>
    <t>MBOJACO SARK</t>
  </si>
  <si>
    <t>690926971</t>
  </si>
  <si>
    <t>M036016098142S</t>
  </si>
  <si>
    <t>MBOYON JEAN(ETS MBOYON JEAN)</t>
  </si>
  <si>
    <t>679127614</t>
  </si>
  <si>
    <t>P098516633040S</t>
  </si>
  <si>
    <t>NGNINPOUA DJOUSSE</t>
  </si>
  <si>
    <t>ISAIE ROSTAND</t>
  </si>
  <si>
    <t>696622519</t>
  </si>
  <si>
    <t>P128012627987L</t>
  </si>
  <si>
    <t>WOUKEM</t>
  </si>
  <si>
    <t>QTIER MONTCHIO</t>
  </si>
  <si>
    <t>P127314523379K</t>
  </si>
  <si>
    <t>699187765</t>
  </si>
  <si>
    <t>VENTE BISCUITS</t>
  </si>
  <si>
    <t>P122015309677B</t>
  </si>
  <si>
    <t>ABDOULAYE BELLO</t>
  </si>
  <si>
    <t>690 63 69 53</t>
  </si>
  <si>
    <t>MARCHE CENTRAL BD 095</t>
  </si>
  <si>
    <t>M112316296921S</t>
  </si>
  <si>
    <t>GROUPE D'INITIAVTIVE COMMUNE</t>
  </si>
  <si>
    <t>GREENTREES LAB</t>
  </si>
  <si>
    <t>00237699583857</t>
  </si>
  <si>
    <t>P019717932362M</t>
  </si>
  <si>
    <t>TCHAKOUTIO HORLIN</t>
  </si>
  <si>
    <t>VIDAL</t>
  </si>
  <si>
    <t>00237698989601</t>
  </si>
  <si>
    <t>BALI FACE SONEL</t>
  </si>
  <si>
    <t>P028814378956F</t>
  </si>
  <si>
    <t>TIEUBOU YANSI</t>
  </si>
  <si>
    <t>696620851</t>
  </si>
  <si>
    <t>P039012482371P</t>
  </si>
  <si>
    <t>NOUAYE MOMENE BORIS</t>
  </si>
  <si>
    <t>698 84 86 20</t>
  </si>
  <si>
    <t>APRES AUBERGE DU LAC</t>
  </si>
  <si>
    <t>HOTELLERIE &amp; RESTAURATION</t>
  </si>
  <si>
    <t>P045716424717R</t>
  </si>
  <si>
    <t>CHENO EPSE WONGUEM</t>
  </si>
  <si>
    <t>677466500</t>
  </si>
  <si>
    <t>ESCENTE SANZA</t>
  </si>
  <si>
    <t>P057812436694S</t>
  </si>
  <si>
    <t>NANA IBRAHIM ISSA</t>
  </si>
  <si>
    <t>674 28 45 81</t>
  </si>
  <si>
    <t>BTQ/A 495</t>
  </si>
  <si>
    <t>P038216321484M</t>
  </si>
  <si>
    <t>YAYA YAOUBA</t>
  </si>
  <si>
    <t>00237252521452</t>
  </si>
  <si>
    <t>FOUNANGUE MARCHE</t>
  </si>
  <si>
    <t>P025700157823C</t>
  </si>
  <si>
    <t>P086600401336A</t>
  </si>
  <si>
    <t>TENDA MARTIN</t>
  </si>
  <si>
    <t>"PHARMACIE DU SALUT"</t>
  </si>
  <si>
    <t>699946669</t>
  </si>
  <si>
    <t>CARREFOUR TERMINUS /BARCELONE</t>
  </si>
  <si>
    <t>SNACK BAR- RESTAURANT- NIGHT CLUB</t>
  </si>
  <si>
    <t>M030800024261K</t>
  </si>
  <si>
    <t>LE QUEBEC SARL</t>
  </si>
  <si>
    <t>698662794</t>
  </si>
  <si>
    <t>P019312444540E</t>
  </si>
  <si>
    <t>MAMOUDOU OUMAROU</t>
  </si>
  <si>
    <t>ETS MAMOUDOU OUMAROU</t>
  </si>
  <si>
    <t>677862233</t>
  </si>
  <si>
    <t>P015612644611X</t>
  </si>
  <si>
    <t>ZOUA ISSAC</t>
  </si>
  <si>
    <t>667 09 42 94</t>
  </si>
  <si>
    <t>M081712712053D</t>
  </si>
  <si>
    <t>GROUPE SCOLAIRE MATERNEL ET PRIMAIRE BILINGUE "LES KAMITES"</t>
  </si>
  <si>
    <t>696246679</t>
  </si>
  <si>
    <t>P045418155697J</t>
  </si>
  <si>
    <t>MESSONKO EPSE KENFACK</t>
  </si>
  <si>
    <t>699322333</t>
  </si>
  <si>
    <t>P018812619593U</t>
  </si>
  <si>
    <t>DJATSA FERDINANG GUILLAUME</t>
  </si>
  <si>
    <t>672771400</t>
  </si>
  <si>
    <t>FACE HOTEL HARIANE</t>
  </si>
  <si>
    <t>M042217346481N</t>
  </si>
  <si>
    <t>IMEXCAM + SARL</t>
  </si>
  <si>
    <t>DISTRIBUTION, PRESTATION DE SERVICE, COMMERCE GÉNÉRAL, IMPORT/EXPORT</t>
  </si>
  <si>
    <t>00237674295082</t>
  </si>
  <si>
    <t>P127512329509C</t>
  </si>
  <si>
    <t>APPOUNGNONG FOOZOP ABOUBAKAR</t>
  </si>
  <si>
    <t>APPOUNGNONG</t>
  </si>
  <si>
    <t>672243427</t>
  </si>
  <si>
    <t>CONCEPTION ET REALISATION</t>
  </si>
  <si>
    <t>M091812720804L</t>
  </si>
  <si>
    <t>ARCHI. ET SCES D'INGENIERIE ET DE CONST.</t>
  </si>
  <si>
    <t>ASIC SARL</t>
  </si>
  <si>
    <t>699384848</t>
  </si>
  <si>
    <t>P025800187710G</t>
  </si>
  <si>
    <t>M067416213000G</t>
  </si>
  <si>
    <t>HÖPITAL PROTESTANT DE GAROUA BOULAÏ</t>
  </si>
  <si>
    <t>697919022</t>
  </si>
  <si>
    <t>HÔPITAL PROSTESTANT</t>
  </si>
  <si>
    <t>P097217189321Y</t>
  </si>
  <si>
    <t>ANWURUOKU OKORONKWO</t>
  </si>
  <si>
    <t>P076100083981W</t>
  </si>
  <si>
    <t>ALIOUNE</t>
  </si>
  <si>
    <t>DIOUF</t>
  </si>
  <si>
    <t>699200104</t>
  </si>
  <si>
    <t>P046700120605F</t>
  </si>
  <si>
    <t>KOWA</t>
  </si>
  <si>
    <t>30136</t>
  </si>
  <si>
    <t>674359287</t>
  </si>
  <si>
    <t>P076215113833L</t>
  </si>
  <si>
    <t>KASHINZWENI MANA</t>
  </si>
  <si>
    <t>694059701</t>
  </si>
  <si>
    <t>CARRELEUR</t>
  </si>
  <si>
    <t>P046018465541C</t>
  </si>
  <si>
    <t>KAKLIEU</t>
  </si>
  <si>
    <t>677721895</t>
  </si>
  <si>
    <t>P117817734096G</t>
  </si>
  <si>
    <t>DZOFOU</t>
  </si>
  <si>
    <t>00237654536921</t>
  </si>
  <si>
    <t>Mini quincaillerie</t>
  </si>
  <si>
    <t>P109218434632E</t>
  </si>
  <si>
    <t>YUMPUANSIE YIANYINYIA</t>
  </si>
  <si>
    <t>CHRISTIANE CAROLE</t>
  </si>
  <si>
    <t>P016700129918C</t>
  </si>
  <si>
    <t>694771799</t>
  </si>
  <si>
    <t>CENTRE COMMER</t>
  </si>
  <si>
    <t>M091914141183E</t>
  </si>
  <si>
    <t>MISTRAL EXPRESS SARL</t>
  </si>
  <si>
    <t>677670748</t>
  </si>
  <si>
    <t>M041612759201X</t>
  </si>
  <si>
    <t>GSB PRIVE LAIC GADDIEL</t>
  </si>
  <si>
    <t>696852338</t>
  </si>
  <si>
    <t>M080300018568J</t>
  </si>
  <si>
    <t>COLLEGE DE L'EXCELLENCE</t>
  </si>
  <si>
    <t>693427995</t>
  </si>
  <si>
    <t>Laboratoire de contrôle</t>
  </si>
  <si>
    <t>M039600015394G</t>
  </si>
  <si>
    <t>Laboratoire National de Contrôle, de Qualité des Médicaments et d’Expertise</t>
  </si>
  <si>
    <t>LANACOME</t>
  </si>
  <si>
    <t>12 216</t>
  </si>
  <si>
    <t>78 65 65 44             22 23 06 60           22 19 40 03</t>
  </si>
  <si>
    <t>Hygiène mobile</t>
  </si>
  <si>
    <t>M080700023144K</t>
  </si>
  <si>
    <t>X-TRA SARL</t>
  </si>
  <si>
    <t>X-TRA</t>
  </si>
  <si>
    <t>VENTE LUBRIFIANT</t>
  </si>
  <si>
    <t>P068518440269Z</t>
  </si>
  <si>
    <t>FIENOU</t>
  </si>
  <si>
    <t>FACE ÉGLISE</t>
  </si>
  <si>
    <t>M092217649815R</t>
  </si>
  <si>
    <t>PATOU BUSINESS SARL</t>
  </si>
  <si>
    <t>695520246</t>
  </si>
  <si>
    <t>P016100204867A</t>
  </si>
  <si>
    <t>SOUKOUNA</t>
  </si>
  <si>
    <t>SALOU</t>
  </si>
  <si>
    <t>P016814423238T</t>
  </si>
  <si>
    <t>P087200207529E</t>
  </si>
  <si>
    <t>695556155</t>
  </si>
  <si>
    <t>COOPERAIVE DES ELEVEURS</t>
  </si>
  <si>
    <t>M051416295173T</t>
  </si>
  <si>
    <t>SOCIETE COOPERATIVE DES ELEVEURS EMERGEANTS DU CAMEROUN</t>
  </si>
  <si>
    <t>" COOP SOCEEC "</t>
  </si>
  <si>
    <t>00237675534796</t>
  </si>
  <si>
    <t>TURBO BAR</t>
  </si>
  <si>
    <t>M062318343168R</t>
  </si>
  <si>
    <t>PATSIM GROUP SARL</t>
  </si>
  <si>
    <t>PRESTATIONS DE SERVICES,PRISE DE PARTICIPATIO et plus généralement toutes opérations commerciales, industriellese et financiers pouvant se rattacher directement ou indirectement à l'objet ou à tous ob</t>
  </si>
  <si>
    <t>P015918455312R</t>
  </si>
  <si>
    <t>TAFFO</t>
  </si>
  <si>
    <t>P076612553520U</t>
  </si>
  <si>
    <t>FOTSING SAMUEL</t>
  </si>
  <si>
    <t>699 96 83 46</t>
  </si>
  <si>
    <t>M A DUBAI CENTER E 147</t>
  </si>
  <si>
    <t>POMPE FUNEBRE</t>
  </si>
  <si>
    <t>P069117942517Y</t>
  </si>
  <si>
    <t>TCHOKOMAWE</t>
  </si>
  <si>
    <t>00237679588523</t>
  </si>
  <si>
    <t>256 BAFANG</t>
  </si>
  <si>
    <t>PRESTATION DE SERVICES, BTP, ENTRETIEN DES LOCAUX</t>
  </si>
  <si>
    <t>P089216956781Y</t>
  </si>
  <si>
    <t>GOUDEIGUED</t>
  </si>
  <si>
    <t>FIDAI</t>
  </si>
  <si>
    <t>A 300M CARREFOUR 7</t>
  </si>
  <si>
    <t>PRESTATIONS DE SERVICES/ FOURNITURE DE BUREAU</t>
  </si>
  <si>
    <t>M081100037777C</t>
  </si>
  <si>
    <t>OK CLEANING SERVICE</t>
  </si>
  <si>
    <t>677669678</t>
  </si>
  <si>
    <t>BTP NEGOCE TRANSIT</t>
  </si>
  <si>
    <t>M102217670035U</t>
  </si>
  <si>
    <t>SOLUTION BATIMENTS &amp; TRANSIT SARL</t>
  </si>
  <si>
    <t>SOLUBAT SARL</t>
  </si>
  <si>
    <t>00237690972784</t>
  </si>
  <si>
    <t>FACE NEXTTEL</t>
  </si>
  <si>
    <t>P129712546030Z</t>
  </si>
  <si>
    <t>MENDO ANGO ROMUALDMEN</t>
  </si>
  <si>
    <t>MENDO ANGO ROMUALD</t>
  </si>
  <si>
    <t>GRAND Z</t>
  </si>
  <si>
    <t>P122015567357H</t>
  </si>
  <si>
    <t>SOFITOUL SA</t>
  </si>
  <si>
    <t>22218120</t>
  </si>
  <si>
    <t>P017012753312F</t>
  </si>
  <si>
    <t>ASSAMBA</t>
  </si>
  <si>
    <t>699367021</t>
  </si>
  <si>
    <t>M062015149289J</t>
  </si>
  <si>
    <t>BAFAW COOPERATIVE CREDIT UNION WITH BOARD OF DIRECTORS</t>
  </si>
  <si>
    <t>BAFAWCCU- COOP (BOD)</t>
  </si>
  <si>
    <t>654376523</t>
  </si>
  <si>
    <t>OPP CATHOLIC CHURCH KUMBA TOWN</t>
  </si>
  <si>
    <t>P017712631562X</t>
  </si>
  <si>
    <t>NCHOURUPOUO SEIDOU</t>
  </si>
  <si>
    <t>655486596</t>
  </si>
  <si>
    <t>QUAREFOUR</t>
  </si>
  <si>
    <t>P075418280753D</t>
  </si>
  <si>
    <t>MOFFIRO EPOUSE NSANGOU SANATOU</t>
  </si>
  <si>
    <t>(ETS BLUE SERVICES)</t>
  </si>
  <si>
    <t>693799665</t>
  </si>
  <si>
    <t>M022318045323H</t>
  </si>
  <si>
    <t>SIDMAR ENTREPRISE SARL</t>
  </si>
  <si>
    <t>651220385</t>
  </si>
  <si>
    <t>P107012670666J</t>
  </si>
  <si>
    <t>TCHOUATEU TCHAKOUTE</t>
  </si>
  <si>
    <t>699062798</t>
  </si>
  <si>
    <t>P069417310487M</t>
  </si>
  <si>
    <t>MESSA TOUKAM</t>
  </si>
  <si>
    <t>MARIE-STEPHANIE</t>
  </si>
  <si>
    <t>697271848</t>
  </si>
  <si>
    <t>STATION OLA</t>
  </si>
  <si>
    <t>P089816322484T</t>
  </si>
  <si>
    <t>NOULAKA MAMPAR EMMANUEL</t>
  </si>
  <si>
    <t>00237690649000</t>
  </si>
  <si>
    <t>P069116399471Y</t>
  </si>
  <si>
    <t>MAMBE NEGOUE</t>
  </si>
  <si>
    <t>00237670339101</t>
  </si>
  <si>
    <t>FACE STAR PRESSING</t>
  </si>
  <si>
    <t>INSPECTEUR DE DOUANE</t>
  </si>
  <si>
    <t>P017616244857Q</t>
  </si>
  <si>
    <t>002376902341770</t>
  </si>
  <si>
    <t>P107811354565J</t>
  </si>
  <si>
    <t>TANG INNOCENT</t>
  </si>
  <si>
    <t>633436652</t>
  </si>
  <si>
    <t>FACE CANAL+</t>
  </si>
  <si>
    <t>Business</t>
  </si>
  <si>
    <t>P122016966340H</t>
  </si>
  <si>
    <t>YOUMBI ALAIN BLAISE</t>
  </si>
  <si>
    <t>PRESTATIONS DE SERVICES, IMPORT-EXPORT</t>
  </si>
  <si>
    <t>M082316088164W</t>
  </si>
  <si>
    <t>ETS HONEY TREE MONEY TRANSFER</t>
  </si>
  <si>
    <t>00237674109090</t>
  </si>
  <si>
    <t>CHATEAU D EAU ECOLE PUBLIQUE DEIDO</t>
  </si>
  <si>
    <t>P106318471010E</t>
  </si>
  <si>
    <t>NGWANZA</t>
  </si>
  <si>
    <t>HOPITAL DEO GRATIAS</t>
  </si>
  <si>
    <t>SECURITE-FORMATION-PRESTATIONS</t>
  </si>
  <si>
    <t>M091812724350A</t>
  </si>
  <si>
    <t>TRISTAR INTERVENTION SECURITY</t>
  </si>
  <si>
    <t>SERVICES SARL</t>
  </si>
  <si>
    <t>COLLEGE EVANGELIQUE</t>
  </si>
  <si>
    <t>P057612571124C</t>
  </si>
  <si>
    <t>NGUEMEWE DONGMO AURELIEN</t>
  </si>
  <si>
    <t>682099384</t>
  </si>
  <si>
    <t>NANDEKE</t>
  </si>
  <si>
    <t>FACE MOTEL ELDORADO</t>
  </si>
  <si>
    <t>P068417444581H</t>
  </si>
  <si>
    <t>GNEKEKOUA</t>
  </si>
  <si>
    <t>NOUR BEATRICE</t>
  </si>
  <si>
    <t>TIKE</t>
  </si>
  <si>
    <t>P119314404278S</t>
  </si>
  <si>
    <t>PAUL TAMBE</t>
  </si>
  <si>
    <t>MESSEMBE</t>
  </si>
  <si>
    <t>681141507</t>
  </si>
  <si>
    <t>P085900323008B</t>
  </si>
  <si>
    <t>HAPPI JOSEPHINE</t>
  </si>
  <si>
    <t>677427814</t>
  </si>
  <si>
    <t>ECOLE PETITS AS</t>
  </si>
  <si>
    <t>M042116056653F</t>
  </si>
  <si>
    <t>SOCIÉTÉ ROYAL PRESSING SARL</t>
  </si>
  <si>
    <t>PRESTATIONS DE SERVICES, PRESSING, COMMERCE GÉNÉRAL, SECRÉTARIAT</t>
  </si>
  <si>
    <t>697861485</t>
  </si>
  <si>
    <t>P087717197210B</t>
  </si>
  <si>
    <t>KEUNO EPSE MOUSSA</t>
  </si>
  <si>
    <t>675365540</t>
  </si>
  <si>
    <t>AGRICULTURE, ÉLEVAGE, TRANSPORT</t>
  </si>
  <si>
    <t>P077716319892M</t>
  </si>
  <si>
    <t>KENGNE KADJE</t>
  </si>
  <si>
    <t>00237677826016</t>
  </si>
  <si>
    <t>ÉKOUNOU GAZOLENT</t>
  </si>
  <si>
    <t>P018316667820J</t>
  </si>
  <si>
    <t>652744141</t>
  </si>
  <si>
    <t>P109212755660D</t>
  </si>
  <si>
    <t>YOUSSOUFA OUMAROU</t>
  </si>
  <si>
    <t>P015917694777P</t>
  </si>
  <si>
    <t>00237677798808</t>
  </si>
  <si>
    <t>P078416212923U</t>
  </si>
  <si>
    <t>MANEFOUET</t>
  </si>
  <si>
    <t>ALINE ODETTE</t>
  </si>
  <si>
    <t>691729797</t>
  </si>
  <si>
    <t>P018015978928Q</t>
  </si>
  <si>
    <t>GUEMTOUOM</t>
  </si>
  <si>
    <t>673051817</t>
  </si>
  <si>
    <t>M011916340703Z</t>
  </si>
  <si>
    <t>SUCCESSION D'ALEMBERT CHARLES EMMANUEL DOUALA MOUTENG</t>
  </si>
  <si>
    <t>00237JGT 1853/DCL/16/09/2019</t>
  </si>
  <si>
    <t>P014512710036M</t>
  </si>
  <si>
    <t>MANGANGOU</t>
  </si>
  <si>
    <t>PRESTATIONS DS SERVICES</t>
  </si>
  <si>
    <t>P117414410446T</t>
  </si>
  <si>
    <t>KASSI</t>
  </si>
  <si>
    <t>ARISTIDE FORTUNE</t>
  </si>
  <si>
    <t>GESTIONNAIRE CREDIT</t>
  </si>
  <si>
    <t>P038516374508C</t>
  </si>
  <si>
    <t>MAFFO MBOMGNI EPSE KAMDEM DODJOU</t>
  </si>
  <si>
    <t>00237655342679.</t>
  </si>
  <si>
    <t>M021812676389R</t>
  </si>
  <si>
    <t>DSN CONSULTING SARL</t>
  </si>
  <si>
    <t>DSN CONSULTING(NYA DELPHINE)</t>
  </si>
  <si>
    <t>655764276</t>
  </si>
  <si>
    <t>DERRIERE SUPERMARCHE LAETICIA</t>
  </si>
  <si>
    <t>PRESTATION DE SERVICES+SNACK</t>
  </si>
  <si>
    <t>P119112585012X</t>
  </si>
  <si>
    <t>LARISSA MURIELLE</t>
  </si>
  <si>
    <t>ACTIVITE INDEPENDANTE</t>
  </si>
  <si>
    <t>NEW-TON</t>
  </si>
  <si>
    <t>TENANCIERE VTE BOISSONS ALCOOLIQUES</t>
  </si>
  <si>
    <t>P055212282776C</t>
  </si>
  <si>
    <t>TUEDJO</t>
  </si>
  <si>
    <t>MARIE CLEMENTINE</t>
  </si>
  <si>
    <t>675 07 04 80</t>
  </si>
  <si>
    <t>P108812711356G</t>
  </si>
  <si>
    <t>MBANTOUA NDINGA</t>
  </si>
  <si>
    <t>680273671</t>
  </si>
  <si>
    <t>NGUELEBOCK</t>
  </si>
  <si>
    <t>P018116855559L</t>
  </si>
  <si>
    <t>MBONGEH FONDIA</t>
  </si>
  <si>
    <t>BERLINDA</t>
  </si>
  <si>
    <t>MISE A DISPOSITION DU PERSONNEL</t>
  </si>
  <si>
    <t>M049700003880S</t>
  </si>
  <si>
    <t>STE SHOOTING STAR SARL</t>
  </si>
  <si>
    <t>STE SHOOTING</t>
  </si>
  <si>
    <t>675646529</t>
  </si>
  <si>
    <t>BGFI FACE ST JOHN PLAZA</t>
  </si>
  <si>
    <t>P058616054713M</t>
  </si>
  <si>
    <t>TETUH EPSE SING</t>
  </si>
  <si>
    <t>ENDAM ASUMPTA</t>
  </si>
  <si>
    <t>00237 696 68 28 64</t>
  </si>
  <si>
    <t>NGOUSSO-YAOUNDE</t>
  </si>
  <si>
    <t>P078316237411S</t>
  </si>
  <si>
    <t>MAFOUO WATSOP</t>
  </si>
  <si>
    <t>ÉLODIE</t>
  </si>
  <si>
    <t>678596399</t>
  </si>
  <si>
    <t>P086916476416F</t>
  </si>
  <si>
    <t>TOYIN BANJO</t>
  </si>
  <si>
    <t>JULIENNE ESMERALDA</t>
  </si>
  <si>
    <t>699700753</t>
  </si>
  <si>
    <t>P107300493256X</t>
  </si>
  <si>
    <t>SIMON SHIYNYUY</t>
  </si>
  <si>
    <t>P036912174261S</t>
  </si>
  <si>
    <t>KWAMI BERTIN</t>
  </si>
  <si>
    <t>P117216077073Y</t>
  </si>
  <si>
    <t>NTEBIA</t>
  </si>
  <si>
    <t>686625510</t>
  </si>
  <si>
    <t>PAID-GROUND DERRIERE PLACE DES FETES</t>
  </si>
  <si>
    <t>M122018674504S</t>
  </si>
  <si>
    <t>3S MOTORS SARL</t>
  </si>
  <si>
    <t>P109017306689X</t>
  </si>
  <si>
    <t>NTIHWAH</t>
  </si>
  <si>
    <t>MATHEW NDE</t>
  </si>
  <si>
    <t>00237675181739</t>
  </si>
  <si>
    <t>PETIT COIN D'AZUR</t>
  </si>
  <si>
    <t>PROMOTION CULTURELLE</t>
  </si>
  <si>
    <t>M031612494220D</t>
  </si>
  <si>
    <t>TALENTS &amp; SPECTACLES CAMEROUN SAS</t>
  </si>
  <si>
    <t>698072478</t>
  </si>
  <si>
    <t>IMMEUBLE GRASSFIELD</t>
  </si>
  <si>
    <t>P014912623852J</t>
  </si>
  <si>
    <t>BAPENDA EPSE ERUNE JULIE</t>
  </si>
  <si>
    <t>675217495</t>
  </si>
  <si>
    <t>P016616204797P</t>
  </si>
  <si>
    <t>MOFFO</t>
  </si>
  <si>
    <t>242013090</t>
  </si>
  <si>
    <t>AMIS DES JEUNES</t>
  </si>
  <si>
    <t>M112316277025D</t>
  </si>
  <si>
    <t>BIOKO TECH &amp; LOGISTICS SERVICES</t>
  </si>
  <si>
    <t>BTL-SERVICES</t>
  </si>
  <si>
    <t>LOCATION DE VOITURE, COMMERCE GÉNÉRAL, IMPORT-EXPORT, DÉCORATION ET COMMUNICATION, PRESTATIONS DE SERVICES</t>
  </si>
  <si>
    <t>00237677946410</t>
  </si>
  <si>
    <t>BP 15352</t>
  </si>
  <si>
    <t>P128416242896R</t>
  </si>
  <si>
    <t>CHABO DJIMET</t>
  </si>
  <si>
    <t>002376560227442109JH</t>
  </si>
  <si>
    <t>COMMERCE GENERAL, COMMERCE DE GROS ET DE DETAIL</t>
  </si>
  <si>
    <t>M102217697440E</t>
  </si>
  <si>
    <t>BOOM SUPERMARCHE SARL</t>
  </si>
  <si>
    <t>00237699090101</t>
  </si>
  <si>
    <t>A COTE CAIMAN VILLAGE</t>
  </si>
  <si>
    <t>VENTE EAU</t>
  </si>
  <si>
    <t>P128511807350K</t>
  </si>
  <si>
    <t>MONKAMDJINE CLAUDE DAURIANG</t>
  </si>
  <si>
    <t>699739438</t>
  </si>
  <si>
    <t>P010116149008N</t>
  </si>
  <si>
    <t>AWIYENFEMBIY</t>
  </si>
  <si>
    <t>ATIANA DINKA</t>
  </si>
  <si>
    <t>692657898</t>
  </si>
  <si>
    <t>P056416825233E</t>
  </si>
  <si>
    <t>LEUTFO EPSE NANA</t>
  </si>
  <si>
    <t>ESPOIR</t>
  </si>
  <si>
    <t>P079018566735U</t>
  </si>
  <si>
    <t>KOM SOMGOA</t>
  </si>
  <si>
    <t>LINDA CHRISTELLE</t>
  </si>
  <si>
    <t>P122017608711X</t>
  </si>
  <si>
    <t>MARY CONCILIA ANCHANG ONAMBELE</t>
  </si>
  <si>
    <t>677956650</t>
  </si>
  <si>
    <t>P109518580693B</t>
  </si>
  <si>
    <t>XAVI LIONEL (BOUTIQUE PHYTO)</t>
  </si>
  <si>
    <t>679262857</t>
  </si>
  <si>
    <t>NDOJI</t>
  </si>
  <si>
    <t>M041117248794T</t>
  </si>
  <si>
    <t>EP FONKOUANKEM</t>
  </si>
  <si>
    <t>P038915123380F</t>
  </si>
  <si>
    <t>ZOGNING TADJUFFO EPSE FOEKONG FOPA</t>
  </si>
  <si>
    <t>ERVIGE</t>
  </si>
  <si>
    <t>P016500133524W</t>
  </si>
  <si>
    <t>CHRISTOPHER GEH KUM</t>
  </si>
  <si>
    <t>677649332</t>
  </si>
  <si>
    <t>M042014414887L</t>
  </si>
  <si>
    <t>OLEMBE PHARMACY SARL</t>
  </si>
  <si>
    <t>APRES ECHANGEUR</t>
  </si>
  <si>
    <t>P038217033604D</t>
  </si>
  <si>
    <t>TSINDJOU JOEL GERMAIN</t>
  </si>
  <si>
    <t>M080617753398H</t>
  </si>
  <si>
    <t>LYCEE DE YANLI</t>
  </si>
  <si>
    <t>679119644</t>
  </si>
  <si>
    <t>YANLI</t>
  </si>
  <si>
    <t>SITE LYCEE YANLI</t>
  </si>
  <si>
    <t>P018512438533J</t>
  </si>
  <si>
    <t>ZOUL KIFLI BAPPA</t>
  </si>
  <si>
    <t>ETS ZOUL KIFLI BAPPA</t>
  </si>
  <si>
    <t>675 895 431</t>
  </si>
  <si>
    <t>P048116571563X</t>
  </si>
  <si>
    <t>MAKAMTO EPOUSE POUOMOGNE</t>
  </si>
  <si>
    <t>NADAISE FLAURE</t>
  </si>
  <si>
    <t>674725004</t>
  </si>
  <si>
    <t>P059718081590Y</t>
  </si>
  <si>
    <t>699461656</t>
  </si>
  <si>
    <t>P077812630811P</t>
  </si>
  <si>
    <t>NGANDOUM</t>
  </si>
  <si>
    <t>MARIE CORESTINE</t>
  </si>
  <si>
    <t>699359104</t>
  </si>
  <si>
    <t>P018112443232X</t>
  </si>
  <si>
    <t>SALI HAMADOU</t>
  </si>
  <si>
    <t>P058517369805K</t>
  </si>
  <si>
    <t>UKACHUKWU</t>
  </si>
  <si>
    <t>VICTOR IFEANYI</t>
  </si>
  <si>
    <t>00237677056200</t>
  </si>
  <si>
    <t>P049018433216R</t>
  </si>
  <si>
    <t>YOUNDIMOUN MAMA</t>
  </si>
  <si>
    <t>AWELOU</t>
  </si>
  <si>
    <t>681997476</t>
  </si>
  <si>
    <t>SECTEUR C B059</t>
  </si>
  <si>
    <t>P015800012003Z</t>
  </si>
  <si>
    <t>OUOLOGUEM Diarra</t>
  </si>
  <si>
    <t>694 25 55 77</t>
  </si>
  <si>
    <t>M102217901778W</t>
  </si>
  <si>
    <t>MASTERS BILINGUAL ACADEMY</t>
  </si>
  <si>
    <t>652986973</t>
  </si>
  <si>
    <t>P016611073374H</t>
  </si>
  <si>
    <t>DONGMO EPSEE LEZUTEKONG</t>
  </si>
  <si>
    <t>656995000</t>
  </si>
  <si>
    <t>GESTION MAIN D'OEUVRE</t>
  </si>
  <si>
    <t>M081412144721C</t>
  </si>
  <si>
    <t>MEN BUILDER SARL</t>
  </si>
  <si>
    <t>MAN BUILDER SARL</t>
  </si>
  <si>
    <t>91756092</t>
  </si>
  <si>
    <t>CARREFOUR HOTEL DE L AIR</t>
  </si>
  <si>
    <t>P122017645160L</t>
  </si>
  <si>
    <t>TZOGANG GILBERT BENJAMIN</t>
  </si>
  <si>
    <t>COOPERATIVE SOCIETY</t>
  </si>
  <si>
    <t>M072316367016T</t>
  </si>
  <si>
    <t>HAND TO HAND PLANTATION FARMERS COMMON INITIATIVE GROUP</t>
  </si>
  <si>
    <t>H H P F - CIG</t>
  </si>
  <si>
    <t>674708375000</t>
  </si>
  <si>
    <t>P099317051813H</t>
  </si>
  <si>
    <t>695300630</t>
  </si>
  <si>
    <t>ORGANE DE CONCERTATION</t>
  </si>
  <si>
    <t>M069912636996L</t>
  </si>
  <si>
    <t>COMITE CONSULTATIF D'ORIENTATION</t>
  </si>
  <si>
    <t>DU PORT AUTONOME DE DOUALA"CCO'PAD"</t>
  </si>
  <si>
    <t>679539020</t>
  </si>
  <si>
    <t>IMMEUBLE IGH</t>
  </si>
  <si>
    <t>P108616341031E</t>
  </si>
  <si>
    <t>TSEKIBE EPE MELEUH</t>
  </si>
  <si>
    <t>LÉOPOLD ÉLISABETH</t>
  </si>
  <si>
    <t>00237677730953</t>
  </si>
  <si>
    <t>P075200235728J</t>
  </si>
  <si>
    <t>AMBASSA NYINA</t>
  </si>
  <si>
    <t>652464340</t>
  </si>
  <si>
    <t>M051100038209U</t>
  </si>
  <si>
    <t>ONE GLOBE ENTREPRISES CORPORATION SARL</t>
  </si>
  <si>
    <t>ONE GLOBE</t>
  </si>
  <si>
    <t>11 618</t>
  </si>
  <si>
    <t>675 312 330</t>
  </si>
  <si>
    <t>MÉCANIQUE</t>
  </si>
  <si>
    <t>P068117328710G</t>
  </si>
  <si>
    <t>ELVIS NYONKWE</t>
  </si>
  <si>
    <t>650920054</t>
  </si>
  <si>
    <t>P018012412744N</t>
  </si>
  <si>
    <t>CHAIBOU INOUSSA</t>
  </si>
  <si>
    <t>695013044</t>
  </si>
  <si>
    <t>P027718583691A</t>
  </si>
  <si>
    <t>MOUDJO KAM EPSE KAPTOUM</t>
  </si>
  <si>
    <t>699915359</t>
  </si>
  <si>
    <t>DERRIERE LA FOIRE</t>
  </si>
  <si>
    <t>M011815080560N</t>
  </si>
  <si>
    <t>GROUPE SCOLAIRE PRIVE LAIC BOGOFANG</t>
  </si>
  <si>
    <t>696547730</t>
  </si>
  <si>
    <t>MALANG</t>
  </si>
  <si>
    <t>P112316231650Z</t>
  </si>
  <si>
    <t>TONGA KETCHAKEU BRIGITTE</t>
  </si>
  <si>
    <t>0023769448882322210</t>
  </si>
  <si>
    <t>VENTES DE BOISSONS</t>
  </si>
  <si>
    <t>P127516334395T</t>
  </si>
  <si>
    <t>HILLARY</t>
  </si>
  <si>
    <t>00237674026969</t>
  </si>
  <si>
    <t>ABON BANG</t>
  </si>
  <si>
    <t>P078316777901R</t>
  </si>
  <si>
    <t>NOAH FRU MIRANDA</t>
  </si>
  <si>
    <t>M091414247937K</t>
  </si>
  <si>
    <t>GROUPE SCOLAIRE BILINGUE PRIVE LAIC ZANDEM</t>
  </si>
  <si>
    <t>GSBPL ZANDEM</t>
  </si>
  <si>
    <t>AARI MINI CITE</t>
  </si>
  <si>
    <t>P128118456967S</t>
  </si>
  <si>
    <t>NAMI EPSE NANA</t>
  </si>
  <si>
    <t>674370965</t>
  </si>
  <si>
    <t>P096812438530B</t>
  </si>
  <si>
    <t>MOHAMADOU EL WARDI</t>
  </si>
  <si>
    <t>ETS MOHAMADOU EL WARDI</t>
  </si>
  <si>
    <t>677747377</t>
  </si>
  <si>
    <t>M071617239690B</t>
  </si>
  <si>
    <t>GSB LES MERVEILLES DE SAINT MICHEL (FRANCOPHONE)</t>
  </si>
  <si>
    <t>677299918</t>
  </si>
  <si>
    <t>ETUDE CONSEIL ASSISTANCE JURIDIQUE/FISCALITE</t>
  </si>
  <si>
    <t>M041512314708B</t>
  </si>
  <si>
    <t>STE AGRIVISION CAMEROUN SARL</t>
  </si>
  <si>
    <t>"AGRIVISION CAMEROUN"</t>
  </si>
  <si>
    <t>699938219</t>
  </si>
  <si>
    <t>P023917961969P</t>
  </si>
  <si>
    <t>DOUALA-DEIDO</t>
  </si>
  <si>
    <t>M101217239277E</t>
  </si>
  <si>
    <t>E ISL SINIYAT</t>
  </si>
  <si>
    <t>P090516310611E</t>
  </si>
  <si>
    <t>CHIGEMEZU VICTOR OFOIRO FON</t>
  </si>
  <si>
    <t>M010717413249A</t>
  </si>
  <si>
    <t>COLLEGE GEORGES BRASSENS</t>
  </si>
  <si>
    <t>675666268</t>
  </si>
  <si>
    <t>NGOUSSO EMANA</t>
  </si>
  <si>
    <t>P088013240727R</t>
  </si>
  <si>
    <t>DJEUTA TEKOTSUE PASCALINE</t>
  </si>
  <si>
    <t>MENDONG YAOUNDE</t>
  </si>
  <si>
    <t>P048412567694Y</t>
  </si>
  <si>
    <t>TCHIEUDJI OGTE MASSIDELLE</t>
  </si>
  <si>
    <t>677647814</t>
  </si>
  <si>
    <t>ENTRÉE CASA</t>
  </si>
  <si>
    <t>P027817639009L</t>
  </si>
  <si>
    <t>GWAGOUM KENZO</t>
  </si>
  <si>
    <t>MESMIN</t>
  </si>
  <si>
    <t>6680776572</t>
  </si>
  <si>
    <t>APRES ENTREE PALACE</t>
  </si>
  <si>
    <t>P058514958279C</t>
  </si>
  <si>
    <t>MARTIN BLAISE</t>
  </si>
  <si>
    <t>VENTE DES REMEDES</t>
  </si>
  <si>
    <t>P058912287687H</t>
  </si>
  <si>
    <t>LEMOBENG</t>
  </si>
  <si>
    <t>P015216024719P</t>
  </si>
  <si>
    <t>ITEBARD</t>
  </si>
  <si>
    <t>M021612491927B</t>
  </si>
  <si>
    <t>STE BIS -KNJ SARL</t>
  </si>
  <si>
    <t>696262952</t>
  </si>
  <si>
    <t>VENTE ACCESOIRS TELEPHONE</t>
  </si>
  <si>
    <t>P097214447672F</t>
  </si>
  <si>
    <t>NGUEDJO</t>
  </si>
  <si>
    <t>P028812747722W</t>
  </si>
  <si>
    <t>NDENECHO</t>
  </si>
  <si>
    <t>KALIS NDEH</t>
  </si>
  <si>
    <t>675396842</t>
  </si>
  <si>
    <t>CARREFOUR TROPICANA</t>
  </si>
  <si>
    <t>P015116010105C</t>
  </si>
  <si>
    <t>MBEUFANG</t>
  </si>
  <si>
    <t>237680716993</t>
  </si>
  <si>
    <t>Vente planches</t>
  </si>
  <si>
    <t>P087512420590R</t>
  </si>
  <si>
    <t>MAMOUDOU MOHAMADOU</t>
  </si>
  <si>
    <t>670159320</t>
  </si>
  <si>
    <t>KAWTAL</t>
  </si>
  <si>
    <t>face quincaillerie</t>
  </si>
  <si>
    <t>P010116396525G</t>
  </si>
  <si>
    <t>YAP CHAVOM LOUKOUMANOU</t>
  </si>
  <si>
    <t>COMMERCANT D'UNE MINI QUINCAILLERIE</t>
  </si>
  <si>
    <t>P079414853223U</t>
  </si>
  <si>
    <t>FOMENKEU</t>
  </si>
  <si>
    <t>694056917</t>
  </si>
  <si>
    <t>BARRIÈRE DE PK15</t>
  </si>
  <si>
    <t>P037818456016K</t>
  </si>
  <si>
    <t>AGBOR KINGSLEY AYUK</t>
  </si>
  <si>
    <t>(AGBOR &amp; SONS ENTERPRISE)</t>
  </si>
  <si>
    <t>GENERAL CONTRACTS/SUPPLIES, JOBBING, GENERAL COMMERCE</t>
  </si>
  <si>
    <t>AGBOR11*</t>
  </si>
  <si>
    <t>M081616341203C</t>
  </si>
  <si>
    <t>GROUPE SCOLAIRE BILINGUE PIERRE ET PAULINE</t>
  </si>
  <si>
    <t>IMPOTS-2023</t>
  </si>
  <si>
    <t>M032014656692D</t>
  </si>
  <si>
    <t>PAMS CORPORATION SARL</t>
  </si>
  <si>
    <t>ARMÉE DE L AIR</t>
  </si>
  <si>
    <t>M071716302957E</t>
  </si>
  <si>
    <t>CONTINENTAL SHOPPING SARL</t>
  </si>
  <si>
    <t>VENTE DE VÊTEMENTS HOMMES-FEMMES-ENFANTS, COMMERCE GÉNÉRAL,CONSEIL,PRESTATIONS DE SERVICES , IMPORT-EXPORT</t>
  </si>
  <si>
    <t>00237663967974</t>
  </si>
  <si>
    <t>A CÔTÉ ROYAUME DES TÉMOINS DE JOVAH</t>
  </si>
  <si>
    <t>PROF ENSEIGNANT SUP</t>
  </si>
  <si>
    <t>P096016314704Q</t>
  </si>
  <si>
    <t>NGOMO</t>
  </si>
  <si>
    <t>HORANCE MANGA</t>
  </si>
  <si>
    <t>0023765432104</t>
  </si>
  <si>
    <t>RELATIONS GOUVERNEMENTALES</t>
  </si>
  <si>
    <t>M061712730057Q</t>
  </si>
  <si>
    <t>RES.INS.AFR.FIN.COL.LOC</t>
  </si>
  <si>
    <t>RIAFCO</t>
  </si>
  <si>
    <t>699110618</t>
  </si>
  <si>
    <t>P067812282022C</t>
  </si>
  <si>
    <t>TASI</t>
  </si>
  <si>
    <t>EMELDA AWA</t>
  </si>
  <si>
    <t>P067516818555E</t>
  </si>
  <si>
    <t>EYAMBO NGONDE</t>
  </si>
  <si>
    <t>MADO RACHEL</t>
  </si>
  <si>
    <t>MARCHE COUTURE STAND A72</t>
  </si>
  <si>
    <t>M010400016806H</t>
  </si>
  <si>
    <t>STE MARINE INTERNATIONALE SCES</t>
  </si>
  <si>
    <t>MIS LTD</t>
  </si>
  <si>
    <t>24062</t>
  </si>
  <si>
    <t>233436156</t>
  </si>
  <si>
    <t>RUE FOUCAULT</t>
  </si>
  <si>
    <t>M061712631109X</t>
  </si>
  <si>
    <t>SOCIETE SAVE OUR AGRICULTURE SARL</t>
  </si>
  <si>
    <t>696745446</t>
  </si>
  <si>
    <t>YANSOKI</t>
  </si>
  <si>
    <t>P026816464747A</t>
  </si>
  <si>
    <t>MARTHA</t>
  </si>
  <si>
    <t>JOUSEH</t>
  </si>
  <si>
    <t>P129017153801C</t>
  </si>
  <si>
    <t>679430164</t>
  </si>
  <si>
    <t>BITO'ONO</t>
  </si>
  <si>
    <t>VENTE MATERIEL COUTURE &amp; ELECTRIQUE</t>
  </si>
  <si>
    <t>P088912412360Q</t>
  </si>
  <si>
    <t>ALI MOHAMADOU</t>
  </si>
  <si>
    <t>695489554</t>
  </si>
  <si>
    <t>BTQ B/502</t>
  </si>
  <si>
    <t>P129518160786S</t>
  </si>
  <si>
    <t>EBENEZAR TANDAH</t>
  </si>
  <si>
    <t>FORMISHI</t>
  </si>
  <si>
    <t>00237674013302</t>
  </si>
  <si>
    <t>674013302</t>
  </si>
  <si>
    <t>CONSTRUCTION, BATIMENT &amp; TRAVAUX PUBLICS</t>
  </si>
  <si>
    <t>M102116591303J</t>
  </si>
  <si>
    <t>ASTRO SARL</t>
  </si>
  <si>
    <t>659343932</t>
  </si>
  <si>
    <t>P086100351538C</t>
  </si>
  <si>
    <t>KUATE GUSTAVE</t>
  </si>
  <si>
    <t>675576800</t>
  </si>
  <si>
    <t>IMMEUBLE ARCADE DE LOUEST</t>
  </si>
  <si>
    <t>P039517491680S</t>
  </si>
  <si>
    <t>CHUNG MAGDALENE DIANGHA</t>
  </si>
  <si>
    <t>00237620169600</t>
  </si>
  <si>
    <t>P058116280236R</t>
  </si>
  <si>
    <t>BENICE</t>
  </si>
  <si>
    <t>MANBUH</t>
  </si>
  <si>
    <t>00237673000620</t>
  </si>
  <si>
    <t>MBANDA BISSEKE</t>
  </si>
  <si>
    <t>M072116668870X</t>
  </si>
  <si>
    <t>CONSTRUCTION, MAINTENANCE ET PROTECTION INDUSTRIELLE</t>
  </si>
  <si>
    <t>CMPI</t>
  </si>
  <si>
    <t>CONSTRUCTION,MAINTENANCE ET PROTECTION INDUSTRIELLE</t>
  </si>
  <si>
    <t>CENTENAIRE FACE DIRECTION DES DOUANES</t>
  </si>
  <si>
    <t>P127418190864A</t>
  </si>
  <si>
    <t>IKWELLE</t>
  </si>
  <si>
    <t>00237675896345</t>
  </si>
  <si>
    <t>COMMERCE GENERAL, QUINCAILLERIE</t>
  </si>
  <si>
    <t>P108918534076S</t>
  </si>
  <si>
    <t>TAKOULO YANICK JOEL</t>
  </si>
  <si>
    <t>(ETS TAKOULO)</t>
  </si>
  <si>
    <t>AKWA RUE FOSH</t>
  </si>
  <si>
    <t>M090417250415C</t>
  </si>
  <si>
    <t>EP KOUBA</t>
  </si>
  <si>
    <t>KOUBA</t>
  </si>
  <si>
    <t>TRANSPORT-GESTION DES NAVIRES-ACCONAGE-TRANSIT</t>
  </si>
  <si>
    <t>M052217340322F</t>
  </si>
  <si>
    <t>MARINE-TRANS-CAMEROUN (MTC) SARL</t>
  </si>
  <si>
    <t>699876288</t>
  </si>
  <si>
    <t>P086200052626Y</t>
  </si>
  <si>
    <t>TANKOU MBIANDOUN EITEL</t>
  </si>
  <si>
    <t>ETS SOTELBAT</t>
  </si>
  <si>
    <t>650025780</t>
  </si>
  <si>
    <t>P030316359523Q</t>
  </si>
  <si>
    <t>00237650913784</t>
  </si>
  <si>
    <t>P048718076205R</t>
  </si>
  <si>
    <t>BOKOP BIANDA</t>
  </si>
  <si>
    <t>LETISSIA LA REINE</t>
  </si>
  <si>
    <t>694260603</t>
  </si>
  <si>
    <t>P028212748957J</t>
  </si>
  <si>
    <t>FOMBA</t>
  </si>
  <si>
    <t>MARY NDOR</t>
  </si>
  <si>
    <t>P108614413660L</t>
  </si>
  <si>
    <t>MAFO</t>
  </si>
  <si>
    <t>EN FACE GENDARMERIE NATIONALE</t>
  </si>
  <si>
    <t>P028416024467S</t>
  </si>
  <si>
    <t>ADJIA BIODE</t>
  </si>
  <si>
    <t>COME CESAR</t>
  </si>
  <si>
    <t>00237699710825</t>
  </si>
  <si>
    <t>ANCIENNE GARE ROUTIÈRE</t>
  </si>
  <si>
    <t>P028512586678X</t>
  </si>
  <si>
    <t>695017425</t>
  </si>
  <si>
    <t>M011812673535M</t>
  </si>
  <si>
    <t>AFRICA BUSINESS COMPANY SARL</t>
  </si>
  <si>
    <t>676080416</t>
  </si>
  <si>
    <t>P028317856291X</t>
  </si>
  <si>
    <t>KOUYEB</t>
  </si>
  <si>
    <t>00237697019888</t>
  </si>
  <si>
    <t>P037716085866Z</t>
  </si>
  <si>
    <t>TOKAM</t>
  </si>
  <si>
    <t>6765412333</t>
  </si>
  <si>
    <t>P117912638735Y</t>
  </si>
  <si>
    <t>NGO YON BENGA</t>
  </si>
  <si>
    <t>FRIDE YOLLANDE</t>
  </si>
  <si>
    <t>699529541</t>
  </si>
  <si>
    <t>P118517607271W</t>
  </si>
  <si>
    <t>BANDA MONKAM</t>
  </si>
  <si>
    <t>HELENE '' ETS HM WASSILA MOUSSA''</t>
  </si>
  <si>
    <t>PRESTATIONS DE SERVICES/COMMERCE GENERAL/SECRETAIAT MODERNE</t>
  </si>
  <si>
    <t>693328447</t>
  </si>
  <si>
    <t>M090212485490K</t>
  </si>
  <si>
    <t>COLLEGE DES VOLONTAIRES DU PROGRES</t>
  </si>
  <si>
    <t>COVOPRO</t>
  </si>
  <si>
    <t>699644379</t>
  </si>
  <si>
    <t>M090900028575E</t>
  </si>
  <si>
    <t>FABULOUS COMPANY</t>
  </si>
  <si>
    <t>33035511</t>
  </si>
  <si>
    <t>COMM,AVE</t>
  </si>
  <si>
    <t>M/MKET SHED 05</t>
  </si>
  <si>
    <t>M040900027327Z</t>
  </si>
  <si>
    <t>ACEP MANAGEMENT SARL</t>
  </si>
  <si>
    <t>ACEP MANAGEMENT</t>
  </si>
  <si>
    <t>+242055009033</t>
  </si>
  <si>
    <t>AU DESSUS PHCIE XAVIO</t>
  </si>
  <si>
    <t>P068500527563H</t>
  </si>
  <si>
    <t>696037097</t>
  </si>
  <si>
    <t>ENTREE COLLEGE ROSIERE/DAMAS</t>
  </si>
  <si>
    <t>P098616932242R</t>
  </si>
  <si>
    <t>TAKO</t>
  </si>
  <si>
    <t>JEANOT</t>
  </si>
  <si>
    <t>00237677024752</t>
  </si>
  <si>
    <t>P128718177358F</t>
  </si>
  <si>
    <t>DICKO HAMA</t>
  </si>
  <si>
    <t>6 51 14 68 81</t>
  </si>
  <si>
    <t>M071317251494T</t>
  </si>
  <si>
    <t>LYC+ËE DE NDEMBA I</t>
  </si>
  <si>
    <t>655924238</t>
  </si>
  <si>
    <t>NDEMBAI</t>
  </si>
  <si>
    <t>P017615205004P</t>
  </si>
  <si>
    <t>NJOUNDI YIMOUN</t>
  </si>
  <si>
    <t>678739116</t>
  </si>
  <si>
    <t>P126312497031C</t>
  </si>
  <si>
    <t>WONGIBE</t>
  </si>
  <si>
    <t>JOHN JOSISHU</t>
  </si>
  <si>
    <t>P080318437608L</t>
  </si>
  <si>
    <t>ZAKARIYA-OU</t>
  </si>
  <si>
    <t>00237695473961</t>
  </si>
  <si>
    <t>P018916318662R</t>
  </si>
  <si>
    <t>ADAMA ALHADJI</t>
  </si>
  <si>
    <t>00237689234145</t>
  </si>
  <si>
    <t>M112116620075Z</t>
  </si>
  <si>
    <t>SOCIÉTÉ EXPERTISE AND ENGENEERING CAMEROON</t>
  </si>
  <si>
    <t>(EEC SARL)</t>
  </si>
  <si>
    <t>SÉCURITÉ ET ENVIRONNEMENT, RESPONSABILITÉ SOCIALE DES ENTREPRISES ET CLIMAT, ÉTUDES D'IMPACT ENVIRONNEMENTAL ET SOCIAL, AUDIT, NOTICE ENVIRONNEMENTAL, ACCOMPAGNEMENT CERTIFICATION ISO 14001,COMMERCE G</t>
  </si>
  <si>
    <t>696399807</t>
  </si>
  <si>
    <t>P038112694874P</t>
  </si>
  <si>
    <t>NFEUMBA SIMPLICE</t>
  </si>
  <si>
    <t>ETS KADJAAM</t>
  </si>
  <si>
    <t>674989566</t>
  </si>
  <si>
    <t>M082217581178E</t>
  </si>
  <si>
    <t>BIG DREAM TECHNOLOGY</t>
  </si>
  <si>
    <t>BDT</t>
  </si>
  <si>
    <t>E-COMMERCE, MARKETING DIGITAL, GRAPHIC DESIGN, WEB DEVELOPPEMENT, COACHING, E-LEARNING, E-CONSULTATION, COMMERCE GENERALE ET PRESTATIONS DE SERVICES.</t>
  </si>
  <si>
    <t>00237678747497</t>
  </si>
  <si>
    <t>P047916300020F</t>
  </si>
  <si>
    <t>ANDY NNUDOZIE</t>
  </si>
  <si>
    <t>677911354</t>
  </si>
  <si>
    <t>NEW TOWN MARKET</t>
  </si>
  <si>
    <t>P015217568130P</t>
  </si>
  <si>
    <t>NGATCHOU</t>
  </si>
  <si>
    <t>659595992</t>
  </si>
  <si>
    <t>P077317297208B</t>
  </si>
  <si>
    <t>TAGUI KAKEU</t>
  </si>
  <si>
    <t>00237679271277</t>
  </si>
  <si>
    <t>P097800464725G</t>
  </si>
  <si>
    <t>DONGMO DJOUSSI EPSEE TCHAM</t>
  </si>
  <si>
    <t>YAOUNDE CARREFOUR CEPER</t>
  </si>
  <si>
    <t>P078016329354M</t>
  </si>
  <si>
    <t>LEKEMO ALIEKNOU</t>
  </si>
  <si>
    <t>COLINS BENOIT</t>
  </si>
  <si>
    <t>67754RTTTT</t>
  </si>
  <si>
    <t>P058715576849X</t>
  </si>
  <si>
    <t>NJOGMENTA</t>
  </si>
  <si>
    <t>DONATUS</t>
  </si>
  <si>
    <t>P057016380285K</t>
  </si>
  <si>
    <t>TCHUMTCHOUA LEON</t>
  </si>
  <si>
    <t>0023752635243125</t>
  </si>
  <si>
    <t>M072014778593E</t>
  </si>
  <si>
    <t>NEW AFRICA ENGINEERING &amp; MULTISERVICES SARL</t>
  </si>
  <si>
    <t>NEM SARL</t>
  </si>
  <si>
    <t>ENGINEERING, ELECTRICITE, GENIE CIVIL ET CONSTRUCTION INDUSTRIELLE</t>
  </si>
  <si>
    <t>697670907</t>
  </si>
  <si>
    <t>source du quartier</t>
  </si>
  <si>
    <t>P019118283944N</t>
  </si>
  <si>
    <t>TOUDJANI SALAMI</t>
  </si>
  <si>
    <t>00237673347284</t>
  </si>
  <si>
    <t>P128218383607K</t>
  </si>
  <si>
    <t>TOCHE TAMDEM</t>
  </si>
  <si>
    <t>ALAIN CHRISTIAN</t>
  </si>
  <si>
    <t>658874541</t>
  </si>
  <si>
    <t>P105916232975C</t>
  </si>
  <si>
    <t>GUEBANG FOTSO HENRI DEMOSTHENE</t>
  </si>
  <si>
    <t>( ETS COGETRA )</t>
  </si>
  <si>
    <t>COMMERCE GENERAL/PRESTATION DE SERVICES/TRAVAUX PUBLICS</t>
  </si>
  <si>
    <t>694769844</t>
  </si>
  <si>
    <t>P127216478545K</t>
  </si>
  <si>
    <t>MEKAM GUEDJUI LAMINE</t>
  </si>
  <si>
    <t>(ETS MEKAM ET FILS)</t>
  </si>
  <si>
    <t>COMMERCE GENERAL, PRESTATIONS DE SERVICES, IMPORT ET TRANSPORT</t>
  </si>
  <si>
    <t>DEIDO MENO</t>
  </si>
  <si>
    <t>P049217550092E</t>
  </si>
  <si>
    <t>TCHOUMDJOU NGAGNI</t>
  </si>
  <si>
    <t>LIDEL</t>
  </si>
  <si>
    <t>00237677666667</t>
  </si>
  <si>
    <t>ASSISTANT DIRECTOR</t>
  </si>
  <si>
    <t>P067217966766A</t>
  </si>
  <si>
    <t>CHE SAMUEL CHE</t>
  </si>
  <si>
    <t>674522150</t>
  </si>
  <si>
    <t>PROPORIETAIRE FONCIER</t>
  </si>
  <si>
    <t>P087517949359F</t>
  </si>
  <si>
    <t>HILLARION BABILA FONCHAM</t>
  </si>
  <si>
    <t>00237674142722</t>
  </si>
  <si>
    <t>CARREFOUR CARRIERE</t>
  </si>
  <si>
    <t>M122015280394G</t>
  </si>
  <si>
    <t>SPIADOR SARL</t>
  </si>
  <si>
    <t>FABRICATION ET COMMERCE DE VÊTEMENTS, CHAUSSURES, SACS ET ACCESSOIRES</t>
  </si>
  <si>
    <t>699604034</t>
  </si>
  <si>
    <t>P038817326454T</t>
  </si>
  <si>
    <t>NGALAMO KOUELE</t>
  </si>
  <si>
    <t>P039016314707M</t>
  </si>
  <si>
    <t>TCHATCHOUANG HENRI CALVIN</t>
  </si>
  <si>
    <t>00237NRI432155678</t>
  </si>
  <si>
    <t>P110016274280A</t>
  </si>
  <si>
    <t>NKENG EBOLO MARIE PULCHERIE</t>
  </si>
  <si>
    <t>00231695884489</t>
  </si>
  <si>
    <t>M071300046804A</t>
  </si>
  <si>
    <t>CAPITAL TRADING PRIVATE LTD COMPANY</t>
  </si>
  <si>
    <t>692708055</t>
  </si>
  <si>
    <t>IMM ROSE FACE COMMUNAUTE</t>
  </si>
  <si>
    <t>P087111435127S</t>
  </si>
  <si>
    <t>LEMO TAGWO KAMGANG SYLVIANELEMO</t>
  </si>
  <si>
    <t>LEMO TAGWO KAMGANG SYLVIANE</t>
  </si>
  <si>
    <t>677541575</t>
  </si>
  <si>
    <t>TRADING IN COCOA AND COFFEE</t>
  </si>
  <si>
    <t>M032317176562L</t>
  </si>
  <si>
    <t>INTERNATIONAL BUSINESS CORPORATION TRADING LTD</t>
  </si>
  <si>
    <t>233322945</t>
  </si>
  <si>
    <t>FEDERAL QUARTERS</t>
  </si>
  <si>
    <t>P122017042231X</t>
  </si>
  <si>
    <t>TATCHEMO DOMINIQUE</t>
  </si>
  <si>
    <t>COMM</t>
  </si>
  <si>
    <t>P017916009999K</t>
  </si>
  <si>
    <t>DENG GUANGMEI</t>
  </si>
  <si>
    <t>P048812706648F</t>
  </si>
  <si>
    <t>675023338</t>
  </si>
  <si>
    <t>CARREFOUR SOLIDARITE</t>
  </si>
  <si>
    <t>MINI DEPOT</t>
  </si>
  <si>
    <t>P128212670618U</t>
  </si>
  <si>
    <t>PIHNGOUE KOUEMBOU PIERRE RODRIGUE</t>
  </si>
  <si>
    <t>694439830</t>
  </si>
  <si>
    <t>VENDEUR DES TISSUS</t>
  </si>
  <si>
    <t>P017416583544D</t>
  </si>
  <si>
    <t>OUSMANOU BOUKAR</t>
  </si>
  <si>
    <t>00237691185348</t>
  </si>
  <si>
    <t>P026412672407H</t>
  </si>
  <si>
    <t>MVOGO AWONO</t>
  </si>
  <si>
    <t>679259291</t>
  </si>
  <si>
    <t>P049316231352N</t>
  </si>
  <si>
    <t>TAMETIA</t>
  </si>
  <si>
    <t>HERMANN JOEL</t>
  </si>
  <si>
    <t>COMMERCE GENERAL; PRESTATION SERVICES; VENTE MATERIELS D'ORIGINE ET CABLES</t>
  </si>
  <si>
    <t>00237671139239</t>
  </si>
  <si>
    <t>RUE DOBELL</t>
  </si>
  <si>
    <t>P088418468490F</t>
  </si>
  <si>
    <t>KINGSLEY NDI</t>
  </si>
  <si>
    <t>677891099</t>
  </si>
  <si>
    <t>TOWARDS GENERAL PROCESSOR</t>
  </si>
  <si>
    <t>P028817047470K</t>
  </si>
  <si>
    <t>CHIYEDJE</t>
  </si>
  <si>
    <t>TITUS</t>
  </si>
  <si>
    <t>656413494</t>
  </si>
  <si>
    <t>PHARMACIE DE LA TRINITÉ</t>
  </si>
  <si>
    <t>M111200043489M</t>
  </si>
  <si>
    <t>STE EX MANPOWER SM LTD</t>
  </si>
  <si>
    <t>698002853</t>
  </si>
  <si>
    <t>DÉPÔT - BAR</t>
  </si>
  <si>
    <t>M072116372483K</t>
  </si>
  <si>
    <t>ZEBAZE EPOUSE NDEMAYA NADEGE</t>
  </si>
  <si>
    <t>ETS ZEBAZE</t>
  </si>
  <si>
    <t>+237 693 70 03 01</t>
  </si>
  <si>
    <t>P117212332416S</t>
  </si>
  <si>
    <t>ETONDI RACHEL EKEMA</t>
  </si>
  <si>
    <t>677305552</t>
  </si>
  <si>
    <t>MOULIN A MAIS</t>
  </si>
  <si>
    <t>P014800173783U</t>
  </si>
  <si>
    <t>KOLOKOU JOMHA EPSE  NJIONHOU</t>
  </si>
  <si>
    <t>674 602 040</t>
  </si>
  <si>
    <t>WASHERMAN</t>
  </si>
  <si>
    <t>P038412436010A</t>
  </si>
  <si>
    <t>NINGEM</t>
  </si>
  <si>
    <t>MBENG TERENCE</t>
  </si>
  <si>
    <t>671270762</t>
  </si>
  <si>
    <t>P015900573898R</t>
  </si>
  <si>
    <t>NGUM CHI</t>
  </si>
  <si>
    <t>P018316625862R</t>
  </si>
  <si>
    <t>YAYA TADAS</t>
  </si>
  <si>
    <t>+237655606035</t>
  </si>
  <si>
    <t>MARCHÉ CENTRAL BLOC C</t>
  </si>
  <si>
    <t>EMPLOYE STE GLOBAL ENGINEERING SYSTEMS</t>
  </si>
  <si>
    <t>P048113562089F</t>
  </si>
  <si>
    <t>KOUAM IVES LAZARE</t>
  </si>
  <si>
    <t>M101316568658J</t>
  </si>
  <si>
    <t>QUEEN VICTORIA BILINGUAL NURSERY AND PRIMARY SCHOOL</t>
  </si>
  <si>
    <t>695112615</t>
  </si>
  <si>
    <t>STADE MALIEN</t>
  </si>
  <si>
    <t>P088114642366A</t>
  </si>
  <si>
    <t>MARIE ANDRADE JOVISSE</t>
  </si>
  <si>
    <t>697499961</t>
  </si>
  <si>
    <t>FINANCES</t>
  </si>
  <si>
    <t>P122016176505W</t>
  </si>
  <si>
    <t>ASAH AMOS AMAH</t>
  </si>
  <si>
    <t>P090016380719M</t>
  </si>
  <si>
    <t>EINTHIEU TIENTCHEU</t>
  </si>
  <si>
    <t>ROOSVELT JOSPIN</t>
  </si>
  <si>
    <t>002376733411600</t>
  </si>
  <si>
    <t>P088714412906J</t>
  </si>
  <si>
    <t>ZOOH EBALE</t>
  </si>
  <si>
    <t>690682668</t>
  </si>
  <si>
    <t>P098516372269P</t>
  </si>
  <si>
    <t>EBOA SOELE</t>
  </si>
  <si>
    <t>002398247874</t>
  </si>
  <si>
    <t>LUNDI</t>
  </si>
  <si>
    <t>P068112750814J</t>
  </si>
  <si>
    <t>NGASSAM FONDJA</t>
  </si>
  <si>
    <t>HERVE CARLOS</t>
  </si>
  <si>
    <t>677356458</t>
  </si>
  <si>
    <t>M011912734024D</t>
  </si>
  <si>
    <t>H&amp; B SERVICES SARL</t>
  </si>
  <si>
    <t>699926707</t>
  </si>
  <si>
    <t>IMMEUBLE HADJAL</t>
  </si>
  <si>
    <t>INTERSTIS CAMEROUN SA</t>
  </si>
  <si>
    <t>P129114954897Y</t>
  </si>
  <si>
    <t>NYEMECK NDJIKY</t>
  </si>
  <si>
    <t>MARLON OLIVIER</t>
  </si>
  <si>
    <t>MAINTENANCE DU MATÉRIEL ET SYSTÈME ÉLECTRIQUE</t>
  </si>
  <si>
    <t>P048015126263D</t>
  </si>
  <si>
    <t>NGOLONG JOSEPH</t>
  </si>
  <si>
    <t>ETS GLOBAL ENGINEERING SOLUTIONS</t>
  </si>
  <si>
    <t>VENTE MÈCHE ET ACCESSOIRES</t>
  </si>
  <si>
    <t>P119015116919K</t>
  </si>
  <si>
    <t>NDENGSO</t>
  </si>
  <si>
    <t>VALNEIGE</t>
  </si>
  <si>
    <t>P126512410871Q</t>
  </si>
  <si>
    <t>TABOT NGWAI EMMANUE</t>
  </si>
  <si>
    <t>TABOT NGWAI EMMANUEL</t>
  </si>
  <si>
    <t>679646986</t>
  </si>
  <si>
    <t>ZONE 4</t>
  </si>
  <si>
    <t>TRANSFORMATION DES FRUITS ET LEGUMES</t>
  </si>
  <si>
    <t>M112018526657E</t>
  </si>
  <si>
    <t>SOCIETE COOPERATIVE DES SECHEURS DE FRUITS ET LEGUMES DU CAMEROUN - SOCIETE COOPERATIVE AVEC CONSEIL D'ADMINISTRATION</t>
  </si>
  <si>
    <t>FRUITSEC COOP-CA</t>
  </si>
  <si>
    <t>659477417</t>
  </si>
  <si>
    <t>P068112618859U</t>
  </si>
  <si>
    <t>TENGFEH</t>
  </si>
  <si>
    <t>677023865</t>
  </si>
  <si>
    <t>P070116098507U</t>
  </si>
  <si>
    <t>SIPEN GBO'O</t>
  </si>
  <si>
    <t>691015030</t>
  </si>
  <si>
    <t>FACE TOURISTIQUE</t>
  </si>
  <si>
    <t>P018212709243S</t>
  </si>
  <si>
    <t>MARTIN BIABOU</t>
  </si>
  <si>
    <t>694083451</t>
  </si>
  <si>
    <t>P018017902469D</t>
  </si>
  <si>
    <t>AISSATOU BRIGITTE</t>
  </si>
  <si>
    <t>00237695006438</t>
  </si>
  <si>
    <t>MEDECINE GENERALE</t>
  </si>
  <si>
    <t>M061000032141E</t>
  </si>
  <si>
    <t>J &amp; E MEMORIAL POLYCLINIC</t>
  </si>
  <si>
    <t>JEMPO SA</t>
  </si>
  <si>
    <t>699575973</t>
  </si>
  <si>
    <t>FACE INSTITUT DE FORMATION UNDP</t>
  </si>
  <si>
    <t>P079417162177A</t>
  </si>
  <si>
    <t>P077214682973J</t>
  </si>
  <si>
    <t>AZONKIEU EPSE NGOUHFA</t>
  </si>
  <si>
    <t>EVERINE</t>
  </si>
  <si>
    <t>674397609</t>
  </si>
  <si>
    <t>P120016364815K</t>
  </si>
  <si>
    <t>TEMA MECHIJI EPSE AFIAB FLORA</t>
  </si>
  <si>
    <t>001233221075616944788745</t>
  </si>
  <si>
    <t>P129112638546X</t>
  </si>
  <si>
    <t>DJUISSI JOSELINE NOEL</t>
  </si>
  <si>
    <t>677106728</t>
  </si>
  <si>
    <t>CPT B 25</t>
  </si>
  <si>
    <t>P078412435703N</t>
  </si>
  <si>
    <t>TADJOUTEU MERLAIN</t>
  </si>
  <si>
    <t>ETS TADJOUTEU MERLAIN</t>
  </si>
  <si>
    <t>P015900148042A</t>
  </si>
  <si>
    <t>SONGO MARTINSONG</t>
  </si>
  <si>
    <t>SONGO MARTIN</t>
  </si>
  <si>
    <t>677609772</t>
  </si>
  <si>
    <t>P127216292229E</t>
  </si>
  <si>
    <t>MUAZU</t>
  </si>
  <si>
    <t>BAWA.</t>
  </si>
  <si>
    <t>00237677834793</t>
  </si>
  <si>
    <t>KOMPINA QTIER02</t>
  </si>
  <si>
    <t>COMMERCE/SOUDURE</t>
  </si>
  <si>
    <t>P098917283116S</t>
  </si>
  <si>
    <t>FORCHI.GIDEON</t>
  </si>
  <si>
    <t>ANUBEP</t>
  </si>
  <si>
    <t>00237680484173</t>
  </si>
  <si>
    <t>P015716338086W</t>
  </si>
  <si>
    <t>NCHANJI</t>
  </si>
  <si>
    <t>002372231954</t>
  </si>
  <si>
    <t>P117416094677J</t>
  </si>
  <si>
    <t>DZELAFEN</t>
  </si>
  <si>
    <t>LINUS SHEMVEN</t>
  </si>
  <si>
    <t>00237677202596</t>
  </si>
  <si>
    <t>MANŒUVRE</t>
  </si>
  <si>
    <t>P067216423061U</t>
  </si>
  <si>
    <t>OMBELITEK</t>
  </si>
  <si>
    <t>650996866</t>
  </si>
  <si>
    <t>MAMBRA 4</t>
  </si>
  <si>
    <t>ZEN KLOS</t>
  </si>
  <si>
    <t>M031100035938U</t>
  </si>
  <si>
    <t>SCI MASSO PALACE</t>
  </si>
  <si>
    <t>P087814679579D</t>
  </si>
  <si>
    <t>MOFOR</t>
  </si>
  <si>
    <t>JACKSON TSEH</t>
  </si>
  <si>
    <t>P016912443236E</t>
  </si>
  <si>
    <t>BOUKAR OUMATE</t>
  </si>
  <si>
    <t>M032217180881F</t>
  </si>
  <si>
    <t>K PISCINE</t>
  </si>
  <si>
    <t>CONSTRUCTION DES PISCINES, ENTRETIEN ET REHABILITATION DES PISCINES</t>
  </si>
  <si>
    <t>672127821</t>
  </si>
  <si>
    <t>P107812379205B</t>
  </si>
  <si>
    <t>YONGO CALINE</t>
  </si>
  <si>
    <t>673454022</t>
  </si>
  <si>
    <t>COLLECTEUR PRODUITS BASE</t>
  </si>
  <si>
    <t>P067714443003A</t>
  </si>
  <si>
    <t>NKENGNE</t>
  </si>
  <si>
    <t>JUSTIN JULES</t>
  </si>
  <si>
    <t>677723478</t>
  </si>
  <si>
    <t>ETAGE DESCENTE MARCHE</t>
  </si>
  <si>
    <t>M071417236126J</t>
  </si>
  <si>
    <t>ECOLE CATH D'ABING</t>
  </si>
  <si>
    <t>P015412726302S</t>
  </si>
  <si>
    <t>KALANYO JEANNE</t>
  </si>
  <si>
    <t>P077600399654N</t>
  </si>
  <si>
    <t>MONKAM EPSE WENDJI FLORENCEMONK</t>
  </si>
  <si>
    <t>MONKAM EPSE WENDJI FLORENCE</t>
  </si>
  <si>
    <t>694731754</t>
  </si>
  <si>
    <t>VERS EXPRESS UNION</t>
  </si>
  <si>
    <t>COSMÉTIQUES ET B.T.P</t>
  </si>
  <si>
    <t>M122116830558R</t>
  </si>
  <si>
    <t>FIRDAWS SARL</t>
  </si>
  <si>
    <t>696271043</t>
  </si>
  <si>
    <t>ANE ROUGE</t>
  </si>
  <si>
    <t>P059616025994M</t>
  </si>
  <si>
    <t>MUKULI MPUSULO JEAN FRANCOIS</t>
  </si>
  <si>
    <t>M062315960299F</t>
  </si>
  <si>
    <t>SOCIETE CIVILE IMMOBILIERE ACS</t>
  </si>
  <si>
    <t>L'ACHAT, LA VENTE, LA GESTION ET LA MISE EN VALEUR D'IMMEUBLES BÂTIS OU NON BÂTIS;PRESTATIONS DE SERVICES</t>
  </si>
  <si>
    <t>00237698138989</t>
  </si>
  <si>
    <t>PRESTATIONS DE SEERVICES-COMMERCE GEN</t>
  </si>
  <si>
    <t>P088214404851Q</t>
  </si>
  <si>
    <t>DONGMO GEORGES DUPLEX</t>
  </si>
  <si>
    <t>ETS BRITDAY GEOGY</t>
  </si>
  <si>
    <t>P018017216420J</t>
  </si>
  <si>
    <t>KENGHA TCHINDA</t>
  </si>
  <si>
    <t>ROSETTE CLAIRE</t>
  </si>
  <si>
    <t>672642389</t>
  </si>
  <si>
    <t>P122016095185Y</t>
  </si>
  <si>
    <t>SEUDIEU PATRICE YEPMOU</t>
  </si>
  <si>
    <t>MINIPARFUMERIE</t>
  </si>
  <si>
    <t>P119012417301X</t>
  </si>
  <si>
    <t>DJOUMABESSI OUMBE</t>
  </si>
  <si>
    <t>699599899</t>
  </si>
  <si>
    <t>P096912565122F</t>
  </si>
  <si>
    <t>AISSATOU EPSEE BACHIROU</t>
  </si>
  <si>
    <t>675496245</t>
  </si>
  <si>
    <t>M062116283145N</t>
  </si>
  <si>
    <t>ATH'S CLINIC SARL</t>
  </si>
  <si>
    <t>PRESTATIONS DE SERVICES, PRESTATIONS DE SOINS, FOURNITURES DE MATERIEL MEDICAL</t>
  </si>
  <si>
    <t>674021189</t>
  </si>
  <si>
    <t>DERRIERE RHODES HOTEL</t>
  </si>
  <si>
    <t>BJR A CSP</t>
  </si>
  <si>
    <t>P027717527878Y</t>
  </si>
  <si>
    <t>ROSINE JULIENNE</t>
  </si>
  <si>
    <t>2376666777788</t>
  </si>
  <si>
    <t>P087517733132Y</t>
  </si>
  <si>
    <t>NWADINAOBI</t>
  </si>
  <si>
    <t>OKEKE CALISTUS</t>
  </si>
  <si>
    <t>00671989885</t>
  </si>
  <si>
    <t>P016218404595W</t>
  </si>
  <si>
    <t>00237696863626</t>
  </si>
  <si>
    <t>M041100043110F</t>
  </si>
  <si>
    <t>GSB LA PETITE GLORIA</t>
  </si>
  <si>
    <t>6999957266</t>
  </si>
  <si>
    <t>VENTE DES VINS</t>
  </si>
  <si>
    <t>P086618509119N</t>
  </si>
  <si>
    <t>DEMGNI EPSE TATSINKOU</t>
  </si>
  <si>
    <t>677760335</t>
  </si>
  <si>
    <t>P089015081609N</t>
  </si>
  <si>
    <t>KUATE FUTE HERVÉ</t>
  </si>
  <si>
    <t>" ETS HAMAR EQUIPMENT "</t>
  </si>
  <si>
    <t>P066315389714X</t>
  </si>
  <si>
    <t>TCHA</t>
  </si>
  <si>
    <t>PROVENDERIE-ELEVAGE-COMMERCE GENERAL-PRESTATIONS DE SERVICES</t>
  </si>
  <si>
    <t>P067115180845K</t>
  </si>
  <si>
    <t>NGASSA TCHOUWA</t>
  </si>
  <si>
    <t>699078641</t>
  </si>
  <si>
    <t>M042318185012Q</t>
  </si>
  <si>
    <t>GUYSO BAGS SUARL</t>
  </si>
  <si>
    <t>COMMERCE GÉNÉRAL, IMPORT/EXPORT, PRESTATIONS DE SERVICES</t>
  </si>
  <si>
    <t>00237698249568</t>
  </si>
  <si>
    <t>M071612548689N</t>
  </si>
  <si>
    <t>MTA CONSORTIUM</t>
  </si>
  <si>
    <t>677426644</t>
  </si>
  <si>
    <t>OLD TOWN</t>
  </si>
  <si>
    <t>OPPOSITE 911 BAR</t>
  </si>
  <si>
    <t>TRAITEMENT PHYTOSANITAIRE-PRESTATIONS</t>
  </si>
  <si>
    <t>M121812732083P</t>
  </si>
  <si>
    <t>VORTEX PHYTO SARL</t>
  </si>
  <si>
    <t>693951193</t>
  </si>
  <si>
    <t>P019518026931P</t>
  </si>
  <si>
    <t>00237650638968</t>
  </si>
  <si>
    <t>NGARISSINGO</t>
  </si>
  <si>
    <t>HERBEGEMENT</t>
  </si>
  <si>
    <t>P117800506663M</t>
  </si>
  <si>
    <t>DJIBRILLA TAMIBE</t>
  </si>
  <si>
    <t>AUBERGE LA GRACE</t>
  </si>
  <si>
    <t>676131450</t>
  </si>
  <si>
    <t>A COTE ELECAM</t>
  </si>
  <si>
    <t>P106712264489B</t>
  </si>
  <si>
    <t>RUDOLPH NGONG</t>
  </si>
  <si>
    <t>P058017316687B</t>
  </si>
  <si>
    <t>KENMEGNE BOUM ALAIN BRICE</t>
  </si>
  <si>
    <t>" ETS ABK AUDIT - CONSEIL "</t>
  </si>
  <si>
    <t>06 90 95 87 37</t>
  </si>
  <si>
    <t>P128818510206R</t>
  </si>
  <si>
    <t>696526396</t>
  </si>
  <si>
    <t>P077300489037X</t>
  </si>
  <si>
    <t>RABI EPSEE MAHAMAN</t>
  </si>
  <si>
    <t>699980133</t>
  </si>
  <si>
    <t>BP 608 YDE</t>
  </si>
  <si>
    <t>M071612553723E</t>
  </si>
  <si>
    <t>STE DDT SARL</t>
  </si>
  <si>
    <t>678992282</t>
  </si>
  <si>
    <t>P066412132621N</t>
  </si>
  <si>
    <t>MARIE GISELE BIKIE MENDOGO</t>
  </si>
  <si>
    <t>699792976</t>
  </si>
  <si>
    <t>P015000147931X</t>
  </si>
  <si>
    <t>MBUNWE ELIAS KANJOH</t>
  </si>
  <si>
    <t>677843058</t>
  </si>
  <si>
    <t>OPPOSITE PETIT PAPA</t>
  </si>
  <si>
    <t>M068116270113Q</t>
  </si>
  <si>
    <t>EASY GLOBAL TRADE</t>
  </si>
  <si>
    <t>00237674838493</t>
  </si>
  <si>
    <t>P108118561455K</t>
  </si>
  <si>
    <t>IKEGBUNAM</t>
  </si>
  <si>
    <t>CHARLES OKWUDILI</t>
  </si>
  <si>
    <t>675543399</t>
  </si>
  <si>
    <t>P047917856050K</t>
  </si>
  <si>
    <t>ESTHER ASTA BOUBA</t>
  </si>
  <si>
    <t>00237697072640</t>
  </si>
  <si>
    <t>P128912503258J</t>
  </si>
  <si>
    <t>LAHGANG DINGA GERALD</t>
  </si>
  <si>
    <t>677 389 944</t>
  </si>
  <si>
    <t>VENTE DE CEREALES</t>
  </si>
  <si>
    <t>P017712528599M</t>
  </si>
  <si>
    <t>NDJOBDI DJAOURO FADA</t>
  </si>
  <si>
    <t>ETS NDJOBDI DJAOURO FADA</t>
  </si>
  <si>
    <t>P059317341373C</t>
  </si>
  <si>
    <t>JEAN GANUS</t>
  </si>
  <si>
    <t>ST CLOUD</t>
  </si>
  <si>
    <t>P056612707164B</t>
  </si>
  <si>
    <t>NGOUNGOURE EPSEE NONO</t>
  </si>
  <si>
    <t>S/C 663</t>
  </si>
  <si>
    <t>673740154</t>
  </si>
  <si>
    <t>DERRIÈRE HÔTEL DES FINANCES</t>
  </si>
  <si>
    <t>COMMERCE GENERAL,IMPORT-EXPORT,BROCANTE</t>
  </si>
  <si>
    <t>P109216201239T</t>
  </si>
  <si>
    <t>BUNDE MCJOHN</t>
  </si>
  <si>
    <t>678289890</t>
  </si>
  <si>
    <t>VENTE DE TELEPHONES ET ACCESSOIRES</t>
  </si>
  <si>
    <t>P079116362626G</t>
  </si>
  <si>
    <t>NGUEMFOUO MOTIO</t>
  </si>
  <si>
    <t>JAULIVIER</t>
  </si>
  <si>
    <t>699230972</t>
  </si>
  <si>
    <t>P029116232777H</t>
  </si>
  <si>
    <t>TCHOUPOU NGOULA</t>
  </si>
  <si>
    <t>00237672236638</t>
  </si>
  <si>
    <t>P107812408703N</t>
  </si>
  <si>
    <t>WANGO OLIVE RACHEL</t>
  </si>
  <si>
    <t>699306744</t>
  </si>
  <si>
    <t>FACE EXTRESS UNION</t>
  </si>
  <si>
    <t>P108012528193K</t>
  </si>
  <si>
    <t>ETS NDADA KAMGO JOSEPH</t>
  </si>
  <si>
    <t>677102591</t>
  </si>
  <si>
    <t>NKOMITAG</t>
  </si>
  <si>
    <t>M082316040796L</t>
  </si>
  <si>
    <t>UBTC SARL</t>
  </si>
  <si>
    <t>CONSEIL, ACCOMPAGNEMENT, ASSISTANCE EN SOINS MEDICAUX ET ÉVACUATION SANITAIRE, PLACEMENT EN IMMIGRATION, FORMATION PROFESSIONNELLE, COMMERCE GENERAL, PRESTATIONS DE SERVICES</t>
  </si>
  <si>
    <t>690666253</t>
  </si>
  <si>
    <t>P048717180947M</t>
  </si>
  <si>
    <t>DONFACK ZEUFACK</t>
  </si>
  <si>
    <t>SAVANE</t>
  </si>
  <si>
    <t>TRANSFORMATION ET EXPORTATION DE CAFE ET CACAO</t>
  </si>
  <si>
    <t>M092316076053A</t>
  </si>
  <si>
    <t>ALL MADE IN CAMEROON SARL</t>
  </si>
  <si>
    <t>698908138</t>
  </si>
  <si>
    <t>P122017550246G</t>
  </si>
  <si>
    <t>NJAMEN NANA GISRELLE LYNDA</t>
  </si>
  <si>
    <t>VENRE PARAPLUIES</t>
  </si>
  <si>
    <t>P016816217538T</t>
  </si>
  <si>
    <t>P026118259291C</t>
  </si>
  <si>
    <t>678536576</t>
  </si>
  <si>
    <t>P118416710969W</t>
  </si>
  <si>
    <t>KALTOUMI</t>
  </si>
  <si>
    <t>00237699872067</t>
  </si>
  <si>
    <t>GARE ROUTIERE KYE-OSSI</t>
  </si>
  <si>
    <t>TOPOGRAPHIE-CADASTRE-BTP</t>
  </si>
  <si>
    <t>M041712622097A</t>
  </si>
  <si>
    <t>SOCIETE ORBIT GROUP SARL</t>
  </si>
  <si>
    <t>696285018/651603288</t>
  </si>
  <si>
    <t>P048512176431X</t>
  </si>
  <si>
    <t>NGUEGUIM MOMO</t>
  </si>
  <si>
    <t>LOLYS ARMEL</t>
  </si>
  <si>
    <t>696522907</t>
  </si>
  <si>
    <t>P089917771240G</t>
  </si>
  <si>
    <t>MAYEMELI TSOKEZO</t>
  </si>
  <si>
    <t>TARNATTI</t>
  </si>
  <si>
    <t>656177812</t>
  </si>
  <si>
    <t>P047312695597G</t>
  </si>
  <si>
    <t>SIBON NANA CELINE</t>
  </si>
  <si>
    <t>SIBON NANA</t>
  </si>
  <si>
    <t>677898053</t>
  </si>
  <si>
    <t>P028117690059F</t>
  </si>
  <si>
    <t>MAKUETE WAMBA</t>
  </si>
  <si>
    <t>UGUETTE LEONIE</t>
  </si>
  <si>
    <t>00237697709710</t>
  </si>
  <si>
    <t>P019416753141T</t>
  </si>
  <si>
    <t>TCHEMOE</t>
  </si>
  <si>
    <t>657189662</t>
  </si>
  <si>
    <t>AVANT PARQUET</t>
  </si>
  <si>
    <t>P127918569797L</t>
  </si>
  <si>
    <t>MABOM EPSE KINGUE</t>
  </si>
  <si>
    <t>JOSEPHINE FLORE</t>
  </si>
  <si>
    <t>00237690778851</t>
  </si>
  <si>
    <t>M022317974784P</t>
  </si>
  <si>
    <t>FRERES REUNIS SARL</t>
  </si>
  <si>
    <t>FR</t>
  </si>
  <si>
    <t>BPOBALA</t>
  </si>
  <si>
    <t>699166107</t>
  </si>
  <si>
    <t>P125800304763M</t>
  </si>
  <si>
    <t>BAWE KANJOH SUNDAY</t>
  </si>
  <si>
    <t>653980543</t>
  </si>
  <si>
    <t>BESIDES THE LOCAL BAKERY</t>
  </si>
  <si>
    <t>P067218371516A</t>
  </si>
  <si>
    <t>TCHOUAMENI KAMENI</t>
  </si>
  <si>
    <t>00237678034546</t>
  </si>
  <si>
    <t>DERRIÈRE COMMISSARIAT</t>
  </si>
  <si>
    <t>INFIRMIÈRE RETRAITE</t>
  </si>
  <si>
    <t>P064718456761R</t>
  </si>
  <si>
    <t>TCHAHA EPSE NGOUFAN</t>
  </si>
  <si>
    <t>656123724</t>
  </si>
  <si>
    <t>M011100036300U</t>
  </si>
  <si>
    <t>IMAGINE DISTRIBUTION SARL</t>
  </si>
  <si>
    <t>M110600021370S</t>
  </si>
  <si>
    <t>COMPLEXE INDUSTRIEL DU CENTRE</t>
  </si>
  <si>
    <t>CIC SARL</t>
  </si>
  <si>
    <t>'677743980-222144590</t>
  </si>
  <si>
    <t>DERR BRASSERIES</t>
  </si>
  <si>
    <t>P099312489633A</t>
  </si>
  <si>
    <t>ABOUBAKARI OUMAROU</t>
  </si>
  <si>
    <t>670314581</t>
  </si>
  <si>
    <t>P069717680447A</t>
  </si>
  <si>
    <t>SILLA GIRESSE</t>
  </si>
  <si>
    <t>681150097</t>
  </si>
  <si>
    <t>P066317493167Q</t>
  </si>
  <si>
    <t>YINGUE</t>
  </si>
  <si>
    <t>00237680211023</t>
  </si>
  <si>
    <t>FACE EMI MONEY</t>
  </si>
  <si>
    <t>P017812335838J</t>
  </si>
  <si>
    <t>KUATE FOTSO MELAINE</t>
  </si>
  <si>
    <t>ETS KUATE FOTSO MELAINE</t>
  </si>
  <si>
    <t>699114760</t>
  </si>
  <si>
    <t>P038116239659D</t>
  </si>
  <si>
    <t>ABDOULKADIR OUSMAN</t>
  </si>
  <si>
    <t>00237680142130</t>
  </si>
  <si>
    <t>M052318257524E</t>
  </si>
  <si>
    <t>CERENO BUSINESS SARL</t>
  </si>
  <si>
    <t>IMPORT/EXPORT ; NEGOCE; COMMERCE GENERAL ; PRESTATIONS DE SERVICES.</t>
  </si>
  <si>
    <t>656897452</t>
  </si>
  <si>
    <t>M016100015941B</t>
  </si>
  <si>
    <t>INSTITUT GOETHE</t>
  </si>
  <si>
    <t>699994792</t>
  </si>
  <si>
    <t>P122015787451P</t>
  </si>
  <si>
    <t>TABOUGUIA MODESTE</t>
  </si>
  <si>
    <t>P049017843302M</t>
  </si>
  <si>
    <t>MILDRED NAH</t>
  </si>
  <si>
    <t>P095716550508D</t>
  </si>
  <si>
    <t>TCHOULAC KANGUE EPSE KETCHEMEN</t>
  </si>
  <si>
    <t>,699086254</t>
  </si>
  <si>
    <t>BTP PREST.DIVERSES COMMERCE GENERAL</t>
  </si>
  <si>
    <t>P127912626085B</t>
  </si>
  <si>
    <t>WAYANG</t>
  </si>
  <si>
    <t>652196468/695872795</t>
  </si>
  <si>
    <t>P047912469672B</t>
  </si>
  <si>
    <t>AFANE ODILE MARCELLE</t>
  </si>
  <si>
    <t>ETS AFANE ODILE MARCELLE</t>
  </si>
  <si>
    <t>674 05 17 62</t>
  </si>
  <si>
    <t>NKO'OVOS  2</t>
  </si>
  <si>
    <t>P017912422180Y</t>
  </si>
  <si>
    <t>TSALA CONSTANT</t>
  </si>
  <si>
    <t>6 9956 53 51</t>
  </si>
  <si>
    <t>CPTR D 81</t>
  </si>
  <si>
    <t>M090700025737Q</t>
  </si>
  <si>
    <t>CHERUB BIL.NURS.&amp; P.SCHO</t>
  </si>
  <si>
    <t>P026200047574X</t>
  </si>
  <si>
    <t>NUEMSI JEAN</t>
  </si>
  <si>
    <t>VENTE MATERIEL DE CHAUSSURES</t>
  </si>
  <si>
    <t>P036412405125S</t>
  </si>
  <si>
    <t>CASMIA ONWUDIKE OCEONENECHIE</t>
  </si>
  <si>
    <t>ETS CAASMIA ONWUDIKE OCEONENECHIE</t>
  </si>
  <si>
    <t>P038414578843R</t>
  </si>
  <si>
    <t>694020523</t>
  </si>
  <si>
    <t>P128512337388B</t>
  </si>
  <si>
    <t>DIFFO RODRIGUE ENCEL</t>
  </si>
  <si>
    <t>675622714</t>
  </si>
  <si>
    <t>A COTE DE SENKE MOTO</t>
  </si>
  <si>
    <t>P016600425666Z</t>
  </si>
  <si>
    <t>NGOUDJOU NICOLAS</t>
  </si>
  <si>
    <t>675175832</t>
  </si>
  <si>
    <t>SUR LA NATIONAL N°5</t>
  </si>
  <si>
    <t>PARI FOOT</t>
  </si>
  <si>
    <t>P068712148035F</t>
  </si>
  <si>
    <t>LATCHIKOU</t>
  </si>
  <si>
    <t>679242510</t>
  </si>
  <si>
    <t>P018616577320E</t>
  </si>
  <si>
    <t>NAMAYE</t>
  </si>
  <si>
    <t>VICHE</t>
  </si>
  <si>
    <t>697861023</t>
  </si>
  <si>
    <t>VENTE AMPOULES ET ACCESSOIRES</t>
  </si>
  <si>
    <t>P089116444356U</t>
  </si>
  <si>
    <t>VOKENG FOKOU</t>
  </si>
  <si>
    <t>P017712519166X</t>
  </si>
  <si>
    <t>DAOUDA BAKARI</t>
  </si>
  <si>
    <t>678972479</t>
  </si>
  <si>
    <t>P079116291507E</t>
  </si>
  <si>
    <t>SMART UCHECHI OKORO</t>
  </si>
  <si>
    <t>COMMERCE GENERAL VENTE PRODUITS DE 1ERE NECESSITE</t>
  </si>
  <si>
    <t>P017516656380M</t>
  </si>
  <si>
    <t>AIDOU</t>
  </si>
  <si>
    <t>696037371</t>
  </si>
  <si>
    <t>ING ÉLECTRO.TECHNICIEN</t>
  </si>
  <si>
    <t>P077917138810E</t>
  </si>
  <si>
    <t>NGUETSA TANKE</t>
  </si>
  <si>
    <t>679340061</t>
  </si>
  <si>
    <t>P067517327142S</t>
  </si>
  <si>
    <t>ZAINABU KINYUY</t>
  </si>
  <si>
    <t>656804879</t>
  </si>
  <si>
    <t>MOSQUE QUARTIER HAOUSSA</t>
  </si>
  <si>
    <t>P068012632781Z</t>
  </si>
  <si>
    <t>OKPALA</t>
  </si>
  <si>
    <t>675999905</t>
  </si>
  <si>
    <t>VENTES CHAUSSURES ET SACS</t>
  </si>
  <si>
    <t>P039418194177Z</t>
  </si>
  <si>
    <t>NJI MOWOUO</t>
  </si>
  <si>
    <t>00237699284585</t>
  </si>
  <si>
    <t>P099018307389S</t>
  </si>
  <si>
    <t>MBONE BILOUNGA</t>
  </si>
  <si>
    <t>MISQUINE CAROLINE</t>
  </si>
  <si>
    <t>00237696488721</t>
  </si>
  <si>
    <t>BALALDJI</t>
  </si>
  <si>
    <t>P028716075178M</t>
  </si>
  <si>
    <t>MEWA DJEM</t>
  </si>
  <si>
    <t>LUCIE VIVIANE</t>
  </si>
  <si>
    <t>P058112520685X</t>
  </si>
  <si>
    <t>YAGO BLANDINE</t>
  </si>
  <si>
    <t>699 492 169</t>
  </si>
  <si>
    <t>ELEVE CORANIQUE</t>
  </si>
  <si>
    <t>P088317220875A</t>
  </si>
  <si>
    <t>P015317003121K</t>
  </si>
  <si>
    <t>ZADAI</t>
  </si>
  <si>
    <t>VENTE MATÉRIAUX DE CONSTRUCTION PRESTATION DE SERVICES</t>
  </si>
  <si>
    <t>00237690157642</t>
  </si>
  <si>
    <t>CARREFOUR DJABBEL</t>
  </si>
  <si>
    <t>P019216491097A</t>
  </si>
  <si>
    <t>HAMADOU ARABO</t>
  </si>
  <si>
    <t>00237691133262</t>
  </si>
  <si>
    <t>P014612550703Y</t>
  </si>
  <si>
    <t>MEDJOM ESTHER</t>
  </si>
  <si>
    <t>M091812753938Z</t>
  </si>
  <si>
    <t>POLYCLINIQUE FULTANG</t>
  </si>
  <si>
    <t>677313211</t>
  </si>
  <si>
    <t>NKONGSAMBA 3EME</t>
  </si>
  <si>
    <t>P017312629172S</t>
  </si>
  <si>
    <t>677 482 570</t>
  </si>
  <si>
    <t>PRESTATIONS-FAB PARPAINGS-COMMERCE</t>
  </si>
  <si>
    <t>M041912757808K</t>
  </si>
  <si>
    <t>RECTANGLE SARL</t>
  </si>
  <si>
    <t>699717630</t>
  </si>
  <si>
    <t>BONENDALE - PETIT TOWO</t>
  </si>
  <si>
    <t>P087517884716W</t>
  </si>
  <si>
    <t>ASSENE NGALI EPSE EDANG</t>
  </si>
  <si>
    <t>THERESE-PASCALE</t>
  </si>
  <si>
    <t>675087365</t>
  </si>
  <si>
    <t>P068012266543P</t>
  </si>
  <si>
    <t>NGAMENI PAGOH Jeanne D'arc</t>
  </si>
  <si>
    <t>Le Parlement Bar</t>
  </si>
  <si>
    <t>670510939</t>
  </si>
  <si>
    <t>A COTE ROND POINT BRIGADE</t>
  </si>
  <si>
    <t>M017500000059P</t>
  </si>
  <si>
    <t>LABOREX CAMEROUN SA</t>
  </si>
  <si>
    <t>LABOREX CAMEROUN</t>
  </si>
  <si>
    <t>694800115</t>
  </si>
  <si>
    <t>M071617235665N</t>
  </si>
  <si>
    <t>GROUPE SCOLAIRE BILINGUE PRIVEE LAIC NANCY ET FRERES (ANGLO)</t>
  </si>
  <si>
    <t>675367994</t>
  </si>
  <si>
    <t>P088414415555G</t>
  </si>
  <si>
    <t>YAMGOUE DEBANA</t>
  </si>
  <si>
    <t>ANCIEN 6EME</t>
  </si>
  <si>
    <t>P068816244032A</t>
  </si>
  <si>
    <t>00237677833942</t>
  </si>
  <si>
    <t>EMPLOYE SODECOTON</t>
  </si>
  <si>
    <t>P066400089694M</t>
  </si>
  <si>
    <t>NLOKA MASSAKO</t>
  </si>
  <si>
    <t>699528349</t>
  </si>
  <si>
    <t>OURO KANADY</t>
  </si>
  <si>
    <t>P077817028816Q</t>
  </si>
  <si>
    <t>MAKOUOT EPSE MBOMBO NJOYA</t>
  </si>
  <si>
    <t>SUSY MIREILLE</t>
  </si>
  <si>
    <t>675177649</t>
  </si>
  <si>
    <t>ROND POINT NAJO</t>
  </si>
  <si>
    <t>P018012493762G</t>
  </si>
  <si>
    <t>GERANCE ZACHARY WEKO</t>
  </si>
  <si>
    <t>P128112484996J</t>
  </si>
  <si>
    <t>MAFFO MENO NICOLE SOLANGE</t>
  </si>
  <si>
    <t>653636878</t>
  </si>
  <si>
    <t>QUARTIER16</t>
  </si>
  <si>
    <t>FACE ENTREE LAPIRO</t>
  </si>
  <si>
    <t>M099212102782H</t>
  </si>
  <si>
    <t>WIDIKUM BOFFE COUNCIL</t>
  </si>
  <si>
    <t>6776464378</t>
  </si>
  <si>
    <t>P049518296244B</t>
  </si>
  <si>
    <t>IBRAHIM HAMAN WABI</t>
  </si>
  <si>
    <t>00237695091334</t>
  </si>
  <si>
    <t>M091417259722T</t>
  </si>
  <si>
    <t>EP MENGON</t>
  </si>
  <si>
    <t>MEGON</t>
  </si>
  <si>
    <t>P086816069833S</t>
  </si>
  <si>
    <t>NGUETSOP EPSE YEMELE JEANNE</t>
  </si>
  <si>
    <t>00237693293031</t>
  </si>
  <si>
    <t>M092015117072U</t>
  </si>
  <si>
    <t>AFROSPHINX CONSULTING</t>
  </si>
  <si>
    <t>CONSULTING,GESTION DE PROJETS, MANAGEMENT, PRESTATIONS TECHNOLOGIQUES,FORMATIONS,COMMERCE EN LIGNE,CONCEPTION LOGICIEL ,MAGAZINE ÉLECTRONIQUE</t>
  </si>
  <si>
    <t>663705105</t>
  </si>
  <si>
    <t>FACE ALIMENTATION GBB</t>
  </si>
  <si>
    <t>M041416239046T</t>
  </si>
  <si>
    <t>LABEL MARKET SARL</t>
  </si>
  <si>
    <t>L M S</t>
  </si>
  <si>
    <t>PRESTATIONS DE SERVICES ; COMMERCE GENERALE; IMPORT EXPORT</t>
  </si>
  <si>
    <t>676467899</t>
  </si>
  <si>
    <t>P077617760503W</t>
  </si>
  <si>
    <t>LEOPOLD FERDINAND</t>
  </si>
  <si>
    <t>00237620066106</t>
  </si>
  <si>
    <t>ETOUG-EBE COLLEGE ITIE</t>
  </si>
  <si>
    <t>VENDEUSE DENRÉE ALIMENTAIRE</t>
  </si>
  <si>
    <t>P069118013673T</t>
  </si>
  <si>
    <t>NGOUMNJOUEN NDAYOU PAFOMNJATI</t>
  </si>
  <si>
    <t>00237695478087</t>
  </si>
  <si>
    <t>P107318059127B</t>
  </si>
  <si>
    <t>EJIKEME OKECHUKWU JOSIAH</t>
  </si>
  <si>
    <t>P046813745292N</t>
  </si>
  <si>
    <t>MBEBI LOUIS ROI</t>
  </si>
  <si>
    <t>ETS SEREC</t>
  </si>
  <si>
    <t>674437662</t>
  </si>
  <si>
    <t>DERRIERE TRIBUNE</t>
  </si>
  <si>
    <t>M042017256686S</t>
  </si>
  <si>
    <t>EP MBI B</t>
  </si>
  <si>
    <t>M012317804874Z</t>
  </si>
  <si>
    <t>AGRICAM SARL</t>
  </si>
  <si>
    <t>AGRO-PASTORALES/PS/COMMERCE GENERAL/IMPORT-export:formation et consultation</t>
  </si>
  <si>
    <t>694269915</t>
  </si>
  <si>
    <t>M080917412539S</t>
  </si>
  <si>
    <t>LYCÉE DE DJIDOMA</t>
  </si>
  <si>
    <t>BP 190 KAELE</t>
  </si>
  <si>
    <t>670389415</t>
  </si>
  <si>
    <t>DRAME- DJIDOMA</t>
  </si>
  <si>
    <t>P122016780542J</t>
  </si>
  <si>
    <t>NYEMECK GEORGETTE</t>
  </si>
  <si>
    <t>SNACK-BAR ET RESTAURANT</t>
  </si>
  <si>
    <t>P018112678554F</t>
  </si>
  <si>
    <t>EWANE AWANE</t>
  </si>
  <si>
    <t>EUGENE ANTOINE</t>
  </si>
  <si>
    <t>678338699</t>
  </si>
  <si>
    <t>A COTE PHARMACIE</t>
  </si>
  <si>
    <t>P095400221611Y</t>
  </si>
  <si>
    <t>OWOUTOU AFANE GASTONETS</t>
  </si>
  <si>
    <t>ETS OWOUTOU NKOUMOU</t>
  </si>
  <si>
    <t>694 48 10 69</t>
  </si>
  <si>
    <t>P128300570138Z</t>
  </si>
  <si>
    <t>ONANA épse NGOMO EMILIENNE</t>
  </si>
  <si>
    <t>652352424</t>
  </si>
  <si>
    <t>P016312414682H</t>
  </si>
  <si>
    <t>BOUBA BAPA</t>
  </si>
  <si>
    <t>650585005</t>
  </si>
  <si>
    <t>BIWALA II</t>
  </si>
  <si>
    <t>Route Bidjouki</t>
  </si>
  <si>
    <t>HOTELLERIE/HEBERGEMENT/RESTAURATION</t>
  </si>
  <si>
    <t>M122116765630G</t>
  </si>
  <si>
    <t>FAMILLE DJEMMO</t>
  </si>
  <si>
    <t>FAD SARL</t>
  </si>
  <si>
    <t>SOUS PREFEECTURE</t>
  </si>
  <si>
    <t>P018818509948D</t>
  </si>
  <si>
    <t>IBRAHIM NDITOUNGAM DJON FOUH</t>
  </si>
  <si>
    <t>ETS LA GRÂCE</t>
  </si>
  <si>
    <t>PRESTATIONS GÉNÉRAL NÉGOCES ÉTUDES COMMERCE GÉNÉRAL</t>
  </si>
  <si>
    <t>ISSEMBEK</t>
  </si>
  <si>
    <t>P108312176008Z</t>
  </si>
  <si>
    <t>MBITA</t>
  </si>
  <si>
    <t>HORTENSE PULCHERIE</t>
  </si>
  <si>
    <t>699649364</t>
  </si>
  <si>
    <t>P098312443452C</t>
  </si>
  <si>
    <t>HELEN EKO EPSE EVAKISE</t>
  </si>
  <si>
    <t>652636287</t>
  </si>
  <si>
    <t>LIKOKO</t>
  </si>
  <si>
    <t>P018215129090C</t>
  </si>
  <si>
    <t>BAKOP DEFO</t>
  </si>
  <si>
    <t>698290286</t>
  </si>
  <si>
    <t>PREST. SCES &amp; COMM. GL</t>
  </si>
  <si>
    <t>P018312501786U</t>
  </si>
  <si>
    <t>OWONO FOE</t>
  </si>
  <si>
    <t>FREDERIC ROLAND</t>
  </si>
  <si>
    <t>P128812674964N</t>
  </si>
  <si>
    <t>MBOZEKO DANIEL</t>
  </si>
  <si>
    <t>674841663</t>
  </si>
  <si>
    <t>P118317357573H</t>
  </si>
  <si>
    <t>KAPSU</t>
  </si>
  <si>
    <t>SANDRA DORIS</t>
  </si>
  <si>
    <t>691425010</t>
  </si>
  <si>
    <t>RUE DES BUREAUX DE TRANSPORT</t>
  </si>
  <si>
    <t>M102015196259Y</t>
  </si>
  <si>
    <t>BEKONO GLOBAL BUSNESS SARL</t>
  </si>
  <si>
    <t>650700214</t>
  </si>
  <si>
    <t>M081712641563X</t>
  </si>
  <si>
    <t>ALNA GLOBAL BUSINESS SARL</t>
  </si>
  <si>
    <t>691456598</t>
  </si>
  <si>
    <t>DISTRIBUTION, COMMERCE GÉNÉRAL,P.S</t>
  </si>
  <si>
    <t>M081812718766K</t>
  </si>
  <si>
    <t>SOCIÉTÉ SIPALE DISTRIBUTION &amp; SERVICES SARL</t>
  </si>
  <si>
    <t>SOCIETE S.D.S. SARL</t>
  </si>
  <si>
    <t>677308345</t>
  </si>
  <si>
    <t>B.P: BAHAM</t>
  </si>
  <si>
    <t>A COTE ECOLE PUBLIQUE BAMEKA</t>
  </si>
  <si>
    <t>P128612674420G</t>
  </si>
  <si>
    <t>MBAZOU BEYANGA</t>
  </si>
  <si>
    <t>695956301</t>
  </si>
  <si>
    <t>NLONGKAK VALLEE</t>
  </si>
  <si>
    <t>M041117255334F</t>
  </si>
  <si>
    <t>EP AKONANGUI</t>
  </si>
  <si>
    <t>P086312118653G</t>
  </si>
  <si>
    <t>EMALIEU TIENTCHEU EPSE FENJOU MARTINE MARIE</t>
  </si>
  <si>
    <t>677231520</t>
  </si>
  <si>
    <t>BASSA PK17</t>
  </si>
  <si>
    <t>CONS FISC</t>
  </si>
  <si>
    <t>M021200042147B</t>
  </si>
  <si>
    <t>CABINET D'ASSISTANCE FISCALE ET MANAGERIALE</t>
  </si>
  <si>
    <t>CAFIM</t>
  </si>
  <si>
    <t>699 51 94 73</t>
  </si>
  <si>
    <t>IMM CYBERLINK INSS</t>
  </si>
  <si>
    <t>P077212678327K</t>
  </si>
  <si>
    <t>FOUDO AGNOH PLACIDE</t>
  </si>
  <si>
    <t>677888305</t>
  </si>
  <si>
    <t>FOUNGWO</t>
  </si>
  <si>
    <t>COMMERCE ET DISTRIBUTION</t>
  </si>
  <si>
    <t>M040500018855S</t>
  </si>
  <si>
    <t>SOCIETE NOUVELLE DE DISTRIBUTION</t>
  </si>
  <si>
    <t>SONODI  SARL</t>
  </si>
  <si>
    <t>233370858</t>
  </si>
  <si>
    <t>ANCIEN CINEMA</t>
  </si>
  <si>
    <t>P019216373661L</t>
  </si>
  <si>
    <t>SIEWE KAMENI</t>
  </si>
  <si>
    <t>JULIENNE FAROLLE</t>
  </si>
  <si>
    <t>00237691225248</t>
  </si>
  <si>
    <t>M112316293172C</t>
  </si>
  <si>
    <t>KWATCHE NZUDIE ARNAUD CHRISTIAN</t>
  </si>
  <si>
    <t>‘’ETS AKIBA’’</t>
  </si>
  <si>
    <t>PRESTATIONS DE SERVICES -COMMERCE GÉNÉRAL -TÉLÉCOMMUNICATIONS -INFORMATIQUE</t>
  </si>
  <si>
    <t>00237695745421</t>
  </si>
  <si>
    <t>PONT BONABASSEM</t>
  </si>
  <si>
    <t>EXPLOITAT. MINES ET CARRIERES</t>
  </si>
  <si>
    <t>M111914246748T</t>
  </si>
  <si>
    <t>SOMIGEE SARL</t>
  </si>
  <si>
    <t>697979833</t>
  </si>
  <si>
    <t>fouda face fne</t>
  </si>
  <si>
    <t>P048216153205E</t>
  </si>
  <si>
    <t>OLIVE VERA</t>
  </si>
  <si>
    <t>677184607</t>
  </si>
  <si>
    <t>PREST/SCES - BOULANGERIE</t>
  </si>
  <si>
    <t>M011400048726K</t>
  </si>
  <si>
    <t>STE NET &amp; JET SARL</t>
  </si>
  <si>
    <t>P108517291611J</t>
  </si>
  <si>
    <t>EZIEWENE CHUKWUNWEKE</t>
  </si>
  <si>
    <t>P018212623187P</t>
  </si>
  <si>
    <t>FAMIKOUFOR LADY</t>
  </si>
  <si>
    <t>678 199 134</t>
  </si>
  <si>
    <t>marché tayandi 188</t>
  </si>
  <si>
    <t>MAQUETTISTE</t>
  </si>
  <si>
    <t>P037715310287K</t>
  </si>
  <si>
    <t>NDO'O NZIE EPSE BASSOMBEN</t>
  </si>
  <si>
    <t>AGNÈS VERMENDELLE</t>
  </si>
  <si>
    <t>699950686</t>
  </si>
  <si>
    <t>EMPLOYE AGENCE TURK DE COOPERATION ET COORDINATION</t>
  </si>
  <si>
    <t>P027413281378G</t>
  </si>
  <si>
    <t>MOUNGUI MOUNGUI ERIC</t>
  </si>
  <si>
    <t>COMMERCE GENERAL_PRESTATIONS DE SERVICES</t>
  </si>
  <si>
    <t>M032118550563G</t>
  </si>
  <si>
    <t>EKIMA SARL</t>
  </si>
  <si>
    <t>699562687</t>
  </si>
  <si>
    <t>P020117952732S</t>
  </si>
  <si>
    <t>654294843</t>
  </si>
  <si>
    <t>P122015425776J</t>
  </si>
  <si>
    <t>TAMKO WAFO CHRISTOPHE</t>
  </si>
  <si>
    <t>654789432</t>
  </si>
  <si>
    <t>P117716099743B</t>
  </si>
  <si>
    <t>ABONA KENEBENI</t>
  </si>
  <si>
    <t>00237699149974</t>
  </si>
  <si>
    <t>P038316180617M</t>
  </si>
  <si>
    <t>SITCHEU NZAKOU ARMAND</t>
  </si>
  <si>
    <t>00237657800897</t>
  </si>
  <si>
    <t>M110417704857N</t>
  </si>
  <si>
    <t>DINO ET FILS</t>
  </si>
  <si>
    <t>P115018492037D</t>
  </si>
  <si>
    <t>TAGNE KAMGA</t>
  </si>
  <si>
    <t>JOSEPJ</t>
  </si>
  <si>
    <t>BLOC 10</t>
  </si>
  <si>
    <t>M022014405485M</t>
  </si>
  <si>
    <t>MENKAAH GRODT SARL</t>
  </si>
  <si>
    <t>696856462</t>
  </si>
  <si>
    <t>REALISATION DES PROJETS</t>
  </si>
  <si>
    <t>M102015192263G</t>
  </si>
  <si>
    <t>AGIL CONSTRUCTION</t>
  </si>
  <si>
    <t>697180284</t>
  </si>
  <si>
    <t>ANCIEN COLLEGE DES NATIONS</t>
  </si>
  <si>
    <t>P039418595707Q</t>
  </si>
  <si>
    <t>JULES CHANCELINE</t>
  </si>
  <si>
    <t>674095225</t>
  </si>
  <si>
    <t>P015600425699U</t>
  </si>
  <si>
    <t>DIELA</t>
  </si>
  <si>
    <t>665523039</t>
  </si>
  <si>
    <t>P018617710365L</t>
  </si>
  <si>
    <t>ABDOUL RAZIOU</t>
  </si>
  <si>
    <t>COSULTATION, NEGOCE, REPRESENTATION ETC......</t>
  </si>
  <si>
    <t>M072315972571Y</t>
  </si>
  <si>
    <t>AFRICA CONSULTING AND STRATEGIC CORPORATION SARL</t>
  </si>
  <si>
    <t>00237694446696</t>
  </si>
  <si>
    <t>S/C BP:1165 YAOUNDE</t>
  </si>
  <si>
    <t>P068612674954N</t>
  </si>
  <si>
    <t>MOUELEU NGALAGOU PIERRE TCHIENRG</t>
  </si>
  <si>
    <t>ETS HOLISTIC SERVICES AND CONSULTING (HOSEC)</t>
  </si>
  <si>
    <t>695498481</t>
  </si>
  <si>
    <t>DERRIERE SANO</t>
  </si>
  <si>
    <t>P109116290385Y</t>
  </si>
  <si>
    <t>NKWATCHET MBIANDA</t>
  </si>
  <si>
    <t>WILLIAM BRICE</t>
  </si>
  <si>
    <t>00237656998824</t>
  </si>
  <si>
    <t>ENTREE ARRIÈRE MARCHÉ CENTRAL</t>
  </si>
  <si>
    <t>P018412518118X</t>
  </si>
  <si>
    <t>OUSMANOU HAMADOU</t>
  </si>
  <si>
    <t>652688034</t>
  </si>
  <si>
    <t>face petit marché</t>
  </si>
  <si>
    <t>P087800325929G</t>
  </si>
  <si>
    <t>Tiomo Michel</t>
  </si>
  <si>
    <t>Ets tiomo michel</t>
  </si>
  <si>
    <t>699 55 06 32</t>
  </si>
  <si>
    <t>Entrée</t>
  </si>
  <si>
    <t>P119316016634E</t>
  </si>
  <si>
    <t>DADJO FAHA</t>
  </si>
  <si>
    <t>STÉPHANIE LAURE</t>
  </si>
  <si>
    <t>00237682009133</t>
  </si>
  <si>
    <t>P108714403086S</t>
  </si>
  <si>
    <t>NJI PEKEKOUO MAYOU</t>
  </si>
  <si>
    <t>MOHAMED SADATE</t>
  </si>
  <si>
    <t>698960000</t>
  </si>
  <si>
    <t>TRANSPORT -TRANSIT-COMMERCE GENERAL</t>
  </si>
  <si>
    <t>M012216987880S</t>
  </si>
  <si>
    <t>DYNAMIQUE EXPRESS TRANSPORT SARL</t>
  </si>
  <si>
    <t>DET SARL</t>
  </si>
  <si>
    <t>00237699747040</t>
  </si>
  <si>
    <t>P044000108873G</t>
  </si>
  <si>
    <t>MBAKUP</t>
  </si>
  <si>
    <t>675076720</t>
  </si>
  <si>
    <t>P037500557219W</t>
  </si>
  <si>
    <t>KAPCHE FOKA EPSE NEKAM EDITH FLORE</t>
  </si>
  <si>
    <t>675982328</t>
  </si>
  <si>
    <t>AFTER MERMOZ HOTEL</t>
  </si>
  <si>
    <t>RESEARCHER</t>
  </si>
  <si>
    <t>P036715394039X</t>
  </si>
  <si>
    <t>ETONGO ETONGO</t>
  </si>
  <si>
    <t>P098012327568Q</t>
  </si>
  <si>
    <t>YEMELONG LONDO CLAUDINE</t>
  </si>
  <si>
    <t>699452733</t>
  </si>
  <si>
    <t>VENTE DES PARFUMS ET NATTES</t>
  </si>
  <si>
    <t>P018716497091H</t>
  </si>
  <si>
    <t>AMADOU IBRAHIM</t>
  </si>
  <si>
    <t>00237699354731</t>
  </si>
  <si>
    <t>MARCHÉ ABATTOIR POISSONS SECS FACE MÉDICAMENTS</t>
  </si>
  <si>
    <t>P077312314258K</t>
  </si>
  <si>
    <t>DJOHOU PASCAL</t>
  </si>
  <si>
    <t>677581872</t>
  </si>
  <si>
    <t>M099317235559A</t>
  </si>
  <si>
    <t>LYCEE TECHNIQUE DE ZOETELE</t>
  </si>
  <si>
    <t>690997479</t>
  </si>
  <si>
    <t>NYABIBETE</t>
  </si>
  <si>
    <t>P058100529310R</t>
  </si>
  <si>
    <t>CELINE LAURE</t>
  </si>
  <si>
    <t>MONTEE  CHARBON</t>
  </si>
  <si>
    <t>TRADUCTION ET INTERPRETATION</t>
  </si>
  <si>
    <t>P117212480952T</t>
  </si>
  <si>
    <t>ENGOME ESSOME EPSE MAKA DIPPAH ANGELE</t>
  </si>
  <si>
    <t>ETS LINGUA GATEWAY CONSULTING</t>
  </si>
  <si>
    <t>696126750</t>
  </si>
  <si>
    <t>A COTE DE NABICO</t>
  </si>
  <si>
    <t>BUREAU D'ETUDE EN MANAGMENT</t>
  </si>
  <si>
    <t>M092116476136Q</t>
  </si>
  <si>
    <t>AFY GROUP SARL</t>
  </si>
  <si>
    <t>AFYG SARL</t>
  </si>
  <si>
    <t>69692968</t>
  </si>
  <si>
    <t>P048512286739P</t>
  </si>
  <si>
    <t>WINA</t>
  </si>
  <si>
    <t>695185181</t>
  </si>
  <si>
    <t>P017812674587B</t>
  </si>
  <si>
    <t>OUMAROU FARIKOU</t>
  </si>
  <si>
    <t>677644862</t>
  </si>
  <si>
    <t>P068912335015B</t>
  </si>
  <si>
    <t>NEGUEM</t>
  </si>
  <si>
    <t>699568712</t>
  </si>
  <si>
    <t>P127611817705M</t>
  </si>
  <si>
    <t>Momeck Bertrant</t>
  </si>
  <si>
    <t>Ets momeck bertrand</t>
  </si>
  <si>
    <t>674 71 98 19</t>
  </si>
  <si>
    <t>Carrefour jouvence</t>
  </si>
  <si>
    <t>Derrière montana</t>
  </si>
  <si>
    <t>P089216075145S</t>
  </si>
  <si>
    <t>MAWAMBA MENGUE</t>
  </si>
  <si>
    <t>680219697</t>
  </si>
  <si>
    <t>P087812618036P</t>
  </si>
  <si>
    <t>NOUBISSI PATRICK VALERYNOU</t>
  </si>
  <si>
    <t>NOUBISSI PATRICK VALERY</t>
  </si>
  <si>
    <t>696 24 43 22</t>
  </si>
  <si>
    <t>P055700052894E</t>
  </si>
  <si>
    <t>677538216</t>
  </si>
  <si>
    <t>P117317653227U</t>
  </si>
  <si>
    <t>JEAN CELESTIN</t>
  </si>
  <si>
    <t>P028118580890C</t>
  </si>
  <si>
    <t>NGOA</t>
  </si>
  <si>
    <t>DIEUDONNE REMI</t>
  </si>
  <si>
    <t>678760623</t>
  </si>
  <si>
    <t>P099217098513S</t>
  </si>
  <si>
    <t>ESUME JOSEPH</t>
  </si>
  <si>
    <t>NGUDE</t>
  </si>
  <si>
    <t>BISCUTERIE</t>
  </si>
  <si>
    <t>M102116595749E</t>
  </si>
  <si>
    <t>CARASE COMPANY LIMITED CAMEROON</t>
  </si>
  <si>
    <t>CARASE LTD CAMEROON</t>
  </si>
  <si>
    <t>EXPORT BOTH FINISHED &amp; SEMI FINISHED PRODUCTS FOR COMMERCIAL PURPOSES TO FRIENDLY COUNTRIES, MARKETING</t>
  </si>
  <si>
    <t>00237677484727</t>
  </si>
  <si>
    <t>P057018473780G</t>
  </si>
  <si>
    <t>AVOZOA</t>
  </si>
  <si>
    <t>696464965</t>
  </si>
  <si>
    <t>M012317805796R</t>
  </si>
  <si>
    <t>EASY ARRIVE COMPANY SARL</t>
  </si>
  <si>
    <t>P037812405753E</t>
  </si>
  <si>
    <t>BELLA EUGENE CONSTANTIN</t>
  </si>
  <si>
    <t>697972523</t>
  </si>
  <si>
    <t>P126915098045P</t>
  </si>
  <si>
    <t>TABI BERNARD</t>
  </si>
  <si>
    <t>DIT MERCI</t>
  </si>
  <si>
    <t>699949630</t>
  </si>
  <si>
    <t>P096800281285T</t>
  </si>
  <si>
    <t>NOUYADJAM</t>
  </si>
  <si>
    <t>JOSEPH (ETS CEMULTIBAT)</t>
  </si>
  <si>
    <t>677768574/677029689</t>
  </si>
  <si>
    <t>MARCHE DOUBLE BALLE ENTREE VENTE DE BANANE ET PLANTAIN</t>
  </si>
  <si>
    <t>TRANSPORT MARITIME-PRESTATIONS SCES</t>
  </si>
  <si>
    <t>M101712653484U</t>
  </si>
  <si>
    <t>PIL CAMEROUN S.A</t>
  </si>
  <si>
    <t>675249040</t>
  </si>
  <si>
    <t>P117400279004F</t>
  </si>
  <si>
    <t>DJUIFFO ROBERTINE</t>
  </si>
  <si>
    <t>699132223</t>
  </si>
  <si>
    <t>FACE HOTEL DU PALAIS</t>
  </si>
  <si>
    <t>M022014404293T</t>
  </si>
  <si>
    <t>IBH SARL</t>
  </si>
  <si>
    <t>-AXE FEU ROUGE MONTEE MANGA BELL</t>
  </si>
  <si>
    <t>P108612573857J</t>
  </si>
  <si>
    <t>TCHUGO JOSIANE AIMEE</t>
  </si>
  <si>
    <t>695154660</t>
  </si>
  <si>
    <t>CPT B 45</t>
  </si>
  <si>
    <t>P117700337404X</t>
  </si>
  <si>
    <t>MAKERAME</t>
  </si>
  <si>
    <t>VIVIANE AISSATOU</t>
  </si>
  <si>
    <t>BP 14129 YAOUNDE</t>
  </si>
  <si>
    <t>P017517703759E</t>
  </si>
  <si>
    <t>00237676576249</t>
  </si>
  <si>
    <t>P019416278481Z</t>
  </si>
  <si>
    <t>00237696515774</t>
  </si>
  <si>
    <t>YAOUNDE ÉCOLE DE POSTE</t>
  </si>
  <si>
    <t>P017712694004Z</t>
  </si>
  <si>
    <t>ABDOULKADIR YAYA</t>
  </si>
  <si>
    <t>ETS ABDOULKADIR YAYA</t>
  </si>
  <si>
    <t>696747616</t>
  </si>
  <si>
    <t>COMMERCES</t>
  </si>
  <si>
    <t>P019017656634F</t>
  </si>
  <si>
    <t>NJODZEKA</t>
  </si>
  <si>
    <t>MUTALA BONGLIY</t>
  </si>
  <si>
    <t>00237653646274</t>
  </si>
  <si>
    <t>INDUSTRIES PHARMACEUTIQUES</t>
  </si>
  <si>
    <t>M031712617209J</t>
  </si>
  <si>
    <t>SOCIETE DE TRANSFORMATION DES PLANTES NATURELLES ET BIOLOGIQUES SARL</t>
  </si>
  <si>
    <t>STE STPN BIO SARL</t>
  </si>
  <si>
    <t>651780256</t>
  </si>
  <si>
    <t>ÉLECTROTECHNIQUE</t>
  </si>
  <si>
    <t>M072216184673R</t>
  </si>
  <si>
    <t>NEW AFRIQUE PRESTATIONS SARL</t>
  </si>
  <si>
    <t>688747115</t>
  </si>
  <si>
    <t>P016800178477B</t>
  </si>
  <si>
    <t>AZINGKENG</t>
  </si>
  <si>
    <t>677358117</t>
  </si>
  <si>
    <t>P047616228986N</t>
  </si>
  <si>
    <t>EYENGA MBARGA EPSE DJENE</t>
  </si>
  <si>
    <t>MIREILLE MARTIALE</t>
  </si>
  <si>
    <t>677763934</t>
  </si>
  <si>
    <t>P066714917354D</t>
  </si>
  <si>
    <t>ANGA</t>
  </si>
  <si>
    <t>CLETUS NDIFOR</t>
  </si>
  <si>
    <t>677921980</t>
  </si>
  <si>
    <t>MINKOAYOS</t>
  </si>
  <si>
    <t>P059916361372Z</t>
  </si>
  <si>
    <t>P098018590697X</t>
  </si>
  <si>
    <t>MOMOUO ADELINE GISETTE</t>
  </si>
  <si>
    <t>674571989</t>
  </si>
  <si>
    <t>P116114522625G</t>
  </si>
  <si>
    <t>SOMKOE DIARE</t>
  </si>
  <si>
    <t>677098695</t>
  </si>
  <si>
    <t>DERRIERE NGUESSON</t>
  </si>
  <si>
    <t>P076812468044N</t>
  </si>
  <si>
    <t>FAMFONYA YAYE</t>
  </si>
  <si>
    <t>ETS FAMFONYA YAYE</t>
  </si>
  <si>
    <t>677 87 65 29</t>
  </si>
  <si>
    <t>TECHNICIEN SUPERIEUR EN INFORMAT</t>
  </si>
  <si>
    <t>P065018456294Z</t>
  </si>
  <si>
    <t>699914684</t>
  </si>
  <si>
    <t>AVANT CHAPELLE</t>
  </si>
  <si>
    <t>SALE OF BLINDS</t>
  </si>
  <si>
    <t>P097612633777Q</t>
  </si>
  <si>
    <t>MORGAN UZOAMAKA</t>
  </si>
  <si>
    <t>NWOAKAOKWO</t>
  </si>
  <si>
    <t>+237 677974772</t>
  </si>
  <si>
    <t>P028512676524E</t>
  </si>
  <si>
    <t>CHOUPOUH SADIO PATRICK</t>
  </si>
  <si>
    <t>677913774</t>
  </si>
  <si>
    <t>DER HOTEL DE VILLE</t>
  </si>
  <si>
    <t>P117516243285E</t>
  </si>
  <si>
    <t>SERGE SEVERIN</t>
  </si>
  <si>
    <t>00237222876567</t>
  </si>
  <si>
    <t>P038516280902T</t>
  </si>
  <si>
    <t>DIOCESE DE BAFOUSSAM</t>
  </si>
  <si>
    <t>M107014654168F</t>
  </si>
  <si>
    <t>CONGREGATION DES RELIGIEUSES DE MARIE IMMACULEE, MISSIONNAIRES CLARETAINES</t>
  </si>
  <si>
    <t>RMI</t>
  </si>
  <si>
    <t>696569520</t>
  </si>
  <si>
    <t>M032318002008X</t>
  </si>
  <si>
    <t>BISSA SERVICE SARL</t>
  </si>
  <si>
    <t>677691137</t>
  </si>
  <si>
    <t>CARREFOUR MEC</t>
  </si>
  <si>
    <t>P019216625031R</t>
  </si>
  <si>
    <t>HAMIDOU AMADA</t>
  </si>
  <si>
    <t>00237693696507</t>
  </si>
  <si>
    <t>MARCHE CENTRAL BA 209</t>
  </si>
  <si>
    <t>P048916046450H</t>
  </si>
  <si>
    <t>NDJOCK NKENG</t>
  </si>
  <si>
    <t>DAVID EMMANUEL</t>
  </si>
  <si>
    <t>651421603</t>
  </si>
  <si>
    <t>A COTE D'ELECAM</t>
  </si>
  <si>
    <t>MARKETING-COMMUNICATION-PUBLICITE.......</t>
  </si>
  <si>
    <t>M082217575031F</t>
  </si>
  <si>
    <t>WE BROADCASTING &amp; COMMUNICATION</t>
  </si>
  <si>
    <t>WBC</t>
  </si>
  <si>
    <t>620103668</t>
  </si>
  <si>
    <t>RUE FACE STATION AFRIGAZ</t>
  </si>
  <si>
    <t>P107216098508L</t>
  </si>
  <si>
    <t>DJOUFFA EPS NGATCHOU</t>
  </si>
  <si>
    <t>676003318</t>
  </si>
  <si>
    <t>P027816234144K</t>
  </si>
  <si>
    <t>ETS MASSAKWE</t>
  </si>
  <si>
    <t>00237674597980</t>
  </si>
  <si>
    <t>P108612283974C</t>
  </si>
  <si>
    <t>NOUSSI EMMANUEL</t>
  </si>
  <si>
    <t>677151235</t>
  </si>
  <si>
    <t>COMMERCE ALIMENTATION</t>
  </si>
  <si>
    <t>P079518404167Y</t>
  </si>
  <si>
    <t>MEN INDA</t>
  </si>
  <si>
    <t>00237655962208</t>
  </si>
  <si>
    <t>CAREFOUR BONUS</t>
  </si>
  <si>
    <t>P018817748820Q</t>
  </si>
  <si>
    <t>IMAR</t>
  </si>
  <si>
    <t>00237675781880</t>
  </si>
  <si>
    <t>P122016408353S</t>
  </si>
  <si>
    <t>NAFTI VICTOR NYUYDZE</t>
  </si>
  <si>
    <t>679472078</t>
  </si>
  <si>
    <t>ELECTRICITE-PRESTATIONS-FORMATION</t>
  </si>
  <si>
    <t>P096012706621M</t>
  </si>
  <si>
    <t>KAMEN ALBERT</t>
  </si>
  <si>
    <t>" ETS HORIZON TECHNIQUE ÉNERGÉTIQUE "</t>
  </si>
  <si>
    <t>TOTAL MBANGA BAKOKO</t>
  </si>
  <si>
    <t>COMMISSIONNAIRES PMUC</t>
  </si>
  <si>
    <t>P129000555744J</t>
  </si>
  <si>
    <t>ITEMBE VIRGINIE</t>
  </si>
  <si>
    <t>BP 15375 DOUALA</t>
  </si>
  <si>
    <t>23733428694</t>
  </si>
  <si>
    <t>VENTE APPAREIL POUR JEUX</t>
  </si>
  <si>
    <t>P097912760379L</t>
  </si>
  <si>
    <t>EZEIGBO</t>
  </si>
  <si>
    <t>OGONNA VICTOR</t>
  </si>
  <si>
    <t>VENTE ACCESSOIRES DE TELEPHONE</t>
  </si>
  <si>
    <t>P109416438521S</t>
  </si>
  <si>
    <t>675067168</t>
  </si>
  <si>
    <t>ABONNEMENT ET RECETTE PETROLIFERE</t>
  </si>
  <si>
    <t>M102116621884N</t>
  </si>
  <si>
    <t>PETROLIERE NATIONALE STATION DU CAMEROUN</t>
  </si>
  <si>
    <t>PETRONAS-ONEP CAMEROUN</t>
  </si>
  <si>
    <t>678939303</t>
  </si>
  <si>
    <t>NDOKOTTI</t>
  </si>
  <si>
    <t>M032014630283L</t>
  </si>
  <si>
    <t>ALPHA TECH CONSULTING</t>
  </si>
  <si>
    <t>A T C</t>
  </si>
  <si>
    <t>COMMENCE GÉNÉRAL-IMPORT EXPORT, PRESTATIONS DE SERVICES</t>
  </si>
  <si>
    <t>A COTE DE LA BOULANGERIE MALANGUE</t>
  </si>
  <si>
    <t>P079916380827K</t>
  </si>
  <si>
    <t>MBAGWU NNAMDI HENRY</t>
  </si>
  <si>
    <t>00237650027794</t>
  </si>
  <si>
    <t>CARRIÈRE BAS</t>
  </si>
  <si>
    <t>P059817762708S</t>
  </si>
  <si>
    <t>TCHAMEN MBIANDJA</t>
  </si>
  <si>
    <t>GJILLES OTIS</t>
  </si>
  <si>
    <t>681455810</t>
  </si>
  <si>
    <t>P018016918625P</t>
  </si>
  <si>
    <t>MFENDOUM</t>
  </si>
  <si>
    <t>P015616758546J</t>
  </si>
  <si>
    <t>SHUJIKA</t>
  </si>
  <si>
    <t>DAIRU</t>
  </si>
  <si>
    <t>VULGARISATION ET PROMOTION DES TICS</t>
  </si>
  <si>
    <t>M091416585284J</t>
  </si>
  <si>
    <t>COALITION DIGITALE</t>
  </si>
  <si>
    <t>CD</t>
  </si>
  <si>
    <t>698156046</t>
  </si>
  <si>
    <t>CARREFOUR HYSACAM</t>
  </si>
  <si>
    <t>P018218597006M</t>
  </si>
  <si>
    <t>LAOUALI</t>
  </si>
  <si>
    <t>691436875</t>
  </si>
  <si>
    <t>REPARATEUR DES MOTOS</t>
  </si>
  <si>
    <t>P058612549308L</t>
  </si>
  <si>
    <t>DEFFO</t>
  </si>
  <si>
    <t>678 45 39 99</t>
  </si>
  <si>
    <t>P129118063994J</t>
  </si>
  <si>
    <t>ACHE</t>
  </si>
  <si>
    <t>CLARKSON FONGOH</t>
  </si>
  <si>
    <t>671411333</t>
  </si>
  <si>
    <t>COMMERCE GENERAL- BTP</t>
  </si>
  <si>
    <t>M070800025551U</t>
  </si>
  <si>
    <t>STE GENERALE DE DISTRIB. DU CAM.SARL</t>
  </si>
  <si>
    <t>SO.GE.DI.CAM SARL</t>
  </si>
  <si>
    <t>694785520</t>
  </si>
  <si>
    <t>DERRIÈRE BUCAVOYAGES</t>
  </si>
  <si>
    <t>VENDEUR AVEC TRICYCLE</t>
  </si>
  <si>
    <t>P037912408867G</t>
  </si>
  <si>
    <t>TCHAPI JUSTIN</t>
  </si>
  <si>
    <t>675375138</t>
  </si>
  <si>
    <t>P056900431048U</t>
  </si>
  <si>
    <t>EKASSI Marie Lucie</t>
  </si>
  <si>
    <t>Chez Lucie</t>
  </si>
  <si>
    <t>677258376</t>
  </si>
  <si>
    <t>après la SONEL</t>
  </si>
  <si>
    <t>GESTION D'ACTIFS ET DE PATRIMOINE</t>
  </si>
  <si>
    <t>M092116475126R</t>
  </si>
  <si>
    <t>EMRALD SECURITIES SERVICES ASSET MANAGEMENT SA</t>
  </si>
  <si>
    <t>ESS ASSET MANAGEMENT</t>
  </si>
  <si>
    <t>695 89 94 75</t>
  </si>
  <si>
    <t>RUE VICTORIA, IMMEUBLE VICTORIA 2EME NIVEAU</t>
  </si>
  <si>
    <t>COMMERCE GÉNÉRAL IMPORT EXPORT NEGOCE</t>
  </si>
  <si>
    <t>P022217057040R</t>
  </si>
  <si>
    <t>DIALLO IBRAHIMA KHALIL ''ETS KOURAMANGUI''</t>
  </si>
  <si>
    <t>00237694372635</t>
  </si>
  <si>
    <t>M082316030562U</t>
  </si>
  <si>
    <t>SUD TECH SUARL</t>
  </si>
  <si>
    <t>SUD TECH</t>
  </si>
  <si>
    <t>FABRICATION MECANIQUE-CONSTRUCTION MECANIQUE ET METALLIQUE-BATIMENTS ET TRAVAUX PUBLICS-ACTIVITES AGROPASTORALE ET AGROINDUSTRIELLE-CONSEIL ET CONSULTING-PRESTATIONS DE SERVICES ETC</t>
  </si>
  <si>
    <t>00237653103161</t>
  </si>
  <si>
    <t>P037612757310Z</t>
  </si>
  <si>
    <t>DOUMTSOP KANA SYLVIE</t>
  </si>
  <si>
    <t>677945779</t>
  </si>
  <si>
    <t>FIN GOUDRON OMNISPORT</t>
  </si>
  <si>
    <t>P016600523087N</t>
  </si>
  <si>
    <t>HANGLA</t>
  </si>
  <si>
    <t>675280391</t>
  </si>
  <si>
    <t>P122015423779T</t>
  </si>
  <si>
    <t>GUIFO PLACIDE IRENEE</t>
  </si>
  <si>
    <t>695874123</t>
  </si>
  <si>
    <t>P066200125132G</t>
  </si>
  <si>
    <t>METAMBOU FIDELE</t>
  </si>
  <si>
    <t>ETS METAMBOU</t>
  </si>
  <si>
    <t>677 703 088/677 775 615</t>
  </si>
  <si>
    <t>FACE LEWAT HOTEL</t>
  </si>
  <si>
    <t>P016917164131K</t>
  </si>
  <si>
    <t>P014100569558B</t>
  </si>
  <si>
    <t>KAMGA JEAN PAUL</t>
  </si>
  <si>
    <t>699379447</t>
  </si>
  <si>
    <t>CPT D 190 BIS</t>
  </si>
  <si>
    <t>P059517083859Z</t>
  </si>
  <si>
    <t>ROMICE</t>
  </si>
  <si>
    <t>675996650</t>
  </si>
  <si>
    <t>ENTRÉE GENIE</t>
  </si>
  <si>
    <t>INGENIEUR DE LA STATISTIQUE</t>
  </si>
  <si>
    <t>P019012931961H</t>
  </si>
  <si>
    <t>DJOFANG YEPNDO CARELE GUILAINE EPSEE FEUBI</t>
  </si>
  <si>
    <t>P098416102093C</t>
  </si>
  <si>
    <t>MBAERI MAGNUS</t>
  </si>
  <si>
    <t>P060216162059N</t>
  </si>
  <si>
    <t>STEPHANE CABREL(ETS STEPHANE METAL PRO PLUS)</t>
  </si>
  <si>
    <t>695 416 626</t>
  </si>
  <si>
    <t>P016812420566R</t>
  </si>
  <si>
    <t>POUDITTO</t>
  </si>
  <si>
    <t>696861233</t>
  </si>
  <si>
    <t>MARCHE CENTRAL BLOC A BA 284</t>
  </si>
  <si>
    <t>P078311343406A</t>
  </si>
  <si>
    <t>MANGA EKOTO</t>
  </si>
  <si>
    <t>REBECCA NINA</t>
  </si>
  <si>
    <t>697251556</t>
  </si>
  <si>
    <t>P079012301518E</t>
  </si>
  <si>
    <t>SAHA MEKONTCHOU FRANCOISE</t>
  </si>
  <si>
    <t>SAHA MEKONTCHOU</t>
  </si>
  <si>
    <t>676563432</t>
  </si>
  <si>
    <t>MARCHE DES OULES</t>
  </si>
  <si>
    <t>PROPRIÉTÉ IMMOBILIÈRE</t>
  </si>
  <si>
    <t>P055418455781J</t>
  </si>
  <si>
    <t>NGO HIOBI JEANNE EPSE MOMNUGUI</t>
  </si>
  <si>
    <t>699790381</t>
  </si>
  <si>
    <t>P098318496419G</t>
  </si>
  <si>
    <t>DIPANKEU</t>
  </si>
  <si>
    <t>JULES ROLAND</t>
  </si>
  <si>
    <t>SAGNAM</t>
  </si>
  <si>
    <t>VENTE PRODUITS DE QUICAILLERIE</t>
  </si>
  <si>
    <t>P047512623799Q</t>
  </si>
  <si>
    <t>KOUOTOU AROUNA</t>
  </si>
  <si>
    <t>656633375</t>
  </si>
  <si>
    <t>P089216054549B</t>
  </si>
  <si>
    <t>NGALIA FIADEU</t>
  </si>
  <si>
    <t>697726411</t>
  </si>
  <si>
    <t>MARCHÉ CHINOIS</t>
  </si>
  <si>
    <t>P095500363907A</t>
  </si>
  <si>
    <t>MBOTTO EDIMO</t>
  </si>
  <si>
    <t>699802177</t>
  </si>
  <si>
    <t>P088716667723Z</t>
  </si>
  <si>
    <t>SOULEYMAN BOUKAR</t>
  </si>
  <si>
    <t>00237673787368</t>
  </si>
  <si>
    <t>P026216295229P</t>
  </si>
  <si>
    <t>00237694004192</t>
  </si>
  <si>
    <t>P056015984171H</t>
  </si>
  <si>
    <t>NKANKANG</t>
  </si>
  <si>
    <t>677552860</t>
  </si>
  <si>
    <t>TRANSFORMATION OLEAGINEUX</t>
  </si>
  <si>
    <t>P127212467617N</t>
  </si>
  <si>
    <t>NDJANTCHIMOU MARIE PIERRE</t>
  </si>
  <si>
    <t>ANOA-VINC</t>
  </si>
  <si>
    <t>675424813</t>
  </si>
  <si>
    <t>HOTEL DE LUNITE</t>
  </si>
  <si>
    <t>P068418515584L</t>
  </si>
  <si>
    <t>YOUGANG</t>
  </si>
  <si>
    <t>699449466</t>
  </si>
  <si>
    <t>P017612285353Q</t>
  </si>
  <si>
    <t>TSINDA LEMOUOBENG BERTINE</t>
  </si>
  <si>
    <t>TSINDA LEMOUO BENG BERTINE</t>
  </si>
  <si>
    <t>694 08 77 33/ 677 11 29 68</t>
  </si>
  <si>
    <t>BTQ/B0021</t>
  </si>
  <si>
    <t>M092316078783B</t>
  </si>
  <si>
    <t>PRO-GES SARL</t>
  </si>
  <si>
    <t>673524668</t>
  </si>
  <si>
    <t>TRADEX ELEVEUR</t>
  </si>
  <si>
    <t>P066313077364L</t>
  </si>
  <si>
    <t>NONGA MARIE</t>
  </si>
  <si>
    <t>699653845</t>
  </si>
  <si>
    <t>SIEGE DU CREDIT FONCIER DU CAMEROUN (BOUTIQUE N° 1 DU MOBILIER URBAIN</t>
  </si>
  <si>
    <t>FOURNITURES DE BUREAU,PRESTATION DE SERVICES....</t>
  </si>
  <si>
    <t>P097914403066H</t>
  </si>
  <si>
    <t>DJOULAYATOU</t>
  </si>
  <si>
    <t>P018100526782E</t>
  </si>
  <si>
    <t>ABDOULKADRE EHMAT</t>
  </si>
  <si>
    <t>699 05 49 49</t>
  </si>
  <si>
    <t>GSB LA FARANDOLE</t>
  </si>
  <si>
    <t>P017214717735X</t>
  </si>
  <si>
    <t>696617215</t>
  </si>
  <si>
    <t>P127500490356Y</t>
  </si>
  <si>
    <t>LAKO  DJOMDJUI  JEAN  RAOUL</t>
  </si>
  <si>
    <t>77 34 27 96</t>
  </si>
  <si>
    <t>GIC SAWA</t>
  </si>
  <si>
    <t>P068816254140U</t>
  </si>
  <si>
    <t>00237691295559</t>
  </si>
  <si>
    <t>P018712505472W</t>
  </si>
  <si>
    <t>671103227</t>
  </si>
  <si>
    <t>P010016490082E</t>
  </si>
  <si>
    <t>00237698180396</t>
  </si>
  <si>
    <t>P085218519318A</t>
  </si>
  <si>
    <t>MOUTHIA NTONNE</t>
  </si>
  <si>
    <t>677 44 07 57 / 694 60 21 82</t>
  </si>
  <si>
    <t>M042117058676T</t>
  </si>
  <si>
    <t>SOCIÉTÉ CIVILE IMMOBILIÈRE SOCHIEU ESTATES</t>
  </si>
  <si>
    <t>VENTE PORCS</t>
  </si>
  <si>
    <t>P058918531837T</t>
  </si>
  <si>
    <t>DALEK BRICE</t>
  </si>
  <si>
    <t>00237699631617</t>
  </si>
  <si>
    <t>RELIGION</t>
  </si>
  <si>
    <t>M011417935940U</t>
  </si>
  <si>
    <t>ECOLE NORMALE PRIVÉE CATHOLIQUE BILINGUE D'INSTITUTEURS DE L'ENSEIGNEMENT GÉNÉRAL DE L'ENSEIGNEMENTT</t>
  </si>
  <si>
    <t>(ENIEG)</t>
  </si>
  <si>
    <t>675912747</t>
  </si>
  <si>
    <t>P018100424319S</t>
  </si>
  <si>
    <t>TCHIO JUSTIN CHAMBERLIN</t>
  </si>
  <si>
    <t>ETS TCHIO JUSTIN</t>
  </si>
  <si>
    <t>677940683</t>
  </si>
  <si>
    <t>P095417526733J</t>
  </si>
  <si>
    <t>ONONIONI VEUVE NKOULOU NKOULOU</t>
  </si>
  <si>
    <t>655755880</t>
  </si>
  <si>
    <t>P087614409560G</t>
  </si>
  <si>
    <t>ELLONG KALLA ALVINE TARSILE</t>
  </si>
  <si>
    <t>ETS SOUK</t>
  </si>
  <si>
    <t>699538310</t>
  </si>
  <si>
    <t>P106914404534R</t>
  </si>
  <si>
    <t>MBALLA EPSEE ONDOH</t>
  </si>
  <si>
    <t>MARIE-THERESE</t>
  </si>
  <si>
    <t>699746709</t>
  </si>
  <si>
    <t>P018918353463W</t>
  </si>
  <si>
    <t>NKENGUE BELA</t>
  </si>
  <si>
    <t>690 354 688</t>
  </si>
  <si>
    <t>P014100013780K</t>
  </si>
  <si>
    <t>TOUA NGONO</t>
  </si>
  <si>
    <t>679 998 595</t>
  </si>
  <si>
    <t>DESCENTE ALGO</t>
  </si>
  <si>
    <t>P016216686562K</t>
  </si>
  <si>
    <t>HAMADJODA.</t>
  </si>
  <si>
    <t>M112116655488H</t>
  </si>
  <si>
    <t>DEANOU COMPAGNY SARL</t>
  </si>
  <si>
    <t>DEANOU</t>
  </si>
  <si>
    <t>677676522</t>
  </si>
  <si>
    <t>P077618268282D</t>
  </si>
  <si>
    <t>ODILE PÉLAGIE</t>
  </si>
  <si>
    <t>00237677072539</t>
  </si>
  <si>
    <t>CDI3</t>
  </si>
  <si>
    <t>P018916160785U</t>
  </si>
  <si>
    <t>KATSINEY KEPOUTCHEY</t>
  </si>
  <si>
    <t>674418254</t>
  </si>
  <si>
    <t>FACE DOVE MUR POISSONNRIE</t>
  </si>
  <si>
    <t>P058918239083K</t>
  </si>
  <si>
    <t>EKE</t>
  </si>
  <si>
    <t>JANE KPADOO</t>
  </si>
  <si>
    <t>00237673888696</t>
  </si>
  <si>
    <t>M052014524790R</t>
  </si>
  <si>
    <t>LECO LTD</t>
  </si>
  <si>
    <t>676475362</t>
  </si>
  <si>
    <t>VENTE DU MATERIEL DE PECHE</t>
  </si>
  <si>
    <t>P078812698870R</t>
  </si>
  <si>
    <t>OZOKOLO</t>
  </si>
  <si>
    <t>CHUKWUDI EMMANUEL</t>
  </si>
  <si>
    <t>VENTE B.H.V.</t>
  </si>
  <si>
    <t>P107700484392D</t>
  </si>
  <si>
    <t>6210599247</t>
  </si>
  <si>
    <t>P127617646534M</t>
  </si>
  <si>
    <t>TAMBOURA GADA</t>
  </si>
  <si>
    <t>675809103</t>
  </si>
  <si>
    <t>ASECNA II</t>
  </si>
  <si>
    <t>P109612492589C</t>
  </si>
  <si>
    <t>PONDY BIBUM THOMAS</t>
  </si>
  <si>
    <t>696 438 185</t>
  </si>
  <si>
    <t>FACE TOTAL ONOBIONO</t>
  </si>
  <si>
    <t>P069012336439N</t>
  </si>
  <si>
    <t>ABOUBAKAR ABOUL LADI ISSA</t>
  </si>
  <si>
    <t>+237 6 93 70 15 86</t>
  </si>
  <si>
    <t>P059614423328N</t>
  </si>
  <si>
    <t>DARTHUR FRANCLAIN</t>
  </si>
  <si>
    <t>BRAZAVIE</t>
  </si>
  <si>
    <t>P108117219342K</t>
  </si>
  <si>
    <t>AGU</t>
  </si>
  <si>
    <t>MARY JANE EFEYINWA</t>
  </si>
  <si>
    <t>VENTE DES MÉDICAMENTS</t>
  </si>
  <si>
    <t>P069617275032K</t>
  </si>
  <si>
    <t>NDINGOH</t>
  </si>
  <si>
    <t>ADAMU TITAH</t>
  </si>
  <si>
    <t>CENTRE VILLE DERRIÈRE SNACK-BAR BINAM</t>
  </si>
  <si>
    <t>P048017559720F</t>
  </si>
  <si>
    <t>NDJAKOMO</t>
  </si>
  <si>
    <t>691183506</t>
  </si>
  <si>
    <t>P118316168767Q</t>
  </si>
  <si>
    <t>FRONTIÈRE</t>
  </si>
  <si>
    <t>P035500207365P</t>
  </si>
  <si>
    <t>TCHOUHONG EPSEE WANDJIE KUEGUE</t>
  </si>
  <si>
    <t>675727347</t>
  </si>
  <si>
    <t>Haut NKAM</t>
  </si>
  <si>
    <t>Bafang</t>
  </si>
  <si>
    <t>FACE LACOMMISSARIAT</t>
  </si>
  <si>
    <t>P122015871528E</t>
  </si>
  <si>
    <t>NJOYA RENE</t>
  </si>
  <si>
    <t>P097412503261U</t>
  </si>
  <si>
    <t>NGANNOU BERTRAND</t>
  </si>
  <si>
    <t>695 330 027</t>
  </si>
  <si>
    <t>P098817211687P</t>
  </si>
  <si>
    <t>DJOUTSOP</t>
  </si>
  <si>
    <t>CASSE</t>
  </si>
  <si>
    <t>P098218368664P</t>
  </si>
  <si>
    <t>DJATCHE TAMO</t>
  </si>
  <si>
    <t>MICHELLE LAURA</t>
  </si>
  <si>
    <t>P058218536296M</t>
  </si>
  <si>
    <t>TASSE VALENTINE</t>
  </si>
  <si>
    <t>673959868</t>
  </si>
  <si>
    <t>P096612583208J</t>
  </si>
  <si>
    <t>NGO MAPELE EPSEE UM TEGUE</t>
  </si>
  <si>
    <t>699838865</t>
  </si>
  <si>
    <t>P097316325384S</t>
  </si>
  <si>
    <t>NTAM TIMNGUM</t>
  </si>
  <si>
    <t>00237652369015</t>
  </si>
  <si>
    <t>P018017574640W</t>
  </si>
  <si>
    <t>BARTHOLOMEW ARINZE ONYEGIRIM</t>
  </si>
  <si>
    <t>00237699048779</t>
  </si>
  <si>
    <t>P018812174967S</t>
  </si>
  <si>
    <t>METIEDJO TIADJOUO</t>
  </si>
  <si>
    <t>DICLANGE</t>
  </si>
  <si>
    <t>676410561</t>
  </si>
  <si>
    <t>MCHE B ENTREEE LEGUMES</t>
  </si>
  <si>
    <t>VENTE  PRODUITS ALIMENTAIRES</t>
  </si>
  <si>
    <t>P018212438362J</t>
  </si>
  <si>
    <t>NAPARE BOURAMANAP</t>
  </si>
  <si>
    <t>NAPARE BOURAMA</t>
  </si>
  <si>
    <t>675567233</t>
  </si>
  <si>
    <t>ABIDJAN</t>
  </si>
  <si>
    <t>SOLAR ENERGY</t>
  </si>
  <si>
    <t>M042318162694S</t>
  </si>
  <si>
    <t>EMS SOLAR POWER LTD</t>
  </si>
  <si>
    <t>EMS SOLAR POER LTD</t>
  </si>
  <si>
    <t>676106013</t>
  </si>
  <si>
    <t>MOLYKO-BUEA</t>
  </si>
  <si>
    <t>P068415082927S</t>
  </si>
  <si>
    <t>CHIBUZO</t>
  </si>
  <si>
    <t>ONUORAH</t>
  </si>
  <si>
    <t>P057616976774E</t>
  </si>
  <si>
    <t>FOTSI MAFFOO</t>
  </si>
  <si>
    <t>EMILIENNE ARENCE</t>
  </si>
  <si>
    <t>675311646</t>
  </si>
  <si>
    <t>couture</t>
  </si>
  <si>
    <t>P076316064073M</t>
  </si>
  <si>
    <t>NGONO EPSE NAMA GERMAINE</t>
  </si>
  <si>
    <t>VENTE POMMES DE TERRE</t>
  </si>
  <si>
    <t>P014316781767M</t>
  </si>
  <si>
    <t>MAYEMNE</t>
  </si>
  <si>
    <t>650745433</t>
  </si>
  <si>
    <t>P039316323093X</t>
  </si>
  <si>
    <t>MEFIRE ILIASSOU</t>
  </si>
  <si>
    <t>00237ASOU54321666</t>
  </si>
  <si>
    <t>P048812546747Q</t>
  </si>
  <si>
    <t>BEKEM XAVIER PERES</t>
  </si>
  <si>
    <t>672 63 78 60</t>
  </si>
  <si>
    <t>MARCHE STADE</t>
  </si>
  <si>
    <t>P078213549188G</t>
  </si>
  <si>
    <t>INNA ZAKIATOU</t>
  </si>
  <si>
    <t>(ETS GLOBAL SERVICES)</t>
  </si>
  <si>
    <t>M080617141596W</t>
  </si>
  <si>
    <t>LYCEE D'OVENG</t>
  </si>
  <si>
    <t>LO</t>
  </si>
  <si>
    <t>677605748</t>
  </si>
  <si>
    <t>P098812401622M</t>
  </si>
  <si>
    <t>AZEMEKEU TSAKENE JAURES CLOTAIRE</t>
  </si>
  <si>
    <t>699930068</t>
  </si>
  <si>
    <t>M A CPT B271</t>
  </si>
  <si>
    <t>P118916479862W</t>
  </si>
  <si>
    <t>KAMGUE ANICET NARCISSE</t>
  </si>
  <si>
    <t>697249777</t>
  </si>
  <si>
    <t>MENDEZE</t>
  </si>
  <si>
    <t>DERRIERE LA DOUANE</t>
  </si>
  <si>
    <t>P080015126940R</t>
  </si>
  <si>
    <t>MBESSA ROSTAND EMMANUEL</t>
  </si>
  <si>
    <t>'' ETS SMART SERVICES''</t>
  </si>
  <si>
    <t>M112217731214L</t>
  </si>
  <si>
    <t>GRACELAND COMPANY LTD</t>
  </si>
  <si>
    <t>GENERAL COMMERCE CONTRACTS JOBBING SUPPLIES IMPORT/EXPORT TRANSPORTATION</t>
  </si>
  <si>
    <t>BONAMOUSSADI DOUALA</t>
  </si>
  <si>
    <t>COMMERCE GENERAL/TRAVAUX D IMPRIMERIE</t>
  </si>
  <si>
    <t>M031200040330Q</t>
  </si>
  <si>
    <t>KAMDOUM &amp; FILS SARL</t>
  </si>
  <si>
    <t>677860584 / 677545084</t>
  </si>
  <si>
    <t>VENTE SOUS VETEMENT</t>
  </si>
  <si>
    <t>P119416155277Y</t>
  </si>
  <si>
    <t>ARTHUR</t>
  </si>
  <si>
    <t>695707196</t>
  </si>
  <si>
    <t>FACE DOVV DEVANT NG MODE SECTEUR CHAUSSURE COMPTOIR 40</t>
  </si>
  <si>
    <t>P060117787449C</t>
  </si>
  <si>
    <t>MBATBAI GUEDNA</t>
  </si>
  <si>
    <t>693786166</t>
  </si>
  <si>
    <t>DANAAY EXPRESS</t>
  </si>
  <si>
    <t>M041612516910P</t>
  </si>
  <si>
    <t>MEDCAM SUPPLIER SARL</t>
  </si>
  <si>
    <t>676685237</t>
  </si>
  <si>
    <t>SAKER JUNCTION</t>
  </si>
  <si>
    <t>P018200544429K</t>
  </si>
  <si>
    <t>Me DZAVIGANDI RICHARD</t>
  </si>
  <si>
    <t>GAROUA/CENTRE COMMERCIAL CENTRE COMMERCIAL</t>
  </si>
  <si>
    <t>P099312552819N</t>
  </si>
  <si>
    <t>ABDOUL RAZAK AOUDOU</t>
  </si>
  <si>
    <t>698 63 76 60</t>
  </si>
  <si>
    <t>BTQ/K0038</t>
  </si>
  <si>
    <t>M012217021936X</t>
  </si>
  <si>
    <t>DAKEVI SARL</t>
  </si>
  <si>
    <t>VENTE BHA; VINS ET SPIRITUEUX; COMMERCE GENERAL; PRESTATIONS DE SERVICES DIVERSES...</t>
  </si>
  <si>
    <t>P048318530062Y</t>
  </si>
  <si>
    <t>MBIADOU NFAMY</t>
  </si>
  <si>
    <t>SANDRINE NINANE</t>
  </si>
  <si>
    <t>P116300121888W</t>
  </si>
  <si>
    <t>TOUSSI EP NOUWINCHOM MARIE</t>
  </si>
  <si>
    <t>696715522</t>
  </si>
  <si>
    <t>P069312501621H</t>
  </si>
  <si>
    <t>SAIDOU ADAMA</t>
  </si>
  <si>
    <t>P069616229078G</t>
  </si>
  <si>
    <t>MOMENE MELI</t>
  </si>
  <si>
    <t>659776618</t>
  </si>
  <si>
    <t>FIN GROUDRON BANGUE</t>
  </si>
  <si>
    <t>P066700445082Z</t>
  </si>
  <si>
    <t>KUETE JEAN PIERRE</t>
  </si>
  <si>
    <t>675 332 298</t>
  </si>
  <si>
    <t>P089212783253S</t>
  </si>
  <si>
    <t>TEJI NKWEDJEU</t>
  </si>
  <si>
    <t>MANUELA KARELLE</t>
  </si>
  <si>
    <t>694274932</t>
  </si>
  <si>
    <t>P106600145488U</t>
  </si>
  <si>
    <t>MAGNE Sidonie</t>
  </si>
  <si>
    <t>699 834 528</t>
  </si>
  <si>
    <t>P127616160607H</t>
  </si>
  <si>
    <t>MOUSSA MAHAMAT MAHAMAT</t>
  </si>
  <si>
    <t>P127717411594A</t>
  </si>
  <si>
    <t>MAIGA</t>
  </si>
  <si>
    <t>AMADOU ABBA</t>
  </si>
  <si>
    <t>00237699935318</t>
  </si>
  <si>
    <t>AGRO*INDUSTRIE,TRAITEUR,COMMERCE GENERAL</t>
  </si>
  <si>
    <t>P028117300380E</t>
  </si>
  <si>
    <t>NKOG YETNA ALEXANDRE LEGRAND</t>
  </si>
  <si>
    <t>ETS KOSI CAMEROON</t>
  </si>
  <si>
    <t>696000335</t>
  </si>
  <si>
    <t>ESG CAMPUS C</t>
  </si>
  <si>
    <t>22266</t>
  </si>
  <si>
    <t>FORMATION DES TECHNICIENS EN MEDECINE</t>
  </si>
  <si>
    <t>M061917425055K</t>
  </si>
  <si>
    <t>INSTITUT DE DE FORMATION DU PERSONNEL DE SANTE "FOYAGUEM'' DE DSCHANG</t>
  </si>
  <si>
    <t>P048114407855H</t>
  </si>
  <si>
    <t>NGO TONYE EPSEE EPELLE MANYO</t>
  </si>
  <si>
    <t>M062116365735U</t>
  </si>
  <si>
    <t>MATSA LOGISTICS &amp; SERVICES SARL</t>
  </si>
  <si>
    <t>MLS SARL</t>
  </si>
  <si>
    <t>PRESTATIONS DE SERVICES,TRANSIT-DOUANE ET TRANSPORT, COMMERCE GENERAL</t>
  </si>
  <si>
    <t>694323565</t>
  </si>
  <si>
    <t>IMMEUBLE MUPECI</t>
  </si>
  <si>
    <t>M031916246906D</t>
  </si>
  <si>
    <t>JUST IN QUINCAILLERIE SARL</t>
  </si>
  <si>
    <t>COMMERCE GÉNÉRAL, VENTE DE CIMENT ET FER EN GROS, PRESTATION DE SERVICE, IMPORT-EXPORT , CONSEIL</t>
  </si>
  <si>
    <t>00237666644080</t>
  </si>
  <si>
    <t>A CÔTÉ DU LYCEE</t>
  </si>
  <si>
    <t>BILLETERIE-LOCATION AUTOMOBILES</t>
  </si>
  <si>
    <t>M121000034724W</t>
  </si>
  <si>
    <t>FELECITE TRAVEL BUSINESS SARL</t>
  </si>
  <si>
    <t>P015618281770R</t>
  </si>
  <si>
    <t>ANAGHO</t>
  </si>
  <si>
    <t>SOLOMON GABCHE</t>
  </si>
  <si>
    <t>677578567</t>
  </si>
  <si>
    <t>UNIVERSITY OF BAMENDA</t>
  </si>
  <si>
    <t>P059518346277F</t>
  </si>
  <si>
    <t>NJOYA SAMOU</t>
  </si>
  <si>
    <t>JOHNNY ARMEL</t>
  </si>
  <si>
    <t>+237 6 55 66 52 78</t>
  </si>
  <si>
    <t>P089816381849P</t>
  </si>
  <si>
    <t>MANEGUE TATEUFO</t>
  </si>
  <si>
    <t>CYNTHIA BABETH</t>
  </si>
  <si>
    <t>651325820</t>
  </si>
  <si>
    <t>P068216013144Q</t>
  </si>
  <si>
    <t>COULIBALY ZOUMANA</t>
  </si>
  <si>
    <t>P019116395353U</t>
  </si>
  <si>
    <t>BEREVED</t>
  </si>
  <si>
    <t>ZINAHAD</t>
  </si>
  <si>
    <t>00237697902309</t>
  </si>
  <si>
    <t>M062316370672D</t>
  </si>
  <si>
    <t>SOLEF</t>
  </si>
  <si>
    <t>LOGISTIQUE, CENTRALE D'ACHATS, COMMERCE GENERAL, IMPORT/EXPORT, PRESTATION DE SERVICES, REPRESENTATION COMMERCIALE ET DES MARQUES</t>
  </si>
  <si>
    <t>0023772536023</t>
  </si>
  <si>
    <t>P048918488544S</t>
  </si>
  <si>
    <t>DJUIKOM TOGUE</t>
  </si>
  <si>
    <t>656656789</t>
  </si>
  <si>
    <t>P122016910872X</t>
  </si>
  <si>
    <t>TIEBOU DAVID</t>
  </si>
  <si>
    <t>677266812</t>
  </si>
  <si>
    <t>P108812729824K</t>
  </si>
  <si>
    <t>DOUNNANG MELI GEORGES</t>
  </si>
  <si>
    <t>ETS MTF</t>
  </si>
  <si>
    <t>676681552</t>
  </si>
  <si>
    <t>A CPTE TRANSCAM VOYAGE</t>
  </si>
  <si>
    <t>VENTE PDT VIETTEL</t>
  </si>
  <si>
    <t>P089216316288M</t>
  </si>
  <si>
    <t>SOPJIO YEMELI</t>
  </si>
  <si>
    <t>ROMARICK</t>
  </si>
  <si>
    <t>677020393</t>
  </si>
  <si>
    <t>AVENU COMMERCIAL</t>
  </si>
  <si>
    <t>P027000134442W</t>
  </si>
  <si>
    <t>NGONO EPSEE MENOUNGA</t>
  </si>
  <si>
    <t>677664707</t>
  </si>
  <si>
    <t>P048912338188E</t>
  </si>
  <si>
    <t>KANOUWO GERALDINE PATRICIA</t>
  </si>
  <si>
    <t>670 710 702</t>
  </si>
  <si>
    <t>M062318308213K</t>
  </si>
  <si>
    <t>KENAH AND KENAHS DESIGN</t>
  </si>
  <si>
    <t>K AND K DESIGN</t>
  </si>
  <si>
    <t>AMENAGEMENTN D'INTERIEUR, PAYSAGER; IMPRIMERIE OFFSET; AMEUBLEMENT CUISINE;PRESTATION DE SERVICE ET LE COMMERCE GENERAL</t>
  </si>
  <si>
    <t>00237677768070</t>
  </si>
  <si>
    <t>BESSEKE-BONABERI</t>
  </si>
  <si>
    <t>P118212692318C</t>
  </si>
  <si>
    <t>KITIO MBOUGUE</t>
  </si>
  <si>
    <t>679121827</t>
  </si>
  <si>
    <t>M090800026786R</t>
  </si>
  <si>
    <t>CENTRE DE RECHERCHE ET D'ASSISTANCE AUX PME</t>
  </si>
  <si>
    <t>CRAPME(CABINET DE RECHERCHE ET D'ASSI)</t>
  </si>
  <si>
    <t>675291266</t>
  </si>
  <si>
    <t>FACE STATION MRS NGODI</t>
  </si>
  <si>
    <t>P015514811854D</t>
  </si>
  <si>
    <t>KAAGA</t>
  </si>
  <si>
    <t>MBOUM BASE</t>
  </si>
  <si>
    <t>P109417559235K</t>
  </si>
  <si>
    <t>655450459</t>
  </si>
  <si>
    <t>DANS LE MARCHÉ</t>
  </si>
  <si>
    <t>P046417136675J</t>
  </si>
  <si>
    <t>BALOGUE</t>
  </si>
  <si>
    <t>QUARTIER D'AMOUR</t>
  </si>
  <si>
    <t>P096000012825Q</t>
  </si>
  <si>
    <t>DINGA SAMUEL</t>
  </si>
  <si>
    <t>677 730 870</t>
  </si>
  <si>
    <t>P122016508146P</t>
  </si>
  <si>
    <t>TAKENFOUO ANDRE</t>
  </si>
  <si>
    <t>P016800348182Z</t>
  </si>
  <si>
    <t>MONTCHEU NGUEKAM BERNADETTEETS</t>
  </si>
  <si>
    <t>ETS MONTCHEU NGUEKAM</t>
  </si>
  <si>
    <t>677 489 721</t>
  </si>
  <si>
    <t>FACE CETIC</t>
  </si>
  <si>
    <t>P017500301246Z</t>
  </si>
  <si>
    <t>BIDZOGO LUCIE</t>
  </si>
  <si>
    <t>699632454</t>
  </si>
  <si>
    <t>SAPELLI</t>
  </si>
  <si>
    <t>P037000302543T</t>
  </si>
  <si>
    <t>MEABOUNWO</t>
  </si>
  <si>
    <t>674756691</t>
  </si>
  <si>
    <t>SISIA l</t>
  </si>
  <si>
    <t>M031517747138S</t>
  </si>
  <si>
    <t>COLLÈGE SAINTE AGATHE</t>
  </si>
  <si>
    <t>693558538</t>
  </si>
  <si>
    <t>P036817317948K</t>
  </si>
  <si>
    <t>LOSEPHINE OCTAVIE</t>
  </si>
  <si>
    <t>673575280</t>
  </si>
  <si>
    <t>P097516070587P</t>
  </si>
  <si>
    <t>NGUSSOP EMILIA</t>
  </si>
  <si>
    <t>FORSOH....</t>
  </si>
  <si>
    <t>P106118423675Z</t>
  </si>
  <si>
    <t>DIVAHE EPSE ENGWELENGWELE</t>
  </si>
  <si>
    <t>LYDIE ANTOINNETTE</t>
  </si>
  <si>
    <t>656025656</t>
  </si>
  <si>
    <t>DEVELOPPEMENT DE LOGICIELS INFO.</t>
  </si>
  <si>
    <t>M012014378415K</t>
  </si>
  <si>
    <t>NKAP SARL</t>
  </si>
  <si>
    <t>bastos</t>
  </si>
  <si>
    <t>P059018133056X</t>
  </si>
  <si>
    <t>EMENI EMGA</t>
  </si>
  <si>
    <t>ORIANE JOSELINE</t>
  </si>
  <si>
    <t>002376691582027</t>
  </si>
  <si>
    <t>P069216743474R</t>
  </si>
  <si>
    <t>00237694962411</t>
  </si>
  <si>
    <t>ZABA II</t>
  </si>
  <si>
    <t>MARCHE NDOLE</t>
  </si>
  <si>
    <t>P069214366655Z</t>
  </si>
  <si>
    <t>MOHNCHUPOK</t>
  </si>
  <si>
    <t>659291230</t>
  </si>
  <si>
    <t>P028012434945S</t>
  </si>
  <si>
    <t>MOMENE</t>
  </si>
  <si>
    <t>677390100</t>
  </si>
  <si>
    <t>LEBOUDI 2</t>
  </si>
  <si>
    <t>CARRIERE DE LEBOUDI</t>
  </si>
  <si>
    <t>P048300580043T</t>
  </si>
  <si>
    <t>Tonleu Landry</t>
  </si>
  <si>
    <t>Ets tonleu landry</t>
  </si>
  <si>
    <t>675 03 78 53</t>
  </si>
  <si>
    <t>Somatel</t>
  </si>
  <si>
    <t>P017212527262W</t>
  </si>
  <si>
    <t>NEHSUH</t>
  </si>
  <si>
    <t>ASANGWE</t>
  </si>
  <si>
    <t>657842240</t>
  </si>
  <si>
    <t>P068816299081M</t>
  </si>
  <si>
    <t>NADANG</t>
  </si>
  <si>
    <t>00237695067638</t>
  </si>
  <si>
    <t>BP 10 KRIBI</t>
  </si>
  <si>
    <t>P038918534616Q</t>
  </si>
  <si>
    <t>DJUISSI KAMGA</t>
  </si>
  <si>
    <t>00237699219710</t>
  </si>
  <si>
    <t>MARCHÉ BANDJOUN</t>
  </si>
  <si>
    <t>P129717508277F</t>
  </si>
  <si>
    <t>NYOUNDAM TITTI</t>
  </si>
  <si>
    <t>PIERRE ROLAND</t>
  </si>
  <si>
    <t>00237653117653</t>
  </si>
  <si>
    <t>FACE MARCHÉ ONGOLA</t>
  </si>
  <si>
    <t>Hebergement</t>
  </si>
  <si>
    <t>P126400259068M</t>
  </si>
  <si>
    <t>NYOBE NGWEM</t>
  </si>
  <si>
    <t>699884560</t>
  </si>
  <si>
    <t>Boumnyebel</t>
  </si>
  <si>
    <t>COTE D AZUR</t>
  </si>
  <si>
    <t>M080600023338P</t>
  </si>
  <si>
    <t>FONDS RET.DU GRPE ALU.</t>
  </si>
  <si>
    <t>F.R.G.A.</t>
  </si>
  <si>
    <t>690328235</t>
  </si>
  <si>
    <t>P098316268436R</t>
  </si>
  <si>
    <t>EKOUMA BEYINA JOSEPH PHILIPPE</t>
  </si>
  <si>
    <t>00237677216117EKOUMA</t>
  </si>
  <si>
    <t>P037200567498J</t>
  </si>
  <si>
    <t>DJOUMAMEKAM EP FOSSI</t>
  </si>
  <si>
    <t>694443451</t>
  </si>
  <si>
    <t>P029114937009A</t>
  </si>
  <si>
    <t>NEMADA</t>
  </si>
  <si>
    <t>ARMELLE AUDREY</t>
  </si>
  <si>
    <t>690374331</t>
  </si>
  <si>
    <t>P087116573835M</t>
  </si>
  <si>
    <t>MOHAMADOU BACHIROU YOGOF</t>
  </si>
  <si>
    <t>00237699891446</t>
  </si>
  <si>
    <t>BARMARE FACE MOBILE</t>
  </si>
  <si>
    <t>P066217532453Q</t>
  </si>
  <si>
    <t>KEUMALEU</t>
  </si>
  <si>
    <t>674748401</t>
  </si>
  <si>
    <t>14 ÈME ARRONDISSEMENT</t>
  </si>
  <si>
    <t>P097217389789Y</t>
  </si>
  <si>
    <t>OBI WILLIAM</t>
  </si>
  <si>
    <t>651708900</t>
  </si>
  <si>
    <t>M120100022157T</t>
  </si>
  <si>
    <t>IMMO 2000 SCI</t>
  </si>
  <si>
    <t>15 330</t>
  </si>
  <si>
    <t>699948996</t>
  </si>
  <si>
    <t>BALI FACE HOGMENI.STE GARMIN A COTE RESTO LE REGAL</t>
  </si>
  <si>
    <t>ARCHI 2000</t>
  </si>
  <si>
    <t>P099918160713F</t>
  </si>
  <si>
    <t>FOPA TIFFA</t>
  </si>
  <si>
    <t>RENALDE</t>
  </si>
  <si>
    <t>00237659494952</t>
  </si>
  <si>
    <t>P028816006438R</t>
  </si>
  <si>
    <t>IBRAHIMA TOUFFE</t>
  </si>
  <si>
    <t>GRAND MBAM</t>
  </si>
  <si>
    <t>P058512571120S</t>
  </si>
  <si>
    <t>SHUE EMMANUEL NIBA</t>
  </si>
  <si>
    <t>SHUE EMMANUEL</t>
  </si>
  <si>
    <t>673513233</t>
  </si>
  <si>
    <t>CONTRACTS AND SERVICE PROVIDER</t>
  </si>
  <si>
    <t>M092316045830G</t>
  </si>
  <si>
    <t>WANDAPREP LIMITED</t>
  </si>
  <si>
    <t>WANDAPREP LTD</t>
  </si>
  <si>
    <t>00237672584285</t>
  </si>
  <si>
    <t>P118412570158A</t>
  </si>
  <si>
    <t>NFOR HUBERT</t>
  </si>
  <si>
    <t>650375702</t>
  </si>
  <si>
    <t>P117700323523Q</t>
  </si>
  <si>
    <t>KAMDEM JEAN PIERRE</t>
  </si>
  <si>
    <t>677185930</t>
  </si>
  <si>
    <t>AXE BAFANG BAGANTE</t>
  </si>
  <si>
    <t>P058618477319B</t>
  </si>
  <si>
    <t>EZENWAFOR CHIZOBA</t>
  </si>
  <si>
    <t>LAURETTA</t>
  </si>
  <si>
    <t>FACE ELEGANCE PRESSING</t>
  </si>
  <si>
    <t>PREST.SCES/CCE GL/IMP.EXP</t>
  </si>
  <si>
    <t>P057900565393C</t>
  </si>
  <si>
    <t>KOLIEGHU TCHEUMOU MAURICE</t>
  </si>
  <si>
    <t>B "ETS NET SOLUTION"</t>
  </si>
  <si>
    <t>P068918027012C</t>
  </si>
  <si>
    <t>KENFACK TEDJIEU</t>
  </si>
  <si>
    <t>655010045.</t>
  </si>
  <si>
    <t>P097416218444D</t>
  </si>
  <si>
    <t>SEMOU EPSE FANYNI</t>
  </si>
  <si>
    <t>670875584</t>
  </si>
  <si>
    <t>COSMETIC SHOP</t>
  </si>
  <si>
    <t>P067816008458H</t>
  </si>
  <si>
    <t>JENNET ATUH</t>
  </si>
  <si>
    <t>677550483000</t>
  </si>
  <si>
    <t>P015117312135R</t>
  </si>
  <si>
    <t>M081017247141F</t>
  </si>
  <si>
    <t>EP EBOGO DE MENGUEME</t>
  </si>
  <si>
    <t>ARTISANAT</t>
  </si>
  <si>
    <t>P048616072567J</t>
  </si>
  <si>
    <t>KEKONG</t>
  </si>
  <si>
    <t>PETER JIH</t>
  </si>
  <si>
    <t>00237677045236</t>
  </si>
  <si>
    <t>KEKONG@GMAIL.COM</t>
  </si>
  <si>
    <t>ASSURANCES,CONSEILS,INTERM.DE TOUT PROD.</t>
  </si>
  <si>
    <t>M081812718706X</t>
  </si>
  <si>
    <t>BD2 ASSURANCES SARL</t>
  </si>
  <si>
    <t>699470282</t>
  </si>
  <si>
    <t>QTIER TAMDJA
LIEU DIT A COTE DE LA
 PHARMACIE DU SECOURS</t>
  </si>
  <si>
    <t>M090816667567Y</t>
  </si>
  <si>
    <t>LYCEE BILINGUE DE BANZA</t>
  </si>
  <si>
    <t>677589463</t>
  </si>
  <si>
    <t>BANZA</t>
  </si>
  <si>
    <t>P087916824340R</t>
  </si>
  <si>
    <t>IGNATIUS PEPOGHEKE</t>
  </si>
  <si>
    <t>00237674040656</t>
  </si>
  <si>
    <t>CENTRE DES HANDICAPÉS</t>
  </si>
  <si>
    <t>M021100035733X</t>
  </si>
  <si>
    <t>NDENGSO INSTRUMENTATION</t>
  </si>
  <si>
    <t>D.I.S.</t>
  </si>
  <si>
    <t>+237 6 79 82 25 77</t>
  </si>
  <si>
    <t>P058700536288Q</t>
  </si>
  <si>
    <t>TONYE BENADETTE SYDIE</t>
  </si>
  <si>
    <t>696878698</t>
  </si>
  <si>
    <t>P021915749579C</t>
  </si>
  <si>
    <t>PEMWOYA  YVONNE</t>
  </si>
  <si>
    <t>SHIPU</t>
  </si>
  <si>
    <t>M120400018045J</t>
  </si>
  <si>
    <t>SERDIS SARL</t>
  </si>
  <si>
    <t>33427731/94358</t>
  </si>
  <si>
    <t>FACE COLLE GE KING AKWA</t>
  </si>
  <si>
    <t>CONSULAT RCA</t>
  </si>
  <si>
    <t>M031200041073R</t>
  </si>
  <si>
    <t>STE SETMA SARL</t>
  </si>
  <si>
    <t>SETMA SARL</t>
  </si>
  <si>
    <t>BEPANDA ENTREE LYCEE</t>
  </si>
  <si>
    <t>M032217196658Z</t>
  </si>
  <si>
    <t>OKWAT BOUTIQUES ET COMMERCES SARL</t>
  </si>
  <si>
    <t>LA CONSTRUCTION, L'ACQUISITION ET L'EXPLOITATION DE BOUTIQUES ET DE COMMERCES DE TOUTES NATURES</t>
  </si>
  <si>
    <t>696797946</t>
  </si>
  <si>
    <t>CARREFOUR IPPB</t>
  </si>
  <si>
    <t>M062217444053F</t>
  </si>
  <si>
    <t>NICE BUILDING CONSTRUCTION SARL</t>
  </si>
  <si>
    <t>694065423.</t>
  </si>
  <si>
    <t>CAFEITERIAT</t>
  </si>
  <si>
    <t>P069318058492H</t>
  </si>
  <si>
    <t>YAYA ABDOU</t>
  </si>
  <si>
    <t>00237650966429</t>
  </si>
  <si>
    <t>P013300269317S</t>
  </si>
  <si>
    <t>KEMAYOU PAULINE</t>
  </si>
  <si>
    <t>676222466</t>
  </si>
  <si>
    <t>QUARTIER 2A</t>
  </si>
  <si>
    <t>P119816144026M</t>
  </si>
  <si>
    <t>TCHINDA FOPPA</t>
  </si>
  <si>
    <t>DIANE CHRISTELLE</t>
  </si>
  <si>
    <t>ENTREE DEPOT GUINESS</t>
  </si>
  <si>
    <t>P067000486593Q</t>
  </si>
  <si>
    <t>DENGOUE HAPPI VIRGINIE</t>
  </si>
  <si>
    <t>699523209</t>
  </si>
  <si>
    <t>SCAN WATER</t>
  </si>
  <si>
    <t>P018612696053X</t>
  </si>
  <si>
    <t>KAM</t>
  </si>
  <si>
    <t>P045817921323Z</t>
  </si>
  <si>
    <t>BESONG EMMANUEL BESONG</t>
  </si>
  <si>
    <t>+237675700101</t>
  </si>
  <si>
    <t>OPP. AZI MOTEL</t>
  </si>
  <si>
    <t>P019212423273Y</t>
  </si>
  <si>
    <t>HAMADAMA MOUMINI</t>
  </si>
  <si>
    <t>677239126</t>
  </si>
  <si>
    <t>P108917767921N</t>
  </si>
  <si>
    <t>NGONGANG NGUEPNANG</t>
  </si>
  <si>
    <t>Ghislain</t>
  </si>
  <si>
    <t>678313628</t>
  </si>
  <si>
    <t>Delegue, derriere dodo bar</t>
  </si>
  <si>
    <t>P028512423259Q</t>
  </si>
  <si>
    <t>BOUEMENOU NZOTCHOP</t>
  </si>
  <si>
    <t>LEOVINCY</t>
  </si>
  <si>
    <t>P120318366626S</t>
  </si>
  <si>
    <t>ABDOUL KADER</t>
  </si>
  <si>
    <t>653437653</t>
  </si>
  <si>
    <t>P037918457397C</t>
  </si>
  <si>
    <t>NOGNO</t>
  </si>
  <si>
    <t>P057812405683R</t>
  </si>
  <si>
    <t>MBESSA ETOGA</t>
  </si>
  <si>
    <t>ROMUALD LAVENIR</t>
  </si>
  <si>
    <t>672902412</t>
  </si>
  <si>
    <t>P076418442078U</t>
  </si>
  <si>
    <t>MBANG ZOLLO</t>
  </si>
  <si>
    <t>MARIE HORTENSE</t>
  </si>
  <si>
    <t>699538493</t>
  </si>
  <si>
    <t>NGWASHI</t>
  </si>
  <si>
    <t>P048816967524S</t>
  </si>
  <si>
    <t>YOSSA NINTCHEU</t>
  </si>
  <si>
    <t>GEORGES MATHIAS</t>
  </si>
  <si>
    <t>00237675579892</t>
  </si>
  <si>
    <t>M062315967640F</t>
  </si>
  <si>
    <t>NAFA FINANCE CAMEROUN SA</t>
  </si>
  <si>
    <t>+2370000114700</t>
  </si>
  <si>
    <t>SARLREHO23@YAHOO.FR</t>
  </si>
  <si>
    <t>P058412266927Q</t>
  </si>
  <si>
    <t>NGHEMCHE TCHIDJO STEPHANE</t>
  </si>
  <si>
    <t>ETS NTS</t>
  </si>
  <si>
    <t>699 897 359</t>
  </si>
  <si>
    <t>BOUTIQUE 292</t>
  </si>
  <si>
    <t>P077200506659G</t>
  </si>
  <si>
    <t>DJANKOU NANSEU MERLINE</t>
  </si>
  <si>
    <t>675084834</t>
  </si>
  <si>
    <t>P076918430229C</t>
  </si>
  <si>
    <t>NDANKE</t>
  </si>
  <si>
    <t>697454625</t>
  </si>
  <si>
    <t>VALLÉE HAUTE TENSION</t>
  </si>
  <si>
    <t>P016200509127W</t>
  </si>
  <si>
    <t>696773244</t>
  </si>
  <si>
    <t>P067618088149D</t>
  </si>
  <si>
    <t>IKO</t>
  </si>
  <si>
    <t>699601060</t>
  </si>
  <si>
    <t>P099018145463Z</t>
  </si>
  <si>
    <t>TEMBENG PHIL MIBANG</t>
  </si>
  <si>
    <t>678670406</t>
  </si>
  <si>
    <t>M012014401642P</t>
  </si>
  <si>
    <t>ENE SARL</t>
  </si>
  <si>
    <t>ENE SRAL</t>
  </si>
  <si>
    <t>699739863</t>
  </si>
  <si>
    <t>CARREFOUR ZACHMAN</t>
  </si>
  <si>
    <t>DEPOT BOISSONS-COMMERCE-IMP/EXP</t>
  </si>
  <si>
    <t>P057412679952W</t>
  </si>
  <si>
    <t>NGO BIKAI MARIE EUGENIE</t>
  </si>
  <si>
    <t>ETS BIKAI ET FILS</t>
  </si>
  <si>
    <t>696300594</t>
  </si>
  <si>
    <t>PK 13 - ANCIENNE BOULANGERIE GLORIA</t>
  </si>
  <si>
    <t>P117217765115E</t>
  </si>
  <si>
    <t>NGADJA</t>
  </si>
  <si>
    <t>Gisele leonie</t>
  </si>
  <si>
    <t>SECRÉTAIRE DE DIRECTION</t>
  </si>
  <si>
    <t>P076816700072R</t>
  </si>
  <si>
    <t>NGUEMKUM EPOUSE YANKEH</t>
  </si>
  <si>
    <t>FLORENCE CHANTAL</t>
  </si>
  <si>
    <t>BONAWANG</t>
  </si>
  <si>
    <t>M072016362586W</t>
  </si>
  <si>
    <t>AFRIKA AGRI-FOOD SARL</t>
  </si>
  <si>
    <t>677114478</t>
  </si>
  <si>
    <t>P078516852906C</t>
  </si>
  <si>
    <t>YOMI</t>
  </si>
  <si>
    <t>00237695524924</t>
  </si>
  <si>
    <t>NGONA</t>
  </si>
  <si>
    <t>AP OWONA MANGA</t>
  </si>
  <si>
    <t>P078718589675Y</t>
  </si>
  <si>
    <t>MAFOUO TADA</t>
  </si>
  <si>
    <t>698291647</t>
  </si>
  <si>
    <t>COMMERCE GENERAL-PREST/SCES</t>
  </si>
  <si>
    <t>M021512265465K</t>
  </si>
  <si>
    <t>STE AFRIQUE FOURNITURES SARL</t>
  </si>
  <si>
    <t>STE A.F SARL</t>
  </si>
  <si>
    <t>699553842</t>
  </si>
  <si>
    <t>FACE CIME AKWA</t>
  </si>
  <si>
    <t>P122017065948Q</t>
  </si>
  <si>
    <t>NOUBONG FERROVIER TEL 679239915</t>
  </si>
  <si>
    <t>679239915</t>
  </si>
  <si>
    <t>M072217485863X</t>
  </si>
  <si>
    <t>AFRICAN TRADE LTD</t>
  </si>
  <si>
    <t>COMMERCE GENERAL, PRESTATIONS DE SERVICES, AUTRES PRESTATIONS DE SERVICES</t>
  </si>
  <si>
    <t>P018816251721N</t>
  </si>
  <si>
    <t>YUNJO</t>
  </si>
  <si>
    <t>TERENCE FONJO</t>
  </si>
  <si>
    <t>00237699785225</t>
  </si>
  <si>
    <t>M031200040341T</t>
  </si>
  <si>
    <t>GLOBUS TECHNOLOGY SARL</t>
  </si>
  <si>
    <t>699647683</t>
  </si>
  <si>
    <t>VENTE DES ACCESSOIRES PORTABLES</t>
  </si>
  <si>
    <t>P108300496418R</t>
  </si>
  <si>
    <t>TCHINDA OMERTCHI</t>
  </si>
  <si>
    <t>TCHINDA OMER</t>
  </si>
  <si>
    <t>677797981</t>
  </si>
  <si>
    <t>A COTE PRISM OPTIQUE</t>
  </si>
  <si>
    <t>P018212262301F</t>
  </si>
  <si>
    <t>NGUOWE SOLANGE CLARISSE</t>
  </si>
  <si>
    <t>696488171</t>
  </si>
  <si>
    <t>COMMERCE GÉNÉRAL+BA</t>
  </si>
  <si>
    <t>P058417618844K</t>
  </si>
  <si>
    <t>ERDA ÉPOUSE ASSANGONO</t>
  </si>
  <si>
    <t>SATOU AICHA</t>
  </si>
  <si>
    <t>00237675563040</t>
  </si>
  <si>
    <t>SOA RADIO</t>
  </si>
  <si>
    <t>EXPLOTATION FORESTIERE - AGRICULTURE</t>
  </si>
  <si>
    <t>M121814411059X</t>
  </si>
  <si>
    <t>GIC AGRI FORESTIERE D'EBIMINBANG</t>
  </si>
  <si>
    <t>GIC AFE</t>
  </si>
  <si>
    <t>P067816267957B</t>
  </si>
  <si>
    <t>ONANA BONY</t>
  </si>
  <si>
    <t>GUY JUDE</t>
  </si>
  <si>
    <t>002376715335320</t>
  </si>
  <si>
    <t>P087800504975J</t>
  </si>
  <si>
    <t>LADINGA JOSEPH</t>
  </si>
  <si>
    <t>P014900136430Y</t>
  </si>
  <si>
    <t>681984617</t>
  </si>
  <si>
    <t>WEST PROVINCE</t>
  </si>
  <si>
    <t>P067112725131C</t>
  </si>
  <si>
    <t>NGO BALEP ÉPSE MANYO JEANNE</t>
  </si>
  <si>
    <t>699826142</t>
  </si>
  <si>
    <t>P027012269760F</t>
  </si>
  <si>
    <t>NGAL NOBELLA MANKFU</t>
  </si>
  <si>
    <t>675 97 28 56</t>
  </si>
  <si>
    <t>Boulangerie française</t>
  </si>
  <si>
    <t>P108012440295Z</t>
  </si>
  <si>
    <t>TSIMIOK NKOUONDO GHISLIN</t>
  </si>
  <si>
    <t>695 32 44 35</t>
  </si>
  <si>
    <t>P035100497839B</t>
  </si>
  <si>
    <t>ISAMBI EPSEE ETONGO</t>
  </si>
  <si>
    <t>PRESTATION DE SERVICES/INFORMATIQUES</t>
  </si>
  <si>
    <t>P089314970812C</t>
  </si>
  <si>
    <t>FABO TOUDZINE</t>
  </si>
  <si>
    <t>693520512</t>
  </si>
  <si>
    <t>GEOMETRE</t>
  </si>
  <si>
    <t>P126815314784Z</t>
  </si>
  <si>
    <t>MBELECK</t>
  </si>
  <si>
    <t>JOSEPH MERIMEE</t>
  </si>
  <si>
    <t>696936270</t>
  </si>
  <si>
    <t>P128612337905Q</t>
  </si>
  <si>
    <t>ETHMANE</t>
  </si>
  <si>
    <t>MOHAMEDEN</t>
  </si>
  <si>
    <t>693 11 90 03</t>
  </si>
  <si>
    <t>P053900266590J</t>
  </si>
  <si>
    <t>LEKUKE</t>
  </si>
  <si>
    <t>655008028</t>
  </si>
  <si>
    <t>M061512435145P</t>
  </si>
  <si>
    <t>INSTITUT SUPERIEUR DE BAFANG</t>
  </si>
  <si>
    <t>6998 650 55</t>
  </si>
  <si>
    <t>P047600324441E</t>
  </si>
  <si>
    <t>NDE KAMDEM ALAINNDE</t>
  </si>
  <si>
    <t>NDE KAMDEM ALAIN</t>
  </si>
  <si>
    <t>677229051</t>
  </si>
  <si>
    <t>FACE EGLISE EEC</t>
  </si>
  <si>
    <t>P018216368177B</t>
  </si>
  <si>
    <t>ATEFOR HANS</t>
  </si>
  <si>
    <t>00237687642315</t>
  </si>
  <si>
    <t>P017316335773B</t>
  </si>
  <si>
    <t>MOGO TAGHEU</t>
  </si>
  <si>
    <t>LEON HERVÉ</t>
  </si>
  <si>
    <t>00237023730012</t>
  </si>
  <si>
    <t>M052318270240M</t>
  </si>
  <si>
    <t>FN INTERNATIONAL BUSINESS</t>
  </si>
  <si>
    <t>691964448</t>
  </si>
  <si>
    <t>M102217687043F</t>
  </si>
  <si>
    <t>VANEL SARL</t>
  </si>
  <si>
    <t>00237657001811</t>
  </si>
  <si>
    <t>P048312588088E</t>
  </si>
  <si>
    <t>KELEWE SILAS</t>
  </si>
  <si>
    <t>676402122</t>
  </si>
  <si>
    <t>P078912727132N</t>
  </si>
  <si>
    <t>TCHOUAMANI MPETSEU ANY MIRENE</t>
  </si>
  <si>
    <t>CENTRE DE SANTE SAINTE PAULINE</t>
  </si>
  <si>
    <t>VENTE POISSONS FUMÉS</t>
  </si>
  <si>
    <t>P046818199059B</t>
  </si>
  <si>
    <t>NGANGOM</t>
  </si>
  <si>
    <t>00237694949387</t>
  </si>
  <si>
    <t>Vte commerce général</t>
  </si>
  <si>
    <t>P098600572741P</t>
  </si>
  <si>
    <t>DJEUGOUE TCHANGOU SERGE</t>
  </si>
  <si>
    <t>77 35 61 10</t>
  </si>
  <si>
    <t>FACE CAMP YEFOUO</t>
  </si>
  <si>
    <t>INSPECTION DE L'EDUCATION</t>
  </si>
  <si>
    <t>M097716650272F</t>
  </si>
  <si>
    <t>INSPECTION D'ARRONDISSEMENT DE L'EDUCATION DE BASE DE DOUALA 3EME</t>
  </si>
  <si>
    <t>674345861</t>
  </si>
  <si>
    <t>P035100225849P</t>
  </si>
  <si>
    <t>OSSONO</t>
  </si>
  <si>
    <t>699549994</t>
  </si>
  <si>
    <t>MARITIME AGENCY,IMPORT/EXPORT</t>
  </si>
  <si>
    <t>M101914224202S</t>
  </si>
  <si>
    <t>ALPHAMAR PLC</t>
  </si>
  <si>
    <t>677405922</t>
  </si>
  <si>
    <t>P088116720948T</t>
  </si>
  <si>
    <t>ABING YOUMGUIGUE</t>
  </si>
  <si>
    <t>00237699600806</t>
  </si>
  <si>
    <t>MARCHE CENTRAL SECTEUR BE235 BIS</t>
  </si>
  <si>
    <t>COMMERCE GENERAL/IMPORT-EXPORT/PS</t>
  </si>
  <si>
    <t>P038118181528L</t>
  </si>
  <si>
    <t>AICHATOU BABA ABA</t>
  </si>
  <si>
    <t>"ETS BARKA"</t>
  </si>
  <si>
    <t>M112217699670X</t>
  </si>
  <si>
    <t>SUN VIN TECH SARL</t>
  </si>
  <si>
    <t>SERVICE DEALING WITH GGENERAL STUDIES OF THE TOPOGRAPHY OF AN AREA</t>
  </si>
  <si>
    <t>002376622376</t>
  </si>
  <si>
    <t>P067612503504U</t>
  </si>
  <si>
    <t>WOTCHUIN KENMOGNE</t>
  </si>
  <si>
    <t>ÉDITION - LIBRAIRIE</t>
  </si>
  <si>
    <t>P127712583071A</t>
  </si>
  <si>
    <t>SUNDZE ISAKA</t>
  </si>
  <si>
    <t>ETS MEDUP</t>
  </si>
  <si>
    <t>677887457</t>
  </si>
  <si>
    <t>EMPLOYE G4S SECURITY SERVICES CAMEROON PLC</t>
  </si>
  <si>
    <t>P097813488763C</t>
  </si>
  <si>
    <t>AZIZ DJIBRIL AHMED</t>
  </si>
  <si>
    <t>699026704</t>
  </si>
  <si>
    <t>M122216017873N</t>
  </si>
  <si>
    <t>OUR LADY OF FATIMA COLLEGE</t>
  </si>
  <si>
    <t>00237673747493</t>
  </si>
  <si>
    <t>BAMENDA 1</t>
  </si>
  <si>
    <t>CONTROLEUR DES REGIES FINANCIERES</t>
  </si>
  <si>
    <t>P028112312599F</t>
  </si>
  <si>
    <t>KELBE EKANI EPSEE NSIMI</t>
  </si>
  <si>
    <t>ROSE VIRGINIE</t>
  </si>
  <si>
    <t>696304825</t>
  </si>
  <si>
    <t>P036717167231N</t>
  </si>
  <si>
    <t>ISSOUFOU ABOU</t>
  </si>
  <si>
    <t>P107600506079W</t>
  </si>
  <si>
    <t>KAMKUIMO HUGUE EMILE</t>
  </si>
  <si>
    <t>679 883 913</t>
  </si>
  <si>
    <t>P067130000097M</t>
  </si>
  <si>
    <t>MAGADJOU RACHEL</t>
  </si>
  <si>
    <t>ETS MAGADJOU RACHEL</t>
  </si>
  <si>
    <t>676484976</t>
  </si>
  <si>
    <t>P017217538342S</t>
  </si>
  <si>
    <t>CALISTUS IKE</t>
  </si>
  <si>
    <t>237677770763</t>
  </si>
  <si>
    <t>P019016891407E</t>
  </si>
  <si>
    <t>ALPHONSE BENIT</t>
  </si>
  <si>
    <t>677956692</t>
  </si>
  <si>
    <t>M012217040192P</t>
  </si>
  <si>
    <t>BETTER FUTURE FOR STUDENTS SERVICES AFRICA CONSULTING GROUP</t>
  </si>
  <si>
    <t>BEFF'S AFRICA CONSULTING GROUP</t>
  </si>
  <si>
    <t>L'ACCOMPAGNEMENT DES ETUDIANTS EN MOBILITE INTERNATIONALE; L'ADMISSIONS;PRE-INSCRIPTIONS; LOGEMENTS;VOYAGE...LE CONSEIL; LA FORMATION ET PRESTATIONS DE DERVICES.</t>
  </si>
  <si>
    <t>696?584?785</t>
  </si>
  <si>
    <t>EN FACE EGLISE ECP</t>
  </si>
  <si>
    <t>P077817890899M</t>
  </si>
  <si>
    <t>BIBIMBE MARIE LOUISE HORTENSE</t>
  </si>
  <si>
    <t>(ETS ELIGIBLE SERVICES)</t>
  </si>
  <si>
    <t>HEBERGEMENT, MULTI-SERVICES, COMMERCE GENERAL, IMPORT-EXPORT</t>
  </si>
  <si>
    <t>00237677300964</t>
  </si>
  <si>
    <t>FROID/CLIM-COMMERCE-PRESTATIONS</t>
  </si>
  <si>
    <t>M032014408967A</t>
  </si>
  <si>
    <t>COMPLEXE DES TECHNOLOGIES</t>
  </si>
  <si>
    <t>INDUSTRIELLES SARL</t>
  </si>
  <si>
    <t>676340236</t>
  </si>
  <si>
    <t>P028300380255T</t>
  </si>
  <si>
    <t>TSADJI ALAIN</t>
  </si>
  <si>
    <t>quinc alino</t>
  </si>
  <si>
    <t>99 60 86 02</t>
  </si>
  <si>
    <t>P097500347958K</t>
  </si>
  <si>
    <t>WOBIVOH MARTIN</t>
  </si>
  <si>
    <t>ETS WOBIVOH &amp; FRERES</t>
  </si>
  <si>
    <t>233008539/679868577</t>
  </si>
  <si>
    <t>BONABERI-BONASSAMA NOUVELLE ROUTE BONABERI</t>
  </si>
  <si>
    <t>APRES LE PALAIS DE JUSTICE LA STATION SERVICE OIL LIBYA BONA</t>
  </si>
  <si>
    <t>P018917666369F</t>
  </si>
  <si>
    <t>P107017051909R</t>
  </si>
  <si>
    <t>BARBARA MATANE EPSE NGOUNOU</t>
  </si>
  <si>
    <t>657568627</t>
  </si>
  <si>
    <t>VERS SOACAM</t>
  </si>
  <si>
    <t>INGENIERIE/ETUDES&amp;CONSEILS</t>
  </si>
  <si>
    <t>M062014611758F</t>
  </si>
  <si>
    <t>LA MEBAHEL SARL</t>
  </si>
  <si>
    <t>33601</t>
  </si>
  <si>
    <t>699803893</t>
  </si>
  <si>
    <t>P037812240998G</t>
  </si>
  <si>
    <t>KOUOMO CHARLES</t>
  </si>
  <si>
    <t>696313456</t>
  </si>
  <si>
    <t>STAND N°587</t>
  </si>
  <si>
    <t>P049915107435Q</t>
  </si>
  <si>
    <t>JESSICA LAUREN RUTH</t>
  </si>
  <si>
    <t>ESSOME</t>
  </si>
  <si>
    <t>694149066</t>
  </si>
  <si>
    <t>M072217478762R</t>
  </si>
  <si>
    <t>SORA HR CONSULTING</t>
  </si>
  <si>
    <t>LE RECRUTEMENT, LE PLACEMENT DE PERSONNEL, LES FORMATIONS, L'ASSISTANCE DIVERSE, LES PRESTATIONS DE SERVICES.</t>
  </si>
  <si>
    <t>00237699789542</t>
  </si>
  <si>
    <t>RUE SILVANI</t>
  </si>
  <si>
    <t>P036700575328G</t>
  </si>
  <si>
    <t>TAKAMGNO JEAN RENE</t>
  </si>
  <si>
    <t>ETS TAGER TRADING</t>
  </si>
  <si>
    <t>70443520</t>
  </si>
  <si>
    <t>P126515104960K</t>
  </si>
  <si>
    <t>NGAINSOM</t>
  </si>
  <si>
    <t>696014125</t>
  </si>
  <si>
    <t>FAMLA I</t>
  </si>
  <si>
    <t>P026412145638P</t>
  </si>
  <si>
    <t>DONGMO PIERRE ROGER</t>
  </si>
  <si>
    <t>MOTEL LA FALAISE</t>
  </si>
  <si>
    <t>677776153</t>
  </si>
  <si>
    <t>MOTEL LA FALAISE A FOREKE</t>
  </si>
  <si>
    <t>ON LICENCE</t>
  </si>
  <si>
    <t>P107412115477N</t>
  </si>
  <si>
    <t>TUME TAKWA</t>
  </si>
  <si>
    <t>680509804</t>
  </si>
  <si>
    <t>P077300126534D</t>
  </si>
  <si>
    <t>DEMDIE MASUGUE</t>
  </si>
  <si>
    <t>698317050</t>
  </si>
  <si>
    <t>P018700502862Z</t>
  </si>
  <si>
    <t>EDJOLOK</t>
  </si>
  <si>
    <t>SUZANNE LOVELINE</t>
  </si>
  <si>
    <t>697685938</t>
  </si>
  <si>
    <t>YAOUNDE/BITENG</t>
  </si>
  <si>
    <t>SYNDICAT</t>
  </si>
  <si>
    <t>M112316264677H</t>
  </si>
  <si>
    <t>PROFESSIONAL STEVEDORE UNION OF CAMEROON</t>
  </si>
  <si>
    <t>PROSUC</t>
  </si>
  <si>
    <t>00237698639891</t>
  </si>
  <si>
    <t>P017316159007J</t>
  </si>
  <si>
    <t>GADJA</t>
  </si>
  <si>
    <t>675328821</t>
  </si>
  <si>
    <t>DERRIERE SAPEUR MARCHE CHARBON</t>
  </si>
  <si>
    <t>P088325248291B</t>
  </si>
  <si>
    <t>LEDES</t>
  </si>
  <si>
    <t>ARMELLE CHRISTELLE (ETS ACL ENERGY)</t>
  </si>
  <si>
    <t>COMMERCE GENERAL, RESTAURATION, IMPORT-EXPORT, PREST DE SERVICES</t>
  </si>
  <si>
    <t>697009329</t>
  </si>
  <si>
    <t>BONAMOUSSADI-SABLE</t>
  </si>
  <si>
    <t>M082217570833L</t>
  </si>
  <si>
    <t>BEST COMMODITY TRADING SARL</t>
  </si>
  <si>
    <t>LE NEGOCE, L'ACHAT ET LA REVENTE DES PRODUITS DERIVES, LA FOURNITURE DE SERVICES DIVERS</t>
  </si>
  <si>
    <t>ZONE INDUSTRIELLE NDOGSIMBI</t>
  </si>
  <si>
    <t>P127900569046D</t>
  </si>
  <si>
    <t>NLOUMFE MARIE CHANTAL</t>
  </si>
  <si>
    <t>LA REINE</t>
  </si>
  <si>
    <t>695146410</t>
  </si>
  <si>
    <t>VIVRES FRAIS</t>
  </si>
  <si>
    <t>P016600246030A</t>
  </si>
  <si>
    <t>MAYIEPFIE NATHANAEL</t>
  </si>
  <si>
    <t>ETS LES PROMESSES</t>
  </si>
  <si>
    <t>654349025</t>
  </si>
  <si>
    <t>VENDEUR DES CÉRÉALES</t>
  </si>
  <si>
    <t>P016016481920K</t>
  </si>
  <si>
    <t>NDJIDDA BOUBA</t>
  </si>
  <si>
    <t>0023797711212</t>
  </si>
  <si>
    <t>MARCHÉ ABATTOIRS (LOUMO GAOURI)</t>
  </si>
  <si>
    <t>P017517593778B</t>
  </si>
  <si>
    <t>MAOUDOU</t>
  </si>
  <si>
    <t>00237696166922</t>
  </si>
  <si>
    <t>GARE ROUTIERE MAKAK</t>
  </si>
  <si>
    <t>COMMERCE GEN./SUPPLIES OFFICE MATERIALS</t>
  </si>
  <si>
    <t>P087512438967T</t>
  </si>
  <si>
    <t>NTARIKE KINANG EMMANUEL</t>
  </si>
  <si>
    <t>(S.E.T INTERNATIONAL ENT)</t>
  </si>
  <si>
    <t>672819595</t>
  </si>
  <si>
    <t>WOVIA LAYOUT</t>
  </si>
  <si>
    <t>P016112407044D</t>
  </si>
  <si>
    <t>SIEGO ADELAIDE</t>
  </si>
  <si>
    <t>ETS SIEGO ADELAIDE</t>
  </si>
  <si>
    <t>B2/ 399</t>
  </si>
  <si>
    <t>P127916336854K</t>
  </si>
  <si>
    <t>NGO HONGO</t>
  </si>
  <si>
    <t>00237699789067.</t>
  </si>
  <si>
    <t>P046318027577N</t>
  </si>
  <si>
    <t>00237657924919</t>
  </si>
  <si>
    <t>NKODENGUI</t>
  </si>
  <si>
    <t>P118813374338K</t>
  </si>
  <si>
    <t>DASSE WILLIAM NARCISSE</t>
  </si>
  <si>
    <t>COMMERCE GENERAL, PRESTATIONS DE SERVICES, TELECOMMUNICATION</t>
  </si>
  <si>
    <t>697502943</t>
  </si>
  <si>
    <t>LYCEE MBANSSAN</t>
  </si>
  <si>
    <t>M112116623712Z</t>
  </si>
  <si>
    <t>RICO DISTRIBUTION SARL</t>
  </si>
  <si>
    <t>RDS</t>
  </si>
  <si>
    <t>COMMERCE GÉNÉRAL , MOBILIÈRES OU IMMOBILIÈRES,OPÉRATION INDUSTRIELLE , COMMERCIALES</t>
  </si>
  <si>
    <t>00237691201612</t>
  </si>
  <si>
    <t>P096616382255H</t>
  </si>
  <si>
    <t>KEBON</t>
  </si>
  <si>
    <t>111119990</t>
  </si>
  <si>
    <t>—</t>
  </si>
  <si>
    <t>P109018453540A</t>
  </si>
  <si>
    <t>NOTSA THIERRY</t>
  </si>
  <si>
    <t>PRESTATIONS DE SERCICES/EPA</t>
  </si>
  <si>
    <t>M040712528668J</t>
  </si>
  <si>
    <t>COMMUNE BAFOUSSAM 3</t>
  </si>
  <si>
    <t>C.A.BAF3</t>
  </si>
  <si>
    <t>690093173</t>
  </si>
  <si>
    <t>ENTREE MAIRIE RURALE</t>
  </si>
  <si>
    <t>P019318070503Q</t>
  </si>
  <si>
    <t>TAHOBEU DIDIER</t>
  </si>
  <si>
    <t>ETS SILDY SI</t>
  </si>
  <si>
    <t>FORMATION, PRESTATION DE SERVICES, COMMERCE GENERAL, TRANSPORT, IMPORT EXPORT, AUDIT CONSEIL, RESTAURATION, ELEVAGE, AGRICULTURE, PISCICULTURE, BATI ET CONSTRUCTION</t>
  </si>
  <si>
    <t>699277072</t>
  </si>
  <si>
    <t>Vente tissu</t>
  </si>
  <si>
    <t>P028418094462X</t>
  </si>
  <si>
    <t>UCHA OGBA KALU</t>
  </si>
  <si>
    <t>P116400048803U</t>
  </si>
  <si>
    <t>BEHOUMIE OMBANG EPSEE BADOEDANA</t>
  </si>
  <si>
    <t>BOUISSI PHILOMENE</t>
  </si>
  <si>
    <t>A COTE STUDIO PHOTO KODAK</t>
  </si>
  <si>
    <t>M081117253540P</t>
  </si>
  <si>
    <t>CES DE NKOLMEYANG-LOBO</t>
  </si>
  <si>
    <t>695261027</t>
  </si>
  <si>
    <t>NLONG</t>
  </si>
  <si>
    <t>P107200411630X</t>
  </si>
  <si>
    <t>ATIOLO</t>
  </si>
  <si>
    <t>695686679</t>
  </si>
  <si>
    <t>FORMATION DES JEUNES</t>
  </si>
  <si>
    <t>M041012410107S</t>
  </si>
  <si>
    <t>CODAS CARITAS</t>
  </si>
  <si>
    <t>699119382</t>
  </si>
  <si>
    <t>SOUDURE METALIQUE-CHAUDRONNERIE</t>
  </si>
  <si>
    <t>M112217705897H</t>
  </si>
  <si>
    <t>SOCIETE PERFECT ENGINEERING SOLUTIONS SARL</t>
  </si>
  <si>
    <t>S.P.E.S SARL</t>
  </si>
  <si>
    <t>DRAIN</t>
  </si>
  <si>
    <t>P126516300902J</t>
  </si>
  <si>
    <t>NGWIKO</t>
  </si>
  <si>
    <t>677931901</t>
  </si>
  <si>
    <t>Tailleur</t>
  </si>
  <si>
    <t>P016200512834C</t>
  </si>
  <si>
    <t>ZRA Coffiant</t>
  </si>
  <si>
    <t>Zra</t>
  </si>
  <si>
    <t>670814941</t>
  </si>
  <si>
    <t>entrée principale</t>
  </si>
  <si>
    <t>P115700285027Q</t>
  </si>
  <si>
    <t>KETCHAJUENE</t>
  </si>
  <si>
    <t>PAD</t>
  </si>
  <si>
    <t>P040116287534Q</t>
  </si>
  <si>
    <t>JUNIOR NAMINDO</t>
  </si>
  <si>
    <t>00237651487533</t>
  </si>
  <si>
    <t>M070500019155A</t>
  </si>
  <si>
    <t>ESSOKA GROUP LTD</t>
  </si>
  <si>
    <t>E.G.LTD</t>
  </si>
  <si>
    <t>699611092</t>
  </si>
  <si>
    <t>M080200032737Q</t>
  </si>
  <si>
    <t>HOPITAL REGIONAL NGDERE</t>
  </si>
  <si>
    <t>699893042</t>
  </si>
  <si>
    <t>P089716382617L</t>
  </si>
  <si>
    <t>NGUETSAP</t>
  </si>
  <si>
    <t>6503796951</t>
  </si>
  <si>
    <t>DOUALA/PK15</t>
  </si>
  <si>
    <t>M041512287079A</t>
  </si>
  <si>
    <t>PRIMA GLOBAL SERVICES SARLSTE</t>
  </si>
  <si>
    <t>STE P,G,S SARL</t>
  </si>
  <si>
    <t>699946219</t>
  </si>
  <si>
    <t>VENTE ustensiles de cuisine</t>
  </si>
  <si>
    <t>P077712240875B</t>
  </si>
  <si>
    <t>NATHALIE NADEGE</t>
  </si>
  <si>
    <t>677209933</t>
  </si>
  <si>
    <t>QTIER CENTRE CCIALLIEU DIT MARCHE BCPT.246</t>
  </si>
  <si>
    <t>M041200041015B</t>
  </si>
  <si>
    <t>EXPERT SARL</t>
  </si>
  <si>
    <t>699990144</t>
  </si>
  <si>
    <t>CENTRE VILLE /CREDIT FONCIER</t>
  </si>
  <si>
    <t>PREST/SCES-REPRESENTAT°-BTP</t>
  </si>
  <si>
    <t>P025912500479M</t>
  </si>
  <si>
    <t>SOKOUDJOU VINO</t>
  </si>
  <si>
    <t>ETS TOSERI</t>
  </si>
  <si>
    <t>INGENIERIE-KPI MANAGEMT-COMMERCE INT</t>
  </si>
  <si>
    <t>M111812730030L</t>
  </si>
  <si>
    <t>B2I CAMEROUN SARL</t>
  </si>
  <si>
    <t>690790835</t>
  </si>
  <si>
    <t>M019611767327Y</t>
  </si>
  <si>
    <t>CHAPRIS ENTERPRISES</t>
  </si>
  <si>
    <t>P015100388207G</t>
  </si>
  <si>
    <t>675850450</t>
  </si>
  <si>
    <t>P096000091310B</t>
  </si>
  <si>
    <t>FOPOSSI ALPHONSE</t>
  </si>
  <si>
    <t>652369558</t>
  </si>
  <si>
    <t>Marché B</t>
  </si>
  <si>
    <t>P096100027308X</t>
  </si>
  <si>
    <t>NGO UM EPSEE NYOBE</t>
  </si>
  <si>
    <t>30796</t>
  </si>
  <si>
    <t>P026917273542G</t>
  </si>
  <si>
    <t>PETUGOUB</t>
  </si>
  <si>
    <t>ENTREE VENUS</t>
  </si>
  <si>
    <t>P078517953803P</t>
  </si>
  <si>
    <t>LANDOURE OUMAR</t>
  </si>
  <si>
    <t>EXPL. CAFETERIAT</t>
  </si>
  <si>
    <t>P017112503463U</t>
  </si>
  <si>
    <t>P026900462186Y</t>
  </si>
  <si>
    <t>ASOEGWU CLETUS</t>
  </si>
  <si>
    <t>77629437</t>
  </si>
  <si>
    <t>PONT MGO</t>
  </si>
  <si>
    <t>M082116427529S</t>
  </si>
  <si>
    <t>CENTRE HOSPITALIER SAINTE JEANNE</t>
  </si>
  <si>
    <t>CH ST JEANNE SARL</t>
  </si>
  <si>
    <t>PRESTATIONS DE SERVICES DANS LE DOMAINE MÉDICAL, CONSEILS , FORMATION</t>
  </si>
  <si>
    <t>6990672735</t>
  </si>
  <si>
    <t>NDOGPASSI II VERS LE COMMISSARIAT 14 ÈME</t>
  </si>
  <si>
    <t>P036812506014W</t>
  </si>
  <si>
    <t>MOUALEU GASTON</t>
  </si>
  <si>
    <t>HOLLYDAY LODGE</t>
  </si>
  <si>
    <t>696396976</t>
  </si>
  <si>
    <t>DÉDOUBLEMENT</t>
  </si>
  <si>
    <t>P027116164636L</t>
  </si>
  <si>
    <t>NJANG TAMON</t>
  </si>
  <si>
    <t>HUMPHRED</t>
  </si>
  <si>
    <t>002370000C•?</t>
  </si>
  <si>
    <t>P016900483465T</t>
  </si>
  <si>
    <t>NZOYEM MAFO EPSE MBOUKEU MARIE MADELEINE</t>
  </si>
  <si>
    <t>694894436</t>
  </si>
  <si>
    <t>AMBASADE DU CHRIST</t>
  </si>
  <si>
    <t>P026116724501T</t>
  </si>
  <si>
    <t>676042960</t>
  </si>
  <si>
    <t>CARREFOUR COMBATANT</t>
  </si>
  <si>
    <t>P099214182303L</t>
  </si>
  <si>
    <t>NANTSA SINCLAIR</t>
  </si>
  <si>
    <t>671606226</t>
  </si>
  <si>
    <t>P037512115640L</t>
  </si>
  <si>
    <t>AHMADOU SANGOU</t>
  </si>
  <si>
    <t>ETS AHMADOU SANGOU</t>
  </si>
  <si>
    <t>699595861</t>
  </si>
  <si>
    <t>COMMERCE GENERAL, PRESTATION DE SERVICE</t>
  </si>
  <si>
    <t>M052217363437G</t>
  </si>
  <si>
    <t>GAME OVER SARL</t>
  </si>
  <si>
    <t>00237696795826</t>
  </si>
  <si>
    <t>P057416005483U</t>
  </si>
  <si>
    <t>MAJOUKA MBA</t>
  </si>
  <si>
    <t>00237689930688</t>
  </si>
  <si>
    <t>PRESTATION DE SCES &amp; COMMERCE GENERAL</t>
  </si>
  <si>
    <t>P017300566691E</t>
  </si>
  <si>
    <t>CHIMI</t>
  </si>
  <si>
    <t>P037400377910A</t>
  </si>
  <si>
    <t>NJANG FLORENCEN</t>
  </si>
  <si>
    <t>NJANG FLORENCE</t>
  </si>
  <si>
    <t>697125666</t>
  </si>
  <si>
    <t>NDONGA</t>
  </si>
  <si>
    <t>REAL ESTATE MANAGEMENT &amp; DEVELOPMENT, CONSTRUCTION</t>
  </si>
  <si>
    <t>M072014959537K</t>
  </si>
  <si>
    <t>REMA2 REAL ESTATE COMPANY LIMITED</t>
  </si>
  <si>
    <t>675270361</t>
  </si>
  <si>
    <t>P129217176711Q</t>
  </si>
  <si>
    <t>NGOUNDOU KELLY</t>
  </si>
  <si>
    <t>672001352</t>
  </si>
  <si>
    <t>P107916589114C</t>
  </si>
  <si>
    <t>NJOYA OUMAROU</t>
  </si>
  <si>
    <t>"ETS INDUSTRIAL AND DOMESTIC ELECTRICITY"</t>
  </si>
  <si>
    <t>PRESTATION DE SERVICES- RESEAU-VIDEO SURVEILLANCE-INSTALLATION ELECTRIQUE ET MAINTENANCE</t>
  </si>
  <si>
    <t>VALLÉE</t>
  </si>
  <si>
    <t>P016218606969Q</t>
  </si>
  <si>
    <t>NOUOSSI</t>
  </si>
  <si>
    <t>00237677260752</t>
  </si>
  <si>
    <t>BP45 BAFOUSSAM</t>
  </si>
  <si>
    <t>P096216323738C</t>
  </si>
  <si>
    <t>SOKOUDJO TCHOUPE</t>
  </si>
  <si>
    <t>000000237677416898</t>
  </si>
  <si>
    <t>M089517261140C</t>
  </si>
  <si>
    <t>EP FOLEWI G1</t>
  </si>
  <si>
    <t>P116800041651H</t>
  </si>
  <si>
    <t>NGUETCHUA HAPPI EPSE MBIALEU	ETS</t>
  </si>
  <si>
    <t>ETS NGUETCHUA HAPPI EPSE MBIALEU</t>
  </si>
  <si>
    <t>677 259 64</t>
  </si>
  <si>
    <t>P028418109360G</t>
  </si>
  <si>
    <t>TATSINKOU PATRICE</t>
  </si>
  <si>
    <t>ETS GROUPE TECHNIQUE</t>
  </si>
  <si>
    <t>COMMERCE PARFUMERIE</t>
  </si>
  <si>
    <t>P107812286312M</t>
  </si>
  <si>
    <t>NDITAPAH  JULIUS</t>
  </si>
  <si>
    <t>678042655</t>
  </si>
  <si>
    <t>APRES ECOLE BILINGUE</t>
  </si>
  <si>
    <t>P018216362656U</t>
  </si>
  <si>
    <t>BOUOPDA.</t>
  </si>
  <si>
    <t>675003102</t>
  </si>
  <si>
    <t>P109117627969L</t>
  </si>
  <si>
    <t>00237692594294/679915778</t>
  </si>
  <si>
    <t>LOPERE AXE ABBAZAZOU</t>
  </si>
  <si>
    <t>P036700037980Y</t>
  </si>
  <si>
    <t>PIERRE ROGER</t>
  </si>
  <si>
    <t>VENDEUR D'HABITS</t>
  </si>
  <si>
    <t>P029212636749G</t>
  </si>
  <si>
    <t>ABOUBAKAR SIDICK</t>
  </si>
  <si>
    <t>00237699046532</t>
  </si>
  <si>
    <t>P038512657418W</t>
  </si>
  <si>
    <t>NGO MAHOP DENISE SUZANNE</t>
  </si>
  <si>
    <t>RESTAURANT L'EBENE</t>
  </si>
  <si>
    <t>652 538 063</t>
  </si>
  <si>
    <t>NGOYE-WAMIE</t>
  </si>
  <si>
    <t>AVANT TRADEX</t>
  </si>
  <si>
    <t>M101200043258M</t>
  </si>
  <si>
    <t>SCI NPRIS &amp; FILS</t>
  </si>
  <si>
    <t>9 091</t>
  </si>
  <si>
    <t>696016974</t>
  </si>
  <si>
    <t>SOCIETE SCTM</t>
  </si>
  <si>
    <t>MEDIA EN LIGNE-CREATION/EXPLOIT SITES</t>
  </si>
  <si>
    <t>M101914332986Y</t>
  </si>
  <si>
    <t>NEW AFRICA MEDIA SARL</t>
  </si>
  <si>
    <t>NAM SARL</t>
  </si>
  <si>
    <t>674 952 351</t>
  </si>
  <si>
    <t>IMMEUBLE IPN 3E ETAGE</t>
  </si>
  <si>
    <t>P079017216684L</t>
  </si>
  <si>
    <t>NZIKEU BETTENG</t>
  </si>
  <si>
    <t>RUTHY CLEMENCE</t>
  </si>
  <si>
    <t>672481884</t>
  </si>
  <si>
    <t>M032318111855W</t>
  </si>
  <si>
    <t>COLLEGE SANTA ALICIA PRESTIGE</t>
  </si>
  <si>
    <t>OLEMBE MOSQUE</t>
  </si>
  <si>
    <t>LEGENG PHOTOS</t>
  </si>
  <si>
    <t>P029813862740A</t>
  </si>
  <si>
    <t>DINNYUY NEVIS WIRBA</t>
  </si>
  <si>
    <t>( LEGEND DIGITAL STUDIO )</t>
  </si>
  <si>
    <t>673348495</t>
  </si>
  <si>
    <t>TIKO MUTENGENE</t>
  </si>
  <si>
    <t>P059012443108N</t>
  </si>
  <si>
    <t>AZEUFACK TAKOUDJOU YVES</t>
  </si>
  <si>
    <t>698106968</t>
  </si>
  <si>
    <t>ENSEIGNEMENT TECHNIQUE ET PROFESSIONNEL</t>
  </si>
  <si>
    <t>M091417761027U</t>
  </si>
  <si>
    <t>CETIC DE FONDONERA</t>
  </si>
  <si>
    <t>697808117</t>
  </si>
  <si>
    <t>FONDONERA</t>
  </si>
  <si>
    <t>MELEU</t>
  </si>
  <si>
    <t>P015912437497E</t>
  </si>
  <si>
    <t>MONGA ZACHARIE</t>
  </si>
  <si>
    <t>ETS MONGA ZACHARIE</t>
  </si>
  <si>
    <t>650724186</t>
  </si>
  <si>
    <t>VENTE PIECE DÉTACHÉ</t>
  </si>
  <si>
    <t>P068017884404J</t>
  </si>
  <si>
    <t>AWANGIE JIUTH</t>
  </si>
  <si>
    <t>AWANGIE</t>
  </si>
  <si>
    <t>M070812336980Z</t>
  </si>
  <si>
    <t>GROUPE SCOLAIRE BILINGUE PRIVE LAIC LA CONSTANTE</t>
  </si>
  <si>
    <t>GSPL LA CONSTANTE</t>
  </si>
  <si>
    <t>696232137</t>
  </si>
  <si>
    <t>PARISO CITE DES DUPLEX</t>
  </si>
  <si>
    <t>P079016137773D</t>
  </si>
  <si>
    <t>FEUDJIO KAGOU</t>
  </si>
  <si>
    <t>MARTIAL (ETS LA COURS DES PLOMBIERS ET ÉLECTRICIENS)</t>
  </si>
  <si>
    <t>COMMERCE GÉNÉRAL ; PRESTATIONS DE SERVICES ; BTP ; IMPORT EXPORT</t>
  </si>
  <si>
    <t>NYALLA CHÂTEAU</t>
  </si>
  <si>
    <t>CONSULTING, PRESTATION DE SERVICES</t>
  </si>
  <si>
    <t>M042118601071T</t>
  </si>
  <si>
    <t>ARMSTRONG &amp; PARTNERS SARL</t>
  </si>
  <si>
    <t>A&amp;P SARL</t>
  </si>
  <si>
    <t>679515545</t>
  </si>
  <si>
    <t>EN FACE PHAMACIE DES VERTUES</t>
  </si>
  <si>
    <t>P058812672744P</t>
  </si>
  <si>
    <t>BOGNE VALERIE</t>
  </si>
  <si>
    <t>697876398</t>
  </si>
  <si>
    <t>CARREFOUR MONUMENT</t>
  </si>
  <si>
    <t>P059616587289X</t>
  </si>
  <si>
    <t>TEKOUGANG</t>
  </si>
  <si>
    <t>MITTERAND.</t>
  </si>
  <si>
    <t>655096025</t>
  </si>
  <si>
    <t>P018212406057K</t>
  </si>
  <si>
    <t>YAMGOUET NJOUONKOU ZENABOU</t>
  </si>
  <si>
    <t>CPT 10</t>
  </si>
  <si>
    <t>P018312717268M</t>
  </si>
  <si>
    <t>NASSIR</t>
  </si>
  <si>
    <t>666840524</t>
  </si>
  <si>
    <t>MARCHE/LAOUKARI</t>
  </si>
  <si>
    <t>P078718571941M</t>
  </si>
  <si>
    <t>FOUAFACK</t>
  </si>
  <si>
    <t>FERNANDE</t>
  </si>
  <si>
    <t>P079617461719Z</t>
  </si>
  <si>
    <t>DOMLEU KAMGAING</t>
  </si>
  <si>
    <t>0237694281154</t>
  </si>
  <si>
    <t>P048314408689H</t>
  </si>
  <si>
    <t>MOUDJOUGUE BEKONDO</t>
  </si>
  <si>
    <t>MARIE SUZY</t>
  </si>
  <si>
    <t>P106912331571R</t>
  </si>
  <si>
    <t>KEBENOU</t>
  </si>
  <si>
    <t>655098867</t>
  </si>
  <si>
    <t>COMMERCE COIFFEUSE</t>
  </si>
  <si>
    <t>P117916419155E</t>
  </si>
  <si>
    <t>ADONG</t>
  </si>
  <si>
    <t>6770009754</t>
  </si>
  <si>
    <t>ÉCOLE (ENSEIGNEMENT)</t>
  </si>
  <si>
    <t>M062017717422T</t>
  </si>
  <si>
    <t>COLLÈGE BILINGUE LA RELÈVE</t>
  </si>
  <si>
    <t>COBIREL</t>
  </si>
  <si>
    <t>678541769</t>
  </si>
  <si>
    <t>CARREFOUR NSIA</t>
  </si>
  <si>
    <t>P108012680975Q</t>
  </si>
  <si>
    <t>MBUYONGHA NJANG EPSE KEUTWAH</t>
  </si>
  <si>
    <t>MAUREEN</t>
  </si>
  <si>
    <t>6 91 26 45 95</t>
  </si>
  <si>
    <t>FOURNITURES DE BUREAU</t>
  </si>
  <si>
    <t>P026912679870J</t>
  </si>
  <si>
    <t>KANDOH PATRICE BARTHELEMY</t>
  </si>
  <si>
    <t>ETS BBC SERVICES</t>
  </si>
  <si>
    <t>679472629</t>
  </si>
  <si>
    <t>P017812634886Y</t>
  </si>
  <si>
    <t>KOUMTOUZE NJONKOU</t>
  </si>
  <si>
    <t>675 452 274 - 697 988 100</t>
  </si>
  <si>
    <t>P056300266002M</t>
  </si>
  <si>
    <t>WENDENGATOH JOHN NKIKEH</t>
  </si>
  <si>
    <t>(WENDCAM ENTERPRISES)</t>
  </si>
  <si>
    <t>677800223</t>
  </si>
  <si>
    <t>CADRE CONTRACTUEL</t>
  </si>
  <si>
    <t>CARREFOUR DE L'AMITIE</t>
  </si>
  <si>
    <t>P085814631439X</t>
  </si>
  <si>
    <t>Bibouth epse Lep</t>
  </si>
  <si>
    <t>Teclaire Françoise</t>
  </si>
  <si>
    <t>691093739</t>
  </si>
  <si>
    <t>P079116625184W</t>
  </si>
  <si>
    <t>MOUHAMADOU MOCTAR MOUSSA</t>
  </si>
  <si>
    <t>00237694942828</t>
  </si>
  <si>
    <t>MARCHE CENTRAL BLOC D BD267</t>
  </si>
  <si>
    <t>P087700467563R</t>
  </si>
  <si>
    <t>NGO NTAMACK CECILE DOMY</t>
  </si>
  <si>
    <t>696302021</t>
  </si>
  <si>
    <t>P088416377145N</t>
  </si>
  <si>
    <t>BINYET</t>
  </si>
  <si>
    <t>695056575</t>
  </si>
  <si>
    <t>P096618080939M</t>
  </si>
  <si>
    <t>TSAGUE EPSE MOMO MARIE JOSEPH</t>
  </si>
  <si>
    <t>P077900235720Q</t>
  </si>
  <si>
    <t>MAKUATE</t>
  </si>
  <si>
    <t>6770123535</t>
  </si>
  <si>
    <t>P014900157037B</t>
  </si>
  <si>
    <t>670199834</t>
  </si>
  <si>
    <t>BANWA</t>
  </si>
  <si>
    <t>BANWA CENTRE</t>
  </si>
  <si>
    <t>M061412377026R</t>
  </si>
  <si>
    <t>MBONGE COOPERATIVE CREDIT UNION LTD</t>
  </si>
  <si>
    <t>678 054 848</t>
  </si>
  <si>
    <t>AFTER CATHOLIC MISSION</t>
  </si>
  <si>
    <t>P038512627825M</t>
  </si>
  <si>
    <t>TANDA TCHINDA CALVINE LUTRESSE</t>
  </si>
  <si>
    <t>ETS TANDA</t>
  </si>
  <si>
    <t>699241657</t>
  </si>
  <si>
    <t>BASSA PK 12</t>
  </si>
  <si>
    <t>ARTICLE</t>
  </si>
  <si>
    <t>P048917219649Y</t>
  </si>
  <si>
    <t>NOGNING MIREILLE</t>
  </si>
  <si>
    <t>677878333</t>
  </si>
  <si>
    <t>COMMERCE GENERAL &amp; IMPORT-EXPORT</t>
  </si>
  <si>
    <t>M062217383748F</t>
  </si>
  <si>
    <t>CENTRALE ACHAT CAMEROUN SARL</t>
  </si>
  <si>
    <t>CAC SARL</t>
  </si>
  <si>
    <t>674255065</t>
  </si>
  <si>
    <t>M088700012237E</t>
  </si>
  <si>
    <t>ASS DES PRETRES DU SACRE COEUR</t>
  </si>
  <si>
    <t>APSC</t>
  </si>
  <si>
    <t>698505753</t>
  </si>
  <si>
    <t>P088118452425Y</t>
  </si>
  <si>
    <t>677571876</t>
  </si>
  <si>
    <t>AGRO-ALIMENTAIRE &amp; TRANSFO BOIS</t>
  </si>
  <si>
    <t>P126412496218A</t>
  </si>
  <si>
    <t>NJOTECHE</t>
  </si>
  <si>
    <t>242181504</t>
  </si>
  <si>
    <t>P015918051257N</t>
  </si>
  <si>
    <t>GLORY</t>
  </si>
  <si>
    <t>MAI</t>
  </si>
  <si>
    <t>00237671019217</t>
  </si>
  <si>
    <t>OKU ELAK</t>
  </si>
  <si>
    <t>TRAITEMENT DES DECHETS- NEGOCE</t>
  </si>
  <si>
    <t>M092316060568Y</t>
  </si>
  <si>
    <t>CONORSUD SUARL</t>
  </si>
  <si>
    <t>655812700</t>
  </si>
  <si>
    <t>B P 3072</t>
  </si>
  <si>
    <t>P128514414468R</t>
  </si>
  <si>
    <t>DAIKA</t>
  </si>
  <si>
    <t>GOUZOUGOUI</t>
  </si>
  <si>
    <t>P109216293545W</t>
  </si>
  <si>
    <t>00237650555312</t>
  </si>
  <si>
    <t>P109017568618L</t>
  </si>
  <si>
    <t>PATOU BAH</t>
  </si>
  <si>
    <t>MORELLE</t>
  </si>
  <si>
    <t>00237695394681</t>
  </si>
  <si>
    <t>ACTIVITÉS INDIVIDUELLE</t>
  </si>
  <si>
    <t>P129016089134N</t>
  </si>
  <si>
    <t>SAMAKE LASSINE</t>
  </si>
  <si>
    <t>P048814909922B</t>
  </si>
  <si>
    <t>6703558045</t>
  </si>
  <si>
    <t>P105916394324N</t>
  </si>
  <si>
    <t>00237696553530</t>
  </si>
  <si>
    <t>FOURNISSEUR DE BIENS &amp; SERVICES</t>
  </si>
  <si>
    <t>P028311183442B</t>
  </si>
  <si>
    <t>LALA</t>
  </si>
  <si>
    <t>655112052</t>
  </si>
  <si>
    <t>ETS LALA</t>
  </si>
  <si>
    <t>P017100253209K</t>
  </si>
  <si>
    <t>BATIMENT Q12</t>
  </si>
  <si>
    <t>P057712090148P</t>
  </si>
  <si>
    <t>ELOUNDOU MARTIN II</t>
  </si>
  <si>
    <t>VENTE DE MATÉRIAUX DE CONSTRUCTION</t>
  </si>
  <si>
    <t>P089012619740E</t>
  </si>
  <si>
    <t>TABENTEH NDIP REICHMA</t>
  </si>
  <si>
    <t>TABENTEH NDIP REICHMAN</t>
  </si>
  <si>
    <t>689899011</t>
  </si>
  <si>
    <t>P089217226663Z</t>
  </si>
  <si>
    <t>MADJOU TAKAM</t>
  </si>
  <si>
    <t>GEORGETTE.</t>
  </si>
  <si>
    <t>680210054</t>
  </si>
  <si>
    <t>M122316334680P</t>
  </si>
  <si>
    <t>VERY UNIQUE LOGISTIC</t>
  </si>
  <si>
    <t>V.U.L SARL</t>
  </si>
  <si>
    <t>TRANSPORT ET LOGISTIQUE, COMMERCE GENERAL, PRESTATIONS DE SERVICES, IMPORT-EXPORT, BTP</t>
  </si>
  <si>
    <t>0023778124230</t>
  </si>
  <si>
    <t>VENTE DE TELEPHONES PORTABLES</t>
  </si>
  <si>
    <t>P058112496301R</t>
  </si>
  <si>
    <t>DOUNGUE YEMMENE HYPOLITE</t>
  </si>
  <si>
    <t>P029718557382F</t>
  </si>
  <si>
    <t>P012900410698S</t>
  </si>
  <si>
    <t>MONTCHO ADODO</t>
  </si>
  <si>
    <t>677545889</t>
  </si>
  <si>
    <t>COMMERCE GENERAL/PREST DE SCES</t>
  </si>
  <si>
    <t>P119012731232H</t>
  </si>
  <si>
    <t>WAFFO MAMBOU</t>
  </si>
  <si>
    <t>RODOLPHE</t>
  </si>
  <si>
    <t>655468649</t>
  </si>
  <si>
    <t>JURIST</t>
  </si>
  <si>
    <t>P038216284660A</t>
  </si>
  <si>
    <t>MUANZE</t>
  </si>
  <si>
    <t>MACEL MBENWEH</t>
  </si>
  <si>
    <t>00237677676141</t>
  </si>
  <si>
    <t>PRODUCTION DE VINS DE TABLE ET SPIRITUEUX</t>
  </si>
  <si>
    <t>M070500019056Q</t>
  </si>
  <si>
    <t>REDDYS GLOBAL INDUSTRY</t>
  </si>
  <si>
    <t>REDDYS GLOBAL INDUST</t>
  </si>
  <si>
    <t>675291911/699919334</t>
  </si>
  <si>
    <t>AKWA BUREAU DES TRANSPORTS</t>
  </si>
  <si>
    <t>CLINIC MERE ET ENFANT</t>
  </si>
  <si>
    <t>P118718501094K</t>
  </si>
  <si>
    <t>CHUKWU EMEKA</t>
  </si>
  <si>
    <t>ROLAND UGOH</t>
  </si>
  <si>
    <t>670711438</t>
  </si>
  <si>
    <t>M109600004166E</t>
  </si>
  <si>
    <t>INTER BUSINESS AGENCY</t>
  </si>
  <si>
    <t>IBA SA</t>
  </si>
  <si>
    <t>677319914</t>
  </si>
  <si>
    <t>P096012587599G</t>
  </si>
  <si>
    <t>ONDOA AKOA</t>
  </si>
  <si>
    <t>ALPHONSE ROGER</t>
  </si>
  <si>
    <t>P016000099881F</t>
  </si>
  <si>
    <t>BIH WARA</t>
  </si>
  <si>
    <t>679694455</t>
  </si>
  <si>
    <t>TIKO TOWN you</t>
  </si>
  <si>
    <t>P047517779437T</t>
  </si>
  <si>
    <t>699338412</t>
  </si>
  <si>
    <t>VENTE DES EPICES</t>
  </si>
  <si>
    <t>P108913429015B</t>
  </si>
  <si>
    <t>DJONTE TAGNE STEPHANE</t>
  </si>
  <si>
    <t>P039316322054S</t>
  </si>
  <si>
    <t>NGONO CHRISTOPHE KISITO</t>
  </si>
  <si>
    <t>00237UYT67890432</t>
  </si>
  <si>
    <t>P059916342994A</t>
  </si>
  <si>
    <t>VANESSA GERADINE</t>
  </si>
  <si>
    <t>694152691</t>
  </si>
  <si>
    <t>P018912414639A</t>
  </si>
  <si>
    <t>DJUNE PELAGIE</t>
  </si>
  <si>
    <t>677354340</t>
  </si>
  <si>
    <t>P068614538558H</t>
  </si>
  <si>
    <t>LELE SIMO</t>
  </si>
  <si>
    <t>M060200014451Q</t>
  </si>
  <si>
    <t>STE.CAMTRACK SAS</t>
  </si>
  <si>
    <t>691144354</t>
  </si>
  <si>
    <t>P122016257088J</t>
  </si>
  <si>
    <t>NGO NDEBI RUTH ELISABETH</t>
  </si>
  <si>
    <t>P027513913260J</t>
  </si>
  <si>
    <t>TAMBA</t>
  </si>
  <si>
    <t>674077786</t>
  </si>
  <si>
    <t>P017700374586F</t>
  </si>
  <si>
    <t>KIPA</t>
  </si>
  <si>
    <t>EPHRIAM MUH</t>
  </si>
  <si>
    <t>P057916200546Z</t>
  </si>
  <si>
    <t>695374473</t>
  </si>
  <si>
    <t>ANCIENNE BARRIÈRE DE POLICE</t>
  </si>
  <si>
    <t>P040018273395R</t>
  </si>
  <si>
    <t>GAKO MONTHE</t>
  </si>
  <si>
    <t>ZIDANE JUNIOR</t>
  </si>
  <si>
    <t>00237692480552</t>
  </si>
  <si>
    <t>P018016004746D</t>
  </si>
  <si>
    <t>HAMADOU NDJIBOU</t>
  </si>
  <si>
    <t>690720496</t>
  </si>
  <si>
    <t>P079516292556P</t>
  </si>
  <si>
    <t>TSE ABOHTSOH FRU</t>
  </si>
  <si>
    <t>00237674R5483RT</t>
  </si>
  <si>
    <t>M099916251192T</t>
  </si>
  <si>
    <t>SUCCESSION DICKA SAMUEL SERAPHIN</t>
  </si>
  <si>
    <t>.65182930082..</t>
  </si>
  <si>
    <t>M082116441156P</t>
  </si>
  <si>
    <t>ALAINS ET FILS</t>
  </si>
  <si>
    <t>693285649</t>
  </si>
  <si>
    <t>P088712704754J</t>
  </si>
  <si>
    <t>NGONGANG SYLVIE</t>
  </si>
  <si>
    <t>650246707</t>
  </si>
  <si>
    <t>P034912634756Z</t>
  </si>
  <si>
    <t>WIYSENYUY</t>
  </si>
  <si>
    <t>P125712486752S</t>
  </si>
  <si>
    <t>FACE FINANCES</t>
  </si>
  <si>
    <t>P096612505309U</t>
  </si>
  <si>
    <t>TCHUISSEU THEODORE</t>
  </si>
  <si>
    <t>677774205</t>
  </si>
  <si>
    <t>FACE ST HELENE</t>
  </si>
  <si>
    <t>P098416243650E</t>
  </si>
  <si>
    <t>SOH WENDA LAURENT.</t>
  </si>
  <si>
    <t>655554433</t>
  </si>
  <si>
    <t>M042217279757U</t>
  </si>
  <si>
    <t>GROUPE D'INITIATIVE COMMUNE "AMICAL PRO" POUR LA FABRICATION DES PARPAINGS, LE GENIE CIVIL ET L'AGROPASTORAL AU CAMEROUN</t>
  </si>
  <si>
    <t>"GIC AMICAL PRO"</t>
  </si>
  <si>
    <t>00237670279506</t>
  </si>
  <si>
    <t>P106812378663U</t>
  </si>
  <si>
    <t>DONGMO SYLVAIN</t>
  </si>
  <si>
    <t>677922398</t>
  </si>
  <si>
    <t>DERRIERE SKT</t>
  </si>
  <si>
    <t>commerce general, Import-export, travaux publics</t>
  </si>
  <si>
    <t>M111918496565Z</t>
  </si>
  <si>
    <t>GROUPE MEL SARL</t>
  </si>
  <si>
    <t>698123691</t>
  </si>
  <si>
    <t>P025012330501P</t>
  </si>
  <si>
    <t>TACHUIEKUIE JEAN</t>
  </si>
  <si>
    <t>675611441</t>
  </si>
  <si>
    <t>CARREFOUR PRINTEMPS</t>
  </si>
  <si>
    <t>COMMERCE GÉNÉRAL, PRESTATION DE SERVICES, BTP</t>
  </si>
  <si>
    <t>P017916178844P</t>
  </si>
  <si>
    <t>MOHAMADOU OUMAR</t>
  </si>
  <si>
    <t>00237691039940</t>
  </si>
  <si>
    <t>JOLI SOIR-NGAOUNDERE</t>
  </si>
  <si>
    <t>P087200456767P</t>
  </si>
  <si>
    <t>PIANTA</t>
  </si>
  <si>
    <t>P067817279836Z</t>
  </si>
  <si>
    <t>ASSI</t>
  </si>
  <si>
    <t>MIZEN MBAH.</t>
  </si>
  <si>
    <t>674752939</t>
  </si>
  <si>
    <t>Mini commerce</t>
  </si>
  <si>
    <t>P038617873378S</t>
  </si>
  <si>
    <t>SUZIE ADELE</t>
  </si>
  <si>
    <t>675917294</t>
  </si>
  <si>
    <t>P059718454258Z</t>
  </si>
  <si>
    <t>MELIOTCHOU LONTSI</t>
  </si>
  <si>
    <t>0023701051997</t>
  </si>
  <si>
    <t>P079018003763U</t>
  </si>
  <si>
    <t>NAGA MADELEINE</t>
  </si>
  <si>
    <t>P068815174935Y</t>
  </si>
  <si>
    <t>MAHADE FOKAM EPSE MBA KENGNE</t>
  </si>
  <si>
    <t>CARINE BEATRICE</t>
  </si>
  <si>
    <t>698303958</t>
  </si>
  <si>
    <t>P079416065322R</t>
  </si>
  <si>
    <t>KENGNE LOIC RAPHAEL</t>
  </si>
  <si>
    <t>P067300149561T</t>
  </si>
  <si>
    <t>UZOGARA CHINEDU EMMANUEL</t>
  </si>
  <si>
    <t>74569290</t>
  </si>
  <si>
    <t>P096400374237F</t>
  </si>
  <si>
    <t>NSIEWE AUGUSTIN</t>
  </si>
  <si>
    <t>SOH INTERNATIONAL AGENCY</t>
  </si>
  <si>
    <t>699856865</t>
  </si>
  <si>
    <t>AKWA CARREFOUR TIF</t>
  </si>
  <si>
    <t>ENTREE ETUDE MAITRE MATANDA</t>
  </si>
  <si>
    <t>VENTE BATTERIES</t>
  </si>
  <si>
    <t>P127111485889U</t>
  </si>
  <si>
    <t>MBOUOMBOUO MAMOUDA</t>
  </si>
  <si>
    <t>ALIMENTATIONS &amp; QUINCAILLERIE</t>
  </si>
  <si>
    <t>M012216894454Y</t>
  </si>
  <si>
    <t>PAS A PAS DISTRIBUTION</t>
  </si>
  <si>
    <t>PAS A PAS</t>
  </si>
  <si>
    <t>P125817191914K</t>
  </si>
  <si>
    <t>NGUELE</t>
  </si>
  <si>
    <t>675057090</t>
  </si>
  <si>
    <t>P048717642288R</t>
  </si>
  <si>
    <t>KENNE TAKUETE</t>
  </si>
  <si>
    <t>0023767949450</t>
  </si>
  <si>
    <t>P126012500054N</t>
  </si>
  <si>
    <t>METOU EPSE BOUGANG MICHELINE</t>
  </si>
  <si>
    <t>METOU MICHELINE</t>
  </si>
  <si>
    <t>679 801 028</t>
  </si>
  <si>
    <t>P098514638274K</t>
  </si>
  <si>
    <t>TANKEU NJAMEN</t>
  </si>
  <si>
    <t>PATRICK WILSON</t>
  </si>
  <si>
    <t>672078221</t>
  </si>
  <si>
    <t>ANCIEN STADE TSF</t>
  </si>
  <si>
    <t>P129012696421Q</t>
  </si>
  <si>
    <t>PENBEURA ALIFATOU</t>
  </si>
  <si>
    <t>680407409</t>
  </si>
  <si>
    <t>MARCHE COLAS</t>
  </si>
  <si>
    <t>P059014801114B</t>
  </si>
  <si>
    <t>YEPMO YEPMO</t>
  </si>
  <si>
    <t>EDGARD KENNEDY</t>
  </si>
  <si>
    <t>696712771</t>
  </si>
  <si>
    <t>P018716108792B</t>
  </si>
  <si>
    <t>MADEFFO</t>
  </si>
  <si>
    <t>MICHOU JOEL</t>
  </si>
  <si>
    <t>00237675694261</t>
  </si>
  <si>
    <t>675694261</t>
  </si>
  <si>
    <t>P066712719997Q</t>
  </si>
  <si>
    <t>WANDJI NOUBISSIE EPSEE WONDJI</t>
  </si>
  <si>
    <t>QTIER NDIANGDAM LIEU DIT GAREROUTIÈRE</t>
  </si>
  <si>
    <t>P067317388462P</t>
  </si>
  <si>
    <t>MANEWA</t>
  </si>
  <si>
    <t>REINE D’ALICE (ETS ENG DESIGNER</t>
  </si>
  <si>
    <t>?	CONCEPTION VETEMENT ; ATELIER COUTURE COMMERCE GENERAL, IMPORT – EXPORT DE MARCHANDISES</t>
  </si>
  <si>
    <t>00237690945160/677744230</t>
  </si>
  <si>
    <t>A COTE DE O SPORT</t>
  </si>
  <si>
    <t>DEPLUMER LES POULETS</t>
  </si>
  <si>
    <t>P016412718736W</t>
  </si>
  <si>
    <t>ZANGUIM JEANNETTE</t>
  </si>
  <si>
    <t>675556209</t>
  </si>
  <si>
    <t>COMPTOIR 635</t>
  </si>
  <si>
    <t>P026700108197N</t>
  </si>
  <si>
    <t>NGA ONANA</t>
  </si>
  <si>
    <t>699637612</t>
  </si>
  <si>
    <t>VENTE DES PRODUITS LUBRIFIANT</t>
  </si>
  <si>
    <t>M122017720229U</t>
  </si>
  <si>
    <t>ETS RAPID'AUTO.</t>
  </si>
  <si>
    <t>656730050</t>
  </si>
  <si>
    <t>CARREFOUR HARRY</t>
  </si>
  <si>
    <t>P108312526258H</t>
  </si>
  <si>
    <t>NOUBOU TCHIODEM JOSEPH</t>
  </si>
  <si>
    <t>677539135</t>
  </si>
  <si>
    <t>P059416071312U</t>
  </si>
  <si>
    <t>KOUOTOU VE'NDIKOU</t>
  </si>
  <si>
    <t>ZOUNOUNI</t>
  </si>
  <si>
    <t>00693208898</t>
  </si>
  <si>
    <t>P129411576284R</t>
  </si>
  <si>
    <t>TAMBOURA BARA</t>
  </si>
  <si>
    <t>695909971</t>
  </si>
  <si>
    <t>REVENDEUR (PETIT COMMERCE)</t>
  </si>
  <si>
    <t>P016117310354M</t>
  </si>
  <si>
    <t>YACOUBOU</t>
  </si>
  <si>
    <t>00237676802285</t>
  </si>
  <si>
    <t>CENTRE COMMERCIAL (MARCHÉ MUNICIPAL)</t>
  </si>
  <si>
    <t>M012116283756D</t>
  </si>
  <si>
    <t>RESTO D'AF ET JUDICAËL SERVICES</t>
  </si>
  <si>
    <t>RAJS</t>
  </si>
  <si>
    <t>RESTAURANT, COMMERCE GÉNÉRALE, PRESTATIONS DE SERVICES</t>
  </si>
  <si>
    <t>00237659728495</t>
  </si>
  <si>
    <t>P119316283742W</t>
  </si>
  <si>
    <t>ZANGUE FOUNOU.</t>
  </si>
  <si>
    <t>IDRISS.</t>
  </si>
  <si>
    <t>00237690299615</t>
  </si>
  <si>
    <t>P122015391026D</t>
  </si>
  <si>
    <t>P128415240153Y</t>
  </si>
  <si>
    <t>TSACHOUNG</t>
  </si>
  <si>
    <t>LUC-WILLIAMS</t>
  </si>
  <si>
    <t>677588813</t>
  </si>
  <si>
    <t>P027800437372Q</t>
  </si>
  <si>
    <t>MBALLA NTOLO EPSE BIHINA JULIENNE CAROLINE</t>
  </si>
  <si>
    <t>662531584</t>
  </si>
  <si>
    <t>MANEMISSOLA</t>
  </si>
  <si>
    <t>P058116382082M</t>
  </si>
  <si>
    <t>BOUMELA</t>
  </si>
  <si>
    <t>JOLIVER</t>
  </si>
  <si>
    <t>00237652530613</t>
  </si>
  <si>
    <t>P027600470965A</t>
  </si>
  <si>
    <t>MADONG GISELLE</t>
  </si>
  <si>
    <t>SECTEUR 2</t>
  </si>
  <si>
    <t>P016412401647A</t>
  </si>
  <si>
    <t>TENE MAHAMAT</t>
  </si>
  <si>
    <t>670760250</t>
  </si>
  <si>
    <t>P017116022079R</t>
  </si>
  <si>
    <t>YERIMA MOUMOUN</t>
  </si>
  <si>
    <t>0237675292431</t>
  </si>
  <si>
    <t>DERRIÈRE CHAPELLE</t>
  </si>
  <si>
    <t>M032217202513B</t>
  </si>
  <si>
    <t>GOTRIP</t>
  </si>
  <si>
    <t>TRANSPORT ET LOGISTIQUE, VENTE DE BILLETS D'AVION, PRESTATIONS DE SERVICES DIVERS</t>
  </si>
  <si>
    <t>699909496</t>
  </si>
  <si>
    <t>P089616067790B</t>
  </si>
  <si>
    <t>MFOUAMBE MOLUH SOULEMAN JUNIOR</t>
  </si>
  <si>
    <t>ETS FALCAO ET FILS</t>
  </si>
  <si>
    <t>00237693057373</t>
  </si>
  <si>
    <t>P088112404840T</t>
  </si>
  <si>
    <t>AZAMBOU NGOUMTSA BRICE</t>
  </si>
  <si>
    <t>677717401</t>
  </si>
  <si>
    <t>P089418355956F</t>
  </si>
  <si>
    <t>NGO LIYOUCK EPSE YOUMBI</t>
  </si>
  <si>
    <t>MARIE SARA</t>
  </si>
  <si>
    <t>00237690901583</t>
  </si>
  <si>
    <t>BP16AYOS</t>
  </si>
  <si>
    <t>P118612018277N</t>
  </si>
  <si>
    <t>YMELE SONGANG BEAUDELAIRE</t>
  </si>
  <si>
    <t>YMELE SOUGANG B</t>
  </si>
  <si>
    <t>677300349</t>
  </si>
  <si>
    <t>A COTE TON PIED MON PIED</t>
  </si>
  <si>
    <t>P088812623192Y</t>
  </si>
  <si>
    <t>YAMNGOUET</t>
  </si>
  <si>
    <t>REHANATOU</t>
  </si>
  <si>
    <t>674038832</t>
  </si>
  <si>
    <t>P078217525238A</t>
  </si>
  <si>
    <t>NKONGMENECK</t>
  </si>
  <si>
    <t>00237673352662</t>
  </si>
  <si>
    <t>P018512172673F</t>
  </si>
  <si>
    <t>MEYO ETIENNE JOSIANE NOEL</t>
  </si>
  <si>
    <t>675 166 210</t>
  </si>
  <si>
    <t>TOTAL  ECOLE DE POLICE</t>
  </si>
  <si>
    <t>M102316237407P</t>
  </si>
  <si>
    <t>CES BILINGUE DE DJEFATOU</t>
  </si>
  <si>
    <t>00237696068228</t>
  </si>
  <si>
    <t>TCHEBOA</t>
  </si>
  <si>
    <t>22639</t>
  </si>
  <si>
    <t>M012115421103B</t>
  </si>
  <si>
    <t>AGRICULTURE, FISHERY AND LIVESTOCK DEVELOPMENT COMPANY SARL</t>
  </si>
  <si>
    <t>AGRIFI &amp; LD SARL U</t>
  </si>
  <si>
    <t>694499411</t>
  </si>
  <si>
    <t>P127618510031S</t>
  </si>
  <si>
    <t>AKAH</t>
  </si>
  <si>
    <t>BEATRICE AMUTONG</t>
  </si>
  <si>
    <t>P047412697190T</t>
  </si>
  <si>
    <t>SAKWE  IAH OTTE</t>
  </si>
  <si>
    <t>SAKWE IAH OTTE</t>
  </si>
  <si>
    <t>677808731</t>
  </si>
  <si>
    <t>BESIDE MILE 1 PARK</t>
  </si>
  <si>
    <t>P068112143649B</t>
  </si>
  <si>
    <t>MBIEDJIO FANGZOU EPSE TABOUM LYSE BLANCHE</t>
  </si>
  <si>
    <t>677677737</t>
  </si>
  <si>
    <t>P108512516593Z</t>
  </si>
  <si>
    <t>YANWO DJANPOU LYSE VANINA</t>
  </si>
  <si>
    <t>674836064</t>
  </si>
  <si>
    <t>EXPRESS UNION 14E</t>
  </si>
  <si>
    <t>P018718590733M</t>
  </si>
  <si>
    <t>MOZIE</t>
  </si>
  <si>
    <t>COTE SENAT</t>
  </si>
  <si>
    <t>COMMERCE GENERAL&amp;PRESTATION DE SCES</t>
  </si>
  <si>
    <t>P118912652355K</t>
  </si>
  <si>
    <t>EBOZOA EBINI</t>
  </si>
  <si>
    <t>JEREMIE BORIS</t>
  </si>
  <si>
    <t>666786878</t>
  </si>
  <si>
    <t>AGRICULTURE COMMERCE GÉNÉRALE MARKETING BTP</t>
  </si>
  <si>
    <t>M072316076117Q</t>
  </si>
  <si>
    <t>SOCIÉTÉ COOPÉRATIVE SIMPLIFIÉE DES PRODUCTEURS DE MAÏS MAYO ZARIA SURNOMMÉE "SCOOPS HAÏ À GAGAR</t>
  </si>
  <si>
    <t>SCOOPS HAIWA GAGAR</t>
  </si>
  <si>
    <t>0023791220140</t>
  </si>
  <si>
    <t>MADIJEAN@GMAIL.COM</t>
  </si>
  <si>
    <t>P016612172928Z</t>
  </si>
  <si>
    <t>ALHADJI MALLOUM GONI</t>
  </si>
  <si>
    <t>ETS ALHADJI MALLOUM GONI</t>
  </si>
  <si>
    <t>674496801</t>
  </si>
  <si>
    <t>P038215618729B</t>
  </si>
  <si>
    <t>AYANGMA MOUBITANG</t>
  </si>
  <si>
    <t>LEOLIN</t>
  </si>
  <si>
    <t>P077712495358H</t>
  </si>
  <si>
    <t>YOPPA KWEMOU</t>
  </si>
  <si>
    <t>SAMUEL BOSCO</t>
  </si>
  <si>
    <t>677590024</t>
  </si>
  <si>
    <t>Tamdja</t>
  </si>
  <si>
    <t>BTP, PRESTATION DE SERVICE, COMMERCE GENERAL</t>
  </si>
  <si>
    <t>P108714414113Q</t>
  </si>
  <si>
    <t>MIREILLE NATACHA</t>
  </si>
  <si>
    <t>677987863</t>
  </si>
  <si>
    <t>M102316234550N</t>
  </si>
  <si>
    <t>CENTRE MEDICAL, D'IMAGERIE ET DE RADIOLOGIE DE LA MIFI SARL</t>
  </si>
  <si>
    <t>CMIRMI SARL</t>
  </si>
  <si>
    <t>IMAGERIE MEDICALE,RADIOLOGIE ,ANALYSE MEDICALE,EXPLORATION FONCTIONNELLE ,CONSULTATION MEDICALE ,ACTIVITE ET SOINS MEDICAUX</t>
  </si>
  <si>
    <t>00237678771445</t>
  </si>
  <si>
    <t>MAKAMBOU</t>
  </si>
  <si>
    <t>P105316315983A</t>
  </si>
  <si>
    <t>NGANGUE EDOUBE</t>
  </si>
  <si>
    <t>00237698766543211</t>
  </si>
  <si>
    <t>P018017990855A</t>
  </si>
  <si>
    <t>MUSHILI</t>
  </si>
  <si>
    <t>ISOFA</t>
  </si>
  <si>
    <t>659253415</t>
  </si>
  <si>
    <t>P117417838256W</t>
  </si>
  <si>
    <t>JEAN BERNARD CAROL</t>
  </si>
  <si>
    <t>00237699631973</t>
  </si>
  <si>
    <t>P122016273911P</t>
  </si>
  <si>
    <t>ELLA BLAISE AIME</t>
  </si>
  <si>
    <t>677774900</t>
  </si>
  <si>
    <t>COMMERCE GENERAL/IMPORT-EXPORT/BTP/TRANSPORT</t>
  </si>
  <si>
    <t>M122217766283F</t>
  </si>
  <si>
    <t>CHRISTAPP SARL</t>
  </si>
  <si>
    <t>696732007</t>
  </si>
  <si>
    <t>P067516458721F</t>
  </si>
  <si>
    <t>YUSIBOM</t>
  </si>
  <si>
    <t>GLORY FIEN</t>
  </si>
  <si>
    <t>681432917</t>
  </si>
  <si>
    <t>CHEZ VERBE</t>
  </si>
  <si>
    <t>P079117691382B</t>
  </si>
  <si>
    <t>AWANGE</t>
  </si>
  <si>
    <t>PAUL AFUH</t>
  </si>
  <si>
    <t>+237651636000</t>
  </si>
  <si>
    <t>P078317696588N</t>
  </si>
  <si>
    <t>ARNOLD ABE MBOM</t>
  </si>
  <si>
    <t>( NASDEL HOMES &amp; PROPERTIES ENTERPRISE )</t>
  </si>
  <si>
    <t>682432574</t>
  </si>
  <si>
    <t>VENTE DE MONTRE (AMBULANT)</t>
  </si>
  <si>
    <t>P059516722791Z</t>
  </si>
  <si>
    <t>AMINOU NASSOUROU</t>
  </si>
  <si>
    <t>00237696806051</t>
  </si>
  <si>
    <t>M120814378941G</t>
  </si>
  <si>
    <t>COURS DU SOIR BILINGUE LA VICTOIRE</t>
  </si>
  <si>
    <t>P087716104762N</t>
  </si>
  <si>
    <t>NWOKORIE CHRISTIAN</t>
  </si>
  <si>
    <t>P119316481399M</t>
  </si>
  <si>
    <t>KOUGOUM FOMEKONG</t>
  </si>
  <si>
    <t>DORANTE</t>
  </si>
  <si>
    <t>P059112490907X</t>
  </si>
  <si>
    <t>NAMONDO MOTOMBY HELEN</t>
  </si>
  <si>
    <t>677942692</t>
  </si>
  <si>
    <t>P017616185400S</t>
  </si>
  <si>
    <t>ABOUBAKAR GORDI</t>
  </si>
  <si>
    <t>679829923</t>
  </si>
  <si>
    <t>Ngaoundere</t>
  </si>
  <si>
    <t>FACE MOSQUÉE</t>
  </si>
  <si>
    <t>P122017635702G</t>
  </si>
  <si>
    <t>NJAPA EPSE TCHOUMI NGASSA CECILE</t>
  </si>
  <si>
    <t>699487376</t>
  </si>
  <si>
    <t>P088516320134J</t>
  </si>
  <si>
    <t>DANG KETONG</t>
  </si>
  <si>
    <t>0023769960210</t>
  </si>
  <si>
    <t>P058416302117C</t>
  </si>
  <si>
    <t>MALICA NESSIE LIMUNGA EFFOE ÉPOUSE FRU</t>
  </si>
  <si>
    <t>650645605..</t>
  </si>
  <si>
    <t>M112316258099C</t>
  </si>
  <si>
    <t>BRAIN CONSTRUCTION ENGENEERING AND SERVICES SARL</t>
  </si>
  <si>
    <t>BCES SARL</t>
  </si>
  <si>
    <t>ASSISTANCE ET CONSEIL EN BATIMENT, PLAN ET ETUDE POUR BATIMENT,DESIGN,DÉCORATION INTÉRIEUR ET EXTÉRIEUR,IMPORT-EXPORT , COMMERCE GÉNERAL</t>
  </si>
  <si>
    <t>237 691606871</t>
  </si>
  <si>
    <t>ECOLE PUBLIC NEW DEIDO</t>
  </si>
  <si>
    <t>COMMERCE GENERAL ET TRAVAUX PUBLICS</t>
  </si>
  <si>
    <t>M020300027000W</t>
  </si>
  <si>
    <t>SOCIETE MEMA ET FILS</t>
  </si>
  <si>
    <t>677477280</t>
  </si>
  <si>
    <t>P013412756233M</t>
  </si>
  <si>
    <t>FONWO</t>
  </si>
  <si>
    <t>OSEE</t>
  </si>
  <si>
    <t>679447049</t>
  </si>
  <si>
    <t>M102316154442C</t>
  </si>
  <si>
    <t>SOCIETE MINCIE SARL</t>
  </si>
  <si>
    <t>00237693712402</t>
  </si>
  <si>
    <t>P048216297408T</t>
  </si>
  <si>
    <t>AWUNGAFAG GEORGE</t>
  </si>
  <si>
    <t>00237688552213</t>
  </si>
  <si>
    <t>VITE ARTICLE DIVERS</t>
  </si>
  <si>
    <t>P078516086761M</t>
  </si>
  <si>
    <t>EBOB OBEN</t>
  </si>
  <si>
    <t>HONORINE.</t>
  </si>
  <si>
    <t>00237672654132</t>
  </si>
  <si>
    <t>SOUZA MUNDANI</t>
  </si>
  <si>
    <t>P018312262688H</t>
  </si>
  <si>
    <t>TALOMPA EMILE CLAUDE</t>
  </si>
  <si>
    <t>( ETS EMILE AUTO )</t>
  </si>
  <si>
    <t>P122015387199E</t>
  </si>
  <si>
    <t>SOTAH LIME FUBE</t>
  </si>
  <si>
    <t>677854321</t>
  </si>
  <si>
    <t>P108512467990M</t>
  </si>
  <si>
    <t>MARTINA MANYI ENKOH</t>
  </si>
  <si>
    <t>ETS MARTINA</t>
  </si>
  <si>
    <t>670877640</t>
  </si>
  <si>
    <t>P027514367840H</t>
  </si>
  <si>
    <t>NINA GHISLENE</t>
  </si>
  <si>
    <t>P079616829671P</t>
  </si>
  <si>
    <t>NKUEDOUNG DJOUA</t>
  </si>
  <si>
    <t>651927199</t>
  </si>
  <si>
    <t>P037312143534W</t>
  </si>
  <si>
    <t>BEBNJI</t>
  </si>
  <si>
    <t>JOSEPH NKAYI</t>
  </si>
  <si>
    <t>672914240</t>
  </si>
  <si>
    <t>NTONTAC</t>
  </si>
  <si>
    <t>P077317354933W</t>
  </si>
  <si>
    <t>NGUM EPSE AMBE</t>
  </si>
  <si>
    <t>BRIDGET TANGANG</t>
  </si>
  <si>
    <t>677567656</t>
  </si>
  <si>
    <t>P087818119085F</t>
  </si>
  <si>
    <t>ERNEST SAMA SIKOD</t>
  </si>
  <si>
    <t>00237678867802</t>
  </si>
  <si>
    <t>P106017548815U</t>
  </si>
  <si>
    <t>MASSAPNCHOURAP NDAM</t>
  </si>
  <si>
    <t>LADIFETOU</t>
  </si>
  <si>
    <t>00237 658 95 69 58</t>
  </si>
  <si>
    <t>P068716311961K</t>
  </si>
  <si>
    <t>DJENGUE TCHOFFO GILLES</t>
  </si>
  <si>
    <t>(ETS MEDIA ZONE)</t>
  </si>
  <si>
    <t>00237652115236</t>
  </si>
  <si>
    <t>M080912497041A</t>
  </si>
  <si>
    <t>ALFRED AND SARAH BILINGUAL ACADEMY</t>
  </si>
  <si>
    <t>P126517422568A</t>
  </si>
  <si>
    <t>ETS LA CAMEROUNAISE DE PRODUCTION ET DE DISTRIBUTION DE SUPPLEMENT</t>
  </si>
  <si>
    <t>NUTR</t>
  </si>
  <si>
    <t>695691362</t>
  </si>
  <si>
    <t>TOTAL KOLBONG</t>
  </si>
  <si>
    <t>P018817164321N</t>
  </si>
  <si>
    <t>NONGNI LEHUTEKONG</t>
  </si>
  <si>
    <t>PIERRE MARTIAL</t>
  </si>
  <si>
    <t>674558172</t>
  </si>
  <si>
    <t>NDJOLE CENTRE</t>
  </si>
  <si>
    <t>P038217750835G</t>
  </si>
  <si>
    <t>BELLA CECILE ANICE SIGUAR</t>
  </si>
  <si>
    <t>2221221-237</t>
  </si>
  <si>
    <t>M092316070176N</t>
  </si>
  <si>
    <t>AGROBIS INTERNATIONAL SARL</t>
  </si>
  <si>
    <t>680689418</t>
  </si>
  <si>
    <t>P018412439859E</t>
  </si>
  <si>
    <t>HAMADA MOHAMADOU</t>
  </si>
  <si>
    <t>677192824</t>
  </si>
  <si>
    <t>P020418314235R</t>
  </si>
  <si>
    <t>IFEZURUMBA VICTOR BONIFACE</t>
  </si>
  <si>
    <t>P065600284099D</t>
  </si>
  <si>
    <t>TCHENDJE EPSE NDJADJA JEANNETTE</t>
  </si>
  <si>
    <t>677003456</t>
  </si>
  <si>
    <t>P017212503305S</t>
  </si>
  <si>
    <t>MOUSSA YAKOUBOU</t>
  </si>
  <si>
    <t>651863310</t>
  </si>
  <si>
    <t>FACE BOULANGERIE SAINT TROPEZ</t>
  </si>
  <si>
    <t>P098118055365M</t>
  </si>
  <si>
    <t>00237658546553</t>
  </si>
  <si>
    <t>PRESTATIONS-IMPORT/EXPORT-COMMERCE</t>
  </si>
  <si>
    <t>M111914269518Y</t>
  </si>
  <si>
    <t>NEW TRADE VISION AND SERVICES SARL</t>
  </si>
  <si>
    <t>DERRIERE STATION SERVICE TOTAL</t>
  </si>
  <si>
    <t>P089118288158L</t>
  </si>
  <si>
    <t>CEDRIC DAMARICE</t>
  </si>
  <si>
    <t>00237652998162</t>
  </si>
  <si>
    <t>P016716159189D</t>
  </si>
  <si>
    <t>DJOUNEIROU</t>
  </si>
  <si>
    <t>693252408</t>
  </si>
  <si>
    <t>FACE DOVE</t>
  </si>
  <si>
    <t>P119616042933J</t>
  </si>
  <si>
    <t>PENE KEOU</t>
  </si>
  <si>
    <t>DANIELLA</t>
  </si>
  <si>
    <t>TRAVAUX JURIDIQUE ET FISCAL</t>
  </si>
  <si>
    <t>M012014402039B</t>
  </si>
  <si>
    <t>KEJOMA LEGISTAX CONSULTING SARL</t>
  </si>
  <si>
    <t>655482610</t>
  </si>
  <si>
    <t>P019312718581C</t>
  </si>
  <si>
    <t>MOUGNUTOU</t>
  </si>
  <si>
    <t>690204755</t>
  </si>
  <si>
    <t>ESSOMBA FACE/MOSQUEE</t>
  </si>
  <si>
    <t>P058416093981W</t>
  </si>
  <si>
    <t>KOBOLO INGONGO</t>
  </si>
  <si>
    <t>6996997161.</t>
  </si>
  <si>
    <t>P014700119155J</t>
  </si>
  <si>
    <t>NOUMBI EP TCHOBE</t>
  </si>
  <si>
    <t>ETS NOUMBI EP TCHOBE</t>
  </si>
  <si>
    <t>677727724</t>
  </si>
  <si>
    <t>ANC BATA</t>
  </si>
  <si>
    <t>P107518251984Y</t>
  </si>
  <si>
    <t>NGOMA EBONGO EPSE DJIBO</t>
  </si>
  <si>
    <t>AIMEE NICOLE</t>
  </si>
  <si>
    <t>+237679969603</t>
  </si>
  <si>
    <t>VENTE DE CARTES DE CREDIT TELEPHONIQUE/CALL BOX</t>
  </si>
  <si>
    <t>M031000031243J</t>
  </si>
  <si>
    <t>SOCIETE STYLE.COM SARL</t>
  </si>
  <si>
    <t>STYLE.COM SARL</t>
  </si>
  <si>
    <t>676470022</t>
  </si>
  <si>
    <t>P087712631802L</t>
  </si>
  <si>
    <t>696076910</t>
  </si>
  <si>
    <t>P119217577815B</t>
  </si>
  <si>
    <t>MENOUKEU YANOU</t>
  </si>
  <si>
    <t>00237690199802</t>
  </si>
  <si>
    <t>M081516615431X</t>
  </si>
  <si>
    <t>COLLEGE D'ENSEIGNEMENT SECONDAIRE DE MBARANG</t>
  </si>
  <si>
    <t>CES DE MBARANG</t>
  </si>
  <si>
    <t>699235682</t>
  </si>
  <si>
    <t>MBARANG</t>
  </si>
  <si>
    <t>P047817172010Q</t>
  </si>
  <si>
    <t>698840263</t>
  </si>
  <si>
    <t>ANCIEN DE LA MIFI</t>
  </si>
  <si>
    <t>P105816296701F</t>
  </si>
  <si>
    <t>ABEGUIDE MMANBA EPSE AYANGMA NKONO</t>
  </si>
  <si>
    <t>P106612285976U</t>
  </si>
  <si>
    <t>ZOGNIE</t>
  </si>
  <si>
    <t>699975752</t>
  </si>
  <si>
    <t>P127718550310Z</t>
  </si>
  <si>
    <t>TEDONGMO LEMBER</t>
  </si>
  <si>
    <t>688789878</t>
  </si>
  <si>
    <t>P086212374310S</t>
  </si>
  <si>
    <t>NENGUEM JUSTIN CLAUDE</t>
  </si>
  <si>
    <t>ETS NENGUEM JUSTIN CLAUDE</t>
  </si>
  <si>
    <t>671630800</t>
  </si>
  <si>
    <t>P016412441572A</t>
  </si>
  <si>
    <t>IBRAHIMOU ATIKOU</t>
  </si>
  <si>
    <t>696026673</t>
  </si>
  <si>
    <t>MIKEL</t>
  </si>
  <si>
    <t>Quartier Haoussa</t>
  </si>
  <si>
    <t>P117600266849X</t>
  </si>
  <si>
    <t>CONSEIL en gestion/PS/IMPORT-EXPORT/CG</t>
  </si>
  <si>
    <t>M012416363604N</t>
  </si>
  <si>
    <t>TBS CONSULT SARL</t>
  </si>
  <si>
    <t>677938863</t>
  </si>
  <si>
    <t>M012316337266B</t>
  </si>
  <si>
    <t>WETAYI SARL</t>
  </si>
  <si>
    <t>00237LES NUMÉROS: 670492868</t>
  </si>
  <si>
    <t>INST.,MAINT ET DEPANAGE CHBRES FROIDES ET CLIM.</t>
  </si>
  <si>
    <t>M091812721628U</t>
  </si>
  <si>
    <t>SOCAFROID BTP SARL</t>
  </si>
  <si>
    <t>695746119</t>
  </si>
  <si>
    <t>ESSOS LYCEE BILINGUE</t>
  </si>
  <si>
    <t>M059800020064Y</t>
  </si>
  <si>
    <t>COLLEGE BILINGUE KIATABALA</t>
  </si>
  <si>
    <t>FONAMCO</t>
  </si>
  <si>
    <t>NKOL AFAMBA</t>
  </si>
  <si>
    <t>VENTE  VIVRES  FRAIS</t>
  </si>
  <si>
    <t>P125300159264D</t>
  </si>
  <si>
    <t>NGUETCHARE  SUZANNE</t>
  </si>
  <si>
    <t>77 99 54 98</t>
  </si>
  <si>
    <t>P029717327333Y</t>
  </si>
  <si>
    <t>SHYLAN</t>
  </si>
  <si>
    <t>00237651961615</t>
  </si>
  <si>
    <t>P029118484713L</t>
  </si>
  <si>
    <t>KAMSU TCHAMOKOUM</t>
  </si>
  <si>
    <t>CONCEPTION,DVIS REALISATION,LOTISSEMENT,CONSEILLER IMMOBILIER,COMMERCE GENERAL,PRESTATIONS DE SERVICES</t>
  </si>
  <si>
    <t>699394315</t>
  </si>
  <si>
    <t>P059212580983N</t>
  </si>
  <si>
    <t>NOUGNO TCHATCHOUA STEPHANE</t>
  </si>
  <si>
    <t>SAVEUR ET DELICES</t>
  </si>
  <si>
    <t>COMMERCE GÉNÉRAL , PRESTATIONS DE SERVICES</t>
  </si>
  <si>
    <t>M051816164168K</t>
  </si>
  <si>
    <t>CAMPJAP TECNO</t>
  </si>
  <si>
    <t>0023700002OO</t>
  </si>
  <si>
    <t>M032118519959Q</t>
  </si>
  <si>
    <t>MERAKLIS</t>
  </si>
  <si>
    <t>P116915177478A</t>
  </si>
  <si>
    <t>MAFONGANG EPSE NGUNTE</t>
  </si>
  <si>
    <t>M021000043543Y</t>
  </si>
  <si>
    <t>ACHO VENTURES</t>
  </si>
  <si>
    <t>M079617232114U</t>
  </si>
  <si>
    <t>EP MBENDA</t>
  </si>
  <si>
    <t>651382767</t>
  </si>
  <si>
    <t>MBENDA</t>
  </si>
  <si>
    <t>CONSULTANT EN ARTS</t>
  </si>
  <si>
    <t>P056015064015P</t>
  </si>
  <si>
    <t>OTSE MBA ACHILLE</t>
  </si>
  <si>
    <t>697772048</t>
  </si>
  <si>
    <t>P092015767951C</t>
  </si>
  <si>
    <t>FEUMBA FUTEU</t>
  </si>
  <si>
    <t>SEDRICK ROSTAND</t>
  </si>
  <si>
    <t>P039517302713S</t>
  </si>
  <si>
    <t>BOBBOY</t>
  </si>
  <si>
    <t>699774772</t>
  </si>
  <si>
    <t>P059618061699G</t>
  </si>
  <si>
    <t>ISACK</t>
  </si>
  <si>
    <t>00237656415166</t>
  </si>
  <si>
    <t>RUE DE VIVRES FRAIS</t>
  </si>
  <si>
    <t>P038415099281X</t>
  </si>
  <si>
    <t>KUATE KAMGA</t>
  </si>
  <si>
    <t>PRESTATIONS DE SERVICES, COMMERCE GÉNÉRAL, B.T.P, IMPORT-*EXPORT</t>
  </si>
  <si>
    <t>690852089</t>
  </si>
  <si>
    <t>TAMDJA- BAFOUSSAM</t>
  </si>
  <si>
    <t>COMMERCE GENERAL, PREST DE SERVICE</t>
  </si>
  <si>
    <t>P018212783971M</t>
  </si>
  <si>
    <t>MOHAMADOU DJAHIR</t>
  </si>
  <si>
    <t>ETS KARIMA ET FILS</t>
  </si>
  <si>
    <t>698415214</t>
  </si>
  <si>
    <t>P049212624417E</t>
  </si>
  <si>
    <t>694587518</t>
  </si>
  <si>
    <t>P019017999115A</t>
  </si>
  <si>
    <t>ZENABA MAIKOUA</t>
  </si>
  <si>
    <t>656272137</t>
  </si>
  <si>
    <t>P087317165095E</t>
  </si>
  <si>
    <t>MEDJOUFANG EPOUSE DJOMENI ( ETS CDPNS)</t>
  </si>
  <si>
    <t>00237694226322</t>
  </si>
  <si>
    <t>DERRIERE LA POSTE D'AKWA</t>
  </si>
  <si>
    <t>P116312299988G</t>
  </si>
  <si>
    <t>DJOKAM KAMDEM EPSEE CISSE</t>
  </si>
  <si>
    <t>P126312481539B</t>
  </si>
  <si>
    <t>JEAN LEONARD</t>
  </si>
  <si>
    <t>EBOLOWA MENGONG</t>
  </si>
  <si>
    <t>P078817180288C</t>
  </si>
  <si>
    <t>NANA SITOUO</t>
  </si>
  <si>
    <t>ARNAUD CASTEL</t>
  </si>
  <si>
    <t>675398663</t>
  </si>
  <si>
    <t>MESSA CARRIERE</t>
  </si>
  <si>
    <t>CARREFOUR ÉCOLE MATERNELLE</t>
  </si>
  <si>
    <t>VENTE DES BILLETS D'AVIONS,PRESTATION DE SERVICES</t>
  </si>
  <si>
    <t>P068714662413Q</t>
  </si>
  <si>
    <t>POUOMOGNE DJIDJOU SULVAIN</t>
  </si>
  <si>
    <t>690 076 903</t>
  </si>
  <si>
    <t>FACE STATION SERVICES OLA ENERGY</t>
  </si>
  <si>
    <t>P038516380992F</t>
  </si>
  <si>
    <t>ASSOUMOU ONDO</t>
  </si>
  <si>
    <t>ARMEL SIMON</t>
  </si>
  <si>
    <t>00237696602775</t>
  </si>
  <si>
    <t>P116712518373Y</t>
  </si>
  <si>
    <t>699255531</t>
  </si>
  <si>
    <t>M080214406864G</t>
  </si>
  <si>
    <t>E.P.M.B.P.L."LES METANG"</t>
  </si>
  <si>
    <t>E.P.M.B.P.L.LES METANG</t>
  </si>
  <si>
    <t>670624010</t>
  </si>
  <si>
    <t>P038016582836R</t>
  </si>
  <si>
    <t>YVES ARNAUD</t>
  </si>
  <si>
    <t>675879369</t>
  </si>
  <si>
    <t>P078412416403K</t>
  </si>
  <si>
    <t>TUEKAM KONGA BERTIN</t>
  </si>
  <si>
    <t>677517984</t>
  </si>
  <si>
    <t>P122015786211C</t>
  </si>
  <si>
    <t>KOME TERENCE</t>
  </si>
  <si>
    <t>NGOLLEBOME</t>
  </si>
  <si>
    <t>678471467</t>
  </si>
  <si>
    <t>ENT IND</t>
  </si>
  <si>
    <t>P045218050901A</t>
  </si>
  <si>
    <t>UNGBATIK</t>
  </si>
  <si>
    <t>699920660</t>
  </si>
  <si>
    <t>P039516444870X</t>
  </si>
  <si>
    <t>ILIAYASSOU</t>
  </si>
  <si>
    <t>678530869</t>
  </si>
  <si>
    <t>CARREF MARCHE</t>
  </si>
  <si>
    <t>TRANSIT/IMPORT EXPORT</t>
  </si>
  <si>
    <t>M041000032167Z</t>
  </si>
  <si>
    <t>TIPYC SARL</t>
  </si>
  <si>
    <t>699312524</t>
  </si>
  <si>
    <t>APRES DELGATION DU COMMERCE</t>
  </si>
  <si>
    <t>P038916360468M</t>
  </si>
  <si>
    <t>SHAO JINFENG</t>
  </si>
  <si>
    <t>ETS SHAO JINFENG</t>
  </si>
  <si>
    <t>00237692808350</t>
  </si>
  <si>
    <t>CONGO-RUE PARAISO</t>
  </si>
  <si>
    <t>P128312586962Y</t>
  </si>
  <si>
    <t>AYOUBA GARBA</t>
  </si>
  <si>
    <t>677628860</t>
  </si>
  <si>
    <t>P116615485643U</t>
  </si>
  <si>
    <t>M100417245811X</t>
  </si>
  <si>
    <t>EP FOMBELE</t>
  </si>
  <si>
    <t>FOMBELE</t>
  </si>
  <si>
    <t>P038412626045N</t>
  </si>
  <si>
    <t>NZEUNOU EPOUSE DABOYE HUGUETTE</t>
  </si>
  <si>
    <t>679 79 01 11</t>
  </si>
  <si>
    <t>COUTURE DAME</t>
  </si>
  <si>
    <t>P067517350934D</t>
  </si>
  <si>
    <t>PENANDJO NGOUEGNI</t>
  </si>
  <si>
    <t>680689368</t>
  </si>
  <si>
    <t>P016012248681B</t>
  </si>
  <si>
    <t>DJIDDA JOSEPH</t>
  </si>
  <si>
    <t>670 119 289</t>
  </si>
  <si>
    <t>DESCENTE GMI</t>
  </si>
  <si>
    <t>P048412496939K</t>
  </si>
  <si>
    <t>MADJOUDEM MBIALEU SANDRINE AIMEEMAD</t>
  </si>
  <si>
    <t>MADJOUDEM MBIALEU SANDRINE AIMEE</t>
  </si>
  <si>
    <t>676817555</t>
  </si>
  <si>
    <t>P047612570500U</t>
  </si>
  <si>
    <t>TCHANA SAGA RODRIGUE</t>
  </si>
  <si>
    <t>674765189</t>
  </si>
  <si>
    <t>DIX MILLE LOGEMENTS</t>
  </si>
  <si>
    <t>P076812523572W</t>
  </si>
  <si>
    <t>TENE VALENTIN</t>
  </si>
  <si>
    <t>675 098 430</t>
  </si>
  <si>
    <t>EDUCATEUR</t>
  </si>
  <si>
    <t>M090717250863N</t>
  </si>
  <si>
    <t>EP OTELE GROUPE 1</t>
  </si>
  <si>
    <t>OTELE</t>
  </si>
  <si>
    <t>P068014402209Z</t>
  </si>
  <si>
    <t>KUATCHE DEFFEU</t>
  </si>
  <si>
    <t>671854222</t>
  </si>
  <si>
    <t>P088418504192D</t>
  </si>
  <si>
    <t>ONYEBO OGOCHUKWU</t>
  </si>
  <si>
    <t>PK8 DESTINY IN HOTEL</t>
  </si>
  <si>
    <t>NEGOCE INTERNATIONAL-ACHAT-VENTE</t>
  </si>
  <si>
    <t>M031512300978X</t>
  </si>
  <si>
    <t>STE AFRIQUE CONSTELLATION SARL</t>
  </si>
  <si>
    <t>AFRIQUE CONSTELLATION SARL</t>
  </si>
  <si>
    <t>679221111</t>
  </si>
  <si>
    <t>P116812176839J</t>
  </si>
  <si>
    <t>NOGUE SERAPHIN</t>
  </si>
  <si>
    <t>677081219</t>
  </si>
  <si>
    <t>5 E RUE NYLON</t>
  </si>
  <si>
    <t>P068116774668E</t>
  </si>
  <si>
    <t>MUKONG</t>
  </si>
  <si>
    <t>WILIMA BIH</t>
  </si>
  <si>
    <t>M070100023260H</t>
  </si>
  <si>
    <t>GENUIS CENTERG.C</t>
  </si>
  <si>
    <t>G.C.</t>
  </si>
  <si>
    <t>14 444</t>
  </si>
  <si>
    <t>699 85 70 10</t>
  </si>
  <si>
    <t>P097616242796J</t>
  </si>
  <si>
    <t>LISSOM</t>
  </si>
  <si>
    <t>002376997153520</t>
  </si>
  <si>
    <t>P107512645163G</t>
  </si>
  <si>
    <t>NJEM MARTHA LIMNYUY</t>
  </si>
  <si>
    <t>669822672</t>
  </si>
  <si>
    <t>FACE SUPER MARCHE</t>
  </si>
  <si>
    <t>P049214916279J</t>
  </si>
  <si>
    <t>TSAGUE DONTSA</t>
  </si>
  <si>
    <t>IDRIS</t>
  </si>
  <si>
    <t>652331414</t>
  </si>
  <si>
    <t>P126112572449J</t>
  </si>
  <si>
    <t>BIKOUE NZOUE</t>
  </si>
  <si>
    <t>REMY VALERE</t>
  </si>
  <si>
    <t>699776333</t>
  </si>
  <si>
    <t>ETS ROMY &amp; FILS</t>
  </si>
  <si>
    <t>P087715175339R</t>
  </si>
  <si>
    <t>JIMKO TCHOUASSA</t>
  </si>
  <si>
    <t>DORIS FLORE</t>
  </si>
  <si>
    <t>P078018310326C</t>
  </si>
  <si>
    <t>TSAYO BOSCO</t>
  </si>
  <si>
    <t>675091772</t>
  </si>
  <si>
    <t>INNOVATIVE INFORMATION TECHNOLOGY</t>
  </si>
  <si>
    <t>M081812719832G</t>
  </si>
  <si>
    <t>IPEKOSOL INTERNATIONAL LIMITED</t>
  </si>
  <si>
    <t>677741389</t>
  </si>
  <si>
    <t>DISTRIBUTION PRODUITS MTN</t>
  </si>
  <si>
    <t>M090200014768U</t>
  </si>
  <si>
    <t>LA NEGRESSE SARL</t>
  </si>
  <si>
    <t>15 668</t>
  </si>
  <si>
    <t>674940000</t>
  </si>
  <si>
    <t>FACE CRTV</t>
  </si>
  <si>
    <t>P086300282967W</t>
  </si>
  <si>
    <t>NGO HAGBE EP NGOM HONG MARIE MADELEINE</t>
  </si>
  <si>
    <t>699509290</t>
  </si>
  <si>
    <t>BEAUCOUP DE BAR</t>
  </si>
  <si>
    <t>CUEIL.&amp; RECOL.FRUITS &amp; LEGUMES</t>
  </si>
  <si>
    <t>M021512268172R</t>
  </si>
  <si>
    <t>METTA LORA SARL</t>
  </si>
  <si>
    <t>6 99 85 14 13</t>
  </si>
  <si>
    <t>P057512734261P</t>
  </si>
  <si>
    <t>CALESTA ENGONWEI</t>
  </si>
  <si>
    <t>678250082</t>
  </si>
  <si>
    <t>HÔTESSE</t>
  </si>
  <si>
    <t>P025718479809M</t>
  </si>
  <si>
    <t>NTCHATCHOUA EPSE MENANGA</t>
  </si>
  <si>
    <t>MICHELINE ROSETTE</t>
  </si>
  <si>
    <t>699992367</t>
  </si>
  <si>
    <t>P019816334424N</t>
  </si>
  <si>
    <t>MENKEM ZOMO</t>
  </si>
  <si>
    <t>DONALD BRICE(ETS DONALD ZOMO PLOMB SERVICE)</t>
  </si>
  <si>
    <t>0023753041252</t>
  </si>
  <si>
    <t>KOUPTCHEU</t>
  </si>
  <si>
    <t>production de tabac</t>
  </si>
  <si>
    <t>M059800011871X</t>
  </si>
  <si>
    <t>MONT CAMEROON TOBACCO CO.LTD</t>
  </si>
  <si>
    <t>MCT LTD</t>
  </si>
  <si>
    <t>4 385</t>
  </si>
  <si>
    <t>33424896</t>
  </si>
  <si>
    <t>P129117302392H</t>
  </si>
  <si>
    <t>MOKAM MOAFO</t>
  </si>
  <si>
    <t>CAROLIN</t>
  </si>
  <si>
    <t>M051716329385X</t>
  </si>
  <si>
    <t>BOUKEM MECA SARL</t>
  </si>
  <si>
    <t>MECANIQUE GENERALE; ELECTRIQUE AUTOMOBILE; INGENIERIE; PNEUMATIQUE; PRESTATIONS DE SERVICES; FORMATION; IMPORT-EXPORT</t>
  </si>
  <si>
    <t>00237675355100</t>
  </si>
  <si>
    <t>P087912437019T</t>
  </si>
  <si>
    <t>TIOFACK LIMA COLINETS</t>
  </si>
  <si>
    <t>ETS TIOFACK LIMA COLIN</t>
  </si>
  <si>
    <t>653 23 91 78</t>
  </si>
  <si>
    <t>P048118408498W</t>
  </si>
  <si>
    <t>IHEANACHO UCHENNA VITALIS</t>
  </si>
  <si>
    <t>00237693994900</t>
  </si>
  <si>
    <t>ETOIDI</t>
  </si>
  <si>
    <t>P122016499942E</t>
  </si>
  <si>
    <t>P058912088618F</t>
  </si>
  <si>
    <t>676267611</t>
  </si>
  <si>
    <t>P129916144266H</t>
  </si>
  <si>
    <t>VAGSA GOUJER</t>
  </si>
  <si>
    <t>680651815</t>
  </si>
  <si>
    <t>P068012602801R</t>
  </si>
  <si>
    <t>ISSOUFOU ABOUBACAR</t>
  </si>
  <si>
    <t>DÉVELOPPEMENT LOCAL</t>
  </si>
  <si>
    <t>M040712381347L</t>
  </si>
  <si>
    <t>COMMUNE DE BANKIM</t>
  </si>
  <si>
    <t>697794472</t>
  </si>
  <si>
    <t>NGUINKLO</t>
  </si>
  <si>
    <t>P028012641745Z</t>
  </si>
  <si>
    <t>JEPHTHAH ABILAJI AKOMBUM</t>
  </si>
  <si>
    <t>ETS JEPHTAH</t>
  </si>
  <si>
    <t>654244759</t>
  </si>
  <si>
    <t>AVANT LA STATION BOCOM ENTREPOT CHI ERIC</t>
  </si>
  <si>
    <t>P026415776216H</t>
  </si>
  <si>
    <t>675509088</t>
  </si>
  <si>
    <t>P018117555875D</t>
  </si>
  <si>
    <t>SAHCHOH</t>
  </si>
  <si>
    <t>675650921</t>
  </si>
  <si>
    <t>CAMP TUNISIEN</t>
  </si>
  <si>
    <t>P026700033703E</t>
  </si>
  <si>
    <t>MBOULADJI</t>
  </si>
  <si>
    <t>M102117191880U</t>
  </si>
  <si>
    <t>MASSO REACTION INTERNATIONAL</t>
  </si>
  <si>
    <t>694249700</t>
  </si>
  <si>
    <t>M072318497074X</t>
  </si>
  <si>
    <t>SOCIÉTÉ TANEZEUNA BÂTIMENT GÉNÉRAL &amp; TP SUARL</t>
  </si>
  <si>
    <t>STBG &amp; TP SARL</t>
  </si>
  <si>
    <t>TRAVAUX DE CONSTRUCTION, TRAVAUX PUBLICS, PRESTATIONS DE SERVICES</t>
  </si>
  <si>
    <t>00237699919967</t>
  </si>
  <si>
    <t>DOUALA CAMEROUN, COMMISSARIAT 12EME</t>
  </si>
  <si>
    <t>VENTE &amp; INSTALLATIONS DES POMPES</t>
  </si>
  <si>
    <t>M068300001685G</t>
  </si>
  <si>
    <t>TSG CAMEROUN SA</t>
  </si>
  <si>
    <t>691299603</t>
  </si>
  <si>
    <t>BASE ELF/</t>
  </si>
  <si>
    <t>P107818525134X</t>
  </si>
  <si>
    <t>NNAM</t>
  </si>
  <si>
    <t>CHIDIMA</t>
  </si>
  <si>
    <t>P039717706361D</t>
  </si>
  <si>
    <t>ESHIA</t>
  </si>
  <si>
    <t>CHRISTABEL NGO</t>
  </si>
  <si>
    <t>651789803</t>
  </si>
  <si>
    <t>ENERGIE RENOUVELABLE</t>
  </si>
  <si>
    <t>M062217449484Q</t>
  </si>
  <si>
    <t>NNPIC SOLAR ENERGY SARL</t>
  </si>
  <si>
    <t>677900492</t>
  </si>
  <si>
    <t>P016900571685K</t>
  </si>
  <si>
    <t>BAYOI AMOS</t>
  </si>
  <si>
    <t>674520464</t>
  </si>
  <si>
    <t>EGLISE CATHO</t>
  </si>
  <si>
    <t>P038212567249P</t>
  </si>
  <si>
    <t>NGOULEU SYLVESTRE</t>
  </si>
  <si>
    <t>675155335</t>
  </si>
  <si>
    <t>VENTE DE BOISSONS-DEPOT DE BOISSONS</t>
  </si>
  <si>
    <t>P129214409803X</t>
  </si>
  <si>
    <t>TCHEUMATAK WANSOM CYNTHIA</t>
  </si>
  <si>
    <t>ETS WAN'S GIRLS</t>
  </si>
  <si>
    <t>677626298</t>
  </si>
  <si>
    <t>P085816092258X</t>
  </si>
  <si>
    <t>KOUETE BANA</t>
  </si>
  <si>
    <t>0023769876554543</t>
  </si>
  <si>
    <t>VENTE VALISES</t>
  </si>
  <si>
    <t>P070116154358F</t>
  </si>
  <si>
    <t>657571561</t>
  </si>
  <si>
    <t>P058317631950P</t>
  </si>
  <si>
    <t>00237696072544</t>
  </si>
  <si>
    <t>P098516434353S</t>
  </si>
  <si>
    <t>HABIBA YARO</t>
  </si>
  <si>
    <t>P067818336958W</t>
  </si>
  <si>
    <t>BILE ÉPOUSE ABESSOLO</t>
  </si>
  <si>
    <t>THERESE CAROLE</t>
  </si>
  <si>
    <t>00237676333043</t>
  </si>
  <si>
    <t>M032318089250S</t>
  </si>
  <si>
    <t>ACE GLOBAL PARTNERS LTD</t>
  </si>
  <si>
    <t>A G.P. LTD</t>
  </si>
  <si>
    <t>BTP, BET, PREFABRICATION GENIE CIVILE, PRODUCTION DE ENERGIE RENOUELABLE, EXPLOITATION ET MENUISERIE</t>
  </si>
  <si>
    <t>694440993</t>
  </si>
  <si>
    <t>VENTE DE MECHES</t>
  </si>
  <si>
    <t>P019718175663T</t>
  </si>
  <si>
    <t>ACHOUNTSA NGANOU STEPHIE LAURA</t>
  </si>
  <si>
    <t>698552310.</t>
  </si>
  <si>
    <t>MARCHE FOURMIES</t>
  </si>
  <si>
    <t>SOINS SANTE</t>
  </si>
  <si>
    <t>P097312130035S</t>
  </si>
  <si>
    <t>ABANDA ABANDA</t>
  </si>
  <si>
    <t>673166130</t>
  </si>
  <si>
    <t>P018516297004S</t>
  </si>
  <si>
    <t>00237697050304</t>
  </si>
  <si>
    <t>P068316093034R</t>
  </si>
  <si>
    <t>CHRISTINE IDE LAURE</t>
  </si>
  <si>
    <t>HÔTELERIE ET RESTAURATION</t>
  </si>
  <si>
    <t>M122117031156Q</t>
  </si>
  <si>
    <t>MAO HOTEL SARL</t>
  </si>
  <si>
    <t>MAOH</t>
  </si>
  <si>
    <t>677861928</t>
  </si>
  <si>
    <t>REPRÉSENTATION COMMERCIALE , INGÉNIERIE</t>
  </si>
  <si>
    <t>P127916027916A</t>
  </si>
  <si>
    <t>MBOU SANGHAPI</t>
  </si>
  <si>
    <t>RUDOLF</t>
  </si>
  <si>
    <t>P076814566817U</t>
  </si>
  <si>
    <t>YEMDJU</t>
  </si>
  <si>
    <t>ADOLPHE</t>
  </si>
  <si>
    <t>699533710</t>
  </si>
  <si>
    <t>GRANDE BARRIERE</t>
  </si>
  <si>
    <t>P085417050861M</t>
  </si>
  <si>
    <t>EYANGO DICKI EPSE EBOA</t>
  </si>
  <si>
    <t>CHARLOTTE (ETS JEROVIM)</t>
  </si>
  <si>
    <t>PRESTATIONS DE SERVICES, COMMERCE GENERAL, IMPORT/EXPORT, FORMATION</t>
  </si>
  <si>
    <t>00237679118303</t>
  </si>
  <si>
    <t>BÉNÉDICTE</t>
  </si>
  <si>
    <t>P048216041682S</t>
  </si>
  <si>
    <t>OMEJA</t>
  </si>
  <si>
    <t>DÉVELOPPEMENT, EXPLOITATION COPLEXE DE BUREAUX</t>
  </si>
  <si>
    <t>M112015269008R</t>
  </si>
  <si>
    <t>SHEKINAH TOWERS SAS</t>
  </si>
  <si>
    <t>M012416363132N</t>
  </si>
  <si>
    <t>SFID SARL</t>
  </si>
  <si>
    <t>PRESTATION DE SERVICES, COMMERCE GÉNÉRALE, CONSTRUCTION BÂTIMENT PUBLIC</t>
  </si>
  <si>
    <t>653904810</t>
  </si>
  <si>
    <t>M042014421483G</t>
  </si>
  <si>
    <t>CHIKWA TRANSPORT LIMITED</t>
  </si>
  <si>
    <t>TO PROVIDE EFFICIENT TRANSPORTATION SERVICES TO ALL OUR CLIENTS AT A COST EFFECTIVE/TO DISTRIBUTE COCOA AND ALL RELATED PRODUTCS</t>
  </si>
  <si>
    <t>671514403</t>
  </si>
  <si>
    <t>P039218494915J</t>
  </si>
  <si>
    <t>NKEM MANGA</t>
  </si>
  <si>
    <t>NORBERE</t>
  </si>
  <si>
    <t>695696850</t>
  </si>
  <si>
    <t>P068418164912P</t>
  </si>
  <si>
    <t>NGANNO NGANTCHE ADELINE</t>
  </si>
  <si>
    <t>00237696491449</t>
  </si>
  <si>
    <t>P068112412491L</t>
  </si>
  <si>
    <t>BOUKARI</t>
  </si>
  <si>
    <t>P122017545747M</t>
  </si>
  <si>
    <t>TEFFO NGHOGUE VINCENT DE PAUL</t>
  </si>
  <si>
    <t>699131842</t>
  </si>
  <si>
    <t>P059017210615A</t>
  </si>
  <si>
    <t>OBIOHA IKECHUKWU JOB</t>
  </si>
  <si>
    <t>Vente de boissons</t>
  </si>
  <si>
    <t>P127216376902F</t>
  </si>
  <si>
    <t>ENGANEMBEN</t>
  </si>
  <si>
    <t>NICAISE HENRIETTE</t>
  </si>
  <si>
    <t>00237653218490</t>
  </si>
  <si>
    <t>MBOULE II</t>
  </si>
  <si>
    <t>VENTE ACCESSOIRES TELEPHONIQUES</t>
  </si>
  <si>
    <t>P078218371861Y</t>
  </si>
  <si>
    <t>KAMOUO</t>
  </si>
  <si>
    <t>MADO NADERGE</t>
  </si>
  <si>
    <t>00237670339664</t>
  </si>
  <si>
    <t>P017600427489S</t>
  </si>
  <si>
    <t>NOA NKOLO</t>
  </si>
  <si>
    <t>695882241</t>
  </si>
  <si>
    <t>M111617242690A</t>
  </si>
  <si>
    <t>EP MANG-YEMISSEM</t>
  </si>
  <si>
    <t>ENGUEP ANYU</t>
  </si>
  <si>
    <t>ETUDES &amp; CONSEILS EN GESTION</t>
  </si>
  <si>
    <t>M030100011890U</t>
  </si>
  <si>
    <t>FD CONSULTING SARL</t>
  </si>
  <si>
    <t>FD CONSULTING</t>
  </si>
  <si>
    <t>680238362</t>
  </si>
  <si>
    <t>A COTE DE CHANAS</t>
  </si>
  <si>
    <t>P029616476914S</t>
  </si>
  <si>
    <t>AMADOU BOGNO</t>
  </si>
  <si>
    <t>00237697824581</t>
  </si>
  <si>
    <t>P099516903556W</t>
  </si>
  <si>
    <t>AWAT</t>
  </si>
  <si>
    <t>SONITA AWIENOH</t>
  </si>
  <si>
    <t>MILE SIX NKWEN</t>
  </si>
  <si>
    <t>P047816461033H</t>
  </si>
  <si>
    <t>ROGER PATRICE</t>
  </si>
  <si>
    <t>STADE MUNICIPAL BAMENDZI</t>
  </si>
  <si>
    <t>P129616054583Z</t>
  </si>
  <si>
    <t>NTANFA ZOUADA</t>
  </si>
  <si>
    <t>698498458</t>
  </si>
  <si>
    <t>P037412336856W</t>
  </si>
  <si>
    <t>ATOH WALTERS MIKPHIBOSHIENE</t>
  </si>
  <si>
    <t>THE TIME LAW FIRM</t>
  </si>
  <si>
    <t>677627308</t>
  </si>
  <si>
    <t>KCCUL BUILDING</t>
  </si>
  <si>
    <t>P117012520595N</t>
  </si>
  <si>
    <t>MONI NANA</t>
  </si>
  <si>
    <t>679791283</t>
  </si>
  <si>
    <t>P026615976097Y</t>
  </si>
  <si>
    <t>MENDJIE DZUKOU OLIVIER</t>
  </si>
  <si>
    <t>ESPER</t>
  </si>
  <si>
    <t>677614819</t>
  </si>
  <si>
    <t>P046900124628P</t>
  </si>
  <si>
    <t>M062217372981Y</t>
  </si>
  <si>
    <t>EGREC LOGISTICS SARL</t>
  </si>
  <si>
    <t>TRANSPORT DES BIENS DES MARCHANDISES ET DES PERSONNES</t>
  </si>
  <si>
    <t>696470829</t>
  </si>
  <si>
    <t>P027616243164M</t>
  </si>
  <si>
    <t>AGNES MBEI-YOH AWANFOR</t>
  </si>
  <si>
    <t>672082741</t>
  </si>
  <si>
    <t>P070117976390S</t>
  </si>
  <si>
    <t>699808685</t>
  </si>
  <si>
    <t>ÉTABLISSEMENT SCOLAIRE</t>
  </si>
  <si>
    <t>M052217605640R</t>
  </si>
  <si>
    <t>COLLEGE LES KAMITES</t>
  </si>
  <si>
    <t>P088312415800E</t>
  </si>
  <si>
    <t>DANWE BELLO</t>
  </si>
  <si>
    <t>695999242</t>
  </si>
  <si>
    <t>CARREFOURE DE NUIT</t>
  </si>
  <si>
    <t>M122018455471N</t>
  </si>
  <si>
    <t>GLOBAL SERVICES SARL</t>
  </si>
  <si>
    <t>DEUX EGLISES</t>
  </si>
  <si>
    <t>PRESTATION DE SERVICES/CCE GL/DIVERS</t>
  </si>
  <si>
    <t>P085600235785S</t>
  </si>
  <si>
    <t>DEUTCHOUA CHRISTOPHE</t>
  </si>
  <si>
    <t>ETS SHAMMAH SERVICE</t>
  </si>
  <si>
    <t>677211131</t>
  </si>
  <si>
    <t>P077000484311B</t>
  </si>
  <si>
    <t>KOUAM THOMAS</t>
  </si>
  <si>
    <t>699 291 485</t>
  </si>
  <si>
    <t>P017200164833H</t>
  </si>
  <si>
    <t>TIOKENG FRANCOISE</t>
  </si>
  <si>
    <t>679131965</t>
  </si>
  <si>
    <t>ENTREE BOUCHERIE</t>
  </si>
  <si>
    <t>P028917857458G</t>
  </si>
  <si>
    <t>EVARISTE MARTIAL</t>
  </si>
  <si>
    <t>00237656686635</t>
  </si>
  <si>
    <t>P039116262181K</t>
  </si>
  <si>
    <t>MAFOUGONG NAGUE.</t>
  </si>
  <si>
    <t>0023700012197</t>
  </si>
  <si>
    <t>1011299820</t>
  </si>
  <si>
    <t>P046616352593S</t>
  </si>
  <si>
    <t>DJOUHOU EPSE TAGNE</t>
  </si>
  <si>
    <t>0023753513668</t>
  </si>
  <si>
    <t>P088512576069W</t>
  </si>
  <si>
    <t>SONFU NZODA</t>
  </si>
  <si>
    <t>SOLIS</t>
  </si>
  <si>
    <t>VENTE DE LA FRIPERIE ENFANTS (VETEMENTS)</t>
  </si>
  <si>
    <t>P077516144305K</t>
  </si>
  <si>
    <t>FUCHI</t>
  </si>
  <si>
    <t>ELKANA DIANGHA</t>
  </si>
  <si>
    <t>683259471</t>
  </si>
  <si>
    <t>SECTEUR HABILLEMENT BLOC CHINOIS COMPTOIR 11</t>
  </si>
  <si>
    <t>P048216195392K</t>
  </si>
  <si>
    <t>ENOKA ATOUBA JOEL</t>
  </si>
  <si>
    <t>(ETS JOE ELECT)</t>
  </si>
  <si>
    <t>699033445</t>
  </si>
  <si>
    <t>AUBERGE AS DE COEURS</t>
  </si>
  <si>
    <t>P018418303594Y</t>
  </si>
  <si>
    <t>HUNGWEH QUESIEH</t>
  </si>
  <si>
    <t>694251368</t>
  </si>
  <si>
    <t>P017418013915S</t>
  </si>
  <si>
    <t>KUISSU TAMO</t>
  </si>
  <si>
    <t>694040354</t>
  </si>
  <si>
    <t>VENTE BAR</t>
  </si>
  <si>
    <t>P036718547570S</t>
  </si>
  <si>
    <t>TEGO YOBA</t>
  </si>
  <si>
    <t>CORENTINE</t>
  </si>
  <si>
    <t>698292439</t>
  </si>
  <si>
    <t>P059012401813H</t>
  </si>
  <si>
    <t>MAFFOUO TCHINDA RODRIGUE</t>
  </si>
  <si>
    <t>670001446</t>
  </si>
  <si>
    <t>MARCHE A KE16</t>
  </si>
  <si>
    <t>P037618543157K</t>
  </si>
  <si>
    <t>TCHAMABONG LEUGOUE</t>
  </si>
  <si>
    <t>DETAIL HUILE DE PALME</t>
  </si>
  <si>
    <t>P017216615894H</t>
  </si>
  <si>
    <t>MASSAP</t>
  </si>
  <si>
    <t>00237677151685</t>
  </si>
  <si>
    <t>PRESTATION DE SERVICES/CONSULTATIONS</t>
  </si>
  <si>
    <t>M022014404252J</t>
  </si>
  <si>
    <t>ANGEL SERVICES SARL</t>
  </si>
  <si>
    <t>678109743/699894025</t>
  </si>
  <si>
    <t>P047418537953C</t>
  </si>
  <si>
    <t>ENANGA</t>
  </si>
  <si>
    <t>CECILIA NDIVE</t>
  </si>
  <si>
    <t>675668454</t>
  </si>
  <si>
    <t>CLERK'S QUARTERS</t>
  </si>
  <si>
    <t>AFTER KOFELE LUMA COLLEGE</t>
  </si>
  <si>
    <t>PRESTATION DE SERVICES-COMMERCE GEN</t>
  </si>
  <si>
    <t>P048112755216N</t>
  </si>
  <si>
    <t>DJUIGNE TONGUE JUDITH VALERIE</t>
  </si>
  <si>
    <t>ETS ALMA INGENIERIE</t>
  </si>
  <si>
    <t>P069112713761A</t>
  </si>
  <si>
    <t>699325124</t>
  </si>
  <si>
    <t>SERVICE SOCIAL</t>
  </si>
  <si>
    <t>PRODUCTION/SALES TILES-DISTRIBUTION</t>
  </si>
  <si>
    <t>M111914246945M</t>
  </si>
  <si>
    <t>KEDA CAMEROON CERAMICS LIMITED</t>
  </si>
  <si>
    <t>P107012641919E</t>
  </si>
  <si>
    <t>FON SWIRI</t>
  </si>
  <si>
    <t>P097812584893N</t>
  </si>
  <si>
    <t>MAKENGZEU FLORETTE</t>
  </si>
  <si>
    <t>679901294</t>
  </si>
  <si>
    <t>P016612528850S</t>
  </si>
  <si>
    <t>KENMOGNE LYDIE</t>
  </si>
  <si>
    <t>694443142</t>
  </si>
  <si>
    <t>GARE ROUTIERE MARCHE B</t>
  </si>
  <si>
    <t>P039818118674W</t>
  </si>
  <si>
    <t>MBA SUNDAY PETER</t>
  </si>
  <si>
    <t>P088918561092C</t>
  </si>
  <si>
    <t>MEGNIZANG</t>
  </si>
  <si>
    <t>M041612585803T</t>
  </si>
  <si>
    <t>GROUPE SCOLAIRE BILINGUE MODERNE LE CEBADE</t>
  </si>
  <si>
    <t>6759801316</t>
  </si>
  <si>
    <t>CITE DES COCOTIERS</t>
  </si>
  <si>
    <t>P125818515102S</t>
  </si>
  <si>
    <t>DJOPWOUO NANA NGANSOB</t>
  </si>
  <si>
    <t>SANDRINE LAURE</t>
  </si>
  <si>
    <t>677357276</t>
  </si>
  <si>
    <t>FACE CHOCOCAM</t>
  </si>
  <si>
    <t>P047716026348H</t>
  </si>
  <si>
    <t>NGO LEMA</t>
  </si>
  <si>
    <t>SARA ANGELE</t>
  </si>
  <si>
    <t>00237699364609</t>
  </si>
  <si>
    <t>P015000066024D</t>
  </si>
  <si>
    <t>677984278</t>
  </si>
  <si>
    <t>P119212566599A</t>
  </si>
  <si>
    <t>NANGUEN NJEUGOUO FRANK</t>
  </si>
  <si>
    <t>675842044</t>
  </si>
  <si>
    <t>CPT G 251</t>
  </si>
  <si>
    <t>P029314355942H</t>
  </si>
  <si>
    <t>WARA ENGWARI</t>
  </si>
  <si>
    <t>672330411</t>
  </si>
  <si>
    <t>DERIERRE COMMISSARIAT 3EME</t>
  </si>
  <si>
    <t>P016712950096M</t>
  </si>
  <si>
    <t>DABOULE RIGOBERT</t>
  </si>
  <si>
    <t>696008039</t>
  </si>
  <si>
    <t>P027618550608C</t>
  </si>
  <si>
    <t>SUZANNE PEGUY</t>
  </si>
  <si>
    <t>699841896</t>
  </si>
  <si>
    <t>M071917235530Z</t>
  </si>
  <si>
    <t>EP MEBA DE MEBA</t>
  </si>
  <si>
    <t>P058916363352Z</t>
  </si>
  <si>
    <t>DIAW AMADOU.</t>
  </si>
  <si>
    <t>002376768564770</t>
  </si>
  <si>
    <t>VENTES MECHES</t>
  </si>
  <si>
    <t>P108914548554N</t>
  </si>
  <si>
    <t>NGUELA GOULA</t>
  </si>
  <si>
    <t>677836737</t>
  </si>
  <si>
    <t>QT 4 LELE</t>
  </si>
  <si>
    <t>P028518512861H</t>
  </si>
  <si>
    <t>NKAAH NKAAH M</t>
  </si>
  <si>
    <t>CHANCEL DESJOIES</t>
  </si>
  <si>
    <t>652503067</t>
  </si>
  <si>
    <t>M101717261206N</t>
  </si>
  <si>
    <t>EP NIETE V15</t>
  </si>
  <si>
    <t>NIETE V 15</t>
  </si>
  <si>
    <t>P129514779946R</t>
  </si>
  <si>
    <t>KAMSU KOM DJOMO</t>
  </si>
  <si>
    <t>696914408</t>
  </si>
  <si>
    <t>P056200211177X</t>
  </si>
  <si>
    <t>NGUEMTCHIK EPSE TACHIM</t>
  </si>
  <si>
    <t>699 920 857</t>
  </si>
  <si>
    <t>P088618494058Q</t>
  </si>
  <si>
    <t>TANGUELLA POKAM</t>
  </si>
  <si>
    <t>ELODINE CONSOLATRICE</t>
  </si>
  <si>
    <t>69954334</t>
  </si>
  <si>
    <t>MAETURE</t>
  </si>
  <si>
    <t>P125200547028A</t>
  </si>
  <si>
    <t>GUIDJOL JEAN MARC</t>
  </si>
  <si>
    <t>ETS YAP FOURNITURES</t>
  </si>
  <si>
    <t>P088812266606S</t>
  </si>
  <si>
    <t>MAFOUO Nadège</t>
  </si>
  <si>
    <t>Mafouo</t>
  </si>
  <si>
    <t>671929093</t>
  </si>
  <si>
    <t>entrée du marché</t>
  </si>
  <si>
    <t>DERRIÈRE CIMETIÈRE</t>
  </si>
  <si>
    <t>P048917446984E</t>
  </si>
  <si>
    <t>KENGMO CHIGUI</t>
  </si>
  <si>
    <t>00237693292005</t>
  </si>
  <si>
    <t>CONSEILS ÉTUDES FORMATION</t>
  </si>
  <si>
    <t>M091412151767G</t>
  </si>
  <si>
    <t>OXYGEN FOR BUSINESS INTERNATIONAL</t>
  </si>
  <si>
    <t>O2 FOR B SARL</t>
  </si>
  <si>
    <t>677788048 / 697258327</t>
  </si>
  <si>
    <t>RUE KOTTO-FACE EGLISE UEBC</t>
  </si>
  <si>
    <t>P047200186133E</t>
  </si>
  <si>
    <t>NDA EP SENWUN GLADYS MANGWENDA</t>
  </si>
  <si>
    <t>NDA EP SENWUN GLADYS MANGWE</t>
  </si>
  <si>
    <t>677782504</t>
  </si>
  <si>
    <t>P122016637579P</t>
  </si>
  <si>
    <t>LEBOGO NARCISSE</t>
  </si>
  <si>
    <t>P049018503197Q</t>
  </si>
  <si>
    <t>THANNO WAKEM</t>
  </si>
  <si>
    <t>CHAUFFEUR CAMION</t>
  </si>
  <si>
    <t>P017018551838P</t>
  </si>
  <si>
    <t>COLLIN OBEN TEKU</t>
  </si>
  <si>
    <t>SODICA</t>
  </si>
  <si>
    <t>M022317968791R</t>
  </si>
  <si>
    <t>LACEDA SARL</t>
  </si>
  <si>
    <t>691943513</t>
  </si>
  <si>
    <t>AWAE I</t>
  </si>
  <si>
    <t>P128412417321L</t>
  </si>
  <si>
    <t>PRISO MINA MICHELE</t>
  </si>
  <si>
    <t>ETS PRISO MINA MICHELE</t>
  </si>
  <si>
    <t>696769236</t>
  </si>
  <si>
    <t>VENTE FERRAILLES</t>
  </si>
  <si>
    <t>P017500338134M</t>
  </si>
  <si>
    <t>SINGUEPIRE YOUSSOUF</t>
  </si>
  <si>
    <t>ETS SINGUEPIRE YOUSSOUF</t>
  </si>
  <si>
    <t>672902984</t>
  </si>
  <si>
    <t>P028714897928P</t>
  </si>
  <si>
    <t>ONGUENE EVOUNA</t>
  </si>
  <si>
    <t>JEAN ARNAUD</t>
  </si>
  <si>
    <t>69707373</t>
  </si>
  <si>
    <t>EBOLOWA SI II-GARE ROUTIERE</t>
  </si>
  <si>
    <t>COMMERCE GENERAL ET VENTE BH</t>
  </si>
  <si>
    <t>P068014909544Z</t>
  </si>
  <si>
    <t>MONTHE YAMDJEU</t>
  </si>
  <si>
    <t>655946024</t>
  </si>
  <si>
    <t>ENTREPRISE PERSONNELLE</t>
  </si>
  <si>
    <t>OTAKAM</t>
  </si>
  <si>
    <t>FIFI BAR</t>
  </si>
  <si>
    <t>P057112377887S</t>
  </si>
  <si>
    <t>TODA CHEUDJEU EUGENIE</t>
  </si>
  <si>
    <t>670599649</t>
  </si>
  <si>
    <t>BATELA</t>
  </si>
  <si>
    <t>VERS CHEFFERIE</t>
  </si>
  <si>
    <t>P059616327437T</t>
  </si>
  <si>
    <t>NGAMI PAHIM</t>
  </si>
  <si>
    <t>VANESSA DANIELLA</t>
  </si>
  <si>
    <t>+237 6 94 44 68 03</t>
  </si>
  <si>
    <t>MOBILE BONAKAMOUANG</t>
  </si>
  <si>
    <t>M032014407291C</t>
  </si>
  <si>
    <t>NKAKO SARL</t>
  </si>
  <si>
    <t>699 713 451</t>
  </si>
  <si>
    <t>Chapelle TKC</t>
  </si>
  <si>
    <t>P096016321784B</t>
  </si>
  <si>
    <t>JACQUELINE FRANÇOISE CALISTE EPSE KOUO EDEME</t>
  </si>
  <si>
    <t>SON MOUKOURI</t>
  </si>
  <si>
    <t>00237699865171...</t>
  </si>
  <si>
    <t>P037715396468D</t>
  </si>
  <si>
    <t>TATSO</t>
  </si>
  <si>
    <t>BRUNO ERIC</t>
  </si>
  <si>
    <t>677686814</t>
  </si>
  <si>
    <t>P028612638493L</t>
  </si>
  <si>
    <t>TIFFA</t>
  </si>
  <si>
    <t>ERIC ARNAUD</t>
  </si>
  <si>
    <t>699605279</t>
  </si>
  <si>
    <t>P050017210086Z</t>
  </si>
  <si>
    <t>JEAN NESTOR (ETS HONGXIA HOME)</t>
  </si>
  <si>
    <t>00237679332575</t>
  </si>
  <si>
    <t>DERRIERE CASTEL HALL</t>
  </si>
  <si>
    <t>vte tissus pagne</t>
  </si>
  <si>
    <t>P089712091158D</t>
  </si>
  <si>
    <t>OUSMANOU KAYAMA</t>
  </si>
  <si>
    <t>71400666</t>
  </si>
  <si>
    <t>VENDEUR ASSIETTES</t>
  </si>
  <si>
    <t>P068516836150T</t>
  </si>
  <si>
    <t>OUSMANOU FAYCAL</t>
  </si>
  <si>
    <t>00237699431205</t>
  </si>
  <si>
    <t>TOURISM &amp; TRAVEL-LANGUAGE ACADEMY</t>
  </si>
  <si>
    <t>M032014411649X</t>
  </si>
  <si>
    <t>TRUSTOURS</t>
  </si>
  <si>
    <t>TRUSTOURS LTD</t>
  </si>
  <si>
    <t>68113658</t>
  </si>
  <si>
    <t>P127512669366C</t>
  </si>
  <si>
    <t>NKENGNE HONORE</t>
  </si>
  <si>
    <t>677431763</t>
  </si>
  <si>
    <t>P048912405458G</t>
  </si>
  <si>
    <t>BEMESSING JOSEPH</t>
  </si>
  <si>
    <t>679437251</t>
  </si>
  <si>
    <t>FACE AFRILAND</t>
  </si>
  <si>
    <t>CULTURE-PRESTATIONS-DISTR.-CONDIT.</t>
  </si>
  <si>
    <t>M091812728724D</t>
  </si>
  <si>
    <t>GROUPE WOUABA CAMEROUN SARL</t>
  </si>
  <si>
    <t>GWC SARL</t>
  </si>
  <si>
    <t>693130364</t>
  </si>
  <si>
    <t>RUE DES ECOLES DERRIERE TETE DE LINOTTE</t>
  </si>
  <si>
    <t>P078912566984R</t>
  </si>
  <si>
    <t>SAHA FEUKENG FRANKLIN</t>
  </si>
  <si>
    <t>674199959</t>
  </si>
  <si>
    <t>MONTEE AN 2000</t>
  </si>
  <si>
    <t>CYBERCAFE</t>
  </si>
  <si>
    <t>P098512435827T</t>
  </si>
  <si>
    <t>SHAHA MARTIAL BLAISE</t>
  </si>
  <si>
    <t>674390875</t>
  </si>
  <si>
    <t>P017512711473A</t>
  </si>
  <si>
    <t>P087400209223Y</t>
  </si>
  <si>
    <t>DJIKE NOUTSIA</t>
  </si>
  <si>
    <t>ERIK EMMANUEL</t>
  </si>
  <si>
    <t>690591458</t>
  </si>
  <si>
    <t>VENTES USTENSILES</t>
  </si>
  <si>
    <t>P097816299160Q</t>
  </si>
  <si>
    <t>ACHUO PETER</t>
  </si>
  <si>
    <t>00237677646156</t>
  </si>
  <si>
    <t>BTQ EB 021</t>
  </si>
  <si>
    <t>P106200208204W</t>
  </si>
  <si>
    <t>CHOMILO SHINWEN SIMON</t>
  </si>
  <si>
    <t>(VEGAS HOTEL)</t>
  </si>
  <si>
    <t>674370778</t>
  </si>
  <si>
    <t>M080117252097S</t>
  </si>
  <si>
    <t>LYCEE TECHNIQUE DE MBE</t>
  </si>
  <si>
    <t>697616847</t>
  </si>
  <si>
    <t>QUINCAILLERIE/COMMERCE GENERAL</t>
  </si>
  <si>
    <t>P047712717561N</t>
  </si>
  <si>
    <t>TEDOM KAMGA ACHILLE</t>
  </si>
  <si>
    <t>ETS TINA CONSTRUCTION</t>
  </si>
  <si>
    <t>677 856 778</t>
  </si>
  <si>
    <t>CHEFFERIE BWANG</t>
  </si>
  <si>
    <t>P127400376738Q</t>
  </si>
  <si>
    <t>IKEH CHRISTIANA UJU</t>
  </si>
  <si>
    <t>ETS IKEH CHRISTIANA UJU</t>
  </si>
  <si>
    <t>P028200573818A</t>
  </si>
  <si>
    <t>ELAGE BEATRICE EBANE</t>
  </si>
  <si>
    <t>679 899 463</t>
  </si>
  <si>
    <t>P068818178864Q</t>
  </si>
  <si>
    <t>MOLOBO</t>
  </si>
  <si>
    <t>650551581</t>
  </si>
  <si>
    <t>MOLOBOMARIELOUISE@YAHOO.FR</t>
  </si>
  <si>
    <t>P056912436643L</t>
  </si>
  <si>
    <t>EKWALLA SALOMINE</t>
  </si>
  <si>
    <t>ETS EKWALLA SALOMINE</t>
  </si>
  <si>
    <t>675 690 057</t>
  </si>
  <si>
    <t>P107712617886X</t>
  </si>
  <si>
    <t>NTOUNKEU</t>
  </si>
  <si>
    <t>TECLAIRE PULCHERIE</t>
  </si>
  <si>
    <t>677694252</t>
  </si>
  <si>
    <t>M039917259612S</t>
  </si>
  <si>
    <t>E P EVINDISSI YEMBONG</t>
  </si>
  <si>
    <t>EVINDISSI 1</t>
  </si>
  <si>
    <t>P067612187452E</t>
  </si>
  <si>
    <t>TAYO TASSA RAOUL ALAIN</t>
  </si>
  <si>
    <t>677 64 92 72</t>
  </si>
  <si>
    <t>FACE CONTINENTAL</t>
  </si>
  <si>
    <t>ING GENIE CIVIL</t>
  </si>
  <si>
    <t>P028017644328E</t>
  </si>
  <si>
    <t>697463230</t>
  </si>
  <si>
    <t>P078500534293W</t>
  </si>
  <si>
    <t>GUY RONSARD</t>
  </si>
  <si>
    <t>675350415</t>
  </si>
  <si>
    <t>P115414675268W</t>
  </si>
  <si>
    <t>NTANKEU MOISE</t>
  </si>
  <si>
    <t>694180144</t>
  </si>
  <si>
    <t>FACE PHARMACIE LE MOUNGO</t>
  </si>
  <si>
    <t>P058617932285H</t>
  </si>
  <si>
    <t>MBUNO SANTIO ÉPOUSE MBINGA</t>
  </si>
  <si>
    <t>680672428</t>
  </si>
  <si>
    <t>M119600005648Z</t>
  </si>
  <si>
    <t>LAB.IND.PHARM.ET BIOMEDIC</t>
  </si>
  <si>
    <t>LIPHABIOMECAM SARL</t>
  </si>
  <si>
    <t>620190902</t>
  </si>
  <si>
    <t>M031812707909N</t>
  </si>
  <si>
    <t>VICTORY ENTERPRISE</t>
  </si>
  <si>
    <t>P028318537738K</t>
  </si>
  <si>
    <t>671995388</t>
  </si>
  <si>
    <t>JOHANNESBOURG</t>
  </si>
  <si>
    <t>TEANSPORTEUR</t>
  </si>
  <si>
    <t>M092216270636Z</t>
  </si>
  <si>
    <t>LEO-TRANS SARL.</t>
  </si>
  <si>
    <t>L-T SARL</t>
  </si>
  <si>
    <t>00237695481567</t>
  </si>
  <si>
    <t>P055815781859L</t>
  </si>
  <si>
    <t>EKELLE EBOUE</t>
  </si>
  <si>
    <t>P070316288951H</t>
  </si>
  <si>
    <t>FOLORUNSHO MOHAMMED</t>
  </si>
  <si>
    <t>M021612485825R</t>
  </si>
  <si>
    <t>STE TESSI SARL</t>
  </si>
  <si>
    <t>694878138</t>
  </si>
  <si>
    <t>À COTÉ DU CDI DAKAR DANS UNE BROCANTE</t>
  </si>
  <si>
    <t>P076217827365G</t>
  </si>
  <si>
    <t>NGANTEU</t>
  </si>
  <si>
    <t>P016400428912S</t>
  </si>
  <si>
    <t>MANTO PULCHERIE</t>
  </si>
  <si>
    <t>677 787 760</t>
  </si>
  <si>
    <t>P026312483711M</t>
  </si>
  <si>
    <t>TENDO EPSE FOINMBAM FELICIA AMUZANG</t>
  </si>
  <si>
    <t>TENDO EPSE FOINMBAM</t>
  </si>
  <si>
    <t>694 027 259</t>
  </si>
  <si>
    <t>P018516498497Q</t>
  </si>
  <si>
    <t>BOUKOULAY TAKGUIDA</t>
  </si>
  <si>
    <t>00237658882854</t>
  </si>
  <si>
    <t>MARCHÉ ABATTOIR SECTEUR ABBA ZAZOU</t>
  </si>
  <si>
    <t>P039018346482K</t>
  </si>
  <si>
    <t>MANI DORIS</t>
  </si>
  <si>
    <t>MARGRAET</t>
  </si>
  <si>
    <t>00237676309836</t>
  </si>
  <si>
    <t>M082316035475Y</t>
  </si>
  <si>
    <t>GROUPE LA PASSION SARL</t>
  </si>
  <si>
    <t>690831868</t>
  </si>
  <si>
    <t>M062318296143Y</t>
  </si>
  <si>
    <t>ALTER-TECH SARL</t>
  </si>
  <si>
    <t>00237673390982</t>
  </si>
  <si>
    <t>DEIDO, FACE COLLEGE ALFRED SAKER</t>
  </si>
  <si>
    <t>P076000103202G</t>
  </si>
  <si>
    <t>MOMO BERNARD</t>
  </si>
  <si>
    <t>MASSI BUSINESS</t>
  </si>
  <si>
    <t>694347367</t>
  </si>
  <si>
    <t>maison blanche</t>
  </si>
  <si>
    <t>P058016251424K</t>
  </si>
  <si>
    <t>MOHAMADOU ABDEL AZIZ ALIOU</t>
  </si>
  <si>
    <t>00237650655711</t>
  </si>
  <si>
    <t>P109417728412L</t>
  </si>
  <si>
    <t>DELOKO</t>
  </si>
  <si>
    <t>Ive Miterrand</t>
  </si>
  <si>
    <t>650701378</t>
  </si>
  <si>
    <t>Kamkop carrefour camoco jusqua carrefour</t>
  </si>
  <si>
    <t>P018118526713K</t>
  </si>
  <si>
    <t>YACOUBOU.</t>
  </si>
  <si>
    <t>00237680606096</t>
  </si>
  <si>
    <t>680606096</t>
  </si>
  <si>
    <t>P127910983285N</t>
  </si>
  <si>
    <t>KOUONNECK</t>
  </si>
  <si>
    <t>674 730 192/656 385 626</t>
  </si>
  <si>
    <t>P122015893399K</t>
  </si>
  <si>
    <t>KENYE ERNEST JOSEPH</t>
  </si>
  <si>
    <t>M032217280476H</t>
  </si>
  <si>
    <t>WANG LTD</t>
  </si>
  <si>
    <t>COMMERCE GENERAL, REPRESENTATION COMMERCIALE, NEGOCE, IMPORT-EXPORT, PRESTATION DE SERVICES</t>
  </si>
  <si>
    <t>696 30 28 54</t>
  </si>
  <si>
    <t>MAKEPE II YONG YONG</t>
  </si>
  <si>
    <t>P018716247887W</t>
  </si>
  <si>
    <t>ENGAMBA EBA A</t>
  </si>
  <si>
    <t>CHARLES JERRY</t>
  </si>
  <si>
    <t>00237658227220</t>
  </si>
  <si>
    <t>M011812672692L</t>
  </si>
  <si>
    <t>INVEST AND HARVEST SARL</t>
  </si>
  <si>
    <t>I&amp;H SARL</t>
  </si>
  <si>
    <t>696046573</t>
  </si>
  <si>
    <t>NKOLODOM LYCEE</t>
  </si>
  <si>
    <t>P111615766478C</t>
  </si>
  <si>
    <t>TCHANKOUE SOPTCHA</t>
  </si>
  <si>
    <t>LINE ARLETTEE</t>
  </si>
  <si>
    <t>CONSULTANT EN DOUANE ET TRANSIT</t>
  </si>
  <si>
    <t>P028414954450R</t>
  </si>
  <si>
    <t>MALAKE NKONGUE</t>
  </si>
  <si>
    <t>THOMAS JEAN CLAUDE</t>
  </si>
  <si>
    <t>COMMERCE DES PRODUITS PHARMACEUTIQUES</t>
  </si>
  <si>
    <t>P056500391104Z</t>
  </si>
  <si>
    <t>SIBEFFO TAGNE EMILE</t>
  </si>
  <si>
    <t>PHARMACIE LE BRUXELLOIS</t>
  </si>
  <si>
    <t>22 241 717</t>
  </si>
  <si>
    <t>P119717212189E</t>
  </si>
  <si>
    <t>EUGÈNE ANGONG</t>
  </si>
  <si>
    <t>670642870</t>
  </si>
  <si>
    <t>AVANT STATION TOTAL</t>
  </si>
  <si>
    <t>P028816460681H</t>
  </si>
  <si>
    <t>ANJANG</t>
  </si>
  <si>
    <t>KILIAN NDONG.</t>
  </si>
  <si>
    <t>P077412756770C</t>
  </si>
  <si>
    <t>BOGLA</t>
  </si>
  <si>
    <t>P098616321499X</t>
  </si>
  <si>
    <t>FRI RUTH CHE</t>
  </si>
  <si>
    <t>00237100000204</t>
  </si>
  <si>
    <t>POS MOMO</t>
  </si>
  <si>
    <t>P018417709949Z</t>
  </si>
  <si>
    <t>NGO BIYICK</t>
  </si>
  <si>
    <t>696131262</t>
  </si>
  <si>
    <t>P118216024047B</t>
  </si>
  <si>
    <t>NGOUNDE NKAKE</t>
  </si>
  <si>
    <t>DANIEL ALAIN</t>
  </si>
  <si>
    <t>696329949</t>
  </si>
  <si>
    <t>P018012268408Q</t>
  </si>
  <si>
    <t>DJIGANDE</t>
  </si>
  <si>
    <t>HADY</t>
  </si>
  <si>
    <t>694376827</t>
  </si>
  <si>
    <t>M081516377282F</t>
  </si>
  <si>
    <t>MIKELLINS BILINGUAL COMPREHENSIVE HIGH SCHOOL</t>
  </si>
  <si>
    <t>M.B.C.H.S</t>
  </si>
  <si>
    <t>672712878</t>
  </si>
  <si>
    <t>BAMBALANG</t>
  </si>
  <si>
    <t>P048016228179Z</t>
  </si>
  <si>
    <t>ISLAMUDDIN</t>
  </si>
  <si>
    <t>P036916306010Z</t>
  </si>
  <si>
    <t>NGOUBOYOU NDJAME EPSE NTENZOU MATHILDE</t>
  </si>
  <si>
    <t>(ETS LA MISERICORDE DIVINE)</t>
  </si>
  <si>
    <t>PRESTATIONS DE SERVICES, COMMERCE GÉNÉRAL, BTP, MAINTENANCE</t>
  </si>
  <si>
    <t>699883127</t>
  </si>
  <si>
    <t>NDOGPASSI 2- MARCHE</t>
  </si>
  <si>
    <t>P106712582545A</t>
  </si>
  <si>
    <t>KENNE BLAISE</t>
  </si>
  <si>
    <t>CARREFOUR CHOMENCAM</t>
  </si>
  <si>
    <t>P037612435877L</t>
  </si>
  <si>
    <t>ZIMBIA HORTENSE</t>
  </si>
  <si>
    <t>ETS ZIMBIA HORTENSE</t>
  </si>
  <si>
    <t>699882723</t>
  </si>
  <si>
    <t>P028316379118K</t>
  </si>
  <si>
    <t>NGWAHEN EPSE TAYONG NORA SANGU</t>
  </si>
  <si>
    <t>00237663559880</t>
  </si>
  <si>
    <t>P019116012710P</t>
  </si>
  <si>
    <t>MODOU KAOU</t>
  </si>
  <si>
    <t>677310390</t>
  </si>
  <si>
    <t>MARCHÉ CENTRAL MORA</t>
  </si>
  <si>
    <t>P058012480118W</t>
  </si>
  <si>
    <t>FOUOGANG RODRIGUE AIME</t>
  </si>
  <si>
    <t>ETS FOUOGANG RODRIGUE AIME</t>
  </si>
  <si>
    <t>679 38 77 25</t>
  </si>
  <si>
    <t>SAMI CHRONO VOYAGES</t>
  </si>
  <si>
    <t>P027815097398S</t>
  </si>
  <si>
    <t>MBAKOP NGAJA EPSE LIMALEBA</t>
  </si>
  <si>
    <t>677805036</t>
  </si>
  <si>
    <t>P018512525172R</t>
  </si>
  <si>
    <t>ABOUBAKAR ABDOULHI</t>
  </si>
  <si>
    <t>ETS ABOUBAKAR ABDOULLAHI</t>
  </si>
  <si>
    <t>670275853</t>
  </si>
  <si>
    <t>P068712627720X</t>
  </si>
  <si>
    <t>655832086</t>
  </si>
  <si>
    <t>P019117297794L</t>
  </si>
  <si>
    <t>ZAYANA</t>
  </si>
  <si>
    <t>ISSAKA</t>
  </si>
  <si>
    <t>LÉO CENTER</t>
  </si>
  <si>
    <t>M092116436253S</t>
  </si>
  <si>
    <t>EXPLOITATION FORESTIERE DU CAMEROUN</t>
  </si>
  <si>
    <t>E.F.C</t>
  </si>
  <si>
    <t>IMPORT-EXPORT, TRANSIT, TRANSFORMATION DU BOIS, NEGOCE NATIONAL ET INTERNATIONAL</t>
  </si>
  <si>
    <t>699608402/697596329</t>
  </si>
  <si>
    <t>P122016092295W</t>
  </si>
  <si>
    <t>NDOUTOU MANYATEHE MOISE</t>
  </si>
  <si>
    <t>P038512501041K</t>
  </si>
  <si>
    <t>FOPI EVARISCE</t>
  </si>
  <si>
    <t>FOPI EVARICE</t>
  </si>
  <si>
    <t>676267451</t>
  </si>
  <si>
    <t>P057312585093S</t>
  </si>
  <si>
    <t>DJOMBI MATOBDJO EPSE HOMBA CATHERINEETS</t>
  </si>
  <si>
    <t>ETS MAC KATTY</t>
  </si>
  <si>
    <t>699534091</t>
  </si>
  <si>
    <t>P068912406110U</t>
  </si>
  <si>
    <t>NYOMBO YVAHA LUCIE VIVIANNE</t>
  </si>
  <si>
    <t>AZONTO BAR</t>
  </si>
  <si>
    <t>690 838 825</t>
  </si>
  <si>
    <t>A COTE DU CENAJES</t>
  </si>
  <si>
    <t>P068912676330R</t>
  </si>
  <si>
    <t>DJATCHE EMMANUEL ARNOLD</t>
  </si>
  <si>
    <t>697265741</t>
  </si>
  <si>
    <t>PHYTO-SANITAIRE</t>
  </si>
  <si>
    <t>P117012652079W</t>
  </si>
  <si>
    <t>JEANNE D ARC</t>
  </si>
  <si>
    <t>696468058</t>
  </si>
  <si>
    <t>Vente vitre</t>
  </si>
  <si>
    <t>P018911515720B</t>
  </si>
  <si>
    <t>OKEKE PAUL</t>
  </si>
  <si>
    <t>76008842</t>
  </si>
  <si>
    <t>P047200499408M</t>
  </si>
  <si>
    <t>NKOUATCHOU EPSEE ZANG</t>
  </si>
  <si>
    <t>699516161</t>
  </si>
  <si>
    <t>P027212622877Y</t>
  </si>
  <si>
    <t>TCHINDA CLAUDE</t>
  </si>
  <si>
    <t>675203629</t>
  </si>
  <si>
    <t>CAMP SAPEURS</t>
  </si>
  <si>
    <t>VENTE MINI PRET A PORTER</t>
  </si>
  <si>
    <t>P036516436465Z</t>
  </si>
  <si>
    <t>TSACFACK EPOUSE GUEGANG</t>
  </si>
  <si>
    <t>677317145</t>
  </si>
  <si>
    <t>P069318454944L</t>
  </si>
  <si>
    <t>DEDE DARLINGTON NKEMJIKA</t>
  </si>
  <si>
    <t>'' ETS DARLING STAR INTERNATIONAL''</t>
  </si>
  <si>
    <t>COMMERCE GENERAL - PRESTATION DE SERVICES -IMPORT/EXPORT</t>
  </si>
  <si>
    <t>P116018518662M</t>
  </si>
  <si>
    <t>TCHAPTCHED</t>
  </si>
  <si>
    <t>AGENT BEAC</t>
  </si>
  <si>
    <t>P049614920060G</t>
  </si>
  <si>
    <t>MANGHE</t>
  </si>
  <si>
    <t>HERMIA AWU</t>
  </si>
  <si>
    <t>677956611</t>
  </si>
  <si>
    <t>BARRIER</t>
  </si>
  <si>
    <t>M102015242994P</t>
  </si>
  <si>
    <t>DJONA NGEMBOU BERTRAND</t>
  </si>
  <si>
    <t>ETS DN LOGISTICS</t>
  </si>
  <si>
    <t>LOGISTIQUE,TRANSPORT,COMMERCE GÉNÉRAL ,PRESTATION DE SERVICE,IMPORT-EXPORT</t>
  </si>
  <si>
    <t>699725000</t>
  </si>
  <si>
    <t>COMMERCE GENERAL/PRESTATION SERVICE</t>
  </si>
  <si>
    <t>M102316222572S</t>
  </si>
  <si>
    <t>REVOLUTION SUARL</t>
  </si>
  <si>
    <t>00237673821958</t>
  </si>
  <si>
    <t>P089216285270Y</t>
  </si>
  <si>
    <t>ESSINDI NDZANA</t>
  </si>
  <si>
    <t>ALFRED MATURIN</t>
  </si>
  <si>
    <t>65478776660</t>
  </si>
  <si>
    <t>P018916340582M</t>
  </si>
  <si>
    <t>BELINGA</t>
  </si>
  <si>
    <t>696649548</t>
  </si>
  <si>
    <t>P098518232143P</t>
  </si>
  <si>
    <t>NOMO ETOUNDI MBIA</t>
  </si>
  <si>
    <t>GEORGES CONSTANT</t>
  </si>
  <si>
    <t>673604349</t>
  </si>
  <si>
    <t>M017000018624C</t>
  </si>
  <si>
    <t>CENTRE MEDICALISE BAIGOM</t>
  </si>
  <si>
    <t>CMP BAIGOM</t>
  </si>
  <si>
    <t>696998621</t>
  </si>
  <si>
    <t>P014512406994Q</t>
  </si>
  <si>
    <t>699 54 86 77</t>
  </si>
  <si>
    <t>P017400039593S</t>
  </si>
  <si>
    <t>WALIDJO</t>
  </si>
  <si>
    <t>699823861</t>
  </si>
  <si>
    <t>M089400010185P</t>
  </si>
  <si>
    <t>GAU-SERVICES SARL</t>
  </si>
  <si>
    <t>699944202</t>
  </si>
  <si>
    <t>P125818003406Q</t>
  </si>
  <si>
    <t>TENUE</t>
  </si>
  <si>
    <t>00237673111582</t>
  </si>
  <si>
    <t>TRANSPORT ET PRESTATION SERVICES</t>
  </si>
  <si>
    <t>P127612263072M</t>
  </si>
  <si>
    <t>KONGNE AUGUSTIN</t>
  </si>
  <si>
    <t>ETS KONGNE</t>
  </si>
  <si>
    <t>699570345</t>
  </si>
  <si>
    <t>P125712680406H</t>
  </si>
  <si>
    <t>ENDJONGOUE EPSE ZEWE AUGUSTINE</t>
  </si>
  <si>
    <t>ETS NOLAN &amp; FILS</t>
  </si>
  <si>
    <t>6962290/674118110</t>
  </si>
  <si>
    <t>P016612413584L</t>
  </si>
  <si>
    <t>FATIME EMMA</t>
  </si>
  <si>
    <t>672656971</t>
  </si>
  <si>
    <t>P087800540389Y</t>
  </si>
  <si>
    <t>MAFOTSING TAKOU</t>
  </si>
  <si>
    <t>P087512263603B</t>
  </si>
  <si>
    <t>TCHUDJO MBOPDA</t>
  </si>
  <si>
    <t>P078712487406E</t>
  </si>
  <si>
    <t>TIMBONG</t>
  </si>
  <si>
    <t>NJI PAUL</t>
  </si>
  <si>
    <t>675234017</t>
  </si>
  <si>
    <t>P088412439616Q</t>
  </si>
  <si>
    <t>KEME</t>
  </si>
  <si>
    <t>DIEUDONNE NKWELLE</t>
  </si>
  <si>
    <t>676217777</t>
  </si>
  <si>
    <t>cnps</t>
  </si>
  <si>
    <t>P118512284351C</t>
  </si>
  <si>
    <t>BETEBE</t>
  </si>
  <si>
    <t>P066100203520H</t>
  </si>
  <si>
    <t>KEGNI</t>
  </si>
  <si>
    <t>P026500496469P</t>
  </si>
  <si>
    <t>NGO BOUGOUM EP KOLLONG</t>
  </si>
  <si>
    <t>ETS BAR</t>
  </si>
  <si>
    <t>699113206</t>
  </si>
  <si>
    <t>23011</t>
  </si>
  <si>
    <t>P099217136064X</t>
  </si>
  <si>
    <t>TESHOUNKONG</t>
  </si>
  <si>
    <t>AKEM(DESTINITY BILINGUAL NURSERY AND PRIMARY SCHOOL BONADIKOMBO)</t>
  </si>
  <si>
    <t>675359916</t>
  </si>
  <si>
    <t>M072217486726C</t>
  </si>
  <si>
    <t>IMFURA BUSNESS AND CONSTRUCTION SARL</t>
  </si>
  <si>
    <t>IMBUCO SARL</t>
  </si>
  <si>
    <t>COMMERCE GENERALE/CONSTRUCTIONET INGENERIE/TRANSPORT/ PRESTATION DE SERVICES</t>
  </si>
  <si>
    <t>00237652858029</t>
  </si>
  <si>
    <t>DERRIERE LA BOULANGERIE DU RAIL</t>
  </si>
  <si>
    <t>M092316049677N</t>
  </si>
  <si>
    <t>GLOBAL TRADING CENTER SARL</t>
  </si>
  <si>
    <t>G.T.C SARL</t>
  </si>
  <si>
    <t>COMMERCE GENERAL, IMPORT-EXPORT, PRESTATIONS DE SERVICE</t>
  </si>
  <si>
    <t>00237699666699</t>
  </si>
  <si>
    <t>Vente de boisson alcoolisées</t>
  </si>
  <si>
    <t>P029415178603X</t>
  </si>
  <si>
    <t>IMANDI NDENHA</t>
  </si>
  <si>
    <t>677036704</t>
  </si>
  <si>
    <t>P079514850620P</t>
  </si>
  <si>
    <t>CHOUP</t>
  </si>
  <si>
    <t>SEDRIC BERTRAND</t>
  </si>
  <si>
    <t>691634991</t>
  </si>
  <si>
    <t>P016712483811F</t>
  </si>
  <si>
    <t>DJABIROU OUMAROU</t>
  </si>
  <si>
    <t>696 323 529</t>
  </si>
  <si>
    <t>TAKAROU</t>
  </si>
  <si>
    <t>M059600014443A</t>
  </si>
  <si>
    <t>SOCIETE VETERINAIRE AFRICAINE</t>
  </si>
  <si>
    <t>VETAFRIC SARL</t>
  </si>
  <si>
    <t>699 87 10 65</t>
  </si>
  <si>
    <t>NGAOUNDERE 1er</t>
  </si>
  <si>
    <t>FACE CCA NDERE</t>
  </si>
  <si>
    <t>P122016796601Z</t>
  </si>
  <si>
    <t>DIPITA ETIENNE ALEX</t>
  </si>
  <si>
    <t>697800332</t>
  </si>
  <si>
    <t>M080617257063N</t>
  </si>
  <si>
    <t>CES DE NKOKEKOUK</t>
  </si>
  <si>
    <t>694298888</t>
  </si>
  <si>
    <t>NKOKEKOUK</t>
  </si>
  <si>
    <t>P122017482573U</t>
  </si>
  <si>
    <t>BOA APPOLINAIRE OLIVIER</t>
  </si>
  <si>
    <t>ALIMENTATION GENERALE</t>
  </si>
  <si>
    <t>P077900492860G</t>
  </si>
  <si>
    <t>KENGNE NOBECHI CHARLESKENG</t>
  </si>
  <si>
    <t>KENGNE NOBECHI CHARLES</t>
  </si>
  <si>
    <t>697211510</t>
  </si>
  <si>
    <t>P128516572520K</t>
  </si>
  <si>
    <t>DONGUEU</t>
  </si>
  <si>
    <t>ANTOINETTE BLANCHE</t>
  </si>
  <si>
    <t>696090248</t>
  </si>
  <si>
    <t>P057818254716Z</t>
  </si>
  <si>
    <t>00237677000911</t>
  </si>
  <si>
    <t>P077417752438S</t>
  </si>
  <si>
    <t>MAJO</t>
  </si>
  <si>
    <t>Hipolyte</t>
  </si>
  <si>
    <t>Bafoussam</t>
  </si>
  <si>
    <t>TOUGANG, tchechep au niveau de l'école</t>
  </si>
  <si>
    <t>P018212724222W</t>
  </si>
  <si>
    <t>P076717786354P</t>
  </si>
  <si>
    <t>KEMSSEU DJOPME</t>
  </si>
  <si>
    <t>M120500038081A</t>
  </si>
  <si>
    <t>INSTITUT POLYVALENT PRV DES NATIONS</t>
  </si>
  <si>
    <t>P028916297117H</t>
  </si>
  <si>
    <t>TUMI</t>
  </si>
  <si>
    <t>00237658350401</t>
  </si>
  <si>
    <t>JIJIKA24841@GMAIL.COM</t>
  </si>
  <si>
    <t>PRISE DE PARTICIPATION FINANCIERE</t>
  </si>
  <si>
    <t>M012217042754R</t>
  </si>
  <si>
    <t>ELITE CAPITAL GROUP SA</t>
  </si>
  <si>
    <t>P048417063805M</t>
  </si>
  <si>
    <t>NGEN NTRUMBEH PALMAS</t>
  </si>
  <si>
    <t>67826390</t>
  </si>
  <si>
    <t>M102217703527W</t>
  </si>
  <si>
    <t>HAPPY MOTORS COMPANY SARL</t>
  </si>
  <si>
    <t>HMC</t>
  </si>
  <si>
    <t>REPRESENTATION - DISTRIBUTION -ACHAT VENTE LOCATION DES VEHICULES -</t>
  </si>
  <si>
    <t>00237683123456</t>
  </si>
  <si>
    <t>P067117592138F</t>
  </si>
  <si>
    <t>TANGA FOUDA</t>
  </si>
  <si>
    <t>GERVAIS SERGES</t>
  </si>
  <si>
    <t>23033</t>
  </si>
  <si>
    <t>P027717152079K</t>
  </si>
  <si>
    <t>MOKO WABO</t>
  </si>
  <si>
    <t>TECHNICIEN STOMATOLOGIE</t>
  </si>
  <si>
    <t>P025900008036W</t>
  </si>
  <si>
    <t>MVONDO GOBE</t>
  </si>
  <si>
    <t>BENOIT DIDIER</t>
  </si>
  <si>
    <t>677570021</t>
  </si>
  <si>
    <t>ESSOS NORD</t>
  </si>
  <si>
    <t>RESTUARANT</t>
  </si>
  <si>
    <t>P049117456338Z</t>
  </si>
  <si>
    <t>NANA NGAHMI</t>
  </si>
  <si>
    <t>AURORE VANESSA</t>
  </si>
  <si>
    <t>690662467</t>
  </si>
  <si>
    <t>P048712584109Q</t>
  </si>
  <si>
    <t>HAYATOUETS</t>
  </si>
  <si>
    <t>ETS HAYATOU</t>
  </si>
  <si>
    <t>699963362</t>
  </si>
  <si>
    <t>KOWET</t>
  </si>
  <si>
    <t>M049100043047X</t>
  </si>
  <si>
    <t>INSTITUT POPULORUM PROGRESSIO ELIG MFOMO</t>
  </si>
  <si>
    <t>695092059</t>
  </si>
  <si>
    <t>P039717504701F</t>
  </si>
  <si>
    <t>CHITA NKAMBFU</t>
  </si>
  <si>
    <t>00237693878213</t>
  </si>
  <si>
    <t>P068818237293R</t>
  </si>
  <si>
    <t>GIH</t>
  </si>
  <si>
    <t>JOYCE NCHIA</t>
  </si>
  <si>
    <t>00237677807626</t>
  </si>
  <si>
    <t>PRESTATIONS DE SERVICES/LIBRAIRIE</t>
  </si>
  <si>
    <t>P028818035031T</t>
  </si>
  <si>
    <t>NOUBISSIE LAKO</t>
  </si>
  <si>
    <t>STEPHANIE CAROLE</t>
  </si>
  <si>
    <t>M082316044591W</t>
  </si>
  <si>
    <t>BULDING EMERGING MARKETS SECURITIES</t>
  </si>
  <si>
    <t>BEMS SA</t>
  </si>
  <si>
    <t>Fourniture de service financiers conseil et assistance en matière de gestion de patrimoine</t>
  </si>
  <si>
    <t>Bpriso</t>
  </si>
  <si>
    <t>699525544</t>
  </si>
  <si>
    <t>RUE CHRISTIAN TOBIE KUOH BONANJA</t>
  </si>
  <si>
    <t>P048313914700N</t>
  </si>
  <si>
    <t>EDWIGE SUZANNE</t>
  </si>
  <si>
    <t>GARDERIE D ENFANT</t>
  </si>
  <si>
    <t>P098316014252E</t>
  </si>
  <si>
    <t>ZINTSEM</t>
  </si>
  <si>
    <t>699786159</t>
  </si>
  <si>
    <t>P028116216165T</t>
  </si>
  <si>
    <t>DJIOGAP TSEBOU</t>
  </si>
  <si>
    <t>677524067</t>
  </si>
  <si>
    <t>ANCIEN DEPOT GUINESS</t>
  </si>
  <si>
    <t>23045</t>
  </si>
  <si>
    <t>P056600388024F</t>
  </si>
  <si>
    <t>ASSIRA ENGOUTE</t>
  </si>
  <si>
    <t>CLAUDE BERNARD</t>
  </si>
  <si>
    <t>696236790</t>
  </si>
  <si>
    <t>P048314934171T</t>
  </si>
  <si>
    <t>MBANG NGOLLONG SALVADOR</t>
  </si>
  <si>
    <t>(NDINGANGOLOS)</t>
  </si>
  <si>
    <t>PRESTATIONS DE SERVICES, ENTRETIEN GENERAL DE VEHICULE</t>
  </si>
  <si>
    <t>681604759</t>
  </si>
  <si>
    <t>CARREFOUR KATANGA</t>
  </si>
  <si>
    <t>P118612673937D</t>
  </si>
  <si>
    <t>TCHODOU MBIAKO</t>
  </si>
  <si>
    <t>LILIE ISABELLE</t>
  </si>
  <si>
    <t>696430216</t>
  </si>
  <si>
    <t>P127912710924N</t>
  </si>
  <si>
    <t>NOUBISSI LUCIEN</t>
  </si>
  <si>
    <t>ETS NOUBISSI</t>
  </si>
  <si>
    <t>699834467</t>
  </si>
  <si>
    <t>NM BTQ N°403</t>
  </si>
  <si>
    <t>M122316304979D</t>
  </si>
  <si>
    <t>INTER TRADING COMPANY SARL</t>
  </si>
  <si>
    <t>ITC SARL</t>
  </si>
  <si>
    <t>PRESTATION DE SERVICES, COMMERCE GENERAL, IMPORT-EXPORT</t>
  </si>
  <si>
    <t>0023751324652</t>
  </si>
  <si>
    <t>ENTRE BEPANDA</t>
  </si>
  <si>
    <t>M051100041936F</t>
  </si>
  <si>
    <t>NKOM SARL</t>
  </si>
  <si>
    <t>STE NKOM SARL</t>
  </si>
  <si>
    <t>694 837 762</t>
  </si>
  <si>
    <t>P122017070126X</t>
  </si>
  <si>
    <t>NJI TIFUH EPSE ESAW HERMINA</t>
  </si>
  <si>
    <t>676413249</t>
  </si>
  <si>
    <t>P058416023956J</t>
  </si>
  <si>
    <t>DJIOGAP</t>
  </si>
  <si>
    <t>69876214</t>
  </si>
  <si>
    <t>FACE MARCHÉ CENTRAL</t>
  </si>
  <si>
    <t>P027812572323X</t>
  </si>
  <si>
    <t>NOGUE EPSE DJIMELY HONORINE</t>
  </si>
  <si>
    <t>CPT D 161</t>
  </si>
  <si>
    <t>P019517767888N</t>
  </si>
  <si>
    <t>DJUGNI NGUEBO</t>
  </si>
  <si>
    <t>M112217712473Z</t>
  </si>
  <si>
    <t>KELVIS SARL</t>
  </si>
  <si>
    <t>CHAPELLE KONDENGUI</t>
  </si>
  <si>
    <t>M111616329435L</t>
  </si>
  <si>
    <t>NOUPA PERE &amp; FILS</t>
  </si>
  <si>
    <t>ENTRETIEN DES VEHICULES ET MEUBLES, CONSEILS, VENTE DES ACCESSOIRES AUTOMOBILES, IMPORT-EXPORT</t>
  </si>
  <si>
    <t>00237675355123</t>
  </si>
  <si>
    <t>EXPLOITATION ARTISANALE D'UNE CARRIERE DE SABLE</t>
  </si>
  <si>
    <t>M031616805358Q</t>
  </si>
  <si>
    <t>L'ASSOCIATION ADABAN</t>
  </si>
  <si>
    <t>699384125/683395254</t>
  </si>
  <si>
    <t>BANYA SALE</t>
  </si>
  <si>
    <t>P018712503467F</t>
  </si>
  <si>
    <t>DAOUDA HAMADOU</t>
  </si>
  <si>
    <t>696024417</t>
  </si>
  <si>
    <t>PRESTATION COMMERCE IMPORT-EXPORT</t>
  </si>
  <si>
    <t>M052116144111B</t>
  </si>
  <si>
    <t>SCPA</t>
  </si>
  <si>
    <t>699226770</t>
  </si>
  <si>
    <t>PETIT MARCHE LA GRACE</t>
  </si>
  <si>
    <t>P108415060623M</t>
  </si>
  <si>
    <t>TEIKEU</t>
  </si>
  <si>
    <t>JEAN LUC</t>
  </si>
  <si>
    <t>677101508</t>
  </si>
  <si>
    <t>P058512423255Y</t>
  </si>
  <si>
    <t>KONGNE PANERENG MATHIEU C</t>
  </si>
  <si>
    <t>696007102</t>
  </si>
  <si>
    <t>Vente pièce détaché</t>
  </si>
  <si>
    <t>P068217948686J</t>
  </si>
  <si>
    <t>NDU IKENNA</t>
  </si>
  <si>
    <t>P087700410163C</t>
  </si>
  <si>
    <t>MENGUE EPSEE FEUYOM</t>
  </si>
  <si>
    <t>CAMPSABLE</t>
  </si>
  <si>
    <t>M012416370753C</t>
  </si>
  <si>
    <t>YEDALLE PLUS SARL</t>
  </si>
  <si>
    <t>BTP,TRANSPORT DE MARCHANDISE,COMMERCE EN GROS NON SPECIALISE</t>
  </si>
  <si>
    <t>00237695602806</t>
  </si>
  <si>
    <t>P077816398764P</t>
  </si>
  <si>
    <t>WINTCHEU POUGOUE</t>
  </si>
  <si>
    <t>JOSIANE AIME</t>
  </si>
  <si>
    <t>699655326</t>
  </si>
  <si>
    <t>FOTO FACE MUFID</t>
  </si>
  <si>
    <t>P019612704707B</t>
  </si>
  <si>
    <t>SALOUHOU MAHAMAT</t>
  </si>
  <si>
    <t>698191314</t>
  </si>
  <si>
    <t>SNACK-BAR</t>
  </si>
  <si>
    <t>M012014391013E</t>
  </si>
  <si>
    <t>VISA SARL</t>
  </si>
  <si>
    <t>P055316632179J</t>
  </si>
  <si>
    <t>MAIRAMA EHOMBE EPSE OUSMANOU</t>
  </si>
  <si>
    <t>677620698</t>
  </si>
  <si>
    <t>M072318478098K</t>
  </si>
  <si>
    <t>UK.F SARL</t>
  </si>
  <si>
    <t>UK. F SARL</t>
  </si>
  <si>
    <t>FORMATION, COMMERCE GÉNÉRAL, AGRO-ALIMENTAIRE, PRESTATIONS DE SERVICES AGRICULTURE ÉLEVAGE, BTP,.....</t>
  </si>
  <si>
    <t>679465929</t>
  </si>
  <si>
    <t>VENTE BOISSON ALCOLIQUE ET NON ALCOLIQUE</t>
  </si>
  <si>
    <t>P016200147588A</t>
  </si>
  <si>
    <t>ETS DJOUGOUMA</t>
  </si>
  <si>
    <t>677 78 61 99</t>
  </si>
  <si>
    <t>NTOUNGOUII</t>
  </si>
  <si>
    <t>P106812731599E</t>
  </si>
  <si>
    <t>MEFFO EPSEE TAKONG</t>
  </si>
  <si>
    <t>672892150</t>
  </si>
  <si>
    <t>P017812552446C</t>
  </si>
  <si>
    <t>P017200126583U</t>
  </si>
  <si>
    <t>MANDJE II</t>
  </si>
  <si>
    <t>JONAS ERIC</t>
  </si>
  <si>
    <t>699976721</t>
  </si>
  <si>
    <t>P028615260526D</t>
  </si>
  <si>
    <t>TONYE TINA</t>
  </si>
  <si>
    <t>ERIC MAGLOIRE</t>
  </si>
  <si>
    <t>P038712484256W</t>
  </si>
  <si>
    <t>GHAMBE BELE</t>
  </si>
  <si>
    <t>THIERRY JOSUE</t>
  </si>
  <si>
    <t>693962082</t>
  </si>
  <si>
    <t>P099716814603U</t>
  </si>
  <si>
    <t>NGO BIKE</t>
  </si>
  <si>
    <t>695676512</t>
  </si>
  <si>
    <t>P097000114340K</t>
  </si>
  <si>
    <t>TETINOU NEE ATSAFACK</t>
  </si>
  <si>
    <t>MANAGEMENT &amp; CONSEIL INGENIERIE</t>
  </si>
  <si>
    <t>M042217211857E</t>
  </si>
  <si>
    <t>KTF CONCEPT SARL</t>
  </si>
  <si>
    <t>650290382</t>
  </si>
  <si>
    <t>P118912441297U</t>
  </si>
  <si>
    <t>EYAMBE ETOUNDI</t>
  </si>
  <si>
    <t>JONATHAN FLORENTIN</t>
  </si>
  <si>
    <t>MÉNAGER</t>
  </si>
  <si>
    <t>P087015977923T</t>
  </si>
  <si>
    <t>MAGNE EPSE FOTSO</t>
  </si>
  <si>
    <t>PLAN CAMEROUN</t>
  </si>
  <si>
    <t>P047514270384X</t>
  </si>
  <si>
    <t>GABA MBELE</t>
  </si>
  <si>
    <t>656575855</t>
  </si>
  <si>
    <t>P016300514172W</t>
  </si>
  <si>
    <t>TCHINDA JOSEPH</t>
  </si>
  <si>
    <t>REPERE DE MABOMBE</t>
  </si>
  <si>
    <t>672999855</t>
  </si>
  <si>
    <t>MABOMBE</t>
  </si>
  <si>
    <t>P109318570883Y</t>
  </si>
  <si>
    <t>TCHAPOUM</t>
  </si>
  <si>
    <t>VICKY MYKAELLE</t>
  </si>
  <si>
    <t>696118199</t>
  </si>
  <si>
    <t>P116717299482J</t>
  </si>
  <si>
    <t>SONIA MARIE JOSEPHINE</t>
  </si>
  <si>
    <t>CAMPOST</t>
  </si>
  <si>
    <t>P015500441588R</t>
  </si>
  <si>
    <t>PAMI ROBERT</t>
  </si>
  <si>
    <t>674488085</t>
  </si>
  <si>
    <t>FEUBATH</t>
  </si>
  <si>
    <t>FACE CAPLANDE</t>
  </si>
  <si>
    <t>P019618055888W</t>
  </si>
  <si>
    <t>NCHOUTNSU</t>
  </si>
  <si>
    <t>SAMUEL AUGUSTIN</t>
  </si>
  <si>
    <t>00237655304926</t>
  </si>
  <si>
    <t>NEGOCE INTERNATIONALE / DISTRIBUTION</t>
  </si>
  <si>
    <t>M061712628855Y</t>
  </si>
  <si>
    <t>STE NEMAIP SARL</t>
  </si>
  <si>
    <t>243151300</t>
  </si>
  <si>
    <t>P016416712490M</t>
  </si>
  <si>
    <t>DECUGIS</t>
  </si>
  <si>
    <t>CREPIN RICHARD</t>
  </si>
  <si>
    <t>00237694262343</t>
  </si>
  <si>
    <t>NGONABELE</t>
  </si>
  <si>
    <t>NGOLAM BELE 2</t>
  </si>
  <si>
    <t>M012118430572G</t>
  </si>
  <si>
    <t>MARVIC TRAVEL &amp; SERVICES</t>
  </si>
  <si>
    <t>MARVIC</t>
  </si>
  <si>
    <t>+237 674 48 87 32</t>
  </si>
  <si>
    <t>P086000004707R</t>
  </si>
  <si>
    <t>NDJILA NESTOR</t>
  </si>
  <si>
    <t>"ETS SITMEX"</t>
  </si>
  <si>
    <t>672461376</t>
  </si>
  <si>
    <t>FACE SALLE DU ROYAUME DE TEMOINS</t>
  </si>
  <si>
    <t>P037913280044K</t>
  </si>
  <si>
    <t>MOLLO DAVY CLAUDE AUBIN</t>
  </si>
  <si>
    <t>EMPLOYE PROGRAMME SUPERIEUR DE SPECIALISATION EN FINANCE PUBLIQUES</t>
  </si>
  <si>
    <t>697051002</t>
  </si>
  <si>
    <t>M011412103416X</t>
  </si>
  <si>
    <t>GEO WATER ENGINEERING</t>
  </si>
  <si>
    <t>GWE SARL</t>
  </si>
  <si>
    <t>4 865</t>
  </si>
  <si>
    <t>696606404</t>
  </si>
  <si>
    <t>BONATEKI FACE ANCIEN GENDARMERIE</t>
  </si>
  <si>
    <t>IMMEUBLE FACE TOTAL BONATEKI 1ER ETAGE</t>
  </si>
  <si>
    <t>M072014814278B</t>
  </si>
  <si>
    <t>LA PROVIDENCE</t>
  </si>
  <si>
    <t>LP S.A.R.L</t>
  </si>
  <si>
    <t>COMMERCE GENERAL, VENTE DES PRODUITS ET TRAITEMENT PHYTOSANITAIRES, HYGENE ET ASSAINISSEMENT, ENTRETIEN ESPACES VERTS, IMPORT-EXPORT, ETUDE D'IMPACT ENVIRONNEMENT, TRAVAUX PUBLICS DE GENIE CIVIL ET D'</t>
  </si>
  <si>
    <t>675694788</t>
  </si>
  <si>
    <t>BVD DE LA LIBERTE</t>
  </si>
  <si>
    <t>P078112638429H</t>
  </si>
  <si>
    <t>ZOTEYA TAKALA</t>
  </si>
  <si>
    <t>675743134</t>
  </si>
  <si>
    <t>QTIER DJELENG II
LIEU DIT MARCHE A
CPT. H102</t>
  </si>
  <si>
    <t>P077300574458W</t>
  </si>
  <si>
    <t>ATYAM GENEVIEVE ESTHER</t>
  </si>
  <si>
    <t>677867072</t>
  </si>
  <si>
    <t>P038412527959X</t>
  </si>
  <si>
    <t>NGOUMKWE TIOZANG INNOCENT</t>
  </si>
  <si>
    <t>NGOUMKWE TIOZANG</t>
  </si>
  <si>
    <t>652617773</t>
  </si>
  <si>
    <t>FACE HOTEL NJAHEU</t>
  </si>
  <si>
    <t>P036116202533A</t>
  </si>
  <si>
    <t>FOTSO JEAN GUSTAVE</t>
  </si>
  <si>
    <t>697454898</t>
  </si>
  <si>
    <t>P107116836266N</t>
  </si>
  <si>
    <t>MAMDJOM</t>
  </si>
  <si>
    <t>P046617638948H</t>
  </si>
  <si>
    <t>TAMLA</t>
  </si>
  <si>
    <t>ANNICK CAROLE</t>
  </si>
  <si>
    <t>00237676276294</t>
  </si>
  <si>
    <t>P118116339850H</t>
  </si>
  <si>
    <t>HASSOUMI</t>
  </si>
  <si>
    <t>670568686</t>
  </si>
  <si>
    <t>EN FACE DU CABARET</t>
  </si>
  <si>
    <t>P058416154424L</t>
  </si>
  <si>
    <t>TAKUNJU</t>
  </si>
  <si>
    <t>00237679881638</t>
  </si>
  <si>
    <t>P097316686724Z</t>
  </si>
  <si>
    <t>MAGOUM BOYEKAHO II</t>
  </si>
  <si>
    <t>ENTREE CARIOTAS</t>
  </si>
  <si>
    <t>P068717522408C</t>
  </si>
  <si>
    <t>AZOMBO ESSONO</t>
  </si>
  <si>
    <t>697327103</t>
  </si>
  <si>
    <t>P106817201012X</t>
  </si>
  <si>
    <t>LERAP NDASSA</t>
  </si>
  <si>
    <t>699983860</t>
  </si>
  <si>
    <t>M061916246781F</t>
  </si>
  <si>
    <t>AOUDOU AUTOMOBILE SARL</t>
  </si>
  <si>
    <t>MECANIQUE GENERALE; ELECTRIQUE AUTOMOBILE; INGENIERIE; PNEUMATIQUE; PRESTATIONS DE SERVICES; FORMATION; IMPORT-EXPORT...</t>
  </si>
  <si>
    <t>00237655001789</t>
  </si>
  <si>
    <t>P129016593397R</t>
  </si>
  <si>
    <t>TIAM NGNIPEP</t>
  </si>
  <si>
    <t>699665214</t>
  </si>
  <si>
    <t>NDIANDAM FACE COMMUNE</t>
  </si>
  <si>
    <t>P016912438500Z</t>
  </si>
  <si>
    <t>FADIMATOU DIDDI</t>
  </si>
  <si>
    <t>ETS FADIMATOU DIDDI</t>
  </si>
  <si>
    <t>676 310 090</t>
  </si>
  <si>
    <t>P086718082781K</t>
  </si>
  <si>
    <t>KEMGOU</t>
  </si>
  <si>
    <t>690687859</t>
  </si>
  <si>
    <t>M069700003210D</t>
  </si>
  <si>
    <t>ETS DSE</t>
  </si>
  <si>
    <t>DSE</t>
  </si>
  <si>
    <t>P017916720922F</t>
  </si>
  <si>
    <t>ADAMOU GAMBO</t>
  </si>
  <si>
    <t>00237691829537</t>
  </si>
  <si>
    <t>MARCHE CENTRAL SECTEUR BD011</t>
  </si>
  <si>
    <t>VENTE MATERIEL DE PLOMBERIE</t>
  </si>
  <si>
    <t>P109117622579L</t>
  </si>
  <si>
    <t>BISENET</t>
  </si>
  <si>
    <t>655393319-237</t>
  </si>
  <si>
    <t>P038412437186E</t>
  </si>
  <si>
    <t>NDONGMO SIFACK NADEGE</t>
  </si>
  <si>
    <t>675423933</t>
  </si>
  <si>
    <t>MARITIME TRANSPORT,GEN.MERCHANTS</t>
  </si>
  <si>
    <t>M011912750823U</t>
  </si>
  <si>
    <t>NOBLE PUBLISHERS COMPANY LTD</t>
  </si>
  <si>
    <t>(NOPUCO LTD)</t>
  </si>
  <si>
    <t>M021912750714D</t>
  </si>
  <si>
    <t>BLUE VISION HOLDING SARL</t>
  </si>
  <si>
    <t>P029418183785N</t>
  </si>
  <si>
    <t>MPEBOU</t>
  </si>
  <si>
    <t>00237654345445</t>
  </si>
  <si>
    <t>P028612490309F</t>
  </si>
  <si>
    <t>TCHOUALA TSOKENG DUCLAIR</t>
  </si>
  <si>
    <t>676071077</t>
  </si>
  <si>
    <t>P037014403282E</t>
  </si>
  <si>
    <t>DJONGOUE MBOMDA</t>
  </si>
  <si>
    <t>BERTRAND MAGLOIRE</t>
  </si>
  <si>
    <t>693066200</t>
  </si>
  <si>
    <t>M.B TOUT SANG</t>
  </si>
  <si>
    <t>P118700511183G</t>
  </si>
  <si>
    <t>WANDJI NWEFFFU GHISLAIN RAOUL</t>
  </si>
  <si>
    <t>ETS INTER SERVICES</t>
  </si>
  <si>
    <t>BP 9157 DLA</t>
  </si>
  <si>
    <t>P098616036031X</t>
  </si>
  <si>
    <t>MEKEUE</t>
  </si>
  <si>
    <t>00237653034614</t>
  </si>
  <si>
    <t>B.P SANTCHOU</t>
  </si>
  <si>
    <t>P097400332647M</t>
  </si>
  <si>
    <t>ENOW EMMA MPOCK</t>
  </si>
  <si>
    <t>(EMMATEX ENTERPRISE)</t>
  </si>
  <si>
    <t>651279423</t>
  </si>
  <si>
    <t>P099618212201F</t>
  </si>
  <si>
    <t>ZHANG LINZHENG</t>
  </si>
  <si>
    <t>P059718023300Y</t>
  </si>
  <si>
    <t>NGO NKEN</t>
  </si>
  <si>
    <t>JEANNETTE LANDRY</t>
  </si>
  <si>
    <t>695845648</t>
  </si>
  <si>
    <t>NKOLFOULOU APRES ECOLE SAINT</t>
  </si>
  <si>
    <t>M042217290107Q</t>
  </si>
  <si>
    <t>ASSOCIATION LES PETITS COMMERCANTS</t>
  </si>
  <si>
    <t>671980856</t>
  </si>
  <si>
    <t>P026600187099H</t>
  </si>
  <si>
    <t>KEMKA SONYIM</t>
  </si>
  <si>
    <t>677869643</t>
  </si>
  <si>
    <t>ZANGA EDEA</t>
  </si>
  <si>
    <t>P068716381493A</t>
  </si>
  <si>
    <t>KANKEU PEBON PAUL CESAR</t>
  </si>
  <si>
    <t>0023766765657655</t>
  </si>
  <si>
    <t>P058814235524Y</t>
  </si>
  <si>
    <t>KANA MECHONTEJIO</t>
  </si>
  <si>
    <t>MIRODE SORELLE</t>
  </si>
  <si>
    <t>674960409</t>
  </si>
  <si>
    <t>P018016620178G</t>
  </si>
  <si>
    <t>ISSOUFOU ADDO</t>
  </si>
  <si>
    <t>00237691852858</t>
  </si>
  <si>
    <t>DOMAYO HARDE</t>
  </si>
  <si>
    <t>FACE CS HARDÉ</t>
  </si>
  <si>
    <t>DJ ANIMATION</t>
  </si>
  <si>
    <t>P097418257339H</t>
  </si>
  <si>
    <t>POUPOH</t>
  </si>
  <si>
    <t>00237675331076</t>
  </si>
  <si>
    <t>TYRE REPAIRER</t>
  </si>
  <si>
    <t>P079217530463M</t>
  </si>
  <si>
    <t>NWOKORIE SUNDAY</t>
  </si>
  <si>
    <t>00237676488482</t>
  </si>
  <si>
    <t>JOBBING AND GENERAL COMMERCE</t>
  </si>
  <si>
    <t>P028300568309P</t>
  </si>
  <si>
    <t>TONDJI NDJIOGUE YANNICK</t>
  </si>
  <si>
    <t>(ETS FUGACE)</t>
  </si>
  <si>
    <t>695175588</t>
  </si>
  <si>
    <t>M081117242233C</t>
  </si>
  <si>
    <t>LYC+ËE DE BATOUAGODOLE</t>
  </si>
  <si>
    <t>699321584</t>
  </si>
  <si>
    <t>BATOUAGODO LE</t>
  </si>
  <si>
    <t>M071913935857S</t>
  </si>
  <si>
    <t>SOCIETE EDEN PARFAIT S.A.R.L</t>
  </si>
  <si>
    <t>PS,COM GL,NÉGOCE, INDUSTRIE MOBILIÈRE ET IMMOBILIÈRE, ETC</t>
  </si>
  <si>
    <t>677.73.82.64</t>
  </si>
  <si>
    <t>A COTE DE LA PAROISSE EPC NASSAU</t>
  </si>
  <si>
    <t>MINEPIA</t>
  </si>
  <si>
    <t>M102117722786F</t>
  </si>
  <si>
    <t>ECOLE PRATIQUE ZOO TECHNIQUE ET AGRICOLE DE HANGLOA</t>
  </si>
  <si>
    <t>674644597</t>
  </si>
  <si>
    <t>HANGLOA</t>
  </si>
  <si>
    <t>P119116297519G</t>
  </si>
  <si>
    <t>SANOUSSI ABBA</t>
  </si>
  <si>
    <t>00237673142480</t>
  </si>
  <si>
    <t>Menuiserie bois</t>
  </si>
  <si>
    <t>P014816332417A</t>
  </si>
  <si>
    <t>DJEBOH EPSE DAMBOULA</t>
  </si>
  <si>
    <t>696883227</t>
  </si>
  <si>
    <t>M042014420160U</t>
  </si>
  <si>
    <t>TIANJIU TIANMEI BIOTECHNOLOGY CO., LTD</t>
  </si>
  <si>
    <t>699252528</t>
  </si>
  <si>
    <t>FACE FOKOU DOUCHE</t>
  </si>
  <si>
    <t>P047717742323M</t>
  </si>
  <si>
    <t>AYUK MBESON LILIAN</t>
  </si>
  <si>
    <t>677271793</t>
  </si>
  <si>
    <t>P097416195744Y</t>
  </si>
  <si>
    <t>WAFO KAMGA</t>
  </si>
  <si>
    <t>699835514</t>
  </si>
  <si>
    <t>P015817302355W</t>
  </si>
  <si>
    <t>MEKEM RENE</t>
  </si>
  <si>
    <t>650636464/676838263</t>
  </si>
  <si>
    <t>P058718337539U</t>
  </si>
  <si>
    <t>00237677677776</t>
  </si>
  <si>
    <t>P039318495446D</t>
  </si>
  <si>
    <t>NBOGNING TIAYA</t>
  </si>
  <si>
    <t>ULRICH</t>
  </si>
  <si>
    <t>Vente BAA</t>
  </si>
  <si>
    <t>P037200327067N</t>
  </si>
  <si>
    <t>Massop Irène</t>
  </si>
  <si>
    <t>Ets massop irene</t>
  </si>
  <si>
    <t>677 603 516</t>
  </si>
  <si>
    <t>derrière école publique</t>
  </si>
  <si>
    <t>P047916067910D</t>
  </si>
  <si>
    <t>MFONKA</t>
  </si>
  <si>
    <t>CHETOU</t>
  </si>
  <si>
    <t>690102106</t>
  </si>
  <si>
    <t>BLOC ADMINISTRATIF. EN DESSOUS DU BÂTIMENT E</t>
  </si>
  <si>
    <t>P017112333452H</t>
  </si>
  <si>
    <t>BAH IBRAHIM</t>
  </si>
  <si>
    <t>694402751</t>
  </si>
  <si>
    <t>MOSQUEE AMADJO</t>
  </si>
  <si>
    <t>INGENIERIE/MAINTENANCE ELECTRIQUE</t>
  </si>
  <si>
    <t>M040600020906Y</t>
  </si>
  <si>
    <t>PRIMELEC SARL</t>
  </si>
  <si>
    <t>675925024</t>
  </si>
  <si>
    <t>DERRIERE ASCOMA FACE AXA</t>
  </si>
  <si>
    <t>TRANSPORT-TRANSIT &amp; PREST. SCES</t>
  </si>
  <si>
    <t>M011512332463N</t>
  </si>
  <si>
    <t>CONTINENTAL MULTI SERVICES SARL</t>
  </si>
  <si>
    <t>672727250</t>
  </si>
  <si>
    <t>P048017201143D</t>
  </si>
  <si>
    <t>NGO BITECK</t>
  </si>
  <si>
    <t>696699786</t>
  </si>
  <si>
    <t>P029017666301S</t>
  </si>
  <si>
    <t>ABDOU HAMADOU</t>
  </si>
  <si>
    <t>00237679083415</t>
  </si>
  <si>
    <t>P038617287929P</t>
  </si>
  <si>
    <t>NKEUMLEMO MATURIN-LE-DOUX</t>
  </si>
  <si>
    <t>ETS BLESSING CONSTRUCTIONS AND SERVICES</t>
  </si>
  <si>
    <t>BTP,COMMERCE GENERAL,PRESTATIONS DE SERVICES,IMPORT/EXPORT</t>
  </si>
  <si>
    <t>00237000000000</t>
  </si>
  <si>
    <t>ORANGE CAMEROUN</t>
  </si>
  <si>
    <t>P016618459296U</t>
  </si>
  <si>
    <t>A'BA NHOMBA</t>
  </si>
  <si>
    <t>P010012418634S</t>
  </si>
  <si>
    <t>ZESSEU EPSE NONO JUSTINE</t>
  </si>
  <si>
    <t>699477460</t>
  </si>
  <si>
    <t>CARREF ST THOMAS</t>
  </si>
  <si>
    <t>P122017214932B</t>
  </si>
  <si>
    <t>YONKEU ROSE</t>
  </si>
  <si>
    <t>678943567</t>
  </si>
  <si>
    <t>P122016163938A</t>
  </si>
  <si>
    <t>MOUDOKI PIERRE</t>
  </si>
  <si>
    <t>VENTE DVD</t>
  </si>
  <si>
    <t>P108414565041H</t>
  </si>
  <si>
    <t>TENE TCHIO</t>
  </si>
  <si>
    <t>PAUL BERNARD</t>
  </si>
  <si>
    <t>695154574</t>
  </si>
  <si>
    <t>MARCHE A BLOC C</t>
  </si>
  <si>
    <t>P038116906207C</t>
  </si>
  <si>
    <t>YMDJO</t>
  </si>
  <si>
    <t>BERNADETTE DIANE NATHALIE</t>
  </si>
  <si>
    <t>678 357 272</t>
  </si>
  <si>
    <t>P108912412410R</t>
  </si>
  <si>
    <t>NGOUDAK CARINE CHANCELLE</t>
  </si>
  <si>
    <t>P048712589236N</t>
  </si>
  <si>
    <t>MAYUH  SOLANGE</t>
  </si>
  <si>
    <t>77 92 89 12</t>
  </si>
  <si>
    <t>P078916027412S</t>
  </si>
  <si>
    <t>CHARLES EZEJI</t>
  </si>
  <si>
    <t>00237650732857</t>
  </si>
  <si>
    <t>P118512770891G</t>
  </si>
  <si>
    <t>KOAGNE FOKA</t>
  </si>
  <si>
    <t>657909646</t>
  </si>
  <si>
    <t>P100018353655Z</t>
  </si>
  <si>
    <t>00237699468388</t>
  </si>
  <si>
    <t>M092316088782J</t>
  </si>
  <si>
    <t>STYLE 3LM SARL</t>
  </si>
  <si>
    <t>COMMERCE GENERAL, PRESTATION DE SERVICES, COMMUNICATION, NEGOCE</t>
  </si>
  <si>
    <t>696527765.</t>
  </si>
  <si>
    <t>BALI KOUMASSI</t>
  </si>
  <si>
    <t>P115215415143L</t>
  </si>
  <si>
    <t>ABOU'OU OKO EPOUSE DURAND</t>
  </si>
  <si>
    <t>(ETS FORTUNE DES ANGES "F.D.A")</t>
  </si>
  <si>
    <t>PRESTATIONS DE SERVICES, COMMERCE GENERAL, IMPORT-EXPORT, LAVERIE</t>
  </si>
  <si>
    <t>697133051</t>
  </si>
  <si>
    <t>P107112722932S</t>
  </si>
  <si>
    <t>NGHIMBOP EPSE DONGHO CHANTALETS</t>
  </si>
  <si>
    <t>ETS BALEINE BLEUE</t>
  </si>
  <si>
    <t>696359631</t>
  </si>
  <si>
    <t>COMPTOIR COLONIL</t>
  </si>
  <si>
    <t>ETUDE a REALISATION BTP</t>
  </si>
  <si>
    <t>M091412147357H</t>
  </si>
  <si>
    <t>GROUP TEZ CORPORATION SARL</t>
  </si>
  <si>
    <t>G.TEZ</t>
  </si>
  <si>
    <t>675674555</t>
  </si>
  <si>
    <t>M071914129526D</t>
  </si>
  <si>
    <t>ROSE WORLD EXPRESS INTERNATIONAL SARL</t>
  </si>
  <si>
    <t>698 366 741</t>
  </si>
  <si>
    <t>FACE MAIRIE IPF</t>
  </si>
  <si>
    <t>TRANSPORT PAR CARS</t>
  </si>
  <si>
    <t>P018512403401E</t>
  </si>
  <si>
    <t>NSANGOU ABOUBAKAR</t>
  </si>
  <si>
    <t>ETS NSANGOU ABOUBAKAR</t>
  </si>
  <si>
    <t>678  953 885</t>
  </si>
  <si>
    <t>P027512494468G</t>
  </si>
  <si>
    <t>DEUFFA KOUEKAM COLLETTE SYLVIE</t>
  </si>
  <si>
    <t>699022079</t>
  </si>
  <si>
    <t>P066900477498K</t>
  </si>
  <si>
    <t>DIEFOUO</t>
  </si>
  <si>
    <t>ROMAIN ROLENT</t>
  </si>
  <si>
    <t>MINAS</t>
  </si>
  <si>
    <t>COMMERCE GENERAL/MAT DE CONSTRUCTION</t>
  </si>
  <si>
    <t>M121512439076G</t>
  </si>
  <si>
    <t>STE BATILUXE-CAMEROUN SARL</t>
  </si>
  <si>
    <t>BATILUXE SARL</t>
  </si>
  <si>
    <t>699604542</t>
  </si>
  <si>
    <t>DERRIERE CIMETIERE</t>
  </si>
  <si>
    <t>P048612697451X</t>
  </si>
  <si>
    <t>DOUNANG KANOUO LATAIRE FERNESTINE</t>
  </si>
  <si>
    <t>DOUNANG KANOUO</t>
  </si>
  <si>
    <t>679295079</t>
  </si>
  <si>
    <t>P018617750448F</t>
  </si>
  <si>
    <t>ANNIE FLORIALE</t>
  </si>
  <si>
    <t>682132518</t>
  </si>
  <si>
    <t>MIXTE</t>
  </si>
  <si>
    <t>P058517755950A</t>
  </si>
  <si>
    <t>PROSSIE</t>
  </si>
  <si>
    <t>00237672786719</t>
  </si>
  <si>
    <t>P018914403591M</t>
  </si>
  <si>
    <t>LEONNEL LEOTARD</t>
  </si>
  <si>
    <t>677838621</t>
  </si>
  <si>
    <t>PRESTATIONS DE SERVICES ASCENSEURS</t>
  </si>
  <si>
    <t>M092316095903H</t>
  </si>
  <si>
    <t>HB_CONSULTING SARL</t>
  </si>
  <si>
    <t>HBC SARL</t>
  </si>
  <si>
    <t>00237699929455</t>
  </si>
  <si>
    <t>DOUALA-KM BONAMOUSSADI</t>
  </si>
  <si>
    <t>P112316257574U</t>
  </si>
  <si>
    <t>NGO BASSONG EPSE KOTNA</t>
  </si>
  <si>
    <t>00237221333220O</t>
  </si>
  <si>
    <t>M041612504373N</t>
  </si>
  <si>
    <t>ZAMKO</t>
  </si>
  <si>
    <t>12468YDE</t>
  </si>
  <si>
    <t>699985162</t>
  </si>
  <si>
    <t>P117400460279D</t>
  </si>
  <si>
    <t>KENGWOUN</t>
  </si>
  <si>
    <t>ROMARIC THIERRY</t>
  </si>
  <si>
    <t>677838014</t>
  </si>
  <si>
    <t>DERR CAMP SIC</t>
  </si>
  <si>
    <t>M122018656646Q</t>
  </si>
  <si>
    <t>MASTER TOOLS AND METALS SARL</t>
  </si>
  <si>
    <t>M T M SARL</t>
  </si>
  <si>
    <t>699007855</t>
  </si>
  <si>
    <t>P127918198349T</t>
  </si>
  <si>
    <t>00237696910045</t>
  </si>
  <si>
    <t>FACE IPPB</t>
  </si>
  <si>
    <t>AUTRES TRANSPORTS (AIR, EAU)</t>
  </si>
  <si>
    <t>M079800008599M</t>
  </si>
  <si>
    <t>SAFAR TOUR SA</t>
  </si>
  <si>
    <t>22228303</t>
  </si>
  <si>
    <t>P107416441096M</t>
  </si>
  <si>
    <t>KAMDEM KOUAFANG</t>
  </si>
  <si>
    <t>237698149184</t>
  </si>
  <si>
    <t>P056917350342G</t>
  </si>
  <si>
    <t>691687522</t>
  </si>
  <si>
    <t>P010018204219R</t>
  </si>
  <si>
    <t>KAMGANG FOSSO</t>
  </si>
  <si>
    <t>ULRICH WILFRIED</t>
  </si>
  <si>
    <t>00237677345690</t>
  </si>
  <si>
    <t>P109812549447W</t>
  </si>
  <si>
    <t>MEGUEFO ANASTASIE BRINDA</t>
  </si>
  <si>
    <t>CPT 557</t>
  </si>
  <si>
    <t>AIDE SOIGNANT</t>
  </si>
  <si>
    <t>P028116354459M</t>
  </si>
  <si>
    <t>ABANCHIME</t>
  </si>
  <si>
    <t>00237670583158</t>
  </si>
  <si>
    <t>aviation, fomation aeronautique</t>
  </si>
  <si>
    <t>M092217646303S</t>
  </si>
  <si>
    <t>AVIAIR SAS</t>
  </si>
  <si>
    <t>P122015309839R</t>
  </si>
  <si>
    <t>695401353</t>
  </si>
  <si>
    <t>P087612328113K</t>
  </si>
  <si>
    <t>NGONG NICOLINE NEFON</t>
  </si>
  <si>
    <t>677994957</t>
  </si>
  <si>
    <t>P129316047326Q</t>
  </si>
  <si>
    <t>00237677123656</t>
  </si>
  <si>
    <t>NYAMANGA 2</t>
  </si>
  <si>
    <t>P128012301056F</t>
  </si>
  <si>
    <t>TCHAKOUNTE SANDJONG MARIUS</t>
  </si>
  <si>
    <t>ETS TCHAKOUNTE</t>
  </si>
  <si>
    <t>696686573</t>
  </si>
  <si>
    <t>DESCENTE NIKI</t>
  </si>
  <si>
    <t>BOISSONS ALCOOLISEES</t>
  </si>
  <si>
    <t>P038100493476T</t>
  </si>
  <si>
    <t>678814230</t>
  </si>
  <si>
    <t>CHICCO</t>
  </si>
  <si>
    <t>P126617203962B</t>
  </si>
  <si>
    <t>NGOUENE EPSE MOMO JEUTANG</t>
  </si>
  <si>
    <t>699691869</t>
  </si>
  <si>
    <t>HOPITAL DE DISTRICT</t>
  </si>
  <si>
    <t>P098312585264F</t>
  </si>
  <si>
    <t>PEMBOURA NJOYA ÉPSE SCHIANO AICHETOU</t>
  </si>
  <si>
    <t>ETS SCHIANO NJOYA</t>
  </si>
  <si>
    <t>655813935</t>
  </si>
  <si>
    <t>M052116189493X</t>
  </si>
  <si>
    <t>SELLER'S</t>
  </si>
  <si>
    <t>6969795826/651230803</t>
  </si>
  <si>
    <t>DERNIERE BUTSIS VOYAGE</t>
  </si>
  <si>
    <t>P027117726015Q</t>
  </si>
  <si>
    <t>694018925</t>
  </si>
  <si>
    <t>M091100039748L</t>
  </si>
  <si>
    <t>PHARMACIE DE LA GLOIRE</t>
  </si>
  <si>
    <t>PHARMACIE DE LA GLOIRE SARL</t>
  </si>
  <si>
    <t>COMMERCE GENERAL,PRESTATIONS DE SERVICE ET BTP</t>
  </si>
  <si>
    <t>P016916296104G</t>
  </si>
  <si>
    <t>KOULSSOUMI YERO</t>
  </si>
  <si>
    <t>697454421</t>
  </si>
  <si>
    <t>VENTE B.A COMMERCE GÉNÉRAL</t>
  </si>
  <si>
    <t>P126600180323H</t>
  </si>
  <si>
    <t>677578046</t>
  </si>
  <si>
    <t>A COTE DU CETIC DE BAMENDJINDA</t>
  </si>
  <si>
    <t>P010017738816R</t>
  </si>
  <si>
    <t>BERNARD TATSINKOU</t>
  </si>
  <si>
    <t>DIEU-BENIT CALVIN</t>
  </si>
  <si>
    <t>01012000</t>
  </si>
  <si>
    <t>P098412523717B</t>
  </si>
  <si>
    <t>ZAPPA HYPOLITE</t>
  </si>
  <si>
    <t>ETS NOGECOM</t>
  </si>
  <si>
    <t>CONSTRUCTION METALLIQUE/PRESTATION DE  SERVICES/COMMERCE GENERAL</t>
  </si>
  <si>
    <t>675680923</t>
  </si>
  <si>
    <t>P017416570188Z</t>
  </si>
  <si>
    <t>00237699639366</t>
  </si>
  <si>
    <t>CONSEIL-MARKETIN-COMMUNICATION</t>
  </si>
  <si>
    <t>M021812699659A</t>
  </si>
  <si>
    <t>TARA SPORTS &amp; ENTERTAINMENT S.A</t>
  </si>
  <si>
    <t>TSE S.A</t>
  </si>
  <si>
    <t>690585494</t>
  </si>
  <si>
    <t>CARREFOUR BONKAOUAMOUANG</t>
  </si>
  <si>
    <t>ELECTRICITE GENERALE</t>
  </si>
  <si>
    <t>M111914406062Q</t>
  </si>
  <si>
    <t>EMACAM SARL</t>
  </si>
  <si>
    <t>694762986</t>
  </si>
  <si>
    <t>TRANSPORT MARCHANDISES ET COLIS</t>
  </si>
  <si>
    <t>M022014402132A</t>
  </si>
  <si>
    <t>BRING-IT-FAST SARL</t>
  </si>
  <si>
    <t>699504496/661300002</t>
  </si>
  <si>
    <t>M020600020192K</t>
  </si>
  <si>
    <t>COPLATEC SARL</t>
  </si>
  <si>
    <t>33431182</t>
  </si>
  <si>
    <t>AKWA RUE BEBEY EYIDI</t>
  </si>
  <si>
    <t>IMMEUBLE PHARMACIE JOUVENCE</t>
  </si>
  <si>
    <t>P108815285360Z</t>
  </si>
  <si>
    <t>BERTRAND MBAH</t>
  </si>
  <si>
    <t>679741545</t>
  </si>
  <si>
    <t>P019818370637M</t>
  </si>
  <si>
    <t>TANMI KOUNDJA</t>
  </si>
  <si>
    <t>ALEX BLERIO « ETS ND CARGO AND BUSINESS »</t>
  </si>
  <si>
    <t>TRANSPORT FRET, COMMERCE GENERAL, PRESTATIONS DE SERVICES, IMPORT-EXPORT</t>
  </si>
  <si>
    <t>697803219</t>
  </si>
  <si>
    <t>P036712335619R</t>
  </si>
  <si>
    <t>TOMAGNI THOMAS</t>
  </si>
  <si>
    <t>675786321</t>
  </si>
  <si>
    <t>APRES ELECAM</t>
  </si>
  <si>
    <t>P019012422897L</t>
  </si>
  <si>
    <t>ZAMBO JAPHET</t>
  </si>
  <si>
    <t>ETS ZAMBO JAPHET</t>
  </si>
  <si>
    <t>675167017</t>
  </si>
  <si>
    <t>P127912313087C</t>
  </si>
  <si>
    <t>MAKUE BERNARD ALAINMAKU</t>
  </si>
  <si>
    <t>MAKUE BERNARD ALAIN</t>
  </si>
  <si>
    <t>675655620</t>
  </si>
  <si>
    <t>P087917892019R</t>
  </si>
  <si>
    <t>NGUINI</t>
  </si>
  <si>
    <t>P129516228849F</t>
  </si>
  <si>
    <t>ELONG NKOL</t>
  </si>
  <si>
    <t>690553193</t>
  </si>
  <si>
    <t>BARE HOCK</t>
  </si>
  <si>
    <t>CARREF BARE HOCK</t>
  </si>
  <si>
    <t>Agro-pastorale</t>
  </si>
  <si>
    <t>M102316229276R</t>
  </si>
  <si>
    <t>COMPLEXE AVICOLE DE LA MEFOU ET AKONO SARL</t>
  </si>
  <si>
    <t>699887776</t>
  </si>
  <si>
    <t>COMMERCE-PRESTATIONS-REPRESENTATION</t>
  </si>
  <si>
    <t>M081812735731A</t>
  </si>
  <si>
    <t>NEW FLORIDA PLUS SARL</t>
  </si>
  <si>
    <t>695013729</t>
  </si>
  <si>
    <t>INFOGRAPHE</t>
  </si>
  <si>
    <t>P088014424532H</t>
  </si>
  <si>
    <t>TJOMB</t>
  </si>
  <si>
    <t>693959132</t>
  </si>
  <si>
    <t>P067800516412Z</t>
  </si>
  <si>
    <t>WODJUWO LAMBERT</t>
  </si>
  <si>
    <t>677473625</t>
  </si>
  <si>
    <t>M041912771016K</t>
  </si>
  <si>
    <t>SCI MALAIKA</t>
  </si>
  <si>
    <t>24 079</t>
  </si>
  <si>
    <t>691618345</t>
  </si>
  <si>
    <t>IMMEUBLE EN CONSTRUCTION DERRIERE ENEO BONAMOUS</t>
  </si>
  <si>
    <t>P088516474306Z</t>
  </si>
  <si>
    <t>0023798544593</t>
  </si>
  <si>
    <t>M022217063380K</t>
  </si>
  <si>
    <t>STARLIGHT BUSINESS GROUP SARL</t>
  </si>
  <si>
    <t>PRESTATION DE SERVICES, BTP, IMPORT EXPORT,COMMERCE , AGRICULTURE</t>
  </si>
  <si>
    <t>698304616</t>
  </si>
  <si>
    <t>P106912551593A</t>
  </si>
  <si>
    <t>NKETOU</t>
  </si>
  <si>
    <t>666895847</t>
  </si>
  <si>
    <t>KOUME BONIS</t>
  </si>
  <si>
    <t>CARREFOUR BONIS</t>
  </si>
  <si>
    <t>P048718203520G</t>
  </si>
  <si>
    <t>MAGNA</t>
  </si>
  <si>
    <t>DORIS DIANE</t>
  </si>
  <si>
    <t>00237691222988</t>
  </si>
  <si>
    <t>P087812437564J</t>
  </si>
  <si>
    <t>DJOMO EPSE WANTCHO FLAURIANE ORGIE</t>
  </si>
  <si>
    <t>675963328</t>
  </si>
  <si>
    <t>P067916306303J</t>
  </si>
  <si>
    <t>FOMEKONG MOUAFO</t>
  </si>
  <si>
    <t>P106212517924N</t>
  </si>
  <si>
    <t>MBALLA VICTORINE</t>
  </si>
  <si>
    <t>ETS MBALLA VICTORINE</t>
  </si>
  <si>
    <t>675 253 704</t>
  </si>
  <si>
    <t>MBEWERE</t>
  </si>
  <si>
    <t>M.CENTRAL</t>
  </si>
  <si>
    <t>VENDEUSE BOISSONS HYGIENIQUES</t>
  </si>
  <si>
    <t>P015400362548K</t>
  </si>
  <si>
    <t>MARTHE BOUKAR</t>
  </si>
  <si>
    <t>696630489</t>
  </si>
  <si>
    <t>P122016649367Q</t>
  </si>
  <si>
    <t>P115418186901S</t>
  </si>
  <si>
    <t>MESSY</t>
  </si>
  <si>
    <t>CLAUDE BERNARD MOD</t>
  </si>
  <si>
    <t>677518406</t>
  </si>
  <si>
    <t>minsante</t>
  </si>
  <si>
    <t>P098113912765C</t>
  </si>
  <si>
    <t>AMINOU SAMBO</t>
  </si>
  <si>
    <t>60000</t>
  </si>
  <si>
    <t>NDOKOBAI</t>
  </si>
  <si>
    <t>P019616473676P</t>
  </si>
  <si>
    <t>SOUDAISSI</t>
  </si>
  <si>
    <t>ANCIEN AREOPORT</t>
  </si>
  <si>
    <t>P117300260746T</t>
  </si>
  <si>
    <t>677839701</t>
  </si>
  <si>
    <t>SQUARZE</t>
  </si>
  <si>
    <t>P089116357180E</t>
  </si>
  <si>
    <t>696785733</t>
  </si>
  <si>
    <t>TOGO</t>
  </si>
  <si>
    <t>P117600483749Y</t>
  </si>
  <si>
    <t>ANNE BERTHE</t>
  </si>
  <si>
    <t>699198212</t>
  </si>
  <si>
    <t>M081017250511Z</t>
  </si>
  <si>
    <t>PR S VICTORY CENTER</t>
  </si>
  <si>
    <t>QUARTIER PRISON</t>
  </si>
  <si>
    <t>P067516866484Z</t>
  </si>
  <si>
    <t>KENGNE ROBERT</t>
  </si>
  <si>
    <t>00237679361186</t>
  </si>
  <si>
    <t>P105616400901P</t>
  </si>
  <si>
    <t>ODETTE (ETS BON PRIX)</t>
  </si>
  <si>
    <t>COMMERCE GÉNÉRAL, IMPORT-EXPORT, PRESTATION DE SERVICES, TRANSPORT</t>
  </si>
  <si>
    <t>693181834</t>
  </si>
  <si>
    <t>TRADING,GENERAL SUPPLIES</t>
  </si>
  <si>
    <t>P067517426346P</t>
  </si>
  <si>
    <t>AGYEIDONG ANDREAS TAMBE (EXCEEDING GRACE</t>
  </si>
  <si>
    <t>BUSINESS CENTER)</t>
  </si>
  <si>
    <t>00237671576161</t>
  </si>
  <si>
    <t>LIMBE ROAD MUTENGENE</t>
  </si>
  <si>
    <t>P038118144492P</t>
  </si>
  <si>
    <t>00237671198019</t>
  </si>
  <si>
    <t>M042115979364D</t>
  </si>
  <si>
    <t>GHO CONSTRUCTION</t>
  </si>
  <si>
    <t>655018281</t>
  </si>
  <si>
    <t>PRESTATION DE SCES &amp; GENIE INFO</t>
  </si>
  <si>
    <t>M021612491475F</t>
  </si>
  <si>
    <t>ELIOTTY AND PARTNERS SARL</t>
  </si>
  <si>
    <t>670116165</t>
  </si>
  <si>
    <t>P057312326820W</t>
  </si>
  <si>
    <t>TAKUETE</t>
  </si>
  <si>
    <t>FRANCOIS ZAVIER</t>
  </si>
  <si>
    <t>671064432</t>
  </si>
  <si>
    <t>M082316024647K</t>
  </si>
  <si>
    <t>KAYO DIGITAL TECHNOLOGY</t>
  </si>
  <si>
    <t>KDT</t>
  </si>
  <si>
    <t>MAINTENANCE DES SYSTEMES INFORMATIQUES, PRESTATIONS DE SERVICES, COMMERCE GENERAL, IMPORT-EXPORT, INSTALLATIONS ET MAINTENANCE DE VIDEO SURVEILLANCE,CONTROLE D'ACCES, SERVICE DIGITAL, SECURITE ELECTRO</t>
  </si>
  <si>
    <t>002376788110390988</t>
  </si>
  <si>
    <t>P122016260655W</t>
  </si>
  <si>
    <t>WAMENI ROSINE FLEURETTE</t>
  </si>
  <si>
    <t>697288103</t>
  </si>
  <si>
    <t>P075112335324G</t>
  </si>
  <si>
    <t>NZONKOU</t>
  </si>
  <si>
    <t>P046912713389S</t>
  </si>
  <si>
    <t>KAMENI PONOWE EP NGADJUI ELISE</t>
  </si>
  <si>
    <t>KAMENI PONOWE</t>
  </si>
  <si>
    <t>FACE PHP</t>
  </si>
  <si>
    <t>P019612734281J</t>
  </si>
  <si>
    <t>699887777</t>
  </si>
  <si>
    <t>M121412285553F</t>
  </si>
  <si>
    <t>SOTRANSHY SARL</t>
  </si>
  <si>
    <t>677467593</t>
  </si>
  <si>
    <t>DERRIERE</t>
  </si>
  <si>
    <t>P056414953113Q</t>
  </si>
  <si>
    <t>NONO EPOUSE YOUOSSA</t>
  </si>
  <si>
    <t>677536981</t>
  </si>
  <si>
    <t>M032014438064A</t>
  </si>
  <si>
    <t>MS INVESTMENT</t>
  </si>
  <si>
    <t>MSI</t>
  </si>
  <si>
    <t>DISTRIBUTION DE PRODUITS ALIMENTAIRES, COMMERCE GENERAL, IMPORT/EXPORT, DISTRIBUTION DE BOISSONS HYGIENIQUES, VINS ET LIQUEURS,REPRESENTATIONS COMMERCIALES</t>
  </si>
  <si>
    <t>APRES EPL LA BONTE</t>
  </si>
  <si>
    <t>P030017707011S</t>
  </si>
  <si>
    <t>NYIA JULIUS</t>
  </si>
  <si>
    <t>00237682347638</t>
  </si>
  <si>
    <t>HAUSSA</t>
  </si>
  <si>
    <t>P089417976432Z</t>
  </si>
  <si>
    <t>MANETSA</t>
  </si>
  <si>
    <t>652108200</t>
  </si>
  <si>
    <t>P116612521830C</t>
  </si>
  <si>
    <t>SOHTAKOUTSING</t>
  </si>
  <si>
    <t>654259192</t>
  </si>
  <si>
    <t>M121417412800S</t>
  </si>
  <si>
    <t>COLLEGE BILINGUE DI-ANGLELIS</t>
  </si>
  <si>
    <t>694874854</t>
  </si>
  <si>
    <t>P058716043183B</t>
  </si>
  <si>
    <t>MFOUT</t>
  </si>
  <si>
    <t>696645184</t>
  </si>
  <si>
    <t>P086812243135H</t>
  </si>
  <si>
    <t>NGUENA NGA EPSEE ESSIMI</t>
  </si>
  <si>
    <t>675515900</t>
  </si>
  <si>
    <t>P014912494607E</t>
  </si>
  <si>
    <t>HAMADOU MANA</t>
  </si>
  <si>
    <t>PHARMA</t>
  </si>
  <si>
    <t>P029416345589Q</t>
  </si>
  <si>
    <t>FEUKOUA TCHAKOUNTE ADRIEN JUNIOR</t>
  </si>
  <si>
    <t>( ETS EDMONTON SERVICES )</t>
  </si>
  <si>
    <t>PRESTATION DE SERVICES,COMMERCE GENERAL, IMPORT EXPORT</t>
  </si>
  <si>
    <t>691336153.</t>
  </si>
  <si>
    <t>PRESTATAIRE - ACTIVITE DE PECHE/MARITIME</t>
  </si>
  <si>
    <t>M020700021998U</t>
  </si>
  <si>
    <t>AQUAMARINE SARL</t>
  </si>
  <si>
    <t>77591902/96941027</t>
  </si>
  <si>
    <t>P118018562064Q</t>
  </si>
  <si>
    <t>WANANG MELI</t>
  </si>
  <si>
    <t>00237683329128</t>
  </si>
  <si>
    <t>MARCHE MBOUDA</t>
  </si>
  <si>
    <t>P122016470177R</t>
  </si>
  <si>
    <t>MAPENKA JOSEPHINE</t>
  </si>
  <si>
    <t>P116500163329X</t>
  </si>
  <si>
    <t>MBENOUN EPSEE IHONG III</t>
  </si>
  <si>
    <t>THEODORA BLANCHE RENEE</t>
  </si>
  <si>
    <t>699952066</t>
  </si>
  <si>
    <t>TANGO HOTEL</t>
  </si>
  <si>
    <t>M061612525761H</t>
  </si>
  <si>
    <t>INTERNATIONAL POPULAIRE MOTO SARL</t>
  </si>
  <si>
    <t>STE IPM SARL</t>
  </si>
  <si>
    <t>675158518/697104061/671396532</t>
  </si>
  <si>
    <t>FACE S/S MRS</t>
  </si>
  <si>
    <t>P127412554311G</t>
  </si>
  <si>
    <t>MAYEMKEM EP. LONTSIE</t>
  </si>
  <si>
    <t>CLARISSE NOELLE</t>
  </si>
  <si>
    <t>P127500380529Q</t>
  </si>
  <si>
    <t>ALOUMA EPSE ETENA G CHARLOTTE</t>
  </si>
  <si>
    <t>ETS ALOUMA EPSE ETENA G CHARLOTTE</t>
  </si>
  <si>
    <t>670297432</t>
  </si>
  <si>
    <t>P037812420113P</t>
  </si>
  <si>
    <t>GNINGHAYE TSAPPI GASPARDETS</t>
  </si>
  <si>
    <t>ETS GNINGHAYE TSAPPI GASPARD</t>
  </si>
  <si>
    <t>699174762</t>
  </si>
  <si>
    <t>menuiserie</t>
  </si>
  <si>
    <t>P018017728188M</t>
  </si>
  <si>
    <t>DATOUDI</t>
  </si>
  <si>
    <t>GUINEDE</t>
  </si>
  <si>
    <t>697423704</t>
  </si>
  <si>
    <t>GAROUA1ER</t>
  </si>
  <si>
    <t>P015616039974P</t>
  </si>
  <si>
    <t>SIDZE</t>
  </si>
  <si>
    <t>BRAZAVILLE</t>
  </si>
  <si>
    <t>P109616619195X</t>
  </si>
  <si>
    <t>NWENDANKANGHA</t>
  </si>
  <si>
    <t>HAWARD NCHIMINYI</t>
  </si>
  <si>
    <t>674649584</t>
  </si>
  <si>
    <t>P078718004406X</t>
  </si>
  <si>
    <t>KEDI MBONGUE</t>
  </si>
  <si>
    <t>CECILE GHISLAINE</t>
  </si>
  <si>
    <t>00237675426004</t>
  </si>
  <si>
    <t>NJOMBE KOMPITA</t>
  </si>
  <si>
    <t>P038514413582H</t>
  </si>
  <si>
    <t>NDOKON EPSE ETONDE</t>
  </si>
  <si>
    <t>650065530</t>
  </si>
  <si>
    <t>P039016586085Q</t>
  </si>
  <si>
    <t>657765703</t>
  </si>
  <si>
    <t>P037612571248F</t>
  </si>
  <si>
    <t>KETCHOUA RACHEL</t>
  </si>
  <si>
    <t>683043127</t>
  </si>
  <si>
    <t>MBOKENG</t>
  </si>
  <si>
    <t>P016716295216L</t>
  </si>
  <si>
    <t>KAMBIWOA NUNATCHO</t>
  </si>
  <si>
    <t>0023761008521399</t>
  </si>
  <si>
    <t>P027000087577K</t>
  </si>
  <si>
    <t>MELINGUI MVONDO</t>
  </si>
  <si>
    <t>ACHAT VÉHICULE</t>
  </si>
  <si>
    <t>P038612749100Z</t>
  </si>
  <si>
    <t>IBRAHIMA AHMADOU</t>
  </si>
  <si>
    <t>P087000444655H</t>
  </si>
  <si>
    <t>KENMOGNE TEUTCHUEN KUATSE</t>
  </si>
  <si>
    <t>JEAN THIERRY</t>
  </si>
  <si>
    <t>693736781</t>
  </si>
  <si>
    <t>BP 1482</t>
  </si>
  <si>
    <t>P059516266422M</t>
  </si>
  <si>
    <t>658157693</t>
  </si>
  <si>
    <t>P017312709665Y</t>
  </si>
  <si>
    <t>HAMADOU DJOULDE</t>
  </si>
  <si>
    <t>696844656</t>
  </si>
  <si>
    <t>P108017296827A</t>
  </si>
  <si>
    <t>ZOULIKA</t>
  </si>
  <si>
    <t>652850471</t>
  </si>
  <si>
    <t>P015012440220Q</t>
  </si>
  <si>
    <t>TCHUKEU EP NGAMGA</t>
  </si>
  <si>
    <t>677450274</t>
  </si>
  <si>
    <t>QTIRE 3</t>
  </si>
  <si>
    <t>ENTREE COLLEGE SOCKA</t>
  </si>
  <si>
    <t>P088616175641Z</t>
  </si>
  <si>
    <t>MUTEMGUEH</t>
  </si>
  <si>
    <t>ABUBAKA</t>
  </si>
  <si>
    <t>675262765</t>
  </si>
  <si>
    <t>GENERAL WORKS, SUPPLIES, IMPORT &amp; EXPORT</t>
  </si>
  <si>
    <t>P099516789045D</t>
  </si>
  <si>
    <t>CHOUFE SANDRA MORFAW (ETS CHOUFE &amp; SONS)</t>
  </si>
  <si>
    <t>675 063 109</t>
  </si>
  <si>
    <t>FOUNDATION</t>
  </si>
  <si>
    <t>P032116364185B</t>
  </si>
  <si>
    <t>BE THE EXCEPTION COUNSELING FOUNDATION</t>
  </si>
  <si>
    <t>651065347</t>
  </si>
  <si>
    <t>P016516210130F</t>
  </si>
  <si>
    <t>MVOGO MARTIN</t>
  </si>
  <si>
    <t>696195447</t>
  </si>
  <si>
    <t>ETOUDI/CARREFOUR</t>
  </si>
  <si>
    <t>P095918444023X</t>
  </si>
  <si>
    <t>NDJINGA NEE NGASSAM</t>
  </si>
  <si>
    <t>IRENE ROSE</t>
  </si>
  <si>
    <t>677642171</t>
  </si>
  <si>
    <t>P126900248990A</t>
  </si>
  <si>
    <t>MBOUKEU YVETTE</t>
  </si>
  <si>
    <t>662300724</t>
  </si>
  <si>
    <t>BALIE</t>
  </si>
  <si>
    <t>FANDOP</t>
  </si>
  <si>
    <t>PIERRE INNOCENT</t>
  </si>
  <si>
    <t>IMP/EXP-NEGOCE-TRANSPORT-TRANSIT-DOUANE</t>
  </si>
  <si>
    <t>M082116382688R</t>
  </si>
  <si>
    <t>RELAN SERVICES SARL</t>
  </si>
  <si>
    <t>699319143</t>
  </si>
  <si>
    <t>CONSEILS ET COURTAGE EN ASSURANCES</t>
  </si>
  <si>
    <t>M102116625409U</t>
  </si>
  <si>
    <t>VITALIS ASSURANCE SARL</t>
  </si>
  <si>
    <t>VITAS SARL</t>
  </si>
  <si>
    <t>696172322</t>
  </si>
  <si>
    <t>P128212328106P</t>
  </si>
  <si>
    <t>ENIH</t>
  </si>
  <si>
    <t>NATALIE</t>
  </si>
  <si>
    <t>P017218539814B</t>
  </si>
  <si>
    <t>00237677578876</t>
  </si>
  <si>
    <t>P029712350192C</t>
  </si>
  <si>
    <t>OGBODO HYGINUS MONDAY</t>
  </si>
  <si>
    <t>ETS OGBODO HYGINUS MONDAY</t>
  </si>
  <si>
    <t>B2</t>
  </si>
  <si>
    <t>P057317641237L</t>
  </si>
  <si>
    <t>MEGNIGAM EPSE DJIHOUA</t>
  </si>
  <si>
    <t>2696827131</t>
  </si>
  <si>
    <t>P068212528186H</t>
  </si>
  <si>
    <t>KENNE NGOUO JUDITH</t>
  </si>
  <si>
    <t>674479595</t>
  </si>
  <si>
    <t>AXE HOPITAL GENERAL</t>
  </si>
  <si>
    <t>P079616240841X</t>
  </si>
  <si>
    <t>NJUA</t>
  </si>
  <si>
    <t>AARON NTOHTING</t>
  </si>
  <si>
    <t>00237672380171</t>
  </si>
  <si>
    <t>EPICERIE + VENTE B H</t>
  </si>
  <si>
    <t>P046712487534E</t>
  </si>
  <si>
    <t>PIMI TCHAKOTE</t>
  </si>
  <si>
    <t>699445229</t>
  </si>
  <si>
    <t>P128000473896A</t>
  </si>
  <si>
    <t>TEKEU DJIOZANG</t>
  </si>
  <si>
    <t>656 76 34 20</t>
  </si>
  <si>
    <t>P097717302525K</t>
  </si>
  <si>
    <t>KAMMOGNE PAULINE NADEGE ''ETS KPN ''</t>
  </si>
  <si>
    <t>653457115</t>
  </si>
  <si>
    <t>BEPANDA CAMANDO</t>
  </si>
  <si>
    <t>P127915998966N</t>
  </si>
  <si>
    <t>NGANYOU PEZIOCK</t>
  </si>
  <si>
    <t>ANNIE NADEGE</t>
  </si>
  <si>
    <t>P019216235397H</t>
  </si>
  <si>
    <t>TIATI</t>
  </si>
  <si>
    <t>EMMANUEL BELARMAIN</t>
  </si>
  <si>
    <t>00237692660529</t>
  </si>
  <si>
    <t>ELOG BELE</t>
  </si>
  <si>
    <t>MAGAZIN</t>
  </si>
  <si>
    <t>P088316104882P</t>
  </si>
  <si>
    <t>NDEJOUONG TCHINDA RODRIGUE</t>
  </si>
  <si>
    <t>99312114</t>
  </si>
  <si>
    <t>M051912783592A</t>
  </si>
  <si>
    <t>SUCRE &amp; SALE SARL</t>
  </si>
  <si>
    <t>SUCRE &amp;ALE SARL</t>
  </si>
  <si>
    <t>P097518350568U</t>
  </si>
  <si>
    <t>CHEUFFA CHIAYE</t>
  </si>
  <si>
    <t>AGRIPPINE SOLANGE</t>
  </si>
  <si>
    <t>00237676488595</t>
  </si>
  <si>
    <t>CHEUFFACHIAYE@YAHOO.FR</t>
  </si>
  <si>
    <t>CG+Alimentation + Poissonnerie</t>
  </si>
  <si>
    <t>P015912706497J</t>
  </si>
  <si>
    <t>Mekontchou André</t>
  </si>
  <si>
    <t>ets Mekontchou andré</t>
  </si>
  <si>
    <t>675 756 402</t>
  </si>
  <si>
    <t>P126300409964C</t>
  </si>
  <si>
    <t>PONKA TAMO</t>
  </si>
  <si>
    <t>675450092</t>
  </si>
  <si>
    <t>M062217424866F</t>
  </si>
  <si>
    <t>CAMEROUN CHIMIE SARL</t>
  </si>
  <si>
    <t>CAMCHIM SARL</t>
  </si>
  <si>
    <t>697086858</t>
  </si>
  <si>
    <t>FACE GRAND MOULIN</t>
  </si>
  <si>
    <t>P122017663628P</t>
  </si>
  <si>
    <t>CHO COLLINS</t>
  </si>
  <si>
    <t>PREST/SCES-RECUPERAT° DECHETS</t>
  </si>
  <si>
    <t>M031612501826Z</t>
  </si>
  <si>
    <t>ISO-TECH CONSULTING ENTERPRISE</t>
  </si>
  <si>
    <t>STE ISO-TECH SARL</t>
  </si>
  <si>
    <t>695003578</t>
  </si>
  <si>
    <t>P068417165591X</t>
  </si>
  <si>
    <t>FLORENCE IFENYINWA UZUEGBUNEM EPOUSE CHUKWUNWEIKE NWAFOR</t>
  </si>
  <si>
    <t>672715850</t>
  </si>
  <si>
    <t>MBANTOU STADE</t>
  </si>
  <si>
    <t>P057814615079Y</t>
  </si>
  <si>
    <t>DJUIDJE EPOUSE KENGNE</t>
  </si>
  <si>
    <t>EMILIENNE VIRGINIE</t>
  </si>
  <si>
    <t>FAMLA AKWA</t>
  </si>
  <si>
    <t>P127816034656A</t>
  </si>
  <si>
    <t>LENO</t>
  </si>
  <si>
    <t>NOEL PASCAL</t>
  </si>
  <si>
    <t>M120700040552Y</t>
  </si>
  <si>
    <t>ECOLE MAT ET PRIMAIRE BILINGUE DES FRERES DE NYALLA</t>
  </si>
  <si>
    <t>E.M.P.B. DES FRERES DE NYALLA</t>
  </si>
  <si>
    <t>696152959</t>
  </si>
  <si>
    <t>PETIT BONANJO</t>
  </si>
  <si>
    <t>P127312468643G</t>
  </si>
  <si>
    <t>FONGANG MAGOUA SILVERE</t>
  </si>
  <si>
    <t>675422240</t>
  </si>
  <si>
    <t>P048616045716H</t>
  </si>
  <si>
    <t>KAMGA METAGNE</t>
  </si>
  <si>
    <t>LAURENCE EMILE</t>
  </si>
  <si>
    <t>693331113</t>
  </si>
  <si>
    <t>DEUX CHEVEAU</t>
  </si>
  <si>
    <t>P129116281426B</t>
  </si>
  <si>
    <t>TAKUH</t>
  </si>
  <si>
    <t>FRANKLINE KWANDA</t>
  </si>
  <si>
    <t>002376101307451</t>
  </si>
  <si>
    <t>P129318155539Z</t>
  </si>
  <si>
    <t>MMADUAGUGBUE KOSISOCHUKWU JUSTINE</t>
  </si>
  <si>
    <t>970000000</t>
  </si>
  <si>
    <t>MOULINIER</t>
  </si>
  <si>
    <t>P118917416776L</t>
  </si>
  <si>
    <t>DJUIMO NANSY</t>
  </si>
  <si>
    <t>ADÉLAÏDE</t>
  </si>
  <si>
    <t>00237679701952</t>
  </si>
  <si>
    <t>PRNJA-MBALMBONG 2</t>
  </si>
  <si>
    <t>COMMERCE GENER./PRESTATIONS DIVERSES</t>
  </si>
  <si>
    <t>P077900544445G</t>
  </si>
  <si>
    <t>NOUDJEP DOUMI</t>
  </si>
  <si>
    <t>NARCISSE "ETS TOUT POUR TRAVAILLEUR"</t>
  </si>
  <si>
    <t>ETS TOUT POUR TRAVAILLEUR/KM</t>
  </si>
  <si>
    <t>LAVERIE AUTO</t>
  </si>
  <si>
    <t>P047015112618G</t>
  </si>
  <si>
    <t>EBONGO MAKEMBE</t>
  </si>
  <si>
    <t>CHARLES MARC</t>
  </si>
  <si>
    <t>697544093</t>
  </si>
  <si>
    <t>RUE KAELIN APRES FASHION</t>
  </si>
  <si>
    <t>VENTE MONTRES</t>
  </si>
  <si>
    <t>P019116729442Y</t>
  </si>
  <si>
    <t>ABBAGANA BOUKAR</t>
  </si>
  <si>
    <t>00237697768181</t>
  </si>
  <si>
    <t>P078316157693J</t>
  </si>
  <si>
    <t>DESCARS-SORLIN</t>
  </si>
  <si>
    <t>HELENE MARIE ISABELLE</t>
  </si>
  <si>
    <t>0023796383776</t>
  </si>
  <si>
    <t>GENDARMERIE DE MBOPPI</t>
  </si>
  <si>
    <t>P080416068490Z</t>
  </si>
  <si>
    <t>ANI CHIAGOZIE CHRISTOPHER</t>
  </si>
  <si>
    <t>ACTIVITE MIXTE</t>
  </si>
  <si>
    <t>P069017903384F</t>
  </si>
  <si>
    <t>DEMBA ABATCHA</t>
  </si>
  <si>
    <t>00237694516160</t>
  </si>
  <si>
    <t>NGAOUNDERE 3</t>
  </si>
  <si>
    <t>FOURNITURE SERVICE-IMP/EXP-COMMERCE</t>
  </si>
  <si>
    <t>M012014380249J</t>
  </si>
  <si>
    <t>PORT PARK CITY CORPORATION LIMITED</t>
  </si>
  <si>
    <t>PPCC LTD</t>
  </si>
  <si>
    <t>FACE SUPERMARCHE U</t>
  </si>
  <si>
    <t>P037712418892C</t>
  </si>
  <si>
    <t>YAGAI ANDRE</t>
  </si>
  <si>
    <t>ETS YAGAI ANDRE</t>
  </si>
  <si>
    <t>677747110</t>
  </si>
  <si>
    <t>P079412502294U</t>
  </si>
  <si>
    <t>MADI OUMARAMAD</t>
  </si>
  <si>
    <t>MADI OUMARA</t>
  </si>
  <si>
    <t>670 81 00 16</t>
  </si>
  <si>
    <t>P014016776228R</t>
  </si>
  <si>
    <t>NEDOM</t>
  </si>
  <si>
    <t>P118718531843L</t>
  </si>
  <si>
    <t>NGO YANGA DE MISONA</t>
  </si>
  <si>
    <t>698954527</t>
  </si>
  <si>
    <t>P037712584170L</t>
  </si>
  <si>
    <t>NLEME MBATA</t>
  </si>
  <si>
    <t>LEON APPOLINAIRE ERICK</t>
  </si>
  <si>
    <t>M042217309249X</t>
  </si>
  <si>
    <t>MARYEL COUTURE SARL</t>
  </si>
  <si>
    <t>(MARYEL)</t>
  </si>
  <si>
    <t>PRESTATIONS DE SERVICES,COMMERCE GENERAL,IMPORT-EXPORT,</t>
  </si>
  <si>
    <t>00237696254075</t>
  </si>
  <si>
    <t>COMMISSIONAIRE PMUC</t>
  </si>
  <si>
    <t>P117400047492M</t>
  </si>
  <si>
    <t>NGANDO MBENDA DORDER MICHEL</t>
  </si>
  <si>
    <t>699982845</t>
  </si>
  <si>
    <t>FOURNITURES DE BUREAUX&amp;DIVERS -Cce GL</t>
  </si>
  <si>
    <t>P087512602302N</t>
  </si>
  <si>
    <t>BISSO NDZANA</t>
  </si>
  <si>
    <t>679 12 43 59</t>
  </si>
  <si>
    <t>P017618070228Y</t>
  </si>
  <si>
    <t>POUGOUE MARCEL</t>
  </si>
  <si>
    <t>698758220  -  696349674</t>
  </si>
  <si>
    <t>DERRIERE CENTRALE THERMIQUE YASSA</t>
  </si>
  <si>
    <t>P026516437164R</t>
  </si>
  <si>
    <t>DONGMO EPSE NGNIWAKE</t>
  </si>
  <si>
    <t>MARIE PHILOMÈNE</t>
  </si>
  <si>
    <t>675297671</t>
  </si>
  <si>
    <t>BLOC C</t>
  </si>
  <si>
    <t>P077416270528B</t>
  </si>
  <si>
    <t>ELAME</t>
  </si>
  <si>
    <t>FELIX DIAZ GLORY</t>
  </si>
  <si>
    <t>00237656072495</t>
  </si>
  <si>
    <t>BP 8900</t>
  </si>
  <si>
    <t>P058717187446E</t>
  </si>
  <si>
    <t>FORSAP INNOCENT</t>
  </si>
  <si>
    <t>NKEMBO</t>
  </si>
  <si>
    <t>P077016380382J</t>
  </si>
  <si>
    <t>NYEBE AYISSI</t>
  </si>
  <si>
    <t>00237677147086</t>
  </si>
  <si>
    <t>P129012270060M</t>
  </si>
  <si>
    <t>MOANDJOL ABOUONG CAROLINE</t>
  </si>
  <si>
    <t>673788040</t>
  </si>
  <si>
    <t>M079817256692H</t>
  </si>
  <si>
    <t>EP TOTCHAP</t>
  </si>
  <si>
    <t>TOTCHAP</t>
  </si>
  <si>
    <t>P057912623291B</t>
  </si>
  <si>
    <t>ZAMO</t>
  </si>
  <si>
    <t>677415438</t>
  </si>
  <si>
    <t>TAPISSERIE</t>
  </si>
  <si>
    <t>P090016594234M</t>
  </si>
  <si>
    <t>KEH RANDOM CHE</t>
  </si>
  <si>
    <t>692779266</t>
  </si>
  <si>
    <t>PONGO FIN GOUDRON</t>
  </si>
  <si>
    <t>P016812439045L</t>
  </si>
  <si>
    <t>HABIBA EPSE TEKWEM ZAOUVANG BADAI</t>
  </si>
  <si>
    <t>ETS HABIBA EPSE TEKWEM ZAOUVANG BADAI</t>
  </si>
  <si>
    <t>674237538</t>
  </si>
  <si>
    <t>P069616825444G</t>
  </si>
  <si>
    <t>NJOYA BATCHANGA</t>
  </si>
  <si>
    <t>691309828</t>
  </si>
  <si>
    <t>VENTE DES BOISSONS NON ALCOLIC</t>
  </si>
  <si>
    <t>P019916332606J</t>
  </si>
  <si>
    <t>AHMAT MAHAMAT TOM</t>
  </si>
  <si>
    <t>00237671981539</t>
  </si>
  <si>
    <t>CONSEIL EN FINANCE DIGITAL</t>
  </si>
  <si>
    <t>P027814438482X</t>
  </si>
  <si>
    <t>AMELI TASSE</t>
  </si>
  <si>
    <t>698074805</t>
  </si>
  <si>
    <t>P025917676484C</t>
  </si>
  <si>
    <t>NGO ESSOUMBA</t>
  </si>
  <si>
    <t>MARGUERITHE</t>
  </si>
  <si>
    <t>699817940.</t>
  </si>
  <si>
    <t>PREST.SCES LOCATION VEHICULES BTP COM GEN</t>
  </si>
  <si>
    <t>P119415394677C</t>
  </si>
  <si>
    <t>MANA*</t>
  </si>
  <si>
    <t>698427020</t>
  </si>
  <si>
    <t>COMMERCE GÉNÉRAL (VTE APPAREIL ÉLECTRONIQUE)</t>
  </si>
  <si>
    <t>P087612679681U</t>
  </si>
  <si>
    <t>MARCHE CENTRAL GAROUA BTQ N°A/0034</t>
  </si>
  <si>
    <t>VITRERIE ALUMINIUM</t>
  </si>
  <si>
    <t>P077312315138R</t>
  </si>
  <si>
    <t>TACHO</t>
  </si>
  <si>
    <t>AUGUSTINE MANTINKANG</t>
  </si>
  <si>
    <t>BATIMENT ET TRAVAUX PUBLIQUES (BTP)</t>
  </si>
  <si>
    <t>M080700023081E</t>
  </si>
  <si>
    <t>33010448</t>
  </si>
  <si>
    <t>P028200412415M</t>
  </si>
  <si>
    <t>KOUATIA</t>
  </si>
  <si>
    <t>675368657</t>
  </si>
  <si>
    <t>SOUS SOL LEO</t>
  </si>
  <si>
    <t>M092217642588A</t>
  </si>
  <si>
    <t>HIRCA SARL</t>
  </si>
  <si>
    <t>655758423</t>
  </si>
  <si>
    <t>P129512441083Y</t>
  </si>
  <si>
    <t>LA’AJOUCK KENFACK  ERIOLE</t>
  </si>
  <si>
    <t>LAAJOUCK</t>
  </si>
  <si>
    <t>674545422</t>
  </si>
  <si>
    <t>P038712759585T</t>
  </si>
  <si>
    <t>OBOUGOU NGONO</t>
  </si>
  <si>
    <t>HENRI GAUTIER</t>
  </si>
  <si>
    <t>P027418551367P</t>
  </si>
  <si>
    <t>MASSUDOM</t>
  </si>
  <si>
    <t>P087813824455E</t>
  </si>
  <si>
    <t>AYUK OBEN NICHOLAS</t>
  </si>
  <si>
    <t>688023301</t>
  </si>
  <si>
    <t>OLD GOVERNMENT SCHOOL</t>
  </si>
  <si>
    <t>BESIDES D.O RESIDENCE</t>
  </si>
  <si>
    <t>P049412146593R</t>
  </si>
  <si>
    <t>NDOUOMBOH CYPRIAN</t>
  </si>
  <si>
    <t>677461682</t>
  </si>
  <si>
    <t>MARCHÉ BLOC 1 N°56</t>
  </si>
  <si>
    <t>P039418484741U</t>
  </si>
  <si>
    <t>MOUSSON NKAJI</t>
  </si>
  <si>
    <t>ERNEST SYCHAR ETS TCHAMALEU &amp; FILS</t>
  </si>
  <si>
    <t>MOBILE MONEY TRANSFERT ET APPELS TÉLÉPHONIQUES COMMERCE GÉNÉRAL PRESTATIONS DE SERVICES</t>
  </si>
  <si>
    <t>693605342</t>
  </si>
  <si>
    <t>MADELON HAUTE TENSION</t>
  </si>
  <si>
    <t>P017100206042L</t>
  </si>
  <si>
    <t>WONGOUA EPSEE GOUMEYOU</t>
  </si>
  <si>
    <t>GOVERINE CHANTAL "ETS W.Y.T."</t>
  </si>
  <si>
    <t>00237676768203</t>
  </si>
  <si>
    <t>M122015292382E</t>
  </si>
  <si>
    <t>SANGOLAIS HOLD BUSINESS SARL</t>
  </si>
  <si>
    <t>NULLE</t>
  </si>
  <si>
    <t>P080116382217Y</t>
  </si>
  <si>
    <t>NULLE.0</t>
  </si>
  <si>
    <t>NULLE 1</t>
  </si>
  <si>
    <t>00237699999290</t>
  </si>
  <si>
    <t>P065300042664K</t>
  </si>
  <si>
    <t>KAMDJO JEANNE D'ARCETS</t>
  </si>
  <si>
    <t>ETS KAMDJO JEANNE</t>
  </si>
  <si>
    <t>670 35 41 38</t>
  </si>
  <si>
    <t>P026517875410G</t>
  </si>
  <si>
    <t>WOLETA EVAKISE JOSEPH</t>
  </si>
  <si>
    <t>00237694161060</t>
  </si>
  <si>
    <t>P016500262625E</t>
  </si>
  <si>
    <t>NONO MARIE CAROLINE</t>
  </si>
  <si>
    <t>699848953</t>
  </si>
  <si>
    <t>P077917956235M</t>
  </si>
  <si>
    <t>699149944</t>
  </si>
  <si>
    <t>P046916243346S</t>
  </si>
  <si>
    <t>TOCHEU</t>
  </si>
  <si>
    <t>CAFÉ - RESTAURANT</t>
  </si>
  <si>
    <t>P109818189224D</t>
  </si>
  <si>
    <t>MEYOU KOUAM</t>
  </si>
  <si>
    <t>EDWIGE LAURE</t>
  </si>
  <si>
    <t>00237 690096884</t>
  </si>
  <si>
    <t>690096884</t>
  </si>
  <si>
    <t>P027613956407U</t>
  </si>
  <si>
    <t>IFESINACHI UMEZIE</t>
  </si>
  <si>
    <t>P019116008685W</t>
  </si>
  <si>
    <t>NÉNÉ</t>
  </si>
  <si>
    <t>00237673197520</t>
  </si>
  <si>
    <t>M118917763137Z</t>
  </si>
  <si>
    <t>COURS DU SOIR DE KONDI</t>
  </si>
  <si>
    <t>699672023</t>
  </si>
  <si>
    <t>PREST/SCES-CONSEIL ET ASSISTANCE</t>
  </si>
  <si>
    <t>M111512443168A</t>
  </si>
  <si>
    <t>MBJ BUSINESS &amp; CORPORATE LEGAL</t>
  </si>
  <si>
    <t>CONSULTING "STE MBJ"</t>
  </si>
  <si>
    <t>699769041</t>
  </si>
  <si>
    <t>M021317828297C</t>
  </si>
  <si>
    <t>COMPAGNIE DES TRANSACTIONS D'OUTRE MER</t>
  </si>
  <si>
    <t>COMTROM</t>
  </si>
  <si>
    <t>237697170090</t>
  </si>
  <si>
    <t>P125000129823Z</t>
  </si>
  <si>
    <t>METE EKOTO EPSEE NKOMO</t>
  </si>
  <si>
    <t>698098118</t>
  </si>
  <si>
    <t>DÉVELOPPEMENT DES APPLICATIONS MOBILES</t>
  </si>
  <si>
    <t>M062116280075T</t>
  </si>
  <si>
    <t>MBOASTORE SARL</t>
  </si>
  <si>
    <t>659149945</t>
  </si>
  <si>
    <t>P017716152448N</t>
  </si>
  <si>
    <t>ETEME BENGUE</t>
  </si>
  <si>
    <t>EMILIE PARFAIT</t>
  </si>
  <si>
    <t>DERRIERE DGSN</t>
  </si>
  <si>
    <t>P126912333546A</t>
  </si>
  <si>
    <t>MUKANDUTIYE VICTOIRE</t>
  </si>
  <si>
    <t>678 93 50 99</t>
  </si>
  <si>
    <t>PTIT TERRAIN</t>
  </si>
  <si>
    <t>VENTE SEMELLES</t>
  </si>
  <si>
    <t>P039112551833B</t>
  </si>
  <si>
    <t>IKEMERE VICTOR</t>
  </si>
  <si>
    <t>ETS IKEMERE VICTOR</t>
  </si>
  <si>
    <t>P027300368492N</t>
  </si>
  <si>
    <t>BOKEM ATEMNKENG</t>
  </si>
  <si>
    <t>NICHOLAS</t>
  </si>
  <si>
    <t>BP 4519 YDE</t>
  </si>
  <si>
    <t>P068417751597M</t>
  </si>
  <si>
    <t>MADEMGNE</t>
  </si>
  <si>
    <t>Georgine Lucrece Ninive</t>
  </si>
  <si>
    <t>694130780</t>
  </si>
  <si>
    <t>lafe baleng a cote</t>
  </si>
  <si>
    <t>P089818523927T</t>
  </si>
  <si>
    <t>FATIME</t>
  </si>
  <si>
    <t>ARDJOUNE</t>
  </si>
  <si>
    <t>698273967</t>
  </si>
  <si>
    <t>P020018238528J</t>
  </si>
  <si>
    <t>KOUANKEKANG TATSIKO</t>
  </si>
  <si>
    <t>VALDES</t>
  </si>
  <si>
    <t>00237698765422</t>
  </si>
  <si>
    <t>P017012751291S</t>
  </si>
  <si>
    <t>FEUKAM YOUBISSI</t>
  </si>
  <si>
    <t>693503339</t>
  </si>
  <si>
    <t>MINKAN LYCEE</t>
  </si>
  <si>
    <t>TELECOMMUNICATION - MANAGEMENT</t>
  </si>
  <si>
    <t>M051411766696D</t>
  </si>
  <si>
    <t>SAFARI TELECOMS LIMITED</t>
  </si>
  <si>
    <t>674384690</t>
  </si>
  <si>
    <t>AKWA - FACE LYCEE D'AKWA</t>
  </si>
  <si>
    <t>M109017255649Y</t>
  </si>
  <si>
    <t>EP ABOELON</t>
  </si>
  <si>
    <t>P015800139772B</t>
  </si>
  <si>
    <t>NSO ADAETS</t>
  </si>
  <si>
    <t>ETS NSO ADA</t>
  </si>
  <si>
    <t>675 19 15 33</t>
  </si>
  <si>
    <t>P087112707947Q</t>
  </si>
  <si>
    <t>NZEMBONHON CHARLES</t>
  </si>
  <si>
    <t>682124834</t>
  </si>
  <si>
    <t>PALMIER</t>
  </si>
  <si>
    <t>P018316090327G</t>
  </si>
  <si>
    <t>DJAWADJA</t>
  </si>
  <si>
    <t>MARKOUS</t>
  </si>
  <si>
    <t>ZURIKOI</t>
  </si>
  <si>
    <t>P122017048519P</t>
  </si>
  <si>
    <t>NASSI FELICIEN</t>
  </si>
  <si>
    <t>699880487</t>
  </si>
  <si>
    <t>P076811807301S</t>
  </si>
  <si>
    <t>MENGUE ELOUNDOU EPSEE ESSIANE</t>
  </si>
  <si>
    <t>NICOLE THERESE</t>
  </si>
  <si>
    <t>677553764</t>
  </si>
  <si>
    <t>P016512567824J</t>
  </si>
  <si>
    <t>M071017257880C</t>
  </si>
  <si>
    <t>CES DE BASSEU</t>
  </si>
  <si>
    <t>678588968</t>
  </si>
  <si>
    <t>P100216936031S</t>
  </si>
  <si>
    <t>654522168</t>
  </si>
  <si>
    <t>LAÏ</t>
  </si>
  <si>
    <t>P122016265887K</t>
  </si>
  <si>
    <t>ATIE DJIBRINE</t>
  </si>
  <si>
    <t>699566016</t>
  </si>
  <si>
    <t>DEPANNAGE RADIO &amp; TELE</t>
  </si>
  <si>
    <t>P128012329792C</t>
  </si>
  <si>
    <t>NOPONKOUE MBOUGNIA XAVIER</t>
  </si>
  <si>
    <t>ETS OMEGA ELECTRONIC</t>
  </si>
  <si>
    <t>691885594</t>
  </si>
  <si>
    <t>FACE GENSARMERIE</t>
  </si>
  <si>
    <t>ÉCOLE LES ROTELLES</t>
  </si>
  <si>
    <t>P058617719911P</t>
  </si>
  <si>
    <t>KAPTUE BOUONGNON</t>
  </si>
  <si>
    <t>REINE ESTELLE</t>
  </si>
  <si>
    <t>00237699684106</t>
  </si>
  <si>
    <t>P015916236226H</t>
  </si>
  <si>
    <t>DOUNGUE</t>
  </si>
  <si>
    <t>P089918070858B</t>
  </si>
  <si>
    <t>POUALEU TCHEUMENI</t>
  </si>
  <si>
    <t>MADELEINE BARICHE</t>
  </si>
  <si>
    <t>675 47 92 20</t>
  </si>
  <si>
    <t>ANCIEN CAMPS</t>
  </si>
  <si>
    <t>P037400514827R</t>
  </si>
  <si>
    <t>EMMANUEL NYOWEKEH</t>
  </si>
  <si>
    <t>FACE A FACE BAR</t>
  </si>
  <si>
    <t>694 271 225</t>
  </si>
  <si>
    <t>P078618501542P</t>
  </si>
  <si>
    <t>SIAHA</t>
  </si>
  <si>
    <t>MICHEL CYRIAQUE</t>
  </si>
  <si>
    <t>679785533</t>
  </si>
  <si>
    <t>BANGANTE</t>
  </si>
  <si>
    <t>M049417236102B</t>
  </si>
  <si>
    <t>EP MINKOO</t>
  </si>
  <si>
    <t>MINKOO</t>
  </si>
  <si>
    <t>P018117968728D</t>
  </si>
  <si>
    <t>SOUADATOU</t>
  </si>
  <si>
    <t>690527088</t>
  </si>
  <si>
    <t>REPARATION PISTONS</t>
  </si>
  <si>
    <t>P097012411322S</t>
  </si>
  <si>
    <t>KUATE JEAN PAUL</t>
  </si>
  <si>
    <t>675684444</t>
  </si>
  <si>
    <t>DESCENTE ALTITEL</t>
  </si>
  <si>
    <t>P046312524833H</t>
  </si>
  <si>
    <t>NJOUPOUO EPSEE YOUMO</t>
  </si>
  <si>
    <t>699993374</t>
  </si>
  <si>
    <t>P037800144198R</t>
  </si>
  <si>
    <t>ANIAGBA</t>
  </si>
  <si>
    <t>2EME BTQ APRES LE PONT</t>
  </si>
  <si>
    <t>P097012335481C</t>
  </si>
  <si>
    <t>MUKANDANGA MARGU</t>
  </si>
  <si>
    <t>699755444</t>
  </si>
  <si>
    <t>NVE RTE ETO</t>
  </si>
  <si>
    <t>NVL BLANGE</t>
  </si>
  <si>
    <t>BEAUTY AND SKIN CARE SERVICES</t>
  </si>
  <si>
    <t>M072217508223L</t>
  </si>
  <si>
    <t>POSH BEAUTY</t>
  </si>
  <si>
    <t>237656988844</t>
  </si>
  <si>
    <t>535 RUE AFCODI</t>
  </si>
  <si>
    <t>P128612485816A</t>
  </si>
  <si>
    <t>CHIA VIOLET BIH</t>
  </si>
  <si>
    <t>697464370</t>
  </si>
  <si>
    <t>A COTE SUPER SALAMOUN</t>
  </si>
  <si>
    <t>P077912481340Q</t>
  </si>
  <si>
    <t>TIWA CLARICE</t>
  </si>
  <si>
    <t>656477414</t>
  </si>
  <si>
    <t>P029818357605J</t>
  </si>
  <si>
    <t>00237693958082</t>
  </si>
  <si>
    <t>P049517323735J</t>
  </si>
  <si>
    <t>SIRADJOUDDINI</t>
  </si>
  <si>
    <t>00237699373454</t>
  </si>
  <si>
    <t>VTE USTENSILES  DE CUISINE</t>
  </si>
  <si>
    <t>P117412440317E</t>
  </si>
  <si>
    <t>SANGHAFOUO ANDRE</t>
  </si>
  <si>
    <t>74 49 86 44</t>
  </si>
  <si>
    <t>FACE REPERE</t>
  </si>
  <si>
    <t>P122016227297F</t>
  </si>
  <si>
    <t>ENOW ABRAMS EGBE</t>
  </si>
  <si>
    <t>699694353</t>
  </si>
  <si>
    <t>P078012655822B</t>
  </si>
  <si>
    <t>NADINE EULIAMIDE</t>
  </si>
  <si>
    <t>MINI VITRERIE</t>
  </si>
  <si>
    <t>P079718160260D</t>
  </si>
  <si>
    <t>KENFACK NGUIMAGI</t>
  </si>
  <si>
    <t>00237655064325</t>
  </si>
  <si>
    <t>TSF</t>
  </si>
  <si>
    <t>M019100001397A</t>
  </si>
  <si>
    <t>NEO TP</t>
  </si>
  <si>
    <t>233390613/677346667</t>
  </si>
  <si>
    <t>BONABERI BONAMBAPPE</t>
  </si>
  <si>
    <t>ANCIEN ROUTE A COTE CAMWATER</t>
  </si>
  <si>
    <t>P029000531691K</t>
  </si>
  <si>
    <t>KAFFO NARCISSE</t>
  </si>
  <si>
    <t>676 425 103</t>
  </si>
  <si>
    <t>P118912760455D</t>
  </si>
  <si>
    <t>TETEU AZAPJIO HERMANN BADIN</t>
  </si>
  <si>
    <t>BATIKO MULTISERVICES</t>
  </si>
  <si>
    <t>656330711</t>
  </si>
  <si>
    <t>ROUTE QUIFEROU</t>
  </si>
  <si>
    <t>P019917527657S</t>
  </si>
  <si>
    <t>ABODOURAMAN</t>
  </si>
  <si>
    <t>00237677328223</t>
  </si>
  <si>
    <t>M012416370235W</t>
  </si>
  <si>
    <t>SOCIETE DKM &amp; FILS SARL</t>
  </si>
  <si>
    <t>DKM</t>
  </si>
  <si>
    <t>PROVENDERIE,MELANGE,BROYAGE,CONCASSAGE,ELEVAGE,LAVERIE,PRODUCTION ET COMMERCIALISATION DES OEUFS DE TABLE,LOGISTIQUE,TRANSPORT,BTP,GENIE CIVIL,IMPORT-EXPORT,QUINCAILLERIE,ACHAT ET TRANSFORMATION BOIS,</t>
  </si>
  <si>
    <t>682252799</t>
  </si>
  <si>
    <t>FACE SPC</t>
  </si>
  <si>
    <t>COMMERCE GÉNÉRAL (PRESTATIONS DE SERVICES)</t>
  </si>
  <si>
    <t>P118617961626C</t>
  </si>
  <si>
    <t>LOUDJOP FOTSO</t>
  </si>
  <si>
    <t>CHAMBERLIN(ETS CHAMBERLIN)</t>
  </si>
  <si>
    <t>657292899</t>
  </si>
  <si>
    <t>COMMERCE GENERAL VENTE BH</t>
  </si>
  <si>
    <t>P016014408956G</t>
  </si>
  <si>
    <t>KITIKIL MOMBRONG</t>
  </si>
  <si>
    <t>690529380</t>
  </si>
  <si>
    <t>P016812241901W</t>
  </si>
  <si>
    <t>MADJAMKE MANA</t>
  </si>
  <si>
    <t>690284686</t>
  </si>
  <si>
    <t>GODOLA MERI</t>
  </si>
  <si>
    <t>CONSEIL-CONSULTATION-ETUDE-PRESTATIONS DE SERVICES</t>
  </si>
  <si>
    <t>M092316254558J</t>
  </si>
  <si>
    <t>LD CONSULTING</t>
  </si>
  <si>
    <t>00237693510749/650813615</t>
  </si>
  <si>
    <t>P128216362788B</t>
  </si>
  <si>
    <t>TAGHE NGUEKAM</t>
  </si>
  <si>
    <t>00237699455994</t>
  </si>
  <si>
    <t>DLA BEPANDA</t>
  </si>
  <si>
    <t>CABINET DE GEOMETRE EXPERT</t>
  </si>
  <si>
    <t>M062217445204P</t>
  </si>
  <si>
    <t>BTA SURVEY SARL</t>
  </si>
  <si>
    <t>690060441</t>
  </si>
  <si>
    <t>P030016327353X</t>
  </si>
  <si>
    <t>KAYO JEAN MARIE</t>
  </si>
  <si>
    <t>002376765I94O9</t>
  </si>
  <si>
    <t>DOUANE, TRANSIT</t>
  </si>
  <si>
    <t>M082316044402R</t>
  </si>
  <si>
    <t>NOURTRANS SARL</t>
  </si>
  <si>
    <t>002378455446</t>
  </si>
  <si>
    <t>P105400283992A</t>
  </si>
  <si>
    <t>GATCHO FAGNA JEAN CLAUDE</t>
  </si>
  <si>
    <t>699991333</t>
  </si>
  <si>
    <t>M041812700168G</t>
  </si>
  <si>
    <t>LE PRIVILEGE SARL</t>
  </si>
  <si>
    <t>699 56 08 57</t>
  </si>
  <si>
    <t>P087816364944P</t>
  </si>
  <si>
    <t>BEMMO</t>
  </si>
  <si>
    <t>RACINE FLORE</t>
  </si>
  <si>
    <t>681274059</t>
  </si>
  <si>
    <t>MONTÉE ANCIENNE S/P</t>
  </si>
  <si>
    <t>PREST/SCES-COIFFURE ESTHETIQUE</t>
  </si>
  <si>
    <t>P097512505075S</t>
  </si>
  <si>
    <t>MADOUMTSIN KAMGNO JEANNE IVETTE</t>
  </si>
  <si>
    <t>ETS JUBILE</t>
  </si>
  <si>
    <t>P099018150210N</t>
  </si>
  <si>
    <t>AYAMBA EPSE AGBOR FLORENCE</t>
  </si>
  <si>
    <t>00237677512610</t>
  </si>
  <si>
    <t>RESTAURATION, SERVICE TRAITEUR</t>
  </si>
  <si>
    <t>P059316060212J</t>
  </si>
  <si>
    <t>EMENA HEART BAKING</t>
  </si>
  <si>
    <t>698878502</t>
  </si>
  <si>
    <t>P078017200735J</t>
  </si>
  <si>
    <t>MEBOU</t>
  </si>
  <si>
    <t>LISE NATHACHA</t>
  </si>
  <si>
    <t>675391245</t>
  </si>
  <si>
    <t>P076412729851K</t>
  </si>
  <si>
    <t>ESSOME RAPHAEL ROGER</t>
  </si>
  <si>
    <t>694010101</t>
  </si>
  <si>
    <t>NORD MAKOMBE</t>
  </si>
  <si>
    <t>BEHACK</t>
  </si>
  <si>
    <t>P048918435116L</t>
  </si>
  <si>
    <t>680272763</t>
  </si>
  <si>
    <t>RUE CNPS</t>
  </si>
  <si>
    <t>P068912522573C</t>
  </si>
  <si>
    <t>MEKOMI LAURAINE JOELLE</t>
  </si>
  <si>
    <t>696189565</t>
  </si>
  <si>
    <t>M031817435326P</t>
  </si>
  <si>
    <t>LYCEE TECHNIQUE ET PROFESSIONNEL AGRICOLE DE LADGO</t>
  </si>
  <si>
    <t>699643568</t>
  </si>
  <si>
    <t>OURO DOUKOUDJE</t>
  </si>
  <si>
    <t>P015812580385D</t>
  </si>
  <si>
    <t>OUMAROU SEINI</t>
  </si>
  <si>
    <t>ETS OUMAROU SEINI</t>
  </si>
  <si>
    <t>675750028</t>
  </si>
  <si>
    <t>P019516072833N</t>
  </si>
  <si>
    <t>69855500</t>
  </si>
  <si>
    <t>P048012482228G</t>
  </si>
  <si>
    <t>NGO BASSONOK ROSE CLAUDINENGO</t>
  </si>
  <si>
    <t>NGO BASSONOK ROSE CLAUDINE</t>
  </si>
  <si>
    <t>675567312</t>
  </si>
  <si>
    <t>P049212552512A</t>
  </si>
  <si>
    <t>TSOPBOU</t>
  </si>
  <si>
    <t>691487808</t>
  </si>
  <si>
    <t>M112316263969T</t>
  </si>
  <si>
    <t>SOCIETE EFFICACE SA</t>
  </si>
  <si>
    <t>00237686741680</t>
  </si>
  <si>
    <t>P108917074493Y</t>
  </si>
  <si>
    <t>KENG ZEMENE</t>
  </si>
  <si>
    <t>ELVIGE LAURE</t>
  </si>
  <si>
    <t>673959917</t>
  </si>
  <si>
    <t>RUE MARCHÉ DEIDO</t>
  </si>
  <si>
    <t>M082217578521Y</t>
  </si>
  <si>
    <t>GRANDSOLID SARL</t>
  </si>
  <si>
    <t>«G.S SARL»</t>
  </si>
  <si>
    <t>MECANIQUE,SOUDURE CHAUDRONERIE,ELECTRICITE,PRESTATIONS DE SERVICES,COMMERCE GENERAL,IMPORT-EXPORT,BTP....</t>
  </si>
  <si>
    <t>00237694298182</t>
  </si>
  <si>
    <t>VENTE D'ŒUFS</t>
  </si>
  <si>
    <t>P029512599447F</t>
  </si>
  <si>
    <t>TCHEUTCHOUA ALICE ODILE</t>
  </si>
  <si>
    <t>70 59 33 70</t>
  </si>
  <si>
    <t>R OND POINT</t>
  </si>
  <si>
    <t>P087012526240Y</t>
  </si>
  <si>
    <t>MBOUANG EP NKOUE ANGELINE</t>
  </si>
  <si>
    <t>MBOUANG EP NKOUE</t>
  </si>
  <si>
    <t>697558444</t>
  </si>
  <si>
    <t>PERSONNEL CIVIL BIR</t>
  </si>
  <si>
    <t>P018418528793E</t>
  </si>
  <si>
    <t>MEBOUNDE SAMBA</t>
  </si>
  <si>
    <t>PAULIN.</t>
  </si>
  <si>
    <t>696864741</t>
  </si>
  <si>
    <t>11EME</t>
  </si>
  <si>
    <t>M107917238744Z</t>
  </si>
  <si>
    <t>PROT BILINGUAL NURSERY AND PRIMARY SCHOOL AMBAM TOWN (ANGLO)</t>
  </si>
  <si>
    <t>P047400342363K</t>
  </si>
  <si>
    <t>ANAEKWE PASCAL (ETS ANAEKWE EPC PASCAL CAMEROUN)</t>
  </si>
  <si>
    <t>ETS ANAEKWE EPC PASC</t>
  </si>
  <si>
    <t>79868670</t>
  </si>
  <si>
    <t>P128717036999U</t>
  </si>
  <si>
    <t>YAMSI</t>
  </si>
  <si>
    <t>THERESE FLORENCE</t>
  </si>
  <si>
    <t>2665496</t>
  </si>
  <si>
    <t>M090417413108L</t>
  </si>
  <si>
    <t>COLLEGE PRIVE SOFRAN</t>
  </si>
  <si>
    <t>677447765/690133307</t>
  </si>
  <si>
    <t>P055614686116H</t>
  </si>
  <si>
    <t>NGO NDOI ÉPOUSE FANKAM</t>
  </si>
  <si>
    <t>LYDIE MIRABELLE</t>
  </si>
  <si>
    <t>M051000034921K</t>
  </si>
  <si>
    <t>CAMELIATRANS SARL</t>
  </si>
  <si>
    <t>659962550</t>
  </si>
  <si>
    <t>P078300395421A</t>
  </si>
  <si>
    <t>LOUANGA MARTHE MIREILLE</t>
  </si>
  <si>
    <t>CHEZ MARTA</t>
  </si>
  <si>
    <t>655540533</t>
  </si>
  <si>
    <t>A COTE DE MBATCHOU</t>
  </si>
  <si>
    <t>VENTE CAHIERS</t>
  </si>
  <si>
    <t>P125100535146R</t>
  </si>
  <si>
    <t>MATIETSA NOUBADJOU ODETTE</t>
  </si>
  <si>
    <t>676233592</t>
  </si>
  <si>
    <t>ROUTE LYCEE CLASSIQUE</t>
  </si>
  <si>
    <t>P015016369881N</t>
  </si>
  <si>
    <t>SILAZUIN</t>
  </si>
  <si>
    <t>00237699480420</t>
  </si>
  <si>
    <t>P127400158845R</t>
  </si>
  <si>
    <t>MAFFO KUETE SIDONIE</t>
  </si>
  <si>
    <t>P028816624091G</t>
  </si>
  <si>
    <t>TALLA MOGHOM</t>
  </si>
  <si>
    <t>GISLAIN (LOUNGE SOLEIL LEVANT)</t>
  </si>
  <si>
    <t>P059515171887U</t>
  </si>
  <si>
    <t>EMGBANG DOKO</t>
  </si>
  <si>
    <t>694214924</t>
  </si>
  <si>
    <t>FACE MAISON SANTE</t>
  </si>
  <si>
    <t>P018916372895U</t>
  </si>
  <si>
    <t>MADOUM EPSE SISSIN</t>
  </si>
  <si>
    <t>67667789888</t>
  </si>
  <si>
    <t>P118012410357Y</t>
  </si>
  <si>
    <t>YOUDAM PATRICK</t>
  </si>
  <si>
    <t>ETS PACCO SHOPPING</t>
  </si>
  <si>
    <t>699 085 300/677577336</t>
  </si>
  <si>
    <t>MARCHE NEW BELL</t>
  </si>
  <si>
    <t>BOUTIQUE 105/H/Z</t>
  </si>
  <si>
    <t>P057117194783E</t>
  </si>
  <si>
    <t>6945213652</t>
  </si>
  <si>
    <t>P016315620131P</t>
  </si>
  <si>
    <t>BEBOUA</t>
  </si>
  <si>
    <t>P017518538510B</t>
  </si>
  <si>
    <t>TEUBOU EPSE FOFACK</t>
  </si>
  <si>
    <t>BERTILLE</t>
  </si>
  <si>
    <t>P107718094739A</t>
  </si>
  <si>
    <t>CHITOU</t>
  </si>
  <si>
    <t>PRODUCTION DES CARREAUX</t>
  </si>
  <si>
    <t>M112015307390G</t>
  </si>
  <si>
    <t>SOCIETE AFRICAINE DE PRODUCTION DES CARREAUX</t>
  </si>
  <si>
    <t>SAPROCAR</t>
  </si>
  <si>
    <t>696882048</t>
  </si>
  <si>
    <t>P095216655494L</t>
  </si>
  <si>
    <t>BAKE JEAN</t>
  </si>
  <si>
    <t>P017712438594Y</t>
  </si>
  <si>
    <t>HALIDOU BOUBAKARI</t>
  </si>
  <si>
    <t>P097100385177P</t>
  </si>
  <si>
    <t>NGOH FOTCHOM</t>
  </si>
  <si>
    <t>LIN RODIN</t>
  </si>
  <si>
    <t>M121200044010L</t>
  </si>
  <si>
    <t>TALO SARL</t>
  </si>
  <si>
    <t>696087594</t>
  </si>
  <si>
    <t>P058712495529X</t>
  </si>
  <si>
    <t>SADEU</t>
  </si>
  <si>
    <t>P019817294222L</t>
  </si>
  <si>
    <t>671737565</t>
  </si>
  <si>
    <t>P018712570336H</t>
  </si>
  <si>
    <t>ATCHOM DJOU</t>
  </si>
  <si>
    <t>ESAIE NASSER</t>
  </si>
  <si>
    <t>ECOLE;</t>
  </si>
  <si>
    <t>M041616944981F</t>
  </si>
  <si>
    <t>GROUPE SCOLAIRE BILINGUE PRIVE LAIC "LES EXPONENTIELS</t>
  </si>
  <si>
    <t>+237696035987</t>
  </si>
  <si>
    <t>P097318497317B</t>
  </si>
  <si>
    <t>MBAUYOM</t>
  </si>
  <si>
    <t>MARTIN (GARAGE MBAUYOM)</t>
  </si>
  <si>
    <t>00237690453621</t>
  </si>
  <si>
    <t>P099018486997Y</t>
  </si>
  <si>
    <t>ENDEZOUMOU EBENE</t>
  </si>
  <si>
    <t>JEAN VICTOR</t>
  </si>
  <si>
    <t>00000000874554</t>
  </si>
  <si>
    <t>P015600494175W</t>
  </si>
  <si>
    <t>NWANKWO OBIEZE CHRISTOPHER</t>
  </si>
  <si>
    <t>NWANKWO CHRISTOPHER</t>
  </si>
  <si>
    <t>677506368</t>
  </si>
  <si>
    <t>FACE CEBEC A</t>
  </si>
  <si>
    <t>M112217761114B</t>
  </si>
  <si>
    <t>LES CHAMPIGNONS D ESEKA SARL</t>
  </si>
  <si>
    <t>CE SARL</t>
  </si>
  <si>
    <t>COMMERCE , IMPORT EXPORT , AGRO ALIMENTAIRE, PRESTATION DE SERVICES</t>
  </si>
  <si>
    <t>674512042.</t>
  </si>
  <si>
    <t>VENTE CHAUSSURES ET SACS</t>
  </si>
  <si>
    <t>P070417421467Z</t>
  </si>
  <si>
    <t>WANG</t>
  </si>
  <si>
    <t>MENGYAO</t>
  </si>
  <si>
    <t>À CÔTÉ DE CENTRALE VOYAGE</t>
  </si>
  <si>
    <t>M011618519507B</t>
  </si>
  <si>
    <t>MOTHER OF PERPETUAL HELP</t>
  </si>
  <si>
    <t>COMPREHENSIVE</t>
  </si>
  <si>
    <t>677126323</t>
  </si>
  <si>
    <t>P019112417503Z</t>
  </si>
  <si>
    <t>SALE OF ELECTRICAL ITEMS</t>
  </si>
  <si>
    <t>P109717319797T</t>
  </si>
  <si>
    <t>TIFE FOMOUN VANNEL PLEINTIUS</t>
  </si>
  <si>
    <t>670215125</t>
  </si>
  <si>
    <t>P108716081441C</t>
  </si>
  <si>
    <t>LIMFOP OUMAROU</t>
  </si>
  <si>
    <t>00237655489084</t>
  </si>
  <si>
    <t>P107000449967E</t>
  </si>
  <si>
    <t>CHITUH NANGE OLIVET</t>
  </si>
  <si>
    <t>677289013</t>
  </si>
  <si>
    <t>P027500138330Q</t>
  </si>
  <si>
    <t>KOYANG MARTIN MAGLOIRE</t>
  </si>
  <si>
    <t>KOYANG MARTIN MAGLOI</t>
  </si>
  <si>
    <t>699 85 98 65</t>
  </si>
  <si>
    <t>ARI</t>
  </si>
  <si>
    <t>P059212412905N</t>
  </si>
  <si>
    <t>TCHINDA GUY MARCIAL</t>
  </si>
  <si>
    <t>681226493</t>
  </si>
  <si>
    <t>P017512331755D</t>
  </si>
  <si>
    <t>SINGKA EPSE ROUKI MADELEINE</t>
  </si>
  <si>
    <t>ETS MADO</t>
  </si>
  <si>
    <t>699 87 63 61</t>
  </si>
  <si>
    <t>CARREFOUR KANADI</t>
  </si>
  <si>
    <t>P077216321483E</t>
  </si>
  <si>
    <t>TSANGUE PIERRE DAVID</t>
  </si>
  <si>
    <t>00237100000201</t>
  </si>
  <si>
    <t>M122316323703F</t>
  </si>
  <si>
    <t>GLOBAL ENERGIES SARL</t>
  </si>
  <si>
    <t>DISTRIBUTION DU PETROLE, DE SES DERIVES- LE SOUTAGE MARITIME- L'IMPOTTATION ET L'EXPORTATION- LA LOCATION GERANCE DES STATIONS SERVICES-COMMERCE ET PRESTATION DIVERSES.</t>
  </si>
  <si>
    <t>00237679124356</t>
  </si>
  <si>
    <t>P118000437716D</t>
  </si>
  <si>
    <t>KANA DONGMO  JUSTINE epse TETANOUTOU</t>
  </si>
  <si>
    <t>673857599</t>
  </si>
  <si>
    <t>MASSAGE, KINESIE THERAPIE</t>
  </si>
  <si>
    <t>P078417784181X</t>
  </si>
  <si>
    <t>LONGFOR HERBERT</t>
  </si>
  <si>
    <t>" ETS CITRON LE BIEN ETRE "</t>
  </si>
  <si>
    <t>00237698661390</t>
  </si>
  <si>
    <t>P067210993420E</t>
  </si>
  <si>
    <t>Ntsama Edgard Seraphin</t>
  </si>
  <si>
    <t>Ets ntsama edgard</t>
  </si>
  <si>
    <t>677 48 64 29</t>
  </si>
  <si>
    <t>Car des sœurs</t>
  </si>
  <si>
    <t>P047716124462Q</t>
  </si>
  <si>
    <t>ALI MAHAMAT</t>
  </si>
  <si>
    <t>ETS ALI MAHAMAT</t>
  </si>
  <si>
    <t>TRANSPORT,PRESTATION DE SERVICES, COMMERCE GÉNÉRAL</t>
  </si>
  <si>
    <t>676125811</t>
  </si>
  <si>
    <t>Sale pf clothes</t>
  </si>
  <si>
    <t>P016812553300J</t>
  </si>
  <si>
    <t>Asonganyi Helen Asaba Bekonk</t>
  </si>
  <si>
    <t>Asonganyi Helen Asaba Bekon</t>
  </si>
  <si>
    <t>677282045</t>
  </si>
  <si>
    <t>P098212502947B</t>
  </si>
  <si>
    <t>BOPDA YVESBOP</t>
  </si>
  <si>
    <t>BOPDA YVES</t>
  </si>
  <si>
    <t>699898759</t>
  </si>
  <si>
    <t>P087212505758N</t>
  </si>
  <si>
    <t>OKORO NWAKAEGO</t>
  </si>
  <si>
    <t>EUPHEMIA</t>
  </si>
  <si>
    <t>676128461</t>
  </si>
  <si>
    <t>P067316028981F</t>
  </si>
  <si>
    <t>REGINA NGEBI NKWAH</t>
  </si>
  <si>
    <t>P058412118728C</t>
  </si>
  <si>
    <t>METAGNE MAJOLIE</t>
  </si>
  <si>
    <t>META JOLIE SERVICES</t>
  </si>
  <si>
    <t>696148386</t>
  </si>
  <si>
    <t>P028813899916L</t>
  </si>
  <si>
    <t>TCHANA SANGO BERTIN</t>
  </si>
  <si>
    <t>656181746</t>
  </si>
  <si>
    <t>P035916444837S</t>
  </si>
  <si>
    <t>TAKEM</t>
  </si>
  <si>
    <t>670082213</t>
  </si>
  <si>
    <t>PETIT MARCHE AVANT FEECOM</t>
  </si>
  <si>
    <t>M096812650352U</t>
  </si>
  <si>
    <t>ECOLE FRANCO ARABE SABONGARI</t>
  </si>
  <si>
    <t>ACIC</t>
  </si>
  <si>
    <t>P069318593778F</t>
  </si>
  <si>
    <t>JEAN DOUGLACE</t>
  </si>
  <si>
    <t>675988704</t>
  </si>
  <si>
    <t>P068814182718D</t>
  </si>
  <si>
    <t>CHRISTOPHER ATUM</t>
  </si>
  <si>
    <t>VERS DEUX EGLISES</t>
  </si>
  <si>
    <t>P107614914442G</t>
  </si>
  <si>
    <t>ZINKENG</t>
  </si>
  <si>
    <t>653967296</t>
  </si>
  <si>
    <t>P058018163305E</t>
  </si>
  <si>
    <t>ITOUMBOU MOUSSA</t>
  </si>
  <si>
    <t>RAOUL RODOLPHE</t>
  </si>
  <si>
    <t>00237657678974</t>
  </si>
  <si>
    <t>P036412337221B</t>
  </si>
  <si>
    <t>MFOAPON ALASSA</t>
  </si>
  <si>
    <t>ME MFOUAPON</t>
  </si>
  <si>
    <t>FBOT</t>
  </si>
  <si>
    <t>699665277</t>
  </si>
  <si>
    <t>BTP, COMMERCE GENERAL, PRESTATIONS DE SERVICES</t>
  </si>
  <si>
    <t>M102316221104P</t>
  </si>
  <si>
    <t>DEPLOIEMENT GENERIQUE POUR UN NIVELLEMENT CONCRET SARL</t>
  </si>
  <si>
    <t>''DGNC SARL''</t>
  </si>
  <si>
    <t>00237678972457</t>
  </si>
  <si>
    <t>M011200039804N</t>
  </si>
  <si>
    <t>GENERAL INDUSTRY &amp; MAINT.</t>
  </si>
  <si>
    <t>G.I.M.</t>
  </si>
  <si>
    <t>6944217442</t>
  </si>
  <si>
    <t>P015900357468B</t>
  </si>
  <si>
    <t>HAMAN GREGOIREETS</t>
  </si>
  <si>
    <t>ETS HOTEL FARIC</t>
  </si>
  <si>
    <t>488 MAROUA</t>
  </si>
  <si>
    <t>678521420</t>
  </si>
  <si>
    <t>Domayo</t>
  </si>
  <si>
    <t>BAMEGUEL</t>
  </si>
  <si>
    <t>PETIT COMMERÇE</t>
  </si>
  <si>
    <t>P026116209955G</t>
  </si>
  <si>
    <t>MOGOUONG</t>
  </si>
  <si>
    <t>MARCHÉ CASA</t>
  </si>
  <si>
    <t>M091816333670C</t>
  </si>
  <si>
    <t>ALIMENTATION AOUDOU SARL</t>
  </si>
  <si>
    <t>VENTE DU MATERIEL DE BUREAU ; VENTE EN LIGNE ; NEGOCE ; COMMERCE GENERAL ; PRESTATION DE SERVICES ; CONSOMMABLE DE BUREAU ; IMPORT-EXPORT</t>
  </si>
  <si>
    <t>00237677098767</t>
  </si>
  <si>
    <t>MARCHE DE LA CITE</t>
  </si>
  <si>
    <t>VENTE DES APPAREILS TELEPHONIQUES</t>
  </si>
  <si>
    <t>P029417057398G</t>
  </si>
  <si>
    <t>TCHIEUGA PIKAM</t>
  </si>
  <si>
    <t>FRANCINE ARMELLE</t>
  </si>
  <si>
    <t>BEPANDA TONNERRE</t>
  </si>
  <si>
    <t>P099916698357N</t>
  </si>
  <si>
    <t>697229758</t>
  </si>
  <si>
    <t>MARINO</t>
  </si>
  <si>
    <t>CONTROLEUR QUALITE</t>
  </si>
  <si>
    <t>P057616956713Y</t>
  </si>
  <si>
    <t>OHANDJA</t>
  </si>
  <si>
    <t>DIEUDONNE YVES</t>
  </si>
  <si>
    <t>0023780246427</t>
  </si>
  <si>
    <t>P128918036390W</t>
  </si>
  <si>
    <t>MANGANE MAHAMADOU DIT BAKORE</t>
  </si>
  <si>
    <t>M042014417844P</t>
  </si>
  <si>
    <t>LINCOLN PHARMACY LTD</t>
  </si>
  <si>
    <t>THE SALES OF PHARMACEUTICALS AND ALLY PRODUCTS TO WIT : (DRUGS, COSMETICS, TOILETRIES.GROCERIES) ETC</t>
  </si>
  <si>
    <t>677735266</t>
  </si>
  <si>
    <t>BWITEVA</t>
  </si>
  <si>
    <t>COMMERCE GENERAL/AGRICULTURE</t>
  </si>
  <si>
    <t>M082316032237E</t>
  </si>
  <si>
    <t>INTRA GALAXY FRESH SARL</t>
  </si>
  <si>
    <t>675968610</t>
  </si>
  <si>
    <t>ACROPOLE FACE NEPTURNE</t>
  </si>
  <si>
    <t>P088518489615Z</t>
  </si>
  <si>
    <t>ATCHOMBAT TCHAKOUTE</t>
  </si>
  <si>
    <t>P039318230133U</t>
  </si>
  <si>
    <t>OKOLI BLESSING CHIAMAKA</t>
  </si>
  <si>
    <t>P030116150723S</t>
  </si>
  <si>
    <t>TSAGUE TAKOUBO</t>
  </si>
  <si>
    <t>00237675192470</t>
  </si>
  <si>
    <t>P089016000873P</t>
  </si>
  <si>
    <t>DIENG</t>
  </si>
  <si>
    <t>NDIAGA</t>
  </si>
  <si>
    <t>691420619</t>
  </si>
  <si>
    <t>P057316329561L</t>
  </si>
  <si>
    <t>MOGOM TAGNE EPSE KAMDEM</t>
  </si>
  <si>
    <t>LUCIE GERMAINE</t>
  </si>
  <si>
    <t>P047516585614H</t>
  </si>
  <si>
    <t>YEPNDJOUO MOUNGANG</t>
  </si>
  <si>
    <t>ERIC BERTRAND</t>
  </si>
  <si>
    <t>P027118403592L</t>
  </si>
  <si>
    <t>00237670000099</t>
  </si>
  <si>
    <t>P014312657512N</t>
  </si>
  <si>
    <t>NJIOWOU</t>
  </si>
  <si>
    <t>699448120</t>
  </si>
  <si>
    <t>M022217075905Q</t>
  </si>
  <si>
    <t>ZEN SERVICES SARL</t>
  </si>
  <si>
    <t>ZENS</t>
  </si>
  <si>
    <t>00237694369574</t>
  </si>
  <si>
    <t>P059917035232A</t>
  </si>
  <si>
    <t>ROLLYN BRICE</t>
  </si>
  <si>
    <t>656774335</t>
  </si>
  <si>
    <t>P029016954784U</t>
  </si>
  <si>
    <t>MIMPECK EPSE EFFA MAJOLIE</t>
  </si>
  <si>
    <t>ETS MAJEF</t>
  </si>
  <si>
    <t>LIVRAISON DE FOURNITURES ET ENTRETIEN DES BATIMENTS</t>
  </si>
  <si>
    <t>698601574</t>
  </si>
  <si>
    <t>FIN BARRIERE SOCARTO</t>
  </si>
  <si>
    <t>P076912759730S</t>
  </si>
  <si>
    <t>MAKOU NZUNGANG EPSEE YEMGA</t>
  </si>
  <si>
    <t>P087612521078A</t>
  </si>
  <si>
    <t>TETO</t>
  </si>
  <si>
    <t>SOUDURE/CCE GL</t>
  </si>
  <si>
    <t>P065700000744R</t>
  </si>
  <si>
    <t>BILLONG JULIEN</t>
  </si>
  <si>
    <t>"ETS LES AB/CA"</t>
  </si>
  <si>
    <t>94882885</t>
  </si>
  <si>
    <t>PETITE TRQDING</t>
  </si>
  <si>
    <t>P057115996219A</t>
  </si>
  <si>
    <t>MITINAH MATAH MBAH EPSE TEYANG</t>
  </si>
  <si>
    <t>P069412520526S</t>
  </si>
  <si>
    <t>MEKONG</t>
  </si>
  <si>
    <t>677927268</t>
  </si>
  <si>
    <t>BERNABEU</t>
  </si>
  <si>
    <t>P068712674904X</t>
  </si>
  <si>
    <t>P038018158343U</t>
  </si>
  <si>
    <t>BIAS</t>
  </si>
  <si>
    <t>LYDIENNE HELENE (ETS LHB MULTI SERVICES)</t>
  </si>
  <si>
    <t>00237699662646</t>
  </si>
  <si>
    <t>P049217610095Q</t>
  </si>
  <si>
    <t>SUZANNE IRENE</t>
  </si>
  <si>
    <t>695023437</t>
  </si>
  <si>
    <t>P106500139012N</t>
  </si>
  <si>
    <t>677596665</t>
  </si>
  <si>
    <t>PETIT COMMERCE BH</t>
  </si>
  <si>
    <t>P038518435500X</t>
  </si>
  <si>
    <t>CARINE BIH</t>
  </si>
  <si>
    <t>671328497</t>
  </si>
  <si>
    <t>P015000038502T</t>
  </si>
  <si>
    <t>SAMNICK</t>
  </si>
  <si>
    <t>693082497</t>
  </si>
  <si>
    <t>M030400016676S</t>
  </si>
  <si>
    <t>PHARMACIE LA SHEKINAH SARL</t>
  </si>
  <si>
    <t>4 942</t>
  </si>
  <si>
    <t>699608841</t>
  </si>
  <si>
    <t>ENTRE LYCEE</t>
  </si>
  <si>
    <t>P035616057127K</t>
  </si>
  <si>
    <t>SIKOU KOUANGUE</t>
  </si>
  <si>
    <t>651330388</t>
  </si>
  <si>
    <t>P019417431732G</t>
  </si>
  <si>
    <t>HAMI</t>
  </si>
  <si>
    <t>00237693934442</t>
  </si>
  <si>
    <t>P098000323347D</t>
  </si>
  <si>
    <t>TCHAMOU TCHOKO ADONISETCHA</t>
  </si>
  <si>
    <t>TCHAMOU TCHOKO ADONISE</t>
  </si>
  <si>
    <t>677381253</t>
  </si>
  <si>
    <t>P045600255203D</t>
  </si>
  <si>
    <t>NKAMTCHOU ETIENNE</t>
  </si>
  <si>
    <t>UTI</t>
  </si>
  <si>
    <t>699548206</t>
  </si>
  <si>
    <t>P039316164427B</t>
  </si>
  <si>
    <t>PHALON</t>
  </si>
  <si>
    <t>DALVANI MARCIAL</t>
  </si>
  <si>
    <t>0023765360215987</t>
  </si>
  <si>
    <t>P059318501821F</t>
  </si>
  <si>
    <t>ZHENG</t>
  </si>
  <si>
    <t>XIUYING (ETS ZHANG).</t>
  </si>
  <si>
    <t>P019112423207S</t>
  </si>
  <si>
    <t>SALIOU MOUSSA</t>
  </si>
  <si>
    <t>675145144</t>
  </si>
  <si>
    <t>P026818071473S</t>
  </si>
  <si>
    <t>00237675007734</t>
  </si>
  <si>
    <t>M015900011350S</t>
  </si>
  <si>
    <t>ECOLE CATH.INFIRMIERS YDE</t>
  </si>
  <si>
    <t>E C I Y</t>
  </si>
  <si>
    <t>699 713 016</t>
  </si>
  <si>
    <t>M081116698705J</t>
  </si>
  <si>
    <t>LYCEE DE DJEBEM</t>
  </si>
  <si>
    <t>699857806</t>
  </si>
  <si>
    <t>Auberge + BA</t>
  </si>
  <si>
    <t>P127700431426L</t>
  </si>
  <si>
    <t>NKOHAWO RIGOBERT</t>
  </si>
  <si>
    <t>P068112219548L</t>
  </si>
  <si>
    <t>695284758</t>
  </si>
  <si>
    <t>DÉTAILLANT VIANDE</t>
  </si>
  <si>
    <t>P047912649235U</t>
  </si>
  <si>
    <t>FOTUE</t>
  </si>
  <si>
    <t>679681944</t>
  </si>
  <si>
    <t>QTIER PETE
LIEU DIT BOUCHERIE</t>
  </si>
  <si>
    <t>P018416236149Z</t>
  </si>
  <si>
    <t>NLATE GHISLAIN</t>
  </si>
  <si>
    <t>FABRICE (ETS CRISTALE POOLS)</t>
  </si>
  <si>
    <t>PRESTATIONS DE SERVICES, ENTRETIEN ET VENTE DE PRODUITS POUR PISCINE, COMMERCE GENERAL, IMPORT-EXPORT</t>
  </si>
  <si>
    <t>00237696778094</t>
  </si>
  <si>
    <t>P098212732127W</t>
  </si>
  <si>
    <t>TEZENANG ERIC</t>
  </si>
  <si>
    <t>ETS TEZERIC</t>
  </si>
  <si>
    <t>695 434 263</t>
  </si>
  <si>
    <t>MARCHE CENTRAL - BOUTIQUE N° 573</t>
  </si>
  <si>
    <t>P014800067405H</t>
  </si>
  <si>
    <t>NANA CATHERINE</t>
  </si>
  <si>
    <t>676646579</t>
  </si>
  <si>
    <t>BASSA ZONE INDUSTRIELLE</t>
  </si>
  <si>
    <t>DERRIERE COLLEGE LIBERTE</t>
  </si>
  <si>
    <t>P036615649207N</t>
  </si>
  <si>
    <t>FOUEGOUM</t>
  </si>
  <si>
    <t>P098712642666X</t>
  </si>
  <si>
    <t>KONGNE TAMBA IRENE FLORE</t>
  </si>
  <si>
    <t>698457667</t>
  </si>
  <si>
    <t>P058417434536Y</t>
  </si>
  <si>
    <t>NLOMGOI</t>
  </si>
  <si>
    <t>00237693500781</t>
  </si>
  <si>
    <t>P018217171587F</t>
  </si>
  <si>
    <t>FONDJI DJIAFEAH</t>
  </si>
  <si>
    <t>693000556</t>
  </si>
  <si>
    <t>L'ÉLECTRICITÉ RESEAU</t>
  </si>
  <si>
    <t>M122018587875Y</t>
  </si>
  <si>
    <t>SOLI ELECT SARL</t>
  </si>
  <si>
    <t>699760402</t>
  </si>
  <si>
    <t>RUE ALOE VERA</t>
  </si>
  <si>
    <t>M122018629085X</t>
  </si>
  <si>
    <t>BOUBA TAMBAYAO</t>
  </si>
  <si>
    <t>677 78 76 44</t>
  </si>
  <si>
    <t>P028612673701Y</t>
  </si>
  <si>
    <t>MOUASSO LOGBAYONG ANGE AURORE</t>
  </si>
  <si>
    <t>MOUASSO LOGBAYONG</t>
  </si>
  <si>
    <t>694801569</t>
  </si>
  <si>
    <t>P039017962600K</t>
  </si>
  <si>
    <t>SINGONG'NE GEORGES ANICET "DEPOT SOUS LES COCOTIERS BAR"</t>
  </si>
  <si>
    <t>00237699879996</t>
  </si>
  <si>
    <t>AFAN MABE/ VIRAGE BAR</t>
  </si>
  <si>
    <t>AZUR SA</t>
  </si>
  <si>
    <t>P017714923809K</t>
  </si>
  <si>
    <t>6771122003</t>
  </si>
  <si>
    <t>M110217412749B</t>
  </si>
  <si>
    <t>COURS DU SOIR LA CLAIRE FONTAINE</t>
  </si>
  <si>
    <t>699788030</t>
  </si>
  <si>
    <t>BASSAPK 13</t>
  </si>
  <si>
    <t>PRESTATIONS DE SERVICES COMMERCES GENERALS</t>
  </si>
  <si>
    <t>M032318010993Z</t>
  </si>
  <si>
    <t>LEADER CARREAUX PLUS SARL</t>
  </si>
  <si>
    <t>00237695766710</t>
  </si>
  <si>
    <t>P088312264271S</t>
  </si>
  <si>
    <t>KEUFOUET MEDAKEU</t>
  </si>
  <si>
    <t>KEUFOUET MEDA</t>
  </si>
  <si>
    <t>675902464</t>
  </si>
  <si>
    <t>P018517473709R</t>
  </si>
  <si>
    <t>KENJIO VOUNANG</t>
  </si>
  <si>
    <t>AMELINE</t>
  </si>
  <si>
    <t>679356450</t>
  </si>
  <si>
    <t>APRES UNIVERSITE</t>
  </si>
  <si>
    <t>COUNSELLING,ASSISTANCE,AUDIT</t>
  </si>
  <si>
    <t>M021712602195A</t>
  </si>
  <si>
    <t>DOO &amp; CO LTD</t>
  </si>
  <si>
    <t>699939978</t>
  </si>
  <si>
    <t>P026516064371D</t>
  </si>
  <si>
    <t>MBIAKOB TENKWA</t>
  </si>
  <si>
    <t>BLAISE CENDRAS</t>
  </si>
  <si>
    <t>677826232</t>
  </si>
  <si>
    <t>P129916164492Z</t>
  </si>
  <si>
    <t>MOUKOUDI SYNTHIA ORNELA</t>
  </si>
  <si>
    <t>REPRESENTATION DES MARQUES,PRESTATIONS IMMOBILIERES</t>
  </si>
  <si>
    <t>P017712498672E</t>
  </si>
  <si>
    <t>ETS ALI MOUSSA</t>
  </si>
  <si>
    <t>677845508</t>
  </si>
  <si>
    <t>M021612495867L</t>
  </si>
  <si>
    <t>TOMORROW PICTURES</t>
  </si>
  <si>
    <t>653434872</t>
  </si>
  <si>
    <t>P097617967675C</t>
  </si>
  <si>
    <t>AMADOU DOURAMANE</t>
  </si>
  <si>
    <t>P057218465679C</t>
  </si>
  <si>
    <t>HÔTEL LA COTE</t>
  </si>
  <si>
    <t>P018718150274N</t>
  </si>
  <si>
    <t>TCHEBACK</t>
  </si>
  <si>
    <t>675241516</t>
  </si>
  <si>
    <t>P089616272693D</t>
  </si>
  <si>
    <t>MAFFOC</t>
  </si>
  <si>
    <t>GLORIE DIANE</t>
  </si>
  <si>
    <t>00237672110657</t>
  </si>
  <si>
    <t>P127416013549Y</t>
  </si>
  <si>
    <t>KONE</t>
  </si>
  <si>
    <t>672718001</t>
  </si>
  <si>
    <t>NEW-TOWN 1</t>
  </si>
  <si>
    <t>M051316570717G</t>
  </si>
  <si>
    <t>GROUPE SCOLAIRE BILINGUE ANDRE SOMERS</t>
  </si>
  <si>
    <t>676798046</t>
  </si>
  <si>
    <t>ENTREE FACE DOVV</t>
  </si>
  <si>
    <t>M091412148487X</t>
  </si>
  <si>
    <t>SCI YAHWEH</t>
  </si>
  <si>
    <t>35308</t>
  </si>
  <si>
    <t>P028716967194D</t>
  </si>
  <si>
    <t>NDJOMGOE SINDJUI</t>
  </si>
  <si>
    <t>JACK LEWIS.</t>
  </si>
  <si>
    <t>699491735</t>
  </si>
  <si>
    <t>P018613796653R</t>
  </si>
  <si>
    <t>ABIYAH CORETTA ESANGO ÉPSE MIMBA</t>
  </si>
  <si>
    <t>ETS JASON &amp; KAYLA</t>
  </si>
  <si>
    <t>650278796</t>
  </si>
  <si>
    <t>A COTE DE LA BOULANGERIE BIEB ET BIEN</t>
  </si>
  <si>
    <t>P105800573010E</t>
  </si>
  <si>
    <t>P048218067140Z</t>
  </si>
  <si>
    <t>NKOUOH LADIFETOU</t>
  </si>
  <si>
    <t>696217175</t>
  </si>
  <si>
    <t>COMPTABLE-FISCALISTE</t>
  </si>
  <si>
    <t>P099014413625Z</t>
  </si>
  <si>
    <t>BOUNGNOU</t>
  </si>
  <si>
    <t>675994907</t>
  </si>
  <si>
    <t>P039216476442K</t>
  </si>
  <si>
    <t>EKAI</t>
  </si>
  <si>
    <t>CLOVIS TIFAH</t>
  </si>
  <si>
    <t>DEPOT BOIS, MENUISERIE,COMMERCE GENERAL, BTP, PRESTATION DE SERVICES, IMPORT EXPORT, ÉLEVAGE, AGRICULTURE</t>
  </si>
  <si>
    <t>677945963</t>
  </si>
  <si>
    <t>VERS LA CENTRAL THERMIQUE</t>
  </si>
  <si>
    <t>GENERAL CONTRACTS/SUPPLIES, PRINTING SERVICES</t>
  </si>
  <si>
    <t>P069617037796C</t>
  </si>
  <si>
    <t>TOSAM FANUEL TOSAM</t>
  </si>
  <si>
    <t>(UNIVERSAL PRINTECH)</t>
  </si>
  <si>
    <t>678928219</t>
  </si>
  <si>
    <t>UNTARRED MALINGO STREET</t>
  </si>
  <si>
    <t>P068715966217Z</t>
  </si>
  <si>
    <t>MADADE DENISE</t>
  </si>
  <si>
    <t>00237675370108</t>
  </si>
  <si>
    <t>P088916967648P</t>
  </si>
  <si>
    <t>MODJOU EPSE KENGMOE</t>
  </si>
  <si>
    <t>237670550262</t>
  </si>
  <si>
    <t>P127618092774G</t>
  </si>
  <si>
    <t>NGUEHOU</t>
  </si>
  <si>
    <t>DÉSIRE.</t>
  </si>
  <si>
    <t>00237678409401</t>
  </si>
  <si>
    <t>FIN GOUDRON OMNISPORTS</t>
  </si>
  <si>
    <t>M050200013560K</t>
  </si>
  <si>
    <t>BRUSSELS AIRLINES</t>
  </si>
  <si>
    <t>BRUSSELS AIRLINES SA</t>
  </si>
  <si>
    <t>679536607</t>
  </si>
  <si>
    <t>RUE IVY/RUE TOBIE KUOH</t>
  </si>
  <si>
    <t>P036100033686S</t>
  </si>
  <si>
    <t>ONDOBO</t>
  </si>
  <si>
    <t>ROGER ETIENNE</t>
  </si>
  <si>
    <t>OKOLO</t>
  </si>
  <si>
    <t>P095215597664F</t>
  </si>
  <si>
    <t>NDJEMBE ROGER BLAISE</t>
  </si>
  <si>
    <t>676528996</t>
  </si>
  <si>
    <t>M079617244268Y</t>
  </si>
  <si>
    <t>GROUPE SCOLAIRE BIL LA PEPINIERE MODERNE</t>
  </si>
  <si>
    <t>P060017166591C</t>
  </si>
  <si>
    <t>P086217776896T</t>
  </si>
  <si>
    <t>ONYEKA IKEBUDU</t>
  </si>
  <si>
    <t>PRESTATION DE SERVICES COMMERCE GENERAL</t>
  </si>
  <si>
    <t>P079416349587D</t>
  </si>
  <si>
    <t>JOSHUA REJOICE UGOMMA</t>
  </si>
  <si>
    <t>(ETS JOY)</t>
  </si>
  <si>
    <t>00237620612310</t>
  </si>
  <si>
    <t>P086012481109A</t>
  </si>
  <si>
    <t>TSCHAL EPSE MBAKOP BRIGITTE</t>
  </si>
  <si>
    <t>ETS TSCHAL EPSE MBAKOP BRIGITTE</t>
  </si>
  <si>
    <t>P126318097779Y</t>
  </si>
  <si>
    <t>TATOUK FONTSA</t>
  </si>
  <si>
    <t>694748464</t>
  </si>
  <si>
    <t>P015412528088S</t>
  </si>
  <si>
    <t>NDIANKEU FRANCOIS</t>
  </si>
  <si>
    <t>694148163</t>
  </si>
  <si>
    <t>MONTEE S/PREFECTURE</t>
  </si>
  <si>
    <t>P058616381486L</t>
  </si>
  <si>
    <t>RAYMOND AYUCK TATAW</t>
  </si>
  <si>
    <t>00237677I93O21</t>
  </si>
  <si>
    <t>P107618004426P</t>
  </si>
  <si>
    <t>TAKOU</t>
  </si>
  <si>
    <t>SERGE AIME</t>
  </si>
  <si>
    <t>00237690115951</t>
  </si>
  <si>
    <t>MOSQUE FOULBE</t>
  </si>
  <si>
    <t>P118616256098W</t>
  </si>
  <si>
    <t>YEN MAURICE OLIVIER</t>
  </si>
  <si>
    <t>ETS AGIOS ISCHYROS</t>
  </si>
  <si>
    <t>NEGOCE - COMMERCE GENERAL - IMPORT/EXPORT -PRESTATION DE SERVICES</t>
  </si>
  <si>
    <t>699590987</t>
  </si>
  <si>
    <t>RUE DOBELLE AKWA A COTE MRS</t>
  </si>
  <si>
    <t>VENTE POULET BRAISÉ</t>
  </si>
  <si>
    <t>P030016228581C</t>
  </si>
  <si>
    <t>ASSINKO BABAROU</t>
  </si>
  <si>
    <t>00237659488269</t>
  </si>
  <si>
    <t>P047617682677H</t>
  </si>
  <si>
    <t>ERNESTINA VALERIE</t>
  </si>
  <si>
    <t>00237695668835</t>
  </si>
  <si>
    <t>M120500020777Y</t>
  </si>
  <si>
    <t>SIMCO SARL</t>
  </si>
  <si>
    <t>690879615</t>
  </si>
  <si>
    <t>P096314717695U</t>
  </si>
  <si>
    <t>AWOUMOU</t>
  </si>
  <si>
    <t>697499150</t>
  </si>
  <si>
    <t>FACE UPAC</t>
  </si>
  <si>
    <t>VENTE DES FLEURS</t>
  </si>
  <si>
    <t>P096100087348H</t>
  </si>
  <si>
    <t>PAJOUEN EPSE NZUMOTCHA JUSTINE</t>
  </si>
  <si>
    <t>ETS PAJOUEN EPSE NZUMOTCHA JUSTINE</t>
  </si>
  <si>
    <t>699 821 745</t>
  </si>
  <si>
    <t>FACE CHINA TOWN</t>
  </si>
  <si>
    <t>M102316232384J</t>
  </si>
  <si>
    <t>BONIVENT BTP SARL</t>
  </si>
  <si>
    <t>LE BATIMENT ET TRAVAUX PUBLICS (BTP), LA MAITRISE D'OEUVRE, LE BUREAU D'ETUDE, PRESTATIONS DE SERVICES</t>
  </si>
  <si>
    <t>673492095</t>
  </si>
  <si>
    <t>M092217628011L</t>
  </si>
  <si>
    <t>SOCIETE SYLVIE &amp; FRERES SARL</t>
  </si>
  <si>
    <t>SYLVIE &amp; FRERES</t>
  </si>
  <si>
    <t>TRANSIT &amp; FRET AERIEN ,IMPORT/EXPORT,COMMERCE GÉNÉRAL, PRESTATTIONS DE SERVICE,TRANSPORT ET LIVRAISON DES MARCHANDISES</t>
  </si>
  <si>
    <t>P129012270796B</t>
  </si>
  <si>
    <t>NGO MBANGA AGNES</t>
  </si>
  <si>
    <t>699 93 91 51--699600891</t>
  </si>
  <si>
    <t>BTP-PRESTATION DE SERVICES-COMMERCE GENERAL</t>
  </si>
  <si>
    <t>M032318074448D</t>
  </si>
  <si>
    <t>ETS BIG HOUSE CONSTRUCTION</t>
  </si>
  <si>
    <t>BHC</t>
  </si>
  <si>
    <t>00237679490787</t>
  </si>
  <si>
    <t>M079600005441C</t>
  </si>
  <si>
    <t>SOCIETE ICE</t>
  </si>
  <si>
    <t>ICE</t>
  </si>
  <si>
    <t>677727889</t>
  </si>
  <si>
    <t>M011317739134S</t>
  </si>
  <si>
    <t>LYCEE DE MOKOLO IV BERTOUA</t>
  </si>
  <si>
    <t>699209195</t>
  </si>
  <si>
    <t>P097912708438J</t>
  </si>
  <si>
    <t>NGOUNOU TEMPE GEORGELIN</t>
  </si>
  <si>
    <t>697 224 487</t>
  </si>
  <si>
    <t>M022317989791F</t>
  </si>
  <si>
    <t>DIOCESE DE BAFIA/PROJET COSMO</t>
  </si>
  <si>
    <t>COSMO</t>
  </si>
  <si>
    <t>00237655376998</t>
  </si>
  <si>
    <t>FACE EVECHE BAFIA</t>
  </si>
  <si>
    <t>P047912409023Z</t>
  </si>
  <si>
    <t>MOCHE NJONHOU LAURE</t>
  </si>
  <si>
    <t>695365094</t>
  </si>
  <si>
    <t>ROND POINT 4E</t>
  </si>
  <si>
    <t>P129012619636Q</t>
  </si>
  <si>
    <t>MBOUCHE MINETTE</t>
  </si>
  <si>
    <t>690903812</t>
  </si>
  <si>
    <t>P069718090629L</t>
  </si>
  <si>
    <t>NGO BAAGA</t>
  </si>
  <si>
    <t>BÉATRICE CAROLE</t>
  </si>
  <si>
    <t>00237652257319.</t>
  </si>
  <si>
    <t>Exploration et Production Pétrole</t>
  </si>
  <si>
    <t>M100200014425F</t>
  </si>
  <si>
    <t>ADDAX PETROLEUM CAMEROON LIMITED S.A.</t>
  </si>
  <si>
    <t>APCL S.A.</t>
  </si>
  <si>
    <t>695 279 988</t>
  </si>
  <si>
    <t>P098516023204X</t>
  </si>
  <si>
    <t>ATCHOZE TCHAKOTE EPSE FIBA</t>
  </si>
  <si>
    <t>ANGELE BASTIANNE</t>
  </si>
  <si>
    <t>PLANTEUR HÉVÉA</t>
  </si>
  <si>
    <t>P106917898821P</t>
  </si>
  <si>
    <t>MBA'A GUSTAVE</t>
  </si>
  <si>
    <t>00237683660015</t>
  </si>
  <si>
    <t>P087212421447Q</t>
  </si>
  <si>
    <t>TCHIOFFO PAUL</t>
  </si>
  <si>
    <t>677292631</t>
  </si>
  <si>
    <t>PRESTATION DE SERVICES &amp; GARAGE</t>
  </si>
  <si>
    <t>P016400002505H</t>
  </si>
  <si>
    <t>25216</t>
  </si>
  <si>
    <t>651009825</t>
  </si>
  <si>
    <t>M030900027098M</t>
  </si>
  <si>
    <t>CONSTRUCTION MODERNE D'AFRIQUE</t>
  </si>
  <si>
    <t>CMA SARL</t>
  </si>
  <si>
    <t>676313986-699239214</t>
  </si>
  <si>
    <t>AGRICULTURE/ELEVAGE</t>
  </si>
  <si>
    <t>M050912634404T</t>
  </si>
  <si>
    <t>D- A- E- T- M</t>
  </si>
  <si>
    <t>D-A-E-T-M</t>
  </si>
  <si>
    <t>698566466</t>
  </si>
  <si>
    <t>P089412417842S</t>
  </si>
  <si>
    <t>NOUBISSI KEPNDEP PHILIPPE</t>
  </si>
  <si>
    <t>ETS NOUBISSI KEPNDEP PHILIPPE</t>
  </si>
  <si>
    <t>697695400</t>
  </si>
  <si>
    <t>P029315976307U</t>
  </si>
  <si>
    <t>MBIDA MBARGA</t>
  </si>
  <si>
    <t>APPOLINAIRE FABRICE</t>
  </si>
  <si>
    <t>000237677623659</t>
  </si>
  <si>
    <t>M011712731741B</t>
  </si>
  <si>
    <t>MADEL SARL</t>
  </si>
  <si>
    <t>670913210</t>
  </si>
  <si>
    <t>P018616235788P</t>
  </si>
  <si>
    <t>BIYAGA EP BASGA</t>
  </si>
  <si>
    <t>MAJORY ADELE NOELLE</t>
  </si>
  <si>
    <t>0023702372049</t>
  </si>
  <si>
    <t>P117512438273M</t>
  </si>
  <si>
    <t>MBOUON NSANGOU AMIDOU</t>
  </si>
  <si>
    <t>SAPEUR POMPIER</t>
  </si>
  <si>
    <t>TOURISM/G.C</t>
  </si>
  <si>
    <t>P069616277823C</t>
  </si>
  <si>
    <t>BALERI VILMAH NCHANI</t>
  </si>
  <si>
    <t>(ETS LUH TOURISTIC ESTATE (LTE)ENTERPRISE)</t>
  </si>
  <si>
    <t>PRESTATION DE SERVICES-COMMERCE GÉNÉRAL</t>
  </si>
  <si>
    <t>P086316298345J</t>
  </si>
  <si>
    <t>00237692429989</t>
  </si>
  <si>
    <t>P067718154974Q</t>
  </si>
  <si>
    <t>RIMBUOTNE MBOMBO ASSAMAOU</t>
  </si>
  <si>
    <t>"ETS ASSAMAOU TRADE &amp; SERVICES"</t>
  </si>
  <si>
    <t>697636593</t>
  </si>
  <si>
    <t>P098912435040G</t>
  </si>
  <si>
    <t>LEKOUA CLARISSE NADEGE JUDITH</t>
  </si>
  <si>
    <t>ETS LEKOUA CLARISSE</t>
  </si>
  <si>
    <t>679741052</t>
  </si>
  <si>
    <t>P099617595417L</t>
  </si>
  <si>
    <t>MAIRAMA DIBAL</t>
  </si>
  <si>
    <t>GAMDJI</t>
  </si>
  <si>
    <t>694520656</t>
  </si>
  <si>
    <t>P058116000105T</t>
  </si>
  <si>
    <t>MARVIN JOHNSON</t>
  </si>
  <si>
    <t>HAPI</t>
  </si>
  <si>
    <t>MARCHE GARE 5</t>
  </si>
  <si>
    <t>P119517158759X</t>
  </si>
  <si>
    <t>CHUKWUEMEKA VICTORINE OLUOMA</t>
  </si>
  <si>
    <t>00237677231582</t>
  </si>
  <si>
    <t>P068717072169Q</t>
  </si>
  <si>
    <t>NANA NGATCHO</t>
  </si>
  <si>
    <t>P036400561056Z</t>
  </si>
  <si>
    <t>KAMAHA PENE THERESE LEOCADIE</t>
  </si>
  <si>
    <t>KAMAHA PENE THERESE LOCADIE</t>
  </si>
  <si>
    <t>77.66.54.06</t>
  </si>
  <si>
    <t>TCHOUN</t>
  </si>
  <si>
    <t>FACE S/PREFECTURE</t>
  </si>
  <si>
    <t>VENTE USTENSILES DE CUISINE DANS LE KIOSQUE</t>
  </si>
  <si>
    <t>P106916607868J</t>
  </si>
  <si>
    <t>MAGNE GAPPE</t>
  </si>
  <si>
    <t>LYDIE CLAIRE</t>
  </si>
  <si>
    <t>694182468</t>
  </si>
  <si>
    <t>NOTICAM S.A</t>
  </si>
  <si>
    <t>P127914581129D</t>
  </si>
  <si>
    <t>TSAGUE TSANO</t>
  </si>
  <si>
    <t>NORBERT SIMPLICE</t>
  </si>
  <si>
    <t>694809609</t>
  </si>
  <si>
    <t>P026500365704N</t>
  </si>
  <si>
    <t>KIMATHA ISSY JEAN CLAUDE</t>
  </si>
  <si>
    <t>653957594</t>
  </si>
  <si>
    <t>KOPONGO</t>
  </si>
  <si>
    <t>FACE CLUB SONEL</t>
  </si>
  <si>
    <t>P077112523897Q</t>
  </si>
  <si>
    <t>MEDJEUWA TEGUEM PIERRE CELESTE</t>
  </si>
  <si>
    <t>ETS MEDJEUWA TEGUEM PIERRE CELESTE</t>
  </si>
  <si>
    <t>676396407</t>
  </si>
  <si>
    <t>FACE  SGBC</t>
  </si>
  <si>
    <t>P086715252711S</t>
  </si>
  <si>
    <t>NGANSO EPSE NYA</t>
  </si>
  <si>
    <t>697249540</t>
  </si>
  <si>
    <t>M070700022841Q</t>
  </si>
  <si>
    <t>CABINET FUCUS SUARL</t>
  </si>
  <si>
    <t>699438926 / 677778894</t>
  </si>
  <si>
    <t>CLINIQUE KOUMASSI</t>
  </si>
  <si>
    <t>P018112409676Z</t>
  </si>
  <si>
    <t>NOUHOU (ETS BUDOURWA)</t>
  </si>
  <si>
    <t>675656376</t>
  </si>
  <si>
    <t>MONOU I</t>
  </si>
  <si>
    <t>M042318260899T</t>
  </si>
  <si>
    <t>VERZ SAS</t>
  </si>
  <si>
    <t>00237697273504</t>
  </si>
  <si>
    <t>P019312619915P</t>
  </si>
  <si>
    <t>ADAM BARKA</t>
  </si>
  <si>
    <t>656 51 47 76</t>
  </si>
  <si>
    <t>FACE TRIBUNE</t>
  </si>
  <si>
    <t>P097015097098Y</t>
  </si>
  <si>
    <t>NGASSA EPSE TOUKAM</t>
  </si>
  <si>
    <t>ACTIVITÉS DIVERSES</t>
  </si>
  <si>
    <t>P059316246552Y</t>
  </si>
  <si>
    <t>GUIKOH</t>
  </si>
  <si>
    <t>00237654154262</t>
  </si>
  <si>
    <t>PETIT NKAM</t>
  </si>
  <si>
    <t>M082315997178J</t>
  </si>
  <si>
    <t>BTP DIGITAL TECH</t>
  </si>
  <si>
    <t>654405048</t>
  </si>
  <si>
    <t>A COTE DE LA BOULANGERIE SAKER</t>
  </si>
  <si>
    <t>VENTE DE PRODUITS COSMÉTIQUES</t>
  </si>
  <si>
    <t>P019116080865J</t>
  </si>
  <si>
    <t>LEONELLE</t>
  </si>
  <si>
    <t>682594627</t>
  </si>
  <si>
    <t>P127312623447F</t>
  </si>
  <si>
    <t>MOUNPAIN ISMAEL</t>
  </si>
  <si>
    <t>675652001</t>
  </si>
  <si>
    <t>2E  BLOC BTI66</t>
  </si>
  <si>
    <t>M042116055839H</t>
  </si>
  <si>
    <t>SOCIETE INDUSTRIELLE DES DETERGENTS ET DE LA SAVONNERIE SARL UNIPERSONNELLE</t>
  </si>
  <si>
    <t>SIDES SARL U</t>
  </si>
  <si>
    <t>698431228</t>
  </si>
  <si>
    <t>P020016010068N</t>
  </si>
  <si>
    <t>NWODE CHIMAOBI DAVID</t>
  </si>
  <si>
    <t>P117912724507T</t>
  </si>
  <si>
    <t>KENFACK GUEDIA ARMAND VICTORIN</t>
  </si>
  <si>
    <t>696071938</t>
  </si>
  <si>
    <t>P097318164180T</t>
  </si>
  <si>
    <t>CHICOT FABIEN RAYMOND ANDRE</t>
  </si>
  <si>
    <t>BTP-ELECTRICITE-CLIM-PRESTATIONS</t>
  </si>
  <si>
    <t>M012014405842Y</t>
  </si>
  <si>
    <t>ENTREPRISE DE CONSTRUCTION ET DE</t>
  </si>
  <si>
    <t>MAINTENANCE DIVERSE. "ENCOMAD" SARL</t>
  </si>
  <si>
    <t>695 437 428</t>
  </si>
  <si>
    <t>RUE BARCELONE</t>
  </si>
  <si>
    <t>P056512568746J</t>
  </si>
  <si>
    <t>WIRSIY</t>
  </si>
  <si>
    <t>ABUBAKAR SUIKA</t>
  </si>
  <si>
    <t>P037718527904X</t>
  </si>
  <si>
    <t>AWANZA</t>
  </si>
  <si>
    <t>P129518544432J</t>
  </si>
  <si>
    <t>ETONE</t>
  </si>
  <si>
    <t>MIGUEL BRANDY</t>
  </si>
  <si>
    <t>662567505</t>
  </si>
  <si>
    <t>WARD 11</t>
  </si>
  <si>
    <t>P106800182699D</t>
  </si>
  <si>
    <t>MOMDJO KAMDEM AGNES</t>
  </si>
  <si>
    <t>6 99 61 76 30</t>
  </si>
  <si>
    <t>MARCHE A CPTR G 54</t>
  </si>
  <si>
    <t>M031417259559M</t>
  </si>
  <si>
    <t>EP MONEKO</t>
  </si>
  <si>
    <t>MENEKO</t>
  </si>
  <si>
    <t>M012216903663N</t>
  </si>
  <si>
    <t>BIOFISHCAM SARL</t>
  </si>
  <si>
    <t>PISCICULTURE-COMMERCIALISATION DES PRODUITS PISCICOLES-PRESTATIONS DE SERVICES-COMMERCE GENERAL-AGRICULTURE/ELEVAGE-AGROALIMENTAIRE</t>
  </si>
  <si>
    <t>696989543</t>
  </si>
  <si>
    <t>MENOUET</t>
  </si>
  <si>
    <t>AGRICULTURE-PALMIER A HUILE</t>
  </si>
  <si>
    <t>M110917163768E</t>
  </si>
  <si>
    <t>SOCIETE COOPERATIVE AGRICOLE ET COMMERCIALE DES PRODUITS AGRICOLES DU CAMEROUN</t>
  </si>
  <si>
    <t>"SOCCODAC COOP/CA"</t>
  </si>
  <si>
    <t>699184533</t>
  </si>
  <si>
    <t>MISSOLE PK 30</t>
  </si>
  <si>
    <t>VENTE DES SACS ET VALISES</t>
  </si>
  <si>
    <t>P087912618553P</t>
  </si>
  <si>
    <t>CHEZEN FREDERICK SONGCHE</t>
  </si>
  <si>
    <t>CHEZEN FREDERICK SONG</t>
  </si>
  <si>
    <t>696 33 69 52</t>
  </si>
  <si>
    <t>P078317157099M</t>
  </si>
  <si>
    <t>P119413549152P</t>
  </si>
  <si>
    <t>INIKOUM BERNADETTE</t>
  </si>
  <si>
    <t>ETS IB</t>
  </si>
  <si>
    <t>695777726</t>
  </si>
  <si>
    <t>M097200015523E</t>
  </si>
  <si>
    <t>ECOLE PRIMAIRE BILINGUE LA LIBERTE</t>
  </si>
  <si>
    <t>E.P.B LA LIBERTE</t>
  </si>
  <si>
    <t>677753429</t>
  </si>
  <si>
    <t>M090500019478G</t>
  </si>
  <si>
    <t>E &amp; T ENGINEERING SARL</t>
  </si>
  <si>
    <t>673383572</t>
  </si>
  <si>
    <t>P095800076778A</t>
  </si>
  <si>
    <t>TEYI MELONG</t>
  </si>
  <si>
    <t>698967290</t>
  </si>
  <si>
    <t>MENDONG NKOLZIE</t>
  </si>
  <si>
    <t>M059700005364C</t>
  </si>
  <si>
    <t>ATRAF SARL</t>
  </si>
  <si>
    <t>699682383</t>
  </si>
  <si>
    <t>DERRIERE TRANSIMEX</t>
  </si>
  <si>
    <t>P028916900654J</t>
  </si>
  <si>
    <t>HANLA</t>
  </si>
  <si>
    <t>M081212301326K</t>
  </si>
  <si>
    <t>ELECTRICAL EQUIPMENT LIGTHNING AND TELECOM LTD</t>
  </si>
  <si>
    <t>2ELT SARL</t>
  </si>
  <si>
    <t>677653531</t>
  </si>
  <si>
    <t>DETAIL PRODUITS COSMETIQUES</t>
  </si>
  <si>
    <t>P119217136653K</t>
  </si>
  <si>
    <t>ARNAND</t>
  </si>
  <si>
    <t>675981762</t>
  </si>
  <si>
    <t>DESCENTE SOMO</t>
  </si>
  <si>
    <t>P078517073062A</t>
  </si>
  <si>
    <t>ACHICK</t>
  </si>
  <si>
    <t>VIOLET</t>
  </si>
  <si>
    <t>P015916200030A</t>
  </si>
  <si>
    <t>YAOUBA MAZOU</t>
  </si>
  <si>
    <t>694721137</t>
  </si>
  <si>
    <t>P015412727301N</t>
  </si>
  <si>
    <t>NGOUALEM</t>
  </si>
  <si>
    <t>677006367</t>
  </si>
  <si>
    <t>MOLO MOLO</t>
  </si>
  <si>
    <t>PRET A PORTER/ COMMERCE GENERAL</t>
  </si>
  <si>
    <t>M022317905729S</t>
  </si>
  <si>
    <t>LA GRACE DE DIEU SARL</t>
  </si>
  <si>
    <t>TRANSPORT - MARCHANDISES PAR ROUTE</t>
  </si>
  <si>
    <t>M051612546415M</t>
  </si>
  <si>
    <t>STE MULTI SERVICES SARL</t>
  </si>
  <si>
    <t>6000000000</t>
  </si>
  <si>
    <t>P129716349984Q</t>
  </si>
  <si>
    <t>FAIZATOU ISMAIL</t>
  </si>
  <si>
    <t>00237693-741-720</t>
  </si>
  <si>
    <t>ENSEIGNEMENT.</t>
  </si>
  <si>
    <t>M052015415451J</t>
  </si>
  <si>
    <t>GROUPE SCOLAIRE BILINGUE PRIVÉ LAÏC</t>
  </si>
  <si>
    <t>MICHEL-ISMAEL</t>
  </si>
  <si>
    <t>BOIS DE SINGES D'INDE</t>
  </si>
  <si>
    <t>Pisciculture Agriculture</t>
  </si>
  <si>
    <t>M082315991974L</t>
  </si>
  <si>
    <t>INDUSTRIE AGRO PASTORALE ET AQUACOLE DU MBAM</t>
  </si>
  <si>
    <t>677700568</t>
  </si>
  <si>
    <t>P018416353260Z</t>
  </si>
  <si>
    <t>MBENDA EHAWA GILBERT EMILE</t>
  </si>
  <si>
    <t>"ETS GISLACAM"</t>
  </si>
  <si>
    <t>CHAUDRONNERIE TOLLERIE PLOMBERIE FROID ET CLIMATISATION SURVEILLANCE</t>
  </si>
  <si>
    <t>+237 6 77 37 08 45</t>
  </si>
  <si>
    <t>P129516335123E</t>
  </si>
  <si>
    <t>P019217164315M</t>
  </si>
  <si>
    <t>NGO ETOUNDI EFFA</t>
  </si>
  <si>
    <t>M080916632651P</t>
  </si>
  <si>
    <t>CES AGOLLA</t>
  </si>
  <si>
    <t>697733239</t>
  </si>
  <si>
    <t>GUEME</t>
  </si>
  <si>
    <t>AGOLLA</t>
  </si>
  <si>
    <t>PRESTATIONS-COMMUNICATION-NTIC</t>
  </si>
  <si>
    <t>M031912756297W</t>
  </si>
  <si>
    <t>GLOBAL COMMUNICATION &amp; SERVICES SARL</t>
  </si>
  <si>
    <t>67470022</t>
  </si>
  <si>
    <t>MARCHE DES FLEURS</t>
  </si>
  <si>
    <t>VENTES DE FRIPERIES</t>
  </si>
  <si>
    <t>P030116312818A</t>
  </si>
  <si>
    <t>00237694703819</t>
  </si>
  <si>
    <t>M102217666890L</t>
  </si>
  <si>
    <t>MAISON DES HUILES SARL</t>
  </si>
  <si>
    <t>VENTE DES LUBRIFIANTS POUR AUTOMOBILE &amp; INDUSTRIELS, ELECTRICITE GENERALE</t>
  </si>
  <si>
    <t>67947 6303</t>
  </si>
  <si>
    <t>P018516617660R</t>
  </si>
  <si>
    <t>00237696253895</t>
  </si>
  <si>
    <t>COURTAGE EN ASSURANCE</t>
  </si>
  <si>
    <t>M121512466618X</t>
  </si>
  <si>
    <t>ASSURANCE LE BOUCLIER SARL</t>
  </si>
  <si>
    <t>BOAASSUR SARL</t>
  </si>
  <si>
    <t>P068112407976R</t>
  </si>
  <si>
    <t>LINUS TEKE</t>
  </si>
  <si>
    <t>M072217478511H</t>
  </si>
  <si>
    <t>GLOBAL ACTIVITIES SARL</t>
  </si>
  <si>
    <t>00237699897961</t>
  </si>
  <si>
    <t>HORS RÉGIME D'IMPOSITION</t>
  </si>
  <si>
    <t>P118417156604S</t>
  </si>
  <si>
    <t>MIMCHE FADIMATOU</t>
  </si>
  <si>
    <t>691317526</t>
  </si>
  <si>
    <t>DOUALA RUE NJOYA NEW BELL</t>
  </si>
  <si>
    <t>P036518501614Q</t>
  </si>
  <si>
    <t>DJEUGOUE MARIE</t>
  </si>
  <si>
    <t>00237677564321</t>
  </si>
  <si>
    <t>ELEVAGE DES POUSSINS</t>
  </si>
  <si>
    <t>M068400000916Y</t>
  </si>
  <si>
    <t>STE AGROINDUSTRIELLE CAM</t>
  </si>
  <si>
    <t>AGROCAM SA</t>
  </si>
  <si>
    <t>694418159</t>
  </si>
  <si>
    <t>TRANSFORMATION AGRO ALIMENTAIRES</t>
  </si>
  <si>
    <t>M081212374907Y</t>
  </si>
  <si>
    <t>STE ODEVI SARL</t>
  </si>
  <si>
    <t>ODEVI SARL</t>
  </si>
  <si>
    <t>CARREFOUR MAALA</t>
  </si>
  <si>
    <t>P017012417001U</t>
  </si>
  <si>
    <t>ASSAN ABDOURAMANE</t>
  </si>
  <si>
    <t>653453062</t>
  </si>
  <si>
    <t>MOKOUNOUNOU</t>
  </si>
  <si>
    <t>P036316028610F</t>
  </si>
  <si>
    <t>WAFO TCHEDOM</t>
  </si>
  <si>
    <t>696748151</t>
  </si>
  <si>
    <t>M011200039778X</t>
  </si>
  <si>
    <t>FISCOM SARL</t>
  </si>
  <si>
    <t>FINANCES FISCALITE COMPTABILITE COMMERCE SARL</t>
  </si>
  <si>
    <t>15 244</t>
  </si>
  <si>
    <t>699932120</t>
  </si>
  <si>
    <t>LA COQUETTE</t>
  </si>
  <si>
    <t>M032318143790H</t>
  </si>
  <si>
    <t>THE TIC SARL</t>
  </si>
  <si>
    <t>TT</t>
  </si>
  <si>
    <t>237678139289</t>
  </si>
  <si>
    <t>MARCHE LOGPOM</t>
  </si>
  <si>
    <t>P078712380100W</t>
  </si>
  <si>
    <t>LEWE WETE</t>
  </si>
  <si>
    <t>LIONEL THIERRY</t>
  </si>
  <si>
    <t>694362939</t>
  </si>
  <si>
    <t>P078918247663C</t>
  </si>
  <si>
    <t>WAKAM KAMDEM</t>
  </si>
  <si>
    <t>DERRYCK</t>
  </si>
  <si>
    <t>COMMISSARIAT DU 14EME</t>
  </si>
  <si>
    <t>BATIMENTS ET TRAVAUX PUBLICS/ COMMERCE GENERAL</t>
  </si>
  <si>
    <t>M022217162433J</t>
  </si>
  <si>
    <t>AFRIQUE PROJET BTP SARL</t>
  </si>
  <si>
    <t>APB SARL</t>
  </si>
  <si>
    <t>694745564</t>
  </si>
  <si>
    <t>M012118450416E</t>
  </si>
  <si>
    <t>RICH SOIL CAMEROON SARL</t>
  </si>
  <si>
    <t>RSC SARL</t>
  </si>
  <si>
    <t>PRESTATION?S DE SERVICES-COMMERCE GENERAL-SCHIPCHANDLER</t>
  </si>
  <si>
    <t>699 827 937</t>
  </si>
  <si>
    <t>TRANSPORT PERSONNE</t>
  </si>
  <si>
    <t>P066412516490U</t>
  </si>
  <si>
    <t>NJOUMEULEU CHRISTOPHE</t>
  </si>
  <si>
    <t>677484683</t>
  </si>
  <si>
    <t>QRT 07BIS</t>
  </si>
  <si>
    <t>DERRIERE GRANDE MISSION</t>
  </si>
  <si>
    <t>P098618448212L</t>
  </si>
  <si>
    <t>SERAPHINE-LAURE</t>
  </si>
  <si>
    <t>P038612716754N</t>
  </si>
  <si>
    <t>MARIE THERESE SANDRINE</t>
  </si>
  <si>
    <t>697 567 988</t>
  </si>
  <si>
    <t>CARREFOUR JULY</t>
  </si>
  <si>
    <t>P127116326020X</t>
  </si>
  <si>
    <t>EMMANUEL CHUKWUEBUKA</t>
  </si>
  <si>
    <t>P012318584916Y</t>
  </si>
  <si>
    <t>00000237694432904</t>
  </si>
  <si>
    <t>P098617921020U</t>
  </si>
  <si>
    <t>MAKAM</t>
  </si>
  <si>
    <t>00237675872737</t>
  </si>
  <si>
    <t>P018617344326X</t>
  </si>
  <si>
    <t>PAMBOUNDOM NGOUCHEME</t>
  </si>
  <si>
    <t>695409618</t>
  </si>
  <si>
    <t>KOUPA KAGNAM</t>
  </si>
  <si>
    <t>P047718496501S</t>
  </si>
  <si>
    <t>QWENCHO</t>
  </si>
  <si>
    <t>PIUS ZUNISHE</t>
  </si>
  <si>
    <t>M022217099105H</t>
  </si>
  <si>
    <t>STE MT SARL</t>
  </si>
  <si>
    <t>MT</t>
  </si>
  <si>
    <t>TRANSIT-TRANSPORT-COMMERCE GENERALE-PRESTATIONS DIVERSES</t>
  </si>
  <si>
    <t>ideal</t>
  </si>
  <si>
    <t>P098916348126Z</t>
  </si>
  <si>
    <t>FANKA LIZETTE</t>
  </si>
  <si>
    <t>(ETS FANKA)</t>
  </si>
  <si>
    <t>PRESTATIONS DE SERVICES COMMERCE GÉNÉRAL NEGOCE REPRÉSENTATION IMPORTATION ET DISTRIBUTION</t>
  </si>
  <si>
    <t>002376670735870</t>
  </si>
  <si>
    <t>MARCHE NKOLOLOUN BTQ MO 365</t>
  </si>
  <si>
    <t>P106314882086D</t>
  </si>
  <si>
    <t>UKOR CHIBU</t>
  </si>
  <si>
    <t>P049218350752Z</t>
  </si>
  <si>
    <t>MOYEH</t>
  </si>
  <si>
    <t>SIDUANE MFUMBAM</t>
  </si>
  <si>
    <t>00237673877551</t>
  </si>
  <si>
    <t>NSEH-KUMBO</t>
  </si>
  <si>
    <t>P070216324124B</t>
  </si>
  <si>
    <t>NOGNING TSIMBEP</t>
  </si>
  <si>
    <t>00237682716996</t>
  </si>
  <si>
    <t>P038317961403P</t>
  </si>
  <si>
    <t>GILBERT MURLAR</t>
  </si>
  <si>
    <t>P039018606665Y</t>
  </si>
  <si>
    <t>HAMADJODA</t>
  </si>
  <si>
    <t>672030389</t>
  </si>
  <si>
    <t>EVENEMENTIEL/ACCUEIL/SPORT/LOISIRS</t>
  </si>
  <si>
    <t>M031512299668T</t>
  </si>
  <si>
    <t>MALOKO SARL</t>
  </si>
  <si>
    <t>693041003</t>
  </si>
  <si>
    <t>M071916329283P</t>
  </si>
  <si>
    <t>NTUI CLEANING SARL</t>
  </si>
  <si>
    <t>ENTRETIEN INDUSTRIEL ET MEUBLES, CONSEILS, VENTE DES ACCESSOIRES AUTOMOBILES, IMPORT-EXPORT</t>
  </si>
  <si>
    <t>00237652011087</t>
  </si>
  <si>
    <t>P016712375782D</t>
  </si>
  <si>
    <t>MEDUE VICTORINE</t>
  </si>
  <si>
    <t>674772938</t>
  </si>
  <si>
    <t>CPT B 109</t>
  </si>
  <si>
    <t>P068216175291X</t>
  </si>
  <si>
    <t>CHIENGUE CHIENGUE</t>
  </si>
  <si>
    <t>LUCIEN CHRISTIAN</t>
  </si>
  <si>
    <t>698124562</t>
  </si>
  <si>
    <t>VENTE PETIT APPAREIL D'ÉCLAIRAGE</t>
  </si>
  <si>
    <t>P079817497702K</t>
  </si>
  <si>
    <t>ADEBALENTSA</t>
  </si>
  <si>
    <t>694134257</t>
  </si>
  <si>
    <t>P118312376131P</t>
  </si>
  <si>
    <t>DJUIDJE FEUTO ELISE CAROLE</t>
  </si>
  <si>
    <t>ETS DJUIDJE FEUTO ELISE CAROLE</t>
  </si>
  <si>
    <t>696 26 91 75</t>
  </si>
  <si>
    <t>P118116257522C</t>
  </si>
  <si>
    <t>YANGO TCHOKOKAM EPSE YAPTIE MIENGUE</t>
  </si>
  <si>
    <t>MARLÈNE JUDITH</t>
  </si>
  <si>
    <t>00237699563029</t>
  </si>
  <si>
    <t>M071712634105D</t>
  </si>
  <si>
    <t>JASMINE FARMS SARL</t>
  </si>
  <si>
    <t>694277284</t>
  </si>
  <si>
    <t>P017012521487H</t>
  </si>
  <si>
    <t>HAMADOU SALI ABOU</t>
  </si>
  <si>
    <t>P097400460485X</t>
  </si>
  <si>
    <t>KEBADEU SITCHEU</t>
  </si>
  <si>
    <t>RACHEL EDWIGE</t>
  </si>
  <si>
    <t>696239209</t>
  </si>
  <si>
    <t>M052318251056D</t>
  </si>
  <si>
    <t>UNIVERSAL FARMTECH</t>
  </si>
  <si>
    <t>UF</t>
  </si>
  <si>
    <t>00237655876747</t>
  </si>
  <si>
    <t>M102116580492H</t>
  </si>
  <si>
    <t>MASTER SERVICES SARL</t>
  </si>
  <si>
    <t>CONSEIL EN GESTION, COMPTABILITE, FISCALITE, AUDIT, DROIT, PRESTATIONS DE SERVICES</t>
  </si>
  <si>
    <t>656561632</t>
  </si>
  <si>
    <t>P107116325205G</t>
  </si>
  <si>
    <t>ENAMA NDZOMO</t>
  </si>
  <si>
    <t>LEOPOLD MARIE</t>
  </si>
  <si>
    <t>0023772988910</t>
  </si>
  <si>
    <t>COMMERCE GENERAL ET PRESTATION</t>
  </si>
  <si>
    <t>P098815397350L</t>
  </si>
  <si>
    <t>AICHATOU MAAZOU.</t>
  </si>
  <si>
    <t>675581182</t>
  </si>
  <si>
    <t>ETABLISSEMENT PRIVE</t>
  </si>
  <si>
    <t>P010017753497A</t>
  </si>
  <si>
    <t>KEMOGNE KAMDEM ÉPOUSE DJIKE</t>
  </si>
  <si>
    <t>MARLYSE ULRICH</t>
  </si>
  <si>
    <t>670185928</t>
  </si>
  <si>
    <t>P067218477684X</t>
  </si>
  <si>
    <t>FOMEN</t>
  </si>
  <si>
    <t>00237694565733</t>
  </si>
  <si>
    <t>FOMENLAURE@YAHOO.FR</t>
  </si>
  <si>
    <t>ÉTUDE-FINANCEMENT-MISE EN PLACE</t>
  </si>
  <si>
    <t>M091512407752H</t>
  </si>
  <si>
    <t>SGS SCANNING CAMEROUN SA</t>
  </si>
  <si>
    <t>656456164</t>
  </si>
  <si>
    <t>P016212719282F</t>
  </si>
  <si>
    <t>ZEMZI GASTON</t>
  </si>
  <si>
    <t>674087953</t>
  </si>
  <si>
    <t>TINKANG</t>
  </si>
  <si>
    <t>P079117371206H</t>
  </si>
  <si>
    <t>TATA EPSE AKEM</t>
  </si>
  <si>
    <t>MARY BIANCA</t>
  </si>
  <si>
    <t>00237693005496</t>
  </si>
  <si>
    <t>P036215310174G</t>
  </si>
  <si>
    <t>EBELA</t>
  </si>
  <si>
    <t>675052547</t>
  </si>
  <si>
    <t>MINKAN A COTE DU LYCEE</t>
  </si>
  <si>
    <t>P018217360930K</t>
  </si>
  <si>
    <t>DAKAMA</t>
  </si>
  <si>
    <t>PHADAPA</t>
  </si>
  <si>
    <t>691588739</t>
  </si>
  <si>
    <t>P069216001959X</t>
  </si>
  <si>
    <t>MANIAGO DJIEUTCHOKO EPSE NGALIEU</t>
  </si>
  <si>
    <t>MARINA DIANE</t>
  </si>
  <si>
    <t>00237670398080</t>
  </si>
  <si>
    <t>P122016524769S</t>
  </si>
  <si>
    <t>MBUIBI MAGNUS ANKUNGHA</t>
  </si>
  <si>
    <t>675011831</t>
  </si>
  <si>
    <t>P108717875152C</t>
  </si>
  <si>
    <t>PATRICK.</t>
  </si>
  <si>
    <t>676696923</t>
  </si>
  <si>
    <t>P037412282641F</t>
  </si>
  <si>
    <t>KUATE GILBERT</t>
  </si>
  <si>
    <t>676677603</t>
  </si>
  <si>
    <t>P122016158291E</t>
  </si>
  <si>
    <t>WONJE SAME CATHERINE</t>
  </si>
  <si>
    <t>696163418/0033641373265</t>
  </si>
  <si>
    <t>P057117328239G</t>
  </si>
  <si>
    <t>PAGOUP CELESTIN</t>
  </si>
  <si>
    <t>670491190</t>
  </si>
  <si>
    <t>2EME PONT</t>
  </si>
  <si>
    <t>PETIT GARAGE</t>
  </si>
  <si>
    <t>P039414442365J</t>
  </si>
  <si>
    <t>FOKA MOUBE</t>
  </si>
  <si>
    <t>695506334</t>
  </si>
  <si>
    <t>P016800577817E</t>
  </si>
  <si>
    <t>ABOUBAKAR MOHAMADOU</t>
  </si>
  <si>
    <t>675234563</t>
  </si>
  <si>
    <t>QUINCAILLERIE AVENIR</t>
  </si>
  <si>
    <t>P018616630005D</t>
  </si>
  <si>
    <t>MOUOGUEU ÉPOUSE MBILEU</t>
  </si>
  <si>
    <t>681465069</t>
  </si>
  <si>
    <t>PRESTATIONS DE SERVICES - MENUISERIE</t>
  </si>
  <si>
    <t>P028512616034A</t>
  </si>
  <si>
    <t>WOUETE SYLVER</t>
  </si>
  <si>
    <t>ETS SYLADO MEUBLE</t>
  </si>
  <si>
    <t>FACE CHEFFERIE LOGPOM</t>
  </si>
  <si>
    <t>Petit Salon de Coiffure</t>
  </si>
  <si>
    <t>P088412480777N</t>
  </si>
  <si>
    <t>CHIA Epse MUAM QUINTA ANKUNGHA</t>
  </si>
  <si>
    <t>Chia</t>
  </si>
  <si>
    <t>674757396</t>
  </si>
  <si>
    <t>Face Parc</t>
  </si>
  <si>
    <t>M070000011758X</t>
  </si>
  <si>
    <t>CEFTI</t>
  </si>
  <si>
    <t>677716183</t>
  </si>
  <si>
    <t>P016412586135M</t>
  </si>
  <si>
    <t>SOULEMANOU DAOUDOU</t>
  </si>
  <si>
    <t>ETS SOULEMANOU DAOUDOU</t>
  </si>
  <si>
    <t>676116049</t>
  </si>
  <si>
    <t>P127316407383G</t>
  </si>
  <si>
    <t>KIMBOU</t>
  </si>
  <si>
    <t>AVANT DOVV</t>
  </si>
  <si>
    <t>P069816318909R</t>
  </si>
  <si>
    <t>NDANGO DAYEYA DIRANE NDO</t>
  </si>
  <si>
    <t>P054216330009D</t>
  </si>
  <si>
    <t>YUENGO JEANNE CECILE C/O</t>
  </si>
  <si>
    <t>ETS YUENGO JEANNE</t>
  </si>
  <si>
    <t>GENERAL COMMERCE &amp; TRANSPORTATION OF PETROLEUM PRODUCTS</t>
  </si>
  <si>
    <t>682479519</t>
  </si>
  <si>
    <t>NANGAH STREET</t>
  </si>
  <si>
    <t>M012217835654B</t>
  </si>
  <si>
    <t>WONOU &amp; FILS SARL</t>
  </si>
  <si>
    <t>677545752</t>
  </si>
  <si>
    <t>FACE COMMISSARIAT VI</t>
  </si>
  <si>
    <t>M020800024488Y</t>
  </si>
  <si>
    <t>CENTRE VETERINAIRE DE LA COTE</t>
  </si>
  <si>
    <t>24 005</t>
  </si>
  <si>
    <t>33041950</t>
  </si>
  <si>
    <t>FACE EGLISE CATHOLIQUE STE MONIQUE</t>
  </si>
  <si>
    <t>M102217698573X</t>
  </si>
  <si>
    <t>COMPAGNIE DES REALISATIONS INDUSTRIELLES ET COMMERCIALES EN AFRIQUE SARL</t>
  </si>
  <si>
    <t>CRIC AFRIKA SARL</t>
  </si>
  <si>
    <t>FOURNITURES MACHINERIES INDUSTRIELLES - MONTAGE INDUSTRIELLE - INSTALLATION DES MACHINES - PRESTATIONS DE SERVICES - IMPORT-EXPORT - FORMATIONS - PLACEMENT DE LA MAIN D’ŒUVRE - BTP</t>
  </si>
  <si>
    <t>690078357</t>
  </si>
  <si>
    <t>DOUALA BAR, FACE MONUMENT KING AKWA</t>
  </si>
  <si>
    <t>23767</t>
  </si>
  <si>
    <t>P096412786761E</t>
  </si>
  <si>
    <t>MENYENGUE EPSEE EDJIMBI</t>
  </si>
  <si>
    <t>VENTE DES PRODUITS DE BEAUTE</t>
  </si>
  <si>
    <t>M062116288253H</t>
  </si>
  <si>
    <t>MOSKO SERVICES SARL</t>
  </si>
  <si>
    <t>MOSKO</t>
  </si>
  <si>
    <t>657840153</t>
  </si>
  <si>
    <t>RHONE-POULENC</t>
  </si>
  <si>
    <t>P019014588135T</t>
  </si>
  <si>
    <t>TSOUKOUTA</t>
  </si>
  <si>
    <t>MALAMA</t>
  </si>
  <si>
    <t>655707522</t>
  </si>
  <si>
    <t>P029216230805C</t>
  </si>
  <si>
    <t>DEH SORBANEBARI ROLAND</t>
  </si>
  <si>
    <t>P098012422620S</t>
  </si>
  <si>
    <t>NGUELE ETUNDI JACQUES</t>
  </si>
  <si>
    <t>673894202</t>
  </si>
  <si>
    <t>CARREFOUR ANGE</t>
  </si>
  <si>
    <t>P050316379364M</t>
  </si>
  <si>
    <t>OKEKE CHIDERA</t>
  </si>
  <si>
    <t>002370314055</t>
  </si>
  <si>
    <t>P128317337862Q</t>
  </si>
  <si>
    <t>681671914</t>
  </si>
  <si>
    <t>NOUVEAU QUARTIER</t>
  </si>
  <si>
    <t>P108216240610X</t>
  </si>
  <si>
    <t>TAMESSE FOKOU</t>
  </si>
  <si>
    <t>JOSEPH.</t>
  </si>
  <si>
    <t>002376210984367</t>
  </si>
  <si>
    <t>P079312481015S</t>
  </si>
  <si>
    <t>NOUBIBOU JEAN BOSCO</t>
  </si>
  <si>
    <t>78 08 03 04</t>
  </si>
  <si>
    <t>RADJA</t>
  </si>
  <si>
    <t>P078217180876W</t>
  </si>
  <si>
    <t>TSAMENE EVELINE</t>
  </si>
  <si>
    <t>677565950</t>
  </si>
  <si>
    <t>VTE ARTICLE DIVERS</t>
  </si>
  <si>
    <t>P017316200052S</t>
  </si>
  <si>
    <t>BOLI ISSOUF</t>
  </si>
  <si>
    <t>651372654</t>
  </si>
  <si>
    <t>P018312480049T</t>
  </si>
  <si>
    <t>MOHAMADOU DJIBRILLA</t>
  </si>
  <si>
    <t>ETS MOHAMADOU DJIBRILLA</t>
  </si>
  <si>
    <t>650 670 598</t>
  </si>
  <si>
    <t>P088616366964M</t>
  </si>
  <si>
    <t>TEUKAMP MABOU</t>
  </si>
  <si>
    <t>00237695148615</t>
  </si>
  <si>
    <t>P040316030597Q</t>
  </si>
  <si>
    <t>AZEGUIM</t>
  </si>
  <si>
    <t>ZIDANE DARLIN</t>
  </si>
  <si>
    <t>VENTE D'ACCESSOIRES DE TÉLÉPHONES, COMMERCE, IMPORT-EXPORT,</t>
  </si>
  <si>
    <t>00237653994050</t>
  </si>
  <si>
    <t>BON BLANC NDOGPASSI 2</t>
  </si>
  <si>
    <t>P015312632006Z</t>
  </si>
  <si>
    <t>NOUMSI POTANGO ALICE</t>
  </si>
  <si>
    <t>699604252</t>
  </si>
  <si>
    <t>MARCHE A CPT G 206</t>
  </si>
  <si>
    <t>P058917736102M</t>
  </si>
  <si>
    <t>TCHATO TCHAMBA</t>
  </si>
  <si>
    <t>675022851</t>
  </si>
  <si>
    <t>P018512672326C</t>
  </si>
  <si>
    <t>AYONISEH</t>
  </si>
  <si>
    <t>TERENCE CHOP</t>
  </si>
  <si>
    <t>650349355</t>
  </si>
  <si>
    <t>REPARATEUR TV</t>
  </si>
  <si>
    <t>P128018527869C</t>
  </si>
  <si>
    <t>IFIANYI</t>
  </si>
  <si>
    <t>P068618204384W</t>
  </si>
  <si>
    <t>AMELY CATHY</t>
  </si>
  <si>
    <t>237696276273</t>
  </si>
  <si>
    <t>GARE ROUTIERE NDIENGDAM</t>
  </si>
  <si>
    <t>P106117788020T</t>
  </si>
  <si>
    <t>TSEBAZE EPSE NGUIMDO</t>
  </si>
  <si>
    <t>CHARLOTTE EMILIENNE</t>
  </si>
  <si>
    <t>677866156</t>
  </si>
  <si>
    <t>P028618258488J</t>
  </si>
  <si>
    <t>TCHEUGOUE ROBERTO CARLOS</t>
  </si>
  <si>
    <t>(ETS TR COMPUTER)</t>
  </si>
  <si>
    <t>P088818191172W</t>
  </si>
  <si>
    <t>DJOMOG NANA</t>
  </si>
  <si>
    <t>RENNE</t>
  </si>
  <si>
    <t>DJOMOG1*</t>
  </si>
  <si>
    <t>P122015982860K</t>
  </si>
  <si>
    <t>LEKANE NJOUZA GHISLAIN RODRIGUE</t>
  </si>
  <si>
    <t>P107912637566R</t>
  </si>
  <si>
    <t>KAMWA KAMGA</t>
  </si>
  <si>
    <t>LIN BERTIN</t>
  </si>
  <si>
    <t>6777766554</t>
  </si>
  <si>
    <t>A COTE DE L'INSTITUT SUPERIERE LA PERLE</t>
  </si>
  <si>
    <t>P089317683223Y</t>
  </si>
  <si>
    <t>00237690408310</t>
  </si>
  <si>
    <t>P097000491566Z</t>
  </si>
  <si>
    <t>FEUNKEU MAYOUSSI PHILOMENE</t>
  </si>
  <si>
    <t>FEUNKEU MAYOUSSI PHILO</t>
  </si>
  <si>
    <t>650326844</t>
  </si>
  <si>
    <t>FACE CREPUSCULE</t>
  </si>
  <si>
    <t>P070318271890S</t>
  </si>
  <si>
    <t>MOUBARAK BACHIROU</t>
  </si>
  <si>
    <t>00237666812870</t>
  </si>
  <si>
    <t>DOMAYO FOYER DES JEUNES</t>
  </si>
  <si>
    <t>MINI BROCANTE</t>
  </si>
  <si>
    <t>P066916775131L</t>
  </si>
  <si>
    <t>MOTAPAM EPSE NDJOCK</t>
  </si>
  <si>
    <t>BONGANDOUE</t>
  </si>
  <si>
    <t>P128612712229R</t>
  </si>
  <si>
    <t>NCHANG NDALE</t>
  </si>
  <si>
    <t>671025018</t>
  </si>
  <si>
    <t>CHARGE SYSTEM DINFORMATION</t>
  </si>
  <si>
    <t>P058118447971X</t>
  </si>
  <si>
    <t>TCHATCHOU</t>
  </si>
  <si>
    <t>BERENGER</t>
  </si>
  <si>
    <t>698872592</t>
  </si>
  <si>
    <t>P088412437782T</t>
  </si>
  <si>
    <t>YOUONPOUOWOUO FOCHIVE ISSA</t>
  </si>
  <si>
    <t>696412769</t>
  </si>
  <si>
    <t>P018717516117W</t>
  </si>
  <si>
    <t>ALHADJI ABBA</t>
  </si>
  <si>
    <t>00237673781571</t>
  </si>
  <si>
    <t>P019316124242C</t>
  </si>
  <si>
    <t>ILIASSOU</t>
  </si>
  <si>
    <t>675256249</t>
  </si>
  <si>
    <t>P068316090750C</t>
  </si>
  <si>
    <t>NJIMONGNA</t>
  </si>
  <si>
    <t>698163385</t>
  </si>
  <si>
    <t>M060716614565F</t>
  </si>
  <si>
    <t>GROUPE SCOLAIRE PRIVE LAIC LES FRERES UNIS</t>
  </si>
  <si>
    <t>GSPL LES FRERES UNIS</t>
  </si>
  <si>
    <t>675851891</t>
  </si>
  <si>
    <t>P118717048050K</t>
  </si>
  <si>
    <t>MENGYENJI</t>
  </si>
  <si>
    <t>BERTHA PEKWE</t>
  </si>
  <si>
    <t>SNEC</t>
  </si>
  <si>
    <t>P127700577628S</t>
  </si>
  <si>
    <t>MIMBANG NKONGO</t>
  </si>
  <si>
    <t>676533065</t>
  </si>
  <si>
    <t>Mballa 1</t>
  </si>
  <si>
    <t>Face tradex</t>
  </si>
  <si>
    <t>P097100323298K</t>
  </si>
  <si>
    <t>MARCIN CLAIR</t>
  </si>
  <si>
    <t>677947287</t>
  </si>
  <si>
    <t>ESCALIER PLUS</t>
  </si>
  <si>
    <t>P129817949347F</t>
  </si>
  <si>
    <t>KOULSOUMI</t>
  </si>
  <si>
    <t>00237695690938</t>
  </si>
  <si>
    <t>BETARE-OYA FACE SHOP MTN</t>
  </si>
  <si>
    <t>VENTE HUILE</t>
  </si>
  <si>
    <t>P087112402421P</t>
  </si>
  <si>
    <t>MBIANURU ROMANUS</t>
  </si>
  <si>
    <t>ETS MBIANURU ROMANUS</t>
  </si>
  <si>
    <t>696202683</t>
  </si>
  <si>
    <t>MARCHE NEW DEIDDO</t>
  </si>
  <si>
    <t>M112316272573H</t>
  </si>
  <si>
    <t>PROGRAMME DE MISE EN OEUVRE DES INVESTISSEMENTS PRIORITAIRES POUR LE DEVELOPPEMENT EN AFRIQUE CENTRALE</t>
  </si>
  <si>
    <t>00237699361712</t>
  </si>
  <si>
    <t>DERRIERE SNI</t>
  </si>
  <si>
    <t>M082217544723J</t>
  </si>
  <si>
    <t>SOCIETE PEACE MINING BETARE SARL</t>
  </si>
  <si>
    <t>PMB SARL</t>
  </si>
  <si>
    <t>MINES, RECHERCHE, EXPLORATION ET EXPLOITATION DES MINES,TRANSFORMATION ET COMMERCIALISATION D'OR</t>
  </si>
  <si>
    <t>CARRIERES</t>
  </si>
  <si>
    <t>P018612438485F</t>
  </si>
  <si>
    <t>P078012573990G</t>
  </si>
  <si>
    <t>GAMGOU GENEVIEVE</t>
  </si>
  <si>
    <t>696593285</t>
  </si>
  <si>
    <t>4 E RUE NYLON</t>
  </si>
  <si>
    <t>P076816818892H</t>
  </si>
  <si>
    <t>KOUTCHEJIE EPOUSE LITET</t>
  </si>
  <si>
    <t>00237 699 45 32 52</t>
  </si>
  <si>
    <t>EFOULAN SOUS PREFECTURE</t>
  </si>
  <si>
    <t>P109718066689W</t>
  </si>
  <si>
    <t>CHE KENNETH ADE</t>
  </si>
  <si>
    <t>PILOTE</t>
  </si>
  <si>
    <t>P017817023933U</t>
  </si>
  <si>
    <t>KONPINDA</t>
  </si>
  <si>
    <t>650710849</t>
  </si>
  <si>
    <t>P018512300040L</t>
  </si>
  <si>
    <t>TIAKOUAN</t>
  </si>
  <si>
    <t>SIMPLICE MERLIN</t>
  </si>
  <si>
    <t>674933861</t>
  </si>
  <si>
    <t>entrée carrière</t>
  </si>
  <si>
    <t>P058714437999W</t>
  </si>
  <si>
    <t>MENDOUGA NYOBE EPOUSE MVONDO</t>
  </si>
  <si>
    <t>698059767</t>
  </si>
  <si>
    <t>TABLE BLANCHE</t>
  </si>
  <si>
    <t>M072116289543F</t>
  </si>
  <si>
    <t>ABOMO KELE CORPORATION</t>
  </si>
  <si>
    <t>ABK CORPORATION</t>
  </si>
  <si>
    <t>TOUTES PRESTATIONS DE SERVICES, CONSEILS, ETUDES EN FAVEUR DES SOCIETES OU ENTREPRISES</t>
  </si>
  <si>
    <t>692649830</t>
  </si>
  <si>
    <t>M081117755300P</t>
  </si>
  <si>
    <t>LYCEE DE YANGAMO</t>
  </si>
  <si>
    <t>237679318351</t>
  </si>
  <si>
    <t>YANGAMO</t>
  </si>
  <si>
    <t>P019016379532L</t>
  </si>
  <si>
    <t>MANUE ALEKSANDRA MARIANNA</t>
  </si>
  <si>
    <t>00237281109975</t>
  </si>
  <si>
    <t>INSTALLAT/EXPLOITAT ENERGIE ELECTRIQUE</t>
  </si>
  <si>
    <t>M091812722819M</t>
  </si>
  <si>
    <t>MAROUA-GUIDER SOLAR COMPANY SARL</t>
  </si>
  <si>
    <t>MG SC SARL</t>
  </si>
  <si>
    <t>699684117</t>
  </si>
  <si>
    <t>CARREFOUR LAUREAT</t>
  </si>
  <si>
    <t>P097713635135P</t>
  </si>
  <si>
    <t>NLEMBE WILLIAM CHARLES</t>
  </si>
  <si>
    <t>699949875</t>
  </si>
  <si>
    <t>P088312377124Q</t>
  </si>
  <si>
    <t>NGO NKIT YEBGA EPSEE MAHOP</t>
  </si>
  <si>
    <t>+237 6 96 52 89 87</t>
  </si>
  <si>
    <t>P088912444827N</t>
  </si>
  <si>
    <t>NTAINTIE ZOULIATOUETS</t>
  </si>
  <si>
    <t>ETS NTAINTIE ZOULIATOU</t>
  </si>
  <si>
    <t>672 68 17 36</t>
  </si>
  <si>
    <t>M010617777786G</t>
  </si>
  <si>
    <t>GS MBENMONG</t>
  </si>
  <si>
    <t>MBENMONG</t>
  </si>
  <si>
    <t>COMMERCE VENDEUR</t>
  </si>
  <si>
    <t>P019118074427L</t>
  </si>
  <si>
    <t>ASSABALLA</t>
  </si>
  <si>
    <t>00237675055541</t>
  </si>
  <si>
    <t>NDENG</t>
  </si>
  <si>
    <t>CONSEIL EN TECHNOLOGIES</t>
  </si>
  <si>
    <t>M052217356737W</t>
  </si>
  <si>
    <t>ISCI CAMEROUN SARL</t>
  </si>
  <si>
    <t>621008635</t>
  </si>
  <si>
    <t>P085918565413Z</t>
  </si>
  <si>
    <t>JENET FANGDIO NGONGA EPSE DIELA</t>
  </si>
  <si>
    <t>657767577</t>
  </si>
  <si>
    <t>CARREFOUR KAMENI</t>
  </si>
  <si>
    <t>M041117253247G</t>
  </si>
  <si>
    <t>EP MVOMEKAK</t>
  </si>
  <si>
    <t>MVOMEKAK</t>
  </si>
  <si>
    <t>P036017171089C</t>
  </si>
  <si>
    <t>MR SIMEN</t>
  </si>
  <si>
    <t>LOUIS ROBERT</t>
  </si>
  <si>
    <t>M061217779969K</t>
  </si>
  <si>
    <t>G. S MASAKA</t>
  </si>
  <si>
    <t>678260532</t>
  </si>
  <si>
    <t>P067017546482R</t>
  </si>
  <si>
    <t>TAMOGOU BONIFACE</t>
  </si>
  <si>
    <t>00237674470200</t>
  </si>
  <si>
    <t>P016300390928B</t>
  </si>
  <si>
    <t>MICHEL CHETIMA</t>
  </si>
  <si>
    <t>675 44 99 79</t>
  </si>
  <si>
    <t>M062318358073U</t>
  </si>
  <si>
    <t>MONEY MANAGER SARL</t>
  </si>
  <si>
    <t>2M SARL</t>
  </si>
  <si>
    <t>CONCEPTION, DÉVELOPPEMENT ET VENTE DES LOGICIELS , FORMATION ET ASSISTANCE DES UTILISATEURS FINAUX, AUDIT DE FACTURATION BANCAIRE ET DES PLACEMENTS</t>
  </si>
  <si>
    <t>00237672401947</t>
  </si>
  <si>
    <t>P128818366477T</t>
  </si>
  <si>
    <t>GORY MAHAMADOU</t>
  </si>
  <si>
    <t>P018816051562R</t>
  </si>
  <si>
    <t>GENIE FACE DU CAMP</t>
  </si>
  <si>
    <t>P068216349482N</t>
  </si>
  <si>
    <t>NGOCK BLAISE SYLVESTRE</t>
  </si>
  <si>
    <t>00237610004028</t>
  </si>
  <si>
    <t>ECOLE SPECIALISE/ECOLE INCLUSIVE</t>
  </si>
  <si>
    <t>M090500019378W</t>
  </si>
  <si>
    <t>CENTRE ORCHIDEE HOME</t>
  </si>
  <si>
    <t>ORCHIDEE HOME</t>
  </si>
  <si>
    <t>696787497</t>
  </si>
  <si>
    <t>P069016242272U</t>
  </si>
  <si>
    <t>ACHO NKEMJIKA.</t>
  </si>
  <si>
    <t>PEREZ</t>
  </si>
  <si>
    <t>00237657@675</t>
  </si>
  <si>
    <t>P019316484876H</t>
  </si>
  <si>
    <t>NDE DJOU SEBASTIEN</t>
  </si>
  <si>
    <t>680484560M</t>
  </si>
  <si>
    <t>SODIKO CHATEAU</t>
  </si>
  <si>
    <t>M040200047498G</t>
  </si>
  <si>
    <t>AFRICA ACTION ON AIDS</t>
  </si>
  <si>
    <t>4340 YDE</t>
  </si>
  <si>
    <t>694 721 303</t>
  </si>
  <si>
    <t>YAOUNDE  1</t>
  </si>
  <si>
    <t>INN</t>
  </si>
  <si>
    <t>P018717657556W</t>
  </si>
  <si>
    <t>AKWO ROLAND NTAH</t>
  </si>
  <si>
    <t>002376796632610</t>
  </si>
  <si>
    <t>P056717692861F</t>
  </si>
  <si>
    <t>KENGNI JOSEPHINE.</t>
  </si>
  <si>
    <t>-------------------------------------</t>
  </si>
  <si>
    <t>P029617154302X</t>
  </si>
  <si>
    <t>KENNE MAFFO</t>
  </si>
  <si>
    <t>00237673487143</t>
  </si>
  <si>
    <t>P016117212562K</t>
  </si>
  <si>
    <t>KOUAMOU EPSE TCHONGANG</t>
  </si>
  <si>
    <t>00237677008258</t>
  </si>
  <si>
    <t>P128612333784Y</t>
  </si>
  <si>
    <t>MALLONG</t>
  </si>
  <si>
    <t>JEANNE SABINE</t>
  </si>
  <si>
    <t>656511192</t>
  </si>
  <si>
    <t>P018514658316M</t>
  </si>
  <si>
    <t>AFANOU</t>
  </si>
  <si>
    <t>654126285</t>
  </si>
  <si>
    <t>P096116829548F</t>
  </si>
  <si>
    <t>NGONO NNENGUE</t>
  </si>
  <si>
    <t>BÉATRICE MARIE</t>
  </si>
  <si>
    <t>69991420</t>
  </si>
  <si>
    <t>BWAMBE</t>
  </si>
  <si>
    <t>NANGA DJANGO</t>
  </si>
  <si>
    <t>P018916081520B</t>
  </si>
  <si>
    <t>MANSOUROU</t>
  </si>
  <si>
    <t>695236910</t>
  </si>
  <si>
    <t>SHELL NEWBELL</t>
  </si>
  <si>
    <t>M032014412441N</t>
  </si>
  <si>
    <t>PHARMACIE LA GLOIRE SARL</t>
  </si>
  <si>
    <t>690913817</t>
  </si>
  <si>
    <t>VENTE DE FRIPPPERIE</t>
  </si>
  <si>
    <t>P129917760172R</t>
  </si>
  <si>
    <t>FATAO</t>
  </si>
  <si>
    <t>00237677024125</t>
  </si>
  <si>
    <t>M082116387620D</t>
  </si>
  <si>
    <t>SOCIETE AUX PORTES DES HIRONDELLES SARL</t>
  </si>
  <si>
    <t>LE CONSEIL ET L'ACCOMPAGNEMENT DANS LA GESTION DES PROJETS, LES FORMATIONS DIVERSES, LA PRESTATION DE SERVICES</t>
  </si>
  <si>
    <t>MENGONG PETIT MARCHE</t>
  </si>
  <si>
    <t>P098818276112M</t>
  </si>
  <si>
    <t>TCHOUMI ORNELA</t>
  </si>
  <si>
    <t>677763237</t>
  </si>
  <si>
    <t>COMMERÇANT (VENTE DENRÉE ALIMENTAIRE)</t>
  </si>
  <si>
    <t>P089116136354A</t>
  </si>
  <si>
    <t>ABDALLAH</t>
  </si>
  <si>
    <t>695480908</t>
  </si>
  <si>
    <t>P046216272456Y</t>
  </si>
  <si>
    <t>NJUDIYIMOUN ABOUBAKAR</t>
  </si>
  <si>
    <t>..655660099827</t>
  </si>
  <si>
    <t>P017600547312T</t>
  </si>
  <si>
    <t>P118116228958E</t>
  </si>
  <si>
    <t>CHOUPO KAMDEM</t>
  </si>
  <si>
    <t>00237691477839</t>
  </si>
  <si>
    <t>PRESTATIONS SCES-PRESTATIONSIMMOBILIERE</t>
  </si>
  <si>
    <t>P057612772440R</t>
  </si>
  <si>
    <t>TSAGUE ANAFACK LAURENT SIMPLICE</t>
  </si>
  <si>
    <t>ETS TALS BUSINESS</t>
  </si>
  <si>
    <t>699677045</t>
  </si>
  <si>
    <t>P026815224654G</t>
  </si>
  <si>
    <t>ESSOMBA AYISSI</t>
  </si>
  <si>
    <t>656008789</t>
  </si>
  <si>
    <t>INF- DIPLOME D'ETAT PRI</t>
  </si>
  <si>
    <t>P068716342714D</t>
  </si>
  <si>
    <t>KAMARI</t>
  </si>
  <si>
    <t>VICTOR MOURYATI</t>
  </si>
  <si>
    <t>673804728</t>
  </si>
  <si>
    <t>ALME</t>
  </si>
  <si>
    <t>P098217667109W</t>
  </si>
  <si>
    <t>NKONKEU</t>
  </si>
  <si>
    <t>AFRIDE</t>
  </si>
  <si>
    <t>671619813</t>
  </si>
  <si>
    <t>P017417844114E</t>
  </si>
  <si>
    <t>DJATCHA KEMATAT</t>
  </si>
  <si>
    <t>6755890043</t>
  </si>
  <si>
    <t>P068216474312X</t>
  </si>
  <si>
    <t>DAIROU DOUDE</t>
  </si>
  <si>
    <t>00237699369098</t>
  </si>
  <si>
    <t>P129314868110P</t>
  </si>
  <si>
    <t>SIMON DEVALOIS</t>
  </si>
  <si>
    <t>694704906</t>
  </si>
  <si>
    <t>ENTRÉE IUC</t>
  </si>
  <si>
    <t>P047418587515W</t>
  </si>
  <si>
    <t>KAMDEM WAKAM</t>
  </si>
  <si>
    <t>PASCAL .</t>
  </si>
  <si>
    <t>677668919</t>
  </si>
  <si>
    <t>P068212523881U</t>
  </si>
  <si>
    <t>MBOUHOUM TCHANKIO ROSTAND ARNAULD</t>
  </si>
  <si>
    <t>696309664</t>
  </si>
  <si>
    <t>ECOLE PUBLIQUE NDOG MBEH</t>
  </si>
  <si>
    <t>P058416155048Y</t>
  </si>
  <si>
    <t>ZENE TCHANA EPSE ONGUENE</t>
  </si>
  <si>
    <t>CYBILLE SANDRINE</t>
  </si>
  <si>
    <t>STADE CAIRE</t>
  </si>
  <si>
    <t>P038916159611S</t>
  </si>
  <si>
    <t>MAINA</t>
  </si>
  <si>
    <t>BOUKAR LIMAN</t>
  </si>
  <si>
    <t>VERS OILYBIA</t>
  </si>
  <si>
    <t>P028712627172M</t>
  </si>
  <si>
    <t>ENANGA MIRANDA ETONGE</t>
  </si>
  <si>
    <t>674514534</t>
  </si>
  <si>
    <t>LADY L STREET</t>
  </si>
  <si>
    <t>VENTE APPAREILS ELECTRO MENAGERS</t>
  </si>
  <si>
    <t>P059012438026E</t>
  </si>
  <si>
    <t>KAMO ERIC BIENVENU</t>
  </si>
  <si>
    <t>ETS KAMO ERIC</t>
  </si>
  <si>
    <t>674136739</t>
  </si>
  <si>
    <t>P026918204698H</t>
  </si>
  <si>
    <t>NGASSAM EPSE PAHO</t>
  </si>
  <si>
    <t>678894169</t>
  </si>
  <si>
    <t>P018516205061F</t>
  </si>
  <si>
    <t>PAYON</t>
  </si>
  <si>
    <t>NADIE MICHAELL</t>
  </si>
  <si>
    <t>PRESTATIONS DE SERVICES/FOURNITURES/BTP</t>
  </si>
  <si>
    <t>P018000576073B</t>
  </si>
  <si>
    <t>JIAKIA</t>
  </si>
  <si>
    <t>673819403</t>
  </si>
  <si>
    <t>M062217409187B</t>
  </si>
  <si>
    <t>GOFYEN CONSTRUCTION SARL</t>
  </si>
  <si>
    <t>GOFYEN SARL</t>
  </si>
  <si>
    <t>675733815.</t>
  </si>
  <si>
    <t>ENTREE FACE LE LYCEE</t>
  </si>
  <si>
    <t>P035516270814L</t>
  </si>
  <si>
    <t>ETAPA FRANÇOIS FRANQUELIN</t>
  </si>
  <si>
    <t>00237879054322DSZA</t>
  </si>
  <si>
    <t>P015112408972N</t>
  </si>
  <si>
    <t>SOH JOSEPH</t>
  </si>
  <si>
    <t>677626910 / 69990258</t>
  </si>
  <si>
    <t>DIBOUM 3</t>
  </si>
  <si>
    <t>CITE DES BILLES</t>
  </si>
  <si>
    <t>P077012701457S</t>
  </si>
  <si>
    <t>KAMTCHE</t>
  </si>
  <si>
    <t>JULES RICHARD</t>
  </si>
  <si>
    <t>P122017064247R</t>
  </si>
  <si>
    <t>TEMFACK LOUISE MARIE 695078487</t>
  </si>
  <si>
    <t>699659455</t>
  </si>
  <si>
    <t>P019616060854L</t>
  </si>
  <si>
    <t>BOUBAKARY GARBA</t>
  </si>
  <si>
    <t>ETS VODA ANNIA</t>
  </si>
  <si>
    <t>PRESTATION DE SERVICES, COMMERCE GÉNÉRAL, BTP, TRANSPORT, TRANSIT, NEGOCE</t>
  </si>
  <si>
    <t>690807677</t>
  </si>
  <si>
    <t>P016712118063C</t>
  </si>
  <si>
    <t>NDOUMBE EPSE BAKAL FRANCISKA</t>
  </si>
  <si>
    <t>677667570/699872283</t>
  </si>
  <si>
    <t>Conseil et Assistance Technique</t>
  </si>
  <si>
    <t>M061912787871K</t>
  </si>
  <si>
    <t>URBINITIATIVE CONSULTING SARL</t>
  </si>
  <si>
    <t>674317174</t>
  </si>
  <si>
    <t>biyem-assi tam-tam week-end</t>
  </si>
  <si>
    <t>P115912526205P</t>
  </si>
  <si>
    <t>LOUMGAM ALICE</t>
  </si>
  <si>
    <t>696318218</t>
  </si>
  <si>
    <t>M032116005032Z</t>
  </si>
  <si>
    <t>MARCHANGE SARL</t>
  </si>
  <si>
    <t>MARCHANGE</t>
  </si>
  <si>
    <t>COMMERCE GENERAL, NEGOCE, IMPORT-EXPORT, PRESTATIONS DE SERVICES</t>
  </si>
  <si>
    <t>677004607</t>
  </si>
  <si>
    <t>AVANT ECOLE PUBLIQUE NEW DEIDO</t>
  </si>
  <si>
    <t>P108716878221J</t>
  </si>
  <si>
    <t>SIEGO</t>
  </si>
  <si>
    <t>EMILIENNE CHRISTELLE</t>
  </si>
  <si>
    <t>00237655992081</t>
  </si>
  <si>
    <t>P088012587988E</t>
  </si>
  <si>
    <t>NANA BAKARYNAN</t>
  </si>
  <si>
    <t>NANA BAKARY</t>
  </si>
  <si>
    <t>675 75 00 47</t>
  </si>
  <si>
    <t>VENTES MATERIAUX DE CONSTRUCTION</t>
  </si>
  <si>
    <t>P027217908084K</t>
  </si>
  <si>
    <t>MALEH ANGELINE - HONORINE</t>
  </si>
  <si>
    <t>00237675969903</t>
  </si>
  <si>
    <t>FABRICATION DE CIMENT</t>
  </si>
  <si>
    <t>M051200041251Y</t>
  </si>
  <si>
    <t>CIMENTS DE L'AFRIQUE CAMEROUN SA</t>
  </si>
  <si>
    <t>CIMAF SA</t>
  </si>
  <si>
    <t>650106777</t>
  </si>
  <si>
    <t>PRESTAT. DE SVCES/PRODUCT.AUDIO-VISUEL</t>
  </si>
  <si>
    <t>P059112550519Q</t>
  </si>
  <si>
    <t>LE SEMBONG</t>
  </si>
  <si>
    <t>DIDIER PASCAL</t>
  </si>
  <si>
    <t>MVAN DERRIERE COMPLEXE BEAC</t>
  </si>
  <si>
    <t>M122016047714C</t>
  </si>
  <si>
    <t>GROUPE SCOLAIRE BILINGUE PRIVE LAIC " PEKROF PRESTIGE"</t>
  </si>
  <si>
    <t>GSBPL" PEKROF PRESTIGE</t>
  </si>
  <si>
    <t>681379711</t>
  </si>
  <si>
    <t>TRANSIT ET DEDOUANEMENT</t>
  </si>
  <si>
    <t>M031712616576G</t>
  </si>
  <si>
    <t>SOCIETE HOFFA SARL</t>
  </si>
  <si>
    <t>694842155</t>
  </si>
  <si>
    <t>AKWA - VERS ANCIEN COLLEGE DES TRAVAILLEURS</t>
  </si>
  <si>
    <t>P122016990786M</t>
  </si>
  <si>
    <t>BOUCHE VICTOR</t>
  </si>
  <si>
    <t>P077314368118U</t>
  </si>
  <si>
    <t>NGAH ANABA</t>
  </si>
  <si>
    <t>NAZAIRE ARMAND</t>
  </si>
  <si>
    <t>652643165</t>
  </si>
  <si>
    <t>M071412116971G</t>
  </si>
  <si>
    <t>"DWOOD" SARL</t>
  </si>
  <si>
    <t>DWOOD SUARL</t>
  </si>
  <si>
    <t>"""""""""""""""""""""""""""""""EXPLOITATION DE BOIS; IMPORT EXPORT"""""""""""""""""""""""""""""""</t>
  </si>
  <si>
    <t>54 ZOETELE</t>
  </si>
  <si>
    <t>697699106</t>
  </si>
  <si>
    <t>SARLu</t>
  </si>
  <si>
    <t>P027612646802K</t>
  </si>
  <si>
    <t>DJOUNDA ERNEST DESIRE</t>
  </si>
  <si>
    <t>699684315</t>
  </si>
  <si>
    <t>P069014405726J</t>
  </si>
  <si>
    <t>NFORBELIAH ZACHEL CHE</t>
  </si>
  <si>
    <t>ETS BIG MAYOR LIMITED</t>
  </si>
  <si>
    <t>P029018293219W</t>
  </si>
  <si>
    <t>ASONGWED</t>
  </si>
  <si>
    <t>DAVID NGU</t>
  </si>
  <si>
    <t>00237675828092</t>
  </si>
  <si>
    <t>M061612583667M</t>
  </si>
  <si>
    <t>SOCIETE NB ADVERTISING SARL</t>
  </si>
  <si>
    <t>SOCIETE NB ADS SARL</t>
  </si>
  <si>
    <t>699876969</t>
  </si>
  <si>
    <t>P088416237310W</t>
  </si>
  <si>
    <t>KELLEY</t>
  </si>
  <si>
    <t>ERNEST MUA</t>
  </si>
  <si>
    <t>694288580</t>
  </si>
  <si>
    <t>M R S</t>
  </si>
  <si>
    <t>P017612570173H</t>
  </si>
  <si>
    <t>P077318016756A</t>
  </si>
  <si>
    <t>NYANGO MBEGMOW EPSE NJANGA</t>
  </si>
  <si>
    <t>BERTHE DESIREE</t>
  </si>
  <si>
    <t>675815809</t>
  </si>
  <si>
    <t>PRESTATION-COMMERCE-IMP/EXP</t>
  </si>
  <si>
    <t>M021812680509Z</t>
  </si>
  <si>
    <t>KAMER PARTS SARLKAME</t>
  </si>
  <si>
    <t>KAMER PARTS SARL</t>
  </si>
  <si>
    <t>650541492</t>
  </si>
  <si>
    <t>ANCIEN SONEL AKWA</t>
  </si>
  <si>
    <t>P122016180858W</t>
  </si>
  <si>
    <t>NGHOMSI KAMGUIA DENIS JOSE</t>
  </si>
  <si>
    <t>694627269</t>
  </si>
  <si>
    <t>P018217199038H</t>
  </si>
  <si>
    <t>TSAWOUA MELACHO</t>
  </si>
  <si>
    <t>696104977</t>
  </si>
  <si>
    <t>DESCENTE ANCIEN SNEC</t>
  </si>
  <si>
    <t>P015816462681N</t>
  </si>
  <si>
    <t>DJIEUMO EPSE NGONGANG</t>
  </si>
  <si>
    <t>6 76 80 25 38</t>
  </si>
  <si>
    <t>P118518536379P</t>
  </si>
  <si>
    <t>MUGUEU TANKAM</t>
  </si>
  <si>
    <t>FANNY</t>
  </si>
  <si>
    <t>COMMMERCE GENERAL IMPORT-EXPORT,BROCANTE-PRESTATION DE SERVICE-BTP</t>
  </si>
  <si>
    <t>681357697</t>
  </si>
  <si>
    <t>P126917377844M</t>
  </si>
  <si>
    <t>TIAGE ZANGUE</t>
  </si>
  <si>
    <t>FLUVIANNE</t>
  </si>
  <si>
    <t>691006431</t>
  </si>
  <si>
    <t>M032118535590B</t>
  </si>
  <si>
    <t>SOCIETE CHRONOS &amp; ASSOCIES SARL</t>
  </si>
  <si>
    <t>C.A.SARL</t>
  </si>
  <si>
    <t>675871100</t>
  </si>
  <si>
    <t>FACE GROUPEMENT</t>
  </si>
  <si>
    <t>P066100076547L</t>
  </si>
  <si>
    <t>MAFOUO LONTSI JOSEPHINE</t>
  </si>
  <si>
    <t>ETS CLAUDIA SHOP</t>
  </si>
  <si>
    <t>77 63 51 40</t>
  </si>
  <si>
    <t>BOUT CARRE</t>
  </si>
  <si>
    <t>P097400572982S</t>
  </si>
  <si>
    <t>KENMOGNE SITEDIAA ARSENE</t>
  </si>
  <si>
    <t>ETS EVOLUTION SERVICES</t>
  </si>
  <si>
    <t>677579316</t>
  </si>
  <si>
    <t>EGLISE CUTHE.</t>
  </si>
  <si>
    <t>P069415999648X</t>
  </si>
  <si>
    <t>EKWEDE</t>
  </si>
  <si>
    <t>GEORGETTE LOMBE</t>
  </si>
  <si>
    <t>00237678229211</t>
  </si>
  <si>
    <t>NDIBSE</t>
  </si>
  <si>
    <t>M052116129087D</t>
  </si>
  <si>
    <t>QUINTERA SERVICES SARL</t>
  </si>
  <si>
    <t>QSS SARL</t>
  </si>
  <si>
    <t>PRESTATIONS DE SERVICES-COMMERCE GENERAL-IMPORT EXPORT-NEGOCE-BTP-AGRICULTURE</t>
  </si>
  <si>
    <t>696327969</t>
  </si>
  <si>
    <t>MVAN ENTREE COMPLEXE BEAC</t>
  </si>
  <si>
    <t>P018914203159J</t>
  </si>
  <si>
    <t>DJEUTSA YEMDJEU</t>
  </si>
  <si>
    <t>69823665 - 699770438-674111119</t>
  </si>
  <si>
    <t>A COTE EEC</t>
  </si>
  <si>
    <t>P127912721518C</t>
  </si>
  <si>
    <t>NGO YEMNGA MARIE GILLES CAROLE</t>
  </si>
  <si>
    <t>ETS NGO YEMNGA MARIE GILLES CAROLE</t>
  </si>
  <si>
    <t>699730983</t>
  </si>
  <si>
    <t>P018517200391Y</t>
  </si>
  <si>
    <t>MANIGOUE EPOUSE NGALEU</t>
  </si>
  <si>
    <t>00237675091321</t>
  </si>
  <si>
    <t>P037415999763R</t>
  </si>
  <si>
    <t>AWOH EZIKPE</t>
  </si>
  <si>
    <t>M102116654753L</t>
  </si>
  <si>
    <t>KIKAIKOM COOPERATIVE CREDIT UNION LIMITED</t>
  </si>
  <si>
    <t>KIKKCCUL</t>
  </si>
  <si>
    <t>677839409</t>
  </si>
  <si>
    <t>RAILS RUE PAVEE</t>
  </si>
  <si>
    <t>P019618346398J</t>
  </si>
  <si>
    <t>KWASINWI</t>
  </si>
  <si>
    <t>00237653666172</t>
  </si>
  <si>
    <t>653666172</t>
  </si>
  <si>
    <t>Commerce général, service automobile</t>
  </si>
  <si>
    <t>M082315991040C</t>
  </si>
  <si>
    <t>DFR AGGLOMÉRATION SARL</t>
  </si>
  <si>
    <t>P088018179988R</t>
  </si>
  <si>
    <t>NEMATCHA</t>
  </si>
  <si>
    <t>PIERRE OSCAR</t>
  </si>
  <si>
    <t>672299351</t>
  </si>
  <si>
    <t>PRESTATION DE SERVICE;COMMERCE GENERAL</t>
  </si>
  <si>
    <t>P088716190930G</t>
  </si>
  <si>
    <t>674843848</t>
  </si>
  <si>
    <t>AVANT LA BOULANGERIE SAKER</t>
  </si>
  <si>
    <t>P016818015167B</t>
  </si>
  <si>
    <t>GOUSMANE</t>
  </si>
  <si>
    <t>00237654835069</t>
  </si>
  <si>
    <t>GENDARME RETRAITÉ</t>
  </si>
  <si>
    <t>P075916357528Y</t>
  </si>
  <si>
    <t>ANGANDJI LAZARE</t>
  </si>
  <si>
    <t>00237670552428</t>
  </si>
  <si>
    <t>P059412264060P</t>
  </si>
  <si>
    <t>NANTSA BLERIOT</t>
  </si>
  <si>
    <t>677590334</t>
  </si>
  <si>
    <t>MARCHÉ BLOC 1 N°54</t>
  </si>
  <si>
    <t>P048100393364G</t>
  </si>
  <si>
    <t>KAYIM TALOM</t>
  </si>
  <si>
    <t>699086712</t>
  </si>
  <si>
    <t>P036600198757Z</t>
  </si>
  <si>
    <t>PASCAL ETS HANROT FROID ET CLIMATISATION</t>
  </si>
  <si>
    <t>699 54 11 17</t>
  </si>
  <si>
    <t>APRES CHAISE BLANCHE</t>
  </si>
  <si>
    <t>P127212723409X</t>
  </si>
  <si>
    <t>ANNA NKOMBOU</t>
  </si>
  <si>
    <t>677965191</t>
  </si>
  <si>
    <t>P058018292040X</t>
  </si>
  <si>
    <t>00237657338211</t>
  </si>
  <si>
    <t>GRAVEUR</t>
  </si>
  <si>
    <t>P076500125006Y</t>
  </si>
  <si>
    <t>MONMAZE ANDREMONM</t>
  </si>
  <si>
    <t>MONMAZE ANDRE</t>
  </si>
  <si>
    <t>677944392</t>
  </si>
  <si>
    <t>COUTURE ET DIVERS</t>
  </si>
  <si>
    <t>P059118486545D</t>
  </si>
  <si>
    <t>RÉGINE OLGA</t>
  </si>
  <si>
    <t>671083041</t>
  </si>
  <si>
    <t>P015417489950R</t>
  </si>
  <si>
    <t>HAMASSOUMOU</t>
  </si>
  <si>
    <t>00237674981828</t>
  </si>
  <si>
    <t>JEUX/DIVERTISSEMT-EXPLOITAT° CASINOS</t>
  </si>
  <si>
    <t>M051812716805B</t>
  </si>
  <si>
    <t>NGNATAT SARL</t>
  </si>
  <si>
    <t>CARREFOUR DOUALA BAR</t>
  </si>
  <si>
    <t>VENTE DE TENIS</t>
  </si>
  <si>
    <t>P109216155138U</t>
  </si>
  <si>
    <t>DASSI FAMBOU</t>
  </si>
  <si>
    <t>FRANC IGOR</t>
  </si>
  <si>
    <t>690723540</t>
  </si>
  <si>
    <t>P127517158447C</t>
  </si>
  <si>
    <t>NJEI NDI</t>
  </si>
  <si>
    <t>P067317718355N</t>
  </si>
  <si>
    <t>BOUILONG BOULOLOGO</t>
  </si>
  <si>
    <t>IRENE GUY</t>
  </si>
  <si>
    <t>699857708</t>
  </si>
  <si>
    <t>MONTEE SAPLAIR</t>
  </si>
  <si>
    <t>VENTE ET LIVRAISON</t>
  </si>
  <si>
    <t>M072218074256U</t>
  </si>
  <si>
    <t>AFRICA EVOLUTION GROUP SARL</t>
  </si>
  <si>
    <t>AFRICAEVO GROUP SARL</t>
  </si>
  <si>
    <t>P055812091834X</t>
  </si>
  <si>
    <t>TCHOUFFA JOSEPH</t>
  </si>
  <si>
    <t>677 59 63 46</t>
  </si>
  <si>
    <t>P088716829094H</t>
  </si>
  <si>
    <t>00237697019119</t>
  </si>
  <si>
    <t>MARCHE CENTRAL BE 200</t>
  </si>
  <si>
    <t>ELÉVAGE ET COMMERCIALISATION DES DIRIVÉES</t>
  </si>
  <si>
    <t>M108916856990H</t>
  </si>
  <si>
    <t>SOCIETE DE COMMERCIALISATION DU BÉTAIL SARL</t>
  </si>
  <si>
    <t>SOCOBE SARL</t>
  </si>
  <si>
    <t>677947689</t>
  </si>
  <si>
    <t>MOSQUÉE DESCENTE DÉPÔT PÉTROLIER</t>
  </si>
  <si>
    <t>PRESTATION INTELECTUEL</t>
  </si>
  <si>
    <t>M072318571666G</t>
  </si>
  <si>
    <t>KULU CONSULTING SARL U</t>
  </si>
  <si>
    <t>650314445</t>
  </si>
  <si>
    <t>M012216926757J</t>
  </si>
  <si>
    <t>AFRICA ENGINEERING CONSULTING</t>
  </si>
  <si>
    <t>A.E.C</t>
  </si>
  <si>
    <t>CONSEIL CONSULTATION EN INGENIERIE ET GESTION DES PROJETS</t>
  </si>
  <si>
    <t>655551651</t>
  </si>
  <si>
    <t>P089014867645H</t>
  </si>
  <si>
    <t>ONANA NDEME</t>
  </si>
  <si>
    <t>682413689</t>
  </si>
  <si>
    <t>P018115678282T</t>
  </si>
  <si>
    <t>DYONA</t>
  </si>
  <si>
    <t>695555458</t>
  </si>
  <si>
    <t>P017500409307T</t>
  </si>
  <si>
    <t>OKON EDET EFANGA</t>
  </si>
  <si>
    <t>677169366</t>
  </si>
  <si>
    <t>ENYENGE</t>
  </si>
  <si>
    <t>P089417584566R</t>
  </si>
  <si>
    <t>00237691755698</t>
  </si>
  <si>
    <t>TOTAL NKOULOULOUN</t>
  </si>
  <si>
    <t>M111300047725J</t>
  </si>
  <si>
    <t>ERMEX SARL</t>
  </si>
  <si>
    <t>658606060</t>
  </si>
  <si>
    <t>YAOUNDE/MVAN</t>
  </si>
  <si>
    <t>M011612484566B</t>
  </si>
  <si>
    <t>AF &amp; PARTNERS SARL</t>
  </si>
  <si>
    <t>677779152</t>
  </si>
  <si>
    <t>A COTE DE FOKOU</t>
  </si>
  <si>
    <t>P018517599502C</t>
  </si>
  <si>
    <t>00237694568037</t>
  </si>
  <si>
    <t>P036418310417E</t>
  </si>
  <si>
    <t>MEWANU DIVINE MUKOTO (VICTOBLESS)..</t>
  </si>
  <si>
    <t>677475663</t>
  </si>
  <si>
    <t>VENTES DES TISSUS</t>
  </si>
  <si>
    <t>P039016836120R</t>
  </si>
  <si>
    <t>YASAOU BAKARI</t>
  </si>
  <si>
    <t>00237693727912</t>
  </si>
  <si>
    <t>MARCHE CENTRAL BE 185</t>
  </si>
  <si>
    <t>P120016317011Q</t>
  </si>
  <si>
    <t>FAUSSI TAKAM YANNICK STEVE</t>
  </si>
  <si>
    <t>00493694480012</t>
  </si>
  <si>
    <t>P118614161687R</t>
  </si>
  <si>
    <t>JENATAN</t>
  </si>
  <si>
    <t>651585295</t>
  </si>
  <si>
    <t>P058716832445L</t>
  </si>
  <si>
    <t>TACHI PIGA</t>
  </si>
  <si>
    <t>GISLAIN</t>
  </si>
  <si>
    <t>699236598</t>
  </si>
  <si>
    <t>P016600332487J</t>
  </si>
  <si>
    <t>696872370</t>
  </si>
  <si>
    <t>P059116150464N</t>
  </si>
  <si>
    <t>NWAGHA</t>
  </si>
  <si>
    <t>JUDITH CHIKA</t>
  </si>
  <si>
    <t>P084900276607S</t>
  </si>
  <si>
    <t>TCHOKOSEU SYLVESTREETS</t>
  </si>
  <si>
    <t>ETS TCHOKOSEU SYLVESTRE</t>
  </si>
  <si>
    <t>670079137</t>
  </si>
  <si>
    <t>AVANT CARREFOUR DAME</t>
  </si>
  <si>
    <t>TOLERIE PEINTURE</t>
  </si>
  <si>
    <t>M010900027646Y</t>
  </si>
  <si>
    <t>STE POINT TECHNOLOGIQUE SARL</t>
  </si>
  <si>
    <t>POINT T SARL</t>
  </si>
  <si>
    <t>VETEMENT</t>
  </si>
  <si>
    <t>P125400159021P</t>
  </si>
  <si>
    <t>KUO MARIE CLAIRE</t>
  </si>
  <si>
    <t>699 590 177</t>
  </si>
  <si>
    <t>P049314640287X</t>
  </si>
  <si>
    <t>PEMEGIEG</t>
  </si>
  <si>
    <t>SERGE FORJEH</t>
  </si>
  <si>
    <t>698864167</t>
  </si>
  <si>
    <t>P078212439879T</t>
  </si>
  <si>
    <t>MESSINA ZOGO ESTHER</t>
  </si>
  <si>
    <t>marche vivres</t>
  </si>
  <si>
    <t>P048612403067M</t>
  </si>
  <si>
    <t>AOUDOU MOHAMA</t>
  </si>
  <si>
    <t>699072386</t>
  </si>
  <si>
    <t>AVANT RESIDENCE SION</t>
  </si>
  <si>
    <t>M042014422475D</t>
  </si>
  <si>
    <t>AFRO GLOBAL SERVICE SARL</t>
  </si>
  <si>
    <t>COMMERCE GENERAL, LES PRESTATIONS DE SERVICES, NEGOCE, IMPORT-EXPORT, REPRESENTATION</t>
  </si>
  <si>
    <t>679224554</t>
  </si>
  <si>
    <t>P097416255107K</t>
  </si>
  <si>
    <t>SEBE ABDOULAHI</t>
  </si>
  <si>
    <t>00237699465790.</t>
  </si>
  <si>
    <t>P086812553702Z</t>
  </si>
  <si>
    <t>LAKENANG</t>
  </si>
  <si>
    <t>672884070</t>
  </si>
  <si>
    <t>P078416318886Y</t>
  </si>
  <si>
    <t>MISSE KOH EPSE TIMB CATHERINE</t>
  </si>
  <si>
    <t>ETS LES DELICES DU DOIGTE DE CATHY</t>
  </si>
  <si>
    <t>PRESTATION DE SERVICES; COMMERCE GENERAL;TRAITEUR; RESTAURATION</t>
  </si>
  <si>
    <t>655386815/655680236</t>
  </si>
  <si>
    <t>P122015883791L</t>
  </si>
  <si>
    <t>NGOUYAMBA ALIYOU 664636367</t>
  </si>
  <si>
    <t>P027200318028Y</t>
  </si>
  <si>
    <t>NOGNING PHILLIPE</t>
  </si>
  <si>
    <t>699 593 378</t>
  </si>
  <si>
    <t>P039012505284X</t>
  </si>
  <si>
    <t>KENGNE SIGNE SIMPLICE</t>
  </si>
  <si>
    <t>KENGNE SIGNE</t>
  </si>
  <si>
    <t>675643712</t>
  </si>
  <si>
    <t>FACE SONEL</t>
  </si>
  <si>
    <t>M032014440408U</t>
  </si>
  <si>
    <t>AFRIKPAY</t>
  </si>
  <si>
    <t>CONSULTING, TECHNOLOGIES DE L'INFORMATION, INCLUSION FINANCIÈRE</t>
  </si>
  <si>
    <t>655416712</t>
  </si>
  <si>
    <t>AVANT LA S/S TOTAL</t>
  </si>
  <si>
    <t>P122016958913E</t>
  </si>
  <si>
    <t>TUMENTA GERMAINE</t>
  </si>
  <si>
    <t>VENTES VETEMENTS SECONDE MAIN</t>
  </si>
  <si>
    <t>P087417701219Y</t>
  </si>
  <si>
    <t>MBANG NYIMI</t>
  </si>
  <si>
    <t>P038000509760S</t>
  </si>
  <si>
    <t>DADJO NGOUKO EVELINE</t>
  </si>
  <si>
    <t>677985797</t>
  </si>
  <si>
    <t>FACE CUB</t>
  </si>
  <si>
    <t>P109217845241A</t>
  </si>
  <si>
    <t>P098618230227B</t>
  </si>
  <si>
    <t>EZENWADI IFEANYI</t>
  </si>
  <si>
    <t>P057912721564E</t>
  </si>
  <si>
    <t>MENENE BIKORO</t>
  </si>
  <si>
    <t>MELVIN</t>
  </si>
  <si>
    <t>699206660</t>
  </si>
  <si>
    <t>MENDONG MARCHE</t>
  </si>
  <si>
    <t>P078612410719K</t>
  </si>
  <si>
    <t>ACHIAMBOYUY ELVIS KUBUH</t>
  </si>
  <si>
    <t>222970519</t>
  </si>
  <si>
    <t>Acôté dépôt FEZEU</t>
  </si>
  <si>
    <t>P127916254668B</t>
  </si>
  <si>
    <t>LIMNYUY</t>
  </si>
  <si>
    <t>DIVINE MBAH</t>
  </si>
  <si>
    <t>00237690120001</t>
  </si>
  <si>
    <t>P075912621640C</t>
  </si>
  <si>
    <t>ATIOGUIM FRANCOIS</t>
  </si>
  <si>
    <t>699066453</t>
  </si>
  <si>
    <t>2 E RUE DJELENG CASE 06</t>
  </si>
  <si>
    <t>M120600031628C</t>
  </si>
  <si>
    <t>SCI JAXA</t>
  </si>
  <si>
    <t>7 424</t>
  </si>
  <si>
    <t>677631847</t>
  </si>
  <si>
    <t>KAYO ELIE</t>
  </si>
  <si>
    <t>MONTAGNE MANGA BELL</t>
  </si>
  <si>
    <t>P087814367436B</t>
  </si>
  <si>
    <t>ESSOUAL</t>
  </si>
  <si>
    <t>EDGAR</t>
  </si>
  <si>
    <t>M081416668319E</t>
  </si>
  <si>
    <t>COLLÈGE D'ENSEIGNEMENT SECONDAIRE DE MAZAYA</t>
  </si>
  <si>
    <t>CES DE MAZAYA</t>
  </si>
  <si>
    <t>676139112</t>
  </si>
  <si>
    <t>MAZAYA</t>
  </si>
  <si>
    <t>CES MAZAYA</t>
  </si>
  <si>
    <t>P076812722803C</t>
  </si>
  <si>
    <t>TOUSSIDO FREDERIC</t>
  </si>
  <si>
    <t>677789805</t>
  </si>
  <si>
    <t>P067916309236Y</t>
  </si>
  <si>
    <t>TAYON ANDREW MBAKWA</t>
  </si>
  <si>
    <t>00237666020013</t>
  </si>
  <si>
    <t>P080416105854N</t>
  </si>
  <si>
    <t>NGUEUTUE KAMGA MODESTE</t>
  </si>
  <si>
    <t>VIKASH " ETS MOGUE"</t>
  </si>
  <si>
    <t>INFORMATIQUES/SECURITE INCENDIE/SECURITE ELECTONIQUE/PRESTATIONS DE SERVICES/COMMERCE GENERAL/BTP</t>
  </si>
  <si>
    <t>00237110121236</t>
  </si>
  <si>
    <t>BOMONO-BA-BENGUE</t>
  </si>
  <si>
    <t>M070916656732F</t>
  </si>
  <si>
    <t>LYCÉE BILINGUE D'OBALA</t>
  </si>
  <si>
    <t>657216089</t>
  </si>
  <si>
    <t>FORESTIER</t>
  </si>
  <si>
    <t>M037800008286N</t>
  </si>
  <si>
    <t>STE TROP.D'EXPL.FOREST.</t>
  </si>
  <si>
    <t>SOTREF</t>
  </si>
  <si>
    <t>676 20 24 92</t>
  </si>
  <si>
    <t>P018118494180G</t>
  </si>
  <si>
    <t>BIAFEU</t>
  </si>
  <si>
    <t>LEONIE AIMEE :ETS COUR ROYALE</t>
  </si>
  <si>
    <t>00237696088751</t>
  </si>
  <si>
    <t>AXE BRAZZAVILLE</t>
  </si>
  <si>
    <t>P126915241391S</t>
  </si>
  <si>
    <t>SHUMUNGEH</t>
  </si>
  <si>
    <t>EMMANUEL.</t>
  </si>
  <si>
    <t>M072315973196L</t>
  </si>
  <si>
    <t>STE ELECPROTECH</t>
  </si>
  <si>
    <t>ELECPROTECH SARL</t>
  </si>
  <si>
    <t>ELECTRICITE-ELECTROTECHNIQUE-INFORMATIQUE-PRESTATIONS DE SERVICES-COMMERCE GENERAL-REPRESENTATIONS-IMPORT/EXPORT-DIVERS</t>
  </si>
  <si>
    <t>00237233546800</t>
  </si>
  <si>
    <t>RUE BARNABE A COTE DE EXPRESS UNION</t>
  </si>
  <si>
    <t>P026000547056N</t>
  </si>
  <si>
    <t>677017170</t>
  </si>
  <si>
    <t>P126217976700J</t>
  </si>
  <si>
    <t>NTCHAMBA</t>
  </si>
  <si>
    <t>678901234</t>
  </si>
  <si>
    <t>M129900013224R</t>
  </si>
  <si>
    <t>SACIPEF SARL</t>
  </si>
  <si>
    <t>698223931</t>
  </si>
  <si>
    <t>M102316221981Q</t>
  </si>
  <si>
    <t>TCHOUMTE $ CO</t>
  </si>
  <si>
    <t>T. C. SARL</t>
  </si>
  <si>
    <t>COMMERCE GÉNÉRAL, NÉGOCE, IMPORT/ EXPORT, PRESTATIONS DE SERVICES....</t>
  </si>
  <si>
    <t>00237677888</t>
  </si>
  <si>
    <t>P076200379466L</t>
  </si>
  <si>
    <t>LEUNGA SIAKAM</t>
  </si>
  <si>
    <t>PRESTATRICE DE SERVICE</t>
  </si>
  <si>
    <t>P018816886877F</t>
  </si>
  <si>
    <t>DACKAM LUNCKWEY EPOUSE LEBRUN</t>
  </si>
  <si>
    <t>SONIA INGRID</t>
  </si>
  <si>
    <t>694980206</t>
  </si>
  <si>
    <t>MARCHE DES FLEUR</t>
  </si>
  <si>
    <t>P126614421177U</t>
  </si>
  <si>
    <t>UNEKWE IZUCHUKWU</t>
  </si>
  <si>
    <t>MARCELLINUS</t>
  </si>
  <si>
    <t>P016100452930G</t>
  </si>
  <si>
    <t>MOUNCHINYOUOM</t>
  </si>
  <si>
    <t>ABDOU KARIMOU</t>
  </si>
  <si>
    <t>699168804</t>
  </si>
  <si>
    <t>QTIER NJIMBOT I
LIEU DIT FACE GARE
ROUTIÈRE MASSANGAM</t>
  </si>
  <si>
    <t>M071617235330T</t>
  </si>
  <si>
    <t>GBPS VOUNDOU</t>
  </si>
  <si>
    <t>670448836</t>
  </si>
  <si>
    <t>P078016565171Z</t>
  </si>
  <si>
    <t>NANGMO TSAFACK EPSE ZATSA</t>
  </si>
  <si>
    <t>MIRENE FLORE</t>
  </si>
  <si>
    <t>676368087</t>
  </si>
  <si>
    <t>P049017071094U</t>
  </si>
  <si>
    <t>NDADJEU NJIWANG</t>
  </si>
  <si>
    <t>BONUS PAGEST (ETS BONUS TELECOM)</t>
  </si>
  <si>
    <t>VENTE DE TELEPHONES ET ACCESSOIRES - PRESTATIONS DE SERVICES DIVERSES</t>
  </si>
  <si>
    <t>00237678809404</t>
  </si>
  <si>
    <t>ANCIEN 3 ÈME DANS LE CONTENEUR</t>
  </si>
  <si>
    <t>P039115113037T</t>
  </si>
  <si>
    <t>OUSMAN MAHAMA LAWAL</t>
  </si>
  <si>
    <t>(ETS WAZIRI CONSULTING)</t>
  </si>
  <si>
    <t>694822753</t>
  </si>
  <si>
    <t>M091617253975N</t>
  </si>
  <si>
    <t>EP MANZOM</t>
  </si>
  <si>
    <t>PONDIMOUN</t>
  </si>
  <si>
    <t>P117118202034K</t>
  </si>
  <si>
    <t>BOGHOSSIAN ALAIN</t>
  </si>
  <si>
    <t>P059212518185R</t>
  </si>
  <si>
    <t>DOMCHE TAMEU</t>
  </si>
  <si>
    <t>HERMAN GASTON</t>
  </si>
  <si>
    <t>695461212</t>
  </si>
  <si>
    <t>TITI GARAGE DERR QUEBEC</t>
  </si>
  <si>
    <t>P088217888354B</t>
  </si>
  <si>
    <t>NGALOUNA NDZANA</t>
  </si>
  <si>
    <t>P038317607452A</t>
  </si>
  <si>
    <t>NJIFEN</t>
  </si>
  <si>
    <t>ZARATOU</t>
  </si>
  <si>
    <t>696041521</t>
  </si>
  <si>
    <t>24005</t>
  </si>
  <si>
    <t>P059117512184A</t>
  </si>
  <si>
    <t>IGNADAIBE</t>
  </si>
  <si>
    <t>00237697050035</t>
  </si>
  <si>
    <t>P129012496418L</t>
  </si>
  <si>
    <t>NGO KALDJOB</t>
  </si>
  <si>
    <t>658046045/682060331</t>
  </si>
  <si>
    <t>24007</t>
  </si>
  <si>
    <t>DOMICILE</t>
  </si>
  <si>
    <t>P014614603056Z</t>
  </si>
  <si>
    <t>MBANA</t>
  </si>
  <si>
    <t>699885535</t>
  </si>
  <si>
    <t>ECOLE DU CENTRE</t>
  </si>
  <si>
    <t>P016117194253X</t>
  </si>
  <si>
    <t>MAWABO WAFFO EPSE KAMGUE</t>
  </si>
  <si>
    <t>699547451</t>
  </si>
  <si>
    <t>TRAVAUX-REVETEMENT SOLS-COMMERCE</t>
  </si>
  <si>
    <t>M071812714369M</t>
  </si>
  <si>
    <t>POSEIDON MARINE WORKS SARL</t>
  </si>
  <si>
    <t>POSEIDON M.W. SARL</t>
  </si>
  <si>
    <t>696290457</t>
  </si>
  <si>
    <t>INSPECTEUR PPAL DES IMPOTS</t>
  </si>
  <si>
    <t>P126912300537H</t>
  </si>
  <si>
    <t>NDJOCK BEKONO</t>
  </si>
  <si>
    <t>670919888</t>
  </si>
  <si>
    <t>M111412219792Q</t>
  </si>
  <si>
    <t>STE TOU'NGOU HOTEL SARL</t>
  </si>
  <si>
    <t>P027017791954D</t>
  </si>
  <si>
    <t>697486459</t>
  </si>
  <si>
    <t>DREAMLAND-CARREFOUR</t>
  </si>
  <si>
    <t>SALE OF MEAT</t>
  </si>
  <si>
    <t>P014312492322K</t>
  </si>
  <si>
    <t>NWEKE CHUKWA EMEKA</t>
  </si>
  <si>
    <t>677591202</t>
  </si>
  <si>
    <t>P019116605450B</t>
  </si>
  <si>
    <t>WOULKAM MALOUM</t>
  </si>
  <si>
    <t>00237697674377</t>
  </si>
  <si>
    <t>FACE HÔTEL MAIDIGUILAW</t>
  </si>
  <si>
    <t>24015</t>
  </si>
  <si>
    <t>VENTE CLOUS</t>
  </si>
  <si>
    <t>P114312569425J</t>
  </si>
  <si>
    <t>NGANGUE EPSE TOKO COLETTE</t>
  </si>
  <si>
    <t>ETS NGANGUE</t>
  </si>
  <si>
    <t>679730999</t>
  </si>
  <si>
    <t>JEAN SA'A</t>
  </si>
  <si>
    <t>24016</t>
  </si>
  <si>
    <t>P118217676623L</t>
  </si>
  <si>
    <t>MEH CHE</t>
  </si>
  <si>
    <t>650350091</t>
  </si>
  <si>
    <t>P116800105007H</t>
  </si>
  <si>
    <t>DJEUMI</t>
  </si>
  <si>
    <t>24018</t>
  </si>
  <si>
    <t>P026612570297J</t>
  </si>
  <si>
    <t>TCHAGNA</t>
  </si>
  <si>
    <t>677070361</t>
  </si>
  <si>
    <t>FACE AVENIRVOYAGES</t>
  </si>
  <si>
    <t>24019</t>
  </si>
  <si>
    <t>M082316357340N</t>
  </si>
  <si>
    <t>AU DRILLING COMPANY</t>
  </si>
  <si>
    <t>FORAGE DANS LA BOUE, FORAGE AÉRIEN, FORAGE À LA TARIÈRE, CAROTTAGE</t>
  </si>
  <si>
    <t>00237675159213</t>
  </si>
  <si>
    <t>P099717520841E</t>
  </si>
  <si>
    <t>NOTIO</t>
  </si>
  <si>
    <t>00237697871437</t>
  </si>
  <si>
    <t>P119817720932U</t>
  </si>
  <si>
    <t>KUEBOVE TETANG</t>
  </si>
  <si>
    <t>00237670924715</t>
  </si>
  <si>
    <t>P088516200325U</t>
  </si>
  <si>
    <t>ZE ZE</t>
  </si>
  <si>
    <t>MICHEL SERAPHIN</t>
  </si>
  <si>
    <t>0023769000678005</t>
  </si>
  <si>
    <t>M022117476246W</t>
  </si>
  <si>
    <t>PROLABOCAM SARL</t>
  </si>
  <si>
    <t>0023769035092</t>
  </si>
  <si>
    <t>ANCIEN CINEMA LE BERLITZ</t>
  </si>
  <si>
    <t>24024</t>
  </si>
  <si>
    <t>P078718191467R</t>
  </si>
  <si>
    <t>YEMELI YEMELONG CEDRIC</t>
  </si>
  <si>
    <t>00237650745156</t>
  </si>
  <si>
    <t>COMPTABILITE ET GESTION FISCALE</t>
  </si>
  <si>
    <t>P068318442939Y</t>
  </si>
  <si>
    <t>YOUMGOU II</t>
  </si>
  <si>
    <t>P087600459045A</t>
  </si>
  <si>
    <t>DJUISSI JULIENNE</t>
  </si>
  <si>
    <t>677422462</t>
  </si>
  <si>
    <t>2E CARREFOUR</t>
  </si>
  <si>
    <t>P059517589892S</t>
  </si>
  <si>
    <t>BOUBAKARI MOUSSA</t>
  </si>
  <si>
    <t>695406578</t>
  </si>
  <si>
    <t>24028</t>
  </si>
  <si>
    <t>M092216061335T</t>
  </si>
  <si>
    <t>TINOBAMA</t>
  </si>
  <si>
    <t>PRESTATION DE SERVICE, DISTRIBUTION DE PRODUIT CHIMIQUE INDUSTRIEL, PRODUITS PHARMACETIQUE. EQUIPEMENT INDUSTRIEL ET NEHOCE.</t>
  </si>
  <si>
    <t>699882376</t>
  </si>
  <si>
    <t>P116712759880S</t>
  </si>
  <si>
    <t>S/C 970</t>
  </si>
  <si>
    <t>676019286</t>
  </si>
  <si>
    <t>CARREFOUR STATION BANGOU</t>
  </si>
  <si>
    <t>24030</t>
  </si>
  <si>
    <t>P047516092334L</t>
  </si>
  <si>
    <t>MBIENGA</t>
  </si>
  <si>
    <t>P068018164551A</t>
  </si>
  <si>
    <t>CHOMBOU - ISABELLE JOLLY</t>
  </si>
  <si>
    <t>696085849.</t>
  </si>
  <si>
    <t>ZACHMEN</t>
  </si>
  <si>
    <t>P057912549574N</t>
  </si>
  <si>
    <t>OUAGHNWOUO HERTOR MARTIAL</t>
  </si>
  <si>
    <t>696089135</t>
  </si>
  <si>
    <t>YO VILLE</t>
  </si>
  <si>
    <t>DERNIER GOUDRON BENIN</t>
  </si>
  <si>
    <t>P098718052935Y</t>
  </si>
  <si>
    <t>TAMUFOR HARRIS AFONG</t>
  </si>
  <si>
    <t>P058415999309X</t>
  </si>
  <si>
    <t>MALIKI BABADJI</t>
  </si>
  <si>
    <t>24035</t>
  </si>
  <si>
    <t>P068717607469A</t>
  </si>
  <si>
    <t>TEUMA DJIEUMETIO</t>
  </si>
  <si>
    <t>SYLVAIN CHRISTEL</t>
  </si>
  <si>
    <t>654988991</t>
  </si>
  <si>
    <t>P029816286561U</t>
  </si>
  <si>
    <t>TOBI HAPPINESS</t>
  </si>
  <si>
    <t>AJIMOSUN</t>
  </si>
  <si>
    <t>671768951</t>
  </si>
  <si>
    <t>MALINGO TARED</t>
  </si>
  <si>
    <t>24037</t>
  </si>
  <si>
    <t>M051912784340M</t>
  </si>
  <si>
    <t>LA - CANTARELLE SARL</t>
  </si>
  <si>
    <t>OMNISPORTS RUE FOE</t>
  </si>
  <si>
    <t>24038</t>
  </si>
  <si>
    <t>P098317712770B</t>
  </si>
  <si>
    <t>KOUOTOU PEFOURA</t>
  </si>
  <si>
    <t>OUSMANOU (ETS K.P.O )</t>
  </si>
  <si>
    <t>P127000181555G</t>
  </si>
  <si>
    <t>MEFIRE MARIAMA</t>
  </si>
  <si>
    <t>P069817166284E</t>
  </si>
  <si>
    <t>YMKEM MICHEL WILFRIED</t>
  </si>
  <si>
    <t>696542215</t>
  </si>
  <si>
    <t>DERRIÈRE ÉCOLE LE QUEBEQUOI</t>
  </si>
  <si>
    <t>P037512418332W</t>
  </si>
  <si>
    <t>TCHETCHUENG SIMO EPSE KAMGA HONORINE</t>
  </si>
  <si>
    <t>6 99 72 07 67</t>
  </si>
  <si>
    <t>P098516680530Y</t>
  </si>
  <si>
    <t>FONTCHA MEMBANOU</t>
  </si>
  <si>
    <t>675557514</t>
  </si>
  <si>
    <t>P048617452649G</t>
  </si>
  <si>
    <t>WIRNGO KALAMAI</t>
  </si>
  <si>
    <t>00237651747152</t>
  </si>
  <si>
    <t>24044</t>
  </si>
  <si>
    <t>P076200248338F</t>
  </si>
  <si>
    <t>678848409</t>
  </si>
  <si>
    <t>P056618174605G</t>
  </si>
  <si>
    <t>TIAFUNG LUCAS NWOZIE</t>
  </si>
  <si>
    <t>0023767558556</t>
  </si>
  <si>
    <t>P089317030432H</t>
  </si>
  <si>
    <t>SOFARA</t>
  </si>
  <si>
    <t>0023767881103</t>
  </si>
  <si>
    <t>VITE GLACE</t>
  </si>
  <si>
    <t>P058318303583H</t>
  </si>
  <si>
    <t>TOTOKO DIBI</t>
  </si>
  <si>
    <t>AUGUSTIN ÉRIC</t>
  </si>
  <si>
    <t>00237679766068</t>
  </si>
  <si>
    <t>P059512758103A</t>
  </si>
  <si>
    <t>ONGMAKON EPSEE BAHOKEN</t>
  </si>
  <si>
    <t>BIBICHE CHRISTELLE</t>
  </si>
  <si>
    <t>695675160</t>
  </si>
  <si>
    <t>QTR D'AMOUR</t>
  </si>
  <si>
    <t>P049118172028E</t>
  </si>
  <si>
    <t>GAMA CINTIA NGEMBONGMAI</t>
  </si>
  <si>
    <t>00237676402916</t>
  </si>
  <si>
    <t>P028316614167L</t>
  </si>
  <si>
    <t>ABBADJI TALBA</t>
  </si>
  <si>
    <t>00237699171127</t>
  </si>
  <si>
    <t>MARCHÉ COMMERCIAL SECTEUR A</t>
  </si>
  <si>
    <t>M012118432962R</t>
  </si>
  <si>
    <t>HOOZON SARL</t>
  </si>
  <si>
    <t>LES SERVICES INFORMATIQUES, PRESTATIONS DE SERVICES, COMMERCE GENERAL</t>
  </si>
  <si>
    <t>693256587</t>
  </si>
  <si>
    <t>TOTAL LOGPOM</t>
  </si>
  <si>
    <t>M120500020118W</t>
  </si>
  <si>
    <t>PHARMACIE DES MONTAGNES</t>
  </si>
  <si>
    <t>PHIE DES MONTAGNES</t>
  </si>
  <si>
    <t>QTIER FAMLA
LIEU DIT A COTE 
DE LA CHAMBRE DE 
COMMERCE</t>
  </si>
  <si>
    <t>24053</t>
  </si>
  <si>
    <t>P014200318550M</t>
  </si>
  <si>
    <t>KABILE NDJANA Joseph</t>
  </si>
  <si>
    <t>KABILE NDJANA</t>
  </si>
  <si>
    <t>673715078</t>
  </si>
  <si>
    <t>KELA</t>
  </si>
  <si>
    <t>24054</t>
  </si>
  <si>
    <t>M070817288057G</t>
  </si>
  <si>
    <t>GROUPE SCOLAIRE BILINGUE LE BALOA</t>
  </si>
  <si>
    <t>699823862</t>
  </si>
  <si>
    <t>DERRIERE LA CHAPELLE</t>
  </si>
  <si>
    <t>M042318149685B</t>
  </si>
  <si>
    <t>NEW LIFE COMPANY LIMITED</t>
  </si>
  <si>
    <t>00237677797900</t>
  </si>
  <si>
    <t>OPPOSITE SGC BANK</t>
  </si>
  <si>
    <t>24056</t>
  </si>
  <si>
    <t>GEN CONTRACTS &amp; SUPPLIES/CONTRUCTIONS</t>
  </si>
  <si>
    <t>P116900522405Q</t>
  </si>
  <si>
    <t>JAMES WOTANY MALIVA</t>
  </si>
  <si>
    <t>(WOTANY &amp; SONS ENTREPRISE)</t>
  </si>
  <si>
    <t>24057</t>
  </si>
  <si>
    <t>ENTREPRENEURE</t>
  </si>
  <si>
    <t>P089217325928Z</t>
  </si>
  <si>
    <t>NKUIEGNE KENGNE</t>
  </si>
  <si>
    <t>DELMAS FRANCLIN</t>
  </si>
  <si>
    <t>695327499</t>
  </si>
  <si>
    <t>P105818430951P</t>
  </si>
  <si>
    <t>677592322</t>
  </si>
  <si>
    <t>M021717646960G</t>
  </si>
  <si>
    <t>COLLÈGE BILINGUE CEDEVE</t>
  </si>
  <si>
    <t>699571375</t>
  </si>
  <si>
    <t>MINKOAMENYOS ENTRÉE IRAD</t>
  </si>
  <si>
    <t>24060</t>
  </si>
  <si>
    <t>M042116025092A</t>
  </si>
  <si>
    <t>SMART EVENT ET SERVICES SARL</t>
  </si>
  <si>
    <t>S.E.S SARL</t>
  </si>
  <si>
    <t>PRESTATIONS DE SERVICES, COMMERCE GÉNÉRAL, IMPORT-EXPORT, NÉGOCE</t>
  </si>
  <si>
    <t>CARREFOUR FAMLA</t>
  </si>
  <si>
    <t>P109317480694J</t>
  </si>
  <si>
    <t>NJOYA PEKASSA</t>
  </si>
  <si>
    <t>AICHA SAMIRA</t>
  </si>
  <si>
    <t>695147538</t>
  </si>
  <si>
    <t>ENTRE CAMTEL</t>
  </si>
  <si>
    <t>P015316667866G</t>
  </si>
  <si>
    <t>ABDOY FARIKOU</t>
  </si>
  <si>
    <t>00237698787346</t>
  </si>
  <si>
    <t>MACHE CENTRAL BLOC E ME125</t>
  </si>
  <si>
    <t>REPARATEUR RADIATEUR</t>
  </si>
  <si>
    <t>P086600497652R</t>
  </si>
  <si>
    <t>MBAPPE</t>
  </si>
  <si>
    <t>677624740</t>
  </si>
  <si>
    <t>M082315978426H</t>
  </si>
  <si>
    <t>RENOVIX ENERGIES SARL</t>
  </si>
  <si>
    <t>R E SARL</t>
  </si>
  <si>
    <t>BTP COMMERCE GÉNÉRAL MÉCANIQUE INDUSTRIELLE CHAUDRONNERIE</t>
  </si>
  <si>
    <t>00237 699 71 39 90</t>
  </si>
  <si>
    <t>24065</t>
  </si>
  <si>
    <t>P057400564692P</t>
  </si>
  <si>
    <t>MUMENCHA</t>
  </si>
  <si>
    <t>USENI YAMPUO</t>
  </si>
  <si>
    <t>24066</t>
  </si>
  <si>
    <t>¨PRESTATIONS DE SERVICES</t>
  </si>
  <si>
    <t>P089114391382J</t>
  </si>
  <si>
    <t>MINGOUE KAMTE</t>
  </si>
  <si>
    <t>RHONIS GASPARD</t>
  </si>
  <si>
    <t>690740622</t>
  </si>
  <si>
    <t>ALUMINIUM TOLIER</t>
  </si>
  <si>
    <t>P038716805496W</t>
  </si>
  <si>
    <t>699280115</t>
  </si>
  <si>
    <t>P118200478226X</t>
  </si>
  <si>
    <t>KAMLO TIENCHEU</t>
  </si>
  <si>
    <t>699632485</t>
  </si>
  <si>
    <t>A CÔTÉ EXCHANGE</t>
  </si>
  <si>
    <t>P108913925658D</t>
  </si>
  <si>
    <t>EWOLO KOAH</t>
  </si>
  <si>
    <t>BERTHE FRIDOLINE</t>
  </si>
  <si>
    <t>697395507</t>
  </si>
  <si>
    <t>MIMBOMAN DON BOSCO</t>
  </si>
  <si>
    <t>24070</t>
  </si>
  <si>
    <t>P047612267250P</t>
  </si>
  <si>
    <t>MAIRAMOU ADAMOU</t>
  </si>
  <si>
    <t>696093568</t>
  </si>
  <si>
    <t>P126700156535H</t>
  </si>
  <si>
    <t>NZIAKO  KEUFFI  JUSTINE</t>
  </si>
  <si>
    <t>77 61 62 08</t>
  </si>
  <si>
    <t>24072</t>
  </si>
  <si>
    <t>P048012420460H</t>
  </si>
  <si>
    <t>KAPOKO</t>
  </si>
  <si>
    <t>GEORGES HURLANT</t>
  </si>
  <si>
    <t>P058116222626Z</t>
  </si>
  <si>
    <t>00237679127456</t>
  </si>
  <si>
    <t>DAIROU55@YAHOO.FR</t>
  </si>
  <si>
    <t>M066300004552Y</t>
  </si>
  <si>
    <t>ECOLE NAT.D'ADMIN.&amp; DE MAGISTRATURE</t>
  </si>
  <si>
    <t>E.N.A.M</t>
  </si>
  <si>
    <t>222231308</t>
  </si>
  <si>
    <t>P037300562150U</t>
  </si>
  <si>
    <t>MAFFOUO CHRISTINE</t>
  </si>
  <si>
    <t>CPT B 303</t>
  </si>
  <si>
    <t>P097700384056T</t>
  </si>
  <si>
    <t>DJIFACK GENEVIEVE</t>
  </si>
  <si>
    <t>677827267</t>
  </si>
  <si>
    <t>24077</t>
  </si>
  <si>
    <t>P029518046232C</t>
  </si>
  <si>
    <t>FOLEU NZOGOUO</t>
  </si>
  <si>
    <t>CHARLES THIERRY.</t>
  </si>
  <si>
    <t>00237657366356</t>
  </si>
  <si>
    <t>A CÔTÉ BELL A</t>
  </si>
  <si>
    <t>P029418370934J</t>
  </si>
  <si>
    <t>AJECK</t>
  </si>
  <si>
    <t>YVETTE TEBO</t>
  </si>
  <si>
    <t>00237678410195</t>
  </si>
  <si>
    <t>678410195</t>
  </si>
  <si>
    <t>P127813906222J</t>
  </si>
  <si>
    <t>FON SONNE THOMPSON</t>
  </si>
  <si>
    <t>6755472225</t>
  </si>
  <si>
    <t>DANG NGAOUNDERE</t>
  </si>
  <si>
    <t>P067816263632X</t>
  </si>
  <si>
    <t>TCHINO</t>
  </si>
  <si>
    <t>237677050015</t>
  </si>
  <si>
    <t>M032217200060L</t>
  </si>
  <si>
    <t>ONGOLO THE NEW GENERATION SARL</t>
  </si>
  <si>
    <t>ONGOLO TNG SARL</t>
  </si>
  <si>
    <t>PRESTATIONS DE SERVICES - COMMERCE GENERAL - IMPORT-EXPORT</t>
  </si>
  <si>
    <t>676958235</t>
  </si>
  <si>
    <t>ENTREE LYCEE DE JAPOMA</t>
  </si>
  <si>
    <t>COMMERCE GENERAK, PRESTATIONS DE SERVICES</t>
  </si>
  <si>
    <t>P098516034715K</t>
  </si>
  <si>
    <t>MOTCHUE LILIANE FLORE</t>
  </si>
  <si>
    <t>(ETS HEALTH HOUSE MULTISERVICES)</t>
  </si>
  <si>
    <t>002376788110398765443</t>
  </si>
  <si>
    <t>24083</t>
  </si>
  <si>
    <t>P069516276981H</t>
  </si>
  <si>
    <t>OUSSOUMAN</t>
  </si>
  <si>
    <t>00237AZE43256987</t>
  </si>
  <si>
    <t>24085</t>
  </si>
  <si>
    <t>GEN.CCE,REAL ESTATE,URBAN TRANSP.</t>
  </si>
  <si>
    <t>M071712636356F</t>
  </si>
  <si>
    <t>SKYLA GROUP COMPANY LIMITED</t>
  </si>
  <si>
    <t>670290699</t>
  </si>
  <si>
    <t>BAKINGILI</t>
  </si>
  <si>
    <t>P098116585186K</t>
  </si>
  <si>
    <t>THERESE EPSE KOTTO AYINDA</t>
  </si>
  <si>
    <t>00237694772899</t>
  </si>
  <si>
    <t>P086500047982Y</t>
  </si>
  <si>
    <t>DJOUMKAM MAX</t>
  </si>
  <si>
    <t>M052318280397A</t>
  </si>
  <si>
    <t>FAMALL DEVELOPMENT INTERNATIONAL CAMEROON CO. LTD</t>
  </si>
  <si>
    <t>00237694176505</t>
  </si>
  <si>
    <t>BP S/C DOUALA CAMEROUN</t>
  </si>
  <si>
    <t>P048218016879B</t>
  </si>
  <si>
    <t>NWACHUKWU JENNIFER NKECHI</t>
  </si>
  <si>
    <t>24090</t>
  </si>
  <si>
    <t>P068600551361Z</t>
  </si>
  <si>
    <t>AKUA ERIC CHI</t>
  </si>
  <si>
    <t>AKUA</t>
  </si>
  <si>
    <t>699873493</t>
  </si>
  <si>
    <t>NGOG MAPUBI</t>
  </si>
  <si>
    <t>P059316917052L</t>
  </si>
  <si>
    <t>NYABEUN</t>
  </si>
  <si>
    <t>LETICIA CHRISMAELE</t>
  </si>
  <si>
    <t>690947673</t>
  </si>
  <si>
    <t>24092</t>
  </si>
  <si>
    <t>VENTE PRODUITS SPIRITUELS</t>
  </si>
  <si>
    <t>P040415965696Z</t>
  </si>
  <si>
    <t>MODINATU</t>
  </si>
  <si>
    <t>BIOLA TITILAYO</t>
  </si>
  <si>
    <t>00237670563607</t>
  </si>
  <si>
    <t>P122016505654D</t>
  </si>
  <si>
    <t>SAINT MICHEL DE MELONG</t>
  </si>
  <si>
    <t>652820510</t>
  </si>
  <si>
    <t>24094</t>
  </si>
  <si>
    <t>P127912491122N</t>
  </si>
  <si>
    <t>NGANGWA TCHOUEHNAH</t>
  </si>
  <si>
    <t>ABSALOM</t>
  </si>
  <si>
    <t>678723326</t>
  </si>
  <si>
    <t>P080017066495U</t>
  </si>
  <si>
    <t>SONYA SAMANTA</t>
  </si>
  <si>
    <t>P059418541688J</t>
  </si>
  <si>
    <t>AMBOMO</t>
  </si>
  <si>
    <t>LEVIS WILLIAM</t>
  </si>
  <si>
    <t>698501413</t>
  </si>
  <si>
    <t>24097</t>
  </si>
  <si>
    <t>P076300398413M</t>
  </si>
  <si>
    <t>Kenfack Mathias</t>
  </si>
  <si>
    <t>Ets kenfack mathias</t>
  </si>
  <si>
    <t>699 42 70 26</t>
  </si>
  <si>
    <t>Nkolzie</t>
  </si>
  <si>
    <t>P078411475623E</t>
  </si>
  <si>
    <t>ETIENNE MARTYR</t>
  </si>
  <si>
    <t>679847601</t>
  </si>
  <si>
    <t>ACTIVITÉ INDÉPENDANTE</t>
  </si>
  <si>
    <t>NYONG &amp; SO’O</t>
  </si>
  <si>
    <t>DJABI</t>
  </si>
  <si>
    <t>P118200474401X</t>
  </si>
  <si>
    <t>ALOUGOU AMOUGOU</t>
  </si>
  <si>
    <t>697 79 14 69</t>
  </si>
  <si>
    <t>VER YAOUNDE</t>
  </si>
  <si>
    <t>EMPLOYE STE INTERNATIONAL INTERIM MANAGEMENT SARL</t>
  </si>
  <si>
    <t>P016113316988W</t>
  </si>
  <si>
    <t>TOKA GEORGES</t>
  </si>
  <si>
    <t>OLEMBE YAOUNDE</t>
  </si>
  <si>
    <t>TRANSACTION FONCIÈRES ET IMMOBILIERES</t>
  </si>
  <si>
    <t>M041512325959Q</t>
  </si>
  <si>
    <t>SCI TAJ</t>
  </si>
  <si>
    <t>699887204</t>
  </si>
  <si>
    <t>24102</t>
  </si>
  <si>
    <t>P089817298527F</t>
  </si>
  <si>
    <t>ADOMIS</t>
  </si>
  <si>
    <t>AVENUE COMMERCIALE</t>
  </si>
  <si>
    <t>M029400023962T</t>
  </si>
  <si>
    <t>SOCIETE COOPERATIVE D'EPARGNE ET DE CREDIT DE L'U.D.S.</t>
  </si>
  <si>
    <t>SCECUDS</t>
  </si>
  <si>
    <t>675071122</t>
  </si>
  <si>
    <t>FACE GENDAMERIE</t>
  </si>
  <si>
    <t>P015412755269G</t>
  </si>
  <si>
    <t>MBELLA TIMOTHEE</t>
  </si>
  <si>
    <t>677617462</t>
  </si>
  <si>
    <t>3E ETAGE IMMEUBLE CBC BANK.A COTE CHEVAL BLANC</t>
  </si>
  <si>
    <t>P078500578389H</t>
  </si>
  <si>
    <t>BIKIE BERNADETTE LAURENE FLORE</t>
  </si>
  <si>
    <t>ETOILE BRILLANTE</t>
  </si>
  <si>
    <t>693212834</t>
  </si>
  <si>
    <t>GESTION &amp; TRANSACTIONS IMMOBILIERES</t>
  </si>
  <si>
    <t>M019100000854W</t>
  </si>
  <si>
    <t>STE GESTION &amp; TRANSASTIONS</t>
  </si>
  <si>
    <t>IMMOBILIERES "STE G.T.I SARL"</t>
  </si>
  <si>
    <t>233433944</t>
  </si>
  <si>
    <t>AVANT ASCOMA/IMM 06 ETAGES FACE AGENCE AXA/RUE FOCH</t>
  </si>
  <si>
    <t>P106500198773J</t>
  </si>
  <si>
    <t>KOUTA</t>
  </si>
  <si>
    <t>654789213</t>
  </si>
  <si>
    <t>BIANGOENA</t>
  </si>
  <si>
    <t>24108</t>
  </si>
  <si>
    <t>P097612528849E</t>
  </si>
  <si>
    <t>SOH CLOVICE SIMPLICE</t>
  </si>
  <si>
    <t>677810975</t>
  </si>
  <si>
    <t>NKONGSO</t>
  </si>
  <si>
    <t>ANCIEN MARCHE BAMOUNGOUM</t>
  </si>
  <si>
    <t>VENTE DES PIECES POIDS LOURDS ET AUTOMOBILE</t>
  </si>
  <si>
    <t>M112316285743X</t>
  </si>
  <si>
    <t>ENVIRO MOTORS</t>
  </si>
  <si>
    <t>EM</t>
  </si>
  <si>
    <t>00237699998833</t>
  </si>
  <si>
    <t>P055900156184U</t>
  </si>
  <si>
    <t>ATEBA ATEBA</t>
  </si>
  <si>
    <t>ANDRE DIEUDONNE</t>
  </si>
  <si>
    <t>677867738</t>
  </si>
  <si>
    <t>NTOUESSONG</t>
  </si>
  <si>
    <t>24111</t>
  </si>
  <si>
    <t>P058016489508F</t>
  </si>
  <si>
    <t>24112</t>
  </si>
  <si>
    <t>P128412658088Q</t>
  </si>
  <si>
    <t>NDINGANG TONME DILAN ERIC</t>
  </si>
  <si>
    <t>694275519</t>
  </si>
  <si>
    <t>DERRRIERE HOTEL PLATEAU</t>
  </si>
  <si>
    <t>24113</t>
  </si>
  <si>
    <t>P026717229188B</t>
  </si>
  <si>
    <t>FEUTIE</t>
  </si>
  <si>
    <t>P068017449456B</t>
  </si>
  <si>
    <t>00237699454589</t>
  </si>
  <si>
    <t>P110017592913C</t>
  </si>
  <si>
    <t>KELDANTA</t>
  </si>
  <si>
    <t>DAVID DAWANA</t>
  </si>
  <si>
    <t>00237655568417</t>
  </si>
  <si>
    <t>DESCENTE GANISON</t>
  </si>
  <si>
    <t>24116</t>
  </si>
  <si>
    <t>ELECTRONIC &amp; ELECTRICAL MAINTENANCE</t>
  </si>
  <si>
    <t>P057612490936X</t>
  </si>
  <si>
    <t>TENKU NOBEL BERTRAND</t>
  </si>
  <si>
    <t>(ENCEMIC CAMEROON)</t>
  </si>
  <si>
    <t>677146570</t>
  </si>
  <si>
    <t>24117</t>
  </si>
  <si>
    <t>OPERAT LOGISTIQ-SCES TELECOMS-NUMER</t>
  </si>
  <si>
    <t>M081712641677P</t>
  </si>
  <si>
    <t>CAMEROON LOGISTICS &amp; SERVICES SARL</t>
  </si>
  <si>
    <t>CLS SARL</t>
  </si>
  <si>
    <t>699 822 082</t>
  </si>
  <si>
    <t>akwa</t>
  </si>
  <si>
    <t>M112316261626F</t>
  </si>
  <si>
    <t>KERIN COMPANY LIMITED CAMEROON</t>
  </si>
  <si>
    <t>KERIN LTD CAMEROON</t>
  </si>
  <si>
    <t>IMPORT &amp; EXPORT OF BOTH FINISHED AND SEMI-FINISHED PRODUCTS FOR COMMERCIALPURPOSE/ TOENGAGE IN THE SELLING OF LOCALLY MADE PRODUCTS</t>
  </si>
  <si>
    <t>P078218051953P</t>
  </si>
  <si>
    <t>ASSOYA EPOUSE MOUANJI</t>
  </si>
  <si>
    <t>AURELINE</t>
  </si>
  <si>
    <t>00237697212933</t>
  </si>
  <si>
    <t>P019016265473X</t>
  </si>
  <si>
    <t>NJOUOPAMOM ISMAEL</t>
  </si>
  <si>
    <t>(ETS ISMAEL ET FILS)</t>
  </si>
  <si>
    <t>IMPORT-EXPORT, PRESTATION DE SERVICES, COMMERCE GÉNÉRAL</t>
  </si>
  <si>
    <t>0023 694967034</t>
  </si>
  <si>
    <t>P028712501420R</t>
  </si>
  <si>
    <t>MOUNTESSOU</t>
  </si>
  <si>
    <t>P018318076874F</t>
  </si>
  <si>
    <t>BOUKAR MATTABA</t>
  </si>
  <si>
    <t>24123</t>
  </si>
  <si>
    <t>P108518516268M</t>
  </si>
  <si>
    <t>SILATSA JOSELINE</t>
  </si>
  <si>
    <t>FACE POLYPHARMA</t>
  </si>
  <si>
    <t>24124</t>
  </si>
  <si>
    <t>PRESTATION DE SERVICES - DIVERS</t>
  </si>
  <si>
    <t>P038718485298A</t>
  </si>
  <si>
    <t>NTOLO EBENGUE</t>
  </si>
  <si>
    <t>CENDRINE (ETS C &amp; D)</t>
  </si>
  <si>
    <t>P119515132452K</t>
  </si>
  <si>
    <t>ARONA</t>
  </si>
  <si>
    <t>SUAIBUH</t>
  </si>
  <si>
    <t>M102217653431G</t>
  </si>
  <si>
    <t>B&amp;S ADVISOR CAMEROUN SARL</t>
  </si>
  <si>
    <t>COMMUNICATION NEGOCES INTERNATIONAL COMMERCE GÉNÉRAL</t>
  </si>
  <si>
    <t>699318034</t>
  </si>
  <si>
    <t>PAPYRUS</t>
  </si>
  <si>
    <t>P068018555211R</t>
  </si>
  <si>
    <t>SIGHOM</t>
  </si>
  <si>
    <t>697445454</t>
  </si>
  <si>
    <t>CARREFOUR BILLE</t>
  </si>
  <si>
    <t>P088918252893B</t>
  </si>
  <si>
    <t>MEFIRE PEKEKOUO</t>
  </si>
  <si>
    <t>ATIKATOU</t>
  </si>
  <si>
    <t>00237657569809</t>
  </si>
  <si>
    <t>BESSENGUE :ENTRÉE DE LA GARE</t>
  </si>
  <si>
    <t>P018212151307P</t>
  </si>
  <si>
    <t>MBIHJI EP CHE EDIT</t>
  </si>
  <si>
    <t>24130</t>
  </si>
  <si>
    <t>P099516335762F</t>
  </si>
  <si>
    <t>ARNEL JUNIOR</t>
  </si>
  <si>
    <t>00237023730011</t>
  </si>
  <si>
    <t>P016500204900T</t>
  </si>
  <si>
    <t>MBAMI GERTRUDE</t>
  </si>
  <si>
    <t>675942780</t>
  </si>
  <si>
    <t>CABINET D,AVOCAT</t>
  </si>
  <si>
    <t>P078412747700P</t>
  </si>
  <si>
    <t>ELOMO MANGA</t>
  </si>
  <si>
    <t>GILDAS AUDREY LEBEL</t>
  </si>
  <si>
    <t>677381372</t>
  </si>
  <si>
    <t>P078511917789H</t>
  </si>
  <si>
    <t>JACOBINE</t>
  </si>
  <si>
    <t>ENTREE Mr Le MAIRE</t>
  </si>
  <si>
    <t>P046916268361S</t>
  </si>
  <si>
    <t>ATAMA ONGANDJI</t>
  </si>
  <si>
    <t>653613622</t>
  </si>
  <si>
    <t>P026600123460W</t>
  </si>
  <si>
    <t>24136</t>
  </si>
  <si>
    <t>P036818433863H</t>
  </si>
  <si>
    <t>NKOUETCHEU LOUIS PIERRE</t>
  </si>
  <si>
    <t>M022217068810H</t>
  </si>
  <si>
    <t>OPENHUB CONSULTING LIMITED</t>
  </si>
  <si>
    <t>OHC LTD</t>
  </si>
  <si>
    <t>ADMINISTRATIVE &amp; BUSINESS CONSULTING, IT CONSULTING, SOFTWARE CONCEPTION &amp; DEVELOPMENT</t>
  </si>
  <si>
    <t>00237699421947</t>
  </si>
  <si>
    <t>24138</t>
  </si>
  <si>
    <t>P036418513038R</t>
  </si>
  <si>
    <t>FAHA</t>
  </si>
  <si>
    <t>00237691640424</t>
  </si>
  <si>
    <t>P068718198362G</t>
  </si>
  <si>
    <t>TATIANE</t>
  </si>
  <si>
    <t>002376764664080</t>
  </si>
  <si>
    <t>6764664080</t>
  </si>
  <si>
    <t>24140</t>
  </si>
  <si>
    <t>PEINTURE</t>
  </si>
  <si>
    <t>P015717087548A</t>
  </si>
  <si>
    <t>NGNINGHAZI</t>
  </si>
  <si>
    <t>697961161</t>
  </si>
  <si>
    <t>P090516322142K</t>
  </si>
  <si>
    <t>ABOUBAKAR NDAM</t>
  </si>
  <si>
    <t>YOUSSOUF JAMAL</t>
  </si>
  <si>
    <t>00237675194869"</t>
  </si>
  <si>
    <t>FOUMBAN CENTRE</t>
  </si>
  <si>
    <t>24142</t>
  </si>
  <si>
    <t>P079318300846A</t>
  </si>
  <si>
    <t>FOTSIN KAMDEM BENJAMIN</t>
  </si>
  <si>
    <t>NDERE</t>
  </si>
  <si>
    <t>P068618174012P</t>
  </si>
  <si>
    <t>CHAHIDA</t>
  </si>
  <si>
    <t>ALMOU</t>
  </si>
  <si>
    <t>00237675275286</t>
  </si>
  <si>
    <t>M070017256951X</t>
  </si>
  <si>
    <t>GSBPS OBALA GII</t>
  </si>
  <si>
    <t>24145</t>
  </si>
  <si>
    <t>STRUCTURE HOSPITALIERE</t>
  </si>
  <si>
    <t>M111816284126S</t>
  </si>
  <si>
    <t>CABINET MEDICAL BETHEL</t>
  </si>
  <si>
    <t>BETHEL</t>
  </si>
  <si>
    <t>00237662852145</t>
  </si>
  <si>
    <t>24146</t>
  </si>
  <si>
    <t>P016212584514S</t>
  </si>
  <si>
    <t>B.T.P, PRESTATIONS DE SERVICES,BUREAUTIQUE, IMPORT-EXPORT,COMMERCE GÉNÉRAL, HYDRAULIQUE GÉNÉRAL</t>
  </si>
  <si>
    <t>690639933</t>
  </si>
  <si>
    <t>CENTRE VILLE KEKEM</t>
  </si>
  <si>
    <t>VENTE BH ET RESTAURATION</t>
  </si>
  <si>
    <t>P018912287651M</t>
  </si>
  <si>
    <t>MONGO AUGUSTINE CLARISSE</t>
  </si>
  <si>
    <t>696943020</t>
  </si>
  <si>
    <t>FACE BOULANGERIE ONYX</t>
  </si>
  <si>
    <t>P122016930287G</t>
  </si>
  <si>
    <t>MOLUNGU AYUK MANGA</t>
  </si>
  <si>
    <t>ENTREP</t>
  </si>
  <si>
    <t>P047216333946T</t>
  </si>
  <si>
    <t>SALATOU ABDOULAZIZ</t>
  </si>
  <si>
    <t>00237697758793</t>
  </si>
  <si>
    <t>P</t>
  </si>
  <si>
    <t>FABRIQUE DES PARPAING</t>
  </si>
  <si>
    <t>P128518053277M</t>
  </si>
  <si>
    <t>690061546</t>
  </si>
  <si>
    <t>CENTRALE A GAZ</t>
  </si>
  <si>
    <t>M061717048309K</t>
  </si>
  <si>
    <t>GROUPE WIYA</t>
  </si>
  <si>
    <t>EXPLOITATION GENERAL/IMPORT&amp;EXPORT/COMMERCE GENERAL/PRESTATIONS DE SERVICES</t>
  </si>
  <si>
    <t>00237600000000</t>
  </si>
  <si>
    <t>P097116401696D</t>
  </si>
  <si>
    <t>YOTENDJE NKEPSEU</t>
  </si>
  <si>
    <t>677755920</t>
  </si>
  <si>
    <t>TSETLA</t>
  </si>
  <si>
    <t>24153</t>
  </si>
  <si>
    <t>P086700161268S</t>
  </si>
  <si>
    <t>YAMGA GABRIEL</t>
  </si>
  <si>
    <t>AUBERGE TOYOU</t>
  </si>
  <si>
    <t>95 33 42 57</t>
  </si>
  <si>
    <t>ENSEIGNANT TIC</t>
  </si>
  <si>
    <t>P128116009423D</t>
  </si>
  <si>
    <t>TAMBEAGBOR.</t>
  </si>
  <si>
    <t>CHARLES NSO</t>
  </si>
  <si>
    <t>0023764434097865</t>
  </si>
  <si>
    <t>HOPITAL DE DISTRICT DE DJOHONG</t>
  </si>
  <si>
    <t>M091616905939T</t>
  </si>
  <si>
    <t>HD DJOHONG</t>
  </si>
  <si>
    <t>674572765</t>
  </si>
  <si>
    <t>DJOHONG</t>
  </si>
  <si>
    <t>P018917907008F</t>
  </si>
  <si>
    <t>OBEN</t>
  </si>
  <si>
    <t>VIVIAN OJONG</t>
  </si>
  <si>
    <t>002376961795230</t>
  </si>
  <si>
    <t>P056512697303A</t>
  </si>
  <si>
    <t>BINTA DIOP EPSEE ADAMOU KADIRI</t>
  </si>
  <si>
    <t>69806783</t>
  </si>
  <si>
    <t>P099715256919Y</t>
  </si>
  <si>
    <t>DOUMBE</t>
  </si>
  <si>
    <t>696040628</t>
  </si>
  <si>
    <t>FACE  QUINCAILLERIE  FOSSO</t>
  </si>
  <si>
    <t>P117916027189L</t>
  </si>
  <si>
    <t>YOUDOM</t>
  </si>
  <si>
    <t>SIMPHORIEN AIME</t>
  </si>
  <si>
    <t>677520640</t>
  </si>
  <si>
    <t>24160</t>
  </si>
  <si>
    <t>P077112547521Q</t>
  </si>
  <si>
    <t>FOKO PIERRE</t>
  </si>
  <si>
    <t>699665439</t>
  </si>
  <si>
    <t>DERRIRE AUTO ECOLE FRANCAISE</t>
  </si>
  <si>
    <t>Sans profession</t>
  </si>
  <si>
    <t>P098616261186B</t>
  </si>
  <si>
    <t>KOPOGO CLOVIS LEGRAND</t>
  </si>
  <si>
    <t>P077712707352T</t>
  </si>
  <si>
    <t>JABA  WOSE MATHIAS</t>
  </si>
  <si>
    <t>677446103</t>
  </si>
  <si>
    <t>RAZEL STREET</t>
  </si>
  <si>
    <t>BESIDE MARITON HOTEL</t>
  </si>
  <si>
    <t>P029216336434M</t>
  </si>
  <si>
    <t>TSALA LONTSI</t>
  </si>
  <si>
    <t>677902170</t>
  </si>
  <si>
    <t>24165</t>
  </si>
  <si>
    <t>P018712565142J</t>
  </si>
  <si>
    <t>ANAS</t>
  </si>
  <si>
    <t>655857421</t>
  </si>
  <si>
    <t>M.C. BT N°A/0943</t>
  </si>
  <si>
    <t>P109317827711T</t>
  </si>
  <si>
    <t>EBONDJI EDJABE</t>
  </si>
  <si>
    <t>RUTH SANDRINE</t>
  </si>
  <si>
    <t>P119018278382B</t>
  </si>
  <si>
    <t>ADEBAYO</t>
  </si>
  <si>
    <t>KADIRI ANIKE</t>
  </si>
  <si>
    <t>P068616029522U</t>
  </si>
  <si>
    <t>BELANE SIANG MARGUERITE</t>
  </si>
  <si>
    <t>659344470</t>
  </si>
  <si>
    <t>24169</t>
  </si>
  <si>
    <t>M112316256806Y</t>
  </si>
  <si>
    <t>KAM'S SARL</t>
  </si>
  <si>
    <t>P068615093388L</t>
  </si>
  <si>
    <t>ABDOULAYE AHMADOU AHMADOU</t>
  </si>
  <si>
    <t>696316558</t>
  </si>
  <si>
    <t>24171</t>
  </si>
  <si>
    <t>PRESTATIONS DE SERVICES,COMMERCE GENERAL</t>
  </si>
  <si>
    <t>M022118486544X</t>
  </si>
  <si>
    <t>KOREA CAMEROON CONSTRUCTION SARL</t>
  </si>
  <si>
    <t>K.C.C SARL</t>
  </si>
  <si>
    <t>P017418604203E</t>
  </si>
  <si>
    <t>TCHANGA RIGOBERT</t>
  </si>
  <si>
    <t>00237696895569</t>
  </si>
  <si>
    <t>P016516304053Y</t>
  </si>
  <si>
    <t>ABDOULAZIS</t>
  </si>
  <si>
    <t>P077700195524T</t>
  </si>
  <si>
    <t>TAGNE GUY SERGEETS</t>
  </si>
  <si>
    <t>ETS TAGNE GUY</t>
  </si>
  <si>
    <t>675 30 51 90</t>
  </si>
  <si>
    <t>P078416186354S</t>
  </si>
  <si>
    <t>WELADJI CLAUDETTE ELODIE</t>
  </si>
  <si>
    <t>'' ETS WELAD &amp; FILS''</t>
  </si>
  <si>
    <t>00237697586325</t>
  </si>
  <si>
    <t>24176</t>
  </si>
  <si>
    <t>vente TISSUS</t>
  </si>
  <si>
    <t>P048512625484H</t>
  </si>
  <si>
    <t>SEUGANDAMDIE ZONKARANENE</t>
  </si>
  <si>
    <t>699298874</t>
  </si>
  <si>
    <t>COMPTOIR 476</t>
  </si>
  <si>
    <t>DISTRIBUTION DE BOISSON/COMMERCE GENERAL</t>
  </si>
  <si>
    <t>M091812728139W</t>
  </si>
  <si>
    <t>TALEL DISTRIBUTION SARL</t>
  </si>
  <si>
    <t>697178818 / 651435400</t>
  </si>
  <si>
    <t>DERRIERE COMMISSARIAT 14EME</t>
  </si>
  <si>
    <t>P068212724647C</t>
  </si>
  <si>
    <t>YIMELE JEAN ROGER</t>
  </si>
  <si>
    <t>676399446</t>
  </si>
  <si>
    <t>ROND POINT FOKOU</t>
  </si>
  <si>
    <t>P010115984488C</t>
  </si>
  <si>
    <t>MAKAM KENGNE</t>
  </si>
  <si>
    <t>STELLA VALDINE</t>
  </si>
  <si>
    <t>00237651162989</t>
  </si>
  <si>
    <t>P096600149493Y</t>
  </si>
  <si>
    <t>TCHOKOTHE EP MOUKAM</t>
  </si>
  <si>
    <t>699827655</t>
  </si>
  <si>
    <t>24181</t>
  </si>
  <si>
    <t>P058112723146K</t>
  </si>
  <si>
    <t>MELIA CLOVIS SINCLAIRMELI</t>
  </si>
  <si>
    <t>MELIA CLOVIS SINCLAIR</t>
  </si>
  <si>
    <t>677998088</t>
  </si>
  <si>
    <t>P028212734727K</t>
  </si>
  <si>
    <t>BAU OKHA BAU</t>
  </si>
  <si>
    <t>675023624</t>
  </si>
  <si>
    <t>24183</t>
  </si>
  <si>
    <t>P067018173672P</t>
  </si>
  <si>
    <t>JAMES LOVELL</t>
  </si>
  <si>
    <t>24184</t>
  </si>
  <si>
    <t>M122016085365M</t>
  </si>
  <si>
    <t>SCI KOM MOGTO</t>
  </si>
  <si>
    <t>P122016476018Z</t>
  </si>
  <si>
    <t>NJAYEDI EDOUARD</t>
  </si>
  <si>
    <t>24186</t>
  </si>
  <si>
    <t>P122016099200Y</t>
  </si>
  <si>
    <t>P067612504781C</t>
  </si>
  <si>
    <t>NGONO BLANDINE</t>
  </si>
  <si>
    <t>676755204</t>
  </si>
  <si>
    <t>P015512219017G</t>
  </si>
  <si>
    <t>MFONGA</t>
  </si>
  <si>
    <t>699030393</t>
  </si>
  <si>
    <t>M012317979123Y</t>
  </si>
  <si>
    <t>NASAIT</t>
  </si>
  <si>
    <t>INFORMATION TECHNOLOGY AND LOW CURRENT INSTALLATION</t>
  </si>
  <si>
    <t>00237678510988</t>
  </si>
  <si>
    <t>P068412600050Z</t>
  </si>
  <si>
    <t>NGO BAYEGLE</t>
  </si>
  <si>
    <t>P018817445172K</t>
  </si>
  <si>
    <t>SAPGAM MOUNDI</t>
  </si>
  <si>
    <t>0023700005534</t>
  </si>
  <si>
    <t>HANGARS 6</t>
  </si>
  <si>
    <t>24192</t>
  </si>
  <si>
    <t>P099512650736R</t>
  </si>
  <si>
    <t>TAJO DJOUSSE</t>
  </si>
  <si>
    <t>DERIC</t>
  </si>
  <si>
    <t>P057812412837A</t>
  </si>
  <si>
    <t>694213009</t>
  </si>
  <si>
    <t>P067612583883N</t>
  </si>
  <si>
    <t>TIWA SIDONIE</t>
  </si>
  <si>
    <t>674256902</t>
  </si>
  <si>
    <t>LE PARISIEN</t>
  </si>
  <si>
    <t>P027400205495B</t>
  </si>
  <si>
    <t>GHOMSI EMMANUEL</t>
  </si>
  <si>
    <t>PETIT COIN DU PARADIS</t>
  </si>
  <si>
    <t>1453 YDE</t>
  </si>
  <si>
    <t>99  74 22 92</t>
  </si>
  <si>
    <t>ENTREE FELYDAC</t>
  </si>
  <si>
    <t>P038612524315S</t>
  </si>
  <si>
    <t>FOUOTSA NZOUA MARCEL</t>
  </si>
  <si>
    <t>673 12 58 78</t>
  </si>
  <si>
    <t>A COTE DE LA CLINIQUE DE LA SOLIDARITE</t>
  </si>
  <si>
    <t>24197</t>
  </si>
  <si>
    <t>P036712419690L</t>
  </si>
  <si>
    <t>NGA YOUELI NJOYA</t>
  </si>
  <si>
    <t>ETS NGA YOUELI NJOYA</t>
  </si>
  <si>
    <t>677 405 213</t>
  </si>
  <si>
    <t>P067912671292Y</t>
  </si>
  <si>
    <t>EBOGO ADA SUZANNEEBO</t>
  </si>
  <si>
    <t>EBOGO ADA SUZANNE</t>
  </si>
  <si>
    <t>M052116128761X</t>
  </si>
  <si>
    <t>HAIR V SPA</t>
  </si>
  <si>
    <t>INSTITUT DE BEAUTE, COMMERCE GENERAL, IMPORT-EXPORT, PRESTATIONS DE SERVICES</t>
  </si>
  <si>
    <t>690580001</t>
  </si>
  <si>
    <t>ANCIEN DECANAT FGI-FMSP</t>
  </si>
  <si>
    <t>P127518172173W</t>
  </si>
  <si>
    <t>TAH EMMANUEL NGWA</t>
  </si>
  <si>
    <t>00237677880735</t>
  </si>
  <si>
    <t>P047512218827P</t>
  </si>
  <si>
    <t>ATENGONG NAPOLEON</t>
  </si>
  <si>
    <t>676820700</t>
  </si>
  <si>
    <t>P055900495645G</t>
  </si>
  <si>
    <t>KOM EPOUSE TCHIYANOU ROSALINE</t>
  </si>
  <si>
    <t>695471622</t>
  </si>
  <si>
    <t>FACE CHEVREUIL</t>
  </si>
  <si>
    <t>P057717339532E</t>
  </si>
  <si>
    <t>MUYANG EPSE MOGOUO</t>
  </si>
  <si>
    <t>ODILIA TARGHEN</t>
  </si>
  <si>
    <t>671162616</t>
  </si>
  <si>
    <t>P018000425687Q</t>
  </si>
  <si>
    <t>DJIBO HABIBOU</t>
  </si>
  <si>
    <t>ETS SUPER TABO SHOPPING</t>
  </si>
  <si>
    <t>699 203 458/699 876 558</t>
  </si>
  <si>
    <t>BOUTIQUE 505 A L'ETAGE</t>
  </si>
  <si>
    <t>P038616321365B</t>
  </si>
  <si>
    <t>EKANI ONANA JEAN (ETS EKANOL CONCEPT)</t>
  </si>
  <si>
    <t>INFORMATIQUE,SECRETARIAT BUREAUTIQUE,VENTE DE CONSOMMABLES INFORMATIQUE,FORMATION,RECYCLAGE ETCONSEIL EN INFORMATIQUE,LOCATION DE VOITURES,PRESTATION DE SERVICES</t>
  </si>
  <si>
    <t>00237695004</t>
  </si>
  <si>
    <t>PLACEMENT DE CHAMBRES À LOUER ET PLATS À EMPORTER</t>
  </si>
  <si>
    <t>P117817626414Y</t>
  </si>
  <si>
    <t>NKOU</t>
  </si>
  <si>
    <t>MONIQUE FLORE</t>
  </si>
  <si>
    <t>00237699571596</t>
  </si>
  <si>
    <t>P017916012440R</t>
  </si>
  <si>
    <t>NGONG BANGSI</t>
  </si>
  <si>
    <t>P028717698728Q</t>
  </si>
  <si>
    <t>OJONG</t>
  </si>
  <si>
    <t>RUTH MBENG.</t>
  </si>
  <si>
    <t>670702436.</t>
  </si>
  <si>
    <t>VENTE TÉLÉPHONES &amp; ACCESSOIRES</t>
  </si>
  <si>
    <t>P058912583478A</t>
  </si>
  <si>
    <t>BERNARD SOURIAN</t>
  </si>
  <si>
    <t>CENTRE COMMERCIAL / GAROUA</t>
  </si>
  <si>
    <t>P107712520135Y</t>
  </si>
  <si>
    <t>OGUAMA NDUBUISI</t>
  </si>
  <si>
    <t>vente assiettes</t>
  </si>
  <si>
    <t>P068612623194U</t>
  </si>
  <si>
    <t>NGACHILI NSANGOU LADIFATOU</t>
  </si>
  <si>
    <t>663 847 510</t>
  </si>
  <si>
    <t>Marché CPT 33</t>
  </si>
  <si>
    <t>M032318090652B</t>
  </si>
  <si>
    <t>PRO KING SERVICES</t>
  </si>
  <si>
    <t>PKS</t>
  </si>
  <si>
    <t>Commerce général prestation service logistique import export</t>
  </si>
  <si>
    <t>697065003</t>
  </si>
  <si>
    <t>COMMERCE GENERAL, SHOPPING</t>
  </si>
  <si>
    <t>P068818070605Q</t>
  </si>
  <si>
    <t>YOUSSI</t>
  </si>
  <si>
    <t>677040494</t>
  </si>
  <si>
    <t>P058712143798T</t>
  </si>
  <si>
    <t>GBAGAOKU CHINEDOU</t>
  </si>
  <si>
    <t>ETS GBAGAOKU CHINEDOU</t>
  </si>
  <si>
    <t>ENTREE BERTEAUD</t>
  </si>
  <si>
    <t>24215</t>
  </si>
  <si>
    <t>P067814425671Z</t>
  </si>
  <si>
    <t>TADEMGANG</t>
  </si>
  <si>
    <t>P088116175520K</t>
  </si>
  <si>
    <t>AZANGUE DJOUBOU</t>
  </si>
  <si>
    <t>ETIENNE MYTORAND</t>
  </si>
  <si>
    <t>696440306</t>
  </si>
  <si>
    <t>P126700512367S</t>
  </si>
  <si>
    <t>NGO BAYEMI EPSEE NWAHA</t>
  </si>
  <si>
    <t>676902280</t>
  </si>
  <si>
    <t>24218</t>
  </si>
  <si>
    <t>P037016106241G</t>
  </si>
  <si>
    <t>AKANCLICHE BERNARD IKOMI "CANTERS KADJI DISTRIBUTORS"</t>
  </si>
  <si>
    <t>VENTE DE BOISONS ALCOOLIQUE/PRESTATIONS DE SERVICES/COMMERCE GENERAL/LIVRAISONS DIVERSES/BTP</t>
  </si>
  <si>
    <t>00237000551122</t>
  </si>
  <si>
    <t>P017100367906W</t>
  </si>
  <si>
    <t>TCHOPWE RIGOBERT</t>
  </si>
  <si>
    <t>676 99 17 09</t>
  </si>
  <si>
    <t>GAROUA III</t>
  </si>
  <si>
    <t>MAYO DADIDI</t>
  </si>
  <si>
    <t>P078811817641W</t>
  </si>
  <si>
    <t>TCHOFFO FOKOU ROSTANT</t>
  </si>
  <si>
    <t>TCHOFFO FOKOU</t>
  </si>
  <si>
    <t>677131108</t>
  </si>
  <si>
    <t>P028714378509K</t>
  </si>
  <si>
    <t>KUETCHE TAGNE</t>
  </si>
  <si>
    <t>695170105</t>
  </si>
  <si>
    <t>NGOUSSO FACE CIMETIERE</t>
  </si>
  <si>
    <t>24222</t>
  </si>
  <si>
    <t>P018917681473W</t>
  </si>
  <si>
    <t>MARIE COLETTE</t>
  </si>
  <si>
    <t>00237654596001</t>
  </si>
  <si>
    <t>24223</t>
  </si>
  <si>
    <t>P118300440708T</t>
  </si>
  <si>
    <t>TEMTSA KENGLA</t>
  </si>
  <si>
    <t>697902019</t>
  </si>
  <si>
    <t>P099816362734W</t>
  </si>
  <si>
    <t>BIEME</t>
  </si>
  <si>
    <t>MIRICE</t>
  </si>
  <si>
    <t>00237565432000</t>
  </si>
  <si>
    <t>M012416367708Q</t>
  </si>
  <si>
    <t>ENGINEERING AND IT ADVISORY SERVICES</t>
  </si>
  <si>
    <t>699683833</t>
  </si>
  <si>
    <t>24226</t>
  </si>
  <si>
    <t>P078817212712K</t>
  </si>
  <si>
    <t>HASSANA YAYA</t>
  </si>
  <si>
    <t>BALDENA</t>
  </si>
  <si>
    <t>PROVISION OF SERVICES-CONSULTING-GENRAL TRADE</t>
  </si>
  <si>
    <t>M032217150652C</t>
  </si>
  <si>
    <t>LUCREAL LIMITED</t>
  </si>
  <si>
    <t>CARREFOUR BIJOU MAKEPE</t>
  </si>
  <si>
    <t>P018717385875M</t>
  </si>
  <si>
    <t>BITONDO</t>
  </si>
  <si>
    <t>KEVIN BORIS</t>
  </si>
  <si>
    <t>COLLEGE JEAN JOURES</t>
  </si>
  <si>
    <t>24229</t>
  </si>
  <si>
    <t>P077011766865K</t>
  </si>
  <si>
    <t>NGOG FILS EMMANUEL</t>
  </si>
  <si>
    <t>699562793</t>
  </si>
  <si>
    <t>24230</t>
  </si>
  <si>
    <t>P045700509203T</t>
  </si>
  <si>
    <t>NGO BIKOY EPSEE NDEBI</t>
  </si>
  <si>
    <t>699425697</t>
  </si>
  <si>
    <t>24231</t>
  </si>
  <si>
    <t>P018417265334E</t>
  </si>
  <si>
    <t>654 264 977</t>
  </si>
  <si>
    <t>P017812379769C</t>
  </si>
  <si>
    <t>667652309</t>
  </si>
  <si>
    <t>P039016028292Q</t>
  </si>
  <si>
    <t>VENTE DE GREFFES</t>
  </si>
  <si>
    <t>P048216160526L</t>
  </si>
  <si>
    <t>CAMIE</t>
  </si>
  <si>
    <t>676979107</t>
  </si>
  <si>
    <t>P047114866878B</t>
  </si>
  <si>
    <t>TOUNGA</t>
  </si>
  <si>
    <t>651308730</t>
  </si>
  <si>
    <t>ROND POINT MEEC</t>
  </si>
  <si>
    <t>24236</t>
  </si>
  <si>
    <t>P118618237152U</t>
  </si>
  <si>
    <t>EPOTE EKUKELE</t>
  </si>
  <si>
    <t>ENONGENE MORIN</t>
  </si>
  <si>
    <t>00237699883693</t>
  </si>
  <si>
    <t>P110117293659Z</t>
  </si>
  <si>
    <t>YEMENE TIOTSOP</t>
  </si>
  <si>
    <t>MARTIAL.</t>
  </si>
  <si>
    <t>699235487</t>
  </si>
  <si>
    <t>ABONNEMENT ENEO</t>
  </si>
  <si>
    <t>P018116731078N</t>
  </si>
  <si>
    <t>ROBEING</t>
  </si>
  <si>
    <t>699094367</t>
  </si>
  <si>
    <t>24239</t>
  </si>
  <si>
    <t>P088316967828P</t>
  </si>
  <si>
    <t>FEUSSI ALAIN</t>
  </si>
  <si>
    <t>ETS CABINET FEUSSI</t>
  </si>
  <si>
    <t>652969761</t>
  </si>
  <si>
    <t>24240</t>
  </si>
  <si>
    <t>P016816335009A</t>
  </si>
  <si>
    <t>OLUCHUKWU</t>
  </si>
  <si>
    <t>NWEGEDI PATRICIA</t>
  </si>
  <si>
    <t>24241</t>
  </si>
  <si>
    <t>M040515993912S</t>
  </si>
  <si>
    <t>DÉLÉGATION RÉGIONALE DE L'ÉDUCATION DE BASE DE L'ADAMAOUA</t>
  </si>
  <si>
    <t>DREB/AD</t>
  </si>
  <si>
    <t>00237697726886</t>
  </si>
  <si>
    <t>ÉCOLE GENDARMERIE</t>
  </si>
  <si>
    <t>P097916463313C</t>
  </si>
  <si>
    <t>DIKOUME</t>
  </si>
  <si>
    <t>00237675892978</t>
  </si>
  <si>
    <t>P028618119073C</t>
  </si>
  <si>
    <t>OUOGUIA KOUAM</t>
  </si>
  <si>
    <t>24244</t>
  </si>
  <si>
    <t>P122016099227K</t>
  </si>
  <si>
    <t>SEMBALLA NEE ALIMA ABDOU</t>
  </si>
  <si>
    <t>679053766</t>
  </si>
  <si>
    <t>24245</t>
  </si>
  <si>
    <t>P018716054748L</t>
  </si>
  <si>
    <t>DONFACK SERGILE</t>
  </si>
  <si>
    <t>653940394</t>
  </si>
  <si>
    <t>24246</t>
  </si>
  <si>
    <t>M081117233636M</t>
  </si>
  <si>
    <t>CETIC D'ITAT MBAI</t>
  </si>
  <si>
    <t>697331719</t>
  </si>
  <si>
    <t>NKONGA 2</t>
  </si>
  <si>
    <t>P068017857760P</t>
  </si>
  <si>
    <t>MARLYSE ISABELLE</t>
  </si>
  <si>
    <t>00237699097703</t>
  </si>
  <si>
    <t>P016514633195C</t>
  </si>
  <si>
    <t>P026215390321N</t>
  </si>
  <si>
    <t>ZAMBOU</t>
  </si>
  <si>
    <t>677094423</t>
  </si>
  <si>
    <t>P108318479299F</t>
  </si>
  <si>
    <t>KPUYUF CHRISTA</t>
  </si>
  <si>
    <t>CARINE YONGLA</t>
  </si>
  <si>
    <t>672269211</t>
  </si>
  <si>
    <t>HOSPITAL JUNCTION</t>
  </si>
  <si>
    <t>MOTO TAXI, COMMERÇANTS</t>
  </si>
  <si>
    <t>P129617485019Q</t>
  </si>
  <si>
    <t>AYISSI BIYADA</t>
  </si>
  <si>
    <t>00237693389221</t>
  </si>
  <si>
    <t>YEMSOA 1</t>
  </si>
  <si>
    <t>P017000417558U</t>
  </si>
  <si>
    <t>ACHO ANDONG EMMANUEL</t>
  </si>
  <si>
    <t>678453721</t>
  </si>
  <si>
    <t>MAMU</t>
  </si>
  <si>
    <t>P049115289020N</t>
  </si>
  <si>
    <t>OWAN LAWRADINE ADA</t>
  </si>
  <si>
    <t>677927752</t>
  </si>
  <si>
    <t>OPPOSITE APOSTOLIC CHURCH</t>
  </si>
  <si>
    <t>VENTE PIECES GAZETTE</t>
  </si>
  <si>
    <t>P077300480825J</t>
  </si>
  <si>
    <t>BOUNA MARTIN</t>
  </si>
  <si>
    <t>ETS BOUNA MARTIN</t>
  </si>
  <si>
    <t>677336646</t>
  </si>
  <si>
    <t>ETUDE-ASSISTANCE DES ENTREPRISE</t>
  </si>
  <si>
    <t>M032217177286P</t>
  </si>
  <si>
    <t>TRAJECTOIRE AFRIQUE (ÉCOSYSTÈME DE LA PERFORMANCE)</t>
  </si>
  <si>
    <t>00237678919658</t>
  </si>
  <si>
    <t>RUE PASTEUR LOTIN SAME</t>
  </si>
  <si>
    <t>P108717621700P</t>
  </si>
  <si>
    <t>DOUNMENE</t>
  </si>
  <si>
    <t>MARIE LILIANE</t>
  </si>
  <si>
    <t>25101987</t>
  </si>
  <si>
    <t>REPARATION DES POMPES A INJECTION</t>
  </si>
  <si>
    <t>P106912288200W</t>
  </si>
  <si>
    <t>DJONGWE DJAKISSAM PAUL</t>
  </si>
  <si>
    <t>DJONGWE DJAKISSAM</t>
  </si>
  <si>
    <t>699777176</t>
  </si>
  <si>
    <t>FACE DEPOT SABC</t>
  </si>
  <si>
    <t>P027912566829F</t>
  </si>
  <si>
    <t>MAGADJOU CHARMANTE</t>
  </si>
  <si>
    <t>674542321</t>
  </si>
  <si>
    <t>FACE STATION OILYBIA</t>
  </si>
  <si>
    <t>P087200139827M</t>
  </si>
  <si>
    <t>NCHINTE MARIAMAETS</t>
  </si>
  <si>
    <t>ETS NCHINTE MARIAMA</t>
  </si>
  <si>
    <t>699 472 873</t>
  </si>
  <si>
    <t>Grand Hangar</t>
  </si>
  <si>
    <t>M022217075418R</t>
  </si>
  <si>
    <t>WELLNESS SARL</t>
  </si>
  <si>
    <t>WELLNESS</t>
  </si>
  <si>
    <t>LA REPRESENTATION GENERALE,LE COMMERCE GENERAL, LE BIEN ETRE, LA FORMATION, TECHNOLOGIE DIGITALE, L'ECONOMIE NUMERIQUE ET LE MARKETING</t>
  </si>
  <si>
    <t>694182386</t>
  </si>
  <si>
    <t>M041912760606S</t>
  </si>
  <si>
    <t>DJOUKAM-MAFO-FOTSING SARL</t>
  </si>
  <si>
    <t>DMF SARL</t>
  </si>
  <si>
    <t>699079484</t>
  </si>
  <si>
    <t>A COTE BUCA VOYAGE</t>
  </si>
  <si>
    <t>M011620000810Q</t>
  </si>
  <si>
    <t>DISPENSAIRE CATHO.DE NYAMANGA</t>
  </si>
  <si>
    <t>(237)222 17 52 91</t>
  </si>
  <si>
    <t>P117016358090R</t>
  </si>
  <si>
    <t>680663102</t>
  </si>
  <si>
    <t>P066100442558W</t>
  </si>
  <si>
    <t>TAYOU EPSE TANINCHE KOM ANNIE CHRISTINE</t>
  </si>
  <si>
    <t>ETS CALIN</t>
  </si>
  <si>
    <t>699 927 709</t>
  </si>
  <si>
    <t>P066616242397Q</t>
  </si>
  <si>
    <t>MBONWO</t>
  </si>
  <si>
    <t>P017900506609J</t>
  </si>
  <si>
    <t>KENFACK ARLETTE</t>
  </si>
  <si>
    <t>677667872</t>
  </si>
  <si>
    <t>P018312728336U</t>
  </si>
  <si>
    <t>KOAGNE FOKA HUGUETTE FERLANDE</t>
  </si>
  <si>
    <t>694310971</t>
  </si>
  <si>
    <t>M031912755976U</t>
  </si>
  <si>
    <t>GLOBAL TECHNOLOGIES SARL</t>
  </si>
  <si>
    <t>696435147</t>
  </si>
  <si>
    <t>M122116907446U</t>
  </si>
  <si>
    <t>HORIZON 2050</t>
  </si>
  <si>
    <t>H2050</t>
  </si>
  <si>
    <t>PRESTATION DE SERVICE, COMMERCE GENERAL, IMPORT EXPORT, NEGOCE,</t>
  </si>
  <si>
    <t>0023794240619</t>
  </si>
  <si>
    <t>DEUXIÈME ENTRE CHEFFERIE</t>
  </si>
  <si>
    <t>OBJET DIVERS</t>
  </si>
  <si>
    <t>P078916276851A</t>
  </si>
  <si>
    <t>00237690647299</t>
  </si>
  <si>
    <t>GRI778O99D45@YAHOO .FR</t>
  </si>
  <si>
    <t>PRESTAT°DE SERVICES/PROMOTION SANTE</t>
  </si>
  <si>
    <t>M042014415243E</t>
  </si>
  <si>
    <t>VIGO SARL</t>
  </si>
  <si>
    <t>699882025</t>
  </si>
  <si>
    <t>P108417671090S</t>
  </si>
  <si>
    <t>MEYE MEKA BENETH</t>
  </si>
  <si>
    <t>PIERRE RODRIGUE (ETS O'PUBS)</t>
  </si>
  <si>
    <t>693004653</t>
  </si>
  <si>
    <t>P028512485696K</t>
  </si>
  <si>
    <t>NIYIBIZI ANTOINE</t>
  </si>
  <si>
    <t>674728629</t>
  </si>
  <si>
    <t>KOWEIT</t>
  </si>
  <si>
    <t>VTE ACESSOIRES</t>
  </si>
  <si>
    <t>P019212403661U</t>
  </si>
  <si>
    <t>NGASSEU FULBERT FRANCIS</t>
  </si>
  <si>
    <t>674 71 92 32</t>
  </si>
  <si>
    <t>BROCANTE ET EXPLOITATION D'ENTREPOT</t>
  </si>
  <si>
    <t>P087912565175N</t>
  </si>
  <si>
    <t>CHI ERIC TUMBAH</t>
  </si>
  <si>
    <t>ETS CHI</t>
  </si>
  <si>
    <t>FACE NOSUCA</t>
  </si>
  <si>
    <t>P017812413416Q</t>
  </si>
  <si>
    <t>HAMADOU NASSOUROU</t>
  </si>
  <si>
    <t>672632358</t>
  </si>
  <si>
    <t>P039311073363E</t>
  </si>
  <si>
    <t>SIGNE TADJO Bleriot</t>
  </si>
  <si>
    <t>99569020</t>
  </si>
  <si>
    <t>P019016583764E</t>
  </si>
  <si>
    <t>BRUNO HAWADAK</t>
  </si>
  <si>
    <t>00237690285428</t>
  </si>
  <si>
    <t>P046218259672D</t>
  </si>
  <si>
    <t>DONGMO ROSE</t>
  </si>
  <si>
    <t>696822232</t>
  </si>
  <si>
    <t>TRANSFORM PROD ALIMENTAIRE-COMMERCE</t>
  </si>
  <si>
    <t>M012014402037Z</t>
  </si>
  <si>
    <t>DCC SARL</t>
  </si>
  <si>
    <t>699 796 782</t>
  </si>
  <si>
    <t>P047900554241C</t>
  </si>
  <si>
    <t>ASSONTIA DEMANOU ADELINE</t>
  </si>
  <si>
    <t>ASSONTIA DEMANOU</t>
  </si>
  <si>
    <t>696990101</t>
  </si>
  <si>
    <t>A COTE MAITRE SIEWE</t>
  </si>
  <si>
    <t>P017000403455K</t>
  </si>
  <si>
    <t>TIADJEU</t>
  </si>
  <si>
    <t>653080242</t>
  </si>
  <si>
    <t>NDJENTCHI</t>
  </si>
  <si>
    <t>ENTREE LYCÉE RURAL</t>
  </si>
  <si>
    <t>P067512411195A</t>
  </si>
  <si>
    <t>TSAFACK MBAMITAT EPSEE VOKENG</t>
  </si>
  <si>
    <t>655701328</t>
  </si>
  <si>
    <t>P015900014389T</t>
  </si>
  <si>
    <t>677846158</t>
  </si>
  <si>
    <t>P119817774163W</t>
  </si>
  <si>
    <t>ERNEST LIONEL</t>
  </si>
  <si>
    <t>P068816290944J</t>
  </si>
  <si>
    <t>MASSOGUE SAKA MARTINE</t>
  </si>
  <si>
    <t>00237SSOGUE32547890</t>
  </si>
  <si>
    <t>P069112301331D</t>
  </si>
  <si>
    <t>ONANA KOAH</t>
  </si>
  <si>
    <t>IGNACE PIERRE</t>
  </si>
  <si>
    <t>M072315965343D</t>
  </si>
  <si>
    <t>SOCIETE CIVILE IMMOBILIERE DANAY</t>
  </si>
  <si>
    <t>SCI-DANAY</t>
  </si>
  <si>
    <t>00237699195614</t>
  </si>
  <si>
    <t>B.P.167 YAGOUA</t>
  </si>
  <si>
    <t>P016200303698B</t>
  </si>
  <si>
    <t>WANDJI EPSE KWAJO ODETTE</t>
  </si>
  <si>
    <t>WANDJI EPSE KWAJO</t>
  </si>
  <si>
    <t>677660606</t>
  </si>
  <si>
    <t>ROUTE COLLEGE NOUTONG</t>
  </si>
  <si>
    <t>P018316564913N</t>
  </si>
  <si>
    <t>WASSA TCHEME</t>
  </si>
  <si>
    <t>655453710</t>
  </si>
  <si>
    <t>P068014409460B</t>
  </si>
  <si>
    <t>SAATSA TENDA</t>
  </si>
  <si>
    <t>690329032</t>
  </si>
  <si>
    <t>P099218478522H</t>
  </si>
  <si>
    <t>INJEH OTANCE WOYEN</t>
  </si>
  <si>
    <t>672009443</t>
  </si>
  <si>
    <t>TIKO DOUALA ROAD</t>
  </si>
  <si>
    <t>SOCIÉTE CIVILE IMMOBILIÈRE</t>
  </si>
  <si>
    <t>M061616591225W</t>
  </si>
  <si>
    <t>SCI LE PROGRES</t>
  </si>
  <si>
    <t>696161082</t>
  </si>
  <si>
    <t>P048716230230N</t>
  </si>
  <si>
    <t>ZEUFACK MAPOUJOU ELISE</t>
  </si>
  <si>
    <t>ETS RAINBOW CREST</t>
  </si>
  <si>
    <t>COMMERCE GENERAL , IMPORT-EXPORT ,PRESTATION DE SERVICES ,ELEVAGE ET AGRICULTURE</t>
  </si>
  <si>
    <t>00237677633552</t>
  </si>
  <si>
    <t>P028412524952D</t>
  </si>
  <si>
    <t>MAMNO TAGNE NADEGE SYLVIE</t>
  </si>
  <si>
    <t>677282247</t>
  </si>
  <si>
    <t>P015700149513G</t>
  </si>
  <si>
    <t>KELLY MOHAMADOUKEL</t>
  </si>
  <si>
    <t>KELLY MOHAMADOU</t>
  </si>
  <si>
    <t>699547007</t>
  </si>
  <si>
    <t>P106816473400N</t>
  </si>
  <si>
    <t>ETS. K-GLOBAL CONSULTING</t>
  </si>
  <si>
    <t>NYUYSEVER KILIAN</t>
  </si>
  <si>
    <t>TRAINING- TRANSLATION-COUNSELING AND GENERAL SERVICES</t>
  </si>
  <si>
    <t>23777747645</t>
  </si>
  <si>
    <t>4 ETAGES FOKOU</t>
  </si>
  <si>
    <t>P128417231731T</t>
  </si>
  <si>
    <t>PAMATECK</t>
  </si>
  <si>
    <t>672255690</t>
  </si>
  <si>
    <t>P019312737251J</t>
  </si>
  <si>
    <t>ABDOULKASSIM MAHAMAT</t>
  </si>
  <si>
    <t>ETS ABDOULKASSIM</t>
  </si>
  <si>
    <t>677242363</t>
  </si>
  <si>
    <t>MAISON PARTI</t>
  </si>
  <si>
    <t>VENTE MATELAS ET LITS</t>
  </si>
  <si>
    <t>P088000547794Y</t>
  </si>
  <si>
    <t>MOMO YONTA CHARLES</t>
  </si>
  <si>
    <t>675283425</t>
  </si>
  <si>
    <t>P122316304249Q</t>
  </si>
  <si>
    <t>NJANG MBA ASOT FRANKLINE (ETS FANNY AUTO)</t>
  </si>
  <si>
    <t>DEALER IN USE MOTTO SPARE PARTS-ACCESSORIES, AND CARS FROM JAPAN AND EUROPE, OCCASION SERVICE PROVIDER</t>
  </si>
  <si>
    <t>684037036</t>
  </si>
  <si>
    <t>P027500083116N</t>
  </si>
  <si>
    <t>TCHEGNEBE PAUL</t>
  </si>
  <si>
    <t>677217022</t>
  </si>
  <si>
    <t>P067017804485T</t>
  </si>
  <si>
    <t>MAIYANNI EPSE TAOGA</t>
  </si>
  <si>
    <t>00237697332623</t>
  </si>
  <si>
    <t>TAIBONG</t>
  </si>
  <si>
    <t>VENTE DES TÉLÉPHONES</t>
  </si>
  <si>
    <t>M102116303991X</t>
  </si>
  <si>
    <t>ENTREPRISES MKN STORE SARL</t>
  </si>
  <si>
    <t>+237699454557</t>
  </si>
  <si>
    <t>P030016380657J</t>
  </si>
  <si>
    <t>TEDJON NEOSSI</t>
  </si>
  <si>
    <t>00237659349248</t>
  </si>
  <si>
    <t>VENTE EN LIGNE DES USTENSILES</t>
  </si>
  <si>
    <t>P019218374525R</t>
  </si>
  <si>
    <t>TSIFO FOUDJO</t>
  </si>
  <si>
    <t>STEVE CROSS</t>
  </si>
  <si>
    <t>+237 6 99 14 18 54</t>
  </si>
  <si>
    <t>NDOGBAT ENTREE BENEDICTE</t>
  </si>
  <si>
    <t>INFORMATIQUE/ PRESTATION DE SERVICES</t>
  </si>
  <si>
    <t>M071913956024K</t>
  </si>
  <si>
    <t>NIIC SARL</t>
  </si>
  <si>
    <t>[NIIC SARL</t>
  </si>
  <si>
    <t>P122016998932S</t>
  </si>
  <si>
    <t>SIZE TIAM HITELAIRE RICHARD 237699993480</t>
  </si>
  <si>
    <t>699993480</t>
  </si>
  <si>
    <t>P125900251507M</t>
  </si>
  <si>
    <t>652652535</t>
  </si>
  <si>
    <t>bp 2994 yde</t>
  </si>
  <si>
    <t>P098412438250Y</t>
  </si>
  <si>
    <t>NKEN JOSEPH</t>
  </si>
  <si>
    <t>699492609</t>
  </si>
  <si>
    <t>M102015177047B</t>
  </si>
  <si>
    <t>GLOBAL BUSINESS COMPANY SARL</t>
  </si>
  <si>
    <t>P087616372596K</t>
  </si>
  <si>
    <t>ABOUBAKAR ISSA</t>
  </si>
  <si>
    <t>00237696409982</t>
  </si>
  <si>
    <t>P098018302629P</t>
  </si>
  <si>
    <t>YONTA FOUDJIFO</t>
  </si>
  <si>
    <t>00237654071597</t>
  </si>
  <si>
    <t>P018818299037D</t>
  </si>
  <si>
    <t>HAMADOU BI</t>
  </si>
  <si>
    <t>00237670878161</t>
  </si>
  <si>
    <t>P069014402321U</t>
  </si>
  <si>
    <t>MATSINKOU MBE EPSE MBA</t>
  </si>
  <si>
    <t>JUDITH ORNELLA</t>
  </si>
  <si>
    <t>P019518145048P</t>
  </si>
  <si>
    <t>MILENE</t>
  </si>
  <si>
    <t>ONDOUA NDONGO</t>
  </si>
  <si>
    <t>695862464</t>
  </si>
  <si>
    <t>AKONOLINGA NDAMBA</t>
  </si>
  <si>
    <t>P088212415534N</t>
  </si>
  <si>
    <t>KAMMEUGNE KAMTO</t>
  </si>
  <si>
    <t>677292039</t>
  </si>
  <si>
    <t>CARREFOUR AARON MBOLLO</t>
  </si>
  <si>
    <t>COMMERCE GENERAL, EDUCATION, FORMATION</t>
  </si>
  <si>
    <t>M032318027924W</t>
  </si>
  <si>
    <t>TOURACO SARL</t>
  </si>
  <si>
    <t>TOURACO</t>
  </si>
  <si>
    <t>P106112090498P</t>
  </si>
  <si>
    <t>ABOU EPSE EBO ONDO JEANNINE PIERRETTEAB</t>
  </si>
  <si>
    <t>ABOU EPSE EBO ONDO JEANNE PIERRETTE</t>
  </si>
  <si>
    <t>678 50 04 65</t>
  </si>
  <si>
    <t>P027312260637J</t>
  </si>
  <si>
    <t>AMBOE EPSEE SIMO</t>
  </si>
  <si>
    <t>699360080</t>
  </si>
  <si>
    <t>BBELABO/MARCHE CENTRAL</t>
  </si>
  <si>
    <t>GENERAL DE LA GENDARMERIE</t>
  </si>
  <si>
    <t>P014900087657E</t>
  </si>
  <si>
    <t>SALY MOHAMADOU</t>
  </si>
  <si>
    <t>676634619</t>
  </si>
  <si>
    <t>P047412377379B</t>
  </si>
  <si>
    <t>NZOFOU ChrÃ©tien</t>
  </si>
  <si>
    <t>ETS NZOFOU CHRETIEN</t>
  </si>
  <si>
    <t>675 04 95 15</t>
  </si>
  <si>
    <t>P074400028647Y</t>
  </si>
  <si>
    <t>GOUET</t>
  </si>
  <si>
    <t>698060921</t>
  </si>
  <si>
    <t>P020218035980W</t>
  </si>
  <si>
    <t>NGUEPI DONFACK</t>
  </si>
  <si>
    <t>CÉDRIC RYJKARD</t>
  </si>
  <si>
    <t>696330383</t>
  </si>
  <si>
    <t>P057500500040R</t>
  </si>
  <si>
    <t>FREDERICK NGOMBA SAMME</t>
  </si>
  <si>
    <t>677849465</t>
  </si>
  <si>
    <t>AFTER PORK MARY</t>
  </si>
  <si>
    <t>f</t>
  </si>
  <si>
    <t>P067616266085X</t>
  </si>
  <si>
    <t>SACKO EPSE CISSE BINTA</t>
  </si>
  <si>
    <t>P088617741408E</t>
  </si>
  <si>
    <t>TONJE</t>
  </si>
  <si>
    <t>695422085</t>
  </si>
  <si>
    <t>DERRIERE MERE THERESA</t>
  </si>
  <si>
    <t>P028912702050A</t>
  </si>
  <si>
    <t>MOUKEU</t>
  </si>
  <si>
    <t>DRUSILLA</t>
  </si>
  <si>
    <t>M091817242739W</t>
  </si>
  <si>
    <t>E CATH SAINT ALBERT BABOATE</t>
  </si>
  <si>
    <t>P067012440227E</t>
  </si>
  <si>
    <t>TAFRY BANKANU</t>
  </si>
  <si>
    <t>677331774</t>
  </si>
  <si>
    <t>EPRES ECOLE GROUPE 5</t>
  </si>
  <si>
    <t>P029517864385D</t>
  </si>
  <si>
    <t>EKWEM</t>
  </si>
  <si>
    <t>DOROTHEE CHRISTELLE</t>
  </si>
  <si>
    <t>694940437</t>
  </si>
  <si>
    <t>P047918059312Z</t>
  </si>
  <si>
    <t>00237699029800</t>
  </si>
  <si>
    <t>P017717506726P</t>
  </si>
  <si>
    <t>ALHADJI ALIFA</t>
  </si>
  <si>
    <t>PRESTATION DE SERVICES, COMMERCE GÉNÉRAL,BTP,ELEVAGE,AGRICULTURE</t>
  </si>
  <si>
    <t>00237655551224</t>
  </si>
  <si>
    <t>BIMOGO</t>
  </si>
  <si>
    <t>P066812570961T</t>
  </si>
  <si>
    <t>NFONKWA BARTHELEMY</t>
  </si>
  <si>
    <t>671 833 934</t>
  </si>
  <si>
    <t>ECOLE PUBLIQUE DE LA ZONE DE RECASEMENT</t>
  </si>
  <si>
    <t>DISTRIBUTION-INSTALLATION-CONSTRUCT°</t>
  </si>
  <si>
    <t>M021812712346H</t>
  </si>
  <si>
    <t>SIEMENS SUCCURSALE</t>
  </si>
  <si>
    <t>233430555/ 233422630</t>
  </si>
  <si>
    <t>HOTEL SERENA PORTE 115</t>
  </si>
  <si>
    <t>P120317424826R</t>
  </si>
  <si>
    <t>HAMASSANI</t>
  </si>
  <si>
    <t>00237670494744</t>
  </si>
  <si>
    <t>P029814130051Y</t>
  </si>
  <si>
    <t>LIH DIMITRI NKONGANYI</t>
  </si>
  <si>
    <t>671692275</t>
  </si>
  <si>
    <t>FACE TANK'S OIL</t>
  </si>
  <si>
    <t>P068418185564Y</t>
  </si>
  <si>
    <t>660800822</t>
  </si>
  <si>
    <t>P019212588362J</t>
  </si>
  <si>
    <t>AMOA</t>
  </si>
  <si>
    <t>YVAN CHRISTIAN</t>
  </si>
  <si>
    <t>676262498</t>
  </si>
  <si>
    <t>MINEPAT</t>
  </si>
  <si>
    <t>VINDJEDOU</t>
  </si>
  <si>
    <t>ABDUL-RAOUF</t>
  </si>
  <si>
    <t>EMPLOYE UNION DES EGLISES ADVENTISTES</t>
  </si>
  <si>
    <t>P127513256199J</t>
  </si>
  <si>
    <t>HAMED SOULEYMANE</t>
  </si>
  <si>
    <t>00237694250691</t>
  </si>
  <si>
    <t>HYPODROMME YAOUNDE</t>
  </si>
  <si>
    <t>M010800023801Z</t>
  </si>
  <si>
    <t>RIG REPAIRS INTERNATIONAL</t>
  </si>
  <si>
    <t>PTY LTD</t>
  </si>
  <si>
    <t>673732363</t>
  </si>
  <si>
    <t>DESCENTE CENTENAIRE</t>
  </si>
  <si>
    <t>SALE OFBOOKS</t>
  </si>
  <si>
    <t>P106500371816A</t>
  </si>
  <si>
    <t>MANGULA LUCAS TAZANU</t>
  </si>
  <si>
    <t>677-420-632</t>
  </si>
  <si>
    <t>P016618481389J</t>
  </si>
  <si>
    <t>MEIKIDEMEI MAGOULKEI</t>
  </si>
  <si>
    <t>GEST.MAINS ŒUVRE TEMP.&amp; ACT.CONNEXES</t>
  </si>
  <si>
    <t>P076100284082F</t>
  </si>
  <si>
    <t>TENLEP</t>
  </si>
  <si>
    <t>0023774169893</t>
  </si>
  <si>
    <t>AMBAM/MELEN-SI PETIT MARCHE</t>
  </si>
  <si>
    <t>TRANSIT-TRANSPORT-LOGISTIQUE</t>
  </si>
  <si>
    <t>M032217190505T</t>
  </si>
  <si>
    <t>NELK AND PARTNER'S SERVICES SARL</t>
  </si>
  <si>
    <t>NPS SARL</t>
  </si>
  <si>
    <t>00237698561063</t>
  </si>
  <si>
    <t>ANCIEN BATIRAMA</t>
  </si>
  <si>
    <t>M032118562595S</t>
  </si>
  <si>
    <t>MOTO BAM SARL</t>
  </si>
  <si>
    <t>694 15 05 37</t>
  </si>
  <si>
    <t>P128512635051N</t>
  </si>
  <si>
    <t>TAMENDJON TAMENDJON HERVE</t>
  </si>
  <si>
    <t>TAMENDJON</t>
  </si>
  <si>
    <t>671606785</t>
  </si>
  <si>
    <t>P019318539885Q</t>
  </si>
  <si>
    <t>LACMAGO KOUMATOUO</t>
  </si>
  <si>
    <t>ARMAND LE ROI</t>
  </si>
  <si>
    <t>00237672231809</t>
  </si>
  <si>
    <t>672231809</t>
  </si>
  <si>
    <t>PRESTATIONS-MAINTENANCES-ETUDES</t>
  </si>
  <si>
    <t>M022014411136R</t>
  </si>
  <si>
    <t>CONSTRUCTION ENGINEERING SARL</t>
  </si>
  <si>
    <t>CES SARL</t>
  </si>
  <si>
    <t>694758296</t>
  </si>
  <si>
    <t>EXPLOITATION DE BOIS / TRANSPORT</t>
  </si>
  <si>
    <t>M111512484945L</t>
  </si>
  <si>
    <t>T.N. BOIS SARL</t>
  </si>
  <si>
    <t>"T.N. BOIS"SARL</t>
  </si>
  <si>
    <t>DGE IFU4</t>
  </si>
  <si>
    <t>P026216466896X</t>
  </si>
  <si>
    <t>TCHEMOU</t>
  </si>
  <si>
    <t>P048012570079M</t>
  </si>
  <si>
    <t>FOYET KAMBOU</t>
  </si>
  <si>
    <t>ALAIN FRANKLIN</t>
  </si>
  <si>
    <t>P088515969482Y</t>
  </si>
  <si>
    <t>IKECHUKWU UDEMADU</t>
  </si>
  <si>
    <t>0023767892345</t>
  </si>
  <si>
    <t>P126612631170G</t>
  </si>
  <si>
    <t>TCHOUA AUGUSTIN</t>
  </si>
  <si>
    <t>677237527</t>
  </si>
  <si>
    <t>KOULKADA</t>
  </si>
  <si>
    <t>VENTE DES ŒUFS DE POULE</t>
  </si>
  <si>
    <t>P076116042551K</t>
  </si>
  <si>
    <t>BABBA ISSA.</t>
  </si>
  <si>
    <t>TELA</t>
  </si>
  <si>
    <t>696009500</t>
  </si>
  <si>
    <t>A CÔTÉ DU FNE</t>
  </si>
  <si>
    <t>P096912469863L</t>
  </si>
  <si>
    <t>SIDJEU KAMDJEU</t>
  </si>
  <si>
    <t>SERGE DANIEL</t>
  </si>
  <si>
    <t>675448451</t>
  </si>
  <si>
    <t>P067512415079B</t>
  </si>
  <si>
    <t>YIOTHI MBOUMELA ROSINE</t>
  </si>
  <si>
    <t>675526721</t>
  </si>
  <si>
    <t>MARCHE CASA CPT C 20</t>
  </si>
  <si>
    <t>VENTE VIANDE PORC</t>
  </si>
  <si>
    <t>P057917680083B</t>
  </si>
  <si>
    <t>VALERY</t>
  </si>
  <si>
    <t>00237696730584</t>
  </si>
  <si>
    <t>P015500012663T</t>
  </si>
  <si>
    <t>OUMAROU MODIBO BASSORO</t>
  </si>
  <si>
    <t>ETS OMB KILBA</t>
  </si>
  <si>
    <t>699 854 605</t>
  </si>
  <si>
    <t>FOULBERE II</t>
  </si>
  <si>
    <t>FACE YOUSSOUFA DEWA</t>
  </si>
  <si>
    <t>P098217448390X</t>
  </si>
  <si>
    <t>ANDRE THEOPHILE</t>
  </si>
  <si>
    <t>677994929</t>
  </si>
  <si>
    <t>VENTE DE TAPIS EN PLASTIQUE</t>
  </si>
  <si>
    <t>P016000445669C</t>
  </si>
  <si>
    <t>NJOFIE ALOYSIUS KENOWN</t>
  </si>
  <si>
    <t>NJOFIE ALOYSIUS KENOW</t>
  </si>
  <si>
    <t>675176148</t>
  </si>
  <si>
    <t>P122016716998P</t>
  </si>
  <si>
    <t>DJARO JEANNOT</t>
  </si>
  <si>
    <t>690001291</t>
  </si>
  <si>
    <t>P018712419506Z</t>
  </si>
  <si>
    <t>BOUBAKARI ADAMOU</t>
  </si>
  <si>
    <t>699378171</t>
  </si>
  <si>
    <t>Entrée Cachette</t>
  </si>
  <si>
    <t>Mercerie et vte tissus</t>
  </si>
  <si>
    <t>P018412269407P</t>
  </si>
  <si>
    <t>TAMBO FEUKAM ERIC</t>
  </si>
  <si>
    <t>77716143</t>
  </si>
  <si>
    <t>DESCENTE SAPEURS</t>
  </si>
  <si>
    <t>P122016906993K</t>
  </si>
  <si>
    <t>MOME BLESSING NANYONGO</t>
  </si>
  <si>
    <t>675455820</t>
  </si>
  <si>
    <t>P108916228271L</t>
  </si>
  <si>
    <t>ABDOULRAHMAN</t>
  </si>
  <si>
    <t>679644886</t>
  </si>
  <si>
    <t>Vente Medicaments Rue</t>
  </si>
  <si>
    <t>P128412220119S</t>
  </si>
  <si>
    <t>NDJIEMBENA Clementine Christelle</t>
  </si>
  <si>
    <t>Ndjiembena</t>
  </si>
  <si>
    <t>678617368</t>
  </si>
  <si>
    <t>A Côté de Brillant Pressing</t>
  </si>
  <si>
    <t>P048812618633H</t>
  </si>
  <si>
    <t>WAFFO MAFFOGWE PHILLIBERT</t>
  </si>
  <si>
    <t>652907460</t>
  </si>
  <si>
    <t>PREST/SCES-CCE GL-IMP/EXP-BROCANTE</t>
  </si>
  <si>
    <t>P014212635894K</t>
  </si>
  <si>
    <t>LELE EPSEE KAPOHO ELISE</t>
  </si>
  <si>
    <t>"ETS LELE ELISE"</t>
  </si>
  <si>
    <t>P048412260069C</t>
  </si>
  <si>
    <t>NWOUANTETYOU IBRAHIM</t>
  </si>
  <si>
    <t>ETS COMPAGNIE IBRAHIM &amp; FILS</t>
  </si>
  <si>
    <t>694173602</t>
  </si>
  <si>
    <t>M062217380630T</t>
  </si>
  <si>
    <t>AA UPGRADE GROUP</t>
  </si>
  <si>
    <t>PRESTATIONS DE SERVICES, AUDIOVISUEL, COMMUNICATION</t>
  </si>
  <si>
    <t>6961334 51</t>
  </si>
  <si>
    <t>P077100183891T</t>
  </si>
  <si>
    <t>NGAH MBANG</t>
  </si>
  <si>
    <t>670791340</t>
  </si>
  <si>
    <t>LONG STREET TIKO</t>
  </si>
  <si>
    <t>P038416159555X</t>
  </si>
  <si>
    <t>ASSANI YOUSSOUFOU</t>
  </si>
  <si>
    <t>675176493</t>
  </si>
  <si>
    <t>P047112438399B</t>
  </si>
  <si>
    <t>NDJOMO CLAUDE</t>
  </si>
  <si>
    <t>674062321</t>
  </si>
  <si>
    <t>BOUTIQUE A144</t>
  </si>
  <si>
    <t>P125412403687A</t>
  </si>
  <si>
    <t>KAMGA TCHUDJO TZUWA</t>
  </si>
  <si>
    <t>ETS KAMGA TCHUDJO TZUWA</t>
  </si>
  <si>
    <t>M/ POMMES</t>
  </si>
  <si>
    <t>MENUISIER SANS MOYENS MECANIQUES</t>
  </si>
  <si>
    <t>P086900180545C</t>
  </si>
  <si>
    <t>TADOUNKENG APPOLINAIRE</t>
  </si>
  <si>
    <t>677 783 560</t>
  </si>
  <si>
    <t>P097812588439A</t>
  </si>
  <si>
    <t>MBATKAM TCHAPTCHET</t>
  </si>
  <si>
    <t>FREDERIQUE SONIA</t>
  </si>
  <si>
    <t>M022317941779B</t>
  </si>
  <si>
    <t>SCI ARCHE DE NOE SARL</t>
  </si>
  <si>
    <t>699982258</t>
  </si>
  <si>
    <t>M120200014524G</t>
  </si>
  <si>
    <t>PRISM OPTIQUE MEDICALE SARL</t>
  </si>
  <si>
    <t>PRISM OPTIQUE MEDICA SARL</t>
  </si>
  <si>
    <t>P096812442249J</t>
  </si>
  <si>
    <t>ANDEDE JEAN FILS</t>
  </si>
  <si>
    <t>ETS YANN ET CIE</t>
  </si>
  <si>
    <t>P036912525654K</t>
  </si>
  <si>
    <t>CHO NKWENTI</t>
  </si>
  <si>
    <t>677565008</t>
  </si>
  <si>
    <t>P117618549413K</t>
  </si>
  <si>
    <t>NJEBAYI</t>
  </si>
  <si>
    <t>P038012501173G</t>
  </si>
  <si>
    <t>TSAMO</t>
  </si>
  <si>
    <t>GISELIN PATRICE</t>
  </si>
  <si>
    <t>696688287</t>
  </si>
  <si>
    <t>P105414419789K</t>
  </si>
  <si>
    <t>699285056</t>
  </si>
  <si>
    <t>EMPLOYE CONGELCAM</t>
  </si>
  <si>
    <t>P018813285769H</t>
  </si>
  <si>
    <t>NDJIE MBES SUZI GOELLE</t>
  </si>
  <si>
    <t>M082217594380T</t>
  </si>
  <si>
    <t>STE LOMSHU SARL</t>
  </si>
  <si>
    <t>681849582</t>
  </si>
  <si>
    <t>P017216596464G</t>
  </si>
  <si>
    <t>AISSATOU OUSMANOU</t>
  </si>
  <si>
    <t>00237694424034</t>
  </si>
  <si>
    <t>DOMAYO À CÔTÉ DE TERMINUS BAR</t>
  </si>
  <si>
    <t>P059012329056G</t>
  </si>
  <si>
    <t>KOUANKEKANG TAJOPI PATRICK LEONEL</t>
  </si>
  <si>
    <t>674 64 29 27</t>
  </si>
  <si>
    <t>MARCHE VERS ROUTE DE MINBOMAN</t>
  </si>
  <si>
    <t>P118318269469Y</t>
  </si>
  <si>
    <t>NSIELIOMYOUM</t>
  </si>
  <si>
    <t>00237672606527</t>
  </si>
  <si>
    <t>CG BTP-PS</t>
  </si>
  <si>
    <t>P059118440658E</t>
  </si>
  <si>
    <t>ALHADJI ABBA BOUKAR</t>
  </si>
  <si>
    <t>P106400308109X</t>
  </si>
  <si>
    <t>HAPPI EPSEE NGOM PRISO</t>
  </si>
  <si>
    <t>677670439</t>
  </si>
  <si>
    <t>ANCIEN PORTE JAUNE AKWA</t>
  </si>
  <si>
    <t>P087616109362J</t>
  </si>
  <si>
    <t>NGOUMKUE TCHINDA</t>
  </si>
  <si>
    <t>MARCHÉ CITÉ</t>
  </si>
  <si>
    <t>SECRETARIAT BUREAUTIQ.-PREST/SCES</t>
  </si>
  <si>
    <t>M121412245473P</t>
  </si>
  <si>
    <t>GENERAL BUSINESS &amp; TRAINING CENTRE</t>
  </si>
  <si>
    <t>STE GBTC SARL</t>
  </si>
  <si>
    <t>P015111947778L</t>
  </si>
  <si>
    <t>DIBANGOUP</t>
  </si>
  <si>
    <t>P088617455139Y</t>
  </si>
  <si>
    <t>ROSE EPOUSE ABANG</t>
  </si>
  <si>
    <t>NJWENG FOMUJANG</t>
  </si>
  <si>
    <t>00237678957133</t>
  </si>
  <si>
    <t>P078112350985M</t>
  </si>
  <si>
    <t>NJIKI IVETTE CHE</t>
  </si>
  <si>
    <t>ETS NJIKI</t>
  </si>
  <si>
    <t>677334411</t>
  </si>
  <si>
    <t>P067712551349G</t>
  </si>
  <si>
    <t>WIYSANYUY KEVIN</t>
  </si>
  <si>
    <t>677829211</t>
  </si>
  <si>
    <t>P059418358127R</t>
  </si>
  <si>
    <t>CHABAT NAMI</t>
  </si>
  <si>
    <t>ARMEL FERALIN</t>
  </si>
  <si>
    <t>00237680376833</t>
  </si>
  <si>
    <t>CITÉ VERTE</t>
  </si>
  <si>
    <t>VENTE PDUITS NATUREL</t>
  </si>
  <si>
    <t>P046000012684C</t>
  </si>
  <si>
    <t>BOUWA DZEAKOU ALAIN MARCEL</t>
  </si>
  <si>
    <t>"ETSGLORY BUSINESS"</t>
  </si>
  <si>
    <t>678421238</t>
  </si>
  <si>
    <t>NEW-DEIDO</t>
  </si>
  <si>
    <t>P029318221208X</t>
  </si>
  <si>
    <t>FRANKLING JOSEPH</t>
  </si>
  <si>
    <t>00237697704646</t>
  </si>
  <si>
    <t>P122015972727P</t>
  </si>
  <si>
    <t>ONGUENE CLAUDE BERTRAND JUNIOR</t>
  </si>
  <si>
    <t>P089514403472D</t>
  </si>
  <si>
    <t>KAMDOUM WAFO FRANKI</t>
  </si>
  <si>
    <t>675034930</t>
  </si>
  <si>
    <t>P068718445642D</t>
  </si>
  <si>
    <t>TOBAKA</t>
  </si>
  <si>
    <t>SUZI THATIANA</t>
  </si>
  <si>
    <t>P108316291139R</t>
  </si>
  <si>
    <t>P099417748457M</t>
  </si>
  <si>
    <t>SONKOUE BOUZAP KEMKA</t>
  </si>
  <si>
    <t>03091994</t>
  </si>
  <si>
    <t>P065912220096S</t>
  </si>
  <si>
    <t>NJUSSA</t>
  </si>
  <si>
    <t>ELIESAR</t>
  </si>
  <si>
    <t>677890044</t>
  </si>
  <si>
    <t>OPP. ENAMEN PHARMACY</t>
  </si>
  <si>
    <t>P099018268307E</t>
  </si>
  <si>
    <t>SAMGWAA BRADLY</t>
  </si>
  <si>
    <t>00237652565003</t>
  </si>
  <si>
    <t>M010717155586P</t>
  </si>
  <si>
    <t>BAIRD MEMORIAL COLLEGE</t>
  </si>
  <si>
    <t>677169866</t>
  </si>
  <si>
    <t>P127118047543U</t>
  </si>
  <si>
    <t>EMGBANG</t>
  </si>
  <si>
    <t>LAURENT JUSTIN DESIRE</t>
  </si>
  <si>
    <t>695111215</t>
  </si>
  <si>
    <t>P125300558214Q</t>
  </si>
  <si>
    <t>680565686</t>
  </si>
  <si>
    <t>Libératoire</t>
  </si>
  <si>
    <t>Face express union</t>
  </si>
  <si>
    <t>garage tôlerie</t>
  </si>
  <si>
    <t>P058216407690D</t>
  </si>
  <si>
    <t>KAMGA TUEGUEM KISITO</t>
  </si>
  <si>
    <t>695292642</t>
  </si>
  <si>
    <t>P016916158700J</t>
  </si>
  <si>
    <t>DAMEGNE EPSE KAMDEM VICTORINE</t>
  </si>
  <si>
    <t>(ETS VICTORINE)</t>
  </si>
  <si>
    <t>00237655241706</t>
  </si>
  <si>
    <t>M092316185118M</t>
  </si>
  <si>
    <t>CES DE LOUGOUNDE</t>
  </si>
  <si>
    <t>00237695355659</t>
  </si>
  <si>
    <t>TOUROUA</t>
  </si>
  <si>
    <t>M082116410079N</t>
  </si>
  <si>
    <t>FONDATION RECOVER CAMEROON</t>
  </si>
  <si>
    <t>FRC</t>
  </si>
  <si>
    <t>677739691</t>
  </si>
  <si>
    <t>PLAQUE LMD</t>
  </si>
  <si>
    <t>P129017739753X</t>
  </si>
  <si>
    <t>DJUIKUI</t>
  </si>
  <si>
    <t>SANDRINE NADEGE</t>
  </si>
  <si>
    <t>00237671324429</t>
  </si>
  <si>
    <t>M012118327323B</t>
  </si>
  <si>
    <t>URBAN TOUCH SARL</t>
  </si>
  <si>
    <t>COMMUNICATION, MARKETING, PRODUCTION AUDIO VISUELLE ET CINÉMATOGRAPHIQUE, CRÉATION GRAPHIQUE -ART VISUEL, MODE, PRESTATIONS DE SERVICES IMPORT-EXPORT, COMMERCE GÉNÉRAL.</t>
  </si>
  <si>
    <t>DEIDO- FIN GOUDRON ÉCOLE PUBLIQUE NEW-DEIDO</t>
  </si>
  <si>
    <t>LIV. ADMINISTRATIVE - CCE GL</t>
  </si>
  <si>
    <t>M071612570072Q</t>
  </si>
  <si>
    <t>GUISSO &amp; COMPAGNIE SARL</t>
  </si>
  <si>
    <t>"STE NGUISSO &amp; COMPAGNIE SARL"</t>
  </si>
  <si>
    <t>670702322</t>
  </si>
  <si>
    <t>P057112695138H</t>
  </si>
  <si>
    <t>699666716</t>
  </si>
  <si>
    <t>P087416759845W</t>
  </si>
  <si>
    <t>NGONGUE MADJO</t>
  </si>
  <si>
    <t>676100187</t>
  </si>
  <si>
    <t>P128617213843Z</t>
  </si>
  <si>
    <t>NGWANG MELODY</t>
  </si>
  <si>
    <t>FENGAY</t>
  </si>
  <si>
    <t>677450000</t>
  </si>
  <si>
    <t>P036416001153N</t>
  </si>
  <si>
    <t>NEFE NOUBOUO</t>
  </si>
  <si>
    <t>696191149</t>
  </si>
  <si>
    <t>P128818582147U</t>
  </si>
  <si>
    <t>NGOUEGNI EPSE DZOYEM</t>
  </si>
  <si>
    <t>CLARICE L'OR</t>
  </si>
  <si>
    <t>REPARATION MATERIEL INFORMATIQUE</t>
  </si>
  <si>
    <t>P028512503937K</t>
  </si>
  <si>
    <t>NGOULA FOPA</t>
  </si>
  <si>
    <t>P129012705288G</t>
  </si>
  <si>
    <t>MONAYONG NOELLE</t>
  </si>
  <si>
    <t>ETS CARAVANE COTE D'AZUR</t>
  </si>
  <si>
    <t>699030119</t>
  </si>
  <si>
    <t>COTE RELAIS T</t>
  </si>
  <si>
    <t>P119418367434T</t>
  </si>
  <si>
    <t>TAKOUDJOU TEUBOU</t>
  </si>
  <si>
    <t>NARCISSE.</t>
  </si>
  <si>
    <t>00237650983590</t>
  </si>
  <si>
    <t>HEBERGEMENT/TOURISME/LOISIRS</t>
  </si>
  <si>
    <t>M042014779757G</t>
  </si>
  <si>
    <t>SCB COOP-CA</t>
  </si>
  <si>
    <t>693296060</t>
  </si>
  <si>
    <t>NKOTENG VILLAGE</t>
  </si>
  <si>
    <t>M012016380032B</t>
  </si>
  <si>
    <t>GIC KOUALA SANY</t>
  </si>
  <si>
    <t>00237699749359</t>
  </si>
  <si>
    <t>SANGA</t>
  </si>
  <si>
    <t>P048517710324T</t>
  </si>
  <si>
    <t>HENRCA MAKONGHO</t>
  </si>
  <si>
    <t>M052217504562Y</t>
  </si>
  <si>
    <t>AKO FARMS COMPANY LIMITED</t>
  </si>
  <si>
    <t>M120400023499S</t>
  </si>
  <si>
    <t>VAVA HOTEL SARL</t>
  </si>
  <si>
    <t>P015216056607T</t>
  </si>
  <si>
    <t>NZUGUEM</t>
  </si>
  <si>
    <t>00237677134405</t>
  </si>
  <si>
    <t>BAHOUAN QUARTIER MOHIE</t>
  </si>
  <si>
    <t>P109218180332B</t>
  </si>
  <si>
    <t>OKWETE UCHECHUKWU ISAIAH</t>
  </si>
  <si>
    <t>650000564</t>
  </si>
  <si>
    <t>P086816899742Y</t>
  </si>
  <si>
    <t>FOHOM</t>
  </si>
  <si>
    <t>CHARLY</t>
  </si>
  <si>
    <t>00237677450430</t>
  </si>
  <si>
    <t>ENTREE FOKOU</t>
  </si>
  <si>
    <t>P058216908297B</t>
  </si>
  <si>
    <t>JOANA NYINGHI</t>
  </si>
  <si>
    <t>677622749</t>
  </si>
  <si>
    <t>P084200438024K</t>
  </si>
  <si>
    <t>BAHOYA LOUIS PERGAUD</t>
  </si>
  <si>
    <t>698080381</t>
  </si>
  <si>
    <t>POUTKAK</t>
  </si>
  <si>
    <t>APRES RIVIERE MAAKOT</t>
  </si>
  <si>
    <t>P069216097753C</t>
  </si>
  <si>
    <t>ICHI OGBUWA ONWUKA</t>
  </si>
  <si>
    <t>P038216300395Q</t>
  </si>
  <si>
    <t>TIOKOU NGOMPA</t>
  </si>
  <si>
    <t>672547777</t>
  </si>
  <si>
    <t>P049112710127B</t>
  </si>
  <si>
    <t>TAMTO POMBET</t>
  </si>
  <si>
    <t>QTIER DJELENG III
LIEU DIT FOYER
BANDJOUN</t>
  </si>
  <si>
    <t>P036900149310B</t>
  </si>
  <si>
    <t>KAPSHE NKAMNIE CHARLOTTE</t>
  </si>
  <si>
    <t>678862092</t>
  </si>
  <si>
    <t>BOUKAROU</t>
  </si>
  <si>
    <t>EMPLOYE SERVITEL</t>
  </si>
  <si>
    <t>M070117413093P</t>
  </si>
  <si>
    <t>677645406</t>
  </si>
  <si>
    <t>P127912417868Q</t>
  </si>
  <si>
    <t>ZANGMENE DORATHEE</t>
  </si>
  <si>
    <t>679226058</t>
  </si>
  <si>
    <t>TRANSPORT DE MARCHANDISES/PRESTATIONS DE SERVICES</t>
  </si>
  <si>
    <t>P128118571264P</t>
  </si>
  <si>
    <t>ETS MOHAMADOU</t>
  </si>
  <si>
    <t>691527024</t>
  </si>
  <si>
    <t>BATTA CONGO</t>
  </si>
  <si>
    <t>FEU ROUGE BATTA CONGO</t>
  </si>
  <si>
    <t>P019318045267H</t>
  </si>
  <si>
    <t>00237673972221</t>
  </si>
  <si>
    <t>P106200247336D</t>
  </si>
  <si>
    <t>NGAIMA</t>
  </si>
  <si>
    <t>699548500</t>
  </si>
  <si>
    <t>P024900118506F</t>
  </si>
  <si>
    <t>ETS CLUB DES AMIS</t>
  </si>
  <si>
    <t>22 20 65 95</t>
  </si>
  <si>
    <t>FACE CHRIST ROI</t>
  </si>
  <si>
    <t>P048414367207C</t>
  </si>
  <si>
    <t>DIALELOCK ALICE DJOUKENG</t>
  </si>
  <si>
    <t>(DOLLAR INT ENTERPRISE)</t>
  </si>
  <si>
    <t>P016612406911S</t>
  </si>
  <si>
    <t>697319581</t>
  </si>
  <si>
    <t>P046400095330S</t>
  </si>
  <si>
    <t>TCHOUAGA LEUNKAM</t>
  </si>
  <si>
    <t>677581328</t>
  </si>
  <si>
    <t>P075017479820L</t>
  </si>
  <si>
    <t>MARIE PHILOMENE</t>
  </si>
  <si>
    <t>679898281</t>
  </si>
  <si>
    <t>ENTRÉE BALY BALY</t>
  </si>
  <si>
    <t>AUCUN ACTIVITÉ</t>
  </si>
  <si>
    <t>P035016313286W</t>
  </si>
  <si>
    <t>00237691523045</t>
  </si>
  <si>
    <t>691523045</t>
  </si>
  <si>
    <t>P067412264430T</t>
  </si>
  <si>
    <t>675 35 47 69</t>
  </si>
  <si>
    <t>FACE MAISON BLANCHE</t>
  </si>
  <si>
    <t>P087116181058D</t>
  </si>
  <si>
    <t>AMOUGOU OBADA</t>
  </si>
  <si>
    <t>00237695297037</t>
  </si>
  <si>
    <t>P108316326933M</t>
  </si>
  <si>
    <t>NESTOR NENTIAH KETI</t>
  </si>
  <si>
    <t>00237680203207</t>
  </si>
  <si>
    <t>IMP/EXP-PRESTATION-TRANSPORT-TRANSIT</t>
  </si>
  <si>
    <t>M101812726393L</t>
  </si>
  <si>
    <t>TCHADOTRANS SARL</t>
  </si>
  <si>
    <t>674553335</t>
  </si>
  <si>
    <t>P013015417875F</t>
  </si>
  <si>
    <t>FAMILLE EBOKOLO</t>
  </si>
  <si>
    <t>BONATEME</t>
  </si>
  <si>
    <t>P019015224126N</t>
  </si>
  <si>
    <t>KUIMI NYAWA_</t>
  </si>
  <si>
    <t>SIPRIEN .I</t>
  </si>
  <si>
    <t>658409876</t>
  </si>
  <si>
    <t>Prestation service</t>
  </si>
  <si>
    <t>M032318002228Y</t>
  </si>
  <si>
    <t>SMART BUSINESS GROUP CO.LTD</t>
  </si>
  <si>
    <t>SBG</t>
  </si>
  <si>
    <t>COMMERCE-IMP/EXP-TRANSIT-TRANSPORT</t>
  </si>
  <si>
    <t>M041812703453X</t>
  </si>
  <si>
    <t>SOCIETE DE TRANSIT ET DE LOGISTIQUE</t>
  </si>
  <si>
    <t>INTEGREE. "S.T.L.I" SARL</t>
  </si>
  <si>
    <t>693927120</t>
  </si>
  <si>
    <t>M022014406814L</t>
  </si>
  <si>
    <t>CLEANING PERFECT SERVICES SARL</t>
  </si>
  <si>
    <t>P019017153166H</t>
  </si>
  <si>
    <t>NAMUHORANYE</t>
  </si>
  <si>
    <t>00237655843985</t>
  </si>
  <si>
    <t>NKOLDA</t>
  </si>
  <si>
    <t>P038316025684N</t>
  </si>
  <si>
    <t>GOUMAR SALAH</t>
  </si>
  <si>
    <t>P103612442196E</t>
  </si>
  <si>
    <t>NOUKIATCHOM ANNE</t>
  </si>
  <si>
    <t>695 21 00 30</t>
  </si>
  <si>
    <t>M A CPTR 309</t>
  </si>
  <si>
    <t>M102316125642U</t>
  </si>
  <si>
    <t>ARTISANS BAA'BA SARL</t>
  </si>
  <si>
    <t>SARBA SARL</t>
  </si>
  <si>
    <t>699961427</t>
  </si>
  <si>
    <t>P086512131432J</t>
  </si>
  <si>
    <t>AMOGO KOAH</t>
  </si>
  <si>
    <t>VENTE MATERIELS ELECTRIQUES/ETUDES</t>
  </si>
  <si>
    <t>M109600005479P</t>
  </si>
  <si>
    <t>STE ASEA BROWN BOVERI SA</t>
  </si>
  <si>
    <t>A.B.B SA</t>
  </si>
  <si>
    <t>696033406/652396696</t>
  </si>
  <si>
    <t>ZONE INDUSTRILLE IMPASSE 2165</t>
  </si>
  <si>
    <t>P049015064152C</t>
  </si>
  <si>
    <t>NDINGWAN</t>
  </si>
  <si>
    <t>LIVENSTONE</t>
  </si>
  <si>
    <t>675603713</t>
  </si>
  <si>
    <t>E.S.G</t>
  </si>
  <si>
    <t>P016312725709R</t>
  </si>
  <si>
    <t>NGOUNGOURE KENTOUMA</t>
  </si>
  <si>
    <t>693414316</t>
  </si>
  <si>
    <t>QTIER MACHONVI
LIEU DIT MANKI</t>
  </si>
  <si>
    <t>BAYE AND SELLEM</t>
  </si>
  <si>
    <t>P097017760015U</t>
  </si>
  <si>
    <t>DONGMO EPSE NDAM</t>
  </si>
  <si>
    <t>00237674267161</t>
  </si>
  <si>
    <t>P059312657978E</t>
  </si>
  <si>
    <t>FELYANG MOSSE HOURSE</t>
  </si>
  <si>
    <t>698415285</t>
  </si>
  <si>
    <t>P117217699505R</t>
  </si>
  <si>
    <t>SALGNINE KERBAI</t>
  </si>
  <si>
    <t>674926284</t>
  </si>
  <si>
    <t>M040900027462N</t>
  </si>
  <si>
    <t>STE AFRICA BUILDING</t>
  </si>
  <si>
    <t>695183970/677526671</t>
  </si>
  <si>
    <t>ANCIENNE PORTE LAQUINTINIE/IMMEUBLE EN CARREAUX BLANCS 2e ETAGE</t>
  </si>
  <si>
    <t>PRODUCTION DES SEMENCES</t>
  </si>
  <si>
    <t>M041717095083A</t>
  </si>
  <si>
    <t>SOCIETE COOPERATIVE AVEC CONSEIL D'AMINISTRATION DES SEMENCIERS RIZICULTEURS DU MAYO-DANAY</t>
  </si>
  <si>
    <t>COOP-CA SRMD "TAPAITOUAYA"</t>
  </si>
  <si>
    <t>695658701</t>
  </si>
  <si>
    <t>VELE</t>
  </si>
  <si>
    <t>VENTE DES PIECES ELECTRONIQUES</t>
  </si>
  <si>
    <t>P057214698898F</t>
  </si>
  <si>
    <t>YOUGOU EPSE TOUAMO</t>
  </si>
  <si>
    <t>HORTANCE EMILIENNE</t>
  </si>
  <si>
    <t>699933875</t>
  </si>
  <si>
    <t>EN FACE ANCIEN DÉPÔT DES PLANCHE</t>
  </si>
  <si>
    <t>SOINS ET ENTRETIEN CORPOREL</t>
  </si>
  <si>
    <t>P016212402541Q</t>
  </si>
  <si>
    <t>MITH EPSE MENANG EMILIENNE</t>
  </si>
  <si>
    <t>675567191</t>
  </si>
  <si>
    <t>P057815979529U</t>
  </si>
  <si>
    <t>RAYMOND EKWEMBWE</t>
  </si>
  <si>
    <t>0023722133564554</t>
  </si>
  <si>
    <t>P018816269637T</t>
  </si>
  <si>
    <t>699855740</t>
  </si>
  <si>
    <t>P015000098078N</t>
  </si>
  <si>
    <t>ESSONO</t>
  </si>
  <si>
    <t>JEAN JACQUES MARIE</t>
  </si>
  <si>
    <t>699936649</t>
  </si>
  <si>
    <t>P023200275561R</t>
  </si>
  <si>
    <t>AOUE MARIE FRANCOISE</t>
  </si>
  <si>
    <t>670 58 56 96</t>
  </si>
  <si>
    <t>M042116043257S</t>
  </si>
  <si>
    <t>SHRAMSHAKTI ENTREPRISES PRIVATE LIMITED</t>
  </si>
  <si>
    <t>678260589</t>
  </si>
  <si>
    <t>M011417233179J</t>
  </si>
  <si>
    <t>EP SEP</t>
  </si>
  <si>
    <t>656273904</t>
  </si>
  <si>
    <t>SEP 2</t>
  </si>
  <si>
    <t>M091612569396K</t>
  </si>
  <si>
    <t>STE RÉG. DES INDUSTRIES ET COMMERCE</t>
  </si>
  <si>
    <t>SORIC SARL</t>
  </si>
  <si>
    <t>696454499</t>
  </si>
  <si>
    <t>DOMAYO TRADEX</t>
  </si>
  <si>
    <t>AUCUNE ACTIVITÉ</t>
  </si>
  <si>
    <t>P037717580116C</t>
  </si>
  <si>
    <t>KEMFOUO</t>
  </si>
  <si>
    <t>LEOPOLP</t>
  </si>
  <si>
    <t>677720691</t>
  </si>
  <si>
    <t>VENTE ARTICLE</t>
  </si>
  <si>
    <t>P078517188546P</t>
  </si>
  <si>
    <t>DAP FOTSO EPOUSE NONO DJEMMO</t>
  </si>
  <si>
    <t>P018012523876F</t>
  </si>
  <si>
    <t>ISMAILA  HAMADJOULDE</t>
  </si>
  <si>
    <t>ETS ISMAILA  HAMADJOULDE</t>
  </si>
  <si>
    <t>675 744 728</t>
  </si>
  <si>
    <t>COMPTOIR 93</t>
  </si>
  <si>
    <t>M097817239321U</t>
  </si>
  <si>
    <t>EP BANENGO I B</t>
  </si>
  <si>
    <t>P106812649578P</t>
  </si>
  <si>
    <t>TCHOKOUIANI</t>
  </si>
  <si>
    <t>694282488</t>
  </si>
  <si>
    <t>CARREFOUR TCHALA</t>
  </si>
  <si>
    <t>M012416354718T</t>
  </si>
  <si>
    <t>REFIT EXPRESS LTD</t>
  </si>
  <si>
    <t>6 55 39 44 64</t>
  </si>
  <si>
    <t>BÂTIMENT TRAVAUX PRATIQUES</t>
  </si>
  <si>
    <t>M032118534035S</t>
  </si>
  <si>
    <t>GENIETUDE BTP SARL</t>
  </si>
  <si>
    <t>MONTE JOUVENCE</t>
  </si>
  <si>
    <t>P068916262269E</t>
  </si>
  <si>
    <t>YMELE CYRILLE ARMAND</t>
  </si>
  <si>
    <t>(ETS RIGO PROGRES)</t>
  </si>
  <si>
    <t>PRESTATIONS DE SERVICES, COMMERCE GENERAL, BTP, IMP/EXP</t>
  </si>
  <si>
    <t>+23767665 2890</t>
  </si>
  <si>
    <t>VILLAGE ENTREE LYCEE</t>
  </si>
  <si>
    <t>P028517376477Q</t>
  </si>
  <si>
    <t>MOUNCHILI</t>
  </si>
  <si>
    <t>676086753</t>
  </si>
  <si>
    <t>P069217522925Z</t>
  </si>
  <si>
    <t>DJIAKO TCHAKONTE</t>
  </si>
  <si>
    <t>VALÉE</t>
  </si>
  <si>
    <t>P116716195882L</t>
  </si>
  <si>
    <t>DJOUMESSI MIBA</t>
  </si>
  <si>
    <t>677491883</t>
  </si>
  <si>
    <t>ENTRÉE POULET</t>
  </si>
  <si>
    <t>P127812720860W</t>
  </si>
  <si>
    <t>DANE A YAKAN</t>
  </si>
  <si>
    <t>ESTELLE NATHALIE</t>
  </si>
  <si>
    <t>693749092</t>
  </si>
  <si>
    <t>P127612732433M</t>
  </si>
  <si>
    <t>NOUKEUTCHANG NZOUDA</t>
  </si>
  <si>
    <t>MOUKEUTCHANG NZOUDA</t>
  </si>
  <si>
    <t>675150904</t>
  </si>
  <si>
    <t>P117817892787H</t>
  </si>
  <si>
    <t>NKIMBENG ARESTINE</t>
  </si>
  <si>
    <t>CHEO (ETS GOD SWILL AUTO)</t>
  </si>
  <si>
    <t>675823211</t>
  </si>
  <si>
    <t>SODIKO DERRIERE ANCIEN SONEL</t>
  </si>
  <si>
    <t>P077117176581Y</t>
  </si>
  <si>
    <t>TACHEU</t>
  </si>
  <si>
    <t>P128700502629N</t>
  </si>
  <si>
    <t>699291426</t>
  </si>
  <si>
    <t>BP 4706 YDE</t>
  </si>
  <si>
    <t>M052116116595J</t>
  </si>
  <si>
    <t>ELITE CAPITAL ASSET MANAGEMENT</t>
  </si>
  <si>
    <t>E. CAPITAL</t>
  </si>
  <si>
    <t>GESTION DE FONDS COMMUN DE PLACEMENT, CRÉATION ET GESTION DE FONDS D'INVESTISSEMENT, PRIVATE BANKING, PRISE DE PARTICIPATION DANS LES ENTREPRISES</t>
  </si>
  <si>
    <t>657863508</t>
  </si>
  <si>
    <t>COMMERCE GÉNÉRAL/PRESTATION DE SERVICES</t>
  </si>
  <si>
    <t>P019917581434K</t>
  </si>
  <si>
    <t>PATRICK LEWIS</t>
  </si>
  <si>
    <t>694219957</t>
  </si>
  <si>
    <t>P097217679290E</t>
  </si>
  <si>
    <t>MEMLIA MEMPEL CLARISSE</t>
  </si>
  <si>
    <t>,(ETS MEMPEL &amp; FILS)</t>
  </si>
  <si>
    <t>696781206</t>
  </si>
  <si>
    <t>EKIE AMADOU</t>
  </si>
  <si>
    <t>M062016126591P</t>
  </si>
  <si>
    <t>DISTRICT DE SANTE DE TIBATI</t>
  </si>
  <si>
    <t>676508104</t>
  </si>
  <si>
    <t>DISTRICT DE SANTE</t>
  </si>
  <si>
    <t>P067712733585T</t>
  </si>
  <si>
    <t>ELIVE IRENEUS EKOME</t>
  </si>
  <si>
    <t>675711218</t>
  </si>
  <si>
    <t>ZONE 10</t>
  </si>
  <si>
    <t>COIFFURE-ESTHETIQUE</t>
  </si>
  <si>
    <t>P107500303446K</t>
  </si>
  <si>
    <t>KUBUH TABIFOR SUHFOR WILSONWILL</t>
  </si>
  <si>
    <t>WILLY BEAUTY</t>
  </si>
  <si>
    <t>677527600</t>
  </si>
  <si>
    <t>P036211616320Y</t>
  </si>
  <si>
    <t>BIYUMA LEON</t>
  </si>
  <si>
    <t>ETS BIYUMA LEON</t>
  </si>
  <si>
    <t>672865784</t>
  </si>
  <si>
    <t>P106516149778N</t>
  </si>
  <si>
    <t>MAGNE EPOUSE FOTSO</t>
  </si>
  <si>
    <t>693760456</t>
  </si>
  <si>
    <t>P088417865185T</t>
  </si>
  <si>
    <t>KUETCHE MUKAM</t>
  </si>
  <si>
    <t>ARMAND AIMÉ</t>
  </si>
  <si>
    <t>TRANSPORT, REBOBINAGE, COMMERCE GÉNÉRAL, BTP, PRESTATIONS DE SERVICES.</t>
  </si>
  <si>
    <t>00237694400743</t>
  </si>
  <si>
    <t>P077412280990M</t>
  </si>
  <si>
    <t>SONBELA</t>
  </si>
  <si>
    <t>BRIDGET BABILA</t>
  </si>
  <si>
    <t>677471030</t>
  </si>
  <si>
    <t>P055518504919W</t>
  </si>
  <si>
    <t>POSSI EPSE NDENDJA</t>
  </si>
  <si>
    <t>699712375</t>
  </si>
  <si>
    <t>P016612173096L</t>
  </si>
  <si>
    <t>MAHAMAT ABDOULKARIM</t>
  </si>
  <si>
    <t>ETS MAHAMAT ABDOULKARIM</t>
  </si>
  <si>
    <t>668165838</t>
  </si>
  <si>
    <t>P107417216078U</t>
  </si>
  <si>
    <t>KUITCHOUA FEUTAT</t>
  </si>
  <si>
    <t>GERARD.</t>
  </si>
  <si>
    <t>675996681</t>
  </si>
  <si>
    <t>QUARTIER 14</t>
  </si>
  <si>
    <t>P070018265636J</t>
  </si>
  <si>
    <t>ESEH JULIUS</t>
  </si>
  <si>
    <t>00237679732575</t>
  </si>
  <si>
    <t>KUM</t>
  </si>
  <si>
    <t>P124618495032M</t>
  </si>
  <si>
    <t>KENGMO</t>
  </si>
  <si>
    <t>675385838</t>
  </si>
  <si>
    <t>P107012786860F</t>
  </si>
  <si>
    <t>691309356</t>
  </si>
  <si>
    <t>P057712484373K</t>
  </si>
  <si>
    <t>677726938</t>
  </si>
  <si>
    <t>P128116579869K</t>
  </si>
  <si>
    <t>YVONNE MUGHA</t>
  </si>
  <si>
    <t>00237670225701</t>
  </si>
  <si>
    <t>ELECTRONOCIEN</t>
  </si>
  <si>
    <t>P108012147932J</t>
  </si>
  <si>
    <t>FOUNDIKOU MOHAMED</t>
  </si>
  <si>
    <t>P098516339212N</t>
  </si>
  <si>
    <t>MAGOK FOPA</t>
  </si>
  <si>
    <t>00237699021345</t>
  </si>
  <si>
    <t>P048216280470P</t>
  </si>
  <si>
    <t>TCHOUMEKONG</t>
  </si>
  <si>
    <t>693930091</t>
  </si>
  <si>
    <t>VENTE INTRANTS AGRICOLES</t>
  </si>
  <si>
    <t>P038812485252H</t>
  </si>
  <si>
    <t>SONKOUE SABINE</t>
  </si>
  <si>
    <t>675036979</t>
  </si>
  <si>
    <t>P078216489693L</t>
  </si>
  <si>
    <t>SUBE</t>
  </si>
  <si>
    <t>DANIEL ETUGE</t>
  </si>
  <si>
    <t>678083054</t>
  </si>
  <si>
    <t>SQUARES</t>
  </si>
  <si>
    <t>SQUARES BANGEM</t>
  </si>
  <si>
    <t>P017400320388X</t>
  </si>
  <si>
    <t>699993405</t>
  </si>
  <si>
    <t>P019412493962W</t>
  </si>
  <si>
    <t>NOURAM MADI</t>
  </si>
  <si>
    <t>P065512288420M</t>
  </si>
  <si>
    <t>ZIBI SIDONIE LEOCADIEZIBI</t>
  </si>
  <si>
    <t>ZIBI SIDONIE</t>
  </si>
  <si>
    <t>677623086</t>
  </si>
  <si>
    <t>P037516026487R</t>
  </si>
  <si>
    <t>NGO NKEN NTOGUE</t>
  </si>
  <si>
    <t>PRESTATIONS DE SERVICES &amp; TRANSPORT</t>
  </si>
  <si>
    <t>P048217179302X</t>
  </si>
  <si>
    <t>MBAMBA</t>
  </si>
  <si>
    <t>677302079</t>
  </si>
  <si>
    <t>UNIVERSITE EXCELLENCE</t>
  </si>
  <si>
    <t>P016700013811C</t>
  </si>
  <si>
    <t>TAKU</t>
  </si>
  <si>
    <t>CAROLINE EYONG</t>
  </si>
  <si>
    <t>699466027</t>
  </si>
  <si>
    <t>P129517360296N</t>
  </si>
  <si>
    <t>TEBAH</t>
  </si>
  <si>
    <t>TATA EUGENE</t>
  </si>
  <si>
    <t>P107512331350A</t>
  </si>
  <si>
    <t>MEYO BIKIE</t>
  </si>
  <si>
    <t>P080017891926R</t>
  </si>
  <si>
    <t>NGUIFFO TCHUENDEM</t>
  </si>
  <si>
    <t>ROSINE BLANCHE</t>
  </si>
  <si>
    <t>PRESTATIONS SERVICE, COMMERCE</t>
  </si>
  <si>
    <t>P077617634549E</t>
  </si>
  <si>
    <t>HEBO LUCAS</t>
  </si>
  <si>
    <t>CHAMBERLAIN (ETS HEBO &amp; FILS)</t>
  </si>
  <si>
    <t>00237694477390</t>
  </si>
  <si>
    <t>A CÔTÉ BORROMÉE</t>
  </si>
  <si>
    <t>P120016366002L</t>
  </si>
  <si>
    <t>SONE EKOLO GUY-ACHILLE</t>
  </si>
  <si>
    <t>(ETS VPD)</t>
  </si>
  <si>
    <t>00237693128838</t>
  </si>
  <si>
    <t>M090817255682Y</t>
  </si>
  <si>
    <t>LYCEE TECHNIQUE DE MVANGAN</t>
  </si>
  <si>
    <t>672996218</t>
  </si>
  <si>
    <t>P027617804340D</t>
  </si>
  <si>
    <t>OWONO</t>
  </si>
  <si>
    <t>AURÉLIEN</t>
  </si>
  <si>
    <t>690203700</t>
  </si>
  <si>
    <t>P118012330735K</t>
  </si>
  <si>
    <t>MBATAKOU ANDRE SERGE</t>
  </si>
  <si>
    <t>ETS MJCAN MULTI-SERVICES</t>
  </si>
  <si>
    <t>697807040</t>
  </si>
  <si>
    <t>CARREFOUR HOTEL LEPARADIS</t>
  </si>
  <si>
    <t>P018816633397M</t>
  </si>
  <si>
    <t>ADAM</t>
  </si>
  <si>
    <t>00237674798363</t>
  </si>
  <si>
    <t>P016812483552C</t>
  </si>
  <si>
    <t>BABANGUIDA SEHOU</t>
  </si>
  <si>
    <t>P107612414861S</t>
  </si>
  <si>
    <t>MAGNE ALODIE THERESE</t>
  </si>
  <si>
    <t>694029766</t>
  </si>
  <si>
    <t>P088112504987N</t>
  </si>
  <si>
    <t>WETE CHARLIE</t>
  </si>
  <si>
    <t>675387568</t>
  </si>
  <si>
    <t>BATIMENT L</t>
  </si>
  <si>
    <t>P018712524426K</t>
  </si>
  <si>
    <t>NJINBEU FIDELE ASABA</t>
  </si>
  <si>
    <t>NJINBEU FIDELE</t>
  </si>
  <si>
    <t>672114315</t>
  </si>
  <si>
    <t>FACE DELA AU LA</t>
  </si>
  <si>
    <t>VENTE PRODUITS ALIMENTAIRES+VENTE BA</t>
  </si>
  <si>
    <t>P047814246529Z</t>
  </si>
  <si>
    <t>NGOUILEFEMG EPSEE DONFACK</t>
  </si>
  <si>
    <t>676234400</t>
  </si>
  <si>
    <t>LITIEU</t>
  </si>
  <si>
    <t>AVANT CONTROLE DE POLICE</t>
  </si>
  <si>
    <t>P067512486220K</t>
  </si>
  <si>
    <t>TEKAO JEANNETTE</t>
  </si>
  <si>
    <t>ETS TEKAO JEANNETTE</t>
  </si>
  <si>
    <t>695108450</t>
  </si>
  <si>
    <t>HLERE</t>
  </si>
  <si>
    <t>P108716927661N</t>
  </si>
  <si>
    <t>FEKEM</t>
  </si>
  <si>
    <t>676874419</t>
  </si>
  <si>
    <t>M091416666823G</t>
  </si>
  <si>
    <t>LYCEE TECHNIQUE DE MINTOM</t>
  </si>
  <si>
    <t>674912141</t>
  </si>
  <si>
    <t>PANTHERE</t>
  </si>
  <si>
    <t>P077612624527E</t>
  </si>
  <si>
    <t>DENSI</t>
  </si>
  <si>
    <t>ROSELINE NANGE</t>
  </si>
  <si>
    <t>674416841</t>
  </si>
  <si>
    <t>P017316073070L</t>
  </si>
  <si>
    <t>NGAMBOU HORTENCE</t>
  </si>
  <si>
    <t>00237U7647965356</t>
  </si>
  <si>
    <t>P059317347604B</t>
  </si>
  <si>
    <t>DEGA DONGMO</t>
  </si>
  <si>
    <t>FRANCK BLONDEL (LEBLOND COSMETIQUES)</t>
  </si>
  <si>
    <t>PRODUCTION ET COMMERCIALISATION DES PRODUITS COSMETIQUES, GENIE CONSEIL</t>
  </si>
  <si>
    <t>00237653525503</t>
  </si>
  <si>
    <t>FACE COLLEGE ALFRED SAKER</t>
  </si>
  <si>
    <t>P057612583909S</t>
  </si>
  <si>
    <t>OTONLANA MELANIE</t>
  </si>
  <si>
    <t>677896927</t>
  </si>
  <si>
    <t>leboudi 1</t>
  </si>
  <si>
    <t>P038318365762D</t>
  </si>
  <si>
    <t>00237697342454</t>
  </si>
  <si>
    <t>1213 DOUALA</t>
  </si>
  <si>
    <t>P070218213731R</t>
  </si>
  <si>
    <t>OGUANYA CHUKWUJEKWU PROMISE</t>
  </si>
  <si>
    <t>P129018470674Q</t>
  </si>
  <si>
    <t>WANKO LONGANG</t>
  </si>
  <si>
    <t>+237 6 99 54 13 96</t>
  </si>
  <si>
    <t>P018718270845H</t>
  </si>
  <si>
    <t>NGUIMADJI</t>
  </si>
  <si>
    <t>ROSELINE BRIDINETTTE</t>
  </si>
  <si>
    <t>00237680266494</t>
  </si>
  <si>
    <t>P017614942556L</t>
  </si>
  <si>
    <t>ZOUCHELNE EPSE ABDOU</t>
  </si>
  <si>
    <t>YASMINE</t>
  </si>
  <si>
    <t>675369390</t>
  </si>
  <si>
    <t>P018912713298Z</t>
  </si>
  <si>
    <t>FRANKLIN ARIGUZO</t>
  </si>
  <si>
    <t>675499430</t>
  </si>
  <si>
    <t>P117516018205K</t>
  </si>
  <si>
    <t>TEKEU BERLIN</t>
  </si>
  <si>
    <t>P027412219822U</t>
  </si>
  <si>
    <t>LANDRY ENGELBERT</t>
  </si>
  <si>
    <t>699986792</t>
  </si>
  <si>
    <t>CHRIST-ROI</t>
  </si>
  <si>
    <t>M081812719735Z</t>
  </si>
  <si>
    <t>MBA NDJIAN SARL</t>
  </si>
  <si>
    <t>P017018478536G</t>
  </si>
  <si>
    <t>ROUPOUDA</t>
  </si>
  <si>
    <t>699622446/678882179</t>
  </si>
  <si>
    <t>VENTE PAIN HARICOT</t>
  </si>
  <si>
    <t>P108317434702C</t>
  </si>
  <si>
    <t>KAMENI POUTABOU</t>
  </si>
  <si>
    <t>NICAISE FLORE</t>
  </si>
  <si>
    <t>00237680391074</t>
  </si>
  <si>
    <t>QUARTIER VI</t>
  </si>
  <si>
    <t>P027816377680L</t>
  </si>
  <si>
    <t>EYEBE MVONDO</t>
  </si>
  <si>
    <t>00237613866499</t>
  </si>
  <si>
    <t>P037800418753F</t>
  </si>
  <si>
    <t>NGAH JULIETTE ARLETTE</t>
  </si>
  <si>
    <t>677874654</t>
  </si>
  <si>
    <t>OPHTALMOLOGIE</t>
  </si>
  <si>
    <t>M092217751056R</t>
  </si>
  <si>
    <t>E-LENS OPTIC SARL</t>
  </si>
  <si>
    <t>002376675226644</t>
  </si>
  <si>
    <t>P128818159207D</t>
  </si>
  <si>
    <t>FETUE KENMOGNE EPOUSE NGANKEM</t>
  </si>
  <si>
    <t>675555248</t>
  </si>
  <si>
    <t>BAOBAB BALENG</t>
  </si>
  <si>
    <t>P119918486315Q</t>
  </si>
  <si>
    <t>MAFFO NAOUSSI WINNIE CLAUDE</t>
  </si>
  <si>
    <t>(ETS THE PLACE 2 BE)</t>
  </si>
  <si>
    <t>699473010</t>
  </si>
  <si>
    <t>P088714411033S</t>
  </si>
  <si>
    <t>HASSANA ABDOU</t>
  </si>
  <si>
    <t>699240002</t>
  </si>
  <si>
    <t>P076612264588U</t>
  </si>
  <si>
    <t>IKAK SALOMON</t>
  </si>
  <si>
    <t>677923130</t>
  </si>
  <si>
    <t>FACE AMITIER BAR</t>
  </si>
  <si>
    <t>P048314521341Q</t>
  </si>
  <si>
    <t>CELESTINE IRENE</t>
  </si>
  <si>
    <t>69456535</t>
  </si>
  <si>
    <t>P068016055473S</t>
  </si>
  <si>
    <t>DZOGNING TELEZING EPSE TCHUINTE</t>
  </si>
  <si>
    <t>JOEL FLORE</t>
  </si>
  <si>
    <t>00237693101112</t>
  </si>
  <si>
    <t>P095518096359G</t>
  </si>
  <si>
    <t>ESSIANE LOUIS</t>
  </si>
  <si>
    <t>695786860</t>
  </si>
  <si>
    <t>M092316100529F</t>
  </si>
  <si>
    <t>PROVIDENCE BARBING CLINIC &amp; SPA</t>
  </si>
  <si>
    <t>00237653731364</t>
  </si>
  <si>
    <t>BUEA, SOUTHWEST REGION</t>
  </si>
  <si>
    <t>P116718511039H</t>
  </si>
  <si>
    <t>TCHEYOUE TSEMO</t>
  </si>
  <si>
    <t>696352379</t>
  </si>
  <si>
    <t>MPANJO</t>
  </si>
  <si>
    <t>P079116124651G</t>
  </si>
  <si>
    <t>NANA NANA ELIANE FRANCINE</t>
  </si>
  <si>
    <t>69887891O</t>
  </si>
  <si>
    <t>P089416109173E</t>
  </si>
  <si>
    <t>MOUKTAR POUDITTO</t>
  </si>
  <si>
    <t>0023720220200558</t>
  </si>
  <si>
    <t>P067717453010T</t>
  </si>
  <si>
    <t>WANGUE HOULIBELE</t>
  </si>
  <si>
    <t>002376874521</t>
  </si>
  <si>
    <t>MARCHE CENTRAL BLOC A</t>
  </si>
  <si>
    <t>P108518525217M</t>
  </si>
  <si>
    <t>KAMENI DJIEUGOUE</t>
  </si>
  <si>
    <t>NARCISSE MAGLOIRE</t>
  </si>
  <si>
    <t>675288565</t>
  </si>
  <si>
    <t>SERVICES ET PRODUCTIONS INFORMATIQUES</t>
  </si>
  <si>
    <t>M062217403881Q</t>
  </si>
  <si>
    <t>BUSINESS INTELLIGENCE SOLUTION SARL</t>
  </si>
  <si>
    <t>BIS</t>
  </si>
  <si>
    <t>676159560</t>
  </si>
  <si>
    <t>P057612493166G</t>
  </si>
  <si>
    <t>TCHAKOUNTE TSEYEP CHIMENE LAURE</t>
  </si>
  <si>
    <t>675567799</t>
  </si>
  <si>
    <t>VENTE DES PRODUITS AGROALIMENTAIRES</t>
  </si>
  <si>
    <t>P099416355956C</t>
  </si>
  <si>
    <t>TCHETGNA MODJO SHANICE</t>
  </si>
  <si>
    <t>ETS GENIUS AGRO SERVICES</t>
  </si>
  <si>
    <t>699999977.</t>
  </si>
  <si>
    <t>P038312493310A</t>
  </si>
  <si>
    <t>ETS ISHAGA</t>
  </si>
  <si>
    <t>DECORATIONS</t>
  </si>
  <si>
    <t>P040116381946A</t>
  </si>
  <si>
    <t>MOKA</t>
  </si>
  <si>
    <t>SAMUELNNE MALIVA MAYEA</t>
  </si>
  <si>
    <t>681510366000</t>
  </si>
  <si>
    <t>M092316368357Z</t>
  </si>
  <si>
    <t>AFRICA INVESTMENT SARL</t>
  </si>
  <si>
    <t>TRANSPORTS DE BIENS ET DE PERSONNES/COMMERCE GENERAL/PRESTATIONS SCES</t>
  </si>
  <si>
    <t>00237655705530</t>
  </si>
  <si>
    <t>BP:6862</t>
  </si>
  <si>
    <t>P058217493142T</t>
  </si>
  <si>
    <t>00237653002864</t>
  </si>
  <si>
    <t>DISTRIBUTION DE MATERIELS MEDICAUX</t>
  </si>
  <si>
    <t>M101812725680R</t>
  </si>
  <si>
    <t>INTER-EQUIPEMENT FRANCE SARL</t>
  </si>
  <si>
    <t>ECOLE NOUVELLE ROUTE BRIQUETERIE</t>
  </si>
  <si>
    <t>P018916242304B</t>
  </si>
  <si>
    <t>DJIGUIBA ALLAYE</t>
  </si>
  <si>
    <t>M062217373546Y</t>
  </si>
  <si>
    <t>CLEANS SARL</t>
  </si>
  <si>
    <t>P057312668925S</t>
  </si>
  <si>
    <t>TAKENDO SYLVAIN</t>
  </si>
  <si>
    <t>674805720</t>
  </si>
  <si>
    <t>FOYER BAMENA</t>
  </si>
  <si>
    <t>COMMERCE ET BOISSONS ALCOOLIQUES</t>
  </si>
  <si>
    <t>P015700112810H</t>
  </si>
  <si>
    <t>DONGMO VINCENT</t>
  </si>
  <si>
    <t>698099416</t>
  </si>
  <si>
    <t>COULOIR DOR</t>
  </si>
  <si>
    <t>CONSEIL ET ETUDE EN ELEVAGE</t>
  </si>
  <si>
    <t>P118917036642M</t>
  </si>
  <si>
    <t>AWOUNANG MAFOUETEU EPSE SOPTSI ETS ANIMALS HEALTH CARE</t>
  </si>
  <si>
    <t>00237696911818</t>
  </si>
  <si>
    <t>INSTITUT SAINT LOUIS</t>
  </si>
  <si>
    <t>P097916274423L</t>
  </si>
  <si>
    <t>NNAMCHI</t>
  </si>
  <si>
    <t>IKECHUKWU EMMANUEL</t>
  </si>
  <si>
    <t>BUREAU D’ÉTUDE ET CONSEIL</t>
  </si>
  <si>
    <t>M011200040441N</t>
  </si>
  <si>
    <t>CAGEC CONSULTING SARL</t>
  </si>
  <si>
    <t>34613</t>
  </si>
  <si>
    <t>699456619</t>
  </si>
  <si>
    <t>P088918426899D</t>
  </si>
  <si>
    <t>CHIKALI</t>
  </si>
  <si>
    <t>00237694732716</t>
  </si>
  <si>
    <t>M092316044705Y</t>
  </si>
  <si>
    <t>SOCIETE DE DISTRIBUTION COMMERCIALE SARL (DISCOM SARL)</t>
  </si>
  <si>
    <t>PRESTATION DE SERVICES - COMMERCE GENERAL - IMPORT-EXPORT HOTELERIE</t>
  </si>
  <si>
    <t>699800399</t>
  </si>
  <si>
    <t>P019717741619T</t>
  </si>
  <si>
    <t>KAMKWA BIKEL NJINUWAH</t>
  </si>
  <si>
    <t>657521235</t>
  </si>
  <si>
    <t>P019018346469X</t>
  </si>
  <si>
    <t>FADIMATOU YAYA</t>
  </si>
  <si>
    <t>(ETS FADIYA SERVICES)</t>
  </si>
  <si>
    <t>PRESTATIONS DE SERVICES,TRANSIT,COMMERCE GENERAL,TRANSPORT,BTP,REPRESENTATION COMMERCIALE ET DES MARQUES,LOCATION AUTOMOBILE</t>
  </si>
  <si>
    <t>697821602.</t>
  </si>
  <si>
    <t>GENERAL COMMERCE / CONTRACTS/ SUPPLIES</t>
  </si>
  <si>
    <t>M101000036916U</t>
  </si>
  <si>
    <t>ROYAL INVESTMENT COMPANY</t>
  </si>
  <si>
    <t>RINCO.LTD</t>
  </si>
  <si>
    <t>693374408</t>
  </si>
  <si>
    <t>P098917273978L</t>
  </si>
  <si>
    <t>LONTCHI</t>
  </si>
  <si>
    <t>P028112711379C</t>
  </si>
  <si>
    <t>NDONWI ASONGWE</t>
  </si>
  <si>
    <t>SECURITE INCENDIE/GARDIENNAGE/PREST SCES</t>
  </si>
  <si>
    <t>M100600021993U</t>
  </si>
  <si>
    <t>STE "J.M.D.S" INTER. SARL</t>
  </si>
  <si>
    <t>STE "J.M.D.S" INTER</t>
  </si>
  <si>
    <t>M041712625469E</t>
  </si>
  <si>
    <t>CHEN'S BUSINESS COMPANY IN CAMEROONSTE</t>
  </si>
  <si>
    <t>STE CBC CAMEROUN SARL</t>
  </si>
  <si>
    <t>P079717681522T</t>
  </si>
  <si>
    <t>SIDDICK</t>
  </si>
  <si>
    <t>698542522</t>
  </si>
  <si>
    <t>M020516226420R</t>
  </si>
  <si>
    <t>SOCIETE DE PRODUCTION AGRICOLE ET INDUSTRIELLE DU CAMEROUN SARL</t>
  </si>
  <si>
    <t>SPAIC SARL</t>
  </si>
  <si>
    <t>EXTRACTION D'HUILE DE PALMISTE, LE COMMERCE GÉNÉRAL</t>
  </si>
  <si>
    <t>00237676597367</t>
  </si>
  <si>
    <t>P037900332677S</t>
  </si>
  <si>
    <t>TIODA MARC SIMPLICE</t>
  </si>
  <si>
    <t>ETS TIODA</t>
  </si>
  <si>
    <t>677759716</t>
  </si>
  <si>
    <t>P015718500126C</t>
  </si>
  <si>
    <t>NGO KOUM KISSEKA EPSE D'IKEBEL DJOB</t>
  </si>
  <si>
    <t>658742752</t>
  </si>
  <si>
    <t>P069516348147D</t>
  </si>
  <si>
    <t>DJOUPA TEWAMBA</t>
  </si>
  <si>
    <t>682616777</t>
  </si>
  <si>
    <t>ETS ASMIRA</t>
  </si>
  <si>
    <t>P109217862214Z</t>
  </si>
  <si>
    <t>SAMIRA ZAINABOU MOUSSA</t>
  </si>
  <si>
    <t>(ETS ASMIRA)</t>
  </si>
  <si>
    <t>00237656287142</t>
  </si>
  <si>
    <t>MULATAKO</t>
  </si>
  <si>
    <t>P035716359914G</t>
  </si>
  <si>
    <t>CHIENGA</t>
  </si>
  <si>
    <t>694927962</t>
  </si>
  <si>
    <t>P049116006375E</t>
  </si>
  <si>
    <t>LEMOGO TEMENA</t>
  </si>
  <si>
    <t>FRANKLIN STEVE</t>
  </si>
  <si>
    <t>P048212242451X</t>
  </si>
  <si>
    <t>670669112</t>
  </si>
  <si>
    <t>M112316239005H</t>
  </si>
  <si>
    <t>MAN PAPER SARL</t>
  </si>
  <si>
    <t>BUREAUTIQUE / PRESTATIONS DE SERVICES/ IMPORT-EXPORT</t>
  </si>
  <si>
    <t>00237655525058</t>
  </si>
  <si>
    <t>BP : DOUALA-MAKEPE</t>
  </si>
  <si>
    <t>Retraite</t>
  </si>
  <si>
    <t>P085817763156N</t>
  </si>
  <si>
    <t>M051812749475P</t>
  </si>
  <si>
    <t>COL TECHN CATHOL MARIA SYLVESTRA LOI</t>
  </si>
  <si>
    <t>P014612494096Z</t>
  </si>
  <si>
    <t>NANA MAIGARI</t>
  </si>
  <si>
    <t>ETS TADAMOU</t>
  </si>
  <si>
    <t>677 03 09 39</t>
  </si>
  <si>
    <t>FACE DELEGATION SANTE</t>
  </si>
  <si>
    <t>commerce general /pretations services</t>
  </si>
  <si>
    <t>P109617773789Q</t>
  </si>
  <si>
    <t>MALELE KENGNE</t>
  </si>
  <si>
    <t>NELLY ORNELA (ETS NELL SHOP)</t>
  </si>
  <si>
    <t>672234167</t>
  </si>
  <si>
    <t>P118000477452K</t>
  </si>
  <si>
    <t>TCHOFFO INNOCENT</t>
  </si>
  <si>
    <t>650922390</t>
  </si>
  <si>
    <t>BAMETOGOUNG</t>
  </si>
  <si>
    <t>P039218010942L</t>
  </si>
  <si>
    <t>KACK KACK</t>
  </si>
  <si>
    <t>APOLLINAIRE GABRIEL</t>
  </si>
  <si>
    <t>675778952</t>
  </si>
  <si>
    <t>M032217191327A</t>
  </si>
  <si>
    <t>SMART TECHNOLOGIES</t>
  </si>
  <si>
    <t>SMARTECH</t>
  </si>
  <si>
    <t>LA MAINTENANCE ELECTRONIQUE ; LA REPRESENTATION ; LE COMMERCE GENERAL ; LE CONSEIL ; LES PRESTATIONS DE SERVICES.</t>
  </si>
  <si>
    <t>694949656</t>
  </si>
  <si>
    <t>P014512620265F</t>
  </si>
  <si>
    <t>MEUTCHEYE EPSE MIBE ELISE</t>
  </si>
  <si>
    <t>691 50 37 20</t>
  </si>
  <si>
    <t>VENTE DES APPLICATIONS INFORMATIQUES</t>
  </si>
  <si>
    <t>M011912737369Q</t>
  </si>
  <si>
    <t>KAIROS SPEED COMPANY SARL</t>
  </si>
  <si>
    <t>KSCO SARL</t>
  </si>
  <si>
    <t>679103336</t>
  </si>
  <si>
    <t>P085816000442N</t>
  </si>
  <si>
    <t>699989055</t>
  </si>
  <si>
    <t>P027712751531U</t>
  </si>
  <si>
    <t>NGOHODA</t>
  </si>
  <si>
    <t>694348654</t>
  </si>
  <si>
    <t>P127815256031J</t>
  </si>
  <si>
    <t>ANANGAFAC</t>
  </si>
  <si>
    <t>IMPORT/DISTRI DISPOSITIFS MEDICAUX</t>
  </si>
  <si>
    <t>M051812709828Q</t>
  </si>
  <si>
    <t>E.W. ADONAI MEDICAL SARL</t>
  </si>
  <si>
    <t>699841115</t>
  </si>
  <si>
    <t>P038117931248R</t>
  </si>
  <si>
    <t>MAIMOUNATOU EPOUSE AOUDOU MEKANO</t>
  </si>
  <si>
    <t>690392567</t>
  </si>
  <si>
    <t>P087214416271S</t>
  </si>
  <si>
    <t>ETOA MENDOUGA EPSE MVONDO</t>
  </si>
  <si>
    <t>CLEMENTINE MARIE</t>
  </si>
  <si>
    <t>694903075</t>
  </si>
  <si>
    <t>Nsimeyong</t>
  </si>
  <si>
    <t>FACE ANCIENNE BRIGADE</t>
  </si>
  <si>
    <t>P102316236401F</t>
  </si>
  <si>
    <t>DREAMTEAM GLOBAL COMPANY LIMITED</t>
  </si>
  <si>
    <t>(DREAMTEAM GLOBAL CO LTD)</t>
  </si>
  <si>
    <t>00237100000118</t>
  </si>
  <si>
    <t>P090117621499A</t>
  </si>
  <si>
    <t>GILDASSE</t>
  </si>
  <si>
    <t>00237682834488</t>
  </si>
  <si>
    <t>P056812528226Z</t>
  </si>
  <si>
    <t>TETSO EMMANUEL</t>
  </si>
  <si>
    <t>677236086</t>
  </si>
  <si>
    <t>3 E RUE CASE 25</t>
  </si>
  <si>
    <t>P059418452158L</t>
  </si>
  <si>
    <t>AMBONO ELOBO</t>
  </si>
  <si>
    <t>00237676770653</t>
  </si>
  <si>
    <t>P036700148359J</t>
  </si>
  <si>
    <t>RAJKUMAR THANWARAJK</t>
  </si>
  <si>
    <t>RAJKUMAR THANWA</t>
  </si>
  <si>
    <t>233436842</t>
  </si>
  <si>
    <t>MAKUMBA</t>
  </si>
  <si>
    <t>P117818587360M</t>
  </si>
  <si>
    <t>KAMGUE FOKO</t>
  </si>
  <si>
    <t>696534521</t>
  </si>
  <si>
    <t>P018417277564K</t>
  </si>
  <si>
    <t>JEUGANG NGUEPI</t>
  </si>
  <si>
    <t>VICTOR JANVIER</t>
  </si>
  <si>
    <t>697612927</t>
  </si>
  <si>
    <t>COMMERCE GENERAL/ PRESTATIONS SERVICES</t>
  </si>
  <si>
    <t>M042217297559Z</t>
  </si>
  <si>
    <t>SOCIETE ZIEFFEU SARL</t>
  </si>
  <si>
    <t>ZIEFFEU SARL</t>
  </si>
  <si>
    <t>00237675907138</t>
  </si>
  <si>
    <t>FACE ECOBANK</t>
  </si>
  <si>
    <t>P057416267660P</t>
  </si>
  <si>
    <t>.TSOALA</t>
  </si>
  <si>
    <t>0023700064823</t>
  </si>
  <si>
    <t>VENTE ACCESSOIRES AUTOS</t>
  </si>
  <si>
    <t>P029118404074E</t>
  </si>
  <si>
    <t>TOSCANI</t>
  </si>
  <si>
    <t>670220226</t>
  </si>
  <si>
    <t>P067918371035L</t>
  </si>
  <si>
    <t>MAFONOU</t>
  </si>
  <si>
    <t>HORTENSE EDITH</t>
  </si>
  <si>
    <t>675790295</t>
  </si>
  <si>
    <t>P057616059986X</t>
  </si>
  <si>
    <t>TAKOUKAM MBE</t>
  </si>
  <si>
    <t>BERIS</t>
  </si>
  <si>
    <t>696649161</t>
  </si>
  <si>
    <t>VTE BH</t>
  </si>
  <si>
    <t>P097516815463Q</t>
  </si>
  <si>
    <t>MANAZE</t>
  </si>
  <si>
    <t>00237681613851</t>
  </si>
  <si>
    <t>DISTRIBUTION, NEGOCE, IMPORT EXPORT</t>
  </si>
  <si>
    <t>M082116411216Q</t>
  </si>
  <si>
    <t>LENIL</t>
  </si>
  <si>
    <t>680653620</t>
  </si>
  <si>
    <t>CLINIQUE DE L'AEROPORT</t>
  </si>
  <si>
    <t>P014800343235Q</t>
  </si>
  <si>
    <t>MAKOUDJOU EPSE KAMDEM ANNE</t>
  </si>
  <si>
    <t>MAKODUJOU EPSE KAMDEM ANNE</t>
  </si>
  <si>
    <t>677508341</t>
  </si>
  <si>
    <t>V C 10</t>
  </si>
  <si>
    <t>P079017739104J</t>
  </si>
  <si>
    <t>ALY</t>
  </si>
  <si>
    <t>00237680193571</t>
  </si>
  <si>
    <t>AUBERGE+LAVERIE</t>
  </si>
  <si>
    <t>P048300388695L</t>
  </si>
  <si>
    <t>MELANIE NYEH KETCHANDJI</t>
  </si>
  <si>
    <t>MEYONG CHARLOTTE</t>
  </si>
  <si>
    <t>1 686</t>
  </si>
  <si>
    <t>99 72 84 30</t>
  </si>
  <si>
    <t>NFANDENA FACE CAMP SIC</t>
  </si>
  <si>
    <t>P017818452312K</t>
  </si>
  <si>
    <t>OKEREKE</t>
  </si>
  <si>
    <t>OKORDAFOR CHAKAS</t>
  </si>
  <si>
    <t>M091417254149G</t>
  </si>
  <si>
    <t>EP NGANGAM</t>
  </si>
  <si>
    <t>654058333</t>
  </si>
  <si>
    <t>NGANGAM</t>
  </si>
  <si>
    <t>P039316363614F</t>
  </si>
  <si>
    <t>RAIMATOU</t>
  </si>
  <si>
    <t>00237AWAH00987633</t>
  </si>
  <si>
    <t>P027116117701G</t>
  </si>
  <si>
    <t>699538695</t>
  </si>
  <si>
    <t>P016413977496D</t>
  </si>
  <si>
    <t>NGOUE EPSEE DIKOSSO SENE</t>
  </si>
  <si>
    <t>LUCIE ROSE</t>
  </si>
  <si>
    <t>696279564</t>
  </si>
  <si>
    <t>P029518543100E</t>
  </si>
  <si>
    <t>AKOA BELINGA</t>
  </si>
  <si>
    <t>PIERRE GISLAIN</t>
  </si>
  <si>
    <t>697343229</t>
  </si>
  <si>
    <t>CHARGEUR BATTERIE</t>
  </si>
  <si>
    <t>P107612553162Y</t>
  </si>
  <si>
    <t>AFUNGCHUI PASCAL</t>
  </si>
  <si>
    <t>677444389</t>
  </si>
  <si>
    <t>MBALBONG  1</t>
  </si>
  <si>
    <t>P122017471763J</t>
  </si>
  <si>
    <t>FONGANG SOH LEONARD</t>
  </si>
  <si>
    <t>676519148</t>
  </si>
  <si>
    <t>P068412706633L</t>
  </si>
  <si>
    <t>BILOA ZANGA EPSE ELAME MBAPPE HELENE</t>
  </si>
  <si>
    <t>ETS ZANGA</t>
  </si>
  <si>
    <t>699494752</t>
  </si>
  <si>
    <t>M079700005377Z</t>
  </si>
  <si>
    <t>INTERIMA SOS BOULONNERIE</t>
  </si>
  <si>
    <t>INTERIMA</t>
  </si>
  <si>
    <t>679930462</t>
  </si>
  <si>
    <t>BOULEVARD LECLERC</t>
  </si>
  <si>
    <t>P097912412496W</t>
  </si>
  <si>
    <t>KENGNE DOUNZE épse KUATE Dorothée</t>
  </si>
  <si>
    <t>677 74 02 31</t>
  </si>
  <si>
    <t>AUIME VOYAGES</t>
  </si>
  <si>
    <t>P097118571842M</t>
  </si>
  <si>
    <t>JAGNI</t>
  </si>
  <si>
    <t>00237699655585</t>
  </si>
  <si>
    <t>699655585</t>
  </si>
  <si>
    <t>P126715535791C</t>
  </si>
  <si>
    <t>NYA NJOMEN</t>
  </si>
  <si>
    <t>M041814420823H</t>
  </si>
  <si>
    <t>SCI VICLAU</t>
  </si>
  <si>
    <t>677487753</t>
  </si>
  <si>
    <t>NEUMI HOTEL</t>
  </si>
  <si>
    <t>M021914875822G</t>
  </si>
  <si>
    <t>STE UNIVERS SERVICES SARL</t>
  </si>
  <si>
    <t>UNIVERS SERVICES SARL</t>
  </si>
  <si>
    <t>693853052</t>
  </si>
  <si>
    <t>ANCIEN CINEMA BERLIZ</t>
  </si>
  <si>
    <t>P019312244782C</t>
  </si>
  <si>
    <t>SIMO KEMOGNE</t>
  </si>
  <si>
    <t>DANA LORRAINE</t>
  </si>
  <si>
    <t>P098413914613F</t>
  </si>
  <si>
    <t>CHIOJIO ERNESTINE VIVIANE</t>
  </si>
  <si>
    <t>675435800</t>
  </si>
  <si>
    <t>AGHONGI</t>
  </si>
  <si>
    <t>P099116270438D</t>
  </si>
  <si>
    <t>TSAFACK GANYI</t>
  </si>
  <si>
    <t>00237653447799.</t>
  </si>
  <si>
    <t>P088512485419Y</t>
  </si>
  <si>
    <t>YENGUE</t>
  </si>
  <si>
    <t>FAKNETE REAGAU</t>
  </si>
  <si>
    <t>EMPLOYE COMMERCIALE AFRICAINE (COAF)</t>
  </si>
  <si>
    <t>P115913657983H</t>
  </si>
  <si>
    <t>SIDOROVA NADIEJDA ANATOLIEVNA</t>
  </si>
  <si>
    <t>DEIDO DOUALA</t>
  </si>
  <si>
    <t>P045400092146A</t>
  </si>
  <si>
    <t>SIMO EP FONDJING</t>
  </si>
  <si>
    <t>656363731</t>
  </si>
  <si>
    <t>FACE FOYER BATIE</t>
  </si>
  <si>
    <t>VENTE DES BOISSONS ALCOOLISÉES</t>
  </si>
  <si>
    <t>P017217344180P</t>
  </si>
  <si>
    <t>TCHUANCHE.</t>
  </si>
  <si>
    <t>654321209</t>
  </si>
  <si>
    <t>MAMBRA-3 (CHEZ TATA ANNE)</t>
  </si>
  <si>
    <t>VENTE MOTO ET PIÈCES DÉTACHÉES</t>
  </si>
  <si>
    <t>M032318070208L</t>
  </si>
  <si>
    <t>UNIVERS MOTO ET PNEUMATIQUE</t>
  </si>
  <si>
    <t>UMP</t>
  </si>
  <si>
    <t>00237691296837</t>
  </si>
  <si>
    <t>CON GEN PREST.SERVICES BTP</t>
  </si>
  <si>
    <t>P058312727159R</t>
  </si>
  <si>
    <t>YOUMBY</t>
  </si>
  <si>
    <t>JUDITH MARTHE</t>
  </si>
  <si>
    <t>696384068</t>
  </si>
  <si>
    <t>P017916238811M</t>
  </si>
  <si>
    <t>ATEUMENA MADELEINE LIONIE</t>
  </si>
  <si>
    <t>00237221435645</t>
  </si>
  <si>
    <t>P098412670511T</t>
  </si>
  <si>
    <t>ABDOU SALI</t>
  </si>
  <si>
    <t>ETS LE MAURITANIEN</t>
  </si>
  <si>
    <t>P020216325961M</t>
  </si>
  <si>
    <t>NDAYIZEYE</t>
  </si>
  <si>
    <t>690204210.</t>
  </si>
  <si>
    <t>P027000187594D</t>
  </si>
  <si>
    <t>NGASSAM NYA</t>
  </si>
  <si>
    <t>34329</t>
  </si>
  <si>
    <t>677484653</t>
  </si>
  <si>
    <t>P107912585091W</t>
  </si>
  <si>
    <t>NKAMAYU DANIEL NONO</t>
  </si>
  <si>
    <t>677890615</t>
  </si>
  <si>
    <t>P015112719243P</t>
  </si>
  <si>
    <t>NSANGOU JOSEPH</t>
  </si>
  <si>
    <t>PETIT TOTAL</t>
  </si>
  <si>
    <t>M032217191578J</t>
  </si>
  <si>
    <t>FLORES HOTEL SARL</t>
  </si>
  <si>
    <t>677725830</t>
  </si>
  <si>
    <t>CABARET DE LA MEFOU</t>
  </si>
  <si>
    <t>M061517247150N</t>
  </si>
  <si>
    <t>EP NKOL-EBEA 2</t>
  </si>
  <si>
    <t>NKOL-EBAE 2</t>
  </si>
  <si>
    <t>P019017190212Y</t>
  </si>
  <si>
    <t>JOSEPH NKUH</t>
  </si>
  <si>
    <t>697 337 104</t>
  </si>
  <si>
    <t>P067816371346D</t>
  </si>
  <si>
    <t>ESSOLA ESSONO MARLYSE NADINE</t>
  </si>
  <si>
    <t>00237637373733</t>
  </si>
  <si>
    <t>M081100037773Y</t>
  </si>
  <si>
    <t>STE CENTRALE POLYTECH.DU LITTORAL SARL</t>
  </si>
  <si>
    <t>"CEPOL SARL"</t>
  </si>
  <si>
    <t>694142102</t>
  </si>
  <si>
    <t>M102116605129Z</t>
  </si>
  <si>
    <t>AFRICA WOOD</t>
  </si>
  <si>
    <t>AF</t>
  </si>
  <si>
    <t>P108412566873B</t>
  </si>
  <si>
    <t>694374532</t>
  </si>
  <si>
    <t>P016416987544W</t>
  </si>
  <si>
    <t>00237676439879</t>
  </si>
  <si>
    <t>VENTE BHV</t>
  </si>
  <si>
    <t>P097417826387L</t>
  </si>
  <si>
    <t>TEUJEUP NGUEDJO</t>
  </si>
  <si>
    <t>ELEONIE LAURE</t>
  </si>
  <si>
    <t>691645766</t>
  </si>
  <si>
    <t>REAL ESTATE MANAGEMENT</t>
  </si>
  <si>
    <t>M011812674672A</t>
  </si>
  <si>
    <t>FAWORMA COMPANY LTD</t>
  </si>
  <si>
    <t>677733570</t>
  </si>
  <si>
    <t>P107714403038U</t>
  </si>
  <si>
    <t>SIME NANA</t>
  </si>
  <si>
    <t>SOFAVINC</t>
  </si>
  <si>
    <t>EMPLOYE TANKOU NÉE MAMBE</t>
  </si>
  <si>
    <t>P028113797535Y</t>
  </si>
  <si>
    <t>CHUENTE DEFFO YVES GHISLAIN YVES GHISLAIN</t>
  </si>
  <si>
    <t>P097417891367J</t>
  </si>
  <si>
    <t>YOUSSEU NJIMA</t>
  </si>
  <si>
    <t>JULES BERLIN</t>
  </si>
  <si>
    <t>655884784</t>
  </si>
  <si>
    <t>P088718479087G</t>
  </si>
  <si>
    <t>DONGMENE KOUAMACSONG</t>
  </si>
  <si>
    <t>656873976</t>
  </si>
  <si>
    <t>STADE MUNICIPAL</t>
  </si>
  <si>
    <t>P018516150594M</t>
  </si>
  <si>
    <t>ITOE ELUME JOHN</t>
  </si>
  <si>
    <t>00237675273504</t>
  </si>
  <si>
    <t>PRESTATION DE SERVICE ( PROFESSION LIBERALE)</t>
  </si>
  <si>
    <t>P048916338118M</t>
  </si>
  <si>
    <t>DJUIKOM TAGNE EPSE HIOL BAYOI</t>
  </si>
  <si>
    <t>YOLLANDE</t>
  </si>
  <si>
    <t>00237 691 087 557</t>
  </si>
  <si>
    <t>A COTE DU COLLEGE ITEBA</t>
  </si>
  <si>
    <t>P087400486913L</t>
  </si>
  <si>
    <t>EBA FONJUNGO</t>
  </si>
  <si>
    <t>PATRICIA</t>
  </si>
  <si>
    <t>694959012</t>
  </si>
  <si>
    <t>P058718431551C</t>
  </si>
  <si>
    <t>BARSINKE VAKNGA</t>
  </si>
  <si>
    <t>675315620</t>
  </si>
  <si>
    <t>P108416853868F</t>
  </si>
  <si>
    <t>DOE ANGOULA</t>
  </si>
  <si>
    <t>694969644</t>
  </si>
  <si>
    <t>CAMP MARTIN</t>
  </si>
  <si>
    <t>P029816789135B</t>
  </si>
  <si>
    <t>NCHANDINI NJILIE</t>
  </si>
  <si>
    <t>656696267</t>
  </si>
  <si>
    <t>P107512480019H</t>
  </si>
  <si>
    <t>NDEBAN AIME</t>
  </si>
  <si>
    <t>677730020</t>
  </si>
  <si>
    <t>P028514619588J</t>
  </si>
  <si>
    <t>NGOULAJOUO TALACFO</t>
  </si>
  <si>
    <t>676802336</t>
  </si>
  <si>
    <t>P075000191367G</t>
  </si>
  <si>
    <t>TEKO MBACHAM JONAS</t>
  </si>
  <si>
    <t>ETS IMPRIMERIE TROPICALE</t>
  </si>
  <si>
    <t>DERRIERE COMMISARIAT 6e</t>
  </si>
  <si>
    <t>P115117804828G</t>
  </si>
  <si>
    <t>NJEM</t>
  </si>
  <si>
    <t>MICHAEL NKEMASONG</t>
  </si>
  <si>
    <t>677580173</t>
  </si>
  <si>
    <t>P044900183563J</t>
  </si>
  <si>
    <t>NZOTANG VEUVE MBOPE</t>
  </si>
  <si>
    <t>ETS NZOTANG VEUVE MBOPE</t>
  </si>
  <si>
    <t>696 70 74 68</t>
  </si>
  <si>
    <t>AMANG II</t>
  </si>
  <si>
    <t>P067112580333K</t>
  </si>
  <si>
    <t>MBOGNING PROSPER</t>
  </si>
  <si>
    <t>677804346</t>
  </si>
  <si>
    <t>FACE COCOTIER BAR</t>
  </si>
  <si>
    <t>P079418533878E</t>
  </si>
  <si>
    <t>YEMDZEU TAYO</t>
  </si>
  <si>
    <t>671818326</t>
  </si>
  <si>
    <t>GÉNIE MILITAIRE</t>
  </si>
  <si>
    <t>P014400029144N</t>
  </si>
  <si>
    <t>MONGLO TOUMBA</t>
  </si>
  <si>
    <t>P124618471634A</t>
  </si>
  <si>
    <t>PALOWANG DJOMINI</t>
  </si>
  <si>
    <t>680375430</t>
  </si>
  <si>
    <t>TOMCHI 800 METRE</t>
  </si>
  <si>
    <t>M091817255669Q</t>
  </si>
  <si>
    <t>EP NDICK NGOE</t>
  </si>
  <si>
    <t>NDICK NGOE</t>
  </si>
  <si>
    <t>CINEMA, Publicité, communication</t>
  </si>
  <si>
    <t>M012416367662L</t>
  </si>
  <si>
    <t>BLACK OYA LE METIS PRODUCTION</t>
  </si>
  <si>
    <t>B.O.M PROD</t>
  </si>
  <si>
    <t>00237699794784</t>
  </si>
  <si>
    <t>DERRIÈRE COROM</t>
  </si>
  <si>
    <t>M032116083541F</t>
  </si>
  <si>
    <t>EB-PARTNERS LAW TAX &amp; GLOBAL LEGAL SERVICES (EB-P LAW)</t>
  </si>
  <si>
    <t>DONNER DES CONSULTATIONS, EFFECTUER DES ETUDES ET DES FORMATIONS, REDIGER DES ACTES, ACCOMPLIR DES FORMALITES AINSI QUE TOUS LES TRAVAUX ET MISSIONS D'ASSISTANCE EN MATIERE JURIDIQUE, FISCALE, DOUANIE</t>
  </si>
  <si>
    <t>EN FACE DIRECTION ORANGE COMMERCIAL</t>
  </si>
  <si>
    <t>P122016183438N</t>
  </si>
  <si>
    <t>MONGO ROMEO BACHELARD</t>
  </si>
  <si>
    <t>P079916241122Y</t>
  </si>
  <si>
    <t>BELKISSOU NOURA</t>
  </si>
  <si>
    <t>BINTOU NOUMECHI</t>
  </si>
  <si>
    <t>00237654357533</t>
  </si>
  <si>
    <t>M022118482155U</t>
  </si>
  <si>
    <t>DISTRI FREE SARL</t>
  </si>
  <si>
    <t>PRESTATIONS DE SERVICES DIVERS, COMMERCE GENERAL, IMPORT-EXPORT, BTP, AGRICULTURE</t>
  </si>
  <si>
    <t>677339913</t>
  </si>
  <si>
    <t>P059316733105K</t>
  </si>
  <si>
    <t>EKWEME</t>
  </si>
  <si>
    <t>MARIE HORTENCE</t>
  </si>
  <si>
    <t>675366007</t>
  </si>
  <si>
    <t>P055818514766Z</t>
  </si>
  <si>
    <t>MANKANG KINGUE</t>
  </si>
  <si>
    <t>675245678</t>
  </si>
  <si>
    <t>BOJOGO ECOLE PUBLIQUE</t>
  </si>
  <si>
    <t>M122018602804W</t>
  </si>
  <si>
    <t>TRADING AND BUSINESS KEYS CO</t>
  </si>
  <si>
    <t>TBK CO</t>
  </si>
  <si>
    <t>LGPOM</t>
  </si>
  <si>
    <t>MAISON JUMELLE</t>
  </si>
  <si>
    <t>P078216161145E</t>
  </si>
  <si>
    <t>VANEL</t>
  </si>
  <si>
    <t>675499108</t>
  </si>
  <si>
    <t>BATEAU, BLOC ENTREE FACE DOVV, SECTEUR CHAUSSURES</t>
  </si>
  <si>
    <t>EOICERIE</t>
  </si>
  <si>
    <t>P098012409513S</t>
  </si>
  <si>
    <t>DOHE</t>
  </si>
  <si>
    <t>DARKA</t>
  </si>
  <si>
    <t>P079118175005Z</t>
  </si>
  <si>
    <t>TSANANT MAFODA</t>
  </si>
  <si>
    <t>M101212417977U</t>
  </si>
  <si>
    <t>ECOLE PRIMAIRE FRACOPHONE PRIVEE LAIQUE EDITH</t>
  </si>
  <si>
    <t>E.P.F.P.L.EDITH</t>
  </si>
  <si>
    <t>699566532</t>
  </si>
  <si>
    <t>YAMBONG</t>
  </si>
  <si>
    <t>QUINCAILLERIE/COMM.GEN.</t>
  </si>
  <si>
    <t>P058014367775M</t>
  </si>
  <si>
    <t>TCHAMDEU TCHANGAM ÉÉPSE TCHAMENI</t>
  </si>
  <si>
    <t>CORINNE VALERIE</t>
  </si>
  <si>
    <t>672726331</t>
  </si>
  <si>
    <t>P016612722515L</t>
  </si>
  <si>
    <t>KENFACK FABIEN</t>
  </si>
  <si>
    <t>662304278</t>
  </si>
  <si>
    <t>MEZET</t>
  </si>
  <si>
    <t>P019315999342K</t>
  </si>
  <si>
    <t>TCHAKOUNANG</t>
  </si>
  <si>
    <t>00237654707271</t>
  </si>
  <si>
    <t>MICHEALTCHAKOUNANG@GMAIL.COM</t>
  </si>
  <si>
    <t>P047316330167R</t>
  </si>
  <si>
    <t>XIE SHUZHONG</t>
  </si>
  <si>
    <t>P067818440324Q</t>
  </si>
  <si>
    <t>FRANCIS ROMUALD</t>
  </si>
  <si>
    <t>00237672267574</t>
  </si>
  <si>
    <t>P118100479487K</t>
  </si>
  <si>
    <t>DJENOU</t>
  </si>
  <si>
    <t>677885601</t>
  </si>
  <si>
    <t>P108816101541F</t>
  </si>
  <si>
    <t>MAYOMO FOHOUE</t>
  </si>
  <si>
    <t>00237697804782</t>
  </si>
  <si>
    <t>YASSA ENTRÉE SATOM</t>
  </si>
  <si>
    <t>P049415195617X</t>
  </si>
  <si>
    <t>MBOUGNA MOFFO</t>
  </si>
  <si>
    <t>prestations de services-commerce general-import/export</t>
  </si>
  <si>
    <t>P068912331738Y</t>
  </si>
  <si>
    <t>TEDONFO</t>
  </si>
  <si>
    <t>676330525</t>
  </si>
  <si>
    <t>P018817419599B</t>
  </si>
  <si>
    <t>ASKANDARI</t>
  </si>
  <si>
    <t>698834311</t>
  </si>
  <si>
    <t>P127416161869C</t>
  </si>
  <si>
    <t>TSOBKANA</t>
  </si>
  <si>
    <t>ERIC MAY</t>
  </si>
  <si>
    <t>690415987</t>
  </si>
  <si>
    <t>POISSONNERIE POPULAIRE</t>
  </si>
  <si>
    <t>VENTE DE VTMTS</t>
  </si>
  <si>
    <t>P127012173019F</t>
  </si>
  <si>
    <t>TAFOWO CHEKO EPSEE NENKAM</t>
  </si>
  <si>
    <t>SYLVIE CHARISTE</t>
  </si>
  <si>
    <t>671999200</t>
  </si>
  <si>
    <t>M012317875802P</t>
  </si>
  <si>
    <t>DAG BUSINESS SARL</t>
  </si>
  <si>
    <t>696761214</t>
  </si>
  <si>
    <t>P056316022650A</t>
  </si>
  <si>
    <t>NOULEHO FONGANG PIERRE ROGER.</t>
  </si>
  <si>
    <t>699508487</t>
  </si>
  <si>
    <t>CHAMPS DE PRIERRE</t>
  </si>
  <si>
    <t>INSTALLATION ET MAINTENANCE DES PANNEAUX SOLAIRES</t>
  </si>
  <si>
    <t>P057200438770Y</t>
  </si>
  <si>
    <t>SOFO EMILEGROU</t>
  </si>
  <si>
    <t>GROUPE SOFO</t>
  </si>
  <si>
    <t>675567637</t>
  </si>
  <si>
    <t>VENTES ACCESSOIRES AUTOMOBILES</t>
  </si>
  <si>
    <t>P096817184570Z</t>
  </si>
  <si>
    <t>OKWUDILI EZEPUE</t>
  </si>
  <si>
    <t>00237698252712</t>
  </si>
  <si>
    <t>P098712078534E</t>
  </si>
  <si>
    <t>YEMELY ERVE</t>
  </si>
  <si>
    <t>680738327</t>
  </si>
  <si>
    <t>P122016467602T</t>
  </si>
  <si>
    <t>FOTABE ALOYS JUS</t>
  </si>
  <si>
    <t>697854139</t>
  </si>
  <si>
    <t>P126700478570Z</t>
  </si>
  <si>
    <t>MAKOUDOM AUGUSTINE</t>
  </si>
  <si>
    <t>696520312</t>
  </si>
  <si>
    <t>P019316474444X</t>
  </si>
  <si>
    <t>BOUKAR YAKOUBA</t>
  </si>
  <si>
    <t>00237690787688</t>
  </si>
  <si>
    <t>P049118177371Z</t>
  </si>
  <si>
    <t>NGOLONG ATIMOUE KOUELLE</t>
  </si>
  <si>
    <t>DAELINE</t>
  </si>
  <si>
    <t>00237691079361</t>
  </si>
  <si>
    <t>NGOYE PLATEAU/MARCHÉ NKOLBITENG</t>
  </si>
  <si>
    <t>M092316088172R</t>
  </si>
  <si>
    <t>MIRACLE FILMS STUDIOS</t>
  </si>
  <si>
    <t>&lt;&lt; MFS &gt;&gt;</t>
  </si>
  <si>
    <t>PRODUCTION, REALISATION, DIFFUSION ET DISTRIBUTION CINEMATOGRAPHIQUE</t>
  </si>
  <si>
    <t>00237656324247</t>
  </si>
  <si>
    <t>P017116890467M</t>
  </si>
  <si>
    <t>TIDO</t>
  </si>
  <si>
    <t>672601055</t>
  </si>
  <si>
    <t>P025900016850W</t>
  </si>
  <si>
    <t>FODJO MALIEDJE</t>
  </si>
  <si>
    <t>69974572</t>
  </si>
  <si>
    <t>P118216332528U</t>
  </si>
  <si>
    <t>MENYALA EYENGA</t>
  </si>
  <si>
    <t>00237652252310.</t>
  </si>
  <si>
    <t>PRESTATIONS-ASSIST FISCALE-COMMERCE</t>
  </si>
  <si>
    <t>M091914130293M</t>
  </si>
  <si>
    <t>SOCIETE INTERNATIONALE DE PRESTATIONS</t>
  </si>
  <si>
    <t>ET ASSISTANCE GENERALE. "SIPAG" SARL</t>
  </si>
  <si>
    <t>694399597</t>
  </si>
  <si>
    <t>A COTE STATION SERVICES TOTAL</t>
  </si>
  <si>
    <t>M120117341271H</t>
  </si>
  <si>
    <t>COLLEGE PRIVE LAIC SUZANNA 2</t>
  </si>
  <si>
    <t>CPLS</t>
  </si>
  <si>
    <t>P107514411673P</t>
  </si>
  <si>
    <t>OMGBA ONANA</t>
  </si>
  <si>
    <t>656905552</t>
  </si>
  <si>
    <t>FACE EPICERIE DU COIN</t>
  </si>
  <si>
    <t>P036500426656Q</t>
  </si>
  <si>
    <t>MBOKA CHRISTINE</t>
  </si>
  <si>
    <t>ETS MBOKA CHRISTINE</t>
  </si>
  <si>
    <t>699 81 23 12</t>
  </si>
  <si>
    <t>CARREF IPTEC</t>
  </si>
  <si>
    <t>EMPLOYE FERMENCAM</t>
  </si>
  <si>
    <t>P057013716733E</t>
  </si>
  <si>
    <t>TSOPNANG NGNETEDEM JACQUES GOBERT</t>
  </si>
  <si>
    <t>696001491</t>
  </si>
  <si>
    <t>P016717579689G</t>
  </si>
  <si>
    <t>NJINKEU</t>
  </si>
  <si>
    <t>00237677805657</t>
  </si>
  <si>
    <t>M032118516103W</t>
  </si>
  <si>
    <t>FOCHA &amp; CIE</t>
  </si>
  <si>
    <t>COMMERCE GENERAL, IMPORT-EXPORT, MANUTENTION, PRESTATIONS DE SERVICES</t>
  </si>
  <si>
    <t>698130333</t>
  </si>
  <si>
    <t>OMNISPORT, FACE CAMP DES OFFICIER</t>
  </si>
  <si>
    <t>M082116374204L</t>
  </si>
  <si>
    <t>APEX CONSTRUCTION SARL</t>
  </si>
  <si>
    <t>AC SARL</t>
  </si>
  <si>
    <t>BATIMENT ET TRAVAUX PUBLICS/PRESTATIONS DE SERVICES</t>
  </si>
  <si>
    <t>697323658</t>
  </si>
  <si>
    <t>P056100530215W</t>
  </si>
  <si>
    <t>NKENNE JACOB</t>
  </si>
  <si>
    <t>677006372</t>
  </si>
  <si>
    <t>P047716259958B</t>
  </si>
  <si>
    <t>LEPAWA EPSE NGOUAKAN FLORENTINE</t>
  </si>
  <si>
    <t>00237677407092</t>
  </si>
  <si>
    <t>SNACK-BAR/ PRESTATIONS DE SERVICE</t>
  </si>
  <si>
    <t>P127717162198Z</t>
  </si>
  <si>
    <t>ETOTH EPOUSE ALPIGER</t>
  </si>
  <si>
    <t>SYBELLE NOEL MARIE</t>
  </si>
  <si>
    <t>679603311/694745564</t>
  </si>
  <si>
    <t>FACE DERNIER POTEAU</t>
  </si>
  <si>
    <t>EBAUCHEUR</t>
  </si>
  <si>
    <t>P099218058349L</t>
  </si>
  <si>
    <t>NGON</t>
  </si>
  <si>
    <t>00237699700030</t>
  </si>
  <si>
    <t>P127612727659U</t>
  </si>
  <si>
    <t>TCHUDJO NGONGANG</t>
  </si>
  <si>
    <t>DENIS BELMOND</t>
  </si>
  <si>
    <t>699381919</t>
  </si>
  <si>
    <t>MESSA CAMP YEYAP</t>
  </si>
  <si>
    <t>P128016265019U</t>
  </si>
  <si>
    <t>YAOUBA ALIOU</t>
  </si>
  <si>
    <t>00237680222231</t>
  </si>
  <si>
    <t>M082316042970Q</t>
  </si>
  <si>
    <t>MESAKA CONSULTING LTD</t>
  </si>
  <si>
    <t>ÉLECTRONIC SÉCURITÉ, NETWORK AND TELECOMMUNICATION,,SOLAR ÉLECTRIFICATION SYSTÈME</t>
  </si>
  <si>
    <t>+237 691 12 13 63</t>
  </si>
  <si>
    <t>CAMP BERTAUX, DOUALA, CAMEROUN</t>
  </si>
  <si>
    <t>P099116343711F</t>
  </si>
  <si>
    <t>NCHOUTPOUEN</t>
  </si>
  <si>
    <t>695767001</t>
  </si>
  <si>
    <t>P078516210569S</t>
  </si>
  <si>
    <t>METAGHE TANKOU EPSE TATAH</t>
  </si>
  <si>
    <t>DEJOLIE</t>
  </si>
  <si>
    <t>699147609</t>
  </si>
  <si>
    <t>P066815216800F</t>
  </si>
  <si>
    <t>PFOUER</t>
  </si>
  <si>
    <t>655766455</t>
  </si>
  <si>
    <t>CARREFOUR MBALMAYO</t>
  </si>
  <si>
    <t>P015800412176Y</t>
  </si>
  <si>
    <t>TCHIFFO JACOB</t>
  </si>
  <si>
    <t>COTE DOMICILE TANKOU</t>
  </si>
  <si>
    <t>P089018560829Y</t>
  </si>
  <si>
    <t>MBERKA FRANCIS</t>
  </si>
  <si>
    <t>00237677519491</t>
  </si>
  <si>
    <t>P109016027534U</t>
  </si>
  <si>
    <t>EMMANUEL ARINZECHI OKIKA</t>
  </si>
  <si>
    <t>00237675557980</t>
  </si>
  <si>
    <t>P118616340985R</t>
  </si>
  <si>
    <t>NANGOLA</t>
  </si>
  <si>
    <t>MARTIHE PRINCILE</t>
  </si>
  <si>
    <t>00237698709452</t>
  </si>
  <si>
    <t>P038012573523T</t>
  </si>
  <si>
    <t>MEGNE KOAGNE ARLETTE</t>
  </si>
  <si>
    <t>MEGNE KOAGNE</t>
  </si>
  <si>
    <t>694816999</t>
  </si>
  <si>
    <t>V2</t>
  </si>
  <si>
    <t>P122017052716L</t>
  </si>
  <si>
    <t>KAMTE JOSEPH</t>
  </si>
  <si>
    <t>P037212621835L</t>
  </si>
  <si>
    <t>MAGUIKAM</t>
  </si>
  <si>
    <t>677661913</t>
  </si>
  <si>
    <t>P119715079833J</t>
  </si>
  <si>
    <t>TAGOUTSING</t>
  </si>
  <si>
    <t>656837621</t>
  </si>
  <si>
    <t>P107500240353A</t>
  </si>
  <si>
    <t>PEKOUANDA</t>
  </si>
  <si>
    <t>677652329</t>
  </si>
  <si>
    <t>P014312334307K</t>
  </si>
  <si>
    <t>MBOUTE EPSEE KAMGANG</t>
  </si>
  <si>
    <t>RACHELE</t>
  </si>
  <si>
    <t>P047118143452Q</t>
  </si>
  <si>
    <t>HAMPLOVA IRENA</t>
  </si>
  <si>
    <t>P057616289696C</t>
  </si>
  <si>
    <t>AMAECH IGINATIUS</t>
  </si>
  <si>
    <t>P105600201520Q</t>
  </si>
  <si>
    <t>FONGANG AUGUETIN</t>
  </si>
  <si>
    <t>67983145</t>
  </si>
  <si>
    <t>PÉDICURE MANUCURE</t>
  </si>
  <si>
    <t>P099117211956R</t>
  </si>
  <si>
    <t>NGAMVONDO</t>
  </si>
  <si>
    <t>MARCHÉ DAKAT</t>
  </si>
  <si>
    <t>P129012118312Q</t>
  </si>
  <si>
    <t>BAH BOUCARY</t>
  </si>
  <si>
    <t>77772207</t>
  </si>
  <si>
    <t>PANTHERE BAR</t>
  </si>
  <si>
    <t>M062117189395W</t>
  </si>
  <si>
    <t>DAS-LEARNING SARL</t>
  </si>
  <si>
    <t>00237658977092</t>
  </si>
  <si>
    <t>FEUX</t>
  </si>
  <si>
    <t>P019617137536G</t>
  </si>
  <si>
    <t>675497972</t>
  </si>
  <si>
    <t>M071712678771B</t>
  </si>
  <si>
    <t>EYO&amp;KO SARL</t>
  </si>
  <si>
    <t>16363 YDE</t>
  </si>
  <si>
    <t>691 936 068</t>
  </si>
  <si>
    <t>FACE MANSEL HOTEL</t>
  </si>
  <si>
    <t>M111612787893W</t>
  </si>
  <si>
    <t>SCOOPS/ERAPC</t>
  </si>
  <si>
    <t>651577443</t>
  </si>
  <si>
    <t>NYABONDA</t>
  </si>
  <si>
    <t>P049125244356P</t>
  </si>
  <si>
    <t>MOUGNOL LIKENG</t>
  </si>
  <si>
    <t>MARIANE VERENA</t>
  </si>
  <si>
    <t>699608402</t>
  </si>
  <si>
    <t>SECOND HANDS</t>
  </si>
  <si>
    <t>P056900204722P</t>
  </si>
  <si>
    <t>NGU WARDA VINCENT</t>
  </si>
  <si>
    <t>677404221</t>
  </si>
  <si>
    <t>M102116571840B</t>
  </si>
  <si>
    <t>CETURGGE BTP</t>
  </si>
  <si>
    <t>M072014778514N</t>
  </si>
  <si>
    <t>SOCIÉTÉ ALL IN ONE</t>
  </si>
  <si>
    <t>ALL IN ONE</t>
  </si>
  <si>
    <t>BOULANGERIE, DELICE,DIETETIQUE ,RESTAURATION, HÔTELLERIE, PRESTATIONS DE SERVICES,COMMERCE GENERAL,IMPORT-EXPORT</t>
  </si>
  <si>
    <t>696061577</t>
  </si>
  <si>
    <t>M092017234642X</t>
  </si>
  <si>
    <t>CETIC BILINGUE DE BADENG</t>
  </si>
  <si>
    <t>BADENG</t>
  </si>
  <si>
    <t>PRODUCTION</t>
  </si>
  <si>
    <t>M012317804655Z</t>
  </si>
  <si>
    <t>ZE MUZIK ENTERTAINMENT SARL</t>
  </si>
  <si>
    <t>6972333744</t>
  </si>
  <si>
    <t>P098218391344B</t>
  </si>
  <si>
    <t>EL ZEIN MAHMOUD</t>
  </si>
  <si>
    <t>M092316092395Z</t>
  </si>
  <si>
    <t>ROSEZY'S POULTRY</t>
  </si>
  <si>
    <t>00237670205900</t>
  </si>
  <si>
    <t>BOJONGO BONABERI</t>
  </si>
  <si>
    <t>AIDE AU POPULATION</t>
  </si>
  <si>
    <t>M080800031498S</t>
  </si>
  <si>
    <t>GROUPEMENT D'APPUI POUR LE DEVELOPPEMENT DURABLE</t>
  </si>
  <si>
    <t>GADD</t>
  </si>
  <si>
    <t>675461815</t>
  </si>
  <si>
    <t>RUE LYCEE BILINGUE</t>
  </si>
  <si>
    <t>P068717754928Q</t>
  </si>
  <si>
    <t>ADAMOU DJAOURO</t>
  </si>
  <si>
    <t>695143427</t>
  </si>
  <si>
    <t>P019018198714Q</t>
  </si>
  <si>
    <t>MOMGBET OUSSENI</t>
  </si>
  <si>
    <t>691187218</t>
  </si>
  <si>
    <t>P018918553990N</t>
  </si>
  <si>
    <t>MAHI</t>
  </si>
  <si>
    <t>ACCOMPAGNEMENT AU DEVELOPPEMENT DES ENTREPRISES</t>
  </si>
  <si>
    <t>M052318295885S</t>
  </si>
  <si>
    <t>HIGH CONSULTING FOR CORPORATES'S SOLUTIONS SARL</t>
  </si>
  <si>
    <t>HCC-SOLUTIONS SARL</t>
  </si>
  <si>
    <t>P048918484195Z</t>
  </si>
  <si>
    <t>WILFRED OBIEFUNA</t>
  </si>
  <si>
    <t>678420001</t>
  </si>
  <si>
    <t>P011915742979C</t>
  </si>
  <si>
    <t>MBEUTEU</t>
  </si>
  <si>
    <t>THIERRY RIVEL</t>
  </si>
  <si>
    <t>P069114224707L</t>
  </si>
  <si>
    <t>NGOUANA ALAIN WILLIAM</t>
  </si>
  <si>
    <t>(WILLIAM SARL)</t>
  </si>
  <si>
    <t>697041436</t>
  </si>
  <si>
    <t>P098616013921K</t>
  </si>
  <si>
    <t>KANIKI LAKU JULIENNE</t>
  </si>
  <si>
    <t>ING DES EAUX ET FORETS</t>
  </si>
  <si>
    <t>P054800278881M</t>
  </si>
  <si>
    <t>FOTEU KAMENI</t>
  </si>
  <si>
    <t>ROGER MARTIN</t>
  </si>
  <si>
    <t>681503907</t>
  </si>
  <si>
    <t>RÉSEAU ET TELECOMMUNICAT°-INFORMATIQUE</t>
  </si>
  <si>
    <t>M061512375277B</t>
  </si>
  <si>
    <t>STE D'INGENIERIE D'EQUIPEMENT-DE SCES</t>
  </si>
  <si>
    <t>S.I.E.S</t>
  </si>
  <si>
    <t>P058200417367K</t>
  </si>
  <si>
    <t>EDJAN</t>
  </si>
  <si>
    <t>233428694</t>
  </si>
  <si>
    <t>DÉCORATION, COUTURE, STYLISME, MODELISME</t>
  </si>
  <si>
    <t>M052217544173S</t>
  </si>
  <si>
    <t>CENTRE DE FORMATION PROFESSIONNELLE FASHION STYLE</t>
  </si>
  <si>
    <t>CEFOPROFS</t>
  </si>
  <si>
    <t>P122016244603C</t>
  </si>
  <si>
    <t>KAMDEM JEAN ANATOLE</t>
  </si>
  <si>
    <t>P106315255551S</t>
  </si>
  <si>
    <t>MATAORE EPSE KAGNA</t>
  </si>
  <si>
    <t>PRESTATION DE SERVICES, SERVICES TRAÎTEUR,COMMERCE GÉNÉRAL</t>
  </si>
  <si>
    <t>M071417239855F</t>
  </si>
  <si>
    <t>EP BIBONDI</t>
  </si>
  <si>
    <t>BIBONDI</t>
  </si>
  <si>
    <t>P097216564891Z</t>
  </si>
  <si>
    <t>DZOUDA</t>
  </si>
  <si>
    <t>00237674260571</t>
  </si>
  <si>
    <t>BARTAP</t>
  </si>
  <si>
    <t>VENTE DE POISSONS FUMÉS</t>
  </si>
  <si>
    <t>P098316512909W</t>
  </si>
  <si>
    <t>AMAROUABI</t>
  </si>
  <si>
    <t>00237696289927</t>
  </si>
  <si>
    <t>COMMERCE(VENTE DES CHAUSSURES)</t>
  </si>
  <si>
    <t>P128112493711B</t>
  </si>
  <si>
    <t>BADAWIYOU</t>
  </si>
  <si>
    <t>696305878</t>
  </si>
  <si>
    <t>EPARGNE ET CREDIT</t>
  </si>
  <si>
    <t>M110300028053C</t>
  </si>
  <si>
    <t>MC² BANGANG</t>
  </si>
  <si>
    <t>677 159 333</t>
  </si>
  <si>
    <t>P068416353734E</t>
  </si>
  <si>
    <t>MOLONDO KINGUE</t>
  </si>
  <si>
    <t>FRANCINE VANESSA</t>
  </si>
  <si>
    <t>696475603</t>
  </si>
  <si>
    <t>P069012627365U</t>
  </si>
  <si>
    <t>ABDOULLAY</t>
  </si>
  <si>
    <t>EXPERTISE &amp; CONSEIL</t>
  </si>
  <si>
    <t>M031200041206B</t>
  </si>
  <si>
    <t>STE C.I.C.Q CAMEROUN SARL</t>
  </si>
  <si>
    <t>C.I.C.Q.CAMEROUN</t>
  </si>
  <si>
    <t>699979519</t>
  </si>
  <si>
    <t>IMM ONCPB</t>
  </si>
  <si>
    <t>P037916381762N</t>
  </si>
  <si>
    <t>YUVEN</t>
  </si>
  <si>
    <t>00237653229064</t>
  </si>
  <si>
    <t>M081816051370W</t>
  </si>
  <si>
    <t>REGINA PRINT</t>
  </si>
  <si>
    <t>IMPRIMERIE NUMERIQUE/TRANSFORMATION DES PAPIERS,CARTONS ET CONTREPLAQUETS/ACHAT ET VENTE DES CONSOMMABLES LIES A L'IMPRIMERIE/SERIGRAPHIE/IMPORT EXPORT/PRESTATIONS DE SERVICES</t>
  </si>
  <si>
    <t>650302868</t>
  </si>
  <si>
    <t>ENTRE COLLEGE VICTOR HUGO ET SHELL NSIMEYON</t>
  </si>
  <si>
    <t>TRANSPORTER MARCHANDISES</t>
  </si>
  <si>
    <t>P108016189334X</t>
  </si>
  <si>
    <t>FOCGOUO</t>
  </si>
  <si>
    <t>0023768071622697</t>
  </si>
  <si>
    <t>P122016729893X</t>
  </si>
  <si>
    <t>NSEUDA BERGILINE</t>
  </si>
  <si>
    <t>699246525</t>
  </si>
  <si>
    <t>P028012671903L</t>
  </si>
  <si>
    <t>P108616083617Y</t>
  </si>
  <si>
    <t>JIOZANG</t>
  </si>
  <si>
    <t>EMILIE RODOLPHINE</t>
  </si>
  <si>
    <t>677447846/696693727</t>
  </si>
  <si>
    <t>SAPEURS, PETITS METIERS</t>
  </si>
  <si>
    <t>M012115422167Q</t>
  </si>
  <si>
    <t>TRANS SERVICE SARL</t>
  </si>
  <si>
    <t>TRANS</t>
  </si>
  <si>
    <t>PRESTATIONS DE SERVICES, MANUTENTION ET TRANSIT, CONSEILS, COMMERCE GÉNÉRAL....</t>
  </si>
  <si>
    <t>697793265</t>
  </si>
  <si>
    <t>HÔTEL DE L'AIR</t>
  </si>
  <si>
    <t>P087318533308H</t>
  </si>
  <si>
    <t>NGOUALONG</t>
  </si>
  <si>
    <t>69999999999</t>
  </si>
  <si>
    <t>P047316270357D</t>
  </si>
  <si>
    <t>MOMO MARCEL STANISLAS.</t>
  </si>
  <si>
    <t>(ETS DYNAMIQUE DISTRIBUTION)</t>
  </si>
  <si>
    <t>00237695177602</t>
  </si>
  <si>
    <t>P108612587087Z</t>
  </si>
  <si>
    <t>AHMADOU SARDAOUNA</t>
  </si>
  <si>
    <t>691915891</t>
  </si>
  <si>
    <t>P108416623064D</t>
  </si>
  <si>
    <t>00237699555404</t>
  </si>
  <si>
    <t>MARCHÉ CENTRAL BLOC A BA 129</t>
  </si>
  <si>
    <t>P048212408866D</t>
  </si>
  <si>
    <t>WADJE EPSE FOKAM TUETO DAURIS NADEGE</t>
  </si>
  <si>
    <t>VERS HOPITAL REGIONAL</t>
  </si>
  <si>
    <t>HOTELLERIE- RESTAURATION-HEBERGEMENT</t>
  </si>
  <si>
    <t>M112217773093J</t>
  </si>
  <si>
    <t>CHAMPION HOTEL</t>
  </si>
  <si>
    <t>677998643</t>
  </si>
  <si>
    <t>P047317927857A</t>
  </si>
  <si>
    <t>ELOUNDOU ELOUNDOU</t>
  </si>
  <si>
    <t>CHRISTOPHE ALBERT</t>
  </si>
  <si>
    <t>P118416875201B</t>
  </si>
  <si>
    <t>COSETTE MARLYSE</t>
  </si>
  <si>
    <t>694237326</t>
  </si>
  <si>
    <t>RUE PRINTEMPS</t>
  </si>
  <si>
    <t>P108312547537Z</t>
  </si>
  <si>
    <t>FOUOTIO NGUIGUIE RODRIGUE</t>
  </si>
  <si>
    <t>675151992</t>
  </si>
  <si>
    <t>HIRING OUT LABOUR TO COMPANIES</t>
  </si>
  <si>
    <t>M041912760559W</t>
  </si>
  <si>
    <t>PHOENIX JOBS COMPANY LTD</t>
  </si>
  <si>
    <t>(PHOENIX JOBS)</t>
  </si>
  <si>
    <t>654312424</t>
  </si>
  <si>
    <t>P039012760520Q</t>
  </si>
  <si>
    <t>NDENGUE ONDOBO FAUSTIN VALERY</t>
  </si>
  <si>
    <t>656112290</t>
  </si>
  <si>
    <t>NGAKOUM</t>
  </si>
  <si>
    <t>P077512621222G</t>
  </si>
  <si>
    <t>ROSE NGWEFRU NDIFOR EPSE EKE</t>
  </si>
  <si>
    <t>ROSE NGWEFRU NDIFOR EPSE EKEMA</t>
  </si>
  <si>
    <t>676440843</t>
  </si>
  <si>
    <t>BEFORE MAYOR STREET</t>
  </si>
  <si>
    <t>M092116423228S</t>
  </si>
  <si>
    <t>GRACE MULTISERVICES</t>
  </si>
  <si>
    <t>GRAM</t>
  </si>
  <si>
    <t>PRESTATIONS DE SERVICES DE TELECOMMUNICTION, TRANSFERT D'ARGENT, ABONNEMENT ET SERVICES, VENTE DES TELEPHONES</t>
  </si>
  <si>
    <t>671898002</t>
  </si>
  <si>
    <t>Cie navigation</t>
  </si>
  <si>
    <t>M059800009652M</t>
  </si>
  <si>
    <t>KENYA AIRWAYS</t>
  </si>
  <si>
    <t>4 273</t>
  </si>
  <si>
    <t>33439499/77115995</t>
  </si>
  <si>
    <t>DERRIERE AFRILAND FIRST BANK</t>
  </si>
  <si>
    <t>P059317381438U</t>
  </si>
  <si>
    <t>SENGE DELPHINZE</t>
  </si>
  <si>
    <t>675564653</t>
  </si>
  <si>
    <t>P088018151522M</t>
  </si>
  <si>
    <t>HAMADOU ALHADJI OUSMAN</t>
  </si>
  <si>
    <t>0023798688188</t>
  </si>
  <si>
    <t>COMMERCE GÉNÉRAL PRESTATION DE SERVICE</t>
  </si>
  <si>
    <t>P018915985488T</t>
  </si>
  <si>
    <t>KOMBE ERIC. MEOTO</t>
  </si>
  <si>
    <t>(ETS MAJESTIK INCORPORATED)</t>
  </si>
  <si>
    <t>674587183</t>
  </si>
  <si>
    <t>P048212143038L</t>
  </si>
  <si>
    <t>NGON MARIE FLORENCELA</t>
  </si>
  <si>
    <t>LA NADINAISE</t>
  </si>
  <si>
    <t>670 61 02 68</t>
  </si>
  <si>
    <t>CONFORT HOTEL</t>
  </si>
  <si>
    <t>P027500437145G</t>
  </si>
  <si>
    <t>NDANJI JOHN ATOH</t>
  </si>
  <si>
    <t>NDANDJI JOHN ATOH</t>
  </si>
  <si>
    <t>677204588</t>
  </si>
  <si>
    <t>CENTRE IMM FONGANG</t>
  </si>
  <si>
    <t>IMM FONGANG</t>
  </si>
  <si>
    <t>P098315283451M</t>
  </si>
  <si>
    <t>MUTAMA</t>
  </si>
  <si>
    <t>PAUL KAYOUNG</t>
  </si>
  <si>
    <t>679707443</t>
  </si>
  <si>
    <t>P028512414876U</t>
  </si>
  <si>
    <t>FOSSO FOPA SELASKINE</t>
  </si>
  <si>
    <t>FOSSO FOPA S</t>
  </si>
  <si>
    <t>674953260</t>
  </si>
  <si>
    <t>A COTE SUPER BAZAR</t>
  </si>
  <si>
    <t>P069517971124L</t>
  </si>
  <si>
    <t>TCHINDA KUETE</t>
  </si>
  <si>
    <t>678910454</t>
  </si>
  <si>
    <t>VENTE FILTRES</t>
  </si>
  <si>
    <t>P128000468412K</t>
  </si>
  <si>
    <t>OKONKWO CHIZOBA</t>
  </si>
  <si>
    <t>ETS OKONKWO CHIZOBA</t>
  </si>
  <si>
    <t>677109757</t>
  </si>
  <si>
    <t>P068516160135T</t>
  </si>
  <si>
    <t>NGUIMDO FOLEGOU</t>
  </si>
  <si>
    <t>677408632</t>
  </si>
  <si>
    <t>CIMETIÈRE BONEWONDA</t>
  </si>
  <si>
    <t>P069412409696E</t>
  </si>
  <si>
    <t>ABASSE MOULOUOM</t>
  </si>
  <si>
    <t>679620077</t>
  </si>
  <si>
    <t>P122017436469G</t>
  </si>
  <si>
    <t>NGOUNE GUY ARMAND</t>
  </si>
  <si>
    <t>P087614592753Y</t>
  </si>
  <si>
    <t>TOUOMOU EPSE CAKEU</t>
  </si>
  <si>
    <t>P058100579599J</t>
  </si>
  <si>
    <t>KEUBANG TIA Alexandre</t>
  </si>
  <si>
    <t>675650642</t>
  </si>
  <si>
    <t>ENTREE QATAR</t>
  </si>
  <si>
    <t>M071517252125H</t>
  </si>
  <si>
    <t>GS TAMBANG</t>
  </si>
  <si>
    <t>TAMBANG</t>
  </si>
  <si>
    <t>M077800000953N</t>
  </si>
  <si>
    <t>RAZEL CAMEROUN SA</t>
  </si>
  <si>
    <t>691925739</t>
  </si>
  <si>
    <t>P049112546053P</t>
  </si>
  <si>
    <t>KAREMBE HAMA</t>
  </si>
  <si>
    <t>ETS KAREMBE HAMA</t>
  </si>
  <si>
    <t>CREAT° D'IMAGES ET PHOTOGRAPHIE</t>
  </si>
  <si>
    <t>M051912784797Z</t>
  </si>
  <si>
    <t>SS CREATIVE STUDIOS SARL</t>
  </si>
  <si>
    <t>ESSOS FACE HOPITAL CNPS</t>
  </si>
  <si>
    <t>M061217708807B</t>
  </si>
  <si>
    <t>LYCÉE TECHNIQUE DE BANGOULAP</t>
  </si>
  <si>
    <t>677945576</t>
  </si>
  <si>
    <t>P038712173461G</t>
  </si>
  <si>
    <t>WAFO TATSINKOU LADISTANI</t>
  </si>
  <si>
    <t>675732979</t>
  </si>
  <si>
    <t>FACE ECOLE JAPONAISE</t>
  </si>
  <si>
    <t>DECORATION DIVERS EVENEMENTS</t>
  </si>
  <si>
    <t>P077012694042S</t>
  </si>
  <si>
    <t>DEMGNY NGONDIEP ÉP DJOUMESSI ALINE J.</t>
  </si>
  <si>
    <t>ETS JEMINA DECO</t>
  </si>
  <si>
    <t>698561357</t>
  </si>
  <si>
    <t>P108400371482B</t>
  </si>
  <si>
    <t>MAPONDJOU MARTHE</t>
  </si>
  <si>
    <t>675953379</t>
  </si>
  <si>
    <t>FACE ENTREE TCHOUAMO</t>
  </si>
  <si>
    <t>24854</t>
  </si>
  <si>
    <t>P058612435764A</t>
  </si>
  <si>
    <t>NGON MIMBANG MANGA Agathe</t>
  </si>
  <si>
    <t>698 08 56 32</t>
  </si>
  <si>
    <t>P122016814858T</t>
  </si>
  <si>
    <t>DAIROU ADAMOU</t>
  </si>
  <si>
    <t>675778959</t>
  </si>
  <si>
    <t>P127412332028N</t>
  </si>
  <si>
    <t>KATEU JEAN MARCEL</t>
  </si>
  <si>
    <t>ETS KATEU</t>
  </si>
  <si>
    <t>678 79 97 13</t>
  </si>
  <si>
    <t>FACE ANCIEN CONGELCAM</t>
  </si>
  <si>
    <t>P018212434923E</t>
  </si>
  <si>
    <t>FOTSO KUE ALEXIS</t>
  </si>
  <si>
    <t>677389224</t>
  </si>
  <si>
    <t>5 E RUE</t>
  </si>
  <si>
    <t>P107512494577T</t>
  </si>
  <si>
    <t>YAOUBA SIKOWA</t>
  </si>
  <si>
    <t>675363398</t>
  </si>
  <si>
    <t>P028412267203Q</t>
  </si>
  <si>
    <t>NGAPNA MAMA MOUSTAPHA</t>
  </si>
  <si>
    <t>ETS NGAPNA</t>
  </si>
  <si>
    <t>698886619</t>
  </si>
  <si>
    <t>P018100264817U</t>
  </si>
  <si>
    <t>FOM ADO RAYMOND</t>
  </si>
  <si>
    <t>696921395</t>
  </si>
  <si>
    <t>CÔTÉ CENTRAL BAR BONANGOH</t>
  </si>
  <si>
    <t>P015016232286H</t>
  </si>
  <si>
    <t>MAFOTO EPSE SOUFO CECILE</t>
  </si>
  <si>
    <t>699480517</t>
  </si>
  <si>
    <t>VENTE ACCESSOIRES AUTO</t>
  </si>
  <si>
    <t>P127200478945H</t>
  </si>
  <si>
    <t>699168319</t>
  </si>
  <si>
    <t>DERRIERE AUBERGE</t>
  </si>
  <si>
    <t>P037612374435C</t>
  </si>
  <si>
    <t>TCHAKUEBOU NGONGA  G.W.</t>
  </si>
  <si>
    <t>676023627</t>
  </si>
  <si>
    <t>M082217523233S</t>
  </si>
  <si>
    <t>GENERAL HYDRAULIC EQUIPMENTS</t>
  </si>
  <si>
    <t>656234766</t>
  </si>
  <si>
    <t>CHEFFERIE BLOC 5</t>
  </si>
  <si>
    <t>P047800355403K</t>
  </si>
  <si>
    <t>WAGNI YOPA</t>
  </si>
  <si>
    <t>ERIC VALERY</t>
  </si>
  <si>
    <t>697125084</t>
  </si>
  <si>
    <t>PRESTATIONS DE SERVIES, COMMERCE GENERAL</t>
  </si>
  <si>
    <t>M102217666080X</t>
  </si>
  <si>
    <t>SPEED AND EASY GLOBAL SERVICES SARL</t>
  </si>
  <si>
    <t>SEGS SARL</t>
  </si>
  <si>
    <t>P017600551709W</t>
  </si>
  <si>
    <t>HALIDOU SAMBA</t>
  </si>
  <si>
    <t>699373403</t>
  </si>
  <si>
    <t>P025617894895Z</t>
  </si>
  <si>
    <t>00237674661024</t>
  </si>
  <si>
    <t>P078912623567P</t>
  </si>
  <si>
    <t>MBAZOA ENGAMA</t>
  </si>
  <si>
    <t>CECILE FLAURE</t>
  </si>
  <si>
    <t>694061342</t>
  </si>
  <si>
    <t>P037200436923C</t>
  </si>
  <si>
    <t>DJADJO DJIPA</t>
  </si>
  <si>
    <t>CORINE FLORENCE</t>
  </si>
  <si>
    <t>694627988</t>
  </si>
  <si>
    <t>P106316816087E</t>
  </si>
  <si>
    <t>NGOUANOM MICHEL</t>
  </si>
  <si>
    <t>P018112758245X</t>
  </si>
  <si>
    <t>TSAFACK GENEVIEVE MICAEL</t>
  </si>
  <si>
    <t>694248215</t>
  </si>
  <si>
    <t>ECOLE COMMUNALE</t>
  </si>
  <si>
    <t>ACQUISITION DES IMMEUBLES</t>
  </si>
  <si>
    <t>M122018175565R</t>
  </si>
  <si>
    <t>SOCIÉTÉ CIVILE IMMOBILIÈRE EDEN</t>
  </si>
  <si>
    <t>MARSEILLAIS</t>
  </si>
  <si>
    <t>M090717250393Q</t>
  </si>
  <si>
    <t>EP MEKOTTO</t>
  </si>
  <si>
    <t>MEKOTTO</t>
  </si>
  <si>
    <t>P127312642604L</t>
  </si>
  <si>
    <t>NGANZOU LEOPOLD</t>
  </si>
  <si>
    <t>ETS LEO DISTRIBUTION</t>
  </si>
  <si>
    <t>P056918174077S</t>
  </si>
  <si>
    <t>YONGANG BRIGITTE</t>
  </si>
  <si>
    <t>677498530</t>
  </si>
  <si>
    <t>M082116446821M</t>
  </si>
  <si>
    <t>FOBANG INSTITUTES FOR INNOVATIONS IN SCIENCES AND TECHNOLOGY</t>
  </si>
  <si>
    <t>FINISTECH</t>
  </si>
  <si>
    <t>677766318</t>
  </si>
  <si>
    <t>P048412118237D</t>
  </si>
  <si>
    <t>MBILI CATHERINE</t>
  </si>
  <si>
    <t>699605870</t>
  </si>
  <si>
    <t>CAVEAU</t>
  </si>
  <si>
    <t>P015612640593T</t>
  </si>
  <si>
    <t>QTIER NDZIE
LIEU DIT ANCIEN
DÉPÔT GUINNESS</t>
  </si>
  <si>
    <t>M111616299992T</t>
  </si>
  <si>
    <t>COLLEGE YANN ET MARINA</t>
  </si>
  <si>
    <t>696703175</t>
  </si>
  <si>
    <t>ETUDES PROJETS-BTP-ELECTRICITE</t>
  </si>
  <si>
    <t>P038512647879U</t>
  </si>
  <si>
    <t>NKRUMAH JEAN</t>
  </si>
  <si>
    <t>ETS NJ.C.T.S</t>
  </si>
  <si>
    <t>675008203</t>
  </si>
  <si>
    <t>DERRIERE COLLEGE EVANGELIQUE</t>
  </si>
  <si>
    <t>P087618156753D</t>
  </si>
  <si>
    <t>GALLO GUEYE</t>
  </si>
  <si>
    <t>PRODUCTION MATÉRIAUX DE CONSTRUCTION</t>
  </si>
  <si>
    <t>M022118506088D</t>
  </si>
  <si>
    <t>BERTELE CAMEROUN</t>
  </si>
  <si>
    <t>BERT CAM SARL</t>
  </si>
  <si>
    <t>+393497839051</t>
  </si>
  <si>
    <t>RUE BERNABE FACE MAISON EN BOIS</t>
  </si>
  <si>
    <t>P127312434590Q</t>
  </si>
  <si>
    <t>PEWENGA JOSEPH</t>
  </si>
  <si>
    <t>677151365</t>
  </si>
  <si>
    <t>P087916304791S</t>
  </si>
  <si>
    <t>NANA TENKAM EPOUSE DJAPA ROSINE FLORE</t>
  </si>
  <si>
    <t>( BETA INSTITUT )</t>
  </si>
  <si>
    <t>PRESTATIONS DE SERVICES, COMMERCE GENERAL, IMPORT-EXPORT, NEGOCE, TRANSPORT</t>
  </si>
  <si>
    <t>VENTE BH CSP</t>
  </si>
  <si>
    <t>P055212299825M</t>
  </si>
  <si>
    <t>699931232</t>
  </si>
  <si>
    <t>P106512602829R</t>
  </si>
  <si>
    <t>FOTSOU</t>
  </si>
  <si>
    <t>VENTE D'EPICES</t>
  </si>
  <si>
    <t>P128616127187C</t>
  </si>
  <si>
    <t>NDAM FEWOU</t>
  </si>
  <si>
    <t>685841323</t>
  </si>
  <si>
    <t>P077217198121X</t>
  </si>
  <si>
    <t>699747456</t>
  </si>
  <si>
    <t>MARCHE NKOLOULOU</t>
  </si>
  <si>
    <t>VENTE DES ACCESSOIRES TÉLÉPHONIQUE</t>
  </si>
  <si>
    <t>P018717290084J</t>
  </si>
  <si>
    <t>GUEJENGEL</t>
  </si>
  <si>
    <t>BARNABASSE</t>
  </si>
  <si>
    <t>656927980</t>
  </si>
  <si>
    <t>FACE LA RÉGIONALE SA</t>
  </si>
  <si>
    <t>P017100182146R</t>
  </si>
  <si>
    <t>ODIRACHUKWU UBA</t>
  </si>
  <si>
    <t>677458567</t>
  </si>
  <si>
    <t>KUMBA MAIN</t>
  </si>
  <si>
    <t>P108218216121Z</t>
  </si>
  <si>
    <t>ETONDE</t>
  </si>
  <si>
    <t>INSTALLATION ASCENSEURS-PRESTATIONS</t>
  </si>
  <si>
    <t>M041912758843K</t>
  </si>
  <si>
    <t>SOCIETE ITECH REVOLUTION SARL</t>
  </si>
  <si>
    <t>IR SARL</t>
  </si>
  <si>
    <t>696284155</t>
  </si>
  <si>
    <t>CARREFOUR ANCIEN PHARMACIE DE BONADIBONG</t>
  </si>
  <si>
    <t>P097512629355S</t>
  </si>
  <si>
    <t>680591228</t>
  </si>
  <si>
    <t>QTIER NYLON</t>
  </si>
  <si>
    <t>MÉCANICIEN MOTOS</t>
  </si>
  <si>
    <t>P099814223720K</t>
  </si>
  <si>
    <t>TADIH FEUSSI</t>
  </si>
  <si>
    <t>670511037</t>
  </si>
  <si>
    <t>P109818570097Q</t>
  </si>
  <si>
    <t>TCHINDA TALLA VALTERE</t>
  </si>
  <si>
    <t>ETS TCHINDA</t>
  </si>
  <si>
    <t>00237654817892</t>
  </si>
  <si>
    <t>MANAGEMENT SPORTIF &amp; PRESTATIONS DE SERVICES</t>
  </si>
  <si>
    <t>M052116126986K</t>
  </si>
  <si>
    <t>SK &amp; FB SPORT MANAGEMENT GROUP</t>
  </si>
  <si>
    <t>697065688</t>
  </si>
  <si>
    <t>P017212434811A</t>
  </si>
  <si>
    <t>P048716035795K</t>
  </si>
  <si>
    <t>696365822</t>
  </si>
  <si>
    <t>FACE TOTAL CAMP YABASSI</t>
  </si>
  <si>
    <t>P128518077351R</t>
  </si>
  <si>
    <t>MEBUIE</t>
  </si>
  <si>
    <t>LAMELLE GILDAS</t>
  </si>
  <si>
    <t>6919009667</t>
  </si>
  <si>
    <t>P037612175387R</t>
  </si>
  <si>
    <t>ATABONGMO FELICITE</t>
  </si>
  <si>
    <t>694328099</t>
  </si>
  <si>
    <t>MBING</t>
  </si>
  <si>
    <t>GRENADINE</t>
  </si>
  <si>
    <t>VENTE LIVRES</t>
  </si>
  <si>
    <t>P017212526448Y</t>
  </si>
  <si>
    <t>NGUEDIA</t>
  </si>
  <si>
    <t>237661996984</t>
  </si>
  <si>
    <t>QTIER CENTRE URBAIN
LIEU DIT FACE CCA</t>
  </si>
  <si>
    <t>P068916710943U</t>
  </si>
  <si>
    <t>00237697757113</t>
  </si>
  <si>
    <t>DOUALARE FACE EXPRESS UNION</t>
  </si>
  <si>
    <t>M022118503711R</t>
  </si>
  <si>
    <t>A.T MIX COMPANY LTD</t>
  </si>
  <si>
    <t>SALES OF PHONES, ELECTRONICS &amp; ACCESSORIES, GEN. COMMERCE</t>
  </si>
  <si>
    <t>P089116397998M</t>
  </si>
  <si>
    <t>SAH</t>
  </si>
  <si>
    <t>699008989</t>
  </si>
  <si>
    <t>VENTE PLASTIQUE</t>
  </si>
  <si>
    <t>P015412549515S</t>
  </si>
  <si>
    <t>FOUGNOU MAURICE</t>
  </si>
  <si>
    <t>699 30 61 56</t>
  </si>
  <si>
    <t>FACE CONGELCAM CPTR 196</t>
  </si>
  <si>
    <t>M072217496857E</t>
  </si>
  <si>
    <t>EMI NAT MARBRE - SARL</t>
  </si>
  <si>
    <t>EMINAT</t>
  </si>
  <si>
    <t>00237674226211</t>
  </si>
  <si>
    <t>MINI PARFUMÉRIE</t>
  </si>
  <si>
    <t>P098015980394L</t>
  </si>
  <si>
    <t>OSSILO</t>
  </si>
  <si>
    <t>P098316372140A</t>
  </si>
  <si>
    <t>TCHOKOLEU KONDJA</t>
  </si>
  <si>
    <t>RONY CEDRIX</t>
  </si>
  <si>
    <t>PRESTATION DE SERVICES-COMMERCE GENERAL-RESEAU INFORMATIQUE</t>
  </si>
  <si>
    <t>674717053</t>
  </si>
  <si>
    <t>MBALLA III</t>
  </si>
  <si>
    <t>P019016433878L</t>
  </si>
  <si>
    <t>DEWA.</t>
  </si>
  <si>
    <t>674676788</t>
  </si>
  <si>
    <t>P097518294157C</t>
  </si>
  <si>
    <t>BAH MICHAEL</t>
  </si>
  <si>
    <t>( MELINA MIKHAILA HOTEL )</t>
  </si>
  <si>
    <t>00237682864463000</t>
  </si>
  <si>
    <t>MILE18</t>
  </si>
  <si>
    <t>P099614443988R</t>
  </si>
  <si>
    <t>LENYA TOMBI</t>
  </si>
  <si>
    <t>682824642</t>
  </si>
  <si>
    <t>MBOALE MARCHE</t>
  </si>
  <si>
    <t>P118812327773R</t>
  </si>
  <si>
    <t>ABOUBAKAR BEN NASSER</t>
  </si>
  <si>
    <t>ETS  BEN NASSER</t>
  </si>
  <si>
    <t>676315919</t>
  </si>
  <si>
    <t>M082316015252B</t>
  </si>
  <si>
    <t>AFRICA TRANSPORT TECHNOLOGY SERVICES</t>
  </si>
  <si>
    <t>ATTS</t>
  </si>
  <si>
    <t>698260508</t>
  </si>
  <si>
    <t>P088715604444Y</t>
  </si>
  <si>
    <t>HASSAN HAMADAMA</t>
  </si>
  <si>
    <t>677097616</t>
  </si>
  <si>
    <t>P109314405022E</t>
  </si>
  <si>
    <t>JIPGANG NOUMI</t>
  </si>
  <si>
    <t>ELIEL JOSE</t>
  </si>
  <si>
    <t>698250166</t>
  </si>
  <si>
    <t>M102316106703C</t>
  </si>
  <si>
    <t>SOCIETE BUSINESS COMPANY SARL</t>
  </si>
  <si>
    <t>GENERAL COMMERCE, IMPORT AND EXPORT, GENERAL SERVICES, SUPPLIES</t>
  </si>
  <si>
    <t>690837416</t>
  </si>
  <si>
    <t>P056900528337K</t>
  </si>
  <si>
    <t>NGWA DENIS</t>
  </si>
  <si>
    <t>676563508</t>
  </si>
  <si>
    <t>DIDIPE</t>
  </si>
  <si>
    <t>P117512631986B</t>
  </si>
  <si>
    <t>OUSMANOU BOUBA</t>
  </si>
  <si>
    <t>697706241</t>
  </si>
  <si>
    <t>M117800016854K</t>
  </si>
  <si>
    <t>SOCIETE IMMOBILIERE ET AGRICOLE DU LITTORAL</t>
  </si>
  <si>
    <t>SIAL(TCHANQUE NOUTCHANG YANNICK)</t>
  </si>
  <si>
    <t>699928919</t>
  </si>
  <si>
    <t>AKWA DUBAI CENTER</t>
  </si>
  <si>
    <t>FACE IMMEUBLE ODECI</t>
  </si>
  <si>
    <t>P107812658135K</t>
  </si>
  <si>
    <t>TCHATAT MBETSI</t>
  </si>
  <si>
    <t>P059118303242Q</t>
  </si>
  <si>
    <t>FANGSEU FANGSEU</t>
  </si>
  <si>
    <t>PEGUY STEPHANE</t>
  </si>
  <si>
    <t>676903734</t>
  </si>
  <si>
    <t>M022217086875A</t>
  </si>
  <si>
    <t>GALILEE CONSULTING INTERNATIONAL SARL</t>
  </si>
  <si>
    <t>GALILEE CONSULTING INT'L</t>
  </si>
  <si>
    <t>INTERMEDIATION IMMOBILIERE, HOTELLERIE, RESTAURATION, PRESTATIONS DE SERVICES, COMMERCE GENERAL, NEGOCE</t>
  </si>
  <si>
    <t>00237 695 21 23 78/ 650 19 33 94</t>
  </si>
  <si>
    <t>P028312313609H</t>
  </si>
  <si>
    <t>MABOUOPDA EPSE TIATSE ANASTHASIE</t>
  </si>
  <si>
    <t>ETS MABOUOPDA</t>
  </si>
  <si>
    <t>699 712 604</t>
  </si>
  <si>
    <t>BAT Q</t>
  </si>
  <si>
    <t>PRESTATION DE SERVICES/COMMERCE</t>
  </si>
  <si>
    <t>P037811384796K</t>
  </si>
  <si>
    <t>TEJONDON TSAFACK PAUL FABIEN</t>
  </si>
  <si>
    <t>"ETS TSAFELEC"</t>
  </si>
  <si>
    <t>ENTRE IMMEUBLE4+5 &amp; NETH</t>
  </si>
  <si>
    <t>P118017162274H</t>
  </si>
  <si>
    <t>YANOU EPSE NGOMO FILS</t>
  </si>
  <si>
    <t>YVETTE HORTENSE</t>
  </si>
  <si>
    <t>P106917443971P</t>
  </si>
  <si>
    <t>698354730</t>
  </si>
  <si>
    <t>APRÈS L'EGLISE</t>
  </si>
  <si>
    <t>P017512148938A</t>
  </si>
  <si>
    <t>ETS ABDOULAYE MOUSSA</t>
  </si>
  <si>
    <t>695076180</t>
  </si>
  <si>
    <t>P098716365213S</t>
  </si>
  <si>
    <t>ESS0H EWENGUE (ETS JOHN DANIEL MINING CORPORATION)</t>
  </si>
  <si>
    <t>FELIX WILLY</t>
  </si>
  <si>
    <t>002376707755</t>
  </si>
  <si>
    <t>P087212715524Z</t>
  </si>
  <si>
    <t>KEYANGUE ROMAIN</t>
  </si>
  <si>
    <t>673713921</t>
  </si>
  <si>
    <t>FACE MILAN AC</t>
  </si>
  <si>
    <t>P028014719464J</t>
  </si>
  <si>
    <t>MEBOUOP EPSE TIAM</t>
  </si>
  <si>
    <t>JUDITTE</t>
  </si>
  <si>
    <t>BEMENDZI</t>
  </si>
  <si>
    <t>M061512333482R</t>
  </si>
  <si>
    <t>LA MAISON DES CONNAISSEURS</t>
  </si>
  <si>
    <t>P098218483997H</t>
  </si>
  <si>
    <t>OSAGHAE</t>
  </si>
  <si>
    <t>OMOREGIE</t>
  </si>
  <si>
    <t>P098918456373K</t>
  </si>
  <si>
    <t>RENE MUNGYEH</t>
  </si>
  <si>
    <t>680893675</t>
  </si>
  <si>
    <t>NDOBO PETROLEX</t>
  </si>
  <si>
    <t>P098917230146Q</t>
  </si>
  <si>
    <t>LIZETTE</t>
  </si>
  <si>
    <t>P098412566794Q</t>
  </si>
  <si>
    <t>HONDJA TCHOUAGNA LELE</t>
  </si>
  <si>
    <t>674902121</t>
  </si>
  <si>
    <t>DERRIERE PHCIE BINAM</t>
  </si>
  <si>
    <t>P026400023507U</t>
  </si>
  <si>
    <t>SANGA KEUMENYI</t>
  </si>
  <si>
    <t>M080317257686C</t>
  </si>
  <si>
    <t>CES DE KONTCHA</t>
  </si>
  <si>
    <t>695643013</t>
  </si>
  <si>
    <t>BOUDEL</t>
  </si>
  <si>
    <t>COURURE</t>
  </si>
  <si>
    <t>P049114443389B</t>
  </si>
  <si>
    <t>HADIJA</t>
  </si>
  <si>
    <t>MEWADA</t>
  </si>
  <si>
    <t>698735857</t>
  </si>
  <si>
    <t>P085600049403B</t>
  </si>
  <si>
    <t>NYADA AMBASSA</t>
  </si>
  <si>
    <t>696806673</t>
  </si>
  <si>
    <t>P016515111136E</t>
  </si>
  <si>
    <t>YAWE</t>
  </si>
  <si>
    <t>693961590</t>
  </si>
  <si>
    <t>M052318279868L</t>
  </si>
  <si>
    <t>SOCIETE TIME CARGO SARL</t>
  </si>
  <si>
    <t>"STE TIME CARGO SARL"</t>
  </si>
  <si>
    <t>TRANSPORT DE MARCHANDISES,COMMERCE GENERAL,PRESTATION DE SERVICES,DOUANE ET TRANSIT</t>
  </si>
  <si>
    <t>00237696587698</t>
  </si>
  <si>
    <t>RUE ANCIEN NUMBER ONE</t>
  </si>
  <si>
    <t>P107515400227W</t>
  </si>
  <si>
    <t>quincaillerie</t>
  </si>
  <si>
    <t>P024000017570Z</t>
  </si>
  <si>
    <t>ANDOUA ANICET</t>
  </si>
  <si>
    <t>675480297</t>
  </si>
  <si>
    <t>Cent.Vil.</t>
  </si>
  <si>
    <t>Accueil</t>
  </si>
  <si>
    <t>VENDEUR D'HUILE ET PARFUM</t>
  </si>
  <si>
    <t>P018216474486Z</t>
  </si>
  <si>
    <t>00237696225868</t>
  </si>
  <si>
    <t>MARCHE ABATTOIR AXE POISSONS FUMÉE</t>
  </si>
  <si>
    <t>PRESTATION SE SERVICES</t>
  </si>
  <si>
    <t>M051300046570M</t>
  </si>
  <si>
    <t>FESDA COMPANY LTD</t>
  </si>
  <si>
    <t>(F C L)</t>
  </si>
  <si>
    <t>BAMENDA/MANKON OPPMONDIAL EX</t>
  </si>
  <si>
    <t>P076900315397F</t>
  </si>
  <si>
    <t>KEULEMBA BERNARD</t>
  </si>
  <si>
    <t>ETS KB</t>
  </si>
  <si>
    <t>P118214653841R</t>
  </si>
  <si>
    <t>BLANDINE VIVIANE</t>
  </si>
  <si>
    <t>699818076</t>
  </si>
  <si>
    <t>EGLISE EBENEZERE</t>
  </si>
  <si>
    <t>VENTE ARTICLES D'AMEUBLE%ENT</t>
  </si>
  <si>
    <t>P096700118472P</t>
  </si>
  <si>
    <t>FANKAM SERGES RODRIGUE</t>
  </si>
  <si>
    <t>FREELAND</t>
  </si>
  <si>
    <t>677702087</t>
  </si>
  <si>
    <t>DERRIERE IMMEUBLE INTEK</t>
  </si>
  <si>
    <t>P019016420376F</t>
  </si>
  <si>
    <t>696566154</t>
  </si>
  <si>
    <t>REP YANGA</t>
  </si>
  <si>
    <t>M098917261097U</t>
  </si>
  <si>
    <t>EP ZEMLA I</t>
  </si>
  <si>
    <t>P014317202688J</t>
  </si>
  <si>
    <t>ZAGUE</t>
  </si>
  <si>
    <t>676381496</t>
  </si>
  <si>
    <t>M096817773560B</t>
  </si>
  <si>
    <t>ECOLE PUBLIQUE DE MANOKA</t>
  </si>
  <si>
    <t>677 44 77 02 /655 21 61 61</t>
  </si>
  <si>
    <t>MANOKA CENTRE PLATEAU DIERRIERE L'HÔPITAL DE DISTRICT DE MANOKA</t>
  </si>
  <si>
    <t>P058512416185A</t>
  </si>
  <si>
    <t>GHAJAUNEBOH BELMOUND KIVINGO</t>
  </si>
  <si>
    <t>BELMOUND FINE WELLCOM. LTD.</t>
  </si>
  <si>
    <t>+23767969997</t>
  </si>
  <si>
    <t>M052116090923G</t>
  </si>
  <si>
    <t>MBIA S.A.R.L.U</t>
  </si>
  <si>
    <t>P058017317027U</t>
  </si>
  <si>
    <t>DJOU.</t>
  </si>
  <si>
    <t>AUGUSTE</t>
  </si>
  <si>
    <t>00237651120865</t>
  </si>
  <si>
    <t>NKOMETOU MARCHES</t>
  </si>
  <si>
    <t>P028713582620R</t>
  </si>
  <si>
    <t>MBITEKAMBOH RICHARD WANKIE</t>
  </si>
  <si>
    <t>675160477</t>
  </si>
  <si>
    <t>M091216099986G</t>
  </si>
  <si>
    <t>GROUPE SCOLAIRE FRANCOPHONE PRIVE LAÏC "LES HIRONDELLES"</t>
  </si>
  <si>
    <t>00237691543866</t>
  </si>
  <si>
    <t>P078315211040U</t>
  </si>
  <si>
    <t>TAFEN</t>
  </si>
  <si>
    <t>ADRIEN</t>
  </si>
  <si>
    <t>VENTE DE BOISSON ALCOOLISEE</t>
  </si>
  <si>
    <t>P058715425768B</t>
  </si>
  <si>
    <t>BISSO</t>
  </si>
  <si>
    <t>PAULETTE PEGGY</t>
  </si>
  <si>
    <t>MIRIFIQUE</t>
  </si>
  <si>
    <t>M072116365953P</t>
  </si>
  <si>
    <t>CAMEROON BRITLAND PRINT SARL</t>
  </si>
  <si>
    <t>GBP SARL</t>
  </si>
  <si>
    <t>SECRETARIAT BUREAUTIQUE ET IMPRIMERIE-PRESTATIONS DE SERVICES -COMMERCE GENERAL</t>
  </si>
  <si>
    <t>CARREFOUR 2 EGLISES</t>
  </si>
  <si>
    <t>P038617204137S</t>
  </si>
  <si>
    <t>HAMZA ABDOU</t>
  </si>
  <si>
    <t>MAZIBOU</t>
  </si>
  <si>
    <t>P018212518102Z</t>
  </si>
  <si>
    <t>IBRAHIMA DJIKA</t>
  </si>
  <si>
    <t>674140959</t>
  </si>
  <si>
    <t>P058714800075F</t>
  </si>
  <si>
    <t>MATEO NGOKOBI</t>
  </si>
  <si>
    <t>P016614098918B</t>
  </si>
  <si>
    <t>PAGNOU</t>
  </si>
  <si>
    <t>678178410</t>
  </si>
  <si>
    <t>BATIMENT &amp; TRAV.PUBL.</t>
  </si>
  <si>
    <t>P023600023355D</t>
  </si>
  <si>
    <t>OBA ELLE</t>
  </si>
  <si>
    <t>699639008</t>
  </si>
  <si>
    <t>P019112418082H</t>
  </si>
  <si>
    <t>MAFO APPOLINE	TS</t>
  </si>
  <si>
    <t>TS MAFO APPOLINE</t>
  </si>
  <si>
    <t>690 207 226</t>
  </si>
  <si>
    <t>VERS FRIPERIE</t>
  </si>
  <si>
    <t>P016212547480Y</t>
  </si>
  <si>
    <t>OUSMAN BALARABE</t>
  </si>
  <si>
    <t>ETS OUSMAN BALARABE</t>
  </si>
  <si>
    <t>699020209</t>
  </si>
  <si>
    <t>P049216721819A</t>
  </si>
  <si>
    <t>WUTTIDMA</t>
  </si>
  <si>
    <t>MEDIATRIX KWALA</t>
  </si>
  <si>
    <t>679045887</t>
  </si>
  <si>
    <t>P127416255115G</t>
  </si>
  <si>
    <t>ORPA. MARCELLE</t>
  </si>
  <si>
    <t>00237666340235</t>
  </si>
  <si>
    <t>P047712198031P</t>
  </si>
  <si>
    <t>NGOUNMADJEI CHANTALNGOU</t>
  </si>
  <si>
    <t>NGOUNMADJEI CHANTAL</t>
  </si>
  <si>
    <t>699721303</t>
  </si>
  <si>
    <t>P127812413910A</t>
  </si>
  <si>
    <t>NSEH  EMMANUEL</t>
  </si>
  <si>
    <t>677681924</t>
  </si>
  <si>
    <t>P027312519298J</t>
  </si>
  <si>
    <t>NKETCHANA INNOCENTNKET</t>
  </si>
  <si>
    <t>NKETCHANA INNOCENT</t>
  </si>
  <si>
    <t>675534346</t>
  </si>
  <si>
    <t>M111916005265Y</t>
  </si>
  <si>
    <t>ALL SAINTS DAY COLLEGE</t>
  </si>
  <si>
    <t>P018018607924M</t>
  </si>
  <si>
    <t>IDRISSA MODO</t>
  </si>
  <si>
    <t>P047216283713N</t>
  </si>
  <si>
    <t>00237655476890.</t>
  </si>
  <si>
    <t>P085700179893C</t>
  </si>
  <si>
    <t>TOKO FIDELE</t>
  </si>
  <si>
    <t>HOTEL METROPOLE PLUS</t>
  </si>
  <si>
    <t>694572441</t>
  </si>
  <si>
    <t>P078712551391T</t>
  </si>
  <si>
    <t>TIOGANG ALICE CAROLE</t>
  </si>
  <si>
    <t>675934000</t>
  </si>
  <si>
    <t>P086517492120H</t>
  </si>
  <si>
    <t>BOUTOU DJAOUSSA</t>
  </si>
  <si>
    <t>00237670259878</t>
  </si>
  <si>
    <t>P017112486878N</t>
  </si>
  <si>
    <t>NGOUGOURE EPSE NJIKAM</t>
  </si>
  <si>
    <t>697733145</t>
  </si>
  <si>
    <t>ENTREE DEPOT DE BOISSON AGABASSA</t>
  </si>
  <si>
    <t>P037512414100D</t>
  </si>
  <si>
    <t>MBOUI IYAWA</t>
  </si>
  <si>
    <t>P098016228645W</t>
  </si>
  <si>
    <t>KAMSU</t>
  </si>
  <si>
    <t>KAMSUROGER2022@GMAIL.COM</t>
  </si>
  <si>
    <t>ÉGLISE BANDJOUN</t>
  </si>
  <si>
    <t>P088317220405R</t>
  </si>
  <si>
    <t>NGASSAM MBAKOP</t>
  </si>
  <si>
    <t>00237677744955</t>
  </si>
  <si>
    <t>FACE CHEFFERIE FEMME</t>
  </si>
  <si>
    <t>M070917412790X</t>
  </si>
  <si>
    <t>INSTITUT POLYVALENT DE FONDONERA</t>
  </si>
  <si>
    <t>677264945</t>
  </si>
  <si>
    <t>FONDONDERA</t>
  </si>
  <si>
    <t>M012317876645B</t>
  </si>
  <si>
    <t>HEUNDJI GROUP'S SARL</t>
  </si>
  <si>
    <t>699067674</t>
  </si>
  <si>
    <t>P077812616508A</t>
  </si>
  <si>
    <t>NDJEBI MESSINA YOLANDEETS</t>
  </si>
  <si>
    <t>ETS NDJESS</t>
  </si>
  <si>
    <t>677 21 94 65</t>
  </si>
  <si>
    <t>P122017458354Z</t>
  </si>
  <si>
    <t>MADJEUKAM ADELINE BRICE</t>
  </si>
  <si>
    <t>651810880</t>
  </si>
  <si>
    <t>P078312651765Z</t>
  </si>
  <si>
    <t>SAHA TCHOTEZO MARTIAL</t>
  </si>
  <si>
    <t>ETS MASTER ENTREPRISE</t>
  </si>
  <si>
    <t>695575606</t>
  </si>
  <si>
    <t>P016400458781L</t>
  </si>
  <si>
    <t>BAKENG EPSE DOUNTSOP THERESE</t>
  </si>
  <si>
    <t>670068557</t>
  </si>
  <si>
    <t>CARREF PETITE MOSQUEE</t>
  </si>
  <si>
    <t>PRESTATION INTELLECTUELLE &amp; MATÉRIEL MÉDICAL</t>
  </si>
  <si>
    <t>M032118512867C</t>
  </si>
  <si>
    <t>YACO'O SARL</t>
  </si>
  <si>
    <t>693342279</t>
  </si>
  <si>
    <t>P125418522272J</t>
  </si>
  <si>
    <t>NDJENDJI EPSE SANDJONG</t>
  </si>
  <si>
    <t>696835704</t>
  </si>
  <si>
    <t>P059012402668Z</t>
  </si>
  <si>
    <t>ADEBAI ETSA MARCELIN</t>
  </si>
  <si>
    <t>682770021</t>
  </si>
  <si>
    <t>P111915239969J</t>
  </si>
  <si>
    <t>E-COMMERCE /COMMERCE GÉNÉRAL</t>
  </si>
  <si>
    <t>M082217534380R</t>
  </si>
  <si>
    <t>SOFTCAM SARL</t>
  </si>
  <si>
    <t>681280796</t>
  </si>
  <si>
    <t>M050917261156A</t>
  </si>
  <si>
    <t>E CATH BAMELIEU</t>
  </si>
  <si>
    <t>P028414379351D</t>
  </si>
  <si>
    <t>MFEGUE ENYEGUE</t>
  </si>
  <si>
    <t>LAURENT BRICE</t>
  </si>
  <si>
    <t>DAMS ROND POINT</t>
  </si>
  <si>
    <t>VENTES DES PRODUITS DE PREMIERES NÉCÉSSITÉS</t>
  </si>
  <si>
    <t>P129117576638R</t>
  </si>
  <si>
    <t>00237691819953</t>
  </si>
  <si>
    <t>P127800465228Z</t>
  </si>
  <si>
    <t>TCHAPGANG</t>
  </si>
  <si>
    <t>671441701</t>
  </si>
  <si>
    <t>M041912757285J</t>
  </si>
  <si>
    <t>CREDIBLE &amp; INSPIRING</t>
  </si>
  <si>
    <t>ENGINEERING ASSOCIATE (CIENA).</t>
  </si>
  <si>
    <t>94BDA</t>
  </si>
  <si>
    <t>BP:94BDA,TEL:674109469,NTAMBESSI</t>
  </si>
  <si>
    <t>25001</t>
  </si>
  <si>
    <t>P020318450947S</t>
  </si>
  <si>
    <t>ENYIORO UCHENNA MATHEW</t>
  </si>
  <si>
    <t>P015016155134Z</t>
  </si>
  <si>
    <t>NOUBI</t>
  </si>
  <si>
    <t>697963786</t>
  </si>
  <si>
    <t>P107212330691M</t>
  </si>
  <si>
    <t>UZOMA CHRISTEN</t>
  </si>
  <si>
    <t>677228315</t>
  </si>
  <si>
    <t>ELECK'S PHOTO</t>
  </si>
  <si>
    <t>25004</t>
  </si>
  <si>
    <t>P026717807352D</t>
  </si>
  <si>
    <t>699682665</t>
  </si>
  <si>
    <t>EXPHAR</t>
  </si>
  <si>
    <t>P058014657246W</t>
  </si>
  <si>
    <t>NOWOUAMBESSI</t>
  </si>
  <si>
    <t>ALLIANCE COLINCE</t>
  </si>
  <si>
    <t>P045518571257B</t>
  </si>
  <si>
    <t>DIONE NTOKO PRINELLE</t>
  </si>
  <si>
    <t>00237677330099</t>
  </si>
  <si>
    <t>P108512333628S</t>
  </si>
  <si>
    <t>NTEJEMPOUO Anne</t>
  </si>
  <si>
    <t>674325455</t>
  </si>
  <si>
    <t>P018912647936F</t>
  </si>
  <si>
    <t>SOKENG KEN NGOUMTSA</t>
  </si>
  <si>
    <t>672395556</t>
  </si>
  <si>
    <t>QTIER ETAMBA
LIEU DIT LYCEE
BILINGUE SANTCHOU</t>
  </si>
  <si>
    <t>GENERAL CONTRACTS, SUPPLIES &amp; MAINTENANCE</t>
  </si>
  <si>
    <t>P010017973936S</t>
  </si>
  <si>
    <t>WASE HELEN EKOME</t>
  </si>
  <si>
    <t>( DREAM VENTURES)</t>
  </si>
  <si>
    <t>673060924</t>
  </si>
  <si>
    <t>P018917212452G</t>
  </si>
  <si>
    <t>MESSI ZEH ADELE</t>
  </si>
  <si>
    <t>65878514589785</t>
  </si>
  <si>
    <t>P018012131218A</t>
  </si>
  <si>
    <t>TCHOUDA EMMANUEL</t>
  </si>
  <si>
    <t>699812823</t>
  </si>
  <si>
    <t>FORMER GURANTEE</t>
  </si>
  <si>
    <t>P097214718295S</t>
  </si>
  <si>
    <t>677282676</t>
  </si>
  <si>
    <t>VENTE DES MOTOS</t>
  </si>
  <si>
    <t>P017512569726H</t>
  </si>
  <si>
    <t>674 11 92 96</t>
  </si>
  <si>
    <t>P119517549933Q</t>
  </si>
  <si>
    <t>FOSSO KAWO BRUCE</t>
  </si>
  <si>
    <t>AKWA1</t>
  </si>
  <si>
    <t>P078116001698J</t>
  </si>
  <si>
    <t>682778168</t>
  </si>
  <si>
    <t>PHARMACIE SAINT ROSA</t>
  </si>
  <si>
    <t>TRANSFORMATION &amp; VENTE FERRAILLE</t>
  </si>
  <si>
    <t>M070800025082Y</t>
  </si>
  <si>
    <t>TOLE ET PLOMBERIE DU CAM</t>
  </si>
  <si>
    <t>TPC SARL</t>
  </si>
  <si>
    <t>M012118449544G</t>
  </si>
  <si>
    <t>BOUKIS SARL</t>
  </si>
  <si>
    <t>DAMAS APRES LES RAILS</t>
  </si>
  <si>
    <t>M011812679856F</t>
  </si>
  <si>
    <t>GEENA PHARMACY LTD</t>
  </si>
  <si>
    <t>650353070</t>
  </si>
  <si>
    <t>BONABERI - FACE COGENI/SODIKO</t>
  </si>
  <si>
    <t>25019</t>
  </si>
  <si>
    <t>P018714553883R</t>
  </si>
  <si>
    <t>JEAN-PAUL KABELDE</t>
  </si>
  <si>
    <t>697478602</t>
  </si>
  <si>
    <t>TCHOUROUK</t>
  </si>
  <si>
    <t>25020</t>
  </si>
  <si>
    <t>M092118177229W</t>
  </si>
  <si>
    <t>GROUPE SCOLAIRE BILINGUE LA VERDURE</t>
  </si>
  <si>
    <t>GSB LA VERDURE</t>
  </si>
  <si>
    <t>680764460</t>
  </si>
  <si>
    <t>BP - 409 YAOUNDÉ</t>
  </si>
  <si>
    <t>P068112349768F</t>
  </si>
  <si>
    <t>FELICIA AGWUHFEL</t>
  </si>
  <si>
    <t>FELICIA AGWUH</t>
  </si>
  <si>
    <t>677 738 036</t>
  </si>
  <si>
    <t>25022</t>
  </si>
  <si>
    <t>COMEMERCE GENERAL</t>
  </si>
  <si>
    <t>P027500203150F</t>
  </si>
  <si>
    <t>BETANG</t>
  </si>
  <si>
    <t>VENTE MAIS ET HARICOTS</t>
  </si>
  <si>
    <t>P015900158972N</t>
  </si>
  <si>
    <t>NJUKUIE</t>
  </si>
  <si>
    <t>670302491</t>
  </si>
  <si>
    <t>MARCHE CENTRAL CPT B23</t>
  </si>
  <si>
    <t>P067912749052H</t>
  </si>
  <si>
    <t>NGONO NTSAMA TSANGA</t>
  </si>
  <si>
    <t>670626226</t>
  </si>
  <si>
    <t>EFOULAN FACE ENEO</t>
  </si>
  <si>
    <t>25025</t>
  </si>
  <si>
    <t>MECANIQUE GENERALE, PRESTATIONS DE SERVICES</t>
  </si>
  <si>
    <t>P108716269632P</t>
  </si>
  <si>
    <t>OHANDZA</t>
  </si>
  <si>
    <t>FERDINAND CLAVER (ETS L'UN VAUT L'AUTRE)</t>
  </si>
  <si>
    <t>00237676139492/655117453</t>
  </si>
  <si>
    <t>P017013216117U</t>
  </si>
  <si>
    <t>KOBE</t>
  </si>
  <si>
    <t>694037733</t>
  </si>
  <si>
    <t>25027</t>
  </si>
  <si>
    <t>ELEVAGE - RESTAURATION - PRESTATION DE SERVICES</t>
  </si>
  <si>
    <t>M122316370281U</t>
  </si>
  <si>
    <t>LA FERME MBOA SARL</t>
  </si>
  <si>
    <t>ANCIEN NOBRA A COTE DE LINSTITUT MARIE THERESE</t>
  </si>
  <si>
    <t>P069215392261E</t>
  </si>
  <si>
    <t>MOBIL AÉROPORT</t>
  </si>
  <si>
    <t>P086420424999Y</t>
  </si>
  <si>
    <t>25030</t>
  </si>
  <si>
    <t>P107412519154E</t>
  </si>
  <si>
    <t>ATANGANA FERDINAND</t>
  </si>
  <si>
    <t>671923890</t>
  </si>
  <si>
    <t>COMM. PMUC</t>
  </si>
  <si>
    <t>P129100559140W</t>
  </si>
  <si>
    <t>PEGU PEGU</t>
  </si>
  <si>
    <t>NKOMBA1</t>
  </si>
  <si>
    <t>P066412421277J</t>
  </si>
  <si>
    <t>MOUNCHEROU SOULE</t>
  </si>
  <si>
    <t>664984690</t>
  </si>
  <si>
    <t>P118414412263F</t>
  </si>
  <si>
    <t>TABUE TCHOMGUI</t>
  </si>
  <si>
    <t>676 72 32 04</t>
  </si>
  <si>
    <t>TOUGANG II</t>
  </si>
  <si>
    <t>CONSTRUCTION BATIMENT-COMMERCE</t>
  </si>
  <si>
    <t>P068212655725M</t>
  </si>
  <si>
    <t>MBANG ALI MOUSTAPHA</t>
  </si>
  <si>
    <t>ETS MULTI MODEL SERVICES</t>
  </si>
  <si>
    <t>687048072</t>
  </si>
  <si>
    <t>OYACK 3</t>
  </si>
  <si>
    <t>M062318407736S</t>
  </si>
  <si>
    <t>JUPITER PRINT &amp; SERVICES SARL</t>
  </si>
  <si>
    <t>JP'S SARL</t>
  </si>
  <si>
    <t>0023769533077</t>
  </si>
  <si>
    <t>CARREFOUR MACABO</t>
  </si>
  <si>
    <t>PRÊTE À PORTER</t>
  </si>
  <si>
    <t>P109316246520C</t>
  </si>
  <si>
    <t>MOUTU</t>
  </si>
  <si>
    <t>SILABERT KIMBE</t>
  </si>
  <si>
    <t>00237677274944</t>
  </si>
  <si>
    <t>P017717047164A</t>
  </si>
  <si>
    <t>FEUDJIO PIERRE</t>
  </si>
  <si>
    <t>(ETS DALLAS ET FILS)</t>
  </si>
  <si>
    <t>675700843/699250305</t>
  </si>
  <si>
    <t>P070218190304G</t>
  </si>
  <si>
    <t>MOUNCHILI SAYAME</t>
  </si>
  <si>
    <t>00237697148991</t>
  </si>
  <si>
    <t>25039</t>
  </si>
  <si>
    <t>P080515996539D</t>
  </si>
  <si>
    <t>ANIKPE EKENE BARTHOLOMEW</t>
  </si>
  <si>
    <t>DÉPÔT PAINS</t>
  </si>
  <si>
    <t>P040416074464L</t>
  </si>
  <si>
    <t>OUSMAN MOHAMAN</t>
  </si>
  <si>
    <t>002376999075791</t>
  </si>
  <si>
    <t>ABYGOUHAMNRKK1I12@YAHOO.FR</t>
  </si>
  <si>
    <t>VENTE BA+ ECHOPPE</t>
  </si>
  <si>
    <t>P017112380933M</t>
  </si>
  <si>
    <t>NGANI DE GAULE</t>
  </si>
  <si>
    <t>676997446</t>
  </si>
  <si>
    <t>QTIER 6</t>
  </si>
  <si>
    <t>A COTE DISPENSAIRE</t>
  </si>
  <si>
    <t>P107612269756C</t>
  </si>
  <si>
    <t>FONGANG HILAIRE</t>
  </si>
  <si>
    <t>77717234</t>
  </si>
  <si>
    <t>P017814028293E</t>
  </si>
  <si>
    <t>NCHANG</t>
  </si>
  <si>
    <t>699 116 099</t>
  </si>
  <si>
    <t>P049316065450A</t>
  </si>
  <si>
    <t>ZIEM</t>
  </si>
  <si>
    <t>JOSIANE LÉONIE</t>
  </si>
  <si>
    <t>681733067</t>
  </si>
  <si>
    <t>PROTECTION/PREV. INCENDIE</t>
  </si>
  <si>
    <t>M120500019835K</t>
  </si>
  <si>
    <t>CENT.PREV.&amp; PROT.INCENDIE</t>
  </si>
  <si>
    <t>CPPI SARL</t>
  </si>
  <si>
    <t>677705547</t>
  </si>
  <si>
    <t>P085716017987Y</t>
  </si>
  <si>
    <t>KOUEDEU</t>
  </si>
  <si>
    <t>00237698734260</t>
  </si>
  <si>
    <t>25047</t>
  </si>
  <si>
    <t>PRESTATION DE SERVICES, CONSEILS</t>
  </si>
  <si>
    <t>M092015103311S</t>
  </si>
  <si>
    <t>AFRICA DEVELOPPEMENT CORPORATE</t>
  </si>
  <si>
    <t>696527170</t>
  </si>
  <si>
    <t>TOTAL ENTRE HOPITAL GENERAL</t>
  </si>
  <si>
    <t>25048</t>
  </si>
  <si>
    <t>P047000191172Y</t>
  </si>
  <si>
    <t>DJIONKOU TCHOUENTEN</t>
  </si>
  <si>
    <t>MEKEPE III EST</t>
  </si>
  <si>
    <t>25049</t>
  </si>
  <si>
    <t>P017015244137F</t>
  </si>
  <si>
    <t>JEPHTER</t>
  </si>
  <si>
    <t>PASE</t>
  </si>
  <si>
    <t>SNACK-BAR RESTAURATION, COMMERCE GÉNÉRAL, PRESTATION DE SERVICE,IMPORT-EXPORT,AGRICULTRE,ÉLEVAGE,BTP</t>
  </si>
  <si>
    <t>P096700449098G</t>
  </si>
  <si>
    <t>DJIEUGOUE EPES EMADEU MARIE NOEL</t>
  </si>
  <si>
    <t>DJIEUGOUE EPES EMADEU</t>
  </si>
  <si>
    <t>75205816</t>
  </si>
  <si>
    <t>P098416280510E</t>
  </si>
  <si>
    <t>ALIO ABOULKADIR</t>
  </si>
  <si>
    <t>P118918355198K</t>
  </si>
  <si>
    <t>ABDEL NASSER</t>
  </si>
  <si>
    <t>00237696254552</t>
  </si>
  <si>
    <t>P015100139789Z</t>
  </si>
  <si>
    <t>MADJUKOM EPSEE KENGNE</t>
  </si>
  <si>
    <t>676565640</t>
  </si>
  <si>
    <t>P017100397124M</t>
  </si>
  <si>
    <t>DAIROU IBRAHIM</t>
  </si>
  <si>
    <t>697095623</t>
  </si>
  <si>
    <t>DOURSOUNGO</t>
  </si>
  <si>
    <t>P126417602070M</t>
  </si>
  <si>
    <t>NDJIMY.</t>
  </si>
  <si>
    <t>FRANK. ARIELLE</t>
  </si>
  <si>
    <t>P058312492645P</t>
  </si>
  <si>
    <t>KALTOUME MOUHAMADOU EP. MOHAMADOU</t>
  </si>
  <si>
    <t>SAMAILA</t>
  </si>
  <si>
    <t>M081311475554J</t>
  </si>
  <si>
    <t>STE MARINE EXPRESS</t>
  </si>
  <si>
    <t>SERVICES -AQUATOURS</t>
  </si>
  <si>
    <t>654282808</t>
  </si>
  <si>
    <t>25058</t>
  </si>
  <si>
    <t>CONSTRUCTION/SUPPLIES/OFF LICENCE</t>
  </si>
  <si>
    <t>P026100017971R</t>
  </si>
  <si>
    <t>NGU NGEFOR ANGELINA</t>
  </si>
  <si>
    <t>(NGUNA ENTERPRISE)</t>
  </si>
  <si>
    <t>677954989</t>
  </si>
  <si>
    <t>P017117655404X</t>
  </si>
  <si>
    <t>NGUIMKENG</t>
  </si>
  <si>
    <t>00237677309583</t>
  </si>
  <si>
    <t>MARCHEB</t>
  </si>
  <si>
    <t>P019918590715N</t>
  </si>
  <si>
    <t>YAHAYA ALKASSOUM</t>
  </si>
  <si>
    <t>683666447</t>
  </si>
  <si>
    <t>P128118363961M</t>
  </si>
  <si>
    <t>DONKEU BIANKOU</t>
  </si>
  <si>
    <t>PATY ROSE</t>
  </si>
  <si>
    <t>697498088</t>
  </si>
  <si>
    <t>RESTAURANT +BH</t>
  </si>
  <si>
    <t>P067312692881G</t>
  </si>
  <si>
    <t>ABOUI GEORZIANE MARLYSE</t>
  </si>
  <si>
    <t>695315540</t>
  </si>
  <si>
    <t>A COTE BOULANGERIE PAIN D'OR</t>
  </si>
  <si>
    <t>M071714355749S</t>
  </si>
  <si>
    <t>STE COOP. PROD. AGRO-PAST. REG.M.A.A</t>
  </si>
  <si>
    <t>IAI LA GALILLE COOP -CA</t>
  </si>
  <si>
    <t>698218883</t>
  </si>
  <si>
    <t>25064</t>
  </si>
  <si>
    <t>P087012436291B</t>
  </si>
  <si>
    <t>TAGHEU TCHUINKAM</t>
  </si>
  <si>
    <t>ALAIN AIME</t>
  </si>
  <si>
    <t>P117516580086F</t>
  </si>
  <si>
    <t>METO MOUDZE EPOUSE FOGANHANG</t>
  </si>
  <si>
    <t>M099117256996Z</t>
  </si>
  <si>
    <t>COURS DU SOIR LA CHARITE</t>
  </si>
  <si>
    <t>679589060</t>
  </si>
  <si>
    <t>P127917734408Y</t>
  </si>
  <si>
    <t>KAMWA</t>
  </si>
  <si>
    <t>CALNAIN</t>
  </si>
  <si>
    <t>00237655552439</t>
  </si>
  <si>
    <t>P027317659786W</t>
  </si>
  <si>
    <t>FAMSSEU NANTCHA</t>
  </si>
  <si>
    <t>ANGELE BRIZILE</t>
  </si>
  <si>
    <t>BTP/PRESTAT° DE SVCES</t>
  </si>
  <si>
    <t>P106314335024Y</t>
  </si>
  <si>
    <t>MANTINKANG</t>
  </si>
  <si>
    <t>PETIHO PETER</t>
  </si>
  <si>
    <t>677968023</t>
  </si>
  <si>
    <t>ETOA-MEKI PONT DE LA GARE</t>
  </si>
  <si>
    <t>P109017511259G</t>
  </si>
  <si>
    <t>KODJI</t>
  </si>
  <si>
    <t>00237691707373</t>
  </si>
  <si>
    <t>MARCHE CENTRAL MOKOLO</t>
  </si>
  <si>
    <t>P069914879254C</t>
  </si>
  <si>
    <t>SAH TAGU</t>
  </si>
  <si>
    <t>TONY BILL GATES (ETS BILL DISTRIBUTIONS)</t>
  </si>
  <si>
    <t>COMMERCE GENERAL, IMPORT-EXPORT, PRESTATIONS DE SERVICES, DISTRIBUTIONS</t>
  </si>
  <si>
    <t>696009672</t>
  </si>
  <si>
    <t>FACE CLINIQUE LE SUIVI</t>
  </si>
  <si>
    <t>P048717498296F</t>
  </si>
  <si>
    <t>NGOUEMETA</t>
  </si>
  <si>
    <t>LILIANE STEPHANIE</t>
  </si>
  <si>
    <t>00237674158296</t>
  </si>
  <si>
    <t>BANTAM SABLE</t>
  </si>
  <si>
    <t>P077311344148L</t>
  </si>
  <si>
    <t>DJUMEKEN BEATRICE</t>
  </si>
  <si>
    <t>CPT D 42</t>
  </si>
  <si>
    <t>25074</t>
  </si>
  <si>
    <t>P038918509810N</t>
  </si>
  <si>
    <t>YANDE</t>
  </si>
  <si>
    <t>TEBUA JEFRED</t>
  </si>
  <si>
    <t>COMMERCE GENERAL- IMPORT/EXPORT-PRESTATIONS SERVICE</t>
  </si>
  <si>
    <t>672492090/693206371</t>
  </si>
  <si>
    <t>25075</t>
  </si>
  <si>
    <t>P018616069184Y</t>
  </si>
  <si>
    <t>PETSA</t>
  </si>
  <si>
    <t>671600148</t>
  </si>
  <si>
    <t>BLOC ADMINISTRATIF, POSTE DE POLICE</t>
  </si>
  <si>
    <t>25076</t>
  </si>
  <si>
    <t>P038500500340X</t>
  </si>
  <si>
    <t>TONLEFACK</t>
  </si>
  <si>
    <t>JEAN ROMEO</t>
  </si>
  <si>
    <t>675042761</t>
  </si>
  <si>
    <t>Mvog Betsi</t>
  </si>
  <si>
    <t>BANQUE</t>
  </si>
  <si>
    <t>M108700000043E</t>
  </si>
  <si>
    <t>FIRST BANK SA</t>
  </si>
  <si>
    <t>683255090</t>
  </si>
  <si>
    <t>P045800047759P</t>
  </si>
  <si>
    <t>KONGA DIEUDONNE</t>
  </si>
  <si>
    <t>ETS DEKA EXPERTISE</t>
  </si>
  <si>
    <t>674993554</t>
  </si>
  <si>
    <t>A COTE DE MAHIMA VTE GROS ET DETAILS</t>
  </si>
  <si>
    <t>P088014235716A</t>
  </si>
  <si>
    <t>KENDO FEUKEP SERAPHINE CARLINE</t>
  </si>
  <si>
    <t>ETS KFCC</t>
  </si>
  <si>
    <t>699560096</t>
  </si>
  <si>
    <t>P079018267527S</t>
  </si>
  <si>
    <t>KAPAWA-SINTCHEU EPSE TOUKAM</t>
  </si>
  <si>
    <t>00237652321839</t>
  </si>
  <si>
    <t>25081</t>
  </si>
  <si>
    <t>P117812302199X</t>
  </si>
  <si>
    <t>NKENYI Ernestine</t>
  </si>
  <si>
    <t>674793254</t>
  </si>
  <si>
    <t>25082</t>
  </si>
  <si>
    <t>M060415979702D</t>
  </si>
  <si>
    <t>PRESBYTERIAN HIGH SCHOOL BAFUT</t>
  </si>
  <si>
    <t>674-823-180</t>
  </si>
  <si>
    <t>P058116063429C</t>
  </si>
  <si>
    <t>MAMBOU KENGNE</t>
  </si>
  <si>
    <t>00237699770764</t>
  </si>
  <si>
    <t>P098817804669Y</t>
  </si>
  <si>
    <t>NOUDEM TEDOMFOUE</t>
  </si>
  <si>
    <t>JEAN APPOLINAIRE</t>
  </si>
  <si>
    <t>672903506</t>
  </si>
  <si>
    <t>M012217019401W</t>
  </si>
  <si>
    <t>INTER PRO SARL</t>
  </si>
  <si>
    <t>P038116242921C</t>
  </si>
  <si>
    <t>MICHEL SERGE</t>
  </si>
  <si>
    <t>002376564455665455</t>
  </si>
  <si>
    <t>25087</t>
  </si>
  <si>
    <t>M010317748288R</t>
  </si>
  <si>
    <t>ECOLE PUBLIQUE DE HOUKAHA II</t>
  </si>
  <si>
    <t>698022632</t>
  </si>
  <si>
    <t>25088</t>
  </si>
  <si>
    <t>P089218302254E</t>
  </si>
  <si>
    <t>RITA AMONDAM ASILI</t>
  </si>
  <si>
    <t>ASILI11*</t>
  </si>
  <si>
    <t>P016000005624J</t>
  </si>
  <si>
    <t>KONO APPOLINAIRE</t>
  </si>
  <si>
    <t>ETS TRAVAUX NEUFS</t>
  </si>
  <si>
    <t>691715571</t>
  </si>
  <si>
    <t>M110817235877G</t>
  </si>
  <si>
    <t>EP NKOLNGUET</t>
  </si>
  <si>
    <t>696087230</t>
  </si>
  <si>
    <t>25091</t>
  </si>
  <si>
    <t>P109312444815G</t>
  </si>
  <si>
    <t>HOUSSEINI YACOUBOU</t>
  </si>
  <si>
    <t>652398799</t>
  </si>
  <si>
    <t>P088415427038Q</t>
  </si>
  <si>
    <t>SIKOUMO NZEUKO EPSE KOUAM</t>
  </si>
  <si>
    <t>JEANNE EUDESE</t>
  </si>
  <si>
    <t>6786543219</t>
  </si>
  <si>
    <t>ingénieur de génie civil</t>
  </si>
  <si>
    <t>P117512655477A</t>
  </si>
  <si>
    <t>NGAMOU TCHIENGANG</t>
  </si>
  <si>
    <t>M062318404350G</t>
  </si>
  <si>
    <t>MAELIS</t>
  </si>
  <si>
    <t>PRESTATIONS DE SERVICES-REPRESENTATION COMMERCIALE DE MARQUES-COMMERCE GENERAL-NEGOCE-IMPORT/EXPORT-CONSULTING-ACCOMPAGNEMENT</t>
  </si>
  <si>
    <t>00237693346338</t>
  </si>
  <si>
    <t>25095</t>
  </si>
  <si>
    <t>M026717771326U</t>
  </si>
  <si>
    <t>FOYER MILITAIRE DU SECRETARIAT D'ETAT A LA DEFENSE</t>
  </si>
  <si>
    <t>SED</t>
  </si>
  <si>
    <t>657530593</t>
  </si>
  <si>
    <t>25096</t>
  </si>
  <si>
    <t>P019116298083R</t>
  </si>
  <si>
    <t>ABDOU.</t>
  </si>
  <si>
    <t>00237693380833</t>
  </si>
  <si>
    <t>GARAGE/TOLERIE</t>
  </si>
  <si>
    <t>P017012335445H</t>
  </si>
  <si>
    <t>MAHMOUDOU</t>
  </si>
  <si>
    <t>BAPETEL</t>
  </si>
  <si>
    <t>P118812437633Y</t>
  </si>
  <si>
    <t>YOMGNE PRISCA STEPHANIE</t>
  </si>
  <si>
    <t>676820605</t>
  </si>
  <si>
    <t>25099</t>
  </si>
  <si>
    <t>P125416488562F</t>
  </si>
  <si>
    <t>NDIGUI</t>
  </si>
  <si>
    <t>BINJAMEN</t>
  </si>
  <si>
    <t>699991711</t>
  </si>
  <si>
    <t>COL CHRISTIANA</t>
  </si>
  <si>
    <t>P049212677387S</t>
  </si>
  <si>
    <t>TCHIANZE NGOULA</t>
  </si>
  <si>
    <t>674581120</t>
  </si>
  <si>
    <t>P016912643402A</t>
  </si>
  <si>
    <t>TCHIEKO NICOLE</t>
  </si>
  <si>
    <t>671119811</t>
  </si>
  <si>
    <t>25102</t>
  </si>
  <si>
    <t>P108316326928Q</t>
  </si>
  <si>
    <t>NUNG EPSE WANDUM</t>
  </si>
  <si>
    <t>00237680203203</t>
  </si>
  <si>
    <t>P107416148495E</t>
  </si>
  <si>
    <t>0023767761791800</t>
  </si>
  <si>
    <t>P087812481760P</t>
  </si>
  <si>
    <t>DICKA MAMGAN BERNADETTE</t>
  </si>
  <si>
    <t>ETS AUBERTE</t>
  </si>
  <si>
    <t>690999084</t>
  </si>
  <si>
    <t>M011812672187K</t>
  </si>
  <si>
    <t>"IMMO LA CROISEE SCI"</t>
  </si>
  <si>
    <t>694632358</t>
  </si>
  <si>
    <t>ENSEIGNEMENT PRIVE LAIC</t>
  </si>
  <si>
    <t>M100918517592M</t>
  </si>
  <si>
    <t>NKOM JEAN</t>
  </si>
  <si>
    <t>COLLEGE LA NOBLESSE</t>
  </si>
  <si>
    <t>655057431</t>
  </si>
  <si>
    <t>ENTREE DE LA VILLE</t>
  </si>
  <si>
    <t>P038312283945J</t>
  </si>
  <si>
    <t>ISSA MAIGARI</t>
  </si>
  <si>
    <t>677390537</t>
  </si>
  <si>
    <t>P047917002071W</t>
  </si>
  <si>
    <t>TANKEM</t>
  </si>
  <si>
    <t>DIDEROT</t>
  </si>
  <si>
    <t>P045600026599Y</t>
  </si>
  <si>
    <t>OMGBA ADA</t>
  </si>
  <si>
    <t>670270412</t>
  </si>
  <si>
    <t>FEBE VILLAGE</t>
  </si>
  <si>
    <t>P119517483344Q</t>
  </si>
  <si>
    <t>690801864</t>
  </si>
  <si>
    <t>FACE HOTEL ASCOT</t>
  </si>
  <si>
    <t>COORDONNIER</t>
  </si>
  <si>
    <t>P035912402850N</t>
  </si>
  <si>
    <t>FOAPA</t>
  </si>
  <si>
    <t>694 15 21 48</t>
  </si>
  <si>
    <t>P122015947032S</t>
  </si>
  <si>
    <t>YOUNG SUNDAY AYUK</t>
  </si>
  <si>
    <t>25113</t>
  </si>
  <si>
    <t>M101300047647J</t>
  </si>
  <si>
    <t>HELMADI CONSULTING GROUP</t>
  </si>
  <si>
    <t>H.C. GROUP SARL</t>
  </si>
  <si>
    <t>671009899/697965929</t>
  </si>
  <si>
    <t>25114</t>
  </si>
  <si>
    <t>P015712435238N</t>
  </si>
  <si>
    <t>EBOKOLO EPSE NYAME JULIENNE LEA</t>
  </si>
  <si>
    <t>ETS EBOKOLO EPSE NYAME JULIENNE LEA</t>
  </si>
  <si>
    <t>696 697 003</t>
  </si>
  <si>
    <t>ACCESSOIRES TELEPHONIQUES</t>
  </si>
  <si>
    <t>P078800566034Q</t>
  </si>
  <si>
    <t>DOUMTSOP TSAPI ANIQUE</t>
  </si>
  <si>
    <t>699 280 812</t>
  </si>
  <si>
    <t>25116</t>
  </si>
  <si>
    <t>P057600544412X</t>
  </si>
  <si>
    <t>WIRAYEN</t>
  </si>
  <si>
    <t>655644451</t>
  </si>
  <si>
    <t>M101200044778S</t>
  </si>
  <si>
    <t>DEVELOPMENT BUSINESS SCES SARL</t>
  </si>
  <si>
    <t>699470809</t>
  </si>
  <si>
    <t>P099218435682G</t>
  </si>
  <si>
    <t>CHERIF</t>
  </si>
  <si>
    <t>696193173</t>
  </si>
  <si>
    <t>25119</t>
  </si>
  <si>
    <t>P076712147334H</t>
  </si>
  <si>
    <t>MANGA EPSE ANDELA ANTOINETTE</t>
  </si>
  <si>
    <t>MANGA ANDELA</t>
  </si>
  <si>
    <t>681 88 84 47</t>
  </si>
  <si>
    <t>P129116341443K</t>
  </si>
  <si>
    <t>FOPPI TATANG</t>
  </si>
  <si>
    <t>00237694852117</t>
  </si>
  <si>
    <t>25121</t>
  </si>
  <si>
    <t>P016516273543X</t>
  </si>
  <si>
    <t>P048516477144R</t>
  </si>
  <si>
    <t>OFOUMOU MARIE CHRISTINE</t>
  </si>
  <si>
    <t>(ETS BEAU SOLEIL)</t>
  </si>
  <si>
    <t>657989444</t>
  </si>
  <si>
    <t>P127618466175Y</t>
  </si>
  <si>
    <t>676009451</t>
  </si>
  <si>
    <t>M012118456138J</t>
  </si>
  <si>
    <t>NJOMO COMPANY LIMITED</t>
  </si>
  <si>
    <t>SUPPLIES, CONTRACTS, WHOLESALE, RETAIL, AGRO PRODUCTION AND DISTRIBUTION</t>
  </si>
  <si>
    <t>682369293</t>
  </si>
  <si>
    <t>SAPA ROAD</t>
  </si>
  <si>
    <t>P049015260190G</t>
  </si>
  <si>
    <t>BELOUMOU</t>
  </si>
  <si>
    <t>693372336</t>
  </si>
  <si>
    <t>M051317239868A</t>
  </si>
  <si>
    <t>EP DE MANGOUMA</t>
  </si>
  <si>
    <t>MANGOUMA</t>
  </si>
  <si>
    <t>25127</t>
  </si>
  <si>
    <t>COMM. GEN</t>
  </si>
  <si>
    <t>P097216125119G</t>
  </si>
  <si>
    <t>EKITIKE EWALA ÉPOUSE NDOME JULIENNE</t>
  </si>
  <si>
    <t>00237694752731</t>
  </si>
  <si>
    <t>MOKOLO/MARCHE</t>
  </si>
  <si>
    <t>VENTE DE BOISSON ALCOLISE</t>
  </si>
  <si>
    <t>P047617809431N</t>
  </si>
  <si>
    <t>DJIEUGOUE TCHOKOUADI</t>
  </si>
  <si>
    <t>697442226</t>
  </si>
  <si>
    <t>PRET DE LA BOULENGERIE CAILLOU</t>
  </si>
  <si>
    <t>25129</t>
  </si>
  <si>
    <t>P089817327018K</t>
  </si>
  <si>
    <t>ARAFAT</t>
  </si>
  <si>
    <t>655240824</t>
  </si>
  <si>
    <t>P036812176732Q</t>
  </si>
  <si>
    <t>MEDOMGUIA EPSEE SIDZE</t>
  </si>
  <si>
    <t>ANNE SERGETTE</t>
  </si>
  <si>
    <t>697910806</t>
  </si>
  <si>
    <t>QTIER DJELENG II
LIEU DIT CAMP
OIGNON</t>
  </si>
  <si>
    <t>P016012785353W</t>
  </si>
  <si>
    <t>DUI</t>
  </si>
  <si>
    <t>674095000</t>
  </si>
  <si>
    <t>DERRIERE MADZI VOYAGE DSCHANG</t>
  </si>
  <si>
    <t>P058512705129N</t>
  </si>
  <si>
    <t>NAKOUERE Marie</t>
  </si>
  <si>
    <t>657601462</t>
  </si>
  <si>
    <t>DERRIERE ALLIANCE VOYAGES</t>
  </si>
  <si>
    <t>RESTAURATION-PRESTATION DE SCES</t>
  </si>
  <si>
    <t>P117114411282P</t>
  </si>
  <si>
    <t>ZANGUE NINZEKO EPSE TROCELLIER</t>
  </si>
  <si>
    <t>ETS GASTON GOURMET</t>
  </si>
  <si>
    <t>674124646</t>
  </si>
  <si>
    <t>P019012633225T</t>
  </si>
  <si>
    <t>TALLA NDE JACOP</t>
  </si>
  <si>
    <t>677009267</t>
  </si>
  <si>
    <t>NGOUANG</t>
  </si>
  <si>
    <t>25135</t>
  </si>
  <si>
    <t>P018812677055S</t>
  </si>
  <si>
    <t>NANKAP NJIPNANG</t>
  </si>
  <si>
    <t>CLOVIS BERMAN</t>
  </si>
  <si>
    <t>655641717</t>
  </si>
  <si>
    <t>P119018065772J</t>
  </si>
  <si>
    <t>LAMENI WOUSSIPEU</t>
  </si>
  <si>
    <t>P019816198031Y</t>
  </si>
  <si>
    <t>NFDAH FELIX</t>
  </si>
  <si>
    <t>002375421</t>
  </si>
  <si>
    <t>P042316340755Q</t>
  </si>
  <si>
    <t>AKASASAD DEHEM</t>
  </si>
  <si>
    <t>002376221457892</t>
  </si>
  <si>
    <t>BP 10 BUEA</t>
  </si>
  <si>
    <t>P057112409344B</t>
  </si>
  <si>
    <t>MACHE TUCHAMO</t>
  </si>
  <si>
    <t>MARIE JISETTE</t>
  </si>
  <si>
    <t>699459580</t>
  </si>
  <si>
    <t>P087512249400P</t>
  </si>
  <si>
    <t>BENG ANSELME AIMEBE</t>
  </si>
  <si>
    <t>BENG ANSELME AIME</t>
  </si>
  <si>
    <t>25141</t>
  </si>
  <si>
    <t>P010016462504L</t>
  </si>
  <si>
    <t>FOULBERE III</t>
  </si>
  <si>
    <t>P067400394819N</t>
  </si>
  <si>
    <t>ZOMO</t>
  </si>
  <si>
    <t>ANDRE BARTHELEMY</t>
  </si>
  <si>
    <t>bp 2835 yde</t>
  </si>
  <si>
    <t>M071416669841H</t>
  </si>
  <si>
    <t>ECOLE MATERNELLE ET PRIMAIRE BILINGUE PRIVEE CATHOLIQUE«SAINT JOSEPH GROUPE I»</t>
  </si>
  <si>
    <t>25144</t>
  </si>
  <si>
    <t>P016400422530W</t>
  </si>
  <si>
    <t>679360557</t>
  </si>
  <si>
    <t>ENTREE DU MARCHÉ</t>
  </si>
  <si>
    <t>P109216008207C</t>
  </si>
  <si>
    <t>KEGUEP ZIMNGANG</t>
  </si>
  <si>
    <t>682068712</t>
  </si>
  <si>
    <t>25146</t>
  </si>
  <si>
    <t>P087717212614N</t>
  </si>
  <si>
    <t>KOGNO FOKAM</t>
  </si>
  <si>
    <t>LAZAR E</t>
  </si>
  <si>
    <t>MECANIQUE</t>
  </si>
  <si>
    <t>P089017622860L</t>
  </si>
  <si>
    <t>NDOMPIE</t>
  </si>
  <si>
    <t>STEPHANE BRICE</t>
  </si>
  <si>
    <t>00237653354779</t>
  </si>
  <si>
    <t>KAMKOP FACE ECOLE JAPONAISE</t>
  </si>
  <si>
    <t>M121412577466M</t>
  </si>
  <si>
    <t>GROUPE SCOLAIRE BILINGUE CHRIST ROI</t>
  </si>
  <si>
    <t>GSB CHRIST ROI</t>
  </si>
  <si>
    <t>DERRIERE LA CHEFFERIE</t>
  </si>
  <si>
    <t>P027916027527T</t>
  </si>
  <si>
    <t>FOTSING KUETCHE</t>
  </si>
  <si>
    <t>GABRIEL MARCEL</t>
  </si>
  <si>
    <t>M092117532660C</t>
  </si>
  <si>
    <t>NAKDIS-BTP SOS S.A.R.L PLURIPERSONNELLE</t>
  </si>
  <si>
    <t>COMMERCE GENERAL,PRESTATIONS DE SERVICE,BATIMENTS ET TRAVAUX PUBLICS ET AUTRES</t>
  </si>
  <si>
    <t>699991053</t>
  </si>
  <si>
    <t>M112217759873E</t>
  </si>
  <si>
    <t>ADAMA PRO CONSEIL SUARL</t>
  </si>
  <si>
    <t>PRESTATIONS DE SERVICES, COMMERCE GÉNÉRALE, IMPORT-EXPORT, ASSISTANCE FISCALE ET COMPTABLE, CONSEIL EN DÉVELOPPEMENT STRATÉGIQUE DES ENTREPRISES, REPRÉSENTATION ET FORMATION</t>
  </si>
  <si>
    <t>+237 691952365</t>
  </si>
  <si>
    <t>SERENA HÔTEL, EN FACE DU SUPERMARCHÉ SESAM, BALI, CAMEROUN</t>
  </si>
  <si>
    <t>WOOD TECHNICIAN</t>
  </si>
  <si>
    <t>P038312439575T</t>
  </si>
  <si>
    <t>ESEME NDILLE MALCOLM COLLINS	ESE</t>
  </si>
  <si>
    <t>ESEME NDILLE MALCOLM COLLINS</t>
  </si>
  <si>
    <t>677 863 333</t>
  </si>
  <si>
    <t>ELECAM STR</t>
  </si>
  <si>
    <t>P048312286989H</t>
  </si>
  <si>
    <t>NEOSSI JEAN CALVIN</t>
  </si>
  <si>
    <t>675 51 00 59</t>
  </si>
  <si>
    <t>M011512260176B</t>
  </si>
  <si>
    <t>TABOT &amp; CASTROL COMPANY LIMITED</t>
  </si>
  <si>
    <t>LA CASTROL</t>
  </si>
  <si>
    <t>675866499</t>
  </si>
  <si>
    <t>CENTRAL TOWN</t>
  </si>
  <si>
    <t>RESEAUX ET TÉLÉCOMMUNICATIONS</t>
  </si>
  <si>
    <t>M032016107029W</t>
  </si>
  <si>
    <t>SOFT MILLENIUM GROUP</t>
  </si>
  <si>
    <t>00237688789901</t>
  </si>
  <si>
    <t>P018412696422T</t>
  </si>
  <si>
    <t>DJIBRILLA ISSA</t>
  </si>
  <si>
    <t>ETS DJIBRILLA ISSA</t>
  </si>
  <si>
    <t>661291513</t>
  </si>
  <si>
    <t>P048512699231U</t>
  </si>
  <si>
    <t>TCHATCHOUA TCHOUTAT</t>
  </si>
  <si>
    <t>ANNE LAURE</t>
  </si>
  <si>
    <t>QTIER CENTRE VILLE
LIEU DIT FACE
CHARTER VOYAGES</t>
  </si>
  <si>
    <t>25158</t>
  </si>
  <si>
    <t>P057416041933L</t>
  </si>
  <si>
    <t>NINSIET MELONG</t>
  </si>
  <si>
    <t>650457671</t>
  </si>
  <si>
    <t>LENDI MAISON BLANCHE</t>
  </si>
  <si>
    <t>M081117413147D</t>
  </si>
  <si>
    <t>CES DE NGAOUNDAL-GARE</t>
  </si>
  <si>
    <t>BP 41 NGAOUNDAL</t>
  </si>
  <si>
    <t>675108414</t>
  </si>
  <si>
    <t>NGAOUNDAL- GARE</t>
  </si>
  <si>
    <t>P068018162457C</t>
  </si>
  <si>
    <t>NDASOH GUINKOU</t>
  </si>
  <si>
    <t>00237691332750</t>
  </si>
  <si>
    <t>25161</t>
  </si>
  <si>
    <t>P118212622212Z</t>
  </si>
  <si>
    <t>KUIMEU EVELYNE FLORE</t>
  </si>
  <si>
    <t>679353542</t>
  </si>
  <si>
    <t>P078512401823K</t>
  </si>
  <si>
    <t>GHADA TAATSING JUDITH</t>
  </si>
  <si>
    <t>675954896</t>
  </si>
  <si>
    <t>FACE COLLEGE VOLTAIRE</t>
  </si>
  <si>
    <t>P099012694175H</t>
  </si>
  <si>
    <t>GUEMFAING SIHAMO BRIGITTE TAILORE</t>
  </si>
  <si>
    <t>M/CENTRAL ES 86</t>
  </si>
  <si>
    <t>25164</t>
  </si>
  <si>
    <t>P107517863884G</t>
  </si>
  <si>
    <t>NOAH NOAH VEUVE BEKADA</t>
  </si>
  <si>
    <t>AUGUSTINE RACHEL</t>
  </si>
  <si>
    <t>694220526</t>
  </si>
  <si>
    <t>FACE GARNISON</t>
  </si>
  <si>
    <t>EXPLOITATION DE DEBIT DE BOISSONS</t>
  </si>
  <si>
    <t>P017314663990K</t>
  </si>
  <si>
    <t>NGUEPTCHOUANG NZOUTE</t>
  </si>
  <si>
    <t>677950795</t>
  </si>
  <si>
    <t>P065612728225A</t>
  </si>
  <si>
    <t>TIOMAJOU</t>
  </si>
  <si>
    <t>677771286</t>
  </si>
  <si>
    <t>APRÈS STADE MUNICIPAL</t>
  </si>
  <si>
    <t>P057800579290P</t>
  </si>
  <si>
    <t>TALLA TENE</t>
  </si>
  <si>
    <t>MARIUS ROSTAND</t>
  </si>
  <si>
    <t>674441749</t>
  </si>
  <si>
    <t>P106116025447Y</t>
  </si>
  <si>
    <t>MOHAMAN.</t>
  </si>
  <si>
    <t>00237699860480</t>
  </si>
  <si>
    <t>TONGO PASTORAL</t>
  </si>
  <si>
    <t>P117812331600B</t>
  </si>
  <si>
    <t>CHARLES PATRICE</t>
  </si>
  <si>
    <t>P018212242798J</t>
  </si>
  <si>
    <t>MAMOUDOU AMINOU</t>
  </si>
  <si>
    <t>650536364</t>
  </si>
  <si>
    <t>P028416149046M</t>
  </si>
  <si>
    <t>NAHGWAH VANDOLLINE</t>
  </si>
  <si>
    <t>FOMBACHOP</t>
  </si>
  <si>
    <t>BP BAMENDA</t>
  </si>
  <si>
    <t>P055217189014F</t>
  </si>
  <si>
    <t>TCHASSO EPSE NGOUGO</t>
  </si>
  <si>
    <t>IMPORT-EXPORT/COMMERCE GENERAL</t>
  </si>
  <si>
    <t>P048215997443G</t>
  </si>
  <si>
    <t>NGUEDEGUE ESSO'A URBAIN</t>
  </si>
  <si>
    <t>ETS NGUEDEGUE</t>
  </si>
  <si>
    <t>000237651027704</t>
  </si>
  <si>
    <t>25174</t>
  </si>
  <si>
    <t>VENET LAYETTE</t>
  </si>
  <si>
    <t>P077511766954Q</t>
  </si>
  <si>
    <t>KENGMO EPSE NGUEMO BLANDINE</t>
  </si>
  <si>
    <t>699704090</t>
  </si>
  <si>
    <t>TRANSPORT ET LOGISTIQUE; PRESTATION DE SERVICES</t>
  </si>
  <si>
    <t>M042217312420L</t>
  </si>
  <si>
    <t>WILL SARL</t>
  </si>
  <si>
    <t>699968580</t>
  </si>
  <si>
    <t>P106700354980G</t>
  </si>
  <si>
    <t>SEYI AMANG</t>
  </si>
  <si>
    <t>694111472</t>
  </si>
  <si>
    <t>MALA MADA</t>
  </si>
  <si>
    <t>P122015586053R</t>
  </si>
  <si>
    <t>NAMO DEYI ANDRE D</t>
  </si>
  <si>
    <t>P018315091357Y</t>
  </si>
  <si>
    <t>NNAMDI AFAMEFUNA</t>
  </si>
  <si>
    <t>OKARO</t>
  </si>
  <si>
    <t>25179</t>
  </si>
  <si>
    <t>P068300395499D</t>
  </si>
  <si>
    <t>MAKON II</t>
  </si>
  <si>
    <t>697170822</t>
  </si>
  <si>
    <t>AGRICULTURE-ANANAS</t>
  </si>
  <si>
    <t>M089700011883T</t>
  </si>
  <si>
    <t>GIC AGRO PASTORAL DU CAM</t>
  </si>
  <si>
    <t>GIC UNAPAC</t>
  </si>
  <si>
    <t>675972929</t>
  </si>
  <si>
    <t>SASSA</t>
  </si>
  <si>
    <t>25181</t>
  </si>
  <si>
    <t>P047816280126F</t>
  </si>
  <si>
    <t>AKANNAM</t>
  </si>
  <si>
    <t>EJIKE BERNARD</t>
  </si>
  <si>
    <t>P116700045306M</t>
  </si>
  <si>
    <t>677661780</t>
  </si>
  <si>
    <t>25183</t>
  </si>
  <si>
    <t>P119016067982C</t>
  </si>
  <si>
    <t>NOUMOU TCHAPDA</t>
  </si>
  <si>
    <t>653099980</t>
  </si>
  <si>
    <t>CARREFOUR BRAZZAVILLE</t>
  </si>
  <si>
    <t>P017200246468U</t>
  </si>
  <si>
    <t>698073680</t>
  </si>
  <si>
    <t>25185</t>
  </si>
  <si>
    <t>P128412700184X</t>
  </si>
  <si>
    <t>TOLABA ALLAYE</t>
  </si>
  <si>
    <t>672461128</t>
  </si>
  <si>
    <t>M081217240735K</t>
  </si>
  <si>
    <t>CES DE CAMPNANGAH</t>
  </si>
  <si>
    <t>698156355</t>
  </si>
  <si>
    <t>CAMP NANGAH</t>
  </si>
  <si>
    <t>P027200408476J</t>
  </si>
  <si>
    <t>FORCHAK FORCHAK VALENTINE</t>
  </si>
  <si>
    <t>(FORCHAK LAW FIRM)</t>
  </si>
  <si>
    <t>681277728</t>
  </si>
  <si>
    <t>P078112772072P</t>
  </si>
  <si>
    <t>EGNEGUE EFFA EPSE OBAMA MARIE</t>
  </si>
  <si>
    <t>ETS EGNEGUE</t>
  </si>
  <si>
    <t>690 257 382</t>
  </si>
  <si>
    <t>2EME ENTREE APRES LE POSTE DE POLICE</t>
  </si>
  <si>
    <t>MENUISERIE MODERNE /PREST.DE SCES</t>
  </si>
  <si>
    <t>M071812716133W</t>
  </si>
  <si>
    <t>CALY SARL</t>
  </si>
  <si>
    <t>675517523</t>
  </si>
  <si>
    <t>P017400190254B</t>
  </si>
  <si>
    <t>YOUONZO JEAN ROBERTYOUO</t>
  </si>
  <si>
    <t>YOUONZO JEAN ROBERT</t>
  </si>
  <si>
    <t>674625445</t>
  </si>
  <si>
    <t>P078017173062U</t>
  </si>
  <si>
    <t>NOUBO</t>
  </si>
  <si>
    <t>EDITH CHANCELLE</t>
  </si>
  <si>
    <t>699422092</t>
  </si>
  <si>
    <t>EBOGO I</t>
  </si>
  <si>
    <t>P087016016782Q</t>
  </si>
  <si>
    <t>NDAH NDOKE</t>
  </si>
  <si>
    <t>00237671184680</t>
  </si>
  <si>
    <t>IMPRIMEUR</t>
  </si>
  <si>
    <t>P046814525627G</t>
  </si>
  <si>
    <t>NJANGA</t>
  </si>
  <si>
    <t>JEAN JACQUES MBANGAMO</t>
  </si>
  <si>
    <t>675932047</t>
  </si>
  <si>
    <t>ANCIEN BUREAU DES TRANSPORTS</t>
  </si>
  <si>
    <t>P066815074814L</t>
  </si>
  <si>
    <t>672637272</t>
  </si>
  <si>
    <t>CARREFOUR SAINT LAURENT</t>
  </si>
  <si>
    <t>P017518535449R</t>
  </si>
  <si>
    <t>TEBU</t>
  </si>
  <si>
    <t>SERGES GHISLAIN</t>
  </si>
  <si>
    <t>699157769</t>
  </si>
  <si>
    <t>M121512466346T</t>
  </si>
  <si>
    <t>HYSANE SARL</t>
  </si>
  <si>
    <t>690403271</t>
  </si>
  <si>
    <t>P097612718504J</t>
  </si>
  <si>
    <t>TCHIENGANG ÉPSE NGANDEU CATHERINE</t>
  </si>
  <si>
    <t>ETS NGANDEU</t>
  </si>
  <si>
    <t>679789466</t>
  </si>
  <si>
    <t>PRESTATIONS DE SERVICES/MULTI-MEDIAS</t>
  </si>
  <si>
    <t>P087916267156Z</t>
  </si>
  <si>
    <t>SEKE A LONTIO EPSE SALLA BAMELA RACHELE</t>
  </si>
  <si>
    <t>ETS SOLUTION MULTI MEDIA</t>
  </si>
  <si>
    <t>IMMEUBLE COMINADA</t>
  </si>
  <si>
    <t>M101715149244K</t>
  </si>
  <si>
    <t>SOCIETE EASE SAS</t>
  </si>
  <si>
    <t>"EASE" SAS</t>
  </si>
  <si>
    <t>TOURISME-VOYAGES-PRESTATION DE SERVICES-COMMERCE GENERAL</t>
  </si>
  <si>
    <t>P017200221495X</t>
  </si>
  <si>
    <t>TAMEGHE TATO</t>
  </si>
  <si>
    <t>ERIC FELICIEN</t>
  </si>
  <si>
    <t>692343344</t>
  </si>
  <si>
    <t>P076415091342F</t>
  </si>
  <si>
    <t>NGUETE</t>
  </si>
  <si>
    <t>VENTE PRODTS PETROLIERS &amp; STATION SERVICE</t>
  </si>
  <si>
    <t>P117512550215M</t>
  </si>
  <si>
    <t>NYAM NYAM</t>
  </si>
  <si>
    <t>MOKOLO NIKI</t>
  </si>
  <si>
    <t>VENTE DES CONDIMENTS</t>
  </si>
  <si>
    <t>P116816150989F</t>
  </si>
  <si>
    <t>LEKOMO</t>
  </si>
  <si>
    <t>GEORGETTE HONORINE</t>
  </si>
  <si>
    <t>670370120</t>
  </si>
  <si>
    <t>BLOC ADMINISTRATIF, ENTREE POSTE DE POLICE COMPTOIR 49</t>
  </si>
  <si>
    <t>M022317974382T</t>
  </si>
  <si>
    <t>ASHXON SERVICE SARL</t>
  </si>
  <si>
    <t>691621867</t>
  </si>
  <si>
    <t>BONANDJO</t>
  </si>
  <si>
    <t>P107800559291L</t>
  </si>
  <si>
    <t>OMBEN JEAN PIERREO</t>
  </si>
  <si>
    <t>OMBEN JEAN PIERRE</t>
  </si>
  <si>
    <t>696971498</t>
  </si>
  <si>
    <t>M062117769216F</t>
  </si>
  <si>
    <t>FAVOUR EXPRESS SARL</t>
  </si>
  <si>
    <t>P117515310187K</t>
  </si>
  <si>
    <t>KAMO LATTA EPOUSE YOUALEU KAKNDJEU</t>
  </si>
  <si>
    <t>679449567</t>
  </si>
  <si>
    <t>M071913945981M</t>
  </si>
  <si>
    <t>NKUKUMA TECHNOLOGY CENTER SARL</t>
  </si>
  <si>
    <t>695772352</t>
  </si>
  <si>
    <t>P016012546186L</t>
  </si>
  <si>
    <t>KAMENGUE EMILIENNE</t>
  </si>
  <si>
    <t>P068218152441Z</t>
  </si>
  <si>
    <t>ADRIEN HERVÉ</t>
  </si>
  <si>
    <t>0023775213031</t>
  </si>
  <si>
    <t>P058615104829T</t>
  </si>
  <si>
    <t>MOCHE TAGNE</t>
  </si>
  <si>
    <t>NADÈGE NICOLE</t>
  </si>
  <si>
    <t>698769854</t>
  </si>
  <si>
    <t>25212</t>
  </si>
  <si>
    <t>P019316399913C</t>
  </si>
  <si>
    <t>LEUSSA CHAOUA</t>
  </si>
  <si>
    <t>GERVAIS MARTIAL</t>
  </si>
  <si>
    <t>693355026</t>
  </si>
  <si>
    <t>VENTE DE BOISSON ALCOOLIQUE</t>
  </si>
  <si>
    <t>P058516407807X</t>
  </si>
  <si>
    <t>TEKOH</t>
  </si>
  <si>
    <t>WALTERS TEBUK</t>
  </si>
  <si>
    <t>695423076</t>
  </si>
  <si>
    <t>MONTÉE MISTRALE</t>
  </si>
  <si>
    <t>P049715140628G</t>
  </si>
  <si>
    <t>BENGUE BELIBI</t>
  </si>
  <si>
    <t>BERNADETTE BERLINE</t>
  </si>
  <si>
    <t>QUALITICIEN</t>
  </si>
  <si>
    <t>P128216288780Y</t>
  </si>
  <si>
    <t>SONA NKOME</t>
  </si>
  <si>
    <t>AYMAR</t>
  </si>
  <si>
    <t>00237111625762</t>
  </si>
  <si>
    <t>MOUANKO</t>
  </si>
  <si>
    <t>P105815059169W</t>
  </si>
  <si>
    <t>TCHOUNKE ÉPOUSE MBIAGNA</t>
  </si>
  <si>
    <t>GUSTINE</t>
  </si>
  <si>
    <t>P016812640210T</t>
  </si>
  <si>
    <t>KENNE ALBERTINE</t>
  </si>
  <si>
    <t>677337680</t>
  </si>
  <si>
    <t>CPT 442</t>
  </si>
  <si>
    <t>P015312286182J</t>
  </si>
  <si>
    <t>ISSIA MAHAMANE</t>
  </si>
  <si>
    <t>696472809</t>
  </si>
  <si>
    <t>DERR SOUS MANGUIERS</t>
  </si>
  <si>
    <t>P019118081197M</t>
  </si>
  <si>
    <t>00237653146563</t>
  </si>
  <si>
    <t>PONT SUR LE MOUNGO</t>
  </si>
  <si>
    <t>P078616457058B</t>
  </si>
  <si>
    <t>MEGAKO FOTSI</t>
  </si>
  <si>
    <t>CARINE RAISSA</t>
  </si>
  <si>
    <t>699584024</t>
  </si>
  <si>
    <t>25221</t>
  </si>
  <si>
    <t>P038112643101E</t>
  </si>
  <si>
    <t>NGO NDJOCK MARIE MARGUERITE</t>
  </si>
  <si>
    <t>690548657</t>
  </si>
  <si>
    <t>SEPPE</t>
  </si>
  <si>
    <t>P014716033579B</t>
  </si>
  <si>
    <t>TCHABOU EPSE WANDJI</t>
  </si>
  <si>
    <t>699132963</t>
  </si>
  <si>
    <t>P058216361310H</t>
  </si>
  <si>
    <t>GERMAIN RENE.</t>
  </si>
  <si>
    <t>00237125648499</t>
  </si>
  <si>
    <t>MONTÉ HÔPITAL DES SOEURS</t>
  </si>
  <si>
    <t>P097000043574E</t>
  </si>
  <si>
    <t>NANFACK DONFACK</t>
  </si>
  <si>
    <t>HELENE ROSETTE</t>
  </si>
  <si>
    <t>699897809</t>
  </si>
  <si>
    <t>FACE LAMIDAT</t>
  </si>
  <si>
    <t>25225</t>
  </si>
  <si>
    <t>M091617256773E</t>
  </si>
  <si>
    <t>E CATH STE MARIE DES ANGES</t>
  </si>
  <si>
    <t>25226</t>
  </si>
  <si>
    <t>P019018110921S</t>
  </si>
  <si>
    <t>MAMADOU GALLO</t>
  </si>
  <si>
    <t>00237670842704</t>
  </si>
  <si>
    <t>P122015963074J</t>
  </si>
  <si>
    <t>TANG THOMAS ACHILLE</t>
  </si>
  <si>
    <t>P017712754909K</t>
  </si>
  <si>
    <t>TERI DELI</t>
  </si>
  <si>
    <t>699854722</t>
  </si>
  <si>
    <t>VERS LE LAMIDAT</t>
  </si>
  <si>
    <t>P069316029349Q</t>
  </si>
  <si>
    <t>BILONG</t>
  </si>
  <si>
    <t>THEODORE CHRISTIAN</t>
  </si>
  <si>
    <t>00237085632155156</t>
  </si>
  <si>
    <t>25230</t>
  </si>
  <si>
    <t>M129317236165Y</t>
  </si>
  <si>
    <t>EP PAMA</t>
  </si>
  <si>
    <t>PAMA</t>
  </si>
  <si>
    <t>P127417230896M</t>
  </si>
  <si>
    <t>FOPOSSI</t>
  </si>
  <si>
    <t>ANDRE COLINCE</t>
  </si>
  <si>
    <t>PRESTIGE</t>
  </si>
  <si>
    <t>P086918196021Y</t>
  </si>
  <si>
    <t>SEMENGUE ONGBWA</t>
  </si>
  <si>
    <t>699075643</t>
  </si>
  <si>
    <t>P106912599676T</t>
  </si>
  <si>
    <t>AFANE MYRIAM DESIREE</t>
  </si>
  <si>
    <t>ETS SOURCE BIO</t>
  </si>
  <si>
    <t>699268038</t>
  </si>
  <si>
    <t>P017818437402K</t>
  </si>
  <si>
    <t>ZALOUA NGAWA</t>
  </si>
  <si>
    <t>GAROUA BOULAI</t>
  </si>
  <si>
    <t>P067912694810B</t>
  </si>
  <si>
    <t>NTINDA FEUDJIO MARTIN CLOVIS</t>
  </si>
  <si>
    <t>699291785</t>
  </si>
  <si>
    <t>BALEPIA</t>
  </si>
  <si>
    <t>CARREFOUR ST LAURENT</t>
  </si>
  <si>
    <t>25236</t>
  </si>
  <si>
    <t>FABRICATION DE STAFF</t>
  </si>
  <si>
    <t>P118117973340X</t>
  </si>
  <si>
    <t>LENDONGO</t>
  </si>
  <si>
    <t>675226083</t>
  </si>
  <si>
    <t>RAILS A COTE PHARMACIE NOUVELLE ROUTE</t>
  </si>
  <si>
    <t>M031411847794S</t>
  </si>
  <si>
    <t>LES PLANTATIONS DE L'EST CAMEROUN</t>
  </si>
  <si>
    <t>PEC SARL</t>
  </si>
  <si>
    <t>694762148</t>
  </si>
  <si>
    <t>P049412485739X</t>
  </si>
  <si>
    <t>CELESTINE ONYEBUCHI OGBUKA</t>
  </si>
  <si>
    <t>650 914 467</t>
  </si>
  <si>
    <t>M081217259986Y</t>
  </si>
  <si>
    <t>CES DE SIRI N-¦7</t>
  </si>
  <si>
    <t>698184043</t>
  </si>
  <si>
    <t>SIRI N-¦7</t>
  </si>
  <si>
    <t>25240</t>
  </si>
  <si>
    <t>PRESTATIONS-IMPRIMERIE-LOGISTIQUES</t>
  </si>
  <si>
    <t>M022014410538Q</t>
  </si>
  <si>
    <t>MENGOOH INDUSTRY SARL</t>
  </si>
  <si>
    <t>691350201</t>
  </si>
  <si>
    <t>P076912730443C</t>
  </si>
  <si>
    <t>P038918494639H</t>
  </si>
  <si>
    <t>TIOTSOP TIWA</t>
  </si>
  <si>
    <t>IDRICE</t>
  </si>
  <si>
    <t>658292814</t>
  </si>
  <si>
    <t>PLUMBERING WORK</t>
  </si>
  <si>
    <t>P059312599950C</t>
  </si>
  <si>
    <t>CHU EUGENE</t>
  </si>
  <si>
    <t>675861239</t>
  </si>
  <si>
    <t>P087316063190M</t>
  </si>
  <si>
    <t>N'A NNA NWANKOWO</t>
  </si>
  <si>
    <t>67476210091042310987654</t>
  </si>
  <si>
    <t>COLLECT TERR DECENTRALISEE</t>
  </si>
  <si>
    <t>M049500019988M</t>
  </si>
  <si>
    <t>COMMUNE DE SALAPOUMBE</t>
  </si>
  <si>
    <t>654329288</t>
  </si>
  <si>
    <t>P038300456789B</t>
  </si>
  <si>
    <t>NGOUEMETA NKAMDZON</t>
  </si>
  <si>
    <t>P085900572094Y</t>
  </si>
  <si>
    <t>GSB les Lionels</t>
  </si>
  <si>
    <t>YAOUNDE/Damase</t>
  </si>
  <si>
    <t>P048017669174G</t>
  </si>
  <si>
    <t>00237678387446</t>
  </si>
  <si>
    <t>P058112567814P</t>
  </si>
  <si>
    <t>WAGOUM RONISSE</t>
  </si>
  <si>
    <t>679356572</t>
  </si>
  <si>
    <t>CPT D 20</t>
  </si>
  <si>
    <t>25250</t>
  </si>
  <si>
    <t>P106616039029W</t>
  </si>
  <si>
    <t>25251</t>
  </si>
  <si>
    <t>M089000000276M</t>
  </si>
  <si>
    <t>STE AFRIC ASSU ET REASSUR SA</t>
  </si>
  <si>
    <t>SAAR</t>
  </si>
  <si>
    <t>675694753</t>
  </si>
  <si>
    <t>P048212118324U</t>
  </si>
  <si>
    <t>AMADOU ADAMOU</t>
  </si>
  <si>
    <t>74243152</t>
  </si>
  <si>
    <t>25253</t>
  </si>
  <si>
    <t>P117717070922R</t>
  </si>
  <si>
    <t>DJOUISSE</t>
  </si>
  <si>
    <t>HORTENSE AIMEE</t>
  </si>
  <si>
    <t>675843024</t>
  </si>
  <si>
    <t>P056700208657N</t>
  </si>
  <si>
    <t>674601871</t>
  </si>
  <si>
    <t>QTIER BAMENDZI
LIEU DIT HOUKAHA</t>
  </si>
  <si>
    <t>P122700279884T</t>
  </si>
  <si>
    <t>ANNA ATANG EPSEE FONCHA</t>
  </si>
  <si>
    <t>677941100</t>
  </si>
  <si>
    <t>P017912758333W</t>
  </si>
  <si>
    <t>ABBA BOUKAR</t>
  </si>
  <si>
    <t>ETS  ABBA BOUKAR</t>
  </si>
  <si>
    <t>697795757</t>
  </si>
  <si>
    <t>P117716079088X</t>
  </si>
  <si>
    <t>YOUMSI FOKOUENG</t>
  </si>
  <si>
    <t>00237655038367</t>
  </si>
  <si>
    <t>BOUTIQUE K004-NKOLBITENG</t>
  </si>
  <si>
    <t>M102316197966Q</t>
  </si>
  <si>
    <t>LIMADIL</t>
  </si>
  <si>
    <t>COMMERCE GENERAL/PRESTATION DE SCES/TRANSIT /LOGISTIQUE/AGRICULTURE</t>
  </si>
  <si>
    <t>694953101</t>
  </si>
  <si>
    <t>25259</t>
  </si>
  <si>
    <t>GENIE CIVIL &amp; BTP</t>
  </si>
  <si>
    <t>M081412130371Z</t>
  </si>
  <si>
    <t>BRAINEX INGENEERING SARL</t>
  </si>
  <si>
    <t>694956443</t>
  </si>
  <si>
    <t>P105916326132Z</t>
  </si>
  <si>
    <t>MBANEME ELOKA SUNNY</t>
  </si>
  <si>
    <t>0023765189IO55</t>
  </si>
  <si>
    <t>25261</t>
  </si>
  <si>
    <t>P129216056372P</t>
  </si>
  <si>
    <t>JAAFAR MAHMOUD</t>
  </si>
  <si>
    <t>PRESTATIONS DE SERVICE ; COMMERCE GENERAL</t>
  </si>
  <si>
    <t>P028917272390A</t>
  </si>
  <si>
    <t>NKONDOCK</t>
  </si>
  <si>
    <t>PAUL KEVIN ( ETS MENZAH GENERAL BUSINESS ' MGB "</t>
  </si>
  <si>
    <t>RUE BUREAU TRANSPORT</t>
  </si>
  <si>
    <t>25263</t>
  </si>
  <si>
    <t>P068812378995X</t>
  </si>
  <si>
    <t>ABOMO SHEILA PRUDENCE</t>
  </si>
  <si>
    <t>674664330</t>
  </si>
  <si>
    <t>M041612650113C</t>
  </si>
  <si>
    <t>GSBPL PAUL ET JEAN</t>
  </si>
  <si>
    <t>GSBPLPJ</t>
  </si>
  <si>
    <t>699761048</t>
  </si>
  <si>
    <t>NDONG-CARRIERE</t>
  </si>
  <si>
    <t>P015312487179W</t>
  </si>
  <si>
    <t>KENDA EPSEE TCHATCHOU SARAH</t>
  </si>
  <si>
    <t>"ETS KENDA"</t>
  </si>
  <si>
    <t>25266</t>
  </si>
  <si>
    <t>EMPLOYE AXA ASSURANCES</t>
  </si>
  <si>
    <t>P014513565298D</t>
  </si>
  <si>
    <t>KWEDI LOUISE CATHERIN</t>
  </si>
  <si>
    <t>653953010</t>
  </si>
  <si>
    <t>P128718304954A</t>
  </si>
  <si>
    <t>BAH MAMADOU SALIOU</t>
  </si>
  <si>
    <t>P017412436857Y</t>
  </si>
  <si>
    <t>OUMATE SAFI</t>
  </si>
  <si>
    <t>694176004</t>
  </si>
  <si>
    <t>IGAGOUA</t>
  </si>
  <si>
    <t>P077012578477A</t>
  </si>
  <si>
    <t>SIMEU EP TACO CAROLINE</t>
  </si>
  <si>
    <t>650868680</t>
  </si>
  <si>
    <t>ENTREE MOORE PARAGON</t>
  </si>
  <si>
    <t>P106912266295K</t>
  </si>
  <si>
    <t>TCHIEWO EPSE KEUGNI</t>
  </si>
  <si>
    <t>677516634</t>
  </si>
  <si>
    <t>M071516200285H</t>
  </si>
  <si>
    <t>FULLNESS LAY PRIVATE INTERNATIONAL BILINGUAL NURSERY AND PRIMARY SCHOOL</t>
  </si>
  <si>
    <t>658182375</t>
  </si>
  <si>
    <t>P058711545815K</t>
  </si>
  <si>
    <t>ETS MOHAMADOU AWALOU</t>
  </si>
  <si>
    <t>677586263</t>
  </si>
  <si>
    <t>PHARMACIE ST LAURENT</t>
  </si>
  <si>
    <t>P097118478361W</t>
  </si>
  <si>
    <t>002376777949543</t>
  </si>
  <si>
    <t>6777949543</t>
  </si>
  <si>
    <t>P109314919580C</t>
  </si>
  <si>
    <t>SILA SATEDEM NATALIE GAYELLE</t>
  </si>
  <si>
    <t>( ST GROUP )</t>
  </si>
  <si>
    <t>GENERAL COMMERCE, REAL ESTATE, MANAGEMENT, GENERAL CONTRACTS AND SUPPLIES</t>
  </si>
  <si>
    <t>675492555</t>
  </si>
  <si>
    <t>P078416244173N</t>
  </si>
  <si>
    <t>IMBO</t>
  </si>
  <si>
    <t>_</t>
  </si>
  <si>
    <t>P017816328920N</t>
  </si>
  <si>
    <t>NKENFACK TSOPBENG</t>
  </si>
  <si>
    <t>6555550999</t>
  </si>
  <si>
    <t>P059518541017X</t>
  </si>
  <si>
    <t>MBANG MVONDO</t>
  </si>
  <si>
    <t>RUDYCE</t>
  </si>
  <si>
    <t>00237657097305</t>
  </si>
  <si>
    <t>CONSTRCTION ET TRAVAUX PUB</t>
  </si>
  <si>
    <t>M010600020074B</t>
  </si>
  <si>
    <t>CEREC SARL</t>
  </si>
  <si>
    <t>5 882</t>
  </si>
  <si>
    <t>76700733</t>
  </si>
  <si>
    <t>MARCHES DES POISSONS</t>
  </si>
  <si>
    <t>OUVERTURE D'UN COMPTE</t>
  </si>
  <si>
    <t>P010816313682E</t>
  </si>
  <si>
    <t>SUCCESSION OUMAROU YERO</t>
  </si>
  <si>
    <t>00237694409400.</t>
  </si>
  <si>
    <t>DISTRIBUTION DES MATERIELS MEDICAL</t>
  </si>
  <si>
    <t>P058716384581B</t>
  </si>
  <si>
    <t>TSABANG EPSE NOUBAYO</t>
  </si>
  <si>
    <t>AURELIE FRANCINE</t>
  </si>
  <si>
    <t>P015700178657K</t>
  </si>
  <si>
    <t>DJUIKA MARIE THERESE</t>
  </si>
  <si>
    <t>ETS DJUIKA MARIE THERESE</t>
  </si>
  <si>
    <t>677777728</t>
  </si>
  <si>
    <t>25282</t>
  </si>
  <si>
    <t>EMPLOYE STE IBEAC-MAXICLEAN SARL</t>
  </si>
  <si>
    <t>P108813449284K</t>
  </si>
  <si>
    <t>GOMSI KWAMKAM HERMANN</t>
  </si>
  <si>
    <t>NDOGPASSI DOUALA</t>
  </si>
  <si>
    <t>25283</t>
  </si>
  <si>
    <t>P068400574641W</t>
  </si>
  <si>
    <t>ESSIET NSIE ABONG CELINE</t>
  </si>
  <si>
    <t>"ETS AICHA LOGISTIC"</t>
  </si>
  <si>
    <t>P108312379394X</t>
  </si>
  <si>
    <t>GWENDOLINE CHI</t>
  </si>
  <si>
    <t>P038617469918X</t>
  </si>
  <si>
    <t>EDALE MATEKE COLETTE ALICE PATIENCE</t>
  </si>
  <si>
    <t>(ETS GLAMOUR EXPRESS VIP)</t>
  </si>
  <si>
    <t>675803217</t>
  </si>
  <si>
    <t>CARREFOUR VIP 237</t>
  </si>
  <si>
    <t>P018312483775M</t>
  </si>
  <si>
    <t>NDELIEU MBOUO</t>
  </si>
  <si>
    <t>672920992</t>
  </si>
  <si>
    <t>P099416078372S</t>
  </si>
  <si>
    <t>EPOON</t>
  </si>
  <si>
    <t>MADEL FLORE</t>
  </si>
  <si>
    <t>650864411</t>
  </si>
  <si>
    <t>M082315982696Y</t>
  </si>
  <si>
    <t>ENTREPRENEURS INTÈGRES</t>
  </si>
  <si>
    <t>PROMOTION DE L'ENTREPRENEURIAT, INTÉGRITÉ DANS LES AFFAIRES ET PROMOTION DU CIVISME FISCAL</t>
  </si>
  <si>
    <t>00237670471746</t>
  </si>
  <si>
    <t>BP15001</t>
  </si>
  <si>
    <t>25289</t>
  </si>
  <si>
    <t>P035100003460U</t>
  </si>
  <si>
    <t>BISSAYA MOISE</t>
  </si>
  <si>
    <t>699844801</t>
  </si>
  <si>
    <t>P086912709846P</t>
  </si>
  <si>
    <t>TSINMANG MBIANDA</t>
  </si>
  <si>
    <t>696375824</t>
  </si>
  <si>
    <t>P017816830748B</t>
  </si>
  <si>
    <t>00237677409471</t>
  </si>
  <si>
    <t>TO ENGAGE IN BUISNESS OF GENERAL CCE</t>
  </si>
  <si>
    <t>M092316057437Y</t>
  </si>
  <si>
    <t>SANGTUM CORP LTD</t>
  </si>
  <si>
    <t>00237680400499</t>
  </si>
  <si>
    <t>25293</t>
  </si>
  <si>
    <t>P050017781615S</t>
  </si>
  <si>
    <t>MALLA SOH</t>
  </si>
  <si>
    <t>FRANCINE ARIANNE</t>
  </si>
  <si>
    <t>P035516340009T</t>
  </si>
  <si>
    <t>LILIAN KFUKFU</t>
  </si>
  <si>
    <t>002377928920773421</t>
  </si>
  <si>
    <t>P026612520634S</t>
  </si>
  <si>
    <t>LEKEUMO EPSEE NGNINGHA</t>
  </si>
  <si>
    <t>M032118514896B</t>
  </si>
  <si>
    <t>NGANSO DISTRIBUTION COMPANY SARL</t>
  </si>
  <si>
    <t>NDC SARL</t>
  </si>
  <si>
    <t>VENTE DE BOISSONS HYGIENIQUES/HEBERGEMENT/IMPORT&amp;EXPORT/COMMERCE GENRAL/PRESTATIONS DE SERVICES/VOIR STATUT</t>
  </si>
  <si>
    <t>699667737</t>
  </si>
  <si>
    <t>P128412414859Q</t>
  </si>
  <si>
    <t>FUL TILDA NJANG</t>
  </si>
  <si>
    <t>650110093</t>
  </si>
  <si>
    <t>P057912619839J</t>
  </si>
  <si>
    <t>SAMA ERIC NKENG</t>
  </si>
  <si>
    <t>677863561</t>
  </si>
  <si>
    <t>BEHIND MERMOZ</t>
  </si>
  <si>
    <t>25299</t>
  </si>
  <si>
    <t>EMBOUTEILLAGE EAU MINERAL</t>
  </si>
  <si>
    <t>M127300033372H</t>
  </si>
  <si>
    <t>GREEN VALLEY LIMITED</t>
  </si>
  <si>
    <t>678764608</t>
  </si>
  <si>
    <t>M011116069425C</t>
  </si>
  <si>
    <t>BALI PRESBYTERY</t>
  </si>
  <si>
    <t>P099418532730W</t>
  </si>
  <si>
    <t>TSEGUI</t>
  </si>
  <si>
    <t>695938468</t>
  </si>
  <si>
    <t>ESOOMBA</t>
  </si>
  <si>
    <t>P086117286635K</t>
  </si>
  <si>
    <t>696152675</t>
  </si>
  <si>
    <t>P058918405204M</t>
  </si>
  <si>
    <t>MOTOUO</t>
  </si>
  <si>
    <t>ERIC JEAN DONATIEN</t>
  </si>
  <si>
    <t>00237674258293</t>
  </si>
  <si>
    <t>P089318602206S</t>
  </si>
  <si>
    <t>ASHU JULIE</t>
  </si>
  <si>
    <t>676728044</t>
  </si>
  <si>
    <t>M052116088734D</t>
  </si>
  <si>
    <t>BLUE LINE INVEST</t>
  </si>
  <si>
    <t>INVESTISSEMENT, PRISE DE PARTICIPATION, REPRESENTATION, ACTIVITES DE CONSEILS, ACHATS DES BIENS IMMOBILIERS, RACHAT ET REPRISE D'ENTREPRISE, RACHAT ET REPRESE D'ACTIVITES ECONOMIQUES ET COMMERCIALES</t>
  </si>
  <si>
    <t>690397605</t>
  </si>
  <si>
    <t>P016816338224L</t>
  </si>
  <si>
    <t>DJOMO</t>
  </si>
  <si>
    <t>00237675565862</t>
  </si>
  <si>
    <t>RUE CASTELNAU, MTN DUBAI</t>
  </si>
  <si>
    <t>VENTES DES LUNETTES</t>
  </si>
  <si>
    <t>P029017186781J</t>
  </si>
  <si>
    <t>" ETS LUNETTERIE BLU "</t>
  </si>
  <si>
    <t>DJOUKOUO SANDRINE</t>
  </si>
  <si>
    <t>P077100429693E</t>
  </si>
  <si>
    <t>Melekiakeu Mbongwo</t>
  </si>
  <si>
    <t>Ets mele kiakeu mbongwo</t>
  </si>
  <si>
    <t>679 17 46 65</t>
  </si>
  <si>
    <t>Carrefour GP</t>
  </si>
  <si>
    <t>P039116348320Y</t>
  </si>
  <si>
    <t>002376745052</t>
  </si>
  <si>
    <t>M086800013944S</t>
  </si>
  <si>
    <t>MONASTERE DE KOUTABA</t>
  </si>
  <si>
    <t>698063728</t>
  </si>
  <si>
    <t>M061616752964B</t>
  </si>
  <si>
    <t>GROUPE SCOLAIRE BILINGUE PRIVE LAIC "LA GLOIRE"</t>
  </si>
  <si>
    <t>GSBPL LA GLOIRE</t>
  </si>
  <si>
    <t>690153780</t>
  </si>
  <si>
    <t>P079816028054B</t>
  </si>
  <si>
    <t>MARIE SALOME</t>
  </si>
  <si>
    <t>672871716</t>
  </si>
  <si>
    <t>P019116822868S</t>
  </si>
  <si>
    <t>SOUAIBOU MOUSSA</t>
  </si>
  <si>
    <t>P066712248856M</t>
  </si>
  <si>
    <t>TCHOUTCHOUA GABRIEL</t>
  </si>
  <si>
    <t>ETS CLUB 555</t>
  </si>
  <si>
    <t>P122017058396Q</t>
  </si>
  <si>
    <t>TSAPI MELI ULRICH DELOR TEL 697919937</t>
  </si>
  <si>
    <t>699704220/679208391</t>
  </si>
  <si>
    <t>M070500019781S</t>
  </si>
  <si>
    <t>LA PAIX SARL</t>
  </si>
  <si>
    <t>699912194/699335283</t>
  </si>
  <si>
    <t>MOKOLO FACE CCA</t>
  </si>
  <si>
    <t>P038018257354T</t>
  </si>
  <si>
    <t>SAHMAL SAHMAL PATRICE PATTERSON</t>
  </si>
  <si>
    <t>"ETS PATS AND FRIENDS</t>
  </si>
  <si>
    <t>DISTRIBUTION; VENTE DES PRODUITS DE CARRIÈRE; PRESTATIONS DE SERVICES; GÉNIE CIVIL</t>
  </si>
  <si>
    <t>696006177</t>
  </si>
  <si>
    <t>P029012381551X</t>
  </si>
  <si>
    <t>NGOUNOU FOTSING MARIE CHRISTELLE</t>
  </si>
  <si>
    <t>677649258</t>
  </si>
  <si>
    <t>CPT B 85</t>
  </si>
  <si>
    <t>M051712628144Y</t>
  </si>
  <si>
    <t>SOCIETE CAMEROUNAISE DES TRANSPORTS ET DES PRESTATIONS SARL</t>
  </si>
  <si>
    <t>SCTP SARL</t>
  </si>
  <si>
    <t>"""""""""""""""PRESTATION DE SERVICES;TRANSPORT"""""""""""""""</t>
  </si>
  <si>
    <t>PREST/SCES- GENERAL SUPPLIES</t>
  </si>
  <si>
    <t>P017312128947U</t>
  </si>
  <si>
    <t>NGEH MBUAMU CHRISTIAN</t>
  </si>
  <si>
    <t>"ETS CHRIST INTER SERVICES"</t>
  </si>
  <si>
    <t>6965231478</t>
  </si>
  <si>
    <t>P068916356596L</t>
  </si>
  <si>
    <t>00237690192450</t>
  </si>
  <si>
    <t>P108112265579S</t>
  </si>
  <si>
    <t>ILIYASSOU</t>
  </si>
  <si>
    <t>657442403</t>
  </si>
  <si>
    <t>P128217644215T</t>
  </si>
  <si>
    <t>SANDJONG NYAA EPSE TCHOUTIO</t>
  </si>
  <si>
    <t>CHRISTELLE VALERIE</t>
  </si>
  <si>
    <t>696671879-237</t>
  </si>
  <si>
    <t>P048212146103A</t>
  </si>
  <si>
    <t>OWI SABINA BENDA</t>
  </si>
  <si>
    <t>675877308</t>
  </si>
  <si>
    <t>COULOIR MARCHÉ N°35</t>
  </si>
  <si>
    <t>P027418288898C</t>
  </si>
  <si>
    <t>FOMUNKONG</t>
  </si>
  <si>
    <t>00237355009</t>
  </si>
  <si>
    <t>P057916007287T</t>
  </si>
  <si>
    <t>MENVOUNG ÉPOUSE TSHOUONGANG</t>
  </si>
  <si>
    <t>00237677722080</t>
  </si>
  <si>
    <t>CLUB CAMTEL</t>
  </si>
  <si>
    <t>P049212697837D</t>
  </si>
  <si>
    <t>ETSIKE MALAM</t>
  </si>
  <si>
    <t>KESHIA LESLY DIANA</t>
  </si>
  <si>
    <t>671911300</t>
  </si>
  <si>
    <t>VENTE PICES DETACHES MOTOS</t>
  </si>
  <si>
    <t>P108200506467W</t>
  </si>
  <si>
    <t>SONFACK SAPGUI</t>
  </si>
  <si>
    <t>PIERRE NASSIF</t>
  </si>
  <si>
    <t>677764311</t>
  </si>
  <si>
    <t>QTIER TCHOUALE
LIEU DIT VERS CAMP
MILITAIRE</t>
  </si>
  <si>
    <t>VENTE TISSUE</t>
  </si>
  <si>
    <t>P015416201896F</t>
  </si>
  <si>
    <t>KENNE MARTIN</t>
  </si>
  <si>
    <t>P027300353108A</t>
  </si>
  <si>
    <t>YAKAM</t>
  </si>
  <si>
    <t>673565634</t>
  </si>
  <si>
    <t>BAKOYE</t>
  </si>
  <si>
    <t>CARREFOUR ETA</t>
  </si>
  <si>
    <t>P066812248592D</t>
  </si>
  <si>
    <t>MENGO'O ONDOUA</t>
  </si>
  <si>
    <t>+237 6 99 48 33 93</t>
  </si>
  <si>
    <t>P026515418872K</t>
  </si>
  <si>
    <t>AVANT PONT BLANCHISSEUR</t>
  </si>
  <si>
    <t>P058412336629B</t>
  </si>
  <si>
    <t>KAMLA CHRETIEN</t>
  </si>
  <si>
    <t>676406982</t>
  </si>
  <si>
    <t>P036912334078F</t>
  </si>
  <si>
    <t>MENJEU HELENE</t>
  </si>
  <si>
    <t>ETS LES OLIVES</t>
  </si>
  <si>
    <t>699268363</t>
  </si>
  <si>
    <t>P027915421587J</t>
  </si>
  <si>
    <t>KOUAKAM VANCELAS BLAISE</t>
  </si>
  <si>
    <t>(ETS LA MAISON DES ELEVEURS)</t>
  </si>
  <si>
    <t>PROVENDERIE-COMMERCE GENERAL-PRESTATIONS DE SERVICES</t>
  </si>
  <si>
    <t>696363528</t>
  </si>
  <si>
    <t>P010118490128C</t>
  </si>
  <si>
    <t>KENGNE TCHANG</t>
  </si>
  <si>
    <t>ZITA MAEL</t>
  </si>
  <si>
    <t>00237656532095</t>
  </si>
  <si>
    <t>P047212374674Z</t>
  </si>
  <si>
    <t>673162021</t>
  </si>
  <si>
    <t>TONGO SERRE</t>
  </si>
  <si>
    <t>VENDEUR MATELAS</t>
  </si>
  <si>
    <t>P078416094875A</t>
  </si>
  <si>
    <t>ATABOU</t>
  </si>
  <si>
    <t>CARDIN MARTIAL</t>
  </si>
  <si>
    <t>00237695400678</t>
  </si>
  <si>
    <t>P096717165971D</t>
  </si>
  <si>
    <t>678477989</t>
  </si>
  <si>
    <t>P028716601633J</t>
  </si>
  <si>
    <t>TCHAKAM MOUGA</t>
  </si>
  <si>
    <t>674235969</t>
  </si>
  <si>
    <t>CONTRACTUALISATION</t>
  </si>
  <si>
    <t>M121012571511Y</t>
  </si>
  <si>
    <t>GROUPEMENT INTERET PUBLIC</t>
  </si>
  <si>
    <t>G.I.P</t>
  </si>
  <si>
    <t>695773915</t>
  </si>
  <si>
    <t>M051300046073L</t>
  </si>
  <si>
    <t>DOUALA TRADING SARL</t>
  </si>
  <si>
    <t>694363982/699814951</t>
  </si>
  <si>
    <t>IMM CREDIT MUTUEL</t>
  </si>
  <si>
    <t>P085617722626Q</t>
  </si>
  <si>
    <t>TEIGNE MABOUWO EPSE DJOUMKOUO</t>
  </si>
  <si>
    <t>P078315139796M</t>
  </si>
  <si>
    <t>SEZONO</t>
  </si>
  <si>
    <t>673972430</t>
  </si>
  <si>
    <t>M022217044663W</t>
  </si>
  <si>
    <t>PARAPHARMACIE DES NATIONS SARL</t>
  </si>
  <si>
    <t>675346944</t>
  </si>
  <si>
    <t>ESSOMBA FIBI HOTEL</t>
  </si>
  <si>
    <t>M080417769774S</t>
  </si>
  <si>
    <t>GTHS TOMBEL</t>
  </si>
  <si>
    <t>677911528</t>
  </si>
  <si>
    <t>VENTE ACCESSOIRES ÉLECTRONIQUES</t>
  </si>
  <si>
    <t>P048614246242N</t>
  </si>
  <si>
    <t>DZANMENE</t>
  </si>
  <si>
    <t>675231592</t>
  </si>
  <si>
    <t>M121612584202F</t>
  </si>
  <si>
    <t>SUPER MAX PATE D'OR SARL</t>
  </si>
  <si>
    <t>PATE D'OR SARL</t>
  </si>
  <si>
    <t>656607184</t>
  </si>
  <si>
    <t>M032318263721D</t>
  </si>
  <si>
    <t>SOCIETE OMEGA SARL</t>
  </si>
  <si>
    <t>SOCIETE OMEGA</t>
  </si>
  <si>
    <t>699587364</t>
  </si>
  <si>
    <t>P088416292519W</t>
  </si>
  <si>
    <t>CHAKE MARGUERITE</t>
  </si>
  <si>
    <t>{ETS ESSENCE DE MARGUERITE}</t>
  </si>
  <si>
    <t>espace de bien être, vente en gros et aux détails, commerce général, prestation de service</t>
  </si>
  <si>
    <t>6 97 16 57 70</t>
  </si>
  <si>
    <t>P127512546134X</t>
  </si>
  <si>
    <t>BENG BASSY</t>
  </si>
  <si>
    <t>694471667</t>
  </si>
  <si>
    <t>NGOUSSO DERRIERE CHAPELLE</t>
  </si>
  <si>
    <t>P079612550976H</t>
  </si>
  <si>
    <t>MADENKO HUBERLINE</t>
  </si>
  <si>
    <t>651925889</t>
  </si>
  <si>
    <t>M091812787101L</t>
  </si>
  <si>
    <t>COMPTE D'AFFECTATION SPECIAL MINAC</t>
  </si>
  <si>
    <t>CASMINAC</t>
  </si>
  <si>
    <t>696583703</t>
  </si>
  <si>
    <t>P088512434557A</t>
  </si>
  <si>
    <t>P098216072485A</t>
  </si>
  <si>
    <t>P127912759806F</t>
  </si>
  <si>
    <t>ESSOMBA CHRISTOPHER BAKE</t>
  </si>
  <si>
    <t>677788573</t>
  </si>
  <si>
    <t>P075800191246X</t>
  </si>
  <si>
    <t>APRES MONTI</t>
  </si>
  <si>
    <t>P109418158179H</t>
  </si>
  <si>
    <t>ZHOU XUAN</t>
  </si>
  <si>
    <t>P086000179042F</t>
  </si>
  <si>
    <t>MOHOKOUM EP TADMI</t>
  </si>
  <si>
    <t>CECILE HERMINE</t>
  </si>
  <si>
    <t>VENTE VÊTEMENTS FRIPERIES</t>
  </si>
  <si>
    <t>P078112726253B</t>
  </si>
  <si>
    <t>QTIER DJELENG II
LIEU DIT MARCHE A
CPT.05 BLOC I</t>
  </si>
  <si>
    <t>P015412759658J</t>
  </si>
  <si>
    <t>YAMDJIEU</t>
  </si>
  <si>
    <t>677252530</t>
  </si>
  <si>
    <t>P119612466191J</t>
  </si>
  <si>
    <t>NZOUANGO ERNEST PIERRENZO</t>
  </si>
  <si>
    <t>NZOUANGO ERNEST PIERRE</t>
  </si>
  <si>
    <t>697 54 62 25</t>
  </si>
  <si>
    <t>TELEVISION,COMMUNICATION&amp;EVANGILE</t>
  </si>
  <si>
    <t>M041612516835N</t>
  </si>
  <si>
    <t>REVIVAL CHANNEL</t>
  </si>
  <si>
    <t>674348410</t>
  </si>
  <si>
    <t>P014416431476E</t>
  </si>
  <si>
    <t>699586086</t>
  </si>
  <si>
    <t>P108112585134E</t>
  </si>
  <si>
    <t>DONFACK GUY BERTRAND</t>
  </si>
  <si>
    <t>675048841</t>
  </si>
  <si>
    <t>DIST-CIMENT ET FOURNIT.MAT.CONS.</t>
  </si>
  <si>
    <t>M111712676470R</t>
  </si>
  <si>
    <t>LD-PATNERS SARL</t>
  </si>
  <si>
    <t>BP 1162 EBOLOWA</t>
  </si>
  <si>
    <t>691 719 258</t>
  </si>
  <si>
    <t>P129118582551L</t>
  </si>
  <si>
    <t>NSIKAK</t>
  </si>
  <si>
    <t>MARGARET EDET</t>
  </si>
  <si>
    <t>659671811</t>
  </si>
  <si>
    <t>VBA+ALIMENTATION</t>
  </si>
  <si>
    <t>P047012566915A</t>
  </si>
  <si>
    <t>TEETU CALIXTE</t>
  </si>
  <si>
    <t>672 009 885</t>
  </si>
  <si>
    <t>V12</t>
  </si>
  <si>
    <t>M070800025312Q</t>
  </si>
  <si>
    <t>GROUPE SCOLAIRE BILINGUE LES SALOMONS</t>
  </si>
  <si>
    <t>LES SALOMONS</t>
  </si>
  <si>
    <t>SANS PRFESSION</t>
  </si>
  <si>
    <t>P048616247799G</t>
  </si>
  <si>
    <t>BITOGO ONANA</t>
  </si>
  <si>
    <t>RAYMOND - DESIRE</t>
  </si>
  <si>
    <t>6545452545</t>
  </si>
  <si>
    <t>DESIREBITOGO@GMAIL.COM</t>
  </si>
  <si>
    <t>P016400428882X</t>
  </si>
  <si>
    <t>AGUEGUIA EPSE TIENTCHEU BRIGITTE</t>
  </si>
  <si>
    <t>677879977</t>
  </si>
  <si>
    <t>STAND N°61</t>
  </si>
  <si>
    <t>P119216373012C</t>
  </si>
  <si>
    <t>FAPON NGAMI ANAIS</t>
  </si>
  <si>
    <t>ETS NAFSTORE</t>
  </si>
  <si>
    <t>655039995</t>
  </si>
  <si>
    <t>P016912747938X</t>
  </si>
  <si>
    <t>CHI NDEH</t>
  </si>
  <si>
    <t>675572256</t>
  </si>
  <si>
    <t>MILE FOUR /MOTO PARK</t>
  </si>
  <si>
    <t>P122016998406L</t>
  </si>
  <si>
    <t>NGONGANG OUANDJI PIERRE RV</t>
  </si>
  <si>
    <t>691912969</t>
  </si>
  <si>
    <t>P038811344417Q</t>
  </si>
  <si>
    <t>ONDOA LEBOMO EPSEE NOAH</t>
  </si>
  <si>
    <t>INGRID JUIETTE</t>
  </si>
  <si>
    <t>697572057</t>
  </si>
  <si>
    <t>P077616403565K</t>
  </si>
  <si>
    <t>YANDIE</t>
  </si>
  <si>
    <t>CÉLESTIN LE DOUXW</t>
  </si>
  <si>
    <t>679225780</t>
  </si>
  <si>
    <t>P038012506058F</t>
  </si>
  <si>
    <t>KEPSEU GAMO HENRI CESAIRE</t>
  </si>
  <si>
    <t>AKWA FACE JUPITER</t>
  </si>
  <si>
    <t>VENTE WHISKY EN SACHET</t>
  </si>
  <si>
    <t>P096800572662U</t>
  </si>
  <si>
    <t>KOUAYIM</t>
  </si>
  <si>
    <t>675136648</t>
  </si>
  <si>
    <t>EN FACE EXPRESS UNION 3</t>
  </si>
  <si>
    <t>P107912525904A</t>
  </si>
  <si>
    <t>FORCHA NDIANGA</t>
  </si>
  <si>
    <t>(SUCCESS ENTERPRISE)</t>
  </si>
  <si>
    <t>699413258</t>
  </si>
  <si>
    <t>OPP ROYAL PHARMACY</t>
  </si>
  <si>
    <t>P088218347679M</t>
  </si>
  <si>
    <t>AMANG ABOUEM</t>
  </si>
  <si>
    <t>DESIRE MORGAN</t>
  </si>
  <si>
    <t>00237111591500</t>
  </si>
  <si>
    <t>BP123 DOUALA</t>
  </si>
  <si>
    <t>M062318453438T</t>
  </si>
  <si>
    <t>FO'CHTOUTO'O</t>
  </si>
  <si>
    <t>prestations de services , prestation intellectuelle , commerce General</t>
  </si>
  <si>
    <t>694276133</t>
  </si>
  <si>
    <t>INGENIEUR PLANNING</t>
  </si>
  <si>
    <t>P078016264719L</t>
  </si>
  <si>
    <t>TCHOKOSSI TEULALE</t>
  </si>
  <si>
    <t>JUSTIN JULOT</t>
  </si>
  <si>
    <t>00237654788902.</t>
  </si>
  <si>
    <t>P058112481373R</t>
  </si>
  <si>
    <t>695337984</t>
  </si>
  <si>
    <t>HEALTH CARE SERVICES</t>
  </si>
  <si>
    <t>M040616208068C</t>
  </si>
  <si>
    <t>ST FABIOLA ( ST FRANCIS OF ASSISI NTASEN BAMENDA)</t>
  </si>
  <si>
    <t>677422754</t>
  </si>
  <si>
    <t>NTASEN</t>
  </si>
  <si>
    <t>P029212675096B</t>
  </si>
  <si>
    <t>MAKOUTI NGOUANA</t>
  </si>
  <si>
    <t>LANDRINE</t>
  </si>
  <si>
    <t>MARCHE A BLOC D 321-ET B 317</t>
  </si>
  <si>
    <t>M082015066649U</t>
  </si>
  <si>
    <t>M.D BUSINESS COMPANY SARL</t>
  </si>
  <si>
    <t>PRESTATIONS DE SERVICES, COMMERCE GENERAL, VENTE DES APPAREILS ET DU MATERIEL ELECTRIQUE ET INFORMATIQUE</t>
  </si>
  <si>
    <t>697278137</t>
  </si>
  <si>
    <t>APRES LYCEE DE BRAZAVILLE</t>
  </si>
  <si>
    <t>P026400103338F</t>
  </si>
  <si>
    <t>KOUETCHE EMMANUELETS</t>
  </si>
  <si>
    <t>ETS KOUECH</t>
  </si>
  <si>
    <t>699 51 14 64</t>
  </si>
  <si>
    <t>P116812599457U</t>
  </si>
  <si>
    <t>697462178</t>
  </si>
  <si>
    <t>TRANSFERT MOBILE</t>
  </si>
  <si>
    <t>P049116903995Q</t>
  </si>
  <si>
    <t>CARINE VANESSA ATOUBA</t>
  </si>
  <si>
    <t>00237672474717</t>
  </si>
  <si>
    <t>CARREFOUR MEKALAT</t>
  </si>
  <si>
    <t>MUTATION VEHICULE</t>
  </si>
  <si>
    <t>P088216308314Z</t>
  </si>
  <si>
    <t>MOHAMADOU MOUSTAPHA</t>
  </si>
  <si>
    <t>000237690525455</t>
  </si>
  <si>
    <t>P128312503663G</t>
  </si>
  <si>
    <t>DJOU KENZO MARIE THERESEDJO</t>
  </si>
  <si>
    <t>DJOU KENZO MARIE THERESE</t>
  </si>
  <si>
    <t>677161895</t>
  </si>
  <si>
    <t>P035415182736K</t>
  </si>
  <si>
    <t>ADJIN EPSE KOUFAN</t>
  </si>
  <si>
    <t>677656250</t>
  </si>
  <si>
    <t>COM DES SUBST MINIERES</t>
  </si>
  <si>
    <t>P017314246282M</t>
  </si>
  <si>
    <t>696238212</t>
  </si>
  <si>
    <t>M021912751840N</t>
  </si>
  <si>
    <t>N &amp; M SARL</t>
  </si>
  <si>
    <t>670505817</t>
  </si>
  <si>
    <t>FACE CFTA</t>
  </si>
  <si>
    <t>P029018060055C</t>
  </si>
  <si>
    <t>NGA MARIE</t>
  </si>
  <si>
    <t>00237695044803</t>
  </si>
  <si>
    <t>QUARTIER GENTIL</t>
  </si>
  <si>
    <t>CULTUVATEUR</t>
  </si>
  <si>
    <t>P019217357375R</t>
  </si>
  <si>
    <t>00237691719818</t>
  </si>
  <si>
    <t>P018712695856K</t>
  </si>
  <si>
    <t>PRESTATIONS DE SERVICES EN SECURITE INCENDIE</t>
  </si>
  <si>
    <t>M032217173322W</t>
  </si>
  <si>
    <t>SOCIETE DE SECURITE INCENDIE SARL</t>
  </si>
  <si>
    <t>SO.S.I SARL</t>
  </si>
  <si>
    <t>651153463</t>
  </si>
  <si>
    <t>BATIMENTS, TRAVAUX PUBLICS, PRESTATION DE SERVICES</t>
  </si>
  <si>
    <t>P117216271467Y</t>
  </si>
  <si>
    <t>EDIMO JEAN (ETS LES BATISSEURS EMERGENTS DU CAMEROUN)</t>
  </si>
  <si>
    <t>699577596</t>
  </si>
  <si>
    <t>P069318000377F</t>
  </si>
  <si>
    <t>BETARE KONGA KELLY MARIELLE</t>
  </si>
  <si>
    <t>002371531535351</t>
  </si>
  <si>
    <t>P016012243489E</t>
  </si>
  <si>
    <t>NGONGBADANG PETER SHUNA</t>
  </si>
  <si>
    <t>(N.P.S ENTERPRISE)</t>
  </si>
  <si>
    <t>671649208</t>
  </si>
  <si>
    <t>P037812246459A</t>
  </si>
  <si>
    <t>ZEUFACK JULES</t>
  </si>
  <si>
    <t>ETS ZEUFACK</t>
  </si>
  <si>
    <t>676150326</t>
  </si>
  <si>
    <t>DERRIERE HOPITAL REGIONAL</t>
  </si>
  <si>
    <t>M012217170965R</t>
  </si>
  <si>
    <t>VALISON COMPANY LTD</t>
  </si>
  <si>
    <t>VC LTD</t>
  </si>
  <si>
    <t>PRESTATIONS DE SERVICES, IMPORT/EXPORT, COMMERCE GENERAL</t>
  </si>
  <si>
    <t>P019114421575T</t>
  </si>
  <si>
    <t>TCHINDA DONGMEZA</t>
  </si>
  <si>
    <t>ROMARIQUE</t>
  </si>
  <si>
    <t>P035411807506U</t>
  </si>
  <si>
    <t>KAPWA</t>
  </si>
  <si>
    <t>652315785</t>
  </si>
  <si>
    <t>M082116427276S</t>
  </si>
  <si>
    <t>ELVONNE AND PARTNERS</t>
  </si>
  <si>
    <t>BTP, INSTALLATION GÉNÉRALE, COMMUNICATION, PRESTATIONS SERVICES ETC....</t>
  </si>
  <si>
    <t>675601478</t>
  </si>
  <si>
    <t>REBOBINAGE ELECTRIQUE</t>
  </si>
  <si>
    <t>P126100023601G</t>
  </si>
  <si>
    <t>DEGBE HOKAMETO CELESTIN</t>
  </si>
  <si>
    <t>ETS DEGBE ET FILS</t>
  </si>
  <si>
    <t>694450407</t>
  </si>
  <si>
    <t>P122017161738X</t>
  </si>
  <si>
    <t>AWANGIE NWANANSI JOHN</t>
  </si>
  <si>
    <t>670301635</t>
  </si>
  <si>
    <t>M099200026681K</t>
  </si>
  <si>
    <t>ECOLE PRIVEE PIERRE JEAN</t>
  </si>
  <si>
    <t>696049040</t>
  </si>
  <si>
    <t>P048212546693T</t>
  </si>
  <si>
    <t>MBOME</t>
  </si>
  <si>
    <t>FRANCOIS AURELE</t>
  </si>
  <si>
    <t>677863032</t>
  </si>
  <si>
    <t>M121817805628N</t>
  </si>
  <si>
    <t>HOPE BAPTIST BILINGUAL NURSERY AND PRIMARY SCHOOL</t>
  </si>
  <si>
    <t>P016616315477A</t>
  </si>
  <si>
    <t>AMOUSSOUVI DANYRO ANTOINE</t>
  </si>
  <si>
    <t>E-SHOP</t>
  </si>
  <si>
    <t>P117116646055H</t>
  </si>
  <si>
    <t>JEAN VIVIEN</t>
  </si>
  <si>
    <t>699815062</t>
  </si>
  <si>
    <t>P056600005856P</t>
  </si>
  <si>
    <t>TAPI MARCOUS</t>
  </si>
  <si>
    <t>ETS TAPI MARCOUS</t>
  </si>
  <si>
    <t>677888807</t>
  </si>
  <si>
    <t>FACE DOUALA BAR</t>
  </si>
  <si>
    <t>M080617247455Y</t>
  </si>
  <si>
    <t>LYCEE TECHNIQUE DE YAOUNDE II</t>
  </si>
  <si>
    <t>695348038</t>
  </si>
  <si>
    <t>P047912517704E</t>
  </si>
  <si>
    <t>JULIUS NTUNGWEN</t>
  </si>
  <si>
    <t>ETS JULIUS NTUNGWEN</t>
  </si>
  <si>
    <t>650 700 530</t>
  </si>
  <si>
    <t>GESTION ENVIRONNEMENTALE</t>
  </si>
  <si>
    <t>M122118293853F</t>
  </si>
  <si>
    <t>2X ENVIRONNEMENT AND SUPPLY SARL</t>
  </si>
  <si>
    <t>2X ENS SARL</t>
  </si>
  <si>
    <t>00237698526574</t>
  </si>
  <si>
    <t>P015900235271W</t>
  </si>
  <si>
    <t>TIEZEMBOU LUCLES</t>
  </si>
  <si>
    <t>LES METROLPOLITAINS</t>
  </si>
  <si>
    <t>30466</t>
  </si>
  <si>
    <t>677341379</t>
  </si>
  <si>
    <t>HUSSIER</t>
  </si>
  <si>
    <t>P076100000256J</t>
  </si>
  <si>
    <t>TCHOUA YVES</t>
  </si>
  <si>
    <t>699916561</t>
  </si>
  <si>
    <t>FACE REGION GENDARMERIE</t>
  </si>
  <si>
    <t>M112316258108S</t>
  </si>
  <si>
    <t>L&amp;B SARL</t>
  </si>
  <si>
    <t>L&amp;B</t>
  </si>
  <si>
    <t>PRESTATION DE SERVICE;COIFFURE ESTHÉTIQUE DISTRIBUTION DES PRODUITS ANGELS BELLA COMMERCE GENERAL IMPORT-EXPORT</t>
  </si>
  <si>
    <t>00237670630304</t>
  </si>
  <si>
    <t>P116600465208W</t>
  </si>
  <si>
    <t>NGAPOU NZIASSI</t>
  </si>
  <si>
    <t>ROSE BERTINE</t>
  </si>
  <si>
    <t>677469804</t>
  </si>
  <si>
    <t>PRESTATIONS-TOURISME-E-COMMERCE</t>
  </si>
  <si>
    <t>M011912736149S</t>
  </si>
  <si>
    <t>UNIVERS DU COMMERCE &amp; DES PRESTATIONS</t>
  </si>
  <si>
    <t>DE SERVICES. "UCPS" SARL</t>
  </si>
  <si>
    <t>696668378/675843283</t>
  </si>
  <si>
    <t>VENTE DES PRODUITS DE QUINCAILLERIE</t>
  </si>
  <si>
    <t>P068514871213B</t>
  </si>
  <si>
    <t>651227031</t>
  </si>
  <si>
    <t>APRES ROYAL</t>
  </si>
  <si>
    <t>P016500561726X</t>
  </si>
  <si>
    <t>DOURGA JEAN FELIX</t>
  </si>
  <si>
    <t>DOURGA JEAN</t>
  </si>
  <si>
    <t>676454847</t>
  </si>
  <si>
    <t>touloum</t>
  </si>
  <si>
    <t>SAOTCHAY</t>
  </si>
  <si>
    <t>SAOTHAY</t>
  </si>
  <si>
    <t>P078016200668W</t>
  </si>
  <si>
    <t>NZOKANG</t>
  </si>
  <si>
    <t>P036016345830C</t>
  </si>
  <si>
    <t>SONNA JEAN</t>
  </si>
  <si>
    <t>P068212669823R</t>
  </si>
  <si>
    <t>NGALBEGUE BEBE</t>
  </si>
  <si>
    <t>679190104</t>
  </si>
  <si>
    <t>INVESTMENT IN FINANCIAL SECURITIES &amp; REAL ESTATE</t>
  </si>
  <si>
    <t>M022118500831R</t>
  </si>
  <si>
    <t>THE 94 INVESTMENT GROUP LLC</t>
  </si>
  <si>
    <t>94IG LLC</t>
  </si>
  <si>
    <t>+237679539126</t>
  </si>
  <si>
    <t>BEHIND CATHOLIC CHURCH</t>
  </si>
  <si>
    <t>P046214593660H</t>
  </si>
  <si>
    <t>P016017976912J</t>
  </si>
  <si>
    <t>DJOUMBISSI</t>
  </si>
  <si>
    <t>ROSE BERTHE</t>
  </si>
  <si>
    <t>P126400409125C</t>
  </si>
  <si>
    <t>NGO BOUMSSONG EPSEE NTOUE</t>
  </si>
  <si>
    <t>696815236</t>
  </si>
  <si>
    <t>VENTE DES AMPOULES</t>
  </si>
  <si>
    <t>P018218192980S</t>
  </si>
  <si>
    <t>MBAH LOUIS</t>
  </si>
  <si>
    <t>675107262</t>
  </si>
  <si>
    <t>PUBLIC TRANSPORT</t>
  </si>
  <si>
    <t>M011812245081M</t>
  </si>
  <si>
    <t>MOGHAMO EXPRESS</t>
  </si>
  <si>
    <t>MAGHAMO EXPRESS  C0 LTD</t>
  </si>
  <si>
    <t>B DA</t>
  </si>
  <si>
    <t>677 71 91 19</t>
  </si>
  <si>
    <t>BEHIND PREVENTIVE</t>
  </si>
  <si>
    <t>AZIRE OLD CHURCH</t>
  </si>
  <si>
    <t>P106212552464T</t>
  </si>
  <si>
    <t>696920618</t>
  </si>
  <si>
    <t>AKOK-MAKA</t>
  </si>
  <si>
    <t>P087012621738S</t>
  </si>
  <si>
    <t>YOSSA GEORGES AURELIEN</t>
  </si>
  <si>
    <t>ADM SERVICES</t>
  </si>
  <si>
    <t>699417064</t>
  </si>
  <si>
    <t>DERRIERE NEZAFI</t>
  </si>
  <si>
    <t>P122015412099R</t>
  </si>
  <si>
    <t>676678989</t>
  </si>
  <si>
    <t>P026912485406T</t>
  </si>
  <si>
    <t>TISSIE PIERRE LOTTI</t>
  </si>
  <si>
    <t>677 21 94 12</t>
  </si>
  <si>
    <t>APRES RAYON TABOUGUIA</t>
  </si>
  <si>
    <t>P118012520439H</t>
  </si>
  <si>
    <t>KENNE MATHIEU</t>
  </si>
  <si>
    <t>P122015414362D</t>
  </si>
  <si>
    <t>TCHOUTA NEE NYANGI EVELYNE</t>
  </si>
  <si>
    <t>696464907</t>
  </si>
  <si>
    <t>P019518444261N</t>
  </si>
  <si>
    <t>ROSALIE MARIE EMMANUELLE</t>
  </si>
  <si>
    <t>694667533</t>
  </si>
  <si>
    <t>FACE DU FAMOUS</t>
  </si>
  <si>
    <t>P089518404754D</t>
  </si>
  <si>
    <t>EVANS MODIKA</t>
  </si>
  <si>
    <t>67500000</t>
  </si>
  <si>
    <t>P105800135530C</t>
  </si>
  <si>
    <t>TCHENDJOU</t>
  </si>
  <si>
    <t>677094942</t>
  </si>
  <si>
    <t>HOTEL PARC</t>
  </si>
  <si>
    <t>P105900159151N</t>
  </si>
  <si>
    <t>663633841</t>
  </si>
  <si>
    <t>M072318497691N</t>
  </si>
  <si>
    <t>SUSTAINABLE TECHNICAL SERVICES LIMITED</t>
  </si>
  <si>
    <t>SOSTECS LTD</t>
  </si>
  <si>
    <t>PLUMBING MAINTENANCE &amp; CONSULTANCY, SALES OF BUILDING MATERIALS, TRIANING, GENERAL CONSTRUCTION, ELECTRICAL &amp; ELECTRONIC SERVICES, GLASS &amp; ALUMINIUM WORKS</t>
  </si>
  <si>
    <t>677935575</t>
  </si>
  <si>
    <t>M031412696793Q</t>
  </si>
  <si>
    <t>CABINET MARYAND CONSULT SARL</t>
  </si>
  <si>
    <t>12 448</t>
  </si>
  <si>
    <t>679028003</t>
  </si>
  <si>
    <t>ANCIEN IMMEUBLE CAMSHIP 1E ETAGE</t>
  </si>
  <si>
    <t>VENTE DE PRODUITS VIVRIERS</t>
  </si>
  <si>
    <t>P026212422888C</t>
  </si>
  <si>
    <t>TUEDEM EPSE TAGNE DELPHINE</t>
  </si>
  <si>
    <t>ETS TUEDEM EPSE TAGNE</t>
  </si>
  <si>
    <t>675717256</t>
  </si>
  <si>
    <t>DERRIERE BOUCHERIE</t>
  </si>
  <si>
    <t>EXPLOITANT DE SALLE DE JEUX</t>
  </si>
  <si>
    <t>P118117446340Z</t>
  </si>
  <si>
    <t>EKWO YANOU MOUKETE</t>
  </si>
  <si>
    <t>00237678994643</t>
  </si>
  <si>
    <t>MBALMBONG</t>
  </si>
  <si>
    <t>P067500199277C</t>
  </si>
  <si>
    <t>NKEMBE</t>
  </si>
  <si>
    <t>FELIX NGOMANDE</t>
  </si>
  <si>
    <t>653654670</t>
  </si>
  <si>
    <t>P018212420270Q</t>
  </si>
  <si>
    <t>HALYLOU</t>
  </si>
  <si>
    <t>25452</t>
  </si>
  <si>
    <t>VENTE ACCESSOIRES(MATERIAUX DE CONSTRUCTION)</t>
  </si>
  <si>
    <t>P056812572769D</t>
  </si>
  <si>
    <t>CHIZOBA ANAENUGWU</t>
  </si>
  <si>
    <t>CYRIL</t>
  </si>
  <si>
    <t>P025912102426X</t>
  </si>
  <si>
    <t>ANSELEM ONYEGBULE ANYANWU</t>
  </si>
  <si>
    <t>674997744</t>
  </si>
  <si>
    <t>A COTE TRADEX</t>
  </si>
  <si>
    <t>P017416175471L</t>
  </si>
  <si>
    <t>FESTUS C</t>
  </si>
  <si>
    <t>UZOAMAKA</t>
  </si>
  <si>
    <t>675571914</t>
  </si>
  <si>
    <t>P016700191277A</t>
  </si>
  <si>
    <t>690773350</t>
  </si>
  <si>
    <t>CARREFOUR KIRIKOU</t>
  </si>
  <si>
    <t>PREPRIETAIRE FONCIER</t>
  </si>
  <si>
    <t>P037517227571M</t>
  </si>
  <si>
    <t>KOMON DINGOM</t>
  </si>
  <si>
    <t>P078117777405P</t>
  </si>
  <si>
    <t>NGUETCHOU ROMUALD</t>
  </si>
  <si>
    <t>P010416064567E</t>
  </si>
  <si>
    <t>NGATCHA NGASSAM</t>
  </si>
  <si>
    <t>00237655065003.</t>
  </si>
  <si>
    <t>P096916300852Q</t>
  </si>
  <si>
    <t>HENRY ONU</t>
  </si>
  <si>
    <t>675341276</t>
  </si>
  <si>
    <t>P057312572089Y</t>
  </si>
  <si>
    <t>TIWA LONTSI EPSE MBANGI PAULINE</t>
  </si>
  <si>
    <t>675174809 - 674539688</t>
  </si>
  <si>
    <t>P048517380947H</t>
  </si>
  <si>
    <t>FOMETE KANA</t>
  </si>
  <si>
    <t>MARCELIN AIME</t>
  </si>
  <si>
    <t>675429202</t>
  </si>
  <si>
    <t>P059217428033T</t>
  </si>
  <si>
    <t>SASSOU ABOU</t>
  </si>
  <si>
    <t>00237699214031</t>
  </si>
  <si>
    <t>P017417609588G</t>
  </si>
  <si>
    <t>00237655453525</t>
  </si>
  <si>
    <t>M112316264175B</t>
  </si>
  <si>
    <t>STAR CHOCOLATE FACTORY SARL</t>
  </si>
  <si>
    <t>699459263</t>
  </si>
  <si>
    <t>M121813912703C</t>
  </si>
  <si>
    <t>SCOOPS PROD. SEMENCES NIEBE EXT-NORD</t>
  </si>
  <si>
    <t>SCOOPS MASWA'A SHELIN</t>
  </si>
  <si>
    <t>693839443</t>
  </si>
  <si>
    <t>M060900046550G</t>
  </si>
  <si>
    <t>STE SPRIMO SARL</t>
  </si>
  <si>
    <t>PRESTATION DE SERVICCES,BTP,IMPORT-EXPORT,COMMERCE GENERAL</t>
  </si>
  <si>
    <t>699393081</t>
  </si>
  <si>
    <t>DERRIERE STATION SERVICES BLESSING</t>
  </si>
  <si>
    <t>P058418543703B</t>
  </si>
  <si>
    <t>MOHAMMAD MOHAMMAD</t>
  </si>
  <si>
    <t>MISHMAD</t>
  </si>
  <si>
    <t>699499221</t>
  </si>
  <si>
    <t>P018212627308G</t>
  </si>
  <si>
    <t>ASONGANYI VIVIAN</t>
  </si>
  <si>
    <t>670490322</t>
  </si>
  <si>
    <t>P077100287160P</t>
  </si>
  <si>
    <t>SERGE PHILEMON</t>
  </si>
  <si>
    <t>BOIS D'EBENE</t>
  </si>
  <si>
    <t>P106914367181F</t>
  </si>
  <si>
    <t>OBAMA</t>
  </si>
  <si>
    <t>679768310</t>
  </si>
  <si>
    <t>nsam</t>
  </si>
  <si>
    <t>P129416677777W</t>
  </si>
  <si>
    <t>DESMOND ASAAH</t>
  </si>
  <si>
    <t>651297100</t>
  </si>
  <si>
    <t>BANOBERI</t>
  </si>
  <si>
    <t>OUVERTURE COMPTE</t>
  </si>
  <si>
    <t>P109416352263Q</t>
  </si>
  <si>
    <t>MANGA JEAN PAUL II</t>
  </si>
  <si>
    <t>00237698643929</t>
  </si>
  <si>
    <t>ENSEIGNEMENT MATERNELLE ET PRIMAIRE BILINGUE</t>
  </si>
  <si>
    <t>M051715210210G</t>
  </si>
  <si>
    <t>AMAZING GRACE</t>
  </si>
  <si>
    <t>EPL AMAZING GRACE</t>
  </si>
  <si>
    <t>677796187</t>
  </si>
  <si>
    <t>ECOLE PUBLIQUE NEW DEIDO</t>
  </si>
  <si>
    <t>PROVENDERIE/COM.GL</t>
  </si>
  <si>
    <t>M011912747756M</t>
  </si>
  <si>
    <t>MAISON AGRO PASTORALE SARL</t>
  </si>
  <si>
    <t>M021516441902B</t>
  </si>
  <si>
    <t>GROUPE SCOLAIRE BILINGUE MICHELLE ET LES ERUDITS</t>
  </si>
  <si>
    <t>GSB MICHELLE ET LES ERUDITS</t>
  </si>
  <si>
    <t>696554795/676383306</t>
  </si>
  <si>
    <t>CITE BENIE</t>
  </si>
  <si>
    <t>P077216935245B</t>
  </si>
  <si>
    <t>ABUBAKA WIRDZENYUY</t>
  </si>
  <si>
    <t>MILE 5 NKWEN</t>
  </si>
  <si>
    <t>M040800024631S</t>
  </si>
  <si>
    <t>SOLUTION TRANSIT GOLFE DE GUINNEESOLU</t>
  </si>
  <si>
    <t>SOLUTION TRANSIT GOLFE DE GUINNEE</t>
  </si>
  <si>
    <t>675712122</t>
  </si>
  <si>
    <t>A COTE AQUARIUS MARINA</t>
  </si>
  <si>
    <t>P018718387146L</t>
  </si>
  <si>
    <t>FOKOM FOGUE</t>
  </si>
  <si>
    <t>VENTE DES MATÉRIEL DE RÉCEPTION D'IMAGE, COMMERCE GÉNÉRAL,B.T.P, IMPORT-EXPORT</t>
  </si>
  <si>
    <t>679227589/693128896</t>
  </si>
  <si>
    <t>BTP,COMMERCE GENERAL,P.S</t>
  </si>
  <si>
    <t>P026814415887Z</t>
  </si>
  <si>
    <t>MATENEGHONG SOH</t>
  </si>
  <si>
    <t>656467862</t>
  </si>
  <si>
    <t>KANKOP ENTREE PALACE</t>
  </si>
  <si>
    <t>P049118054198P</t>
  </si>
  <si>
    <t>DOLE KOULAGNA</t>
  </si>
  <si>
    <t>P067516533263D</t>
  </si>
  <si>
    <t>MOHAMADOU BASSORO NEE</t>
  </si>
  <si>
    <t>VADAMOU DJAMILA</t>
  </si>
  <si>
    <t>P077312286897U</t>
  </si>
  <si>
    <t>MBU VIVIAN DANWA</t>
  </si>
  <si>
    <t>676-566-811</t>
  </si>
  <si>
    <t>TANJONG STREET</t>
  </si>
  <si>
    <t>BESIDES HILACAM</t>
  </si>
  <si>
    <t>P076400269341D</t>
  </si>
  <si>
    <t>ITCHOP EPSE EYAME MADELEINE CHIMENEITC</t>
  </si>
  <si>
    <t>ITCHOP EPSE EYAME MADELEINE CHIMENE</t>
  </si>
  <si>
    <t>697823960</t>
  </si>
  <si>
    <t>2E BH AVANT GULFIN</t>
  </si>
  <si>
    <t>P038916218507X</t>
  </si>
  <si>
    <t>TAMOYEM DZOYEM</t>
  </si>
  <si>
    <t>675105632</t>
  </si>
  <si>
    <t>AJVN</t>
  </si>
  <si>
    <t>P068914951428J</t>
  </si>
  <si>
    <t>KUEGOU YEMELI</t>
  </si>
  <si>
    <t>GUILAINE</t>
  </si>
  <si>
    <t>690612637</t>
  </si>
  <si>
    <t>EMPLOYE SAINT PAUL COLLEGE BONJONGO</t>
  </si>
  <si>
    <t>P028813830583G</t>
  </si>
  <si>
    <t>TABI WALTERS NGAKONG</t>
  </si>
  <si>
    <t>MIDDLE BONJONGO BUEA</t>
  </si>
  <si>
    <t>P037612730328Q</t>
  </si>
  <si>
    <t>JENNETH NATI</t>
  </si>
  <si>
    <t>673492733</t>
  </si>
  <si>
    <t>BTP DESSINS</t>
  </si>
  <si>
    <t>P058000522183R</t>
  </si>
  <si>
    <t>DJAMPOU</t>
  </si>
  <si>
    <t>677588777</t>
  </si>
  <si>
    <t>P117215984945E</t>
  </si>
  <si>
    <t>AKWECHEK</t>
  </si>
  <si>
    <t>SARAH ENDAH</t>
  </si>
  <si>
    <t>670784699</t>
  </si>
  <si>
    <t>P118615147240G</t>
  </si>
  <si>
    <t>JULIUS SHU</t>
  </si>
  <si>
    <t>671666959</t>
  </si>
  <si>
    <t>M091100038096X</t>
  </si>
  <si>
    <t>THE BRIDGE SARL</t>
  </si>
  <si>
    <t>699908430</t>
  </si>
  <si>
    <t>P017000460753C</t>
  </si>
  <si>
    <t>TSAGUE MARIE NOEL</t>
  </si>
  <si>
    <t>ETS TSAGUE MARIE NOEL</t>
  </si>
  <si>
    <t>696 492 625</t>
  </si>
  <si>
    <t>DANG BINI</t>
  </si>
  <si>
    <t>P015012565364H</t>
  </si>
  <si>
    <t>SIMO EP KAMGA AUGUSTINE</t>
  </si>
  <si>
    <t>677 53 50 12</t>
  </si>
  <si>
    <t>M A CPTR B 107</t>
  </si>
  <si>
    <t>P108017748110B</t>
  </si>
  <si>
    <t>KEMADJOU ÉPOUSE NIETCHO</t>
  </si>
  <si>
    <t>NADÈGE</t>
  </si>
  <si>
    <t>695080250</t>
  </si>
  <si>
    <t>P076312241437F</t>
  </si>
  <si>
    <t>BITYE EPSE AMOUGOU MARIE THERESEETS</t>
  </si>
  <si>
    <t>ETS BITYE AMOUGOU</t>
  </si>
  <si>
    <t>691 228 840</t>
  </si>
  <si>
    <t>NKOLOTOUTOU</t>
  </si>
  <si>
    <t>AGENCE IMMOBILERE</t>
  </si>
  <si>
    <t>M061412090212U</t>
  </si>
  <si>
    <t>SCI ZANGUENA</t>
  </si>
  <si>
    <t>692705533</t>
  </si>
  <si>
    <t>P027611937926H</t>
  </si>
  <si>
    <t>Feudjio Martin</t>
  </si>
  <si>
    <t>Ets Feudjio Martin</t>
  </si>
  <si>
    <t>674 02 03 67</t>
  </si>
  <si>
    <t>Face jean jaures</t>
  </si>
  <si>
    <t>M101300047460J</t>
  </si>
  <si>
    <t>SCI SHALISMI</t>
  </si>
  <si>
    <t>699 68 38 38</t>
  </si>
  <si>
    <t>FACE LABO MEKA</t>
  </si>
  <si>
    <t>P028214795451A</t>
  </si>
  <si>
    <t>DOUGANG</t>
  </si>
  <si>
    <t>MARIUS DESIRE</t>
  </si>
  <si>
    <t>6 96 56 77 30</t>
  </si>
  <si>
    <t>MARCHE DES OEUFS</t>
  </si>
  <si>
    <t>P085916897982Q</t>
  </si>
  <si>
    <t>BANA LUKONG</t>
  </si>
  <si>
    <t>P039017931245H</t>
  </si>
  <si>
    <t>NODJIMGOTO</t>
  </si>
  <si>
    <t>ERIC SAMUEL</t>
  </si>
  <si>
    <t>677250569</t>
  </si>
  <si>
    <t>P057312498751P</t>
  </si>
  <si>
    <t>KOUAMI EPSE NOKWE FLORENCE</t>
  </si>
  <si>
    <t>697225439</t>
  </si>
  <si>
    <t>MONASTERE</t>
  </si>
  <si>
    <t>P059016278788T</t>
  </si>
  <si>
    <t>TIMBIR</t>
  </si>
  <si>
    <t>MARIUS AYMAR PATERNEL</t>
  </si>
  <si>
    <t>002376104420562</t>
  </si>
  <si>
    <t>P039012748412L</t>
  </si>
  <si>
    <t>NGONG GRACE EWI</t>
  </si>
  <si>
    <t>693532009</t>
  </si>
  <si>
    <t>PRESTATION DES SERVICES ET COMMERCE GENERAL</t>
  </si>
  <si>
    <t>P078017212055P</t>
  </si>
  <si>
    <t>00237698282540</t>
  </si>
  <si>
    <t>P059218024702S</t>
  </si>
  <si>
    <t>NGUEYAP DJOUEGO</t>
  </si>
  <si>
    <t>675 737 351</t>
  </si>
  <si>
    <t>MAGASIN DE STICKAGE, ENTREPOTS, IMPORT /EXPORT</t>
  </si>
  <si>
    <t>P092316074564J</t>
  </si>
  <si>
    <t>ANIEROBI NNAMDI CHARLES</t>
  </si>
  <si>
    <t>ETS SKY VENTURES INTERNATIONAL</t>
  </si>
  <si>
    <t>00237676711102</t>
  </si>
  <si>
    <t>P078914600714N</t>
  </si>
  <si>
    <t>WONJE BELLE EPSE LENGUE</t>
  </si>
  <si>
    <t>FRANÇOISE DORETTE</t>
  </si>
  <si>
    <t>694902756</t>
  </si>
  <si>
    <t>FACE STATION GULFIN AKWA NORD</t>
  </si>
  <si>
    <t>P089616350891E</t>
  </si>
  <si>
    <t>NGUEKO TCHINDA</t>
  </si>
  <si>
    <t>682246769</t>
  </si>
  <si>
    <t>P012416357937D</t>
  </si>
  <si>
    <t>LABO NTANG EPSE TANEYON</t>
  </si>
  <si>
    <t>00111002694480012</t>
  </si>
  <si>
    <t>P047816323326H</t>
  </si>
  <si>
    <t>OLIVER WUJAH</t>
  </si>
  <si>
    <t>677192949</t>
  </si>
  <si>
    <t>P019116291067P</t>
  </si>
  <si>
    <t>MEJOUNYO</t>
  </si>
  <si>
    <t>0023772151290</t>
  </si>
  <si>
    <t>P106200229460Q</t>
  </si>
  <si>
    <t>FODOM</t>
  </si>
  <si>
    <t>MESSA FACE OIL LYBIA</t>
  </si>
  <si>
    <t>25514</t>
  </si>
  <si>
    <t>P016518434482P</t>
  </si>
  <si>
    <t>OKEKE</t>
  </si>
  <si>
    <t>FRANCIS CHUKWUEMEKA</t>
  </si>
  <si>
    <t>FACE SANTA BARBARA</t>
  </si>
  <si>
    <t>P077814312581U</t>
  </si>
  <si>
    <t>ASSIRI</t>
  </si>
  <si>
    <t>NEWKO AUDIT SARL</t>
  </si>
  <si>
    <t>RUE TOYOTA</t>
  </si>
  <si>
    <t>P058716204490E</t>
  </si>
  <si>
    <t>TIOKENG TCHOUTEZO</t>
  </si>
  <si>
    <t>RODRIGUE ELVIS</t>
  </si>
  <si>
    <t>675724060</t>
  </si>
  <si>
    <t>P117812281181R</t>
  </si>
  <si>
    <t>MAYUNGO</t>
  </si>
  <si>
    <t>697109285</t>
  </si>
  <si>
    <t>P097612649056Y</t>
  </si>
  <si>
    <t>UFONDU</t>
  </si>
  <si>
    <t>653813121</t>
  </si>
  <si>
    <t>P027214607289C</t>
  </si>
  <si>
    <t>ANDREW AME</t>
  </si>
  <si>
    <t>P037200066220E</t>
  </si>
  <si>
    <t>DJOUNO CHARLES BRUNO</t>
  </si>
  <si>
    <t>677886196</t>
  </si>
  <si>
    <t>P119318035129Y</t>
  </si>
  <si>
    <t>NGUIEVO DZOZO</t>
  </si>
  <si>
    <t>00237674841663</t>
  </si>
  <si>
    <t>P127718052573T</t>
  </si>
  <si>
    <t>KENGNE FOTSO</t>
  </si>
  <si>
    <t>JULES FERNANDEL</t>
  </si>
  <si>
    <t>696050488</t>
  </si>
  <si>
    <t>P079316382306B</t>
  </si>
  <si>
    <t>MAFOKOU</t>
  </si>
  <si>
    <t>BLANDINE AIMEE</t>
  </si>
  <si>
    <t>00237677019118</t>
  </si>
  <si>
    <t>GARE ROUTIÈRE DE KYE OSSI</t>
  </si>
  <si>
    <t>25525</t>
  </si>
  <si>
    <t>P127616429247L</t>
  </si>
  <si>
    <t>TALLA FOTSING.</t>
  </si>
  <si>
    <t>MBA JEAN PAUL.(ETS TALLA).</t>
  </si>
  <si>
    <t>PRESTATIONS DE SERVICES/COMMERCE GENERAL/B T P /LIVRAISONS ADMINISTRATIVES/TRANSPORT DE MARCHANDISES</t>
  </si>
  <si>
    <t>00237698547878</t>
  </si>
  <si>
    <t>VENTE ACCESSOIRES AUTOMOBILES</t>
  </si>
  <si>
    <t>P078216377188Q</t>
  </si>
  <si>
    <t>ESTHER NGUM WARRA</t>
  </si>
  <si>
    <t>675669654</t>
  </si>
  <si>
    <t>P065612521488B</t>
  </si>
  <si>
    <t>696521915</t>
  </si>
  <si>
    <t>VENTE ACCESSOIRES MOTOS POMPES ET ASSIMILES</t>
  </si>
  <si>
    <t>P016015202909W</t>
  </si>
  <si>
    <t>MBIAKETCHA ROGER</t>
  </si>
  <si>
    <t>(ETS. AGROSYSTEME IRRIGATION)</t>
  </si>
  <si>
    <t>+237677212955</t>
  </si>
  <si>
    <t>BAGNOUN</t>
  </si>
  <si>
    <t>VENTE DES CONDIMENTS SEC</t>
  </si>
  <si>
    <t>P028416414885Z</t>
  </si>
  <si>
    <t>NGUELEUTCHI</t>
  </si>
  <si>
    <t>699261254</t>
  </si>
  <si>
    <t>PMY F202</t>
  </si>
  <si>
    <t>VENDEURS</t>
  </si>
  <si>
    <t>P037718517138M</t>
  </si>
  <si>
    <t>P039117034463K</t>
  </si>
  <si>
    <t>BACHAR ALHASSANE</t>
  </si>
  <si>
    <t>697354019</t>
  </si>
  <si>
    <t>P109417967764E</t>
  </si>
  <si>
    <t>FALONE</t>
  </si>
  <si>
    <t>P018717751578P</t>
  </si>
  <si>
    <t>00237653511761</t>
  </si>
  <si>
    <t>WOURTABABAL</t>
  </si>
  <si>
    <t>VENTE PLASTIQUES</t>
  </si>
  <si>
    <t>P087600199845U</t>
  </si>
  <si>
    <t>FOTSO MICHEL</t>
  </si>
  <si>
    <t>ETS FOTSO MICHEL</t>
  </si>
  <si>
    <t>B1/ 119</t>
  </si>
  <si>
    <t>P099112628854Z</t>
  </si>
  <si>
    <t>DJOMOU NTCHUINTOUO JOELLE</t>
  </si>
  <si>
    <t>681539370</t>
  </si>
  <si>
    <t>P077316343006C</t>
  </si>
  <si>
    <t>NITCHEU</t>
  </si>
  <si>
    <t>INSPECTEUR DES DOUANES PPL RETRAITE</t>
  </si>
  <si>
    <t>P095500128142F</t>
  </si>
  <si>
    <t>NKENGAFAC</t>
  </si>
  <si>
    <t>699832422/673476220</t>
  </si>
  <si>
    <t>CRAT</t>
  </si>
  <si>
    <t>P119118037124X</t>
  </si>
  <si>
    <t>SOANFO</t>
  </si>
  <si>
    <t>FLEDI DUMAS</t>
  </si>
  <si>
    <t>696619853</t>
  </si>
  <si>
    <t>VENTE DE MATÉRIELS ÉLECTRONIQUE</t>
  </si>
  <si>
    <t>P109016062450K</t>
  </si>
  <si>
    <t>NDOUGDJE DAVID</t>
  </si>
  <si>
    <t>00237679910559</t>
  </si>
  <si>
    <t>P097312437105B</t>
  </si>
  <si>
    <t>KAMGAING SERGE BERTRAND</t>
  </si>
  <si>
    <t>677395314</t>
  </si>
  <si>
    <t>P038212503364K</t>
  </si>
  <si>
    <t>DEULEU TCHAMESSI EPOUSE TCHEUMANI ELISE</t>
  </si>
  <si>
    <t>679763983</t>
  </si>
  <si>
    <t>MARCHE BTQE B 257</t>
  </si>
  <si>
    <t>P118417657232M</t>
  </si>
  <si>
    <t>MATSINGANG TENE</t>
  </si>
  <si>
    <t>00237676328152</t>
  </si>
  <si>
    <t>YOUNYOUNG</t>
  </si>
  <si>
    <t>P077516937554M</t>
  </si>
  <si>
    <t>MENGA</t>
  </si>
  <si>
    <t>FELICITE DOROTHEE</t>
  </si>
  <si>
    <t>00237690682668</t>
  </si>
  <si>
    <t>P017812104626A</t>
  </si>
  <si>
    <t>KEMJIO DONGUE LEOPOLD SINGHOR</t>
  </si>
  <si>
    <t>ETS LEOPOLD</t>
  </si>
  <si>
    <t>683354656</t>
  </si>
  <si>
    <t>MAIL AGENT</t>
  </si>
  <si>
    <t>P077116819772R</t>
  </si>
  <si>
    <t>675393434</t>
  </si>
  <si>
    <t>AGRICULTURE-IMMOBILIER-COMMERCE</t>
  </si>
  <si>
    <t>M081812717569U</t>
  </si>
  <si>
    <t>NDEM ME FO'O SARL</t>
  </si>
  <si>
    <t>SNF SARL</t>
  </si>
  <si>
    <t>P109118271166B</t>
  </si>
  <si>
    <t>KAMTCHEU KAMENI</t>
  </si>
  <si>
    <t>COMPTE BANCAIRE</t>
  </si>
  <si>
    <t>P039716344862T</t>
  </si>
  <si>
    <t>NJUTAPMVOUI MOUHAMED</t>
  </si>
  <si>
    <t>ABAS</t>
  </si>
  <si>
    <t>002376777488475</t>
  </si>
  <si>
    <t>P018716117841M</t>
  </si>
  <si>
    <t>ANYAMELE CHIOMA</t>
  </si>
  <si>
    <t>ROSEMARY</t>
  </si>
  <si>
    <t>693005784</t>
  </si>
  <si>
    <t>P018715237128M</t>
  </si>
  <si>
    <t>NYENTY LIONEL</t>
  </si>
  <si>
    <t>EBOT</t>
  </si>
  <si>
    <t>674094816</t>
  </si>
  <si>
    <t>PRISON CANTEEN</t>
  </si>
  <si>
    <t>VENTE USTENSILE DE CUISINE</t>
  </si>
  <si>
    <t>P058116296387D</t>
  </si>
  <si>
    <t>NKOUANDI AMZA</t>
  </si>
  <si>
    <t>699527097</t>
  </si>
  <si>
    <t>MARCHE BTQ H07</t>
  </si>
  <si>
    <t>P059616427154E</t>
  </si>
  <si>
    <t>00237691560784</t>
  </si>
  <si>
    <t>P016518537494B</t>
  </si>
  <si>
    <t>HAMED OUHOU MOUDOU</t>
  </si>
  <si>
    <t>MAHAMED</t>
  </si>
  <si>
    <t>P069016089093F</t>
  </si>
  <si>
    <t>DIAWARA MAHAMADOU</t>
  </si>
  <si>
    <t>P016712677398P</t>
  </si>
  <si>
    <t>NAINGUI EPSE ZELA BEATRICE ANTOINETTE</t>
  </si>
  <si>
    <t>ETS NAINGUI</t>
  </si>
  <si>
    <t>699715637</t>
  </si>
  <si>
    <t>FACE BOULANGERIE PAIN D'OR</t>
  </si>
  <si>
    <t>P023417037076Q</t>
  </si>
  <si>
    <t>FONKOUE TCHATO</t>
  </si>
  <si>
    <t>691345893</t>
  </si>
  <si>
    <t>A CÔTÉ PHARMACIE PANKHA</t>
  </si>
  <si>
    <t>P046914443099K</t>
  </si>
  <si>
    <t>DJATCHA</t>
  </si>
  <si>
    <t>675789707</t>
  </si>
  <si>
    <t>BTP -PRESTATIONS DE SERVICES</t>
  </si>
  <si>
    <t>P105900331307Z</t>
  </si>
  <si>
    <t>BOMA BOY</t>
  </si>
  <si>
    <t>699551066</t>
  </si>
  <si>
    <t>Haut Nyong</t>
  </si>
  <si>
    <t>Doume</t>
  </si>
  <si>
    <t>P109120315680J</t>
  </si>
  <si>
    <t>DJOUMESSI TADZONG</t>
  </si>
  <si>
    <t>P029717019032X</t>
  </si>
  <si>
    <t>699129009</t>
  </si>
  <si>
    <t>P048815058443E</t>
  </si>
  <si>
    <t>NGAM</t>
  </si>
  <si>
    <t>ABDOU RAMANI</t>
  </si>
  <si>
    <t>MINI DEPOT DES JUS</t>
  </si>
  <si>
    <t>P039012771261Y</t>
  </si>
  <si>
    <t>KESSENG A AFOH</t>
  </si>
  <si>
    <t>697352068</t>
  </si>
  <si>
    <t>P099018146802A</t>
  </si>
  <si>
    <t>JUNIORS</t>
  </si>
  <si>
    <t>VENTE PARFUM</t>
  </si>
  <si>
    <t>P078416159924Q</t>
  </si>
  <si>
    <t>ONYEMALU</t>
  </si>
  <si>
    <t>CHINAGOLUM</t>
  </si>
  <si>
    <t>P038612567353Z</t>
  </si>
  <si>
    <t>BAMA</t>
  </si>
  <si>
    <t>YANNICK SERGE</t>
  </si>
  <si>
    <t>679972393</t>
  </si>
  <si>
    <t>P017716430586X</t>
  </si>
  <si>
    <t>ILIASSA</t>
  </si>
  <si>
    <t>6778004321</t>
  </si>
  <si>
    <t>P017614419621Z</t>
  </si>
  <si>
    <t>674546680</t>
  </si>
  <si>
    <t>FIN GOUDRON BRASSERIES</t>
  </si>
  <si>
    <t>P028915233265B</t>
  </si>
  <si>
    <t>PRINCELY ACHU ASAHA</t>
  </si>
  <si>
    <t>674520189</t>
  </si>
  <si>
    <t>P122015999240B</t>
  </si>
  <si>
    <t>INNA FADIMATOU</t>
  </si>
  <si>
    <t>P038417735557L</t>
  </si>
  <si>
    <t>DIMBELE</t>
  </si>
  <si>
    <t>00237678091029</t>
  </si>
  <si>
    <t>P118018458214F</t>
  </si>
  <si>
    <t>FLAMENGO</t>
  </si>
  <si>
    <t>M112316242383M</t>
  </si>
  <si>
    <t>UNION TRANSPORTS &amp; SERVICES SARL</t>
  </si>
  <si>
    <t>U.T.S SARL</t>
  </si>
  <si>
    <t>TRANSPORTS DE MARCHANDISES - PRESTATIONS DE SERVICES ET AUTRES</t>
  </si>
  <si>
    <t>00237672333307</t>
  </si>
  <si>
    <t>APRES ECOLE LA MESSANCE</t>
  </si>
  <si>
    <t>25573</t>
  </si>
  <si>
    <t>P018917339130E</t>
  </si>
  <si>
    <t>WAFO FOPA</t>
  </si>
  <si>
    <t>P109116863563G</t>
  </si>
  <si>
    <t>SALEH ISSAKA</t>
  </si>
  <si>
    <t>M071412130469W</t>
  </si>
  <si>
    <t>STE CAMER. DE TRANSP.&amp; LOGISTIQUES SA</t>
  </si>
  <si>
    <t>"S.C.T.L"S.A</t>
  </si>
  <si>
    <t>99003113/696015363/656074049</t>
  </si>
  <si>
    <t>APRES AIR LIQUIDE ENCEINTE CAMOA DEPOT UCB</t>
  </si>
  <si>
    <t>P039112621318P</t>
  </si>
  <si>
    <t>FOKO FOTSO KAMGA</t>
  </si>
  <si>
    <t>LINUS MERCENELLE TONY</t>
  </si>
  <si>
    <t>694597034</t>
  </si>
  <si>
    <t>DOUANES ET TRANSIT</t>
  </si>
  <si>
    <t>M042217231422R</t>
  </si>
  <si>
    <t>ENOGRACE-TRANSIT SARL</t>
  </si>
  <si>
    <t>698856293</t>
  </si>
  <si>
    <t>M122316328621F</t>
  </si>
  <si>
    <t>SOCIÉTÉ RED EXPRESS SARL</t>
  </si>
  <si>
    <t>STE R.E.</t>
  </si>
  <si>
    <t>COMMERCE GÉNÉRAL, IMPORT-EXPORT, PRESTATIONS DE SERVICES, QUINCAILLERIE,VENTE CARREAUX ET SANITAIRES, REPRÉSENTATION,VENTE USTENSILES DE MÉNAGE,NEGOCE</t>
  </si>
  <si>
    <t>00237680267716.</t>
  </si>
  <si>
    <t>A CÔTÉ ANCIEN PMUC</t>
  </si>
  <si>
    <t>Crèche/garderie</t>
  </si>
  <si>
    <t>M092217761954W</t>
  </si>
  <si>
    <t>BESTDAY</t>
  </si>
  <si>
    <t>HOTELERIE HEBERGEMENT</t>
  </si>
  <si>
    <t>P056012571283T</t>
  </si>
  <si>
    <t>MBIDA MBOE</t>
  </si>
  <si>
    <t>JEAN ROBERT</t>
  </si>
  <si>
    <t>659158159</t>
  </si>
  <si>
    <t>M019617078163L</t>
  </si>
  <si>
    <t>COLLEGE TOBIE ATANGANA</t>
  </si>
  <si>
    <t>658818829</t>
  </si>
  <si>
    <t>P108216248480P</t>
  </si>
  <si>
    <t>FOSSI MOUAFO</t>
  </si>
  <si>
    <t>JACOB BAUDOUIN</t>
  </si>
  <si>
    <t>690176413</t>
  </si>
  <si>
    <t>P046700121377M</t>
  </si>
  <si>
    <t>MAIYOUDAI NGAMSOU MADELEINE</t>
  </si>
  <si>
    <t>677894902</t>
  </si>
  <si>
    <t>P010417675436H</t>
  </si>
  <si>
    <t>DJOMBE</t>
  </si>
  <si>
    <t>MANUELA CAMILLE ANGEL</t>
  </si>
  <si>
    <t>CARREFOUR COTCO</t>
  </si>
  <si>
    <t>P077717296797F</t>
  </si>
  <si>
    <t>TANDA</t>
  </si>
  <si>
    <t>0023776830263</t>
  </si>
  <si>
    <t>2COCOTIERS</t>
  </si>
  <si>
    <t>PRESTATION PETROLIERES</t>
  </si>
  <si>
    <t>M021512265187J</t>
  </si>
  <si>
    <t>WIRE CAMEROUN</t>
  </si>
  <si>
    <t>654920981</t>
  </si>
  <si>
    <t>PRESTATIONS-REPRESENTATION-NEGOCE</t>
  </si>
  <si>
    <t>M101812727219L</t>
  </si>
  <si>
    <t>SOPRENEDIST SARL</t>
  </si>
  <si>
    <t>693 616 181</t>
  </si>
  <si>
    <t>A COTE AGENCE DE VOYAGE GRAND OUEST EXPRESS</t>
  </si>
  <si>
    <t>P026515413281M</t>
  </si>
  <si>
    <t>BOSSINGA JEAN BAPTISTE</t>
  </si>
  <si>
    <t>(ETS ACL)</t>
  </si>
  <si>
    <t>PRESTATIONS DE SERVICES, SOUDURE, BTP, COMMERCE GENERAL, EXPORT-IMPORT</t>
  </si>
  <si>
    <t>699584510</t>
  </si>
  <si>
    <t>P027816303835E</t>
  </si>
  <si>
    <t>ANONG</t>
  </si>
  <si>
    <t>002371013386991</t>
  </si>
  <si>
    <t>P088117391994A</t>
  </si>
  <si>
    <t>NGUETSA MATSALEKEU</t>
  </si>
  <si>
    <t>ELIANE JUSTINE</t>
  </si>
  <si>
    <t>680222961</t>
  </si>
  <si>
    <t>BASINGLA</t>
  </si>
  <si>
    <t>M072116328746Z</t>
  </si>
  <si>
    <t>DJINE CARE HR CONSULTING SARL</t>
  </si>
  <si>
    <t>PLACEMENT DU PERSONNEL, MISE A DISPOSITION DU PERSONNEL ET RESSOURCES HUMAINES</t>
  </si>
  <si>
    <t>699770854</t>
  </si>
  <si>
    <t>CARREFOUR YORO JOSS</t>
  </si>
  <si>
    <t>P122016678973H</t>
  </si>
  <si>
    <t>WAOFO GUIFO ALAIN BLAISE</t>
  </si>
  <si>
    <t>P109216069511E</t>
  </si>
  <si>
    <t>BIRINDABAGABO</t>
  </si>
  <si>
    <t>0023761525252</t>
  </si>
  <si>
    <t>P088316163531A</t>
  </si>
  <si>
    <t>KADLU MAISSA</t>
  </si>
  <si>
    <t>699511636</t>
  </si>
  <si>
    <t>P017412414707Q</t>
  </si>
  <si>
    <t>ALIO SOULEYMAN</t>
  </si>
  <si>
    <t>676870631</t>
  </si>
  <si>
    <t>en face Gendarmerie</t>
  </si>
  <si>
    <t>Snack Bar + Auberge  + P.S.</t>
  </si>
  <si>
    <t>P066400445277Q</t>
  </si>
  <si>
    <t>Tcheuko Pierre</t>
  </si>
  <si>
    <t>Maison Toges</t>
  </si>
  <si>
    <t>677 80 08 53</t>
  </si>
  <si>
    <t>Biyem-assi</t>
  </si>
  <si>
    <t>M081217256181Q</t>
  </si>
  <si>
    <t>CETIC DE KOUROUM</t>
  </si>
  <si>
    <t>677638690</t>
  </si>
  <si>
    <t>KOUROM</t>
  </si>
  <si>
    <t>25598</t>
  </si>
  <si>
    <t>P119412144593C</t>
  </si>
  <si>
    <t>NGANGNIMAZE KELIE DOLIANE</t>
  </si>
  <si>
    <t>NGANGNIMAZE KELIE DORIANE</t>
  </si>
  <si>
    <t>663198706</t>
  </si>
  <si>
    <t>P107315497899U</t>
  </si>
  <si>
    <t>DJOUAKEU EPSE DONDJI</t>
  </si>
  <si>
    <t>6545525555</t>
  </si>
  <si>
    <t>P019117523055G</t>
  </si>
  <si>
    <t>KENGNE NETO</t>
  </si>
  <si>
    <t>691 04 95 32</t>
  </si>
  <si>
    <t>MOKOLO STORE</t>
  </si>
  <si>
    <t>P121918168404E</t>
  </si>
  <si>
    <t>NKAM KAMEGNE</t>
  </si>
  <si>
    <t>AKHEVA</t>
  </si>
  <si>
    <t>659874120</t>
  </si>
  <si>
    <t>P122015962849Y</t>
  </si>
  <si>
    <t>KANG CHANG SUK</t>
  </si>
  <si>
    <t>25603</t>
  </si>
  <si>
    <t>VENTE DE PIECES DE VELOS</t>
  </si>
  <si>
    <t>P075512374617G</t>
  </si>
  <si>
    <t>POYAPLAT ISIAKA</t>
  </si>
  <si>
    <t>ETS POYAPLAT ISIAKA</t>
  </si>
  <si>
    <t>673837641</t>
  </si>
  <si>
    <t>P016000151288G</t>
  </si>
  <si>
    <t>NGUETSOP PAUL PROSPER</t>
  </si>
  <si>
    <t>678905270</t>
  </si>
  <si>
    <t>ENTREE TANKOU</t>
  </si>
  <si>
    <t>P018612443799U</t>
  </si>
  <si>
    <t>M012118544632X</t>
  </si>
  <si>
    <t>SOCIETE COOPERATIVE SIMPLIFIEE DES TRAVAUX ET SERVICES DE BANGOU</t>
  </si>
  <si>
    <t>SCOOPS TRASER</t>
  </si>
  <si>
    <t>BANGOU-VILLE</t>
  </si>
  <si>
    <t>COMMERCE GENERAL/V B A</t>
  </si>
  <si>
    <t>P036217313851P</t>
  </si>
  <si>
    <t>KINYOUNG ELIKA .EPOUSE NSOUMBI</t>
  </si>
  <si>
    <t>AUGUSTINE.</t>
  </si>
  <si>
    <t>00237694094541</t>
  </si>
  <si>
    <t>M081017253252R</t>
  </si>
  <si>
    <t>EP EYEN-MEYONG</t>
  </si>
  <si>
    <t>EYEN-MEYONG</t>
  </si>
  <si>
    <t>P035800096015B</t>
  </si>
  <si>
    <t>NOBANZA</t>
  </si>
  <si>
    <t>TOBIN</t>
  </si>
  <si>
    <t>P028312102861T</t>
  </si>
  <si>
    <t>SILIKI Blondel</t>
  </si>
  <si>
    <t>P057100322354D</t>
  </si>
  <si>
    <t>FOUANJI ASUNGWOH JEAN CLOVIS</t>
  </si>
  <si>
    <t>670361127</t>
  </si>
  <si>
    <t>P066516179872B</t>
  </si>
  <si>
    <t>MULUH FONGWI</t>
  </si>
  <si>
    <t>VICTOR CHO</t>
  </si>
  <si>
    <t>Nta</t>
  </si>
  <si>
    <t>NEW TOWN AÉROPORT</t>
  </si>
  <si>
    <t>25613</t>
  </si>
  <si>
    <t>P108612378983W</t>
  </si>
  <si>
    <t>SIKWE ALBERT</t>
  </si>
  <si>
    <t>676283329</t>
  </si>
  <si>
    <t>DEVANT ESCALE DE L'OUEST</t>
  </si>
  <si>
    <t>M102316198567U</t>
  </si>
  <si>
    <t>CN &amp; CIE SARL</t>
  </si>
  <si>
    <t>677506481</t>
  </si>
  <si>
    <t>P067412411043G</t>
  </si>
  <si>
    <t>MBANG NTSAMA</t>
  </si>
  <si>
    <t>OCTAVIE GEORGETTE</t>
  </si>
  <si>
    <t>P050616291357Y</t>
  </si>
  <si>
    <t>ORJI CHUKWUEMEKA FRANKLIN</t>
  </si>
  <si>
    <t>P117616200736T</t>
  </si>
  <si>
    <t>NZOYEM TASSE</t>
  </si>
  <si>
    <t>OLIVIER PAULIDOR</t>
  </si>
  <si>
    <t>697062775</t>
  </si>
  <si>
    <t>P026600412510S</t>
  </si>
  <si>
    <t>671115145</t>
  </si>
  <si>
    <t>ENTREE BAFANG II</t>
  </si>
  <si>
    <t>25619</t>
  </si>
  <si>
    <t>M022317969186B</t>
  </si>
  <si>
    <t>AFMOUD ENTREPRISE</t>
  </si>
  <si>
    <t>AFMOUD-E</t>
  </si>
  <si>
    <t>PRESTATION DE SERVICES,COMMERCE GENERAL,IMPORT-EXPORT,IMMOBILIER,TRANSPORT</t>
  </si>
  <si>
    <t>690926627</t>
  </si>
  <si>
    <t>CASE SOCIAL DE NYLON</t>
  </si>
  <si>
    <t>P118816309872A</t>
  </si>
  <si>
    <t>UWIHEREKEJE</t>
  </si>
  <si>
    <t>00237693303680</t>
  </si>
  <si>
    <t>Nyong Mfoumou</t>
  </si>
  <si>
    <t>25621</t>
  </si>
  <si>
    <t>P058017731165T</t>
  </si>
  <si>
    <t>00237678045486</t>
  </si>
  <si>
    <t>P128316160459E</t>
  </si>
  <si>
    <t>NGEUGANG SOB FOKOU</t>
  </si>
  <si>
    <t>MARCEL LEONARD</t>
  </si>
  <si>
    <t>676265554</t>
  </si>
  <si>
    <t>SAPEURS, BATIMENT NANGE BLOC A BOUTIQUE 60</t>
  </si>
  <si>
    <t>M016300020557F</t>
  </si>
  <si>
    <t>COMMUNE DE BAKOU</t>
  </si>
  <si>
    <t>P018316269657A</t>
  </si>
  <si>
    <t>00237670442023</t>
  </si>
  <si>
    <t>P018417274309Q</t>
  </si>
  <si>
    <t>PEPOUNA MOUHAMED</t>
  </si>
  <si>
    <t>(ETS PMT)</t>
  </si>
  <si>
    <t>699917254</t>
  </si>
  <si>
    <t>P097600231881L</t>
  </si>
  <si>
    <t>KEMENG CYPRIAN</t>
  </si>
  <si>
    <t>KEMENG</t>
  </si>
  <si>
    <t>699520144</t>
  </si>
  <si>
    <t>P022217177616R</t>
  </si>
  <si>
    <t>BARRY ABDOULAYE</t>
  </si>
  <si>
    <t>TOTAL BRIQUE</t>
  </si>
  <si>
    <t>M129900009763A</t>
  </si>
  <si>
    <t>PRIME AFRICA CAM LTD</t>
  </si>
  <si>
    <t>PRIMAFR CAM LTD</t>
  </si>
  <si>
    <t>30501</t>
  </si>
  <si>
    <t>674383618</t>
  </si>
  <si>
    <t>COMMERCE - VENTE DE BOISSONS ALCOOLISEES</t>
  </si>
  <si>
    <t>P048200444563S</t>
  </si>
  <si>
    <t>MADAZAI GAUTIER</t>
  </si>
  <si>
    <t>ETS MADAZAI GAUTIER</t>
  </si>
  <si>
    <t>699551968</t>
  </si>
  <si>
    <t>BRASSERIES</t>
  </si>
  <si>
    <t>P122017405256G</t>
  </si>
  <si>
    <t>TELEP TELEP ETIENNE</t>
  </si>
  <si>
    <t>677802146</t>
  </si>
  <si>
    <t>P038618281646P</t>
  </si>
  <si>
    <t>NARCISSE GHISLAIN</t>
  </si>
  <si>
    <t>0023775711711</t>
  </si>
  <si>
    <t>ENTRÉE FERMENCAM</t>
  </si>
  <si>
    <t>P099116154385C</t>
  </si>
  <si>
    <t>KENFACK MAFFOUA</t>
  </si>
  <si>
    <t>675063375</t>
  </si>
  <si>
    <t>MONTANA CITY</t>
  </si>
  <si>
    <t>M052014539997N</t>
  </si>
  <si>
    <t>PREPAS INTERNATIONALES</t>
  </si>
  <si>
    <t>699450640</t>
  </si>
  <si>
    <t>M031717245807U</t>
  </si>
  <si>
    <t>EP BAKONTI</t>
  </si>
  <si>
    <t>BAKONTI</t>
  </si>
  <si>
    <t>P069117968438Q</t>
  </si>
  <si>
    <t>ERNEST UZOMA</t>
  </si>
  <si>
    <t>ARIGUZO</t>
  </si>
  <si>
    <t>694289314</t>
  </si>
  <si>
    <t>VENTE LUNETTES MÉDICALES</t>
  </si>
  <si>
    <t>P059112709737B</t>
  </si>
  <si>
    <t>KASBETO</t>
  </si>
  <si>
    <t>OSBO JONATHAN</t>
  </si>
  <si>
    <t>697561020</t>
  </si>
  <si>
    <t>P028500509693T</t>
  </si>
  <si>
    <t>SIGNE NGUNTE</t>
  </si>
  <si>
    <t>PAULVIN</t>
  </si>
  <si>
    <t>691036214</t>
  </si>
  <si>
    <t>P049416288863L</t>
  </si>
  <si>
    <t>670188064</t>
  </si>
  <si>
    <t>MARCHÉ CENTRAL MELONG</t>
  </si>
  <si>
    <t>25639</t>
  </si>
  <si>
    <t>P070417974004K</t>
  </si>
  <si>
    <t>ONUIGBO KINGSLEY CHUKWUEMEKA</t>
  </si>
  <si>
    <t>M062116207936R</t>
  </si>
  <si>
    <t>FORCIN MUMAE SARL</t>
  </si>
  <si>
    <t>620210549</t>
  </si>
  <si>
    <t>P029216086741K</t>
  </si>
  <si>
    <t>NGAKOU YOUDA</t>
  </si>
  <si>
    <t>673133132</t>
  </si>
  <si>
    <t>DERRIERE SAPEUR, AXE 2,SECTEUR CHAUSSURES</t>
  </si>
  <si>
    <t>P085812410597W</t>
  </si>
  <si>
    <t>JACQUES MARIE</t>
  </si>
  <si>
    <t>CHAPELLE OBILI</t>
  </si>
  <si>
    <t>P077712490066R</t>
  </si>
  <si>
    <t>AWOZEKEH</t>
  </si>
  <si>
    <t>CONORINE</t>
  </si>
  <si>
    <t>674442096</t>
  </si>
  <si>
    <t>P038112407871N</t>
  </si>
  <si>
    <t>ENYEGUE LUCIE NADINE</t>
  </si>
  <si>
    <t>ETS ENYEGUE LUCIE</t>
  </si>
  <si>
    <t>690049998</t>
  </si>
  <si>
    <t>P039416046448K</t>
  </si>
  <si>
    <t>ALEKA</t>
  </si>
  <si>
    <t>VIRGINIE CLARISSE</t>
  </si>
  <si>
    <t>679946121</t>
  </si>
  <si>
    <t>P107912333574C</t>
  </si>
  <si>
    <t>TOBA COLETTE DESIRE</t>
  </si>
  <si>
    <t>699 42 06 76</t>
  </si>
  <si>
    <t>P030616056877E</t>
  </si>
  <si>
    <t>NINTEGUIO</t>
  </si>
  <si>
    <t>ULRICH LEONEL</t>
  </si>
  <si>
    <t>00237660647070</t>
  </si>
  <si>
    <t>M021000031520N</t>
  </si>
  <si>
    <t>HOMELEX LIMITED</t>
  </si>
  <si>
    <t>HOMELEX</t>
  </si>
  <si>
    <t>699215033</t>
  </si>
  <si>
    <t>P107816262464E</t>
  </si>
  <si>
    <t>ENOMBONG ELAD.</t>
  </si>
  <si>
    <t>00237651398301</t>
  </si>
  <si>
    <t>P086317414441F</t>
  </si>
  <si>
    <t>NGO NDJOCK EPSE BILONG JACQUELINE</t>
  </si>
  <si>
    <t>675160818</t>
  </si>
  <si>
    <t>VENTES DE FRIPERIES (AMBULANT)</t>
  </si>
  <si>
    <t>P019316807838R</t>
  </si>
  <si>
    <t>00237697708236</t>
  </si>
  <si>
    <t>P029017731924Y</t>
  </si>
  <si>
    <t>MAGUM</t>
  </si>
  <si>
    <t>CONSTANCE</t>
  </si>
  <si>
    <t>676117836</t>
  </si>
  <si>
    <t>BEHIND G.H.S LIMBE</t>
  </si>
  <si>
    <t>M095500013401Z</t>
  </si>
  <si>
    <t>ECOLE LAIQUE LA FIERTE</t>
  </si>
  <si>
    <t>690988057</t>
  </si>
  <si>
    <t>P028717905048C</t>
  </si>
  <si>
    <t>651348346</t>
  </si>
  <si>
    <t>M012217190574R</t>
  </si>
  <si>
    <t>SCI HOME GESTION SERVICE</t>
  </si>
  <si>
    <t>00237693740603</t>
  </si>
  <si>
    <t>ELEVAGE DES POULES</t>
  </si>
  <si>
    <t>M102217701489G</t>
  </si>
  <si>
    <t>COMPLEXE AVICOLE OPI SCOOP-S</t>
  </si>
  <si>
    <t>SCCCPS COMPLEXE AVICOLE OPI SCOOP-S</t>
  </si>
  <si>
    <t>691607239</t>
  </si>
  <si>
    <t>PK 24</t>
  </si>
  <si>
    <t>POSE DE POLICE DE PK 24</t>
  </si>
  <si>
    <t>M082217569214E</t>
  </si>
  <si>
    <t>DOOVI</t>
  </si>
  <si>
    <t>DEVELOPPEMENT LOGICIEL ET INTELLIGENCE ARTIFICIELLE</t>
  </si>
  <si>
    <t>656592057</t>
  </si>
  <si>
    <t>M042318187407F</t>
  </si>
  <si>
    <t>SIM - TRANSPORT SARL</t>
  </si>
  <si>
    <t>SIM-TRANSPORT SARL</t>
  </si>
  <si>
    <t>00237680442871</t>
  </si>
  <si>
    <t>PRODUCTION DES DOCUMENTS DE TRANSPORT SECURISES</t>
  </si>
  <si>
    <t>M120917642236K</t>
  </si>
  <si>
    <t>COMPTE D'AFFECTATION SPECIALE POUR LA PRODUCTION DES DOCUMENTS DE TRANSPORT SECURISES</t>
  </si>
  <si>
    <t>CASS-MINT</t>
  </si>
  <si>
    <t>DAVIDNGOUNOU@GMAIL.COM</t>
  </si>
  <si>
    <t>MINTRANPORT</t>
  </si>
  <si>
    <t>P027100067013Q</t>
  </si>
  <si>
    <t>HYONG</t>
  </si>
  <si>
    <t>GABRIEL AIME THIERRY</t>
  </si>
  <si>
    <t>699996538</t>
  </si>
  <si>
    <t>P117818595649Q</t>
  </si>
  <si>
    <t>MBOUZANG</t>
  </si>
  <si>
    <t>ELEONORD</t>
  </si>
  <si>
    <t>P028217141767S</t>
  </si>
  <si>
    <t>TCHOUPOUK KENNE</t>
  </si>
  <si>
    <t>MAJOLIE ABIGAYELLE</t>
  </si>
  <si>
    <t>696797985</t>
  </si>
  <si>
    <t>GULFIN</t>
  </si>
  <si>
    <t>M102116595756D</t>
  </si>
  <si>
    <t>KEFA COMPANY LIMITED CAMEROON</t>
  </si>
  <si>
    <t>KEFA LTD CAMEROON</t>
  </si>
  <si>
    <t>M087612444748Q</t>
  </si>
  <si>
    <t>SAKER BAPTIST COLLEGE</t>
  </si>
  <si>
    <t>+237676028535</t>
  </si>
  <si>
    <t>P108212490175R</t>
  </si>
  <si>
    <t>YONKEU KEGOUM</t>
  </si>
  <si>
    <t>PELAGIE CAROLLE</t>
  </si>
  <si>
    <t>M052318254206E</t>
  </si>
  <si>
    <t>FERME AQUACOLE DE NGUEM PAR ODZA SARL</t>
  </si>
  <si>
    <t>RESTAURATION/COMMERCE GENERAL</t>
  </si>
  <si>
    <t>P037812351601U</t>
  </si>
  <si>
    <t>MFOCHIVE MAHAMOUDA SADAM</t>
  </si>
  <si>
    <t>"ETS MFOCHIVE MAHAMOUDA SADAM"</t>
  </si>
  <si>
    <t>ANCIEN SUPERMARCHE</t>
  </si>
  <si>
    <t>P045112403593D</t>
  </si>
  <si>
    <t>AICHA EPSEE SADOU HAYATOU</t>
  </si>
  <si>
    <t>677165614</t>
  </si>
  <si>
    <t>M052217311780F</t>
  </si>
  <si>
    <t>DIVINE FAVOURED POLYWORKS COMPANY LIMITED</t>
  </si>
  <si>
    <t>GENERAL TRADING / CONSTRUCTION / SUPPLIES OD ELECTRICALS</t>
  </si>
  <si>
    <t>6750000000</t>
  </si>
  <si>
    <t>P055417880580L</t>
  </si>
  <si>
    <t>AMBAH</t>
  </si>
  <si>
    <t>677329728</t>
  </si>
  <si>
    <t>P100215972062L</t>
  </si>
  <si>
    <t>OWAGU MUNACHI EVERISTUS</t>
  </si>
  <si>
    <t>00237010000651220056198700034098</t>
  </si>
  <si>
    <t>P038616236293U</t>
  </si>
  <si>
    <t>PADIMATOU KANDE</t>
  </si>
  <si>
    <t>674795256</t>
  </si>
  <si>
    <t>A CÔTÉ DE GRANDE MOSQUÉE</t>
  </si>
  <si>
    <t>TRANSPORT/PRESTATION DE SERVICE</t>
  </si>
  <si>
    <t>P047718133462B</t>
  </si>
  <si>
    <t>WOUODA NJIMESSI</t>
  </si>
  <si>
    <t>677833263</t>
  </si>
  <si>
    <t>DDMNT.VEHICULE</t>
  </si>
  <si>
    <t>P088112570958G</t>
  </si>
  <si>
    <t>FATIMA NADIA ÉPSE NGAYAP</t>
  </si>
  <si>
    <t>ETS FATIMA</t>
  </si>
  <si>
    <t>677104871</t>
  </si>
  <si>
    <t>P016800316107S</t>
  </si>
  <si>
    <t>AYICK WOUB</t>
  </si>
  <si>
    <t>677054628</t>
  </si>
  <si>
    <t>P095416297912T</t>
  </si>
  <si>
    <t>NIMAGA YOUSSOUF</t>
  </si>
  <si>
    <t>P025700242804Z</t>
  </si>
  <si>
    <t>NGO BISSECK</t>
  </si>
  <si>
    <t>7260 YDE</t>
  </si>
  <si>
    <t>6778623800</t>
  </si>
  <si>
    <t>M062316210910B</t>
  </si>
  <si>
    <t>IEHADE INTERNATIONAL SERVICES</t>
  </si>
  <si>
    <t>IMPORT-EXPORT DES MARCHANDISES, COMMERCE GÉNÉRAL, PRESTATIONS DE SERVICES, ORIENTATION ET ASSISTANCE DES PROCÉDURES DE VOYAGE À L'ÉTRANGER, CONSEILS , BILLETTERIE ET EVENEMENTIEL</t>
  </si>
  <si>
    <t>00237677234589</t>
  </si>
  <si>
    <t>VERS DOUALA BERCY</t>
  </si>
  <si>
    <t>PREST/SCES-IMP/EXP-TELECOM</t>
  </si>
  <si>
    <t>M081512410755X</t>
  </si>
  <si>
    <t>SUPERTEC - PROFESSIONALS</t>
  </si>
  <si>
    <t>SUPERTEC-PROF SARL</t>
  </si>
  <si>
    <t>690195252</t>
  </si>
  <si>
    <t>M031000030884M</t>
  </si>
  <si>
    <t>JEMELING EXCHANGE &amp;</t>
  </si>
  <si>
    <t>PARTNERS SARL</t>
  </si>
  <si>
    <t>P078412504851C</t>
  </si>
  <si>
    <t>KAMENI DELPHINE EULALIE</t>
  </si>
  <si>
    <t>675566375</t>
  </si>
  <si>
    <t>APRES HONORE DE BALZAC</t>
  </si>
  <si>
    <t>P118012417252J</t>
  </si>
  <si>
    <t>BOUWE</t>
  </si>
  <si>
    <t>VIVIANE ANNINE</t>
  </si>
  <si>
    <t>699495867</t>
  </si>
  <si>
    <t>VALLÉE DU NTEM</t>
  </si>
  <si>
    <t>ELEGANCE VOYAGES</t>
  </si>
  <si>
    <t>EMPLOYE SOQUICAM</t>
  </si>
  <si>
    <t>P038613807582N</t>
  </si>
  <si>
    <t>SABIKETI ELAM ERMELINE LAURE</t>
  </si>
  <si>
    <t>699522013</t>
  </si>
  <si>
    <t>DJELENG BAFOUSSAM</t>
  </si>
  <si>
    <t>P016517069648M</t>
  </si>
  <si>
    <t>DOTIDJO</t>
  </si>
  <si>
    <t>00237699587972</t>
  </si>
  <si>
    <t>A COTE COMMISSARIAT</t>
  </si>
  <si>
    <t>P099017336150X</t>
  </si>
  <si>
    <t>SAGNE</t>
  </si>
  <si>
    <t>00237699706429</t>
  </si>
  <si>
    <t>P019212436753X</t>
  </si>
  <si>
    <t>ONWE UKECHUKWU</t>
  </si>
  <si>
    <t>ETS ONWE UKECHUKWU</t>
  </si>
  <si>
    <t>676 577 678</t>
  </si>
  <si>
    <t>P109416954587E</t>
  </si>
  <si>
    <t>ANITA STERSI</t>
  </si>
  <si>
    <t>PK14 ENTREE MOSQUEE</t>
  </si>
  <si>
    <t>ENSEIGNEMENT MATERNELLE ET PRIMAIRE</t>
  </si>
  <si>
    <t>M129318550400N</t>
  </si>
  <si>
    <t>ECOLE PRIVEE MODERNE EMILI - FRAN</t>
  </si>
  <si>
    <t>ECOLE PRIVEE MODERNE EMILI-FRAN</t>
  </si>
  <si>
    <t>677988116</t>
  </si>
  <si>
    <t>P015814407498J</t>
  </si>
  <si>
    <t>TONGOU NGANDI</t>
  </si>
  <si>
    <t>699101075</t>
  </si>
  <si>
    <t>Q G</t>
  </si>
  <si>
    <t>P098712523691K</t>
  </si>
  <si>
    <t>TEKUETCHE JEROME BIENVENUE</t>
  </si>
  <si>
    <t>675 798 415</t>
  </si>
  <si>
    <t>P026812519224Y</t>
  </si>
  <si>
    <t>NWOKE OBINNA LAURENCE</t>
  </si>
  <si>
    <t>ETS NWOKE OBINNA LAURENCE</t>
  </si>
  <si>
    <t>674702885</t>
  </si>
  <si>
    <t>P047812376344W</t>
  </si>
  <si>
    <t>KUATE TAPTCHE FIRMIN BLAISEKUA</t>
  </si>
  <si>
    <t>KUATE TAPTCHE FIRMIN BLAISE</t>
  </si>
  <si>
    <t>699884824</t>
  </si>
  <si>
    <t>P076000140231G</t>
  </si>
  <si>
    <t>HAPPI MONTHE</t>
  </si>
  <si>
    <t>699208942</t>
  </si>
  <si>
    <t>ELIG BELIBI</t>
  </si>
  <si>
    <t>25695</t>
  </si>
  <si>
    <t>P039217754550Z</t>
  </si>
  <si>
    <t>DJOUMAI</t>
  </si>
  <si>
    <t>00237675219832</t>
  </si>
  <si>
    <t>P078917639880S</t>
  </si>
  <si>
    <t>ABWA BERNARD TAKANG</t>
  </si>
  <si>
    <t>00237678800011</t>
  </si>
  <si>
    <t>P068718194205Z</t>
  </si>
  <si>
    <t>KOTINAN NZOYEM</t>
  </si>
  <si>
    <t>ANNICK GERSANDE</t>
  </si>
  <si>
    <t>654190226</t>
  </si>
  <si>
    <t>M129400027621E</t>
  </si>
  <si>
    <t>OMNIUM NEGO INT TRANS SER</t>
  </si>
  <si>
    <t>O N I T R A S</t>
  </si>
  <si>
    <t>699207826</t>
  </si>
  <si>
    <t>P108514721249W</t>
  </si>
  <si>
    <t>INES GUYLAINE</t>
  </si>
  <si>
    <t>699615085</t>
  </si>
  <si>
    <t>P068716060194C</t>
  </si>
  <si>
    <t>MASSELA MARTHE</t>
  </si>
  <si>
    <t>672057280</t>
  </si>
  <si>
    <t>DERR IMMEUBLE MC2</t>
  </si>
  <si>
    <t>P076600212756Y</t>
  </si>
  <si>
    <t>MEUPEUMEU LISETTEMEUP</t>
  </si>
  <si>
    <t>MEUPEUMEU LISETTE</t>
  </si>
  <si>
    <t>677510992</t>
  </si>
  <si>
    <t>AVANT LE BERTAUD</t>
  </si>
  <si>
    <t>M011912734935E</t>
  </si>
  <si>
    <t>SOCIETE G.T. TRANSPORT SARL</t>
  </si>
  <si>
    <t>699840895</t>
  </si>
  <si>
    <t>TECHNICUEN</t>
  </si>
  <si>
    <t>P099316053393C</t>
  </si>
  <si>
    <t>SOUAH EKE</t>
  </si>
  <si>
    <t>00237681828433</t>
  </si>
  <si>
    <t>BP1134</t>
  </si>
  <si>
    <t>M101812726400Z</t>
  </si>
  <si>
    <t>REINE AND B SARL</t>
  </si>
  <si>
    <t>690226131</t>
  </si>
  <si>
    <t>M081317250412Y</t>
  </si>
  <si>
    <t>EP NDIONZOU</t>
  </si>
  <si>
    <t>BAZOU (NDIONZOU)</t>
  </si>
  <si>
    <t>P018612499681X</t>
  </si>
  <si>
    <t>MOUSSA SOULEY SAMBAM</t>
  </si>
  <si>
    <t>ETS MOUSSA SOULEY S</t>
  </si>
  <si>
    <t>662006426</t>
  </si>
  <si>
    <t>P048814851958R</t>
  </si>
  <si>
    <t>KAMDOM DIOGNI EPSE NGNIE KAMBOU</t>
  </si>
  <si>
    <t>AD-LUCEM</t>
  </si>
  <si>
    <t>VENTE SACS DAMES</t>
  </si>
  <si>
    <t>P107000174551S</t>
  </si>
  <si>
    <t>METOUHO EPSE NEMBOT CHARLOTTE</t>
  </si>
  <si>
    <t>ETS METOUHO EPSE NEMBOT CHARLOTTE</t>
  </si>
  <si>
    <t>BOUTIQUE 495-ETAGE</t>
  </si>
  <si>
    <t>P027912442246U</t>
  </si>
  <si>
    <t>NGOUMKOUA DIFFOUO ANDRE</t>
  </si>
  <si>
    <t>677166609</t>
  </si>
  <si>
    <t>P017612713293W</t>
  </si>
  <si>
    <t>699223006</t>
  </si>
  <si>
    <t>P058816280753J</t>
  </si>
  <si>
    <t>NIBILE ETIMBENE</t>
  </si>
  <si>
    <t>IDOLE</t>
  </si>
  <si>
    <t>696887098</t>
  </si>
  <si>
    <t>CARREFOUR BIFAGA</t>
  </si>
  <si>
    <t>P087414884491U</t>
  </si>
  <si>
    <t>BERTRAND MEDARD</t>
  </si>
  <si>
    <t>COMMERCE GENERAL, PRESTATION DE SERVICE, BTP, IMPORT/EXPORT, AGRICULTURE</t>
  </si>
  <si>
    <t>AKONBANG</t>
  </si>
  <si>
    <t>P046416339910L</t>
  </si>
  <si>
    <t>ASSOGO LAURENT</t>
  </si>
  <si>
    <t>00237677857616</t>
  </si>
  <si>
    <t>577857616</t>
  </si>
  <si>
    <t>M092217636123R</t>
  </si>
  <si>
    <t>CES DE DINGANG</t>
  </si>
  <si>
    <t>+237673208742</t>
  </si>
  <si>
    <t>DINGANG</t>
  </si>
  <si>
    <t>P048812657432Y</t>
  </si>
  <si>
    <t>EVINA EBOLO BERTRAND</t>
  </si>
  <si>
    <t>BEE DIGITAL</t>
  </si>
  <si>
    <t>696416564</t>
  </si>
  <si>
    <t>P086818486989R</t>
  </si>
  <si>
    <t>MAYA ETOUKE HIPPOLYTE</t>
  </si>
  <si>
    <t>(ETS SIMAP)</t>
  </si>
  <si>
    <t>MAINTENANCE ET REQUALIFICATION DES APPAREILS ET ÉQUIPEMENTS DE GPL, CONSTRUCTION ET INSTALLATION DES TUYAUTERIES DE GPL,BTP.IMPORT- EXPORT</t>
  </si>
  <si>
    <t>00237677734037</t>
  </si>
  <si>
    <t>P029317967284K</t>
  </si>
  <si>
    <t>DJOUMESSI FOFE</t>
  </si>
  <si>
    <t>650894448</t>
  </si>
  <si>
    <t>P019417828506W</t>
  </si>
  <si>
    <t>KOUAM YOUMBI</t>
  </si>
  <si>
    <t>695435159</t>
  </si>
  <si>
    <t>M022217087375S</t>
  </si>
  <si>
    <t>SOCIETE B.B. SARL</t>
  </si>
  <si>
    <t>GENIE ELECTRIQUE,GENIE CIVIL,PRESTATION DE SERVICES,IMPORT-EXPORT, ETUDE, CONCEPTION ET REALISATION DES PROJETS, BTP</t>
  </si>
  <si>
    <t>670007227</t>
  </si>
  <si>
    <t>P018700537078F</t>
  </si>
  <si>
    <t>TOWA MOUDZE JEAN DANIEL</t>
  </si>
  <si>
    <t>TOWA MOUDZE</t>
  </si>
  <si>
    <t>677254555</t>
  </si>
  <si>
    <t>M100600022710Z</t>
  </si>
  <si>
    <t>STE LE PHARE KRIBI SARL</t>
  </si>
  <si>
    <t>677823081</t>
  </si>
  <si>
    <t>M072116337797Y</t>
  </si>
  <si>
    <t>SOCIETE 2MNL</t>
  </si>
  <si>
    <t>STE 2MNL</t>
  </si>
  <si>
    <t>694727356</t>
  </si>
  <si>
    <t>P097917868496Z</t>
  </si>
  <si>
    <t>NGO BATTA</t>
  </si>
  <si>
    <t>TECLAIRE CARINE</t>
  </si>
  <si>
    <t>00237695871199</t>
  </si>
  <si>
    <t>P096717404868B</t>
  </si>
  <si>
    <t>WANDJI EPOUSE WOUNFA</t>
  </si>
  <si>
    <t>00237677837640</t>
  </si>
  <si>
    <t>P017018027677S</t>
  </si>
  <si>
    <t>MWEY MARTHE</t>
  </si>
  <si>
    <t>00237670012247</t>
  </si>
  <si>
    <t>P017500534750A</t>
  </si>
  <si>
    <t>KETHIEU</t>
  </si>
  <si>
    <t>P017118514071D</t>
  </si>
  <si>
    <t>ANYADIKE</t>
  </si>
  <si>
    <t>CHARLES UCHENNA</t>
  </si>
  <si>
    <t>P017912616073B</t>
  </si>
  <si>
    <t>YEMENE DJEMELI</t>
  </si>
  <si>
    <t>614483122</t>
  </si>
  <si>
    <t>P118516395089F</t>
  </si>
  <si>
    <t>TCHIMMOE NZALE ANDRE MITTERRAND</t>
  </si>
  <si>
    <t>ACTIVITES HOSPITALIERES</t>
  </si>
  <si>
    <t>M090000010545P</t>
  </si>
  <si>
    <t>HOPITAL ST JEAN DE MALTE</t>
  </si>
  <si>
    <t>"OHFOM"</t>
  </si>
  <si>
    <t>699175801</t>
  </si>
  <si>
    <t>MONT COUPEE</t>
  </si>
  <si>
    <t>P089212197541M</t>
  </si>
  <si>
    <t>DOUANLA BOUZEKO Cédric</t>
  </si>
  <si>
    <t>677633206</t>
  </si>
  <si>
    <t>ENTREE KOUENTCHI</t>
  </si>
  <si>
    <t>P078112270217Y</t>
  </si>
  <si>
    <t>ABOUBAKARY BELLO</t>
  </si>
  <si>
    <t>679232887</t>
  </si>
  <si>
    <t>ENSEIGNEMENT PRIVEE</t>
  </si>
  <si>
    <t>M061818543565A</t>
  </si>
  <si>
    <t>GROUPE SCOLAIRE BILINGUE LES PETITS DOUBIES</t>
  </si>
  <si>
    <t>GSB LES PETITS DOUBIES</t>
  </si>
  <si>
    <t>P067512300929D</t>
  </si>
  <si>
    <t>KOUNOU CECILE</t>
  </si>
  <si>
    <t>659182369</t>
  </si>
  <si>
    <t>P109117696540S</t>
  </si>
  <si>
    <t>FADIMATOU HAMADOU</t>
  </si>
  <si>
    <t>00237699368183</t>
  </si>
  <si>
    <t>P029615241798L</t>
  </si>
  <si>
    <t>CHOTINJIH</t>
  </si>
  <si>
    <t>JUSTINA SHIMENY</t>
  </si>
  <si>
    <t>698658872</t>
  </si>
  <si>
    <t>MONOUII</t>
  </si>
  <si>
    <t>VENTE AMPOULES</t>
  </si>
  <si>
    <t>P107816159943E</t>
  </si>
  <si>
    <t>MASTER OBUNIKE</t>
  </si>
  <si>
    <t>VENTE DE PIECES DE PAGNES</t>
  </si>
  <si>
    <t>P097800248315W</t>
  </si>
  <si>
    <t>HAROUNA HAMADJODA</t>
  </si>
  <si>
    <t>655963170</t>
  </si>
  <si>
    <t>MARCHE CENTRAL BTQ N°162</t>
  </si>
  <si>
    <t>P127915401096E</t>
  </si>
  <si>
    <t>670530023</t>
  </si>
  <si>
    <t>TSOU MONTCHIO</t>
  </si>
  <si>
    <t>A COTE HOPITAL ADLUCEM</t>
  </si>
  <si>
    <t>IMPORT-EXPORT &amp; NEGOCE</t>
  </si>
  <si>
    <t>M031612723092T</t>
  </si>
  <si>
    <t>IMPORT EXPORT AND TRADE</t>
  </si>
  <si>
    <t>IMEXTRA SARL</t>
  </si>
  <si>
    <t>670845523</t>
  </si>
  <si>
    <t>P122017311712C</t>
  </si>
  <si>
    <t>FOTSING APPOLINAIRE</t>
  </si>
  <si>
    <t>677447561</t>
  </si>
  <si>
    <t>M051412412622N</t>
  </si>
  <si>
    <t>INSTITUT DE TECHNOLOGIE APPLIQUEE</t>
  </si>
  <si>
    <t>I.T.A.</t>
  </si>
  <si>
    <t>679541617</t>
  </si>
  <si>
    <t>P017012693589S</t>
  </si>
  <si>
    <t>WAGAI</t>
  </si>
  <si>
    <t>P037716357409Q</t>
  </si>
  <si>
    <t>KUETEDJI KENGFACK</t>
  </si>
  <si>
    <t>ALAIN CHARLY</t>
  </si>
  <si>
    <t>00237665409BVEZ</t>
  </si>
  <si>
    <t>PASTO</t>
  </si>
  <si>
    <t>P027816339824H</t>
  </si>
  <si>
    <t>YONG TERENCE NKIASE</t>
  </si>
  <si>
    <t>0023761012529</t>
  </si>
  <si>
    <t>PREST/SCES-NETTOYAE INDUST.</t>
  </si>
  <si>
    <t>M061812713354M</t>
  </si>
  <si>
    <t>ALKAN ENVIRONMENT SARL</t>
  </si>
  <si>
    <t>"ALKAN ENVIRONMENT SARL"</t>
  </si>
  <si>
    <t>691119677</t>
  </si>
  <si>
    <t>P068812351399R</t>
  </si>
  <si>
    <t>DJENABOU YOUSSOUFA</t>
  </si>
  <si>
    <t>699 96 43 77</t>
  </si>
  <si>
    <t>BACHEORE</t>
  </si>
  <si>
    <t>P127617490533P</t>
  </si>
  <si>
    <t>MOUSSOU SAMPEL</t>
  </si>
  <si>
    <t>00237694557253</t>
  </si>
  <si>
    <t>P088018522702U</t>
  </si>
  <si>
    <t>EBONG SAMUEL</t>
  </si>
  <si>
    <t>SOUDURE DES BACHES</t>
  </si>
  <si>
    <t>M040300018360W</t>
  </si>
  <si>
    <t>STE CAMEROUNAISE DES BACHES ET SERVICES</t>
  </si>
  <si>
    <t>670808812/233406521</t>
  </si>
  <si>
    <t>ENTREE CAMADI</t>
  </si>
  <si>
    <t>ENSEIGNEMENT GÉNÉRAL BILINGUE</t>
  </si>
  <si>
    <t>M019217736127X</t>
  </si>
  <si>
    <t>LYCEE BILINGUE DE SANTCHOU</t>
  </si>
  <si>
    <t>LB SANTCHOU</t>
  </si>
  <si>
    <t>P059918145162J</t>
  </si>
  <si>
    <t>YANG BORAN</t>
  </si>
  <si>
    <t>P068000547190M</t>
  </si>
  <si>
    <t>MBARGA JEAN JACQUES</t>
  </si>
  <si>
    <t>LE CARTEL</t>
  </si>
  <si>
    <t>699548832</t>
  </si>
  <si>
    <t>P118412404846F</t>
  </si>
  <si>
    <t>MOUSSINGA POKOSSIEP BEMOUTE</t>
  </si>
  <si>
    <t>ETS MOUSSINGA POKOSSIEP BEMOUTE</t>
  </si>
  <si>
    <t>677466278</t>
  </si>
  <si>
    <t>CHAUFFEUR TRANS</t>
  </si>
  <si>
    <t>P089116017611H</t>
  </si>
  <si>
    <t>00237229101899104</t>
  </si>
  <si>
    <t>P089817182278D</t>
  </si>
  <si>
    <t>DASSI YEMELI</t>
  </si>
  <si>
    <t>P020118185859E</t>
  </si>
  <si>
    <t>PIEMBOP</t>
  </si>
  <si>
    <t>HUSSEIN</t>
  </si>
  <si>
    <t>654893139</t>
  </si>
  <si>
    <t>M061916248831Z</t>
  </si>
  <si>
    <t>MISSINGA STORE</t>
  </si>
  <si>
    <t>00237650889017</t>
  </si>
  <si>
    <t>P107412753244C</t>
  </si>
  <si>
    <t>TOKO</t>
  </si>
  <si>
    <t>CHRISTIAN TOUMASINI</t>
  </si>
  <si>
    <t>M071017240320Z</t>
  </si>
  <si>
    <t>CETIC DE BALATCHI</t>
  </si>
  <si>
    <t>699998432</t>
  </si>
  <si>
    <t>BALATCHI</t>
  </si>
  <si>
    <t>M042318155942T</t>
  </si>
  <si>
    <t>DEK TOPO PRO SARL</t>
  </si>
  <si>
    <t>DEKTP SARL</t>
  </si>
  <si>
    <t>00237691902121</t>
  </si>
  <si>
    <t>BONABERI-DOUALA</t>
  </si>
  <si>
    <t>P045414966503W</t>
  </si>
  <si>
    <t>MEDIESSE ÉPOUSE FOKOUA</t>
  </si>
  <si>
    <t>699971341</t>
  </si>
  <si>
    <t>ENSEIGNEMENT-EDUCATION</t>
  </si>
  <si>
    <t>M121917079126K</t>
  </si>
  <si>
    <t>COLLEGE BILINGUE TCHOUNKEU</t>
  </si>
  <si>
    <t>S/C NYAMSI JEAN</t>
  </si>
  <si>
    <t>P016700075226Q</t>
  </si>
  <si>
    <t>DIARRA SANDIO</t>
  </si>
  <si>
    <t>699 81 98 30</t>
  </si>
  <si>
    <t>P127916082308D</t>
  </si>
  <si>
    <t>NGOUASSA ESSAMBI</t>
  </si>
  <si>
    <t>00237691792121</t>
  </si>
  <si>
    <t>P085512732751G</t>
  </si>
  <si>
    <t>ETOUDI ASSENG</t>
  </si>
  <si>
    <t>695863806</t>
  </si>
  <si>
    <t>FACE SHELL</t>
  </si>
  <si>
    <t>P089716258878J</t>
  </si>
  <si>
    <t>NJITA BORIS DOBGIMA</t>
  </si>
  <si>
    <t>(TF1 ENTERPRISE)</t>
  </si>
  <si>
    <t>ARTS AND FASHION, IMPORT AND EXPORT, ADVERTISEMENT AND MARKETING</t>
  </si>
  <si>
    <t>00237654569666</t>
  </si>
  <si>
    <t>PRESTATIONS DE SERVICES,BTP, COMMERCE GÉNÉRAL</t>
  </si>
  <si>
    <t>M112015223439C</t>
  </si>
  <si>
    <t>GÉNIES AUX SERVICES DU BTP SARL</t>
  </si>
  <si>
    <t>G.S-BTP SARL</t>
  </si>
  <si>
    <t>696074220/670381304</t>
  </si>
  <si>
    <t>EGLISE PRESBYTERIENNE KOUOGOUO</t>
  </si>
  <si>
    <t>P122016093270H</t>
  </si>
  <si>
    <t>ZONGO MATHIAS</t>
  </si>
  <si>
    <t>P018412630364L</t>
  </si>
  <si>
    <t>DOUNDA</t>
  </si>
  <si>
    <t>651893378</t>
  </si>
  <si>
    <t>M102015239429T</t>
  </si>
  <si>
    <t>GROUPE DJO YOMS</t>
  </si>
  <si>
    <t>696724253</t>
  </si>
  <si>
    <t>P116114419530T</t>
  </si>
  <si>
    <t>EPETI EPSE MANG NGOMB</t>
  </si>
  <si>
    <t>689765438</t>
  </si>
  <si>
    <t>EKITE4</t>
  </si>
  <si>
    <t>P017117601022A</t>
  </si>
  <si>
    <t>GUIDKAYA</t>
  </si>
  <si>
    <t>HAWADAK</t>
  </si>
  <si>
    <t>698451699</t>
  </si>
  <si>
    <t>BARMAN</t>
  </si>
  <si>
    <t>P107317349807E</t>
  </si>
  <si>
    <t>DEN MBA</t>
  </si>
  <si>
    <t>PRESTATON DES SERVICES COMMERCE GENERAL BTP</t>
  </si>
  <si>
    <t>P017113305244Q</t>
  </si>
  <si>
    <t>OVAMBE MFOULA ANICET SIMPLICE</t>
  </si>
  <si>
    <t>699539056</t>
  </si>
  <si>
    <t>COLLEGE NJANKEU'EU</t>
  </si>
  <si>
    <t>PRESTATION-COMMERCE-IMPORT/EXPORT</t>
  </si>
  <si>
    <t>P128012709225N</t>
  </si>
  <si>
    <t>ETS GREEN GOLD</t>
  </si>
  <si>
    <t>656160686</t>
  </si>
  <si>
    <t>CARREFOUR SAVIO PRIMAAIRE</t>
  </si>
  <si>
    <t>M102116595021Q</t>
  </si>
  <si>
    <t>WORLD NEGOCE SARL</t>
  </si>
  <si>
    <t>P019417194735A</t>
  </si>
  <si>
    <t>LACKNJOH</t>
  </si>
  <si>
    <t>LINDA KWASENWI</t>
  </si>
  <si>
    <t>LEO</t>
  </si>
  <si>
    <t>M081317254050Y</t>
  </si>
  <si>
    <t>EP MVOG MBA</t>
  </si>
  <si>
    <t>MVOG-MBA</t>
  </si>
  <si>
    <t>P049816071801D</t>
  </si>
  <si>
    <t>MOUOFOUO FOGHA</t>
  </si>
  <si>
    <t>TONTON BIDIAS</t>
  </si>
  <si>
    <t>651470986</t>
  </si>
  <si>
    <t>P060018181693L</t>
  </si>
  <si>
    <t>AISSATOU ABDOULAHI</t>
  </si>
  <si>
    <t>00237674316731</t>
  </si>
  <si>
    <t>P076712637983L</t>
  </si>
  <si>
    <t>TALA CYPRIEN</t>
  </si>
  <si>
    <t>677720428</t>
  </si>
  <si>
    <t>M012118452309N</t>
  </si>
  <si>
    <t>SOCIETE KAMTENER CAMEROUN SARL</t>
  </si>
  <si>
    <t>P019118124486X</t>
  </si>
  <si>
    <t>MEJRI CHEDLI</t>
  </si>
  <si>
    <t>M047400019184Y</t>
  </si>
  <si>
    <t>SAJOCAH MAMBU BAFUT</t>
  </si>
  <si>
    <t>675074646</t>
  </si>
  <si>
    <t>MAMBU</t>
  </si>
  <si>
    <t>P108112338931A</t>
  </si>
  <si>
    <t>NJANJALLA NTONE MISSE JEANNETTENJAN</t>
  </si>
  <si>
    <t>NJANJALLA NTONE MISSE JEANNETTE</t>
  </si>
  <si>
    <t>699346967</t>
  </si>
  <si>
    <t>SCHOOLING</t>
  </si>
  <si>
    <t>P010216309237K</t>
  </si>
  <si>
    <t>FABIAN SONESTONE</t>
  </si>
  <si>
    <t>00237675106970</t>
  </si>
  <si>
    <t>P078717218648Y</t>
  </si>
  <si>
    <t>TCHIALABONG MBOGNING</t>
  </si>
  <si>
    <t>675627364</t>
  </si>
  <si>
    <t>P128612518965S</t>
  </si>
  <si>
    <t>CHIADI KOBI ATANSI</t>
  </si>
  <si>
    <t>650541929</t>
  </si>
  <si>
    <t>FACE MARYLAND</t>
  </si>
  <si>
    <t>P039212566922W</t>
  </si>
  <si>
    <t>WANGUIA PAULETTE</t>
  </si>
  <si>
    <t>696 34 07 97</t>
  </si>
  <si>
    <t>P118314418995B</t>
  </si>
  <si>
    <t>NICOLINE NGODAH</t>
  </si>
  <si>
    <t>674666542</t>
  </si>
  <si>
    <t>P057216313069G</t>
  </si>
  <si>
    <t>677970797</t>
  </si>
  <si>
    <t>FABRICATION DE FARINE DE CEREALES</t>
  </si>
  <si>
    <t>M118400010889C</t>
  </si>
  <si>
    <t>MAISCAM</t>
  </si>
  <si>
    <t>225 10 83</t>
  </si>
  <si>
    <t>NGAOUNDERE 1</t>
  </si>
  <si>
    <t>Stade Ndoumbe Oumar</t>
  </si>
  <si>
    <t>P038518313998Q</t>
  </si>
  <si>
    <t>AZEMPTSOP</t>
  </si>
  <si>
    <t>COMMERCE GENERALE TRANSACTION FINANCIERE CAROSSERIE METALLIQUE ETC</t>
  </si>
  <si>
    <t>002376764864370</t>
  </si>
  <si>
    <t>BONABERI DOULA</t>
  </si>
  <si>
    <t>M012217194407F</t>
  </si>
  <si>
    <t>SOCIÉTÉ CAMEROUNAISE D'HYGIÈNE ET DE PRESTATIONS DIVERS</t>
  </si>
  <si>
    <t>S.C.H.P.D</t>
  </si>
  <si>
    <t>TRAVAUX D'HYGIÈNE ET ASSAINISSEMENT, SERVICE TRAITEUR CCE GEN BTP....</t>
  </si>
  <si>
    <t>P036812421886R</t>
  </si>
  <si>
    <t>NGOMPE CLEMENT</t>
  </si>
  <si>
    <t>699704208</t>
  </si>
  <si>
    <t>M A CPT A234</t>
  </si>
  <si>
    <t>P017214420948D</t>
  </si>
  <si>
    <t>NOUBI KAMGANG</t>
  </si>
  <si>
    <t>FELECITE</t>
  </si>
  <si>
    <t>VENTE DES MECHES ET MERCERIE</t>
  </si>
  <si>
    <t>P127812483693Z</t>
  </si>
  <si>
    <t>SEUMO SEUKEU GATIEN RODRIQUE</t>
  </si>
  <si>
    <t>675077196</t>
  </si>
  <si>
    <t>COMMERCE-BROCANTE-IMPORT/EXPORT-RESTAURATION</t>
  </si>
  <si>
    <t>M062014573508B</t>
  </si>
  <si>
    <t>ENTREPRISE DE CONSTRUCTION MENUISERIE METALLIQUES SARL</t>
  </si>
  <si>
    <t>ECMM SARL</t>
  </si>
  <si>
    <t>677942840</t>
  </si>
  <si>
    <t>P017016109517N</t>
  </si>
  <si>
    <t>NDOUMBE TSILA</t>
  </si>
  <si>
    <t>693145049</t>
  </si>
  <si>
    <t>VENTE ET LOCATION DES COPIEURS</t>
  </si>
  <si>
    <t>M031300045159L</t>
  </si>
  <si>
    <t>COMPETENCE PLUS SARLCOM</t>
  </si>
  <si>
    <t>COMPETENCE PLUS SARL</t>
  </si>
  <si>
    <t>652328006</t>
  </si>
  <si>
    <t>ENGINEERING AND CONSTRUCTION</t>
  </si>
  <si>
    <t>M051812705189R</t>
  </si>
  <si>
    <t>WORLD ENGINEERING COMPANY</t>
  </si>
  <si>
    <t>(W.E.CO)</t>
  </si>
  <si>
    <t>M042116050138X</t>
  </si>
  <si>
    <t>WEDEK INTERNATIONAL</t>
  </si>
  <si>
    <t>PRESTATIONS DE SERVICES, AGRICULTURE, NÉGOCE, IMPORT EXPORT, DISTRIBUTION, COMMERCE</t>
  </si>
  <si>
    <t>654803891</t>
  </si>
  <si>
    <t>P048816068855Y</t>
  </si>
  <si>
    <t>KUATE TAGNE</t>
  </si>
  <si>
    <t>THIERRY PATRICK</t>
  </si>
  <si>
    <t>676902045</t>
  </si>
  <si>
    <t>ENTRÉE LUDO BAR</t>
  </si>
  <si>
    <t>M052318288724Z</t>
  </si>
  <si>
    <t>GRACE NFONZOUK SARL</t>
  </si>
  <si>
    <t>00237699807978</t>
  </si>
  <si>
    <t>M099617242527T</t>
  </si>
  <si>
    <t>EP ENOBITA</t>
  </si>
  <si>
    <t>ENOBITA</t>
  </si>
  <si>
    <t>P016700068351J</t>
  </si>
  <si>
    <t>NJOUMEGNE</t>
  </si>
  <si>
    <t>ETOUK-EBE</t>
  </si>
  <si>
    <t>P047912677522E</t>
  </si>
  <si>
    <t>TCHOUANDOUM BEATRICE</t>
  </si>
  <si>
    <t>699725654</t>
  </si>
  <si>
    <t>CPTOIR 186</t>
  </si>
  <si>
    <t>P122017519232L</t>
  </si>
  <si>
    <t>SIGNIE GEORGES ALAIN</t>
  </si>
  <si>
    <t>M100900030933C</t>
  </si>
  <si>
    <t>AGROMAF SARL</t>
  </si>
  <si>
    <t>97861199/99982870/99</t>
  </si>
  <si>
    <t>DEIDO AXE LOUD BONATEKI</t>
  </si>
  <si>
    <t>IMM BOULAGERIE PROZA</t>
  </si>
  <si>
    <t>P089012302093E</t>
  </si>
  <si>
    <t>KENNE DONATIEN</t>
  </si>
  <si>
    <t>677645899</t>
  </si>
  <si>
    <t>P085600448127A</t>
  </si>
  <si>
    <t>KUEKAM</t>
  </si>
  <si>
    <t>675 374 207</t>
  </si>
  <si>
    <t>P067812527640D</t>
  </si>
  <si>
    <t>OBAM MAJOLIE JUSTINE</t>
  </si>
  <si>
    <t>ETS OBAM MAJOLIE JUSTINE</t>
  </si>
  <si>
    <t>P117015274018J</t>
  </si>
  <si>
    <t>MOUNGOLE NGOUME</t>
  </si>
  <si>
    <t>665821755/682889437</t>
  </si>
  <si>
    <t>NKONINI</t>
  </si>
  <si>
    <t>P099015435245H</t>
  </si>
  <si>
    <t>TCHAPTCHET WANDJI</t>
  </si>
  <si>
    <t>YANNIC JULIO</t>
  </si>
  <si>
    <t>679574185</t>
  </si>
  <si>
    <t>SIGNALETIQUE,SERIGRAPHIE;STAFF DECO</t>
  </si>
  <si>
    <t>M092316059678Y</t>
  </si>
  <si>
    <t>TAMYA ROGER GRAPHIC SARLU</t>
  </si>
  <si>
    <t>T.R SARLU</t>
  </si>
  <si>
    <t>BP ..DOUALA</t>
  </si>
  <si>
    <t>P068212334963Z</t>
  </si>
  <si>
    <t>DJOMGUE CLAUDE</t>
  </si>
  <si>
    <t>67595447</t>
  </si>
  <si>
    <t>ENTREE MARCHE MONDIAL</t>
  </si>
  <si>
    <t>EDITION/LIVRAIRIE</t>
  </si>
  <si>
    <t>P046618013788B</t>
  </si>
  <si>
    <t>NDEUMEN</t>
  </si>
  <si>
    <t>695397075</t>
  </si>
  <si>
    <t>CARREFOUR DES SOEURS</t>
  </si>
  <si>
    <t>P097816722678E</t>
  </si>
  <si>
    <t>00237694426066</t>
  </si>
  <si>
    <t>NENERAL COMMERCE MARKETING HOTEL</t>
  </si>
  <si>
    <t>M112217705779U</t>
  </si>
  <si>
    <t>GILGAL TOWERS PRIVATE LIABILITY LIMITED</t>
  </si>
  <si>
    <t>675,648,746</t>
  </si>
  <si>
    <t>P036716337383J</t>
  </si>
  <si>
    <t>NJIOMETIO THERESE</t>
  </si>
  <si>
    <t>00237675372508</t>
  </si>
  <si>
    <t>VENTE DES SOUS-VETEMENTS</t>
  </si>
  <si>
    <t>P037512702879E</t>
  </si>
  <si>
    <t>676930410</t>
  </si>
  <si>
    <t>P037616824481A</t>
  </si>
  <si>
    <t>WAMBO PASCAL</t>
  </si>
  <si>
    <t>699786472</t>
  </si>
  <si>
    <t>M052116136294S</t>
  </si>
  <si>
    <t>EXPRESS SERVICES AFRICAINS</t>
  </si>
  <si>
    <t>FABRICATION METALLURGIQUE, CHAUDRONNERIE INDUSTRIELLE, FABRICATION MECANIQUE, SOUDURE INDUSTRIELLEFOURNITURE MATERIAUX, CONSTRUCTION DE CHARPENTE MATALLURGIQUE ET PLATEAU</t>
  </si>
  <si>
    <t>VENTE DE SOUS VETEMENTS</t>
  </si>
  <si>
    <t>P086712616999B</t>
  </si>
  <si>
    <t>NANDA EPSEE DONGMO</t>
  </si>
  <si>
    <t>GENIE CIVIL/TELECOM</t>
  </si>
  <si>
    <t>M012014404464P</t>
  </si>
  <si>
    <t>BERMAG CORPORATION SARL</t>
  </si>
  <si>
    <t>35575</t>
  </si>
  <si>
    <t>673490005</t>
  </si>
  <si>
    <t>CARREFOUR ELEVEURS</t>
  </si>
  <si>
    <t>P099817522537P</t>
  </si>
  <si>
    <t>00237672147660</t>
  </si>
  <si>
    <t>BONABERI-BONAMIKANO-FIN GOUDRON</t>
  </si>
  <si>
    <t>P028217187729B</t>
  </si>
  <si>
    <t>MAKOUGNE TCHENDJOU EPSE GUIFFOU</t>
  </si>
  <si>
    <t>LOBO SI</t>
  </si>
  <si>
    <t>P018718531555R</t>
  </si>
  <si>
    <t>NGUEDIA NGOUGNI</t>
  </si>
  <si>
    <t>00237677018592</t>
  </si>
  <si>
    <t>FOTO IMMEUBLE PASSO</t>
  </si>
  <si>
    <t>P097800557221X</t>
  </si>
  <si>
    <t>TOUKAM MARTIN</t>
  </si>
  <si>
    <t>651070486</t>
  </si>
  <si>
    <t>KAWAH STREET</t>
  </si>
  <si>
    <t>P017714355944P</t>
  </si>
  <si>
    <t>KELEKO GUEATIA</t>
  </si>
  <si>
    <t>LEONARD COLLINCE</t>
  </si>
  <si>
    <t>698 160 804</t>
  </si>
  <si>
    <t>Dépôt bois</t>
  </si>
  <si>
    <t>M042014614378Q</t>
  </si>
  <si>
    <t>LE PANAFRICAIN CONSTRUCTION SARL</t>
  </si>
  <si>
    <t>LPC SARL</t>
  </si>
  <si>
    <t>674618420</t>
  </si>
  <si>
    <t>P038718602671G</t>
  </si>
  <si>
    <t>NWAGWU NNAMDI</t>
  </si>
  <si>
    <t>679003412</t>
  </si>
  <si>
    <t>P015216265338Q</t>
  </si>
  <si>
    <t>SUCCESSION SONGUE SIMON PIERRE" SONGUE SIMON PIERRE"</t>
  </si>
  <si>
    <t>00237698696527</t>
  </si>
  <si>
    <t>BLANCHISSEUR</t>
  </si>
  <si>
    <t>P098912503795X</t>
  </si>
  <si>
    <t>660387784</t>
  </si>
  <si>
    <t>M014716485590H</t>
  </si>
  <si>
    <t>ST JOHN BOSCO TEACHERS TRAINING COLLEGE BUEA</t>
  </si>
  <si>
    <t>681949644</t>
  </si>
  <si>
    <t>P058012282082C</t>
  </si>
  <si>
    <t>TCHOFFOUO TSATIE</t>
  </si>
  <si>
    <t>677084958</t>
  </si>
  <si>
    <t>P058716564467K</t>
  </si>
  <si>
    <t>GLADICE MAJELIE</t>
  </si>
  <si>
    <t>P028316077305F</t>
  </si>
  <si>
    <t>ZIMBI JEANNETTE</t>
  </si>
  <si>
    <t>00237654296241</t>
  </si>
  <si>
    <t>P036700459933W</t>
  </si>
  <si>
    <t>MBAKOP CLAUDE</t>
  </si>
  <si>
    <t>690124451</t>
  </si>
  <si>
    <t>CONFORT</t>
  </si>
  <si>
    <t>P074800209073C</t>
  </si>
  <si>
    <t>ELEMVA NTYAM VEUVE NNA</t>
  </si>
  <si>
    <t>ETS LAURETA</t>
  </si>
  <si>
    <t>696 20 52 26</t>
  </si>
  <si>
    <t>VENTE DE LAIYETTE</t>
  </si>
  <si>
    <t>P047616127370A</t>
  </si>
  <si>
    <t>KIMONONGA</t>
  </si>
  <si>
    <t>P098615279284F</t>
  </si>
  <si>
    <t>ROCKY</t>
  </si>
  <si>
    <t>676596739</t>
  </si>
  <si>
    <t>RENEWABLE ENERGY INDUSTRY</t>
  </si>
  <si>
    <t>M041912759545B</t>
  </si>
  <si>
    <t>BINOVA SOLAR PARK LIMITED</t>
  </si>
  <si>
    <t>BSP LIMITED</t>
  </si>
  <si>
    <t>677151188</t>
  </si>
  <si>
    <t>P108400449031L</t>
  </si>
  <si>
    <t>MAKAMBEU ANNE LAURE</t>
  </si>
  <si>
    <t>675009414</t>
  </si>
  <si>
    <t>4293YDE</t>
  </si>
  <si>
    <t>PRODUCTION-DISTRIBUTION PRODUITS</t>
  </si>
  <si>
    <t>M091812723061Z</t>
  </si>
  <si>
    <t>FOOD - CO SARL</t>
  </si>
  <si>
    <t>696859650</t>
  </si>
  <si>
    <t>P097716765839Z</t>
  </si>
  <si>
    <t>NEKAM TAGNE</t>
  </si>
  <si>
    <t>P018612502534Q</t>
  </si>
  <si>
    <t>655444489</t>
  </si>
  <si>
    <t>P018716897998H</t>
  </si>
  <si>
    <t>DJEUTIO FODO</t>
  </si>
  <si>
    <t>EMERIC</t>
  </si>
  <si>
    <t>674481584</t>
  </si>
  <si>
    <t>ENT.IND</t>
  </si>
  <si>
    <t>Yoke</t>
  </si>
  <si>
    <t>P078016261589P</t>
  </si>
  <si>
    <t>PRISCA NGWALI</t>
  </si>
  <si>
    <t>000237650361544</t>
  </si>
  <si>
    <t>EXPERT DETECTIVE</t>
  </si>
  <si>
    <t>P106716002148B</t>
  </si>
  <si>
    <t>MATHEUS ABDOUL AZIZE</t>
  </si>
  <si>
    <t>AURELIEN JOSEPH</t>
  </si>
  <si>
    <t>002371015557278</t>
  </si>
  <si>
    <t>P097212244927J</t>
  </si>
  <si>
    <t>MANGA MVOGO</t>
  </si>
  <si>
    <t>PASCAL EMMANUEL</t>
  </si>
  <si>
    <t>BTP/EXPERTISE GENIE CIVIL/CCE-GL/PREST-SCES</t>
  </si>
  <si>
    <t>M081914223674F</t>
  </si>
  <si>
    <t>CONCEPT BUILDING AND SERVICES SARL</t>
  </si>
  <si>
    <t>696149943</t>
  </si>
  <si>
    <t>P122016545461Q</t>
  </si>
  <si>
    <t>MOHAMADOU ISMAILA</t>
  </si>
  <si>
    <t>M080518440913R</t>
  </si>
  <si>
    <t>GROUPE SCOLAIRE BILINGUE LES STÉPHANOISES DE LUXE</t>
  </si>
  <si>
    <t>699873652</t>
  </si>
  <si>
    <t>M052116093977M</t>
  </si>
  <si>
    <t>AUTONOMAX ENERGY SERVICES SARL</t>
  </si>
  <si>
    <t>CENTRE D'EDUCATION SPECIAL</t>
  </si>
  <si>
    <t>M082015256077K</t>
  </si>
  <si>
    <t>SOFT EDUCATION ULIS</t>
  </si>
  <si>
    <t>DERRIERE LE CENTRE DE VISITE TECHNIQUE</t>
  </si>
  <si>
    <t>P108515256939E</t>
  </si>
  <si>
    <t>TONCHO</t>
  </si>
  <si>
    <t>ALAIN NJINO</t>
  </si>
  <si>
    <t>678339295</t>
  </si>
  <si>
    <t>M112116865331X</t>
  </si>
  <si>
    <t>B&amp;S CHEMICALS.</t>
  </si>
  <si>
    <t>LA REPRESENTATION, LA DISTRIBUTION, LE COMMERCE GENERAL, L(IMPORT-EXPORT, LES PRESTATIONS DE SERVICES</t>
  </si>
  <si>
    <t>696976782</t>
  </si>
  <si>
    <t>IMMEUBLE IDEAL</t>
  </si>
  <si>
    <t>P057912502380C</t>
  </si>
  <si>
    <t>FONGA TCHOUA AMOS</t>
  </si>
  <si>
    <t>ETS DREAMS</t>
  </si>
  <si>
    <t>699879966</t>
  </si>
  <si>
    <t>M062116290100S</t>
  </si>
  <si>
    <t>ANACOMTA SARL</t>
  </si>
  <si>
    <t>P116518272382B</t>
  </si>
  <si>
    <t>MAPOUD PONSI EPSE YUEVOP FLORE MARIE</t>
  </si>
  <si>
    <t>675713123</t>
  </si>
  <si>
    <t>P117717438643Y</t>
  </si>
  <si>
    <t>TENKEU NKENGNI BRIGITTE</t>
  </si>
  <si>
    <t>ETS TENKEU NKENGNI BRIGITTE</t>
  </si>
  <si>
    <t>6000000</t>
  </si>
  <si>
    <t>M081216043512Z</t>
  </si>
  <si>
    <t>LYCÉE DE BURKINA</t>
  </si>
  <si>
    <t>670081887</t>
  </si>
  <si>
    <t>LYCÉE BURKINA</t>
  </si>
  <si>
    <t>P037800232752G</t>
  </si>
  <si>
    <t>KAMHO CONSTANT</t>
  </si>
  <si>
    <t>ETS KAMHO CONSTANT</t>
  </si>
  <si>
    <t>677814760</t>
  </si>
  <si>
    <t>PARLEMENT 9</t>
  </si>
  <si>
    <t>PRESTATIONS -COMMERCE-TRAVAUX DIVERS</t>
  </si>
  <si>
    <t>P047214141230Q</t>
  </si>
  <si>
    <t>SOUMA MBENDA MADELEINE</t>
  </si>
  <si>
    <t>ETS BRENDOU SERVICES</t>
  </si>
  <si>
    <t>P077515471455O</t>
  </si>
  <si>
    <t>670838347</t>
  </si>
  <si>
    <t>P087818466019A</t>
  </si>
  <si>
    <t>NGO NYEMB</t>
  </si>
  <si>
    <t>696672524</t>
  </si>
  <si>
    <t>P016312412466S</t>
  </si>
  <si>
    <t>TSEMEGNE GISELE</t>
  </si>
  <si>
    <t>ETS TSEMEGNE GISELE</t>
  </si>
  <si>
    <t>679973750</t>
  </si>
  <si>
    <t>DISTRIBUTION-IMPORT/EXPORT-COMMERCE</t>
  </si>
  <si>
    <t>M111914269514T</t>
  </si>
  <si>
    <t>E D SARL</t>
  </si>
  <si>
    <t>+237653280841</t>
  </si>
  <si>
    <t>MARCHE MBOPPI-ENTREE FRIPEERIE</t>
  </si>
  <si>
    <t>P048416421321M</t>
  </si>
  <si>
    <t>PIERRE PAUL TONYE</t>
  </si>
  <si>
    <t>(ETS NEW HORIZON)</t>
  </si>
  <si>
    <t>TRAVAUX PUBLICS-TRAVAUX INDUSTRIELS ET PRESTATIONS DE SERVICES</t>
  </si>
  <si>
    <t>696841904</t>
  </si>
  <si>
    <t>ENTRE EGLISE PK 8</t>
  </si>
  <si>
    <t>M098917247134C</t>
  </si>
  <si>
    <t>E CATH ST JEAN BOSCO MINLABA</t>
  </si>
  <si>
    <t>MINLABA</t>
  </si>
  <si>
    <t>P014900026070M</t>
  </si>
  <si>
    <t>WAYOUM AMSETOU</t>
  </si>
  <si>
    <t>M089412736340P</t>
  </si>
  <si>
    <t>GROUPE SCOLAIRE PRI.LAI. LA RUCHE</t>
  </si>
  <si>
    <t>GSPL LA RUCHE</t>
  </si>
  <si>
    <t>699979802</t>
  </si>
  <si>
    <t>P060218371668A</t>
  </si>
  <si>
    <t>KEJOUPOUE LOWE</t>
  </si>
  <si>
    <t>HURELLE CARNELLA</t>
  </si>
  <si>
    <t>00237694177091</t>
  </si>
  <si>
    <t>VENTE PIECES MOTOS/HUILE</t>
  </si>
  <si>
    <t>M121512245854Z</t>
  </si>
  <si>
    <t>SOCIETE YOLLY SARL</t>
  </si>
  <si>
    <t>YOLLY SARL</t>
  </si>
  <si>
    <t>P078812415485L</t>
  </si>
  <si>
    <t>KAMMOE FOZEU LEOCADIE AUDE</t>
  </si>
  <si>
    <t>699825341</t>
  </si>
  <si>
    <t>P015800076491Z</t>
  </si>
  <si>
    <t>NOUMSI PAULINE EPSE FETUE</t>
  </si>
  <si>
    <t>ETS NOUMSI PAULINE</t>
  </si>
  <si>
    <t>697 32 32 84</t>
  </si>
  <si>
    <t>CALL BOX ORANGE MONEY</t>
  </si>
  <si>
    <t>P038617039221U</t>
  </si>
  <si>
    <t>ATEUFO LANDRY</t>
  </si>
  <si>
    <t>LUMIERE</t>
  </si>
  <si>
    <t>696976565</t>
  </si>
  <si>
    <t>M032318081364L</t>
  </si>
  <si>
    <t>MAGWELL CONSULTING</t>
  </si>
  <si>
    <t>L'ÉVALUATION EXTRA-FINANCIÈRE (ANALYSE ESG) DES ENTREPRISES, DES INSTITUTIONS ET DES COLLECTVITÉS LOCALES; L'ÉVALUATION FINANCIÈRE (ANALYSE FINANCIÈRE) PAR L'APPRÉCIATION DES RISQUES DE CRÉDIT OU DE N</t>
  </si>
  <si>
    <t>699629848</t>
  </si>
  <si>
    <t>P058716732935W</t>
  </si>
  <si>
    <t>MOUMINI SIDDIKI</t>
  </si>
  <si>
    <t>00237697375915</t>
  </si>
  <si>
    <t>MARCHE CENTRAL BD063</t>
  </si>
  <si>
    <t>P048216153933K</t>
  </si>
  <si>
    <t>76737318</t>
  </si>
  <si>
    <t>APRÈS LES RAILS</t>
  </si>
  <si>
    <t>P058517264975K</t>
  </si>
  <si>
    <t>NGAINSA</t>
  </si>
  <si>
    <t>659 447 518</t>
  </si>
  <si>
    <t>MARCHÉ CENTRAL BLOC 07</t>
  </si>
  <si>
    <t>P046416336037K</t>
  </si>
  <si>
    <t>FOKA TEMBENG</t>
  </si>
  <si>
    <t>GEORCE</t>
  </si>
  <si>
    <t>0023765431278</t>
  </si>
  <si>
    <t>P019217597177R</t>
  </si>
  <si>
    <t>FOKEM</t>
  </si>
  <si>
    <t>M112117221596Y</t>
  </si>
  <si>
    <t>EROLF SARL</t>
  </si>
  <si>
    <t>CARREFOUR OLYMPIQUE</t>
  </si>
  <si>
    <t>PRESTATION AERIENNES</t>
  </si>
  <si>
    <t>M062014777856P</t>
  </si>
  <si>
    <t>TSILSONFLY SARL</t>
  </si>
  <si>
    <t>P018415582145X</t>
  </si>
  <si>
    <t>YOUDRINGE</t>
  </si>
  <si>
    <t>653915636</t>
  </si>
  <si>
    <t>P088617373708M</t>
  </si>
  <si>
    <t>NGUIMATSIA</t>
  </si>
  <si>
    <t>00237697194535</t>
  </si>
  <si>
    <t>M072014704698Y</t>
  </si>
  <si>
    <t>ETS KL DISTRIBUTION SARL</t>
  </si>
  <si>
    <t>KLD SARL</t>
  </si>
  <si>
    <t>NEGOCE, REPRESENTATION, COMMERCE GENERAL, L'IMPORT-EXPORT</t>
  </si>
  <si>
    <t>697339620</t>
  </si>
  <si>
    <t>P016918536023Y</t>
  </si>
  <si>
    <t>679468238</t>
  </si>
  <si>
    <t>MARCHÉ OIGNONS</t>
  </si>
  <si>
    <t>PRESTATION/SUPPLIES AND GENERAL</t>
  </si>
  <si>
    <t>P108716152919X</t>
  </si>
  <si>
    <t>NKENGAFACK MAYIMNGWA</t>
  </si>
  <si>
    <t>690100122</t>
  </si>
  <si>
    <t>P078012752761A</t>
  </si>
  <si>
    <t>FIAGMENYI</t>
  </si>
  <si>
    <t>VALERIE MBANGYA</t>
  </si>
  <si>
    <t>673776787</t>
  </si>
  <si>
    <t>nkolbikon</t>
  </si>
  <si>
    <t>derriere 58</t>
  </si>
  <si>
    <t>P048712632766W</t>
  </si>
  <si>
    <t>OLINGA AYE SALOMON</t>
  </si>
  <si>
    <t>LA DIASPORA BAR</t>
  </si>
  <si>
    <t>679664376</t>
  </si>
  <si>
    <t>P017000215287P</t>
  </si>
  <si>
    <t>EKANE MARCUS HENE</t>
  </si>
  <si>
    <t>669 734 665</t>
  </si>
  <si>
    <t>MBABE</t>
  </si>
  <si>
    <t>VENTES DES HABITS</t>
  </si>
  <si>
    <t>P078916308645F</t>
  </si>
  <si>
    <t>ATENJU</t>
  </si>
  <si>
    <t>CHRISTINE ATEM</t>
  </si>
  <si>
    <t>656422291</t>
  </si>
  <si>
    <t>P027612575552A</t>
  </si>
  <si>
    <t>KAIGAMA2</t>
  </si>
  <si>
    <t>KAIGAMA 2</t>
  </si>
  <si>
    <t>M098917259587M</t>
  </si>
  <si>
    <t>EP MBOM</t>
  </si>
  <si>
    <t>MBOM</t>
  </si>
  <si>
    <t>P117112337863H</t>
  </si>
  <si>
    <t>MEGAP EPSE TALLA ODETTE</t>
  </si>
  <si>
    <t>ETS MEGAP ODETTE</t>
  </si>
  <si>
    <t>690 893 995</t>
  </si>
  <si>
    <t>Avant la Poubelle</t>
  </si>
  <si>
    <t>P068017297531S</t>
  </si>
  <si>
    <t>RANEVOUETOUBE</t>
  </si>
  <si>
    <t>699787597</t>
  </si>
  <si>
    <t>P017918353255K</t>
  </si>
  <si>
    <t>NUEGUEANG MEKOKO EPSE MOMO</t>
  </si>
  <si>
    <t>CHARLI LAURE</t>
  </si>
  <si>
    <t>00237677815397</t>
  </si>
  <si>
    <t>P018518065369N</t>
  </si>
  <si>
    <t>TCHEUMENI TASSI</t>
  </si>
  <si>
    <t>00237694430548</t>
  </si>
  <si>
    <t>P035714380303U</t>
  </si>
  <si>
    <t>GEMOH GEORGE ASONG</t>
  </si>
  <si>
    <t>C/O GEMESHI ETS</t>
  </si>
  <si>
    <t>6BAMBILI</t>
  </si>
  <si>
    <t>670293873</t>
  </si>
  <si>
    <t>TEL:670293873,BAMBILI</t>
  </si>
  <si>
    <t>P116211676301X</t>
  </si>
  <si>
    <t>NGO BILONG EPSE BOUMDJE ERNESTINENGO</t>
  </si>
  <si>
    <t>NGO BILONG EPSE BOUMDJE ERNESTINE</t>
  </si>
  <si>
    <t>699602831</t>
  </si>
  <si>
    <t>ENTREE CHARLY</t>
  </si>
  <si>
    <t>P078417857179K</t>
  </si>
  <si>
    <t>NGWE</t>
  </si>
  <si>
    <t>VANESSA TAH</t>
  </si>
  <si>
    <t>VENTE CONDIMENT</t>
  </si>
  <si>
    <t>P039417990721M</t>
  </si>
  <si>
    <t>GOUVADAI</t>
  </si>
  <si>
    <t>692582494</t>
  </si>
  <si>
    <t>DISTRIBUTION DE BOISSONS COM GEN.</t>
  </si>
  <si>
    <t>M031912754481Q</t>
  </si>
  <si>
    <t>"SUCCESS.COM SARL" SARL UNIPERSONNELLE</t>
  </si>
  <si>
    <t>677190969</t>
  </si>
  <si>
    <t>25908</t>
  </si>
  <si>
    <t>P058016358692P</t>
  </si>
  <si>
    <t>NGUEPNANG EPSE TCHOMTCHOUA</t>
  </si>
  <si>
    <t>MARCHE YELWA F 288</t>
  </si>
  <si>
    <t>P016617278316M</t>
  </si>
  <si>
    <t>GOUMAR</t>
  </si>
  <si>
    <t>00237677058295</t>
  </si>
  <si>
    <t>P016100135834W</t>
  </si>
  <si>
    <t>EVENGUE ELLA</t>
  </si>
  <si>
    <t>677632953</t>
  </si>
  <si>
    <t>M062116317942Q</t>
  </si>
  <si>
    <t>WANGIS</t>
  </si>
  <si>
    <t>FAST FOOD JOINTS &amp; LIQUOR SHOP, EVENT PLANNING &amp; MANAGEMENT, FAST FOOD DELIVERY &amp; HOSTING OF PARTIES</t>
  </si>
  <si>
    <t>674763016</t>
  </si>
  <si>
    <t>ÉTABLISSEMENT FINANCIER</t>
  </si>
  <si>
    <t>M101612655420B</t>
  </si>
  <si>
    <t>BANQUE EUROPÉENNE D'INVESTISSEMENT</t>
  </si>
  <si>
    <t>B E I</t>
  </si>
  <si>
    <t>675440840</t>
  </si>
  <si>
    <t>P047417979595F</t>
  </si>
  <si>
    <t>NYAMBA KAMASSI COLINCE</t>
  </si>
  <si>
    <t>00237693316974</t>
  </si>
  <si>
    <t>P046600200200M</t>
  </si>
  <si>
    <t>BEUTCHOM PENE</t>
  </si>
  <si>
    <t>670949298</t>
  </si>
  <si>
    <t>P046314590952U</t>
  </si>
  <si>
    <t>KENGKO EPSE NOUPOUE</t>
  </si>
  <si>
    <t>677056889</t>
  </si>
  <si>
    <t>ENTRÉE ÉCOLE</t>
  </si>
  <si>
    <t>EXPERTISE COMPTABLE ET FISCALE</t>
  </si>
  <si>
    <t>M122020315459T</t>
  </si>
  <si>
    <t>A E F AUDIT-CONSEIL SARL U</t>
  </si>
  <si>
    <t>P046717528028Z</t>
  </si>
  <si>
    <t>00237667001200</t>
  </si>
  <si>
    <t>VTE DA</t>
  </si>
  <si>
    <t>P049717275523R</t>
  </si>
  <si>
    <t>FLORINE</t>
  </si>
  <si>
    <t>693248155</t>
  </si>
  <si>
    <t>VENTES DE VÊTEMENTS</t>
  </si>
  <si>
    <t>M012416344729N</t>
  </si>
  <si>
    <t>D$D SUARL</t>
  </si>
  <si>
    <t>(DD SUARL)</t>
  </si>
  <si>
    <t>00237671244591</t>
  </si>
  <si>
    <t>P015800057620J</t>
  </si>
  <si>
    <t>KWAMOU</t>
  </si>
  <si>
    <t>P079112646216K</t>
  </si>
  <si>
    <t>CHEFOR</t>
  </si>
  <si>
    <t>DICKSON NGOMANDE</t>
  </si>
  <si>
    <t>670761167</t>
  </si>
  <si>
    <t>P026712968280D</t>
  </si>
  <si>
    <t>EBENG DEPE SYLVESTRE RUMUALT</t>
  </si>
  <si>
    <t>651047834</t>
  </si>
  <si>
    <t>P019112413281U</t>
  </si>
  <si>
    <t>TCHUENCHE TAMEU GLWADYS</t>
  </si>
  <si>
    <t>696048126</t>
  </si>
  <si>
    <t>PRESSE RADIO</t>
  </si>
  <si>
    <t>M111200049031E</t>
  </si>
  <si>
    <t>RADIO MARIA CAMEROUN</t>
  </si>
  <si>
    <t>691868925/ 654032008</t>
  </si>
  <si>
    <t>MVOLYE DERRIERE LA BASILIQUE</t>
  </si>
  <si>
    <t>P036500453032C</t>
  </si>
  <si>
    <t>KALLA NKWAMKAL</t>
  </si>
  <si>
    <t>KALLA NKWAM</t>
  </si>
  <si>
    <t>99 95 28 48</t>
  </si>
  <si>
    <t>RECYCLING</t>
  </si>
  <si>
    <t>M101412151305D</t>
  </si>
  <si>
    <t>NAME RECYCLING SARL</t>
  </si>
  <si>
    <t>PETIT</t>
  </si>
  <si>
    <t>P028517671104H</t>
  </si>
  <si>
    <t>YIFOUET</t>
  </si>
  <si>
    <t>00237699987757</t>
  </si>
  <si>
    <t>P038512599696T</t>
  </si>
  <si>
    <t>ZIKEU ZOULIATOU</t>
  </si>
  <si>
    <t>697037724</t>
  </si>
  <si>
    <t>M112218066640G</t>
  </si>
  <si>
    <t>L.A. GROUP SARL</t>
  </si>
  <si>
    <t>P129118589189K</t>
  </si>
  <si>
    <t>ONYONG YENE</t>
  </si>
  <si>
    <t>674331142</t>
  </si>
  <si>
    <t>MONTEE MISSION</t>
  </si>
  <si>
    <t>restaurant</t>
  </si>
  <si>
    <t>P126610952752M</t>
  </si>
  <si>
    <t>NSONI ROSE NGI</t>
  </si>
  <si>
    <t>94 12 10 56</t>
  </si>
  <si>
    <t>CAB CONSEIL</t>
  </si>
  <si>
    <t>M120912487603S</t>
  </si>
  <si>
    <t>GIC AFIC</t>
  </si>
  <si>
    <t>8 990</t>
  </si>
  <si>
    <t>677583660</t>
  </si>
  <si>
    <t>ENTREE FRIPPERIE FACE FODEC</t>
  </si>
  <si>
    <t>P108600514916G</t>
  </si>
  <si>
    <t>696438026</t>
  </si>
  <si>
    <t>WALADE III</t>
  </si>
  <si>
    <t>P048618036262X</t>
  </si>
  <si>
    <t>YOUMBI KANGA EPSE ZAMBO</t>
  </si>
  <si>
    <t>MARINE YOLANDE</t>
  </si>
  <si>
    <t>694106022</t>
  </si>
  <si>
    <t>VENTE PRODUITS PHOTOSANITAIRES</t>
  </si>
  <si>
    <t>P019116296598K</t>
  </si>
  <si>
    <t>HAMIDOU MADI</t>
  </si>
  <si>
    <t>0000237696464435</t>
  </si>
  <si>
    <t>YAGOUA FOULBERE</t>
  </si>
  <si>
    <t>BTP-PRESTATIONS-IMP/EXP-TRANSPORT</t>
  </si>
  <si>
    <t>M051812705169M</t>
  </si>
  <si>
    <t>LEXON-ART SARL</t>
  </si>
  <si>
    <t>699978723</t>
  </si>
  <si>
    <t>A COTE STADE SOPPO</t>
  </si>
  <si>
    <t>P029416419886Y</t>
  </si>
  <si>
    <t>NGOUFFO FOMEKONG</t>
  </si>
  <si>
    <t>650706325</t>
  </si>
  <si>
    <t>P097412620314S</t>
  </si>
  <si>
    <t>MBONO ALAIN</t>
  </si>
  <si>
    <t>ETS BOZI MULTI SERVICES</t>
  </si>
  <si>
    <t>677532989</t>
  </si>
  <si>
    <t>P122016060555A</t>
  </si>
  <si>
    <t>NGASSA ETIENNE</t>
  </si>
  <si>
    <t>P129718203303Y</t>
  </si>
  <si>
    <t>MOUSSA ABDOULAHI</t>
  </si>
  <si>
    <t>VENTE DE MATERIEL ELECTRIQUES</t>
  </si>
  <si>
    <t>P107200206651S</t>
  </si>
  <si>
    <t>KENGNE JEAN</t>
  </si>
  <si>
    <t>677540191</t>
  </si>
  <si>
    <t>ANCIENNE BOULANGERIE</t>
  </si>
  <si>
    <t>GAZ PROPRE ET SERVICES</t>
  </si>
  <si>
    <t>M022116034861A</t>
  </si>
  <si>
    <t>SLIMENERGY CAMEROUN SA</t>
  </si>
  <si>
    <t>ROND POINT CIMÉTIÈRE NKOTTO BASS</t>
  </si>
  <si>
    <t>P040116287090U</t>
  </si>
  <si>
    <t>677624955</t>
  </si>
  <si>
    <t>P087412703924E</t>
  </si>
  <si>
    <t>NGO YONDO BIYIHA ANNE ANTOINETTE</t>
  </si>
  <si>
    <t>NGO YONDO</t>
  </si>
  <si>
    <t>655729012</t>
  </si>
  <si>
    <t>P027214542576N</t>
  </si>
  <si>
    <t>TIA</t>
  </si>
  <si>
    <t>P098312481051Z</t>
  </si>
  <si>
    <t>NKOT MARTINE</t>
  </si>
  <si>
    <t>ETS NKOT MARTINE</t>
  </si>
  <si>
    <t>673 25 04 77</t>
  </si>
  <si>
    <t>ATELIUM</t>
  </si>
  <si>
    <t>M080917242553G</t>
  </si>
  <si>
    <t>CETIC D'ELIG MFOMO</t>
  </si>
  <si>
    <t>693496929</t>
  </si>
  <si>
    <t>ELIG-MFOMO</t>
  </si>
  <si>
    <t>P018812641813M</t>
  </si>
  <si>
    <t>ELOUNDOU METILA LAZARE</t>
  </si>
  <si>
    <t>ETS PHS</t>
  </si>
  <si>
    <t>TELECOMMUNICATIONS-GENIE CIVIL-GENIE ELECTRIQUE-PRESTATIONS DE SERVICES</t>
  </si>
  <si>
    <t>698678241</t>
  </si>
  <si>
    <t>VENTE DES USTENSILS DE CUISNE</t>
  </si>
  <si>
    <t>P017312506329L</t>
  </si>
  <si>
    <t>NJATEU TCHAKOUNTIO MOHAMADOU</t>
  </si>
  <si>
    <t>675191234</t>
  </si>
  <si>
    <t>P117312246516B</t>
  </si>
  <si>
    <t>KEMFANG NARCISSE BERTRAND</t>
  </si>
  <si>
    <t>695425666</t>
  </si>
  <si>
    <t>P035700143085F</t>
  </si>
  <si>
    <t>NGUIDJOL ANDRE</t>
  </si>
  <si>
    <t>AEC CONSEILS</t>
  </si>
  <si>
    <t>7 246</t>
  </si>
  <si>
    <t>699 77 25 58</t>
  </si>
  <si>
    <t>M032118528231N</t>
  </si>
  <si>
    <t>LES MENUISERIES MODERNES ET PROFESSIONNELLES DU CAMEROUN</t>
  </si>
  <si>
    <t>699901861</t>
  </si>
  <si>
    <t>P127917805236T</t>
  </si>
  <si>
    <t>GAO HONG</t>
  </si>
  <si>
    <t>ETS LYLY</t>
  </si>
  <si>
    <t>P017200300930L</t>
  </si>
  <si>
    <t>ETS ABAKAR OUSMAN</t>
  </si>
  <si>
    <t>674749410</t>
  </si>
  <si>
    <t>P125816265439G</t>
  </si>
  <si>
    <t>ITABAZZA</t>
  </si>
  <si>
    <t>GIORGIO</t>
  </si>
  <si>
    <t>023778136883</t>
  </si>
  <si>
    <t>ROND POINT DEIDO</t>
  </si>
  <si>
    <t>P122316318094U</t>
  </si>
  <si>
    <t>BABABAN A MOUBITANG EPSE KIBONG ANNE</t>
  </si>
  <si>
    <t>006658695884489</t>
  </si>
  <si>
    <t>P107300434082X</t>
  </si>
  <si>
    <t>MANEDONG THERESE ANASTASIE</t>
  </si>
  <si>
    <t>675258815</t>
  </si>
  <si>
    <t>FACE ANCIEN DEPOT GUINNESS</t>
  </si>
  <si>
    <t>EXPERTISE - COMPTABLE</t>
  </si>
  <si>
    <t>M080600021213A</t>
  </si>
  <si>
    <t>AUDITEC FOIRIER CONSULTING</t>
  </si>
  <si>
    <t>699727862</t>
  </si>
  <si>
    <t>IMM FLATTERS/HYDROCARBURES</t>
  </si>
  <si>
    <t>P016512421796H</t>
  </si>
  <si>
    <t>HALI ALASSANE</t>
  </si>
  <si>
    <t>699539847</t>
  </si>
  <si>
    <t>A COTE SS TOTAL</t>
  </si>
  <si>
    <t>P029418176504E</t>
  </si>
  <si>
    <t>DIALLO MAMOUDOU</t>
  </si>
  <si>
    <t>M022118470464B</t>
  </si>
  <si>
    <t>CACYN SARL</t>
  </si>
  <si>
    <t>COMMERCE GENERAL, IMPORT-EXPORT, PRESTATIONS DE SERVICES, REPRESENTATION COMMERCIALE</t>
  </si>
  <si>
    <t>672934343</t>
  </si>
  <si>
    <t>P019116360465A</t>
  </si>
  <si>
    <t>SHEN BIN</t>
  </si>
  <si>
    <t>ETS SHEN BIN</t>
  </si>
  <si>
    <t>00237698682060</t>
  </si>
  <si>
    <t>IMPORTATION ET REPRESENTATION</t>
  </si>
  <si>
    <t>M061512331205M</t>
  </si>
  <si>
    <t>JASMINE PARFUMS ET COSMETIQUES SARL</t>
  </si>
  <si>
    <t>STE JPC SARL</t>
  </si>
  <si>
    <t>693800574</t>
  </si>
  <si>
    <t>COMPLEXE ATRIUM A COTE S/S TOTAL BESSEKE</t>
  </si>
  <si>
    <t>VENTE BOISSONS ALCOOISEES &amp; AUTRES</t>
  </si>
  <si>
    <t>P088212247870K</t>
  </si>
  <si>
    <t>DJAKOU TANTCHOU YANNICK</t>
  </si>
  <si>
    <t>Ets BLACK YAN</t>
  </si>
  <si>
    <t>655 58 17 14</t>
  </si>
  <si>
    <t>P027500360473A</t>
  </si>
  <si>
    <t>ISABELLE JOSIANE</t>
  </si>
  <si>
    <t>673397386</t>
  </si>
  <si>
    <t>P015900242591B</t>
  </si>
  <si>
    <t>KANAWISSA GUEZERE MASSAÏ</t>
  </si>
  <si>
    <t>P106016200375F</t>
  </si>
  <si>
    <t>KEDI JEAN PIERRE</t>
  </si>
  <si>
    <t>682586890</t>
  </si>
  <si>
    <t>M102316105642C</t>
  </si>
  <si>
    <t>AMAFRO SARL</t>
  </si>
  <si>
    <t>COMMERCE GENERAL, IMPORT-EXPORT,INSTALLATION DES PLAQUES ET SYSTEMES SOLAIRE.LES PRESTATIONS DE SERVICES</t>
  </si>
  <si>
    <t>00237690673530</t>
  </si>
  <si>
    <t>BOULERVARD DE LA LIBERTÉ</t>
  </si>
  <si>
    <t>P018312502670X</t>
  </si>
  <si>
    <t>FABRICATION D'APPAREILS MEDICAUX</t>
  </si>
  <si>
    <t>M071412118874S</t>
  </si>
  <si>
    <t>HIMORE MEDICAL SA</t>
  </si>
  <si>
    <t>OBOBOGO/ONANA</t>
  </si>
  <si>
    <t>REPETITEUR</t>
  </si>
  <si>
    <t>P085814875032C</t>
  </si>
  <si>
    <t>POUENGUE KOUAM GUINS</t>
  </si>
  <si>
    <t>ALEC</t>
  </si>
  <si>
    <t>699533445</t>
  </si>
  <si>
    <t>P048918494734J</t>
  </si>
  <si>
    <t>MANYI</t>
  </si>
  <si>
    <t>MARCELINE MBU</t>
  </si>
  <si>
    <t>677222912</t>
  </si>
  <si>
    <t>P018500526720S</t>
  </si>
  <si>
    <t>NLEMME NTEM II EPSE DEPECHINLA</t>
  </si>
  <si>
    <t>LA TAVERNE BAR</t>
  </si>
  <si>
    <t>693 527 280</t>
  </si>
  <si>
    <t>P039617616567D</t>
  </si>
  <si>
    <t>€659073146</t>
  </si>
  <si>
    <t>VENTE PIÈCES DÉTACHÉES MOTO</t>
  </si>
  <si>
    <t>P028317228658C</t>
  </si>
  <si>
    <t>MOUSSA ADAMOU</t>
  </si>
  <si>
    <t>69471322</t>
  </si>
  <si>
    <t>P027615310742K</t>
  </si>
  <si>
    <t>IBRAHIMA BOUBA</t>
  </si>
  <si>
    <t>P046600281848L</t>
  </si>
  <si>
    <t>WATO Joseph</t>
  </si>
  <si>
    <t>696145605</t>
  </si>
  <si>
    <t>SOUNG</t>
  </si>
  <si>
    <t>P068117770873Y</t>
  </si>
  <si>
    <t>NJIGAKO</t>
  </si>
  <si>
    <t>BERTRICE SOLANGE</t>
  </si>
  <si>
    <t>678987664</t>
  </si>
  <si>
    <t>LOGBESOU</t>
  </si>
  <si>
    <t>P016000066702M</t>
  </si>
  <si>
    <t>DJOUKA EPSE TALLA CHRISTINE</t>
  </si>
  <si>
    <t>79806080</t>
  </si>
  <si>
    <t>CLIMAT</t>
  </si>
  <si>
    <t>P114716329026Y</t>
  </si>
  <si>
    <t>TCHATCHOUANG TEMTO</t>
  </si>
  <si>
    <t>00237620118525</t>
  </si>
  <si>
    <t>COMMISSARIAT 11E</t>
  </si>
  <si>
    <t>P059916228366B</t>
  </si>
  <si>
    <t>ONGUM</t>
  </si>
  <si>
    <t>YANICK KUDI</t>
  </si>
  <si>
    <t>00237652523347</t>
  </si>
  <si>
    <t>P049015092234T</t>
  </si>
  <si>
    <t>6555881089</t>
  </si>
  <si>
    <t>BTP - GENIE CIVIL</t>
  </si>
  <si>
    <t>P067112721548T</t>
  </si>
  <si>
    <t>NGUIMDO ETIENNE</t>
  </si>
  <si>
    <t>ETS NGUIMDO BGC</t>
  </si>
  <si>
    <t>691862548</t>
  </si>
  <si>
    <t>PAPA NGASSI</t>
  </si>
  <si>
    <t>P088218294162J</t>
  </si>
  <si>
    <t>THIED TAKOUTSING</t>
  </si>
  <si>
    <t>699 759 999</t>
  </si>
  <si>
    <t>P086812244180K</t>
  </si>
  <si>
    <t>NKOULOU NKOULOU</t>
  </si>
  <si>
    <t>M072315992601L</t>
  </si>
  <si>
    <t>SOCIETE K.G.O SARL</t>
  </si>
  <si>
    <t>K.G.O SARL</t>
  </si>
  <si>
    <t>PRESTATION DE SERVICE-PRESTATION ELECTRIQUE ET INDUSTRIELLE</t>
  </si>
  <si>
    <t>679931451</t>
  </si>
  <si>
    <t>AKWA BONAKOUAMOUANG RUE DOBELL</t>
  </si>
  <si>
    <t>M070816313036M</t>
  </si>
  <si>
    <t>STE COME TIENTA</t>
  </si>
  <si>
    <t>67781234099</t>
  </si>
  <si>
    <t>AIDE DÉVELOPPEMENT</t>
  </si>
  <si>
    <t>M032217424026Y</t>
  </si>
  <si>
    <t>RIGOBERT SONG FONDATION</t>
  </si>
  <si>
    <t>RIGSONG FONDATION</t>
  </si>
  <si>
    <t>679097127</t>
  </si>
  <si>
    <t>CAMP TUNISIEN-ECHANGEUR</t>
  </si>
  <si>
    <t>P017916245026B</t>
  </si>
  <si>
    <t>ATEUMENA</t>
  </si>
  <si>
    <t>MADELEINE LIONIE</t>
  </si>
  <si>
    <t>COMMERCE GENERAL-VENTE PRODUITS BRASSICALES-PRESTATION DE SERVICES</t>
  </si>
  <si>
    <t>00237675686878</t>
  </si>
  <si>
    <t>RUE NEWSTAR GRAND HANGAR</t>
  </si>
  <si>
    <t>P095116887502K</t>
  </si>
  <si>
    <t>M071617238537N</t>
  </si>
  <si>
    <t>PR S MANDELA STANDARDS</t>
  </si>
  <si>
    <t>MBONDEN</t>
  </si>
  <si>
    <t>P015512499182G</t>
  </si>
  <si>
    <t>HABIBOU MOHAMADOU</t>
  </si>
  <si>
    <t>P059016164896R</t>
  </si>
  <si>
    <t>NAINSAH</t>
  </si>
  <si>
    <t>LAURA NDE</t>
  </si>
  <si>
    <t>002376570078050</t>
  </si>
  <si>
    <t>SOINS MEDICAUX, COMMERCE &amp; PRESTATIONS DE SERVICES</t>
  </si>
  <si>
    <t>M092015114704S</t>
  </si>
  <si>
    <t>SOINS &amp; DISTRIBUTIONS MATERIELS MEDICAUX SARL</t>
  </si>
  <si>
    <t>SODIMAS SARL [CENTRE DE SANTE GALLILEE]</t>
  </si>
  <si>
    <t>680101354</t>
  </si>
  <si>
    <t>ANGALE A CÔTE LYCEE BLANC</t>
  </si>
  <si>
    <t>P088812771642J</t>
  </si>
  <si>
    <t>MANGA ESSO JOSEPH</t>
  </si>
  <si>
    <t>ETS JOMES &amp; COMPANY</t>
  </si>
  <si>
    <t>694335395</t>
  </si>
  <si>
    <t>ETOA MEKI CARREFOUR</t>
  </si>
  <si>
    <t>M100400040698Z</t>
  </si>
  <si>
    <t>CANAL DE DÉVELOPPEMENT</t>
  </si>
  <si>
    <t>M091817233414R</t>
  </si>
  <si>
    <t>EP BIKOK</t>
  </si>
  <si>
    <t>P106318054328B</t>
  </si>
  <si>
    <t>+237677663949</t>
  </si>
  <si>
    <t>NDJAMENA</t>
  </si>
  <si>
    <t>QUARTIER SABANGALI</t>
  </si>
  <si>
    <t>P107100252377H</t>
  </si>
  <si>
    <t>SOGUEM MIMILE</t>
  </si>
  <si>
    <t>ETS LE POSITIF</t>
  </si>
  <si>
    <t>678655914</t>
  </si>
  <si>
    <t>A COTE NOURRICE HOTEL CARR IPTEC</t>
  </si>
  <si>
    <t>P078012350381Y</t>
  </si>
  <si>
    <t>DATCHOUA GALATCHUI RENEGUY</t>
  </si>
  <si>
    <t>GUYZO PROD</t>
  </si>
  <si>
    <t>674458467</t>
  </si>
  <si>
    <t>P015616275888S</t>
  </si>
  <si>
    <t>TIRMO ANDRE</t>
  </si>
  <si>
    <t>656089009</t>
  </si>
  <si>
    <t>PRESTATIONS-BTP-LOCATION ENGINS</t>
  </si>
  <si>
    <t>P096100200659G</t>
  </si>
  <si>
    <t>SANGUO EMMANUEL</t>
  </si>
  <si>
    <t>ETS E.S &amp; CIE</t>
  </si>
  <si>
    <t>693958898</t>
  </si>
  <si>
    <t>PRESTAT° DE SCES &amp; COMMERCE GENERAL</t>
  </si>
  <si>
    <t>P048612656409N</t>
  </si>
  <si>
    <t>ONANA MICHEL PARFAIT</t>
  </si>
  <si>
    <t>(ETS BETHEL)</t>
  </si>
  <si>
    <t>698996625</t>
  </si>
  <si>
    <t>P038916765572X</t>
  </si>
  <si>
    <t>695218251</t>
  </si>
  <si>
    <t>P057200294995K</t>
  </si>
  <si>
    <t>DJOUMESSE TSAFACK LAURENCE</t>
  </si>
  <si>
    <t>Me DJOUMESSE T LAURENCE</t>
  </si>
  <si>
    <t>BP51 Batcham</t>
  </si>
  <si>
    <t>677 583 159</t>
  </si>
  <si>
    <t>P100016277697Y</t>
  </si>
  <si>
    <t>NGALA CANDY</t>
  </si>
  <si>
    <t>(ETS CANDY PIGGERY AND POULTRY FARM)</t>
  </si>
  <si>
    <t>P127614391109P</t>
  </si>
  <si>
    <t>ALAIN ROSTAND</t>
  </si>
  <si>
    <t>699963456</t>
  </si>
  <si>
    <t>P029012482179F</t>
  </si>
  <si>
    <t>SONKOUE FRANCIS</t>
  </si>
  <si>
    <t>67315 91 76</t>
  </si>
  <si>
    <t>P127900492466H</t>
  </si>
  <si>
    <t>JIOFACK</t>
  </si>
  <si>
    <t>686004954</t>
  </si>
  <si>
    <t>FORMATION AUTOMOBILE</t>
  </si>
  <si>
    <t>P088016604580H</t>
  </si>
  <si>
    <t>MEJONANG YEPMOU</t>
  </si>
  <si>
    <t>HERMANN MICAE</t>
  </si>
  <si>
    <t>677449331</t>
  </si>
  <si>
    <t>TONERRE</t>
  </si>
  <si>
    <t>TO MANAGE AND SUPPORT REFUGEES</t>
  </si>
  <si>
    <t>M082316039849B</t>
  </si>
  <si>
    <t>REFUGEES WELFARE ASSOCIATION</t>
  </si>
  <si>
    <t>RWA</t>
  </si>
  <si>
    <t>00237677536682000</t>
  </si>
  <si>
    <t>P019115132875R</t>
  </si>
  <si>
    <t>LONTCHI MAGUIPA</t>
  </si>
  <si>
    <t>JOSEE NOELLE</t>
  </si>
  <si>
    <t>658648210</t>
  </si>
  <si>
    <t>P015812443328G</t>
  </si>
  <si>
    <t>YOUSSOUFA ALLAYIDI</t>
  </si>
  <si>
    <t>P077516243770J</t>
  </si>
  <si>
    <t>TCHOUAPI EPSE TCHOUTCHOUA</t>
  </si>
  <si>
    <t>MELANNI NGAMENI</t>
  </si>
  <si>
    <t>00237677900543.</t>
  </si>
  <si>
    <t>VENTE DE TAPIS</t>
  </si>
  <si>
    <t>P065618588573F</t>
  </si>
  <si>
    <t>OKEKE IFEANY CHUKWU</t>
  </si>
  <si>
    <t>FACE CAMP BERTEAU</t>
  </si>
  <si>
    <t>P025700470544S</t>
  </si>
  <si>
    <t>SHEFA EPSE TANJONG HANNAH NDIV</t>
  </si>
  <si>
    <t>SHEFA EPSE TANJONG HANNAH NDIVE</t>
  </si>
  <si>
    <t>671813122</t>
  </si>
  <si>
    <t>MINI COQUETTE</t>
  </si>
  <si>
    <t>OPP CHIEFS PALACE</t>
  </si>
  <si>
    <t>P098012287326S</t>
  </si>
  <si>
    <t>MOAGOUND EBONGA Marie</t>
  </si>
  <si>
    <t>CONSTRUCTION IMMEUBLE</t>
  </si>
  <si>
    <t>M101412248800N</t>
  </si>
  <si>
    <t>SCI LE NID EQUATORIAL</t>
  </si>
  <si>
    <t>676953335</t>
  </si>
  <si>
    <t>P118414698861D</t>
  </si>
  <si>
    <t>FOSSI THESSOH</t>
  </si>
  <si>
    <t>BILLY</t>
  </si>
  <si>
    <t>696702208</t>
  </si>
  <si>
    <t>P078918272672W</t>
  </si>
  <si>
    <t>MBALLA EVINA MARIE LAURE</t>
  </si>
  <si>
    <t>00237696564108</t>
  </si>
  <si>
    <t>Vte Produits Alimentaires</t>
  </si>
  <si>
    <t>P029112436695Y</t>
  </si>
  <si>
    <t>PEPATSEU DJOFO AUDREY JOEL</t>
  </si>
  <si>
    <t>698 739 742</t>
  </si>
  <si>
    <t>Djeleng 3</t>
  </si>
  <si>
    <t>CONTROLE DE QUALITE</t>
  </si>
  <si>
    <t>M061000032756C</t>
  </si>
  <si>
    <t>LA GRIFFE DU LITTORAL</t>
  </si>
  <si>
    <t>LA GRIFFE DU LITTO.</t>
  </si>
  <si>
    <t>677126060</t>
  </si>
  <si>
    <t>DERRIERE IMM TMC</t>
  </si>
  <si>
    <t>M082316008487R</t>
  </si>
  <si>
    <t>ÉMERGENCE BUSINESS &amp; DEVELOPMENT</t>
  </si>
  <si>
    <t>EBD</t>
  </si>
  <si>
    <t>PRESTATIONS DE SERVICES, COMMERCE GÉNÉRAL, PRESTATIONS INTELLECTUELLES,</t>
  </si>
  <si>
    <t>00237650744226</t>
  </si>
  <si>
    <t>BEEDI FACE SAKER</t>
  </si>
  <si>
    <t>P016016577071N</t>
  </si>
  <si>
    <t>KENGNE EPOUSE TALA MBA</t>
  </si>
  <si>
    <t>663254170</t>
  </si>
  <si>
    <t>MARCHE A BLOC F</t>
  </si>
  <si>
    <t>P097216618577E</t>
  </si>
  <si>
    <t>MAYO</t>
  </si>
  <si>
    <t>696408067</t>
  </si>
  <si>
    <t>A COTE MAISON PMUC</t>
  </si>
  <si>
    <t>M092116460441F</t>
  </si>
  <si>
    <t>SOCIETE DE TRANSFORMATION BIKEIK HIOL SAMUEL</t>
  </si>
  <si>
    <t>STBHS SARL</t>
  </si>
  <si>
    <t>694256615</t>
  </si>
  <si>
    <t>DIBANG</t>
  </si>
  <si>
    <t>P118816392926F</t>
  </si>
  <si>
    <t>PUJOL BAYECK</t>
  </si>
  <si>
    <t>CHARLEY CYNTHIA</t>
  </si>
  <si>
    <t>656595993</t>
  </si>
  <si>
    <t>P087812495254H</t>
  </si>
  <si>
    <t>NZEMETA FOTSING</t>
  </si>
  <si>
    <t>P015716977992J</t>
  </si>
  <si>
    <t>00237694098006</t>
  </si>
  <si>
    <t>VERS BOUCHERIE</t>
  </si>
  <si>
    <t>P026700161180D</t>
  </si>
  <si>
    <t>LISSOUKE NEE NISBE LIKOH JEANNE</t>
  </si>
  <si>
    <t>694701511</t>
  </si>
  <si>
    <t>P014012572183T</t>
  </si>
  <si>
    <t>TADJONG</t>
  </si>
  <si>
    <t>26032</t>
  </si>
  <si>
    <t>P097216159051J</t>
  </si>
  <si>
    <t>IBRAHIMA SORRY</t>
  </si>
  <si>
    <t>699741376</t>
  </si>
  <si>
    <t>DECENTE CHARBON DERRIERE SAPEUR</t>
  </si>
  <si>
    <t>P018112552718H</t>
  </si>
  <si>
    <t>MELI KEABOU</t>
  </si>
  <si>
    <t>GABRIEL(ETS GARIEL BASARD CAMER)</t>
  </si>
  <si>
    <t>678481182</t>
  </si>
  <si>
    <t>TRANSITAIRE-ACCONIER/PREST SCES</t>
  </si>
  <si>
    <t>M019800008105W</t>
  </si>
  <si>
    <t>TRANSINOR SARL</t>
  </si>
  <si>
    <t>TRANSINOR</t>
  </si>
  <si>
    <t>653761317</t>
  </si>
  <si>
    <t>REPARATION TRONCONNEUSE</t>
  </si>
  <si>
    <t>P097300198394Q</t>
  </si>
  <si>
    <t>IFEKANDU CHINEDU CHARLES</t>
  </si>
  <si>
    <t>99 95 75  78</t>
  </si>
  <si>
    <t>MAINTENANCE APP.ELECTRONIQUES</t>
  </si>
  <si>
    <t>P077614161853W</t>
  </si>
  <si>
    <t>P013817190416W</t>
  </si>
  <si>
    <t>MONTHE EPSE KAMENY</t>
  </si>
  <si>
    <t>MARTILDE</t>
  </si>
  <si>
    <t>P018312553002J</t>
  </si>
  <si>
    <t>YOUSSOUF BALLO</t>
  </si>
  <si>
    <t>679942263</t>
  </si>
  <si>
    <t>LA SYLVICULTURE REBOISEMENT</t>
  </si>
  <si>
    <t>M081812723860P</t>
  </si>
  <si>
    <t>GREEN GROUP FOR DEVELOPMENT SARL</t>
  </si>
  <si>
    <t>G-GRODEV SARL</t>
  </si>
  <si>
    <t>M102218143106P</t>
  </si>
  <si>
    <t>GROUPE D'INITIATIVE COMMUNE DES PRODUCTEURS DE MAÏS DE MAROUARE</t>
  </si>
  <si>
    <t>GIC OASIS</t>
  </si>
  <si>
    <t>691555203</t>
  </si>
  <si>
    <t>P018716238440Z</t>
  </si>
  <si>
    <t>MUNYA</t>
  </si>
  <si>
    <t>EMMANUEL FORKWEN</t>
  </si>
  <si>
    <t>67774332220</t>
  </si>
  <si>
    <t>P069417197846H</t>
  </si>
  <si>
    <t>MBIWANG BLANCHE KAH</t>
  </si>
  <si>
    <t>67612523</t>
  </si>
  <si>
    <t>M012316340896E</t>
  </si>
  <si>
    <t>GMS</t>
  </si>
  <si>
    <t>697468612.</t>
  </si>
  <si>
    <t>P037800282630H</t>
  </si>
  <si>
    <t>KENFACK PATRICE</t>
  </si>
  <si>
    <t>674 782 867</t>
  </si>
  <si>
    <t>M031712617288A</t>
  </si>
  <si>
    <t>SOCIETE STONE AFRICA SARL</t>
  </si>
  <si>
    <t>699304391</t>
  </si>
  <si>
    <t>M098817702210D</t>
  </si>
  <si>
    <t>ECOLE PUBLIQUE DE TCHADA</t>
  </si>
  <si>
    <t>EP TCHADA</t>
  </si>
  <si>
    <t>TCHADA</t>
  </si>
  <si>
    <t>COMMERCE GENERAL( VENTE BH)</t>
  </si>
  <si>
    <t>P037914408826W</t>
  </si>
  <si>
    <t>KEMBOU NZALI</t>
  </si>
  <si>
    <t>BRIGITTE-FLORE</t>
  </si>
  <si>
    <t>MANGUIERS/ESCAL</t>
  </si>
  <si>
    <t>P088015117807F</t>
  </si>
  <si>
    <t>STEPHEN NJI</t>
  </si>
  <si>
    <t>M031512285269F</t>
  </si>
  <si>
    <t>CLINIQUE LA PROVIDENCE FOSSO SARL</t>
  </si>
  <si>
    <t>675276728</t>
  </si>
  <si>
    <t>P049617884250J</t>
  </si>
  <si>
    <t>ARREY TAKU QUEENET</t>
  </si>
  <si>
    <t>ETS QUEEN'S LUXURY</t>
  </si>
  <si>
    <t>P058918456578E</t>
  </si>
  <si>
    <t>TAH BLAISE TEBUG</t>
  </si>
  <si>
    <t>775999318</t>
  </si>
  <si>
    <t>P059615134645M</t>
  </si>
  <si>
    <t>NGONIA EPANDE</t>
  </si>
  <si>
    <t>KEVINE DAVILA</t>
  </si>
  <si>
    <t>P079317341133N</t>
  </si>
  <si>
    <t>LONTSI DJOU</t>
  </si>
  <si>
    <t>JOGES NARCISSE</t>
  </si>
  <si>
    <t>699186360</t>
  </si>
  <si>
    <t>P117512117767C</t>
  </si>
  <si>
    <t>NGOUATCHIEG RODRI.</t>
  </si>
  <si>
    <t>677230551</t>
  </si>
  <si>
    <t>DER. BRASSERIES</t>
  </si>
  <si>
    <t>P050016150962T</t>
  </si>
  <si>
    <t>KOYANG</t>
  </si>
  <si>
    <t>KONAI</t>
  </si>
  <si>
    <t>696053609</t>
  </si>
  <si>
    <t>P056700559266N</t>
  </si>
  <si>
    <t>YOUMBI NGOUANOM FLORENCE</t>
  </si>
  <si>
    <t>CHEZ PAPA SAM</t>
  </si>
  <si>
    <t>677 481 562/699 521 726</t>
  </si>
  <si>
    <t>DOUALA BAR LONGCHAMP</t>
  </si>
  <si>
    <t>M070400017631H</t>
  </si>
  <si>
    <t>CONGREGATION DES EGLISES BAPTISTES ET EVANGELIQUE DU CAMEROUN</t>
  </si>
  <si>
    <t>CEBEC</t>
  </si>
  <si>
    <t>137 FBOT</t>
  </si>
  <si>
    <t>694160629</t>
  </si>
  <si>
    <t>M101612583311E</t>
  </si>
  <si>
    <t>BW FACTORING SAS</t>
  </si>
  <si>
    <t>1 200</t>
  </si>
  <si>
    <t>696863176</t>
  </si>
  <si>
    <t>IMMEUBLE KASSAP 8E ETAGE PORTE P02</t>
  </si>
  <si>
    <t>P059312496501R</t>
  </si>
  <si>
    <t>YACOUBA JACQUES</t>
  </si>
  <si>
    <t>P099017940800U</t>
  </si>
  <si>
    <t>SIDONNI BIH</t>
  </si>
  <si>
    <t>674928893</t>
  </si>
  <si>
    <t>P049316290061M</t>
  </si>
  <si>
    <t>YUNGSI TECLA SHAWIN FUNKEN</t>
  </si>
  <si>
    <t>( ETS.HOUSE OF KONKE )</t>
  </si>
  <si>
    <t>SALES OF HOUSEHOLD EQUIPMENT/BROCANTE/GENERALCOMMERCE AND SUPPLIES</t>
  </si>
  <si>
    <t>674100446</t>
  </si>
  <si>
    <t>P098016008552G</t>
  </si>
  <si>
    <t>00237677965351</t>
  </si>
  <si>
    <t>REALISATION DES ETUDES TECHNIQUES</t>
  </si>
  <si>
    <t>M062318310825P</t>
  </si>
  <si>
    <t>CONCEPTRA SARL</t>
  </si>
  <si>
    <t>675926084</t>
  </si>
  <si>
    <t>P129616341930G</t>
  </si>
  <si>
    <t>MOHAMADOU BACHIROU DAIROU ABBO</t>
  </si>
  <si>
    <t>(ETS BACHIROU ABBO)</t>
  </si>
  <si>
    <t>00237699992956</t>
  </si>
  <si>
    <t>P127100281599G</t>
  </si>
  <si>
    <t>NKWATCHO RAYMOND</t>
  </si>
  <si>
    <t>679731264</t>
  </si>
  <si>
    <t>M072315970596P</t>
  </si>
  <si>
    <t>WE ARE ONE GROUP</t>
  </si>
  <si>
    <t>WAO GROUP</t>
  </si>
  <si>
    <t>679221070/653205088</t>
  </si>
  <si>
    <t>CMT2@YAHOO.FR</t>
  </si>
  <si>
    <t>P088114653818B</t>
  </si>
  <si>
    <t>NANKIA DONDJEU</t>
  </si>
  <si>
    <t>SAINT CLAIRE</t>
  </si>
  <si>
    <t>654151583</t>
  </si>
  <si>
    <t>P129116056109Q</t>
  </si>
  <si>
    <t>ASSETOU</t>
  </si>
  <si>
    <t>666272191</t>
  </si>
  <si>
    <t>NSAN-MENDOUGA</t>
  </si>
  <si>
    <t>P048214367054Z</t>
  </si>
  <si>
    <t>NGA NGONO</t>
  </si>
  <si>
    <t>PHILOMBE</t>
  </si>
  <si>
    <t>675635401</t>
  </si>
  <si>
    <t>NDJI</t>
  </si>
  <si>
    <t>P079116260592W</t>
  </si>
  <si>
    <t>MPAKO</t>
  </si>
  <si>
    <t>BILLY ROBIN</t>
  </si>
  <si>
    <t>00237695019499</t>
  </si>
  <si>
    <t>P057112334773A</t>
  </si>
  <si>
    <t>SIAKA SIDONNIE</t>
  </si>
  <si>
    <t>676493636</t>
  </si>
  <si>
    <t>P088017415200Q</t>
  </si>
  <si>
    <t>FOKOU NDEH</t>
  </si>
  <si>
    <t>08081980</t>
  </si>
  <si>
    <t>P069016327068L</t>
  </si>
  <si>
    <t>YAOUBA OUMAROU</t>
  </si>
  <si>
    <t>697673255</t>
  </si>
  <si>
    <t>LOCATION MATERIEL BTP &amp; PRESTATIONS DE SERVICES</t>
  </si>
  <si>
    <t>M052217347869D</t>
  </si>
  <si>
    <t>Y.C.A &amp; COMPAGNIE SARL</t>
  </si>
  <si>
    <t>694445836</t>
  </si>
  <si>
    <t>P018912550388S</t>
  </si>
  <si>
    <t>SOW ALLAYESOW</t>
  </si>
  <si>
    <t>SOW ALLAYE</t>
  </si>
  <si>
    <t>664394969</t>
  </si>
  <si>
    <t>P105216302052B</t>
  </si>
  <si>
    <t>THADEE</t>
  </si>
  <si>
    <t>00237691572276</t>
  </si>
  <si>
    <t>M052318306660X</t>
  </si>
  <si>
    <t>GROUPE FUTURISTE SARL</t>
  </si>
  <si>
    <t>69144015</t>
  </si>
  <si>
    <t>M011000030457Z</t>
  </si>
  <si>
    <t>HOME ACCESS ENTERP.SARL</t>
  </si>
  <si>
    <t>HAE SARL</t>
  </si>
  <si>
    <t>678500798</t>
  </si>
  <si>
    <t>FAB/COMMERCE PRODUITS PHARMACEUTIQ</t>
  </si>
  <si>
    <t>M051812715038C</t>
  </si>
  <si>
    <t>WPI CAMEROON SARL</t>
  </si>
  <si>
    <t>VENTE DE MÉDICAMENTS</t>
  </si>
  <si>
    <t>P019016487044T</t>
  </si>
  <si>
    <t>OUSMAN DOUGDJE</t>
  </si>
  <si>
    <t>00237696554640</t>
  </si>
  <si>
    <t>CARREFOUR MONT MANDARA</t>
  </si>
  <si>
    <t>M028700007854X</t>
  </si>
  <si>
    <t>STE CAMCI SA</t>
  </si>
  <si>
    <t>CAMCI SA</t>
  </si>
  <si>
    <t>699952222</t>
  </si>
  <si>
    <t>VENTE CONDIMENTS</t>
  </si>
  <si>
    <t>P036512622292X</t>
  </si>
  <si>
    <t>NGUIETCHUENG EPSE DJOKOH ANGELE</t>
  </si>
  <si>
    <t>695423366</t>
  </si>
  <si>
    <t>GRAND HANGAR P24</t>
  </si>
  <si>
    <t>P129218507144C</t>
  </si>
  <si>
    <t>699636878</t>
  </si>
  <si>
    <t>DOUGOÏ</t>
  </si>
  <si>
    <t>P036912441944D</t>
  </si>
  <si>
    <t>TSAGMO JULIENNE</t>
  </si>
  <si>
    <t>ETS TSAGMO JULIENNE</t>
  </si>
  <si>
    <t>674643340</t>
  </si>
  <si>
    <t>P097112603204T</t>
  </si>
  <si>
    <t>TATCHI PATRICE</t>
  </si>
  <si>
    <t>699537927</t>
  </si>
  <si>
    <t>CONSULTANCY</t>
  </si>
  <si>
    <t>M101015210779K</t>
  </si>
  <si>
    <t>MACOM LIMITED</t>
  </si>
  <si>
    <t>P016817827877J</t>
  </si>
  <si>
    <t>699375853</t>
  </si>
  <si>
    <t>P106500160382R</t>
  </si>
  <si>
    <t>EYANGOH LOUIS GABRIEL</t>
  </si>
  <si>
    <t>699234232</t>
  </si>
  <si>
    <t>FACE PHCIE URBAINE</t>
  </si>
  <si>
    <t>P019416277755H</t>
  </si>
  <si>
    <t>ARTANE DADINE</t>
  </si>
  <si>
    <t>672478481</t>
  </si>
  <si>
    <t>P019015560253C</t>
  </si>
  <si>
    <t>ODZOLO NAMA</t>
  </si>
  <si>
    <t>P107612505672E</t>
  </si>
  <si>
    <t>659002758</t>
  </si>
  <si>
    <t>P037318549234K</t>
  </si>
  <si>
    <t>WAINKEH</t>
  </si>
  <si>
    <t>CITORINE</t>
  </si>
  <si>
    <t>YOPWE</t>
  </si>
  <si>
    <t>M122116781926Z</t>
  </si>
  <si>
    <t>PHARMACIE WELL SARL</t>
  </si>
  <si>
    <t>PRESTATIONS  SCES DIVERS,INDUST</t>
  </si>
  <si>
    <t>M032014412473X</t>
  </si>
  <si>
    <t>LUXURIA SAS</t>
  </si>
  <si>
    <t>690897000</t>
  </si>
  <si>
    <t>P016312249782T</t>
  </si>
  <si>
    <t>NANA CLAUDINENANA</t>
  </si>
  <si>
    <t>NANA CLAUDINE</t>
  </si>
  <si>
    <t>699881460</t>
  </si>
  <si>
    <t>P066616798082L</t>
  </si>
  <si>
    <t>ANULEGEH</t>
  </si>
  <si>
    <t>P107300132263U</t>
  </si>
  <si>
    <t>FOUDA JEAN CLAUDE</t>
  </si>
  <si>
    <t>ETS FRAICHEUR</t>
  </si>
  <si>
    <t>679 74 65 24</t>
  </si>
  <si>
    <t>P118212758316N</t>
  </si>
  <si>
    <t>ASUE EPSEE EBENKI</t>
  </si>
  <si>
    <t>DORIS AGBOR</t>
  </si>
  <si>
    <t>P122017046436L</t>
  </si>
  <si>
    <t>TAMO GHISLAINE SYLVIE</t>
  </si>
  <si>
    <t>693318514</t>
  </si>
  <si>
    <t>P088918180323X</t>
  </si>
  <si>
    <t>BEGAM</t>
  </si>
  <si>
    <t>695326759</t>
  </si>
  <si>
    <t>P106312719120U</t>
  </si>
  <si>
    <t>CHARLOT</t>
  </si>
  <si>
    <t>690053644</t>
  </si>
  <si>
    <t>CHAPELLE MBOUNNE</t>
  </si>
  <si>
    <t>GENERAL COMMERCIAL ACTIVITIES</t>
  </si>
  <si>
    <t>M111914333245E</t>
  </si>
  <si>
    <t>DEPARTMENT OF OPPORTUNITIES</t>
  </si>
  <si>
    <t>&amp; PRESTATIONS ( D.O.P ) LTD</t>
  </si>
  <si>
    <t>001</t>
  </si>
  <si>
    <t>677536182</t>
  </si>
  <si>
    <t>P078616026374R</t>
  </si>
  <si>
    <t>FODJO KENMOGNIE SERGE</t>
  </si>
  <si>
    <t>696944790</t>
  </si>
  <si>
    <t>P098617291780Y</t>
  </si>
  <si>
    <t>WONEWO NJONDZO</t>
  </si>
  <si>
    <t>655331025</t>
  </si>
  <si>
    <t>P016100102779H</t>
  </si>
  <si>
    <t>NDENKAH MOKOM</t>
  </si>
  <si>
    <t>677828005</t>
  </si>
  <si>
    <t>AZIRE MANKON</t>
  </si>
  <si>
    <t>P077400200844C</t>
  </si>
  <si>
    <t>ODILI CHUKWUMA</t>
  </si>
  <si>
    <t>694479744</t>
  </si>
  <si>
    <t>CASSE DE MVOG ADA</t>
  </si>
  <si>
    <t>P059917787511L</t>
  </si>
  <si>
    <t>P067700578064U</t>
  </si>
  <si>
    <t>SOPGOUA SERGE MARTIN</t>
  </si>
  <si>
    <t>ETS SOPGOUA</t>
  </si>
  <si>
    <t>673431306/233104414</t>
  </si>
  <si>
    <t>ECOLE PRIMAIRE ET M.LES SEBASTIENS</t>
  </si>
  <si>
    <t>VENTE DE PIECES DÉTACHÉES</t>
  </si>
  <si>
    <t>P017416667499W</t>
  </si>
  <si>
    <t>00237698989800</t>
  </si>
  <si>
    <t>M082217618807Y</t>
  </si>
  <si>
    <t>SOCIETE ROYAL DISTRIBUTION SERVICES SARL</t>
  </si>
  <si>
    <t>DISTRIBUTION DE TOUS TYPES DE PRODUITS ET BIENS DE CONSOMMATIONS Y COMPRIS LES PRODUITS AGRICOLES ET PRODUITS MANUFACTURES</t>
  </si>
  <si>
    <t>M122217772731T</t>
  </si>
  <si>
    <t>SOCIETE SOSO DISTRIBUTION SARL</t>
  </si>
  <si>
    <t>SD SARL</t>
  </si>
  <si>
    <t>Commerce général prestations services ingénierie électrique</t>
  </si>
  <si>
    <t>676015804</t>
  </si>
  <si>
    <t>P122015878405N</t>
  </si>
  <si>
    <t>NJOUPOUO MFONE PASMA 695892221</t>
  </si>
  <si>
    <t>695892221</t>
  </si>
  <si>
    <t>P058317528484X</t>
  </si>
  <si>
    <t>NTHIE</t>
  </si>
  <si>
    <t>SILVAIN</t>
  </si>
  <si>
    <t>00237677007082</t>
  </si>
  <si>
    <t>EXPLOITATION D'UN DÉBIT DE BOISSONS</t>
  </si>
  <si>
    <t>P046616267205S</t>
  </si>
  <si>
    <t>MEBOUOND</t>
  </si>
  <si>
    <t>doume</t>
  </si>
  <si>
    <t>P037715063905Y</t>
  </si>
  <si>
    <t>EVELYNE EWUNE EPSE EBOT</t>
  </si>
  <si>
    <t>P067716243092H</t>
  </si>
  <si>
    <t>NNADI</t>
  </si>
  <si>
    <t>UCHENNA</t>
  </si>
  <si>
    <t>CONGO ANCIEN 3EME</t>
  </si>
  <si>
    <t>P034417508486D</t>
  </si>
  <si>
    <t>MANYAKA</t>
  </si>
  <si>
    <t>RAPHAËL</t>
  </si>
  <si>
    <t>696118904</t>
  </si>
  <si>
    <t>RUE 1237</t>
  </si>
  <si>
    <t>DIRECTEUR ADM</t>
  </si>
  <si>
    <t>P079118490126B</t>
  </si>
  <si>
    <t>AMOMBO KAMA</t>
  </si>
  <si>
    <t>0023765002713</t>
  </si>
  <si>
    <t>P018316022213X</t>
  </si>
  <si>
    <t>MOUHAMED</t>
  </si>
  <si>
    <t>P037112709586U</t>
  </si>
  <si>
    <t>TEGANG TEFOGOUM DOMINIQUETEGA</t>
  </si>
  <si>
    <t>TEGANG TEFOGOUM DOMINIQUE</t>
  </si>
  <si>
    <t>694674769</t>
  </si>
  <si>
    <t>A COTE SOCIETE NEPTURNE</t>
  </si>
  <si>
    <t>P058215181545M</t>
  </si>
  <si>
    <t>POMBOU THEOPHILE JEROME</t>
  </si>
  <si>
    <t>ETS SAKWET SERVICE</t>
  </si>
  <si>
    <t>SCIAGE DU BOIS/PRESTATION DE SERVICE/COMMERCE GENERAL</t>
  </si>
  <si>
    <t>677 320 542/ 697 288 794</t>
  </si>
  <si>
    <t>ÉLÉGANCE PRESSING</t>
  </si>
  <si>
    <t>P029818177403S</t>
  </si>
  <si>
    <t>FOPA YEMENE</t>
  </si>
  <si>
    <t>JIRELLE</t>
  </si>
  <si>
    <t>P118418520486Q</t>
  </si>
  <si>
    <t>FOUDA NGAH</t>
  </si>
  <si>
    <t>680927187</t>
  </si>
  <si>
    <t>P107600547294Y</t>
  </si>
  <si>
    <t>NDI OWONA</t>
  </si>
  <si>
    <t>FRANCOIS NARCISSE</t>
  </si>
  <si>
    <t>P016700366564U</t>
  </si>
  <si>
    <t>DJIEUFACK</t>
  </si>
  <si>
    <t>LEBODILE</t>
  </si>
  <si>
    <t>674971183</t>
  </si>
  <si>
    <t>P128016333542W</t>
  </si>
  <si>
    <t>MBIANDA NADÈGE ISOLINE</t>
  </si>
  <si>
    <t>6571888938..</t>
  </si>
  <si>
    <t>M101000034096W</t>
  </si>
  <si>
    <t>BIG ANDRE SERVICES</t>
  </si>
  <si>
    <t>B.A.S</t>
  </si>
  <si>
    <t>677 83 95 28</t>
  </si>
  <si>
    <t>P077400298018Q</t>
  </si>
  <si>
    <t>DJIOTIO JEAN ALBERT</t>
  </si>
  <si>
    <t>677 204 075</t>
  </si>
  <si>
    <t>P066416329671A</t>
  </si>
  <si>
    <t>NKONGHO</t>
  </si>
  <si>
    <t>AUGUSTINE ASHU</t>
  </si>
  <si>
    <t>00237232925624</t>
  </si>
  <si>
    <t>P084800000079Z</t>
  </si>
  <si>
    <t>ADA NNENGUE</t>
  </si>
  <si>
    <t>P059015969468E</t>
  </si>
  <si>
    <t>TIAYA</t>
  </si>
  <si>
    <t>ANNICETTE LAURE</t>
  </si>
  <si>
    <t>653314757</t>
  </si>
  <si>
    <t>M112316382628P</t>
  </si>
  <si>
    <t>OMEGA C&amp;P SARL</t>
  </si>
  <si>
    <t>COMMERCE GENERAL,IMPORT EXPORT, DISTRIBUTION FOURNITURE ,NEGOCE, BTP, PRESTATIONS ET SERVICES</t>
  </si>
  <si>
    <t>002376949401860</t>
  </si>
  <si>
    <t>EXPLOITATION ET VENTE DES PRODUITS DE CARRIERES</t>
  </si>
  <si>
    <t>M052217362879P</t>
  </si>
  <si>
    <t>SOCIETE CARRIERES &amp; MATERIAUX DU CAMEROUN SARL</t>
  </si>
  <si>
    <t>C.M.C SARL</t>
  </si>
  <si>
    <t>699999907</t>
  </si>
  <si>
    <t>A COTE D L'AMBASSADE DE SUISSE</t>
  </si>
  <si>
    <t>VENDEUSE BOISSONS HYGIÉNIQUE</t>
  </si>
  <si>
    <t>P016912736417G</t>
  </si>
  <si>
    <t>DEGUENKE</t>
  </si>
  <si>
    <t>DOUMAYI</t>
  </si>
  <si>
    <t>P033414636119J</t>
  </si>
  <si>
    <t>NGOUNOU CHUENCHE EPSE CHEWA</t>
  </si>
  <si>
    <t>691490947</t>
  </si>
  <si>
    <t>vente PRODUITS ALIMENTAIRES</t>
  </si>
  <si>
    <t>P117912570484T</t>
  </si>
  <si>
    <t>NGOUTANE FALIMATOU ZARAHOU</t>
  </si>
  <si>
    <t>697674608</t>
  </si>
  <si>
    <t>P029013913387M</t>
  </si>
  <si>
    <t>668131801</t>
  </si>
  <si>
    <t>ANCIEN TEXACO</t>
  </si>
  <si>
    <t>M022118489057N</t>
  </si>
  <si>
    <t>BEUROR SERVICES SARL</t>
  </si>
  <si>
    <t>BEUROR</t>
  </si>
  <si>
    <t>INFORMATIUE-TELECOMMUNICATIONS-PRESTATIONS DE SERVICES-COMMERCE GENERAL -DIVERS</t>
  </si>
  <si>
    <t>P019612527364Q</t>
  </si>
  <si>
    <t>SUGUE NGUEMETHE GIRESSE PERTINI</t>
  </si>
  <si>
    <t>ETS SUGUE NGUEMETHE</t>
  </si>
  <si>
    <t>675944105</t>
  </si>
  <si>
    <t>ROUTE CONGELCAM</t>
  </si>
  <si>
    <t>P034912378930E</t>
  </si>
  <si>
    <t>NOUMO ODETTE</t>
  </si>
  <si>
    <t>ETS NOUMO</t>
  </si>
  <si>
    <t>P018117170808F</t>
  </si>
  <si>
    <t>AKUMAFOR</t>
  </si>
  <si>
    <t>BENETH</t>
  </si>
  <si>
    <t>673995322</t>
  </si>
  <si>
    <t>P036114898652D</t>
  </si>
  <si>
    <t>FAI HELMINA JAIKA ÉPOUSE YUFONYUI</t>
  </si>
  <si>
    <t>675475642</t>
  </si>
  <si>
    <t>P067912481867L</t>
  </si>
  <si>
    <t>AYAFOR</t>
  </si>
  <si>
    <t>ALFRED ATEMAKEM</t>
  </si>
  <si>
    <t>677303718</t>
  </si>
  <si>
    <t>M079517256953Z</t>
  </si>
  <si>
    <t>GSB AIMEE ET LES ARCHANGES</t>
  </si>
  <si>
    <t>P028318086724N</t>
  </si>
  <si>
    <t>MADJIPA YONTA GEORGETTE</t>
  </si>
  <si>
    <t>677913519</t>
  </si>
  <si>
    <t>VENTE BOIS</t>
  </si>
  <si>
    <t>P057217634978J</t>
  </si>
  <si>
    <t>TANEKAM</t>
  </si>
  <si>
    <t>679879703</t>
  </si>
  <si>
    <t>MAIRIE RURALE</t>
  </si>
  <si>
    <t>P108112525267Y</t>
  </si>
  <si>
    <t>TEBOUE</t>
  </si>
  <si>
    <t>ZACHEE VALERY</t>
  </si>
  <si>
    <t>674798116</t>
  </si>
  <si>
    <t>P036600502615N</t>
  </si>
  <si>
    <t>ETOUNDI ETOUNDI</t>
  </si>
  <si>
    <t>JEAN MARC DESIRE</t>
  </si>
  <si>
    <t>678606087</t>
  </si>
  <si>
    <t>ENT INDIVIDUEL</t>
  </si>
  <si>
    <t>P017212405959Z</t>
  </si>
  <si>
    <t>NGOUNGOURE AWAWOU</t>
  </si>
  <si>
    <t>699927368</t>
  </si>
  <si>
    <t>CPT 114</t>
  </si>
  <si>
    <t>P107218090799D</t>
  </si>
  <si>
    <t>655789026</t>
  </si>
  <si>
    <t>P058417399765T</t>
  </si>
  <si>
    <t>TADZO TADJONG</t>
  </si>
  <si>
    <t>VENTE BOISSONS ALCOOLISEES ET TRANSPORT DE MARCHANDISES</t>
  </si>
  <si>
    <t>P058917542153L</t>
  </si>
  <si>
    <t>TCHOUAN PAFEDIEU</t>
  </si>
  <si>
    <t>DELICE PRISCA</t>
  </si>
  <si>
    <t>00237699371869</t>
  </si>
  <si>
    <t>P088516409922M</t>
  </si>
  <si>
    <t>DJEUWA TSEBOU</t>
  </si>
  <si>
    <t>RUBIN</t>
  </si>
  <si>
    <t>00237693712756</t>
  </si>
  <si>
    <t>PRESTATAIRE DES SERVICES ET COMMERCE GENERAL</t>
  </si>
  <si>
    <t>M062318366026C</t>
  </si>
  <si>
    <t>JIOLO SOLAR SARL</t>
  </si>
  <si>
    <t>J S S</t>
  </si>
  <si>
    <t>677505933</t>
  </si>
  <si>
    <t>P078312375457T</t>
  </si>
  <si>
    <t>DOMKWE EP KEUMOGNE</t>
  </si>
  <si>
    <t>ETS DOMKWE EP KEUMOGNE</t>
  </si>
  <si>
    <t>M091817250426Y</t>
  </si>
  <si>
    <t>EP BAKONG G2</t>
  </si>
  <si>
    <t>BAKONG</t>
  </si>
  <si>
    <t>P017717695852B</t>
  </si>
  <si>
    <t>PUEPENMOUN</t>
  </si>
  <si>
    <t>ALIDOU</t>
  </si>
  <si>
    <t>00237674503728</t>
  </si>
  <si>
    <t>KOWET CITY</t>
  </si>
  <si>
    <t>P039416110094J</t>
  </si>
  <si>
    <t>KOUAMEGNI</t>
  </si>
  <si>
    <t>674574382</t>
  </si>
  <si>
    <t>SAPEURS, AXE 1 BOUTIQUE 228</t>
  </si>
  <si>
    <t>EMPLOYE SOCAPALM</t>
  </si>
  <si>
    <t>P037213622872A</t>
  </si>
  <si>
    <t>NGONPONG NGUEFACK MARCELLIN</t>
  </si>
  <si>
    <t>P025816272447J</t>
  </si>
  <si>
    <t>MANGANG EPSE DASSI</t>
  </si>
  <si>
    <t>MICHELINE LA DOUCE</t>
  </si>
  <si>
    <t>M102217702904K</t>
  </si>
  <si>
    <t>GREEN PLASTIC CAMEROUN SARL</t>
  </si>
  <si>
    <t>GPC SARL</t>
  </si>
  <si>
    <t>COMMERCE GÉNÉRAL, RECYCLAGE PLASTIQUE, TRANSFORMATION INDUSTRIELLE</t>
  </si>
  <si>
    <t>696680494</t>
  </si>
  <si>
    <t>VENTE MARMITES</t>
  </si>
  <si>
    <t>P017512503988M</t>
  </si>
  <si>
    <t>TEME SAMBATEME</t>
  </si>
  <si>
    <t>TEME SAMBA</t>
  </si>
  <si>
    <t>675567884</t>
  </si>
  <si>
    <t>P109617735925D</t>
  </si>
  <si>
    <t>NKET PAOSANG</t>
  </si>
  <si>
    <t>681956455</t>
  </si>
  <si>
    <t>M012117967402J</t>
  </si>
  <si>
    <t>DEPOT DE BOISSONS-PRESTATATIONS DE SERVICES-PRODUCTION-ACTIVITES AGRICOLES</t>
  </si>
  <si>
    <t>696004119</t>
  </si>
  <si>
    <t>P038412731684D</t>
  </si>
  <si>
    <t>NSANGOU NJOYA</t>
  </si>
  <si>
    <t>662067806</t>
  </si>
  <si>
    <t>FACE CAMOCO ENTREE VILLE</t>
  </si>
  <si>
    <t>P099918530042D</t>
  </si>
  <si>
    <t>ROLAILLE</t>
  </si>
  <si>
    <t>P069516847792P</t>
  </si>
  <si>
    <t>BOL</t>
  </si>
  <si>
    <t>DJIBRING</t>
  </si>
  <si>
    <t>697026755</t>
  </si>
  <si>
    <t>A CÔTÉ DE LA SAR SM</t>
  </si>
  <si>
    <t>P109417505809S</t>
  </si>
  <si>
    <t>NOUHOUN</t>
  </si>
  <si>
    <t>00237696723522</t>
  </si>
  <si>
    <t>P085600196447K</t>
  </si>
  <si>
    <t>ETENDE NKODO HIPPOLYTE</t>
  </si>
  <si>
    <t>677710748</t>
  </si>
  <si>
    <t>M012217804318R</t>
  </si>
  <si>
    <t>FAMAR BUSINESS</t>
  </si>
  <si>
    <t>FOURNITURE DU MATERIE INFORMATIQUE ET DE BUREAUTIQUE,REPRESENTATION ET DISTRIBUTION DE PRODUITS DE TOUT GENRE, PROSPECTION COMMERCIALE POUR LE COMPTE DES ENTREPRISES NATIONALES ET ETRANGERES</t>
  </si>
  <si>
    <t>674 518 113</t>
  </si>
  <si>
    <t>ANGE RAPHAEL CARREFOUR</t>
  </si>
  <si>
    <t>ELEVAGE DE POULES</t>
  </si>
  <si>
    <t>P106400174521A</t>
  </si>
  <si>
    <t>NOUTCHOGOUIN TASSE HUBERT</t>
  </si>
  <si>
    <t>696989098</t>
  </si>
  <si>
    <t>BANDIENSO</t>
  </si>
  <si>
    <t>P079117080042A</t>
  </si>
  <si>
    <t>KAPCHE WAFFO</t>
  </si>
  <si>
    <t>LILIANE OLIVIA</t>
  </si>
  <si>
    <t>674720851</t>
  </si>
  <si>
    <t>P028816291656U</t>
  </si>
  <si>
    <t>MAKEMFOU</t>
  </si>
  <si>
    <t>HORTENSE NADEGE</t>
  </si>
  <si>
    <t>670899914</t>
  </si>
  <si>
    <t>P019718559050M</t>
  </si>
  <si>
    <t>TOUHMAZ MOHAMAD</t>
  </si>
  <si>
    <t>P017100512729P</t>
  </si>
  <si>
    <t>TSAGO EPSE KITIO JEANNETTETSAG</t>
  </si>
  <si>
    <t>TSAGO EPSE KITIO JEANNETTE</t>
  </si>
  <si>
    <t>699695601</t>
  </si>
  <si>
    <t>FACE JEAN PAUL II</t>
  </si>
  <si>
    <t>M122116831368T</t>
  </si>
  <si>
    <t>DYNAMIC CORPORATION LIMITED</t>
  </si>
  <si>
    <t>WATERSIDE OLD TOWN</t>
  </si>
  <si>
    <t>P017516356315A</t>
  </si>
  <si>
    <t>BOKOTE MAMOUDOU</t>
  </si>
  <si>
    <t>695285818</t>
  </si>
  <si>
    <t>P096500391108L</t>
  </si>
  <si>
    <t>ASTA épse OWONA OWONA</t>
  </si>
  <si>
    <t>FLOBERNA HOTEL</t>
  </si>
  <si>
    <t>95179953</t>
  </si>
  <si>
    <t>HOTEL FLOBERNA</t>
  </si>
  <si>
    <t>CCE GL/IMPORT-EXPORT/PRESTAT°</t>
  </si>
  <si>
    <t>P019812748120T</t>
  </si>
  <si>
    <t>KAMTA NGEUPKAP TATIANA</t>
  </si>
  <si>
    <t>ETS UNIVERS BROCANTE</t>
  </si>
  <si>
    <t>M031516231097F</t>
  </si>
  <si>
    <t>PISHON GROUP INTERNATIONAL COMPANY LIMITED</t>
  </si>
  <si>
    <t>PGI LTD</t>
  </si>
  <si>
    <t>0023700000•¶•¶•</t>
  </si>
  <si>
    <t>P098012600056P</t>
  </si>
  <si>
    <t>MADJOU FOGANG JOSIANE LAURE</t>
  </si>
  <si>
    <t>676461369</t>
  </si>
  <si>
    <t>P047417301710Q</t>
  </si>
  <si>
    <t>AWOUNTSA</t>
  </si>
  <si>
    <t>676366603</t>
  </si>
  <si>
    <t>P078600495329Z</t>
  </si>
  <si>
    <t>MAGNE CHRISTELLE SANDRINE</t>
  </si>
  <si>
    <t>698446353</t>
  </si>
  <si>
    <t>P097200549179Y</t>
  </si>
  <si>
    <t>PIAPLE JAMES LEVIS</t>
  </si>
  <si>
    <t>ETS ELECTRIC COMPAGNIE</t>
  </si>
  <si>
    <t>697773644</t>
  </si>
  <si>
    <t>VENTE FLEURES</t>
  </si>
  <si>
    <t>P018500564090Y</t>
  </si>
  <si>
    <t>FOJIKENG HERMAN</t>
  </si>
  <si>
    <t>676553231</t>
  </si>
  <si>
    <t>P057812349594N</t>
  </si>
  <si>
    <t>AJDEH CONSTANCE SOFA</t>
  </si>
  <si>
    <t>(ETS AJDEHCO AUTOMOBILE PLUS)</t>
  </si>
  <si>
    <t>DERRIERE FOKOU EMANA</t>
  </si>
  <si>
    <t>P098420424810J</t>
  </si>
  <si>
    <t>TANFU MBOWI</t>
  </si>
  <si>
    <t>696872080</t>
  </si>
  <si>
    <t>VENTE DES PRODUIT PHYTOSANITAIRE</t>
  </si>
  <si>
    <t>P026412628873Z</t>
  </si>
  <si>
    <t>TAKUBE ALBERT ELOÏ</t>
  </si>
  <si>
    <t>698457313</t>
  </si>
  <si>
    <t>INGENIER</t>
  </si>
  <si>
    <t>P078218466620J</t>
  </si>
  <si>
    <t>MBE NDETATSIN</t>
  </si>
  <si>
    <t>P028112440061L</t>
  </si>
  <si>
    <t>TCHANA HERVE SYLVAIN</t>
  </si>
  <si>
    <t>674517310</t>
  </si>
  <si>
    <t>P017617828292P</t>
  </si>
  <si>
    <t>YENZI</t>
  </si>
  <si>
    <t>GERALD</t>
  </si>
  <si>
    <t>693286848</t>
  </si>
  <si>
    <t>il</t>
  </si>
  <si>
    <t>P015712673337Z</t>
  </si>
  <si>
    <t>NJEUHONG PIERRE</t>
  </si>
  <si>
    <t>ETS COMPLEXE OMEGA</t>
  </si>
  <si>
    <t>699412934</t>
  </si>
  <si>
    <t>PK 14-SODIKOMBO - CARREFOUR</t>
  </si>
  <si>
    <t>P069116226735H</t>
  </si>
  <si>
    <t>KENMEGNE KAMWA</t>
  </si>
  <si>
    <t>SERGE CYRILLE</t>
  </si>
  <si>
    <t>694716214</t>
  </si>
  <si>
    <t>P105416094791T</t>
  </si>
  <si>
    <t>ZEUZONG</t>
  </si>
  <si>
    <t>00237654461035</t>
  </si>
  <si>
    <t>P122016992901E</t>
  </si>
  <si>
    <t>SOH ROBERT</t>
  </si>
  <si>
    <t>696747848</t>
  </si>
  <si>
    <t>P128312569172L</t>
  </si>
  <si>
    <t>MOUSSA ZAKARIA</t>
  </si>
  <si>
    <t>ETS MOUSSA ZAKARIA</t>
  </si>
  <si>
    <t>677298902</t>
  </si>
  <si>
    <t>P109417777260U</t>
  </si>
  <si>
    <t>BICHAYE EPSE DOUFTA</t>
  </si>
  <si>
    <t>00237655784289</t>
  </si>
  <si>
    <t>M121816314208D</t>
  </si>
  <si>
    <t>LA PATIENCE BILINGUAL NURSERY AND PRIMARY SCHOOL</t>
  </si>
  <si>
    <t>P107000410637T</t>
  </si>
  <si>
    <t>AWAH TEMBU JOHN</t>
  </si>
  <si>
    <t>"AJOTEM GLOBAL SERVICES"</t>
  </si>
  <si>
    <t>677071062</t>
  </si>
  <si>
    <t>OPP.MOSQUEE</t>
  </si>
  <si>
    <t>P078212265781F</t>
  </si>
  <si>
    <t>DEMANOU KITIO</t>
  </si>
  <si>
    <t>99128510</t>
  </si>
  <si>
    <t>P018000462834S</t>
  </si>
  <si>
    <t>NTONYE CATHERINE DESIREE REBECCANTON</t>
  </si>
  <si>
    <t>NTONYE CATHERINE DESIREE REBECCA</t>
  </si>
  <si>
    <t>699740205</t>
  </si>
  <si>
    <t>P127818185380Z</t>
  </si>
  <si>
    <t>WIRGHAM JOB NYUYKI</t>
  </si>
  <si>
    <t>P087412566606C</t>
  </si>
  <si>
    <t>MANJOH EP JEGHA LUDUANA LEMAH</t>
  </si>
  <si>
    <t>675 39 08 33</t>
  </si>
  <si>
    <t>M A CPTR G136</t>
  </si>
  <si>
    <t>P108816475154S</t>
  </si>
  <si>
    <t>FOUEMO</t>
  </si>
  <si>
    <t>690 578 888/679 568 765</t>
  </si>
  <si>
    <t>NKOZOA LAC</t>
  </si>
  <si>
    <t>P076100066963R</t>
  </si>
  <si>
    <t>75524699</t>
  </si>
  <si>
    <t>Enia</t>
  </si>
  <si>
    <t>M052217371890W</t>
  </si>
  <si>
    <t>SANTECH SARL</t>
  </si>
  <si>
    <t>LA MAINTENANCE BIOMÉDICAUX LA VENTE DES APPAREILS,PRESTATIONS DE SERVICES, COMMERCE GÉNÉRAL,IMPORT-EXPORT</t>
  </si>
  <si>
    <t>00237696069015</t>
  </si>
  <si>
    <t>FACE GROUPE SCOLAIRE PALME D’OR</t>
  </si>
  <si>
    <t>INFORMELLE</t>
  </si>
  <si>
    <t>P068617398758H</t>
  </si>
  <si>
    <t>JEAN FRANÇOIS</t>
  </si>
  <si>
    <t>00237674602057</t>
  </si>
  <si>
    <t>BOOKSHOP</t>
  </si>
  <si>
    <t>P058618181167P</t>
  </si>
  <si>
    <t>AGBOR KENETH MBI</t>
  </si>
  <si>
    <t>00237675499358</t>
  </si>
  <si>
    <t>LUMPSUM- LIMBE1</t>
  </si>
  <si>
    <t>P016600422534P</t>
  </si>
  <si>
    <t>NGASSEU</t>
  </si>
  <si>
    <t>677808681</t>
  </si>
  <si>
    <t>P047712349473G</t>
  </si>
  <si>
    <t>672 91 69 08</t>
  </si>
  <si>
    <t>P126917691684N</t>
  </si>
  <si>
    <t>NDASSE</t>
  </si>
  <si>
    <t>00237675502028</t>
  </si>
  <si>
    <t>M071317259990S</t>
  </si>
  <si>
    <t>LYC+ËE DE VOGZOM</t>
  </si>
  <si>
    <t>P067416082128E</t>
  </si>
  <si>
    <t>EVELINE ANAM</t>
  </si>
  <si>
    <t>672081597</t>
  </si>
  <si>
    <t>P118012547445A</t>
  </si>
  <si>
    <t>TANGA BEATRICE</t>
  </si>
  <si>
    <t>M A CPTR D  215</t>
  </si>
  <si>
    <t>M122018655341F</t>
  </si>
  <si>
    <t>LYCEE DE GOR</t>
  </si>
  <si>
    <t>699780482</t>
  </si>
  <si>
    <t>P089518212801F</t>
  </si>
  <si>
    <t>AGU EZEKIEL CHIMAODI</t>
  </si>
  <si>
    <t>"ETS CHIMA"</t>
  </si>
  <si>
    <t>CONSEIL FISCAL/PRESTATION DE SERVICES</t>
  </si>
  <si>
    <t>P015000005192D</t>
  </si>
  <si>
    <t>FOSSI FOTSO</t>
  </si>
  <si>
    <t>P029618204822R</t>
  </si>
  <si>
    <t>KENGNE MBOGNE</t>
  </si>
  <si>
    <t>00237690245740</t>
  </si>
  <si>
    <t>PETIT MARCHÉ BOCOM NDOGPASSI 14ÈME</t>
  </si>
  <si>
    <t>P067112265440J</t>
  </si>
  <si>
    <t>NGO MBOUA EP MATIP ROSENGO</t>
  </si>
  <si>
    <t>NGO MBOUA EP MATIP ROSE</t>
  </si>
  <si>
    <t>698910675</t>
  </si>
  <si>
    <t>P058318293669G</t>
  </si>
  <si>
    <t>MGBATOU</t>
  </si>
  <si>
    <t>SOULEMANOU</t>
  </si>
  <si>
    <t>00237672312070</t>
  </si>
  <si>
    <t>M042016329414Y</t>
  </si>
  <si>
    <t>CHI BEAUTY &amp; SPA</t>
  </si>
  <si>
    <t>COIFFURE ; MANUCURE ; PEDICURE ; MASSAGE ; SOINS DU VISAGE ; SOINS DE LA PEAU ; COMMERCE GENERAL ; CONSEIL ; IMPORT-EXPORT ; PRESTATION DE SERVICES</t>
  </si>
  <si>
    <t>00237680121475</t>
  </si>
  <si>
    <t>P118916825937U</t>
  </si>
  <si>
    <t>AYEMELI LONTOUO EPSE FOKOU GHASSI</t>
  </si>
  <si>
    <t>TSINGA FACE PHARMACIE NOTRE DAME</t>
  </si>
  <si>
    <t>VENTE DES PIECES DETACHHEES</t>
  </si>
  <si>
    <t>P128412408011P</t>
  </si>
  <si>
    <t>NGAH DANJUMA VERYE</t>
  </si>
  <si>
    <t>677193203</t>
  </si>
  <si>
    <t>P066716316260N</t>
  </si>
  <si>
    <t>HIONG</t>
  </si>
  <si>
    <t>00237691762500</t>
  </si>
  <si>
    <t>SONG SIMOUTH</t>
  </si>
  <si>
    <t>P115500242339N</t>
  </si>
  <si>
    <t>FOGAM</t>
  </si>
  <si>
    <t>677570316</t>
  </si>
  <si>
    <t>TRANSFORMATION DE PDTS MINIERS</t>
  </si>
  <si>
    <t>M041812716079N</t>
  </si>
  <si>
    <t>CAMSTONE INDUSTRY S.A</t>
  </si>
  <si>
    <t>677228664</t>
  </si>
  <si>
    <t>NGOUSSO FOUGEROLLE</t>
  </si>
  <si>
    <t>P048917880416L</t>
  </si>
  <si>
    <t>LAB LABE MVIGNO</t>
  </si>
  <si>
    <t>ACHILLE PACOME</t>
  </si>
  <si>
    <t>672377063</t>
  </si>
  <si>
    <t>P038215396420C</t>
  </si>
  <si>
    <t>MAFEGIEU</t>
  </si>
  <si>
    <t>JUDITH ARSENE</t>
  </si>
  <si>
    <t>655901245</t>
  </si>
  <si>
    <t>P057112482656F</t>
  </si>
  <si>
    <t>BOUKAR DJOUBAIROU</t>
  </si>
  <si>
    <t>672121239</t>
  </si>
  <si>
    <t>IMMEUBLE MANHATTAN</t>
  </si>
  <si>
    <t>P049516462546J</t>
  </si>
  <si>
    <t>NGOUGUE TEKENG</t>
  </si>
  <si>
    <t>LIMA</t>
  </si>
  <si>
    <t>699393039</t>
  </si>
  <si>
    <t>P047318054123E</t>
  </si>
  <si>
    <t>TASSA KEMDA</t>
  </si>
  <si>
    <t>699089978</t>
  </si>
  <si>
    <t>DERR LYCEE BILINGUE</t>
  </si>
  <si>
    <t>P069417288764E</t>
  </si>
  <si>
    <t>CHIDALU EMMANUEL</t>
  </si>
  <si>
    <t>P105700076704R</t>
  </si>
  <si>
    <t>NGATEME URSULLE</t>
  </si>
  <si>
    <t>ETUDE  NGATEME</t>
  </si>
  <si>
    <t>BP 53</t>
  </si>
  <si>
    <t>694149956</t>
  </si>
  <si>
    <t>P088017337144L</t>
  </si>
  <si>
    <t>TIMMAMO HOMDIM</t>
  </si>
  <si>
    <t>MICHELLE DORIS</t>
  </si>
  <si>
    <t>00237674224788</t>
  </si>
  <si>
    <t>PETROLEX NGOUSSO</t>
  </si>
  <si>
    <t>P106516805521Y</t>
  </si>
  <si>
    <t>MEGHO</t>
  </si>
  <si>
    <t>699746320</t>
  </si>
  <si>
    <t>BANGOUA</t>
  </si>
  <si>
    <t>M081612570852T</t>
  </si>
  <si>
    <t>GROUPE SCOLAIRE BILINGUE PRIVE LAIC SHALOM KERENA</t>
  </si>
  <si>
    <t>GSBPL SHALOM KERENA</t>
  </si>
  <si>
    <t>694421216</t>
  </si>
  <si>
    <t>DERRIERE LE COMMISSARIAT 14E</t>
  </si>
  <si>
    <t>P077818295524A</t>
  </si>
  <si>
    <t>YOLECK</t>
  </si>
  <si>
    <t>JUSTINE CHANTAL</t>
  </si>
  <si>
    <t>00237670765782</t>
  </si>
  <si>
    <t>P059312503828K</t>
  </si>
  <si>
    <t>DJUEGNE CHEDJOU</t>
  </si>
  <si>
    <t>P078215556229Y</t>
  </si>
  <si>
    <t>SIMO KOUAM</t>
  </si>
  <si>
    <t>677444967</t>
  </si>
  <si>
    <t>P122017458759Y</t>
  </si>
  <si>
    <t>MANI THEOPHILE EMMANUEL</t>
  </si>
  <si>
    <t>P025516331523N</t>
  </si>
  <si>
    <t>MBAKOP EPSE BAHAMI</t>
  </si>
  <si>
    <t>654199492</t>
  </si>
  <si>
    <t>PONT CITE VERTE</t>
  </si>
  <si>
    <t>VENTE DES LATTES-BTP</t>
  </si>
  <si>
    <t>P107016086074B</t>
  </si>
  <si>
    <t>672000068</t>
  </si>
  <si>
    <t>FACE PHARMACIE LE FLEURON</t>
  </si>
  <si>
    <t>P106000072167H</t>
  </si>
  <si>
    <t>BIDJA BIWOLE</t>
  </si>
  <si>
    <t>huissier</t>
  </si>
  <si>
    <t>NKO'ovos</t>
  </si>
  <si>
    <t>P049112750100Z</t>
  </si>
  <si>
    <t>HAOUA KOULOU</t>
  </si>
  <si>
    <t>694156315</t>
  </si>
  <si>
    <t>P017717747481F</t>
  </si>
  <si>
    <t>LOTOUANG</t>
  </si>
  <si>
    <t>672303030</t>
  </si>
  <si>
    <t>P067415960518E</t>
  </si>
  <si>
    <t>NJANJO MBELLA</t>
  </si>
  <si>
    <t>DAVID ''ETS LATECH PRO''</t>
  </si>
  <si>
    <t>00237670247635</t>
  </si>
  <si>
    <t>VENTE EN GROS DE PRODUITS PHARMACEUTIQUES</t>
  </si>
  <si>
    <t>M091100041698W</t>
  </si>
  <si>
    <t>STE ETIENNO DENT SARL</t>
  </si>
  <si>
    <t>ETIENNO DENT "</t>
  </si>
  <si>
    <t>694081452/674195554</t>
  </si>
  <si>
    <t>DOUALA BAR FACE KING AKWA</t>
  </si>
  <si>
    <t>P086700488879H</t>
  </si>
  <si>
    <t>AKOUMBA PAULINE</t>
  </si>
  <si>
    <t>ETS AKOUMBA PAULINE</t>
  </si>
  <si>
    <t>677 794 072</t>
  </si>
  <si>
    <t>ANGON</t>
  </si>
  <si>
    <t>VENTE DE BA</t>
  </si>
  <si>
    <t>P036916342315K</t>
  </si>
  <si>
    <t>NGO NGOM</t>
  </si>
  <si>
    <t>CLAIR THERESE</t>
  </si>
  <si>
    <t>00237699Z8080</t>
  </si>
  <si>
    <t>57 ESEKA</t>
  </si>
  <si>
    <t>P079316032168Z</t>
  </si>
  <si>
    <t>GNAMO</t>
  </si>
  <si>
    <t>M092217628610A</t>
  </si>
  <si>
    <t>SOCIETE FRANCOIS SANTE SARL</t>
  </si>
  <si>
    <t>+2376777296617</t>
  </si>
  <si>
    <t>P118716299565K</t>
  </si>
  <si>
    <t>VICTOR HUGO</t>
  </si>
  <si>
    <t>EFOULAN-PONT</t>
  </si>
  <si>
    <t>M042318106593Q</t>
  </si>
  <si>
    <t>FIRST MEDICAL COMPANY LIMITED</t>
  </si>
  <si>
    <t>FIMED CO LTD</t>
  </si>
  <si>
    <t>ENGAGE IN THE BUSINESS OF THE DISTRIBUTION OF MEDICAL &amp; SCIENTIFIC EQUIPMENT, CONSUMABLES &amp; REAGENTS, INSTALLATION &amp; MAINTENANCE OF MEDICAL EQUIPMENT, ADVERTISING THE COMPANY'S PRODUCTS &amp; SERVICES</t>
  </si>
  <si>
    <t>673389689</t>
  </si>
  <si>
    <t>P086600272267U</t>
  </si>
  <si>
    <t>WANDA MAGDALINE FUME</t>
  </si>
  <si>
    <t>698 20 09 14</t>
  </si>
  <si>
    <t>PHARMACIE PASTEUR</t>
  </si>
  <si>
    <t>P018017077106S</t>
  </si>
  <si>
    <t>YAGOUO TCHOUWA</t>
  </si>
  <si>
    <t>ROSELINE GERMAINE EPSE TOMI</t>
  </si>
  <si>
    <t>673727190</t>
  </si>
  <si>
    <t>LOUM-NKOMBI III</t>
  </si>
  <si>
    <t>VENTE LATTES</t>
  </si>
  <si>
    <t>P057517742732N</t>
  </si>
  <si>
    <t>BUNDA EMMANUEL NFOR</t>
  </si>
  <si>
    <t>00237674485618</t>
  </si>
  <si>
    <t>P118612567281S</t>
  </si>
  <si>
    <t>MOHAMADOU AMIROU</t>
  </si>
  <si>
    <t>ETS MOHAMADOU AMIROU</t>
  </si>
  <si>
    <t>673 560 055</t>
  </si>
  <si>
    <t>P122015422927F</t>
  </si>
  <si>
    <t>DEFO ANDRE</t>
  </si>
  <si>
    <t>CLINIQUE</t>
  </si>
  <si>
    <t>P125612504874U</t>
  </si>
  <si>
    <t>CHUWANGA NDENGUE JOHN</t>
  </si>
  <si>
    <t>CLINIQUES CHUWANGA</t>
  </si>
  <si>
    <t>699953072</t>
  </si>
  <si>
    <t>AFTER HYSACAM</t>
  </si>
  <si>
    <t>P035900452981C</t>
  </si>
  <si>
    <t>TCHIENGANG JACQUELINE</t>
  </si>
  <si>
    <t>699179208</t>
  </si>
  <si>
    <t>COMPTOIR 264</t>
  </si>
  <si>
    <t>M021512265506J</t>
  </si>
  <si>
    <t>SCI LE RUFFET</t>
  </si>
  <si>
    <t>SCI LE RUFFET(VIGNERON)</t>
  </si>
  <si>
    <t>15 143</t>
  </si>
  <si>
    <t>699579386</t>
  </si>
  <si>
    <t>IMMEUBLE BIBLOS 3E ETAGE</t>
  </si>
  <si>
    <t>RECRUTEMENT ET CONSEILS</t>
  </si>
  <si>
    <t>M042116487201R</t>
  </si>
  <si>
    <t>RH JURISTE CONSEILS</t>
  </si>
  <si>
    <t>691701505</t>
  </si>
  <si>
    <t>ANCIENNE CLÉ</t>
  </si>
  <si>
    <t>M080900028857P</t>
  </si>
  <si>
    <t>SILICON TECHNOLOGY SYSTEM SA</t>
  </si>
  <si>
    <t>STS SA</t>
  </si>
  <si>
    <t>99 56 88 37</t>
  </si>
  <si>
    <t>BEHINO AMITY SCHOOL</t>
  </si>
  <si>
    <t>P017218502669S</t>
  </si>
  <si>
    <t>KASSAMNA</t>
  </si>
  <si>
    <t>ELISEE</t>
  </si>
  <si>
    <t>672371049</t>
  </si>
  <si>
    <t>P027916280722U</t>
  </si>
  <si>
    <t>WANKI CHO</t>
  </si>
  <si>
    <t>6950208520</t>
  </si>
  <si>
    <t>FACE TZ</t>
  </si>
  <si>
    <t>P068300416256P</t>
  </si>
  <si>
    <t>FOTSO NORBERT</t>
  </si>
  <si>
    <t>696472789</t>
  </si>
  <si>
    <t>BOUTIQUE B3/465</t>
  </si>
  <si>
    <t>M082116418452T</t>
  </si>
  <si>
    <t>TRAVEL INSTITUTE &amp; SERVICES SARL</t>
  </si>
  <si>
    <t>+23765194135</t>
  </si>
  <si>
    <t>P078717053720M</t>
  </si>
  <si>
    <t>ABDOURAMAN OUSMANOU</t>
  </si>
  <si>
    <t>P014516283449Y</t>
  </si>
  <si>
    <t>FONKI MBENKUM</t>
  </si>
  <si>
    <t>TOBIAS</t>
  </si>
  <si>
    <t>00237699810943</t>
  </si>
  <si>
    <t>P106412644861A</t>
  </si>
  <si>
    <t>GUEMNING</t>
  </si>
  <si>
    <t>699 584 364</t>
  </si>
  <si>
    <t>NGODI BAKOK</t>
  </si>
  <si>
    <t>SELLER</t>
  </si>
  <si>
    <t>P037916834925N</t>
  </si>
  <si>
    <t>AMBE ELIZABETH LUM</t>
  </si>
  <si>
    <t>677419292</t>
  </si>
  <si>
    <t>M042017233934E</t>
  </si>
  <si>
    <t>EP WOMDANNA IV</t>
  </si>
  <si>
    <t>P096012502753K</t>
  </si>
  <si>
    <t>KAMANDA</t>
  </si>
  <si>
    <t>P086600467655T</t>
  </si>
  <si>
    <t>FORKUM AUGUSTINE CHOFOR</t>
  </si>
  <si>
    <t>FORKUM AUGUSTINE CHO</t>
  </si>
  <si>
    <t>679274202</t>
  </si>
  <si>
    <t>MOBILE BONAKOUAMOUAN</t>
  </si>
  <si>
    <t>P106012602876B</t>
  </si>
  <si>
    <t>MATCHINDA SANGONDE EPSEE PRATS</t>
  </si>
  <si>
    <t>694808115</t>
  </si>
  <si>
    <t>P019216020766R</t>
  </si>
  <si>
    <t>ALI ADAM</t>
  </si>
  <si>
    <t>00237698668380</t>
  </si>
  <si>
    <t>P015300188924N</t>
  </si>
  <si>
    <t>TOTTO JOH MANFRED</t>
  </si>
  <si>
    <t>677609344</t>
  </si>
  <si>
    <t>P048712709238F</t>
  </si>
  <si>
    <t>EVA EVA</t>
  </si>
  <si>
    <t>DANIEL PATRICK</t>
  </si>
  <si>
    <t>655789034</t>
  </si>
  <si>
    <t>P108414410980T</t>
  </si>
  <si>
    <t>MBOU TATSINKOU</t>
  </si>
  <si>
    <t>GERAUD AIME</t>
  </si>
  <si>
    <t>695703438</t>
  </si>
  <si>
    <t>P078412676843Z</t>
  </si>
  <si>
    <t>FOKAM YANICK HERVE</t>
  </si>
  <si>
    <t>693951170</t>
  </si>
  <si>
    <t>CARREFOUR FONTAINE</t>
  </si>
  <si>
    <t>P015612582390E</t>
  </si>
  <si>
    <t>MBIANDJI JEAN</t>
  </si>
  <si>
    <t>699895011</t>
  </si>
  <si>
    <t>APPRENTIE-COUTURIERE</t>
  </si>
  <si>
    <t>P010116306502W</t>
  </si>
  <si>
    <t>YOUWOP</t>
  </si>
  <si>
    <t>ANGE-RAUMUALE</t>
  </si>
  <si>
    <t>00237690098929</t>
  </si>
  <si>
    <t>P049012638116C</t>
  </si>
  <si>
    <t>NZOGANG KENGNE FRANCIS</t>
  </si>
  <si>
    <t>NZOGANG KENGNE</t>
  </si>
  <si>
    <t>698169877</t>
  </si>
  <si>
    <t>FACE MARCHE B</t>
  </si>
  <si>
    <t>P028316413462G</t>
  </si>
  <si>
    <t>WENDUNG FRANKLINE NJIEMIH</t>
  </si>
  <si>
    <t>675412250</t>
  </si>
  <si>
    <t>P058512621260L</t>
  </si>
  <si>
    <t>NGOUEFO</t>
  </si>
  <si>
    <t>675825116</t>
  </si>
  <si>
    <t>P108917557353N</t>
  </si>
  <si>
    <t>IGBOKWE FRANKLIN CHINEDU</t>
  </si>
  <si>
    <t>0023756786543</t>
  </si>
  <si>
    <t>MBOPPI BLOC2</t>
  </si>
  <si>
    <t>P019416265114F</t>
  </si>
  <si>
    <t>002376552843030</t>
  </si>
  <si>
    <t>655284303</t>
  </si>
  <si>
    <t>P019114246053Z</t>
  </si>
  <si>
    <t>P017310983288M</t>
  </si>
  <si>
    <t>KAMSU PAULETTE</t>
  </si>
  <si>
    <t>677072733</t>
  </si>
  <si>
    <t>FOYER HAUT NKAM</t>
  </si>
  <si>
    <t>P089218076368S</t>
  </si>
  <si>
    <t>NDJODO BESSALA</t>
  </si>
  <si>
    <t>00237654478092</t>
  </si>
  <si>
    <t>ÉCHANGEUR OBALA</t>
  </si>
  <si>
    <t>P049216957300A</t>
  </si>
  <si>
    <t>CHO BETRAND</t>
  </si>
  <si>
    <t>PENN</t>
  </si>
  <si>
    <t>677297157</t>
  </si>
  <si>
    <t>MILE 3</t>
  </si>
  <si>
    <t>P108616700217R</t>
  </si>
  <si>
    <t>KUATE FOGUE</t>
  </si>
  <si>
    <t>673680445</t>
  </si>
  <si>
    <t>MARCHE CENTRAL DE BANDJOUN</t>
  </si>
  <si>
    <t>P129017653084Y</t>
  </si>
  <si>
    <t>MBONGE ELMILE</t>
  </si>
  <si>
    <t>WAKUNA</t>
  </si>
  <si>
    <t>655098887</t>
  </si>
  <si>
    <t>RADIO FM</t>
  </si>
  <si>
    <t>M011415234125R</t>
  </si>
  <si>
    <t>DESIR FM SARL</t>
  </si>
  <si>
    <t>658581153</t>
  </si>
  <si>
    <t>P040217200063B</t>
  </si>
  <si>
    <t>CHINECHERE</t>
  </si>
  <si>
    <t>AUGUSTNE NWOKOLO</t>
  </si>
  <si>
    <t>P015900110008Y</t>
  </si>
  <si>
    <t>EPOLE EPSE METIEGE ELISABETH METUGE</t>
  </si>
  <si>
    <t>ETS EPOLE</t>
  </si>
  <si>
    <t>672662485</t>
  </si>
  <si>
    <t>DERRIERE ECOBANK</t>
  </si>
  <si>
    <t>P086712405911K</t>
  </si>
  <si>
    <t>HAMIDOU ALADJI</t>
  </si>
  <si>
    <t>P017200115041Z</t>
  </si>
  <si>
    <t>MBOUTCHOUENG GEORGES</t>
  </si>
  <si>
    <t>MBOUTCHOUENG GEOGES</t>
  </si>
  <si>
    <t>677102067</t>
  </si>
  <si>
    <t>FACE STATION THANK'OIL</t>
  </si>
  <si>
    <t>P077017334244X</t>
  </si>
  <si>
    <t>NDUBUISI CHINWEUBA</t>
  </si>
  <si>
    <t>670885810</t>
  </si>
  <si>
    <t>PRESTATIONS DE SERVICES-BTP-ETUDES</t>
  </si>
  <si>
    <t>P116112696478Q</t>
  </si>
  <si>
    <t>EMONGO ÉPSE MOUATCHO AGRIPINA</t>
  </si>
  <si>
    <t>ETS L'OLIVERAIE</t>
  </si>
  <si>
    <t>YASSA - CENTRAL THERMIQUE</t>
  </si>
  <si>
    <t>P019512261123R</t>
  </si>
  <si>
    <t>OUMAROU AHMADOU</t>
  </si>
  <si>
    <t>75558597</t>
  </si>
  <si>
    <t>P038816141419C</t>
  </si>
  <si>
    <t>TEWA SYLVIE</t>
  </si>
  <si>
    <t>680601166</t>
  </si>
  <si>
    <t>M070816199387X</t>
  </si>
  <si>
    <t>SUCCESSION FOUDA OTTO</t>
  </si>
  <si>
    <t>6985242178</t>
  </si>
  <si>
    <t>M092116430790X</t>
  </si>
  <si>
    <t>ALI KRUPP SARL</t>
  </si>
  <si>
    <t>PRESTATION DE SERVICE DIVERS MISE A DISPO DU PERSONNEL ETC..</t>
  </si>
  <si>
    <t>698915583</t>
  </si>
  <si>
    <t>DERRIERE PHARCIE DES HOPITAUX</t>
  </si>
  <si>
    <t>M050115428746K</t>
  </si>
  <si>
    <t>GROUPE SCOLAIRE BILINGUE PRIVÉ LAIC CLIN D'OEIL</t>
  </si>
  <si>
    <t>GSBPLCO</t>
  </si>
  <si>
    <t>696305990</t>
  </si>
  <si>
    <t>P049216413007R</t>
  </si>
  <si>
    <t>PICHEMADAP</t>
  </si>
  <si>
    <t>YOUCHAWOU</t>
  </si>
  <si>
    <t>670529618</t>
  </si>
  <si>
    <t>P027216100338L</t>
  </si>
  <si>
    <t>MAKUE</t>
  </si>
  <si>
    <t>HORTANCE</t>
  </si>
  <si>
    <t>0699140983</t>
  </si>
  <si>
    <t>P013500432873B</t>
  </si>
  <si>
    <t>NGO NDOGNJEE EP DINIMNA AUGUSTINE</t>
  </si>
  <si>
    <t>677604609</t>
  </si>
  <si>
    <t>P069216161469P</t>
  </si>
  <si>
    <t>BIAMOU</t>
  </si>
  <si>
    <t>JUNIOR FERDINAND</t>
  </si>
  <si>
    <t>693178471</t>
  </si>
  <si>
    <t>P056912656477C</t>
  </si>
  <si>
    <t>TIAMBOU PIERRE</t>
  </si>
  <si>
    <t>667880347</t>
  </si>
  <si>
    <t>MASSANGAM</t>
  </si>
  <si>
    <t>MANKOUMBI</t>
  </si>
  <si>
    <t>P097712467245A</t>
  </si>
  <si>
    <t>KEYENTIO</t>
  </si>
  <si>
    <t>677617331</t>
  </si>
  <si>
    <t>M041000031488Q</t>
  </si>
  <si>
    <t>CHINA COM.CONSTR. CO. LTD</t>
  </si>
  <si>
    <t>C.C.C.C.C.</t>
  </si>
  <si>
    <t>670619074</t>
  </si>
  <si>
    <t>P029112422584N</t>
  </si>
  <si>
    <t>678464584</t>
  </si>
  <si>
    <t>M092116427847Y</t>
  </si>
  <si>
    <t>EXPERT LOGISTICS TRANSPORTS AND TRADE</t>
  </si>
  <si>
    <t>EXLOTT</t>
  </si>
  <si>
    <t>696980596</t>
  </si>
  <si>
    <t>P088400578290Q</t>
  </si>
  <si>
    <t>TCHAMEKAM HONTCHEU ARMELLE JULIE</t>
  </si>
  <si>
    <t>674563847</t>
  </si>
  <si>
    <t>FACE PHARMACIE DU MARCHE</t>
  </si>
  <si>
    <t>P017212731745M</t>
  </si>
  <si>
    <t>ETS PIC SERVICES</t>
  </si>
  <si>
    <t>694640493</t>
  </si>
  <si>
    <t>M011712633447B</t>
  </si>
  <si>
    <t>MOTEL ONE PLUS SARLMOTE</t>
  </si>
  <si>
    <t>MOTEL ONE PLUS SARL</t>
  </si>
  <si>
    <t>699992270</t>
  </si>
  <si>
    <t>P017717848905L</t>
  </si>
  <si>
    <t>JACQUES RAPHAEL</t>
  </si>
  <si>
    <t>AVANT LA PERLE</t>
  </si>
  <si>
    <t>P097712466641S</t>
  </si>
  <si>
    <t>NEGOU</t>
  </si>
  <si>
    <t>676456128</t>
  </si>
  <si>
    <t>P037917422862Y</t>
  </si>
  <si>
    <t>KEMBIWO</t>
  </si>
  <si>
    <t>695258143</t>
  </si>
  <si>
    <t>M022217095741Q</t>
  </si>
  <si>
    <t>BMG ENGINEERING AND SERVICES SARL</t>
  </si>
  <si>
    <t>M012216883438S</t>
  </si>
  <si>
    <t>SAMTRANSPORT</t>
  </si>
  <si>
    <t>TRANSPORT, LOGISTIQUE, NEGOCE, IMPORT-EXPORT, COMMERCE GENERAL</t>
  </si>
  <si>
    <t>IMMEUBLE OPTIMAT</t>
  </si>
  <si>
    <t>VTE APP ELECTRONIQUES</t>
  </si>
  <si>
    <t>P118412712778W</t>
  </si>
  <si>
    <t>KUETE BENOIT</t>
  </si>
  <si>
    <t>670073958</t>
  </si>
  <si>
    <t>MARCHE CPTR 591</t>
  </si>
  <si>
    <t>PRESTAT SCES/COM GEN/BTP/FOURNITURES</t>
  </si>
  <si>
    <t>P069417474730H</t>
  </si>
  <si>
    <t>MEKEA TENGA</t>
  </si>
  <si>
    <t>CHRISTIAN BORIS</t>
  </si>
  <si>
    <t>694688760</t>
  </si>
  <si>
    <t>VENTE DE PRODUITS ALIMENTAIRE</t>
  </si>
  <si>
    <t>P057612700007S</t>
  </si>
  <si>
    <t>P047400553639H</t>
  </si>
  <si>
    <t>OUMAROU HAMED MOUSSA</t>
  </si>
  <si>
    <t>662384675</t>
  </si>
  <si>
    <t>BTP &amp; TOPOGRAPHIE</t>
  </si>
  <si>
    <t>M042116042999H</t>
  </si>
  <si>
    <t>CONCEPTTOPO &amp; INGENIERIE SARL</t>
  </si>
  <si>
    <t>691015120</t>
  </si>
  <si>
    <t>P068818188424X</t>
  </si>
  <si>
    <t>ODONWAGU GEOFRREY TOCHI</t>
  </si>
  <si>
    <t>AGRICULTURE/BTP</t>
  </si>
  <si>
    <t>M022118514433W</t>
  </si>
  <si>
    <t>NESCAPE SARL</t>
  </si>
  <si>
    <t>699241495</t>
  </si>
  <si>
    <t>M019700016677N</t>
  </si>
  <si>
    <t>ECOLE PRIMAIRE MAT HENRI DUMONT</t>
  </si>
  <si>
    <t>EPM HENRI DUMONT</t>
  </si>
  <si>
    <t>677 87 87 51</t>
  </si>
  <si>
    <t>DERRIERE LE COMMISSARIAT DU 14E ARRONDISSEMENT</t>
  </si>
  <si>
    <t>P037912615831X</t>
  </si>
  <si>
    <t>KUEKAM MELATA</t>
  </si>
  <si>
    <t>VIDAL MARCEL</t>
  </si>
  <si>
    <t>YADEMA</t>
  </si>
  <si>
    <t>M029000000543L</t>
  </si>
  <si>
    <t>STE DIVKARAN</t>
  </si>
  <si>
    <t>233432006</t>
  </si>
  <si>
    <t>FACE MANGO</t>
  </si>
  <si>
    <t>M091615976778A</t>
  </si>
  <si>
    <t>EMMANUEL T BILINGUAL NURSERY AND PRIMARY SCHOOL</t>
  </si>
  <si>
    <t>PREMIER ENTREE CAUGEFAR</t>
  </si>
  <si>
    <t>P024700253288X</t>
  </si>
  <si>
    <t>NGOUE NEE POKAM ANNE BEATRICE</t>
  </si>
  <si>
    <t>CHANABELLE</t>
  </si>
  <si>
    <t>2 073</t>
  </si>
  <si>
    <t>677729020/679830342</t>
  </si>
  <si>
    <t>OPTIQUE MEDICAL</t>
  </si>
  <si>
    <t>P027600575074E</t>
  </si>
  <si>
    <t>FIERTE CLARISSE EKEN EPSE BEBE EKOLLOETS</t>
  </si>
  <si>
    <t>ETS LA FIERTE DE L OPTIQUE</t>
  </si>
  <si>
    <t>699653629</t>
  </si>
  <si>
    <t>RUE KOLOKO A COTE KALFRELEC</t>
  </si>
  <si>
    <t>P118514633100X</t>
  </si>
  <si>
    <t>FAI</t>
  </si>
  <si>
    <t>BERNIS YEEFON</t>
  </si>
  <si>
    <t>650500445</t>
  </si>
  <si>
    <t>SOMBO</t>
  </si>
  <si>
    <t>M022317918981S</t>
  </si>
  <si>
    <t>CPP (COMPLEXE PARC DES PRINCES) SARL</t>
  </si>
  <si>
    <t>COMMERCE GENERAL-PRESTATIONS DE SERVICES-LAVERIE-AGRICULTURE</t>
  </si>
  <si>
    <t>670305239</t>
  </si>
  <si>
    <t>APRES CARREFOUR CONQUETE</t>
  </si>
  <si>
    <t>P064912243554E</t>
  </si>
  <si>
    <t>SANAMA</t>
  </si>
  <si>
    <t>MOUZONG</t>
  </si>
  <si>
    <t>P089017213174K</t>
  </si>
  <si>
    <t>DADLANI</t>
  </si>
  <si>
    <t>DEEPAK</t>
  </si>
  <si>
    <t>671423567</t>
  </si>
  <si>
    <t>HÔTEL MERINA</t>
  </si>
  <si>
    <t>P049316582419Q</t>
  </si>
  <si>
    <t>00237696597267</t>
  </si>
  <si>
    <t>CARREFOUR ALHADJI ISSA</t>
  </si>
  <si>
    <t>ADMINISTRATEUR DE SUCCESSION</t>
  </si>
  <si>
    <t>P096612658174J</t>
  </si>
  <si>
    <t>WOTCHOKO</t>
  </si>
  <si>
    <t>679815015</t>
  </si>
  <si>
    <t>WANKO</t>
  </si>
  <si>
    <t>PROMOTION DE LA SANTE</t>
  </si>
  <si>
    <t>M042116185279U</t>
  </si>
  <si>
    <t>BENEVOLES DES SERVICES DE SANTE-CAMEROUN</t>
  </si>
  <si>
    <t>BENSS-CAMEROUN</t>
  </si>
  <si>
    <t>693104599</t>
  </si>
  <si>
    <t>CRARREFOUR</t>
  </si>
  <si>
    <t>M082217600917D</t>
  </si>
  <si>
    <t>STUDTRAVEL CAMEROUN</t>
  </si>
  <si>
    <t>SERVICE D'ORIENTATION, D'ACCOMPAGNEMENT ET D'ASSISTANCE DES ETUDIANTS EN MOBILITE VERS L'ETRANGER</t>
  </si>
  <si>
    <t>00237655131254</t>
  </si>
  <si>
    <t>SOCAR</t>
  </si>
  <si>
    <t>P048816382202H</t>
  </si>
  <si>
    <t>NDU</t>
  </si>
  <si>
    <t>CLAUDINE ABOR</t>
  </si>
  <si>
    <t>674783020</t>
  </si>
  <si>
    <t>P010016833055J</t>
  </si>
  <si>
    <t>AMBA'A</t>
  </si>
  <si>
    <t>PRINCESSE PRISCA</t>
  </si>
  <si>
    <t>P018316274569T</t>
  </si>
  <si>
    <t>NGOULEFACK</t>
  </si>
  <si>
    <t>MIMI LAURE</t>
  </si>
  <si>
    <t>691914447</t>
  </si>
  <si>
    <t>P127011485650M</t>
  </si>
  <si>
    <t>NGUILAMBOUE HUBERT HONOREN</t>
  </si>
  <si>
    <t>NGUILAMBOUE HUBERT HONORE</t>
  </si>
  <si>
    <t>697611973</t>
  </si>
  <si>
    <t>RELAIS TOURISTIQUE</t>
  </si>
  <si>
    <t>P078612335106Y</t>
  </si>
  <si>
    <t>ANGELA NWAKAEGO NKEMDILIM ANGELA</t>
  </si>
  <si>
    <t>ETS NICO</t>
  </si>
  <si>
    <t>693 481 835</t>
  </si>
  <si>
    <t>BLOC2/352</t>
  </si>
  <si>
    <t>P019018192091Y</t>
  </si>
  <si>
    <t>MAHAMA OUMAR</t>
  </si>
  <si>
    <t>00237679646713</t>
  </si>
  <si>
    <t>P038512617783D</t>
  </si>
  <si>
    <t>TIPA TOMME</t>
  </si>
  <si>
    <t>HYACINTH DUPLEIX</t>
  </si>
  <si>
    <t>676409288</t>
  </si>
  <si>
    <t>P017212408820M</t>
  </si>
  <si>
    <t>NOUBI KAMGANG FELICIEN</t>
  </si>
  <si>
    <t>674 83 96 50</t>
  </si>
  <si>
    <t>MARCHE A - COMPTOIR B210</t>
  </si>
  <si>
    <t>P067512175825Y</t>
  </si>
  <si>
    <t>670153733</t>
  </si>
  <si>
    <t>P049017895336K</t>
  </si>
  <si>
    <t>KENGHOU DJOUKANG</t>
  </si>
  <si>
    <t>SYLVAIN RODRIGUE</t>
  </si>
  <si>
    <t>P026800305939D</t>
  </si>
  <si>
    <t>CONSTRUCTIONS METALLIQUES.....</t>
  </si>
  <si>
    <t>M022118524655H</t>
  </si>
  <si>
    <t>CABINET DE CONCEPTION ET DE REALISATIONDES OUVRAGES MECANIQUES</t>
  </si>
  <si>
    <t>CCROM</t>
  </si>
  <si>
    <t>694553139</t>
  </si>
  <si>
    <t>P016912313471L</t>
  </si>
  <si>
    <t>M072116314111B</t>
  </si>
  <si>
    <t>VISIONARY ENGINEERS</t>
  </si>
  <si>
    <t>VISEN SARL</t>
  </si>
  <si>
    <t>675295391</t>
  </si>
  <si>
    <t>P036916810006T</t>
  </si>
  <si>
    <t>NEABO</t>
  </si>
  <si>
    <t>697530759</t>
  </si>
  <si>
    <t>P017917691389N</t>
  </si>
  <si>
    <t>655776231</t>
  </si>
  <si>
    <t>P086900455329Q</t>
  </si>
  <si>
    <t>TCHINDE INNOCENT</t>
  </si>
  <si>
    <t>699819539</t>
  </si>
  <si>
    <t>P068318366008E</t>
  </si>
  <si>
    <t>NDIKUM NDOLO</t>
  </si>
  <si>
    <t>00237677597310</t>
  </si>
  <si>
    <t>P018916476938A</t>
  </si>
  <si>
    <t>00237697889494</t>
  </si>
  <si>
    <t>FORMATION PROFESIONNELLE</t>
  </si>
  <si>
    <t>M091917184510Q</t>
  </si>
  <si>
    <t>INSTITUT DE FORMATION PROFESIONNELLE DE BEAUTE IDEAL COIFFURE</t>
  </si>
  <si>
    <t>IFP BIC</t>
  </si>
  <si>
    <t>EN FACE LA PETITE TOTAL</t>
  </si>
  <si>
    <t>P127518354611W</t>
  </si>
  <si>
    <t>MANTAN</t>
  </si>
  <si>
    <t>P058912589242W</t>
  </si>
  <si>
    <t>TCHAMI BERANGELLE LAURE</t>
  </si>
  <si>
    <t>TCHAMI BERANGELLE</t>
  </si>
  <si>
    <t>678214184</t>
  </si>
  <si>
    <t>QTIER E</t>
  </si>
  <si>
    <t>P038200463994T</t>
  </si>
  <si>
    <t>NOAH VODONO VIVIEN (EI LE SERBIE)</t>
  </si>
  <si>
    <t>77596700</t>
  </si>
  <si>
    <t>M082316001853X</t>
  </si>
  <si>
    <t>PANEL SARL</t>
  </si>
  <si>
    <t>"PANEL SARL"</t>
  </si>
  <si>
    <t>PRESTATIONS DE SERVICES-COMMERCE GENERAL-IMPORT/EXPORT-NEGOCE</t>
  </si>
  <si>
    <t>P075416593175X</t>
  </si>
  <si>
    <t>KUITCHE</t>
  </si>
  <si>
    <t>699066319</t>
  </si>
  <si>
    <t>P029116490282T</t>
  </si>
  <si>
    <t>LANGOUO MAXIME CYRILLE</t>
  </si>
  <si>
    <t>699435245</t>
  </si>
  <si>
    <t>AZEGUE I</t>
  </si>
  <si>
    <t>AZEGUE</t>
  </si>
  <si>
    <t>P079916060241Y</t>
  </si>
  <si>
    <t>PRIDE BOFUAN SHIEH</t>
  </si>
  <si>
    <t>P068516989389H</t>
  </si>
  <si>
    <t>FOKAM WAFO</t>
  </si>
  <si>
    <t>699165625</t>
  </si>
  <si>
    <t>P108617171810P</t>
  </si>
  <si>
    <t>BOUYO KEPSEU</t>
  </si>
  <si>
    <t>DIDESTINE CHANCELLE</t>
  </si>
  <si>
    <t>690256801</t>
  </si>
  <si>
    <t>P036900159563W</t>
  </si>
  <si>
    <t>MANGUE GENEVIEVE</t>
  </si>
  <si>
    <t>P049317085453H</t>
  </si>
  <si>
    <t>KANOUO CHRISTELLE</t>
  </si>
  <si>
    <t>FACE IMMEUBLE BAYEM</t>
  </si>
  <si>
    <t>P017012144841Z</t>
  </si>
  <si>
    <t>DJOMBOU FIDELE</t>
  </si>
  <si>
    <t>674 611 195</t>
  </si>
  <si>
    <t>M100616240877K</t>
  </si>
  <si>
    <t>GIC DES CULTIVATRICES DE MAIS D'EBEBDA</t>
  </si>
  <si>
    <t>GIC CULTIMA</t>
  </si>
  <si>
    <t>00237678281324</t>
  </si>
  <si>
    <t>PONT EBEBDA</t>
  </si>
  <si>
    <t>P098016469682S</t>
  </si>
  <si>
    <t>NEKAM</t>
  </si>
  <si>
    <t>ADRIEN HERVE</t>
  </si>
  <si>
    <t>677955725</t>
  </si>
  <si>
    <t>ETOUG EBE III</t>
  </si>
  <si>
    <t>P018616354751N</t>
  </si>
  <si>
    <t>BATA WAMOUN</t>
  </si>
  <si>
    <t>FRANK EMMANUEL</t>
  </si>
  <si>
    <t>674535415.</t>
  </si>
  <si>
    <t>P078916425427B</t>
  </si>
  <si>
    <t>ENGUENE MEYONG</t>
  </si>
  <si>
    <t>THOMAS D'ACQUIN</t>
  </si>
  <si>
    <t>SUPPLIES</t>
  </si>
  <si>
    <t>P048000433166H</t>
  </si>
  <si>
    <t>TOSAM BERNARD CHONGSI</t>
  </si>
  <si>
    <t>(CHONGSI ENTERPRISE)</t>
  </si>
  <si>
    <t>677973517</t>
  </si>
  <si>
    <t>P077312439791J</t>
  </si>
  <si>
    <t>MFOUNJOU MEFIRE AMINATOU</t>
  </si>
  <si>
    <t>691418693</t>
  </si>
  <si>
    <t>REPRESENTANT/DISTRIBUTION</t>
  </si>
  <si>
    <t>M040600021019C</t>
  </si>
  <si>
    <t>GLOBAL LEARNING AND TECH.</t>
  </si>
  <si>
    <t>GLT</t>
  </si>
  <si>
    <t>650591471</t>
  </si>
  <si>
    <t>MAINTENANCE-CHAUDRONERIE-PRESTATION</t>
  </si>
  <si>
    <t>M101914223476M</t>
  </si>
  <si>
    <t>TRAVAUX &amp; MAINTENANCE INDUSTRIEL SARL</t>
  </si>
  <si>
    <t>TRAMI SARL</t>
  </si>
  <si>
    <t>697509790</t>
  </si>
  <si>
    <t>P127612491124G</t>
  </si>
  <si>
    <t>CHENDJOU JOSEPH POLAIN</t>
  </si>
  <si>
    <t>673 446 565</t>
  </si>
  <si>
    <t>NDOGPASSI 3 ZONE DE RECASEMENT</t>
  </si>
  <si>
    <t>P015600361514R</t>
  </si>
  <si>
    <t>NGO BISSIM JEANNE</t>
  </si>
  <si>
    <t>690586718</t>
  </si>
  <si>
    <t>LOBETHAL</t>
  </si>
  <si>
    <t>M011912735700S</t>
  </si>
  <si>
    <t>ZOE VISION SARL</t>
  </si>
  <si>
    <t>P018618092843M</t>
  </si>
  <si>
    <t>P086100121603Q</t>
  </si>
  <si>
    <t>NGOULLA KENLLAC ROGER MICHEL</t>
  </si>
  <si>
    <t>CABINET DR NGOULLA ROGER MICHEL</t>
  </si>
  <si>
    <t>699953339</t>
  </si>
  <si>
    <t>IMPASSE MARIE O</t>
  </si>
  <si>
    <t>P046312172075M</t>
  </si>
  <si>
    <t>LOBIRA Epse HAMADOUETS</t>
  </si>
  <si>
    <t>ETS LOBIRA Epse HAMADOU</t>
  </si>
  <si>
    <t>70-58-58-91</t>
  </si>
  <si>
    <t>A COTE HARDE-COMMISSARIAT</t>
  </si>
  <si>
    <t>P087316374579T</t>
  </si>
  <si>
    <t>SUN FENGYAN (ETS SUN FENGYAN)</t>
  </si>
  <si>
    <t>COMMERCE GÉNÉRAL, VENTE DE CHAUSSURES, PRESTATIONS DE SERVICES</t>
  </si>
  <si>
    <t>00237694158235</t>
  </si>
  <si>
    <t>P078916004303Y</t>
  </si>
  <si>
    <t>EMBIELE NGALA</t>
  </si>
  <si>
    <t>PELAGIE FLORE</t>
  </si>
  <si>
    <t>656311802</t>
  </si>
  <si>
    <t>NOUVELLE ROUTE NKONGMONDO</t>
  </si>
  <si>
    <t>P096215216460U</t>
  </si>
  <si>
    <t>TUEGUEM EPSE FOTSO</t>
  </si>
  <si>
    <t>TRANSIT,DOUANE,NEGOCE,TRANSPORT</t>
  </si>
  <si>
    <t>M042316088617K</t>
  </si>
  <si>
    <t>ETS ABOU MOUSTAPHA</t>
  </si>
  <si>
    <t>AM</t>
  </si>
  <si>
    <t>00237698540286</t>
  </si>
  <si>
    <t>P027912329985W</t>
  </si>
  <si>
    <t>BIH NKUANDOUBI</t>
  </si>
  <si>
    <t>BIH NKUANDOU</t>
  </si>
  <si>
    <t>676515253</t>
  </si>
  <si>
    <t>P056315986355G</t>
  </si>
  <si>
    <t>LEKEMO LEKANE EPSE KINNAN</t>
  </si>
  <si>
    <t>ALICE MARIE</t>
  </si>
  <si>
    <t>00237699579831</t>
  </si>
  <si>
    <t>BP 1812</t>
  </si>
  <si>
    <t>P017818079137Y</t>
  </si>
  <si>
    <t>PAMOM NJIKAM</t>
  </si>
  <si>
    <t>00237691612017</t>
  </si>
  <si>
    <t>P016917395011C</t>
  </si>
  <si>
    <t>GAISSE</t>
  </si>
  <si>
    <t>00237656022419</t>
  </si>
  <si>
    <t>P058012491190K</t>
  </si>
  <si>
    <t>OUMAROU SANGOU</t>
  </si>
  <si>
    <t>ETS OUMAROU SANGOU</t>
  </si>
  <si>
    <t>698841422</t>
  </si>
  <si>
    <t>P017012504093K</t>
  </si>
  <si>
    <t>MWANJO NDOME EPSEE MOTASSI MARTHE</t>
  </si>
  <si>
    <t>ETS DIPITA</t>
  </si>
  <si>
    <t>699725587</t>
  </si>
  <si>
    <t>P066300157939Q</t>
  </si>
  <si>
    <t>PLACEMENT &amp; RECYCLAGE DU PERSONNEL</t>
  </si>
  <si>
    <t>M031812695691J</t>
  </si>
  <si>
    <t>SAHEL TRIANING &amp; INTERMEDIARY SERVICES SARL</t>
  </si>
  <si>
    <t>SATIS SARL</t>
  </si>
  <si>
    <t>697283572</t>
  </si>
  <si>
    <t>P059516343961J</t>
  </si>
  <si>
    <t>MBOLE NDEMBA EPSE THIVIND MARTHE ANGLAISE</t>
  </si>
  <si>
    <t>00237AN55432111</t>
  </si>
  <si>
    <t>M010417247153E</t>
  </si>
  <si>
    <t>EP NYIEMEYONG</t>
  </si>
  <si>
    <t>NYIEMEYONG</t>
  </si>
  <si>
    <t>P058312657991M</t>
  </si>
  <si>
    <t>FAICAL MAMOUDOU</t>
  </si>
  <si>
    <t>697678484</t>
  </si>
  <si>
    <t>PHARMACIE EMEURAUDE</t>
  </si>
  <si>
    <t>P076217043497S</t>
  </si>
  <si>
    <t>NGANDJEU EPSE WENDJIE</t>
  </si>
  <si>
    <t>SANS PROFESSIONNEL</t>
  </si>
  <si>
    <t>P049716380852K</t>
  </si>
  <si>
    <t>TAZONG LEMOUMBOU</t>
  </si>
  <si>
    <t>0023765711091610</t>
  </si>
  <si>
    <t>VENTE DE CHAUSSURES PLASTIQUES</t>
  </si>
  <si>
    <t>P077918478169Y</t>
  </si>
  <si>
    <t>NANA NGABA</t>
  </si>
  <si>
    <t>ERIC LANDRY</t>
  </si>
  <si>
    <t>691879412</t>
  </si>
  <si>
    <t>P058512248730J</t>
  </si>
  <si>
    <t>NZOUTA</t>
  </si>
  <si>
    <t>BABETTE VIVIANE</t>
  </si>
  <si>
    <t>P017817092012F</t>
  </si>
  <si>
    <t>HAWA</t>
  </si>
  <si>
    <t>INA</t>
  </si>
  <si>
    <t>675838175</t>
  </si>
  <si>
    <t>M050700023036M</t>
  </si>
  <si>
    <t>POKAM INTERNATIONAL CO</t>
  </si>
  <si>
    <t>PICOM</t>
  </si>
  <si>
    <t>699902814</t>
  </si>
  <si>
    <t>MECANIQIE</t>
  </si>
  <si>
    <t>P099416069557D</t>
  </si>
  <si>
    <t>WOUAFO</t>
  </si>
  <si>
    <t>MARTIAL RAOUL</t>
  </si>
  <si>
    <t>00237695559986</t>
  </si>
  <si>
    <t>695559986</t>
  </si>
  <si>
    <t>P107216925333W</t>
  </si>
  <si>
    <t>NDOUMBE EPEE MICHEL CALEB</t>
  </si>
  <si>
    <t>(ETS EMC)</t>
  </si>
  <si>
    <t>COMMERCE MATERIEL ET MOBILIER DE BUREAUX, ACHATS ET VENTE, PRESATIONS DE SERVICES, CONCEPTION ET REALISATION DIVERS</t>
  </si>
  <si>
    <t>682534556</t>
  </si>
  <si>
    <t>P099418255640S</t>
  </si>
  <si>
    <t>BABILA ABDOULAYE</t>
  </si>
  <si>
    <t>00237694156048</t>
  </si>
  <si>
    <t>P088511273456E</t>
  </si>
  <si>
    <t>BIEKWE</t>
  </si>
  <si>
    <t>LIVELINE NCHANJI</t>
  </si>
  <si>
    <t>P088116081652J</t>
  </si>
  <si>
    <t>NADEGE AGNES</t>
  </si>
  <si>
    <t>00237680702257</t>
  </si>
  <si>
    <t>MERCELERIE</t>
  </si>
  <si>
    <t>P069717457241N</t>
  </si>
  <si>
    <t>BEBETCHE</t>
  </si>
  <si>
    <t>00237698217681</t>
  </si>
  <si>
    <t>DERRIÈRE CONGECAM NEW_TORNW</t>
  </si>
  <si>
    <t>P018318536281R</t>
  </si>
  <si>
    <t>OUSSENA</t>
  </si>
  <si>
    <t>M102116597565B</t>
  </si>
  <si>
    <t>INSTITUT DE LANGUE INTERNATIONALE DEUTSCHKURSE</t>
  </si>
  <si>
    <t>IL-IDK</t>
  </si>
  <si>
    <t>APPRENTISSAGE DE L ALLEMAND ;CONSEILS EN COACHING,EN IMMIGRATION,PREST</t>
  </si>
  <si>
    <t>674914263</t>
  </si>
  <si>
    <t>M081512378391R</t>
  </si>
  <si>
    <t>CENTURION LAW GROUP CAMEROON SARL</t>
  </si>
  <si>
    <t>2 513</t>
  </si>
  <si>
    <t>679164477 / 677392508</t>
  </si>
  <si>
    <t>BONAPRISO AVENUE DE GAULLE</t>
  </si>
  <si>
    <t>FACE DIRECTION GENERALE SIC</t>
  </si>
  <si>
    <t>P047916404345C</t>
  </si>
  <si>
    <t>683986700</t>
  </si>
  <si>
    <t>ROND POINT ELEPHANT</t>
  </si>
  <si>
    <t>P039412567666M</t>
  </si>
  <si>
    <t>SYLLA HAMADOU</t>
  </si>
  <si>
    <t>662337882</t>
  </si>
  <si>
    <t>DERRIERE HOTEL MANDELA</t>
  </si>
  <si>
    <t>P049316410848S</t>
  </si>
  <si>
    <t>KUETE TEFONANG JEAN</t>
  </si>
  <si>
    <t>694103579</t>
  </si>
  <si>
    <t>P019212486775X</t>
  </si>
  <si>
    <t>YAHIYA HANI</t>
  </si>
  <si>
    <t>664791614</t>
  </si>
  <si>
    <t>M041912759374K</t>
  </si>
  <si>
    <t>ETS. STREET WISE</t>
  </si>
  <si>
    <t>COMPANY LIMITED</t>
  </si>
  <si>
    <t>872BDA</t>
  </si>
  <si>
    <t>BP:872BDA,TEL:677622501,SANTA</t>
  </si>
  <si>
    <t>P049717509899Z</t>
  </si>
  <si>
    <t>AHIJO</t>
  </si>
  <si>
    <t>00237676864248</t>
  </si>
  <si>
    <t>P119316012697J</t>
  </si>
  <si>
    <t>MESSUDOM KUATE</t>
  </si>
  <si>
    <t>ROSETTE FLORE</t>
  </si>
  <si>
    <t>698062754</t>
  </si>
  <si>
    <t>P068517448983K</t>
  </si>
  <si>
    <t>IBRAHIMA YACOUBOU</t>
  </si>
  <si>
    <t>00237693790758</t>
  </si>
  <si>
    <t>P068314552341E</t>
  </si>
  <si>
    <t>NGAHA FONDJO</t>
  </si>
  <si>
    <t>WILHELMINE</t>
  </si>
  <si>
    <t>M040716822044E</t>
  </si>
  <si>
    <t>INSPECTION D'ARRONDISSEMENT DE NGWEI</t>
  </si>
  <si>
    <t>655559874</t>
  </si>
  <si>
    <t>P118012570875Z</t>
  </si>
  <si>
    <t>CISSE AMADOUETS</t>
  </si>
  <si>
    <t>ETS MABA &amp; FRERES</t>
  </si>
  <si>
    <t>657515357</t>
  </si>
  <si>
    <t>AVANT PONT NGODI</t>
  </si>
  <si>
    <t>P126812772560L</t>
  </si>
  <si>
    <t>SONGONG</t>
  </si>
  <si>
    <t>699040320</t>
  </si>
  <si>
    <t>COMMECE</t>
  </si>
  <si>
    <t>P097917571578M</t>
  </si>
  <si>
    <t>POUOMEUGNE KAMTO ODILE</t>
  </si>
  <si>
    <t>002376677391461</t>
  </si>
  <si>
    <t>ENTREE GARE BESSENGUE</t>
  </si>
  <si>
    <t>P129318468218M</t>
  </si>
  <si>
    <t>MUBAH</t>
  </si>
  <si>
    <t>EMMANUEL CHRISTIANO CHE</t>
  </si>
  <si>
    <t>651412347</t>
  </si>
  <si>
    <t>MAIMOUNA BUILDING</t>
  </si>
  <si>
    <t>P128818459140W</t>
  </si>
  <si>
    <t>ARNAUD TOUKO</t>
  </si>
  <si>
    <t>P024216097211J</t>
  </si>
  <si>
    <t>YASSINE EPSE YASSINE SALMA</t>
  </si>
  <si>
    <t>P049416331887R</t>
  </si>
  <si>
    <t>0023756490172</t>
  </si>
  <si>
    <t>687400452</t>
  </si>
  <si>
    <t>M032118531685D</t>
  </si>
  <si>
    <t>SOCIETE DE PRESTATION DES SERVICES ET DE COMMERCE</t>
  </si>
  <si>
    <t>SOPRESCO</t>
  </si>
  <si>
    <t>SOUDURE ET CHAUDRONNERIE/MENUISERIE/ENTRETIEN DES BATIMENTS/VOIR STATUT</t>
  </si>
  <si>
    <t>673187796</t>
  </si>
  <si>
    <t>ANCIEN MOBIL BONASSAMA</t>
  </si>
  <si>
    <t>P018612547468J</t>
  </si>
  <si>
    <t>TAGUEM</t>
  </si>
  <si>
    <t>RAYMOND SYMPHORE</t>
  </si>
  <si>
    <t>690808942</t>
  </si>
  <si>
    <t>P027200530795P</t>
  </si>
  <si>
    <t>DJAKOU ALEXIS</t>
  </si>
  <si>
    <t>ETS ECOQUITTANCE</t>
  </si>
  <si>
    <t>676373943</t>
  </si>
  <si>
    <t>P019017338353A</t>
  </si>
  <si>
    <t>676811369</t>
  </si>
  <si>
    <t>P068300393635P</t>
  </si>
  <si>
    <t>MENOUO KAPOHO  ANNIE</t>
  </si>
  <si>
    <t>677898459</t>
  </si>
  <si>
    <t>F. LA SOLUTION</t>
  </si>
  <si>
    <t>P109217634445L</t>
  </si>
  <si>
    <t>ZEUFACK TABA.</t>
  </si>
  <si>
    <t>670395716</t>
  </si>
  <si>
    <t>ECOLE PUBLIQUE NGUI</t>
  </si>
  <si>
    <t>P049017624950F</t>
  </si>
  <si>
    <t>HALIDOU (ETS DAWA &amp;FILS)</t>
  </si>
  <si>
    <t>694878839</t>
  </si>
  <si>
    <t>P016918071631C</t>
  </si>
  <si>
    <t>ABOUA</t>
  </si>
  <si>
    <t>00237699083394</t>
  </si>
  <si>
    <t>BARRAGGE</t>
  </si>
  <si>
    <t>M071100038906J</t>
  </si>
  <si>
    <t>SCI TROPIQUES</t>
  </si>
  <si>
    <t>4 751</t>
  </si>
  <si>
    <t>697103679</t>
  </si>
  <si>
    <t>A COTE IDIMED IMM SOFOCAM</t>
  </si>
  <si>
    <t>EMPLOYEE GIC MULTI SERVICES</t>
  </si>
  <si>
    <t>P018017862777W</t>
  </si>
  <si>
    <t>P018717398409G</t>
  </si>
  <si>
    <t>698313366</t>
  </si>
  <si>
    <t>P069317634106Y</t>
  </si>
  <si>
    <t>NSEN</t>
  </si>
  <si>
    <t>00237 695 33 37 12</t>
  </si>
  <si>
    <t>M062217416785H</t>
  </si>
  <si>
    <t>REALISATION-INNOVATION-TECHNOLOGIE</t>
  </si>
  <si>
    <t>REINO-TEC</t>
  </si>
  <si>
    <t>TRAVAUX PUBLICS, CONCEPTION, MACONNERIE, PLOMBERIE, ETANCHEITE, ELECTRICITE</t>
  </si>
  <si>
    <t>698744914</t>
  </si>
  <si>
    <t>FACE GARANTIE EXPRESS</t>
  </si>
  <si>
    <t>M102217720477Y</t>
  </si>
  <si>
    <t>SOCIETE BABOULE DE TRANSFORMATION ET DE TRANSPORT SARL</t>
  </si>
  <si>
    <t>"SOBATT" SARL</t>
  </si>
  <si>
    <t>TRANSFORMATION,PRESTATIONS DE SERVICES,COMMERCE GENERAL,IMPORT-EXPORT,TRANSPORT,NEGOCE INTERNATIONAL</t>
  </si>
  <si>
    <t>00237699938718000</t>
  </si>
  <si>
    <t>NEW BELL KM5 2E RUE DU DERNIER POTEAU</t>
  </si>
  <si>
    <t>M022317969958J</t>
  </si>
  <si>
    <t>E.F - WORLDWIDE SARL</t>
  </si>
  <si>
    <t>COMMERCE GENERAL-DISTRIBUTION-PRESTATIONS DE SERVICES</t>
  </si>
  <si>
    <t>694161090</t>
  </si>
  <si>
    <t>A COTE DE DEIDO PLAGE</t>
  </si>
  <si>
    <t>P037712380714W</t>
  </si>
  <si>
    <t>NEWOUA MARIE ANNETTE</t>
  </si>
  <si>
    <t>699480891</t>
  </si>
  <si>
    <t>MARCHE A BLOC G 8</t>
  </si>
  <si>
    <t>P059015280846R</t>
  </si>
  <si>
    <t>699214242</t>
  </si>
  <si>
    <t>FACE CITÉ SOFIA</t>
  </si>
  <si>
    <t>M112217755190S</t>
  </si>
  <si>
    <t>BFK LOGISTICS</t>
  </si>
  <si>
    <t>699113832</t>
  </si>
  <si>
    <t>P098200469239P</t>
  </si>
  <si>
    <t>FEUNGYEP CLOVIS</t>
  </si>
  <si>
    <t>ETS FEUNGYEP CLOVIS</t>
  </si>
  <si>
    <t>BOUTIQUE 640</t>
  </si>
  <si>
    <t>P127111807444F</t>
  </si>
  <si>
    <t>BAIYEE NGAH STEPHEN</t>
  </si>
  <si>
    <t>674-03-32-16</t>
  </si>
  <si>
    <t>WAY-IN</t>
  </si>
  <si>
    <t>VTE BISCUITS</t>
  </si>
  <si>
    <t>P059212528407S</t>
  </si>
  <si>
    <t>BAGNING TAFOGHA</t>
  </si>
  <si>
    <t>673559565</t>
  </si>
  <si>
    <t>M012317847339R</t>
  </si>
  <si>
    <t>LES DELICES D'ALIX</t>
  </si>
  <si>
    <t>RESTAURATION/PATISSERIE/LIVRATION/FABRICATION ER VENTE ACCESSOIRES/DECORATION/EVENEMENTIEL/PS/CG/IMPORT-EXPORT</t>
  </si>
  <si>
    <t>BARBER</t>
  </si>
  <si>
    <t>P097512639174H</t>
  </si>
  <si>
    <t>FRDERICK DINGBA</t>
  </si>
  <si>
    <t>P037712423134Q</t>
  </si>
  <si>
    <t>TEGANG TCHOUANG VIRGINIE FLORE</t>
  </si>
  <si>
    <t>699800482</t>
  </si>
  <si>
    <t>P105700122858E</t>
  </si>
  <si>
    <t>YAKAM EPSEE NJAMBUN</t>
  </si>
  <si>
    <t>694213976</t>
  </si>
  <si>
    <t>P088912624706P</t>
  </si>
  <si>
    <t>OZORNABIA</t>
  </si>
  <si>
    <t>EJIKE ONWUEMELIE</t>
  </si>
  <si>
    <t>675 505 715 / 670 592 149</t>
  </si>
  <si>
    <t>COMMERCE GENERAL ET DEPOT DE BOISSONS HYGIENIQUE</t>
  </si>
  <si>
    <t>P106200118819K</t>
  </si>
  <si>
    <t>MOUNGOUE CECILE</t>
  </si>
  <si>
    <t>677 826 246</t>
  </si>
  <si>
    <t>COMMERCIALE -PREST/SCES</t>
  </si>
  <si>
    <t>M021612496042L</t>
  </si>
  <si>
    <t>STE BATILUX SARL</t>
  </si>
  <si>
    <t>675201459</t>
  </si>
  <si>
    <t>P066316151974J</t>
  </si>
  <si>
    <t>SALI NE LE 05/01/1965</t>
  </si>
  <si>
    <t>00237100000051</t>
  </si>
  <si>
    <t>P097700534871W</t>
  </si>
  <si>
    <t>ALBERTINE CLAIRE</t>
  </si>
  <si>
    <t>675262535</t>
  </si>
  <si>
    <t>NGOUAN</t>
  </si>
  <si>
    <t>P067716377419X</t>
  </si>
  <si>
    <t>TEBOH ANWI</t>
  </si>
  <si>
    <t>675409887766</t>
  </si>
  <si>
    <t>TRANSIT-TRANSPORT-PRESTATIONS</t>
  </si>
  <si>
    <t>M031812702504F</t>
  </si>
  <si>
    <t>SUD TRANS ATLANTIC SARL</t>
  </si>
  <si>
    <t>STA SARL</t>
  </si>
  <si>
    <t>677 151 333</t>
  </si>
  <si>
    <t>P100117893949N</t>
  </si>
  <si>
    <t>NGNIE TCHOUPO</t>
  </si>
  <si>
    <t>00237696662944</t>
  </si>
  <si>
    <t>M022317953164F</t>
  </si>
  <si>
    <t>MANNIS SARL</t>
  </si>
  <si>
    <t>670819753</t>
  </si>
  <si>
    <t>M082116374347J</t>
  </si>
  <si>
    <t>CULFORT EXPERT</t>
  </si>
  <si>
    <t>REPRÉSENTATION COMMERCIALE, IMPORT EXPORT</t>
  </si>
  <si>
    <t>M052217389566W</t>
  </si>
  <si>
    <t>CAMEROUN DISTRIBUTION</t>
  </si>
  <si>
    <t>CAMDIST</t>
  </si>
  <si>
    <t>00237698550934</t>
  </si>
  <si>
    <t>PETIT BAOBAB</t>
  </si>
  <si>
    <t>PRESTATIONS DE SCES-INFORMATION</t>
  </si>
  <si>
    <t>M100800034245Y</t>
  </si>
  <si>
    <t>AUD@ TECH SARL</t>
  </si>
  <si>
    <t>P047612624890H</t>
  </si>
  <si>
    <t>TIMEH VIDER MCKNIGHT EWANE</t>
  </si>
  <si>
    <t>650323088</t>
  </si>
  <si>
    <t>TOWARDS FRANKFILS</t>
  </si>
  <si>
    <t>P098915980781A</t>
  </si>
  <si>
    <t>NOUNE TAKOUGANG</t>
  </si>
  <si>
    <t>00237691684988</t>
  </si>
  <si>
    <t>SANDWISHERIE PATISSERIE</t>
  </si>
  <si>
    <t>P014600478628Y</t>
  </si>
  <si>
    <t>NGANBEU ODETTE</t>
  </si>
  <si>
    <t>699 976 130</t>
  </si>
  <si>
    <t>KRIBII</t>
  </si>
  <si>
    <t>A COTE DE TRANSCAM</t>
  </si>
  <si>
    <t>P017312337510J</t>
  </si>
  <si>
    <t>YALCOUYE YACOUBA</t>
  </si>
  <si>
    <t>ETS YALCOUYE YACOUBA</t>
  </si>
  <si>
    <t>673020424</t>
  </si>
  <si>
    <t>P067900174724U</t>
  </si>
  <si>
    <t>ALIMA KAHKENTE FONGOT</t>
  </si>
  <si>
    <t>ETS AKF</t>
  </si>
  <si>
    <t>677 633 784</t>
  </si>
  <si>
    <t>BOUTIQUE 034 A</t>
  </si>
  <si>
    <t>P017200374856J</t>
  </si>
  <si>
    <t>GUIDAMLE</t>
  </si>
  <si>
    <t>67854328934</t>
  </si>
  <si>
    <t>OURO-TCHEDE</t>
  </si>
  <si>
    <t>P067317524130T</t>
  </si>
  <si>
    <t>DJUIDJE EPSE KAMANI ELVISTINE MIREILLE</t>
  </si>
  <si>
    <t>00237697176462</t>
  </si>
  <si>
    <t>APRÈS ENTRÉE ISTDI</t>
  </si>
  <si>
    <t>M102217975464E</t>
  </si>
  <si>
    <t>MONTANA COMPANY SARL</t>
  </si>
  <si>
    <t>694222770</t>
  </si>
  <si>
    <t>SOUZA BASSA</t>
  </si>
  <si>
    <t>P088216369168R</t>
  </si>
  <si>
    <t>JUDITH AMO</t>
  </si>
  <si>
    <t>673317081</t>
  </si>
  <si>
    <t>P047513915023R</t>
  </si>
  <si>
    <t>SERGE PAUL</t>
  </si>
  <si>
    <t>P057600466809P</t>
  </si>
  <si>
    <t>NNANGA Jeanne Pulcherie</t>
  </si>
  <si>
    <t>677 85 46 44</t>
  </si>
  <si>
    <t>YENGONO</t>
  </si>
  <si>
    <t>FACE EGLISE ADVENTISTE</t>
  </si>
  <si>
    <t>P016200261360U</t>
  </si>
  <si>
    <t>NGAHA JEAN MARIE</t>
  </si>
  <si>
    <t>699644990</t>
  </si>
  <si>
    <t>BASSAMBA/BASSAMBA CENTRE</t>
  </si>
  <si>
    <t>P018616986079Z</t>
  </si>
  <si>
    <t>114809573</t>
  </si>
  <si>
    <t>P088016599132A</t>
  </si>
  <si>
    <t>TADJO TSAPTIE</t>
  </si>
  <si>
    <t>675080527</t>
  </si>
  <si>
    <t>P047016249361K</t>
  </si>
  <si>
    <t>ETENGENEN TATAW</t>
  </si>
  <si>
    <t>00237672143567.</t>
  </si>
  <si>
    <t>M112015232104U</t>
  </si>
  <si>
    <t>DEVELOPMENT ORGANIC NATURAL OILS FOR AFRICA CAMEROUN</t>
  </si>
  <si>
    <t>DONOA CAMEROUN SARLU</t>
  </si>
  <si>
    <t>TRANSFORMATION ET COMMERCIALISATION DES CÉRÉALES, AGRICOLES &amp; COMMERCE GÉNÉRAL</t>
  </si>
  <si>
    <t>693133839</t>
  </si>
  <si>
    <t>PETIT MARCHE DJAMBOUTOU</t>
  </si>
  <si>
    <t>P108916086099B</t>
  </si>
  <si>
    <t>DJEMBA</t>
  </si>
  <si>
    <t>MAXIMILIENNE</t>
  </si>
  <si>
    <t>00237696464347</t>
  </si>
  <si>
    <t>JUSTICE</t>
  </si>
  <si>
    <t>M097516365822L</t>
  </si>
  <si>
    <t>TRIBUNAL DE PREMIÈRE ET GRANDE INSTANCE DE NANGA EBOKO</t>
  </si>
  <si>
    <t>TPGI NE</t>
  </si>
  <si>
    <t>678712766</t>
  </si>
  <si>
    <t>P019516163986T</t>
  </si>
  <si>
    <t>YOUMNKAMIE</t>
  </si>
  <si>
    <t>00237693986959</t>
  </si>
  <si>
    <t>DALLAS FACE PHARMACIE</t>
  </si>
  <si>
    <t>P109016127318Q</t>
  </si>
  <si>
    <t>694834120</t>
  </si>
  <si>
    <t>FACE AUBERGE BEAU LIEU</t>
  </si>
  <si>
    <t>P127112300103L</t>
  </si>
  <si>
    <t>KOULA BOUBAKAR</t>
  </si>
  <si>
    <t>Ebebda</t>
  </si>
  <si>
    <t>P089618309002A</t>
  </si>
  <si>
    <t>NGOMSSEU SADOM</t>
  </si>
  <si>
    <t>STAELLE GAUDOUIN</t>
  </si>
  <si>
    <t>00237653411247</t>
  </si>
  <si>
    <t>VENTE MOTO</t>
  </si>
  <si>
    <t>P128912492912J</t>
  </si>
  <si>
    <t>FON JOSUE TAH</t>
  </si>
  <si>
    <t>674669208</t>
  </si>
  <si>
    <t>M112116765001Q</t>
  </si>
  <si>
    <t>ROLBO CENTRAL AFRICA</t>
  </si>
  <si>
    <t>695282900</t>
  </si>
  <si>
    <t>DERRIERE STADE</t>
  </si>
  <si>
    <t>P017612406235P</t>
  </si>
  <si>
    <t>NGATAT MAGLOIRE BLAISE</t>
  </si>
  <si>
    <t>NGATAT MAGLOIRE</t>
  </si>
  <si>
    <t>677071888</t>
  </si>
  <si>
    <t>CARREFOUR COTE D'AZUR</t>
  </si>
  <si>
    <t>P096600132926E</t>
  </si>
  <si>
    <t>TEPPI KOLLOKO FIDELE</t>
  </si>
  <si>
    <t>CABINET ME TEPPI KOLLOKO FIDELE</t>
  </si>
  <si>
    <t>677730778</t>
  </si>
  <si>
    <t>EXPRESS UNION 2</t>
  </si>
  <si>
    <t>P057915996734K</t>
  </si>
  <si>
    <t>P016200330499R</t>
  </si>
  <si>
    <t>NGUEGUIM DONGMO PAULIN LEOPOLD</t>
  </si>
  <si>
    <t>"ETS CFMI"</t>
  </si>
  <si>
    <t>699981941</t>
  </si>
  <si>
    <t>P037417582374U</t>
  </si>
  <si>
    <t>ADIABA</t>
  </si>
  <si>
    <t>ROCHE LANDRIE</t>
  </si>
  <si>
    <t>699746366</t>
  </si>
  <si>
    <t>BRAZZAVILLE FACE LYCEE DE BRAZZAVILLE</t>
  </si>
  <si>
    <t>M091612570832K</t>
  </si>
  <si>
    <t>FUSION ASSURANCE SARL</t>
  </si>
  <si>
    <t>693890987</t>
  </si>
  <si>
    <t>P128512350616G</t>
  </si>
  <si>
    <t>BOUJIHO SOCPA</t>
  </si>
  <si>
    <t>677923962</t>
  </si>
  <si>
    <t>P119418350677R</t>
  </si>
  <si>
    <t>SOH ELIE</t>
  </si>
  <si>
    <t>655870090</t>
  </si>
  <si>
    <t>YAOUNDE TSINGA</t>
  </si>
  <si>
    <t>P115416117268Z</t>
  </si>
  <si>
    <t>INGUISSOL</t>
  </si>
  <si>
    <t>699534779</t>
  </si>
  <si>
    <t>P129718355936C</t>
  </si>
  <si>
    <t>ABDOUSALEM</t>
  </si>
  <si>
    <t>00237672506310</t>
  </si>
  <si>
    <t>DOUANE-TRANSIT-PRESTATION-TRANSPORT</t>
  </si>
  <si>
    <t>M012014379945S</t>
  </si>
  <si>
    <t>AGENCE DE PRESTATIONS DE SERVICES</t>
  </si>
  <si>
    <t>ET DE NEGOCE. "A.P.S.N" SARL</t>
  </si>
  <si>
    <t>677 436 626</t>
  </si>
  <si>
    <t>PAFUMERIE</t>
  </si>
  <si>
    <t>P068618318914J</t>
  </si>
  <si>
    <t>CODLOVE</t>
  </si>
  <si>
    <t>DZILOH</t>
  </si>
  <si>
    <t>00237674847090</t>
  </si>
  <si>
    <t>P074911767275C</t>
  </si>
  <si>
    <t>SEGE PIERRE</t>
  </si>
  <si>
    <t>675567593</t>
  </si>
  <si>
    <t>INSTALLATIONS ÉLECTRIQUES</t>
  </si>
  <si>
    <t>M012217042082U</t>
  </si>
  <si>
    <t>SLTE AFRICA CAMEROUN SARL U.</t>
  </si>
  <si>
    <t>00237...</t>
  </si>
  <si>
    <t>AKWA, RUE BOUÉ DE LAPEYRÈRE.</t>
  </si>
  <si>
    <t>M042116022890U</t>
  </si>
  <si>
    <t>GLOBAL ENGINEERING AND SERVICES SA</t>
  </si>
  <si>
    <t>G.E.S SA</t>
  </si>
  <si>
    <t>CARREFOUR CIBECK</t>
  </si>
  <si>
    <t>M092116451557N</t>
  </si>
  <si>
    <t>STE DE REALISATION ELECTRIQUE ET DU BÂTIMENT AU CAMEROUN SARL</t>
  </si>
  <si>
    <t>STE REB CAMEROUN SARL</t>
  </si>
  <si>
    <t>ÉLÉCTRICITÉ DE BATIMENT, TRAVAUX PUBLICS, COMMERCE GÉNÉRAL, PRESTATION DE SERVICES ET IMPORT - EXPORT</t>
  </si>
  <si>
    <t>LYCÉE DE BEPANDA</t>
  </si>
  <si>
    <t>P055912485097T</t>
  </si>
  <si>
    <t>EVAN BENGONO</t>
  </si>
  <si>
    <t>696269825</t>
  </si>
  <si>
    <t>P017312301903X</t>
  </si>
  <si>
    <t>HAMIDOU SOULE</t>
  </si>
  <si>
    <t>699711333</t>
  </si>
  <si>
    <t>A COTE DE LA PHARMACIE AIDA</t>
  </si>
  <si>
    <t>P019916224158K</t>
  </si>
  <si>
    <t>ZAITOUNA</t>
  </si>
  <si>
    <t>00237656932055</t>
  </si>
  <si>
    <t>CABINET DE NOTAIRE</t>
  </si>
  <si>
    <t>P037612630012G</t>
  </si>
  <si>
    <t>BABALE</t>
  </si>
  <si>
    <t>HADIDJA</t>
  </si>
  <si>
    <t>677117927</t>
  </si>
  <si>
    <t>P019116775686P</t>
  </si>
  <si>
    <t>KAZOCK</t>
  </si>
  <si>
    <t>VENTE BABOUCHES EN PLASTIQUE</t>
  </si>
  <si>
    <t>P078612699414X</t>
  </si>
  <si>
    <t>MENNE WOUMBA</t>
  </si>
  <si>
    <t>M121412434263U</t>
  </si>
  <si>
    <t>GRP SCOLAIRE BILINGUE L'EMERGENCE</t>
  </si>
  <si>
    <t>P058218098214B</t>
  </si>
  <si>
    <t>GATCHI</t>
  </si>
  <si>
    <t>00237670741032</t>
  </si>
  <si>
    <t>CCE GL/PREST SCES/IMP-EXP</t>
  </si>
  <si>
    <t>P058612420579T</t>
  </si>
  <si>
    <t>DOUME FEUNGANG CLARISTINE GAELLE</t>
  </si>
  <si>
    <t>ETS RYAN &amp; RAINA</t>
  </si>
  <si>
    <t>677357675</t>
  </si>
  <si>
    <t>P096912175527T</t>
  </si>
  <si>
    <t>NZOGANG CHRISTOPHE</t>
  </si>
  <si>
    <t>699 35 00 89</t>
  </si>
  <si>
    <t>P018714109017L</t>
  </si>
  <si>
    <t>JITE</t>
  </si>
  <si>
    <t>FRIDAY OKECHUKWU</t>
  </si>
  <si>
    <t>M099800012756R</t>
  </si>
  <si>
    <t>ECOLE MO-JEAN</t>
  </si>
  <si>
    <t>677569546</t>
  </si>
  <si>
    <t>EXPORTATION CACAO /CAFE</t>
  </si>
  <si>
    <t>M041200041059P</t>
  </si>
  <si>
    <t>PRODUCAM SA</t>
  </si>
  <si>
    <t>696396118</t>
  </si>
  <si>
    <t>MOUMEE MARCHE</t>
  </si>
  <si>
    <t>COMMERCIALISATION &amp; LOCATION D'ENGINS</t>
  </si>
  <si>
    <t>M041612517512U</t>
  </si>
  <si>
    <t>ZOOMLION HEAVY MACH.CMR SARL</t>
  </si>
  <si>
    <t>ZOOMLION HEAVY MACH. CMR SARL</t>
  </si>
  <si>
    <t>RUE CEPER FACE LES CHERUBINS</t>
  </si>
  <si>
    <t>P060016281915X</t>
  </si>
  <si>
    <t>EZEAKA CHINENYE</t>
  </si>
  <si>
    <t>P117112548076R</t>
  </si>
  <si>
    <t>SULE DANG AZIMI</t>
  </si>
  <si>
    <t>697127989</t>
  </si>
  <si>
    <t>P109012519099H</t>
  </si>
  <si>
    <t>P096418472920Q</t>
  </si>
  <si>
    <t>UDEOGWU ANAZOAMA</t>
  </si>
  <si>
    <t>M110300018256T</t>
  </si>
  <si>
    <t>OFFRANDE SARL</t>
  </si>
  <si>
    <t>697 886 467</t>
  </si>
  <si>
    <t>FACE MEXI FRNACE</t>
  </si>
  <si>
    <t>P058612587103A</t>
  </si>
  <si>
    <t>ATANGANA NDI</t>
  </si>
  <si>
    <t>CYPRIEN</t>
  </si>
  <si>
    <t>P018717351441U</t>
  </si>
  <si>
    <t>RAOUFOU</t>
  </si>
  <si>
    <t>00237653978295</t>
  </si>
  <si>
    <t>P129012338783C</t>
  </si>
  <si>
    <t>TCHEUMANOUA ARISTIDETCH</t>
  </si>
  <si>
    <t>TCHEUMANOUA ARISTIDE</t>
  </si>
  <si>
    <t>679307526</t>
  </si>
  <si>
    <t>P089618493604H</t>
  </si>
  <si>
    <t>TAGAKOU TCHUTCHOUA</t>
  </si>
  <si>
    <t>FRANKRIN</t>
  </si>
  <si>
    <t>673004150</t>
  </si>
  <si>
    <t>P100017755625T</t>
  </si>
  <si>
    <t>TALOM TOGUEM</t>
  </si>
  <si>
    <t>DYLANE BRICE</t>
  </si>
  <si>
    <t>P099115216129L</t>
  </si>
  <si>
    <t>YEMELE JEHOH</t>
  </si>
  <si>
    <t>WILY EVINA</t>
  </si>
  <si>
    <t>674354198</t>
  </si>
  <si>
    <t>MELEN SI</t>
  </si>
  <si>
    <t>P105318519305Q</t>
  </si>
  <si>
    <t>MAHOP</t>
  </si>
  <si>
    <t>P045618153136L</t>
  </si>
  <si>
    <t>POUANI ISIDORE</t>
  </si>
  <si>
    <t>P090018068772W</t>
  </si>
  <si>
    <t>MADJOIE FRANC SARATOU</t>
  </si>
  <si>
    <t>00237695637509</t>
  </si>
  <si>
    <t>P068412116484F</t>
  </si>
  <si>
    <t>ISSOUFA MOHAMADOU</t>
  </si>
  <si>
    <t>677655679</t>
  </si>
  <si>
    <t>P088117460452E</t>
  </si>
  <si>
    <t>TOUBE EYOUM</t>
  </si>
  <si>
    <t>CATHERINE LAURE</t>
  </si>
  <si>
    <t>699360438</t>
  </si>
  <si>
    <t>VENTE DES PIECES DE RECHANGE</t>
  </si>
  <si>
    <t>P018712484954D</t>
  </si>
  <si>
    <t>BAWE</t>
  </si>
  <si>
    <t>ALOYS NGALA</t>
  </si>
  <si>
    <t>658626360</t>
  </si>
  <si>
    <t>P086918293413T</t>
  </si>
  <si>
    <t>DZENGTCHEP</t>
  </si>
  <si>
    <t>677637633</t>
  </si>
  <si>
    <t>ODZA YAOUNDE</t>
  </si>
  <si>
    <t>P059416303864X</t>
  </si>
  <si>
    <t>TADJOU</t>
  </si>
  <si>
    <t>0023767142462812</t>
  </si>
  <si>
    <t>P085714970693W</t>
  </si>
  <si>
    <t>TAPJA</t>
  </si>
  <si>
    <t>ENOCK</t>
  </si>
  <si>
    <t>677400996</t>
  </si>
  <si>
    <t>P019315987277J</t>
  </si>
  <si>
    <t>DASSE WOSSOU</t>
  </si>
  <si>
    <t>674310057</t>
  </si>
  <si>
    <t>P036812672731P</t>
  </si>
  <si>
    <t>HAMA ADAMA</t>
  </si>
  <si>
    <t>699950382</t>
  </si>
  <si>
    <t>MECHANICIEN</t>
  </si>
  <si>
    <t>P087018083695E</t>
  </si>
  <si>
    <t>LITOMBI TILI KAKA</t>
  </si>
  <si>
    <t>675228640</t>
  </si>
  <si>
    <t>NEW TOWN LIMBE</t>
  </si>
  <si>
    <t>M020600020707L</t>
  </si>
  <si>
    <t>PHARMACIE GRACE SARL</t>
  </si>
  <si>
    <t>222312104</t>
  </si>
  <si>
    <t>CARR HINTEL HOTEL</t>
  </si>
  <si>
    <t>TRAVAUX D'ELECTRICITE</t>
  </si>
  <si>
    <t>M100300016248E</t>
  </si>
  <si>
    <t>MUTNAL INC SARL</t>
  </si>
  <si>
    <t>699846398</t>
  </si>
  <si>
    <t>P108516058526B</t>
  </si>
  <si>
    <t>GOKO CARINE</t>
  </si>
  <si>
    <t>ELEONORE (ETS GOKO ET FILS)</t>
  </si>
  <si>
    <t>COMMERCE GENERAL, IMPORT-EXPORT, DISTRIBUTION ET PRESTATION DE SERVICE</t>
  </si>
  <si>
    <t>656221172/651087703</t>
  </si>
  <si>
    <t>P020216462826K</t>
  </si>
  <si>
    <t>ABDOURAHMAN MANA</t>
  </si>
  <si>
    <t>00237655423209</t>
  </si>
  <si>
    <t>P129517805333B</t>
  </si>
  <si>
    <t>EKO OLIVECHANCE LIYENGU</t>
  </si>
  <si>
    <t>( LIYENGU ENTERPRISE )</t>
  </si>
  <si>
    <t>GENERAL COMMERCE / GENERAL CONTRACTS / SUPPLIES / PROVISION OF SERVICES</t>
  </si>
  <si>
    <t>674548662</t>
  </si>
  <si>
    <t>P122015289032Z</t>
  </si>
  <si>
    <t>TONYE FRANCIS</t>
  </si>
  <si>
    <t>11111211106</t>
  </si>
  <si>
    <t>P029018229896U</t>
  </si>
  <si>
    <t>OKOYE KINGSLEY NDUBUISI</t>
  </si>
  <si>
    <t>P018212422656E</t>
  </si>
  <si>
    <t>ABDOULKARIMOUNE</t>
  </si>
  <si>
    <t>677993278</t>
  </si>
  <si>
    <t>ENTREE FACE STATION TOTAL</t>
  </si>
  <si>
    <t>M021716362349N</t>
  </si>
  <si>
    <t>SIMAN MARITIME SOLUTIONS SARL</t>
  </si>
  <si>
    <t>TRANSPORT MARITIME, TRANSIT, CONSIGNATION, ACCONAGE, NÉGOCE, MANUTENTION, AGENT MARITIME, REMORQUAGE</t>
  </si>
  <si>
    <t>00237699587488</t>
  </si>
  <si>
    <t>MBANYA RUE RADIO BALAFON</t>
  </si>
  <si>
    <t>P058816013425R</t>
  </si>
  <si>
    <t>ZAKARIA MAHAMAT OUSTA</t>
  </si>
  <si>
    <t>P018018063127P</t>
  </si>
  <si>
    <t>BAH AMADOU BAILO</t>
  </si>
  <si>
    <t>P018012722363J</t>
  </si>
  <si>
    <t>KONGLIM</t>
  </si>
  <si>
    <t>GWENDOLINE KEAFO-ON</t>
  </si>
  <si>
    <t>674261565</t>
  </si>
  <si>
    <t>CHEZ GWEN</t>
  </si>
  <si>
    <t>P019812422660G</t>
  </si>
  <si>
    <t>GBERE VICTOR</t>
  </si>
  <si>
    <t>675 24 22 08</t>
  </si>
  <si>
    <t>TRANSPORT URBAIN</t>
  </si>
  <si>
    <t>M102015202421G</t>
  </si>
  <si>
    <t>STAR CAR COMPANY S.A</t>
  </si>
  <si>
    <t>698673480</t>
  </si>
  <si>
    <t>P049117218570U</t>
  </si>
  <si>
    <t>BIENVENUE SYLVIANE</t>
  </si>
  <si>
    <t>P038518523699C</t>
  </si>
  <si>
    <t>NGOUMOU MBOUDJIKO</t>
  </si>
  <si>
    <t>GISELE JUSTINE.</t>
  </si>
  <si>
    <t>697272664</t>
  </si>
  <si>
    <t>P087418516088K</t>
  </si>
  <si>
    <t>TOCHUKWU EZEANOCHIE</t>
  </si>
  <si>
    <t>M105016374426N</t>
  </si>
  <si>
    <t>SUCCESSION TCHINDA JEAN</t>
  </si>
  <si>
    <t>699945614</t>
  </si>
  <si>
    <t>P049518437883D</t>
  </si>
  <si>
    <t>VANDI MOISE</t>
  </si>
  <si>
    <t>(ETS MOVA BUSINESS)</t>
  </si>
  <si>
    <t>art, communication digitale prestations de services, Formation coiffure, commerce général, étude conseil, montage vidéo et visuels</t>
  </si>
  <si>
    <t>APRÈS LE CENTRE DE DISTRICT DE NEW BELL</t>
  </si>
  <si>
    <t>P119016046833S</t>
  </si>
  <si>
    <t>YEMCHOP ROSTAND HERMAN.</t>
  </si>
  <si>
    <t>"ETS HERMAN FISH"</t>
  </si>
  <si>
    <t>LIVRAISONS DES PRODUITS DE MER;COMMERCE GENERAL;PRESTATIONS DE SERVICES</t>
  </si>
  <si>
    <t>00237694018045</t>
  </si>
  <si>
    <t>VENTE BANANE</t>
  </si>
  <si>
    <t>P055912695268D</t>
  </si>
  <si>
    <t>SONGA</t>
  </si>
  <si>
    <t>670209668</t>
  </si>
  <si>
    <t>NJOMBE-NJOMBE</t>
  </si>
  <si>
    <t>M091317239267R</t>
  </si>
  <si>
    <t>E CAHT SAINT JEAN BAPTISTE BAMENDZI NEFA</t>
  </si>
  <si>
    <t>M089700014899S</t>
  </si>
  <si>
    <t>LES PETITS DOGONSLES</t>
  </si>
  <si>
    <t>LES PETITS DOGONS</t>
  </si>
  <si>
    <t>233210228</t>
  </si>
  <si>
    <t>AVANT TOTAL DE GAULLE</t>
  </si>
  <si>
    <t>P069212496395U</t>
  </si>
  <si>
    <t>SALIOU ABDOURAMAN</t>
  </si>
  <si>
    <t>P017718078108B</t>
  </si>
  <si>
    <t>KOLOKO-</t>
  </si>
  <si>
    <t>00237677320212</t>
  </si>
  <si>
    <t>ENTRÉE COLLÈGE BELLE VUE</t>
  </si>
  <si>
    <t>BODYGUARD &amp; ESCORT</t>
  </si>
  <si>
    <t>P018812569526J</t>
  </si>
  <si>
    <t>KENMOE HOMDIM PIERRE VIDAL</t>
  </si>
  <si>
    <t>ETS PRIVATE SECURITY</t>
  </si>
  <si>
    <t>695658595</t>
  </si>
  <si>
    <t>FACE BATILUX</t>
  </si>
  <si>
    <t>P099917941188S</t>
  </si>
  <si>
    <t>ERIC GHISLAIN</t>
  </si>
  <si>
    <t>CONSEIL EN GESTION DES RESSOURCES HUMAINES</t>
  </si>
  <si>
    <t>M092217713128G</t>
  </si>
  <si>
    <t>RECRUTEMENT CONSEIL INTERNATIONAL CAMEROUN</t>
  </si>
  <si>
    <t>RCIC</t>
  </si>
  <si>
    <t>00237691 101 211</t>
  </si>
  <si>
    <t>P108916811744F</t>
  </si>
  <si>
    <t>NJOUOWET MEGNA</t>
  </si>
  <si>
    <t>P128016285423B</t>
  </si>
  <si>
    <t>BETNKEU KAMTCHOUM ROSLIN DARIO</t>
  </si>
  <si>
    <t>00237682002814</t>
  </si>
  <si>
    <t>P046912588529L</t>
  </si>
  <si>
    <t>677484114</t>
  </si>
  <si>
    <t>P028012721099N</t>
  </si>
  <si>
    <t>PIENTA EPSE SILIEBOU DENISE</t>
  </si>
  <si>
    <t>697369819</t>
  </si>
  <si>
    <t>DESCENTE COTE D'AZUR</t>
  </si>
  <si>
    <t>M016317243876R</t>
  </si>
  <si>
    <t>LYCEE TECHNIQUE INDUSTRIEL ET COMMERCIAL BILINGUE DE YAOUNDE</t>
  </si>
  <si>
    <t>697080193</t>
  </si>
  <si>
    <t>P069217019469P</t>
  </si>
  <si>
    <t>KENLA TINDO</t>
  </si>
  <si>
    <t>00237679231363</t>
  </si>
  <si>
    <t>M090817742735P</t>
  </si>
  <si>
    <t>LYCEE BILINGUE D'APOUH</t>
  </si>
  <si>
    <t>LB APOUH</t>
  </si>
  <si>
    <t>679583351</t>
  </si>
  <si>
    <t>CHUTE MAMY WATER</t>
  </si>
  <si>
    <t>P018916229266Q</t>
  </si>
  <si>
    <t>FOTADZONG TCHIO</t>
  </si>
  <si>
    <t>0023765@34257</t>
  </si>
  <si>
    <t>BONABAPPE</t>
  </si>
  <si>
    <t>P108715215361U</t>
  </si>
  <si>
    <t>DIALELOCK KENWOUNG</t>
  </si>
  <si>
    <t>BERNARD CARLOS</t>
  </si>
  <si>
    <t>674261376</t>
  </si>
  <si>
    <t>P116917573613K</t>
  </si>
  <si>
    <t>DEUGOUE NGALEU EPSE WOUANSSI</t>
  </si>
  <si>
    <t>699697745</t>
  </si>
  <si>
    <t>ARTISANNAT</t>
  </si>
  <si>
    <t>VENTE D'ÉPICERIES / ALIMENTS / BOISSONS</t>
  </si>
  <si>
    <t>P046912702623A</t>
  </si>
  <si>
    <t>ASONGTIA BRIDGET</t>
  </si>
  <si>
    <t>677553237</t>
  </si>
  <si>
    <t>OPP LONDON COMPLEX</t>
  </si>
  <si>
    <t>P048512627482Z</t>
  </si>
  <si>
    <t>DJUIKOUO LADORINE</t>
  </si>
  <si>
    <t>674564887</t>
  </si>
  <si>
    <t>CARREFOUR NGODI 02</t>
  </si>
  <si>
    <t>VENTE JOURNAUX</t>
  </si>
  <si>
    <t>P118012336341U</t>
  </si>
  <si>
    <t>YAGUE NOUMSI LAURE FLORA</t>
  </si>
  <si>
    <t>ETS YAGUE NOUMSI</t>
  </si>
  <si>
    <t>670486834</t>
  </si>
  <si>
    <t>DESCENTE JAPON</t>
  </si>
  <si>
    <t>P035916049350Z</t>
  </si>
  <si>
    <t>GNOU YAO JEAN</t>
  </si>
  <si>
    <t>P055700093562U</t>
  </si>
  <si>
    <t>ABELL ABAMA</t>
  </si>
  <si>
    <t>HOTEL LA LUCIOLE</t>
  </si>
  <si>
    <t>699793135</t>
  </si>
  <si>
    <t>M061100039231K</t>
  </si>
  <si>
    <t>GREEN DEVELOPMENT ADVOCATES</t>
  </si>
  <si>
    <t>GDA</t>
  </si>
  <si>
    <t>P097300206172H</t>
  </si>
  <si>
    <t>YVES BIEN AIMEE</t>
  </si>
  <si>
    <t>P017417698105Z</t>
  </si>
  <si>
    <t>ROSELINE FUEN</t>
  </si>
  <si>
    <t>237677737427</t>
  </si>
  <si>
    <t>P067712353796R</t>
  </si>
  <si>
    <t>AKONO CYRILLE</t>
  </si>
  <si>
    <t>674398619</t>
  </si>
  <si>
    <t>A COTE HOTEL LE NYONG</t>
  </si>
  <si>
    <t>P029112175652X</t>
  </si>
  <si>
    <t>TAMGA GENEVIEVE</t>
  </si>
  <si>
    <t>670365560</t>
  </si>
  <si>
    <t>BLOC 3/33</t>
  </si>
  <si>
    <t>P048417365692C</t>
  </si>
  <si>
    <t>NJILA CYPRIAN</t>
  </si>
  <si>
    <t>00237676502801</t>
  </si>
  <si>
    <t>MAÎTRE EDUC PHYS</t>
  </si>
  <si>
    <t>P015615966230F</t>
  </si>
  <si>
    <t>NANA MONTHE EPSE EHOUDI</t>
  </si>
  <si>
    <t>P108212633091D</t>
  </si>
  <si>
    <t>KAMGANG SOPTCHIGUEM</t>
  </si>
  <si>
    <t>674869578</t>
  </si>
  <si>
    <t>P066616597023S</t>
  </si>
  <si>
    <t>METAHA EPOUSE FOKAM</t>
  </si>
  <si>
    <t>674676000</t>
  </si>
  <si>
    <t>NDIANGDAM AVANT MAIRIE</t>
  </si>
  <si>
    <t>P127216382170D</t>
  </si>
  <si>
    <t>TIMOROUS NDUM</t>
  </si>
  <si>
    <t>0023767543344598</t>
  </si>
  <si>
    <t>MULANGO STREET</t>
  </si>
  <si>
    <t>BERGER</t>
  </si>
  <si>
    <t>P018617461248M</t>
  </si>
  <si>
    <t>00237676767678</t>
  </si>
  <si>
    <t>P058018056288D</t>
  </si>
  <si>
    <t>FORJI CLOVIS</t>
  </si>
  <si>
    <t>ACHALEFI</t>
  </si>
  <si>
    <t>656631644</t>
  </si>
  <si>
    <t>NDOBO-FACE HOTEL LE BIEN</t>
  </si>
  <si>
    <t>M012015102487N</t>
  </si>
  <si>
    <t>RACE IN FUSION</t>
  </si>
  <si>
    <t>RIF</t>
  </si>
  <si>
    <t>IMPORT EXPORT INTERMÉDIATION DE COMMERCE EN PRODUITS DIVERS NÉGOCE GÉNÉRAL ÉDITION MUSICALE</t>
  </si>
  <si>
    <t>698809848</t>
  </si>
  <si>
    <t>ANCIEN PORTE JAUNE</t>
  </si>
  <si>
    <t>P078612490273G</t>
  </si>
  <si>
    <t>OGWE JULIET OBUM</t>
  </si>
  <si>
    <t>ETS OGWE JULIET OBUM</t>
  </si>
  <si>
    <t>P055618535036R</t>
  </si>
  <si>
    <t>GRACE BUBAM</t>
  </si>
  <si>
    <t>NYAMUKONG</t>
  </si>
  <si>
    <t>677359825</t>
  </si>
  <si>
    <t>P018512604901Q</t>
  </si>
  <si>
    <t>LEMNYUY WIRGHAM</t>
  </si>
  <si>
    <t>650973243</t>
  </si>
  <si>
    <t>P048412704441E</t>
  </si>
  <si>
    <t>652355822</t>
  </si>
  <si>
    <t>PRODUCTION ET DISTRIBUTION AUDIO VISUELLE</t>
  </si>
  <si>
    <t>M022118471185W</t>
  </si>
  <si>
    <t>INCEPTION ARTS &amp; COM SARL</t>
  </si>
  <si>
    <t>INCEPTION SARL</t>
  </si>
  <si>
    <t>+237 693 313 371</t>
  </si>
  <si>
    <t>MONTEE DES SŒURS TKC</t>
  </si>
  <si>
    <t>P127416799788Z</t>
  </si>
  <si>
    <t>BILOUNGA ROSETTE</t>
  </si>
  <si>
    <t>00237679518818</t>
  </si>
  <si>
    <t>AUBERGE DE LA PAIX</t>
  </si>
  <si>
    <t>P038712641619T</t>
  </si>
  <si>
    <t>GILBERT CHOH</t>
  </si>
  <si>
    <t>675458600</t>
  </si>
  <si>
    <t>P016800384691C</t>
  </si>
  <si>
    <t>FOMENA EMMANUEL</t>
  </si>
  <si>
    <t>651770320</t>
  </si>
  <si>
    <t>DERRIERE CHEFFERIE</t>
  </si>
  <si>
    <t>P067312576086C</t>
  </si>
  <si>
    <t>METANGMO</t>
  </si>
  <si>
    <t>699559865</t>
  </si>
  <si>
    <t>P122016013927L</t>
  </si>
  <si>
    <t>ACHILE DJILONLA NZOOGOU</t>
  </si>
  <si>
    <t>P095912352837R</t>
  </si>
  <si>
    <t>699291129</t>
  </si>
  <si>
    <t>M061912787362E</t>
  </si>
  <si>
    <t>DUNYA SARL</t>
  </si>
  <si>
    <t>677 066 936-699 701 548</t>
  </si>
  <si>
    <t>FACE MAJESTIC</t>
  </si>
  <si>
    <t>P108312410665T</t>
  </si>
  <si>
    <t>MOUTYLL BABAGNAK</t>
  </si>
  <si>
    <t>ETS MOUTYLL BABAGNAK</t>
  </si>
  <si>
    <t>675485580</t>
  </si>
  <si>
    <t>P048215529948E</t>
  </si>
  <si>
    <t>NONO TAGNE</t>
  </si>
  <si>
    <t>654170401</t>
  </si>
  <si>
    <t>M102116486594J</t>
  </si>
  <si>
    <t>HYDAYA HAIR AND OTHERS</t>
  </si>
  <si>
    <t>PRESTATION DE SERVICE, COMMERCE GENERAL, NEGOCE, IMPORT/EXPORT ...</t>
  </si>
  <si>
    <t>00237694476052</t>
  </si>
  <si>
    <t>AVANT PADRE PIO HOSPITAL</t>
  </si>
  <si>
    <t>P056600312288D</t>
  </si>
  <si>
    <t>NGOLLO MATEO MBANGUE</t>
  </si>
  <si>
    <t>31 061</t>
  </si>
  <si>
    <t>677488773</t>
  </si>
  <si>
    <t>P027318582138Q</t>
  </si>
  <si>
    <t>VOULONG</t>
  </si>
  <si>
    <t>P037514408166A</t>
  </si>
  <si>
    <t>MAKOUDJOU</t>
  </si>
  <si>
    <t>672763557</t>
  </si>
  <si>
    <t>M071000033122T</t>
  </si>
  <si>
    <t>STE KOBEE</t>
  </si>
  <si>
    <t>KOBEE SARL</t>
  </si>
  <si>
    <t>ANC ARISTOCRATE NIGHT CLUB</t>
  </si>
  <si>
    <t>P105914911714A</t>
  </si>
  <si>
    <t>MOTCHUENG EPSE NOUMO</t>
  </si>
  <si>
    <t>P019117316617M</t>
  </si>
  <si>
    <t>DOUANDJI KENNE</t>
  </si>
  <si>
    <t>ADERENCE</t>
  </si>
  <si>
    <t>670385764</t>
  </si>
  <si>
    <t>P088018212176N</t>
  </si>
  <si>
    <t>NDIP</t>
  </si>
  <si>
    <t>ELISABETH BATE</t>
  </si>
  <si>
    <t>00237650576059</t>
  </si>
  <si>
    <t>CARREFOUR CACA</t>
  </si>
  <si>
    <t>P122017383485S</t>
  </si>
  <si>
    <t>NYA JOSEPH</t>
  </si>
  <si>
    <t>677981668</t>
  </si>
  <si>
    <t>IAEB KALFOU</t>
  </si>
  <si>
    <t>M010417893000Q</t>
  </si>
  <si>
    <t>INSPECTION D'ARRONDISSEMENT DE L4EDUCATION DE BASE DE KALFOU</t>
  </si>
  <si>
    <t>IAEB</t>
  </si>
  <si>
    <t>677381306</t>
  </si>
  <si>
    <t>P088412717882P</t>
  </si>
  <si>
    <t>MFOPOU AHMED NOUNIR</t>
  </si>
  <si>
    <t>675848928</t>
  </si>
  <si>
    <t>P026712416638W</t>
  </si>
  <si>
    <t>LONKENG MARTIN</t>
  </si>
  <si>
    <t>676205020</t>
  </si>
  <si>
    <t>M.A CPT KE80</t>
  </si>
  <si>
    <t>P028100441098Z</t>
  </si>
  <si>
    <t>KAGHO</t>
  </si>
  <si>
    <t>RODRIGUE MERLIN</t>
  </si>
  <si>
    <t>650255646</t>
  </si>
  <si>
    <t>P067518026233Q</t>
  </si>
  <si>
    <t>WANDA NGATAT</t>
  </si>
  <si>
    <t>PAUL COLINCE</t>
  </si>
  <si>
    <t>00237675643510</t>
  </si>
  <si>
    <t>PHAMACIE</t>
  </si>
  <si>
    <t>P049312402911B</t>
  </si>
  <si>
    <t>NJIMENI NDOUMOU</t>
  </si>
  <si>
    <t>LAJETRUDE</t>
  </si>
  <si>
    <t>690603369</t>
  </si>
  <si>
    <t>M061000033927Q</t>
  </si>
  <si>
    <t>SCI DAJOBAR</t>
  </si>
  <si>
    <t>12 231</t>
  </si>
  <si>
    <t>697269245 / 677317583</t>
  </si>
  <si>
    <t>AKWA RUE FAUCH</t>
  </si>
  <si>
    <t>ENCEINTE STE CCTS BP 1724.TEL 677604938</t>
  </si>
  <si>
    <t>MECANICIEN COLLEUR</t>
  </si>
  <si>
    <t>P049417730899F</t>
  </si>
  <si>
    <t>HOUKETCHANG DJILA</t>
  </si>
  <si>
    <t>LOTIS WILFRIED</t>
  </si>
  <si>
    <t>680010508</t>
  </si>
  <si>
    <t>P099717572036H</t>
  </si>
  <si>
    <t>ZAZET TCHOULA</t>
  </si>
  <si>
    <t>FRANCK ALEX</t>
  </si>
  <si>
    <t>00237690743549</t>
  </si>
  <si>
    <t>P048612326009R</t>
  </si>
  <si>
    <t>SIAKE MONGA</t>
  </si>
  <si>
    <t>HILAIRE HERMANN</t>
  </si>
  <si>
    <t>696036407</t>
  </si>
  <si>
    <t>P056416361943T</t>
  </si>
  <si>
    <t>ISSOM DANIEL MARTIN</t>
  </si>
  <si>
    <t>(DIOCESE SECRETARIAT A L'EDUCATION)</t>
  </si>
  <si>
    <t>699997936</t>
  </si>
  <si>
    <t>P019112498657R</t>
  </si>
  <si>
    <t>ABAMADAM ABAKOURA</t>
  </si>
  <si>
    <t>699003456</t>
  </si>
  <si>
    <t>LAKA</t>
  </si>
  <si>
    <t>P016317998711F</t>
  </si>
  <si>
    <t>MOHAMADOU HAMDA</t>
  </si>
  <si>
    <t>WAKILI LAWAN</t>
  </si>
  <si>
    <t>696008204</t>
  </si>
  <si>
    <t>M021512265422Y</t>
  </si>
  <si>
    <t>MOVEPO SARL</t>
  </si>
  <si>
    <t>MOVEPÖ SARL</t>
  </si>
  <si>
    <t>99573600</t>
  </si>
  <si>
    <t>BTQ344</t>
  </si>
  <si>
    <t>P029216341777G</t>
  </si>
  <si>
    <t>GIDADO UMARU</t>
  </si>
  <si>
    <t>00237674621568</t>
  </si>
  <si>
    <t>P028618269820L</t>
  </si>
  <si>
    <t>IFEANYI JUSTICE MADUKA</t>
  </si>
  <si>
    <t>TRAVAUX ET SERVICES</t>
  </si>
  <si>
    <t>M011912736994K</t>
  </si>
  <si>
    <t>ESCOF SARL</t>
  </si>
  <si>
    <t>699968450</t>
  </si>
  <si>
    <t>MADAGASCAR FEUX</t>
  </si>
  <si>
    <t>P028512335002K</t>
  </si>
  <si>
    <t>TAWALA MASSOB ASTRID</t>
  </si>
  <si>
    <t>ETS TAWALA</t>
  </si>
  <si>
    <t>675 326 865</t>
  </si>
  <si>
    <t>PRÉDICATEUR</t>
  </si>
  <si>
    <t>P099015979041Q</t>
  </si>
  <si>
    <t>TCHOUDI</t>
  </si>
  <si>
    <t>002379768754598</t>
  </si>
  <si>
    <t>SOLUTIONS LOGISTIQUES ET TECHNOLOGIQUES</t>
  </si>
  <si>
    <t>M032217190976D</t>
  </si>
  <si>
    <t>LOGISTICS AND TECHNOLOGY SOLUTIONS</t>
  </si>
  <si>
    <t>LTS</t>
  </si>
  <si>
    <t>696917982</t>
  </si>
  <si>
    <t>YOUPWÉ</t>
  </si>
  <si>
    <t>Salon de coiffure</t>
  </si>
  <si>
    <t>P115117952762Q</t>
  </si>
  <si>
    <t>YANZE ZIEMI</t>
  </si>
  <si>
    <t>CHRISTOPHE RENE</t>
  </si>
  <si>
    <t>699482509</t>
  </si>
  <si>
    <t>M060000010334C</t>
  </si>
  <si>
    <t>STE FIDUC AFRIC DE FISC</t>
  </si>
  <si>
    <t>STE FIDAFISCAL</t>
  </si>
  <si>
    <t>233421841</t>
  </si>
  <si>
    <t>MAIRE ADJOINT DE LA VILLE DE BAFOUSSAM</t>
  </si>
  <si>
    <t>P126014914724X</t>
  </si>
  <si>
    <t>P098918403837B</t>
  </si>
  <si>
    <t>SHOUPHOUWA</t>
  </si>
  <si>
    <t>YANNICK MERLIN ''ETS YAN CONSTRUCTION '' (MPP)</t>
  </si>
  <si>
    <t>BONAMIKANO GARAGE WAMBA</t>
  </si>
  <si>
    <t>P069617807844N</t>
  </si>
  <si>
    <t>EKOMBE</t>
  </si>
  <si>
    <t>CONGITA DIBO</t>
  </si>
  <si>
    <t>675876540</t>
  </si>
  <si>
    <t>MAMBADA/ 3 CONNER</t>
  </si>
  <si>
    <t>P048516427307P</t>
  </si>
  <si>
    <t>PECHIM GBOUNKOUO</t>
  </si>
  <si>
    <t>697927781</t>
  </si>
  <si>
    <t>P016018588468R</t>
  </si>
  <si>
    <t>MBIANDU</t>
  </si>
  <si>
    <t>P015512414822R</t>
  </si>
  <si>
    <t>NOUBOSSE MARIE LOUISE</t>
  </si>
  <si>
    <t>675226914</t>
  </si>
  <si>
    <t>IV A 06</t>
  </si>
  <si>
    <t>P098717892527R</t>
  </si>
  <si>
    <t>DAMBOVE JULES BLERIOD</t>
  </si>
  <si>
    <t>ETS GLOBAL CONCEPT</t>
  </si>
  <si>
    <t>BTP-PLOMBERIE-MENUISERIE-STAFF ET DECO-PRESTATIONS DE SERVICES</t>
  </si>
  <si>
    <t>P069316260636R</t>
  </si>
  <si>
    <t>KANDOLO SHUNGU COSMAS</t>
  </si>
  <si>
    <t>00237100000139</t>
  </si>
  <si>
    <t>P105300535562H</t>
  </si>
  <si>
    <t>677981555</t>
  </si>
  <si>
    <t>1 E RUE</t>
  </si>
  <si>
    <t>M060517236982P</t>
  </si>
  <si>
    <t>CETIC D'EDZENDOUAN</t>
  </si>
  <si>
    <t>677127615</t>
  </si>
  <si>
    <t>EDZENDOUAN</t>
  </si>
  <si>
    <t>P087512636475F</t>
  </si>
  <si>
    <t>NTA</t>
  </si>
  <si>
    <t>677231724</t>
  </si>
  <si>
    <t>P016218435190U</t>
  </si>
  <si>
    <t>TSOUME</t>
  </si>
  <si>
    <t>P126712604578S</t>
  </si>
  <si>
    <t>PAJOUO WANDJI LUCIEN</t>
  </si>
  <si>
    <t>ETS LP ET FILS</t>
  </si>
  <si>
    <t>P017700223575U</t>
  </si>
  <si>
    <t>677649742</t>
  </si>
  <si>
    <t>QTER ONE</t>
  </si>
  <si>
    <t>P049618161568K</t>
  </si>
  <si>
    <t>ESEME</t>
  </si>
  <si>
    <t>SOLOMON NJAKA</t>
  </si>
  <si>
    <t>P016800185961Q</t>
  </si>
  <si>
    <t>AHMAD</t>
  </si>
  <si>
    <t>INDUSTRIE DE TABACS</t>
  </si>
  <si>
    <t>M074600000023C</t>
  </si>
  <si>
    <t>BRITISH AMERICAN TOBACCO SA</t>
  </si>
  <si>
    <t>BAT CAMEROUN SA</t>
  </si>
  <si>
    <t>675116748</t>
  </si>
  <si>
    <t>P086700422932U</t>
  </si>
  <si>
    <t>PIEDJOU NANTCHOUANG YOB OSEE</t>
  </si>
  <si>
    <t>PIEDJOU NANTCHOUANG</t>
  </si>
  <si>
    <t>674452703</t>
  </si>
  <si>
    <t>CARR PÈRE LEON</t>
  </si>
  <si>
    <t>P045713555385Q</t>
  </si>
  <si>
    <t>KATE KANYI TOMETI</t>
  </si>
  <si>
    <t>657880123</t>
  </si>
  <si>
    <t>BOULANGER</t>
  </si>
  <si>
    <t>P048117274102P</t>
  </si>
  <si>
    <t>KENFACK FOFIE NANGUE</t>
  </si>
  <si>
    <t>682978248</t>
  </si>
  <si>
    <t>DERRIÈRE DEO</t>
  </si>
  <si>
    <t>P019314717032Q</t>
  </si>
  <si>
    <t>MECHE TSEGUI</t>
  </si>
  <si>
    <t>698971050</t>
  </si>
  <si>
    <t>BONEJANG</t>
  </si>
  <si>
    <t>EMPLOYE COLGATE PALMOLIVE CAMEROUN</t>
  </si>
  <si>
    <t>P126513662844W</t>
  </si>
  <si>
    <t>TAFRE GEORGES</t>
  </si>
  <si>
    <t>P018316371452A</t>
  </si>
  <si>
    <t>695285719</t>
  </si>
  <si>
    <t>M062116287306P</t>
  </si>
  <si>
    <t>SYSTEME D'EXPERTISE COMPTABLE POUR LE MANAGEMENT DES SOCIETES</t>
  </si>
  <si>
    <t>SYSCOM SARL</t>
  </si>
  <si>
    <t>681328171</t>
  </si>
  <si>
    <t>P108514182681J</t>
  </si>
  <si>
    <t>WADJAKGA</t>
  </si>
  <si>
    <t>694255228</t>
  </si>
  <si>
    <t>P105912516856M</t>
  </si>
  <si>
    <t>TOGUEO</t>
  </si>
  <si>
    <t>675 349 202</t>
  </si>
  <si>
    <t>ENTREE COMMISSARIAT 14E</t>
  </si>
  <si>
    <t>BTP/ VENTE D'ENGINS ET EQUIP.</t>
  </si>
  <si>
    <t>M129700008287T</t>
  </si>
  <si>
    <t>STE D'EQUIPT MAINT INDUS ET DE CCE-BTP</t>
  </si>
  <si>
    <t>SEMIC BTP</t>
  </si>
  <si>
    <t>P079018466107H</t>
  </si>
  <si>
    <t>MOHAMEDHEN</t>
  </si>
  <si>
    <t>674005455</t>
  </si>
  <si>
    <t>P039917141913W</t>
  </si>
  <si>
    <t>RUTH VALDESS</t>
  </si>
  <si>
    <t>677865321</t>
  </si>
  <si>
    <t>P122015581421S</t>
  </si>
  <si>
    <t>KOTI JOHN NGU</t>
  </si>
  <si>
    <t>PISCICULTURE/AGRICULTURE</t>
  </si>
  <si>
    <t>M092316085461F</t>
  </si>
  <si>
    <t>FAVOR'S FARM SARL</t>
  </si>
  <si>
    <t>696116661</t>
  </si>
  <si>
    <t>P027800552496L</t>
  </si>
  <si>
    <t>MASSAKWE EPSE TEIMING NADEGE LAUREMAS</t>
  </si>
  <si>
    <t>MASSAKWE EPSE TEIMING NADEGE LAURE</t>
  </si>
  <si>
    <t>674668787</t>
  </si>
  <si>
    <t>P047011183322E</t>
  </si>
  <si>
    <t>POUODEM MADELEINE BRIGITTE</t>
  </si>
  <si>
    <t>ETS MOUNICE &amp; FRERES</t>
  </si>
  <si>
    <t>P066218036956K</t>
  </si>
  <si>
    <t>TAKOUKAM JEAN PAUL</t>
  </si>
  <si>
    <t>MODELISTE-STYLISTE</t>
  </si>
  <si>
    <t>P038617230986D</t>
  </si>
  <si>
    <t>EKAMBI KOFFI</t>
  </si>
  <si>
    <t>VALERIE IDELLETTE</t>
  </si>
  <si>
    <t>696085272</t>
  </si>
  <si>
    <t>KOLOLOUN</t>
  </si>
  <si>
    <t>M011812713036Z</t>
  </si>
  <si>
    <t>SOCIETE INTERNATIONALE DE REPRESENTATION ET DE DISTRIBUTION</t>
  </si>
  <si>
    <t>SIRD SA</t>
  </si>
  <si>
    <t>2 883</t>
  </si>
  <si>
    <t>691731838</t>
  </si>
  <si>
    <t>MAKEPE ST TROPEZ</t>
  </si>
  <si>
    <t>RUE DERRIERE RESIDENCE LA REINE.FACE DIRECTION ORANGE</t>
  </si>
  <si>
    <t>P028014406275P</t>
  </si>
  <si>
    <t>WELADJI</t>
  </si>
  <si>
    <t>698908810</t>
  </si>
  <si>
    <t>DERRIERE LES IMPOTS</t>
  </si>
  <si>
    <t>P039517461605E</t>
  </si>
  <si>
    <t>FRANC SEDRICK</t>
  </si>
  <si>
    <t>698667296</t>
  </si>
  <si>
    <t>P067612437097J</t>
  </si>
  <si>
    <t>KENGNENZOKOU EPSE SIMO BERNADETTE</t>
  </si>
  <si>
    <t>677491316</t>
  </si>
  <si>
    <t>P098917448764A</t>
  </si>
  <si>
    <t>00237696690049</t>
  </si>
  <si>
    <t>P070116758610M</t>
  </si>
  <si>
    <t>ACHA-NDONG</t>
  </si>
  <si>
    <t>CLAUDINE ABIT.</t>
  </si>
  <si>
    <t>PRESTATION DE SERVICES ET D'EXPERTISE</t>
  </si>
  <si>
    <t>M082014950147T</t>
  </si>
  <si>
    <t>LUXSOFT SARL</t>
  </si>
  <si>
    <t>655721849</t>
  </si>
  <si>
    <t>ANCIENNE PHARMACIE DE LA REPUBLIQUE</t>
  </si>
  <si>
    <t>P016118292508K</t>
  </si>
  <si>
    <t>KAPTCHE</t>
  </si>
  <si>
    <t>00237699483325</t>
  </si>
  <si>
    <t>P016200533219C</t>
  </si>
  <si>
    <t>677434691</t>
  </si>
  <si>
    <t>PRESTATIONS DE SERVICES/IMPORT-EXPORT</t>
  </si>
  <si>
    <t>P017815125660C</t>
  </si>
  <si>
    <t>KONGNE TCHINDA ROSTAND</t>
  </si>
  <si>
    <t>ETS MAKOMA</t>
  </si>
  <si>
    <t>699853524</t>
  </si>
  <si>
    <t>HÔTEL DU PLATEAU</t>
  </si>
  <si>
    <t>P045417869322L</t>
  </si>
  <si>
    <t>NJANJO EPOUSE EKOKO</t>
  </si>
  <si>
    <t>NJANJO@YAHOO.FR</t>
  </si>
  <si>
    <t>P078312680971Y</t>
  </si>
  <si>
    <t>675039191</t>
  </si>
  <si>
    <t>P048012520676F</t>
  </si>
  <si>
    <t>HEUMI ROSTAND</t>
  </si>
  <si>
    <t>694 607 189</t>
  </si>
  <si>
    <t>M032217179710Q</t>
  </si>
  <si>
    <t>NOUVELLE CONSOMMATION SARL</t>
  </si>
  <si>
    <t>NOCON SARL</t>
  </si>
  <si>
    <t>694619488</t>
  </si>
  <si>
    <t>DERIERE LE GRAND MARCHE</t>
  </si>
  <si>
    <t>P019116465187A</t>
  </si>
  <si>
    <t>YANDOUBAI PASCAL</t>
  </si>
  <si>
    <t>P057716349039E</t>
  </si>
  <si>
    <t>AMOUGOU FRANÇOIS XAVIER</t>
  </si>
  <si>
    <t>00237YTR998763211</t>
  </si>
  <si>
    <t>MOUTEAOU</t>
  </si>
  <si>
    <t>P126300054710F</t>
  </si>
  <si>
    <t>DISSONGO EPSEE OTTI</t>
  </si>
  <si>
    <t>HELENE SOPPO</t>
  </si>
  <si>
    <t>677681227</t>
  </si>
  <si>
    <t>P037312333350A</t>
  </si>
  <si>
    <t>SEN BIKEK YVONNE</t>
  </si>
  <si>
    <t>679104439</t>
  </si>
  <si>
    <t>YANDO</t>
  </si>
  <si>
    <t>P057712220143H</t>
  </si>
  <si>
    <t>DJOUDJI ROSETTE</t>
  </si>
  <si>
    <t>698148040</t>
  </si>
  <si>
    <t>P068417858068X</t>
  </si>
  <si>
    <t>MOULIOM MBOMBO JEAN</t>
  </si>
  <si>
    <t>M012217037728P</t>
  </si>
  <si>
    <t>LES SOCIÉTÉS SHUMA SARL</t>
  </si>
  <si>
    <t>SHUMA SARL</t>
  </si>
  <si>
    <t>COMMERCE GÉNÉRAL PRESTATIONS DE SERVICES IMPORT EXPORT TRANSPORT</t>
  </si>
  <si>
    <t>TEXACO FOKOU</t>
  </si>
  <si>
    <t>PRESTATIONS DE SERVICES, GADERIE DES MOTOS</t>
  </si>
  <si>
    <t>M112118149712J</t>
  </si>
  <si>
    <t>ETS SAHEL INVEST</t>
  </si>
  <si>
    <t>00237655766225</t>
  </si>
  <si>
    <t>BOITES DE SINGES</t>
  </si>
  <si>
    <t>P119318584236R</t>
  </si>
  <si>
    <t>WAFFEU</t>
  </si>
  <si>
    <t>STEVE AUDRY</t>
  </si>
  <si>
    <t>CONSEIL-MANAGEMENT-GEST° RH</t>
  </si>
  <si>
    <t>M111512438834Q</t>
  </si>
  <si>
    <t>STE GL CONSULTING</t>
  </si>
  <si>
    <t>697334661</t>
  </si>
  <si>
    <t>FACE BGFI BANK CABINET DENTAIRE AZUR</t>
  </si>
  <si>
    <t>M112316253030W</t>
  </si>
  <si>
    <t>SUCCESSION TAMO TEGUEMKA RAPHAEL</t>
  </si>
  <si>
    <t>0023750732736</t>
  </si>
  <si>
    <t>699972183</t>
  </si>
  <si>
    <t>P125216878234Q</t>
  </si>
  <si>
    <t>FOLACK JEAN (ETS ENVI-REP CAMEROON)</t>
  </si>
  <si>
    <t>ÉTUDE ET EXPERTISE EN ENVIRONNEMENT ET DÉVELOPPEMENT DURABLE, BUREAU D'ÉTUDE ETC...</t>
  </si>
  <si>
    <t>0237677611253</t>
  </si>
  <si>
    <t>P019012485149T</t>
  </si>
  <si>
    <t>696952253</t>
  </si>
  <si>
    <t>P088312641018C</t>
  </si>
  <si>
    <t>IROCK NANA JEAN PIRRE</t>
  </si>
  <si>
    <t>IROCK NANA</t>
  </si>
  <si>
    <t>651755350</t>
  </si>
  <si>
    <t>P084916275956J</t>
  </si>
  <si>
    <t>FANSI NGAMOU</t>
  </si>
  <si>
    <t>HYACINTHE CLEMENT</t>
  </si>
  <si>
    <t>002370001427</t>
  </si>
  <si>
    <t>AVANT LE LYCEE</t>
  </si>
  <si>
    <t>M081117257706W</t>
  </si>
  <si>
    <t>GBPS FAMLA II</t>
  </si>
  <si>
    <t>677640598</t>
  </si>
  <si>
    <t>CHEF DU QUARTIER</t>
  </si>
  <si>
    <t>P015318529264E</t>
  </si>
  <si>
    <t>FOBA</t>
  </si>
  <si>
    <t>JOSEP</t>
  </si>
  <si>
    <t>P109817698865Q</t>
  </si>
  <si>
    <t>NTANKOH NJOMO</t>
  </si>
  <si>
    <t>CEDRYC JUNIOR</t>
  </si>
  <si>
    <t>00237699772097</t>
  </si>
  <si>
    <t>GENIE INFORMATIQUE</t>
  </si>
  <si>
    <t>M032016275821J</t>
  </si>
  <si>
    <t>MD TECH SOLUTION SARL</t>
  </si>
  <si>
    <t>23767789013</t>
  </si>
  <si>
    <t>P017912465923A</t>
  </si>
  <si>
    <t>ETS SOULEYMANOU</t>
  </si>
  <si>
    <t>677 253 540</t>
  </si>
  <si>
    <t>P108412634230X</t>
  </si>
  <si>
    <t>WANDJI WILLIAM</t>
  </si>
  <si>
    <t>ETS GTEE</t>
  </si>
  <si>
    <t>693729002</t>
  </si>
  <si>
    <t>P077000311651Z</t>
  </si>
  <si>
    <t>TONKO TCHANKO EP NTCHONGOUE ELISABETH</t>
  </si>
  <si>
    <t>2 915</t>
  </si>
  <si>
    <t>695111756</t>
  </si>
  <si>
    <t>AKWA RUE KING AKWA</t>
  </si>
  <si>
    <t>IMM DEKAGE, 1ER ETAGE PORTE AU FOND A GAUCHE</t>
  </si>
  <si>
    <t>P128612553671J</t>
  </si>
  <si>
    <t>NZOMENE MOMO GAETTENZOM</t>
  </si>
  <si>
    <t>NZOMENE MOMO GAETTE</t>
  </si>
  <si>
    <t>677039206</t>
  </si>
  <si>
    <t>BTP &amp; PROMOTION IMMOBILIERE</t>
  </si>
  <si>
    <t>M011000031545C</t>
  </si>
  <si>
    <t>M.T.C SARL</t>
  </si>
  <si>
    <t>699922478/677565755</t>
  </si>
  <si>
    <t>TETE DE LINOTTE/RUE DES ECOLES</t>
  </si>
  <si>
    <t>P089416312319L</t>
  </si>
  <si>
    <t>HALIMATOU</t>
  </si>
  <si>
    <t>699976594</t>
  </si>
  <si>
    <t>P018716575777S</t>
  </si>
  <si>
    <t>00237696867126</t>
  </si>
  <si>
    <t>P015412630023B</t>
  </si>
  <si>
    <t>DIWEDI AGNES</t>
  </si>
  <si>
    <t>LES ILES DU NYONG</t>
  </si>
  <si>
    <t>695150247</t>
  </si>
  <si>
    <t>BIVOUBA</t>
  </si>
  <si>
    <t>P019817672228B</t>
  </si>
  <si>
    <t>00237671571161</t>
  </si>
  <si>
    <t>M012416354964X</t>
  </si>
  <si>
    <t>BABBA OUMAROU</t>
  </si>
  <si>
    <t>TRANSPORT, IMPORT-EXPORT, BTP, TRANSIT,CCE GENERAL</t>
  </si>
  <si>
    <t>00237677066767</t>
  </si>
  <si>
    <t>DD CENTRES</t>
  </si>
  <si>
    <t>M030017194439N</t>
  </si>
  <si>
    <t>DIVISIONAL DELEGATION OF INDUSTRY, MINES AND TECHNOLOGCAL DEVELOPMENTI</t>
  </si>
  <si>
    <t>MINMIDT MEME</t>
  </si>
  <si>
    <t>674802051</t>
  </si>
  <si>
    <t>P067912378450J</t>
  </si>
  <si>
    <t>MBOUDOU MANGA Moise</t>
  </si>
  <si>
    <t>ETS MBOUDOU MANGA MOISE</t>
  </si>
  <si>
    <t>696 56 53 27</t>
  </si>
  <si>
    <t>NKO'OVOS  1</t>
  </si>
  <si>
    <t>M070817235498B</t>
  </si>
  <si>
    <t>EP NKOLFONG</t>
  </si>
  <si>
    <t>NKOLFONG</t>
  </si>
  <si>
    <t>P096417907795M</t>
  </si>
  <si>
    <t>NGUEA EPSE ENAME</t>
  </si>
  <si>
    <t>00237673739309</t>
  </si>
  <si>
    <t>673739309</t>
  </si>
  <si>
    <t>P019916013786P</t>
  </si>
  <si>
    <t>EMMANUEL IFEANYI</t>
  </si>
  <si>
    <t>P118116400722N</t>
  </si>
  <si>
    <t>LUCIE FELICITE</t>
  </si>
  <si>
    <t>673092719</t>
  </si>
  <si>
    <t>P107312439715S</t>
  </si>
  <si>
    <t>NDOMBO SYLVIE	ETS</t>
  </si>
  <si>
    <t>ETS NDOMBO</t>
  </si>
  <si>
    <t>679469365</t>
  </si>
  <si>
    <t>BTP-GENIE CIVIL-PRESTATIONS SERVICES</t>
  </si>
  <si>
    <t>P099112634524G</t>
  </si>
  <si>
    <t>NOUTAT JOELLE MIREILLE</t>
  </si>
  <si>
    <t>ETS POLYTECH CONSULTING</t>
  </si>
  <si>
    <t>693420942</t>
  </si>
  <si>
    <t>P028716583331U</t>
  </si>
  <si>
    <t>NGO ILIGA EPSE BELL</t>
  </si>
  <si>
    <t>696620860</t>
  </si>
  <si>
    <t>M092316072782U</t>
  </si>
  <si>
    <t>2BROTHERS ENTERPRISE SAS</t>
  </si>
  <si>
    <t>BTP, MAINTENANCE FERROVIAIRE, MAINTENANCE INDUSTRIELLE, AUTO-ECOLE ET CONDUITE DEFENSIVE, BROCANTE</t>
  </si>
  <si>
    <t>00237693296414</t>
  </si>
  <si>
    <t>SHOPPING ET COSMÉTIQUES</t>
  </si>
  <si>
    <t>P079917004741Z</t>
  </si>
  <si>
    <t>NUNGA BEBGA</t>
  </si>
  <si>
    <t>DORCAS MIRANDE AMALIA</t>
  </si>
  <si>
    <t>0023769987202</t>
  </si>
  <si>
    <t>DENREES ALIMENTAIRES</t>
  </si>
  <si>
    <t>P015700546763T</t>
  </si>
  <si>
    <t>MANGWE  MARIE  NOEL</t>
  </si>
  <si>
    <t>99 31 48 98</t>
  </si>
  <si>
    <t>P016312418831E</t>
  </si>
  <si>
    <t>699827674</t>
  </si>
  <si>
    <t>P018016264142W</t>
  </si>
  <si>
    <t>GOMEY</t>
  </si>
  <si>
    <t>00237695523620</t>
  </si>
  <si>
    <t>P059212652818C</t>
  </si>
  <si>
    <t>KEUTCHA JULES</t>
  </si>
  <si>
    <t>675052436</t>
  </si>
  <si>
    <t>DERRIERE VOGUE DU MBAM</t>
  </si>
  <si>
    <t>P019312466025M</t>
  </si>
  <si>
    <t>HAMADOU ISSA</t>
  </si>
  <si>
    <t>698 50 70 25</t>
  </si>
  <si>
    <t>PROMOTEURS D'ÉTABLISSEMENT</t>
  </si>
  <si>
    <t>P088916246344R</t>
  </si>
  <si>
    <t>MBIAMI CLAVICE AIME</t>
  </si>
  <si>
    <t>ETS ACADIAS</t>
  </si>
  <si>
    <t>00237657858989</t>
  </si>
  <si>
    <t>A CÔTÉ DU LYCÉE MONGO JOSEPH</t>
  </si>
  <si>
    <t>P016912570036L</t>
  </si>
  <si>
    <t>KONDA</t>
  </si>
  <si>
    <t>P098400528861C</t>
  </si>
  <si>
    <t>DJIMELI MEKEUWA BEATRICE</t>
  </si>
  <si>
    <t>675 007 796</t>
  </si>
  <si>
    <t>P017612443592B</t>
  </si>
  <si>
    <t>ALIM GARGA</t>
  </si>
  <si>
    <t>P046212500950W</t>
  </si>
  <si>
    <t>NAKAM</t>
  </si>
  <si>
    <t>655885522</t>
  </si>
  <si>
    <t>P036312266536J</t>
  </si>
  <si>
    <t>BIYONG SIMON PIERRE</t>
  </si>
  <si>
    <t>652267202</t>
  </si>
  <si>
    <t>RUE KAELIN</t>
  </si>
  <si>
    <t>LUTTE CONTRE LA DESERTIFICATION</t>
  </si>
  <si>
    <t>M061512584283W</t>
  </si>
  <si>
    <t>PROJET ENVIRONNEMENT/EELC</t>
  </si>
  <si>
    <t>PROJENV/EELC</t>
  </si>
  <si>
    <t>06</t>
  </si>
  <si>
    <t>681475782</t>
  </si>
  <si>
    <t>CAMP BLANC</t>
  </si>
  <si>
    <t>P109212750290H</t>
  </si>
  <si>
    <t>SAM FLAVIOUS KENG</t>
  </si>
  <si>
    <t>675710811/695059059</t>
  </si>
  <si>
    <t>P122017067816P</t>
  </si>
  <si>
    <t>SOB JOSEPH 677622937</t>
  </si>
  <si>
    <t>677622937</t>
  </si>
  <si>
    <t>GRINDING MILL</t>
  </si>
  <si>
    <t>P056316340168H</t>
  </si>
  <si>
    <t>699698737</t>
  </si>
  <si>
    <t>PRODUCTION GRAPHIQUE</t>
  </si>
  <si>
    <t>P057316335026A</t>
  </si>
  <si>
    <t>NDJIKI</t>
  </si>
  <si>
    <t>PAUL OLIVIER</t>
  </si>
  <si>
    <t>COMMECANT</t>
  </si>
  <si>
    <t>P077316572019X</t>
  </si>
  <si>
    <t>FOKO TOUONSI</t>
  </si>
  <si>
    <t>00237670876727</t>
  </si>
  <si>
    <t>ENTREE DEUX MAISON</t>
  </si>
  <si>
    <t>P076316086173J</t>
  </si>
  <si>
    <t>DEMGNE EPOUSE WACHOU</t>
  </si>
  <si>
    <t>694940617</t>
  </si>
  <si>
    <t>P047016092884D</t>
  </si>
  <si>
    <t>KENFACK NANDA</t>
  </si>
  <si>
    <t>HARDY</t>
  </si>
  <si>
    <t>COMMERCE GENERAL - PRESTATION SCES</t>
  </si>
  <si>
    <t>P119314366938N</t>
  </si>
  <si>
    <t>ZHANG QIGANG</t>
  </si>
  <si>
    <t>ETS XIANG BAO</t>
  </si>
  <si>
    <t>693939055</t>
  </si>
  <si>
    <t>APRES CARREFOUR AIR FORCE ONE</t>
  </si>
  <si>
    <t>VENTE DES RELAIRS ...</t>
  </si>
  <si>
    <t>P129516281917H</t>
  </si>
  <si>
    <t>TANKEU FOGHA</t>
  </si>
  <si>
    <t>691174248</t>
  </si>
  <si>
    <t>TRANSPORTEUR PRODUITS PETROLIER ET MARCHANDISES</t>
  </si>
  <si>
    <t>P014312522387K</t>
  </si>
  <si>
    <t>IBRAHIM INOUA</t>
  </si>
  <si>
    <t>679 31 78 74</t>
  </si>
  <si>
    <t>FACE MARME</t>
  </si>
  <si>
    <t>P017016045123Y</t>
  </si>
  <si>
    <t>P047000185548U</t>
  </si>
  <si>
    <t>NGO BOUMTJE FRIDE</t>
  </si>
  <si>
    <t>699893381</t>
  </si>
  <si>
    <t>P028016988016E</t>
  </si>
  <si>
    <t>656583475</t>
  </si>
  <si>
    <t>CARREFOUR BANSOA</t>
  </si>
  <si>
    <t>P118116339731T</t>
  </si>
  <si>
    <t>KFUKFU</t>
  </si>
  <si>
    <t>P013912440343G</t>
  </si>
  <si>
    <t>YADI</t>
  </si>
  <si>
    <t>677138015</t>
  </si>
  <si>
    <t>P108516292107T</t>
  </si>
  <si>
    <t>TISEH</t>
  </si>
  <si>
    <t>INNOCENT KUNYIMIH</t>
  </si>
  <si>
    <t>00237687556623</t>
  </si>
  <si>
    <t>M120717240935H</t>
  </si>
  <si>
    <t>EP BOMPELLO</t>
  </si>
  <si>
    <t>656809212</t>
  </si>
  <si>
    <t>BOMPELLO</t>
  </si>
  <si>
    <t>P095517977431D</t>
  </si>
  <si>
    <t>M081016719655J</t>
  </si>
  <si>
    <t>CETIC DE BANDREFAM</t>
  </si>
  <si>
    <t>699907817</t>
  </si>
  <si>
    <t>BANDREFAM</t>
  </si>
  <si>
    <t>P109417407497S</t>
  </si>
  <si>
    <t>FOANCE KAPTUE</t>
  </si>
  <si>
    <t>00237674033906</t>
  </si>
  <si>
    <t>P105011545874F</t>
  </si>
  <si>
    <t>ATEBA MBAZOA ANTOINE</t>
  </si>
  <si>
    <t>663515361</t>
  </si>
  <si>
    <t>HEBERGEMENT(Appartements Meubles)</t>
  </si>
  <si>
    <t>P067012731302W</t>
  </si>
  <si>
    <t>TAMOR</t>
  </si>
  <si>
    <t>ODELIA ATEMBEH</t>
  </si>
  <si>
    <t>P088712197665Q</t>
  </si>
  <si>
    <t>TANGA NGUEGANG CELESTINE</t>
  </si>
  <si>
    <t>6695144007</t>
  </si>
  <si>
    <t>CPT 234 BIS</t>
  </si>
  <si>
    <t>P037500460210A</t>
  </si>
  <si>
    <t>MBOUTI RITA CLAUDE</t>
  </si>
  <si>
    <t>35195</t>
  </si>
  <si>
    <t>699869353</t>
  </si>
  <si>
    <t>CENTRE VILLE MBALMAYO</t>
  </si>
  <si>
    <t>P058312757954Z</t>
  </si>
  <si>
    <t>KENNE WAGOUM</t>
  </si>
  <si>
    <t>ANGE AIME</t>
  </si>
  <si>
    <t>679499667</t>
  </si>
  <si>
    <t>P115300285735N</t>
  </si>
  <si>
    <t>NANTCHO</t>
  </si>
  <si>
    <t>677943143</t>
  </si>
  <si>
    <t>P067917538478G</t>
  </si>
  <si>
    <t>MEFIRE EPSE MBAINMOUN</t>
  </si>
  <si>
    <t>ROUKAYA</t>
  </si>
  <si>
    <t>00237652106562</t>
  </si>
  <si>
    <t>M012317869936P</t>
  </si>
  <si>
    <t>EXTRA-CONSTRUCTION SARL</t>
  </si>
  <si>
    <t>COMMERCE GENERAL / TRANSPORT / EXPORT TRANSIT / NEGOCE</t>
  </si>
  <si>
    <t>675858651</t>
  </si>
  <si>
    <t>BOBABERI</t>
  </si>
  <si>
    <t>P019617227282P</t>
  </si>
  <si>
    <t>GAICE</t>
  </si>
  <si>
    <t>696790436</t>
  </si>
  <si>
    <t>M081517261162W</t>
  </si>
  <si>
    <t>EP DJUTTITSA G II B</t>
  </si>
  <si>
    <t>P107712144428R</t>
  </si>
  <si>
    <t>NDASSA FOUHERE FADIMATOU</t>
  </si>
  <si>
    <t>699926321</t>
  </si>
  <si>
    <t>A COTE MAIRIE DLA V</t>
  </si>
  <si>
    <t>P057300280840G</t>
  </si>
  <si>
    <t>TAYO TADOUNLA</t>
  </si>
  <si>
    <t>675048306</t>
  </si>
  <si>
    <t>PRESTATION DE SERVICES,ENVIRONEMENT</t>
  </si>
  <si>
    <t>P118512759996B</t>
  </si>
  <si>
    <t>MINGOH</t>
  </si>
  <si>
    <t>EMMANUEL MBAPAH (ETS. GREEN)</t>
  </si>
  <si>
    <t>FACE LYCÉE DE NYOM BANDJOUN</t>
  </si>
  <si>
    <t>VENTE DU MATERIEL BUREAUTIQUE</t>
  </si>
  <si>
    <t>P097416788741F</t>
  </si>
  <si>
    <t>TCHEUWAM EPSE KWENYA EDWIGE CLAIRE</t>
  </si>
  <si>
    <t>(ETS MK PLUS)</t>
  </si>
  <si>
    <t>00237695364540</t>
  </si>
  <si>
    <t>P058312410716G</t>
  </si>
  <si>
    <t>BAPEN CHARLYSE AICHA</t>
  </si>
  <si>
    <t>666514212</t>
  </si>
  <si>
    <t>Entrée rue palmier</t>
  </si>
  <si>
    <t>P017917065273A</t>
  </si>
  <si>
    <t>ABDOUL_KARI AHMADOU</t>
  </si>
  <si>
    <t>00237692868715</t>
  </si>
  <si>
    <t>P067516073665X</t>
  </si>
  <si>
    <t>DJATSA TCHOUPOU FOUOSSO</t>
  </si>
  <si>
    <t>GERMAINE CHARLOTTE</t>
  </si>
  <si>
    <t>00237672113170</t>
  </si>
  <si>
    <t>P095712434303F</t>
  </si>
  <si>
    <t>NDUGE ALFRED ENANG</t>
  </si>
  <si>
    <t>677614629</t>
  </si>
  <si>
    <t>P122016245347E</t>
  </si>
  <si>
    <t>FONDOUN IBRAI</t>
  </si>
  <si>
    <t>663547897</t>
  </si>
  <si>
    <t>DÉCORATION ET PRESTATIONS DE SERVICES</t>
  </si>
  <si>
    <t>M032118523340R</t>
  </si>
  <si>
    <t>JUST WAOOUH SARL</t>
  </si>
  <si>
    <t>697475135</t>
  </si>
  <si>
    <t>P118317460167Q</t>
  </si>
  <si>
    <t>MPESSE BIDZOGO</t>
  </si>
  <si>
    <t>JACKY HORTENSE</t>
  </si>
  <si>
    <t>00237677091893</t>
  </si>
  <si>
    <t>P039616034197Z</t>
  </si>
  <si>
    <t>NZE EPANLONG</t>
  </si>
  <si>
    <t>EDIMO GABIN</t>
  </si>
  <si>
    <t>P045100134264N</t>
  </si>
  <si>
    <t>MONGUE DIN</t>
  </si>
  <si>
    <t>EBENEZER EMMANUEL FRANCOI</t>
  </si>
  <si>
    <t>3 426</t>
  </si>
  <si>
    <t>233422593</t>
  </si>
  <si>
    <t>FACE SGBC, AU DESSUS DE K.F A L'ETAGE</t>
  </si>
  <si>
    <t>P036600033098E</t>
  </si>
  <si>
    <t>DJOUDA JEAN BLAISE</t>
  </si>
  <si>
    <t>677524365</t>
  </si>
  <si>
    <t>P018512418867K</t>
  </si>
  <si>
    <t>699604088</t>
  </si>
  <si>
    <t>P016500149991Q</t>
  </si>
  <si>
    <t>ABDOULAYE CHOFFOU</t>
  </si>
  <si>
    <t>77 05 36 31</t>
  </si>
  <si>
    <t>AVANT TOTAL</t>
  </si>
  <si>
    <t>P057617870421X</t>
  </si>
  <si>
    <t>695409761</t>
  </si>
  <si>
    <t>P047217516586D</t>
  </si>
  <si>
    <t>MOHAMADOU HAMZA</t>
  </si>
  <si>
    <t>00237670275213</t>
  </si>
  <si>
    <t>CHEFFERIE GARE</t>
  </si>
  <si>
    <t>M021100035349M</t>
  </si>
  <si>
    <t>EBOTAN SARL</t>
  </si>
  <si>
    <t>96 23 82 30</t>
  </si>
  <si>
    <t>A COTE COMISSARIAT 1ER ARRON</t>
  </si>
  <si>
    <t>P059717882674H</t>
  </si>
  <si>
    <t>BANGDANG NDOMAN NELLY CHANCELLE</t>
  </si>
  <si>
    <t>ETS SUCCESS LIGHT</t>
  </si>
  <si>
    <t>EVENEMENTIEL-ENTERTAINMENT-COMMERCE GENERAL-IMPORT-EXPORT-NEGOCE-TRANSIT-IMMOBILIER-PRESTATIONS DE SERVICE/COMMERCE EN LIGNE/AGRICULTURE/ELEVAGE/TRANSPORT/FORMATION</t>
  </si>
  <si>
    <t>696736654</t>
  </si>
  <si>
    <t>P067116296375F</t>
  </si>
  <si>
    <t>ZEMKOUA EPSE DOUNGUE</t>
  </si>
  <si>
    <t>00237697605267</t>
  </si>
  <si>
    <t>M121817256667G</t>
  </si>
  <si>
    <t>EP CAMP MILITAIRE G1</t>
  </si>
  <si>
    <t>BAMOUGOUM (KAMKOP)</t>
  </si>
  <si>
    <t>M121217235603H</t>
  </si>
  <si>
    <t>EP MBADIBA</t>
  </si>
  <si>
    <t>MBADIBA</t>
  </si>
  <si>
    <t>P014916109209P</t>
  </si>
  <si>
    <t>SATCHIE COLBERT EBENEZER</t>
  </si>
  <si>
    <t>699647354</t>
  </si>
  <si>
    <t>P020416816754F</t>
  </si>
  <si>
    <t>00237695222162</t>
  </si>
  <si>
    <t>P047400157320F</t>
  </si>
  <si>
    <t>CLARA</t>
  </si>
  <si>
    <t>IKOMBO MOKUBE</t>
  </si>
  <si>
    <t>P079517967800W</t>
  </si>
  <si>
    <t>MVONDO OKOA EPSE WASSOUO PAYANG</t>
  </si>
  <si>
    <t>FELECITE MARIE ULRICH</t>
  </si>
  <si>
    <t>695426541</t>
  </si>
  <si>
    <t>VENTE MEDICAMENT</t>
  </si>
  <si>
    <t>P088916776722R</t>
  </si>
  <si>
    <t>KUISSI KAMDEM</t>
  </si>
  <si>
    <t>ANNE SOPHIE</t>
  </si>
  <si>
    <t>P037500289215J</t>
  </si>
  <si>
    <t>MANEGUE EVELYNE</t>
  </si>
  <si>
    <t>677271762</t>
  </si>
  <si>
    <t>P017300578736K</t>
  </si>
  <si>
    <t>OUSMAILA  GARGA</t>
  </si>
  <si>
    <t>696021329</t>
  </si>
  <si>
    <t>ARCHE OIGNONS</t>
  </si>
  <si>
    <t>P079018248400Z</t>
  </si>
  <si>
    <t>MMIATOR EUNICE NKWO</t>
  </si>
  <si>
    <t>674666900</t>
  </si>
  <si>
    <t>PARA MEDICAL</t>
  </si>
  <si>
    <t>M042014421368X</t>
  </si>
  <si>
    <t>BIG ATTACK SERVICES SARL</t>
  </si>
  <si>
    <t>691118225</t>
  </si>
  <si>
    <t>P014900186487K</t>
  </si>
  <si>
    <t>P089212759737B</t>
  </si>
  <si>
    <t>MANGOG NYOBE</t>
  </si>
  <si>
    <t>SAMY-JO</t>
  </si>
  <si>
    <t>CITE VERTE VERS LE LYCEE</t>
  </si>
  <si>
    <t>P026600309237Y</t>
  </si>
  <si>
    <t>699 54 76 62</t>
  </si>
  <si>
    <t>ENTRÉE TPO</t>
  </si>
  <si>
    <t>PROF D'UNIVERSITE</t>
  </si>
  <si>
    <t>P018016230063C</t>
  </si>
  <si>
    <t>EFFA</t>
  </si>
  <si>
    <t>JEAN BOSCO PIERRE</t>
  </si>
  <si>
    <t>697223045</t>
  </si>
  <si>
    <t>P117516060451H</t>
  </si>
  <si>
    <t>OLEKA VICTOR IK DAIRO</t>
  </si>
  <si>
    <t>P015912758203A</t>
  </si>
  <si>
    <t>BELLO JOSEPH</t>
  </si>
  <si>
    <t>ETS BELLO JOSEPH</t>
  </si>
  <si>
    <t>695185391</t>
  </si>
  <si>
    <t>DOUVANGAR</t>
  </si>
  <si>
    <t>P116317080754U</t>
  </si>
  <si>
    <t>699323423</t>
  </si>
  <si>
    <t>P059717393252B</t>
  </si>
  <si>
    <t>EGANFACK TABOUGUE</t>
  </si>
  <si>
    <t>LYNS LEONNEL</t>
  </si>
  <si>
    <t>695123645</t>
  </si>
  <si>
    <t>INVESTISSEMENT</t>
  </si>
  <si>
    <t>M122015315209X</t>
  </si>
  <si>
    <t>QIANDGA MINING SARL</t>
  </si>
  <si>
    <t>M052318267720F</t>
  </si>
  <si>
    <t>MAGENTA SARL</t>
  </si>
  <si>
    <t>COMMERCE GENERAL - PRESTATIONS DE SERVICES - BTP - IMPORT/ EXPORT - EVENEMEMENTIEL - CENTRAL ACHAT - COMMUNICATION - GRAPHISME</t>
  </si>
  <si>
    <t>VENTE DE BOISSON ALCOOLISE</t>
  </si>
  <si>
    <t>P018817371761T</t>
  </si>
  <si>
    <t>AISSATOU HAMIDOU</t>
  </si>
  <si>
    <t>00237690658695</t>
  </si>
  <si>
    <t>P109116046877E</t>
  </si>
  <si>
    <t>ATTAH</t>
  </si>
  <si>
    <t>CHRISTIAN NNAJIOFOR</t>
  </si>
  <si>
    <t>COMMERCIALISATION DES PDTS DE BASE</t>
  </si>
  <si>
    <t>P097100454243J</t>
  </si>
  <si>
    <t>DOPKAM</t>
  </si>
  <si>
    <t>P058716183537Q</t>
  </si>
  <si>
    <t>ACHU FRANKLINE AKOH</t>
  </si>
  <si>
    <t>( FRANK AND SONS ENTERPRISE )</t>
  </si>
  <si>
    <t>673181085</t>
  </si>
  <si>
    <t>P129317590319G</t>
  </si>
  <si>
    <t>NDUM WAGOH</t>
  </si>
  <si>
    <t>GUIDRINE</t>
  </si>
  <si>
    <t>670385614</t>
  </si>
  <si>
    <t>INFORMATIQUE &amp; GESTION APPLIQUEE</t>
  </si>
  <si>
    <t>P058312325812N</t>
  </si>
  <si>
    <t>NGUESSAP NATEU EPSEE MBE SOH</t>
  </si>
  <si>
    <t>ALMANDINE FRANCOISE</t>
  </si>
  <si>
    <t>672576380</t>
  </si>
  <si>
    <t>P056018046029H</t>
  </si>
  <si>
    <t>NKWELLE HILDA KONGUE</t>
  </si>
  <si>
    <t>00237651723312</t>
  </si>
  <si>
    <t>P119615125663L</t>
  </si>
  <si>
    <t>KETCHA</t>
  </si>
  <si>
    <t>PERTULLA EZIGHA</t>
  </si>
  <si>
    <t>677821225</t>
  </si>
  <si>
    <t>VENTES DES ARTICLES TRADITIONNELS DIVERS</t>
  </si>
  <si>
    <t>P126815276917M</t>
  </si>
  <si>
    <t>677241739</t>
  </si>
  <si>
    <t>M062318367968H</t>
  </si>
  <si>
    <t>TAGYH SARL</t>
  </si>
  <si>
    <t>TAGYH</t>
  </si>
  <si>
    <t>PRODUCTION PROVENDES - TRANSFORMATION PRODUITS AGRICOLES - PRODUCTION HUILE DE PALMISTE ET DE PALME - PRODUCTION ET VENTE DERIVES DE PALMISTE</t>
  </si>
  <si>
    <t>00237694515151</t>
  </si>
  <si>
    <t>NGOMBE</t>
  </si>
  <si>
    <t>P068000384467F</t>
  </si>
  <si>
    <t>MBUH NDOH ROLAND</t>
  </si>
  <si>
    <t>ETS MBUH NDOH ROLAND</t>
  </si>
  <si>
    <t>677427712</t>
  </si>
  <si>
    <t>P058600451442T</t>
  </si>
  <si>
    <t>MVONDO KATHLEEN</t>
  </si>
  <si>
    <t>LAETICIA</t>
  </si>
  <si>
    <t>697915402/656362822</t>
  </si>
  <si>
    <t>BP 1559 YDE</t>
  </si>
  <si>
    <t>P069414426721W</t>
  </si>
  <si>
    <t>693790789</t>
  </si>
  <si>
    <t>CARREFOUR BAMYANGA</t>
  </si>
  <si>
    <t>M062116272512R</t>
  </si>
  <si>
    <t>ECOBUILDER</t>
  </si>
  <si>
    <t>EB</t>
  </si>
  <si>
    <t>698859483</t>
  </si>
  <si>
    <t>P077715398399B</t>
  </si>
  <si>
    <t>ASTA EPSE BAKARYDJIME OUMAROU</t>
  </si>
  <si>
    <t>677316487</t>
  </si>
  <si>
    <t>P129518436446H</t>
  </si>
  <si>
    <t>FOGANG LAMBO</t>
  </si>
  <si>
    <t>694764630</t>
  </si>
  <si>
    <t>P090218225541Q</t>
  </si>
  <si>
    <t>NASIROU</t>
  </si>
  <si>
    <t>00237651 21 88 04</t>
  </si>
  <si>
    <t>P115912315252G</t>
  </si>
  <si>
    <t>MBOGNE ODETTE EPOUSE NANA</t>
  </si>
  <si>
    <t>670663489</t>
  </si>
  <si>
    <t>P099418202691W</t>
  </si>
  <si>
    <t>EUDOXIE</t>
  </si>
  <si>
    <t>679438172</t>
  </si>
  <si>
    <t>MARCHE TSINFEM</t>
  </si>
  <si>
    <t>SNAPCAM</t>
  </si>
  <si>
    <t>POSTE CENTRALE DE DOUALA</t>
  </si>
  <si>
    <t>P078612726469E</t>
  </si>
  <si>
    <t>NKOMY MAHOULA</t>
  </si>
  <si>
    <t>670933466</t>
  </si>
  <si>
    <t>P016518370299H</t>
  </si>
  <si>
    <t>P107116318548H</t>
  </si>
  <si>
    <t>KITOBO ÉVARISTE AIME</t>
  </si>
  <si>
    <t>694 708 038</t>
  </si>
  <si>
    <t>DERRIERE NBK</t>
  </si>
  <si>
    <t>VENTE PRODUITS PHYTO</t>
  </si>
  <si>
    <t>P077112573654A</t>
  </si>
  <si>
    <t>MANWO EP DZUDIE</t>
  </si>
  <si>
    <t>HORTENSE LA DOUCE</t>
  </si>
  <si>
    <t>699796210</t>
  </si>
  <si>
    <t>P099012480215A</t>
  </si>
  <si>
    <t>IBRAHIM YAYA</t>
  </si>
  <si>
    <t>P048612489729G</t>
  </si>
  <si>
    <t>BALEP ESOME</t>
  </si>
  <si>
    <t>6 95 25 57 35</t>
  </si>
  <si>
    <t>P046600205412X</t>
  </si>
  <si>
    <t>BEZENG</t>
  </si>
  <si>
    <t>LAWRENCE ALEH</t>
  </si>
  <si>
    <t>BIG MANKON</t>
  </si>
  <si>
    <t>M122015314756M</t>
  </si>
  <si>
    <t>CAMEROON CONCRETE COMPANY</t>
  </si>
  <si>
    <t>FABRICATION DES MATERIAUX DE CONSTRUCTION ET PRESTATIONS DIVERSES</t>
  </si>
  <si>
    <t>AFANAYO 2</t>
  </si>
  <si>
    <t>VENTE ET DISTRIBUTION DES MÉDICAMENTS</t>
  </si>
  <si>
    <t>M051300046768Q</t>
  </si>
  <si>
    <t>ATLANTIC PHAMARCY</t>
  </si>
  <si>
    <t>675692068</t>
  </si>
  <si>
    <t>P107716258393B</t>
  </si>
  <si>
    <t>TAMBE FELICIA</t>
  </si>
  <si>
    <t>OFUDEM</t>
  </si>
  <si>
    <t>MILLE ONE</t>
  </si>
  <si>
    <t>P034412403273Q</t>
  </si>
  <si>
    <t>MENSAH</t>
  </si>
  <si>
    <t>P027516287722T</t>
  </si>
  <si>
    <t>KUIDJA KUIDJA EPSE SYATCHA</t>
  </si>
  <si>
    <t>STEPHANIE LEO</t>
  </si>
  <si>
    <t>00233203511</t>
  </si>
  <si>
    <t>P058400367868F</t>
  </si>
  <si>
    <t>EBELA EPSEE EKITI EBOA</t>
  </si>
  <si>
    <t>BP 7862 YAOUNDE</t>
  </si>
  <si>
    <t>P057612735477L</t>
  </si>
  <si>
    <t>MATOPE KAPTUE</t>
  </si>
  <si>
    <t>675096392</t>
  </si>
  <si>
    <t>ENTREE KAZA</t>
  </si>
  <si>
    <t>P097715231646P</t>
  </si>
  <si>
    <t>ZANGUIM</t>
  </si>
  <si>
    <t>699168300</t>
  </si>
  <si>
    <t>NDOGMBE</t>
  </si>
  <si>
    <t>PREST DE SERVICES &amp; CCE GNL</t>
  </si>
  <si>
    <t>P027800459091X</t>
  </si>
  <si>
    <t>TAKAM TALLA</t>
  </si>
  <si>
    <t>ANDRE " ETS TAKAM BUSINESS COMPAGNY"</t>
  </si>
  <si>
    <t>FLEURISTE</t>
  </si>
  <si>
    <t>P065617439440J</t>
  </si>
  <si>
    <t>SABEYO</t>
  </si>
  <si>
    <t>ODETTE MARLYSE</t>
  </si>
  <si>
    <t>693749265</t>
  </si>
  <si>
    <t>QUATIER 4</t>
  </si>
  <si>
    <t>P125716218718L</t>
  </si>
  <si>
    <t>DONMOUO</t>
  </si>
  <si>
    <t>ROSE VICTORINE</t>
  </si>
  <si>
    <t>P049112636228T</t>
  </si>
  <si>
    <t>ISAIAH ACHO</t>
  </si>
  <si>
    <t>678506630</t>
  </si>
  <si>
    <t>CONSEIL FISCAL &amp; COMPTABLE</t>
  </si>
  <si>
    <t>M020100014965Z</t>
  </si>
  <si>
    <t>STE GUIDE COMPTABLE FISCALITE INFO &amp; CCE</t>
  </si>
  <si>
    <t>GUCOFIC SARL</t>
  </si>
  <si>
    <t>677788657</t>
  </si>
  <si>
    <t>IMM ODECI(DOUBAI CENTER)</t>
  </si>
  <si>
    <t>P127917280162R</t>
  </si>
  <si>
    <t>DIOP</t>
  </si>
  <si>
    <t>AMADOU MAMADOU</t>
  </si>
  <si>
    <t>699485122</t>
  </si>
  <si>
    <t>EXPLOITANT DE BOULANGERIE</t>
  </si>
  <si>
    <t>P015812249866N</t>
  </si>
  <si>
    <t>BOULANGERIE KISMA</t>
  </si>
  <si>
    <t>P055417086660J</t>
  </si>
  <si>
    <t>NTYAME MBOZO'O</t>
  </si>
  <si>
    <t>699067616</t>
  </si>
  <si>
    <t>ETUDIANT (E)</t>
  </si>
  <si>
    <t>P128816281342N</t>
  </si>
  <si>
    <t>BESONG ENOW</t>
  </si>
  <si>
    <t>BELSHAM BESONG</t>
  </si>
  <si>
    <t>00237690450999</t>
  </si>
  <si>
    <t>P059416157739F</t>
  </si>
  <si>
    <t>00237691220896</t>
  </si>
  <si>
    <t>M052116143788S</t>
  </si>
  <si>
    <t>PHEBSCAM COMPANY LIMITED</t>
  </si>
  <si>
    <t>620 388 295</t>
  </si>
  <si>
    <t>TEXACO OMNISPORT</t>
  </si>
  <si>
    <t>P070018485980Y</t>
  </si>
  <si>
    <t>ZHOU LIANDU</t>
  </si>
  <si>
    <t>ENSEIGNANT D'UNIVERSITE</t>
  </si>
  <si>
    <t>P067512724747H</t>
  </si>
  <si>
    <t>ABOUNA PAUL</t>
  </si>
  <si>
    <t>676382351</t>
  </si>
  <si>
    <t>P105300207265T</t>
  </si>
  <si>
    <t>KENLA NEE NGO NJEE ANGELINE</t>
  </si>
  <si>
    <t>CENTRE IMAGERIE MED ANGELICA</t>
  </si>
  <si>
    <t>20 031</t>
  </si>
  <si>
    <t>22206981</t>
  </si>
  <si>
    <t>FACE 2e STATION TOTAL</t>
  </si>
  <si>
    <t>M088600000142T</t>
  </si>
  <si>
    <t>CONTINU PRINT LA REUNION</t>
  </si>
  <si>
    <t>PRINT LA REUNION</t>
  </si>
  <si>
    <t>650146573</t>
  </si>
  <si>
    <t>A COTE LE VIGNERON</t>
  </si>
  <si>
    <t>P122017229431N</t>
  </si>
  <si>
    <t>BILOA JOSEPH CLAIR</t>
  </si>
  <si>
    <t>697495176</t>
  </si>
  <si>
    <t>P047314612047F</t>
  </si>
  <si>
    <t>KANGER</t>
  </si>
  <si>
    <t>MARGARET NYONGKAH</t>
  </si>
  <si>
    <t>675418583</t>
  </si>
  <si>
    <t>P055500356797X</t>
  </si>
  <si>
    <t>KEMWA FRENIKA</t>
  </si>
  <si>
    <t>675868856</t>
  </si>
  <si>
    <t>P029312526404D</t>
  </si>
  <si>
    <t>699110407</t>
  </si>
  <si>
    <t>P099517580400P</t>
  </si>
  <si>
    <t>NGAHABO KAMOU</t>
  </si>
  <si>
    <t>JULLIO</t>
  </si>
  <si>
    <t>00237673919013</t>
  </si>
  <si>
    <t>LENDI MARCHÉ</t>
  </si>
  <si>
    <t>P028300505735S</t>
  </si>
  <si>
    <t>DJOUKOUA FOKOUA VIVIANE</t>
  </si>
  <si>
    <t>677616962</t>
  </si>
  <si>
    <t>ROND POINT TERMINUS</t>
  </si>
  <si>
    <t>P017216281324S</t>
  </si>
  <si>
    <t>NDJAMGA</t>
  </si>
  <si>
    <t>0023765787654309</t>
  </si>
  <si>
    <t>P027200497831U</t>
  </si>
  <si>
    <t>NODEM GILBERT SERGE</t>
  </si>
  <si>
    <t>677 732 970</t>
  </si>
  <si>
    <t>ENTREE PHARMACIE OLYMPIC</t>
  </si>
  <si>
    <t>P029917457580K</t>
  </si>
  <si>
    <t>HADIZATOU</t>
  </si>
  <si>
    <t>ABDOUL RAZAGOU</t>
  </si>
  <si>
    <t>PHARMACIE ELOBIE</t>
  </si>
  <si>
    <t>M081617256927Z</t>
  </si>
  <si>
    <t>E PR LA PERSEVERANCE DE EZEZANG MENDOUM</t>
  </si>
  <si>
    <t>EZEZANG MENDOUM</t>
  </si>
  <si>
    <t>P016312416705Y</t>
  </si>
  <si>
    <t>KAMDEM CHRISTOPHE</t>
  </si>
  <si>
    <t>699451291</t>
  </si>
  <si>
    <t>""""""""""""""""""""""""""""""""""""""""""""""""""""""""""""""""""""""""""""""""""""""""""""""""""""</t>
  </si>
  <si>
    <t>PRESTATIONS DE SERVICES/COM.GENE</t>
  </si>
  <si>
    <t>P108514411620P</t>
  </si>
  <si>
    <t>EKANI EKANI</t>
  </si>
  <si>
    <t>699443440</t>
  </si>
  <si>
    <t>P115112499495H</t>
  </si>
  <si>
    <t>699106994</t>
  </si>
  <si>
    <t>NGOUSSO, DERRIÈRE SANTA LUCIA</t>
  </si>
  <si>
    <t>ACTIVITES ASSOCIATIVES</t>
  </si>
  <si>
    <t>M031812724845J</t>
  </si>
  <si>
    <t>ASSOCIAT. OCEAN INNOVATION CENTER</t>
  </si>
  <si>
    <t>A.J.M.M</t>
  </si>
  <si>
    <t>690089156</t>
  </si>
  <si>
    <t>P127518181747W</t>
  </si>
  <si>
    <t>ADELINE ALPHONSINE</t>
  </si>
  <si>
    <t>677081267</t>
  </si>
  <si>
    <t>NKONGSOU</t>
  </si>
  <si>
    <t>P016712173099J</t>
  </si>
  <si>
    <t>AHMAT MAHAMAT</t>
  </si>
  <si>
    <t>ETS AHMAT MAHAMAT</t>
  </si>
  <si>
    <t>675098793</t>
  </si>
  <si>
    <t>VENTE  HABITS</t>
  </si>
  <si>
    <t>P077812623656N</t>
  </si>
  <si>
    <t>MFOUT  PASMA</t>
  </si>
  <si>
    <t>667886261</t>
  </si>
  <si>
    <t>BTIQUE 08</t>
  </si>
  <si>
    <t>P066300016314R</t>
  </si>
  <si>
    <t>699 52 09 31</t>
  </si>
  <si>
    <t>P128415150144N</t>
  </si>
  <si>
    <t>678666107</t>
  </si>
  <si>
    <t>NYOM/CARREFOUR</t>
  </si>
  <si>
    <t>P069918060605Q</t>
  </si>
  <si>
    <t>TANON NDOUNGTIO</t>
  </si>
  <si>
    <t>ARIANE LAURE</t>
  </si>
  <si>
    <t>00237655118700</t>
  </si>
  <si>
    <t>DOUALA NEW TOWN AEROPORT</t>
  </si>
  <si>
    <t>P126012671403U</t>
  </si>
  <si>
    <t>NDIKUM FON</t>
  </si>
  <si>
    <t>67967395</t>
  </si>
  <si>
    <t>BIYEM ASSI MONTEE MAISON BLANCHE</t>
  </si>
  <si>
    <t>P037218439160F</t>
  </si>
  <si>
    <t>FOPA TASSEN OLIVIER MERLIN</t>
  </si>
  <si>
    <t>P068618014687F</t>
  </si>
  <si>
    <t>NGOUANKOUOSSEU CHEDJOU</t>
  </si>
  <si>
    <t>0023769838835</t>
  </si>
  <si>
    <t>P119516067691T</t>
  </si>
  <si>
    <t>LOUDI</t>
  </si>
  <si>
    <t>695414447</t>
  </si>
  <si>
    <t>P077315207972J</t>
  </si>
  <si>
    <t>NGONGANG YANKOU</t>
  </si>
  <si>
    <t>677898080</t>
  </si>
  <si>
    <t>P078012416818H</t>
  </si>
  <si>
    <t>TEMOUAFO FOKOU</t>
  </si>
  <si>
    <t>ETIENNE DESIRE</t>
  </si>
  <si>
    <t>P098212668501S</t>
  </si>
  <si>
    <t>ABOYA ALOKA MARIE GEORGETTE</t>
  </si>
  <si>
    <t>699641524</t>
  </si>
  <si>
    <t>P058418527207W</t>
  </si>
  <si>
    <t>MAPOPBA ÉPOUSE HOUNDJA</t>
  </si>
  <si>
    <t>00237696362984</t>
  </si>
  <si>
    <t>KAMKOP MAIRIE RURALE</t>
  </si>
  <si>
    <t>TRADITIONAL RULER</t>
  </si>
  <si>
    <t>P066316329663F</t>
  </si>
  <si>
    <t>NKEMATEM</t>
  </si>
  <si>
    <t>THOMAS TAZIFOR</t>
  </si>
  <si>
    <t>0023703314529</t>
  </si>
  <si>
    <t>COMMUNICATION - MARKETING DESIGN</t>
  </si>
  <si>
    <t>P097617724971W</t>
  </si>
  <si>
    <t>TOMMI MBIAFFE ( ETS TRINITY )</t>
  </si>
  <si>
    <t>PETER CHARLES</t>
  </si>
  <si>
    <t>654262687</t>
  </si>
  <si>
    <t>FACE ADLUCEM</t>
  </si>
  <si>
    <t>PIÈCES DETACHEES</t>
  </si>
  <si>
    <t>P016716625747G</t>
  </si>
  <si>
    <t>00237695253649</t>
  </si>
  <si>
    <t>BLOC C MARCHE CENTRAL</t>
  </si>
  <si>
    <t>P028716321418D</t>
  </si>
  <si>
    <t>BOGNE JUALA THERESE</t>
  </si>
  <si>
    <t>00237675937572</t>
  </si>
  <si>
    <t>P037418261407P</t>
  </si>
  <si>
    <t>BIBANGDIA</t>
  </si>
  <si>
    <t>ROBERT LUFONG</t>
  </si>
  <si>
    <t>00237680389698</t>
  </si>
  <si>
    <t>ZACHEMEN</t>
  </si>
  <si>
    <t>M051317250667Z</t>
  </si>
  <si>
    <t>EP KOMBOU G A</t>
  </si>
  <si>
    <t>VENTE CIRAGES</t>
  </si>
  <si>
    <t>P106900179024F</t>
  </si>
  <si>
    <t>CHENDJOU JOSEPH</t>
  </si>
  <si>
    <t>677 466 088</t>
  </si>
  <si>
    <t>SOUIS SOL ARNO</t>
  </si>
  <si>
    <t>FOURNITURE DES PRESTATIONS DE CONSEILS ET D'ASSIS</t>
  </si>
  <si>
    <t>M012216941307N</t>
  </si>
  <si>
    <t>EAGLE CONSULTING GROUP</t>
  </si>
  <si>
    <t>ECG SARL</t>
  </si>
  <si>
    <t>699928610</t>
  </si>
  <si>
    <t>FACE PARC TRANSIMEX</t>
  </si>
  <si>
    <t>COMMERCE GENERAL,PRESTATION DE SERVICES...</t>
  </si>
  <si>
    <t>P098618535319Y</t>
  </si>
  <si>
    <t>DYONTA KENNE</t>
  </si>
  <si>
    <t>A COTÉ DE GARANTI EXPRESS VOYAGE</t>
  </si>
  <si>
    <t>P097912694157D</t>
  </si>
  <si>
    <t>DJUINE EPSE NGOUO MADELEINE</t>
  </si>
  <si>
    <t>675799087</t>
  </si>
  <si>
    <t>P037017780400Z</t>
  </si>
  <si>
    <t>VENTE DE SACS DAME</t>
  </si>
  <si>
    <t>P068816127787Y</t>
  </si>
  <si>
    <t>KUITCHEU KETCHA</t>
  </si>
  <si>
    <t>ARNAUD YANNICK</t>
  </si>
  <si>
    <t>673420490</t>
  </si>
  <si>
    <t>DERRIERE SAPEUR, RUE 2018 YDE 2</t>
  </si>
  <si>
    <t>P058516581329F</t>
  </si>
  <si>
    <t>ZEMO</t>
  </si>
  <si>
    <t>ARLETTE SANDRINE</t>
  </si>
  <si>
    <t>00237696318555</t>
  </si>
  <si>
    <t>AVANT CARREFOUR DJANGO</t>
  </si>
  <si>
    <t>RESTAURATION/TOURISME</t>
  </si>
  <si>
    <t>M052318272638F</t>
  </si>
  <si>
    <t>SAHEL PLUS SARL</t>
  </si>
  <si>
    <t>P016117668084F</t>
  </si>
  <si>
    <t>GOLF BAKARY</t>
  </si>
  <si>
    <t>00237697504142</t>
  </si>
  <si>
    <t>P058718306792Z</t>
  </si>
  <si>
    <t>NOUBISSI KAMGA</t>
  </si>
  <si>
    <t>672568148</t>
  </si>
  <si>
    <t>M101100041854K</t>
  </si>
  <si>
    <t>STE D'IMPRIMERIE ET DE SERVICES-SOCIDIS</t>
  </si>
  <si>
    <t>SOCIDIS</t>
  </si>
  <si>
    <t>675304359</t>
  </si>
  <si>
    <t>A COTE D IMM CAMCULL</t>
  </si>
  <si>
    <t>P122016504016K</t>
  </si>
  <si>
    <t>DJOUGAN SIELINOU ODETTE</t>
  </si>
  <si>
    <t>P038012499669A</t>
  </si>
  <si>
    <t>NOCHE AGNES ADELINE</t>
  </si>
  <si>
    <t>ETS NOCHE AGNES ADELINE</t>
  </si>
  <si>
    <t>678878787</t>
  </si>
  <si>
    <t>P128617210774F</t>
  </si>
  <si>
    <t>KAMGA STEVE</t>
  </si>
  <si>
    <t>(ETS KS SERVICES)</t>
  </si>
  <si>
    <t>COMMERCE GÉNÉRAL, PRESTATION DE SERVICE, IMPORT EXPORT</t>
  </si>
  <si>
    <t>+23795979751</t>
  </si>
  <si>
    <t>P039000458026H</t>
  </si>
  <si>
    <t>TSOGO CHARLIE SERAPHINE</t>
  </si>
  <si>
    <t>678703122</t>
  </si>
  <si>
    <t>Entrée Bon Bergé</t>
  </si>
  <si>
    <t>P019216458404N</t>
  </si>
  <si>
    <t>00237657224700</t>
  </si>
  <si>
    <t>P028916608779B</t>
  </si>
  <si>
    <t>AISSATOU EPOUSE ATAKPAMEY</t>
  </si>
  <si>
    <t>MARIE MURIELLE</t>
  </si>
  <si>
    <t>670458050</t>
  </si>
  <si>
    <t>M102217670868R</t>
  </si>
  <si>
    <t>BOUBARE TRANSPORT LOGISTICS AND SERVICES SARL</t>
  </si>
  <si>
    <t>BTLS SARL</t>
  </si>
  <si>
    <t>LOGISTIQUE, TRANSIT, TRANSPORT, FRET AÉRIEN, IMPORT EXPORT, PRESTATIONS DE SERVICES…</t>
  </si>
  <si>
    <t>+23799459494</t>
  </si>
  <si>
    <t>P017013179711D</t>
  </si>
  <si>
    <t>SAIBOU OUSMAN</t>
  </si>
  <si>
    <t>P017012283456T</t>
  </si>
  <si>
    <t>IDRISSA ABAKAR</t>
  </si>
  <si>
    <t>675511035</t>
  </si>
  <si>
    <t>FACE HANGAR BOUCHERIE</t>
  </si>
  <si>
    <t>P107012630373Q</t>
  </si>
  <si>
    <t>MENDIM OTYEBE JACQUELINE MIREILLE</t>
  </si>
  <si>
    <t>ETS MENDIM OTYEBE JACQUELINE MIREILLE</t>
  </si>
  <si>
    <t>697 08 68 13</t>
  </si>
  <si>
    <t>P029212523877F</t>
  </si>
  <si>
    <t>MBA FONWOUO ALEX MAEL</t>
  </si>
  <si>
    <t>676715340</t>
  </si>
  <si>
    <t>P080018292361J</t>
  </si>
  <si>
    <t>ROGER LOIC</t>
  </si>
  <si>
    <t>00237697593181</t>
  </si>
  <si>
    <t>P017818337516K</t>
  </si>
  <si>
    <t>NDOUM VALENTINE</t>
  </si>
  <si>
    <t>00237654135205</t>
  </si>
  <si>
    <t>M052217920560W</t>
  </si>
  <si>
    <t>LINK</t>
  </si>
  <si>
    <t>Commerce général prestation service négoce import export logistique et transport</t>
  </si>
  <si>
    <t>P098000433045U</t>
  </si>
  <si>
    <t>NJUNG PATIENCE</t>
  </si>
  <si>
    <t>670012127</t>
  </si>
  <si>
    <t>FACE CHANTIER NAVAL</t>
  </si>
  <si>
    <t>P018416030235N</t>
  </si>
  <si>
    <t>ONNA EPSE MBEA MARTHE NADEGE EMMANUELLE</t>
  </si>
  <si>
    <t>699944403/675392692</t>
  </si>
  <si>
    <t>DESCENTE OLEZOA</t>
  </si>
  <si>
    <t>P129216368148X</t>
  </si>
  <si>
    <t>TIOTSOP FOUODJI</t>
  </si>
  <si>
    <t>+00237682590500</t>
  </si>
  <si>
    <t>VENTE PEINTURES</t>
  </si>
  <si>
    <t>P118612498538C</t>
  </si>
  <si>
    <t>DJOUDJI FOFACK MERINO SUZZIDJO</t>
  </si>
  <si>
    <t>DJOUDJI FOFACK MERINO SUZZI</t>
  </si>
  <si>
    <t>674586477</t>
  </si>
  <si>
    <t>P017000169695W</t>
  </si>
  <si>
    <t>DOMTCHUENG LUCAS</t>
  </si>
  <si>
    <t>DOMTCHUENG  LUCAS</t>
  </si>
  <si>
    <t>699859867</t>
  </si>
  <si>
    <t>A COTE DE LA BOULANGERIE HANANA</t>
  </si>
  <si>
    <t>P017112518186M</t>
  </si>
  <si>
    <t>673146580/678832473</t>
  </si>
  <si>
    <t>P017612480155X</t>
  </si>
  <si>
    <t>675 021 493</t>
  </si>
  <si>
    <t>P017812434348C</t>
  </si>
  <si>
    <t>MOUSSA SAIDOU</t>
  </si>
  <si>
    <t>697 39 06 43</t>
  </si>
  <si>
    <t>LOCATION MATERIEL</t>
  </si>
  <si>
    <t>P017018345680N</t>
  </si>
  <si>
    <t>BETSENGUE EPSE KINDA</t>
  </si>
  <si>
    <t>PELAGIE CHRISTINE</t>
  </si>
  <si>
    <t>M081717259615X</t>
  </si>
  <si>
    <t>EP METET DE SANGMELIMA</t>
  </si>
  <si>
    <t>METET</t>
  </si>
  <si>
    <t>P029416364954S</t>
  </si>
  <si>
    <t>MOGU DZOUDA</t>
  </si>
  <si>
    <t>FERREOL KEVIN</t>
  </si>
  <si>
    <t>690491080</t>
  </si>
  <si>
    <t>P014916380539M</t>
  </si>
  <si>
    <t>NJIFONT AWOUO</t>
  </si>
  <si>
    <t>00237694627329</t>
  </si>
  <si>
    <t>CONTRÔLEUR DES PRIX</t>
  </si>
  <si>
    <t>P015212260576M</t>
  </si>
  <si>
    <t>SIDIO EPSEE SIME</t>
  </si>
  <si>
    <t>M112316266633N</t>
  </si>
  <si>
    <t>REGINA SARL</t>
  </si>
  <si>
    <t>699411857</t>
  </si>
  <si>
    <t>P086818293501F</t>
  </si>
  <si>
    <t>FESTUS CHE</t>
  </si>
  <si>
    <t>00237678046019</t>
  </si>
  <si>
    <t>P017712411172D</t>
  </si>
  <si>
    <t>HAMIDOU OUSMANOU</t>
  </si>
  <si>
    <t>673772744</t>
  </si>
  <si>
    <t>P088317278056C</t>
  </si>
  <si>
    <t>DONGMO NEMPA</t>
  </si>
  <si>
    <t>VICTORINE AIMALICE</t>
  </si>
  <si>
    <t>694491818</t>
  </si>
  <si>
    <t>P027700511590P</t>
  </si>
  <si>
    <t>CORNEILLE MARIE</t>
  </si>
  <si>
    <t>M119700011684U</t>
  </si>
  <si>
    <t>STE PARTHENON SARL</t>
  </si>
  <si>
    <t>PARTHENON SARL</t>
  </si>
  <si>
    <t>699755365/654087192</t>
  </si>
  <si>
    <t>P016616895529J</t>
  </si>
  <si>
    <t>SADJO AHMADOU</t>
  </si>
  <si>
    <t>690990301</t>
  </si>
  <si>
    <t>P017500556461G</t>
  </si>
  <si>
    <t>NZOUANGO</t>
  </si>
  <si>
    <t>JEAN FANFAN</t>
  </si>
  <si>
    <t>693 35 79 90</t>
  </si>
  <si>
    <t>P127612696378M</t>
  </si>
  <si>
    <t>OUMAROU DJOUBEIROU</t>
  </si>
  <si>
    <t>ETS OUMAROU DJOUBEIROU</t>
  </si>
  <si>
    <t>674823869</t>
  </si>
  <si>
    <t>P115617272365T</t>
  </si>
  <si>
    <t>MANEDI EPOUSE TSAFACK</t>
  </si>
  <si>
    <t>681644557</t>
  </si>
  <si>
    <t>KAMPINA</t>
  </si>
  <si>
    <t>P018416327469R</t>
  </si>
  <si>
    <t>FATME DJOUBERT EPSE AMADOU</t>
  </si>
  <si>
    <t>002376..84..</t>
  </si>
  <si>
    <t>P126612645731K</t>
  </si>
  <si>
    <t>MBU OUSMANOU</t>
  </si>
  <si>
    <t>663958160</t>
  </si>
  <si>
    <t>MANGUIEMBOU</t>
  </si>
  <si>
    <t>M032318087455B</t>
  </si>
  <si>
    <t>YINDIRA DESIGN SARL</t>
  </si>
  <si>
    <t>P024218598869B</t>
  </si>
  <si>
    <t>P117218193462K</t>
  </si>
  <si>
    <t>WU GUOMU</t>
  </si>
  <si>
    <t>M032217952374J</t>
  </si>
  <si>
    <t>SOCIETE COORPERATIVE SIMPLIFIEE DES ENTREPRENEURS AMBITIEUX ET POPULAIRES DES PRODUITS DE L’ÉLEVAGE ET L’AGRICULTURE DU LITTORAL</t>
  </si>
  <si>
    <t>SCOOPS EA2PEAL</t>
  </si>
  <si>
    <t>650442084</t>
  </si>
  <si>
    <t>ACCESSOIRES TÉLÉPHONES</t>
  </si>
  <si>
    <t>P048816581784U</t>
  </si>
  <si>
    <t>OUSMAN ASSINDI</t>
  </si>
  <si>
    <t>00237690494959</t>
  </si>
  <si>
    <t>A COTE DE DANAY2</t>
  </si>
  <si>
    <t>P109112756826A</t>
  </si>
  <si>
    <t>NGO NDJOCK</t>
  </si>
  <si>
    <t>698968275</t>
  </si>
  <si>
    <t>P056812635550S</t>
  </si>
  <si>
    <t>NOUBIBOU TIENDEU EP NGANGOUE SOLANGE</t>
  </si>
  <si>
    <t>NOUBIBOU TIENDEU</t>
  </si>
  <si>
    <t>677513869</t>
  </si>
  <si>
    <t>P049118186271A</t>
  </si>
  <si>
    <t>INYIAMA</t>
  </si>
  <si>
    <t>CHUKWUEBUKA MATHEW</t>
  </si>
  <si>
    <t>655538882</t>
  </si>
  <si>
    <t>APRES LA STATION SERVICES BOCOM</t>
  </si>
  <si>
    <t>P129516074256L</t>
  </si>
  <si>
    <t>LAKI ZIBAI</t>
  </si>
  <si>
    <t>MBOUM</t>
  </si>
  <si>
    <t>P026900499615P</t>
  </si>
  <si>
    <t>POUGOUE</t>
  </si>
  <si>
    <t>693190330</t>
  </si>
  <si>
    <t>P019016574277T</t>
  </si>
  <si>
    <t>SEBASTIN LIMEN</t>
  </si>
  <si>
    <t>P129317632991P</t>
  </si>
  <si>
    <t>NODEM TSOALA</t>
  </si>
  <si>
    <t>00237672095136</t>
  </si>
  <si>
    <t>MARCHÉ CASA COMPTOIR B 158</t>
  </si>
  <si>
    <t>P016616310690K</t>
  </si>
  <si>
    <t>ILYASSA</t>
  </si>
  <si>
    <t>M041812702204T</t>
  </si>
  <si>
    <t>THE BETTER HOME SARL</t>
  </si>
  <si>
    <t>699767778</t>
  </si>
  <si>
    <t>P086600473900G</t>
  </si>
  <si>
    <t>KAMDEM PAUL</t>
  </si>
  <si>
    <t>652291827</t>
  </si>
  <si>
    <t>DERRIERE IMMEUBLE VALLEE</t>
  </si>
  <si>
    <t>ACHATS, EXPLOITATION DES PRODUITS CARRIÈRE</t>
  </si>
  <si>
    <t>M052116078917Q</t>
  </si>
  <si>
    <t>MET-CARRIERE</t>
  </si>
  <si>
    <t>M C</t>
  </si>
  <si>
    <t>677879193</t>
  </si>
  <si>
    <t>MEKALAT VERS LE LYCÉE CLASSIQUE</t>
  </si>
  <si>
    <t>P117416405263X</t>
  </si>
  <si>
    <t>NGALEU HAPPI EPSE KEUNI</t>
  </si>
  <si>
    <t>699882994</t>
  </si>
  <si>
    <t>P078912419154C</t>
  </si>
  <si>
    <t>KPOUMIE LAMERE INOUSSA</t>
  </si>
  <si>
    <t>675670521</t>
  </si>
  <si>
    <t>COMPTOIR 105</t>
  </si>
  <si>
    <t>P019312519549P</t>
  </si>
  <si>
    <t>BOUBAKARY BACHIROU</t>
  </si>
  <si>
    <t>673137500</t>
  </si>
  <si>
    <t>VENTE PRODUITS ORANGE</t>
  </si>
  <si>
    <t>P075012524377F</t>
  </si>
  <si>
    <t>MBOUWE MARIE</t>
  </si>
  <si>
    <t>696750396</t>
  </si>
  <si>
    <t>A COTE CAMOCO</t>
  </si>
  <si>
    <t>VENTE DES PIÈCES ÉLECTRONIQUE</t>
  </si>
  <si>
    <t>P027716064640G</t>
  </si>
  <si>
    <t>OKAFOR C</t>
  </si>
  <si>
    <t>675621186</t>
  </si>
  <si>
    <t>ANCIEN BATA</t>
  </si>
  <si>
    <t>EDUCATION RELIG</t>
  </si>
  <si>
    <t>M010100021280U</t>
  </si>
  <si>
    <t>WORLD ASSEM.OF MUSLIM YOU</t>
  </si>
  <si>
    <t>W.A.M.Y</t>
  </si>
  <si>
    <t>674 83 49 61</t>
  </si>
  <si>
    <t>DER/CHRIST ROI</t>
  </si>
  <si>
    <t>CONSTRUCTION INDUSTRIELLE-CHAUDRONNERIE</t>
  </si>
  <si>
    <t>P028212617391F</t>
  </si>
  <si>
    <t>TCHINANG KOUAMO PATRICE</t>
  </si>
  <si>
    <t>ETS TC METAL</t>
  </si>
  <si>
    <t>675068992</t>
  </si>
  <si>
    <t>P028212634301N</t>
  </si>
  <si>
    <t>MAGANNOU TCHINGANKONG JEANNINE</t>
  </si>
  <si>
    <t>675228503</t>
  </si>
  <si>
    <t>P067000548260Z</t>
  </si>
  <si>
    <t>TSAYEM SANFO</t>
  </si>
  <si>
    <t>M110100013138H</t>
  </si>
  <si>
    <t>STE BALOCAM SARL</t>
  </si>
  <si>
    <t>BALOCAM</t>
  </si>
  <si>
    <t>699930179</t>
  </si>
  <si>
    <t>P058117200197M</t>
  </si>
  <si>
    <t>FOMO</t>
  </si>
  <si>
    <t>670004491</t>
  </si>
  <si>
    <t>P122017216307D</t>
  </si>
  <si>
    <t>BONDA MARQUISE STALINE</t>
  </si>
  <si>
    <t>677931495</t>
  </si>
  <si>
    <t>P069717748429E</t>
  </si>
  <si>
    <t>EMOH ARKANGE</t>
  </si>
  <si>
    <t>670085602</t>
  </si>
  <si>
    <t>MEDICAL DOCTOR/HEALTH CLINIC</t>
  </si>
  <si>
    <t>P015100012160H</t>
  </si>
  <si>
    <t>WEFUAN</t>
  </si>
  <si>
    <t>JONAH NDIFOA</t>
  </si>
  <si>
    <t>677327732</t>
  </si>
  <si>
    <t>M061612545955Z</t>
  </si>
  <si>
    <t>SOFT BATI SARL</t>
  </si>
  <si>
    <t>674001367</t>
  </si>
  <si>
    <t>P013216584015U</t>
  </si>
  <si>
    <t>JOSEPH CLAUDE</t>
  </si>
  <si>
    <t>+237699463181</t>
  </si>
  <si>
    <t>P018600400812H</t>
  </si>
  <si>
    <t>ALHASSANE MOUSTAPHA</t>
  </si>
  <si>
    <t>696661400</t>
  </si>
  <si>
    <t>P122016451109H</t>
  </si>
  <si>
    <t>MOLEMBA EBOKA THERESIA</t>
  </si>
  <si>
    <t>677780083</t>
  </si>
  <si>
    <t>P019118011264C</t>
  </si>
  <si>
    <t>ASSOUMANE</t>
  </si>
  <si>
    <t>KASSIMOU</t>
  </si>
  <si>
    <t>002376558605</t>
  </si>
  <si>
    <t>YOUPWE MARCHE ANCIEN</t>
  </si>
  <si>
    <t>P088216596073Y</t>
  </si>
  <si>
    <t>FEZEU SIMO</t>
  </si>
  <si>
    <t>VIVIANE AUDEE</t>
  </si>
  <si>
    <t>P069116816912S</t>
  </si>
  <si>
    <t>EYMAFOUO</t>
  </si>
  <si>
    <t>651730164</t>
  </si>
  <si>
    <t>MASOCO</t>
  </si>
  <si>
    <t>P048517091777W</t>
  </si>
  <si>
    <t>DJIEUGOUE NGAJIEU</t>
  </si>
  <si>
    <t>M101512417562C</t>
  </si>
  <si>
    <t>STE CAMEROUNAISE DE COMMERCE GENERAL</t>
  </si>
  <si>
    <t>S.C.C.G</t>
  </si>
  <si>
    <t>696304200</t>
  </si>
  <si>
    <t>FACE GARAGE AUTO STOP</t>
  </si>
  <si>
    <t>P017200060460N</t>
  </si>
  <si>
    <t>LEBA EPSEE BODO</t>
  </si>
  <si>
    <t>MELANIE CLARISSE</t>
  </si>
  <si>
    <t>674225436</t>
  </si>
  <si>
    <t>P018317777401A</t>
  </si>
  <si>
    <t>TANE TOUSSE CONSTANT CALVIN</t>
  </si>
  <si>
    <t>M059515967666J</t>
  </si>
  <si>
    <t>LIGHT PHARMACEUTICAL DISTRIBUTION SARL</t>
  </si>
  <si>
    <t>LPD SARL</t>
  </si>
  <si>
    <t>002370319060</t>
  </si>
  <si>
    <t>P017216894125A</t>
  </si>
  <si>
    <t>DJIDDOU MAHAMAT</t>
  </si>
  <si>
    <t>697055266</t>
  </si>
  <si>
    <t>P039216228294R</t>
  </si>
  <si>
    <t>NJUMSAH</t>
  </si>
  <si>
    <t>MAGDALINE EWI</t>
  </si>
  <si>
    <t>00237659135496</t>
  </si>
  <si>
    <t>P118412286806A</t>
  </si>
  <si>
    <t>675337329</t>
  </si>
  <si>
    <t>P086816138111E</t>
  </si>
  <si>
    <t>KAMGUEM</t>
  </si>
  <si>
    <t>P029818350786L</t>
  </si>
  <si>
    <t>00237682359214</t>
  </si>
  <si>
    <t>P048415950382F</t>
  </si>
  <si>
    <t>MAMAH TERENCE KELONG</t>
  </si>
  <si>
    <t>673183583</t>
  </si>
  <si>
    <t>P067312267122G</t>
  </si>
  <si>
    <t>699974489</t>
  </si>
  <si>
    <t>PRESTATION DE SCES &amp; BAR RESTAURANT</t>
  </si>
  <si>
    <t>P097700187375K</t>
  </si>
  <si>
    <t>RUTH FRANCOISE SYDONIE</t>
  </si>
  <si>
    <t>P069516252107F</t>
  </si>
  <si>
    <t>LAWRENCE OKEKE</t>
  </si>
  <si>
    <t>00237670383100</t>
  </si>
  <si>
    <t>P122017631252B</t>
  </si>
  <si>
    <t>FOE LOUIS</t>
  </si>
  <si>
    <t>11111111120</t>
  </si>
  <si>
    <t>P018712680585Q</t>
  </si>
  <si>
    <t>ALAWADIETS</t>
  </si>
  <si>
    <t>ETS ALAWADI</t>
  </si>
  <si>
    <t>695213946</t>
  </si>
  <si>
    <t>TCHAKIDJEBE</t>
  </si>
  <si>
    <t>ECOLE PUBLIQUE MEUFTEK</t>
  </si>
  <si>
    <t>P028300575872U</t>
  </si>
  <si>
    <t>TCHOUTA NZEPA</t>
  </si>
  <si>
    <t>697418519</t>
  </si>
  <si>
    <t>P057117559966T</t>
  </si>
  <si>
    <t>KOUZEPZEP</t>
  </si>
  <si>
    <t>PASCAL HONORE</t>
  </si>
  <si>
    <t>12/05/1971</t>
  </si>
  <si>
    <t>P048212723285C</t>
  </si>
  <si>
    <t>FOMEYO</t>
  </si>
  <si>
    <t>CRYOSS</t>
  </si>
  <si>
    <t>695870000</t>
  </si>
  <si>
    <t>P016512570055L</t>
  </si>
  <si>
    <t>RAMAT DJIME</t>
  </si>
  <si>
    <t>P077818322947S</t>
  </si>
  <si>
    <t>00237695444962</t>
  </si>
  <si>
    <t>M080217255373B</t>
  </si>
  <si>
    <t>EP S EL-SHADDAI SECTION FRANCOPHONE</t>
  </si>
  <si>
    <t>KYE OSSI</t>
  </si>
  <si>
    <t>P036700195267B</t>
  </si>
  <si>
    <t>RENE ROGER</t>
  </si>
  <si>
    <t>699926380</t>
  </si>
  <si>
    <t>BONADIBONG/IMM FACE EXPRESS UNION ECOLE HORIZON</t>
  </si>
  <si>
    <t>P017618516405C</t>
  </si>
  <si>
    <t>NYIRAHABIMANA</t>
  </si>
  <si>
    <t>694982930</t>
  </si>
  <si>
    <t>P057912380038J</t>
  </si>
  <si>
    <t>LAMBOU ANTOINE</t>
  </si>
  <si>
    <t>676223421</t>
  </si>
  <si>
    <t>M092316045672W</t>
  </si>
  <si>
    <t>UNIVERSAL TELECOM SARL</t>
  </si>
  <si>
    <t>U.T SARL</t>
  </si>
  <si>
    <t>COMMERCE GÉNÉRAL VENTE TÉLÉPHONE,MECHES, COSMÉTIQUES,PRESTATION DE SERVICES,VENTE DE TOUTES APPAREILS EN L'ÉTAT , TRANSPORT,IMPORT EXPORT ...ETC</t>
  </si>
  <si>
    <t>00237693891291</t>
  </si>
  <si>
    <t>VERS L'USINE CCC</t>
  </si>
  <si>
    <t>P118016283700M</t>
  </si>
  <si>
    <t>MOUNGOUE TAPOKO DANY MICHEL FRANCK DE BATCHEU</t>
  </si>
  <si>
    <t>00237680870214</t>
  </si>
  <si>
    <t>P118000438384U</t>
  </si>
  <si>
    <t>KOUATE TALOM</t>
  </si>
  <si>
    <t>JEAN ERIC</t>
  </si>
  <si>
    <t>677576687</t>
  </si>
  <si>
    <t>2017 YDE</t>
  </si>
  <si>
    <t>P067500447113P</t>
  </si>
  <si>
    <t>DESSAP TOUALA VERONIQUE</t>
  </si>
  <si>
    <t>670672729</t>
  </si>
  <si>
    <t>P060117636099M</t>
  </si>
  <si>
    <t>KENNE TATANG</t>
  </si>
  <si>
    <t>657882561-237</t>
  </si>
  <si>
    <t>M021411273431H</t>
  </si>
  <si>
    <t>ETS WUJUNGBWEN ENTERPRISE</t>
  </si>
  <si>
    <t>P088012676964H</t>
  </si>
  <si>
    <t>TENE JEAN MARIE</t>
  </si>
  <si>
    <t>699702365</t>
  </si>
  <si>
    <t>DESCENTE PMUC</t>
  </si>
  <si>
    <t>P064400208851M</t>
  </si>
  <si>
    <t>NGO BANDJE EPSEE MASSENGO</t>
  </si>
  <si>
    <t>699878574</t>
  </si>
  <si>
    <t>P078116290982Z</t>
  </si>
  <si>
    <t>00237691208516</t>
  </si>
  <si>
    <t>P058316267178Q</t>
  </si>
  <si>
    <t>PATOUOSAYA.</t>
  </si>
  <si>
    <t>00237653432481</t>
  </si>
  <si>
    <t>P107712466472J</t>
  </si>
  <si>
    <t>AWANTO MARCEL FRANCISCO</t>
  </si>
  <si>
    <t>C/O LEGACY ENTERPRISE LIMITED</t>
  </si>
  <si>
    <t>P016116400038B</t>
  </si>
  <si>
    <t>KAKABI EMMANUEL</t>
  </si>
  <si>
    <t>691878573</t>
  </si>
  <si>
    <t>TACHA, CARREFOUR TACHA</t>
  </si>
  <si>
    <t>FABRICATION DE PLASTIQUE</t>
  </si>
  <si>
    <t>M037600000233L</t>
  </si>
  <si>
    <t>METROPOLITAN PLASTICS SA</t>
  </si>
  <si>
    <t>MPL SA</t>
  </si>
  <si>
    <t>+237 677 60 83 08</t>
  </si>
  <si>
    <t>P087518353938B</t>
  </si>
  <si>
    <t>NZIE EPSE MOUANFON</t>
  </si>
  <si>
    <t>00237692879695</t>
  </si>
  <si>
    <t>M011812676300T</t>
  </si>
  <si>
    <t>BIG MASS GROUP SARL</t>
  </si>
  <si>
    <t>694781656</t>
  </si>
  <si>
    <t>M/CENTRAL BTQ 705</t>
  </si>
  <si>
    <t>P016418013658H</t>
  </si>
  <si>
    <t>DJANABOU EPSE HAMADJODA</t>
  </si>
  <si>
    <t>HAMAN GARDO</t>
  </si>
  <si>
    <t>TRANSPORTS</t>
  </si>
  <si>
    <t>P038317019643T</t>
  </si>
  <si>
    <t>693095142</t>
  </si>
  <si>
    <t>P038512630283P</t>
  </si>
  <si>
    <t>NOUKEU NADINEETS</t>
  </si>
  <si>
    <t>ETS TEFEL</t>
  </si>
  <si>
    <t>694 150 221</t>
  </si>
  <si>
    <t>COURTAGE/CONSEIL/INTERMEDIATI ASSURANCES</t>
  </si>
  <si>
    <t>M091812725478W</t>
  </si>
  <si>
    <t>STRATEGOR INNOVATOR SARL</t>
  </si>
  <si>
    <t>STRATINNOV SARL</t>
  </si>
  <si>
    <t>691639319</t>
  </si>
  <si>
    <t>DERRIERE DOUALA NIGHT CLUB</t>
  </si>
  <si>
    <t>P029017771434F</t>
  </si>
  <si>
    <t>SOH SANI</t>
  </si>
  <si>
    <t>678003675</t>
  </si>
  <si>
    <t>M081000033903Y</t>
  </si>
  <si>
    <t>STE MAR-LEO SARLLE</t>
  </si>
  <si>
    <t>LE PELERIN SARL</t>
  </si>
  <si>
    <t>MONUMENT KING AKWA</t>
  </si>
  <si>
    <t>M102217742357T</t>
  </si>
  <si>
    <t>MONTAGE ET SERVICE</t>
  </si>
  <si>
    <t>M.S</t>
  </si>
  <si>
    <t>BTP,TRAVAUX FINITION ET DECORATION,FORAGE ET ADDUCTION D'EAU,CHAUDRONNERIE ET SOUDURE, TRAITEMENT DES EAUX DE FORAGE ET DES EAUX USEES,REPRESSENTATION DES MARQUES,COMMERCE GENERAL,IMPORT-EXPORT,MISE A DISPOSITION DU PERSONNEL,PRESTATION DE SERVICES D</t>
  </si>
  <si>
    <t>673622620</t>
  </si>
  <si>
    <t>FACE STADE JAPOMA</t>
  </si>
  <si>
    <t>MEDIA &amp; MULTI MEDIA</t>
  </si>
  <si>
    <t>M051612527942Z</t>
  </si>
  <si>
    <t>MVOGO PRODUCTION DARL</t>
  </si>
  <si>
    <t>676223130</t>
  </si>
  <si>
    <t>ELEVAGE BOVIN, OVIN, CAPRIN, APICULTURE</t>
  </si>
  <si>
    <t>M112116714144Y</t>
  </si>
  <si>
    <t>SAMA FARMS SARL</t>
  </si>
  <si>
    <t>00237699454214</t>
  </si>
  <si>
    <t>M028316277548E</t>
  </si>
  <si>
    <t>VUBANGSI OSCAR TOH ETS VUBANGSI OSCAR</t>
  </si>
  <si>
    <t>002376028312469</t>
  </si>
  <si>
    <t>M011512246490U</t>
  </si>
  <si>
    <t>BAMENDA PHARMACEUTICAL COMPANY</t>
  </si>
  <si>
    <t>(BAPHARMA)</t>
  </si>
  <si>
    <t>234653543</t>
  </si>
  <si>
    <t>ST BERNARD'S BUILDING</t>
  </si>
  <si>
    <t>P088517986452S</t>
  </si>
  <si>
    <t>BIKOND BI PEPLE</t>
  </si>
  <si>
    <t>ALPHONCE</t>
  </si>
  <si>
    <t>676 12 23 69</t>
  </si>
  <si>
    <t>P029317868743J</t>
  </si>
  <si>
    <t>NGOUEM NGOUEM</t>
  </si>
  <si>
    <t>PROSPER MERIMEE GAUTHIER</t>
  </si>
  <si>
    <t>MIMBOMAN FEICOM</t>
  </si>
  <si>
    <t>P126600066144M</t>
  </si>
  <si>
    <t>TIOTSOP BERNARD</t>
  </si>
  <si>
    <t>675027093</t>
  </si>
  <si>
    <t>P039116106872C</t>
  </si>
  <si>
    <t>TRAORE BA MADOU</t>
  </si>
  <si>
    <t>P015416229162K</t>
  </si>
  <si>
    <t>BALDINA</t>
  </si>
  <si>
    <t>NDALAHA</t>
  </si>
  <si>
    <t>00237677877035</t>
  </si>
  <si>
    <t>P058216829274Q</t>
  </si>
  <si>
    <t>NGUEMATCHA TCHOUGA</t>
  </si>
  <si>
    <t>ÉRIC</t>
  </si>
  <si>
    <t>P076317015846L</t>
  </si>
  <si>
    <t>674991216</t>
  </si>
  <si>
    <t>SONGA BOKO</t>
  </si>
  <si>
    <t>DÉDOUANEMENT</t>
  </si>
  <si>
    <t>P018016329948F</t>
  </si>
  <si>
    <t>00237699506021</t>
  </si>
  <si>
    <t>ABUBAKAR15@GMAIL.COM</t>
  </si>
  <si>
    <t>M122018655751B</t>
  </si>
  <si>
    <t>LYCEE D'ESEKA\</t>
  </si>
  <si>
    <t>695584081</t>
  </si>
  <si>
    <t>M031812696809R</t>
  </si>
  <si>
    <t>STE JEHOVAH JIREH</t>
  </si>
  <si>
    <t>699765999</t>
  </si>
  <si>
    <t>NGAIMOUNA</t>
  </si>
  <si>
    <t>club zena</t>
  </si>
  <si>
    <t>P039312506380J</t>
  </si>
  <si>
    <t>KOUREICH YAHYA</t>
  </si>
  <si>
    <t>699 26 31 95</t>
  </si>
  <si>
    <t>P038716395338Q</t>
  </si>
  <si>
    <t>AMINOU BAPPA</t>
  </si>
  <si>
    <t>696078599/676312257</t>
  </si>
  <si>
    <t>AXE ABBA ZAZOU</t>
  </si>
  <si>
    <t>P054316577995H</t>
  </si>
  <si>
    <t>DANG AMBA</t>
  </si>
  <si>
    <t>677587845</t>
  </si>
  <si>
    <t>P117514407473K</t>
  </si>
  <si>
    <t>675170867</t>
  </si>
  <si>
    <t>P096500414562Z</t>
  </si>
  <si>
    <t>EDEN EDUCATION FOUNDATIONEDE</t>
  </si>
  <si>
    <t>EDEN</t>
  </si>
  <si>
    <t>8 029</t>
  </si>
  <si>
    <t>675 00 08 61</t>
  </si>
  <si>
    <t>MAINTENANCE INFO. -CCE/GL</t>
  </si>
  <si>
    <t>P037511716315R</t>
  </si>
  <si>
    <t>NZOUNGA NYANDJOU BLAISE</t>
  </si>
  <si>
    <t>"ETS KSHANTI"</t>
  </si>
  <si>
    <t>696459237</t>
  </si>
  <si>
    <t>P027312713130F</t>
  </si>
  <si>
    <t>DOUNGTIO FOSSO CALVIN</t>
  </si>
  <si>
    <t>ETS FOSSO CALVIN</t>
  </si>
  <si>
    <t>670334280</t>
  </si>
  <si>
    <t>FACE T PUBLIQUE</t>
  </si>
  <si>
    <t>P088317690501D</t>
  </si>
  <si>
    <t>TALEFO</t>
  </si>
  <si>
    <t>ALEX BONIFACE</t>
  </si>
  <si>
    <t>MENUISERIE ALUR</t>
  </si>
  <si>
    <t>P069018607108S</t>
  </si>
  <si>
    <t>NGOUZON DONGMO</t>
  </si>
  <si>
    <t>RODRIGUE FRANCIS</t>
  </si>
  <si>
    <t>00237691305409</t>
  </si>
  <si>
    <t>BONABO À CÔTÉ DU GÉNIE MILITAIRE</t>
  </si>
  <si>
    <t>P058612246077A</t>
  </si>
  <si>
    <t>PEHA MONIQUE AURELIE</t>
  </si>
  <si>
    <t>697031517</t>
  </si>
  <si>
    <t>BIHIANG</t>
  </si>
  <si>
    <t>P038912487810A</t>
  </si>
  <si>
    <t>PAGAL</t>
  </si>
  <si>
    <t>ELISE ANTOINETTE</t>
  </si>
  <si>
    <t>693879643</t>
  </si>
  <si>
    <t>ANALYSTE POLITIQUE</t>
  </si>
  <si>
    <t>P047512787480C</t>
  </si>
  <si>
    <t>MUAZEYAP</t>
  </si>
  <si>
    <t>CARL YAKUBU</t>
  </si>
  <si>
    <t>CREDIT MUTUEL D'INVESTISSEMENT DU CAMEROUN</t>
  </si>
  <si>
    <t>P097816088595F</t>
  </si>
  <si>
    <t>NOAH MESSI</t>
  </si>
  <si>
    <t>690178243</t>
  </si>
  <si>
    <t>P129115980672S</t>
  </si>
  <si>
    <t>OWAGU</t>
  </si>
  <si>
    <t>CHRISTIAN EKENE</t>
  </si>
  <si>
    <t>00237689000543</t>
  </si>
  <si>
    <t>TAXES</t>
  </si>
  <si>
    <t>P059216247635K</t>
  </si>
  <si>
    <t>MBODA TOMTA ABERTINE</t>
  </si>
  <si>
    <t>00237679656373</t>
  </si>
  <si>
    <t>LIMBE-CAMP</t>
  </si>
  <si>
    <t>P015418528629S</t>
  </si>
  <si>
    <t>JULIENNE FLORENCE</t>
  </si>
  <si>
    <t>677207709.</t>
  </si>
  <si>
    <t>RAIL DÉSIRE</t>
  </si>
  <si>
    <t>P017312495734Q</t>
  </si>
  <si>
    <t>OUSMANA ALHADJI BAKARI</t>
  </si>
  <si>
    <t>675744521</t>
  </si>
  <si>
    <t>P015814625979T</t>
  </si>
  <si>
    <t>OTTOU</t>
  </si>
  <si>
    <t>BARNABE EMMANUEL</t>
  </si>
  <si>
    <t>COMPUTER SERVICES</t>
  </si>
  <si>
    <t>P064500008583Y</t>
  </si>
  <si>
    <t>ANYI DIOH</t>
  </si>
  <si>
    <t>SUSAN</t>
  </si>
  <si>
    <t>677700150</t>
  </si>
  <si>
    <t>P117616573115B</t>
  </si>
  <si>
    <t>KABEYENE</t>
  </si>
  <si>
    <t>MARIE ODILE</t>
  </si>
  <si>
    <t>237699643690</t>
  </si>
  <si>
    <t>TRANS.&amp; COM.CALCAIRE...</t>
  </si>
  <si>
    <t>M061412091207U</t>
  </si>
  <si>
    <t>STE TRANSF.CALCAIRE CAM.</t>
  </si>
  <si>
    <t>"SOTRACALC" SARL</t>
  </si>
  <si>
    <t>695098937/678664026</t>
  </si>
  <si>
    <t>BIOU ROCA</t>
  </si>
  <si>
    <t>VENTE DES B.A</t>
  </si>
  <si>
    <t>P068514439093R</t>
  </si>
  <si>
    <t>NGO BAYIHA ÉPOUSE SAME LOBE</t>
  </si>
  <si>
    <t>P122015767589Y</t>
  </si>
  <si>
    <t>TSAGUE MARCEL</t>
  </si>
  <si>
    <t>IMPORT - EXPORT , PRESTATIONS DE SERVICES</t>
  </si>
  <si>
    <t>P119416072431P</t>
  </si>
  <si>
    <t>NGO NDJOCK.</t>
  </si>
  <si>
    <t>AGNES KETSIA ANNAHY</t>
  </si>
  <si>
    <t>00237696221381</t>
  </si>
  <si>
    <t>P079315294861L</t>
  </si>
  <si>
    <t>KENNE FOPA</t>
  </si>
  <si>
    <t>678089112</t>
  </si>
  <si>
    <t>P016412519858A</t>
  </si>
  <si>
    <t>697770005</t>
  </si>
  <si>
    <t>P018716235822A</t>
  </si>
  <si>
    <t>AISSATOU SAMIRA</t>
  </si>
  <si>
    <t>ETS AISSATOU SOLUTION</t>
  </si>
  <si>
    <t>VENTE DE PIECES DÉTACHÉES AUTOMOBILES - COMMERCE GÉNÉRAL - PRESTATIONS DE SERVICES</t>
  </si>
  <si>
    <t>00237697632526</t>
  </si>
  <si>
    <t>BONAMOUSSADI - SABLE ENTREE BANYA</t>
  </si>
  <si>
    <t>P048616020740G</t>
  </si>
  <si>
    <t>DEFFO SILATCHA</t>
  </si>
  <si>
    <t>P108816987182L</t>
  </si>
  <si>
    <t>FODOUOP TOGUO JUSLAIN</t>
  </si>
  <si>
    <t>''ETS PROVENDERIE LE PROGRES''</t>
  </si>
  <si>
    <t>CCE GL/VTE VETEMENTS</t>
  </si>
  <si>
    <t>P057200369301W</t>
  </si>
  <si>
    <t>NGAGOUE GUY BERTIN</t>
  </si>
  <si>
    <t>"ETS NGB"</t>
  </si>
  <si>
    <t>P019416281632S</t>
  </si>
  <si>
    <t>GANWA TINGANG</t>
  </si>
  <si>
    <t>ARSENE BORIS</t>
  </si>
  <si>
    <t>00237332769876</t>
  </si>
  <si>
    <t>YANASSI</t>
  </si>
  <si>
    <t>VENDEUR CHAUSSURE FRIPERIE</t>
  </si>
  <si>
    <t>P018916195925N</t>
  </si>
  <si>
    <t>NDJANTOU</t>
  </si>
  <si>
    <t>699912875</t>
  </si>
  <si>
    <t>NKO'VOS</t>
  </si>
  <si>
    <t>P067612626662R</t>
  </si>
  <si>
    <t>MADJOUDA EPSE OUAFO SYLVIE SOLANGE</t>
  </si>
  <si>
    <t>675401154</t>
  </si>
  <si>
    <t>DERRIERE  POSTE DE POLICE</t>
  </si>
  <si>
    <t>P027900452520C</t>
  </si>
  <si>
    <t>ABOUT</t>
  </si>
  <si>
    <t>695408924</t>
  </si>
  <si>
    <t>P049018185119T</t>
  </si>
  <si>
    <t>ALEKE OLUCHUKWU FIDELIA</t>
  </si>
  <si>
    <t>P038616190780Y</t>
  </si>
  <si>
    <t>NGUENIE KEKA</t>
  </si>
  <si>
    <t>691857278</t>
  </si>
  <si>
    <t>M062116236980A</t>
  </si>
  <si>
    <t>GENESYS CAMEROON LTD</t>
  </si>
  <si>
    <t>690608453</t>
  </si>
  <si>
    <t>P038018176128Y</t>
  </si>
  <si>
    <t>00237675503333</t>
  </si>
  <si>
    <t>P108817176706F</t>
  </si>
  <si>
    <t>YANPELDA PATRICIA</t>
  </si>
  <si>
    <t>00237694433331</t>
  </si>
  <si>
    <t>Touloum</t>
  </si>
  <si>
    <t>PETIT CARREFOUR TOULOUM</t>
  </si>
  <si>
    <t>P119112752065E</t>
  </si>
  <si>
    <t>MEJIOFEGU MIMBAGHA BLONDELLE</t>
  </si>
  <si>
    <t>MEJIOFEGU MIMBAGHA</t>
  </si>
  <si>
    <t>693212736</t>
  </si>
  <si>
    <t>P059213925787J</t>
  </si>
  <si>
    <t>TCHOCOMENI FRANCINE</t>
  </si>
  <si>
    <t>694152553</t>
  </si>
  <si>
    <t>FACE SOUS INSPECTION</t>
  </si>
  <si>
    <t>P037018057349Y</t>
  </si>
  <si>
    <t>SINE</t>
  </si>
  <si>
    <t>JOHN NGIYE</t>
  </si>
  <si>
    <t>COMMERCE GÉNÉRAL, IMPORT-EXPORT, NÉGOCE,TOURISME, HÉBERGEMENT</t>
  </si>
  <si>
    <t>00237677002571</t>
  </si>
  <si>
    <t>CITÉ CICAM</t>
  </si>
  <si>
    <t>P037500476951A</t>
  </si>
  <si>
    <t>MBIAKOP BLANCHE VIRGINIE</t>
  </si>
  <si>
    <t>677591602</t>
  </si>
  <si>
    <t>P127212652297E</t>
  </si>
  <si>
    <t>YEPMOU TCHIENGUE MERLIN</t>
  </si>
  <si>
    <t>YEPMOU TCHIENGUE</t>
  </si>
  <si>
    <t>677400556</t>
  </si>
  <si>
    <t>APRES MASSANGA</t>
  </si>
  <si>
    <t>M129912336855X</t>
  </si>
  <si>
    <t>STE LES BOIS DE DJOUM SARL</t>
  </si>
  <si>
    <t>699209870</t>
  </si>
  <si>
    <t>FRIDGE REPAIRER</t>
  </si>
  <si>
    <t>P049512314030F</t>
  </si>
  <si>
    <t>KENGNE ELIE DEROCHE</t>
  </si>
  <si>
    <t>673068597</t>
  </si>
  <si>
    <t>BAMILEKE STREET</t>
  </si>
  <si>
    <t>BACK CCC</t>
  </si>
  <si>
    <t>M101812726394M</t>
  </si>
  <si>
    <t>ZAMA GROUPE SARL</t>
  </si>
  <si>
    <t>696993663</t>
  </si>
  <si>
    <t>P107612589033N</t>
  </si>
  <si>
    <t>FEUFACK EPSEE FOTEPOM</t>
  </si>
  <si>
    <t>678767937</t>
  </si>
  <si>
    <t>P027718443711R</t>
  </si>
  <si>
    <t>CONFORT AKOROMBI</t>
  </si>
  <si>
    <t>652708535</t>
  </si>
  <si>
    <t>ETABLISSEMENT PUBLIC ADMINISTRATIF</t>
  </si>
  <si>
    <t>M017512489830U</t>
  </si>
  <si>
    <t>OFFICE CEREALIER</t>
  </si>
  <si>
    <t>O.C.</t>
  </si>
  <si>
    <t>00237694812006</t>
  </si>
  <si>
    <t>M120917254509X</t>
  </si>
  <si>
    <t>E PR SHEKINAH</t>
  </si>
  <si>
    <t>696008654</t>
  </si>
  <si>
    <t>P047118505022T</t>
  </si>
  <si>
    <t>CLAUDE CONSTANSO</t>
  </si>
  <si>
    <t>677151327</t>
  </si>
  <si>
    <t>P087817173758N</t>
  </si>
  <si>
    <t>MEGUIATCHUEN MAPOUOKAM TEMDIE MARIE PHILOMENE</t>
  </si>
  <si>
    <t>654058208</t>
  </si>
  <si>
    <t>FACE PARC MUNICIPAL</t>
  </si>
  <si>
    <t>M062318307272A</t>
  </si>
  <si>
    <t>GROUPE STAR SARL</t>
  </si>
  <si>
    <t>BLANCHISSERIE,PRESTATION DE SERVICES,COMMERCE GENERAL,IMMOBILIER,TRANSPORT,INFOGRAPHIE,IMPRIMERIE,IMPORT-EXPORT</t>
  </si>
  <si>
    <t>690689226</t>
  </si>
  <si>
    <t>P016612490192X</t>
  </si>
  <si>
    <t>DAGUE</t>
  </si>
  <si>
    <t>680180858</t>
  </si>
  <si>
    <t>P047412484250M</t>
  </si>
  <si>
    <t>PAMELA MOJOKO GOBINA EPSE HESSELMANSP</t>
  </si>
  <si>
    <t>PAMELA MOJOKO GOBINA EPSE HESSELMANS</t>
  </si>
  <si>
    <t>655523872</t>
  </si>
  <si>
    <t>P015613925494P</t>
  </si>
  <si>
    <t>694853269</t>
  </si>
  <si>
    <t>P108112730710T</t>
  </si>
  <si>
    <t>MATIOBOT</t>
  </si>
  <si>
    <t>698725279</t>
  </si>
  <si>
    <t>SAMBO 2</t>
  </si>
  <si>
    <t>derrière les sœurs</t>
  </si>
  <si>
    <t>P117315387155A</t>
  </si>
  <si>
    <t>ZOUHO</t>
  </si>
  <si>
    <t>675988733</t>
  </si>
  <si>
    <t>TRANSIT, IMPORT/EXPORT</t>
  </si>
  <si>
    <t>M042014418850J</t>
  </si>
  <si>
    <t>DOUMACO LOGISTICS</t>
  </si>
  <si>
    <t>DOUMACO</t>
  </si>
  <si>
    <t>BALI-DERRIERE HOTEL SOLIDARITE</t>
  </si>
  <si>
    <t>P108918248422P</t>
  </si>
  <si>
    <t>MELINGZE</t>
  </si>
  <si>
    <t>DIEUDONNE LEKU</t>
  </si>
  <si>
    <t>670212592</t>
  </si>
  <si>
    <t>PRODUCTION DE CAFE</t>
  </si>
  <si>
    <t>M121914402471T</t>
  </si>
  <si>
    <t>STE COOP DES PDUCTEURS DE CAFE</t>
  </si>
  <si>
    <t>GRASSFIELD COOP-CA</t>
  </si>
  <si>
    <t>669606848</t>
  </si>
  <si>
    <t>QTIER GABON</t>
  </si>
  <si>
    <t>VENTE DES MOUSSES ET DÉRIVÉS</t>
  </si>
  <si>
    <t>P018518502514N</t>
  </si>
  <si>
    <t>678538989</t>
  </si>
  <si>
    <t>MARCHÉ MOKOLO SECTEUR MOUSSE</t>
  </si>
  <si>
    <t>M090417256338E</t>
  </si>
  <si>
    <t>EP MAKOKA 1</t>
  </si>
  <si>
    <t>MAKOKA</t>
  </si>
  <si>
    <t>P019018497769M</t>
  </si>
  <si>
    <t>NTAMLAL BINKOUME</t>
  </si>
  <si>
    <t>654971252</t>
  </si>
  <si>
    <t>P045612103063N</t>
  </si>
  <si>
    <t>NGO MBOCK EP NJAP</t>
  </si>
  <si>
    <t>691664188</t>
  </si>
  <si>
    <t>CONTRACTUEL D'ADMINISTRATION</t>
  </si>
  <si>
    <t>P047912417076D</t>
  </si>
  <si>
    <t>NTOUZO'O</t>
  </si>
  <si>
    <t>EDOUARD ELVIS</t>
  </si>
  <si>
    <t>656314195</t>
  </si>
  <si>
    <t>P048416027417N</t>
  </si>
  <si>
    <t>ESSON FRANCOIS</t>
  </si>
  <si>
    <t>697868969</t>
  </si>
  <si>
    <t>NGOYE RÉSERVE</t>
  </si>
  <si>
    <t>P058217102461C</t>
  </si>
  <si>
    <t>NGIE</t>
  </si>
  <si>
    <t>MARIA CHANTAL</t>
  </si>
  <si>
    <t>FACE ANCIEN PHARMACIE DE LA REPUBLIQUE</t>
  </si>
  <si>
    <t>P030018095040Y</t>
  </si>
  <si>
    <t>KORT</t>
  </si>
  <si>
    <t>JEFREY NCHANJI</t>
  </si>
  <si>
    <t>668000054</t>
  </si>
  <si>
    <t>P038316061590Y</t>
  </si>
  <si>
    <t>KONGNSO PILATE</t>
  </si>
  <si>
    <t>NSANYU</t>
  </si>
  <si>
    <t>676717891</t>
  </si>
  <si>
    <t>COMMERCE GÉNÉRAL, PRESTATION DE SERVICE</t>
  </si>
  <si>
    <t>P072315959166M</t>
  </si>
  <si>
    <t>ETS TWINS</t>
  </si>
  <si>
    <t>00237659373259</t>
  </si>
  <si>
    <t>DOUALA - CAMTEL BEPANDA</t>
  </si>
  <si>
    <t>P057700195699J</t>
  </si>
  <si>
    <t>NGO YEBGA ESTHER</t>
  </si>
  <si>
    <t>6906006236</t>
  </si>
  <si>
    <t>SONGMIKOUGOU</t>
  </si>
  <si>
    <t>P066617852679W</t>
  </si>
  <si>
    <t>OUYANG QIPING</t>
  </si>
  <si>
    <t>(ETS OUYANG QIPING)</t>
  </si>
  <si>
    <t>GARAGE AUTOMOBILE-REPARATION ET VENTEDU MATERIELS AUTOMOBILE-COMMERCE GENERAL</t>
  </si>
  <si>
    <t>694712606</t>
  </si>
  <si>
    <t>P088012504047M</t>
  </si>
  <si>
    <t>SIEWE TCHEUMENI GINETTESIEW</t>
  </si>
  <si>
    <t>SIEWE TCHEUMEUNI GINETTE</t>
  </si>
  <si>
    <t>675567607</t>
  </si>
  <si>
    <t>FACE COLLEGE DU CENTRE</t>
  </si>
  <si>
    <t>P129212441197G</t>
  </si>
  <si>
    <t>TIOKANK CHARLINE</t>
  </si>
  <si>
    <t>RESTAURAND BELLE DAME</t>
  </si>
  <si>
    <t>670231524</t>
  </si>
  <si>
    <t>COMMERDE</t>
  </si>
  <si>
    <t>P078215976841W</t>
  </si>
  <si>
    <t>HAMADOU AWALOU ABDOULAYE</t>
  </si>
  <si>
    <t>695514897</t>
  </si>
  <si>
    <t>P128516277739A</t>
  </si>
  <si>
    <t>EZEONU NNEKA NGOZIKA</t>
  </si>
  <si>
    <t>EXPERTISE FRANCE</t>
  </si>
  <si>
    <t>P086317803557P</t>
  </si>
  <si>
    <t>REGIS</t>
  </si>
  <si>
    <t>657220438</t>
  </si>
  <si>
    <t>PLATEAU ATEMENGUE</t>
  </si>
  <si>
    <t>P077512483254B</t>
  </si>
  <si>
    <t>676 980 081</t>
  </si>
  <si>
    <t>P122016568527G</t>
  </si>
  <si>
    <t>LEUMENI ALLIANCE MADO</t>
  </si>
  <si>
    <t>698521470</t>
  </si>
  <si>
    <t>P019317543141S</t>
  </si>
  <si>
    <t>TCHEMOGHO TAGNE</t>
  </si>
  <si>
    <t>ERIC NOEL</t>
  </si>
  <si>
    <t>00237696028297</t>
  </si>
  <si>
    <t>M032217648710E</t>
  </si>
  <si>
    <t>LANDO GROUP SARL</t>
  </si>
  <si>
    <t>PRODUCTION ET VENTE VETEMENT, COMMERCE GENERAL, IMPORT-EXPORT, RESTAURATION</t>
  </si>
  <si>
    <t>+237670292380</t>
  </si>
  <si>
    <t>ANCIEN ROUTE</t>
  </si>
  <si>
    <t>PRESTATIONS-COMMERCE-PLACEMENT</t>
  </si>
  <si>
    <t>M051812704714P</t>
  </si>
  <si>
    <t>SOCIETE ASA SMART SERVICES SARL</t>
  </si>
  <si>
    <t>696712298</t>
  </si>
  <si>
    <t>P017400129609Z</t>
  </si>
  <si>
    <t>TELLA</t>
  </si>
  <si>
    <t>SERGE PASCAL</t>
  </si>
  <si>
    <t>674645001</t>
  </si>
  <si>
    <t>P067714421632K</t>
  </si>
  <si>
    <t>+23774122615</t>
  </si>
  <si>
    <t>GADA-MABANGA</t>
  </si>
  <si>
    <t>QUARTIER MAIRIE</t>
  </si>
  <si>
    <t>P067512468961X</t>
  </si>
  <si>
    <t>CHEN DUNLIU</t>
  </si>
  <si>
    <t>ETS CHEN DUNLIU</t>
  </si>
  <si>
    <t>RUE DES SAPAEURS</t>
  </si>
  <si>
    <t>P129616781126D</t>
  </si>
  <si>
    <t>MPOUOMNKOUOND</t>
  </si>
  <si>
    <t>690172017</t>
  </si>
  <si>
    <t>M041612504967F</t>
  </si>
  <si>
    <t>REHOBOTH SARL</t>
  </si>
  <si>
    <t>674391216</t>
  </si>
  <si>
    <t>NKOL-ETON</t>
  </si>
  <si>
    <t>A COTE LYCEE</t>
  </si>
  <si>
    <t>P037318382449M</t>
  </si>
  <si>
    <t>MAIDJAGBA CHANTAL EPOUSE DJAKBA</t>
  </si>
  <si>
    <t>00237677530042</t>
  </si>
  <si>
    <t>TECH DU DEV COM</t>
  </si>
  <si>
    <t>P036817138405Y</t>
  </si>
  <si>
    <t>NGADJOU EPSE MOUAFO</t>
  </si>
  <si>
    <t>MIMOSETTE</t>
  </si>
  <si>
    <t>CENTRE VILLE.</t>
  </si>
  <si>
    <t>FACILITATION TRANSACTIONS FONCIÈRES</t>
  </si>
  <si>
    <t>M091914129683Q</t>
  </si>
  <si>
    <t>STE CAMEROUNAISE TRANSACTIONS FONCIÈRES &amp; IMMOB SARL</t>
  </si>
  <si>
    <t>STFI SARL</t>
  </si>
  <si>
    <t>699525772</t>
  </si>
  <si>
    <t>MARCHE KAM NDIANDAM</t>
  </si>
  <si>
    <t>P122017474227Q</t>
  </si>
  <si>
    <t>TIAGO FOTSA AUGUSTINE (A)</t>
  </si>
  <si>
    <t>699338410</t>
  </si>
  <si>
    <t>P069412565770M</t>
  </si>
  <si>
    <t>MANETEU</t>
  </si>
  <si>
    <t>SIDOUANE</t>
  </si>
  <si>
    <t>677528075</t>
  </si>
  <si>
    <t>OPPOSITE CONGELCAM</t>
  </si>
  <si>
    <t>P048400487661Q</t>
  </si>
  <si>
    <t>TCHOFFO TEDONGMO ERICETS</t>
  </si>
  <si>
    <t>ETS LA PAIX ELEC</t>
  </si>
  <si>
    <t>699119531</t>
  </si>
  <si>
    <t>BONAKAMOUANG</t>
  </si>
  <si>
    <t>TOTAL BONAKOUAMOUANG</t>
  </si>
  <si>
    <t>P090016353587S</t>
  </si>
  <si>
    <t>AZANGUE DILANE AIME</t>
  </si>
  <si>
    <t>680121599</t>
  </si>
  <si>
    <t>P094900204485C</t>
  </si>
  <si>
    <t>AMOUGOU EPSE ATANGANA MARIE THERESE</t>
  </si>
  <si>
    <t>677175555</t>
  </si>
  <si>
    <t>NKONG MEYOS</t>
  </si>
  <si>
    <t>P056516005593N</t>
  </si>
  <si>
    <t>OKONO MVONDO</t>
  </si>
  <si>
    <t>658416265</t>
  </si>
  <si>
    <t>P099312694092G</t>
  </si>
  <si>
    <t>AVOULOU TALA JEANNETTE</t>
  </si>
  <si>
    <t>ETS GMCO</t>
  </si>
  <si>
    <t>P016700567322T</t>
  </si>
  <si>
    <t>DOMSI</t>
  </si>
  <si>
    <t>672063828</t>
  </si>
  <si>
    <t>BACHEUCHE</t>
  </si>
  <si>
    <t>M100112417909Y</t>
  </si>
  <si>
    <t>GPE SCOL. BILING. STE MARIE DES ANGES</t>
  </si>
  <si>
    <t>697896567</t>
  </si>
  <si>
    <t>POUR FOURNIR DES PROTECTEURS DE SÉCURITÉ</t>
  </si>
  <si>
    <t>M091916071042R</t>
  </si>
  <si>
    <t>SAKOM SECURITY CAMEROUN LTD</t>
  </si>
  <si>
    <t>P078417028832B</t>
  </si>
  <si>
    <t>NDIOMO</t>
  </si>
  <si>
    <t>VENTE CHAUSSURE PLASTIQUE</t>
  </si>
  <si>
    <t>P057812733005W</t>
  </si>
  <si>
    <t>KANOUO KOKEA</t>
  </si>
  <si>
    <t>691891319</t>
  </si>
  <si>
    <t>P108218189413Q</t>
  </si>
  <si>
    <t>PARMAR PIYUSH BABU</t>
  </si>
  <si>
    <t>ETS PAMAR PIYUSH BABU</t>
  </si>
  <si>
    <t>00237642154789</t>
  </si>
  <si>
    <t>P019916569017K</t>
  </si>
  <si>
    <t>AHMADOU HAMADAMA</t>
  </si>
  <si>
    <t>P066600068433B</t>
  </si>
  <si>
    <t>NGOME</t>
  </si>
  <si>
    <t>JOHNSON NGOME</t>
  </si>
  <si>
    <t>699924471</t>
  </si>
  <si>
    <t>EL MONDO BAR</t>
  </si>
  <si>
    <t>P108600555251Q</t>
  </si>
  <si>
    <t>TSAFACK TSAKENG NADINETSAF</t>
  </si>
  <si>
    <t>TSAFACK TSAKENG NADINE</t>
  </si>
  <si>
    <t>696816540</t>
  </si>
  <si>
    <t>P047816238988N</t>
  </si>
  <si>
    <t>MUKAM</t>
  </si>
  <si>
    <t>00237680708794</t>
  </si>
  <si>
    <t>P106916560040R</t>
  </si>
  <si>
    <t>FANGANG</t>
  </si>
  <si>
    <t>YVES ERNEST</t>
  </si>
  <si>
    <t>672924208</t>
  </si>
  <si>
    <t>CARREFOUR MBANKOLO</t>
  </si>
  <si>
    <t>P065912260359E</t>
  </si>
  <si>
    <t>TONGUE NJOH MAIXENT</t>
  </si>
  <si>
    <t>ETS EXPRESS SERVICES &amp; APPRO</t>
  </si>
  <si>
    <t>677528731</t>
  </si>
  <si>
    <t>P010316918356K</t>
  </si>
  <si>
    <t>DOUDOU GODJE</t>
  </si>
  <si>
    <t>673160064</t>
  </si>
  <si>
    <t>M041812701807Q</t>
  </si>
  <si>
    <t>SOCIETE CHRISTY BELLE DECO SARL</t>
  </si>
  <si>
    <t>698498678</t>
  </si>
  <si>
    <t>P019012442819N</t>
  </si>
  <si>
    <t>NGOUANA IDRISS BELMONDO</t>
  </si>
  <si>
    <t>697920267</t>
  </si>
  <si>
    <t>A COTE COMPLEXE ADI</t>
  </si>
  <si>
    <t>P117212568083C</t>
  </si>
  <si>
    <t>MODJO CHRISTPIN</t>
  </si>
  <si>
    <t>699 37 71 58</t>
  </si>
  <si>
    <t>M B CPTR</t>
  </si>
  <si>
    <t>P017916055686D</t>
  </si>
  <si>
    <t>IBRAHIM ABOUBACAR</t>
  </si>
  <si>
    <t>M071016631348H</t>
  </si>
  <si>
    <t>LYCÉE DE BOBOYO</t>
  </si>
  <si>
    <t>699356006</t>
  </si>
  <si>
    <t>CHEFFERIE ZAPILI</t>
  </si>
  <si>
    <t>TRANSPORT DE MARCHADISES-PRESTATIONS DE SERVICES</t>
  </si>
  <si>
    <t>P088916265325J</t>
  </si>
  <si>
    <t>ABDOULLAYE.</t>
  </si>
  <si>
    <t>002376518640932</t>
  </si>
  <si>
    <t>P072316103365G</t>
  </si>
  <si>
    <t>ETS METAL TÔLE DISTRIBUTION</t>
  </si>
  <si>
    <t>00237699366297</t>
  </si>
  <si>
    <t>P045916438794Q</t>
  </si>
  <si>
    <t>P013200042594E</t>
  </si>
  <si>
    <t>TCHOUAFFI MARIE	ETS</t>
  </si>
  <si>
    <t>ETS TCHOUAFFI MARIE</t>
  </si>
  <si>
    <t>693 21 28 51</t>
  </si>
  <si>
    <t>P017112747898G</t>
  </si>
  <si>
    <t>NGO YABI</t>
  </si>
  <si>
    <t>677667527</t>
  </si>
  <si>
    <t>AHALA FACE S/S MRS</t>
  </si>
  <si>
    <t>VENTE VIANDE DE BOEUFS</t>
  </si>
  <si>
    <t>P097916048753B</t>
  </si>
  <si>
    <t>ISSA DADJIMI</t>
  </si>
  <si>
    <t>677783630</t>
  </si>
  <si>
    <t>MARCHE BOUCHERIE</t>
  </si>
  <si>
    <t>QUARTIER FOUDA</t>
  </si>
  <si>
    <t>M092016447474F</t>
  </si>
  <si>
    <t>GROUPE SCOLAIRE BILINGUE PRIVE LAIC LES FUTES</t>
  </si>
  <si>
    <t>GSBM LES FUTES</t>
  </si>
  <si>
    <t>699565744</t>
  </si>
  <si>
    <t>PK18-NGOMA</t>
  </si>
  <si>
    <t>P057612498496E</t>
  </si>
  <si>
    <t>696680805</t>
  </si>
  <si>
    <t>P097014419916H</t>
  </si>
  <si>
    <t>NJAMA NGOULA</t>
  </si>
  <si>
    <t>694463175</t>
  </si>
  <si>
    <t>TRANSIT/TRANSPORT</t>
  </si>
  <si>
    <t>M079900009379C</t>
  </si>
  <si>
    <t>TRANS GLOBAL CAMEROUN</t>
  </si>
  <si>
    <t>T.G.C. SARL</t>
  </si>
  <si>
    <t>233436164</t>
  </si>
  <si>
    <t>ANCIENNE GARE</t>
  </si>
  <si>
    <t>B H</t>
  </si>
  <si>
    <t>P056116372458T</t>
  </si>
  <si>
    <t>COMINI EPSE KWESSI</t>
  </si>
  <si>
    <t>02376982 47874</t>
  </si>
  <si>
    <t>BEPANDA 7E</t>
  </si>
  <si>
    <t>P058416003420Z</t>
  </si>
  <si>
    <t>DIAWARA BOUBACARY</t>
  </si>
  <si>
    <t>P015500517619K</t>
  </si>
  <si>
    <t>CHINTOUO EPSEE MOUMBAGNA</t>
  </si>
  <si>
    <t>699262382</t>
  </si>
  <si>
    <t>FETOUTAIN</t>
  </si>
  <si>
    <t>M067616466181T</t>
  </si>
  <si>
    <t>LYCÉE D'ESEKA</t>
  </si>
  <si>
    <t>699066854</t>
  </si>
  <si>
    <t>PRESTATTIONS DE SERVICES</t>
  </si>
  <si>
    <t>M072116314323C</t>
  </si>
  <si>
    <t>KIM DISTRIBUTION SARL</t>
  </si>
  <si>
    <t>690659602</t>
  </si>
  <si>
    <t>FORMATION-PRESTATIONS DE SERVICES</t>
  </si>
  <si>
    <t>P078612706898L</t>
  </si>
  <si>
    <t>NSANI THIERRY</t>
  </si>
  <si>
    <t>ETS PRECISION</t>
  </si>
  <si>
    <t>679 038 662</t>
  </si>
  <si>
    <t>P015300003759H</t>
  </si>
  <si>
    <t>NOUHANE ROGER</t>
  </si>
  <si>
    <t>699 89 71 49</t>
  </si>
  <si>
    <t>P027700321530A</t>
  </si>
  <si>
    <t>FOAKUM KAMGA</t>
  </si>
  <si>
    <t>P087312262109S</t>
  </si>
  <si>
    <t>KENGNE EPSE MBOHOU SIDONIE</t>
  </si>
  <si>
    <t>KENGNE EPSE MBOHOU</t>
  </si>
  <si>
    <t>694755720</t>
  </si>
  <si>
    <t>P118012420435L</t>
  </si>
  <si>
    <t>TINDO DUCLAIRE</t>
  </si>
  <si>
    <t>691801891</t>
  </si>
  <si>
    <t>P127112623350A</t>
  </si>
  <si>
    <t>MASSAPNCHOURAP RAMATOU</t>
  </si>
  <si>
    <t>667 955 508</t>
  </si>
  <si>
    <t>P088416987327W</t>
  </si>
  <si>
    <t>MENOUNGA EDDY MICHEL</t>
  </si>
  <si>
    <t>677185501</t>
  </si>
  <si>
    <t>P018117450357W</t>
  </si>
  <si>
    <t>MOUNSANDE YOUNCHAHOU</t>
  </si>
  <si>
    <t>00237696009625</t>
  </si>
  <si>
    <t>P079816181474R</t>
  </si>
  <si>
    <t>LAMINOU OUMAROU</t>
  </si>
  <si>
    <t>00237680078610</t>
  </si>
  <si>
    <t>IMPORT/EXPORT-COMMERCE-PRESTATIONS</t>
  </si>
  <si>
    <t>M081812719898B</t>
  </si>
  <si>
    <t>MAPA SARL</t>
  </si>
  <si>
    <t>699584870</t>
  </si>
  <si>
    <t>P077718549320A</t>
  </si>
  <si>
    <t>GUEDEM KOUAM</t>
  </si>
  <si>
    <t>699545410</t>
  </si>
  <si>
    <t>Provisions</t>
  </si>
  <si>
    <t>P015012553449S</t>
  </si>
  <si>
    <t>Nkenganyi Rose Ngoasong</t>
  </si>
  <si>
    <t>Nkenganyi Rose Nguasong</t>
  </si>
  <si>
    <t>677263464</t>
  </si>
  <si>
    <t>P056812088746Y</t>
  </si>
  <si>
    <t>TENIG LAWRENCE CHE</t>
  </si>
  <si>
    <t>ETS TENIG</t>
  </si>
  <si>
    <t>677448729</t>
  </si>
  <si>
    <t>M012416379134E</t>
  </si>
  <si>
    <t>BLUE SKY SARL</t>
  </si>
  <si>
    <t>B. SKY SARL</t>
  </si>
  <si>
    <t>FOURNITURES DE BUREAUX, FOURNITURE INFORMATIQUE, BTP, ETC...</t>
  </si>
  <si>
    <t>00237693841000</t>
  </si>
  <si>
    <t>P014616305531J</t>
  </si>
  <si>
    <t>TCHETCHA</t>
  </si>
  <si>
    <t>6991699473</t>
  </si>
  <si>
    <t>DAKA</t>
  </si>
  <si>
    <t>P122017060968L</t>
  </si>
  <si>
    <t>TOUMTSO GISELE</t>
  </si>
  <si>
    <t>620067000</t>
  </si>
  <si>
    <t>P018018492663X</t>
  </si>
  <si>
    <t>AFNASSA</t>
  </si>
  <si>
    <t>ALAIN ALAWAI</t>
  </si>
  <si>
    <t>676211951</t>
  </si>
  <si>
    <t>P049517063154E</t>
  </si>
  <si>
    <t>FOLEPE DONGMO</t>
  </si>
  <si>
    <t>JIRESS</t>
  </si>
  <si>
    <t>P018415984539A</t>
  </si>
  <si>
    <t>ALI HASSAN</t>
  </si>
  <si>
    <t>ETS SULTANAT</t>
  </si>
  <si>
    <t>PRESTATIONS DE SERVICES, COMMERCE GENERAL, TRANSPORT, BTPRC/DLA</t>
  </si>
  <si>
    <t>00237654426363</t>
  </si>
  <si>
    <t>DOUALA TEXACO AEROPORT</t>
  </si>
  <si>
    <t>P116400209032K</t>
  </si>
  <si>
    <t>TAYO MAURICE</t>
  </si>
  <si>
    <t>677468710</t>
  </si>
  <si>
    <t>DESCENTE MADISON</t>
  </si>
  <si>
    <t>P019317333995B</t>
  </si>
  <si>
    <t>NNAMEZIE</t>
  </si>
  <si>
    <t>PRINCEWILL(ETS EMMYKING AUTO)</t>
  </si>
  <si>
    <t>VENTE DE PIÈCES DÉTACHÉES AUTOMOBILE,CCE GEN&amp;PRESTATIONS DIVERS</t>
  </si>
  <si>
    <t>00237654068576</t>
  </si>
  <si>
    <t>NGODI DEUX EGLISES</t>
  </si>
  <si>
    <t>P048116403248F</t>
  </si>
  <si>
    <t>SUH TEM VALENTINE</t>
  </si>
  <si>
    <t>00237695820070</t>
  </si>
  <si>
    <t>VENTE ACCESSOIRE TÉLÉPHONE</t>
  </si>
  <si>
    <t>P069416368628C</t>
  </si>
  <si>
    <t>DJOUSSE DJIMELI</t>
  </si>
  <si>
    <t>RUCLUS KEVIN</t>
  </si>
  <si>
    <t>002376478843</t>
  </si>
  <si>
    <t>M091217234432Y</t>
  </si>
  <si>
    <t>GBPS MBOUTNGOU CENTRE</t>
  </si>
  <si>
    <t>MBOUTNGOU - MAMOGNAM</t>
  </si>
  <si>
    <t>MTN MOBILE MONEY AGENT</t>
  </si>
  <si>
    <t>P068916902702H</t>
  </si>
  <si>
    <t>EKAMAYA MELANIN NDE</t>
  </si>
  <si>
    <t>671946907</t>
  </si>
  <si>
    <t>P048615389786K</t>
  </si>
  <si>
    <t>ALICE YVONNE YONDO EDJANGUE</t>
  </si>
  <si>
    <t>697560260</t>
  </si>
  <si>
    <t>ELEVAGE BOVINS PREST SCE COMMERCE GL</t>
  </si>
  <si>
    <t>P058016374895U</t>
  </si>
  <si>
    <t>DEWA ABOUBAKAR</t>
  </si>
  <si>
    <t>ETS MEAT INVEST FARM</t>
  </si>
  <si>
    <t>677112183</t>
  </si>
  <si>
    <t>BINI</t>
  </si>
  <si>
    <t>P117000371602J</t>
  </si>
  <si>
    <t>AWOUGOUM EPSE NGUIMDJOU MADELEINE SOLANGEET</t>
  </si>
  <si>
    <t>ETS AWOUGOUM SOLANGE</t>
  </si>
  <si>
    <t>678 31 74 73</t>
  </si>
  <si>
    <t>M081017242365C</t>
  </si>
  <si>
    <t>CES BILINGUE DE FOSSONG-ELLELEM</t>
  </si>
  <si>
    <t>699821020</t>
  </si>
  <si>
    <t>M082217574925J</t>
  </si>
  <si>
    <t>TAMJAB LTD</t>
  </si>
  <si>
    <t>E-COMMERCE;COMMERCE GENERAL;PRESTATION DE SERVICE,IMPORT-EXPORT</t>
  </si>
  <si>
    <t>00237693360130</t>
  </si>
  <si>
    <t>BOULEVARD DE LA REPUBLIQUE</t>
  </si>
  <si>
    <t>P127818460923F</t>
  </si>
  <si>
    <t>KAMBOU</t>
  </si>
  <si>
    <t>ANNIE CHANCEL</t>
  </si>
  <si>
    <t>699734402</t>
  </si>
  <si>
    <t>P115300217339G</t>
  </si>
  <si>
    <t>NOUTCHEGHE EPOUSE YOUMSSI MARCELLINE	ETS</t>
  </si>
  <si>
    <t>ETS NOUTCHEGHE</t>
  </si>
  <si>
    <t>673 92 97 20</t>
  </si>
  <si>
    <t>P058816013495G</t>
  </si>
  <si>
    <t>MBANG A MBAMBA</t>
  </si>
  <si>
    <t>661050823</t>
  </si>
  <si>
    <t>CARREFOUR NDELE</t>
  </si>
  <si>
    <t>P018712487743T</t>
  </si>
  <si>
    <t>TCHALEU KENMOE Diane</t>
  </si>
  <si>
    <t>674271457</t>
  </si>
  <si>
    <t>P108817297222H</t>
  </si>
  <si>
    <t>AYOGU EZEKIEL</t>
  </si>
  <si>
    <t>+237 677753451</t>
  </si>
  <si>
    <t>INFORMATIQUE-ELECTRICITE-PRESTATIONS</t>
  </si>
  <si>
    <t>P089512581422M</t>
  </si>
  <si>
    <t>LEWIS METUGE NGALAME</t>
  </si>
  <si>
    <t>ETS PRO BITWISE</t>
  </si>
  <si>
    <t>693064425</t>
  </si>
  <si>
    <t>VERS WINNERS CHAPEL</t>
  </si>
  <si>
    <t>P096011917806N</t>
  </si>
  <si>
    <t>HAPPI KAMENI Justine</t>
  </si>
  <si>
    <t>74145265</t>
  </si>
  <si>
    <t>M100900035479X</t>
  </si>
  <si>
    <t>FAMBERA COUNTRY SARL</t>
  </si>
  <si>
    <t>P088416328517F</t>
  </si>
  <si>
    <t>TADJUIDJE GATCHUESSI</t>
  </si>
  <si>
    <t>002376...118986</t>
  </si>
  <si>
    <t>P099318581638W</t>
  </si>
  <si>
    <t>BILL NGOH ACHA</t>
  </si>
  <si>
    <t>675402430</t>
  </si>
  <si>
    <t>P097417350828M</t>
  </si>
  <si>
    <t>NOUMBISSI BOYON BARTHELEMY</t>
  </si>
  <si>
    <t>ETS CASA DE MANUELA</t>
  </si>
  <si>
    <t>00237677291480</t>
  </si>
  <si>
    <t>P039814579027T</t>
  </si>
  <si>
    <t>MANEDJOU</t>
  </si>
  <si>
    <t>MYRIANE GLADINE</t>
  </si>
  <si>
    <t>676285667</t>
  </si>
  <si>
    <t>KOUOGOUO1</t>
  </si>
  <si>
    <t>M071914028189M</t>
  </si>
  <si>
    <t>PROXI SERVICES SARL</t>
  </si>
  <si>
    <t>242800235</t>
  </si>
  <si>
    <t>AHALA/BARRIERE</t>
  </si>
  <si>
    <t>M091612570524C</t>
  </si>
  <si>
    <t>GROUPE INTERNATION. BUSINESS SERVICES</t>
  </si>
  <si>
    <t>STE GIBSER SARL</t>
  </si>
  <si>
    <t>P047815976817M</t>
  </si>
  <si>
    <t>NKENGFACK</t>
  </si>
  <si>
    <t>CLOTIDE NKONGNTELIZUO</t>
  </si>
  <si>
    <t>696520140</t>
  </si>
  <si>
    <t>RESTAURANTS ET HOTELS</t>
  </si>
  <si>
    <t>M041100039159W</t>
  </si>
  <si>
    <t>STE CAM PRESTATION INDUSTRIELLES SARL</t>
  </si>
  <si>
    <t>SOCAPI SARL</t>
  </si>
  <si>
    <t>22232790 670 496 279</t>
  </si>
  <si>
    <t>P128816327877A</t>
  </si>
  <si>
    <t>KUATE MLAGO EPOUSE FOGUE</t>
  </si>
  <si>
    <t>VANESSA NOEL</t>
  </si>
  <si>
    <t>P046000220429Y</t>
  </si>
  <si>
    <t>EWOME JOSEPH NJIE</t>
  </si>
  <si>
    <t>675396215</t>
  </si>
  <si>
    <t>WOGANGA</t>
  </si>
  <si>
    <t>SMALL SOPPO</t>
  </si>
  <si>
    <t>M041512330812N</t>
  </si>
  <si>
    <t>SUPER TRONICS SARL</t>
  </si>
  <si>
    <t>P077318456882S</t>
  </si>
  <si>
    <t>TCHANA NJANDA</t>
  </si>
  <si>
    <t>OTTENCE</t>
  </si>
  <si>
    <t>699533524</t>
  </si>
  <si>
    <t>DERRIÈRE CHEFFERIE</t>
  </si>
  <si>
    <t>P038417100257P</t>
  </si>
  <si>
    <t>DJEUTCHA DJEUMEN</t>
  </si>
  <si>
    <t>699931863</t>
  </si>
  <si>
    <t>P019418070651E</t>
  </si>
  <si>
    <t>TECHE HARDWIG FOFUNG</t>
  </si>
  <si>
    <t>682890933</t>
  </si>
  <si>
    <t>BOBENDE</t>
  </si>
  <si>
    <t>P079117817020Z</t>
  </si>
  <si>
    <t>KEMSEU CHEGUE</t>
  </si>
  <si>
    <t>696141625</t>
  </si>
  <si>
    <t>P128016315809D</t>
  </si>
  <si>
    <t>MINOU BIZILI</t>
  </si>
  <si>
    <t>00237620201111</t>
  </si>
  <si>
    <t>P039016017512A</t>
  </si>
  <si>
    <t>YONGA</t>
  </si>
  <si>
    <t>ELECTRICITE/BTP/PREST.SCES</t>
  </si>
  <si>
    <t>M091000033581Q</t>
  </si>
  <si>
    <t>STE SETRAPC SARL</t>
  </si>
  <si>
    <t>656757199</t>
  </si>
  <si>
    <t>ECOLE MAURIVANA</t>
  </si>
  <si>
    <t>P015717783129N</t>
  </si>
  <si>
    <t>NZUALI</t>
  </si>
  <si>
    <t>699277230</t>
  </si>
  <si>
    <t>P059116045062A</t>
  </si>
  <si>
    <t>MARGARET EYONG ABIO (ROMEG VENTURES)</t>
  </si>
  <si>
    <t>651764151</t>
  </si>
  <si>
    <t>GRA II OPPOSITE ARMY GARAGE</t>
  </si>
  <si>
    <t>P046900422837W</t>
  </si>
  <si>
    <t>NDJANDA EPSEE TCHAWA</t>
  </si>
  <si>
    <t>BP:207333 YAOUNDE/CAMP SIC</t>
  </si>
  <si>
    <t>P018212144821Y</t>
  </si>
  <si>
    <t>BAMBA BAKARY</t>
  </si>
  <si>
    <t>697234556</t>
  </si>
  <si>
    <t>YANDA</t>
  </si>
  <si>
    <t>M051812709703U</t>
  </si>
  <si>
    <t>CESD S.A</t>
  </si>
  <si>
    <t>694750989</t>
  </si>
  <si>
    <t>EKOUNOU TERMINUS</t>
  </si>
  <si>
    <t>P058116400903Y</t>
  </si>
  <si>
    <t>ZOMO TEBOUGANG EPSE NGASSA</t>
  </si>
  <si>
    <t>675308481</t>
  </si>
  <si>
    <t>P047412332183G</t>
  </si>
  <si>
    <t>ABADEM TABIKAM WALTER</t>
  </si>
  <si>
    <t>(CORONET LAW OFFICE)</t>
  </si>
  <si>
    <t>670024524</t>
  </si>
  <si>
    <t>P056300067994T</t>
  </si>
  <si>
    <t>TENE YOUMESSI</t>
  </si>
  <si>
    <t>P122017042069Q</t>
  </si>
  <si>
    <t>SIMEN JEAN BLAISE</t>
  </si>
  <si>
    <t>P097200508447Q</t>
  </si>
  <si>
    <t>DJOUMBISSIE EPSE NKWAYEP SERAPHINE</t>
  </si>
  <si>
    <t>677151010</t>
  </si>
  <si>
    <t>P036600538345T</t>
  </si>
  <si>
    <t>ARREY LAWRENCE OBI</t>
  </si>
  <si>
    <t>675490253</t>
  </si>
  <si>
    <t>VIN BLANC</t>
  </si>
  <si>
    <t>P014200180896M</t>
  </si>
  <si>
    <t>NOUHERESSONG MARIE</t>
  </si>
  <si>
    <t>675 456 977</t>
  </si>
  <si>
    <t>P089312260893R</t>
  </si>
  <si>
    <t>KOPPIE NKEMGANG YVONNE EVELINE</t>
  </si>
  <si>
    <t>KOPPIE</t>
  </si>
  <si>
    <t>678604345</t>
  </si>
  <si>
    <t>CARREFOUR ABATTOIR</t>
  </si>
  <si>
    <t>P067517439451W</t>
  </si>
  <si>
    <t>DEUTCHOUA YOMASSOM</t>
  </si>
  <si>
    <t>00237677300637</t>
  </si>
  <si>
    <t>P016700163369D</t>
  </si>
  <si>
    <t>677887171</t>
  </si>
  <si>
    <t>P107112435965Z</t>
  </si>
  <si>
    <t>PEZIOCK NGOUMOU CORNEILLE</t>
  </si>
  <si>
    <t>662383562</t>
  </si>
  <si>
    <t>BITOU</t>
  </si>
  <si>
    <t>P016212249716N</t>
  </si>
  <si>
    <t>674004953</t>
  </si>
  <si>
    <t>P128016312715A</t>
  </si>
  <si>
    <t>BONIFACE BENJAMIN</t>
  </si>
  <si>
    <t>00237244563753</t>
  </si>
  <si>
    <t>P108317547010S</t>
  </si>
  <si>
    <t>SONGOUAN</t>
  </si>
  <si>
    <t>00237682497204</t>
  </si>
  <si>
    <t>P048914928285G</t>
  </si>
  <si>
    <t>NANGAH EPSE ISEH OBASE</t>
  </si>
  <si>
    <t>SOLANGE NDAH</t>
  </si>
  <si>
    <t>675339564</t>
  </si>
  <si>
    <t>BLEU MOON</t>
  </si>
  <si>
    <t>P058912498011L</t>
  </si>
  <si>
    <t>NGNAMEKONG MATEU CHRISTELLE DODONGN</t>
  </si>
  <si>
    <t>NGNAMEKONG MATEU CHRISTELLE DODO</t>
  </si>
  <si>
    <t>675567304</t>
  </si>
  <si>
    <t>P048817158273F</t>
  </si>
  <si>
    <t>ACHEIK</t>
  </si>
  <si>
    <t>CAMP OGNION</t>
  </si>
  <si>
    <t>COMMUNICATION - MARKETING</t>
  </si>
  <si>
    <t>M081612617411H</t>
  </si>
  <si>
    <t>SOCIETE WELL GROUP SARL</t>
  </si>
  <si>
    <t>DEIDO - FACE BUREAU AES SONEL</t>
  </si>
  <si>
    <t>P097718281472Z</t>
  </si>
  <si>
    <t>LOURETA NKEZEA ANU</t>
  </si>
  <si>
    <t>002376675697617.</t>
  </si>
  <si>
    <t>PRESTATAIRE DE SCES ET COMMERCE GENERAL</t>
  </si>
  <si>
    <t>P108212570497F</t>
  </si>
  <si>
    <t>EBELLE ALFRED</t>
  </si>
  <si>
    <t>ETS SANDALF &amp; FILS</t>
  </si>
  <si>
    <t>696533536</t>
  </si>
  <si>
    <t>P068600491196G</t>
  </si>
  <si>
    <t>TCHAGNA EPSE NKWENKWA</t>
  </si>
  <si>
    <t>672936003</t>
  </si>
  <si>
    <t>MONTEE SOUS PREFECTURE</t>
  </si>
  <si>
    <t>CONSEIL</t>
  </si>
  <si>
    <t>M062318500389D</t>
  </si>
  <si>
    <t>STRAFIN CAPITAL SERVICES CAMEROON SARL</t>
  </si>
  <si>
    <t>2SC SARL</t>
  </si>
  <si>
    <t>00237679491484</t>
  </si>
  <si>
    <t>BLOC L CARREFOUR WAKAWAKA</t>
  </si>
  <si>
    <t>P066900418787J</t>
  </si>
  <si>
    <t>TEMTSA</t>
  </si>
  <si>
    <t>675287217</t>
  </si>
  <si>
    <t>25025YDE</t>
  </si>
  <si>
    <t>P069115066779J</t>
  </si>
  <si>
    <t>ATABE ALOBWEDE</t>
  </si>
  <si>
    <t>670588109</t>
  </si>
  <si>
    <t>VENTE BOISSINS</t>
  </si>
  <si>
    <t>P037700397931G</t>
  </si>
  <si>
    <t>FOSSOUO KENGNE JEAN BRUNOFOS</t>
  </si>
  <si>
    <t>FOSSOUO KENGNE JEAN BRUNO</t>
  </si>
  <si>
    <t>677920304</t>
  </si>
  <si>
    <t>PESAGE INDUSTRIELLE</t>
  </si>
  <si>
    <t>M101000034368Z</t>
  </si>
  <si>
    <t>SOCIETE WINSCALES SARLWINS</t>
  </si>
  <si>
    <t>WINSCALES SARL</t>
  </si>
  <si>
    <t>675092615</t>
  </si>
  <si>
    <t>P028818443503D</t>
  </si>
  <si>
    <t>FOMO MEPIAP</t>
  </si>
  <si>
    <t>AMEDEE LAURETTE</t>
  </si>
  <si>
    <t>P017716698992Z</t>
  </si>
  <si>
    <t>00237651103030</t>
  </si>
  <si>
    <t>P068416185128B</t>
  </si>
  <si>
    <t>SEUMOU</t>
  </si>
  <si>
    <t>BURDIN CARLOS</t>
  </si>
  <si>
    <t>676802538</t>
  </si>
  <si>
    <t>P079212716884Z</t>
  </si>
  <si>
    <t>MOULIOM YIAGNIGNI</t>
  </si>
  <si>
    <t>696082737</t>
  </si>
  <si>
    <t>P055716046707B</t>
  </si>
  <si>
    <t>BOUGA</t>
  </si>
  <si>
    <t>651 360 501</t>
  </si>
  <si>
    <t>P058916063683M</t>
  </si>
  <si>
    <t>TETCHAN NOUMPIEP</t>
  </si>
  <si>
    <t>674022474</t>
  </si>
  <si>
    <t>M010800024389S</t>
  </si>
  <si>
    <t>BRISBERT &amp; FILS SARL</t>
  </si>
  <si>
    <t>675294251</t>
  </si>
  <si>
    <t>PRODUITS DE SUCETTE</t>
  </si>
  <si>
    <t>P086117204245F</t>
  </si>
  <si>
    <t>699925256</t>
  </si>
  <si>
    <t>MARCHE A COMPTOIR A30</t>
  </si>
  <si>
    <t>P030418106162E</t>
  </si>
  <si>
    <t>MISTE</t>
  </si>
  <si>
    <t>00237698845171</t>
  </si>
  <si>
    <t>P087218479136T</t>
  </si>
  <si>
    <t>NYINDJE</t>
  </si>
  <si>
    <t>691571253</t>
  </si>
  <si>
    <t>EKOKASSI</t>
  </si>
  <si>
    <t>P048412529048K</t>
  </si>
  <si>
    <t>DJOUMBON MARTHE CHAMBERLINE</t>
  </si>
  <si>
    <t>691733527</t>
  </si>
  <si>
    <t>P109312416970S</t>
  </si>
  <si>
    <t>HAMADOU ABDOURAMAN</t>
  </si>
  <si>
    <t>676221835</t>
  </si>
  <si>
    <t>P122015508433E</t>
  </si>
  <si>
    <t>ELOUNDOU MARC GUY MICHEL</t>
  </si>
  <si>
    <t>P097912584763Q</t>
  </si>
  <si>
    <t>NDJEUYIM POSSI ANNE FLORE</t>
  </si>
  <si>
    <t>ETS CARABOTTE BAR</t>
  </si>
  <si>
    <t>697770080</t>
  </si>
  <si>
    <t>P018712289241W</t>
  </si>
  <si>
    <t>MBEZOA  MBALLA  SOLANGE</t>
  </si>
  <si>
    <t>75253361</t>
  </si>
  <si>
    <t>BLOCIII</t>
  </si>
  <si>
    <t>BATIMENT-TRAVAUX-PUBLICS</t>
  </si>
  <si>
    <t>M091200042883B</t>
  </si>
  <si>
    <t>STE ZUM SARL</t>
  </si>
  <si>
    <t>674329745</t>
  </si>
  <si>
    <t>CARR IPTEC</t>
  </si>
  <si>
    <t>P067812401757J</t>
  </si>
  <si>
    <t>MINWO MOTCHELA GERMAINE NOVICE</t>
  </si>
  <si>
    <t>671635795</t>
  </si>
  <si>
    <t>CPT G 241</t>
  </si>
  <si>
    <t>P036318471950G</t>
  </si>
  <si>
    <t>YOMEYAM EPSE HOOLA</t>
  </si>
  <si>
    <t>CITÉ SIC</t>
  </si>
  <si>
    <t>M062217388110J</t>
  </si>
  <si>
    <t>ABAB SARL</t>
  </si>
  <si>
    <t>DISTRIBUTION, COMMERCE GENERAL, TRANSPORT, NEGOCE, PRESTATIONS DE SERVICES, IMPORT/EXPORT</t>
  </si>
  <si>
    <t>00237691153091</t>
  </si>
  <si>
    <t>TOTAL POZAM</t>
  </si>
  <si>
    <t>P017612333820Q</t>
  </si>
  <si>
    <t>MAHAMAT  ABAKAR</t>
  </si>
  <si>
    <t>697428975</t>
  </si>
  <si>
    <t>A côté du commissariat</t>
  </si>
  <si>
    <t>MINIER</t>
  </si>
  <si>
    <t>P107016157537N</t>
  </si>
  <si>
    <t>RAMAT</t>
  </si>
  <si>
    <t>00237676654477</t>
  </si>
  <si>
    <t>KAMBO LEPI</t>
  </si>
  <si>
    <t>P108012671318D</t>
  </si>
  <si>
    <t>675884072</t>
  </si>
  <si>
    <t>A COTE AFRIDLAND FIST BANK</t>
  </si>
  <si>
    <t>M111812731294X</t>
  </si>
  <si>
    <t>ALL BITUMENCAMEROON PLC</t>
  </si>
  <si>
    <t>693830791</t>
  </si>
  <si>
    <t>P017000512759B</t>
  </si>
  <si>
    <t>Bouba Sakone</t>
  </si>
  <si>
    <t>Ets bouba sakone</t>
  </si>
  <si>
    <t>675 33 72 88</t>
  </si>
  <si>
    <t>ENGINEERING SERVICES/TELECOMMUNICATIONS</t>
  </si>
  <si>
    <t>M031512285073E</t>
  </si>
  <si>
    <t>PRO SERVICE HR</t>
  </si>
  <si>
    <t>679525030</t>
  </si>
  <si>
    <t>P018012668582G</t>
  </si>
  <si>
    <t>MEDOM MIMI BLONDINE FLOREMED</t>
  </si>
  <si>
    <t>MEDOM MIMI BLONDINE FLORE</t>
  </si>
  <si>
    <t>677551220</t>
  </si>
  <si>
    <t>AVANT BOCOM</t>
  </si>
  <si>
    <t>P077400431014R</t>
  </si>
  <si>
    <t>FOMEKONG TIOMELA DESIRE</t>
  </si>
  <si>
    <t>677 578 054</t>
  </si>
  <si>
    <t>P049318260472G</t>
  </si>
  <si>
    <t>NJIFAKUE POUOMBE</t>
  </si>
  <si>
    <t>P017700504768Z</t>
  </si>
  <si>
    <t>TCHOUMKEU DANIEL</t>
  </si>
  <si>
    <t>699 38 41 52</t>
  </si>
  <si>
    <t>P029417297533E</t>
  </si>
  <si>
    <t>MEWOUO NCHARE</t>
  </si>
  <si>
    <t>697057676</t>
  </si>
  <si>
    <t>P117914957559G</t>
  </si>
  <si>
    <t>LIEUGOP NANSSOU SERGE GAUSS</t>
  </si>
  <si>
    <t>676547229</t>
  </si>
  <si>
    <t>P099818260984R</t>
  </si>
  <si>
    <t>KAMWA FOWO</t>
  </si>
  <si>
    <t>ERNEST .</t>
  </si>
  <si>
    <t>00237691233191</t>
  </si>
  <si>
    <t>P068012631482W</t>
  </si>
  <si>
    <t>PFOUGA</t>
  </si>
  <si>
    <t>JEANNE JOSIANE VANESSA</t>
  </si>
  <si>
    <t>P117600172721C</t>
  </si>
  <si>
    <t>ORJI AMA DICKSON</t>
  </si>
  <si>
    <t>ETS ORJI AMA DICKSON</t>
  </si>
  <si>
    <t>679042865</t>
  </si>
  <si>
    <t>VENTE DE CIMENT EN DÉTAILS</t>
  </si>
  <si>
    <t>P068212701559N</t>
  </si>
  <si>
    <t>P077916316298C</t>
  </si>
  <si>
    <t>677218103</t>
  </si>
  <si>
    <t>P025800225298A</t>
  </si>
  <si>
    <t>SHARMA</t>
  </si>
  <si>
    <t>ARVIND</t>
  </si>
  <si>
    <t>677752903</t>
  </si>
  <si>
    <t>VTE PHYTO</t>
  </si>
  <si>
    <t>P039814591275S</t>
  </si>
  <si>
    <t>NOUGANG NGOUJOU</t>
  </si>
  <si>
    <t>GASCIEN WILFRIED</t>
  </si>
  <si>
    <t>M112015253610L</t>
  </si>
  <si>
    <t>PRUDENCE MEDICAL SARL</t>
  </si>
  <si>
    <t>IMPORTATION ET DISTRIBUTION DES DISPOSITIFS MEDICAUX ET REACTIFS BIOMEDICAUX</t>
  </si>
  <si>
    <t>56670253</t>
  </si>
  <si>
    <t>CARREFOUR ADEM</t>
  </si>
  <si>
    <t>CCE GLE</t>
  </si>
  <si>
    <t>P016717472939J</t>
  </si>
  <si>
    <t>P018016667853K</t>
  </si>
  <si>
    <t>SALE SAID</t>
  </si>
  <si>
    <t>00237675256975</t>
  </si>
  <si>
    <t>P047811716371E</t>
  </si>
  <si>
    <t>KOLOKO NJOH CATHERINE</t>
  </si>
  <si>
    <t>"ETS COMPASS BUSINESS OF KOTTO"</t>
  </si>
  <si>
    <t>699142913</t>
  </si>
  <si>
    <t>EXPERTISE COMPTABLE, PRESTATIONS DE SERVICES</t>
  </si>
  <si>
    <t>P088116059329A</t>
  </si>
  <si>
    <t>KUWAN THIERY DINLA</t>
  </si>
  <si>
    <t>"ETS CABINET KUWAN"</t>
  </si>
  <si>
    <t>677311480</t>
  </si>
  <si>
    <t>BP 13199 DOUALA</t>
  </si>
  <si>
    <t>P127912575821A</t>
  </si>
  <si>
    <t>NJIKOUSSA ADAMOU</t>
  </si>
  <si>
    <t>ETS NJIKOUSSA ADAMOU</t>
  </si>
  <si>
    <t>660 058 985</t>
  </si>
  <si>
    <t>P037912519937J</t>
  </si>
  <si>
    <t>KUETE NIODEM DELPHINE</t>
  </si>
  <si>
    <t>ETS KUETE NIODEM DELPHINE</t>
  </si>
  <si>
    <t>674126358</t>
  </si>
  <si>
    <t>DEGRANDO BOUTIQUE</t>
  </si>
  <si>
    <t>P089317698131E</t>
  </si>
  <si>
    <t>ZASSI</t>
  </si>
  <si>
    <t>EPIPHANIE NINNA</t>
  </si>
  <si>
    <t>67111113421</t>
  </si>
  <si>
    <t>P037700407256E</t>
  </si>
  <si>
    <t>KEUDJIE YUIMO</t>
  </si>
  <si>
    <t>JEAN LAZARE</t>
  </si>
  <si>
    <t>MBOUGA</t>
  </si>
  <si>
    <t>QTIER BANDOUMGA</t>
  </si>
  <si>
    <t>M011117244180Y</t>
  </si>
  <si>
    <t>E CATH FOREKE CHEFFERIE</t>
  </si>
  <si>
    <t>FOREKE - DSCHANG</t>
  </si>
  <si>
    <t>P088215059819K</t>
  </si>
  <si>
    <t>675024844</t>
  </si>
  <si>
    <t>P105812243224C</t>
  </si>
  <si>
    <t>PAULINE ANOCHI</t>
  </si>
  <si>
    <t>677369753</t>
  </si>
  <si>
    <t>P047216185368M</t>
  </si>
  <si>
    <t>GUIMAPI</t>
  </si>
  <si>
    <t>ELISE BLANDINE</t>
  </si>
  <si>
    <t>697134700</t>
  </si>
  <si>
    <t>P098915425954N</t>
  </si>
  <si>
    <t>FOKOUA MBOGNING</t>
  </si>
  <si>
    <t>697522958</t>
  </si>
  <si>
    <t>P089217868651C</t>
  </si>
  <si>
    <t>SINGA</t>
  </si>
  <si>
    <t>655121802</t>
  </si>
  <si>
    <t>M102316164167N</t>
  </si>
  <si>
    <t>POSITIF SARL</t>
  </si>
  <si>
    <t>00237655500555</t>
  </si>
  <si>
    <t>REPARATEUR TELE</t>
  </si>
  <si>
    <t>P016212436509D</t>
  </si>
  <si>
    <t>MABOM MABOM SAMUEL</t>
  </si>
  <si>
    <t>ETS MABOM MABOM SAMUEL</t>
  </si>
  <si>
    <t>677 698 902</t>
  </si>
  <si>
    <t>HOTEL MADIBA</t>
  </si>
  <si>
    <t>P048914442904P</t>
  </si>
  <si>
    <t>WADJOM</t>
  </si>
  <si>
    <t>CLAUTILDE</t>
  </si>
  <si>
    <t>P127715214282U</t>
  </si>
  <si>
    <t>JEAN BLAISE CELESTIN</t>
  </si>
  <si>
    <t>METTALURGISTE / PRESTATION DE SERVICES / CHAUDRONERIE / MECANIQUE GENERALE ET TRANSPORT</t>
  </si>
  <si>
    <t>696700111</t>
  </si>
  <si>
    <t>P036917701869E</t>
  </si>
  <si>
    <t>TIENTCHEU SYLVAIN NITCHEU</t>
  </si>
  <si>
    <t>P122015736216Z</t>
  </si>
  <si>
    <t>WANIE HAMAN</t>
  </si>
  <si>
    <t>P058416841920J</t>
  </si>
  <si>
    <t>ALIM BAMANGA</t>
  </si>
  <si>
    <t>699711780</t>
  </si>
  <si>
    <t>JEUNESSE HOTEL</t>
  </si>
  <si>
    <t>VENTE DE VÊTEMENT</t>
  </si>
  <si>
    <t>P015218604327G</t>
  </si>
  <si>
    <t>NJANKOU</t>
  </si>
  <si>
    <t>699675715</t>
  </si>
  <si>
    <t>P027700355919M</t>
  </si>
  <si>
    <t>DEFE</t>
  </si>
  <si>
    <t>QUARTIER MOKOLO/ LYCÉE TECHNIQUE</t>
  </si>
  <si>
    <t>P027515289599M</t>
  </si>
  <si>
    <t>FOZEU TCHOUPE</t>
  </si>
  <si>
    <t>655666795</t>
  </si>
  <si>
    <t>12000000</t>
  </si>
  <si>
    <t>M072118303035S</t>
  </si>
  <si>
    <t>CLINIQUE DE LA RENAISSANCE</t>
  </si>
  <si>
    <t>RENAISSANCE</t>
  </si>
  <si>
    <t>00237699882350</t>
  </si>
  <si>
    <t>INSTALLATION RESEAUX TELECOMMUNICATIONS</t>
  </si>
  <si>
    <t>M011300044301A</t>
  </si>
  <si>
    <t>AFRIKEDGE SARL</t>
  </si>
  <si>
    <t>8 450</t>
  </si>
  <si>
    <t>233478033</t>
  </si>
  <si>
    <t>IMMEUBLE ANDEM</t>
  </si>
  <si>
    <t>RESTAURANT-SNACK</t>
  </si>
  <si>
    <t>M112116616387H</t>
  </si>
  <si>
    <t>LA VALAISANNE SUARL</t>
  </si>
  <si>
    <t>LV SUARL</t>
  </si>
  <si>
    <t>699396048</t>
  </si>
  <si>
    <t>M081714235132D</t>
  </si>
  <si>
    <t>COLLEGE BILINGUE LA PRUDENCE</t>
  </si>
  <si>
    <t>NKOMO MAETUR</t>
  </si>
  <si>
    <t>TRANSPORT DE PRODUITS SABC</t>
  </si>
  <si>
    <t>P027700486339R</t>
  </si>
  <si>
    <t>TAGNE KAMDEM</t>
  </si>
  <si>
    <t>696823442</t>
  </si>
  <si>
    <t>P127900508316F</t>
  </si>
  <si>
    <t>LAMAGO BERTINE</t>
  </si>
  <si>
    <t>677805246</t>
  </si>
  <si>
    <t>AU NIVEAU DU MARCHE</t>
  </si>
  <si>
    <t>P018817217634Q</t>
  </si>
  <si>
    <t>NJECHU</t>
  </si>
  <si>
    <t>DIVINE TANTOH</t>
  </si>
  <si>
    <t>00237674720324</t>
  </si>
  <si>
    <t>P078318529031P</t>
  </si>
  <si>
    <t>PATCHA</t>
  </si>
  <si>
    <t>LONAKO</t>
  </si>
  <si>
    <t>P018012603341P</t>
  </si>
  <si>
    <t>FESSAL ISMAILA</t>
  </si>
  <si>
    <t>677 515 352</t>
  </si>
  <si>
    <t>COMMERCE GENERAL,TRANSIT,PRESTATIONS DE SERVICES</t>
  </si>
  <si>
    <t>P010117274108W</t>
  </si>
  <si>
    <t>ABDOULHANI</t>
  </si>
  <si>
    <t>MAHAMAT (ETS HANI COMPANY)</t>
  </si>
  <si>
    <t>00237694085846</t>
  </si>
  <si>
    <t>P097716106161L</t>
  </si>
  <si>
    <t>DJIKENG</t>
  </si>
  <si>
    <t>650152376</t>
  </si>
  <si>
    <t>P122017033922K</t>
  </si>
  <si>
    <t>KENMOGNE ALAIN BERTRAND</t>
  </si>
  <si>
    <t>P098316210183Z</t>
  </si>
  <si>
    <t>DJIATSA NGAPMENE</t>
  </si>
  <si>
    <t>651100533</t>
  </si>
  <si>
    <t>MARCHE PK12</t>
  </si>
  <si>
    <t>P128618089592U</t>
  </si>
  <si>
    <t>ABDOULAYE ADAMA</t>
  </si>
  <si>
    <t>697973042</t>
  </si>
  <si>
    <t>P018716282921N</t>
  </si>
  <si>
    <t>GARUA</t>
  </si>
  <si>
    <t>00237686765414</t>
  </si>
  <si>
    <t>P108916056025F</t>
  </si>
  <si>
    <t>KASPA</t>
  </si>
  <si>
    <t>PROMISE MULUH</t>
  </si>
  <si>
    <t>00237675796683</t>
  </si>
  <si>
    <t>P039512714248M</t>
  </si>
  <si>
    <t>FOSSI GILLE SYLVESTRE</t>
  </si>
  <si>
    <t>FOSSI GILLE</t>
  </si>
  <si>
    <t>652020748</t>
  </si>
  <si>
    <t>APRES GARAGE DIESEL</t>
  </si>
  <si>
    <t>P036712703514A</t>
  </si>
  <si>
    <t>KOUAYEP</t>
  </si>
  <si>
    <t>GUILLAUME CALVIN</t>
  </si>
  <si>
    <t>677387949</t>
  </si>
  <si>
    <t>ROND POINT LA JOIE</t>
  </si>
  <si>
    <t>P109116258233N</t>
  </si>
  <si>
    <t>NJUIDJE EPOUSE FOTSO</t>
  </si>
  <si>
    <t>698187270</t>
  </si>
  <si>
    <t>P118916239778Z</t>
  </si>
  <si>
    <t>MINFOUNGO</t>
  </si>
  <si>
    <t>MONIQUE CARINE</t>
  </si>
  <si>
    <t>00237654138183</t>
  </si>
  <si>
    <t>BP 148 YAOUNDE</t>
  </si>
  <si>
    <t>CONSTRUCTION MÉTALLIQUE ET CHAUDRONNERIE</t>
  </si>
  <si>
    <t>P048616210412W</t>
  </si>
  <si>
    <t>NONGA NKOUEI AUGUSTIN</t>
  </si>
  <si>
    <t>( ETS CMC )</t>
  </si>
  <si>
    <t>693114324</t>
  </si>
  <si>
    <t>CARREFOUR TROIS MORTS FACE TOTAL</t>
  </si>
  <si>
    <t>P038312567986Q</t>
  </si>
  <si>
    <t>TEZEMBONG IVE</t>
  </si>
  <si>
    <t>675203698</t>
  </si>
  <si>
    <t>P017300549863U</t>
  </si>
  <si>
    <t>KENDZO LÉOPOLD BERTRAND</t>
  </si>
  <si>
    <t>699750459</t>
  </si>
  <si>
    <t>FACE PRISON</t>
  </si>
  <si>
    <t>P106318177864K</t>
  </si>
  <si>
    <t>TCHINDA ROMIAL</t>
  </si>
  <si>
    <t>P068416277985A</t>
  </si>
  <si>
    <t>OUANKO</t>
  </si>
  <si>
    <t>65430099888</t>
  </si>
  <si>
    <t>P057900221346W</t>
  </si>
  <si>
    <t>DONGMO TSAGUEDON</t>
  </si>
  <si>
    <t>675902718</t>
  </si>
  <si>
    <t>P069112752772R</t>
  </si>
  <si>
    <t>GRAM AMADOU JULIENNE</t>
  </si>
  <si>
    <t>ETS GRAM</t>
  </si>
  <si>
    <t>66258216</t>
  </si>
  <si>
    <t>FACE AGENCE DANAY EXPRESS</t>
  </si>
  <si>
    <t>P014900493100Y</t>
  </si>
  <si>
    <t>MOUSSA HAROUNA</t>
  </si>
  <si>
    <t>696896140</t>
  </si>
  <si>
    <t>P057900461268L</t>
  </si>
  <si>
    <t>NKOMEDO</t>
  </si>
  <si>
    <t>P122316342629W</t>
  </si>
  <si>
    <t>NDEM A MOUKETE</t>
  </si>
  <si>
    <t>DANIELLE LUCIE EPSE MBAMBA</t>
  </si>
  <si>
    <t>00237 695 70 73 48</t>
  </si>
  <si>
    <t>Fish farming</t>
  </si>
  <si>
    <t>M098812674578K</t>
  </si>
  <si>
    <t>KU BOME FISH BREEDING &amp; TRAINING CENTRE</t>
  </si>
  <si>
    <t>KU BOME</t>
  </si>
  <si>
    <t>FABRICATION ET VENTE DE PAPIERS HYGIENIQUES</t>
  </si>
  <si>
    <t>M111412330761X</t>
  </si>
  <si>
    <t>SIWITA SARL</t>
  </si>
  <si>
    <t>699999777</t>
  </si>
  <si>
    <t>P107200274874P</t>
  </si>
  <si>
    <t>MOCTO</t>
  </si>
  <si>
    <t>VICTOIRE ERMINE</t>
  </si>
  <si>
    <t>GARE ROUTIERE MARCHE B/MOUVEMENT BAR</t>
  </si>
  <si>
    <t>P117816380786F</t>
  </si>
  <si>
    <t>NNANGA</t>
  </si>
  <si>
    <t>00237659181339.</t>
  </si>
  <si>
    <t>GUIDE DE CHASSE/TOURISME</t>
  </si>
  <si>
    <t>M011200042650E</t>
  </si>
  <si>
    <t>FARO LOBEKE SARL</t>
  </si>
  <si>
    <t>699832390</t>
  </si>
  <si>
    <t>ZIC N°16</t>
  </si>
  <si>
    <t>P058514700512M</t>
  </si>
  <si>
    <t>MBAPMO JITSOP</t>
  </si>
  <si>
    <t>699585742</t>
  </si>
  <si>
    <t>P017912441751D</t>
  </si>
  <si>
    <t>NAÏ ROSALINE</t>
  </si>
  <si>
    <t>M012216900910R</t>
  </si>
  <si>
    <t>CARACHOU INTERNATIONAL LTD</t>
  </si>
  <si>
    <t>CARREFOUR REGIE FACCE EXPRESS UNION</t>
  </si>
  <si>
    <t>P026312722583L</t>
  </si>
  <si>
    <t>SIELACHON</t>
  </si>
  <si>
    <t>680121210</t>
  </si>
  <si>
    <t>EN FACE QUINCAILLERIE L'AN 2000</t>
  </si>
  <si>
    <t>MÉCANIQUE AUTO</t>
  </si>
  <si>
    <t>P018918314520G</t>
  </si>
  <si>
    <t>NGODIA</t>
  </si>
  <si>
    <t>GERZINO JUVINTUS</t>
  </si>
  <si>
    <t>00237654507850</t>
  </si>
  <si>
    <t>654507850</t>
  </si>
  <si>
    <t>P078914634083P</t>
  </si>
  <si>
    <t>TADAH</t>
  </si>
  <si>
    <t>JULIOS</t>
  </si>
  <si>
    <t>694384604/674657202</t>
  </si>
  <si>
    <t>COLLEGE NAL</t>
  </si>
  <si>
    <t>P089717759324K</t>
  </si>
  <si>
    <t>NTOLO ZONGO EPSE NDONGO</t>
  </si>
  <si>
    <t>ROLLANDE</t>
  </si>
  <si>
    <t>00237695127660</t>
  </si>
  <si>
    <t>P019116289445R</t>
  </si>
  <si>
    <t>ZAKARIYAOU</t>
  </si>
  <si>
    <t>00237656598810</t>
  </si>
  <si>
    <t>MARCHÉ DE FIGUIL</t>
  </si>
  <si>
    <t>P067016945191W</t>
  </si>
  <si>
    <t>MBOYO MBOYO</t>
  </si>
  <si>
    <t>INNOCENT ODON (ETS LE TRIOMPHE)</t>
  </si>
  <si>
    <t>672476638</t>
  </si>
  <si>
    <t>P125316242527H</t>
  </si>
  <si>
    <t>MBGA MEDJALA</t>
  </si>
  <si>
    <t>00237060391576</t>
  </si>
  <si>
    <t>P077717092708Q</t>
  </si>
  <si>
    <t>694354346</t>
  </si>
  <si>
    <t>NBENEGUE CIDY</t>
  </si>
  <si>
    <t>VENDEUR (PETIT COMMERCE)</t>
  </si>
  <si>
    <t>P068417275079Y</t>
  </si>
  <si>
    <t>BOUBA TODOU</t>
  </si>
  <si>
    <t>TRAVAUX DE SECURITE ELECTRONIQUE ET INFORMATIQUE</t>
  </si>
  <si>
    <t>M022118473393L</t>
  </si>
  <si>
    <t>SOCIETE ELECTRICITE ET TECHNOLOGIES NOUVELLES SERVICES</t>
  </si>
  <si>
    <t>STE E.T.N SERVICES SARL</t>
  </si>
  <si>
    <t>691336416</t>
  </si>
  <si>
    <t>M069212088625H</t>
  </si>
  <si>
    <t>COMMUNE DE MOULVOUDAYE</t>
  </si>
  <si>
    <t>697811111</t>
  </si>
  <si>
    <t>MOULVOUDAYE</t>
  </si>
  <si>
    <t>PROMOTION DES PROD PHARMACEUTIQUES</t>
  </si>
  <si>
    <t>M111300048355T</t>
  </si>
  <si>
    <t>PHARMACIE DE L'AGORA DE NGODI BAKOKO</t>
  </si>
  <si>
    <t>696298049</t>
  </si>
  <si>
    <t>A COTE STATION SERVICE NEPTUNE</t>
  </si>
  <si>
    <t>P097817092269L</t>
  </si>
  <si>
    <t>ADELINE EPSE NDANG</t>
  </si>
  <si>
    <t>NDU PENG</t>
  </si>
  <si>
    <t>M111712657558L</t>
  </si>
  <si>
    <t>ENTREPRISE DE TRAVAUX D'ETUDE ET DE COMMERCEETE</t>
  </si>
  <si>
    <t>ETEC SARL</t>
  </si>
  <si>
    <t>699802813</t>
  </si>
  <si>
    <t>P098816314687K</t>
  </si>
  <si>
    <t>BAYOMOCK FOUDA JOANNE KELLY</t>
  </si>
  <si>
    <t>00237KEKKY665432167890</t>
  </si>
  <si>
    <t>TELECOMMUNICATION/GEN.CONTRACTS</t>
  </si>
  <si>
    <t>P128812505348R</t>
  </si>
  <si>
    <t>NCHE VIVIANE NJUH</t>
  </si>
  <si>
    <t>(NEXT GENERATION TELECOMMUNICATION)</t>
  </si>
  <si>
    <t>654879876</t>
  </si>
  <si>
    <t>EKONDO TITI</t>
  </si>
  <si>
    <t>P078214969310D</t>
  </si>
  <si>
    <t>PETER CLIFFORD SAMBELA</t>
  </si>
  <si>
    <t>675010564</t>
  </si>
  <si>
    <t>P097417213837B</t>
  </si>
  <si>
    <t>GODWILL</t>
  </si>
  <si>
    <t>M041912758450Q</t>
  </si>
  <si>
    <t>XTREM-IT SARL</t>
  </si>
  <si>
    <t>699 934 774</t>
  </si>
  <si>
    <t>EGLISE ADNA</t>
  </si>
  <si>
    <t>P017312420142F</t>
  </si>
  <si>
    <t>MBEPPA HONORE</t>
  </si>
  <si>
    <t>674188974</t>
  </si>
  <si>
    <t>CARREFOUR SOUS MANGUIER</t>
  </si>
  <si>
    <t>AGRICULTURE/COM GEN/BTP/PRESTATIONS</t>
  </si>
  <si>
    <t>M122316302123F</t>
  </si>
  <si>
    <t>SOCIETE B&amp;L SARL</t>
  </si>
  <si>
    <t>00237691393841</t>
  </si>
  <si>
    <t>P026500038324L</t>
  </si>
  <si>
    <t>SOKOUDJOU GABRIEL</t>
  </si>
  <si>
    <t>677 21 94 42</t>
  </si>
  <si>
    <t>MONTEE EEC PLATEAU</t>
  </si>
  <si>
    <t>P099715057251J</t>
  </si>
  <si>
    <t>ISMAEL VAYARAI</t>
  </si>
  <si>
    <t>697889709</t>
  </si>
  <si>
    <t>P016300513975P</t>
  </si>
  <si>
    <t>KENGNE CELESTIN</t>
  </si>
  <si>
    <t>ETS KENGNE CELESTIN</t>
  </si>
  <si>
    <t>678749944</t>
  </si>
  <si>
    <t>AVANT COMPLEXE</t>
  </si>
  <si>
    <t>P128117190400H</t>
  </si>
  <si>
    <t>SALI YAYA</t>
  </si>
  <si>
    <t>695549627</t>
  </si>
  <si>
    <t>HEBERGEMENT ET BAR</t>
  </si>
  <si>
    <t>P015613935870H</t>
  </si>
  <si>
    <t>NJUKOM EPOUSE NOKAM VICTORINE</t>
  </si>
  <si>
    <t>ETS MOTEL LE RELAIS</t>
  </si>
  <si>
    <t>675088114</t>
  </si>
  <si>
    <t>FACE OXYGIENE</t>
  </si>
  <si>
    <t>P078717875179S</t>
  </si>
  <si>
    <t>NKOL</t>
  </si>
  <si>
    <t>697238934</t>
  </si>
  <si>
    <t>ENTREE GAZOLANT</t>
  </si>
  <si>
    <t>P108200504617N</t>
  </si>
  <si>
    <t>DJONKWA VIVIANE LAURE</t>
  </si>
  <si>
    <t>DJONKWA</t>
  </si>
  <si>
    <t>TOWNSHIP TAXIMAN</t>
  </si>
  <si>
    <t>P069116633777G</t>
  </si>
  <si>
    <t>TATA CHRISTIAN WIYFENGLA</t>
  </si>
  <si>
    <t>653785585</t>
  </si>
  <si>
    <t>P016612175170E</t>
  </si>
  <si>
    <t>DICOUM NJIKI SADRAC</t>
  </si>
  <si>
    <t>DICOUM CHAMBERS</t>
  </si>
  <si>
    <t>676300527</t>
  </si>
  <si>
    <t>COMMONWEALTH AV</t>
  </si>
  <si>
    <t>UNION BANK BUILDING</t>
  </si>
  <si>
    <t>M031517291616R</t>
  </si>
  <si>
    <t>GROUPE SCOLAIRE BILINGUE LA GLOIRE DIVINE</t>
  </si>
  <si>
    <t>GSB LA GLOIRE DIVINE</t>
  </si>
  <si>
    <t>ABBATOIRE</t>
  </si>
  <si>
    <t>P017012501169F</t>
  </si>
  <si>
    <t>KAYA LAYA</t>
  </si>
  <si>
    <t>ETS KAYA LAYA</t>
  </si>
  <si>
    <t>AVANT CARREFOUR CASINO</t>
  </si>
  <si>
    <t>P018316426259T</t>
  </si>
  <si>
    <t>KENFACK DONFACK</t>
  </si>
  <si>
    <t>ERIC DESIRE</t>
  </si>
  <si>
    <t>696136323</t>
  </si>
  <si>
    <t>P089517882523H</t>
  </si>
  <si>
    <t>PANGOUP KEUGNIKE</t>
  </si>
  <si>
    <t>694078236</t>
  </si>
  <si>
    <t>NOUVELLE ROUTE CITÉ</t>
  </si>
  <si>
    <t>M032116045071R</t>
  </si>
  <si>
    <t>SOCIETE GENERALE MATUEKAM KWAK SARL</t>
  </si>
  <si>
    <t>SOGEMAK SARL</t>
  </si>
  <si>
    <t>COMMERCE GENERAL, PRESTATIONS DE SERVICES MARKETING RELATIONNEL, IMPORT-EXPORT,BATIMENT ET TRAVAUX PUBLICS</t>
  </si>
  <si>
    <t>CHEFFÉRIE</t>
  </si>
  <si>
    <t>P037700433565C</t>
  </si>
  <si>
    <t>FOUOTSA MIRABEAU</t>
  </si>
  <si>
    <t>ETS BATIGENIE</t>
  </si>
  <si>
    <t>677202305</t>
  </si>
  <si>
    <t>P039316295314A</t>
  </si>
  <si>
    <t>MBAPPE MBAPPE</t>
  </si>
  <si>
    <t>EBENEZER EYMARD</t>
  </si>
  <si>
    <t>693818831</t>
  </si>
  <si>
    <t>GARAGE BONATEKI</t>
  </si>
  <si>
    <t>M011400048459M</t>
  </si>
  <si>
    <t>SCI MBOMGNIN</t>
  </si>
  <si>
    <t>12 449</t>
  </si>
  <si>
    <t>697541094</t>
  </si>
  <si>
    <t>DOUALA/CONGO MARCHE FACE CAMP BERTAUD</t>
  </si>
  <si>
    <t>P028814078823H</t>
  </si>
  <si>
    <t>TCHOUNKEN LARISSA</t>
  </si>
  <si>
    <t>674 764 456</t>
  </si>
  <si>
    <t>P019116113740K</t>
  </si>
  <si>
    <t>BILAYAMINOU</t>
  </si>
  <si>
    <t>ALFAKY</t>
  </si>
  <si>
    <t>676153550</t>
  </si>
  <si>
    <t>DJAI MINISTERE DE SOYA</t>
  </si>
  <si>
    <t>P018000346688N</t>
  </si>
  <si>
    <t>LDAWAÏ JEAN</t>
  </si>
  <si>
    <t>ETS LDAWAI JEAN</t>
  </si>
  <si>
    <t>679855496</t>
  </si>
  <si>
    <t>CARREFOUR DATIER</t>
  </si>
  <si>
    <t>P097100285807H</t>
  </si>
  <si>
    <t>TUMENTA EMMANUEL MBANYUI</t>
  </si>
  <si>
    <t>677110182</t>
  </si>
  <si>
    <t>P029317417235U</t>
  </si>
  <si>
    <t>DZOHIM GUETSA</t>
  </si>
  <si>
    <t>00237675765158</t>
  </si>
  <si>
    <t>P109818179545H</t>
  </si>
  <si>
    <t>UMERIE CHINAECHEREM FRANCIS</t>
  </si>
  <si>
    <t>COMMERCE GENERAL,IMPORT-EXPORT</t>
  </si>
  <si>
    <t>P069517288678U</t>
  </si>
  <si>
    <t>MEKONO OTTOU</t>
  </si>
  <si>
    <t>JEFF ROBERT</t>
  </si>
  <si>
    <t>P018612143307C</t>
  </si>
  <si>
    <t>YOUMBY KAMSEU KOMMEGNE</t>
  </si>
  <si>
    <t>691670504/679986303/699150843</t>
  </si>
  <si>
    <t>P017012706422Q</t>
  </si>
  <si>
    <t>TEGNIA BOUPDA</t>
  </si>
  <si>
    <t>695310386</t>
  </si>
  <si>
    <t>MFOU NKONGOA</t>
  </si>
  <si>
    <t>PRESTATIONS-FAB/CONSTRUCT° MECANIQUE</t>
  </si>
  <si>
    <t>P086012713283G</t>
  </si>
  <si>
    <t>FALEU YVETTE</t>
  </si>
  <si>
    <t>ETS COMEL</t>
  </si>
  <si>
    <t>695 049 304</t>
  </si>
  <si>
    <t>ROND POINT CCC - DERRIERE STATION GULFIN</t>
  </si>
  <si>
    <t>P078913209906Z</t>
  </si>
  <si>
    <t>NGABO FOTSING</t>
  </si>
  <si>
    <t>680451231</t>
  </si>
  <si>
    <t>IMP/EXP-INDUSTRIE-PREST/SCES</t>
  </si>
  <si>
    <t>M070400018226P</t>
  </si>
  <si>
    <t>STE IBS SARL</t>
  </si>
  <si>
    <t>IBS SARL</t>
  </si>
  <si>
    <t>699281033</t>
  </si>
  <si>
    <t>P017512653265P</t>
  </si>
  <si>
    <t>MANKA PRISKAMAN</t>
  </si>
  <si>
    <t>MANKA PRISKA</t>
  </si>
  <si>
    <t>677682175</t>
  </si>
  <si>
    <t>AIPICCAM</t>
  </si>
  <si>
    <t>P067217306607W</t>
  </si>
  <si>
    <t>P095716618478P</t>
  </si>
  <si>
    <t>JULES.</t>
  </si>
  <si>
    <t>P121916304456P</t>
  </si>
  <si>
    <t>MATJEL SARL</t>
  </si>
  <si>
    <t>0023702372087</t>
  </si>
  <si>
    <t>P089818285835B</t>
  </si>
  <si>
    <t>TIWA MELI MICHEL</t>
  </si>
  <si>
    <t>00237678480269</t>
  </si>
  <si>
    <t>P097314814715E</t>
  </si>
  <si>
    <t>ASSE</t>
  </si>
  <si>
    <t>MARTIN GENOV</t>
  </si>
  <si>
    <t>664176699</t>
  </si>
  <si>
    <t>MBOULA</t>
  </si>
  <si>
    <t>P109714656459Q</t>
  </si>
  <si>
    <t>ANUONYE MAXWELL CHIEMEKA</t>
  </si>
  <si>
    <t>ENYINNA</t>
  </si>
  <si>
    <t>652113139</t>
  </si>
  <si>
    <t>P056900272469Q</t>
  </si>
  <si>
    <t>TCHEMTCHOUA JEAN EMILE</t>
  </si>
  <si>
    <t>679633368</t>
  </si>
  <si>
    <t>BAR 58</t>
  </si>
  <si>
    <t>M101718527112K</t>
  </si>
  <si>
    <t>GROUPE SCOLAIRE BILINGUE LA CENTRALE</t>
  </si>
  <si>
    <t>GSB LA CENTRALE</t>
  </si>
  <si>
    <t>697076689</t>
  </si>
  <si>
    <t>TOUT YASSA</t>
  </si>
  <si>
    <t>P068518524850P</t>
  </si>
  <si>
    <t>DIANE CECILE</t>
  </si>
  <si>
    <t>677555299</t>
  </si>
  <si>
    <t>P058017366867M</t>
  </si>
  <si>
    <t>GATCHEUSSI</t>
  </si>
  <si>
    <t>672927590</t>
  </si>
  <si>
    <t>GENERAL EXPRESS VOYAGE ENTREE DE LA VILLE</t>
  </si>
  <si>
    <t>M112016062824D</t>
  </si>
  <si>
    <t>WOKAM &amp; FILS</t>
  </si>
  <si>
    <t>W &amp; FILS SARL</t>
  </si>
  <si>
    <t>COMMERCE GENERAL, IMPORT-EXPORT, PRESTATION DE SERVICES, REPRESENTATION COMMERCIALE, INFORMATIQUE, TRANSPORT, TRANSIT, ACONAGE, MANUTENTION</t>
  </si>
  <si>
    <t>694 28 79 43 / 681 29 31 37</t>
  </si>
  <si>
    <t>BILINGUE</t>
  </si>
  <si>
    <t>GRAND SHELL VILLAGE</t>
  </si>
  <si>
    <t>M062116198120D</t>
  </si>
  <si>
    <t>CREDIT AFRICAIN DE DEVELOPPEMENT S.A</t>
  </si>
  <si>
    <t>C.A.D</t>
  </si>
  <si>
    <t>655805521</t>
  </si>
  <si>
    <t>P068814412180L</t>
  </si>
  <si>
    <t>MEFOBANG</t>
  </si>
  <si>
    <t>THERESE MIRIENNE</t>
  </si>
  <si>
    <t>699337757</t>
  </si>
  <si>
    <t>M092218414274F</t>
  </si>
  <si>
    <t>BRUN DORE</t>
  </si>
  <si>
    <t>BD</t>
  </si>
  <si>
    <t>00237698481821</t>
  </si>
  <si>
    <t>CARREFOUR NGUIBASSAS</t>
  </si>
  <si>
    <t>P017618515496B</t>
  </si>
  <si>
    <t>DJEME DAKOZA</t>
  </si>
  <si>
    <t>P088212114999B</t>
  </si>
  <si>
    <t>YOTA ALBERT NOE</t>
  </si>
  <si>
    <t>695207528</t>
  </si>
  <si>
    <t>P127517779868U</t>
  </si>
  <si>
    <t>WAFO CHOMNOU</t>
  </si>
  <si>
    <t>699873705</t>
  </si>
  <si>
    <t>SSADI</t>
  </si>
  <si>
    <t>M010016101590F</t>
  </si>
  <si>
    <t>OMEGA TRANSPORT</t>
  </si>
  <si>
    <t>00237691752000</t>
  </si>
  <si>
    <t>P108216854960Q</t>
  </si>
  <si>
    <t>ARRIN MAMANG FOKOU</t>
  </si>
  <si>
    <t>SANS FRANCISCO</t>
  </si>
  <si>
    <t>P057112637668K</t>
  </si>
  <si>
    <t>ADAMOU ABDOULAYE GARBA</t>
  </si>
  <si>
    <t>67947080</t>
  </si>
  <si>
    <t>P118114791202H</t>
  </si>
  <si>
    <t>MANGA ESSEBE</t>
  </si>
  <si>
    <t>681598281</t>
  </si>
  <si>
    <t>Lekie</t>
  </si>
  <si>
    <t>Obala</t>
  </si>
  <si>
    <t>P049717879633W</t>
  </si>
  <si>
    <t>BITOME BELINGA EPOUSE TCHACHUANG</t>
  </si>
  <si>
    <t>JOSIANE OPHELIE</t>
  </si>
  <si>
    <t>697234475</t>
  </si>
  <si>
    <t>DERRIERE SCS</t>
  </si>
  <si>
    <t>P017612516575G</t>
  </si>
  <si>
    <t>NANA MARIE HORTENSE</t>
  </si>
  <si>
    <t>677040023</t>
  </si>
  <si>
    <t>P128212714595A</t>
  </si>
  <si>
    <t>677743704</t>
  </si>
  <si>
    <t>MED/DENT</t>
  </si>
  <si>
    <t>P126200032378D</t>
  </si>
  <si>
    <t>ZANG GERVAIS GERARD</t>
  </si>
  <si>
    <t>CAB Dr ZANG</t>
  </si>
  <si>
    <t>6 591</t>
  </si>
  <si>
    <t>222224831</t>
  </si>
  <si>
    <t>CENCOM</t>
  </si>
  <si>
    <t>IMM HOLLANDO</t>
  </si>
  <si>
    <t>P056400440049K</t>
  </si>
  <si>
    <t>MEBOUEPDEM VICTORINE</t>
  </si>
  <si>
    <t>699624016</t>
  </si>
  <si>
    <t>MARCHE CAMP MAIS</t>
  </si>
  <si>
    <t>P119216259044G</t>
  </si>
  <si>
    <t>MARULINE</t>
  </si>
  <si>
    <t>00237681429756</t>
  </si>
  <si>
    <t>ENTRÉE QUARTIER BAMI</t>
  </si>
  <si>
    <t>COMMERCE GENERAL;PRESTATION DE SERVICES</t>
  </si>
  <si>
    <t>P038216381358B</t>
  </si>
  <si>
    <t>MOMO DONGMO EPSE TAGHE</t>
  </si>
  <si>
    <t>VICTORINE LILIANE</t>
  </si>
  <si>
    <t>002376 91 05 21 38</t>
  </si>
  <si>
    <t>NDIENSO</t>
  </si>
  <si>
    <t>PIROGUIER</t>
  </si>
  <si>
    <t>P017620315647G</t>
  </si>
  <si>
    <t>MOUSARGUE</t>
  </si>
  <si>
    <t>696354438</t>
  </si>
  <si>
    <t>FACE SANA LOGONE</t>
  </si>
  <si>
    <t>P076615995374X</t>
  </si>
  <si>
    <t>MFOMO BELIBI</t>
  </si>
  <si>
    <t>00237621436004643456</t>
  </si>
  <si>
    <t>P065916340817W</t>
  </si>
  <si>
    <t>EYAMBEDE MBELLE</t>
  </si>
  <si>
    <t>655286388</t>
  </si>
  <si>
    <t>QT 16</t>
  </si>
  <si>
    <t>P047617032296U</t>
  </si>
  <si>
    <t>ZULIE DZEWIYI</t>
  </si>
  <si>
    <t>P057712702989Y</t>
  </si>
  <si>
    <t>TONYE SIMOUT</t>
  </si>
  <si>
    <t>AARON PATRICE</t>
  </si>
  <si>
    <t>656979219</t>
  </si>
  <si>
    <t>P086816026325N</t>
  </si>
  <si>
    <t>PARK SE JUN</t>
  </si>
  <si>
    <t>P028912714562L</t>
  </si>
  <si>
    <t>KENKOH</t>
  </si>
  <si>
    <t>KENNETH MBIBE</t>
  </si>
  <si>
    <t>680406868</t>
  </si>
  <si>
    <t>P050318253548S</t>
  </si>
  <si>
    <t>ABANDA EDISON</t>
  </si>
  <si>
    <t>FUHNYUI</t>
  </si>
  <si>
    <t>676958850</t>
  </si>
  <si>
    <t>MESSAGERIE</t>
  </si>
  <si>
    <t>M108100000401U</t>
  </si>
  <si>
    <t>DHL INTERNATIONAL CAMEROUN SARL</t>
  </si>
  <si>
    <t>DHL SARL</t>
  </si>
  <si>
    <t>694022129</t>
  </si>
  <si>
    <t>P068217766400C</t>
  </si>
  <si>
    <t>BEZEJUH EMMERENCIA FONDONGBEZA</t>
  </si>
  <si>
    <t>(ETS CHARITY ASSURANCE HEALTH CENTER)</t>
  </si>
  <si>
    <t>CONSULTATION, importation of medical equipment, operation of pro-pharmacy, prestations of services, occupational health care, operational of medical laboratory services, commerce general</t>
  </si>
  <si>
    <t>679710436</t>
  </si>
  <si>
    <t>P107412498503R</t>
  </si>
  <si>
    <t>MOUSSA SITIMA MAMADI</t>
  </si>
  <si>
    <t>677512466</t>
  </si>
  <si>
    <t>P018718494405U</t>
  </si>
  <si>
    <t>ZRA JOSEPH DELI</t>
  </si>
  <si>
    <t>662731004</t>
  </si>
  <si>
    <t>P049518541696H</t>
  </si>
  <si>
    <t>MVELE</t>
  </si>
  <si>
    <t>ALPHONSE LOIC</t>
  </si>
  <si>
    <t>P107818252229U</t>
  </si>
  <si>
    <t>DONG YONG</t>
  </si>
  <si>
    <t>DOUALA-CAMEROON</t>
  </si>
  <si>
    <t>P106912492655T</t>
  </si>
  <si>
    <t>690311013</t>
  </si>
  <si>
    <t>M091517232832G</t>
  </si>
  <si>
    <t>CETIC DE MBETH II</t>
  </si>
  <si>
    <t>699581151</t>
  </si>
  <si>
    <t>MBETH II</t>
  </si>
  <si>
    <t>P089918068946Y</t>
  </si>
  <si>
    <t>BAH AMADOU</t>
  </si>
  <si>
    <t>659313245</t>
  </si>
  <si>
    <t>P058218404724M</t>
  </si>
  <si>
    <t>677038347</t>
  </si>
  <si>
    <t>P017600462773S</t>
  </si>
  <si>
    <t>NDOUKONA NGUIRDIBAI</t>
  </si>
  <si>
    <t>ETS NDOUKONA NGUIRDIBAI</t>
  </si>
  <si>
    <t>679297490</t>
  </si>
  <si>
    <t>P108500460192C</t>
  </si>
  <si>
    <t>CHIDJIO BAUCLAIR</t>
  </si>
  <si>
    <t>ETS CHIDJIO</t>
  </si>
  <si>
    <t>672 994 832</t>
  </si>
  <si>
    <t>BUNNS (FACE COMMISSARAT)</t>
  </si>
  <si>
    <t>VTE ACCESSOIR FROID</t>
  </si>
  <si>
    <t>P057716148707Q</t>
  </si>
  <si>
    <t>BIKONDI</t>
  </si>
  <si>
    <t>PATRICIA FLORENCE</t>
  </si>
  <si>
    <t>657081231</t>
  </si>
  <si>
    <t>P019218258231J</t>
  </si>
  <si>
    <t>NOUGA NGUEKAM.</t>
  </si>
  <si>
    <t>00237675444538</t>
  </si>
  <si>
    <t>M080700023379T</t>
  </si>
  <si>
    <t>STE TRANSF.MAT.PREMIERE</t>
  </si>
  <si>
    <t>SOTRAMAP SARL</t>
  </si>
  <si>
    <t>691333623</t>
  </si>
  <si>
    <t>P057100500741Q</t>
  </si>
  <si>
    <t>KOULOUSSE</t>
  </si>
  <si>
    <t>ESTHER LETISSIA</t>
  </si>
  <si>
    <t>CARREFOUR FACE TOTAL</t>
  </si>
  <si>
    <t>PRESTATION INTELLECTUELLE ET COMM GÉNÉRAL</t>
  </si>
  <si>
    <t>P078218477477L</t>
  </si>
  <si>
    <t>PATRICK CHARLY</t>
  </si>
  <si>
    <t>P128417321395B</t>
  </si>
  <si>
    <t>MANDA EPOUSE LONTSI</t>
  </si>
  <si>
    <t>P066000157579X</t>
  </si>
  <si>
    <t>KENGNI METAPI EPSEE FONKOUA BLANDINE</t>
  </si>
  <si>
    <t>(SOP FONKOUA CHAMBERS)</t>
  </si>
  <si>
    <t>M112216379922P</t>
  </si>
  <si>
    <t>BELONG</t>
  </si>
  <si>
    <t>LA FOURNITURE DE PRODUITS ET DE SERVICES DANS TOUS DOMAINES DANS LE RESPECT DES LOIS ET MOEURS, ET PRÉCISÉMENT TOUTES OPÉRATIONS LICITES QUELQUE NATURE QU'ELLES SOIENT SE RATTACHANT DIRECTEMENT OU IND</t>
  </si>
  <si>
    <t>693267828</t>
  </si>
  <si>
    <t>RUE DJODJO</t>
  </si>
  <si>
    <t>PRESTATION DE SERVICES, COMMERCE GENERAL,</t>
  </si>
  <si>
    <t>P080216279710Q</t>
  </si>
  <si>
    <t>HAROUNA ABDOULAHI BAPPA</t>
  </si>
  <si>
    <t>ETS HAROUNA NJOYA</t>
  </si>
  <si>
    <t>00237691872891</t>
  </si>
  <si>
    <t>P108317979138F</t>
  </si>
  <si>
    <t>JEAN MOLIERE</t>
  </si>
  <si>
    <t>00237672546504</t>
  </si>
  <si>
    <t>P118318118885J</t>
  </si>
  <si>
    <t>ODEKE CHINEDU FIDELIS</t>
  </si>
  <si>
    <t>P018118058463W</t>
  </si>
  <si>
    <t>00237674393247</t>
  </si>
  <si>
    <t>M042318107489F</t>
  </si>
  <si>
    <t>EA AND CO AGROPASTORAL INDUSTRIES LTD</t>
  </si>
  <si>
    <t>675419914</t>
  </si>
  <si>
    <t>P068712572537C</t>
  </si>
  <si>
    <t>NDIGONGIANG ISSA</t>
  </si>
  <si>
    <t>P079012680417S</t>
  </si>
  <si>
    <t>LACDO NONGNI</t>
  </si>
  <si>
    <t>PACOME</t>
  </si>
  <si>
    <t>690855024</t>
  </si>
  <si>
    <t>CABINET CONSEIL EN FISCALITE</t>
  </si>
  <si>
    <t>M100700042643K</t>
  </si>
  <si>
    <t>STE GAP CONSULT SARL</t>
  </si>
  <si>
    <t>696476770</t>
  </si>
  <si>
    <t>M080800025893J</t>
  </si>
  <si>
    <t>COLLEGE LA BONTE</t>
  </si>
  <si>
    <t>VENTE LUNETTES</t>
  </si>
  <si>
    <t>M091412146089M</t>
  </si>
  <si>
    <t>KAMAIS OPTIC SARL</t>
  </si>
  <si>
    <t>VERS GARE</t>
  </si>
  <si>
    <t>P039017539558A</t>
  </si>
  <si>
    <t>CHRISTIAN ELIE JOEL</t>
  </si>
  <si>
    <t>0000006750020</t>
  </si>
  <si>
    <t>P059316100817U</t>
  </si>
  <si>
    <t>NDUE DANIEL MASANGO</t>
  </si>
  <si>
    <t>00237675939810</t>
  </si>
  <si>
    <t>VENTE ARTICLES DIVRES</t>
  </si>
  <si>
    <t>P027516468962N</t>
  </si>
  <si>
    <t>PHILEMON ALAIN</t>
  </si>
  <si>
    <t>679378684</t>
  </si>
  <si>
    <t>M081017075712N</t>
  </si>
  <si>
    <t>GOVERNMENT SECONDARY SCHOOL BINSHUA</t>
  </si>
  <si>
    <t>677321278</t>
  </si>
  <si>
    <t>P089212733141J</t>
  </si>
  <si>
    <t>DEOUDOU GEORGES</t>
  </si>
  <si>
    <t>677030567</t>
  </si>
  <si>
    <t>SOCIAL BAR</t>
  </si>
  <si>
    <t>P018717162137M</t>
  </si>
  <si>
    <t>P016217060302K</t>
  </si>
  <si>
    <t>MAITCHING EPSE HOTGOLNA</t>
  </si>
  <si>
    <t>TALITA</t>
  </si>
  <si>
    <t>PRESTATION DE SERVICES BTP RESTAURATION SERVICE TRAITEUR AGRICULTURE ELEVAGE</t>
  </si>
  <si>
    <t>694260063</t>
  </si>
  <si>
    <t>PARC A BOIS DE ROUMDE ADJIA</t>
  </si>
  <si>
    <t>P037912516635J</t>
  </si>
  <si>
    <t>EYENGA ETOA EMILIENNE FLORENCE</t>
  </si>
  <si>
    <t>694212691</t>
  </si>
  <si>
    <t>GARE FERROVIERE</t>
  </si>
  <si>
    <t>TITANIC BAR</t>
  </si>
  <si>
    <t>P015000018482H</t>
  </si>
  <si>
    <t>AMADOU YAYA</t>
  </si>
  <si>
    <t>699476560</t>
  </si>
  <si>
    <t>P122016346306J</t>
  </si>
  <si>
    <t>PENN RENE AGHA</t>
  </si>
  <si>
    <t>650872745</t>
  </si>
  <si>
    <t>COIFFURE, MANUCURE, PETIT COMMERCE</t>
  </si>
  <si>
    <t>P108518107931S</t>
  </si>
  <si>
    <t>MEMBOT MEKOUENG</t>
  </si>
  <si>
    <t>00237675499049</t>
  </si>
  <si>
    <t>M050912248899N</t>
  </si>
  <si>
    <t>CHRISTI BUREAUTIQUE ENTERPRISE</t>
  </si>
  <si>
    <t>675857316</t>
  </si>
  <si>
    <t>P088416466708K</t>
  </si>
  <si>
    <t>697112678</t>
  </si>
  <si>
    <t>P122017511868Q</t>
  </si>
  <si>
    <t>MBEZELE CLAIRE</t>
  </si>
  <si>
    <t>P049012617217A</t>
  </si>
  <si>
    <t>TALIN GABI JUNIOR</t>
  </si>
  <si>
    <t>677640067</t>
  </si>
  <si>
    <t>A COTE PETITE MOSQUEE</t>
  </si>
  <si>
    <t>P085015258651U</t>
  </si>
  <si>
    <t>ASSASSA ONGALI</t>
  </si>
  <si>
    <t>663523360</t>
  </si>
  <si>
    <t>CENTER VILLE</t>
  </si>
  <si>
    <t>P019717506796H</t>
  </si>
  <si>
    <t>00237690455964</t>
  </si>
  <si>
    <t>P069117510360Q</t>
  </si>
  <si>
    <t>DINGOM</t>
  </si>
  <si>
    <t>BARNABE</t>
  </si>
  <si>
    <t>00237655184252</t>
  </si>
  <si>
    <t>P108914972164M</t>
  </si>
  <si>
    <t>DJEUJOUH</t>
  </si>
  <si>
    <t>698457634</t>
  </si>
  <si>
    <t>GENERAL COMMERCE/CONTRACTS /SUPPLIES</t>
  </si>
  <si>
    <t>M022118516435R</t>
  </si>
  <si>
    <t>UNCLE SAM LTD</t>
  </si>
  <si>
    <t>672503183</t>
  </si>
  <si>
    <t>TRANSPORT TRANSIT</t>
  </si>
  <si>
    <t>M120800038052D</t>
  </si>
  <si>
    <t>STE CITRA SA</t>
  </si>
  <si>
    <t>698366773</t>
  </si>
  <si>
    <t>P098114609715U</t>
  </si>
  <si>
    <t>KIEMEKA DONFACK CHRISTOPHE</t>
  </si>
  <si>
    <t>(ETS KDC)</t>
  </si>
  <si>
    <t>695315629</t>
  </si>
  <si>
    <t>ANCIEN ECOBANK</t>
  </si>
  <si>
    <t>M100112566081Y</t>
  </si>
  <si>
    <t>COLLEGE PRIVE LAIC HENRI DUMONT</t>
  </si>
  <si>
    <t>699 979 107 - 677 878 754</t>
  </si>
  <si>
    <t>P068714403798F</t>
  </si>
  <si>
    <t>TCHOULA COLLINCE</t>
  </si>
  <si>
    <t>670426404</t>
  </si>
  <si>
    <t>FACE ECOLE PUBL</t>
  </si>
  <si>
    <t>P019113506027C</t>
  </si>
  <si>
    <t>CHARE NJOYA IBRAHIM NASSER</t>
  </si>
  <si>
    <t>694192019</t>
  </si>
  <si>
    <t>P018300417072L</t>
  </si>
  <si>
    <t>KUETE JANVIER ALEXE</t>
  </si>
  <si>
    <t>695249341</t>
  </si>
  <si>
    <t>HARMACIE</t>
  </si>
  <si>
    <t>P046112487358Z</t>
  </si>
  <si>
    <t>FOMEN NJIKE LYSETTE</t>
  </si>
  <si>
    <t>FOMEN NJIKE</t>
  </si>
  <si>
    <t>677334250</t>
  </si>
  <si>
    <t>A COTE BRIGADE</t>
  </si>
  <si>
    <t>P108912670628S</t>
  </si>
  <si>
    <t>OWONO ASSENG BENOIT GIRESSE</t>
  </si>
  <si>
    <t>ETS OWONO ASSENG BENOIT GIRESSE</t>
  </si>
  <si>
    <t>695 11 13 45</t>
  </si>
  <si>
    <t>P068612417755W</t>
  </si>
  <si>
    <t>ETS ABDOU OUMAROU</t>
  </si>
  <si>
    <t>674930076</t>
  </si>
  <si>
    <t>BTP-INGENIERIE-PRESTATIONS-IMP/EXP</t>
  </si>
  <si>
    <t>M032014411125J</t>
  </si>
  <si>
    <t>GENERAL SERVICES SARL</t>
  </si>
  <si>
    <t>699447693</t>
  </si>
  <si>
    <t>M062116911341Y</t>
  </si>
  <si>
    <t>GROUPE D'INITIATIVE</t>
  </si>
  <si>
    <t>GIC AGRO-VISION</t>
  </si>
  <si>
    <t>P067417186300E</t>
  </si>
  <si>
    <t>NGASSAM NJEUNKWE EPSE NANGUE</t>
  </si>
  <si>
    <t>655444433</t>
  </si>
  <si>
    <t>P029418237252K</t>
  </si>
  <si>
    <t>ARNAUD PRISCO</t>
  </si>
  <si>
    <t>681720382</t>
  </si>
  <si>
    <t>P027512696795W</t>
  </si>
  <si>
    <t>FELIX LIVINUS CHUKWU</t>
  </si>
  <si>
    <t>CHUKWU1*</t>
  </si>
  <si>
    <t>P076716241768X</t>
  </si>
  <si>
    <t>TCHOUFA</t>
  </si>
  <si>
    <t>MARCHE CENTRAL CAISSE</t>
  </si>
  <si>
    <t>P039918060924P</t>
  </si>
  <si>
    <t>BIKOMO EVE'E</t>
  </si>
  <si>
    <t>FRANCINE DAVY.</t>
  </si>
  <si>
    <t>690559502</t>
  </si>
  <si>
    <t>P037418144154U</t>
  </si>
  <si>
    <t>FOKAM FOKAM</t>
  </si>
  <si>
    <t>674669929</t>
  </si>
  <si>
    <t>VENTES LUMINAIRES</t>
  </si>
  <si>
    <t>P107317094766N</t>
  </si>
  <si>
    <t>IKPEAMAROM DANIEL CHUKWUDI</t>
  </si>
  <si>
    <t>P098817300704R</t>
  </si>
  <si>
    <t>NDIFOR MEALDRETH NGUPAPYE EPSE SONKWE</t>
  </si>
  <si>
    <t>676040668</t>
  </si>
  <si>
    <t>P105717644921G</t>
  </si>
  <si>
    <t>NGONO ASSOMO EPSE ONANA EUGENIE.</t>
  </si>
  <si>
    <t>6996728007</t>
  </si>
  <si>
    <t>AGRO-ALIMENTAIRE/PRESTATIONS DE SERVICES</t>
  </si>
  <si>
    <t>M112217756314Y</t>
  </si>
  <si>
    <t>AGRIBIOCAM SARL</t>
  </si>
  <si>
    <t>693321778</t>
  </si>
  <si>
    <t>M052116125171T</t>
  </si>
  <si>
    <t>F &amp; T TRADING COMPANY LIMITED</t>
  </si>
  <si>
    <t>670256076</t>
  </si>
  <si>
    <t>P047314407122X</t>
  </si>
  <si>
    <t>ISIDORE MAGLOIRE</t>
  </si>
  <si>
    <t>677987623</t>
  </si>
  <si>
    <t>Ngunda</t>
  </si>
  <si>
    <t>Apres la délégation des travaux publics</t>
  </si>
  <si>
    <t>P108912490650Y</t>
  </si>
  <si>
    <t>AGEH SALLY AYAH</t>
  </si>
  <si>
    <t>651114097</t>
  </si>
  <si>
    <t>M112020315907P</t>
  </si>
  <si>
    <t>TITORIA FAST FOOD SARL</t>
  </si>
  <si>
    <t>COMMERCE GENERAL, COFFEE SHOP, ICE CREAM, PRESTATIONS DE SERVICES</t>
  </si>
  <si>
    <t>699633056</t>
  </si>
  <si>
    <t>GRAND MALL</t>
  </si>
  <si>
    <t>P124900195319K</t>
  </si>
  <si>
    <t>DATCHOUA</t>
  </si>
  <si>
    <t>673352812</t>
  </si>
  <si>
    <t>MINI BAZAR</t>
  </si>
  <si>
    <t>P028816759024X</t>
  </si>
  <si>
    <t>TCHATCHOUANG KAPNANG</t>
  </si>
  <si>
    <t>00237690000001</t>
  </si>
  <si>
    <t>M060900028069Q</t>
  </si>
  <si>
    <t>SCI LE MAGNIFICAT</t>
  </si>
  <si>
    <t>15 686</t>
  </si>
  <si>
    <t>634358951</t>
  </si>
  <si>
    <t>P039516237106J</t>
  </si>
  <si>
    <t>00237698335128</t>
  </si>
  <si>
    <t>BP 23 DSCHANG</t>
  </si>
  <si>
    <t>P079418157809A</t>
  </si>
  <si>
    <t>EKOUMOU MINDJOULI</t>
  </si>
  <si>
    <t>ROSE CHRISTELLE</t>
  </si>
  <si>
    <t>697755772</t>
  </si>
  <si>
    <t>BP: 10 KRIBI</t>
  </si>
  <si>
    <t>P019216296994T</t>
  </si>
  <si>
    <t>00237696687602</t>
  </si>
  <si>
    <t>P108612516700S</t>
  </si>
  <si>
    <t>YOTA MBAHIM GHISLAINE CAROLLE</t>
  </si>
  <si>
    <t>699186857</t>
  </si>
  <si>
    <t>P018614367015H</t>
  </si>
  <si>
    <t>CHENDEM TSEMO EPSEE NGANSO</t>
  </si>
  <si>
    <t>LILIANE AUDREY</t>
  </si>
  <si>
    <t>699831465</t>
  </si>
  <si>
    <t>M081117233848N</t>
  </si>
  <si>
    <t>CETIC DE LARA</t>
  </si>
  <si>
    <t>693795014</t>
  </si>
  <si>
    <t>P010316177895N</t>
  </si>
  <si>
    <t>UBAH CHINECHELEM</t>
  </si>
  <si>
    <t>M020417413103L</t>
  </si>
  <si>
    <t>COLLEGE PRIVE REFERENCE DUPACIFIC</t>
  </si>
  <si>
    <t>678885849</t>
  </si>
  <si>
    <t>NDOGHEMII</t>
  </si>
  <si>
    <t>P028200369681Y</t>
  </si>
  <si>
    <t>TIOBOU KAMGUE MERLIN</t>
  </si>
  <si>
    <t>699796274</t>
  </si>
  <si>
    <t>1 E RUE CASE 12</t>
  </si>
  <si>
    <t>MECANIQUE AUTO/ELECTRICITE AUTO</t>
  </si>
  <si>
    <t>M061912787846J</t>
  </si>
  <si>
    <t>STE NEG AUTO SERVICES</t>
  </si>
  <si>
    <t>NEG AUTO SSRVICES SARL</t>
  </si>
  <si>
    <t>P065716017195U</t>
  </si>
  <si>
    <t>TCHOMBE</t>
  </si>
  <si>
    <t>EPSE MBIDA MEYONG ELUCIA</t>
  </si>
  <si>
    <t>697221954</t>
  </si>
  <si>
    <t>CARREFOUR NKOMO DISPENSAIRE</t>
  </si>
  <si>
    <t>P039014938245Z</t>
  </si>
  <si>
    <t>DIBONDJI NOUNGA EPOUSE NGUELLE MOUELLE</t>
  </si>
  <si>
    <t>ESTELLE FRIDE</t>
  </si>
  <si>
    <t>696921662</t>
  </si>
  <si>
    <t>P087412103790P</t>
  </si>
  <si>
    <t>MOUKOKO ESSOME MARTHE</t>
  </si>
  <si>
    <t>S/S TOTAL  ZACHMAN</t>
  </si>
  <si>
    <t>696267249/699546578</t>
  </si>
  <si>
    <t>TOTAL ZACHMAN</t>
  </si>
  <si>
    <t>SALE OF BUILDING MATERIALS</t>
  </si>
  <si>
    <t>P057800191417A</t>
  </si>
  <si>
    <t>NOUMESSI VICTOR</t>
  </si>
  <si>
    <t>(QUINCAILLERIE VICTOR)</t>
  </si>
  <si>
    <t>675182664</t>
  </si>
  <si>
    <t>P037012618852R</t>
  </si>
  <si>
    <t>ÉLEVAGE / AVICOLE</t>
  </si>
  <si>
    <t>M129300001394Y</t>
  </si>
  <si>
    <t>STE COM INDUS PRT AGR ELE</t>
  </si>
  <si>
    <t>SOCIPAEL SARL</t>
  </si>
  <si>
    <t>670783302</t>
  </si>
  <si>
    <t>P096312565477M</t>
  </si>
  <si>
    <t>DJOUKAM ROSALIE</t>
  </si>
  <si>
    <t>678 90 34 10</t>
  </si>
  <si>
    <t>2EME POSTE DE POLICE</t>
  </si>
  <si>
    <t>P077400201149D</t>
  </si>
  <si>
    <t>KUATE WAFO THOMASKUAT</t>
  </si>
  <si>
    <t>KUATE WAFO THOMAS</t>
  </si>
  <si>
    <t>699268469</t>
  </si>
  <si>
    <t>P018518125491E</t>
  </si>
  <si>
    <t>KANITAO</t>
  </si>
  <si>
    <t>00237680611074</t>
  </si>
  <si>
    <t>P058712351623M</t>
  </si>
  <si>
    <t>NGONO DENISE</t>
  </si>
  <si>
    <t>P015612486552P</t>
  </si>
  <si>
    <t>NGUEKENG</t>
  </si>
  <si>
    <t>P017512491733R</t>
  </si>
  <si>
    <t>660 687 872</t>
  </si>
  <si>
    <t>P049718487983X</t>
  </si>
  <si>
    <t>TEFOUEDONG</t>
  </si>
  <si>
    <t>GARKAR BAUREL</t>
  </si>
  <si>
    <t>657787246</t>
  </si>
  <si>
    <t>P036000128833Y</t>
  </si>
  <si>
    <t>NGUEMDJOM EP TAMSU CHOUPO</t>
  </si>
  <si>
    <t>677715497</t>
  </si>
  <si>
    <t>QRT 2</t>
  </si>
  <si>
    <t>P122017036723E</t>
  </si>
  <si>
    <t>DJUMKEM STEPHANIE FLORE</t>
  </si>
  <si>
    <t>P048912631855W</t>
  </si>
  <si>
    <t>OUAMBO TEGNO YANNICK</t>
  </si>
  <si>
    <t>679738244</t>
  </si>
  <si>
    <t>AVANT LYCEE TECHNIQUE</t>
  </si>
  <si>
    <t>P108200565318F</t>
  </si>
  <si>
    <t>TETANG NDETEDOUNG</t>
  </si>
  <si>
    <t>672515815</t>
  </si>
  <si>
    <t>BESSA</t>
  </si>
  <si>
    <t>P018218469980W</t>
  </si>
  <si>
    <t>KAMTCHA</t>
  </si>
  <si>
    <t>newtown</t>
  </si>
  <si>
    <t>COMMERCE GENERAL, PRESTAT° DE SCES</t>
  </si>
  <si>
    <t>M081812720264N</t>
  </si>
  <si>
    <t>COMPLEXE MARTINY INTER. SARL</t>
  </si>
  <si>
    <t>COMPLEXE MARTINY INTERNATIONAL SARL</t>
  </si>
  <si>
    <t>676338399</t>
  </si>
  <si>
    <t>NGOUSSO FACE ANTENNE</t>
  </si>
  <si>
    <t>P066600043438F</t>
  </si>
  <si>
    <t>JUIMO ZACHARIE</t>
  </si>
  <si>
    <t>ETS JUIMO ZACHARIE</t>
  </si>
  <si>
    <t>677 522 896</t>
  </si>
  <si>
    <t>M102116584252P</t>
  </si>
  <si>
    <t>NGT IMMOBILIER SARL</t>
  </si>
  <si>
    <t>696675890</t>
  </si>
  <si>
    <t>VENTE DE PIECE MOTO</t>
  </si>
  <si>
    <t>P047717426769N</t>
  </si>
  <si>
    <t>ATANGANA MESSEMELE</t>
  </si>
  <si>
    <t>MOISE.</t>
  </si>
  <si>
    <t>A COTE DE LA PHARMACIE</t>
  </si>
  <si>
    <t>SECOND HAND GOODS</t>
  </si>
  <si>
    <t>P068814417264F</t>
  </si>
  <si>
    <t>EGBE</t>
  </si>
  <si>
    <t>RAYMOND TAMBE</t>
  </si>
  <si>
    <t>677046272</t>
  </si>
  <si>
    <t>P015000051506N</t>
  </si>
  <si>
    <t>TIMBONG WANKI KEVIN</t>
  </si>
  <si>
    <t>ETS CIPACAM-CAMAIR</t>
  </si>
  <si>
    <t>MELEM MIN.FERM</t>
  </si>
  <si>
    <t>HEBERGEMENT,RESTAURATION,PRESTATION DE SERVICES</t>
  </si>
  <si>
    <t>M082316015692D</t>
  </si>
  <si>
    <t>HOTEL WELLNESS SARL</t>
  </si>
  <si>
    <t>HWS SARL</t>
  </si>
  <si>
    <t>00699103593</t>
  </si>
  <si>
    <t>TSINFEM AVANT COMMISARIAT 3EME</t>
  </si>
  <si>
    <t>TIRE FONCIER</t>
  </si>
  <si>
    <t>M031717080953D</t>
  </si>
  <si>
    <t>MACHIA GRUBER PHILIPPE ET MACHIA JEAN MAURILLE</t>
  </si>
  <si>
    <t>696479324</t>
  </si>
  <si>
    <t>MVAM ESSAKOE</t>
  </si>
  <si>
    <t>P068316068811D</t>
  </si>
  <si>
    <t>OBONO</t>
  </si>
  <si>
    <t>SYLVIE PENGRACE</t>
  </si>
  <si>
    <t>665368005</t>
  </si>
  <si>
    <t>LÉKIÉ</t>
  </si>
  <si>
    <t>LELA</t>
  </si>
  <si>
    <t>GENERAL MERCHANDISE</t>
  </si>
  <si>
    <t>M092116435646Q</t>
  </si>
  <si>
    <t>IBISSKA MERCHANDISE COMPANY LIMITED(IBISSKA-LTD)</t>
  </si>
  <si>
    <t>674666626</t>
  </si>
  <si>
    <t>M011817240011Y</t>
  </si>
  <si>
    <t>EP EKPWASSONG</t>
  </si>
  <si>
    <t>EKPWASSONG</t>
  </si>
  <si>
    <t>P017612381339Y</t>
  </si>
  <si>
    <t>TASSAHA FERDINAND</t>
  </si>
  <si>
    <t>677796032</t>
  </si>
  <si>
    <t>CPT B 18</t>
  </si>
  <si>
    <t>P057114182342N</t>
  </si>
  <si>
    <t>SEKWE NJAMI CLAIRE</t>
  </si>
  <si>
    <t>677075199</t>
  </si>
  <si>
    <t>SUITE BLOC 2</t>
  </si>
  <si>
    <t>EMPLOYE MAG SARL</t>
  </si>
  <si>
    <t>P107413309198L</t>
  </si>
  <si>
    <t>SHEY RICHARD NTARYIKE</t>
  </si>
  <si>
    <t>FACE ECOLE LES FLEURETTES</t>
  </si>
  <si>
    <t>VENTE D"ACCESSOIRES ELECTRONIQUE</t>
  </si>
  <si>
    <t>P120015063884N</t>
  </si>
  <si>
    <t>TSOALA NELSON</t>
  </si>
  <si>
    <t>657421179</t>
  </si>
  <si>
    <t>P019112645448U</t>
  </si>
  <si>
    <t>KARI CHARLES KABUINKAR</t>
  </si>
  <si>
    <t>KARI CHARLES KABUIN</t>
  </si>
  <si>
    <t>675 97 99 97</t>
  </si>
  <si>
    <t>P029916788064T</t>
  </si>
  <si>
    <t>DONGMO NGUETSA</t>
  </si>
  <si>
    <t>TETE ROY</t>
  </si>
  <si>
    <t>680383195</t>
  </si>
  <si>
    <t>P018016243384P</t>
  </si>
  <si>
    <t>NNABUO</t>
  </si>
  <si>
    <t>697956615</t>
  </si>
  <si>
    <t>P075900398856W</t>
  </si>
  <si>
    <t>TAFFO JONAS</t>
  </si>
  <si>
    <t>CLINIQUE CHRISMA</t>
  </si>
  <si>
    <t>5 501</t>
  </si>
  <si>
    <t>676355471</t>
  </si>
  <si>
    <t>P109012418153P</t>
  </si>
  <si>
    <t>AGPALABORI TONTON ISAAC</t>
  </si>
  <si>
    <t>699111810</t>
  </si>
  <si>
    <t>Entrée Hamadjam</t>
  </si>
  <si>
    <t>P029317932242P</t>
  </si>
  <si>
    <t>670663694</t>
  </si>
  <si>
    <t>BP 437 BATOURI</t>
  </si>
  <si>
    <t>P010318109349J</t>
  </si>
  <si>
    <t>MAGNE KAMDEM</t>
  </si>
  <si>
    <t>DELICE MERVEILLE LUCIE</t>
  </si>
  <si>
    <t>696 370 696</t>
  </si>
  <si>
    <t>QUINCAILLERIE - COMMERCE GENERAL</t>
  </si>
  <si>
    <t>P048817306658Y</t>
  </si>
  <si>
    <t>FOMEKONG DOUANLA GILDAS.</t>
  </si>
  <si>
    <t>(ETS FDG)</t>
  </si>
  <si>
    <t>00237691887690</t>
  </si>
  <si>
    <t>A COTE COLLEGE ALFRED SAKER</t>
  </si>
  <si>
    <t>TRANSFORMATION DE L'HUILE DE PALMISTES</t>
  </si>
  <si>
    <t>M121300048981G</t>
  </si>
  <si>
    <t>STE CORE MANUFACTURING GROUP SA</t>
  </si>
  <si>
    <t>694194524/696917456</t>
  </si>
  <si>
    <t>APRES ENTREE SITRABCAM</t>
  </si>
  <si>
    <t>P129000469715G</t>
  </si>
  <si>
    <t>EBODIAM MARIE CHRISTELLE</t>
  </si>
  <si>
    <t>EBODIAN</t>
  </si>
  <si>
    <t>699523644</t>
  </si>
  <si>
    <t>VENTES BOISSONS HYGENIQUES</t>
  </si>
  <si>
    <t>P038415289202G</t>
  </si>
  <si>
    <t>NGOUHOUO NJILIE JULES</t>
  </si>
  <si>
    <t>656400984</t>
  </si>
  <si>
    <t>P100518562195Y</t>
  </si>
  <si>
    <t>ABDEL-AZIZ SALISSOU BOUBAKARY</t>
  </si>
  <si>
    <t>697006380</t>
  </si>
  <si>
    <t>P086512485939D</t>
  </si>
  <si>
    <t>CHETCHOUANG LAURENTINE</t>
  </si>
  <si>
    <t>699656437</t>
  </si>
  <si>
    <t>FACE MAHAL</t>
  </si>
  <si>
    <t>ELECTRICITE GENERALE-PRESTATION DE SERVICES</t>
  </si>
  <si>
    <t>M011612487163U</t>
  </si>
  <si>
    <t>ELECTRICITY TEHNICAL SERVICES SARL</t>
  </si>
  <si>
    <t>ELEC-TECH SERVICES SARL</t>
  </si>
  <si>
    <t>677399720</t>
  </si>
  <si>
    <t>M032318057333H</t>
  </si>
  <si>
    <t>CANAAN SHOP AND EVENT SARL</t>
  </si>
  <si>
    <t>CSE SARL</t>
  </si>
  <si>
    <t>00237699697240</t>
  </si>
  <si>
    <t>BP 5550 DOUALA</t>
  </si>
  <si>
    <t>P095512482959Z</t>
  </si>
  <si>
    <t>NKWOPJA</t>
  </si>
  <si>
    <t>677647603</t>
  </si>
  <si>
    <t>CENTRE CILLE</t>
  </si>
  <si>
    <t>P078612646159U</t>
  </si>
  <si>
    <t>ELEME MBOUM RODIN</t>
  </si>
  <si>
    <t>681538430</t>
  </si>
  <si>
    <t>P038317196118K</t>
  </si>
  <si>
    <t>MESSINA NZAMEYO</t>
  </si>
  <si>
    <t>AMÉLIE BERTRAND</t>
  </si>
  <si>
    <t>674338666</t>
  </si>
  <si>
    <t>LOGISTICS,AND TRANSIT SERVICES</t>
  </si>
  <si>
    <t>M011712600622X</t>
  </si>
  <si>
    <t>UNIVERSAL TRANSIT AND LOGISTICS</t>
  </si>
  <si>
    <t>PRIVATE LIMITED COMPANY</t>
  </si>
  <si>
    <t>676758858</t>
  </si>
  <si>
    <t>P049018297521A</t>
  </si>
  <si>
    <t>PAGUI FEUJEU</t>
  </si>
  <si>
    <t>673640710</t>
  </si>
  <si>
    <t>P075918536929M</t>
  </si>
  <si>
    <t>NNANGA EPSE NDO BITIE</t>
  </si>
  <si>
    <t>P122015543254P</t>
  </si>
  <si>
    <t>NYAKAM SYLVIE LE PRINCE</t>
  </si>
  <si>
    <t>P047200348046S</t>
  </si>
  <si>
    <t>TCHIGUIA ROGER</t>
  </si>
  <si>
    <t>675396314</t>
  </si>
  <si>
    <t>P018400533852L</t>
  </si>
  <si>
    <t>NDOLE ODILE</t>
  </si>
  <si>
    <t>CREDIT BAR</t>
  </si>
  <si>
    <t>673952620</t>
  </si>
  <si>
    <t>NDOGBANG</t>
  </si>
  <si>
    <t>CARREFOUR SAM</t>
  </si>
  <si>
    <t>P018317084895P</t>
  </si>
  <si>
    <t>TAHIROU</t>
  </si>
  <si>
    <t>690467341</t>
  </si>
  <si>
    <t>PASSARA</t>
  </si>
  <si>
    <t>P019612525240C</t>
  </si>
  <si>
    <t>LAMOUA PHILIPE DANGOUA</t>
  </si>
  <si>
    <t>LAMOUA PHILIPPE</t>
  </si>
  <si>
    <t>655444838</t>
  </si>
  <si>
    <t>DANDG</t>
  </si>
  <si>
    <t>CARFR BORONGO</t>
  </si>
  <si>
    <t>CHAUFEUR</t>
  </si>
  <si>
    <t>P056317713585Y</t>
  </si>
  <si>
    <t>695016429</t>
  </si>
  <si>
    <t>FARMING AND LIVESTOCK</t>
  </si>
  <si>
    <t>M039716337268X</t>
  </si>
  <si>
    <t>THE BELO RURAL DEVELOPMENT PROJECT</t>
  </si>
  <si>
    <t>COMMON INITIATIVE GROUP</t>
  </si>
  <si>
    <t>00237677016967</t>
  </si>
  <si>
    <t>VETERINARY JUNCTION</t>
  </si>
  <si>
    <t>P066814779313Z</t>
  </si>
  <si>
    <t>DAGHA</t>
  </si>
  <si>
    <t>677819243</t>
  </si>
  <si>
    <t>P049818260418Y</t>
  </si>
  <si>
    <t>BIDJO ENDOM</t>
  </si>
  <si>
    <t>656301528</t>
  </si>
  <si>
    <t>ENTREE FACE POSTE DE POLICE EBWA SI II</t>
  </si>
  <si>
    <t>M011717242689L</t>
  </si>
  <si>
    <t>EP ESSANGONG</t>
  </si>
  <si>
    <t>ESSANGONG</t>
  </si>
  <si>
    <t>P047200288418Z</t>
  </si>
  <si>
    <t>ZAN JOHN</t>
  </si>
  <si>
    <t>677682199</t>
  </si>
  <si>
    <t>P057012734541U</t>
  </si>
  <si>
    <t>FOUTE CLOTILDE</t>
  </si>
  <si>
    <t>698434236</t>
  </si>
  <si>
    <t>BAMENDJO</t>
  </si>
  <si>
    <t>PRESTATION SERVICE ET COMMERCE GENERALE</t>
  </si>
  <si>
    <t>P028518538029T</t>
  </si>
  <si>
    <t>ENGA NEMATCHOUA</t>
  </si>
  <si>
    <t>CHANCELLE NELLY</t>
  </si>
  <si>
    <t>677492008</t>
  </si>
  <si>
    <t>P088618491545Z</t>
  </si>
  <si>
    <t>SISSE BEYENE</t>
  </si>
  <si>
    <t>PAUL ERIC</t>
  </si>
  <si>
    <t>P057917477517D</t>
  </si>
  <si>
    <t>MAGOUAKOU KOUONTELE</t>
  </si>
  <si>
    <t>00237697160779</t>
  </si>
  <si>
    <t>P016500055450F</t>
  </si>
  <si>
    <t>HARBA SOUMAN</t>
  </si>
  <si>
    <t>99257508</t>
  </si>
  <si>
    <t>COUTURIER-E-</t>
  </si>
  <si>
    <t>P048017858732Q</t>
  </si>
  <si>
    <t>MEKINA ELLA</t>
  </si>
  <si>
    <t>697189667</t>
  </si>
  <si>
    <t>HÔPITAL ADVENTISTE</t>
  </si>
  <si>
    <t>PRESSOIR A HUILE</t>
  </si>
  <si>
    <t>P056318061503T</t>
  </si>
  <si>
    <t>JOSEPH ALEXANDRE</t>
  </si>
  <si>
    <t>00237677456301</t>
  </si>
  <si>
    <t>TETEM</t>
  </si>
  <si>
    <t>CHEMICAL STORE</t>
  </si>
  <si>
    <t>P107512439652B</t>
  </si>
  <si>
    <t>MBWOGE EMMANUEL EPIE</t>
  </si>
  <si>
    <t>674 773 213</t>
  </si>
  <si>
    <t>SONEL STR</t>
  </si>
  <si>
    <t>M030000016597J</t>
  </si>
  <si>
    <t>ACDUIFA INTERNATIONA FINANCE</t>
  </si>
  <si>
    <t>676163691</t>
  </si>
  <si>
    <t>VTE FOURNITURES DE BUREAU</t>
  </si>
  <si>
    <t>P038818515447L</t>
  </si>
  <si>
    <t>NARCIS</t>
  </si>
  <si>
    <t>PT MBOPPI</t>
  </si>
  <si>
    <t>P073317867609S</t>
  </si>
  <si>
    <t>NJIENGA</t>
  </si>
  <si>
    <t>PIERRE .</t>
  </si>
  <si>
    <t>00237695827704</t>
  </si>
  <si>
    <t>695827704</t>
  </si>
  <si>
    <t>P088018561390G</t>
  </si>
  <si>
    <t>KAMGUIA KAMDEM</t>
  </si>
  <si>
    <t>LUC BERTRAND</t>
  </si>
  <si>
    <t>00237654123453</t>
  </si>
  <si>
    <t>P048418075031R</t>
  </si>
  <si>
    <t>MVOTA NJITAT EPSE NGANKEP</t>
  </si>
  <si>
    <t>00237675966465</t>
  </si>
  <si>
    <t>P029917893227P</t>
  </si>
  <si>
    <t>FOMBIA FERGUST LENGFEH</t>
  </si>
  <si>
    <t>ETS FERGUST TOUCH AUTO</t>
  </si>
  <si>
    <t>PRESTATIONS DE SERVICES-COMMERCE GENERAL-VENTE PIECES DETACHEES AUTOS ET CAMIONS-IMPORT/EXPORT</t>
  </si>
  <si>
    <t>676411060</t>
  </si>
  <si>
    <t>P028417306194D</t>
  </si>
  <si>
    <t>MAPTOH KAMGA</t>
  </si>
  <si>
    <t>ESTHER LUCIE</t>
  </si>
  <si>
    <t>699068225</t>
  </si>
  <si>
    <t>M052014442359F</t>
  </si>
  <si>
    <t>YOKOFIB OIL SARL</t>
  </si>
  <si>
    <t>699802201</t>
  </si>
  <si>
    <t>P118916233865Z</t>
  </si>
  <si>
    <t>ENGOUBOU ENDELE</t>
  </si>
  <si>
    <t>JEANNE-SADRACK</t>
  </si>
  <si>
    <t>696412680</t>
  </si>
  <si>
    <t>DÉPÔT DE BOISSONS ET PRESTATIONS DE SERVICE</t>
  </si>
  <si>
    <t>M122117220203R</t>
  </si>
  <si>
    <t>SOCIETE COMMERCIAL NEGOS SARL</t>
  </si>
  <si>
    <t>SOCONES SARL</t>
  </si>
  <si>
    <t>675676688</t>
  </si>
  <si>
    <t>BOBONNE AVANT AMOUR PLUS</t>
  </si>
  <si>
    <t>P117117024673X</t>
  </si>
  <si>
    <t>DIDJA</t>
  </si>
  <si>
    <t>PRESTATION DE SERVICES BTP COMMERCE GÉNÉRAL IMPORT EXPORT</t>
  </si>
  <si>
    <t>699964023</t>
  </si>
  <si>
    <t>À CÔTÉ LAWANAT</t>
  </si>
  <si>
    <t>P076216586545Q</t>
  </si>
  <si>
    <t>GUIADEM EPOUSE KAMWOUA</t>
  </si>
  <si>
    <t>ODETTE BLANCHE</t>
  </si>
  <si>
    <t>CENTRE DE SOA</t>
  </si>
  <si>
    <t>P017912416210X</t>
  </si>
  <si>
    <t>BOUBO BAKYO</t>
  </si>
  <si>
    <t>FACE CIMENCAM</t>
  </si>
  <si>
    <t>P058017043195F</t>
  </si>
  <si>
    <t>MEKO GISLENE</t>
  </si>
  <si>
    <t>00237671625257</t>
  </si>
  <si>
    <t>P087300465737P</t>
  </si>
  <si>
    <t>INIBAMTA</t>
  </si>
  <si>
    <t>6960468</t>
  </si>
  <si>
    <t>P087200265337R</t>
  </si>
  <si>
    <t>JIPAP ROGER</t>
  </si>
  <si>
    <t>PRESSING, PRESTATIONS DE SERVICES</t>
  </si>
  <si>
    <t>P069616291778U</t>
  </si>
  <si>
    <t>SADIA</t>
  </si>
  <si>
    <t>696509151</t>
  </si>
  <si>
    <t>PRESTATIONS DE SERVICES-IMPORT/EXPORT</t>
  </si>
  <si>
    <t>P097312651338E</t>
  </si>
  <si>
    <t>IVO MWAMBO NGALE</t>
  </si>
  <si>
    <t>ETS ZION OUTREACH SERVICES</t>
  </si>
  <si>
    <t>677550812</t>
  </si>
  <si>
    <t>P122017206455P</t>
  </si>
  <si>
    <t>TCHADJOKO NGODJI SERGES</t>
  </si>
  <si>
    <t>M031100035974Z</t>
  </si>
  <si>
    <t>TARMAK BUSINESS SARL</t>
  </si>
  <si>
    <t>678334664</t>
  </si>
  <si>
    <t>P069016638014D</t>
  </si>
  <si>
    <t>TCHOKOMAKWA</t>
  </si>
  <si>
    <t>ERNEST ROMEO</t>
  </si>
  <si>
    <t>M088416117834E</t>
  </si>
  <si>
    <t>MAADILI CABINET CONSEIL</t>
  </si>
  <si>
    <t>MCC</t>
  </si>
  <si>
    <t>TOUT TYPE DE SERVICES AUX PERSONNES PHYSIQUES QUE MORALES DANS LE DOMAINE DE L'HOTELLERIE, DU TOURISME, DE LA RESTAURATION ET DES RESSOURCES HUMAINES, LE RECRUTEMENT, LE PLACEMENT ET...</t>
  </si>
  <si>
    <t>692376518</t>
  </si>
  <si>
    <t>P122015751256R</t>
  </si>
  <si>
    <t>HAMIDOU DAIROU</t>
  </si>
  <si>
    <t>655709899</t>
  </si>
  <si>
    <t>P095300152262C</t>
  </si>
  <si>
    <t>ESSOMA ASSOUESS</t>
  </si>
  <si>
    <t>ESSOMA ASSOU</t>
  </si>
  <si>
    <t>699611714</t>
  </si>
  <si>
    <t>P047700569203Z</t>
  </si>
  <si>
    <t>Wotong Etienne</t>
  </si>
  <si>
    <t>Ets wotong etienne</t>
  </si>
  <si>
    <t>675 05 27 65</t>
  </si>
  <si>
    <t>Après brigade</t>
  </si>
  <si>
    <t>P017012488062R</t>
  </si>
  <si>
    <t>AYA</t>
  </si>
  <si>
    <t>699794783/657247070</t>
  </si>
  <si>
    <t>P098516313858W</t>
  </si>
  <si>
    <t>NSANGOU MOUHAMED NOURDINE NABHANNY</t>
  </si>
  <si>
    <t>"ETS NSANGOU MOUHAMED"</t>
  </si>
  <si>
    <t>6556777677..</t>
  </si>
  <si>
    <t>P028212622890J</t>
  </si>
  <si>
    <t>MASSALA</t>
  </si>
  <si>
    <t>GABRIEL TITALA</t>
  </si>
  <si>
    <t>677327211</t>
  </si>
  <si>
    <t>P049218540349M</t>
  </si>
  <si>
    <t>EMILIE CLAUDETTE</t>
  </si>
  <si>
    <t>TRANSPORT AND LOGISTICS, GENERAL SERVICE PROVIDER</t>
  </si>
  <si>
    <t>M012216853429Q</t>
  </si>
  <si>
    <t>FLEXI WORLD LOGISTICS</t>
  </si>
  <si>
    <t>FWL</t>
  </si>
  <si>
    <t>673334499</t>
  </si>
  <si>
    <t>M021100036339G</t>
  </si>
  <si>
    <t>CAMEROUN DISTRIBUT GROUP</t>
  </si>
  <si>
    <t>CAMDIG SARL</t>
  </si>
  <si>
    <t>COTE DE SOFAVIN</t>
  </si>
  <si>
    <t>P018516148502F</t>
  </si>
  <si>
    <t>00237697963163</t>
  </si>
  <si>
    <t>MINI BIJOUTERIE</t>
  </si>
  <si>
    <t>P078318090657T</t>
  </si>
  <si>
    <t>TATCHOUPDA SOH</t>
  </si>
  <si>
    <t>00237677129531</t>
  </si>
  <si>
    <t>VENTE MINI QUINCAILLERIE</t>
  </si>
  <si>
    <t>P019516399612H</t>
  </si>
  <si>
    <t>MELATAGUIA DJIAFIA</t>
  </si>
  <si>
    <t>BRONDON</t>
  </si>
  <si>
    <t>MATAGUIA@GMAIL.COM</t>
  </si>
  <si>
    <t>AUTO &amp; GENERAL SUPPLY</t>
  </si>
  <si>
    <t>P122016960694A</t>
  </si>
  <si>
    <t>EYOH NJOMO DOBBRINING</t>
  </si>
  <si>
    <t>679967166</t>
  </si>
  <si>
    <t>P129012695226C</t>
  </si>
  <si>
    <t>MIMBO ADJAMO ÉPSE BIDOUNG NGO'O</t>
  </si>
  <si>
    <t>652642267</t>
  </si>
  <si>
    <t>P048317482927A</t>
  </si>
  <si>
    <t>YOUNOUS</t>
  </si>
  <si>
    <t>657665154</t>
  </si>
  <si>
    <t>NARRAL</t>
  </si>
  <si>
    <t>P028017280617M</t>
  </si>
  <si>
    <t>MANEPA TALLA</t>
  </si>
  <si>
    <t>THERÈSE</t>
  </si>
  <si>
    <t>P015516867431A</t>
  </si>
  <si>
    <t>MINANDJE</t>
  </si>
  <si>
    <t>655556507</t>
  </si>
  <si>
    <t>P089617636537S</t>
  </si>
  <si>
    <t>NLONZA</t>
  </si>
  <si>
    <t>MANUELA CENDRA</t>
  </si>
  <si>
    <t>NOTARIAT</t>
  </si>
  <si>
    <t>M071000035653Z</t>
  </si>
  <si>
    <t>SCP JOEL ETOKE &amp; MARIE</t>
  </si>
  <si>
    <t>CLAUDE ETOKE</t>
  </si>
  <si>
    <t>696941747</t>
  </si>
  <si>
    <t>P018412335729H</t>
  </si>
  <si>
    <t>697430108</t>
  </si>
  <si>
    <t>P049212241571E</t>
  </si>
  <si>
    <t>NDEFO</t>
  </si>
  <si>
    <t>WILLIAM THIERRY</t>
  </si>
  <si>
    <t>676365386</t>
  </si>
  <si>
    <t>P019316629411M</t>
  </si>
  <si>
    <t>680608895</t>
  </si>
  <si>
    <t>KAMKOP MARCHE</t>
  </si>
  <si>
    <t>P015000202447A</t>
  </si>
  <si>
    <t>JOPWOU CHRISTOPHE</t>
  </si>
  <si>
    <t>12 526</t>
  </si>
  <si>
    <t>699926759</t>
  </si>
  <si>
    <t>IMMEUBLE DERRIERE TETE DE LINOTTE</t>
  </si>
  <si>
    <t>P028614182123N</t>
  </si>
  <si>
    <t>CHEUDJIO DJEUKOUA</t>
  </si>
  <si>
    <t>671179301</t>
  </si>
  <si>
    <t>SOLUTIONS INFORMATIQUES - PRESTATIONS DE SERVICES</t>
  </si>
  <si>
    <t>P027218132455R</t>
  </si>
  <si>
    <t>LEONARD (ETS COMPUSERVICE)</t>
  </si>
  <si>
    <t>655836243</t>
  </si>
  <si>
    <t>CARREFOUR PASTEUR</t>
  </si>
  <si>
    <t>P037312716039Q</t>
  </si>
  <si>
    <t>KASSEN SAGHONG BERNARD DE DIEU</t>
  </si>
  <si>
    <t>662263015</t>
  </si>
  <si>
    <t>BAMENDOU 1</t>
  </si>
  <si>
    <t>MARCHE KOAGHO</t>
  </si>
  <si>
    <t>P018212241348H</t>
  </si>
  <si>
    <t>FOMEKONG Adrien</t>
  </si>
  <si>
    <t>674697598</t>
  </si>
  <si>
    <t>P105712726839Q</t>
  </si>
  <si>
    <t>MOUNIF JOEL</t>
  </si>
  <si>
    <t>677657676</t>
  </si>
  <si>
    <t>M092217592350P</t>
  </si>
  <si>
    <t>GROUPE SCOLAIRE BILINGUE PRIVE LAIC SHADAYE</t>
  </si>
  <si>
    <t>GSBPL SHADAYE</t>
  </si>
  <si>
    <t>673771750</t>
  </si>
  <si>
    <t>P095600085533M</t>
  </si>
  <si>
    <t>CIAMS</t>
  </si>
  <si>
    <t>ENOCH</t>
  </si>
  <si>
    <t>BONAMOUSSADI-SANTA BARBARA</t>
  </si>
  <si>
    <t>P089718602028F</t>
  </si>
  <si>
    <t>KENFACK NGUNDO</t>
  </si>
  <si>
    <t>694804833</t>
  </si>
  <si>
    <t>vente produits alimentaires</t>
  </si>
  <si>
    <t>P079112642177B</t>
  </si>
  <si>
    <t>FONGOU DJUATIO</t>
  </si>
  <si>
    <t>676234346</t>
  </si>
  <si>
    <t>APRES ANCIEN COCIMECAM</t>
  </si>
  <si>
    <t>P098418063288H</t>
  </si>
  <si>
    <t>NDOMUS KWOBI</t>
  </si>
  <si>
    <t>00237677905423</t>
  </si>
  <si>
    <t>P028216743753X</t>
  </si>
  <si>
    <t>MMADUABUCHI OLINYA</t>
  </si>
  <si>
    <t>0023767599708</t>
  </si>
  <si>
    <t>ENTRÉE PETIT MARCHÉ</t>
  </si>
  <si>
    <t>POMPES FUNEBRES</t>
  </si>
  <si>
    <t>P038512601265H</t>
  </si>
  <si>
    <t>MENEUKEU TSAFACK EPSE MBANG MIREILLE</t>
  </si>
  <si>
    <t>ETS MBANG</t>
  </si>
  <si>
    <t>675 84 25 18</t>
  </si>
  <si>
    <t>P127917869009H</t>
  </si>
  <si>
    <t>TCHIETCHUEN</t>
  </si>
  <si>
    <t>LAURETTE FLORE</t>
  </si>
  <si>
    <t>676524460</t>
  </si>
  <si>
    <t>P086216070025B</t>
  </si>
  <si>
    <t>MOUOTCHMATSO EPSE FOTIE</t>
  </si>
  <si>
    <t>658947235</t>
  </si>
  <si>
    <t>BATIMENT BOUN'S</t>
  </si>
  <si>
    <t>IMPRIMERIE-INFOGRAPHIE-PREST/SCES</t>
  </si>
  <si>
    <t>P088312333970M</t>
  </si>
  <si>
    <t>DJEBO TOKO AUGUSTINE</t>
  </si>
  <si>
    <t>ETS MANTLE VENTURES</t>
  </si>
  <si>
    <t>679662617</t>
  </si>
  <si>
    <t>P015700038080R</t>
  </si>
  <si>
    <t>NWAKALO KINSGLEY</t>
  </si>
  <si>
    <t>671116171</t>
  </si>
  <si>
    <t>P057912723521L</t>
  </si>
  <si>
    <t>QTIER DJELENG II
LIEU DIT MARCHE A
CPT. HD38</t>
  </si>
  <si>
    <t>Vente diverse</t>
  </si>
  <si>
    <t>P028017894227W</t>
  </si>
  <si>
    <t>WANDJI AIME</t>
  </si>
  <si>
    <t>EMPLOYEE DE BANQUE</t>
  </si>
  <si>
    <t>P049516284898F</t>
  </si>
  <si>
    <t>DJUIDJE EPSE DJIONANG</t>
  </si>
  <si>
    <t>THERESE FIDELINE</t>
  </si>
  <si>
    <t>002370611843442</t>
  </si>
  <si>
    <t>P039217138467N</t>
  </si>
  <si>
    <t>676003916</t>
  </si>
  <si>
    <t>P079416478945H</t>
  </si>
  <si>
    <t>SEGNOU</t>
  </si>
  <si>
    <t>STEVE CAROLE</t>
  </si>
  <si>
    <t>674076641</t>
  </si>
  <si>
    <t>P035516310498E</t>
  </si>
  <si>
    <t>KUENANG TCHOUPA GILLES FRANCIS</t>
  </si>
  <si>
    <t>00237654321678GILE</t>
  </si>
  <si>
    <t>M062216379201U</t>
  </si>
  <si>
    <t>INFINITY FORCE OF LOGISTICS SARL</t>
  </si>
  <si>
    <t>STE INFOLOG SARL</t>
  </si>
  <si>
    <t>00237694029500</t>
  </si>
  <si>
    <t>DERRIERE CLINIQUE DE L'UNITE</t>
  </si>
  <si>
    <t>P028717758583J</t>
  </si>
  <si>
    <t>NDAMJONONGNOUTE</t>
  </si>
  <si>
    <t>00237696031768</t>
  </si>
  <si>
    <t>APRES DOUBAI 2E RUE</t>
  </si>
  <si>
    <t>P129312500249P</t>
  </si>
  <si>
    <t>KELVIN NKWAS</t>
  </si>
  <si>
    <t>678266006</t>
  </si>
  <si>
    <t>P016112413292F</t>
  </si>
  <si>
    <t>MAMADOU MBARRE</t>
  </si>
  <si>
    <t>678881129</t>
  </si>
  <si>
    <t>MECANICIEN/</t>
  </si>
  <si>
    <t>P057218571848F</t>
  </si>
  <si>
    <t>JUDE OFOMA</t>
  </si>
  <si>
    <t>694526016</t>
  </si>
  <si>
    <t>P058812265631K</t>
  </si>
  <si>
    <t>NEBEOKIKE EDWIN TOCHUKWU</t>
  </si>
  <si>
    <t>"ETS EDISSON AUTOMOBILES"</t>
  </si>
  <si>
    <t>BP 15558</t>
  </si>
  <si>
    <t>AVANT PHARMACIE SAPEURS</t>
  </si>
  <si>
    <t>P117717909465Q</t>
  </si>
  <si>
    <t>EDWIN MIJINGNI</t>
  </si>
  <si>
    <t>699488457</t>
  </si>
  <si>
    <t>TRANSPORT-PRESTATIONS-COMMERCE</t>
  </si>
  <si>
    <t>M081812719981C</t>
  </si>
  <si>
    <t>BAYARD BUSINESS WORLD SARL</t>
  </si>
  <si>
    <t>BBW SARL</t>
  </si>
  <si>
    <t>CARREFOUR CASINO</t>
  </si>
  <si>
    <t>P057112436302B</t>
  </si>
  <si>
    <t>MESSOP NEGOU GISELE LUCIENNE</t>
  </si>
  <si>
    <t>677956333</t>
  </si>
  <si>
    <t>MARCHE B CPT 144</t>
  </si>
  <si>
    <t>P018517595218R</t>
  </si>
  <si>
    <t>00237675639982</t>
  </si>
  <si>
    <t>P085600226496B</t>
  </si>
  <si>
    <t>TCHUIDJANG</t>
  </si>
  <si>
    <t>JOBERT</t>
  </si>
  <si>
    <t>M022118529226S</t>
  </si>
  <si>
    <t>UNITED INSURANCE COMPANY SA</t>
  </si>
  <si>
    <t>LE COURTAGE D'ASSURANCE ET DE REASSURANCE ; LE CONSEIL EN ASSURANCES ET EN REASSURANCES</t>
  </si>
  <si>
    <t>677923018</t>
  </si>
  <si>
    <t>AVENUE DJAMO FACE IMMEUBLE SAPEUR</t>
  </si>
  <si>
    <t>VENTE DE SUCRERIES</t>
  </si>
  <si>
    <t>P015412523236S</t>
  </si>
  <si>
    <t>DJOUGO NGAMENI MARIE CECILE</t>
  </si>
  <si>
    <t>695595605</t>
  </si>
  <si>
    <t>B2/292</t>
  </si>
  <si>
    <t>P045415306402P</t>
  </si>
  <si>
    <t>TCHOUATE</t>
  </si>
  <si>
    <t>P039017227947L</t>
  </si>
  <si>
    <t>ONYEKA</t>
  </si>
  <si>
    <t>HIPOLYSIUS AGULONYE</t>
  </si>
  <si>
    <t>M071716234534F</t>
  </si>
  <si>
    <t>HERITAGE DU SAHEL</t>
  </si>
  <si>
    <t>696164343</t>
  </si>
  <si>
    <t>P028712495824M</t>
  </si>
  <si>
    <t>YIMGANG EPOUSE KOUAM MELANIE</t>
  </si>
  <si>
    <t>675378385</t>
  </si>
  <si>
    <t>ELEVAGE VOLAILLE</t>
  </si>
  <si>
    <t>P016800203816D</t>
  </si>
  <si>
    <t>FOSSOUO IRENE</t>
  </si>
  <si>
    <t>FERME FOSSOUO IRENE</t>
  </si>
  <si>
    <t>699723262</t>
  </si>
  <si>
    <t>MFOUET</t>
  </si>
  <si>
    <t>ROUTE FOUMBOT</t>
  </si>
  <si>
    <t>P015212676852U</t>
  </si>
  <si>
    <t>NGUEKAM MARIE</t>
  </si>
  <si>
    <t>OU966AS/LT113GY</t>
  </si>
  <si>
    <t>679013778</t>
  </si>
  <si>
    <t>P108018604792J</t>
  </si>
  <si>
    <t>TCHAMOU YAMGOUE</t>
  </si>
  <si>
    <t>P048712675278W</t>
  </si>
  <si>
    <t>MOUMEGNI</t>
  </si>
  <si>
    <t>SARQUISE REGINE</t>
  </si>
  <si>
    <t>681984333</t>
  </si>
  <si>
    <t>P037412484968D</t>
  </si>
  <si>
    <t>ABEBONG MARTHE</t>
  </si>
  <si>
    <t>SALON GLOIRE DE DIEU</t>
  </si>
  <si>
    <t>694 20 08 21</t>
  </si>
  <si>
    <t>FACE BOULANGERIE AMICALE</t>
  </si>
  <si>
    <t>P037200568422J</t>
  </si>
  <si>
    <t>FORSAB ERNEST</t>
  </si>
  <si>
    <t>675160570</t>
  </si>
  <si>
    <t>P108914367440G</t>
  </si>
  <si>
    <t>699027910</t>
  </si>
  <si>
    <t>bertoua</t>
  </si>
  <si>
    <t>bertoua I</t>
  </si>
  <si>
    <t>FACE EXPRESS EXCHANGE</t>
  </si>
  <si>
    <t>P014512580023H</t>
  </si>
  <si>
    <t>NDJEUNDJI</t>
  </si>
  <si>
    <t>FACE TOTAL DSCHANG II</t>
  </si>
  <si>
    <t>FORESTERIE - SCIERIE</t>
  </si>
  <si>
    <t>M111412241106M</t>
  </si>
  <si>
    <t>STE DES TRANSPORTS ET TRANSFORMATION DU BOIS DIVERS SERVICESARL</t>
  </si>
  <si>
    <t>STE S2TBED SARL</t>
  </si>
  <si>
    <t>677768700</t>
  </si>
  <si>
    <t>AXE LOURD BONATEKI</t>
  </si>
  <si>
    <t>A COTE IMMEUBLE AGROMAF</t>
  </si>
  <si>
    <t>P047212336617Y</t>
  </si>
  <si>
    <t>NAMEKONG BENEDIC</t>
  </si>
  <si>
    <t>699 69 69 58</t>
  </si>
  <si>
    <t>P014300450061J</t>
  </si>
  <si>
    <t>TAKON PETE</t>
  </si>
  <si>
    <t>TAKON PETER</t>
  </si>
  <si>
    <t>675156608</t>
  </si>
  <si>
    <t>TOLE</t>
  </si>
  <si>
    <t>P109018502610G</t>
  </si>
  <si>
    <t>KEMELA</t>
  </si>
  <si>
    <t>VALANTIN</t>
  </si>
  <si>
    <t>P118312637874R</t>
  </si>
  <si>
    <t>NDINGONGIANG ANGELA YAH</t>
  </si>
  <si>
    <t>685 89 40 23</t>
  </si>
  <si>
    <t>P108816229441D</t>
  </si>
  <si>
    <t>FADIMATOU MOLLOUM</t>
  </si>
  <si>
    <t>00237651636011</t>
  </si>
  <si>
    <t>P068217323203P</t>
  </si>
  <si>
    <t>MOCHE KENGNE</t>
  </si>
  <si>
    <t>P068812566863K</t>
  </si>
  <si>
    <t>MEGUIE PATRICK GIRESSE</t>
  </si>
  <si>
    <t>MARCHE DERRIERE CONGELCAM</t>
  </si>
  <si>
    <t>P078118124167W</t>
  </si>
  <si>
    <t>KOUNA EPSE KENFACK MARGUERITE DODINE</t>
  </si>
  <si>
    <t>ETS BLUE BIRD SERVICES</t>
  </si>
  <si>
    <t>Commerce général, prestation de services, import-export</t>
  </si>
  <si>
    <t>666546039</t>
  </si>
  <si>
    <t>P097600566401M</t>
  </si>
  <si>
    <t>NGATAT KEMAYOU CELESTIN</t>
  </si>
  <si>
    <t>699 90 62 13</t>
  </si>
  <si>
    <t>RESTAURANT + VBA</t>
  </si>
  <si>
    <t>P078317193781A</t>
  </si>
  <si>
    <t>JOSEPHINE SHILE EPSE LOUANG</t>
  </si>
  <si>
    <t>697668752</t>
  </si>
  <si>
    <t>AFAN MABE FACE RENDEZ VOUS BAR</t>
  </si>
  <si>
    <t>MINI SALON DE COIFFURE</t>
  </si>
  <si>
    <t>P098617320526E</t>
  </si>
  <si>
    <t>MBIAPO BERTILLE MABELLE</t>
  </si>
  <si>
    <t>MISSOKE AVANT ABIDJAN</t>
  </si>
  <si>
    <t>P026300164256B</t>
  </si>
  <si>
    <t>TONDI EPSE BITTY JUSTINE</t>
  </si>
  <si>
    <t>677421871</t>
  </si>
  <si>
    <t>KOUKOUÈ</t>
  </si>
  <si>
    <t>P058012730952T</t>
  </si>
  <si>
    <t>NANA TCHADO</t>
  </si>
  <si>
    <t>JOEL FERNAND</t>
  </si>
  <si>
    <t>677653923</t>
  </si>
  <si>
    <t>INTERNAT</t>
  </si>
  <si>
    <t>COMMERCE GENERAL/PRESTATAIRE DE SCES/IMPORT EXPORT</t>
  </si>
  <si>
    <t>P038918479379A</t>
  </si>
  <si>
    <t>KAHAM CARLOS</t>
  </si>
  <si>
    <t>( ETS IDEAL CONSTRUCTION )</t>
  </si>
  <si>
    <t>679288638</t>
  </si>
  <si>
    <t>P029817136189Q</t>
  </si>
  <si>
    <t>JIONGO RICHELLE LADOUCE</t>
  </si>
  <si>
    <t>(DJIOFACK JUDHICAEL MICHO)</t>
  </si>
  <si>
    <t>676277416</t>
  </si>
  <si>
    <t>KPOCK-KO</t>
  </si>
  <si>
    <t>P015400441539M</t>
  </si>
  <si>
    <t>BILOUNGA TINA</t>
  </si>
  <si>
    <t>699843537</t>
  </si>
  <si>
    <t>P108716945449U</t>
  </si>
  <si>
    <t>LEUMALEU DAKLEU</t>
  </si>
  <si>
    <t>659322036</t>
  </si>
  <si>
    <t>P021915749630C</t>
  </si>
  <si>
    <t>NTOUMSSI</t>
  </si>
  <si>
    <t>M038900009106Q</t>
  </si>
  <si>
    <t>FANGA SARL</t>
  </si>
  <si>
    <t>P047717158362E</t>
  </si>
  <si>
    <t>677888716</t>
  </si>
  <si>
    <t>P018112493954Y</t>
  </si>
  <si>
    <t>PASSY CALVAIN</t>
  </si>
  <si>
    <t>674691094</t>
  </si>
  <si>
    <t>AGENCE ENEO</t>
  </si>
  <si>
    <t>CANTONNAGE</t>
  </si>
  <si>
    <t>P014812580037Y</t>
  </si>
  <si>
    <t>DJOULDE</t>
  </si>
  <si>
    <t>HAMASELBE</t>
  </si>
  <si>
    <t>698403190</t>
  </si>
  <si>
    <t>P079016098569S</t>
  </si>
  <si>
    <t>YVES GILDAS</t>
  </si>
  <si>
    <t>00237682638888</t>
  </si>
  <si>
    <t>P039317082484E</t>
  </si>
  <si>
    <t>DJOUMENIE</t>
  </si>
  <si>
    <t>ANNELLE SOLVIE</t>
  </si>
  <si>
    <t>DESCENTE MALANTAM MARCHER</t>
  </si>
  <si>
    <t>M122018611233Y</t>
  </si>
  <si>
    <t>AZANGUE FOODS DISTRIBUTION AND SERVICES</t>
  </si>
  <si>
    <t>655234167</t>
  </si>
  <si>
    <t>P119018501633N</t>
  </si>
  <si>
    <t>ABINA MVODO</t>
  </si>
  <si>
    <t>P029316711387D</t>
  </si>
  <si>
    <t>DONGMO MOUAFFO CLOVIS</t>
  </si>
  <si>
    <t>ETS. DONGMO BTP</t>
  </si>
  <si>
    <t>PRESTATIONS DE SERVICES - BTP-COMMERCE GÉNÉRAL-IMPORT/EXPORT- AGRICULTURE-</t>
  </si>
  <si>
    <t>696769622</t>
  </si>
  <si>
    <t>ENTRÉE LYCEE DERRIÈRE HÔTEL BETE</t>
  </si>
  <si>
    <t>COMMERCE GEN-NEGOCE-PRESTATIONS</t>
  </si>
  <si>
    <t>M071712636316X</t>
  </si>
  <si>
    <t>SOCIETE LYD BUSINESS AND SERVICES</t>
  </si>
  <si>
    <t>INTERNATIONAL SARL</t>
  </si>
  <si>
    <t>650650005</t>
  </si>
  <si>
    <t>P077912270901H</t>
  </si>
  <si>
    <t>OUSMANOU GARGA</t>
  </si>
  <si>
    <t>676213413</t>
  </si>
  <si>
    <t>P047900516450J</t>
  </si>
  <si>
    <t>KUETCHE WANSI</t>
  </si>
  <si>
    <t>AZAM CENTER PLUS</t>
  </si>
  <si>
    <t>243140615</t>
  </si>
  <si>
    <t>vente MOUSSE</t>
  </si>
  <si>
    <t>P097712440403R</t>
  </si>
  <si>
    <t>NJANKOUO EMMANUEL</t>
  </si>
  <si>
    <t>698454100</t>
  </si>
  <si>
    <t>P079812480086K</t>
  </si>
  <si>
    <t>WALGNINE PROSPERE</t>
  </si>
  <si>
    <t>M050616287099D</t>
  </si>
  <si>
    <t>GIC DAKARA DES AGRO-ELEVEURS DE GUIDIGUIS</t>
  </si>
  <si>
    <t>00237675766534</t>
  </si>
  <si>
    <t>RSA</t>
  </si>
  <si>
    <t>M029416177020D</t>
  </si>
  <si>
    <t>POSTE DE LIAISON DGRE DU NORD</t>
  </si>
  <si>
    <t>PLDGREN</t>
  </si>
  <si>
    <t>00237222273233</t>
  </si>
  <si>
    <t>P098415982990T</t>
  </si>
  <si>
    <t>OMIS ETOKA</t>
  </si>
  <si>
    <t>M102116571587K</t>
  </si>
  <si>
    <t>SOCIETE HORIZON METALU SARL</t>
  </si>
  <si>
    <t>HOMET SARL</t>
  </si>
  <si>
    <t>699449198</t>
  </si>
  <si>
    <t>KOTTO VILLAGE</t>
  </si>
  <si>
    <t>P128017363220U</t>
  </si>
  <si>
    <t>MELI FOUEJO</t>
  </si>
  <si>
    <t>698732112</t>
  </si>
  <si>
    <t>P117512498851Y</t>
  </si>
  <si>
    <t>679 827 196</t>
  </si>
  <si>
    <t>VENTE TAPIOCA</t>
  </si>
  <si>
    <t>P045016359128K</t>
  </si>
  <si>
    <t>MAFO REBECCA</t>
  </si>
  <si>
    <t>677145236</t>
  </si>
  <si>
    <t>P077700467843Z</t>
  </si>
  <si>
    <t>ETOA BERNARD PETIT (ETS BIEN-FAIRE)</t>
  </si>
  <si>
    <t>699558953</t>
  </si>
  <si>
    <t>P127716050281T</t>
  </si>
  <si>
    <t>MAADIEU VOUFO</t>
  </si>
  <si>
    <t>002376593253500</t>
  </si>
  <si>
    <t>P107812438444R</t>
  </si>
  <si>
    <t>EKOSSO</t>
  </si>
  <si>
    <t>EMMANNUEL</t>
  </si>
  <si>
    <t>VENTE CEINTURES ET CHAPEAUX</t>
  </si>
  <si>
    <t>P087300379426G</t>
  </si>
  <si>
    <t>SEGNING PASCAL</t>
  </si>
  <si>
    <t>677979509</t>
  </si>
  <si>
    <t>CPT E 112</t>
  </si>
  <si>
    <t>P048025228442E</t>
  </si>
  <si>
    <t>ELIANE FLORE</t>
  </si>
  <si>
    <t>699633370</t>
  </si>
  <si>
    <t>P027100084336H</t>
  </si>
  <si>
    <t>CAMAIR</t>
  </si>
  <si>
    <t>M019100017441H</t>
  </si>
  <si>
    <t>Centre de Santé catho  Batouri</t>
  </si>
  <si>
    <t>C.S.C.B</t>
  </si>
  <si>
    <t>670838181</t>
  </si>
  <si>
    <t>face cathédrale</t>
  </si>
  <si>
    <t>P098416272445Q</t>
  </si>
  <si>
    <t>NONO TCHATCHOUANG</t>
  </si>
  <si>
    <t>ALAIN JOËL</t>
  </si>
  <si>
    <t>00237 657240905</t>
  </si>
  <si>
    <t>P025912219534L</t>
  </si>
  <si>
    <t>EKOTO EDJO</t>
  </si>
  <si>
    <t>M092316081945Y</t>
  </si>
  <si>
    <t>BNB NEGOCE SARL</t>
  </si>
  <si>
    <t>P106416154346R</t>
  </si>
  <si>
    <t>AHANONU AHANONU</t>
  </si>
  <si>
    <t>682322855</t>
  </si>
  <si>
    <t>P109714406747Q</t>
  </si>
  <si>
    <t>654976326</t>
  </si>
  <si>
    <t>M042318196506C</t>
  </si>
  <si>
    <t>ETS MOLUH MBOURE</t>
  </si>
  <si>
    <t>00237678164372</t>
  </si>
  <si>
    <t>LIEU-DIT PETITE METISSE</t>
  </si>
  <si>
    <t>P017416490042Y</t>
  </si>
  <si>
    <t>AMADOU SOUBIAYANOU</t>
  </si>
  <si>
    <t>00237697740938</t>
  </si>
  <si>
    <t>P118517857939A</t>
  </si>
  <si>
    <t>MAGUEM</t>
  </si>
  <si>
    <t>00237697764873</t>
  </si>
  <si>
    <t>M122316304832B</t>
  </si>
  <si>
    <t>NEW COMPANY OF CAMEROON LTD</t>
  </si>
  <si>
    <t>NCC LTD</t>
  </si>
  <si>
    <t>0023790091515</t>
  </si>
  <si>
    <t>P017412555002H</t>
  </si>
  <si>
    <t>ABDOULAYE HASSANA BABAYI</t>
  </si>
  <si>
    <t>699 39 57 99</t>
  </si>
  <si>
    <t>BTQ/B0125</t>
  </si>
  <si>
    <t>P068814426948T</t>
  </si>
  <si>
    <t>TATSI TCHIO</t>
  </si>
  <si>
    <t>HERVIS DARLIN</t>
  </si>
  <si>
    <t>BATCHIPA</t>
  </si>
  <si>
    <t>Cce GL - BTP - IMP &amp; EXP - ETC...</t>
  </si>
  <si>
    <t>P046712706556X</t>
  </si>
  <si>
    <t>699091596</t>
  </si>
  <si>
    <t>P017412416380A</t>
  </si>
  <si>
    <t>673245480</t>
  </si>
  <si>
    <t>VENDEUSE PRODUITS ALIMENTAIRES DÉTAILS</t>
  </si>
  <si>
    <t>P078818540434F</t>
  </si>
  <si>
    <t>KEMBOU</t>
  </si>
  <si>
    <t>00237691925470</t>
  </si>
  <si>
    <t>P047815171337P</t>
  </si>
  <si>
    <t>TCHOUTENG NYA</t>
  </si>
  <si>
    <t>P018216918919N</t>
  </si>
  <si>
    <t>NAFISSATOU</t>
  </si>
  <si>
    <t>M091712647470L</t>
  </si>
  <si>
    <t>STE BUSINESS COMPAGNIE DISTRIBUTION SARL</t>
  </si>
  <si>
    <t>STE BUCODIST SARL</t>
  </si>
  <si>
    <t>699687094</t>
  </si>
  <si>
    <t>A COTE SOACAM</t>
  </si>
  <si>
    <t>P027700367760T</t>
  </si>
  <si>
    <t>GUY ROBERT</t>
  </si>
  <si>
    <t>CARREFOUR OBILI</t>
  </si>
  <si>
    <t>P018200425982G</t>
  </si>
  <si>
    <t>KINGUE MOUDIKI WILFRIED</t>
  </si>
  <si>
    <t>ETS KINGUE MOUDIKI</t>
  </si>
  <si>
    <t>677578636</t>
  </si>
  <si>
    <t>ASSAINISSEMENT-COMMERCE GENERAL</t>
  </si>
  <si>
    <t>P098616918254J</t>
  </si>
  <si>
    <t>NGUEGANG KEMBANG EPOUSE FOTIE</t>
  </si>
  <si>
    <t>ANCIEN YAMAHA</t>
  </si>
  <si>
    <t>P128412265978K</t>
  </si>
  <si>
    <t>MEKA MOYONO II MARTINE SANDRA IVANA</t>
  </si>
  <si>
    <t>(ETS WALLY SERVICES)</t>
  </si>
  <si>
    <t>673747816</t>
  </si>
  <si>
    <t>P047912631953Q</t>
  </si>
  <si>
    <t>PATIO TABET GERTRIDE</t>
  </si>
  <si>
    <t>SOHBA MULTI-SERVICE</t>
  </si>
  <si>
    <t>699309138/677195499</t>
  </si>
  <si>
    <t>IFTIC-SUP</t>
  </si>
  <si>
    <t>P018313565472G</t>
  </si>
  <si>
    <t>KWETTA SONNE ANGELE VALERIE</t>
  </si>
  <si>
    <t>ETS GELOS UNIVERSAL SERVICES</t>
  </si>
  <si>
    <t>696497924</t>
  </si>
  <si>
    <t>P040016378763D</t>
  </si>
  <si>
    <t>NOUSSI MBA LEATITIA CYNTIGE</t>
  </si>
  <si>
    <t>ETS AFRICA AND EUROPE PATNER</t>
  </si>
  <si>
    <t>COMMERCE GÉNÉRAL -PRESTATION DE SERVICES -IMPORT -EXPORT</t>
  </si>
  <si>
    <t>00237656716181</t>
  </si>
  <si>
    <t>P016917209758L</t>
  </si>
  <si>
    <t>696229580</t>
  </si>
  <si>
    <t>MARCHE BANGANG</t>
  </si>
  <si>
    <t>M096212175587A</t>
  </si>
  <si>
    <t>COMMUNE DE GALIM</t>
  </si>
  <si>
    <t>677 782 837</t>
  </si>
  <si>
    <t>Galim</t>
  </si>
  <si>
    <t>P037116035395P</t>
  </si>
  <si>
    <t>BAYILACK HUGO HENRI</t>
  </si>
  <si>
    <t>P079618461830R</t>
  </si>
  <si>
    <t>SIMBRE</t>
  </si>
  <si>
    <t>CECILE GAYELLE</t>
  </si>
  <si>
    <t>+237678987875</t>
  </si>
  <si>
    <t>NKOUMEKEKE</t>
  </si>
  <si>
    <t>P089016229661L</t>
  </si>
  <si>
    <t>KANA JEAN RENE</t>
  </si>
  <si>
    <t>00237699007780</t>
  </si>
  <si>
    <t>P096000276503A</t>
  </si>
  <si>
    <t>KAMENI LYSETTE</t>
  </si>
  <si>
    <t>ETS KAMENI LYSETTE</t>
  </si>
  <si>
    <t>P018617984541G</t>
  </si>
  <si>
    <t>TEMBE MBAH</t>
  </si>
  <si>
    <t>DEVELOPPEMENT LOGICIELS</t>
  </si>
  <si>
    <t>M031512337539Z</t>
  </si>
  <si>
    <t>STE WAGKOMER SARLSTE</t>
  </si>
  <si>
    <t>STE WAGKOMER SARL</t>
  </si>
  <si>
    <t>675567748</t>
  </si>
  <si>
    <t>ETIENNO</t>
  </si>
  <si>
    <t>VENTE DE LA PEINTURE</t>
  </si>
  <si>
    <t>P058512436859R</t>
  </si>
  <si>
    <t>GWAIN KENNEDY YUH</t>
  </si>
  <si>
    <t>675560271</t>
  </si>
  <si>
    <t>P107512102756L</t>
  </si>
  <si>
    <t>NGOUANA TAMOFO</t>
  </si>
  <si>
    <t>SAUVETTEUR</t>
  </si>
  <si>
    <t>P109816071576A</t>
  </si>
  <si>
    <t>NGNETCHEU</t>
  </si>
  <si>
    <t>RODRIGUE MAXIME</t>
  </si>
  <si>
    <t>695165250</t>
  </si>
  <si>
    <t>RUE ENTREE SENTIMENTAL</t>
  </si>
  <si>
    <t>BOULANGERIE -PÂTISSERIE</t>
  </si>
  <si>
    <t>M022014402969B</t>
  </si>
  <si>
    <t>SOCIÉTÉ GLOBAL TRADING AND DISTRIBUTION SARL</t>
  </si>
  <si>
    <t>SOCIÉTÉ G.T.D.SARL</t>
  </si>
  <si>
    <t>699019659</t>
  </si>
  <si>
    <t>DJEMOUN - BAFOUSSAM</t>
  </si>
  <si>
    <t>M099400001906T</t>
  </si>
  <si>
    <t>SAFRIC CAMEROUN SA</t>
  </si>
  <si>
    <t>699 323 894/679 568 765</t>
  </si>
  <si>
    <t>FACE MATAMFEN SUPERIEUR</t>
  </si>
  <si>
    <t>P039616902863B</t>
  </si>
  <si>
    <t>LAMENE YOTA</t>
  </si>
  <si>
    <t>MINDJOMO CARREFOUR</t>
  </si>
  <si>
    <t>P127418549524F</t>
  </si>
  <si>
    <t>FOPA KEMAYEM</t>
  </si>
  <si>
    <t>678986754</t>
  </si>
  <si>
    <t>COMMERCE GENERAL/PRESTATIONS DE SERVICES/BTP</t>
  </si>
  <si>
    <t>M012317891496A</t>
  </si>
  <si>
    <t>AFRICA DREAM SARL</t>
  </si>
  <si>
    <t>P098715259798T</t>
  </si>
  <si>
    <t>EDMOND NKUMBOH</t>
  </si>
  <si>
    <t>P016518198326G</t>
  </si>
  <si>
    <t>NGUEFACK LOUIS</t>
  </si>
  <si>
    <t>002376771899012</t>
  </si>
  <si>
    <t>6771899012</t>
  </si>
  <si>
    <t>P047515995414C</t>
  </si>
  <si>
    <t>MAKAMGUIA DODJOU</t>
  </si>
  <si>
    <t>696311459</t>
  </si>
  <si>
    <t>New-town</t>
  </si>
  <si>
    <t>Rosette bar</t>
  </si>
  <si>
    <t>M038500025585C</t>
  </si>
  <si>
    <t>RASS.DEMO.DU PEUPLE CAMER</t>
  </si>
  <si>
    <t>R.D.P.C</t>
  </si>
  <si>
    <t>P068618118489Q</t>
  </si>
  <si>
    <t>NANKO</t>
  </si>
  <si>
    <t>GUY APPOLIN</t>
  </si>
  <si>
    <t>0023769656757</t>
  </si>
  <si>
    <t>PROD. MUSICALE ET CINEMATOGRAPHIQUE</t>
  </si>
  <si>
    <t>P015400053162A</t>
  </si>
  <si>
    <t>ALADJI TOURE IBOU</t>
  </si>
  <si>
    <t>ETS TJR MUSIC &amp; VIDEOS</t>
  </si>
  <si>
    <t>699883862</t>
  </si>
  <si>
    <t>P129018354538C</t>
  </si>
  <si>
    <t>KOURIMA</t>
  </si>
  <si>
    <t>KOUREIBA</t>
  </si>
  <si>
    <t>P108512421163G</t>
  </si>
  <si>
    <t>NYAMEKONG ERNEST</t>
  </si>
  <si>
    <t>677 867 268</t>
  </si>
  <si>
    <t>P028212671943J</t>
  </si>
  <si>
    <t>TCHOUANKAM NEGOU</t>
  </si>
  <si>
    <t>699383037</t>
  </si>
  <si>
    <t>P098518046581A</t>
  </si>
  <si>
    <t>SOH TAKAM</t>
  </si>
  <si>
    <t>CHRISTIAN NINO</t>
  </si>
  <si>
    <t>680476937</t>
  </si>
  <si>
    <t>MAQUILLEUSE</t>
  </si>
  <si>
    <t>P128415209291B</t>
  </si>
  <si>
    <t>EKADIEL ABENDE</t>
  </si>
  <si>
    <t>ANGEKA</t>
  </si>
  <si>
    <t>673816400</t>
  </si>
  <si>
    <t>P058712925858L</t>
  </si>
  <si>
    <t>DOUMBA NGOUONOM JOSUE</t>
  </si>
  <si>
    <t>650431696</t>
  </si>
  <si>
    <t>P015012301817F</t>
  </si>
  <si>
    <t>MATSI EPSEE FOTSO</t>
  </si>
  <si>
    <t>M098917250675Y</t>
  </si>
  <si>
    <t>EP BAMEGNIA G1</t>
  </si>
  <si>
    <t>BABADJOU - BAMEGNIA</t>
  </si>
  <si>
    <t>P095800030689C</t>
  </si>
  <si>
    <t>677606410</t>
  </si>
  <si>
    <t>P018317475649T</t>
  </si>
  <si>
    <t>MALANGE ERNEST NJOH</t>
  </si>
  <si>
    <t>00237674837204</t>
  </si>
  <si>
    <t>P049217601916K</t>
  </si>
  <si>
    <t>DJIA PIAM</t>
  </si>
  <si>
    <t>ULRICH ROBERSON</t>
  </si>
  <si>
    <t>00237694977515</t>
  </si>
  <si>
    <t>A COTE ECOLE PUBLIQUE BTA2</t>
  </si>
  <si>
    <t>P019418144230J</t>
  </si>
  <si>
    <t>FOMEKONG DJOGUE</t>
  </si>
  <si>
    <t>BRANDON SYLVANI</t>
  </si>
  <si>
    <t>00237698072730</t>
  </si>
  <si>
    <t>FRANCE</t>
  </si>
  <si>
    <t>PRESTATION DE SERVICES, COMMERCE GÉNÉRAL ET AUTRES</t>
  </si>
  <si>
    <t>M072315962015B</t>
  </si>
  <si>
    <t>ETS LANPSI</t>
  </si>
  <si>
    <t>00237697576417</t>
  </si>
  <si>
    <t>P015200221403X</t>
  </si>
  <si>
    <t>NGONFO EMILIENNE</t>
  </si>
  <si>
    <t>NGONFO</t>
  </si>
  <si>
    <t>677218260</t>
  </si>
  <si>
    <t>MISSION ST LOUIS</t>
  </si>
  <si>
    <t>P067912549538E</t>
  </si>
  <si>
    <t>DJISSILE PASCAL</t>
  </si>
  <si>
    <t>676262250</t>
  </si>
  <si>
    <t>AVANT COLLEGE TANKOU</t>
  </si>
  <si>
    <t>VENTE ARTICLES PLOMBERIE</t>
  </si>
  <si>
    <t>P046400142581K</t>
  </si>
  <si>
    <t>LANDO JEAN PAUL</t>
  </si>
  <si>
    <t>CPT D 351</t>
  </si>
  <si>
    <t>EXPLOITATION DE CARRIERES</t>
  </si>
  <si>
    <t>M022217099554L</t>
  </si>
  <si>
    <t>CHINA LONGHUI SARL</t>
  </si>
  <si>
    <t>00237697399990</t>
  </si>
  <si>
    <t>CHARGE DE LA ADMINISTRATION</t>
  </si>
  <si>
    <t>M040216143276E</t>
  </si>
  <si>
    <t>RÉSEAU DES ANIMATEURS POUR L ÉDUCATION DES COMMUNAUTÉS (RESAEC)</t>
  </si>
  <si>
    <t>697050430</t>
  </si>
  <si>
    <t>P018012241873Z</t>
  </si>
  <si>
    <t>MOUNYCHE  ISSOFA</t>
  </si>
  <si>
    <t>656485840</t>
  </si>
  <si>
    <t>Prestation  de services</t>
  </si>
  <si>
    <t>P122015522377T</t>
  </si>
  <si>
    <t>NGOUNGNO VALENTIN</t>
  </si>
  <si>
    <t>698587791</t>
  </si>
  <si>
    <t>P016216894182W</t>
  </si>
  <si>
    <t>TEUMGNING</t>
  </si>
  <si>
    <t>675154006</t>
  </si>
  <si>
    <t>P038212704488L</t>
  </si>
  <si>
    <t>243001655</t>
  </si>
  <si>
    <t>P040116307144X</t>
  </si>
  <si>
    <t>DELENE MOFFO</t>
  </si>
  <si>
    <t>FRANCIS BEAUREL</t>
  </si>
  <si>
    <t>697559069</t>
  </si>
  <si>
    <t>M091517239314C</t>
  </si>
  <si>
    <t>EP BAMENDZI II A1</t>
  </si>
  <si>
    <t>P058916341973J</t>
  </si>
  <si>
    <t>TCHAGNA TCHOUNDA</t>
  </si>
  <si>
    <t>0023775943546</t>
  </si>
  <si>
    <t>MECANICIAN</t>
  </si>
  <si>
    <t>P076216268356W</t>
  </si>
  <si>
    <t>NKEMBE RICHARD NJONG</t>
  </si>
  <si>
    <t>00237664555790</t>
  </si>
  <si>
    <t>ADVERTISING AGENCY CONTRACTORS,ETC</t>
  </si>
  <si>
    <t>M041616379540H</t>
  </si>
  <si>
    <t>INTERNATIONAL MARKETING AND PUBLICITY CONSULTANCY SARL</t>
  </si>
  <si>
    <t>IMPUCO</t>
  </si>
  <si>
    <t>699981563</t>
  </si>
  <si>
    <t>P017417377382T</t>
  </si>
  <si>
    <t>P079217265355J</t>
  </si>
  <si>
    <t>NAMAKIE</t>
  </si>
  <si>
    <t>RACHEL NWEA</t>
  </si>
  <si>
    <t>00237699449762</t>
  </si>
  <si>
    <t>P098918187542U</t>
  </si>
  <si>
    <t>MEWOLI</t>
  </si>
  <si>
    <t>JUSTINE SANDRINE</t>
  </si>
  <si>
    <t>00237680100059</t>
  </si>
  <si>
    <t>P038816128904J</t>
  </si>
  <si>
    <t>695746960</t>
  </si>
  <si>
    <t>SAPEURS, FEUX, KABBA COMPTOIR 17</t>
  </si>
  <si>
    <t>P050017702324N</t>
  </si>
  <si>
    <t>TSOMENE TIOBOU</t>
  </si>
  <si>
    <t>JIRESSE.</t>
  </si>
  <si>
    <t>00237675332393454</t>
  </si>
  <si>
    <t>A COTE DE L'HÔPITAL</t>
  </si>
  <si>
    <t>P079617803509L</t>
  </si>
  <si>
    <t>NJIFOUTAWOUO</t>
  </si>
  <si>
    <t>676787900</t>
  </si>
  <si>
    <t>P127716476024E</t>
  </si>
  <si>
    <t>TANGARA HARAM</t>
  </si>
  <si>
    <t>00237675768241</t>
  </si>
  <si>
    <t>P128117184685F</t>
  </si>
  <si>
    <t>KAJERI</t>
  </si>
  <si>
    <t>ROBENSON KAMTA</t>
  </si>
  <si>
    <t>M122018623077R</t>
  </si>
  <si>
    <t>CES D ENDENDEM</t>
  </si>
  <si>
    <t>00237675836270</t>
  </si>
  <si>
    <t>P050316262065C</t>
  </si>
  <si>
    <t>ONUOHA CHIDOZIE CHIDIEBERE</t>
  </si>
  <si>
    <t>VENTE ELECTROMENAGER</t>
  </si>
  <si>
    <t>P039216041847E</t>
  </si>
  <si>
    <t>MONTHE ZEAKAM</t>
  </si>
  <si>
    <t>ROSTAN</t>
  </si>
  <si>
    <t>671317787</t>
  </si>
  <si>
    <t>P118211475471U</t>
  </si>
  <si>
    <t>699382063</t>
  </si>
  <si>
    <t>P118312129666S</t>
  </si>
  <si>
    <t>TABE ROSE</t>
  </si>
  <si>
    <t>77734817</t>
  </si>
  <si>
    <t>SUPERMARCHE/EPICERIE</t>
  </si>
  <si>
    <t>M051200046474L</t>
  </si>
  <si>
    <t>AFRIQUE ET EUROPE SARL</t>
  </si>
  <si>
    <t>699678596</t>
  </si>
  <si>
    <t>P059716348083Q</t>
  </si>
  <si>
    <t>EBOKONA</t>
  </si>
  <si>
    <t>LANDRY VALERY</t>
  </si>
  <si>
    <t>653761178</t>
  </si>
  <si>
    <t>P026900234375Z</t>
  </si>
  <si>
    <t>ZAKARI YAO</t>
  </si>
  <si>
    <t>677 17 95 94</t>
  </si>
  <si>
    <t>P088112243754S</t>
  </si>
  <si>
    <t>KENFACK WILLIAM MARTIN</t>
  </si>
  <si>
    <t>677593544</t>
  </si>
  <si>
    <t>P122016078115F</t>
  </si>
  <si>
    <t>MAKEUNE CHARLOTTE</t>
  </si>
  <si>
    <t>P017200473813S</t>
  </si>
  <si>
    <t>MFOUT ASSANA</t>
  </si>
  <si>
    <t>P122016714919E</t>
  </si>
  <si>
    <t>HAROUNA ABDOURAMANE</t>
  </si>
  <si>
    <t>696568352</t>
  </si>
  <si>
    <t>P018412708360X</t>
  </si>
  <si>
    <t>TENESSO NGUIKA</t>
  </si>
  <si>
    <t>668221591</t>
  </si>
  <si>
    <t>EBOLMEDJOM</t>
  </si>
  <si>
    <t>P057412528329Z</t>
  </si>
  <si>
    <t>QTIER BAMENDZI IIILIEU DIT FACE CAMITOYOTA</t>
  </si>
  <si>
    <t>M089017235852W</t>
  </si>
  <si>
    <t>PR S TRINITY</t>
  </si>
  <si>
    <t>P116900410718J</t>
  </si>
  <si>
    <t>NJEMBE</t>
  </si>
  <si>
    <t>PAUL GEORGES EMMANUEL</t>
  </si>
  <si>
    <t>P095717621923W</t>
  </si>
  <si>
    <t>NGUELLE NGONG EPSE BELINGA</t>
  </si>
  <si>
    <t>675067657</t>
  </si>
  <si>
    <t>P089614970335P</t>
  </si>
  <si>
    <t>KOM-FOATEU</t>
  </si>
  <si>
    <t>EBOUME 1</t>
  </si>
  <si>
    <t>P089100570260Q</t>
  </si>
  <si>
    <t>LONTSI NGODA</t>
  </si>
  <si>
    <t>WILLY VANESSA</t>
  </si>
  <si>
    <t>COLLEGE ITBA</t>
  </si>
  <si>
    <t>M021400049091L</t>
  </si>
  <si>
    <t>FULL OPTIONS SERVICES SARL-FOS SARL</t>
  </si>
  <si>
    <t>FOS SARL</t>
  </si>
  <si>
    <t>233506374/679440028</t>
  </si>
  <si>
    <t>BESSENGUE NOUVELLE ROUTE</t>
  </si>
  <si>
    <t>ENTREE PETIT PAYS</t>
  </si>
  <si>
    <t>P016900143098Y</t>
  </si>
  <si>
    <t>MANI LEOPODINEMAN</t>
  </si>
  <si>
    <t>MANI LEOPODINE</t>
  </si>
  <si>
    <t>699765280</t>
  </si>
  <si>
    <t>P018612576594B</t>
  </si>
  <si>
    <t>HOMADOU SIDDI</t>
  </si>
  <si>
    <t>ETS HOMADOU SIDDI</t>
  </si>
  <si>
    <t>677 064 229</t>
  </si>
  <si>
    <t>MBEWERE II</t>
  </si>
  <si>
    <t>P099115259573J</t>
  </si>
  <si>
    <t>NKENGAYI SONITA NKEMANDAH</t>
  </si>
  <si>
    <t>671325939</t>
  </si>
  <si>
    <t>P039616221250E</t>
  </si>
  <si>
    <t>OSUAGWU</t>
  </si>
  <si>
    <t>CHIKERE MATTHEW</t>
  </si>
  <si>
    <t>00237675269954</t>
  </si>
  <si>
    <t>P122017485688D</t>
  </si>
  <si>
    <t>MBOH PATRICE LUMUMBA TICHA</t>
  </si>
  <si>
    <t>P096300290132H</t>
  </si>
  <si>
    <t>MENDO NKO'O NATHALIE</t>
  </si>
  <si>
    <t>PHARMACIE ST SIMON</t>
  </si>
  <si>
    <t>683 SANGME</t>
  </si>
  <si>
    <t>SUD/DJA ET LOBO</t>
  </si>
  <si>
    <t>SANGMELIMA/FACE EVECHEE</t>
  </si>
  <si>
    <t>P078816209818J</t>
  </si>
  <si>
    <t>MBIADA TADJA LEONEL WILLIAM</t>
  </si>
  <si>
    <t>(BOULANGERIE TADJA)</t>
  </si>
  <si>
    <t>FABRICATION ET COMMERCIALISATION DU PAIN ET AUTRES SERVICES</t>
  </si>
  <si>
    <t>PONT NGOMEKE</t>
  </si>
  <si>
    <t>PRESTATION DE SERVICE, COMMERCE GÉNÉRAL</t>
  </si>
  <si>
    <t>P109817210227F</t>
  </si>
  <si>
    <t>SEUMEN NGAMGA ANNE MARIE</t>
  </si>
  <si>
    <t>(ETS MARIE)</t>
  </si>
  <si>
    <t>674838173</t>
  </si>
  <si>
    <t>P118212247085C</t>
  </si>
  <si>
    <t>AIME RODRIGUE</t>
  </si>
  <si>
    <t>M102217659127J</t>
  </si>
  <si>
    <t>K.O.A SAFETY &amp; EQUIPMENTS</t>
  </si>
  <si>
    <t>00237652766028</t>
  </si>
  <si>
    <t>RUE BATIBOIS</t>
  </si>
  <si>
    <t>P079516622916H</t>
  </si>
  <si>
    <t>YAHYA SIDDI</t>
  </si>
  <si>
    <t>00237691974374</t>
  </si>
  <si>
    <t>MARCHÉ CENTRAL SECTEURC N°BC 156</t>
  </si>
  <si>
    <t>P037412266875H</t>
  </si>
  <si>
    <t>ALI MAMADOU</t>
  </si>
  <si>
    <t>673422545</t>
  </si>
  <si>
    <t>P017612441896U</t>
  </si>
  <si>
    <t>MIKAILLA ADAM</t>
  </si>
  <si>
    <t>ETS MIKAILLA</t>
  </si>
  <si>
    <t>699985280</t>
  </si>
  <si>
    <t>M011612468440Z</t>
  </si>
  <si>
    <t>DEFIS ET STRATEGIES CAMEROUN</t>
  </si>
  <si>
    <t>696110404/696303593</t>
  </si>
  <si>
    <t>A COTE DU COLLEGE DES NATIONS</t>
  </si>
  <si>
    <t>VENTE REMOULLAGE</t>
  </si>
  <si>
    <t>P029217292079S</t>
  </si>
  <si>
    <t>6779413223</t>
  </si>
  <si>
    <t>BAMEDOUSSO MARCHE</t>
  </si>
  <si>
    <t>P038116230885G</t>
  </si>
  <si>
    <t>NYANGON EFEMBA</t>
  </si>
  <si>
    <t>00237108417393</t>
  </si>
  <si>
    <t>P067100566922M</t>
  </si>
  <si>
    <t>TIOTSAP YVELINE GISELE</t>
  </si>
  <si>
    <t>79 68 25 09</t>
  </si>
  <si>
    <t>FACE QUIFFEROU</t>
  </si>
  <si>
    <t>CABINE TELEPHONIQUE</t>
  </si>
  <si>
    <t>P115700149337K</t>
  </si>
  <si>
    <t>MOUNJOUOPOU</t>
  </si>
  <si>
    <t>696048742</t>
  </si>
  <si>
    <t>M051812706067W</t>
  </si>
  <si>
    <t>T&amp;B CONSULTING GROUP SARL</t>
  </si>
  <si>
    <t>696671939</t>
  </si>
  <si>
    <t>M022317906307P</t>
  </si>
  <si>
    <t>GAGA EMPIRE SARL</t>
  </si>
  <si>
    <t>699847114</t>
  </si>
  <si>
    <t>P015200578430Y</t>
  </si>
  <si>
    <t>NGUAGUEN</t>
  </si>
  <si>
    <t>677889960</t>
  </si>
  <si>
    <t>APRES PONT NGWEDO</t>
  </si>
  <si>
    <t>P028816361231H</t>
  </si>
  <si>
    <t>DANG ASSABE</t>
  </si>
  <si>
    <t>00237679416541</t>
  </si>
  <si>
    <t>P113418572349Q</t>
  </si>
  <si>
    <t>BIDIAS JUNIOR</t>
  </si>
  <si>
    <t>GLOIRE</t>
  </si>
  <si>
    <t>696135363</t>
  </si>
  <si>
    <t>P096217471480B</t>
  </si>
  <si>
    <t>NGO POUTH</t>
  </si>
  <si>
    <t>651134788</t>
  </si>
  <si>
    <t>FACE HOPITAL DES OEUVRE</t>
  </si>
  <si>
    <t>P079317286550J</t>
  </si>
  <si>
    <t>DJUTTITSA</t>
  </si>
  <si>
    <t>P066816086298G</t>
  </si>
  <si>
    <t>DJUDJA FONO EPSE YOUMBI</t>
  </si>
  <si>
    <t>675328886</t>
  </si>
  <si>
    <t>SAPEUR BLOC1</t>
  </si>
  <si>
    <t>Exploitation d'EAU</t>
  </si>
  <si>
    <t>P088100279035X</t>
  </si>
  <si>
    <t>TENKEU TEKAM ARMAND</t>
  </si>
  <si>
    <t>ETS AQUAREL</t>
  </si>
  <si>
    <t>P047617273938B</t>
  </si>
  <si>
    <t>NAIN</t>
  </si>
  <si>
    <t>674422215</t>
  </si>
  <si>
    <t>P086312643679X</t>
  </si>
  <si>
    <t>MESSAGO EPSEE ZONKENG</t>
  </si>
  <si>
    <t>NESTINE</t>
  </si>
  <si>
    <t>PRESTATIONS-IMP/EXP-BTP-CCE GL</t>
  </si>
  <si>
    <t>P099512586194B</t>
  </si>
  <si>
    <t>ETONG EYANGO RYKIELLE ARLETTE DANIELLE</t>
  </si>
  <si>
    <t>ETS ETONGPRESTA</t>
  </si>
  <si>
    <t>P049516046661T</t>
  </si>
  <si>
    <t>NANA MBAKOP</t>
  </si>
  <si>
    <t>MICHELLE LÉTICIA</t>
  </si>
  <si>
    <t>699829618</t>
  </si>
  <si>
    <t>P058412553827H</t>
  </si>
  <si>
    <t>MOUMPAIN</t>
  </si>
  <si>
    <t>P017312379372F</t>
  </si>
  <si>
    <t>BAKARY ZAKARY</t>
  </si>
  <si>
    <t>651711302</t>
  </si>
  <si>
    <t>P076116179225W</t>
  </si>
  <si>
    <t>YOLEU</t>
  </si>
  <si>
    <t>00237699058008</t>
  </si>
  <si>
    <t>NKOLFOULOU RUE EBEDE</t>
  </si>
  <si>
    <t>PROF</t>
  </si>
  <si>
    <t>P066916328566T</t>
  </si>
  <si>
    <t>CHO NGWA FIDELIS</t>
  </si>
  <si>
    <t>00237677063223</t>
  </si>
  <si>
    <t>P077418254886N</t>
  </si>
  <si>
    <t>MELI ASTRIDE</t>
  </si>
  <si>
    <t>P067716185051J</t>
  </si>
  <si>
    <t>NGASSAM TCHAGNA PÈSE NGAKO</t>
  </si>
  <si>
    <t>SUZANE BLANCHE</t>
  </si>
  <si>
    <t>PETITE SHELL</t>
  </si>
  <si>
    <t>P119017847578X</t>
  </si>
  <si>
    <t>MBOUBOU DJEUSSI</t>
  </si>
  <si>
    <t>00237694811715</t>
  </si>
  <si>
    <t>DOUALA- CAMEROUN</t>
  </si>
  <si>
    <t>P069516175655J</t>
  </si>
  <si>
    <t>TCHIO NJOUMESSI</t>
  </si>
  <si>
    <t>00237678304688</t>
  </si>
  <si>
    <t>PK 21 MARCHÉ</t>
  </si>
  <si>
    <t>P017012419615K</t>
  </si>
  <si>
    <t>MENYE  THERESE  EDWIGE</t>
  </si>
  <si>
    <t>MENYE THERESE</t>
  </si>
  <si>
    <t>675124448</t>
  </si>
  <si>
    <t>FACE ENTREE GARE ROUTIERE</t>
  </si>
  <si>
    <t>P018312442541Y</t>
  </si>
  <si>
    <t>ADAMOU HERTA</t>
  </si>
  <si>
    <t>M012416359627S</t>
  </si>
  <si>
    <t>SHANG LING BATOURI SARL</t>
  </si>
  <si>
    <t>S.L.B. SARL</t>
  </si>
  <si>
    <t>Distribution, transport et logistique, agriculture et élevage, prestations de services, commerce général, import export, NÉGOCE, immobilier, hébergement, restauration.</t>
  </si>
  <si>
    <t>673909403</t>
  </si>
  <si>
    <t>PRESTATIONS DE SERVICES, FOURNITURES DE BUREAUX</t>
  </si>
  <si>
    <t>P018317367577E</t>
  </si>
  <si>
    <t>NTANG NDEH</t>
  </si>
  <si>
    <t>NINA CLAUDIA</t>
  </si>
  <si>
    <t>696963575</t>
  </si>
  <si>
    <t>P016416331159G</t>
  </si>
  <si>
    <t>NGWANOUM</t>
  </si>
  <si>
    <t>JEAN LEOPOLD</t>
  </si>
  <si>
    <t>650943474</t>
  </si>
  <si>
    <t>P088011937802J</t>
  </si>
  <si>
    <t>MOHAMADOU LAMINE</t>
  </si>
  <si>
    <t>ETS FARIDA INTERNATIONAL</t>
  </si>
  <si>
    <t>699037059</t>
  </si>
  <si>
    <t>P098412441299Y</t>
  </si>
  <si>
    <t>TANWIE</t>
  </si>
  <si>
    <t>ENGELBERT ASONGWE</t>
  </si>
  <si>
    <t>676412323</t>
  </si>
  <si>
    <t>MENTHE ONE POULTRY</t>
  </si>
  <si>
    <t>P087013294226C</t>
  </si>
  <si>
    <t>NGUEMNE KAMGA JEANNE ROSE</t>
  </si>
  <si>
    <t>ETOA MEKI YAOUNDE</t>
  </si>
  <si>
    <t>P018717690791D</t>
  </si>
  <si>
    <t>LEMA ATANGANA</t>
  </si>
  <si>
    <t>HERMENE</t>
  </si>
  <si>
    <t>00237677007749</t>
  </si>
  <si>
    <t>M032316263634Z</t>
  </si>
  <si>
    <t>AGROMAX SARL</t>
  </si>
  <si>
    <t>AGROALIMENTAIRE, CREATION DES PLANTATIONS, PRODUCTION, TRANSFORMATIONS, FORMATION</t>
  </si>
  <si>
    <t>698374424.</t>
  </si>
  <si>
    <t>P086216265918K</t>
  </si>
  <si>
    <t>EPOLE EPSE KOLLE SONE</t>
  </si>
  <si>
    <t>MARY SONE</t>
  </si>
  <si>
    <t>67754024300</t>
  </si>
  <si>
    <t>P017000355466H</t>
  </si>
  <si>
    <t>TCHANGOU JEAN GABRIEL</t>
  </si>
  <si>
    <t>BONANJO BAR</t>
  </si>
  <si>
    <t>677 965 057</t>
  </si>
  <si>
    <t>P106512672257R</t>
  </si>
  <si>
    <t>LIU ZHIXIANG</t>
  </si>
  <si>
    <t>ETS LIU ZHIXIANG</t>
  </si>
  <si>
    <t>677117956</t>
  </si>
  <si>
    <t>PHARMACIE DES ARTS ET FLEURS</t>
  </si>
  <si>
    <t>P055715125171L</t>
  </si>
  <si>
    <t>EWANE EKAMBI LOBE</t>
  </si>
  <si>
    <t>JOSEPH PIERRE PAUL CHRISTIAN</t>
  </si>
  <si>
    <t>699180168</t>
  </si>
  <si>
    <t>P068916327253M</t>
  </si>
  <si>
    <t>MOUKAM TCHEUASSI</t>
  </si>
  <si>
    <t>AIMEE BEATRICE</t>
  </si>
  <si>
    <t>P087912673648X</t>
  </si>
  <si>
    <t>ETOUKE ETAME GERARD</t>
  </si>
  <si>
    <t>666785238</t>
  </si>
  <si>
    <t>HOTEL MONVOISIN</t>
  </si>
  <si>
    <t>P057316985176U</t>
  </si>
  <si>
    <t>WHANDO</t>
  </si>
  <si>
    <t>00237676007896</t>
  </si>
  <si>
    <t>P088615149945K</t>
  </si>
  <si>
    <t>NANGBENGUE</t>
  </si>
  <si>
    <t>EDITHE CAROLE</t>
  </si>
  <si>
    <t>INGENIERIE-PRESTATIONS-COMMERCE</t>
  </si>
  <si>
    <t>M041812700423A</t>
  </si>
  <si>
    <t>CENTRALE D'ETUDES DE RECHERCHES</t>
  </si>
  <si>
    <t>D'INGENIERIE &amp; DU DEV'T DURABLE. "CERIDD" SARL</t>
  </si>
  <si>
    <t>695856567</t>
  </si>
  <si>
    <t>BONADIBONG - NOUVELLE ROUTE</t>
  </si>
  <si>
    <t>M092217631171R</t>
  </si>
  <si>
    <t>PURPLE EAGLE</t>
  </si>
  <si>
    <t>TRANSPORT, TRANSIT, COMMENCE GÉNÉRAL, IMPORT/EXPORT, PRESTATIONS DE SERVICES</t>
  </si>
  <si>
    <t>655226999</t>
  </si>
  <si>
    <t>M112217713880N</t>
  </si>
  <si>
    <t>SOS I</t>
  </si>
  <si>
    <t>657089489</t>
  </si>
  <si>
    <t>P118318541953E</t>
  </si>
  <si>
    <t>TSAKENG KENNE</t>
  </si>
  <si>
    <t>677241322</t>
  </si>
  <si>
    <t>P019217048249P</t>
  </si>
  <si>
    <t>KUVINYU NICOLINE KEFIEKI</t>
  </si>
  <si>
    <t>653731966</t>
  </si>
  <si>
    <t>MARCHÉ DE MENDONG</t>
  </si>
  <si>
    <t>P058616333183A</t>
  </si>
  <si>
    <t>MATCHAWA ABESSOLO</t>
  </si>
  <si>
    <t>RAISSA EDITH</t>
  </si>
  <si>
    <t>COMERCE GENERAL</t>
  </si>
  <si>
    <t>P127417654765S</t>
  </si>
  <si>
    <t>00237679957006</t>
  </si>
  <si>
    <t>MARCHE DJINSO</t>
  </si>
  <si>
    <t>M062116175373G</t>
  </si>
  <si>
    <t>EVA AFRICA COMPANY LIMITED</t>
  </si>
  <si>
    <t>E.A.C.L</t>
  </si>
  <si>
    <t>M112316246295S</t>
  </si>
  <si>
    <t>COMPAGNIE MODERNE DE COMMERCE SARL</t>
  </si>
  <si>
    <t>(COMEC SARL)</t>
  </si>
  <si>
    <t>PS/BTP/DISTRIBUTION ET APPROVISIONNENENT EN MAT DIVERS/IMPORT-EXPORT</t>
  </si>
  <si>
    <t>677858132</t>
  </si>
  <si>
    <t>P038312698864N</t>
  </si>
  <si>
    <t>MAGO YEFA</t>
  </si>
  <si>
    <t>ROSINE CLAIRE</t>
  </si>
  <si>
    <t>CARRY ON THE BUSINESS OF REAL</t>
  </si>
  <si>
    <t>M121512484777T</t>
  </si>
  <si>
    <t>STE DOUALA RETAIL AND CONVENTION CENTRE LTD</t>
  </si>
  <si>
    <t>650960505</t>
  </si>
  <si>
    <t>P017512438537Z</t>
  </si>
  <si>
    <t>ANNADIF ABDOULAYE</t>
  </si>
  <si>
    <t>P028012487484E</t>
  </si>
  <si>
    <t>KAPTUE CHIEMOUGNE EPSE TAMBOU BEATRICE</t>
  </si>
  <si>
    <t>696 532 922</t>
  </si>
  <si>
    <t>M129917256931J</t>
  </si>
  <si>
    <t>E PR KOUMI</t>
  </si>
  <si>
    <t>PRESTATION DE SERVICES ET CCE GL</t>
  </si>
  <si>
    <t>P098312670634S</t>
  </si>
  <si>
    <t>696464436</t>
  </si>
  <si>
    <t>M021512261801Z</t>
  </si>
  <si>
    <t>STE TRUST SOLUTIONS CAMEROUN</t>
  </si>
  <si>
    <t>P119418481139W</t>
  </si>
  <si>
    <t>MOUAFO TCHOFFO</t>
  </si>
  <si>
    <t>682611811</t>
  </si>
  <si>
    <t>P017512650594M</t>
  </si>
  <si>
    <t>699010677</t>
  </si>
  <si>
    <t>M018216700205T</t>
  </si>
  <si>
    <t>GOVERNMENT BILINGUAL HIGH SCHOOL TIKO</t>
  </si>
  <si>
    <t>(G.B.H.S TIKO)</t>
  </si>
  <si>
    <t>GBHS0000*</t>
  </si>
  <si>
    <t>LIKOMBA - TIKO</t>
  </si>
  <si>
    <t>P036718561842H</t>
  </si>
  <si>
    <t>TALE MOIOKO</t>
  </si>
  <si>
    <t>00237674627910</t>
  </si>
  <si>
    <t>LOUM, NGODI3 2, FACE GARAGE</t>
  </si>
  <si>
    <t>P076712437643K</t>
  </si>
  <si>
    <t>WAMBO KUATE ERIC C</t>
  </si>
  <si>
    <t>674532240</t>
  </si>
  <si>
    <t>P039916792867H</t>
  </si>
  <si>
    <t>LONTSI CHAUFFO</t>
  </si>
  <si>
    <t>LETICIA</t>
  </si>
  <si>
    <t>650950234</t>
  </si>
  <si>
    <t>ASSOCIE DE STE FINO SARL</t>
  </si>
  <si>
    <t>P085700145231J</t>
  </si>
  <si>
    <t>OUAFO</t>
  </si>
  <si>
    <t>Avant le pont</t>
  </si>
  <si>
    <t>P118918160715U</t>
  </si>
  <si>
    <t>TSAKOU MBOUKEO PAULIN</t>
  </si>
  <si>
    <t>674921702.</t>
  </si>
  <si>
    <t>SAMAKOPE</t>
  </si>
  <si>
    <t>P097916714285P</t>
  </si>
  <si>
    <t>KOUKAM</t>
  </si>
  <si>
    <t>677234826</t>
  </si>
  <si>
    <t>M080117233631S</t>
  </si>
  <si>
    <t>CES DE NGOMPEM</t>
  </si>
  <si>
    <t>699186531</t>
  </si>
  <si>
    <t>NGOMPEM</t>
  </si>
  <si>
    <t>AUTO MÉCANIQUE</t>
  </si>
  <si>
    <t>P117018589318X</t>
  </si>
  <si>
    <t>YETMOU</t>
  </si>
  <si>
    <t>699711846</t>
  </si>
  <si>
    <t>P053216036093F</t>
  </si>
  <si>
    <t>BELEOKEN.</t>
  </si>
  <si>
    <t>00237NBV0098WRE07</t>
  </si>
  <si>
    <t>P069417687954X</t>
  </si>
  <si>
    <t>ESAH EPSE RAPHAEL MUTAMBI</t>
  </si>
  <si>
    <t>FELICITY NGOE</t>
  </si>
  <si>
    <t>00237651471714</t>
  </si>
  <si>
    <t>P017312499723Z</t>
  </si>
  <si>
    <t>HADIZATOU DOUDOU</t>
  </si>
  <si>
    <t>676487223</t>
  </si>
  <si>
    <t>F. DJAORO YAYA</t>
  </si>
  <si>
    <t>PRODUIT ALIMENTAIRE</t>
  </si>
  <si>
    <t>P056816573338X</t>
  </si>
  <si>
    <t>TCHOUMBA EPOUSE DJOKOUE</t>
  </si>
  <si>
    <t>693172626</t>
  </si>
  <si>
    <t>P057312701658H</t>
  </si>
  <si>
    <t>TCHAOU NJIKE ROGER BLAISE</t>
  </si>
  <si>
    <t>677572768</t>
  </si>
  <si>
    <t>APRES T BELLA</t>
  </si>
  <si>
    <t>P116818543234N</t>
  </si>
  <si>
    <t>TCHAKOUNTE</t>
  </si>
  <si>
    <t>676179981</t>
  </si>
  <si>
    <t>M060817805220N</t>
  </si>
  <si>
    <t>GROUPE D'INITIATIVE COMMUNE DES AGRICULTURES ET ELEVEURS DE DANG HAOUSSA II</t>
  </si>
  <si>
    <t>GIC/WAWA</t>
  </si>
  <si>
    <t>P129518230487C</t>
  </si>
  <si>
    <t>JULES NOËL</t>
  </si>
  <si>
    <t>676778212</t>
  </si>
  <si>
    <t>P068317086462H</t>
  </si>
  <si>
    <t>MBOODA EPSE KWAYIM</t>
  </si>
  <si>
    <t>COMMESARIAT 13EME</t>
  </si>
  <si>
    <t>P068312705490H</t>
  </si>
  <si>
    <t>FRANCOISE AIMEE</t>
  </si>
  <si>
    <t>695775776</t>
  </si>
  <si>
    <t>P018412643412H</t>
  </si>
  <si>
    <t>P098116469087C</t>
  </si>
  <si>
    <t>NJIONOU YONGWA</t>
  </si>
  <si>
    <t>STEVE MARC</t>
  </si>
  <si>
    <t>673141835</t>
  </si>
  <si>
    <t>P017000095737S</t>
  </si>
  <si>
    <t>KAMGA GUY ALBERT</t>
  </si>
  <si>
    <t>/ETS ROC AVENIR</t>
  </si>
  <si>
    <t>675882696</t>
  </si>
  <si>
    <t>P087500122390N</t>
  </si>
  <si>
    <t>NDONGO OGOKOUMA XAVERIE</t>
  </si>
  <si>
    <t>ETS NDONG OGOKOUMA XAVERIE</t>
  </si>
  <si>
    <t>678 294 008</t>
  </si>
  <si>
    <t>P016600113873Q</t>
  </si>
  <si>
    <t>MELI PIERRE RAYMOND</t>
  </si>
  <si>
    <t>ETS MELI PIERRE RAYMOND</t>
  </si>
  <si>
    <t>P028612354004C</t>
  </si>
  <si>
    <t>P038816347464Y</t>
  </si>
  <si>
    <t>MAHAMAT-NOUR BACHAR</t>
  </si>
  <si>
    <t>P067316272783J</t>
  </si>
  <si>
    <t>IFIADIGWE EMEKA</t>
  </si>
  <si>
    <t>M091417295837K</t>
  </si>
  <si>
    <t>BEST SECURITY BROKERS SARL</t>
  </si>
  <si>
    <t>B S B S</t>
  </si>
  <si>
    <t>00237675470392</t>
  </si>
  <si>
    <t>FACE ECOLE DE POLOCE</t>
  </si>
  <si>
    <t>P019418094705N</t>
  </si>
  <si>
    <t>ABOUBAKAR SIDICK YAYA</t>
  </si>
  <si>
    <t>(ETS NADAL PIECES AUTOMOBILE 77)</t>
  </si>
  <si>
    <t>Commerce général prestation service mécanique général</t>
  </si>
  <si>
    <t>696672684</t>
  </si>
  <si>
    <t>P126912410951A</t>
  </si>
  <si>
    <t>MBOUZEKO  NOUMBISSI</t>
  </si>
  <si>
    <t>677716950</t>
  </si>
  <si>
    <t>FCE T BELLA</t>
  </si>
  <si>
    <t>CONSTRUCTION METALLIQUE ET ACTIVITE DIVERSES</t>
  </si>
  <si>
    <t>P108917834415M</t>
  </si>
  <si>
    <t>SANANG</t>
  </si>
  <si>
    <t>65634245566</t>
  </si>
  <si>
    <t>BONENDALE,</t>
  </si>
  <si>
    <t>P098200521284D</t>
  </si>
  <si>
    <t>ZANGUIM MEFOYANG SERGE</t>
  </si>
  <si>
    <t>675151440</t>
  </si>
  <si>
    <t>APRES E.U N°1</t>
  </si>
  <si>
    <t>P059217559262L</t>
  </si>
  <si>
    <t>BEMA TOUNGUE</t>
  </si>
  <si>
    <t>PAULE GENEVIÈVE</t>
  </si>
  <si>
    <t>00237695240166</t>
  </si>
  <si>
    <t>COMMERCE DES HABITS</t>
  </si>
  <si>
    <t>P017312281382A</t>
  </si>
  <si>
    <t>NDIMIDA  AROUNA</t>
  </si>
  <si>
    <t>676125316</t>
  </si>
  <si>
    <t>P017300164237R</t>
  </si>
  <si>
    <t>IHEOMDINMA OKOROIKA M</t>
  </si>
  <si>
    <t>677643999</t>
  </si>
  <si>
    <t>PK 28</t>
  </si>
  <si>
    <t>699917261</t>
  </si>
  <si>
    <t>P068118351050A</t>
  </si>
  <si>
    <t>KORAOU</t>
  </si>
  <si>
    <t>00237652488493</t>
  </si>
  <si>
    <t>P018312526121M</t>
  </si>
  <si>
    <t>MALAWOU SYLVIANE CLAIRE</t>
  </si>
  <si>
    <t>691189272</t>
  </si>
  <si>
    <t>CARREFOUR DERNIER POTEAUX</t>
  </si>
  <si>
    <t>P018014797064W</t>
  </si>
  <si>
    <t>YAMSI MONTHEU</t>
  </si>
  <si>
    <t>MARIE CHANCELLE</t>
  </si>
  <si>
    <t>699607368</t>
  </si>
  <si>
    <t>M021000033107R</t>
  </si>
  <si>
    <t>BUSINESS TO BUS.SOLUTIONS</t>
  </si>
  <si>
    <t>BBS</t>
  </si>
  <si>
    <t>690711742</t>
  </si>
  <si>
    <t>M089600012837P</t>
  </si>
  <si>
    <t>ECOLE PRIMAIRE LE GLOBE</t>
  </si>
  <si>
    <t>ECOLE LE GLOBE</t>
  </si>
  <si>
    <t>699911716</t>
  </si>
  <si>
    <t>AVANT LA CHEFFERIE</t>
  </si>
  <si>
    <t>P017712549263F</t>
  </si>
  <si>
    <t>KEMWE CELESTIN</t>
  </si>
  <si>
    <t>677482111</t>
  </si>
  <si>
    <t>P096312337500H</t>
  </si>
  <si>
    <t>ESSONU KENNETH</t>
  </si>
  <si>
    <t>ETS ESSONU KENNETH</t>
  </si>
  <si>
    <t>CAMP BERTEAUD</t>
  </si>
  <si>
    <t>P016816310373Q</t>
  </si>
  <si>
    <t>LALAO BASSIROU YAOUKE</t>
  </si>
  <si>
    <t>00237658741930</t>
  </si>
  <si>
    <t>M052116189078E</t>
  </si>
  <si>
    <t>ELITE ENGINEERS &amp; CO SARL</t>
  </si>
  <si>
    <t>BATIMENTS ET TRAVAUX PUBLIC ,CONSIELS,ARCHITECTURE,PRESTATION DE SERVICES ,COMMERCE GENERAL ,IMPORT-EXPORT ,INDUSTRIE ,FORESTERIE,EXPLOITATION ET TRANSFORMATION DE BOIS ,MINE ,NÉGOCE ,REPRÉSENTATION C</t>
  </si>
  <si>
    <t>P078117629657G</t>
  </si>
  <si>
    <t>NKOUMA</t>
  </si>
  <si>
    <t>675906117</t>
  </si>
  <si>
    <t>MONTEE LYCÉE</t>
  </si>
  <si>
    <t>P039317311166P</t>
  </si>
  <si>
    <t>REGINA MBENG AYUK</t>
  </si>
  <si>
    <t>650343701</t>
  </si>
  <si>
    <t>P128212601039W</t>
  </si>
  <si>
    <t>ABOMO YONKAM</t>
  </si>
  <si>
    <t>NATACHA INGRID</t>
  </si>
  <si>
    <t>678696606</t>
  </si>
  <si>
    <t>P097812354079S</t>
  </si>
  <si>
    <t>SIGNANG NJANSEB ALFRED BACHELINSIGN</t>
  </si>
  <si>
    <t>SIGNANG NJANSEB ALFRED BACHELIN</t>
  </si>
  <si>
    <t>675567609</t>
  </si>
  <si>
    <t>P028615979576Q</t>
  </si>
  <si>
    <t>ERNEST BENG</t>
  </si>
  <si>
    <t>EWI</t>
  </si>
  <si>
    <t>P017614439877F</t>
  </si>
  <si>
    <t>METOU</t>
  </si>
  <si>
    <t>BRUSIL MIRANDA MARTINE</t>
  </si>
  <si>
    <t>677814254/694142533</t>
  </si>
  <si>
    <t>NDIANGDAM FACE ANCIENNE BRIGADE</t>
  </si>
  <si>
    <t>P028416243096K</t>
  </si>
  <si>
    <t>YOUMBI TCHIENTCHEU</t>
  </si>
  <si>
    <t>ROSINE JULIETTE</t>
  </si>
  <si>
    <t>P019114639767H</t>
  </si>
  <si>
    <t>NGAH BELINGA EPSE OWONA ONANA</t>
  </si>
  <si>
    <t>BALBINE</t>
  </si>
  <si>
    <t>2EME MAETUR</t>
  </si>
  <si>
    <t>P129816881714W</t>
  </si>
  <si>
    <t>AMMAR</t>
  </si>
  <si>
    <t>657506043</t>
  </si>
  <si>
    <t>P086818132413H</t>
  </si>
  <si>
    <t>KAYPA WAMBA</t>
  </si>
  <si>
    <t>01081968</t>
  </si>
  <si>
    <t>P038712523851Z</t>
  </si>
  <si>
    <t>DJAVOUA DANIEL</t>
  </si>
  <si>
    <t>ETS DJAVOUA DANIEL</t>
  </si>
  <si>
    <t>673032306</t>
  </si>
  <si>
    <t>P122016199159A</t>
  </si>
  <si>
    <t>TAMBI FLORENCE BUMAAH</t>
  </si>
  <si>
    <t>674160108</t>
  </si>
  <si>
    <t>P078212352897T</t>
  </si>
  <si>
    <t>NTOUNPOUOU NEMBOT VIRGINIE</t>
  </si>
  <si>
    <t>691169522</t>
  </si>
  <si>
    <t>P019316794279G</t>
  </si>
  <si>
    <t>MUNJUH KEVIN</t>
  </si>
  <si>
    <t>CHING</t>
  </si>
  <si>
    <t>673473444</t>
  </si>
  <si>
    <t>P087812582569R</t>
  </si>
  <si>
    <t>MAIMOUNATOU AOUDOU EPSEE HASSAN</t>
  </si>
  <si>
    <t>+23772314410</t>
  </si>
  <si>
    <t>P069517298857U</t>
  </si>
  <si>
    <t>FODOUOP FOKO</t>
  </si>
  <si>
    <t>PASCAL ERIC</t>
  </si>
  <si>
    <t>POINT NOIR</t>
  </si>
  <si>
    <t>P026316242909X</t>
  </si>
  <si>
    <t>MEKOUDJA GUIMFAC</t>
  </si>
  <si>
    <t>00237699947049</t>
  </si>
  <si>
    <t>GROUPE3 NKONGSAMBA</t>
  </si>
  <si>
    <t>M102316181327D</t>
  </si>
  <si>
    <t>DRIA SARL</t>
  </si>
  <si>
    <t>INNOVATION,AGRICULTURE INTELLIGENTE,ÉDUCATION RURAL,INFORMATION</t>
  </si>
  <si>
    <t>00237699438932</t>
  </si>
  <si>
    <t>P068917367238K</t>
  </si>
  <si>
    <t>NGUE CHRISTELLE CAROLE.</t>
  </si>
  <si>
    <t>694052296</t>
  </si>
  <si>
    <t>P038112679124T</t>
  </si>
  <si>
    <t>Feussi Makouon ép Kuetche Stephanie</t>
  </si>
  <si>
    <t>Ets Feussi</t>
  </si>
  <si>
    <t>677 53 65 18</t>
  </si>
  <si>
    <t>Montée des sœurs</t>
  </si>
  <si>
    <t>M022317976286F</t>
  </si>
  <si>
    <t>CAROLIS SARL</t>
  </si>
  <si>
    <t>698479191</t>
  </si>
  <si>
    <t>PINTURE/PRESTATIONS DE SERVICES</t>
  </si>
  <si>
    <t>P117716006880Z</t>
  </si>
  <si>
    <t>CONSEIL STRATEGIQUE</t>
  </si>
  <si>
    <t>M121812732134Q</t>
  </si>
  <si>
    <t>AXIS CONSULTING</t>
  </si>
  <si>
    <t>AXIS SARL</t>
  </si>
  <si>
    <t>671287489 / 694302595</t>
  </si>
  <si>
    <t>COUTURE ,COMMERCE GENERAL</t>
  </si>
  <si>
    <t>P019417179961Q</t>
  </si>
  <si>
    <t>FATIMATOU NGOUTANE KOUYA</t>
  </si>
  <si>
    <t>ZARA</t>
  </si>
  <si>
    <t>691328617</t>
  </si>
  <si>
    <t>P087712584632M</t>
  </si>
  <si>
    <t>MANFOUO HUBERT</t>
  </si>
  <si>
    <t>699133147</t>
  </si>
  <si>
    <t>M080400018606Z</t>
  </si>
  <si>
    <t>MUTUELLE COMM.DE CROISS.</t>
  </si>
  <si>
    <t>MC²</t>
  </si>
  <si>
    <t>675462630</t>
  </si>
  <si>
    <t>A COTE DE LAMIDAT</t>
  </si>
  <si>
    <t>P016400406635G</t>
  </si>
  <si>
    <t>SUKAM RIGOBERT</t>
  </si>
  <si>
    <t>677779700</t>
  </si>
  <si>
    <t>BESIDES FIRST TRUST</t>
  </si>
  <si>
    <t>M051512326579T</t>
  </si>
  <si>
    <t>GLOBAL TRADING COMPANY</t>
  </si>
  <si>
    <t>695105111</t>
  </si>
  <si>
    <t>P017316154191Z</t>
  </si>
  <si>
    <t>EBENE EBENE</t>
  </si>
  <si>
    <t>M060900029357Q</t>
  </si>
  <si>
    <t>STE NGF POWER TECHNO.SARL</t>
  </si>
  <si>
    <t>STE NGF POWER TECHNO</t>
  </si>
  <si>
    <t>679675564</t>
  </si>
  <si>
    <t>P089516138435E</t>
  </si>
  <si>
    <t>SAGNOU DJOUMASSOUM</t>
  </si>
  <si>
    <t>SOPHIA</t>
  </si>
  <si>
    <t>679768648</t>
  </si>
  <si>
    <t>P017512622953N</t>
  </si>
  <si>
    <t>NGOE EPSE BAYIGA BADJECK VERONIQUE ORTANCE</t>
  </si>
  <si>
    <t>670715815</t>
  </si>
  <si>
    <t>P016512441688P</t>
  </si>
  <si>
    <t>MAMOUDOU ALH NENE</t>
  </si>
  <si>
    <t>P010016077248P</t>
  </si>
  <si>
    <t>NGOUALEM DONGMO</t>
  </si>
  <si>
    <t>ERIC LEONEL</t>
  </si>
  <si>
    <t>00237679965054</t>
  </si>
  <si>
    <t>P097912705816F</t>
  </si>
  <si>
    <t>MAKUETCHE LOVE WIFRIDE</t>
  </si>
  <si>
    <t>ESCALE BAR</t>
  </si>
  <si>
    <t>671411174</t>
  </si>
  <si>
    <t>P096300476000L</t>
  </si>
  <si>
    <t>YAH EPSE RAHMAN MARTHA</t>
  </si>
  <si>
    <t>"ETS THE VINE INTERNATIONAL SCHOOL"</t>
  </si>
  <si>
    <t>P027815116879U</t>
  </si>
  <si>
    <t>MVONDO NTYE</t>
  </si>
  <si>
    <t>EMMANUEL MARTIAL</t>
  </si>
  <si>
    <t>P128213358666U</t>
  </si>
  <si>
    <t>MOMO TSAFACK CHRISTELLE NOELLE</t>
  </si>
  <si>
    <t>EKIE YAOUNDE</t>
  </si>
  <si>
    <t>P028718174087X</t>
  </si>
  <si>
    <t>SOP MAXIME RODRIGUE</t>
  </si>
  <si>
    <t>699304540</t>
  </si>
  <si>
    <t>P116000028614F</t>
  </si>
  <si>
    <t>OYIE NDZIE</t>
  </si>
  <si>
    <t>699836738</t>
  </si>
  <si>
    <t>P046500242716J</t>
  </si>
  <si>
    <t>POMEGNE Norbert</t>
  </si>
  <si>
    <t>677813373</t>
  </si>
  <si>
    <t>TSOUGUI</t>
  </si>
  <si>
    <t>P065912567325Y</t>
  </si>
  <si>
    <t>SANDIO RENE</t>
  </si>
  <si>
    <t>CPT 86 BLOC C</t>
  </si>
  <si>
    <t>P112316236630D</t>
  </si>
  <si>
    <t>ZONOU REBECCA ESTA DONAN</t>
  </si>
  <si>
    <t>00237695884489214587</t>
  </si>
  <si>
    <t>P028018026342L</t>
  </si>
  <si>
    <t>NOPOUDEM NANGUE</t>
  </si>
  <si>
    <t>ADOLPHE BEAUDELAIRE</t>
  </si>
  <si>
    <t>654804875</t>
  </si>
  <si>
    <t>P109012435264F</t>
  </si>
  <si>
    <t>Mpiana Matheus Charles</t>
  </si>
  <si>
    <t>Ets mpiana matheus</t>
  </si>
  <si>
    <t>693 11 83 55</t>
  </si>
  <si>
    <t>P089518295096D</t>
  </si>
  <si>
    <t>UDDIN MD SALA</t>
  </si>
  <si>
    <t>P057900253467G</t>
  </si>
  <si>
    <t>NTABET LEOPOLDINEN</t>
  </si>
  <si>
    <t>NTABET LEOPOLDINE</t>
  </si>
  <si>
    <t>699597364</t>
  </si>
  <si>
    <t>P019617668051L</t>
  </si>
  <si>
    <t>SADOU ABDOULAYE</t>
  </si>
  <si>
    <t>002376927249399</t>
  </si>
  <si>
    <t>P018114078773A</t>
  </si>
  <si>
    <t>NGE MARY NAIN</t>
  </si>
  <si>
    <t>677653210</t>
  </si>
  <si>
    <t>M020500018331N</t>
  </si>
  <si>
    <t>DJEMO BATIMENT &amp; TRAVAUX PUBLICS</t>
  </si>
  <si>
    <t>DJEMO BTP</t>
  </si>
  <si>
    <t>697555827</t>
  </si>
  <si>
    <t>P028100404496W</t>
  </si>
  <si>
    <t>NGUELO KENGNE</t>
  </si>
  <si>
    <t>677921773</t>
  </si>
  <si>
    <t>POUMZE</t>
  </si>
  <si>
    <t>P116212518475N</t>
  </si>
  <si>
    <t>TOUKAM EPSE KAMDJOU CLOTILDE LOUISE</t>
  </si>
  <si>
    <t>676269287</t>
  </si>
  <si>
    <t>STAND °1039</t>
  </si>
  <si>
    <t>P076216927686A</t>
  </si>
  <si>
    <t>674667070</t>
  </si>
  <si>
    <t>P027916385352J</t>
  </si>
  <si>
    <t>TCHOUANGWE EPSE NDOGNIE</t>
  </si>
  <si>
    <t>TRANSPORT COMMERCE GLE PRESTATION SERVICE IMPORT EXPORT</t>
  </si>
  <si>
    <t>P098717542142B</t>
  </si>
  <si>
    <t>AFOPA KENGNE</t>
  </si>
  <si>
    <t>ALLIANCE VALERY</t>
  </si>
  <si>
    <t>M121917242755M</t>
  </si>
  <si>
    <t>EP BANFELOUK</t>
  </si>
  <si>
    <t>BANFELOUK</t>
  </si>
  <si>
    <t>P128212786435F</t>
  </si>
  <si>
    <t>OLANDO BIVIRSHU</t>
  </si>
  <si>
    <t>6754049997</t>
  </si>
  <si>
    <t>Mbveh Market</t>
  </si>
  <si>
    <t>P018917670192L</t>
  </si>
  <si>
    <t>ABDOULWAHABOU</t>
  </si>
  <si>
    <t>00237656666666</t>
  </si>
  <si>
    <t>BOUMDJÉRÉ</t>
  </si>
  <si>
    <t>PRESTATIONS DE SERVICES &amp; BTP-COMMERCE GENERAL</t>
  </si>
  <si>
    <t>P056212579562J</t>
  </si>
  <si>
    <t>P108312380470M</t>
  </si>
  <si>
    <t>KIBANA DAMARIS</t>
  </si>
  <si>
    <t>699 77 91 27</t>
  </si>
  <si>
    <t>M062318414166C</t>
  </si>
  <si>
    <t>SCI LES CHERUBINS IMMOBILIERS SARL</t>
  </si>
  <si>
    <t>SCI LCI SARL</t>
  </si>
  <si>
    <t>GESTION LOCATIVE - GESTION DES BIENS IMMOBILIERS - NEGOCE IMMOBILIERE - MANDATAIRE IMMOBILIER - PROSPECTION IMMOBILIERE - BTP (BATIMENTS - TRAVAUX - PUBLICS) - VENTE DES AGREGATS - FABRICATION METALLI</t>
  </si>
  <si>
    <t>00237699989648</t>
  </si>
  <si>
    <t>BONASSAM</t>
  </si>
  <si>
    <t>P050116125843G</t>
  </si>
  <si>
    <t>NDOCHAM</t>
  </si>
  <si>
    <t>GILIAN BI</t>
  </si>
  <si>
    <t>00237668584016</t>
  </si>
  <si>
    <t>M011300044435X</t>
  </si>
  <si>
    <t>STE KRASSIVI SARL</t>
  </si>
  <si>
    <t>677774358</t>
  </si>
  <si>
    <t>P035516281882E</t>
  </si>
  <si>
    <t>KARPELLE EYOUM GUILLAUME</t>
  </si>
  <si>
    <t>002378900765432ZERT</t>
  </si>
  <si>
    <t>CLREZTYIU0987654</t>
  </si>
  <si>
    <t>BUSINESS CONSULTX/SERVICES-MODELLING</t>
  </si>
  <si>
    <t>M071913913474P</t>
  </si>
  <si>
    <t>BOLD ENTREPRENEUR SARL</t>
  </si>
  <si>
    <t>652032929</t>
  </si>
  <si>
    <t>BONAMOUSSADI SABLE</t>
  </si>
  <si>
    <t>DERRIERE BATI CONSTRUCTION</t>
  </si>
  <si>
    <t>BTP-COMMERCE GENERAL-TRANSPORT</t>
  </si>
  <si>
    <t>M091712653739R</t>
  </si>
  <si>
    <t>SERVICES INDUSTRIELS DES REALISATIONS</t>
  </si>
  <si>
    <t>ELECTRIQUES ET DIVERS. "S.I.R.E.D" SARL</t>
  </si>
  <si>
    <t>675334028</t>
  </si>
  <si>
    <t>BLVD DE LA LIBERTE IMMEUBLE 563 REZ DE CHAUSSEZ</t>
  </si>
  <si>
    <t>P029516350437L</t>
  </si>
  <si>
    <t>NSONGKA NJOBE</t>
  </si>
  <si>
    <t>002376599989950559000999</t>
  </si>
  <si>
    <t>JIJIKA55550351666007@GMAIL.COM</t>
  </si>
  <si>
    <t>P049012336110A</t>
  </si>
  <si>
    <t>TIOYO KOUAKAM STRIQUE</t>
  </si>
  <si>
    <t>TIOYO KOUAKAM</t>
  </si>
  <si>
    <t>670227360</t>
  </si>
  <si>
    <t>P097812638260Z</t>
  </si>
  <si>
    <t>KAMGUIE DEFFO FRANCOISE</t>
  </si>
  <si>
    <t>678832601</t>
  </si>
  <si>
    <t>MOULIN A ECRASER/CCE Général</t>
  </si>
  <si>
    <t>P088212518091B</t>
  </si>
  <si>
    <t>ABDOUL DASSIMI</t>
  </si>
  <si>
    <t>679313698</t>
  </si>
  <si>
    <t>P068016207606M</t>
  </si>
  <si>
    <t>KOKOUE AZAI</t>
  </si>
  <si>
    <t>RONUALD BAUDOUIN</t>
  </si>
  <si>
    <t>Analyses biologiques imagerie médicales</t>
  </si>
  <si>
    <t>M042318143462R</t>
  </si>
  <si>
    <t>LABORATOIRE SION</t>
  </si>
  <si>
    <t>699749247</t>
  </si>
  <si>
    <t>RECEPTIONNISTE</t>
  </si>
  <si>
    <t>P064900000956S</t>
  </si>
  <si>
    <t>TCHOBANG</t>
  </si>
  <si>
    <t>681234563</t>
  </si>
  <si>
    <t>P096916450772U</t>
  </si>
  <si>
    <t>KENKUMEU</t>
  </si>
  <si>
    <t>ERIC VINCENT</t>
  </si>
  <si>
    <t>P047212116296T</t>
  </si>
  <si>
    <t>EBELLE DIBOUMBA RACHEL FELICITE</t>
  </si>
  <si>
    <t>ETS YOMBA</t>
  </si>
  <si>
    <t>670068944</t>
  </si>
  <si>
    <t>PRODUCTION DU POISSONS ET COMMERCIALISATION</t>
  </si>
  <si>
    <t>M072018469555G</t>
  </si>
  <si>
    <t>SOCIETE COOPERATIVE SIMPLIFIEE DES PISCICULTEURS DU DIAMARE</t>
  </si>
  <si>
    <t>SCOOPS PDD "KOULOUFNA"</t>
  </si>
  <si>
    <t>696220193</t>
  </si>
  <si>
    <t>ZILENG BAPPA</t>
  </si>
  <si>
    <t>P108712676412D</t>
  </si>
  <si>
    <t>JEAN CHARLY</t>
  </si>
  <si>
    <t>695250707</t>
  </si>
  <si>
    <t>P128017078120Z</t>
  </si>
  <si>
    <t>TAMNO GABRIEL.</t>
  </si>
  <si>
    <t>699488250</t>
  </si>
  <si>
    <t>M080900047743S</t>
  </si>
  <si>
    <t>ECOLE SUP.SPECIAL.D'ARCHITECTUR.DU CAM</t>
  </si>
  <si>
    <t>ESSACA</t>
  </si>
  <si>
    <t>677789547</t>
  </si>
  <si>
    <t>MONTEE TRADEX</t>
  </si>
  <si>
    <t>P018016316489M</t>
  </si>
  <si>
    <t>AMINE MAHAMAT</t>
  </si>
  <si>
    <t>P028815120685N</t>
  </si>
  <si>
    <t>MAMOUDOU SARDAONA</t>
  </si>
  <si>
    <t>678386165</t>
  </si>
  <si>
    <t>Restaurant service traiteur</t>
  </si>
  <si>
    <t>P078018486400L</t>
  </si>
  <si>
    <t>MANDA BI AYANJI EPSE SHU NYAMBOLI</t>
  </si>
  <si>
    <t>(ETS EPHPHATHA RESTAURANT)</t>
  </si>
  <si>
    <t>679900095</t>
  </si>
  <si>
    <t>P122016050764P</t>
  </si>
  <si>
    <t>699855251</t>
  </si>
  <si>
    <t>P019314415867T</t>
  </si>
  <si>
    <t>MOUHAMMADOU</t>
  </si>
  <si>
    <t>696629812</t>
  </si>
  <si>
    <t>A COTE MAISON PARTI RDPC</t>
  </si>
  <si>
    <t>P087216272644M</t>
  </si>
  <si>
    <t>TOH KARL LOH</t>
  </si>
  <si>
    <t>00237682554679.</t>
  </si>
  <si>
    <t>GENERAL COMMERCE-CONSTRUCT°-IMP/EXP</t>
  </si>
  <si>
    <t>M101914245840D</t>
  </si>
  <si>
    <t>EMPIRE CORPORATION GROUP LTD</t>
  </si>
  <si>
    <t>675 934 040</t>
  </si>
  <si>
    <t>IMMEUBLE KAPCCUL</t>
  </si>
  <si>
    <t>P109816189830S</t>
  </si>
  <si>
    <t>TOH</t>
  </si>
  <si>
    <t>ERENE NGWAIN</t>
  </si>
  <si>
    <t>657095050 - 672809735</t>
  </si>
  <si>
    <t>P069014224487B</t>
  </si>
  <si>
    <t>NGUETSA</t>
  </si>
  <si>
    <t>698737900</t>
  </si>
  <si>
    <t>P087317390845H</t>
  </si>
  <si>
    <t>NGO LIBOG ELISE CAROLLE</t>
  </si>
  <si>
    <t>699484963</t>
  </si>
  <si>
    <t>P086111545785F</t>
  </si>
  <si>
    <t>KAMGAIN</t>
  </si>
  <si>
    <t>LOUIS CHANCELIER</t>
  </si>
  <si>
    <t>690523310</t>
  </si>
  <si>
    <t>QTIER DJELENG I
LIEU DIT 2eRUE
PRINTEMPS NYLON</t>
  </si>
  <si>
    <t>M112217719539K</t>
  </si>
  <si>
    <t>BARON DE MANDJACK SARL</t>
  </si>
  <si>
    <t>+00237676538815</t>
  </si>
  <si>
    <t>P037812423176W</t>
  </si>
  <si>
    <t>KENMOE KAMGANG FREDERIC FRANCOIS</t>
  </si>
  <si>
    <t>CABINET D'AVOCATS KENMOE &amp; PARTNERS</t>
  </si>
  <si>
    <t>6 556</t>
  </si>
  <si>
    <t>699335175</t>
  </si>
  <si>
    <t>AKWA ANCIEN DALIP</t>
  </si>
  <si>
    <t>A COTE DU LABORATOIRE LA CONCORDE</t>
  </si>
  <si>
    <t>P038018315176S</t>
  </si>
  <si>
    <t>MAMDJO</t>
  </si>
  <si>
    <t>00237679678685</t>
  </si>
  <si>
    <t>P088914291817D</t>
  </si>
  <si>
    <t>NGOUELEKANG KOUONGNI</t>
  </si>
  <si>
    <t>697515441</t>
  </si>
  <si>
    <t>EMANA NBILIK</t>
  </si>
  <si>
    <t>P014600159163Z</t>
  </si>
  <si>
    <t>FOTSIN FRANCOIS</t>
  </si>
  <si>
    <t>P088100574159K</t>
  </si>
  <si>
    <t>MAHAMAT (ETS ARSAL SERVICES)</t>
  </si>
  <si>
    <t>677133208/699330031</t>
  </si>
  <si>
    <t>M040900031358K</t>
  </si>
  <si>
    <t>STE ERTA SARL</t>
  </si>
  <si>
    <t>HERTA SARL</t>
  </si>
  <si>
    <t>679532468</t>
  </si>
  <si>
    <t>M091514412273H</t>
  </si>
  <si>
    <t>SPOTLIGHT COMPREHENSIVE COLLEGE</t>
  </si>
  <si>
    <t>671548307</t>
  </si>
  <si>
    <t>P117815223387X</t>
  </si>
  <si>
    <t>FLORES DUPLEX</t>
  </si>
  <si>
    <t>696302699</t>
  </si>
  <si>
    <t>CARREFOUR ALFA</t>
  </si>
  <si>
    <t>P086414334603E</t>
  </si>
  <si>
    <t>MBALA ANDJENE APSE GOUSMO</t>
  </si>
  <si>
    <t>699706180</t>
  </si>
  <si>
    <t>P058312379404A</t>
  </si>
  <si>
    <t>MGBATOU SOULEMANOU</t>
  </si>
  <si>
    <t>699104218</t>
  </si>
  <si>
    <t>COMMERCE GENERAL ET PRESTATIONS DIVERS</t>
  </si>
  <si>
    <t>P079717578166P</t>
  </si>
  <si>
    <t>YANZE NJAMEGNI</t>
  </si>
  <si>
    <t>STEPHANIE JOELLE (ETS BESY SHOP)</t>
  </si>
  <si>
    <t>00237652090567</t>
  </si>
  <si>
    <t>DÉPÔTS DE BOISSONS BRASSERIE</t>
  </si>
  <si>
    <t>P015016213369X</t>
  </si>
  <si>
    <t>AZAHI HAROUNA</t>
  </si>
  <si>
    <t>694778501</t>
  </si>
  <si>
    <t>P038800493797T</t>
  </si>
  <si>
    <t>DZESSE TCHINDA JOSIANE</t>
  </si>
  <si>
    <t>70567480</t>
  </si>
  <si>
    <t>ELEVAGE DES BOEUFS , AGRICULTURE</t>
  </si>
  <si>
    <t>M081712758999G</t>
  </si>
  <si>
    <t>SCOOPS DES ELEVEURS DE BOVINS</t>
  </si>
  <si>
    <t>SCOOPS KOUDA BIRNI</t>
  </si>
  <si>
    <t>697376948</t>
  </si>
  <si>
    <t>MALAO</t>
  </si>
  <si>
    <t>P096900013737G</t>
  </si>
  <si>
    <t>AMBE CHE</t>
  </si>
  <si>
    <t>677680886</t>
  </si>
  <si>
    <t>LIMBE ROAD MUT</t>
  </si>
  <si>
    <t>P019516257536K</t>
  </si>
  <si>
    <t>OKEKE ABUCHI STEPHEN</t>
  </si>
  <si>
    <t>P079018423262B</t>
  </si>
  <si>
    <t>NGOUMBA NJOYA</t>
  </si>
  <si>
    <t>00237697610837</t>
  </si>
  <si>
    <t>M031812699120A</t>
  </si>
  <si>
    <t>UNADRESSE SARLUNA</t>
  </si>
  <si>
    <t>UNADRESSE SARL</t>
  </si>
  <si>
    <t>675268619</t>
  </si>
  <si>
    <t>P058612589337B</t>
  </si>
  <si>
    <t>NOUPEUH MEKIAZE ACHILLE</t>
  </si>
  <si>
    <t>676269998</t>
  </si>
  <si>
    <t>FACE GIC PROSSABA</t>
  </si>
  <si>
    <t>P122016154435F</t>
  </si>
  <si>
    <t>EGBE WILLIAMS NYENTY</t>
  </si>
  <si>
    <t>P018415775281D</t>
  </si>
  <si>
    <t>KAMDEM FOGAING</t>
  </si>
  <si>
    <t>MARTIAL ROSSY</t>
  </si>
  <si>
    <t>P059516228586Z</t>
  </si>
  <si>
    <t>DANYJUDICHAEL</t>
  </si>
  <si>
    <t>00237692012798</t>
  </si>
  <si>
    <t>DISTRI. BOISSONS HYGIENI.</t>
  </si>
  <si>
    <t>M010000026851T</t>
  </si>
  <si>
    <t>PROGRESSIVE LIQUOR DEALERS</t>
  </si>
  <si>
    <t>P.L.D.E</t>
  </si>
  <si>
    <t>P122017612789Z</t>
  </si>
  <si>
    <t>MEZOP TEMGOUA EPSE NOUMISSING</t>
  </si>
  <si>
    <t>P014417220569N</t>
  </si>
  <si>
    <t>NGWENGANG EPOUSE ABONGWEN</t>
  </si>
  <si>
    <t>680312062</t>
  </si>
  <si>
    <t>STADE CICAM</t>
  </si>
  <si>
    <t>P097600269564C</t>
  </si>
  <si>
    <t>DIE EMMANUEL</t>
  </si>
  <si>
    <t>661 143 994</t>
  </si>
  <si>
    <t>ETS PRESSE/RADIO/TV</t>
  </si>
  <si>
    <t>M010300019509Z</t>
  </si>
  <si>
    <t>ABAKWA FM RADIO</t>
  </si>
  <si>
    <t>678757252</t>
  </si>
  <si>
    <t>P118016281729H</t>
  </si>
  <si>
    <t>KAMTA TAPI UBRICHE VANEL</t>
  </si>
  <si>
    <t>00237694364020</t>
  </si>
  <si>
    <t>VENTE DE AILES</t>
  </si>
  <si>
    <t>P018117160512K</t>
  </si>
  <si>
    <t>MODOU GONI ALIMA</t>
  </si>
  <si>
    <t>M119900009950W</t>
  </si>
  <si>
    <t>INSTITUT EUROP COOP DEV</t>
  </si>
  <si>
    <t>IECD</t>
  </si>
  <si>
    <t>691220979/657079048</t>
  </si>
  <si>
    <t>COMMERCE GÉNÉRAL-IMPORT/EXPORT</t>
  </si>
  <si>
    <t>M062116280717J</t>
  </si>
  <si>
    <t>SOCIÉTÉ OBI INTERNATIONAL SARL</t>
  </si>
  <si>
    <t>COMMERCE GÉNÉRAL ; PREST.SVCES</t>
  </si>
  <si>
    <t>P052318270130T</t>
  </si>
  <si>
    <t>AYIAGNIGNI MOUCHAROU AMADOU</t>
  </si>
  <si>
    <t>« ETS AMY ET AMIR »</t>
  </si>
  <si>
    <t>P017312422138D</t>
  </si>
  <si>
    <t>VOGGO</t>
  </si>
  <si>
    <t>DJILLA</t>
  </si>
  <si>
    <t>693575005</t>
  </si>
  <si>
    <t>P017912245768Q</t>
  </si>
  <si>
    <t>LAWA KAKREO</t>
  </si>
  <si>
    <t>655430767</t>
  </si>
  <si>
    <t>M081117238540F</t>
  </si>
  <si>
    <t>CES BILINGUE D'ABACK-NKA</t>
  </si>
  <si>
    <t>678364446</t>
  </si>
  <si>
    <t>NKA</t>
  </si>
  <si>
    <t>PROPRIETE FONCIERE</t>
  </si>
  <si>
    <t>P075716000749N</t>
  </si>
  <si>
    <t>NOUMBIA EPSE NKAMGNIA</t>
  </si>
  <si>
    <t>677608020</t>
  </si>
  <si>
    <t>M051712710556F</t>
  </si>
  <si>
    <t>GROUPE SCOL BILINGUE CLAUDINE</t>
  </si>
  <si>
    <t>VENTE MATERIELS DE PLOMBERIES</t>
  </si>
  <si>
    <t>P048212439962H</t>
  </si>
  <si>
    <t>TATANG JEAN PHILBERT</t>
  </si>
  <si>
    <t>650782133</t>
  </si>
  <si>
    <t>P102017627106P</t>
  </si>
  <si>
    <t>GUEYE KHADIM</t>
  </si>
  <si>
    <t>699008084-237</t>
  </si>
  <si>
    <t>P107612572041C</t>
  </si>
  <si>
    <t>BITJICK EPSEE BALENG</t>
  </si>
  <si>
    <t>ELISE FRANCOISE</t>
  </si>
  <si>
    <t>693272158</t>
  </si>
  <si>
    <t>M011400048866E</t>
  </si>
  <si>
    <t>STE DJOULAIHATOU SARL</t>
  </si>
  <si>
    <t>STE DJOULAIHATOU</t>
  </si>
  <si>
    <t>PREST SCES,IMP-EXP,TRANSPORT,LIVRAISON MAT BUREAU,ENTREPRENEURIAT,ET GÉNÉRALEMENT LA PARTICIPATION DIRECTE OU INDIRECTE, SOUS QUELQUE FORME QUE CE SOIT DANS TOUTES LES OPÉRATIONS INDUSTRIELLES,COMMERC</t>
  </si>
  <si>
    <t>677 276 040</t>
  </si>
  <si>
    <t>BALADJI 2 BP:526 NGAOUNDERE</t>
  </si>
  <si>
    <t>A COTE ECOLE GROUPE 5</t>
  </si>
  <si>
    <t>P128312677382S</t>
  </si>
  <si>
    <t>WANSI JOE ODILON</t>
  </si>
  <si>
    <t>673009407</t>
  </si>
  <si>
    <t>P122015962171U</t>
  </si>
  <si>
    <t>SIKCHI ANATOLE</t>
  </si>
  <si>
    <t>P116600493668K</t>
  </si>
  <si>
    <t>GUIMATSIA JEANGUI</t>
  </si>
  <si>
    <t>GUIMATSIA JEAN</t>
  </si>
  <si>
    <t>FABRICATION DE PALETTES-COMMERCE GLE-PRESTATIONS DE SERVICES</t>
  </si>
  <si>
    <t>675646940</t>
  </si>
  <si>
    <t>CARREFOUR YENON</t>
  </si>
  <si>
    <t>P018716244947H</t>
  </si>
  <si>
    <t>BOMBA BELINGA</t>
  </si>
  <si>
    <t>BERNARD BAUDOUIN</t>
  </si>
  <si>
    <t>00237696596564.</t>
  </si>
  <si>
    <t>P015600233728U</t>
  </si>
  <si>
    <t>NKO'O JERÔME</t>
  </si>
  <si>
    <t>MOTEL LE PAPILLON</t>
  </si>
  <si>
    <t>661202139</t>
  </si>
  <si>
    <t>P077118542600J</t>
  </si>
  <si>
    <t>MALAH TATSIKOU EPSE MOUWEN</t>
  </si>
  <si>
    <t>MADELEINE FLORE</t>
  </si>
  <si>
    <t>677201754</t>
  </si>
  <si>
    <t>M112316242736Y</t>
  </si>
  <si>
    <t>ALBARAKA</t>
  </si>
  <si>
    <t>M052316091938A</t>
  </si>
  <si>
    <t>SOCIÉTÉ DE GESTION IMMOBILIÈRE DU CAMEROUN</t>
  </si>
  <si>
    <t>SGIC.</t>
  </si>
  <si>
    <t>GESTION IMMOBILIÈRE, PRESTATIONS DE SERVICES ACQUISITION DES BIENS IMMEUBLES</t>
  </si>
  <si>
    <t>002374648966888</t>
  </si>
  <si>
    <t>SALES OF SOFT DRINKS</t>
  </si>
  <si>
    <t>P118112570967E</t>
  </si>
  <si>
    <t>EMILIA NGUM</t>
  </si>
  <si>
    <t>677180333</t>
  </si>
  <si>
    <t>P015612528198U</t>
  </si>
  <si>
    <t>TALLA PASCAL</t>
  </si>
  <si>
    <t>674 07 49 32</t>
  </si>
  <si>
    <t>FACE DIRECTION TOTAL</t>
  </si>
  <si>
    <t>P106912551576Z</t>
  </si>
  <si>
    <t>TABEKWENG EMILE</t>
  </si>
  <si>
    <t>P127712600412P</t>
  </si>
  <si>
    <t>ROCHI</t>
  </si>
  <si>
    <t>GENESIS MBANDZE</t>
  </si>
  <si>
    <t>697 16 66 38</t>
  </si>
  <si>
    <t>MAN TO MAN</t>
  </si>
  <si>
    <t>MOBILE MONEY TRANSACTION</t>
  </si>
  <si>
    <t>P118117303049J</t>
  </si>
  <si>
    <t>SOCNING</t>
  </si>
  <si>
    <t>676700990</t>
  </si>
  <si>
    <t>EXECUTION DES MARCHES PUBLIQUES</t>
  </si>
  <si>
    <t>M021712605327Z</t>
  </si>
  <si>
    <t>SOCIETE CAMEROUNAISE DE PRESTATIONS</t>
  </si>
  <si>
    <t>DIVERSES. "SCPD" SARL</t>
  </si>
  <si>
    <t>699981301</t>
  </si>
  <si>
    <t>AKWA -</t>
  </si>
  <si>
    <t>P117512172235H</t>
  </si>
  <si>
    <t>DJOU Hibert Ardes</t>
  </si>
  <si>
    <t>677153746</t>
  </si>
  <si>
    <t>P097412760504P</t>
  </si>
  <si>
    <t>JOHNSON</t>
  </si>
  <si>
    <t>678135823</t>
  </si>
  <si>
    <t>DJANGNEN</t>
  </si>
  <si>
    <t>M082014948405F</t>
  </si>
  <si>
    <t>MTK ENTERPRISES GROUP SARL</t>
  </si>
  <si>
    <t>DOUALA - YASSA</t>
  </si>
  <si>
    <t>ACHAT- VENTE DES AGRÉGATS ET LOCATION DES ENGINS LOURDS</t>
  </si>
  <si>
    <t>P048212730416D</t>
  </si>
  <si>
    <t>P018112566755J</t>
  </si>
  <si>
    <t>SOANENBO RODRIGUE</t>
  </si>
  <si>
    <t>ETS SOANENBO RODRIGUE</t>
  </si>
  <si>
    <t>696764792</t>
  </si>
  <si>
    <t>P097916033715C</t>
  </si>
  <si>
    <t>KIOMPI</t>
  </si>
  <si>
    <t>ERNEST BERTRAND.</t>
  </si>
  <si>
    <t>P122015678500J</t>
  </si>
  <si>
    <t>GORMO JEAN</t>
  </si>
  <si>
    <t>P097300493072U</t>
  </si>
  <si>
    <t>MOTOUOM FRANCOISEMOTO</t>
  </si>
  <si>
    <t>MOTOUOM FRANCOISE</t>
  </si>
  <si>
    <t>676499431</t>
  </si>
  <si>
    <t>FACE CHOCOCHO</t>
  </si>
  <si>
    <t>P076215273165N</t>
  </si>
  <si>
    <t>BITIMBHE</t>
  </si>
  <si>
    <t>DOMITIEN THIERRY</t>
  </si>
  <si>
    <t>696756429</t>
  </si>
  <si>
    <t>PRESTATIONS DE SERVICES, HOTELLERIE- RESTAURATION</t>
  </si>
  <si>
    <t>M122015389862Q</t>
  </si>
  <si>
    <t>CERGY-PONTOISE SARL</t>
  </si>
  <si>
    <t>694405146</t>
  </si>
  <si>
    <t>TRAVAUX D'ARCHITECTURES, PRESTATIONS DE SERVICES</t>
  </si>
  <si>
    <t>M042014524614X</t>
  </si>
  <si>
    <t>NATHALIE SIHOMNOU ARCHITECTURE SUARL</t>
  </si>
  <si>
    <t>NS ARCHITECTURE</t>
  </si>
  <si>
    <t>699017762</t>
  </si>
  <si>
    <t>DERRIERE HOTEL RESIDENCE LA FALAISE</t>
  </si>
  <si>
    <t>HERBERGEMENT ET VENTE DES BOISSONS HYGIENIQUE</t>
  </si>
  <si>
    <t>P047412494465A</t>
  </si>
  <si>
    <t>DJUIKOM HORTENCE</t>
  </si>
  <si>
    <t>677 778 242</t>
  </si>
  <si>
    <t>A COTE DE CA VA SE SAVOIR</t>
  </si>
  <si>
    <t>P018116936739A</t>
  </si>
  <si>
    <t>KEPTIE NGONGANG</t>
  </si>
  <si>
    <t>00237671396532</t>
  </si>
  <si>
    <t>P087600126366U</t>
  </si>
  <si>
    <t>DJIOKENG NGOUEWE</t>
  </si>
  <si>
    <t>695172419</t>
  </si>
  <si>
    <t>M112116620674N</t>
  </si>
  <si>
    <t>TECHCOM SARL</t>
  </si>
  <si>
    <t>M032318098383A</t>
  </si>
  <si>
    <t>TOUPLA SARL</t>
  </si>
  <si>
    <t>00237222220009</t>
  </si>
  <si>
    <t>P037518315861U</t>
  </si>
  <si>
    <t>ASONGAFAC</t>
  </si>
  <si>
    <t>COMFORT FONGUM</t>
  </si>
  <si>
    <t>676042667</t>
  </si>
  <si>
    <t>P118312313346B</t>
  </si>
  <si>
    <t>KEUMO YVES MITTERRANDKEUM</t>
  </si>
  <si>
    <t>KEUMO YVES MITTERRAND</t>
  </si>
  <si>
    <t>COLLECTE FERRAILLE</t>
  </si>
  <si>
    <t>M031512283693F</t>
  </si>
  <si>
    <t>GLOBAL METAL SERVICES SARL</t>
  </si>
  <si>
    <t>STE GMS SARL</t>
  </si>
  <si>
    <t>699184025</t>
  </si>
  <si>
    <t>FACE ENTREE CAMP SAPEURS</t>
  </si>
  <si>
    <t>P079615979974Z</t>
  </si>
  <si>
    <t>TCHANTCHOU MBIADA</t>
  </si>
  <si>
    <t>MAEL</t>
  </si>
  <si>
    <t>00237699701118</t>
  </si>
  <si>
    <t>P048114407469W</t>
  </si>
  <si>
    <t>KOMFOR NZAKAME</t>
  </si>
  <si>
    <t>676172510</t>
  </si>
  <si>
    <t>P085617495151L</t>
  </si>
  <si>
    <t>MAPOUTMENCHERI AMADOU</t>
  </si>
  <si>
    <t>002376585674309</t>
  </si>
  <si>
    <t>P037916765516Z</t>
  </si>
  <si>
    <t>JULES CESAR</t>
  </si>
  <si>
    <t>00237679018214</t>
  </si>
  <si>
    <t>FINANCEMENT PARTICIPATIF</t>
  </si>
  <si>
    <t>M032217211519U</t>
  </si>
  <si>
    <t>FAROTY</t>
  </si>
  <si>
    <t>FAROTYSASA</t>
  </si>
  <si>
    <t>P122017105306E</t>
  </si>
  <si>
    <t>P059514885062D</t>
  </si>
  <si>
    <t>658840640</t>
  </si>
  <si>
    <t>P108316299182T</t>
  </si>
  <si>
    <t>MAGUIEZE PEGNO EPSE</t>
  </si>
  <si>
    <t>NGNOMPOTSIO ALICE</t>
  </si>
  <si>
    <t>674289034</t>
  </si>
  <si>
    <t>M062014643909M</t>
  </si>
  <si>
    <t>LOT &amp; CO GROUP</t>
  </si>
  <si>
    <t>BTP,TRAVAUX PUBLICS,MÉTIERS BOIS,AMÉNAGEMENT, DÉCORATION INTÉRIEURE,STORE DE DÉCORATION ET LIFE,INGÉNIERIE ET DÉPLOIEMENT TÉLÉCOM ET INFORMATIQUE,AUDIT ET MAINTENANCE DES SYSTÈMES D’INFORMATION ,NÉGOC</t>
  </si>
  <si>
    <t>P058316030433W</t>
  </si>
  <si>
    <t>NPOKA</t>
  </si>
  <si>
    <t>JUDITH FLORA</t>
  </si>
  <si>
    <t>00237697499087</t>
  </si>
  <si>
    <t>KON-YAMBETA</t>
  </si>
  <si>
    <t>P018417172232S</t>
  </si>
  <si>
    <t>699190806</t>
  </si>
  <si>
    <t>MOSQUEE DU MILIEU</t>
  </si>
  <si>
    <t>M071512349763F</t>
  </si>
  <si>
    <t>LUGERTEL LTD</t>
  </si>
  <si>
    <t>(L.T LIMIT LTD)</t>
  </si>
  <si>
    <t>677162533</t>
  </si>
  <si>
    <t>P060118496242U</t>
  </si>
  <si>
    <t>KENGNE TALLA</t>
  </si>
  <si>
    <t>FRANCINE DAVILA</t>
  </si>
  <si>
    <t>M111212575837X</t>
  </si>
  <si>
    <t>FOAMEF LAY PRIVATE BILINGUAL</t>
  </si>
  <si>
    <t>674133316</t>
  </si>
  <si>
    <t>P078200441897H</t>
  </si>
  <si>
    <t>TIOMENE  AIMEE CHANCELINE</t>
  </si>
  <si>
    <t>664434247</t>
  </si>
  <si>
    <t>COMPTOIIR 482</t>
  </si>
  <si>
    <t>P038717524342A</t>
  </si>
  <si>
    <t>LUMA MONI ERIC</t>
  </si>
  <si>
    <t>(ROYAL ENGINEERING)</t>
  </si>
  <si>
    <t>GENERAL CONTRACTS/SUPPLIES, BUILDING CONSTRUCTION, ELECTRIFICATION, PLUMBING,</t>
  </si>
  <si>
    <t>P047012334563L</t>
  </si>
  <si>
    <t>693560629</t>
  </si>
  <si>
    <t>BUILDING CONSTRUCTION/GEN.SUPPLIES</t>
  </si>
  <si>
    <t>P049212677533Z</t>
  </si>
  <si>
    <t>ENOBI PRINCE MICHAEL ENOCK</t>
  </si>
  <si>
    <t>(THE CLIQ EMPIRE ENTERPRISE)</t>
  </si>
  <si>
    <t>675411309</t>
  </si>
  <si>
    <t>M042318618208H</t>
  </si>
  <si>
    <t>NYAM'NGUU PRIVATE LLC</t>
  </si>
  <si>
    <t>NPC</t>
  </si>
  <si>
    <t>674408791</t>
  </si>
  <si>
    <t>MUAKWE - BANGEM</t>
  </si>
  <si>
    <t>P047700354959Q</t>
  </si>
  <si>
    <t>SAMOBEU FOTSIN ALAIN MARTIAL</t>
  </si>
  <si>
    <t>SAMOBEU FOTSIN</t>
  </si>
  <si>
    <t>677524297</t>
  </si>
  <si>
    <t>P075600170227Q</t>
  </si>
  <si>
    <t>M TECH TELECOM</t>
  </si>
  <si>
    <t>99335433</t>
  </si>
  <si>
    <t>FACE SIANTOU</t>
  </si>
  <si>
    <t>P099212285389T</t>
  </si>
  <si>
    <t>698545669</t>
  </si>
  <si>
    <t>P039717601427L</t>
  </si>
  <si>
    <t>00698077833</t>
  </si>
  <si>
    <t>ETINNO</t>
  </si>
  <si>
    <t>M091412649852M</t>
  </si>
  <si>
    <t>GSBPL SAINT MATHIEU</t>
  </si>
  <si>
    <t>GSBPL</t>
  </si>
  <si>
    <t>P099018500484F</t>
  </si>
  <si>
    <t>AKWO NKWELLE E.</t>
  </si>
  <si>
    <t>00237678000011</t>
  </si>
  <si>
    <t>VENTE ACCESSOIRE INFORMATIQUE ET TELEPHONES</t>
  </si>
  <si>
    <t>P097812442104Y</t>
  </si>
  <si>
    <t>POKWO ROMAIN</t>
  </si>
  <si>
    <t>677 63 63 08</t>
  </si>
  <si>
    <t>M A CPTR 23 ENTREE COIFFEUR</t>
  </si>
  <si>
    <t>P019112442037Y</t>
  </si>
  <si>
    <t>NGAFWE ALBERT</t>
  </si>
  <si>
    <t>P068912623263G</t>
  </si>
  <si>
    <t>AKOMO NDZANA</t>
  </si>
  <si>
    <t>CLAIRE SYLVIE</t>
  </si>
  <si>
    <t>675230333</t>
  </si>
  <si>
    <t>NKOLNDOM 2</t>
  </si>
  <si>
    <t>ENTREE DISPENSAIRE DES SOEURS</t>
  </si>
  <si>
    <t>P038812506094R</t>
  </si>
  <si>
    <t>NDIP CECILIA OBINDIP</t>
  </si>
  <si>
    <t>NDIP CECILIA OBI</t>
  </si>
  <si>
    <t>652545083</t>
  </si>
  <si>
    <t>FACE EMPLOI SERVICE</t>
  </si>
  <si>
    <t>P067512615787M</t>
  </si>
  <si>
    <t>DEMFACK TIAGUE</t>
  </si>
  <si>
    <t>675667778</t>
  </si>
  <si>
    <t>P015017488603B</t>
  </si>
  <si>
    <t>DAIPA</t>
  </si>
  <si>
    <t>00237655756522</t>
  </si>
  <si>
    <t>P018417065903C</t>
  </si>
  <si>
    <t>690676767</t>
  </si>
  <si>
    <t>P048512645167R</t>
  </si>
  <si>
    <t>NJOULIDOM MEMOUNATI</t>
  </si>
  <si>
    <t>P059216336768S</t>
  </si>
  <si>
    <t>NENLE JEAN PHILIPPE GREGOIRE</t>
  </si>
  <si>
    <t>P048412719511B</t>
  </si>
  <si>
    <t>NJOUNDIYIMOUN MOUCHIKPOU RAHIMATOU</t>
  </si>
  <si>
    <t>ETS VICTOIRE IMPEX</t>
  </si>
  <si>
    <t>FACE IMMEUBLE SAPEUR</t>
  </si>
  <si>
    <t>P047400465557J</t>
  </si>
  <si>
    <t>KOUAMEN BRUNO BEDEL</t>
  </si>
  <si>
    <t>674573917</t>
  </si>
  <si>
    <t>A COTE AIRD</t>
  </si>
  <si>
    <t>P049417483361S</t>
  </si>
  <si>
    <t>TEKAM KOUANANG</t>
  </si>
  <si>
    <t>RODERICK MARC</t>
  </si>
  <si>
    <t>00237673269987</t>
  </si>
  <si>
    <t>MARCHE CENTRAL 3E ENTREE</t>
  </si>
  <si>
    <t>COMMERCE GENERAL-DISTRIBUTION-PREST.</t>
  </si>
  <si>
    <t>P015800145116Z</t>
  </si>
  <si>
    <t>DASSIE CHRISTOPHE</t>
  </si>
  <si>
    <t>ETS DASCHRIST DISTRIBUTION</t>
  </si>
  <si>
    <t>699358543</t>
  </si>
  <si>
    <t>FOURNISSEUR DE L'ETAT - TRANSPORT</t>
  </si>
  <si>
    <t>P016400194908T</t>
  </si>
  <si>
    <t>NGELAH NWUNASI EPSEE ATANGA</t>
  </si>
  <si>
    <t>657540139</t>
  </si>
  <si>
    <t>P089612412843Z</t>
  </si>
  <si>
    <t>ALIOU SOUDI</t>
  </si>
  <si>
    <t>P118117309631T</t>
  </si>
  <si>
    <t>MEUTCHIHE</t>
  </si>
  <si>
    <t>EMMANUEL LEDOUX</t>
  </si>
  <si>
    <t>00237674397906</t>
  </si>
  <si>
    <t>P028512726205S</t>
  </si>
  <si>
    <t>TEH MISPER NJANGG</t>
  </si>
  <si>
    <t>670846316</t>
  </si>
  <si>
    <t>S V 13</t>
  </si>
  <si>
    <t>P017812628499N</t>
  </si>
  <si>
    <t>695219740</t>
  </si>
  <si>
    <t>VOCATIONAL TRAINING INSTITUTE</t>
  </si>
  <si>
    <t>M102218489114G</t>
  </si>
  <si>
    <t>VOCATIONAL TRAINING INSTITUTE AEDA MENTAL HEALTH</t>
  </si>
  <si>
    <t>VTI AEDA</t>
  </si>
  <si>
    <t>651171773</t>
  </si>
  <si>
    <t>PROVISIONS STORE</t>
  </si>
  <si>
    <t>P026016280052K</t>
  </si>
  <si>
    <t>KUBU</t>
  </si>
  <si>
    <t>ANGELINA</t>
  </si>
  <si>
    <t>670000467</t>
  </si>
  <si>
    <t>P019918152169C</t>
  </si>
  <si>
    <t>LOMANGA KAZADI ORNELLA ANDREA</t>
  </si>
  <si>
    <t>P014200433078X</t>
  </si>
  <si>
    <t>GNIEKOUANGO DANIEL</t>
  </si>
  <si>
    <t>699867821</t>
  </si>
  <si>
    <t>P052217750734B</t>
  </si>
  <si>
    <t>BOUANGAM TCHAMABE</t>
  </si>
  <si>
    <t>00237675999618</t>
  </si>
  <si>
    <t>P088316150069M</t>
  </si>
  <si>
    <t>BINDA EPSE MBENE</t>
  </si>
  <si>
    <t>LINDA TIFUH</t>
  </si>
  <si>
    <t>00237677579266</t>
  </si>
  <si>
    <t>P118812618127K</t>
  </si>
  <si>
    <t>KENFACK FOTSOP</t>
  </si>
  <si>
    <t>AURELIE FLORE</t>
  </si>
  <si>
    <t>GÉNIE CIVIL (PRESTATION DE SERVICE)</t>
  </si>
  <si>
    <t>P108817497343J</t>
  </si>
  <si>
    <t>SOFFACK NANFACK</t>
  </si>
  <si>
    <t>CHARLY STIVEN.</t>
  </si>
  <si>
    <t>674535041</t>
  </si>
  <si>
    <t>FOTO ENTRÉ MENOUA AS POUR COLLEGE</t>
  </si>
  <si>
    <t>P014600051312S</t>
  </si>
  <si>
    <t>699991357</t>
  </si>
  <si>
    <t>P016000451919W</t>
  </si>
  <si>
    <t>KAMDOM EPSE NJINDJOU ODETTE</t>
  </si>
  <si>
    <t>ETS KAMDOM EPSE NJINDJOU</t>
  </si>
  <si>
    <t>677 17 63 84</t>
  </si>
  <si>
    <t>P079117277887E</t>
  </si>
  <si>
    <t>TETSIANDA DONGUE NGUIFACK PHALONNE</t>
  </si>
  <si>
    <t>P015912567630Z</t>
  </si>
  <si>
    <t>YOUMBISSI JULIENNE</t>
  </si>
  <si>
    <t>679447011</t>
  </si>
  <si>
    <t>CPT BM 21</t>
  </si>
  <si>
    <t>P118418119045E</t>
  </si>
  <si>
    <t>TESSO VALLERY</t>
  </si>
  <si>
    <t>KOUAM EMMANUEL</t>
  </si>
  <si>
    <t>P076300061534Y</t>
  </si>
  <si>
    <t>EKIA</t>
  </si>
  <si>
    <t>PETER ABEIYA</t>
  </si>
  <si>
    <t>676445118</t>
  </si>
  <si>
    <t>M101412244441S</t>
  </si>
  <si>
    <t>STE BOBI SARL</t>
  </si>
  <si>
    <t>237 656 648 586</t>
  </si>
  <si>
    <t>NEWTOWN PETIE COIN</t>
  </si>
  <si>
    <t>P076516247338N</t>
  </si>
  <si>
    <t>MBIANDOU JACQUES VINCENT</t>
  </si>
  <si>
    <t>00237100000125</t>
  </si>
  <si>
    <t>P079618016966L</t>
  </si>
  <si>
    <t>MAMOUDOU HAMADOU</t>
  </si>
  <si>
    <t>698198850</t>
  </si>
  <si>
    <t>P079916335974T</t>
  </si>
  <si>
    <t>NGO NGOCK ERIKA IRENE BLANCHE</t>
  </si>
  <si>
    <t>ETS LA SALADIERE</t>
  </si>
  <si>
    <t>002376998405869</t>
  </si>
  <si>
    <t>M052116281132T</t>
  </si>
  <si>
    <t>ETS AJM SERVICES</t>
  </si>
  <si>
    <t>COMMERCE GENERAL - CONSEIL EN COMMUNICATION ET MARKETING</t>
  </si>
  <si>
    <t>0023767777OOI7</t>
  </si>
  <si>
    <t>P027516309454L</t>
  </si>
  <si>
    <t>KUDA</t>
  </si>
  <si>
    <t>677268115</t>
  </si>
  <si>
    <t>P109016155619G</t>
  </si>
  <si>
    <t>SHYLOCK NJECK</t>
  </si>
  <si>
    <t>670628251</t>
  </si>
  <si>
    <t>OFFICINE PHARMACEUTIQUE</t>
  </si>
  <si>
    <t>M071812725961Z</t>
  </si>
  <si>
    <t>PHARMACIE SANTE ET VIE</t>
  </si>
  <si>
    <t>682247478</t>
  </si>
  <si>
    <t>CAMP GP BITENG</t>
  </si>
  <si>
    <t>M051117250555U</t>
  </si>
  <si>
    <t>EP SA'A GR II A</t>
  </si>
  <si>
    <t>P048514407145H</t>
  </si>
  <si>
    <t>LONMENE TADIA</t>
  </si>
  <si>
    <t>691818465</t>
  </si>
  <si>
    <t>P029418113183K</t>
  </si>
  <si>
    <t>KEMDJEU FEZEU</t>
  </si>
  <si>
    <t>CHRISTELLE ANNIE</t>
  </si>
  <si>
    <t>00237653774552</t>
  </si>
  <si>
    <t>NEW BELL SUD</t>
  </si>
  <si>
    <t>M020800024348D</t>
  </si>
  <si>
    <t>EXCEL GROUP SARL</t>
  </si>
  <si>
    <t>675900182</t>
  </si>
  <si>
    <t>RUE DORA NDJEMBA</t>
  </si>
  <si>
    <t>VENTE BOISSONS-DEPOT-PRESTATIONS</t>
  </si>
  <si>
    <t>P098312736954S</t>
  </si>
  <si>
    <t>FOPOSSI KEMDEM ANICE</t>
  </si>
  <si>
    <t>ETS FOPOSSI</t>
  </si>
  <si>
    <t>698950038</t>
  </si>
  <si>
    <t>MBWANG BAKOKO</t>
  </si>
  <si>
    <t>A COTE CHEFFERIE MBWANG</t>
  </si>
  <si>
    <t>P038313184683Z</t>
  </si>
  <si>
    <t>MBOLEPOUOM</t>
  </si>
  <si>
    <t>P127112405761N</t>
  </si>
  <si>
    <t>655135157</t>
  </si>
  <si>
    <t>CPT 103</t>
  </si>
  <si>
    <t>P098018066067S</t>
  </si>
  <si>
    <t>FON MBAH ROLLAND</t>
  </si>
  <si>
    <t>(LEVELS ENTERPRISE)</t>
  </si>
  <si>
    <t>SNACK BAR RESTAURANT LODGING FASHION BAKERY GENERAL COMMERCE AGRICULTURE CAR SALES REAL ESTATE CAR WASH BARBING SALOON CONTRACTS</t>
  </si>
  <si>
    <t>675412278</t>
  </si>
  <si>
    <t>P097318523667P</t>
  </si>
  <si>
    <t>EZZEDINE</t>
  </si>
  <si>
    <t>BASILE NABIL</t>
  </si>
  <si>
    <t>698989888</t>
  </si>
  <si>
    <t>P018517662978G</t>
  </si>
  <si>
    <t>CHEDJOU CHEDJOU EPSE NKEUTCHA</t>
  </si>
  <si>
    <t>CHANCELINE VALTANT</t>
  </si>
  <si>
    <t>693305250</t>
  </si>
  <si>
    <t>P079917044424A</t>
  </si>
  <si>
    <t>DJONTU</t>
  </si>
  <si>
    <t>ROVANOL</t>
  </si>
  <si>
    <t>691276091</t>
  </si>
  <si>
    <t>ENTREE DE LA VILLE DERRIERES LES AGENCES</t>
  </si>
  <si>
    <t>M118316317126Q</t>
  </si>
  <si>
    <t>ETS DOVINO LOGISTIC TRANSIT</t>
  </si>
  <si>
    <t>00237680307027</t>
  </si>
  <si>
    <t>PRESTATION DE SERVICES &amp; BUREAU D'ETUDES</t>
  </si>
  <si>
    <t>P018500519336P</t>
  </si>
  <si>
    <t>AZISE</t>
  </si>
  <si>
    <t>MIRABEL MANDE</t>
  </si>
  <si>
    <t>M122316296806D</t>
  </si>
  <si>
    <t>FLOYAYI GROOVE SARL</t>
  </si>
  <si>
    <t>00237699850220</t>
  </si>
  <si>
    <t>P122015448834R</t>
  </si>
  <si>
    <t>ATANGANA AVOULOU MARLYSE</t>
  </si>
  <si>
    <t>697978494</t>
  </si>
  <si>
    <t>GROSSISTE BOISSONS</t>
  </si>
  <si>
    <t>M111412282274S</t>
  </si>
  <si>
    <t>SONODI</t>
  </si>
  <si>
    <t>679884109</t>
  </si>
  <si>
    <t>CAPLAME/DSCHANG</t>
  </si>
  <si>
    <t>P097116046950U</t>
  </si>
  <si>
    <t>NTCHOUTNDIINYINYI</t>
  </si>
  <si>
    <t>676505825</t>
  </si>
  <si>
    <t>EPELE</t>
  </si>
  <si>
    <t>P078917182023A</t>
  </si>
  <si>
    <t>BILOGUI ESSONGUE</t>
  </si>
  <si>
    <t>676697599</t>
  </si>
  <si>
    <t>P058215990384Z</t>
  </si>
  <si>
    <t>677142440</t>
  </si>
  <si>
    <t>P127816234440E</t>
  </si>
  <si>
    <t>ORAKWE</t>
  </si>
  <si>
    <t>CHRISTIAN OBINNA</t>
  </si>
  <si>
    <t>MOOLO</t>
  </si>
  <si>
    <t>VTE PLANCHES</t>
  </si>
  <si>
    <t>P067700531806J</t>
  </si>
  <si>
    <t>SONWA YONTI BERTRAND</t>
  </si>
  <si>
    <t>676 675 312</t>
  </si>
  <si>
    <t>P088411083387F</t>
  </si>
  <si>
    <t>GUEDEM KENMOGNE ANNE LAURE</t>
  </si>
  <si>
    <t>75509343</t>
  </si>
  <si>
    <t>P087917158998E</t>
  </si>
  <si>
    <t>JUSTINA EWI ALANG</t>
  </si>
  <si>
    <t>P052116376674W</t>
  </si>
  <si>
    <t>HOMEEXPRESS</t>
  </si>
  <si>
    <t>002371479032689</t>
  </si>
  <si>
    <t>ZEPOL AKWA</t>
  </si>
  <si>
    <t>MAINTENANCE CONSOLES</t>
  </si>
  <si>
    <t>P099017217628Q</t>
  </si>
  <si>
    <t>M122316312575W</t>
  </si>
  <si>
    <t>TIME IS MONEY LOGISTICS SARL</t>
  </si>
  <si>
    <t>00237616944430</t>
  </si>
  <si>
    <t>P028716038708S</t>
  </si>
  <si>
    <t>MBAH CHUKWUNONSO EMMANUEL</t>
  </si>
  <si>
    <t>P116617817033C</t>
  </si>
  <si>
    <t>FRAZILE</t>
  </si>
  <si>
    <t>PREMIERE ENTREE BORNE 10</t>
  </si>
  <si>
    <t>P047518183922B</t>
  </si>
  <si>
    <t>00237650987765</t>
  </si>
  <si>
    <t>BABBA MOHAMADOU</t>
  </si>
  <si>
    <t>P049816988431J</t>
  </si>
  <si>
    <t>MINTOUNOU</t>
  </si>
  <si>
    <t>MIREILLE RITHA</t>
  </si>
  <si>
    <t>693532977</t>
  </si>
  <si>
    <t>P119012117554F</t>
  </si>
  <si>
    <t>STEPHEN ONOUORAH</t>
  </si>
  <si>
    <t>77975267</t>
  </si>
  <si>
    <t>FACE GRAND TOTAL</t>
  </si>
  <si>
    <t>M052318236586F</t>
  </si>
  <si>
    <t>MULTI SYSTEMES SARL</t>
  </si>
  <si>
    <t>692936786</t>
  </si>
  <si>
    <t>M072315970366L</t>
  </si>
  <si>
    <t>AYHEL BEST LOGISTIC HUB SARL</t>
  </si>
  <si>
    <t>AYHEL SARL</t>
  </si>
  <si>
    <t>651899022</t>
  </si>
  <si>
    <t>M051412248506Z</t>
  </si>
  <si>
    <t>CENTRE MEDICAL VITALIS SARL</t>
  </si>
  <si>
    <t>662904333</t>
  </si>
  <si>
    <t>FACE CONSULAT CANADA</t>
  </si>
  <si>
    <t>P116118564125D</t>
  </si>
  <si>
    <t>BERNARD DESIRE</t>
  </si>
  <si>
    <t>699671136</t>
  </si>
  <si>
    <t>DERRIERE PHARMACIE DU RAIL NKOLOLOUN</t>
  </si>
  <si>
    <t>ETUDES/CONSEIL/GEOSCIENCE/MINE ET CARRIERE</t>
  </si>
  <si>
    <t>M022317960380W</t>
  </si>
  <si>
    <t>GEOMINE GLOBAL SERVICES SARL</t>
  </si>
  <si>
    <t>GGS SARL</t>
  </si>
  <si>
    <t>659144974</t>
  </si>
  <si>
    <t>P037512407721F</t>
  </si>
  <si>
    <t>OTSIK MIMBIENDJE BERNADETTE</t>
  </si>
  <si>
    <t>696332637</t>
  </si>
  <si>
    <t>M011016326582F</t>
  </si>
  <si>
    <t>PLASTICO EXPRESS GROUP LIMITED</t>
  </si>
  <si>
    <t>00237665543211</t>
  </si>
  <si>
    <t>BTP/IMPORT-EXPORT</t>
  </si>
  <si>
    <t>M122116827436S</t>
  </si>
  <si>
    <t>ANGORA CAMEROON</t>
  </si>
  <si>
    <t>696298430</t>
  </si>
  <si>
    <t>RUE DES GENERAUX</t>
  </si>
  <si>
    <t>P016617378436U</t>
  </si>
  <si>
    <t>MEDJA MVOUA EPSE ONDO EDOU</t>
  </si>
  <si>
    <t>00237699212847</t>
  </si>
  <si>
    <t>V</t>
  </si>
  <si>
    <t>GARE ROUTIERE DE KYE-OSSI</t>
  </si>
  <si>
    <t>AGENT DE SECURITE</t>
  </si>
  <si>
    <t>P026416911995F</t>
  </si>
  <si>
    <t>YANOU MICHEL</t>
  </si>
  <si>
    <t>674614104</t>
  </si>
  <si>
    <t>Papeterie</t>
  </si>
  <si>
    <t>P057200135304B</t>
  </si>
  <si>
    <t>Keinmoe Njoya Martin</t>
  </si>
  <si>
    <t>Ets keimoe njoya</t>
  </si>
  <si>
    <t>678 53 07 49</t>
  </si>
  <si>
    <t>Montée du marché</t>
  </si>
  <si>
    <t>P046615156670L</t>
  </si>
  <si>
    <t>NJEUBA</t>
  </si>
  <si>
    <t>ENTREE COLLEGE KIATABALA</t>
  </si>
  <si>
    <t>P037112497212A</t>
  </si>
  <si>
    <t>KAMDJOU BENOIT</t>
  </si>
  <si>
    <t>677816517</t>
  </si>
  <si>
    <t>FACE AES SONEL</t>
  </si>
  <si>
    <t>P028612418131L</t>
  </si>
  <si>
    <t>KUETE GUEKENG</t>
  </si>
  <si>
    <t>ETSKUETE GUEKENG</t>
  </si>
  <si>
    <t>P028217980940E</t>
  </si>
  <si>
    <t>KAMGAING KALLA JACQUÉS HONORE</t>
  </si>
  <si>
    <t>00237699421649</t>
  </si>
  <si>
    <t>NEWBEEL</t>
  </si>
  <si>
    <t>P039116489803A</t>
  </si>
  <si>
    <t>YEPMOU NKWAMO MICLANCHE DAVILA</t>
  </si>
  <si>
    <t>(ETS MIKY)</t>
  </si>
  <si>
    <t>ESTHETIQUE, COSMETIQUE, FASHION HAIR, COMMERCE GENERAL</t>
  </si>
  <si>
    <t>670702618 - 677940401</t>
  </si>
  <si>
    <t>P018716461822Z</t>
  </si>
  <si>
    <t>JAMES NWAGWO</t>
  </si>
  <si>
    <t>650875060</t>
  </si>
  <si>
    <t>P127018183993U</t>
  </si>
  <si>
    <t>KIYANDUNG</t>
  </si>
  <si>
    <t>VINCENT FOBASSO</t>
  </si>
  <si>
    <t>679276947</t>
  </si>
  <si>
    <t>P047412704077K</t>
  </si>
  <si>
    <t>DOMWA TAMO ELISABETH</t>
  </si>
  <si>
    <t>P098015116165P</t>
  </si>
  <si>
    <t>PENDA EBOUMBOU</t>
  </si>
  <si>
    <t>MARTIN ISAAC (ETS F.E DESIGN)</t>
  </si>
  <si>
    <t>IMPRESSION, CONSEIL, PRESTATIONS DE SERVICES, COMMERCE GENERAL</t>
  </si>
  <si>
    <t>RUE BONATONE</t>
  </si>
  <si>
    <t>SUCESSION KEMAJOU</t>
  </si>
  <si>
    <t>P074816315718F</t>
  </si>
  <si>
    <t>FARIGOULE EPSE KEMAJOU</t>
  </si>
  <si>
    <t>BERNADETTE MARIE ALEXANDRE</t>
  </si>
  <si>
    <t>+330627352047</t>
  </si>
  <si>
    <t>10,RUE BENOIT BERNARD 69008-LYON</t>
  </si>
  <si>
    <t>ACHAT ET VENTE</t>
  </si>
  <si>
    <t>M022317967095Y</t>
  </si>
  <si>
    <t>FAYOL &amp; FILS</t>
  </si>
  <si>
    <t>691219616</t>
  </si>
  <si>
    <t>P087117043150J</t>
  </si>
  <si>
    <t>ALEX EGWUATUONWU</t>
  </si>
  <si>
    <t>695191812</t>
  </si>
  <si>
    <t>P016500139451T</t>
  </si>
  <si>
    <t>DIFFO MAGAM JOSEPH</t>
  </si>
  <si>
    <t>699456765</t>
  </si>
  <si>
    <t>P068917997450H</t>
  </si>
  <si>
    <t>FATA KEMAYOU CLAUDE</t>
  </si>
  <si>
    <t>673391587</t>
  </si>
  <si>
    <t>P048217545000T</t>
  </si>
  <si>
    <t>MENZEPO NGUETCHEVO</t>
  </si>
  <si>
    <t>CAROLE ELY</t>
  </si>
  <si>
    <t>698594044</t>
  </si>
  <si>
    <t>ABATOIR MUNICIPAL</t>
  </si>
  <si>
    <t>Commerce général ( vente appareils électronique)</t>
  </si>
  <si>
    <t>P059517484637M</t>
  </si>
  <si>
    <t>KUATE SADO</t>
  </si>
  <si>
    <t>MARC DILANE</t>
  </si>
  <si>
    <t>ENTRÉE LYCÉE NDOGPASSI</t>
  </si>
  <si>
    <t>P056016027258Q</t>
  </si>
  <si>
    <t>677677290</t>
  </si>
  <si>
    <t>AFRIQUE DE SUD</t>
  </si>
  <si>
    <t>M121712670343S</t>
  </si>
  <si>
    <t>JOSEPHINE KUATE SERVICES SARLJKS</t>
  </si>
  <si>
    <t>JKS SARL</t>
  </si>
  <si>
    <t>677116593</t>
  </si>
  <si>
    <t>P037316609754C</t>
  </si>
  <si>
    <t>TUMENTA TARLA</t>
  </si>
  <si>
    <t>677828130</t>
  </si>
  <si>
    <t>P069112724409T</t>
  </si>
  <si>
    <t>Peter Yoh Tingem Jenior</t>
  </si>
  <si>
    <t>C &amp;  J Trading</t>
  </si>
  <si>
    <t>676 92 66 23</t>
  </si>
  <si>
    <t>Vatican</t>
  </si>
  <si>
    <t>KEMET HOME SARL</t>
  </si>
  <si>
    <t>P128912711431T</t>
  </si>
  <si>
    <t>EMMANUEL MONOJI</t>
  </si>
  <si>
    <t>P099016152621E</t>
  </si>
  <si>
    <t>NANGO DIEUNEDOR</t>
  </si>
  <si>
    <t>00237675956800</t>
  </si>
  <si>
    <t>PRESTATIONS-DISTRIBUTION-IMP/EXP</t>
  </si>
  <si>
    <t>M091812723993F</t>
  </si>
  <si>
    <t>AMOUR DE DIEU SERVICES SARL</t>
  </si>
  <si>
    <t>A.D.S SARL</t>
  </si>
  <si>
    <t>673443954</t>
  </si>
  <si>
    <t>P048300550689Y</t>
  </si>
  <si>
    <t>694509644</t>
  </si>
  <si>
    <t>TOTAL YAGOUA</t>
  </si>
  <si>
    <t>P017214419600Q</t>
  </si>
  <si>
    <t>MBONGNE</t>
  </si>
  <si>
    <t>P038212576376Q</t>
  </si>
  <si>
    <t>DJOUWA ANNE</t>
  </si>
  <si>
    <t>DJOUWA BAR</t>
  </si>
  <si>
    <t>674 343 779</t>
  </si>
  <si>
    <t>P026100022450G</t>
  </si>
  <si>
    <t>BILOUNGA KAMBANG</t>
  </si>
  <si>
    <t>6 97 14 41 91</t>
  </si>
  <si>
    <t>DERRIER 58</t>
  </si>
  <si>
    <t>P066912330114Z</t>
  </si>
  <si>
    <t>DJOMAGA TCHAMAMBE EPSEE NAMACHOUA NOUMBISSI</t>
  </si>
  <si>
    <t>P060518345946W</t>
  </si>
  <si>
    <t>ANINWEZE CHIBUIKE KINGSLEY</t>
  </si>
  <si>
    <t>P017812624695T</t>
  </si>
  <si>
    <t>WOUABA RODRIGUE</t>
  </si>
  <si>
    <t>675037013</t>
  </si>
  <si>
    <t>OPP CATHOLIC CHURCH ENTRANCE</t>
  </si>
  <si>
    <t>P095215058598A</t>
  </si>
  <si>
    <t>P018018095324C</t>
  </si>
  <si>
    <t>MBOUJIKO FOBASSO</t>
  </si>
  <si>
    <t>0023773323806</t>
  </si>
  <si>
    <t>P055816888951P</t>
  </si>
  <si>
    <t>DONGO ÉPOUSE MPAH MPAH</t>
  </si>
  <si>
    <t>POUPETTE MADELEINE</t>
  </si>
  <si>
    <t>00237669853450</t>
  </si>
  <si>
    <t>P069618368227W</t>
  </si>
  <si>
    <t>ETO BRIGITTE BERNADETTE EPSE NDOGNDJE</t>
  </si>
  <si>
    <t>RESTAURATION, VENTE BOISSONS HYGIENIQUE, COMMERCE GENERAL, PRESTATION DE SERVICES</t>
  </si>
  <si>
    <t>00237697530296</t>
  </si>
  <si>
    <t>P017418570852L</t>
  </si>
  <si>
    <t>EMBE</t>
  </si>
  <si>
    <t>ABRAHAM ACHUA</t>
  </si>
  <si>
    <t>P067915146193U</t>
  </si>
  <si>
    <t>NOUTCHANG KEYA</t>
  </si>
  <si>
    <t>DONT CYRILLE</t>
  </si>
  <si>
    <t>699738571</t>
  </si>
  <si>
    <t>P078317777017P</t>
  </si>
  <si>
    <t>BATOUM EPOUSE MPOM</t>
  </si>
  <si>
    <t>JASMINE BRIGITTE ANGELE</t>
  </si>
  <si>
    <t>00237696642067</t>
  </si>
  <si>
    <t>BP 215 ESEKA</t>
  </si>
  <si>
    <t>P106014235063E</t>
  </si>
  <si>
    <t>COLDAY HONORE</t>
  </si>
  <si>
    <t>C/O ETS. COLDAY</t>
  </si>
  <si>
    <t>56BDA</t>
  </si>
  <si>
    <t>677808610</t>
  </si>
  <si>
    <t>P107818507586E</t>
  </si>
  <si>
    <t>DIALLO EPSE DIALLA</t>
  </si>
  <si>
    <t>MARIAMA CIRE</t>
  </si>
  <si>
    <t>M111100038497S</t>
  </si>
  <si>
    <t>ERUCAM CO LTD</t>
  </si>
  <si>
    <t>699877780</t>
  </si>
  <si>
    <t>MILE 1 UP STATION</t>
  </si>
  <si>
    <t>BHND PASTORAL CENTER</t>
  </si>
  <si>
    <t>M022217160193W</t>
  </si>
  <si>
    <t>PCHG PRODUCT DEVELOPMENT CAMEROON</t>
  </si>
  <si>
    <t>PCHG</t>
  </si>
  <si>
    <t>00237697471801</t>
  </si>
  <si>
    <t>P106817495047J</t>
  </si>
  <si>
    <t>TETCHOU</t>
  </si>
  <si>
    <t>TERTULEIN</t>
  </si>
  <si>
    <t>23796240620</t>
  </si>
  <si>
    <t>FACE KONI VOYAGE</t>
  </si>
  <si>
    <t>P050116261504G</t>
  </si>
  <si>
    <t>SONYEM DIFOMEMOIRE</t>
  </si>
  <si>
    <t>MARIE BERENICE</t>
  </si>
  <si>
    <t>00237677407220</t>
  </si>
  <si>
    <t>P018812552339G</t>
  </si>
  <si>
    <t>AHMADOU DJARROUGOU</t>
  </si>
  <si>
    <t>ETS AHMADOU DJARROUGOU</t>
  </si>
  <si>
    <t>678 180 689</t>
  </si>
  <si>
    <t>STAFFEUR</t>
  </si>
  <si>
    <t>P028818005007S</t>
  </si>
  <si>
    <t>JULES LANDRY</t>
  </si>
  <si>
    <t>00237698427936</t>
  </si>
  <si>
    <t>MISSION CATHOLIC</t>
  </si>
  <si>
    <t>P017512735867A</t>
  </si>
  <si>
    <t>NDEMOU NYAMSI JOE AIME</t>
  </si>
  <si>
    <t>677 829 958</t>
  </si>
  <si>
    <t>PREST.SVCES &amp; B.T.P.</t>
  </si>
  <si>
    <t>P115400011631K</t>
  </si>
  <si>
    <t>BELIBI GUY JEAN</t>
  </si>
  <si>
    <t>ETS BEL &amp; CIE</t>
  </si>
  <si>
    <t>695631635/672935069</t>
  </si>
  <si>
    <t>PASTIRALE</t>
  </si>
  <si>
    <t>DER CNPS</t>
  </si>
  <si>
    <t>P013000360490B</t>
  </si>
  <si>
    <t>NDOMCHE</t>
  </si>
  <si>
    <t>691392616</t>
  </si>
  <si>
    <t>NDENKENG FOYER MEYA</t>
  </si>
  <si>
    <t>P010017582519Q</t>
  </si>
  <si>
    <t>MBALLA NGUELE EPSE GAUTIER</t>
  </si>
  <si>
    <t>LAURENCE CHRISTELLE</t>
  </si>
  <si>
    <t>695356132</t>
  </si>
  <si>
    <t>MINKORMIFON</t>
  </si>
  <si>
    <t>PRESTATIONS AGRICOLES</t>
  </si>
  <si>
    <t>P015317844546J</t>
  </si>
  <si>
    <t>KANA NESTOR</t>
  </si>
  <si>
    <t>ETS. INTERNATIONAL</t>
  </si>
  <si>
    <t>674159038</t>
  </si>
  <si>
    <t>NIETE - V7</t>
  </si>
  <si>
    <t>M118612423524G</t>
  </si>
  <si>
    <t>Comite de Gestion FAO PAM</t>
  </si>
  <si>
    <t>CG FAO PAM</t>
  </si>
  <si>
    <t>53 20 09 65</t>
  </si>
  <si>
    <t>Nlongkak</t>
  </si>
  <si>
    <t>Face Radio</t>
  </si>
  <si>
    <t>P029514538410R</t>
  </si>
  <si>
    <t>KAMDEM SIMO</t>
  </si>
  <si>
    <t>RUFINE</t>
  </si>
  <si>
    <t>CARREFOUR EPECO</t>
  </si>
  <si>
    <t>TRANSIT-COMMERCE GENERAL-IMPORT EXPORT</t>
  </si>
  <si>
    <t>M072318515384L</t>
  </si>
  <si>
    <t>STE NOURRABEL DISTRIBUTION</t>
  </si>
  <si>
    <t>00237655775030</t>
  </si>
  <si>
    <t>P029018507378E</t>
  </si>
  <si>
    <t>TIGE KOGNI</t>
  </si>
  <si>
    <t>695554525</t>
  </si>
  <si>
    <t>P108117199206X</t>
  </si>
  <si>
    <t>MOUADEU</t>
  </si>
  <si>
    <t>DIANE AIMEE</t>
  </si>
  <si>
    <t>676567392</t>
  </si>
  <si>
    <t>P068016328956M</t>
  </si>
  <si>
    <t>ESAIE</t>
  </si>
  <si>
    <t>+237695838337</t>
  </si>
  <si>
    <t>P019012629274A</t>
  </si>
  <si>
    <t>OUSMAN SEIDOU</t>
  </si>
  <si>
    <t>OUSMANOU SEIDOU</t>
  </si>
  <si>
    <t>699 55 40 40</t>
  </si>
  <si>
    <t>P057812695823N</t>
  </si>
  <si>
    <t>AKOMSSA</t>
  </si>
  <si>
    <t>JUDITH OLODITH</t>
  </si>
  <si>
    <t>P017617278355J</t>
  </si>
  <si>
    <t>KUM THEODORE KAH</t>
  </si>
  <si>
    <t>P107415074929H</t>
  </si>
  <si>
    <t>NWACHUKWU</t>
  </si>
  <si>
    <t>JOHN CHIBUZOR</t>
  </si>
  <si>
    <t>DERRIÈRE PRISON</t>
  </si>
  <si>
    <t>BALI DOUALA</t>
  </si>
  <si>
    <t>P038915233905K</t>
  </si>
  <si>
    <t>MEDJO BEKOLO</t>
  </si>
  <si>
    <t>OLIVIER THIERRY</t>
  </si>
  <si>
    <t>690790464</t>
  </si>
  <si>
    <t>SNACK BAR RESTAURANT</t>
  </si>
  <si>
    <t>P068318027582E</t>
  </si>
  <si>
    <t>MOABOU G DAGOUME</t>
  </si>
  <si>
    <t>679137832</t>
  </si>
  <si>
    <t>SWEET LIFE CHAPELLE OBILI</t>
  </si>
  <si>
    <t>M062217458535D</t>
  </si>
  <si>
    <t>SURVEY AFRICA SARL</t>
  </si>
  <si>
    <t>P047612353925L</t>
  </si>
  <si>
    <t>METAPI AKAMBA GEORGES</t>
  </si>
  <si>
    <t>ETS METAPI AKAMBA GEORGES</t>
  </si>
  <si>
    <t>679 169 935</t>
  </si>
  <si>
    <t>P097700549172N</t>
  </si>
  <si>
    <t>MAGWANAT NNAMEKONG RACHEL</t>
  </si>
  <si>
    <t>674506991</t>
  </si>
  <si>
    <t>P029117408811A</t>
  </si>
  <si>
    <t>DOUGJE</t>
  </si>
  <si>
    <t>690247375</t>
  </si>
  <si>
    <t>CARREFOUR NSTIMI</t>
  </si>
  <si>
    <t>P059916584849X</t>
  </si>
  <si>
    <t>COLLINS OROCK TABOT</t>
  </si>
  <si>
    <t>00237680716226</t>
  </si>
  <si>
    <t>BOTA LAND</t>
  </si>
  <si>
    <t>VENTE FUTS</t>
  </si>
  <si>
    <t>P048112519490N</t>
  </si>
  <si>
    <t>NGUEMEN TCHOUTA HUBERT PARFAIT</t>
  </si>
  <si>
    <t>ETS NGUEMEN TCHOUTA HUBERT PARFAIT</t>
  </si>
  <si>
    <t>677628656</t>
  </si>
  <si>
    <t>M082116399538F</t>
  </si>
  <si>
    <t>THE COLLEGE OF EXCELLENCE</t>
  </si>
  <si>
    <t>CE</t>
  </si>
  <si>
    <t>699558919</t>
  </si>
  <si>
    <t>M099317235256P</t>
  </si>
  <si>
    <t>LYCEE TECHNIQUE / GTHS SANTA</t>
  </si>
  <si>
    <t>P037012148018R</t>
  </si>
  <si>
    <t>GUEMDJO COLETTE</t>
  </si>
  <si>
    <t>GUEMDJOCOLETTE</t>
  </si>
  <si>
    <t>677239097</t>
  </si>
  <si>
    <t>BOUTIQUE102</t>
  </si>
  <si>
    <t>P018818595279B</t>
  </si>
  <si>
    <t>KUEMAJO</t>
  </si>
  <si>
    <t>JACOP</t>
  </si>
  <si>
    <t>00237659094519</t>
  </si>
  <si>
    <t>P127212423336M</t>
  </si>
  <si>
    <t>MBEZELE MEKOULOU Christine</t>
  </si>
  <si>
    <t>693 88 55 73</t>
  </si>
  <si>
    <t>DERRIERE OPOC</t>
  </si>
  <si>
    <t>P069016352690R</t>
  </si>
  <si>
    <t>NGANGFEN</t>
  </si>
  <si>
    <t>JULIET KEH</t>
  </si>
  <si>
    <t>237000000006</t>
  </si>
  <si>
    <t>P086916362966H</t>
  </si>
  <si>
    <t>SIYOU TCHOMTCHEJE</t>
  </si>
  <si>
    <t>0023761148790</t>
  </si>
  <si>
    <t>P068217453290Z</t>
  </si>
  <si>
    <t>NLATE MEDZOGO</t>
  </si>
  <si>
    <t>HUGUES MARCEL</t>
  </si>
  <si>
    <t>P058212315239G</t>
  </si>
  <si>
    <t>MARIE JOSIANE</t>
  </si>
  <si>
    <t>P015500120142R</t>
  </si>
  <si>
    <t>KOUAKEP JOSETTE</t>
  </si>
  <si>
    <t>ETS KOUAKEP JOSETTE</t>
  </si>
  <si>
    <t>675411932/697 794 345</t>
  </si>
  <si>
    <t>BOUTIQUE 415</t>
  </si>
  <si>
    <t>P069412587180K</t>
  </si>
  <si>
    <t>JIANG XIANGHJIE</t>
  </si>
  <si>
    <t>ETS ABC</t>
  </si>
  <si>
    <t>IMM MANHATTAN  S2</t>
  </si>
  <si>
    <t>M121518434611R</t>
  </si>
  <si>
    <t>GROUPE SCOLAIRE BILINGUE MOUAFO</t>
  </si>
  <si>
    <t>I.T CONSULTING</t>
  </si>
  <si>
    <t>M031912756667H</t>
  </si>
  <si>
    <t>BELMOND JAMES FACHEU</t>
  </si>
  <si>
    <t>TENCHA (BJFT) CONSULTING</t>
  </si>
  <si>
    <t>659339361</t>
  </si>
  <si>
    <t>BP:872 BDA,TEL:675134314,NTARINKON</t>
  </si>
  <si>
    <t>P028816056393G</t>
  </si>
  <si>
    <t>TAMANOU</t>
  </si>
  <si>
    <t>691484141</t>
  </si>
  <si>
    <t>P018217299748D</t>
  </si>
  <si>
    <t>DJIBRILLA HAMADOU ROUFAOU</t>
  </si>
  <si>
    <t>(ETS DOUKOURE)</t>
  </si>
  <si>
    <t>PRESTATIONS DE SERVICES, BTP, COMMERCE GENERAL, IMPORT/EXPORT</t>
  </si>
  <si>
    <t>P108011706325F</t>
  </si>
  <si>
    <t>DOBLI DIVINE</t>
  </si>
  <si>
    <t>77046993</t>
  </si>
  <si>
    <t>VIGILE</t>
  </si>
  <si>
    <t>P118516012674B</t>
  </si>
  <si>
    <t>ALPHONSE NEMBO</t>
  </si>
  <si>
    <t>00237.695727901</t>
  </si>
  <si>
    <t>DRINKS DISTRIBUTOR</t>
  </si>
  <si>
    <t>M112116734025B</t>
  </si>
  <si>
    <t>ONE STOP DISTRIBUTION CENTER LTD</t>
  </si>
  <si>
    <t>694744370</t>
  </si>
  <si>
    <t>BAMENDA llI</t>
  </si>
  <si>
    <t>P013916158120F</t>
  </si>
  <si>
    <t>NOUAGHEU</t>
  </si>
  <si>
    <t>00237695948729</t>
  </si>
  <si>
    <t>M101112421888W</t>
  </si>
  <si>
    <t>GRPE SCO.FRANC.PRIV.LAIC LA PILOTE EMO</t>
  </si>
  <si>
    <t>699596220</t>
  </si>
  <si>
    <t>P016200546949J</t>
  </si>
  <si>
    <t>KAMENI ANDRE</t>
  </si>
  <si>
    <t>677559324</t>
  </si>
  <si>
    <t>P039618131103B</t>
  </si>
  <si>
    <t>FAIZA IYAWA</t>
  </si>
  <si>
    <t>699045678</t>
  </si>
  <si>
    <t>FOURNITURES ET LIVRAISONS DIVERSES</t>
  </si>
  <si>
    <t>M031411103325R</t>
  </si>
  <si>
    <t>NURINT SARL</t>
  </si>
  <si>
    <t>693321961</t>
  </si>
  <si>
    <t>P015816216898D</t>
  </si>
  <si>
    <t>673021947</t>
  </si>
  <si>
    <t>P068817453405Z</t>
  </si>
  <si>
    <t>BACHANGE</t>
  </si>
  <si>
    <t>MERCY LAJOH</t>
  </si>
  <si>
    <t>00237681957537</t>
  </si>
  <si>
    <t>KATANGA</t>
  </si>
  <si>
    <t>M121712673866U</t>
  </si>
  <si>
    <t>SCI LAURENCE PATRICK BRESTEL</t>
  </si>
  <si>
    <t>SCI LPB(TOUGOUE RODRIGUE)</t>
  </si>
  <si>
    <t>5 325</t>
  </si>
  <si>
    <t>671825183</t>
  </si>
  <si>
    <t>DERRIERE HOTEL ROYAL.A COTE DE TERRA NOVA</t>
  </si>
  <si>
    <t>P126116573088S</t>
  </si>
  <si>
    <t>699212700</t>
  </si>
  <si>
    <t>BANENGO - MONTEE ACHA</t>
  </si>
  <si>
    <t>S/C ETUDE MAITRE DEFFO</t>
  </si>
  <si>
    <t>P028714811730L</t>
  </si>
  <si>
    <t>TANGONO MINTYANG</t>
  </si>
  <si>
    <t>SERAPHINE TATIANA</t>
  </si>
  <si>
    <t>655867665</t>
  </si>
  <si>
    <t>P106800231884U</t>
  </si>
  <si>
    <t>VONDOU DANIEL</t>
  </si>
  <si>
    <t>BIOU</t>
  </si>
  <si>
    <t>P099812568969X</t>
  </si>
  <si>
    <t>DJIBRILLA GADJI</t>
  </si>
  <si>
    <t>VONG NAH</t>
  </si>
  <si>
    <t>P067612415663C</t>
  </si>
  <si>
    <t>JONTSO ALAIN LEOPOLD</t>
  </si>
  <si>
    <t>JONSTSO</t>
  </si>
  <si>
    <t>677 031 888</t>
  </si>
  <si>
    <t>P075912334227J</t>
  </si>
  <si>
    <t>CHINTOUO EPSE NJOYA MARIATOU</t>
  </si>
  <si>
    <t>P089117489885K</t>
  </si>
  <si>
    <t>SEULEU NDONSEU JOSIANE</t>
  </si>
  <si>
    <t>694905057</t>
  </si>
  <si>
    <t>VENTE MÉDICAMENTS</t>
  </si>
  <si>
    <t>P047816019761Z</t>
  </si>
  <si>
    <t>MAFFO EPSE TIOKENG</t>
  </si>
  <si>
    <t>00237650049370</t>
  </si>
  <si>
    <t>P047216334619E</t>
  </si>
  <si>
    <t>NGO NKOT ÉPOUSE MAYILLA</t>
  </si>
  <si>
    <t>AGATHE MARTINE</t>
  </si>
  <si>
    <t>00237696934006</t>
  </si>
  <si>
    <t>ESEKA VERS LE SÉNAT</t>
  </si>
  <si>
    <t>P098317136575K</t>
  </si>
  <si>
    <t>P127016926679S</t>
  </si>
  <si>
    <t>NGALEU</t>
  </si>
  <si>
    <t>679124500N</t>
  </si>
  <si>
    <t>P108816221180E</t>
  </si>
  <si>
    <t>GABILA</t>
  </si>
  <si>
    <t>00237677842494</t>
  </si>
  <si>
    <t>P078614409391L</t>
  </si>
  <si>
    <t>SYLVIE LAURE</t>
  </si>
  <si>
    <t>699684562</t>
  </si>
  <si>
    <t>M072116365770T</t>
  </si>
  <si>
    <t>SOCIÉTÉ CIVILE IMMOBILIÈRE KAMDEM KUATE PAUL</t>
  </si>
  <si>
    <t>SCI K.K.P</t>
  </si>
  <si>
    <t>ACQUISITION - ADMINISTRATION ET GESTION PAR BAIL - IMMATRICULATION ET LOTISSEMENT DES IMMEUBLES - BTP</t>
  </si>
  <si>
    <t>P107818380019W</t>
  </si>
  <si>
    <t>KWEDU EMMANUEL MOLAR</t>
  </si>
  <si>
    <t>00237674331122</t>
  </si>
  <si>
    <t>EXPERTISE CONTROLE-ENTRETIEN</t>
  </si>
  <si>
    <t>M012014401993J</t>
  </si>
  <si>
    <t>MICROTECH CONSULTING SARL</t>
  </si>
  <si>
    <t>MTC SARL</t>
  </si>
  <si>
    <t>697756168</t>
  </si>
  <si>
    <t>PROMOTION D'ACTIVITES ECONOMIQUES</t>
  </si>
  <si>
    <t>M122018531688H</t>
  </si>
  <si>
    <t>HEALTHY-HARMONY-HALAL COOPERATIVE INVESTMENT GROUP</t>
  </si>
  <si>
    <t>3HCIG COOP-CA</t>
  </si>
  <si>
    <t>656994644</t>
  </si>
  <si>
    <t>P047518105446E</t>
  </si>
  <si>
    <t>KEUDEM</t>
  </si>
  <si>
    <t>675388029</t>
  </si>
  <si>
    <t>MILLE PROBLES</t>
  </si>
  <si>
    <t>QUINCAILLERIES</t>
  </si>
  <si>
    <t>P089014420317P</t>
  </si>
  <si>
    <t>MADELEINE LORD</t>
  </si>
  <si>
    <t>DJELENG 4 A COTE DE ADVANS</t>
  </si>
  <si>
    <t>P078317079895N</t>
  </si>
  <si>
    <t>CONSULTANCY IN AGRICULT/GEN.CONTRACTS</t>
  </si>
  <si>
    <t>M021612488388T</t>
  </si>
  <si>
    <t>AGRO ASSOCIATE LTD</t>
  </si>
  <si>
    <t>694332383</t>
  </si>
  <si>
    <t>M101812732043P</t>
  </si>
  <si>
    <t>TOLES INOXYDABLES DU CAMEROUN SA</t>
  </si>
  <si>
    <t>CAMITOLE SA</t>
  </si>
  <si>
    <t>COMMERCE - VENTE DE MATERIELS ELECTRIQUES/ELECTRONIQUES/ELECTROMENAGERS</t>
  </si>
  <si>
    <t>695473225</t>
  </si>
  <si>
    <t>COLLEGE PRIVE LES BAMBIS</t>
  </si>
  <si>
    <t>P066916378590M</t>
  </si>
  <si>
    <t>NDOME KOUM MBAPPE</t>
  </si>
  <si>
    <t>00237678637019</t>
  </si>
  <si>
    <t>B.P 1099</t>
  </si>
  <si>
    <t>P087200133442M</t>
  </si>
  <si>
    <t>MOUNGBAYI</t>
  </si>
  <si>
    <t>699 92 49 90</t>
  </si>
  <si>
    <t>FACE BASE AERIENNE</t>
  </si>
  <si>
    <t>RETAURATION</t>
  </si>
  <si>
    <t>P047512526290Z</t>
  </si>
  <si>
    <t>BEDE OSCAR</t>
  </si>
  <si>
    <t>P126912116625T</t>
  </si>
  <si>
    <t>PONKAM</t>
  </si>
  <si>
    <t>BERTRANT</t>
  </si>
  <si>
    <t>679358749</t>
  </si>
  <si>
    <t>P059717906003L</t>
  </si>
  <si>
    <t>TIAKO KAMWE</t>
  </si>
  <si>
    <t>TONY BLAIR</t>
  </si>
  <si>
    <t>P029412421694N</t>
  </si>
  <si>
    <t>SUCK NCHANG EMMANUEL FOH</t>
  </si>
  <si>
    <t>ETS SUCK NCHANG EMMANUEL FOH</t>
  </si>
  <si>
    <t>695689327</t>
  </si>
  <si>
    <t>B2/ 392</t>
  </si>
  <si>
    <t>P077912498249A</t>
  </si>
  <si>
    <t>THERESE PATRICIA</t>
  </si>
  <si>
    <t>690338209</t>
  </si>
  <si>
    <t>PRESTATION DE SERVICES-COMMUNICATION</t>
  </si>
  <si>
    <t>M031212374422P</t>
  </si>
  <si>
    <t>STE EVA PRINT SERVICES SARL</t>
  </si>
  <si>
    <t>EVA PRINT SERVICES SARL</t>
  </si>
  <si>
    <t>M102316228773W</t>
  </si>
  <si>
    <t>SOCIÉTÉ RH BLESSING GROUP SARL</t>
  </si>
  <si>
    <t>PLACEMENT DU PERSONNEL ET EMPLOI DU PERSONNEL TEMPORAIRE</t>
  </si>
  <si>
    <t>0023675868811</t>
  </si>
  <si>
    <t>COIFFUREE -ESTHÉTIQUE,PRESSING,P.S</t>
  </si>
  <si>
    <t>P047614391015B</t>
  </si>
  <si>
    <t>ESSONG OYONO</t>
  </si>
  <si>
    <t>SERGE MARTIAL</t>
  </si>
  <si>
    <t>677342530/693806526</t>
  </si>
  <si>
    <t>P018214510431M</t>
  </si>
  <si>
    <t>TCHOUANTE</t>
  </si>
  <si>
    <t>699300665</t>
  </si>
  <si>
    <t>DESCENTE FEICOM</t>
  </si>
  <si>
    <t>P099016176623L</t>
  </si>
  <si>
    <t>NJOMO MAJOLINE</t>
  </si>
  <si>
    <t>00237630099011</t>
  </si>
  <si>
    <t>LOGISTIQUE</t>
  </si>
  <si>
    <t>M068116255370N</t>
  </si>
  <si>
    <t>00237680655727</t>
  </si>
  <si>
    <t>P089014419489E</t>
  </si>
  <si>
    <t>SINZE</t>
  </si>
  <si>
    <t>EYNEE GINEZ</t>
  </si>
  <si>
    <t>P108318472269X</t>
  </si>
  <si>
    <t>HARONA</t>
  </si>
  <si>
    <t>MANU</t>
  </si>
  <si>
    <t>698782581</t>
  </si>
  <si>
    <t>INGENIEUR TP</t>
  </si>
  <si>
    <t>P126415115908R</t>
  </si>
  <si>
    <t>NGALANDEU KWEMO</t>
  </si>
  <si>
    <t>JEAN-CLAUDE</t>
  </si>
  <si>
    <t>678595990</t>
  </si>
  <si>
    <t>P107312753043K</t>
  </si>
  <si>
    <t>EBENGUE ENAM</t>
  </si>
  <si>
    <t>CONSTANTIN LEBRUN</t>
  </si>
  <si>
    <t>693606764</t>
  </si>
  <si>
    <t>P038416314255F</t>
  </si>
  <si>
    <t>MBE DZO</t>
  </si>
  <si>
    <t>00237610.......0</t>
  </si>
  <si>
    <t>P068418489212R</t>
  </si>
  <si>
    <t>NOUPOUE TCHEUWA</t>
  </si>
  <si>
    <t>P129516826429T</t>
  </si>
  <si>
    <t>ALLAYE</t>
  </si>
  <si>
    <t>657983957</t>
  </si>
  <si>
    <t>P108917887837W</t>
  </si>
  <si>
    <t>SEN NDJAKA</t>
  </si>
  <si>
    <t>CHRISTELLE JOSEE</t>
  </si>
  <si>
    <t>699288414</t>
  </si>
  <si>
    <t>P018216474002J</t>
  </si>
  <si>
    <t>FAIDAI ADAVID</t>
  </si>
  <si>
    <t>00237698571175</t>
  </si>
  <si>
    <t>P109916380424K</t>
  </si>
  <si>
    <t>ATANDGA</t>
  </si>
  <si>
    <t>00237699201216</t>
  </si>
  <si>
    <t>P028718080566A</t>
  </si>
  <si>
    <t>00237650909820</t>
  </si>
  <si>
    <t>P026316100027F</t>
  </si>
  <si>
    <t>DAMA CHARLES BOBGA (FOUNTAIN OF LOVE BILINGUAL NURSERY &amp; PRIMARY SCHOOL)</t>
  </si>
  <si>
    <t>FOLBINAPS</t>
  </si>
  <si>
    <t>00237675939856</t>
  </si>
  <si>
    <t>P127612337656F</t>
  </si>
  <si>
    <t>NGUESSONG VALERIENGUE</t>
  </si>
  <si>
    <t>NGUESSONG VALERIE</t>
  </si>
  <si>
    <t>677013338</t>
  </si>
  <si>
    <t>P098616910124S</t>
  </si>
  <si>
    <t>BAZIN BETKEU</t>
  </si>
  <si>
    <t>678616763</t>
  </si>
  <si>
    <t>vte boissons hygiéniques</t>
  </si>
  <si>
    <t>P117600476136J</t>
  </si>
  <si>
    <t>DJEUGO EPSE FEUKOU LYDIE CHANTAL</t>
  </si>
  <si>
    <t>ETS CHANTOU BAR</t>
  </si>
  <si>
    <t>674743263</t>
  </si>
  <si>
    <t>face banc public</t>
  </si>
  <si>
    <t>P099017864915A</t>
  </si>
  <si>
    <t>MUBESALA</t>
  </si>
  <si>
    <t>MANGALA TRESOR</t>
  </si>
  <si>
    <t>652058714 - 655735400 - 699029995</t>
  </si>
  <si>
    <t>P066712118938C</t>
  </si>
  <si>
    <t>NGASSA  MEKAMDO EPSE KAMNDE</t>
  </si>
  <si>
    <t>699 90 61 07</t>
  </si>
  <si>
    <t>P122016177787J</t>
  </si>
  <si>
    <t>NJONGANG EMMANUEL</t>
  </si>
  <si>
    <t>P018716143631C</t>
  </si>
  <si>
    <t>EJIOFOR</t>
  </si>
  <si>
    <t>698234512</t>
  </si>
  <si>
    <t>M102316301218G</t>
  </si>
  <si>
    <t>IBC NEGOCE</t>
  </si>
  <si>
    <t>694385248</t>
  </si>
  <si>
    <t>DOUALA BONAMOUSSADI</t>
  </si>
  <si>
    <t>P019415116644Q</t>
  </si>
  <si>
    <t>LADY NANCY</t>
  </si>
  <si>
    <t>NEMANZOUER NGUIÉ</t>
  </si>
  <si>
    <t>690137725</t>
  </si>
  <si>
    <t>NGONA VIE CONTINUE</t>
  </si>
  <si>
    <t>M022317905530N</t>
  </si>
  <si>
    <t>KISSYWEARS SARL</t>
  </si>
  <si>
    <t>COMMERCE GENERAL,VENTE VENTE DES VETEMENTS ,IMPORT-EXPORT,PRESTATION DE SERVICES</t>
  </si>
  <si>
    <t>672712074</t>
  </si>
  <si>
    <t>DEIDO PLAGE FACE DOCTEUR DEWA</t>
  </si>
  <si>
    <t>VENTES DE PLANTAINS</t>
  </si>
  <si>
    <t>P015916569075P</t>
  </si>
  <si>
    <t>DONGMO TSAKEU BRIGITTE</t>
  </si>
  <si>
    <t>00237693606871</t>
  </si>
  <si>
    <t>PHARMACIE EXTRÊME NORD</t>
  </si>
  <si>
    <t>ACQUISITION; MISE EN VALEUR/PROMOTION IMMOBILIERE</t>
  </si>
  <si>
    <t>M052217629480H</t>
  </si>
  <si>
    <t>SCI DIAIMMO</t>
  </si>
  <si>
    <t>+00237657525173</t>
  </si>
  <si>
    <t>M081216805013T</t>
  </si>
  <si>
    <t>LYCÉE BILINGUE DE MBALNGONG</t>
  </si>
  <si>
    <t>LBM</t>
  </si>
  <si>
    <t>694695921</t>
  </si>
  <si>
    <t>P067917977057Q</t>
  </si>
  <si>
    <t>KENMOE DORISSE</t>
  </si>
  <si>
    <t>655093683</t>
  </si>
  <si>
    <t>AGENCE PUB-INFOGRAPHIE-PRESTATIONS</t>
  </si>
  <si>
    <t>M061912787105Y</t>
  </si>
  <si>
    <t>CIBLEPUB SARL</t>
  </si>
  <si>
    <t>694636736</t>
  </si>
  <si>
    <t>P106618446774P</t>
  </si>
  <si>
    <t>679214094</t>
  </si>
  <si>
    <t>P086115232374F</t>
  </si>
  <si>
    <t>NGAGOP PHILIBERT</t>
  </si>
  <si>
    <t>"E.T.S JACO.DELPH"</t>
  </si>
  <si>
    <t>LIVRAISON FARINE,GRAVIER,SABLE,POUZELLANDE/PRESTATIONS DES SERVICES/COMMERCE GENERAL/IMPOT&amp;EXPORT/</t>
  </si>
  <si>
    <t>677733520</t>
  </si>
  <si>
    <t>P058617383699T</t>
  </si>
  <si>
    <t>P019617023842Z</t>
  </si>
  <si>
    <t>DJALVA</t>
  </si>
  <si>
    <t>696328264</t>
  </si>
  <si>
    <t>P119616378857Q</t>
  </si>
  <si>
    <t>YINGOUING SIMO</t>
  </si>
  <si>
    <t>LEATICIA LUCE (ETS 2L &amp; SERVICES)</t>
  </si>
  <si>
    <t>COMMERCE GENERAL-IMPORT EXPORT -PRESTATION DE SERVICES</t>
  </si>
  <si>
    <t>00237653156325</t>
  </si>
  <si>
    <t>DOUALA MBPOI</t>
  </si>
  <si>
    <t>P057216332790A</t>
  </si>
  <si>
    <t>MVILONGO COSMAS EMARE</t>
  </si>
  <si>
    <t>00237133170987654</t>
  </si>
  <si>
    <t>M042318098957J</t>
  </si>
  <si>
    <t>VISION TRADE COMPANY SARL</t>
  </si>
  <si>
    <t>V.T.C SARL</t>
  </si>
  <si>
    <t>DISTRIBUTION ACCESSOIRES TELEPHONIQUES,IMPORT EXPORT,PRESTATION DE SERVICES,COMMERCE GENERAL</t>
  </si>
  <si>
    <t>00237671402568</t>
  </si>
  <si>
    <t>VENTE DE DA</t>
  </si>
  <si>
    <t>P029616486286S</t>
  </si>
  <si>
    <t>NDZALEU</t>
  </si>
  <si>
    <t>DELI BENOIT</t>
  </si>
  <si>
    <t>00237693327675</t>
  </si>
  <si>
    <t>MARCHE COMPTOIR 229</t>
  </si>
  <si>
    <t>M020300015080L</t>
  </si>
  <si>
    <t>MONT SION SARL</t>
  </si>
  <si>
    <t>30750</t>
  </si>
  <si>
    <t>99 21 84 77</t>
  </si>
  <si>
    <t>NIKI BIYEM ASSI</t>
  </si>
  <si>
    <t>M120500045360W</t>
  </si>
  <si>
    <t>CAMEROON EDUCATION FOR ALL NETWORK</t>
  </si>
  <si>
    <t>CEFAN</t>
  </si>
  <si>
    <t>6954282000</t>
  </si>
  <si>
    <t>P049117842960L</t>
  </si>
  <si>
    <t>MEDJIATOU</t>
  </si>
  <si>
    <t>MOÏSE ABRAHAM</t>
  </si>
  <si>
    <t>656608002</t>
  </si>
  <si>
    <t>DESCENTE ENTREE SATOM</t>
  </si>
  <si>
    <t>P118317230473K</t>
  </si>
  <si>
    <t>699840929</t>
  </si>
  <si>
    <t>EDUCATION &amp;CAPACITY BUILDING, INTERNSHIP/ COURCES</t>
  </si>
  <si>
    <t>M012118431403D</t>
  </si>
  <si>
    <t>KIINCUBATOR LIMITED</t>
  </si>
  <si>
    <t>674144158</t>
  </si>
  <si>
    <t>M081216685808T</t>
  </si>
  <si>
    <t>LYCEE BILINGUE DE NGOUANG</t>
  </si>
  <si>
    <t>697161929</t>
  </si>
  <si>
    <t>P082116441345C</t>
  </si>
  <si>
    <t>NDONG NDONG YVES ROMUALD</t>
  </si>
  <si>
    <t>'' ETS HIGH TECH ''</t>
  </si>
  <si>
    <t>699814495</t>
  </si>
  <si>
    <t>P067000152610Q</t>
  </si>
  <si>
    <t>NDJECK</t>
  </si>
  <si>
    <t>675963207</t>
  </si>
  <si>
    <t>P037617180506E</t>
  </si>
  <si>
    <t>NGO NTAMACK</t>
  </si>
  <si>
    <t>PERPETUE MERVEILLE</t>
  </si>
  <si>
    <t>699945883</t>
  </si>
  <si>
    <t>P077200570950K</t>
  </si>
  <si>
    <t>TCHIO RAYMOND CONSTANT</t>
  </si>
  <si>
    <t>698251247</t>
  </si>
  <si>
    <t>P106818026906A</t>
  </si>
  <si>
    <t>BERNARD.</t>
  </si>
  <si>
    <t>699144536</t>
  </si>
  <si>
    <t>P098415183091E</t>
  </si>
  <si>
    <t>TCHIAZE TIOTSOP</t>
  </si>
  <si>
    <t>679156052</t>
  </si>
  <si>
    <t>KENA CONTENAIRE AVANT ELECAM</t>
  </si>
  <si>
    <t>P087618534478P</t>
  </si>
  <si>
    <t>FOUBITUM TANKO</t>
  </si>
  <si>
    <t>ACHILLE GILES</t>
  </si>
  <si>
    <t>693895212</t>
  </si>
  <si>
    <t>CITE  VERTE</t>
  </si>
  <si>
    <t>P117918490086Z</t>
  </si>
  <si>
    <t>00237620663216</t>
  </si>
  <si>
    <t>P048612519416A</t>
  </si>
  <si>
    <t>NWOKE ANTHONY</t>
  </si>
  <si>
    <t>ETS NWOKE ANTHONY</t>
  </si>
  <si>
    <t>674444368</t>
  </si>
  <si>
    <t>P117817697629K</t>
  </si>
  <si>
    <t>KOUOKO</t>
  </si>
  <si>
    <t>07111978</t>
  </si>
  <si>
    <t>P108018351310X</t>
  </si>
  <si>
    <t>NSANGOU NZIE</t>
  </si>
  <si>
    <t>00237656936603</t>
  </si>
  <si>
    <t>P038812735213J</t>
  </si>
  <si>
    <t>NKOUMOU ATEBA</t>
  </si>
  <si>
    <t>JEAN PASCAL</t>
  </si>
  <si>
    <t>P016616725136L</t>
  </si>
  <si>
    <t>NANA SOUFIYANOU</t>
  </si>
  <si>
    <t>(JAKIRI CREDIT UNION)</t>
  </si>
  <si>
    <t>675709146</t>
  </si>
  <si>
    <t>MBVE</t>
  </si>
  <si>
    <t>P116000167752D</t>
  </si>
  <si>
    <t>KOUONANG</t>
  </si>
  <si>
    <t>699952330</t>
  </si>
  <si>
    <t>P108212481667J</t>
  </si>
  <si>
    <t>ETS ABDOUL WAHABOU</t>
  </si>
  <si>
    <t>694 047 212</t>
  </si>
  <si>
    <t>P036700009001B</t>
  </si>
  <si>
    <t>NGO MATEK EPSEE.NDOGMOS</t>
  </si>
  <si>
    <t>FRANCOISE FLORE</t>
  </si>
  <si>
    <t>699849680</t>
  </si>
  <si>
    <t>P078118532748S</t>
  </si>
  <si>
    <t>DJANPA TCHOUAKAM</t>
  </si>
  <si>
    <t>PEGUY DIDIER</t>
  </si>
  <si>
    <t>237679901850</t>
  </si>
  <si>
    <t>RUE ÉCOLE PUBLIQUE DE BILONGUE</t>
  </si>
  <si>
    <t>P058712582544P</t>
  </si>
  <si>
    <t>SANFOUO IRENE CHRISTELLE</t>
  </si>
  <si>
    <t>SANFOUO IRENE</t>
  </si>
  <si>
    <t>679081639</t>
  </si>
  <si>
    <t>SOCIETE</t>
  </si>
  <si>
    <t>M062318369604B</t>
  </si>
  <si>
    <t>KAMER BUSINESS AND DEVELOPMENT SARL</t>
  </si>
  <si>
    <t>KBD</t>
  </si>
  <si>
    <t>00237699863232</t>
  </si>
  <si>
    <t>M112116716814L</t>
  </si>
  <si>
    <t>FIEN INVESTMENT COMPANY LTD</t>
  </si>
  <si>
    <t>FINVEST CO.LTD</t>
  </si>
  <si>
    <t>BACK PMI</t>
  </si>
  <si>
    <t>P016112407608P</t>
  </si>
  <si>
    <t>MADJOUDEM SEUMO</t>
  </si>
  <si>
    <t>HELENE GEORGETTE</t>
  </si>
  <si>
    <t>698210980</t>
  </si>
  <si>
    <t>P075817078192S</t>
  </si>
  <si>
    <t>AMBANI</t>
  </si>
  <si>
    <t>GILES KRISHNA</t>
  </si>
  <si>
    <t>P057712352041G</t>
  </si>
  <si>
    <t>NZOMMENE MIRABELLE JEAZE</t>
  </si>
  <si>
    <t>ETS NZOMMENE MIRABELLE JEAZE</t>
  </si>
  <si>
    <t>P129816344304T</t>
  </si>
  <si>
    <t>CHE MARCELLIUS</t>
  </si>
  <si>
    <t>00237117784761</t>
  </si>
  <si>
    <t>P017312283884A</t>
  </si>
  <si>
    <t>IDRISSOU ETIENNE</t>
  </si>
  <si>
    <t>676101186</t>
  </si>
  <si>
    <t>P079018177007A</t>
  </si>
  <si>
    <t>NCHOUWAT MOUICHE</t>
  </si>
  <si>
    <t>AWOUDOU</t>
  </si>
  <si>
    <t>00237655441938</t>
  </si>
  <si>
    <t>BP ... DOUALA</t>
  </si>
  <si>
    <t>ÉCHOPPES</t>
  </si>
  <si>
    <t>P118117221433A</t>
  </si>
  <si>
    <t>SOULEMAN</t>
  </si>
  <si>
    <t>699264175</t>
  </si>
  <si>
    <t>JIM,BAR,HALL,POOL ,ETC</t>
  </si>
  <si>
    <t>P107316655524K</t>
  </si>
  <si>
    <t>TUMENTA FUAMULUH PETER NTOBOH</t>
  </si>
  <si>
    <t>( MARVEL HOTEL)</t>
  </si>
  <si>
    <t>+237698600179</t>
  </si>
  <si>
    <t>P088112415242L</t>
  </si>
  <si>
    <t>DJOUBANG</t>
  </si>
  <si>
    <t>691821518</t>
  </si>
  <si>
    <t>P078012636022T</t>
  </si>
  <si>
    <t>ATCHOM PROSPER</t>
  </si>
  <si>
    <t>694268212</t>
  </si>
  <si>
    <t>P117600432753D</t>
  </si>
  <si>
    <t>NONGNI TESSOKENG ANTOINETTENONG</t>
  </si>
  <si>
    <t>NONGNI TESSOKENG ANTOINETTE</t>
  </si>
  <si>
    <t>699954545</t>
  </si>
  <si>
    <t>P016300182462Z</t>
  </si>
  <si>
    <t>WETBE MBA</t>
  </si>
  <si>
    <t>677711272</t>
  </si>
  <si>
    <t>P017912282496G</t>
  </si>
  <si>
    <t>DZUNO FRANCIS EMMANUEL</t>
  </si>
  <si>
    <t>ETS FRANCIS JUS D ORANGE</t>
  </si>
  <si>
    <t>677259065</t>
  </si>
  <si>
    <t>BOUTIQUE 228</t>
  </si>
  <si>
    <t>P077718537397W</t>
  </si>
  <si>
    <t>TENE TALLA</t>
  </si>
  <si>
    <t>THIERY</t>
  </si>
  <si>
    <t>COMMISSARIAT 6EM</t>
  </si>
  <si>
    <t>P057212646060S</t>
  </si>
  <si>
    <t>KWAMOU WETIE DENIS</t>
  </si>
  <si>
    <t>675155556</t>
  </si>
  <si>
    <t>P098912404485R</t>
  </si>
  <si>
    <t>TCHOUANMOE</t>
  </si>
  <si>
    <t>MAXIME BAUCLAIR</t>
  </si>
  <si>
    <t>696849532</t>
  </si>
  <si>
    <t>SERIGRAPHIE DIVERS + PRESTATIONS DE SERVICES</t>
  </si>
  <si>
    <t>P077400344620L</t>
  </si>
  <si>
    <t>AKUMBOM LAWRENCE</t>
  </si>
  <si>
    <t>ETS LARRY ARTS</t>
  </si>
  <si>
    <t>675 88 67 47</t>
  </si>
  <si>
    <t>DESCENTE ZOE</t>
  </si>
  <si>
    <t>P118212500602M</t>
  </si>
  <si>
    <t>NJENG HERMANIE FLORE</t>
  </si>
  <si>
    <t>ETS NJENG HERMANIE</t>
  </si>
  <si>
    <t>699 48 86 19</t>
  </si>
  <si>
    <t>MENKONG</t>
  </si>
  <si>
    <t>P129412422289L</t>
  </si>
  <si>
    <t>BOBBO ISCHAGUA</t>
  </si>
  <si>
    <t>672387444</t>
  </si>
  <si>
    <t>M102116569504E</t>
  </si>
  <si>
    <t>LEVBAL</t>
  </si>
  <si>
    <t>COMMERCE GÉNÉRALE, PRESTATIONS DE SERVICES, REPRESENTATION COMMERCIALE ET DES MARQUES, BTP, GESTION IMMOBILIERE</t>
  </si>
  <si>
    <t>MOBIL GUINNESS</t>
  </si>
  <si>
    <t>M032118538291K</t>
  </si>
  <si>
    <t>LES CONSTRUCTIONS IDEALES SUARL</t>
  </si>
  <si>
    <t>ARCHITECTURE, INGÉNIERIE, BUREAU D'ÉTUDES ET PRESTATIONS DE SERVICES</t>
  </si>
  <si>
    <t>697366545</t>
  </si>
  <si>
    <t>A COTE DU COLLEGE POLYVALENT</t>
  </si>
  <si>
    <t>P087212571629W</t>
  </si>
  <si>
    <t>TAGNE RICHARD</t>
  </si>
  <si>
    <t>677839200</t>
  </si>
  <si>
    <t>NDIANDAM STATION</t>
  </si>
  <si>
    <t>P075800401342C</t>
  </si>
  <si>
    <t>HADIZA EP ALHADJI GARGA</t>
  </si>
  <si>
    <t>LARE NDJOA</t>
  </si>
  <si>
    <t>P059012333525G</t>
  </si>
  <si>
    <t>LONPAR DJEULADJE</t>
  </si>
  <si>
    <t>JOSEPH ELYSE</t>
  </si>
  <si>
    <t>P097412330112A</t>
  </si>
  <si>
    <t>WANCHAM</t>
  </si>
  <si>
    <t>UROY TEMAH</t>
  </si>
  <si>
    <t>677587076</t>
  </si>
  <si>
    <t>P096712692778C</t>
  </si>
  <si>
    <t>NDOMBOU</t>
  </si>
  <si>
    <t>JACK</t>
  </si>
  <si>
    <t>B.T.P,INGÉNIERIE, AGRO-ALIMENTAIRE, ÉTUDE &amp; CONTRÔLE,PRESTATIONS DE SERVICES</t>
  </si>
  <si>
    <t>677767391</t>
  </si>
  <si>
    <t>CENTRE VILLE BANGANGTE</t>
  </si>
  <si>
    <t>P088512582518K</t>
  </si>
  <si>
    <t>KEYONG CONSILLIA</t>
  </si>
  <si>
    <t>672976834</t>
  </si>
  <si>
    <t>P047111706340B</t>
  </si>
  <si>
    <t>NGOB EPOUSE NYAMAKOUM GRACE OUSMANU</t>
  </si>
  <si>
    <t>677323791</t>
  </si>
  <si>
    <t>P096516374286F</t>
  </si>
  <si>
    <t>NDONGO BERTIL</t>
  </si>
  <si>
    <t>0023765511IO9865.</t>
  </si>
  <si>
    <t>P016900371979K</t>
  </si>
  <si>
    <t>AHALAMA</t>
  </si>
  <si>
    <t>695152315</t>
  </si>
  <si>
    <t>P037712420139F</t>
  </si>
  <si>
    <t>NGASSA EP EPOH LILIANE FLORE</t>
  </si>
  <si>
    <t>NGASSA EP EPOH</t>
  </si>
  <si>
    <t>673108011</t>
  </si>
  <si>
    <t>III C 02</t>
  </si>
  <si>
    <t>P034716333748J</t>
  </si>
  <si>
    <t>BAYILACK</t>
  </si>
  <si>
    <t>00237699885153</t>
  </si>
  <si>
    <t>BP 33 EDEA</t>
  </si>
  <si>
    <t>P122015811328F</t>
  </si>
  <si>
    <t>FOYET MAURICE</t>
  </si>
  <si>
    <t>674770455</t>
  </si>
  <si>
    <t>P038712680535W</t>
  </si>
  <si>
    <t>DJIBRILLA MAIKANO</t>
  </si>
  <si>
    <t>667176206</t>
  </si>
  <si>
    <t>DERRIERE LES TRANSPORT</t>
  </si>
  <si>
    <t>P039617087661L</t>
  </si>
  <si>
    <t>AHTERBA</t>
  </si>
  <si>
    <t>658585810</t>
  </si>
  <si>
    <t>P076000570738P</t>
  </si>
  <si>
    <t>NGO NJIKI ADLELEALL</t>
  </si>
  <si>
    <t>ALL 4YOU ACTION</t>
  </si>
  <si>
    <t>679029596</t>
  </si>
  <si>
    <t>VENTE PRODUITS COSMETIQUES</t>
  </si>
  <si>
    <t>P015000176385B</t>
  </si>
  <si>
    <t>OHAJIANYA BONIFACE</t>
  </si>
  <si>
    <t>ETS BN OHAJI SONS</t>
  </si>
  <si>
    <t>M012217028651Q</t>
  </si>
  <si>
    <t>LA BLADE COMBI SARL</t>
  </si>
  <si>
    <t>BLACOM SARL</t>
  </si>
  <si>
    <t>PRESTATIONS DE SERVICES/COMMERCE GÉNÉRAL/BTP/IMPORT-EXPORT/AGRICULTURE/ÉLEVAGE ET AUTRES</t>
  </si>
  <si>
    <t>P019312499946G</t>
  </si>
  <si>
    <t>ADAMOU OUSSOUMANOU</t>
  </si>
  <si>
    <t>M081812716706D</t>
  </si>
  <si>
    <t>LA DIFFERENCE SARL</t>
  </si>
  <si>
    <t>L.D SARL</t>
  </si>
  <si>
    <t>691603685</t>
  </si>
  <si>
    <t>ENTREE CITE CHIRAC</t>
  </si>
  <si>
    <t>MAINTENANCE  ET REPARAT° DES ENGINS</t>
  </si>
  <si>
    <t>P057012521007E</t>
  </si>
  <si>
    <t>BICK ROBERT</t>
  </si>
  <si>
    <t>ETS MERCAM</t>
  </si>
  <si>
    <t>P099418035845S</t>
  </si>
  <si>
    <t>AKONTEH NGUNI</t>
  </si>
  <si>
    <t>GERALDINE</t>
  </si>
  <si>
    <t>00237673884196</t>
  </si>
  <si>
    <t>P027216342670G</t>
  </si>
  <si>
    <t>DJOUFACK SONKENG EPSE TSAGUE</t>
  </si>
  <si>
    <t>GISÈLE MARTHE</t>
  </si>
  <si>
    <t>00237677304877</t>
  </si>
  <si>
    <t>P015514954346R</t>
  </si>
  <si>
    <t>TOTUOM</t>
  </si>
  <si>
    <t>PRESTATION DE SEVICES-MONTAGE-BTP-INSTALLAION</t>
  </si>
  <si>
    <t>P088218466163M</t>
  </si>
  <si>
    <t>EVINA ESSAM GUY SERGES PLATINI</t>
  </si>
  <si>
    <t>ETS SERGES ET FILS</t>
  </si>
  <si>
    <t>696579846</t>
  </si>
  <si>
    <t>VENDEUR QUINCAILLERIE</t>
  </si>
  <si>
    <t>P108317139765A</t>
  </si>
  <si>
    <t>KEMLAK FOUEFIE</t>
  </si>
  <si>
    <t>MENDONG II</t>
  </si>
  <si>
    <t>ENTRE CES</t>
  </si>
  <si>
    <t>P038600556557X</t>
  </si>
  <si>
    <t>KENGNE GUY ROGER</t>
  </si>
  <si>
    <t>ETS ROGER SOLUTION</t>
  </si>
  <si>
    <t>674 959 904</t>
  </si>
  <si>
    <t>BOUTIQUE 119</t>
  </si>
  <si>
    <t>P127516124850Q</t>
  </si>
  <si>
    <t>TSAYON WAGOUM</t>
  </si>
  <si>
    <t>673896387</t>
  </si>
  <si>
    <t>PLOMBERIE/*FORAGE</t>
  </si>
  <si>
    <t>P089417595467M</t>
  </si>
  <si>
    <t>BELE BELE YVES DESIRE</t>
  </si>
  <si>
    <t>SMART WATER ENGINEERING</t>
  </si>
  <si>
    <t>693331999</t>
  </si>
  <si>
    <t>CHEFFERIE NKOLBONG</t>
  </si>
  <si>
    <t>P017217216116F</t>
  </si>
  <si>
    <t>00237699206376</t>
  </si>
  <si>
    <t>P088918527441E</t>
  </si>
  <si>
    <t>NOUAMENI ROCHE MARSHAL</t>
  </si>
  <si>
    <t>(ETS NOUAMENI)</t>
  </si>
  <si>
    <t>002376989812360</t>
  </si>
  <si>
    <t>P016812265633B</t>
  </si>
  <si>
    <t>AKENA EPSEE NGBWE FOZAME</t>
  </si>
  <si>
    <t>VENTE DES ACCESSOIRES DE DÉCOLORATIONS</t>
  </si>
  <si>
    <t>P118616451340K</t>
  </si>
  <si>
    <t>MBOUH ESSOUMA</t>
  </si>
  <si>
    <t>WASE LAURE</t>
  </si>
  <si>
    <t>672123902</t>
  </si>
  <si>
    <t>ANCIENNE ROUTE VERS DK HOTEL</t>
  </si>
  <si>
    <t>M101712651063C</t>
  </si>
  <si>
    <t>WORLD PHARMACY SARL</t>
  </si>
  <si>
    <t>699001262</t>
  </si>
  <si>
    <t>P088118485294G</t>
  </si>
  <si>
    <t>NDJIYA EPSE NGASSA</t>
  </si>
  <si>
    <t>GHISLAINE AURELIE</t>
  </si>
  <si>
    <t>694 292 825</t>
  </si>
  <si>
    <t>P018818498113T</t>
  </si>
  <si>
    <t>ALOU BADRA</t>
  </si>
  <si>
    <t>690 50 41 07</t>
  </si>
  <si>
    <t>P107712435903B</t>
  </si>
  <si>
    <t>ADAMOU IDRISSOU</t>
  </si>
  <si>
    <t>ETS IDRISSOU</t>
  </si>
  <si>
    <t>677384493</t>
  </si>
  <si>
    <t>P126417928564T</t>
  </si>
  <si>
    <t>PICHELE</t>
  </si>
  <si>
    <t>699950861</t>
  </si>
  <si>
    <t>EMANA OKOLO</t>
  </si>
  <si>
    <t>VENTE ACCESSOIRES DE TÉLÉPHONES</t>
  </si>
  <si>
    <t>P038913914499G</t>
  </si>
  <si>
    <t>FAHAMENE MELI</t>
  </si>
  <si>
    <t>674661922</t>
  </si>
  <si>
    <t>M102316153154C</t>
  </si>
  <si>
    <t>GLOBAL TECH SOLUTIONS SARL</t>
  </si>
  <si>
    <t>G.T.S SARL</t>
  </si>
  <si>
    <t>INSTALLATION ET MAINTENANCE INDUSTRIELLE IMPORT EXPORT COMMERCE GENERAL PRESTATIONS DIVERSES</t>
  </si>
  <si>
    <t>00237690949495</t>
  </si>
  <si>
    <t>P018617706422G</t>
  </si>
  <si>
    <t>00237651667295</t>
  </si>
  <si>
    <t>M062217424887L</t>
  </si>
  <si>
    <t>TOP SEAL AFRICA SARL</t>
  </si>
  <si>
    <t>692927466</t>
  </si>
  <si>
    <t>COMMERCE GENERAL, PRESTATIONS DE SERVICES...</t>
  </si>
  <si>
    <t>M072217492296K</t>
  </si>
  <si>
    <t>INNOVATION TRADE TECHNOLOGY SARL</t>
  </si>
  <si>
    <t>00237697405601</t>
  </si>
  <si>
    <t>M042217292512Z</t>
  </si>
  <si>
    <t>SAMY FLORE SARL</t>
  </si>
  <si>
    <t>699784224</t>
  </si>
  <si>
    <t>P099718161975A</t>
  </si>
  <si>
    <t>EMENIKE CHIDIEBERE MICHAEL</t>
  </si>
  <si>
    <t>P128218471808Y</t>
  </si>
  <si>
    <t>IMM PELICAN</t>
  </si>
  <si>
    <t>P038116009985C</t>
  </si>
  <si>
    <t>WU SUIHUA</t>
  </si>
  <si>
    <t>(ETS NI HAO)</t>
  </si>
  <si>
    <t>00237697454071</t>
  </si>
  <si>
    <t>P037818258874R</t>
  </si>
  <si>
    <t>00237677535790</t>
  </si>
  <si>
    <t>VENTE DE PAIN</t>
  </si>
  <si>
    <t>P087712570532F</t>
  </si>
  <si>
    <t>FOPA TATSITSA JEREMIE CLAUDE</t>
  </si>
  <si>
    <t>656830945 / 696344699</t>
  </si>
  <si>
    <t>CENTRE DE SOINS</t>
  </si>
  <si>
    <t>P065400130826K</t>
  </si>
  <si>
    <t>TCHAMBA</t>
  </si>
  <si>
    <t>M020900026788T</t>
  </si>
  <si>
    <t>ADG TECHNOLOGY</t>
  </si>
  <si>
    <t>A.D.G. TECHNOLOGY</t>
  </si>
  <si>
    <t>31310</t>
  </si>
  <si>
    <t>P079612771685A</t>
  </si>
  <si>
    <t>TEUBENG FEUPE MICHELLE PHALONE</t>
  </si>
  <si>
    <t>FACE PHARMACIE PELVECHE</t>
  </si>
  <si>
    <t>M102016099525E</t>
  </si>
  <si>
    <t>HORIZON SARL</t>
  </si>
  <si>
    <t>677811533</t>
  </si>
  <si>
    <t>P122015505080D</t>
  </si>
  <si>
    <t>BIKITIK BIKOUN BENJAMIN</t>
  </si>
  <si>
    <t>679160794</t>
  </si>
  <si>
    <t>P055616336714Z</t>
  </si>
  <si>
    <t>00237696742325</t>
  </si>
  <si>
    <t>PANGNERE</t>
  </si>
  <si>
    <t>M051000031985M</t>
  </si>
  <si>
    <t>DURRELL &amp; CLIFFORD</t>
  </si>
  <si>
    <t>655889024</t>
  </si>
  <si>
    <t>P098717383586E</t>
  </si>
  <si>
    <t>DIFFOUO TCHEUMENI</t>
  </si>
  <si>
    <t>GUERITHE</t>
  </si>
  <si>
    <t>P076812583576C</t>
  </si>
  <si>
    <t>KEHE JEAN LOUIS</t>
  </si>
  <si>
    <t>650924141</t>
  </si>
  <si>
    <t>M080400018059Y</t>
  </si>
  <si>
    <t>GERAVERN FOODS LTD</t>
  </si>
  <si>
    <t>PHARMACIE ET MEDECINE VETERINAIRE</t>
  </si>
  <si>
    <t>P038416725078R</t>
  </si>
  <si>
    <t>NJIKI TCHATCHOUA</t>
  </si>
  <si>
    <t>JUSTIN YANNICK</t>
  </si>
  <si>
    <t>645624469</t>
  </si>
  <si>
    <t>M072315962646Z</t>
  </si>
  <si>
    <t>OYA OYA SARL</t>
  </si>
  <si>
    <t>COMMERCE GÉNÉRAL, IMPORT -EXPORT, PRESTATIONS DE SERVICES, VENTE DE PRODUITS FRAIS ET CONGELÉS</t>
  </si>
  <si>
    <t>00237696222676</t>
  </si>
  <si>
    <t>DOUALA -CAMEROUN</t>
  </si>
  <si>
    <t>VENTE DES SOUS VÊTEMENTS</t>
  </si>
  <si>
    <t>P089117217676Y</t>
  </si>
  <si>
    <t>NOUGWA SADGANG ÉPOUSE NGUEFACK BONIN</t>
  </si>
  <si>
    <t>MARIE GAELLE</t>
  </si>
  <si>
    <t>MARCHÉ FOURMI</t>
  </si>
  <si>
    <t>P058412549502M</t>
  </si>
  <si>
    <t>MANFOUO TAFOUTCHAM ROSTANT</t>
  </si>
  <si>
    <t>672410326</t>
  </si>
  <si>
    <t>FACE ENTRÉE DOMICILE TANKOU</t>
  </si>
  <si>
    <t>P108617707169H</t>
  </si>
  <si>
    <t>TAJOCHA</t>
  </si>
  <si>
    <t>SYLVANUS</t>
  </si>
  <si>
    <t>679340542</t>
  </si>
  <si>
    <t>M120717250665Q</t>
  </si>
  <si>
    <t>EP BAMEDJI</t>
  </si>
  <si>
    <t>P098415200339Q</t>
  </si>
  <si>
    <t>TCHOUPE TCHASSI</t>
  </si>
  <si>
    <t>698564947</t>
  </si>
  <si>
    <t>P067412566617P</t>
  </si>
  <si>
    <t>ROSE PERCIDE</t>
  </si>
  <si>
    <t>695 37 00 71</t>
  </si>
  <si>
    <t>P037217409971H</t>
  </si>
  <si>
    <t>BINDJEME ZUAME EPSE EDJO MINKO</t>
  </si>
  <si>
    <t>LEONIE MINAIRE</t>
  </si>
  <si>
    <t>00237677166016</t>
  </si>
  <si>
    <t>CHATEL</t>
  </si>
  <si>
    <t>VTE LIVRES CORANIQUES</t>
  </si>
  <si>
    <t>P016412723134D</t>
  </si>
  <si>
    <t>DAYYIBOU</t>
  </si>
  <si>
    <t>663091480</t>
  </si>
  <si>
    <t>MARCHE CPTR 12</t>
  </si>
  <si>
    <t>P059818488468F</t>
  </si>
  <si>
    <t>BRENDA</t>
  </si>
  <si>
    <t>6995406011</t>
  </si>
  <si>
    <t>VENTE DE FRIPERIE ET AUTRES PRODUITS TEXTILES</t>
  </si>
  <si>
    <t>M120700024471K</t>
  </si>
  <si>
    <t>STE GLOBE TRADING SARL</t>
  </si>
  <si>
    <t>STE GLOBE TRADING SA</t>
  </si>
  <si>
    <t>699385364/699741954</t>
  </si>
  <si>
    <t>ENTREE FRIPERIE BTIQUE 6/1365</t>
  </si>
  <si>
    <t>M042318184812F</t>
  </si>
  <si>
    <t>PROFESSIONNEL DES SERVICES ET DU COMMERCE SARL</t>
  </si>
  <si>
    <t>PROSER-COM</t>
  </si>
  <si>
    <t>00237699826460</t>
  </si>
  <si>
    <t>P010017365330B</t>
  </si>
  <si>
    <t>NBENMOUNYIE AYIAGNIGNI</t>
  </si>
  <si>
    <t>SOUMIATOU</t>
  </si>
  <si>
    <t>00237690868269</t>
  </si>
  <si>
    <t>P089418570116D</t>
  </si>
  <si>
    <t>TEKO ALOYI ALANDI</t>
  </si>
  <si>
    <t>(ETS TEKO ENTERPRISE)</t>
  </si>
  <si>
    <t>00237678401827</t>
  </si>
  <si>
    <t>P107512335830M</t>
  </si>
  <si>
    <t>DJUFOUO VERONIQUE</t>
  </si>
  <si>
    <t>674935240</t>
  </si>
  <si>
    <t>FACE CARRE D'OR</t>
  </si>
  <si>
    <t>M082014969144U</t>
  </si>
  <si>
    <t>ENERGY AND TELECOMMUNICATION ENGINEERING SERVICES SARL</t>
  </si>
  <si>
    <t>ENTEL ENGINEERING SERVICES SARL</t>
  </si>
  <si>
    <t>1- ENERGIE ÉLECTRIQUE; 2- ENERGIE SOLAIRE; 3- TECHNOLOGIE DE L’INFORMATION ET DE LA COMMUNICATION (TIC); 4- BATIMENT ET TRAVAUX PUBLIC (BTP); 5- PRESTATIONS DE SERVICES; 6- SERVICES CONNEXES DE TRANSF</t>
  </si>
  <si>
    <t>691701577</t>
  </si>
  <si>
    <t>QUARTIER POLYVALENT</t>
  </si>
  <si>
    <t>P017718193204J</t>
  </si>
  <si>
    <t>NDENGA BINDECK</t>
  </si>
  <si>
    <t>00237697769357</t>
  </si>
  <si>
    <t>P128414951211N</t>
  </si>
  <si>
    <t>678381277</t>
  </si>
  <si>
    <t>LEBOUDI 1</t>
  </si>
  <si>
    <t>P114700101496K</t>
  </si>
  <si>
    <t>KONO PIERRE</t>
  </si>
  <si>
    <t>ETS KONO PIERRE</t>
  </si>
  <si>
    <t>692306431</t>
  </si>
  <si>
    <t>DERRIERE MOBIL</t>
  </si>
  <si>
    <t>P056200265304F</t>
  </si>
  <si>
    <t>TEGANG MENKAM DIEUDONNEETS</t>
  </si>
  <si>
    <t>ETS SAINT MONACO</t>
  </si>
  <si>
    <t>674 47 46 89</t>
  </si>
  <si>
    <t>M022217072294S</t>
  </si>
  <si>
    <t>INFOD</t>
  </si>
  <si>
    <t>00237670025432</t>
  </si>
  <si>
    <t>P088216926156R</t>
  </si>
  <si>
    <t>ODETTE EMERANTINE</t>
  </si>
  <si>
    <t>691574417</t>
  </si>
  <si>
    <t>PALACE</t>
  </si>
  <si>
    <t>P016217592853H</t>
  </si>
  <si>
    <t>DJAGUEU</t>
  </si>
  <si>
    <t>OOO237677577490</t>
  </si>
  <si>
    <t>DERRIERE LE COMMISSARIAT</t>
  </si>
  <si>
    <t>P048314961673L</t>
  </si>
  <si>
    <t>NJOMO MBIATCHOU</t>
  </si>
  <si>
    <t>CARYL DELFIUS</t>
  </si>
  <si>
    <t>CASALAFAM</t>
  </si>
  <si>
    <t>CHEF D ESE</t>
  </si>
  <si>
    <t>P096912500653G</t>
  </si>
  <si>
    <t>THOMAS DAQUIN</t>
  </si>
  <si>
    <t>P060218155239L</t>
  </si>
  <si>
    <t>KIXUNG BRIAN</t>
  </si>
  <si>
    <t>677987138</t>
  </si>
  <si>
    <t>M122218176586H</t>
  </si>
  <si>
    <t>HAVANA GROUP SARL</t>
  </si>
  <si>
    <t>HG SARL</t>
  </si>
  <si>
    <t>693895571</t>
  </si>
  <si>
    <t>P047012351775P</t>
  </si>
  <si>
    <t>NGONGOLA Antoinnette</t>
  </si>
  <si>
    <t>679641935</t>
  </si>
  <si>
    <t>CHANTIER D'OR</t>
  </si>
  <si>
    <t>P028214379171X</t>
  </si>
  <si>
    <t>ONDOUA NGONO APPOLONIE</t>
  </si>
  <si>
    <t>(ETS O N A L'AVENIR)</t>
  </si>
  <si>
    <t>694873340</t>
  </si>
  <si>
    <t>EKIE ECOLE HELENA ET JEANNE</t>
  </si>
  <si>
    <t>P079416759926L</t>
  </si>
  <si>
    <t>BOSSE EBOLE CHRISTELLE PATRICIA</t>
  </si>
  <si>
    <t>675111904</t>
  </si>
  <si>
    <t>P019816251138X</t>
  </si>
  <si>
    <t>NGALE WOUAPI LAURENA LOYS</t>
  </si>
  <si>
    <t>ETS ANGE NAIL COSMETIQUES</t>
  </si>
  <si>
    <t>PRESTATION DE SERVICES - EMBELLISSEMENT DE LA FEMME</t>
  </si>
  <si>
    <t>PRESTATIONS DE SERVICES ,GÉNIE CIVIL</t>
  </si>
  <si>
    <t>M062217383439X</t>
  </si>
  <si>
    <t>ENTREPRISE STROYITEL SARL</t>
  </si>
  <si>
    <t>00237694363689</t>
  </si>
  <si>
    <t>DERRIÈRE COMMISSARIAT 13EME</t>
  </si>
  <si>
    <t>P129216175112S</t>
  </si>
  <si>
    <t>TANYI MARY ENOW</t>
  </si>
  <si>
    <t>00237671334915</t>
  </si>
  <si>
    <t>SUPPPORT TECHNIQUE</t>
  </si>
  <si>
    <t>M042116056385G</t>
  </si>
  <si>
    <t>UNILIS CONSULTING SARL</t>
  </si>
  <si>
    <t>697492172</t>
  </si>
  <si>
    <t>BIYEM ASSI SAINT MARC</t>
  </si>
  <si>
    <t>P129318066494J</t>
  </si>
  <si>
    <t>ABDU MOMENI LEINYUY</t>
  </si>
  <si>
    <t>00237672773285</t>
  </si>
  <si>
    <t>STREET 7 CAMPAIN STREET BUEA</t>
  </si>
  <si>
    <t>CHEF D'ETABLISSEMENT</t>
  </si>
  <si>
    <t>P016215977502A</t>
  </si>
  <si>
    <t>LIBOM</t>
  </si>
  <si>
    <t>ELIE RENE</t>
  </si>
  <si>
    <t>MINI FERME</t>
  </si>
  <si>
    <t>P018315589454N</t>
  </si>
  <si>
    <t>NTYAME</t>
  </si>
  <si>
    <t>P069017818922F</t>
  </si>
  <si>
    <t>DONGMO DOUANGNI</t>
  </si>
  <si>
    <t>00237656607184</t>
  </si>
  <si>
    <t>EXPLOITANT BATEAUX DE PÈCHE</t>
  </si>
  <si>
    <t>M091812722846Q</t>
  </si>
  <si>
    <t>COOL WORLD SARL</t>
  </si>
  <si>
    <t>+237 6 97 21 86 72</t>
  </si>
  <si>
    <t>P118516102005F</t>
  </si>
  <si>
    <t>677787306</t>
  </si>
  <si>
    <t>P046300208938T</t>
  </si>
  <si>
    <t>SIMEN</t>
  </si>
  <si>
    <t>EVENT PLANING &amp; MANAGEMENT, GEN. CONTRACT/SUPPLIES</t>
  </si>
  <si>
    <t>P017718487613J</t>
  </si>
  <si>
    <t>NGALE ROYENE NAMONDO</t>
  </si>
  <si>
    <t>650755071</t>
  </si>
  <si>
    <t>BOTA MIDDLE FARMS</t>
  </si>
  <si>
    <t>M082316004938Z</t>
  </si>
  <si>
    <t>GENERAL ENGINEERING AND GEOTECHNICAL INVESTIGATION</t>
  </si>
  <si>
    <t>GEGI SARL</t>
  </si>
  <si>
    <t>ETUDES TECHNIQUES,GEOTECHNIQUES,ENVIRONNEMENTALES ET TOPOGRAPHIQUES</t>
  </si>
  <si>
    <t>00237691363878</t>
  </si>
  <si>
    <t>P098518142662N</t>
  </si>
  <si>
    <t>MUSI</t>
  </si>
  <si>
    <t>EUGINE KUM</t>
  </si>
  <si>
    <t>P117600436742M</t>
  </si>
  <si>
    <t>NGONKOHO ALAIN TRESOR</t>
  </si>
  <si>
    <t>ETS NGONKOHO ALAIN</t>
  </si>
  <si>
    <t>677744126</t>
  </si>
  <si>
    <t>P089518273060E</t>
  </si>
  <si>
    <t>672036726</t>
  </si>
  <si>
    <t>P037500416811D</t>
  </si>
  <si>
    <t>NGO BAMSECK EPSEE BISSOHONG</t>
  </si>
  <si>
    <t>699908616 / 677302636</t>
  </si>
  <si>
    <t>P098412145925P</t>
  </si>
  <si>
    <t>TAPTCHOU MBIENDA LEOPOLDINE</t>
  </si>
  <si>
    <t>696134022</t>
  </si>
  <si>
    <t>SECTEUR MR</t>
  </si>
  <si>
    <t>EXPLOITATION SALON DE COIFFURE MIXTE</t>
  </si>
  <si>
    <t>M051712629376A</t>
  </si>
  <si>
    <t>SOCIETE MAHAZA INSTITUT SARL</t>
  </si>
  <si>
    <t>696147807</t>
  </si>
  <si>
    <t>BONABRISO - DERRIERE CASTEL HALL</t>
  </si>
  <si>
    <t>P067916309238A</t>
  </si>
  <si>
    <t>ESOME ESOME</t>
  </si>
  <si>
    <t>00237666020014</t>
  </si>
  <si>
    <t>P037816074348G</t>
  </si>
  <si>
    <t>LATI</t>
  </si>
  <si>
    <t>DEJOLI SERGES</t>
  </si>
  <si>
    <t>670383328</t>
  </si>
  <si>
    <t>P118712695881C</t>
  </si>
  <si>
    <t>FARIDA</t>
  </si>
  <si>
    <t>651000100</t>
  </si>
  <si>
    <t>P086817598433C</t>
  </si>
  <si>
    <t>TASI.</t>
  </si>
  <si>
    <t>00237677957762</t>
  </si>
  <si>
    <t>PRESTATIONS SCES/COM GEN/HEBERGEMENT</t>
  </si>
  <si>
    <t>P018715136409C</t>
  </si>
  <si>
    <t>AKONO ZIBI</t>
  </si>
  <si>
    <t>MARIE PIERRE</t>
  </si>
  <si>
    <t>693893489</t>
  </si>
  <si>
    <t>A COTE DE TERRENSTRA</t>
  </si>
  <si>
    <t>M022118458600M</t>
  </si>
  <si>
    <t>ECO-DEV CONSEILS SARL</t>
  </si>
  <si>
    <t>691521692</t>
  </si>
  <si>
    <t>PAROISSE ST PIERRE ET PAUL</t>
  </si>
  <si>
    <t>Telecommunication</t>
  </si>
  <si>
    <t>M061212378491C</t>
  </si>
  <si>
    <t>Fonds Special Act Securite Electronique</t>
  </si>
  <si>
    <t>FSASE</t>
  </si>
  <si>
    <t>699 61 65 62</t>
  </si>
  <si>
    <t>Centre administratif</t>
  </si>
  <si>
    <t>MINPOSTEL</t>
  </si>
  <si>
    <t>P028816257878T</t>
  </si>
  <si>
    <t>TIYO TCHIFFOUO ÉPOUSE DOUMTSOP</t>
  </si>
  <si>
    <t>ROSINE DOLLY</t>
  </si>
  <si>
    <t>HEBERGEMENT/SNACK BAR/PREST.SCES</t>
  </si>
  <si>
    <t>P116300465471R</t>
  </si>
  <si>
    <t>NGOBA BASILE</t>
  </si>
  <si>
    <t>ETS LATOUR LE PARISIEN</t>
  </si>
  <si>
    <t>699950442</t>
  </si>
  <si>
    <t>M060200020037W</t>
  </si>
  <si>
    <t>RENAPROV</t>
  </si>
  <si>
    <t>693930231</t>
  </si>
  <si>
    <t>M111000036017T</t>
  </si>
  <si>
    <t>HOTEL MBANYA SARL</t>
  </si>
  <si>
    <t>P098315415890F</t>
  </si>
  <si>
    <t>677356265</t>
  </si>
  <si>
    <t>FONDATION NTSOUNGUI</t>
  </si>
  <si>
    <t>P088917805694U</t>
  </si>
  <si>
    <t>NDOKON SANY</t>
  </si>
  <si>
    <t>237695001927</t>
  </si>
  <si>
    <t>MARIE LUMIERE</t>
  </si>
  <si>
    <t>P019316569969D</t>
  </si>
  <si>
    <t>SALI YAOUBA</t>
  </si>
  <si>
    <t>00237690550936</t>
  </si>
  <si>
    <t>M112117532297Z</t>
  </si>
  <si>
    <t>DIVINE GRACE BILINGUAL</t>
  </si>
  <si>
    <t>694478545</t>
  </si>
  <si>
    <t>P018816175969P</t>
  </si>
  <si>
    <t>OKAFOR UZOMA</t>
  </si>
  <si>
    <t>674165323</t>
  </si>
  <si>
    <t>PRESSOIR À HUILE</t>
  </si>
  <si>
    <t>P088418297988L</t>
  </si>
  <si>
    <t>CLAUDE FLORENT</t>
  </si>
  <si>
    <t>677408008</t>
  </si>
  <si>
    <t>KOMPINA APRÈS CHEFFERIE</t>
  </si>
  <si>
    <t>M121012249755D</t>
  </si>
  <si>
    <t>STE INTERNATIONAL DE DEVELOPPEMENT</t>
  </si>
  <si>
    <t>SID-CA SARL</t>
  </si>
  <si>
    <t>677791365</t>
  </si>
  <si>
    <t>P026512326733D</t>
  </si>
  <si>
    <t>DJUIDJIE EPSEE TCHEFENDJUM</t>
  </si>
  <si>
    <t>675 815 070</t>
  </si>
  <si>
    <t>P118216085914N</t>
  </si>
  <si>
    <t>679836804</t>
  </si>
  <si>
    <t>P108517553532P</t>
  </si>
  <si>
    <t>PIERRE ANDRE GERALDIN</t>
  </si>
  <si>
    <t>00237655699114</t>
  </si>
  <si>
    <t>FACE ENTREE MVOG NNOMO</t>
  </si>
  <si>
    <t>ALIMENTATION,PATISSERIE,SNACK,HEBERGEMENT</t>
  </si>
  <si>
    <t>M021512264896P</t>
  </si>
  <si>
    <t>COMPLEXE MARHABA SARL</t>
  </si>
  <si>
    <t>CM SARL</t>
  </si>
  <si>
    <t>675 17 10 10</t>
  </si>
  <si>
    <t>FACE COMMISSARIAT CENTRAL</t>
  </si>
  <si>
    <t>M011717256766K</t>
  </si>
  <si>
    <t>EP LOLABE</t>
  </si>
  <si>
    <t>LOLABE</t>
  </si>
  <si>
    <t>P086910962792W</t>
  </si>
  <si>
    <t>P029517078124Z</t>
  </si>
  <si>
    <t>CHIEDOZIE</t>
  </si>
  <si>
    <t>AMAGWULA</t>
  </si>
  <si>
    <t>ENTRÉE MENUISERIE</t>
  </si>
  <si>
    <t>P016816380635C</t>
  </si>
  <si>
    <t>GADJAO JACQUES</t>
  </si>
  <si>
    <t>00237699907706</t>
  </si>
  <si>
    <t>P017112423268D</t>
  </si>
  <si>
    <t>694613077</t>
  </si>
  <si>
    <t>P088112701773E</t>
  </si>
  <si>
    <t>NGASSAM EVELINE NADINE</t>
  </si>
  <si>
    <t>654034633</t>
  </si>
  <si>
    <t>CARREF COLLINCE</t>
  </si>
  <si>
    <t>P058312421045R</t>
  </si>
  <si>
    <t>NDJEMBA NDONGO DANIEL HERVE</t>
  </si>
  <si>
    <t>696012025</t>
  </si>
  <si>
    <t>P118916150241K</t>
  </si>
  <si>
    <t>ABANDEBA</t>
  </si>
  <si>
    <t>690956103</t>
  </si>
  <si>
    <t>MARCHÉ RECONSTRUIT D224</t>
  </si>
  <si>
    <t>P128700523683J</t>
  </si>
  <si>
    <t>DJUEJI</t>
  </si>
  <si>
    <t>MICHELINE LAURE</t>
  </si>
  <si>
    <t>PLACEMENT DE PERSONNEL</t>
  </si>
  <si>
    <t>M112217993009Y</t>
  </si>
  <si>
    <t>CAPITAL RH SOLUTION SARL</t>
  </si>
  <si>
    <t>690929607</t>
  </si>
  <si>
    <t>P067112585381C</t>
  </si>
  <si>
    <t>NGANGUE EKWA</t>
  </si>
  <si>
    <t>SAMUEL HONORE NARCISSE</t>
  </si>
  <si>
    <t>675172121</t>
  </si>
  <si>
    <t>M042318178094R</t>
  </si>
  <si>
    <t>CE-SIENERJI SARL</t>
  </si>
  <si>
    <t>678762504</t>
  </si>
  <si>
    <t>P088214248253P</t>
  </si>
  <si>
    <t>ANGELA SEH KOBU</t>
  </si>
  <si>
    <t>(ETS ASEK ENTERPRISE )</t>
  </si>
  <si>
    <t>677988822</t>
  </si>
  <si>
    <t>P016315338109B</t>
  </si>
  <si>
    <t>TIOMBOU</t>
  </si>
  <si>
    <t>P122017308356Q</t>
  </si>
  <si>
    <t>AYISSI JOSEPH DESIRE</t>
  </si>
  <si>
    <t>P049016077204Q</t>
  </si>
  <si>
    <t>FOUOFOU</t>
  </si>
  <si>
    <t>677233455</t>
  </si>
  <si>
    <t>MONTCHIO III</t>
  </si>
  <si>
    <t>PRINTING</t>
  </si>
  <si>
    <t>P087418177761D</t>
  </si>
  <si>
    <t>IYASSA</t>
  </si>
  <si>
    <t>MOSES MGBA</t>
  </si>
  <si>
    <t>MOSES11*</t>
  </si>
  <si>
    <t>VENTE USTENSILS</t>
  </si>
  <si>
    <t>P018612436463F</t>
  </si>
  <si>
    <t>UZOAMAKA OKAFOR ETOH</t>
  </si>
  <si>
    <t>ETS UZOAMAKA OKAFOR ETOH</t>
  </si>
  <si>
    <t>674866106</t>
  </si>
  <si>
    <t>B6/ 1270</t>
  </si>
  <si>
    <t>M072014798103J</t>
  </si>
  <si>
    <t>FA2M SARL</t>
  </si>
  <si>
    <t>FABRICATION DES PIECES MENANIQUES, PRESTAIONS DE SERVICES, COMMERCE GENERAL</t>
  </si>
  <si>
    <t>650536945</t>
  </si>
  <si>
    <t>NOUVELLE ROUTE GENIE MILITAIRE</t>
  </si>
  <si>
    <t>P106700176240Y</t>
  </si>
  <si>
    <t>KENANG EP YVONNE NGOM</t>
  </si>
  <si>
    <t>ETS KENANG EP YVONNE NGOM</t>
  </si>
  <si>
    <t>P027312503034F</t>
  </si>
  <si>
    <t>SANGO</t>
  </si>
  <si>
    <t>PRESTATIONS DE SERVICES - COMMERCES GÉNÉRAL</t>
  </si>
  <si>
    <t>P038616321371Z</t>
  </si>
  <si>
    <t>EKANI ONANA ( EKANOL CONCEPT)</t>
  </si>
  <si>
    <t>JEAN CLAUDE HONORÉ</t>
  </si>
  <si>
    <t>002376900536</t>
  </si>
  <si>
    <t>P077417180808H</t>
  </si>
  <si>
    <t>LUKONG NYUYKI</t>
  </si>
  <si>
    <t>ERASMUS</t>
  </si>
  <si>
    <t>00237677375209</t>
  </si>
  <si>
    <t>face total</t>
  </si>
  <si>
    <t>P097300443896X</t>
  </si>
  <si>
    <t>EMAKAM DJOMDJUI FIRMIN</t>
  </si>
  <si>
    <t>696276919</t>
  </si>
  <si>
    <t>FACE SIM DELICE</t>
  </si>
  <si>
    <t>M062116191078K</t>
  </si>
  <si>
    <t>DESIR PHARMA SARL</t>
  </si>
  <si>
    <t>DESIR PHARMA</t>
  </si>
  <si>
    <t>DISTRIBUTION DES PRODUITS ET DISPOSITIF PHARMACEUTIQUE</t>
  </si>
  <si>
    <t>DERRIERECAMLAIT</t>
  </si>
  <si>
    <t>P049018052503U</t>
  </si>
  <si>
    <t>NKEING ETINZOCK JEANNETTE FLORE</t>
  </si>
  <si>
    <t>00237651426342</t>
  </si>
  <si>
    <t>VENTE D' OEUFS</t>
  </si>
  <si>
    <t>P096900276602L</t>
  </si>
  <si>
    <t>NOUMBISSIE</t>
  </si>
  <si>
    <t>695500603</t>
  </si>
  <si>
    <t>P117712338697L</t>
  </si>
  <si>
    <t>M062318408589G</t>
  </si>
  <si>
    <t>SOULKEYS</t>
  </si>
  <si>
    <t>698482572</t>
  </si>
  <si>
    <t>M071100038244P</t>
  </si>
  <si>
    <t>BRIDGE HOLDINGS LTD</t>
  </si>
  <si>
    <t>679991043/679187918/679187981</t>
  </si>
  <si>
    <t>GRAND HANGARE A COTE DE CONGELCAM</t>
  </si>
  <si>
    <t>P107918300129J</t>
  </si>
  <si>
    <t>MBOCK MATIP</t>
  </si>
  <si>
    <t>BODELESSE</t>
  </si>
  <si>
    <t>659099063</t>
  </si>
  <si>
    <t>P095811716408H</t>
  </si>
  <si>
    <t>NDOM MARCOUS</t>
  </si>
  <si>
    <t>693441416</t>
  </si>
  <si>
    <t>P096418468275C</t>
  </si>
  <si>
    <t>MARK ANTHONY CHIDI</t>
  </si>
  <si>
    <t>699521090</t>
  </si>
  <si>
    <t>A CÔTÉ EXPRESS UNION</t>
  </si>
  <si>
    <t>P038618027547Y</t>
  </si>
  <si>
    <t>NGO SICK ÉPOUSE KAM</t>
  </si>
  <si>
    <t>ELEANORE RHOLY</t>
  </si>
  <si>
    <t>695910769</t>
  </si>
  <si>
    <t>DERRIÈRE LE LYCÉE BILINGUE DE NGAOUNDERE</t>
  </si>
  <si>
    <t>M101117259642J</t>
  </si>
  <si>
    <t>EP LOBOSI 2</t>
  </si>
  <si>
    <t>LOBOSI</t>
  </si>
  <si>
    <t>P048612423435P</t>
  </si>
  <si>
    <t>NAMBNE MOUNCHILI NATHALIE</t>
  </si>
  <si>
    <t>696877389</t>
  </si>
  <si>
    <t>COMPTOIR 18</t>
  </si>
  <si>
    <t>PROMOTION FONCIERE &amp; IMMOBILIERE</t>
  </si>
  <si>
    <t>M121612579929T</t>
  </si>
  <si>
    <t>S.C.I. CHRISTINA</t>
  </si>
  <si>
    <t>699950748</t>
  </si>
  <si>
    <t>P116712497488X</t>
  </si>
  <si>
    <t>NZIE EPSE NSANGOU</t>
  </si>
  <si>
    <t>698364322</t>
  </si>
  <si>
    <t>PRESTAT° DE SVCES./IMPORT-EXPORT</t>
  </si>
  <si>
    <t>P018112583746K</t>
  </si>
  <si>
    <t>ZE NGUELE</t>
  </si>
  <si>
    <t>JOSEPH RENE</t>
  </si>
  <si>
    <t>M022118466756F</t>
  </si>
  <si>
    <t>DIE ZENTRALE SARL</t>
  </si>
  <si>
    <t>677324614</t>
  </si>
  <si>
    <t>BUREAU DE CONSEILS EN MANAGEMENT</t>
  </si>
  <si>
    <t>M012217019437J</t>
  </si>
  <si>
    <t>BEST CONSULTING PRO SARL</t>
  </si>
  <si>
    <t>BCP SARL</t>
  </si>
  <si>
    <t>676243444</t>
  </si>
  <si>
    <t>M062318350485T</t>
  </si>
  <si>
    <t>OUKIAYOP SARL</t>
  </si>
  <si>
    <t>P097916199214X</t>
  </si>
  <si>
    <t>NGNINDIEKONG BOUKAMBA</t>
  </si>
  <si>
    <t>696041223</t>
  </si>
  <si>
    <t>CARRREFOUR RAIL</t>
  </si>
  <si>
    <t>P089615290389M</t>
  </si>
  <si>
    <t>P038914440356Y</t>
  </si>
  <si>
    <t>KENNE MELI CHRISTELLE</t>
  </si>
  <si>
    <t>694361239</t>
  </si>
  <si>
    <t>EMPLOYE BICEC</t>
  </si>
  <si>
    <t>P079013509682U</t>
  </si>
  <si>
    <t>DEDONG LELE ELEONORE MESHIT</t>
  </si>
  <si>
    <t>Vente matelas</t>
  </si>
  <si>
    <t>P016712315301P</t>
  </si>
  <si>
    <t>Ndonfack Bernard</t>
  </si>
  <si>
    <t>Ets ndonfack bernard</t>
  </si>
  <si>
    <t>677 34 24 50</t>
  </si>
  <si>
    <t>P058216363293L</t>
  </si>
  <si>
    <t>LARISA SYLVIE</t>
  </si>
  <si>
    <t>0023755825764</t>
  </si>
  <si>
    <t>P118216229294Z</t>
  </si>
  <si>
    <t>DOUNTUO NGOUMKOUA</t>
  </si>
  <si>
    <t>KARINE</t>
  </si>
  <si>
    <t>00237696423653</t>
  </si>
  <si>
    <t>redevance foncière et domaniale</t>
  </si>
  <si>
    <t>M091218162826W</t>
  </si>
  <si>
    <t>RECETTE DÉPARTEMENTALE DES DOMAINES DU WOURI</t>
  </si>
  <si>
    <t>RDD/W</t>
  </si>
  <si>
    <t>PLATEAU JOSS</t>
  </si>
  <si>
    <t>P048516341809Q</t>
  </si>
  <si>
    <t>MEWOLO NOAH EPSE ATEBA MOTSALA THERESE JOSETTE</t>
  </si>
  <si>
    <t>ETS J2K SHOP</t>
  </si>
  <si>
    <t>PRESTATION DE SERVICES / COMMERCE GENERAL / IMPORT - EXPORT</t>
  </si>
  <si>
    <t>00237 696 793 630</t>
  </si>
  <si>
    <t>BOUCHERIE NOURRY</t>
  </si>
  <si>
    <t>P097312497723W</t>
  </si>
  <si>
    <t>DJOUONTSO ANTOINETTE</t>
  </si>
  <si>
    <t>ETS DJOUONTSO ANTOINETTE</t>
  </si>
  <si>
    <t>ZONE DES MEUBLES</t>
  </si>
  <si>
    <t>P068312150448L</t>
  </si>
  <si>
    <t>ANDIN RITANIS NWAGEGA</t>
  </si>
  <si>
    <t>ANDIN RITANIS</t>
  </si>
  <si>
    <t>677520369</t>
  </si>
  <si>
    <t>P117218276945D</t>
  </si>
  <si>
    <t>TELEUH EPSE FOBEN</t>
  </si>
  <si>
    <t>CLEMENTINE GEORGETTE</t>
  </si>
  <si>
    <t>00237697495979</t>
  </si>
  <si>
    <t>P098818572927X</t>
  </si>
  <si>
    <t>MEFEU DJIKOU</t>
  </si>
  <si>
    <t>00237674770756</t>
  </si>
  <si>
    <t>P088717087487J</t>
  </si>
  <si>
    <t>YAMEN YONKEU</t>
  </si>
  <si>
    <t>GLADYS LUCRAISSE</t>
  </si>
  <si>
    <t>00237696258766</t>
  </si>
  <si>
    <t>CARREFOUR ZIBI</t>
  </si>
  <si>
    <t>M101914245812Z</t>
  </si>
  <si>
    <t>SIDIMAC SARL</t>
  </si>
  <si>
    <t>670401691</t>
  </si>
  <si>
    <t>PK20</t>
  </si>
  <si>
    <t>M101914223447G</t>
  </si>
  <si>
    <t>SMART DIAGNOSIS INTERNATIONAL SARL</t>
  </si>
  <si>
    <t>SDI SARL</t>
  </si>
  <si>
    <t>AKWA.IMMEUBLE MICHELIN</t>
  </si>
  <si>
    <t>2E PORTE A DROITE DERRIERE MICHELIN.RUE FACE PALAIS DIKA AKW</t>
  </si>
  <si>
    <t>M011000029857E</t>
  </si>
  <si>
    <t>STE LOGIS SA</t>
  </si>
  <si>
    <t>699795309</t>
  </si>
  <si>
    <t>FACE MOBILE CANTON BELL</t>
  </si>
  <si>
    <t>P087816098967H</t>
  </si>
  <si>
    <t>PATRICK ROMEO</t>
  </si>
  <si>
    <t>675839411</t>
  </si>
  <si>
    <t>NGOUSSO /CARREFOUR HÔTEL LE PARADIS</t>
  </si>
  <si>
    <t>COMMERCE GENERAL/SUPPLIES</t>
  </si>
  <si>
    <t>M011200046148T</t>
  </si>
  <si>
    <t>MUKETE BUSINESS SERVICES</t>
  </si>
  <si>
    <t>694883257</t>
  </si>
  <si>
    <t>M032217197345H</t>
  </si>
  <si>
    <t>SCI LA BOUSSOLE FONCIERE</t>
  </si>
  <si>
    <t>CREATION, ACHAT,APPORT,PRISE EN LOCATION GERANCE,AUTRE</t>
  </si>
  <si>
    <t>00237656296521</t>
  </si>
  <si>
    <t>P048816476031M</t>
  </si>
  <si>
    <t>MAFFO TIOMELA</t>
  </si>
  <si>
    <t>676147704</t>
  </si>
  <si>
    <t>COMMERCE GÉNÉRAL, PRESTATION DE SER</t>
  </si>
  <si>
    <t>P079316149753K</t>
  </si>
  <si>
    <t>KENOUANE</t>
  </si>
  <si>
    <t>JOHANA (ETS KENJO &amp; FILS)</t>
  </si>
  <si>
    <t>00237696183227</t>
  </si>
  <si>
    <t>P029012287333L</t>
  </si>
  <si>
    <t>TIODJOU HARMAND BADEL</t>
  </si>
  <si>
    <t>ETS TIODJOU</t>
  </si>
  <si>
    <t>6 151</t>
  </si>
  <si>
    <t>678 260 243</t>
  </si>
  <si>
    <t>APRES SAWAWA</t>
  </si>
  <si>
    <t>BOUTIQUE DE VETEMENTS</t>
  </si>
  <si>
    <t>P129617225392W</t>
  </si>
  <si>
    <t>NOUGUEP DJOMO SYBILE RACHEL</t>
  </si>
  <si>
    <t>(ETS MY COSYNESS)</t>
  </si>
  <si>
    <t>694612829</t>
  </si>
  <si>
    <t>M081517252217P</t>
  </si>
  <si>
    <t>CETIC DE BONGO</t>
  </si>
  <si>
    <t>674051277</t>
  </si>
  <si>
    <t>BONGO</t>
  </si>
  <si>
    <t>P085618472921W</t>
  </si>
  <si>
    <t>MAMNO TAKOGUEM EPSE KAMDEM</t>
  </si>
  <si>
    <t>655496538+</t>
  </si>
  <si>
    <t>VALLEE TROIS BOUTIQUE</t>
  </si>
  <si>
    <t>P087816377970Q</t>
  </si>
  <si>
    <t>KWOKAM ÉRIC</t>
  </si>
  <si>
    <t>002376771250861</t>
  </si>
  <si>
    <t>BP 129YABASSI</t>
  </si>
  <si>
    <t>P039316303316Y</t>
  </si>
  <si>
    <t>OMBICK MANON PATIENCE DESIREE</t>
  </si>
  <si>
    <t>002376543217800</t>
  </si>
  <si>
    <t>COMMERCE GENERAL-PRESTATIONS DE SERVICES-TRANSPORT</t>
  </si>
  <si>
    <t>P079316714256D</t>
  </si>
  <si>
    <t>TCHOKONTE EPSE VASSOU ANTOINETTE LEONELLE</t>
  </si>
  <si>
    <t>" ETS GROUND ZERO"</t>
  </si>
  <si>
    <t>657214802</t>
  </si>
  <si>
    <t>AVENUE KING AKWA</t>
  </si>
  <si>
    <t>P015716744494F</t>
  </si>
  <si>
    <t>002376123456</t>
  </si>
  <si>
    <t>DERRIERE AGENCE PMUC</t>
  </si>
  <si>
    <t>P069217662972J</t>
  </si>
  <si>
    <t>ORNELLA SUZANNE.</t>
  </si>
  <si>
    <t>0023765566789</t>
  </si>
  <si>
    <t>P038100472202N</t>
  </si>
  <si>
    <t>LOUDJOP DJEPANG</t>
  </si>
  <si>
    <t>LAURENCE FLORE</t>
  </si>
  <si>
    <t>679701091</t>
  </si>
  <si>
    <t>P028317274514K</t>
  </si>
  <si>
    <t>ASSOMO ONGBWA</t>
  </si>
  <si>
    <t>COLETTE ROLANDE</t>
  </si>
  <si>
    <t>675536141</t>
  </si>
  <si>
    <t>DESCENTE DU LYCÉE</t>
  </si>
  <si>
    <t>P066318430668Q</t>
  </si>
  <si>
    <t>TOTIE</t>
  </si>
  <si>
    <t>673855388</t>
  </si>
  <si>
    <t>P047716190876P</t>
  </si>
  <si>
    <t>KAMDJO TAGNE</t>
  </si>
  <si>
    <t>694 396 751</t>
  </si>
  <si>
    <t>POSITION</t>
  </si>
  <si>
    <t>P085512466285Z</t>
  </si>
  <si>
    <t>TOUKAM EPSEE GHEMBU</t>
  </si>
  <si>
    <t>P015815102684A</t>
  </si>
  <si>
    <t>MAHAMAN</t>
  </si>
  <si>
    <t>P038918499686Z</t>
  </si>
  <si>
    <t>MANKAHA PASCALINE FUH</t>
  </si>
  <si>
    <t>00237677049215</t>
  </si>
  <si>
    <t>P016500013030E</t>
  </si>
  <si>
    <t>WELEUDJI GABRIELWELE</t>
  </si>
  <si>
    <t>WELEUDJI GABRIEL</t>
  </si>
  <si>
    <t>699939538</t>
  </si>
  <si>
    <t>BONELEKE RUE MERMOZ</t>
  </si>
  <si>
    <t>P108117607221L</t>
  </si>
  <si>
    <t>NGUEMOU YAKAM</t>
  </si>
  <si>
    <t>00237666666677</t>
  </si>
  <si>
    <t>P015300012794Y</t>
  </si>
  <si>
    <t>699297205</t>
  </si>
  <si>
    <t>RÚel</t>
  </si>
  <si>
    <t>EMPLOYES DOMESTIQUES</t>
  </si>
  <si>
    <t>M099516458180Y</t>
  </si>
  <si>
    <t>COMMUNAUTE SOEURS DE LA CHARITE</t>
  </si>
  <si>
    <t>CSC</t>
  </si>
  <si>
    <t>674641203</t>
  </si>
  <si>
    <t>CAMP FARA</t>
  </si>
  <si>
    <t>M081216656226B</t>
  </si>
  <si>
    <t>LYCEE BILINGUE DE BANDJA</t>
  </si>
  <si>
    <t>695345247</t>
  </si>
  <si>
    <t>BAMECHI</t>
  </si>
  <si>
    <t>BANDJA CARREFOUR</t>
  </si>
  <si>
    <t>P108716289466W</t>
  </si>
  <si>
    <t>BUI THI PHUONG</t>
  </si>
  <si>
    <t>P117917867798N</t>
  </si>
  <si>
    <t>NGATSI ANANGMO/MACHEKAMG TAKOUGANG</t>
  </si>
  <si>
    <t>SYLVAIN BRICE/ESTHER</t>
  </si>
  <si>
    <t>VENTE DE RIDEAUX</t>
  </si>
  <si>
    <t>P127517346227J</t>
  </si>
  <si>
    <t>GWELLEM</t>
  </si>
  <si>
    <t>IVO JICK</t>
  </si>
  <si>
    <t>P016600424892B</t>
  </si>
  <si>
    <t>MAKIANG LAVOUUDA</t>
  </si>
  <si>
    <t>Makiang</t>
  </si>
  <si>
    <t>696543215</t>
  </si>
  <si>
    <t>Camp Martin</t>
  </si>
  <si>
    <t>avant emi money</t>
  </si>
  <si>
    <t>M042014498487Z</t>
  </si>
  <si>
    <t>T'S CORPORATION GROUP</t>
  </si>
  <si>
    <t>TSC SA</t>
  </si>
  <si>
    <t>699002282</t>
  </si>
  <si>
    <t>EMPLOYE CAISSE NATIONALE DE PREVOYANCE SOCIALE</t>
  </si>
  <si>
    <t>P095313272922P</t>
  </si>
  <si>
    <t>MBIDA GUILLAUME JACQUES</t>
  </si>
  <si>
    <t>P068917810696F</t>
  </si>
  <si>
    <t>TAGNE KANGNI</t>
  </si>
  <si>
    <t>BRICE PATRIK</t>
  </si>
  <si>
    <t>696523881</t>
  </si>
  <si>
    <t>P067312624488D</t>
  </si>
  <si>
    <t>MOUFO TSAYO PAUL</t>
  </si>
  <si>
    <t>677 32 85 17</t>
  </si>
  <si>
    <t>VTE PRODUITS  COSMETICS</t>
  </si>
  <si>
    <t>P019318337225J</t>
  </si>
  <si>
    <t>KOUOZANG KEMAKE</t>
  </si>
  <si>
    <t>GOLGOTHA ANGELE</t>
  </si>
  <si>
    <t>681481902</t>
  </si>
  <si>
    <t>BANYO PENDENG</t>
  </si>
  <si>
    <t>P098016380420K</t>
  </si>
  <si>
    <t>00237673469605</t>
  </si>
  <si>
    <t>BONAMATOUMBE</t>
  </si>
  <si>
    <t>M012118457316W</t>
  </si>
  <si>
    <t>SOCIÉTÉ DNAL INVESTMENT GROUP</t>
  </si>
  <si>
    <t>IMMOBILIER, BTP, TRANSPORT, TOURISME, LOISIRS, FINANCE, TRADING, PRESTATIONS DE SERVICES</t>
  </si>
  <si>
    <t>NOUVEAU MONT CAMEROUN</t>
  </si>
  <si>
    <t>P018616382257Y</t>
  </si>
  <si>
    <t>NGATE</t>
  </si>
  <si>
    <t>THIERRY PAULIN</t>
  </si>
  <si>
    <t>699220224</t>
  </si>
  <si>
    <t>M112016248833C</t>
  </si>
  <si>
    <t>SONITA FASHION SARL</t>
  </si>
  <si>
    <t>00237650973369</t>
  </si>
  <si>
    <t>M061300046182T</t>
  </si>
  <si>
    <t>ETS FETACO</t>
  </si>
  <si>
    <t>P026918279942S</t>
  </si>
  <si>
    <t>MEZOHI EPSE FOKEM</t>
  </si>
  <si>
    <t>00237670566733</t>
  </si>
  <si>
    <t>ENTRÉE BILLE BOBONGO</t>
  </si>
  <si>
    <t>P098400529951H</t>
  </si>
  <si>
    <t>NLEND</t>
  </si>
  <si>
    <t>ALBERT LE GRAND</t>
  </si>
  <si>
    <t>694012705</t>
  </si>
  <si>
    <t>P117812626409R</t>
  </si>
  <si>
    <t>NGO BIKAI NATHALIE</t>
  </si>
  <si>
    <t>698182483</t>
  </si>
  <si>
    <t>MOTO TAXIMEN</t>
  </si>
  <si>
    <t>P077417735385M</t>
  </si>
  <si>
    <t>BOUKAR ABDOULAYE</t>
  </si>
  <si>
    <t>651335873</t>
  </si>
  <si>
    <t>ZAIRE</t>
  </si>
  <si>
    <t>M068200001276S</t>
  </si>
  <si>
    <t>PRICEWATERHOUSECOOPERS TAX &amp; LEGAL</t>
  </si>
  <si>
    <t>5 689</t>
  </si>
  <si>
    <t>699920181</t>
  </si>
  <si>
    <t>IMMEUBLE PWC RUE CHRISTIAN TOBIE KOUOH</t>
  </si>
  <si>
    <t>M080917236320D</t>
  </si>
  <si>
    <t>CES DE NDJORE</t>
  </si>
  <si>
    <t>673810981</t>
  </si>
  <si>
    <t>NDJORE</t>
  </si>
  <si>
    <t>M022317968108P</t>
  </si>
  <si>
    <t>RYKIA &amp; CO SARL</t>
  </si>
  <si>
    <t>Production et Distribution des boissons alcoolisées - production et distribution d'eau potable et alcalines</t>
  </si>
  <si>
    <t>699 37 21 17</t>
  </si>
  <si>
    <t>RUE DES MANGUIERS IMMEUBLE NDEUKE BALI</t>
  </si>
  <si>
    <t>P088212518925N</t>
  </si>
  <si>
    <t>WIRNDZELEM SULIY</t>
  </si>
  <si>
    <t>AULIDU</t>
  </si>
  <si>
    <t>677364367</t>
  </si>
  <si>
    <t>P126212499234B</t>
  </si>
  <si>
    <t>NGA EPSEE BESSALA</t>
  </si>
  <si>
    <t>699276029</t>
  </si>
  <si>
    <t>P078917616719T</t>
  </si>
  <si>
    <t>MBIAFEU</t>
  </si>
  <si>
    <t>CHRISTELLE FALLONE</t>
  </si>
  <si>
    <t>00237675752531</t>
  </si>
  <si>
    <t>NDZE LEPREUSERIE</t>
  </si>
  <si>
    <t>P097600119105L</t>
  </si>
  <si>
    <t>NJIASSE NJIKAM</t>
  </si>
  <si>
    <t>P037416346278T</t>
  </si>
  <si>
    <t>YUFANYI MOVUH CORNELIUS</t>
  </si>
  <si>
    <t>00237675907654</t>
  </si>
  <si>
    <t>M032318180095G</t>
  </si>
  <si>
    <t>CENTRE DE SANTE VIRGINIA</t>
  </si>
  <si>
    <t>(CS VIRGINIA SARL)</t>
  </si>
  <si>
    <t>SOINS INFIRMIERS ET HOSPITALISATION LABORATOIRE ET TOUT AUTRES SERVICES LIES A L'OBJET SOCIAL OU TOUS AUTRES OBJETS</t>
  </si>
  <si>
    <t>671965753</t>
  </si>
  <si>
    <t>P048515207046A</t>
  </si>
  <si>
    <t>697435468</t>
  </si>
  <si>
    <t>GENIE CIVIL-TRANSFORMATION-PRESTATION</t>
  </si>
  <si>
    <t>M101914224291L</t>
  </si>
  <si>
    <t>INDUSTRIAL SOLUTION CAMEROON SARL</t>
  </si>
  <si>
    <t>656 480 569</t>
  </si>
  <si>
    <t>FACE  DE KA GE</t>
  </si>
  <si>
    <t>P098414367427G</t>
  </si>
  <si>
    <t>JITENDRA</t>
  </si>
  <si>
    <t>JHANGIANI</t>
  </si>
  <si>
    <t>677112715</t>
  </si>
  <si>
    <t>P029918313553E</t>
  </si>
  <si>
    <t>DIB HUSSEIN</t>
  </si>
  <si>
    <t>P088817578660N</t>
  </si>
  <si>
    <t>MALLO</t>
  </si>
  <si>
    <t>CATHERINE GISÈLE NDONGO</t>
  </si>
  <si>
    <t>695056954</t>
  </si>
  <si>
    <t>COGENI DOUCHE</t>
  </si>
  <si>
    <t>P105316379069T</t>
  </si>
  <si>
    <t>ELANGWE IYANJE NGOE HENRY</t>
  </si>
  <si>
    <t>00237664336996</t>
  </si>
  <si>
    <t>P026817826309Q</t>
  </si>
  <si>
    <t>EKAMBI BWANGA THERESE</t>
  </si>
  <si>
    <t>(ETS THECHRISTEM LUMIERE)</t>
  </si>
  <si>
    <t>695067741</t>
  </si>
  <si>
    <t>PRESTATION DE SERVICES/CCE GLE</t>
  </si>
  <si>
    <t>P016012282113N</t>
  </si>
  <si>
    <t>699870033</t>
  </si>
  <si>
    <t>APRES  MOSQUEE SALAM</t>
  </si>
  <si>
    <t>P058118080884E</t>
  </si>
  <si>
    <t>MEPIEP DONGMO</t>
  </si>
  <si>
    <t>ERIC CHRISTO</t>
  </si>
  <si>
    <t>MENUISERIE, COMMERCE GÉNÉRAL, IMPORT - EXPORT ET PRESTATIONS DE SERVICES</t>
  </si>
  <si>
    <t>00237654540237</t>
  </si>
  <si>
    <t>P108100421887Q</t>
  </si>
  <si>
    <t>KENNE SAZANG INNOCENT</t>
  </si>
  <si>
    <t>675161170</t>
  </si>
  <si>
    <t>FACE UNIVERSEL</t>
  </si>
  <si>
    <t>VENTE CHAUSSURES (AMBULANT)</t>
  </si>
  <si>
    <t>P037016717202J</t>
  </si>
  <si>
    <t>ABDOU BOUBA</t>
  </si>
  <si>
    <t>00237699465895</t>
  </si>
  <si>
    <t>P037100303422T</t>
  </si>
  <si>
    <t>JOSEPH FONYUY NJOYA</t>
  </si>
  <si>
    <t>NJOYA CHAMBERS</t>
  </si>
  <si>
    <t>77617585</t>
  </si>
  <si>
    <t>BEHIND TOTAL PETROL STATION</t>
  </si>
  <si>
    <t>SALE OF DRESSES</t>
  </si>
  <si>
    <t>P108912421483X</t>
  </si>
  <si>
    <t>SONBET</t>
  </si>
  <si>
    <t>JOSEPH DINGA</t>
  </si>
  <si>
    <t>679764002</t>
  </si>
  <si>
    <t>P025616585567L</t>
  </si>
  <si>
    <t>OJONG MBENG SARAH ESPE NYENTY</t>
  </si>
  <si>
    <t>P017000427697X</t>
  </si>
  <si>
    <t>TSANANG MATONANG EPSEE TEZEMBONG</t>
  </si>
  <si>
    <t>694057507</t>
  </si>
  <si>
    <t>P067600559546G</t>
  </si>
  <si>
    <t>TEBEI FRANCIS</t>
  </si>
  <si>
    <t>679732717</t>
  </si>
  <si>
    <t>P122017332529E</t>
  </si>
  <si>
    <t>KEUKO ANDRE</t>
  </si>
  <si>
    <t>P017616867833T</t>
  </si>
  <si>
    <t>MOUOTONGA</t>
  </si>
  <si>
    <t>ELIANE BLANDINE</t>
  </si>
  <si>
    <t>670258319</t>
  </si>
  <si>
    <t>MONTÉ LUDO</t>
  </si>
  <si>
    <t>P048516159175Y</t>
  </si>
  <si>
    <t>ETOH</t>
  </si>
  <si>
    <t>655560169</t>
  </si>
  <si>
    <t>RUE FACE DOVE</t>
  </si>
  <si>
    <t>TRESORIER PAYEUR GL-LITTORAL</t>
  </si>
  <si>
    <t>P126600231302Y</t>
  </si>
  <si>
    <t>EHOWE MOUSSIMA</t>
  </si>
  <si>
    <t>675436951</t>
  </si>
  <si>
    <t>VENTE ACCESEOIRS TELEPHONIQUES</t>
  </si>
  <si>
    <t>P089718533538S</t>
  </si>
  <si>
    <t>BAI</t>
  </si>
  <si>
    <t>GILLIAN NANGE</t>
  </si>
  <si>
    <t>00237681244427</t>
  </si>
  <si>
    <t>P016000485673H</t>
  </si>
  <si>
    <t>699828671</t>
  </si>
  <si>
    <t>BP 25096 YAOUNDE</t>
  </si>
  <si>
    <t>P015513107227Y</t>
  </si>
  <si>
    <t>TAGNE NEE DJEMMO MARTINE</t>
  </si>
  <si>
    <t>695147202</t>
  </si>
  <si>
    <t>P016812149184L</t>
  </si>
  <si>
    <t>MAHAMAT OUMARETS</t>
  </si>
  <si>
    <t>ETS MAHAMAT OUMAR</t>
  </si>
  <si>
    <t>676594007</t>
  </si>
  <si>
    <t>P058012707917R</t>
  </si>
  <si>
    <t>TSEMO</t>
  </si>
  <si>
    <t>M081914007721M</t>
  </si>
  <si>
    <t>SOCANDIS SARL</t>
  </si>
  <si>
    <t>30640</t>
  </si>
  <si>
    <t>233444600/</t>
  </si>
  <si>
    <t>PRODUCTION YAOURTS</t>
  </si>
  <si>
    <t>M030100027974U</t>
  </si>
  <si>
    <t>GIC ESPACE AVENIR FEMME DE PETTEGIC</t>
  </si>
  <si>
    <t>GIC ESPACE AVENIR FEMME DE PETTE</t>
  </si>
  <si>
    <t>81 MAROUA</t>
  </si>
  <si>
    <t>699854274</t>
  </si>
  <si>
    <t>GROUPEMENT D'INITIATIVE COMMUNE</t>
  </si>
  <si>
    <t>HOPITAL PETTE</t>
  </si>
  <si>
    <t>P017818505224S</t>
  </si>
  <si>
    <t>YEM YEM EPSE NKOA NKOA</t>
  </si>
  <si>
    <t>CHRISTEL SONIA</t>
  </si>
  <si>
    <t>P019215344350J</t>
  </si>
  <si>
    <t>MASSO NOBOU</t>
  </si>
  <si>
    <t>677905830</t>
  </si>
  <si>
    <t>BEPANDA YNOYON</t>
  </si>
  <si>
    <t>P058817096309C</t>
  </si>
  <si>
    <t>GATSING</t>
  </si>
  <si>
    <t>ROMEO AUBIN (ETS F&amp;G)</t>
  </si>
  <si>
    <t>675751677</t>
  </si>
  <si>
    <t>ENTREE CENTRALE THERMIQUE</t>
  </si>
  <si>
    <t>P028412519914X</t>
  </si>
  <si>
    <t>NGUETCHENG FRANCIS ROSTAND</t>
  </si>
  <si>
    <t>674519282</t>
  </si>
  <si>
    <t>CACAO TOWN 1</t>
  </si>
  <si>
    <t>BAMBOU BAR</t>
  </si>
  <si>
    <t>P029516722035C</t>
  </si>
  <si>
    <t>DESCENTE COMMBATTANT</t>
  </si>
  <si>
    <t>P107818477494M</t>
  </si>
  <si>
    <t>KARIM SALLOUM</t>
  </si>
  <si>
    <t>PRESTATIONS DE SERVICES COMMERCE GÉNÉRAL</t>
  </si>
  <si>
    <t>M102116490432L</t>
  </si>
  <si>
    <t>LENAGLOBAL SARL</t>
  </si>
  <si>
    <t>691749069</t>
  </si>
  <si>
    <t>FACE MARCHÉ BAO</t>
  </si>
  <si>
    <t>P025916314747U</t>
  </si>
  <si>
    <t>WOIGO</t>
  </si>
  <si>
    <t>00237674974754</t>
  </si>
  <si>
    <t>P098617575423C</t>
  </si>
  <si>
    <t>SONG MBPILE</t>
  </si>
  <si>
    <t>PRISCILLA YEBU</t>
  </si>
  <si>
    <t>ZION</t>
  </si>
  <si>
    <t>M062014591784K</t>
  </si>
  <si>
    <t>ENGECTI SARL</t>
  </si>
  <si>
    <t>BATIMENT ET TRAVAUX PUBLIQUES, PRESTATION DE SERVICES</t>
  </si>
  <si>
    <t>690177117</t>
  </si>
  <si>
    <t>DESCENTE EMMA BASILE</t>
  </si>
  <si>
    <t>P017116263645M</t>
  </si>
  <si>
    <t>00237677774433</t>
  </si>
  <si>
    <t>PRODUCTION DES AGGLOS-ETUDES</t>
  </si>
  <si>
    <t>M121512520992S</t>
  </si>
  <si>
    <t>STE AFRICAINE DE PRODUCT° DES AGGLOS</t>
  </si>
  <si>
    <t>SAPAG SARL</t>
  </si>
  <si>
    <t>697278207</t>
  </si>
  <si>
    <t>M022317967304K</t>
  </si>
  <si>
    <t>LE RENOUVEAU SARL</t>
  </si>
  <si>
    <t>699118156</t>
  </si>
  <si>
    <t>P028612501604T</t>
  </si>
  <si>
    <t>KOUENDADZEM ARLETTE</t>
  </si>
  <si>
    <t>KOUENDAZEM ARLETTE</t>
  </si>
  <si>
    <t>670183496</t>
  </si>
  <si>
    <t>P085600445541B</t>
  </si>
  <si>
    <t>NGONO TSOUM DOROTHA</t>
  </si>
  <si>
    <t>72 58 59 35</t>
  </si>
  <si>
    <t>P076100162738Z</t>
  </si>
  <si>
    <t>MAKEUNI EPSE MBOUMOUE MONIQUEMAKE</t>
  </si>
  <si>
    <t>MAKEUNI EPSE MBOUMOUE MONIQUE</t>
  </si>
  <si>
    <t>699593907</t>
  </si>
  <si>
    <t>P096712645286U</t>
  </si>
  <si>
    <t>NGOUNOU NZANABOU</t>
  </si>
  <si>
    <t>674576830</t>
  </si>
  <si>
    <t>M022217075466A</t>
  </si>
  <si>
    <t>TEM'S.ARCHI CONCEPT SARL</t>
  </si>
  <si>
    <t>"TAC"</t>
  </si>
  <si>
    <t>CONCEPTION ET ARCHITECTURE,TRAVAUX PUBLICS ET BTP,MINES,PRESTATION DE SERVICES,COMMERCE GENERAL,IMPORT-EXPORT,INFORMATIQUE,FORMATION,LOGISTIQUE ET TRANSPORT,PRODUCTION,FINANCES,RESTAURATION,SPORT</t>
  </si>
  <si>
    <t>690701191</t>
  </si>
  <si>
    <t>SAINTE BERNADETTE</t>
  </si>
  <si>
    <t>P018112619715P</t>
  </si>
  <si>
    <t>KEMAYOU KWEMO MADELEINE</t>
  </si>
  <si>
    <t>ETS GLOBAL BUSINESS CENTER</t>
  </si>
  <si>
    <t>674030978</t>
  </si>
  <si>
    <t>VENTE FIL DE PÊCHE</t>
  </si>
  <si>
    <t>P038518106522X</t>
  </si>
  <si>
    <t>00237676885381</t>
  </si>
  <si>
    <t>M022118479059G</t>
  </si>
  <si>
    <t>HOD INVESTMENT SARL</t>
  </si>
  <si>
    <t>INTERMEDIATION, INGENIERIE ET SERVICES FINANCIERS, CONSEILS ET FORMATIONS</t>
  </si>
  <si>
    <t>694107122/696057764</t>
  </si>
  <si>
    <t>DERRIERE SERENA HOTEL</t>
  </si>
  <si>
    <t>P018317002173T</t>
  </si>
  <si>
    <t>NDJOWE TCHOFFO IMERIQUE RAOUL</t>
  </si>
  <si>
    <t>ETS GROUPE SUPER PROFESSIONNEL</t>
  </si>
  <si>
    <t>NET ET JET HOTEL</t>
  </si>
  <si>
    <t>P015712479955M</t>
  </si>
  <si>
    <t>MOKOM MOSES</t>
  </si>
  <si>
    <t>ETS MOKOM MOSES</t>
  </si>
  <si>
    <t>680 821 123</t>
  </si>
  <si>
    <t>PETIT COMMEECE</t>
  </si>
  <si>
    <t>P017417356428J</t>
  </si>
  <si>
    <t>MEWAMBA</t>
  </si>
  <si>
    <t>690069670</t>
  </si>
  <si>
    <t>BADEM_BADEM</t>
  </si>
  <si>
    <t>P018012554228E</t>
  </si>
  <si>
    <t>HOUSE HOLD</t>
  </si>
  <si>
    <t>P016417275944C</t>
  </si>
  <si>
    <t>TENGU BAH</t>
  </si>
  <si>
    <t>675805231</t>
  </si>
  <si>
    <t>P018617071906R</t>
  </si>
  <si>
    <t>677580045</t>
  </si>
  <si>
    <t>P088212416323K</t>
  </si>
  <si>
    <t>MANGA MOAZIA DIDIER</t>
  </si>
  <si>
    <t>654117052</t>
  </si>
  <si>
    <t>P049417452425B</t>
  </si>
  <si>
    <t>TCHINDA. SAHAKAM</t>
  </si>
  <si>
    <t>WARIN DACOSTA</t>
  </si>
  <si>
    <t>674368325</t>
  </si>
  <si>
    <t>M122018668839Q</t>
  </si>
  <si>
    <t>TRADE AND ENGINEERING COMPAGNY LIMIT</t>
  </si>
  <si>
    <t>M099117254255U</t>
  </si>
  <si>
    <t>EP NKAN</t>
  </si>
  <si>
    <t>NKAN</t>
  </si>
  <si>
    <t>P056616234452B</t>
  </si>
  <si>
    <t>HILDEGARDE PELAGIE SYLVIE</t>
  </si>
  <si>
    <t>6777744333.</t>
  </si>
  <si>
    <t>P106917908704R</t>
  </si>
  <si>
    <t>MEH BELCLINE ZANG</t>
  </si>
  <si>
    <t>00237672879769</t>
  </si>
  <si>
    <t>P029518085967D</t>
  </si>
  <si>
    <t>DEUGA MAFFO</t>
  </si>
  <si>
    <t>KEVINE</t>
  </si>
  <si>
    <t>00237656362736</t>
  </si>
  <si>
    <t>DJELENG II MARCHE A</t>
  </si>
  <si>
    <t>P118514418189F</t>
  </si>
  <si>
    <t>697208729</t>
  </si>
  <si>
    <t>P119816532835S</t>
  </si>
  <si>
    <t>ALIOUM ABDOU</t>
  </si>
  <si>
    <t>658956187</t>
  </si>
  <si>
    <t>P088112620459C</t>
  </si>
  <si>
    <t>KENGNI NOUBOUOSSIE</t>
  </si>
  <si>
    <t>CHAUFFEUR D'ENGINS</t>
  </si>
  <si>
    <t>P098416799312B</t>
  </si>
  <si>
    <t>MEMPESSI TCHAMBA</t>
  </si>
  <si>
    <t>FRANÇOIS DE PAUL</t>
  </si>
  <si>
    <t>698538443</t>
  </si>
  <si>
    <t>CHAMP DE TIR</t>
  </si>
  <si>
    <t>P029017391349A</t>
  </si>
  <si>
    <t>BESSONG</t>
  </si>
  <si>
    <t>WILSON ETA NKONGHO</t>
  </si>
  <si>
    <t>650674064</t>
  </si>
  <si>
    <t>P063600487364W</t>
  </si>
  <si>
    <t>MOMASSO JOSEPH</t>
  </si>
  <si>
    <t>699572027</t>
  </si>
  <si>
    <t>POUMA/CENTRE FACE TRADEX</t>
  </si>
  <si>
    <t>P026812314228J</t>
  </si>
  <si>
    <t>NINGHA</t>
  </si>
  <si>
    <t>M111812730014L</t>
  </si>
  <si>
    <t>FINGERS INTERNATIONAL SARL</t>
  </si>
  <si>
    <t>MAROQUINIER/DECORATION/PRESTATION DE SERVICES</t>
  </si>
  <si>
    <t>P027712409877W</t>
  </si>
  <si>
    <t>TOMEYUM FOKAM JOSEPH</t>
  </si>
  <si>
    <t>ETS SEM-CAM</t>
  </si>
  <si>
    <t>699192059</t>
  </si>
  <si>
    <t>ESPOIR COOPAW</t>
  </si>
  <si>
    <t>M032217197977G</t>
  </si>
  <si>
    <t>MERCIEL ELEC SARL</t>
  </si>
  <si>
    <t>VENTE DU MATERIEL ELECTRIQUE D'ORIGINE, APPAREILLAGE, INDUSTRIEL, INFORMATIIQUE ET TELECOM</t>
  </si>
  <si>
    <t>694181820</t>
  </si>
  <si>
    <t>P098718540971M</t>
  </si>
  <si>
    <t>TATISSAH</t>
  </si>
  <si>
    <t>693030491</t>
  </si>
  <si>
    <t>QUARTIER ANGLOPHONE</t>
  </si>
  <si>
    <t>CONSTRUCTION D´ÉDIFICES / CONCEPT ET CONCEPTION</t>
  </si>
  <si>
    <t>M041712641475H</t>
  </si>
  <si>
    <t>DIVINE CONSTRUCTION LIMITED COMP</t>
  </si>
  <si>
    <t>DIVINE CONSTRUCTION LIMITED COMPANY</t>
  </si>
  <si>
    <t>677831473</t>
  </si>
  <si>
    <t>HEBERGEMENT / RESTAURATION</t>
  </si>
  <si>
    <t>M102116569613R</t>
  </si>
  <si>
    <t>TOBITH ET COMPAGNIE SARL</t>
  </si>
  <si>
    <t>T&amp;CO SARL</t>
  </si>
  <si>
    <t>672602298</t>
  </si>
  <si>
    <t>ESSESSALAKOK CARREFOUR MBALLA</t>
  </si>
  <si>
    <t>COMERCE DE DETAIL</t>
  </si>
  <si>
    <t>P096812645501Z</t>
  </si>
  <si>
    <t>675892948</t>
  </si>
  <si>
    <t>EXPLOITATION DES MOULINS A ECRASER</t>
  </si>
  <si>
    <t>P015512494029G</t>
  </si>
  <si>
    <t>KALEU MAURICE</t>
  </si>
  <si>
    <t>ETS KALEU MAURICE</t>
  </si>
  <si>
    <t>695 450 890</t>
  </si>
  <si>
    <t>CHAPELLE MIMBOMAN</t>
  </si>
  <si>
    <t>P047100430545L</t>
  </si>
  <si>
    <t>MOTSEU  KENMEGNE LEOPOLDINE</t>
  </si>
  <si>
    <t>77 86 12 85</t>
  </si>
  <si>
    <t>P049112749180D</t>
  </si>
  <si>
    <t>DJOMALEU PAMENI</t>
  </si>
  <si>
    <t>CHRISTELLE BAROISE</t>
  </si>
  <si>
    <t>699957356</t>
  </si>
  <si>
    <t>P098118133634T</t>
  </si>
  <si>
    <t>SEULEU NJABANG RAOUL</t>
  </si>
  <si>
    <t>00237246000002</t>
  </si>
  <si>
    <t>CARREFOURMAÇON</t>
  </si>
  <si>
    <t>BAR- RESTAURANT-CAVE</t>
  </si>
  <si>
    <t>P038415994617E</t>
  </si>
  <si>
    <t>AMBE CHENWI GRIGOLY</t>
  </si>
  <si>
    <t>679993876</t>
  </si>
  <si>
    <t>P017812413360J</t>
  </si>
  <si>
    <t>BOBO DENIS</t>
  </si>
  <si>
    <t>699164203</t>
  </si>
  <si>
    <t>P108016360942J</t>
  </si>
  <si>
    <t>BRUNO OLIVIER</t>
  </si>
  <si>
    <t>693231870</t>
  </si>
  <si>
    <t>RESTAURANT - BARS</t>
  </si>
  <si>
    <t>P019012724938F</t>
  </si>
  <si>
    <t>PETRONILLE GISELE</t>
  </si>
  <si>
    <t>694 766 692</t>
  </si>
  <si>
    <t>APRES CHEFFERIE</t>
  </si>
  <si>
    <t>P096518607457C</t>
  </si>
  <si>
    <t>NGWALEM MARIA NKWETE</t>
  </si>
  <si>
    <t>P067816278212R</t>
  </si>
  <si>
    <t>FOKUI MOMO LOUIS SYLVIN</t>
  </si>
  <si>
    <t>ETS PRO CONSTRUCTION</t>
  </si>
  <si>
    <t>00237672 49 03 25</t>
  </si>
  <si>
    <t>CONFECTION/CARTE MARIAGE</t>
  </si>
  <si>
    <t>P058512580851N</t>
  </si>
  <si>
    <t>MELONG KOUGANG</t>
  </si>
  <si>
    <t>699103439/694148265</t>
  </si>
  <si>
    <t>BOULEVARD DE LA LIBERTE, FACE UBA BANK</t>
  </si>
  <si>
    <t>M031300045118B</t>
  </si>
  <si>
    <t>SOCIETE POLYTECHNIQUE SARL</t>
  </si>
  <si>
    <t>SOPOTECH SARL</t>
  </si>
  <si>
    <t>677 350 001</t>
  </si>
  <si>
    <t>BAMYANGA B.P: NGAOUNDERE</t>
  </si>
  <si>
    <t>P076212335662E</t>
  </si>
  <si>
    <t>FEUDONG EPSE FOUOTIE RACHEL</t>
  </si>
  <si>
    <t>77 83 40 46</t>
  </si>
  <si>
    <t>DOMLEGOU</t>
  </si>
  <si>
    <t>APRES MORGUE ORAISON</t>
  </si>
  <si>
    <t>P078216183502X</t>
  </si>
  <si>
    <t>LEONIE MARIE</t>
  </si>
  <si>
    <t>00237695421372</t>
  </si>
  <si>
    <t>VENTE DES RIDEAUX ET MERCERIE</t>
  </si>
  <si>
    <t>P015800488599Q</t>
  </si>
  <si>
    <t>NGAYEWANG PASCALNGAY</t>
  </si>
  <si>
    <t>NGAYEWANG PASCAL</t>
  </si>
  <si>
    <t>675050926</t>
  </si>
  <si>
    <t>RUE PARAISO</t>
  </si>
  <si>
    <t>VENTE DES JUS EN PLASTIQUE</t>
  </si>
  <si>
    <t>P017212506330J</t>
  </si>
  <si>
    <t>TOTAP</t>
  </si>
  <si>
    <t>699919960</t>
  </si>
  <si>
    <t>P095817968653D</t>
  </si>
  <si>
    <t>ZOA NDONGO MAXIMIN MARIE</t>
  </si>
  <si>
    <t>M112015254671X</t>
  </si>
  <si>
    <t>PHOENIX CONSTRUCTION SARL</t>
  </si>
  <si>
    <t>693401489/654073566</t>
  </si>
  <si>
    <t>P109018348478M</t>
  </si>
  <si>
    <t>ZHANG XIAOYAN</t>
  </si>
  <si>
    <t>P015400317804U</t>
  </si>
  <si>
    <t>EDUKE JOSEPHINE</t>
  </si>
  <si>
    <t>677 206 657</t>
  </si>
  <si>
    <t>BAFIA Q`TER</t>
  </si>
  <si>
    <t>STYLISTE ET MODELISTE</t>
  </si>
  <si>
    <t>P119116242965E</t>
  </si>
  <si>
    <t>MATOUKAM NELIE SORELLE</t>
  </si>
  <si>
    <t>673289489</t>
  </si>
  <si>
    <t>ENTREE COMMISSARIAT III</t>
  </si>
  <si>
    <t>M091616610055T</t>
  </si>
  <si>
    <t>CES DE NKOLMELEN</t>
  </si>
  <si>
    <t>CES DE NKOL-MELEN</t>
  </si>
  <si>
    <t>ÉCHANGEUR NKOLMELEN</t>
  </si>
  <si>
    <t>M031717255677X</t>
  </si>
  <si>
    <t>EP ANDJECK</t>
  </si>
  <si>
    <t>ANDJECK</t>
  </si>
  <si>
    <t>P068717601521N</t>
  </si>
  <si>
    <t>NANTSI</t>
  </si>
  <si>
    <t>00237678254463</t>
  </si>
  <si>
    <t>MARCHE FACE CONGELCAM</t>
  </si>
  <si>
    <t>P029216103783D</t>
  </si>
  <si>
    <t>TIZE MHA</t>
  </si>
  <si>
    <t>6953434311.....</t>
  </si>
  <si>
    <t>NOUVEAU TERRAIN</t>
  </si>
  <si>
    <t>M051612524884J</t>
  </si>
  <si>
    <t>SCI GOLDSTONE ENTERPRISES</t>
  </si>
  <si>
    <t>M060517260161S</t>
  </si>
  <si>
    <t>CES D'EWOT</t>
  </si>
  <si>
    <t>677238491</t>
  </si>
  <si>
    <t>EWOT</t>
  </si>
  <si>
    <t>P067012352125B</t>
  </si>
  <si>
    <t>KAMDJOM ADELE</t>
  </si>
  <si>
    <t>677998737</t>
  </si>
  <si>
    <t>P119114421085H</t>
  </si>
  <si>
    <t>TENDONGO GEORGE NANGKEAG</t>
  </si>
  <si>
    <t>675895160</t>
  </si>
  <si>
    <t>NITOP</t>
  </si>
  <si>
    <t>P068318192714H</t>
  </si>
  <si>
    <t>OGANUZOR</t>
  </si>
  <si>
    <t>CHIBUIKE JUDE</t>
  </si>
  <si>
    <t>00237658947120</t>
  </si>
  <si>
    <t>P046000239575U</t>
  </si>
  <si>
    <t>DIARRA BASSIROU</t>
  </si>
  <si>
    <t>CLINIC LECHING</t>
  </si>
  <si>
    <t>4 937</t>
  </si>
  <si>
    <t>699499406</t>
  </si>
  <si>
    <t>DESCENTE STATION TOTAL</t>
  </si>
  <si>
    <t>P013418452939C</t>
  </si>
  <si>
    <t>TCHEUJIO</t>
  </si>
  <si>
    <t>FANY ROSE</t>
  </si>
  <si>
    <t>695513989</t>
  </si>
  <si>
    <t>P016112241324B</t>
  </si>
  <si>
    <t>DJOUMBOUI Madeleine</t>
  </si>
  <si>
    <t>673162207</t>
  </si>
  <si>
    <t>Batouri</t>
  </si>
  <si>
    <t>P019818152174E</t>
  </si>
  <si>
    <t>TABOU TSOATA</t>
  </si>
  <si>
    <t>002376555349872038</t>
  </si>
  <si>
    <t>CARREFOUR RAZEL</t>
  </si>
  <si>
    <t>P100117533761H</t>
  </si>
  <si>
    <t>NGOUMBÉ MIFIRÉ</t>
  </si>
  <si>
    <t>692579706</t>
  </si>
  <si>
    <t>VENTE DES PLANCHES ET BRIQUETTERIE</t>
  </si>
  <si>
    <t>P048617330751H</t>
  </si>
  <si>
    <t>FOKOU MINHONG</t>
  </si>
  <si>
    <t>ENTRÉE MAETUR</t>
  </si>
  <si>
    <t>M072315950918A</t>
  </si>
  <si>
    <t>TIDJIO DJOMO MEGANE ANISTON</t>
  </si>
  <si>
    <t>ETS LE BIEN</t>
  </si>
  <si>
    <t>PRESTATION DE SERVICE COMMERCE GÉNÉRAL ENTRETIEN INFORMATIQUE BTP</t>
  </si>
  <si>
    <t>694586958</t>
  </si>
  <si>
    <t>P037116340249Z</t>
  </si>
  <si>
    <t>00237630022990</t>
  </si>
  <si>
    <t>P065616336794M</t>
  </si>
  <si>
    <t>YONGA LEUDJIEU EMMANUEL</t>
  </si>
  <si>
    <t>670243608</t>
  </si>
  <si>
    <t>TOWE</t>
  </si>
  <si>
    <t>M071617257741B</t>
  </si>
  <si>
    <t>EP MLEM-HA</t>
  </si>
  <si>
    <t>NLEM-HA</t>
  </si>
  <si>
    <t>P028300444605W</t>
  </si>
  <si>
    <t>FOUMANE MEDJO</t>
  </si>
  <si>
    <t>674558170</t>
  </si>
  <si>
    <t>P077400228394A</t>
  </si>
  <si>
    <t>NANFACK CELESTINNAN</t>
  </si>
  <si>
    <t>NANFACK CELESTIN</t>
  </si>
  <si>
    <t>677348801</t>
  </si>
  <si>
    <t>P088300534571D</t>
  </si>
  <si>
    <t>NGORAN SERGE FONZEFE</t>
  </si>
  <si>
    <t>675662829</t>
  </si>
  <si>
    <t>BWITINGI</t>
  </si>
  <si>
    <t>ELECTRICIAL WORKS</t>
  </si>
  <si>
    <t>M100300019370D</t>
  </si>
  <si>
    <t>DATA ELECTRICAL COMPANY LTD</t>
  </si>
  <si>
    <t>652038729</t>
  </si>
  <si>
    <t>P088112493295B</t>
  </si>
  <si>
    <t>MBUHGANJO</t>
  </si>
  <si>
    <t>MUSA</t>
  </si>
  <si>
    <t>699 902 949</t>
  </si>
  <si>
    <t>PRESTATEUR DE SERVICE</t>
  </si>
  <si>
    <t>P027217265193M</t>
  </si>
  <si>
    <t>677606093</t>
  </si>
  <si>
    <t>M081116656349A</t>
  </si>
  <si>
    <t>CES DE BALDA</t>
  </si>
  <si>
    <t>698185222</t>
  </si>
  <si>
    <t>BALDA</t>
  </si>
  <si>
    <t>P056900051483P</t>
  </si>
  <si>
    <t>MAPPA</t>
  </si>
  <si>
    <t>P066300180782W</t>
  </si>
  <si>
    <t>KENGNE NOGHO FLORENCE</t>
  </si>
  <si>
    <t>P018517300665W</t>
  </si>
  <si>
    <t>NGONO EWOLO</t>
  </si>
  <si>
    <t>ASIE SUPREME</t>
  </si>
  <si>
    <t>675507241</t>
  </si>
  <si>
    <t>M090711556286R</t>
  </si>
  <si>
    <t>GROUPE SCOLAIRE BILINGUE DISTINCTION</t>
  </si>
  <si>
    <t>ESM GROUPE SCOLAIRE BILINGUE DISTINCTION</t>
  </si>
  <si>
    <t>675 460 628</t>
  </si>
  <si>
    <t>MARZA</t>
  </si>
  <si>
    <t>P066417919482P</t>
  </si>
  <si>
    <t>KUE TAMEGHE</t>
  </si>
  <si>
    <t>00237650340606</t>
  </si>
  <si>
    <t>MARCHE BIP MOP</t>
  </si>
  <si>
    <t>M112316258673G</t>
  </si>
  <si>
    <t>HAARET CAMEROON COMPANY LIMITED</t>
  </si>
  <si>
    <t>HC CO LTD</t>
  </si>
  <si>
    <t>00237 670008979</t>
  </si>
  <si>
    <t>FOURNITURE MATERIEL électronique et industriel</t>
  </si>
  <si>
    <t>M042318133367C</t>
  </si>
  <si>
    <t>CAMEROOON SUPPLY AND SERVICES</t>
  </si>
  <si>
    <t>C2S</t>
  </si>
  <si>
    <t>671049849</t>
  </si>
  <si>
    <t>Vente pagne</t>
  </si>
  <si>
    <t>P049617875757J</t>
  </si>
  <si>
    <t>OUSMANA OUMAR</t>
  </si>
  <si>
    <t>P109616126076P</t>
  </si>
  <si>
    <t>NDJANKOU</t>
  </si>
  <si>
    <t>MANUELLA KACHARELLE</t>
  </si>
  <si>
    <t>0023769621358222</t>
  </si>
  <si>
    <t>P018818483283C</t>
  </si>
  <si>
    <t>TCHIMI KWAYEP</t>
  </si>
  <si>
    <t>ASHTRIDE PEFANE</t>
  </si>
  <si>
    <t>697249413</t>
  </si>
  <si>
    <t>P107718504928C</t>
  </si>
  <si>
    <t>KAMENI TCHEUMADJEU EPSE EGBE SEVERINE</t>
  </si>
  <si>
    <t>677150824</t>
  </si>
  <si>
    <t>P017616021042D</t>
  </si>
  <si>
    <t>SALISSOU HAMADOU</t>
  </si>
  <si>
    <t>00237673594600</t>
  </si>
  <si>
    <t>VENTE DANS UNE ALIMENTATION</t>
  </si>
  <si>
    <t>P059716138860B</t>
  </si>
  <si>
    <t>KENNE SANGON</t>
  </si>
  <si>
    <t>DIBERO</t>
  </si>
  <si>
    <t>676540103</t>
  </si>
  <si>
    <t>P128618494815H</t>
  </si>
  <si>
    <t>COULIBALY LASSINE</t>
  </si>
  <si>
    <t>P026100058191Q</t>
  </si>
  <si>
    <t>NDINCHOUT</t>
  </si>
  <si>
    <t>699954348</t>
  </si>
  <si>
    <t>P127312520325F</t>
  </si>
  <si>
    <t>TCHETEU BEATRICE JUNIOR</t>
  </si>
  <si>
    <t>ETS TCHETEU BEATRICE JUNIOR</t>
  </si>
  <si>
    <t>675198125</t>
  </si>
  <si>
    <t>VENTE ACCESSOIRE INFORMATIQUE</t>
  </si>
  <si>
    <t>P027100023568B</t>
  </si>
  <si>
    <t>GAINSSOM TCHOMTCHA YVETTEGAI</t>
  </si>
  <si>
    <t>GAINSSOM TCHOMTCHA YVETTE</t>
  </si>
  <si>
    <t>674494122</t>
  </si>
  <si>
    <t>COMPLEXE KOMTE RE 11</t>
  </si>
  <si>
    <t>PRESTATATION DE SERVICES</t>
  </si>
  <si>
    <t>M012118448925A</t>
  </si>
  <si>
    <t>DOUNG WOODS SARL</t>
  </si>
  <si>
    <t>699479179</t>
  </si>
  <si>
    <t>P058618524111E</t>
  </si>
  <si>
    <t>DJEUKAM EPSE NGADJIE</t>
  </si>
  <si>
    <t>BERLINE FLORE</t>
  </si>
  <si>
    <t>696458328</t>
  </si>
  <si>
    <t>PASSAGE A NIVEAU 2</t>
  </si>
  <si>
    <t>VENTE DE MATÉRIEL DE PLOMBERIE</t>
  </si>
  <si>
    <t>P029617064430D</t>
  </si>
  <si>
    <t>ZANGBOU NGUEFACK</t>
  </si>
  <si>
    <t>ANCIEN TITANIC</t>
  </si>
  <si>
    <t>P117712759887P</t>
  </si>
  <si>
    <t>NKOLBISSON NOUVELLE ROUTE</t>
  </si>
  <si>
    <t>VENTE PIECES MOTO OCCASION</t>
  </si>
  <si>
    <t>P017212484697W</t>
  </si>
  <si>
    <t>DEPUTE PAGNABRA</t>
  </si>
  <si>
    <t>650 11 19 88</t>
  </si>
  <si>
    <t>BOUTIQUE N°43</t>
  </si>
  <si>
    <t>P058616403629P</t>
  </si>
  <si>
    <t>ISMAËL</t>
  </si>
  <si>
    <t>P059516290648Q</t>
  </si>
  <si>
    <t>JEANETTE NTUBE NJUME EPSE TANDE MUSI</t>
  </si>
  <si>
    <t>00237755840005</t>
  </si>
  <si>
    <t>M101812726010H</t>
  </si>
  <si>
    <t>ISL - CAM</t>
  </si>
  <si>
    <t>690907498</t>
  </si>
  <si>
    <t>CENTRE VILLE DERRIERE CNPS</t>
  </si>
  <si>
    <t>P050318061364B</t>
  </si>
  <si>
    <t>AKWO KINGSLEY</t>
  </si>
  <si>
    <t>CHESENG</t>
  </si>
  <si>
    <t>00237652942682</t>
  </si>
  <si>
    <t>P025216416419G</t>
  </si>
  <si>
    <t>TENDONG</t>
  </si>
  <si>
    <t>676363343</t>
  </si>
  <si>
    <t>P015900501539S</t>
  </si>
  <si>
    <t>MAKONTCHOUP EPSEE FOKOU</t>
  </si>
  <si>
    <t>P118716265549X</t>
  </si>
  <si>
    <t>PASCALINE NEBI</t>
  </si>
  <si>
    <t>00237//////////90</t>
  </si>
  <si>
    <t>EPICERIE/VENTE JUS</t>
  </si>
  <si>
    <t>P068412711321Z</t>
  </si>
  <si>
    <t>NGO YANG EPSE CHEHOU GEORGETTE</t>
  </si>
  <si>
    <t>699951414</t>
  </si>
  <si>
    <t>ENTREE HOPITAL GENYCO</t>
  </si>
  <si>
    <t>INGENIERIE GENERALE</t>
  </si>
  <si>
    <t>M111712655280H</t>
  </si>
  <si>
    <t>AMBUS SARL</t>
  </si>
  <si>
    <t>690550607</t>
  </si>
  <si>
    <t>M042217280336J</t>
  </si>
  <si>
    <t>AFRICA TRADING SARL</t>
  </si>
  <si>
    <t>A.T SARL</t>
  </si>
  <si>
    <t>COMMERCE GÉNÉRAL – IMPORT/EXPORT - PRESTATION DE SERVICES - RESTAURATION ET HÉBERGEMENT - TÉLÉCOMMUNICATION – BÂTIMENT ET TRAVAUX PUBLIC.</t>
  </si>
  <si>
    <t>655 80 40 22</t>
  </si>
  <si>
    <t>P049016286454U</t>
  </si>
  <si>
    <t>697050660</t>
  </si>
  <si>
    <t>P019217027758F</t>
  </si>
  <si>
    <t>650512220</t>
  </si>
  <si>
    <t>P089617031538F</t>
  </si>
  <si>
    <t>NDOMBANG BELOKO</t>
  </si>
  <si>
    <t>CYRILLE JUNIOR</t>
  </si>
  <si>
    <t>655053224</t>
  </si>
  <si>
    <t>MOKOLO4</t>
  </si>
  <si>
    <t>AVANT GROUPE ENEO</t>
  </si>
  <si>
    <t>P057316070402J</t>
  </si>
  <si>
    <t>FANKOU</t>
  </si>
  <si>
    <t>PATRICE LEDOUX</t>
  </si>
  <si>
    <t>699706153</t>
  </si>
  <si>
    <t>DESCENTE BATIMENT ADMINISTRATIF</t>
  </si>
  <si>
    <t>MAINTENANCE BATEAUX</t>
  </si>
  <si>
    <t>M031712617408E</t>
  </si>
  <si>
    <t>MARINE SURVEYS AFRICA SARL</t>
  </si>
  <si>
    <t>652 806 564/699 862 313</t>
  </si>
  <si>
    <t>3E ETAGE IMM A COTE NKONSAMBA EXPREES VERS ROND POINT</t>
  </si>
  <si>
    <t>M092316125964D</t>
  </si>
  <si>
    <t>SOCIÉTÉ CIVILE IMMOBILIÈRE MSEM</t>
  </si>
  <si>
    <t>SCI MSEM</t>
  </si>
  <si>
    <t>PRESTATIONS IMMOBILIÈRE VENTE DE TERRAIN GESTION IMMOBILIÈRE LOCATION ET ACHATS DE TERRAINS PRESTATIONS DE SERVICES COMMERCES GÉNÉRAL</t>
  </si>
  <si>
    <t>00237695844814</t>
  </si>
  <si>
    <t>A CÔTÉ DU COMMISSARIAT 12E</t>
  </si>
  <si>
    <t>P117300204644Q</t>
  </si>
  <si>
    <t>TOBEN EPSE KAMDEM BEATRICETOBE</t>
  </si>
  <si>
    <t>TOBEN EPSE KAMDEM BEATRICE</t>
  </si>
  <si>
    <t>696619374</t>
  </si>
  <si>
    <t>RUE SYLVANIE</t>
  </si>
  <si>
    <t>M082116399563G</t>
  </si>
  <si>
    <t>EVENTIFY</t>
  </si>
  <si>
    <t>ORGANISATION ÉVÉNEMENT PUBLIC, PRIVÉ, CARITATIFS OU ASSOCIATIFS TELS SPECTACLES, CONCERTS, FÊTES, CONVENTIONS, SÉMINAIRES ETC.</t>
  </si>
  <si>
    <t>674935603</t>
  </si>
  <si>
    <t>999 RUE TOBIE KOUH</t>
  </si>
  <si>
    <t>P079016043221Q</t>
  </si>
  <si>
    <t>670713553</t>
  </si>
  <si>
    <t>P058014246259B</t>
  </si>
  <si>
    <t>P047015096886F</t>
  </si>
  <si>
    <t>NIYONZIMA</t>
  </si>
  <si>
    <t>FRANÇOIS XAVIER</t>
  </si>
  <si>
    <t>P128712631830X</t>
  </si>
  <si>
    <t>BAPONWA</t>
  </si>
  <si>
    <t>698988196</t>
  </si>
  <si>
    <t>APRES CROIX ROUGE</t>
  </si>
  <si>
    <t>P127412726939M</t>
  </si>
  <si>
    <t>NTANGA NSINYAKEBAM</t>
  </si>
  <si>
    <t>PAMPHILE</t>
  </si>
  <si>
    <t>699608871</t>
  </si>
  <si>
    <t>P069516380312Z</t>
  </si>
  <si>
    <t>DOH BINGISHU</t>
  </si>
  <si>
    <t>00237674326949</t>
  </si>
  <si>
    <t>P045416282464G</t>
  </si>
  <si>
    <t>BOYOMO</t>
  </si>
  <si>
    <t>BENEGNE</t>
  </si>
  <si>
    <t>00237677282089</t>
  </si>
  <si>
    <t>P065112680948X</t>
  </si>
  <si>
    <t>MINONG</t>
  </si>
  <si>
    <t>COMMERCE VENTE DE BIJOUX</t>
  </si>
  <si>
    <t>P038112578915Q</t>
  </si>
  <si>
    <t>DONALD FRANCOIS</t>
  </si>
  <si>
    <t>675260657</t>
  </si>
  <si>
    <t>M082014956398H</t>
  </si>
  <si>
    <t>SCI LE PROGRES SARL</t>
  </si>
  <si>
    <t>BONAMOUSSADI RUE DOUANIER</t>
  </si>
  <si>
    <t>NON LOIN DE SALLE DE FETE ARENA</t>
  </si>
  <si>
    <t>TRANSFORMATION ALUMINIUM</t>
  </si>
  <si>
    <t>P048712176776H</t>
  </si>
  <si>
    <t>WOCTA HUBERT IRITH</t>
  </si>
  <si>
    <t>676284740</t>
  </si>
  <si>
    <t>P048316242374L</t>
  </si>
  <si>
    <t>MAHOUL MAHOUL EPSE MAKANG SULAMITHE</t>
  </si>
  <si>
    <t>BIENAIMEE (ETS M RUNELL)</t>
  </si>
  <si>
    <t>COMMERCE GÉNÉRAL,PRESTATIONS DE SERVICES,IMPORT-EXPORT</t>
  </si>
  <si>
    <t>0023767724 3194</t>
  </si>
  <si>
    <t>Prestation funéraire</t>
  </si>
  <si>
    <t>P086118124010J</t>
  </si>
  <si>
    <t>MASSOUOP EPSE YIMKOUA BERNADETTE CARMEL</t>
  </si>
  <si>
    <t>(ETS FINESSE PLUS)</t>
  </si>
  <si>
    <t>P088517751497M</t>
  </si>
  <si>
    <t>MABOT FONKOU</t>
  </si>
  <si>
    <t>Myriam Aimee</t>
  </si>
  <si>
    <t>655818716/675813469</t>
  </si>
  <si>
    <t>Yaounde V</t>
  </si>
  <si>
    <t>Mimboman,Baaba,prdre dscte à gauche au</t>
  </si>
  <si>
    <t>HEBERGEMENT &amp; RESTAURATION</t>
  </si>
  <si>
    <t>P129412749245U</t>
  </si>
  <si>
    <t>TIMAILA GUERANDI</t>
  </si>
  <si>
    <t>HOTEL EL PERAZO</t>
  </si>
  <si>
    <t>673481198</t>
  </si>
  <si>
    <t>M050200035809A</t>
  </si>
  <si>
    <t>MUT.AN.EM.CARE IN.BERTOUA</t>
  </si>
  <si>
    <t>MUTCARE</t>
  </si>
  <si>
    <t>+237691916367</t>
  </si>
  <si>
    <t>P016316309134A</t>
  </si>
  <si>
    <t>65068981</t>
  </si>
  <si>
    <t>ZANDABA 2</t>
  </si>
  <si>
    <t>CHAMP BAMI</t>
  </si>
  <si>
    <t>P088712268129U</t>
  </si>
  <si>
    <t>JONG</t>
  </si>
  <si>
    <t>NADASH EPHE</t>
  </si>
  <si>
    <t>673526818</t>
  </si>
  <si>
    <t>P119317172888L</t>
  </si>
  <si>
    <t>TOUNA MENOUNGA</t>
  </si>
  <si>
    <t>MARIE REINE</t>
  </si>
  <si>
    <t>COLLEGE IPONI</t>
  </si>
  <si>
    <t>P118415999552F</t>
  </si>
  <si>
    <t>MESSAH DJIKI</t>
  </si>
  <si>
    <t>MONTÉE BM</t>
  </si>
  <si>
    <t>P088917460407F</t>
  </si>
  <si>
    <t>BASER</t>
  </si>
  <si>
    <t>LUCY MONGHO</t>
  </si>
  <si>
    <t>00237675349762</t>
  </si>
  <si>
    <t>BEKOUMA</t>
  </si>
  <si>
    <t>P017012412262X</t>
  </si>
  <si>
    <t>663377307</t>
  </si>
  <si>
    <t>VENTE CHAUSSURE CHINOISE</t>
  </si>
  <si>
    <t>P039316016595H</t>
  </si>
  <si>
    <t>LONTSI FOUETSA</t>
  </si>
  <si>
    <t>PRALONE</t>
  </si>
  <si>
    <t>00237691657763</t>
  </si>
  <si>
    <t>P040318104352G</t>
  </si>
  <si>
    <t>OKPARA CYRIL UCHECHUKWU</t>
  </si>
  <si>
    <t>M082316010501N</t>
  </si>
  <si>
    <t>MAKYNA SARL</t>
  </si>
  <si>
    <t>PRESTATIONS DE SERVICES, PRODUCTION ET TRANSFORMATION AGRO- ALIMENTAIRE , COMMERCE GÉNÉRAL</t>
  </si>
  <si>
    <t>696436549</t>
  </si>
  <si>
    <t>BTP-AGRIC-COMMERCE-IMMOBILIERE</t>
  </si>
  <si>
    <t>M021912749851G</t>
  </si>
  <si>
    <t>SOCIETE DES ETUDES ET REALISATIONS</t>
  </si>
  <si>
    <t>ELECTRIQUES DU CAMEROUN. "EREC" SARL</t>
  </si>
  <si>
    <t>ESSENGUE A COTE SWIRE PACIFIC</t>
  </si>
  <si>
    <t>P019017368199U</t>
  </si>
  <si>
    <t>KAKO NAPTALI</t>
  </si>
  <si>
    <t>KAWEP</t>
  </si>
  <si>
    <t>00237675664526</t>
  </si>
  <si>
    <t>FACE ECOLE DU CENTRE</t>
  </si>
  <si>
    <t>P087400070772S</t>
  </si>
  <si>
    <t>GUIDIOUM JEAN CLAUDE</t>
  </si>
  <si>
    <t>" ETS REVETRANS "</t>
  </si>
  <si>
    <t>P069018213058U</t>
  </si>
  <si>
    <t>ETUNG</t>
  </si>
  <si>
    <t>ESTHER MANYI</t>
  </si>
  <si>
    <t>0023700237680725015</t>
  </si>
  <si>
    <t>P058500388375J</t>
  </si>
  <si>
    <t>TCHEIKO FEUYOU MARINETTE</t>
  </si>
  <si>
    <t>ETS TCHEIKO FEUYOU MARINETTE</t>
  </si>
  <si>
    <t>693319941</t>
  </si>
  <si>
    <t>DOUALA/GRAND HANGAR BOUTIQUE 8</t>
  </si>
  <si>
    <t>CCE GL/PREST. SCES</t>
  </si>
  <si>
    <t>P117500522012G</t>
  </si>
  <si>
    <t>BERNARD FAKE TANWARONG</t>
  </si>
  <si>
    <t>ETS BETALINK</t>
  </si>
  <si>
    <t>M102316105234J</t>
  </si>
  <si>
    <t>CAMEROON THAITOP TRADING SARL</t>
  </si>
  <si>
    <t>CTT SARL</t>
  </si>
  <si>
    <t>PRODUITS ALIMENTAIRE, ÉLECTRO-MÉNAGER; SHOPPING, PRODUITS DE BEAUTÉ; FOURNITURES DE BUREAU ET BUREAUTIQUE; QUINCAILLERIE-PLOMBERIE-ÉLECTRICITÉ-MÉCANIQUE; BTP; IMPORT-EXPORT.</t>
  </si>
  <si>
    <t>P087015969897M</t>
  </si>
  <si>
    <t>NOUMEN WDJAKOU</t>
  </si>
  <si>
    <t>00237675163146</t>
  </si>
  <si>
    <t>P017512733834X</t>
  </si>
  <si>
    <t>KAWASSA</t>
  </si>
  <si>
    <t>699083596</t>
  </si>
  <si>
    <t>KAKATARE/SOPECAM</t>
  </si>
  <si>
    <t>CCE/GL - IMPORT /EXPORT</t>
  </si>
  <si>
    <t>M021512268087N</t>
  </si>
  <si>
    <t>PLASMA SARL</t>
  </si>
  <si>
    <t>P118190892526G</t>
  </si>
  <si>
    <t>KAMGO FOYOU JUSTE MARTIAL</t>
  </si>
  <si>
    <t>677019044</t>
  </si>
  <si>
    <t>P068616184681D</t>
  </si>
  <si>
    <t>DJIECHE MICLANCHE LABELLE</t>
  </si>
  <si>
    <t>(ETS DJIECHE)</t>
  </si>
  <si>
    <t>00237670238379</t>
  </si>
  <si>
    <t>P086818485738L</t>
  </si>
  <si>
    <t>KAMAGNI</t>
  </si>
  <si>
    <t>ELYSE</t>
  </si>
  <si>
    <t>677776329</t>
  </si>
  <si>
    <t>ELECTRICITE/GÉNIE CIVIL</t>
  </si>
  <si>
    <t>M052116130097T</t>
  </si>
  <si>
    <t>SPÉCIALISTE HIGH-TECH SARL</t>
  </si>
  <si>
    <t>SPHITECH SARL</t>
  </si>
  <si>
    <t>694890709</t>
  </si>
  <si>
    <t>P106312352036F</t>
  </si>
  <si>
    <t>MOMHA NDJOCK</t>
  </si>
  <si>
    <t>RICHARD BLAISE</t>
  </si>
  <si>
    <t>655557371</t>
  </si>
  <si>
    <t>P068915074468F</t>
  </si>
  <si>
    <t>NZEMBONG</t>
  </si>
  <si>
    <t>MIRANCINE</t>
  </si>
  <si>
    <t>699785217</t>
  </si>
  <si>
    <t>PROPRIETAIRE TERRIEN</t>
  </si>
  <si>
    <t>P088516353056W</t>
  </si>
  <si>
    <t>BILOA ÉPOUSE ONANA ONANA</t>
  </si>
  <si>
    <t>6778789609</t>
  </si>
  <si>
    <t>P087012412908L</t>
  </si>
  <si>
    <t>OLINGA Laurent</t>
  </si>
  <si>
    <t>677 63 71 90</t>
  </si>
  <si>
    <t>P096500265786K</t>
  </si>
  <si>
    <t>NGUIMIYOTH EPSE BIKOK</t>
  </si>
  <si>
    <t>+23774362760</t>
  </si>
  <si>
    <t>P122016259197P</t>
  </si>
  <si>
    <t>GOMSI DAYO MISPA</t>
  </si>
  <si>
    <t>P077817536595B</t>
  </si>
  <si>
    <t>NDAMAGYE</t>
  </si>
  <si>
    <t>DELPHINE ALOMBOH</t>
  </si>
  <si>
    <t>00237677154254</t>
  </si>
  <si>
    <t>M112217756290A</t>
  </si>
  <si>
    <t>KAMEN BUSINESS CORPORATION SARL</t>
  </si>
  <si>
    <t>69752648</t>
  </si>
  <si>
    <t>P047812437255S</t>
  </si>
  <si>
    <t>MADJOU PASCALINE FLORE</t>
  </si>
  <si>
    <t>677475205</t>
  </si>
  <si>
    <t>CCE/GL-VENTE PNEUS-PREST/SCES</t>
  </si>
  <si>
    <t>P038000370428Q</t>
  </si>
  <si>
    <t>NVEN FRANCOIS</t>
  </si>
  <si>
    <t>ETS NVEN</t>
  </si>
  <si>
    <t>M019400012859M</t>
  </si>
  <si>
    <t>COMMUNE DE MBALMAYO</t>
  </si>
  <si>
    <t>P122016893797N</t>
  </si>
  <si>
    <t>EVEREST U NWANERI</t>
  </si>
  <si>
    <t>677816133</t>
  </si>
  <si>
    <t>P057212623768U</t>
  </si>
  <si>
    <t>694427134</t>
  </si>
  <si>
    <t>P048518277921K</t>
  </si>
  <si>
    <t>BISSOGO APPOLONIE NADEGE</t>
  </si>
  <si>
    <t>" ETS EPIPHANIE "</t>
  </si>
  <si>
    <t>00237653882159</t>
  </si>
  <si>
    <t>P089312633074K</t>
  </si>
  <si>
    <t>FAVEUR WOUYAK ODILE</t>
  </si>
  <si>
    <t>683487100</t>
  </si>
  <si>
    <t>PHARMACIE DU BOULEVARD</t>
  </si>
  <si>
    <t>P122016671601F</t>
  </si>
  <si>
    <t>AKENDUNG V FONWEDLUNG</t>
  </si>
  <si>
    <t>P037112737516M</t>
  </si>
  <si>
    <t>CHINJEH ALPHONSE KALA</t>
  </si>
  <si>
    <t>675621956</t>
  </si>
  <si>
    <t>P024800053451P</t>
  </si>
  <si>
    <t>NGONYA EMMANUEL</t>
  </si>
  <si>
    <t>679869235</t>
  </si>
  <si>
    <t>REZ DE CHAUSSEE COLLEGE DES NATIONS</t>
  </si>
  <si>
    <t>VENTE DES CONSOMMABLES</t>
  </si>
  <si>
    <t>P118015397367Q</t>
  </si>
  <si>
    <t>TCHAPTCHET TCHOUATEU</t>
  </si>
  <si>
    <t>654009823</t>
  </si>
  <si>
    <t>COLLAGE ROUES</t>
  </si>
  <si>
    <t>P058312337984T</t>
  </si>
  <si>
    <t>699220056</t>
  </si>
  <si>
    <t>P058915986911E</t>
  </si>
  <si>
    <t>MOKOKO</t>
  </si>
  <si>
    <t>LAURA LIENGU</t>
  </si>
  <si>
    <t>0023765654454412</t>
  </si>
  <si>
    <t>MEFOU AFAMBA</t>
  </si>
  <si>
    <t>P097312483668D</t>
  </si>
  <si>
    <t>MEWOUKA CHANTAL</t>
  </si>
  <si>
    <t>679 802 942</t>
  </si>
  <si>
    <t>OYACK FACE QUINCAILLERIE TAKOU</t>
  </si>
  <si>
    <t>P017616189609L</t>
  </si>
  <si>
    <t>BAGNAC CHEMIE</t>
  </si>
  <si>
    <t>EDWIGE CLAUDELLE</t>
  </si>
  <si>
    <t>DJDJOL</t>
  </si>
  <si>
    <t>PEINTURE - BRANDING</t>
  </si>
  <si>
    <t>M072116413508W</t>
  </si>
  <si>
    <t>FB SERVICES SARL</t>
  </si>
  <si>
    <t>699500104</t>
  </si>
  <si>
    <t>Aide commerçant</t>
  </si>
  <si>
    <t>P018215129541X</t>
  </si>
  <si>
    <t>Bouba</t>
  </si>
  <si>
    <t>Halidou</t>
  </si>
  <si>
    <t>AGRO PASTO &amp; PRESTATION DE SERVICES</t>
  </si>
  <si>
    <t>P084500470124Q</t>
  </si>
  <si>
    <t>KOA MFEGUE EPSE MBEDE LAURENTINE (ETS KIMEXCAM)</t>
  </si>
  <si>
    <t>67725656066</t>
  </si>
  <si>
    <t>VENTE EPIECES</t>
  </si>
  <si>
    <t>P037612548411P</t>
  </si>
  <si>
    <t>NGALLE MOUSSOMBO MARTIN</t>
  </si>
  <si>
    <t>694777531</t>
  </si>
  <si>
    <t>P077012627396U</t>
  </si>
  <si>
    <t>ADAMU COMFORT ALIA</t>
  </si>
  <si>
    <t>ADAMU COMFORT</t>
  </si>
  <si>
    <t>674846468</t>
  </si>
  <si>
    <t>Salon esthetique</t>
  </si>
  <si>
    <t>M122217770353N</t>
  </si>
  <si>
    <t>JYM'S SARL</t>
  </si>
  <si>
    <t>P019816272670Q</t>
  </si>
  <si>
    <t>MAHAMADOU SAÏDOU</t>
  </si>
  <si>
    <t>002376776543111</t>
  </si>
  <si>
    <t>M022217055833R</t>
  </si>
  <si>
    <t>STE GOOD PRICE SARL</t>
  </si>
  <si>
    <t>(STE G.P SARL)</t>
  </si>
  <si>
    <t>00237699773450</t>
  </si>
  <si>
    <t>A COTE DE BANQUE ATLANTIQUE</t>
  </si>
  <si>
    <t>P058518097624J</t>
  </si>
  <si>
    <t>DJOU NOYANKUI</t>
  </si>
  <si>
    <t>ARMAND GAITAND</t>
  </si>
  <si>
    <t>00237693727862</t>
  </si>
  <si>
    <t>P125700226202S</t>
  </si>
  <si>
    <t>KENFACK TASSIMBA ROSALIE MARIE</t>
  </si>
  <si>
    <t>673231457</t>
  </si>
  <si>
    <t>RUE PANKA</t>
  </si>
  <si>
    <t>P035415325006G</t>
  </si>
  <si>
    <t>YOUDJEU</t>
  </si>
  <si>
    <t>GUTEMBERT</t>
  </si>
  <si>
    <t>+23799646400</t>
  </si>
  <si>
    <t>M112316250496T</t>
  </si>
  <si>
    <t>BENGONO MVONDO MENGUE ET FILS</t>
  </si>
  <si>
    <t>B M M</t>
  </si>
  <si>
    <t>TRAVAUX GENIE CIVIL ET TRAVAUX PUBLIQUE ASSAINISSEMENT</t>
  </si>
  <si>
    <t>00237696472512</t>
  </si>
  <si>
    <t>4025 DOUALA</t>
  </si>
  <si>
    <t>P118416268028T</t>
  </si>
  <si>
    <t>KENFACK ALEX LAOPOLD</t>
  </si>
  <si>
    <t>0023799694488745</t>
  </si>
  <si>
    <t>P099216230795F</t>
  </si>
  <si>
    <t>BONWEN HYCENTH</t>
  </si>
  <si>
    <t>P067517161558P</t>
  </si>
  <si>
    <t>MOTAPON</t>
  </si>
  <si>
    <t>00237673740157</t>
  </si>
  <si>
    <t>P019012554996H</t>
  </si>
  <si>
    <t>YOUAPOUAMOUN</t>
  </si>
  <si>
    <t>681479683</t>
  </si>
  <si>
    <t>P059216129125M</t>
  </si>
  <si>
    <t>PATRICIANE JUDITH</t>
  </si>
  <si>
    <t>695608502</t>
  </si>
  <si>
    <t>DERRIERE SAPEURS, PETITS METIERS</t>
  </si>
  <si>
    <t>P106316290282F</t>
  </si>
  <si>
    <t>TEDA.</t>
  </si>
  <si>
    <t>00237675422094</t>
  </si>
  <si>
    <t>P128212439954H</t>
  </si>
  <si>
    <t>YOUMBI Epse DETAGNE Delphine</t>
  </si>
  <si>
    <t>676341216</t>
  </si>
  <si>
    <t>P126900188010C</t>
  </si>
  <si>
    <t>P125817479793N</t>
  </si>
  <si>
    <t>NGUELA</t>
  </si>
  <si>
    <t>00237677672379</t>
  </si>
  <si>
    <t>P107700573414L</t>
  </si>
  <si>
    <t>HANGUE YEPMO</t>
  </si>
  <si>
    <t>697224342</t>
  </si>
  <si>
    <t>P029918159624Q</t>
  </si>
  <si>
    <t>NDJEKORNOM MBAIAMDENE ANNE</t>
  </si>
  <si>
    <t>00237-690939689</t>
  </si>
  <si>
    <t>TRANSPORT ET LOGISTIC/IMP-EXP/NEGOCE</t>
  </si>
  <si>
    <t>M061913913201D</t>
  </si>
  <si>
    <t>SPEED APPROCH SERVICES SARL</t>
  </si>
  <si>
    <t>655436268</t>
  </si>
  <si>
    <t>VENTE ACCESSOIRES ÉLECTRIQUE</t>
  </si>
  <si>
    <t>P109018538927F</t>
  </si>
  <si>
    <t>TEMBAN</t>
  </si>
  <si>
    <t>DIVERINE MEFI</t>
  </si>
  <si>
    <t>M102316232849K</t>
  </si>
  <si>
    <t>DISCOVERY SERVICES SARL</t>
  </si>
  <si>
    <t>(DS)</t>
  </si>
  <si>
    <t>PRESTATION DE SERVICES, BATIMENTS ET TRAVAUX PUBLICS (BTP), TOURISME</t>
  </si>
  <si>
    <t>679443567</t>
  </si>
  <si>
    <t>M112316276266N</t>
  </si>
  <si>
    <t>STE PIGNOLE SARL</t>
  </si>
  <si>
    <t>659008293</t>
  </si>
  <si>
    <t>AVANT LA GARE ROUTIERE</t>
  </si>
  <si>
    <t>P030116369027K</t>
  </si>
  <si>
    <t>NGUEFACK DJOUMESSI</t>
  </si>
  <si>
    <t>CLAUDE JOSEPH NBAFOU</t>
  </si>
  <si>
    <t>00237653491659</t>
  </si>
  <si>
    <t>P017612338737Y</t>
  </si>
  <si>
    <t>TCHASSEM</t>
  </si>
  <si>
    <t>67772408</t>
  </si>
  <si>
    <t>P016718494821K</t>
  </si>
  <si>
    <t>OUCHAR MAHAMAT NOUR KODOUMI</t>
  </si>
  <si>
    <t>P058512422061C</t>
  </si>
  <si>
    <t>ASEH ROBERT</t>
  </si>
  <si>
    <t>671878724</t>
  </si>
  <si>
    <t>P047500170290U</t>
  </si>
  <si>
    <t>KAMWA NANA EPSE CHEUNTEU MIREILLE</t>
  </si>
  <si>
    <t>672339940</t>
  </si>
  <si>
    <t>P060117384344B</t>
  </si>
  <si>
    <t>TSALLA CHOUOMELIE</t>
  </si>
  <si>
    <t>Dorshelle Audrey</t>
  </si>
  <si>
    <t>690097914</t>
  </si>
  <si>
    <t>M119817260074L</t>
  </si>
  <si>
    <t>GBPS GP A EBOLOWA</t>
  </si>
  <si>
    <t>M082216121768J</t>
  </si>
  <si>
    <t>SAINT SYLVESTER GRAMMAR SCHOOL BAFIA</t>
  </si>
  <si>
    <t>0023769979996</t>
  </si>
  <si>
    <t>TCHOKI</t>
  </si>
  <si>
    <t>VENTE FERAILLE</t>
  </si>
  <si>
    <t>P017917161630M</t>
  </si>
  <si>
    <t>YALCOUYE DEMBA</t>
  </si>
  <si>
    <t>695058041</t>
  </si>
  <si>
    <t>P048100522660M</t>
  </si>
  <si>
    <t>DEGHEULA MBOUEDEU</t>
  </si>
  <si>
    <t>677474036</t>
  </si>
  <si>
    <t>P067116221331Y</t>
  </si>
  <si>
    <t>NGASSAM SERGE AIME</t>
  </si>
  <si>
    <t>ETS LE FAVORISE</t>
  </si>
  <si>
    <t>COMMERCE GENERAL - PRESTATION DE SERVICE - IMPORT/EXPORT</t>
  </si>
  <si>
    <t>695510762</t>
  </si>
  <si>
    <t>P128416278723T</t>
  </si>
  <si>
    <t>STELLA BEGHE YAFE</t>
  </si>
  <si>
    <t>00237675737102.</t>
  </si>
  <si>
    <t>P028716260843T</t>
  </si>
  <si>
    <t>NDOUTOU KAMENI JACQUELINE LYDIE</t>
  </si>
  <si>
    <t>00237677612592LYDIE</t>
  </si>
  <si>
    <t>Boulangerie Pâtisserie</t>
  </si>
  <si>
    <t>P076900445298P</t>
  </si>
  <si>
    <t>MOHAMADOU DANDI</t>
  </si>
  <si>
    <t>P068416375366F</t>
  </si>
  <si>
    <t>MAFOTSA BLANDINE</t>
  </si>
  <si>
    <t>00237620902789</t>
  </si>
  <si>
    <t>ANCIEN DALIP</t>
  </si>
  <si>
    <t>P017000075510R</t>
  </si>
  <si>
    <t>BEB ANDRE</t>
  </si>
  <si>
    <t>677521055</t>
  </si>
  <si>
    <t>FACE BOULANGERIE KUISSU</t>
  </si>
  <si>
    <t>P059917563758K</t>
  </si>
  <si>
    <t>656180116</t>
  </si>
  <si>
    <t>MARCHAND A BETAIL</t>
  </si>
  <si>
    <t>P015212483175K</t>
  </si>
  <si>
    <t>694527504</t>
  </si>
  <si>
    <t>M011300045163Q</t>
  </si>
  <si>
    <t>NSF CAMEROUN SARL</t>
  </si>
  <si>
    <t>P066800459054K</t>
  </si>
  <si>
    <t>YEMENI EPSE POULA CECILE</t>
  </si>
  <si>
    <t>680686072</t>
  </si>
  <si>
    <t>P018612414659W</t>
  </si>
  <si>
    <t>TABOT ELVIS AYUK</t>
  </si>
  <si>
    <t>TABOT ELVIS</t>
  </si>
  <si>
    <t>652619379</t>
  </si>
  <si>
    <t>P016218337292J</t>
  </si>
  <si>
    <t>MALLOUM MODOU</t>
  </si>
  <si>
    <t>672225778</t>
  </si>
  <si>
    <t>P059015124401B</t>
  </si>
  <si>
    <t>MEFOGUIENG PETOUO</t>
  </si>
  <si>
    <t>FALONNE CYRILLE</t>
  </si>
  <si>
    <t>656472273</t>
  </si>
  <si>
    <t>ENTRÉE MARCHE</t>
  </si>
  <si>
    <t>P049416256879A</t>
  </si>
  <si>
    <t>BANKAMOU II NGONDJI</t>
  </si>
  <si>
    <t>OSEE GAETAN</t>
  </si>
  <si>
    <t>+237655230031</t>
  </si>
  <si>
    <t>M111412313469W</t>
  </si>
  <si>
    <t>STE TRADING-SERVICE-TRUCK</t>
  </si>
  <si>
    <t>STE TRAST SARL</t>
  </si>
  <si>
    <t>696970115</t>
  </si>
  <si>
    <t>A COTE BUTRANS VOYAGES</t>
  </si>
  <si>
    <t>P017012402712G</t>
  </si>
  <si>
    <t>IBRAHIM IDRISSU</t>
  </si>
  <si>
    <t>672635266</t>
  </si>
  <si>
    <t>NAJO</t>
  </si>
  <si>
    <t>M040700028722U</t>
  </si>
  <si>
    <t>COMMUNE MRA I ER</t>
  </si>
  <si>
    <t>672215090</t>
  </si>
  <si>
    <t>A COTE LYCEE DOMAYO</t>
  </si>
  <si>
    <t>P014200203683Y</t>
  </si>
  <si>
    <t>GHOMSI</t>
  </si>
  <si>
    <t>698164926</t>
  </si>
  <si>
    <t>PROPRIÉTÉ FONCIER</t>
  </si>
  <si>
    <t>P078115312247Z</t>
  </si>
  <si>
    <t>DONFACK TAGUEBOU</t>
  </si>
  <si>
    <t>P097712424075K</t>
  </si>
  <si>
    <t>TCHATIO BLANDINE CLEMENCE</t>
  </si>
  <si>
    <t>ETS TCHATIO BLANDINE CLEMENCE</t>
  </si>
  <si>
    <t>671894792</t>
  </si>
  <si>
    <t>P112316267990X</t>
  </si>
  <si>
    <t>AYY ENGINNEERING &amp; SOLUTION</t>
  </si>
  <si>
    <t>00237695870045844</t>
  </si>
  <si>
    <t>P098016371168H</t>
  </si>
  <si>
    <t>00237098768905</t>
  </si>
  <si>
    <t>P025300186741U</t>
  </si>
  <si>
    <t>MAMA NSOUFON</t>
  </si>
  <si>
    <t>696520879</t>
  </si>
  <si>
    <t>DERRIERE LE TRIBUNAL</t>
  </si>
  <si>
    <t>P056816155574E</t>
  </si>
  <si>
    <t>SENDE II</t>
  </si>
  <si>
    <t>00237672365606</t>
  </si>
  <si>
    <t>ESEKA - CAMP FONCTIONNAIRE</t>
  </si>
  <si>
    <t>M071317255249D</t>
  </si>
  <si>
    <t>CETIC DE NDJOLE</t>
  </si>
  <si>
    <t>675347151</t>
  </si>
  <si>
    <t>NDJOLE</t>
  </si>
  <si>
    <t>P086612624021A</t>
  </si>
  <si>
    <t>AMANA EPSEE MVONDO</t>
  </si>
  <si>
    <t>674193436</t>
  </si>
  <si>
    <t>NGOULEMAKONG/CARREFOUR SAVANA</t>
  </si>
  <si>
    <t>P014712282087F</t>
  </si>
  <si>
    <t>MEKOUDJOU</t>
  </si>
  <si>
    <t>676506509</t>
  </si>
  <si>
    <t>M010600021846F</t>
  </si>
  <si>
    <t>COLLEGE CATHOLIQUE ANUARITE</t>
  </si>
  <si>
    <t>COLLEGE CATHO.ANU.</t>
  </si>
  <si>
    <t>671896897</t>
  </si>
  <si>
    <t>P019117191343H</t>
  </si>
  <si>
    <t>HANGUE MBAHYONG</t>
  </si>
  <si>
    <t>677076490</t>
  </si>
  <si>
    <t>P026416853424W</t>
  </si>
  <si>
    <t>FOFOU KAKAPEM</t>
  </si>
  <si>
    <t>ECRIC</t>
  </si>
  <si>
    <t>674303390</t>
  </si>
  <si>
    <t>M120700024185J</t>
  </si>
  <si>
    <t>CAMEROUNAISE VETERINAIRE SARL</t>
  </si>
  <si>
    <t>CAMVET SARL</t>
  </si>
  <si>
    <t>COMMERCE GÉNÉRAL PRESTATIONS SNACK BAR</t>
  </si>
  <si>
    <t>P048317704315G</t>
  </si>
  <si>
    <t>KEUMIGNI</t>
  </si>
  <si>
    <t>DAVID(ETS DAVID&amp;LAODIEE SERVICE)</t>
  </si>
  <si>
    <t>688800000</t>
  </si>
  <si>
    <t>CARREFOUR KAYO</t>
  </si>
  <si>
    <t>P095315994705Y</t>
  </si>
  <si>
    <t>NTADOUN EPSE TCHATAT</t>
  </si>
  <si>
    <t>JEANNETTE MARIE CHANTAL</t>
  </si>
  <si>
    <t>675069249</t>
  </si>
  <si>
    <t>STADE CICAM FACE MRS</t>
  </si>
  <si>
    <t>P077416354015D</t>
  </si>
  <si>
    <t>OGU</t>
  </si>
  <si>
    <t>IKENNA CYRIACUS</t>
  </si>
  <si>
    <t>679424843</t>
  </si>
  <si>
    <t>P117412523207G</t>
  </si>
  <si>
    <t>ONYONG EPSE MBOMO ALBERTINE SOLANGE</t>
  </si>
  <si>
    <t>Prestation médicale digitalisé</t>
  </si>
  <si>
    <t>M032318111380S</t>
  </si>
  <si>
    <t>FONDATION MEDICALE THEA</t>
  </si>
  <si>
    <t>FMTHEA</t>
  </si>
  <si>
    <t>678478286</t>
  </si>
  <si>
    <t>P049116093506A</t>
  </si>
  <si>
    <t>TAKOUTCHOUANG DANNY FRANCK</t>
  </si>
  <si>
    <t>(ETS ALL BUSINESS SOLUTIONS "THE TEXAN BARBERSHOP" "THE TEXAN MOTOR")</t>
  </si>
  <si>
    <t>PRESTATIONS DE SERVICES, IMPORT-EXPORT, COMMERCE GENERAL</t>
  </si>
  <si>
    <t>676385792</t>
  </si>
  <si>
    <t>FACE QG TEMOINS DE JEHOVA</t>
  </si>
  <si>
    <t>P067212822709R</t>
  </si>
  <si>
    <t>MEYIE MARTINE SOLANGE</t>
  </si>
  <si>
    <t>677648572</t>
  </si>
  <si>
    <t>P067600373400H</t>
  </si>
  <si>
    <t>ESSEMBIENG JEREMIAH</t>
  </si>
  <si>
    <t>74102696</t>
  </si>
  <si>
    <t>P107816199191L</t>
  </si>
  <si>
    <t>681888908</t>
  </si>
  <si>
    <t>GÉNIE CIVIL , BTP , HYDRAULIQUE ET</t>
  </si>
  <si>
    <t>M112316252004X</t>
  </si>
  <si>
    <t>ETS INTERNATIONAL CORPORATION COMPANY</t>
  </si>
  <si>
    <t>ICCOM</t>
  </si>
  <si>
    <t>698148602</t>
  </si>
  <si>
    <t>P018014203267T</t>
  </si>
  <si>
    <t>TINANG</t>
  </si>
  <si>
    <t>LILIE LAURE</t>
  </si>
  <si>
    <t>695086953</t>
  </si>
  <si>
    <t>P019518112040P</t>
  </si>
  <si>
    <t>MOUSTAPHA BOUKAR.</t>
  </si>
  <si>
    <t>0023761073738</t>
  </si>
  <si>
    <t>P088315174577J</t>
  </si>
  <si>
    <t>MOPIYI EPSE TALLA</t>
  </si>
  <si>
    <t>ORLY MYRIAM</t>
  </si>
  <si>
    <t>677912727</t>
  </si>
  <si>
    <t>P075700401560G</t>
  </si>
  <si>
    <t>PIE (ETS SIEWE)</t>
  </si>
  <si>
    <t>699842164</t>
  </si>
  <si>
    <t>BP 1652 YAOUNDE</t>
  </si>
  <si>
    <t>P076017684018E</t>
  </si>
  <si>
    <t>CHOUPE</t>
  </si>
  <si>
    <t>655530376</t>
  </si>
  <si>
    <t>P109116283478R</t>
  </si>
  <si>
    <t>TIGWA EPSE PIOTIE</t>
  </si>
  <si>
    <t>002376776IOIOIO</t>
  </si>
  <si>
    <t>PRESTATION-AGENCE D'AFFAIRE-COMMERCE</t>
  </si>
  <si>
    <t>P097812760578M</t>
  </si>
  <si>
    <t>FONGUEN SYLVAIN HORDOR</t>
  </si>
  <si>
    <t>ETS GRAND-LUX CAMEROUN</t>
  </si>
  <si>
    <t>674111119</t>
  </si>
  <si>
    <t>CARREFOUR TENDON</t>
  </si>
  <si>
    <t>P057416010704L</t>
  </si>
  <si>
    <t>TINA ALEM</t>
  </si>
  <si>
    <t>00237674909947</t>
  </si>
  <si>
    <t>VENTE DES ACCESSOIRES TELEPHONES</t>
  </si>
  <si>
    <t>P079112421691E</t>
  </si>
  <si>
    <t>NGUEMFOUO NOTIO JAULIVIERNGUE</t>
  </si>
  <si>
    <t>NGUEMFOUO NOTIO JAULIVIER</t>
  </si>
  <si>
    <t>99605400</t>
  </si>
  <si>
    <t>ANCIEN 3è</t>
  </si>
  <si>
    <t>GENIE CIVIL-COMMERCE-PRESTATIONS</t>
  </si>
  <si>
    <t>M042014415441Z</t>
  </si>
  <si>
    <t>SOCIETE AFRICA BUILDING COMPANY SARL</t>
  </si>
  <si>
    <t>SABC SARL</t>
  </si>
  <si>
    <t>670 379 009</t>
  </si>
  <si>
    <t>S/S BOCOM</t>
  </si>
  <si>
    <t>P128018466228Y</t>
  </si>
  <si>
    <t>TALLA SAGOUONG</t>
  </si>
  <si>
    <t>JOSEPH-AIME</t>
  </si>
  <si>
    <t>655803545</t>
  </si>
  <si>
    <t>P047912351506E</t>
  </si>
  <si>
    <t>KONDEH SANYI</t>
  </si>
  <si>
    <t>675081565</t>
  </si>
  <si>
    <t>P076300521545D</t>
  </si>
  <si>
    <t>IKETH BALOGOG JEAN M</t>
  </si>
  <si>
    <t>696290555</t>
  </si>
  <si>
    <t>P118616250178X</t>
  </si>
  <si>
    <t>OJUKWU UKAMAKA CHIDINMA</t>
  </si>
  <si>
    <t>P017116260325K</t>
  </si>
  <si>
    <t>JAMES TEBI</t>
  </si>
  <si>
    <t>0023710101000</t>
  </si>
  <si>
    <t>P016600378776D</t>
  </si>
  <si>
    <t>MEFIRE FORIPA ROSINE</t>
  </si>
  <si>
    <t>665455836</t>
  </si>
  <si>
    <t>P015016530609W</t>
  </si>
  <si>
    <t>ASTA WABI</t>
  </si>
  <si>
    <t>00237699204830</t>
  </si>
  <si>
    <t>P088413914451U</t>
  </si>
  <si>
    <t>ZANGA ESSOMBA</t>
  </si>
  <si>
    <t>CLEMENT CONSTANT</t>
  </si>
  <si>
    <t>673030303</t>
  </si>
  <si>
    <t>NKOMO STADE ABEGA</t>
  </si>
  <si>
    <t>P117600349773B</t>
  </si>
  <si>
    <t>675722738</t>
  </si>
  <si>
    <t>P028014925354C</t>
  </si>
  <si>
    <t>MANDE</t>
  </si>
  <si>
    <t>PAUL MUKETE</t>
  </si>
  <si>
    <t>673100400</t>
  </si>
  <si>
    <t>ENT.INDIVIDUEL</t>
  </si>
  <si>
    <t>AFTER PALAPALA</t>
  </si>
  <si>
    <t>P014700154877S</t>
  </si>
  <si>
    <t>P056112115387T</t>
  </si>
  <si>
    <t>Tene Emmanuel</t>
  </si>
  <si>
    <t>Ets tene emmanuel</t>
  </si>
  <si>
    <t>675 92 69 01</t>
  </si>
  <si>
    <t>Station Camoco</t>
  </si>
  <si>
    <t>P016615239421H</t>
  </si>
  <si>
    <t>ANTOININE</t>
  </si>
  <si>
    <t>699304763</t>
  </si>
  <si>
    <t>A COTE STATION GREEN OIL</t>
  </si>
  <si>
    <t>P126812333223Q</t>
  </si>
  <si>
    <t>NYEMB JEAN RAYMOND</t>
  </si>
  <si>
    <t>677962185</t>
  </si>
  <si>
    <t>P108412423826B</t>
  </si>
  <si>
    <t>DJUMEGNE NGANSOP VALERIE</t>
  </si>
  <si>
    <t>ETS DJUMEGNE NGANSOP</t>
  </si>
  <si>
    <t>697569807</t>
  </si>
  <si>
    <t>P017300507822G</t>
  </si>
  <si>
    <t>MEIKEM HORTENSE GISELE</t>
  </si>
  <si>
    <t>696003659</t>
  </si>
  <si>
    <t>P069317482009F</t>
  </si>
  <si>
    <t>GUIRE</t>
  </si>
  <si>
    <t>00237699687319</t>
  </si>
  <si>
    <t>CARREFOUR GABRIEL</t>
  </si>
  <si>
    <t>P128317742050T</t>
  </si>
  <si>
    <t>WANJO SELAMO</t>
  </si>
  <si>
    <t>00237673883735.</t>
  </si>
  <si>
    <t>NSIMALEN NOUVELLE ROUTE</t>
  </si>
  <si>
    <t>P117617881381N</t>
  </si>
  <si>
    <t>KINGUE EKAMBI SYLVIE</t>
  </si>
  <si>
    <t>SARIETTE</t>
  </si>
  <si>
    <t>69819320</t>
  </si>
  <si>
    <t>P037725247532L</t>
  </si>
  <si>
    <t>GOBINA</t>
  </si>
  <si>
    <t>SIMON EKEMA</t>
  </si>
  <si>
    <t>P018612147347Y</t>
  </si>
  <si>
    <t>NFOR PATRICK</t>
  </si>
  <si>
    <t>678923134</t>
  </si>
  <si>
    <t>DERRIERE IMMEUBLE FONGANG</t>
  </si>
  <si>
    <t>P059216318056N</t>
  </si>
  <si>
    <t>EBOA TSEMENGUE</t>
  </si>
  <si>
    <t>PAUL PATRICK</t>
  </si>
  <si>
    <t>P039416734061H</t>
  </si>
  <si>
    <t>ANGE NGUISELA</t>
  </si>
  <si>
    <t>652472732</t>
  </si>
  <si>
    <t>P019818259613P</t>
  </si>
  <si>
    <t>BOMOKOI PAUL</t>
  </si>
  <si>
    <t>00237662345</t>
  </si>
  <si>
    <t>;</t>
  </si>
  <si>
    <t>M032118582573D</t>
  </si>
  <si>
    <t>KIRIKOU SECURITY ASSISTANCE</t>
  </si>
  <si>
    <t>KSA</t>
  </si>
  <si>
    <t>SECURITE MODERNE, GARDIENNAGE, PROTECTION RAPPROCHEE, EXCORTE, PRESTATIONS DE SERVICES, COMMERCE GENERAL, IMPORT/EXPORT</t>
  </si>
  <si>
    <t>P108214333417H</t>
  </si>
  <si>
    <t>PHILIPPE PIERRE SIMON BROWN</t>
  </si>
  <si>
    <t>699799950</t>
  </si>
  <si>
    <t>P118917708903B</t>
  </si>
  <si>
    <t>WIRNKAR DELPHINE JAIYO</t>
  </si>
  <si>
    <t>P015612423678T</t>
  </si>
  <si>
    <t>LAMBI YEMBU</t>
  </si>
  <si>
    <t>P118912707326M</t>
  </si>
  <si>
    <t>NDICKA DJOKI EP NKOUNDOU TIKI CHRISTINE</t>
  </si>
  <si>
    <t>NDICKA</t>
  </si>
  <si>
    <t>697778293</t>
  </si>
  <si>
    <t>P056715148599P</t>
  </si>
  <si>
    <t>MANTHA EPOUSE TIWO</t>
  </si>
  <si>
    <t>675032711</t>
  </si>
  <si>
    <t>P017817654421N</t>
  </si>
  <si>
    <t>MEDJA NNENKO'O</t>
  </si>
  <si>
    <t>PS - BTP - COM GEN - IMPORT/EXPORT - INFORMATIQUE ET TELECOM</t>
  </si>
  <si>
    <t>691015966</t>
  </si>
  <si>
    <t>M042017250250F</t>
  </si>
  <si>
    <t>EP ETAM-KOUMA</t>
  </si>
  <si>
    <t>ETAM-KOUMA</t>
  </si>
  <si>
    <t>P017712415756F</t>
  </si>
  <si>
    <t>ABDOUL KARIMOUNE BOUBA</t>
  </si>
  <si>
    <t>677312713</t>
  </si>
  <si>
    <t>P127000348837P</t>
  </si>
  <si>
    <t>670517611</t>
  </si>
  <si>
    <t>GRAND HANGA</t>
  </si>
  <si>
    <t>CARREFOUR 2 MORTS</t>
  </si>
  <si>
    <t>P089114416618P</t>
  </si>
  <si>
    <t>A COTE EGLISE PROSTESTANTE</t>
  </si>
  <si>
    <t>P058116378068L</t>
  </si>
  <si>
    <t>ESSOM</t>
  </si>
  <si>
    <t>00237637373736</t>
  </si>
  <si>
    <t>M081000032594D</t>
  </si>
  <si>
    <t>METAFRIQUE STEEL SA</t>
  </si>
  <si>
    <t>Import export commerce general negoce</t>
  </si>
  <si>
    <t>P108418117837C</t>
  </si>
  <si>
    <t>MAWADJIE EPSE TAKOU BERVELINE FLORETTE</t>
  </si>
  <si>
    <t>CAC NANGHA</t>
  </si>
  <si>
    <t>678036036</t>
  </si>
  <si>
    <t>COMMERCE-IMP/EXP-BTP-BOULANGERIE</t>
  </si>
  <si>
    <t>P129012735293E</t>
  </si>
  <si>
    <t>SU JIAQI</t>
  </si>
  <si>
    <t>ETS SU JIAQI</t>
  </si>
  <si>
    <t>IMMEUBLE JC CITY FACE EL BLANCO</t>
  </si>
  <si>
    <t>P014700055573K</t>
  </si>
  <si>
    <t>JOUONANG EPSE NZEPANG ALICE</t>
  </si>
  <si>
    <t>677192934</t>
  </si>
  <si>
    <t>PETIT MARCHE HOPITAL</t>
  </si>
  <si>
    <t>M060717257199Q</t>
  </si>
  <si>
    <t>CES DE KOUNDOUM</t>
  </si>
  <si>
    <t>691401504</t>
  </si>
  <si>
    <t>MAMFU</t>
  </si>
  <si>
    <t>P038016187970T</t>
  </si>
  <si>
    <t>NTIECHE</t>
  </si>
  <si>
    <t>00237690090183</t>
  </si>
  <si>
    <t>GERANT DE SOCIETE</t>
  </si>
  <si>
    <t>P037016329372S</t>
  </si>
  <si>
    <t>TCHAZOU</t>
  </si>
  <si>
    <t>674657071</t>
  </si>
  <si>
    <t>PROGRES</t>
  </si>
  <si>
    <t>P015800209131S</t>
  </si>
  <si>
    <t>NINYUM</t>
  </si>
  <si>
    <t>31198</t>
  </si>
  <si>
    <t>696109859</t>
  </si>
  <si>
    <t>P084700003234C</t>
  </si>
  <si>
    <t>BINELI OTABELA</t>
  </si>
  <si>
    <t>679976629</t>
  </si>
  <si>
    <t>M060517246335A</t>
  </si>
  <si>
    <t>CETIC DE BOT MAKAK</t>
  </si>
  <si>
    <t>677331126</t>
  </si>
  <si>
    <t>P079314404159L</t>
  </si>
  <si>
    <t>JEANNE CREPIN BISSOMBI NGUILADJOE</t>
  </si>
  <si>
    <t>P125118466294L</t>
  </si>
  <si>
    <t>TCHEKOUTA</t>
  </si>
  <si>
    <t>ROSA</t>
  </si>
  <si>
    <t>+237 693332300</t>
  </si>
  <si>
    <t>NDOGHEM 1</t>
  </si>
  <si>
    <t>SOFT DRINKS</t>
  </si>
  <si>
    <t>P077612494831J</t>
  </si>
  <si>
    <t>SHIRI YELLA PRUDENCE</t>
  </si>
  <si>
    <t>678807184</t>
  </si>
  <si>
    <t>M062217592798N</t>
  </si>
  <si>
    <t>FAMILLES H&amp;R TRADING SARL</t>
  </si>
  <si>
    <t>FAMILLES H&amp;R TRADING</t>
  </si>
  <si>
    <t>00237679482894</t>
  </si>
  <si>
    <t>MARCHE NON GLACE</t>
  </si>
  <si>
    <t>MAINT.-CONSTRUCT.-METALL.-FORM</t>
  </si>
  <si>
    <t>M081512374420Z</t>
  </si>
  <si>
    <t>BISHU ENGINEERING GROUP LIMITED</t>
  </si>
  <si>
    <t>STE B I E G</t>
  </si>
  <si>
    <t>696726735</t>
  </si>
  <si>
    <t>P117913915057K</t>
  </si>
  <si>
    <t>OJONG EGBE NDIP WILSON</t>
  </si>
  <si>
    <t>P057500542071C</t>
  </si>
  <si>
    <t>NGUEFACK FOULEFACK</t>
  </si>
  <si>
    <t>JOCELYN BORIS</t>
  </si>
  <si>
    <t>678252575</t>
  </si>
  <si>
    <t>M031912752433N</t>
  </si>
  <si>
    <t>CLEANDEV AGENCY?SARL</t>
  </si>
  <si>
    <t>679903826</t>
  </si>
  <si>
    <t>P096611213373E</t>
  </si>
  <si>
    <t>MAFFO EPSE KAMTA  THERESEMAFF</t>
  </si>
  <si>
    <t>MAFFO EPSE KAMTA THERESE</t>
  </si>
  <si>
    <t>TERMINUS TRACTAFRIC</t>
  </si>
  <si>
    <t>P079012784683E</t>
  </si>
  <si>
    <t>KENNE TSAFACK RAOUL</t>
  </si>
  <si>
    <t>694560035</t>
  </si>
  <si>
    <t>P049718456930K</t>
  </si>
  <si>
    <t>MICHEAL SOMUA MOMENE</t>
  </si>
  <si>
    <t>672924465</t>
  </si>
  <si>
    <t>MELONG CENTRE</t>
  </si>
  <si>
    <t>P029416283497D</t>
  </si>
  <si>
    <t>.JIPWOUO LIENOU</t>
  </si>
  <si>
    <t>KARIM.</t>
  </si>
  <si>
    <t>237698492366</t>
  </si>
  <si>
    <t>KOABANG</t>
  </si>
  <si>
    <t>P018812633798J</t>
  </si>
  <si>
    <t>NSOMO NSOMO LANDRY</t>
  </si>
  <si>
    <t>655268793</t>
  </si>
  <si>
    <t>M082116410831H</t>
  </si>
  <si>
    <t>PCI INTERNATIONAL CONSULTING &amp; SERVICES</t>
  </si>
  <si>
    <t>656027373</t>
  </si>
  <si>
    <t>FACE ECOLE PUBLIQUE ANNEXE</t>
  </si>
  <si>
    <t>P117016117671M</t>
  </si>
  <si>
    <t>LÉOPOLDINE MATA</t>
  </si>
  <si>
    <t>670538792</t>
  </si>
  <si>
    <t>P108017945399U</t>
  </si>
  <si>
    <t>KENMEGNE NZOUKOU</t>
  </si>
  <si>
    <t>SYRILE MARCIAL</t>
  </si>
  <si>
    <t>694325189</t>
  </si>
  <si>
    <t>P079514546987M</t>
  </si>
  <si>
    <t>DORIS PIERRE</t>
  </si>
  <si>
    <t>ENTRÉE KASSAP</t>
  </si>
  <si>
    <t>P078015077928L</t>
  </si>
  <si>
    <t>BELLO TSOUNGUI</t>
  </si>
  <si>
    <t>HAWA MOHAMMADOU</t>
  </si>
  <si>
    <t>P117212270914T</t>
  </si>
  <si>
    <t>FOHOU FOGUEM</t>
  </si>
  <si>
    <t>JEAN ALAIN BOSCO</t>
  </si>
  <si>
    <t>677837845</t>
  </si>
  <si>
    <t>P014712492133U</t>
  </si>
  <si>
    <t>MOHAMAN SOUAIBOU</t>
  </si>
  <si>
    <t>679611939</t>
  </si>
  <si>
    <t>Face NEXTTEL</t>
  </si>
  <si>
    <t>P010016288245B</t>
  </si>
  <si>
    <t>MISS YOAGES</t>
  </si>
  <si>
    <t>00237610121510</t>
  </si>
  <si>
    <t>P016117638379Q</t>
  </si>
  <si>
    <t>TAGOVO EPSE FONKOU</t>
  </si>
  <si>
    <t>P015617099506X</t>
  </si>
  <si>
    <t>TSAFONG ÉPOUSE WAMBA</t>
  </si>
  <si>
    <t>671612790</t>
  </si>
  <si>
    <t>MLNKA</t>
  </si>
  <si>
    <t>P049512716792K</t>
  </si>
  <si>
    <t>JEREMIAH ANYANNWU</t>
  </si>
  <si>
    <t>JEREMIAH</t>
  </si>
  <si>
    <t>683 255 843</t>
  </si>
  <si>
    <t>P086400531882Q</t>
  </si>
  <si>
    <t>MADAKEU LUCIENNE</t>
  </si>
  <si>
    <t>VENTE DE BOISSON+COMMERCE</t>
  </si>
  <si>
    <t>P045400018972A</t>
  </si>
  <si>
    <t>KUIMO ANDREKUIM</t>
  </si>
  <si>
    <t>KUIMO ANDRE</t>
  </si>
  <si>
    <t>677745060</t>
  </si>
  <si>
    <t>P016212705529M</t>
  </si>
  <si>
    <t>DJOKO RAPHAEL</t>
  </si>
  <si>
    <t>690747949</t>
  </si>
  <si>
    <t>1E ENTREE A DROIT EN ALLANT A AQUAVITA</t>
  </si>
  <si>
    <t>P069016487414J</t>
  </si>
  <si>
    <t>MBONDO TONYE</t>
  </si>
  <si>
    <t>697206632</t>
  </si>
  <si>
    <t>M032116419565D</t>
  </si>
  <si>
    <t>TROPICAL ENGINEERING SERVICES INTERNATIONAL</t>
  </si>
  <si>
    <t>TESI</t>
  </si>
  <si>
    <t>690162627</t>
  </si>
  <si>
    <t>P077916317599H</t>
  </si>
  <si>
    <t>KAMISSOKO MOUSSA</t>
  </si>
  <si>
    <t>(ETS BMC)</t>
  </si>
  <si>
    <t>IMPORT-EXPORT, COMMERCE GENERAL, PRESTATIONS DE SERVICES</t>
  </si>
  <si>
    <t>00237696294910000</t>
  </si>
  <si>
    <t>VENTE PRODUITS VIVRIERS</t>
  </si>
  <si>
    <t>P057500298013N</t>
  </si>
  <si>
    <t>PELEPONJOUO CELESTIN</t>
  </si>
  <si>
    <t>677311531</t>
  </si>
  <si>
    <t>P040317951845S</t>
  </si>
  <si>
    <t>ADAMAOU</t>
  </si>
  <si>
    <t>691583514</t>
  </si>
  <si>
    <t>P028212697904Z</t>
  </si>
  <si>
    <t>NGOSSO MELLI</t>
  </si>
  <si>
    <t>NEREE LOUISE</t>
  </si>
  <si>
    <t>695677325</t>
  </si>
  <si>
    <t>M072014872894A</t>
  </si>
  <si>
    <t>STE ERNESTO. TRANSPORT ET' LOGISTIQUE.</t>
  </si>
  <si>
    <t>STE E.T. L</t>
  </si>
  <si>
    <t>COMMERCE GÉNÉRAL, PRESTATIONS DE SERVICES, IMPORT EXPORT</t>
  </si>
  <si>
    <t>69676962</t>
  </si>
  <si>
    <t>P126600518075W</t>
  </si>
  <si>
    <t>ARREY LUCY TABE</t>
  </si>
  <si>
    <t>677268873</t>
  </si>
  <si>
    <t>P056500220139L</t>
  </si>
  <si>
    <t>ALIAH EP NKRUPI</t>
  </si>
  <si>
    <t>TIDORA</t>
  </si>
  <si>
    <t>650296909</t>
  </si>
  <si>
    <t>UNITY QRTR</t>
  </si>
  <si>
    <t>P019116073854M</t>
  </si>
  <si>
    <t>EDAH</t>
  </si>
  <si>
    <t>PEREZ ELOH</t>
  </si>
  <si>
    <t>00237683189886</t>
  </si>
  <si>
    <t>P108212174576D</t>
  </si>
  <si>
    <t>NICHOLINE MBUNYA</t>
  </si>
  <si>
    <t>P086900024222E</t>
  </si>
  <si>
    <t>FONTEH TALLE</t>
  </si>
  <si>
    <t>677543255</t>
  </si>
  <si>
    <t>P049012704822F</t>
  </si>
  <si>
    <t>AGHOKENG FOUEPE</t>
  </si>
  <si>
    <t>DIMITRI STEVE</t>
  </si>
  <si>
    <t>237693386593</t>
  </si>
  <si>
    <t>P027716454704Z</t>
  </si>
  <si>
    <t>ZEINABOU KADDI</t>
  </si>
  <si>
    <t>00237695520210</t>
  </si>
  <si>
    <t>M040017250549S</t>
  </si>
  <si>
    <t>EP MBAMA DE MBAMA</t>
  </si>
  <si>
    <t>SELLING OF ROOFINGS SHEETS</t>
  </si>
  <si>
    <t>P016600493971W</t>
  </si>
  <si>
    <t>OBASE JOHN ITOE</t>
  </si>
  <si>
    <t>(ORCO GROUP)</t>
  </si>
  <si>
    <t>677772100</t>
  </si>
  <si>
    <t>OPP GRANG STAND</t>
  </si>
  <si>
    <t>P068617211210X</t>
  </si>
  <si>
    <t>TEOKAM LEUDJOU</t>
  </si>
  <si>
    <t>NADINE FLORE</t>
  </si>
  <si>
    <t>698909795</t>
  </si>
  <si>
    <t>BAFOUSSAM 1ER</t>
  </si>
  <si>
    <t>A CÔTÉ DE COUP CIRCUIT EN BAS DE LA PHARMACIE DU MARCHÉ B</t>
  </si>
  <si>
    <t>M052117070406W</t>
  </si>
  <si>
    <t>CENTRE DE SANTE SAINTE DOROTHEE</t>
  </si>
  <si>
    <t>(CSSD)</t>
  </si>
  <si>
    <t>677248135</t>
  </si>
  <si>
    <t>MONTÉE MECHCAM</t>
  </si>
  <si>
    <t>P122017276334J</t>
  </si>
  <si>
    <t>AMANIE USMAILA NGORAN 02</t>
  </si>
  <si>
    <t>P019316300740K</t>
  </si>
  <si>
    <t>OUSMAILA ABDOULAYE</t>
  </si>
  <si>
    <t>00237696840941</t>
  </si>
  <si>
    <t>MAGASINAGE</t>
  </si>
  <si>
    <t>P017512502327L</t>
  </si>
  <si>
    <t>YAOUBA HALIT</t>
  </si>
  <si>
    <t>ETS YAOUBA</t>
  </si>
  <si>
    <t>652878787</t>
  </si>
  <si>
    <t>DERRIÈE MAISON DU PARTI MAKÉA</t>
  </si>
  <si>
    <t>P109716288800M</t>
  </si>
  <si>
    <t>MICHEAL CHALLA</t>
  </si>
  <si>
    <t>00237650309251</t>
  </si>
  <si>
    <t>DERNIÈRE BOULANGERIE</t>
  </si>
  <si>
    <t>P018212488574D</t>
  </si>
  <si>
    <t>DJAOUSSOU</t>
  </si>
  <si>
    <t>DOUKINA DAHAYE</t>
  </si>
  <si>
    <t>6999554397</t>
  </si>
  <si>
    <t>M112116715919F</t>
  </si>
  <si>
    <t>SOCIETE CIVILE IMMOBILIERE RAZGA IMMOBILIER</t>
  </si>
  <si>
    <t>RAZGA IMMOBILIER</t>
  </si>
  <si>
    <t>676505130</t>
  </si>
  <si>
    <t>P088217415217P</t>
  </si>
  <si>
    <t>NJUNDEM MOULIOM</t>
  </si>
  <si>
    <t>00237670197967</t>
  </si>
  <si>
    <t>P088912551915F</t>
  </si>
  <si>
    <t>FOUGANG FOGANG</t>
  </si>
  <si>
    <t>GUY LAMBERT</t>
  </si>
  <si>
    <t>P097617901448U</t>
  </si>
  <si>
    <t>KOUMGUEM WAFO</t>
  </si>
  <si>
    <t>MIREILLE MARLYSE</t>
  </si>
  <si>
    <t>699585278LJH</t>
  </si>
  <si>
    <t>MIMBOMAN LIONCEAUX</t>
  </si>
  <si>
    <t>M031300045406E</t>
  </si>
  <si>
    <t>SOCIETE PRESSING VICTOIRE SARL</t>
  </si>
  <si>
    <t>STE PRESSING VICTOIRE SARL</t>
  </si>
  <si>
    <t>M012316248024G</t>
  </si>
  <si>
    <t>WIDIKUM SUB DIVISIONAL PRODUCER'S CONFEDERATION FOR COCOA, CASSAVA, LIVESTOCK AND OIL PALM ORGANISATIONS</t>
  </si>
  <si>
    <t>WISPCONFED</t>
  </si>
  <si>
    <t>00237677646260</t>
  </si>
  <si>
    <t>WIDIKUM</t>
  </si>
  <si>
    <t>M014800024363N</t>
  </si>
  <si>
    <t>MUTUELLE DES INSPECTEURS-</t>
  </si>
  <si>
    <t>OFFICIERS DES DOUANES "M.I.O.D"</t>
  </si>
  <si>
    <t>695542560</t>
  </si>
  <si>
    <t>CONSEIL ET ASSISTANCE FISCAL</t>
  </si>
  <si>
    <t>M012416359241X</t>
  </si>
  <si>
    <t>CABINET WORLD CONSULTING AND COMPAGNY</t>
  </si>
  <si>
    <t>CWCC SARL</t>
  </si>
  <si>
    <t>696999073</t>
  </si>
  <si>
    <t>CARREFOUR EKOUNOU</t>
  </si>
  <si>
    <t>HIGHER INSTITUTION</t>
  </si>
  <si>
    <t>M091716891092U</t>
  </si>
  <si>
    <t>CHARTERED HIGHER INSTITUTE OF TECHNOLOGY AND MANAGEMENT</t>
  </si>
  <si>
    <t>CHITECHMA</t>
  </si>
  <si>
    <t>650670576</t>
  </si>
  <si>
    <t>OPP. PRESBYTERIAN CHURCH</t>
  </si>
  <si>
    <t>P028114410468K</t>
  </si>
  <si>
    <t>OMOTOSHO</t>
  </si>
  <si>
    <t>IBRAHIM BABATUNDE</t>
  </si>
  <si>
    <t>683589400</t>
  </si>
  <si>
    <t>P128717296302P</t>
  </si>
  <si>
    <t>TAPEUH DEHOU</t>
  </si>
  <si>
    <t>P106900502389N</t>
  </si>
  <si>
    <t>LUISE CHANTAL</t>
  </si>
  <si>
    <t>694988798</t>
  </si>
  <si>
    <t>VTE PRODUIT PHYTO</t>
  </si>
  <si>
    <t>P019112331864Q</t>
  </si>
  <si>
    <t>KENMOGNE BIEGANE YANNICK</t>
  </si>
  <si>
    <t>677402068</t>
  </si>
  <si>
    <t>APRES NEXTELL</t>
  </si>
  <si>
    <t>CONTRACT / SUPPLIES</t>
  </si>
  <si>
    <t>M011100049116F</t>
  </si>
  <si>
    <t>NYMBA ASSOCIATES LTD</t>
  </si>
  <si>
    <t>675030200</t>
  </si>
  <si>
    <t>KUMBO/</t>
  </si>
  <si>
    <t>P096712626828D</t>
  </si>
  <si>
    <t>23775016904</t>
  </si>
  <si>
    <t>TRANSPORT ET AUTRES</t>
  </si>
  <si>
    <t>P058617040452D</t>
  </si>
  <si>
    <t>NAYERI INNA</t>
  </si>
  <si>
    <t>(ETS BENJ MULTI SERVICE)</t>
  </si>
  <si>
    <t>699955577</t>
  </si>
  <si>
    <t>P059818112688N</t>
  </si>
  <si>
    <t>002376569782090</t>
  </si>
  <si>
    <t>M102316164537A</t>
  </si>
  <si>
    <t>LTC SARL</t>
  </si>
  <si>
    <t>+00237667908814</t>
  </si>
  <si>
    <t>P127600515781T</t>
  </si>
  <si>
    <t>CHATUE MARIE NOEL</t>
  </si>
  <si>
    <t>74485831</t>
  </si>
  <si>
    <t>P018817081008T</t>
  </si>
  <si>
    <t>671593283</t>
  </si>
  <si>
    <t>P057712501716B</t>
  </si>
  <si>
    <t>FANDO NANA</t>
  </si>
  <si>
    <t>ISIDOR</t>
  </si>
  <si>
    <t>P045312468857G</t>
  </si>
  <si>
    <t>MENVONGO BITTI</t>
  </si>
  <si>
    <t>ETS MEVONGO</t>
  </si>
  <si>
    <t>656 18 21 76</t>
  </si>
  <si>
    <t>A COTE MOSQUE</t>
  </si>
  <si>
    <t>P085700198861P</t>
  </si>
  <si>
    <t>JEAN MARIE LUC</t>
  </si>
  <si>
    <t>699963955</t>
  </si>
  <si>
    <t>P077700536055L</t>
  </si>
  <si>
    <t>Ndjielo Richard</t>
  </si>
  <si>
    <t>Ets ndjielo richard</t>
  </si>
  <si>
    <t>670 09 83 17</t>
  </si>
  <si>
    <t>Maetur</t>
  </si>
  <si>
    <t>PRESTATION DE SERVICE &amp; COMEERCE GENERAL</t>
  </si>
  <si>
    <t>M032318057865W</t>
  </si>
  <si>
    <t>PANORAMA SARL</t>
  </si>
  <si>
    <t>699920015</t>
  </si>
  <si>
    <t>RABATTEUR</t>
  </si>
  <si>
    <t>P015511425118N</t>
  </si>
  <si>
    <t>NWIDBA HEMDOOM JOHN</t>
  </si>
  <si>
    <t>677795575</t>
  </si>
  <si>
    <t>4 BIS</t>
  </si>
  <si>
    <t>DERRIER RAILS</t>
  </si>
  <si>
    <t>P108618441225U</t>
  </si>
  <si>
    <t>NOUMBA</t>
  </si>
  <si>
    <t>RICHARD ROMUALD</t>
  </si>
  <si>
    <t>659329363</t>
  </si>
  <si>
    <t>M081412247836D</t>
  </si>
  <si>
    <t>SUNDAY COMMODITIES LTD</t>
  </si>
  <si>
    <t>MANGA BELL</t>
  </si>
  <si>
    <t>P077517506001N</t>
  </si>
  <si>
    <t>PUEMI EPSE TCHAMEN</t>
  </si>
  <si>
    <t>SYLVIE YATTAN</t>
  </si>
  <si>
    <t>00237677522323</t>
  </si>
  <si>
    <t>P039316288082M</t>
  </si>
  <si>
    <t>TRAVAUX DE MECANIQUE ET TOLERIE</t>
  </si>
  <si>
    <t>M112116732836Y</t>
  </si>
  <si>
    <t>FIX AUTOMOBILE</t>
  </si>
  <si>
    <t>FIX AUTO</t>
  </si>
  <si>
    <t>ENTREE FACE GREEN SQUARE</t>
  </si>
  <si>
    <t>P027816403084U</t>
  </si>
  <si>
    <t>FOPA FOKOU</t>
  </si>
  <si>
    <t>CARREFOUR EYIKE</t>
  </si>
  <si>
    <t>P028216275891X</t>
  </si>
  <si>
    <t>YUNUSA MUHAMMAD ABUBAKAR</t>
  </si>
  <si>
    <t>00237697134747</t>
  </si>
  <si>
    <t>P122017431726T</t>
  </si>
  <si>
    <t>NONO ABRAHAM</t>
  </si>
  <si>
    <t>P048717158078U</t>
  </si>
  <si>
    <t>MBEUNGUET TCHOUMBIA</t>
  </si>
  <si>
    <t>BOREL ANDERSON</t>
  </si>
  <si>
    <t>693752276</t>
  </si>
  <si>
    <t>MARCHE NSAM</t>
  </si>
  <si>
    <t>P039317303779U</t>
  </si>
  <si>
    <t>KOLKOLI VICHE</t>
  </si>
  <si>
    <t>691728625</t>
  </si>
  <si>
    <t>MARCHE CAMP CHINOIS BTQ A148</t>
  </si>
  <si>
    <t>P032217189497L</t>
  </si>
  <si>
    <t>NDANYEH CHARLES</t>
  </si>
  <si>
    <t>(GOLDEN LAND HOTEL)</t>
  </si>
  <si>
    <t>LODGING, BAR/RESTAURANT, POOL, SPA, HOSTING EVENTS/CONFERENCE</t>
  </si>
  <si>
    <t>677243285</t>
  </si>
  <si>
    <t>OLD BOJONGO ROAD</t>
  </si>
  <si>
    <t>P078317722799H</t>
  </si>
  <si>
    <t>PANGHEPKO FOUONZONG</t>
  </si>
  <si>
    <t>00237671111093</t>
  </si>
  <si>
    <t>M041816329470Z</t>
  </si>
  <si>
    <t>DJAMILA SHOP SARL</t>
  </si>
  <si>
    <t>00237689032100</t>
  </si>
  <si>
    <t>M072318533003J</t>
  </si>
  <si>
    <t>KERAMI INDUSTRY SARL</t>
  </si>
  <si>
    <t>00237249555551</t>
  </si>
  <si>
    <t>M088117239877Y</t>
  </si>
  <si>
    <t>EP NKOUMBALA</t>
  </si>
  <si>
    <t>NKOUMBALA</t>
  </si>
  <si>
    <t>P018618278886X</t>
  </si>
  <si>
    <t>P039012501940Y</t>
  </si>
  <si>
    <t>DJIAKOU ARRIANE ESTHERE</t>
  </si>
  <si>
    <t>676659878</t>
  </si>
  <si>
    <t>P049316401234J</t>
  </si>
  <si>
    <t>WENG XIUFENG</t>
  </si>
  <si>
    <t>FACE FITNESS</t>
  </si>
  <si>
    <t>Sale of drugs</t>
  </si>
  <si>
    <t>P056912419853H</t>
  </si>
  <si>
    <t>Nkengeh Judith</t>
  </si>
  <si>
    <t>679445313</t>
  </si>
  <si>
    <t>P096400139607G</t>
  </si>
  <si>
    <t>DONGMO EPSEE BAJUIE BAVOUA</t>
  </si>
  <si>
    <t>699715174</t>
  </si>
  <si>
    <t>P077012570979H</t>
  </si>
  <si>
    <t>NGUEFACK BARTHELEMY</t>
  </si>
  <si>
    <t>677 183 232</t>
  </si>
  <si>
    <t>CARREFOUR 14E</t>
  </si>
  <si>
    <t>M081417250168C</t>
  </si>
  <si>
    <t>LYCEE DE GUILI</t>
  </si>
  <si>
    <t>695227998</t>
  </si>
  <si>
    <t>GUILI</t>
  </si>
  <si>
    <t>P018417671022J</t>
  </si>
  <si>
    <t>DONFACK ZAFACK EPSE NJIMELE</t>
  </si>
  <si>
    <t>ANNIE PATIENCE</t>
  </si>
  <si>
    <t>00237675810645</t>
  </si>
  <si>
    <t>P127912352084M</t>
  </si>
  <si>
    <t>FOTSO GUY JOSEPH</t>
  </si>
  <si>
    <t>ETS FOTSO GUY JOSEPH</t>
  </si>
  <si>
    <t>P028818254574Q</t>
  </si>
  <si>
    <t>00237672306748</t>
  </si>
  <si>
    <t>BP 197 YDE</t>
  </si>
  <si>
    <t>P036912693768M</t>
  </si>
  <si>
    <t>NGOUANEU JULES LEDOUX</t>
  </si>
  <si>
    <t>ETS MULTISERVICIOS COTEF</t>
  </si>
  <si>
    <t>ELECTRONICIEN,CLIMATISATION,PRODUCTION D’EAU MINÉRALE,PRESTATION DE SERVICES,COMMERCE GENERAL</t>
  </si>
  <si>
    <t>679441105</t>
  </si>
  <si>
    <t>ENIET</t>
  </si>
  <si>
    <t>P107612756028K</t>
  </si>
  <si>
    <t>DJIBRILLA MAL AHMADOU</t>
  </si>
  <si>
    <t>ETS DJIBRILLA</t>
  </si>
  <si>
    <t>694423927</t>
  </si>
  <si>
    <t>FACE MINISTERE KLICHI</t>
  </si>
  <si>
    <t>P068517817815H</t>
  </si>
  <si>
    <t>EUPHOSIE</t>
  </si>
  <si>
    <t>00237659606066</t>
  </si>
  <si>
    <t>P068916978127T</t>
  </si>
  <si>
    <t>DOUNTIO TIDO</t>
  </si>
  <si>
    <t>00237678242983</t>
  </si>
  <si>
    <t>P117400507701B</t>
  </si>
  <si>
    <t>673300713</t>
  </si>
  <si>
    <t>QTIER NJIMBOT I
LIEU DIT CARREFOUR
MASSANGAM</t>
  </si>
  <si>
    <t>P057716364724G</t>
  </si>
  <si>
    <t>AGWU ESTHER UZOAMAKA</t>
  </si>
  <si>
    <t>00237675197744</t>
  </si>
  <si>
    <t>P016000173181Z</t>
  </si>
  <si>
    <t>MBASSEGUE EPSEE ESSOMBA</t>
  </si>
  <si>
    <t>PETRONILLE MARIE LAURE</t>
  </si>
  <si>
    <t>M031712615618K</t>
  </si>
  <si>
    <t>STE LEONARDO-CAMEROUN SARL</t>
  </si>
  <si>
    <t>+393355292686</t>
  </si>
  <si>
    <t>MONTEE ANNE ROUGE/ A COTE DE CFAO</t>
  </si>
  <si>
    <t>P027618454464J</t>
  </si>
  <si>
    <t>TAFAGANG TCHIANZE</t>
  </si>
  <si>
    <t>P018417976415P</t>
  </si>
  <si>
    <t>676102020</t>
  </si>
  <si>
    <t>P017716608739T</t>
  </si>
  <si>
    <t>KETEKE JEAN</t>
  </si>
  <si>
    <t>00237691282862</t>
  </si>
  <si>
    <t>CAREFOUR KALIAORE</t>
  </si>
  <si>
    <t>P028316716161Q</t>
  </si>
  <si>
    <t>MANG EBE</t>
  </si>
  <si>
    <t>P017816414604C</t>
  </si>
  <si>
    <t>NDONDE</t>
  </si>
  <si>
    <t>IRENE MEJANE</t>
  </si>
  <si>
    <t>674150258</t>
  </si>
  <si>
    <t>P107916044226M</t>
  </si>
  <si>
    <t>MAWUT EPOUSE TCHIGMOU</t>
  </si>
  <si>
    <t>OLVADE CHANTAL</t>
  </si>
  <si>
    <t>677811101.</t>
  </si>
  <si>
    <t>ÉCOLE PRIMAIRE</t>
  </si>
  <si>
    <t>M091517229304R</t>
  </si>
  <si>
    <t>LA RÉFÉRENCE PLUS</t>
  </si>
  <si>
    <t>GSBRP</t>
  </si>
  <si>
    <t>P019216058974N</t>
  </si>
  <si>
    <t>ISSA NAHAOUI</t>
  </si>
  <si>
    <t>P107216936481W</t>
  </si>
  <si>
    <t>NANFACK LUCIE- BERTRIDE</t>
  </si>
  <si>
    <t>P028916325993W</t>
  </si>
  <si>
    <t>NDOUGSA</t>
  </si>
  <si>
    <t>MARIE JOSETTE</t>
  </si>
  <si>
    <t>0023769696005494547</t>
  </si>
  <si>
    <t>P048715112817D</t>
  </si>
  <si>
    <t>FEUKEU KEMADJOU</t>
  </si>
  <si>
    <t>EDMONDE</t>
  </si>
  <si>
    <t>694337264</t>
  </si>
  <si>
    <t>APRES STATION TOTALE</t>
  </si>
  <si>
    <t>P095816207989R</t>
  </si>
  <si>
    <t>ATSAFACK</t>
  </si>
  <si>
    <t>P109216147652G</t>
  </si>
  <si>
    <t>METCHINE FOMO</t>
  </si>
  <si>
    <t>SYLVANIA RICHELLE</t>
  </si>
  <si>
    <t>00237658584802</t>
  </si>
  <si>
    <t>P079016318171A</t>
  </si>
  <si>
    <t>GURIBAI</t>
  </si>
  <si>
    <t>690911164</t>
  </si>
  <si>
    <t>PETIT MARCHÉ YELWA E030</t>
  </si>
  <si>
    <t>P019216279074P</t>
  </si>
  <si>
    <t>BOUBAKARY MANA</t>
  </si>
  <si>
    <t>00237680853215</t>
  </si>
  <si>
    <t>M120912176211R</t>
  </si>
  <si>
    <t>GROUPE SCOLAIRE BILINGUE FOUTCHOUANG</t>
  </si>
  <si>
    <t>696634217</t>
  </si>
  <si>
    <t>FOUNTCHOUANG</t>
  </si>
  <si>
    <t>P038316344691K</t>
  </si>
  <si>
    <t>NJIKAM MOUNCHILI</t>
  </si>
  <si>
    <t>0023700968421.</t>
  </si>
  <si>
    <t>P122016756944J</t>
  </si>
  <si>
    <t>MEKA RENE CLAUDE VICTOR</t>
  </si>
  <si>
    <t>P108917416259K</t>
  </si>
  <si>
    <t>STERVE NACISSE</t>
  </si>
  <si>
    <t>ADC@2002</t>
  </si>
  <si>
    <t>VENTE VIANDE DE PORC</t>
  </si>
  <si>
    <t>P068012528085G</t>
  </si>
  <si>
    <t>TAKUETE THEOPHILE</t>
  </si>
  <si>
    <t>670635075</t>
  </si>
  <si>
    <t>CARREFOUR GARE ROUTIERE</t>
  </si>
  <si>
    <t>P056700135363X</t>
  </si>
  <si>
    <t>699304852</t>
  </si>
  <si>
    <t>NKONSAMBA</t>
  </si>
  <si>
    <t>NKONGSAMBA I</t>
  </si>
  <si>
    <t>EBOUM I</t>
  </si>
  <si>
    <t>A COTE POISSONNERIE CONGELCAM</t>
  </si>
  <si>
    <t>ESTHETICIEN-NE-</t>
  </si>
  <si>
    <t>P117915234208U</t>
  </si>
  <si>
    <t>SAMEKOMBA</t>
  </si>
  <si>
    <t>MARTHE HORTENCE</t>
  </si>
  <si>
    <t>696021262</t>
  </si>
  <si>
    <t>P048316670146M</t>
  </si>
  <si>
    <t>MAYOUENKOUTGAMOUN</t>
  </si>
  <si>
    <t>P015100220815D</t>
  </si>
  <si>
    <t>DJOUGUELA</t>
  </si>
  <si>
    <t>699436627</t>
  </si>
  <si>
    <t>BAMENDJI</t>
  </si>
  <si>
    <t>P067614366650T</t>
  </si>
  <si>
    <t>MBETOUNOU</t>
  </si>
  <si>
    <t>PAULINE HERVEE</t>
  </si>
  <si>
    <t>677854502</t>
  </si>
  <si>
    <t>M122217770827Q</t>
  </si>
  <si>
    <t>SOCIETE COTEMA SARL</t>
  </si>
  <si>
    <t>ACE PAPER</t>
  </si>
  <si>
    <t>COMMERCE GENERAL;IMPORT-EXPORT; NEGOCE;PRESTATION DE SERVICE</t>
  </si>
  <si>
    <t>M032217198873N</t>
  </si>
  <si>
    <t>W-TRADING &amp; SERVICES SARL</t>
  </si>
  <si>
    <t>WTS SARL</t>
  </si>
  <si>
    <t>COMMERCE GENERAL-IMPORT/EXPORT-PRESTATIONS DE SERVICES-TELECOM-RESEAU INFORMATIQUE-TIC-REGIE PUBLICITAIRE-CONSULTING</t>
  </si>
  <si>
    <t>00237656457755</t>
  </si>
  <si>
    <t>P128312263830T</t>
  </si>
  <si>
    <t>CISSE BORI</t>
  </si>
  <si>
    <t>694445550</t>
  </si>
  <si>
    <t>CARREFOU SAMBA</t>
  </si>
  <si>
    <t>VENTE D OBJETS</t>
  </si>
  <si>
    <t>P016800084533D</t>
  </si>
  <si>
    <t>M051912785768Q</t>
  </si>
  <si>
    <t>31 AOUT IMMO SARL</t>
  </si>
  <si>
    <t>A COTE BOULANGERIE LA CROUTE</t>
  </si>
  <si>
    <t>P097712498619P</t>
  </si>
  <si>
    <t>METO EPSE SIMO SIMO SYLVIE BIENVENUEMETO</t>
  </si>
  <si>
    <t>METO EPSE SIMO SIMO SYLVIE BIENVENUE</t>
  </si>
  <si>
    <t>696817992</t>
  </si>
  <si>
    <t>ANCIEN IMMEUBLE FACOB</t>
  </si>
  <si>
    <t>P097800568632Z</t>
  </si>
  <si>
    <t>TSATCHOUOMO SIDONIE</t>
  </si>
  <si>
    <t>674519244</t>
  </si>
  <si>
    <t>M040900029840T</t>
  </si>
  <si>
    <t>CENTRE CON.INFORMATIQUES</t>
  </si>
  <si>
    <t>C.C.I.</t>
  </si>
  <si>
    <t>P066000102192Y</t>
  </si>
  <si>
    <t>699762699</t>
  </si>
  <si>
    <t>P099018070041Z</t>
  </si>
  <si>
    <t>DAMION KALU</t>
  </si>
  <si>
    <t>00237671635751</t>
  </si>
  <si>
    <t>P036118525314J</t>
  </si>
  <si>
    <t>FALLE ALEXANDRE</t>
  </si>
  <si>
    <t>674390598</t>
  </si>
  <si>
    <t>P017114566357C</t>
  </si>
  <si>
    <t>YAYA MATAKON</t>
  </si>
  <si>
    <t>654105553</t>
  </si>
  <si>
    <t>P109718514570Y</t>
  </si>
  <si>
    <t>WUMG FUNJANG</t>
  </si>
  <si>
    <t>00237654073482</t>
  </si>
  <si>
    <t>ANRI</t>
  </si>
  <si>
    <t>P120018269497B</t>
  </si>
  <si>
    <t>OBI SOMADINA EMMANUEL</t>
  </si>
  <si>
    <t>P017412649001C</t>
  </si>
  <si>
    <t>KOGUEM SIMO JEAN NOEL</t>
  </si>
  <si>
    <t>ETS ART DESIGN AND INDENEERING</t>
  </si>
  <si>
    <t>677828278</t>
  </si>
  <si>
    <t>P088212219579E</t>
  </si>
  <si>
    <t>NGUEMWO CLARISSE AIMEE</t>
  </si>
  <si>
    <t>697923506</t>
  </si>
  <si>
    <t>P077412567344C</t>
  </si>
  <si>
    <t>KANA COLLINSETS</t>
  </si>
  <si>
    <t>ETS KANA COLLINS</t>
  </si>
  <si>
    <t>655 25 78 95</t>
  </si>
  <si>
    <t>P017618102935Y</t>
  </si>
  <si>
    <t>JULIAN DZERVEGHARI</t>
  </si>
  <si>
    <t>00237673093999</t>
  </si>
  <si>
    <t>P087316198452Q</t>
  </si>
  <si>
    <t>MAMADOU NOUMOU</t>
  </si>
  <si>
    <t>691462303</t>
  </si>
  <si>
    <t>JARDIN ENFANT</t>
  </si>
  <si>
    <t>P026917530902T</t>
  </si>
  <si>
    <t>SIMO JACQUELINE</t>
  </si>
  <si>
    <t>00237677039477</t>
  </si>
  <si>
    <t>CARREFOUR LYCÉE TECHNIQUE</t>
  </si>
  <si>
    <t>AGONG MBONDO</t>
  </si>
  <si>
    <t>PHULBERT</t>
  </si>
  <si>
    <t>P038616329751M</t>
  </si>
  <si>
    <t>BOUBAKARI OUMAROU</t>
  </si>
  <si>
    <t>00237697240891</t>
  </si>
  <si>
    <t>P019216333313K</t>
  </si>
  <si>
    <t>00237698471507</t>
  </si>
  <si>
    <t>P029417862928W</t>
  </si>
  <si>
    <t>NGO TECK AGATHE PAMELA</t>
  </si>
  <si>
    <t>ETS CLEV</t>
  </si>
  <si>
    <t>PRESTATIONS DE SERVICE/CENTRE DES LANGUES ETRANGERES ET VERNACULAIRE/COMMERCE GENERAL/IMPORT-EXPORT</t>
  </si>
  <si>
    <t>0693208282</t>
  </si>
  <si>
    <t>P117512405979D</t>
  </si>
  <si>
    <t>MFANGAM MOEBA AMINATOU</t>
  </si>
  <si>
    <t>696613586</t>
  </si>
  <si>
    <t>CPT 14</t>
  </si>
  <si>
    <t>P109016248036R</t>
  </si>
  <si>
    <t>NYENTI</t>
  </si>
  <si>
    <t>ELISABETH NCHONG</t>
  </si>
  <si>
    <t>671641729</t>
  </si>
  <si>
    <t>M072315996970U</t>
  </si>
  <si>
    <t>KAIZER</t>
  </si>
  <si>
    <t>00237659649803</t>
  </si>
  <si>
    <t>659649903</t>
  </si>
  <si>
    <t>P125417666286S</t>
  </si>
  <si>
    <t>00237677319758</t>
  </si>
  <si>
    <t>P017100573906C</t>
  </si>
  <si>
    <t>KAPTCHE CAROLINE</t>
  </si>
  <si>
    <t>675922234</t>
  </si>
  <si>
    <t>P117717752797N</t>
  </si>
  <si>
    <t>MALIEDJIE MOLIFE</t>
  </si>
  <si>
    <t>Agnes</t>
  </si>
  <si>
    <t>677063019</t>
  </si>
  <si>
    <t>P126914406660P</t>
  </si>
  <si>
    <t>DJUIKOUA</t>
  </si>
  <si>
    <t>P037415692709L</t>
  </si>
  <si>
    <t>ZOUTENE</t>
  </si>
  <si>
    <t>DOUFENE</t>
  </si>
  <si>
    <t>P069018008322E</t>
  </si>
  <si>
    <t>FALEU MBOCK</t>
  </si>
  <si>
    <t>CARENE</t>
  </si>
  <si>
    <t>674480092</t>
  </si>
  <si>
    <t>QUARTIER NGOUSSO</t>
  </si>
  <si>
    <t>P127217962131U</t>
  </si>
  <si>
    <t>ESSIANE AURELIEN</t>
  </si>
  <si>
    <t>ETS NOCES DE CANA</t>
  </si>
  <si>
    <t>698960701</t>
  </si>
  <si>
    <t>CARREFOUR AWAE</t>
  </si>
  <si>
    <t>COMMERCE GENERAL/PRESTATIONS DE SRVICES</t>
  </si>
  <si>
    <t>P098917906246C</t>
  </si>
  <si>
    <t>EDIMA MBALA</t>
  </si>
  <si>
    <t>RENE BERTRAND</t>
  </si>
  <si>
    <t>673646431</t>
  </si>
  <si>
    <t>M031714408474S</t>
  </si>
  <si>
    <t>GSB THE BRITH MORNING STAR</t>
  </si>
  <si>
    <t>650652169</t>
  </si>
  <si>
    <t>P087212700790P</t>
  </si>
  <si>
    <t>NDJAHEUT</t>
  </si>
  <si>
    <t>GILLES BERTRAND</t>
  </si>
  <si>
    <t>M091517042862M</t>
  </si>
  <si>
    <t>SHALOM LAY PRIVATE BILINGUAL NURSERY AND PRIMARY SCHOOL</t>
  </si>
  <si>
    <t>677458435</t>
  </si>
  <si>
    <t>MULANG</t>
  </si>
  <si>
    <t>P068317326751M</t>
  </si>
  <si>
    <t>673505376</t>
  </si>
  <si>
    <t>P110116280768A</t>
  </si>
  <si>
    <t>TCHOFFO TATI</t>
  </si>
  <si>
    <t>LEKO</t>
  </si>
  <si>
    <t>P076516343147Y</t>
  </si>
  <si>
    <t>MBAYA EMESSIENE.</t>
  </si>
  <si>
    <t>ANNE VICTORINE DESIREE</t>
  </si>
  <si>
    <t>00237656038683</t>
  </si>
  <si>
    <t>BP YDE ESSOS</t>
  </si>
  <si>
    <t>P038917375480M</t>
  </si>
  <si>
    <t>GEWELDAI</t>
  </si>
  <si>
    <t>GUIDKEME</t>
  </si>
  <si>
    <t>678242499</t>
  </si>
  <si>
    <t>P069616200447E</t>
  </si>
  <si>
    <t>OKEKE FRANKLIN UCHENA</t>
  </si>
  <si>
    <t>M101116317648S</t>
  </si>
  <si>
    <t>GROUPE SCOLAIRE FRANCOPHONE PRIVE LAIC "LES SUPRA"</t>
  </si>
  <si>
    <t>699974185</t>
  </si>
  <si>
    <t>P019216286847R</t>
  </si>
  <si>
    <t>ABDOULAYE ALIOUM</t>
  </si>
  <si>
    <t>68766876</t>
  </si>
  <si>
    <t>MARCHÉ CENTRAL BC 044</t>
  </si>
  <si>
    <t>P066712643833Q</t>
  </si>
  <si>
    <t>YIMTSA DONGO ANDRE</t>
  </si>
  <si>
    <t>699244849</t>
  </si>
  <si>
    <t>M092116444150T</t>
  </si>
  <si>
    <t>GLOBAL ENTERPRISE SARL</t>
  </si>
  <si>
    <t>699472619</t>
  </si>
  <si>
    <t>PHARMACY BLEUE</t>
  </si>
  <si>
    <t>P016700527343P</t>
  </si>
  <si>
    <t>NDI NGALA NELSON</t>
  </si>
  <si>
    <t>672474695</t>
  </si>
  <si>
    <t>BLOC 3 42</t>
  </si>
  <si>
    <t>P056812600665B</t>
  </si>
  <si>
    <t>TALLA EMILE</t>
  </si>
  <si>
    <t>699969607</t>
  </si>
  <si>
    <t>FACE MINEPAT</t>
  </si>
  <si>
    <t>P025618531120U</t>
  </si>
  <si>
    <t>699575508</t>
  </si>
  <si>
    <t>BILONGUE II</t>
  </si>
  <si>
    <t>COMMERCE GENERAL PREST.SERVICES BTP</t>
  </si>
  <si>
    <t>P018812758894J</t>
  </si>
  <si>
    <t>655556767</t>
  </si>
  <si>
    <t>FORAGE</t>
  </si>
  <si>
    <t>P048418170788U</t>
  </si>
  <si>
    <t>KEUZO NOUMBO</t>
  </si>
  <si>
    <t>ÉMILIENNE</t>
  </si>
  <si>
    <t>00237655004309</t>
  </si>
  <si>
    <t>ENERGIES RENOUVELABLES</t>
  </si>
  <si>
    <t>P058616934467J</t>
  </si>
  <si>
    <t>TAGNE MAURICE</t>
  </si>
  <si>
    <t>ETS TECHNOLOGIE DES ENERGIES RENOUVELABLES D'AFRIQUE "ETS TERD'AFRIQUE</t>
  </si>
  <si>
    <t>694711892</t>
  </si>
  <si>
    <t>FACE BOULANGERIE D'AKWA</t>
  </si>
  <si>
    <t>P037816460189T</t>
  </si>
  <si>
    <t>HAMIDOU DJALLO</t>
  </si>
  <si>
    <t>00237696241624</t>
  </si>
  <si>
    <t>P108918477131X</t>
  </si>
  <si>
    <t>MAMBO KAMDOUM</t>
  </si>
  <si>
    <t>699806698</t>
  </si>
  <si>
    <t>P045800058712D</t>
  </si>
  <si>
    <t>(237) 991892087</t>
  </si>
  <si>
    <t>P037712415338B</t>
  </si>
  <si>
    <t>NZUDIE</t>
  </si>
  <si>
    <t>HERBERT</t>
  </si>
  <si>
    <t>675 173 001</t>
  </si>
  <si>
    <t>P059011213366Y</t>
  </si>
  <si>
    <t>TOUMKAM MPETMI</t>
  </si>
  <si>
    <t>ASSURANCE IARDT</t>
  </si>
  <si>
    <t>M039900009823G</t>
  </si>
  <si>
    <t>PRUDENTIAL BENEFICIAL GENERAL INSURANCE SA</t>
  </si>
  <si>
    <t>PRUBGI</t>
  </si>
  <si>
    <t>694735436</t>
  </si>
  <si>
    <t>IMM SOCAR</t>
  </si>
  <si>
    <t>P039012754629P</t>
  </si>
  <si>
    <t>NGUILA</t>
  </si>
  <si>
    <t>674623983</t>
  </si>
  <si>
    <t>P108612517218W</t>
  </si>
  <si>
    <t>P118717205572F</t>
  </si>
  <si>
    <t>NKEM EYOGO PULCHERIE</t>
  </si>
  <si>
    <t>002376862070</t>
  </si>
  <si>
    <t>KUMBA 3</t>
  </si>
  <si>
    <t>BUEA ROAD PARK</t>
  </si>
  <si>
    <t>P048812652400F</t>
  </si>
  <si>
    <t>MA KEZAF SARAPHINE YONDOHMA K</t>
  </si>
  <si>
    <t>MA KEZAF SARAPHINE YONDOH</t>
  </si>
  <si>
    <t>672002885</t>
  </si>
  <si>
    <t>PRESTATIONS-TRANSPORT-COMMERCE</t>
  </si>
  <si>
    <t>M121914333918Y</t>
  </si>
  <si>
    <t>LOGISTIQUE SUR BAGAGE SARL</t>
  </si>
  <si>
    <t>LOGBAG SARL</t>
  </si>
  <si>
    <t>P124717780494N</t>
  </si>
  <si>
    <t>FOUDA MESSI</t>
  </si>
  <si>
    <t>699167544</t>
  </si>
  <si>
    <t>M062318310913W</t>
  </si>
  <si>
    <t>SOCIETE VAL.ECO MARKET SARL</t>
  </si>
  <si>
    <t>STE VAL.ECO MARKET</t>
  </si>
  <si>
    <t>670279506</t>
  </si>
  <si>
    <t>ETUDES ET CONSEIL</t>
  </si>
  <si>
    <t>M041812710898Y</t>
  </si>
  <si>
    <t>CENTRE D,ETUDE ET D,APPUI POUR LE DEVELOPPEMENT</t>
  </si>
  <si>
    <t>CEAD SARL</t>
  </si>
  <si>
    <t>699518137</t>
  </si>
  <si>
    <t>29287</t>
  </si>
  <si>
    <t>P118415291274J</t>
  </si>
  <si>
    <t>ELOUGA</t>
  </si>
  <si>
    <t>FRITZ EKONDO</t>
  </si>
  <si>
    <t>674929957</t>
  </si>
  <si>
    <t>DJONASSI</t>
  </si>
  <si>
    <t>P098016183367W</t>
  </si>
  <si>
    <t>MADJO TAKOUKAM</t>
  </si>
  <si>
    <t>HELENE JOSIANE</t>
  </si>
  <si>
    <t>COMERCE GENERAL-IMPORT/EXPORT-PRESTATIONS DE SERVICES</t>
  </si>
  <si>
    <t>0023762389065487</t>
  </si>
  <si>
    <t>P098200576201K</t>
  </si>
  <si>
    <t>TSAGUE RODRIGUE</t>
  </si>
  <si>
    <t>77156303</t>
  </si>
  <si>
    <t>P075918555700X</t>
  </si>
  <si>
    <t>GAINCHE EPOUSE HOMSSI</t>
  </si>
  <si>
    <t>BLOC J</t>
  </si>
  <si>
    <t>P018916326257R</t>
  </si>
  <si>
    <t>SALI.</t>
  </si>
  <si>
    <t>M092018446857A</t>
  </si>
  <si>
    <t>ARKATA SARL</t>
  </si>
  <si>
    <t>LE COMMERCE GENERAL, L'IMPORT-EXPORT, LES BTP, LA DISTRIBUTION, LES PRESTATIONS DE SERVICES</t>
  </si>
  <si>
    <t>699042015</t>
  </si>
  <si>
    <t>RUE CASTELNEAU</t>
  </si>
  <si>
    <t>P056416729465E</t>
  </si>
  <si>
    <t>SOGO</t>
  </si>
  <si>
    <t>00237670792884</t>
  </si>
  <si>
    <t>VENTE DE CHAUSSURES DE PIED</t>
  </si>
  <si>
    <t>P047912627306P</t>
  </si>
  <si>
    <t>AJEAGBU SIMON</t>
  </si>
  <si>
    <t>673304325</t>
  </si>
  <si>
    <t>M102316297415R</t>
  </si>
  <si>
    <t>EVAJA DISTRIBUTION SARL</t>
  </si>
  <si>
    <t>EDS SARL</t>
  </si>
  <si>
    <t>00237697939179</t>
  </si>
  <si>
    <t>P019417097919U</t>
  </si>
  <si>
    <t>HASSOUMI GARBA</t>
  </si>
  <si>
    <t>693822657</t>
  </si>
  <si>
    <t>10EME RUE</t>
  </si>
  <si>
    <t>P032116328894F</t>
  </si>
  <si>
    <t>LADAN MADI</t>
  </si>
  <si>
    <t>691910021</t>
  </si>
  <si>
    <t>FACE AGENCE DANAY</t>
  </si>
  <si>
    <t>P089616505404U</t>
  </si>
  <si>
    <t>ZARIMI</t>
  </si>
  <si>
    <t>GOGO</t>
  </si>
  <si>
    <t>00237655252722</t>
  </si>
  <si>
    <t>MARCHÉ ABATTOIR A COTE DE L'HÔPITAL MILITAIRE</t>
  </si>
  <si>
    <t>M112016303027R</t>
  </si>
  <si>
    <t>COMITÉ DE DÉVELOPPEMENT DU VILLAGE DE MBANDA</t>
  </si>
  <si>
    <t>"CODEVIMBA"</t>
  </si>
  <si>
    <t>PROMOUVOIR LE DÉVELOPPEMENT DURABLE DU VILLAGE MBANDA</t>
  </si>
  <si>
    <t>00237690668227</t>
  </si>
  <si>
    <t>MBANDA NDONGA</t>
  </si>
  <si>
    <t>M102316180289L</t>
  </si>
  <si>
    <t>MANY BUSINESS AND CONSULTING SARL</t>
  </si>
  <si>
    <t>6970307888887</t>
  </si>
  <si>
    <t>P118716143837X</t>
  </si>
  <si>
    <t>P115000178759C</t>
  </si>
  <si>
    <t>NGUEFACK EPSE DJOUMESSI</t>
  </si>
  <si>
    <t>ETS NGUEFACK EPSE DJOUMESSI</t>
  </si>
  <si>
    <t>P068712417472J</t>
  </si>
  <si>
    <t>PRINCE ARINZE CHINEDU EZEBULUNNE</t>
  </si>
  <si>
    <t>673179022</t>
  </si>
  <si>
    <t>FACE LAVERIE</t>
  </si>
  <si>
    <t>P057512620094P</t>
  </si>
  <si>
    <t>NGAMBA</t>
  </si>
  <si>
    <t>M051117248852P</t>
  </si>
  <si>
    <t>GS BAWOCK</t>
  </si>
  <si>
    <t>BAWOCK</t>
  </si>
  <si>
    <t>P109912412945X</t>
  </si>
  <si>
    <t>AMANE PAULINE NIVEGE</t>
  </si>
  <si>
    <t>651152280</t>
  </si>
  <si>
    <t>P066700317503M</t>
  </si>
  <si>
    <t>699754044</t>
  </si>
  <si>
    <t>MAINTENANCE INDUSTRIELLE ET CONSULTING</t>
  </si>
  <si>
    <t>M082316019232J</t>
  </si>
  <si>
    <t>BETHESDA INDUSTRIAL MAINTENANCE CONSULTING</t>
  </si>
  <si>
    <t>BIMC SARLU</t>
  </si>
  <si>
    <t>00237672985935</t>
  </si>
  <si>
    <t>BIMCSARL@GMAIL.XOM</t>
  </si>
  <si>
    <t>P018017347488W</t>
  </si>
  <si>
    <t>00237675705935</t>
  </si>
  <si>
    <t>M072217531028T</t>
  </si>
  <si>
    <t>ASSELYTBAG &amp; PARTNERS INVESTMENTS</t>
  </si>
  <si>
    <t>A&amp;PI</t>
  </si>
  <si>
    <t>ACQUISITION, AMÉNAGEMENT ET MISE EN VALEUR ET EXPLOITATION SOUS QUELQUE FORME QUE CE SOIT D'ACTIFS IMMOBILIERS, MOBILIERS ET FINANCIERS</t>
  </si>
  <si>
    <t>696441344</t>
  </si>
  <si>
    <t>BOULEVARD DE LA LIBERTÉ</t>
  </si>
  <si>
    <t>P077012525979Y</t>
  </si>
  <si>
    <t>NANDA GISELE</t>
  </si>
  <si>
    <t>670363869</t>
  </si>
  <si>
    <t>NKOMBI 2</t>
  </si>
  <si>
    <t>A COTE USINE DEUMO</t>
  </si>
  <si>
    <t>HORLOGIEN</t>
  </si>
  <si>
    <t>P085616632697L</t>
  </si>
  <si>
    <t>675979595</t>
  </si>
  <si>
    <t>P119416285338U</t>
  </si>
  <si>
    <t>695059517</t>
  </si>
  <si>
    <t>M032118523547W</t>
  </si>
  <si>
    <t>F AND B GLOBAL SERVICES SARL</t>
  </si>
  <si>
    <t>F AND B.G.S. SARL</t>
  </si>
  <si>
    <t>TRANSPORT, TRANSIT, LOGISTIQUE, COMMERCE GENERAL, PRESTATIONS DE SERVICES, IMPORT/EXPORT, NEGOCE</t>
  </si>
  <si>
    <t>M081817412740B</t>
  </si>
  <si>
    <t>COLLEGE BILINGUE PRIVE LAIC LES MERVEILLES</t>
  </si>
  <si>
    <t>699841256</t>
  </si>
  <si>
    <t>NGODI-BAKOKO CARRIERE</t>
  </si>
  <si>
    <t>P106518027264Y</t>
  </si>
  <si>
    <t>MAGUIE TCHINDA EPSE FOMATH</t>
  </si>
  <si>
    <t>COMPLEXE ADS</t>
  </si>
  <si>
    <t>P076518094513S</t>
  </si>
  <si>
    <t>CHINEDU NWAOKORO BENJAMIN</t>
  </si>
  <si>
    <t>002376776923003</t>
  </si>
  <si>
    <t>M121612584393M</t>
  </si>
  <si>
    <t>STUDI CAMEROUN SA</t>
  </si>
  <si>
    <t>672588396</t>
  </si>
  <si>
    <t>DJEUGA APPART</t>
  </si>
  <si>
    <t>LIVRAISONS ADM+BTP</t>
  </si>
  <si>
    <t>P117717803439Q</t>
  </si>
  <si>
    <t>TIKUM ACHA</t>
  </si>
  <si>
    <t>678556835</t>
  </si>
  <si>
    <t>P068017182737L</t>
  </si>
  <si>
    <t>FEUDJIO KEMETIA</t>
  </si>
  <si>
    <t>P086500113248Z</t>
  </si>
  <si>
    <t>NJOMO</t>
  </si>
  <si>
    <t>CHARLIE HERMANN</t>
  </si>
  <si>
    <t>P018316060730T</t>
  </si>
  <si>
    <t>P028918170587D</t>
  </si>
  <si>
    <t>BALEBA</t>
  </si>
  <si>
    <t>PAUL NARCISSE</t>
  </si>
  <si>
    <t>00237694430068</t>
  </si>
  <si>
    <t>OPERATEUR ÉCONOMIQUE</t>
  </si>
  <si>
    <t>P106917199169F</t>
  </si>
  <si>
    <t>MAKOU EKOUBE</t>
  </si>
  <si>
    <t>GUY RENE</t>
  </si>
  <si>
    <t>699771728</t>
  </si>
  <si>
    <t>P047712380414J</t>
  </si>
  <si>
    <t>KATSA ZEPHIRINKAT</t>
  </si>
  <si>
    <t>KATSA ZEPHIRIN</t>
  </si>
  <si>
    <t>675599930</t>
  </si>
  <si>
    <t>FACE JOJO PLUS</t>
  </si>
  <si>
    <t>M010900026743J</t>
  </si>
  <si>
    <t>SALVATION PHARMACY SARL</t>
  </si>
  <si>
    <t>699317830</t>
  </si>
  <si>
    <t>P085717032275N</t>
  </si>
  <si>
    <t>BIKAI NDONG</t>
  </si>
  <si>
    <t>ALBERT.</t>
  </si>
  <si>
    <t>00237656578775</t>
  </si>
  <si>
    <t>PONGO CHEFFERIE</t>
  </si>
  <si>
    <t>P056718311098B</t>
  </si>
  <si>
    <t>MBAKE WOLE</t>
  </si>
  <si>
    <t>P056400009740S</t>
  </si>
  <si>
    <t>AOUE</t>
  </si>
  <si>
    <t>P088712442081A</t>
  </si>
  <si>
    <t>SOCKENG TIOKENG STEVE</t>
  </si>
  <si>
    <t>679 57 68 36</t>
  </si>
  <si>
    <t>P077216411631X</t>
  </si>
  <si>
    <t>ANU FONKENG WILFRED</t>
  </si>
  <si>
    <t>675876318</t>
  </si>
  <si>
    <t>TOLL GATE - NEW BONAKO</t>
  </si>
  <si>
    <t>P060016243545T</t>
  </si>
  <si>
    <t>ADOUM TOM ANGUINI</t>
  </si>
  <si>
    <t>00237650545961</t>
  </si>
  <si>
    <t>P126800131199A</t>
  </si>
  <si>
    <t>Ngambele Kouatchou ep Njamen Lydie</t>
  </si>
  <si>
    <t>Ets ngambele kouatchou</t>
  </si>
  <si>
    <t>677 40 34 48/677 403 148</t>
  </si>
  <si>
    <t>Im dynamique</t>
  </si>
  <si>
    <t>P067217777653E</t>
  </si>
  <si>
    <t>NGAMI PELKEU</t>
  </si>
  <si>
    <t>P067412420295D</t>
  </si>
  <si>
    <t>HAKO PAUL LUCIEN</t>
  </si>
  <si>
    <t>674124202</t>
  </si>
  <si>
    <t>P088418505036F</t>
  </si>
  <si>
    <t>TEKOUGAN DJIATSA</t>
  </si>
  <si>
    <t>LEOPAUL</t>
  </si>
  <si>
    <t>650577095</t>
  </si>
  <si>
    <t>M031316125689S</t>
  </si>
  <si>
    <t>OBAME YANNICK</t>
  </si>
  <si>
    <t>KOPA PLUS</t>
  </si>
  <si>
    <t>00237987657654</t>
  </si>
  <si>
    <t>VTE BOISSONS ALCCOLIQUES &amp;RESTAURANT</t>
  </si>
  <si>
    <t>P027090892490A</t>
  </si>
  <si>
    <t>TCHOUO</t>
  </si>
  <si>
    <t>670 198 298</t>
  </si>
  <si>
    <t>P086017506370T</t>
  </si>
  <si>
    <t>YANGNA</t>
  </si>
  <si>
    <t>00237695554313</t>
  </si>
  <si>
    <t>HANGAR 4</t>
  </si>
  <si>
    <t>P028812412845C</t>
  </si>
  <si>
    <t>KAMGANG TEMBEU ERIC</t>
  </si>
  <si>
    <t>679073621</t>
  </si>
  <si>
    <t>P018700550425A</t>
  </si>
  <si>
    <t>NGAZOUA</t>
  </si>
  <si>
    <t>MARGUERITE JESSICA</t>
  </si>
  <si>
    <t>698424022</t>
  </si>
  <si>
    <t>ACAHT &amp; VENTE EQUIPEMENTS DE SECURITE</t>
  </si>
  <si>
    <t>M021712602201M</t>
  </si>
  <si>
    <t>SOCIETE SECU'EQUIP SARL</t>
  </si>
  <si>
    <t>690395218</t>
  </si>
  <si>
    <t>P096114578977A</t>
  </si>
  <si>
    <t>FLORENCE BONJE TANGWA SPOUSE TOUMGUE</t>
  </si>
  <si>
    <t>677267615</t>
  </si>
  <si>
    <t>KASAVA FARM</t>
  </si>
  <si>
    <t>P068112090082Y</t>
  </si>
  <si>
    <t>PRISCA NLASSA KAPAWOH</t>
  </si>
  <si>
    <t>P016212677241M</t>
  </si>
  <si>
    <t>DONGHO</t>
  </si>
  <si>
    <t>PRESTATIONS DE SERVICES- COMMERCE GENERAL</t>
  </si>
  <si>
    <t>P047312655910Q</t>
  </si>
  <si>
    <t>KEUATSOP TETAKEUA</t>
  </si>
  <si>
    <t>PIERRE AIME</t>
  </si>
  <si>
    <t>677766004</t>
  </si>
  <si>
    <t>P066517568672F</t>
  </si>
  <si>
    <t>UCHECHUKWU OKONKWO LONGINUS</t>
  </si>
  <si>
    <t>699180730</t>
  </si>
  <si>
    <t>P117800546224W</t>
  </si>
  <si>
    <t>BAKAM EPSE KUATE MARIE THERESE</t>
  </si>
  <si>
    <t>699006959</t>
  </si>
  <si>
    <t>CPT 642 MARCHE A</t>
  </si>
  <si>
    <t>P017512756552Z</t>
  </si>
  <si>
    <t>VOUGTSA VALERIE CLAIRE</t>
  </si>
  <si>
    <t>VOUGTSA VALERIE</t>
  </si>
  <si>
    <t>677393824</t>
  </si>
  <si>
    <t>P068417943190F</t>
  </si>
  <si>
    <t>TSOUALA MBOHO</t>
  </si>
  <si>
    <t>675 21 17 07</t>
  </si>
  <si>
    <t>P078917328125B</t>
  </si>
  <si>
    <t>LUCIE BABETTE</t>
  </si>
  <si>
    <t>69017987</t>
  </si>
  <si>
    <t>REGIE</t>
  </si>
  <si>
    <t>P017000456811Z</t>
  </si>
  <si>
    <t>ATCHOBO JEAN MARIE</t>
  </si>
  <si>
    <t>699047115</t>
  </si>
  <si>
    <t>M011914401508N</t>
  </si>
  <si>
    <t>STC SARL</t>
  </si>
  <si>
    <t>242896565</t>
  </si>
  <si>
    <t>DOUNES / TRANSIT</t>
  </si>
  <si>
    <t>M042217291919D</t>
  </si>
  <si>
    <t>MENGATRANS SARL</t>
  </si>
  <si>
    <t>MENGATRANS</t>
  </si>
  <si>
    <t>00237696244234</t>
  </si>
  <si>
    <t>INGENIEUR D AGRICULTURE</t>
  </si>
  <si>
    <t>P076618447016C</t>
  </si>
  <si>
    <t>P127912717760Y</t>
  </si>
  <si>
    <t>MBAFOR</t>
  </si>
  <si>
    <t>ONORINE</t>
  </si>
  <si>
    <t>655478214</t>
  </si>
  <si>
    <t>ETOUDI DOVV</t>
  </si>
  <si>
    <t>INTERNATIONAL TRADE</t>
  </si>
  <si>
    <t>M092316058057F</t>
  </si>
  <si>
    <t>CAMEROON INTERNATIONAL TRADE SARL</t>
  </si>
  <si>
    <t>C I.T SARL</t>
  </si>
  <si>
    <t>00237650729212</t>
  </si>
  <si>
    <t>BP 2376 DOUALA</t>
  </si>
  <si>
    <t>P128617157299F</t>
  </si>
  <si>
    <t>MAKA LOVETTE CHANCELINE</t>
  </si>
  <si>
    <t>(LOVETTE &amp; SONS ENTERPRISE)</t>
  </si>
  <si>
    <t>TAPPING &amp; PRODUCTION OF RUBBER LUMPS, GENERAL CONTRACTS/SUPPLIES, GENERAL COMMERCE</t>
  </si>
  <si>
    <t>672556821</t>
  </si>
  <si>
    <t>STREET ONE, TIKO TOWN</t>
  </si>
  <si>
    <t>M092217601717Z</t>
  </si>
  <si>
    <t>MKM ENTREPRISE</t>
  </si>
  <si>
    <t>VALORISATION DES DECHETS, IMPORT-EXPORT, NEGOCE, COMMERCE INTERNATIONAL</t>
  </si>
  <si>
    <t>696016759</t>
  </si>
  <si>
    <t>P088218112340T</t>
  </si>
  <si>
    <t>YOUNOUSA YOUGOUDA (ETS YOUNOUSA YOUGOUDA )</t>
  </si>
  <si>
    <t>656470418</t>
  </si>
  <si>
    <t>MEUBLERIE</t>
  </si>
  <si>
    <t>P018712436479J</t>
  </si>
  <si>
    <t>DEMAZE JIOMENE ALEXIS</t>
  </si>
  <si>
    <t>ETS DEMAZE JIOMEZE ALEXIS</t>
  </si>
  <si>
    <t>675 198 630</t>
  </si>
  <si>
    <t>FACE ANCIENNE STATION FIRST OIL</t>
  </si>
  <si>
    <t>P045412550647M</t>
  </si>
  <si>
    <t>NGASSIEU REGINE</t>
  </si>
  <si>
    <t>699736812</t>
  </si>
  <si>
    <t>ENTRÉE TRACTAFRIC</t>
  </si>
  <si>
    <t>P018018454232E</t>
  </si>
  <si>
    <t>TSOU NGOUANAT</t>
  </si>
  <si>
    <t>650574865</t>
  </si>
  <si>
    <t>P057000512142J</t>
  </si>
  <si>
    <t>CAO</t>
  </si>
  <si>
    <t>694198489</t>
  </si>
  <si>
    <t>P089017329325D</t>
  </si>
  <si>
    <t>681121977</t>
  </si>
  <si>
    <t>P018918327206A</t>
  </si>
  <si>
    <t>BARKA MAHAMAT</t>
  </si>
  <si>
    <t>00237678145181</t>
  </si>
  <si>
    <t>P047117284912Y</t>
  </si>
  <si>
    <t>ZONE ZANGUE</t>
  </si>
  <si>
    <t>CÉLESTIN</t>
  </si>
  <si>
    <t>00237660712980</t>
  </si>
  <si>
    <t>CENTRE DE JEUNESSE</t>
  </si>
  <si>
    <t>P067712759199E</t>
  </si>
  <si>
    <t>NKENYI MAFFOTA EPSE NDEHO</t>
  </si>
  <si>
    <t>6513447993</t>
  </si>
  <si>
    <t>P046700171911B</t>
  </si>
  <si>
    <t>MEGNA KASSIMOU</t>
  </si>
  <si>
    <t>ETS CLEAN FIELD S'CES</t>
  </si>
  <si>
    <t>FACE CENTRE D'ACCUEIL</t>
  </si>
  <si>
    <t>AVENUE DE L'INDEPENDANCE</t>
  </si>
  <si>
    <t>IMPORT/EXPORT/TRANSIT/PS/COMMERCE GENERAL</t>
  </si>
  <si>
    <t>M022118495069P</t>
  </si>
  <si>
    <t>SOCIETE DE TRANSIT ET D'EXPORT IMPORT</t>
  </si>
  <si>
    <t>SOTRANEX</t>
  </si>
  <si>
    <t>RUE MERMOZ IMM MICHELLIN</t>
  </si>
  <si>
    <t>P028812624050Z</t>
  </si>
  <si>
    <t>FOTSO PETCHA</t>
  </si>
  <si>
    <t>696474149</t>
  </si>
  <si>
    <t>P122017409687U</t>
  </si>
  <si>
    <t>MBOHOU NJOYA THEOPHILE DESIRE</t>
  </si>
  <si>
    <t>11111111111</t>
  </si>
  <si>
    <t>M109217241703M</t>
  </si>
  <si>
    <t>EP BALIG</t>
  </si>
  <si>
    <t>691116250</t>
  </si>
  <si>
    <t>BALIG</t>
  </si>
  <si>
    <t>M072217593926K</t>
  </si>
  <si>
    <t>AFRIQUE SOLIDARITÉ SANTE SARL</t>
  </si>
  <si>
    <t>00237696880319</t>
  </si>
  <si>
    <t>A CÔTÉ DE LA PHARMACIE KOLOKO</t>
  </si>
  <si>
    <t>M071913914109T</t>
  </si>
  <si>
    <t>SCI BETA - HOUSE</t>
  </si>
  <si>
    <t>699 31 35 38</t>
  </si>
  <si>
    <t>prestataire de service</t>
  </si>
  <si>
    <t>M052017323066U</t>
  </si>
  <si>
    <t>MBOUTCHOMS SARL</t>
  </si>
  <si>
    <t>DERRIÈRE CENTRE DE JEUNESSE</t>
  </si>
  <si>
    <t>P078214380763D</t>
  </si>
  <si>
    <t>NGUEDEU</t>
  </si>
  <si>
    <t>677450382</t>
  </si>
  <si>
    <t>VBA.</t>
  </si>
  <si>
    <t>P068818350678T</t>
  </si>
  <si>
    <t>MENGUE MOLO HERMINE</t>
  </si>
  <si>
    <t>00237678165634</t>
  </si>
  <si>
    <t>PÂTISSIER</t>
  </si>
  <si>
    <t>P098416356460B</t>
  </si>
  <si>
    <t>TCHEFI</t>
  </si>
  <si>
    <t>00237676524749</t>
  </si>
  <si>
    <t>P106217695100W</t>
  </si>
  <si>
    <t>LOBE DOUALA</t>
  </si>
  <si>
    <t>678010751</t>
  </si>
  <si>
    <t>P018916793523D</t>
  </si>
  <si>
    <t>P089016944127K</t>
  </si>
  <si>
    <t>TCHOFFO PAGNING</t>
  </si>
  <si>
    <t>RICO</t>
  </si>
  <si>
    <t>675079243</t>
  </si>
  <si>
    <t>P097100409000Q</t>
  </si>
  <si>
    <t>EBOUMBOU MARIE CHANTAL</t>
  </si>
  <si>
    <t>4 048</t>
  </si>
  <si>
    <t>678952310</t>
  </si>
  <si>
    <t>TOTAL INDEPENDANCE</t>
  </si>
  <si>
    <t>P099116278131M</t>
  </si>
  <si>
    <t>KUEFOUET</t>
  </si>
  <si>
    <t>STÉPHANE DERIC</t>
  </si>
  <si>
    <t>00237659298187</t>
  </si>
  <si>
    <t>CONSEILS EN MANAGEMENT</t>
  </si>
  <si>
    <t>P119616362324M</t>
  </si>
  <si>
    <t>FOKAM (FYM CONSULTING)</t>
  </si>
  <si>
    <t>650265827</t>
  </si>
  <si>
    <t>P122017430874R</t>
  </si>
  <si>
    <t>NZEH CALISTUS MESUMBE</t>
  </si>
  <si>
    <t>679277804</t>
  </si>
  <si>
    <t>P077416290926K</t>
  </si>
  <si>
    <t>00237696385161</t>
  </si>
  <si>
    <t>NZIOU/DERRIÈRE L'ECOLE PUBLIQUE</t>
  </si>
  <si>
    <t>MISE A DISPOSITION DU PERSONNEL QUALIFIE</t>
  </si>
  <si>
    <t>M052318288804F</t>
  </si>
  <si>
    <t>NONO NGUEKAP FRANK CONSULTING SARL</t>
  </si>
  <si>
    <t>NNF CONSULTING SARL</t>
  </si>
  <si>
    <t>696 288 511</t>
  </si>
  <si>
    <t>STADE JAPOMA</t>
  </si>
  <si>
    <t>COMMERCE GENERL</t>
  </si>
  <si>
    <t>P019212423327C</t>
  </si>
  <si>
    <t>677 17 38 46</t>
  </si>
  <si>
    <t>P066716253957X</t>
  </si>
  <si>
    <t>TAMBE BESONG JACOB</t>
  </si>
  <si>
    <t>00237699334499</t>
  </si>
  <si>
    <t>P018114625036P</t>
  </si>
  <si>
    <t>COULIBALY EPOUSE BAYA</t>
  </si>
  <si>
    <t>DICO</t>
  </si>
  <si>
    <t>695269907</t>
  </si>
  <si>
    <t>P045200118386U</t>
  </si>
  <si>
    <t>SIAKAPEN EPSE NOUBOUOSSIE DIFOWOUA</t>
  </si>
  <si>
    <t>SIAKAPEN</t>
  </si>
  <si>
    <t>676918646</t>
  </si>
  <si>
    <t>P099416340917C</t>
  </si>
  <si>
    <t>FRANKLIN JAURES</t>
  </si>
  <si>
    <t>675553426</t>
  </si>
  <si>
    <t>P048816633593R</t>
  </si>
  <si>
    <t>SERGE LOUIS</t>
  </si>
  <si>
    <t>655787584</t>
  </si>
  <si>
    <t>P118912758094H</t>
  </si>
  <si>
    <t>NGO BAKOUBA</t>
  </si>
  <si>
    <t>BRIGITTE SIDONIE</t>
  </si>
  <si>
    <t>P105910983064R</t>
  </si>
  <si>
    <t>MAKON EPSE NGUINYA MANIKE SARAH</t>
  </si>
  <si>
    <t>699964432</t>
  </si>
  <si>
    <t>VILLAGE NDONGA</t>
  </si>
  <si>
    <t>P087816319017D</t>
  </si>
  <si>
    <t>AMANG JULIEN LANDRY</t>
  </si>
  <si>
    <t>00237100000187</t>
  </si>
  <si>
    <t>P085815390039T</t>
  </si>
  <si>
    <t>ANEGA</t>
  </si>
  <si>
    <t>FRANCISKA</t>
  </si>
  <si>
    <t>675709258</t>
  </si>
  <si>
    <t>DERRIERE  POISSONNERIE  AQUAMAR</t>
  </si>
  <si>
    <t>P097817547725E</t>
  </si>
  <si>
    <t>ESSONO DZOU</t>
  </si>
  <si>
    <t>000657890543</t>
  </si>
  <si>
    <t>P018400445641W</t>
  </si>
  <si>
    <t>11111111133</t>
  </si>
  <si>
    <t>P096918280110E</t>
  </si>
  <si>
    <t>MATHIEU VADIS</t>
  </si>
  <si>
    <t>671815855.</t>
  </si>
  <si>
    <t>M018817747135F</t>
  </si>
  <si>
    <t>ECOLE PUBLIQUE DE BADIEMBOU MELAM</t>
  </si>
  <si>
    <t>EP BADIEMBOU MELAM</t>
  </si>
  <si>
    <t>696548250</t>
  </si>
  <si>
    <t>BAADIEMBOU MELAM</t>
  </si>
  <si>
    <t>P067200462144X</t>
  </si>
  <si>
    <t>NYIMI</t>
  </si>
  <si>
    <t>HELENE PULCHERIE</t>
  </si>
  <si>
    <t>694747161</t>
  </si>
  <si>
    <t>BP 5283 YDE</t>
  </si>
  <si>
    <t>P036716084276A</t>
  </si>
  <si>
    <t>ATIK ERDUVAN</t>
  </si>
  <si>
    <t>P018112269743S</t>
  </si>
  <si>
    <t>P088512706536P</t>
  </si>
  <si>
    <t>NDZIE ABESSOLO</t>
  </si>
  <si>
    <t>696159097</t>
  </si>
  <si>
    <t>P058216427297K</t>
  </si>
  <si>
    <t>TENKO MANFO</t>
  </si>
  <si>
    <t>00237672288479</t>
  </si>
  <si>
    <t>CLIMAT DE L'EST</t>
  </si>
  <si>
    <t>P047812497012L</t>
  </si>
  <si>
    <t>SONFACK CLARICE</t>
  </si>
  <si>
    <t>677408977</t>
  </si>
  <si>
    <t>P097500159017U</t>
  </si>
  <si>
    <t>NOTSAWO TADOUALA BERTRAND</t>
  </si>
  <si>
    <t>P076616463200X</t>
  </si>
  <si>
    <t>MOUDJOWE</t>
  </si>
  <si>
    <t>695069932</t>
  </si>
  <si>
    <t>P057514415776C</t>
  </si>
  <si>
    <t>KENFACK MATHIEU</t>
  </si>
  <si>
    <t>(MK LOGISTICS &amp; SERVICES)</t>
  </si>
  <si>
    <t>COMMERCE GENERAL, TRANSPORT, AGREGATS SABLE &amp; GRAVIER, PRESTATION DIVERSE, PRODUCTION DES PARPAING VIBRE, IMPORT/EXPORT</t>
  </si>
  <si>
    <t>655722529</t>
  </si>
  <si>
    <t>M058016323207C</t>
  </si>
  <si>
    <t>AFRALMED</t>
  </si>
  <si>
    <t>0023768839327</t>
  </si>
  <si>
    <t>P068700505721X</t>
  </si>
  <si>
    <t>TSAPI PENKA ROMEO</t>
  </si>
  <si>
    <t>674213369</t>
  </si>
  <si>
    <t>TSUEGWE</t>
  </si>
  <si>
    <t>MONTEE FINANCE</t>
  </si>
  <si>
    <t>IMPORTATION/DISTRI PROD VETERINANIRES</t>
  </si>
  <si>
    <t>M121914379545Y</t>
  </si>
  <si>
    <t>COMPANY DES PHARMACIES VETERINAIRES</t>
  </si>
  <si>
    <t>COPHAVET SARL</t>
  </si>
  <si>
    <t>694240619</t>
  </si>
  <si>
    <t>M022317946215N</t>
  </si>
  <si>
    <t>BELLE MARQUISE GISLAIN SARL</t>
  </si>
  <si>
    <t>BMG SARL</t>
  </si>
  <si>
    <t>M051912784955K</t>
  </si>
  <si>
    <t>WALIMOX PUB SARL</t>
  </si>
  <si>
    <t>30433</t>
  </si>
  <si>
    <t>675441881</t>
  </si>
  <si>
    <t>EKOUMDOUM CARREFOUR MBOG-ABANG</t>
  </si>
  <si>
    <t>P099017054981N</t>
  </si>
  <si>
    <t>P027400441267H</t>
  </si>
  <si>
    <t>MEOMBO NAMBEKE AUGUSTINE</t>
  </si>
  <si>
    <t>699969094</t>
  </si>
  <si>
    <t>OPPOSITE COMMUNITY FIELD</t>
  </si>
  <si>
    <t>P128912270280A</t>
  </si>
  <si>
    <t>LANGMI ANTANATIUS</t>
  </si>
  <si>
    <t>678993938</t>
  </si>
  <si>
    <t>A COTE DE YANKEE</t>
  </si>
  <si>
    <t>RECYCLAGE DE DECHETS,PRESTATION DE SERVICE</t>
  </si>
  <si>
    <t>P057615975896N</t>
  </si>
  <si>
    <t>MATCHUM FOPOSSI CARINE RAISSA EPSE FEUSSI</t>
  </si>
  <si>
    <t>ETS MATCHUMFILS</t>
  </si>
  <si>
    <t>00237676442058</t>
  </si>
  <si>
    <t>ENTREE STADE BILONGUE</t>
  </si>
  <si>
    <t>P095217231373H</t>
  </si>
  <si>
    <t>LEUKA EPSE NGAGOM</t>
  </si>
  <si>
    <t>698146816</t>
  </si>
  <si>
    <t>AWAE ECOLE BILINGUE FRERE ET SOEUR</t>
  </si>
  <si>
    <t>P098318496930F</t>
  </si>
  <si>
    <t>KESSE</t>
  </si>
  <si>
    <t>PAULINE STEPHANIE</t>
  </si>
  <si>
    <t>697331144</t>
  </si>
  <si>
    <t>3 tombeaux</t>
  </si>
  <si>
    <t>P096912619607X</t>
  </si>
  <si>
    <t>NKENG</t>
  </si>
  <si>
    <t>673786235</t>
  </si>
  <si>
    <t>CHEFFERIE BAMILEKE</t>
  </si>
  <si>
    <t>CONSULTATION SOINS ANIMAUX</t>
  </si>
  <si>
    <t>P098916154470Y</t>
  </si>
  <si>
    <t>ABDOULAYE MYRIAM</t>
  </si>
  <si>
    <t>RASHIDA</t>
  </si>
  <si>
    <t>699326033/697144624</t>
  </si>
  <si>
    <t>P058818481897N</t>
  </si>
  <si>
    <t>677257716</t>
  </si>
  <si>
    <t>P020116245136E</t>
  </si>
  <si>
    <t>OKORO SUNDAY</t>
  </si>
  <si>
    <t>P016716954415X</t>
  </si>
  <si>
    <t>TAPAWA</t>
  </si>
  <si>
    <t>677271814</t>
  </si>
  <si>
    <t>SHIP SCHANDLER-SHIP MAINTENANCE</t>
  </si>
  <si>
    <t>M111712655721A</t>
  </si>
  <si>
    <t>MOSAIC BUSINESS COMPANY SARLMOSA</t>
  </si>
  <si>
    <t>MOSAIC BUSINESS COMPANY SARL</t>
  </si>
  <si>
    <t>RESTAURANT LA COTE</t>
  </si>
  <si>
    <t>Cce GL -TRANSPORT-NEGOCE -IMP &amp; EXP -DIVERS</t>
  </si>
  <si>
    <t>P088812732701X</t>
  </si>
  <si>
    <t>EKAME</t>
  </si>
  <si>
    <t>HERACE CLEMENT "ETS CLEO "</t>
  </si>
  <si>
    <t>650254201</t>
  </si>
  <si>
    <t>ÉVÊCHÉ</t>
  </si>
  <si>
    <t>M091112247016Z</t>
  </si>
  <si>
    <t>GROUPE SCOL. BIL. "ILE DES ANGES"</t>
  </si>
  <si>
    <t>ILES DES ANGES</t>
  </si>
  <si>
    <t>678806447</t>
  </si>
  <si>
    <t>P109218408546L</t>
  </si>
  <si>
    <t>ZOUSSIA NGWANA CHILDERIC</t>
  </si>
  <si>
    <t>679299503</t>
  </si>
  <si>
    <t>P069016598753X</t>
  </si>
  <si>
    <t>SOH CHINDA SADE</t>
  </si>
  <si>
    <t>BARNABE MICHAEL</t>
  </si>
  <si>
    <t>677061458</t>
  </si>
  <si>
    <t>M118900001004D</t>
  </si>
  <si>
    <t>STE DE REPREENTATION ET DE COMMERCE GENERAL IMPORT EXPORT SARL</t>
  </si>
  <si>
    <t>SORECGIE SARL</t>
  </si>
  <si>
    <t>699911143/696644342</t>
  </si>
  <si>
    <t>CITE DE MERVEILLE DERRIERE SOCAVER</t>
  </si>
  <si>
    <t>P087000040296S</t>
  </si>
  <si>
    <t>699916267</t>
  </si>
  <si>
    <t>IMPORT-EXPORT/FOURNITURES BUREAUX</t>
  </si>
  <si>
    <t>P037412492378F</t>
  </si>
  <si>
    <t>MEKOA</t>
  </si>
  <si>
    <t>PHILEMON DELORME</t>
  </si>
  <si>
    <t>699648224</t>
  </si>
  <si>
    <t>P088012420296G</t>
  </si>
  <si>
    <t>675778951</t>
  </si>
  <si>
    <t>237600000000</t>
  </si>
  <si>
    <t>P078316149618G</t>
  </si>
  <si>
    <t>KOUGANG SOH</t>
  </si>
  <si>
    <t>674814048</t>
  </si>
  <si>
    <t>M101812734613R</t>
  </si>
  <si>
    <t>STE FOREST ET DE REALISAT DU DJA SARL</t>
  </si>
  <si>
    <t>VENTE DE VETEMENTS HOMMES</t>
  </si>
  <si>
    <t>P017616069387J</t>
  </si>
  <si>
    <t>694098497</t>
  </si>
  <si>
    <t>P118217932595Y</t>
  </si>
  <si>
    <t>695221452</t>
  </si>
  <si>
    <t>P019318366771Z</t>
  </si>
  <si>
    <t>MBANKEN KITIO</t>
  </si>
  <si>
    <t>HERODIANE</t>
  </si>
  <si>
    <t>237661900909</t>
  </si>
  <si>
    <t>M032014411306C</t>
  </si>
  <si>
    <t>GROUPE SAB SA</t>
  </si>
  <si>
    <t>695857001</t>
  </si>
  <si>
    <t>P017316808266Z</t>
  </si>
  <si>
    <t>00237699031430</t>
  </si>
  <si>
    <t>M011712601576Y</t>
  </si>
  <si>
    <t>GENERAL MATERIEL TECHNIQUE CAMEROUN</t>
  </si>
  <si>
    <t>STE GMT CAM SARL</t>
  </si>
  <si>
    <t>677784763</t>
  </si>
  <si>
    <t>P077418365544S</t>
  </si>
  <si>
    <t>HORI LAL</t>
  </si>
  <si>
    <t>VENTE VÊTEMENTS ET CHAUSSURES</t>
  </si>
  <si>
    <t>P069217309223W</t>
  </si>
  <si>
    <t>690796391</t>
  </si>
  <si>
    <t>P048112146439B</t>
  </si>
  <si>
    <t>TIENTCHEU JULIENNE</t>
  </si>
  <si>
    <t>TCHIENTCHEU JULIENNE</t>
  </si>
  <si>
    <t>674537064</t>
  </si>
  <si>
    <t>CENTRE À COTÉ SNEC</t>
  </si>
  <si>
    <t>P074800249924A</t>
  </si>
  <si>
    <t>MIMFOLO MVONDO EPSE ESSIANE</t>
  </si>
  <si>
    <t>ETS MIMFOLO MVONDO</t>
  </si>
  <si>
    <t>699 75 84 22</t>
  </si>
  <si>
    <t>P019013956662P</t>
  </si>
  <si>
    <t>MALLOUM YEMET</t>
  </si>
  <si>
    <t>P046416322351U</t>
  </si>
  <si>
    <t>TAGNI</t>
  </si>
  <si>
    <t>00237655491457</t>
  </si>
  <si>
    <t>DERRIÈRE PALAIS DES CONGRÈS</t>
  </si>
  <si>
    <t>P059618172152J</t>
  </si>
  <si>
    <t>MEGUIATO</t>
  </si>
  <si>
    <t>00237676753127</t>
  </si>
  <si>
    <t>P109117156206L</t>
  </si>
  <si>
    <t>SOPHINE</t>
  </si>
  <si>
    <t>654207301</t>
  </si>
  <si>
    <t>P024718470594J</t>
  </si>
  <si>
    <t>676980000</t>
  </si>
  <si>
    <t>ENTRE ECOLE</t>
  </si>
  <si>
    <t>M012217027549P</t>
  </si>
  <si>
    <t>SONIA EVENT'S SARL</t>
  </si>
  <si>
    <t>SONEV</t>
  </si>
  <si>
    <t>EVENEMENTIEL, SERVICE TRAITEUR, DECORATION, COMMERCE, PRESTATIONS DE SERVICES</t>
  </si>
  <si>
    <t>00237691525627</t>
  </si>
  <si>
    <t>M080217250247E</t>
  </si>
  <si>
    <t>EP DJOUNYAT</t>
  </si>
  <si>
    <t>DJOUNYAT</t>
  </si>
  <si>
    <t>M012116821532G</t>
  </si>
  <si>
    <t>INSPECTION D'ARRONDISSEMENT DE L'ÉDUCATION DE BASE DE BAFIA</t>
  </si>
  <si>
    <t>699867351</t>
  </si>
  <si>
    <t>P122015309033Y</t>
  </si>
  <si>
    <t>HAMADOU  DJOUBEIROU</t>
  </si>
  <si>
    <t>96187307</t>
  </si>
  <si>
    <t>MARCHE CENTRAL BD 081</t>
  </si>
  <si>
    <t>P119012497024R</t>
  </si>
  <si>
    <t>DONGMO JEAN STEVE</t>
  </si>
  <si>
    <t>698185700</t>
  </si>
  <si>
    <t>P058712554217W</t>
  </si>
  <si>
    <t>ASBEYEL ALFRED</t>
  </si>
  <si>
    <t>P019612518836D</t>
  </si>
  <si>
    <t>FIESAH EUDIAN WOPOU</t>
  </si>
  <si>
    <t>676863561</t>
  </si>
  <si>
    <t>DIST.PDTS PHYTO SANITAIRE &amp; BIO PESTICID</t>
  </si>
  <si>
    <t>P036412332460X</t>
  </si>
  <si>
    <t>NDAM SAMSON</t>
  </si>
  <si>
    <t>ASEH</t>
  </si>
  <si>
    <t>670 657 513</t>
  </si>
  <si>
    <t>P098300436112U</t>
  </si>
  <si>
    <t>FONKOWONG KAMDEM RODRIGUE</t>
  </si>
  <si>
    <t>673328245</t>
  </si>
  <si>
    <t>CARREFOUR TOURISTIQUE</t>
  </si>
  <si>
    <t>PRESTATIONS DE SERVICES/TRANSPORT</t>
  </si>
  <si>
    <t>P018112730525J</t>
  </si>
  <si>
    <t>674 871 594</t>
  </si>
  <si>
    <t>P038616306598Z</t>
  </si>
  <si>
    <t>00237656342404</t>
  </si>
  <si>
    <t>M080000010605W</t>
  </si>
  <si>
    <t>BFT BUSINESS SARL</t>
  </si>
  <si>
    <t>BFT BUSINESS</t>
  </si>
  <si>
    <t>695348437</t>
  </si>
  <si>
    <t>PREST.SCES/BTP/MAINTENANCE ELECTRIQ.</t>
  </si>
  <si>
    <t>M079300001764X</t>
  </si>
  <si>
    <t>STE CAM D'ELECT &amp; TRVX</t>
  </si>
  <si>
    <t>SCETP SARL</t>
  </si>
  <si>
    <t>696128595</t>
  </si>
  <si>
    <t>P027600221112S</t>
  </si>
  <si>
    <t>BEBENE</t>
  </si>
  <si>
    <t>675908756</t>
  </si>
  <si>
    <t>NDJON MEZEGUE</t>
  </si>
  <si>
    <t>P018816080628E</t>
  </si>
  <si>
    <t>0023702011988</t>
  </si>
  <si>
    <t>DETAIL DES CONDIMENTS</t>
  </si>
  <si>
    <t>P039012490072Y</t>
  </si>
  <si>
    <t>KEMGUEU DJOUMESSI PATRICK CHAMBERLIN</t>
  </si>
  <si>
    <t>675526054</t>
  </si>
  <si>
    <t>STAND N°350</t>
  </si>
  <si>
    <t>P071314865138L</t>
  </si>
  <si>
    <t>GAKO</t>
  </si>
  <si>
    <t>677663721</t>
  </si>
  <si>
    <t>P028416069941E</t>
  </si>
  <si>
    <t>SUSAN HAMONDO CHAKUNTA</t>
  </si>
  <si>
    <t>674296695</t>
  </si>
  <si>
    <t>P088412416444Q</t>
  </si>
  <si>
    <t>TALA MBOUPDA</t>
  </si>
  <si>
    <t>PREST SCES/CCE GL/IMP-EXP</t>
  </si>
  <si>
    <t>M031512270591T</t>
  </si>
  <si>
    <t>"EMERGENCE"SARL</t>
  </si>
  <si>
    <t>699903743</t>
  </si>
  <si>
    <t>P066318082450A</t>
  </si>
  <si>
    <t>FONE</t>
  </si>
  <si>
    <t>672464520</t>
  </si>
  <si>
    <t>QUARTIER II</t>
  </si>
  <si>
    <t>M080916632566L</t>
  </si>
  <si>
    <t>CES MASGAYA</t>
  </si>
  <si>
    <t>697080532</t>
  </si>
  <si>
    <t>MASGAYA</t>
  </si>
  <si>
    <t>M111914333239G</t>
  </si>
  <si>
    <t>BENG DISTRIBUTION SARL</t>
  </si>
  <si>
    <t>677020225</t>
  </si>
  <si>
    <t>P047412641267G</t>
  </si>
  <si>
    <t>BIRENG A MBECK EPSEE ETOUWE ETSIKE</t>
  </si>
  <si>
    <t>699254515/674655443</t>
  </si>
  <si>
    <t>TRANSPORT MARCHANDISE</t>
  </si>
  <si>
    <t>P039116155744J</t>
  </si>
  <si>
    <t>00237 671836644</t>
  </si>
  <si>
    <t>P039316248879U</t>
  </si>
  <si>
    <t>ESSOH EMDALLE LOVET LINDA AUGUSTINE JULUIS</t>
  </si>
  <si>
    <t>00237098KJHGA11</t>
  </si>
  <si>
    <t>TRANSPORT - INTERURBAIN</t>
  </si>
  <si>
    <t>M121712707332Y</t>
  </si>
  <si>
    <t>GLOBAL VOYAGES SARL</t>
  </si>
  <si>
    <t>697730831/696616532</t>
  </si>
  <si>
    <t>FACE COLLEGE CEFTI</t>
  </si>
  <si>
    <t>GEN.CONTRACTS/SUPPLIES,TELECOMMUNICATION</t>
  </si>
  <si>
    <t>P087912444718M</t>
  </si>
  <si>
    <t>WOKAM TIMA MIREILLE</t>
  </si>
  <si>
    <t>(ETS.AMIT.M)</t>
  </si>
  <si>
    <t>698488540</t>
  </si>
  <si>
    <t>AFTER COMMUNITY HALL</t>
  </si>
  <si>
    <t>HEBERGEMENT-SNACK BAR</t>
  </si>
  <si>
    <t>P017300074198L</t>
  </si>
  <si>
    <t>SOH MBEPYASSI GUY JUSTIN</t>
  </si>
  <si>
    <t>ETS PEPE</t>
  </si>
  <si>
    <t>677317581</t>
  </si>
  <si>
    <t>FACE LE FIBI</t>
  </si>
  <si>
    <t>SALE OF CLOTHES</t>
  </si>
  <si>
    <t>P018816316393D</t>
  </si>
  <si>
    <t>KAMTCHUING</t>
  </si>
  <si>
    <t>CHRISTIAN CESAIRE</t>
  </si>
  <si>
    <t>679658291</t>
  </si>
  <si>
    <t>P018416724927P</t>
  </si>
  <si>
    <t>HAMARWABI OUMAROU</t>
  </si>
  <si>
    <t>00237699389174</t>
  </si>
  <si>
    <t>MARCHE CENTRAL SECTEUR E</t>
  </si>
  <si>
    <t>P019412588560S</t>
  </si>
  <si>
    <t>KANGA OLOMO</t>
  </si>
  <si>
    <t>FAUSTIN DANY</t>
  </si>
  <si>
    <t>P107912550209X</t>
  </si>
  <si>
    <t>FOTSOO KAMGA</t>
  </si>
  <si>
    <t>SERGE ROMEO</t>
  </si>
  <si>
    <t>MIMBOMAN CHATEAU</t>
  </si>
  <si>
    <t>VENTE DE PLANTES MEDECINALES</t>
  </si>
  <si>
    <t>P067112524854E</t>
  </si>
  <si>
    <t>HANANG NDOMO FRANCOISETS</t>
  </si>
  <si>
    <t>ETS LA MARJOLAINE</t>
  </si>
  <si>
    <t>699835414</t>
  </si>
  <si>
    <t>ATELIER DE COUTURE (COUTURIERE)</t>
  </si>
  <si>
    <t>P097717335569P</t>
  </si>
  <si>
    <t>TCHUINGUEU KOUAM ÉPOUSE KAMDEM</t>
  </si>
  <si>
    <t>JEANNE SOLANGE</t>
  </si>
  <si>
    <t>MAMBRA-1 I MARCHÉ DE LAMPES</t>
  </si>
  <si>
    <t>P014800301059Z</t>
  </si>
  <si>
    <t>BISHINGTI EMMERRENCIA EP. ZUNISHIE</t>
  </si>
  <si>
    <t>(ETS ALTAC)</t>
  </si>
  <si>
    <t>698754499</t>
  </si>
  <si>
    <t>MINI-BAR</t>
  </si>
  <si>
    <t>P069817636242E</t>
  </si>
  <si>
    <t>00237679833221</t>
  </si>
  <si>
    <t>MILITAIRE BAR</t>
  </si>
  <si>
    <t>M012118452680D</t>
  </si>
  <si>
    <t>THEQUEEN TECHNOLOGY</t>
  </si>
  <si>
    <t>IMPORT-EXPORT, PRESTATIONS DE SERVICES, FOURNITURES DIVERSES, BTP</t>
  </si>
  <si>
    <t>676356176/695 43 67 86</t>
  </si>
  <si>
    <t>P059416809584L</t>
  </si>
  <si>
    <t>SINEH JOYCE</t>
  </si>
  <si>
    <t>672455168</t>
  </si>
  <si>
    <t>P088412332658G</t>
  </si>
  <si>
    <t>SADOU BABADJIKA</t>
  </si>
  <si>
    <t>696929585</t>
  </si>
  <si>
    <t>MOKOLO YOKO</t>
  </si>
  <si>
    <t>P013416296242J</t>
  </si>
  <si>
    <t>00237652365432</t>
  </si>
  <si>
    <t>P087918472496Z</t>
  </si>
  <si>
    <t>NGOUME</t>
  </si>
  <si>
    <t>YVETTE DÉSIRÉE</t>
  </si>
  <si>
    <t>677416543</t>
  </si>
  <si>
    <t>BINDIKI</t>
  </si>
  <si>
    <t>BIDIKI</t>
  </si>
  <si>
    <t>P015800124715Z</t>
  </si>
  <si>
    <t>MALIKI</t>
  </si>
  <si>
    <t>656551221</t>
  </si>
  <si>
    <t>M121817239291L</t>
  </si>
  <si>
    <t>EP TOMDJO</t>
  </si>
  <si>
    <t>TOMADJO</t>
  </si>
  <si>
    <t>P018315192701N</t>
  </si>
  <si>
    <t>LUBABATU AMADOU EPOUSE ABDOULAYE OUMAROU</t>
  </si>
  <si>
    <t>ETS NAGAMBO AUTO</t>
  </si>
  <si>
    <t>699413048</t>
  </si>
  <si>
    <t>P026700071875Z</t>
  </si>
  <si>
    <t>NTAMACK NTAMACK JEANN</t>
  </si>
  <si>
    <t>NTAMACK NTAMACK JEAN</t>
  </si>
  <si>
    <t>696403018</t>
  </si>
  <si>
    <t>HOLLAND</t>
  </si>
  <si>
    <t>IMMEUBLE TOMI</t>
  </si>
  <si>
    <t>P010018491969B</t>
  </si>
  <si>
    <t>DONHACHIO TSAGUE</t>
  </si>
  <si>
    <t>TRADI-PATRICIEN</t>
  </si>
  <si>
    <t>P018916338915J</t>
  </si>
  <si>
    <t>SOULEYMANOU YAYA</t>
  </si>
  <si>
    <t>00237697720656</t>
  </si>
  <si>
    <t>CONSEILS JURIDIQUES</t>
  </si>
  <si>
    <t>M102015202920K</t>
  </si>
  <si>
    <t>CABINET CONSEIL BELIP SARL</t>
  </si>
  <si>
    <t>M041512313256J</t>
  </si>
  <si>
    <t>ETS FUTURA COMPUTERS SARL</t>
  </si>
  <si>
    <t>694345343</t>
  </si>
  <si>
    <t>M031417251051A</t>
  </si>
  <si>
    <t>EP ESSAM ABECK</t>
  </si>
  <si>
    <t>ESSAM ABECK</t>
  </si>
  <si>
    <t>M030500018377Z</t>
  </si>
  <si>
    <t>UNIVERS DES CARREAUX ET AMEUBLEMENT</t>
  </si>
  <si>
    <t>33335</t>
  </si>
  <si>
    <t>22150986</t>
  </si>
  <si>
    <t>P086416298879T</t>
  </si>
  <si>
    <t>KEWE</t>
  </si>
  <si>
    <t>00237696362724</t>
  </si>
  <si>
    <t>ENTREPRISE GÉNÉRALE ÉLECTRICITÉ ET FROIDS</t>
  </si>
  <si>
    <t>M052318255181C</t>
  </si>
  <si>
    <t>RENOVING ENGINEERING</t>
  </si>
  <si>
    <t>RENOV ENG</t>
  </si>
  <si>
    <t>00237 691 63 85 80</t>
  </si>
  <si>
    <t>P127700558201R</t>
  </si>
  <si>
    <t>MANDOU ASSAMAHOU</t>
  </si>
  <si>
    <t>694973958</t>
  </si>
  <si>
    <t>JARDINIER</t>
  </si>
  <si>
    <t>P017116346731G</t>
  </si>
  <si>
    <t>NENGOU</t>
  </si>
  <si>
    <t>6564879999</t>
  </si>
  <si>
    <t>P017016380689A</t>
  </si>
  <si>
    <t>NOMO EPSE MBIDA</t>
  </si>
  <si>
    <t>RACHELLE MADELEINE</t>
  </si>
  <si>
    <t>00237697752129</t>
  </si>
  <si>
    <t>P079518143249S</t>
  </si>
  <si>
    <t>FEUKENG KENNE</t>
  </si>
  <si>
    <t>00237696376251</t>
  </si>
  <si>
    <t>MARCHÉ NJIMBOT COMPTOIR 488</t>
  </si>
  <si>
    <t>P017213313751D</t>
  </si>
  <si>
    <t>TCHATCHOUANG TAMBEKOU</t>
  </si>
  <si>
    <t>CLAUDE ALAIN</t>
  </si>
  <si>
    <t>SNEC EKOUNOU</t>
  </si>
  <si>
    <t>P068512652654A</t>
  </si>
  <si>
    <t>NDI CATHERINE</t>
  </si>
  <si>
    <t>CATHY COUTURE</t>
  </si>
  <si>
    <t>675 352 421</t>
  </si>
  <si>
    <t>V5</t>
  </si>
  <si>
    <t>P018016152862G</t>
  </si>
  <si>
    <t>MOUSTHARI</t>
  </si>
  <si>
    <t>P038812403344F</t>
  </si>
  <si>
    <t>SEUDEU LEUBOU DANY GRACE</t>
  </si>
  <si>
    <t>ETS SEUDEU LEUBOU DANY GRACE</t>
  </si>
  <si>
    <t>674711022</t>
  </si>
  <si>
    <t>commerce general/import export</t>
  </si>
  <si>
    <t>M012316325969D</t>
  </si>
  <si>
    <t>MEGANG SARL</t>
  </si>
  <si>
    <t>667892456</t>
  </si>
  <si>
    <t>P034616359344P</t>
  </si>
  <si>
    <t>CAQUERET PIERRE</t>
  </si>
  <si>
    <t>GUY CELESTIN ALBERT</t>
  </si>
  <si>
    <t>0023755555550987</t>
  </si>
  <si>
    <t>P017112334344T</t>
  </si>
  <si>
    <t>AHMADOU NDOUDI</t>
  </si>
  <si>
    <t>675944343</t>
  </si>
  <si>
    <t>P119316331643R</t>
  </si>
  <si>
    <t>BORIS AGBOR.</t>
  </si>
  <si>
    <t>P018012444831N</t>
  </si>
  <si>
    <t>ABDOULLAHI RABIATOU ALI</t>
  </si>
  <si>
    <t>661591090</t>
  </si>
  <si>
    <t>P108512566349R</t>
  </si>
  <si>
    <t>METEIKEU GUIBERINE RUTHMETE</t>
  </si>
  <si>
    <t>METEIKEU GUIBERINE RUTH</t>
  </si>
  <si>
    <t>652561805</t>
  </si>
  <si>
    <t>P127600360479S</t>
  </si>
  <si>
    <t>MFEKAM MOUTONOU SUZANNE BERTILLE</t>
  </si>
  <si>
    <t>690788952</t>
  </si>
  <si>
    <t>NJINDEN</t>
  </si>
  <si>
    <t>CENTRE DE FORMATION MEDICO-SANITAIRE</t>
  </si>
  <si>
    <t>M062116611397N</t>
  </si>
  <si>
    <t>COMPLEXE PRIVE DE FORMATION DU PERSONNEL MEDICO-SANITAIRE ALPHA OMEGA DE NDOUNGUE</t>
  </si>
  <si>
    <t>CPFPMS</t>
  </si>
  <si>
    <t>697605260</t>
  </si>
  <si>
    <t>HOPITAL PROTESTANT DE NDOUNGUE</t>
  </si>
  <si>
    <t>P068418443875H</t>
  </si>
  <si>
    <t>MUSONG</t>
  </si>
  <si>
    <t>ELIASU ZIWOH</t>
  </si>
  <si>
    <t>P128812692076T</t>
  </si>
  <si>
    <t>BESSOLO OWONA JUSTINE CHRITELLE</t>
  </si>
  <si>
    <t>BESSOLO</t>
  </si>
  <si>
    <t>A DROITE SOUS-PREFECTURE</t>
  </si>
  <si>
    <t>P017612442724N</t>
  </si>
  <si>
    <t>ALIM ABBA</t>
  </si>
  <si>
    <t>P085912546047Z</t>
  </si>
  <si>
    <t>NOUDJA SYANZE MARCELINE</t>
  </si>
  <si>
    <t>NOUDJA SYANZE</t>
  </si>
  <si>
    <t>P029116437379K</t>
  </si>
  <si>
    <t>TEKAM FOKOM</t>
  </si>
  <si>
    <t>ERIC JOEL .</t>
  </si>
  <si>
    <t>P037817954742U</t>
  </si>
  <si>
    <t>00237656943353</t>
  </si>
  <si>
    <t>MARCHÉ OYENGA</t>
  </si>
  <si>
    <t>P069516103154Z</t>
  </si>
  <si>
    <t>PEKAM</t>
  </si>
  <si>
    <t>MICHEL JOEL</t>
  </si>
  <si>
    <t>00237695065464</t>
  </si>
  <si>
    <t>P088518351105A</t>
  </si>
  <si>
    <t>BAMBOT ABRAHAM BABILA(ETS ABRO BABA SERVICES)</t>
  </si>
  <si>
    <t>00237675146081</t>
  </si>
  <si>
    <t>BALI PARK</t>
  </si>
  <si>
    <t>P128212599573M</t>
  </si>
  <si>
    <t>BAKANA YETNA</t>
  </si>
  <si>
    <t>HUGUES BENOIT</t>
  </si>
  <si>
    <t>699635032</t>
  </si>
  <si>
    <t>P028412517718L</t>
  </si>
  <si>
    <t>Tambe Tela Georges</t>
  </si>
  <si>
    <t>699309712</t>
  </si>
  <si>
    <t>P096500264338L</t>
  </si>
  <si>
    <t>695570452</t>
  </si>
  <si>
    <t>QTIER DJELENG IIILIEU DIT MARCHE C</t>
  </si>
  <si>
    <t>P088316744293R</t>
  </si>
  <si>
    <t>ABAKAR YOGA</t>
  </si>
  <si>
    <t>00237696544124</t>
  </si>
  <si>
    <t>MARCHÉ CENTRAL BLOC HORLOGERIE ARTISANAT</t>
  </si>
  <si>
    <t>VENTE CREDIT TELEPHONE</t>
  </si>
  <si>
    <t>P026612680029A</t>
  </si>
  <si>
    <t>REBUS</t>
  </si>
  <si>
    <t>JOSE IGNACE</t>
  </si>
  <si>
    <t>693340239</t>
  </si>
  <si>
    <t>P086200240848J</t>
  </si>
  <si>
    <t>TCHUENKAM EPSE NOUMBI COLLETTE</t>
  </si>
  <si>
    <t>SUPER CLEAN</t>
  </si>
  <si>
    <t>222 62 96 29</t>
  </si>
  <si>
    <t>RESTAURANT BALOQUE</t>
  </si>
  <si>
    <t>P085200073586A</t>
  </si>
  <si>
    <t>NGAH EPSEE BIDZANGA</t>
  </si>
  <si>
    <t>694915015</t>
  </si>
  <si>
    <t>FACE CENTRE COMMERCIAL</t>
  </si>
  <si>
    <t>P057100445494Y</t>
  </si>
  <si>
    <t>NYAFOIRA EPOUSE TANGINI ESSAM</t>
  </si>
  <si>
    <t>699383729</t>
  </si>
  <si>
    <t>MARCHE SAMBA</t>
  </si>
  <si>
    <t>M112018481533L</t>
  </si>
  <si>
    <t>KANA-BATI SARL</t>
  </si>
  <si>
    <t>Import export, BTP, commerce General, prestations de services</t>
  </si>
  <si>
    <t>697541212</t>
  </si>
  <si>
    <t>P122316317746Q</t>
  </si>
  <si>
    <t>GEUSSI ZALI LIONNEL BORIS</t>
  </si>
  <si>
    <t>08547694488823</t>
  </si>
  <si>
    <t>P065317037945X</t>
  </si>
  <si>
    <t>SUNJO DZELAMONYUY</t>
  </si>
  <si>
    <t>679508919</t>
  </si>
  <si>
    <t>MONTAGE DE MECHE</t>
  </si>
  <si>
    <t>P019116283765Y</t>
  </si>
  <si>
    <t>AZANGUE KUEKEM ORNELLA</t>
  </si>
  <si>
    <t>0023712354656</t>
  </si>
  <si>
    <t>P016100513686W</t>
  </si>
  <si>
    <t>Notchi  Tchinda Jacqueline</t>
  </si>
  <si>
    <t>Ets notchi tchinda</t>
  </si>
  <si>
    <t>677 74 38 72</t>
  </si>
  <si>
    <t>Carrefour simbock</t>
  </si>
  <si>
    <t>M071717257740U</t>
  </si>
  <si>
    <t>EP MTIEKI</t>
  </si>
  <si>
    <t>699210408</t>
  </si>
  <si>
    <t>MTIEKI</t>
  </si>
  <si>
    <t>P038714420600G</t>
  </si>
  <si>
    <t>DEUHATEM KAMDEM</t>
  </si>
  <si>
    <t>HERMANCE</t>
  </si>
  <si>
    <t>COMMERCE GÉNÉRAL , VENTE DES PRODUITS DE TÉLÉCOMMUNICATIO</t>
  </si>
  <si>
    <t>695 013 485</t>
  </si>
  <si>
    <t>P090318426774Y</t>
  </si>
  <si>
    <t>KABREL</t>
  </si>
  <si>
    <t>00237660440098</t>
  </si>
  <si>
    <t>P049212353433G</t>
  </si>
  <si>
    <t>MOUBARACK BOUBA</t>
  </si>
  <si>
    <t>672511788</t>
  </si>
  <si>
    <t>COLLAGE ROUE</t>
  </si>
  <si>
    <t>P116616098593K</t>
  </si>
  <si>
    <t>ADEOUMI</t>
  </si>
  <si>
    <t>COMMERCE/GENERAL PRESTATION DE SERVICES</t>
  </si>
  <si>
    <t>P058112755198S</t>
  </si>
  <si>
    <t>FOMEH TENE GERMAIN</t>
  </si>
  <si>
    <t>ETS MASSAYE</t>
  </si>
  <si>
    <t>669669611</t>
  </si>
  <si>
    <t>M089812443952D</t>
  </si>
  <si>
    <t>BASKIB  SARLSAR</t>
  </si>
  <si>
    <t>SARL BASKI</t>
  </si>
  <si>
    <t>697 32 12 10</t>
  </si>
  <si>
    <t>COUTURE + EXPOSITION</t>
  </si>
  <si>
    <t>P027117467989M</t>
  </si>
  <si>
    <t>KAMARA ISHMAIL KEIFALA</t>
  </si>
  <si>
    <t>694764818</t>
  </si>
  <si>
    <t>P018712649036M</t>
  </si>
  <si>
    <t>JOECKIN</t>
  </si>
  <si>
    <t>ONWUAMOZE</t>
  </si>
  <si>
    <t>675813412</t>
  </si>
  <si>
    <t>entreprise industrielle</t>
  </si>
  <si>
    <t>P058712709126L</t>
  </si>
  <si>
    <t>OKOMO MARIE THERESEOKOM</t>
  </si>
  <si>
    <t>OKOMO MARIE THERESE</t>
  </si>
  <si>
    <t>694129022</t>
  </si>
  <si>
    <t>PRODUITS CAPILLAIRES</t>
  </si>
  <si>
    <t>P048012630239H</t>
  </si>
  <si>
    <t>EKUMBO POLYCARPE NZELE</t>
  </si>
  <si>
    <t>651716662</t>
  </si>
  <si>
    <t>P048712674476T</t>
  </si>
  <si>
    <t>DJANABOU</t>
  </si>
  <si>
    <t>P027412268591Y</t>
  </si>
  <si>
    <t>MINKADA  SYMPHORIEN</t>
  </si>
  <si>
    <t>677554099</t>
  </si>
  <si>
    <t>P118712629673G</t>
  </si>
  <si>
    <t>MOHAMMADOU YERIMA</t>
  </si>
  <si>
    <t>679944579</t>
  </si>
  <si>
    <t>P058400542945S</t>
  </si>
  <si>
    <t>HLETA</t>
  </si>
  <si>
    <t>697146219</t>
  </si>
  <si>
    <t>CONTRACTS &amp; SUPPLIES - GENERAL TRADE</t>
  </si>
  <si>
    <t>M041912758244W</t>
  </si>
  <si>
    <t>NDIBICAM COMPANY LIMITED</t>
  </si>
  <si>
    <t>BIYEM-ASSI RUE SAINT MARC</t>
  </si>
  <si>
    <t>P118415973427W</t>
  </si>
  <si>
    <t>ASSONFACK</t>
  </si>
  <si>
    <t>HILAIRE MAXIMILIEN</t>
  </si>
  <si>
    <t>P107100250943T</t>
  </si>
  <si>
    <t>699650300</t>
  </si>
  <si>
    <t>BEROUA 1er</t>
  </si>
  <si>
    <t>P067612175158B</t>
  </si>
  <si>
    <t>TSAJEU SIGNING</t>
  </si>
  <si>
    <t>HOLORIEN</t>
  </si>
  <si>
    <t>P048217228470Y</t>
  </si>
  <si>
    <t>CRESCENCE PASCALINE</t>
  </si>
  <si>
    <t>699736664</t>
  </si>
  <si>
    <t>ENTRÉE AUBERGE BLUE</t>
  </si>
  <si>
    <t>P122015297540T</t>
  </si>
  <si>
    <t>P059118072898K</t>
  </si>
  <si>
    <t>00237678831608</t>
  </si>
  <si>
    <t>BP BETARE OYA</t>
  </si>
  <si>
    <t>P122017410425W</t>
  </si>
  <si>
    <t>NANA DOMBOU CELINE</t>
  </si>
  <si>
    <t>11111911120</t>
  </si>
  <si>
    <t>M120400018317M</t>
  </si>
  <si>
    <t>PROGRES AUTOMOBILE SARL</t>
  </si>
  <si>
    <t>PA SARL</t>
  </si>
  <si>
    <t>650735133</t>
  </si>
  <si>
    <t>P037114796315T</t>
  </si>
  <si>
    <t>MOUNIF</t>
  </si>
  <si>
    <t>M102316158320X</t>
  </si>
  <si>
    <t>AFRIKA-LINK SARL</t>
  </si>
  <si>
    <t>PRESTATION DE SERVICE,COMMERCE GENERAL,IMPORT-EXPORT</t>
  </si>
  <si>
    <t>00237699924413</t>
  </si>
  <si>
    <t>P079418468168T</t>
  </si>
  <si>
    <t>DOMDJEU</t>
  </si>
  <si>
    <t>655735604</t>
  </si>
  <si>
    <t>P028612241139J</t>
  </si>
  <si>
    <t>FUTKEU HEUGANG YAN</t>
  </si>
  <si>
    <t>THEOPHANE</t>
  </si>
  <si>
    <t>694394026</t>
  </si>
  <si>
    <t>P067612731346B</t>
  </si>
  <si>
    <t>LYTCHANG</t>
  </si>
  <si>
    <t>699 606 936</t>
  </si>
  <si>
    <t>MA'ATHE BAR</t>
  </si>
  <si>
    <t>COUTURE &amp; MERCERIE</t>
  </si>
  <si>
    <t>P069812629228D</t>
  </si>
  <si>
    <t>OUSMA-ILA ALIM</t>
  </si>
  <si>
    <t>695 90 68 90</t>
  </si>
  <si>
    <t>FACE N81 BIS</t>
  </si>
  <si>
    <t>M062318383391X</t>
  </si>
  <si>
    <t>SCAPH DIVE COMPANY CAMEROUN</t>
  </si>
  <si>
    <t>SCAPHANDRIER;COMMERCE GENERAL;BATIMENTS ET TRAVAUX PUBLICS (BTP);IMPORT-EXPORT;NEGOCE;PRESTATIONS DE SERVICES;TRANSPORT ET LOGISTIQUE;REPRESENTATIONS DE LA MARQUE;DISTRIBUTION ET PLUS GÉNÉRALEMENT TOU</t>
  </si>
  <si>
    <t>ORGANISATION MARIAGE, BAPTEME, ANNIVERSSAIRE</t>
  </si>
  <si>
    <t>M062116945116N</t>
  </si>
  <si>
    <t>HOUSE EVEN'S SARL</t>
  </si>
  <si>
    <t>H.S SARL</t>
  </si>
  <si>
    <t>FACE COLLEGE LAVAL</t>
  </si>
  <si>
    <t>ENTRETIEN &amp; REPARATION VEHICULES</t>
  </si>
  <si>
    <t>P068412735576R</t>
  </si>
  <si>
    <t>BAHOKEN BATICK</t>
  </si>
  <si>
    <t>696445520</t>
  </si>
  <si>
    <t>P027216379984Z</t>
  </si>
  <si>
    <t>NDUKA OHACHILAM GÉRARD</t>
  </si>
  <si>
    <t>0023779801U</t>
  </si>
  <si>
    <t>MANAGEMENT DES CTD</t>
  </si>
  <si>
    <t>M032014407817G</t>
  </si>
  <si>
    <t>NOKENZ CONSULTING SARL</t>
  </si>
  <si>
    <t>675555540</t>
  </si>
  <si>
    <t>P017200458943B</t>
  </si>
  <si>
    <t>AYIMELE JUSTINA</t>
  </si>
  <si>
    <t>651017515</t>
  </si>
  <si>
    <t>ACIENNE GARE ROUT FONGO TONGO</t>
  </si>
  <si>
    <t>TENANCIERE D'UN COMMERCE GENERAL</t>
  </si>
  <si>
    <t>P098512634964Y</t>
  </si>
  <si>
    <t>YIMELE</t>
  </si>
  <si>
    <t>680269631</t>
  </si>
  <si>
    <t>p068712517495j</t>
  </si>
  <si>
    <t>Tofac Amerantine</t>
  </si>
  <si>
    <t>Alou</t>
  </si>
  <si>
    <t>678273799</t>
  </si>
  <si>
    <t>3 corners</t>
  </si>
  <si>
    <t>P029312524720S</t>
  </si>
  <si>
    <t>TEIFOUET CALVIN</t>
  </si>
  <si>
    <t>670867269</t>
  </si>
  <si>
    <t>SAINT PALMIER</t>
  </si>
  <si>
    <t>P015912439555Y</t>
  </si>
  <si>
    <t>MIRIEPE SUZANNE</t>
  </si>
  <si>
    <t>694152466</t>
  </si>
  <si>
    <t>PORTE D'ENTREE</t>
  </si>
  <si>
    <t>P129312694455R</t>
  </si>
  <si>
    <t>YANNICK CHRISTIAN YANNICK</t>
  </si>
  <si>
    <t>699938005</t>
  </si>
  <si>
    <t>RÉPARATEUR DE MACHINE/TÉLÉPHONE</t>
  </si>
  <si>
    <t>P018716633476Y</t>
  </si>
  <si>
    <t>MOHAMADOU MOUKTAR</t>
  </si>
  <si>
    <t>694423860</t>
  </si>
  <si>
    <t>MARCHE CENTRALE BA 104</t>
  </si>
  <si>
    <t>P048118179389P</t>
  </si>
  <si>
    <t>00237696363734</t>
  </si>
  <si>
    <t>P048112579049W</t>
  </si>
  <si>
    <t>NKAININ KEAFO ON</t>
  </si>
  <si>
    <t>675828237</t>
  </si>
  <si>
    <t>FACE EBOA</t>
  </si>
  <si>
    <t>P036700436341Y</t>
  </si>
  <si>
    <t>NJIEMENGETNA</t>
  </si>
  <si>
    <t>MARTHE ROSALIE</t>
  </si>
  <si>
    <t>696926263</t>
  </si>
  <si>
    <t>kouoptamo</t>
  </si>
  <si>
    <t>k</t>
  </si>
  <si>
    <t>mbankouop</t>
  </si>
  <si>
    <t>BANKOUOP</t>
  </si>
  <si>
    <t>P018016357068U</t>
  </si>
  <si>
    <t>KENGNE NDEH</t>
  </si>
  <si>
    <t>675681799</t>
  </si>
  <si>
    <t>QUARTIER NYLON 2EME RUE</t>
  </si>
  <si>
    <t>SERVICE TRAITEUR &amp; RESTAURATION</t>
  </si>
  <si>
    <t>P076900418720J</t>
  </si>
  <si>
    <t>ADA ETEME EPSEE NKE MBALA</t>
  </si>
  <si>
    <t>M012014403624F</t>
  </si>
  <si>
    <t>SCI TABAKH</t>
  </si>
  <si>
    <t>1 545</t>
  </si>
  <si>
    <t>696179562</t>
  </si>
  <si>
    <t>A COTE DIRECTION TRADEX.ENCEINTE BIZCAMP SARL</t>
  </si>
  <si>
    <t>P048718479162A</t>
  </si>
  <si>
    <t>MENNE</t>
  </si>
  <si>
    <t>SYLVAINE AIMEE</t>
  </si>
  <si>
    <t>672600362</t>
  </si>
  <si>
    <t>FACE ENTREE MONTANA</t>
  </si>
  <si>
    <t>M071000036182X</t>
  </si>
  <si>
    <t>LABORATOIRE DROUOT SARL-U</t>
  </si>
  <si>
    <t>13 034</t>
  </si>
  <si>
    <t>33432240</t>
  </si>
  <si>
    <t>P086217578770F</t>
  </si>
  <si>
    <t>MAKOU EPSE SIMO</t>
  </si>
  <si>
    <t>677012675</t>
  </si>
  <si>
    <t>PRESTATIONS-BTP-IMP/EXP-COMMERCE</t>
  </si>
  <si>
    <t>M061812709022S</t>
  </si>
  <si>
    <t>TOKEN SARL</t>
  </si>
  <si>
    <t>+237690579212</t>
  </si>
  <si>
    <t>CARREFOUR FOMADJA</t>
  </si>
  <si>
    <t>P047518530814B</t>
  </si>
  <si>
    <t>650906055</t>
  </si>
  <si>
    <t>P122017569791W</t>
  </si>
  <si>
    <t>SIANI SIANI ULRICH ALBAN</t>
  </si>
  <si>
    <t>P076200124180P</t>
  </si>
  <si>
    <t>ALBERT THIERRY</t>
  </si>
  <si>
    <t>699541494</t>
  </si>
  <si>
    <t>P109718260923N</t>
  </si>
  <si>
    <t>FOSSOH KENNE</t>
  </si>
  <si>
    <t>M090016215916R</t>
  </si>
  <si>
    <t>SUCC TECLA</t>
  </si>
  <si>
    <t>699537212</t>
  </si>
  <si>
    <t>EXPLOITANTE DE SALON DE COIFFURE</t>
  </si>
  <si>
    <t>P038312751868Y</t>
  </si>
  <si>
    <t>FIMIKE</t>
  </si>
  <si>
    <t>ROSINE ODETTE</t>
  </si>
  <si>
    <t>695040239</t>
  </si>
  <si>
    <t>FOKOU BOULEVARD</t>
  </si>
  <si>
    <t>P088612129338S</t>
  </si>
  <si>
    <t>AKWANGHANU ASEH EZEKIEL AGHEWOETS</t>
  </si>
  <si>
    <t>ETS EZEKIEL INTERNATIONAL</t>
  </si>
  <si>
    <t>DERRIERE DE LA SALLE.</t>
  </si>
  <si>
    <t>P024914954190J</t>
  </si>
  <si>
    <t>YOUMBI MBITCHOU EPOUSE DZU</t>
  </si>
  <si>
    <t>693519143</t>
  </si>
  <si>
    <t>P016616190867S</t>
  </si>
  <si>
    <t>677964305</t>
  </si>
  <si>
    <t>IMPORT-EXPORT. COMMERCE GÉNERAL</t>
  </si>
  <si>
    <t>M042318165339S</t>
  </si>
  <si>
    <t>VACAM EXPORT</t>
  </si>
  <si>
    <t>VACEX</t>
  </si>
  <si>
    <t>00237675628041</t>
  </si>
  <si>
    <t>675628041</t>
  </si>
  <si>
    <t>P127818588453R</t>
  </si>
  <si>
    <t>CHENWI EMMANUEL</t>
  </si>
  <si>
    <t>NJEMUNU</t>
  </si>
  <si>
    <t>672002750</t>
  </si>
  <si>
    <t>P048612264523S</t>
  </si>
  <si>
    <t>LIKEME MICHEL SUNDAY</t>
  </si>
  <si>
    <t>P014800068290X</t>
  </si>
  <si>
    <t>ABBA MOUSSA</t>
  </si>
  <si>
    <t>699753175</t>
  </si>
  <si>
    <t>P085800029499Z</t>
  </si>
  <si>
    <t>CHOP STEPHEN EBAINMA</t>
  </si>
  <si>
    <t>P029417817060N</t>
  </si>
  <si>
    <t>NGUKO NATEMZEM</t>
  </si>
  <si>
    <t>695465668</t>
  </si>
  <si>
    <t>OLEMBE CAMP SIC</t>
  </si>
  <si>
    <t>P117314412396S</t>
  </si>
  <si>
    <t>675423670</t>
  </si>
  <si>
    <t>TRANSPORT/MARCHANDISES</t>
  </si>
  <si>
    <t>P017812465212B</t>
  </si>
  <si>
    <t>MOHAMADOU BELLO</t>
  </si>
  <si>
    <t>679171022</t>
  </si>
  <si>
    <t>P076912416402D</t>
  </si>
  <si>
    <t>SERGE BOURNET FOUMA</t>
  </si>
  <si>
    <t>672734305</t>
  </si>
  <si>
    <t>M012118452203W</t>
  </si>
  <si>
    <t>FERRO METAL SARL</t>
  </si>
  <si>
    <t>FM SARL</t>
  </si>
  <si>
    <t>FABRICATION METALLIQUE - MENUISERIE ALUMINIUM- TRAVAUX INOX- BTP</t>
  </si>
  <si>
    <t>677482368</t>
  </si>
  <si>
    <t>P030316035663D</t>
  </si>
  <si>
    <t>TAMEU</t>
  </si>
  <si>
    <t>LOIC STEVE</t>
  </si>
  <si>
    <t>237671456247</t>
  </si>
  <si>
    <t>VENTE PIECES ELECTRONIQUE</t>
  </si>
  <si>
    <t>P015816249559E</t>
  </si>
  <si>
    <t>UDENWA CHINONYELU ALEXANDER</t>
  </si>
  <si>
    <t>COMMERCE PRODUITS PHITO SANITAIRES</t>
  </si>
  <si>
    <t>P077812518883W</t>
  </si>
  <si>
    <t>DIDEMNOU MICHELLE</t>
  </si>
  <si>
    <t>653004580</t>
  </si>
  <si>
    <t>P070416292283N</t>
  </si>
  <si>
    <t>SOUFIANOU HASSANA</t>
  </si>
  <si>
    <t>00237653501637</t>
  </si>
  <si>
    <t>P088117761164A</t>
  </si>
  <si>
    <t>NEBA FELISIA NGUM</t>
  </si>
  <si>
    <t>00237670371603</t>
  </si>
  <si>
    <t>P038916277005W</t>
  </si>
  <si>
    <t>KUWEKWONG</t>
  </si>
  <si>
    <t>CLIFFORD</t>
  </si>
  <si>
    <t>0023761188036</t>
  </si>
  <si>
    <t>P037316466910N</t>
  </si>
  <si>
    <t>DJIBIRI MOUSSA</t>
  </si>
  <si>
    <t>00237696304567</t>
  </si>
  <si>
    <t>MARCHÉ GAZAWA</t>
  </si>
  <si>
    <t>P089516361513S</t>
  </si>
  <si>
    <t>SEIGNI SOHANFOH SIDONE CATHY</t>
  </si>
  <si>
    <t>00237677607452</t>
  </si>
  <si>
    <t>M112217771108M</t>
  </si>
  <si>
    <t>AFRICA DEVELOPMENT INCUBATOR SARL</t>
  </si>
  <si>
    <t>PRESTATIONS DE SERVICES, ACQUISITION, LA LOCATION ET VENTE DES BIENS ET IMMEUBLES, BTP, E-COMMERCE, DISTRIBUTION</t>
  </si>
  <si>
    <t>M011417250251J</t>
  </si>
  <si>
    <t>EP ENDOUM DE ENDOUM</t>
  </si>
  <si>
    <t>ENDOUM</t>
  </si>
  <si>
    <t>M042218036281S</t>
  </si>
  <si>
    <t>BOOFOSER</t>
  </si>
  <si>
    <t>INFOGRAPHE, IMPRESSION, MARKETING, DIGITAL, PHOTOGRAPHIE, PRESTATION DE SERVICES</t>
  </si>
  <si>
    <t>690574922.</t>
  </si>
  <si>
    <t>M041712621372B</t>
  </si>
  <si>
    <t>MENTI GLOBAL SERVICE SARL</t>
  </si>
  <si>
    <t>M.G.S SARL</t>
  </si>
  <si>
    <t>699126197</t>
  </si>
  <si>
    <t>P099717306334E</t>
  </si>
  <si>
    <t>TCHAMBE EMTIE UTRIC</t>
  </si>
  <si>
    <t>" ETS CREATIVE TECH ENGINEERING AND SERVICES "</t>
  </si>
  <si>
    <t>ETUDE ET CONSEIL - MECANIQUE GÉNÉRALE - MAINTENANCE INDUSTRIELLE</t>
  </si>
  <si>
    <t>675366275</t>
  </si>
  <si>
    <t>P015900285084Y</t>
  </si>
  <si>
    <t>TCHETNIA Marceline</t>
  </si>
  <si>
    <t>ETS TCHETNIA MARCELINE</t>
  </si>
  <si>
    <t>P058618599270X</t>
  </si>
  <si>
    <t>WOYAP DJONKAM</t>
  </si>
  <si>
    <t>Laverie</t>
  </si>
  <si>
    <t>P088614223617F</t>
  </si>
  <si>
    <t>GOUAH</t>
  </si>
  <si>
    <t>FABIEN CLUCHAGUES</t>
  </si>
  <si>
    <t>RUE SABALECO</t>
  </si>
  <si>
    <t>M080917256989J</t>
  </si>
  <si>
    <t>CETIC D'ENDINDING</t>
  </si>
  <si>
    <t>677577820</t>
  </si>
  <si>
    <t>ENDINDING</t>
  </si>
  <si>
    <t>M042116063011Y</t>
  </si>
  <si>
    <t>ROYAL BIO INDUSTRY</t>
  </si>
  <si>
    <t>RBI</t>
  </si>
  <si>
    <t>COLLECTE, TRIE, RECYCLAGE DES DECHETS ORGANIQUES ET PLASTIQUES, PRESTATIONS DE SERVICES</t>
  </si>
  <si>
    <t>LOGISTICS-TRANSPORT-TRANSIT-PRESTAT°</t>
  </si>
  <si>
    <t>P047712408646L</t>
  </si>
  <si>
    <t>NJIKA EVARISTUS AGIAM</t>
  </si>
  <si>
    <t>( ETS MERVANA SERVICES )</t>
  </si>
  <si>
    <t>676022696</t>
  </si>
  <si>
    <t>P017917168954F</t>
  </si>
  <si>
    <t>NGO BITEN</t>
  </si>
  <si>
    <t>ODILE JACQUY</t>
  </si>
  <si>
    <t>P015412330931X</t>
  </si>
  <si>
    <t>KOM SADRACK</t>
  </si>
  <si>
    <t>699838378</t>
  </si>
  <si>
    <t>P026416286804X</t>
  </si>
  <si>
    <t>DJIMGOU FOTZE</t>
  </si>
  <si>
    <t>ALIÉNOR</t>
  </si>
  <si>
    <t>699530776</t>
  </si>
  <si>
    <t>P017614423620B</t>
  </si>
  <si>
    <t>NGOUGOURE EPOUSE EBOKO</t>
  </si>
  <si>
    <t>697945088</t>
  </si>
  <si>
    <t>CAMOKO</t>
  </si>
  <si>
    <t>COMOCO</t>
  </si>
  <si>
    <t>P116200381000A</t>
  </si>
  <si>
    <t>GEBAH SAMGWA</t>
  </si>
  <si>
    <t>677816147</t>
  </si>
  <si>
    <t>BOTA NEW LAYOUT</t>
  </si>
  <si>
    <t>VENTE VETEMENTS &amp; CHAUSSURES</t>
  </si>
  <si>
    <t>P067012481072U</t>
  </si>
  <si>
    <t>NOUAZI RODOPHE PEPIN</t>
  </si>
  <si>
    <t>ETS NOUAZI RODOPHE PEPIN</t>
  </si>
  <si>
    <t>699 56 34 07</t>
  </si>
  <si>
    <t>VENTE BOULONS</t>
  </si>
  <si>
    <t>P088412725284R</t>
  </si>
  <si>
    <t>CLOVIS STEPHANE</t>
  </si>
  <si>
    <t>676323321</t>
  </si>
  <si>
    <t>QTIER DJELENG II
LIEU DIT A COTE
CLINIQUE SOLIDARITÉ</t>
  </si>
  <si>
    <t>VENTE PIÈCES DE PAGNES</t>
  </si>
  <si>
    <t>P018016619731S</t>
  </si>
  <si>
    <t>00237691441204</t>
  </si>
  <si>
    <t>MARCHE CENTRAL BD 158</t>
  </si>
  <si>
    <t>VENTE DE LIVRES D'OCCASION</t>
  </si>
  <si>
    <t>P056912374883Q</t>
  </si>
  <si>
    <t>NDJANKA FELICITE</t>
  </si>
  <si>
    <t>677957697</t>
  </si>
  <si>
    <t>FACE SAPEUR</t>
  </si>
  <si>
    <t>FACE SAPEURS POMPIERS</t>
  </si>
  <si>
    <t>DIVERS ARTICLES</t>
  </si>
  <si>
    <t>P098515984583P</t>
  </si>
  <si>
    <t>DEMA SOKENG</t>
  </si>
  <si>
    <t>678899625</t>
  </si>
  <si>
    <t>FACE BOUCHERIE MARCHE B</t>
  </si>
  <si>
    <t>P089116280756B</t>
  </si>
  <si>
    <t>DJUIDJE WASU</t>
  </si>
  <si>
    <t>655518721</t>
  </si>
  <si>
    <t>M102015196117B</t>
  </si>
  <si>
    <t>PHARMA PLUSS SARL</t>
  </si>
  <si>
    <t>694067179</t>
  </si>
  <si>
    <t>P018312417779S</t>
  </si>
  <si>
    <t>OUSMANA KODJI</t>
  </si>
  <si>
    <t>ETS OUSMANA KODJI</t>
  </si>
  <si>
    <t>677863851</t>
  </si>
  <si>
    <t>VENTE DES APPAREILS ELECTROMENAGERS</t>
  </si>
  <si>
    <t>P047617087784X</t>
  </si>
  <si>
    <t>UZOECHI UZOEMELNAM</t>
  </si>
  <si>
    <t>CHIKEZIE ANTHONY</t>
  </si>
  <si>
    <t>675815386</t>
  </si>
  <si>
    <t>COMM. GLE &amp; PREST. SCES</t>
  </si>
  <si>
    <t>P127900296416Z</t>
  </si>
  <si>
    <t>MOHAMAN DAHIROU</t>
  </si>
  <si>
    <t>699888718</t>
  </si>
  <si>
    <t>P080218186993H</t>
  </si>
  <si>
    <t>00237656684688</t>
  </si>
  <si>
    <t>P098617860193U</t>
  </si>
  <si>
    <t>NGO MBEMBE</t>
  </si>
  <si>
    <t>GHISLAINE VERONIQUE</t>
  </si>
  <si>
    <t>00237694135607</t>
  </si>
  <si>
    <t>P060017774788Z</t>
  </si>
  <si>
    <t>TIKOUE SEKAM</t>
  </si>
  <si>
    <t>RINAUD</t>
  </si>
  <si>
    <t>657 31 35 01</t>
  </si>
  <si>
    <t>P027716361726G</t>
  </si>
  <si>
    <t>POUENTOUMOUN</t>
  </si>
  <si>
    <t>00237695394555</t>
  </si>
  <si>
    <t>ENTREE DELEGUE</t>
  </si>
  <si>
    <t>AUDITOR</t>
  </si>
  <si>
    <t>P037814614087K</t>
  </si>
  <si>
    <t>ALIM TAMANGWA MOUSTAPHA</t>
  </si>
  <si>
    <t>673082461</t>
  </si>
  <si>
    <t>P018017092305X</t>
  </si>
  <si>
    <t>ALAIN JUSTIN</t>
  </si>
  <si>
    <t>679493591</t>
  </si>
  <si>
    <t>P088012772723G</t>
  </si>
  <si>
    <t>OBAM BITOUMOU</t>
  </si>
  <si>
    <t>669 373 604</t>
  </si>
  <si>
    <t>P058318176734L</t>
  </si>
  <si>
    <t>NOUHOU SAM</t>
  </si>
  <si>
    <t>00237690783614</t>
  </si>
  <si>
    <t>P067212710070B</t>
  </si>
  <si>
    <t>KILIAN SIFE</t>
  </si>
  <si>
    <t>676932700</t>
  </si>
  <si>
    <t>P079815977222F</t>
  </si>
  <si>
    <t>KOUOGANG KAMDEM WILLY HERMANN</t>
  </si>
  <si>
    <t>P040018560050Y</t>
  </si>
  <si>
    <t>FOMUM</t>
  </si>
  <si>
    <t>VALERY TEGHEN</t>
  </si>
  <si>
    <t>670105045</t>
  </si>
  <si>
    <t>BTP/TRANSPORT/PREST SCES</t>
  </si>
  <si>
    <t>M071512376320L</t>
  </si>
  <si>
    <t>STE ALMANARACAM SARL</t>
  </si>
  <si>
    <t>"ALMANARACAM"SARL</t>
  </si>
  <si>
    <t>694247088</t>
  </si>
  <si>
    <t>ASSISTANCE COMPTABLE ET FISCAL - AUDIT</t>
  </si>
  <si>
    <t>M042217229045W</t>
  </si>
  <si>
    <t>J2F CONSULTING SARL</t>
  </si>
  <si>
    <t>696 82 34 66</t>
  </si>
  <si>
    <t>PHARMACIE MOLIVA</t>
  </si>
  <si>
    <t>M011912736754E</t>
  </si>
  <si>
    <t>DREAM TEAM LOGISTIC SARL</t>
  </si>
  <si>
    <t>DTL SARL</t>
  </si>
  <si>
    <t>Logistique, Transport Et Prestations de Services</t>
  </si>
  <si>
    <t>696023637</t>
  </si>
  <si>
    <t>ALIMENTATION JALAICA</t>
  </si>
  <si>
    <t>P018916190685K</t>
  </si>
  <si>
    <t>693476047</t>
  </si>
  <si>
    <t>M032318064100U</t>
  </si>
  <si>
    <t>FORKUM AND SONS COMPANY LTD</t>
  </si>
  <si>
    <t>BUYING SELLING EXPORTING IMPORTING DISTRIBUTING OR DEALING IN ALL KINDS OF PRODUCTS</t>
  </si>
  <si>
    <t>679690609</t>
  </si>
  <si>
    <t>P067212582471Q</t>
  </si>
  <si>
    <t>MEULIGHOM YOUBI</t>
  </si>
  <si>
    <t>P108312411225N</t>
  </si>
  <si>
    <t>WATO JOUOGO AMELIE FLORETTE</t>
  </si>
  <si>
    <t>674766149</t>
  </si>
  <si>
    <t>P118715680194F</t>
  </si>
  <si>
    <t>PIGOUE LEUYOU</t>
  </si>
  <si>
    <t>ARIEL</t>
  </si>
  <si>
    <t>P086300148789J</t>
  </si>
  <si>
    <t>EWOKOLO MOKUKU EMILIA</t>
  </si>
  <si>
    <t>674073952</t>
  </si>
  <si>
    <t>P116900445113Y</t>
  </si>
  <si>
    <t>KOUWOS DORETTEKOUW</t>
  </si>
  <si>
    <t>KOUWOS DORETTE</t>
  </si>
  <si>
    <t>699985835</t>
  </si>
  <si>
    <t>VERS ANDEM</t>
  </si>
  <si>
    <t>P077500038372M</t>
  </si>
  <si>
    <t>IFEANY NWAGU MODESTUS</t>
  </si>
  <si>
    <t>675418381</t>
  </si>
  <si>
    <t>P122017331437X</t>
  </si>
  <si>
    <t>KUATE GUY CONSTANT</t>
  </si>
  <si>
    <t>675501625</t>
  </si>
  <si>
    <t>P076717225746X</t>
  </si>
  <si>
    <t>EPONDO FOUDA</t>
  </si>
  <si>
    <t>CECILE MARIE</t>
  </si>
  <si>
    <t>P096400030023D</t>
  </si>
  <si>
    <t>BINAM</t>
  </si>
  <si>
    <t>MARIE PAULE</t>
  </si>
  <si>
    <t>677936496</t>
  </si>
  <si>
    <t>P057016759918N</t>
  </si>
  <si>
    <t>FUNWI</t>
  </si>
  <si>
    <t>CRYSANTUS</t>
  </si>
  <si>
    <t>0670247957</t>
  </si>
  <si>
    <t>CARREFOUR DERICK</t>
  </si>
  <si>
    <t>M032118514260Y</t>
  </si>
  <si>
    <t>SHUKAKI AND CO SARL</t>
  </si>
  <si>
    <t>CONFECTION/ACHAT/VENTE TISSUS-PRESTATIONS DE SERVICES</t>
  </si>
  <si>
    <t>677551098</t>
  </si>
  <si>
    <t>FACE AFRICA SECURITY AKWA</t>
  </si>
  <si>
    <t>P122016875508Z</t>
  </si>
  <si>
    <t>FOUCAUD CHRISTIAN STEVE ALEX</t>
  </si>
  <si>
    <t>M092217642586Y</t>
  </si>
  <si>
    <t>FISIO</t>
  </si>
  <si>
    <t>00237694011989</t>
  </si>
  <si>
    <t>FACE CINÉMA EDEN</t>
  </si>
  <si>
    <t>P030017165774P</t>
  </si>
  <si>
    <t>KAMGA WANSI</t>
  </si>
  <si>
    <t>ADRIEL ELSA</t>
  </si>
  <si>
    <t>699563214</t>
  </si>
  <si>
    <t>TYO VILLENEUVE</t>
  </si>
  <si>
    <t>P096512334707L</t>
  </si>
  <si>
    <t>KEMMEGNE EPSE MOPHU</t>
  </si>
  <si>
    <t>674561518</t>
  </si>
  <si>
    <t>M080700023184T</t>
  </si>
  <si>
    <t>STE VISION CONFORT SA</t>
  </si>
  <si>
    <t>"VISION CONFORT S.A."</t>
  </si>
  <si>
    <t>692224258</t>
  </si>
  <si>
    <t>P057512423202U</t>
  </si>
  <si>
    <t>KENGHA YIMENE PIERRE</t>
  </si>
  <si>
    <t>6 70 46 36 52</t>
  </si>
  <si>
    <t>AVANT PMI</t>
  </si>
  <si>
    <t>M032118544248D</t>
  </si>
  <si>
    <t>SAGA BTP SARL</t>
  </si>
  <si>
    <t>GENIE CIVIL,ELECTRICITE,PLOMBERIE,STRUTURE METALIQUE,DOMOTIQUE,VENTE DE MATERIAUX DE CONSRUCTION,ET PRESTATIONS DIVERSE</t>
  </si>
  <si>
    <t>694156950</t>
  </si>
  <si>
    <t>KOTTO ANTENNE</t>
  </si>
  <si>
    <t>P088312442967X</t>
  </si>
  <si>
    <t>ZHANG GUOLI</t>
  </si>
  <si>
    <t>ETS ZHANG GUOLI</t>
  </si>
  <si>
    <t>680 002 886</t>
  </si>
  <si>
    <t>IMMEUBLE CHINA CAMEROUN</t>
  </si>
  <si>
    <t>P128212414700U</t>
  </si>
  <si>
    <t>YENELE AROUNA</t>
  </si>
  <si>
    <t>664292880</t>
  </si>
  <si>
    <t>Après la Bac</t>
  </si>
  <si>
    <t>P039218595942B</t>
  </si>
  <si>
    <t>TCHOUBOU SALE</t>
  </si>
  <si>
    <t>670840760</t>
  </si>
  <si>
    <t>SNACK  BAR RESTAURANT</t>
  </si>
  <si>
    <t>M031512288959U</t>
  </si>
  <si>
    <t>AGE DOR SARL</t>
  </si>
  <si>
    <t>AGE D'OR SARL</t>
  </si>
  <si>
    <t>694 857 913</t>
  </si>
  <si>
    <t>P089015171281M</t>
  </si>
  <si>
    <t>ESSOMBE EPOUSE SUDHIR PANT</t>
  </si>
  <si>
    <t>ARSENE VANESSA "ETS VS PANT ENTREPRISE"</t>
  </si>
  <si>
    <t>690926867</t>
  </si>
  <si>
    <t>P017112260863Y</t>
  </si>
  <si>
    <t>GOKA EP SEPTO ODETTE BEATRICE</t>
  </si>
  <si>
    <t>696916982</t>
  </si>
  <si>
    <t>PK 3</t>
  </si>
  <si>
    <t>P128715261588B</t>
  </si>
  <si>
    <t>TCHUMTCHA VIANNY APPOLINAIRE</t>
  </si>
  <si>
    <t>679102828</t>
  </si>
  <si>
    <t>P018017070062N</t>
  </si>
  <si>
    <t>NDJADA HAPPY</t>
  </si>
  <si>
    <t>ECERIC</t>
  </si>
  <si>
    <t>P038817870333C</t>
  </si>
  <si>
    <t>CLOUBERT NYOH AKUMA</t>
  </si>
  <si>
    <t>( PRECIOUS ENTERPRISE )</t>
  </si>
  <si>
    <t>672342312</t>
  </si>
  <si>
    <t>P016300462122S</t>
  </si>
  <si>
    <t>677720272</t>
  </si>
  <si>
    <t>ECOLE NORMALE</t>
  </si>
  <si>
    <t>P128918279526T</t>
  </si>
  <si>
    <t>COULIBALY AMADOU</t>
  </si>
  <si>
    <t>P018516283186C</t>
  </si>
  <si>
    <t>00237698527930</t>
  </si>
  <si>
    <t>P017616125501C</t>
  </si>
  <si>
    <t>KANTE DIPA</t>
  </si>
  <si>
    <t>FORMATION ACADEMIQUE &amp; PROFESSIONNELLE</t>
  </si>
  <si>
    <t>M102116604637G</t>
  </si>
  <si>
    <t>DIGITAL WORLD ACADEMY SARL</t>
  </si>
  <si>
    <t>679493762</t>
  </si>
  <si>
    <t>A COTE UNIVERSITE</t>
  </si>
  <si>
    <t>P018916491099A</t>
  </si>
  <si>
    <t>00237690876676</t>
  </si>
  <si>
    <t>P066316162502D</t>
  </si>
  <si>
    <t>TCHIWOU NGANSOB BLAISE DUCORNOT</t>
  </si>
  <si>
    <t>00237100000071</t>
  </si>
  <si>
    <t>P107812144627G</t>
  </si>
  <si>
    <t>NGOMSI GASTONNGOM</t>
  </si>
  <si>
    <t>NGOMSI GASTON</t>
  </si>
  <si>
    <t>675246585</t>
  </si>
  <si>
    <t>P058112673545D</t>
  </si>
  <si>
    <t>MEMVOUTA</t>
  </si>
  <si>
    <t>CONSEIL DE GESTION</t>
  </si>
  <si>
    <t>M100300016247D</t>
  </si>
  <si>
    <t>CABINET D'INGENIERIE DE FORMATION &amp;</t>
  </si>
  <si>
    <t>CONSEIL "CABINET IFC"</t>
  </si>
  <si>
    <t>+237 233 42 66 22</t>
  </si>
  <si>
    <t>DERRIERE PARKING ORCA</t>
  </si>
  <si>
    <t>P118017343790B</t>
  </si>
  <si>
    <t>DZINOU NDE SYLVIENTE FLORENTINE</t>
  </si>
  <si>
    <t>699184750</t>
  </si>
  <si>
    <t>P089312697352A</t>
  </si>
  <si>
    <t>BAKI</t>
  </si>
  <si>
    <t>699795081</t>
  </si>
  <si>
    <t>M102015177154L</t>
  </si>
  <si>
    <t>TRADING AND INVESTMENT OF AFRICA SARL</t>
  </si>
  <si>
    <t>TRADINAF SARL</t>
  </si>
  <si>
    <t>655847019</t>
  </si>
  <si>
    <t>P010118539219Y</t>
  </si>
  <si>
    <t>OBODOENYI ERIC CHIDIEBERE</t>
  </si>
  <si>
    <t>SNACK-BAR/MOTEL/GENERAL TRADE</t>
  </si>
  <si>
    <t>M092116423273Y</t>
  </si>
  <si>
    <t>BERLIN CITY LTD</t>
  </si>
  <si>
    <t>M060000012015K</t>
  </si>
  <si>
    <t>STE BABA</t>
  </si>
  <si>
    <t>77335337</t>
  </si>
  <si>
    <t>RUE JOFFRECARREFOUR ARNO</t>
  </si>
  <si>
    <t>P115816128035B</t>
  </si>
  <si>
    <t>695286117</t>
  </si>
  <si>
    <t>P127812247098G</t>
  </si>
  <si>
    <t>AUGUSTIN AROLO</t>
  </si>
  <si>
    <t>676974495</t>
  </si>
  <si>
    <t>ANCIENNE GARE ROUTIERE DOUALA</t>
  </si>
  <si>
    <t>P097112146762X</t>
  </si>
  <si>
    <t>DOURWE ALIFA MAURIL</t>
  </si>
  <si>
    <t>ETS ALIFA STYLE</t>
  </si>
  <si>
    <t>699 475 628</t>
  </si>
  <si>
    <t>FACE CATHEDRALE</t>
  </si>
  <si>
    <t>VENTE DES BOISSONS ALCOLIQUES ET NON ALCOLIQUES</t>
  </si>
  <si>
    <t>P089012467958C</t>
  </si>
  <si>
    <t>DJEUTSOP DJONE ALAIN VIALIETS</t>
  </si>
  <si>
    <t>ETS DJONE</t>
  </si>
  <si>
    <t>694 26 30 55</t>
  </si>
  <si>
    <t>EL CABANA</t>
  </si>
  <si>
    <t>P088300423017U</t>
  </si>
  <si>
    <t>NDONG AGNES NAMAHNDON</t>
  </si>
  <si>
    <t>NDONG AGNES NAMAH</t>
  </si>
  <si>
    <t>693462131</t>
  </si>
  <si>
    <t>AGENCE DE VOYAGE ET TOURISME</t>
  </si>
  <si>
    <t>P128114224250E</t>
  </si>
  <si>
    <t>EYOCK SOLO</t>
  </si>
  <si>
    <t>JOSEPHINE JOSIANE</t>
  </si>
  <si>
    <t>690782826</t>
  </si>
  <si>
    <t>BIYEM ASSI SUPERETTE</t>
  </si>
  <si>
    <t>P124900174389L</t>
  </si>
  <si>
    <t>KAMANY MAFO EPSEE KAMGUEU</t>
  </si>
  <si>
    <t>12 122</t>
  </si>
  <si>
    <t>674285714</t>
  </si>
  <si>
    <t>1er ETAGE IMM ANC FONADER</t>
  </si>
  <si>
    <t>P038112420336W</t>
  </si>
  <si>
    <t>DJANGUE MAXINA MARIE LOUISE</t>
  </si>
  <si>
    <t>678707085</t>
  </si>
  <si>
    <t>P058512147358P</t>
  </si>
  <si>
    <t>FEUDJEU KOULEU</t>
  </si>
  <si>
    <t>FEDJEU KOULEU WILLIAMS</t>
  </si>
  <si>
    <t>675802865</t>
  </si>
  <si>
    <t>FACE COOPLAMEL</t>
  </si>
  <si>
    <t>P027018080713G</t>
  </si>
  <si>
    <t>ZAPFACK DONGMO</t>
  </si>
  <si>
    <t>00237694972898</t>
  </si>
  <si>
    <t>MEYA</t>
  </si>
  <si>
    <t>SPAREPARTS &amp; SOLAR</t>
  </si>
  <si>
    <t>M012115427118P</t>
  </si>
  <si>
    <t>GABI COMPANY LIMITED</t>
  </si>
  <si>
    <t>696999421</t>
  </si>
  <si>
    <t>BEHIND NSO BOYZ</t>
  </si>
  <si>
    <t>M012317931970J</t>
  </si>
  <si>
    <t>FOSS &amp; SONS COMPANY LIMITED</t>
  </si>
  <si>
    <t>COW STREET K TOWN JUNCTION</t>
  </si>
  <si>
    <t>P035812567392D</t>
  </si>
  <si>
    <t>DJOHOU KAMO GAMO</t>
  </si>
  <si>
    <t>699522268</t>
  </si>
  <si>
    <t>CPT 590</t>
  </si>
  <si>
    <t>P127517455297D</t>
  </si>
  <si>
    <t>DORGELINE</t>
  </si>
  <si>
    <t>00237696687980</t>
  </si>
  <si>
    <t>P069711343440Z</t>
  </si>
  <si>
    <t>TANKEU TENEKAM</t>
  </si>
  <si>
    <t>RUSSELLE BERIETTE</t>
  </si>
  <si>
    <t>P069018070375F</t>
  </si>
  <si>
    <t>TCHINDA NDEIDZO</t>
  </si>
  <si>
    <t>CHARLY NELSON</t>
  </si>
  <si>
    <t>00237676019230</t>
  </si>
  <si>
    <t>P096516103232Y</t>
  </si>
  <si>
    <t>NJINGONG TAMBO</t>
  </si>
  <si>
    <t>PHILIP</t>
  </si>
  <si>
    <t>+752@……;'00</t>
  </si>
  <si>
    <t>P019418176776Y</t>
  </si>
  <si>
    <t>DJOUSSE KUETE</t>
  </si>
  <si>
    <t>RANCHO RANCON</t>
  </si>
  <si>
    <t>00237677425444</t>
  </si>
  <si>
    <t>P097812266136B</t>
  </si>
  <si>
    <t>ELELE MARTINE</t>
  </si>
  <si>
    <t>674288813</t>
  </si>
  <si>
    <t>P028816343429M</t>
  </si>
  <si>
    <t>YOUBARA</t>
  </si>
  <si>
    <t>00237693586305</t>
  </si>
  <si>
    <t>P017215223671M</t>
  </si>
  <si>
    <t>FOKOU KANKEU</t>
  </si>
  <si>
    <t>699843701</t>
  </si>
  <si>
    <t>VENTE D'HUILE DE PALME</t>
  </si>
  <si>
    <t>P015316071373A</t>
  </si>
  <si>
    <t>674512553</t>
  </si>
  <si>
    <t>A COTE DE SENTIMENTAL</t>
  </si>
  <si>
    <t>P122017680969J</t>
  </si>
  <si>
    <t>CETIF BENIGNA D ETOUDI</t>
  </si>
  <si>
    <t>679118716</t>
  </si>
  <si>
    <t>P038812721049E</t>
  </si>
  <si>
    <t>NGOUNE VOCFACK</t>
  </si>
  <si>
    <t>677320122</t>
  </si>
  <si>
    <t>QTIER TYO VILLE
LIEU DIT MARCHE B
CPT.06</t>
  </si>
  <si>
    <t>M032318036315R</t>
  </si>
  <si>
    <t>WOUENA TRADING CO LTD</t>
  </si>
  <si>
    <t>(WOUENA TRADING CO LTD)</t>
  </si>
  <si>
    <t>PRESTATIONS DE SERVICES-COMMERCE GENERAL-IMPORT/EXPORT-NEGOCE/BTP</t>
  </si>
  <si>
    <t>P027918010838S</t>
  </si>
  <si>
    <t>TAGNE SIDZE</t>
  </si>
  <si>
    <t>00237672230558</t>
  </si>
  <si>
    <t>M052217347883B</t>
  </si>
  <si>
    <t>ALPHA ENGINEERING</t>
  </si>
  <si>
    <t>VENTE ET INSTALLATION EQUIPEMENTS ET SYSTEMES &amp; PRESTATIONS DE SERVICES</t>
  </si>
  <si>
    <t>675001394</t>
  </si>
  <si>
    <t>P057616765245E</t>
  </si>
  <si>
    <t>MAMAKAM</t>
  </si>
  <si>
    <t>698753490</t>
  </si>
  <si>
    <t>P088416085190G</t>
  </si>
  <si>
    <t>NGO YOMB</t>
  </si>
  <si>
    <t>JEANNE EUGENIE</t>
  </si>
  <si>
    <t>00237691451696.</t>
  </si>
  <si>
    <t>P116012601190X</t>
  </si>
  <si>
    <t>EMBIID</t>
  </si>
  <si>
    <t>THOMAS CLAUDE</t>
  </si>
  <si>
    <t>P029016355964E</t>
  </si>
  <si>
    <t>FANY ELVISSE.</t>
  </si>
  <si>
    <t>COMMERCE GENERAL;PRESTATION DE SERVICES;VENTE DES BOISSONS ALCOOLISEES.</t>
  </si>
  <si>
    <t>00237694 53 76 20</t>
  </si>
  <si>
    <t>A COTE DE L'HOTEL TOBA PALACE</t>
  </si>
  <si>
    <t>M082217530297D</t>
  </si>
  <si>
    <t>ALC</t>
  </si>
  <si>
    <t>PRESTATION DE SERVICE TRANSPORT-LOGISTIQUE-LOCATION AUTOMOBILE COMMERCE GENERAL FRANCHISE DES MARQUES</t>
  </si>
  <si>
    <t>P119714962924C</t>
  </si>
  <si>
    <t>GAZBI</t>
  </si>
  <si>
    <t>HERTA</t>
  </si>
  <si>
    <t>658989796</t>
  </si>
  <si>
    <t>M080400019197M</t>
  </si>
  <si>
    <t>MEDITERRANEE TRANSIT</t>
  </si>
  <si>
    <t>MEDITRANS SARL</t>
  </si>
  <si>
    <t>15 724</t>
  </si>
  <si>
    <t>233422327</t>
  </si>
  <si>
    <t>IMMEUBLE A COTE ACTIVA ASSURANCES.FACE SDM</t>
  </si>
  <si>
    <t>M122116835616A</t>
  </si>
  <si>
    <t>ST. JOHN'S COLLEGE</t>
  </si>
  <si>
    <t>654313520</t>
  </si>
  <si>
    <t>P018218455654Q</t>
  </si>
  <si>
    <t>NGNOBIA MBIAMOU</t>
  </si>
  <si>
    <t>653391529</t>
  </si>
  <si>
    <t>FACE COMISSARIAT 6EME</t>
  </si>
  <si>
    <t>PRODUCTION D'EAU OSMOSEE ET DES JUS</t>
  </si>
  <si>
    <t>M072315978316Z</t>
  </si>
  <si>
    <t>VIVA WATER COMPANY</t>
  </si>
  <si>
    <t>VWC</t>
  </si>
  <si>
    <t>00237699122176</t>
  </si>
  <si>
    <t>672261726</t>
  </si>
  <si>
    <t>M070812757767P</t>
  </si>
  <si>
    <t>INSTITUT POLYVALENT DU SUCCES</t>
  </si>
  <si>
    <t>675406413</t>
  </si>
  <si>
    <t>P074600082334W</t>
  </si>
  <si>
    <t>TCHANA EPSE NGAHA JEANNETTE</t>
  </si>
  <si>
    <t>ETS TCHANA EPSE NGAHA  JEANNETTE</t>
  </si>
  <si>
    <t>701 113 105/699 412 772</t>
  </si>
  <si>
    <t>BOUTIQUE 98</t>
  </si>
  <si>
    <t>P066000089034F</t>
  </si>
  <si>
    <t>ONGOLO NEE ONANA</t>
  </si>
  <si>
    <t>VIRGINIE SOLANGE</t>
  </si>
  <si>
    <t>P068115950359P</t>
  </si>
  <si>
    <t>HENRI SERGE</t>
  </si>
  <si>
    <t>672898254</t>
  </si>
  <si>
    <t>P079017697293E</t>
  </si>
  <si>
    <t>TOTOUM NOUMESSI</t>
  </si>
  <si>
    <t>697491125.</t>
  </si>
  <si>
    <t>ENTRE ESG</t>
  </si>
  <si>
    <t>DEUMENI PENE</t>
  </si>
  <si>
    <t>HYPOLITE PEPIN</t>
  </si>
  <si>
    <t>675371308</t>
  </si>
  <si>
    <t>TRANSPORTEUR DE PERSONNES</t>
  </si>
  <si>
    <t>P047512442686K</t>
  </si>
  <si>
    <t>FONING PATRICE</t>
  </si>
  <si>
    <t>677881409</t>
  </si>
  <si>
    <t>P047617265023F</t>
  </si>
  <si>
    <t>NGAPGUE</t>
  </si>
  <si>
    <t>675081598</t>
  </si>
  <si>
    <t>M012318015255J</t>
  </si>
  <si>
    <t>LEGENDVISCAM COMPANY LIMITED</t>
  </si>
  <si>
    <t>676379691</t>
  </si>
  <si>
    <t>ASSOCIE LIPACAM</t>
  </si>
  <si>
    <t>P013400014644L</t>
  </si>
  <si>
    <t>TIANI TCHANGA</t>
  </si>
  <si>
    <t>JEAN GREGOIRE</t>
  </si>
  <si>
    <t>233420469/699662908</t>
  </si>
  <si>
    <t>P065914442912N</t>
  </si>
  <si>
    <t>TAMBI BESSONG</t>
  </si>
  <si>
    <t>677682023</t>
  </si>
  <si>
    <t>P066912173748Q</t>
  </si>
  <si>
    <t>653005233</t>
  </si>
  <si>
    <t>Tegha</t>
  </si>
  <si>
    <t>CARREFOUR TEGHA</t>
  </si>
  <si>
    <t>P059417628094G</t>
  </si>
  <si>
    <t>MBA JEAN MARIE THIERRY</t>
  </si>
  <si>
    <t>675717510</t>
  </si>
  <si>
    <t>ENTRÉE PETITE MISSION</t>
  </si>
  <si>
    <t>P017712523004Z</t>
  </si>
  <si>
    <t>677085919</t>
  </si>
  <si>
    <t>P048218111483M</t>
  </si>
  <si>
    <t>KIMAN MENANG</t>
  </si>
  <si>
    <t>SIPORAH IDA</t>
  </si>
  <si>
    <t>00237699135438</t>
  </si>
  <si>
    <t>P038116304119Y</t>
  </si>
  <si>
    <t>NKOULA DAMASE BIENVENU</t>
  </si>
  <si>
    <t>696711019</t>
  </si>
  <si>
    <t>P088812300124A</t>
  </si>
  <si>
    <t>TENINTAO OUSSEINY</t>
  </si>
  <si>
    <t>693277380</t>
  </si>
  <si>
    <t>gare routiere</t>
  </si>
  <si>
    <t>P059115133064F</t>
  </si>
  <si>
    <t>DIONDA MACKEANS</t>
  </si>
  <si>
    <t>MAYOWE</t>
  </si>
  <si>
    <t>679689232</t>
  </si>
  <si>
    <t>CHECKPOINT OPPOSITE CATHEDRAL</t>
  </si>
  <si>
    <t>P048217565563G</t>
  </si>
  <si>
    <t>MARCEL FREDERIC</t>
  </si>
  <si>
    <t>00237699277145</t>
  </si>
  <si>
    <t>P097916359511B</t>
  </si>
  <si>
    <t>00237699 01 66 27</t>
  </si>
  <si>
    <t>P058317299400F</t>
  </si>
  <si>
    <t>FOFOU RODRIGUE SAH</t>
  </si>
  <si>
    <t>00237677049904</t>
  </si>
  <si>
    <t>VENTE VÊTEMENTS CHINOIS</t>
  </si>
  <si>
    <t>P037316027713M</t>
  </si>
  <si>
    <t>MATCHEME EPOUSE TAMEGHE</t>
  </si>
  <si>
    <t>CECILE AUTHENCE</t>
  </si>
  <si>
    <t>00237677868353</t>
  </si>
  <si>
    <t>P047917665584C</t>
  </si>
  <si>
    <t>DAVID  SINGOR</t>
  </si>
  <si>
    <t>AIDE-COMMERÇANT</t>
  </si>
  <si>
    <t>P017317562733A</t>
  </si>
  <si>
    <t>MADI BOUBA</t>
  </si>
  <si>
    <t>00237670542497</t>
  </si>
  <si>
    <t>LOUMO GONDJIO</t>
  </si>
  <si>
    <t>P088216310397E</t>
  </si>
  <si>
    <t>ESSOH LOME</t>
  </si>
  <si>
    <t>JUIL</t>
  </si>
  <si>
    <t>00237657272508</t>
  </si>
  <si>
    <t>CARREFOUR MEKALAT MARKET</t>
  </si>
  <si>
    <t>P079716874517B</t>
  </si>
  <si>
    <t>MUHNYONG</t>
  </si>
  <si>
    <t>FALONE KEYID</t>
  </si>
  <si>
    <t>677419334</t>
  </si>
  <si>
    <t>ACOTE SANTA LUCIA</t>
  </si>
  <si>
    <t>P118315726123G</t>
  </si>
  <si>
    <t>METCHOP ZEUMO</t>
  </si>
  <si>
    <t>OCTAVE</t>
  </si>
  <si>
    <t>678980300</t>
  </si>
  <si>
    <t>P068212672436K</t>
  </si>
  <si>
    <t>BIDIMA</t>
  </si>
  <si>
    <t>CYRILLE YANNICK</t>
  </si>
  <si>
    <t>P048518549800N</t>
  </si>
  <si>
    <t>NOUMBISSIE DIANE ODETTE</t>
  </si>
  <si>
    <t>670249463</t>
  </si>
  <si>
    <t>BOUTIQUE E21</t>
  </si>
  <si>
    <t>M062318364111M</t>
  </si>
  <si>
    <t>HARIOM TRAVELS</t>
  </si>
  <si>
    <t>671004934</t>
  </si>
  <si>
    <t>P080112720660W</t>
  </si>
  <si>
    <t>NSEUTBA DJELE</t>
  </si>
  <si>
    <t>ANGE ESTELLE.</t>
  </si>
  <si>
    <t>NKOMKANA/ENTREE 8°</t>
  </si>
  <si>
    <t>P046417162502T</t>
  </si>
  <si>
    <t>DONCHI DIEUDONNE</t>
  </si>
  <si>
    <t>(ETS. DONCHI ET FILS)</t>
  </si>
  <si>
    <t>674097295</t>
  </si>
  <si>
    <t>FACE CITE NANA</t>
  </si>
  <si>
    <t>P028115203845E</t>
  </si>
  <si>
    <t>MOLLE OLINGA</t>
  </si>
  <si>
    <t>COSMOS KANDRY</t>
  </si>
  <si>
    <t>697680077</t>
  </si>
  <si>
    <t>DERRIERE LA STATION MRS</t>
  </si>
  <si>
    <t>P018812573933E</t>
  </si>
  <si>
    <t>ACHILLE PRINCE</t>
  </si>
  <si>
    <t>677590393</t>
  </si>
  <si>
    <t>P038514634154J</t>
  </si>
  <si>
    <t>NOGUIA WADO</t>
  </si>
  <si>
    <t>YVAN GERVAIS</t>
  </si>
  <si>
    <t>654498418</t>
  </si>
  <si>
    <t>BLOC 12</t>
  </si>
  <si>
    <t>vente PIECES DETACHEES</t>
  </si>
  <si>
    <t>P127412419505M</t>
  </si>
  <si>
    <t>FOMENE ZOGNING ROMUALD</t>
  </si>
  <si>
    <t>677791293</t>
  </si>
  <si>
    <t>P088618112396P</t>
  </si>
  <si>
    <t>NGWAINMBI</t>
  </si>
  <si>
    <t>677363607</t>
  </si>
  <si>
    <t>COM GEN/PREST-SCES/BTP</t>
  </si>
  <si>
    <t>M061812710540M</t>
  </si>
  <si>
    <t>SOCIETE COGECAM SARL</t>
  </si>
  <si>
    <t>673329772</t>
  </si>
  <si>
    <t>P075717782092M</t>
  </si>
  <si>
    <t>EBOA</t>
  </si>
  <si>
    <t>689078085677</t>
  </si>
  <si>
    <t>P117500414761K</t>
  </si>
  <si>
    <t>TITUS KON</t>
  </si>
  <si>
    <t>677463733</t>
  </si>
  <si>
    <t>P106916324422A</t>
  </si>
  <si>
    <t>HIPPOLYTE.</t>
  </si>
  <si>
    <t>00237699762529</t>
  </si>
  <si>
    <t>P013912416649A</t>
  </si>
  <si>
    <t>TCHACHE PAULINE</t>
  </si>
  <si>
    <t>699117812</t>
  </si>
  <si>
    <t>P099515423977N</t>
  </si>
  <si>
    <t>MBOYOM BOPDA</t>
  </si>
  <si>
    <t>P108817408764B</t>
  </si>
  <si>
    <t>TEDJO PAHA</t>
  </si>
  <si>
    <t>GAELLE ANICETTE</t>
  </si>
  <si>
    <t>677997408</t>
  </si>
  <si>
    <t>P122016683830K</t>
  </si>
  <si>
    <t>ANDJONGO JEAN PROTUS</t>
  </si>
  <si>
    <t>P106214965632Z</t>
  </si>
  <si>
    <t>ONANA EPSE AYISSI</t>
  </si>
  <si>
    <t>YVETTE VICTORINE</t>
  </si>
  <si>
    <t>677769243</t>
  </si>
  <si>
    <t>P127517543780N</t>
  </si>
  <si>
    <t>DJEUKWE</t>
  </si>
  <si>
    <t>00237694223002</t>
  </si>
  <si>
    <t>MANGOUM</t>
  </si>
  <si>
    <t>P098112735987R</t>
  </si>
  <si>
    <t>TABOULA TADZONG JOSEPH HERVE</t>
  </si>
  <si>
    <t>678988737</t>
  </si>
  <si>
    <t>P077518350607A</t>
  </si>
  <si>
    <t>LEKEUFACK ANETSOP</t>
  </si>
  <si>
    <t>ADOVILLE</t>
  </si>
  <si>
    <t>00237677657016</t>
  </si>
  <si>
    <t>M079000000285S</t>
  </si>
  <si>
    <t>ACIERS ET METAUX DIVERS</t>
  </si>
  <si>
    <t>STE A.M.D. SARL</t>
  </si>
  <si>
    <t>676426507</t>
  </si>
  <si>
    <t>ZONE PORTUAIRE A COTE DE FRIEDLANDER</t>
  </si>
  <si>
    <t>P096517375823N</t>
  </si>
  <si>
    <t>BOLLA</t>
  </si>
  <si>
    <t>00237699708051</t>
  </si>
  <si>
    <t>APRÈS LE MARCHÉ</t>
  </si>
  <si>
    <t>P078400444718K</t>
  </si>
  <si>
    <t>AJUH DIVINE ABROW</t>
  </si>
  <si>
    <t>(LANCEMENT BOUTIQUE)</t>
  </si>
  <si>
    <t>677153199</t>
  </si>
  <si>
    <t>P117812494277Q</t>
  </si>
  <si>
    <t>NGUELIEU TCHAMSI</t>
  </si>
  <si>
    <t>ETS NGUELIEU</t>
  </si>
  <si>
    <t>696 41 80 37</t>
  </si>
  <si>
    <t>2eme ENTREE</t>
  </si>
  <si>
    <t>TRANSPORT ET LOGISTIQUE COMMERCE GENERAL</t>
  </si>
  <si>
    <t>M091512410144Z</t>
  </si>
  <si>
    <t>SOCIETE OVERLINE TRANSPORT ET LOGISTIQUE SARL</t>
  </si>
  <si>
    <t>O.T.L SARL</t>
  </si>
  <si>
    <t>677285469</t>
  </si>
  <si>
    <t>M080917257888T</t>
  </si>
  <si>
    <t>LYCEE TECHNIQUE DE FOTOUNI</t>
  </si>
  <si>
    <t>696236673</t>
  </si>
  <si>
    <t>P048416486978G</t>
  </si>
  <si>
    <t>NCHAM NCHAM BINDUM EPSE KUMA</t>
  </si>
  <si>
    <t>677566584</t>
  </si>
  <si>
    <t>P118112605282S</t>
  </si>
  <si>
    <t>SOULEYMANOU ABDOULAYE</t>
  </si>
  <si>
    <t>675034577</t>
  </si>
  <si>
    <t>P057612436508C</t>
  </si>
  <si>
    <t>MONI DJEMBA HELENE</t>
  </si>
  <si>
    <t>ETS MONI DJEMBA HELENE</t>
  </si>
  <si>
    <t>699 926 396</t>
  </si>
  <si>
    <t>P028112444487C</t>
  </si>
  <si>
    <t>670 000 200</t>
  </si>
  <si>
    <t>M051612578113X</t>
  </si>
  <si>
    <t>BIL NURSERY AND PRI SCHOL BRIGHT MINDS</t>
  </si>
  <si>
    <t>COMMERCE GÉNÉRAL, PRESTATIONS DE SERVICES, BTP</t>
  </si>
  <si>
    <t>P017612716459F</t>
  </si>
  <si>
    <t>TADONJA</t>
  </si>
  <si>
    <t>BLOC D CPTOIRE 377 MARCHE A</t>
  </si>
  <si>
    <t>P099212494146G</t>
  </si>
  <si>
    <t>AYENDJUE JOSELINE NOELLE</t>
  </si>
  <si>
    <t>ETS AYENDJUE</t>
  </si>
  <si>
    <t>676 524 968</t>
  </si>
  <si>
    <t>N.M. BTQ N° 229</t>
  </si>
  <si>
    <t>P097612264397E</t>
  </si>
  <si>
    <t>EBEBE CHARLES CHUKWUKELUE</t>
  </si>
  <si>
    <t>677835775</t>
  </si>
  <si>
    <t>M062318412902D</t>
  </si>
  <si>
    <t>SOCIETE SARAMBI SARL</t>
  </si>
  <si>
    <t>P088615176272Y</t>
  </si>
  <si>
    <t>NGANDEU ENGOUE</t>
  </si>
  <si>
    <t>P097512423528W</t>
  </si>
  <si>
    <t>DOUANGUIM ALPHONSE</t>
  </si>
  <si>
    <t>675736629</t>
  </si>
  <si>
    <t>P016200129687L</t>
  </si>
  <si>
    <t>KAMSU RIGOBERTETS</t>
  </si>
  <si>
    <t>ETS 3CP</t>
  </si>
  <si>
    <t>675604257</t>
  </si>
  <si>
    <t>APRES DECKAGE</t>
  </si>
  <si>
    <t>ACHAT DECHETS DE FERRAILLES</t>
  </si>
  <si>
    <t>P018212525722M</t>
  </si>
  <si>
    <t>681528461</t>
  </si>
  <si>
    <t>IMP/EXP-PRODUCTION-TRANSFORMATION</t>
  </si>
  <si>
    <t>M012014367719R</t>
  </si>
  <si>
    <t>GRENIER D'AFRIQUE CENTRALE SARL</t>
  </si>
  <si>
    <t>DERRIERE BIJOUX</t>
  </si>
  <si>
    <t>P035516380012Y</t>
  </si>
  <si>
    <t>BITSOGA BEKO'O BEATRICE CHRISTELLE</t>
  </si>
  <si>
    <t>00237TRICAI65442177</t>
  </si>
  <si>
    <t>P088212627978G</t>
  </si>
  <si>
    <t>679683971</t>
  </si>
  <si>
    <t>P017112733941D</t>
  </si>
  <si>
    <t>WIRSIY JUDE</t>
  </si>
  <si>
    <t>677427444</t>
  </si>
  <si>
    <t>OPP BOKWAONGO</t>
  </si>
  <si>
    <t>P039017092115H</t>
  </si>
  <si>
    <t>BAYIHA NYOBE</t>
  </si>
  <si>
    <t>695231660</t>
  </si>
  <si>
    <t>VENTE HUILE ROUGE</t>
  </si>
  <si>
    <t>P016816024758D</t>
  </si>
  <si>
    <t>00237673053590</t>
  </si>
  <si>
    <t>P078000389613R</t>
  </si>
  <si>
    <t>SIDANG TOUT PASSE BIENVENU</t>
  </si>
  <si>
    <t>673165811</t>
  </si>
  <si>
    <t>TRANSFORMATION DU BOIS</t>
  </si>
  <si>
    <t>M082217573515R</t>
  </si>
  <si>
    <t>CAMEROUN COMMERCE TRAVAUX ET SERVICES SARL</t>
  </si>
  <si>
    <t>C.C.T.S SARL</t>
  </si>
  <si>
    <t>680502121</t>
  </si>
  <si>
    <t>P118312707084Y</t>
  </si>
  <si>
    <t>JUVETTE JOSIANE</t>
  </si>
  <si>
    <t>P078914560500U</t>
  </si>
  <si>
    <t>FOM NUEME</t>
  </si>
  <si>
    <t>EDDY LEONEL</t>
  </si>
  <si>
    <t>699260711</t>
  </si>
  <si>
    <t>P122017553088L</t>
  </si>
  <si>
    <t>SAAGRY SA YAOUNDE</t>
  </si>
  <si>
    <t>P015515993811J</t>
  </si>
  <si>
    <t>NGO BIAS EPSE BANG</t>
  </si>
  <si>
    <t>P079317639566J</t>
  </si>
  <si>
    <t>NSAFOUYOU KOUOTOU</t>
  </si>
  <si>
    <t>00237655378558</t>
  </si>
  <si>
    <t>TAYANDJI</t>
  </si>
  <si>
    <t>M041717412970C</t>
  </si>
  <si>
    <t>HARVESTERS BILINGUAL COLLEGE</t>
  </si>
  <si>
    <t>699916259</t>
  </si>
  <si>
    <t>NKOLFON</t>
  </si>
  <si>
    <t>P018512519281G</t>
  </si>
  <si>
    <t>MOUSSA POULTABO</t>
  </si>
  <si>
    <t>ETS POULTABO</t>
  </si>
  <si>
    <t>674945989</t>
  </si>
  <si>
    <t>P016417591809W</t>
  </si>
  <si>
    <t>DJAPI EMMANUEL</t>
  </si>
  <si>
    <t>" ETS EMAL "</t>
  </si>
  <si>
    <t>237698825380</t>
  </si>
  <si>
    <t>P089014292306F</t>
  </si>
  <si>
    <t>YIMDJO DEBAH</t>
  </si>
  <si>
    <t>ALEX PAULIN</t>
  </si>
  <si>
    <t>P086312754317X</t>
  </si>
  <si>
    <t>NGEA EPSEE NGEA</t>
  </si>
  <si>
    <t>659028423</t>
  </si>
  <si>
    <t>P058918310353Q</t>
  </si>
  <si>
    <t>NLEND BIOCK</t>
  </si>
  <si>
    <t>JERRY STEVE</t>
  </si>
  <si>
    <t>693564447</t>
  </si>
  <si>
    <t>JOHN WHITE MAMBANDA</t>
  </si>
  <si>
    <t>P036216243997M</t>
  </si>
  <si>
    <t>697514065.</t>
  </si>
  <si>
    <t>DOUALA.</t>
  </si>
  <si>
    <t>P026314546006L</t>
  </si>
  <si>
    <t>NOUNO</t>
  </si>
  <si>
    <t>PRESTATIONS DE SERVICES - REALISATION ELECTROMECANIQUE</t>
  </si>
  <si>
    <t>699937202</t>
  </si>
  <si>
    <t>P107900418301Y</t>
  </si>
  <si>
    <t>MVIMBOUSSOUI STEVE DIDIER</t>
  </si>
  <si>
    <t>698183761</t>
  </si>
  <si>
    <t>P068611455357J</t>
  </si>
  <si>
    <t>KAMGANG YANNICK</t>
  </si>
  <si>
    <t>ETS FULL BUSY</t>
  </si>
  <si>
    <t>675602208</t>
  </si>
  <si>
    <t>P019012436114K</t>
  </si>
  <si>
    <t>SEKE OWONO PIERRE  ISABELLE</t>
  </si>
  <si>
    <t>ETS SEKE OWONO</t>
  </si>
  <si>
    <t>674732881</t>
  </si>
  <si>
    <t>ENTREE PETIT JEAN</t>
  </si>
  <si>
    <t>P085500467590C</t>
  </si>
  <si>
    <t>ZE CATHERINE</t>
  </si>
  <si>
    <t>699128086</t>
  </si>
  <si>
    <t>P017212350502E</t>
  </si>
  <si>
    <t>NOUA BAMEN PELAGIE</t>
  </si>
  <si>
    <t>ETS NOUA BAMEN PELAGIE</t>
  </si>
  <si>
    <t>671357645</t>
  </si>
  <si>
    <t>M060912102114C</t>
  </si>
  <si>
    <t>SCI NIRINA</t>
  </si>
  <si>
    <t>RUE DES PAVETS</t>
  </si>
  <si>
    <t>M091712656416R</t>
  </si>
  <si>
    <t>SCOOPS SCA</t>
  </si>
  <si>
    <t>695186103</t>
  </si>
  <si>
    <t>NSIMALEN OLOA</t>
  </si>
  <si>
    <t>P107012521720Q</t>
  </si>
  <si>
    <t>ZAMBOU BRIGITTE</t>
  </si>
  <si>
    <t>675809666</t>
  </si>
  <si>
    <t>MINI VENTES LAYETTES ET DIVERS</t>
  </si>
  <si>
    <t>P028516595459G</t>
  </si>
  <si>
    <t>LOVELINE NJIMBOBO</t>
  </si>
  <si>
    <t>676531335</t>
  </si>
  <si>
    <t>M081914129728Y</t>
  </si>
  <si>
    <t>SOCIETE CELEST SARL</t>
  </si>
  <si>
    <t>SOCEL SARL</t>
  </si>
  <si>
    <t>694 307 269</t>
  </si>
  <si>
    <t>MARCHE CENTRAL BTQ 574</t>
  </si>
  <si>
    <t>P028616149344G</t>
  </si>
  <si>
    <t>TCHINDA MICHEL</t>
  </si>
  <si>
    <t>237677621842</t>
  </si>
  <si>
    <t>P128917476437T</t>
  </si>
  <si>
    <t>NKOUEFET</t>
  </si>
  <si>
    <t>LUCIE BABETTE.</t>
  </si>
  <si>
    <t>694646623</t>
  </si>
  <si>
    <t>P030018079895W</t>
  </si>
  <si>
    <t>ONGOLO NKONO</t>
  </si>
  <si>
    <t>FRANCK LANDRY</t>
  </si>
  <si>
    <t>657622835</t>
  </si>
  <si>
    <t>P128512725342D</t>
  </si>
  <si>
    <t>DIAOUNE</t>
  </si>
  <si>
    <t>CHEICKNE</t>
  </si>
  <si>
    <t>655786916</t>
  </si>
  <si>
    <t>FACE DISPENSAIRE PONT VERT</t>
  </si>
  <si>
    <t>P066617609305S</t>
  </si>
  <si>
    <t>EBA SYLVIE</t>
  </si>
  <si>
    <t>+237698118492</t>
  </si>
  <si>
    <t>BWASSALO</t>
  </si>
  <si>
    <t>P019216160045M</t>
  </si>
  <si>
    <t>TATSINTCHOUP DEFFO</t>
  </si>
  <si>
    <t>GERVE</t>
  </si>
  <si>
    <t>655347567</t>
  </si>
  <si>
    <t>P018713914834B</t>
  </si>
  <si>
    <t>MALLA BRAHIM</t>
  </si>
  <si>
    <t>KERAWA MARCHE</t>
  </si>
  <si>
    <t>M102316233323R</t>
  </si>
  <si>
    <t>WABLAND BUSINESS ET SERVICES</t>
  </si>
  <si>
    <t>WABLAND.B.S</t>
  </si>
  <si>
    <t>TRANSIT -DEDOUANEMENT, ÉLEVAGE ET AGRICULTURE, LOGISTIQUE ET TRANSPORT,IMPORT-EXPORT, COMMERCE GÉNÉRAL,BTP, REPRÉSENTATION COMMERCIALE ET DE MARQUES, NÉGOCE ET INTERMÉDIAIRE, LOISIRS ET DIVERSEMENT</t>
  </si>
  <si>
    <t>00237650127801</t>
  </si>
  <si>
    <t>P027012151254D</t>
  </si>
  <si>
    <t>FOULA épse TEDONDJIO YVETTE</t>
  </si>
  <si>
    <t>691577972</t>
  </si>
  <si>
    <t>Engeneering and execution of works</t>
  </si>
  <si>
    <t>M102316124378D</t>
  </si>
  <si>
    <t>CESAF CAMEROON SARL</t>
  </si>
  <si>
    <t>651286719</t>
  </si>
  <si>
    <t>CENTRE ADMINSTRATIF</t>
  </si>
  <si>
    <t>COMMERCE GENERAL DISTRIBUTION IMPORT-EXPORT</t>
  </si>
  <si>
    <t>M122316305897R</t>
  </si>
  <si>
    <t>ETOILE DISTRIBUTION SARL</t>
  </si>
  <si>
    <t>ETOILE DISTRIBUTION</t>
  </si>
  <si>
    <t>XXXXXXXXXXX</t>
  </si>
  <si>
    <t>M111100038641X</t>
  </si>
  <si>
    <t>STE DES ETS FONOMA</t>
  </si>
  <si>
    <t>S.E.F</t>
  </si>
  <si>
    <t>677047007/69897088</t>
  </si>
  <si>
    <t>SCIERIE S.E.F</t>
  </si>
  <si>
    <t>P017312490100F</t>
  </si>
  <si>
    <t>BADJI</t>
  </si>
  <si>
    <t>PAPA SEKOU</t>
  </si>
  <si>
    <t>P037912483931Q</t>
  </si>
  <si>
    <t>KOUDOM KAMGO DANIELLE</t>
  </si>
  <si>
    <t>ETS KOUHOM KAMGO DANIELLE</t>
  </si>
  <si>
    <t>699 57 95 10</t>
  </si>
  <si>
    <t>CAREEFOUR SAMBA</t>
  </si>
  <si>
    <t>IPRIMERIE/PREST DE SERVICES</t>
  </si>
  <si>
    <t>P049118470468Q</t>
  </si>
  <si>
    <t>TCHUENKAM DEUGOUE</t>
  </si>
  <si>
    <t>HYPPOLYTE</t>
  </si>
  <si>
    <t>M042118594711H</t>
  </si>
  <si>
    <t>LE JOURDAIN SARL</t>
  </si>
  <si>
    <t>P016918462211M</t>
  </si>
  <si>
    <t>MBADA OLOMO</t>
  </si>
  <si>
    <t>SABINE ANNE MARIE</t>
  </si>
  <si>
    <t>694400390</t>
  </si>
  <si>
    <t>M040016239045A</t>
  </si>
  <si>
    <t>STÉ LOGITRANS</t>
  </si>
  <si>
    <t>00237620513072</t>
  </si>
  <si>
    <t>P017512423579S</t>
  </si>
  <si>
    <t>JACOB BALI ADANGWA</t>
  </si>
  <si>
    <t>"GRACE INTERNATIONAL SCHOOL"</t>
  </si>
  <si>
    <t>675863556</t>
  </si>
  <si>
    <t>P127517494005Y</t>
  </si>
  <si>
    <t>BAPOUCK EPSE TEHNA</t>
  </si>
  <si>
    <t>APPOLINE CHANTAL</t>
  </si>
  <si>
    <t>237699204156</t>
  </si>
  <si>
    <t>P015612628496S</t>
  </si>
  <si>
    <t>GANAMDI</t>
  </si>
  <si>
    <t>695556898</t>
  </si>
  <si>
    <t>ROUM</t>
  </si>
  <si>
    <t>P038416023592D</t>
  </si>
  <si>
    <t>FEUDJIO TEGANG</t>
  </si>
  <si>
    <t>678985763</t>
  </si>
  <si>
    <t>P117512504715K</t>
  </si>
  <si>
    <t>SONKOUE DJOUDA EPSE GOUOGA JUSTINE VIVIANE</t>
  </si>
  <si>
    <t>SONKOUE DJOUDA EPSE GOUOGA  JUSTINE VIVIANE</t>
  </si>
  <si>
    <t>664559317</t>
  </si>
  <si>
    <t>A COTE ELEGANCE PRESSING</t>
  </si>
  <si>
    <t>P067100392429U</t>
  </si>
  <si>
    <t>MEDIFO</t>
  </si>
  <si>
    <t>JEANNETTE LAURE</t>
  </si>
  <si>
    <t>677064116</t>
  </si>
  <si>
    <t>DERR YOYO</t>
  </si>
  <si>
    <t>P029517752821W</t>
  </si>
  <si>
    <t>AWOUNFACK MABINAJI</t>
  </si>
  <si>
    <t>KELVIE HYDAINE</t>
  </si>
  <si>
    <t>00237694929621</t>
  </si>
  <si>
    <t>P050118221897B</t>
  </si>
  <si>
    <t>ONUABUCHI IKEMEFUNA SAMSON</t>
  </si>
  <si>
    <t>P029516367440R</t>
  </si>
  <si>
    <t>696671874</t>
  </si>
  <si>
    <t>P029018413398N</t>
  </si>
  <si>
    <t>UGOCHUKWU AMBROISE SAMTOCHUKWU</t>
  </si>
  <si>
    <t>P040316258587P</t>
  </si>
  <si>
    <t>00237652301236</t>
  </si>
  <si>
    <t>NGAMBE TIKAR</t>
  </si>
  <si>
    <t>P107318263656Z</t>
  </si>
  <si>
    <t>DJOUKENG GUY ETIENNE</t>
  </si>
  <si>
    <t>P118016245866B</t>
  </si>
  <si>
    <t>M110800027286K</t>
  </si>
  <si>
    <t>STE GENERALE DES AFFAIRES</t>
  </si>
  <si>
    <t>S.G.A. SARL</t>
  </si>
  <si>
    <t>656730050.</t>
  </si>
  <si>
    <t>CALL BOX, PRESTATIONS DE SERVICES</t>
  </si>
  <si>
    <t>P049017026615J</t>
  </si>
  <si>
    <t>KAMHOUA MAGUEMDJO (ETS PRESTATIONS GKT)</t>
  </si>
  <si>
    <t>GABINE</t>
  </si>
  <si>
    <t>699858291</t>
  </si>
  <si>
    <t>LENDI QUARTIER GÉNÉRAL</t>
  </si>
  <si>
    <t>VENTE DES ROUES</t>
  </si>
  <si>
    <t>P117812336117Q</t>
  </si>
  <si>
    <t>P056412529033U</t>
  </si>
  <si>
    <t>SUMBI ZACHERIE</t>
  </si>
  <si>
    <t>SUMBI ZACHERI</t>
  </si>
  <si>
    <t>671176044</t>
  </si>
  <si>
    <t>ENTREE HOTEL NJAHEU</t>
  </si>
  <si>
    <t>P059817071895K</t>
  </si>
  <si>
    <t>655394151</t>
  </si>
  <si>
    <t>P107912493144X</t>
  </si>
  <si>
    <t>P079414593870A</t>
  </si>
  <si>
    <t>NGO DINGOM MBOG</t>
  </si>
  <si>
    <t>MARTHE FELICITE</t>
  </si>
  <si>
    <t>6900000</t>
  </si>
  <si>
    <t>M081116634629S</t>
  </si>
  <si>
    <t>CES BILINGUE DE DATCHEKA -YOLDEO</t>
  </si>
  <si>
    <t>699132070</t>
  </si>
  <si>
    <t>DATCHEKA-YOLDEO</t>
  </si>
  <si>
    <t>DATCHEKA- YOLDEO</t>
  </si>
  <si>
    <t>P067000423981M</t>
  </si>
  <si>
    <t>AZANFACK SEBASTIEN</t>
  </si>
  <si>
    <t>650710770</t>
  </si>
  <si>
    <t>RUE MAZI</t>
  </si>
  <si>
    <t>P047312517842E</t>
  </si>
  <si>
    <t>TEMZEM ANTOINETTE</t>
  </si>
  <si>
    <t>675889722</t>
  </si>
  <si>
    <t>PHOTOCOPIE ET SAISIE</t>
  </si>
  <si>
    <t>P129316626575M</t>
  </si>
  <si>
    <t>MEKUATE</t>
  </si>
  <si>
    <t>699138000</t>
  </si>
  <si>
    <t>EN FACE BOULANGERIE HANANA</t>
  </si>
  <si>
    <t>VENDEUREUSE</t>
  </si>
  <si>
    <t>P098816152411Y</t>
  </si>
  <si>
    <t>OBIANUJU</t>
  </si>
  <si>
    <t>00237653453574</t>
  </si>
  <si>
    <t>P066400578454N</t>
  </si>
  <si>
    <t>NDOUMBE ENANGUE EP ETAME</t>
  </si>
  <si>
    <t>677637643</t>
  </si>
  <si>
    <t>HOTEL MAYSEKA PLAZA</t>
  </si>
  <si>
    <t>M090700046259G</t>
  </si>
  <si>
    <t>GROUPE SCOLAIRE BILINGUE LA ZONE</t>
  </si>
  <si>
    <t>6 90 05 33 25</t>
  </si>
  <si>
    <t>DERRIERE HOTEL NKAEGAM PALACE</t>
  </si>
  <si>
    <t>BTP-TRAVAUX PUBLICS</t>
  </si>
  <si>
    <t>P088712550043B</t>
  </si>
  <si>
    <t>TCHINDA MUKAM MICHEL HERVE</t>
  </si>
  <si>
    <t>ETS GP BATI SERVICES</t>
  </si>
  <si>
    <t>674560825</t>
  </si>
  <si>
    <t>P116718488076J</t>
  </si>
  <si>
    <t>ADOUBE AYANGMA EPSE BOUKAGNE</t>
  </si>
  <si>
    <t>666115559</t>
  </si>
  <si>
    <t>M040500018615M</t>
  </si>
  <si>
    <t>STE KAMI AUTO SARL</t>
  </si>
  <si>
    <t>696299172</t>
  </si>
  <si>
    <t>PRESTATIONS DE SERVICES &amp; IMPRIMERIE</t>
  </si>
  <si>
    <t>P098017181415M</t>
  </si>
  <si>
    <t>BELLA ABE</t>
  </si>
  <si>
    <t>SERGE APPOLINAIRE</t>
  </si>
  <si>
    <t>699289306</t>
  </si>
  <si>
    <t>FACE BRICOLUX</t>
  </si>
  <si>
    <t>P069017040438Y</t>
  </si>
  <si>
    <t>BEDINE BEDINE</t>
  </si>
  <si>
    <t>GUY ROLAND</t>
  </si>
  <si>
    <t>677171838</t>
  </si>
  <si>
    <t>NOUVELLE ROUTE ETOA-MEKI</t>
  </si>
  <si>
    <t>P037512785633C</t>
  </si>
  <si>
    <t>JOUONANG TCHAPJOUO</t>
  </si>
  <si>
    <t>PAUL ERICK</t>
  </si>
  <si>
    <t>696996646</t>
  </si>
  <si>
    <t>P017816278679C</t>
  </si>
  <si>
    <t>670318621</t>
  </si>
  <si>
    <t>MARCHÉ CHÂTEAU</t>
  </si>
  <si>
    <t>M088117250509Z</t>
  </si>
  <si>
    <t>E PR LES PAPILLONS DE BAMILEKE</t>
  </si>
  <si>
    <t>P037016177796K</t>
  </si>
  <si>
    <t>SÉBASTIEN</t>
  </si>
  <si>
    <t>00237660409870</t>
  </si>
  <si>
    <t>P128412703500J</t>
  </si>
  <si>
    <t>MASSINANKE</t>
  </si>
  <si>
    <t>NOUHOUM DIT BARKE</t>
  </si>
  <si>
    <t>RUE CBC</t>
  </si>
  <si>
    <t>P015816566150F</t>
  </si>
  <si>
    <t>KAMMOE</t>
  </si>
  <si>
    <t>P016716260855Z</t>
  </si>
  <si>
    <t>YANOU GUSTAVE</t>
  </si>
  <si>
    <t>00237100000142</t>
  </si>
  <si>
    <t>M091918581876J</t>
  </si>
  <si>
    <t>GROUPE SCOLAIRE BILINGUE PRIVE LAIC LA TORCHE</t>
  </si>
  <si>
    <t>GSBPL LA TORCHE</t>
  </si>
  <si>
    <t>691536581</t>
  </si>
  <si>
    <t>AKWA NORD SABLE</t>
  </si>
  <si>
    <t>A COTE ISTAMA</t>
  </si>
  <si>
    <t>P109318269032J</t>
  </si>
  <si>
    <t>ABDOU TCHAMAYA</t>
  </si>
  <si>
    <t>00237652764088</t>
  </si>
  <si>
    <t>P018416570197P</t>
  </si>
  <si>
    <t>MAIRIGA SALI</t>
  </si>
  <si>
    <t>00237665424646</t>
  </si>
  <si>
    <t>P018516081304B</t>
  </si>
  <si>
    <t>MAGOUI</t>
  </si>
  <si>
    <t>0023721011985</t>
  </si>
  <si>
    <t>P069012176150A</t>
  </si>
  <si>
    <t>ESSINDI BENJAMIN BERTIN PASSY</t>
  </si>
  <si>
    <t>ETS TUNISIE ETUDE</t>
  </si>
  <si>
    <t>P119115419527D</t>
  </si>
  <si>
    <t>IBRAHIM OUSSOUMANOU.</t>
  </si>
  <si>
    <t>699365787</t>
  </si>
  <si>
    <t>P087812332442Q</t>
  </si>
  <si>
    <t>ALONTSI FOPA  LEONIE MARLISE</t>
  </si>
  <si>
    <t>677948677</t>
  </si>
  <si>
    <t>MARCHE B CPT N398</t>
  </si>
  <si>
    <t>P107416630856U</t>
  </si>
  <si>
    <t>0023799229667</t>
  </si>
  <si>
    <t>P118916103491P</t>
  </si>
  <si>
    <t>SALI AHMAT SALE</t>
  </si>
  <si>
    <t>696650750.</t>
  </si>
  <si>
    <t>M092217617651E</t>
  </si>
  <si>
    <t>MASOMA SERVICES LTD</t>
  </si>
  <si>
    <t>général construction/supplies/importation of produits and automobiles/exportation of goods/transportation/FISHING &amp; FISHING RELATED ACTIVITIES, SUPPLY MAN POWER &amp; TOP CLASS HUMAN RESOURCES SERVICES, PUBLIC &amp; PRIVATE CONTRACTS, GENERAL COMMERCE...</t>
  </si>
  <si>
    <t>675903378</t>
  </si>
  <si>
    <t>P089217862198J</t>
  </si>
  <si>
    <t>POSSI CHENGUE</t>
  </si>
  <si>
    <t>P069717081244S</t>
  </si>
  <si>
    <t>TUKETCHA NGEBOU RAHISSA</t>
  </si>
  <si>
    <t>652850937</t>
  </si>
  <si>
    <t>M091817240991D</t>
  </si>
  <si>
    <t>EP BIL CATH ST JUSTIN DE L'EVECHE</t>
  </si>
  <si>
    <t>654789066</t>
  </si>
  <si>
    <t>P089017998463P</t>
  </si>
  <si>
    <t>DAOGHUE TUMENTA LINDA</t>
  </si>
  <si>
    <t>00237674948929</t>
  </si>
  <si>
    <t>Kimba I</t>
  </si>
  <si>
    <t>Bending corner</t>
  </si>
  <si>
    <t>P106415131451E</t>
  </si>
  <si>
    <t>MARCELINUS</t>
  </si>
  <si>
    <t>P012217201232D</t>
  </si>
  <si>
    <t>P038300566617Z</t>
  </si>
  <si>
    <t>POKAM PANGUI</t>
  </si>
  <si>
    <t>RAOUL RODRIGUE</t>
  </si>
  <si>
    <t>697006409</t>
  </si>
  <si>
    <t>MINKOAMEYOS/CARR IRAD</t>
  </si>
  <si>
    <t>ARCHITECTE RETRAITE</t>
  </si>
  <si>
    <t>P065415237342J</t>
  </si>
  <si>
    <t>MISSIPO TONGO MPONDO</t>
  </si>
  <si>
    <t>ARELEY GUY</t>
  </si>
  <si>
    <t>699575200</t>
  </si>
  <si>
    <t>FACE S/S GULFIN</t>
  </si>
  <si>
    <t>INTEL.ECONOMIQ &amp; COMMUNICAT.STRATEG.</t>
  </si>
  <si>
    <t>M111412262481W</t>
  </si>
  <si>
    <t>UPTIMUS INC SARL</t>
  </si>
  <si>
    <t>P028817969605P</t>
  </si>
  <si>
    <t>ONUBUEZE EPSE MONDAY JUDITH CHIGOZIRIM</t>
  </si>
  <si>
    <t>(ETS MONDIAL)</t>
  </si>
  <si>
    <t>P017412585668T</t>
  </si>
  <si>
    <t>ETS ABDOUL KARIMOU</t>
  </si>
  <si>
    <t>669594592</t>
  </si>
  <si>
    <t>P016016379999H</t>
  </si>
  <si>
    <t>KENMOGNE EPOUSE TEUSSIDO</t>
  </si>
  <si>
    <t>ELISE ( ETS KTM)</t>
  </si>
  <si>
    <t>VENTE PHYTO, COMMERCE GENERAL, PRESTATION DE SERVICE, AGRICULTURE, ELEVAGE, IMPORT - EXPORT</t>
  </si>
  <si>
    <t>00237671327580</t>
  </si>
  <si>
    <t>A COTE HOTEL TRESOR TOTAL D'EN BAS</t>
  </si>
  <si>
    <t>P017212416211L</t>
  </si>
  <si>
    <t>NZOUETCHAM JEAN CLAUDE</t>
  </si>
  <si>
    <t>694531246</t>
  </si>
  <si>
    <t>P089816103134U</t>
  </si>
  <si>
    <t>ALASSA HASSAN</t>
  </si>
  <si>
    <t>00237690476451</t>
  </si>
  <si>
    <t>P018118493745X</t>
  </si>
  <si>
    <t>HERVE MICHEL</t>
  </si>
  <si>
    <t>693580010</t>
  </si>
  <si>
    <t>AGENCE DE TOURISME</t>
  </si>
  <si>
    <t>M010200014308Y</t>
  </si>
  <si>
    <t>RADAR CAMEROUN SARL</t>
  </si>
  <si>
    <t>P087612493128M</t>
  </si>
  <si>
    <t>SONGONG TIABOU BEATRICE</t>
  </si>
  <si>
    <t>ETS SONGONG TIABOU BEATRICE</t>
  </si>
  <si>
    <t>P059216326177U</t>
  </si>
  <si>
    <t>DIFFO DJOUPOU</t>
  </si>
  <si>
    <t>697269931</t>
  </si>
  <si>
    <t>P058816587365Z</t>
  </si>
  <si>
    <t>YVETTE PAULINE</t>
  </si>
  <si>
    <t>693136783</t>
  </si>
  <si>
    <t>TAMDJA FACE CAMTEL</t>
  </si>
  <si>
    <t>M051812708717E</t>
  </si>
  <si>
    <t>BELCO AND PARTNERS SARL</t>
  </si>
  <si>
    <t>675051790</t>
  </si>
  <si>
    <t>ELIG ESSONO RUE CEPER</t>
  </si>
  <si>
    <t>SOUMISSION MARCHES PUBLICS</t>
  </si>
  <si>
    <t>P067200379957H</t>
  </si>
  <si>
    <t>DINDO</t>
  </si>
  <si>
    <t>ARMAND COLIN</t>
  </si>
  <si>
    <t>LIVRAISON ADMINISTRATIVE - BTP</t>
  </si>
  <si>
    <t>P075700388535K</t>
  </si>
  <si>
    <t>KOUNDOU KANGUE EPSEE EPOH JACQUELINE</t>
  </si>
  <si>
    <t>ETS K.K.J.</t>
  </si>
  <si>
    <t>6 76 41 73 18</t>
  </si>
  <si>
    <t>INGENIEUR DES PTT TELCOM</t>
  </si>
  <si>
    <t>P015300047890P</t>
  </si>
  <si>
    <t>BATIMENT-TRAVAUX PUBLICS</t>
  </si>
  <si>
    <t>M021100035854N</t>
  </si>
  <si>
    <t>ALL BUSINESS SARL</t>
  </si>
  <si>
    <t>ALBU SARL</t>
  </si>
  <si>
    <t>34281</t>
  </si>
  <si>
    <t>696591274</t>
  </si>
  <si>
    <t>M011300044217Y</t>
  </si>
  <si>
    <t>STE ROYAL DE DISTRIBUTION ET DE REPRESENTATION-RDR</t>
  </si>
  <si>
    <t>STE RDR</t>
  </si>
  <si>
    <t>699021195</t>
  </si>
  <si>
    <t>BONAKOUAMOUANG FACE S/S TOTAL</t>
  </si>
  <si>
    <t>P048417855018E</t>
  </si>
  <si>
    <t>NYOUMI XAVERIE LORE "ETS NYOUMI ET COMPAGNIE"</t>
  </si>
  <si>
    <t>00237659005500</t>
  </si>
  <si>
    <t>P068412494799Z</t>
  </si>
  <si>
    <t>MAHMAT ALHABIB</t>
  </si>
  <si>
    <t>653312220</t>
  </si>
  <si>
    <t>CIMENCAM</t>
  </si>
  <si>
    <t>face copeleton</t>
  </si>
  <si>
    <t>VENTE DES PRODUITS PHARMACEUTIQUES ET PHARMACI</t>
  </si>
  <si>
    <t>P069217072817U</t>
  </si>
  <si>
    <t>SIEGO DOCGNE EPSE KAMGA</t>
  </si>
  <si>
    <t>LINDA GLWADIS</t>
  </si>
  <si>
    <t>654503967</t>
  </si>
  <si>
    <t>P078718026333A</t>
  </si>
  <si>
    <t>BOUM YAI</t>
  </si>
  <si>
    <t>00237698242612</t>
  </si>
  <si>
    <t>P127412673427P</t>
  </si>
  <si>
    <t>OJONG ROLAND ORU</t>
  </si>
  <si>
    <t>OJONG ROLAND</t>
  </si>
  <si>
    <t>650-34-27-13</t>
  </si>
  <si>
    <t>EYUMOJOCK</t>
  </si>
  <si>
    <t>EKOK</t>
  </si>
  <si>
    <t>BESIDE RISK ALLOWANCE</t>
  </si>
  <si>
    <t>P035812630171Q</t>
  </si>
  <si>
    <t>676161635</t>
  </si>
  <si>
    <t>P068716380113D</t>
  </si>
  <si>
    <t>KAMDJOU TEMFACK</t>
  </si>
  <si>
    <t>DUPLEX MARIE</t>
  </si>
  <si>
    <t>COMMERCEGENERAL, FORMATION DIGITALE,PRESTATION DE SERVICE</t>
  </si>
  <si>
    <t>00237697227570</t>
  </si>
  <si>
    <t>CARREFOUR KOUALONG</t>
  </si>
  <si>
    <t>VENTE TEXTILE</t>
  </si>
  <si>
    <t>P078116028082E</t>
  </si>
  <si>
    <t>UGWUDUM</t>
  </si>
  <si>
    <t>LORRITA</t>
  </si>
  <si>
    <t>676493253</t>
  </si>
  <si>
    <t>face hotel le relais</t>
  </si>
  <si>
    <t>P097617549318R</t>
  </si>
  <si>
    <t>00237670360042</t>
  </si>
  <si>
    <t>P087718089145G</t>
  </si>
  <si>
    <t>KEULEFACK</t>
  </si>
  <si>
    <t>699712632</t>
  </si>
  <si>
    <t>P056900134343K</t>
  </si>
  <si>
    <t>TEBONSSO FABIEN</t>
  </si>
  <si>
    <t>ETS TEBONSSO</t>
  </si>
  <si>
    <t>677 610 642</t>
  </si>
  <si>
    <t>P016116605284Y</t>
  </si>
  <si>
    <t>BADAMA PAUL</t>
  </si>
  <si>
    <t>00237694696600</t>
  </si>
  <si>
    <t>VERS HOTEL MIZAO</t>
  </si>
  <si>
    <t>M012317862057U</t>
  </si>
  <si>
    <t>CABINET D'ASSISTANCE DE GESTION CONSEIL ET TRADUCTION</t>
  </si>
  <si>
    <t>CAGC-T-CONSULTING SARL</t>
  </si>
  <si>
    <t>CABINET D'ASSISTANCE DE GESTION COMPTABLE ET FISCAL</t>
  </si>
  <si>
    <t>690924237</t>
  </si>
  <si>
    <t>P099516093502C</t>
  </si>
  <si>
    <t>6985577554</t>
  </si>
  <si>
    <t>P069217788296G</t>
  </si>
  <si>
    <t>INSPECTION D'ARRONDISSEMENT DE L'ÉDUCATION DE BASE DE TAIBONG</t>
  </si>
  <si>
    <t>IAEB TAIBONG</t>
  </si>
  <si>
    <t>00237694100151</t>
  </si>
  <si>
    <t>P047600471651Z</t>
  </si>
  <si>
    <t>LYONGA NDUMBE FRANCIS</t>
  </si>
  <si>
    <t>677671751</t>
  </si>
  <si>
    <t>UPPER MOKONGO</t>
  </si>
  <si>
    <t>P015012468732Q</t>
  </si>
  <si>
    <t>WANSSY PIERRE DIT KAMEGNY</t>
  </si>
  <si>
    <t>CGA FISCA COMPTA CONSEIL</t>
  </si>
  <si>
    <t>3 121</t>
  </si>
  <si>
    <t>677708860</t>
  </si>
  <si>
    <t>IMM.CARRE D'OR ANCIEN CHOCOCHO</t>
  </si>
  <si>
    <t>P055812337279B</t>
  </si>
  <si>
    <t>SON DIEUDONNE</t>
  </si>
  <si>
    <t>699557291</t>
  </si>
  <si>
    <t>A COTE OCEAN</t>
  </si>
  <si>
    <t>P029216533907H</t>
  </si>
  <si>
    <t>OUMAROU HASSANA</t>
  </si>
  <si>
    <t>695469333</t>
  </si>
  <si>
    <t>EXPORT/IMPORT COMMERCE GÉNÉRAL ET AUTRES</t>
  </si>
  <si>
    <t>M052318296492U</t>
  </si>
  <si>
    <t>NADJI SARL</t>
  </si>
  <si>
    <t>00237696405397</t>
  </si>
  <si>
    <t>DOUALA BESSENGUE VALLÉE</t>
  </si>
  <si>
    <t>VENTE PRODUITS ALIM</t>
  </si>
  <si>
    <t>P019312421103Y</t>
  </si>
  <si>
    <t>LAWALI HAMED MOUSSA</t>
  </si>
  <si>
    <t>663713780</t>
  </si>
  <si>
    <t>P039318092490Y</t>
  </si>
  <si>
    <t>TCHAGANANG</t>
  </si>
  <si>
    <t>JUSLIN</t>
  </si>
  <si>
    <t>00237674879244</t>
  </si>
  <si>
    <t>BANYANGUE</t>
  </si>
  <si>
    <t>ROND POIND</t>
  </si>
  <si>
    <t>P028812670872Z</t>
  </si>
  <si>
    <t>TONI</t>
  </si>
  <si>
    <t>CHRISTELLE CARINE</t>
  </si>
  <si>
    <t>676671939</t>
  </si>
  <si>
    <t>EMOMBO 1ER CARREFOUR</t>
  </si>
  <si>
    <t>P049418548714G</t>
  </si>
  <si>
    <t>DJEUTAHA</t>
  </si>
  <si>
    <t>652581599</t>
  </si>
  <si>
    <t>ENTRÉE LYCÉE PK</t>
  </si>
  <si>
    <t>P095816301929Q</t>
  </si>
  <si>
    <t>AYEM NANGA ALOYSIUS</t>
  </si>
  <si>
    <t>00237677775436</t>
  </si>
  <si>
    <t>BP 06 LIMBE</t>
  </si>
  <si>
    <t>P068212641118C</t>
  </si>
  <si>
    <t>YIVEN ASHMAOU ALHADI</t>
  </si>
  <si>
    <t>YIVEN ASHMAOU</t>
  </si>
  <si>
    <t>671663203</t>
  </si>
  <si>
    <t>ENTREE COLLEGE DES ARTS ET METIERS</t>
  </si>
  <si>
    <t>M092116465115E</t>
  </si>
  <si>
    <t>SHUOMBONG MARITIME SERVICES SARL</t>
  </si>
  <si>
    <t>SHUMARS SARL</t>
  </si>
  <si>
    <t>IMPORT-EXPORT, LOGISTIQUE ET DÉDOUANEMENT, COMMERCE GÉNÉRAL, TRANSPORT TERRESTRE ET TRANSIT, ENVIRONNEMENT MARITIME</t>
  </si>
  <si>
    <t>654900990</t>
  </si>
  <si>
    <t>P118418514757W</t>
  </si>
  <si>
    <t>PEGHA ELVIS FORBOUH</t>
  </si>
  <si>
    <t>675267414</t>
  </si>
  <si>
    <t>P057516287277S</t>
  </si>
  <si>
    <t>ZACHE</t>
  </si>
  <si>
    <t>677622572</t>
  </si>
  <si>
    <t>SODIKO CAMP SABLE</t>
  </si>
  <si>
    <t>P078912718640F</t>
  </si>
  <si>
    <t>SOUA</t>
  </si>
  <si>
    <t>SYNTYCHE BLANCHE</t>
  </si>
  <si>
    <t>690638037</t>
  </si>
  <si>
    <t>P097617772814A</t>
  </si>
  <si>
    <t>NYEBE AHANDA CHANTAL YVETTE</t>
  </si>
  <si>
    <t>00237696472510</t>
  </si>
  <si>
    <t>MAKAWOUM</t>
  </si>
  <si>
    <t>P122017190529D</t>
  </si>
  <si>
    <t>NGAMI ANDRE</t>
  </si>
  <si>
    <t>P038212172835D</t>
  </si>
  <si>
    <t>LANDI GEORGES ALAIN</t>
  </si>
  <si>
    <t>"ETS FRESNEL INC"</t>
  </si>
  <si>
    <t>P027412354236E</t>
  </si>
  <si>
    <t>OUYUENKOUE MAMA</t>
  </si>
  <si>
    <t>ETS OUYUENKOUE MAMA</t>
  </si>
  <si>
    <t>691 05 38 33</t>
  </si>
  <si>
    <t>AMANG</t>
  </si>
  <si>
    <t>P037614379199U</t>
  </si>
  <si>
    <t>KENGNE FOTSO EPSEE PETKEU</t>
  </si>
  <si>
    <t>ADELAIDE LAURE</t>
  </si>
  <si>
    <t>P099818204135E</t>
  </si>
  <si>
    <t>CHEUMEN WATAT FRANCK WUSEL</t>
  </si>
  <si>
    <t>P027812575816S</t>
  </si>
  <si>
    <t>NOUBIBOU GUY MERLIN</t>
  </si>
  <si>
    <t>ETS NOUBIBOU GUY MERLIN</t>
  </si>
  <si>
    <t>679736345</t>
  </si>
  <si>
    <t>P067817458727H</t>
  </si>
  <si>
    <t>OSUALA ISRAEL</t>
  </si>
  <si>
    <t>00237677734547</t>
  </si>
  <si>
    <t>P076412332815S</t>
  </si>
  <si>
    <t>NYAMBI FELIX DE VALOISN</t>
  </si>
  <si>
    <t>NYAMBI FELIX DE VALOIS</t>
  </si>
  <si>
    <t>696209809</t>
  </si>
  <si>
    <t>IMM. BAYIGA</t>
  </si>
  <si>
    <t>P109214798260J</t>
  </si>
  <si>
    <t>MVEWO TETANG</t>
  </si>
  <si>
    <t>675990230</t>
  </si>
  <si>
    <t>IMPORT-EXPORT/VTE CABLE ELECTRIQUES</t>
  </si>
  <si>
    <t>M041912758736A</t>
  </si>
  <si>
    <t>MANFON SARL</t>
  </si>
  <si>
    <t>695681338</t>
  </si>
  <si>
    <t>TSINGA FOIRE</t>
  </si>
  <si>
    <t>VENTE PRDTS ALIM</t>
  </si>
  <si>
    <t>P018212423085R</t>
  </si>
  <si>
    <t>MAWOUT DIANE ALETTE</t>
  </si>
  <si>
    <t>691001601</t>
  </si>
  <si>
    <t>MONTEE FOYER EVANGELIQUE</t>
  </si>
  <si>
    <t>M120416792662G</t>
  </si>
  <si>
    <t>MINISTERE DES PETITES ET MOYENNES ENTREPRISES, DE L'ECONOMIE SOCIALE ET DE L'ARTISANAT</t>
  </si>
  <si>
    <t>MINPMEESA</t>
  </si>
  <si>
    <t>ENCADREMENT,ACCOMPAGNEMENT ET PROMOTION DES PME, DES ORGANES DE L ECONOMIE SOCIALE ET DE L'ARTISANAT</t>
  </si>
  <si>
    <t>694906238</t>
  </si>
  <si>
    <t>IMMEUBLE ROSE</t>
  </si>
  <si>
    <t>P088312644077E</t>
  </si>
  <si>
    <t>GOUNOUE WAFO BERLISE</t>
  </si>
  <si>
    <t>676291944</t>
  </si>
  <si>
    <t>DZE</t>
  </si>
  <si>
    <t>M091914182010G</t>
  </si>
  <si>
    <t>BILLETEUR DGI</t>
  </si>
  <si>
    <t>696254106</t>
  </si>
  <si>
    <t>RESTAURANT-BAR-CAFE</t>
  </si>
  <si>
    <t>P126516377163Z</t>
  </si>
  <si>
    <t>NGAMPA EPOUSE KAMBA</t>
  </si>
  <si>
    <t>HOTENSE</t>
  </si>
  <si>
    <t>00237699981540</t>
  </si>
  <si>
    <t>P059612586425G</t>
  </si>
  <si>
    <t>COLLINS MEH GEH</t>
  </si>
  <si>
    <t>651015236</t>
  </si>
  <si>
    <t>DESCENTE ARICAM</t>
  </si>
  <si>
    <t>P067812401846R</t>
  </si>
  <si>
    <t>MANFOUO DOUANLA ERIC</t>
  </si>
  <si>
    <t>699936373</t>
  </si>
  <si>
    <t>MARCHE A G06</t>
  </si>
  <si>
    <t>P019018108631C</t>
  </si>
  <si>
    <t>KENNE FOKEME</t>
  </si>
  <si>
    <t>ARNAUD MERLIN</t>
  </si>
  <si>
    <t>M022217083239Q</t>
  </si>
  <si>
    <t>ROLI AUTO COMPANY LIMITED</t>
  </si>
  <si>
    <t>R.A CO LTD</t>
  </si>
  <si>
    <t>GENERAL TRADE, SERVICE PROVIDER, IMPORT-EXPORT, MECANIC ENGINEERING, ELECTRIC ENGINEERING, INDUSTRIEL WELDING, AUTOMOBIL, MECANIC,</t>
  </si>
  <si>
    <t>00237677682984</t>
  </si>
  <si>
    <t>RÉPARATEUR DE TÉLÉPHONES</t>
  </si>
  <si>
    <t>P088914235529K</t>
  </si>
  <si>
    <t>TETSAGNI</t>
  </si>
  <si>
    <t>670717478</t>
  </si>
  <si>
    <t>P037818152180Q</t>
  </si>
  <si>
    <t>NANDJIO</t>
  </si>
  <si>
    <t>CHAMBERT DIDERO</t>
  </si>
  <si>
    <t>00237698087112</t>
  </si>
  <si>
    <t>P038417845798T</t>
  </si>
  <si>
    <t>YASSEDI CATHERINE</t>
  </si>
  <si>
    <t>699084419</t>
  </si>
  <si>
    <t>P017112731876L</t>
  </si>
  <si>
    <t>YEMGANG EPSE NDONGMO BERTINEYEMG</t>
  </si>
  <si>
    <t>YEMGANG</t>
  </si>
  <si>
    <t>693397557</t>
  </si>
  <si>
    <t>P127912630928S</t>
  </si>
  <si>
    <t>SIMO LOUOKDOM</t>
  </si>
  <si>
    <t>696343647</t>
  </si>
  <si>
    <t>P038816381685E</t>
  </si>
  <si>
    <t>WALLANG</t>
  </si>
  <si>
    <t>PRISCIALLA IKE</t>
  </si>
  <si>
    <t>237673390343</t>
  </si>
  <si>
    <t>P017612573851S</t>
  </si>
  <si>
    <t>ABDOULAYE MAHAMANE</t>
  </si>
  <si>
    <t>675671664</t>
  </si>
  <si>
    <t>APRES PHCIE NECTAR</t>
  </si>
  <si>
    <t>P088118079560M</t>
  </si>
  <si>
    <t>NGUENE NGUENE LIKEN</t>
  </si>
  <si>
    <t>695565356</t>
  </si>
  <si>
    <t>P014900204622S</t>
  </si>
  <si>
    <t>DJEUMENI EPSE DJIEUDEU ANNE</t>
  </si>
  <si>
    <t>677732984</t>
  </si>
  <si>
    <t>P019516036156X</t>
  </si>
  <si>
    <t>TSAMEGA TEMGOUA</t>
  </si>
  <si>
    <t>STEVIN.</t>
  </si>
  <si>
    <t>00237652846246</t>
  </si>
  <si>
    <t>P097500514765F</t>
  </si>
  <si>
    <t>LEKEUFACK THERESE ALINE</t>
  </si>
  <si>
    <t>652704074</t>
  </si>
  <si>
    <t>FOTETSA</t>
  </si>
  <si>
    <t>P038112583974C</t>
  </si>
  <si>
    <t>ONDOA EDANG</t>
  </si>
  <si>
    <t>P069918010001C</t>
  </si>
  <si>
    <t>KELEKE RICHELIEU III</t>
  </si>
  <si>
    <t>ADELA VANESSA</t>
  </si>
  <si>
    <t>EDEA-CARREFOUR CONTENAIRE</t>
  </si>
  <si>
    <t>P017400543046W</t>
  </si>
  <si>
    <t>NGUI NGUI</t>
  </si>
  <si>
    <t>679771264</t>
  </si>
  <si>
    <t>P049515097911T</t>
  </si>
  <si>
    <t>MEDOM</t>
  </si>
  <si>
    <t>MELANIE ERVINE</t>
  </si>
  <si>
    <t>650733077</t>
  </si>
  <si>
    <t>MINISTERE DES SOYA</t>
  </si>
  <si>
    <t>P069016301369X</t>
  </si>
  <si>
    <t>TOUHONO NJAMBE DORETTE LYDIA</t>
  </si>
  <si>
    <t>..6517828288..</t>
  </si>
  <si>
    <t>30007</t>
  </si>
  <si>
    <t>P066412495635P</t>
  </si>
  <si>
    <t>TCHASSEM SYLVESTRE</t>
  </si>
  <si>
    <t>677975145</t>
  </si>
  <si>
    <t>COMMERCE GÉNÉRAL, RECYCLAGE</t>
  </si>
  <si>
    <t>M062116203647A</t>
  </si>
  <si>
    <t>FREE RECYCLING SHOPPING &amp; FASHION SERVICES SARL</t>
  </si>
  <si>
    <t>FREE SARL</t>
  </si>
  <si>
    <t>691833183</t>
  </si>
  <si>
    <t>P047317548079P</t>
  </si>
  <si>
    <t>MAMA.</t>
  </si>
  <si>
    <t>675002899</t>
  </si>
  <si>
    <t>CQRREFOUR</t>
  </si>
  <si>
    <t>P075516157495L</t>
  </si>
  <si>
    <t>ONGMOKOG ELIANNE</t>
  </si>
  <si>
    <t>00237100000056</t>
  </si>
  <si>
    <t>30011</t>
  </si>
  <si>
    <t>M112316266662T</t>
  </si>
  <si>
    <t>SOCIETE OBINNA SARL</t>
  </si>
  <si>
    <t>.672051485</t>
  </si>
  <si>
    <t>M112217756309B</t>
  </si>
  <si>
    <t>SOCIETE NOAH SERVICES SARL</t>
  </si>
  <si>
    <t>S.N.S SARL</t>
  </si>
  <si>
    <t>PRESTATION DE SERVICE, COMMERCE GENERAL,IMPORT-EXPORT, REPRESENTATION COMMERCIALE ET DES MARQUES FORMATIONS CONSEIL, BTP, NEGOCE.</t>
  </si>
  <si>
    <t>P119716098446D</t>
  </si>
  <si>
    <t>OBIDIMMA MIRABEL OGOCHUKWU.</t>
  </si>
  <si>
    <t>P040018170863E</t>
  </si>
  <si>
    <t>KUETE MBOUZA</t>
  </si>
  <si>
    <t>696569875</t>
  </si>
  <si>
    <t>APRES BOCOM DERRIERE EMBASDSADE</t>
  </si>
  <si>
    <t>30015</t>
  </si>
  <si>
    <t>P056316178343K</t>
  </si>
  <si>
    <t>KOUYOU</t>
  </si>
  <si>
    <t>00237698104465</t>
  </si>
  <si>
    <t>P048816208012G</t>
  </si>
  <si>
    <t>NNAEMEKA ECHERENWA</t>
  </si>
  <si>
    <t>KINGSLY</t>
  </si>
  <si>
    <t>P077618308004G</t>
  </si>
  <si>
    <t>NKWESEM</t>
  </si>
  <si>
    <t>ROMANUS NDI</t>
  </si>
  <si>
    <t>676558746</t>
  </si>
  <si>
    <t>EBOLOWA SI II KOLANTA BAR</t>
  </si>
  <si>
    <t>30018</t>
  </si>
  <si>
    <t>P097712244404U</t>
  </si>
  <si>
    <t>ANYANGWA EPSEE BAKANDA</t>
  </si>
  <si>
    <t>GLORY EJENY</t>
  </si>
  <si>
    <t>P018312633741S</t>
  </si>
  <si>
    <t>DIZE MARCEL</t>
  </si>
  <si>
    <t>NOVIA</t>
  </si>
  <si>
    <t>674457491</t>
  </si>
  <si>
    <t>VENTE VIANDE DE BŒUF</t>
  </si>
  <si>
    <t>P018615179621A</t>
  </si>
  <si>
    <t>AMADOU ABA</t>
  </si>
  <si>
    <t>P058312501187N</t>
  </si>
  <si>
    <t>OMAM MOUTANOM ERIC FRANCOIS</t>
  </si>
  <si>
    <t>ETS OMAM MOUTANOM ERIC FRANCOIS</t>
  </si>
  <si>
    <t>696 222 359</t>
  </si>
  <si>
    <t>30022</t>
  </si>
  <si>
    <t>P016614182665E</t>
  </si>
  <si>
    <t>BATOUAN</t>
  </si>
  <si>
    <t>699 512 619</t>
  </si>
  <si>
    <t>P048414683662L</t>
  </si>
  <si>
    <t>KENGNE POBBOU</t>
  </si>
  <si>
    <t>JEAN AIME</t>
  </si>
  <si>
    <t>696180810</t>
  </si>
  <si>
    <t>AREOPORT</t>
  </si>
  <si>
    <t>30024</t>
  </si>
  <si>
    <t>P079512751029P</t>
  </si>
  <si>
    <t>OKANI MAMA</t>
  </si>
  <si>
    <t>RACHEL TATIANA</t>
  </si>
  <si>
    <t>CARREFOUR OYACK</t>
  </si>
  <si>
    <t>M112316240299R</t>
  </si>
  <si>
    <t>VEDDAL</t>
  </si>
  <si>
    <t>LE COMMERCE GENERAL,IMPORT -EXPORT,LES PRESTATIONS DE SERVICES ET NEGOCE.</t>
  </si>
  <si>
    <t>00237653899181</t>
  </si>
  <si>
    <t>BP : 34835 YAOUNDE</t>
  </si>
  <si>
    <t>P122015250247G</t>
  </si>
  <si>
    <t>DJONMO</t>
  </si>
  <si>
    <t>699805677</t>
  </si>
  <si>
    <t>P076812525788U</t>
  </si>
  <si>
    <t>KONCHIE EPOUSE MBOUKEM ANNE</t>
  </si>
  <si>
    <t>694807588</t>
  </si>
  <si>
    <t>FACE HOTEL CHRISTAL</t>
  </si>
  <si>
    <t>P047312417442T</t>
  </si>
  <si>
    <t>NGUEWA JIMDJO YVETTE</t>
  </si>
  <si>
    <t>ETS NGUEWA JIMDJO YVETTE</t>
  </si>
  <si>
    <t>699817746</t>
  </si>
  <si>
    <t>M021512332537S</t>
  </si>
  <si>
    <t>CENTRE MEDICAL ADN SARL</t>
  </si>
  <si>
    <t>4 436</t>
  </si>
  <si>
    <t>677516596</t>
  </si>
  <si>
    <t>EN FACE TCHOP ET YAMO</t>
  </si>
  <si>
    <t>30030</t>
  </si>
  <si>
    <t>M112217778375Y</t>
  </si>
  <si>
    <t>ELKO CORPORATION SAS</t>
  </si>
  <si>
    <t>P066312718537J</t>
  </si>
  <si>
    <t>NGANDIMOUN ABDOU</t>
  </si>
  <si>
    <t>691027853</t>
  </si>
  <si>
    <t>COMPTOIR 235</t>
  </si>
  <si>
    <t>P049117537155A</t>
  </si>
  <si>
    <t>M061300046061C</t>
  </si>
  <si>
    <t>CAMEROUN MULTI-SERVICES</t>
  </si>
  <si>
    <t>690574216</t>
  </si>
  <si>
    <t>FACE COLLEGE PERE MONTI</t>
  </si>
  <si>
    <t>P037916282309T</t>
  </si>
  <si>
    <t>MBOUOMBOUO MAMA</t>
  </si>
  <si>
    <t>00237694848638</t>
  </si>
  <si>
    <t>M102217689559M</t>
  </si>
  <si>
    <t>SERVICES COMPANY SARL</t>
  </si>
  <si>
    <t>SERVICES COMPANY</t>
  </si>
  <si>
    <t>698511363</t>
  </si>
  <si>
    <t>M090300033128L</t>
  </si>
  <si>
    <t>ECOLE PRIMAIRE</t>
  </si>
  <si>
    <t>CATHO TOBA</t>
  </si>
  <si>
    <t>678406305</t>
  </si>
  <si>
    <t>PRESTATIONS DE SERVICES  GARAGE</t>
  </si>
  <si>
    <t>P057300437630B</t>
  </si>
  <si>
    <t>SOUCK JOSEPH NORBERT</t>
  </si>
  <si>
    <t>ETS JOS BUSINESS</t>
  </si>
  <si>
    <t>677 32 35 70</t>
  </si>
  <si>
    <t>M012118444486Y</t>
  </si>
  <si>
    <t>MAYER EVENTS SARL</t>
  </si>
  <si>
    <t>LA SONORISATION, MONTAGE ET REPORTAGE VIDEO, LOCATION DES BACHES</t>
  </si>
  <si>
    <t>696622034</t>
  </si>
  <si>
    <t>FACE COLLEGE AGAPE-NOUVELLE ROUTE CITE</t>
  </si>
  <si>
    <t>P014616377083X</t>
  </si>
  <si>
    <t>NFONYELE</t>
  </si>
  <si>
    <t>679346212</t>
  </si>
  <si>
    <t>DERRIÈRE CAMTEL</t>
  </si>
  <si>
    <t>P122017643964J</t>
  </si>
  <si>
    <t>MEDOUANE AWOLE EDWIGE URSULE</t>
  </si>
  <si>
    <t>P019218156471D</t>
  </si>
  <si>
    <t>00237695947487</t>
  </si>
  <si>
    <t>30042</t>
  </si>
  <si>
    <t>MARKETING ET SERVICES</t>
  </si>
  <si>
    <t>P106912621535F</t>
  </si>
  <si>
    <t>ALIM YVES</t>
  </si>
  <si>
    <t>670272626</t>
  </si>
  <si>
    <t>P037512405696X</t>
  </si>
  <si>
    <t>M022217100635M</t>
  </si>
  <si>
    <t>GLOBAL ELEC-PLOMB SARL</t>
  </si>
  <si>
    <t>COMMERCE GENERAL - PRESTATIONS DE SERVICES - QUINCAILLERIE -TRANSPORT - BTP</t>
  </si>
  <si>
    <t>6 90 09 36 74</t>
  </si>
  <si>
    <t>HANRY</t>
  </si>
  <si>
    <t>P088616476890E</t>
  </si>
  <si>
    <t>SOCTIO TEMECHING</t>
  </si>
  <si>
    <t>679841575</t>
  </si>
  <si>
    <t>DERRIERE HOTEL LE RELAIS</t>
  </si>
  <si>
    <t>30046</t>
  </si>
  <si>
    <t>P118312282605W</t>
  </si>
  <si>
    <t>MARCEL DOMINIQUE</t>
  </si>
  <si>
    <t>677361287</t>
  </si>
  <si>
    <t>30047</t>
  </si>
  <si>
    <t>P122017358832E</t>
  </si>
  <si>
    <t>SAMI</t>
  </si>
  <si>
    <t>P129416161948L</t>
  </si>
  <si>
    <t>AISHAH IBRAHIM</t>
  </si>
  <si>
    <t>699000374</t>
  </si>
  <si>
    <t>SHIPCHANDLER</t>
  </si>
  <si>
    <t>M021100035064D</t>
  </si>
  <si>
    <t>JEANNA MARITIME</t>
  </si>
  <si>
    <t>697067759/233421860</t>
  </si>
  <si>
    <t>M072217559675H</t>
  </si>
  <si>
    <t>SEMA CONSULTING SARL</t>
  </si>
  <si>
    <t>GESTION DES RESSOURCES HUMAINES, MARKETING ET COMMUNICATION, COMPTABILITE, CONTRÔLE ET AUDIT, BTP, IMPORT/EXPORT, FORMATION</t>
  </si>
  <si>
    <t>699805712</t>
  </si>
  <si>
    <t>P129116181297D</t>
  </si>
  <si>
    <t>KUMBO MBEUKOU FRANCINE DENISE / GLOBAL MULTI SERVICES</t>
  </si>
  <si>
    <t>00237699793707</t>
  </si>
  <si>
    <t>ECOLE PUBLIQUE NDOGPQAASI 3</t>
  </si>
  <si>
    <t>P027414954499W</t>
  </si>
  <si>
    <t>ALHACHIMI</t>
  </si>
  <si>
    <t>675306972</t>
  </si>
  <si>
    <t>BTP ET PRESTATIONS DE SERVICES</t>
  </si>
  <si>
    <t>P019416314036D</t>
  </si>
  <si>
    <t>MBOCK MBOCK</t>
  </si>
  <si>
    <t>DAVID FÉLICIEN (ETS DAFEL CONSTRUCTION)</t>
  </si>
  <si>
    <t>00237677746796</t>
  </si>
  <si>
    <t>P067900495264Q</t>
  </si>
  <si>
    <t>KWAMOU MAJOLIE</t>
  </si>
  <si>
    <t>675993379</t>
  </si>
  <si>
    <t>P027418500504E</t>
  </si>
  <si>
    <t>GE JUNBAO</t>
  </si>
  <si>
    <t>"ETS GE JUNBAO"</t>
  </si>
  <si>
    <t>691743710</t>
  </si>
  <si>
    <t>A COTE DE FOKOU DOUCHE</t>
  </si>
  <si>
    <t>P107718027904P</t>
  </si>
  <si>
    <t>IHEHKAWZO</t>
  </si>
  <si>
    <t>P065716441464K</t>
  </si>
  <si>
    <t>NENAMOTE EPSE KOUAM ELISE</t>
  </si>
  <si>
    <t>M121517240982Q</t>
  </si>
  <si>
    <t>EP APPLICATION YOKADOUMA 3 B</t>
  </si>
  <si>
    <t>664809213</t>
  </si>
  <si>
    <t>M019900012544U</t>
  </si>
  <si>
    <t>STE CIV.PROF.NGANHOU&amp;NZEGAH</t>
  </si>
  <si>
    <t>SCP NGANHOU&amp;NZEGAH</t>
  </si>
  <si>
    <t>675780276</t>
  </si>
  <si>
    <t>QTIER DJELENG V</t>
  </si>
  <si>
    <t>LIEU DIT CARREFOURAUBERGE</t>
  </si>
  <si>
    <t>M021817731199F</t>
  </si>
  <si>
    <t>INSPECTION D'ARRONDISSEMENT DE L'ÉDUCATION DE BASE DE HINA</t>
  </si>
  <si>
    <t>IAEB HINA</t>
  </si>
  <si>
    <t>695367477</t>
  </si>
  <si>
    <t>GOLONG</t>
  </si>
  <si>
    <t>APRÈS DAEPIA HINA</t>
  </si>
  <si>
    <t>30061</t>
  </si>
  <si>
    <t>P098716154292T</t>
  </si>
  <si>
    <t>MOUNGUETYI NJIFEN</t>
  </si>
  <si>
    <t>696576003</t>
  </si>
  <si>
    <t>30062</t>
  </si>
  <si>
    <t>P016918539439Q</t>
  </si>
  <si>
    <t>KWIJIN</t>
  </si>
  <si>
    <t>M011200040036Y</t>
  </si>
  <si>
    <t>FULL ACTIONS CORPORATION</t>
  </si>
  <si>
    <t>FULL ACTIONS CORPORA</t>
  </si>
  <si>
    <t>96586993/95846</t>
  </si>
  <si>
    <t>P097816608848Q</t>
  </si>
  <si>
    <t>MOGUE EPSE KENGNE TAMKO</t>
  </si>
  <si>
    <t>694348304</t>
  </si>
  <si>
    <t>CROIX-BANDJOUN</t>
  </si>
  <si>
    <t>P076700245401K</t>
  </si>
  <si>
    <t>NGIMITAT EPSEE NYEMBE</t>
  </si>
  <si>
    <t>P067412692426A</t>
  </si>
  <si>
    <t>WOUATI TINDO</t>
  </si>
  <si>
    <t>LIEU DIT ENTRÉEÉCOLE NORMALE</t>
  </si>
  <si>
    <t>P018500493907W</t>
  </si>
  <si>
    <t>MANGWI CHI</t>
  </si>
  <si>
    <t>DOUALA/NDOBO HOTEL BOJONGO</t>
  </si>
  <si>
    <t>POUR DÉDOUANEMENT</t>
  </si>
  <si>
    <t>P017012520766N</t>
  </si>
  <si>
    <t>656498136</t>
  </si>
  <si>
    <t>P039718371897Q</t>
  </si>
  <si>
    <t>FOKO KUATE</t>
  </si>
  <si>
    <t>ARSENE BRICE</t>
  </si>
  <si>
    <t>00237697396216</t>
  </si>
  <si>
    <t>EBOLOWA GARE ROUTIERE</t>
  </si>
  <si>
    <t>P038317463681H</t>
  </si>
  <si>
    <t>00237658580105</t>
  </si>
  <si>
    <t>P017218607258X</t>
  </si>
  <si>
    <t>KARI</t>
  </si>
  <si>
    <t>695436242</t>
  </si>
  <si>
    <t>P122017504665X</t>
  </si>
  <si>
    <t>EYANI ATANGANA EPSE NDONGO CLOTILDE</t>
  </si>
  <si>
    <t>CCE PDTS ALIMENTAIRES</t>
  </si>
  <si>
    <t>P105911767312H</t>
  </si>
  <si>
    <t>690207494</t>
  </si>
  <si>
    <t>P013312176284S</t>
  </si>
  <si>
    <t>652371462</t>
  </si>
  <si>
    <t>M041712631995H</t>
  </si>
  <si>
    <t>FAREX BUSINESS &amp; SERVICES SARL</t>
  </si>
  <si>
    <t>FAREX B &amp;S SARL</t>
  </si>
  <si>
    <t>691580710</t>
  </si>
  <si>
    <t>A COTE DU PALAIS FAREX B.&amp; S. SARL</t>
  </si>
  <si>
    <t>P058217601340B</t>
  </si>
  <si>
    <t>NFOLIENG</t>
  </si>
  <si>
    <t>BIBA LAASHII</t>
  </si>
  <si>
    <t>675461933</t>
  </si>
  <si>
    <t>M102117025230C</t>
  </si>
  <si>
    <t>SYNYAK MULTI SERVICES SARL</t>
  </si>
  <si>
    <t>PRESTATION DE SERVICES DANS LES DOMAINES DE L'INFORMATIQUE , GENIE CIVIL,ELECTRICITE,COMMERCE GENERAL</t>
  </si>
  <si>
    <t>0023797570457</t>
  </si>
  <si>
    <t>ZONE INDUSTRIELLE DE LOGBABA</t>
  </si>
  <si>
    <t>P048217174470M</t>
  </si>
  <si>
    <t>PAUL CHANCELIN</t>
  </si>
  <si>
    <t>695727200</t>
  </si>
  <si>
    <t>P016512696108E</t>
  </si>
  <si>
    <t>EMADEU ÉPSE TANKEU</t>
  </si>
  <si>
    <t>673815712</t>
  </si>
  <si>
    <t>P027400529588U</t>
  </si>
  <si>
    <t>KENNE YEMDJOU RICHARD LEDOUX</t>
  </si>
  <si>
    <t>660714330</t>
  </si>
  <si>
    <t>P119016335509G</t>
  </si>
  <si>
    <t>EKASSI NGADENA</t>
  </si>
  <si>
    <t>GP MELEN</t>
  </si>
  <si>
    <t>P119315276233K</t>
  </si>
  <si>
    <t>696112693</t>
  </si>
  <si>
    <t>P037817200783C</t>
  </si>
  <si>
    <t>FRANCA</t>
  </si>
  <si>
    <t>677950410</t>
  </si>
  <si>
    <t>P126700072314T</t>
  </si>
  <si>
    <t>P059717654729W</t>
  </si>
  <si>
    <t>SOKWA FLORENCE TINYANG</t>
  </si>
  <si>
    <t>+237672722679</t>
  </si>
  <si>
    <t>30086</t>
  </si>
  <si>
    <t>P017512333831Z</t>
  </si>
  <si>
    <t>YALCOUYE ABDOULAYE</t>
  </si>
  <si>
    <t>675231761</t>
  </si>
  <si>
    <t>M061412245662Z</t>
  </si>
  <si>
    <t>STE LA COTIERE FORESTIERE SA</t>
  </si>
  <si>
    <t>LCF</t>
  </si>
  <si>
    <t>697009297 / 695274059</t>
  </si>
  <si>
    <t>RUE DOMINIQUE SAVIO/FACE RESTAURANT JAPONAIS</t>
  </si>
  <si>
    <t>P127717272227U</t>
  </si>
  <si>
    <t>MOSTAKI</t>
  </si>
  <si>
    <t>692572210</t>
  </si>
  <si>
    <t>P127918512696D</t>
  </si>
  <si>
    <t>VICTOR COLLINS</t>
  </si>
  <si>
    <t>677988008</t>
  </si>
  <si>
    <t>ANCIEN MARCHÉ</t>
  </si>
  <si>
    <t>BUSSINESS MAN</t>
  </si>
  <si>
    <t>P099118178319U</t>
  </si>
  <si>
    <t>ABIA ELVIS ODOH</t>
  </si>
  <si>
    <t>678978956</t>
  </si>
  <si>
    <t>P019413621197N</t>
  </si>
  <si>
    <t>NGOI TECLE MICHELE</t>
  </si>
  <si>
    <t>P018218550768R</t>
  </si>
  <si>
    <t>DJUIDJE KAMDEM EPSE TAGNI</t>
  </si>
  <si>
    <t>ELISABETH JEROME</t>
  </si>
  <si>
    <t>699374385</t>
  </si>
  <si>
    <t>TONGOLO/BINAM VOYAGES</t>
  </si>
  <si>
    <t>P100018173983T</t>
  </si>
  <si>
    <t>BRIS JORDANE</t>
  </si>
  <si>
    <t>690614630</t>
  </si>
  <si>
    <t>PARABOL 13</t>
  </si>
  <si>
    <t>P087700399347X</t>
  </si>
  <si>
    <t>KENFACK TEUFACK CLARICE</t>
  </si>
  <si>
    <t>ETS KENFACK TEUFACK CLARICE</t>
  </si>
  <si>
    <t>P098212549428F</t>
  </si>
  <si>
    <t>MESHIOPE</t>
  </si>
  <si>
    <t>677088266</t>
  </si>
  <si>
    <t>QTIER CENTRE VILLE</t>
  </si>
  <si>
    <t>P014818076826N</t>
  </si>
  <si>
    <t>PEKAM EPSE NOUMSI</t>
  </si>
  <si>
    <t>00237680795532</t>
  </si>
  <si>
    <t>TECH SUP GÉNIE CIVIL</t>
  </si>
  <si>
    <t>P077917414887A</t>
  </si>
  <si>
    <t>670861960</t>
  </si>
  <si>
    <t>SIMBOCK OUEST</t>
  </si>
  <si>
    <t>P108217321492D</t>
  </si>
  <si>
    <t>MASWILL.</t>
  </si>
  <si>
    <t>677315301</t>
  </si>
  <si>
    <t>EXPLOITATION FORET COMMUNAUTAIRE</t>
  </si>
  <si>
    <t>M120317557035U</t>
  </si>
  <si>
    <t>GIC LA DYNAMIQUE DE NDOKOHOK</t>
  </si>
  <si>
    <t>670521205</t>
  </si>
  <si>
    <t>NDOKOHOK</t>
  </si>
  <si>
    <t>P068412576745C</t>
  </si>
  <si>
    <t>LOBETE CHRISTINE DIANE</t>
  </si>
  <si>
    <t>SOUS PALMIER BAR</t>
  </si>
  <si>
    <t>655 200 534</t>
  </si>
  <si>
    <t>LENDI YENANG</t>
  </si>
  <si>
    <t>AVANT ECHANGEUR</t>
  </si>
  <si>
    <t>P115216605666L</t>
  </si>
  <si>
    <t>KOUNDA SANDJO</t>
  </si>
  <si>
    <t>653363686</t>
  </si>
  <si>
    <t>CARREFOU RDPC</t>
  </si>
  <si>
    <t>P028416320551K</t>
  </si>
  <si>
    <t>TIOGNING KUETI EPSE DJIOGUE</t>
  </si>
  <si>
    <t>LAURAINE</t>
  </si>
  <si>
    <t>002376......64</t>
  </si>
  <si>
    <t>P027500052524J</t>
  </si>
  <si>
    <t>NGUEFACK ROMAIN FRANCOIS</t>
  </si>
  <si>
    <t>ETS MATRIX</t>
  </si>
  <si>
    <t>672356457</t>
  </si>
  <si>
    <t>DOUALA/BONABIBONG</t>
  </si>
  <si>
    <t>P127100445752Z</t>
  </si>
  <si>
    <t>NOTOUM ABEL</t>
  </si>
  <si>
    <t>P056212670186W</t>
  </si>
  <si>
    <t>KENGNE KAMGA EPSEE KAMSIH NEBO</t>
  </si>
  <si>
    <t>P028012409697F</t>
  </si>
  <si>
    <t>STEVE PATRICK</t>
  </si>
  <si>
    <t>674008890</t>
  </si>
  <si>
    <t>P049512240316M</t>
  </si>
  <si>
    <t>NCHANDINI  RAHIMATOU</t>
  </si>
  <si>
    <t>661937113</t>
  </si>
  <si>
    <t>AGENT D'AFFAIRES</t>
  </si>
  <si>
    <t>P066114028166S</t>
  </si>
  <si>
    <t>NYAP</t>
  </si>
  <si>
    <t>SEIDOU (ETUDE MAITRE YAP)</t>
  </si>
  <si>
    <t>FOIMBOT</t>
  </si>
  <si>
    <t>699911515</t>
  </si>
  <si>
    <t>IMMEUBLE BOULANGERIE MERLO</t>
  </si>
  <si>
    <t>P037917100720N</t>
  </si>
  <si>
    <t>NKWAIN</t>
  </si>
  <si>
    <t>695002955</t>
  </si>
  <si>
    <t>CAREFOUR YVES</t>
  </si>
  <si>
    <t>P046917756240Y</t>
  </si>
  <si>
    <t>MBOGNOU FOSSO</t>
  </si>
  <si>
    <t>00237677388074</t>
  </si>
  <si>
    <t>HOPITAL ADLUTCHEM</t>
  </si>
  <si>
    <t>P027400433079A</t>
  </si>
  <si>
    <t>AJECK PASCAL ENOH</t>
  </si>
  <si>
    <t>670208711</t>
  </si>
  <si>
    <t>P086812442515K</t>
  </si>
  <si>
    <t>MEDJEU MARIE HORTENSE</t>
  </si>
  <si>
    <t>678726513</t>
  </si>
  <si>
    <t>P108016340486A</t>
  </si>
  <si>
    <t>MVONGO</t>
  </si>
  <si>
    <t>SERGE PARFAIT</t>
  </si>
  <si>
    <t>693759861</t>
  </si>
  <si>
    <t>M020100011829T</t>
  </si>
  <si>
    <t>PARREY DISTRIBUTORS INC</t>
  </si>
  <si>
    <t>MEDECINE SHOPPE</t>
  </si>
  <si>
    <t>653944566</t>
  </si>
  <si>
    <t>P017212438471G</t>
  </si>
  <si>
    <t>HORALAMAI ABEKE</t>
  </si>
  <si>
    <t>ETS ABEKE</t>
  </si>
  <si>
    <t>665898572</t>
  </si>
  <si>
    <t>LALAWAI</t>
  </si>
  <si>
    <t>P098112734289W</t>
  </si>
  <si>
    <t>FOKAM GUEMBOU</t>
  </si>
  <si>
    <t>675666670</t>
  </si>
  <si>
    <t>30117</t>
  </si>
  <si>
    <t>VENTE DES CONDIMMENTS</t>
  </si>
  <si>
    <t>P106616469070S</t>
  </si>
  <si>
    <t>MARIE FIDELE EPSE TOMBA</t>
  </si>
  <si>
    <t>P097600237754C</t>
  </si>
  <si>
    <t>NGONO MARTINE EDWIGE</t>
  </si>
  <si>
    <t>677377363</t>
  </si>
  <si>
    <t>DER GARE ROUTIERE YDE</t>
  </si>
  <si>
    <t>P019412748343U</t>
  </si>
  <si>
    <t>SADJO AMADOU</t>
  </si>
  <si>
    <t>664171329</t>
  </si>
  <si>
    <t>ROUTE LYCEE</t>
  </si>
  <si>
    <t>PROVIISEUR</t>
  </si>
  <si>
    <t>P016416242380N</t>
  </si>
  <si>
    <t>BONIFACE.</t>
  </si>
  <si>
    <t>00237679885559</t>
  </si>
  <si>
    <t>SANTCHOUKASSALAFAM</t>
  </si>
  <si>
    <t>M052217379599X</t>
  </si>
  <si>
    <t>AGENCE MODERNE DE CONCEPTIONS ET DE CONSTRUCTIONS</t>
  </si>
  <si>
    <t>AMC² SERVICES SARL</t>
  </si>
  <si>
    <t>BTP - FERROVIAIRE - PRESTATION DE SERVICES - COMMERCE GÉNÉRAL</t>
  </si>
  <si>
    <t>00237677121508</t>
  </si>
  <si>
    <t>VTE BOISSON HYGIENIQUE</t>
  </si>
  <si>
    <t>P073400020547Z</t>
  </si>
  <si>
    <t>MFOUMOU EPSE EFFA ROSALIE</t>
  </si>
  <si>
    <t>ETS MFOUMOU</t>
  </si>
  <si>
    <t>677 718 359</t>
  </si>
  <si>
    <t>DESCENTE MAHOMEY</t>
  </si>
  <si>
    <t>P086100232457G</t>
  </si>
  <si>
    <t>MAKUETCHE EPSEE FOTSING</t>
  </si>
  <si>
    <t>699843361</t>
  </si>
  <si>
    <t>M091212149750Y</t>
  </si>
  <si>
    <t>COLLEGE BILINGUE SAINT-GABRIEL</t>
  </si>
  <si>
    <t>699616000</t>
  </si>
  <si>
    <t>30125</t>
  </si>
  <si>
    <t>M072116332272A</t>
  </si>
  <si>
    <t>NELSMART HOLDING &amp; CO</t>
  </si>
  <si>
    <t>DERRIERE SONEL</t>
  </si>
  <si>
    <t>30126</t>
  </si>
  <si>
    <t>VENTES DE LAYETTES</t>
  </si>
  <si>
    <t>P019916445872H</t>
  </si>
  <si>
    <t>TAGANG TCHINDA</t>
  </si>
  <si>
    <t>FACE SUPERMARCHE SENTIMENTAL</t>
  </si>
  <si>
    <t>M112118261734B</t>
  </si>
  <si>
    <t>INSTITUT DE FORMATION PROFESSIONNELLE LES PERLES D'OR</t>
  </si>
  <si>
    <t>IFP-PERLES D'OR</t>
  </si>
  <si>
    <t>699586048</t>
  </si>
  <si>
    <t>MALATAM</t>
  </si>
  <si>
    <t>MIRROR FRAMING</t>
  </si>
  <si>
    <t>P049012379956C</t>
  </si>
  <si>
    <t>NGOMAH</t>
  </si>
  <si>
    <t>ENSTEIN ALO MBAH</t>
  </si>
  <si>
    <t>P017012408532U</t>
  </si>
  <si>
    <t>699949463</t>
  </si>
  <si>
    <t>P016200434087Y</t>
  </si>
  <si>
    <t>MAFA EPSE NAFACK SUZANNE</t>
  </si>
  <si>
    <t>675485848</t>
  </si>
  <si>
    <t>FACE S/S CITIZEN4S</t>
  </si>
  <si>
    <t>M069717412932A</t>
  </si>
  <si>
    <t>CES D'ESSANGONG</t>
  </si>
  <si>
    <t>BP 232 EBOLOWA</t>
  </si>
  <si>
    <t>697789036</t>
  </si>
  <si>
    <t>P109816373701X</t>
  </si>
  <si>
    <t>ISMAILA HABOUBAKAR</t>
  </si>
  <si>
    <t>00237699551635.</t>
  </si>
  <si>
    <t>30133</t>
  </si>
  <si>
    <t>P056700430136Q</t>
  </si>
  <si>
    <t>NJOYA  IBRAHIM</t>
  </si>
  <si>
    <t>677474162</t>
  </si>
  <si>
    <t>P018916297589Y</t>
  </si>
  <si>
    <t>OUOLESSE CHIEUSSIE</t>
  </si>
  <si>
    <t>HERMANN GHISLAIN</t>
  </si>
  <si>
    <t>00237610200679</t>
  </si>
  <si>
    <t>P027416445356Y</t>
  </si>
  <si>
    <t>CLAUDE DÉSIRÉ</t>
  </si>
  <si>
    <t>P097112208400A</t>
  </si>
  <si>
    <t>JEAN POLYDOR</t>
  </si>
  <si>
    <t>679247222</t>
  </si>
  <si>
    <t>BRAISE DE POISSON</t>
  </si>
  <si>
    <t>P108314440744Z</t>
  </si>
  <si>
    <t>NDI NKODO</t>
  </si>
  <si>
    <t>691252394</t>
  </si>
  <si>
    <t>MONT CARMEL</t>
  </si>
  <si>
    <t>P088612444865L</t>
  </si>
  <si>
    <t>ARMELLE MAJOLIE NGAZEET</t>
  </si>
  <si>
    <t>ETS ARMELLE MAJOLIE NGAZE</t>
  </si>
  <si>
    <t>674 10 56 09</t>
  </si>
  <si>
    <t>P059818530445Y</t>
  </si>
  <si>
    <t>AGUIYI KELECHI OLIVIA</t>
  </si>
  <si>
    <t>P119417341341X</t>
  </si>
  <si>
    <t>BAKAM FOULA</t>
  </si>
  <si>
    <t>SANDRINE VANESSA</t>
  </si>
  <si>
    <t>00237699146874</t>
  </si>
  <si>
    <t>30141</t>
  </si>
  <si>
    <t>P058000423585R</t>
  </si>
  <si>
    <t>TONPOBA MBOU</t>
  </si>
  <si>
    <t>GEORGES VISCO</t>
  </si>
  <si>
    <t>699944709</t>
  </si>
  <si>
    <t>FACE DEPOT DE SABLE</t>
  </si>
  <si>
    <t>P016616381251R</t>
  </si>
  <si>
    <t>ABOUBAKAR ARABOU</t>
  </si>
  <si>
    <t>00237657851323</t>
  </si>
  <si>
    <t>30143</t>
  </si>
  <si>
    <t>P028317096229L</t>
  </si>
  <si>
    <t>ETS SIMOTEX</t>
  </si>
  <si>
    <t>SIMEU JEAN CYRIL</t>
  </si>
  <si>
    <t>VENTE CHAUSSURES, VETEMENTS, VOMMERCE GENERAL, IMPORT -EXPORT</t>
  </si>
  <si>
    <t>00237690580001</t>
  </si>
  <si>
    <t>IMMEUBLE CONGELCAM</t>
  </si>
  <si>
    <t>M122316304793E</t>
  </si>
  <si>
    <t>SOCIETE FECAVIO SARL</t>
  </si>
  <si>
    <t>PRESTATIONS DE SERVICES - COMMERCE GENERAL - NEGOCE - TRANSIT</t>
  </si>
  <si>
    <t>694538001</t>
  </si>
  <si>
    <t>ROND POINT FEU ROUGE</t>
  </si>
  <si>
    <t>30145</t>
  </si>
  <si>
    <t>P069517618228Z</t>
  </si>
  <si>
    <t>MOMO SONKENG</t>
  </si>
  <si>
    <t>CHARMELO</t>
  </si>
  <si>
    <t>678811614</t>
  </si>
  <si>
    <t>AKOK NDOE(TENGON BAR)</t>
  </si>
  <si>
    <t>P066912579109S</t>
  </si>
  <si>
    <t>FEUGEU NOUNDEM</t>
  </si>
  <si>
    <t>657580707</t>
  </si>
  <si>
    <t>DERRIER BICEC</t>
  </si>
  <si>
    <t>P019717617104T</t>
  </si>
  <si>
    <t>DJIBRINE ABDOULAYE</t>
  </si>
  <si>
    <t>P018414566447J</t>
  </si>
  <si>
    <t>SOMENE KUETE</t>
  </si>
  <si>
    <t>679603118</t>
  </si>
  <si>
    <t>P016116913080P</t>
  </si>
  <si>
    <t>654161380</t>
  </si>
  <si>
    <t>30150</t>
  </si>
  <si>
    <t>M022118594452T</t>
  </si>
  <si>
    <t>TCHAMAKO HONORE</t>
  </si>
  <si>
    <t>TCHAHO</t>
  </si>
  <si>
    <t>GRILLADE - ELEVAGE - VENTE DES COMMESTIQUES - PRESTATION DE SERVICES</t>
  </si>
  <si>
    <t>655314763</t>
  </si>
  <si>
    <t>CONSIEL EN INVESTISSEMENT</t>
  </si>
  <si>
    <t>P089318471736H</t>
  </si>
  <si>
    <t>EYA'A BISSO</t>
  </si>
  <si>
    <t>DERRIERE FOKOU</t>
  </si>
  <si>
    <t>GENIE CIVIL &amp; BATIMENTS TRAVAUX PUBLICS</t>
  </si>
  <si>
    <t>P118212670832T</t>
  </si>
  <si>
    <t>DIOR MICHEL</t>
  </si>
  <si>
    <t>ETS DOKIMOS</t>
  </si>
  <si>
    <t>696 68 39 93</t>
  </si>
  <si>
    <t>IMMEUBLE LAMIDAT</t>
  </si>
  <si>
    <t>VTE DES PRODUITS PHARMACEUTIQUES</t>
  </si>
  <si>
    <t>P025716359982Z</t>
  </si>
  <si>
    <t>NGUEVO MICHEL</t>
  </si>
  <si>
    <t>(PHARMACIE GABELOU)</t>
  </si>
  <si>
    <t>00237678075015</t>
  </si>
  <si>
    <t>M062315981438C</t>
  </si>
  <si>
    <t>SODETCA</t>
  </si>
  <si>
    <t>00237696660480</t>
  </si>
  <si>
    <t>BONAMOUSSADI ANCIENNE MAIRIE</t>
  </si>
  <si>
    <t>MENUISERIE SANS MOYEN MECANIQUE</t>
  </si>
  <si>
    <t>P058218026470C</t>
  </si>
  <si>
    <t>GEORGES HILAIRE</t>
  </si>
  <si>
    <t>00237695152629</t>
  </si>
  <si>
    <t>À COTÉ CHEFFERIE</t>
  </si>
  <si>
    <t>P018912490330Q</t>
  </si>
  <si>
    <t>BIDIME</t>
  </si>
  <si>
    <t>HELENE DULCIE</t>
  </si>
  <si>
    <t>691718787</t>
  </si>
  <si>
    <t>P117011947805D</t>
  </si>
  <si>
    <t>KOULOU ANANGA</t>
  </si>
  <si>
    <t>HELENE RENEE</t>
  </si>
  <si>
    <t>M082014956641X</t>
  </si>
  <si>
    <t>SOCIETE DE DISTRIBUTION DU CAMEROUN SARL</t>
  </si>
  <si>
    <t>SODISTRICAM SARL</t>
  </si>
  <si>
    <t>DISTRIBUTION-COMMERCE GENERAL-PRESTATIONS DE SERVICES</t>
  </si>
  <si>
    <t>696303596</t>
  </si>
  <si>
    <t>DISTRIBUTION DES PRODUITS ALIMENTAIRES ET BTP</t>
  </si>
  <si>
    <t>P048418509612R</t>
  </si>
  <si>
    <t>TCHAMGOUE EPOUSE TCHANTEO VALENTINE</t>
  </si>
  <si>
    <t>(ETS TCHANTEO ET FILS)</t>
  </si>
  <si>
    <t>PRESTATION DE SERVICES/CONSLUTANT</t>
  </si>
  <si>
    <t>P105200197536M</t>
  </si>
  <si>
    <t>TABONDJOU</t>
  </si>
  <si>
    <t>699819896</t>
  </si>
  <si>
    <t>30161</t>
  </si>
  <si>
    <t>INGENIEUR D'AGRICULTURE</t>
  </si>
  <si>
    <t>P044500008580D</t>
  </si>
  <si>
    <t>NYOUMA</t>
  </si>
  <si>
    <t>677184012</t>
  </si>
  <si>
    <t>P057800344842B</t>
  </si>
  <si>
    <t>NSEUGA</t>
  </si>
  <si>
    <t>AIME CESAIRE</t>
  </si>
  <si>
    <t>677925543</t>
  </si>
  <si>
    <t>P097916083379U</t>
  </si>
  <si>
    <t>WACHE KADJE</t>
  </si>
  <si>
    <t>ESTHER FLORE (ETS 2M)</t>
  </si>
  <si>
    <t>00237699581770</t>
  </si>
  <si>
    <t>P087212415584K</t>
  </si>
  <si>
    <t>LEUKAM NGALIEU ELIE LEDOUX</t>
  </si>
  <si>
    <t>677828825</t>
  </si>
  <si>
    <t>P078314542158E</t>
  </si>
  <si>
    <t>TAKUNEKOU</t>
  </si>
  <si>
    <t>653365453</t>
  </si>
  <si>
    <t>P127718477957H</t>
  </si>
  <si>
    <t>MAMADOU NIANG</t>
  </si>
  <si>
    <t>VENTE DE DE CHARBON</t>
  </si>
  <si>
    <t>P019416158840Y</t>
  </si>
  <si>
    <t>HABAOUBAKAR</t>
  </si>
  <si>
    <t>BAMENGA</t>
  </si>
  <si>
    <t>693077665</t>
  </si>
  <si>
    <t>P127416201313W</t>
  </si>
  <si>
    <t>NDONKOU EFONG</t>
  </si>
  <si>
    <t>LAURICE</t>
  </si>
  <si>
    <t>30169</t>
  </si>
  <si>
    <t>P017115102674P</t>
  </si>
  <si>
    <t>COMMERCE-PRESTATIONS-GENIE CIVIL</t>
  </si>
  <si>
    <t>M101914234783Z</t>
  </si>
  <si>
    <t>DJOUPLASCAM SARL</t>
  </si>
  <si>
    <t>698 098 116</t>
  </si>
  <si>
    <t>MARCHE MBOPPI BLOC 6 BTQ N°1268</t>
  </si>
  <si>
    <t>30171</t>
  </si>
  <si>
    <t>P117912586894D</t>
  </si>
  <si>
    <t>DJUIDJE VICTORINE</t>
  </si>
  <si>
    <t>P129916030529X</t>
  </si>
  <si>
    <t>GERALD SUNYO</t>
  </si>
  <si>
    <t>6712466760600</t>
  </si>
  <si>
    <t>M072116341623W</t>
  </si>
  <si>
    <t>SAWABLUES HOTEL</t>
  </si>
  <si>
    <t>HOTELLERIE, TOURISME, LOCATION ET VENTE DE VEHICULES</t>
  </si>
  <si>
    <t>691179924</t>
  </si>
  <si>
    <t>P129416036935W</t>
  </si>
  <si>
    <t>ANI MARY</t>
  </si>
  <si>
    <t>P017512722147W</t>
  </si>
  <si>
    <t>KONGA THERESE</t>
  </si>
  <si>
    <t>675101288</t>
  </si>
  <si>
    <t>ENTREE QTIER HAOUSSA</t>
  </si>
  <si>
    <t>P048000299250H</t>
  </si>
  <si>
    <t>YAOUBA MOHAMADOU</t>
  </si>
  <si>
    <t>BP: 3140</t>
  </si>
  <si>
    <t>P099012707095F</t>
  </si>
  <si>
    <t>KENFACK WILLIAM</t>
  </si>
  <si>
    <t>677495066</t>
  </si>
  <si>
    <t>30178</t>
  </si>
  <si>
    <t>P028516110002X</t>
  </si>
  <si>
    <t>NKWANKAM</t>
  </si>
  <si>
    <t>GUY SYLVAIN</t>
  </si>
  <si>
    <t>683955055</t>
  </si>
  <si>
    <t>M062217406815U</t>
  </si>
  <si>
    <t>CENTRALE INDUSTRIELLE D'ACHATS</t>
  </si>
  <si>
    <t>CIA SARL</t>
  </si>
  <si>
    <t>ACHATS/VENTE DE MATERIEL, COMMERCE GENERAL, PRESTATIONS DE SERVICES</t>
  </si>
  <si>
    <t>693285374</t>
  </si>
  <si>
    <t>DERRIERE LA PHARMACIE SAPPEUR</t>
  </si>
  <si>
    <t>SCOLARITÉ</t>
  </si>
  <si>
    <t>M080916654075T</t>
  </si>
  <si>
    <t>LYCÉE TECHNIQUE DE SOUZA</t>
  </si>
  <si>
    <t>LYTECSOU</t>
  </si>
  <si>
    <t>BONABERI SOUZA</t>
  </si>
  <si>
    <t>P056112587996J</t>
  </si>
  <si>
    <t>ZAGOUM</t>
  </si>
  <si>
    <t>NDIPTA I</t>
  </si>
  <si>
    <t>P105512702818R</t>
  </si>
  <si>
    <t>677430178</t>
  </si>
  <si>
    <t>30183</t>
  </si>
  <si>
    <t>M010800024543Z</t>
  </si>
  <si>
    <t>DREAMS SARL</t>
  </si>
  <si>
    <t>"DREAMS SARL"</t>
  </si>
  <si>
    <t>699916958</t>
  </si>
  <si>
    <t>P089118489276F</t>
  </si>
  <si>
    <t>TATUEBU SOUOP</t>
  </si>
  <si>
    <t>P106718045598E</t>
  </si>
  <si>
    <t>NGIEH</t>
  </si>
  <si>
    <t>00237679205255</t>
  </si>
  <si>
    <t>P015818223285A</t>
  </si>
  <si>
    <t>AISSATOU ZRA</t>
  </si>
  <si>
    <t>674992148</t>
  </si>
  <si>
    <t>DJAGOMA</t>
  </si>
  <si>
    <t>P124717894853K</t>
  </si>
  <si>
    <t>677851719</t>
  </si>
  <si>
    <t>P058318314547J</t>
  </si>
  <si>
    <t>NGUIEMKEM DJONKO EPOUSE FOZING</t>
  </si>
  <si>
    <t>CERAMIE</t>
  </si>
  <si>
    <t>237653019848</t>
  </si>
  <si>
    <t>P017816486446W</t>
  </si>
  <si>
    <t>ABOUBAKARI AHMADOU</t>
  </si>
  <si>
    <t>00237690592461</t>
  </si>
  <si>
    <t>BAMARE FACE HOSPITAL</t>
  </si>
  <si>
    <t>P027817038349B</t>
  </si>
  <si>
    <t>EYEB BALEBATA JEROME FLEUR</t>
  </si>
  <si>
    <t>698532863</t>
  </si>
  <si>
    <t>M016817242770A</t>
  </si>
  <si>
    <t>COLLEGE PRIVE LAIC BELLEVUE</t>
  </si>
  <si>
    <t>677474386</t>
  </si>
  <si>
    <t>P057112676970Z</t>
  </si>
  <si>
    <t>KOUKOE EPSEE MPANDE</t>
  </si>
  <si>
    <t>P088212377275T</t>
  </si>
  <si>
    <t>MBOGNE KENGNE</t>
  </si>
  <si>
    <t>ABEL DESIRE</t>
  </si>
  <si>
    <t>670817771</t>
  </si>
  <si>
    <t>MARCHE/CENTRE COMMERCIAL LEO</t>
  </si>
  <si>
    <t>P059516242038Y</t>
  </si>
  <si>
    <t>ONGUENE TSALA MARIE PAUL</t>
  </si>
  <si>
    <t>0023743653210</t>
  </si>
  <si>
    <t>P117612402337G</t>
  </si>
  <si>
    <t>MARIEMBE AICHETOU</t>
  </si>
  <si>
    <t>673770075</t>
  </si>
  <si>
    <t>KOUENMEKA</t>
  </si>
  <si>
    <t>30196</t>
  </si>
  <si>
    <t>ENERGIE SOLAIRE</t>
  </si>
  <si>
    <t>M022217091596Y</t>
  </si>
  <si>
    <t>TAKOS AFRICA SARL</t>
  </si>
  <si>
    <t>693819222</t>
  </si>
  <si>
    <t>M022217827862D</t>
  </si>
  <si>
    <t>MAC COMPUTERS SARL</t>
  </si>
  <si>
    <t>PRESTATIONS SERVICES/COMMERCE GENERAL/IMPORT EXPORT</t>
  </si>
  <si>
    <t>30198</t>
  </si>
  <si>
    <t>P026713706304H</t>
  </si>
  <si>
    <t>MOLUH SEIDOU</t>
  </si>
  <si>
    <t>EMPLOYE GROUPEMENT PROFESSIONNEL DES ACCONIERS DU CAMEROUN</t>
  </si>
  <si>
    <t>CONSULTATIONS/PRESTAT° DE SVCES</t>
  </si>
  <si>
    <t>P067714402200M</t>
  </si>
  <si>
    <t>SONGUE</t>
  </si>
  <si>
    <t>MIREILLE TECLAIRE</t>
  </si>
  <si>
    <t>699539543</t>
  </si>
  <si>
    <t>MEKOUMBOU II</t>
  </si>
  <si>
    <t>30200</t>
  </si>
  <si>
    <t>P058016334096Z</t>
  </si>
  <si>
    <t>CHRISTIAN NCHE</t>
  </si>
  <si>
    <t>00237699852312</t>
  </si>
  <si>
    <t>30201</t>
  </si>
  <si>
    <t>M120300016329D</t>
  </si>
  <si>
    <t>STE DIST MARQUES CAMEROUN</t>
  </si>
  <si>
    <t>SDMC SARL</t>
  </si>
  <si>
    <t>691798192</t>
  </si>
  <si>
    <t>30202</t>
  </si>
  <si>
    <t>TRANSFORMATION DE FRUITS</t>
  </si>
  <si>
    <t>P057212653758T</t>
  </si>
  <si>
    <t>NCHANKOU NJINDAM</t>
  </si>
  <si>
    <t>ADAMOU JUNIOR(ETS LA CASE A FRUITS)</t>
  </si>
  <si>
    <t>695835458/651323732</t>
  </si>
  <si>
    <t>Mbantou</t>
  </si>
  <si>
    <t>DERRIÈRE LA SCAN</t>
  </si>
  <si>
    <t>P068312499487B</t>
  </si>
  <si>
    <t>MAKWET</t>
  </si>
  <si>
    <t>VENTE DE PRODUIT PHYTOSANITAIRE</t>
  </si>
  <si>
    <t>P037216251429Z</t>
  </si>
  <si>
    <t>ZEH MELONO</t>
  </si>
  <si>
    <t>678057669</t>
  </si>
  <si>
    <t>P088417754970A</t>
  </si>
  <si>
    <t>SINGH GOVIND</t>
  </si>
  <si>
    <t>ETS SINGH GOVIND</t>
  </si>
  <si>
    <t>Commerce general prestations de services import export représentation commerciale</t>
  </si>
  <si>
    <t>699474733</t>
  </si>
  <si>
    <t>P117616482475R</t>
  </si>
  <si>
    <t>GUSTAVE BERNARD</t>
  </si>
  <si>
    <t>00237677589704</t>
  </si>
  <si>
    <t>GLACIER NIKI MOKOLO</t>
  </si>
  <si>
    <t>P090016071130C</t>
  </si>
  <si>
    <t>NSAGOU</t>
  </si>
  <si>
    <t>CEDRIC BLONDEL</t>
  </si>
  <si>
    <t>698520640</t>
  </si>
  <si>
    <t>CARREFOUR NIKI. SECTEUR GLACIER</t>
  </si>
  <si>
    <t>M088117242677H</t>
  </si>
  <si>
    <t>EP MINKPWELE</t>
  </si>
  <si>
    <t>MINKPWELE</t>
  </si>
  <si>
    <t>30209</t>
  </si>
  <si>
    <t>P122015352903F</t>
  </si>
  <si>
    <t>P019317346782Y</t>
  </si>
  <si>
    <t>NJOLLE EPSE NANSI</t>
  </si>
  <si>
    <t>P048017946248K</t>
  </si>
  <si>
    <t>MUHMED BELLO</t>
  </si>
  <si>
    <t>P017318544666M</t>
  </si>
  <si>
    <t>NGA ASSE EPSE AWUDA</t>
  </si>
  <si>
    <t>FELICITE SYLVIE</t>
  </si>
  <si>
    <t>GERANCE STATION CCE GENERAL/PRESTATION SCES</t>
  </si>
  <si>
    <t>P097613634269U</t>
  </si>
  <si>
    <t>NKOUEGOUA DIEUDONNE</t>
  </si>
  <si>
    <t>( ETS NKOUEGOUA )</t>
  </si>
  <si>
    <t>699311807</t>
  </si>
  <si>
    <t>P068816298622T</t>
  </si>
  <si>
    <t>TADJO YEMELONG</t>
  </si>
  <si>
    <t>ÉRIC BROSSON</t>
  </si>
  <si>
    <t>00237670191493</t>
  </si>
  <si>
    <t>P058618295721C</t>
  </si>
  <si>
    <t>00237699758910</t>
  </si>
  <si>
    <t>30216</t>
  </si>
  <si>
    <t>TGC</t>
  </si>
  <si>
    <t>P088516879097Q</t>
  </si>
  <si>
    <t>KON</t>
  </si>
  <si>
    <t>JOB SALOMON</t>
  </si>
  <si>
    <t>694037538</t>
  </si>
  <si>
    <t>SAINT-THOMAS</t>
  </si>
  <si>
    <t>M091617253241B</t>
  </si>
  <si>
    <t>E CATH SAINT MARTIN EMANA</t>
  </si>
  <si>
    <t>M022217085770M</t>
  </si>
  <si>
    <t>SCI KAMERUN VOLKS IMMOBILIEN</t>
  </si>
  <si>
    <t>652229594</t>
  </si>
  <si>
    <t>P015017298062X</t>
  </si>
  <si>
    <t>TCHAPCHE TABIA</t>
  </si>
  <si>
    <t>691649126</t>
  </si>
  <si>
    <t>30220</t>
  </si>
  <si>
    <t>P088816626887Q</t>
  </si>
  <si>
    <t>ABDOURAOUF OUMAROU</t>
  </si>
  <si>
    <t>00237696591251</t>
  </si>
  <si>
    <t>MARCHÉ CENTRAL BLOC E , BE 209 FACE DE BE 235</t>
  </si>
  <si>
    <t>P045312410596P</t>
  </si>
  <si>
    <t>LEPNOU MARTINA</t>
  </si>
  <si>
    <t>677589789</t>
  </si>
  <si>
    <t>30222</t>
  </si>
  <si>
    <t>P126318335908K</t>
  </si>
  <si>
    <t>AGBOR ELIAS</t>
  </si>
  <si>
    <t>699808000</t>
  </si>
  <si>
    <t>P107700460997U</t>
  </si>
  <si>
    <t>KENMOGNE NZUDIE</t>
  </si>
  <si>
    <t>ENTREE CANAL 2</t>
  </si>
  <si>
    <t>30224</t>
  </si>
  <si>
    <t>COM GEN/PRESTATIONS SERVICES/FOURNITURES</t>
  </si>
  <si>
    <t>P108818456953G</t>
  </si>
  <si>
    <t>GNOWA</t>
  </si>
  <si>
    <t>69971300</t>
  </si>
  <si>
    <t>30225</t>
  </si>
  <si>
    <t>P068715998177W</t>
  </si>
  <si>
    <t>PETIEU NTONME ÉPOUSE FONGANG GISÈLE RAISSA</t>
  </si>
  <si>
    <t>00237696132833</t>
  </si>
  <si>
    <t>P047912721253Y</t>
  </si>
  <si>
    <t>TEFOSSO</t>
  </si>
  <si>
    <t>677617381</t>
  </si>
  <si>
    <t>QTIER FAMLA
LIEU DIT CARREFOUR
BIAO</t>
  </si>
  <si>
    <t>M011000030247A</t>
  </si>
  <si>
    <t>STE MURIELLE SARL</t>
  </si>
  <si>
    <t>677788048</t>
  </si>
  <si>
    <t>RUE ANCIEN CINEMA BERLIZ FACE MUPECI</t>
  </si>
  <si>
    <t>P018217890908A</t>
  </si>
  <si>
    <t>DOROTHY ETONDE EKO</t>
  </si>
  <si>
    <t>00237691328998</t>
  </si>
  <si>
    <t>P098016078982S</t>
  </si>
  <si>
    <t>TSANA TEGOMO ERIC</t>
  </si>
  <si>
    <t>ETS BABOU HAIR TREATMENT</t>
  </si>
  <si>
    <t>0023798561063</t>
  </si>
  <si>
    <t>P116600032430E</t>
  </si>
  <si>
    <t>WOGUIA</t>
  </si>
  <si>
    <t>698639235</t>
  </si>
  <si>
    <t>P128118553676N</t>
  </si>
  <si>
    <t>PAMBI</t>
  </si>
  <si>
    <t>VALERIE CLAIRE</t>
  </si>
  <si>
    <t>698598852</t>
  </si>
  <si>
    <t>A COTE MA'ACO HOTEL</t>
  </si>
  <si>
    <t>P010017576773X</t>
  </si>
  <si>
    <t>YANNICK AIME</t>
  </si>
  <si>
    <t>00237692708615</t>
  </si>
  <si>
    <t>P078518604420K</t>
  </si>
  <si>
    <t>NANA NKAMDUM</t>
  </si>
  <si>
    <t>TRESOIS</t>
  </si>
  <si>
    <t>MARCHÉ NEW DEIDO</t>
  </si>
  <si>
    <t>P107400426678W</t>
  </si>
  <si>
    <t>LONGOUO</t>
  </si>
  <si>
    <t>P119317552425D</t>
  </si>
  <si>
    <t>ABDOUL AZIZ MOHAMADOU</t>
  </si>
  <si>
    <t>00237671097053</t>
  </si>
  <si>
    <t>CENTRE KIKA</t>
  </si>
  <si>
    <t>P049016152985B</t>
  </si>
  <si>
    <t>TCHEUTCHOUA BABELAIS RICHARD</t>
  </si>
  <si>
    <t>00237671775279</t>
  </si>
  <si>
    <t>OLD MOTTO PARK</t>
  </si>
  <si>
    <t>30237</t>
  </si>
  <si>
    <t>M099917238579M</t>
  </si>
  <si>
    <t>EP YOS 2</t>
  </si>
  <si>
    <t>696435275</t>
  </si>
  <si>
    <t>YOS</t>
  </si>
  <si>
    <t>M042318212842A</t>
  </si>
  <si>
    <t>SOCIETE AGRO-ALIMENTAIRE PRESTATIONS ET VESTIMANTAIRE SARL</t>
  </si>
  <si>
    <t>AGROPREVEST</t>
  </si>
  <si>
    <t>COMMERCE GENERAL-PRESTATIONS DIVERSES DE SERVICES-IMPORT/EXPORT</t>
  </si>
  <si>
    <t>ELECTRO MECANICIEN</t>
  </si>
  <si>
    <t>P117518570937J</t>
  </si>
  <si>
    <t>FOGAING</t>
  </si>
  <si>
    <t>YAMBON I ARI</t>
  </si>
  <si>
    <t>P048913956271W</t>
  </si>
  <si>
    <t>MOUHOUTOU TCHIENGA</t>
  </si>
  <si>
    <t>GILDAS ACHILLE</t>
  </si>
  <si>
    <t>696 354 465</t>
  </si>
  <si>
    <t>FACE COMMISSARIAT 8E</t>
  </si>
  <si>
    <t>P067512435712Z</t>
  </si>
  <si>
    <t>BOMBA NKONG SEBASTIEN</t>
  </si>
  <si>
    <t>696 37 37 75</t>
  </si>
  <si>
    <t>30242</t>
  </si>
  <si>
    <t>P109717805859P</t>
  </si>
  <si>
    <t>ADRAMAN</t>
  </si>
  <si>
    <t>00237673626919</t>
  </si>
  <si>
    <t>LIVRAISON MATERIELPRESTATION DE SERVICES</t>
  </si>
  <si>
    <t>P078100508178T</t>
  </si>
  <si>
    <t>NDE ELVIS BEAUDELAIRE</t>
  </si>
  <si>
    <t>ETS GLOBAL CONSULTING</t>
  </si>
  <si>
    <t>697343795 / 33 19 87 55</t>
  </si>
  <si>
    <t>P117417272525W</t>
  </si>
  <si>
    <t>FRANCINE EDME</t>
  </si>
  <si>
    <t>P1174417272525W</t>
  </si>
  <si>
    <t>APRRES AFRILAND BANK</t>
  </si>
  <si>
    <t>P018512314834W</t>
  </si>
  <si>
    <t>698189766</t>
  </si>
  <si>
    <t>P078317771548W</t>
  </si>
  <si>
    <t>DJIBRINE. HESSANA.</t>
  </si>
  <si>
    <t>00237674799546..</t>
  </si>
  <si>
    <t>P039315202366H</t>
  </si>
  <si>
    <t>FEKA ANIEDI</t>
  </si>
  <si>
    <t>MARK-BERTRAND</t>
  </si>
  <si>
    <t>P056112144038F</t>
  </si>
  <si>
    <t>675522628</t>
  </si>
  <si>
    <t>M112015420843L</t>
  </si>
  <si>
    <t>ALU PRO SARL</t>
  </si>
  <si>
    <t>COMMERCE GENERAL, PRESTATION DE SERVICES,IMPORT-EXPORT</t>
  </si>
  <si>
    <t>A 100 METRES DE ISTAMA</t>
  </si>
  <si>
    <t>M092316085838A</t>
  </si>
  <si>
    <t>BAMBOO</t>
  </si>
  <si>
    <t>CONSEIL MÉDIA EN LIGNE, PRESTATION DE SERVICE, REPRÉSENTANT DE LA MARQUE NEGOCE</t>
  </si>
  <si>
    <t>653329213</t>
  </si>
  <si>
    <t>MARCHÉ MBEEDI</t>
  </si>
  <si>
    <t>P048416182369B</t>
  </si>
  <si>
    <t>CHIMOUN NJOYA</t>
  </si>
  <si>
    <t>P087512637287K</t>
  </si>
  <si>
    <t>TAMOKEM INNOCENT</t>
  </si>
  <si>
    <t>ETS TAMOKEN INNOCENT</t>
  </si>
  <si>
    <t>679802509</t>
  </si>
  <si>
    <t>P068017090764M</t>
  </si>
  <si>
    <t>650465669</t>
  </si>
  <si>
    <t>PRESTATIONS-TRAVAUX-COMMERCE-IMP/EXP</t>
  </si>
  <si>
    <t>M071913914772R</t>
  </si>
  <si>
    <t>TRUST-SYSTEMS CONSULTING SARL</t>
  </si>
  <si>
    <t>TRUST-SYSTEMS CO SARL</t>
  </si>
  <si>
    <t>699504641</t>
  </si>
  <si>
    <t>M071317261453S</t>
  </si>
  <si>
    <t>CETIC DE GOUNDAYE</t>
  </si>
  <si>
    <t>696606525</t>
  </si>
  <si>
    <t>GOUNDAYE</t>
  </si>
  <si>
    <t>P122016386537Y</t>
  </si>
  <si>
    <t>CHECK STANISTIUS ASANDACK</t>
  </si>
  <si>
    <t>671640003</t>
  </si>
  <si>
    <t>P087600478779H</t>
  </si>
  <si>
    <t>METINO Rigobert</t>
  </si>
  <si>
    <t>677380452</t>
  </si>
  <si>
    <t>A COTE DEPOT GUINNESS</t>
  </si>
  <si>
    <t>30258</t>
  </si>
  <si>
    <t>P028812713749U</t>
  </si>
  <si>
    <t>KEUBOU</t>
  </si>
  <si>
    <t>MARLYSE DRUISIE</t>
  </si>
  <si>
    <t>693427402</t>
  </si>
  <si>
    <t>QTIER NJIMBOT I
LIEU DIT MARCHE
CPT.165</t>
  </si>
  <si>
    <t>MINI RESTO</t>
  </si>
  <si>
    <t>P038517034653T</t>
  </si>
  <si>
    <t>NDJOCK BIDJECK EPSE ELEAKA JOSILE FLAVIE</t>
  </si>
  <si>
    <t>699643664</t>
  </si>
  <si>
    <t>NKOOLNDONGO</t>
  </si>
  <si>
    <t>P108112753311J</t>
  </si>
  <si>
    <t>TSAGUE DONGMO LYDIE MADELEINE</t>
  </si>
  <si>
    <t>682100341</t>
  </si>
  <si>
    <t>FACE EXPRSS EXCH</t>
  </si>
  <si>
    <t>P129916182172L</t>
  </si>
  <si>
    <t>YAOUBA SADICK</t>
  </si>
  <si>
    <t>0023750518262</t>
  </si>
  <si>
    <t>PLEG</t>
  </si>
  <si>
    <t>P106316185956M</t>
  </si>
  <si>
    <t>MOYOU</t>
  </si>
  <si>
    <t>00237692584713</t>
  </si>
  <si>
    <t>P076500545700E</t>
  </si>
  <si>
    <t>NGO HELLES EPSE BICKII</t>
  </si>
  <si>
    <t>699 88 17 01</t>
  </si>
  <si>
    <t>DERRIERE STV</t>
  </si>
  <si>
    <t>P068017905951Q</t>
  </si>
  <si>
    <t>MBODA</t>
  </si>
  <si>
    <t>CAROLINE SYLVIE</t>
  </si>
  <si>
    <t>MARCHE DAKAT</t>
  </si>
  <si>
    <t>M039900008854S</t>
  </si>
  <si>
    <t>STE CAMATEL SARL</t>
  </si>
  <si>
    <t>CAMATEL SARL</t>
  </si>
  <si>
    <t>673067229/699800218</t>
  </si>
  <si>
    <t>30266</t>
  </si>
  <si>
    <t>P128012678772X</t>
  </si>
  <si>
    <t>GUEMGNE LAURE EDITH</t>
  </si>
  <si>
    <t>ETS GUEMGNE LAURE EDITH</t>
  </si>
  <si>
    <t>675 84 54 42</t>
  </si>
  <si>
    <t>FACE MAMAN COCO</t>
  </si>
  <si>
    <t>P015800471719J</t>
  </si>
  <si>
    <t>P048816284079K</t>
  </si>
  <si>
    <t>KENFACK TEDADJIO</t>
  </si>
  <si>
    <t>HABIB HOLLERITH</t>
  </si>
  <si>
    <t>00237657553687</t>
  </si>
  <si>
    <t>P056600163258S</t>
  </si>
  <si>
    <t>AKAME EKAH ROMANUS</t>
  </si>
  <si>
    <t>(HEART WILL ENTERPRISE)</t>
  </si>
  <si>
    <t>677122823</t>
  </si>
  <si>
    <t>M011117412992E</t>
  </si>
  <si>
    <t>PRIDE OF HOPE SECONDARY SCHOOL BAMALI- NDOP</t>
  </si>
  <si>
    <t>675504508</t>
  </si>
  <si>
    <t>BAMALI</t>
  </si>
  <si>
    <t>M120500039308U</t>
  </si>
  <si>
    <t>ETS N.J.A.</t>
  </si>
  <si>
    <t>(NKWAH JOSEPH AMBE)</t>
  </si>
  <si>
    <t>677778030</t>
  </si>
  <si>
    <t>P107200288926M</t>
  </si>
  <si>
    <t>ABDOULKARIMOU</t>
  </si>
  <si>
    <t>ESTHETIQUE</t>
  </si>
  <si>
    <t>P088818603919E</t>
  </si>
  <si>
    <t>677121508</t>
  </si>
  <si>
    <t>M081712639082L</t>
  </si>
  <si>
    <t>CAMTRANS SARL</t>
  </si>
  <si>
    <t>691090944</t>
  </si>
  <si>
    <t>DERR ORCA OMNISPORT</t>
  </si>
  <si>
    <t>P059114380821G</t>
  </si>
  <si>
    <t>DOUNGMO NOGNING</t>
  </si>
  <si>
    <t>690788999</t>
  </si>
  <si>
    <t>NGOUACHE III SCIERIE TAKAM</t>
  </si>
  <si>
    <t>P107300494275X</t>
  </si>
  <si>
    <t>698156869</t>
  </si>
  <si>
    <t>MICROFINANCE ET PRESTATION DE SERVICES</t>
  </si>
  <si>
    <t>M042016316974R</t>
  </si>
  <si>
    <t>FIDELITY COOPERATIVE INVESTMENT LTD</t>
  </si>
  <si>
    <t>FIDECCUL</t>
  </si>
  <si>
    <t>00237677514882</t>
  </si>
  <si>
    <t>MAGASINIEE</t>
  </si>
  <si>
    <t>P086315108969A</t>
  </si>
  <si>
    <t>699664620</t>
  </si>
  <si>
    <t>COMMERCE-FOURNIT INDUST-PRESTATIONS</t>
  </si>
  <si>
    <t>M091914193055B</t>
  </si>
  <si>
    <t>ZEUS SARL</t>
  </si>
  <si>
    <t>MADAGASCAR - FACE AFRIQUE HOTEL</t>
  </si>
  <si>
    <t>P018512712294U</t>
  </si>
  <si>
    <t>Che Franklin Chi</t>
  </si>
  <si>
    <t>Ets che franklin</t>
  </si>
  <si>
    <t>699 67 49 48</t>
  </si>
  <si>
    <t>Antenne MTN</t>
  </si>
  <si>
    <t>P122316290869J</t>
  </si>
  <si>
    <t>ELVIS AKWO NGOH</t>
  </si>
  <si>
    <t>00117695884489</t>
  </si>
  <si>
    <t>P018916247295U</t>
  </si>
  <si>
    <t>696403484</t>
  </si>
  <si>
    <t>P118817736115G</t>
  </si>
  <si>
    <t>BEFOLO MENGUE</t>
  </si>
  <si>
    <t>LAURYTTA</t>
  </si>
  <si>
    <t>00237676169523</t>
  </si>
  <si>
    <t>P126317333659J</t>
  </si>
  <si>
    <t>WANGIE</t>
  </si>
  <si>
    <t>696929126</t>
  </si>
  <si>
    <t>TIDAD</t>
  </si>
  <si>
    <t>MINI-COMMERCE ( PHTOCOPIE)</t>
  </si>
  <si>
    <t>P019314438117P</t>
  </si>
  <si>
    <t>NSANGOU NGOUH</t>
  </si>
  <si>
    <t>695395009</t>
  </si>
  <si>
    <t>ALLIANCE FRANCAISE</t>
  </si>
  <si>
    <t>M062217540310G</t>
  </si>
  <si>
    <t>OSMOZ INTERNATIONAL SUCCESS GROUP INC</t>
  </si>
  <si>
    <t>00237671289346</t>
  </si>
  <si>
    <t>FIN GOUDRON HÔTEL LE SELECT</t>
  </si>
  <si>
    <t>P126500180001Z</t>
  </si>
  <si>
    <t>WAKAM NEE GUIADEM</t>
  </si>
  <si>
    <t>P087517165048L</t>
  </si>
  <si>
    <t>TABONZONG</t>
  </si>
  <si>
    <t>674676026</t>
  </si>
  <si>
    <t>UCCAO</t>
  </si>
  <si>
    <t>P068418352029J</t>
  </si>
  <si>
    <t>DJIENGOUE TCHOKOUAGO</t>
  </si>
  <si>
    <t>ROSALIE CARINE''ETS TOP NOTCH PROCUREMENT''</t>
  </si>
  <si>
    <t>PRESTATION DE SERVICES, COMMERCE GENERAL, IMPORT EXPORT</t>
  </si>
  <si>
    <t>00237696388678</t>
  </si>
  <si>
    <t>P067416632482E</t>
  </si>
  <si>
    <t>674482746</t>
  </si>
  <si>
    <t>P017500390653Y</t>
  </si>
  <si>
    <t>679859842</t>
  </si>
  <si>
    <t>boulangérie abbo</t>
  </si>
  <si>
    <t>MAINTENANCE ELECTROMECANIQUE</t>
  </si>
  <si>
    <t>M022317901369W</t>
  </si>
  <si>
    <t>GENIE INDUSTRIEL GROUP SARL</t>
  </si>
  <si>
    <t>(G.I.G)</t>
  </si>
  <si>
    <t>698489101</t>
  </si>
  <si>
    <t>CARREFOUR TERMINUS</t>
  </si>
  <si>
    <t>M046117413614L</t>
  </si>
  <si>
    <t>LYCÉE CLASSIQUE DE FOUMBAN</t>
  </si>
  <si>
    <t>BP 119 FOUMBAN</t>
  </si>
  <si>
    <t>697768091</t>
  </si>
  <si>
    <t>NJINKA- FOUMBAN</t>
  </si>
  <si>
    <t>P048918498135G</t>
  </si>
  <si>
    <t>MELVIN ANUASHI</t>
  </si>
  <si>
    <t>679912225</t>
  </si>
  <si>
    <t>P029416341315M</t>
  </si>
  <si>
    <t>678780076</t>
  </si>
  <si>
    <t>COMMERCE GENERAL.</t>
  </si>
  <si>
    <t>M032217598511K</t>
  </si>
  <si>
    <t>MERCIEL GROUP SARL</t>
  </si>
  <si>
    <t>+00237652955126</t>
  </si>
  <si>
    <t>DEPOT DE SABLE</t>
  </si>
  <si>
    <t>P106616238282L</t>
  </si>
  <si>
    <t>CA0 LONGJIANG</t>
  </si>
  <si>
    <t>002375647890321</t>
  </si>
  <si>
    <t>P049416744456J</t>
  </si>
  <si>
    <t>PATAKALA LUC</t>
  </si>
  <si>
    <t>00237693327273</t>
  </si>
  <si>
    <t>P088800550348L</t>
  </si>
  <si>
    <t>GAELLE CLAUDE</t>
  </si>
  <si>
    <t>696670039/651435179</t>
  </si>
  <si>
    <t>M032014411056F</t>
  </si>
  <si>
    <t>CARIMO EMPIRE SARL</t>
  </si>
  <si>
    <t>695657453</t>
  </si>
  <si>
    <t>M012416369989Z</t>
  </si>
  <si>
    <t>CHRIST INTERNATIONAL GROUP SARL</t>
  </si>
  <si>
    <t>696819211</t>
  </si>
  <si>
    <t>P019016007651T</t>
  </si>
  <si>
    <t>MENDOU’A</t>
  </si>
  <si>
    <t>LINDA LOLITA</t>
  </si>
  <si>
    <t>655288500</t>
  </si>
  <si>
    <t>EXPLOITATION ET VENTE DE CHARBON</t>
  </si>
  <si>
    <t>M041512500089H</t>
  </si>
  <si>
    <t>STE CO. SIMPL. CHARB.DE LA SCIRIE CFK</t>
  </si>
  <si>
    <t>699 533 824</t>
  </si>
  <si>
    <t>WIJMA</t>
  </si>
  <si>
    <t>P125614423531C</t>
  </si>
  <si>
    <t>OKALA</t>
  </si>
  <si>
    <t>654068404</t>
  </si>
  <si>
    <t>NACTHIGAL</t>
  </si>
  <si>
    <t>P124812313658A</t>
  </si>
  <si>
    <t>MEBOBA EPSE GBA JEANNE</t>
  </si>
  <si>
    <t>677107783</t>
  </si>
  <si>
    <t>P108316046272J</t>
  </si>
  <si>
    <t>DAOUDU BLAISE</t>
  </si>
  <si>
    <t>00237698221716</t>
  </si>
  <si>
    <t>P028416415078K</t>
  </si>
  <si>
    <t>CHEFOR CHARLES</t>
  </si>
  <si>
    <t>NGOMESENG</t>
  </si>
  <si>
    <t>00237674674214</t>
  </si>
  <si>
    <t>P017812601797Z</t>
  </si>
  <si>
    <t>NOUBIEU ROSE ALINE</t>
  </si>
  <si>
    <t>(ETS RANOU SERVICES PLUS)</t>
  </si>
  <si>
    <t>699556887</t>
  </si>
  <si>
    <t>P058918516116D</t>
  </si>
  <si>
    <t>BELIOKEN</t>
  </si>
  <si>
    <t>699699939</t>
  </si>
  <si>
    <t>DIRECTION DES DOUANES</t>
  </si>
  <si>
    <t>P067412103311N</t>
  </si>
  <si>
    <t>NGANYA SUNDAY</t>
  </si>
  <si>
    <t>662952452</t>
  </si>
  <si>
    <t>P076600236417M</t>
  </si>
  <si>
    <t>NGUEPNANG</t>
  </si>
  <si>
    <t>99516468</t>
  </si>
  <si>
    <t>CONTINANTAL HOTEL</t>
  </si>
  <si>
    <t>P056800171874X</t>
  </si>
  <si>
    <t>DJIGO SIDY</t>
  </si>
  <si>
    <t>P122017051486X</t>
  </si>
  <si>
    <t>CHEUTIO LONTSI MINRIC CINGOL TEL 676260238</t>
  </si>
  <si>
    <t>M030100017990L</t>
  </si>
  <si>
    <t>RADIO AURORE</t>
  </si>
  <si>
    <t>BP BERTOUA/CENTRE VILLE</t>
  </si>
  <si>
    <t>30315</t>
  </si>
  <si>
    <t>P017216353723U</t>
  </si>
  <si>
    <t>KIMBA HAMA</t>
  </si>
  <si>
    <t>M071917672063T</t>
  </si>
  <si>
    <t>COLLEGE BILINGUE FRANTZ FANON LE MAJESTUEUX</t>
  </si>
  <si>
    <t>697407242</t>
  </si>
  <si>
    <t>NKOLO I</t>
  </si>
  <si>
    <t>P049117582851G</t>
  </si>
  <si>
    <t>SAMANTHA NGUM</t>
  </si>
  <si>
    <t>00237674716378</t>
  </si>
  <si>
    <t>30318</t>
  </si>
  <si>
    <t>M111300047896L</t>
  </si>
  <si>
    <t>FORMATION SERVICES SARL</t>
  </si>
  <si>
    <t>698915447/696979968/233378874</t>
  </si>
  <si>
    <t>AVANT WOOD SENSES</t>
  </si>
  <si>
    <t>P039418448261X</t>
  </si>
  <si>
    <t>ELWAHIS</t>
  </si>
  <si>
    <t>695451009</t>
  </si>
  <si>
    <t>ORAREF</t>
  </si>
  <si>
    <t>P017817330581F</t>
  </si>
  <si>
    <t>MALKARI</t>
  </si>
  <si>
    <t>00237673591245</t>
  </si>
  <si>
    <t>P117716361732A</t>
  </si>
  <si>
    <t>AKIH CECILIA HULUTEH</t>
  </si>
  <si>
    <t>00237671379825</t>
  </si>
  <si>
    <t>BONABILE</t>
  </si>
  <si>
    <t>VENTE HARICOT, ARACHIDE</t>
  </si>
  <si>
    <t>P014016156862M</t>
  </si>
  <si>
    <t>MAFOYIM EPSE NGONKAPON</t>
  </si>
  <si>
    <t>6752372284</t>
  </si>
  <si>
    <t>P058718150444L</t>
  </si>
  <si>
    <t>FRANCK CHAMBERLIN</t>
  </si>
  <si>
    <t>00237694060763</t>
  </si>
  <si>
    <t>30324</t>
  </si>
  <si>
    <t>P076500107790N</t>
  </si>
  <si>
    <t>BONABE ANDRE</t>
  </si>
  <si>
    <t>699895603</t>
  </si>
  <si>
    <t>P027816260349B</t>
  </si>
  <si>
    <t>NTENKEU</t>
  </si>
  <si>
    <t>HUPP0LITE</t>
  </si>
  <si>
    <t>00237221286546O</t>
  </si>
  <si>
    <t>P058212640356N</t>
  </si>
  <si>
    <t>KOUDEM TCHOUPE RONELLE</t>
  </si>
  <si>
    <t>679183397</t>
  </si>
  <si>
    <t>CPT B 126</t>
  </si>
  <si>
    <t>P098812724096B</t>
  </si>
  <si>
    <t>MAH AZA</t>
  </si>
  <si>
    <t>653 35 07 80</t>
  </si>
  <si>
    <t>V8</t>
  </si>
  <si>
    <t>P107000080911G</t>
  </si>
  <si>
    <t>NJUIKUI EPSE SAAGUE MARIE</t>
  </si>
  <si>
    <t>TOTAL BANJA</t>
  </si>
  <si>
    <t>P098900569861G</t>
  </si>
  <si>
    <t>YEMELIE KUETE STEPHANIE</t>
  </si>
  <si>
    <t>675568038</t>
  </si>
  <si>
    <t>M011712603501W</t>
  </si>
  <si>
    <t>MOBIL CITY SARL</t>
  </si>
  <si>
    <t>675502989</t>
  </si>
  <si>
    <t>P049214422631U</t>
  </si>
  <si>
    <t>WANDJA</t>
  </si>
  <si>
    <t>651721049</t>
  </si>
  <si>
    <t>MARCHE AUX VIVRES</t>
  </si>
  <si>
    <t>P097817452484R</t>
  </si>
  <si>
    <t>MEKEDJE</t>
  </si>
  <si>
    <t>00237698662060</t>
  </si>
  <si>
    <t>P120016077240S</t>
  </si>
  <si>
    <t>ESSUMA</t>
  </si>
  <si>
    <t>ANNE MARLYSE</t>
  </si>
  <si>
    <t>6817800909</t>
  </si>
  <si>
    <t>P096017191403N</t>
  </si>
  <si>
    <t>PANCRACE PULCHERIE</t>
  </si>
  <si>
    <t>698821909</t>
  </si>
  <si>
    <t>CHARLES ATANGANA</t>
  </si>
  <si>
    <t>P038100524857M</t>
  </si>
  <si>
    <t>LADO DIEUNEDORT</t>
  </si>
  <si>
    <t>222245771</t>
  </si>
  <si>
    <t>30336</t>
  </si>
  <si>
    <t>MECA MOTO</t>
  </si>
  <si>
    <t>P020218119376X</t>
  </si>
  <si>
    <t>WOGA WOUMANI DILANE</t>
  </si>
  <si>
    <t>00237676821237</t>
  </si>
  <si>
    <t>POSTE PETIT MARCHE</t>
  </si>
  <si>
    <t>P047316354692B</t>
  </si>
  <si>
    <t>DENIS AKUAMBOM NKUO</t>
  </si>
  <si>
    <t>00237675433599</t>
  </si>
  <si>
    <t>APRÈS BAMBIS</t>
  </si>
  <si>
    <t>M012317805872T</t>
  </si>
  <si>
    <t>SUNA'A HOME SARL</t>
  </si>
  <si>
    <t>LOCATION IMMOBILIERE/TRANSPORT/PRETATIONS DE SERVICES</t>
  </si>
  <si>
    <t>699841386</t>
  </si>
  <si>
    <t>P107712737023D</t>
  </si>
  <si>
    <t>ESSAPO</t>
  </si>
  <si>
    <t>ARLETTE SALOME</t>
  </si>
  <si>
    <t>694476517</t>
  </si>
  <si>
    <t>P017316184078S</t>
  </si>
  <si>
    <t>MOHAMED ANIVOLLA</t>
  </si>
  <si>
    <t>00237692251000</t>
  </si>
  <si>
    <t>TRANSPORT OF PERSONS</t>
  </si>
  <si>
    <t>P117812588112G</t>
  </si>
  <si>
    <t>NJANGA TCHEPEGA</t>
  </si>
  <si>
    <t>GUY ROMAIN</t>
  </si>
  <si>
    <t>675 225 586</t>
  </si>
  <si>
    <t>P108616324470D</t>
  </si>
  <si>
    <t>MBELEU JOSEPH</t>
  </si>
  <si>
    <t>0023765098O8I5</t>
  </si>
  <si>
    <t>VENTE DES PIÈCES DE MOTO</t>
  </si>
  <si>
    <t>P079218406919L</t>
  </si>
  <si>
    <t>NGUEMI</t>
  </si>
  <si>
    <t>00237673187920</t>
  </si>
  <si>
    <t>VENTE POISSONS FRAIS</t>
  </si>
  <si>
    <t>P087700453101M</t>
  </si>
  <si>
    <t>ALEVROMAGEIROS</t>
  </si>
  <si>
    <t>ATHANASIOS "ETS THALASSA"</t>
  </si>
  <si>
    <t>30345</t>
  </si>
  <si>
    <t>M080916667121N</t>
  </si>
  <si>
    <t>LYCEE BILINGUE DE MASSANGAM</t>
  </si>
  <si>
    <t>LIBIMA</t>
  </si>
  <si>
    <t>694836643</t>
  </si>
  <si>
    <t>LYCÉE BILINGUE DE MASSANGAM</t>
  </si>
  <si>
    <t>P086700342760C</t>
  </si>
  <si>
    <t>NGOH MBAPPE EMILIENNE</t>
  </si>
  <si>
    <t>699948673</t>
  </si>
  <si>
    <t>P107500187737N</t>
  </si>
  <si>
    <t>TSOGANG MEKUEKO</t>
  </si>
  <si>
    <t>MARTIN HONORE</t>
  </si>
  <si>
    <t>674536020</t>
  </si>
  <si>
    <t>P089012758071R</t>
  </si>
  <si>
    <t>WELBISSIM</t>
  </si>
  <si>
    <t>DONELLA WINIFRED</t>
  </si>
  <si>
    <t>694466509</t>
  </si>
  <si>
    <t>OYOM ABANG BOULANGERIE IDOLE</t>
  </si>
  <si>
    <t>P039014849883J</t>
  </si>
  <si>
    <t>KEGUENI A TCHOUBAL</t>
  </si>
  <si>
    <t>CEDRINE</t>
  </si>
  <si>
    <t>697221391</t>
  </si>
  <si>
    <t>AKOA NDOE</t>
  </si>
  <si>
    <t>P089415226761Y</t>
  </si>
  <si>
    <t>NJI CLIFORD</t>
  </si>
  <si>
    <t>P079112411152J</t>
  </si>
  <si>
    <t>DIARRA YAYA</t>
  </si>
  <si>
    <t>666014894</t>
  </si>
  <si>
    <t>P039316370899T</t>
  </si>
  <si>
    <t>EDZOA MBALLA ANASTASIE PATRICIENNE</t>
  </si>
  <si>
    <t>00237PAYRI231446500</t>
  </si>
  <si>
    <t>P068217339021J</t>
  </si>
  <si>
    <t>DJEMENI DJOUMGOUE</t>
  </si>
  <si>
    <t>695537074</t>
  </si>
  <si>
    <t>VITE VÊTEMENTS</t>
  </si>
  <si>
    <t>P067514757419L</t>
  </si>
  <si>
    <t>30355</t>
  </si>
  <si>
    <t>P018918302219E</t>
  </si>
  <si>
    <t>ESANG</t>
  </si>
  <si>
    <t>CHANTAL TAKU</t>
  </si>
  <si>
    <t>653793796</t>
  </si>
  <si>
    <t>P060117160005X</t>
  </si>
  <si>
    <t>KUOH LAWRENCE MUSI</t>
  </si>
  <si>
    <t>( LARRY"S GRAPHIXS )</t>
  </si>
  <si>
    <t>GENERAL CONTRACTS AND SUPPLIES/GENERAL COMMERCE/IMPORT EXPORT/DOCUMENTATION/GRAPHIC DESIGN</t>
  </si>
  <si>
    <t>00237670729477</t>
  </si>
  <si>
    <t>30357</t>
  </si>
  <si>
    <t>P048315421801F</t>
  </si>
  <si>
    <t>TATANG KANOUO</t>
  </si>
  <si>
    <t>699.258.555/655.259.557</t>
  </si>
  <si>
    <t>P035600501951P</t>
  </si>
  <si>
    <t>AWA EPSEE HAMAT</t>
  </si>
  <si>
    <t>675208501</t>
  </si>
  <si>
    <t>TOURISM &amp; LEISURE</t>
  </si>
  <si>
    <t>M080500018967Q</t>
  </si>
  <si>
    <t>ECOMAN COOPERATIVE SOCIETY LTD</t>
  </si>
  <si>
    <t>(ECOMAN COOP LTD)</t>
  </si>
  <si>
    <t>677038638</t>
  </si>
  <si>
    <t>FACE GRAND JEANNOT</t>
  </si>
  <si>
    <t>P017812671241N</t>
  </si>
  <si>
    <t>NKOMO NKOMO</t>
  </si>
  <si>
    <t>674902001</t>
  </si>
  <si>
    <t>EFOULAN LAC</t>
  </si>
  <si>
    <t>30361</t>
  </si>
  <si>
    <t>P117712553281C</t>
  </si>
  <si>
    <t>TAPSOCK JEAN CLAUDE</t>
  </si>
  <si>
    <t>678063237</t>
  </si>
  <si>
    <t>CARREFOUR AYISSI</t>
  </si>
  <si>
    <t>M081317250264P</t>
  </si>
  <si>
    <t>EP POLO I A</t>
  </si>
  <si>
    <t>POLO I A</t>
  </si>
  <si>
    <t>P077616238998N</t>
  </si>
  <si>
    <t>COLIN NWANYAM DUMA.</t>
  </si>
  <si>
    <t>002376320000000</t>
  </si>
  <si>
    <t>P078118188187P</t>
  </si>
  <si>
    <t>ALI CHOUDHRY QASIM</t>
  </si>
  <si>
    <t>30365</t>
  </si>
  <si>
    <t>LIVRAISON DE MATERIELS</t>
  </si>
  <si>
    <t>M110600021942D</t>
  </si>
  <si>
    <t>TANJO SUARLTANJ</t>
  </si>
  <si>
    <t>TANJO SUARL</t>
  </si>
  <si>
    <t>233001799</t>
  </si>
  <si>
    <t>FACE LE LYONNAIS</t>
  </si>
  <si>
    <t>P010018102550M</t>
  </si>
  <si>
    <t>MBO BIDJA CÉLINE</t>
  </si>
  <si>
    <t>695557883</t>
  </si>
  <si>
    <t>P048917864761T</t>
  </si>
  <si>
    <t>KOMNANG</t>
  </si>
  <si>
    <t>655 61 14 97</t>
  </si>
  <si>
    <t>30368</t>
  </si>
  <si>
    <t>HAUTE COUTURE</t>
  </si>
  <si>
    <t>P068600536196F</t>
  </si>
  <si>
    <t>PENE MENDOMO GERVAISE</t>
  </si>
  <si>
    <t>"ETS G. DESIMAD"</t>
  </si>
  <si>
    <t>675697261</t>
  </si>
  <si>
    <t>P118614406262X</t>
  </si>
  <si>
    <t>TAGNE TOGUO</t>
  </si>
  <si>
    <t>+237696849098</t>
  </si>
  <si>
    <t>30370</t>
  </si>
  <si>
    <t>P038118320350Y</t>
  </si>
  <si>
    <t>ARABO OUMAROU</t>
  </si>
  <si>
    <t>00237691315112</t>
  </si>
  <si>
    <t>M041716300203H</t>
  </si>
  <si>
    <t>EMMANUELS FASHION INCORPORATED</t>
  </si>
  <si>
    <t>*ENGINEERING CONSULTANCY, CONSTRUCTION &amp; GENERAL COMMENCE*</t>
  </si>
  <si>
    <t>00237674289734</t>
  </si>
  <si>
    <t>30372</t>
  </si>
  <si>
    <t>P020112784196U</t>
  </si>
  <si>
    <t>MEFOWE ALINE NADIA</t>
  </si>
  <si>
    <t>679249897</t>
  </si>
  <si>
    <t>30373</t>
  </si>
  <si>
    <t>EXPL. MAGASIN</t>
  </si>
  <si>
    <t>P018612490930X</t>
  </si>
  <si>
    <t>IBRAHIM ZAKARY</t>
  </si>
  <si>
    <t>663818621</t>
  </si>
  <si>
    <t>M122216379420D</t>
  </si>
  <si>
    <t>SUCCESSION ZE NGONO MARTIN</t>
  </si>
  <si>
    <t>00237695338733</t>
  </si>
  <si>
    <t>BP:059</t>
  </si>
  <si>
    <t>COMMERCE GENERAL PRESTATION SERVICES</t>
  </si>
  <si>
    <t>P076012677371P</t>
  </si>
  <si>
    <t>NZEKEP</t>
  </si>
  <si>
    <t>P056412262259H</t>
  </si>
  <si>
    <t>JIENOU KEMDEM ARMANDJIE</t>
  </si>
  <si>
    <t>JIENOU KEMDEM ARMAND</t>
  </si>
  <si>
    <t>677513192</t>
  </si>
  <si>
    <t>P078216017125U</t>
  </si>
  <si>
    <t>00237676667803</t>
  </si>
  <si>
    <t>P027400309313A</t>
  </si>
  <si>
    <t>AVOULOU</t>
  </si>
  <si>
    <t>COLETTE LUCIE</t>
  </si>
  <si>
    <t>BP 13618 YDE</t>
  </si>
  <si>
    <t>VENTE DE VETEMENTS AFRITUDE</t>
  </si>
  <si>
    <t>P128712419076X</t>
  </si>
  <si>
    <t>TAMO VIOLETTE CLAIRE</t>
  </si>
  <si>
    <t>675418958</t>
  </si>
  <si>
    <t>DERRIERE LE RESTAURANT DJOUNGOLO</t>
  </si>
  <si>
    <t>M061512349475G</t>
  </si>
  <si>
    <t>SOCADIE JOIN AND SERVER WITH MIATR SUARLSOCA</t>
  </si>
  <si>
    <t>SOCADIE JOIN AND SERVER WITH MIATR SUARL</t>
  </si>
  <si>
    <t>670196502</t>
  </si>
  <si>
    <t>P025100142925F</t>
  </si>
  <si>
    <t>NEGOUM ABEL</t>
  </si>
  <si>
    <t>675045906</t>
  </si>
  <si>
    <t>Koligo</t>
  </si>
  <si>
    <t>Face Natal</t>
  </si>
  <si>
    <t>P122017226155Z</t>
  </si>
  <si>
    <t>CHE SYLVESTER MBANG 670623004</t>
  </si>
  <si>
    <t>670623004</t>
  </si>
  <si>
    <t>P128416046766B</t>
  </si>
  <si>
    <t>KAMTE</t>
  </si>
  <si>
    <t>30384</t>
  </si>
  <si>
    <t>P037516126527G</t>
  </si>
  <si>
    <t>NDEFFEU TEDJONG TALLA</t>
  </si>
  <si>
    <t>677568037</t>
  </si>
  <si>
    <t>SOUBOUM</t>
  </si>
  <si>
    <t>P077617652074A</t>
  </si>
  <si>
    <t>MOKEUBE</t>
  </si>
  <si>
    <t>JEANNINE CLAIRE</t>
  </si>
  <si>
    <t>M121816313657K</t>
  </si>
  <si>
    <t>PAT DISTRIBUTION SARL</t>
  </si>
  <si>
    <t>PD SARL</t>
  </si>
  <si>
    <t>00237699000970.</t>
  </si>
  <si>
    <t>P127214368176Z</t>
  </si>
  <si>
    <t>ZHANG SEN</t>
  </si>
  <si>
    <t>ETS ZHANG SEN</t>
  </si>
  <si>
    <t>677129380/656887916</t>
  </si>
  <si>
    <t>DOUCHE A COTE DE QUIFEUROU</t>
  </si>
  <si>
    <t>30388</t>
  </si>
  <si>
    <t>M052318254105S</t>
  </si>
  <si>
    <t>CARITAS SARL</t>
  </si>
  <si>
    <t>677671351/699517915</t>
  </si>
  <si>
    <t>P027800366842A</t>
  </si>
  <si>
    <t>NGO ILOGA VICTORINE</t>
  </si>
  <si>
    <t>677283214</t>
  </si>
  <si>
    <t>P079316047384N</t>
  </si>
  <si>
    <t>TIDA MVE</t>
  </si>
  <si>
    <t>ALAIN CHRISTOL</t>
  </si>
  <si>
    <t>00237699951492</t>
  </si>
  <si>
    <t>P119412485392N</t>
  </si>
  <si>
    <t>YANG LITING</t>
  </si>
  <si>
    <t>A COTE ALUBASSA</t>
  </si>
  <si>
    <t>TITRE FONCIER</t>
  </si>
  <si>
    <t>P027215308116E</t>
  </si>
  <si>
    <t>GILBERT BANSEKA</t>
  </si>
  <si>
    <t>JIFON</t>
  </si>
  <si>
    <t>P122017441034B</t>
  </si>
  <si>
    <t>SUFFO NGUEKO BERTRAND</t>
  </si>
  <si>
    <t>2,37694E+11</t>
  </si>
  <si>
    <t>M092217626351J</t>
  </si>
  <si>
    <t>SELENITE GROUP SARL</t>
  </si>
  <si>
    <t>00237691834300</t>
  </si>
  <si>
    <t>P078216619648E</t>
  </si>
  <si>
    <t>653434353</t>
  </si>
  <si>
    <t>PRESTATIONS DE SERVICES/GESTION EVENEMENTIELLE</t>
  </si>
  <si>
    <t>P086200290660B</t>
  </si>
  <si>
    <t>ESSOUNDA</t>
  </si>
  <si>
    <t>DIEUDONNE JOSEPH</t>
  </si>
  <si>
    <t>11 328</t>
  </si>
  <si>
    <t>YAOUNDE/NGOUSSO</t>
  </si>
  <si>
    <t>P013512548898Q</t>
  </si>
  <si>
    <t>ROSE AYANGWE</t>
  </si>
  <si>
    <t>APRES CENTRE DE SANTE LA MISERICORDE</t>
  </si>
  <si>
    <t>P089916805355G</t>
  </si>
  <si>
    <t>ABAKAR MAHAMAT</t>
  </si>
  <si>
    <t>691302002</t>
  </si>
  <si>
    <t>DANAIRE</t>
  </si>
  <si>
    <t>P120016379612C</t>
  </si>
  <si>
    <t>AKUM</t>
  </si>
  <si>
    <t>RUTH MEYOH</t>
  </si>
  <si>
    <t>00237673487602</t>
  </si>
  <si>
    <t>P109616282520J</t>
  </si>
  <si>
    <t>TCHINDA LONTSI</t>
  </si>
  <si>
    <t>STÉPHANE(ETS ETOILE D'AFRIQUE)</t>
  </si>
  <si>
    <t>00237676305811</t>
  </si>
  <si>
    <t>676305811</t>
  </si>
  <si>
    <t>P107314795353X</t>
  </si>
  <si>
    <t>TSOPNANG</t>
  </si>
  <si>
    <t>672177710</t>
  </si>
  <si>
    <t>ACTIVITES AGROPASTORALES/PRESTATIONS DE SERVICES</t>
  </si>
  <si>
    <t>M102217875206E</t>
  </si>
  <si>
    <t>SOCIETE DE PRODUCTION,DE TRANSFORMATION ET DE COMMERCIALISATION SARL</t>
  </si>
  <si>
    <t>SPTC SARL</t>
  </si>
  <si>
    <t>699201699</t>
  </si>
  <si>
    <t>DEVELOPPEMENT D'APPLICATIONS</t>
  </si>
  <si>
    <t>M042217229174M</t>
  </si>
  <si>
    <t>MYN07 TECHNOLOGIES CAMEROUN SARL</t>
  </si>
  <si>
    <t>MYN07 SARL</t>
  </si>
  <si>
    <t>00237690428403</t>
  </si>
  <si>
    <t>IMMEUBLE REISTANCE CONSTRUCTION</t>
  </si>
  <si>
    <t>P016816954737F</t>
  </si>
  <si>
    <t>00237682161688</t>
  </si>
  <si>
    <t>P078817773887C</t>
  </si>
  <si>
    <t>NSANGOU DEFFO</t>
  </si>
  <si>
    <t>Lionel Richie</t>
  </si>
  <si>
    <t>P018512482986E</t>
  </si>
  <si>
    <t>DASSIE COLINCE</t>
  </si>
  <si>
    <t>672845505</t>
  </si>
  <si>
    <t>P038712678775R</t>
  </si>
  <si>
    <t>ALIOU MAHAMAD</t>
  </si>
  <si>
    <t>694 695 492</t>
  </si>
  <si>
    <t>P038318134110S</t>
  </si>
  <si>
    <t>YAGUEREGBO</t>
  </si>
  <si>
    <t>JUDITH HORTENSE</t>
  </si>
  <si>
    <t>JU1.00000</t>
  </si>
  <si>
    <t>P087817171639F</t>
  </si>
  <si>
    <t>BILIGNA</t>
  </si>
  <si>
    <t>674829712</t>
  </si>
  <si>
    <t>P077412418333K</t>
  </si>
  <si>
    <t>MEKOUNDE</t>
  </si>
  <si>
    <t>OLIVIER BRUCE</t>
  </si>
  <si>
    <t>00237679187101</t>
  </si>
  <si>
    <t>P128216122450J</t>
  </si>
  <si>
    <t>CHUKWU JULIUS</t>
  </si>
  <si>
    <t>P107912404271E</t>
  </si>
  <si>
    <t>MOKALA YANNICK STEPHANE</t>
  </si>
  <si>
    <t>695682894</t>
  </si>
  <si>
    <t>DANS POLYCLINIQUE IDIMED</t>
  </si>
  <si>
    <t>P117516910795R</t>
  </si>
  <si>
    <t>JIK MERSHY</t>
  </si>
  <si>
    <t>MAGDALEN</t>
  </si>
  <si>
    <t>P117112247665E</t>
  </si>
  <si>
    <t>MOFFO TAMAGUE</t>
  </si>
  <si>
    <t>650 88 23 11/699 16 51 90</t>
  </si>
  <si>
    <t>BASTOS /EGLISE ORTHODOXE</t>
  </si>
  <si>
    <t>30416</t>
  </si>
  <si>
    <t>DOUBLE FAVOR TRANSPORT SARL</t>
  </si>
  <si>
    <t>M022317978506P</t>
  </si>
  <si>
    <t>00237697974029</t>
  </si>
  <si>
    <t>YASSA(ENTREE INSTITUT ISETAG) DOUALA-CAMEROUN</t>
  </si>
  <si>
    <t>P068518052081F</t>
  </si>
  <si>
    <t>NGOUEMETA EVELYNE</t>
  </si>
  <si>
    <t>P078614405352R</t>
  </si>
  <si>
    <t>LEA ANNE</t>
  </si>
  <si>
    <t>P067818517262E</t>
  </si>
  <si>
    <t>MABOUO KAMENGNE JEREMIE HERVE</t>
  </si>
  <si>
    <t>699193340</t>
  </si>
  <si>
    <t>PHARMA CARE</t>
  </si>
  <si>
    <t>M111918487631M</t>
  </si>
  <si>
    <t>WORLD CARE PHARMA SARL</t>
  </si>
  <si>
    <t>671529057</t>
  </si>
  <si>
    <t>P049312620040S</t>
  </si>
  <si>
    <t>MARIAMA DIOULDE</t>
  </si>
  <si>
    <t>P059516482231G</t>
  </si>
  <si>
    <t>ABDOULAYE DAIROU</t>
  </si>
  <si>
    <t>00237659322976</t>
  </si>
  <si>
    <t>P027900549280T</t>
  </si>
  <si>
    <t>TIEME KOUMTOUZI</t>
  </si>
  <si>
    <t>HERVE JUNIOR</t>
  </si>
  <si>
    <t>699226512</t>
  </si>
  <si>
    <t>P119817501198X</t>
  </si>
  <si>
    <t>EZE UCHENNA RICHARD</t>
  </si>
  <si>
    <t>00237675863583</t>
  </si>
  <si>
    <t>P057218540280S</t>
  </si>
  <si>
    <t>P028416589030H</t>
  </si>
  <si>
    <t>KENNE TASSE</t>
  </si>
  <si>
    <t>670283607</t>
  </si>
  <si>
    <t>P077812354048T</t>
  </si>
  <si>
    <t>MAFFO THOMAS BLAISE</t>
  </si>
  <si>
    <t>ETS MAFFO THOMAS BLAISE</t>
  </si>
  <si>
    <t>676 24 61 00</t>
  </si>
  <si>
    <t>M071812713541Z</t>
  </si>
  <si>
    <t>PREDIS SARL</t>
  </si>
  <si>
    <t>670 371 313</t>
  </si>
  <si>
    <t>PARIS DANCING-FACE SIPAL</t>
  </si>
  <si>
    <t>M082116420148A</t>
  </si>
  <si>
    <t>WONDERLAND SARL</t>
  </si>
  <si>
    <t>699808295</t>
  </si>
  <si>
    <t>P029112349515B</t>
  </si>
  <si>
    <t>BOUKEU</t>
  </si>
  <si>
    <t>672 378 599</t>
  </si>
  <si>
    <t>FACE PARASOL BAR</t>
  </si>
  <si>
    <t>P088315280809S</t>
  </si>
  <si>
    <t>STEVEN JACKSON</t>
  </si>
  <si>
    <t>P029718350460Y</t>
  </si>
  <si>
    <t>KANDEM ANDRE</t>
  </si>
  <si>
    <t>0023778000</t>
  </si>
  <si>
    <t>BAP</t>
  </si>
  <si>
    <t>M010800023831F</t>
  </si>
  <si>
    <t>STE MOZALE SARL</t>
  </si>
  <si>
    <t>697135560</t>
  </si>
  <si>
    <t>AGRIBUSINESS/CREATION D'UNE MARQUE</t>
  </si>
  <si>
    <t>M052318288541D</t>
  </si>
  <si>
    <t>REKOLT SARL</t>
  </si>
  <si>
    <t>699839213</t>
  </si>
  <si>
    <t>P047618337875C</t>
  </si>
  <si>
    <t>MBONGEYA ABANE</t>
  </si>
  <si>
    <t>00237677698962.</t>
  </si>
  <si>
    <t>P015812547627S</t>
  </si>
  <si>
    <t>ZEGAH BRIGITTE</t>
  </si>
  <si>
    <t>678614666</t>
  </si>
  <si>
    <t>STAND N°179</t>
  </si>
  <si>
    <t>P088218253720G</t>
  </si>
  <si>
    <t>AGNES ELEMA</t>
  </si>
  <si>
    <t>00237677942768</t>
  </si>
  <si>
    <t>30438</t>
  </si>
  <si>
    <t>M120917253980B</t>
  </si>
  <si>
    <t>EP NJIKWET II</t>
  </si>
  <si>
    <t>NJIKWET II</t>
  </si>
  <si>
    <t>P048512299720B</t>
  </si>
  <si>
    <t>FONYUY MOHAMED</t>
  </si>
  <si>
    <t>IDRISSU</t>
  </si>
  <si>
    <t>677203219</t>
  </si>
  <si>
    <t>P127916557063Y</t>
  </si>
  <si>
    <t>NFORTANYI NFORTANYI</t>
  </si>
  <si>
    <t>SULTAN</t>
  </si>
  <si>
    <t>697818705</t>
  </si>
  <si>
    <t>P010118318711U</t>
  </si>
  <si>
    <t>TCHIDE FOSSI JOSEPH</t>
  </si>
  <si>
    <t>00237672103857</t>
  </si>
  <si>
    <t>P019312333445B</t>
  </si>
  <si>
    <t>690065339</t>
  </si>
  <si>
    <t>AFRICA BAR</t>
  </si>
  <si>
    <t>P068318156073W</t>
  </si>
  <si>
    <t>TCHIPTCHOU TABET</t>
  </si>
  <si>
    <t>LYDEVINE</t>
  </si>
  <si>
    <t>00237675605591</t>
  </si>
  <si>
    <t>BP 1885 DOUALA</t>
  </si>
  <si>
    <t>P016417019005X</t>
  </si>
  <si>
    <t>HAMANDJOUMA OUMAROU</t>
  </si>
  <si>
    <t>DJOLAWO</t>
  </si>
  <si>
    <t>P076712415146Y</t>
  </si>
  <si>
    <t>ANGUS NWAFOR</t>
  </si>
  <si>
    <t>ETS ANGUS NWAFOR</t>
  </si>
  <si>
    <t>677804741</t>
  </si>
  <si>
    <t>P129316029902Y</t>
  </si>
  <si>
    <t>DANKAM NZAPGUEN</t>
  </si>
  <si>
    <t>LANDRY GULLIT</t>
  </si>
  <si>
    <t>692359618</t>
  </si>
  <si>
    <t>P117018161204T</t>
  </si>
  <si>
    <t>CHOKOTE</t>
  </si>
  <si>
    <t>00237696168643</t>
  </si>
  <si>
    <t>P059014203254K</t>
  </si>
  <si>
    <t>DJIOKEN MEGNE JOSEPHINE</t>
  </si>
  <si>
    <t>674546187</t>
  </si>
  <si>
    <t>BLOC 3/43</t>
  </si>
  <si>
    <t>M112015262717R</t>
  </si>
  <si>
    <t>THE BEST 237 F.A.M.</t>
  </si>
  <si>
    <t>COMMERCE GÉNÉRAL, IMPORT-EXPORT ,PRESTATION DE SERVICES</t>
  </si>
  <si>
    <t>694152176</t>
  </si>
  <si>
    <t>8ÈME AVENUE</t>
  </si>
  <si>
    <t>P016912648374Q</t>
  </si>
  <si>
    <t>MFANGAM KUTNJEM</t>
  </si>
  <si>
    <t>699430400</t>
  </si>
  <si>
    <t>QTIER CENTRE VILLE
LIEU DIT FACE ENEO</t>
  </si>
  <si>
    <t>M082014944647B</t>
  </si>
  <si>
    <t>TERRE NATALE</t>
  </si>
  <si>
    <t>BTP- VENTES MATÉRIAUX DE CONSTRUCTION- PRESTATIONS DE SERVICES</t>
  </si>
  <si>
    <t>CARREFOUR LENDI</t>
  </si>
  <si>
    <t>VET</t>
  </si>
  <si>
    <t>P077116371658Z</t>
  </si>
  <si>
    <t>NJAKOI MICHAEL KINKO</t>
  </si>
  <si>
    <t>00237679936723</t>
  </si>
  <si>
    <t>P013700039980H</t>
  </si>
  <si>
    <t>TIENTCHEU MARIE BERNADETTEETS</t>
  </si>
  <si>
    <t>ETS TIENTCHEU MARIE</t>
  </si>
  <si>
    <t>691 22 77 55</t>
  </si>
  <si>
    <t>P019818063297L</t>
  </si>
  <si>
    <t>695693624.</t>
  </si>
  <si>
    <t>P018112505927C</t>
  </si>
  <si>
    <t>ZAKARIA GOUDJA</t>
  </si>
  <si>
    <t>P018016366483Z</t>
  </si>
  <si>
    <t>TAPNING</t>
  </si>
  <si>
    <t>ELISE LIENE</t>
  </si>
  <si>
    <t>00237677156538</t>
  </si>
  <si>
    <t>321708</t>
  </si>
  <si>
    <t>M092316048526T</t>
  </si>
  <si>
    <t>MTA-DMR SARL</t>
  </si>
  <si>
    <t>COMMERCE GENERAL..QUINCAILLERIE GENERALE.TRANSPORT.EXPORT-IMPORT.REPRESENTATION COMMERCIALE.</t>
  </si>
  <si>
    <t>00237233505050</t>
  </si>
  <si>
    <t>P059017981028U</t>
  </si>
  <si>
    <t>ABAKAR MAHAMA</t>
  </si>
  <si>
    <t>P069416265652U</t>
  </si>
  <si>
    <t>HADIDJATOU EPOUSE IDRISSOU</t>
  </si>
  <si>
    <t>30460</t>
  </si>
  <si>
    <t>B H À CSP</t>
  </si>
  <si>
    <t>P038415258223P</t>
  </si>
  <si>
    <t>GANKEU NGOUNOU</t>
  </si>
  <si>
    <t>SANDRINE MICHELLE</t>
  </si>
  <si>
    <t>652093045</t>
  </si>
  <si>
    <t>P035916076206U</t>
  </si>
  <si>
    <t>654746887</t>
  </si>
  <si>
    <t>IMMEUBLE MACABO</t>
  </si>
  <si>
    <t>M031717252555P</t>
  </si>
  <si>
    <t>EP BANKAMBE</t>
  </si>
  <si>
    <t>694610714</t>
  </si>
  <si>
    <t>P127500246008J</t>
  </si>
  <si>
    <t>THENA</t>
  </si>
  <si>
    <t>PASCALINE NDANGE</t>
  </si>
  <si>
    <t>P019217429762P</t>
  </si>
  <si>
    <t>BAMBAI</t>
  </si>
  <si>
    <t>MAHAYA</t>
  </si>
  <si>
    <t>695854572</t>
  </si>
  <si>
    <t>P068312603457W</t>
  </si>
  <si>
    <t>KAMKOUM SYLVAIN ROMEO</t>
  </si>
  <si>
    <t>KAMKOU SYLVAIN ROMEO</t>
  </si>
  <si>
    <t>683860329</t>
  </si>
  <si>
    <t>COMMERCE GENERAL/VENTE BOISSONS A.</t>
  </si>
  <si>
    <t>P115700087691Y</t>
  </si>
  <si>
    <t>NYANGANG EPSEE JEUKOUO</t>
  </si>
  <si>
    <t>99682752/699632752</t>
  </si>
  <si>
    <t>PLATEAUX</t>
  </si>
  <si>
    <t>"JMJ REFUGE DU PLATEAU" /REGION DE GENDARMERIE</t>
  </si>
  <si>
    <t>P128616185720F</t>
  </si>
  <si>
    <t>TAMBOURA BOUCARI</t>
  </si>
  <si>
    <t>30468</t>
  </si>
  <si>
    <t>P067917214788K</t>
  </si>
  <si>
    <t>NGA ONDOUA</t>
  </si>
  <si>
    <t>P079718159479Z</t>
  </si>
  <si>
    <t>UGWU EZEKIEL EJIKE</t>
  </si>
  <si>
    <t>P048517872968K</t>
  </si>
  <si>
    <t>SANDJO SEUTCHA</t>
  </si>
  <si>
    <t>P069017918493K</t>
  </si>
  <si>
    <t>KAMGNIA NDJAPA ARNAUD</t>
  </si>
  <si>
    <t>(ETS TABIACK)</t>
  </si>
  <si>
    <t>651881649</t>
  </si>
  <si>
    <t>P097718500343T</t>
  </si>
  <si>
    <t>AGHA HENNEDY MEKPANG</t>
  </si>
  <si>
    <t>00237675000011</t>
  </si>
  <si>
    <t>M121312263074B</t>
  </si>
  <si>
    <t>ART DE BIEN CONSTRUIRE BTP SARL</t>
  </si>
  <si>
    <t>ABICO BTP SARL</t>
  </si>
  <si>
    <t>243020855/677534577/677276034</t>
  </si>
  <si>
    <t>CARREFOUR BASSONG FACE GERAGE ZINBECK</t>
  </si>
  <si>
    <t>M081217261313Z</t>
  </si>
  <si>
    <t>LYC+ËE DE NSEM</t>
  </si>
  <si>
    <t>677239992</t>
  </si>
  <si>
    <t>M041817194055L</t>
  </si>
  <si>
    <t>"NEW NATIONS" BELINGUAL NURSERY AND PRIMARY SCHOOL</t>
  </si>
  <si>
    <t>NNABISCO</t>
  </si>
  <si>
    <t>MBANDOUMOU</t>
  </si>
  <si>
    <t>CARREFOUR MBANDOUMOU</t>
  </si>
  <si>
    <t>P026912734090A</t>
  </si>
  <si>
    <t>TOUALEU</t>
  </si>
  <si>
    <t>677399968</t>
  </si>
  <si>
    <t>A 50 METRES DE LA CHEFFERIE</t>
  </si>
  <si>
    <t>P096415140600W</t>
  </si>
  <si>
    <t>TATOH SPOUSE FONDO</t>
  </si>
  <si>
    <t>REGINA AKWI</t>
  </si>
  <si>
    <t>653493700</t>
  </si>
  <si>
    <t>P085316563896D</t>
  </si>
  <si>
    <t>EYOUM</t>
  </si>
  <si>
    <t>699706409</t>
  </si>
  <si>
    <t>P038618051699S</t>
  </si>
  <si>
    <t>FIOSSEU TCHATCHOUANG</t>
  </si>
  <si>
    <t>00237699648684</t>
  </si>
  <si>
    <t>P049517932121D</t>
  </si>
  <si>
    <t>WAGNA STEVE BENOIT BLAISE</t>
  </si>
  <si>
    <t>ETS SW TRADING AND SERVICES</t>
  </si>
  <si>
    <t>PRESTATIONS DE SERVICES, CENTRALE DACHATS, IMPORT EXPORT, COMMERCE GENERALS</t>
  </si>
  <si>
    <t>693037543</t>
  </si>
  <si>
    <t>CAREFOUR ANDEM</t>
  </si>
  <si>
    <t>M012118433330P</t>
  </si>
  <si>
    <t>DATICASH COOPERATIVE CREDIT UNION LIMITED</t>
  </si>
  <si>
    <t>DATICCUL</t>
  </si>
  <si>
    <t>672259845</t>
  </si>
  <si>
    <t>M112217729421X</t>
  </si>
  <si>
    <t>SOCIETE DES ETS TCHATCHOUANG PAUL</t>
  </si>
  <si>
    <t>MA MOMI</t>
  </si>
  <si>
    <t>COMMERCE GENERAL, IMPORT - EXPORT, PRESTATIONS SERVICES</t>
  </si>
  <si>
    <t>TRADEX BONAMOUSSADI</t>
  </si>
  <si>
    <t>P017612418907N</t>
  </si>
  <si>
    <t>BALDENA DAWAGA</t>
  </si>
  <si>
    <t>694273359</t>
  </si>
  <si>
    <t>P108318259108X</t>
  </si>
  <si>
    <t>MANFOUO KENNE</t>
  </si>
  <si>
    <t>00237657572497</t>
  </si>
  <si>
    <t>NLOBISSON</t>
  </si>
  <si>
    <t>P129312552293F</t>
  </si>
  <si>
    <t>ZOKO</t>
  </si>
  <si>
    <t>ANNIE SYLVIANE</t>
  </si>
  <si>
    <t>653797259</t>
  </si>
  <si>
    <t>P025812695114W</t>
  </si>
  <si>
    <t>YIWEU</t>
  </si>
  <si>
    <t>P098612418024W</t>
  </si>
  <si>
    <t>ZOUA FELIX</t>
  </si>
  <si>
    <t>670286530</t>
  </si>
  <si>
    <t>CRÉATION D'UN ÉTABLISSEMENT SCOLAIRE PRIVÉ LAÏC</t>
  </si>
  <si>
    <t>M061918464920W</t>
  </si>
  <si>
    <t>GROUPE SCOLAIRE PRIVE DE L'EXCELLENCE DE GUIDER</t>
  </si>
  <si>
    <t>6 99 50 85 59</t>
  </si>
  <si>
    <t>KAIGAMA II</t>
  </si>
  <si>
    <t>P108816209761Y</t>
  </si>
  <si>
    <t>MAKONDO MASSOUSI</t>
  </si>
  <si>
    <t>695285594</t>
  </si>
  <si>
    <t>P017700206615Q</t>
  </si>
  <si>
    <t>KWEKEM GUILLAUME</t>
  </si>
  <si>
    <t>ETS TURBULENCE </t>
  </si>
  <si>
    <t>99 236 219</t>
  </si>
  <si>
    <t>P098918079178G</t>
  </si>
  <si>
    <t>CHENWI</t>
  </si>
  <si>
    <t>KEVIN SHU</t>
  </si>
  <si>
    <t>676564442</t>
  </si>
  <si>
    <t>GAYAK</t>
  </si>
  <si>
    <t>P099716164101K</t>
  </si>
  <si>
    <t>TCHANA NGASSA</t>
  </si>
  <si>
    <t>00237656388275</t>
  </si>
  <si>
    <t>BIYEM ASSI LYCÉE</t>
  </si>
  <si>
    <t>P109517026670Y</t>
  </si>
  <si>
    <t>M121412219883W</t>
  </si>
  <si>
    <t>DYNAPHARM INTERNATIONAL SARL</t>
  </si>
  <si>
    <t>694369574</t>
  </si>
  <si>
    <t>M080000010533P</t>
  </si>
  <si>
    <t>SIETEL</t>
  </si>
  <si>
    <t>SIETEL SARL</t>
  </si>
  <si>
    <t>23733431972</t>
  </si>
  <si>
    <t>P028217889350U</t>
  </si>
  <si>
    <t>NCHIMFOR AMBE</t>
  </si>
  <si>
    <t>691 05 27 77</t>
  </si>
  <si>
    <t>BATIMENT-TRAVAUX PUB-PREST/SCES</t>
  </si>
  <si>
    <t>M020800024699Y</t>
  </si>
  <si>
    <t>ENTREP.GLE.DE BAT.ET SCES</t>
  </si>
  <si>
    <t>EGEBAS SARL</t>
  </si>
  <si>
    <t>FACE NOUVEAU COLLEGE ISES</t>
  </si>
  <si>
    <t>P016012501395Q</t>
  </si>
  <si>
    <t>M120912619833N</t>
  </si>
  <si>
    <t>STE CIVILE IMMOBILIERE LA BAIE DES ANGES</t>
  </si>
  <si>
    <t>677756682</t>
  </si>
  <si>
    <t>VENTE VAISSELLES</t>
  </si>
  <si>
    <t>P049616046464U</t>
  </si>
  <si>
    <t>651679848</t>
  </si>
  <si>
    <t>30502</t>
  </si>
  <si>
    <t>FORMATION EN AGRICULTURE</t>
  </si>
  <si>
    <t>M081100048046Z</t>
  </si>
  <si>
    <t>ECOLE FAMILIALE DE BALEVENG</t>
  </si>
  <si>
    <t>EFA DE BALEVENG</t>
  </si>
  <si>
    <t>695002951</t>
  </si>
  <si>
    <t>DSCHANG/SUELA'AH</t>
  </si>
  <si>
    <t>P128417074159G</t>
  </si>
  <si>
    <t>LOVELINE FANKA</t>
  </si>
  <si>
    <t>683863011</t>
  </si>
  <si>
    <t>P017415271434Z</t>
  </si>
  <si>
    <t>BECHIR YOUNOUS ..</t>
  </si>
  <si>
    <t>677351145</t>
  </si>
  <si>
    <t>P046812623741Q</t>
  </si>
  <si>
    <t>MBENUN</t>
  </si>
  <si>
    <t>P047916258398M</t>
  </si>
  <si>
    <t>690572988</t>
  </si>
  <si>
    <t>P018712602606J</t>
  </si>
  <si>
    <t>SONKOUE MELATCHIO</t>
  </si>
  <si>
    <t>GATIEN</t>
  </si>
  <si>
    <t>IRPP/PF</t>
  </si>
  <si>
    <t>P016300188548S</t>
  </si>
  <si>
    <t>SIPEUWOU MIMBA</t>
  </si>
  <si>
    <t>677402101</t>
  </si>
  <si>
    <t>M011812673320H</t>
  </si>
  <si>
    <t>REPRESENTATION COMMERCIALE &amp; SERVICES SARL</t>
  </si>
  <si>
    <t>RCS SARL</t>
  </si>
  <si>
    <t>670808812</t>
  </si>
  <si>
    <t>BASSA - FACE RESIDENCE ONOBIONO</t>
  </si>
  <si>
    <t>VENTE PRODUITS PARFUMERIE</t>
  </si>
  <si>
    <t>P078112440207E</t>
  </si>
  <si>
    <t>BOUBAKARY ABBA</t>
  </si>
  <si>
    <t>MARCHE LUNDI</t>
  </si>
  <si>
    <t>P017912751404Z</t>
  </si>
  <si>
    <t>LONTSIE GISELE FLORENTINE</t>
  </si>
  <si>
    <t>677289704</t>
  </si>
  <si>
    <t>P016200245449F</t>
  </si>
  <si>
    <t>ONDOUA Akono Prosper</t>
  </si>
  <si>
    <t>APRES BARRIERE</t>
  </si>
  <si>
    <t>M082014886464R</t>
  </si>
  <si>
    <t>FIRST SEED SARL U</t>
  </si>
  <si>
    <t>694982406</t>
  </si>
  <si>
    <t>P017412517607M</t>
  </si>
  <si>
    <t>PATRICK ATUEYI</t>
  </si>
  <si>
    <t>ETS PATRICK</t>
  </si>
  <si>
    <t>677 167 766</t>
  </si>
  <si>
    <t>REAL ESTATE DVELOPMENT &amp; CONSTRUCTION</t>
  </si>
  <si>
    <t>M022318055231F</t>
  </si>
  <si>
    <t>PREMIUM CONSTRUCTION GROUP LTD</t>
  </si>
  <si>
    <t>654138450</t>
  </si>
  <si>
    <t>P106300444560P</t>
  </si>
  <si>
    <t>MENYENG EPSEE ALO'O OBIANG</t>
  </si>
  <si>
    <t>MARIE DOROTHEE</t>
  </si>
  <si>
    <t>699 831 056</t>
  </si>
  <si>
    <t>NKOTEVENG</t>
  </si>
  <si>
    <t>A COTE DOMICILE FEU AKOUE RICHARD</t>
  </si>
  <si>
    <t>P038317771605M</t>
  </si>
  <si>
    <t>NGUAKEUP</t>
  </si>
  <si>
    <t>P106112707264C</t>
  </si>
  <si>
    <t>ONANA DZOUETS</t>
  </si>
  <si>
    <t>ETS DZOU</t>
  </si>
  <si>
    <t>699 78 56 61</t>
  </si>
  <si>
    <t>P067912443676Z</t>
  </si>
  <si>
    <t>AMYA</t>
  </si>
  <si>
    <t>679214113</t>
  </si>
  <si>
    <t>P116400266872S</t>
  </si>
  <si>
    <t>MANEKENG EPSE YOUMBI CHARLOTTE</t>
  </si>
  <si>
    <t>MANEKENG EPSE YOUMBI</t>
  </si>
  <si>
    <t>677931677</t>
  </si>
  <si>
    <t>FACE COMPLEXE EUGENIE</t>
  </si>
  <si>
    <t>P099614367435K</t>
  </si>
  <si>
    <t>ALWANI</t>
  </si>
  <si>
    <t>BHUPENDRA</t>
  </si>
  <si>
    <t>677112718</t>
  </si>
  <si>
    <t>M049800015759G</t>
  </si>
  <si>
    <t>SNEGC BEF-CAM</t>
  </si>
  <si>
    <t>22 23 95 58/699568199</t>
  </si>
  <si>
    <t>Synd</t>
  </si>
  <si>
    <t>MARCH CENTRAL IMMEUB</t>
  </si>
  <si>
    <t>M022118486155G</t>
  </si>
  <si>
    <t>SOCIETE DE DISTRIBUTION D'EQUIPEMENTS PETROLIERS ET DIVERS SARLU</t>
  </si>
  <si>
    <t>SODEPED SARLU</t>
  </si>
  <si>
    <t>DISTRIBUTION D'EQUIPEMENTS PETROLIERS-IMPORT/EXPORT-COMMERCE GENERAL-PRESTATIONS DE SERVICES-TRANSPORT ET LOGISTIQUE</t>
  </si>
  <si>
    <t>698654935</t>
  </si>
  <si>
    <t>KAM-KATSE</t>
  </si>
  <si>
    <t>P099514609971S</t>
  </si>
  <si>
    <t>DJIELE</t>
  </si>
  <si>
    <t>MICHEL-BLONDO</t>
  </si>
  <si>
    <t>M099100001705M</t>
  </si>
  <si>
    <t>FIDUCIAIRE AUDIT AFRIQUE</t>
  </si>
  <si>
    <t>3 203</t>
  </si>
  <si>
    <t>33 43 12 15</t>
  </si>
  <si>
    <t>AKWA AV KING AKWA</t>
  </si>
  <si>
    <t>CARREFOUR ANCIEN PORTE JAUNE</t>
  </si>
  <si>
    <t>P016500155619W</t>
  </si>
  <si>
    <t>MANYAH CONFORT</t>
  </si>
  <si>
    <t>679731294</t>
  </si>
  <si>
    <t>QRT 7</t>
  </si>
  <si>
    <t>P068818513585X</t>
  </si>
  <si>
    <t>696642134</t>
  </si>
  <si>
    <t>PRESTATIONS-COMMERCE-NEGOCE-IMPORT/EXPORT</t>
  </si>
  <si>
    <t>M052014440617J</t>
  </si>
  <si>
    <t>MBOM SOLUTION PROVIDER SARL</t>
  </si>
  <si>
    <t>MSP SARL</t>
  </si>
  <si>
    <t>650633082</t>
  </si>
  <si>
    <t>M090600021566S</t>
  </si>
  <si>
    <t>JMN CONSULTANT SARL</t>
  </si>
  <si>
    <t>J.M.N</t>
  </si>
  <si>
    <t>699101166</t>
  </si>
  <si>
    <t>RUE AMBASSADE D'ISRAEL</t>
  </si>
  <si>
    <t>P048418100389R</t>
  </si>
  <si>
    <t>MANDJANA GARBA</t>
  </si>
  <si>
    <t>00237670424916</t>
  </si>
  <si>
    <t>NINGUESSEN</t>
  </si>
  <si>
    <t>30531</t>
  </si>
  <si>
    <t>P089718184480E</t>
  </si>
  <si>
    <t>NJISSE ABDOU</t>
  </si>
  <si>
    <t>JALIL</t>
  </si>
  <si>
    <t>P049012436775B</t>
  </si>
  <si>
    <t>TEKEU BERENGER</t>
  </si>
  <si>
    <t>ETS TEKEU BERENGER</t>
  </si>
  <si>
    <t>699 572 418</t>
  </si>
  <si>
    <t>P017000424687E</t>
  </si>
  <si>
    <t>KONTA MAMA</t>
  </si>
  <si>
    <t>677956984</t>
  </si>
  <si>
    <t>anc.mar</t>
  </si>
  <si>
    <t>carrefour mosquée</t>
  </si>
  <si>
    <t>30534</t>
  </si>
  <si>
    <t>M042318153541F</t>
  </si>
  <si>
    <t>BEVERLY HILLS EXTRAVAGANCE SARL</t>
  </si>
  <si>
    <t>COMMERCE GENERAL, VENTE DE VETEMENT, SALLE DE SPORT, IMPORT-EXPORT, PRESTATION DE SERVICES, BÂTIMENT ET TRAVAUX PUBLICS</t>
  </si>
  <si>
    <t>00237691128626</t>
  </si>
  <si>
    <t>30535</t>
  </si>
  <si>
    <t>P115212269066S</t>
  </si>
  <si>
    <t>NDZIE ESSAGA EPSEE MAKASSO</t>
  </si>
  <si>
    <t>699908243</t>
  </si>
  <si>
    <t>P089212616024C</t>
  </si>
  <si>
    <t>JIREX</t>
  </si>
  <si>
    <t>676312745</t>
  </si>
  <si>
    <t>P106312148749Z</t>
  </si>
  <si>
    <t>MALONGUE EMANDE</t>
  </si>
  <si>
    <t>698013819</t>
  </si>
  <si>
    <t>ETUDE ME MALONGUE</t>
  </si>
  <si>
    <t>P018916307154G</t>
  </si>
  <si>
    <t>690221221</t>
  </si>
  <si>
    <t>P057414553160S</t>
  </si>
  <si>
    <t>APINDO NGUETSE</t>
  </si>
  <si>
    <t>699064660</t>
  </si>
  <si>
    <t>P067300128870N</t>
  </si>
  <si>
    <t>MISSE LOMBI</t>
  </si>
  <si>
    <t>CLOTILDE MIREILLE</t>
  </si>
  <si>
    <t>672348700</t>
  </si>
  <si>
    <t>P127200564109N</t>
  </si>
  <si>
    <t>GUIATSI VICTOR</t>
  </si>
  <si>
    <t>677264484</t>
  </si>
  <si>
    <t>FACE DELA AULA</t>
  </si>
  <si>
    <t>P107618274725R</t>
  </si>
  <si>
    <t>FRANÇOIS MITTERAND</t>
  </si>
  <si>
    <t>18101976</t>
  </si>
  <si>
    <t>P119316254439P</t>
  </si>
  <si>
    <t>HAGBE</t>
  </si>
  <si>
    <t>JUST JOHN</t>
  </si>
  <si>
    <t>0023766555555</t>
  </si>
  <si>
    <t>30544</t>
  </si>
  <si>
    <t>P015400133395G</t>
  </si>
  <si>
    <t>TATCHUM ANTEINE</t>
  </si>
  <si>
    <t>699943087</t>
  </si>
  <si>
    <t>1er ETAGE</t>
  </si>
  <si>
    <t>P027716081748D</t>
  </si>
  <si>
    <t>00237675068351</t>
  </si>
  <si>
    <t>TOUNGANG</t>
  </si>
  <si>
    <t>P039214182292U</t>
  </si>
  <si>
    <t>MAGAIM NEMBO REGINE</t>
  </si>
  <si>
    <t>678588072</t>
  </si>
  <si>
    <t>P069012645530D</t>
  </si>
  <si>
    <t>SOH TCHINDA SADE</t>
  </si>
  <si>
    <t>CPT A 159</t>
  </si>
  <si>
    <t>P027917279031T</t>
  </si>
  <si>
    <t>NJOUMANGEN TUMENTA SEVERIN</t>
  </si>
  <si>
    <t>M042116046227B</t>
  </si>
  <si>
    <t>INVEST AFRICA BUSINESS &amp; TRADE SARL</t>
  </si>
  <si>
    <t>I.A.B.T</t>
  </si>
  <si>
    <t>IMPORT/EXPORT-AGROALIMENTAIRE-INVESTISSEMENT- PRESTATIONS DE SERVICES</t>
  </si>
  <si>
    <t>697890456</t>
  </si>
  <si>
    <t>732 RUE COPSECO</t>
  </si>
  <si>
    <t>P117218270475A</t>
  </si>
  <si>
    <t>EGWIM</t>
  </si>
  <si>
    <t>GRIGORI</t>
  </si>
  <si>
    <t>M018800000655Y</t>
  </si>
  <si>
    <t>STE CAM DE RAF.MAYA &amp; CIE</t>
  </si>
  <si>
    <t>SCR MAYA ET CIE</t>
  </si>
  <si>
    <t>699852178</t>
  </si>
  <si>
    <t>30552</t>
  </si>
  <si>
    <t>P098714698338H</t>
  </si>
  <si>
    <t>MBOMBO NJOYA</t>
  </si>
  <si>
    <t>691308029</t>
  </si>
  <si>
    <t>M011712588590A</t>
  </si>
  <si>
    <t>STE SERVICE PLUS CAMEROUN SARL</t>
  </si>
  <si>
    <t>" STE SERVICE PLUS CAMEROUN SARL"</t>
  </si>
  <si>
    <t>Bp Dla</t>
  </si>
  <si>
    <t>3BOUTIQUES</t>
  </si>
  <si>
    <t>P014912568166Q</t>
  </si>
  <si>
    <t>EL HADJI MOUSSA MAL YAOUBA</t>
  </si>
  <si>
    <t>P029218407500Z</t>
  </si>
  <si>
    <t>GUELEMO ZEGUIM</t>
  </si>
  <si>
    <t>00237697106355</t>
  </si>
  <si>
    <t>P016500042588H</t>
  </si>
  <si>
    <t>MOUKAM VICTOIREETS</t>
  </si>
  <si>
    <t>ETS MOUKAM VICTOIRE</t>
  </si>
  <si>
    <t>677475974</t>
  </si>
  <si>
    <t>P018016441302L</t>
  </si>
  <si>
    <t>EUGEUNE</t>
  </si>
  <si>
    <t>00237657441861</t>
  </si>
  <si>
    <t>APRES ENTREE GRANDE SHELL</t>
  </si>
  <si>
    <t>30558</t>
  </si>
  <si>
    <t>P068116272730U</t>
  </si>
  <si>
    <t>THANGAVELU RAMAN</t>
  </si>
  <si>
    <t>P077100417402K</t>
  </si>
  <si>
    <t>MELI TAWAMBA ALICE</t>
  </si>
  <si>
    <t>699718853</t>
  </si>
  <si>
    <t>CARREFOUR ST THOMAS</t>
  </si>
  <si>
    <t>M080917242554H</t>
  </si>
  <si>
    <t>CETIC D'ENDAMA</t>
  </si>
  <si>
    <t>695304075</t>
  </si>
  <si>
    <t>P017112172886Q</t>
  </si>
  <si>
    <t>ABAKAR YOUSSOUF</t>
  </si>
  <si>
    <t>ETS ABAKAR YOUSSOUF</t>
  </si>
  <si>
    <t>699693606</t>
  </si>
  <si>
    <t>P128212589186Q</t>
  </si>
  <si>
    <t>RACHEL NOELLE</t>
  </si>
  <si>
    <t>678330542</t>
  </si>
  <si>
    <t>P098300442232G</t>
  </si>
  <si>
    <t>BATJAM GISELE CAROLINE</t>
  </si>
  <si>
    <t>BATJAM</t>
  </si>
  <si>
    <t>693915420</t>
  </si>
  <si>
    <t>NDOUPE</t>
  </si>
  <si>
    <t>INFOGRAPHIE-GRAPHISME-PRESTATIONS</t>
  </si>
  <si>
    <t>P128612676082X</t>
  </si>
  <si>
    <t>MOUNGANG TIMOU DAMARIS MIREILLE</t>
  </si>
  <si>
    <t>ETS SCRIPT LAND</t>
  </si>
  <si>
    <t>679027794</t>
  </si>
  <si>
    <t>AKWA - FACE TEMPLE EEC DE ZEPOL</t>
  </si>
  <si>
    <t>30565</t>
  </si>
  <si>
    <t>P019312669159J</t>
  </si>
  <si>
    <t>CCE GNL/PREST SCES/IMP-EXP</t>
  </si>
  <si>
    <t>P016000137257M</t>
  </si>
  <si>
    <t>SAHO ALFOUSAIN</t>
  </si>
  <si>
    <t>"ETS SAHO ALFOUSAIN"</t>
  </si>
  <si>
    <t>P015916978362Y</t>
  </si>
  <si>
    <t>NANCHI MARGARET MENU (BLUE CAMEROON)</t>
  </si>
  <si>
    <t>GENERAL COMMERCE,SUPPLIESMAINTENANCE-CONSTRUCTION,INSTALLATIONS HI-TECH,AGRICULTURE,MEDICAL EQUIPEMENTS,IMPORT/EXPORT</t>
  </si>
  <si>
    <t>677699683</t>
  </si>
  <si>
    <t>BOKWOANGO JUNCTION</t>
  </si>
  <si>
    <t>VENTE PIECES D'OCCASION</t>
  </si>
  <si>
    <t>P088812286536F</t>
  </si>
  <si>
    <t>BACHIROU OUMAROU</t>
  </si>
  <si>
    <t>675660202</t>
  </si>
  <si>
    <t>P119218327774L</t>
  </si>
  <si>
    <t>00237675145600</t>
  </si>
  <si>
    <t>P106900485268P</t>
  </si>
  <si>
    <t>MBOH EPSE NDOBO ELISABETH</t>
  </si>
  <si>
    <t>675105419</t>
  </si>
  <si>
    <t>BLOC 2/15</t>
  </si>
  <si>
    <t>P116200274666Z</t>
  </si>
  <si>
    <t>EZEAGWU JANET</t>
  </si>
  <si>
    <t>ETS EZEAGWU JANET</t>
  </si>
  <si>
    <t>ENTREE FANDJA</t>
  </si>
  <si>
    <t>P035612130093K</t>
  </si>
  <si>
    <t>M127712417771Q</t>
  </si>
  <si>
    <t>CONGREGATION SOEURS FRANCISAINES S .C</t>
  </si>
  <si>
    <t>CONGREGATION SOEURS FRANCISAINES SACRE COEUR</t>
  </si>
  <si>
    <t>P068516774573T</t>
  </si>
  <si>
    <t>00237652705923</t>
  </si>
  <si>
    <t>MESSAPRESS</t>
  </si>
  <si>
    <t>INGENIERIE</t>
  </si>
  <si>
    <t>P047112529126R</t>
  </si>
  <si>
    <t>ALAIN SIMPLICE</t>
  </si>
  <si>
    <t>677105929</t>
  </si>
  <si>
    <t>NKOMKANA IMMEUBLE MACABO</t>
  </si>
  <si>
    <t>GENERAL CONTRACT</t>
  </si>
  <si>
    <t>P015300079290T</t>
  </si>
  <si>
    <t>NDANGOH VINCENT</t>
  </si>
  <si>
    <t>(NDANGOH AND SONS ENTERPRISE)</t>
  </si>
  <si>
    <t>677829215</t>
  </si>
  <si>
    <t>MUKONJE</t>
  </si>
  <si>
    <t>P015818607140P</t>
  </si>
  <si>
    <t>LUC RENE</t>
  </si>
  <si>
    <t>675095249</t>
  </si>
  <si>
    <t>PRÉSENTATION DE SERVICES</t>
  </si>
  <si>
    <t>P089615987855W</t>
  </si>
  <si>
    <t>TSEGUI TELA MARIE</t>
  </si>
  <si>
    <t>ETS GREC MAN</t>
  </si>
  <si>
    <t>P016316077680B</t>
  </si>
  <si>
    <t>KIDEDIE</t>
  </si>
  <si>
    <t>00237100000004</t>
  </si>
  <si>
    <t>P080217568613R</t>
  </si>
  <si>
    <t>TAJOUKAM</t>
  </si>
  <si>
    <t>AUDREY JOSPAIN</t>
  </si>
  <si>
    <t>M032317998662X</t>
  </si>
  <si>
    <t>LA PANAFRICAINE SARL</t>
  </si>
  <si>
    <t>P126017375859A</t>
  </si>
  <si>
    <t>675663838</t>
  </si>
  <si>
    <t>30583</t>
  </si>
  <si>
    <t>P078112439631K</t>
  </si>
  <si>
    <t>NGUEKEP NDOUDJOU</t>
  </si>
  <si>
    <t>IRENE BEATRICE</t>
  </si>
  <si>
    <t>30584</t>
  </si>
  <si>
    <t>M061812708158U</t>
  </si>
  <si>
    <t>CLINIQUE PEDIATRIQUE &amp; GYNECOLOGIQUE SAINT PETERSBOURG DE BONAB</t>
  </si>
  <si>
    <t>CLINIQUE PEDIATRIQUE &amp; GYNECOLOGIQUE SAINT PETERSB</t>
  </si>
  <si>
    <t>9 732</t>
  </si>
  <si>
    <t>699971202</t>
  </si>
  <si>
    <t>ENTREE BOULANGERIE DE BONABERI.APRES CARREFOUR BEIGNETS</t>
  </si>
  <si>
    <t>30585</t>
  </si>
  <si>
    <t>P096916370929N</t>
  </si>
  <si>
    <t>YAN NENGZU</t>
  </si>
  <si>
    <t>002376666660000089</t>
  </si>
  <si>
    <t>P118716885958N</t>
  </si>
  <si>
    <t>DZEKENYUY</t>
  </si>
  <si>
    <t>677177889</t>
  </si>
  <si>
    <t>30587</t>
  </si>
  <si>
    <t>P117015237156G</t>
  </si>
  <si>
    <t>MBOUDJEKO</t>
  </si>
  <si>
    <t>694521074</t>
  </si>
  <si>
    <t>CHIMISTE BIOLOGISTE</t>
  </si>
  <si>
    <t>P117015063998J</t>
  </si>
  <si>
    <t>BANYOGEN</t>
  </si>
  <si>
    <t>CARREFOUR CHERIE</t>
  </si>
  <si>
    <t>P017016039037X</t>
  </si>
  <si>
    <t>MAKEU MEKONTCHOU</t>
  </si>
  <si>
    <t>FRANCOISE FELICITE</t>
  </si>
  <si>
    <t>P069017394336S</t>
  </si>
  <si>
    <t>SIMO FEYOM</t>
  </si>
  <si>
    <t>691340277</t>
  </si>
  <si>
    <t>P078114405777X</t>
  </si>
  <si>
    <t>IYA MOHAMAN</t>
  </si>
  <si>
    <t>677007210</t>
  </si>
  <si>
    <t>NKOLBISSONG</t>
  </si>
  <si>
    <t>M062217423620X</t>
  </si>
  <si>
    <t>NEHARAH</t>
  </si>
  <si>
    <t>TRANSFORMATION DE NOIX DE PALME EN HUILE, TRANSFORMATION AGROALIMENTAIRE, AGRICULTURE, ELEVAGE, PRESTATION DE SERVICE</t>
  </si>
  <si>
    <t>653968264</t>
  </si>
  <si>
    <t>P129012615602S</t>
  </si>
  <si>
    <t>NEGUEM TALLA</t>
  </si>
  <si>
    <t>P086712705550B</t>
  </si>
  <si>
    <t>KOUAYEP KEMAYOU CHRISTINE</t>
  </si>
  <si>
    <t>LE BOLINGO</t>
  </si>
  <si>
    <t>678 878 225</t>
  </si>
  <si>
    <t>P055718541284N</t>
  </si>
  <si>
    <t>SIEWOUE</t>
  </si>
  <si>
    <t>DERRIÈRE SOUS PRÉFECTURE DLA 2</t>
  </si>
  <si>
    <t>P078017742770C</t>
  </si>
  <si>
    <t>NYAOULA IBRAY</t>
  </si>
  <si>
    <t>LAFONTAINE CELESTINE</t>
  </si>
  <si>
    <t>00237670881680</t>
  </si>
  <si>
    <t>30597</t>
  </si>
  <si>
    <t>P119917483515K</t>
  </si>
  <si>
    <t>00237683815874</t>
  </si>
  <si>
    <t>MARCHÉ CENTRAL 3E ENTRÉE C3</t>
  </si>
  <si>
    <t>30598</t>
  </si>
  <si>
    <t>M022116068739E</t>
  </si>
  <si>
    <t>CREDIT D'APPUI AU DEVELOPPEMENT SOCIETE COOPERATIVE AVEC CONSEIL D'ADMINISTRATION</t>
  </si>
  <si>
    <t>CAD COOP-CA</t>
  </si>
  <si>
    <t>LA COLLECTE DE L'EPARGNE ET L'OCTROI DU CREDIT A SES MEMBRES</t>
  </si>
  <si>
    <t>650674586</t>
  </si>
  <si>
    <t>MARCHE ESSOS EN FACE DE MADIZON</t>
  </si>
  <si>
    <t>P065612604994T</t>
  </si>
  <si>
    <t>P058314130392Q</t>
  </si>
  <si>
    <t>AZI LINUS AKAM</t>
  </si>
  <si>
    <t>677461238</t>
  </si>
  <si>
    <t>CARREFOUR ABATOIR</t>
  </si>
  <si>
    <t>P095818444542K</t>
  </si>
  <si>
    <t>EYENGUE.</t>
  </si>
  <si>
    <t>MOÏSE DANIEL.</t>
  </si>
  <si>
    <t>695798733</t>
  </si>
  <si>
    <t>P087612627779A</t>
  </si>
  <si>
    <t>LOYEM</t>
  </si>
  <si>
    <t>681987560</t>
  </si>
  <si>
    <t>M031717243920J</t>
  </si>
  <si>
    <t>EP MBEMNDJOCK DE MATOMB</t>
  </si>
  <si>
    <t>MBEMNDJOCK</t>
  </si>
  <si>
    <t>P024516427034M</t>
  </si>
  <si>
    <t>MANYAMA</t>
  </si>
  <si>
    <t>00237659292025</t>
  </si>
  <si>
    <t>P058917297564H</t>
  </si>
  <si>
    <t>698318718</t>
  </si>
  <si>
    <t>STAND ROYAL</t>
  </si>
  <si>
    <t>30606</t>
  </si>
  <si>
    <t>P088416310086H</t>
  </si>
  <si>
    <t>ABDOURAFI ABBO(ETS ABBO CENTER)</t>
  </si>
  <si>
    <t>BAMYAGA</t>
  </si>
  <si>
    <t>P078412571193H</t>
  </si>
  <si>
    <t>YANGOUE DIANE</t>
  </si>
  <si>
    <t>PHARMACIE LA GRACE</t>
  </si>
  <si>
    <t>679354634</t>
  </si>
  <si>
    <t>P087912302064X</t>
  </si>
  <si>
    <t>BOBO TSANGA Janvier</t>
  </si>
  <si>
    <t>676464806</t>
  </si>
  <si>
    <t>ENTREE EVOULASSI</t>
  </si>
  <si>
    <t>M102217769875U</t>
  </si>
  <si>
    <t>RENOV'S DECOR SARL</t>
  </si>
  <si>
    <t>PRESTATION DE SERVICES EVENEMENTIELS SERVICES LOGISTIQUE COMMERCE GENERAL</t>
  </si>
  <si>
    <t>P059515246071D</t>
  </si>
  <si>
    <t>MEKOULOU ENOCH</t>
  </si>
  <si>
    <t>ANGE</t>
  </si>
  <si>
    <t>30611</t>
  </si>
  <si>
    <t>P107612436824Y</t>
  </si>
  <si>
    <t>KUNA DELPHINE</t>
  </si>
  <si>
    <t>ETS KUNA DELFINE</t>
  </si>
  <si>
    <t>678641277</t>
  </si>
  <si>
    <t>BARMA</t>
  </si>
  <si>
    <t>P127500486211U</t>
  </si>
  <si>
    <t>YEMDJI FELICITE</t>
  </si>
  <si>
    <t>677587787</t>
  </si>
  <si>
    <t>ENTRÉE MARCHE DES POULES</t>
  </si>
  <si>
    <t>P016616410332J</t>
  </si>
  <si>
    <t>WAZIRI</t>
  </si>
  <si>
    <t>00237672297198</t>
  </si>
  <si>
    <t>P036912549352E</t>
  </si>
  <si>
    <t>DONGNNANG TSAKENG MAURICE</t>
  </si>
  <si>
    <t>696 39 13 88</t>
  </si>
  <si>
    <t>A COTE EGLISE CATHOLIQUE</t>
  </si>
  <si>
    <t>P087012737239W</t>
  </si>
  <si>
    <t>699850127</t>
  </si>
  <si>
    <t>P076117489923S</t>
  </si>
  <si>
    <t>WALTER FOMBIN.</t>
  </si>
  <si>
    <t>M041912772631W</t>
  </si>
  <si>
    <t>SALY INVESTMENT GROUP SARL</t>
  </si>
  <si>
    <t>695119167</t>
  </si>
  <si>
    <t>RECHERCHE DE TRAVAIL</t>
  </si>
  <si>
    <t>P059014954477B</t>
  </si>
  <si>
    <t>MKAM TATFO</t>
  </si>
  <si>
    <t>JEFFREY EDWIGE</t>
  </si>
  <si>
    <t>693370579</t>
  </si>
  <si>
    <t>ABOU DE BANGUI</t>
  </si>
  <si>
    <t>M116717707026C</t>
  </si>
  <si>
    <t>ECOLE PUBLIQUE DE DJELENG II A</t>
  </si>
  <si>
    <t>P122017072310D</t>
  </si>
  <si>
    <t>KAMEGNE EMILIENNE 699082327</t>
  </si>
  <si>
    <t>699082327</t>
  </si>
  <si>
    <t>P108018161988K</t>
  </si>
  <si>
    <t>EYA'A BELINGA</t>
  </si>
  <si>
    <t>PIERRE FRANCOIS</t>
  </si>
  <si>
    <t>0023700006954</t>
  </si>
  <si>
    <t>VENTE MOTEUR D OCCASION</t>
  </si>
  <si>
    <t>P058214402440N</t>
  </si>
  <si>
    <t>TAKUMBO</t>
  </si>
  <si>
    <t>690432048</t>
  </si>
  <si>
    <t>P118211333386W</t>
  </si>
  <si>
    <t>DONG</t>
  </si>
  <si>
    <t>GUY DIEUDONNE</t>
  </si>
  <si>
    <t>699697292</t>
  </si>
  <si>
    <t>P099618587381F</t>
  </si>
  <si>
    <t>ACHU SALA</t>
  </si>
  <si>
    <t>674792277</t>
  </si>
  <si>
    <t>EBOLOWA SI 1</t>
  </si>
  <si>
    <t>M051300049121Z</t>
  </si>
  <si>
    <t>CAREAS</t>
  </si>
  <si>
    <t>65699022</t>
  </si>
  <si>
    <t>30626</t>
  </si>
  <si>
    <t>M032118518982S</t>
  </si>
  <si>
    <t>SOCIETE DE DISTRIBUTION INDUSTRIELLE CAMEROUNAISE SARL</t>
  </si>
  <si>
    <t>SODICAM SARL</t>
  </si>
  <si>
    <t>TRANSIT, PRESTATIONS DE SERVICES, LOGISTIQUE, COMMERCE GENERAL...</t>
  </si>
  <si>
    <t>698005806</t>
  </si>
  <si>
    <t>P016316213920R</t>
  </si>
  <si>
    <t>KEUGNE KAWO</t>
  </si>
  <si>
    <t>ROBERT RENAUD</t>
  </si>
  <si>
    <t>699472709</t>
  </si>
  <si>
    <t>P116817218995X</t>
  </si>
  <si>
    <t>NGUETCHUA HAPPI EPSE MBIALEU</t>
  </si>
  <si>
    <t>CLARICE BERLINE</t>
  </si>
  <si>
    <t>P078016825772H</t>
  </si>
  <si>
    <t>NGO BAKWAGA</t>
  </si>
  <si>
    <t>672693970</t>
  </si>
  <si>
    <t>M100000016723Q</t>
  </si>
  <si>
    <t>SCI TAAKOU</t>
  </si>
  <si>
    <t>2 516</t>
  </si>
  <si>
    <t>33 02 05 70</t>
  </si>
  <si>
    <t>YELLOW HOUSE VOIR SCI DU MONT</t>
  </si>
  <si>
    <t>P019016028170G</t>
  </si>
  <si>
    <t>MADOP EBOUE</t>
  </si>
  <si>
    <t>GAELLE LAURE</t>
  </si>
  <si>
    <t>00237653057775</t>
  </si>
  <si>
    <t>P085600476532Y</t>
  </si>
  <si>
    <t>TCHOUENGEM EP.TCHUISSEU</t>
  </si>
  <si>
    <t>676345661</t>
  </si>
  <si>
    <t>P079212409400N</t>
  </si>
  <si>
    <t>Zeufack Tsafack Line Larene</t>
  </si>
  <si>
    <t>698288051</t>
  </si>
  <si>
    <t>P116112337292J</t>
  </si>
  <si>
    <t>MBENA LEONARD</t>
  </si>
  <si>
    <t>663523786</t>
  </si>
  <si>
    <t>point deau</t>
  </si>
  <si>
    <t>PROVISION OF SERVICES</t>
  </si>
  <si>
    <t>M101812726773A</t>
  </si>
  <si>
    <t>PHOENIX GROUP LIMITED</t>
  </si>
  <si>
    <t>675695571</t>
  </si>
  <si>
    <t>BIYEMASSI CARREFOUR</t>
  </si>
  <si>
    <t>P085500465621F</t>
  </si>
  <si>
    <t>NOKAM JEAN</t>
  </si>
  <si>
    <t>ETS NOKAM JEAN</t>
  </si>
  <si>
    <t>699634166</t>
  </si>
  <si>
    <t>P088517951958T</t>
  </si>
  <si>
    <t>NJIPWO WANKEU</t>
  </si>
  <si>
    <t>ARLETTE STEPHANIE</t>
  </si>
  <si>
    <t>657 81 94 41</t>
  </si>
  <si>
    <t>M090717257697E</t>
  </si>
  <si>
    <t>EP FOMAYUM</t>
  </si>
  <si>
    <t>695373605</t>
  </si>
  <si>
    <t>FOMAYUM</t>
  </si>
  <si>
    <t>P107516213835M</t>
  </si>
  <si>
    <t>LEMOYA TCHOFFO</t>
  </si>
  <si>
    <t>FELICIEY</t>
  </si>
  <si>
    <t>677311525</t>
  </si>
  <si>
    <t>BOULANGERIE-PATISSERIE-ALIMENTATION</t>
  </si>
  <si>
    <t>M010100011700Y</t>
  </si>
  <si>
    <t>BOULANGERIE CALAFATAS SA</t>
  </si>
  <si>
    <t>699912788</t>
  </si>
  <si>
    <t>P105415422075W</t>
  </si>
  <si>
    <t>MELOUNOU ABEGA EPSE MODO</t>
  </si>
  <si>
    <t>P017412570066J</t>
  </si>
  <si>
    <t>ZAKARI YAOU MAIKASSOUA</t>
  </si>
  <si>
    <t>699599479</t>
  </si>
  <si>
    <t>ADMINISTRATION DES BIENS</t>
  </si>
  <si>
    <t>M018918582108A</t>
  </si>
  <si>
    <t>SUCCESSION NKAMDOUM ABEL</t>
  </si>
  <si>
    <t>TSINGA ANCIENNE MAIRIE</t>
  </si>
  <si>
    <t>P048018273215B</t>
  </si>
  <si>
    <t>KOUNDJA FABO</t>
  </si>
  <si>
    <t>681631299</t>
  </si>
  <si>
    <t>30645</t>
  </si>
  <si>
    <t>INTERNET-TELECOMMUNICAT°-DISTRIBUTION</t>
  </si>
  <si>
    <t>M091914141294T</t>
  </si>
  <si>
    <t>EAFRICA AVANTI TELECOMS SARL</t>
  </si>
  <si>
    <t>695 048 218</t>
  </si>
  <si>
    <t>DERRIERE HOTEL ELLISSAM</t>
  </si>
  <si>
    <t>PRODUITS DE PREMIER NÉCESSITÉ</t>
  </si>
  <si>
    <t>P017717680381K</t>
  </si>
  <si>
    <t>BARA.</t>
  </si>
  <si>
    <t>00237693255298</t>
  </si>
  <si>
    <t>B088</t>
  </si>
  <si>
    <t>P088415092564E</t>
  </si>
  <si>
    <t>TCHUMCTHOUA</t>
  </si>
  <si>
    <t>M032117476924L</t>
  </si>
  <si>
    <t>GLOBAL IMMIGRATION CANADA SARL</t>
  </si>
  <si>
    <t>''GIC SARL''</t>
  </si>
  <si>
    <t>FOURNR DES PRESTATIONS DE SERVICE EN VUE D'AIDER LES PERSONNES DESIREUSES D'IMMIGER AU CANADA AU TRAVER DES PROGRAMMES QUI DEBOUCHENT SUR LE VISA RESIDANT PERMANANT OU LE VISA DE RESIDENT TEMPORAIRES,</t>
  </si>
  <si>
    <t>00234690733755</t>
  </si>
  <si>
    <t>30649</t>
  </si>
  <si>
    <t>P049618576258M</t>
  </si>
  <si>
    <t>MANBAGAB TAMETA</t>
  </si>
  <si>
    <t>P127900352549Q</t>
  </si>
  <si>
    <t>DIFFO LUC SONORE</t>
  </si>
  <si>
    <t>ETS DIFFO LUC SONORE</t>
  </si>
  <si>
    <t>677430333</t>
  </si>
  <si>
    <t>RUE DES STARS</t>
  </si>
  <si>
    <t>P017100285791U</t>
  </si>
  <si>
    <t>HAMA  DAMA</t>
  </si>
  <si>
    <t>77931375</t>
  </si>
  <si>
    <t>EGLISE EVANGELIQUE</t>
  </si>
  <si>
    <t>P017612517947S</t>
  </si>
  <si>
    <t>NKOUONFO SERAPHIN</t>
  </si>
  <si>
    <t>RECHERCHE SCIENTIFIQUE</t>
  </si>
  <si>
    <t>M091217951626W</t>
  </si>
  <si>
    <t>CENTRE REGIONAL DE LA RECHERCHE SCIENTIFIQUE ET DE L'INNOVATION DU CENTRE</t>
  </si>
  <si>
    <t>675352545</t>
  </si>
  <si>
    <t>VERS LE LYCEE TESHNIQUE DE NKOLBISSON</t>
  </si>
  <si>
    <t>P097614676724A</t>
  </si>
  <si>
    <t>GANTCHOUA</t>
  </si>
  <si>
    <t>699767192</t>
  </si>
  <si>
    <t>P017600416152Q</t>
  </si>
  <si>
    <t>TCHETOU DIANA</t>
  </si>
  <si>
    <t>670924964</t>
  </si>
  <si>
    <t>AVANT COMMISSARIAT 3</t>
  </si>
  <si>
    <t>M041916227892H</t>
  </si>
  <si>
    <t>SUCCESSION KAM ANDRE JUDE</t>
  </si>
  <si>
    <t>694251544</t>
  </si>
  <si>
    <t>P027015142215U</t>
  </si>
  <si>
    <t>SONKUE</t>
  </si>
  <si>
    <t>676769586</t>
  </si>
  <si>
    <t>P016017350358G</t>
  </si>
  <si>
    <t>SAMDOUKA MOULLAH</t>
  </si>
  <si>
    <t>00237692333559</t>
  </si>
  <si>
    <t>P078318307568M</t>
  </si>
  <si>
    <t>ETS MECANO BUILDING AND SERVICES</t>
  </si>
  <si>
    <t>(M.B.S)</t>
  </si>
  <si>
    <t>MECANIQUE GENERALE;BATIMENT,GENIE-CIVIL,COMMERCE GENERAL,BUREAUTIQUE,RESTAURATION,ELECTRICITE,TRANSPORT,IMPORT-EXPORT</t>
  </si>
  <si>
    <t>696437087</t>
  </si>
  <si>
    <t>ENTREE OK FOODS</t>
  </si>
  <si>
    <t>P038316025140W</t>
  </si>
  <si>
    <t>ESSAMA MBIDA</t>
  </si>
  <si>
    <t>YVETTE CLARISSE</t>
  </si>
  <si>
    <t>00237116641662</t>
  </si>
  <si>
    <t>30661</t>
  </si>
  <si>
    <t>P117317949944W</t>
  </si>
  <si>
    <t>CHENDJOU</t>
  </si>
  <si>
    <t>ANTOINE BLAISE</t>
  </si>
  <si>
    <t>00237677817927</t>
  </si>
  <si>
    <t>P086512552222T</t>
  </si>
  <si>
    <t>NOUMBISSI JEANNE D'ARC</t>
  </si>
  <si>
    <t>697111640</t>
  </si>
  <si>
    <t>P018917093127E</t>
  </si>
  <si>
    <t>DOUMTIO SIMPLICE</t>
  </si>
  <si>
    <t>678204865</t>
  </si>
  <si>
    <t>P067900277408U</t>
  </si>
  <si>
    <t>MANEJU VIRGINIE</t>
  </si>
  <si>
    <t>677 000 924</t>
  </si>
  <si>
    <t>P122016073756X</t>
  </si>
  <si>
    <t>NJAH FELIX</t>
  </si>
  <si>
    <t>675572460</t>
  </si>
  <si>
    <t>P028618555570W</t>
  </si>
  <si>
    <t>MASSAH EPOUSE NGUTE</t>
  </si>
  <si>
    <t>VENTES DES PICES DETACHEES</t>
  </si>
  <si>
    <t>P097712412192U</t>
  </si>
  <si>
    <t>TALLA TAKOUMBO FRANCIS</t>
  </si>
  <si>
    <t>ETS OPTIMIZE BUSINESS &amp; LOGISTIQUE</t>
  </si>
  <si>
    <t>CROIX ROUGE CONGO</t>
  </si>
  <si>
    <t>M032318050942X</t>
  </si>
  <si>
    <t>SOLUTIONS GOLD SARL</t>
  </si>
  <si>
    <t>P058416469287A</t>
  </si>
  <si>
    <t>TOUKAM KAPTUE</t>
  </si>
  <si>
    <t>AGGEE PARFAIT</t>
  </si>
  <si>
    <t>679332129</t>
  </si>
  <si>
    <t>M062014544074D</t>
  </si>
  <si>
    <t>EYPA CONSTRUCTION SARL</t>
  </si>
  <si>
    <t>678938300</t>
  </si>
  <si>
    <t>IMEX PHARMA SA BUREAU DE LIAISON CMR</t>
  </si>
  <si>
    <t>P087714549221N</t>
  </si>
  <si>
    <t>FOFE SONKOUE EPSE SONKWE</t>
  </si>
  <si>
    <t>ODETTE MAGLOIRE</t>
  </si>
  <si>
    <t>677831503</t>
  </si>
  <si>
    <t>BANKOMO</t>
  </si>
  <si>
    <t>P047300447303D</t>
  </si>
  <si>
    <t>DJOKEN EPSE TSAFACK SIDONIEDJO</t>
  </si>
  <si>
    <t>DJOKEN EPSE TSAFACK SIDONIE</t>
  </si>
  <si>
    <t>651048005</t>
  </si>
  <si>
    <t>CAMP MARIES</t>
  </si>
  <si>
    <t>M026300006400K</t>
  </si>
  <si>
    <t>SOCIETE GENERALE CAMEROUN</t>
  </si>
  <si>
    <t>SGC</t>
  </si>
  <si>
    <t>237699647630</t>
  </si>
  <si>
    <t>P085900358929P</t>
  </si>
  <si>
    <t>NGO BIYAGA EPSE NKONGO EDITH MONIQUE</t>
  </si>
  <si>
    <t>694463839</t>
  </si>
  <si>
    <t>FACE IMM. ATANGANA</t>
  </si>
  <si>
    <t>30675</t>
  </si>
  <si>
    <t>P097100421963Y</t>
  </si>
  <si>
    <t>MENDOM GERTRUDE</t>
  </si>
  <si>
    <t>ETS MENDOM GERTRUDE</t>
  </si>
  <si>
    <t>694231936</t>
  </si>
  <si>
    <t>COMMUNICATRICE</t>
  </si>
  <si>
    <t>P128815249274N</t>
  </si>
  <si>
    <t>SENDE BENDE</t>
  </si>
  <si>
    <t>LOKENYE</t>
  </si>
  <si>
    <t>P059112629616K</t>
  </si>
  <si>
    <t>FENGBANG JUMNYAM STANLEY</t>
  </si>
  <si>
    <t>670167524</t>
  </si>
  <si>
    <t>OPP LAS VEGAS</t>
  </si>
  <si>
    <t>M122015277495M</t>
  </si>
  <si>
    <t>KENDURA SARL</t>
  </si>
  <si>
    <t>ELECTRICITE D EQUIPEMENT(INDUSTRIELLE ET BATIMENT)</t>
  </si>
  <si>
    <t>M022015082105J</t>
  </si>
  <si>
    <t>BUSINESS ELECT SERVICES</t>
  </si>
  <si>
    <t>(BESS)</t>
  </si>
  <si>
    <t>699662170/699742402</t>
  </si>
  <si>
    <t>ANCIEN NOBRA, APRES CDI2, BOUTIQUE A DROITE</t>
  </si>
  <si>
    <t>P108500501530S</t>
  </si>
  <si>
    <t>ANGUE OSSOMBA</t>
  </si>
  <si>
    <t>MONIQUE ANGELE</t>
  </si>
  <si>
    <t>222302120</t>
  </si>
  <si>
    <t>P078012144691B</t>
  </si>
  <si>
    <t>DONDJOU VINCENT</t>
  </si>
  <si>
    <t>695750824</t>
  </si>
  <si>
    <t>FOSSONG WENTCHENG</t>
  </si>
  <si>
    <t>M011317412568A</t>
  </si>
  <si>
    <t>COURS DU SOIR DU SUCCES</t>
  </si>
  <si>
    <t>CONSULTANT EN SECURITE</t>
  </si>
  <si>
    <t>P097512649886X</t>
  </si>
  <si>
    <t>ATEBA EBA</t>
  </si>
  <si>
    <t>MERLIN MICHEL</t>
  </si>
  <si>
    <t>699044894</t>
  </si>
  <si>
    <t>P019312315258L</t>
  </si>
  <si>
    <t>ALIOU MOUSSA</t>
  </si>
  <si>
    <t>676884515</t>
  </si>
  <si>
    <t>P028416638946R</t>
  </si>
  <si>
    <t>SOULEY MANOU</t>
  </si>
  <si>
    <t>00237695086503</t>
  </si>
  <si>
    <t>MARCHÉ CENTRAL SECTEUR D BD 406</t>
  </si>
  <si>
    <t>P057516300797X</t>
  </si>
  <si>
    <t>AKOLO PIERRE</t>
  </si>
  <si>
    <t>00237665887004</t>
  </si>
  <si>
    <t>P105214028310U</t>
  </si>
  <si>
    <t>NGO FOUDA EPSEE ABOUNA</t>
  </si>
  <si>
    <t>694836995</t>
  </si>
  <si>
    <t>METAK</t>
  </si>
  <si>
    <t>M062017242728N</t>
  </si>
  <si>
    <t>LYCEE BILINGUE DE MBAMBOU</t>
  </si>
  <si>
    <t>699106092</t>
  </si>
  <si>
    <t>MBIMBE</t>
  </si>
  <si>
    <t>P058418299804K</t>
  </si>
  <si>
    <t>NGUEMAFFO DJIALA</t>
  </si>
  <si>
    <t>BLANDINE MIREILLE</t>
  </si>
  <si>
    <t>654777796</t>
  </si>
  <si>
    <t>FACE MARCHEBIGMOP</t>
  </si>
  <si>
    <t>P010016335206C</t>
  </si>
  <si>
    <t>MESSI KOMO ALPHONCE ALAIN OMER</t>
  </si>
  <si>
    <t>00887695884489</t>
  </si>
  <si>
    <t>M042318170618U</t>
  </si>
  <si>
    <t>LOUOKDOM SERVICES</t>
  </si>
  <si>
    <t>620199999</t>
  </si>
  <si>
    <t>P127417342276M</t>
  </si>
  <si>
    <t>MAFOGANG KUE</t>
  </si>
  <si>
    <t>ELVIRE VIVIANE.</t>
  </si>
  <si>
    <t>00237699636225</t>
  </si>
  <si>
    <t>P088817538540N</t>
  </si>
  <si>
    <t>BUNJI</t>
  </si>
  <si>
    <t>LUANGA SHEY</t>
  </si>
  <si>
    <t>COMMERCE GENERAL, TRAVAUX PUBLIC, PRESTATION DE SERVICES ET COMMISSIONS DIVERSES</t>
  </si>
  <si>
    <t>00237653663386</t>
  </si>
  <si>
    <t>M102316147949W</t>
  </si>
  <si>
    <t>MEDIVAL SARL</t>
  </si>
  <si>
    <t>30695</t>
  </si>
  <si>
    <t>P086517528061T</t>
  </si>
  <si>
    <t>ABADA NTOUMBA EPSE MVENG</t>
  </si>
  <si>
    <t>695649766</t>
  </si>
  <si>
    <t>LOCATION D'APPARTEMENTS</t>
  </si>
  <si>
    <t>P127812726317T</t>
  </si>
  <si>
    <t>FANSI</t>
  </si>
  <si>
    <t>GEORGES ALEXIS</t>
  </si>
  <si>
    <t>673874745</t>
  </si>
  <si>
    <t>30697</t>
  </si>
  <si>
    <t>M010600020251Q</t>
  </si>
  <si>
    <t>STE EASY LIFE SARL</t>
  </si>
  <si>
    <t>696667155</t>
  </si>
  <si>
    <t>FACE COCIMECAM</t>
  </si>
  <si>
    <t>P097912244092H</t>
  </si>
  <si>
    <t>YOUSSOUF ELHADJ ABDOUKADRI</t>
  </si>
  <si>
    <t>699646303</t>
  </si>
  <si>
    <t>VERS COMPLEXE</t>
  </si>
  <si>
    <t>P105812643789U</t>
  </si>
  <si>
    <t>ATEBA EKENGUELE</t>
  </si>
  <si>
    <t>670623127</t>
  </si>
  <si>
    <t>P048912619743M</t>
  </si>
  <si>
    <t>NKODO FRANCOISE FLAVIENNE</t>
  </si>
  <si>
    <t>ETS NKODO FRANCOISE FLAVIENNE</t>
  </si>
  <si>
    <t>677 22 98 01</t>
  </si>
  <si>
    <t>30701</t>
  </si>
  <si>
    <t>P077512552311U</t>
  </si>
  <si>
    <t>MEGUEU FOKAM AGRIPPINE MIREILLE</t>
  </si>
  <si>
    <t>664525455</t>
  </si>
  <si>
    <t>P066100082713T</t>
  </si>
  <si>
    <t>OMBOUI</t>
  </si>
  <si>
    <t>696794497</t>
  </si>
  <si>
    <t>P048612723744A</t>
  </si>
  <si>
    <t>NGO MBOUA</t>
  </si>
  <si>
    <t>FIDELE BLEDINE</t>
  </si>
  <si>
    <t>691425548</t>
  </si>
  <si>
    <t>30704</t>
  </si>
  <si>
    <t>VENTE DES CARTES SIMS</t>
  </si>
  <si>
    <t>P098817455233M</t>
  </si>
  <si>
    <t>NYAMKA</t>
  </si>
  <si>
    <t>STADE MARRION</t>
  </si>
  <si>
    <t>MECANIQUE AUTO-PRESTATIONS DE SERVICES</t>
  </si>
  <si>
    <t>P038612145645B</t>
  </si>
  <si>
    <t>KITEU HERVE FABIEN</t>
  </si>
  <si>
    <t>ETS INDUSTRIAL SERVICES</t>
  </si>
  <si>
    <t>679112629</t>
  </si>
  <si>
    <t>P048416310164E</t>
  </si>
  <si>
    <t>OKAFOR IKENNA THEDDORE</t>
  </si>
  <si>
    <t>P090117783839T</t>
  </si>
  <si>
    <t>TJADE KAK</t>
  </si>
  <si>
    <t>693 14 60 25</t>
  </si>
  <si>
    <t>P018616076851H</t>
  </si>
  <si>
    <t>SOHIANE</t>
  </si>
  <si>
    <t>691826598</t>
  </si>
  <si>
    <t>PRESTATIONS-BTP-COMMERCE</t>
  </si>
  <si>
    <t>P047014379010K</t>
  </si>
  <si>
    <t>GELAWGONRE NICOLAS</t>
  </si>
  <si>
    <t>ETS ELGOM &amp; FILS</t>
  </si>
  <si>
    <t>ENTRRE CLINIQUE</t>
  </si>
  <si>
    <t>P019217058368M</t>
  </si>
  <si>
    <t>BOUKAR ABBA</t>
  </si>
  <si>
    <t>QUARTIER TOUPOURI</t>
  </si>
  <si>
    <t>P016300214110D</t>
  </si>
  <si>
    <t>BOPDA</t>
  </si>
  <si>
    <t>677789183</t>
  </si>
  <si>
    <t>P027212710624C</t>
  </si>
  <si>
    <t>FOMBA JOUNG JACQUES THEODORE</t>
  </si>
  <si>
    <t>675458540</t>
  </si>
  <si>
    <t>P025418274248C</t>
  </si>
  <si>
    <t>YIDJOU EPSE GUEMPE</t>
  </si>
  <si>
    <t>670048873</t>
  </si>
  <si>
    <t>P010518315873J</t>
  </si>
  <si>
    <t>KALU KELVIN OGBONNAYA</t>
  </si>
  <si>
    <t>M012318010820D</t>
  </si>
  <si>
    <t>BRIGHT VISION LIMITED</t>
  </si>
  <si>
    <t>+237 6 74 61 61 11</t>
  </si>
  <si>
    <t>P057812129667T</t>
  </si>
  <si>
    <t>AYAGNIGNI FADIMATOU</t>
  </si>
  <si>
    <t>696926786</t>
  </si>
  <si>
    <t>M102116588000R</t>
  </si>
  <si>
    <t>MAROQUIYA</t>
  </si>
  <si>
    <t>697039414/698777999</t>
  </si>
  <si>
    <t>RUE VANITEX? FACE CDI1 DOUALA</t>
  </si>
  <si>
    <t>P117716356166W</t>
  </si>
  <si>
    <t>ETOA MBIA</t>
  </si>
  <si>
    <t>00237674048482</t>
  </si>
  <si>
    <t>P107915248563Z</t>
  </si>
  <si>
    <t>MUMA FIDELIS</t>
  </si>
  <si>
    <t>P097016968822C</t>
  </si>
  <si>
    <t>BOBDA</t>
  </si>
  <si>
    <t>ENSEIGNEMENT SUPÉRIEUR</t>
  </si>
  <si>
    <t>M091312603104S</t>
  </si>
  <si>
    <t>INSTITUT SUPÉRIEUR DE MANAGEMENT ET TECHNOLOGIE APPLIQUÉES</t>
  </si>
  <si>
    <t>I.S.M.T.A</t>
  </si>
  <si>
    <t>695241276</t>
  </si>
  <si>
    <t>QTIER KOUNGA</t>
  </si>
  <si>
    <t>P059216917972T</t>
  </si>
  <si>
    <t>MACENOUS BONGNSO.</t>
  </si>
  <si>
    <t>680146822</t>
  </si>
  <si>
    <t>P070317581986G</t>
  </si>
  <si>
    <t>PAUL ARNAULD</t>
  </si>
  <si>
    <t>651 61 77 43</t>
  </si>
  <si>
    <t>BIBERE</t>
  </si>
  <si>
    <t>M031512281672G</t>
  </si>
  <si>
    <t>CHANTAFRIC ACTU SARL</t>
  </si>
  <si>
    <t>P039012403419Y</t>
  </si>
  <si>
    <t>UGBUANU UCHE HELEN</t>
  </si>
  <si>
    <t>ETS UGBUANU UCHE HELEN</t>
  </si>
  <si>
    <t>674727984</t>
  </si>
  <si>
    <t>B4/ 924</t>
  </si>
  <si>
    <t>M099417413092Q</t>
  </si>
  <si>
    <t>COLLEGE LA CONQUETE</t>
  </si>
  <si>
    <t>699464655</t>
  </si>
  <si>
    <t>P077312410225F</t>
  </si>
  <si>
    <t>NGO NKITH BERTHE FLORENCE</t>
  </si>
  <si>
    <t>693328208</t>
  </si>
  <si>
    <t>CARREFOUR HOPITAL REGIONAL</t>
  </si>
  <si>
    <t>P047816805434G</t>
  </si>
  <si>
    <t>DEMGNE EPSE TASSE</t>
  </si>
  <si>
    <t>CHIMENE EVELYNE</t>
  </si>
  <si>
    <t>691926455</t>
  </si>
  <si>
    <t>P019416336362Z</t>
  </si>
  <si>
    <t>KIMAKON UM</t>
  </si>
  <si>
    <t>EMILIE LAURENE</t>
  </si>
  <si>
    <t>M019216657469A</t>
  </si>
  <si>
    <t>LYCEE BILINGUE DE BATCHAM</t>
  </si>
  <si>
    <t>699758263</t>
  </si>
  <si>
    <t>M032318184401N</t>
  </si>
  <si>
    <t>COMPLEXE SCOLAIRE BILINGUE EMERGENCE DE NOMAYOS</t>
  </si>
  <si>
    <t>CSBE</t>
  </si>
  <si>
    <t>BP-YDE</t>
  </si>
  <si>
    <t>M101816152689F</t>
  </si>
  <si>
    <t>SUCCESSION TCHATAT LEOPOLD</t>
  </si>
  <si>
    <t>675070837</t>
  </si>
  <si>
    <t>P069112619536Q</t>
  </si>
  <si>
    <t>SOP GOUMBEU DJOUFO</t>
  </si>
  <si>
    <t>ETS DJOUF</t>
  </si>
  <si>
    <t>678 56 77 15</t>
  </si>
  <si>
    <t>P017012415798E</t>
  </si>
  <si>
    <t>PAFING</t>
  </si>
  <si>
    <t>657665687</t>
  </si>
  <si>
    <t>P026818524224U</t>
  </si>
  <si>
    <t>ALIMA ONANA</t>
  </si>
  <si>
    <t>694723966</t>
  </si>
  <si>
    <t>OKOLO I</t>
  </si>
  <si>
    <t>P018012486760L</t>
  </si>
  <si>
    <t>YAHYA MOUSSA</t>
  </si>
  <si>
    <t>694 49 85 90</t>
  </si>
  <si>
    <t>M082116409940G</t>
  </si>
  <si>
    <t>SWIFFERA J.T.NET SARL</t>
  </si>
  <si>
    <t>S-J.T.NET SARL</t>
  </si>
  <si>
    <t>TRANFORMATION ET RECONDITIONNEMENT DES PRODUITS AGROALIMENTAIRES-IMPORT/EXPORT-COMMERCE GENERAL-PRESTATIONS DE SERVICES</t>
  </si>
  <si>
    <t>699863080</t>
  </si>
  <si>
    <t>BABETE</t>
  </si>
  <si>
    <t>A COTE DU MONASTERE</t>
  </si>
  <si>
    <t>30738</t>
  </si>
  <si>
    <t>P127717432148P</t>
  </si>
  <si>
    <t>NGANJINE</t>
  </si>
  <si>
    <t>00237676492754</t>
  </si>
  <si>
    <t>POUR PAIEMENT ABONNEMENT ENEO</t>
  </si>
  <si>
    <t>P068516264881F</t>
  </si>
  <si>
    <t>NTOMBA</t>
  </si>
  <si>
    <t>THEOPHILE ANICET.</t>
  </si>
  <si>
    <t>00237683225423</t>
  </si>
  <si>
    <t>M032017233566Z</t>
  </si>
  <si>
    <t>EP LOM PONT</t>
  </si>
  <si>
    <t>LOM PONT</t>
  </si>
  <si>
    <t>P059116381224Q</t>
  </si>
  <si>
    <t>OMBOLO NKADA</t>
  </si>
  <si>
    <t>LAURENT ANICET</t>
  </si>
  <si>
    <t>00237672281081</t>
  </si>
  <si>
    <t>P078416369939R</t>
  </si>
  <si>
    <t>SOUMYOU</t>
  </si>
  <si>
    <t>LUC CONSTANTIN</t>
  </si>
  <si>
    <t>95432187</t>
  </si>
  <si>
    <t>P128012601452X</t>
  </si>
  <si>
    <t>SAMBA SAMBA</t>
  </si>
  <si>
    <t>AIME ACHILLE</t>
  </si>
  <si>
    <t>695818127</t>
  </si>
  <si>
    <t>M031912753292A</t>
  </si>
  <si>
    <t>SOCIÉTÉ GRACE BUSINESS CENTER SARL</t>
  </si>
  <si>
    <t>SOCIÉTÉ G.B.C.SARL</t>
  </si>
  <si>
    <t>S/C 763</t>
  </si>
  <si>
    <t>696249212</t>
  </si>
  <si>
    <t>GOUACHE</t>
  </si>
  <si>
    <t>FACE ENTRÉE CATHÉDRALE GOUACHE</t>
  </si>
  <si>
    <t>P087716043207X</t>
  </si>
  <si>
    <t>PROWO SIMO</t>
  </si>
  <si>
    <t>680315337</t>
  </si>
  <si>
    <t>P128515256941R</t>
  </si>
  <si>
    <t>11111111103</t>
  </si>
  <si>
    <t>VENTE BA ET VÊTEMENTS</t>
  </si>
  <si>
    <t>P109514247096G</t>
  </si>
  <si>
    <t>MBOM RUTH FELICITE</t>
  </si>
  <si>
    <t>695080801</t>
  </si>
  <si>
    <t>commecre</t>
  </si>
  <si>
    <t>P089018435637R</t>
  </si>
  <si>
    <t>GORY MADIBABA</t>
  </si>
  <si>
    <t>P098714403060B</t>
  </si>
  <si>
    <t>HAOUA TIZI</t>
  </si>
  <si>
    <t>699123055</t>
  </si>
  <si>
    <t>P097512197490M</t>
  </si>
  <si>
    <t>TIABOU CHRISTOPHE</t>
  </si>
  <si>
    <t>679019351</t>
  </si>
  <si>
    <t>DERRIERE HOTEL CONTINENTAL</t>
  </si>
  <si>
    <t>P109816417740G</t>
  </si>
  <si>
    <t>TAGNE NOUBI</t>
  </si>
  <si>
    <t>BERRECK KARIM</t>
  </si>
  <si>
    <t>LA FABRICATION DES TOLES ET ACIERS</t>
  </si>
  <si>
    <t>M122316343521D</t>
  </si>
  <si>
    <t>TOLES ET ACIERS INOXYDABLES &amp; ENGINEERING SARL</t>
  </si>
  <si>
    <t>TOLAINOX ENGINEERING SARL</t>
  </si>
  <si>
    <t>00237677934801</t>
  </si>
  <si>
    <t>AU RAIL</t>
  </si>
  <si>
    <t>P076400056415D</t>
  </si>
  <si>
    <t>WAKNKAM LAURENT</t>
  </si>
  <si>
    <t>P067000506194W</t>
  </si>
  <si>
    <t>NAJIM EPSE PAGOP FATIHA</t>
  </si>
  <si>
    <t>CLE D'OR</t>
  </si>
  <si>
    <t>694652789</t>
  </si>
  <si>
    <t>FACE RESTAURANT JC</t>
  </si>
  <si>
    <t>M059516258193L</t>
  </si>
  <si>
    <t>POLYVALENTE DES SERVICES ET CONSTRUCTIONS</t>
  </si>
  <si>
    <t>00KITM06217890</t>
  </si>
  <si>
    <t>30756</t>
  </si>
  <si>
    <t>P018017335806S</t>
  </si>
  <si>
    <t>AYUK GODWIN NDIP</t>
  </si>
  <si>
    <t>682893738</t>
  </si>
  <si>
    <t>P097012640583S</t>
  </si>
  <si>
    <t>ASOH</t>
  </si>
  <si>
    <t>COMFORT TAMGIE</t>
  </si>
  <si>
    <t>332523434</t>
  </si>
  <si>
    <t>P069716576933Q</t>
  </si>
  <si>
    <t>MADI LADE PAKPAKAWA</t>
  </si>
  <si>
    <t>00237697946360</t>
  </si>
  <si>
    <t>P036900054368D</t>
  </si>
  <si>
    <t>BEBOULE</t>
  </si>
  <si>
    <t>699541687</t>
  </si>
  <si>
    <t>P016800536364B</t>
  </si>
  <si>
    <t>TATSOULA</t>
  </si>
  <si>
    <t>677039855</t>
  </si>
  <si>
    <t>QTIER TEPI/ CARREFOUR TEXACO</t>
  </si>
  <si>
    <t>CENTRALE D'ACHAT</t>
  </si>
  <si>
    <t>M012317915984K</t>
  </si>
  <si>
    <t>CENTRALE D'ACHATS AFRITEC GLOBAL SOURCING</t>
  </si>
  <si>
    <t>698016467</t>
  </si>
  <si>
    <t>EN FACE DIRECTION TECHNIQUE D'ORANGE CAMEROUN</t>
  </si>
  <si>
    <t>P126912326846P</t>
  </si>
  <si>
    <t>TETCHUEKOUE JONAS</t>
  </si>
  <si>
    <t>COMMUNICATION, MARKETING, PRESTATIONS DE SERVICES</t>
  </si>
  <si>
    <t>M062217406925H</t>
  </si>
  <si>
    <t>BRIDG'IN SARL</t>
  </si>
  <si>
    <t>695036412</t>
  </si>
  <si>
    <t>APRES LA MORGUE DE DEIDO</t>
  </si>
  <si>
    <t>P076712327923M</t>
  </si>
  <si>
    <t>NGNOBIA RIGOBERT</t>
  </si>
  <si>
    <t>M070100013979M</t>
  </si>
  <si>
    <t>CENTRE DE DIAGNOSTIC &amp; DE SOINS</t>
  </si>
  <si>
    <t>MEDICAUX SARL "C D S M SARL"</t>
  </si>
  <si>
    <t>699862341</t>
  </si>
  <si>
    <t>PETIT MARCHE GARE</t>
  </si>
  <si>
    <t>30766</t>
  </si>
  <si>
    <t>P098316148751N</t>
  </si>
  <si>
    <t>SYLVESTER NJINDO</t>
  </si>
  <si>
    <t>0023700000X..</t>
  </si>
  <si>
    <t>VENTE DES VINS ET BOISSONS HYGIÉNIQUES</t>
  </si>
  <si>
    <t>P059216200984Q</t>
  </si>
  <si>
    <t>MELINGUI NKOAH</t>
  </si>
  <si>
    <t>674148714</t>
  </si>
  <si>
    <t>CARREFOUR ATANGANA</t>
  </si>
  <si>
    <t>P122017217008T</t>
  </si>
  <si>
    <t>NJANYOU TCHETMI ALVINE</t>
  </si>
  <si>
    <t>P069517570512J</t>
  </si>
  <si>
    <t>NJIMBUBEH</t>
  </si>
  <si>
    <t>EMACULATE RIMESHI</t>
  </si>
  <si>
    <t>00237670570897</t>
  </si>
  <si>
    <t>VENTE DES BOISSONS HYGIENIQUES, COMMERCE</t>
  </si>
  <si>
    <t>P058816077569E</t>
  </si>
  <si>
    <t>NDITANCHOU</t>
  </si>
  <si>
    <t>DONALD SHUTANG</t>
  </si>
  <si>
    <t>657494825</t>
  </si>
  <si>
    <t>APRES PRISCILLIA</t>
  </si>
  <si>
    <t>30771</t>
  </si>
  <si>
    <t>ELEVE ENAM CYCLE A</t>
  </si>
  <si>
    <t>P038512906448P</t>
  </si>
  <si>
    <t>NGO BILONG BI NJEM VICTOIRE</t>
  </si>
  <si>
    <t>P036412332042B</t>
  </si>
  <si>
    <t>NKONBU REGINA</t>
  </si>
  <si>
    <t>675108178</t>
  </si>
  <si>
    <t>CONSULTATIONS JURIDIQUES</t>
  </si>
  <si>
    <t>P018312669203N</t>
  </si>
  <si>
    <t>BOMO</t>
  </si>
  <si>
    <t>PIERRICK ALAIN</t>
  </si>
  <si>
    <t>693550108</t>
  </si>
  <si>
    <t>P078917222690S</t>
  </si>
  <si>
    <t>NOUNAMO KENFACK EPSE DONFACK</t>
  </si>
  <si>
    <t>MARCHE GARE 1</t>
  </si>
  <si>
    <t>P019315989759E</t>
  </si>
  <si>
    <t>DONGMO VOUFOUO</t>
  </si>
  <si>
    <t>DURAIN.</t>
  </si>
  <si>
    <t>00237693052058</t>
  </si>
  <si>
    <t>693052058</t>
  </si>
  <si>
    <t>30776</t>
  </si>
  <si>
    <t>P037712694816G</t>
  </si>
  <si>
    <t>EDEDE OGBUGU</t>
  </si>
  <si>
    <t>P079217650668Z</t>
  </si>
  <si>
    <t>NGOUMTSA DEMANOU</t>
  </si>
  <si>
    <t>VANISA</t>
  </si>
  <si>
    <t>00237673395785</t>
  </si>
  <si>
    <t>ENTRÉE CENTRALE THERMIQUE</t>
  </si>
  <si>
    <t>P117412553852D</t>
  </si>
  <si>
    <t>TCHINDA ETIENNE</t>
  </si>
  <si>
    <t>CPT D 211</t>
  </si>
  <si>
    <t>P015716824433R</t>
  </si>
  <si>
    <t>699074078</t>
  </si>
  <si>
    <t>P084900085532K</t>
  </si>
  <si>
    <t>KANMOGNE JEAN CLAUDE</t>
  </si>
  <si>
    <t>233442555</t>
  </si>
  <si>
    <t>PHARMARCIE BINAM</t>
  </si>
  <si>
    <t>M011712601095X</t>
  </si>
  <si>
    <t>CENTRALE ALIMENTAIRE SARL</t>
  </si>
  <si>
    <t>CA SARL</t>
  </si>
  <si>
    <t>P108812759275H</t>
  </si>
  <si>
    <t>FOZIN KUEGANG CHRISTIAN</t>
  </si>
  <si>
    <t>696621692</t>
  </si>
  <si>
    <t>APRES AQUA VITA</t>
  </si>
  <si>
    <t>P119618010806Z</t>
  </si>
  <si>
    <t>MAYBE</t>
  </si>
  <si>
    <t>MAKASSE REMON</t>
  </si>
  <si>
    <t>691908058</t>
  </si>
  <si>
    <t>HERI GUIDER</t>
  </si>
  <si>
    <t>P047314224067S</t>
  </si>
  <si>
    <t>SEIGNING PIERRE ROGER</t>
  </si>
  <si>
    <t>675723678</t>
  </si>
  <si>
    <t>BAZIMBAP</t>
  </si>
  <si>
    <t>30785</t>
  </si>
  <si>
    <t>P095700165505C</t>
  </si>
  <si>
    <t>KOUEMO PIERRE</t>
  </si>
  <si>
    <t>677 524 618</t>
  </si>
  <si>
    <t>P075716289336P</t>
  </si>
  <si>
    <t>MOTASSI SALOMON.</t>
  </si>
  <si>
    <t>699462150</t>
  </si>
  <si>
    <t>P046300261405E</t>
  </si>
  <si>
    <t>DJIALA ZAGBOUE BRUNODJI</t>
  </si>
  <si>
    <t>DJIALA ZAGBOUE BRUNO</t>
  </si>
  <si>
    <t>677524074</t>
  </si>
  <si>
    <t>30788</t>
  </si>
  <si>
    <t>P127012260352H</t>
  </si>
  <si>
    <t>LOMBE EP NJILLE CHANTAL</t>
  </si>
  <si>
    <t>677199327</t>
  </si>
  <si>
    <t>DESC FOYER CULTUREL</t>
  </si>
  <si>
    <t>M037517259649A</t>
  </si>
  <si>
    <t>GBPS AVEBE YEKOMBO</t>
  </si>
  <si>
    <t>P057812089859A</t>
  </si>
  <si>
    <t>MAMADOU MOUSTAPHA</t>
  </si>
  <si>
    <t>676720606</t>
  </si>
  <si>
    <t>LIPAJOUR</t>
  </si>
  <si>
    <t>P017912419269H</t>
  </si>
  <si>
    <t>KOKOU ERIC LANDRY</t>
  </si>
  <si>
    <t>691732223</t>
  </si>
  <si>
    <t>P118317752363U</t>
  </si>
  <si>
    <t>TETSITSO</t>
  </si>
  <si>
    <t>FLOR</t>
  </si>
  <si>
    <t>00237670640451</t>
  </si>
  <si>
    <t>M040712468332F</t>
  </si>
  <si>
    <t>COMMUNE DE DZENG</t>
  </si>
  <si>
    <t>DZENG</t>
  </si>
  <si>
    <t>677223855/694618775</t>
  </si>
  <si>
    <t>VENTE ET DISTRIBUTION</t>
  </si>
  <si>
    <t>M102217685015H</t>
  </si>
  <si>
    <t>VENDRE PLUS JAMABE</t>
  </si>
  <si>
    <t>VPJ</t>
  </si>
  <si>
    <t>00237683685523</t>
  </si>
  <si>
    <t>JAPOMA-STAD3</t>
  </si>
  <si>
    <t>P019117335711M</t>
  </si>
  <si>
    <t>651478136</t>
  </si>
  <si>
    <t>CAPITAINE</t>
  </si>
  <si>
    <t>P087911343720E</t>
  </si>
  <si>
    <t>AURELIEN LEROY</t>
  </si>
  <si>
    <t>M031812693824A</t>
  </si>
  <si>
    <t>EMPLOYMENT BUSINESS INCUBATOR SARL</t>
  </si>
  <si>
    <t>EBI SARL</t>
  </si>
  <si>
    <t>P077216335821D</t>
  </si>
  <si>
    <t>NUMFOR EPOUSE SHU</t>
  </si>
  <si>
    <t>EVELYNE SIRRI</t>
  </si>
  <si>
    <t>679952057</t>
  </si>
  <si>
    <t>M022118461313R</t>
  </si>
  <si>
    <t>JMJ DISTRIBUTION</t>
  </si>
  <si>
    <t>EPICERIE ALIMENTAIRE, DISTRIBUTION DES PRODUITS ALIMENTAIRE SURGELES,FRAIS,SECS ET DIVERS; IMPORT-EXPORT; COMMERCE GENERAL</t>
  </si>
  <si>
    <t>697003295</t>
  </si>
  <si>
    <t>30800</t>
  </si>
  <si>
    <t>COMMERCE GENERAL &amp; FERME ELEVAGET</t>
  </si>
  <si>
    <t>P066517443169N</t>
  </si>
  <si>
    <t>ZOBO</t>
  </si>
  <si>
    <t>MARIE AGNES</t>
  </si>
  <si>
    <t>699925084</t>
  </si>
  <si>
    <t>BUSINESS - SALE OF TAILORING MATERIALS</t>
  </si>
  <si>
    <t>P016515272974P</t>
  </si>
  <si>
    <t>OGADIMA</t>
  </si>
  <si>
    <t>MAXWELL DAVID</t>
  </si>
  <si>
    <t>677821886</t>
  </si>
  <si>
    <t>STREET 3 - TIKO</t>
  </si>
  <si>
    <t>P038412501893Q</t>
  </si>
  <si>
    <t>TCHAKOUNTE EP TEUBAH WILLY JOSIANE</t>
  </si>
  <si>
    <t>694518127</t>
  </si>
  <si>
    <t>P122017510124E</t>
  </si>
  <si>
    <t>NGONG SAMSON TARDZENYUY</t>
  </si>
  <si>
    <t>P026017273343K</t>
  </si>
  <si>
    <t>ACTIVITE IMMOBILIERE</t>
  </si>
  <si>
    <t>M012317847383W</t>
  </si>
  <si>
    <t>SCI LE DOYEN</t>
  </si>
  <si>
    <t>VENTE MATERIAUX DE CONSTRUCTION</t>
  </si>
  <si>
    <t>P017916023620P</t>
  </si>
  <si>
    <t>MANFOUO TAMETSA</t>
  </si>
  <si>
    <t>P067616345121T</t>
  </si>
  <si>
    <t>TOKOH TATANG ROBERT</t>
  </si>
  <si>
    <t>00237678902134.</t>
  </si>
  <si>
    <t>P109016595822C</t>
  </si>
  <si>
    <t>MANICHAM AMPO CORINE PAGESTE</t>
  </si>
  <si>
    <t>"ÉTABLISSEMENT YARO &amp; FILS"</t>
  </si>
  <si>
    <t>HÔTELLERIE, COMMERCE GÉNÉRAL, DIVERS, PRESTATIONS DE SERVICES</t>
  </si>
  <si>
    <t>694719572</t>
  </si>
  <si>
    <t>P037115079136Q</t>
  </si>
  <si>
    <t>ANANGA EPSE MBALLA BELLA</t>
  </si>
  <si>
    <t>671923079</t>
  </si>
  <si>
    <t>NDZONG MEZEGUE</t>
  </si>
  <si>
    <t>CARREFOUR DE LA GARE</t>
  </si>
  <si>
    <t>P057918581488R</t>
  </si>
  <si>
    <t>TEKE</t>
  </si>
  <si>
    <t>BIDIAS</t>
  </si>
  <si>
    <t>A LA DOUCHE</t>
  </si>
  <si>
    <t>PRISE EN CHARGE DES ENFANTS</t>
  </si>
  <si>
    <t>M012217018234M</t>
  </si>
  <si>
    <t>L'ILOT DES ANGES SARL</t>
  </si>
  <si>
    <t>P048612702841T</t>
  </si>
  <si>
    <t>MAWEL MANDENG</t>
  </si>
  <si>
    <t>699096260</t>
  </si>
  <si>
    <t>P016212486522T</t>
  </si>
  <si>
    <t>ALI TCHARI</t>
  </si>
  <si>
    <t>664 118 744</t>
  </si>
  <si>
    <t>P114718533776X</t>
  </si>
  <si>
    <t>BATTE FANNY</t>
  </si>
  <si>
    <t>675096499</t>
  </si>
  <si>
    <t>697453115</t>
  </si>
  <si>
    <t>P027912518060S</t>
  </si>
  <si>
    <t>NKWETENANG MEZENGZUO</t>
  </si>
  <si>
    <t>675303072</t>
  </si>
  <si>
    <t>APRES ECOLE PUB</t>
  </si>
  <si>
    <t>DISTRI-INFORMATIQ-IMP/EXP-COMMERCE</t>
  </si>
  <si>
    <t>M071913956150Y</t>
  </si>
  <si>
    <t>682770000</t>
  </si>
  <si>
    <t>BONANBERI</t>
  </si>
  <si>
    <t>P038212245267D</t>
  </si>
  <si>
    <t>679267869/694325170</t>
  </si>
  <si>
    <t>P015512331347G</t>
  </si>
  <si>
    <t>TCHOUTCHUI EPSEE WACKA</t>
  </si>
  <si>
    <t>P118317895760C</t>
  </si>
  <si>
    <t>AKEGNI NGAPEBOUA</t>
  </si>
  <si>
    <t>MARIE DANIELLE</t>
  </si>
  <si>
    <t>00237655506027</t>
  </si>
  <si>
    <t>P098317093324W</t>
  </si>
  <si>
    <t>YOHO</t>
  </si>
  <si>
    <t>DAVID GUY MARTIAL</t>
  </si>
  <si>
    <t>671626744</t>
  </si>
  <si>
    <t>P037112546364B</t>
  </si>
  <si>
    <t>JUDITH NSUNKONDA FOMBOH EP. NWANA</t>
  </si>
  <si>
    <t>P016416359868A</t>
  </si>
  <si>
    <t>EMEKEKWE CHUKVE MEKE ROBERT</t>
  </si>
  <si>
    <t>EMEKEKWE</t>
  </si>
  <si>
    <t>00657604294</t>
  </si>
  <si>
    <t>P097912403422P</t>
  </si>
  <si>
    <t>MOUKODI TECLAIRE</t>
  </si>
  <si>
    <t>ETS MOUKODI TECLAIRE</t>
  </si>
  <si>
    <t>677073634</t>
  </si>
  <si>
    <t>ANCIEN CDI 6</t>
  </si>
  <si>
    <t>P122015853865T</t>
  </si>
  <si>
    <t>MOUMBAINOU ISMAILA</t>
  </si>
  <si>
    <t>694711798</t>
  </si>
  <si>
    <t>P110217347823N</t>
  </si>
  <si>
    <t>00237654442575</t>
  </si>
  <si>
    <t>CMMERCECE</t>
  </si>
  <si>
    <t>P077718481943R</t>
  </si>
  <si>
    <t>ZOUBET TCHAKOUTEU</t>
  </si>
  <si>
    <t>675659115</t>
  </si>
  <si>
    <t>P054900176867Y</t>
  </si>
  <si>
    <t>ANJONGO NEE BIYO'O ASSO'O</t>
  </si>
  <si>
    <t>696924972</t>
  </si>
  <si>
    <t>30828</t>
  </si>
  <si>
    <t>P047312717879D</t>
  </si>
  <si>
    <t>MINKOS Léocadie</t>
  </si>
  <si>
    <t>664099034</t>
  </si>
  <si>
    <t>P122016571905A</t>
  </si>
  <si>
    <t>FATIME SIAMKAI</t>
  </si>
  <si>
    <t>P129515291105N</t>
  </si>
  <si>
    <t>JISKARD DESTIN</t>
  </si>
  <si>
    <t>676111588</t>
  </si>
  <si>
    <t>P089100460758A</t>
  </si>
  <si>
    <t>NDJOMO</t>
  </si>
  <si>
    <t>MARINA DIANE CLAIRE</t>
  </si>
  <si>
    <t>696442644</t>
  </si>
  <si>
    <t>PROD/VTE SUPPORTS/GADGETS PUBLICITAIRE</t>
  </si>
  <si>
    <t>M021812691575Q</t>
  </si>
  <si>
    <t>SOCIETE ALAMAN SARL</t>
  </si>
  <si>
    <t>699836379</t>
  </si>
  <si>
    <t>BONENDALE - CARREFOUR MARCHE DES RAILS</t>
  </si>
  <si>
    <t>P027617091262Y</t>
  </si>
  <si>
    <t>MBOUANG EPOUSE ESSOH FLORENCE-HORTENSE</t>
  </si>
  <si>
    <t>(ETS MOTHER THERESA'S SHOP "MTS")</t>
  </si>
  <si>
    <t>679661623</t>
  </si>
  <si>
    <t>HEBERGEMENT ET COMMERCE GENERAL</t>
  </si>
  <si>
    <t>M102316230136K</t>
  </si>
  <si>
    <t>SOCIETE ROYAL HOME RESIDENCE SARL</t>
  </si>
  <si>
    <t>STE RHR SARL</t>
  </si>
  <si>
    <t>00237696487761</t>
  </si>
  <si>
    <t>AVANT SANTA LUCIA</t>
  </si>
  <si>
    <t>P108416420158R</t>
  </si>
  <si>
    <t>NJIKAM MAMADOU FAYCAL</t>
  </si>
  <si>
    <t>ETS NJIKAM</t>
  </si>
  <si>
    <t>694757700</t>
  </si>
  <si>
    <t>P049412495170P</t>
  </si>
  <si>
    <t>CHEDJOU TATSINKOU MAXIM BENJAMIN</t>
  </si>
  <si>
    <t>683570250</t>
  </si>
  <si>
    <t>2e CARREFOUR</t>
  </si>
  <si>
    <t>P015711807485S</t>
  </si>
  <si>
    <t>MBIANYOR ALICE BESSEM</t>
  </si>
  <si>
    <t>677-852-813</t>
  </si>
  <si>
    <t>ANTENNA ROAD</t>
  </si>
  <si>
    <t>OPP. BAPTIST CHURCH</t>
  </si>
  <si>
    <t>P036100036788W</t>
  </si>
  <si>
    <t>KETU</t>
  </si>
  <si>
    <t>676462497</t>
  </si>
  <si>
    <t>30839</t>
  </si>
  <si>
    <t>M041916280768X</t>
  </si>
  <si>
    <t>ARCHIPEL BUILD CONTRACTORS SARL</t>
  </si>
  <si>
    <t>+237 655306868</t>
  </si>
  <si>
    <t>P127712410958H</t>
  </si>
  <si>
    <t>FOTUEKOMO KENGNE NZUTCHOM JULES EMMANUEL</t>
  </si>
  <si>
    <t>FOTUEKOM KENGNE NZUTCHOM JULES EMMANUEL</t>
  </si>
  <si>
    <t>675 319 706</t>
  </si>
  <si>
    <t>P107616429643J</t>
  </si>
  <si>
    <t>SOP MAMBOU</t>
  </si>
  <si>
    <t>ERIC UGUE</t>
  </si>
  <si>
    <t>696023926</t>
  </si>
  <si>
    <t>M059716352636G</t>
  </si>
  <si>
    <t>ETS LA COLOMBE PLUS</t>
  </si>
  <si>
    <t>00237654544769</t>
  </si>
  <si>
    <t>LA COLOMBE PLUS</t>
  </si>
  <si>
    <t>M092015114051Z</t>
  </si>
  <si>
    <t>EVAMHAIR</t>
  </si>
  <si>
    <t>VENTE DE MÈCHES, GREFFES, PERRUQUES, PRESTATIONS DE SERVICES,</t>
  </si>
  <si>
    <t>699132500</t>
  </si>
  <si>
    <t>M120500022417W</t>
  </si>
  <si>
    <t>MUTUEL FINANCIERE FEMMES DYNAM.CAM</t>
  </si>
  <si>
    <t>MUFFEDYC</t>
  </si>
  <si>
    <t>677589201</t>
  </si>
  <si>
    <t>M091612572243R</t>
  </si>
  <si>
    <t>STE LUSIS CREDIT INSURANCE SARL</t>
  </si>
  <si>
    <t>M092116882941Q</t>
  </si>
  <si>
    <t>SOCIETE DIGI DEV SARL</t>
  </si>
  <si>
    <t>DIGI DEV SARL</t>
  </si>
  <si>
    <t>COMMUNITY MANAGEMENT - SOCIAL MEDIA MANAGEMENT - CONSEIL COMMUNICATION ET MARKETING - FORMATION - PRESTATIONS DE SERVICES - COMERCE GENERAL</t>
  </si>
  <si>
    <t>679600148</t>
  </si>
  <si>
    <t>30847</t>
  </si>
  <si>
    <t>M011712601960H</t>
  </si>
  <si>
    <t>STE ISTAP ASSURANCES SARL</t>
  </si>
  <si>
    <t>695070197</t>
  </si>
  <si>
    <t>M011512249717H</t>
  </si>
  <si>
    <t>SPIDCAM SARL</t>
  </si>
  <si>
    <t>678379923</t>
  </si>
  <si>
    <t>FACE RESTO LES 5FOURCHETTES</t>
  </si>
  <si>
    <t>LAVERIE-COMMERCE-IMPRT/EXPORT</t>
  </si>
  <si>
    <t>M041812701420T</t>
  </si>
  <si>
    <t>TOUT PROP' SARL</t>
  </si>
  <si>
    <t>ZENITH INSURANCE</t>
  </si>
  <si>
    <t>BTP PRESTATIONS DE SVC</t>
  </si>
  <si>
    <t>M112217762342Z</t>
  </si>
  <si>
    <t>ERO CONSTRUCTION</t>
  </si>
  <si>
    <t>699491213</t>
  </si>
  <si>
    <t>P129517404163U</t>
  </si>
  <si>
    <t>TANGARAWAL</t>
  </si>
  <si>
    <t>0023765472154</t>
  </si>
  <si>
    <t>P035518107820G</t>
  </si>
  <si>
    <t>TANGHU</t>
  </si>
  <si>
    <t>P128217787995E</t>
  </si>
  <si>
    <t>KAMDEM TAMOQ</t>
  </si>
  <si>
    <t>00237698615877</t>
  </si>
  <si>
    <t>675073313</t>
  </si>
  <si>
    <t>P075712281566W</t>
  </si>
  <si>
    <t>KOUANGA EPOUSE DJITIK TCHEUFFA</t>
  </si>
  <si>
    <t>Btq N°B/0026</t>
  </si>
  <si>
    <t>P095917091451R</t>
  </si>
  <si>
    <t>683838007</t>
  </si>
  <si>
    <t>M112116818707M</t>
  </si>
  <si>
    <t>HYDROFIL SARL</t>
  </si>
  <si>
    <t>LOCATION GRUE ET MATERIELS; TRANSPORT, MANUTENTION ET LEVAGE;PRESTATION DE SERVIVES</t>
  </si>
  <si>
    <t>P016817579217Q</t>
  </si>
  <si>
    <t>DJABBO</t>
  </si>
  <si>
    <t>00237691994980</t>
  </si>
  <si>
    <t>M092017260359N</t>
  </si>
  <si>
    <t>CETIC DE TABENKEN-NKAMBE</t>
  </si>
  <si>
    <t>TABENKEN</t>
  </si>
  <si>
    <t>EXPLOITATION FORESTIERE;PS</t>
  </si>
  <si>
    <t>P015900132839D</t>
  </si>
  <si>
    <t>697883244</t>
  </si>
  <si>
    <t>CARR BEIGNETS</t>
  </si>
  <si>
    <t>P048412623730M</t>
  </si>
  <si>
    <t>MANOURE  AMSETOU</t>
  </si>
  <si>
    <t>670253279</t>
  </si>
  <si>
    <t>2BLOC 5E BTIQUE 62</t>
  </si>
  <si>
    <t>P078916069045M</t>
  </si>
  <si>
    <t>YAMDJEU NYA</t>
  </si>
  <si>
    <t>RABELAIS HERMANN</t>
  </si>
  <si>
    <t>675714718</t>
  </si>
  <si>
    <t>ANCIEN BATIMENT MIDEVIV</t>
  </si>
  <si>
    <t>P058318239244G</t>
  </si>
  <si>
    <t>KENNE FOETI</t>
  </si>
  <si>
    <t>00237656230761</t>
  </si>
  <si>
    <t>PRÈS EXPRESS UNION</t>
  </si>
  <si>
    <t>P085200121690M</t>
  </si>
  <si>
    <t>JACKAI</t>
  </si>
  <si>
    <t>MARTIN KUVE</t>
  </si>
  <si>
    <t>678123673</t>
  </si>
  <si>
    <t>P107016237947J</t>
  </si>
  <si>
    <t>MAFEU FONGANG EPSE SOUOP</t>
  </si>
  <si>
    <t>002376101522025</t>
  </si>
  <si>
    <t>P048512577174S</t>
  </si>
  <si>
    <t>NGO NDIGI GERMAINE</t>
  </si>
  <si>
    <t>699980471</t>
  </si>
  <si>
    <t>A COTE HOPITAL REGIONAL ANNEXE</t>
  </si>
  <si>
    <t>P016520425030Z</t>
  </si>
  <si>
    <t>BANDOLO</t>
  </si>
  <si>
    <t>ESSOS ( TITI GARAGE)</t>
  </si>
  <si>
    <t>P068016292468A</t>
  </si>
  <si>
    <t>NGOH AKWILA</t>
  </si>
  <si>
    <t>ENJIE</t>
  </si>
  <si>
    <t>00237653135082</t>
  </si>
  <si>
    <t>KOMPINA APRÈS CARREFOUR ABEGA</t>
  </si>
  <si>
    <t>M071712638626A</t>
  </si>
  <si>
    <t>SOCIETE STKAM SARL</t>
  </si>
  <si>
    <t>PRESTATION SERVICES/DISTRIBUTION EPI</t>
  </si>
  <si>
    <t>M030500018312F</t>
  </si>
  <si>
    <t>BUSINESS TRADE CAMEROON SARL</t>
  </si>
  <si>
    <t>B.T.C SARL</t>
  </si>
  <si>
    <t>696750580</t>
  </si>
  <si>
    <t>P067917201304W</t>
  </si>
  <si>
    <t>TSAKOU MELACHO</t>
  </si>
  <si>
    <t>699858180</t>
  </si>
  <si>
    <t>P047115078025A</t>
  </si>
  <si>
    <t>NGONDEE</t>
  </si>
  <si>
    <t>675653351</t>
  </si>
  <si>
    <t>P049312637636Y</t>
  </si>
  <si>
    <t>KOUGANG NGNIMPA YANNICK</t>
  </si>
  <si>
    <t>666764292</t>
  </si>
  <si>
    <t>CPT E 142</t>
  </si>
  <si>
    <t>ETUD.INSTAL.SYST.CONTROL.COMMAND.SYNCHRO.</t>
  </si>
  <si>
    <t>M111312247409J</t>
  </si>
  <si>
    <t>PCS TECHNOLOGIES</t>
  </si>
  <si>
    <t>BEEDI/HOP GENERAL</t>
  </si>
  <si>
    <t>M012317889435B</t>
  </si>
  <si>
    <t>L’ART DU SAVOIR SARL</t>
  </si>
  <si>
    <t>Couture industrielle Commerce général prestation service import export</t>
  </si>
  <si>
    <t>697421171</t>
  </si>
  <si>
    <t>FACE SERENA HOTEL</t>
  </si>
  <si>
    <t>P087918510751P</t>
  </si>
  <si>
    <t>AGIMTE MBOM MONJU MOAVU</t>
  </si>
  <si>
    <t>659460163</t>
  </si>
  <si>
    <t>BOULANGERIE PÂTISSERIE, RESTAURATION,</t>
  </si>
  <si>
    <t>M041913913622L</t>
  </si>
  <si>
    <t>SOCIÉTÉ SAINTE REBECCA SARL</t>
  </si>
  <si>
    <t>670683823</t>
  </si>
  <si>
    <t>A COTE DE CONSTELLATION HÔTEL</t>
  </si>
  <si>
    <t>M112217768311X</t>
  </si>
  <si>
    <t>MAHE BILINGUAL COLLEGE</t>
  </si>
  <si>
    <t>698090868</t>
  </si>
  <si>
    <t>P118717271915N</t>
  </si>
  <si>
    <t>LIMUNGA CARR PRINEL</t>
  </si>
  <si>
    <t>002376659397001</t>
  </si>
  <si>
    <t>ANTHONY STREET</t>
  </si>
  <si>
    <t>30879</t>
  </si>
  <si>
    <t>P027912284564Y</t>
  </si>
  <si>
    <t>TATSABONG TANGUEU CHARLES</t>
  </si>
  <si>
    <t>ETS VISION BAR</t>
  </si>
  <si>
    <t>699186526</t>
  </si>
  <si>
    <t>RESTAURANT ET VBA</t>
  </si>
  <si>
    <t>P110316260621U</t>
  </si>
  <si>
    <t>PAYON NANA</t>
  </si>
  <si>
    <t>ADIANY REODELLE</t>
  </si>
  <si>
    <t>00237674676383</t>
  </si>
  <si>
    <t>VANTE BA</t>
  </si>
  <si>
    <t>P078000317490E</t>
  </si>
  <si>
    <t>699566592</t>
  </si>
  <si>
    <t>P048017870780S</t>
  </si>
  <si>
    <t>NOUGOUM TCHEDJOU</t>
  </si>
  <si>
    <t>694968600</t>
  </si>
  <si>
    <t>VENDEUR D'ENGRAIS</t>
  </si>
  <si>
    <t>P069716486241F</t>
  </si>
  <si>
    <t>SALI VOUTNA</t>
  </si>
  <si>
    <t>00237693870893</t>
  </si>
  <si>
    <t>A CÔTÉ DE LAKING</t>
  </si>
  <si>
    <t>P016712435273F</t>
  </si>
  <si>
    <t>TOM BARI</t>
  </si>
  <si>
    <t>695315494</t>
  </si>
  <si>
    <t>P105712770880E</t>
  </si>
  <si>
    <t>TAGNIKEU</t>
  </si>
  <si>
    <t>REMOULAGE</t>
  </si>
  <si>
    <t>P088212517618K</t>
  </si>
  <si>
    <t>LADO HENRI</t>
  </si>
  <si>
    <t>P019017060506P</t>
  </si>
  <si>
    <t>YOUMBI JERRY CALVIN</t>
  </si>
  <si>
    <t>237672691556</t>
  </si>
  <si>
    <t>REPARATIONS ELECTRONIQUE</t>
  </si>
  <si>
    <t>P046912627407M</t>
  </si>
  <si>
    <t>KENFACK ZOBZE ALBERT</t>
  </si>
  <si>
    <t>ETS ZOBZE</t>
  </si>
  <si>
    <t>699803473</t>
  </si>
  <si>
    <t>DEVANT NKONGSAMBA EXPRESS</t>
  </si>
  <si>
    <t>M052318182223W</t>
  </si>
  <si>
    <t>GUEST CAMEROUN SARL</t>
  </si>
  <si>
    <t>BJN</t>
  </si>
  <si>
    <t>M122018628964S</t>
  </si>
  <si>
    <t>ENIEG DE MFOU</t>
  </si>
  <si>
    <t>674 00 80 43</t>
  </si>
  <si>
    <t>30891</t>
  </si>
  <si>
    <t>P099516807092Q</t>
  </si>
  <si>
    <t>MBWERE (MARCHE CENTRAL)</t>
  </si>
  <si>
    <t>P086818594288X</t>
  </si>
  <si>
    <t>AARON KWALAR</t>
  </si>
  <si>
    <t>677813161</t>
  </si>
  <si>
    <t>SACTA</t>
  </si>
  <si>
    <t>P077714680356X</t>
  </si>
  <si>
    <t>BUBA</t>
  </si>
  <si>
    <t>P029414965512Q</t>
  </si>
  <si>
    <t>FOKA WAFFO</t>
  </si>
  <si>
    <t>696126957</t>
  </si>
  <si>
    <t>VENTE BA/TRANSPORTEUR DE PERSONNES</t>
  </si>
  <si>
    <t>P035900065885A</t>
  </si>
  <si>
    <t>TUOGNOU</t>
  </si>
  <si>
    <t>677 989 838</t>
  </si>
  <si>
    <t>P057412729926S</t>
  </si>
  <si>
    <t>677367085</t>
  </si>
  <si>
    <t>ACHAT-TRANSFORMATION ET COMMERCIALISATION DU BOIS</t>
  </si>
  <si>
    <t>M062318560661A</t>
  </si>
  <si>
    <t>EVER WORKS</t>
  </si>
  <si>
    <t>00237677204774</t>
  </si>
  <si>
    <t>LENDI/KRIBI</t>
  </si>
  <si>
    <t>P117712263559T</t>
  </si>
  <si>
    <t>BIRI</t>
  </si>
  <si>
    <t>P037516300288A</t>
  </si>
  <si>
    <t>CHIKEZIE CHIDI CAJETAN</t>
  </si>
  <si>
    <t>BTP/LOGISTIQUE ET TRANSPORT</t>
  </si>
  <si>
    <t>M022118487804S</t>
  </si>
  <si>
    <t>SKYLINE CONTRACTORS</t>
  </si>
  <si>
    <t>620811478</t>
  </si>
  <si>
    <t>M121612578448W</t>
  </si>
  <si>
    <t>RADDEF SARL</t>
  </si>
  <si>
    <t>PRESTATIONS DE SERVICES/FOURNISSEUR D'ETAT/POMPE FUNEBRE</t>
  </si>
  <si>
    <t>M062116236935U</t>
  </si>
  <si>
    <t>HAVEM SARL</t>
  </si>
  <si>
    <t>696809596</t>
  </si>
  <si>
    <t>M017700028472K</t>
  </si>
  <si>
    <t>FEDE PLANTEURS DU CAMER</t>
  </si>
  <si>
    <t>FPTC</t>
  </si>
  <si>
    <t>696506653</t>
  </si>
  <si>
    <t>PREST/SCES- ETUDE ET RÉALISATION B.</t>
  </si>
  <si>
    <t>P015612489221P</t>
  </si>
  <si>
    <t>SOMBANGNEN JULES ISAAC</t>
  </si>
  <si>
    <t>ETS S B J</t>
  </si>
  <si>
    <t>696583756</t>
  </si>
  <si>
    <t>P107616625213G</t>
  </si>
  <si>
    <t>00237695284452</t>
  </si>
  <si>
    <t>P039817075513D</t>
  </si>
  <si>
    <t>YMÉLE KEMDOUM</t>
  </si>
  <si>
    <t>SHIVICK DILANE</t>
  </si>
  <si>
    <t>FACE TOTAL NKOULOULOUN</t>
  </si>
  <si>
    <t>30907</t>
  </si>
  <si>
    <t>M021212266042X</t>
  </si>
  <si>
    <t>ADJI HOLDING AND COMPANY</t>
  </si>
  <si>
    <t>AH &amp; CIE SARL</t>
  </si>
  <si>
    <t>697531522</t>
  </si>
  <si>
    <t>P057800316247J</t>
  </si>
  <si>
    <t>NGANSO</t>
  </si>
  <si>
    <t>INNOCENT YVAN</t>
  </si>
  <si>
    <t>BP 848 YAOUNDE</t>
  </si>
  <si>
    <t>P099012751707C</t>
  </si>
  <si>
    <t>ESTHER IRENE</t>
  </si>
  <si>
    <t>P077816243172E</t>
  </si>
  <si>
    <t>NYONKWE JOSEPH</t>
  </si>
  <si>
    <t>002376000N JOSEPH</t>
  </si>
  <si>
    <t>YDE12</t>
  </si>
  <si>
    <t>M089617250699R</t>
  </si>
  <si>
    <t>EP EKANG</t>
  </si>
  <si>
    <t>EKANG</t>
  </si>
  <si>
    <t>P127800159078P</t>
  </si>
  <si>
    <t>KUETE TATISSONG BASILE</t>
  </si>
  <si>
    <t>677 083 289</t>
  </si>
  <si>
    <t>P016718105742W</t>
  </si>
  <si>
    <t>OTTOU OWONA NORBERT</t>
  </si>
  <si>
    <t>697349736</t>
  </si>
  <si>
    <t>P049516250104S</t>
  </si>
  <si>
    <t>BIKOY</t>
  </si>
  <si>
    <t>JULES GILBERT SYLVANO</t>
  </si>
  <si>
    <t>00237655663912</t>
  </si>
  <si>
    <t>P117712468096N</t>
  </si>
  <si>
    <t>SOW AMADOU YAYA</t>
  </si>
  <si>
    <t>ETS SOW AMADOU YAYA</t>
  </si>
  <si>
    <t>VENTES DE PORTIONS DE MODE</t>
  </si>
  <si>
    <t>P115400309722M</t>
  </si>
  <si>
    <t>VALUMA EPSE EFANGE ADELINE</t>
  </si>
  <si>
    <t>677459131</t>
  </si>
  <si>
    <t>FAIRE LE LOBBYING…</t>
  </si>
  <si>
    <t>M021016593423J</t>
  </si>
  <si>
    <t>RESEAU DES FEMMES AFRICAINES POUR LA GESTION COMMUNAUTAIRE DES FORETS</t>
  </si>
  <si>
    <t>REFACOF</t>
  </si>
  <si>
    <t>237 233464473</t>
  </si>
  <si>
    <t>P069112604658Q</t>
  </si>
  <si>
    <t>DJIBRINE ADOUM</t>
  </si>
  <si>
    <t>699541042</t>
  </si>
  <si>
    <t>P086816014429B</t>
  </si>
  <si>
    <t>TCHAPMOU TCHEUNDJIO</t>
  </si>
  <si>
    <t>699946106</t>
  </si>
  <si>
    <t>P097817063099R</t>
  </si>
  <si>
    <t>DJONSE ADÉLINE</t>
  </si>
  <si>
    <t>678965433</t>
  </si>
  <si>
    <t>30921</t>
  </si>
  <si>
    <t>P018212499499H</t>
  </si>
  <si>
    <t>BELLO ISSA</t>
  </si>
  <si>
    <t>P037812727777B</t>
  </si>
  <si>
    <t>PEMBOURA NJIEMESSA</t>
  </si>
  <si>
    <t>ELISE LAFORTUNE</t>
  </si>
  <si>
    <t>675740070</t>
  </si>
  <si>
    <t>QTIER FAMLA LIEU
DIT FACE SENAT
AKWA</t>
  </si>
  <si>
    <t>LOCATION, ACQUISITION ET PROMOTION IMMOBILIERE</t>
  </si>
  <si>
    <t>M051416819454U</t>
  </si>
  <si>
    <t>SOCIETE CIVILE IMMOBILIERE NOEDY</t>
  </si>
  <si>
    <t>S.C.I NOEDY</t>
  </si>
  <si>
    <t>681342460</t>
  </si>
  <si>
    <t>M111000035068J</t>
  </si>
  <si>
    <t>DAX ET FILS SARL</t>
  </si>
  <si>
    <t>STE DAX ET FILS</t>
  </si>
  <si>
    <t>677 795 359</t>
  </si>
  <si>
    <t>BOUTIQUE 252</t>
  </si>
  <si>
    <t>P025312697001A</t>
  </si>
  <si>
    <t>SOUMAILA</t>
  </si>
  <si>
    <t>679540043</t>
  </si>
  <si>
    <t>P088412415842K</t>
  </si>
  <si>
    <t>MEKETSOP TANKEU CORINE</t>
  </si>
  <si>
    <t>675567156</t>
  </si>
  <si>
    <t>P086400054529Y</t>
  </si>
  <si>
    <t>BRILLANT</t>
  </si>
  <si>
    <t>69011911</t>
  </si>
  <si>
    <t>M031417812301N</t>
  </si>
  <si>
    <t>SUNSHINE BILINGUAL EVENING INSTITUTE</t>
  </si>
  <si>
    <t>COURS DU SOIR LAIC PRIVE (ENSEIGNEMENT GENERAL BILINGUE 1er ET 2nd CYCLE)</t>
  </si>
  <si>
    <t>1484 BAFOUSSAM</t>
  </si>
  <si>
    <t>673303130</t>
  </si>
  <si>
    <t>NDIANGDAM</t>
  </si>
  <si>
    <t>A COTE HOPITAL DE LA POLICE</t>
  </si>
  <si>
    <t>30929</t>
  </si>
  <si>
    <t>P122015311949P</t>
  </si>
  <si>
    <t>BACHIROU BOUBA</t>
  </si>
  <si>
    <t>98141086</t>
  </si>
  <si>
    <t>MARCHE CENTRAL BD 171</t>
  </si>
  <si>
    <t>P076800265690M</t>
  </si>
  <si>
    <t>699847127</t>
  </si>
  <si>
    <t>M061913956177P</t>
  </si>
  <si>
    <t>SCI DASSIS</t>
  </si>
  <si>
    <t>+237674383441</t>
  </si>
  <si>
    <t>P058611586334W</t>
  </si>
  <si>
    <t>NUBITGHA FRANK</t>
  </si>
  <si>
    <t>676186580</t>
  </si>
  <si>
    <t>P047517871477W</t>
  </si>
  <si>
    <t>00237659231794</t>
  </si>
  <si>
    <t>DIPITA TUNEL</t>
  </si>
  <si>
    <t>FABRICATION DE VISSERIE ET BOULONNERIE</t>
  </si>
  <si>
    <t>M072116337893E</t>
  </si>
  <si>
    <t>CAMEROUNAISE DE VISSERIE</t>
  </si>
  <si>
    <t>CAMVIS</t>
  </si>
  <si>
    <t>656707107</t>
  </si>
  <si>
    <t>P086217472550G</t>
  </si>
  <si>
    <t>MOUOTCHOUMATSO EPSE FOTIE</t>
  </si>
  <si>
    <t>674712635</t>
  </si>
  <si>
    <t>P017618554854X</t>
  </si>
  <si>
    <t>ABDOURAHAMAN</t>
  </si>
  <si>
    <t>678654321</t>
  </si>
  <si>
    <t>BTP; COMMERCE GENERAL; PRESTATION DE SERVICES</t>
  </si>
  <si>
    <t>M072318527885T</t>
  </si>
  <si>
    <t>GTH &amp; H SARL (GROUPE THEOLOGIQUE HERMAN ET HERVE) SARL</t>
  </si>
  <si>
    <t>675279383/698979469</t>
  </si>
  <si>
    <t>TEMOIN DE JEHOVAH</t>
  </si>
  <si>
    <t>CLINIQUE VETERINAIRE</t>
  </si>
  <si>
    <t>P076900394137T</t>
  </si>
  <si>
    <t>SIRRI BEATRICE</t>
  </si>
  <si>
    <t>P116400173874W</t>
  </si>
  <si>
    <t>FEUJE EPSEE BANKEU</t>
  </si>
  <si>
    <t>ROGETTE</t>
  </si>
  <si>
    <t>696329292</t>
  </si>
  <si>
    <t>M101017413520R</t>
  </si>
  <si>
    <t>COLLEGE POLYVALENT SAINT PIERRE</t>
  </si>
  <si>
    <t>BP :15122 YAOUNDE</t>
  </si>
  <si>
    <t>674346773</t>
  </si>
  <si>
    <t>P069917760376J</t>
  </si>
  <si>
    <t>FOPA DJOUNDA</t>
  </si>
  <si>
    <t>DAVID DORAN</t>
  </si>
  <si>
    <t>FACE CAMP SIC</t>
  </si>
  <si>
    <t>P047917876603K</t>
  </si>
  <si>
    <t>ABDOURAHAMENE</t>
  </si>
  <si>
    <t>00237659320333</t>
  </si>
  <si>
    <t>TRANSPORTATION,GEN.COMMERCE</t>
  </si>
  <si>
    <t>P098012627717C</t>
  </si>
  <si>
    <t>(BEKAH ENTERPRISE)</t>
  </si>
  <si>
    <t>672052465</t>
  </si>
  <si>
    <t>P117212208391F</t>
  </si>
  <si>
    <t>MAMASSONG FOKOU</t>
  </si>
  <si>
    <t>670463216</t>
  </si>
  <si>
    <t>P015417215012E</t>
  </si>
  <si>
    <t>694797837</t>
  </si>
  <si>
    <t>M111417576958J</t>
  </si>
  <si>
    <t>CES DE BOUDVA</t>
  </si>
  <si>
    <t>699388053</t>
  </si>
  <si>
    <t>BOUDVA</t>
  </si>
  <si>
    <t>P010012529043B</t>
  </si>
  <si>
    <t>LONGFOR POUFOR</t>
  </si>
  <si>
    <t>677881310</t>
  </si>
  <si>
    <t>P109615961409Z</t>
  </si>
  <si>
    <t>BILLONG</t>
  </si>
  <si>
    <t>LUCRECE CLIO</t>
  </si>
  <si>
    <t>672351156.</t>
  </si>
  <si>
    <t>P119816380643L</t>
  </si>
  <si>
    <t>ALENA CARINE CHIMENE</t>
  </si>
  <si>
    <t>(ETS ALENA ).</t>
  </si>
  <si>
    <t>00237693133854</t>
  </si>
  <si>
    <t>M021812678246M</t>
  </si>
  <si>
    <t>GROUPE DESCARTES SARL</t>
  </si>
  <si>
    <t>699976989</t>
  </si>
  <si>
    <t>ELIG-ESSONO FACE PJ ANCIEN SOCACEP</t>
  </si>
  <si>
    <t>P118716200506Z</t>
  </si>
  <si>
    <t>HANS NDAH</t>
  </si>
  <si>
    <t>00237?329</t>
  </si>
  <si>
    <t>DEXZ</t>
  </si>
  <si>
    <t>M010016232464H</t>
  </si>
  <si>
    <t>DÉLÉGATION DÉPARTEMENTALE DES AFFAIRES SOCIALES DE LA KADEY</t>
  </si>
  <si>
    <t>0023799247299</t>
  </si>
  <si>
    <t>BATOURI CAMP SONEL</t>
  </si>
  <si>
    <t>M082014963924X</t>
  </si>
  <si>
    <t>LA CAVE DES EXPERTS SARL</t>
  </si>
  <si>
    <t>693511690</t>
  </si>
  <si>
    <t>P066900474107R</t>
  </si>
  <si>
    <t>TADJA JIMGA AIME MIMI</t>
  </si>
  <si>
    <t>699-64-58-50</t>
  </si>
  <si>
    <t>P087412734023D</t>
  </si>
  <si>
    <t>BERINYUY STEPHANIE BANIN</t>
  </si>
  <si>
    <t>675069421</t>
  </si>
  <si>
    <t>30956</t>
  </si>
  <si>
    <t>P127214781154C</t>
  </si>
  <si>
    <t>HODIEP EPOUSE NGUIDJOL</t>
  </si>
  <si>
    <t>ADELE BERTINE</t>
  </si>
  <si>
    <t>P019817455546Z</t>
  </si>
  <si>
    <t>MOHAMADI</t>
  </si>
  <si>
    <t>MALAB</t>
  </si>
  <si>
    <t>00237674306781</t>
  </si>
  <si>
    <t>P098817178094K</t>
  </si>
  <si>
    <t>KOUAYEP TCHUISSI</t>
  </si>
  <si>
    <t>OSTHER YAI</t>
  </si>
  <si>
    <t>655553386</t>
  </si>
  <si>
    <t>M101217261170N</t>
  </si>
  <si>
    <t>EP AGHONG</t>
  </si>
  <si>
    <t>30960</t>
  </si>
  <si>
    <t>P058717999342F</t>
  </si>
  <si>
    <t>AMATABINA FRANCINE LAURE</t>
  </si>
  <si>
    <t>(ETS AMATABINA2)</t>
  </si>
  <si>
    <t>699359078</t>
  </si>
  <si>
    <t>HOPITAL DJOUNGOLO</t>
  </si>
  <si>
    <t>P019017744231Z</t>
  </si>
  <si>
    <t>YAYA.</t>
  </si>
  <si>
    <t>002376974416566</t>
  </si>
  <si>
    <t>P029718563461H</t>
  </si>
  <si>
    <t>SOB TENE</t>
  </si>
  <si>
    <t>ARNOLD</t>
  </si>
  <si>
    <t>00237690124919</t>
  </si>
  <si>
    <t>690124919</t>
  </si>
  <si>
    <t>M019417080646K</t>
  </si>
  <si>
    <t>INSPECTORATE OF BASIC EDUCATION NDU</t>
  </si>
  <si>
    <t>YENTOH FLORENCE NDUKONG</t>
  </si>
  <si>
    <t>677491672</t>
  </si>
  <si>
    <t>P107912656699H</t>
  </si>
  <si>
    <t>INIPOULA</t>
  </si>
  <si>
    <t>696 213 891</t>
  </si>
  <si>
    <t>LE BON GOUT</t>
  </si>
  <si>
    <t>M071812713330Z</t>
  </si>
  <si>
    <t>AGENCE DE DEV'T ET D'EXPERTISES SARL</t>
  </si>
  <si>
    <t>ADEX SARL</t>
  </si>
  <si>
    <t>653971802</t>
  </si>
  <si>
    <t>BONANTONE - HOTEL MAXIM</t>
  </si>
  <si>
    <t>P107112350370X</t>
  </si>
  <si>
    <t>ADONGMO</t>
  </si>
  <si>
    <t>ALBERT RODRIQUE</t>
  </si>
  <si>
    <t>652417079</t>
  </si>
  <si>
    <t>P017100084247E</t>
  </si>
  <si>
    <t>ASSOMA</t>
  </si>
  <si>
    <t>STEPHANE WILFRID</t>
  </si>
  <si>
    <t>ELF 1</t>
  </si>
  <si>
    <t>P045500120940N</t>
  </si>
  <si>
    <t>NTOLO ASSEMBE EPSE CUBELLS LILIANE</t>
  </si>
  <si>
    <t>ETS CUBELLS</t>
  </si>
  <si>
    <t>657 702 685/690 980 741</t>
  </si>
  <si>
    <t>SABEL</t>
  </si>
  <si>
    <t>P019618501204Q</t>
  </si>
  <si>
    <t>DANGO</t>
  </si>
  <si>
    <t>620619379</t>
  </si>
  <si>
    <t>GALBIDJE</t>
  </si>
  <si>
    <t>M022014405596B</t>
  </si>
  <si>
    <t>ETS MR FILS SARL</t>
  </si>
  <si>
    <t>699953533/699869031</t>
  </si>
  <si>
    <t>VERS MOBIL KONDENGUI</t>
  </si>
  <si>
    <t>EMPLOYE SIMO KAM RODOLPHE (SOFITOUL)</t>
  </si>
  <si>
    <t>P088213261694W</t>
  </si>
  <si>
    <t>KEUDJEU SANDRINE FLORA</t>
  </si>
  <si>
    <t>P087900520484F</t>
  </si>
  <si>
    <t>BINEGUE NDJOMO EPSE DANG CLOTILDE</t>
  </si>
  <si>
    <t>ETS BINEGUE NDJOMO</t>
  </si>
  <si>
    <t>652 24 05 48</t>
  </si>
  <si>
    <t>P106512377456T</t>
  </si>
  <si>
    <t>OFOEGBU</t>
  </si>
  <si>
    <t>P038612718628T</t>
  </si>
  <si>
    <t>HAPHIZOU MAMOUDOU</t>
  </si>
  <si>
    <t>BRIQUETERIE/GD MOSQUEE</t>
  </si>
  <si>
    <t>P088212630544J</t>
  </si>
  <si>
    <t>AKAME</t>
  </si>
  <si>
    <t>EDITH MUNGE</t>
  </si>
  <si>
    <t>GENERAL SUPPLIES / BUILDING AND CONSTRUCTION</t>
  </si>
  <si>
    <t>P127617870354A</t>
  </si>
  <si>
    <t>GIDEON NJEMNJUA AKASENG</t>
  </si>
  <si>
    <t>( AKASENG AND SONS ENTERPRISE )</t>
  </si>
  <si>
    <t>679906181</t>
  </si>
  <si>
    <t>BUEA ROAD KUMBA</t>
  </si>
  <si>
    <t>P077400437790L</t>
  </si>
  <si>
    <t>MOUBE FOTSING</t>
  </si>
  <si>
    <t>JEAN COLBERT</t>
  </si>
  <si>
    <t>P057512420127D</t>
  </si>
  <si>
    <t>ABOUGONG AYANGMA EPSE BIKIM SALOME</t>
  </si>
  <si>
    <t>699432678</t>
  </si>
  <si>
    <t>P088712489094S</t>
  </si>
  <si>
    <t>NDOUTOUMOU</t>
  </si>
  <si>
    <t>NINA JEROME</t>
  </si>
  <si>
    <t>+237 79480779</t>
  </si>
  <si>
    <t>P018812630523B</t>
  </si>
  <si>
    <t>NKENG ELVIS</t>
  </si>
  <si>
    <t>675983562</t>
  </si>
  <si>
    <t>BESIDE CCA BANK</t>
  </si>
  <si>
    <t>P119514130049R</t>
  </si>
  <si>
    <t>NJECK GILFORD AGWO</t>
  </si>
  <si>
    <t>652494230</t>
  </si>
  <si>
    <t>P128216295161Y</t>
  </si>
  <si>
    <t>MOPI ISAAC MOPI</t>
  </si>
  <si>
    <t>0023768II987678</t>
  </si>
  <si>
    <t>P037016363144W</t>
  </si>
  <si>
    <t>P019217662977L</t>
  </si>
  <si>
    <t>TATONG TEDONGMO</t>
  </si>
  <si>
    <t>GLAURINE</t>
  </si>
  <si>
    <t>653 084 476</t>
  </si>
  <si>
    <t>NDOGPASDI 3</t>
  </si>
  <si>
    <t>DÉTAILLANT PAGNES</t>
  </si>
  <si>
    <t>P017516308682U</t>
  </si>
  <si>
    <t>697863156</t>
  </si>
  <si>
    <t>HERSMAN</t>
  </si>
  <si>
    <t>P038016301645U</t>
  </si>
  <si>
    <t>ABDULMUMINI</t>
  </si>
  <si>
    <t>00237670025556</t>
  </si>
  <si>
    <t>DJUPA</t>
  </si>
  <si>
    <t>30987</t>
  </si>
  <si>
    <t>STE</t>
  </si>
  <si>
    <t>M122015290704P</t>
  </si>
  <si>
    <t>SOCIETE CAMEROUNAISE DE TRANSPORT AERIEN, MARITIME ET TERRESTRE</t>
  </si>
  <si>
    <t>SCTAMT SASU</t>
  </si>
  <si>
    <t>696426844</t>
  </si>
  <si>
    <t>P128613914699Q</t>
  </si>
  <si>
    <t>EVELYNE GHYSLAINE</t>
  </si>
  <si>
    <t>656200277</t>
  </si>
  <si>
    <t>P038012736161X</t>
  </si>
  <si>
    <t>NGAMBASSA</t>
  </si>
  <si>
    <t>MARGUERITE JOSIANE</t>
  </si>
  <si>
    <t>694303719</t>
  </si>
  <si>
    <t>P046817824190B</t>
  </si>
  <si>
    <t>FRIDA FUKUN EPSE TITA</t>
  </si>
  <si>
    <t>699562204</t>
  </si>
  <si>
    <t>NKWEN MILE 4</t>
  </si>
  <si>
    <t>P038115422053T</t>
  </si>
  <si>
    <t>KOUHAK</t>
  </si>
  <si>
    <t>SYLVIE PASCALINE</t>
  </si>
  <si>
    <t>P122016073582C</t>
  </si>
  <si>
    <t>NDOP JOSEPH</t>
  </si>
  <si>
    <t>P078416369799H</t>
  </si>
  <si>
    <t>NOWOSSO OSCARD</t>
  </si>
  <si>
    <t>683038252</t>
  </si>
  <si>
    <t>MAKEPE MISSOKE CARREFOUR</t>
  </si>
  <si>
    <t>P078717356186J</t>
  </si>
  <si>
    <t>WATI</t>
  </si>
  <si>
    <t>P108516073021A</t>
  </si>
  <si>
    <t>MACKBERI KENG</t>
  </si>
  <si>
    <t>00237679732160</t>
  </si>
  <si>
    <t>P028816046768Q</t>
  </si>
  <si>
    <t>TCHACHOUA YAMSI ADELINE</t>
  </si>
  <si>
    <t>P084800138275J</t>
  </si>
  <si>
    <t>JESSY EMOUNE</t>
  </si>
  <si>
    <t>657898071</t>
  </si>
  <si>
    <t>GARGOTTE AMENAGER</t>
  </si>
  <si>
    <t>P027717760265U</t>
  </si>
  <si>
    <t>ESSAPO EPSE MISSI MISSI</t>
  </si>
  <si>
    <t>BLESSING YATCHIKA</t>
  </si>
  <si>
    <t>P016712491810U</t>
  </si>
  <si>
    <t>NCHANGEH EPSE LEKE AGATHA FONKENG</t>
  </si>
  <si>
    <t>677116699</t>
  </si>
  <si>
    <t>PREST DE SCES ET COMMERCE GL</t>
  </si>
  <si>
    <t>P078512417306T</t>
  </si>
  <si>
    <t>ENAMA NDZIE</t>
  </si>
  <si>
    <t>FERDINAND DANIEL</t>
  </si>
  <si>
    <t>671495751</t>
  </si>
  <si>
    <t>P089012714508R</t>
  </si>
  <si>
    <t>P016300122565L</t>
  </si>
  <si>
    <t>MAILI</t>
  </si>
  <si>
    <t>6 96 36 29 41</t>
  </si>
  <si>
    <t>P039618533757U</t>
  </si>
  <si>
    <t>AGBOR CLINTIN AKO</t>
  </si>
  <si>
    <t>00237670875789</t>
  </si>
  <si>
    <t>670875789</t>
  </si>
  <si>
    <t>31004</t>
  </si>
  <si>
    <t>M052318288833L</t>
  </si>
  <si>
    <t>PANAFRICATECH</t>
  </si>
  <si>
    <t>FORMATION,PRESTATION DE SERVICE, IMPORT EXPORT,CONSTRUCTION BATIMENT,DISTRIBUTION</t>
  </si>
  <si>
    <t>00237672051410</t>
  </si>
  <si>
    <t>P038417691853M</t>
  </si>
  <si>
    <t>DJIALA</t>
  </si>
  <si>
    <t>00679410550</t>
  </si>
  <si>
    <t>P078914409764K</t>
  </si>
  <si>
    <t>NDENDAME</t>
  </si>
  <si>
    <t>JOSEE RASKALIE</t>
  </si>
  <si>
    <t>699692351</t>
  </si>
  <si>
    <t>P119216725010U</t>
  </si>
  <si>
    <t>DAIDOUWE</t>
  </si>
  <si>
    <t>BATIMENT ET TRAVAUX PUBLIQUE: PRESTATION DE SERVICE / COMMERCE GENERAL</t>
  </si>
  <si>
    <t>656635656</t>
  </si>
  <si>
    <t>FACE COLLÈGE DE L'ESPOIR</t>
  </si>
  <si>
    <t>M021100035369R</t>
  </si>
  <si>
    <t>STE CAMEROUNAISE DE BOIS ET DE METALLURGIE</t>
  </si>
  <si>
    <t>SCBM</t>
  </si>
  <si>
    <t>694145704/699682726/694404098</t>
  </si>
  <si>
    <t>DERRIERE MARCHE PK14</t>
  </si>
  <si>
    <t>TRAVAUX GÉNI CIVIL</t>
  </si>
  <si>
    <t>M032217220730Y</t>
  </si>
  <si>
    <t>LAFINESSE MULTI - SERVICES SARL</t>
  </si>
  <si>
    <t>L.M.S SARL</t>
  </si>
  <si>
    <t>00237691475705</t>
  </si>
  <si>
    <t>P017814950049M</t>
  </si>
  <si>
    <t>P017618528310Q</t>
  </si>
  <si>
    <t>KENEBENG ZANGUE</t>
  </si>
  <si>
    <t>PK18</t>
  </si>
  <si>
    <t>HOTEL MANAGEMENT,GEN.CONTRACTS</t>
  </si>
  <si>
    <t>P115900460414B</t>
  </si>
  <si>
    <t>KOUENJEU ALPHONSE</t>
  </si>
  <si>
    <t>(TISSA LOLLIPOP ENTERPRISE)</t>
  </si>
  <si>
    <t>690871060</t>
  </si>
  <si>
    <t>M032118583027P</t>
  </si>
  <si>
    <t>KEGOM SARL</t>
  </si>
  <si>
    <t>677611712</t>
  </si>
  <si>
    <t>NFC</t>
  </si>
  <si>
    <t>P122016229303L</t>
  </si>
  <si>
    <t>ABDOURAHIM HAMIDI</t>
  </si>
  <si>
    <t>P029717196202J</t>
  </si>
  <si>
    <t>LEUGA TCHOMAKO</t>
  </si>
  <si>
    <t>DYLANE</t>
  </si>
  <si>
    <t>678650607</t>
  </si>
  <si>
    <t>P067317625265F</t>
  </si>
  <si>
    <t>AZEMKOU</t>
  </si>
  <si>
    <t>P095500000234H</t>
  </si>
  <si>
    <t>KANSE TAH EPSEE MBIDA</t>
  </si>
  <si>
    <t>677571589</t>
  </si>
  <si>
    <t>P035400417478E</t>
  </si>
  <si>
    <t>677445446</t>
  </si>
  <si>
    <t>P122017396818Y</t>
  </si>
  <si>
    <t>FOTSO NGUENA MADE PATIENCE FLORE</t>
  </si>
  <si>
    <t>697194617</t>
  </si>
  <si>
    <t>P056016402476H</t>
  </si>
  <si>
    <t>NEMAGOU</t>
  </si>
  <si>
    <t>671223175</t>
  </si>
  <si>
    <t>PRESTATION DE SERVICES/COM. GEN.</t>
  </si>
  <si>
    <t>P068312728653G</t>
  </si>
  <si>
    <t>YOUMYANE ABOUBAKAR</t>
  </si>
  <si>
    <t>P096600031920J</t>
  </si>
  <si>
    <t>Mukam Jacob</t>
  </si>
  <si>
    <t>Ets mukam jacob</t>
  </si>
  <si>
    <t>677 63 14 93</t>
  </si>
  <si>
    <t>Pharmacie royale</t>
  </si>
  <si>
    <t>P017716321892Y</t>
  </si>
  <si>
    <t>CHEN GUOJIN</t>
  </si>
  <si>
    <t>P018111706328H</t>
  </si>
  <si>
    <t>HAROUNA ISSA</t>
  </si>
  <si>
    <t>71084453</t>
  </si>
  <si>
    <t>M032217172767G</t>
  </si>
  <si>
    <t>SOCHEN &amp; CO</t>
  </si>
  <si>
    <t>( SOCHEN &amp; CO)</t>
  </si>
  <si>
    <t>PRESTATION DE SERVICES, COMMERCE GENERAL, TRANSIT/TRANSPORT, IMPORT - EXPORT, BTP, LOCATION DES MACHINES, MAINTENANCE, LOGISTIQUE</t>
  </si>
  <si>
    <t>670220118</t>
  </si>
  <si>
    <t>31026</t>
  </si>
  <si>
    <t>M101016237914U</t>
  </si>
  <si>
    <t>SUCCESSION EBAH NTSAMA ESSOMBA MARTINE</t>
  </si>
  <si>
    <t>677913360</t>
  </si>
  <si>
    <t>31027</t>
  </si>
  <si>
    <t>LEGAL PRATICE</t>
  </si>
  <si>
    <t>P037000455575D</t>
  </si>
  <si>
    <t>ABUMBI ELVICE</t>
  </si>
  <si>
    <t>(ABUMBI LAW FIRM)</t>
  </si>
  <si>
    <t>677734750</t>
  </si>
  <si>
    <t>LIMBE/BOTA</t>
  </si>
  <si>
    <t>P059518473058J</t>
  </si>
  <si>
    <t>DJOUNDA TIWA</t>
  </si>
  <si>
    <t>STEPHANE BIDIAS</t>
  </si>
  <si>
    <t>690279146</t>
  </si>
  <si>
    <t>M018000000822D</t>
  </si>
  <si>
    <t>EGIS CAMEROUN SA</t>
  </si>
  <si>
    <t>699416545</t>
  </si>
  <si>
    <t>P058615261645B</t>
  </si>
  <si>
    <t>DIPOKO ETOA EPOUSE EKEDI</t>
  </si>
  <si>
    <t>JACQUELINE CHRISTELLE</t>
  </si>
  <si>
    <t>699085711</t>
  </si>
  <si>
    <t>MARCHE SALIGNY</t>
  </si>
  <si>
    <t>P046816381419P</t>
  </si>
  <si>
    <t>KAMDEM SIKALI</t>
  </si>
  <si>
    <t>PATRICE DESIRE</t>
  </si>
  <si>
    <t>23766666664666666</t>
  </si>
  <si>
    <t>P048318027863S</t>
  </si>
  <si>
    <t>OBAMA BEKOLO</t>
  </si>
  <si>
    <t>698120138</t>
  </si>
  <si>
    <t>P017118508448B</t>
  </si>
  <si>
    <t>WATA</t>
  </si>
  <si>
    <t>679328751</t>
  </si>
  <si>
    <t>P017800563371A</t>
  </si>
  <si>
    <t>NGO BATOUM</t>
  </si>
  <si>
    <t>QNNE MARIE</t>
  </si>
  <si>
    <t>693790229</t>
  </si>
  <si>
    <t>P107612496397P</t>
  </si>
  <si>
    <t>LEOPOLD MAGLOIRE</t>
  </si>
  <si>
    <t>673934002</t>
  </si>
  <si>
    <t>COIHURE</t>
  </si>
  <si>
    <t>P078616787439U</t>
  </si>
  <si>
    <t>YOMBA KEPKA</t>
  </si>
  <si>
    <t>ALINE BLANCHE</t>
  </si>
  <si>
    <t>699313686</t>
  </si>
  <si>
    <t>P088416001856Z</t>
  </si>
  <si>
    <t>UNEKWE</t>
  </si>
  <si>
    <t>CHIAZOKAM CHIOMA</t>
  </si>
  <si>
    <t>P122017269884F</t>
  </si>
  <si>
    <t>MOJIEYIE BORIS LE ROY</t>
  </si>
  <si>
    <t>677770441</t>
  </si>
  <si>
    <t>M011612481316D</t>
  </si>
  <si>
    <t>METABIOTA CAMEROON</t>
  </si>
  <si>
    <t>699504673</t>
  </si>
  <si>
    <t>CRESAR</t>
  </si>
  <si>
    <t>P117817887378N</t>
  </si>
  <si>
    <t>RICHARD TAH</t>
  </si>
  <si>
    <t>690941514</t>
  </si>
  <si>
    <t>P016914130070H</t>
  </si>
  <si>
    <t>ISSOUFOU ABDOULAHI</t>
  </si>
  <si>
    <t>656454549</t>
  </si>
  <si>
    <t>P112316274609Y</t>
  </si>
  <si>
    <t>DZEKEN SILENOU ARNOLD</t>
  </si>
  <si>
    <t>(ETS GREEN AND GREY FARMS)</t>
  </si>
  <si>
    <t>PRODUCTION VEGETALE, COMMERCE GENERAL, PRESTATION DE SERVICE , IMPORT EXPORT</t>
  </si>
  <si>
    <t>00237691605375</t>
  </si>
  <si>
    <t>M042217271896P</t>
  </si>
  <si>
    <t>FAVOUR REAL ESTATE COMPANY SARL</t>
  </si>
  <si>
    <t>676417660</t>
  </si>
  <si>
    <t>P110117702458N</t>
  </si>
  <si>
    <t>00237682003631.</t>
  </si>
  <si>
    <t>AVANT E .P</t>
  </si>
  <si>
    <t>P026100382514S</t>
  </si>
  <si>
    <t>TCHUANTCHI MAURICE</t>
  </si>
  <si>
    <t>676078196</t>
  </si>
  <si>
    <t>ELAT 1</t>
  </si>
  <si>
    <t>P036212581568J</t>
  </si>
  <si>
    <t>TEMOUAFO PAULIN</t>
  </si>
  <si>
    <t>A COTE AFRI-LAND</t>
  </si>
  <si>
    <t>P048812678648S</t>
  </si>
  <si>
    <t>UTION DPR / OPTIQUE MEDICALE</t>
  </si>
  <si>
    <t>699058051</t>
  </si>
  <si>
    <t>GRAVIONNAGE ARTISANAL</t>
  </si>
  <si>
    <t>P065312727639U</t>
  </si>
  <si>
    <t>JEUNGOUE MICHEL</t>
  </si>
  <si>
    <t>90 28 58 59</t>
  </si>
  <si>
    <t>BAKAM</t>
  </si>
  <si>
    <t>INTERMEDIATION EN ASSURANCES</t>
  </si>
  <si>
    <t>M022118478026A</t>
  </si>
  <si>
    <t>ASSURANCE LA REPUBLIQUE SARL</t>
  </si>
  <si>
    <t>673734846</t>
  </si>
  <si>
    <t>FACE ANCIEN PALAIS DIKA</t>
  </si>
  <si>
    <t>P028116105454A</t>
  </si>
  <si>
    <t>ETS ABOUBAKAR</t>
  </si>
  <si>
    <t>00237699905369</t>
  </si>
  <si>
    <t>P059316109515F</t>
  </si>
  <si>
    <t>JOSELINE CAROLE</t>
  </si>
  <si>
    <t>653917777</t>
  </si>
  <si>
    <t>IMPORT/EXPORT-VENTE</t>
  </si>
  <si>
    <t>M032218005126F</t>
  </si>
  <si>
    <t>SKY MOTORS COMPANY</t>
  </si>
  <si>
    <t>674397656</t>
  </si>
  <si>
    <t>M110817244206M</t>
  </si>
  <si>
    <t>EP DSCHANG G4</t>
  </si>
  <si>
    <t>P035500143651W</t>
  </si>
  <si>
    <t>MBIADA NEE TCHOGNA</t>
  </si>
  <si>
    <t>656641860</t>
  </si>
  <si>
    <t>M022217177156B</t>
  </si>
  <si>
    <t>BANTU INTERNATIONAL GROUP SARL</t>
  </si>
  <si>
    <t>B.I.G SARL</t>
  </si>
  <si>
    <t>COMMERCE GÉNÉRAL, IMPORT-EXPORT, NÉGOCE INTERNATIONAL, INVESTISSEMENTS</t>
  </si>
  <si>
    <t>00237675616473</t>
  </si>
  <si>
    <t>MOBILE EMANA</t>
  </si>
  <si>
    <t>P128512599521H</t>
  </si>
  <si>
    <t>ANIKWE NICODEMUSAN</t>
  </si>
  <si>
    <t>ANIKWE NICODEMUS</t>
  </si>
  <si>
    <t>698 68 67 92</t>
  </si>
  <si>
    <t>P027712567628Q</t>
  </si>
  <si>
    <t>YAMZE HONORE BERTRAND</t>
  </si>
  <si>
    <t>CPT G 78</t>
  </si>
  <si>
    <t>P018717461507E</t>
  </si>
  <si>
    <t>00237650827407</t>
  </si>
  <si>
    <t>PROPRIÉTAIRE D'IMMEUBLE</t>
  </si>
  <si>
    <t>P068416476279P</t>
  </si>
  <si>
    <t>699391223</t>
  </si>
  <si>
    <t>FACE ÉCOLE ETAT</t>
  </si>
  <si>
    <t>P128616217800M</t>
  </si>
  <si>
    <t>OUWAISOU</t>
  </si>
  <si>
    <t>694306091</t>
  </si>
  <si>
    <t>P126812484308K</t>
  </si>
  <si>
    <t>FEUTCHOUM BERNARD</t>
  </si>
  <si>
    <t>ETS BERNARD PARFUMERIE</t>
  </si>
  <si>
    <t>BLOC1/135BIS</t>
  </si>
  <si>
    <t>PRESTATIOS DE SERVICES</t>
  </si>
  <si>
    <t>M022317905925K</t>
  </si>
  <si>
    <t>SANG NEUF COMPANY</t>
  </si>
  <si>
    <t>109C° SARL</t>
  </si>
  <si>
    <t>692085935</t>
  </si>
  <si>
    <t>P128916238205A</t>
  </si>
  <si>
    <t>KAMDEM STEVE</t>
  </si>
  <si>
    <t>LUISANT (ETS KAMDEM AUTO)</t>
  </si>
  <si>
    <t>00237650454711</t>
  </si>
  <si>
    <t>P067000490667C</t>
  </si>
  <si>
    <t>Dongmo Jean Paul</t>
  </si>
  <si>
    <t>Ets dongmo jean paul</t>
  </si>
  <si>
    <t>677 15 15 52/674 561 182</t>
  </si>
  <si>
    <t>P106012414936W</t>
  </si>
  <si>
    <t>ONANINA KOUFANA</t>
  </si>
  <si>
    <t>7 417</t>
  </si>
  <si>
    <t>679401030</t>
  </si>
  <si>
    <t>FACE EGLISE CHRIST ROI.IMMEUBLE EXPRESS UNION</t>
  </si>
  <si>
    <t>M082316007056T</t>
  </si>
  <si>
    <t>SOCIETE EUROPE DIRECT SARL</t>
  </si>
  <si>
    <t>PRESTATIONS DE SERVICES, COMMERCE GÉNÉRAL, VENTE DE MATÉRIEL ÉLECTRIQUE</t>
  </si>
  <si>
    <t>00237654008966</t>
  </si>
  <si>
    <t>AVANT ÉQUIPEMENT</t>
  </si>
  <si>
    <t>VENTE MATERIELS FROID ET CLIMATISATION</t>
  </si>
  <si>
    <t>P117712498281D</t>
  </si>
  <si>
    <t>UCHEGBU CHUKWUEMEKA GODWIN</t>
  </si>
  <si>
    <t>UCHUGBU CHUKWUEMEKA GODWIN</t>
  </si>
  <si>
    <t>675567988</t>
  </si>
  <si>
    <t>P097018170507Q</t>
  </si>
  <si>
    <t>WILLAYI JONATHAN</t>
  </si>
  <si>
    <t>693264010</t>
  </si>
  <si>
    <t>P085700550507L</t>
  </si>
  <si>
    <t>ESSOUHMI CECILE</t>
  </si>
  <si>
    <t>CPT E 79</t>
  </si>
  <si>
    <t>P117500490138D</t>
  </si>
  <si>
    <t>ATABONG NKENG</t>
  </si>
  <si>
    <t>680441250</t>
  </si>
  <si>
    <t>M062318403538L</t>
  </si>
  <si>
    <t>POLY-EXPERT SARL</t>
  </si>
  <si>
    <t>TOPOGRAPHIE, CARTOGRAPHIE, CADASTRE, GESTION IMMOBILIERE ET FONCIERE, GENIE CIVIL/BTP, ....</t>
  </si>
  <si>
    <t>237670509180</t>
  </si>
  <si>
    <t>31072</t>
  </si>
  <si>
    <t>P029012333599P</t>
  </si>
  <si>
    <t>FOTSING ELIE STEPHANE</t>
  </si>
  <si>
    <t>ETS FOTSING</t>
  </si>
  <si>
    <t>674 00 26 00</t>
  </si>
  <si>
    <t>P027800301563M</t>
  </si>
  <si>
    <t>NEN EKOKA</t>
  </si>
  <si>
    <t>677602843</t>
  </si>
  <si>
    <t>P108418601715H</t>
  </si>
  <si>
    <t>KOUAKOUANG TSAPZE</t>
  </si>
  <si>
    <t>MATHIAS CRISTEL</t>
  </si>
  <si>
    <t>P079017343280R</t>
  </si>
  <si>
    <t>SANDA OUMAROU</t>
  </si>
  <si>
    <t>+23797057098</t>
  </si>
  <si>
    <t>31076</t>
  </si>
  <si>
    <t>SOUDURE ET AFFUTAGE</t>
  </si>
  <si>
    <t>P088112550689P</t>
  </si>
  <si>
    <t>HAKO GEORGES STEPHANE</t>
  </si>
  <si>
    <t>675269692</t>
  </si>
  <si>
    <t>P057000413059M</t>
  </si>
  <si>
    <t>NGO NKOM ÉP NYAGA ELISE</t>
  </si>
  <si>
    <t>696103763</t>
  </si>
  <si>
    <t>4X4</t>
  </si>
  <si>
    <t>CARREFOUR KODDOCK</t>
  </si>
  <si>
    <t>P029514405198B</t>
  </si>
  <si>
    <t>CARREFOUR NYALLA</t>
  </si>
  <si>
    <t>P048718530617L</t>
  </si>
  <si>
    <t>OUADOKA BISSAFIO</t>
  </si>
  <si>
    <t>698767675000</t>
  </si>
  <si>
    <t>PRESTATION DE SERVICES/TRAITEUR</t>
  </si>
  <si>
    <t>P019313810325C</t>
  </si>
  <si>
    <t>TIOMELA PELAP ANNE DE LA VICTOIRE</t>
  </si>
  <si>
    <t>ETS RESIDENCE AMAR</t>
  </si>
  <si>
    <t>670297550</t>
  </si>
  <si>
    <t>P077712145111Z</t>
  </si>
  <si>
    <t>KANMO PEUKA</t>
  </si>
  <si>
    <t>HONORINE AIMEE</t>
  </si>
  <si>
    <t>675014666</t>
  </si>
  <si>
    <t>QTIER DJELENG II
LIEU-DIT
MARCHE A</t>
  </si>
  <si>
    <t>CONTRACT/CIVIL ENGINEERING</t>
  </si>
  <si>
    <t>P085800201753K</t>
  </si>
  <si>
    <t>MBA ACHA NELSON</t>
  </si>
  <si>
    <t>(A.M.ENTERPRISE)</t>
  </si>
  <si>
    <t>675094986</t>
  </si>
  <si>
    <t>P097518510226B</t>
  </si>
  <si>
    <t>ANANLEM EPSE WOUTSA</t>
  </si>
  <si>
    <t>675816854</t>
  </si>
  <si>
    <t>M022217138595P</t>
  </si>
  <si>
    <t>SODECO SARL</t>
  </si>
  <si>
    <t>P018100518180X</t>
  </si>
  <si>
    <t>GANON EPSE MASSOU</t>
  </si>
  <si>
    <t>CIRCUIT DES AMIS</t>
  </si>
  <si>
    <t>696 37 63 49</t>
  </si>
  <si>
    <t>KOLBIVES</t>
  </si>
  <si>
    <t>HOTEL LE PRINCE</t>
  </si>
  <si>
    <t>P128317199397J</t>
  </si>
  <si>
    <t>693323092</t>
  </si>
  <si>
    <t>P076600141580N</t>
  </si>
  <si>
    <t>UKE ODIM NDUKWO</t>
  </si>
  <si>
    <t>ETS RESSOURCES DIVINES</t>
  </si>
  <si>
    <t>676 631 611</t>
  </si>
  <si>
    <t>FACE BANQUE CCA</t>
  </si>
  <si>
    <t>M052217368886T</t>
  </si>
  <si>
    <t>ZGBX CONSTRUCTION AND ENGINEERING COMPANY SARL</t>
  </si>
  <si>
    <t>657828294</t>
  </si>
  <si>
    <t>MEDIA PRODUCTION</t>
  </si>
  <si>
    <t>P099416277839J</t>
  </si>
  <si>
    <t>NFOR CLODINE NTALA</t>
  </si>
  <si>
    <t>(ETS NTALA SHOW)</t>
  </si>
  <si>
    <t>EXAMEN MINESEC</t>
  </si>
  <si>
    <t>M080716639382C</t>
  </si>
  <si>
    <t>LYCÉE DE GALAGA MADA-KOLKOCH</t>
  </si>
  <si>
    <t>LYGAMAKO</t>
  </si>
  <si>
    <t>698798056</t>
  </si>
  <si>
    <t>P017318328951X</t>
  </si>
  <si>
    <t>00237675187491</t>
  </si>
  <si>
    <t>P016018509812U</t>
  </si>
  <si>
    <t>NWATU OGBODO</t>
  </si>
  <si>
    <t>699286075</t>
  </si>
  <si>
    <t>31094</t>
  </si>
  <si>
    <t>P096914378585D</t>
  </si>
  <si>
    <t>NGUELE NDONGO EPSEE ABESSOLO</t>
  </si>
  <si>
    <t>691631815</t>
  </si>
  <si>
    <t>MONTEE BONNEAU</t>
  </si>
  <si>
    <t>M062217403757E</t>
  </si>
  <si>
    <t>WANKAP SARL</t>
  </si>
  <si>
    <t>696241883</t>
  </si>
  <si>
    <t>MBALL II</t>
  </si>
  <si>
    <t>LYCEE DE MBALLA II</t>
  </si>
  <si>
    <t>P126717054672W</t>
  </si>
  <si>
    <t>JOPHIE NJIE</t>
  </si>
  <si>
    <t>HENRIETTA(BEATRICE HENRY MEMORIAL NURSERY AND PRIMARY SCHOOL)</t>
  </si>
  <si>
    <t>679334948</t>
  </si>
  <si>
    <t>ISOKOLO-WOVIA JUNCTION</t>
  </si>
  <si>
    <t>P068714334670M</t>
  </si>
  <si>
    <t>SOUFO</t>
  </si>
  <si>
    <t>699415605</t>
  </si>
  <si>
    <t>VENTE BH &amp; VINS</t>
  </si>
  <si>
    <t>P046500210560X</t>
  </si>
  <si>
    <t>LAMBO CHARLOTTE</t>
  </si>
  <si>
    <t>677 63 34 68</t>
  </si>
  <si>
    <t>A COTE PJ</t>
  </si>
  <si>
    <t>P096000006530H</t>
  </si>
  <si>
    <t>NGO BAYE EPSE MAYO MARIE R</t>
  </si>
  <si>
    <t>699976439</t>
  </si>
  <si>
    <t>P086100145997B</t>
  </si>
  <si>
    <t>PEKA EPSE KENGNE PAULINE</t>
  </si>
  <si>
    <t>677741159</t>
  </si>
  <si>
    <t>P079117570278N</t>
  </si>
  <si>
    <t>ADAMOU ADE</t>
  </si>
  <si>
    <t>00237698837764</t>
  </si>
  <si>
    <t>P050018156060Y</t>
  </si>
  <si>
    <t>SAMSON CHUKWUEMEKA EMMANUEL</t>
  </si>
  <si>
    <t>P037600434131A</t>
  </si>
  <si>
    <t>699772118</t>
  </si>
  <si>
    <t>FACE ANTENNE ORANGE</t>
  </si>
  <si>
    <t>P018300458209G</t>
  </si>
  <si>
    <t>TIWA FLORENCE</t>
  </si>
  <si>
    <t>675321924</t>
  </si>
  <si>
    <t>P109012328203F</t>
  </si>
  <si>
    <t>MANKAA FÉLISTHA</t>
  </si>
  <si>
    <t>672973513</t>
  </si>
  <si>
    <t>P087000233323B</t>
  </si>
  <si>
    <t>UM MBOCK JOSUE</t>
  </si>
  <si>
    <t>ETS WORLD DESIGN</t>
  </si>
  <si>
    <t>699918556</t>
  </si>
  <si>
    <t>P019117406921Z</t>
  </si>
  <si>
    <t>NGOGA FANANG MELANIE AURELIE</t>
  </si>
  <si>
    <t>(ETS A-J ACADEMY)</t>
  </si>
  <si>
    <t>ANIMATIONS CULTURELLES PRESTATIONS DE SERVICES,COMMERCE GÉNÉRAL</t>
  </si>
  <si>
    <t>672561636</t>
  </si>
  <si>
    <t>VILLAGE BOKO</t>
  </si>
  <si>
    <t>P048212691906M</t>
  </si>
  <si>
    <t>TSOYI AMANG</t>
  </si>
  <si>
    <t>JACQUES JOHNSTONE</t>
  </si>
  <si>
    <t>696842007</t>
  </si>
  <si>
    <t>P036400422461J</t>
  </si>
  <si>
    <t>ANDIWO EPSEE NGOUNOU</t>
  </si>
  <si>
    <t>ESTHER NJEKE</t>
  </si>
  <si>
    <t>P118000573380J</t>
  </si>
  <si>
    <t>ABDULAHI</t>
  </si>
  <si>
    <t>IBRAHIM YAMABUH</t>
  </si>
  <si>
    <t>677341292</t>
  </si>
  <si>
    <t>P039517697383D</t>
  </si>
  <si>
    <t>DIANA ASOH</t>
  </si>
  <si>
    <t>00237675802410</t>
  </si>
  <si>
    <t>P077200309072T</t>
  </si>
  <si>
    <t>ACHIANGAH NJU TAMO</t>
  </si>
  <si>
    <t>677863683</t>
  </si>
  <si>
    <t>LA FRAICHEUR</t>
  </si>
  <si>
    <t>P028816261398X</t>
  </si>
  <si>
    <t>MAHAKA SADEU JEANNE CHRISTELLE</t>
  </si>
  <si>
    <t>(ETS CHRIST HEAVENONLINEELECTRIC)</t>
  </si>
  <si>
    <t>67893196O</t>
  </si>
  <si>
    <t>P028314966774Q</t>
  </si>
  <si>
    <t>UDOGU</t>
  </si>
  <si>
    <t>MMADU ABUCHI ETHELBERT</t>
  </si>
  <si>
    <t>COMMERCE GNERAL - PRESTATION DE SERVICES - IMPORT/EXPORT</t>
  </si>
  <si>
    <t>VTE POISSON</t>
  </si>
  <si>
    <t>P026416557684Q</t>
  </si>
  <si>
    <t>690433213</t>
  </si>
  <si>
    <t>P079617688000Q</t>
  </si>
  <si>
    <t>00237673818674</t>
  </si>
  <si>
    <t>M041712624123K</t>
  </si>
  <si>
    <t>HOPITAL PRIVE ZABELE SARL</t>
  </si>
  <si>
    <t>233424074</t>
  </si>
  <si>
    <t>P096516065029K</t>
  </si>
  <si>
    <t>HAOUDOU</t>
  </si>
  <si>
    <t>TANINOU</t>
  </si>
  <si>
    <t>COMMUNICATION -PREST SCES/COACHING</t>
  </si>
  <si>
    <t>M011512327753T</t>
  </si>
  <si>
    <t>STE ASCL SARL</t>
  </si>
  <si>
    <t>675175831</t>
  </si>
  <si>
    <t>IMMEUBLE DRUGSTORE</t>
  </si>
  <si>
    <t>P029117548657W</t>
  </si>
  <si>
    <t>00237 657 86 25 91</t>
  </si>
  <si>
    <t>P035400076559Y</t>
  </si>
  <si>
    <t>BARBONGO EDANG</t>
  </si>
  <si>
    <t>JACQUETTE</t>
  </si>
  <si>
    <t>677720276</t>
  </si>
  <si>
    <t>FACE LOKOUME</t>
  </si>
  <si>
    <t>P067700484686W</t>
  </si>
  <si>
    <t>EMEKA CLETUS NWOSAH</t>
  </si>
  <si>
    <t>ETS ELECTROPLOMB</t>
  </si>
  <si>
    <t>676-16-80-00</t>
  </si>
  <si>
    <t>P079017713123P</t>
  </si>
  <si>
    <t>MARTINE SALOME</t>
  </si>
  <si>
    <t>00237681925592</t>
  </si>
  <si>
    <t>ENTREE BAOBA</t>
  </si>
  <si>
    <t>31125</t>
  </si>
  <si>
    <t>P028616351630C</t>
  </si>
  <si>
    <t>MADJOU MARIE NOELLE</t>
  </si>
  <si>
    <t>00237100000234</t>
  </si>
  <si>
    <t>M042217337302Z</t>
  </si>
  <si>
    <t>CABINET DE SOINS MARIE LOUISE SARL</t>
  </si>
  <si>
    <t>CSML.SARL</t>
  </si>
  <si>
    <t>SOINS MÉDICAUX, SOINS INFIRMIERS, GENECOLOGIE, PRO PHARMACIE, CONSULTATION, PÉDIATRIQUE</t>
  </si>
  <si>
    <t>656206435</t>
  </si>
  <si>
    <t>CARREFOUR MARCHÉ</t>
  </si>
  <si>
    <t>P087612284473D</t>
  </si>
  <si>
    <t>MVOTO EPSE BEKONO SIDONIE LUCRESSE</t>
  </si>
  <si>
    <t>ETS MVOTO</t>
  </si>
  <si>
    <t>674 12 40 38</t>
  </si>
  <si>
    <t>J'AIME RESTER BAR</t>
  </si>
  <si>
    <t>P015016398970A</t>
  </si>
  <si>
    <t>MBIADA EPSE NGUEOTCHOU</t>
  </si>
  <si>
    <t>P048418124179X</t>
  </si>
  <si>
    <t>MEFO EPOUSE KAMGANG TAKOUMBE</t>
  </si>
  <si>
    <t>00237654064895</t>
  </si>
  <si>
    <t>P068412648869G</t>
  </si>
  <si>
    <t>MAFOLEM BERTHE LYDIE</t>
  </si>
  <si>
    <t>694011213</t>
  </si>
  <si>
    <t>P029417054888T</t>
  </si>
  <si>
    <t>YANAWA</t>
  </si>
  <si>
    <t>FRANÇAIS JEAN BAPTISTE</t>
  </si>
  <si>
    <t>A CÔTÉ DE LA MOSQUÉE</t>
  </si>
  <si>
    <t>P059615200137M</t>
  </si>
  <si>
    <t>ANTEM</t>
  </si>
  <si>
    <t>VERONIQUE AKOH</t>
  </si>
  <si>
    <t>656004954</t>
  </si>
  <si>
    <t>P018717159393L</t>
  </si>
  <si>
    <t>NZOUGSE TCHOFFO</t>
  </si>
  <si>
    <t>RÉGINE</t>
  </si>
  <si>
    <t>00237671446213</t>
  </si>
  <si>
    <t>BABADJOU I</t>
  </si>
  <si>
    <t>M112217735393A</t>
  </si>
  <si>
    <t>PREVENT INSURANCE CIE LIMITED</t>
  </si>
  <si>
    <t>4E ETAGES</t>
  </si>
  <si>
    <t>P048414411523D</t>
  </si>
  <si>
    <t>IHIMBRU MAURICE OTEH</t>
  </si>
  <si>
    <t>C/O ETS LAND MARK</t>
  </si>
  <si>
    <t>M092116473848F</t>
  </si>
  <si>
    <t>FAMILY FIRST SARL</t>
  </si>
  <si>
    <t>00237697804299</t>
  </si>
  <si>
    <t>GENERAL EXPRESS</t>
  </si>
  <si>
    <t>Prestation service commerce général</t>
  </si>
  <si>
    <t>P048418001213N</t>
  </si>
  <si>
    <t>NGATCHOU TCHOUMICHI EPSE NJITAM ADELINE SYLVIE</t>
  </si>
  <si>
    <t>(ETS NGATCHOU)</t>
  </si>
  <si>
    <t>698878460</t>
  </si>
  <si>
    <t>P028612334873L</t>
  </si>
  <si>
    <t>NGUEBEU PAUL</t>
  </si>
  <si>
    <t>677775081</t>
  </si>
  <si>
    <t>P050417522254U</t>
  </si>
  <si>
    <t>TANKEU TSOALA</t>
  </si>
  <si>
    <t>VADESCE</t>
  </si>
  <si>
    <t>699739285</t>
  </si>
  <si>
    <t>BAR, RESTAURANT, BANQUET HALL</t>
  </si>
  <si>
    <t>P095317364888Y</t>
  </si>
  <si>
    <t>NJANG PETER NSEMANYU ( MYPOSE LOUNGE)</t>
  </si>
  <si>
    <t>00237677094704</t>
  </si>
  <si>
    <t>P025900020608A</t>
  </si>
  <si>
    <t>MBONDE</t>
  </si>
  <si>
    <t>VENDEUR PIECES DETACHEES AUTO</t>
  </si>
  <si>
    <t>P067918545929G</t>
  </si>
  <si>
    <t>JOHN EMEKA</t>
  </si>
  <si>
    <t>676193493</t>
  </si>
  <si>
    <t>P027912554574B</t>
  </si>
  <si>
    <t>INOUSSA HOUSEINI</t>
  </si>
  <si>
    <t>656553178</t>
  </si>
  <si>
    <t>P015916047896J</t>
  </si>
  <si>
    <t>SAIDOU YAYA</t>
  </si>
  <si>
    <t>699553236</t>
  </si>
  <si>
    <t>M102316153396K</t>
  </si>
  <si>
    <t>PLURIELS SARL</t>
  </si>
  <si>
    <t>689891122</t>
  </si>
  <si>
    <t>31146</t>
  </si>
  <si>
    <t>P087312710243F</t>
  </si>
  <si>
    <t>MOUAHA ÉPSE WAMBO FOTSO</t>
  </si>
  <si>
    <t>JOELLE AURELIE</t>
  </si>
  <si>
    <t>696100468</t>
  </si>
  <si>
    <t>NGALLAN/VESOS</t>
  </si>
  <si>
    <t>VENTE SAUVETTE</t>
  </si>
  <si>
    <t>P079417463790L</t>
  </si>
  <si>
    <t>NODEM TIOKENG</t>
  </si>
  <si>
    <t>JOMAEL</t>
  </si>
  <si>
    <t>00237651992023</t>
  </si>
  <si>
    <t>ROND POULENC</t>
  </si>
  <si>
    <t>P107712314255G</t>
  </si>
  <si>
    <t>ELODIE GISELE</t>
  </si>
  <si>
    <t>P075612718922K</t>
  </si>
  <si>
    <t>DANG NJAYEDI</t>
  </si>
  <si>
    <t>696274411</t>
  </si>
  <si>
    <t>A COTE DJANDJI HOTEL</t>
  </si>
  <si>
    <t>P018718254017L</t>
  </si>
  <si>
    <t>NGONO FOUDA</t>
  </si>
  <si>
    <t>697622466</t>
  </si>
  <si>
    <t>NKOLFOULOU 2</t>
  </si>
  <si>
    <t>P088212328480Q</t>
  </si>
  <si>
    <t>DZUMAFO TALOM</t>
  </si>
  <si>
    <t>BLAISE PIERRE</t>
  </si>
  <si>
    <t>675 62 91 53</t>
  </si>
  <si>
    <t>P098418064056Z</t>
  </si>
  <si>
    <t>LEMA</t>
  </si>
  <si>
    <t>690645352</t>
  </si>
  <si>
    <t>P066615426211Y</t>
  </si>
  <si>
    <t>P107117990842W</t>
  </si>
  <si>
    <t>GUIFO MAMBOU JULES</t>
  </si>
  <si>
    <t>ETS GMJ</t>
  </si>
  <si>
    <t>PRESTATIONS DE SERVICES, LOCATION MEUBLEE: APPARTEMENTS ET BUREAUX</t>
  </si>
  <si>
    <t>00237675983918</t>
  </si>
  <si>
    <t>CARREFOUR AMOUR</t>
  </si>
  <si>
    <t>P016012467694M</t>
  </si>
  <si>
    <t>TAMTO</t>
  </si>
  <si>
    <t>677121245</t>
  </si>
  <si>
    <t>P125800156105N</t>
  </si>
  <si>
    <t>DIKABO</t>
  </si>
  <si>
    <t>699928326/699867577</t>
  </si>
  <si>
    <t>Mefou et akono</t>
  </si>
  <si>
    <t>Ngoumou</t>
  </si>
  <si>
    <t>Mbankomo</t>
  </si>
  <si>
    <t>Pont bascule</t>
  </si>
  <si>
    <t>P118314663549W</t>
  </si>
  <si>
    <t>KENTSOP MELI</t>
  </si>
  <si>
    <t>ANICETTE</t>
  </si>
  <si>
    <t>677119196</t>
  </si>
  <si>
    <t>M089816657195G</t>
  </si>
  <si>
    <t>CES DE NKOLMEYANG (NKOLAFAMBA)</t>
  </si>
  <si>
    <t>CNKOLMEY</t>
  </si>
  <si>
    <t>696701365</t>
  </si>
  <si>
    <t>NKOLMEYANG</t>
  </si>
  <si>
    <t>P027218327683C</t>
  </si>
  <si>
    <t>YINDE GEORGE NKEH</t>
  </si>
  <si>
    <t>00237675049081</t>
  </si>
  <si>
    <t>M061517259756M</t>
  </si>
  <si>
    <t>EP EDJOM 1</t>
  </si>
  <si>
    <t>P069018514667K</t>
  </si>
  <si>
    <t>HEGDE SHRIDHAR RATNAKAR</t>
  </si>
  <si>
    <t>31162</t>
  </si>
  <si>
    <t>M021300044569P</t>
  </si>
  <si>
    <t>RAPHA PHARMACY LTD</t>
  </si>
  <si>
    <t>P122017288349T</t>
  </si>
  <si>
    <t>DJAMI CHARLOTTE NEE CHOKYA</t>
  </si>
  <si>
    <t>699548713</t>
  </si>
  <si>
    <t>EXPERTISE EN MANAGEMENT</t>
  </si>
  <si>
    <t>P096400445667T</t>
  </si>
  <si>
    <t>NGUEPI SIMON</t>
  </si>
  <si>
    <t>ETS CAGESCO</t>
  </si>
  <si>
    <t>P067416328620F</t>
  </si>
  <si>
    <t>SBAFEU KAMDEM</t>
  </si>
  <si>
    <t>00237677968065</t>
  </si>
  <si>
    <t>P028014119281J</t>
  </si>
  <si>
    <t>WANDJI PATCHADJI</t>
  </si>
  <si>
    <t>694210884</t>
  </si>
  <si>
    <t>A COTE STATION BLESSING</t>
  </si>
  <si>
    <t>P018018527601X</t>
  </si>
  <si>
    <t>ELHADJ ALWALY</t>
  </si>
  <si>
    <t>697628123</t>
  </si>
  <si>
    <t>VENTE DE PIECES DETACHEES-PRESTATIONS DE SERVICES</t>
  </si>
  <si>
    <t>P056516353985J</t>
  </si>
  <si>
    <t>NGANJUIH SIMON VEFEYI</t>
  </si>
  <si>
    <t>ETS NSV</t>
  </si>
  <si>
    <t>002376717701580</t>
  </si>
  <si>
    <t>P018318533530X</t>
  </si>
  <si>
    <t>HAMED HAMED</t>
  </si>
  <si>
    <t>699887424</t>
  </si>
  <si>
    <t>P057616161288A</t>
  </si>
  <si>
    <t>VINELLE AIMEE</t>
  </si>
  <si>
    <t>677445508</t>
  </si>
  <si>
    <t>P127417461799M</t>
  </si>
  <si>
    <t>SAMA</t>
  </si>
  <si>
    <t>HUMPHREY. TAJAM</t>
  </si>
  <si>
    <t>+237676602106</t>
  </si>
  <si>
    <t>APRES ABATTOIR</t>
  </si>
  <si>
    <t>P048317047824Q</t>
  </si>
  <si>
    <t>JIM ONOUGOU</t>
  </si>
  <si>
    <t>AVRILE CAROLE</t>
  </si>
  <si>
    <t>00237697917282</t>
  </si>
  <si>
    <t>P059917749799S</t>
  </si>
  <si>
    <t>ONONO</t>
  </si>
  <si>
    <t>0023700000OO</t>
  </si>
  <si>
    <t>P016900163558L</t>
  </si>
  <si>
    <t>AYUK BENCILIA</t>
  </si>
  <si>
    <t>677985642</t>
  </si>
  <si>
    <t>M011100041833J</t>
  </si>
  <si>
    <t>STE AC MEDIA SARL</t>
  </si>
  <si>
    <t>AC MEDIA</t>
  </si>
  <si>
    <t>678081632</t>
  </si>
  <si>
    <t>DHL FACE SERENA HOTEL</t>
  </si>
  <si>
    <t>P116716267806H</t>
  </si>
  <si>
    <t>MEIDIEU MELABONG</t>
  </si>
  <si>
    <t>PRESCA</t>
  </si>
  <si>
    <t>674266348</t>
  </si>
  <si>
    <t>P116116311870S</t>
  </si>
  <si>
    <t>POUNGOA EPSE TSANA ENAMA</t>
  </si>
  <si>
    <t>002376.......258</t>
  </si>
  <si>
    <t>P028017170318E</t>
  </si>
  <si>
    <t>MOGUONG EPSE TENE</t>
  </si>
  <si>
    <t>656581055</t>
  </si>
  <si>
    <t>A COTE BELAVIE</t>
  </si>
  <si>
    <t>P016116377517W</t>
  </si>
  <si>
    <t>00237652803360</t>
  </si>
  <si>
    <t>CARREFOUR GALIM</t>
  </si>
  <si>
    <t>P067518253912G</t>
  </si>
  <si>
    <t>ENDELEY BIYE EPSE MAMPO EBAI</t>
  </si>
  <si>
    <t>BRIGET</t>
  </si>
  <si>
    <t>237693414796</t>
  </si>
  <si>
    <t>PRESTATIONS DE SERVICE , COMMERCE GENERAL</t>
  </si>
  <si>
    <t>P077616449024L</t>
  </si>
  <si>
    <t>699627480</t>
  </si>
  <si>
    <t>P069816262119C</t>
  </si>
  <si>
    <t>FADIMATOU OUTYA SAMIRA</t>
  </si>
  <si>
    <t>695464580</t>
  </si>
  <si>
    <t>FECAFOOT TSINGA</t>
  </si>
  <si>
    <t>M022217088501R</t>
  </si>
  <si>
    <t>LA CAPITALE SARL</t>
  </si>
  <si>
    <t>670478834</t>
  </si>
  <si>
    <t>P058312422294U</t>
  </si>
  <si>
    <t>HAROUNA OUMAROU</t>
  </si>
  <si>
    <t>677008278</t>
  </si>
  <si>
    <t>P108917480455H</t>
  </si>
  <si>
    <t>CHIJIOKE UZOGHELU</t>
  </si>
  <si>
    <t>HYACINTH ( ETS ROSY ENTREPRISES)</t>
  </si>
  <si>
    <t>6 90181500</t>
  </si>
  <si>
    <t>P026812619483Z</t>
  </si>
  <si>
    <t>PETNGA NJABO EPSEE FONING</t>
  </si>
  <si>
    <t>MARCELLE EDMONDE</t>
  </si>
  <si>
    <t>699609648</t>
  </si>
  <si>
    <t>M102116611937H</t>
  </si>
  <si>
    <t>GRAY BTP SARL</t>
  </si>
  <si>
    <t>MAÎTRISE D'ŒUVRE COMPLÈTE ET LA CONSTRUCTION DES INFRASTRUCTURES D'AMÉNAGEMENT DU TERRITOIRE DES RÉSEAUX , IMPORT ET DISTRIBUTION DES MATÉRIAUX DE CONSTRUCTION DE CONSTRUCTION, APPUI-CONSEIL ET DE L'A</t>
  </si>
  <si>
    <t>695006377</t>
  </si>
  <si>
    <t>COUTURE MIXTE</t>
  </si>
  <si>
    <t>P039716357482D</t>
  </si>
  <si>
    <t>MEZEPO</t>
  </si>
  <si>
    <t>680887327</t>
  </si>
  <si>
    <t>DESCENTE GENDARMERIE</t>
  </si>
  <si>
    <t>P027000126578E</t>
  </si>
  <si>
    <t>AMADAGANA OTTON</t>
  </si>
  <si>
    <t>LUTFRID</t>
  </si>
  <si>
    <t>696610431</t>
  </si>
  <si>
    <t>Gondon</t>
  </si>
  <si>
    <t>GONDON</t>
  </si>
  <si>
    <t>P016318173254K</t>
  </si>
  <si>
    <t>ILLIASSU</t>
  </si>
  <si>
    <t>P014818439942Z</t>
  </si>
  <si>
    <t>AWA</t>
  </si>
  <si>
    <t>677443615</t>
  </si>
  <si>
    <t>P028517417292E</t>
  </si>
  <si>
    <t>HADIDJA YASMINE</t>
  </si>
  <si>
    <t>PRINCESSE</t>
  </si>
  <si>
    <t>680681616</t>
  </si>
  <si>
    <t>NTIC-PRESTATIONS DE SERVICES</t>
  </si>
  <si>
    <t>M051912784790R</t>
  </si>
  <si>
    <t>LAB2VIEW SARL</t>
  </si>
  <si>
    <t>M021812680193T</t>
  </si>
  <si>
    <t>INDIGO SARL</t>
  </si>
  <si>
    <t>DERRIERE GABON BAR</t>
  </si>
  <si>
    <t>P038716241889J</t>
  </si>
  <si>
    <t>6703558049</t>
  </si>
  <si>
    <t>P016212402962P</t>
  </si>
  <si>
    <t>SAOUDI ABDOULAYE</t>
  </si>
  <si>
    <t>P027212437742H</t>
  </si>
  <si>
    <t>MBEUMPO CHIO FELIX</t>
  </si>
  <si>
    <t>690318623</t>
  </si>
  <si>
    <t>FACE CROIX ROUGE</t>
  </si>
  <si>
    <t>P077616252319T</t>
  </si>
  <si>
    <t>NANA NGATCHA</t>
  </si>
  <si>
    <t>AIME CHRISTIAN</t>
  </si>
  <si>
    <t>6669888777</t>
  </si>
  <si>
    <t>M110500019756J</t>
  </si>
  <si>
    <t>ESPOIR DISTRIBUTION SERVICES</t>
  </si>
  <si>
    <t>EDS</t>
  </si>
  <si>
    <t>99935055/ 699 70 15 84</t>
  </si>
  <si>
    <t>EKOUNOU / DAMASE</t>
  </si>
  <si>
    <t>M099600013478Y</t>
  </si>
  <si>
    <t>GSB LA RECHERCHEGSB</t>
  </si>
  <si>
    <t>GSB LA RECHERCHE</t>
  </si>
  <si>
    <t>697673574</t>
  </si>
  <si>
    <t>PRESTATIONS DE SERVICES/COM GEN</t>
  </si>
  <si>
    <t>P119212904386X</t>
  </si>
  <si>
    <t>AFOLE</t>
  </si>
  <si>
    <t>ROBELINE GWLADYS</t>
  </si>
  <si>
    <t>696646613</t>
  </si>
  <si>
    <t>P025817220531L</t>
  </si>
  <si>
    <t>BIDJANGA TIGA</t>
  </si>
  <si>
    <t>00237670501094</t>
  </si>
  <si>
    <t>CARREFOUR NDONG</t>
  </si>
  <si>
    <t>P107516309616B</t>
  </si>
  <si>
    <t>TCHOUABE</t>
  </si>
  <si>
    <t>002371075100</t>
  </si>
  <si>
    <t>M080917241001S</t>
  </si>
  <si>
    <t>CES DE NGOLLA 20</t>
  </si>
  <si>
    <t>673329954</t>
  </si>
  <si>
    <t>NGOLLA20</t>
  </si>
  <si>
    <t>P057200396113P</t>
  </si>
  <si>
    <t>ENGOUNG</t>
  </si>
  <si>
    <t>JULIETTE GEORGETTE</t>
  </si>
  <si>
    <t>699124295/ 675324447</t>
  </si>
  <si>
    <t>DERR LA CNPS</t>
  </si>
  <si>
    <t>P039318451225E</t>
  </si>
  <si>
    <t>MEKENJIO</t>
  </si>
  <si>
    <t>NINA CAROLE</t>
  </si>
  <si>
    <t>00237677016096</t>
  </si>
  <si>
    <t>P108818384465X</t>
  </si>
  <si>
    <t>BOGNE TABOUE</t>
  </si>
  <si>
    <t>GÉRARD MICHEL</t>
  </si>
  <si>
    <t>00237697534456</t>
  </si>
  <si>
    <t>P016012441951K</t>
  </si>
  <si>
    <t>GABIASSI MARIE NOEL</t>
  </si>
  <si>
    <t>677 10 32 31</t>
  </si>
  <si>
    <t>M A CPTR H 47</t>
  </si>
  <si>
    <t>P107500249239M</t>
  </si>
  <si>
    <t>SIKALI FOFOU HUBERT</t>
  </si>
  <si>
    <t>677687187</t>
  </si>
  <si>
    <t>P127212677013M</t>
  </si>
  <si>
    <t>NONFEU FRANCOISE NATHALIE</t>
  </si>
  <si>
    <t>650874410</t>
  </si>
  <si>
    <t>APRES CARREFOUR</t>
  </si>
  <si>
    <t>M011516290006Z</t>
  </si>
  <si>
    <t>CETIC DE FENGHONG</t>
  </si>
  <si>
    <t>0023705012015</t>
  </si>
  <si>
    <t>31212</t>
  </si>
  <si>
    <t>P048017153873F</t>
  </si>
  <si>
    <t>SOPPO PRISO</t>
  </si>
  <si>
    <t>PAUL ISIDORE</t>
  </si>
  <si>
    <t>P126200347822K</t>
  </si>
  <si>
    <t>BESSETEGNE EPSE BESSOLO ODIDI</t>
  </si>
  <si>
    <t>699503672</t>
  </si>
  <si>
    <t>DIKOUMOUL</t>
  </si>
  <si>
    <t>P068017467983H</t>
  </si>
  <si>
    <t>ATEM FOSSUNG EPSE BLONDEAU ANNE</t>
  </si>
  <si>
    <t>00237671554032</t>
  </si>
  <si>
    <t>M082117361741J</t>
  </si>
  <si>
    <t>GLOBAL TRADE SARL</t>
  </si>
  <si>
    <t>698561310</t>
  </si>
  <si>
    <t>ZILING DENGUI</t>
  </si>
  <si>
    <t>M021100037191L</t>
  </si>
  <si>
    <t>PACKPRINT CAMEROUN</t>
  </si>
  <si>
    <t>PACK PRINT</t>
  </si>
  <si>
    <t>675865788</t>
  </si>
  <si>
    <t>A COTE DE IMMEUBLE HOGMENI</t>
  </si>
  <si>
    <t>P127916028630M</t>
  </si>
  <si>
    <t>TCHOUAKAM TIEMAGA EPSE NOUBISSIE</t>
  </si>
  <si>
    <t>FACE PRESCILIA</t>
  </si>
  <si>
    <t>PRESTATIONS-COMMERCE-BTP-NEGOCE</t>
  </si>
  <si>
    <t>P068514406420A</t>
  </si>
  <si>
    <t>ANGOH LUC ARTHUR</t>
  </si>
  <si>
    <t>ETS NEW START CONSULTING</t>
  </si>
  <si>
    <t>694323722</t>
  </si>
  <si>
    <t>P019216617612N</t>
  </si>
  <si>
    <t>00237695571616</t>
  </si>
  <si>
    <t>BLOC A MARCHÉ CENTRAL/ BA 200</t>
  </si>
  <si>
    <t>P098118527798U</t>
  </si>
  <si>
    <t>NZOUACHIN</t>
  </si>
  <si>
    <t>GARE 3</t>
  </si>
  <si>
    <t>P017312566832M</t>
  </si>
  <si>
    <t>678653423</t>
  </si>
  <si>
    <t>P037300060205U</t>
  </si>
  <si>
    <t>AYANGMA LUC</t>
  </si>
  <si>
    <t>ETS PAPA LUC</t>
  </si>
  <si>
    <t>663456175</t>
  </si>
  <si>
    <t>FACE FIDJI HOTEL</t>
  </si>
  <si>
    <t>M102217669270G</t>
  </si>
  <si>
    <t>TT GLOBAL CONSTRUCTION SARL</t>
  </si>
  <si>
    <t>CIVIL ENGINEERING TELECOMS ARCHITECTURAL DESIGNS ELECTRICITY TRANSPORT/LOGISTICS METAL/ALUMINUM WORKS PLUMBING CARPENTRY</t>
  </si>
  <si>
    <t>679339467</t>
  </si>
  <si>
    <t>EXP. MINES ET CARRIERES</t>
  </si>
  <si>
    <t>M112316267121B</t>
  </si>
  <si>
    <t>JIUJIANG CAMEROUN SARL</t>
  </si>
  <si>
    <t>12788 YDE</t>
  </si>
  <si>
    <t>653666548</t>
  </si>
  <si>
    <t>M012317869179P</t>
  </si>
  <si>
    <t>AFPY SARL</t>
  </si>
  <si>
    <t>699831294</t>
  </si>
  <si>
    <t>P108412442059U</t>
  </si>
  <si>
    <t>NTJOGO AGNES EDWIGE</t>
  </si>
  <si>
    <t>ETS NTJOGO AGNES EDWIGE</t>
  </si>
  <si>
    <t>677 35 55 78</t>
  </si>
  <si>
    <t>Vente et collage des roues</t>
  </si>
  <si>
    <t>P017000022371A</t>
  </si>
  <si>
    <t>KENE PATRICE</t>
  </si>
  <si>
    <t>699836011</t>
  </si>
  <si>
    <t>APRES POINT PLUS</t>
  </si>
  <si>
    <t>P097518071281W</t>
  </si>
  <si>
    <t>MELA RAISSA SAURELLE</t>
  </si>
  <si>
    <t>M012416354847K</t>
  </si>
  <si>
    <t>CREALIS SARL</t>
  </si>
  <si>
    <t>BUREAU D'ETUDES,BATIMENTS &amp; TRAVAUX PUBLICS,PRESTATION DE SERVICES</t>
  </si>
  <si>
    <t>00237699459699</t>
  </si>
  <si>
    <t>P029212441041M</t>
  </si>
  <si>
    <t>NJOUDJI NGASSA NANA EPSE NGOUNOU SAGESSENJOU</t>
  </si>
  <si>
    <t>NJOUDJI NGASSA NANA EPSE NGOUNOU SAGESSE</t>
  </si>
  <si>
    <t>675567426</t>
  </si>
  <si>
    <t>ÉLECTRONIQUE</t>
  </si>
  <si>
    <t>P098516733318U</t>
  </si>
  <si>
    <t>00237694581632</t>
  </si>
  <si>
    <t>MARCHE CENTRAL FACE BD 115</t>
  </si>
  <si>
    <t>P038712622887H</t>
  </si>
  <si>
    <t>670089746</t>
  </si>
  <si>
    <t>P122016267389B</t>
  </si>
  <si>
    <t>PELUMO EPSE GBETNKOM BERNADINE</t>
  </si>
  <si>
    <t>699041587</t>
  </si>
  <si>
    <t>M042014424548E</t>
  </si>
  <si>
    <t>SAHEL TELECOM SARL</t>
  </si>
  <si>
    <t>69926119</t>
  </si>
  <si>
    <t>MAAROUA II</t>
  </si>
  <si>
    <t>M092316049827Z</t>
  </si>
  <si>
    <t>EYOUM &amp; SONS CO. LTD</t>
  </si>
  <si>
    <t>IMPORTATION/EXPORTATION, GENERAL TRADE, WHOLESALES &amp; RETAIL OF BUILDING MATERIALS, CONSTRUCTION OF BUILDING, REAL ESTATE</t>
  </si>
  <si>
    <t>683581405</t>
  </si>
  <si>
    <t>VENTE PDTELECTRONIQUE</t>
  </si>
  <si>
    <t>P109616621787X</t>
  </si>
  <si>
    <t>ATEMBONG TEMLO</t>
  </si>
  <si>
    <t>675881908</t>
  </si>
  <si>
    <t>P058418069548E</t>
  </si>
  <si>
    <t>KAMTCHEU</t>
  </si>
  <si>
    <t>ALAIN PHILIPPE</t>
  </si>
  <si>
    <t>P028300551723U</t>
  </si>
  <si>
    <t>ONDJA'A</t>
  </si>
  <si>
    <t>OSCAR JEANNESI</t>
  </si>
  <si>
    <t>675056173</t>
  </si>
  <si>
    <t>31239</t>
  </si>
  <si>
    <t>P067512413871L</t>
  </si>
  <si>
    <t>OKECHUKWU EKWEALOR MAXWELL</t>
  </si>
  <si>
    <t>ETS OKECHUKWU EKWEALOR MAXWELL</t>
  </si>
  <si>
    <t>697976120</t>
  </si>
  <si>
    <t>P077000251324F</t>
  </si>
  <si>
    <t>DIEHOU EPSEE NJIOKOU</t>
  </si>
  <si>
    <t>BERTHE MARIE</t>
  </si>
  <si>
    <t>P107912249675L</t>
  </si>
  <si>
    <t>699217411</t>
  </si>
  <si>
    <t>ETS SANI DE SANI</t>
  </si>
  <si>
    <t>QUINCAILLIER</t>
  </si>
  <si>
    <t>P089018350840Z</t>
  </si>
  <si>
    <t>DZOMENE TSAYEM</t>
  </si>
  <si>
    <t>00237656872202</t>
  </si>
  <si>
    <t>CARREFOUR MANDJA</t>
  </si>
  <si>
    <t>INFORMATIQUE-IMP/EXP-CCE/GL</t>
  </si>
  <si>
    <t>M121412244442K</t>
  </si>
  <si>
    <t>BUSINESS GENERAL AUDIT CONSULTING SOFT</t>
  </si>
  <si>
    <t>STE BGAC SARL</t>
  </si>
  <si>
    <t>699951344/650681037</t>
  </si>
  <si>
    <t>31244</t>
  </si>
  <si>
    <t>P087618305943S</t>
  </si>
  <si>
    <t>TCHUNTE KAMDEM</t>
  </si>
  <si>
    <t>699200004</t>
  </si>
  <si>
    <t>PRESTATAIRE SABC</t>
  </si>
  <si>
    <t>M042116064132L</t>
  </si>
  <si>
    <t>EXCOL COMPANY LIMITED</t>
  </si>
  <si>
    <t>EXCOL CO. LTD</t>
  </si>
  <si>
    <t>671463865</t>
  </si>
  <si>
    <t>P077200457390W</t>
  </si>
  <si>
    <t>ZE EPSEE EKOTTO</t>
  </si>
  <si>
    <t>674 66 02 64</t>
  </si>
  <si>
    <t>CHEFFEERIE</t>
  </si>
  <si>
    <t>M041412245323S</t>
  </si>
  <si>
    <t>HARMONY TECHNOLOGIES SARLHAR</t>
  </si>
  <si>
    <t>HARMOTECH SARL</t>
  </si>
  <si>
    <t>670787825 / 670001044</t>
  </si>
  <si>
    <t>DERRIERE DIRECTION GEN ORANGE</t>
  </si>
  <si>
    <t>P098917220557D</t>
  </si>
  <si>
    <t>SAMELLE</t>
  </si>
  <si>
    <t>KOME STANLEY</t>
  </si>
  <si>
    <t>674706524</t>
  </si>
  <si>
    <t>P109617977242R</t>
  </si>
  <si>
    <t>679806304</t>
  </si>
  <si>
    <t>HAUSA</t>
  </si>
  <si>
    <t>P018716625091N</t>
  </si>
  <si>
    <t>JEREMIE DJAMILATOU ÉPOUSE YADA</t>
  </si>
  <si>
    <t>P120117899971H</t>
  </si>
  <si>
    <t>P128717516724X</t>
  </si>
  <si>
    <t>TCHIOTCHOUA TCHIO</t>
  </si>
  <si>
    <t>+237 6 80 43 69 04</t>
  </si>
  <si>
    <t>31253</t>
  </si>
  <si>
    <t>P067400319137D</t>
  </si>
  <si>
    <t>KEUMBOU DOUANA</t>
  </si>
  <si>
    <t>PHILOMAINE</t>
  </si>
  <si>
    <t>656474421</t>
  </si>
  <si>
    <t>UNI PERSONNEL</t>
  </si>
  <si>
    <t>P037200310929T</t>
  </si>
  <si>
    <t>ASTAWABI ADDA GAROUA</t>
  </si>
  <si>
    <t>697 71 29 45</t>
  </si>
  <si>
    <t>LONGO MALITI</t>
  </si>
  <si>
    <t>P069312441351Z</t>
  </si>
  <si>
    <t>CHUYESTANLEY</t>
  </si>
  <si>
    <t>679798206</t>
  </si>
  <si>
    <t>ENTREE MUNDANI</t>
  </si>
  <si>
    <t>M010916310846G</t>
  </si>
  <si>
    <t>GROUPE SCOLAIRE BILINGUE PRIVÉ LAÏC LES BAMBINOS</t>
  </si>
  <si>
    <t>676764852</t>
  </si>
  <si>
    <t>NEGOCE &amp; PRESTATION DE SERVICES</t>
  </si>
  <si>
    <t>P128312673038T</t>
  </si>
  <si>
    <t>DZOU ETOUNDI LUCIEN ARMAND</t>
  </si>
  <si>
    <t>( ETS LUCIANO &amp; ETS MAN MVOG ADA)</t>
  </si>
  <si>
    <t>677546016</t>
  </si>
  <si>
    <t>P069016222802C</t>
  </si>
  <si>
    <t>ZHUAN</t>
  </si>
  <si>
    <t>SUNQING</t>
  </si>
  <si>
    <t>00237226 05 29 48 66</t>
  </si>
  <si>
    <t>M062116267822B</t>
  </si>
  <si>
    <t>POLYCLINIQUE ST-PHILIPPE</t>
  </si>
  <si>
    <t>PCSP</t>
  </si>
  <si>
    <t>CONSULTATION MEDICALES - PROMOTION SANTE - LUTTE CONTRE LES MALADIES</t>
  </si>
  <si>
    <t>CONSTRUCTION AND GENERAL SUPPLIES</t>
  </si>
  <si>
    <t>P088518142548J</t>
  </si>
  <si>
    <t>TIKUM CONSTANCE BIH</t>
  </si>
  <si>
    <t>( ETS BIH CHEMICAL BIOTECH GLOBAL SERVICES )</t>
  </si>
  <si>
    <t>653555379</t>
  </si>
  <si>
    <t>HOSPITAL ROAD MUYUKA</t>
  </si>
  <si>
    <t>P118417676682M</t>
  </si>
  <si>
    <t>APOH</t>
  </si>
  <si>
    <t>00237680905115</t>
  </si>
  <si>
    <t>CARREFOUR EXPRESS-UNION</t>
  </si>
  <si>
    <t>P117618592291U</t>
  </si>
  <si>
    <t>NZI KOFFI AIME</t>
  </si>
  <si>
    <t>P029716799485J</t>
  </si>
  <si>
    <t>POTEHALE DJONGA</t>
  </si>
  <si>
    <t>P117318513851U</t>
  </si>
  <si>
    <t>SAAH OLIVE LONTSI</t>
  </si>
  <si>
    <t>'' ETS GALERIE DE BEAUTE ''</t>
  </si>
  <si>
    <t>M121612603916P</t>
  </si>
  <si>
    <t>CAMEROON MERRY LAND COMPANY LIMITEDCAM</t>
  </si>
  <si>
    <t>CAMEROON MERRY LAND COMPANY LIMITED</t>
  </si>
  <si>
    <t>696344305</t>
  </si>
  <si>
    <t>APRES HOTEL DES ROSES</t>
  </si>
  <si>
    <t>M041818469236B</t>
  </si>
  <si>
    <t>TERMINAL GREEN VALUE LIMITED</t>
  </si>
  <si>
    <t>TGV LTD</t>
  </si>
  <si>
    <t>L'ACHAT ET LA VENTE DES MINÉRAUX PRÉCIEUX, L'EXPLORATION ET L'EXPLOITATION MINIÈRE, LE TRANSPORT ET LA DISTRIBUTION DES PRODUITS PÉTROLIERS, L'EXPLOITATION FORESTIÈRE, LA TRANSFORMATION DES PRODUITS F</t>
  </si>
  <si>
    <t>696342721</t>
  </si>
  <si>
    <t>SABLE-BONAMOUSSADI</t>
  </si>
  <si>
    <t>31267</t>
  </si>
  <si>
    <t>DIFFUSION &amp; REALISATION</t>
  </si>
  <si>
    <t>M081712678362C</t>
  </si>
  <si>
    <t>CANAL24 TELEVISION</t>
  </si>
  <si>
    <t>677083920</t>
  </si>
  <si>
    <t>P058890942522E</t>
  </si>
  <si>
    <t>DJOMO YAMEKAM</t>
  </si>
  <si>
    <t>ALIX FULVINE</t>
  </si>
  <si>
    <t>677 730 605/699 895 169</t>
  </si>
  <si>
    <t>M111512421101T</t>
  </si>
  <si>
    <t>MAS SARL</t>
  </si>
  <si>
    <t>677670956</t>
  </si>
  <si>
    <t>P057312414912X</t>
  </si>
  <si>
    <t>NANA KOUMO FIRMIN</t>
  </si>
  <si>
    <t>NANA KOUAMOU FIRMIN</t>
  </si>
  <si>
    <t>677015966</t>
  </si>
  <si>
    <t>P058012338192U</t>
  </si>
  <si>
    <t>DEUSSEU DJEUMENI BEATRICE</t>
  </si>
  <si>
    <t>HAUT NKAM BAR</t>
  </si>
  <si>
    <t>675 47 17 02</t>
  </si>
  <si>
    <t>MAFATAL</t>
  </si>
  <si>
    <t>P029517856500M</t>
  </si>
  <si>
    <t>LONBUI GHEFAH</t>
  </si>
  <si>
    <t>SHELBE</t>
  </si>
  <si>
    <t>P120316361629N</t>
  </si>
  <si>
    <t>AMMAROU MOKTAR</t>
  </si>
  <si>
    <t>00237676619266</t>
  </si>
  <si>
    <t>P018816410676X</t>
  </si>
  <si>
    <t>DIANE DORIANTE</t>
  </si>
  <si>
    <t>P031915731590A</t>
  </si>
  <si>
    <t>CHOUNGMELE NGNINBOZA</t>
  </si>
  <si>
    <t>BRISMEL ARIS</t>
  </si>
  <si>
    <t>P019717197445T</t>
  </si>
  <si>
    <t>658582332</t>
  </si>
  <si>
    <t>P057418484362U</t>
  </si>
  <si>
    <t>TSAKEM ZEFACK</t>
  </si>
  <si>
    <t>699693308</t>
  </si>
  <si>
    <t>M092015428237W</t>
  </si>
  <si>
    <t>ST &amp; COMPANY SARL PLURIPERSONNELLE SARL</t>
  </si>
  <si>
    <t>677720306</t>
  </si>
  <si>
    <t>P025712640852G</t>
  </si>
  <si>
    <t>NZOTEGOUONG</t>
  </si>
  <si>
    <t>678814236</t>
  </si>
  <si>
    <t>M097800015412H</t>
  </si>
  <si>
    <t>COLLEGE LELE</t>
  </si>
  <si>
    <t>CARREF LELE</t>
  </si>
  <si>
    <t>P128314868042Y</t>
  </si>
  <si>
    <t>FONTCHA FABO</t>
  </si>
  <si>
    <t>674802918</t>
  </si>
  <si>
    <t>NOUTONG</t>
  </si>
  <si>
    <t>P107712486293K</t>
  </si>
  <si>
    <t>677598048/694019069</t>
  </si>
  <si>
    <t>P108615124333Q</t>
  </si>
  <si>
    <t>VALÉRIE NDIP</t>
  </si>
  <si>
    <t>P099612337462N</t>
  </si>
  <si>
    <t>NGALEU EMO EDWIGE COLETTENGAL</t>
  </si>
  <si>
    <t>NGALEU EMO EDWIGE COLETTE</t>
  </si>
  <si>
    <t>696610721</t>
  </si>
  <si>
    <t>31285</t>
  </si>
  <si>
    <t>VENTE MAT INFORMATIQ-PRESTATAION SCES.</t>
  </si>
  <si>
    <t>P078112757974F</t>
  </si>
  <si>
    <t>TANKOU JEAN PAUL</t>
  </si>
  <si>
    <t>ETS VMIPS</t>
  </si>
  <si>
    <t>P127818528958Z</t>
  </si>
  <si>
    <t>KAMGNE KAMGA EPSE WOUEGNE</t>
  </si>
  <si>
    <t>DORISE NOEL</t>
  </si>
  <si>
    <t>HOPITAL GENERAL</t>
  </si>
  <si>
    <t>P047600479647C</t>
  </si>
  <si>
    <t>MAGOM GERTRUDE</t>
  </si>
  <si>
    <t>ETS L.M.G</t>
  </si>
  <si>
    <t>693-37-35-64</t>
  </si>
  <si>
    <t>A COTE MAISON DAMAS</t>
  </si>
  <si>
    <t>P057118510818F</t>
  </si>
  <si>
    <t>MELLI</t>
  </si>
  <si>
    <t>671115712</t>
  </si>
  <si>
    <t>P037217905795U</t>
  </si>
  <si>
    <t>ASE SUSANA NGABUE</t>
  </si>
  <si>
    <t>( MODERN TECH-UPDATE DESIGN )</t>
  </si>
  <si>
    <t>651357748</t>
  </si>
  <si>
    <t>P117500486928K</t>
  </si>
  <si>
    <t>KOUEBO FONDJA OLIVIER</t>
  </si>
  <si>
    <t>ETS KUEBOU ET FILS</t>
  </si>
  <si>
    <t>699742663</t>
  </si>
  <si>
    <t>FACE OLYMPIA</t>
  </si>
  <si>
    <t>P097200408177X</t>
  </si>
  <si>
    <t>CAROLE CHANTAL</t>
  </si>
  <si>
    <t>699434132</t>
  </si>
  <si>
    <t>P089116977292R</t>
  </si>
  <si>
    <t>TCHUINKAM</t>
  </si>
  <si>
    <t>MIKHAEL.</t>
  </si>
  <si>
    <t>691479147</t>
  </si>
  <si>
    <t>AFRIQUE HÔTEL</t>
  </si>
  <si>
    <t>P128312415894W</t>
  </si>
  <si>
    <t>ALIM OUMAROU</t>
  </si>
  <si>
    <t>ETS ALIM OUMAROU</t>
  </si>
  <si>
    <t>675 044 911</t>
  </si>
  <si>
    <t>P128617979674P</t>
  </si>
  <si>
    <t>AGWAH FONJONG GWENDOLINE EPSE TEMBENG</t>
  </si>
  <si>
    <t>00237681833679</t>
  </si>
  <si>
    <t>P097012420774L</t>
  </si>
  <si>
    <t>NGO PAGBE EP GWODOG CHANTALE</t>
  </si>
  <si>
    <t>697449335</t>
  </si>
  <si>
    <t>P058212554288P</t>
  </si>
  <si>
    <t>CHILAYOU DJISSE EDDY MICHEL</t>
  </si>
  <si>
    <t>ETS CAMEROUN METAL</t>
  </si>
  <si>
    <t>P122015564979P</t>
  </si>
  <si>
    <t>NYEMEG JEAN</t>
  </si>
  <si>
    <t>698097654</t>
  </si>
  <si>
    <t>RENEWABLE ENERGY</t>
  </si>
  <si>
    <t>M102217707731A</t>
  </si>
  <si>
    <t>ECO ENERGY LTD</t>
  </si>
  <si>
    <t>697465999</t>
  </si>
  <si>
    <t>P016912576033N</t>
  </si>
  <si>
    <t>TSOUKOUDJOU JEAN</t>
  </si>
  <si>
    <t>677604418</t>
  </si>
  <si>
    <t>COMMERCE ET PRESTATIONS DE SERVICES</t>
  </si>
  <si>
    <t>P087117991845U</t>
  </si>
  <si>
    <t>694048864</t>
  </si>
  <si>
    <t>P098816458914N</t>
  </si>
  <si>
    <t>MATIA AYIMA</t>
  </si>
  <si>
    <t>698993593</t>
  </si>
  <si>
    <t>P097516037148F</t>
  </si>
  <si>
    <t>NDI ADELINE NYONUBEWU</t>
  </si>
  <si>
    <t>(ETS NDI)</t>
  </si>
  <si>
    <t>COMMERCE GENERAL-IMPORT/EXPORT-RECHERCHE-REPRESENTATION</t>
  </si>
  <si>
    <t>M020600020354A</t>
  </si>
  <si>
    <t>SELECT PRESSINGSELE</t>
  </si>
  <si>
    <t>SELECT PRESSING</t>
  </si>
  <si>
    <t>FOKOU AKWA</t>
  </si>
  <si>
    <t>P118100539985U</t>
  </si>
  <si>
    <t>694230344</t>
  </si>
  <si>
    <t>P122015802776W</t>
  </si>
  <si>
    <t>JEUTEBA ETIENNE</t>
  </si>
  <si>
    <t>PRESTATIONS IMMOBILIERES</t>
  </si>
  <si>
    <t>M062318436956Y</t>
  </si>
  <si>
    <t>SOCIETE CIVILE IMMOBILIERE LA GLOIRE</t>
  </si>
  <si>
    <t>SCI LA GLOIRE</t>
  </si>
  <si>
    <t>00237694059688</t>
  </si>
  <si>
    <t>M081117750877H</t>
  </si>
  <si>
    <t>CES DE MAYO-LOUE</t>
  </si>
  <si>
    <t>696350387</t>
  </si>
  <si>
    <t>MAYO LOUE</t>
  </si>
  <si>
    <t>P122016474216A</t>
  </si>
  <si>
    <t>TCHUISSEU MARTIN</t>
  </si>
  <si>
    <t>900000</t>
  </si>
  <si>
    <t>LA VENTE DE BOISSONS, RÔTISSERIE, BOULANGERIE</t>
  </si>
  <si>
    <t>M102316245271R</t>
  </si>
  <si>
    <t>LE PAIN QUOTIDIEN</t>
  </si>
  <si>
    <t>ENSEIGNEMENT PRIVÉE</t>
  </si>
  <si>
    <t>M081316274289R</t>
  </si>
  <si>
    <t>EMPBPL TCHUINOU SAGESSE</t>
  </si>
  <si>
    <t>EMP TCHUINOU</t>
  </si>
  <si>
    <t>P016300201580N</t>
  </si>
  <si>
    <t>LAMNKAIN MARIAMA</t>
  </si>
  <si>
    <t>697199640</t>
  </si>
  <si>
    <t>QTIER NJIMBOT I
LIEU DIT MARCHE
CPT.85</t>
  </si>
  <si>
    <t>P036912634329F</t>
  </si>
  <si>
    <t>TCHOUATA TAKOU FLAURENT</t>
  </si>
  <si>
    <t>COMPAGNIE DE GENDARMERIE</t>
  </si>
  <si>
    <t>FOURNITURES SPECIFIQUES</t>
  </si>
  <si>
    <t>P115500200276E</t>
  </si>
  <si>
    <t>NANA FELIX</t>
  </si>
  <si>
    <t>"ETS FENAFLO - PAI"</t>
  </si>
  <si>
    <t>31314</t>
  </si>
  <si>
    <t>P108117598347Q</t>
  </si>
  <si>
    <t>TATSINKE NGADJOU EPSE HAPPI</t>
  </si>
  <si>
    <t>ALVINE BELISE</t>
  </si>
  <si>
    <t>0033614977076</t>
  </si>
  <si>
    <t>POSTE ET ACTIVITE FINANCIERE</t>
  </si>
  <si>
    <t>M050400017108N</t>
  </si>
  <si>
    <t>CAMEROON POSTAL SERVICES</t>
  </si>
  <si>
    <t>23722223613</t>
  </si>
  <si>
    <t>P069117356098D</t>
  </si>
  <si>
    <t>NOUGA FATANG</t>
  </si>
  <si>
    <t>FLORIANE VANESSA</t>
  </si>
  <si>
    <t>00237696895138</t>
  </si>
  <si>
    <t>P038212639646P</t>
  </si>
  <si>
    <t>KENMOGNE FOM</t>
  </si>
  <si>
    <t>P015700376618T</t>
  </si>
  <si>
    <t>NGANA</t>
  </si>
  <si>
    <t>680721462</t>
  </si>
  <si>
    <t>P118217981693D</t>
  </si>
  <si>
    <t>00237675841679</t>
  </si>
  <si>
    <t>P017912410966K</t>
  </si>
  <si>
    <t>ADAMOU MOAMADOU</t>
  </si>
  <si>
    <t>675109984</t>
  </si>
  <si>
    <t>COSMÉTIQUES</t>
  </si>
  <si>
    <t>M102217671239S</t>
  </si>
  <si>
    <t>KACHEL SARL</t>
  </si>
  <si>
    <t>NKOLO-NDOM</t>
  </si>
  <si>
    <t>P077200457848Y</t>
  </si>
  <si>
    <t>LIFANGE ESUKA FRITZ</t>
  </si>
  <si>
    <t>678050031</t>
  </si>
  <si>
    <t>OPP PRESBYTERIAN CHURCH</t>
  </si>
  <si>
    <t>P106400296054J</t>
  </si>
  <si>
    <t>GWAN</t>
  </si>
  <si>
    <t>MICHAEL TEKUM</t>
  </si>
  <si>
    <t>677763286</t>
  </si>
  <si>
    <t>NEANT</t>
  </si>
  <si>
    <t>P087116253993P</t>
  </si>
  <si>
    <t>SOUMA EBOUELE</t>
  </si>
  <si>
    <t>JOËL ARSÈNE</t>
  </si>
  <si>
    <t>00237678597178</t>
  </si>
  <si>
    <t>31325</t>
  </si>
  <si>
    <t>P016614333516X</t>
  </si>
  <si>
    <t>681836738</t>
  </si>
  <si>
    <t>P128618171998E</t>
  </si>
  <si>
    <t>MOPI</t>
  </si>
  <si>
    <t>651494480</t>
  </si>
  <si>
    <t>MOPISIMPLICE@GMAIL.COM</t>
  </si>
  <si>
    <t>P050017223640Y</t>
  </si>
  <si>
    <t>NKEMZANG NGUEKENG</t>
  </si>
  <si>
    <t>CYNTHIA FLORE</t>
  </si>
  <si>
    <t>00237694531947</t>
  </si>
  <si>
    <t>P106817166688C</t>
  </si>
  <si>
    <t>JIAZA</t>
  </si>
  <si>
    <t>PAUL EDOUARD</t>
  </si>
  <si>
    <t>675762467</t>
  </si>
  <si>
    <t>MARCHE BAFOU</t>
  </si>
  <si>
    <t>P018216733863F</t>
  </si>
  <si>
    <t>BALKINDO</t>
  </si>
  <si>
    <t>00237670568694</t>
  </si>
  <si>
    <t>P078317153073P</t>
  </si>
  <si>
    <t>BALDE THIERNO</t>
  </si>
  <si>
    <t>654254070</t>
  </si>
  <si>
    <t>MAINTENANCE INDUSTRIELLE ET INFORMATIQUE</t>
  </si>
  <si>
    <t>M022217086934B</t>
  </si>
  <si>
    <t>M.S.I ENGINEERING SARL</t>
  </si>
  <si>
    <t>JUVENCE FACE TOTAL</t>
  </si>
  <si>
    <t>TIRAGE PLANS-ETUDES &amp; CONCEPTION</t>
  </si>
  <si>
    <t>P036412243657M</t>
  </si>
  <si>
    <t>NDONGMO FONKWA PETER</t>
  </si>
  <si>
    <t>ETS BEA CONCEPT</t>
  </si>
  <si>
    <t>677757435</t>
  </si>
  <si>
    <t>P119518266685H</t>
  </si>
  <si>
    <t>NWORGU</t>
  </si>
  <si>
    <t>00237683412654</t>
  </si>
  <si>
    <t>P058916263545E</t>
  </si>
  <si>
    <t>MOHAMED MOUSTAPHA</t>
  </si>
  <si>
    <t>6967140964</t>
  </si>
  <si>
    <t>P087112582935M</t>
  </si>
  <si>
    <t>NGUEKENG MARTINN</t>
  </si>
  <si>
    <t>NGUEKENG MARTIN</t>
  </si>
  <si>
    <t>655099286</t>
  </si>
  <si>
    <t>BUREAU DE LA SIC</t>
  </si>
  <si>
    <t>P105913322238T</t>
  </si>
  <si>
    <t>YOUMSSI</t>
  </si>
  <si>
    <t>699983480</t>
  </si>
  <si>
    <t>M092316072658J</t>
  </si>
  <si>
    <t>STONE ROOFING TILE SUARL</t>
  </si>
  <si>
    <t>SRT SUARL</t>
  </si>
  <si>
    <t>COMMERCE GENERAL.ONDULATION ET VENTE DES TOLES.QUINCAILLERIE GENERALE.TRANSPORT.EXPORT-IMPORT.REPRESENTATION COMMERCIALE.</t>
  </si>
  <si>
    <t>2331023098</t>
  </si>
  <si>
    <t>P068916488268L</t>
  </si>
  <si>
    <t>MEDAHA TOUANKALE</t>
  </si>
  <si>
    <t>BORNE10</t>
  </si>
  <si>
    <t>31339</t>
  </si>
  <si>
    <t>P013800116535N</t>
  </si>
  <si>
    <t>BENGONO OBE</t>
  </si>
  <si>
    <t>694367442</t>
  </si>
  <si>
    <t>P038217028340A</t>
  </si>
  <si>
    <t>KAMMEGNE</t>
  </si>
  <si>
    <t>VIVIANE ROLANDE</t>
  </si>
  <si>
    <t>PRESTATIONS DE SERVICES INTELLECTUELS</t>
  </si>
  <si>
    <t>P088214422364Q</t>
  </si>
  <si>
    <t>LOUIS JONATHAN</t>
  </si>
  <si>
    <t>6990882000</t>
  </si>
  <si>
    <t>M012317941020J</t>
  </si>
  <si>
    <t>CHIMI C.M CAMEROUN SARL.</t>
  </si>
  <si>
    <t>IMPORTATION ET DISTRIBUTION DE MATERIEL INFORMATIQUE-PRESTATIONS DE SERVICES-IMPORT/EXPORT-COMMERCE GENERAL</t>
  </si>
  <si>
    <t>00237696071651</t>
  </si>
  <si>
    <t>RUE BARNABE</t>
  </si>
  <si>
    <t>P098612673041A</t>
  </si>
  <si>
    <t>OLINGA</t>
  </si>
  <si>
    <t>SIMEONE</t>
  </si>
  <si>
    <t>P127116028858Q</t>
  </si>
  <si>
    <t>SIDIBE ADAMA</t>
  </si>
  <si>
    <t>M031712605181E</t>
  </si>
  <si>
    <t>NEFA'S CONSULTING SAS</t>
  </si>
  <si>
    <t>M089300026323Q</t>
  </si>
  <si>
    <t>MUTUELLE COMMUNAUTAIRE DE CROISSANCE DE MELONG</t>
  </si>
  <si>
    <t>MC2 MELONG</t>
  </si>
  <si>
    <t>77 85 30 54/679907436/674532964</t>
  </si>
  <si>
    <t>BATARD</t>
  </si>
  <si>
    <t>P015012490097K</t>
  </si>
  <si>
    <t>MEIKEU SUZANNE</t>
  </si>
  <si>
    <t>677562323</t>
  </si>
  <si>
    <t>STAND N°248</t>
  </si>
  <si>
    <t>P105800054165Z</t>
  </si>
  <si>
    <t>KACK</t>
  </si>
  <si>
    <t>JOSEPH LOUIS</t>
  </si>
  <si>
    <t>31349</t>
  </si>
  <si>
    <t>P049916436131X</t>
  </si>
  <si>
    <t>UWAH</t>
  </si>
  <si>
    <t>UCHENNA HENRY</t>
  </si>
  <si>
    <t>P087418509054F</t>
  </si>
  <si>
    <t>TANEKEU</t>
  </si>
  <si>
    <t>677420748</t>
  </si>
  <si>
    <t>BOKAM 2</t>
  </si>
  <si>
    <t>P109116357021H</t>
  </si>
  <si>
    <t>DJOMGUEM BOUJEKA</t>
  </si>
  <si>
    <t>653207471</t>
  </si>
  <si>
    <t>P036017059391S</t>
  </si>
  <si>
    <t>677 76 58 68</t>
  </si>
  <si>
    <t>P069717083960M</t>
  </si>
  <si>
    <t>TAKOULO DJOUKOUO</t>
  </si>
  <si>
    <t>PAOLA-INGRID</t>
  </si>
  <si>
    <t>00237674781781</t>
  </si>
  <si>
    <t>P085812524469T</t>
  </si>
  <si>
    <t>SIMEN MARIE</t>
  </si>
  <si>
    <t>675 011 630</t>
  </si>
  <si>
    <t>ROUTE 8E</t>
  </si>
  <si>
    <t>SOCIALE</t>
  </si>
  <si>
    <t>M110716449594Z</t>
  </si>
  <si>
    <t>ASSOCIATION MEKOUMBOU BANGANGTE DE YAOUNDE</t>
  </si>
  <si>
    <t>MEBAYA</t>
  </si>
  <si>
    <t>670040601</t>
  </si>
  <si>
    <t>FACE ANCIENNE BATA</t>
  </si>
  <si>
    <t>P097700043410N</t>
  </si>
  <si>
    <t>TIEDOH EMILEETS</t>
  </si>
  <si>
    <t>ETS TIEDOH EMILE</t>
  </si>
  <si>
    <t>677 460 887</t>
  </si>
  <si>
    <t>GARE ROUTIER ZOETELE</t>
  </si>
  <si>
    <t>P019316022668W</t>
  </si>
  <si>
    <t>LIKENG</t>
  </si>
  <si>
    <t>PAUL DESTIN</t>
  </si>
  <si>
    <t>P037512719505N</t>
  </si>
  <si>
    <t>KANKEU FRANCOIS</t>
  </si>
  <si>
    <t>676070796</t>
  </si>
  <si>
    <t>bafoussam 1</t>
  </si>
  <si>
    <t>djeleng 5</t>
  </si>
  <si>
    <t>DESCENTE TCHAMASSI</t>
  </si>
  <si>
    <t>MENUISERIE EN BOIS</t>
  </si>
  <si>
    <t>P127411485662U</t>
  </si>
  <si>
    <t>MBAH CHOUOUSSI</t>
  </si>
  <si>
    <t>FACE LA REFERNCE</t>
  </si>
  <si>
    <t>VENTE BOISS HYG &amp; VINS</t>
  </si>
  <si>
    <t>P126700279735E</t>
  </si>
  <si>
    <t>JOUMESSI</t>
  </si>
  <si>
    <t>CAMP BAMI BP. MEIGANGA</t>
  </si>
  <si>
    <t>CAMP BAMI</t>
  </si>
  <si>
    <t>VENTE ACCESSOIRES TELEPHONIQUES - CALL BOX</t>
  </si>
  <si>
    <t>P090114954359N</t>
  </si>
  <si>
    <t>NCHAM NGUAMAS YONG</t>
  </si>
  <si>
    <t>M102217694098Q</t>
  </si>
  <si>
    <t>ENZOCAR</t>
  </si>
  <si>
    <t>TRANSPORT,LOCATION DES VOITURES,PRESTATION DE SERVICE</t>
  </si>
  <si>
    <t>00237697060643</t>
  </si>
  <si>
    <t>DEIDO ECOLE PUBLIQUE</t>
  </si>
  <si>
    <t>VNETE DES TELEPHONES</t>
  </si>
  <si>
    <t>P118514234920Q</t>
  </si>
  <si>
    <t>DIE</t>
  </si>
  <si>
    <t>SERGES DUCLAIE</t>
  </si>
  <si>
    <t>M111712670708M</t>
  </si>
  <si>
    <t>INSTITUT PRIVE LAIC LE PROGRES</t>
  </si>
  <si>
    <t>"INSTITUT PRIVE LAIC LE PROGRES"</t>
  </si>
  <si>
    <t>COMMERCE GENERAL-PRESTATIONS DE SERVICES-BTP</t>
  </si>
  <si>
    <t>P039713831660X</t>
  </si>
  <si>
    <t>NZUNGE NNOKO NGAAJE</t>
  </si>
  <si>
    <t>(ETS GLOBAL ENGINEERING AND SUPPLIES)</t>
  </si>
  <si>
    <t>675446129</t>
  </si>
  <si>
    <t>P122015913323L</t>
  </si>
  <si>
    <t>NOUCHEGHA EMMANUEL</t>
  </si>
  <si>
    <t>P048012401561Z</t>
  </si>
  <si>
    <t>BIKOULA NDANGA</t>
  </si>
  <si>
    <t>JACQUES MARCEL</t>
  </si>
  <si>
    <t>RESTAURATION PREST.SCES COM GEN VENTE BH</t>
  </si>
  <si>
    <t>P019314379794H</t>
  </si>
  <si>
    <t>MADAGALI</t>
  </si>
  <si>
    <t>GUIDKAYE</t>
  </si>
  <si>
    <t>698818218</t>
  </si>
  <si>
    <t>31369</t>
  </si>
  <si>
    <t>P016217024682M</t>
  </si>
  <si>
    <t>GOLDONG</t>
  </si>
  <si>
    <t>00237699516104</t>
  </si>
  <si>
    <t>MARCHÉ TAKASKO</t>
  </si>
  <si>
    <t>P122015424265E</t>
  </si>
  <si>
    <t>KENGNE SADO JEAN ROBERT</t>
  </si>
  <si>
    <t>699394375</t>
  </si>
  <si>
    <t>ÉCHOPPE+ VBA</t>
  </si>
  <si>
    <t>P127716286712A</t>
  </si>
  <si>
    <t>YOWOU</t>
  </si>
  <si>
    <t>CLARISSE FLORE</t>
  </si>
  <si>
    <t>676101307</t>
  </si>
  <si>
    <t>TROIS PROVINCES</t>
  </si>
  <si>
    <t>ASSISTANCE TECHNIQUE-FIORMATION</t>
  </si>
  <si>
    <t>P028412691518W</t>
  </si>
  <si>
    <t>NGOTA MVOGO CEDRIC FREDDY</t>
  </si>
  <si>
    <t>ETS 2FN</t>
  </si>
  <si>
    <t>696848359</t>
  </si>
  <si>
    <t>CITE DES PALMIERS-APRES LYCEE</t>
  </si>
  <si>
    <t>P037216163160A</t>
  </si>
  <si>
    <t>FOTOH</t>
  </si>
  <si>
    <t>WILFRED GAH</t>
  </si>
  <si>
    <t>00237676786688</t>
  </si>
  <si>
    <t>M091317240951X</t>
  </si>
  <si>
    <t>EP MOMESSENG</t>
  </si>
  <si>
    <t>MOMESSENG</t>
  </si>
  <si>
    <t>M112217754904S</t>
  </si>
  <si>
    <t>SPACE PRINT SERVICES SARLU</t>
  </si>
  <si>
    <t>SPS SARLU</t>
  </si>
  <si>
    <t>IMPRIMERIE GÉNÉRAL, FORMATION EN SECRÉTARIAT BUREAUTIQUE, EXPERTISE COMPTABLE, INFOGRAPHIE, COMMERCE GÉNÉRALE, IMPORT EXPORT</t>
  </si>
  <si>
    <t>00237698375164</t>
  </si>
  <si>
    <t>TOTAL D'EN BAS</t>
  </si>
  <si>
    <t>P017912438513T</t>
  </si>
  <si>
    <t>OUSSOUMANOU AHMADOU</t>
  </si>
  <si>
    <t>ETS OUSSOUMANOU AHMADOU</t>
  </si>
  <si>
    <t>676670051</t>
  </si>
  <si>
    <t>P018016764375P</t>
  </si>
  <si>
    <t>FOCHIVE</t>
  </si>
  <si>
    <t>677894576</t>
  </si>
  <si>
    <t>LA TRADUCTION</t>
  </si>
  <si>
    <t>M082316011314T</t>
  </si>
  <si>
    <t>TRANSLATPRO LANGUAGE SERVICES SARL</t>
  </si>
  <si>
    <t>00237673773807</t>
  </si>
  <si>
    <t>P097912299257D</t>
  </si>
  <si>
    <t>LIKOBA ISSON JOSEPHLIKO</t>
  </si>
  <si>
    <t>LIKOBA ISSON JOSEPH</t>
  </si>
  <si>
    <t>677546059</t>
  </si>
  <si>
    <t>P059516381331D</t>
  </si>
  <si>
    <t>EFANGON LUCIEN ALFRED GUY SEDAR</t>
  </si>
  <si>
    <t>( ETS ELAGS )</t>
  </si>
  <si>
    <t>00237OO1OO00.</t>
  </si>
  <si>
    <t>P058418211547W</t>
  </si>
  <si>
    <t>REGINA BOUGEH TATAH</t>
  </si>
  <si>
    <t>( GINA FASHION &amp; MOMO )</t>
  </si>
  <si>
    <t>673674567</t>
  </si>
  <si>
    <t>P017716137981K</t>
  </si>
  <si>
    <t>TRANSFORMATION DE TOLES</t>
  </si>
  <si>
    <t>M031512288643D</t>
  </si>
  <si>
    <t>COMPLEXE INDUSTRIEL DU CAMEROUN EMERGENT SARL</t>
  </si>
  <si>
    <t>CICE SARL</t>
  </si>
  <si>
    <t>674413137</t>
  </si>
  <si>
    <t>PENKA MICHE</t>
  </si>
  <si>
    <t>CARREFOUR PENKA MICHEL</t>
  </si>
  <si>
    <t>P122015948438P</t>
  </si>
  <si>
    <t>DOWANG DJAWE</t>
  </si>
  <si>
    <t>2,37699E+11</t>
  </si>
  <si>
    <t>P068414379451X</t>
  </si>
  <si>
    <t>DJIOGO NEIGA</t>
  </si>
  <si>
    <t>AGUSTIN JUSLAIN</t>
  </si>
  <si>
    <t>675735717</t>
  </si>
  <si>
    <t>EFOULAN DAKAR</t>
  </si>
  <si>
    <t>M012317862031J</t>
  </si>
  <si>
    <t>ARCHI 237 SARL</t>
  </si>
  <si>
    <t>697865968</t>
  </si>
  <si>
    <t>P017112270139F</t>
  </si>
  <si>
    <t>TAMOGNE KAMSU</t>
  </si>
  <si>
    <t>675779558</t>
  </si>
  <si>
    <t>P049615281672Q</t>
  </si>
  <si>
    <t>ALIRVE</t>
  </si>
  <si>
    <t>RANDO KINDONG</t>
  </si>
  <si>
    <t>969999421</t>
  </si>
  <si>
    <t>31389</t>
  </si>
  <si>
    <t>P088417088310N</t>
  </si>
  <si>
    <t>NGOUTCHA MELEUK FLORENCE</t>
  </si>
  <si>
    <t>(ETS FLOREM)</t>
  </si>
  <si>
    <t>674742680</t>
  </si>
  <si>
    <t>AVANT CLINIQUE ST. LOUIS</t>
  </si>
  <si>
    <t>P049718561488S</t>
  </si>
  <si>
    <t>OFFORBUIKE</t>
  </si>
  <si>
    <t>IFEANY KINGSLEY</t>
  </si>
  <si>
    <t>PLACEMENT DU PERSONNEL.COMMERCE GENERAL.LOGISTIQUE</t>
  </si>
  <si>
    <t>P037118302980G</t>
  </si>
  <si>
    <t>TOFFEU</t>
  </si>
  <si>
    <t>SERGE (ETS GLORY INTERIM SERVICE)</t>
  </si>
  <si>
    <t>695487746</t>
  </si>
  <si>
    <t>P128214884889M</t>
  </si>
  <si>
    <t>JOHN BOULA</t>
  </si>
  <si>
    <t>699811779</t>
  </si>
  <si>
    <t>DERRIÈRE CHAPELLE ESSOS</t>
  </si>
  <si>
    <t>M041100036087Z</t>
  </si>
  <si>
    <t>CHINA GEO-ENGINEERING CORPORATION SA</t>
  </si>
  <si>
    <t>695881501 / 677847617</t>
  </si>
  <si>
    <t>FACE AMBASSADE DES USA</t>
  </si>
  <si>
    <t>P117800327793J</t>
  </si>
  <si>
    <t>BILOUNGA Epse MBOLLE Orchelle</t>
  </si>
  <si>
    <t>99710825</t>
  </si>
  <si>
    <t>P018012786285T</t>
  </si>
  <si>
    <t>TEMGYOU EPIPHANIE</t>
  </si>
  <si>
    <t>673074916</t>
  </si>
  <si>
    <t>M012217018751S</t>
  </si>
  <si>
    <t>NCHOTTOU INCORPORET SURVEY</t>
  </si>
  <si>
    <t>674741161</t>
  </si>
  <si>
    <t>VBA+PRESTATIONS AGRICOLES</t>
  </si>
  <si>
    <t>P037500541207C</t>
  </si>
  <si>
    <t>ERNEST BRINGEN</t>
  </si>
  <si>
    <t>ETS FON AND SONS.</t>
  </si>
  <si>
    <t>652526407</t>
  </si>
  <si>
    <t>M010400016685C</t>
  </si>
  <si>
    <t>STE LIPA MULTI SERVICES SARL</t>
  </si>
  <si>
    <t>LIPA MULTISERVICES</t>
  </si>
  <si>
    <t>677872848/699664813/233413141</t>
  </si>
  <si>
    <t>ANCIENNE CNPS</t>
  </si>
  <si>
    <t>P039716434983T</t>
  </si>
  <si>
    <t>SOUA EBASSOLA EPSE AKONWI</t>
  </si>
  <si>
    <t>LINA ELZA DANIELLE</t>
  </si>
  <si>
    <t>00237674573714</t>
  </si>
  <si>
    <t>EPERCAM</t>
  </si>
  <si>
    <t>VENTE BOIS/LITS</t>
  </si>
  <si>
    <t>P108717705294W</t>
  </si>
  <si>
    <t>EBELE NGOH</t>
  </si>
  <si>
    <t>BERNARD CRILL</t>
  </si>
  <si>
    <t>690508697</t>
  </si>
  <si>
    <t>P028016376003S</t>
  </si>
  <si>
    <t>BERTHE LAURENTINE</t>
  </si>
  <si>
    <t>00237530678938</t>
  </si>
  <si>
    <t>P088217581087Z</t>
  </si>
  <si>
    <t>LABAN</t>
  </si>
  <si>
    <t>COLLINS SHIYNTUM (ETS THE COLLINS)</t>
  </si>
  <si>
    <t>DERRIÈRE BENJAMIN</t>
  </si>
  <si>
    <t>31403</t>
  </si>
  <si>
    <t>TRANSPORT IMPORT EXPORT DOUANE ET TRANSIT</t>
  </si>
  <si>
    <t>M112316272614G</t>
  </si>
  <si>
    <t>INDUSTRY BUSINESS SERVICES</t>
  </si>
  <si>
    <t>673237008</t>
  </si>
  <si>
    <t>P088412750160P</t>
  </si>
  <si>
    <t>KANKO FONGANG HONORE</t>
  </si>
  <si>
    <t>ETS POISSONNERIE LA GRACE</t>
  </si>
  <si>
    <t>699297866</t>
  </si>
  <si>
    <t>DERRIERE SGBC</t>
  </si>
  <si>
    <t>M102217666126B</t>
  </si>
  <si>
    <t>B SQUARE LOGISTIC SARL</t>
  </si>
  <si>
    <t>699317899</t>
  </si>
  <si>
    <t>BTP,NEGOCE,PRESTATIONS DE SERVICES</t>
  </si>
  <si>
    <t>P032217182900L</t>
  </si>
  <si>
    <t>BOUTEU ANNE MARIE</t>
  </si>
  <si>
    <t>"ETS AMC.GC"</t>
  </si>
  <si>
    <t>676479217</t>
  </si>
  <si>
    <t>P018600545669Q</t>
  </si>
  <si>
    <t>NKAMENI TCHOULAGUE TAGNE KENGNE MARIE FRANCOISE</t>
  </si>
  <si>
    <t>670284722</t>
  </si>
  <si>
    <t>P018117042224Q</t>
  </si>
  <si>
    <t>NGNIENG ALAIN DESIRE</t>
  </si>
  <si>
    <t>"ETS NADE BUSINESS INVESTMENT"</t>
  </si>
  <si>
    <t>P049316466364M</t>
  </si>
  <si>
    <t>MAKAMTE SOH</t>
  </si>
  <si>
    <t>MADELEINE JOELLE</t>
  </si>
  <si>
    <t>MARCHÉ MBOPPI BLOC1</t>
  </si>
  <si>
    <t>M012317878416S</t>
  </si>
  <si>
    <t>ETS CHARLENE</t>
  </si>
  <si>
    <t>P088216147386U</t>
  </si>
  <si>
    <t>SIMO FOTSO EPSE TALA</t>
  </si>
  <si>
    <t>00237694091042</t>
  </si>
  <si>
    <t>M052014549121N</t>
  </si>
  <si>
    <t>ADMINISTRATEUR SYSTEMES</t>
  </si>
  <si>
    <t>DEVELOPPEMENT, ADMINISTRATION DES SYSTEMES INFORMATIQUES, TOUTES OPERATIONS FINANCIERES, FORMATION, COMMERCE GENERAL, ENTRETIEN DES ESPACES, IMPORT-EXPORT, PRESTATION DE SERVICES DIVERS</t>
  </si>
  <si>
    <t>655714935</t>
  </si>
  <si>
    <t>P082015202526R</t>
  </si>
  <si>
    <t>FOUOZANG</t>
  </si>
  <si>
    <t>P038114410620K</t>
  </si>
  <si>
    <t>SAGHUENG NGEKO</t>
  </si>
  <si>
    <t>GEORGES AIME BERTIN</t>
  </si>
  <si>
    <t>699629268</t>
  </si>
  <si>
    <t>VENTE DE PPN</t>
  </si>
  <si>
    <t>P070217627659X</t>
  </si>
  <si>
    <t>KABIROU NASSOUROU</t>
  </si>
  <si>
    <t>00237697508562</t>
  </si>
  <si>
    <t>P117718529843M</t>
  </si>
  <si>
    <t>HAMAN ANDRE</t>
  </si>
  <si>
    <t>00237697722233</t>
  </si>
  <si>
    <t>BP GAROUA</t>
  </si>
  <si>
    <t>P017416814954M</t>
  </si>
  <si>
    <t>NGANNOU</t>
  </si>
  <si>
    <t>JEAN-ROMAIN</t>
  </si>
  <si>
    <t>CHEFFERIE BAMENDOU</t>
  </si>
  <si>
    <t>P018617723527A</t>
  </si>
  <si>
    <t>BASSA HOUSSA</t>
  </si>
  <si>
    <t>Ezra</t>
  </si>
  <si>
    <t>698810144</t>
  </si>
  <si>
    <t>VENTES DE PIÈCES AUTOMOBILES</t>
  </si>
  <si>
    <t>P108017027210B</t>
  </si>
  <si>
    <t>UDEAGBALA AZUKA</t>
  </si>
  <si>
    <t>TOTAL CAMP YABASSI</t>
  </si>
  <si>
    <t>M061614235264M</t>
  </si>
  <si>
    <t>GROUPE SCOLAIRE BILINGUE HEDA</t>
  </si>
  <si>
    <t>699724900</t>
  </si>
  <si>
    <t>NKOLFOULOU centre</t>
  </si>
  <si>
    <t>P035718492224G</t>
  </si>
  <si>
    <t>TCHUINDJANG EPOUSE VEUVE MBONDJA</t>
  </si>
  <si>
    <t>LEA</t>
  </si>
  <si>
    <t>699471863</t>
  </si>
  <si>
    <t>P086700542942G</t>
  </si>
  <si>
    <t>MBELE EPSEE MATOUMB</t>
  </si>
  <si>
    <t>677922667</t>
  </si>
  <si>
    <t>M120912771803C</t>
  </si>
  <si>
    <t>SOCIETE CIVILE IMMOBILIERE GITAN</t>
  </si>
  <si>
    <t>(SCI GITAN)</t>
  </si>
  <si>
    <t>676056712</t>
  </si>
  <si>
    <t>MOLYKO LAYOUT</t>
  </si>
  <si>
    <t>31424</t>
  </si>
  <si>
    <t>CONDUCTEUR DE TAXI</t>
  </si>
  <si>
    <t>P056912313770A</t>
  </si>
  <si>
    <t>AYUK GILBERT NKWO</t>
  </si>
  <si>
    <t>675992462</t>
  </si>
  <si>
    <t>BEHIND BAHAII CENTER</t>
  </si>
  <si>
    <t>P128112338664T</t>
  </si>
  <si>
    <t>NOUBISSI MARTIN</t>
  </si>
  <si>
    <t>77393013</t>
  </si>
  <si>
    <t>P107612331073U</t>
  </si>
  <si>
    <t>YOUGANG MARTHE MIREILLE LAURE</t>
  </si>
  <si>
    <t>677476803</t>
  </si>
  <si>
    <t>P037400212570R</t>
  </si>
  <si>
    <t>ATANGANA CHRISTOPHE</t>
  </si>
  <si>
    <t>656696823</t>
  </si>
  <si>
    <t>P016212587585Z</t>
  </si>
  <si>
    <t>RAMSINA</t>
  </si>
  <si>
    <t>SORTIE NGOUNA</t>
  </si>
  <si>
    <t>COMMERCIALISATION DES PORCS</t>
  </si>
  <si>
    <t>P019318441175E</t>
  </si>
  <si>
    <t>SAHA TCHIFFO</t>
  </si>
  <si>
    <t>690862703</t>
  </si>
  <si>
    <t>P014017698020R</t>
  </si>
  <si>
    <t>MOUKAM JEAN MARIE</t>
  </si>
  <si>
    <t>P017218166379G</t>
  </si>
  <si>
    <t>ANICETUS</t>
  </si>
  <si>
    <t>SUIRENG</t>
  </si>
  <si>
    <t>M022217206383L</t>
  </si>
  <si>
    <t>DJOKWE SARL</t>
  </si>
  <si>
    <t>ÉLEVAGE , AGRICULTURE, RESTAURATION, IMPORT-EXPORT, COMMERCE GÉNÉRAL, PRESTATIONS DE SERVICES</t>
  </si>
  <si>
    <t>673 39 79 27</t>
  </si>
  <si>
    <t>ENTRÉE CAMTEL</t>
  </si>
  <si>
    <t>P118200455577J</t>
  </si>
  <si>
    <t>ETOKI AYOPE</t>
  </si>
  <si>
    <t>P080218428116A</t>
  </si>
  <si>
    <t>BETCHEM ABANG</t>
  </si>
  <si>
    <t>SARAH ENYANG</t>
  </si>
  <si>
    <t>PRESTATION DE SERVICE, BATIMENT, TRAVAUX PUBLIC,COMMERCE GENERAL</t>
  </si>
  <si>
    <t>12570 YDE</t>
  </si>
  <si>
    <t>P067900569788G</t>
  </si>
  <si>
    <t>NGUEKAM DJAMBOU BEATRICE</t>
  </si>
  <si>
    <t>670630086</t>
  </si>
  <si>
    <t>BOUBA 3</t>
  </si>
  <si>
    <t>COMMERCE-NTC SERVICE-PRESTATION</t>
  </si>
  <si>
    <t>M101914248152X</t>
  </si>
  <si>
    <t>CHEM &amp; INVESTMENT GROUP SARL</t>
  </si>
  <si>
    <t>658 064 043</t>
  </si>
  <si>
    <t>31437</t>
  </si>
  <si>
    <t>P047600148498S</t>
  </si>
  <si>
    <t>NGOLLE NDODE</t>
  </si>
  <si>
    <t>COMMERCE GÉNÉRAL.IMPORT/EXPORT.BTP</t>
  </si>
  <si>
    <t>P096417512921U</t>
  </si>
  <si>
    <t>SAFOGUE</t>
  </si>
  <si>
    <t>JULES RENE</t>
  </si>
  <si>
    <t>699769318</t>
  </si>
  <si>
    <t>MARCHÉ NDOGPASSI</t>
  </si>
  <si>
    <t>P087812621837J</t>
  </si>
  <si>
    <t>LONTSI LEPALA</t>
  </si>
  <si>
    <t>JEAN CHARCOT</t>
  </si>
  <si>
    <t>691183807</t>
  </si>
  <si>
    <t>M120700025071N</t>
  </si>
  <si>
    <t>DIVINE INTER BIL,NURSERY</t>
  </si>
  <si>
    <t>BILINGUAL NURS APRI</t>
  </si>
  <si>
    <t>677 885 180</t>
  </si>
  <si>
    <t>P098012577415T</t>
  </si>
  <si>
    <t>NGUEWA MBOMGNE</t>
  </si>
  <si>
    <t>HERVE JULIO</t>
  </si>
  <si>
    <t>697063373</t>
  </si>
  <si>
    <t>P122017484846S</t>
  </si>
  <si>
    <t>AZAFACK CLAUDE DESIRE</t>
  </si>
  <si>
    <t>696857123</t>
  </si>
  <si>
    <t>P017612380767Z</t>
  </si>
  <si>
    <t>BAPAMBE MAKENDI</t>
  </si>
  <si>
    <t>694205262</t>
  </si>
  <si>
    <t>VENTE D'ARTICLES RELIGIEUX</t>
  </si>
  <si>
    <t>P038600574010A</t>
  </si>
  <si>
    <t>LEINYUY CYRILLE</t>
  </si>
  <si>
    <t>P017017504307M</t>
  </si>
  <si>
    <t>LEUTCHOUANG TOUKAM EPOUSE TCHOUANKEM</t>
  </si>
  <si>
    <t>LUCIENNE DESIREE</t>
  </si>
  <si>
    <t>002376999959910</t>
  </si>
  <si>
    <t>M112116632425J</t>
  </si>
  <si>
    <t>FAMILLY AFFAIR</t>
  </si>
  <si>
    <t>SCI FAMILY AFFAIR</t>
  </si>
  <si>
    <t>+33 7 77 90 67 64</t>
  </si>
  <si>
    <t>P037500107319T</t>
  </si>
  <si>
    <t>IBEC JOHN</t>
  </si>
  <si>
    <t>677719525</t>
  </si>
  <si>
    <t>P118212525970J</t>
  </si>
  <si>
    <t>MBIEDOU APPOLIN</t>
  </si>
  <si>
    <t>677033775</t>
  </si>
  <si>
    <t>FACE AUBERGE DE LUXE</t>
  </si>
  <si>
    <t>31449</t>
  </si>
  <si>
    <t>P126800452078A</t>
  </si>
  <si>
    <t>ETOUNDI MESSI</t>
  </si>
  <si>
    <t>COMMERCE GNL- PRESTATIONS- IMP/ EXP</t>
  </si>
  <si>
    <t>P028712759043H</t>
  </si>
  <si>
    <t>NTAMBAT ZEUFA HERMANN</t>
  </si>
  <si>
    <t>ETS TRADING AND MULTISERVICES</t>
  </si>
  <si>
    <t>673968982</t>
  </si>
  <si>
    <t>M072014946796U</t>
  </si>
  <si>
    <t>SOCIETE D'EXPLOITATION ET DE DISTRIBUTION DE MATERIELS</t>
  </si>
  <si>
    <t>SEDM S.A</t>
  </si>
  <si>
    <t>LA VENTE ET LA DISTRIBUTION DE MATERIELS ET AUTRES DIVERS, IMPORT-EXPORT DES BIENS MEUBLES</t>
  </si>
  <si>
    <t>690177517</t>
  </si>
  <si>
    <t>LYCEE BILINGUE DE BONENDALE</t>
  </si>
  <si>
    <t>P105116599123C</t>
  </si>
  <si>
    <t>NGO MBOUMA EPSE NDOOH NDOOH</t>
  </si>
  <si>
    <t>696867843</t>
  </si>
  <si>
    <t>P059516221899K</t>
  </si>
  <si>
    <t>YOYO YANIQUE</t>
  </si>
  <si>
    <t>CAPOELLE</t>
  </si>
  <si>
    <t>683316407</t>
  </si>
  <si>
    <t>MARCHE NDOGPASSI 3</t>
  </si>
  <si>
    <t>P078118350028B</t>
  </si>
  <si>
    <t>BELLE ESSOUMAN CHARLOTTE</t>
  </si>
  <si>
    <t>ETS MÉTA SERVICES &amp; BUILDING</t>
  </si>
  <si>
    <t>MINI PHARMACIE</t>
  </si>
  <si>
    <t>P039517367127U</t>
  </si>
  <si>
    <t>KUETECKAM NZIFACK</t>
  </si>
  <si>
    <t>RITA CHRISTABEL</t>
  </si>
  <si>
    <t>00237671258270</t>
  </si>
  <si>
    <t>VENTE EAU MINERALE ET JUS</t>
  </si>
  <si>
    <t>P058012679111K</t>
  </si>
  <si>
    <t>KENMGNE KODJOU DALILIANE FIFIKENM</t>
  </si>
  <si>
    <t>KENMGNE KODJOU DALILIANE FIFI</t>
  </si>
  <si>
    <t>652558580</t>
  </si>
  <si>
    <t>P069716031208H</t>
  </si>
  <si>
    <t>AKANA</t>
  </si>
  <si>
    <t>LAURENT FABUIS</t>
  </si>
  <si>
    <t>00237672756082</t>
  </si>
  <si>
    <t>MARCHER B</t>
  </si>
  <si>
    <t>M101914246801S</t>
  </si>
  <si>
    <t>STRATEGIX AFRICA-CABINET NGOUA ELEMBE</t>
  </si>
  <si>
    <t>STRATEGIX SARL</t>
  </si>
  <si>
    <t>5 849</t>
  </si>
  <si>
    <t>690501369</t>
  </si>
  <si>
    <t>P116612334888L</t>
  </si>
  <si>
    <t>MONGO  EPHREIM</t>
  </si>
  <si>
    <t>MONGO  EPHREM</t>
  </si>
  <si>
    <t>677385473</t>
  </si>
  <si>
    <t>M122316289005X</t>
  </si>
  <si>
    <t>RAMA GROUP</t>
  </si>
  <si>
    <t>RAMA GROUP SARL.</t>
  </si>
  <si>
    <t>0023769690963308</t>
  </si>
  <si>
    <t>FACE HOTEL LA COTE</t>
  </si>
  <si>
    <t>P087117160954U</t>
  </si>
  <si>
    <t>MFOMBOUOT NJAYOU RICHARD</t>
  </si>
  <si>
    <t>" ETS E.M.P "</t>
  </si>
  <si>
    <t>MBOPPI FACE BOURSE DE TRAVAIL</t>
  </si>
  <si>
    <t>P119715262824G</t>
  </si>
  <si>
    <t>YOUSSOUFA SOUAIBOU</t>
  </si>
  <si>
    <t>694374644</t>
  </si>
  <si>
    <t>P018814129938B</t>
  </si>
  <si>
    <t>GHOMSI FOTSO</t>
  </si>
  <si>
    <t>M052318253266W</t>
  </si>
  <si>
    <t>SOCIETE D'INGENIERIES EN BATIMENT ET TRAVAUX PUBLICS</t>
  </si>
  <si>
    <t>SI-BTP</t>
  </si>
  <si>
    <t>00237691936353</t>
  </si>
  <si>
    <t>DOUALA/BEEDI</t>
  </si>
  <si>
    <t>M031200040676N</t>
  </si>
  <si>
    <t>ESPACE MECAINDUSTRIEL</t>
  </si>
  <si>
    <t>EMI SARL</t>
  </si>
  <si>
    <t>PRESTATAIRE - ENTRETIEN/DEPANAGE D'APPAREILS ELECTRONIQUES</t>
  </si>
  <si>
    <t>677740450/949276230</t>
  </si>
  <si>
    <t>P068417528826U</t>
  </si>
  <si>
    <t>MEZEPO MFONTEING</t>
  </si>
  <si>
    <t>RODOLPHE.(ETS WORLD SERVICES)</t>
  </si>
  <si>
    <t>00237693663291</t>
  </si>
  <si>
    <t>P048216232953S</t>
  </si>
  <si>
    <t>AWANTOH</t>
  </si>
  <si>
    <t>HENRY NEBA</t>
  </si>
  <si>
    <t>6987580510000</t>
  </si>
  <si>
    <t>P122016985013S</t>
  </si>
  <si>
    <t>LONTSI SEIGNING FRANCOIS</t>
  </si>
  <si>
    <t>6555666795</t>
  </si>
  <si>
    <t>P038815242977U</t>
  </si>
  <si>
    <t>677815453</t>
  </si>
  <si>
    <t>M012216904918M</t>
  </si>
  <si>
    <t>DYNAMIC POWER GROUP SARL</t>
  </si>
  <si>
    <t>D.P.G SARL</t>
  </si>
  <si>
    <t>PRESTATIONS DE SERVICES-COMMERCE GENERAL-IMPORT/EXPORT-BTP-AGRICULTURE/ELEVAGE............</t>
  </si>
  <si>
    <t>679285630</t>
  </si>
  <si>
    <t>P014314281478X</t>
  </si>
  <si>
    <t>MAWOUT KAMGANG</t>
  </si>
  <si>
    <t>M052116184417A</t>
  </si>
  <si>
    <t>MULTI-SERVICES AFRIQUE</t>
  </si>
  <si>
    <t>MSA SARL</t>
  </si>
  <si>
    <t>IMPORT-EXPORT, COMMERCE-GENERAL, TRANSPORT, BTP, PRESTATIONS DE SERVICES</t>
  </si>
  <si>
    <t>699494942</t>
  </si>
  <si>
    <t>BANQUE ATLANTIQUE</t>
  </si>
  <si>
    <t>M121918504602K</t>
  </si>
  <si>
    <t>GROUPE SCOLAIRE BILINGUE LES CHAMPIONS DE BOKO</t>
  </si>
  <si>
    <t>GSB LES CHAMPIONS DE BOKO</t>
  </si>
  <si>
    <t>677393731</t>
  </si>
  <si>
    <t>VENTE PIECE ELECTRONIQUES</t>
  </si>
  <si>
    <t>P098500474611D</t>
  </si>
  <si>
    <t>GILBERT LIBA</t>
  </si>
  <si>
    <t>79247613</t>
  </si>
  <si>
    <t>M032217170769Q</t>
  </si>
  <si>
    <t>INNOV' ELECT CONSULTING SARL</t>
  </si>
  <si>
    <t>PRESTATION DIVERS SERVICES ET COMMERCE GÉNÉRAL -	GÉNIE ELECTRIQUE, DOMESTIQUE ET INDUSTRIEL -	FROID ET CLIMATISATION -	ENTRETIEN ET MAINTENANCE DES SYSTÈMES -	PEINTURE -	REBOBINAGE INDUSTRIEL -	ENERGI</t>
  </si>
  <si>
    <t>00237694282902</t>
  </si>
  <si>
    <t>ECOLE CAMBRIDGE NOUVELLE ROUTE BONADIBONG</t>
  </si>
  <si>
    <t>M011000032078E</t>
  </si>
  <si>
    <t>STE IMMOBILIERE INTERNATIONALE DU CAM.</t>
  </si>
  <si>
    <t>SOCIMCAM SA</t>
  </si>
  <si>
    <t>699884476</t>
  </si>
  <si>
    <t>FOYER BANDJOU</t>
  </si>
  <si>
    <t>M010300014716L</t>
  </si>
  <si>
    <t>COMPAGNIE INDUSTRIELLE OUEST CAMEROUN</t>
  </si>
  <si>
    <t>C.I.O.C</t>
  </si>
  <si>
    <t>677650053</t>
  </si>
  <si>
    <t>IMMEUBLE ACEP</t>
  </si>
  <si>
    <t>M071716801843C</t>
  </si>
  <si>
    <t>SOCIETE COOPERATIVE AVEC CONSEIL D'ADMINISTRATION COCOA DEVELOPMENT LINTE</t>
  </si>
  <si>
    <t>CODELIN COOP-CA</t>
  </si>
  <si>
    <t>677174551</t>
  </si>
  <si>
    <t>31479</t>
  </si>
  <si>
    <t>P098416356860U</t>
  </si>
  <si>
    <t>SONKOUE DIFFO</t>
  </si>
  <si>
    <t>675729413</t>
  </si>
  <si>
    <t>P076318460908G</t>
  </si>
  <si>
    <t>HAMMAN SAIDOU</t>
  </si>
  <si>
    <t>MUSTAFFA</t>
  </si>
  <si>
    <t>696252356</t>
  </si>
  <si>
    <t>WAKWA</t>
  </si>
  <si>
    <t>P122316296290W</t>
  </si>
  <si>
    <t>NDIBA SAID</t>
  </si>
  <si>
    <t>00266694488823</t>
  </si>
  <si>
    <t>P057616364979A</t>
  </si>
  <si>
    <t>SIMO EPSE KENGNE PIERRETTE</t>
  </si>
  <si>
    <t>00237697665413</t>
  </si>
  <si>
    <t>TOT</t>
  </si>
  <si>
    <t>P086912624254Q</t>
  </si>
  <si>
    <t>MOUNCHINGAM  INOUSSA</t>
  </si>
  <si>
    <t>694 59 75 11</t>
  </si>
  <si>
    <t>P107516127173W</t>
  </si>
  <si>
    <t>CHRISTIANE MARIE JOSETTE</t>
  </si>
  <si>
    <t>699105451</t>
  </si>
  <si>
    <t>BATIMENT BUNS SOUS L'ESCALIER</t>
  </si>
  <si>
    <t>P019316020917Y</t>
  </si>
  <si>
    <t>SAIDOU ABBA.</t>
  </si>
  <si>
    <t>00237696969042</t>
  </si>
  <si>
    <t>P107416161736Q</t>
  </si>
  <si>
    <t>NITIDEM DEMNOU</t>
  </si>
  <si>
    <t>MARIE CHANTALE</t>
  </si>
  <si>
    <t>635838212</t>
  </si>
  <si>
    <t>PARTHENON DOMICILE</t>
  </si>
  <si>
    <t>P018516022412G</t>
  </si>
  <si>
    <t>MARIE DÉSIRÉE</t>
  </si>
  <si>
    <t>678016637</t>
  </si>
  <si>
    <t>P118014922279G</t>
  </si>
  <si>
    <t>NGONDA TSABE ÉPOUSE FANKAM</t>
  </si>
  <si>
    <t>699661131</t>
  </si>
  <si>
    <t>P016300241928M</t>
  </si>
  <si>
    <t>DIKOUND MOISE</t>
  </si>
  <si>
    <t>670171882</t>
  </si>
  <si>
    <t>FONDATION MPOUMA</t>
  </si>
  <si>
    <t>P122017354039N</t>
  </si>
  <si>
    <t>METSELA CHANTAL</t>
  </si>
  <si>
    <t>677735555</t>
  </si>
  <si>
    <t>M032317975964Z</t>
  </si>
  <si>
    <t>2N INC.CM SARL</t>
  </si>
  <si>
    <t>2N INC SARL</t>
  </si>
  <si>
    <t>FACE CLINIQUE CATHEDRALE</t>
  </si>
  <si>
    <t>P068418594046Y</t>
  </si>
  <si>
    <t>FRANCO LAHPENA</t>
  </si>
  <si>
    <t>676108210</t>
  </si>
  <si>
    <t>P086200438765Z</t>
  </si>
  <si>
    <t>NGO BEM EPSEE MBELLA D.</t>
  </si>
  <si>
    <t>CENTRE D'ETAT CIVIL</t>
  </si>
  <si>
    <t>P122017034219L</t>
  </si>
  <si>
    <t>KAZE JEANNETTE</t>
  </si>
  <si>
    <t>676239818</t>
  </si>
  <si>
    <t>P059414403081E</t>
  </si>
  <si>
    <t>MONDO</t>
  </si>
  <si>
    <t>LANDRY WILFRED</t>
  </si>
  <si>
    <t>M101616842203M</t>
  </si>
  <si>
    <t>CENTRE AFRICAIN POUR LE DÉVELOPPEMENT DURABLE ET L'ENVIRONNEMENT</t>
  </si>
  <si>
    <t>CADDE</t>
  </si>
  <si>
    <t>695942490</t>
  </si>
  <si>
    <t>31497</t>
  </si>
  <si>
    <t>P087616286311T</t>
  </si>
  <si>
    <t>TAKOUBEU FOKOUA</t>
  </si>
  <si>
    <t>IVAN</t>
  </si>
  <si>
    <t>00237655025228</t>
  </si>
  <si>
    <t>M071317244039Z</t>
  </si>
  <si>
    <t>LYC+ËE DE BAFAKA BALUE</t>
  </si>
  <si>
    <t>675047217</t>
  </si>
  <si>
    <t>BAFAKA BALUE</t>
  </si>
  <si>
    <t>P019218366662S</t>
  </si>
  <si>
    <t>00237655732968</t>
  </si>
  <si>
    <t>M102116966242H</t>
  </si>
  <si>
    <t>CONSTRUCTION ET SERVICE D'INGENIERIE SARL</t>
  </si>
  <si>
    <t>BTP-COMMERCE GENERAL-PRESTATION DE SERVICES-IMPORT/EXPORT</t>
  </si>
  <si>
    <t>694802183</t>
  </si>
  <si>
    <t>DEPOT  DE BOISSONS</t>
  </si>
  <si>
    <t>P016800352081Q</t>
  </si>
  <si>
    <t>NOUKENANHOU ROSETTE (EI ROSA )</t>
  </si>
  <si>
    <t>699885972</t>
  </si>
  <si>
    <t>M051412103470L</t>
  </si>
  <si>
    <t>SODIRECAM SARL</t>
  </si>
  <si>
    <t>675087551/233414867</t>
  </si>
  <si>
    <t>DANS LES LOCAUX DE 2AS CONCEPT</t>
  </si>
  <si>
    <t>M052318195071G</t>
  </si>
  <si>
    <t>VIVI TRAVEL AND TOURISM SARL</t>
  </si>
  <si>
    <t>674008100</t>
  </si>
  <si>
    <t>P019218274145K</t>
  </si>
  <si>
    <t>697565432</t>
  </si>
  <si>
    <t>POUMPOUME</t>
  </si>
  <si>
    <t>M022317920343F</t>
  </si>
  <si>
    <t>STE KAOLO SHOP SARL</t>
  </si>
  <si>
    <t>E-COMMERCE - COMMERCE GÉNÉRAL - IMPORT/EXPORT - REPRÉSENTATION - CONSEIL - NÉGOCE - DISTRIBUTION - MAINTENANCE</t>
  </si>
  <si>
    <t>A COTE SONEL BONAMOUSSADI</t>
  </si>
  <si>
    <t>P068618026804J</t>
  </si>
  <si>
    <t>OUMAR ELHADJI TAHER</t>
  </si>
  <si>
    <t>P067712411171F</t>
  </si>
  <si>
    <t>ABDOULAYE OUSMANOU</t>
  </si>
  <si>
    <t>670378665</t>
  </si>
  <si>
    <t>M062318413130S</t>
  </si>
  <si>
    <t>TENE CENTER</t>
  </si>
  <si>
    <t>PISCILCULTURE,INDUSTRIE,COMMERCE GENERAL,PRESTATION DE SERVICES,IMPORT-EXPORT</t>
  </si>
  <si>
    <t>659 312 674</t>
  </si>
  <si>
    <t>ARI DEPOT GUINESS</t>
  </si>
  <si>
    <t>P048417345857D</t>
  </si>
  <si>
    <t>BAKOM</t>
  </si>
  <si>
    <t>00237690913571</t>
  </si>
  <si>
    <t>DERRIÈRE STADE NDOUMBE OUMAR</t>
  </si>
  <si>
    <t>VENTE DE CHAUSSURES (FRIPERIE)</t>
  </si>
  <si>
    <t>P048116161542N</t>
  </si>
  <si>
    <t>HEUBA FOKEP</t>
  </si>
  <si>
    <t>694943812</t>
  </si>
  <si>
    <t>BATEAU, BLOC ENTREE FACE DOVV, SECTEUR CHAUSSURES COMPTOIR 15</t>
  </si>
  <si>
    <t>P048714405082Y</t>
  </si>
  <si>
    <t>MAFO ÉPOUSE NSOULI</t>
  </si>
  <si>
    <t>YOLANDE NELLY</t>
  </si>
  <si>
    <t>696875474</t>
  </si>
  <si>
    <t>P058715104509B</t>
  </si>
  <si>
    <t>CHATCHUI</t>
  </si>
  <si>
    <t>676118946</t>
  </si>
  <si>
    <t>APRES GENDAMERIE</t>
  </si>
  <si>
    <t>P017812484018G</t>
  </si>
  <si>
    <t>674144968</t>
  </si>
  <si>
    <t>CARREFOUR KATIOS</t>
  </si>
  <si>
    <t>P048718247016D</t>
  </si>
  <si>
    <t>SOH ANNE SOLANGE</t>
  </si>
  <si>
    <t>679955976</t>
  </si>
  <si>
    <t>QT-MBOLMBONG (PENJA)</t>
  </si>
  <si>
    <t>P028217941868T</t>
  </si>
  <si>
    <t>MARTINE PELAGIE</t>
  </si>
  <si>
    <t>456654789</t>
  </si>
  <si>
    <t>31516</t>
  </si>
  <si>
    <t>P089317330251R</t>
  </si>
  <si>
    <t>MINDJOULI NAMBA</t>
  </si>
  <si>
    <t>MIREILLE SOPHIE</t>
  </si>
  <si>
    <t>690042204</t>
  </si>
  <si>
    <t>P079418294209X</t>
  </si>
  <si>
    <t>ATUD</t>
  </si>
  <si>
    <t>RENE NJEIK</t>
  </si>
  <si>
    <t>M091217236176X</t>
  </si>
  <si>
    <t>EP DEHANE</t>
  </si>
  <si>
    <t>DEHANE</t>
  </si>
  <si>
    <t>VENTE OBJET TRADITIONNELS</t>
  </si>
  <si>
    <t>P106312548925G</t>
  </si>
  <si>
    <t>MASSU GERTRUDE</t>
  </si>
  <si>
    <t>677679722</t>
  </si>
  <si>
    <t>P038617731283H</t>
  </si>
  <si>
    <t>MBOWOU</t>
  </si>
  <si>
    <t>00237698957954</t>
  </si>
  <si>
    <t>P018916357028M</t>
  </si>
  <si>
    <t>DIKOUME NJOUMBA HENRI</t>
  </si>
  <si>
    <t>00237692001100</t>
  </si>
  <si>
    <t>P018912422914N</t>
  </si>
  <si>
    <t>690224405</t>
  </si>
  <si>
    <t>P122016111887M</t>
  </si>
  <si>
    <t>NDJOUMBI JIM WILLIAM</t>
  </si>
  <si>
    <t>697793052</t>
  </si>
  <si>
    <t>P097911374764L</t>
  </si>
  <si>
    <t>TANYI DIEUDONNE</t>
  </si>
  <si>
    <t>675789590</t>
  </si>
  <si>
    <t>M102015177146L</t>
  </si>
  <si>
    <t>GORGES ET JINO SERVICES COMPAGNY SARL</t>
  </si>
  <si>
    <t>G &amp; L SERVICES SARL</t>
  </si>
  <si>
    <t>696501250/699860219</t>
  </si>
  <si>
    <t>M102116329452H</t>
  </si>
  <si>
    <t>TEZAP GROUP SARL</t>
  </si>
  <si>
    <t>GROUPES ELECTROGENES; BATTERIES; ELECTRONIQUE; ELECTROMENAGER; PRESTATIONS DE SERVICES; IMPORT-EXPORT; COMMERCE GENERAL</t>
  </si>
  <si>
    <t>00237658012441</t>
  </si>
  <si>
    <t>MANUFACTURING AND SHOE DESIGN</t>
  </si>
  <si>
    <t>M112015251449M</t>
  </si>
  <si>
    <t>LEGENDS SHOES LTD</t>
  </si>
  <si>
    <t>P066917093081A</t>
  </si>
  <si>
    <t>KOA EPSE NAMA NDONGO</t>
  </si>
  <si>
    <t>00237655112338</t>
  </si>
  <si>
    <t>P015700011345B</t>
  </si>
  <si>
    <t>PHILIPPE ROBERT</t>
  </si>
  <si>
    <t>699877268</t>
  </si>
  <si>
    <t>VENTE DE FRIPPERIE ET DES VETEMENTS</t>
  </si>
  <si>
    <t>P108912527811W</t>
  </si>
  <si>
    <t>NANA EDWIGE</t>
  </si>
  <si>
    <t>672932374</t>
  </si>
  <si>
    <t>CARREFOUR CARNAVAL</t>
  </si>
  <si>
    <t>P016012415225S</t>
  </si>
  <si>
    <t>676979976</t>
  </si>
  <si>
    <t>P047717408971E</t>
  </si>
  <si>
    <t>NDIFOIN.</t>
  </si>
  <si>
    <t>HAPPINESS. FEDEH.</t>
  </si>
  <si>
    <t>00237673096222</t>
  </si>
  <si>
    <t>P109416184553F</t>
  </si>
  <si>
    <t>KOAGNE TAGNE</t>
  </si>
  <si>
    <t>00237699199109</t>
  </si>
  <si>
    <t>P027512314982X</t>
  </si>
  <si>
    <t>BIAKA BIAKA JULIUS</t>
  </si>
  <si>
    <t>DEBURU BAR</t>
  </si>
  <si>
    <t>677744849</t>
  </si>
  <si>
    <t>OPP WOTOLO CHIEFS PALACE</t>
  </si>
  <si>
    <t>P017412712190W</t>
  </si>
  <si>
    <t>EDZIMBI SOLE</t>
  </si>
  <si>
    <t>698669754</t>
  </si>
  <si>
    <t>M022116317053N</t>
  </si>
  <si>
    <t>ETS MFOTIE</t>
  </si>
  <si>
    <t>COMMERCE GENERAL ; IMPORT-EXPORT ; PRESTATIONS DE SERVICES ; REPRESENTATION DES MARQUES ; PRESTATIONS IMMOBILIERE</t>
  </si>
  <si>
    <t>00237656194229</t>
  </si>
  <si>
    <t>P068515267716N</t>
  </si>
  <si>
    <t>VIOLET YAAH</t>
  </si>
  <si>
    <t>P116500158345X</t>
  </si>
  <si>
    <t>HUBERT CHARLES</t>
  </si>
  <si>
    <t>MBOCKULU EVECH</t>
  </si>
  <si>
    <t>P017712349888W</t>
  </si>
  <si>
    <t>698.74.11.77</t>
  </si>
  <si>
    <t>A/0752</t>
  </si>
  <si>
    <t>P122017037213U</t>
  </si>
  <si>
    <t>TCHUMTCHOUA KAMDEM ELIE PHILIBERT</t>
  </si>
  <si>
    <t>699219497</t>
  </si>
  <si>
    <t>P088612522957D</t>
  </si>
  <si>
    <t>KOUGANG SOBBA</t>
  </si>
  <si>
    <t>P012118503118H</t>
  </si>
  <si>
    <t>NOUVEL ROUTE</t>
  </si>
  <si>
    <t>M081312693720Q</t>
  </si>
  <si>
    <t>GSB GIFFED KIDS NURSEY</t>
  </si>
  <si>
    <t>677725462</t>
  </si>
  <si>
    <t>M092217606116R</t>
  </si>
  <si>
    <t>SOCIETE KEISAS SERVICES</t>
  </si>
  <si>
    <t>DERATISATION, DESINSECTISATION, LUTTE ANTI-REPTILES, TRAITEMENT DES DECHETS INDUSTRIELS</t>
  </si>
  <si>
    <t>P097412438252L</t>
  </si>
  <si>
    <t>699851174</t>
  </si>
  <si>
    <t>P049117737006P</t>
  </si>
  <si>
    <t>Ida Honorine</t>
  </si>
  <si>
    <t>P017212649530Y</t>
  </si>
  <si>
    <t>NONO BERNADETTE</t>
  </si>
  <si>
    <t>678 827 360</t>
  </si>
  <si>
    <t>P109418250428X</t>
  </si>
  <si>
    <t>LONTSIE FETIO</t>
  </si>
  <si>
    <t>00237677103728</t>
  </si>
  <si>
    <t>VENTE BH V</t>
  </si>
  <si>
    <t>P116612410288J</t>
  </si>
  <si>
    <t>FLORENCE AJIMBOMUN</t>
  </si>
  <si>
    <t>699631128</t>
  </si>
  <si>
    <t>P045612352249T</t>
  </si>
  <si>
    <t>BEYANGA EPSE DENA ELISABETH</t>
  </si>
  <si>
    <t>699626547</t>
  </si>
  <si>
    <t>CARREFOUR L B</t>
  </si>
  <si>
    <t>P122015479614N</t>
  </si>
  <si>
    <t>AKONO RUBEN THIERRY</t>
  </si>
  <si>
    <t>31552</t>
  </si>
  <si>
    <t>P019517196007H</t>
  </si>
  <si>
    <t>TCHIO NGADEUME</t>
  </si>
  <si>
    <t>CHRISTIAN ARMEL</t>
  </si>
  <si>
    <t>679043205</t>
  </si>
  <si>
    <t>P068717263700F</t>
  </si>
  <si>
    <t>SIMPARA MAMADOU .</t>
  </si>
  <si>
    <t>671320868</t>
  </si>
  <si>
    <t>ARI FACE NEPTURNE</t>
  </si>
  <si>
    <t>DESHERBAGE ET NETTOYAGE</t>
  </si>
  <si>
    <t>P114000319691G</t>
  </si>
  <si>
    <t>NONGA JACQUES NESTORN</t>
  </si>
  <si>
    <t>NONGA JACQUES NESTOR</t>
  </si>
  <si>
    <t>699212917</t>
  </si>
  <si>
    <t>A COTE MARCHE</t>
  </si>
  <si>
    <t>M022217044274F</t>
  </si>
  <si>
    <t>UNITED GENERAL BUSINESS SARL</t>
  </si>
  <si>
    <t>UGB SARL</t>
  </si>
  <si>
    <t>IMPORT-EXPORT COMMERCE GENERAL PRESTATIONS DE SERVICES</t>
  </si>
  <si>
    <t>00237 699545886</t>
  </si>
  <si>
    <t>M032318080213R</t>
  </si>
  <si>
    <t>SAQA BARAKA CAMEEOUN</t>
  </si>
  <si>
    <t>SABACAM</t>
  </si>
  <si>
    <t>GESTION DE TOUTES LES ENTREPRISES DU GROUPE SABACAM, LES PRESTATIONS DE SERVICES DIVERS; LA PARTICIPATION DIRECTE OU INDIRECTE DE LA SOCIÉTÉ À TOUTES ACTIVITÉS OU OPÉRATIONS INDUSTRIELLES, COMMERCIALE</t>
  </si>
  <si>
    <t>+237 6 94 83 94 14</t>
  </si>
  <si>
    <t>694839413 / BP 96 BONANJO</t>
  </si>
  <si>
    <t>CAFE -RESTAURANT</t>
  </si>
  <si>
    <t>P058216711429G</t>
  </si>
  <si>
    <t>NOUTCHIE MOTOUOM EPOUSE SOMO TOCHE</t>
  </si>
  <si>
    <t>HORTENSE EULALIE</t>
  </si>
  <si>
    <t>696484207</t>
  </si>
  <si>
    <t>DESCENTE SOUNG</t>
  </si>
  <si>
    <t>P128218540427C</t>
  </si>
  <si>
    <t>KONAN</t>
  </si>
  <si>
    <t>AMOIN EUGÉNIE</t>
  </si>
  <si>
    <t>00237222013207</t>
  </si>
  <si>
    <t>TRAVAUX DE PLOMBERIE</t>
  </si>
  <si>
    <t>M072116330167Z</t>
  </si>
  <si>
    <t>PLUMBING ENGENIERING CONSULTING SARL</t>
  </si>
  <si>
    <t>PEC</t>
  </si>
  <si>
    <t>699289710</t>
  </si>
  <si>
    <t>COMMISSARIAT 6E</t>
  </si>
  <si>
    <t>P067912379755T</t>
  </si>
  <si>
    <t>NGUEDJE FEUBI LEON</t>
  </si>
  <si>
    <t>NGUEDJE FEUBI</t>
  </si>
  <si>
    <t>677615688</t>
  </si>
  <si>
    <t>M102217693906U</t>
  </si>
  <si>
    <t>IRIS TECHNOLOGY SARL</t>
  </si>
  <si>
    <t>PRESTATIONS DE SERVICES,TECHNOLIGIE INDUSTRIELLE,COMMUNICATION,IMPORT/EXPORT</t>
  </si>
  <si>
    <t>00237679173570</t>
  </si>
  <si>
    <t>RUE DES GARAGES</t>
  </si>
  <si>
    <t>P116900423727J</t>
  </si>
  <si>
    <t>WAMBA MARIE CLAIRE</t>
  </si>
  <si>
    <t>694984737</t>
  </si>
  <si>
    <t>VENTE DES BOISSIONS HYGIENIQUES</t>
  </si>
  <si>
    <t>P095112091808Q</t>
  </si>
  <si>
    <t>BALOKI</t>
  </si>
  <si>
    <t>699 774 856</t>
  </si>
  <si>
    <t>PONT DE LA DIBAMBA</t>
  </si>
  <si>
    <t>31564</t>
  </si>
  <si>
    <t>P047212730883U</t>
  </si>
  <si>
    <t>MOGBA</t>
  </si>
  <si>
    <t>EUGENIE JULIE</t>
  </si>
  <si>
    <t>674141256</t>
  </si>
  <si>
    <t>P077300570016E</t>
  </si>
  <si>
    <t>DJI JUSTIN</t>
  </si>
  <si>
    <t>677838122</t>
  </si>
  <si>
    <t>POINT FINAL</t>
  </si>
  <si>
    <t>M129700012686P</t>
  </si>
  <si>
    <t>SIMFO AND SONS SARL</t>
  </si>
  <si>
    <t>S.F.</t>
  </si>
  <si>
    <t>242003410</t>
  </si>
  <si>
    <t>IMMEUB MELONG 3e NIV</t>
  </si>
  <si>
    <t>P079316748469T</t>
  </si>
  <si>
    <t>MERLIN DIDIER</t>
  </si>
  <si>
    <t>696996531</t>
  </si>
  <si>
    <t>RUE POISSONERIE POPULAIRE</t>
  </si>
  <si>
    <t>P057018250895H</t>
  </si>
  <si>
    <t>NDAH</t>
  </si>
  <si>
    <t>677524613</t>
  </si>
  <si>
    <t>METTA QUATER</t>
  </si>
  <si>
    <t>P078517277222K</t>
  </si>
  <si>
    <t>SILIKI SILOE</t>
  </si>
  <si>
    <t>MACAM MWUM</t>
  </si>
  <si>
    <t>GLOBAL ASSET CAMEROON LTD</t>
  </si>
  <si>
    <t>M061300046144M</t>
  </si>
  <si>
    <t>STE DYNAMICS ENTREPRISE SARL</t>
  </si>
  <si>
    <t>STE DYNAMICS ENTREPR</t>
  </si>
  <si>
    <t>94361020</t>
  </si>
  <si>
    <t>M041416419149A</t>
  </si>
  <si>
    <t>ARCHIVES NATIONALES</t>
  </si>
  <si>
    <t>AN</t>
  </si>
  <si>
    <t>DEFINIR ET ORIENTER LES ACTIVITÉS DES ARCHIVES NATIONALES ET ÉVALUER SA GESTION</t>
  </si>
  <si>
    <t>CONSUPE</t>
  </si>
  <si>
    <t>Pêche industrielle/distribution</t>
  </si>
  <si>
    <t>M082315981931Q</t>
  </si>
  <si>
    <t>NEW VISION FARM SARL</t>
  </si>
  <si>
    <t>681642545</t>
  </si>
  <si>
    <t>M011417260056B</t>
  </si>
  <si>
    <t>E PR PROT ELAT</t>
  </si>
  <si>
    <t>P067818290134E</t>
  </si>
  <si>
    <t>KOUOPMTCHOP SIMO</t>
  </si>
  <si>
    <t>M020900026552J</t>
  </si>
  <si>
    <t>PETER AND VALENTINE COM.</t>
  </si>
  <si>
    <t>PAVCO</t>
  </si>
  <si>
    <t>677282626</t>
  </si>
  <si>
    <t>P089115291457N</t>
  </si>
  <si>
    <t>KOMEDJIE NGANDE</t>
  </si>
  <si>
    <t>679190853</t>
  </si>
  <si>
    <t>BADOUMGA2</t>
  </si>
  <si>
    <t>M101200044321F</t>
  </si>
  <si>
    <t>S.COGI TECH SARL</t>
  </si>
  <si>
    <t>S.COGI TECH</t>
  </si>
  <si>
    <t>696475281</t>
  </si>
  <si>
    <t>P018312090341G</t>
  </si>
  <si>
    <t>NWOFIA</t>
  </si>
  <si>
    <t>31580</t>
  </si>
  <si>
    <t>M021000031481R</t>
  </si>
  <si>
    <t>STE JALE SARL</t>
  </si>
  <si>
    <t>P078816460964S</t>
  </si>
  <si>
    <t>WAGUE INES. SONIA</t>
  </si>
  <si>
    <t>P128216163187X</t>
  </si>
  <si>
    <t>AJAERE FLORENTUS</t>
  </si>
  <si>
    <t>677420072..</t>
  </si>
  <si>
    <t>P127516040107Z</t>
  </si>
  <si>
    <t>673839292</t>
  </si>
  <si>
    <t>P087712423171Z</t>
  </si>
  <si>
    <t>TSOBGUE MOUAFO YOLANDE</t>
  </si>
  <si>
    <t>677758617</t>
  </si>
  <si>
    <t>CPT 565</t>
  </si>
  <si>
    <t>P117512441113U</t>
  </si>
  <si>
    <t>CHAMGWA  EPSE TOUMASE  HORTENSE</t>
  </si>
  <si>
    <t>CHAMGWA EPSE TOUMASE</t>
  </si>
  <si>
    <t>678002325</t>
  </si>
  <si>
    <t>31586</t>
  </si>
  <si>
    <t>M022118464605P</t>
  </si>
  <si>
    <t>OCEANE PHYTOSANITAIRE &amp; ENGRAIS SARL</t>
  </si>
  <si>
    <t>IMPORTATION/PRODUCTION &amp; COMMERCIALISATION DES PRODUITS PHYTOSANITAIRES &amp; ENGRAIS</t>
  </si>
  <si>
    <t>699303029</t>
  </si>
  <si>
    <t>ÉCOLE PRIVÉE</t>
  </si>
  <si>
    <t>P019116577410E</t>
  </si>
  <si>
    <t>HOUSSEINI ABDOU</t>
  </si>
  <si>
    <t>00237698494959</t>
  </si>
  <si>
    <t>P015714269550T</t>
  </si>
  <si>
    <t>FAMGHOUO</t>
  </si>
  <si>
    <t>P034700115925T</t>
  </si>
  <si>
    <t>JENSI NGAYAP CECILIA</t>
  </si>
  <si>
    <t>675275182</t>
  </si>
  <si>
    <t>P084917096584L</t>
  </si>
  <si>
    <t>SILIKI EPSE BENGA BENGA</t>
  </si>
  <si>
    <t>JACQUELINE BERTHE</t>
  </si>
  <si>
    <t>659206834</t>
  </si>
  <si>
    <t>P088416255125F</t>
  </si>
  <si>
    <t>KETEKE RANAVA</t>
  </si>
  <si>
    <t>00237621314115</t>
  </si>
  <si>
    <t>PAMBAO_KOZA</t>
  </si>
  <si>
    <t>P108312333855D</t>
  </si>
  <si>
    <t>MUNTU NZETE Zacharie</t>
  </si>
  <si>
    <t>680818829</t>
  </si>
  <si>
    <t>P038718271570P</t>
  </si>
  <si>
    <t>KAFFO BENEDETTE</t>
  </si>
  <si>
    <t>M102217657751F</t>
  </si>
  <si>
    <t>NYVI CORPORATION LTD (NCL)</t>
  </si>
  <si>
    <t>EXECUTION OF PRIVATE &amp; PUBLIC CONTRACTS, GENERAL COMMERCE ON GOODS &amp; OFFER OF RELATED SERVICES, OTHER BUSINESS SERVICES</t>
  </si>
  <si>
    <t>677568901</t>
  </si>
  <si>
    <t>P107117378552S</t>
  </si>
  <si>
    <t>BLESSING EZEOGU</t>
  </si>
  <si>
    <t>P017316411623S</t>
  </si>
  <si>
    <t>677359799</t>
  </si>
  <si>
    <t>P029917470908K</t>
  </si>
  <si>
    <t>HAPPINESS APIANYUI</t>
  </si>
  <si>
    <t>00237695519209</t>
  </si>
  <si>
    <t>P079616251511N</t>
  </si>
  <si>
    <t>LIKAK</t>
  </si>
  <si>
    <t>SUZANNE OPHELIE</t>
  </si>
  <si>
    <t>237695818843</t>
  </si>
  <si>
    <t>P017716081944A</t>
  </si>
  <si>
    <t>SYLVESTER ONUOHA</t>
  </si>
  <si>
    <t>P088016427819H</t>
  </si>
  <si>
    <t>MATHIAS AUGUSTE</t>
  </si>
  <si>
    <t>675160923</t>
  </si>
  <si>
    <t>ELEVEUR - TRACOM</t>
  </si>
  <si>
    <t>P088718055319C</t>
  </si>
  <si>
    <t>TSIEGUEU</t>
  </si>
  <si>
    <t>M122018652841U</t>
  </si>
  <si>
    <t>K-CAPITAL (CONSULTANCY OPERATIONS) INC</t>
  </si>
  <si>
    <t>674823180</t>
  </si>
  <si>
    <t>BTP-ROUTES, ET PRESTATIONS DE SERVICES</t>
  </si>
  <si>
    <t>M122316320669Z</t>
  </si>
  <si>
    <t>ENTREPRISE DE CONSTRUCTION EN BÂTIMENT-TRAVAUX PUBLICS ET DES ROUTES SARL</t>
  </si>
  <si>
    <t>ECOBAR SARL</t>
  </si>
  <si>
    <t>+237657228377</t>
  </si>
  <si>
    <t>P078517194495K</t>
  </si>
  <si>
    <t>FOUODJI LONTSI</t>
  </si>
  <si>
    <t>RASALIE</t>
  </si>
  <si>
    <t>674833858</t>
  </si>
  <si>
    <t>M051712629406W</t>
  </si>
  <si>
    <t>SOCIETE CONTAINEUR TERMINAL SARL</t>
  </si>
  <si>
    <t>SOCIETE CTERM SARL</t>
  </si>
  <si>
    <t>P108617844151J</t>
  </si>
  <si>
    <t>VANDI ZRADOUMOU</t>
  </si>
  <si>
    <t>31607</t>
  </si>
  <si>
    <t>P058616156768P</t>
  </si>
  <si>
    <t>P089812490858X</t>
  </si>
  <si>
    <t>675978572</t>
  </si>
  <si>
    <t>31609</t>
  </si>
  <si>
    <t>P049216155456W</t>
  </si>
  <si>
    <t>TAPONFACK MYCAYELLE-ANDERSON</t>
  </si>
  <si>
    <t>( ETS CHOCO CONSTRUCTION)</t>
  </si>
  <si>
    <t>00237677777347</t>
  </si>
  <si>
    <t>P067618299618Q</t>
  </si>
  <si>
    <t>DAI JINGLAN</t>
  </si>
  <si>
    <t>P106200120917D</t>
  </si>
  <si>
    <t>KOPGANG</t>
  </si>
  <si>
    <t>JULES APOLINAIRE</t>
  </si>
  <si>
    <t>665824754</t>
  </si>
  <si>
    <t>P098216288373J</t>
  </si>
  <si>
    <t>DANDJOUMA</t>
  </si>
  <si>
    <t>P119718193694R</t>
  </si>
  <si>
    <t>MOUSSA ELHADJI SALI.</t>
  </si>
  <si>
    <t>690522000</t>
  </si>
  <si>
    <t>M082217565909X</t>
  </si>
  <si>
    <t>ETS NG EMPIRE</t>
  </si>
  <si>
    <t>00237672867291</t>
  </si>
  <si>
    <t>P106912339277P</t>
  </si>
  <si>
    <t>AKO DIANA EBOT</t>
  </si>
  <si>
    <t>673 680 686</t>
  </si>
  <si>
    <t>MARCHE D07</t>
  </si>
  <si>
    <t>P078818445650T</t>
  </si>
  <si>
    <t>NJONKEP VALENTINE SEMINI</t>
  </si>
  <si>
    <t>676580570</t>
  </si>
  <si>
    <t>P119916251353D</t>
  </si>
  <si>
    <t>OKORO PEDRO CHIBUZOR</t>
  </si>
  <si>
    <t>Transport de marchandises</t>
  </si>
  <si>
    <t>M121712668518D</t>
  </si>
  <si>
    <t>Ste vision logistique sarl</t>
  </si>
  <si>
    <t>694265050</t>
  </si>
  <si>
    <t>THAYE</t>
  </si>
  <si>
    <t>Carrefour kam</t>
  </si>
  <si>
    <t>P019412619695T</t>
  </si>
  <si>
    <t>YOUSSAFA IDRISSA</t>
  </si>
  <si>
    <t>673636059</t>
  </si>
  <si>
    <t>ENTREE PRINTANIA</t>
  </si>
  <si>
    <t>P017816056928C</t>
  </si>
  <si>
    <t>MOGUEM FOSSOUO</t>
  </si>
  <si>
    <t>00237610012011</t>
  </si>
  <si>
    <t>P067712409276M</t>
  </si>
  <si>
    <t>CHEYOU KOUNGUIO EPSE DADA FLORENCECHE</t>
  </si>
  <si>
    <t>CHEYOU KOUNGUIO EPSE DADA FLORENCE</t>
  </si>
  <si>
    <t>699820282</t>
  </si>
  <si>
    <t>EMPLOYE CLINIQUE DE L OUEST ( FOTSO TAGNE ALOYS )</t>
  </si>
  <si>
    <t>P067813797184U</t>
  </si>
  <si>
    <t>BIAPO NOUTSIA NATHALIE</t>
  </si>
  <si>
    <t>699817266</t>
  </si>
  <si>
    <t>MARCHE BIG MOP BAFOUSSAM</t>
  </si>
  <si>
    <t>P057800554661B</t>
  </si>
  <si>
    <t>RONY</t>
  </si>
  <si>
    <t>P038514611227J</t>
  </si>
  <si>
    <t>DJEUMOU</t>
  </si>
  <si>
    <t>VIVIANNE BAUTRELLE</t>
  </si>
  <si>
    <t>657531110</t>
  </si>
  <si>
    <t>P127216144102P</t>
  </si>
  <si>
    <t>DJIBRIL</t>
  </si>
  <si>
    <t>699984493</t>
  </si>
  <si>
    <t>SECTEUR HABILLEMENT BLOC CHINOIS COMPTOIR 71</t>
  </si>
  <si>
    <t>M122316323961N</t>
  </si>
  <si>
    <t>K.LYNE SERVICES</t>
  </si>
  <si>
    <t>237653853570</t>
  </si>
  <si>
    <t>P115618246755H</t>
  </si>
  <si>
    <t>POUASSI NDJOMGOUE</t>
  </si>
  <si>
    <t>00237675736158</t>
  </si>
  <si>
    <t>31629</t>
  </si>
  <si>
    <t>P099218515713D</t>
  </si>
  <si>
    <t>TIOVEH</t>
  </si>
  <si>
    <t>EMMANUEL NTSENGUE</t>
  </si>
  <si>
    <t>00237699248</t>
  </si>
  <si>
    <t>P065918134208X</t>
  </si>
  <si>
    <t>NJIKIE VEUVE WAFFE</t>
  </si>
  <si>
    <t>676127568</t>
  </si>
  <si>
    <t>HOPITAL DE TERGAL</t>
  </si>
  <si>
    <t>P106914881089C</t>
  </si>
  <si>
    <t>TIMBA SIMOKO EPSE PANGO</t>
  </si>
  <si>
    <t>CELINE BRIGITTE</t>
  </si>
  <si>
    <t>BAY AND SALAM</t>
  </si>
  <si>
    <t>P039816076443J</t>
  </si>
  <si>
    <t>NKAZE</t>
  </si>
  <si>
    <t>LOIC VADES</t>
  </si>
  <si>
    <t>00237676886094</t>
  </si>
  <si>
    <t>COMPTOIR 155</t>
  </si>
  <si>
    <t>VTE RIDEAUX</t>
  </si>
  <si>
    <t>P079516022236G</t>
  </si>
  <si>
    <t>THÉRÈSE ARMELLE</t>
  </si>
  <si>
    <t>002370678975</t>
  </si>
  <si>
    <t>CIBER CAFÉ</t>
  </si>
  <si>
    <t>P097418317424T</t>
  </si>
  <si>
    <t>MOUYOMBON EBAH</t>
  </si>
  <si>
    <t>+237 6 78 81 64 98</t>
  </si>
  <si>
    <t>P079215994610E</t>
  </si>
  <si>
    <t>TACHEWE WAGO</t>
  </si>
  <si>
    <t>673596666</t>
  </si>
  <si>
    <t>31636</t>
  </si>
  <si>
    <t>PRODUCTION DE PLANTS</t>
  </si>
  <si>
    <t>M061412627141K</t>
  </si>
  <si>
    <t>SCOOPS CENTRE ACTION FORESTERIE TROP. EN</t>
  </si>
  <si>
    <t>SCOOPS CAFT</t>
  </si>
  <si>
    <t>699216220</t>
  </si>
  <si>
    <t>INFORMATIQUE/PREST.DE SERVICES</t>
  </si>
  <si>
    <t>M119800008258M</t>
  </si>
  <si>
    <t>SITE WARE INTERNATIONAL</t>
  </si>
  <si>
    <t>SITEWARE INTERN</t>
  </si>
  <si>
    <t>670775318</t>
  </si>
  <si>
    <t>P059318008990W</t>
  </si>
  <si>
    <t>NKUETE</t>
  </si>
  <si>
    <t>BERTINO SAMARANCE.</t>
  </si>
  <si>
    <t>00237674896472</t>
  </si>
  <si>
    <t>674896472</t>
  </si>
  <si>
    <t>P015318285771W</t>
  </si>
  <si>
    <t>NDELENE</t>
  </si>
  <si>
    <t>26011953</t>
  </si>
  <si>
    <t>M052217363348Z</t>
  </si>
  <si>
    <t>SMART SALES &amp; SERVICES SARL</t>
  </si>
  <si>
    <t>3S SARL</t>
  </si>
  <si>
    <t>FOURNITURE ET MATERIEL INDUSTRIEL,VENTE DE PIECES DE RECHANGE MECANIQUE ET ELECTRIQUE,FOURNITURE DE MATERIEL DE BUREAU,COMMERCE GENERAL,PRESTATION DE SERVICES,IMPORT-EXPORT</t>
  </si>
  <si>
    <t>00237694132521</t>
  </si>
  <si>
    <t>SECURITE SOCIALE</t>
  </si>
  <si>
    <t>M041000033628S</t>
  </si>
  <si>
    <t>STE STANDARDS SARL</t>
  </si>
  <si>
    <t>STANDARDS SARL</t>
  </si>
  <si>
    <t>677670164</t>
  </si>
  <si>
    <t>P027716263537P</t>
  </si>
  <si>
    <t>AGBOR EGBE IRINE</t>
  </si>
  <si>
    <t>00237100000149</t>
  </si>
  <si>
    <t>P088412750906U</t>
  </si>
  <si>
    <t>NGO BAONGA VERONIQUE</t>
  </si>
  <si>
    <t>ESPACE BIO BAR</t>
  </si>
  <si>
    <t>697 512 778</t>
  </si>
  <si>
    <t>P098612569509J</t>
  </si>
  <si>
    <t>MOHAMADOU MAL IBRAHIMA</t>
  </si>
  <si>
    <t>P017916243889L</t>
  </si>
  <si>
    <t>MANA. BOUBAKARY.</t>
  </si>
  <si>
    <t>00237696188938</t>
  </si>
  <si>
    <t>MASSARE 2</t>
  </si>
  <si>
    <t>P122015980974J</t>
  </si>
  <si>
    <t>TALLA FOTSING MARTIN</t>
  </si>
  <si>
    <t>P105712333554F</t>
  </si>
  <si>
    <t>KEGHENLIO EPSE KONGNE THERESE</t>
  </si>
  <si>
    <t>677864071</t>
  </si>
  <si>
    <t>MARCHE B CPT 41</t>
  </si>
  <si>
    <t>P079112630940X</t>
  </si>
  <si>
    <t>BACHIROU ABASSI</t>
  </si>
  <si>
    <t>P015100029194E</t>
  </si>
  <si>
    <t>FOKEM GEORGES LEDOUETS</t>
  </si>
  <si>
    <t>ETS FOKEM</t>
  </si>
  <si>
    <t>677 93 45 12</t>
  </si>
  <si>
    <t>CITE-VERTE</t>
  </si>
  <si>
    <t>P059417226161U</t>
  </si>
  <si>
    <t>678895521</t>
  </si>
  <si>
    <t>P077716153689Q</t>
  </si>
  <si>
    <t>KERESPARS. DAVID KENNY</t>
  </si>
  <si>
    <t>0023717CVLR654321780</t>
  </si>
  <si>
    <t>PRESTATION DE SERVICE-COMMERCE GENERAL</t>
  </si>
  <si>
    <t>M052217340264F</t>
  </si>
  <si>
    <t>CAMAPHA INDUSTRIE SARL</t>
  </si>
  <si>
    <t>CI SARL</t>
  </si>
  <si>
    <t>695454285</t>
  </si>
  <si>
    <t>DERRIER CAMTEL BEPANDA</t>
  </si>
  <si>
    <t>M061517248800A</t>
  </si>
  <si>
    <t>EP KEKEM G2</t>
  </si>
  <si>
    <t>M010900026429D</t>
  </si>
  <si>
    <t>MAH SARL</t>
  </si>
  <si>
    <t>682081313</t>
  </si>
  <si>
    <t>P048417727357U</t>
  </si>
  <si>
    <t>CHATUE TAGNE</t>
  </si>
  <si>
    <t>LINE ROSETTE</t>
  </si>
  <si>
    <t>00237682485285</t>
  </si>
  <si>
    <t>MARCHÉ PÈTE BANDJOUN</t>
  </si>
  <si>
    <t>P048012261914C</t>
  </si>
  <si>
    <t>CHIA JOSEPH YUH</t>
  </si>
  <si>
    <t>ETS CHIA</t>
  </si>
  <si>
    <t>677 55 41 50</t>
  </si>
  <si>
    <t>ETAM -BAFIA</t>
  </si>
  <si>
    <t>VERS ELEGANT BAR</t>
  </si>
  <si>
    <t>PETROL DEALER</t>
  </si>
  <si>
    <t>P087300197628U</t>
  </si>
  <si>
    <t>NJOUOKOU MOUMINOU</t>
  </si>
  <si>
    <t>77417057</t>
  </si>
  <si>
    <t>HOSPITAL ROUND ABOUT BP.BAMENDA</t>
  </si>
  <si>
    <t>M121312131828U</t>
  </si>
  <si>
    <t>NDEH POULTRY FARM MISSAKA</t>
  </si>
  <si>
    <t>685321456</t>
  </si>
  <si>
    <t>P127100188030P</t>
  </si>
  <si>
    <t>TCHUINTE</t>
  </si>
  <si>
    <t>677645462</t>
  </si>
  <si>
    <t>P015918510280S</t>
  </si>
  <si>
    <t>NGONO EPSE EFOGO</t>
  </si>
  <si>
    <t>P066812693170H</t>
  </si>
  <si>
    <t>MALADY ABBAS</t>
  </si>
  <si>
    <t>666889984</t>
  </si>
  <si>
    <t>P099018534748X</t>
  </si>
  <si>
    <t>BELINGA ABOU'OU</t>
  </si>
  <si>
    <t>RACHEL DIANE</t>
  </si>
  <si>
    <t>656830097</t>
  </si>
  <si>
    <t>P067612498186Q</t>
  </si>
  <si>
    <t>NTENKEU DOYA</t>
  </si>
  <si>
    <t>657723498</t>
  </si>
  <si>
    <t>P077812642763T</t>
  </si>
  <si>
    <t>697667878</t>
  </si>
  <si>
    <t>P017617161623E</t>
  </si>
  <si>
    <t>FOUGIG</t>
  </si>
  <si>
    <t>FLORENCE HORTENSE</t>
  </si>
  <si>
    <t>675072995</t>
  </si>
  <si>
    <t>P119818580848X</t>
  </si>
  <si>
    <t>MOHAMADOU MOKTAR</t>
  </si>
  <si>
    <t>00237696576423</t>
  </si>
  <si>
    <t>P086314438337S</t>
  </si>
  <si>
    <t>NDENDENG NDENDENG</t>
  </si>
  <si>
    <t>(ETS.N.N. ALIANCE)</t>
  </si>
  <si>
    <t>COMMENCE GENERAL/ PRESTATION DE SERVICES/BTP</t>
  </si>
  <si>
    <t>P098716122842D</t>
  </si>
  <si>
    <t>BINEH ESTELLA BI</t>
  </si>
  <si>
    <t>ETS ESTELL.ING HAIR</t>
  </si>
  <si>
    <t>0000237679205033</t>
  </si>
  <si>
    <t>BIYEM ASSI BICEC</t>
  </si>
  <si>
    <t>VENTE DU GAZ DOMESTIQUE</t>
  </si>
  <si>
    <t>P127415391562L</t>
  </si>
  <si>
    <t>SONKOUA</t>
  </si>
  <si>
    <t>EJARDIN</t>
  </si>
  <si>
    <t>VENTE MOTOS, ACCESSOIRES ET LUBRIFIANTS</t>
  </si>
  <si>
    <t>M040500018530A</t>
  </si>
  <si>
    <t>BUSINESS LINK INTERNATIONAL SA</t>
  </si>
  <si>
    <t>B.L.I. SA</t>
  </si>
  <si>
    <t>DERRIÈRE GETMA</t>
  </si>
  <si>
    <t>FABRICATION MÉCANIQUE</t>
  </si>
  <si>
    <t>M082016316774C</t>
  </si>
  <si>
    <t>NEW DEAL INDUSTRIELLE SERVICES SARL</t>
  </si>
  <si>
    <t>NDIS</t>
  </si>
  <si>
    <t>00237671040500</t>
  </si>
  <si>
    <t>P117812527865Y</t>
  </si>
  <si>
    <t>YOUMBI KAMDEM EPSE TCHOUDJA HORNELA SYLVIE</t>
  </si>
  <si>
    <t>677265802</t>
  </si>
  <si>
    <t>APRES S/S TRADEX</t>
  </si>
  <si>
    <t>P096812144965B</t>
  </si>
  <si>
    <t>NGNOUBISEPO ETIENNE</t>
  </si>
  <si>
    <t>NGNOUBISSEPO ETIENNE</t>
  </si>
  <si>
    <t>P018917773834J</t>
  </si>
  <si>
    <t>JOSEPH EDITH FABRICE</t>
  </si>
  <si>
    <t>VENTS BOISSON ALCOOLIQUE.</t>
  </si>
  <si>
    <t>P048017808826K</t>
  </si>
  <si>
    <t>MBEZELE</t>
  </si>
  <si>
    <t>HARLETTE JOELLE</t>
  </si>
  <si>
    <t>P107512466647Q</t>
  </si>
  <si>
    <t>DJOUDA GEORGETTE</t>
  </si>
  <si>
    <t>677880190</t>
  </si>
  <si>
    <t>KANKOP</t>
  </si>
  <si>
    <t>EN FACE DE L ECOLE PUBLIQUE DE TCHEUTCHA</t>
  </si>
  <si>
    <t>P096800523140M</t>
  </si>
  <si>
    <t>GHAWEL</t>
  </si>
  <si>
    <t>SAMUEL CHUNG</t>
  </si>
  <si>
    <t>679338174</t>
  </si>
  <si>
    <t>M109312523101H</t>
  </si>
  <si>
    <t>FACULTE DE THEOLOGIE BIBLIQUE DU CAMER</t>
  </si>
  <si>
    <t>FATBICAM</t>
  </si>
  <si>
    <t>696602182</t>
  </si>
  <si>
    <t>PRESTATION DE SERVICES/DVLPT</t>
  </si>
  <si>
    <t>P018112786915Z</t>
  </si>
  <si>
    <t>NSIANI YOUANSI EP.TCHOKOKAM ESTHER GAELLE</t>
  </si>
  <si>
    <t>ETS YOUANSI ET FILS</t>
  </si>
  <si>
    <t>695257161</t>
  </si>
  <si>
    <t>VERS LE FOYER DES MARINS</t>
  </si>
  <si>
    <t>P068816799277A</t>
  </si>
  <si>
    <t>NOUTOUN KUE</t>
  </si>
  <si>
    <t>DIANE.</t>
  </si>
  <si>
    <t>696732222</t>
  </si>
  <si>
    <t>NDIANGDAM APRES NDAM</t>
  </si>
  <si>
    <t>P019312494706S</t>
  </si>
  <si>
    <t>MAHAMAT ISSEINI</t>
  </si>
  <si>
    <t>676219788</t>
  </si>
  <si>
    <t>SOINS AUX MALADES, CONSULTATION ET VACCINATION</t>
  </si>
  <si>
    <t>M121117979095N</t>
  </si>
  <si>
    <t>CENTRE DE SANTÉ PROTESTANT DE DANG</t>
  </si>
  <si>
    <t>672288055</t>
  </si>
  <si>
    <t>31683</t>
  </si>
  <si>
    <t>P016100049839E</t>
  </si>
  <si>
    <t>KOGUEM EPSE KAMDEM JEANNETTE</t>
  </si>
  <si>
    <t>694320027</t>
  </si>
  <si>
    <t>P117100184443F</t>
  </si>
  <si>
    <t>NITCHEU DEUSSI</t>
  </si>
  <si>
    <t>COMMERCE GENERAL, TRANSPORT, IMPORT-EXPORT</t>
  </si>
  <si>
    <t>P078416312501M</t>
  </si>
  <si>
    <t>NGAEJIKE</t>
  </si>
  <si>
    <t>NDIDIAMAKA PATIENCE</t>
  </si>
  <si>
    <t>002376778798IO</t>
  </si>
  <si>
    <t>P027300442037G</t>
  </si>
  <si>
    <t>TADOUNDOUO ZOSSI</t>
  </si>
  <si>
    <t>TADOUODOUO ZOSSI</t>
  </si>
  <si>
    <t>677567514</t>
  </si>
  <si>
    <t>IMPORTATEUR DE VÉHICULE</t>
  </si>
  <si>
    <t>P127115119268W</t>
  </si>
  <si>
    <t>TOFEU TANKE</t>
  </si>
  <si>
    <t>PEPIN OCULI</t>
  </si>
  <si>
    <t>694519984</t>
  </si>
  <si>
    <t>TOTAL NDOBO</t>
  </si>
  <si>
    <t>CONTRACT &amp; SUPPLIES/GENERAL COMMERCE</t>
  </si>
  <si>
    <t>P057216865749C</t>
  </si>
  <si>
    <t>ATABE STEPHEN EBONG</t>
  </si>
  <si>
    <t>( PAPU AND BROS)</t>
  </si>
  <si>
    <t>67513060</t>
  </si>
  <si>
    <t>SMALL SOPPO B</t>
  </si>
  <si>
    <t>BLANCHISSERIE/ACTION DE COMMUNICAT°</t>
  </si>
  <si>
    <t>P088512758349K</t>
  </si>
  <si>
    <t>KALJOP NAOMIE ELISABETH</t>
  </si>
  <si>
    <t>ETS SAPHIR PRESSING</t>
  </si>
  <si>
    <t>695861679</t>
  </si>
  <si>
    <t>P078512758798S</t>
  </si>
  <si>
    <t>HIPPOLLYTE NDE</t>
  </si>
  <si>
    <t>P046818581504B</t>
  </si>
  <si>
    <t>ACHA "ETS QUALITY AND QUANTITY ENGINEERING SERVICES"</t>
  </si>
  <si>
    <t>INGENERIE TECHNIQUE -BTP-ELECTRICITE-MECATRONIQUE-SERVICES</t>
  </si>
  <si>
    <t>690266641</t>
  </si>
  <si>
    <t>P038318273280Z</t>
  </si>
  <si>
    <t>BINYUY JUDE</t>
  </si>
  <si>
    <t>VERLA</t>
  </si>
  <si>
    <t>683561498</t>
  </si>
  <si>
    <t>P129218186583G</t>
  </si>
  <si>
    <t>681518535</t>
  </si>
  <si>
    <t>TRANSIT-TRANSPORT-LOGISTICS-PRESTATIONS</t>
  </si>
  <si>
    <t>P017715392899B</t>
  </si>
  <si>
    <t>MOUSSA SOULEYMANE MAHAMAT</t>
  </si>
  <si>
    <t>(ETS FAÎZA)</t>
  </si>
  <si>
    <t>650505098</t>
  </si>
  <si>
    <t>DERRIERE HOTEL BANO PALACE</t>
  </si>
  <si>
    <t>P078416430126U</t>
  </si>
  <si>
    <t>ZODEPE ZEZO</t>
  </si>
  <si>
    <t>670881118</t>
  </si>
  <si>
    <t>P049816283862E</t>
  </si>
  <si>
    <t>NWATU CHIJIOKE MOSES</t>
  </si>
  <si>
    <t>P107812300370Q</t>
  </si>
  <si>
    <t>FOMEKONG GEORGES LAMBERT</t>
  </si>
  <si>
    <t>697526500</t>
  </si>
  <si>
    <t>OSSOMBAH</t>
  </si>
  <si>
    <t>M091512405398L</t>
  </si>
  <si>
    <t>RAINBOW COMPAHY SARL</t>
  </si>
  <si>
    <t>P125617786471F</t>
  </si>
  <si>
    <t>NZOLANG</t>
  </si>
  <si>
    <t>JEAN.</t>
  </si>
  <si>
    <t>680221411</t>
  </si>
  <si>
    <t>P039016000022M</t>
  </si>
  <si>
    <t>NGANMENI LABOU</t>
  </si>
  <si>
    <t>ESTHER-LAURIS</t>
  </si>
  <si>
    <t>00237670076593-</t>
  </si>
  <si>
    <t>FACE RADIO SITE DARC</t>
  </si>
  <si>
    <t>P039418395745M</t>
  </si>
  <si>
    <t>SOKENG KITIO</t>
  </si>
  <si>
    <t>ALEX DECHANNEL</t>
  </si>
  <si>
    <t>M011300048511L</t>
  </si>
  <si>
    <t>CAB.EPOUNE/EDRAC ASSISTANCE SARL</t>
  </si>
  <si>
    <t>675342616</t>
  </si>
  <si>
    <t>DERR LA GENDARMERIE</t>
  </si>
  <si>
    <t>P059812442729T</t>
  </si>
  <si>
    <t>YOUSSOUFA OUSMANOU NDOUKYA</t>
  </si>
  <si>
    <t>P080418217344A</t>
  </si>
  <si>
    <t>00237697716399</t>
  </si>
  <si>
    <t>P129416413848C</t>
  </si>
  <si>
    <t>DJIBRILLA OUSMANOU</t>
  </si>
  <si>
    <t>P076617844295H</t>
  </si>
  <si>
    <t>NJABA</t>
  </si>
  <si>
    <t>654250947</t>
  </si>
  <si>
    <t>P089616336597R</t>
  </si>
  <si>
    <t>NDUBUEZE BRIGHT ONYEKACHI</t>
  </si>
  <si>
    <t>P089916310161W</t>
  </si>
  <si>
    <t>ARIKWE AUGUSTINE JUNIOR</t>
  </si>
  <si>
    <t>P015417542161N</t>
  </si>
  <si>
    <t>KAGNING</t>
  </si>
  <si>
    <t>653942164</t>
  </si>
  <si>
    <t>M102015146176U</t>
  </si>
  <si>
    <t>RACH-TRANSIT SARL</t>
  </si>
  <si>
    <t>COMMISSIONAIRE AGREE EN DOUANE, L'AFFRETEMENT, LE TRANSPORT MARITIME, L'ORANISATION DE TRANSPORT INTERNATIONAL, LES OPERATIONS MARITIMES</t>
  </si>
  <si>
    <t>696268783</t>
  </si>
  <si>
    <t>DERRIERE GALERIE PERYSAC</t>
  </si>
  <si>
    <t>P109818593320H</t>
  </si>
  <si>
    <t>KUMARI RINA</t>
  </si>
  <si>
    <t>P097300203947D</t>
  </si>
  <si>
    <t>MOUMENI  NGALEU  BERTIN</t>
  </si>
  <si>
    <t>74 13 73 33</t>
  </si>
  <si>
    <t>A COTE EMAKAM</t>
  </si>
  <si>
    <t>BEGAR</t>
  </si>
  <si>
    <t>P048218069368C</t>
  </si>
  <si>
    <t>NGUEUDAM</t>
  </si>
  <si>
    <t>CÉLINE VIVIANE</t>
  </si>
  <si>
    <t>00237674966517</t>
  </si>
  <si>
    <t>P058717442887R</t>
  </si>
  <si>
    <t>FANGOUM EPSE WANDJI</t>
  </si>
  <si>
    <t>MIRELE TATIANE</t>
  </si>
  <si>
    <t>00696683291</t>
  </si>
  <si>
    <t>M101812728594C</t>
  </si>
  <si>
    <t>GROUPE SCOLAIRE BILINGUE LE PANTHEON</t>
  </si>
  <si>
    <t>GSB LE PANTHEON</t>
  </si>
  <si>
    <t>698504935</t>
  </si>
  <si>
    <t>MAHOL CITY - BEACH</t>
  </si>
  <si>
    <t>M042116068515Q</t>
  </si>
  <si>
    <t>VIAZCORP SARL</t>
  </si>
  <si>
    <t>PRESTATIONS DE SERVICES, COMMERCE GÉNÉRAL, IMPORT/EXPORT</t>
  </si>
  <si>
    <t>695302540</t>
  </si>
  <si>
    <t>derriere wafa cash</t>
  </si>
  <si>
    <t>P068712438812D</t>
  </si>
  <si>
    <t>KOYOUO ZUFE STEPHANE GAEL</t>
  </si>
  <si>
    <t>ETS LA MAISON DU TIRAGE DE PLANS</t>
  </si>
  <si>
    <t>P017018293139Q</t>
  </si>
  <si>
    <t>MBOUATI</t>
  </si>
  <si>
    <t>00237656930417</t>
  </si>
  <si>
    <t>M081300047010D</t>
  </si>
  <si>
    <t>PINNACLE OF SUCCES</t>
  </si>
  <si>
    <t>674675306</t>
  </si>
  <si>
    <t>FACE PETOU</t>
  </si>
  <si>
    <t>P057518502169E</t>
  </si>
  <si>
    <t>NKENNQUETEU</t>
  </si>
  <si>
    <t>P122016354051X</t>
  </si>
  <si>
    <t>FAI NDOFOR AKONGNUI</t>
  </si>
  <si>
    <t>JEUX ET DIVERTISSEMENT</t>
  </si>
  <si>
    <t>M040400016766X</t>
  </si>
  <si>
    <t>STE.GAMES AFRICA SARL</t>
  </si>
  <si>
    <t>STE.GAMES AFRICA</t>
  </si>
  <si>
    <t>A COTE ARNO FACE MRS</t>
  </si>
  <si>
    <t>M070200013857P</t>
  </si>
  <si>
    <t>STE CAM.DE SECURITE SARL</t>
  </si>
  <si>
    <t>SCAMSECU SARL</t>
  </si>
  <si>
    <t>699300313</t>
  </si>
  <si>
    <t>P026417771952Y</t>
  </si>
  <si>
    <t>GOUPEYOU FOUKAP</t>
  </si>
  <si>
    <t>699244353</t>
  </si>
  <si>
    <t>P016812628402X</t>
  </si>
  <si>
    <t>FEUTGNA CHARLES</t>
  </si>
  <si>
    <t>675102124 - 694257233</t>
  </si>
  <si>
    <t>ENTREE BILLES 45 ANS</t>
  </si>
  <si>
    <t>NENDEUR</t>
  </si>
  <si>
    <t>P107718120268W</t>
  </si>
  <si>
    <t>ZHENG SHANGFENG</t>
  </si>
  <si>
    <t>680066656</t>
  </si>
  <si>
    <t>P078112647542C</t>
  </si>
  <si>
    <t>696824409</t>
  </si>
  <si>
    <t>P056612176628L</t>
  </si>
  <si>
    <t>MEDJE KAMKUIGHE EPSE GNITEYO ANTOINETTE</t>
  </si>
  <si>
    <t>6 77 20 47 79</t>
  </si>
  <si>
    <t>P017616638787J</t>
  </si>
  <si>
    <t>MALAPA</t>
  </si>
  <si>
    <t>TCHAMTCHAM</t>
  </si>
  <si>
    <t>P075417466367C</t>
  </si>
  <si>
    <t>Lako epse yossa</t>
  </si>
  <si>
    <t>Marie Bernadette</t>
  </si>
  <si>
    <t>699843586</t>
  </si>
  <si>
    <t>P078412285560K</t>
  </si>
  <si>
    <t>SIAHA POUTCHOKO SIMON PIERREETS</t>
  </si>
  <si>
    <t>ETS RELANCE TOITURE</t>
  </si>
  <si>
    <t>P049612755056M</t>
  </si>
  <si>
    <t>ISMAÏLA IDRISSA</t>
  </si>
  <si>
    <t>696830078</t>
  </si>
  <si>
    <t>PRESTATAIRE DE SERVICES/COM. GENERAL</t>
  </si>
  <si>
    <t>P015612675769A</t>
  </si>
  <si>
    <t>EPOH DIELE</t>
  </si>
  <si>
    <t>ERNA</t>
  </si>
  <si>
    <t>699511791</t>
  </si>
  <si>
    <t>31735</t>
  </si>
  <si>
    <t>M051916329425J</t>
  </si>
  <si>
    <t>ODETTE SERVICES SARL</t>
  </si>
  <si>
    <t>CALL CENTER; TELEPHONIE; TELECOPIE; VIDEO SECURITE; COMMERCE GENERAL; IMPORT-EXPORT</t>
  </si>
  <si>
    <t>00237686674329</t>
  </si>
  <si>
    <t>BONABERI RAIL</t>
  </si>
  <si>
    <t>P038812574629P</t>
  </si>
  <si>
    <t>CHE JULIUS ATANGCHO</t>
  </si>
  <si>
    <t>670206749</t>
  </si>
  <si>
    <t>SAN PROFESSION</t>
  </si>
  <si>
    <t>P049014949906T</t>
  </si>
  <si>
    <t>NKEMZI PAUL TONGWO</t>
  </si>
  <si>
    <t>679991071</t>
  </si>
  <si>
    <t>P047500343710F</t>
  </si>
  <si>
    <t>FOSSUO EPSEE BOMBA YENE</t>
  </si>
  <si>
    <t>696755962</t>
  </si>
  <si>
    <t>P019412787860N</t>
  </si>
  <si>
    <t>BEDJERAI REVED</t>
  </si>
  <si>
    <t>ETS BEDJERAI REVED</t>
  </si>
  <si>
    <t>690766741</t>
  </si>
  <si>
    <t>DERRIERE EXPRESS UNION ECOBANK</t>
  </si>
  <si>
    <t>P019012403708L</t>
  </si>
  <si>
    <t>TSAGUE WOGUIBONG ARSENE</t>
  </si>
  <si>
    <t>ETS TSAGUE WOGUIBONG ARSENE</t>
  </si>
  <si>
    <t>675799807</t>
  </si>
  <si>
    <t>P027916040656A</t>
  </si>
  <si>
    <t>NTYAM MEBE'E</t>
  </si>
  <si>
    <t>652965848</t>
  </si>
  <si>
    <t>LYON</t>
  </si>
  <si>
    <t>P086312500369U</t>
  </si>
  <si>
    <t>ELOMO MOLO</t>
  </si>
  <si>
    <t>P128018033886N</t>
  </si>
  <si>
    <t>TIENTCHEU WENDEU</t>
  </si>
  <si>
    <t>SYLVIE LEONELLE</t>
  </si>
  <si>
    <t>655059302</t>
  </si>
  <si>
    <t>P119012410649U</t>
  </si>
  <si>
    <t>NGUIMKIE ORTHANS MAZOH</t>
  </si>
  <si>
    <t>ETS NGUIMKIE ORTHANS MAZOH</t>
  </si>
  <si>
    <t>699825214</t>
  </si>
  <si>
    <t>P037014555504B</t>
  </si>
  <si>
    <t>NJUOKWO EPSE TSOKOU</t>
  </si>
  <si>
    <t>MACHO</t>
  </si>
  <si>
    <t>31746</t>
  </si>
  <si>
    <t>AN  GILLESACCOUNTANT</t>
  </si>
  <si>
    <t>P067318457598U</t>
  </si>
  <si>
    <t>OBAME</t>
  </si>
  <si>
    <t>MICHEL CHRISTIAN GILLES</t>
  </si>
  <si>
    <t>PRODUCT°/TRANSFORM FEVES CACAO</t>
  </si>
  <si>
    <t>M022014403211C</t>
  </si>
  <si>
    <t>LES CHOCOLATERIES ARTISANALES NOHI</t>
  </si>
  <si>
    <t>LES CHOCOLATERIES ARTISANALES NOHI SARL</t>
  </si>
  <si>
    <t>670279553</t>
  </si>
  <si>
    <t>P057312709341P</t>
  </si>
  <si>
    <t>JUKEM TALLA JEANNETTE</t>
  </si>
  <si>
    <t>670337109</t>
  </si>
  <si>
    <t>FACE FOLIVERT</t>
  </si>
  <si>
    <t>VENTE DE JUS ET D'EAU</t>
  </si>
  <si>
    <t>P067912528607T</t>
  </si>
  <si>
    <t>AHMADOU BELADJI</t>
  </si>
  <si>
    <t>ETS AHMADOU BELADJI</t>
  </si>
  <si>
    <t>P056012585497S</t>
  </si>
  <si>
    <t>BOKALLY</t>
  </si>
  <si>
    <t>GEORGES EBENEZER</t>
  </si>
  <si>
    <t>675160556</t>
  </si>
  <si>
    <t>FOURNITURES DIVERS</t>
  </si>
  <si>
    <t>M052116189516T</t>
  </si>
  <si>
    <t>AA IMMO</t>
  </si>
  <si>
    <t>699964361</t>
  </si>
  <si>
    <t>AVANT LE MOSQUEE</t>
  </si>
  <si>
    <t>P058312754637A</t>
  </si>
  <si>
    <t>SONKWA</t>
  </si>
  <si>
    <t>P045518453907A</t>
  </si>
  <si>
    <t>FEUKEU</t>
  </si>
  <si>
    <t>MERCENERIE</t>
  </si>
  <si>
    <t>P019216404051X</t>
  </si>
  <si>
    <t>NGUIMGO ASSONTIA</t>
  </si>
  <si>
    <t>P039314950078P</t>
  </si>
  <si>
    <t>KOBOU MAGHO</t>
  </si>
  <si>
    <t>651048876</t>
  </si>
  <si>
    <t>M016000020404X</t>
  </si>
  <si>
    <t>CENTRE REG.AFRI.ADM.TRAV.</t>
  </si>
  <si>
    <t>237690309935</t>
  </si>
  <si>
    <t>VENTE DE PIECES DE MOTOS</t>
  </si>
  <si>
    <t>M051712631910F</t>
  </si>
  <si>
    <t>SOCIETE GT SARL</t>
  </si>
  <si>
    <t>674 099 081</t>
  </si>
  <si>
    <t>FACE COMMISSARIAT 6e</t>
  </si>
  <si>
    <t>P028012569139K</t>
  </si>
  <si>
    <t>DOUMTSOP TAMAFO FREDERIC</t>
  </si>
  <si>
    <t>679832356</t>
  </si>
  <si>
    <t>CPT G 80</t>
  </si>
  <si>
    <t>M012217005653K</t>
  </si>
  <si>
    <t>FOTEX SARLL</t>
  </si>
  <si>
    <t>FX SARL</t>
  </si>
  <si>
    <t>00237654384576</t>
  </si>
  <si>
    <t>MARCHÉ NKOLOLOUN</t>
  </si>
  <si>
    <t>P108417604636F</t>
  </si>
  <si>
    <t>01101984</t>
  </si>
  <si>
    <t>P108600476120T</t>
  </si>
  <si>
    <t>NOBOUDEM JEAN REDES</t>
  </si>
  <si>
    <t>674482087</t>
  </si>
  <si>
    <t>P015912414958T</t>
  </si>
  <si>
    <t>ADAMOU DABBO</t>
  </si>
  <si>
    <t>678152638</t>
  </si>
  <si>
    <t>M062116245640W</t>
  </si>
  <si>
    <t>TRANSPORT CAMEROUNAIS ROUTIER</t>
  </si>
  <si>
    <t>TCR</t>
  </si>
  <si>
    <t>TRANSPORT ROUTIER, PRESTATIONS DE SERVICES, COMMERCE GÉNÉRAL,NEGOCE, IMPORT-EXPORT , GARAGE</t>
  </si>
  <si>
    <t>674485858</t>
  </si>
  <si>
    <t>P048412503985Q</t>
  </si>
  <si>
    <t>CHOFOR ELVIS</t>
  </si>
  <si>
    <t>675808871</t>
  </si>
  <si>
    <t>P126512573314L</t>
  </si>
  <si>
    <t>NGOMNA ABOUBACAR</t>
  </si>
  <si>
    <t>693576032</t>
  </si>
  <si>
    <t>P018013618443G</t>
  </si>
  <si>
    <t>THERESE YOLANDE</t>
  </si>
  <si>
    <t>697994458</t>
  </si>
  <si>
    <t>P066817990219M</t>
  </si>
  <si>
    <t>NGOMEN MARQUISE</t>
  </si>
  <si>
    <t>696431457</t>
  </si>
  <si>
    <t>P085912641494J</t>
  </si>
  <si>
    <t>677647826</t>
  </si>
  <si>
    <t>QTIER POU
LIEU DIT 
CARREFOUR SEMTO</t>
  </si>
  <si>
    <t>31770</t>
  </si>
  <si>
    <t>M091717755884D</t>
  </si>
  <si>
    <t>COLLEGE BILINGUE LES MASTERS</t>
  </si>
  <si>
    <t>699060029</t>
  </si>
  <si>
    <t>VERS HOPITAL JAMOT</t>
  </si>
  <si>
    <t>P068114192968H</t>
  </si>
  <si>
    <t>BATOUANEN</t>
  </si>
  <si>
    <t>GILLES THIERRY</t>
  </si>
  <si>
    <t>NKOLNDONGO MONTEE ZOE</t>
  </si>
  <si>
    <t>P017612501951Z</t>
  </si>
  <si>
    <t>GUIRE ISSA</t>
  </si>
  <si>
    <t>677668941</t>
  </si>
  <si>
    <t>PAMPLEMOUSSE</t>
  </si>
  <si>
    <t>P017416564657Z</t>
  </si>
  <si>
    <t>MICHEL ZIDERMANN</t>
  </si>
  <si>
    <t>P089115286719P</t>
  </si>
  <si>
    <t>LUC AUGUSTIN</t>
  </si>
  <si>
    <t>690321001</t>
  </si>
  <si>
    <t>FACE KEBERD</t>
  </si>
  <si>
    <t>BATIMENT</t>
  </si>
  <si>
    <t>P038118000743Y</t>
  </si>
  <si>
    <t>ELVIS APENE</t>
  </si>
  <si>
    <t>00237677418947</t>
  </si>
  <si>
    <t>P079012573181H</t>
  </si>
  <si>
    <t>DJEUBOU GUYLENE</t>
  </si>
  <si>
    <t>698080905</t>
  </si>
  <si>
    <t>M011117248244R</t>
  </si>
  <si>
    <t>EP NDJI 2</t>
  </si>
  <si>
    <t>P018517857518K</t>
  </si>
  <si>
    <t>GANDAF</t>
  </si>
  <si>
    <t>COMMERCE GENERAL , PRESTATION DE SERVICES, BTP,NEGOCE,IMPORT EXPORT</t>
  </si>
  <si>
    <t>691274705</t>
  </si>
  <si>
    <t>ABUNDE FOODS</t>
  </si>
  <si>
    <t>P119016397520X</t>
  </si>
  <si>
    <t>NEBA FABRICE ABUNDE</t>
  </si>
  <si>
    <t>" ETS BRIGHT EXPERIENCE FUTURE CONSULTANCY FIRM "</t>
  </si>
  <si>
    <t>00237657934000</t>
  </si>
  <si>
    <t>P075800174124C</t>
  </si>
  <si>
    <t>677265187</t>
  </si>
  <si>
    <t>P035400066111D</t>
  </si>
  <si>
    <t>N1 BGT</t>
  </si>
  <si>
    <t>VENTE APPAREILS ELCTRONIQUES</t>
  </si>
  <si>
    <t>P049212518040W</t>
  </si>
  <si>
    <t>ANYIGO CHIJIOKE KINGLEY</t>
  </si>
  <si>
    <t>675097719</t>
  </si>
  <si>
    <t>P048318601804M</t>
  </si>
  <si>
    <t>ADJOMO YANNICK</t>
  </si>
  <si>
    <t>693647975</t>
  </si>
  <si>
    <t>FACE JULIENNE HÔTEL</t>
  </si>
  <si>
    <t>P097616272355G</t>
  </si>
  <si>
    <t>LAWRENCE BAH</t>
  </si>
  <si>
    <t>00237677182340</t>
  </si>
  <si>
    <t>OSHIAH</t>
  </si>
  <si>
    <t>P099416304353T</t>
  </si>
  <si>
    <t>MAKEUMZEU</t>
  </si>
  <si>
    <t>JURICE</t>
  </si>
  <si>
    <t>00237676841469</t>
  </si>
  <si>
    <t>P068318253355D</t>
  </si>
  <si>
    <t>MBOUDGA ALFRED</t>
  </si>
  <si>
    <t>00237696371195</t>
  </si>
  <si>
    <t>SALE OF BOOKS</t>
  </si>
  <si>
    <t>P127316369394N</t>
  </si>
  <si>
    <t>VALENTINE EKO MBU</t>
  </si>
  <si>
    <t>00237654706150</t>
  </si>
  <si>
    <t>CITY MOTEL STREET</t>
  </si>
  <si>
    <t>PRESTATIONS DE SERVICES IMMOBILIERES</t>
  </si>
  <si>
    <t>M061712632447H</t>
  </si>
  <si>
    <t>SOCIETE IMMOBILIERE NGASSAM DUCLAIR</t>
  </si>
  <si>
    <t>S.I.NGD</t>
  </si>
  <si>
    <t>696890274</t>
  </si>
  <si>
    <t>SERVICE PROVIDERS</t>
  </si>
  <si>
    <t>M062217762478K</t>
  </si>
  <si>
    <t>RMIE INVESTMENT MANAGEMENT LTD CAMEROON</t>
  </si>
  <si>
    <t>P047012435265U</t>
  </si>
  <si>
    <t>MICHEL BENJAMIN</t>
  </si>
  <si>
    <t>P035418082154Q</t>
  </si>
  <si>
    <t>TANYILEKE ZINKENG</t>
  </si>
  <si>
    <t>P109716335525Y</t>
  </si>
  <si>
    <t>NOUMI DJAMPO</t>
  </si>
  <si>
    <t>LOÏC NELSON</t>
  </si>
  <si>
    <t>002371108888</t>
  </si>
  <si>
    <t>PRODUCTION DE SABLES</t>
  </si>
  <si>
    <t>M019716481631Q</t>
  </si>
  <si>
    <t>GROUPE D'INITIATIVE COMMUNE DES PRODUCTEURS ACTIFS DE SABLE DE BATIE</t>
  </si>
  <si>
    <t>GIC PSA-MB</t>
  </si>
  <si>
    <t>679798989</t>
  </si>
  <si>
    <t>BACHIPAN</t>
  </si>
  <si>
    <t>P046912546124J</t>
  </si>
  <si>
    <t>TASSE TSAPI ALPHONSE</t>
  </si>
  <si>
    <t>M A CPTR D 216</t>
  </si>
  <si>
    <t>P016116530882L</t>
  </si>
  <si>
    <t>694587902</t>
  </si>
  <si>
    <t>M010717724675D</t>
  </si>
  <si>
    <t>SUCCESSION SANDIO TAGNE JOSUE</t>
  </si>
  <si>
    <t>00237656578402</t>
  </si>
  <si>
    <t>DERIERRE LE CHATEAU</t>
  </si>
  <si>
    <t>M122316287165C</t>
  </si>
  <si>
    <t>NNOMOGA S.A.R.L</t>
  </si>
  <si>
    <t>00237694851045</t>
  </si>
  <si>
    <t>MAROUA PITOARE</t>
  </si>
  <si>
    <t>P058417422488Y</t>
  </si>
  <si>
    <t>DJELE ROMEO CHAMBERLIN</t>
  </si>
  <si>
    <t>(ETS DJELE ROMEO CHAMBERLIN)</t>
  </si>
  <si>
    <t>237674764731</t>
  </si>
  <si>
    <t>P048312671713R</t>
  </si>
  <si>
    <t>MBARGA MINKOULOU</t>
  </si>
  <si>
    <t>677749197</t>
  </si>
  <si>
    <t>P018016360888S</t>
  </si>
  <si>
    <t>TALLA SOH GREGOIRE</t>
  </si>
  <si>
    <t>BAFOUSSAM 14</t>
  </si>
  <si>
    <t>P059716401737Q</t>
  </si>
  <si>
    <t>TENANGFIE</t>
  </si>
  <si>
    <t>DESTINY CHIAFIE</t>
  </si>
  <si>
    <t>674967911</t>
  </si>
  <si>
    <t>P048417574159T</t>
  </si>
  <si>
    <t>NZONANG TADOUNKENG</t>
  </si>
  <si>
    <t>698264962</t>
  </si>
  <si>
    <t>P128415196338C</t>
  </si>
  <si>
    <t>TCHOUTA NKOUATCHOUA EPSE FEUSSI</t>
  </si>
  <si>
    <t>DIANE ROSINE</t>
  </si>
  <si>
    <t>MONTÉE JOUVENCE</t>
  </si>
  <si>
    <t>VENTE DES PLANCHES + MENUISSERIE</t>
  </si>
  <si>
    <t>P014200500100K</t>
  </si>
  <si>
    <t>MAPOCAM MARIE BERNADETTE</t>
  </si>
  <si>
    <t>679018927</t>
  </si>
  <si>
    <t>STAND N°264/265</t>
  </si>
  <si>
    <t>P078212443424M</t>
  </si>
  <si>
    <t>DJIOGAP CHARLINEDJI</t>
  </si>
  <si>
    <t>DJIOGAP CHARLINE</t>
  </si>
  <si>
    <t>P079412670863M</t>
  </si>
  <si>
    <t>ANDO SYLVIE</t>
  </si>
  <si>
    <t>YINIKE</t>
  </si>
  <si>
    <t>651191446</t>
  </si>
  <si>
    <t>EOUT EBE MONTEE CENTRE</t>
  </si>
  <si>
    <t>P068318468603A</t>
  </si>
  <si>
    <t>NIMBONG</t>
  </si>
  <si>
    <t>FOURNITURE DES PRODUITS (MASQUES CHIRURGICAUX), DISTRIBUTION DES PRODUITS COSMÉTIQUES, COMMERCE GÉNÉRAL</t>
  </si>
  <si>
    <t>693730777 / 675370053</t>
  </si>
  <si>
    <t>P025400032284Z</t>
  </si>
  <si>
    <t>DENIS MENGAT A MIMBEETS</t>
  </si>
  <si>
    <t>ETS MENGAT</t>
  </si>
  <si>
    <t>678 30 16 59</t>
  </si>
  <si>
    <t>M042217958055Z</t>
  </si>
  <si>
    <t>COMPLEXE LIFE INSTITUTE</t>
  </si>
  <si>
    <t>L.I</t>
  </si>
  <si>
    <t>696119879</t>
  </si>
  <si>
    <t>DERRIÈRE USINE DES JUS</t>
  </si>
  <si>
    <t>P059417525606X</t>
  </si>
  <si>
    <t>ETABU GIDEON CHUNGHA</t>
  </si>
  <si>
    <t>"ETS ETAB'S PRIME"</t>
  </si>
  <si>
    <t>PRESTATIONS DE SERVICES - COMMERCE GÉNÉRAL - IMPORT/ EXPORT</t>
  </si>
  <si>
    <t>00237651085358</t>
  </si>
  <si>
    <t>P015012524353Y</t>
  </si>
  <si>
    <t>TCHAKOUAMO KANGA JEAN</t>
  </si>
  <si>
    <t>TCHAK'S</t>
  </si>
  <si>
    <t>699908766</t>
  </si>
  <si>
    <t>DERRIERE SHELL</t>
  </si>
  <si>
    <t>M031912755023H</t>
  </si>
  <si>
    <t>CRE - ART SARL</t>
  </si>
  <si>
    <t>699775243</t>
  </si>
  <si>
    <t>NGOA-EKELLE CHATEAU</t>
  </si>
  <si>
    <t>P098916278041W</t>
  </si>
  <si>
    <t>MAMBOU TUEKAM</t>
  </si>
  <si>
    <t>EUTROPE"ETS CENTRE MEDICAL DE SANTE ESTHER"</t>
  </si>
  <si>
    <t>00237673803731</t>
  </si>
  <si>
    <t>DOUALA PK17</t>
  </si>
  <si>
    <t>P038416269530N</t>
  </si>
  <si>
    <t>SOSSO MACK</t>
  </si>
  <si>
    <t>+2376 76547753</t>
  </si>
  <si>
    <t>WAITER</t>
  </si>
  <si>
    <t>P106116274581S</t>
  </si>
  <si>
    <t>MENYOLI</t>
  </si>
  <si>
    <t>SIMON MENYOLI</t>
  </si>
  <si>
    <t>002376600542</t>
  </si>
  <si>
    <t>P096900518071D</t>
  </si>
  <si>
    <t>MOUNA EPSE MOUELLE EUGENIE LADOUCE</t>
  </si>
  <si>
    <t>BOMONO BA BENGUE</t>
  </si>
  <si>
    <t>A COTE EGLISE CATH</t>
  </si>
  <si>
    <t>P039317695166Y</t>
  </si>
  <si>
    <t>RIENJOUYA KPUMYE ASKANDAROU</t>
  </si>
  <si>
    <t>657182357</t>
  </si>
  <si>
    <t>P048316356566W</t>
  </si>
  <si>
    <t>KENGNE PIEKAM</t>
  </si>
  <si>
    <t>JULIO ARLETTE</t>
  </si>
  <si>
    <t>670284593</t>
  </si>
  <si>
    <t>COIFFURE DAME</t>
  </si>
  <si>
    <t>P068517570902L</t>
  </si>
  <si>
    <t>NGEUNE NTENDOU</t>
  </si>
  <si>
    <t>P019118437351A</t>
  </si>
  <si>
    <t>NDIFONG FELIX ACHEKULEH</t>
  </si>
  <si>
    <t>6903327667</t>
  </si>
  <si>
    <t>Lokoundje</t>
  </si>
  <si>
    <t>Socapalm</t>
  </si>
  <si>
    <t>P108814425578C</t>
  </si>
  <si>
    <t>TIBET</t>
  </si>
  <si>
    <t>DIDIA SCHELLA</t>
  </si>
  <si>
    <t>655149261</t>
  </si>
  <si>
    <t>P026516159932D</t>
  </si>
  <si>
    <t>NDENDELE</t>
  </si>
  <si>
    <t>00237678581571</t>
  </si>
  <si>
    <t>P067614870984C</t>
  </si>
  <si>
    <t>DJEMMO</t>
  </si>
  <si>
    <t>ALEXIE</t>
  </si>
  <si>
    <t>696567195</t>
  </si>
  <si>
    <t>M061916184177T</t>
  </si>
  <si>
    <t>TEWO GROUP SARL</t>
  </si>
  <si>
    <t>VENTE DES PIÈCES AUTOMOBILES; INGENIERIE, PNEUMATIQUE; CARROSSERIE ET PEINTURE; PRESTATION DE SERVICES; IMPORT/EXPORT; COMMERCE GÉNÉRAL; CONSEILS</t>
  </si>
  <si>
    <t>00237225643900</t>
  </si>
  <si>
    <t>SERRURIER/COMMERCE GENERAL/PRESTATION DE SERVICES</t>
  </si>
  <si>
    <t>P025100055266W</t>
  </si>
  <si>
    <t>LEUTCHA SYLVESTRE</t>
  </si>
  <si>
    <t>ETS LEUTCHA</t>
  </si>
  <si>
    <t>699 989 177</t>
  </si>
  <si>
    <t>CARNAVAL</t>
  </si>
  <si>
    <t>P014200128972L</t>
  </si>
  <si>
    <t>SIMO YOUMBI EPSE KAMGA</t>
  </si>
  <si>
    <t>699764547</t>
  </si>
  <si>
    <t>P088512604438U</t>
  </si>
  <si>
    <t>EKOM</t>
  </si>
  <si>
    <t>HERVE KEVIN</t>
  </si>
  <si>
    <t>P058412551432S</t>
  </si>
  <si>
    <t>MARCHE CENTRAL BOUTIQUE N°A/0142</t>
  </si>
  <si>
    <t>HOMME DAFFAIRE</t>
  </si>
  <si>
    <t>P039417730898J</t>
  </si>
  <si>
    <t>DOMWA</t>
  </si>
  <si>
    <t>0023746699683</t>
  </si>
  <si>
    <t>P070118162129S</t>
  </si>
  <si>
    <t>DJATSA YONTA</t>
  </si>
  <si>
    <t>BRUNEL</t>
  </si>
  <si>
    <t>652215351</t>
  </si>
  <si>
    <t>M102316229954L</t>
  </si>
  <si>
    <t>SAFAL SARL</t>
  </si>
  <si>
    <t>6581880000</t>
  </si>
  <si>
    <t>P068514007876N</t>
  </si>
  <si>
    <t>NDIKO VILANDRY GERVAIS</t>
  </si>
  <si>
    <t>ETS III</t>
  </si>
  <si>
    <t>696886330</t>
  </si>
  <si>
    <t>P075116204232D</t>
  </si>
  <si>
    <t>POUAMOU</t>
  </si>
  <si>
    <t>6794708040</t>
  </si>
  <si>
    <t>P088112585130Z</t>
  </si>
  <si>
    <t>FODJOU SUZANNE</t>
  </si>
  <si>
    <t>650696408</t>
  </si>
  <si>
    <t>INGENERIE CONSEIL ET FORMATION</t>
  </si>
  <si>
    <t>M071812713767G</t>
  </si>
  <si>
    <t>ICEFA-CNOSULTING</t>
  </si>
  <si>
    <t>ICEFA-CONSULTING</t>
  </si>
  <si>
    <t>P018012570846C</t>
  </si>
  <si>
    <t>ANAVAÏ BOUBA</t>
  </si>
  <si>
    <t>693 95 77 80</t>
  </si>
  <si>
    <t>SECTEUR VENTE ARTICLES DIVERS</t>
  </si>
  <si>
    <t>P108514379377J</t>
  </si>
  <si>
    <t>675437128</t>
  </si>
  <si>
    <t>GARDERIE</t>
  </si>
  <si>
    <t>VENTE PRODUITS ALIMENAIRE</t>
  </si>
  <si>
    <t>P097314444072U</t>
  </si>
  <si>
    <t>671550069</t>
  </si>
  <si>
    <t>NKOMPITA MALOKO</t>
  </si>
  <si>
    <t>P119212435874H</t>
  </si>
  <si>
    <t>ABDOULAYE ZEINOU</t>
  </si>
  <si>
    <t>674513397</t>
  </si>
  <si>
    <t>P059416358995S</t>
  </si>
  <si>
    <t>HOU-WANG DANRA II</t>
  </si>
  <si>
    <t>691130378</t>
  </si>
  <si>
    <t>MARCHE MENDONG</t>
  </si>
  <si>
    <t>M022217059366J</t>
  </si>
  <si>
    <t>CENTRE D'ACHATS COMMERCIAL</t>
  </si>
  <si>
    <t>696219459</t>
  </si>
  <si>
    <t>PRES DE ECO BABK</t>
  </si>
  <si>
    <t>VENTE DES PIECES DETACHEES AUTO</t>
  </si>
  <si>
    <t>P057500140771Q</t>
  </si>
  <si>
    <t>NWOYE IKECHUKWU</t>
  </si>
  <si>
    <t>670771446</t>
  </si>
  <si>
    <t>Import export/commerce general/negoce/</t>
  </si>
  <si>
    <t>P118415981941N</t>
  </si>
  <si>
    <t>TOUOPA JEANNE SOREL CLAIRE</t>
  </si>
  <si>
    <t>ETS FOKA LEOPOLD</t>
  </si>
  <si>
    <t>00237699708188</t>
  </si>
  <si>
    <t>PRESTATION DE SERVICE-COMMERCE GEN</t>
  </si>
  <si>
    <t>P058412729369D</t>
  </si>
  <si>
    <t>NGAMDI GOUINA VALENTIN</t>
  </si>
  <si>
    <t>ETS AFRICAN ENERGY SYSTEM</t>
  </si>
  <si>
    <t>GONSOA</t>
  </si>
  <si>
    <t>P059612625581U</t>
  </si>
  <si>
    <t>SOUBDA ABDIAS</t>
  </si>
  <si>
    <t>668 86 67 64</t>
  </si>
  <si>
    <t>BTQ/B0681</t>
  </si>
  <si>
    <t>P106312492534K</t>
  </si>
  <si>
    <t>KUEGOUE</t>
  </si>
  <si>
    <t>KUEGOUE ÉDOUARD</t>
  </si>
  <si>
    <t>M031312729040C</t>
  </si>
  <si>
    <t>CENTRE DE SANTE CATHOLIQUE MACHOUTCOUP</t>
  </si>
  <si>
    <t>QTIER FOSSANG LIEU
DIT CENTRE DE SANTE
DE MACHOUTCOUP</t>
  </si>
  <si>
    <t>P086216606675B</t>
  </si>
  <si>
    <t>YATEU EPSE NJAMEN DANIEL</t>
  </si>
  <si>
    <t>653596730</t>
  </si>
  <si>
    <t>CITÉ BERGE</t>
  </si>
  <si>
    <t>P069316339048S</t>
  </si>
  <si>
    <t>KUEDOUNG TAMOKA</t>
  </si>
  <si>
    <t>672845444</t>
  </si>
  <si>
    <t>MONGO NAMG</t>
  </si>
  <si>
    <t>P120117287140G</t>
  </si>
  <si>
    <t>FEULEFACK FOFIE</t>
  </si>
  <si>
    <t>STIVE ALEXANDRE</t>
  </si>
  <si>
    <t>660934404</t>
  </si>
  <si>
    <t>P120316710970B</t>
  </si>
  <si>
    <t>ABDOUL AZIZ BILAL</t>
  </si>
  <si>
    <t>00237694146637</t>
  </si>
  <si>
    <t>P117616582416X</t>
  </si>
  <si>
    <t>SERVICES FINANCIERS</t>
  </si>
  <si>
    <t>M052318293090J</t>
  </si>
  <si>
    <t>KORIS PAYMENT SARL</t>
  </si>
  <si>
    <t>00237650548219</t>
  </si>
  <si>
    <t>BONAMOUSSADI BLOC 7 - FACE RÉS. MARIA GORETTI</t>
  </si>
  <si>
    <t>P017512679772Q</t>
  </si>
  <si>
    <t>TEMATIO NGOUAJIO JEROME</t>
  </si>
  <si>
    <t>670569546</t>
  </si>
  <si>
    <t>NOUVEAU BATIMENT BE20</t>
  </si>
  <si>
    <t>P016517433833P</t>
  </si>
  <si>
    <t>MOUKOSSI MANGAMBA</t>
  </si>
  <si>
    <t>ROSALINE (ETS LE PHOENIX)</t>
  </si>
  <si>
    <t>237697702371</t>
  </si>
  <si>
    <t>P068912570032N</t>
  </si>
  <si>
    <t>NGHAPEPON TCHOFFO</t>
  </si>
  <si>
    <t>EDGARD FRANCK</t>
  </si>
  <si>
    <t>P099218253080D</t>
  </si>
  <si>
    <t>KUIDA TAKOUA</t>
  </si>
  <si>
    <t>00237652038729</t>
  </si>
  <si>
    <t>VERS TOTAL NDOGBONG</t>
  </si>
  <si>
    <t>P046100004781P</t>
  </si>
  <si>
    <t>3 588</t>
  </si>
  <si>
    <t>699865439</t>
  </si>
  <si>
    <t>DERRIERE DRUGSTORE 2E ETAGE</t>
  </si>
  <si>
    <t>P039817293757X</t>
  </si>
  <si>
    <t>EBENE</t>
  </si>
  <si>
    <t>LINDA EPOLE</t>
  </si>
  <si>
    <t>P029415157801C</t>
  </si>
  <si>
    <t>CLINTON NEBA</t>
  </si>
  <si>
    <t>23760000000</t>
  </si>
  <si>
    <t>P017618174165X</t>
  </si>
  <si>
    <t>YEFOU EPSE KUETE</t>
  </si>
  <si>
    <t>SOLANGE NICOLE</t>
  </si>
  <si>
    <t>+237 674669627</t>
  </si>
  <si>
    <t>P037917949420A</t>
  </si>
  <si>
    <t>GESHING</t>
  </si>
  <si>
    <t>CARINE NFON</t>
  </si>
  <si>
    <t>0023765756107</t>
  </si>
  <si>
    <t>P016915078029K</t>
  </si>
  <si>
    <t>IJEOMA EPOUSE ANYANWU</t>
  </si>
  <si>
    <t>ISABELLA</t>
  </si>
  <si>
    <t>674535269</t>
  </si>
  <si>
    <t>P078612506174R</t>
  </si>
  <si>
    <t>DJIAZET TEMATIO CLISTALE</t>
  </si>
  <si>
    <t>DJIAZET TEMATIO CLIS</t>
  </si>
  <si>
    <t>696021368</t>
  </si>
  <si>
    <t>P018418442983T</t>
  </si>
  <si>
    <t>OBODOEFUNA</t>
  </si>
  <si>
    <t>UZOMA ONYINYE</t>
  </si>
  <si>
    <t>CAMP YABASSI VERS POSTE DE POLICE</t>
  </si>
  <si>
    <t>M012216955013Z</t>
  </si>
  <si>
    <t>LEXI GENERAL SERVICE SARL</t>
  </si>
  <si>
    <t>237696394428</t>
  </si>
  <si>
    <t>M032118514053C</t>
  </si>
  <si>
    <t>2MGS &amp; CIE SARL</t>
  </si>
  <si>
    <t>690369108</t>
  </si>
  <si>
    <t>CABINET DE CONSEILS JURIDIQUES</t>
  </si>
  <si>
    <t>M021812694536Y</t>
  </si>
  <si>
    <t>BINYAME BUSINESS &amp; CONSULTING SARL</t>
  </si>
  <si>
    <t>BBC SARL</t>
  </si>
  <si>
    <t>699301079/678113732</t>
  </si>
  <si>
    <t>COMMERCE GENERAL/PREST.DE SERV.</t>
  </si>
  <si>
    <t>P017812352441M</t>
  </si>
  <si>
    <t>MAHAMAT ABDOURAMAN</t>
  </si>
  <si>
    <t>698993895</t>
  </si>
  <si>
    <t>P108717878253E</t>
  </si>
  <si>
    <t>WANSEK NDJEYI</t>
  </si>
  <si>
    <t>AURELIEN</t>
  </si>
  <si>
    <t>P067917319704P</t>
  </si>
  <si>
    <t>ABDRAMAN</t>
  </si>
  <si>
    <t>679256516</t>
  </si>
  <si>
    <t>TAKOUROU</t>
  </si>
  <si>
    <t>BOISERIE/BTP/CCE GL</t>
  </si>
  <si>
    <t>M031300045280T</t>
  </si>
  <si>
    <t>MY HOME SARL</t>
  </si>
  <si>
    <t>654544651</t>
  </si>
  <si>
    <t>P039712335408J</t>
  </si>
  <si>
    <t>MOUNCHILI DAOUDA</t>
  </si>
  <si>
    <t>680273828</t>
  </si>
  <si>
    <t>P057312810123W</t>
  </si>
  <si>
    <t>ENONCHONG CHAMBERS</t>
  </si>
  <si>
    <t>15 412</t>
  </si>
  <si>
    <t>677532235</t>
  </si>
  <si>
    <t>AKWA RUE ALFRED SAKER</t>
  </si>
  <si>
    <t>A COTE ALIOS FINANCE.VERS CARREFOUR CENTENAIRE</t>
  </si>
  <si>
    <t>P049517380287E</t>
  </si>
  <si>
    <t>DJILLO. TOUKAP</t>
  </si>
  <si>
    <t>TATIANA ORNEL</t>
  </si>
  <si>
    <t>672809618</t>
  </si>
  <si>
    <t>MADJA</t>
  </si>
  <si>
    <t>P029716007699T</t>
  </si>
  <si>
    <t>ASHRAF YOUSSEL ABDEL KADER MOHAMED</t>
  </si>
  <si>
    <t>FORIG</t>
  </si>
  <si>
    <t>00237694952571</t>
  </si>
  <si>
    <t>P118416062595U</t>
  </si>
  <si>
    <t>KENGUE YIMMY</t>
  </si>
  <si>
    <t>676460147</t>
  </si>
  <si>
    <t>RONDO FACE ELEGUENCE PRESSING</t>
  </si>
  <si>
    <t>P117815994150Q</t>
  </si>
  <si>
    <t>TADZONG</t>
  </si>
  <si>
    <t>FIN BARRIÈRE</t>
  </si>
  <si>
    <t>P119616326591Y</t>
  </si>
  <si>
    <t>MOUKAM EWOLO DONADONI MALDINI</t>
  </si>
  <si>
    <t>000026046</t>
  </si>
  <si>
    <t>QUINCAILLERIE/CCE GL/PREST SCES</t>
  </si>
  <si>
    <t>P087700136867D</t>
  </si>
  <si>
    <t>KUETE FOPA</t>
  </si>
  <si>
    <t>QTR 6</t>
  </si>
  <si>
    <t>P058012442370F</t>
  </si>
  <si>
    <t>MENDEME</t>
  </si>
  <si>
    <t>P122015538165G</t>
  </si>
  <si>
    <t>LELE YOUMBISSI DEFFO ABORDE</t>
  </si>
  <si>
    <t>698700273</t>
  </si>
  <si>
    <t>M042318105304D</t>
  </si>
  <si>
    <t>FEUGA GLOBAL BUSINESS LTD</t>
  </si>
  <si>
    <t>690430248</t>
  </si>
  <si>
    <t>MOBIL KOUMASSI</t>
  </si>
  <si>
    <t>M032217199118B</t>
  </si>
  <si>
    <t>HB-NEWNESS SARL</t>
  </si>
  <si>
    <t>HBN SARL</t>
  </si>
  <si>
    <t>AGRICULTURE,ELEVAGE,DISTRIBUTION,PRESTATION DE SERVICES</t>
  </si>
  <si>
    <t>237697620825</t>
  </si>
  <si>
    <t>P117518186573P</t>
  </si>
  <si>
    <t>MATCHOUAGOUE ÉPOUSE DEUGOUE</t>
  </si>
  <si>
    <t>ERVINNE</t>
  </si>
  <si>
    <t>00237699459845</t>
  </si>
  <si>
    <t>BALADIE 2 APRÈS CAMOCO</t>
  </si>
  <si>
    <t>P028912243891R</t>
  </si>
  <si>
    <t>MEFIRE ASSANA</t>
  </si>
  <si>
    <t>695756393</t>
  </si>
  <si>
    <t>COMPTOIR 33</t>
  </si>
  <si>
    <t>P119018204583B</t>
  </si>
  <si>
    <t>DOUMTSAP KAZE</t>
  </si>
  <si>
    <t>00237652050176</t>
  </si>
  <si>
    <t>P018114224159R</t>
  </si>
  <si>
    <t>NGO MAKELE</t>
  </si>
  <si>
    <t>696153748</t>
  </si>
  <si>
    <t>P078817869471P</t>
  </si>
  <si>
    <t>NGWADJOU NKEPTCHWANG</t>
  </si>
  <si>
    <t>JOELLE FELICIE</t>
  </si>
  <si>
    <t>P056812785426S</t>
  </si>
  <si>
    <t>SIPEUWA</t>
  </si>
  <si>
    <t>00237678701544</t>
  </si>
  <si>
    <t>P018212633244X</t>
  </si>
  <si>
    <t>KAMAN TCHAPI</t>
  </si>
  <si>
    <t>CARREFOUR TAAH-MBA</t>
  </si>
  <si>
    <t>P016312603747U</t>
  </si>
  <si>
    <t>ANTOINETTE CLOTILDE</t>
  </si>
  <si>
    <t>P019816269758Z</t>
  </si>
  <si>
    <t>AWOUMOU OWONA</t>
  </si>
  <si>
    <t>YVES ROBERT</t>
  </si>
  <si>
    <t>002378678583509</t>
  </si>
  <si>
    <t>JIJIKA241892537@GMAIL.COM</t>
  </si>
  <si>
    <t>M071612547338X</t>
  </si>
  <si>
    <t>SHEIK TRAVEL</t>
  </si>
  <si>
    <t>864 BDA</t>
  </si>
  <si>
    <t>670277774</t>
  </si>
  <si>
    <t>BP:864 BDA,TEL:677593278,NDAMUKONG ST.</t>
  </si>
  <si>
    <t>P086616334907E</t>
  </si>
  <si>
    <t>TEGHA KUM ATTIA ERNEST</t>
  </si>
  <si>
    <t>00237663554778</t>
  </si>
  <si>
    <t>M080817257410G</t>
  </si>
  <si>
    <t>LYC+ËE DE BAMBI PENKA-MICHEL</t>
  </si>
  <si>
    <t>677740540</t>
  </si>
  <si>
    <t>M080600029552P</t>
  </si>
  <si>
    <t>COMPLEXE SCOLAIRE ADONAI</t>
  </si>
  <si>
    <t>699956189</t>
  </si>
  <si>
    <t>P018212603284E</t>
  </si>
  <si>
    <t>M.C.</t>
  </si>
  <si>
    <t>P077416051092A</t>
  </si>
  <si>
    <t>CHEZEN</t>
  </si>
  <si>
    <t>CULBERT MTAH</t>
  </si>
  <si>
    <t>677851462</t>
  </si>
  <si>
    <t>P067512328415J</t>
  </si>
  <si>
    <t>KAMDEM KAMDEM JEAN BAPTISTE</t>
  </si>
  <si>
    <t>ETS KAMDEM SHOPPING</t>
  </si>
  <si>
    <t>699 63 00 14</t>
  </si>
  <si>
    <t>LIEU DIT GARE</t>
  </si>
  <si>
    <t>P122015790351C</t>
  </si>
  <si>
    <t>WILFRED NGEH GEMOH</t>
  </si>
  <si>
    <t>PRESTATION-BATIMENTS-AGRIC-COMMERCE</t>
  </si>
  <si>
    <t>P056800097422W</t>
  </si>
  <si>
    <t>NGO TONYE ELISE</t>
  </si>
  <si>
    <t>ETS ANGE EXCELL</t>
  </si>
  <si>
    <t>677 73 70 44</t>
  </si>
  <si>
    <t>ENTREE POTOPOL</t>
  </si>
  <si>
    <t>P018513957255C</t>
  </si>
  <si>
    <t>MBONVEYO ALEXANDRE</t>
  </si>
  <si>
    <t>677967119</t>
  </si>
  <si>
    <t>P015000435639Y</t>
  </si>
  <si>
    <t>MBOSSEU ABEL</t>
  </si>
  <si>
    <t>674532424</t>
  </si>
  <si>
    <t>M082217579033U</t>
  </si>
  <si>
    <t>SOCIETE VET EXPERT SARL</t>
  </si>
  <si>
    <t>SOVE SARL</t>
  </si>
  <si>
    <t>PHARMACIE VETERINAIRE,CLINIQUE VETERINAIRE,AGRICULTURE,PRESTATION DE SERVICES</t>
  </si>
  <si>
    <t>695303031</t>
  </si>
  <si>
    <t>CONTINENTAL</t>
  </si>
  <si>
    <t>P108817464323N</t>
  </si>
  <si>
    <t>NGAH ALIMA</t>
  </si>
  <si>
    <t>674350799</t>
  </si>
  <si>
    <t>M102015145032Z</t>
  </si>
  <si>
    <t>LEWOO SARL</t>
  </si>
  <si>
    <t>697457857</t>
  </si>
  <si>
    <t>AKWA RUE ANCIEN SONEL</t>
  </si>
  <si>
    <t>P048212588833F</t>
  </si>
  <si>
    <t>NTIENJEM MBOUOMBOUO</t>
  </si>
  <si>
    <t>00237652801701</t>
  </si>
  <si>
    <t>P037518230708U</t>
  </si>
  <si>
    <t>NGNECHIE</t>
  </si>
  <si>
    <t>693409757</t>
  </si>
  <si>
    <t>P018012649417Q</t>
  </si>
  <si>
    <t>KODJA</t>
  </si>
  <si>
    <t>VICTORIANE MARLYSE</t>
  </si>
  <si>
    <t>P036400145312T</t>
  </si>
  <si>
    <t>KAMGNE JEAN CLAUDE</t>
  </si>
  <si>
    <t>699 35 05 37</t>
  </si>
  <si>
    <t>FOYER NDE</t>
  </si>
  <si>
    <t>P099517671662G</t>
  </si>
  <si>
    <t>CLARENCE TALOM HARRISSON</t>
  </si>
  <si>
    <t>00237695097515</t>
  </si>
  <si>
    <t>CITE</t>
  </si>
  <si>
    <t>COLLECTIVITÉ TERRITORIALE DÉCENTRALISÉE</t>
  </si>
  <si>
    <t>M049500024591N</t>
  </si>
  <si>
    <t>COMMUNE DE NKONG-ZEM</t>
  </si>
  <si>
    <t>CR NKONG ZEM</t>
  </si>
  <si>
    <t>694692015</t>
  </si>
  <si>
    <t>QTIER ZEM LIEU
DIT ZEM</t>
  </si>
  <si>
    <t>M062116291459S</t>
  </si>
  <si>
    <t>KAR-HAY COMPANY SARL</t>
  </si>
  <si>
    <t>KHC</t>
  </si>
  <si>
    <t>COMMERCE GENERAL, PRESTATION DE SERVICES, IMPORT-EXPORT</t>
  </si>
  <si>
    <t>677884852</t>
  </si>
  <si>
    <t>FACE ENTREE AGAPE - ANTENNE NEXTTEL</t>
  </si>
  <si>
    <t>M092217802240A</t>
  </si>
  <si>
    <t>SOCIETE IMMOBILIART INVESTISSEMENT</t>
  </si>
  <si>
    <t>ACHAT ET VENTE DE TERRAIN, IMMATRICULATION, LOTISSEMENT, PRESTATIONS IMMOBILIERES</t>
  </si>
  <si>
    <t>674706104</t>
  </si>
  <si>
    <t>P018012241328P</t>
  </si>
  <si>
    <t>GBABIO BILOUNGA Lynda</t>
  </si>
  <si>
    <t>LYNDA COIFFURE</t>
  </si>
  <si>
    <t>676205894</t>
  </si>
  <si>
    <t>FACE CARREFOUR NZIKO</t>
  </si>
  <si>
    <t>P085418503090B</t>
  </si>
  <si>
    <t>GUEMDJOM</t>
  </si>
  <si>
    <t>677987654</t>
  </si>
  <si>
    <t>P018000372630H</t>
  </si>
  <si>
    <t>KANOU SOPBOKEM</t>
  </si>
  <si>
    <t>699537183</t>
  </si>
  <si>
    <t>DERRIERE LA PLACETTE</t>
  </si>
  <si>
    <t>P027612336445S</t>
  </si>
  <si>
    <t>TAGHEU MOUAFO ALEXIS</t>
  </si>
  <si>
    <t>674821549</t>
  </si>
  <si>
    <t>CARREF NDONGO ESSOMBA</t>
  </si>
  <si>
    <t>P019118132770L</t>
  </si>
  <si>
    <t>ALHOUR OUSSOUMAN</t>
  </si>
  <si>
    <t>P099017616199A</t>
  </si>
  <si>
    <t>TALAKA ROBERT</t>
  </si>
  <si>
    <t>696543765</t>
  </si>
  <si>
    <t>P078900560887F</t>
  </si>
  <si>
    <t>SOYEM ROMEO</t>
  </si>
  <si>
    <t>AZAAH</t>
  </si>
  <si>
    <t>P062116286823S</t>
  </si>
  <si>
    <t>JUSTINE (ETS YANK &amp;PARTNERS BUSINESS)</t>
  </si>
  <si>
    <t>P057611767272R</t>
  </si>
  <si>
    <t>P059100492319G</t>
  </si>
  <si>
    <t>AMADOU BELLO</t>
  </si>
  <si>
    <t>675841722</t>
  </si>
  <si>
    <t>P097512644608B</t>
  </si>
  <si>
    <t>679595038</t>
  </si>
  <si>
    <t>M013412410822M</t>
  </si>
  <si>
    <t>INST.SUP. HAUTES ETUDES CCIALES ET IND.</t>
  </si>
  <si>
    <t>SIGMEN</t>
  </si>
  <si>
    <t>677442512</t>
  </si>
  <si>
    <t>M126012419793P</t>
  </si>
  <si>
    <t>COMMUNE DE KOUSSERI</t>
  </si>
  <si>
    <t>675253282</t>
  </si>
  <si>
    <t>P047700452117R</t>
  </si>
  <si>
    <t>AUGUSTINE VALIMBE MWAMBO</t>
  </si>
  <si>
    <t>677893829</t>
  </si>
  <si>
    <t>OPP COGENI</t>
  </si>
  <si>
    <t>M072217459957W</t>
  </si>
  <si>
    <t>ROLAD SARL</t>
  </si>
  <si>
    <t>RECOVERY OF PUBLIC AND PRIVATE DEBTS,PRIVATE BUSINESS FUNDING,NEGOTIATION AND MEDIATION,PURCHASE OF BUSINESS DEBT ACCOUNTS AND RECEIVABLE</t>
  </si>
  <si>
    <t>0023786740978</t>
  </si>
  <si>
    <t>P088012330678P</t>
  </si>
  <si>
    <t>KENFACK FRANCIS DUPLEX</t>
  </si>
  <si>
    <t>ETS DUPLES</t>
  </si>
  <si>
    <t>679 81 85 63</t>
  </si>
  <si>
    <t>P016616967625A</t>
  </si>
  <si>
    <t>694722576</t>
  </si>
  <si>
    <t>DESCENTE MINGOU</t>
  </si>
  <si>
    <t>P109417360445M</t>
  </si>
  <si>
    <t>KOWO</t>
  </si>
  <si>
    <t>BLANDINE LAURE.</t>
  </si>
  <si>
    <t>650707115</t>
  </si>
  <si>
    <t>P019616318841N</t>
  </si>
  <si>
    <t>BOBBO OUMAROU</t>
  </si>
  <si>
    <t>ISMAÏLA</t>
  </si>
  <si>
    <t>00237654001302</t>
  </si>
  <si>
    <t>M012317892477T</t>
  </si>
  <si>
    <t>TEAM BUILDING SARL</t>
  </si>
  <si>
    <t>DISTRIBUTION COMMERCIALE, MARKETING TERRAIN, CONSEIL EN MARKETING, PRESTATIONS DE SERVICES</t>
  </si>
  <si>
    <t>BEPANDA - BONABO</t>
  </si>
  <si>
    <t>P067512517866T</t>
  </si>
  <si>
    <t>NGUELEWU BERTIN</t>
  </si>
  <si>
    <t>P059318536604S</t>
  </si>
  <si>
    <t>ESSOM RODRIGUË</t>
  </si>
  <si>
    <t>653152513</t>
  </si>
  <si>
    <t>Communication/prestation de services/impromerie</t>
  </si>
  <si>
    <t>P119013562670H</t>
  </si>
  <si>
    <t>KOUEMKONG NKAMGA CHRISTIAN</t>
  </si>
  <si>
    <t>ETS WARRIOR</t>
  </si>
  <si>
    <t>694292493</t>
  </si>
  <si>
    <t>M099717235548A</t>
  </si>
  <si>
    <t>E CATH JEAN BAPTISTE MELOBO</t>
  </si>
  <si>
    <t>P016418087679L</t>
  </si>
  <si>
    <t>DOUBLE BAL</t>
  </si>
  <si>
    <t>M012317946175U</t>
  </si>
  <si>
    <t>SOUNCHIO LOGISTIQUE CAMEROUN</t>
  </si>
  <si>
    <t>SLC</t>
  </si>
  <si>
    <t>PRESTATION DE SERVICES, COMMERCE GÉNÉRAL, IMPORT- EXPORT, ACTIVITES DE TRANSPORT, TRANSIT</t>
  </si>
  <si>
    <t>655114398</t>
  </si>
  <si>
    <t>RUE PARIS DANSING AKWA</t>
  </si>
  <si>
    <t>P027016097294H</t>
  </si>
  <si>
    <t>CHUKWUANU PASTOR DENNIS OKWUDILI</t>
  </si>
  <si>
    <t>P047812244207S</t>
  </si>
  <si>
    <t>SOKENG EPSEE ZEMEFACK</t>
  </si>
  <si>
    <t>675 892 362</t>
  </si>
  <si>
    <t>M101217236717F</t>
  </si>
  <si>
    <t>EP AMVAM YEVOL</t>
  </si>
  <si>
    <t>AMVAM YEVOL</t>
  </si>
  <si>
    <t>VENTES DE BOISSON HYGIENIQUE ET VIN</t>
  </si>
  <si>
    <t>P107818537815X</t>
  </si>
  <si>
    <t>BAGNIN MBOM</t>
  </si>
  <si>
    <t>125632412</t>
  </si>
  <si>
    <t>P039717186800J</t>
  </si>
  <si>
    <t>FOTUE NOKAM</t>
  </si>
  <si>
    <t>673512104</t>
  </si>
  <si>
    <t>P028200515094S</t>
  </si>
  <si>
    <t>TCHINDA GILBERT DUCLAIR</t>
  </si>
  <si>
    <t>ETS TCHINDA GILBERT DUCLAIR</t>
  </si>
  <si>
    <t>P016916269501L</t>
  </si>
  <si>
    <t>MBALLA NOMO</t>
  </si>
  <si>
    <t>MICHELE MARTINE SANDRA</t>
  </si>
  <si>
    <t>00237655516335</t>
  </si>
  <si>
    <t>P028512622987J</t>
  </si>
  <si>
    <t>BOGNOU</t>
  </si>
  <si>
    <t>676003327</t>
  </si>
  <si>
    <t>P120016364844Q</t>
  </si>
  <si>
    <t>CHAKAM AMBROISSE ROMEO</t>
  </si>
  <si>
    <t>001213302231075616944788745</t>
  </si>
  <si>
    <t>P012416382594M</t>
  </si>
  <si>
    <t>DIMA TSOUGA CHRISTOPHE CHRISTIAN</t>
  </si>
  <si>
    <t>0023732245475865</t>
  </si>
  <si>
    <t>P077817185792X</t>
  </si>
  <si>
    <t>M032216372829J</t>
  </si>
  <si>
    <t>SAAFOMAT MICHEL SARL</t>
  </si>
  <si>
    <t>00237699898111</t>
  </si>
  <si>
    <t>P058011596307J</t>
  </si>
  <si>
    <t>YAYA ALHADJI</t>
  </si>
  <si>
    <t>75396579</t>
  </si>
  <si>
    <t>PS/fournisseur de materiel de bureau</t>
  </si>
  <si>
    <t>P028312466803Z</t>
  </si>
  <si>
    <t>DJEAZET DONCHI OLIVIERETS</t>
  </si>
  <si>
    <t>ETS PLAKCAM</t>
  </si>
  <si>
    <t>675 78 86 62</t>
  </si>
  <si>
    <t>P116512603553B</t>
  </si>
  <si>
    <t>M122117031539H</t>
  </si>
  <si>
    <t>COLLEGE POINTE DE L'EXCELLENCE</t>
  </si>
  <si>
    <t>694737585</t>
  </si>
  <si>
    <t>BUREAU D'ETUDES &amp; COMMUNICATION</t>
  </si>
  <si>
    <t>M041200041016C</t>
  </si>
  <si>
    <t>EICI SARL</t>
  </si>
  <si>
    <t>695484736</t>
  </si>
  <si>
    <t>P098512423373T</t>
  </si>
  <si>
    <t>TATANG Herman</t>
  </si>
  <si>
    <t>674 65 65 45</t>
  </si>
  <si>
    <t>NDELLE</t>
  </si>
  <si>
    <t>AVANT CARREFEOUR PETIT MARCHE</t>
  </si>
  <si>
    <t>P048416323276T</t>
  </si>
  <si>
    <t>KAPAWO YOUBI ÉPOUSE OGUEJIOPFOR</t>
  </si>
  <si>
    <t>NADINE FLOR.</t>
  </si>
  <si>
    <t>00237673672515</t>
  </si>
  <si>
    <t>BEPPANDA</t>
  </si>
  <si>
    <t>P015312495823U</t>
  </si>
  <si>
    <t>MOUKOUDIM EPSE TETANG ANNE</t>
  </si>
  <si>
    <t>MOUKOUDIM ANNE</t>
  </si>
  <si>
    <t>242 075 388</t>
  </si>
  <si>
    <t>P089617299243F</t>
  </si>
  <si>
    <t>FOUODOP</t>
  </si>
  <si>
    <t>WILLIE RICHARD</t>
  </si>
  <si>
    <t>P117218292714E</t>
  </si>
  <si>
    <t>MEGUINI</t>
  </si>
  <si>
    <t>00237670772211</t>
  </si>
  <si>
    <t>P108717185203Q</t>
  </si>
  <si>
    <t>TSIDIE</t>
  </si>
  <si>
    <t>BIENVENU MICHEL</t>
  </si>
  <si>
    <t>676766454</t>
  </si>
  <si>
    <t>A COTE CARREFOUR MAKET</t>
  </si>
  <si>
    <t>P078216450793A</t>
  </si>
  <si>
    <t>TATFO NYAMBY</t>
  </si>
  <si>
    <t>GHISCARD</t>
  </si>
  <si>
    <t>67145879</t>
  </si>
  <si>
    <t>P128218460580T</t>
  </si>
  <si>
    <t>ANGATA EPSE NANJI</t>
  </si>
  <si>
    <t>HELGA TAMON</t>
  </si>
  <si>
    <t>693370249</t>
  </si>
  <si>
    <t>M022317920721S</t>
  </si>
  <si>
    <t>LA FERME D'AFRIQUE</t>
  </si>
  <si>
    <t>LFA SARL</t>
  </si>
  <si>
    <t>PRODUCTION ET COMMERCIALISATIONS DES PRODUITS D'ÉLÉVAGES</t>
  </si>
  <si>
    <t>651371841</t>
  </si>
  <si>
    <t>MONTÉ SACHMAN</t>
  </si>
  <si>
    <t>PREST.SCES/FROID CLIM MAINTENANCE</t>
  </si>
  <si>
    <t>M070000011306Q</t>
  </si>
  <si>
    <t>ENTREPRISE MULTI TECHNIQUES</t>
  </si>
  <si>
    <t>E.M.T SARL</t>
  </si>
  <si>
    <t>99 EDEA</t>
  </si>
  <si>
    <t>696145405</t>
  </si>
  <si>
    <t>EDEA/ OSSOMBAH</t>
  </si>
  <si>
    <t>P087800463679T</t>
  </si>
  <si>
    <t>NGUEFO</t>
  </si>
  <si>
    <t>SIDONIE LAREINE</t>
  </si>
  <si>
    <t>677233256</t>
  </si>
  <si>
    <t>QTIER BAMENKOMBO</t>
  </si>
  <si>
    <t>ANGENT COMMERCIAL</t>
  </si>
  <si>
    <t>P028416136681G</t>
  </si>
  <si>
    <t>PEKAA NGUEMO</t>
  </si>
  <si>
    <t>ADRIENNE ETS" PERFECT M&amp;A"</t>
  </si>
  <si>
    <t>237 6 73 97 35 60</t>
  </si>
  <si>
    <t>MONTEE BASSONG RAYON VERT</t>
  </si>
  <si>
    <t>M030400016787G</t>
  </si>
  <si>
    <t>SCA FRERES DU NOUN</t>
  </si>
  <si>
    <t>P086914598929U</t>
  </si>
  <si>
    <t>NDOA AHANDA</t>
  </si>
  <si>
    <t>DUVALE MARCELLE</t>
  </si>
  <si>
    <t>P128218020451Y</t>
  </si>
  <si>
    <t>NANA ZEMO</t>
  </si>
  <si>
    <t>EHRLICH</t>
  </si>
  <si>
    <t>FACE EXPRESS UNION BANKOLO</t>
  </si>
  <si>
    <t>PRESTATIONS DIVERSES-BTP-TRANSPORT</t>
  </si>
  <si>
    <t>M082316157037B</t>
  </si>
  <si>
    <t>ERNESTO CAM SARL</t>
  </si>
  <si>
    <t>00237.697800921</t>
  </si>
  <si>
    <t>P069417940861A</t>
  </si>
  <si>
    <t>NJADOUN ZOULIATOU</t>
  </si>
  <si>
    <t>LUTTE CONTRE LE DOPAGE DANS LE SPORT</t>
  </si>
  <si>
    <t>M020912736714C</t>
  </si>
  <si>
    <t>OCALUDS</t>
  </si>
  <si>
    <t>677009635</t>
  </si>
  <si>
    <t>M032118514137N</t>
  </si>
  <si>
    <t>SUCCESSION BINDZI BENOIT</t>
  </si>
  <si>
    <t>222222222</t>
  </si>
  <si>
    <t>M021612482427K</t>
  </si>
  <si>
    <t>SUPER ELISCO SARL</t>
  </si>
  <si>
    <t>679335625</t>
  </si>
  <si>
    <t>QTIER TAMDJA LIEU
DIT A COTE EXPRESS
UNION</t>
  </si>
  <si>
    <t>P019918166960A</t>
  </si>
  <si>
    <t>SAHA FONGUING</t>
  </si>
  <si>
    <t>MARVIS</t>
  </si>
  <si>
    <t>650338855</t>
  </si>
  <si>
    <t>P068617808959P</t>
  </si>
  <si>
    <t>ANNE NADEGE</t>
  </si>
  <si>
    <t>00237699023657</t>
  </si>
  <si>
    <t>P128812486085N</t>
  </si>
  <si>
    <t>DEFFO TAGAH</t>
  </si>
  <si>
    <t>GEDEON</t>
  </si>
  <si>
    <t>P115312406016T</t>
  </si>
  <si>
    <t>YANKEU MAURICE</t>
  </si>
  <si>
    <t>694 913 686</t>
  </si>
  <si>
    <t>SOINS VETERINAIRES-PRESTATIONS DE SERVICES</t>
  </si>
  <si>
    <t>M022217037125R</t>
  </si>
  <si>
    <t>CAVEDI SARL</t>
  </si>
  <si>
    <t>00237676237547</t>
  </si>
  <si>
    <t>P016916403041S</t>
  </si>
  <si>
    <t>00237655358835</t>
  </si>
  <si>
    <t>M062217416065C</t>
  </si>
  <si>
    <t>RUNELL SARL</t>
  </si>
  <si>
    <t>PRESTATIONS DE SERVICES, HÉBERGEMENT, COMMERCE GÉNÉRAL</t>
  </si>
  <si>
    <t>00237699655079</t>
  </si>
  <si>
    <t>M030812751852E</t>
  </si>
  <si>
    <t>CHRIST THE KING COLLEGE BAMBALANG</t>
  </si>
  <si>
    <t>652256498</t>
  </si>
  <si>
    <t>M101614416621A</t>
  </si>
  <si>
    <t>COLLEGE PRIVE BILINGUE LAIC NESTOR TOUKEA</t>
  </si>
  <si>
    <t>675 979 819</t>
  </si>
  <si>
    <t>P067618596399N</t>
  </si>
  <si>
    <t>NJANJO</t>
  </si>
  <si>
    <t>MIREILLE JOLIE</t>
  </si>
  <si>
    <t>00237672969350</t>
  </si>
  <si>
    <t>M022217273169M</t>
  </si>
  <si>
    <t>CHRIYOSS DISTRIBUTION SARL</t>
  </si>
  <si>
    <t>654818386</t>
  </si>
  <si>
    <t>P096500272653H</t>
  </si>
  <si>
    <t>PENDA BERTHE MIREILLE</t>
  </si>
  <si>
    <t>PHARMACIE LA COUPOLE</t>
  </si>
  <si>
    <t>10 052</t>
  </si>
  <si>
    <t>33402536</t>
  </si>
  <si>
    <t>M122015266700P</t>
  </si>
  <si>
    <t>BUILDING TELECOM ROAD CONSTRUCTION CAMEROUN</t>
  </si>
  <si>
    <t>BTR CONSTRUCTION CAMEROUN SARL</t>
  </si>
  <si>
    <t>CONSTRUCTION TOUT TYPE DE MATIMENTS ET TOUT CORPS D'ETAT, CONSTRUCTION NEUVE, REHABILITATION, RENOVATION, AMENAGEMENT ET ENTRETIEN</t>
  </si>
  <si>
    <t>P020117785646U</t>
  </si>
  <si>
    <t>AKOUANHA NGOUNE</t>
  </si>
  <si>
    <t>SEUFFO</t>
  </si>
  <si>
    <t>694692637</t>
  </si>
  <si>
    <t>LOA NYLON</t>
  </si>
  <si>
    <t>M120717413121N</t>
  </si>
  <si>
    <t>INSTITUT POLYVALENT PRIVE POLYVALENT DE BONAMOUSSADI</t>
  </si>
  <si>
    <t>672127937</t>
  </si>
  <si>
    <t>P018016236721Y</t>
  </si>
  <si>
    <t>NTAINTIE KHADIJATOU</t>
  </si>
  <si>
    <t>ELIE LUCIE</t>
  </si>
  <si>
    <t>RUE BENET EYIDI</t>
  </si>
  <si>
    <t>PREST DE SCES, CCE GNL, BTP, ETUDES</t>
  </si>
  <si>
    <t>M022118456316U</t>
  </si>
  <si>
    <t>ARCADE CONSTRUCTION ENGI AND PART. SARL</t>
  </si>
  <si>
    <t>P067812747945T</t>
  </si>
  <si>
    <t>TAYIM</t>
  </si>
  <si>
    <t>KENNEDY</t>
  </si>
  <si>
    <t>650416151</t>
  </si>
  <si>
    <t>MILE FOUR/MOTO PARK</t>
  </si>
  <si>
    <t>P089317185290R</t>
  </si>
  <si>
    <t>P106800569628R</t>
  </si>
  <si>
    <t>BETIA HELENE IRENEETS</t>
  </si>
  <si>
    <t>ETS  E&amp;B</t>
  </si>
  <si>
    <t>95333278/77400647</t>
  </si>
  <si>
    <t>CARREFOUR DES FEUX</t>
  </si>
  <si>
    <t>P087415650006G</t>
  </si>
  <si>
    <t>656568763</t>
  </si>
  <si>
    <t>32001</t>
  </si>
  <si>
    <t>P048916926911T</t>
  </si>
  <si>
    <t>SAH MOUAFFO</t>
  </si>
  <si>
    <t>672059157</t>
  </si>
  <si>
    <t>LOUIS PASTEUR</t>
  </si>
  <si>
    <t>P079617472344M</t>
  </si>
  <si>
    <t>FERDINAND NDAM</t>
  </si>
  <si>
    <t>00237675112179</t>
  </si>
  <si>
    <t>ENTRÉE MARIE MÈRE</t>
  </si>
  <si>
    <t>SALE OF SOFT DRINKS</t>
  </si>
  <si>
    <t>P049316402535P</t>
  </si>
  <si>
    <t>NOUNGA HUGUES MAPIUS</t>
  </si>
  <si>
    <t>MAPIUS1*</t>
  </si>
  <si>
    <t>P015412717501B</t>
  </si>
  <si>
    <t>TOUOZE MEWA</t>
  </si>
  <si>
    <t>675800240</t>
  </si>
  <si>
    <t>KING PLACELIEU DIT FACE E.P TOUMAKA</t>
  </si>
  <si>
    <t>CULTURE ET VULGARISATION DES THES</t>
  </si>
  <si>
    <t>M062116365471R</t>
  </si>
  <si>
    <t>RAPHA-BIO</t>
  </si>
  <si>
    <t>RAPHA-BIO SARL</t>
  </si>
  <si>
    <t>674542676</t>
  </si>
  <si>
    <t>P068118517873A</t>
  </si>
  <si>
    <t>EMENOUGU</t>
  </si>
  <si>
    <t>KELECHI GODFFREY</t>
  </si>
  <si>
    <t>P058915072846D</t>
  </si>
  <si>
    <t>KUETA TOULEPI EPSE KENNE</t>
  </si>
  <si>
    <t>679101470</t>
  </si>
  <si>
    <t>32008</t>
  </si>
  <si>
    <t>P017716422180G</t>
  </si>
  <si>
    <t>677066904</t>
  </si>
  <si>
    <t>P016612327549L</t>
  </si>
  <si>
    <t>IBRAHIM  OUMAROU</t>
  </si>
  <si>
    <t>699.73.42.10</t>
  </si>
  <si>
    <t>MARCHE CENTRAL. A/0459</t>
  </si>
  <si>
    <t>P118316128597Q</t>
  </si>
  <si>
    <t>MICHELLE CAROLLE</t>
  </si>
  <si>
    <t>650000658</t>
  </si>
  <si>
    <t>HABILLEMENT,CHAMPS COULOIR ENTRE LE BOX 1 ET LE 22,BOX 16</t>
  </si>
  <si>
    <t>P120017192630X</t>
  </si>
  <si>
    <t>OYONO ATANGANA</t>
  </si>
  <si>
    <t>JACQUES BORIS</t>
  </si>
  <si>
    <t>697334115</t>
  </si>
  <si>
    <t>DERRIÈRE COMBATTANT</t>
  </si>
  <si>
    <t>P078012269228T</t>
  </si>
  <si>
    <t>TOBA</t>
  </si>
  <si>
    <t>677285812</t>
  </si>
  <si>
    <t>P108500491465E</t>
  </si>
  <si>
    <t>KOUEUTCHEU TOKO</t>
  </si>
  <si>
    <t>HENRI LEOPOLD</t>
  </si>
  <si>
    <t>699226825</t>
  </si>
  <si>
    <t>ECOLE ANNEXE GROUPE3</t>
  </si>
  <si>
    <t>PORT AUTHORITY</t>
  </si>
  <si>
    <t>P048916352487W</t>
  </si>
  <si>
    <t>MANCHO AKOM EPOUSE NFOR CLARA</t>
  </si>
  <si>
    <t>621450285</t>
  </si>
  <si>
    <t>PRESTATIONS DE SERVICES, SECRÉTARIAT BUREAUTIQUE</t>
  </si>
  <si>
    <t>P117118478021F</t>
  </si>
  <si>
    <t>VIVIANE MAI</t>
  </si>
  <si>
    <t>677898946</t>
  </si>
  <si>
    <t>M082116421424W</t>
  </si>
  <si>
    <t>HOME IMPROVEMENT &amp; CONSTRUCTION</t>
  </si>
  <si>
    <t>673922079</t>
  </si>
  <si>
    <t>P058012710872U</t>
  </si>
  <si>
    <t>SUH FREDRICK</t>
  </si>
  <si>
    <t>679158030</t>
  </si>
  <si>
    <t>A COTE DIAMOND</t>
  </si>
  <si>
    <t>M081217244294E</t>
  </si>
  <si>
    <t>CETIC DE FOTSEM LESSING</t>
  </si>
  <si>
    <t>677524078</t>
  </si>
  <si>
    <t>FOTSEM LESSING</t>
  </si>
  <si>
    <t>P016612174767D</t>
  </si>
  <si>
    <t>TCHOUANGUEN COLETTE</t>
  </si>
  <si>
    <t>696431717</t>
  </si>
  <si>
    <t>M011712587287B</t>
  </si>
  <si>
    <t>VISION INTERNATIONAL DES PRODUITS PHARMACEUTIQUES</t>
  </si>
  <si>
    <t>675987884</t>
  </si>
  <si>
    <t>P108100448493P</t>
  </si>
  <si>
    <t>UZOUKWU IJEOMA VERONICA</t>
  </si>
  <si>
    <t>333322134</t>
  </si>
  <si>
    <t>NEAR PETROL STATION MRS</t>
  </si>
  <si>
    <t>P037900549581Y</t>
  </si>
  <si>
    <t>YAKAM EP MBIAH BERTHINE</t>
  </si>
  <si>
    <t>YAKAM BERTHINE</t>
  </si>
  <si>
    <t>677878003</t>
  </si>
  <si>
    <t>DESCENTE ÉCOLE PUBLIQUE BARE</t>
  </si>
  <si>
    <t>VENTE MATERIAUX DE PLOMBERIE</t>
  </si>
  <si>
    <t>P099412670249Q</t>
  </si>
  <si>
    <t>TCHOUATA INNOCENTTCHO</t>
  </si>
  <si>
    <t>TCHOUATA INNOCENT</t>
  </si>
  <si>
    <t>695883091</t>
  </si>
  <si>
    <t>P066200170405W</t>
  </si>
  <si>
    <t>LEUMENI PUNGWE EPSEE</t>
  </si>
  <si>
    <t>NOUKAYABA BERNADETTE</t>
  </si>
  <si>
    <t>699994760</t>
  </si>
  <si>
    <t>FONCTIONNAIRE POLICE</t>
  </si>
  <si>
    <t>P098816348647P</t>
  </si>
  <si>
    <t>FOKWA</t>
  </si>
  <si>
    <t>SERGE ALAIN</t>
  </si>
  <si>
    <t>002376987034621</t>
  </si>
  <si>
    <t>M031200046715Q</t>
  </si>
  <si>
    <t>ETWII COOPERATIVE CREDIT UNION</t>
  </si>
  <si>
    <t>ETICCUL</t>
  </si>
  <si>
    <t>677829754</t>
  </si>
  <si>
    <t>TECHN EAU ET FORET</t>
  </si>
  <si>
    <t>P106516001919X</t>
  </si>
  <si>
    <t>BAYA</t>
  </si>
  <si>
    <t>SIMEON HUBERT</t>
  </si>
  <si>
    <t>002370000000121</t>
  </si>
  <si>
    <t>M022317966575B</t>
  </si>
  <si>
    <t>L’AFRICAIN SARL</t>
  </si>
  <si>
    <t>CENTRE COMMERCIAL A</t>
  </si>
  <si>
    <t>P049616241111Z</t>
  </si>
  <si>
    <t>MGBETKOM ISOFA</t>
  </si>
  <si>
    <t>(ETS ISOFA)</t>
  </si>
  <si>
    <t>Commerce general/PRESTATION DE services /import-export</t>
  </si>
  <si>
    <t>P019012379233G</t>
  </si>
  <si>
    <t>ABDOULAYE BAISSANA  OPSIA</t>
  </si>
  <si>
    <t>674154184</t>
  </si>
  <si>
    <t>P108416614043L</t>
  </si>
  <si>
    <t>OMOG JOSEPH</t>
  </si>
  <si>
    <t>(ETS JOOS CENTER)</t>
  </si>
  <si>
    <t>679461024</t>
  </si>
  <si>
    <t>PHARMACIE NKOLNDONGO</t>
  </si>
  <si>
    <t>VENTE CARBURANT ET LUBRIFIANT</t>
  </si>
  <si>
    <t>P055912416266T</t>
  </si>
  <si>
    <t>DJINTOUING</t>
  </si>
  <si>
    <t>698353525</t>
  </si>
  <si>
    <t>GOUZOUGOUI COMPAGNIE</t>
  </si>
  <si>
    <t>P097215995354U</t>
  </si>
  <si>
    <t>TCHAMO</t>
  </si>
  <si>
    <t>00237625456004643456</t>
  </si>
  <si>
    <t>M019100001707Z</t>
  </si>
  <si>
    <t>CATRANSCAM SARL</t>
  </si>
  <si>
    <t>"CATRANS-CAM B&amp;TP"</t>
  </si>
  <si>
    <t>677779699</t>
  </si>
  <si>
    <t>P122017050411E</t>
  </si>
  <si>
    <t>KUATE ANDRE</t>
  </si>
  <si>
    <t>699582732</t>
  </si>
  <si>
    <t>P018212438243U</t>
  </si>
  <si>
    <t>KALTOUMI IBRAHIMA</t>
  </si>
  <si>
    <t>678 076 076</t>
  </si>
  <si>
    <t>P129516717394N</t>
  </si>
  <si>
    <t>MOUHAMADOU FAYÇAL BELLO</t>
  </si>
  <si>
    <t>00237691227686</t>
  </si>
  <si>
    <t>M071412677928P</t>
  </si>
  <si>
    <t>SOCIETE DE TRAITEMENT DU BOIS</t>
  </si>
  <si>
    <t>AU CAMEROUN (STB) SA</t>
  </si>
  <si>
    <t>699974257 / 674681134</t>
  </si>
  <si>
    <t>FORMER CUSTOM</t>
  </si>
  <si>
    <t>P098500576406W</t>
  </si>
  <si>
    <t>ASONGANYI SYLVICE AWUNNGATE</t>
  </si>
  <si>
    <t>677653157</t>
  </si>
  <si>
    <t>HAUTE TENTION</t>
  </si>
  <si>
    <t>TERRASSE</t>
  </si>
  <si>
    <t>P097816006558M</t>
  </si>
  <si>
    <t>AMBANI MBIDA</t>
  </si>
  <si>
    <t>VICTORINE HORTENSE</t>
  </si>
  <si>
    <t>691357685</t>
  </si>
  <si>
    <t>P060016272402A</t>
  </si>
  <si>
    <t>KOTI LIDWINA NGWENGORO</t>
  </si>
  <si>
    <t>00237678097542</t>
  </si>
  <si>
    <t>BUEA NFC</t>
  </si>
  <si>
    <t>P044216026169B</t>
  </si>
  <si>
    <t>0023712041942</t>
  </si>
  <si>
    <t>P058116266914Z</t>
  </si>
  <si>
    <t>PELARGIE D'OR</t>
  </si>
  <si>
    <t>00237670288187</t>
  </si>
  <si>
    <t>DÉPÔT HYSACAM</t>
  </si>
  <si>
    <t>P098013142095A</t>
  </si>
  <si>
    <t>ROSELINE ANYU TIH</t>
  </si>
  <si>
    <t>32045</t>
  </si>
  <si>
    <t>P128314366284A</t>
  </si>
  <si>
    <t>LI HEPING</t>
  </si>
  <si>
    <t>ETS LI HEPING</t>
  </si>
  <si>
    <t>P018616292311K</t>
  </si>
  <si>
    <t>MASSAHA</t>
  </si>
  <si>
    <t>00237675963120</t>
  </si>
  <si>
    <t>TELEZINTIO</t>
  </si>
  <si>
    <t>P120016290859U</t>
  </si>
  <si>
    <t>EBENDE ESSAME MARINETTE</t>
  </si>
  <si>
    <t>00247695870045</t>
  </si>
  <si>
    <t>P013916299498L</t>
  </si>
  <si>
    <t>HAMADJODA ADJOUDJ</t>
  </si>
  <si>
    <t>00237655160961??</t>
  </si>
  <si>
    <t>P016700328087G</t>
  </si>
  <si>
    <t>BAHANE EPOUSE DOURWE</t>
  </si>
  <si>
    <t>maroua</t>
  </si>
  <si>
    <t>695643789</t>
  </si>
  <si>
    <t>P065700292283B</t>
  </si>
  <si>
    <t>TCHOKOUAKET PIERRE</t>
  </si>
  <si>
    <t>ETS ESPACE IMPRESION</t>
  </si>
  <si>
    <t>699 932 215/677 424 906</t>
  </si>
  <si>
    <t>FACE STUDIO PHOTO CHITAH</t>
  </si>
  <si>
    <t>M099217240023N</t>
  </si>
  <si>
    <t>CES DE YENASSA</t>
  </si>
  <si>
    <t>694448723</t>
  </si>
  <si>
    <t>P077316107260Y</t>
  </si>
  <si>
    <t>LONTSI JOZE</t>
  </si>
  <si>
    <t>670650698</t>
  </si>
  <si>
    <t>P019316565386C</t>
  </si>
  <si>
    <t>FAIÇAL</t>
  </si>
  <si>
    <t>00237691312413</t>
  </si>
  <si>
    <t>P048100341507G</t>
  </si>
  <si>
    <t>MAZOH DUMANI EPSE HAMAD ABBOMAZO</t>
  </si>
  <si>
    <t>MAZOH</t>
  </si>
  <si>
    <t>675123836</t>
  </si>
  <si>
    <t>M061300046398Z</t>
  </si>
  <si>
    <t>AXCEM-CAMEROUN SARL</t>
  </si>
  <si>
    <t>694950034</t>
  </si>
  <si>
    <t>P035916282105P</t>
  </si>
  <si>
    <t>SADJA KAM</t>
  </si>
  <si>
    <t>699505010</t>
  </si>
  <si>
    <t>P029016028453J</t>
  </si>
  <si>
    <t>PEMBOURA NOM</t>
  </si>
  <si>
    <t>6777725878</t>
  </si>
  <si>
    <t>P122016337849N</t>
  </si>
  <si>
    <t>MOTOR EMMANUEL NDZELEN</t>
  </si>
  <si>
    <t>651432507</t>
  </si>
  <si>
    <t>CARTE CRISE</t>
  </si>
  <si>
    <t>P059115097749E</t>
  </si>
  <si>
    <t>ANABA NGANTI</t>
  </si>
  <si>
    <t>ETIENNE ARNAUD</t>
  </si>
  <si>
    <t>P066812435746E</t>
  </si>
  <si>
    <t>NGOLE EPSE BOLEGAGUIE ESTHER ROSELINENGO</t>
  </si>
  <si>
    <t>NGOLE EPSE BOLEGAGUIE ESTHER ROSELINE</t>
  </si>
  <si>
    <t>699892926</t>
  </si>
  <si>
    <t>32061</t>
  </si>
  <si>
    <t>M081017244175B</t>
  </si>
  <si>
    <t>E PROT CEPCA DSCHANG VILLE</t>
  </si>
  <si>
    <t>P040117221682P</t>
  </si>
  <si>
    <t>TEKOU MBOGNING EMERICK</t>
  </si>
  <si>
    <t>P118412329613H</t>
  </si>
  <si>
    <t>NGAH Marie Antoinette</t>
  </si>
  <si>
    <t>696682204</t>
  </si>
  <si>
    <t>P116612504206K</t>
  </si>
  <si>
    <t>KAH NING MATHIASKAH</t>
  </si>
  <si>
    <t>KAH NING MATHIAS</t>
  </si>
  <si>
    <t>677319903</t>
  </si>
  <si>
    <t>APRES SGBC</t>
  </si>
  <si>
    <t>P067512732430F</t>
  </si>
  <si>
    <t>MAGNE SYLVIE</t>
  </si>
  <si>
    <t>674725822</t>
  </si>
  <si>
    <t>Micro-Finance</t>
  </si>
  <si>
    <t>M017500021595M</t>
  </si>
  <si>
    <t>MBINGO COOP. CREDIT UNION LTD</t>
  </si>
  <si>
    <t>BP 042 Bamenda</t>
  </si>
  <si>
    <t>77418981</t>
  </si>
  <si>
    <t>MBINGO</t>
  </si>
  <si>
    <t>MBINGO HOSP,</t>
  </si>
  <si>
    <t>P019612465908W</t>
  </si>
  <si>
    <t>ETS AHMADOU MOUSTAPHA</t>
  </si>
  <si>
    <t>671 326 245</t>
  </si>
  <si>
    <t>P078912732421S</t>
  </si>
  <si>
    <t>SUBIN NGUH MADELEINE</t>
  </si>
  <si>
    <t>679697714</t>
  </si>
  <si>
    <t>P067618480966M</t>
  </si>
  <si>
    <t>ALIAH CHE</t>
  </si>
  <si>
    <t>677777967</t>
  </si>
  <si>
    <t>ENTRE JOHANNESBURG</t>
  </si>
  <si>
    <t>32070</t>
  </si>
  <si>
    <t>P088717847363T</t>
  </si>
  <si>
    <t>TEGUE TAMOUYA</t>
  </si>
  <si>
    <t>696816635</t>
  </si>
  <si>
    <t>ESSOS SUD</t>
  </si>
  <si>
    <t>P068216357897E</t>
  </si>
  <si>
    <t>00237677413906</t>
  </si>
  <si>
    <t>VENTES DES MEDICAMENTS (Ambulant)</t>
  </si>
  <si>
    <t>P019116811479X</t>
  </si>
  <si>
    <t>ABBA AMADA</t>
  </si>
  <si>
    <t>00237693240021</t>
  </si>
  <si>
    <t>P014700156378H</t>
  </si>
  <si>
    <t>KAMENI MARIE CLAIRE</t>
  </si>
  <si>
    <t>677580086</t>
  </si>
  <si>
    <t>P067216343541U</t>
  </si>
  <si>
    <t>MAFOGUEU</t>
  </si>
  <si>
    <t>CHANTAL.</t>
  </si>
  <si>
    <t>00237682695801</t>
  </si>
  <si>
    <t>P125900445971C</t>
  </si>
  <si>
    <t>NZIE OUSSENA EPSE NJ</t>
  </si>
  <si>
    <t>699639434</t>
  </si>
  <si>
    <t>COMPTOIR 202</t>
  </si>
  <si>
    <t>P019716042537Y</t>
  </si>
  <si>
    <t>ACHEICK MAHAMAT</t>
  </si>
  <si>
    <t>00237671995673</t>
  </si>
  <si>
    <t>P029100537374B</t>
  </si>
  <si>
    <t>MELI ZANGUE GIRESSE</t>
  </si>
  <si>
    <t>679 331 848</t>
  </si>
  <si>
    <t>P016700299358Z</t>
  </si>
  <si>
    <t>MAFALI EPSEE DJOBO</t>
  </si>
  <si>
    <t>MOUYEBE</t>
  </si>
  <si>
    <t>P057300540307T</t>
  </si>
  <si>
    <t>NZAYOU NKOUO RIKIATOU</t>
  </si>
  <si>
    <t>677124469</t>
  </si>
  <si>
    <t>COMPTOIR 424</t>
  </si>
  <si>
    <t>HOMME D AFFAIR</t>
  </si>
  <si>
    <t>P107516026298C</t>
  </si>
  <si>
    <t>OSCAR GABRIEL</t>
  </si>
  <si>
    <t>0023769037890605</t>
  </si>
  <si>
    <t>M022216258410D</t>
  </si>
  <si>
    <t>SOCIETE DE PRESTATION DE SERVICES ET DE GESTION IMMOBILIERE</t>
  </si>
  <si>
    <t>SOPRESGI SARL</t>
  </si>
  <si>
    <t>GESTION IMMOBILIERE, COMMERCE GENERAL, PRESTATION DE SERVICES</t>
  </si>
  <si>
    <t>002376568264610</t>
  </si>
  <si>
    <t>P046612569119L</t>
  </si>
  <si>
    <t>TCHANTCHOU EDITH</t>
  </si>
  <si>
    <t>ETS TCHANTCHOU EDITH</t>
  </si>
  <si>
    <t>697352626</t>
  </si>
  <si>
    <t>M071913914979W</t>
  </si>
  <si>
    <t>INTEL CAMEROUN SARL</t>
  </si>
  <si>
    <t>AKWA RUE PASTEUR EDOUBE</t>
  </si>
  <si>
    <t>1E ETAGE IMMEUBLE FACE CDI DOUALA 2</t>
  </si>
  <si>
    <t>VENTE CHAUSSURE FRIPERIE ENF</t>
  </si>
  <si>
    <t>P078916154912A</t>
  </si>
  <si>
    <t>KIYE ELIBA</t>
  </si>
  <si>
    <t>DORIANE NINA</t>
  </si>
  <si>
    <t>672072457</t>
  </si>
  <si>
    <t>32086</t>
  </si>
  <si>
    <t>P097518182732N</t>
  </si>
  <si>
    <t>NDZIE EPSE TAIWA BAME</t>
  </si>
  <si>
    <t>HUGUETTE ANTOINETTE</t>
  </si>
  <si>
    <t>00237000527239</t>
  </si>
  <si>
    <t>P097812481761L</t>
  </si>
  <si>
    <t>694989493</t>
  </si>
  <si>
    <t>APRES CLINIQUE BON SECOURS</t>
  </si>
  <si>
    <t>P035516293030G</t>
  </si>
  <si>
    <t>NANA DJEPANG MATHIEU</t>
  </si>
  <si>
    <t>0023765789012</t>
  </si>
  <si>
    <t>P081212416882C</t>
  </si>
  <si>
    <t>AMOUH PASCALINE</t>
  </si>
  <si>
    <t>697506146</t>
  </si>
  <si>
    <t>VENTE PIECES DETACHEE</t>
  </si>
  <si>
    <t>P056900182168Y</t>
  </si>
  <si>
    <t>EZCHUKWU HUMBLE COLLINS</t>
  </si>
  <si>
    <t>ETS SONNY AUTO</t>
  </si>
  <si>
    <t>699969692</t>
  </si>
  <si>
    <t>P038117382618P</t>
  </si>
  <si>
    <t>NGO PEM</t>
  </si>
  <si>
    <t>ISABELLE (ETS CLARK'S &amp; CO)</t>
  </si>
  <si>
    <t>COMMERCE GÉNÉRAL, PRESTATIONS DE SERVICE, ET DIVERSES</t>
  </si>
  <si>
    <t>00237697119893</t>
  </si>
  <si>
    <t>FARO FARO</t>
  </si>
  <si>
    <t>M032118543263F</t>
  </si>
  <si>
    <t>LA MANNE SARL</t>
  </si>
  <si>
    <t>PRODUCTION, DISTRIBUTION DES PRODUITS ALIMENTAIRE, BOULANGERIE PÂTISSERIE, COMMERCE GÉNÉRAL,TOUTES OPÉRATIONS INDUSTRIELLES, COMMERCIALES,FINANCIÈRE,MOBILIÈRE &amp; IMMOBILIÈRE SE RATTACHANT DIRECTEMENT A</t>
  </si>
  <si>
    <t>P108518105527K</t>
  </si>
  <si>
    <t>PANGOU ÉPOUSE KOMGUEP</t>
  </si>
  <si>
    <t>00237674516657</t>
  </si>
  <si>
    <t>P079317272560Q</t>
  </si>
  <si>
    <t>SEN NDJANTOU</t>
  </si>
  <si>
    <t>JOSEPHINE ROSETTE</t>
  </si>
  <si>
    <t>00237681629579</t>
  </si>
  <si>
    <t>BAFANG 02</t>
  </si>
  <si>
    <t>P039017198507Z</t>
  </si>
  <si>
    <t>KPOUMIE</t>
  </si>
  <si>
    <t>SALE POINT CANAL SAT</t>
  </si>
  <si>
    <t>P078000531931T</t>
  </si>
  <si>
    <t>LIEUGOP TSANANG EPSE NGA ATANGANA LAURE NELIE</t>
  </si>
  <si>
    <t>ETS HARMONY PLUS</t>
  </si>
  <si>
    <t>695200377</t>
  </si>
  <si>
    <t>CRYSTAL GARDENS</t>
  </si>
  <si>
    <t>P068512469799B</t>
  </si>
  <si>
    <t>KEUNEMO MABONGUE DIANE FLORE</t>
  </si>
  <si>
    <t>KEUNE MABONGUE DIANE FLORE</t>
  </si>
  <si>
    <t>650638768/ 699506485</t>
  </si>
  <si>
    <t>SALLE ROYAUME DES TEMOIN</t>
  </si>
  <si>
    <t>P019714545260S</t>
  </si>
  <si>
    <t>ROBERT II</t>
  </si>
  <si>
    <t>698307156</t>
  </si>
  <si>
    <t>BIBAE</t>
  </si>
  <si>
    <t>NOUVAU MARCHE</t>
  </si>
  <si>
    <t>P037318584294Z</t>
  </si>
  <si>
    <t>DJEUNGA</t>
  </si>
  <si>
    <t>675049906</t>
  </si>
  <si>
    <t>MOCK EST</t>
  </si>
  <si>
    <t>P018512713128U</t>
  </si>
  <si>
    <t>NGANKARANG SODEA JEAN JACQUESCHÂT</t>
  </si>
  <si>
    <t>CHÂTEAU BAR PLUS</t>
  </si>
  <si>
    <t>691619195</t>
  </si>
  <si>
    <t>A COTE CINQUANTENAIRE BAR</t>
  </si>
  <si>
    <t>P018312754259F</t>
  </si>
  <si>
    <t>EGBE MBENG DANIEL</t>
  </si>
  <si>
    <t>677653383</t>
  </si>
  <si>
    <t>P047618450340T</t>
  </si>
  <si>
    <t>LAURENTINE ODETTE</t>
  </si>
  <si>
    <t>682742390</t>
  </si>
  <si>
    <t>STATION SERVICE OLA</t>
  </si>
  <si>
    <t>P067917709871Y</t>
  </si>
  <si>
    <t>NUMFOR</t>
  </si>
  <si>
    <t>00237674434400</t>
  </si>
  <si>
    <t>P057612699508E</t>
  </si>
  <si>
    <t>NYATCHOUTEU</t>
  </si>
  <si>
    <t>CASIMR</t>
  </si>
  <si>
    <t>697673812</t>
  </si>
  <si>
    <t>P107717427251D</t>
  </si>
  <si>
    <t>NGONO MBIDA</t>
  </si>
  <si>
    <t>PAULINE GISLENE</t>
  </si>
  <si>
    <t>65667745</t>
  </si>
  <si>
    <t>FACE CATHEDRAL</t>
  </si>
  <si>
    <t>M010018175758Z</t>
  </si>
  <si>
    <t>AFRIC MANAGEMENT SARL</t>
  </si>
  <si>
    <t>La GRH, le suivi et l'organisation, le conseil en formation, l'élaboration, la mise en œuvre et elle suivi des stratégies de formation aux organisations publiques et privées, l'intérim, le recrutement et le placement du personnel, AUDIT des ressource</t>
  </si>
  <si>
    <t>P066512145424N</t>
  </si>
  <si>
    <t>NWARIWEAKU IKECHUKKWU</t>
  </si>
  <si>
    <t>679217536</t>
  </si>
  <si>
    <t>CARREFOUR CDE</t>
  </si>
  <si>
    <t>PRESTAT° DE SVCE , COMMERCE GENERAL</t>
  </si>
  <si>
    <t>P098912736186G</t>
  </si>
  <si>
    <t>ABDOU GANINOU</t>
  </si>
  <si>
    <t>696948420</t>
  </si>
  <si>
    <t>NGOUSSO RAIL</t>
  </si>
  <si>
    <t>P079016154551C</t>
  </si>
  <si>
    <t>DJEUKUI TCHOUGA</t>
  </si>
  <si>
    <t>ROBINSON CEDRIC</t>
  </si>
  <si>
    <t>M031612498044C</t>
  </si>
  <si>
    <t>ALPHA COMPANY LIMITED</t>
  </si>
  <si>
    <t>P119317406416D</t>
  </si>
  <si>
    <t>TEMFACK SOUNA</t>
  </si>
  <si>
    <t>CARINNE FLORE</t>
  </si>
  <si>
    <t>677695565</t>
  </si>
  <si>
    <t>P018212281851R</t>
  </si>
  <si>
    <t>SOW ALAYE</t>
  </si>
  <si>
    <t>699017932</t>
  </si>
  <si>
    <t>FACE ROND POINT</t>
  </si>
  <si>
    <t>P069212757389L</t>
  </si>
  <si>
    <t>ABOUBAKAR DEMBA SY</t>
  </si>
  <si>
    <t>ETS BADEM LOGISTICS ET SERVICES</t>
  </si>
  <si>
    <t>690072171</t>
  </si>
  <si>
    <t>DÉPÔT LATTES</t>
  </si>
  <si>
    <t>P077217164177B</t>
  </si>
  <si>
    <t>KEUMEJIO JOSEPH</t>
  </si>
  <si>
    <t>00237694456043</t>
  </si>
  <si>
    <t>ARI AXE LOURD</t>
  </si>
  <si>
    <t>VENTE DE SACS-COMMERCE GENERAL</t>
  </si>
  <si>
    <t>P018917096181B</t>
  </si>
  <si>
    <t>ERIC CESAR( ETS KEMGANG &amp; FRERES)</t>
  </si>
  <si>
    <t>PRESTATION VETERINAIRE</t>
  </si>
  <si>
    <t>M021912751494K</t>
  </si>
  <si>
    <t>TONFYVET SARL</t>
  </si>
  <si>
    <t>697447753</t>
  </si>
  <si>
    <t>P088900566975N</t>
  </si>
  <si>
    <t>MAGNE CORINE JOSIANEMAGN</t>
  </si>
  <si>
    <t>MAGNE CORINE JOSIANE</t>
  </si>
  <si>
    <t>P088312300038Y</t>
  </si>
  <si>
    <t>SERGE NICANOL</t>
  </si>
  <si>
    <t>677449905</t>
  </si>
  <si>
    <t>TSANGA  ONANA</t>
  </si>
  <si>
    <t>P017212435005M</t>
  </si>
  <si>
    <t>MOUNMEMI ZAKARI</t>
  </si>
  <si>
    <t>699697381</t>
  </si>
  <si>
    <t>DEVANT LE PALAIS</t>
  </si>
  <si>
    <t>P028116158259S</t>
  </si>
  <si>
    <t>MEYNIKENG JIATSA</t>
  </si>
  <si>
    <t>673651398</t>
  </si>
  <si>
    <t>BAKASSI, MURA</t>
  </si>
  <si>
    <t>P097616351189Z</t>
  </si>
  <si>
    <t>MACHOU</t>
  </si>
  <si>
    <t>002376135806910</t>
  </si>
  <si>
    <t>P117300479494J</t>
  </si>
  <si>
    <t>BILOA EPSE NDJOCK NGOUNDA ANGELE L</t>
  </si>
  <si>
    <t>677 584 045</t>
  </si>
  <si>
    <t>P116812442882B</t>
  </si>
  <si>
    <t>TASSOP</t>
  </si>
  <si>
    <t>677181441</t>
  </si>
  <si>
    <t>P126412521030X</t>
  </si>
  <si>
    <t>KENGNE GERMAINE</t>
  </si>
  <si>
    <t>699 543 496</t>
  </si>
  <si>
    <t>FACE PHOTO BEL-AMI</t>
  </si>
  <si>
    <t>P098412517780M</t>
  </si>
  <si>
    <t>NDJIDDA MANA</t>
  </si>
  <si>
    <t>679234517</t>
  </si>
  <si>
    <t>P049314794115R</t>
  </si>
  <si>
    <t>ABATSONG</t>
  </si>
  <si>
    <t>699985894</t>
  </si>
  <si>
    <t>PROVENDREIE</t>
  </si>
  <si>
    <t>P097912572469M</t>
  </si>
  <si>
    <t>FOGUE VICTOR</t>
  </si>
  <si>
    <t>677176168</t>
  </si>
  <si>
    <t>FACE TOTAL NDIANDAM</t>
  </si>
  <si>
    <t>P058516787661D</t>
  </si>
  <si>
    <t>ISSA MOHAMADOU</t>
  </si>
  <si>
    <t>6995400146</t>
  </si>
  <si>
    <t>P057416160504A</t>
  </si>
  <si>
    <t>NJOPANG TUMI</t>
  </si>
  <si>
    <t>675634256</t>
  </si>
  <si>
    <t>M022318176537B</t>
  </si>
  <si>
    <t>HIGH VALUE PRODUCT</t>
  </si>
  <si>
    <t>6 91600949</t>
  </si>
  <si>
    <t>JUSTE APRÈS IPPB</t>
  </si>
  <si>
    <t>P099318195538L</t>
  </si>
  <si>
    <t>NG'OWONA BOBO</t>
  </si>
  <si>
    <t>GENEVIEVE (ETS GENEVA BEAUTY COSMETIC)</t>
  </si>
  <si>
    <t>VENTE DE PRODUITS COSMETIQUES.FORMATION EN FABRICATION PRODUITS COSMETIQUES.ESTHETIQUES.COMMUNITY MANAGER.MARKETING DIGITAL.WEB DESIGN.COIFFURE ET PRESTATIONS DE SERVICES.</t>
  </si>
  <si>
    <t>00237693611966</t>
  </si>
  <si>
    <t>P116712129166N</t>
  </si>
  <si>
    <t>P089017298068E</t>
  </si>
  <si>
    <t>679432502</t>
  </si>
  <si>
    <t>JOHN OIL</t>
  </si>
  <si>
    <t>COMMERCE GENARAL, PREST DE SCES</t>
  </si>
  <si>
    <t>P037812672901T</t>
  </si>
  <si>
    <t>699104845</t>
  </si>
  <si>
    <t>P069112527825S</t>
  </si>
  <si>
    <t>MBOUO TCHEUFFA</t>
  </si>
  <si>
    <t>PK15</t>
  </si>
  <si>
    <t>P019817081307P</t>
  </si>
  <si>
    <t>679190463</t>
  </si>
  <si>
    <t>P069218286000Q</t>
  </si>
  <si>
    <t>NGO BAKOUME</t>
  </si>
  <si>
    <t>00237671944050</t>
  </si>
  <si>
    <t>NGOYE PLAGE/FACE SOREPCO</t>
  </si>
  <si>
    <t>P016817493621Z</t>
  </si>
  <si>
    <t>ABOULATE MAHAMAT</t>
  </si>
  <si>
    <t>00237655628446</t>
  </si>
  <si>
    <t>P078918179219G</t>
  </si>
  <si>
    <t>NGOZI ALICHO</t>
  </si>
  <si>
    <t>00237675191047</t>
  </si>
  <si>
    <t>P049212572421H</t>
  </si>
  <si>
    <t>NGANGOUM NINO BERTRAND</t>
  </si>
  <si>
    <t>678133070</t>
  </si>
  <si>
    <t>M031200040901A</t>
  </si>
  <si>
    <t>FREETECH LTD SARL</t>
  </si>
  <si>
    <t>681340989</t>
  </si>
  <si>
    <t>DOUALA/DEIDO RUE KOTTO FACE BOULANGERIE PROZA</t>
  </si>
  <si>
    <t>P058612375573X</t>
  </si>
  <si>
    <t>TCHATCHOUANG WOGHE JOSIANE</t>
  </si>
  <si>
    <t>696 768 440</t>
  </si>
  <si>
    <t>PLANET DJEKA</t>
  </si>
  <si>
    <t>P017600398549K</t>
  </si>
  <si>
    <t>MAFUEGANG</t>
  </si>
  <si>
    <t>ANGELE ELEONORD</t>
  </si>
  <si>
    <t>MARCHE CENTRAL CPT 378</t>
  </si>
  <si>
    <t>P108112501690L</t>
  </si>
  <si>
    <t>NGOUWE FRANCIS</t>
  </si>
  <si>
    <t>699242106</t>
  </si>
  <si>
    <t>A COTE PAIN D'OR</t>
  </si>
  <si>
    <t>COMMERCDE</t>
  </si>
  <si>
    <t>P027918549232E</t>
  </si>
  <si>
    <t>DIARRA OUMAR</t>
  </si>
  <si>
    <t>P028817709938U</t>
  </si>
  <si>
    <t>BEKONO ZAMBO</t>
  </si>
  <si>
    <t>RACHEL KRISTEL</t>
  </si>
  <si>
    <t>6299705676</t>
  </si>
  <si>
    <t>FACE DOV</t>
  </si>
  <si>
    <t>P122017299794Y</t>
  </si>
  <si>
    <t>TAGHOUE</t>
  </si>
  <si>
    <t>696560916</t>
  </si>
  <si>
    <t>P057912350567S</t>
  </si>
  <si>
    <t>TIOMELA ELVIS BERTRAND</t>
  </si>
  <si>
    <t>ETS TIOMELA ELVIS BERTRAND</t>
  </si>
  <si>
    <t>691486062</t>
  </si>
  <si>
    <t>P066918465894R</t>
  </si>
  <si>
    <t>TSAMO EPSE KENFACK</t>
  </si>
  <si>
    <t>6999646440</t>
  </si>
  <si>
    <t>FACE MADIBA HOTEL</t>
  </si>
  <si>
    <t>P026812726871Z</t>
  </si>
  <si>
    <t>KAMEN FRANCOIS XAVIER</t>
  </si>
  <si>
    <t>(ETS AXAK)</t>
  </si>
  <si>
    <t>694921314</t>
  </si>
  <si>
    <t>P019418330820L</t>
  </si>
  <si>
    <t>ONDOBO NTSAMA</t>
  </si>
  <si>
    <t>LIONEL LETRICH</t>
  </si>
  <si>
    <t>695546779</t>
  </si>
  <si>
    <t>EMANA BONNE FONTAINE YAOUNDE</t>
  </si>
  <si>
    <t>PRESTATIONS DE SERVICES, IMMOBILIER, IMPORT EXPORT</t>
  </si>
  <si>
    <t>M111817477455J</t>
  </si>
  <si>
    <t>CAMEROUNAISE ÉTUDES ENGINEERING ET NEGOCES</t>
  </si>
  <si>
    <t>"CÉN SARL"</t>
  </si>
  <si>
    <t>696712149</t>
  </si>
  <si>
    <t>APRÈS BOCCOM</t>
  </si>
  <si>
    <t>P128012726692W</t>
  </si>
  <si>
    <t>PIANTA TCHOUPOU</t>
  </si>
  <si>
    <t>699323276</t>
  </si>
  <si>
    <t>QTIER BANENGO
LIEU DIT SOCADA</t>
  </si>
  <si>
    <t>P112316274320K</t>
  </si>
  <si>
    <t>BA ADAMA (ETS BA ADAMA</t>
  </si>
  <si>
    <t>00235695870045</t>
  </si>
  <si>
    <t>P058416318352R</t>
  </si>
  <si>
    <t>CHEFUH VALERIE MANKAH</t>
  </si>
  <si>
    <t>674787442</t>
  </si>
  <si>
    <t>vente de sols freperie</t>
  </si>
  <si>
    <t>P057212285773S</t>
  </si>
  <si>
    <t>TALI RAYMOND</t>
  </si>
  <si>
    <t>699833759</t>
  </si>
  <si>
    <t>P066813913584C</t>
  </si>
  <si>
    <t>MOUCKOMEY</t>
  </si>
  <si>
    <t>690806466</t>
  </si>
  <si>
    <t>DISTRIBUTION DES DISPOSITIFS MÉDICAUX</t>
  </si>
  <si>
    <t>M112017680586B</t>
  </si>
  <si>
    <t>AREWA BIOMEDICARE SARL</t>
  </si>
  <si>
    <t>695506917</t>
  </si>
  <si>
    <t>OPHTAMOLOGIE</t>
  </si>
  <si>
    <t>M121412264305L</t>
  </si>
  <si>
    <t>CABINET K-ALEX SARL</t>
  </si>
  <si>
    <t>655645022</t>
  </si>
  <si>
    <t>COMMERCE QUINCAILLERIE</t>
  </si>
  <si>
    <t>P068716258845T</t>
  </si>
  <si>
    <t>CHILATCHA TAGAH COLLINS</t>
  </si>
  <si>
    <t>ETS POMEMA</t>
  </si>
  <si>
    <t>0023767223584595</t>
  </si>
  <si>
    <t>M022217098813M</t>
  </si>
  <si>
    <t>SOCIETE JESLIN ET CORNELIE BUSINESS AND SERVICES (SOJESCO) SARL</t>
  </si>
  <si>
    <t>691 287 185 - 690 064 078</t>
  </si>
  <si>
    <t>P017218444964F</t>
  </si>
  <si>
    <t>NGO TJEG</t>
  </si>
  <si>
    <t>ELISABETH LA REINE</t>
  </si>
  <si>
    <t>CONFÉRENCE BUSINESS ET MANAGEMENT</t>
  </si>
  <si>
    <t>M022116853982B</t>
  </si>
  <si>
    <t>CONFERENCE &amp; BUSINESS MANAGEMENT SARL</t>
  </si>
  <si>
    <t>C B M</t>
  </si>
  <si>
    <t>655004974</t>
  </si>
  <si>
    <t>P098212338669X</t>
  </si>
  <si>
    <t>ZANGUEU</t>
  </si>
  <si>
    <t>JUVELIN</t>
  </si>
  <si>
    <t>M071100037616G</t>
  </si>
  <si>
    <t>RELAIS SAINT HERVERELA</t>
  </si>
  <si>
    <t>RELAIS SAINT HERVE</t>
  </si>
  <si>
    <t>699934721</t>
  </si>
  <si>
    <t>DERRIERE ASCOMA</t>
  </si>
  <si>
    <t>P087812680910N</t>
  </si>
  <si>
    <t>KEDVED</t>
  </si>
  <si>
    <t>+237676172526</t>
  </si>
  <si>
    <t>P026612260528R</t>
  </si>
  <si>
    <t>POUGOUM BONIFACE</t>
  </si>
  <si>
    <t>CENTRE DE SANTE ISALINE</t>
  </si>
  <si>
    <t>A COTE MINISTERE DE SOYA.AUTO ECOLE ROBERT LE GRAND</t>
  </si>
  <si>
    <t>P122016617634T</t>
  </si>
  <si>
    <t>NYADA ETIENNE</t>
  </si>
  <si>
    <t>691005631</t>
  </si>
  <si>
    <t>P128217714842D</t>
  </si>
  <si>
    <t>NGO POUGA TECLE NOEL</t>
  </si>
  <si>
    <t>696018921</t>
  </si>
  <si>
    <t>M011912734460B</t>
  </si>
  <si>
    <t>DS CONSTRUCTION CAMEROUN SARL</t>
  </si>
  <si>
    <t>651109680</t>
  </si>
  <si>
    <t>P036200133550F</t>
  </si>
  <si>
    <t>NZOUSSI</t>
  </si>
  <si>
    <t>P128317767007R</t>
  </si>
  <si>
    <t>NWAFOR FRANCIS MMADUKA</t>
  </si>
  <si>
    <t>P078314411950S</t>
  </si>
  <si>
    <t>NGA NOAH</t>
  </si>
  <si>
    <t>696476079</t>
  </si>
  <si>
    <t>P058217359860A</t>
  </si>
  <si>
    <t>MATSIBONG</t>
  </si>
  <si>
    <t>JEANNE.</t>
  </si>
  <si>
    <t>00237678065179</t>
  </si>
  <si>
    <t>EXPLOITANT GARGOTTE</t>
  </si>
  <si>
    <t>P017912443333B</t>
  </si>
  <si>
    <t>KADIDJA ABDOU</t>
  </si>
  <si>
    <t>P059614334019S</t>
  </si>
  <si>
    <t>HAFIS</t>
  </si>
  <si>
    <t>697087586</t>
  </si>
  <si>
    <t>P088612327181Q</t>
  </si>
  <si>
    <t>NJOMGBIE EPSEE NDAM</t>
  </si>
  <si>
    <t>M012216886899Q</t>
  </si>
  <si>
    <t>BURENDIS SARL</t>
  </si>
  <si>
    <t>3C SARL</t>
  </si>
  <si>
    <t>677618354</t>
  </si>
  <si>
    <t>P088015152523Z</t>
  </si>
  <si>
    <t>ABUMBI</t>
  </si>
  <si>
    <t>MERCY LEM</t>
  </si>
  <si>
    <t>P068916876543B</t>
  </si>
  <si>
    <t>NKONGNING EMMANUEL TALAKONG</t>
  </si>
  <si>
    <t>ETS EMMANUEL ADEBAYOR &amp; SONS</t>
  </si>
  <si>
    <t>674999272</t>
  </si>
  <si>
    <t>FACE COMMUNAUTE URBAINE</t>
  </si>
  <si>
    <t>P080116271951D</t>
  </si>
  <si>
    <t>00237617188770</t>
  </si>
  <si>
    <t>IBRAHIM01@YAHOO.FR</t>
  </si>
  <si>
    <t>P098016330321G</t>
  </si>
  <si>
    <t>KOUAM SIPA WILLIAM</t>
  </si>
  <si>
    <t>P029615150365C</t>
  </si>
  <si>
    <t>DANG A MESSANGHA</t>
  </si>
  <si>
    <t>MARGUERITE EMMANUELLE</t>
  </si>
  <si>
    <t>693517167</t>
  </si>
  <si>
    <t>P016300223309U</t>
  </si>
  <si>
    <t>KENCHOUNG ALBERT</t>
  </si>
  <si>
    <t>696138473</t>
  </si>
  <si>
    <t>P087212338246L</t>
  </si>
  <si>
    <t>NOUGANG JEAN GUSTAVE</t>
  </si>
  <si>
    <t>699 518 363</t>
  </si>
  <si>
    <t>M021812680755C</t>
  </si>
  <si>
    <t>STE NEW TECHNOLOGY SOLUTIONS SARL</t>
  </si>
  <si>
    <t>SOCIETE NEW TECHNOLOGY SOLUTIONS SARL</t>
  </si>
  <si>
    <t>P066912707161C</t>
  </si>
  <si>
    <t>WAMBE EPSEE NGOUNOU</t>
  </si>
  <si>
    <t>679753071</t>
  </si>
  <si>
    <t>P095600427290A</t>
  </si>
  <si>
    <t>MABOUP</t>
  </si>
  <si>
    <t>DERRIÈRE STATION OILYBIA</t>
  </si>
  <si>
    <t>P028912640343H</t>
  </si>
  <si>
    <t>BIKOKO BIEM</t>
  </si>
  <si>
    <t>PIERRE MARCEL</t>
  </si>
  <si>
    <t>MENDONG CAMP SIC</t>
  </si>
  <si>
    <t>P017600366950B</t>
  </si>
  <si>
    <t>CHOUA KUIKA SEVERIN HERVE</t>
  </si>
  <si>
    <t>7460 ydé</t>
  </si>
  <si>
    <t>P085411243496A</t>
  </si>
  <si>
    <t>CHAIBOU OUSMANOU</t>
  </si>
  <si>
    <t>680801310</t>
  </si>
  <si>
    <t>M011812672706G</t>
  </si>
  <si>
    <t>2KF DISTRIBUTION SARL</t>
  </si>
  <si>
    <t>35172</t>
  </si>
  <si>
    <t>P036400130643R</t>
  </si>
  <si>
    <t>MBOK MBOK NEE NGO MAPUT</t>
  </si>
  <si>
    <t>P028016448178J</t>
  </si>
  <si>
    <t>CHANDINI</t>
  </si>
  <si>
    <t>P122017112544B</t>
  </si>
  <si>
    <t>YMELE NEE JIATSA JULIENNE</t>
  </si>
  <si>
    <t>P109112624115J</t>
  </si>
  <si>
    <t>MELATAGUIA TAGOUKENG ADRISS</t>
  </si>
  <si>
    <t>MELATAGUIA TAGOUKENG</t>
  </si>
  <si>
    <t>671807646</t>
  </si>
  <si>
    <t>M092015154189K</t>
  </si>
  <si>
    <t>SCI ETT</t>
  </si>
  <si>
    <t>BEPANDA MAISON BLANCHE</t>
  </si>
  <si>
    <t>FACE HOTEL MAGUKA</t>
  </si>
  <si>
    <t>P077012615571E</t>
  </si>
  <si>
    <t>SOM BIYONG II MOISE</t>
  </si>
  <si>
    <t>683516837</t>
  </si>
  <si>
    <t>PK 9</t>
  </si>
  <si>
    <t>IMMEUBLRE BEL VUE</t>
  </si>
  <si>
    <t>VENTE VETEMENETS</t>
  </si>
  <si>
    <t>P016312621136A</t>
  </si>
  <si>
    <t>HAMAT</t>
  </si>
  <si>
    <t>P107412028396M</t>
  </si>
  <si>
    <t>ATANAS TAKAS BELINGAAT</t>
  </si>
  <si>
    <t>ATANAS TAKAS BELINGA</t>
  </si>
  <si>
    <t>690 73 34 67</t>
  </si>
  <si>
    <t>INVEST LOGISTIC</t>
  </si>
  <si>
    <t>P099218327340F</t>
  </si>
  <si>
    <t>TCHEUTCHOUA FOTSING</t>
  </si>
  <si>
    <t>ABIGAEL</t>
  </si>
  <si>
    <t>697268333</t>
  </si>
  <si>
    <t>AGRO PASTORAL</t>
  </si>
  <si>
    <t>M101718491403E</t>
  </si>
  <si>
    <t>SOCIETE COOPERATIVE SIMPLIFIEE DES AMIS DU PROGRES AGROPASTORAL DU CAMEROUN</t>
  </si>
  <si>
    <t>SCOOPS APACAM</t>
  </si>
  <si>
    <t>COMMERCE D'IMAGES</t>
  </si>
  <si>
    <t>P067100400635K</t>
  </si>
  <si>
    <t>MOHAMADOU  AWAL</t>
  </si>
  <si>
    <t>MEDIA SPHER</t>
  </si>
  <si>
    <t>P059316573537M</t>
  </si>
  <si>
    <t>ZOGOUNG</t>
  </si>
  <si>
    <t>CHARLIE JUNIOR</t>
  </si>
  <si>
    <t>BITE BI OKANG</t>
  </si>
  <si>
    <t>P126112241119U</t>
  </si>
  <si>
    <t>GEORGE SONKWA</t>
  </si>
  <si>
    <t>ETS SONKWA &amp; SONS</t>
  </si>
  <si>
    <t>654453105</t>
  </si>
  <si>
    <t>P087716184494J</t>
  </si>
  <si>
    <t>BAWOROU</t>
  </si>
  <si>
    <t>P059118533964J</t>
  </si>
  <si>
    <t>DJEMENECK FOUEDJIO</t>
  </si>
  <si>
    <t>00237675806192</t>
  </si>
  <si>
    <t>P127416275855J</t>
  </si>
  <si>
    <t>TSOPMEGA</t>
  </si>
  <si>
    <t>ANTONY ROSTAND.</t>
  </si>
  <si>
    <t>237673048743</t>
  </si>
  <si>
    <t>P018612629604G</t>
  </si>
  <si>
    <t>ASSOUFA HASSAN</t>
  </si>
  <si>
    <t>682777512</t>
  </si>
  <si>
    <t>P029218431103E</t>
  </si>
  <si>
    <t>P108814223814P</t>
  </si>
  <si>
    <t>ACHILLE STEPHANE</t>
  </si>
  <si>
    <t>699944339</t>
  </si>
  <si>
    <t>YAOUNDÉ IV</t>
  </si>
  <si>
    <t>P019517751558K</t>
  </si>
  <si>
    <t>MAHAMAT ABDOULAYE</t>
  </si>
  <si>
    <t>00237672198080</t>
  </si>
  <si>
    <t>P058415241278L</t>
  </si>
  <si>
    <t>KOMETA</t>
  </si>
  <si>
    <t>YVONNE YAMENSEH</t>
  </si>
  <si>
    <t>676489888</t>
  </si>
  <si>
    <t>P117318198094D</t>
  </si>
  <si>
    <t>BOUKO</t>
  </si>
  <si>
    <t>00237674257050</t>
  </si>
  <si>
    <t>P039013166969Q</t>
  </si>
  <si>
    <t>MBOUZEKO SCHOUP EVARICE GUELE</t>
  </si>
  <si>
    <t>691676240</t>
  </si>
  <si>
    <t>P059617574304Y</t>
  </si>
  <si>
    <t>P118817634064U</t>
  </si>
  <si>
    <t>MIMPFOUNDI SAMUEL EDMOND</t>
  </si>
  <si>
    <t>ETS LEMEC</t>
  </si>
  <si>
    <t>699323304</t>
  </si>
  <si>
    <t>P015112412163D</t>
  </si>
  <si>
    <t>ABATSOUA MAHAMA</t>
  </si>
  <si>
    <t>ETS ABATSOUA MAHAMA</t>
  </si>
  <si>
    <t>BP MORA</t>
  </si>
  <si>
    <t>675746807</t>
  </si>
  <si>
    <t>P018316988679Z</t>
  </si>
  <si>
    <t>BODZEMO EPOUSE EBODE</t>
  </si>
  <si>
    <t>GLADYS NSAM</t>
  </si>
  <si>
    <t>696901386</t>
  </si>
  <si>
    <t>P015400081757B</t>
  </si>
  <si>
    <t>KUITCHE TCHAKOUNTE KATCHEU  DESIRE</t>
  </si>
  <si>
    <t>KUITCHE KATCHEU  DESIRE</t>
  </si>
  <si>
    <t>694 35 45 75</t>
  </si>
  <si>
    <t>FACE MENUISERIE EMMA</t>
  </si>
  <si>
    <t>P108415195638X</t>
  </si>
  <si>
    <t>YOUNDA NGUINTO</t>
  </si>
  <si>
    <t>MARCEL GRÉGOIRE</t>
  </si>
  <si>
    <t>695057534</t>
  </si>
  <si>
    <t>INGENIEUR DE GENIE CIVIL</t>
  </si>
  <si>
    <t>KAMGA WAFO</t>
  </si>
  <si>
    <t>PRESTATIONS DE SERVICES ET E-COMMERCE</t>
  </si>
  <si>
    <t>P089117452247K</t>
  </si>
  <si>
    <t>EMEBEKE DIANE PRISCA</t>
  </si>
  <si>
    <t>ETS SHINE CONCEPT</t>
  </si>
  <si>
    <t>00237695024587</t>
  </si>
  <si>
    <t>DERRIERE MOBIL GUINNESS</t>
  </si>
  <si>
    <t>INSPECT PRINC IMPOTS</t>
  </si>
  <si>
    <t>P036116313605E</t>
  </si>
  <si>
    <t>YONGHEU</t>
  </si>
  <si>
    <t>00237697090805.</t>
  </si>
  <si>
    <t>P116812103182K</t>
  </si>
  <si>
    <t>MAÏGA ABDOULAYE Z</t>
  </si>
  <si>
    <t>664285243</t>
  </si>
  <si>
    <t>P049717327846Z</t>
  </si>
  <si>
    <t>698475417</t>
  </si>
  <si>
    <t>P084918514457H</t>
  </si>
  <si>
    <t>NGAMALIEU</t>
  </si>
  <si>
    <t>677330654</t>
  </si>
  <si>
    <t>P090017161185P</t>
  </si>
  <si>
    <t>YOUSSOUF ABBA KAKA</t>
  </si>
  <si>
    <t>P018712481828A</t>
  </si>
  <si>
    <t>ILIASSOU SOULEMANAILI</t>
  </si>
  <si>
    <t>ILIASSOU SOULEMANA</t>
  </si>
  <si>
    <t>675 02 11 01</t>
  </si>
  <si>
    <t>P087116316597Y</t>
  </si>
  <si>
    <t>KAMSEU NOUTSA DAGOBERT</t>
  </si>
  <si>
    <t>(ETS COMPAGNIE DE MAINTENANCE ELECTRIQUE)</t>
  </si>
  <si>
    <t>VENTE DES APPAREILS ELECTRONIQUES, DEPANNAGE, ENTRETIEN, SYSTEM INFORMATIQUE</t>
  </si>
  <si>
    <t>00237683580190</t>
  </si>
  <si>
    <t>P098717642820N</t>
  </si>
  <si>
    <t>MATAMEKONG FOUOLONG</t>
  </si>
  <si>
    <t>00237697858359</t>
  </si>
  <si>
    <t>M042318171846S</t>
  </si>
  <si>
    <t>AGROPASTCONSULT SARL</t>
  </si>
  <si>
    <t>AGROPAST SARL</t>
  </si>
  <si>
    <t>P122017527340M</t>
  </si>
  <si>
    <t>ADIDZA ANNE MARIE</t>
  </si>
  <si>
    <t>M102117625439N</t>
  </si>
  <si>
    <t>CENTRE DE FORMATION PROFESSIONNELLE "FLORE"</t>
  </si>
  <si>
    <t>CFP F</t>
  </si>
  <si>
    <t>690710282</t>
  </si>
  <si>
    <t>FACE COLLEGE KING AKWA</t>
  </si>
  <si>
    <t>P067816476735U</t>
  </si>
  <si>
    <t>TATNFO NJANTOU</t>
  </si>
  <si>
    <t>ALLIANCE ALVINE</t>
  </si>
  <si>
    <t>678987654</t>
  </si>
  <si>
    <t>P067318251657F</t>
  </si>
  <si>
    <t>CORBIER PASCAL ANTOINE ALBERT</t>
  </si>
  <si>
    <t>P027512416099U</t>
  </si>
  <si>
    <t>TCHATCHOU LHOTAIRE BEAUDELAIRETCHA</t>
  </si>
  <si>
    <t>TCHATCHOU LHOTAIRE BEAUDELAIRE</t>
  </si>
  <si>
    <t>675567815</t>
  </si>
  <si>
    <t>P016113914737Y</t>
  </si>
  <si>
    <t>KENGNI épse KENFACK ROSE</t>
  </si>
  <si>
    <t>699262575</t>
  </si>
  <si>
    <t>BATIMENT MISSION CATHO CPTR 7</t>
  </si>
  <si>
    <t>P057400389376Y</t>
  </si>
  <si>
    <t>TIOK LUCAS</t>
  </si>
  <si>
    <t>ETS TIOK LUCAS</t>
  </si>
  <si>
    <t>666567820</t>
  </si>
  <si>
    <t>P018417521803G</t>
  </si>
  <si>
    <t>ZO'O MEDJO</t>
  </si>
  <si>
    <t>ROBERT DIEUDONNE</t>
  </si>
  <si>
    <t>00237675640427</t>
  </si>
  <si>
    <t>32242</t>
  </si>
  <si>
    <t>P027016358575B</t>
  </si>
  <si>
    <t>KOTEU</t>
  </si>
  <si>
    <t>COMMERCE MINI QUINCAILLERIE</t>
  </si>
  <si>
    <t>P078000253492M</t>
  </si>
  <si>
    <t>DJIMDIE FOMOUN CEVELIN</t>
  </si>
  <si>
    <t>677690815</t>
  </si>
  <si>
    <t>CARREF</t>
  </si>
  <si>
    <t>P127312819524Q</t>
  </si>
  <si>
    <t>KAZE FOLEFACK FRANCOIS JEROME</t>
  </si>
  <si>
    <t>P058012494745K</t>
  </si>
  <si>
    <t>NEMENI NICOLAS BERTRAND</t>
  </si>
  <si>
    <t>655288681</t>
  </si>
  <si>
    <t>VENTES</t>
  </si>
  <si>
    <t>P109717625374R</t>
  </si>
  <si>
    <t>NAJIBOU</t>
  </si>
  <si>
    <t>00237693992864</t>
  </si>
  <si>
    <t>P019915138194F</t>
  </si>
  <si>
    <t>695031070</t>
  </si>
  <si>
    <t>PRESTATION DE SERVICE, BTP, FORMATION</t>
  </si>
  <si>
    <t>M042116054732S</t>
  </si>
  <si>
    <t>LEADER BTP</t>
  </si>
  <si>
    <t>S/S GULFIN</t>
  </si>
  <si>
    <t>P056312332016W</t>
  </si>
  <si>
    <t>ABENE EPSE ATANGANA  CECILE</t>
  </si>
  <si>
    <t>ETS ABENE</t>
  </si>
  <si>
    <t>696044405</t>
  </si>
  <si>
    <t>LE DJABY</t>
  </si>
  <si>
    <t>REBOBINAGE MAINTENANCE</t>
  </si>
  <si>
    <t>P088711887781C</t>
  </si>
  <si>
    <t>LEKEUMO TANANGUE PATRICKETS</t>
  </si>
  <si>
    <t>ETS OLBIN POMPE</t>
  </si>
  <si>
    <t>699985671</t>
  </si>
  <si>
    <t>P129112145770A</t>
  </si>
  <si>
    <t>KUETE NGOUMKOUE</t>
  </si>
  <si>
    <t>677533843</t>
  </si>
  <si>
    <t>NKONGSUONG</t>
  </si>
  <si>
    <t>CARREF DSCHANG</t>
  </si>
  <si>
    <t>JOBBING/FOURNITURE DE BUREAU</t>
  </si>
  <si>
    <t>P046700192764H</t>
  </si>
  <si>
    <t>NDEKE NGUNDAM SAMUEL</t>
  </si>
  <si>
    <t>(ZORIN ENTERPRISES)</t>
  </si>
  <si>
    <t>699938044</t>
  </si>
  <si>
    <t>P038312264971Q</t>
  </si>
  <si>
    <t>NTCHANHOU SIME</t>
  </si>
  <si>
    <t>CARINE ZITA</t>
  </si>
  <si>
    <t>KAMBO STADE</t>
  </si>
  <si>
    <t>VENTE LINGERIE</t>
  </si>
  <si>
    <t>P107116090135C</t>
  </si>
  <si>
    <t>670895589</t>
  </si>
  <si>
    <t>P119416049598X</t>
  </si>
  <si>
    <t>SENI</t>
  </si>
  <si>
    <t>00237680740700</t>
  </si>
  <si>
    <t>CARREFOUR PACHI</t>
  </si>
  <si>
    <t>P109518328808W</t>
  </si>
  <si>
    <t>TANUI</t>
  </si>
  <si>
    <t>CALLISTUS AWANTO</t>
  </si>
  <si>
    <t>00237678088305</t>
  </si>
  <si>
    <t>APRES MARCHE DES CHEVRES</t>
  </si>
  <si>
    <t>P115700177006C</t>
  </si>
  <si>
    <t>NWALAL</t>
  </si>
  <si>
    <t>JEAN DIEUDONNE</t>
  </si>
  <si>
    <t>CCE GL/VENTE BA</t>
  </si>
  <si>
    <t>P107200311927S</t>
  </si>
  <si>
    <t>ZEFFO PAULINE</t>
  </si>
  <si>
    <t>"ETS ZOF"</t>
  </si>
  <si>
    <t>693828208</t>
  </si>
  <si>
    <t>P087900359331S</t>
  </si>
  <si>
    <t>MAFEU MBIANTANG MBIANDA KRISTELLE</t>
  </si>
  <si>
    <t>650701004</t>
  </si>
  <si>
    <t>VILLAGEOIS BAR</t>
  </si>
  <si>
    <t>CLINIQUE POLYVALENTE</t>
  </si>
  <si>
    <t>M015300001734K</t>
  </si>
  <si>
    <t>POLYCLINIQUE DE DOUALA</t>
  </si>
  <si>
    <t>FONDATION SOPPO PRISO</t>
  </si>
  <si>
    <t>699945155</t>
  </si>
  <si>
    <t>P122015913714D</t>
  </si>
  <si>
    <t>TAMUE SIMPLICE EMMANUEL</t>
  </si>
  <si>
    <t>698246578</t>
  </si>
  <si>
    <t>VENTE DE MATERIELS ELECTRONIQUE</t>
  </si>
  <si>
    <t>P128517455899K</t>
  </si>
  <si>
    <t>NTIWOUA YINDJI SYLVESTRE AIME</t>
  </si>
  <si>
    <t>ETS STYWA BIZNESS</t>
  </si>
  <si>
    <t>697678611</t>
  </si>
  <si>
    <t>P117400311508F</t>
  </si>
  <si>
    <t>DJEUKOUA TCHANGO AURELIENETS</t>
  </si>
  <si>
    <t>ETS AED</t>
  </si>
  <si>
    <t>677 61 91 88</t>
  </si>
  <si>
    <t>RONT POINT TSIMI</t>
  </si>
  <si>
    <t>P028116160686Z</t>
  </si>
  <si>
    <t>699300453</t>
  </si>
  <si>
    <t>ANCIEN BATIMENT, SECTEUR KABA BOX 08</t>
  </si>
  <si>
    <t>M061000035649H</t>
  </si>
  <si>
    <t>STE CIVILE IMMOBILIERE</t>
  </si>
  <si>
    <t>SCI MELANG</t>
  </si>
  <si>
    <t>699915413</t>
  </si>
  <si>
    <t>P088015965360W</t>
  </si>
  <si>
    <t>LIU BIAO</t>
  </si>
  <si>
    <t>0023701001006791803</t>
  </si>
  <si>
    <t>EMPLOYE GROUPEMENT AFRICAIN DE DISTRIBUTION</t>
  </si>
  <si>
    <t>P017613239308Q</t>
  </si>
  <si>
    <t>DENNOUE MOTSEBO MIREILLE GEORGETTE</t>
  </si>
  <si>
    <t>699898378</t>
  </si>
  <si>
    <t>ANGUISSA YAOUNDE</t>
  </si>
  <si>
    <t>P038012644829W</t>
  </si>
  <si>
    <t>NJUTAPMVU ABDOU</t>
  </si>
  <si>
    <t>699255085</t>
  </si>
  <si>
    <t>P016800402661A</t>
  </si>
  <si>
    <t>TCHONGOUANG EPSE NAFACK</t>
  </si>
  <si>
    <t>694443911</t>
  </si>
  <si>
    <t>P017300124464G</t>
  </si>
  <si>
    <t>DAMBA MOUSSA</t>
  </si>
  <si>
    <t>ETS DAMBA MOUSSA</t>
  </si>
  <si>
    <t>699904312</t>
  </si>
  <si>
    <t>P016217226345C</t>
  </si>
  <si>
    <t>675224</t>
  </si>
  <si>
    <t>GBAKOUNGUÉ</t>
  </si>
  <si>
    <t>FACE FERME AGRICULTURE</t>
  </si>
  <si>
    <t>P048112289195U</t>
  </si>
  <si>
    <t>BITOTO VALERIE</t>
  </si>
  <si>
    <t>P018412332653G</t>
  </si>
  <si>
    <t>679600684</t>
  </si>
  <si>
    <t>face ancien MC2</t>
  </si>
  <si>
    <t>P038717760186Z</t>
  </si>
  <si>
    <t>TABAH</t>
  </si>
  <si>
    <t>682455706</t>
  </si>
  <si>
    <t>P106600118274F</t>
  </si>
  <si>
    <t>FABO ANDRE MARIE</t>
  </si>
  <si>
    <t>ETS GEOTECH</t>
  </si>
  <si>
    <t>P038811343591Q</t>
  </si>
  <si>
    <t>YONTCHOU ENAM TATIANA</t>
  </si>
  <si>
    <t>"ETS EQUIPLAB"</t>
  </si>
  <si>
    <t>696 39 96 60</t>
  </si>
  <si>
    <t>P109112626938X</t>
  </si>
  <si>
    <t>CHIAGAM SIEYONGI</t>
  </si>
  <si>
    <t>DANIELLE ALIDA</t>
  </si>
  <si>
    <t>695214500</t>
  </si>
  <si>
    <t>P037018504802P</t>
  </si>
  <si>
    <t>BIABO NOUTAT</t>
  </si>
  <si>
    <t>P038516618818Z</t>
  </si>
  <si>
    <t>TCHITCHOUA</t>
  </si>
  <si>
    <t>SAMUEL FULBERT</t>
  </si>
  <si>
    <t>676164162</t>
  </si>
  <si>
    <t>P087318594271D</t>
  </si>
  <si>
    <t>TATAPONG ABRAHAM</t>
  </si>
  <si>
    <t>00237651205648</t>
  </si>
  <si>
    <t>MOKOLO BAMOUN</t>
  </si>
  <si>
    <t>P115900203368J</t>
  </si>
  <si>
    <t>MATSO DAVID</t>
  </si>
  <si>
    <t>677567106</t>
  </si>
  <si>
    <t>FACE OIL LIBIA</t>
  </si>
  <si>
    <t>P087818514969P</t>
  </si>
  <si>
    <t>FOMBU MBUNYAM</t>
  </si>
  <si>
    <t>00237677724795</t>
  </si>
  <si>
    <t>Immobilier</t>
  </si>
  <si>
    <t>P037412699474Z</t>
  </si>
  <si>
    <t>CONVERS</t>
  </si>
  <si>
    <t>MICHELE THERESE</t>
  </si>
  <si>
    <t>M111817596598U</t>
  </si>
  <si>
    <t>ASSOCIATION COMITE DE DEVELOPPEMENT DE KOUMELA</t>
  </si>
  <si>
    <t>ASS.CODEKOUM</t>
  </si>
  <si>
    <t>KOUMELA</t>
  </si>
  <si>
    <t>P108517046329S</t>
  </si>
  <si>
    <t>YVELINE</t>
  </si>
  <si>
    <t>679199640</t>
  </si>
  <si>
    <t>P059918299822Z</t>
  </si>
  <si>
    <t>KILOH</t>
  </si>
  <si>
    <t>BLESSING NKUNKU</t>
  </si>
  <si>
    <t>00237670849874</t>
  </si>
  <si>
    <t>P118718318599W</t>
  </si>
  <si>
    <t>ABAKAR MOUSSA</t>
  </si>
  <si>
    <t>691576868</t>
  </si>
  <si>
    <t>GARAGE AUTOMOBIL</t>
  </si>
  <si>
    <t>P028214960089X</t>
  </si>
  <si>
    <t>AKEMMO MBONI</t>
  </si>
  <si>
    <t>NKOLONDON</t>
  </si>
  <si>
    <t>P107016077516H</t>
  </si>
  <si>
    <t>TCHATCHOU NJIKE</t>
  </si>
  <si>
    <t>00237698902455</t>
  </si>
  <si>
    <t>B.P 00000 BANGANGTE</t>
  </si>
  <si>
    <t>PREST-SCES/CCE GNL</t>
  </si>
  <si>
    <t>P098912729888R</t>
  </si>
  <si>
    <t>RINWI AWA CAROLLE</t>
  </si>
  <si>
    <t>ETS TRANSPORT-TRANSIT CAROLE</t>
  </si>
  <si>
    <t>674776708/655049799</t>
  </si>
  <si>
    <t>ANCIEN 3èm A COTE DE EMPLOI SERVICE</t>
  </si>
  <si>
    <t>P039618155586U</t>
  </si>
  <si>
    <t>TIOMELA SONTA NIDEL</t>
  </si>
  <si>
    <t>ETS. NINA SPORT AND EQUIPMENT SOLUTION</t>
  </si>
  <si>
    <t>EQUIPEMENTS SPORTIF PRESTATIONS DE SERVICES - BTP-COMMERCE GÉNÉRAL-IMPORT/EXPORT- AGRICULTURE-</t>
  </si>
  <si>
    <t>DOUALA NDOGPASSI ENTRÉE COGEFA</t>
  </si>
  <si>
    <t>M072318584488Q</t>
  </si>
  <si>
    <t>UNCLE GI'S EVENTS AND CATERING LTD</t>
  </si>
  <si>
    <t>P059516306350W</t>
  </si>
  <si>
    <t>NGANGMO AURIANE JOSIANE</t>
  </si>
  <si>
    <t>699873744</t>
  </si>
  <si>
    <t>P118312734892W</t>
  </si>
  <si>
    <t>677 163 460 / 697 840 846</t>
  </si>
  <si>
    <t>PATIENCE -BAR</t>
  </si>
  <si>
    <t>P058400435262G</t>
  </si>
  <si>
    <t>MATIP IRENE MIREILLE</t>
  </si>
  <si>
    <t>699589827</t>
  </si>
  <si>
    <t>SONGMINKOUGUI</t>
  </si>
  <si>
    <t>AVANT ECOLE PUBLIQUE</t>
  </si>
  <si>
    <t>P098817519539W</t>
  </si>
  <si>
    <t>ANYALEBECHI</t>
  </si>
  <si>
    <t>PHILIP AMARA</t>
  </si>
  <si>
    <t>ISTAM</t>
  </si>
  <si>
    <t>P057412332473H</t>
  </si>
  <si>
    <t>MBALLA ZANG</t>
  </si>
  <si>
    <t>ALAIN MOISE</t>
  </si>
  <si>
    <t>M070616367642R</t>
  </si>
  <si>
    <t>GROUPE SCOLAIRE RIYADH ASSALIHINE</t>
  </si>
  <si>
    <t>699528479</t>
  </si>
  <si>
    <t>P077300466165E</t>
  </si>
  <si>
    <t>NARAME ELISE</t>
  </si>
  <si>
    <t>675756321</t>
  </si>
  <si>
    <t>P118718254642T</t>
  </si>
  <si>
    <t>ANYICHIE CHIZOBA FREDERIC</t>
  </si>
  <si>
    <t>INGÉNIEUR MECA NAval</t>
  </si>
  <si>
    <t>P087216025417Z</t>
  </si>
  <si>
    <t>697304251</t>
  </si>
  <si>
    <t>P078117072620E</t>
  </si>
  <si>
    <t>ZDA ÉPOUSE FOUDAMA</t>
  </si>
  <si>
    <t>DENISE ETIENNE</t>
  </si>
  <si>
    <t>ETOUDI MARCHE</t>
  </si>
  <si>
    <t>CYBER-CAFE</t>
  </si>
  <si>
    <t>P107912416317L</t>
  </si>
  <si>
    <t>ABEGA NGOA MARTIN</t>
  </si>
  <si>
    <t>697603258</t>
  </si>
  <si>
    <t>TRADE-VEHICULE RENTAL-SALES</t>
  </si>
  <si>
    <t>P078514413482E</t>
  </si>
  <si>
    <t>ABOUBAKAR SOULEYMAN</t>
  </si>
  <si>
    <t>ETS FULUS PRESTATION</t>
  </si>
  <si>
    <t>672980000</t>
  </si>
  <si>
    <t>P038612634493U</t>
  </si>
  <si>
    <t>693580390</t>
  </si>
  <si>
    <t>P088216607178A</t>
  </si>
  <si>
    <t>NDINDENG</t>
  </si>
  <si>
    <t>SEIDOU WOLESIE</t>
  </si>
  <si>
    <t>678278620</t>
  </si>
  <si>
    <t>BANENGO FACE TRIBUNE</t>
  </si>
  <si>
    <t>SCIERIE/EXPLOITAION FORESTIERE</t>
  </si>
  <si>
    <t>M032116819013F</t>
  </si>
  <si>
    <t>FALE BOIS</t>
  </si>
  <si>
    <t>680544279</t>
  </si>
  <si>
    <t>APRES STATION NEPTUNE</t>
  </si>
  <si>
    <t>P127016270577W</t>
  </si>
  <si>
    <t>SODIBE BALLAN</t>
  </si>
  <si>
    <t>M029000047554B</t>
  </si>
  <si>
    <t>NACHO COMPREHENSIVE HIGH SCHOOL</t>
  </si>
  <si>
    <t>PRESTATIONS-FORMATIONS-COMMERCE</t>
  </si>
  <si>
    <t>M061812712530D</t>
  </si>
  <si>
    <t>AGAPE TECHNOLOGY ALUMINIUM SARL</t>
  </si>
  <si>
    <t>ATA SARL</t>
  </si>
  <si>
    <t>697815369</t>
  </si>
  <si>
    <t>PK 14 -</t>
  </si>
  <si>
    <t>AVANT ENTREE SAPE</t>
  </si>
  <si>
    <t>P108812653138T</t>
  </si>
  <si>
    <t>NKINGUE MAFOUEKENG MICHELLE CORALIE</t>
  </si>
  <si>
    <t>"ETS CORALIE"</t>
  </si>
  <si>
    <t>657464049</t>
  </si>
  <si>
    <t>VENTE MATERIELS INFORMATIQUES</t>
  </si>
  <si>
    <t>M011400048481K</t>
  </si>
  <si>
    <t>STE CONFIG OPTIONS SARL</t>
  </si>
  <si>
    <t>CONFIG OPTIONS SARL</t>
  </si>
  <si>
    <t>696032774</t>
  </si>
  <si>
    <t>IMM ANCIEN SONEL AKWA</t>
  </si>
  <si>
    <t>HÉBERGEMENT, RESTAURATION, SALLE DE FÊTE</t>
  </si>
  <si>
    <t>M092217654136W</t>
  </si>
  <si>
    <t>FONO HOTEL SARL</t>
  </si>
  <si>
    <t>FONO HOTEL</t>
  </si>
  <si>
    <t>00237656977023</t>
  </si>
  <si>
    <t>CARREFOUR OPEP</t>
  </si>
  <si>
    <t>P015516273824M</t>
  </si>
  <si>
    <t>TANDJONG</t>
  </si>
  <si>
    <t>M102116615450M</t>
  </si>
  <si>
    <t>CABINET VETERINAIRE LA REFERENCE</t>
  </si>
  <si>
    <t>CVR SARL</t>
  </si>
  <si>
    <t>SOINS DES ANIMAUX DOMESTIQUES-VENTE DES MEDICAMENTS-CONSEIL</t>
  </si>
  <si>
    <t>A COTE CENTRE DE SANTE DE NKOLBON</t>
  </si>
  <si>
    <t>P115818143322L</t>
  </si>
  <si>
    <t>GNINGAWE</t>
  </si>
  <si>
    <t>00237677190161</t>
  </si>
  <si>
    <t>P087416290599F</t>
  </si>
  <si>
    <t>KENNE TSOANYONG EPSE BOKAGNE</t>
  </si>
  <si>
    <t>0023760000.......K</t>
  </si>
  <si>
    <t>P037112730424Z</t>
  </si>
  <si>
    <t>ESSEMBION BERNARD</t>
  </si>
  <si>
    <t>679777862</t>
  </si>
  <si>
    <t>POINT ORANGE</t>
  </si>
  <si>
    <t>P088917501648Z</t>
  </si>
  <si>
    <t>ALFRED AYUK TAKANG</t>
  </si>
  <si>
    <t>0023765317222</t>
  </si>
  <si>
    <t>P019318301804M</t>
  </si>
  <si>
    <t>DIONE NKANG</t>
  </si>
  <si>
    <t>LORE</t>
  </si>
  <si>
    <t>00237691232986</t>
  </si>
  <si>
    <t>PONT ESSOUA</t>
  </si>
  <si>
    <t>P018317410388H</t>
  </si>
  <si>
    <t>SONFACK NOUBOUDEM</t>
  </si>
  <si>
    <t>699665207</t>
  </si>
  <si>
    <t>ANGLO SAXON NURSERY&amp;PRIMARY</t>
  </si>
  <si>
    <t>M091816468242G</t>
  </si>
  <si>
    <t>"NTM" ENGLISH NURSERY &amp; PRIMARY SCHOOL</t>
  </si>
  <si>
    <t>N.T.M</t>
  </si>
  <si>
    <t>NKOABANG 11ÈME ARRÊT</t>
  </si>
  <si>
    <t>P096300199232X</t>
  </si>
  <si>
    <t>697471559</t>
  </si>
  <si>
    <t>M072014679507T</t>
  </si>
  <si>
    <t>KEO CORPORATION SARL</t>
  </si>
  <si>
    <t>KEO CORPORATION</t>
  </si>
  <si>
    <t>SOLUTION ÉNERGIE ET EAU (INSTALLATION ET EXPLOITATION DES CHAMPS ÉOLIENS ET SOLAIRE, ADDUCTION D'EAU)</t>
  </si>
  <si>
    <t>MANAGEMENT, RESSOURCES HUMAINES</t>
  </si>
  <si>
    <t>P049817205437W</t>
  </si>
  <si>
    <t>AUDREY JESSICA (ETS HRCARE)</t>
  </si>
  <si>
    <t>697 32 03 15</t>
  </si>
  <si>
    <t>ENTRÉE CARREFOUR BADEN BADEN</t>
  </si>
  <si>
    <t>P117212176917K</t>
  </si>
  <si>
    <t>IDRISSA DJIDDA</t>
  </si>
  <si>
    <t>XXXXX</t>
  </si>
  <si>
    <t>P086412549666Z</t>
  </si>
  <si>
    <t>699812431</t>
  </si>
  <si>
    <t>P018018371364J</t>
  </si>
  <si>
    <t>TAHA</t>
  </si>
  <si>
    <t>ABDALAH</t>
  </si>
  <si>
    <t>002373010028658622</t>
  </si>
  <si>
    <t>P028500417850B</t>
  </si>
  <si>
    <t>TAMEKOU FOTSO</t>
  </si>
  <si>
    <t>676250793</t>
  </si>
  <si>
    <t>P127017725331Y</t>
  </si>
  <si>
    <t>002376677970148</t>
  </si>
  <si>
    <t>CAFE</t>
  </si>
  <si>
    <t>P098618358016K</t>
  </si>
  <si>
    <t>DJATHE NAWA CAROLE</t>
  </si>
  <si>
    <t>"ETS CAFE RESTO LA NOBLESSE"</t>
  </si>
  <si>
    <t>00237675333891</t>
  </si>
  <si>
    <t>SOUS MANGUIER NDOG PASSI 3</t>
  </si>
  <si>
    <t>P018615101471E</t>
  </si>
  <si>
    <t>ASSO</t>
  </si>
  <si>
    <t>ADRIEN PARFAIT</t>
  </si>
  <si>
    <t>VENTE DES USTENSILES DE CUISINE ET DES PRODUITS COSMÉTIQUES</t>
  </si>
  <si>
    <t>691217646/675559244</t>
  </si>
  <si>
    <t>P125900527524U</t>
  </si>
  <si>
    <t>NGO MANDENG EPSE NSONGAN ELISABETH</t>
  </si>
  <si>
    <t>NGO MANDENG EPSE NSONGAN</t>
  </si>
  <si>
    <t>242824964</t>
  </si>
  <si>
    <t>P036700393899R</t>
  </si>
  <si>
    <t>SEUNGUE EPSE HANDOU CHARLOTTE</t>
  </si>
  <si>
    <t>ETS CHARLY</t>
  </si>
  <si>
    <t>674900013</t>
  </si>
  <si>
    <t>P119818279380C</t>
  </si>
  <si>
    <t>695637131</t>
  </si>
  <si>
    <t>YEIWA</t>
  </si>
  <si>
    <t>P056300191317C</t>
  </si>
  <si>
    <t>AMAMEN</t>
  </si>
  <si>
    <t>672020213</t>
  </si>
  <si>
    <t>P116716486073N</t>
  </si>
  <si>
    <t>DJANSKOUM</t>
  </si>
  <si>
    <t>674488575</t>
  </si>
  <si>
    <t>P118916152593Z</t>
  </si>
  <si>
    <t>MBUMBIYODI MARIE YOLLANDE</t>
  </si>
  <si>
    <t>00237653101710</t>
  </si>
  <si>
    <t>NKOLBITENG/MARCHE</t>
  </si>
  <si>
    <t>DEBIT DE BOISSIONS</t>
  </si>
  <si>
    <t>P069717180749Y</t>
  </si>
  <si>
    <t>SEM BOUBA</t>
  </si>
  <si>
    <t>TRUMTCHI KOUTE</t>
  </si>
  <si>
    <t>683080640</t>
  </si>
  <si>
    <t>MARCHE VITTE</t>
  </si>
  <si>
    <t>ESPOIR BAR</t>
  </si>
  <si>
    <t>P127918348499G</t>
  </si>
  <si>
    <t>SOW ABOUBACAR</t>
  </si>
  <si>
    <t>P039616287195Q</t>
  </si>
  <si>
    <t>GBWELI</t>
  </si>
  <si>
    <t>00237674950498</t>
  </si>
  <si>
    <t>TRANSFORMAT° ET COMMERCE GENERAL</t>
  </si>
  <si>
    <t>M031912755033K</t>
  </si>
  <si>
    <t>SOTRAPA SARL</t>
  </si>
  <si>
    <t>INTENDANCE CARRFOUR</t>
  </si>
  <si>
    <t>P066212602936A</t>
  </si>
  <si>
    <t>MOUSSA HAMA ADAMA</t>
  </si>
  <si>
    <t>ETS MOUSSA HAMA ADAMA</t>
  </si>
  <si>
    <t>694 799 199</t>
  </si>
  <si>
    <t>HYGEINE ET ASSAINISSEMENT</t>
  </si>
  <si>
    <t>M102316159641G</t>
  </si>
  <si>
    <t>SOCIETE GENERALE D'ASSAINISSEMENT ET DE COMMERCE</t>
  </si>
  <si>
    <t>SOGEAC</t>
  </si>
  <si>
    <t>00237655711176</t>
  </si>
  <si>
    <t>NDOKOTO</t>
  </si>
  <si>
    <t>TAXIMAN</t>
  </si>
  <si>
    <t>P037716311676J</t>
  </si>
  <si>
    <t>YOUDOM YOUDOM</t>
  </si>
  <si>
    <t>693932473</t>
  </si>
  <si>
    <t>BEPANDA_SAFARI</t>
  </si>
  <si>
    <t>P095412331448P</t>
  </si>
  <si>
    <t>EJENGUELE LEMBE</t>
  </si>
  <si>
    <t>699924451</t>
  </si>
  <si>
    <t>P058417337815Y</t>
  </si>
  <si>
    <t>NGUEKUEM EPSE MOUCHILI</t>
  </si>
  <si>
    <t>ASSAMAHOU NJOYA</t>
  </si>
  <si>
    <t>656221100</t>
  </si>
  <si>
    <t>LYCEE DE MENDONG</t>
  </si>
  <si>
    <t>P017900466674D</t>
  </si>
  <si>
    <t>MAFFOFOU DADJIO BERNADETTE</t>
  </si>
  <si>
    <t>676168627</t>
  </si>
  <si>
    <t>P015200546476T</t>
  </si>
  <si>
    <t>ADJI DJONA</t>
  </si>
  <si>
    <t>ETS ADJI DJONA</t>
  </si>
  <si>
    <t>LOGONE BIRNI</t>
  </si>
  <si>
    <t>FOURNITURES DE BUREAUX - DIVERS</t>
  </si>
  <si>
    <t>P058500510147H</t>
  </si>
  <si>
    <t>EMANE MENGUE</t>
  </si>
  <si>
    <t>694812985</t>
  </si>
  <si>
    <t>ECOLE DES SOURIS</t>
  </si>
  <si>
    <t>P028218444056S</t>
  </si>
  <si>
    <t>MIKOAS</t>
  </si>
  <si>
    <t>JOSEPH LEONEL</t>
  </si>
  <si>
    <t>697740280</t>
  </si>
  <si>
    <t>A COTÉ DU COMMISSARIAT CENTRAL</t>
  </si>
  <si>
    <t>P057518576501Z</t>
  </si>
  <si>
    <t>P096417527852J</t>
  </si>
  <si>
    <t>00237677267537</t>
  </si>
  <si>
    <t>P098316105650B</t>
  </si>
  <si>
    <t>MOUSTAPHA YAKOUBOU</t>
  </si>
  <si>
    <t>( ETS ESPOIR SERVICES)</t>
  </si>
  <si>
    <t>00237699669626</t>
  </si>
  <si>
    <t>P027800526407D</t>
  </si>
  <si>
    <t>MELIEMBOU SIANI</t>
  </si>
  <si>
    <t>MICHELE GOLDELINE</t>
  </si>
  <si>
    <t>GAREROUTIÈRE</t>
  </si>
  <si>
    <t>M091617707333S</t>
  </si>
  <si>
    <t>ECOLE BUBLIQUE FRANCO ARABE KOPTCHOU 2</t>
  </si>
  <si>
    <t>EP FRANCO ARABE KOPTCHOU 2</t>
  </si>
  <si>
    <t>KOPTCHOU 2</t>
  </si>
  <si>
    <t>M021100038078A</t>
  </si>
  <si>
    <t>STE DE TRANSIT ET DE DEDOUANEMENT SARL</t>
  </si>
  <si>
    <t>"S.T.D SARL"</t>
  </si>
  <si>
    <t>675691232</t>
  </si>
  <si>
    <t>P068018133042X</t>
  </si>
  <si>
    <t>NGNANGANG DJAKOU</t>
  </si>
  <si>
    <t>DELICE IRÈNE</t>
  </si>
  <si>
    <t>00237699603417</t>
  </si>
  <si>
    <t>M042318192381F</t>
  </si>
  <si>
    <t>WARENS AUTO SERVICES</t>
  </si>
  <si>
    <t>WARENS AUTO SERVICES SARL</t>
  </si>
  <si>
    <t>LOCATION DE VOITURE,VENTE DE VOITURE,VENTES DES PIECES DETACHÉES</t>
  </si>
  <si>
    <t>00237670955111</t>
  </si>
  <si>
    <t>P017312516449K</t>
  </si>
  <si>
    <t>650740031</t>
  </si>
  <si>
    <t>P107800434909H</t>
  </si>
  <si>
    <t>NGO MAI JACQUELINENGO</t>
  </si>
  <si>
    <t>NGO MAI JACQUELINE</t>
  </si>
  <si>
    <t>694291159</t>
  </si>
  <si>
    <t>ANCIEN NOBRA 1ER ETAGE</t>
  </si>
  <si>
    <t>P089817807634U</t>
  </si>
  <si>
    <t>NDAYOU LAMBECHE</t>
  </si>
  <si>
    <t>LYDIE BLANDINE</t>
  </si>
  <si>
    <t>00237693070201</t>
  </si>
  <si>
    <t>NJIMON</t>
  </si>
  <si>
    <t>MANKI CARREFOUR</t>
  </si>
  <si>
    <t>P015000501865B</t>
  </si>
  <si>
    <t>ENE</t>
  </si>
  <si>
    <t>EFFIOM ENE</t>
  </si>
  <si>
    <t>P127612705668K</t>
  </si>
  <si>
    <t>WHEM</t>
  </si>
  <si>
    <t>WILLIAM LEOPOLD</t>
  </si>
  <si>
    <t>P067300432442W</t>
  </si>
  <si>
    <t>FOMO JEAN DANIEL</t>
  </si>
  <si>
    <t>675 434 582</t>
  </si>
  <si>
    <t>FAMGOUM</t>
  </si>
  <si>
    <t>P097514660846J</t>
  </si>
  <si>
    <t>KAMDOUM BEBE</t>
  </si>
  <si>
    <t>ERNEST (ETS HORLUX)</t>
  </si>
  <si>
    <t>677844830</t>
  </si>
  <si>
    <t>FACE TRADEX YASSA</t>
  </si>
  <si>
    <t>P018712419537G</t>
  </si>
  <si>
    <t>NANA OUSMANOU</t>
  </si>
  <si>
    <t>674058448</t>
  </si>
  <si>
    <t>P036812088655X</t>
  </si>
  <si>
    <t>TCHABET TCHOUBOUN EP BETNGA</t>
  </si>
  <si>
    <t>670330609</t>
  </si>
  <si>
    <t>M098917239993L</t>
  </si>
  <si>
    <t>EP NKPWANZE</t>
  </si>
  <si>
    <t>NKPWANZE</t>
  </si>
  <si>
    <t>P128216474414T</t>
  </si>
  <si>
    <t>FONGANG TAKOU NEKOUNG</t>
  </si>
  <si>
    <t>FRANÇOIS CHRISTIAN</t>
  </si>
  <si>
    <t>00237699838625</t>
  </si>
  <si>
    <t>P017816372620T</t>
  </si>
  <si>
    <t>KENGAH ALFRED</t>
  </si>
  <si>
    <t>00237674100816</t>
  </si>
  <si>
    <t>P077500428651A</t>
  </si>
  <si>
    <t>FOKA SIMPLICE</t>
  </si>
  <si>
    <t>675448856</t>
  </si>
  <si>
    <t>P016016423989Z</t>
  </si>
  <si>
    <t>DARA ISSIKA</t>
  </si>
  <si>
    <t>693951243</t>
  </si>
  <si>
    <t>NETTOYAGE INDUSTRIEL-PRESTATIONS</t>
  </si>
  <si>
    <t>P126012677322S</t>
  </si>
  <si>
    <t>NGOKO ZACHARIE</t>
  </si>
  <si>
    <t>ETS LES MAINS VERTES</t>
  </si>
  <si>
    <t>662 415 363</t>
  </si>
  <si>
    <t>CITE SIC-A COTE EGLISE ADVENTISTE 7EME JOUR</t>
  </si>
  <si>
    <t>P099017901033E</t>
  </si>
  <si>
    <t>GHAH</t>
  </si>
  <si>
    <t>ALIYU IBRAHIM</t>
  </si>
  <si>
    <t>695087415</t>
  </si>
  <si>
    <t>00237675251219</t>
  </si>
  <si>
    <t>P088417803446Y</t>
  </si>
  <si>
    <t>695591097</t>
  </si>
  <si>
    <t>P038212332630B</t>
  </si>
  <si>
    <t>DZUNE Olive Régine</t>
  </si>
  <si>
    <t>674452496</t>
  </si>
  <si>
    <t>marché des œufs</t>
  </si>
  <si>
    <t>P038112406205Q</t>
  </si>
  <si>
    <t>ATAKUNG TEKWECK RICHARD</t>
  </si>
  <si>
    <t>676286004</t>
  </si>
  <si>
    <t>P117612600844B</t>
  </si>
  <si>
    <t>JULIUS NDOH</t>
  </si>
  <si>
    <t>6987144124</t>
  </si>
  <si>
    <t>P024800088991M</t>
  </si>
  <si>
    <t>SONGUE HENRI</t>
  </si>
  <si>
    <t>"ETS HENSO SERVICES"</t>
  </si>
  <si>
    <t>699029089A</t>
  </si>
  <si>
    <t>P029518152581J</t>
  </si>
  <si>
    <t>NASRALLAH SAAD JEFFREY</t>
  </si>
  <si>
    <t>P122016410718S</t>
  </si>
  <si>
    <t>NDOBUH ELVIS KUMBELA</t>
  </si>
  <si>
    <t>677622569</t>
  </si>
  <si>
    <t>P098917999066D</t>
  </si>
  <si>
    <t>NWAORJIAKOR</t>
  </si>
  <si>
    <t>SIMON CHUKWUDI</t>
  </si>
  <si>
    <t>00237670434039</t>
  </si>
  <si>
    <t>P069816583299X</t>
  </si>
  <si>
    <t>ABOUBAKARD NDJIDDA FAL</t>
  </si>
  <si>
    <t>00237695013087</t>
  </si>
  <si>
    <t>MAYEL IBBE</t>
  </si>
  <si>
    <t>P070015989883D</t>
  </si>
  <si>
    <t>ZONING FOUTIA</t>
  </si>
  <si>
    <t>SADOPHIL</t>
  </si>
  <si>
    <t>P129516104420B</t>
  </si>
  <si>
    <t>MBAH SAMUEL FRIDAY</t>
  </si>
  <si>
    <t>P109414919614X</t>
  </si>
  <si>
    <t>MUFOR</t>
  </si>
  <si>
    <t>ROLAND NFUNDI</t>
  </si>
  <si>
    <t>652552433</t>
  </si>
  <si>
    <t>P038412176027S</t>
  </si>
  <si>
    <t>670447009</t>
  </si>
  <si>
    <t>P064417436656W</t>
  </si>
  <si>
    <t>677876544</t>
  </si>
  <si>
    <t>P108618555194L</t>
  </si>
  <si>
    <t>AGLAH</t>
  </si>
  <si>
    <t>AGBEDANU KODJOVI AGBELENGO</t>
  </si>
  <si>
    <t>683651450</t>
  </si>
  <si>
    <t>P037814920259B</t>
  </si>
  <si>
    <t>TIOMO BEBE</t>
  </si>
  <si>
    <t>ANCIEN COLLEGE DES TRAVAILLEUR</t>
  </si>
  <si>
    <t>P089016200099Y</t>
  </si>
  <si>
    <t>ALIBOU ALFRED</t>
  </si>
  <si>
    <t>500031082</t>
  </si>
  <si>
    <t>VENTES POLISSAGE MOBILES PEINTURE.</t>
  </si>
  <si>
    <t>M102316161916Y</t>
  </si>
  <si>
    <t>BRILLANT CAMEROUN SARL</t>
  </si>
  <si>
    <t>00237699009425</t>
  </si>
  <si>
    <t>VERS MINKANE</t>
  </si>
  <si>
    <t>P037512635379Z</t>
  </si>
  <si>
    <t>LEPATOUO</t>
  </si>
  <si>
    <t>GERMAINE SOLANGE</t>
  </si>
  <si>
    <t>675638294</t>
  </si>
  <si>
    <t>Emana</t>
  </si>
  <si>
    <t>Pont</t>
  </si>
  <si>
    <t>P110016311403H</t>
  </si>
  <si>
    <t>ZAMORANOL DGEURI</t>
  </si>
  <si>
    <t>00237681954085</t>
  </si>
  <si>
    <t>P066100298209S</t>
  </si>
  <si>
    <t>YOTCHOU EPSE NKOUNDJA ODETTE</t>
  </si>
  <si>
    <t>YOTCHOU EPSE NKOUNDJA</t>
  </si>
  <si>
    <t>677296067</t>
  </si>
  <si>
    <t>P048518326845K</t>
  </si>
  <si>
    <t>NENNE DJEINABOU SOULEYMANOU</t>
  </si>
  <si>
    <t>(ETS WESTIN BUSINESS TRADING)</t>
  </si>
  <si>
    <t>237677445929</t>
  </si>
  <si>
    <t>CHINA MARKET</t>
  </si>
  <si>
    <t>VENTE DU POISSON FUMÉ</t>
  </si>
  <si>
    <t>P047916070334D</t>
  </si>
  <si>
    <t>MANDAROU</t>
  </si>
  <si>
    <t>VÉRONIQUE LABLONDE</t>
  </si>
  <si>
    <t>679460615</t>
  </si>
  <si>
    <t>YAOUNDÉ IL</t>
  </si>
  <si>
    <t>ENTRÉE POSTE DE POLICE</t>
  </si>
  <si>
    <t>P026216091054X</t>
  </si>
  <si>
    <t>FOSSO EPOUSE DEMANOU</t>
  </si>
  <si>
    <t>FAUSTINE</t>
  </si>
  <si>
    <t>00237678905511</t>
  </si>
  <si>
    <t>P038115152503L</t>
  </si>
  <si>
    <t>OBIE DISONGE GERARD</t>
  </si>
  <si>
    <t>674809260</t>
  </si>
  <si>
    <t>BUSUMBU</t>
  </si>
  <si>
    <t>P018015993887A</t>
  </si>
  <si>
    <t>NANTSA</t>
  </si>
  <si>
    <t>698467045</t>
  </si>
  <si>
    <t>M121812731603Q</t>
  </si>
  <si>
    <t>NILAN SARL</t>
  </si>
  <si>
    <t>PALAIS DJEUKA</t>
  </si>
  <si>
    <t>M119412698592Z</t>
  </si>
  <si>
    <t>PORT - SYNTHESE</t>
  </si>
  <si>
    <t>P-S</t>
  </si>
  <si>
    <t>650829748 / 699535094</t>
  </si>
  <si>
    <t>BASE ELF</t>
  </si>
  <si>
    <t>P059016348461Q</t>
  </si>
  <si>
    <t>KEMMO NGATSI.</t>
  </si>
  <si>
    <t>002370675020814</t>
  </si>
  <si>
    <t>MANGA'A-NDOGOG</t>
  </si>
  <si>
    <t>P046216273013P</t>
  </si>
  <si>
    <t>CHUKWUDI NNAMANI JUDE</t>
  </si>
  <si>
    <t>P018114439360H</t>
  </si>
  <si>
    <t>P079517810200S</t>
  </si>
  <si>
    <t>FOMEKONG YEMELI</t>
  </si>
  <si>
    <t>SONYAL</t>
  </si>
  <si>
    <t>237699998629</t>
  </si>
  <si>
    <t>P054516373189Q</t>
  </si>
  <si>
    <t>YUHBEBO</t>
  </si>
  <si>
    <t>00237675175630</t>
  </si>
  <si>
    <t>DECLARATIONS</t>
  </si>
  <si>
    <t>M102116123830E</t>
  </si>
  <si>
    <t>GILPASS TRANS SARL (GTS)</t>
  </si>
  <si>
    <t>00237670270432</t>
  </si>
  <si>
    <t>PREST.SCES/LIVRAISON PDUITS LUBRIFIANT</t>
  </si>
  <si>
    <t>M061200042199X</t>
  </si>
  <si>
    <t>S.B.I SARL</t>
  </si>
  <si>
    <t>699199672</t>
  </si>
  <si>
    <t>INSTALLATION ET ENTRETIEN ELECTRIQUE</t>
  </si>
  <si>
    <t>M062315993180Z</t>
  </si>
  <si>
    <t>TOUR JUMELLE SERVICE SECURITY SARL</t>
  </si>
  <si>
    <t>TJSSS SARL</t>
  </si>
  <si>
    <t>697485633</t>
  </si>
  <si>
    <t>NKONGUI DEPOT DES PLANCHE LOGBABA</t>
  </si>
  <si>
    <t>P019314423957S</t>
  </si>
  <si>
    <t>CAFÉ-RESTAURANT</t>
  </si>
  <si>
    <t>P118516217288H</t>
  </si>
  <si>
    <t>695934330</t>
  </si>
  <si>
    <t>NJONKAM</t>
  </si>
  <si>
    <t>PRESTATION SERVICE/COMMERCE GÉNÉRAL</t>
  </si>
  <si>
    <t>M112217695897T</t>
  </si>
  <si>
    <t>ESPOIR COMPANY SARL</t>
  </si>
  <si>
    <t>P018117379563L</t>
  </si>
  <si>
    <t>MELANGUIME</t>
  </si>
  <si>
    <t>P046918133348S</t>
  </si>
  <si>
    <t>MATUEMBOU FOPA WABO TOUKAM</t>
  </si>
  <si>
    <t>DIELLE JEANNY</t>
  </si>
  <si>
    <t>00237659398986</t>
  </si>
  <si>
    <t>MARCHE DOUBLE BALLE</t>
  </si>
  <si>
    <t>P014700236916H</t>
  </si>
  <si>
    <t>MAYOUGO EPSEE SIAKA TAGNY</t>
  </si>
  <si>
    <t>PHARMACIE LA CONCORDE</t>
  </si>
  <si>
    <t>699893499/650735768</t>
  </si>
  <si>
    <t>ANCIENNE DIRECT ELF BICECE SOCAR</t>
  </si>
  <si>
    <t>P067612413783Z</t>
  </si>
  <si>
    <t>NYAKONG JASMIN</t>
  </si>
  <si>
    <t>699756668</t>
  </si>
  <si>
    <t>LANDJOUE I</t>
  </si>
  <si>
    <t>pk 17 vers Moampack</t>
  </si>
  <si>
    <t>P107112632789F</t>
  </si>
  <si>
    <t>AZANJIO SONKENG EP JEAZET ANDOCHE D,</t>
  </si>
  <si>
    <t>672908774</t>
  </si>
  <si>
    <t>M082316180991E</t>
  </si>
  <si>
    <t>NEY'S PRODUCTION</t>
  </si>
  <si>
    <t>N-P</t>
  </si>
  <si>
    <t>REPRÉSENTATION- MANAGEMENT ARTISTIQUE, CENTRE DE RESSOURCE DOCUMENTAIRES MUSICALES, PRESTATIONS DE SERVICES</t>
  </si>
  <si>
    <t>00237690107188</t>
  </si>
  <si>
    <t>BP 2675 DOUALA</t>
  </si>
  <si>
    <t>P119516011362G</t>
  </si>
  <si>
    <t>NGASSAM KETCHOU</t>
  </si>
  <si>
    <t>FRANCINE CAROLE</t>
  </si>
  <si>
    <t>00237691508124</t>
  </si>
  <si>
    <t>YASSA MAETUR</t>
  </si>
  <si>
    <t>P018214716238N</t>
  </si>
  <si>
    <t>FONKENLLARK</t>
  </si>
  <si>
    <t>EBENEZAR ACHAP</t>
  </si>
  <si>
    <t>677649539</t>
  </si>
  <si>
    <t>M036700045681M</t>
  </si>
  <si>
    <t>SHISONG COOPERATIVE CREDIT UNION</t>
  </si>
  <si>
    <t>(SHICCUL)</t>
  </si>
  <si>
    <t>679372598</t>
  </si>
  <si>
    <t>P069718194254Y</t>
  </si>
  <si>
    <t>UGWUEZE</t>
  </si>
  <si>
    <t>0023771597102</t>
  </si>
  <si>
    <t>P086117622693B</t>
  </si>
  <si>
    <t>SOUK</t>
  </si>
  <si>
    <t>693790325</t>
  </si>
  <si>
    <t>M102316257420D</t>
  </si>
  <si>
    <t>SOCIETE ELITE BUSINESS CLUB S.A.S</t>
  </si>
  <si>
    <t>ELITE BUSINESS CLUB</t>
  </si>
  <si>
    <t>COMMERCE GENERAL- PRESTATION DE SERVICE- IMPORT/EXPORT</t>
  </si>
  <si>
    <t>00237694838866</t>
  </si>
  <si>
    <t>A COTE ECOLE LES RIBAMBELLES</t>
  </si>
  <si>
    <t>P099818540536Z</t>
  </si>
  <si>
    <t>MANDON LOLLY NYAMSI</t>
  </si>
  <si>
    <t>00237911616412</t>
  </si>
  <si>
    <t>P089816936052R</t>
  </si>
  <si>
    <t>MARTHE ORLANE PEGGY</t>
  </si>
  <si>
    <t>695056447</t>
  </si>
  <si>
    <t>P019417422056C</t>
  </si>
  <si>
    <t>GABIESSI</t>
  </si>
  <si>
    <t>AXELLE</t>
  </si>
  <si>
    <t>00237651581003</t>
  </si>
  <si>
    <t>P109617184878Z</t>
  </si>
  <si>
    <t>JATOR</t>
  </si>
  <si>
    <t>651044009</t>
  </si>
  <si>
    <t>A COTE DE COPLANO</t>
  </si>
  <si>
    <t>P058312418359Z</t>
  </si>
  <si>
    <t>FOUMANE BIOMO THOMAS WILFRIED	ETS</t>
  </si>
  <si>
    <t>ETS FOUMANE BIOMO</t>
  </si>
  <si>
    <t>651 122 810</t>
  </si>
  <si>
    <t>M072218035736G</t>
  </si>
  <si>
    <t>SCI DIWOUTA NEW GENERATION INVESTMENTS</t>
  </si>
  <si>
    <t>SCI DNG INVESTMENTS</t>
  </si>
  <si>
    <t>650109785</t>
  </si>
  <si>
    <t>RUE FOCH-DRUGSTORE</t>
  </si>
  <si>
    <t>M042116021600G</t>
  </si>
  <si>
    <t>SOCIETE D'IMPORTATION ET DE NEGOCE SARL</t>
  </si>
  <si>
    <t>SIMNE</t>
  </si>
  <si>
    <t>696872914</t>
  </si>
  <si>
    <t>VENTE APPAREILS ELECTRNIQUES</t>
  </si>
  <si>
    <t>P079312490295T</t>
  </si>
  <si>
    <t>TAMEGOUNFOUO ERIC</t>
  </si>
  <si>
    <t>676071177</t>
  </si>
  <si>
    <t>CENTRE ville</t>
  </si>
  <si>
    <t>P027818526931C</t>
  </si>
  <si>
    <t>HENRIETTE.</t>
  </si>
  <si>
    <t>00237690673306</t>
  </si>
  <si>
    <t>690673306</t>
  </si>
  <si>
    <t>P017100255215B</t>
  </si>
  <si>
    <t>699934421</t>
  </si>
  <si>
    <t>P047912436077A</t>
  </si>
  <si>
    <t>MVONDO MANGA ETIENNE PATRICK</t>
  </si>
  <si>
    <t>ETS MVONDO MANGA</t>
  </si>
  <si>
    <t>661458324</t>
  </si>
  <si>
    <t>P128118500130K</t>
  </si>
  <si>
    <t>MOKAM KAM</t>
  </si>
  <si>
    <t>PAMELA LYSE</t>
  </si>
  <si>
    <t>P078917580970G</t>
  </si>
  <si>
    <t>BIDJA EVINA</t>
  </si>
  <si>
    <t>00699778913</t>
  </si>
  <si>
    <t>P067500399104H</t>
  </si>
  <si>
    <t>KAMGA WADJIE EPSEE TOUKAM GRACE</t>
  </si>
  <si>
    <t>ETS CLINIQUE C2T</t>
  </si>
  <si>
    <t>695539229</t>
  </si>
  <si>
    <t>P047000206595X</t>
  </si>
  <si>
    <t>CHIAWUOTU OSSAIH GLADYS</t>
  </si>
  <si>
    <t>699509082</t>
  </si>
  <si>
    <t>P058012712999L</t>
  </si>
  <si>
    <t>DZUNO</t>
  </si>
  <si>
    <t>672897279</t>
  </si>
  <si>
    <t>P075016820886Z</t>
  </si>
  <si>
    <t>MBARGA AMOUGOU.</t>
  </si>
  <si>
    <t>P027616588897T</t>
  </si>
  <si>
    <t>TEMFACK</t>
  </si>
  <si>
    <t>MADELEINE GILBERTE</t>
  </si>
  <si>
    <t>674509663</t>
  </si>
  <si>
    <t>P127912497847E</t>
  </si>
  <si>
    <t>EYILI FILS</t>
  </si>
  <si>
    <t>695768156</t>
  </si>
  <si>
    <t>bambis</t>
  </si>
  <si>
    <t>P069412286185R</t>
  </si>
  <si>
    <t>672058659</t>
  </si>
  <si>
    <t>M072315965342C</t>
  </si>
  <si>
    <t>ALIMENTATION BONNE CONSOMMATION SARL</t>
  </si>
  <si>
    <t>+00237696914631</t>
  </si>
  <si>
    <t>FOURGEROLE</t>
  </si>
  <si>
    <t>M042316071253K</t>
  </si>
  <si>
    <t>TRANSPORT MULTI-SERVICES CAMEROUN</t>
  </si>
  <si>
    <t>TMS CAMEROUN</t>
  </si>
  <si>
    <t>TRANSIT, PRESTATION DE SERVICES, COMMERCE GENERAL...</t>
  </si>
  <si>
    <t>00237654138527</t>
  </si>
  <si>
    <t>P088418463609J</t>
  </si>
  <si>
    <t>WARAIBELE GERALD</t>
  </si>
  <si>
    <t>(ETS LIWAL BUSINESS)</t>
  </si>
  <si>
    <t>COMMERCE GENERAL, IMPORT/EXPORT, PRESTATIONS DE SERVICES</t>
  </si>
  <si>
    <t>00237677897484</t>
  </si>
  <si>
    <t>P118418500427L</t>
  </si>
  <si>
    <t>KEMO MINE</t>
  </si>
  <si>
    <t>VENTE DANS UNE MINI ALIMENTATION</t>
  </si>
  <si>
    <t>P018316127979T</t>
  </si>
  <si>
    <t>ALMOUSTAPHA</t>
  </si>
  <si>
    <t>673420492</t>
  </si>
  <si>
    <t>DESCENTE SENTIMENTAL RUE</t>
  </si>
  <si>
    <t>P019317344295F</t>
  </si>
  <si>
    <t>CARREFOUR GAMO</t>
  </si>
  <si>
    <t>TRANSPORTEUR MOTO TAXI</t>
  </si>
  <si>
    <t>P106700024266E</t>
  </si>
  <si>
    <t>PAFONSIE</t>
  </si>
  <si>
    <t>699665339</t>
  </si>
  <si>
    <t>KOUNDOUNKA</t>
  </si>
  <si>
    <t>P119312285875M</t>
  </si>
  <si>
    <t>SII</t>
  </si>
  <si>
    <t>ARISTIDE JOCELIN</t>
  </si>
  <si>
    <t>P029817739584Y</t>
  </si>
  <si>
    <t>NYIMBOL AVOM</t>
  </si>
  <si>
    <t>00237690125626</t>
  </si>
  <si>
    <t>P058915979604E</t>
  </si>
  <si>
    <t>ELVIS MOKAH NGHUNGONG</t>
  </si>
  <si>
    <t>M081300046797H</t>
  </si>
  <si>
    <t>PHARMACIE DES CONGRES</t>
  </si>
  <si>
    <t>696648262</t>
  </si>
  <si>
    <t>NOUVELLE ROUTE BASTOS</t>
  </si>
  <si>
    <t>P017516295424H</t>
  </si>
  <si>
    <t>MEFANE ZANGUIM</t>
  </si>
  <si>
    <t>BERTRAND-VALERY</t>
  </si>
  <si>
    <t>699458217</t>
  </si>
  <si>
    <t>P067316350575T</t>
  </si>
  <si>
    <t>EYOLE</t>
  </si>
  <si>
    <t>SUSI RENETTE</t>
  </si>
  <si>
    <t>00237692020202</t>
  </si>
  <si>
    <t>P105716090225A</t>
  </si>
  <si>
    <t>NKOUATA EPSE BOSSE</t>
  </si>
  <si>
    <t>00237691582318</t>
  </si>
  <si>
    <t>P089417539481U</t>
  </si>
  <si>
    <t>NDONGO NNA</t>
  </si>
  <si>
    <t>6000080671464</t>
  </si>
  <si>
    <t>P016516153465H</t>
  </si>
  <si>
    <t>HAMAN NICOLAS</t>
  </si>
  <si>
    <t>ETS NICO ET FILS</t>
  </si>
  <si>
    <t>00237677926245</t>
  </si>
  <si>
    <t>P049018478307U</t>
  </si>
  <si>
    <t>TAMO KOUAGUA</t>
  </si>
  <si>
    <t>BRIS STÉPHANE</t>
  </si>
  <si>
    <t>P066818501392T</t>
  </si>
  <si>
    <t>NOUMBI</t>
  </si>
  <si>
    <t>ATHANAS</t>
  </si>
  <si>
    <t>00237675445040</t>
  </si>
  <si>
    <t>SALE OF FASHION</t>
  </si>
  <si>
    <t>P018417530216J</t>
  </si>
  <si>
    <t>MAH LAURITER TEMBILE</t>
  </si>
  <si>
    <t>00237670068976</t>
  </si>
  <si>
    <t>P128913912315B</t>
  </si>
  <si>
    <t>MAHMOUD</t>
  </si>
  <si>
    <t>FAROUK</t>
  </si>
  <si>
    <t>P029817222766U</t>
  </si>
  <si>
    <t>TCHUENDEM KENMOGNE</t>
  </si>
  <si>
    <t>ARIANE FABIOLLA</t>
  </si>
  <si>
    <t>672765996</t>
  </si>
  <si>
    <t>P028716006410J</t>
  </si>
  <si>
    <t>AKEMMO WAMBA</t>
  </si>
  <si>
    <t>P088100321581H</t>
  </si>
  <si>
    <t>BEDIAM A NWES JULIE LAURE</t>
  </si>
  <si>
    <t>676268583</t>
  </si>
  <si>
    <t>P039316317514N</t>
  </si>
  <si>
    <t>NWAKEZE CHIDUBEM CHRISTIAN</t>
  </si>
  <si>
    <t>PRESTATION DE SERVICES, BTP</t>
  </si>
  <si>
    <t>P065915976354W</t>
  </si>
  <si>
    <t>BECK A ZOCK</t>
  </si>
  <si>
    <t>ALICE MICHELLE ÉPSE ABANDA</t>
  </si>
  <si>
    <t>PRESTATION SERVICES/CENTRE DE LOISIR</t>
  </si>
  <si>
    <t>M080800027403P</t>
  </si>
  <si>
    <t>RECREA SARL</t>
  </si>
  <si>
    <t>SOCIETE RECREA</t>
  </si>
  <si>
    <t>694 70 18 65</t>
  </si>
  <si>
    <t>P017812639017F</t>
  </si>
  <si>
    <t>699985102</t>
  </si>
  <si>
    <t>PRESTATION DE SERVICE PNEUMATIQUE</t>
  </si>
  <si>
    <t>P108517952215D</t>
  </si>
  <si>
    <t>KAMDEM YOVOP</t>
  </si>
  <si>
    <t>JOSEPH AIME (ETS KIRIKOU)</t>
  </si>
  <si>
    <t>P128116977474P</t>
  </si>
  <si>
    <t>YOUMBI BERTIN</t>
  </si>
  <si>
    <t>P047917562569W</t>
  </si>
  <si>
    <t>KOYUE KOUAM</t>
  </si>
  <si>
    <t>ALAIN MIRABEAU.</t>
  </si>
  <si>
    <t>00237694814838</t>
  </si>
  <si>
    <t>P097512131019D</t>
  </si>
  <si>
    <t>TEMATIO TEKOUGOUM RACHELTEMA</t>
  </si>
  <si>
    <t>677779860</t>
  </si>
  <si>
    <t>P078916685708S</t>
  </si>
  <si>
    <t>DONFACK MAKEMSSONG</t>
  </si>
  <si>
    <t>JOCELYNE DIANE</t>
  </si>
  <si>
    <t>M111300047872C</t>
  </si>
  <si>
    <t>CHALLENGES CONSULTING SARL</t>
  </si>
  <si>
    <t>2 100</t>
  </si>
  <si>
    <t>FACE ENTREE STADE CICAM</t>
  </si>
  <si>
    <t>P068616360392E</t>
  </si>
  <si>
    <t>SIDJUI MATHIAS</t>
  </si>
  <si>
    <t>ETS PENTUIM: AGREGATS</t>
  </si>
  <si>
    <t>PRESTATIONS DE SERVICES BTP LOCATION D'ENGINS LOURD</t>
  </si>
  <si>
    <t>002370694077095</t>
  </si>
  <si>
    <t>P119118329255C</t>
  </si>
  <si>
    <t>DOUMBIA FAMAN</t>
  </si>
  <si>
    <t>P089215973260D</t>
  </si>
  <si>
    <t>KOUMETIO GUEGANG</t>
  </si>
  <si>
    <t>SAURELLE FANNIE</t>
  </si>
  <si>
    <t>00237650242132</t>
  </si>
  <si>
    <t>P108618169896Q</t>
  </si>
  <si>
    <t>CHEN ZHIYOU</t>
  </si>
  <si>
    <t>695921817</t>
  </si>
  <si>
    <t>P017200495643N</t>
  </si>
  <si>
    <t>KAMENI TIENTCHEU BRIGITTE</t>
  </si>
  <si>
    <t>677 10 42 87</t>
  </si>
  <si>
    <t>Vente prdt alim</t>
  </si>
  <si>
    <t>P078300539118S</t>
  </si>
  <si>
    <t>NOKOGNIE FIDEL FLORIAN</t>
  </si>
  <si>
    <t>694510931</t>
  </si>
  <si>
    <t>1 er CARREFOUR</t>
  </si>
  <si>
    <t>IMPORTATION ET VENTE DE TOUT OBJETS</t>
  </si>
  <si>
    <t>M062217389072K</t>
  </si>
  <si>
    <t>OK GROUPE SARL</t>
  </si>
  <si>
    <t>699104226/</t>
  </si>
  <si>
    <t>P059917686158U</t>
  </si>
  <si>
    <t>DJOMBESSI KOUAMO</t>
  </si>
  <si>
    <t>IMELDA MAIVA</t>
  </si>
  <si>
    <t>00237675474873</t>
  </si>
  <si>
    <t>P067000370753X</t>
  </si>
  <si>
    <t>NDJAKA SAMUEL</t>
  </si>
  <si>
    <t>677 07 08 71</t>
  </si>
  <si>
    <t>P118012423909D</t>
  </si>
  <si>
    <t>TCHEUNGOUE ELISE BRIGITE</t>
  </si>
  <si>
    <t>ETS TCHEUNGOUE ELISE</t>
  </si>
  <si>
    <t>680088020</t>
  </si>
  <si>
    <t>DERRIERE PETIT JEAN</t>
  </si>
  <si>
    <t>P125218432468M</t>
  </si>
  <si>
    <t>BILOA EPSE ASSEMBE</t>
  </si>
  <si>
    <t>655000298</t>
  </si>
  <si>
    <t>P079017766684R</t>
  </si>
  <si>
    <t>ELONG EBANGA</t>
  </si>
  <si>
    <t>BRANDON</t>
  </si>
  <si>
    <t>P036816082799N</t>
  </si>
  <si>
    <t>TCHUINANG EPSE TCIKANWA</t>
  </si>
  <si>
    <t>653206773</t>
  </si>
  <si>
    <t>M099617256795Z</t>
  </si>
  <si>
    <t>GSB JEANNE AND CLARA</t>
  </si>
  <si>
    <t>P015116605445Y</t>
  </si>
  <si>
    <t>DEMGNE EPOUSE BOYOM</t>
  </si>
  <si>
    <t>678526620</t>
  </si>
  <si>
    <t>P059516335849M</t>
  </si>
  <si>
    <t>MEMBOUO SANGOU ROSINE</t>
  </si>
  <si>
    <t>00237BOU9RE32155</t>
  </si>
  <si>
    <t>COMMERCE GENERAL -PRESTATIONS SCES</t>
  </si>
  <si>
    <t>P018200469393R</t>
  </si>
  <si>
    <t>WITEMOU ABOUBAKAR</t>
  </si>
  <si>
    <t>381yde</t>
  </si>
  <si>
    <t>VENTE MOUSSES-MENUISERIE-PRESTATIONS</t>
  </si>
  <si>
    <t>P098712406049Y</t>
  </si>
  <si>
    <t>BINGMO NGEUGA BEAURICE</t>
  </si>
  <si>
    <t>ETS MATELAS MEUBLES DU CAMEROUN (MMC)</t>
  </si>
  <si>
    <t>694612141</t>
  </si>
  <si>
    <t>P026616571885P</t>
  </si>
  <si>
    <t>MADJOUMO EPOUSE KENMOGNE</t>
  </si>
  <si>
    <t>00237699766975</t>
  </si>
  <si>
    <t>MARCHE A BLOC G 51</t>
  </si>
  <si>
    <t>P107616326779A</t>
  </si>
  <si>
    <t>SYLVIE HERMINE</t>
  </si>
  <si>
    <t>00237676847872</t>
  </si>
  <si>
    <t>P038212328900Z</t>
  </si>
  <si>
    <t>HIOL NJEKAKAL</t>
  </si>
  <si>
    <t>693412012</t>
  </si>
  <si>
    <t>A COTE BOUL FOALEM</t>
  </si>
  <si>
    <t>P028718027123U</t>
  </si>
  <si>
    <t>DJOUAKA ZEBAZE</t>
  </si>
  <si>
    <t>CELESTINE FLORE</t>
  </si>
  <si>
    <t>00237693402409</t>
  </si>
  <si>
    <t>P068417435340P</t>
  </si>
  <si>
    <t>NGO NYEMECK BIDJOKA</t>
  </si>
  <si>
    <t>689765434</t>
  </si>
  <si>
    <t>BAT H</t>
  </si>
  <si>
    <t>VENTE DES TICKES PMUC</t>
  </si>
  <si>
    <t>P118417191359C</t>
  </si>
  <si>
    <t>MEGUEKAM FOGNO</t>
  </si>
  <si>
    <t>P017117409703M</t>
  </si>
  <si>
    <t>EMEBE (BIO CONCEPT)</t>
  </si>
  <si>
    <t>HYPPOLITE ARISTIDE</t>
  </si>
  <si>
    <t>678929419</t>
  </si>
  <si>
    <t>P049417939685H</t>
  </si>
  <si>
    <t>ALIOUM HAMAN</t>
  </si>
  <si>
    <t>WABI.</t>
  </si>
  <si>
    <t>00237699080846.</t>
  </si>
  <si>
    <t>M092217629285Z</t>
  </si>
  <si>
    <t>ANS3 IMMIGRATION SARL</t>
  </si>
  <si>
    <t>691003967</t>
  </si>
  <si>
    <t>IMMEUBLE CLARA</t>
  </si>
  <si>
    <t>P124800482749T</t>
  </si>
  <si>
    <t>NJIKI</t>
  </si>
  <si>
    <t>695331790</t>
  </si>
  <si>
    <t>Prestations de services et Fournisseurs de biens</t>
  </si>
  <si>
    <t>P017200097976E</t>
  </si>
  <si>
    <t>699862895 / 677999992 / 696863680 / 620603595</t>
  </si>
  <si>
    <t>MATERNELLES LES HIRONDELLES</t>
  </si>
  <si>
    <t>P027000085862R</t>
  </si>
  <si>
    <t>YOUBI THOMAS</t>
  </si>
  <si>
    <t>ETS YOUBI SHOP</t>
  </si>
  <si>
    <t>675614388</t>
  </si>
  <si>
    <t>P018918460522H</t>
  </si>
  <si>
    <t>FEUDJIO LONTSI</t>
  </si>
  <si>
    <t>EMMA CÉDRIC</t>
  </si>
  <si>
    <t>677877656</t>
  </si>
  <si>
    <t>P087216039367U</t>
  </si>
  <si>
    <t>DJUIDJANG EMERENCE</t>
  </si>
  <si>
    <t>00237675499957</t>
  </si>
  <si>
    <t>P079417670306H</t>
  </si>
  <si>
    <t>MOTUE FOPOUSSI</t>
  </si>
  <si>
    <t>ELISE ROSE</t>
  </si>
  <si>
    <t>237NUL</t>
  </si>
  <si>
    <t>POUMOUGNE</t>
  </si>
  <si>
    <t>P019216486905B</t>
  </si>
  <si>
    <t>NOUOBISSI DEFFO</t>
  </si>
  <si>
    <t>AGRO INDUSTRIE</t>
  </si>
  <si>
    <t>M041812698262W</t>
  </si>
  <si>
    <t>EMEK GROUP SARL</t>
  </si>
  <si>
    <t>EMEK GROUP</t>
  </si>
  <si>
    <t>675 907 387</t>
  </si>
  <si>
    <t>P018517673935A</t>
  </si>
  <si>
    <t>BADISSAYA</t>
  </si>
  <si>
    <t>HOTEL DU PLATEAUX</t>
  </si>
  <si>
    <t>P016718075479W</t>
  </si>
  <si>
    <t>NNOMEKONO</t>
  </si>
  <si>
    <t>MARTIN FELIX</t>
  </si>
  <si>
    <t>MONEKOO</t>
  </si>
  <si>
    <t>P017000492719U</t>
  </si>
  <si>
    <t>677911559</t>
  </si>
  <si>
    <t>TEMPLE</t>
  </si>
  <si>
    <t>P088014955235N</t>
  </si>
  <si>
    <t>MARIE ALIOUNE</t>
  </si>
  <si>
    <t>697939782</t>
  </si>
  <si>
    <t>P107612351537M</t>
  </si>
  <si>
    <t>TALIEDJE MABOU EMILETAL</t>
  </si>
  <si>
    <t>TALIEDJE MABOU EMILE</t>
  </si>
  <si>
    <t>699 43 20 80</t>
  </si>
  <si>
    <t>P078612735919K</t>
  </si>
  <si>
    <t>DORIS ENGWALI</t>
  </si>
  <si>
    <t>677232004</t>
  </si>
  <si>
    <t>P086116891197N</t>
  </si>
  <si>
    <t>MESSOLO EPSE MEDZAND</t>
  </si>
  <si>
    <t>RUFINE MARIE LOUISE</t>
  </si>
  <si>
    <t>699653317</t>
  </si>
  <si>
    <t>MAINTENANCE-INSTALLATION-FORMATIONS</t>
  </si>
  <si>
    <t>M012014379289E</t>
  </si>
  <si>
    <t>TRACTOR INDUSTRIES SARL</t>
  </si>
  <si>
    <t>TRACTORI SARL</t>
  </si>
  <si>
    <t>P037918027664E</t>
  </si>
  <si>
    <t>TCHAWACK</t>
  </si>
  <si>
    <t>ANGELINE DOLETTE</t>
  </si>
  <si>
    <t>00237655778899</t>
  </si>
  <si>
    <t>CADRE SUPÉRIEUR HOTEL TRANSCAM</t>
  </si>
  <si>
    <t>P066614248693A</t>
  </si>
  <si>
    <t>MAMOUDOU MOUSTAFA</t>
  </si>
  <si>
    <t>699923280</t>
  </si>
  <si>
    <t>VENTE DES USTENCILES DE CUISINE</t>
  </si>
  <si>
    <t>P014516949750Q</t>
  </si>
  <si>
    <t>TCHOUANCHEW EPOUSE NOUBISSI</t>
  </si>
  <si>
    <t>00237675764592</t>
  </si>
  <si>
    <t>M010017758475H</t>
  </si>
  <si>
    <t>INSPECTION D'ARRONDISSEMENT DE L'EDUCATION DE BASE DE BELEL</t>
  </si>
  <si>
    <t>675576027</t>
  </si>
  <si>
    <t>P115400131226E</t>
  </si>
  <si>
    <t>NZOGOUM HUBERT</t>
  </si>
  <si>
    <t>ETS NZOGOUM</t>
  </si>
  <si>
    <t>662 50 29 59</t>
  </si>
  <si>
    <t>P077416266164J</t>
  </si>
  <si>
    <t>0023673030193</t>
  </si>
  <si>
    <t>P037400293865T</t>
  </si>
  <si>
    <t>FOTIO GERMAINE</t>
  </si>
  <si>
    <t>699167969</t>
  </si>
  <si>
    <t>FACE METANOR</t>
  </si>
  <si>
    <t>P077800374015D</t>
  </si>
  <si>
    <t>TEUMO MIKAM</t>
  </si>
  <si>
    <t>P038614406516Y</t>
  </si>
  <si>
    <t>ELISE THERESE</t>
  </si>
  <si>
    <t>675515222</t>
  </si>
  <si>
    <t>P076700084378A</t>
  </si>
  <si>
    <t>DJIMTSEVOC TCHUENCHE JEAN PIERRE</t>
  </si>
  <si>
    <t>ETS DJIMTSEVOC TCHUENCHE JEAN PIERRE</t>
  </si>
  <si>
    <t>674524985</t>
  </si>
  <si>
    <t>P036412266329H</t>
  </si>
  <si>
    <t>699855024</t>
  </si>
  <si>
    <t>P018712468313Y</t>
  </si>
  <si>
    <t>695518984</t>
  </si>
  <si>
    <t>MVOG ABANDA</t>
  </si>
  <si>
    <t>P097816329351S</t>
  </si>
  <si>
    <t>NGONO MBALA TATIANA</t>
  </si>
  <si>
    <t>678709999K</t>
  </si>
  <si>
    <t>P038816058715Z</t>
  </si>
  <si>
    <t>SIN KINHLY</t>
  </si>
  <si>
    <t>P126300023480Q</t>
  </si>
  <si>
    <t>NDANKAM Bienvenu</t>
  </si>
  <si>
    <t>HOTEL DE PARIS</t>
  </si>
  <si>
    <t>64 BTA</t>
  </si>
  <si>
    <t>99715463</t>
  </si>
  <si>
    <t>P017112631701M</t>
  </si>
  <si>
    <t>KENFACK JOUMESSI</t>
  </si>
  <si>
    <t>SERGE HERMANN</t>
  </si>
  <si>
    <t>699779871</t>
  </si>
  <si>
    <t>PRESTTIONS</t>
  </si>
  <si>
    <t>M062318479326B</t>
  </si>
  <si>
    <t>SOCIETE ECO-HOME SARL</t>
  </si>
  <si>
    <t>SEH SARL</t>
  </si>
  <si>
    <t>681251144</t>
  </si>
  <si>
    <t>M052318203803B</t>
  </si>
  <si>
    <t>FERRY GROUP INTERNATIONAL</t>
  </si>
  <si>
    <t>FGI</t>
  </si>
  <si>
    <t>00237654052899</t>
  </si>
  <si>
    <t>CARREFOUR LOGBESSOU MAISON DES TÉMOINS</t>
  </si>
  <si>
    <t>ENQUETEUR</t>
  </si>
  <si>
    <t>P025616235513A</t>
  </si>
  <si>
    <t>MBAPE MBONGUE</t>
  </si>
  <si>
    <t>00237666908679.</t>
  </si>
  <si>
    <t>P069612523055Y</t>
  </si>
  <si>
    <t>OUMAROU AHMADOU OUSMANOU</t>
  </si>
  <si>
    <t>P049212484957K</t>
  </si>
  <si>
    <t>ABOUBAKAR SADJO</t>
  </si>
  <si>
    <t>677612911</t>
  </si>
  <si>
    <t>PRESTATIONS-NTIC-BTP-COMMERCE</t>
  </si>
  <si>
    <t>M042014413206F</t>
  </si>
  <si>
    <t>ZEUS D'AFRIQUE SERVICES SARL</t>
  </si>
  <si>
    <t>697460936</t>
  </si>
  <si>
    <t>FOURNITURES INSTALLAT° PROD ELECTRIQ</t>
  </si>
  <si>
    <t>M111512465297C</t>
  </si>
  <si>
    <t>POWERLINK CAMEROON LTD</t>
  </si>
  <si>
    <t>677551818</t>
  </si>
  <si>
    <t>P047418451810Z</t>
  </si>
  <si>
    <t>NGO BAYIHA</t>
  </si>
  <si>
    <t>697112606</t>
  </si>
  <si>
    <t>P026200351792B</t>
  </si>
  <si>
    <t>FONSUI NFORMI ABUBAKAR</t>
  </si>
  <si>
    <t>ETS FONSUI</t>
  </si>
  <si>
    <t>670211618</t>
  </si>
  <si>
    <t>DERRIERE SIACK ISENBECK</t>
  </si>
  <si>
    <t>P014812147524U</t>
  </si>
  <si>
    <t>GAROUA ISSAH</t>
  </si>
  <si>
    <t>P077818159644A</t>
  </si>
  <si>
    <t>00237-691503131</t>
  </si>
  <si>
    <t>P088012504314K</t>
  </si>
  <si>
    <t>MEIGOUM</t>
  </si>
  <si>
    <t>JUDITH THERESE</t>
  </si>
  <si>
    <t>M020700022264E</t>
  </si>
  <si>
    <t>SCP MANDENG &amp; ACHET</t>
  </si>
  <si>
    <t>S.C.P.A.</t>
  </si>
  <si>
    <t>33104</t>
  </si>
  <si>
    <t>699992413</t>
  </si>
  <si>
    <t>P128216317417S</t>
  </si>
  <si>
    <t>OKEMADU CHIDERA PHILIP</t>
  </si>
  <si>
    <t>VENDEUR USTENSILES DE CUISINE</t>
  </si>
  <si>
    <t>P027612636774H</t>
  </si>
  <si>
    <t>671479721</t>
  </si>
  <si>
    <t>PROMOTION IMMOBILIERE/TRAVAUX...</t>
  </si>
  <si>
    <t>M091812751817P</t>
  </si>
  <si>
    <t>AFRICAN BUILDING INTERNATIONAL</t>
  </si>
  <si>
    <t>ABI</t>
  </si>
  <si>
    <t>670561304</t>
  </si>
  <si>
    <t>FACE ECOLE EL SHADAI</t>
  </si>
  <si>
    <t>P046212263200Z</t>
  </si>
  <si>
    <t>NDE SOP MICHELNDE</t>
  </si>
  <si>
    <t>NDE SOP MICHEL</t>
  </si>
  <si>
    <t>675567239</t>
  </si>
  <si>
    <t>FIN GOUDRON PEUPLE</t>
  </si>
  <si>
    <t>P108512523145Q</t>
  </si>
  <si>
    <t>NEMJE JOSEPH</t>
  </si>
  <si>
    <t>ETS NEMJE JOSEPH</t>
  </si>
  <si>
    <t>694725096</t>
  </si>
  <si>
    <t>HILE HAOUSSA</t>
  </si>
  <si>
    <t>PRESTAT° DE SVCES. / COMM. GEN.</t>
  </si>
  <si>
    <t>P047412572056M</t>
  </si>
  <si>
    <t>NGNINGHA KOUGOUM</t>
  </si>
  <si>
    <t>FRANCOIS HUGUES</t>
  </si>
  <si>
    <t>696696014</t>
  </si>
  <si>
    <t>P122016020198J</t>
  </si>
  <si>
    <t>NJINE GUY MAGLOIRE</t>
  </si>
  <si>
    <t>P018012569325E</t>
  </si>
  <si>
    <t>ALIOUM SOUAIBOU</t>
  </si>
  <si>
    <t>P077600575376S</t>
  </si>
  <si>
    <t>MEKA DJAME</t>
  </si>
  <si>
    <t>MELAINE LAURE</t>
  </si>
  <si>
    <t>677391488</t>
  </si>
  <si>
    <t>P098700475849B</t>
  </si>
  <si>
    <t>TAMBA KEYAKA ANGA</t>
  </si>
  <si>
    <t>YVAN BLACKWELL</t>
  </si>
  <si>
    <t>679481312</t>
  </si>
  <si>
    <t>P087115415177J</t>
  </si>
  <si>
    <t>NIKE KENMOE TEGUEM IRENE MAGLOIRE</t>
  </si>
  <si>
    <t>(ETS J.M.M)</t>
  </si>
  <si>
    <t>COLLEGE SOFRAN</t>
  </si>
  <si>
    <t>PROMOTION DU TOURISME</t>
  </si>
  <si>
    <t>M061115233856Y</t>
  </si>
  <si>
    <t>LA ROUTE DES CHEFFERIES</t>
  </si>
  <si>
    <t>RDC</t>
  </si>
  <si>
    <t>677195616</t>
  </si>
  <si>
    <t>P069418338679M</t>
  </si>
  <si>
    <t>KAMDJE FAHA</t>
  </si>
  <si>
    <t>PINEL BRICE</t>
  </si>
  <si>
    <t>commerce général, prestations de services, import-export, BTP</t>
  </si>
  <si>
    <t>FAMTCHOUET</t>
  </si>
  <si>
    <t>P098816570288S</t>
  </si>
  <si>
    <t>HAOUA DALI</t>
  </si>
  <si>
    <t>00237699728950</t>
  </si>
  <si>
    <t>A CÔTÉ DE LA MOSQUÉE KARIWA</t>
  </si>
  <si>
    <t>P117512634441Y</t>
  </si>
  <si>
    <t>KWETCHA</t>
  </si>
  <si>
    <t>690886051</t>
  </si>
  <si>
    <t>P018318512668J</t>
  </si>
  <si>
    <t>ALLAWANE RAMAT KAKA ACHEIL</t>
  </si>
  <si>
    <t>P067618267045J</t>
  </si>
  <si>
    <t>MAKODJOU SOMO EPSE MOUTCHEU JAIRE</t>
  </si>
  <si>
    <t>ETS LA CLINIK DU CHARME</t>
  </si>
  <si>
    <t>00237671660377</t>
  </si>
  <si>
    <t>11E ARRET NKOABANG</t>
  </si>
  <si>
    <t>GUIDANCE CONSELOR</t>
  </si>
  <si>
    <t>P126616326907G</t>
  </si>
  <si>
    <t>BAKIA</t>
  </si>
  <si>
    <t>ANJIE</t>
  </si>
  <si>
    <t>0023768765096</t>
  </si>
  <si>
    <t>M102116586799D</t>
  </si>
  <si>
    <t>GOLF DRINK AND FOOD SUARL</t>
  </si>
  <si>
    <t>GDF</t>
  </si>
  <si>
    <t>SNACK-BAR-RESTAURANT/COMMERCE GENERAL/PRESTATION DE SERVICE/IMPORT-EXPORT</t>
  </si>
  <si>
    <t>690201823</t>
  </si>
  <si>
    <t>P047612496229G</t>
  </si>
  <si>
    <t>DJEUTIO ROBERT</t>
  </si>
  <si>
    <t>677301479</t>
  </si>
  <si>
    <t>A COTE VATICAN</t>
  </si>
  <si>
    <t>P019316459563C</t>
  </si>
  <si>
    <t>KEMAYOU EPOH FIRMIN CEDRIC</t>
  </si>
  <si>
    <t>00237656177040</t>
  </si>
  <si>
    <t>FACE PALAIS DES SPORTS</t>
  </si>
  <si>
    <t>COMMERE GENERAL , PRESTATIONS DE SERVICES</t>
  </si>
  <si>
    <t>P069216379184Y</t>
  </si>
  <si>
    <t>TIENJEM LOUDOU.</t>
  </si>
  <si>
    <t>'' ETS 3C COMPANY''</t>
  </si>
  <si>
    <t>002370006972095550</t>
  </si>
  <si>
    <t>CITE ALUCAM</t>
  </si>
  <si>
    <t>P018312568627B</t>
  </si>
  <si>
    <t>MOGUIA MBA MARIA</t>
  </si>
  <si>
    <t>694401257</t>
  </si>
  <si>
    <t>CPT 427</t>
  </si>
  <si>
    <t>P127000503564B</t>
  </si>
  <si>
    <t>ROBERTINE FELICITE</t>
  </si>
  <si>
    <t>699732053</t>
  </si>
  <si>
    <t>PRESTATIONS-BTP-COMMERCE-IMP/EXP</t>
  </si>
  <si>
    <t>P078100476285D</t>
  </si>
  <si>
    <t>AKANA MEGNIGUE STEPHANIE LAURE</t>
  </si>
  <si>
    <t>ETS AB SERVICES &amp; CONSULTING</t>
  </si>
  <si>
    <t>699621923</t>
  </si>
  <si>
    <t>P126718052863K</t>
  </si>
  <si>
    <t>LEKWAUWA DANIEL OMUKU</t>
  </si>
  <si>
    <t>ETUDES ET MONTAGES DE PROJETS</t>
  </si>
  <si>
    <t>M022015305923W</t>
  </si>
  <si>
    <t>MCT ENGINEERING &amp; SERVICES SARL</t>
  </si>
  <si>
    <t>695729878</t>
  </si>
  <si>
    <t>P118212574208Y</t>
  </si>
  <si>
    <t>JIATSA GEORGETTE</t>
  </si>
  <si>
    <t>676624210</t>
  </si>
  <si>
    <t>ENCEINTE GENERAL EXPRESS MBOUDA</t>
  </si>
  <si>
    <t>TRANSPORT, LOGISTIQUE ET PRESTATION</t>
  </si>
  <si>
    <t>M062117067463U</t>
  </si>
  <si>
    <t>NAOMI LOGISTICS</t>
  </si>
  <si>
    <t>DOUALA, KOTTO</t>
  </si>
  <si>
    <t>CARREFOUR DES IMMEUBLES</t>
  </si>
  <si>
    <t>P109716237749E</t>
  </si>
  <si>
    <t>FADI AKHAWIEH</t>
  </si>
  <si>
    <t>M061512333424F</t>
  </si>
  <si>
    <t>STE FUTURIX SARL</t>
  </si>
  <si>
    <t>699768554</t>
  </si>
  <si>
    <t>BONELOKA APRES BATOULA</t>
  </si>
  <si>
    <t>P129218109266T</t>
  </si>
  <si>
    <t>OUSMAN ABDOULAYE</t>
  </si>
  <si>
    <t>SUPERETTE (ARTICLES DIVERS)</t>
  </si>
  <si>
    <t>P099118392001Y</t>
  </si>
  <si>
    <t>MAGNIE KANKEU</t>
  </si>
  <si>
    <t>LETHYCIA</t>
  </si>
  <si>
    <t>00237698479044</t>
  </si>
  <si>
    <t>A COTE CCA MARCHE B BAFOUSSAM</t>
  </si>
  <si>
    <t>P019417978776T</t>
  </si>
  <si>
    <t>NGWA NEH</t>
  </si>
  <si>
    <t>ADA NDOLA</t>
  </si>
  <si>
    <t>673726992</t>
  </si>
  <si>
    <t>P097318314526X</t>
  </si>
  <si>
    <t>DASSY</t>
  </si>
  <si>
    <t>ADASSO DANY SEGUIN</t>
  </si>
  <si>
    <t>00237675857607</t>
  </si>
  <si>
    <t>675857607</t>
  </si>
  <si>
    <t>P105312701749C</t>
  </si>
  <si>
    <t>NDJANABOU EPSEE VOURNA</t>
  </si>
  <si>
    <t>699482704</t>
  </si>
  <si>
    <t>TIKORO YAGOUA</t>
  </si>
  <si>
    <t>P078812627802W</t>
  </si>
  <si>
    <t>DOUMTSOP KUATO LYVINE</t>
  </si>
  <si>
    <t>675390117</t>
  </si>
  <si>
    <t>RUE MONDIALE</t>
  </si>
  <si>
    <t>P076712466565K</t>
  </si>
  <si>
    <t>TAMBE TAKANG</t>
  </si>
  <si>
    <t>COMMERCE GENERALE - IMPORT/ EXPORT</t>
  </si>
  <si>
    <t>M052217459425R</t>
  </si>
  <si>
    <t>TNN SARL</t>
  </si>
  <si>
    <t>699168608</t>
  </si>
  <si>
    <t>VERS LA MAIRIE</t>
  </si>
  <si>
    <t>P127400334979T</t>
  </si>
  <si>
    <t>TOLEFACK</t>
  </si>
  <si>
    <t>P039316229738D</t>
  </si>
  <si>
    <t>MOUSTAPHA MOUHAMED ()</t>
  </si>
  <si>
    <t>676295022</t>
  </si>
  <si>
    <t>P098300447051X</t>
  </si>
  <si>
    <t>NDOUFOU LADIFATOU</t>
  </si>
  <si>
    <t>ROND PIONT NAJO</t>
  </si>
  <si>
    <t>M121612582412L</t>
  </si>
  <si>
    <t>LANDO COMPANY LIMITED</t>
  </si>
  <si>
    <t>(LC LTD)</t>
  </si>
  <si>
    <t>675118133</t>
  </si>
  <si>
    <t>P118917263881M</t>
  </si>
  <si>
    <t>MATCHIM EPSE NGNILAPONG</t>
  </si>
  <si>
    <t>CARREFOUR PAKITA</t>
  </si>
  <si>
    <t>P015314379175H</t>
  </si>
  <si>
    <t>MOUATCHO EPSEE SIEWE</t>
  </si>
  <si>
    <t>677723453</t>
  </si>
  <si>
    <t>P097516341100T</t>
  </si>
  <si>
    <t>AWONO NDJODO</t>
  </si>
  <si>
    <t>JOEL BERTRAND</t>
  </si>
  <si>
    <t>002370000129.</t>
  </si>
  <si>
    <t>M122018655434S</t>
  </si>
  <si>
    <t>LYCEE DE LOBO</t>
  </si>
  <si>
    <t>699293236</t>
  </si>
  <si>
    <t>DIRECTEUR DE STE AVERO</t>
  </si>
  <si>
    <t>P104800172636A</t>
  </si>
  <si>
    <t>GUIETE EPSEE JEMMY</t>
  </si>
  <si>
    <t>699686803</t>
  </si>
  <si>
    <t>P017912375278G</t>
  </si>
  <si>
    <t>TAIRA EDOUARD</t>
  </si>
  <si>
    <t>690705091</t>
  </si>
  <si>
    <t>P015918452385U</t>
  </si>
  <si>
    <t>NJAHA</t>
  </si>
  <si>
    <t>MOÏSE</t>
  </si>
  <si>
    <t>675492044</t>
  </si>
  <si>
    <t>REPARATEUR TELE/BOUTIQUE</t>
  </si>
  <si>
    <t>P086212313184R</t>
  </si>
  <si>
    <t>UKARACHU</t>
  </si>
  <si>
    <t>PHARMACIENNE</t>
  </si>
  <si>
    <t>P036900128671J</t>
  </si>
  <si>
    <t>NGAGOUE TCHOKOTEU</t>
  </si>
  <si>
    <t>IRENE ISABELLE</t>
  </si>
  <si>
    <t>677623982</t>
  </si>
  <si>
    <t>QTIER BAMENDZI I
LIEU DIT BORNE
FONTAINE</t>
  </si>
  <si>
    <t>LOCATION DES MAISONS MEUBLÉS ET NON MEUBLÉS</t>
  </si>
  <si>
    <t>M072116366331P</t>
  </si>
  <si>
    <t>SOCIETE CIVILE IMMOBILIERE 2MSN SARL</t>
  </si>
  <si>
    <t>SCI 2MSN SARL</t>
  </si>
  <si>
    <t>676977610</t>
  </si>
  <si>
    <t>DERRIÈRE L'ÉCOLE PAPYRUS</t>
  </si>
  <si>
    <t>P018512376493K</t>
  </si>
  <si>
    <t>BARKA ADAM TAHA</t>
  </si>
  <si>
    <t>654108300</t>
  </si>
  <si>
    <t>P127100536097S</t>
  </si>
  <si>
    <t>BAKILAM NSANGONG RICHARDET</t>
  </si>
  <si>
    <t>ETS KIVARO</t>
  </si>
  <si>
    <t>M070617250418D</t>
  </si>
  <si>
    <t>EP KASSANG I</t>
  </si>
  <si>
    <t>67022864</t>
  </si>
  <si>
    <t>BALENGOU (KASSANG I)</t>
  </si>
  <si>
    <t>SEAMSTRES</t>
  </si>
  <si>
    <t>P077812336711G</t>
  </si>
  <si>
    <t>NKAMANY MARIE</t>
  </si>
  <si>
    <t>672081800</t>
  </si>
  <si>
    <t>BLOCK A</t>
  </si>
  <si>
    <t>P048017345294Q</t>
  </si>
  <si>
    <t>KAMMEUGNE KAMDEM</t>
  </si>
  <si>
    <t>ISRAEL LAPAIX</t>
  </si>
  <si>
    <t>699483803</t>
  </si>
  <si>
    <t>P098712524443B</t>
  </si>
  <si>
    <t>SEUNDO CARINE</t>
  </si>
  <si>
    <t>670909603</t>
  </si>
  <si>
    <t>BUREAU D'ETUDES DE GENIE CIVIL</t>
  </si>
  <si>
    <t>M011000031013P</t>
  </si>
  <si>
    <t>ENGINEERS &amp; DESIGNERS SARL</t>
  </si>
  <si>
    <t>ENDES SARL</t>
  </si>
  <si>
    <t>243224410/ 679848829</t>
  </si>
  <si>
    <t>IMM OPTIMAT VISION</t>
  </si>
  <si>
    <t>P069917343470R</t>
  </si>
  <si>
    <t>ANYASI JOSHUA ONYEMAECHI</t>
  </si>
  <si>
    <t>6790000321</t>
  </si>
  <si>
    <t>P127918483427H</t>
  </si>
  <si>
    <t>NGUETEU</t>
  </si>
  <si>
    <t>P017514409467P</t>
  </si>
  <si>
    <t>ORJI</t>
  </si>
  <si>
    <t>655447907</t>
  </si>
  <si>
    <t>P058917152177J</t>
  </si>
  <si>
    <t>NJUENKOU YENOU</t>
  </si>
  <si>
    <t>MANUELA</t>
  </si>
  <si>
    <t>POULTRY FARMING</t>
  </si>
  <si>
    <t>P056200261311S</t>
  </si>
  <si>
    <t>NKIAMBOU CHARLES</t>
  </si>
  <si>
    <t>MARSHALL FARMEWRS</t>
  </si>
  <si>
    <t>677112975</t>
  </si>
  <si>
    <t>EKONDO TITI/NJENKU Ward Nine</t>
  </si>
  <si>
    <t>P049717272800B</t>
  </si>
  <si>
    <t>SINZE DEFFO</t>
  </si>
  <si>
    <t>FRANCIS CABREL</t>
  </si>
  <si>
    <t>696238136</t>
  </si>
  <si>
    <t>P018712444503N</t>
  </si>
  <si>
    <t>DJEINABOU</t>
  </si>
  <si>
    <t>ETS DJENABOU</t>
  </si>
  <si>
    <t>676 260 176</t>
  </si>
  <si>
    <t>M082316029789Q</t>
  </si>
  <si>
    <t>YUMMY GREENS SARL</t>
  </si>
  <si>
    <t>COMMERCE GENERAL/LIVRAISON DE NOURRITURE ET BOISSONS SAINES</t>
  </si>
  <si>
    <t>675291158</t>
  </si>
  <si>
    <t>P028114414851F</t>
  </si>
  <si>
    <t>TCHOUTA TOUNOUDJOU</t>
  </si>
  <si>
    <t>FREGIST BERTRAND</t>
  </si>
  <si>
    <t>PRESSE, EDITION, COMMUNICATION, EVENEMENTIEL, VENTE EN LIGNE ET PRESTATION DE SERVICES</t>
  </si>
  <si>
    <t>675739902</t>
  </si>
  <si>
    <t>PERE MONTI</t>
  </si>
  <si>
    <t>P029116086022L</t>
  </si>
  <si>
    <t>PEKUEKANG</t>
  </si>
  <si>
    <t>650394292</t>
  </si>
  <si>
    <t>CARREFOUR CAPLABAM</t>
  </si>
  <si>
    <t>M091417240007P</t>
  </si>
  <si>
    <t>EP KONGO DE KONGO</t>
  </si>
  <si>
    <t>KONGO</t>
  </si>
  <si>
    <t>P078515702492W</t>
  </si>
  <si>
    <t>674248013</t>
  </si>
  <si>
    <t>M072217500765C</t>
  </si>
  <si>
    <t>FANKEM SARL</t>
  </si>
  <si>
    <t>VENTE DE TÉLÉPHONE ET ACCESSOIRES,SNACK BAR RESTAURANT, HÔTELLERIE, PRESTATIONS DE SERVICES, COMMERCE GÉNÉRAL IMPORT EXPORT,SALON DE COIFFURE</t>
  </si>
  <si>
    <t>676313655</t>
  </si>
  <si>
    <t>P116800401928B</t>
  </si>
  <si>
    <t>SIMEN EPSEE MBATCHANKUI</t>
  </si>
  <si>
    <t>GERTRUDE SYLVIE</t>
  </si>
  <si>
    <t>697563738</t>
  </si>
  <si>
    <t>P029117748759T</t>
  </si>
  <si>
    <t>ABDOULAZIZ KAKA</t>
  </si>
  <si>
    <t>00237679660551</t>
  </si>
  <si>
    <t>P098118027581B</t>
  </si>
  <si>
    <t>ANDRÉ BERNARD</t>
  </si>
  <si>
    <t>00237698748513</t>
  </si>
  <si>
    <t>P015215999851P</t>
  </si>
  <si>
    <t>WOGUIA EPSE KAMDEM</t>
  </si>
  <si>
    <t>NDONGPASSI</t>
  </si>
  <si>
    <t>P016312622459M</t>
  </si>
  <si>
    <t>MADI ABBA</t>
  </si>
  <si>
    <t>666 83 01 02</t>
  </si>
  <si>
    <t>M071316710489Q</t>
  </si>
  <si>
    <t>LYCÉE DE MELONG CENTRE</t>
  </si>
  <si>
    <t>699635686</t>
  </si>
  <si>
    <t>P122016501915R</t>
  </si>
  <si>
    <t>TCHEUKAM EPSE KENDU JUDITH NADEGE</t>
  </si>
  <si>
    <t>M041816310103A</t>
  </si>
  <si>
    <t>METADIER SEA AND TRANSIT SARL</t>
  </si>
  <si>
    <t>TRANSIT ; STOCKAGE ; GESTION DES STOCKS ; CONDITIONNEMENT ; LIVRAISON DE MARCHANDISES ; CONSEIL ; PRESTATION DE SERVICES ; IMPORT-EXPORT ; COMMERCE GENERAL</t>
  </si>
  <si>
    <t>00237690144140</t>
  </si>
  <si>
    <t>RUE POTIER</t>
  </si>
  <si>
    <t>P016700553342C</t>
  </si>
  <si>
    <t>699247230</t>
  </si>
  <si>
    <t>P126918436342D</t>
  </si>
  <si>
    <t>INONCENT</t>
  </si>
  <si>
    <t>P038314403079L</t>
  </si>
  <si>
    <t>MVOGO OBAMA</t>
  </si>
  <si>
    <t>PIERRE RODRIGUE</t>
  </si>
  <si>
    <t>P017112485087F</t>
  </si>
  <si>
    <t>BTP ; PRESTATIONS DE SERVICES</t>
  </si>
  <si>
    <t>P086218443423A</t>
  </si>
  <si>
    <t>EWONDA PIERRE JILES.</t>
  </si>
  <si>
    <t>ETS BTPS.</t>
  </si>
  <si>
    <t>682320974</t>
  </si>
  <si>
    <t>P049318119158L</t>
  </si>
  <si>
    <t>NGWOMEH OLIVER SENWU</t>
  </si>
  <si>
    <t>00237678807100</t>
  </si>
  <si>
    <t>P055516392179Y</t>
  </si>
  <si>
    <t>BEYALA MBARGA EPSE MUSSI</t>
  </si>
  <si>
    <t>P108917020391E</t>
  </si>
  <si>
    <t>NGO NLONDOCK</t>
  </si>
  <si>
    <t>ANNE YOLANDE</t>
  </si>
  <si>
    <t>PRESTATIONS DE SERVICES-TRANSACTION-INTERMEDIATION-COMMERCE GENERAL</t>
  </si>
  <si>
    <t>693915491</t>
  </si>
  <si>
    <t>P118112268689R</t>
  </si>
  <si>
    <t>MBEKOU KEMTHEU ARMEL</t>
  </si>
  <si>
    <t>ETS MBEKOU KEMTHEU</t>
  </si>
  <si>
    <t>M041812707583B</t>
  </si>
  <si>
    <t>ATLAS INTERNATIONAL SAS</t>
  </si>
  <si>
    <t>691886323</t>
  </si>
  <si>
    <t>P059512698390F</t>
  </si>
  <si>
    <t>NGAMY ROMINA LORETTA</t>
  </si>
  <si>
    <t>696919930</t>
  </si>
  <si>
    <t>M080017253213U</t>
  </si>
  <si>
    <t>LYCEE TECHNIQUE/GTHS OKU</t>
  </si>
  <si>
    <t>677802212</t>
  </si>
  <si>
    <t>KEYON</t>
  </si>
  <si>
    <t>COMMERCANT AMBULANT</t>
  </si>
  <si>
    <t>P017712621454C</t>
  </si>
  <si>
    <t>663 74 66 87</t>
  </si>
  <si>
    <t>GAOULI</t>
  </si>
  <si>
    <t>P108316249912X</t>
  </si>
  <si>
    <t>MAHAMAT BECHIR DOUGONBA</t>
  </si>
  <si>
    <t>P106817806458T</t>
  </si>
  <si>
    <t>BIYICK ROSE MARCELLE</t>
  </si>
  <si>
    <t>00237697142791</t>
  </si>
  <si>
    <t>P014318583568Z</t>
  </si>
  <si>
    <t>BADEBOGA NDOUMOU</t>
  </si>
  <si>
    <t>SATURNIN</t>
  </si>
  <si>
    <t>P018918590509E</t>
  </si>
  <si>
    <t>YAOUDA</t>
  </si>
  <si>
    <t>NDOGPASSIE</t>
  </si>
  <si>
    <t>CABINET D AVOXAT</t>
  </si>
  <si>
    <t>P028417098190T</t>
  </si>
  <si>
    <t>KEUSSA</t>
  </si>
  <si>
    <t>JOEL CLEMENCE</t>
  </si>
  <si>
    <t>699560257</t>
  </si>
  <si>
    <t>P019212617834T</t>
  </si>
  <si>
    <t>HAROUNA IBRAHIMA</t>
  </si>
  <si>
    <t>674995360</t>
  </si>
  <si>
    <t>ANCIEN DEPOT PLANCHE</t>
  </si>
  <si>
    <t>P018112505448D</t>
  </si>
  <si>
    <t>DANNA</t>
  </si>
  <si>
    <t>657501862</t>
  </si>
  <si>
    <t>P015716609062K</t>
  </si>
  <si>
    <t>FOUSSOM EPOUSE TCHIBOESEN</t>
  </si>
  <si>
    <t>674478164</t>
  </si>
  <si>
    <t>IMPORT/EXPORT;ENGRAIS PHOTOSANITAIRE</t>
  </si>
  <si>
    <t>M022217136809N</t>
  </si>
  <si>
    <t>SOCIETE CENTROIDPOINT FERTILIZER CAMEROUN</t>
  </si>
  <si>
    <t>699732575</t>
  </si>
  <si>
    <t>P038016358511T</t>
  </si>
  <si>
    <t>SILIEBOUE TOMBOUE ALAIN</t>
  </si>
  <si>
    <t>694952285</t>
  </si>
  <si>
    <t>ESSOMBA TCHAD</t>
  </si>
  <si>
    <t>P038917334298U</t>
  </si>
  <si>
    <t>WATCHOU MOGOUN EPSE FONO</t>
  </si>
  <si>
    <t>LIDVINE BARBARA</t>
  </si>
  <si>
    <t>692613814</t>
  </si>
  <si>
    <t>FACE CAPHAVET</t>
  </si>
  <si>
    <t>P122015398089X</t>
  </si>
  <si>
    <t>699655905</t>
  </si>
  <si>
    <t>KAMKOP DERRIERE SCS</t>
  </si>
  <si>
    <t>M091914181892R</t>
  </si>
  <si>
    <t>SOCIETE SERVICES ET COMMERCE DE LA VINA SARL</t>
  </si>
  <si>
    <t>SECOVINA SARL</t>
  </si>
  <si>
    <t>698286634</t>
  </si>
  <si>
    <t>FAMILY CITY</t>
  </si>
  <si>
    <t>P017312494814A</t>
  </si>
  <si>
    <t>651020202</t>
  </si>
  <si>
    <t>P120816829525X</t>
  </si>
  <si>
    <t>CHAUVIERE</t>
  </si>
  <si>
    <t>MÉLISSE YNES NNENGUE</t>
  </si>
  <si>
    <t>P028000358672C</t>
  </si>
  <si>
    <t>TCHAMDA WATAT EPSEE SOH</t>
  </si>
  <si>
    <t>OLGA LYLLI</t>
  </si>
  <si>
    <t>696863404/677278461</t>
  </si>
  <si>
    <t>NJOMBE LYCEE</t>
  </si>
  <si>
    <t>P037812729520E</t>
  </si>
  <si>
    <t>KAMTUENG</t>
  </si>
  <si>
    <t>699751248</t>
  </si>
  <si>
    <t>M031912755161A</t>
  </si>
  <si>
    <t>MBM SARL</t>
  </si>
  <si>
    <t>698725555</t>
  </si>
  <si>
    <t>TSINGA DERRIERE LA FOIRE</t>
  </si>
  <si>
    <t>P117916364141Q</t>
  </si>
  <si>
    <t>RABIATOU OUMAROU</t>
  </si>
  <si>
    <t>M032118525132N</t>
  </si>
  <si>
    <t>ZAMBOTEP CONSULTING-BATIMENTS &amp; TRAVAUX PUBLICS SARL</t>
  </si>
  <si>
    <t>ZACO BTP</t>
  </si>
  <si>
    <t>BTP-GENIE CIVIL-PRESTATIONS INTELLECTUELLES/SERVICES</t>
  </si>
  <si>
    <t>698823101</t>
  </si>
  <si>
    <t>CARREFOUR DELEGUE</t>
  </si>
  <si>
    <t>M042014423024U</t>
  </si>
  <si>
    <t>FRANCH ''SASU''</t>
  </si>
  <si>
    <t>COMMUNICATION, HOTELLERIE, RESTAURATION, COMMERCE GENERAL , EDUCATION, FORMATION,CONSEIL</t>
  </si>
  <si>
    <t>650051991</t>
  </si>
  <si>
    <t>P058814798583P</t>
  </si>
  <si>
    <t>NGANDJONG</t>
  </si>
  <si>
    <t>MOISE LEDOUX</t>
  </si>
  <si>
    <t>IMMEUBLE LEO</t>
  </si>
  <si>
    <t>P031216255616S</t>
  </si>
  <si>
    <t>MBALA</t>
  </si>
  <si>
    <t>MICHELINE ODILETTE</t>
  </si>
  <si>
    <t>00237695233293</t>
  </si>
  <si>
    <t>695233293</t>
  </si>
  <si>
    <t>INGENIEUR ELECTRICIEN</t>
  </si>
  <si>
    <t>P055216162776Q</t>
  </si>
  <si>
    <t>SUCCESSION EBOUMBOU SOELLE CHARLES</t>
  </si>
  <si>
    <t>'' EBOUMBOU SOELLE CHARLES''</t>
  </si>
  <si>
    <t>0023769052379</t>
  </si>
  <si>
    <t>P038812491465G</t>
  </si>
  <si>
    <t>OUANGBA</t>
  </si>
  <si>
    <t>690672731</t>
  </si>
  <si>
    <t>CARREFOUR BONUS</t>
  </si>
  <si>
    <t>P097818252110R</t>
  </si>
  <si>
    <t>HALIRU SENGKA</t>
  </si>
  <si>
    <t>0023765889999985555</t>
  </si>
  <si>
    <t>P079217183616Q</t>
  </si>
  <si>
    <t>MOHAMED BACHIR</t>
  </si>
  <si>
    <t>699429761</t>
  </si>
  <si>
    <t>P108517278643C</t>
  </si>
  <si>
    <t>675515441</t>
  </si>
  <si>
    <t>P098617738958J</t>
  </si>
  <si>
    <t>ODABA</t>
  </si>
  <si>
    <t>00237676258565</t>
  </si>
  <si>
    <t>ENTRÉE DOUANES</t>
  </si>
  <si>
    <t>GESTION ZONES INDUSTRIELLES</t>
  </si>
  <si>
    <t>M037100006214Q</t>
  </si>
  <si>
    <t>677369087</t>
  </si>
  <si>
    <t>VENTE VEHICULES USAGERS/BROC</t>
  </si>
  <si>
    <t>P036900123361Q</t>
  </si>
  <si>
    <t>TEGUIA KOUAM FRANCOIS</t>
  </si>
  <si>
    <t>ETS TKF AUTO BROCANTES</t>
  </si>
  <si>
    <t>677 512 605</t>
  </si>
  <si>
    <t>ANCIEN, ALMIMENTATION DEUX ZERO</t>
  </si>
  <si>
    <t>FROID CLIMATISATION</t>
  </si>
  <si>
    <t>M021200040381G</t>
  </si>
  <si>
    <t>CELECT INDUSTRIEL SARL</t>
  </si>
  <si>
    <t>P075014405633L</t>
  </si>
  <si>
    <t>KENGA</t>
  </si>
  <si>
    <t>BTP - PRESTATION DE SERVICES</t>
  </si>
  <si>
    <t>P108612628749F</t>
  </si>
  <si>
    <t>KAMOE MBOUTCHOUANG FRANCK ULRICK</t>
  </si>
  <si>
    <t>ETS T.C.A SERVICES</t>
  </si>
  <si>
    <t>675085452</t>
  </si>
  <si>
    <t>FACE HOPITAL SAINT RENE</t>
  </si>
  <si>
    <t>EXPLOITATION CARRIERE</t>
  </si>
  <si>
    <t>P017312423174E</t>
  </si>
  <si>
    <t>NGOULE EPOSSA</t>
  </si>
  <si>
    <t>696833979</t>
  </si>
  <si>
    <t>ONLINE PROMOTION AND ENTERTAINMENT</t>
  </si>
  <si>
    <t>P119216312007G</t>
  </si>
  <si>
    <t>MFON EMMANUEL VERANYUY</t>
  </si>
  <si>
    <t>(ETS 237SHOWBIZ)</t>
  </si>
  <si>
    <t>671470870</t>
  </si>
  <si>
    <t>P030218383365E</t>
  </si>
  <si>
    <t>MABIA IGWEBUIKE FRANKLIN</t>
  </si>
  <si>
    <t>P039317658808T</t>
  </si>
  <si>
    <t>ZAMBO OBILA</t>
  </si>
  <si>
    <t>ESTELLE BERNICE</t>
  </si>
  <si>
    <t>696590851</t>
  </si>
  <si>
    <t>M099600008376K</t>
  </si>
  <si>
    <t>STE ALPICAM INDUSTRIES</t>
  </si>
  <si>
    <t>ALPICAM INDUSTRIES</t>
  </si>
  <si>
    <t>694536241</t>
  </si>
  <si>
    <t>P116712466301N</t>
  </si>
  <si>
    <t>DJOUDA HELENE</t>
  </si>
  <si>
    <t>652322033</t>
  </si>
  <si>
    <t>P016412548327S</t>
  </si>
  <si>
    <t>MATAWAK</t>
  </si>
  <si>
    <t>P017112621914F</t>
  </si>
  <si>
    <t>LILOU</t>
  </si>
  <si>
    <t>696850885</t>
  </si>
  <si>
    <t>P089016029614T</t>
  </si>
  <si>
    <t>MAH</t>
  </si>
  <si>
    <t>GAINAN KIMBI</t>
  </si>
  <si>
    <t>674399074</t>
  </si>
  <si>
    <t>P125318212228Z</t>
  </si>
  <si>
    <t>NDIAYE MAMADOU</t>
  </si>
  <si>
    <t>P055815285516J</t>
  </si>
  <si>
    <t>MALEDY OMER GAT</t>
  </si>
  <si>
    <t>IEN</t>
  </si>
  <si>
    <t>P076200034146D</t>
  </si>
  <si>
    <t>NANGA EPSEE MENANA</t>
  </si>
  <si>
    <t>MARTHE GEORGETTE CLARICE</t>
  </si>
  <si>
    <t>677776642</t>
  </si>
  <si>
    <t>P019212482320A</t>
  </si>
  <si>
    <t>MAHAMAT ALI</t>
  </si>
  <si>
    <t>676 209 700</t>
  </si>
  <si>
    <t>P087716444491Y</t>
  </si>
  <si>
    <t>MATIEGOUOK MARIE COLETTE</t>
  </si>
  <si>
    <t>00237696339756</t>
  </si>
  <si>
    <t>REGARD SUR LE MONDE</t>
  </si>
  <si>
    <t>P098616258549H</t>
  </si>
  <si>
    <t>00237694725833</t>
  </si>
  <si>
    <t>TALEFOUET@0000</t>
  </si>
  <si>
    <t>P048110962909U</t>
  </si>
  <si>
    <t>NANA YONKOU</t>
  </si>
  <si>
    <t>ERIC CHANSEL</t>
  </si>
  <si>
    <t>699031246</t>
  </si>
  <si>
    <t>M090717251044U</t>
  </si>
  <si>
    <t>EP BITYEL</t>
  </si>
  <si>
    <t>BITYEL</t>
  </si>
  <si>
    <t>M012118446817W</t>
  </si>
  <si>
    <t>MUTHEC AFRIQUE CENTRALE</t>
  </si>
  <si>
    <t>MAC</t>
  </si>
  <si>
    <t>PRESTATION DE SERVICE COMMERCE GENERAL IMPORT EXPORT</t>
  </si>
  <si>
    <t>693219470</t>
  </si>
  <si>
    <t>CHAPELLE CATHOLIQUE</t>
  </si>
  <si>
    <t>PETRE</t>
  </si>
  <si>
    <t>P095717561824D</t>
  </si>
  <si>
    <t>MBIH</t>
  </si>
  <si>
    <t>P019817540475T</t>
  </si>
  <si>
    <t>ABOUBAKAR SIDDIK</t>
  </si>
  <si>
    <t>678697836</t>
  </si>
  <si>
    <t>P068212377569M</t>
  </si>
  <si>
    <t>Fouometio Immata ép Kuete</t>
  </si>
  <si>
    <t>Ets fouemetio immata</t>
  </si>
  <si>
    <t>677 83 45 35</t>
  </si>
  <si>
    <t>Lycée</t>
  </si>
  <si>
    <t>P028417769678U</t>
  </si>
  <si>
    <t>NGUETCHUENG TATSINKO</t>
  </si>
  <si>
    <t>MARIE PIERRETTE</t>
  </si>
  <si>
    <t>675531898</t>
  </si>
  <si>
    <t>ENTREE YATCHIKA</t>
  </si>
  <si>
    <t>P125018470441C</t>
  </si>
  <si>
    <t>JESUS</t>
  </si>
  <si>
    <t>M060617480387X</t>
  </si>
  <si>
    <t>COMMUNAUTE VILLAGEOISE D'ETEKESSANG</t>
  </si>
  <si>
    <t>CODEVIE</t>
  </si>
  <si>
    <t>P088012706766U</t>
  </si>
  <si>
    <t>JUDE BABILA</t>
  </si>
  <si>
    <t>VTE DES SACS BAKO</t>
  </si>
  <si>
    <t>P018412786877M</t>
  </si>
  <si>
    <t>ZNAHAD DIAVAL</t>
  </si>
  <si>
    <t>664601198</t>
  </si>
  <si>
    <t>M081216654634B</t>
  </si>
  <si>
    <t>LYCEE DE KOUDANDENG</t>
  </si>
  <si>
    <t>674024093</t>
  </si>
  <si>
    <t>KOUDADENG</t>
  </si>
  <si>
    <t>P017216600502L</t>
  </si>
  <si>
    <t>YAGANAMA</t>
  </si>
  <si>
    <t>00237699393864</t>
  </si>
  <si>
    <t>QUARTIER TOUPPOURIR</t>
  </si>
  <si>
    <t>M010600019859B</t>
  </si>
  <si>
    <t>KIGHAM T. C.</t>
  </si>
  <si>
    <t>699602851</t>
  </si>
  <si>
    <t>P015616316957H</t>
  </si>
  <si>
    <t>AFOUSATOU PARAISO AKABIRI</t>
  </si>
  <si>
    <t>P046217643943Z</t>
  </si>
  <si>
    <t>NNAMDI ONYEBUAKU</t>
  </si>
  <si>
    <t>SOLOMON</t>
  </si>
  <si>
    <t>P122016693475P</t>
  </si>
  <si>
    <t>SAMAKI SODEA SAMUEL</t>
  </si>
  <si>
    <t>P037712528869E</t>
  </si>
  <si>
    <t>TCHINDA AGNES</t>
  </si>
  <si>
    <t>675610344</t>
  </si>
  <si>
    <t>CPT 568</t>
  </si>
  <si>
    <t>P117616427659U</t>
  </si>
  <si>
    <t>EZIEKE</t>
  </si>
  <si>
    <t>JEPHET</t>
  </si>
  <si>
    <t>P096018465062G</t>
  </si>
  <si>
    <t>694480286</t>
  </si>
  <si>
    <t>CIG</t>
  </si>
  <si>
    <t>M021812697519M</t>
  </si>
  <si>
    <t>NCHUSEM YOUNG FARMERS</t>
  </si>
  <si>
    <t>P088817322323R</t>
  </si>
  <si>
    <t>AMBENEBE</t>
  </si>
  <si>
    <t>ATHANASE LOUIS</t>
  </si>
  <si>
    <t>P018317433817D</t>
  </si>
  <si>
    <t>NZETCHEU YVES PASMOLIN</t>
  </si>
  <si>
    <t>ETS YVES DAVO</t>
  </si>
  <si>
    <t>PRESTATIONS DE SERVICES, COMMERCE GENERAL, COIFFURE MIXTE, VENTE DE BOISSONS HYGIENIQUES ET SHOPPING, PRESTATIONS DIVERSES</t>
  </si>
  <si>
    <t>674 711 852 - 677577336</t>
  </si>
  <si>
    <t>P122015889943E</t>
  </si>
  <si>
    <t>YOPA MATHIEU NJATOU</t>
  </si>
  <si>
    <t>M022317907502C</t>
  </si>
  <si>
    <t>FAR - RIGHT ESTATES LIMITED</t>
  </si>
  <si>
    <t>F.R.E LTD</t>
  </si>
  <si>
    <t>REAL ESTATE TRANSACTIONS, PUBLIC AND PRIVATE CONTRACTS, GENERAL COMMERCE, CONSTRUCTION</t>
  </si>
  <si>
    <t>PRESTATIONS-MAINTENANCE-ETUDES</t>
  </si>
  <si>
    <t>M061913913061U</t>
  </si>
  <si>
    <t>MECA SERVICE SARL</t>
  </si>
  <si>
    <t>697381045</t>
  </si>
  <si>
    <t>M101914412012F</t>
  </si>
  <si>
    <t>SCI IMOPLUS</t>
  </si>
  <si>
    <t>699568837</t>
  </si>
  <si>
    <t>P019417435385P</t>
  </si>
  <si>
    <t>TCHOFOUO MEKEM.</t>
  </si>
  <si>
    <t>DUCLAIR</t>
  </si>
  <si>
    <t>00237679931274</t>
  </si>
  <si>
    <t>STWEGWE</t>
  </si>
  <si>
    <t>Derrière la snec</t>
  </si>
  <si>
    <t>P089816030811G</t>
  </si>
  <si>
    <t>AYEMBOH NJI.</t>
  </si>
  <si>
    <t>BRADLY.</t>
  </si>
  <si>
    <t>00237098765DVCS</t>
  </si>
  <si>
    <t>P117217073209L</t>
  </si>
  <si>
    <t>TAMETA</t>
  </si>
  <si>
    <t>696962063</t>
  </si>
  <si>
    <t>COMMISSARIAT 14EME</t>
  </si>
  <si>
    <t>P098216242433W</t>
  </si>
  <si>
    <t>SIMO LONTSI</t>
  </si>
  <si>
    <t>675050545</t>
  </si>
  <si>
    <t>P028516359458Y</t>
  </si>
  <si>
    <t>NGOUADJIO EPSE WAMBA</t>
  </si>
  <si>
    <t>00237696868275</t>
  </si>
  <si>
    <t>M040900029495R</t>
  </si>
  <si>
    <t>CENTRE TOURIST.DE MONAT.</t>
  </si>
  <si>
    <t>LE MONAT</t>
  </si>
  <si>
    <t>698521181</t>
  </si>
  <si>
    <t>P057714447775K</t>
  </si>
  <si>
    <t>CHINDE YOUMESSI</t>
  </si>
  <si>
    <t>FERDINANY PITHAJORE</t>
  </si>
  <si>
    <t>675825406</t>
  </si>
  <si>
    <t>P027300460633R</t>
  </si>
  <si>
    <t>NGO MBOGBA</t>
  </si>
  <si>
    <t>THERESE LUCIE</t>
  </si>
  <si>
    <t>P037417317845G</t>
  </si>
  <si>
    <t>BOUDJIO</t>
  </si>
  <si>
    <t>ALICE CLAIRE</t>
  </si>
  <si>
    <t>673711520</t>
  </si>
  <si>
    <t>VENTE GADGETS AUTOMOBILE</t>
  </si>
  <si>
    <t>P029018327442K</t>
  </si>
  <si>
    <t>EBEKU</t>
  </si>
  <si>
    <t>00237693482467</t>
  </si>
  <si>
    <t>M052316013374N</t>
  </si>
  <si>
    <t>NAFI TRAVEL SERVICES</t>
  </si>
  <si>
    <t>VENTE BILLET D'AVION - FOURNITURE DE SERVICES DE VOYAGE - IMPORT/EXPORT</t>
  </si>
  <si>
    <t>6552427883</t>
  </si>
  <si>
    <t>EMPLOYE CAMEROON POSTAL SERVICES</t>
  </si>
  <si>
    <t>P127313263348Y</t>
  </si>
  <si>
    <t>KOUEMOU EKEN GUY ERNEST</t>
  </si>
  <si>
    <t>677526300</t>
  </si>
  <si>
    <t>M022117246093W</t>
  </si>
  <si>
    <t>LYCEE BILINGUE DE MINKA</t>
  </si>
  <si>
    <t>699178893</t>
  </si>
  <si>
    <t>MINKA</t>
  </si>
  <si>
    <t>P122016991910J</t>
  </si>
  <si>
    <t>DJOMO MONIQUE</t>
  </si>
  <si>
    <t>2,3768E+11</t>
  </si>
  <si>
    <t>P017112721939H</t>
  </si>
  <si>
    <t>KANOUO MAURICE</t>
  </si>
  <si>
    <t>ETS TAGNI</t>
  </si>
  <si>
    <t>677603798</t>
  </si>
  <si>
    <t>AHALA2</t>
  </si>
  <si>
    <t>VERS TRADEX</t>
  </si>
  <si>
    <t>P128216381662A</t>
  </si>
  <si>
    <t>ZABEIROU IBRAHIMA</t>
  </si>
  <si>
    <t>00237@G415</t>
  </si>
  <si>
    <t>P046400574501G</t>
  </si>
  <si>
    <t>NGOSONG AMIN ELIZABETH</t>
  </si>
  <si>
    <t>675362674</t>
  </si>
  <si>
    <t>CCE/GL-IMP/EXP-COMMUNICATION</t>
  </si>
  <si>
    <t>M021512265161Y</t>
  </si>
  <si>
    <t>SOREPCOM SARL</t>
  </si>
  <si>
    <t>696436781</t>
  </si>
  <si>
    <t>M102316164848L</t>
  </si>
  <si>
    <t>PLUS SARL</t>
  </si>
  <si>
    <t>HYDRAULIQUE ; PNEUMATIQUE ; LOGISTIQUE ET TRANSPORT ; MANUTENTION ; IMPORT-EXPORT</t>
  </si>
  <si>
    <t>00237699739119</t>
  </si>
  <si>
    <t>PONT SIC CACAO</t>
  </si>
  <si>
    <t>P048518414005E</t>
  </si>
  <si>
    <t>JITI</t>
  </si>
  <si>
    <t>00237697367891</t>
  </si>
  <si>
    <t>P079417918321F</t>
  </si>
  <si>
    <t>MAITCHETI TAIWA</t>
  </si>
  <si>
    <t>674520431</t>
  </si>
  <si>
    <t>MAINTENANCE INDUSTRIELLE/PREST.SCES</t>
  </si>
  <si>
    <t>M091300047396F</t>
  </si>
  <si>
    <t>KAIZEN MULTI SERVICES SARL</t>
  </si>
  <si>
    <t>678552020</t>
  </si>
  <si>
    <t>P098016243668M</t>
  </si>
  <si>
    <t>UCHECHUKWU</t>
  </si>
  <si>
    <t>FELIX CHIDIOBI</t>
  </si>
  <si>
    <t>699858531</t>
  </si>
  <si>
    <t>P064100363778Q</t>
  </si>
  <si>
    <t>MOKAM TINKAM</t>
  </si>
  <si>
    <t>677617858</t>
  </si>
  <si>
    <t>HIALA LIEU DIT MARCHE HIALA</t>
  </si>
  <si>
    <t>M102015152365K</t>
  </si>
  <si>
    <t>LEX-COMPANY LIMITED</t>
  </si>
  <si>
    <t>CAR RENTALS, TRANSPORTATION, COACHING, EDUCATION, IMPORT AND EXPORT,TRADING, REAL ESTATE,CONSTRUCTION, GENERAL CONTRACTS AND SUPPLIES</t>
  </si>
  <si>
    <t>6 79 83 94 21</t>
  </si>
  <si>
    <t>M042318165311E</t>
  </si>
  <si>
    <t>WELFARE APPROCH FOUNDATION COMMUNITY FINANCE COOPERATIVE</t>
  </si>
  <si>
    <t>( WAFCOFCOOP-BOD )</t>
  </si>
  <si>
    <t>677930214</t>
  </si>
  <si>
    <t>OGOMOKO TOWN HALL</t>
  </si>
  <si>
    <t>P038812335022T</t>
  </si>
  <si>
    <t>CHARLY ANGE IRISSE</t>
  </si>
  <si>
    <t>674662483</t>
  </si>
  <si>
    <t>AVENIR PARK</t>
  </si>
  <si>
    <t>P068916337581H</t>
  </si>
  <si>
    <t>DOUMBA NKENHI UKAGWA</t>
  </si>
  <si>
    <t>693547827</t>
  </si>
  <si>
    <t>ECHOPPE+VENTE BA</t>
  </si>
  <si>
    <t>P077717870090D</t>
  </si>
  <si>
    <t>00237657604294</t>
  </si>
  <si>
    <t>M042116024155J</t>
  </si>
  <si>
    <t>DIBIEN SARL U</t>
  </si>
  <si>
    <t>696028993</t>
  </si>
  <si>
    <t>P129212418070K</t>
  </si>
  <si>
    <t>KEUMO SOB ERIC</t>
  </si>
  <si>
    <t>676575264</t>
  </si>
  <si>
    <t>FACE BIG MOP</t>
  </si>
  <si>
    <t>P098416003447T</t>
  </si>
  <si>
    <t>TENE SOCHEGOUM</t>
  </si>
  <si>
    <t>STEVE CEDRIC</t>
  </si>
  <si>
    <t>00237680549569</t>
  </si>
  <si>
    <t>ESEKA 2 DERRIERE L'ANTENNE</t>
  </si>
  <si>
    <t>P059018086806P</t>
  </si>
  <si>
    <t>OGBURIE OKECHUKWU</t>
  </si>
  <si>
    <t>00237699 88 61 62</t>
  </si>
  <si>
    <t>P067117715067F</t>
  </si>
  <si>
    <t>00237696184309</t>
  </si>
  <si>
    <t>REPARATION APPAREILS</t>
  </si>
  <si>
    <t>P078412338898X</t>
  </si>
  <si>
    <t>FOTOUO SUEBANG CLEMENTFOT</t>
  </si>
  <si>
    <t>FOTOUO SUEBANG CLEMENT</t>
  </si>
  <si>
    <t>677239297</t>
  </si>
  <si>
    <t>P038212468764X</t>
  </si>
  <si>
    <t>SAFANA MARIE FRANCOISE</t>
  </si>
  <si>
    <t>ETS SAFANA</t>
  </si>
  <si>
    <t>675 69 48 90</t>
  </si>
  <si>
    <t>P129917199049Z</t>
  </si>
  <si>
    <t>NGNIMI</t>
  </si>
  <si>
    <t>OUZEROU</t>
  </si>
  <si>
    <t>690566938</t>
  </si>
  <si>
    <t>P027718495387G</t>
  </si>
  <si>
    <t>MARBOUA</t>
  </si>
  <si>
    <t>STEPHANIE NICOLE</t>
  </si>
  <si>
    <t>699910597</t>
  </si>
  <si>
    <t>DERRIERE ISTANBUL</t>
  </si>
  <si>
    <t>P119412378966Q</t>
  </si>
  <si>
    <t>SALIHOU NASSOUROU</t>
  </si>
  <si>
    <t>660022889</t>
  </si>
  <si>
    <t>P067817192399J</t>
  </si>
  <si>
    <t>BERTRAND TSAFO</t>
  </si>
  <si>
    <t>674090358</t>
  </si>
  <si>
    <t>M011712617514X</t>
  </si>
  <si>
    <t>AFRICA SOFT EXPLORER</t>
  </si>
  <si>
    <t>P098312419538U</t>
  </si>
  <si>
    <t>TCHAGNA FELIX</t>
  </si>
  <si>
    <t>671421613</t>
  </si>
  <si>
    <t>A COTE EGISE EVELLEE</t>
  </si>
  <si>
    <t>P028215421374J</t>
  </si>
  <si>
    <t>FOMBA MARY</t>
  </si>
  <si>
    <t>NDOR "ETS MARYLAND"</t>
  </si>
  <si>
    <t>COMMERCE GENERAL/IMPORT&amp;EXPORT/BROCANTE/PRESTATION DE SERVICES</t>
  </si>
  <si>
    <t>P016412672887Y</t>
  </si>
  <si>
    <t>ENYEGUE MANGA</t>
  </si>
  <si>
    <t>699728886</t>
  </si>
  <si>
    <t>M091517236981P</t>
  </si>
  <si>
    <t>LYCEE DE NDZANA</t>
  </si>
  <si>
    <t>691035484</t>
  </si>
  <si>
    <t>P127618496383W</t>
  </si>
  <si>
    <t>EBENISETTE.</t>
  </si>
  <si>
    <t>00237676544058</t>
  </si>
  <si>
    <t>676544058</t>
  </si>
  <si>
    <t>P107012147386U</t>
  </si>
  <si>
    <t>NGO BIOG MARTINE</t>
  </si>
  <si>
    <t>656260631</t>
  </si>
  <si>
    <t>ADMINISTRATEUR GREFFE</t>
  </si>
  <si>
    <t>P119016051460C</t>
  </si>
  <si>
    <t>VILLAGE POZAM</t>
  </si>
  <si>
    <t>P058300366283Y</t>
  </si>
  <si>
    <t>NAMONDO</t>
  </si>
  <si>
    <t>CHRISTIANA</t>
  </si>
  <si>
    <t>P015416103422T</t>
  </si>
  <si>
    <t>FOMUN MUGRI</t>
  </si>
  <si>
    <t>P126312658058L</t>
  </si>
  <si>
    <t>LEUMENI EPSEE NGANA</t>
  </si>
  <si>
    <t>BEIGNETARIAT</t>
  </si>
  <si>
    <t>P016016603339Q</t>
  </si>
  <si>
    <t>NTEIN</t>
  </si>
  <si>
    <t>656804534</t>
  </si>
  <si>
    <t>TCHALA</t>
  </si>
  <si>
    <t>M112116655600D</t>
  </si>
  <si>
    <t>THE BEST VOYAGE</t>
  </si>
  <si>
    <t>TRANSPORT INTER URBAIN, COMMERCE GENERAL, PRESTATIONS DE SERVICES, IMPORT-EXPORT</t>
  </si>
  <si>
    <t>698666237</t>
  </si>
  <si>
    <t>ACOTE DU GSB BERCY</t>
  </si>
  <si>
    <t>P039917856979E</t>
  </si>
  <si>
    <t>OLANNA NDI</t>
  </si>
  <si>
    <t>BENJAMIN FREDERIC</t>
  </si>
  <si>
    <t>VENTE SCEAU PLASTIQUE</t>
  </si>
  <si>
    <t>P027016289257X</t>
  </si>
  <si>
    <t>CHIKE NWOYE</t>
  </si>
  <si>
    <t>CHIKE</t>
  </si>
  <si>
    <t>M062017238085T</t>
  </si>
  <si>
    <t>CES BILINGUE MOUNGUI DE LOGBESSOU</t>
  </si>
  <si>
    <t>679786576</t>
  </si>
  <si>
    <t>P086200366751H</t>
  </si>
  <si>
    <t>NGO BAPPOCK VICTORINE</t>
  </si>
  <si>
    <t>699433801</t>
  </si>
  <si>
    <t>P117617594958B</t>
  </si>
  <si>
    <t>GAPAPHA NGUIMATSIA NKING LUTHER</t>
  </si>
  <si>
    <t>ETS NKING PLASTIQUE SHOP</t>
  </si>
  <si>
    <t>675693090</t>
  </si>
  <si>
    <t>P047012567852R</t>
  </si>
  <si>
    <t>NGANWI FLORENCE</t>
  </si>
  <si>
    <t>673525876</t>
  </si>
  <si>
    <t>2 E RUE NYLON</t>
  </si>
  <si>
    <t>P097717506348S</t>
  </si>
  <si>
    <t>DJEUDJE</t>
  </si>
  <si>
    <t>LOUISE CARINE</t>
  </si>
  <si>
    <t>694 54 00 56</t>
  </si>
  <si>
    <t>ODING CHATEAU</t>
  </si>
  <si>
    <t>M042116332598G</t>
  </si>
  <si>
    <t>SOCIETE COMMERCIALE TCHOFFO SARL</t>
  </si>
  <si>
    <t>SOCTCHO SARL</t>
  </si>
  <si>
    <t>237688779875.</t>
  </si>
  <si>
    <t>AGENT DE BANQUE</t>
  </si>
  <si>
    <t>P125716337748F</t>
  </si>
  <si>
    <t>ESSOMBO</t>
  </si>
  <si>
    <t>00237699896776.</t>
  </si>
  <si>
    <t>P069518183116L</t>
  </si>
  <si>
    <t>ATEH</t>
  </si>
  <si>
    <t>ERIC ALOMONWINE</t>
  </si>
  <si>
    <t>Recherche Plantes Médicinales</t>
  </si>
  <si>
    <t>P014214234973Y</t>
  </si>
  <si>
    <t>677745385</t>
  </si>
  <si>
    <t>nouvelle route Nsimeyong</t>
  </si>
  <si>
    <t>P112316274290P</t>
  </si>
  <si>
    <t>MOMO JEAN MARIE</t>
  </si>
  <si>
    <t>00231295870045</t>
  </si>
  <si>
    <t>P106914970616L</t>
  </si>
  <si>
    <t>STEPHANE JOSEPH (ETS EXTRA-TECH SOLUTIONS)</t>
  </si>
  <si>
    <t>MECANIQUE ELECTRIQUE, PRESTATIONS DES SERVICES, CONSULTATION ET CONSEIL</t>
  </si>
  <si>
    <t>699185561</t>
  </si>
  <si>
    <t>P018012314280P</t>
  </si>
  <si>
    <t>KENMOGNE MBOUTCHANG</t>
  </si>
  <si>
    <t>677971035</t>
  </si>
  <si>
    <t>AGENT IMMOBILIER</t>
  </si>
  <si>
    <t>P095512526532W</t>
  </si>
  <si>
    <t>JOUEYA JEAN DANIEL</t>
  </si>
  <si>
    <t>698978370</t>
  </si>
  <si>
    <t>HÔTELLERIE HÉBERGEMENT, RESTAURATION</t>
  </si>
  <si>
    <t>P089312783957S</t>
  </si>
  <si>
    <t>AGOGNA</t>
  </si>
  <si>
    <t>673048855</t>
  </si>
  <si>
    <t>M032318075979M</t>
  </si>
  <si>
    <t>PLAN B SARL</t>
  </si>
  <si>
    <t>P024312486161U</t>
  </si>
  <si>
    <t>MOKUMU</t>
  </si>
  <si>
    <t>GOTFRIED SHALMAN</t>
  </si>
  <si>
    <t>670463259</t>
  </si>
  <si>
    <t>P065217076102R</t>
  </si>
  <si>
    <t>NJUIKOM</t>
  </si>
  <si>
    <t>P127116248626M</t>
  </si>
  <si>
    <t>TCHAKAM TCHIEPI</t>
  </si>
  <si>
    <t>NOEL HERVE RIQUI</t>
  </si>
  <si>
    <t>00237645222548777</t>
  </si>
  <si>
    <t>P068617554511H</t>
  </si>
  <si>
    <t>SOULIE</t>
  </si>
  <si>
    <t>00237653926312</t>
  </si>
  <si>
    <t>FACE IMMEUBLE SANDJONG</t>
  </si>
  <si>
    <t>P059716956967H</t>
  </si>
  <si>
    <t>00237694493383</t>
  </si>
  <si>
    <t>P118612651530R</t>
  </si>
  <si>
    <t>EUGENE NDI(NEWSWATCH)</t>
  </si>
  <si>
    <t>674518645</t>
  </si>
  <si>
    <t>P089212442162Z</t>
  </si>
  <si>
    <t>TAKALA KEMETIEU MIGUEL IGOR</t>
  </si>
  <si>
    <t>699664757</t>
  </si>
  <si>
    <t>CPT D 1422</t>
  </si>
  <si>
    <t>P058417296888E</t>
  </si>
  <si>
    <t>REBOUND</t>
  </si>
  <si>
    <t>JEAN CÉDRIC</t>
  </si>
  <si>
    <t>653651231</t>
  </si>
  <si>
    <t>P016812499107S</t>
  </si>
  <si>
    <t>ABOUBAKAR HASSANA</t>
  </si>
  <si>
    <t>ETS ABOUBAKAR HASSANA</t>
  </si>
  <si>
    <t>676 102 750</t>
  </si>
  <si>
    <t>AVICULTURE/PRESSTATIONS SREVICES/COMMERCE GENERAL</t>
  </si>
  <si>
    <t>M122217775018L</t>
  </si>
  <si>
    <t>FANS FARMS SARL</t>
  </si>
  <si>
    <t>FANS FARMS</t>
  </si>
  <si>
    <t>699865479</t>
  </si>
  <si>
    <t>SALON DE COIFFURE ET VENTE MÈCHES</t>
  </si>
  <si>
    <t>P098217670390J</t>
  </si>
  <si>
    <t>SADJO AHMED</t>
  </si>
  <si>
    <t>00237698355777</t>
  </si>
  <si>
    <t>PONT NORVÉGIEN</t>
  </si>
  <si>
    <t>DEBALLAGE</t>
  </si>
  <si>
    <t>P018616071475P</t>
  </si>
  <si>
    <t>METELA</t>
  </si>
  <si>
    <t>677755155</t>
  </si>
  <si>
    <t>RUE ENTREE SENTIMENTALE</t>
  </si>
  <si>
    <t>P067016290187N</t>
  </si>
  <si>
    <t>CHIDIEBERE NWADEBU</t>
  </si>
  <si>
    <t>00237674617826</t>
  </si>
  <si>
    <t>VENTE DE PIÈCES DE RECHANGE DE MOTEUR</t>
  </si>
  <si>
    <t>P069112627305B</t>
  </si>
  <si>
    <t>NELSON NJI</t>
  </si>
  <si>
    <t>678198233</t>
  </si>
  <si>
    <t>KAHWA STREET</t>
  </si>
  <si>
    <t>M041812702531E</t>
  </si>
  <si>
    <t>NEMCHAUD SARL</t>
  </si>
  <si>
    <t>677627566</t>
  </si>
  <si>
    <t>FACE SOREPCO</t>
  </si>
  <si>
    <t>M081312411755E</t>
  </si>
  <si>
    <t>GROUPE SCOLAIRE BILINGUE PRIVE LAIC SAINT GABRIEL</t>
  </si>
  <si>
    <t>GSBPL SAINT GABRIEL</t>
  </si>
  <si>
    <t>17 330</t>
  </si>
  <si>
    <t>677481412</t>
  </si>
  <si>
    <t>P037200526547B</t>
  </si>
  <si>
    <t>FOGANG JEREMI</t>
  </si>
  <si>
    <t>697265647</t>
  </si>
  <si>
    <t>COMMERCE-ALIMENTATION-PRESTATION</t>
  </si>
  <si>
    <t>P129614235711T</t>
  </si>
  <si>
    <t>DIAWARA MAMADOU</t>
  </si>
  <si>
    <t>ETS AFRIDEVELOPMENT GROUP</t>
  </si>
  <si>
    <t>694104484</t>
  </si>
  <si>
    <t>CARREFOUR BENDSKIN</t>
  </si>
  <si>
    <t>P098418466528M</t>
  </si>
  <si>
    <t>ALONE ALONE</t>
  </si>
  <si>
    <t>CHRISTIAN VALERY</t>
  </si>
  <si>
    <t>677759507</t>
  </si>
  <si>
    <t>P038517481973D</t>
  </si>
  <si>
    <t>NZAME EUNICE MECHANE</t>
  </si>
  <si>
    <t>002376787565698</t>
  </si>
  <si>
    <t>P078100452855H</t>
  </si>
  <si>
    <t>PETGA NYATO ZACHEE</t>
  </si>
  <si>
    <t>699313190</t>
  </si>
  <si>
    <t>P116800038001A</t>
  </si>
  <si>
    <t>ENGANAMOFAN EPSE BABARI M</t>
  </si>
  <si>
    <t>674555932</t>
  </si>
  <si>
    <t>FACE NEXTELL</t>
  </si>
  <si>
    <t>P017212469033E</t>
  </si>
  <si>
    <t>ABDO CORIJU</t>
  </si>
  <si>
    <t>222175604</t>
  </si>
  <si>
    <t>GOUIFE</t>
  </si>
  <si>
    <t>A COTE DU MARCHE ABANDA</t>
  </si>
  <si>
    <t>P019417544042Z</t>
  </si>
  <si>
    <t>BITOLOG</t>
  </si>
  <si>
    <t>MARIE ELYSE</t>
  </si>
  <si>
    <t>00237650749927</t>
  </si>
  <si>
    <t>PLATEAU ADMINISTRATIF</t>
  </si>
  <si>
    <t>P018616569377H</t>
  </si>
  <si>
    <t>FAIÇAL HAMADOU</t>
  </si>
  <si>
    <t>00237690535404</t>
  </si>
  <si>
    <t>P097912673524Y</t>
  </si>
  <si>
    <t>DIEUMEGNI</t>
  </si>
  <si>
    <t>VICTOR DJOMO</t>
  </si>
  <si>
    <t>680192083</t>
  </si>
  <si>
    <t>P017118150778Q</t>
  </si>
  <si>
    <t>TIEUDEM</t>
  </si>
  <si>
    <t>00237691828576</t>
  </si>
  <si>
    <t>ELECTRICITE-RESEAU</t>
  </si>
  <si>
    <t>P118312636111C</t>
  </si>
  <si>
    <t>TCHOUANCHE FANKEP</t>
  </si>
  <si>
    <t>679306499</t>
  </si>
  <si>
    <t>P017412771448G</t>
  </si>
  <si>
    <t>HAROUN YAYA</t>
  </si>
  <si>
    <t>ETS HAROUN YAYA</t>
  </si>
  <si>
    <t>680950093</t>
  </si>
  <si>
    <t>P019916316713N</t>
  </si>
  <si>
    <t>00237691518788</t>
  </si>
  <si>
    <t>P088618318766R</t>
  </si>
  <si>
    <t>KANA FELIX (HONEY HAIR)</t>
  </si>
  <si>
    <t>699074738</t>
  </si>
  <si>
    <t>DOUALA -GENIE</t>
  </si>
  <si>
    <t>AGRICULTURE ET ELEUVAGE</t>
  </si>
  <si>
    <t>P116911313374H</t>
  </si>
  <si>
    <t>P038816263245L</t>
  </si>
  <si>
    <t>MAGO</t>
  </si>
  <si>
    <t>0023714031988</t>
  </si>
  <si>
    <t>P119418026183M</t>
  </si>
  <si>
    <t>NDOUMBE</t>
  </si>
  <si>
    <t>FRANKY CEDRIC</t>
  </si>
  <si>
    <t>0023699574158</t>
  </si>
  <si>
    <t>P079118093434E</t>
  </si>
  <si>
    <t>GEORGE ERNEST</t>
  </si>
  <si>
    <t>00237671055138</t>
  </si>
  <si>
    <t>P028417980184U</t>
  </si>
  <si>
    <t>KENTSA</t>
  </si>
  <si>
    <t>651461373</t>
  </si>
  <si>
    <t>P082217544553N</t>
  </si>
  <si>
    <t>ZEMEJOU RODRIGUE MOFOR</t>
  </si>
  <si>
    <t>00237671929892</t>
  </si>
  <si>
    <t>P108917523181H</t>
  </si>
  <si>
    <t>TCHOUPOU TCHINDA</t>
  </si>
  <si>
    <t>00237675682018</t>
  </si>
  <si>
    <t>32833</t>
  </si>
  <si>
    <t>P069016059246T</t>
  </si>
  <si>
    <t>MICHEAL</t>
  </si>
  <si>
    <t>M019217236954A</t>
  </si>
  <si>
    <t>LYCEE TECHNIQUE DE NGUELEMENDOUKA</t>
  </si>
  <si>
    <t>697355636</t>
  </si>
  <si>
    <t>Vente de boissons hygiéniques</t>
  </si>
  <si>
    <t>P047818078662T</t>
  </si>
  <si>
    <t>EBOH</t>
  </si>
  <si>
    <t>HUBERT FRANCIS</t>
  </si>
  <si>
    <t>675780056</t>
  </si>
  <si>
    <t>SOSUCAM MBANDJOCK</t>
  </si>
  <si>
    <t>CONSTRUCTION/VENTE DE CIMENT</t>
  </si>
  <si>
    <t>M031712634134B</t>
  </si>
  <si>
    <t>TOVIDA PRIVATE LIMITED COMPANY</t>
  </si>
  <si>
    <t>676708226</t>
  </si>
  <si>
    <t>650106533</t>
  </si>
  <si>
    <t>PREST/SCES-CONSULTANCE</t>
  </si>
  <si>
    <t>P116700240869J</t>
  </si>
  <si>
    <t>TIPMA GUY PAULIN</t>
  </si>
  <si>
    <t>"ETS INDUSTRY PROJECT CONSULTING"</t>
  </si>
  <si>
    <t>658062308</t>
  </si>
  <si>
    <t>M092117701983E</t>
  </si>
  <si>
    <t>ECOLE CATHOLIQUE MATERNELLE FRANCOPHONE</t>
  </si>
  <si>
    <t>ANNE MARIE JAVOUHEY</t>
  </si>
  <si>
    <t>00237699994353</t>
  </si>
  <si>
    <t>P057812412333R</t>
  </si>
  <si>
    <t>GUIMJIEU BERTRAND</t>
  </si>
  <si>
    <t>ETS GUIMDJEU BERTRAND</t>
  </si>
  <si>
    <t>P126312567662R</t>
  </si>
  <si>
    <t>MABOBDA EP KUATE</t>
  </si>
  <si>
    <t>M042217293368R</t>
  </si>
  <si>
    <t>MELINO SERVICES &amp; ENGINEERING LTD</t>
  </si>
  <si>
    <t>M.S.E LTD</t>
  </si>
  <si>
    <t>TRANSPORT INTERURBAIN DE PERSONNES, DE MARCHANDISES ET LOCATION ; ELÉVAGES ; PRESTATIONS DE SERVICES, AGRICULTURE, GESTION IMMOBILIÈRE ; BÂTIMENTS ET TRAVAUX PUBLICS, LE COMMERCE GÉNÉRAL, LE NÉGOCE, L</t>
  </si>
  <si>
    <t>00237679673580</t>
  </si>
  <si>
    <t>P086400137104K</t>
  </si>
  <si>
    <t>657522249</t>
  </si>
  <si>
    <t>EYENMEYONG</t>
  </si>
  <si>
    <t>P048417221352X</t>
  </si>
  <si>
    <t>NGOUEGNI MOFFO</t>
  </si>
  <si>
    <t>ANNIE BERTHE</t>
  </si>
  <si>
    <t>6822117341</t>
  </si>
  <si>
    <t>NDODJI</t>
  </si>
  <si>
    <t>P078417868197S</t>
  </si>
  <si>
    <t>NONO JAMEGNE</t>
  </si>
  <si>
    <t>JUDITH JOSIANE</t>
  </si>
  <si>
    <t>658244415</t>
  </si>
  <si>
    <t>P097816102020Y</t>
  </si>
  <si>
    <t>TANDANGU BABILA</t>
  </si>
  <si>
    <t>COLLINS ''ETS BABIS WORLD EVENEMENTIAL''</t>
  </si>
  <si>
    <t>PRESTATION DE SERVICES, COMMERCE GENERAL, IMPORT-EXPORT-NEGOCE</t>
  </si>
  <si>
    <t>00237690780895</t>
  </si>
  <si>
    <t>P097400371281J</t>
  </si>
  <si>
    <t>NJOU HANSON BENGNJOU</t>
  </si>
  <si>
    <t>NJOU HANSON BENG</t>
  </si>
  <si>
    <t>675567425</t>
  </si>
  <si>
    <t>M081117254220Z</t>
  </si>
  <si>
    <t>LYCEE TECHNIQUE DE KENTZOU</t>
  </si>
  <si>
    <t>656600413</t>
  </si>
  <si>
    <t>M102316178087C</t>
  </si>
  <si>
    <t>HOPE AGAIN ENTERPRISE SARL</t>
  </si>
  <si>
    <t>COMMERCE GENERAL , DISTRIBUTION DES EQUIPEMENTS ET DISPOSITIFS MEDICAUX , PRESTATIONS DE SERVICES</t>
  </si>
  <si>
    <t>00237672330400</t>
  </si>
  <si>
    <t>DOUALA BONABO</t>
  </si>
  <si>
    <t>TIC - COMMERCE - PRESTATIONS</t>
  </si>
  <si>
    <t>P118212674397U</t>
  </si>
  <si>
    <t>TCHAMBA ARNAUD PAULIN</t>
  </si>
  <si>
    <t>ETS CONNECTER PLUS</t>
  </si>
  <si>
    <t>695406083</t>
  </si>
  <si>
    <t>P079216597598C</t>
  </si>
  <si>
    <t>ARMAND GERARD</t>
  </si>
  <si>
    <t>672908716</t>
  </si>
  <si>
    <t>P030516179145A</t>
  </si>
  <si>
    <t>MBAGA</t>
  </si>
  <si>
    <t>JOHN STÉPHANE</t>
  </si>
  <si>
    <t>237659327246</t>
  </si>
  <si>
    <t>M021300044611F</t>
  </si>
  <si>
    <t>GIL SARL</t>
  </si>
  <si>
    <t>P045900373921G</t>
  </si>
  <si>
    <t>JUIGIE EPSEE GUENO</t>
  </si>
  <si>
    <t>P038716623127N</t>
  </si>
  <si>
    <t>HASSANA HAROUNA</t>
  </si>
  <si>
    <t>00237695684954</t>
  </si>
  <si>
    <t>MARCHÉ CENTRAL SECTEUR CN°BC152</t>
  </si>
  <si>
    <t>COMMERCE B H</t>
  </si>
  <si>
    <t>P037100191884C</t>
  </si>
  <si>
    <t>DACGANG NKOUALONG</t>
  </si>
  <si>
    <t>P127916006086D</t>
  </si>
  <si>
    <t>NANDA KANA EPSE NDJOUMOU</t>
  </si>
  <si>
    <t>NINA HUGUETTE</t>
  </si>
  <si>
    <t>00237699650621.</t>
  </si>
  <si>
    <t>P086918096091W</t>
  </si>
  <si>
    <t>YU JINGCHEN</t>
  </si>
  <si>
    <t>P018016098943M</t>
  </si>
  <si>
    <t>ELVEST JAIDZEKA</t>
  </si>
  <si>
    <t>00237674791764</t>
  </si>
  <si>
    <t>P109512413551U</t>
  </si>
  <si>
    <t>676536139</t>
  </si>
  <si>
    <t>M061412102505L</t>
  </si>
  <si>
    <t>CENTRE D'IMAGERIE MEDICALE DE L'ANCIEN AEROPORT SARL</t>
  </si>
  <si>
    <t>CENTRE D'IMAGERIE MEDICALE DE L'ANCIEN AEROPORT SA</t>
  </si>
  <si>
    <t>3 088</t>
  </si>
  <si>
    <t>697535429 / 696795060</t>
  </si>
  <si>
    <t>ENERGIE CLUB</t>
  </si>
  <si>
    <t>COMMERCE GENERALE IMPRIMERIE</t>
  </si>
  <si>
    <t>P058017533475M</t>
  </si>
  <si>
    <t>DJIBRIL ALIM</t>
  </si>
  <si>
    <t>00237651325647</t>
  </si>
  <si>
    <t>P017317802776M</t>
  </si>
  <si>
    <t>MOHAMED VALL</t>
  </si>
  <si>
    <t>00237660277729</t>
  </si>
  <si>
    <t>P019016138070X</t>
  </si>
  <si>
    <t>TIOKENG</t>
  </si>
  <si>
    <t>ELISABETH CHANTALE</t>
  </si>
  <si>
    <t>676863536</t>
  </si>
  <si>
    <t>P109418091399Z</t>
  </si>
  <si>
    <t>699126366</t>
  </si>
  <si>
    <t>P077316371797G</t>
  </si>
  <si>
    <t>BELINGA MONGO ALAIN VIVIER</t>
  </si>
  <si>
    <t>00237693227140.</t>
  </si>
  <si>
    <t>M042116238266D</t>
  </si>
  <si>
    <t>CARISTAS-SANGMELIMA</t>
  </si>
  <si>
    <t>PROMOUVOIR LA CULTURE DE LA CHARITÉ DANS LA FORMATION CHRÉTIENNE</t>
  </si>
  <si>
    <t>00237000421635</t>
  </si>
  <si>
    <t>ADM DES ENTREPRISES</t>
  </si>
  <si>
    <t>P098418384306Q</t>
  </si>
  <si>
    <t>MEDJO ZILLI</t>
  </si>
  <si>
    <t>M062016638632C</t>
  </si>
  <si>
    <t>LYCÉE BILINGUE DE MAROUA DOMAYO</t>
  </si>
  <si>
    <t>237696121429</t>
  </si>
  <si>
    <t>LYCÉE DE DOMAYO</t>
  </si>
  <si>
    <t>M040700023214G</t>
  </si>
  <si>
    <t>PHARMACIE DE DOUALA SARL</t>
  </si>
  <si>
    <t>PHARMACIE DE DOUALA</t>
  </si>
  <si>
    <t>ANCIEN DALIP FACE S/S TOTAL</t>
  </si>
  <si>
    <t>COMMERCE GENERAL,QUINCAILLERIE</t>
  </si>
  <si>
    <t>P016517812062N</t>
  </si>
  <si>
    <t>NGAMENI YONGA</t>
  </si>
  <si>
    <t>P059916010198W</t>
  </si>
  <si>
    <t>NKOU DIGUI</t>
  </si>
  <si>
    <t>00237677643527</t>
  </si>
  <si>
    <t>P105911807310W</t>
  </si>
  <si>
    <t>NANKENG FIDELE</t>
  </si>
  <si>
    <t>677050940</t>
  </si>
  <si>
    <t>P068312480407E</t>
  </si>
  <si>
    <t>HAMOA HAMADAMA</t>
  </si>
  <si>
    <t>677233385</t>
  </si>
  <si>
    <t>M020700021762K</t>
  </si>
  <si>
    <t>PHARMACIE DU 20 MAI</t>
  </si>
  <si>
    <t>P077900472137P</t>
  </si>
  <si>
    <t>POCHANGOU NJIFON</t>
  </si>
  <si>
    <t>P117900380618F</t>
  </si>
  <si>
    <t>KAMDOM EPSE NGOPNANG BERTILLE</t>
  </si>
  <si>
    <t>677454179</t>
  </si>
  <si>
    <t>P079012692191Y</t>
  </si>
  <si>
    <t>OMGBA ABOUGA</t>
  </si>
  <si>
    <t>CLAVEL VICKY</t>
  </si>
  <si>
    <t>699914294</t>
  </si>
  <si>
    <t>P048612548874J</t>
  </si>
  <si>
    <t>ETOHZIEH Anne UBARABA</t>
  </si>
  <si>
    <t>Etohzieh</t>
  </si>
  <si>
    <t>675377506</t>
  </si>
  <si>
    <t>Avant Retraite Bar</t>
  </si>
  <si>
    <t>P128411113540K</t>
  </si>
  <si>
    <t>677791921</t>
  </si>
  <si>
    <t>wouri</t>
  </si>
  <si>
    <t>douala 2</t>
  </si>
  <si>
    <t>NGODI A COTE DE L'IMMEUBLE SUPER MAIRE</t>
  </si>
  <si>
    <t>P096217465397D</t>
  </si>
  <si>
    <t>VIBAN JOSEPH NGORAN</t>
  </si>
  <si>
    <t>677875544</t>
  </si>
  <si>
    <t>M122116894677U</t>
  </si>
  <si>
    <t>AFRICA FOOD MANUFACTURE DIVISION RAFFINERIE SARL</t>
  </si>
  <si>
    <t>AFM RAFFINERIE SARL</t>
  </si>
  <si>
    <t>PRODUCTION ET FABRICATION DES HUILES VEGETALES; PRODUCTION ET FABRICATION DES PRODUITS LAITIERS ET PRODUITS DERIVES</t>
  </si>
  <si>
    <t>PLACE DE L'UDEAC</t>
  </si>
  <si>
    <t>P017816300559U</t>
  </si>
  <si>
    <t>672005547</t>
  </si>
  <si>
    <t>CREATION D'ESPACE DE LOISIR/PRESTATION DE SERVICES</t>
  </si>
  <si>
    <t>M121512466959P</t>
  </si>
  <si>
    <t>STE ASYM SARL</t>
  </si>
  <si>
    <t>696023775</t>
  </si>
  <si>
    <t>P127100521807S</t>
  </si>
  <si>
    <t>NGONO ESTHER</t>
  </si>
  <si>
    <t>ETS NGONO ESTHER</t>
  </si>
  <si>
    <t>P058612552657K</t>
  </si>
  <si>
    <t>NZOUA MAURICE</t>
  </si>
  <si>
    <t>678859387</t>
  </si>
  <si>
    <t>MYONDO BAR</t>
  </si>
  <si>
    <t>P128416461432L</t>
  </si>
  <si>
    <t>NOEL CLOVIS</t>
  </si>
  <si>
    <t>675247273</t>
  </si>
  <si>
    <t>BABEN BADEN</t>
  </si>
  <si>
    <t>VENTE DES BISCUITS</t>
  </si>
  <si>
    <t>P067012503377Z</t>
  </si>
  <si>
    <t>SANDJONG KADJOUE BLANDINE SYLVIE</t>
  </si>
  <si>
    <t>675058219</t>
  </si>
  <si>
    <t>RUE PERIPHERIQUE</t>
  </si>
  <si>
    <t>P069518500489X</t>
  </si>
  <si>
    <t>TAMBE JILL ENEKE</t>
  </si>
  <si>
    <t>00237678687459</t>
  </si>
  <si>
    <t>P099517580041F</t>
  </si>
  <si>
    <t>GUEABOU JULEKOU</t>
  </si>
  <si>
    <t>00237693731317</t>
  </si>
  <si>
    <t>M091712644479F</t>
  </si>
  <si>
    <t>BEICU SARL</t>
  </si>
  <si>
    <t>699520389</t>
  </si>
  <si>
    <t>P049914866640Z</t>
  </si>
  <si>
    <t>ZOO ZOO</t>
  </si>
  <si>
    <t>DADY RODRIGUE</t>
  </si>
  <si>
    <t>699397922</t>
  </si>
  <si>
    <t>CREATION/ENTRETIEN DES JARDINS</t>
  </si>
  <si>
    <t>P116712632368F</t>
  </si>
  <si>
    <t>NGOUZONNG NICOLAS</t>
  </si>
  <si>
    <t>ETS N.G.N</t>
  </si>
  <si>
    <t>694 142 655</t>
  </si>
  <si>
    <t>KONGAB</t>
  </si>
  <si>
    <t>P059516307348Z</t>
  </si>
  <si>
    <t>MVESSAH MBOHOU THÉOPHILE</t>
  </si>
  <si>
    <t>002375432126890</t>
  </si>
  <si>
    <t>P038212301121Y</t>
  </si>
  <si>
    <t>NDINTEK ADELINE</t>
  </si>
  <si>
    <t>696152544</t>
  </si>
  <si>
    <t>P039718515133R</t>
  </si>
  <si>
    <t>CHIBUEZE EDWARD</t>
  </si>
  <si>
    <t>672752790</t>
  </si>
  <si>
    <t>APPORTEUR D'AFFAIRES AUX ENTREPRISES</t>
  </si>
  <si>
    <t>M032318152443E</t>
  </si>
  <si>
    <t>SOCIÉTÉ CAMEROUNAISE DES APPORTEURS D'AFFAIRES</t>
  </si>
  <si>
    <t>SC2A</t>
  </si>
  <si>
    <t>699385537</t>
  </si>
  <si>
    <t>P122017413608G</t>
  </si>
  <si>
    <t>MOLUH YACOUBA</t>
  </si>
  <si>
    <t>M102117028776M</t>
  </si>
  <si>
    <t>AIPM GROUP SARL</t>
  </si>
  <si>
    <t>00237656232604</t>
  </si>
  <si>
    <t>P118700392355F</t>
  </si>
  <si>
    <t>NGO NTAMACK EP MAHOP</t>
  </si>
  <si>
    <t>MAHOP ELISE</t>
  </si>
  <si>
    <t>699584735</t>
  </si>
  <si>
    <t>P027313368308Z</t>
  </si>
  <si>
    <t>GNOGUE DAMOUEYO SEBASTIEN</t>
  </si>
  <si>
    <t>674368069</t>
  </si>
  <si>
    <t>A COTE SOINGOL</t>
  </si>
  <si>
    <t>P040316427399J</t>
  </si>
  <si>
    <t>MBABOU ABANDA AUREL KEVIN</t>
  </si>
  <si>
    <t>COMMUNICATION-PRESTATIONS DE SERVICES-COMMERCE GENERAL-INFOGRAPHIE</t>
  </si>
  <si>
    <t>656290229</t>
  </si>
  <si>
    <t>M062318337901L</t>
  </si>
  <si>
    <t>SOCIÉTÉ AT8 TECH &amp; SOLUTIONS CAMEROON</t>
  </si>
  <si>
    <t>FOURNITURE DE SERVICES TECHNOLOGIQUES ET DE SOLUTIONS DE PAIEMENT AUX PERSONNES (MORALES ET PHYSIQUES );LE CONSULTING DE LA CRÉATION DE SERVICES ET DE SOLUTIONS INFORMATIQUES DE TRANSACTIONS FINANCIÈR</t>
  </si>
  <si>
    <t>AKWA-NGO DU,RUE JAMOT</t>
  </si>
  <si>
    <t>P122016004322D</t>
  </si>
  <si>
    <t>NGUESSIEU PIERRE</t>
  </si>
  <si>
    <t>699585212</t>
  </si>
  <si>
    <t>M012317811763D</t>
  </si>
  <si>
    <t>LIMITED IMPORT SARL</t>
  </si>
  <si>
    <t>LTD IMPORT SARL</t>
  </si>
  <si>
    <t>COMMERCE GENERAL, IMPORT-EXPORT, PRESTATION DE SERVICES</t>
  </si>
  <si>
    <t>AHALA-ECHANGEUR</t>
  </si>
  <si>
    <t>M120800026382Q</t>
  </si>
  <si>
    <t>SADI MEDIA CAMEROUN</t>
  </si>
  <si>
    <t>33424234</t>
  </si>
  <si>
    <t>RUE JOFFRE-IMMEUBLE YAYA BELLO</t>
  </si>
  <si>
    <t>CONFECTION ET VENTE</t>
  </si>
  <si>
    <t>M121412264108S</t>
  </si>
  <si>
    <t>SIMBA DESIGN SARLSIMB</t>
  </si>
  <si>
    <t>SIMBA DESIGN SARL</t>
  </si>
  <si>
    <t>698664872</t>
  </si>
  <si>
    <t>RUE VASNITEX</t>
  </si>
  <si>
    <t>P098018267708N</t>
  </si>
  <si>
    <t>M121917241905B</t>
  </si>
  <si>
    <t>EP MEMEL</t>
  </si>
  <si>
    <t>6576446818</t>
  </si>
  <si>
    <t>MEMEL</t>
  </si>
  <si>
    <t>P017412711828T</t>
  </si>
  <si>
    <t>DIDJATOU</t>
  </si>
  <si>
    <t>698937293</t>
  </si>
  <si>
    <t>P046616122980U</t>
  </si>
  <si>
    <t>YOUTEMBA TOWA</t>
  </si>
  <si>
    <t>00237696384805</t>
  </si>
  <si>
    <t>P117318107010G</t>
  </si>
  <si>
    <t>MBAKAM CHOUGHA</t>
  </si>
  <si>
    <t>M012118485600C</t>
  </si>
  <si>
    <t>SERVICES, INGENIERIE ET CONSTRUCTION</t>
  </si>
  <si>
    <t>SICO SARL</t>
  </si>
  <si>
    <t>675962460</t>
  </si>
  <si>
    <t>P088018321047B</t>
  </si>
  <si>
    <t>ALAMA</t>
  </si>
  <si>
    <t>HORELINE EMBINENG</t>
  </si>
  <si>
    <t>00237699272374</t>
  </si>
  <si>
    <t>P017514380382J</t>
  </si>
  <si>
    <t>NGO TEDGA EPSEE NDJOCK</t>
  </si>
  <si>
    <t>MARIE ELISABETH</t>
  </si>
  <si>
    <t>655825822</t>
  </si>
  <si>
    <t>P018316269161R</t>
  </si>
  <si>
    <t>NANTO</t>
  </si>
  <si>
    <t>00237681782409</t>
  </si>
  <si>
    <t>P019217211818D</t>
  </si>
  <si>
    <t>653320709</t>
  </si>
  <si>
    <t>P088618520992K</t>
  </si>
  <si>
    <t>NGO BADJE</t>
  </si>
  <si>
    <t>MONIQUE MARIE</t>
  </si>
  <si>
    <t>696642067</t>
  </si>
  <si>
    <t>2E ENTRÉE</t>
  </si>
  <si>
    <t>P014912241517C</t>
  </si>
  <si>
    <t>WACHE EP FOSSO</t>
  </si>
  <si>
    <t>ETS WACHE EP FOSSO</t>
  </si>
  <si>
    <t>P079612265520M</t>
  </si>
  <si>
    <t>653525259</t>
  </si>
  <si>
    <t>NGAOUNDERE 2</t>
  </si>
  <si>
    <t>Cce GL- TRANSPORT- PRESTATION- DIVERS</t>
  </si>
  <si>
    <t>P106600129920X</t>
  </si>
  <si>
    <t>BIDJIMA</t>
  </si>
  <si>
    <t>OTTO BLAISE</t>
  </si>
  <si>
    <t>675422526</t>
  </si>
  <si>
    <t>P085300499913M</t>
  </si>
  <si>
    <t>MOMO EPSE GNETEDEMMOM</t>
  </si>
  <si>
    <t>MOMO EPSE GNETEDEM</t>
  </si>
  <si>
    <t>675567197</t>
  </si>
  <si>
    <t>PRESTATIONS DE SERVICES/IMPORT-EXPORT/CONTRACTS</t>
  </si>
  <si>
    <t>P109214929349W</t>
  </si>
  <si>
    <t>JOVET CHITUH MALAYENA...ETS SPEX</t>
  </si>
  <si>
    <t>677315165</t>
  </si>
  <si>
    <t>P078714701243P</t>
  </si>
  <si>
    <t>EXPRESS EXXCHANGE</t>
  </si>
  <si>
    <t>P060018133208D</t>
  </si>
  <si>
    <t>ONWUDINJO</t>
  </si>
  <si>
    <t>EKENE PRINCE</t>
  </si>
  <si>
    <t>00237653505157</t>
  </si>
  <si>
    <t>M022014402671M</t>
  </si>
  <si>
    <t>SWENSON'S SPACE NETWORK SARL</t>
  </si>
  <si>
    <t>S.S.NET SARL</t>
  </si>
  <si>
    <t>BANDJOUM</t>
  </si>
  <si>
    <t>695202509</t>
  </si>
  <si>
    <t>BANDJOUM CENTRE</t>
  </si>
  <si>
    <t>P078918496117Y</t>
  </si>
  <si>
    <t>OGADIMMA</t>
  </si>
  <si>
    <t>VICTOR AMOS</t>
  </si>
  <si>
    <t>P017918530215D</t>
  </si>
  <si>
    <t>653630285</t>
  </si>
  <si>
    <t>P027500522640F</t>
  </si>
  <si>
    <t>676621373</t>
  </si>
  <si>
    <t>P118516320797M</t>
  </si>
  <si>
    <t>ISMAËL DIDIER</t>
  </si>
  <si>
    <t>00237696509585</t>
  </si>
  <si>
    <t>ABANGMINKOO</t>
  </si>
  <si>
    <t>Appui à l'enseignement Supérieur</t>
  </si>
  <si>
    <t>M120700033246Z</t>
  </si>
  <si>
    <t>Programme d'Appui à la Composante Technologique et Professionnelle de l'Enseignement Supérieur</t>
  </si>
  <si>
    <t>PRO-ACTP</t>
  </si>
  <si>
    <t>93 00 00 26</t>
  </si>
  <si>
    <t>Rez de chaussée MINESUP</t>
  </si>
  <si>
    <t>P127412641069M</t>
  </si>
  <si>
    <t>P016812717972D</t>
  </si>
  <si>
    <t>FAMANOU EPSEE MOLGOM</t>
  </si>
  <si>
    <t>695662949</t>
  </si>
  <si>
    <t>P038612416061J</t>
  </si>
  <si>
    <t>ABOGO ABELE</t>
  </si>
  <si>
    <t>EUGENE MAXIMILIEN</t>
  </si>
  <si>
    <t>699835797</t>
  </si>
  <si>
    <t>P079016326301X</t>
  </si>
  <si>
    <t>NCHANG BABILA</t>
  </si>
  <si>
    <t>0023703255063</t>
  </si>
  <si>
    <t>P118416280368D</t>
  </si>
  <si>
    <t>00237608777771</t>
  </si>
  <si>
    <t>P018717568807G</t>
  </si>
  <si>
    <t>MOUSSA HASSAN</t>
  </si>
  <si>
    <t>00237679187019</t>
  </si>
  <si>
    <t>M019900009586Z</t>
  </si>
  <si>
    <t>SOCIETE DE DISTRIBUTION ET D'ACHATS DIVERS</t>
  </si>
  <si>
    <t>SDAD</t>
  </si>
  <si>
    <t>33420588</t>
  </si>
  <si>
    <t>P126900167432N</t>
  </si>
  <si>
    <t>NKEGOA EPSE NKENG PRISCAN</t>
  </si>
  <si>
    <t>NKEGOA EPSE NKENG PRISCA</t>
  </si>
  <si>
    <t>677537157</t>
  </si>
  <si>
    <t>M022014407394W</t>
  </si>
  <si>
    <t>FILIGRAMME SERVICES SARL</t>
  </si>
  <si>
    <t>FILSER SARL</t>
  </si>
  <si>
    <t>695122469</t>
  </si>
  <si>
    <t>P079312785706G</t>
  </si>
  <si>
    <t>AMINATOU ABDOU</t>
  </si>
  <si>
    <t>130 KOZA</t>
  </si>
  <si>
    <t>699468386</t>
  </si>
  <si>
    <t>DOMAYO/CAMP SIC</t>
  </si>
  <si>
    <t>P010317681986A</t>
  </si>
  <si>
    <t>TAFOTA NGNINTEDEM</t>
  </si>
  <si>
    <t>BELVIN JOEL</t>
  </si>
  <si>
    <t>671 736 402</t>
  </si>
  <si>
    <t>M012416376737H</t>
  </si>
  <si>
    <t>CONSULTING INTERNATIONAL TRAVEL &amp; SERVICES</t>
  </si>
  <si>
    <t>CITS SARL</t>
  </si>
  <si>
    <t>237671342302</t>
  </si>
  <si>
    <t>P018016445827M</t>
  </si>
  <si>
    <t>EYINGA ATEBA NOELLE CARTER</t>
  </si>
  <si>
    <t>"ETS CARTER ET FILS"</t>
  </si>
  <si>
    <t>Prestation de services, commerce général, livraison, fourniture et matériel de bureau</t>
  </si>
  <si>
    <t>ZONNE L</t>
  </si>
  <si>
    <t>PRESTATION DE SERVICE, CAUTIONNEMENT, TRANSIT</t>
  </si>
  <si>
    <t>M052014545612E</t>
  </si>
  <si>
    <t>KANITRANS SARL</t>
  </si>
  <si>
    <t>MIDJIYAWA</t>
  </si>
  <si>
    <t>P099615398991H</t>
  </si>
  <si>
    <t>AGWE MIREL ENJOH</t>
  </si>
  <si>
    <t>ETS MIMI DE PARIS</t>
  </si>
  <si>
    <t>671123025</t>
  </si>
  <si>
    <t>FACE KM SEPPER MARKET</t>
  </si>
  <si>
    <t>M012216977302P</t>
  </si>
  <si>
    <t>RESTAURANT SENEGALAIS CHEZ HAIDA SARLRA</t>
  </si>
  <si>
    <t>RSH</t>
  </si>
  <si>
    <t>COMMERCE GENERAL IMPORT EXPORT HOTELLERIE ET RESTAURATION</t>
  </si>
  <si>
    <t>00237672693888 OU 696294471</t>
  </si>
  <si>
    <t>PARIS DANCING, AVANT SIPAL</t>
  </si>
  <si>
    <t>P109717864707W</t>
  </si>
  <si>
    <t>NCHARE MOHAMED AWAL</t>
  </si>
  <si>
    <t>6 95 12 60 75</t>
  </si>
  <si>
    <t>P122015937274R</t>
  </si>
  <si>
    <t>YUEGA JOSIANE DJOKO</t>
  </si>
  <si>
    <t>P029216085962Q</t>
  </si>
  <si>
    <t>SAAH DJIGOU</t>
  </si>
  <si>
    <t>00237680546007</t>
  </si>
  <si>
    <t>P128417744766R</t>
  </si>
  <si>
    <t>GOUANA KENNE</t>
  </si>
  <si>
    <t>P068916022358S</t>
  </si>
  <si>
    <t>MBOUNGAM MFONZIE</t>
  </si>
  <si>
    <t>002370505050589</t>
  </si>
  <si>
    <t>AKWA ZEPOL</t>
  </si>
  <si>
    <t>P018912283240D</t>
  </si>
  <si>
    <t>HAMIDOU YAYA</t>
  </si>
  <si>
    <t>676584145</t>
  </si>
  <si>
    <t>COMMERCE GENERAL/IMPORT-RXPORT</t>
  </si>
  <si>
    <t>P047500187433S</t>
  </si>
  <si>
    <t>ZANG JULIUS ZIH</t>
  </si>
  <si>
    <t>ETS ZICO</t>
  </si>
  <si>
    <t>RODRIGUEDJIEUGA@YAHOO.FR</t>
  </si>
  <si>
    <t>P088116041698P</t>
  </si>
  <si>
    <t>MEHAH OLIVE</t>
  </si>
  <si>
    <t>"ETS LE GOÛT DE ÇA PLUS"</t>
  </si>
  <si>
    <t>VENTE BH A CSP; PRESTATIONS DE SERVICE ; COMMERCE GÉNÉRAL</t>
  </si>
  <si>
    <t>679735836</t>
  </si>
  <si>
    <t>P017818096811Q</t>
  </si>
  <si>
    <t>MBATOULI DEGOL</t>
  </si>
  <si>
    <t>00237655643342</t>
  </si>
  <si>
    <t>M065912674650Y</t>
  </si>
  <si>
    <t>COMMUNE DE MBANKOMO</t>
  </si>
  <si>
    <t>697769392</t>
  </si>
  <si>
    <t>P058412407716U</t>
  </si>
  <si>
    <t>NDJAK TIERRY</t>
  </si>
  <si>
    <t>695081349</t>
  </si>
  <si>
    <t>M051913913950T</t>
  </si>
  <si>
    <t>POULCAM ET AFRIK PHYTO PLUS SARL</t>
  </si>
  <si>
    <t>36056</t>
  </si>
  <si>
    <t>EMOMBO VIEUX PANIER</t>
  </si>
  <si>
    <t>P016815481452F</t>
  </si>
  <si>
    <t>BAMAN BARA</t>
  </si>
  <si>
    <t>699 44 33 93</t>
  </si>
  <si>
    <t>P079018509896H</t>
  </si>
  <si>
    <t>TCHATCHOUA</t>
  </si>
  <si>
    <t>BIBIANE SOLARIE</t>
  </si>
  <si>
    <t>695974487</t>
  </si>
  <si>
    <t>BUSINESSMAN</t>
  </si>
  <si>
    <t>P040116108891S</t>
  </si>
  <si>
    <t>FOMBA PIEBENG</t>
  </si>
  <si>
    <t>GIBREL STONE</t>
  </si>
  <si>
    <t>657896419</t>
  </si>
  <si>
    <t>P037416894590J</t>
  </si>
  <si>
    <t>KOUOMBI NANGALLY RACHEL BERTHE</t>
  </si>
  <si>
    <t>658833009</t>
  </si>
  <si>
    <t>Dombe</t>
  </si>
  <si>
    <t>vte audio video</t>
  </si>
  <si>
    <t>P099011596369W</t>
  </si>
  <si>
    <t>MWAMBA MATO   Edwige</t>
  </si>
  <si>
    <t>73442643</t>
  </si>
  <si>
    <t>P099317053902J</t>
  </si>
  <si>
    <t>TOUOTAP</t>
  </si>
  <si>
    <t>BELTIUS VALDES</t>
  </si>
  <si>
    <t>6524187088</t>
  </si>
  <si>
    <t>P078616000464C</t>
  </si>
  <si>
    <t>00237675377918</t>
  </si>
  <si>
    <t>REAL ESTATE, GENERAL COMMERCE</t>
  </si>
  <si>
    <t>M072315966021L</t>
  </si>
  <si>
    <t>KEN &amp; DON LIMITED</t>
  </si>
  <si>
    <t>KEN &amp; DON</t>
  </si>
  <si>
    <t>00237694307269</t>
  </si>
  <si>
    <t>KM 5 DOUALA</t>
  </si>
  <si>
    <t>P059717565620N</t>
  </si>
  <si>
    <t>NKWANE LOBE</t>
  </si>
  <si>
    <t>TENDON</t>
  </si>
  <si>
    <t>P068000568082Q</t>
  </si>
  <si>
    <t>YOUSSOUFA MOUSSA</t>
  </si>
  <si>
    <t>693890205</t>
  </si>
  <si>
    <t>AKOK MEKEL</t>
  </si>
  <si>
    <t>P018012436068A</t>
  </si>
  <si>
    <t>TCHIMI PAUL</t>
  </si>
  <si>
    <t>670001976</t>
  </si>
  <si>
    <t>P018412417142H</t>
  </si>
  <si>
    <t>NSENGIYUMVA Vincent</t>
  </si>
  <si>
    <t>677 80 41 97</t>
  </si>
  <si>
    <t>comerce</t>
  </si>
  <si>
    <t>P040418502428N</t>
  </si>
  <si>
    <t>EZEBUILO ANTHONY CHIMEZIE</t>
  </si>
  <si>
    <t>P039216921218Y</t>
  </si>
  <si>
    <t>KENFACK FOLEFACK</t>
  </si>
  <si>
    <t>THERESE NINA</t>
  </si>
  <si>
    <t>P029716363222U</t>
  </si>
  <si>
    <t>GIBRIL.</t>
  </si>
  <si>
    <t>00237670074890</t>
  </si>
  <si>
    <t>MEYABADJOM</t>
  </si>
  <si>
    <t>P019012496481G</t>
  </si>
  <si>
    <t>OUSMANE MOUSSA</t>
  </si>
  <si>
    <t>P048012336674H</t>
  </si>
  <si>
    <t>IBRAHIM SALET</t>
  </si>
  <si>
    <t>690254363</t>
  </si>
  <si>
    <t>Acôté de la Chefferie</t>
  </si>
  <si>
    <t>P029212732711X</t>
  </si>
  <si>
    <t>LYONGA NGAME SAMUEL</t>
  </si>
  <si>
    <t>(FLY ENTERPRISE)</t>
  </si>
  <si>
    <t>P015317380077Y</t>
  </si>
  <si>
    <t>678373812</t>
  </si>
  <si>
    <t>LIFOK</t>
  </si>
  <si>
    <t>M112015254725B</t>
  </si>
  <si>
    <t>ANASH SARL</t>
  </si>
  <si>
    <t>TRANSFORMATION BOIS &amp; BAMBOU/EVENEMENTIEL &amp; DECORATION</t>
  </si>
  <si>
    <t>699996075</t>
  </si>
  <si>
    <t>P058416281496G</t>
  </si>
  <si>
    <t>KOTI REDDY JAYAPAL REDDY</t>
  </si>
  <si>
    <t>P059316314011G</t>
  </si>
  <si>
    <t>ATSAMA OWONO</t>
  </si>
  <si>
    <t>00237657531160</t>
  </si>
  <si>
    <t>P015300438171S</t>
  </si>
  <si>
    <t>MALLE REBECCA</t>
  </si>
  <si>
    <t>698 737 163</t>
  </si>
  <si>
    <t>P046216070470S</t>
  </si>
  <si>
    <t>YANDJEU TIENTCHEU ÉPOUSE TCHOKOUADEU</t>
  </si>
  <si>
    <t>ALPHONSINE NICOLE</t>
  </si>
  <si>
    <t>P045518496802J</t>
  </si>
  <si>
    <t>KIMINOU</t>
  </si>
  <si>
    <t>699576970</t>
  </si>
  <si>
    <t>CHANGAILLE</t>
  </si>
  <si>
    <t>VENTE DE TELEPHONE ET ACCESOIRES</t>
  </si>
  <si>
    <t>P029718431188A</t>
  </si>
  <si>
    <t>PAGUEM TSOATA</t>
  </si>
  <si>
    <t>ALEX CYRILLE</t>
  </si>
  <si>
    <t>673559344</t>
  </si>
  <si>
    <t>CONSMETISUE</t>
  </si>
  <si>
    <t>P068416270538X</t>
  </si>
  <si>
    <t>NZONGTSI</t>
  </si>
  <si>
    <t>GALISTAND</t>
  </si>
  <si>
    <t>00237670264440</t>
  </si>
  <si>
    <t>MARCHÉ BONAMOUSSADI</t>
  </si>
  <si>
    <t>P105900073521U</t>
  </si>
  <si>
    <t>HOTEL RESIDENCE MENFIS</t>
  </si>
  <si>
    <t>233400478</t>
  </si>
  <si>
    <t>M022217068712Z</t>
  </si>
  <si>
    <t>SOCIETE USINE ACHAT ET RECONDITIONNEMENT SARL</t>
  </si>
  <si>
    <t>USACOM SARL</t>
  </si>
  <si>
    <t>TOUTE OPERATION ACHAT, VENTE, CONDITIONNEMENT,NEGOS,COMMERCIALISATION DES PRODUITS AGRICOLES DE BASE ( CAFE, CACAO)</t>
  </si>
  <si>
    <t>651733537</t>
  </si>
  <si>
    <t>KING PLACE EN FACE STATION BLESSING</t>
  </si>
  <si>
    <t>M032217199069C</t>
  </si>
  <si>
    <t>LE TEMPS SARL</t>
  </si>
  <si>
    <t>LE TEMPS</t>
  </si>
  <si>
    <t>COMMERCE GENERAL, HEBERGEMENT, SNACK, IMPORT-EXPORT, LES PRESTATIONS DE SERVICES</t>
  </si>
  <si>
    <t>6999044004</t>
  </si>
  <si>
    <t>VENTE DE NOURRITURE</t>
  </si>
  <si>
    <t>P018716148586R</t>
  </si>
  <si>
    <t>NJI NOEL</t>
  </si>
  <si>
    <t>NAALOM</t>
  </si>
  <si>
    <t>676501714</t>
  </si>
  <si>
    <t>DERRIERE SAPEURS, SECTEUR ARACHIDES, COMPTOIR AVANT 61</t>
  </si>
  <si>
    <t>P128116339924M</t>
  </si>
  <si>
    <t>KAYO PATCHONG</t>
  </si>
  <si>
    <t>PATRICE ETS GARAGE PAT ET FILS</t>
  </si>
  <si>
    <t>00237677338928</t>
  </si>
  <si>
    <t>P129415588981U</t>
  </si>
  <si>
    <t>MEHENGA</t>
  </si>
  <si>
    <t>690852844</t>
  </si>
  <si>
    <t>M091016329423N</t>
  </si>
  <si>
    <t>PERFORMANCE PLUS SARL</t>
  </si>
  <si>
    <t>00237655890755.</t>
  </si>
  <si>
    <t>FOUNDATION CLINIC</t>
  </si>
  <si>
    <t>P129118158583E</t>
  </si>
  <si>
    <t>GERARD YIESEH (YIESEH FOUNDATION CLINIC)</t>
  </si>
  <si>
    <t>0023670314116</t>
  </si>
  <si>
    <t>P047612586620Z</t>
  </si>
  <si>
    <t>IKEBEL EPSEE MYEMB MBAS</t>
  </si>
  <si>
    <t>699 52 63 32</t>
  </si>
  <si>
    <t>EMPLOYE CITE DE LENFANCE</t>
  </si>
  <si>
    <t>P077013614330N</t>
  </si>
  <si>
    <t>NGAM A YOMBO</t>
  </si>
  <si>
    <t>AFAN MABE DOUALA</t>
  </si>
  <si>
    <t>M022118503476C</t>
  </si>
  <si>
    <t>PHARMACIE DES MERVEILLES SARL</t>
  </si>
  <si>
    <t>VENTE PRODUITS PHARMACEUTIQUES ET PARAPHARMACEUTIQUES</t>
  </si>
  <si>
    <t>698877191</t>
  </si>
  <si>
    <t>PETIT PARIS A COTE PNP</t>
  </si>
  <si>
    <t>P069316443739N</t>
  </si>
  <si>
    <t>NDITENGONG NGHOPOMBU</t>
  </si>
  <si>
    <t>MUHAMMED</t>
  </si>
  <si>
    <t>651154358</t>
  </si>
  <si>
    <t>MAMBRAT</t>
  </si>
  <si>
    <t>M091517256942Z</t>
  </si>
  <si>
    <t>E PR LES MOINEAUX.</t>
  </si>
  <si>
    <t>P036218406984W</t>
  </si>
  <si>
    <t>FOUENGUE</t>
  </si>
  <si>
    <t>MARIE BALBINE FERNANDE</t>
  </si>
  <si>
    <t>679927318</t>
  </si>
  <si>
    <t>COMMDRCE</t>
  </si>
  <si>
    <t>P038517177402C</t>
  </si>
  <si>
    <t>NKWAMBIA</t>
  </si>
  <si>
    <t>ANAEL DIOR</t>
  </si>
  <si>
    <t>P109012639724Y</t>
  </si>
  <si>
    <t>MBAKOP KOUPAH</t>
  </si>
  <si>
    <t>DEDERO</t>
  </si>
  <si>
    <t>QTIER FAMLA
LIEU DIT IMMEUBLE
TCHUENTE</t>
  </si>
  <si>
    <t>SOCIETE NATIONALE DES HYDROCARBURES (SNH)</t>
  </si>
  <si>
    <t>P027314801020G</t>
  </si>
  <si>
    <t>TOMBE NGUEFACK JEANOT</t>
  </si>
  <si>
    <t>(ETS DML)</t>
  </si>
  <si>
    <t>699921400</t>
  </si>
  <si>
    <t>P049612623658S</t>
  </si>
  <si>
    <t>GNIGNIPOUTYA MOHAMED MOUSTAPHA</t>
  </si>
  <si>
    <t>674366206</t>
  </si>
  <si>
    <t>BOUTIQUE  32</t>
  </si>
  <si>
    <t>P039216377308B</t>
  </si>
  <si>
    <t>TSAPFO MBO</t>
  </si>
  <si>
    <t>UNIE  PERSONNELLE</t>
  </si>
  <si>
    <t>TRAVAUX DIVERS &amp; FOURNITURES BUREAUX</t>
  </si>
  <si>
    <t>P056012575243X</t>
  </si>
  <si>
    <t>NOALE EPSEE NTOUTOUM</t>
  </si>
  <si>
    <t>THEORINE</t>
  </si>
  <si>
    <t>699977411</t>
  </si>
  <si>
    <t>P098718035483A</t>
  </si>
  <si>
    <t>EZA MBIDA</t>
  </si>
  <si>
    <t>AUGUSTINE CARINE</t>
  </si>
  <si>
    <t>679795566</t>
  </si>
  <si>
    <t>P037612149452B</t>
  </si>
  <si>
    <t>KENGNE FOSSOUO ALAIN</t>
  </si>
  <si>
    <t>672698449</t>
  </si>
  <si>
    <t>P059018254159S</t>
  </si>
  <si>
    <t>ETOUNKE</t>
  </si>
  <si>
    <t>DIASMINE ORPHELIA</t>
  </si>
  <si>
    <t>00237674516473</t>
  </si>
  <si>
    <t>EGLISE ÉVANGÉLIQUE</t>
  </si>
  <si>
    <t>33011</t>
  </si>
  <si>
    <t>P096316447682M</t>
  </si>
  <si>
    <t>TUETE</t>
  </si>
  <si>
    <t>BRIGITTE MELANIE</t>
  </si>
  <si>
    <t>DERRIRE COMBATTANT</t>
  </si>
  <si>
    <t>M071317233121T</t>
  </si>
  <si>
    <t>CES DE SOROMBEO</t>
  </si>
  <si>
    <t>SOROMBEO</t>
  </si>
  <si>
    <t>P014812545978E</t>
  </si>
  <si>
    <t>KAKABI ROGER</t>
  </si>
  <si>
    <t>678892690</t>
  </si>
  <si>
    <t>33014</t>
  </si>
  <si>
    <t>P047612503967N</t>
  </si>
  <si>
    <t>MANEYO YEMELI SIDORENCE AIMEEMAN</t>
  </si>
  <si>
    <t>MANEYO YEMELI SIDORENCE AIMEE</t>
  </si>
  <si>
    <t>699989762</t>
  </si>
  <si>
    <t>M051200048619T</t>
  </si>
  <si>
    <t>POISSON FRAIS COMPANY LTD</t>
  </si>
  <si>
    <t>699825593</t>
  </si>
  <si>
    <t>MARCHE BONASSAMA ET SANDAGA</t>
  </si>
  <si>
    <t>"SANDAGA</t>
  </si>
  <si>
    <t>M052318357729Z</t>
  </si>
  <si>
    <t>COOPÉRATIVE POUR LA FORMATION PROFESSIONNELLE DE GAROUA 2</t>
  </si>
  <si>
    <t>COOP ARTISAN</t>
  </si>
  <si>
    <t>00237695288080</t>
  </si>
  <si>
    <t>P128712172277S</t>
  </si>
  <si>
    <t>NYAMSI AIME</t>
  </si>
  <si>
    <t>675726561</t>
  </si>
  <si>
    <t>P078916184457L</t>
  </si>
  <si>
    <t>RANDOLPH ASAMA ANAGHO</t>
  </si>
  <si>
    <t>002376900000000.,</t>
  </si>
  <si>
    <t>P081915732172E</t>
  </si>
  <si>
    <t>MOMO MINLO EPSE NDANGA NDINGA</t>
  </si>
  <si>
    <t>P056716247853P</t>
  </si>
  <si>
    <t>GHOGOMU CHRISTINA AJINUI</t>
  </si>
  <si>
    <t>00237673405102</t>
  </si>
  <si>
    <t>PRESTATRIONS DE SERVICES/PHOTOGRAPHIE</t>
  </si>
  <si>
    <t>P088413912509K</t>
  </si>
  <si>
    <t>TALA KENTIM SYLVAIN</t>
  </si>
  <si>
    <t>ETS SLY PRO SERVICES AND EQUIPMENTS</t>
  </si>
  <si>
    <t>699510899</t>
  </si>
  <si>
    <t>M019217259655B</t>
  </si>
  <si>
    <t>LYC+ËE BILINGUE DE SANGMELIMA</t>
  </si>
  <si>
    <t>696414892</t>
  </si>
  <si>
    <t>ETOUNE- NLINGA</t>
  </si>
  <si>
    <t>P068216148678H</t>
  </si>
  <si>
    <t>GIDEON NWANYAH</t>
  </si>
  <si>
    <t>670260708</t>
  </si>
  <si>
    <t>DERRIERE SAPEUR,SECTEUR ARACHIDE</t>
  </si>
  <si>
    <t>SALE OF 2ND HANDED CLOTHES</t>
  </si>
  <si>
    <t>P127012696620H</t>
  </si>
  <si>
    <t>NGENA EPSEE DJEMBA</t>
  </si>
  <si>
    <t>STELLA SHENKEP</t>
  </si>
  <si>
    <t>M111217026655D</t>
  </si>
  <si>
    <t>SIPO FRUITS ET LEGUMES CAMEROUN SARL</t>
  </si>
  <si>
    <t>S.F.L CAMEROUN SARL</t>
  </si>
  <si>
    <t>TRANSFORMATION DES PRODUITS AGRICOLES ,COMMERCE GÉNÉRAL ,PRESTATION DE SERVICE,IMPORT-EXPORT</t>
  </si>
  <si>
    <t>699828229</t>
  </si>
  <si>
    <t>NDIENGSO FACE HOTEL HINO</t>
  </si>
  <si>
    <t>P058317829797J</t>
  </si>
  <si>
    <t>FOPA PATSAMBO</t>
  </si>
  <si>
    <t>677 24 08 13</t>
  </si>
  <si>
    <t>MADELONG</t>
  </si>
  <si>
    <t>TRADUCTION MEDIADITIQUE</t>
  </si>
  <si>
    <t>M062116246709E</t>
  </si>
  <si>
    <t>BONITECH SARL</t>
  </si>
  <si>
    <t>670046071</t>
  </si>
  <si>
    <t>PETITS-GENIE, EBOM</t>
  </si>
  <si>
    <t>33028</t>
  </si>
  <si>
    <t>P016312444071Q</t>
  </si>
  <si>
    <t>OUMAROU DAOUDOU</t>
  </si>
  <si>
    <t>696 36 80 09</t>
  </si>
  <si>
    <t>P096116247728S</t>
  </si>
  <si>
    <t>DOMINICA MPEH EPSE AMINAKE TARH</t>
  </si>
  <si>
    <t>00237696431813</t>
  </si>
  <si>
    <t>P067212627800R</t>
  </si>
  <si>
    <t>TEUMA MAFO DELPHINE</t>
  </si>
  <si>
    <t>ETS PAPA NGA</t>
  </si>
  <si>
    <t>699568684</t>
  </si>
  <si>
    <t>BOUTIQUE 663 BIS</t>
  </si>
  <si>
    <t>M031712619256K</t>
  </si>
  <si>
    <t>SOCIETE BRADARIO LOGISTICS SARL</t>
  </si>
  <si>
    <t>SOCIETE BRAD LOGICS SARL</t>
  </si>
  <si>
    <t>694231668/691512906</t>
  </si>
  <si>
    <t>AKWA-IMMEUBLE SAKER - SALLE DES FETES</t>
  </si>
  <si>
    <t>P076615211048J</t>
  </si>
  <si>
    <t>M110900037209Z</t>
  </si>
  <si>
    <t>PRESBYTERIAN COMMUNITY</t>
  </si>
  <si>
    <t>REHABILITATION SERVICES</t>
  </si>
  <si>
    <t>675528470</t>
  </si>
  <si>
    <t>BONAKOMA KUMBA</t>
  </si>
  <si>
    <t>P128316310455R</t>
  </si>
  <si>
    <t>MAWOUE NDE</t>
  </si>
  <si>
    <t>694490959</t>
  </si>
  <si>
    <t>P118812552086Y</t>
  </si>
  <si>
    <t>GENESIS NDEH</t>
  </si>
  <si>
    <t>672254198</t>
  </si>
  <si>
    <t>MILE VIII</t>
  </si>
  <si>
    <t>P068216321403F</t>
  </si>
  <si>
    <t>MBOGNOU NGUEMETA (ETS MBOGNOU)</t>
  </si>
  <si>
    <t>002376965495</t>
  </si>
  <si>
    <t>P099518476520W</t>
  </si>
  <si>
    <t>MOUSTAFA ABDOUL AZIZ</t>
  </si>
  <si>
    <t>P118917516358H</t>
  </si>
  <si>
    <t>BISSOU</t>
  </si>
  <si>
    <t>MARIE ORLY</t>
  </si>
  <si>
    <t>696672590</t>
  </si>
  <si>
    <t>P017612173325R</t>
  </si>
  <si>
    <t>ABDOURAMAN IDRISS</t>
  </si>
  <si>
    <t>ETS ABDOURAMAN IDRISS</t>
  </si>
  <si>
    <t>243583294</t>
  </si>
  <si>
    <t>M071412580686G</t>
  </si>
  <si>
    <t>COLLÈGE FRANÇAIS LA FAYETTE</t>
  </si>
  <si>
    <t>656003827</t>
  </si>
  <si>
    <t>PK10 DERRIERE STATION MRS</t>
  </si>
  <si>
    <t>COURTAGE ASSURANCE</t>
  </si>
  <si>
    <t>M011812679551S</t>
  </si>
  <si>
    <t>SHOW OFF ASSURANCE</t>
  </si>
  <si>
    <t>DERRIERE SOCADA</t>
  </si>
  <si>
    <t>P127418549677F</t>
  </si>
  <si>
    <t>NDINWA</t>
  </si>
  <si>
    <t>RAYMOND SHEY</t>
  </si>
  <si>
    <t>00237677539318</t>
  </si>
  <si>
    <t>ENTRÉE 3E RUE AUBERGE</t>
  </si>
  <si>
    <t>P090416106378K</t>
  </si>
  <si>
    <t>NGENE IFEANYI EMMANUEL</t>
  </si>
  <si>
    <t>Import export prestation service</t>
  </si>
  <si>
    <t>M032317991942Y</t>
  </si>
  <si>
    <t>SOCIETE MINI MARCHE SARL</t>
  </si>
  <si>
    <t>P047717483174G</t>
  </si>
  <si>
    <t>NGATCHA ÉPOUSE NGONGA NGAMBET</t>
  </si>
  <si>
    <t>00237699695250</t>
  </si>
  <si>
    <t>P065416357996L</t>
  </si>
  <si>
    <t>DOE ÉPOUSE NDEUMENI</t>
  </si>
  <si>
    <t>BRUCE KAYI GRÂCE</t>
  </si>
  <si>
    <t>00237650508243</t>
  </si>
  <si>
    <t>P117912406868P</t>
  </si>
  <si>
    <t>NTOUTOU</t>
  </si>
  <si>
    <t>JEANNE RENE SIDONIE</t>
  </si>
  <si>
    <t>P038512329981Y</t>
  </si>
  <si>
    <t>AMANDINE SIDOINE</t>
  </si>
  <si>
    <t>694272035</t>
  </si>
  <si>
    <t>P049212620103D</t>
  </si>
  <si>
    <t>694533932</t>
  </si>
  <si>
    <t>P078916096901H</t>
  </si>
  <si>
    <t>MOHAMED ELMOSELHY ALY</t>
  </si>
  <si>
    <t>P017017272705T</t>
  </si>
  <si>
    <t>TCHUMTCHOUA</t>
  </si>
  <si>
    <t>697553439</t>
  </si>
  <si>
    <t>MAISONS BLANCHE</t>
  </si>
  <si>
    <t>P020116124516M</t>
  </si>
  <si>
    <t>ABDOUL-AZIZ MOUBARAK</t>
  </si>
  <si>
    <t>00237667429469</t>
  </si>
  <si>
    <t>CONSTRUCTION, SUPPLIES, GENERAL CONTRACTS.</t>
  </si>
  <si>
    <t>P112217718592N</t>
  </si>
  <si>
    <t>DAVID KINGE LYONGA</t>
  </si>
  <si>
    <t>(A &amp; E VISION)</t>
  </si>
  <si>
    <t>673230563</t>
  </si>
  <si>
    <t>M065500047601X</t>
  </si>
  <si>
    <t>COMMUNE DE FOUMBAN</t>
  </si>
  <si>
    <t>C.FOUMBAN</t>
  </si>
  <si>
    <t>699498315</t>
  </si>
  <si>
    <t>P117817217240X</t>
  </si>
  <si>
    <t>AYELE</t>
  </si>
  <si>
    <t>BIBIANE CLOTILDE</t>
  </si>
  <si>
    <t>00237677152750</t>
  </si>
  <si>
    <t>MOG ADA</t>
  </si>
  <si>
    <t>CARREFOU</t>
  </si>
  <si>
    <t>P078112435609A</t>
  </si>
  <si>
    <t>NYUNGA TENENG AGHENDA NGWA</t>
  </si>
  <si>
    <t>ETS NYUNGA TENENG AGHENDA NGWA</t>
  </si>
  <si>
    <t>678 041 978</t>
  </si>
  <si>
    <t>33057</t>
  </si>
  <si>
    <t>DISTRIBUTION MAT.INDUSTRIELS</t>
  </si>
  <si>
    <t>P048212267609S</t>
  </si>
  <si>
    <t>NDJOUCHEU NYAYIM HENRI LEDOUX</t>
  </si>
  <si>
    <t>ETS N.K.PRO.</t>
  </si>
  <si>
    <t>675259897</t>
  </si>
  <si>
    <t>33058</t>
  </si>
  <si>
    <t>CAL BOX</t>
  </si>
  <si>
    <t>P069914722246P</t>
  </si>
  <si>
    <t>651600308</t>
  </si>
  <si>
    <t>33059</t>
  </si>
  <si>
    <t>M052318272663G</t>
  </si>
  <si>
    <t>SOCIETE ZAURY'S SARL</t>
  </si>
  <si>
    <t>DISTRIBUTION ET PRODUCTION DE PRODUITS PHARMACEUTIQUES</t>
  </si>
  <si>
    <t>P029018021162Z</t>
  </si>
  <si>
    <t>NDJOMOU MOUDJO</t>
  </si>
  <si>
    <t>CARRIÈRE / GÉNIE CIVIL</t>
  </si>
  <si>
    <t>M122316318282S</t>
  </si>
  <si>
    <t>HUAXING SARL</t>
  </si>
  <si>
    <t>237670187739</t>
  </si>
  <si>
    <t>MBALIGON</t>
  </si>
  <si>
    <t>P047318346443D</t>
  </si>
  <si>
    <t>PASCAL RENE.</t>
  </si>
  <si>
    <t>P018812499255Q</t>
  </si>
  <si>
    <t>FEUDIO EPSE TCHANG EDITH EMERENCE</t>
  </si>
  <si>
    <t>677456953</t>
  </si>
  <si>
    <t>33064</t>
  </si>
  <si>
    <t>P097412622289W</t>
  </si>
  <si>
    <t>DJOUMENGNI EPSE YONBA HELENE SANDRINE</t>
  </si>
  <si>
    <t>ETS DJOUMENGNI EPSE YONBA HELENE SANDRINE</t>
  </si>
  <si>
    <t>655159313</t>
  </si>
  <si>
    <t>P047717337304P</t>
  </si>
  <si>
    <t>NGO BATJILES</t>
  </si>
  <si>
    <t>ERNESTINE SOLANGE</t>
  </si>
  <si>
    <t>696722884</t>
  </si>
  <si>
    <t>33066</t>
  </si>
  <si>
    <t>P057400570860Z</t>
  </si>
  <si>
    <t>DJOWOU EPSE NGONGANG MARIE LOUISE</t>
  </si>
  <si>
    <t>ETS SOURCE DE DOUALA BAR</t>
  </si>
  <si>
    <t>99741225/97353546</t>
  </si>
  <si>
    <t>DLA BAR</t>
  </si>
  <si>
    <t>P038712491562U</t>
  </si>
  <si>
    <t>BENGONO MEKE JEREMIE</t>
  </si>
  <si>
    <t>674 37 23 37</t>
  </si>
  <si>
    <t>BIOLOGISTE</t>
  </si>
  <si>
    <t>P048517333484F</t>
  </si>
  <si>
    <t>TETSOB ANOUMEDEM</t>
  </si>
  <si>
    <t>EMERLINE</t>
  </si>
  <si>
    <t>MISSOKE CARREFOUR BOCOM</t>
  </si>
  <si>
    <t>33069</t>
  </si>
  <si>
    <t>P084717307505B</t>
  </si>
  <si>
    <t>ANABA</t>
  </si>
  <si>
    <t>QTIER ADMINISTRATIF</t>
  </si>
  <si>
    <t>P038314910507D</t>
  </si>
  <si>
    <t>ADABOULI</t>
  </si>
  <si>
    <t>RAISSA LORRAINE</t>
  </si>
  <si>
    <t>697605189</t>
  </si>
  <si>
    <t>M052318279929P</t>
  </si>
  <si>
    <t>GULF MARITIMES SURVEY &amp; LOGISTICS SARL</t>
  </si>
  <si>
    <t>GMSL</t>
  </si>
  <si>
    <t>0023799937913</t>
  </si>
  <si>
    <t>VENTE FOURS A CHARBON</t>
  </si>
  <si>
    <t>P027612416169T</t>
  </si>
  <si>
    <t>TCHIKANGWA KAPMOUO SYLVIE</t>
  </si>
  <si>
    <t>694025629</t>
  </si>
  <si>
    <t>CPT 1 BLOC 2</t>
  </si>
  <si>
    <t>P039116062231A</t>
  </si>
  <si>
    <t>KWENAYE</t>
  </si>
  <si>
    <t>00237670905005</t>
  </si>
  <si>
    <t>P037612282887G</t>
  </si>
  <si>
    <t>BILIBI NKO REGINE AICHA'A</t>
  </si>
  <si>
    <t>ETS BILIBI</t>
  </si>
  <si>
    <t>675 43 29 03</t>
  </si>
  <si>
    <t>A COTE AMERICAIN BAR</t>
  </si>
  <si>
    <t>P016300009388P</t>
  </si>
  <si>
    <t>MFEPIT SALIFOU</t>
  </si>
  <si>
    <t>699268443</t>
  </si>
  <si>
    <t>P083717336596M</t>
  </si>
  <si>
    <t>SOH SICHE</t>
  </si>
  <si>
    <t>BIRON DE DIEU</t>
  </si>
  <si>
    <t>673483376</t>
  </si>
  <si>
    <t>M081117255681D</t>
  </si>
  <si>
    <t>CETIC OYEM II</t>
  </si>
  <si>
    <t>OYEM II</t>
  </si>
  <si>
    <t>33078</t>
  </si>
  <si>
    <t>M071517639954E</t>
  </si>
  <si>
    <t>GROUPE SCOLAIRE BILINGUE PRIVÉ LAIC VOX DEI</t>
  </si>
  <si>
    <t>GSBPL VOX DEI</t>
  </si>
  <si>
    <t>691553314</t>
  </si>
  <si>
    <t>DERRIÈRE QUIFERROU</t>
  </si>
  <si>
    <t>M052217350371Z</t>
  </si>
  <si>
    <t>HEALTH PHARMA CAMEROON</t>
  </si>
  <si>
    <t>PROMOTION ET DISTRIBUTION DES COMPLÉMENTS ALIMENTAIRES</t>
  </si>
  <si>
    <t>695167874.</t>
  </si>
  <si>
    <t>P068417175364F</t>
  </si>
  <si>
    <t>KAMDEM TSEFAING</t>
  </si>
  <si>
    <t>690323448</t>
  </si>
  <si>
    <t>ANCIEN 3IEME- BOUTIQUE RF13</t>
  </si>
  <si>
    <t>P087317161287P</t>
  </si>
  <si>
    <t>BUMAH NKENJAM</t>
  </si>
  <si>
    <t>677691905</t>
  </si>
  <si>
    <t>33082</t>
  </si>
  <si>
    <t>P046612484375H</t>
  </si>
  <si>
    <t>MESSI NGA</t>
  </si>
  <si>
    <t>ROGER BERTRAND</t>
  </si>
  <si>
    <t>699139788</t>
  </si>
  <si>
    <t>P016800361958B</t>
  </si>
  <si>
    <t>TOM HASSAN</t>
  </si>
  <si>
    <t>674666157</t>
  </si>
  <si>
    <t>P109912624244G</t>
  </si>
  <si>
    <t>TAPON CHINTOUO DALLOUTA</t>
  </si>
  <si>
    <t>698 49 63 49</t>
  </si>
  <si>
    <t>MABGA  BATIMENT  CHASSI</t>
  </si>
  <si>
    <t>P020118188492C</t>
  </si>
  <si>
    <t>YOU BIN</t>
  </si>
  <si>
    <t>M012115427277M</t>
  </si>
  <si>
    <t>DEVELOPPEMENT AND DIGITAL SERVICES</t>
  </si>
  <si>
    <t>675880754</t>
  </si>
  <si>
    <t>P015914281634M</t>
  </si>
  <si>
    <t>696382413</t>
  </si>
  <si>
    <t>P098712405829J</t>
  </si>
  <si>
    <t>KINGSLY SAMA</t>
  </si>
  <si>
    <t>694931818</t>
  </si>
  <si>
    <t>33089</t>
  </si>
  <si>
    <t>P016312486741N</t>
  </si>
  <si>
    <t>MONGLO DABDI</t>
  </si>
  <si>
    <t>694 64 37 44</t>
  </si>
  <si>
    <t>DAN DJAOURO</t>
  </si>
  <si>
    <t>P017012554527X</t>
  </si>
  <si>
    <t>TCHOUPOU JEANNETTE</t>
  </si>
  <si>
    <t>650716814</t>
  </si>
  <si>
    <t>P028416759619M</t>
  </si>
  <si>
    <t>LEMANA</t>
  </si>
  <si>
    <t>678523654 - 698704333</t>
  </si>
  <si>
    <t>P067418535412L</t>
  </si>
  <si>
    <t>SIMO TENDIE</t>
  </si>
  <si>
    <t>MELANIE FLORE</t>
  </si>
  <si>
    <t>P065000134522G</t>
  </si>
  <si>
    <t>699378244</t>
  </si>
  <si>
    <t>33094</t>
  </si>
  <si>
    <t>P086914408093K</t>
  </si>
  <si>
    <t>NJOKU</t>
  </si>
  <si>
    <t>672672853</t>
  </si>
  <si>
    <t>P079215935034S</t>
  </si>
  <si>
    <t>MATEUMEZA</t>
  </si>
  <si>
    <t>676806375</t>
  </si>
  <si>
    <t>P118616089219H</t>
  </si>
  <si>
    <t>NZIJOU KOAGNE</t>
  </si>
  <si>
    <t>DERYK</t>
  </si>
  <si>
    <t>696562537</t>
  </si>
  <si>
    <t>VENTE DE PRET A PORTER</t>
  </si>
  <si>
    <t>P079216413889K</t>
  </si>
  <si>
    <t>P128716357517L</t>
  </si>
  <si>
    <t>YAN</t>
  </si>
  <si>
    <t>BING</t>
  </si>
  <si>
    <t>00237691565190</t>
  </si>
  <si>
    <t>P122016424008K</t>
  </si>
  <si>
    <t>TATA STANLEY</t>
  </si>
  <si>
    <t>677776263</t>
  </si>
  <si>
    <t>P016200225470K</t>
  </si>
  <si>
    <t>KUE RICHARD</t>
  </si>
  <si>
    <t>POLYCLINIQUE LA BIENVEILLANCE</t>
  </si>
  <si>
    <t>677782823</t>
  </si>
  <si>
    <t>DERRIERE CAMI</t>
  </si>
  <si>
    <t>P016417485199A</t>
  </si>
  <si>
    <t>VESU JAIDZE</t>
  </si>
  <si>
    <t>677139598</t>
  </si>
  <si>
    <t>P116512642907B</t>
  </si>
  <si>
    <t>NJIWANG PIERRE</t>
  </si>
  <si>
    <t>674813566</t>
  </si>
  <si>
    <t>NDE AIRLINES</t>
  </si>
  <si>
    <t>33103</t>
  </si>
  <si>
    <t>P088112520086U</t>
  </si>
  <si>
    <t>ARIANE ESTELLE JUSTINE SAMA EPSE FOE MVOGO</t>
  </si>
  <si>
    <t>ETS STEVE AND JO</t>
  </si>
  <si>
    <t>P098114715787B</t>
  </si>
  <si>
    <t>SHEKFU ROSE MOUSSA</t>
  </si>
  <si>
    <t>IRENE MANGU</t>
  </si>
  <si>
    <t>679826731</t>
  </si>
  <si>
    <t>BONABÉRI</t>
  </si>
  <si>
    <t>P068512601953R</t>
  </si>
  <si>
    <t>NGOULA KEMTSA</t>
  </si>
  <si>
    <t>HYACINTHE</t>
  </si>
  <si>
    <t>VENTE DES CONDIMENT ET VIVRES FRAIS</t>
  </si>
  <si>
    <t>P019017519353P</t>
  </si>
  <si>
    <t>670943258</t>
  </si>
  <si>
    <t>CARREFOUR PANPELEMOUSS</t>
  </si>
  <si>
    <t>P127412480134P</t>
  </si>
  <si>
    <t>677 746 604</t>
  </si>
  <si>
    <t>P014712404114G</t>
  </si>
  <si>
    <t>TOOPIE JEAN MARIETOOP</t>
  </si>
  <si>
    <t>TOOPIE JEAN MARIE</t>
  </si>
  <si>
    <t>675567940</t>
  </si>
  <si>
    <t>LAFONTAINE</t>
  </si>
  <si>
    <t>M032318054799F</t>
  </si>
  <si>
    <t>EMECAM COMPANY SARL</t>
  </si>
  <si>
    <t>00237675213626</t>
  </si>
  <si>
    <t>ENTREE FRIPPERIE</t>
  </si>
  <si>
    <t>VENTE DE PRODUITS AGRICOLES</t>
  </si>
  <si>
    <t>P097712325877D</t>
  </si>
  <si>
    <t>HUSSEINI NJIFON</t>
  </si>
  <si>
    <t>690750918</t>
  </si>
  <si>
    <t>NJINDARE</t>
  </si>
  <si>
    <t>MAMAROM</t>
  </si>
  <si>
    <t>P022118461154Z</t>
  </si>
  <si>
    <t>DERRIERE SOCSUBA</t>
  </si>
  <si>
    <t>P125817070706G</t>
  </si>
  <si>
    <t>MEYOA EPSE ZOA</t>
  </si>
  <si>
    <t>677573629</t>
  </si>
  <si>
    <t>P122015557940E</t>
  </si>
  <si>
    <t>P026918598876Q</t>
  </si>
  <si>
    <t>NGUEMFO EPSE NGUETSOP</t>
  </si>
  <si>
    <t>EVELINE JUSTINE</t>
  </si>
  <si>
    <t>P028817230340R</t>
  </si>
  <si>
    <t>656897512</t>
  </si>
  <si>
    <t>P018817570372R</t>
  </si>
  <si>
    <t>MPIDA BORKI</t>
  </si>
  <si>
    <t>00237695302609</t>
  </si>
  <si>
    <t>P010118293577L</t>
  </si>
  <si>
    <t>650830650</t>
  </si>
  <si>
    <t>P058318062816G</t>
  </si>
  <si>
    <t>HABOU HALIDOU</t>
  </si>
  <si>
    <t>675079812</t>
  </si>
  <si>
    <t>P068812584218N</t>
  </si>
  <si>
    <t>699212189</t>
  </si>
  <si>
    <t>P127218155843E</t>
  </si>
  <si>
    <t>KALACHI DJILO EPSE MOUMIE</t>
  </si>
  <si>
    <t>00237696137324</t>
  </si>
  <si>
    <t>BAMENDZI II</t>
  </si>
  <si>
    <t>P048112502911Q</t>
  </si>
  <si>
    <t>TCHOUNANG NGNADJA LILIANE CLAIRETCHO</t>
  </si>
  <si>
    <t>TCHOUNANG NGNADJA LILIANE CLAIRE</t>
  </si>
  <si>
    <t>675567856</t>
  </si>
  <si>
    <t>33122</t>
  </si>
  <si>
    <t>M099217255357Z</t>
  </si>
  <si>
    <t>EP MEFOU</t>
  </si>
  <si>
    <t>MEFOU</t>
  </si>
  <si>
    <t>P070216251654F</t>
  </si>
  <si>
    <t>GOODLUCK UKA IBE</t>
  </si>
  <si>
    <t>P018812621385H</t>
  </si>
  <si>
    <t>IBRAHIMA BOUBAKARI</t>
  </si>
  <si>
    <t>677 88 81 58</t>
  </si>
  <si>
    <t>FALATIGOU</t>
  </si>
  <si>
    <t>AVANT LE LAWANAT</t>
  </si>
  <si>
    <t>P077612326455P</t>
  </si>
  <si>
    <t>LISSOUK RACHEL</t>
  </si>
  <si>
    <t>675207548</t>
  </si>
  <si>
    <t>M110400019704B</t>
  </si>
  <si>
    <t>AFRICA DISTRIBUTION ET SERVICES SARL</t>
  </si>
  <si>
    <t>699480752</t>
  </si>
  <si>
    <t>P126312439262Y</t>
  </si>
  <si>
    <t>WANGIE JACQUES</t>
  </si>
  <si>
    <t>699933827</t>
  </si>
  <si>
    <t>PARAMOUNT</t>
  </si>
  <si>
    <t>P080516067601A</t>
  </si>
  <si>
    <t>AHMED GAMAL BASHIR ELNEFEIDI</t>
  </si>
  <si>
    <t>SALES OF DRUGS/COSMETICS</t>
  </si>
  <si>
    <t>P037812650404G</t>
  </si>
  <si>
    <t>676561515</t>
  </si>
  <si>
    <t>STORE 6</t>
  </si>
  <si>
    <t>P069012669426B</t>
  </si>
  <si>
    <t>KAMGUO'O KENGNE ULRICH BRICEKAM</t>
  </si>
  <si>
    <t>KAMGUO'O KENGNE ULRICH BRICE</t>
  </si>
  <si>
    <t>677554192</t>
  </si>
  <si>
    <t>P018612419617T</t>
  </si>
  <si>
    <t>691062843</t>
  </si>
  <si>
    <t>EXPERTISE-CONSEIL</t>
  </si>
  <si>
    <t>M011200044769W</t>
  </si>
  <si>
    <t>STE I.S.S.T.E SARL</t>
  </si>
  <si>
    <t>IMMEUBLE ADVANS SALLE DES FETES</t>
  </si>
  <si>
    <t>33133</t>
  </si>
  <si>
    <t>P056200106473H</t>
  </si>
  <si>
    <t>M012118434923C</t>
  </si>
  <si>
    <t>ACENIS SARL</t>
  </si>
  <si>
    <t>HYGIENE &amp; ASSAINISSAEMENT, TRAITEMENT PHYTOSANITAIRE, EQUIPEMENT SCIENTIFIQUE</t>
  </si>
  <si>
    <t>6 52 16 95 51</t>
  </si>
  <si>
    <t>FIN GOUDRON MBANGUE</t>
  </si>
  <si>
    <t>M022217053043N</t>
  </si>
  <si>
    <t>PIKASSO</t>
  </si>
  <si>
    <t>PIKASSO SARL</t>
  </si>
  <si>
    <t>LA PRODUCTION AUDIOVISUELLE ; L’INFOGRAPHIE ; LA COUVERTURE MEDIATIQUE ; LA LOCATION DE MATERIEL ; LES PRESTATIONS DE SERVICE</t>
  </si>
  <si>
    <t>655163363</t>
  </si>
  <si>
    <t>P028000400114M</t>
  </si>
  <si>
    <t>BERTOUA/BAMVELE</t>
  </si>
  <si>
    <t>P019117805468J</t>
  </si>
  <si>
    <t>TOUNOUGA SANKEU IVAN VIONNET</t>
  </si>
  <si>
    <t>(ETS GENIETEL ''G&amp;T'')</t>
  </si>
  <si>
    <t>réalisation des services de prestations de génie (électrique, Télécom et information ) voir et infrastructures de génie</t>
  </si>
  <si>
    <t>655537531</t>
  </si>
  <si>
    <t>DERRIÈRE IMMEUBLE PRINTREE</t>
  </si>
  <si>
    <t>33138</t>
  </si>
  <si>
    <t>P118214418527A</t>
  </si>
  <si>
    <t>NGNOUGUE</t>
  </si>
  <si>
    <t>674098061</t>
  </si>
  <si>
    <t>FACE ECOLE LES CERISES</t>
  </si>
  <si>
    <t>P087316337265K</t>
  </si>
  <si>
    <t>NGO PINDA</t>
  </si>
  <si>
    <t>00237697613198</t>
  </si>
  <si>
    <t>697613198</t>
  </si>
  <si>
    <t>P017216910470Z</t>
  </si>
  <si>
    <t>PATSAI</t>
  </si>
  <si>
    <t>MAKADAI</t>
  </si>
  <si>
    <t>693092793</t>
  </si>
  <si>
    <t>DANEYEL</t>
  </si>
  <si>
    <t>P048615070451J</t>
  </si>
  <si>
    <t>695015374</t>
  </si>
  <si>
    <t>PONT SOO</t>
  </si>
  <si>
    <t>P058012498427M</t>
  </si>
  <si>
    <t>ZEH EKOBO AUGUSTIN</t>
  </si>
  <si>
    <t>( ETS LA RÉSERVE )</t>
  </si>
  <si>
    <t>PRESTATIONS DE SERVICES/IMPORT/EXPORT-COMMERCE GENERAL/NEGOCE</t>
  </si>
  <si>
    <t>694994292</t>
  </si>
  <si>
    <t>NOUVELLE ROUTE CITE</t>
  </si>
  <si>
    <t>P017118583561U</t>
  </si>
  <si>
    <t>ABOUBAKARI SOUAIBOU</t>
  </si>
  <si>
    <t>678938476</t>
  </si>
  <si>
    <t>MBILÉ</t>
  </si>
  <si>
    <t>P017400192132C</t>
  </si>
  <si>
    <t>BELLA VIRGINIE MYRAETS</t>
  </si>
  <si>
    <t>ETS ENFANTILLAGE</t>
  </si>
  <si>
    <t>675701077</t>
  </si>
  <si>
    <t>RUE CASTELNAU</t>
  </si>
  <si>
    <t>P018117962794J</t>
  </si>
  <si>
    <t>ALIFA</t>
  </si>
  <si>
    <t>EMMA</t>
  </si>
  <si>
    <t>00237699439944</t>
  </si>
  <si>
    <t>P018418580458X</t>
  </si>
  <si>
    <t>FOFANA</t>
  </si>
  <si>
    <t>ELY HAMADOUN</t>
  </si>
  <si>
    <t>P019918413756B</t>
  </si>
  <si>
    <t>NANA DUAKOU</t>
  </si>
  <si>
    <t>KHEVINE MURIELLE</t>
  </si>
  <si>
    <t>674345409</t>
  </si>
  <si>
    <t>P017816466883C</t>
  </si>
  <si>
    <t>ABDOU HAMIDOU</t>
  </si>
  <si>
    <t>M031417772669C</t>
  </si>
  <si>
    <t>ENIEG/EPC</t>
  </si>
  <si>
    <t>MISSION PROTESTANTE DE DJOUNGOLO</t>
  </si>
  <si>
    <t>P127815589005F</t>
  </si>
  <si>
    <t>TCHOUATCHEU</t>
  </si>
  <si>
    <t>694902468</t>
  </si>
  <si>
    <t>P086612329001C</t>
  </si>
  <si>
    <t>NTOUDOU JUSTIN</t>
  </si>
  <si>
    <t>ETS ÉLECTRICITÉ ET BOIS</t>
  </si>
  <si>
    <t>P019212570152C</t>
  </si>
  <si>
    <t>P078616886487Z</t>
  </si>
  <si>
    <t>SHARLOT MBONG NJOU</t>
  </si>
  <si>
    <t>0023767196131</t>
  </si>
  <si>
    <t>P056112545881M</t>
  </si>
  <si>
    <t>NKENKOUO JEAN</t>
  </si>
  <si>
    <t>677 76 18 18</t>
  </si>
  <si>
    <t>M A CPTR B 127</t>
  </si>
  <si>
    <t>P077512694512N</t>
  </si>
  <si>
    <t>FOFUNG FONKWA JOSEPH</t>
  </si>
  <si>
    <t>JOE BALI</t>
  </si>
  <si>
    <t>675802653</t>
  </si>
  <si>
    <t>95\62</t>
  </si>
  <si>
    <t>P078612419365T</t>
  </si>
  <si>
    <t>FOUMENE TIOKANG</t>
  </si>
  <si>
    <t>694384960</t>
  </si>
  <si>
    <t>M081117245656T</t>
  </si>
  <si>
    <t>CETIC D'ATOK</t>
  </si>
  <si>
    <t>M102316151271W</t>
  </si>
  <si>
    <t>STE ATEX EXPRESS SUARL</t>
  </si>
  <si>
    <t>ATEX EXPRESS SUARL</t>
  </si>
  <si>
    <t>002376944111112</t>
  </si>
  <si>
    <t>TECHNICAL ENGINEER</t>
  </si>
  <si>
    <t>P099616206373N</t>
  </si>
  <si>
    <t>BETRAND AYONG</t>
  </si>
  <si>
    <t>674046713</t>
  </si>
  <si>
    <t>MBENGWI ROAD</t>
  </si>
  <si>
    <t>33160</t>
  </si>
  <si>
    <t>COM GEN/BTP/PRESTAT SCES</t>
  </si>
  <si>
    <t>M101812725872N</t>
  </si>
  <si>
    <t>STE GROUPE ETOILE LUXE SARL</t>
  </si>
  <si>
    <t>P066200232402T</t>
  </si>
  <si>
    <t>EVOUNDI  MARIE  JUSTINE</t>
  </si>
  <si>
    <t>675086305</t>
  </si>
  <si>
    <t>P040116160993J</t>
  </si>
  <si>
    <t>OFOEGBU UGOCHUKWU FRANKLIN</t>
  </si>
  <si>
    <t>P065912715691P</t>
  </si>
  <si>
    <t>NDAM NGOUPAYOU</t>
  </si>
  <si>
    <t>JULES REMY</t>
  </si>
  <si>
    <t>P037712657127P</t>
  </si>
  <si>
    <t>SILAS MARAFA</t>
  </si>
  <si>
    <t>M120712187172L</t>
  </si>
  <si>
    <t>GSB PERKING'S RUDY</t>
  </si>
  <si>
    <t>P117512117854H</t>
  </si>
  <si>
    <t>KEMNA</t>
  </si>
  <si>
    <t>ETIENNE BRUNO</t>
  </si>
  <si>
    <t>652587482</t>
  </si>
  <si>
    <t>VENTE DE MÈCHES</t>
  </si>
  <si>
    <t>P079912704198P</t>
  </si>
  <si>
    <t>NGNEPI DJOUDJE</t>
  </si>
  <si>
    <t>BREL HEIDI D ARC</t>
  </si>
  <si>
    <t>699969575</t>
  </si>
  <si>
    <t>M042217309570B</t>
  </si>
  <si>
    <t>SAINT BERNARD MEDICAL CENTER</t>
  </si>
  <si>
    <t>SBM C</t>
  </si>
  <si>
    <t>EXERCICE DES PROFESSION MEDICALES, MEDECINE GENERALE, PETITE CHIRURGIE, ...</t>
  </si>
  <si>
    <t>672248493</t>
  </si>
  <si>
    <t>P118512623344Z</t>
  </si>
  <si>
    <t>MBOUM NKOUANDOU AICHETOU</t>
  </si>
  <si>
    <t>665 035 512</t>
  </si>
  <si>
    <t>Marché tayandi 191</t>
  </si>
  <si>
    <t>M012317976393U</t>
  </si>
  <si>
    <t>BIOS CONSULT INTERNATIONAL SARL</t>
  </si>
  <si>
    <t>BCI SARL</t>
  </si>
  <si>
    <t>ELABORATION DE SCHEMAS DIRECTEURS ET DES CAHIERS DE CHARGES/ETUDES/CONSEILS/PS.FORMATION</t>
  </si>
  <si>
    <t>693032684</t>
  </si>
  <si>
    <t>EMINI</t>
  </si>
  <si>
    <t>COMMERCE GEBERAL</t>
  </si>
  <si>
    <t>P078014954769L</t>
  </si>
  <si>
    <t>KONHAWO TATCHINDA</t>
  </si>
  <si>
    <t>695307926</t>
  </si>
  <si>
    <t>P077818087141H</t>
  </si>
  <si>
    <t>GATSING NZOGNE LOUISE LAURE</t>
  </si>
  <si>
    <t>VENTE DES VITRES</t>
  </si>
  <si>
    <t>P118412565866B</t>
  </si>
  <si>
    <t>MOHAMADOU SADOU</t>
  </si>
  <si>
    <t>699 74 74 31</t>
  </si>
  <si>
    <t>BTQ/A0169</t>
  </si>
  <si>
    <t>P056812574696P</t>
  </si>
  <si>
    <t>NZEUKOU FAUSTIN</t>
  </si>
  <si>
    <t>ETS NZEKOU METAL</t>
  </si>
  <si>
    <t>LIVRAISON DU MATERIEL DE BUREAU/PRESTATION DE SERVICES</t>
  </si>
  <si>
    <t>699 575 990</t>
  </si>
  <si>
    <t>P087216732663S</t>
  </si>
  <si>
    <t>HALIMATOU EPSE KODJI</t>
  </si>
  <si>
    <t>697095640</t>
  </si>
  <si>
    <t>VENTE EAU SUPERMONT</t>
  </si>
  <si>
    <t>P110018467314Q</t>
  </si>
  <si>
    <t>MAHOU ANTOINETTE CLAUDE</t>
  </si>
  <si>
    <t>694737223</t>
  </si>
  <si>
    <t>P079218480915W</t>
  </si>
  <si>
    <t>NOBOUASSIA PEKOUANG</t>
  </si>
  <si>
    <t>676458523</t>
  </si>
  <si>
    <t>BAMENYAM</t>
  </si>
  <si>
    <t>BAMENYAM MARCHE</t>
  </si>
  <si>
    <t>33179</t>
  </si>
  <si>
    <t>P069617181241M</t>
  </si>
  <si>
    <t>HAMOUNDE</t>
  </si>
  <si>
    <t>679095023</t>
  </si>
  <si>
    <t>FACE ENTRÉ GAZON.</t>
  </si>
  <si>
    <t>P087917617522U</t>
  </si>
  <si>
    <t>ASSOMO</t>
  </si>
  <si>
    <t>MARIE LAURE</t>
  </si>
  <si>
    <t>691682669</t>
  </si>
  <si>
    <t>P079817354521Z</t>
  </si>
  <si>
    <t>TALLAFFOUO PEWO</t>
  </si>
  <si>
    <t>GALUS</t>
  </si>
  <si>
    <t>00237679050924</t>
  </si>
  <si>
    <t>P018117066281E</t>
  </si>
  <si>
    <t>KAGO KANA</t>
  </si>
  <si>
    <t>MERIADEC ARMEL.</t>
  </si>
  <si>
    <t>677219302</t>
  </si>
  <si>
    <t>co;;erce</t>
  </si>
  <si>
    <t>P068817749580W</t>
  </si>
  <si>
    <t>KUETE DJOU</t>
  </si>
  <si>
    <t>MARIUS SYLVAIN</t>
  </si>
  <si>
    <t>237675694009</t>
  </si>
  <si>
    <t>P127800487490N</t>
  </si>
  <si>
    <t>NGO ILOGA JULIE ROSE</t>
  </si>
  <si>
    <t>699385180</t>
  </si>
  <si>
    <t>P078112176396N</t>
  </si>
  <si>
    <t>TEKOU YEMPIE B</t>
  </si>
  <si>
    <t>675702008</t>
  </si>
  <si>
    <t>FACE NGOUMBA</t>
  </si>
  <si>
    <t>M082316033098T</t>
  </si>
  <si>
    <t>SOCIETE WINTERFELL 237 SARL</t>
  </si>
  <si>
    <t>W237 SARL</t>
  </si>
  <si>
    <t>MARCHE PUBLIC COMMERCE GENERAL PRESTATIONS DE SERVICES IMPORTS EXPORTS</t>
  </si>
  <si>
    <t>00237650813579</t>
  </si>
  <si>
    <t>M028016378355M</t>
  </si>
  <si>
    <t>RÉSILIENCE INVESTMENTS</t>
  </si>
  <si>
    <t>00237504888615</t>
  </si>
  <si>
    <t>P109515056913Y</t>
  </si>
  <si>
    <t>GUEMGNE</t>
  </si>
  <si>
    <t>GAELLE LANDRY</t>
  </si>
  <si>
    <t>650743285</t>
  </si>
  <si>
    <t>P028612440232A</t>
  </si>
  <si>
    <t>VONDOU THOMAS</t>
  </si>
  <si>
    <t>P126918015195M</t>
  </si>
  <si>
    <t>00237698149569</t>
  </si>
  <si>
    <t>MPI</t>
  </si>
  <si>
    <t>P122017455382N</t>
  </si>
  <si>
    <t>KAMDOUN GHISLAIN BERTRAND</t>
  </si>
  <si>
    <t>33192</t>
  </si>
  <si>
    <t>M101712651358N</t>
  </si>
  <si>
    <t>SOCIETE TOWA BTP ET TOPO SARL</t>
  </si>
  <si>
    <t>676409582</t>
  </si>
  <si>
    <t>MBIENG</t>
  </si>
  <si>
    <t>VERS EEC</t>
  </si>
  <si>
    <t>M012216935129B</t>
  </si>
  <si>
    <t>ALWAYS TECHNOLOGIES SARL</t>
  </si>
  <si>
    <t>INTÉGRATION DE SOLUTION, INFRASTRUCTURES RÉSEAUX ET SYSTÈMES, SÉCURITÉ ET CYBERSÉCURITÉ, SYSTÈMES DE SÉCURITÉ ET DOMOTIQUE, DÉVELOPPEMENT D’APPLICATION, INFOGÉRANCE, FORMATION, PRESTATION DE SERVICE,</t>
  </si>
  <si>
    <t>00237694202626</t>
  </si>
  <si>
    <t>P058412435884B</t>
  </si>
  <si>
    <t>MELI YOTTA CAROLEMELI</t>
  </si>
  <si>
    <t>MELI YOTTA CAROLE</t>
  </si>
  <si>
    <t>672669399</t>
  </si>
  <si>
    <t>M052116129036R</t>
  </si>
  <si>
    <t>KINRA &amp; FRERES SARL</t>
  </si>
  <si>
    <t>PROVENDERIE:PRODUCTION D'ALIMENTS COMPLET;VENTE DES POUSSINS D'UN JOUR;CONSEILS EN ELEVAGE</t>
  </si>
  <si>
    <t>679874325</t>
  </si>
  <si>
    <t>P128718096960S</t>
  </si>
  <si>
    <t>KAMTE NOUSSI</t>
  </si>
  <si>
    <t>00237651591819</t>
  </si>
  <si>
    <t>NGOA-EKELE</t>
  </si>
  <si>
    <t>P013900087302R</t>
  </si>
  <si>
    <t>NOUPIN PETER</t>
  </si>
  <si>
    <t>677484900</t>
  </si>
  <si>
    <t>NEAR MARKET</t>
  </si>
  <si>
    <t>M092316180804Y</t>
  </si>
  <si>
    <t>GROUPE SCOLAIRE BILINGUE PRIVE LAIC CHARIS</t>
  </si>
  <si>
    <t>00237691179862</t>
  </si>
  <si>
    <t>P105500356246T</t>
  </si>
  <si>
    <t>BOUYIOLA</t>
  </si>
  <si>
    <t>655161975</t>
  </si>
  <si>
    <t>33200</t>
  </si>
  <si>
    <t>VENTE DE BIERRES</t>
  </si>
  <si>
    <t>P054612501404C</t>
  </si>
  <si>
    <t>NGO EPSE SOLE BWEMBA EMILIENNE</t>
  </si>
  <si>
    <t>ETS NGO EPSE SOLE BWEMBA EMILIENNE</t>
  </si>
  <si>
    <t>699 596 022</t>
  </si>
  <si>
    <t>FACE PHARMACIE SAPEURS</t>
  </si>
  <si>
    <t>P055012986962M</t>
  </si>
  <si>
    <t>IBRAHIMA BARKINDO</t>
  </si>
  <si>
    <t>P115512635577Q</t>
  </si>
  <si>
    <t>677742766</t>
  </si>
  <si>
    <t>IMMEUBLE HAPPY</t>
  </si>
  <si>
    <t>P108812758492J</t>
  </si>
  <si>
    <t>NKAMLEKEU KENFACK AXEL</t>
  </si>
  <si>
    <t>ETS NKAMLEKEU KENFACK AXEL</t>
  </si>
  <si>
    <t>655 14 30 84</t>
  </si>
  <si>
    <t>33204</t>
  </si>
  <si>
    <t>P048212706361C</t>
  </si>
  <si>
    <t>NANOU LIENOU</t>
  </si>
  <si>
    <t>BABOUTCHEU</t>
  </si>
  <si>
    <t>P016717199764F</t>
  </si>
  <si>
    <t>MOUAHA GABRIEL</t>
  </si>
  <si>
    <t>ETS CEFAMEC</t>
  </si>
  <si>
    <t>ETUDES ET REALISATIONS- FABRICATION MECANIQUE- FORMATION ET CONSEILS</t>
  </si>
  <si>
    <t>00237698770207</t>
  </si>
  <si>
    <t>RUE SAME LOTTIN</t>
  </si>
  <si>
    <t>P126014421696K</t>
  </si>
  <si>
    <t>NDI ALEX NKWENTI</t>
  </si>
  <si>
    <t>(ETS GOOD WILL SERVICES)</t>
  </si>
  <si>
    <t>PRESTATIONS DE SERVICES-COMMERCE GENERAL-IMPORT/EXPORT-SECURITE</t>
  </si>
  <si>
    <t>677848826</t>
  </si>
  <si>
    <t>33207</t>
  </si>
  <si>
    <t>EXPLOITANT DE CARRIÈRES</t>
  </si>
  <si>
    <t>M101412267063N</t>
  </si>
  <si>
    <t>CHINA MEILAN CAMEROON COMPANY SARL</t>
  </si>
  <si>
    <t>CMCC SARL</t>
  </si>
  <si>
    <t>672999930</t>
  </si>
  <si>
    <t>ÉTUDES &amp; PRESTATION SERVICES</t>
  </si>
  <si>
    <t>M121614403292Q</t>
  </si>
  <si>
    <t>IMMO PLUS SARL</t>
  </si>
  <si>
    <t>M032316252014Z</t>
  </si>
  <si>
    <t>COLLEGE BILINGUE EMMANUEL</t>
  </si>
  <si>
    <t>00237676035708</t>
  </si>
  <si>
    <t>M012416359670W</t>
  </si>
  <si>
    <t>SOCIETE ALLEGRA HOME SARL</t>
  </si>
  <si>
    <t>PETIT CAFÉ ET RESTAURANT - PRESTATION DE SERVICE - SECRÉTARIAT - LOCATION VOITURE - ÉVÉNEMENTIELLE</t>
  </si>
  <si>
    <t>0023762829949</t>
  </si>
  <si>
    <t>ELLE MIMOSA</t>
  </si>
  <si>
    <t>P078318231007X</t>
  </si>
  <si>
    <t>NKETCHEU</t>
  </si>
  <si>
    <t>MIGLANGE LAURE</t>
  </si>
  <si>
    <t>00237696099640</t>
  </si>
  <si>
    <t>M082217544847D</t>
  </si>
  <si>
    <t>DIVINE PRINT SOLUTIONS CO. LTD</t>
  </si>
  <si>
    <t>00237679263342</t>
  </si>
  <si>
    <t>SHED 5 TATSA BUILDING</t>
  </si>
  <si>
    <t>VENDEUR DE BOISSON HYGIÉNIQUE</t>
  </si>
  <si>
    <t>P019216910923Z</t>
  </si>
  <si>
    <t>MANA ALLOUKI</t>
  </si>
  <si>
    <t>698784998</t>
  </si>
  <si>
    <t>P129312465343M</t>
  </si>
  <si>
    <t>ATHED NKOUNGA SUSIE FLORENCE</t>
  </si>
  <si>
    <t>ETS ATHED KOUNGA S</t>
  </si>
  <si>
    <t>699826667</t>
  </si>
  <si>
    <t>CAMP FONCTIONR</t>
  </si>
  <si>
    <t>FOYER GENDARMERIE</t>
  </si>
  <si>
    <t>PRODUCTION DU COTTON</t>
  </si>
  <si>
    <t>P098912730503Z</t>
  </si>
  <si>
    <t>699857196</t>
  </si>
  <si>
    <t>P016616371906D</t>
  </si>
  <si>
    <t>AMABO ZACHEUS</t>
  </si>
  <si>
    <t>NGWA.</t>
  </si>
  <si>
    <t>00237697597927</t>
  </si>
  <si>
    <t>ENSEIGNEMENT PRIMAIRE BILINGUE</t>
  </si>
  <si>
    <t>M092316260052U</t>
  </si>
  <si>
    <t>GROUPE SCOLAIRE BILINGUE PRIVE LAIC MARIE MARCEL</t>
  </si>
  <si>
    <t>GSBPL MARIE MARCEL</t>
  </si>
  <si>
    <t>00237 693 464 409</t>
  </si>
  <si>
    <t>PK21- NSAPPE</t>
  </si>
  <si>
    <t>P019016700071C</t>
  </si>
  <si>
    <t>SAMUEL BERTIN</t>
  </si>
  <si>
    <t>690128077</t>
  </si>
  <si>
    <t>P028216427885J</t>
  </si>
  <si>
    <t>MENDJANG MENDJANG</t>
  </si>
  <si>
    <t>JOSEPH CHARMANT</t>
  </si>
  <si>
    <t>699379882</t>
  </si>
  <si>
    <t>NKOLBIKON 1</t>
  </si>
  <si>
    <t>P077412495590W</t>
  </si>
  <si>
    <t>P018312490132D</t>
  </si>
  <si>
    <t>MOHAMADOU MOURTALA</t>
  </si>
  <si>
    <t>P016514223945A</t>
  </si>
  <si>
    <t>672142688</t>
  </si>
  <si>
    <t>PANGAR</t>
  </si>
  <si>
    <t>IMPORT-EXPORT &amp; TRANSPORT</t>
  </si>
  <si>
    <t>P128412465829Z</t>
  </si>
  <si>
    <t>AOULIYAOU</t>
  </si>
  <si>
    <t>675861834</t>
  </si>
  <si>
    <t>P088216698929C</t>
  </si>
  <si>
    <t>BINELI MBA MONIQUE MARLYSE</t>
  </si>
  <si>
    <t>(ETS "B.M.M")</t>
  </si>
  <si>
    <t>694907281</t>
  </si>
  <si>
    <t>P019912773168Y</t>
  </si>
  <si>
    <t>LONTSI NDANCY</t>
  </si>
  <si>
    <t>JUNIOR CARDIN</t>
  </si>
  <si>
    <t>P128716372429N</t>
  </si>
  <si>
    <t>M092316083661J</t>
  </si>
  <si>
    <t>NORAH SERVICES SARL</t>
  </si>
  <si>
    <t>NSS SARL</t>
  </si>
  <si>
    <t>ASSISTANCE DE VOYAGE, PRESTATION DE SERVICES, COMMERCE GÉNÉRAL, TRANSPORT, TRANSIT, NEGOCE, IMPORT-EXPORT ET BTP</t>
  </si>
  <si>
    <t>674505454</t>
  </si>
  <si>
    <t>DERRIÈRE ÉCOLE SAINT LUC</t>
  </si>
  <si>
    <t>P027715398583L</t>
  </si>
  <si>
    <t>DASSI TCHUIKOUA</t>
  </si>
  <si>
    <t>ESSENTIELLE SUZI</t>
  </si>
  <si>
    <t>690515220</t>
  </si>
  <si>
    <t>P125412174864U</t>
  </si>
  <si>
    <t>NDANGANG</t>
  </si>
  <si>
    <t>P078817293580S</t>
  </si>
  <si>
    <t>AYIMA ABANDA MARTIAL AUDREY</t>
  </si>
  <si>
    <t>(ETS AMARTY)</t>
  </si>
  <si>
    <t>BATIMENT, MENUISERIE, EBENISTERIE, MENUISERIE ALUMINIUM, RESTAURATION</t>
  </si>
  <si>
    <t>678071773</t>
  </si>
  <si>
    <t>P118816592437P</t>
  </si>
  <si>
    <t>KAPCHE TSEGUI</t>
  </si>
  <si>
    <t>671137061</t>
  </si>
  <si>
    <t>P076117627187M</t>
  </si>
  <si>
    <t>GAYE</t>
  </si>
  <si>
    <t>OUSMANE YALLA</t>
  </si>
  <si>
    <t>696449892-237</t>
  </si>
  <si>
    <t>P093816777137L</t>
  </si>
  <si>
    <t>EBODIAM ESPE ELAME</t>
  </si>
  <si>
    <t>699027656</t>
  </si>
  <si>
    <t>M021300045050U</t>
  </si>
  <si>
    <t>STE COFINEX ENTREPRISE</t>
  </si>
  <si>
    <t>COFINEX ENTREPRISE</t>
  </si>
  <si>
    <t>AVANT FOYER DES MARINS</t>
  </si>
  <si>
    <t>P014400152691R</t>
  </si>
  <si>
    <t>DJELE LUCAS</t>
  </si>
  <si>
    <t>677105839</t>
  </si>
  <si>
    <t>MAKENENE-EST</t>
  </si>
  <si>
    <t>BOLINGO</t>
  </si>
  <si>
    <t>VTE LAYETTE</t>
  </si>
  <si>
    <t>P078912718790C</t>
  </si>
  <si>
    <t>MIMCHE MIMI SODETOU</t>
  </si>
  <si>
    <t>697670480</t>
  </si>
  <si>
    <t>COMPTOIR 717</t>
  </si>
  <si>
    <t>33237</t>
  </si>
  <si>
    <t>P026716046269P</t>
  </si>
  <si>
    <t>YAMENJEU</t>
  </si>
  <si>
    <t>678288418</t>
  </si>
  <si>
    <t>prestations de service</t>
  </si>
  <si>
    <t>P128113906818F</t>
  </si>
  <si>
    <t>ILIASSOU ALI</t>
  </si>
  <si>
    <t>(ETS FARO FILS)</t>
  </si>
  <si>
    <t>yde</t>
  </si>
  <si>
    <t>676518195</t>
  </si>
  <si>
    <t>P047317724016D</t>
  </si>
  <si>
    <t>NGOMETIA LEKANE</t>
  </si>
  <si>
    <t>00237677650610</t>
  </si>
  <si>
    <t>M031912755207E</t>
  </si>
  <si>
    <t>MAURICE CHAUSSURES SARL</t>
  </si>
  <si>
    <t>698000372/677655576</t>
  </si>
  <si>
    <t>PRESTATIONS DE GESTION DES RH</t>
  </si>
  <si>
    <t>M101812724774H</t>
  </si>
  <si>
    <t>BUSINESS ASSISTANCE HR SARL</t>
  </si>
  <si>
    <t>BAHR SARL</t>
  </si>
  <si>
    <t>695675673</t>
  </si>
  <si>
    <t>P057312326696W</t>
  </si>
  <si>
    <t>MAFANG FOSSOH EPSEE SHITI ONARRINE</t>
  </si>
  <si>
    <t>(ETS MASOH)</t>
  </si>
  <si>
    <t>679269652</t>
  </si>
  <si>
    <t>M022317892724H</t>
  </si>
  <si>
    <t>GOSHEN GROUP COMPANY LTD</t>
  </si>
  <si>
    <t>ENGINEERING &amp; MARITIME ENGINEERING/ PUBLIC WORKS / IMPORT EXPORT / SUPPLIES AND CONTRACTS</t>
  </si>
  <si>
    <t>674103744</t>
  </si>
  <si>
    <t>P038217580607X</t>
  </si>
  <si>
    <t>MANFO KOMKA FRANCIS</t>
  </si>
  <si>
    <t>NKOLDOM</t>
  </si>
  <si>
    <t>P029000574439J</t>
  </si>
  <si>
    <t>NDOMBI MAPOUNA</t>
  </si>
  <si>
    <t>YVANE STEVE</t>
  </si>
  <si>
    <t>694704577</t>
  </si>
  <si>
    <t>P122017199762X</t>
  </si>
  <si>
    <t>DJEUKAM FLAUBERT</t>
  </si>
  <si>
    <t>677601905</t>
  </si>
  <si>
    <t>P066916986969D</t>
  </si>
  <si>
    <t>KOMBOU EPSE TCHAPDIE</t>
  </si>
  <si>
    <t>CEBASTINE</t>
  </si>
  <si>
    <t>677741613</t>
  </si>
  <si>
    <t>P099417869524U</t>
  </si>
  <si>
    <t>TCHEUTCHOUA DASSI</t>
  </si>
  <si>
    <t>CÉDRIC DEVILLE</t>
  </si>
  <si>
    <t>691534005</t>
  </si>
  <si>
    <t>P039318391332G</t>
  </si>
  <si>
    <t>OJEH BRIDGET EKWE</t>
  </si>
  <si>
    <t>P049718077141W</t>
  </si>
  <si>
    <t>SHARON AKUMBON</t>
  </si>
  <si>
    <t>547865</t>
  </si>
  <si>
    <t>233765890</t>
  </si>
  <si>
    <t>P087412525591Z</t>
  </si>
  <si>
    <t>EWANDI AGNES MADELEINE</t>
  </si>
  <si>
    <t>ETS EMERGENCE BTP</t>
  </si>
  <si>
    <t>699 491 348</t>
  </si>
  <si>
    <t>CEPER</t>
  </si>
  <si>
    <t>P018318095128T</t>
  </si>
  <si>
    <t>KENGNE CLARIICE</t>
  </si>
  <si>
    <t>00237678697596</t>
  </si>
  <si>
    <t>HYGIÈNE ET SALUBRITÉ DU CAMEROUN</t>
  </si>
  <si>
    <t>M072218501419X</t>
  </si>
  <si>
    <t>HYGIENE ET SALUBRITE PROFESSIONNELLE DU CAMEROUN "HYSPROCAM"</t>
  </si>
  <si>
    <t>00237699185637</t>
  </si>
  <si>
    <t>B.P: 18505</t>
  </si>
  <si>
    <t>P068216124663W</t>
  </si>
  <si>
    <t>POUADJEU</t>
  </si>
  <si>
    <t>00237674933744</t>
  </si>
  <si>
    <t>MARCHE FACE ECOLE BILINGUE</t>
  </si>
  <si>
    <t>P078918258405A</t>
  </si>
  <si>
    <t>ETS COVIDEL</t>
  </si>
  <si>
    <t>00237694820269</t>
  </si>
  <si>
    <t>BANGUE ENTREE TCHAMI</t>
  </si>
  <si>
    <t>P038217523141H</t>
  </si>
  <si>
    <t>HOT NYEMECK</t>
  </si>
  <si>
    <t>00237694322413</t>
  </si>
  <si>
    <t>P049418392134Z</t>
  </si>
  <si>
    <t>TAWOKO VOFACK</t>
  </si>
  <si>
    <t>JOSEPH CEDRIC</t>
  </si>
  <si>
    <t>00237677549871</t>
  </si>
  <si>
    <t>P084100007302Z</t>
  </si>
  <si>
    <t>KACK KACK ETIENNE GERARD</t>
  </si>
  <si>
    <t>699937660/677691931</t>
  </si>
  <si>
    <t>P039612706683N</t>
  </si>
  <si>
    <t>KENNE TATIANE</t>
  </si>
  <si>
    <t>670173008</t>
  </si>
  <si>
    <t>MARCHE DE CHEVRES</t>
  </si>
  <si>
    <t>P038812712791W</t>
  </si>
  <si>
    <t>MANOUMA CHANKOU ZOULIATOU</t>
  </si>
  <si>
    <t>MANOUMA NCHANKOU</t>
  </si>
  <si>
    <t>696142236</t>
  </si>
  <si>
    <t>MARCHE CPTR 280</t>
  </si>
  <si>
    <t>P037012600981A</t>
  </si>
  <si>
    <t>KOUAKAM EP. MAGOUA</t>
  </si>
  <si>
    <t>677477814</t>
  </si>
  <si>
    <t>P046716303935Y</t>
  </si>
  <si>
    <t>AMBADIANG OSSANG ALAIN BARRIERE</t>
  </si>
  <si>
    <t>00237665332569</t>
  </si>
  <si>
    <t>ACTIVITES CIVILES IMMOBILIÈRES</t>
  </si>
  <si>
    <t>M112316257446K</t>
  </si>
  <si>
    <t>SOCIETE CIVILE IMMOBILIERE TCM CAMEROUN</t>
  </si>
  <si>
    <t>SCI TCM CAMEROUN</t>
  </si>
  <si>
    <t>00237699955510</t>
  </si>
  <si>
    <t>FACE FRANCO HOTEL YAOUNDÉ BP 33364</t>
  </si>
  <si>
    <t>P039517730536F</t>
  </si>
  <si>
    <t>DOMNE</t>
  </si>
  <si>
    <t>0023700097334</t>
  </si>
  <si>
    <t>AKO</t>
  </si>
  <si>
    <t>COMMERCES GENERAL</t>
  </si>
  <si>
    <t>P089217222892P</t>
  </si>
  <si>
    <t>SOLEFACK ZANBO RAISSA</t>
  </si>
  <si>
    <t>(SOP TEDJEU JEAN JACQUES)</t>
  </si>
  <si>
    <t>676673604</t>
  </si>
  <si>
    <t>33266</t>
  </si>
  <si>
    <t>P126414935788G</t>
  </si>
  <si>
    <t>YAKOUBA HAMIDOU</t>
  </si>
  <si>
    <t>ND MORA</t>
  </si>
  <si>
    <t>691979337</t>
  </si>
  <si>
    <t>MADA KOLKOCH</t>
  </si>
  <si>
    <t>P107112671429Y</t>
  </si>
  <si>
    <t>TOCKOGNANG</t>
  </si>
  <si>
    <t>677547100</t>
  </si>
  <si>
    <t>P037517639963C</t>
  </si>
  <si>
    <t>00237677246326</t>
  </si>
  <si>
    <t>P057116280599B</t>
  </si>
  <si>
    <t>P068212495038R</t>
  </si>
  <si>
    <t>LEWE EMMANUEL LEDOUX</t>
  </si>
  <si>
    <t>677889385</t>
  </si>
  <si>
    <t>HPTEL MA'ACO</t>
  </si>
  <si>
    <t>P059512516787Z</t>
  </si>
  <si>
    <t>KANOUO DAKIN</t>
  </si>
  <si>
    <t>652321175</t>
  </si>
  <si>
    <t>P017916474214H</t>
  </si>
  <si>
    <t>BOULINA MADI</t>
  </si>
  <si>
    <t>699489621</t>
  </si>
  <si>
    <t>P018017015488Z</t>
  </si>
  <si>
    <t>GODFROY ROGER EMMANUEL</t>
  </si>
  <si>
    <t>00237679807071</t>
  </si>
  <si>
    <t>BADEN</t>
  </si>
  <si>
    <t>P017300292180J</t>
  </si>
  <si>
    <t>FEITSOP NKAMBENG JEAN BERNARD</t>
  </si>
  <si>
    <t>696287072</t>
  </si>
  <si>
    <t>P038612669549L</t>
  </si>
  <si>
    <t>TANKEU Serge Stéphanne</t>
  </si>
  <si>
    <t>HOTEL LE MATIGNON</t>
  </si>
  <si>
    <t>674361240</t>
  </si>
  <si>
    <t>MBONDOSSI</t>
  </si>
  <si>
    <t>HOTEL COOPERANT</t>
  </si>
  <si>
    <t>P077017888995C</t>
  </si>
  <si>
    <t>MOUDOUROU CREPIN ROGER.</t>
  </si>
  <si>
    <t>(ETS MOUDOUROU CREPIN ROGER)</t>
  </si>
  <si>
    <t>AKKWA</t>
  </si>
  <si>
    <t>P127112599754X</t>
  </si>
  <si>
    <t>WOUAFO NDEFFO</t>
  </si>
  <si>
    <t>677443859</t>
  </si>
  <si>
    <t>QTIER DJELENG IV BIS</t>
  </si>
  <si>
    <t>P128117517700S</t>
  </si>
  <si>
    <t>WONG MBARGA</t>
  </si>
  <si>
    <t>33279</t>
  </si>
  <si>
    <t>P057518408942S</t>
  </si>
  <si>
    <t>00237699933968</t>
  </si>
  <si>
    <t>P066116446843D</t>
  </si>
  <si>
    <t>ETOGO</t>
  </si>
  <si>
    <t>699045805</t>
  </si>
  <si>
    <t>P088215988750J</t>
  </si>
  <si>
    <t>MBALLA MINLO</t>
  </si>
  <si>
    <t>CATHERINE SYLVIE</t>
  </si>
  <si>
    <t>00237698192972</t>
  </si>
  <si>
    <t>P017600547981Y</t>
  </si>
  <si>
    <t>HALADOU</t>
  </si>
  <si>
    <t>M062116256638H</t>
  </si>
  <si>
    <t>GO AFRICA SARL</t>
  </si>
  <si>
    <t>GESTION DES LEVEES DE FONDS, ACTIVITES ET OPERATION DE FINANCEMENT PARTICIPATIF SUR TITRES VIA UNE PLATEFORME DEDIEE</t>
  </si>
  <si>
    <t>+23795498084</t>
  </si>
  <si>
    <t>MAIRIE DLA V</t>
  </si>
  <si>
    <t>P045517179635F</t>
  </si>
  <si>
    <t>FOTSOH JOSEPH.</t>
  </si>
  <si>
    <t>P128518287439A</t>
  </si>
  <si>
    <t>NDEWE</t>
  </si>
  <si>
    <t>ANDRÉ ARMAND</t>
  </si>
  <si>
    <t>676540473</t>
  </si>
  <si>
    <t>EN BAS CAMPUS 2</t>
  </si>
  <si>
    <t>P017912519926P</t>
  </si>
  <si>
    <t>VENTE DOUBLURES</t>
  </si>
  <si>
    <t>P126912405171S</t>
  </si>
  <si>
    <t>OKONKWO EDMOND</t>
  </si>
  <si>
    <t>ETS OKONKWO EDMOND</t>
  </si>
  <si>
    <t>M051317261230X</t>
  </si>
  <si>
    <t>GBPS BINACK CAMP SIX</t>
  </si>
  <si>
    <t>BINACK</t>
  </si>
  <si>
    <t>P077300205628U</t>
  </si>
  <si>
    <t>NANCHUANG EPSEE TIENTCHEU</t>
  </si>
  <si>
    <t>VANESA SYLVIE</t>
  </si>
  <si>
    <t>697755694</t>
  </si>
  <si>
    <t>QTIER FOMCHOUT LIEU
DIT AKWA BAR</t>
  </si>
  <si>
    <t>VITRERIE &amp; P SCES</t>
  </si>
  <si>
    <t>P127812338798N</t>
  </si>
  <si>
    <t>FORSUH DIVINE</t>
  </si>
  <si>
    <t>PLANETE DES VITRES</t>
  </si>
  <si>
    <t>696-01-28-84</t>
  </si>
  <si>
    <t>NKOLGUIE</t>
  </si>
  <si>
    <t>33291</t>
  </si>
  <si>
    <t>P039912755120Y</t>
  </si>
  <si>
    <t>HADJA ASMAOU</t>
  </si>
  <si>
    <t>679629516</t>
  </si>
  <si>
    <t>FACE ETS KUETE GUSTAVE</t>
  </si>
  <si>
    <t>P057812145699H</t>
  </si>
  <si>
    <t>NOUMTCHE YOUFONG</t>
  </si>
  <si>
    <t>M042116148619F</t>
  </si>
  <si>
    <t>ETS IMRAN &amp; FRERES</t>
  </si>
  <si>
    <t>693501360.</t>
  </si>
  <si>
    <t>P038816046092K</t>
  </si>
  <si>
    <t>676510570</t>
  </si>
  <si>
    <t>P079316616451W</t>
  </si>
  <si>
    <t>ABOUBAKAR BABAREY</t>
  </si>
  <si>
    <t>00237693575219</t>
  </si>
  <si>
    <t>P047112573585K</t>
  </si>
  <si>
    <t>FONKOU DUBOA</t>
  </si>
  <si>
    <t>679752856/655553507</t>
  </si>
  <si>
    <t>P078716587370S</t>
  </si>
  <si>
    <t>CHUO AKWO ROGER</t>
  </si>
  <si>
    <t>(BOUNTIFUL HAREST ENTERPRISE)</t>
  </si>
  <si>
    <t>GENERAL CONTRACTS/SUPPLIES, GENERAL COMMERCE, CONSULTANCY, AGRICULTURE</t>
  </si>
  <si>
    <t>677129538</t>
  </si>
  <si>
    <t>P025700005582C</t>
  </si>
  <si>
    <t>MASSINA EPSE BELIBI ROSETTE</t>
  </si>
  <si>
    <t>PHARMACIE BASTOS</t>
  </si>
  <si>
    <t>677814077</t>
  </si>
  <si>
    <t>P018512529247N</t>
  </si>
  <si>
    <t>NGALA PATIENCE BONJE</t>
  </si>
  <si>
    <t>NGALA PATIENCE</t>
  </si>
  <si>
    <t>679431562</t>
  </si>
  <si>
    <t>M101000033904A</t>
  </si>
  <si>
    <t>SCI SECURE BUILDING COMPANY</t>
  </si>
  <si>
    <t>12 782</t>
  </si>
  <si>
    <t>699 94 75 36</t>
  </si>
  <si>
    <t>RESTAURANT PARADISE</t>
  </si>
  <si>
    <t>GENIE CIVIL, VENTE DU MATERIEL DE CONSTRUCTION</t>
  </si>
  <si>
    <t>P049516013542N</t>
  </si>
  <si>
    <t>YANKAM NANA</t>
  </si>
  <si>
    <t>VALERY (ETS NEW BUILDING VISION)</t>
  </si>
  <si>
    <t>655049395</t>
  </si>
  <si>
    <t>M072117861872T</t>
  </si>
  <si>
    <t>MAJESTIC INTERNATIONAL LOGISTIC SERVICES COMPANY LIMITED</t>
  </si>
  <si>
    <t>MAJESTIC CARGO</t>
  </si>
  <si>
    <t>PICKUP FROM FACTORY, WAREHOUSE CONSOLIDATION, CONTAINER LOADING AND TRANSPORT, CUSTOM CLEARANCE, RAPID DELIVERY, GENERAL LOGISTIC SERVICES AND OTHER ACTIVITY IN CONFORMITY WITH THE LAW IN FORCE ,</t>
  </si>
  <si>
    <t>00237690178836</t>
  </si>
  <si>
    <t>P019317712791F</t>
  </si>
  <si>
    <t>VIGINIA</t>
  </si>
  <si>
    <t>671033295</t>
  </si>
  <si>
    <t>P056312551454B</t>
  </si>
  <si>
    <t>BOUBA OUMAROU</t>
  </si>
  <si>
    <t>697 08 02 47</t>
  </si>
  <si>
    <t>BTQ/D 023</t>
  </si>
  <si>
    <t>DIVER</t>
  </si>
  <si>
    <t>P109416571819G</t>
  </si>
  <si>
    <t>FREDERICK CHIA</t>
  </si>
  <si>
    <t>671868275</t>
  </si>
  <si>
    <t>LUMSUM</t>
  </si>
  <si>
    <t>33306</t>
  </si>
  <si>
    <t>P089615284070W</t>
  </si>
  <si>
    <t>KEMELONG</t>
  </si>
  <si>
    <t>DIERAN STEPHEN</t>
  </si>
  <si>
    <t>694086634</t>
  </si>
  <si>
    <t>M091417257204T</t>
  </si>
  <si>
    <t>CES DE MAPOUOCHE</t>
  </si>
  <si>
    <t>699516774</t>
  </si>
  <si>
    <t>KOUONMENKA</t>
  </si>
  <si>
    <t>P019012569329Y</t>
  </si>
  <si>
    <t>ZAKARIAYOU ABAKOURA</t>
  </si>
  <si>
    <t>P098512176247M</t>
  </si>
  <si>
    <t>NGUEMO TEITSA</t>
  </si>
  <si>
    <t>P118400367785E</t>
  </si>
  <si>
    <t>GOUAJEU MEGNIJIO CHRISTELLE</t>
  </si>
  <si>
    <t>99 43 48 88</t>
  </si>
  <si>
    <t>P037800178959J</t>
  </si>
  <si>
    <t>LETCHOUANG</t>
  </si>
  <si>
    <t>33312</t>
  </si>
  <si>
    <t>P015612330659R</t>
  </si>
  <si>
    <t>NANA ROSALIE</t>
  </si>
  <si>
    <t>677132939</t>
  </si>
  <si>
    <t>BARÉ HOCK</t>
  </si>
  <si>
    <t>CARREFOUR BAREHOCK</t>
  </si>
  <si>
    <t>33313</t>
  </si>
  <si>
    <t>P019716907845L</t>
  </si>
  <si>
    <t>ZOUR KALAINI</t>
  </si>
  <si>
    <t>00237694656363</t>
  </si>
  <si>
    <t>P069017340473D</t>
  </si>
  <si>
    <t>MANTCHA</t>
  </si>
  <si>
    <t>P119112618638U</t>
  </si>
  <si>
    <t>YOTCHOU NJANTOU STADINE FLORE</t>
  </si>
  <si>
    <t>679289625</t>
  </si>
  <si>
    <t>NGONSOA</t>
  </si>
  <si>
    <t>A COTE EGLISE EPC</t>
  </si>
  <si>
    <t>P017117557103P</t>
  </si>
  <si>
    <t>NAHOUSSI</t>
  </si>
  <si>
    <t>00237698875077</t>
  </si>
  <si>
    <t>33317</t>
  </si>
  <si>
    <t>P068112678356P</t>
  </si>
  <si>
    <t>TEOMA KAGHO</t>
  </si>
  <si>
    <t>ADRIELLE</t>
  </si>
  <si>
    <t>P108917407945S</t>
  </si>
  <si>
    <t>MELI MANFO</t>
  </si>
  <si>
    <t>STANIS PARFAIT</t>
  </si>
  <si>
    <t>00237679955950</t>
  </si>
  <si>
    <t>M072017250396T</t>
  </si>
  <si>
    <t>EP ZE</t>
  </si>
  <si>
    <t>577350513</t>
  </si>
  <si>
    <t>P058516828716W</t>
  </si>
  <si>
    <t>P017212302066S</t>
  </si>
  <si>
    <t>LOUSTAM JOB ESAIE</t>
  </si>
  <si>
    <t>676587251</t>
  </si>
  <si>
    <t>P013300075227W</t>
  </si>
  <si>
    <t>PIEUMO</t>
  </si>
  <si>
    <t>699540220</t>
  </si>
  <si>
    <t>M.A
CPT N-A 15</t>
  </si>
  <si>
    <t>P017200548167G</t>
  </si>
  <si>
    <t>ABOUBAKAR ABDOULAYE</t>
  </si>
  <si>
    <t>671072275</t>
  </si>
  <si>
    <t>P018400555785W</t>
  </si>
  <si>
    <t>PELAGHO</t>
  </si>
  <si>
    <t>QTIER KAMKOPLIEU DIT FACETOTAL KAMKOP</t>
  </si>
  <si>
    <t>M081517258341F</t>
  </si>
  <si>
    <t>LYC+ËE BILINGUE DE HINA</t>
  </si>
  <si>
    <t>BP 05 HINA</t>
  </si>
  <si>
    <t>696327064</t>
  </si>
  <si>
    <t>HINA</t>
  </si>
  <si>
    <t>P087212747855J</t>
  </si>
  <si>
    <t>ZE EVOUNG EPSE MINLA'A CLAUDINE LILIANE</t>
  </si>
  <si>
    <t>ETS ZE EVOUNG EPSE MINLA'A CLAUDINE LILIANE</t>
  </si>
  <si>
    <t>675 66 79 08</t>
  </si>
  <si>
    <t>P088516617219R</t>
  </si>
  <si>
    <t>FOTUE KAMGA</t>
  </si>
  <si>
    <t>COLETTE LAURE</t>
  </si>
  <si>
    <t>00237696732813</t>
  </si>
  <si>
    <t>P117617514972E</t>
  </si>
  <si>
    <t>BINTOU</t>
  </si>
  <si>
    <t>00237699295684</t>
  </si>
  <si>
    <t>GRAND ANGA</t>
  </si>
  <si>
    <t>P089314412074K</t>
  </si>
  <si>
    <t>MOKOLO EN BAS</t>
  </si>
  <si>
    <t>P018517721576X</t>
  </si>
  <si>
    <t>NGO MBENDA</t>
  </si>
  <si>
    <t>ANNE DOROTHE (ETS 2G BEAUTY SPA)</t>
  </si>
  <si>
    <t>APRES LE CARREFOUR ETO'O</t>
  </si>
  <si>
    <t>P018117376822T</t>
  </si>
  <si>
    <t>00237690898340</t>
  </si>
  <si>
    <t>COMMERCE GÉNÉRAL, PRESTATIONS DES SERVICES</t>
  </si>
  <si>
    <t>P059017560029M</t>
  </si>
  <si>
    <t>DANZABE</t>
  </si>
  <si>
    <t>DOUGOÏ AMACAM</t>
  </si>
  <si>
    <t>P018117305367W</t>
  </si>
  <si>
    <t>NGOUNMOE</t>
  </si>
  <si>
    <t>698702345</t>
  </si>
  <si>
    <t>BAHAM CENTRE</t>
  </si>
  <si>
    <t>33334</t>
  </si>
  <si>
    <t>P065600034287S</t>
  </si>
  <si>
    <t>699831175</t>
  </si>
  <si>
    <t>PRESTATION DE SERVICES/FROID ET CLIMAT.</t>
  </si>
  <si>
    <t>M021200040393L</t>
  </si>
  <si>
    <t>GLOBAL BUNESS TECHNO</t>
  </si>
  <si>
    <t>GBT SARL</t>
  </si>
  <si>
    <t>FACE CLUB 105 RUE MERMOZ FACE PETIT STADE</t>
  </si>
  <si>
    <t>P018012569511U</t>
  </si>
  <si>
    <t>33337</t>
  </si>
  <si>
    <t>P017300163008S</t>
  </si>
  <si>
    <t>MEGHEM</t>
  </si>
  <si>
    <t>BERTRAN</t>
  </si>
  <si>
    <t>679809500</t>
  </si>
  <si>
    <t>P017812329978G</t>
  </si>
  <si>
    <t>NGEMFO ERNESTINE JODELE</t>
  </si>
  <si>
    <t>NGEMFO</t>
  </si>
  <si>
    <t>P025612748431E</t>
  </si>
  <si>
    <t>MANENDA</t>
  </si>
  <si>
    <t>677311623</t>
  </si>
  <si>
    <t>BATOUGOUONG</t>
  </si>
  <si>
    <t>CENTRE A COTE EGLISE EEC</t>
  </si>
  <si>
    <t>33340</t>
  </si>
  <si>
    <t>P047512645564S</t>
  </si>
  <si>
    <t>DJOUNDA ROMAIN</t>
  </si>
  <si>
    <t>CPT A 268</t>
  </si>
  <si>
    <t>P107000530007G</t>
  </si>
  <si>
    <t>TEUFACK MARIE RACHEL</t>
  </si>
  <si>
    <t>675012230</t>
  </si>
  <si>
    <t>P019116397147T</t>
  </si>
  <si>
    <t>P059318090807C</t>
  </si>
  <si>
    <t>ABDOUL AIZZI</t>
  </si>
  <si>
    <t>BEN BINDOHO</t>
  </si>
  <si>
    <t>PRESTATION DE SERVICES, COMMERCE GENERAL, BTP, NEGOCE</t>
  </si>
  <si>
    <t>699127895</t>
  </si>
  <si>
    <t>PADAMA</t>
  </si>
  <si>
    <t>ARCHITECTE</t>
  </si>
  <si>
    <t>P075500023704X</t>
  </si>
  <si>
    <t>MBONGO MOUNOUME FELIX</t>
  </si>
  <si>
    <t>UNITE D'ARCHITECTURE &amp; DESIGN</t>
  </si>
  <si>
    <t>4 438</t>
  </si>
  <si>
    <t>699562119</t>
  </si>
  <si>
    <t>FACE IBC</t>
  </si>
  <si>
    <t>PRESTATION MEDICALE</t>
  </si>
  <si>
    <t>P026812315310F</t>
  </si>
  <si>
    <t>NENKAM EBENEZER JEANNE</t>
  </si>
  <si>
    <t>NENKAM EBENEZER JEAN</t>
  </si>
  <si>
    <t>690 03 72 73</t>
  </si>
  <si>
    <t>FACE CAMP CRTV</t>
  </si>
  <si>
    <t>P087612401866Y</t>
  </si>
  <si>
    <t>WOUMBE NOCKMIS</t>
  </si>
  <si>
    <t>677652325</t>
  </si>
  <si>
    <t>BLOC D 274</t>
  </si>
  <si>
    <t>P048618492438D</t>
  </si>
  <si>
    <t>P120217941111C</t>
  </si>
  <si>
    <t>MFEGUE OHANA</t>
  </si>
  <si>
    <t>BENOIT FRANKY</t>
  </si>
  <si>
    <t>33349</t>
  </si>
  <si>
    <t>P010017810164A</t>
  </si>
  <si>
    <t>GODLOVE NGOLLO</t>
  </si>
  <si>
    <t>SERGE BRAS</t>
  </si>
  <si>
    <t>P046400168151H</t>
  </si>
  <si>
    <t>NGAHA EPSE WANDA</t>
  </si>
  <si>
    <t>699911089</t>
  </si>
  <si>
    <t>MEDECIN VETERINAIRE</t>
  </si>
  <si>
    <t>P119317145266D</t>
  </si>
  <si>
    <t>NGOMNA TSABONG</t>
  </si>
  <si>
    <t>SOREYA DJIBRILA</t>
  </si>
  <si>
    <t>696686235</t>
  </si>
  <si>
    <t>M080817255786S</t>
  </si>
  <si>
    <t>LYC+ËE BILINGUE DE MOUANKO</t>
  </si>
  <si>
    <t>694835353</t>
  </si>
  <si>
    <t>ABEE</t>
  </si>
  <si>
    <t>P118312502258Z</t>
  </si>
  <si>
    <t>EBA KAKANOU</t>
  </si>
  <si>
    <t>JUSTIN BERTRAND</t>
  </si>
  <si>
    <t>P038916587399N</t>
  </si>
  <si>
    <t>MEGNO WOUAFFO</t>
  </si>
  <si>
    <t>P037618489031L</t>
  </si>
  <si>
    <t>OMGBA ANGONO</t>
  </si>
  <si>
    <t>MOISE ERIC</t>
  </si>
  <si>
    <t>PRESTATIONS DE SERVICES-TRAVAUX GENIE-CIVIL</t>
  </si>
  <si>
    <t>M092015090587G</t>
  </si>
  <si>
    <t>BANET ENGINEERING SERVICES CONSULTING SARL</t>
  </si>
  <si>
    <t>CAMP BERTHAU</t>
  </si>
  <si>
    <t>Vente des vêtements</t>
  </si>
  <si>
    <t>P047814333744N</t>
  </si>
  <si>
    <t>METADJOU EPSEE TATSING</t>
  </si>
  <si>
    <t>ELISE DIANE</t>
  </si>
  <si>
    <t>P055513073113U</t>
  </si>
  <si>
    <t>TCHAMOU MARIE THERESE</t>
  </si>
  <si>
    <t>P087300247584R</t>
  </si>
  <si>
    <t>TANDAHA ROBERT</t>
  </si>
  <si>
    <t>CHEZ ROBERTobert</t>
  </si>
  <si>
    <t>677 746 532</t>
  </si>
  <si>
    <t>33360</t>
  </si>
  <si>
    <t>P017712573520X</t>
  </si>
  <si>
    <t>TSUATA MANFOUO JANVIER MARCEL</t>
  </si>
  <si>
    <t>TSUATA</t>
  </si>
  <si>
    <t>696355245</t>
  </si>
  <si>
    <t>M079518485095N</t>
  </si>
  <si>
    <t>ÉCOLE MATERNELLE ET PRIMAIRE PRIVÉE LAÏQUE</t>
  </si>
  <si>
    <t>LES ACACIAS</t>
  </si>
  <si>
    <t>691042398</t>
  </si>
  <si>
    <t>HÔTEL MBANYA</t>
  </si>
  <si>
    <t>33362</t>
  </si>
  <si>
    <t>P016916285380L</t>
  </si>
  <si>
    <t>MOTCHEBONG</t>
  </si>
  <si>
    <t>00237677@723176</t>
  </si>
  <si>
    <t>CULTURE</t>
  </si>
  <si>
    <t>P107918560444C</t>
  </si>
  <si>
    <t>ONGTOSSOK</t>
  </si>
  <si>
    <t>HÔTEL DE FRANCE</t>
  </si>
  <si>
    <t>33364</t>
  </si>
  <si>
    <t>P056315961492X</t>
  </si>
  <si>
    <t>GUIADEM EPSE TAGNE</t>
  </si>
  <si>
    <t>00237677465819</t>
  </si>
  <si>
    <t>694649981</t>
  </si>
  <si>
    <t>M010400016913S</t>
  </si>
  <si>
    <t>SECURITE ELECTRONIQUE &amp; LOGICIEL YDE</t>
  </si>
  <si>
    <t>SECEL YAOUNDE SARL</t>
  </si>
  <si>
    <t>P127312264318B</t>
  </si>
  <si>
    <t>LEKEUMO GUIBERT MARTIN</t>
  </si>
  <si>
    <t>ETS LG ELCT</t>
  </si>
  <si>
    <t>675288431</t>
  </si>
  <si>
    <t>P097912820324C</t>
  </si>
  <si>
    <t>NGOUYAMSA VALENTIN</t>
  </si>
  <si>
    <t>P108416098854D</t>
  </si>
  <si>
    <t>699465474</t>
  </si>
  <si>
    <t>BAYAM SALAM</t>
  </si>
  <si>
    <t>P086112502202S</t>
  </si>
  <si>
    <t>MADOM EPSE DJOHO</t>
  </si>
  <si>
    <t>OFF_LICENCE</t>
  </si>
  <si>
    <t>P109318485132K</t>
  </si>
  <si>
    <t>BESONG AYUK BLESSING</t>
  </si>
  <si>
    <t>672541554</t>
  </si>
  <si>
    <t>P018612269365D</t>
  </si>
  <si>
    <t>MOMO NZE</t>
  </si>
  <si>
    <t>NARCISSE DONALD</t>
  </si>
  <si>
    <t>696499313</t>
  </si>
  <si>
    <t>NKOLONDOM/LYCEE</t>
  </si>
  <si>
    <t>P014815403432A</t>
  </si>
  <si>
    <t>DOUNGMO EPSE FONING MARIE LOUISE</t>
  </si>
  <si>
    <t>694362416</t>
  </si>
  <si>
    <t>P106918458084B</t>
  </si>
  <si>
    <t>LEMBE JEAN.</t>
  </si>
  <si>
    <t>ETS MAESTRO</t>
  </si>
  <si>
    <t>P097716610751P</t>
  </si>
  <si>
    <t>TOGNO</t>
  </si>
  <si>
    <t>699687455</t>
  </si>
  <si>
    <t>DEPANNANGE DE TE TELEPHONES</t>
  </si>
  <si>
    <t>P028418441801M</t>
  </si>
  <si>
    <t>NYASSA</t>
  </si>
  <si>
    <t>ARMEL ROSTAND</t>
  </si>
  <si>
    <t>675 12 31 55</t>
  </si>
  <si>
    <t>33376</t>
  </si>
  <si>
    <t>M102017358651A</t>
  </si>
  <si>
    <t>ASSOCIATION COMMUNICATEURS-PMA</t>
  </si>
  <si>
    <t>694202831</t>
  </si>
  <si>
    <t>DEL.DEP.COMMUNICATION</t>
  </si>
  <si>
    <t>P086612707518A</t>
  </si>
  <si>
    <t>BUMA</t>
  </si>
  <si>
    <t>EBENICHA</t>
  </si>
  <si>
    <t>P038218203087E</t>
  </si>
  <si>
    <t>TCHUENSI TAKEU</t>
  </si>
  <si>
    <t>STEVE ARMEL</t>
  </si>
  <si>
    <t>00237677697933</t>
  </si>
  <si>
    <t>NEWBELL-GANGUE</t>
  </si>
  <si>
    <t>P018612421191K</t>
  </si>
  <si>
    <t>BLAMA ALH ABDOURAMANE</t>
  </si>
  <si>
    <t>Mécanicien auto</t>
  </si>
  <si>
    <t>P089216136734J</t>
  </si>
  <si>
    <t>NKEMDJO NYAMBA</t>
  </si>
  <si>
    <t>ESPACE DES MÉCANICIENS</t>
  </si>
  <si>
    <t>33381</t>
  </si>
  <si>
    <t>P048217578977F</t>
  </si>
  <si>
    <t>JOUGNE MATELON</t>
  </si>
  <si>
    <t>PAULINE BÉATRICE</t>
  </si>
  <si>
    <t>00237676763408</t>
  </si>
  <si>
    <t>P029416278536A</t>
  </si>
  <si>
    <t>NGOUNOU THEODORINE</t>
  </si>
  <si>
    <t>ETS LE BIEN ETRE</t>
  </si>
  <si>
    <t>00237699424724</t>
  </si>
  <si>
    <t>M120917251446B</t>
  </si>
  <si>
    <t>EP BOMBI</t>
  </si>
  <si>
    <t>BOMBI</t>
  </si>
  <si>
    <t>P027712673493S</t>
  </si>
  <si>
    <t>ISSAW</t>
  </si>
  <si>
    <t>CHARLINE GERTRUDE</t>
  </si>
  <si>
    <t>670895172</t>
  </si>
  <si>
    <t>BABIES SHOP</t>
  </si>
  <si>
    <t>P078412412710E</t>
  </si>
  <si>
    <t>ROSELINE IHUOMA</t>
  </si>
  <si>
    <t>677732739</t>
  </si>
  <si>
    <t>P067912755854T</t>
  </si>
  <si>
    <t>MABEU EPSE LONTSI</t>
  </si>
  <si>
    <t>MARLENE CHANTAL</t>
  </si>
  <si>
    <t>M042318283425N</t>
  </si>
  <si>
    <t>LA NEWBELLOISE (LA NEW)</t>
  </si>
  <si>
    <t>LA NEWBELLOISE SARL</t>
  </si>
  <si>
    <t>AGRO-ALIMENTAIRE-BOULANGERIE-PATISSERIE-IMPORT/EXPORT-PRESTATIONS DE SERVICES-COMMERCE GENERAL</t>
  </si>
  <si>
    <t>697421597</t>
  </si>
  <si>
    <t>CARREFOUR SHEL NEW-BELL</t>
  </si>
  <si>
    <t>M031512269746X</t>
  </si>
  <si>
    <t>STE SEJOCE SARL</t>
  </si>
  <si>
    <t>SEJOCE SARL</t>
  </si>
  <si>
    <t>675567630</t>
  </si>
  <si>
    <t>FACE ECOLLE LA FRATERNITE</t>
  </si>
  <si>
    <t>M070812440626F</t>
  </si>
  <si>
    <t>GROUPE SCOLAIRE BILINGUE NISSI</t>
  </si>
  <si>
    <t>7 689</t>
  </si>
  <si>
    <t>699949733</t>
  </si>
  <si>
    <t>ENTREE CIMETIERE</t>
  </si>
  <si>
    <t>P017816158202B</t>
  </si>
  <si>
    <t>WOTONDEME KANA</t>
  </si>
  <si>
    <t>677053296</t>
  </si>
  <si>
    <t>SECTEUR ENTREE BATEAU COMPTOIR 48</t>
  </si>
  <si>
    <t>MBOUH</t>
  </si>
  <si>
    <t>ACHAT DES TITRES PUBLICS</t>
  </si>
  <si>
    <t>M112316322983C</t>
  </si>
  <si>
    <t>LA SOCIÉTÉ GIRI INVESTMENTS AND SERVICES SARL</t>
  </si>
  <si>
    <t>00237683211611</t>
  </si>
  <si>
    <t>M092316077158N</t>
  </si>
  <si>
    <t>LA RENAISSANCE SARL</t>
  </si>
  <si>
    <t>670754345</t>
  </si>
  <si>
    <t>P110116248834P</t>
  </si>
  <si>
    <t>MOTH ALLAN HENDRIX</t>
  </si>
  <si>
    <t>ETS MOTH ET FILS</t>
  </si>
  <si>
    <t>IMPORT EXPORT, COMMERCE GÉNÉRAL, PRESTATIONS DE SERVICES</t>
  </si>
  <si>
    <t>00237695215020</t>
  </si>
  <si>
    <t>RUE HÔTEL SERENA</t>
  </si>
  <si>
    <t>DEBIT DE BOISSONS HYGIENIQUE</t>
  </si>
  <si>
    <t>P066700305295Z</t>
  </si>
  <si>
    <t>NJONG ENGOWEL ROSALINE</t>
  </si>
  <si>
    <t>NJONG ENGOWEL</t>
  </si>
  <si>
    <t>673337519</t>
  </si>
  <si>
    <t>33396</t>
  </si>
  <si>
    <t>P028116102365C</t>
  </si>
  <si>
    <t>TCHOUTEZO EPSE DOUANLA</t>
  </si>
  <si>
    <t>ODILE FLORENCE</t>
  </si>
  <si>
    <t>002376 74 54 70 48</t>
  </si>
  <si>
    <t>MARCHÉ MBOUDA C59 CÔTÉ B</t>
  </si>
  <si>
    <t>P099717335002S</t>
  </si>
  <si>
    <t>WASSA</t>
  </si>
  <si>
    <t>698560094</t>
  </si>
  <si>
    <t>P037117005440U</t>
  </si>
  <si>
    <t>ZENGO</t>
  </si>
  <si>
    <t>00237675745458</t>
  </si>
  <si>
    <t>M011612699277Z</t>
  </si>
  <si>
    <t>HIAS CORPORATION</t>
  </si>
  <si>
    <t>HIAS COPORATION</t>
  </si>
  <si>
    <t>AUDIT ET CONSEIL COMMERCIAL/ AUD.et CONS.SYS.INFOR.</t>
  </si>
  <si>
    <t>00237699561036</t>
  </si>
  <si>
    <t>P088514130165R</t>
  </si>
  <si>
    <t>NJIKE LOWOUE</t>
  </si>
  <si>
    <t>LEONEL RICHIE</t>
  </si>
  <si>
    <t>699666792</t>
  </si>
  <si>
    <t>MARCHE B ENTRÉE ÉCOLE PUBLIQUE</t>
  </si>
  <si>
    <t>P039316331234X</t>
  </si>
  <si>
    <t>PAM YOUNCHAWOU</t>
  </si>
  <si>
    <t>00237009876543211</t>
  </si>
  <si>
    <t>M070400047110Z</t>
  </si>
  <si>
    <t>COMMISSION NAT.DROITS HOMME &amp; LIBERTES</t>
  </si>
  <si>
    <t>CNDHL</t>
  </si>
  <si>
    <t>P027615623445M</t>
  </si>
  <si>
    <t>TONGO NGUI</t>
  </si>
  <si>
    <t>P122015908543M</t>
  </si>
  <si>
    <t>KOUAKAM SIMEON</t>
  </si>
  <si>
    <t>677723227</t>
  </si>
  <si>
    <t>P077517833102N</t>
  </si>
  <si>
    <t>FOUOTSA</t>
  </si>
  <si>
    <t>699 83 52 67</t>
  </si>
  <si>
    <t>P067812584797U</t>
  </si>
  <si>
    <t>KENGNE FOKOU</t>
  </si>
  <si>
    <t>699144757</t>
  </si>
  <si>
    <t>P047617396537G</t>
  </si>
  <si>
    <t>AKUWENG TEMBILE</t>
  </si>
  <si>
    <t>BERNIS</t>
  </si>
  <si>
    <t>commrce</t>
  </si>
  <si>
    <t>P108718173877K</t>
  </si>
  <si>
    <t>DIALLO ABDOULAYE</t>
  </si>
  <si>
    <t>P018512351489N</t>
  </si>
  <si>
    <t>ALHADJI MALLOUM</t>
  </si>
  <si>
    <t>ETS ALHADJI MALLOUM</t>
  </si>
  <si>
    <t>675631407</t>
  </si>
  <si>
    <t>P047117892762G</t>
  </si>
  <si>
    <t>ACHINGUI ANANDA</t>
  </si>
  <si>
    <t>690321032</t>
  </si>
  <si>
    <t>P018118290197U</t>
  </si>
  <si>
    <t>ETONG EPOUSE ESSAME GUY</t>
  </si>
  <si>
    <t>00237691199710</t>
  </si>
  <si>
    <t>M090716365677W</t>
  </si>
  <si>
    <t>ORNEL BILINGUAL ACADEMY</t>
  </si>
  <si>
    <t>OBA</t>
  </si>
  <si>
    <t>699947000</t>
  </si>
  <si>
    <t>ROCHER</t>
  </si>
  <si>
    <t>P014418497810K</t>
  </si>
  <si>
    <t>KOE NTONGA</t>
  </si>
  <si>
    <t>694754670</t>
  </si>
  <si>
    <t>VENTE DE CIMENT</t>
  </si>
  <si>
    <t>P037717416029Z</t>
  </si>
  <si>
    <t>MADALAY</t>
  </si>
  <si>
    <t>002376694656908</t>
  </si>
  <si>
    <t>P039512575206Q</t>
  </si>
  <si>
    <t>LOBE MALVINE NGAMBI</t>
  </si>
  <si>
    <t>680707841</t>
  </si>
  <si>
    <t>P079012493420B</t>
  </si>
  <si>
    <t>ABOUBAKAR GONI</t>
  </si>
  <si>
    <t>673363767</t>
  </si>
  <si>
    <t>NDA Zandaba</t>
  </si>
  <si>
    <t>près de la mosquée</t>
  </si>
  <si>
    <t>M121712674140E</t>
  </si>
  <si>
    <t>SHALOM VOYAGES SARL</t>
  </si>
  <si>
    <t>S.V SARL</t>
  </si>
  <si>
    <t>33418</t>
  </si>
  <si>
    <t>P088116147490G</t>
  </si>
  <si>
    <t>PRAJAPATI RAJESH KUMAR</t>
  </si>
  <si>
    <t>P015617204511R</t>
  </si>
  <si>
    <t>MBOUMOUE</t>
  </si>
  <si>
    <t>OLIVIER.</t>
  </si>
  <si>
    <t>699170945</t>
  </si>
  <si>
    <t>33420</t>
  </si>
  <si>
    <t>P059012491041D</t>
  </si>
  <si>
    <t>SIANI ODETTE VACISSE</t>
  </si>
  <si>
    <t>6747674391</t>
  </si>
  <si>
    <t>P108112605320S</t>
  </si>
  <si>
    <t>NGOULEMOUE TCHINDA BRUNETTE</t>
  </si>
  <si>
    <t>679799318</t>
  </si>
  <si>
    <t>FACE PHARMACIE ENIA</t>
  </si>
  <si>
    <t>P015900273944K</t>
  </si>
  <si>
    <t>BOGMIS ELIAS</t>
  </si>
  <si>
    <t>BOGMIS ELLAS</t>
  </si>
  <si>
    <t>655016624</t>
  </si>
  <si>
    <t>33423</t>
  </si>
  <si>
    <t>M010800024441L</t>
  </si>
  <si>
    <t>STE B &amp; ED</t>
  </si>
  <si>
    <t>B &amp; ED SARL</t>
  </si>
  <si>
    <t>699416305</t>
  </si>
  <si>
    <t>IMM ISPR FACE MRS DEIDO</t>
  </si>
  <si>
    <t>P099818144075U</t>
  </si>
  <si>
    <t>NOTSA</t>
  </si>
  <si>
    <t>HURICHE</t>
  </si>
  <si>
    <t>00237679862269</t>
  </si>
  <si>
    <t>M042217285810L</t>
  </si>
  <si>
    <t>TCHAZ EXPRESS LTD SARL</t>
  </si>
  <si>
    <t>697665903</t>
  </si>
  <si>
    <t>VENTE TABAC</t>
  </si>
  <si>
    <t>P027612570947N</t>
  </si>
  <si>
    <t>NEGOU KOUOKAM JEAN PIERRE</t>
  </si>
  <si>
    <t>699432115</t>
  </si>
  <si>
    <t>CPT 105</t>
  </si>
  <si>
    <t>M092116476842P</t>
  </si>
  <si>
    <t>NOVARES LIMITED COMPANY SARL</t>
  </si>
  <si>
    <t>NOVARES LTD &amp; CO</t>
  </si>
  <si>
    <t>PRESTATIONS DE SERVICES, COMMERCE GENERAL, IMPORT-EXPORT, BTP</t>
  </si>
  <si>
    <t>AGIP DERRIERE MUPECI</t>
  </si>
  <si>
    <t>P126218432303X</t>
  </si>
  <si>
    <t>MEKUIE EPSE DONGMO</t>
  </si>
  <si>
    <t>679250945</t>
  </si>
  <si>
    <t>P077016127191D</t>
  </si>
  <si>
    <t>SATO NKOUANKAM</t>
  </si>
  <si>
    <t>699735096</t>
  </si>
  <si>
    <t>SHAKA BLOC CHINOIS ANCIEN BATIMENT BOX 110</t>
  </si>
  <si>
    <t>VENTE SOUS-VETEM.</t>
  </si>
  <si>
    <t>P017700216566A</t>
  </si>
  <si>
    <t>TIKENG YONTA JEAN BLAISE</t>
  </si>
  <si>
    <t>P118016260134A</t>
  </si>
  <si>
    <t>00237694269811</t>
  </si>
  <si>
    <t>P097816816780E</t>
  </si>
  <si>
    <t>651312546</t>
  </si>
  <si>
    <t>ETS ABAR</t>
  </si>
  <si>
    <t>P016216037642Q</t>
  </si>
  <si>
    <t>GARBA C</t>
  </si>
  <si>
    <t>00237653597617</t>
  </si>
  <si>
    <t>M081417254273X</t>
  </si>
  <si>
    <t>CES D'EKOUK</t>
  </si>
  <si>
    <t>NEMEYONG- EKOUK</t>
  </si>
  <si>
    <t>P057215136601L</t>
  </si>
  <si>
    <t>FOTSO TAGNE NYA</t>
  </si>
  <si>
    <t>KONDENGUI III</t>
  </si>
  <si>
    <t>MARCHÉ DE KOABANG</t>
  </si>
  <si>
    <t>M102316163139M</t>
  </si>
  <si>
    <t>SOCIETE SIMO MALIK SARL</t>
  </si>
  <si>
    <t>SOSIMA SARL</t>
  </si>
  <si>
    <t>PRESTATION DE SERVICES IMPORT EXPORT NEGOCE LOCATION DE VOITURE TRANSPORT CONSULTING COMMERCE GENERAL...</t>
  </si>
  <si>
    <t>00237693640886</t>
  </si>
  <si>
    <t>693640886</t>
  </si>
  <si>
    <t>M041100038192A</t>
  </si>
  <si>
    <t>DESTINY KIDS</t>
  </si>
  <si>
    <t>6756533466</t>
  </si>
  <si>
    <t>M121217256770U</t>
  </si>
  <si>
    <t>E PR LE PARADIS DES ANGES-FRANCO</t>
  </si>
  <si>
    <t>TALLA ANTENNE</t>
  </si>
  <si>
    <t>P127317221981J</t>
  </si>
  <si>
    <t>AMINDE BONIFACE FORKA</t>
  </si>
  <si>
    <t>(WESTERN INN RESORT)</t>
  </si>
  <si>
    <t>0023767682740470</t>
  </si>
  <si>
    <t>KRAMER AVENUE</t>
  </si>
  <si>
    <t>CHEF ENTREPRISE</t>
  </si>
  <si>
    <t>P017316889493Q</t>
  </si>
  <si>
    <t>MOHAMAN SOULEYMAN</t>
  </si>
  <si>
    <t>665653154</t>
  </si>
  <si>
    <t>33441</t>
  </si>
  <si>
    <t>P069116154102Y</t>
  </si>
  <si>
    <t>MOFFO OSCAR</t>
  </si>
  <si>
    <t>TRANSPORT - COMMERCE GENERAL</t>
  </si>
  <si>
    <t>M082116399896Z</t>
  </si>
  <si>
    <t>ODACE LOGISTIC</t>
  </si>
  <si>
    <t>33443</t>
  </si>
  <si>
    <t>P126500273464H</t>
  </si>
  <si>
    <t>BANDANG CONSTANCE</t>
  </si>
  <si>
    <t>Etude Me BABANG Constance</t>
  </si>
  <si>
    <t>ETUDE Me BANDANG Constance</t>
  </si>
  <si>
    <t>P059913913275K</t>
  </si>
  <si>
    <t>BILOUNGA ESSOMBA</t>
  </si>
  <si>
    <t>698684702</t>
  </si>
  <si>
    <t>P038214526077P</t>
  </si>
  <si>
    <t>674414694</t>
  </si>
  <si>
    <t>P097817213893N</t>
  </si>
  <si>
    <t>TCHOUTA TCHAMBA EPSE TANKOUA</t>
  </si>
  <si>
    <t>699142057</t>
  </si>
  <si>
    <t>MARCHÉ NKOLBITENG</t>
  </si>
  <si>
    <t>P128100504452R</t>
  </si>
  <si>
    <t>MENGUE ESSONO</t>
  </si>
  <si>
    <t>673 92 08 20</t>
  </si>
  <si>
    <t>ANCIEN CICAM</t>
  </si>
  <si>
    <t>M091816685723U</t>
  </si>
  <si>
    <t>ÉTABLISSEMENT SCOLAIRE PRIVE LAÏC "ROYAL HIGH SCHOOL-NYOM</t>
  </si>
  <si>
    <t>ESPL ROYAL HIGH SCHOOL-NYOM</t>
  </si>
  <si>
    <t>698310671</t>
  </si>
  <si>
    <t>MONTÉE MAETUR</t>
  </si>
  <si>
    <t>P059216074265Z</t>
  </si>
  <si>
    <t>PENUFO MONDOUNG</t>
  </si>
  <si>
    <t>677161210</t>
  </si>
  <si>
    <t>INFORMATIQUE TELECOM</t>
  </si>
  <si>
    <t>M050000011113B</t>
  </si>
  <si>
    <t>ADSNET</t>
  </si>
  <si>
    <t>695453641/683834487</t>
  </si>
  <si>
    <t>P017917164060T</t>
  </si>
  <si>
    <t>IBRAHIM MANAROU.</t>
  </si>
  <si>
    <t>699161705</t>
  </si>
  <si>
    <t>AGENT GENERAL ET CONSEILS EN ASSURANCES</t>
  </si>
  <si>
    <t>M122316322330T</t>
  </si>
  <si>
    <t>AIDA ASSURANCES</t>
  </si>
  <si>
    <t>002376964217640</t>
  </si>
  <si>
    <t>P056100114705Y</t>
  </si>
  <si>
    <t>EDAKEDI MARTINE RENEE</t>
  </si>
  <si>
    <t>CABINET MEDICAL KING DAVID</t>
  </si>
  <si>
    <t>1 010</t>
  </si>
  <si>
    <t>677777738</t>
  </si>
  <si>
    <t>M062217403762B</t>
  </si>
  <si>
    <t>ADENBI SARL</t>
  </si>
  <si>
    <t>696703506</t>
  </si>
  <si>
    <t>FOURGEROLLE</t>
  </si>
  <si>
    <t>P026100085038K</t>
  </si>
  <si>
    <t>NGONO VVE ESSINDI ESSINDI</t>
  </si>
  <si>
    <t>699984477</t>
  </si>
  <si>
    <t>P017400326200Q</t>
  </si>
  <si>
    <t>FESTUS CHILOTA</t>
  </si>
  <si>
    <t>675517965</t>
  </si>
  <si>
    <t>ENTREE GRANDE MOSQUEE</t>
  </si>
  <si>
    <t>ATELIER CONTROLE ET RECTIFICATION</t>
  </si>
  <si>
    <t>P047916464677W</t>
  </si>
  <si>
    <t>YEHEP MAHI</t>
  </si>
  <si>
    <t>699595589</t>
  </si>
  <si>
    <t>DERRIRE BOULANGERIE D'AKWA</t>
  </si>
  <si>
    <t>MOSQUE</t>
  </si>
  <si>
    <t>M091216295423J</t>
  </si>
  <si>
    <t>MOSQUEE AL IQRA</t>
  </si>
  <si>
    <t>00237655325769.</t>
  </si>
  <si>
    <t>P027618249052B</t>
  </si>
  <si>
    <t>MAMBO</t>
  </si>
  <si>
    <t>EUNICE TABUFOR</t>
  </si>
  <si>
    <t>6701407568</t>
  </si>
  <si>
    <t>M080917250536W</t>
  </si>
  <si>
    <t>EP NKOLEVODO</t>
  </si>
  <si>
    <t>70106108</t>
  </si>
  <si>
    <t>NKOLEVODO</t>
  </si>
  <si>
    <t>M092316060364X</t>
  </si>
  <si>
    <t>SOCIETE CAMEROUNAISE DE DISTRIBUTION</t>
  </si>
  <si>
    <t>SOCAD</t>
  </si>
  <si>
    <t>679241799/677940401</t>
  </si>
  <si>
    <t>M082217574624A</t>
  </si>
  <si>
    <t>AHMOSIS SERVICES</t>
  </si>
  <si>
    <t>PRESTATIONS DE SERVICES-INFORMATIQUE-COMMERCE GENERAL-IMPORT/EXPORT-TRANSPORT ET LOGISTICS-DISTRIBUTION</t>
  </si>
  <si>
    <t>699783516</t>
  </si>
  <si>
    <t>BLOC K</t>
  </si>
  <si>
    <t>ON LICENCE,SUPPLIES,IMPORT/EXPORT</t>
  </si>
  <si>
    <t>P127100210353M</t>
  </si>
  <si>
    <t>NAMONDO NJIE SOPHIE</t>
  </si>
  <si>
    <t>(KARATER RESTO)</t>
  </si>
  <si>
    <t>+237 99992973</t>
  </si>
  <si>
    <t>P099000571123X</t>
  </si>
  <si>
    <t>MAMZE KOGUEM Dorine</t>
  </si>
  <si>
    <t>MAMZE KOGUEM Corine</t>
  </si>
  <si>
    <t>699934498</t>
  </si>
  <si>
    <t>P078017970263R</t>
  </si>
  <si>
    <t>BOUMSON 
PIERRE LOTI</t>
  </si>
  <si>
    <t>PRODUCTION SAVON LIQUIDE ET GEL DE DOUCHE</t>
  </si>
  <si>
    <t>P068517968868E</t>
  </si>
  <si>
    <t>KOUATCHO FANDIO</t>
  </si>
  <si>
    <t>670281048</t>
  </si>
  <si>
    <t>COMMERCE GEN.-PRESTATIONS SERVICES</t>
  </si>
  <si>
    <t>P047712546258F</t>
  </si>
  <si>
    <t>DJEUNGOUE ÉPSE KAMAGO REGINE</t>
  </si>
  <si>
    <t>ETS RIVERSIDE</t>
  </si>
  <si>
    <t>651145963</t>
  </si>
  <si>
    <t>P097412266529S</t>
  </si>
  <si>
    <t>SEBANE DONGDANGA</t>
  </si>
  <si>
    <t>699095969</t>
  </si>
  <si>
    <t>P127812333377F</t>
  </si>
  <si>
    <t>TCHOFFOUO KUETE ELOI</t>
  </si>
  <si>
    <t>ETS TCHOFFOUO</t>
  </si>
  <si>
    <t>677 23 84 25</t>
  </si>
  <si>
    <t>P038717383445K</t>
  </si>
  <si>
    <t>EMALEU MARIE GISELE</t>
  </si>
  <si>
    <t>00237672886929</t>
  </si>
  <si>
    <t>P048618528986D</t>
  </si>
  <si>
    <t>00237678262197</t>
  </si>
  <si>
    <t>P078016006139G</t>
  </si>
  <si>
    <t>CHALAPAKA</t>
  </si>
  <si>
    <t>RAJU</t>
  </si>
  <si>
    <t>0023765822310001421</t>
  </si>
  <si>
    <t>P057417155153D</t>
  </si>
  <si>
    <t>NGO BIBOCK EPSE MENDOGO</t>
  </si>
  <si>
    <t>699791560</t>
  </si>
  <si>
    <t>2ème ENTREE ENIEG</t>
  </si>
  <si>
    <t>P047812337612G</t>
  </si>
  <si>
    <t>AMANA MFUA</t>
  </si>
  <si>
    <t>P126017279630J</t>
  </si>
  <si>
    <t>TAMBOURA MORY</t>
  </si>
  <si>
    <t>675550304</t>
  </si>
  <si>
    <t>GARER ROUTIERE</t>
  </si>
  <si>
    <t>P105216008969M</t>
  </si>
  <si>
    <t>MAGNAGNE</t>
  </si>
  <si>
    <t>677459281</t>
  </si>
  <si>
    <t>P014018451884L</t>
  </si>
  <si>
    <t>699656720</t>
  </si>
  <si>
    <t>P078615145986M</t>
  </si>
  <si>
    <t>TENEMBETEU</t>
  </si>
  <si>
    <t>SERAPHIN HERVE</t>
  </si>
  <si>
    <t>698167997</t>
  </si>
  <si>
    <t>P037112422232K</t>
  </si>
  <si>
    <t>GATSIYE THERESE</t>
  </si>
  <si>
    <t>ETS GATSIYE THERESE</t>
  </si>
  <si>
    <t>677280218</t>
  </si>
  <si>
    <t>P016017377537S</t>
  </si>
  <si>
    <t>WAGUE EPOUSE KOUAM</t>
  </si>
  <si>
    <t>237675911498</t>
  </si>
  <si>
    <t>MARCHE MADAGASCAR CAISSE N° C211</t>
  </si>
  <si>
    <t>33481</t>
  </si>
  <si>
    <t>P122015554972Y</t>
  </si>
  <si>
    <t>GWETH GUY JOSEPH</t>
  </si>
  <si>
    <t>P076616051430D</t>
  </si>
  <si>
    <t>MBOUHOM</t>
  </si>
  <si>
    <t>MICHEL.</t>
  </si>
  <si>
    <t>658585988</t>
  </si>
  <si>
    <t>ECOLE   PUBLIC</t>
  </si>
  <si>
    <t>P059317736173A</t>
  </si>
  <si>
    <t>MBOUOGNONG KENDIENG</t>
  </si>
  <si>
    <t>00237680567361</t>
  </si>
  <si>
    <t>FACE RESIDENCE DU MAIRE</t>
  </si>
  <si>
    <t>P010016437006R</t>
  </si>
  <si>
    <t>DIFFO NKENTI</t>
  </si>
  <si>
    <t>EMERENCE</t>
  </si>
  <si>
    <t>677289712</t>
  </si>
  <si>
    <t>P036218467471K</t>
  </si>
  <si>
    <t>SILEGOM EPSE BABA</t>
  </si>
  <si>
    <t>699320018</t>
  </si>
  <si>
    <t>P122016811903Y</t>
  </si>
  <si>
    <t>MINYEM</t>
  </si>
  <si>
    <t>P099816269655A</t>
  </si>
  <si>
    <t>BABA SOULEYMANE</t>
  </si>
  <si>
    <t>00237665432098G</t>
  </si>
  <si>
    <t>P079116485091B</t>
  </si>
  <si>
    <t>JUENANG NDJANDJO YVES JUNIOR (ETS EKOSS SERVICES)</t>
  </si>
  <si>
    <t>691984410</t>
  </si>
  <si>
    <t>33489</t>
  </si>
  <si>
    <t>LABO ANALYSES</t>
  </si>
  <si>
    <t>M018600000516Q</t>
  </si>
  <si>
    <t>CENTRE PAST.DU CAM.GAROUA</t>
  </si>
  <si>
    <t>CPC AG</t>
  </si>
  <si>
    <t>+237699992685</t>
  </si>
  <si>
    <t>P127617697301W</t>
  </si>
  <si>
    <t>696208415.</t>
  </si>
  <si>
    <t>M011912737438T</t>
  </si>
  <si>
    <t>SOCIETE DOMBEU SARL</t>
  </si>
  <si>
    <t>DERRIERE USINE CMC</t>
  </si>
  <si>
    <t>P108016370234R</t>
  </si>
  <si>
    <t>KENMEGENE KOUAM</t>
  </si>
  <si>
    <t>699014063</t>
  </si>
  <si>
    <t>33493</t>
  </si>
  <si>
    <t>P018612624414D</t>
  </si>
  <si>
    <t>ABIZAIDI IBRAHIM</t>
  </si>
  <si>
    <t>P019316054197R</t>
  </si>
  <si>
    <t>DJOUSSE FEUDJIO</t>
  </si>
  <si>
    <t>BRICE BILLY</t>
  </si>
  <si>
    <t>P037218018373Z</t>
  </si>
  <si>
    <t>MESSI ABODA</t>
  </si>
  <si>
    <t>691962327</t>
  </si>
  <si>
    <t>MAKEPE BONAMOUSSADI</t>
  </si>
  <si>
    <t>M042014599661Z</t>
  </si>
  <si>
    <t>DREAMHOUSE ENGENEERING</t>
  </si>
  <si>
    <t>DH.E SARL</t>
  </si>
  <si>
    <t>CONCEPTION, REALISATION ET ENTRETIEN STATIONS D'EPURATIONS D'EAUX USEES, CONSTRUCTION ET ENTRETIEN DES FORAGES D'EAU, HYGIENE, NETTOYAGE INDUSTRIEL ET ASSAINISSEMENT</t>
  </si>
  <si>
    <t>IMMEUBLE SOH DOMINIQUE</t>
  </si>
  <si>
    <t>33497</t>
  </si>
  <si>
    <t>P079418057493C</t>
  </si>
  <si>
    <t>NASSOUROU HAMADOU</t>
  </si>
  <si>
    <t>699927433</t>
  </si>
  <si>
    <t>P119318283384M</t>
  </si>
  <si>
    <t>00237690885623</t>
  </si>
  <si>
    <t>NEWFOODS</t>
  </si>
  <si>
    <t>P035116381319G</t>
  </si>
  <si>
    <t>DONFACK EPOUSE</t>
  </si>
  <si>
    <t>NGUEMOLIS</t>
  </si>
  <si>
    <t>679396530</t>
  </si>
  <si>
    <t>VENTE COURANT ELEC</t>
  </si>
  <si>
    <t>P129417187139H</t>
  </si>
  <si>
    <t>MOHAMADOU SIDDIKI.</t>
  </si>
  <si>
    <t>697350164</t>
  </si>
  <si>
    <t>TRANSPORT MARCHANDIS</t>
  </si>
  <si>
    <t>P028416339323N</t>
  </si>
  <si>
    <t>YANGOLE</t>
  </si>
  <si>
    <t>SAMGOU</t>
  </si>
  <si>
    <t>677789341</t>
  </si>
  <si>
    <t>PRODUCTION ARTISANALE/PRESTATIONS DE SERVICES</t>
  </si>
  <si>
    <t>P038214640848A</t>
  </si>
  <si>
    <t>ANNE MARIE EPSE BONNA LOBE</t>
  </si>
  <si>
    <t>693784436</t>
  </si>
  <si>
    <t>P068612585753D</t>
  </si>
  <si>
    <t>NKONDJA</t>
  </si>
  <si>
    <t>JUNIOR ROSERI</t>
  </si>
  <si>
    <t>671313625</t>
  </si>
  <si>
    <t>P069616656287K</t>
  </si>
  <si>
    <t>OBUMNEMEVALENTINE</t>
  </si>
  <si>
    <t>00237696966930</t>
  </si>
  <si>
    <t>P018216163754Q</t>
  </si>
  <si>
    <t>SALAI</t>
  </si>
  <si>
    <t>656701925</t>
  </si>
  <si>
    <t>FACE DOVV,ANCIEN BATIMENT</t>
  </si>
  <si>
    <t>P039217748670S</t>
  </si>
  <si>
    <t>KOUBITOBTOB</t>
  </si>
  <si>
    <t>ANNE GRACE</t>
  </si>
  <si>
    <t>697175078</t>
  </si>
  <si>
    <t>P015412707914R</t>
  </si>
  <si>
    <t>GUINTANG BOUYANTSANG EPSEE OUANDJI</t>
  </si>
  <si>
    <t>677620529</t>
  </si>
  <si>
    <t>P019918112457W</t>
  </si>
  <si>
    <t>MANETSOP TEKOUTSAP</t>
  </si>
  <si>
    <t>FLOURIANE</t>
  </si>
  <si>
    <t>00237699167740</t>
  </si>
  <si>
    <t>BAFOUSSSSAM</t>
  </si>
  <si>
    <t>P028012420265A</t>
  </si>
  <si>
    <t>KAMGA FRANCISKAMG</t>
  </si>
  <si>
    <t>KAMGA FRANCIS</t>
  </si>
  <si>
    <t>675807215</t>
  </si>
  <si>
    <t>M012118449323E</t>
  </si>
  <si>
    <t>S.2.0</t>
  </si>
  <si>
    <t>TRANSPORT, LOGISTIQUE, PRESTATION DE SERVICES,IMPORT-EXPORT,NEGOCE</t>
  </si>
  <si>
    <t>696023828</t>
  </si>
  <si>
    <t>RUE PAU-FACE FIGEC S.A</t>
  </si>
  <si>
    <t>P068416348776Q</t>
  </si>
  <si>
    <t>BELLE NGOKOBI</t>
  </si>
  <si>
    <t>699597800</t>
  </si>
  <si>
    <t>FOURNITURES &amp; PRESTATIONS SERVICES</t>
  </si>
  <si>
    <t>M021912753691X</t>
  </si>
  <si>
    <t>POWERCONTROL ENGINEERING SARL</t>
  </si>
  <si>
    <t>696912260</t>
  </si>
  <si>
    <t>ENTREE LA ROCHE</t>
  </si>
  <si>
    <t>P129915081742T</t>
  </si>
  <si>
    <t>TIOMELA MBOGNI</t>
  </si>
  <si>
    <t>ROMARIC FLORIANT</t>
  </si>
  <si>
    <t>677089878</t>
  </si>
  <si>
    <t>BOULANGERIE LA PAIX</t>
  </si>
  <si>
    <t>Prestations services</t>
  </si>
  <si>
    <t>P129017765554Q</t>
  </si>
  <si>
    <t>ASHANGWUI</t>
  </si>
  <si>
    <t>LESLY</t>
  </si>
  <si>
    <t>EMPLOYE ANOR</t>
  </si>
  <si>
    <t>P038914367042L</t>
  </si>
  <si>
    <t>EKAMOU MVIE MONEFONG</t>
  </si>
  <si>
    <t>JOSE DANIEL</t>
  </si>
  <si>
    <t>696086041</t>
  </si>
  <si>
    <t>M061817250521R</t>
  </si>
  <si>
    <t>EP NLONG ONAMBELE</t>
  </si>
  <si>
    <t>NLONG ONAMBEME</t>
  </si>
  <si>
    <t>P037612616670W</t>
  </si>
  <si>
    <t>NGUEMFO TCHINDA EPSE SOKBOUETS</t>
  </si>
  <si>
    <t>ETS NGUEMFO</t>
  </si>
  <si>
    <t>675 27 27 47</t>
  </si>
  <si>
    <t>FACE BUCA</t>
  </si>
  <si>
    <t>P117918060660H</t>
  </si>
  <si>
    <t>MOGUE PEDIEGOM</t>
  </si>
  <si>
    <t>CHRISTINE LYDIE</t>
  </si>
  <si>
    <t>00237676470343</t>
  </si>
  <si>
    <t>P089113396653H</t>
  </si>
  <si>
    <t>MALFADA JACQUES</t>
  </si>
  <si>
    <t>EMPLOYE CENTRE AGROPASTORAL PISCICOLE ET ALIMENTAIRE</t>
  </si>
  <si>
    <t>HIKOADJOM MAKAK</t>
  </si>
  <si>
    <t>P069717038526G</t>
  </si>
  <si>
    <t>NWAFFEU KAMDOUM</t>
  </si>
  <si>
    <t>675888675</t>
  </si>
  <si>
    <t>P085400439583B</t>
  </si>
  <si>
    <t>TCHAMKAM GANDEU</t>
  </si>
  <si>
    <t>679273117</t>
  </si>
  <si>
    <t>P117412588685B</t>
  </si>
  <si>
    <t>ERNEST NGUFOR</t>
  </si>
  <si>
    <t>M097617233344H</t>
  </si>
  <si>
    <t>EP NDOMBE</t>
  </si>
  <si>
    <t>P088000220170C</t>
  </si>
  <si>
    <t>OGBUEFI</t>
  </si>
  <si>
    <t>TROIMALLA</t>
  </si>
  <si>
    <t>P065700153638J</t>
  </si>
  <si>
    <t>ALPHONSE JOSEPH</t>
  </si>
  <si>
    <t>699850912</t>
  </si>
  <si>
    <t>VENTE PDTS PETROLIERS</t>
  </si>
  <si>
    <t>P016912418089E</t>
  </si>
  <si>
    <t>BIBOUM NKEN</t>
  </si>
  <si>
    <t>STATION TOTAL NKOL-NDA</t>
  </si>
  <si>
    <t>P049212771988W</t>
  </si>
  <si>
    <t>DONGMO MELONG CHRISTOPHE SIMON</t>
  </si>
  <si>
    <t>TOTUS TUUS</t>
  </si>
  <si>
    <t>697517409</t>
  </si>
  <si>
    <t>M022118478883X</t>
  </si>
  <si>
    <t>GLOBAL GROUP SARL</t>
  </si>
  <si>
    <t>(GG SARL)</t>
  </si>
  <si>
    <t>ETUDES,INGENIEURIE,MAITRISE D'OEUVRE COMMERCE,GENERAL,PRESTATIONS DE SERVICES,SUITE VOIR REGISTRE DE COMMERCE</t>
  </si>
  <si>
    <t>695880025</t>
  </si>
  <si>
    <t>M091517236951H</t>
  </si>
  <si>
    <t>LYCEE D'AZOMEKOUT</t>
  </si>
  <si>
    <t>679207985</t>
  </si>
  <si>
    <t>AZOMEKOUT</t>
  </si>
  <si>
    <t>CONSULTANT/CONSEIL VOYAGE-PRESTATION</t>
  </si>
  <si>
    <t>M041812698249Z</t>
  </si>
  <si>
    <t>GROUPE CHOUAPICAM SARL</t>
  </si>
  <si>
    <t>LOGPOM - ENTREE SOACAM</t>
  </si>
  <si>
    <t>M042014417382R</t>
  </si>
  <si>
    <t>PRIVA CAMEROUN SARL</t>
  </si>
  <si>
    <t>677281185</t>
  </si>
  <si>
    <t>P019717949854C</t>
  </si>
  <si>
    <t>TCHIENKOUA DIEUKOUA</t>
  </si>
  <si>
    <t>CAMILLE JULES</t>
  </si>
  <si>
    <t>00237650705641</t>
  </si>
  <si>
    <t>P088100190502W</t>
  </si>
  <si>
    <t>GEOTRIDE EMEVIANE</t>
  </si>
  <si>
    <t>P117111545721Z</t>
  </si>
  <si>
    <t>BODIE KAMDEM MONISELLE</t>
  </si>
  <si>
    <t>699876822</t>
  </si>
  <si>
    <t>MADAGASCARMARCHE</t>
  </si>
  <si>
    <t>P047516581398K</t>
  </si>
  <si>
    <t>FOUAPON ALASSA</t>
  </si>
  <si>
    <t>680122190</t>
  </si>
  <si>
    <t>ELIG-ZOGO (LYCÉE BILINGUE)</t>
  </si>
  <si>
    <t>P077718094759H</t>
  </si>
  <si>
    <t>WONZU NGAFFI ELISE</t>
  </si>
  <si>
    <t>00237693326582</t>
  </si>
  <si>
    <t>BP 8690</t>
  </si>
  <si>
    <t>P016400245670N</t>
  </si>
  <si>
    <t>TCHAMBA Esther</t>
  </si>
  <si>
    <t>Etude Me TCHAMBA Esther</t>
  </si>
  <si>
    <t>77272210</t>
  </si>
  <si>
    <t>KAKA</t>
  </si>
  <si>
    <t>DERRIERE DOMICILE ZE NGUELE</t>
  </si>
  <si>
    <t>P122016463200L</t>
  </si>
  <si>
    <t>FEZE MBOE EVELYNE</t>
  </si>
  <si>
    <t>652668942</t>
  </si>
  <si>
    <t>P099017467190W</t>
  </si>
  <si>
    <t>WARAWA</t>
  </si>
  <si>
    <t>P015100146834M</t>
  </si>
  <si>
    <t>NGANDIO RIGOBERT</t>
  </si>
  <si>
    <t>ETS NGANDIO RIGOBERT</t>
  </si>
  <si>
    <t>699145256</t>
  </si>
  <si>
    <t>DOUBLE DOUBLE</t>
  </si>
  <si>
    <t>PRESTATIONS SERVICES/COMMERCE GENER.</t>
  </si>
  <si>
    <t>P016000089249G</t>
  </si>
  <si>
    <t>DAIROU ABBO</t>
  </si>
  <si>
    <t>P035817469650L</t>
  </si>
  <si>
    <t>MBEP</t>
  </si>
  <si>
    <t>695754273</t>
  </si>
  <si>
    <t>33543</t>
  </si>
  <si>
    <t>P015812486803B</t>
  </si>
  <si>
    <t>WABO ANDRE</t>
  </si>
  <si>
    <t>ETS AFRIK SERVICE BA</t>
  </si>
  <si>
    <t>694104852</t>
  </si>
  <si>
    <t>P017712771122X</t>
  </si>
  <si>
    <t>674111738</t>
  </si>
  <si>
    <t>MAFA KILDA</t>
  </si>
  <si>
    <t>M032217153120E</t>
  </si>
  <si>
    <t>IRUS DISTRIBUTION SARL</t>
  </si>
  <si>
    <t>00237691305550</t>
  </si>
  <si>
    <t>P016912420222Q</t>
  </si>
  <si>
    <t>ETS OUMAROU SANDA</t>
  </si>
  <si>
    <t>671 446 858</t>
  </si>
  <si>
    <t>P027816282423M</t>
  </si>
  <si>
    <t>DIAWARA TIDIANI</t>
  </si>
  <si>
    <t>00237656432019</t>
  </si>
  <si>
    <t>P057000070093G</t>
  </si>
  <si>
    <t>699017154</t>
  </si>
  <si>
    <t>P108516023062R</t>
  </si>
  <si>
    <t>MUBA</t>
  </si>
  <si>
    <t>ELISABETH NSAH</t>
  </si>
  <si>
    <t>674567756</t>
  </si>
  <si>
    <t>M032217160619K</t>
  </si>
  <si>
    <t>HIMALAYA EVENTS SARL</t>
  </si>
  <si>
    <t>695224609</t>
  </si>
  <si>
    <t>P075912602341A</t>
  </si>
  <si>
    <t>NGONO ESSOMBA</t>
  </si>
  <si>
    <t>P119515065866J</t>
  </si>
  <si>
    <t>NGONYAP NOUBI</t>
  </si>
  <si>
    <t>697155681</t>
  </si>
  <si>
    <t>FACE IMMEUBLE SIC</t>
  </si>
  <si>
    <t>VENTE LUNETTE SOLAIRE</t>
  </si>
  <si>
    <t>P087312287133T</t>
  </si>
  <si>
    <t>691585280</t>
  </si>
  <si>
    <t>P088612402868L</t>
  </si>
  <si>
    <t>NGUIMKENG EDITH</t>
  </si>
  <si>
    <t>670304671</t>
  </si>
  <si>
    <t>P106400160819T</t>
  </si>
  <si>
    <t>NANFACK JEAN PIERRE</t>
  </si>
  <si>
    <t>677 779 461</t>
  </si>
  <si>
    <t>P018017180679P</t>
  </si>
  <si>
    <t>AGBOZO DOUDOU EPSE SITCHEU PAULINE PASCALINE</t>
  </si>
  <si>
    <t>(ETS MENUISERIE-SOURCE-BOIS-DECORATION)</t>
  </si>
  <si>
    <t>MENUISERIE,PRESTATIONS DE SERVICES,COMMERCE GENERAL,IMPORT-EXPORT</t>
  </si>
  <si>
    <t>694544364/677014440</t>
  </si>
  <si>
    <t>M042318337531H</t>
  </si>
  <si>
    <t>SOCIETE KONGUESO SARL</t>
  </si>
  <si>
    <t>( KNS SARL )</t>
  </si>
  <si>
    <t>PRESTATION DE SERVICES, COMMERCE GENERAL, TRAVAUX PUBLICS</t>
  </si>
  <si>
    <t>699545348.</t>
  </si>
  <si>
    <t>BANGUE DERRIERE COLLEGE SOFRAN</t>
  </si>
  <si>
    <t>P016316901441M</t>
  </si>
  <si>
    <t>BOULOUMEKE EDOUA</t>
  </si>
  <si>
    <t>P058014624249H</t>
  </si>
  <si>
    <t>DJOUAKOUA WAFFO</t>
  </si>
  <si>
    <t>BERTINE VIVIANE</t>
  </si>
  <si>
    <t>M012118430236U</t>
  </si>
  <si>
    <t>MANENG'S MEDIA INVESTMENT</t>
  </si>
  <si>
    <t>STE MMI SARL</t>
  </si>
  <si>
    <t>CONSEIL EN MARKETING ET STRATEGIE,</t>
  </si>
  <si>
    <t>M041912783758Z</t>
  </si>
  <si>
    <t>MARKHENTY CONSULTING</t>
  </si>
  <si>
    <t>694286037</t>
  </si>
  <si>
    <t>P068712498819N</t>
  </si>
  <si>
    <t>P129116295949J</t>
  </si>
  <si>
    <t>IBEKWE CHUKWUMA KELVIN</t>
  </si>
  <si>
    <t>P010016258757J</t>
  </si>
  <si>
    <t>CAMEROUN TOLES CONSTRUCTION</t>
  </si>
  <si>
    <t>00237612002277</t>
  </si>
  <si>
    <t>M050400016891E</t>
  </si>
  <si>
    <t>BILCO SARL</t>
  </si>
  <si>
    <t>95 76 88 60</t>
  </si>
  <si>
    <t>P017214380704D</t>
  </si>
  <si>
    <t>ISMAILA AHMADOU</t>
  </si>
  <si>
    <t>674024652</t>
  </si>
  <si>
    <t>VENTE DES DRAPS &amp; COUTURE</t>
  </si>
  <si>
    <t>P047712421579A</t>
  </si>
  <si>
    <t>METCHIDA ABERTINE</t>
  </si>
  <si>
    <t>670549213</t>
  </si>
  <si>
    <t>P067914722308Q</t>
  </si>
  <si>
    <t>DEMEFACK FOUEZET</t>
  </si>
  <si>
    <t>699841659</t>
  </si>
  <si>
    <t>ETUDES &amp; BTP</t>
  </si>
  <si>
    <t>P118512622958Z</t>
  </si>
  <si>
    <t>MEUPIAPYIE TCHASSEM</t>
  </si>
  <si>
    <t>JEANNINE FLORE</t>
  </si>
  <si>
    <t>674490076</t>
  </si>
  <si>
    <t>P040017331334E</t>
  </si>
  <si>
    <t>TIYO. TSAMO</t>
  </si>
  <si>
    <t>PHAREL</t>
  </si>
  <si>
    <t>697787875</t>
  </si>
  <si>
    <t>M122217767624J</t>
  </si>
  <si>
    <t>SPE.STORE SARL</t>
  </si>
  <si>
    <t>690481229</t>
  </si>
  <si>
    <t>M112116619808L</t>
  </si>
  <si>
    <t>ORYX WELLS SARL</t>
  </si>
  <si>
    <t>O.W.SARL</t>
  </si>
  <si>
    <t>674509274</t>
  </si>
  <si>
    <t>IMMEUBLE EXPRESS UNION</t>
  </si>
  <si>
    <t>M042115980673A</t>
  </si>
  <si>
    <t>KAMKA SARL U</t>
  </si>
  <si>
    <t>656012902</t>
  </si>
  <si>
    <t>P028014719287U</t>
  </si>
  <si>
    <t>MBOUOMBOUO ISSOFA</t>
  </si>
  <si>
    <t>696553975</t>
  </si>
  <si>
    <t>EN FACE CAMOCO</t>
  </si>
  <si>
    <t>P059517015040H</t>
  </si>
  <si>
    <t>STANLEY TEKUM</t>
  </si>
  <si>
    <t>00237652835601</t>
  </si>
  <si>
    <t>P066900046009F</t>
  </si>
  <si>
    <t>BIH EPSE NGWAN VIRGINIE</t>
  </si>
  <si>
    <t>699 90 37 54</t>
  </si>
  <si>
    <t>P019016138069E</t>
  </si>
  <si>
    <t>SARVE ANDJIRKILA</t>
  </si>
  <si>
    <t>658888774</t>
  </si>
  <si>
    <t>P047100131641M</t>
  </si>
  <si>
    <t>LAMDOUM NDAM EPSE MFEYET</t>
  </si>
  <si>
    <t>699985309</t>
  </si>
  <si>
    <t>P018917878647T</t>
  </si>
  <si>
    <t>DEJUSTO</t>
  </si>
  <si>
    <t>237698181197</t>
  </si>
  <si>
    <t>697654365</t>
  </si>
  <si>
    <t>P017012334971C</t>
  </si>
  <si>
    <t>HRHISSA AGMAR</t>
  </si>
  <si>
    <t>666073509</t>
  </si>
  <si>
    <t>P097800512420Z</t>
  </si>
  <si>
    <t>FONGANG VALENTIN</t>
  </si>
  <si>
    <t>677 66 96 78</t>
  </si>
  <si>
    <t>DERRIERE ECOLE PUBLIQUE KAMKOP</t>
  </si>
  <si>
    <t>P109216586141G</t>
  </si>
  <si>
    <t>DIFFO CRIOS</t>
  </si>
  <si>
    <t>656014367</t>
  </si>
  <si>
    <t>P037416198426E</t>
  </si>
  <si>
    <t>JOSEPH EPEI ENOW(KING'S SERVICES)</t>
  </si>
  <si>
    <t>00237655909212</t>
  </si>
  <si>
    <t>BTP, AGRICULTURE, IMPORT/EXPORT, AGROALIMENTAIRE</t>
  </si>
  <si>
    <t>P019216177175Q</t>
  </si>
  <si>
    <t>BOUBAKARY ADAMOU</t>
  </si>
  <si>
    <t>(ETS BAYAGRI)</t>
  </si>
  <si>
    <t>237697055870</t>
  </si>
  <si>
    <t>P018416288787H</t>
  </si>
  <si>
    <t>KOUMBORO SOMORO</t>
  </si>
  <si>
    <t>00237656203042</t>
  </si>
  <si>
    <t>NGORO CENTRE</t>
  </si>
  <si>
    <t>P088212328827D</t>
  </si>
  <si>
    <t>ALANGOUM ASSONGO SYLVAINAL</t>
  </si>
  <si>
    <t>ALANGOUM ASSONGO SYLVAIN</t>
  </si>
  <si>
    <t>698531677</t>
  </si>
  <si>
    <t>FACE ENTREE CADENELLE</t>
  </si>
  <si>
    <t>M112316267166Q</t>
  </si>
  <si>
    <t>ETS MALIK TOWE</t>
  </si>
  <si>
    <t>696843014</t>
  </si>
  <si>
    <t>DOUALA - NEWBELL FACE CIMETIERE</t>
  </si>
  <si>
    <t>P068717881429Q</t>
  </si>
  <si>
    <t>KAMBOU DABETH EPSE NGATCHA</t>
  </si>
  <si>
    <t>FANNY LILIANE</t>
  </si>
  <si>
    <t>00237692403037</t>
  </si>
  <si>
    <t>P077800509451J</t>
  </si>
  <si>
    <t>NOUZEZE NDJOGOUAETS</t>
  </si>
  <si>
    <t>ETS TALITHA BUSINESS CENTER</t>
  </si>
  <si>
    <t>676658815</t>
  </si>
  <si>
    <t>APRES CARREFOUR ARNO</t>
  </si>
  <si>
    <t>P027412657679C</t>
  </si>
  <si>
    <t>MOUSSOUA NGOME VERONIQUE</t>
  </si>
  <si>
    <t>ETS MOUSSOUA NGOME VERONIQUE</t>
  </si>
  <si>
    <t>666785562</t>
  </si>
  <si>
    <t>PHARMACIE DELA MOSQUEE</t>
  </si>
  <si>
    <t>P011700016571C</t>
  </si>
  <si>
    <t>MADJOUKENG ANGELA</t>
  </si>
  <si>
    <t>677 48 05 80</t>
  </si>
  <si>
    <t>PLATAEU ADM</t>
  </si>
  <si>
    <t>M012317867696B</t>
  </si>
  <si>
    <t>BISSMEM SERVICES</t>
  </si>
  <si>
    <t>BTP,AGROALIMENTAIRE,RESTAURANT,SERVICE-TRAITEUR,PRESTATION DE SERVICES,ENTRETIEN,LOGISTIQUE,SECURITE,TRANSPORT,EXPLOITATION,COMMERCE GENERAL,IMMOBILER,IMPORT6EXPORT</t>
  </si>
  <si>
    <t>P127600390329X</t>
  </si>
  <si>
    <t>POUASSI DJEUMO ROSALIE</t>
  </si>
  <si>
    <t>ETS POUASSI</t>
  </si>
  <si>
    <t>678 348 779</t>
  </si>
  <si>
    <t>BLOC A BTQ N° 31</t>
  </si>
  <si>
    <t>M051312148183H</t>
  </si>
  <si>
    <t>SIMOSIA</t>
  </si>
  <si>
    <t>ETS SIMOSIA</t>
  </si>
  <si>
    <t>77161040</t>
  </si>
  <si>
    <t>SMALL PROVISION</t>
  </si>
  <si>
    <t>P096412404210Y</t>
  </si>
  <si>
    <t>IHENAGARA OGBUSU CEAPHY</t>
  </si>
  <si>
    <t>670 215 344</t>
  </si>
  <si>
    <t>P047600398705F</t>
  </si>
  <si>
    <t>NDJANA</t>
  </si>
  <si>
    <t>14463 YAOUNDE</t>
  </si>
  <si>
    <t>P129417019826T</t>
  </si>
  <si>
    <t>MBOUMEN NOUTCHA</t>
  </si>
  <si>
    <t>677000200</t>
  </si>
  <si>
    <t>DESCENTE CHARTER</t>
  </si>
  <si>
    <t>P067300398534X</t>
  </si>
  <si>
    <t>KALEWOU JIMS</t>
  </si>
  <si>
    <t>677450476</t>
  </si>
  <si>
    <t>BANEKOUE</t>
  </si>
  <si>
    <t>M119217250266G</t>
  </si>
  <si>
    <t>EP TSANG</t>
  </si>
  <si>
    <t>TSANG</t>
  </si>
  <si>
    <t>P076800122892T</t>
  </si>
  <si>
    <t>ZINTCHEM A BODIO</t>
  </si>
  <si>
    <t>699995926</t>
  </si>
  <si>
    <t>P086816358496M</t>
  </si>
  <si>
    <t>DJOMAHA EPSE TIAKO TCHOUAMO</t>
  </si>
  <si>
    <t>00237699595375</t>
  </si>
  <si>
    <t>P070017869012P</t>
  </si>
  <si>
    <t>BATOUM NYOBE</t>
  </si>
  <si>
    <t>JULIENNE CURIE</t>
  </si>
  <si>
    <t>692736173</t>
  </si>
  <si>
    <t>P018712351282Y</t>
  </si>
  <si>
    <t>ALIOUM HASSOUMIAL</t>
  </si>
  <si>
    <t>ALIOUM HASSOUMI</t>
  </si>
  <si>
    <t>673 31 56 80</t>
  </si>
  <si>
    <t>VENTE DE TÉLÉPHONES</t>
  </si>
  <si>
    <t>P067616400720G</t>
  </si>
  <si>
    <t>677808687</t>
  </si>
  <si>
    <t>P087016249550L</t>
  </si>
  <si>
    <t>HAMANE</t>
  </si>
  <si>
    <t>00237675494545</t>
  </si>
  <si>
    <t>VENTE DES VINS ET BOISSONS HYGIENIQUES</t>
  </si>
  <si>
    <t>P098014937935L</t>
  </si>
  <si>
    <t>EKOMO ADJABE</t>
  </si>
  <si>
    <t>SONNY GIREST</t>
  </si>
  <si>
    <t>697822019</t>
  </si>
  <si>
    <t>P038512416560S</t>
  </si>
  <si>
    <t>KEMGUEM FEZE NANCY</t>
  </si>
  <si>
    <t>676128592</t>
  </si>
  <si>
    <t>M.A CPT i71</t>
  </si>
  <si>
    <t>P098318060589G</t>
  </si>
  <si>
    <t>NDJONTEU DJONZO</t>
  </si>
  <si>
    <t>ERIC MARTIAL</t>
  </si>
  <si>
    <t>699744388</t>
  </si>
  <si>
    <t>CHEF DE PISTE TOTAL</t>
  </si>
  <si>
    <t>P129016228492S</t>
  </si>
  <si>
    <t>NGO OUM NTAP</t>
  </si>
  <si>
    <t>CATHERINE NOELLE STEPHANIE</t>
  </si>
  <si>
    <t>00237696772464</t>
  </si>
  <si>
    <t>NKOLNFONGO PHOTO GENESE</t>
  </si>
  <si>
    <t>FORMATION DES PERSONNELS DE SANTE</t>
  </si>
  <si>
    <t>M042217706883T</t>
  </si>
  <si>
    <t>ECOLE DE FORMATION DES PERSONNELS DE SANTE FONDATION BOBUIN</t>
  </si>
  <si>
    <t>FONDATION BOBUIN</t>
  </si>
  <si>
    <t>00237674154379</t>
  </si>
  <si>
    <t>RAPHA COMPLEX</t>
  </si>
  <si>
    <t>P080218212289F</t>
  </si>
  <si>
    <t>NWAKAMMA KENECHUKWU ANTHONY</t>
  </si>
  <si>
    <t>P115916231144G</t>
  </si>
  <si>
    <t>DJUIKA</t>
  </si>
  <si>
    <t>MARIE ALICE</t>
  </si>
  <si>
    <t>00237679011708</t>
  </si>
  <si>
    <t>FOTO-DSCHANG</t>
  </si>
  <si>
    <t>P087200059121E</t>
  </si>
  <si>
    <t>MVOTO ELIANE</t>
  </si>
  <si>
    <t>222 227 272</t>
  </si>
  <si>
    <t>P028016733606F</t>
  </si>
  <si>
    <t>BELTRAN ASHUTABI (ASHUCAM ENTERPRISE)</t>
  </si>
  <si>
    <t>GENERAL CONTRACTS, SUPPLIES &amp; PROVISION OF SERVICES</t>
  </si>
  <si>
    <t>679701840</t>
  </si>
  <si>
    <t>M021000034310E</t>
  </si>
  <si>
    <t>GLOBAL ELECTRIC SARLGLO</t>
  </si>
  <si>
    <t>GLOBAL ELECTRIC SARL</t>
  </si>
  <si>
    <t>699872534</t>
  </si>
  <si>
    <t>IMPORT-EXPORT &amp; COMM GENERAL</t>
  </si>
  <si>
    <t>M091412148077B</t>
  </si>
  <si>
    <t>SIMAK DISTRIBUTION SARL</t>
  </si>
  <si>
    <t>655103021</t>
  </si>
  <si>
    <t>P015912695604X</t>
  </si>
  <si>
    <t>MEKENGNI SUZANNE</t>
  </si>
  <si>
    <t>P099317311049B</t>
  </si>
  <si>
    <t>PRESTATION DE SERVICES, COMMERCE GÉNÉRAL, MONTAGE ET POSE DES VITRES, TRANSPORT</t>
  </si>
  <si>
    <t>00237696535274</t>
  </si>
  <si>
    <t>FACE PETITE PORTE GENDARMERIE</t>
  </si>
  <si>
    <t>P117312336811M</t>
  </si>
  <si>
    <t>YENDE ABDOU</t>
  </si>
  <si>
    <t>670780985</t>
  </si>
  <si>
    <t>M081317252269N</t>
  </si>
  <si>
    <t>EP MANDINGA-PLATEAU</t>
  </si>
  <si>
    <t>MANDINGA-PLATEAU</t>
  </si>
  <si>
    <t>P128016175537S</t>
  </si>
  <si>
    <t>NTIECHE MEWUE ERNEST FUH</t>
  </si>
  <si>
    <t>ANCIEN FORCE ONE</t>
  </si>
  <si>
    <t>P036217274584Y</t>
  </si>
  <si>
    <t>REGINE THERESE (ETS RMB MAGLOIRE)</t>
  </si>
  <si>
    <t>694023615</t>
  </si>
  <si>
    <t>P016000492775P</t>
  </si>
  <si>
    <t>LARBAHI MAHAMADOU</t>
  </si>
  <si>
    <t>699492117</t>
  </si>
  <si>
    <t>P070316743518G</t>
  </si>
  <si>
    <t>SALI GALADJI</t>
  </si>
  <si>
    <t>P049112693695L</t>
  </si>
  <si>
    <t>698325064</t>
  </si>
  <si>
    <t>M092217602477B</t>
  </si>
  <si>
    <t>GREEN LOGISTICS SARL</t>
  </si>
  <si>
    <t>GREENLOG SARL</t>
  </si>
  <si>
    <t>ACHAT-VENTE DE TOUTES MARCHANDISES ET PRODUITS ALIMENTAIRES</t>
  </si>
  <si>
    <t>691015290</t>
  </si>
  <si>
    <t>GRAND MOULIN DEIDO</t>
  </si>
  <si>
    <t>CCE GL,IMPORT-EXPORT,PREST SCES</t>
  </si>
  <si>
    <t>P087812714474U</t>
  </si>
  <si>
    <t>CARREFOUR ALLAH BAOUDO</t>
  </si>
  <si>
    <t>P077212648936A</t>
  </si>
  <si>
    <t>NGO NYEMECK EVELINE MADELEINE</t>
  </si>
  <si>
    <t>697250281</t>
  </si>
  <si>
    <t>P018512654347J</t>
  </si>
  <si>
    <t>652525895</t>
  </si>
  <si>
    <t>P057500525141E</t>
  </si>
  <si>
    <t>DJOUKENG ENGILBERT</t>
  </si>
  <si>
    <t>675073409</t>
  </si>
  <si>
    <t>APRES PONT CAPLAME</t>
  </si>
  <si>
    <t>33631</t>
  </si>
  <si>
    <t>P088716152086K</t>
  </si>
  <si>
    <t>MBODJI YAYA AMADOU</t>
  </si>
  <si>
    <t>P066912569120D</t>
  </si>
  <si>
    <t>NGANSOP FRANCIS</t>
  </si>
  <si>
    <t>ETS NGANSOP FRANCIS</t>
  </si>
  <si>
    <t>M041916069672A</t>
  </si>
  <si>
    <t>FICOM SARL</t>
  </si>
  <si>
    <t>PHOTOGRAPHIE ,VIDEOGRAPHIE</t>
  </si>
  <si>
    <t>P059217053975A</t>
  </si>
  <si>
    <t>FEUTSEU BRISE</t>
  </si>
  <si>
    <t>SIDOINNE (ETS FBS PICTURES)</t>
  </si>
  <si>
    <t>683837555</t>
  </si>
  <si>
    <t>M042318173133E</t>
  </si>
  <si>
    <t>MIBOTLE SARL</t>
  </si>
  <si>
    <t>00237673</t>
  </si>
  <si>
    <t>MA7KEPE COUR SUPRÊME</t>
  </si>
  <si>
    <t>P047612785455C</t>
  </si>
  <si>
    <t>BOUGO LEKANE</t>
  </si>
  <si>
    <t>JULIANA</t>
  </si>
  <si>
    <t>677735457</t>
  </si>
  <si>
    <t>P038712441274Y</t>
  </si>
  <si>
    <t>KARANA FIDELIS BACHE</t>
  </si>
  <si>
    <t>674292887</t>
  </si>
  <si>
    <t>FACE BON PRIX</t>
  </si>
  <si>
    <t>P047512132161K</t>
  </si>
  <si>
    <t>POKAM MICHEL</t>
  </si>
  <si>
    <t>677635138</t>
  </si>
  <si>
    <t>P077418175906D</t>
  </si>
  <si>
    <t>MONGORY TIKI ANNETTE</t>
  </si>
  <si>
    <t>"ETS MTA"</t>
  </si>
  <si>
    <t>698653178</t>
  </si>
  <si>
    <t>VENTE DES BALLOTS DE FRIPERIE</t>
  </si>
  <si>
    <t>P016912503734P</t>
  </si>
  <si>
    <t>KAMGA JULES</t>
  </si>
  <si>
    <t>652588890</t>
  </si>
  <si>
    <t>BE 14 NOUVEAU BATIMENT</t>
  </si>
  <si>
    <t>LES CONSEILS ET L'ASSISTANCE OPERAT.</t>
  </si>
  <si>
    <t>M101914270185J</t>
  </si>
  <si>
    <t>BRAND IT SOLUTIONS CENTRAL AFRICA S.A.S</t>
  </si>
  <si>
    <t>652063818</t>
  </si>
  <si>
    <t>33642</t>
  </si>
  <si>
    <t>P087916012468Z</t>
  </si>
  <si>
    <t>REPARATEUR TELEVISION</t>
  </si>
  <si>
    <t>P079617717317S</t>
  </si>
  <si>
    <t>ROMERIQUE</t>
  </si>
  <si>
    <t>00237654029167</t>
  </si>
  <si>
    <t>BIEN ÊTRE DES POPULATIONS</t>
  </si>
  <si>
    <t>M012316328583Y</t>
  </si>
  <si>
    <t>BILLETEUR CPFF OLAMZE</t>
  </si>
  <si>
    <t>00237670334353</t>
  </si>
  <si>
    <t>OLAMZE</t>
  </si>
  <si>
    <t>CPFF OLAMZE</t>
  </si>
  <si>
    <t>CE20206I5IWLB9320V50</t>
  </si>
  <si>
    <t>P097116753296Z</t>
  </si>
  <si>
    <t>CELESTIN BLAISE</t>
  </si>
  <si>
    <t>677699117</t>
  </si>
  <si>
    <t>P018518174006T</t>
  </si>
  <si>
    <t>HAMISSOU.</t>
  </si>
  <si>
    <t>237671226636</t>
  </si>
  <si>
    <t>MUYUKA PEAGE</t>
  </si>
  <si>
    <t>M011913915024E</t>
  </si>
  <si>
    <t>MUTUELLE COMMUNAUTAIRE DE CROISSANCE DE NANGA-EBOKO</t>
  </si>
  <si>
    <t>MC2 NANGA-EBOKO</t>
  </si>
  <si>
    <t>237677820581</t>
  </si>
  <si>
    <t>P048418413777G</t>
  </si>
  <si>
    <t>WAFFO NDE</t>
  </si>
  <si>
    <t>HYPPOLITE</t>
  </si>
  <si>
    <t>00237696138333</t>
  </si>
  <si>
    <t>MAINTENANCE,NETTOYAGE,APPROVISIONNEMENT</t>
  </si>
  <si>
    <t>P095200190942W</t>
  </si>
  <si>
    <t>TAMBE NKONGHO NEE TABI</t>
  </si>
  <si>
    <t>AUGUSTA EGBE (LITTLE DROPS)</t>
  </si>
  <si>
    <t>670839706</t>
  </si>
  <si>
    <t>P049015131903F</t>
  </si>
  <si>
    <t>696854609</t>
  </si>
  <si>
    <t>P066800195581N</t>
  </si>
  <si>
    <t>NGO LOGA JEANNE JOSEPHINE</t>
  </si>
  <si>
    <t>699 964 509</t>
  </si>
  <si>
    <t>P116916255198Q</t>
  </si>
  <si>
    <t>SIKALI EPOUSE SIGHOMNOU</t>
  </si>
  <si>
    <t>CHRISTINE EVELINE</t>
  </si>
  <si>
    <t>P118716064532F</t>
  </si>
  <si>
    <t>NDUKA HERBERT</t>
  </si>
  <si>
    <t>MADUABUCHI</t>
  </si>
  <si>
    <t>P097417357079P</t>
  </si>
  <si>
    <t>TCHUENKAM MOPO</t>
  </si>
  <si>
    <t>33655</t>
  </si>
  <si>
    <t>P128116359819X</t>
  </si>
  <si>
    <t>BOMBA OTTOU JULES SEBASTIEN</t>
  </si>
  <si>
    <t>20-12-1981</t>
  </si>
  <si>
    <t>P028016301738L</t>
  </si>
  <si>
    <t>695320454</t>
  </si>
  <si>
    <t>P017417543636R</t>
  </si>
  <si>
    <t>P047612415577G</t>
  </si>
  <si>
    <t>NDZENGUE  OKAH EPSE  FOUDA ANTOINETTE</t>
  </si>
  <si>
    <t>NDZENGUE OKAH</t>
  </si>
  <si>
    <t>674 252774</t>
  </si>
  <si>
    <t>P028217470590B</t>
  </si>
  <si>
    <t>LONFO NZOYEM</t>
  </si>
  <si>
    <t>26021982</t>
  </si>
  <si>
    <t>P118217608054L</t>
  </si>
  <si>
    <t>DJOUELAC MBA EPSE MUMA ANYE ARYENNE DAFNE(ETS ISLAND )</t>
  </si>
  <si>
    <t>P028312567807S</t>
  </si>
  <si>
    <t>MELI DORETTE</t>
  </si>
  <si>
    <t>674591801</t>
  </si>
  <si>
    <t>GARE CL 88</t>
  </si>
  <si>
    <t>PRESSTATIONS DES SERVICES</t>
  </si>
  <si>
    <t>P068617750586B</t>
  </si>
  <si>
    <t>NDOUGOU KONO</t>
  </si>
  <si>
    <t>JEAN MARCEL</t>
  </si>
  <si>
    <t>P079416274935J</t>
  </si>
  <si>
    <t>SUZANE MAFORGOUN TANKAM EPSE</t>
  </si>
  <si>
    <t>ETOA ETOA</t>
  </si>
  <si>
    <t>0023768383216HJ</t>
  </si>
  <si>
    <t>P029016083903W</t>
  </si>
  <si>
    <t>NENNE DJOUBAINATOU.</t>
  </si>
  <si>
    <t>(ETS WAILA CITY)</t>
  </si>
  <si>
    <t>699789020</t>
  </si>
  <si>
    <t>P089718202692K</t>
  </si>
  <si>
    <t>THEOPHILUS ISREAL CHIBUZOR</t>
  </si>
  <si>
    <t>P078412717288K</t>
  </si>
  <si>
    <t>TCHEUMAGA SINDJUI</t>
  </si>
  <si>
    <t>651304228</t>
  </si>
  <si>
    <t>PATCHI-BANKA</t>
  </si>
  <si>
    <t>P016818230469E</t>
  </si>
  <si>
    <t>YMNGA</t>
  </si>
  <si>
    <t>SERGE ERVE</t>
  </si>
  <si>
    <t>00237676040879</t>
  </si>
  <si>
    <t>M040300015504T</t>
  </si>
  <si>
    <t>MUTUELLE FINANCIERE DE DEVELOPPEMENT</t>
  </si>
  <si>
    <t>MUFID</t>
  </si>
  <si>
    <t>222460704</t>
  </si>
  <si>
    <t>A COTE BUREAUX</t>
  </si>
  <si>
    <t>P028717758783F</t>
  </si>
  <si>
    <t>NGOUNKOUA</t>
  </si>
  <si>
    <t>CHARLY.</t>
  </si>
  <si>
    <t>00237655875645</t>
  </si>
  <si>
    <t>PARTICIPATION-COMMERCE-PRESTATIONS</t>
  </si>
  <si>
    <t>M022014413794L</t>
  </si>
  <si>
    <t>JOB INVESTMENT SARL</t>
  </si>
  <si>
    <t>694986993/696597337</t>
  </si>
  <si>
    <t>PREST/SCES-BTP-TOPOGRAPHIE/BTP</t>
  </si>
  <si>
    <t>M061300046338L</t>
  </si>
  <si>
    <t>STE NGATINO SARL</t>
  </si>
  <si>
    <t>699824337</t>
  </si>
  <si>
    <t>P027715237983N</t>
  </si>
  <si>
    <t>677707770</t>
  </si>
  <si>
    <t>P096912657394X</t>
  </si>
  <si>
    <t>DEUDJUI</t>
  </si>
  <si>
    <t>677230728</t>
  </si>
  <si>
    <t>DERRIÈRE LA MORGUE</t>
  </si>
  <si>
    <t>P040618260300K</t>
  </si>
  <si>
    <t>AJIE CHUKWUMA</t>
  </si>
  <si>
    <t>P067112753969M</t>
  </si>
  <si>
    <t>NKEMY BATOKO EPSE TCHOUFACK</t>
  </si>
  <si>
    <t>NKEMY BATOKO</t>
  </si>
  <si>
    <t>694301306</t>
  </si>
  <si>
    <t>MONTEE PTT</t>
  </si>
  <si>
    <t>P057612379937J</t>
  </si>
  <si>
    <t>ATANGANA ESSOUMA</t>
  </si>
  <si>
    <t>HUBERT BONISSEUR</t>
  </si>
  <si>
    <t>699925563</t>
  </si>
  <si>
    <t>M079800007823B</t>
  </si>
  <si>
    <t>GEO-DESIGN &amp; BIZ SARL</t>
  </si>
  <si>
    <t>691144971</t>
  </si>
  <si>
    <t>IMM TANA</t>
  </si>
  <si>
    <t>33678</t>
  </si>
  <si>
    <t>P087212380222X</t>
  </si>
  <si>
    <t>MADOUM NOUMESSI EPSEE KAMDOUM</t>
  </si>
  <si>
    <t>V/655001774</t>
  </si>
  <si>
    <t>P078816391567H</t>
  </si>
  <si>
    <t>NANA NGOMEGNI</t>
  </si>
  <si>
    <t>RAOUL GARTIAL</t>
  </si>
  <si>
    <t>HYDRAUL. VILLAGEOISE -P.S- Cce GL</t>
  </si>
  <si>
    <t>P085812420406Y</t>
  </si>
  <si>
    <t>SALOMON HUBERT " ETS CO.DI.PRO "</t>
  </si>
  <si>
    <t>P098817878206L</t>
  </si>
  <si>
    <t>FENJU</t>
  </si>
  <si>
    <t>JENNOT AMOS</t>
  </si>
  <si>
    <t>655062437</t>
  </si>
  <si>
    <t>MOKOLOII</t>
  </si>
  <si>
    <t>P017117379205D</t>
  </si>
  <si>
    <t>677317726</t>
  </si>
  <si>
    <t>PRESTATIONS DE SERVICES &amp; NEGOCES</t>
  </si>
  <si>
    <t>M042217307084K</t>
  </si>
  <si>
    <t>LOGISTCO SARL</t>
  </si>
  <si>
    <t>697916629</t>
  </si>
  <si>
    <t>P117514703938B</t>
  </si>
  <si>
    <t>KONGNE KAMDEM</t>
  </si>
  <si>
    <t>APPOLINAIRE ARMEL</t>
  </si>
  <si>
    <t>P122017433879M</t>
  </si>
  <si>
    <t>KAMGANG MERLIN</t>
  </si>
  <si>
    <t>P056900531781P</t>
  </si>
  <si>
    <t>675005191</t>
  </si>
  <si>
    <t>MISSELLELE</t>
  </si>
  <si>
    <t>33687</t>
  </si>
  <si>
    <t>P036216486438F</t>
  </si>
  <si>
    <t>FOTENDONG LATEH</t>
  </si>
  <si>
    <t>BTP-COMMERCE-PRESTATIONS-REPRESENT</t>
  </si>
  <si>
    <t>M121914367691N</t>
  </si>
  <si>
    <t>ELITE GROUP INTERNATIONAL PLUS SARL</t>
  </si>
  <si>
    <t>E.G.I.P SARL</t>
  </si>
  <si>
    <t>DOUBLE BAR</t>
  </si>
  <si>
    <t>P016018313913A</t>
  </si>
  <si>
    <t>ABOUBAKAR YERO</t>
  </si>
  <si>
    <t>33690</t>
  </si>
  <si>
    <t>P066712721585C</t>
  </si>
  <si>
    <t>677081954</t>
  </si>
  <si>
    <t>FACE PHARMACIE DU BOULEVARD</t>
  </si>
  <si>
    <t>P118812546537W</t>
  </si>
  <si>
    <t>SANDRINE ROSE</t>
  </si>
  <si>
    <t>699056168</t>
  </si>
  <si>
    <t>P077916276330B</t>
  </si>
  <si>
    <t>ATEMEBANG</t>
  </si>
  <si>
    <t>IVO TAKOR (AIT &amp; SONS)</t>
  </si>
  <si>
    <t>BOCANTE, IMPORT-EXPORT, PRESTATION DE SERVICES, COMMERCE GENERAL</t>
  </si>
  <si>
    <t>671031146</t>
  </si>
  <si>
    <t>PRESTATIONS DE SCES,CONSEILS&amp; FORMATION</t>
  </si>
  <si>
    <t>P038315978565C</t>
  </si>
  <si>
    <t>TCHUENKAM B</t>
  </si>
  <si>
    <t>JEAN BERNARD(ETS GLOBAL HIGH TECH)</t>
  </si>
  <si>
    <t>00237699981396</t>
  </si>
  <si>
    <t>ENTREE BANGA PONGO</t>
  </si>
  <si>
    <t>P108716596428K</t>
  </si>
  <si>
    <t>OUSMAN NGARI</t>
  </si>
  <si>
    <t>00237696903650</t>
  </si>
  <si>
    <t>A COTE DU BAR LAITIER</t>
  </si>
  <si>
    <t>33695</t>
  </si>
  <si>
    <t>P016712421385A</t>
  </si>
  <si>
    <t>ADOUM ALBACHIR</t>
  </si>
  <si>
    <t>690688704</t>
  </si>
  <si>
    <t>P078717526463S</t>
  </si>
  <si>
    <t>KAMTA KUITSA</t>
  </si>
  <si>
    <t>00237671414198</t>
  </si>
  <si>
    <t>P033516581883E</t>
  </si>
  <si>
    <t>MAMOUDOU SALMAN</t>
  </si>
  <si>
    <t>00237699048737</t>
  </si>
  <si>
    <t>BARMARE EXPRESS UNION</t>
  </si>
  <si>
    <t>P029212415203N</t>
  </si>
  <si>
    <t>MONIKOBO SANKAGUI GERVAIS</t>
  </si>
  <si>
    <t>696582940</t>
  </si>
  <si>
    <t>P057816617585S</t>
  </si>
  <si>
    <t>00237695999515</t>
  </si>
  <si>
    <t>MARCHÉ CENTRAL SECTEUR B</t>
  </si>
  <si>
    <t>P087112618611H</t>
  </si>
  <si>
    <t>SONCHUI</t>
  </si>
  <si>
    <t>INOSSENT</t>
  </si>
  <si>
    <t>699834046</t>
  </si>
  <si>
    <t>P078016357117S</t>
  </si>
  <si>
    <t>NAI</t>
  </si>
  <si>
    <t>00237654207BCWE</t>
  </si>
  <si>
    <t>VENTE DES REFRIGERATEURS</t>
  </si>
  <si>
    <t>P086612725142F</t>
  </si>
  <si>
    <t>TIOGUIM</t>
  </si>
  <si>
    <t>695437125</t>
  </si>
  <si>
    <t>AVANT KLASS PRESSING</t>
  </si>
  <si>
    <t>M092316055718J</t>
  </si>
  <si>
    <t>JUPITER INTERNATIONAL SARL</t>
  </si>
  <si>
    <t>699590800</t>
  </si>
  <si>
    <t>P017712651405T</t>
  </si>
  <si>
    <t>ISSA HAMADOU</t>
  </si>
  <si>
    <t>TOTAL FIGUIL</t>
  </si>
  <si>
    <t>M061917492889D</t>
  </si>
  <si>
    <t>GROUPE SCOLAIRE "NEW VISION"</t>
  </si>
  <si>
    <t>P095412441214H</t>
  </si>
  <si>
    <t>ATONLE</t>
  </si>
  <si>
    <t>677254400</t>
  </si>
  <si>
    <t>P087500458461C</t>
  </si>
  <si>
    <t>KOUMTOUDJI ANNICK</t>
  </si>
  <si>
    <t>ETS JOHN INSTITUTE</t>
  </si>
  <si>
    <t>677 607 789</t>
  </si>
  <si>
    <t>M049800046226Q</t>
  </si>
  <si>
    <t>FINI HOTEL</t>
  </si>
  <si>
    <t>674894790</t>
  </si>
  <si>
    <t>P078312414361X</t>
  </si>
  <si>
    <t>AFUH SOLANGE</t>
  </si>
  <si>
    <t>675330656</t>
  </si>
  <si>
    <t>D 427</t>
  </si>
  <si>
    <t>P017400340455Q</t>
  </si>
  <si>
    <t>MBIEDA</t>
  </si>
  <si>
    <t>JEROME FRANCIS</t>
  </si>
  <si>
    <t>P038400408420Q</t>
  </si>
  <si>
    <t>MEVAH BIKONGO</t>
  </si>
  <si>
    <t>PAULINE SOLANGE</t>
  </si>
  <si>
    <t>677143724</t>
  </si>
  <si>
    <t>P039116062880A</t>
  </si>
  <si>
    <t>NINTEDEM ELVIS</t>
  </si>
  <si>
    <t>MAKANAKY (ETS ELVIS)</t>
  </si>
  <si>
    <t>PRESTATIONS DE SERVICES, COMMERCE GENERAL, IMPORT-EXPORT, TRANSPORT, LIVRAISON</t>
  </si>
  <si>
    <t>CAMP YABASSI ANCIEN ABATTOIRS</t>
  </si>
  <si>
    <t>P108612465258M</t>
  </si>
  <si>
    <t>GOMDIM DIANE BLANCHE</t>
  </si>
  <si>
    <t>ETS GODIM BLANCHE</t>
  </si>
  <si>
    <t>691 23 98 40</t>
  </si>
  <si>
    <t>MENUISIER METALIQUE</t>
  </si>
  <si>
    <t>P097016280027S</t>
  </si>
  <si>
    <t>FOTSING BEUCHE LAURENT</t>
  </si>
  <si>
    <t>698707455</t>
  </si>
  <si>
    <t>2E CARREFOUR SOCADA</t>
  </si>
  <si>
    <t>Distribution of medical devices</t>
  </si>
  <si>
    <t>M082315988954A</t>
  </si>
  <si>
    <t>ZAMANU BIOSYSTEMS CO. LTD</t>
  </si>
  <si>
    <t>ZB LTD</t>
  </si>
  <si>
    <t>+237676613117</t>
  </si>
  <si>
    <t>33716</t>
  </si>
  <si>
    <t>P126412442651P</t>
  </si>
  <si>
    <t>NSONO TOUA EPSEE AWONO</t>
  </si>
  <si>
    <t>674374612</t>
  </si>
  <si>
    <t>33717</t>
  </si>
  <si>
    <t>P015715712480Y</t>
  </si>
  <si>
    <t>KAMTCHUIN EPSE NGUIFFO</t>
  </si>
  <si>
    <t>699354830</t>
  </si>
  <si>
    <t>P116912649127Z</t>
  </si>
  <si>
    <t>MEKAJUING</t>
  </si>
  <si>
    <t>677335521</t>
  </si>
  <si>
    <t>QTIER MONTCHIO
LIEU DIT MARCHE
CENTRAL CPT.1155</t>
  </si>
  <si>
    <t>P029514875612M</t>
  </si>
  <si>
    <t>HYCENTH IKECHUKWU</t>
  </si>
  <si>
    <t>653342609</t>
  </si>
  <si>
    <t>P018512502551X</t>
  </si>
  <si>
    <t>SOULEYMANOU RAGO</t>
  </si>
  <si>
    <t>33721</t>
  </si>
  <si>
    <t>P024918248658S</t>
  </si>
  <si>
    <t>MINTSA NKOUDOU</t>
  </si>
  <si>
    <t>677155348</t>
  </si>
  <si>
    <t>P097716149316C</t>
  </si>
  <si>
    <t>ISABELLE VIRGINIE</t>
  </si>
  <si>
    <t>694035844</t>
  </si>
  <si>
    <t>ZOETELE VILLE</t>
  </si>
  <si>
    <t>33723</t>
  </si>
  <si>
    <t>P099218486727A</t>
  </si>
  <si>
    <t>NGWA ALAIN NIBA</t>
  </si>
  <si>
    <t>683439518</t>
  </si>
  <si>
    <t>P037916249279Q</t>
  </si>
  <si>
    <t>MOUTO EBOSSE AKWA</t>
  </si>
  <si>
    <t>JULIALOVE</t>
  </si>
  <si>
    <t>00237670654711</t>
  </si>
  <si>
    <t>P018412261344K</t>
  </si>
  <si>
    <t>OUSMANOU SEHOU</t>
  </si>
  <si>
    <t>664103577</t>
  </si>
  <si>
    <t>33726</t>
  </si>
  <si>
    <t>P018016190578Z</t>
  </si>
  <si>
    <t>DJAMAHA</t>
  </si>
  <si>
    <t>6 74 14 77 78</t>
  </si>
  <si>
    <t>P079515139074H</t>
  </si>
  <si>
    <t>FOGANG FOGANG</t>
  </si>
  <si>
    <t>SECRÉTAIRE CNPS</t>
  </si>
  <si>
    <t>P127318457642X</t>
  </si>
  <si>
    <t>NGO NYAMA</t>
  </si>
  <si>
    <t>HÉLÈNE MARIE LOUISE</t>
  </si>
  <si>
    <t>697161967</t>
  </si>
  <si>
    <t>P086500223936X</t>
  </si>
  <si>
    <t>33730</t>
  </si>
  <si>
    <t>VENTE OXYGÈNE</t>
  </si>
  <si>
    <t>P048318337186K</t>
  </si>
  <si>
    <t>LUDOVIC ARNO</t>
  </si>
  <si>
    <t>00237696033415</t>
  </si>
  <si>
    <t>P038717889486M</t>
  </si>
  <si>
    <t>MOHAMED NDJIDDA</t>
  </si>
  <si>
    <t>674325105</t>
  </si>
  <si>
    <t>33732</t>
  </si>
  <si>
    <t>P017912441684C</t>
  </si>
  <si>
    <t>P067912518761C</t>
  </si>
  <si>
    <t>BERE ISSAC</t>
  </si>
  <si>
    <t>696 48 91 90</t>
  </si>
  <si>
    <t>P025617783190U</t>
  </si>
  <si>
    <t>00237694975872</t>
  </si>
  <si>
    <t>P018515100503L</t>
  </si>
  <si>
    <t>LUM EPSE ANGU</t>
  </si>
  <si>
    <t>GILLIAN CHE</t>
  </si>
  <si>
    <t>675836150</t>
  </si>
  <si>
    <t>PENTIONNAIRE</t>
  </si>
  <si>
    <t>P016215311834E</t>
  </si>
  <si>
    <t>DJOUEDJONG EPSE FOTSING</t>
  </si>
  <si>
    <t>675394307</t>
  </si>
  <si>
    <t>COMMERCE-IMP/EXP-NEGOCE-PRESTATION</t>
  </si>
  <si>
    <t>P117912712165J</t>
  </si>
  <si>
    <t>CHICK DANIEL NDI</t>
  </si>
  <si>
    <t>ETS DANGO INTERNATIONAL</t>
  </si>
  <si>
    <t>674395357</t>
  </si>
  <si>
    <t>DERRIERE STATION TOTAL BOJONGO</t>
  </si>
  <si>
    <t>P066818289840B</t>
  </si>
  <si>
    <t>FOMBAH VERONICA AKIEY</t>
  </si>
  <si>
    <t>00237679667431</t>
  </si>
  <si>
    <t>M112116744589G</t>
  </si>
  <si>
    <t>AFRICA CONSTRUCTION COMPANY SARL</t>
  </si>
  <si>
    <t>A2C SARL</t>
  </si>
  <si>
    <t>BTP,MONTAGE DES GRUES A TOUR,ASCENSEUR MONTE-CHARGE, PRESTATION DE SERVICES,MONTAGE CHARPENTE METALIQUE,FOURNITURES DIVERSSES, LOCATION DES ENGINS, MECANIQUE AUTOMOBILE,ENERGIE RENOUVELELABLE,MAINTENA</t>
  </si>
  <si>
    <t>EN FACE DE LA PHARMACIE SAINTE - MARIE</t>
  </si>
  <si>
    <t>P027412759141T</t>
  </si>
  <si>
    <t>NGOA MENOUNA</t>
  </si>
  <si>
    <t>BHP</t>
  </si>
  <si>
    <t>P087216005717P</t>
  </si>
  <si>
    <t>GNOTUE</t>
  </si>
  <si>
    <t>00237655558834</t>
  </si>
  <si>
    <t>BP1840</t>
  </si>
  <si>
    <t>RETRAITE MINCOMMERCE</t>
  </si>
  <si>
    <t>P077014922258U</t>
  </si>
  <si>
    <t>INIKITIG EPSE LIKWAI</t>
  </si>
  <si>
    <t>SERAPHINE DORIS</t>
  </si>
  <si>
    <t>699438455</t>
  </si>
  <si>
    <t>Dernière le Stade</t>
  </si>
  <si>
    <t>P129018461780M</t>
  </si>
  <si>
    <t>TEGUISSUE NINZAGHO</t>
  </si>
  <si>
    <t>ASTON</t>
  </si>
  <si>
    <t>P066716296139H</t>
  </si>
  <si>
    <t>MOKAM ÉPSE TCHOMTCHOUA</t>
  </si>
  <si>
    <t>695087716</t>
  </si>
  <si>
    <t>MARCHE DE LOGPOM</t>
  </si>
  <si>
    <t>33745</t>
  </si>
  <si>
    <t>P016815226709K</t>
  </si>
  <si>
    <t>KEUGNI TAMNOU EPSE MOMENI</t>
  </si>
  <si>
    <t>P105500298239F</t>
  </si>
  <si>
    <t>WETE EPSE NZEUJIP MAGDELINE</t>
  </si>
  <si>
    <t>690114689</t>
  </si>
  <si>
    <t>P099518051954E</t>
  </si>
  <si>
    <t>MADELEINE BLOUSS</t>
  </si>
  <si>
    <t>693428452</t>
  </si>
  <si>
    <t>P079116467141C</t>
  </si>
  <si>
    <t>MAS-OUDOU OUMAROU</t>
  </si>
  <si>
    <t>00237699475460</t>
  </si>
  <si>
    <t>GAZAWA MARCHÉ</t>
  </si>
  <si>
    <t>P037412632040Q</t>
  </si>
  <si>
    <t>UNDAM AMBI EPSEE ELOUNDOU</t>
  </si>
  <si>
    <t>MONICA</t>
  </si>
  <si>
    <t>P089216474758L</t>
  </si>
  <si>
    <t>DASSIROU</t>
  </si>
  <si>
    <t>P010117291745T</t>
  </si>
  <si>
    <t>695726999</t>
  </si>
  <si>
    <t>MARCHE NKOMETOU</t>
  </si>
  <si>
    <t>PHARMACIE ET PARAPHARMACIE</t>
  </si>
  <si>
    <t>M092316058958E</t>
  </si>
  <si>
    <t>PHARMACIE FUH NGAM SARL</t>
  </si>
  <si>
    <t>+237697403525 /650420076</t>
  </si>
  <si>
    <t>P118817165173S</t>
  </si>
  <si>
    <t>658222223</t>
  </si>
  <si>
    <t>M082217538041N</t>
  </si>
  <si>
    <t>TAK ENERGY WORLD COMPANY LTD</t>
  </si>
  <si>
    <t>TEW</t>
  </si>
  <si>
    <t>STUDIES AND RÉALISATION OF ELECTRICAL ENGINEERING PROJECTS, GENERAL COMMERCE, CONTRACTS AND SUPPLIES OF ELECTRICAL EQUIPMENTS, IMPORT AND EXPORT OF GOODS AND SERVICES</t>
  </si>
  <si>
    <t>00237676373671</t>
  </si>
  <si>
    <t>MOLYKO - BUEA</t>
  </si>
  <si>
    <t>P127916026756Q</t>
  </si>
  <si>
    <t>KENFEUH</t>
  </si>
  <si>
    <t>HAMENA</t>
  </si>
  <si>
    <t>680291040</t>
  </si>
  <si>
    <t>M092116836923G</t>
  </si>
  <si>
    <t>LOOSTO SARL</t>
  </si>
  <si>
    <t>LOOSTO</t>
  </si>
  <si>
    <t>L'INFORMATIQUE, LA RÉALISATION, L'EXPLOITATION ET LA COMMERCIALISATION DE PRODUITS INFORMATIQUES ET ÉLECTRONIQUES; L'ÉTUDE, LA CONCEPTION, L'ANALYSE, LA FABRICATION, L'ÉQUIPEMENT, L'INSTALLATION, LA G</t>
  </si>
  <si>
    <t>00237690496134</t>
  </si>
  <si>
    <t>P015900206639K</t>
  </si>
  <si>
    <t>NDEKE NESTOR</t>
  </si>
  <si>
    <t>691114111</t>
  </si>
  <si>
    <t>P058112418645L</t>
  </si>
  <si>
    <t>KENGNE FOHOLIE OYMAR</t>
  </si>
  <si>
    <t>6 70 12 52 96</t>
  </si>
  <si>
    <t>2E RUE NYLON</t>
  </si>
  <si>
    <t>P075718470607W</t>
  </si>
  <si>
    <t>NGALLE EPSE NELLE</t>
  </si>
  <si>
    <t>EMAH</t>
  </si>
  <si>
    <t>696176043</t>
  </si>
  <si>
    <t>COMMERCE GEN-INFORMATIQ-PRESTATIONS</t>
  </si>
  <si>
    <t>P108812377364U</t>
  </si>
  <si>
    <t>WOUNTSA JOEL MERLIN</t>
  </si>
  <si>
    <t>ETS ZOOM TECHNOLOGIES</t>
  </si>
  <si>
    <t>662201812</t>
  </si>
  <si>
    <t>AKWA - RUE PU</t>
  </si>
  <si>
    <t>P117412483492C</t>
  </si>
  <si>
    <t>NZIGA EPSEE DONFACK</t>
  </si>
  <si>
    <t>DADINE NINON</t>
  </si>
  <si>
    <t>677832782</t>
  </si>
  <si>
    <t>33762</t>
  </si>
  <si>
    <t>M052116174925W</t>
  </si>
  <si>
    <t>NAWO SARL</t>
  </si>
  <si>
    <t>COMMERCE-IMP/EXP-PRESTATION-BTP</t>
  </si>
  <si>
    <t>M011912747935D</t>
  </si>
  <si>
    <t>MERVEIL SARL</t>
  </si>
  <si>
    <t>657530166</t>
  </si>
  <si>
    <t>P026917359047N</t>
  </si>
  <si>
    <t>ZE EPSE ASSOA</t>
  </si>
  <si>
    <t>GISÈLE MARCELLE</t>
  </si>
  <si>
    <t>P107118116782C</t>
  </si>
  <si>
    <t>ETOUNDI MEKONGO</t>
  </si>
  <si>
    <t>JEAN CONSTANT</t>
  </si>
  <si>
    <t>697849897</t>
  </si>
  <si>
    <t>P019816261605A</t>
  </si>
  <si>
    <t>TONKEU NDIENKEU SAMAEL LAVOINE</t>
  </si>
  <si>
    <t>"ETS TONKEU"</t>
  </si>
  <si>
    <t>691621992</t>
  </si>
  <si>
    <t>33767</t>
  </si>
  <si>
    <t>P056700410510F</t>
  </si>
  <si>
    <t>DOMEUKOUD</t>
  </si>
  <si>
    <t>MICHELINE SOLANGE</t>
  </si>
  <si>
    <t>33768</t>
  </si>
  <si>
    <t>P099216283718A</t>
  </si>
  <si>
    <t>LIU QIAOJUN</t>
  </si>
  <si>
    <t>00237677009769.</t>
  </si>
  <si>
    <t>P070616334338R</t>
  </si>
  <si>
    <t>EDIANG THERRA</t>
  </si>
  <si>
    <t>ROSE MICHELLINE PENDA</t>
  </si>
  <si>
    <t>237679333591</t>
  </si>
  <si>
    <t>P036512410540E</t>
  </si>
  <si>
    <t>KABOKAR ABDOULAYE</t>
  </si>
  <si>
    <t>KABOCAR</t>
  </si>
  <si>
    <t>693911508</t>
  </si>
  <si>
    <t>P078712632892W</t>
  </si>
  <si>
    <t>NGUEGJIO LYDIE</t>
  </si>
  <si>
    <t>NGUEDJIO LYDIE</t>
  </si>
  <si>
    <t>653410440</t>
  </si>
  <si>
    <t>FACE BABILA BAR</t>
  </si>
  <si>
    <t>P079816365240N</t>
  </si>
  <si>
    <t>NGHOUOZEN</t>
  </si>
  <si>
    <t>ZOUNKIFLOU</t>
  </si>
  <si>
    <t>678139589</t>
  </si>
  <si>
    <t>P015012485021N</t>
  </si>
  <si>
    <t>DJOUBAIBOU SOUAIBOU</t>
  </si>
  <si>
    <t>P018412436985C</t>
  </si>
  <si>
    <t>HAROUNA DJIBO</t>
  </si>
  <si>
    <t>ETS HAROUNA</t>
  </si>
  <si>
    <t>697235015</t>
  </si>
  <si>
    <t>P127016269803W</t>
  </si>
  <si>
    <t>YANGO</t>
  </si>
  <si>
    <t>MARIE ODISSE</t>
  </si>
  <si>
    <t>679222159</t>
  </si>
  <si>
    <t>KASSA</t>
  </si>
  <si>
    <t>EMPLOYE ECOLE LA CONFIANCE MAKEPE</t>
  </si>
  <si>
    <t>P067513658606U</t>
  </si>
  <si>
    <t>SILIKI ROSALIE CLAUDINE</t>
  </si>
  <si>
    <t>698481812</t>
  </si>
  <si>
    <t>P019116571927N</t>
  </si>
  <si>
    <t>00237691180106</t>
  </si>
  <si>
    <t>PRESTATIONS SERVICES/IMPORT-EXPORT</t>
  </si>
  <si>
    <t>M052014438409C</t>
  </si>
  <si>
    <t>SAFEX SOLUTIONS</t>
  </si>
  <si>
    <t>699568534</t>
  </si>
  <si>
    <t>VENTE DES CHAUSSURES PLASTQUES</t>
  </si>
  <si>
    <t>P017912419075J</t>
  </si>
  <si>
    <t>KAZIDEI KAMDOUDOU</t>
  </si>
  <si>
    <t>699711922</t>
  </si>
  <si>
    <t>P069216377278S</t>
  </si>
  <si>
    <t>TCHEUTCHOUA NDE</t>
  </si>
  <si>
    <t>658789498</t>
  </si>
  <si>
    <t>P016600281946H</t>
  </si>
  <si>
    <t>MUVAMDIMWE STANISLAS</t>
  </si>
  <si>
    <t>SOPTA STITCH..CLINIQUE LA REGENERESCENCE</t>
  </si>
  <si>
    <t>2 060</t>
  </si>
  <si>
    <t>677 23 08 97</t>
  </si>
  <si>
    <t>NDOGBATI FACE PHARMACIE</t>
  </si>
  <si>
    <t>IMMEUBLE LTC</t>
  </si>
  <si>
    <t>P039317812451Y</t>
  </si>
  <si>
    <t>ITUKA DACOBEL OJOH</t>
  </si>
  <si>
    <t>( ENTERPRISE LARICH VENTURES )</t>
  </si>
  <si>
    <t>GENERAL CONSTRUCTION / GENERAL COMMERCE / GENERAL CONTRACTS AND SUPPLIES</t>
  </si>
  <si>
    <t>671586509</t>
  </si>
  <si>
    <t>P108715095231M</t>
  </si>
  <si>
    <t>TETCHA FOTSING</t>
  </si>
  <si>
    <t>676263465</t>
  </si>
  <si>
    <t>DJELENG 2 MARCHE A</t>
  </si>
  <si>
    <t>P028818025525R</t>
  </si>
  <si>
    <t>FITTA DAPSIA</t>
  </si>
  <si>
    <t>657268579</t>
  </si>
  <si>
    <t>ACHAT CACAO / HEBERGEMENT</t>
  </si>
  <si>
    <t>P056912494685F</t>
  </si>
  <si>
    <t>DAMIAN YEMBE NGALA</t>
  </si>
  <si>
    <t>677666882</t>
  </si>
  <si>
    <t>VENTE MATÉRIAUX MENUISERIE</t>
  </si>
  <si>
    <t>P089416270291A</t>
  </si>
  <si>
    <t>NGOUZOUNG</t>
  </si>
  <si>
    <t>676790801</t>
  </si>
  <si>
    <t>P087800343786T</t>
  </si>
  <si>
    <t>BAGALLA MOUKOKO FRANCIS DOMIGO</t>
  </si>
  <si>
    <t>ETS SUNDAY</t>
  </si>
  <si>
    <t>P096400494608D</t>
  </si>
  <si>
    <t>BENANGUE THOMAS</t>
  </si>
  <si>
    <t>BENANGUE</t>
  </si>
  <si>
    <t>699662178</t>
  </si>
  <si>
    <t>CARREFOUR ABATTOIRE</t>
  </si>
  <si>
    <t>P016700325371Q</t>
  </si>
  <si>
    <t>SOULEY SEYNI</t>
  </si>
  <si>
    <t>697455113</t>
  </si>
  <si>
    <t>ANC GARE FERRO</t>
  </si>
  <si>
    <t>P038516656196E</t>
  </si>
  <si>
    <t>SOUNGUI ABAKACHIME</t>
  </si>
  <si>
    <t>00237677970020</t>
  </si>
  <si>
    <t>M120500020525N</t>
  </si>
  <si>
    <t>COMPLEXE HOTELIER LE NOMADE</t>
  </si>
  <si>
    <t>LE NOMADE</t>
  </si>
  <si>
    <t>PRESTATAIRE - HOTEL OU AUTRE STRUCTURE D'HEBERGEMENT</t>
  </si>
  <si>
    <t>222271687</t>
  </si>
  <si>
    <t>RIBADOU</t>
  </si>
  <si>
    <t>P019718499552L</t>
  </si>
  <si>
    <t>CHU LINLIN</t>
  </si>
  <si>
    <t>P128017326872D</t>
  </si>
  <si>
    <t>TAMBO</t>
  </si>
  <si>
    <t>JUDEON</t>
  </si>
  <si>
    <t>00237694361715</t>
  </si>
  <si>
    <t>P080116463098R</t>
  </si>
  <si>
    <t>ADAM SEINI</t>
  </si>
  <si>
    <t>00237657205439</t>
  </si>
  <si>
    <t>P077500342090M</t>
  </si>
  <si>
    <t>NGO NTEPSEINTAD EULALIE</t>
  </si>
  <si>
    <t>699796953</t>
  </si>
  <si>
    <t>16371 YDE</t>
  </si>
  <si>
    <t>M042217297542P</t>
  </si>
  <si>
    <t>BRIDGE TRANSIT LIMITED</t>
  </si>
  <si>
    <t>00237679187981</t>
  </si>
  <si>
    <t>P068517932056G</t>
  </si>
  <si>
    <t>FOUDJI LONGCHI</t>
  </si>
  <si>
    <t>6902763721</t>
  </si>
  <si>
    <t>P029016297419F</t>
  </si>
  <si>
    <t>MOUBE KUTCHE</t>
  </si>
  <si>
    <t>ALEX IDRIS</t>
  </si>
  <si>
    <t>674260811</t>
  </si>
  <si>
    <t>VENTE DES BASSINS</t>
  </si>
  <si>
    <t>P119016583509R</t>
  </si>
  <si>
    <t>GARBA ISSA</t>
  </si>
  <si>
    <t>00237694153106</t>
  </si>
  <si>
    <t>P018212416122S</t>
  </si>
  <si>
    <t>DJAMILATOU</t>
  </si>
  <si>
    <t>670296040</t>
  </si>
  <si>
    <t>PARFUMEZ</t>
  </si>
  <si>
    <t>P128417213925T</t>
  </si>
  <si>
    <t>ARMAND GERVAIN</t>
  </si>
  <si>
    <t>674895277</t>
  </si>
  <si>
    <t>P018916245314T</t>
  </si>
  <si>
    <t>SOUFYANOU HAMADOU</t>
  </si>
  <si>
    <t>695249406</t>
  </si>
  <si>
    <t>P019616289206K</t>
  </si>
  <si>
    <t>GABDOU HALIL</t>
  </si>
  <si>
    <t>P086816240495L</t>
  </si>
  <si>
    <t>KITIO JANVIER</t>
  </si>
  <si>
    <t>ETS KT SERVICES</t>
  </si>
  <si>
    <t>00237673081747000</t>
  </si>
  <si>
    <t>DOUALA ,AKWA, DOUCHE</t>
  </si>
  <si>
    <t>P017000443023S</t>
  </si>
  <si>
    <t>DJIAGUE  WETCHOKO  FRANCOISE  ADELE  EPSE  JIEGA</t>
  </si>
  <si>
    <t>77 58 19 96</t>
  </si>
  <si>
    <t>A COTE PHARMACIE ANDRE DJOUNGOUE</t>
  </si>
  <si>
    <t>33806</t>
  </si>
  <si>
    <t>P055812422386L</t>
  </si>
  <si>
    <t>YOUNOUSSA ABBO</t>
  </si>
  <si>
    <t>653315671</t>
  </si>
  <si>
    <t>P125800411997F</t>
  </si>
  <si>
    <t>ZOUYA</t>
  </si>
  <si>
    <t>675651984</t>
  </si>
  <si>
    <t>P025812494411T</t>
  </si>
  <si>
    <t>KAPI</t>
  </si>
  <si>
    <t>674146810</t>
  </si>
  <si>
    <t>DERRIERE BBC HOTEL</t>
  </si>
  <si>
    <t>P059516355265P</t>
  </si>
  <si>
    <t>SAM CLOVIS WULNIKIAWI</t>
  </si>
  <si>
    <t>00237665098IU</t>
  </si>
  <si>
    <t>33810</t>
  </si>
  <si>
    <t>P087218602596X</t>
  </si>
  <si>
    <t>NANYERA</t>
  </si>
  <si>
    <t>TASUNGLI</t>
  </si>
  <si>
    <t>676337966</t>
  </si>
  <si>
    <t>P087600186300C</t>
  </si>
  <si>
    <t>NANKAM</t>
  </si>
  <si>
    <t>PLACIDE BRUNO</t>
  </si>
  <si>
    <t>P077115977578Q</t>
  </si>
  <si>
    <t>FOTSO SIMO</t>
  </si>
  <si>
    <t>ANDRÉ PASCAL</t>
  </si>
  <si>
    <t>AVANT LE LYCÉE</t>
  </si>
  <si>
    <t>P017512713449T</t>
  </si>
  <si>
    <t>NSANWA WANDJI DORCELE LUCIE</t>
  </si>
  <si>
    <t>NSANWA WANDJI</t>
  </si>
  <si>
    <t>M102015183090B</t>
  </si>
  <si>
    <t>INDUSTRIAL AND TRADING COMPANY SARL</t>
  </si>
  <si>
    <t>ITRACO</t>
  </si>
  <si>
    <t>LA PRODUCTION INDUSTRIELLE, TRANSIT, COMMERCE GENRAL, IMPORT-EXPORT, NEGOCE, PRESTAIONS DE SERVICES</t>
  </si>
  <si>
    <t>LYCEE BILINGUE DE BONABERI</t>
  </si>
  <si>
    <t>P017418511045U</t>
  </si>
  <si>
    <t>ITOE NGOE</t>
  </si>
  <si>
    <t>677850389</t>
  </si>
  <si>
    <t>P086712728942C</t>
  </si>
  <si>
    <t>NEULIST EPSEE FOALENG</t>
  </si>
  <si>
    <t>HEIKE</t>
  </si>
  <si>
    <t>A COTE HOPITAL DE FAMLA RUE</t>
  </si>
  <si>
    <t>P065516596754W</t>
  </si>
  <si>
    <t>NKENTHOUNG .</t>
  </si>
  <si>
    <t>677127272</t>
  </si>
  <si>
    <t>P067512338731A</t>
  </si>
  <si>
    <t>696133906</t>
  </si>
  <si>
    <t>HANGAR 5</t>
  </si>
  <si>
    <t>P049517484985H</t>
  </si>
  <si>
    <t>STEVIE CARELLE</t>
  </si>
  <si>
    <t>00237673090005</t>
  </si>
  <si>
    <t>M111812753698F</t>
  </si>
  <si>
    <t>GOSHEN SAS</t>
  </si>
  <si>
    <t>ENTREE POSTE DE POLICE</t>
  </si>
  <si>
    <t>P016300172852G</t>
  </si>
  <si>
    <t>P018218528842P</t>
  </si>
  <si>
    <t>AMAH KINGSLEY NGWAI</t>
  </si>
  <si>
    <t>33823</t>
  </si>
  <si>
    <t>P086816086724H</t>
  </si>
  <si>
    <t>NGUIMDO</t>
  </si>
  <si>
    <t>693938360</t>
  </si>
  <si>
    <t>P067612413530N</t>
  </si>
  <si>
    <t>NJOYA IBRAHIM</t>
  </si>
  <si>
    <t>ETS GLOBAL CONSTRUCTION AND SERVICES</t>
  </si>
  <si>
    <t>prestation de services/commerce general/btp/import export</t>
  </si>
  <si>
    <t>695922294</t>
  </si>
  <si>
    <t>P056700164304P</t>
  </si>
  <si>
    <t>ZANGUE JAGNIE NGUENA</t>
  </si>
  <si>
    <t>FERNANDINE</t>
  </si>
  <si>
    <t>699588841</t>
  </si>
  <si>
    <t>P057316039475N</t>
  </si>
  <si>
    <t>GUETSA DONGMO</t>
  </si>
  <si>
    <t>CABIN</t>
  </si>
  <si>
    <t>679565004</t>
  </si>
  <si>
    <t>VENTES ACCESSOIRES TÉLÉPHONES</t>
  </si>
  <si>
    <t>P049417880979Y</t>
  </si>
  <si>
    <t>MAHMOUT KALIL</t>
  </si>
  <si>
    <t>00237696617859</t>
  </si>
  <si>
    <t>BP CITÉ</t>
  </si>
  <si>
    <t>33828</t>
  </si>
  <si>
    <t>P080016063053N</t>
  </si>
  <si>
    <t>AWEH</t>
  </si>
  <si>
    <t>ELVIN NCHAM</t>
  </si>
  <si>
    <t>00237651439466</t>
  </si>
  <si>
    <t>KAMKOP CCO</t>
  </si>
  <si>
    <t>P023914686672P</t>
  </si>
  <si>
    <t>FOUETSA</t>
  </si>
  <si>
    <t>666543512</t>
  </si>
  <si>
    <t>P096500529659A</t>
  </si>
  <si>
    <t>NKOPA PANDJA FRANCIS</t>
  </si>
  <si>
    <t>17 029</t>
  </si>
  <si>
    <t>671 60 51 76</t>
  </si>
  <si>
    <t>P098017376387D</t>
  </si>
  <si>
    <t>BERTILLE CLAIRE</t>
  </si>
  <si>
    <t>00237678768809</t>
  </si>
  <si>
    <t>BIAKA JUNCTION</t>
  </si>
  <si>
    <t>VENTE DES MATÉRIELS ÉLECTRIQUES</t>
  </si>
  <si>
    <t>P128316491602H</t>
  </si>
  <si>
    <t>SOULEYMAN</t>
  </si>
  <si>
    <t>00237695766899</t>
  </si>
  <si>
    <t>MARCHÉ ABATTOIRS RUE GARGA MAMMAEL</t>
  </si>
  <si>
    <t>P115918581909K</t>
  </si>
  <si>
    <t>ZAMBON</t>
  </si>
  <si>
    <t>00237699814660</t>
  </si>
  <si>
    <t>DISTRI-COMMERCE-TRANSPORT-PRESTATION</t>
  </si>
  <si>
    <t>M111812729004W</t>
  </si>
  <si>
    <t>MERVEILLE DISTRIBUTION SARL</t>
  </si>
  <si>
    <t>677087055</t>
  </si>
  <si>
    <t>DERRIERE ECOLE ANGLOPHONE</t>
  </si>
  <si>
    <t>P117417379043N</t>
  </si>
  <si>
    <t>MAECHE</t>
  </si>
  <si>
    <t>P038417783755F</t>
  </si>
  <si>
    <t>BORADE</t>
  </si>
  <si>
    <t>SUSHIL RAJARAM</t>
  </si>
  <si>
    <t>EXPLOITATION FORESTIERE ET SCIAGE</t>
  </si>
  <si>
    <t>M021612490484K</t>
  </si>
  <si>
    <t>BOIS D'AFRIQUE SARL</t>
  </si>
  <si>
    <t>670118414/661258925</t>
  </si>
  <si>
    <t>ENTREE FACE SOSA</t>
  </si>
  <si>
    <t>P036517493920N</t>
  </si>
  <si>
    <t>ANTEM MERCY</t>
  </si>
  <si>
    <t>ESIM</t>
  </si>
  <si>
    <t>697468121</t>
  </si>
  <si>
    <t>33839</t>
  </si>
  <si>
    <t>P027512519309Q</t>
  </si>
  <si>
    <t>WANDJI MIREILLE</t>
  </si>
  <si>
    <t>670 241 242</t>
  </si>
  <si>
    <t>EKAKU</t>
  </si>
  <si>
    <t>P039412617487U</t>
  </si>
  <si>
    <t>MOUSTAPHA HAMADOUETS</t>
  </si>
  <si>
    <t>ETS DOH-YAN &amp; FILS</t>
  </si>
  <si>
    <t>651480550</t>
  </si>
  <si>
    <t>M042217699591M</t>
  </si>
  <si>
    <t>GROUPE SCOLAIRE BILINGUE LA VICTOIRE DE LA RETRAITE</t>
  </si>
  <si>
    <t>GSB LA VICTOIRE DE LA RETRAITE</t>
  </si>
  <si>
    <t>P039616583070K</t>
  </si>
  <si>
    <t>ALHADJI DAIROU BELLO</t>
  </si>
  <si>
    <t>00237694001752</t>
  </si>
  <si>
    <t>MISSINGLEO</t>
  </si>
  <si>
    <t>A CÔTÉ DE L'ÉLEVAGE</t>
  </si>
  <si>
    <t>P028512626714F</t>
  </si>
  <si>
    <t>TAZETOUO KAFFO</t>
  </si>
  <si>
    <t>RODRIGUE EDOUARD</t>
  </si>
  <si>
    <t>33844</t>
  </si>
  <si>
    <t>RESTAURATION-SCE TRAITEUR-PRESTATION</t>
  </si>
  <si>
    <t>P068712648585H</t>
  </si>
  <si>
    <t>MBANSIE NSANGOU MOHAMED</t>
  </si>
  <si>
    <t>ETS RESTAURANT LA SATISFACTION</t>
  </si>
  <si>
    <t>696964905</t>
  </si>
  <si>
    <t>P048616024526Z</t>
  </si>
  <si>
    <t>ALIMENTATION + COSMETIQUE</t>
  </si>
  <si>
    <t>P017915204643Z</t>
  </si>
  <si>
    <t>ONDO EPSE OWONA MUENG</t>
  </si>
  <si>
    <t>DADINE ROSMELLE</t>
  </si>
  <si>
    <t>690937292</t>
  </si>
  <si>
    <t>MARCHÉ ACACIA</t>
  </si>
  <si>
    <t>M111716231549Q</t>
  </si>
  <si>
    <t>GROUPE SCOLAIRE BILINGUE TRIUMPH, BILINGUAL NURSERY AND PRIMARY SCHOOL</t>
  </si>
  <si>
    <t>00237677653356</t>
  </si>
  <si>
    <t>P028716243889G</t>
  </si>
  <si>
    <t>MAFFO EPSE OUMBE FOSSI</t>
  </si>
  <si>
    <t>6.00.00.00</t>
  </si>
  <si>
    <t>P119216627987R</t>
  </si>
  <si>
    <t>00237696626176</t>
  </si>
  <si>
    <t>MARCHÉ CENTRAL SECTEUR BD 204</t>
  </si>
  <si>
    <t>COMM GL</t>
  </si>
  <si>
    <t>P017812104531L</t>
  </si>
  <si>
    <t>NGOMPE POKAM ALAIN NESTOR</t>
  </si>
  <si>
    <t>CE 950 GF</t>
  </si>
  <si>
    <t>677641082</t>
  </si>
  <si>
    <t>M099517256902D</t>
  </si>
  <si>
    <t>E CATH SAINT JOSEPH OBALA GR 2</t>
  </si>
  <si>
    <t>P019112422360M</t>
  </si>
  <si>
    <t>OUMAROU ALHADJI LAWAN</t>
  </si>
  <si>
    <t>670677058</t>
  </si>
  <si>
    <t>M129500008801W</t>
  </si>
  <si>
    <t>ETUDES REALISATIONS ECONOMIQ.DEVELOP.</t>
  </si>
  <si>
    <t>ERE DEVELOPPEMENT</t>
  </si>
  <si>
    <t>677965846</t>
  </si>
  <si>
    <t>INFOGRAPHISTE</t>
  </si>
  <si>
    <t>P117618472648A</t>
  </si>
  <si>
    <t>TANGUE NANGDA</t>
  </si>
  <si>
    <t>P068700529315K</t>
  </si>
  <si>
    <t>NEUGNOU NGANKOU YDRICE F.</t>
  </si>
  <si>
    <t>"ETS GLOBAL SERVICES"</t>
  </si>
  <si>
    <t>699778620</t>
  </si>
  <si>
    <t>P017512176367Y</t>
  </si>
  <si>
    <t>MBAKOP ADELAIDE</t>
  </si>
  <si>
    <t>677203306</t>
  </si>
  <si>
    <t>TERASSE</t>
  </si>
  <si>
    <t>BTP/FOURNITURE BUREAU</t>
  </si>
  <si>
    <t>P017800506891X</t>
  </si>
  <si>
    <t>33858</t>
  </si>
  <si>
    <t>P098712644738X</t>
  </si>
  <si>
    <t>BAWONDO NDEDI AUDREY</t>
  </si>
  <si>
    <t>BAWONDO NDEDI</t>
  </si>
  <si>
    <t>650736447</t>
  </si>
  <si>
    <t>N B 05</t>
  </si>
  <si>
    <t>VENTE FARINE</t>
  </si>
  <si>
    <t>P024912578611H</t>
  </si>
  <si>
    <t>TSABYA ETIENNE</t>
  </si>
  <si>
    <t>661282229</t>
  </si>
  <si>
    <t>ENTREE MALINA COCA</t>
  </si>
  <si>
    <t>P086217864798A</t>
  </si>
  <si>
    <t>AMBOUA EPSE NGIE FRIDA OSCARINE</t>
  </si>
  <si>
    <t>(ETS FROSAM)</t>
  </si>
  <si>
    <t>33861</t>
  </si>
  <si>
    <t>P037914379340E</t>
  </si>
  <si>
    <t>OKONABENG</t>
  </si>
  <si>
    <t>MARTHE LAFORTUNE</t>
  </si>
  <si>
    <t>CONSEIL FISCAL &amp; JURIRIQUE</t>
  </si>
  <si>
    <t>M010500017839J</t>
  </si>
  <si>
    <t>CONSEILS FISCAUX ASSOCIES</t>
  </si>
  <si>
    <t>CFA SARL</t>
  </si>
  <si>
    <t>677938280</t>
  </si>
  <si>
    <t>CARREFOUR CRTV</t>
  </si>
  <si>
    <t>P017712436937N</t>
  </si>
  <si>
    <t>MBOUOMBOUO YOUWA EPSE POUKONE AMINA</t>
  </si>
  <si>
    <t>ETS MBOUOMBOUO YOUWA EPSE POUKONE AMINA</t>
  </si>
  <si>
    <t>699 443 487</t>
  </si>
  <si>
    <t>P048412493154G</t>
  </si>
  <si>
    <t>NGONO JEANNINE ROLANDE</t>
  </si>
  <si>
    <t>661551081</t>
  </si>
  <si>
    <t>ENTREPRISE I+J508:U508ND.</t>
  </si>
  <si>
    <t>oBALA</t>
  </si>
  <si>
    <t>P099718365585F</t>
  </si>
  <si>
    <t>(KUMAR SURAJ)</t>
  </si>
  <si>
    <t>P127216344991E</t>
  </si>
  <si>
    <t>TAMNOU</t>
  </si>
  <si>
    <t>0023760689111.21</t>
  </si>
  <si>
    <t>P109118591950Z</t>
  </si>
  <si>
    <t>NGO YEDE</t>
  </si>
  <si>
    <t>FRANÇOISE MARIE LOUISE DIAMANT</t>
  </si>
  <si>
    <t>657808531</t>
  </si>
  <si>
    <t>E COMMERCE, MINI MARCHE ET EPICIRIE</t>
  </si>
  <si>
    <t>P079518091288H</t>
  </si>
  <si>
    <t>TANDA MBOGNE WINNIE JOELLE</t>
  </si>
  <si>
    <t>" ETS AGRODEALS MARKET "</t>
  </si>
  <si>
    <t>697513691</t>
  </si>
  <si>
    <t>1990 DOUALA</t>
  </si>
  <si>
    <t>M092217649395E</t>
  </si>
  <si>
    <t>STEAK HOUSE BONAMOUSSADI</t>
  </si>
  <si>
    <t>00237697640699</t>
  </si>
  <si>
    <t>ANCIENNE MAIRE DOUALA 5</t>
  </si>
  <si>
    <t>P038612631373P</t>
  </si>
  <si>
    <t>AUGUSTIN CYRILLE</t>
  </si>
  <si>
    <t>P079016331833K</t>
  </si>
  <si>
    <t>CHIOMA NWAKILE JUDITH CHUKWURAH</t>
  </si>
  <si>
    <t>33872</t>
  </si>
  <si>
    <t>INSTALLATION RESEAUX INFORMATIQUES</t>
  </si>
  <si>
    <t>M091712646613B</t>
  </si>
  <si>
    <t>SOCIETE TEKNITEED CAMEROUN SARL</t>
  </si>
  <si>
    <t>TEKNITEED CM SARL</t>
  </si>
  <si>
    <t>694658162</t>
  </si>
  <si>
    <t>VENTE DES PIÈCES SE MOTO ET GARAGE MOTO</t>
  </si>
  <si>
    <t>P028217758464X</t>
  </si>
  <si>
    <t>DJUKA TCHINDA</t>
  </si>
  <si>
    <t>682106319</t>
  </si>
  <si>
    <t>À CÔTÉ SWEET LIFE</t>
  </si>
  <si>
    <t>P029417767859J</t>
  </si>
  <si>
    <t>SIMONE DIANE</t>
  </si>
  <si>
    <t>00237673887407</t>
  </si>
  <si>
    <t>ANCIEN 6ÈME</t>
  </si>
  <si>
    <t>P068218179442U</t>
  </si>
  <si>
    <t>ZAMANKE</t>
  </si>
  <si>
    <t>DAMALISE</t>
  </si>
  <si>
    <t>675888217</t>
  </si>
  <si>
    <t>P015317141757X</t>
  </si>
  <si>
    <t>ATCHOUNKEU</t>
  </si>
  <si>
    <t>677637001</t>
  </si>
  <si>
    <t>M122217892388D</t>
  </si>
  <si>
    <t>SUFO ACHATS VENTES &amp; SERVICES</t>
  </si>
  <si>
    <t>S.A.V.&amp;.S</t>
  </si>
  <si>
    <t>ACHAT ET VENTE EN LIGNE,FACILITATEUR POUR ACHAT DE MARCHANDISES ET TRANSPORT DES COLIS DE L'ALLEMAGNE POUR LE CAMEROUN,LAVERIE,COIFFURE,BUREAUTIQUE ET TOUTE OPERATION E PRESTATIONS</t>
  </si>
  <si>
    <t>ENTREE INSTITUT SAINT LOUIS</t>
  </si>
  <si>
    <t>P027614407795Y</t>
  </si>
  <si>
    <t>679352653</t>
  </si>
  <si>
    <t>P077500101364B</t>
  </si>
  <si>
    <t>ABATA MARGUERITE C (AMC)</t>
  </si>
  <si>
    <t>TOTAL ESSOS</t>
  </si>
  <si>
    <t>P015512208480C</t>
  </si>
  <si>
    <t>GARBA KIYARI</t>
  </si>
  <si>
    <t>695662536</t>
  </si>
  <si>
    <t>RESTAURANT /SUPPLIES</t>
  </si>
  <si>
    <t>P026500367956R</t>
  </si>
  <si>
    <t>AYISSI BESSEM ELIZABETH</t>
  </si>
  <si>
    <t>(TOP FOOD RESTAURANT)</t>
  </si>
  <si>
    <t>670700077</t>
  </si>
  <si>
    <t>P026116158896K</t>
  </si>
  <si>
    <t>TAKU SAMUEL TANGU</t>
  </si>
  <si>
    <t>00237677839514000</t>
  </si>
  <si>
    <t>P066816321517M</t>
  </si>
  <si>
    <t>NOPAWO</t>
  </si>
  <si>
    <t>00237100001</t>
  </si>
  <si>
    <t>M022016153551J</t>
  </si>
  <si>
    <t>GAME HOUSE 1 SARL</t>
  </si>
  <si>
    <t>VENTE DU MATERIEL INFORMATIQUE,MAINTENANCE,COMMERCE GENERAL,MAISON DE JEUX,IMPORT-EXPORT</t>
  </si>
  <si>
    <t>00237222201894</t>
  </si>
  <si>
    <t>P122316320750S</t>
  </si>
  <si>
    <t>0023686OI4387</t>
  </si>
  <si>
    <t>P012216337584L</t>
  </si>
  <si>
    <t>WENDEU SHINGA DORIANE</t>
  </si>
  <si>
    <t>ETS WSD</t>
  </si>
  <si>
    <t>PRESTATAIRE DE SERVICES.COMMERCE GENERAL.IMPORT EXPORT NEGOCE</t>
  </si>
  <si>
    <t>00237685667744</t>
  </si>
  <si>
    <t>M031916335301U</t>
  </si>
  <si>
    <t>MSV AGRO</t>
  </si>
  <si>
    <t>VENTE DES PRODUITS ALIMENTAIRES EN GROS ET EN DETAILS, LIVRAISON, IMPORT-EXPORT, PRESTATION DE SERVICES</t>
  </si>
  <si>
    <t>0023766224174</t>
  </si>
  <si>
    <t>M040600021295M</t>
  </si>
  <si>
    <t>LES ALUMINIERS DU CAMEROUN</t>
  </si>
  <si>
    <t>ALDC SARL</t>
  </si>
  <si>
    <t>656362822</t>
  </si>
  <si>
    <t>P047916225473X</t>
  </si>
  <si>
    <t>SAM NJINDO</t>
  </si>
  <si>
    <t>00237695232626</t>
  </si>
  <si>
    <t>P015700548403R</t>
  </si>
  <si>
    <t>SOB JOSEPH</t>
  </si>
  <si>
    <t>653 477 756</t>
  </si>
  <si>
    <t>33891</t>
  </si>
  <si>
    <t>INFORMATIQUE -SÉCURITÉ -PREST/SCES</t>
  </si>
  <si>
    <t>M051612523749Y</t>
  </si>
  <si>
    <t>STE AFRICAN WINDOWS SARL</t>
  </si>
  <si>
    <t>698512992</t>
  </si>
  <si>
    <t>ARTISANAL DYING ARTS AND CRAFT RECYCLING</t>
  </si>
  <si>
    <t>P068516079617H</t>
  </si>
  <si>
    <t>FOKOU FENDJO CALICE</t>
  </si>
  <si>
    <t>(TEINT D'OR)</t>
  </si>
  <si>
    <t>697431761</t>
  </si>
  <si>
    <t>P017618306145K</t>
  </si>
  <si>
    <t>YOBA YOBA AIMERENT</t>
  </si>
  <si>
    <t>00237698508506</t>
  </si>
  <si>
    <t>VENTE VETEMENTS/CHAUSSURES</t>
  </si>
  <si>
    <t>P087300332634R</t>
  </si>
  <si>
    <t>KAMGAIN TAKOUGANG JEAN JULES</t>
  </si>
  <si>
    <t>ETS CANAL EVASION</t>
  </si>
  <si>
    <t>16 120</t>
  </si>
  <si>
    <t>P027400375213N</t>
  </si>
  <si>
    <t>SAYOM JEAN</t>
  </si>
  <si>
    <t>ETS LAMBANO</t>
  </si>
  <si>
    <t>697290404</t>
  </si>
  <si>
    <t>A COTE GULFIN</t>
  </si>
  <si>
    <t>VENTE SACS FRIPERIE</t>
  </si>
  <si>
    <t>P107212435146D</t>
  </si>
  <si>
    <t>FANMOE FRANCOIS</t>
  </si>
  <si>
    <t>ETS FANMOE FRANCOIS</t>
  </si>
  <si>
    <t>SOLE PROPRIETOR, FOOD PROCESSING</t>
  </si>
  <si>
    <t>P086914421916J</t>
  </si>
  <si>
    <t>LEH ANNA POCHUFIEH EPSE TANGOHONG</t>
  </si>
  <si>
    <t>(ETS MOTANGO FOOD)</t>
  </si>
  <si>
    <t>ENTREE CIBEC</t>
  </si>
  <si>
    <t>P069817163165A</t>
  </si>
  <si>
    <t>NGUETOUM TIDANG</t>
  </si>
  <si>
    <t>RAHIM CURTUS</t>
  </si>
  <si>
    <t>00237656741002</t>
  </si>
  <si>
    <t>P015300313126T</t>
  </si>
  <si>
    <t>QTIER TOUGANG VILLE</t>
  </si>
  <si>
    <t>P085812338823H</t>
  </si>
  <si>
    <t>NGWE MARTINNGWE</t>
  </si>
  <si>
    <t>NGWE MARTIN</t>
  </si>
  <si>
    <t>677102227</t>
  </si>
  <si>
    <t>PROMOTION DE L'ELEVAGE ET AGRICULTURE</t>
  </si>
  <si>
    <t>M102316228582A</t>
  </si>
  <si>
    <t>SOCIETE COOPERATIVE SIMPLIFIEE DATCHIO</t>
  </si>
  <si>
    <t>SCOOPS DATCHIO</t>
  </si>
  <si>
    <t>00237699630826</t>
  </si>
  <si>
    <t>BADATCHIO</t>
  </si>
  <si>
    <t>33902</t>
  </si>
  <si>
    <t>P039716208130T</t>
  </si>
  <si>
    <t>NWANKWE FRANCK</t>
  </si>
  <si>
    <t>ZOBEL</t>
  </si>
  <si>
    <t>651010248</t>
  </si>
  <si>
    <t>M012416373687S</t>
  </si>
  <si>
    <t>SAELID SARL</t>
  </si>
  <si>
    <t>00237696245514</t>
  </si>
  <si>
    <t>P037417864055M</t>
  </si>
  <si>
    <t>MARIE CLAR NGU</t>
  </si>
  <si>
    <t>Commerçants</t>
  </si>
  <si>
    <t>P118118098070C</t>
  </si>
  <si>
    <t>ATIEGEH</t>
  </si>
  <si>
    <t>CHRISTOPHER BODANG</t>
  </si>
  <si>
    <t>677476656</t>
  </si>
  <si>
    <t>YAOUNDÉ BRASSERIE</t>
  </si>
  <si>
    <t>33906</t>
  </si>
  <si>
    <t>P119115203313B</t>
  </si>
  <si>
    <t>SIGNING GIEKOUE</t>
  </si>
  <si>
    <t>ROMÉO</t>
  </si>
  <si>
    <t>690064026</t>
  </si>
  <si>
    <t>M121200044225Q</t>
  </si>
  <si>
    <t>GETI CAM SARL</t>
  </si>
  <si>
    <t>LA GENERALE D'EXPERTISE TECHN ET D'INGENIERIE CAME</t>
  </si>
  <si>
    <t>8 070</t>
  </si>
  <si>
    <t>33414433</t>
  </si>
  <si>
    <t>DEIDO GRAND MOULIN COLLEGE IESB</t>
  </si>
  <si>
    <t>IMM CARREAUX BLANCS</t>
  </si>
  <si>
    <t>P107100147815E</t>
  </si>
  <si>
    <t>ALAGOUOWO</t>
  </si>
  <si>
    <t>M011816102675K</t>
  </si>
  <si>
    <t>SUCCESSION OGBUJI NMAGU</t>
  </si>
  <si>
    <t>677579420</t>
  </si>
  <si>
    <t>MESSA CDI4</t>
  </si>
  <si>
    <t>P069112646760Y</t>
  </si>
  <si>
    <t>TIDO DJOUGANG</t>
  </si>
  <si>
    <t>683452835</t>
  </si>
  <si>
    <t>P069217528108R</t>
  </si>
  <si>
    <t>KONGUEP WANKOUA EDDY MICHAEL</t>
  </si>
  <si>
    <t>0023767985364</t>
  </si>
  <si>
    <t>P017117177607W</t>
  </si>
  <si>
    <t>P108514815414B</t>
  </si>
  <si>
    <t>NEMBOT TCHUENTE</t>
  </si>
  <si>
    <t>MARIE STELLA</t>
  </si>
  <si>
    <t>P126717998742D</t>
  </si>
  <si>
    <t>TCHIEDJIP PIEUMI</t>
  </si>
  <si>
    <t>00237699574623</t>
  </si>
  <si>
    <t>M031717236766J</t>
  </si>
  <si>
    <t>ECOLE PUBLIQUE DE NGALAN-COMICE</t>
  </si>
  <si>
    <t>P019012420429L</t>
  </si>
  <si>
    <t>YAKOUBOU ALI</t>
  </si>
  <si>
    <t>699907501</t>
  </si>
  <si>
    <t>ACHATS ET VENTE DE L'OR</t>
  </si>
  <si>
    <t>P098412618468Y</t>
  </si>
  <si>
    <t>ADAMOU YOUSSOUFA</t>
  </si>
  <si>
    <t>GÉNÉRAL COMMERCE</t>
  </si>
  <si>
    <t>P077017995723Z</t>
  </si>
  <si>
    <t>NDONGLA PETER</t>
  </si>
  <si>
    <t>NZEBILE</t>
  </si>
  <si>
    <t>P028316789314F</t>
  </si>
  <si>
    <t>NWAGBO</t>
  </si>
  <si>
    <t>SAMUEL IKECGUKWU</t>
  </si>
  <si>
    <t>675266894</t>
  </si>
  <si>
    <t>DERRIÈRE GALAXY</t>
  </si>
  <si>
    <t>P079216146616J</t>
  </si>
  <si>
    <t>FEUZEU</t>
  </si>
  <si>
    <t>NELIE LAURA (ETS TTF DISTRIBUTION)</t>
  </si>
  <si>
    <t>COMMERCE GENERAL, IMPORT-EXPORT, PRESTATIONS DE SERVICES..</t>
  </si>
  <si>
    <t>00237678006871</t>
  </si>
  <si>
    <t>33921</t>
  </si>
  <si>
    <t>P097312410553J</t>
  </si>
  <si>
    <t>MEGAPTCHE VIRGINIE FLORE</t>
  </si>
  <si>
    <t>674651554</t>
  </si>
  <si>
    <t>P045400137921B</t>
  </si>
  <si>
    <t>KAMSEU EPSE GAINSOM</t>
  </si>
  <si>
    <t>695678702</t>
  </si>
  <si>
    <t>BONABERI-DERRIÈRE LYCEE POLYVALENT</t>
  </si>
  <si>
    <t>COMMERCE GENERAL &amp;VENTE BH</t>
  </si>
  <si>
    <t>P076612198089M</t>
  </si>
  <si>
    <t>ONDIGUI EPSEE EYENGA NKOA</t>
  </si>
  <si>
    <t>695250129</t>
  </si>
  <si>
    <t>P107312420124Z</t>
  </si>
  <si>
    <t>NGO BAKOT ANNETTE MINETTE</t>
  </si>
  <si>
    <t>699604916</t>
  </si>
  <si>
    <t>P122016030628G</t>
  </si>
  <si>
    <t>NANG NATHAN DELEST</t>
  </si>
  <si>
    <t>694918429</t>
  </si>
  <si>
    <t>VENTE APPAREILS D'ECLAIRAGE</t>
  </si>
  <si>
    <t>P078112604197A</t>
  </si>
  <si>
    <t>MAFFEU MARIE SOLANGE</t>
  </si>
  <si>
    <t>NOUVELLE VISION</t>
  </si>
  <si>
    <t>677643258</t>
  </si>
  <si>
    <t>IMMEUBLE PANTAMI</t>
  </si>
  <si>
    <t>M021512411545W</t>
  </si>
  <si>
    <t>GROUPE SCOLAIRE BILINGUE MONOMA</t>
  </si>
  <si>
    <t>GSB MONOMA</t>
  </si>
  <si>
    <t>696017607</t>
  </si>
  <si>
    <t>APRES L'AGENCE ENEO AVANT LES LOGEMENTS SOCIAUX</t>
  </si>
  <si>
    <t>P068416440758G</t>
  </si>
  <si>
    <t>MAFOLEM</t>
  </si>
  <si>
    <t>BERTE LYDIE</t>
  </si>
  <si>
    <t>P118912407999T</t>
  </si>
  <si>
    <t>MALAM HASSAN</t>
  </si>
  <si>
    <t>675890202</t>
  </si>
  <si>
    <t>DABADI</t>
  </si>
  <si>
    <t>M022217086920U</t>
  </si>
  <si>
    <t>PRO-IMPACT SARL</t>
  </si>
  <si>
    <t>699208081</t>
  </si>
  <si>
    <t>SALE OF PALM WINE</t>
  </si>
  <si>
    <t>P056900541233K</t>
  </si>
  <si>
    <t>PRUDENSIA DULA NGALIM</t>
  </si>
  <si>
    <t>673779985</t>
  </si>
  <si>
    <t>P018916990062B</t>
  </si>
  <si>
    <t>DJAMEN TCHANTCHOU</t>
  </si>
  <si>
    <t>CHAMBERLIN</t>
  </si>
  <si>
    <t>MARCHÉ FOTO</t>
  </si>
  <si>
    <t>COMMERCE GENERAL/IMPORT-EXPORT...</t>
  </si>
  <si>
    <t>M051912772198H</t>
  </si>
  <si>
    <t>STE BEST PHONE SARL</t>
  </si>
  <si>
    <t>B.P. SARL</t>
  </si>
  <si>
    <t>693482146</t>
  </si>
  <si>
    <t>ancien 3eme</t>
  </si>
  <si>
    <t>IMMEUBLE ITEL</t>
  </si>
  <si>
    <t>P118717377392K</t>
  </si>
  <si>
    <t>TATAFUT</t>
  </si>
  <si>
    <t>PASCAL NDZOMABU</t>
  </si>
  <si>
    <t>651332946</t>
  </si>
  <si>
    <t>M062217398876N</t>
  </si>
  <si>
    <t>SOCIETE EL-RAPHA SARL UNIPERSONNELLE</t>
  </si>
  <si>
    <t>699956939</t>
  </si>
  <si>
    <t>VERS LE PETIT MARCHE</t>
  </si>
  <si>
    <t>BOULANGERIE ARTISANAL</t>
  </si>
  <si>
    <t>P028218263782G</t>
  </si>
  <si>
    <t>00237658042191</t>
  </si>
  <si>
    <t>P064817787051W</t>
  </si>
  <si>
    <t>ENGOUNG EPSE SOUA EFEMBA</t>
  </si>
  <si>
    <t>LUCIE MARGUERITE</t>
  </si>
  <si>
    <t>67762158759545</t>
  </si>
  <si>
    <t>680645895290792@GMAI.COM</t>
  </si>
  <si>
    <t>propriete administration et exploitation par bail</t>
  </si>
  <si>
    <t>M120717894724S</t>
  </si>
  <si>
    <t>SOCIETE CIVILE IMMOBILIERE K.B.A</t>
  </si>
  <si>
    <t>P108818457658B</t>
  </si>
  <si>
    <t>GUEKOU NGANKAM ESPE TCHOGA</t>
  </si>
  <si>
    <t>FOURNITURE, INSTALLATION ET MAINTENANCE EN: ELECTRITÉ BT/HTA, GROUPE ÉLECTROGENE ET MOTEUR INDUSTRIELLE, CLIMATISATION, SYSTEME SOLAIRE, ONDULEUR, BAIE D'ENERGIE TELECOM, REGULATEUR, VIDEO SURVEILLANC</t>
  </si>
  <si>
    <t>670771995</t>
  </si>
  <si>
    <t>GALION</t>
  </si>
  <si>
    <t>M051316273842G</t>
  </si>
  <si>
    <t>ECOLE PRIMAIRE BILINGUE LA GRÂCE DES MERVEILLES</t>
  </si>
  <si>
    <t>M012217029747C</t>
  </si>
  <si>
    <t>BRAINTRUST CONSEIL SARL</t>
  </si>
  <si>
    <t>P068500561575R</t>
  </si>
  <si>
    <t>SIMO EP MOUSSENI SANDRINEETS</t>
  </si>
  <si>
    <t>ETS CHLOE'S</t>
  </si>
  <si>
    <t>675341451</t>
  </si>
  <si>
    <t>FACE JC VETERAN BAR</t>
  </si>
  <si>
    <t>P017712412860X</t>
  </si>
  <si>
    <t>FEUNANG Chanceline</t>
  </si>
  <si>
    <t>696 68 28 27</t>
  </si>
  <si>
    <t>P108412721922R</t>
  </si>
  <si>
    <t>OBUTE</t>
  </si>
  <si>
    <t>JOSEPH ANAYOCUKWU</t>
  </si>
  <si>
    <t>678013621</t>
  </si>
  <si>
    <t>ANCIEN ABATTOIRE</t>
  </si>
  <si>
    <t>P048612417919X</t>
  </si>
  <si>
    <t>BIKAKA THERESE</t>
  </si>
  <si>
    <t>697138537</t>
  </si>
  <si>
    <t>FACE ELIE-MAN</t>
  </si>
  <si>
    <t>P088917930967J</t>
  </si>
  <si>
    <t>ANGUISSA ONDOUMOU</t>
  </si>
  <si>
    <t>THEOPHILE CEDRIC</t>
  </si>
  <si>
    <t>ANIMATION-PREST/SCES</t>
  </si>
  <si>
    <t>P098112286958P</t>
  </si>
  <si>
    <t>MBOM MBOM ANNICK COLBERT</t>
  </si>
  <si>
    <t>ETS MBOM MBOM</t>
  </si>
  <si>
    <t>696316207</t>
  </si>
  <si>
    <t>P122015941276X</t>
  </si>
  <si>
    <t>MOPOSSI DAVID</t>
  </si>
  <si>
    <t>677364754</t>
  </si>
  <si>
    <t>P087715233593J</t>
  </si>
  <si>
    <t>ANABIGNAK BAKADAL EPSE BIDOULA NKOULOU MYRIAM</t>
  </si>
  <si>
    <t>ETS HOP SERVICES</t>
  </si>
  <si>
    <t>692266136</t>
  </si>
  <si>
    <t>VENTE B. A.</t>
  </si>
  <si>
    <t>P098312691455Q</t>
  </si>
  <si>
    <t>ANABA MELOMBO GERTRUDE JUDITH</t>
  </si>
  <si>
    <t>660838803</t>
  </si>
  <si>
    <t>ENDINGUILI</t>
  </si>
  <si>
    <t>33951</t>
  </si>
  <si>
    <t>VENTE DES ECHARPES</t>
  </si>
  <si>
    <t>P088516159025J</t>
  </si>
  <si>
    <t>FOTI</t>
  </si>
  <si>
    <t>DENIS ACHILL</t>
  </si>
  <si>
    <t>699222080</t>
  </si>
  <si>
    <t>PREST. EN AGRICULTURE</t>
  </si>
  <si>
    <t>P127100554078N</t>
  </si>
  <si>
    <t>NJENOU DZEPA EP. MONTIGNY</t>
  </si>
  <si>
    <t>695198653</t>
  </si>
  <si>
    <t>CLUB</t>
  </si>
  <si>
    <t>SECURITE INFORMATIQUE</t>
  </si>
  <si>
    <t>M020300015099Y</t>
  </si>
  <si>
    <t>RESYTAL SA</t>
  </si>
  <si>
    <t>678986989</t>
  </si>
  <si>
    <t>P018917671609A</t>
  </si>
  <si>
    <t>FIFEN NJUSSA</t>
  </si>
  <si>
    <t>00237690996689</t>
  </si>
  <si>
    <t>FACE GRAND CHAMP</t>
  </si>
  <si>
    <t>P096300013465L</t>
  </si>
  <si>
    <t>NANA ZACHARIE</t>
  </si>
  <si>
    <t>77 62 51 41</t>
  </si>
  <si>
    <t>P055300065574N</t>
  </si>
  <si>
    <t>NGA ENAMA</t>
  </si>
  <si>
    <t>699988431</t>
  </si>
  <si>
    <t>P098917375380A</t>
  </si>
  <si>
    <t>JOSSI NGOUFACK.</t>
  </si>
  <si>
    <t>677766366</t>
  </si>
  <si>
    <t>P129516327067R</t>
  </si>
  <si>
    <t>MENGUE ÉPOUSE MEDZA</t>
  </si>
  <si>
    <t>RÉGINE BÉATRICE</t>
  </si>
  <si>
    <t>00237696665102</t>
  </si>
  <si>
    <t>M012118469758C</t>
  </si>
  <si>
    <t>MUGOUM DISTRIBUTORS</t>
  </si>
  <si>
    <t>MUDIS</t>
  </si>
  <si>
    <t>677 091 661 - 699 616 707</t>
  </si>
  <si>
    <t>DERRIERE LA NEGRESSE</t>
  </si>
  <si>
    <t>P018812378774R</t>
  </si>
  <si>
    <t>DEFO KAMGA ALEX ROMEOETS</t>
  </si>
  <si>
    <t>ETS DEFO KAMGA ALEX ROMEO</t>
  </si>
  <si>
    <t>ELEVE.</t>
  </si>
  <si>
    <t>P015616382225X</t>
  </si>
  <si>
    <t>0997644</t>
  </si>
  <si>
    <t>FORMATION -CONSEIL-CONSULTING</t>
  </si>
  <si>
    <t>P067717193490M</t>
  </si>
  <si>
    <t>ETS ABBA CONSULTING AND SUPPLY</t>
  </si>
  <si>
    <t>00237679125182</t>
  </si>
  <si>
    <t>P017516270390G</t>
  </si>
  <si>
    <t>PAN</t>
  </si>
  <si>
    <t>WEPING</t>
  </si>
  <si>
    <t>00237655768900.</t>
  </si>
  <si>
    <t>M099617235844J</t>
  </si>
  <si>
    <t>E PR BILINGUE LES MAJORS (FRANCO)</t>
  </si>
  <si>
    <t>OYACK II</t>
  </si>
  <si>
    <t>P098912693515D</t>
  </si>
  <si>
    <t>NGONO SEDENA EVELYNE</t>
  </si>
  <si>
    <t>NGONO MVELE BAR</t>
  </si>
  <si>
    <t>696539643</t>
  </si>
  <si>
    <t>M082116408078C</t>
  </si>
  <si>
    <t>VETO CONNECT SARL</t>
  </si>
  <si>
    <t>MEDECINE GENERALE, PETITE CHIRURGIE DES ANIMAUX DOMESTIQUE, PHARMACIE ET CONSEILS VETERINAIRE, ETUDES, CONCEPTION ET RÉALISATION DES PROJETS</t>
  </si>
  <si>
    <t>FACE ARNO</t>
  </si>
  <si>
    <t>P066400233345F</t>
  </si>
  <si>
    <t>NJOMI ROGER (ETS NJOMI ROGER)</t>
  </si>
  <si>
    <t>TOTAL NOMAYOS</t>
  </si>
  <si>
    <t>P122017233756J</t>
  </si>
  <si>
    <t>EGWUONWU EMMANUEL</t>
  </si>
  <si>
    <t>673432415</t>
  </si>
  <si>
    <t>33969</t>
  </si>
  <si>
    <t>MINI QUICAILLERIES</t>
  </si>
  <si>
    <t>P057318437643B</t>
  </si>
  <si>
    <t>677783131</t>
  </si>
  <si>
    <t>SANTCHOU MANZOKO</t>
  </si>
  <si>
    <t>33970</t>
  </si>
  <si>
    <t>IMP/EXP-NEGOCE-COMMERCE-PRESTATIONS</t>
  </si>
  <si>
    <t>M081914038580A</t>
  </si>
  <si>
    <t>RODSONS SARL</t>
  </si>
  <si>
    <t>699632953</t>
  </si>
  <si>
    <t>A COTE AMBASSADE DE MALI</t>
  </si>
  <si>
    <t>P018917332798P</t>
  </si>
  <si>
    <t>CAMEROUN YINDA SERGES</t>
  </si>
  <si>
    <t>658400140</t>
  </si>
  <si>
    <t>DEVELOPPEMENT ET PROGRAMMATION INFORMATIQUE</t>
  </si>
  <si>
    <t>M012416370056E</t>
  </si>
  <si>
    <t>YOUSSA CONSULTING SARL</t>
  </si>
  <si>
    <t>00237654216765</t>
  </si>
  <si>
    <t>BP 15153 DOUALA</t>
  </si>
  <si>
    <t>COMMERCE GENERAL &amp; PREST. SERVICES</t>
  </si>
  <si>
    <t>M021812678465M</t>
  </si>
  <si>
    <t>MARIGOLD SARL</t>
  </si>
  <si>
    <t>P015000224227K</t>
  </si>
  <si>
    <t>Keptoundji ép Tchikanda Françoise</t>
  </si>
  <si>
    <t>Ets keptoundji francoise</t>
  </si>
  <si>
    <t>694 54 68 67</t>
  </si>
  <si>
    <t>Mipromalo</t>
  </si>
  <si>
    <t>33975</t>
  </si>
  <si>
    <t>M042316053595E</t>
  </si>
  <si>
    <t>INSTITUT SUPÉRIEUR YIMGA</t>
  </si>
  <si>
    <t>ISY</t>
  </si>
  <si>
    <t>00237699459617</t>
  </si>
  <si>
    <t>P039012624102E</t>
  </si>
  <si>
    <t>PIANKEU AUGUSTIN</t>
  </si>
  <si>
    <t>678311978</t>
  </si>
  <si>
    <t>FACE HABITATION NGEUTCHEU</t>
  </si>
  <si>
    <t>PRESTATION SERVICE/COMMERCE GENERAL</t>
  </si>
  <si>
    <t>M112217760667Y</t>
  </si>
  <si>
    <t>KEAN NAM CAMEROON SARL</t>
  </si>
  <si>
    <t>MANAGEMENT, CONSULTANTCY</t>
  </si>
  <si>
    <t>M050918403927U</t>
  </si>
  <si>
    <t>COGRA SARL</t>
  </si>
  <si>
    <t>00237691914551</t>
  </si>
  <si>
    <t>PREST SCES/VENTE BOISSONS ALC.</t>
  </si>
  <si>
    <t>P017000408338G</t>
  </si>
  <si>
    <t>GAIKODE ERNEST</t>
  </si>
  <si>
    <t>"ETS GRAND NORD"</t>
  </si>
  <si>
    <t>695090562</t>
  </si>
  <si>
    <t>PRESTATION DE SERVICES, COMMERCE GL.</t>
  </si>
  <si>
    <t>P035800045483S</t>
  </si>
  <si>
    <t>P058200518654B</t>
  </si>
  <si>
    <t>ANGOANDA ELANGA</t>
  </si>
  <si>
    <t>YANIE</t>
  </si>
  <si>
    <t>699383284</t>
  </si>
  <si>
    <t>M122015268585J</t>
  </si>
  <si>
    <t>CENTRE MEDICAL DE FEB SARL</t>
  </si>
  <si>
    <t>P118716318122F</t>
  </si>
  <si>
    <t>HUANG WENKAI</t>
  </si>
  <si>
    <t>ETS AMAZING GRACE HAIR</t>
  </si>
  <si>
    <t>00237659768888</t>
  </si>
  <si>
    <t>P015316449881X</t>
  </si>
  <si>
    <t>WONDJEU EPOUSE NGALAGO</t>
  </si>
  <si>
    <t>699724153</t>
  </si>
  <si>
    <t>P057312488426X</t>
  </si>
  <si>
    <t>BISSOKO YENANG EPSE BAKOBOCK</t>
  </si>
  <si>
    <t>ANGELE HORTENSE</t>
  </si>
  <si>
    <t>698 906 999</t>
  </si>
  <si>
    <t>P017712328402P</t>
  </si>
  <si>
    <t>BACHAROU HOUSSEINI</t>
  </si>
  <si>
    <t>676372062</t>
  </si>
  <si>
    <t>P037918095274F</t>
  </si>
  <si>
    <t>IYAMBE</t>
  </si>
  <si>
    <t>ADOLF ELANGWE</t>
  </si>
  <si>
    <t>651066863</t>
  </si>
  <si>
    <t>P069016311382C</t>
  </si>
  <si>
    <t>NKOM NGESSI</t>
  </si>
  <si>
    <t>ALBERT RODOLPHE</t>
  </si>
  <si>
    <t>00237696988185</t>
  </si>
  <si>
    <t>PETITGARAGE</t>
  </si>
  <si>
    <t>P098815991768P</t>
  </si>
  <si>
    <t>HE</t>
  </si>
  <si>
    <t>WEIZHONG</t>
  </si>
  <si>
    <t>0023757788544</t>
  </si>
  <si>
    <t>P118417337989M</t>
  </si>
  <si>
    <t>YOUOHUE NKENKWO</t>
  </si>
  <si>
    <t>674772271</t>
  </si>
  <si>
    <t>P038216484158M</t>
  </si>
  <si>
    <t>FÉLICITÉ CLAIRE</t>
  </si>
  <si>
    <t>P118914963550H</t>
  </si>
  <si>
    <t>TETCHIMO KENFACK</t>
  </si>
  <si>
    <t>SYNCLAIRE</t>
  </si>
  <si>
    <t>690803040</t>
  </si>
  <si>
    <t>P027300509264R</t>
  </si>
  <si>
    <t>33994</t>
  </si>
  <si>
    <t>P122015997047T</t>
  </si>
  <si>
    <t>NGASSAM GEORGES</t>
  </si>
  <si>
    <t>676766763</t>
  </si>
  <si>
    <t>33995</t>
  </si>
  <si>
    <t>Mini Quincaillerie</t>
  </si>
  <si>
    <t>P127712263853Q</t>
  </si>
  <si>
    <t>TCHAPDIE Bertrand</t>
  </si>
  <si>
    <t>77143506</t>
  </si>
  <si>
    <t>MASSAYO BAR</t>
  </si>
  <si>
    <t>P058716024966R</t>
  </si>
  <si>
    <t>CHEUMBOU</t>
  </si>
  <si>
    <t>BERNADETTE CARLINE</t>
  </si>
  <si>
    <t>P069017633458N</t>
  </si>
  <si>
    <t>YOWAH KEMO</t>
  </si>
  <si>
    <t>FRITZ CHRISTIAN</t>
  </si>
  <si>
    <t>CHATEAU D'EAU</t>
  </si>
  <si>
    <t>P126717214709Z</t>
  </si>
  <si>
    <t>FOLONG</t>
  </si>
  <si>
    <t>00237679728159</t>
  </si>
  <si>
    <t>P068512567612P</t>
  </si>
  <si>
    <t>LIMAN BOUKAR</t>
  </si>
  <si>
    <t>P017500516945B</t>
  </si>
  <si>
    <t>AKUM CELESTINE TIKUM</t>
  </si>
  <si>
    <t>696550906</t>
  </si>
  <si>
    <t>P086112249609D</t>
  </si>
  <si>
    <t>ESSAMA BENOIT JOACHIM</t>
  </si>
  <si>
    <t>ETS ESSAMA BENOIT</t>
  </si>
  <si>
    <t>677687289</t>
  </si>
  <si>
    <t>P129115095182B</t>
  </si>
  <si>
    <t>FOTIE</t>
  </si>
  <si>
    <t>EXPERTISE ÉTUDE ARCHITECTURALE,TOPOGRAPHIQUE,CONSTRUCTION? B.T.P, GESTION DU PATRIMOINE, ENTRETIEN &amp; FORMATION</t>
  </si>
  <si>
    <t>DJEMOUN ROUTE FOUMBOT</t>
  </si>
  <si>
    <t>P077316797450A</t>
  </si>
  <si>
    <t>NGNONGUINI PEHUIE</t>
  </si>
  <si>
    <t>00237675701940</t>
  </si>
  <si>
    <t>P067812522725G</t>
  </si>
  <si>
    <t>KEKEM PAULINE TAZOH</t>
  </si>
  <si>
    <t>676 16 47 09</t>
  </si>
  <si>
    <t>2EME RUE SOCADA</t>
  </si>
  <si>
    <t>EXP FORESTIERE-PRESTATIONS-NEGOCE</t>
  </si>
  <si>
    <t>M071913956934K</t>
  </si>
  <si>
    <t>GLOBAL TRADE ENTERPRISES SARL</t>
  </si>
  <si>
    <t>G.T.E SARL</t>
  </si>
  <si>
    <t>690536392</t>
  </si>
  <si>
    <t>P035516333437Y</t>
  </si>
  <si>
    <t>NDJICKI ALBERT AUGUSTIN</t>
  </si>
  <si>
    <t>00237N890007654432</t>
  </si>
  <si>
    <t>P077612198141U</t>
  </si>
  <si>
    <t>NINTEDEM RUBEN</t>
  </si>
  <si>
    <t>650 202 152</t>
  </si>
  <si>
    <t>CREDIT LYON</t>
  </si>
  <si>
    <t>P057714717606L</t>
  </si>
  <si>
    <t>TSAJIO KEMDA</t>
  </si>
  <si>
    <t>FABRIGUE CLAIRE</t>
  </si>
  <si>
    <t>P087011968033N</t>
  </si>
  <si>
    <t>TEGLE THOMAS</t>
  </si>
  <si>
    <t>697115103</t>
  </si>
  <si>
    <t>P079518173745T</t>
  </si>
  <si>
    <t>MOMO LANDO</t>
  </si>
  <si>
    <t>LIONEL STÉPHANE</t>
  </si>
  <si>
    <t>00237698202770</t>
  </si>
  <si>
    <t>MARCHÉ PK14</t>
  </si>
  <si>
    <t>P017012523681R</t>
  </si>
  <si>
    <t>PETOH NDE GUY BERTRAND</t>
  </si>
  <si>
    <t>677 586 545 - 694 253 498</t>
  </si>
  <si>
    <t>CARREFOUR MATENGO</t>
  </si>
  <si>
    <t>P109014367258J</t>
  </si>
  <si>
    <t>MAKOMRA</t>
  </si>
  <si>
    <t>MARCIA</t>
  </si>
  <si>
    <t>ÉTUDES,CONSEILS ET RÉALISATIONS CONSTRUCTION DES RÉSEAUX</t>
  </si>
  <si>
    <t>697248058</t>
  </si>
  <si>
    <t>DOMAYO/HÔPITAL CAISSE</t>
  </si>
  <si>
    <t>P107218602806L</t>
  </si>
  <si>
    <t>NGA ONDOUA EPSE BELINGA</t>
  </si>
  <si>
    <t>EVELYNE MARGUERITE (ETS SEGO)</t>
  </si>
  <si>
    <t>P128317773125B</t>
  </si>
  <si>
    <t>657008379</t>
  </si>
  <si>
    <t>P015812484209Z</t>
  </si>
  <si>
    <t>KAYEM MICHEL</t>
  </si>
  <si>
    <t>699 99 61 99</t>
  </si>
  <si>
    <t>FACE GARE ROUTIERE ENTREE DE LA VILE</t>
  </si>
  <si>
    <t>P047814403754G</t>
  </si>
  <si>
    <t>BELL FILS</t>
  </si>
  <si>
    <t>LEANDRE AURELIEN</t>
  </si>
  <si>
    <t>P106400211475E</t>
  </si>
  <si>
    <t>EKI ONDO</t>
  </si>
  <si>
    <t>BIENVENUE SUZANNE</t>
  </si>
  <si>
    <t>699567436</t>
  </si>
  <si>
    <t>DAMAS/</t>
  </si>
  <si>
    <t>P010016296417J</t>
  </si>
  <si>
    <t>MAKEMVOWO TAKA</t>
  </si>
  <si>
    <t>ELVIRA</t>
  </si>
  <si>
    <t>P028312090431L</t>
  </si>
  <si>
    <t>SIMPLICE NAGOR</t>
  </si>
  <si>
    <t>MENUISERIE.</t>
  </si>
  <si>
    <t>P065016228776K</t>
  </si>
  <si>
    <t>FEGUE ONOMO</t>
  </si>
  <si>
    <t>00237670730410</t>
  </si>
  <si>
    <t>NKOMNDAMA</t>
  </si>
  <si>
    <t>P108114958630M</t>
  </si>
  <si>
    <t>NEBA PAVELL</t>
  </si>
  <si>
    <t>NGWATOH</t>
  </si>
  <si>
    <t>673573509</t>
  </si>
  <si>
    <t>M067117238500Q</t>
  </si>
  <si>
    <t>EP NTIEM</t>
  </si>
  <si>
    <t>NTIEM</t>
  </si>
  <si>
    <t>P127617655962X</t>
  </si>
  <si>
    <t>0023799002310</t>
  </si>
  <si>
    <t>P058416159174Y</t>
  </si>
  <si>
    <t>TCHOYA NJANGA</t>
  </si>
  <si>
    <t>679633568</t>
  </si>
  <si>
    <t>FRIPPERIE CHAUSSURES BLOC KABAS BOX 46</t>
  </si>
  <si>
    <t>P019617477856F</t>
  </si>
  <si>
    <t>TANMEGNIE TCHABO</t>
  </si>
  <si>
    <t>CHANFOR PAULIN</t>
  </si>
  <si>
    <t>00237671027895</t>
  </si>
  <si>
    <t>M031812699151H</t>
  </si>
  <si>
    <t>SOCIETE LUMUMBA SARL</t>
  </si>
  <si>
    <t>677 40 53 48</t>
  </si>
  <si>
    <t>RESP. COMMERCIAL</t>
  </si>
  <si>
    <t>ANYANG</t>
  </si>
  <si>
    <t>HOTEL LA FALAISE</t>
  </si>
  <si>
    <t>P078517203438S</t>
  </si>
  <si>
    <t>678641694</t>
  </si>
  <si>
    <t>P099818059145Z</t>
  </si>
  <si>
    <t>FEUTNDA NANA MICHELLE FABIOLA</t>
  </si>
  <si>
    <t>658886196</t>
  </si>
  <si>
    <t>P046611505749G</t>
  </si>
  <si>
    <t>NGUEMO MARIE</t>
  </si>
  <si>
    <t>650448323</t>
  </si>
  <si>
    <t>M012216955087T</t>
  </si>
  <si>
    <t>MOHAMADOU AOUDOU</t>
  </si>
  <si>
    <t>ETS ZOUMOUTCHI</t>
  </si>
  <si>
    <t>P046400147224B</t>
  </si>
  <si>
    <t>BOULEMBA FLORENCE</t>
  </si>
  <si>
    <t>RASA</t>
  </si>
  <si>
    <t>P018516625787E</t>
  </si>
  <si>
    <t>YAOU SOUAIBOU</t>
  </si>
  <si>
    <t>00237697429476</t>
  </si>
  <si>
    <t>MARCHÉ CENTRAL SECTEUR CN°BC158</t>
  </si>
  <si>
    <t>P090115144484P</t>
  </si>
  <si>
    <t>MOUMIE GOUET PHILIP DANIEL GEORGE</t>
  </si>
  <si>
    <t>(CAMEROUNAISE DES SERVICES)</t>
  </si>
  <si>
    <t>PRESTATION DE SERVICES, COMMERCE GENERAL, BATIMENT, TRAVAUX PUBLICS</t>
  </si>
  <si>
    <t>672904432</t>
  </si>
  <si>
    <t>P077012090690A</t>
  </si>
  <si>
    <t>DANIEL GUY</t>
  </si>
  <si>
    <t>690488685</t>
  </si>
  <si>
    <t>VENTE DES CHAUSSURES FRIPPERIE</t>
  </si>
  <si>
    <t>P067416072158C</t>
  </si>
  <si>
    <t>657118450</t>
  </si>
  <si>
    <t>APRES LA CHEFFERIE</t>
  </si>
  <si>
    <t>34037</t>
  </si>
  <si>
    <t>P088118529952Z</t>
  </si>
  <si>
    <t>FREDERIC CHATEAU</t>
  </si>
  <si>
    <t>P108112578337L</t>
  </si>
  <si>
    <t>EKPWA</t>
  </si>
  <si>
    <t>DECHAUD CHRISTIAN</t>
  </si>
  <si>
    <t>222284524</t>
  </si>
  <si>
    <t>BTP PREST.SERVICES COMMERCE GENERAL</t>
  </si>
  <si>
    <t>P039818481880B</t>
  </si>
  <si>
    <t>MAISSO GARA</t>
  </si>
  <si>
    <t>BINDIRE A COTE PHARMACIE</t>
  </si>
  <si>
    <t>M080817257978H</t>
  </si>
  <si>
    <t>LYCEE TECHNIQUE /GTHS BAMENDANKWE</t>
  </si>
  <si>
    <t>676627509</t>
  </si>
  <si>
    <t>P038917024888X</t>
  </si>
  <si>
    <t>MABOULOU OBAM MARIE HANS</t>
  </si>
  <si>
    <t>ETS HANS</t>
  </si>
  <si>
    <t>651941356</t>
  </si>
  <si>
    <t>FACE LIBERTÉ MIBOMAN</t>
  </si>
  <si>
    <t>M021200040880K</t>
  </si>
  <si>
    <t>STE SOET COREA SARL</t>
  </si>
  <si>
    <t>SOET-COREA BTP SARL</t>
  </si>
  <si>
    <t>677514214</t>
  </si>
  <si>
    <t>M100316279792L</t>
  </si>
  <si>
    <t>CIBLE RH EMPLOI</t>
  </si>
  <si>
    <t>002376100054588</t>
  </si>
  <si>
    <t>P099418112249R</t>
  </si>
  <si>
    <t>00237676543355</t>
  </si>
  <si>
    <t>BOUTIQUE-ALIMENTATION</t>
  </si>
  <si>
    <t>P029214792536L</t>
  </si>
  <si>
    <t>MAGANG KAMTE</t>
  </si>
  <si>
    <t>GHISLAINE URSULA</t>
  </si>
  <si>
    <t>696490723</t>
  </si>
  <si>
    <t>BOUN</t>
  </si>
  <si>
    <t>CHEZ LE GENERAL</t>
  </si>
  <si>
    <t>P018612482990U</t>
  </si>
  <si>
    <t>ABDOULAYE AHMED</t>
  </si>
  <si>
    <t>693387666</t>
  </si>
  <si>
    <t>AVANT EGLISE CATHOLIQUE</t>
  </si>
  <si>
    <t>IMP/EXP/PRODUCTION PROD ALIMENTAIRES</t>
  </si>
  <si>
    <t>M012014414554G</t>
  </si>
  <si>
    <t>NUTRITION DU CAMEROUN S.A</t>
  </si>
  <si>
    <t>NUTRICAM S.A</t>
  </si>
  <si>
    <t>679517499</t>
  </si>
  <si>
    <t>ELEVEURS</t>
  </si>
  <si>
    <t>M020715270311U</t>
  </si>
  <si>
    <t>GIC DES ELEVEURS MONE ABETTE</t>
  </si>
  <si>
    <t>694 01 84 88</t>
  </si>
  <si>
    <t>EBOLOWA 2</t>
  </si>
  <si>
    <t>P078118456554F</t>
  </si>
  <si>
    <t>NGOUYAMSA PAYOUSSA ÉPOUSE FUH ADANGWA</t>
  </si>
  <si>
    <t>678922392</t>
  </si>
  <si>
    <t>RUE PASTEUR ASHA</t>
  </si>
  <si>
    <t>P129916028122L</t>
  </si>
  <si>
    <t>NELLY FRU DOH</t>
  </si>
  <si>
    <t>00237680269102</t>
  </si>
  <si>
    <t>P122017538390D</t>
  </si>
  <si>
    <t>TANWANI SOLOMON OFON</t>
  </si>
  <si>
    <t>677466742</t>
  </si>
  <si>
    <t>CONSULTING EN GENIE CIVIL</t>
  </si>
  <si>
    <t>M071913914123R</t>
  </si>
  <si>
    <t>BOUMKA CONSULTING SARL</t>
  </si>
  <si>
    <t>679728132</t>
  </si>
  <si>
    <t>PRESTATION DE SVCES/TRANSIT</t>
  </si>
  <si>
    <t>M022014401759F</t>
  </si>
  <si>
    <t>SWISS EXPRESS TRANSIT SARL</t>
  </si>
  <si>
    <t>S.E.T SARL</t>
  </si>
  <si>
    <t>694232553</t>
  </si>
  <si>
    <t>ENTREE 8EME</t>
  </si>
  <si>
    <t>PRESTATAIRE DE SERVICE - COMMERCE GÉNÉRAL</t>
  </si>
  <si>
    <t>P069016352522S</t>
  </si>
  <si>
    <t>MASSOU BOUBA</t>
  </si>
  <si>
    <t>00237653950032</t>
  </si>
  <si>
    <t>P036714737186L</t>
  </si>
  <si>
    <t>MAIRAMOU OSMANOU</t>
  </si>
  <si>
    <t>699960811</t>
  </si>
  <si>
    <t>P086600159633U</t>
  </si>
  <si>
    <t>KAMGA EPSEE NOUTCHOGOUIN</t>
  </si>
  <si>
    <t>LAURETTE LYDIENNE</t>
  </si>
  <si>
    <t>698805040</t>
  </si>
  <si>
    <t>P087914631295G</t>
  </si>
  <si>
    <t>DIFFO TEMECHING</t>
  </si>
  <si>
    <t>GISELAINE</t>
  </si>
  <si>
    <t>NLOBISONG</t>
  </si>
  <si>
    <t>P015700094418T</t>
  </si>
  <si>
    <t>699761449</t>
  </si>
  <si>
    <t>ETS FAMILLE ARABO/CARREF.STADE MUNICIPAL</t>
  </si>
  <si>
    <t>P069316195410B</t>
  </si>
  <si>
    <t>APOULI</t>
  </si>
  <si>
    <t>DANONE CARELLE</t>
  </si>
  <si>
    <t>P028200406203P</t>
  </si>
  <si>
    <t>650708925</t>
  </si>
  <si>
    <t>QTIER TAPLIEU DIT FACE CENTRE JEUNESSE</t>
  </si>
  <si>
    <t>M072318463898E</t>
  </si>
  <si>
    <t>STAT PRO SERVICES SARL</t>
  </si>
  <si>
    <t>STAT PRO SERVICES</t>
  </si>
  <si>
    <t>00237695915214</t>
  </si>
  <si>
    <t>VENTE MATERIEL ENERGIE SOLAIRE</t>
  </si>
  <si>
    <t>M112316301687K</t>
  </si>
  <si>
    <t>ETS KTJ LIGHTING TRADING CO</t>
  </si>
  <si>
    <t>ETS KTJ</t>
  </si>
  <si>
    <t>00237674716276</t>
  </si>
  <si>
    <t>AKWA DALIP</t>
  </si>
  <si>
    <t>P105000446224Y</t>
  </si>
  <si>
    <t>WONG ONDOA ENGLEBERT</t>
  </si>
  <si>
    <t>WONG ONDOA</t>
  </si>
  <si>
    <t>677749536</t>
  </si>
  <si>
    <t>BLOC III</t>
  </si>
  <si>
    <t>PRESTATION DE SERVICES/TRANSPORT DE PERS</t>
  </si>
  <si>
    <t>P126100122345H</t>
  </si>
  <si>
    <t>MOUCHILI</t>
  </si>
  <si>
    <t>SALIFOU(ETS MOUCHILI)</t>
  </si>
  <si>
    <t>699590943</t>
  </si>
  <si>
    <t>P029717092464R</t>
  </si>
  <si>
    <t>BERNICE NGEJE</t>
  </si>
  <si>
    <t>DIPITA.</t>
  </si>
  <si>
    <t>LIMITE</t>
  </si>
  <si>
    <t>M069600005834B</t>
  </si>
  <si>
    <t>APPROPRIATE DEVELOPMENT FOR AFRICA FONDATION</t>
  </si>
  <si>
    <t>A D A F</t>
  </si>
  <si>
    <t>11 646</t>
  </si>
  <si>
    <t>222200767</t>
  </si>
  <si>
    <t>P047612353994A</t>
  </si>
  <si>
    <t>MBOUOMBOUO ABOUBAKARETS</t>
  </si>
  <si>
    <t>ETS MBOUOMBOUO ABOUBAKAR</t>
  </si>
  <si>
    <t>670 66 10 10</t>
  </si>
  <si>
    <t>P128018567888Q</t>
  </si>
  <si>
    <t>MFORMI CONFIDENCE NDAPKWI</t>
  </si>
  <si>
    <t>677053866</t>
  </si>
  <si>
    <t>RUE MARCHÉ</t>
  </si>
  <si>
    <t>M062116247891Y</t>
  </si>
  <si>
    <t>MEN AT WORK</t>
  </si>
  <si>
    <t>MAW SARL</t>
  </si>
  <si>
    <t>PRESTATIONS DE SERVICES - GESTION DES RESSOURCES HUMAINES</t>
  </si>
  <si>
    <t>COMMERCE GENERAL /PREST SCES</t>
  </si>
  <si>
    <t>M061200042332Y</t>
  </si>
  <si>
    <t>NEGOCE &amp; REPRESENTATION</t>
  </si>
  <si>
    <t>TEMINUS SAINT MICHEL</t>
  </si>
  <si>
    <t>M112217869330P</t>
  </si>
  <si>
    <t>FOCUS RH SARL</t>
  </si>
  <si>
    <t>FOCUS RH</t>
  </si>
  <si>
    <t>LE CONSEIL ET L’ASSISTANCE EN RESSOURCES HUMAINES,LE PLACEMENT TEMPORAIRE D’AGENTS, LES PRESTATIONS DE SERVICES EN COMMUNICATION ET MARKETING, LA PUBLICITÉ PAR L’OBJET</t>
  </si>
  <si>
    <t>00237697244609</t>
  </si>
  <si>
    <t>AKWA-CENTRE LINGUISTIQUE AMÉRICAIN, BP 24013</t>
  </si>
  <si>
    <t>P037900329867F</t>
  </si>
  <si>
    <t>MANAOUDA</t>
  </si>
  <si>
    <t>ETS MAPAFRA</t>
  </si>
  <si>
    <t>699832406</t>
  </si>
  <si>
    <t>METCHEME</t>
  </si>
  <si>
    <t>COMMERCIAL GÉNÉRAL, TRANSPORT, IMPORT-EXPORT</t>
  </si>
  <si>
    <t>P018616956086X</t>
  </si>
  <si>
    <t>SAIBOU IBRAHIMA</t>
  </si>
  <si>
    <t>699775319</t>
  </si>
  <si>
    <t>M030100020608Z</t>
  </si>
  <si>
    <t>TRADITIONS ET SAFARIS</t>
  </si>
  <si>
    <t>699985184</t>
  </si>
  <si>
    <t>ZIC 5 COBA TCHOLLIRE</t>
  </si>
  <si>
    <t>SNACK BAR-COMMERCE-JEUX/DIVERTISMT</t>
  </si>
  <si>
    <t>M071913914523K</t>
  </si>
  <si>
    <t>LA CUVETTE SARL</t>
  </si>
  <si>
    <t>674811157</t>
  </si>
  <si>
    <t>P108518262024G</t>
  </si>
  <si>
    <t>NGO NDOMBI HELENE FLORENCE NADEGE</t>
  </si>
  <si>
    <t>00237696484504</t>
  </si>
  <si>
    <t>SOURCE DU QUATIER</t>
  </si>
  <si>
    <t>VENTE DES BOISSONS, RESTAURANT</t>
  </si>
  <si>
    <t>P058517371690M</t>
  </si>
  <si>
    <t>ASSOUM ELA</t>
  </si>
  <si>
    <t>00237652807347</t>
  </si>
  <si>
    <t>FACE FLORENCE HOTEL</t>
  </si>
  <si>
    <t>P078200437563L</t>
  </si>
  <si>
    <t>YOUSSEF CHOURETS</t>
  </si>
  <si>
    <t>ETS BOUCHERIE YOUSSEF</t>
  </si>
  <si>
    <t>694150904</t>
  </si>
  <si>
    <t>FACE BONADOUMAHOME</t>
  </si>
  <si>
    <t>P016412328333N</t>
  </si>
  <si>
    <t>MBOMGNI</t>
  </si>
  <si>
    <t>P018112520110P</t>
  </si>
  <si>
    <t>699985514</t>
  </si>
  <si>
    <t>P109012602013Q</t>
  </si>
  <si>
    <t>MONKAM MOMENI  FRANCINE LAURE</t>
  </si>
  <si>
    <t>73 42 64  63</t>
  </si>
  <si>
    <t>P087518595634C</t>
  </si>
  <si>
    <t>NYATCHAM EPOUSE ATAGANA</t>
  </si>
  <si>
    <t>679788999</t>
  </si>
  <si>
    <t>MINI-QUINCAILERI</t>
  </si>
  <si>
    <t>P065616334260D</t>
  </si>
  <si>
    <t>YONMI</t>
  </si>
  <si>
    <t>MARTHINE</t>
  </si>
  <si>
    <t>695977558</t>
  </si>
  <si>
    <t>CONFEX OIL</t>
  </si>
  <si>
    <t>34084</t>
  </si>
  <si>
    <t>P019116620161F</t>
  </si>
  <si>
    <t>OUMAROU ALIOUM</t>
  </si>
  <si>
    <t>00237698676060</t>
  </si>
  <si>
    <t>ASSOCIATION DES FRERES ET SOEURS UNIS (AFSU)</t>
  </si>
  <si>
    <t>P086916399817Q</t>
  </si>
  <si>
    <t>TSOPMO ÉPSE TEZANOU</t>
  </si>
  <si>
    <t>694135244</t>
  </si>
  <si>
    <t>P019116333847F</t>
  </si>
  <si>
    <t>FAPONG</t>
  </si>
  <si>
    <t>5062527613</t>
  </si>
  <si>
    <t>CHIMO</t>
  </si>
  <si>
    <t>M021100035834J</t>
  </si>
  <si>
    <t>SIGA IT CONSULTING SARL</t>
  </si>
  <si>
    <t>SIGA IT CONSULT</t>
  </si>
  <si>
    <t>M032014412254X</t>
  </si>
  <si>
    <t>RENOVATION SARL</t>
  </si>
  <si>
    <t>676297051</t>
  </si>
  <si>
    <t>P128016183510W</t>
  </si>
  <si>
    <t>KENFACK MICHEL.</t>
  </si>
  <si>
    <t>002376794659000</t>
  </si>
  <si>
    <t>MAPUBI</t>
  </si>
  <si>
    <t>CABINET DE SANTE</t>
  </si>
  <si>
    <t>M012016098247L</t>
  </si>
  <si>
    <t>CABINET DE MEDECINE, MEDECINE ESTHETIQUE ET OSTEOPATHIE</t>
  </si>
  <si>
    <t>00237671035516</t>
  </si>
  <si>
    <t>34091</t>
  </si>
  <si>
    <t>P122016279827S</t>
  </si>
  <si>
    <t>MOHAMAD HASSAN</t>
  </si>
  <si>
    <t>674612059</t>
  </si>
  <si>
    <t>M081017258875Y</t>
  </si>
  <si>
    <t>CETIC DE BAI FOE</t>
  </si>
  <si>
    <t>673952192</t>
  </si>
  <si>
    <t>BAI FOE</t>
  </si>
  <si>
    <t>P026817327651K</t>
  </si>
  <si>
    <t>HAMADY ALI</t>
  </si>
  <si>
    <t>680468584</t>
  </si>
  <si>
    <t>P027812550177E</t>
  </si>
  <si>
    <t>NGUIMDO NATHALIE FLORENGUI</t>
  </si>
  <si>
    <t>NGUIMDO NATHALIE FLORE</t>
  </si>
  <si>
    <t>696161507</t>
  </si>
  <si>
    <t>P105900347784W</t>
  </si>
  <si>
    <t>KEUTCHA EMMANUEL</t>
  </si>
  <si>
    <t>696063416</t>
  </si>
  <si>
    <t>QTIER 1 NK</t>
  </si>
  <si>
    <t>FACE LA RÉGIONAL</t>
  </si>
  <si>
    <t>VENTE ACCESSOIRES FRIGO</t>
  </si>
  <si>
    <t>P017912403669M</t>
  </si>
  <si>
    <t>KALU OJI PETER</t>
  </si>
  <si>
    <t>ETS KALU OJI PETER</t>
  </si>
  <si>
    <t>VALLEE 3 MORTS</t>
  </si>
  <si>
    <t>P047614865710U</t>
  </si>
  <si>
    <t>SIMO KENMOE</t>
  </si>
  <si>
    <t>677989587</t>
  </si>
  <si>
    <t>ESCALE MANGUIER</t>
  </si>
  <si>
    <t>34098</t>
  </si>
  <si>
    <t>P018316463969R</t>
  </si>
  <si>
    <t>WANDO</t>
  </si>
  <si>
    <t>GERAUD</t>
  </si>
  <si>
    <t>00237675424882</t>
  </si>
  <si>
    <t>P127216043071D</t>
  </si>
  <si>
    <t>FOUALANG</t>
  </si>
  <si>
    <t>675488883</t>
  </si>
  <si>
    <t>M072318593907N</t>
  </si>
  <si>
    <t>2C WITH YOU CAMEROUN</t>
  </si>
  <si>
    <t>2C WY CM SARL</t>
  </si>
  <si>
    <t>CONSEIL EN INFORMATIQUE, DEVELOPPEMENT ET INTEGRATION DES SYSTEMES, FORMATION ET MISE A DISPOSITION</t>
  </si>
  <si>
    <t>00237679968887</t>
  </si>
  <si>
    <t>ANGE RAPHAEL - DOUALA</t>
  </si>
  <si>
    <t>P079816429744R</t>
  </si>
  <si>
    <t>TIAKWA WAMBA</t>
  </si>
  <si>
    <t>PLENTICE PAOLO</t>
  </si>
  <si>
    <t>674982347</t>
  </si>
  <si>
    <t>M031512327218C</t>
  </si>
  <si>
    <t>CLINIQUE DE L'UNIVERSITE SARL</t>
  </si>
  <si>
    <t>8 208</t>
  </si>
  <si>
    <t>699801199</t>
  </si>
  <si>
    <t>FACE BARRIERE ESSEC</t>
  </si>
  <si>
    <t>M011912735562L</t>
  </si>
  <si>
    <t>BIABI GROUP SARL</t>
  </si>
  <si>
    <t>P038616335263J</t>
  </si>
  <si>
    <t>MINTOMBA JOSEPH</t>
  </si>
  <si>
    <t>00237694335021</t>
  </si>
  <si>
    <t>COLOMBIA</t>
  </si>
  <si>
    <t>P028212286864B</t>
  </si>
  <si>
    <t>OUSMANOU YAYA</t>
  </si>
  <si>
    <t>MBONGOS</t>
  </si>
  <si>
    <t>P057700530919H</t>
  </si>
  <si>
    <t>EYVETTE ENGONWEI</t>
  </si>
  <si>
    <t>676275452</t>
  </si>
  <si>
    <t>GENIE CIVIL ET PREST SERVICE</t>
  </si>
  <si>
    <t>P012317849595K</t>
  </si>
  <si>
    <t>GWES I DJOB INNOCENT ROGER "ETS INNOCENT ROGER GWES I DJOB "</t>
  </si>
  <si>
    <t>"IRG COMPANY"</t>
  </si>
  <si>
    <t>00237693932755</t>
  </si>
  <si>
    <t>DERRIERE EDING</t>
  </si>
  <si>
    <t>P118512187471Q</t>
  </si>
  <si>
    <t>MAFEUDJEU Anne charlie</t>
  </si>
  <si>
    <t>679682195</t>
  </si>
  <si>
    <t>P014916161619N</t>
  </si>
  <si>
    <t>NGANLE EPSE KUIPOU YOUDOM MARTHE MARIE BEATRICE</t>
  </si>
  <si>
    <t>(ETS MARIE BEATRICE)</t>
  </si>
  <si>
    <t>M072116329623C</t>
  </si>
  <si>
    <t>NEWTECH &amp; NET SARL</t>
  </si>
  <si>
    <t>677035089</t>
  </si>
  <si>
    <t>34111</t>
  </si>
  <si>
    <t>P127000426368Z</t>
  </si>
  <si>
    <t>MUKAM JEAN CLAUDE</t>
  </si>
  <si>
    <t>ETS MUKAM</t>
  </si>
  <si>
    <t>677 041 247</t>
  </si>
  <si>
    <t>12 POTEAUX</t>
  </si>
  <si>
    <t>AGRO-PASTORAL/COMMERCE GENERAL</t>
  </si>
  <si>
    <t>M072116365709N</t>
  </si>
  <si>
    <t>KAMOULA SARL</t>
  </si>
  <si>
    <t>695416821</t>
  </si>
  <si>
    <t>FOYER BANDJOUM</t>
  </si>
  <si>
    <t>34113</t>
  </si>
  <si>
    <t>P047416342488B</t>
  </si>
  <si>
    <t>GANNO FOUAMENE</t>
  </si>
  <si>
    <t>LEMEUX PASCAL</t>
  </si>
  <si>
    <t>00237677127210</t>
  </si>
  <si>
    <t>P069216287199D</t>
  </si>
  <si>
    <t>NGANDA NGO NDJIKI</t>
  </si>
  <si>
    <t>698341938</t>
  </si>
  <si>
    <t>VENTE DENREES AL.</t>
  </si>
  <si>
    <t>P029012631462Y</t>
  </si>
  <si>
    <t>GBETKOM YAYA</t>
  </si>
  <si>
    <t>655905006</t>
  </si>
  <si>
    <t>M072116325742E</t>
  </si>
  <si>
    <t>AS CONSULTING &amp; PARTNERS</t>
  </si>
  <si>
    <t>ASC &amp; P</t>
  </si>
  <si>
    <t>CONSEILS DE GESTION/TRAVAUX DE COMPTABILITE ET AUDIT</t>
  </si>
  <si>
    <t>00237697949994/656876315</t>
  </si>
  <si>
    <t>IMMEUBLE LITTO-LABO</t>
  </si>
  <si>
    <t>P036617028955Y</t>
  </si>
  <si>
    <t>NOUAFO KUADE</t>
  </si>
  <si>
    <t>P047014914683M</t>
  </si>
  <si>
    <t>SIMO KAPCHE</t>
  </si>
  <si>
    <t>679900304</t>
  </si>
  <si>
    <t>DERRIÈRE ESG</t>
  </si>
  <si>
    <t>P018712658198A</t>
  </si>
  <si>
    <t>MOHAMADOU DEMBA</t>
  </si>
  <si>
    <t>ETS QUINCAILLERIE DE LA GARE</t>
  </si>
  <si>
    <t>693 969 888</t>
  </si>
  <si>
    <t>P018517556872A</t>
  </si>
  <si>
    <t>NTCHATCHO</t>
  </si>
  <si>
    <t>STEVE WILLIAM</t>
  </si>
  <si>
    <t>00237698631031</t>
  </si>
  <si>
    <t>TOTAL LAGBABA</t>
  </si>
  <si>
    <t>M071712639016E</t>
  </si>
  <si>
    <t>ETABLISSEMENT EDEN &amp; CIE</t>
  </si>
  <si>
    <t>ETS EDEN &amp; CIE</t>
  </si>
  <si>
    <t>699607166</t>
  </si>
  <si>
    <t>MARKETING ET PUBLICITE</t>
  </si>
  <si>
    <t>M072315969174B</t>
  </si>
  <si>
    <t>SMART TOUCH MEDIA</t>
  </si>
  <si>
    <t>STM</t>
  </si>
  <si>
    <t>678702268</t>
  </si>
  <si>
    <t>P088316206508G</t>
  </si>
  <si>
    <t>MELANIE NADEGE</t>
  </si>
  <si>
    <t>694940367</t>
  </si>
  <si>
    <t>P076900292002K</t>
  </si>
  <si>
    <t>TSOPMO KANA</t>
  </si>
  <si>
    <t>677729846</t>
  </si>
  <si>
    <t>FABRICATION &amp; VENTE DES PLAQUES CEMAC</t>
  </si>
  <si>
    <t>M019600034423F</t>
  </si>
  <si>
    <t>BK PARTNERS &amp; SERVICES SA</t>
  </si>
  <si>
    <t>BKPS</t>
  </si>
  <si>
    <t>652194583</t>
  </si>
  <si>
    <t>P018816221095F</t>
  </si>
  <si>
    <t>MEWOUONDI LADIFATOU</t>
  </si>
  <si>
    <t>00237699835616</t>
  </si>
  <si>
    <t>COMMERCE GENERAL; BROCANTE; PRESTATIONS</t>
  </si>
  <si>
    <t>P027414715876J</t>
  </si>
  <si>
    <t>WAMBA MATANGO MIREILLE</t>
  </si>
  <si>
    <t>(ETS MW REFERENCE)</t>
  </si>
  <si>
    <t>696664212</t>
  </si>
  <si>
    <t>34128</t>
  </si>
  <si>
    <t>M070617250702C</t>
  </si>
  <si>
    <t>EP LEMBE YEZOUM</t>
  </si>
  <si>
    <t>LEMBE YEZOUM</t>
  </si>
  <si>
    <t>M071716393089Q</t>
  </si>
  <si>
    <t>TIMAMO TRANSPORT ET LOGISTICS SARL</t>
  </si>
  <si>
    <t>P018312499247S</t>
  </si>
  <si>
    <t>ISSEINI MAHAMAT</t>
  </si>
  <si>
    <t>678102825</t>
  </si>
  <si>
    <t>P048112495611J</t>
  </si>
  <si>
    <t>CLAUDE MARTIAL</t>
  </si>
  <si>
    <t>675401555</t>
  </si>
  <si>
    <t>P068100458551F</t>
  </si>
  <si>
    <t>BEKOUMA PAULETTE RENEE</t>
  </si>
  <si>
    <t>675157761</t>
  </si>
  <si>
    <t>34133</t>
  </si>
  <si>
    <t>M012216966797C</t>
  </si>
  <si>
    <t>GOOD SERVICES SARL</t>
  </si>
  <si>
    <t>694148505</t>
  </si>
  <si>
    <t>P085014698925S</t>
  </si>
  <si>
    <t>NOMMO EPSE OWONO</t>
  </si>
  <si>
    <t>675300070</t>
  </si>
  <si>
    <t>VENTE DES LIVRES RELIGIEUX</t>
  </si>
  <si>
    <t>P019016625010X</t>
  </si>
  <si>
    <t>00237699619178</t>
  </si>
  <si>
    <t>MARCHE CENTRAL BE 080</t>
  </si>
  <si>
    <t>P018512676250D</t>
  </si>
  <si>
    <t>HALLA GAMBO</t>
  </si>
  <si>
    <t>P066916023310T</t>
  </si>
  <si>
    <t>NJOU KENNANG</t>
  </si>
  <si>
    <t>LEROI</t>
  </si>
  <si>
    <t>699975754</t>
  </si>
  <si>
    <t>GORDON ROUGE</t>
  </si>
  <si>
    <t>P026116348583Y</t>
  </si>
  <si>
    <t>ZECHE EPSE YAMEN</t>
  </si>
  <si>
    <t>ENERSTINE</t>
  </si>
  <si>
    <t>00237693282618</t>
  </si>
  <si>
    <t>P058617306640T</t>
  </si>
  <si>
    <t>TSETSAYIM DOSE WAKAM</t>
  </si>
  <si>
    <t>GHISLAINE ÉMILIENNE</t>
  </si>
  <si>
    <t>672849870</t>
  </si>
  <si>
    <t>FACE GARAGE DIESEL</t>
  </si>
  <si>
    <t>P078718249006G</t>
  </si>
  <si>
    <t>KUITA</t>
  </si>
  <si>
    <t>00237699944397</t>
  </si>
  <si>
    <t>M071412146913X</t>
  </si>
  <si>
    <t>STE IMMOBILIERE ANNA</t>
  </si>
  <si>
    <t>SCI ANNA</t>
  </si>
  <si>
    <t>697025906</t>
  </si>
  <si>
    <t>P075717845263B</t>
  </si>
  <si>
    <t>BANKEU</t>
  </si>
  <si>
    <t>691418751</t>
  </si>
  <si>
    <t>P049112423229L</t>
  </si>
  <si>
    <t>DZITOUO FRANCOIS XAVIER</t>
  </si>
  <si>
    <t>6 70 63 35 85</t>
  </si>
  <si>
    <t>7E RUE</t>
  </si>
  <si>
    <t>P018400503664S</t>
  </si>
  <si>
    <t>CHATCHOUANG OUAKAM</t>
  </si>
  <si>
    <t>6777779321</t>
  </si>
  <si>
    <t>8087 YDE</t>
  </si>
  <si>
    <t>P117500391460N</t>
  </si>
  <si>
    <t>ZEUTSA BRIGITTE LAURE</t>
  </si>
  <si>
    <t>ETS ZEUTSA BRIGITTE LAURE</t>
  </si>
  <si>
    <t>699886385</t>
  </si>
  <si>
    <t>DERRIERE KAFRAL</t>
  </si>
  <si>
    <t>P015816717088Y</t>
  </si>
  <si>
    <t>00237697694614</t>
  </si>
  <si>
    <t>MARCHE CENTRAL MD002</t>
  </si>
  <si>
    <t>P066011797319M</t>
  </si>
  <si>
    <t>OUSMANOU MALEM</t>
  </si>
  <si>
    <t>679323329</t>
  </si>
  <si>
    <t>BTP PRESTATIONS DE SERVICES</t>
  </si>
  <si>
    <t>M122217762346Z</t>
  </si>
  <si>
    <t>MACLAIRE CONSTRUCTION &amp; SERVICES</t>
  </si>
  <si>
    <t>LA PROMOTION IMMOBILIERE</t>
  </si>
  <si>
    <t>M041416947937C</t>
  </si>
  <si>
    <t>SOCIETE CIVILE IMMOBILIERE KABILYSA</t>
  </si>
  <si>
    <t>SCI KABILYSA</t>
  </si>
  <si>
    <t>694188344</t>
  </si>
  <si>
    <t>P057418183166D</t>
  </si>
  <si>
    <t>REGWA</t>
  </si>
  <si>
    <t>00237696079666</t>
  </si>
  <si>
    <t>P078912701775S</t>
  </si>
  <si>
    <t>TCHANA NGUEYA</t>
  </si>
  <si>
    <t>CHRISTELLE BARBINE</t>
  </si>
  <si>
    <t>ETUDE-CONSEIL-AUDITS-PRESTATIONS</t>
  </si>
  <si>
    <t>P108914410074W</t>
  </si>
  <si>
    <t>WOUEMETAH WILLY HERMANN</t>
  </si>
  <si>
    <t>ETS BEST ENGINEERING SOLUTION</t>
  </si>
  <si>
    <t>00237670821734</t>
  </si>
  <si>
    <t>FINANCEMENT ENTRETIEN ROUTIER</t>
  </si>
  <si>
    <t>M089800009042G</t>
  </si>
  <si>
    <t>FONDS ROUTIER</t>
  </si>
  <si>
    <t>693928150</t>
  </si>
  <si>
    <t>34154</t>
  </si>
  <si>
    <t>M032118538462B</t>
  </si>
  <si>
    <t>SIPRES</t>
  </si>
  <si>
    <t>SIPRES SARL</t>
  </si>
  <si>
    <t>697213956</t>
  </si>
  <si>
    <t>P059817455209T</t>
  </si>
  <si>
    <t>NGAMDAMOUN MEFIRE</t>
  </si>
  <si>
    <t>MOUHAMED JALILLI</t>
  </si>
  <si>
    <t>696423399</t>
  </si>
  <si>
    <t>P097918201814B</t>
  </si>
  <si>
    <t>OGUNSON</t>
  </si>
  <si>
    <t>NGUNDJO CHE</t>
  </si>
  <si>
    <t>674522180</t>
  </si>
  <si>
    <t>LUMPSUN</t>
  </si>
  <si>
    <t>P057718124063S</t>
  </si>
  <si>
    <t>MANOUERE KASSEN</t>
  </si>
  <si>
    <t>00237679113549</t>
  </si>
  <si>
    <t>P118812519220S</t>
  </si>
  <si>
    <t>MAKAMTE MARIE LADOUCE</t>
  </si>
  <si>
    <t>ETS MAKAMTE MARIE LADOUCE</t>
  </si>
  <si>
    <t>670192110</t>
  </si>
  <si>
    <t>FACE ACEP MICROFINANCE</t>
  </si>
  <si>
    <t>EXPLOITATION AGROPASTORALLE</t>
  </si>
  <si>
    <t>P075512115887D</t>
  </si>
  <si>
    <t>MANGA MARIE FRANCOISE</t>
  </si>
  <si>
    <t>ETS LE NDE TROPIC</t>
  </si>
  <si>
    <t>699912346</t>
  </si>
  <si>
    <t>VENTE BH, ALIMENTATION</t>
  </si>
  <si>
    <t>P076117220465R</t>
  </si>
  <si>
    <t>EBOULELE DOUMBE ADOLPHE</t>
  </si>
  <si>
    <t>699764310</t>
  </si>
  <si>
    <t>MALIMBA URBAIN</t>
  </si>
  <si>
    <t>P059015980361H</t>
  </si>
  <si>
    <t>FEUTSEU FONGUE BORIS IGOR</t>
  </si>
  <si>
    <t>237000000</t>
  </si>
  <si>
    <t>A COTE DU GSBF</t>
  </si>
  <si>
    <t>P028012439543F</t>
  </si>
  <si>
    <t>699396124</t>
  </si>
  <si>
    <t>34163</t>
  </si>
  <si>
    <t>P099016351109S</t>
  </si>
  <si>
    <t>MBAKAM</t>
  </si>
  <si>
    <t>MARLEF DELESCO(ETS PRESTATIONS DE SERVICES,COMMERCE GENERAL ET INFORMATIQUE )</t>
  </si>
  <si>
    <t>PRESTATIONS DE SERVICES, COMMERCE GÉNÉRAL, IMPORT EXPORT</t>
  </si>
  <si>
    <t>679697075</t>
  </si>
  <si>
    <t>BEPANDA BONABO</t>
  </si>
  <si>
    <t>M021016904057P</t>
  </si>
  <si>
    <t>CABINET MANDENG ET CIE</t>
  </si>
  <si>
    <t>PRESTATIONS DE SERVICES-CONSEILS JURIDIQUES ECONOMIQUES ET FISCALE</t>
  </si>
  <si>
    <t>694225055</t>
  </si>
  <si>
    <t>P096718490761L</t>
  </si>
  <si>
    <t>ANNE ANTOINETTE</t>
  </si>
  <si>
    <t>697483460</t>
  </si>
  <si>
    <t>P068716099646U</t>
  </si>
  <si>
    <t>YAYA MOUSSA.</t>
  </si>
  <si>
    <t>677160797</t>
  </si>
  <si>
    <t>PRESTATION DE SERVICES,COMMERCE GÉNÉRAL</t>
  </si>
  <si>
    <t>P106117835516L</t>
  </si>
  <si>
    <t>MAKANDA EPOUSE EBOUPEKE JEANNE MARIE</t>
  </si>
  <si>
    <t>ETS JEMA MULTISERVICES</t>
  </si>
  <si>
    <t>699999257</t>
  </si>
  <si>
    <t>P068317182964U</t>
  </si>
  <si>
    <t>SOKOUJOU</t>
  </si>
  <si>
    <t>M062014676375Z</t>
  </si>
  <si>
    <t>LMF SARL</t>
  </si>
  <si>
    <t>BOULANGERIE, PATISSERIE, RESTAURANT, COMMERCE GENERAL, PRESTATIONS DE SERVICES, IMPORT-EXPORT, BATIMENTS ET TRAVAUX PUBLICS</t>
  </si>
  <si>
    <t>P017416301148R</t>
  </si>
  <si>
    <t>677302319</t>
  </si>
  <si>
    <t>MEKALATE</t>
  </si>
  <si>
    <t>P019912637661E</t>
  </si>
  <si>
    <t>TCHOFFO TSONA JULIOS</t>
  </si>
  <si>
    <t>677203235</t>
  </si>
  <si>
    <t>CPT G 157</t>
  </si>
  <si>
    <t>P015512528974D</t>
  </si>
  <si>
    <t>KWANDJIO</t>
  </si>
  <si>
    <t>P097414413180C</t>
  </si>
  <si>
    <t>ONANA MVOA DESIRE</t>
  </si>
  <si>
    <t>ETS TECA</t>
  </si>
  <si>
    <t>695468997</t>
  </si>
  <si>
    <t>REPARATEUR TELEPHONES</t>
  </si>
  <si>
    <t>P067716729960X</t>
  </si>
  <si>
    <t>MAMOUDOU ALI</t>
  </si>
  <si>
    <t>00237699511349</t>
  </si>
  <si>
    <t>MARCHE CENTRAL BC 090</t>
  </si>
  <si>
    <t>M062217434200E</t>
  </si>
  <si>
    <t>HOME TRADE INT'L SARL</t>
  </si>
  <si>
    <t>LES PRESTATIONS DE SERVICES; L'IMPORT-EXPORT; TRANSPORTR</t>
  </si>
  <si>
    <t>00237693514272</t>
  </si>
  <si>
    <t>DERRIÈRE COLLÈGE DE LA SALLE</t>
  </si>
  <si>
    <t>P085200052427N</t>
  </si>
  <si>
    <t>NGINMO APPOLINAIRE</t>
  </si>
  <si>
    <t>651821295</t>
  </si>
  <si>
    <t>BANTOUM 1</t>
  </si>
  <si>
    <t>P049712753343Q</t>
  </si>
  <si>
    <t>MESSINA ADZESSA JOSEPHINE</t>
  </si>
  <si>
    <t>695154487</t>
  </si>
  <si>
    <t>TRANSPORT, PRESTATION, IMPORT - EXPORT</t>
  </si>
  <si>
    <t>P127300293821G</t>
  </si>
  <si>
    <t>P028317021681P</t>
  </si>
  <si>
    <t>UGOCHUKWU EPSE UGOCHI</t>
  </si>
  <si>
    <t>CHINWENDU SCHOLASTICA</t>
  </si>
  <si>
    <t>00237679808448</t>
  </si>
  <si>
    <t>PROMOTION DU TRANSPORT PUBLIC FERROVIAIRE</t>
  </si>
  <si>
    <t>M051512771310D</t>
  </si>
  <si>
    <t>RNCF-RICA CAMEROUN SARL</t>
  </si>
  <si>
    <t>AVANT TOURISME</t>
  </si>
  <si>
    <t>P077916125187Q</t>
  </si>
  <si>
    <t>MUABE</t>
  </si>
  <si>
    <t>RICHARD BINE</t>
  </si>
  <si>
    <t>676178977</t>
  </si>
  <si>
    <t>P038317673834Q</t>
  </si>
  <si>
    <t>00237699172995</t>
  </si>
  <si>
    <t>P078718303027P</t>
  </si>
  <si>
    <t>MAKAMTCHUENG KOUAM</t>
  </si>
  <si>
    <t>P037712696002G</t>
  </si>
  <si>
    <t>OUSMANA</t>
  </si>
  <si>
    <t>M021100036710L</t>
  </si>
  <si>
    <t>MBT INTERNATIONAL SARL</t>
  </si>
  <si>
    <t>697293699/676513339</t>
  </si>
  <si>
    <t>P019517649481W</t>
  </si>
  <si>
    <t>ELVIS YANNICK</t>
  </si>
  <si>
    <t>00237654160649</t>
  </si>
  <si>
    <t>ENTRÉE TCHITCHAP</t>
  </si>
  <si>
    <t>COIFFURE ET COMMERÇANTE</t>
  </si>
  <si>
    <t>P099518162412M</t>
  </si>
  <si>
    <t>MAGNI TSIOTSOUA</t>
  </si>
  <si>
    <t>ROSA_LÉE</t>
  </si>
  <si>
    <t>693860625</t>
  </si>
  <si>
    <t>P077900494493R</t>
  </si>
  <si>
    <t>DZOFAN NGOUFO IDOSIE</t>
  </si>
  <si>
    <t>DZOFAN NGOUFO</t>
  </si>
  <si>
    <t>674641013</t>
  </si>
  <si>
    <t>CARREOUR MILAN AC</t>
  </si>
  <si>
    <t>M102217689839Q</t>
  </si>
  <si>
    <t>ROCHIME SARL</t>
  </si>
  <si>
    <t>L'IMPORT-EXPORT; LA VENTE DES MATIERES PREMIERES COSMETIQUES ET PRODUITS CHIMIQUES; GLACES; DIVERS; PRESTATIONS DE SERVICES.</t>
  </si>
  <si>
    <t>699043690</t>
  </si>
  <si>
    <t>AVANT BOCOM AMBIANCE</t>
  </si>
  <si>
    <t>P028514655694Q</t>
  </si>
  <si>
    <t>LOBE NKOMBA</t>
  </si>
  <si>
    <t>JAMES CHRISTIAN</t>
  </si>
  <si>
    <t>PRESTATIONS DE SERVICES, COMMERCE GENERAL, IMPORT-EXPORT, CONSEILS, BTP, FORMATION, AGRICULTURE, ELEVAGE</t>
  </si>
  <si>
    <t>699171752</t>
  </si>
  <si>
    <t>A COTÉ DE ORCA</t>
  </si>
  <si>
    <t>P038317845067Q</t>
  </si>
  <si>
    <t>MBAH ONANA</t>
  </si>
  <si>
    <t>693998323</t>
  </si>
  <si>
    <t>P107212018360B</t>
  </si>
  <si>
    <t>695285659</t>
  </si>
  <si>
    <t>P056300046979F</t>
  </si>
  <si>
    <t>BIKOE MBARGA</t>
  </si>
  <si>
    <t>676220724</t>
  </si>
  <si>
    <t>P087812244761L</t>
  </si>
  <si>
    <t>MOMO YMELE PERIO</t>
  </si>
  <si>
    <t>ETS MOMO</t>
  </si>
  <si>
    <t>699551969</t>
  </si>
  <si>
    <t>P027200403596Q</t>
  </si>
  <si>
    <t>EVELINE NGENWIE</t>
  </si>
  <si>
    <t>679630120</t>
  </si>
  <si>
    <t>MBESSI</t>
  </si>
  <si>
    <t>P089818109177L</t>
  </si>
  <si>
    <t>YATIA</t>
  </si>
  <si>
    <t>00237679323673</t>
  </si>
  <si>
    <t>P029316084172D</t>
  </si>
  <si>
    <t>TRAORE BALKISSA</t>
  </si>
  <si>
    <t>P118318231429P</t>
  </si>
  <si>
    <t>TCHINDA LOUIS</t>
  </si>
  <si>
    <t>00237673732425</t>
  </si>
  <si>
    <t>34199</t>
  </si>
  <si>
    <t>P120518184350N</t>
  </si>
  <si>
    <t>OKOYE GODWIN CHIEMEMN</t>
  </si>
  <si>
    <t>P048516030682W</t>
  </si>
  <si>
    <t>LANDOURE MODIBO</t>
  </si>
  <si>
    <t>EMPLOYE SOCIETE ZALI SARL</t>
  </si>
  <si>
    <t>P037613802037F</t>
  </si>
  <si>
    <t>KOUOSU NGUELA RAYMOND</t>
  </si>
  <si>
    <t>673282427</t>
  </si>
  <si>
    <t>DJELENG IV BAFOUSSAM</t>
  </si>
  <si>
    <t>M011817236119P</t>
  </si>
  <si>
    <t>EP MELLEN MOMO</t>
  </si>
  <si>
    <t>MELLEN ZAMAN</t>
  </si>
  <si>
    <t>P118500324675L</t>
  </si>
  <si>
    <t>ANDELA EWOLO EPSEE ZE</t>
  </si>
  <si>
    <t>650006361</t>
  </si>
  <si>
    <t>P068014334695K</t>
  </si>
  <si>
    <t>TIOFAH</t>
  </si>
  <si>
    <t>676513844</t>
  </si>
  <si>
    <t>ENCIEN NOBRA</t>
  </si>
  <si>
    <t>M080617254284A</t>
  </si>
  <si>
    <t>EP ANDOCK</t>
  </si>
  <si>
    <t>ANDOCK</t>
  </si>
  <si>
    <t>P087216657507G</t>
  </si>
  <si>
    <t>MENDANA EPSE NOUMAN FIDELIE JOSIANE</t>
  </si>
  <si>
    <t>" ETS MENDANA "</t>
  </si>
  <si>
    <t>ENTREE SATOM</t>
  </si>
  <si>
    <t>P088918470682K</t>
  </si>
  <si>
    <t>KOUAM GHOYIM</t>
  </si>
  <si>
    <t>677809008</t>
  </si>
  <si>
    <t>P116817296390C</t>
  </si>
  <si>
    <t>POLA MOYOU</t>
  </si>
  <si>
    <t>NAPOLEON</t>
  </si>
  <si>
    <t>HAPPY NGEM</t>
  </si>
  <si>
    <t>SERVICES NUMÉRIQUES</t>
  </si>
  <si>
    <t>P058612748022P</t>
  </si>
  <si>
    <t>TCHAMDJOU</t>
  </si>
  <si>
    <t>655401135</t>
  </si>
  <si>
    <t>DERRIÈRE CENTRE NUFI</t>
  </si>
  <si>
    <t>P106812571127T</t>
  </si>
  <si>
    <t>FAI THADDEUS NDI</t>
  </si>
  <si>
    <t>691028040</t>
  </si>
  <si>
    <t>A COTE SARE</t>
  </si>
  <si>
    <t>M122217786102T</t>
  </si>
  <si>
    <t>WABITRANS SARL</t>
  </si>
  <si>
    <t>TRANSPORT INTER-URBAIN, TRANSPORT DES AGREGATS ET MARCHANDISES, LOGISTIQUE, NEGOCE, COMMERCE GENERAL, PREST. SCES</t>
  </si>
  <si>
    <t>P067717278542Y</t>
  </si>
  <si>
    <t>BILONG A GOUMBEH</t>
  </si>
  <si>
    <t>00237655122972</t>
  </si>
  <si>
    <t>PK 10 MARCHÉ</t>
  </si>
  <si>
    <t>M092316055870Z</t>
  </si>
  <si>
    <t>MARCO SERVICES SARL</t>
  </si>
  <si>
    <t>657696896</t>
  </si>
  <si>
    <t>CONSULTANTE INDIVIDUELLE</t>
  </si>
  <si>
    <t>P087700466926H</t>
  </si>
  <si>
    <t>TSAMENE DOUANLA EPSEE KOLLY</t>
  </si>
  <si>
    <t>699838256</t>
  </si>
  <si>
    <t>P068012401875E</t>
  </si>
  <si>
    <t>TELLA TONGA CYRILLE</t>
  </si>
  <si>
    <t>JURASSIC BAR</t>
  </si>
  <si>
    <t>677218032</t>
  </si>
  <si>
    <t>FACE CARROSSEL</t>
  </si>
  <si>
    <t>P016017599526K</t>
  </si>
  <si>
    <t>WAPINI.</t>
  </si>
  <si>
    <t>COMMERCE GENERAL, PRESTATION DES SERVICES, BTP, VENTE BOISSONS HYGIENIQUES, RESTAURATION</t>
  </si>
  <si>
    <t>M102316251004E</t>
  </si>
  <si>
    <t>GUEM S DISTRIBUTION CENTER</t>
  </si>
  <si>
    <t>GUEM S DISTRIBUTION</t>
  </si>
  <si>
    <t>002376804345678</t>
  </si>
  <si>
    <t>P078116073419A</t>
  </si>
  <si>
    <t>NTSAM CLAIRE CHRISTELLE</t>
  </si>
  <si>
    <t>679098070</t>
  </si>
  <si>
    <t>BIPINDI</t>
  </si>
  <si>
    <t>PETIT ZAMBI</t>
  </si>
  <si>
    <t>P027216092916Z</t>
  </si>
  <si>
    <t>MFORNIMO</t>
  </si>
  <si>
    <t>PIUS AMBE</t>
  </si>
  <si>
    <t>P125916213658P</t>
  </si>
  <si>
    <t>NGWAKA KOUTOKBA</t>
  </si>
  <si>
    <t>P098612407607E</t>
  </si>
  <si>
    <t>IBRAHIMA HAMADOU</t>
  </si>
  <si>
    <t>664786498</t>
  </si>
  <si>
    <t>P066000224117P</t>
  </si>
  <si>
    <t>NGUENA NGOUMENOU</t>
  </si>
  <si>
    <t>P126600152354H</t>
  </si>
  <si>
    <t>SIKOD PHILIP TENENG</t>
  </si>
  <si>
    <t>PASE SCHOOL SHOP</t>
  </si>
  <si>
    <t>677668039</t>
  </si>
  <si>
    <t>CASSAVA FARM</t>
  </si>
  <si>
    <t>UB JUNCTION</t>
  </si>
  <si>
    <t>P047417783974M</t>
  </si>
  <si>
    <t>ANKENKOE</t>
  </si>
  <si>
    <t>696664661</t>
  </si>
  <si>
    <t>P089216306880K</t>
  </si>
  <si>
    <t>NNADOZIE</t>
  </si>
  <si>
    <t>CHIDOZIE JUDE</t>
  </si>
  <si>
    <t>657249013</t>
  </si>
  <si>
    <t>P087417313654C</t>
  </si>
  <si>
    <t>NJAAH</t>
  </si>
  <si>
    <t>PETER ACHOH</t>
  </si>
  <si>
    <t>652464946</t>
  </si>
  <si>
    <t>ENTREE ASSEMBLE DE DIEU</t>
  </si>
  <si>
    <t>M029317253270R</t>
  </si>
  <si>
    <t>EP EZEZANG BEKASSA</t>
  </si>
  <si>
    <t>EZEZANG BEKASSA</t>
  </si>
  <si>
    <t>P098600525538U</t>
  </si>
  <si>
    <t>YEMDJUL OSCAR</t>
  </si>
  <si>
    <t>ETS COCO</t>
  </si>
  <si>
    <t>670-82-10-43</t>
  </si>
  <si>
    <t>P076400414107M</t>
  </si>
  <si>
    <t>MFENDOUN</t>
  </si>
  <si>
    <t>DAYIROU</t>
  </si>
  <si>
    <t>650907627</t>
  </si>
  <si>
    <t>P015500086666U</t>
  </si>
  <si>
    <t>KOUKAM JEANNE</t>
  </si>
  <si>
    <t>KOUAKAM JEANNE</t>
  </si>
  <si>
    <t>674437802</t>
  </si>
  <si>
    <t>IV B 01</t>
  </si>
  <si>
    <t>P057512784273M</t>
  </si>
  <si>
    <t>TANGANG TCHAYA ERNESTINE</t>
  </si>
  <si>
    <t>694332955</t>
  </si>
  <si>
    <t>P047416201485Z</t>
  </si>
  <si>
    <t>TUEDEM EPSE KENGNE TEDOM</t>
  </si>
  <si>
    <t>NATHALIE PATIENCE</t>
  </si>
  <si>
    <t>P012716309978X</t>
  </si>
  <si>
    <t>ABBA KAKA</t>
  </si>
  <si>
    <t>0023722922132</t>
  </si>
  <si>
    <t>34234</t>
  </si>
  <si>
    <t>M031200040702E</t>
  </si>
  <si>
    <t>ERNARD SARL</t>
  </si>
  <si>
    <t>ERNAD SARL</t>
  </si>
  <si>
    <t>'677776899</t>
  </si>
  <si>
    <t>FACE CHAMBRE FROIDE</t>
  </si>
  <si>
    <t>34235</t>
  </si>
  <si>
    <t>P017718565854X</t>
  </si>
  <si>
    <t>MAGOUM PENKA</t>
  </si>
  <si>
    <t>P015100455225K</t>
  </si>
  <si>
    <t>KAMTCHEBOM DIEUDONNE</t>
  </si>
  <si>
    <t>677 665 957</t>
  </si>
  <si>
    <t>P019418431036X</t>
  </si>
  <si>
    <t>CHEN QIUXIA</t>
  </si>
  <si>
    <t>"ETS CHEN QIUXIA"</t>
  </si>
  <si>
    <t>P019717103516J</t>
  </si>
  <si>
    <t>673660261</t>
  </si>
  <si>
    <t>P049012706069D</t>
  </si>
  <si>
    <t>OLOA ALIMA SALOME THERESE</t>
  </si>
  <si>
    <t>677147734/699441482</t>
  </si>
  <si>
    <t>COTE D'AZUR</t>
  </si>
  <si>
    <t>P035712701619J</t>
  </si>
  <si>
    <t>NOUMEDEN KANINOU</t>
  </si>
  <si>
    <t>P018812491770U</t>
  </si>
  <si>
    <t>YAWA YAOUBA</t>
  </si>
  <si>
    <t>ETS YAWA YAOUBA</t>
  </si>
  <si>
    <t>670 520 333</t>
  </si>
  <si>
    <t>ALLAT</t>
  </si>
  <si>
    <t>P078812524703D</t>
  </si>
  <si>
    <t>NKONDOG HIOTOT AMBROISEN</t>
  </si>
  <si>
    <t>NKONDOG HIOTOT AMBROISE</t>
  </si>
  <si>
    <t>697236604</t>
  </si>
  <si>
    <t>VENTE  DE BOISSONS</t>
  </si>
  <si>
    <t>P058412710454C</t>
  </si>
  <si>
    <t>NGO MBEH EPSE NDJEBAYI BEAUTE JULIENGO</t>
  </si>
  <si>
    <t>NGO MBEH EPSE NDJEBAYI BEAUTE JULIE</t>
  </si>
  <si>
    <t>697531506</t>
  </si>
  <si>
    <t>P087616460402Q</t>
  </si>
  <si>
    <t>MAFOUNKEU</t>
  </si>
  <si>
    <t>672330407</t>
  </si>
  <si>
    <t>M052116128971W</t>
  </si>
  <si>
    <t>EUROMETAL SARL</t>
  </si>
  <si>
    <t>EUROMETAL</t>
  </si>
  <si>
    <t>FABRICATION METALLURGIQUE, CHAUDRONNERIE INDUSTRIELLE, FABRICATION METALLIQUE...</t>
  </si>
  <si>
    <t>670111847</t>
  </si>
  <si>
    <t>P016000049483W</t>
  </si>
  <si>
    <t>NZADDI</t>
  </si>
  <si>
    <t>699565047</t>
  </si>
  <si>
    <t>OFFICIER POLICE JUDICIAIRE</t>
  </si>
  <si>
    <t>P089216299836G</t>
  </si>
  <si>
    <t>AMBASSA ABE</t>
  </si>
  <si>
    <t>ANICET NESTOR</t>
  </si>
  <si>
    <t>00237690733680</t>
  </si>
  <si>
    <t>34248</t>
  </si>
  <si>
    <t>P079513914655J</t>
  </si>
  <si>
    <t>TEDEFEU</t>
  </si>
  <si>
    <t>655051753</t>
  </si>
  <si>
    <t>P069218439967Q</t>
  </si>
  <si>
    <t>UGO CHIGOZIE</t>
  </si>
  <si>
    <t>CHRISTIANTUS</t>
  </si>
  <si>
    <t>+237695171106</t>
  </si>
  <si>
    <t>DOUALA CAMP YABASSI</t>
  </si>
  <si>
    <t>34250</t>
  </si>
  <si>
    <t>EXPLOITANT PRESSING</t>
  </si>
  <si>
    <t>P067912771678L</t>
  </si>
  <si>
    <t>NGO MBELEG HELENE</t>
  </si>
  <si>
    <t>697909005</t>
  </si>
  <si>
    <t>MOSQUEE KONGORE</t>
  </si>
  <si>
    <t>VENTE APPAREIL ELECTRONIQUES</t>
  </si>
  <si>
    <t>P036912419349R</t>
  </si>
  <si>
    <t>TADJEU</t>
  </si>
  <si>
    <t>P098916243083X</t>
  </si>
  <si>
    <t>675522446</t>
  </si>
  <si>
    <t>P089216288140W</t>
  </si>
  <si>
    <t>ATAH CLOUDINE NDE</t>
  </si>
  <si>
    <t>679478347</t>
  </si>
  <si>
    <t>M031411263387B</t>
  </si>
  <si>
    <t>BIBIO CAMEROUN SARL</t>
  </si>
  <si>
    <t>ORIGINAL SHOP SPORT(OSS)</t>
  </si>
  <si>
    <t>17 783</t>
  </si>
  <si>
    <t>676 552 482/698 000 538</t>
  </si>
  <si>
    <t>DRERRIERE TOTAL NKOLOLOUN</t>
  </si>
  <si>
    <t>P037717372003L</t>
  </si>
  <si>
    <t>ANTOINE REMI</t>
  </si>
  <si>
    <t>673218761</t>
  </si>
  <si>
    <t>P048412264472C</t>
  </si>
  <si>
    <t>TEDONGMOUO TCHOUPOU</t>
  </si>
  <si>
    <t>DULOR</t>
  </si>
  <si>
    <t>675204373</t>
  </si>
  <si>
    <t>QUINCAILLERIE-COMMERCE GENERAL-IMPORT-EXPORT</t>
  </si>
  <si>
    <t>P069416381857U</t>
  </si>
  <si>
    <t>FOMENE FOSSO</t>
  </si>
  <si>
    <t>FRANC MARIUS</t>
  </si>
  <si>
    <t>00237689794406</t>
  </si>
  <si>
    <t>NGOYA MISSION</t>
  </si>
  <si>
    <t>M062116445601Y</t>
  </si>
  <si>
    <t>MONYA INDUSTRIE SARL</t>
  </si>
  <si>
    <t>VENTE DE GAZ INDUSTRIELS ET MEDICAUX- MATERIELS DE SOUDAGE-DE PROTECTION CONTRE INCENDIE ET MATERIELS MEDICAL-PRESTATIONS DE SERVICES -COMMERCE GENERAL -IMPORT/ EXPORT</t>
  </si>
  <si>
    <t>677092043</t>
  </si>
  <si>
    <t>MARCHE SAKER</t>
  </si>
  <si>
    <t>P059112728876Q</t>
  </si>
  <si>
    <t>CHIEMENI TCHIENGUE</t>
  </si>
  <si>
    <t>CEDRIC STEPHANE</t>
  </si>
  <si>
    <t>P078216265576K</t>
  </si>
  <si>
    <t>P038512435694K</t>
  </si>
  <si>
    <t>LECPA FOUOMENE</t>
  </si>
  <si>
    <t>CHANCEL</t>
  </si>
  <si>
    <t>698730244</t>
  </si>
  <si>
    <t>TRANSPORT, PRESTATIONS DE SERVICES</t>
  </si>
  <si>
    <t>P047916914523N</t>
  </si>
  <si>
    <t>TANDAH MOISE ETS TANDAH</t>
  </si>
  <si>
    <t>675366584</t>
  </si>
  <si>
    <t>M011200039235F</t>
  </si>
  <si>
    <t>LE MOULIN DE FRANCE</t>
  </si>
  <si>
    <t>99773450/99704555/33</t>
  </si>
  <si>
    <t>AKWA MONTAGNE MANGA BELL</t>
  </si>
  <si>
    <t>IMMEUBLE JAXA</t>
  </si>
  <si>
    <t>M062318479279E</t>
  </si>
  <si>
    <t>MICA TRAVEL AGENCY SARL</t>
  </si>
  <si>
    <t>696228084</t>
  </si>
  <si>
    <t>P018312403941D</t>
  </si>
  <si>
    <t>FOSSOUO JOSEPH MARIE</t>
  </si>
  <si>
    <t>674658505</t>
  </si>
  <si>
    <t>P082116426540K</t>
  </si>
  <si>
    <t>TOUBI DJILE LARIOS</t>
  </si>
  <si>
    <t>(ETS HOME SERVICE CONSULTING)</t>
  </si>
  <si>
    <t>PRESTATIONS AUDIO VISUELLE, VENTE DES ACCESSOIRES AUDIO, PRESTATION ELECTRIQUE</t>
  </si>
  <si>
    <t>694180805</t>
  </si>
  <si>
    <t>EN FACE EEC</t>
  </si>
  <si>
    <t>P037918343224K</t>
  </si>
  <si>
    <t>NKOUMOU</t>
  </si>
  <si>
    <t>ZILLI EDWIGE</t>
  </si>
  <si>
    <t>GENIE CIVIL, GENIE ELECTRIQUE, PRESTATIONS DE SERVICES, COMMERCE GENERAL</t>
  </si>
  <si>
    <t>00237696417599</t>
  </si>
  <si>
    <t>DOUALA-NYALLA</t>
  </si>
  <si>
    <t>P018017160541W</t>
  </si>
  <si>
    <t>TRAORE SIROU</t>
  </si>
  <si>
    <t>679732996</t>
  </si>
  <si>
    <t>M012118447837X</t>
  </si>
  <si>
    <t>VISION INTERNATIONALE POUR LA PROMOTION PHARMACEUTIQUE SARL</t>
  </si>
  <si>
    <t>VIP PROMO SARL</t>
  </si>
  <si>
    <t>REPRÉSENTATION DES DES LABORATOIRES PHARMACEUTIQUES</t>
  </si>
  <si>
    <t>679771700/697790572</t>
  </si>
  <si>
    <t>P028217302902S</t>
  </si>
  <si>
    <t>NDAM QUINTER ENOH</t>
  </si>
  <si>
    <t>P106817954514J</t>
  </si>
  <si>
    <t>SAIDOU HAMADOU</t>
  </si>
  <si>
    <t>695368759</t>
  </si>
  <si>
    <t>P017316354423D</t>
  </si>
  <si>
    <t>NGANDI NKOA EPSE MOUTLEN ANNE LAURE</t>
  </si>
  <si>
    <t>00237653679086</t>
  </si>
  <si>
    <t>P018117313003L</t>
  </si>
  <si>
    <t>DEMEZE NANGMO</t>
  </si>
  <si>
    <t>COLETTE ESTHER</t>
  </si>
  <si>
    <t>681452345</t>
  </si>
  <si>
    <t>34274</t>
  </si>
  <si>
    <t>P068412681147G</t>
  </si>
  <si>
    <t>674325697</t>
  </si>
  <si>
    <t>M099500012557M</t>
  </si>
  <si>
    <t>A.C.C.LTD</t>
  </si>
  <si>
    <t>M121100039953B</t>
  </si>
  <si>
    <t>VICTORIA ACERTA VENTURES CO.LTD</t>
  </si>
  <si>
    <t>+237 6 75 91 76 50</t>
  </si>
  <si>
    <t>TRANSACT° BIENS/SCES-FOURNITURES MAT</t>
  </si>
  <si>
    <t>M071812714527Y</t>
  </si>
  <si>
    <t>DESK-UP TECHNOLOGY SARL</t>
  </si>
  <si>
    <t>699906346</t>
  </si>
  <si>
    <t>NGANGUE - CARREFOUR THOMAS NKONO</t>
  </si>
  <si>
    <t>P079118588174S</t>
  </si>
  <si>
    <t>LANDRINE SERGE</t>
  </si>
  <si>
    <t>666185954</t>
  </si>
  <si>
    <t>Bandongoué</t>
  </si>
  <si>
    <t>P088412439641R</t>
  </si>
  <si>
    <t>NGUELEFACK SEGNING EPSE ABOUBAKAR ADELE EMILIE</t>
  </si>
  <si>
    <t>696766656</t>
  </si>
  <si>
    <t>P027516600600Z</t>
  </si>
  <si>
    <t>THESIDO</t>
  </si>
  <si>
    <t>SYLVIE MIRE</t>
  </si>
  <si>
    <t>699046447</t>
  </si>
  <si>
    <t>P038418529229E</t>
  </si>
  <si>
    <t>NKIRU</t>
  </si>
  <si>
    <t>FLORENCE IWUNO</t>
  </si>
  <si>
    <t>P029415972412K</t>
  </si>
  <si>
    <t>NANGA (EPSE) EYOUM BESSAWA</t>
  </si>
  <si>
    <t>GERALDINE MICHELLE GRACE(ETS LA FLEF)</t>
  </si>
  <si>
    <t>prestations de services,formations,commerce général</t>
  </si>
  <si>
    <t>694178452</t>
  </si>
  <si>
    <t>BP DLA</t>
  </si>
  <si>
    <t>ACQUISITION/PROPRIETE/IMMOBILIER</t>
  </si>
  <si>
    <t>M042318181969U</t>
  </si>
  <si>
    <t>SOCIETE CIVILE IMMOBILIERE AZF IMMOBILIER</t>
  </si>
  <si>
    <t>DERRIERE MOBILE</t>
  </si>
  <si>
    <t>P036517035098L</t>
  </si>
  <si>
    <t>P059016334932T</t>
  </si>
  <si>
    <t>AGU MADUABUCHI DARLINTON</t>
  </si>
  <si>
    <t>P088417966532M</t>
  </si>
  <si>
    <t>658320189</t>
  </si>
  <si>
    <t>PETITE PARFUMERIE</t>
  </si>
  <si>
    <t>P048316456204Q</t>
  </si>
  <si>
    <t>676427332</t>
  </si>
  <si>
    <t>MARCHE MODERNE</t>
  </si>
  <si>
    <t>M051317238530F</t>
  </si>
  <si>
    <t>GPBS FONDONERA</t>
  </si>
  <si>
    <t>FONDONERA - NGUIANGO</t>
  </si>
  <si>
    <t>P089317637907S</t>
  </si>
  <si>
    <t>AMINA LEKINI</t>
  </si>
  <si>
    <t>00237678979526</t>
  </si>
  <si>
    <t>P106300174143T</t>
  </si>
  <si>
    <t>TAKOU MAURICE</t>
  </si>
  <si>
    <t>699570652</t>
  </si>
  <si>
    <t>DESCENTE BOULANGARIE EMAC</t>
  </si>
  <si>
    <t>P038917404064D</t>
  </si>
  <si>
    <t>DEUMENI SINTCHEU EPSE LEUBOU</t>
  </si>
  <si>
    <t>682102266</t>
  </si>
  <si>
    <t>M090117236752U</t>
  </si>
  <si>
    <t>EP EBOLOWA G 2 A</t>
  </si>
  <si>
    <t>IMPORT EXPORT ACHAT DE CAFE ET CACAO</t>
  </si>
  <si>
    <t>P096818117798A</t>
  </si>
  <si>
    <t>SHESCLINDE T MOSES</t>
  </si>
  <si>
    <t>M052318268722E</t>
  </si>
  <si>
    <t>SOCIETE MAELSHA COMPANY GROUP</t>
  </si>
  <si>
    <t>698367446</t>
  </si>
  <si>
    <t>P048212149600R</t>
  </si>
  <si>
    <t>ABUBAKAR MEJINYEWA</t>
  </si>
  <si>
    <t>(ABUBAKAR TRADING ENTERPRISE)</t>
  </si>
  <si>
    <t>674417320</t>
  </si>
  <si>
    <t>MISAJE</t>
  </si>
  <si>
    <t>P018015242709M</t>
  </si>
  <si>
    <t>GUIKAM</t>
  </si>
  <si>
    <t>DAURIS</t>
  </si>
  <si>
    <t>VENTE BOISSONS ALCOOLIQUES ET HYGIENEIQUES, COMMERCE GÉNÉRAL, AGRICULTURE, ÉLEVAGE</t>
  </si>
  <si>
    <t>697121177</t>
  </si>
  <si>
    <t>SACTA ROUTE FOUMBOT</t>
  </si>
  <si>
    <t>VENTE DU BOISSONS</t>
  </si>
  <si>
    <t>P059118582207U</t>
  </si>
  <si>
    <t>OJONG EMMANUEL TAKOR</t>
  </si>
  <si>
    <t>679242874</t>
  </si>
  <si>
    <t>ENT. IND</t>
  </si>
  <si>
    <t>TRANSFORMATION - COMMERCE GENERAL</t>
  </si>
  <si>
    <t>M051712629713C</t>
  </si>
  <si>
    <t>SOCIETE COTRACO SARL</t>
  </si>
  <si>
    <t>699981172</t>
  </si>
  <si>
    <t>P017412503780M</t>
  </si>
  <si>
    <t>HALIOU MAIGARI</t>
  </si>
  <si>
    <t>CARREF YANLI</t>
  </si>
  <si>
    <t>P079614881149R</t>
  </si>
  <si>
    <t>ALABARAONYE</t>
  </si>
  <si>
    <t>STANLEY EKELE</t>
  </si>
  <si>
    <t>M080617241695Y</t>
  </si>
  <si>
    <t>LYC+ËE BILINGUE DE NGAMBE TIKAR</t>
  </si>
  <si>
    <t>697278807</t>
  </si>
  <si>
    <t>P018412749463S</t>
  </si>
  <si>
    <t>MVONDO NNA</t>
  </si>
  <si>
    <t>ARLAN STEPHANE</t>
  </si>
  <si>
    <t>655 10 00 59</t>
  </si>
  <si>
    <t>P095117650484S</t>
  </si>
  <si>
    <t>DJOUKA..</t>
  </si>
  <si>
    <t>00237677200641</t>
  </si>
  <si>
    <t>P106214627873M</t>
  </si>
  <si>
    <t>LENKEU</t>
  </si>
  <si>
    <t>677930016</t>
  </si>
  <si>
    <t>MÉDECIN EN CLIENTÈLE PRIVÉE</t>
  </si>
  <si>
    <t>P077414422758Q</t>
  </si>
  <si>
    <t>KOM KAMTCHUENG EPOUSE SOHAING TAYOU</t>
  </si>
  <si>
    <t>699978757</t>
  </si>
  <si>
    <t>RUE DUBOIS DE SALIGNY</t>
  </si>
  <si>
    <t>P019312442750K</t>
  </si>
  <si>
    <t>BOBBO OUSMANOU</t>
  </si>
  <si>
    <t>P016212570853M</t>
  </si>
  <si>
    <t>MOHAMADOU OUSMANOU</t>
  </si>
  <si>
    <t>ETS MOHAMADOU OUSMANOU</t>
  </si>
  <si>
    <t>676 070 621</t>
  </si>
  <si>
    <t>MBEWEREI</t>
  </si>
  <si>
    <t>MBEWERE I</t>
  </si>
  <si>
    <t>P019316734198X</t>
  </si>
  <si>
    <t>ALHADJI GARGA</t>
  </si>
  <si>
    <t>00237673037903</t>
  </si>
  <si>
    <t>P107800387735E</t>
  </si>
  <si>
    <t>MBEH SIMON NJI</t>
  </si>
  <si>
    <t>696863404/677025416</t>
  </si>
  <si>
    <t>CARREFOUR MOBIL</t>
  </si>
  <si>
    <t>M019617243932Q</t>
  </si>
  <si>
    <t>EP PAN PAN</t>
  </si>
  <si>
    <t>PAN PAN</t>
  </si>
  <si>
    <t>INGENIERIE ET SERVICE</t>
  </si>
  <si>
    <t>P068716081173L</t>
  </si>
  <si>
    <t>PISTOU WILIEM</t>
  </si>
  <si>
    <t>SULTANAT</t>
  </si>
  <si>
    <t>P088617649810Y</t>
  </si>
  <si>
    <t>TEMDONG KEUBOU</t>
  </si>
  <si>
    <t>BOSCO.</t>
  </si>
  <si>
    <t>+237675075223</t>
  </si>
  <si>
    <t>P077712671354J</t>
  </si>
  <si>
    <t>NGONGANG EP DJAMTA DIANE GUILENE</t>
  </si>
  <si>
    <t>677911843</t>
  </si>
  <si>
    <t>SERGEO POLO</t>
  </si>
  <si>
    <t>P078316056955W</t>
  </si>
  <si>
    <t>ABBA TCHARI</t>
  </si>
  <si>
    <t>699359915</t>
  </si>
  <si>
    <t>LIVRAISON MATERIEL GARAGE LIBRAIRIE</t>
  </si>
  <si>
    <t>P037200173127M</t>
  </si>
  <si>
    <t>YOUMBISSIE ROGER MARIE</t>
  </si>
  <si>
    <t>(ETS SOPRESD MARINE)</t>
  </si>
  <si>
    <t>MONTÉE UCB</t>
  </si>
  <si>
    <t>CONSULTING-COACHING-FORMATION</t>
  </si>
  <si>
    <t>M021812693340A</t>
  </si>
  <si>
    <t>SYLVER CONSULTING SARL</t>
  </si>
  <si>
    <t>699 068 515</t>
  </si>
  <si>
    <t>P087412501917C</t>
  </si>
  <si>
    <t>690156529</t>
  </si>
  <si>
    <t>PRODUCTION DE MATÉRIAUX DE CONSTRUCTION</t>
  </si>
  <si>
    <t>M012216977506Q</t>
  </si>
  <si>
    <t>BUILDERMATS INDUSTRIE</t>
  </si>
  <si>
    <t>BDMI</t>
  </si>
  <si>
    <t>651839938</t>
  </si>
  <si>
    <t>ZONE INDUSTRIELLE MAGZI</t>
  </si>
  <si>
    <t>Dépôt de boisson</t>
  </si>
  <si>
    <t>P026316936835N</t>
  </si>
  <si>
    <t>ONAMBANY</t>
  </si>
  <si>
    <t>677766020</t>
  </si>
  <si>
    <t>BORNE 12 CARREFOUR</t>
  </si>
  <si>
    <t>34320</t>
  </si>
  <si>
    <t>P110018485415B</t>
  </si>
  <si>
    <t>ACHI LEONARD</t>
  </si>
  <si>
    <t>671318585</t>
  </si>
  <si>
    <t>HEBERGEMENT - RESTAURATION</t>
  </si>
  <si>
    <t>P067912635300P</t>
  </si>
  <si>
    <t>KENGNE TAKOUMBO</t>
  </si>
  <si>
    <t>699623514</t>
  </si>
  <si>
    <t>P014000577485P</t>
  </si>
  <si>
    <t>GOUNE EPSE KAZOH MADELEINE</t>
  </si>
  <si>
    <t>675700099</t>
  </si>
  <si>
    <t>STAND N° 46</t>
  </si>
  <si>
    <t>P098617158441H</t>
  </si>
  <si>
    <t>691070715</t>
  </si>
  <si>
    <t>P099116431560J</t>
  </si>
  <si>
    <t>FRANCK HERMANN</t>
  </si>
  <si>
    <t>VTE PIECES DETACHEES MOTOS</t>
  </si>
  <si>
    <t>P097200419441X</t>
  </si>
  <si>
    <t>GUEMO HONORE</t>
  </si>
  <si>
    <t>M092316061796W</t>
  </si>
  <si>
    <t>SOCIETE LENAKE SARL</t>
  </si>
  <si>
    <t>BOULANGERIE ET PATISSERIE, GLACIER, SUPERETTE, PROVENDERIE, REPRESENTATION, LOCATION DES ENGINS, TRANSPORT...</t>
  </si>
  <si>
    <t>00237778987987788</t>
  </si>
  <si>
    <t>P048412422247L</t>
  </si>
  <si>
    <t>NZOYIM KAZE DIEUBENI</t>
  </si>
  <si>
    <t>673557330</t>
  </si>
  <si>
    <t>DUBAI KIOSQUE E 98</t>
  </si>
  <si>
    <t>M020500018448J</t>
  </si>
  <si>
    <t>FLEX ABILITY SARL</t>
  </si>
  <si>
    <t>FLEX SARL</t>
  </si>
  <si>
    <t>696181394</t>
  </si>
  <si>
    <t>P035500282122R</t>
  </si>
  <si>
    <t>MOHAMA AWOUEL</t>
  </si>
  <si>
    <t>694584820</t>
  </si>
  <si>
    <t>vers la Mosquée</t>
  </si>
  <si>
    <t>P098618189192X</t>
  </si>
  <si>
    <t>NDJUNE WAMBA</t>
  </si>
  <si>
    <t>678333332</t>
  </si>
  <si>
    <t>SEMTO BANDJOUN</t>
  </si>
  <si>
    <t>BTP, PRESTATION DE SERVICES</t>
  </si>
  <si>
    <t>P098517731515G</t>
  </si>
  <si>
    <t>695141620</t>
  </si>
  <si>
    <t>A COTE PETIT MARCHE</t>
  </si>
  <si>
    <t>P016816467114U</t>
  </si>
  <si>
    <t>00237605418741</t>
  </si>
  <si>
    <t>P025600132068J</t>
  </si>
  <si>
    <t>OBAM MINSA</t>
  </si>
  <si>
    <t>ETS OBAM MINSA</t>
  </si>
  <si>
    <t>690 40 50 77</t>
  </si>
  <si>
    <t>P095600536421M</t>
  </si>
  <si>
    <t>NJAMPOU EPSE MIAFEU NGAHI ROSALINENJAM</t>
  </si>
  <si>
    <t>NJAMPOU EPSE MIAFEU NGAHI ROSALINE</t>
  </si>
  <si>
    <t>675567406</t>
  </si>
  <si>
    <t>COMMERCE G/PS/IMPORT-EXPORT</t>
  </si>
  <si>
    <t>P066800143254Q</t>
  </si>
  <si>
    <t>TCHAKO MATILDE</t>
  </si>
  <si>
    <t>(ETS TCHAMAT)</t>
  </si>
  <si>
    <t>DEIDO MARCHE</t>
  </si>
  <si>
    <t>P098818090346X</t>
  </si>
  <si>
    <t>RODE MIRIAME</t>
  </si>
  <si>
    <t>00237655794617</t>
  </si>
  <si>
    <t>AFAN MABE/ FACE RENDEZ-VOUS BAR</t>
  </si>
  <si>
    <t>P019116146986N</t>
  </si>
  <si>
    <t>BAH MAMADOU BILLO</t>
  </si>
  <si>
    <t>00237655777473</t>
  </si>
  <si>
    <t>BP722</t>
  </si>
  <si>
    <t>M110416367003X</t>
  </si>
  <si>
    <t>BUREAU D'ETUDE ET DE RECHERCHE POUR LE DEVELOPPEMENT (B.E.R.D) SARL</t>
  </si>
  <si>
    <t>B.E.R.D.</t>
  </si>
  <si>
    <t>OUAGADOUGOU</t>
  </si>
  <si>
    <t>P017017656435G</t>
  </si>
  <si>
    <t>PETER NDEAWER</t>
  </si>
  <si>
    <t>651387229</t>
  </si>
  <si>
    <t>S/S BLESSING (ROITE DE LA LÉPROSERIE)</t>
  </si>
  <si>
    <t>M062116208100N</t>
  </si>
  <si>
    <t>STABILITY COMPANY</t>
  </si>
  <si>
    <t>HUILERIE</t>
  </si>
  <si>
    <t>P096812548793Q</t>
  </si>
  <si>
    <t>WILSON CHI</t>
  </si>
  <si>
    <t>672895470</t>
  </si>
  <si>
    <t>COMMERCE GÉNÉRAL,PRESTATION DE SERVICES</t>
  </si>
  <si>
    <t>M021912752424R</t>
  </si>
  <si>
    <t>ARAFAT TRADE COMPANY SARL</t>
  </si>
  <si>
    <t>ARAFAT TRADA COMPANY SARL</t>
  </si>
  <si>
    <t>LOPERE/DÉPÔT SAHEL SPRINGS</t>
  </si>
  <si>
    <t>IMPORT- EXPORT</t>
  </si>
  <si>
    <t>M122217855910A</t>
  </si>
  <si>
    <t>NEGOCE BRIDGE SARL</t>
  </si>
  <si>
    <t>698283222</t>
  </si>
  <si>
    <t>VENTE SEAUX PLASTIQUE</t>
  </si>
  <si>
    <t>P047512485830P</t>
  </si>
  <si>
    <t>NJIPGUEP EPSEE DJEUKOUA</t>
  </si>
  <si>
    <t>SIDONIE AIMEE</t>
  </si>
  <si>
    <t>P129217766787H</t>
  </si>
  <si>
    <t>MAYILA MAYILA</t>
  </si>
  <si>
    <t>P119516016432U</t>
  </si>
  <si>
    <t>NGOUNGOURE NJANKOUO</t>
  </si>
  <si>
    <t>00237699531640</t>
  </si>
  <si>
    <t>P106300399281X</t>
  </si>
  <si>
    <t>MBOUTCHOUANG RIGOBERTETS</t>
  </si>
  <si>
    <t>ETS RIGO</t>
  </si>
  <si>
    <t>678 59 58 43</t>
  </si>
  <si>
    <t>34348</t>
  </si>
  <si>
    <t>P088817077783Y</t>
  </si>
  <si>
    <t>KOUAMEJI</t>
  </si>
  <si>
    <t>THADEE FRANCK</t>
  </si>
  <si>
    <t>699101005</t>
  </si>
  <si>
    <t>P036016729162Z</t>
  </si>
  <si>
    <t>EKPA MUKOKO ABEL PRONSO</t>
  </si>
  <si>
    <t>(LOKO AFRIQUE AGENCY)</t>
  </si>
  <si>
    <t>GENERAL CONTRACTS/SUPPLIES, BUILDING CONSTRUCTION &amp; MAINTENANCE</t>
  </si>
  <si>
    <t>682004321</t>
  </si>
  <si>
    <t>P127817398911X</t>
  </si>
  <si>
    <t>IKENNA CALISTUS</t>
  </si>
  <si>
    <t>UDEKINE</t>
  </si>
  <si>
    <t>P029117578022U</t>
  </si>
  <si>
    <t>FOKALACK FABRICE</t>
  </si>
  <si>
    <t>ETS FOKAL SERVICES AUTO</t>
  </si>
  <si>
    <t>MECANIQUE GENERALE /TRANSPORT/CGE /PRESTATION DE SERVICES</t>
  </si>
  <si>
    <t>00237656744120</t>
  </si>
  <si>
    <t>BIBAMBA</t>
  </si>
  <si>
    <t>P037500471018S</t>
  </si>
  <si>
    <t>KWA ERIC KINDANG</t>
  </si>
  <si>
    <t>677820006</t>
  </si>
  <si>
    <t>CARR LA FORET</t>
  </si>
  <si>
    <t>P127612566826K</t>
  </si>
  <si>
    <t>MELANGO NOELLE</t>
  </si>
  <si>
    <t>674643012</t>
  </si>
  <si>
    <t>P017418594206T</t>
  </si>
  <si>
    <t>GBETNKOM</t>
  </si>
  <si>
    <t>MASSET</t>
  </si>
  <si>
    <t>P087216240970C</t>
  </si>
  <si>
    <t>SHIYNYUY</t>
  </si>
  <si>
    <t>00237676390444</t>
  </si>
  <si>
    <t>P017512175381Z</t>
  </si>
  <si>
    <t>MOISEL</t>
  </si>
  <si>
    <t>674585358</t>
  </si>
  <si>
    <t>P018617087810Q</t>
  </si>
  <si>
    <t>MAMADOU YAYA</t>
  </si>
  <si>
    <t>P068918286678C</t>
  </si>
  <si>
    <t>FOUAGOUO MBOGNING</t>
  </si>
  <si>
    <t>00237245001500</t>
  </si>
  <si>
    <t>BP 708 DOUALA</t>
  </si>
  <si>
    <t>COMMERCE-IMPORT/EXPORT-COURTAGE</t>
  </si>
  <si>
    <t>M071812712444U</t>
  </si>
  <si>
    <t>AXE CAPITAL TRANSIT SARL</t>
  </si>
  <si>
    <t>DERRIERE BOULANGERIE ROYALE</t>
  </si>
  <si>
    <t>P039316366863C</t>
  </si>
  <si>
    <t>SEMENE KOUGOUM CARLOS</t>
  </si>
  <si>
    <t>00237GOU5442278900</t>
  </si>
  <si>
    <t>P048215978185P</t>
  </si>
  <si>
    <t>MAMBAP PAPOU</t>
  </si>
  <si>
    <t>699736400</t>
  </si>
  <si>
    <t>P046818560923J</t>
  </si>
  <si>
    <t>LENTCHOU NEE DJILO</t>
  </si>
  <si>
    <t>00237697334048</t>
  </si>
  <si>
    <t>A COTE DE LA BRIGADE D'AYOS</t>
  </si>
  <si>
    <t>TRANSPORT DE MSES</t>
  </si>
  <si>
    <t>P015512334522J</t>
  </si>
  <si>
    <t>TCHOUTCHOUA EPSEE KOUT</t>
  </si>
  <si>
    <t>697708227</t>
  </si>
  <si>
    <t>M042318109810S</t>
  </si>
  <si>
    <t>T SERVICE</t>
  </si>
  <si>
    <t>IMPORT-EXPORT, COMMERCE GENERAL, LOCATION DES VOITURES, ECHANGE DE DEVIS, CONSEIL, FORMATION, BATIMENT ET TRAVAUX PUBLICS, PRESTATION DE SERVICES;</t>
  </si>
  <si>
    <t>00237699333200</t>
  </si>
  <si>
    <t>BONAPRISO HOTEL DE L'AIRE</t>
  </si>
  <si>
    <t>P015800102774A</t>
  </si>
  <si>
    <t>TAKUNCHI MATHA TANYI ENOW</t>
  </si>
  <si>
    <t>673-383-078</t>
  </si>
  <si>
    <t>MOTOR PARK</t>
  </si>
  <si>
    <t>BESIDES CHARLIE AND SONS</t>
  </si>
  <si>
    <t>P097712489510G</t>
  </si>
  <si>
    <t>NGUIAMBA BOCKALLY ARMAND GUY</t>
  </si>
  <si>
    <t>ETS NGUIAMBA BOCKALLY ARMAND GUY</t>
  </si>
  <si>
    <t>677798255</t>
  </si>
  <si>
    <t>P047512619465T</t>
  </si>
  <si>
    <t>NWURUKU</t>
  </si>
  <si>
    <t>OGBONAYA</t>
  </si>
  <si>
    <t>677195376</t>
  </si>
  <si>
    <t>P098816617316D</t>
  </si>
  <si>
    <t>OUSMANOU HAMAN DJIDDA</t>
  </si>
  <si>
    <t>00237698201110</t>
  </si>
  <si>
    <t>P118216709841U</t>
  </si>
  <si>
    <t>EZEKIEL</t>
  </si>
  <si>
    <t>NGHOMBOU</t>
  </si>
  <si>
    <t>00237677423408</t>
  </si>
  <si>
    <t>P066518083695X</t>
  </si>
  <si>
    <t>MBOUOMBOUO ALIYOU</t>
  </si>
  <si>
    <t>694096677</t>
  </si>
  <si>
    <t>34371</t>
  </si>
  <si>
    <t>P087118497367C</t>
  </si>
  <si>
    <t>LEMO TAGWO EPSE KAMGANG</t>
  </si>
  <si>
    <t>SYLVIANE</t>
  </si>
  <si>
    <t>699908388</t>
  </si>
  <si>
    <t>M049700006417G</t>
  </si>
  <si>
    <t>JEAN DUPUCH EXPORT</t>
  </si>
  <si>
    <t>J.D.E</t>
  </si>
  <si>
    <t>699606968</t>
  </si>
  <si>
    <t>P069318305980B</t>
  </si>
  <si>
    <t>GUEAGNI</t>
  </si>
  <si>
    <t>BLAISE THIERRY</t>
  </si>
  <si>
    <t>00237690859400</t>
  </si>
  <si>
    <t>CENTRE COMMERCIAL MONY ONANA</t>
  </si>
  <si>
    <t>P098516098622M</t>
  </si>
  <si>
    <t>ÉLODIE FLORE</t>
  </si>
  <si>
    <t>698125755</t>
  </si>
  <si>
    <t>RUE DE COCOTIERS</t>
  </si>
  <si>
    <t>34375</t>
  </si>
  <si>
    <t>P037712617637L</t>
  </si>
  <si>
    <t>KEMBOU MARIE CHANTAL</t>
  </si>
  <si>
    <t>ETS KEUBOU</t>
  </si>
  <si>
    <t>679 80 71 86</t>
  </si>
  <si>
    <t>M052318275229B</t>
  </si>
  <si>
    <t>MAKITI SARL</t>
  </si>
  <si>
    <t>TOUTE ACTIVITE D'AIDE ET ACCOMPAGNEMENTS, DE SERVICES, CONSEILS AUX PARTICULIERS ET AUX ENTREPRISES.</t>
  </si>
  <si>
    <t>698922533</t>
  </si>
  <si>
    <t>FOURNITURE MATÉRIEL DE BUREAU</t>
  </si>
  <si>
    <t>P047100179087W</t>
  </si>
  <si>
    <t>HOP</t>
  </si>
  <si>
    <t>RICHARD FELIX</t>
  </si>
  <si>
    <t>677594444</t>
  </si>
  <si>
    <t>P018017172561C</t>
  </si>
  <si>
    <t>VIADUC</t>
  </si>
  <si>
    <t>34379</t>
  </si>
  <si>
    <t>P056314547600D</t>
  </si>
  <si>
    <t>MABEB À MATCHAN</t>
  </si>
  <si>
    <t>677898767</t>
  </si>
  <si>
    <t>M120716308903T</t>
  </si>
  <si>
    <t>GROUPE SCOLAIRE BILINGUE DALMACHA</t>
  </si>
  <si>
    <t>GSB DALMACHA</t>
  </si>
  <si>
    <t>695096245</t>
  </si>
  <si>
    <t>NKOMO I</t>
  </si>
  <si>
    <t>P097500351610N</t>
  </si>
  <si>
    <t>NGUYA NJAMPO MARIE VIVIANE</t>
  </si>
  <si>
    <t>P106018533498R</t>
  </si>
  <si>
    <t>OKPARA</t>
  </si>
  <si>
    <t>ALEXANDER</t>
  </si>
  <si>
    <t>671371401</t>
  </si>
  <si>
    <t>P068218054959Q</t>
  </si>
  <si>
    <t>FOTIO MELI</t>
  </si>
  <si>
    <t>00237699635311</t>
  </si>
  <si>
    <t>COMMERCE GÉNÉRAL, PRESTATION DE SERVICES, NTIC</t>
  </si>
  <si>
    <t>P087817837896E</t>
  </si>
  <si>
    <t>ALHADJI MAIKANO</t>
  </si>
  <si>
    <t>M082116571187Q</t>
  </si>
  <si>
    <t>GROUPE SCOLAIRE BILINGUE PRIVE LAIC &lt;&lt; LA VOIE DE LA SAGESSE &gt;&gt;</t>
  </si>
  <si>
    <t>694950526</t>
  </si>
  <si>
    <t>NKOLODOU</t>
  </si>
  <si>
    <t>NKOLOFOU</t>
  </si>
  <si>
    <t>M012416368395K</t>
  </si>
  <si>
    <t>MOH'S RESIDENCY</t>
  </si>
  <si>
    <t>LOCATION IMMOBILIÈRE ET ACTIVITÉS SUR BIENS PROPRES</t>
  </si>
  <si>
    <t>00237699605278</t>
  </si>
  <si>
    <t>MVAN / BP: 12351</t>
  </si>
  <si>
    <t>M062318526335L</t>
  </si>
  <si>
    <t>BIGGEST AFRICAN TRADERS CORPORATION LTD</t>
  </si>
  <si>
    <t>TRADING-GESTION DE RESSOURCES HUMAINES-COMMERCE GENERAL-LOGISTIQUE-IMPORT/EXPORT-PRESTATIONS DE SERVICES-CONSEIL-TRANSPORT</t>
  </si>
  <si>
    <t>00237694830694</t>
  </si>
  <si>
    <t>P059416223749M</t>
  </si>
  <si>
    <t>AKONG KOUA</t>
  </si>
  <si>
    <t>SABINE MARLYSE</t>
  </si>
  <si>
    <t>690636513</t>
  </si>
  <si>
    <t>M081517251372L</t>
  </si>
  <si>
    <t>CES DE BAIGA</t>
  </si>
  <si>
    <t>699381384</t>
  </si>
  <si>
    <t>BAIGA</t>
  </si>
  <si>
    <t>PRESTATIONS DE SERVICES-INFORMATIQUE</t>
  </si>
  <si>
    <t>P057212643495H</t>
  </si>
  <si>
    <t>NAOUSSI ÉPSE KAMCHUWE ARIANE EDITH</t>
  </si>
  <si>
    <t>ETS THE BEST CHOICE SERVICES</t>
  </si>
  <si>
    <t>P127712706232U</t>
  </si>
  <si>
    <t>MAGUIAWA</t>
  </si>
  <si>
    <t>FLORENTINE NOEL</t>
  </si>
  <si>
    <t>QTIER FOMGOUM LIEU
DIT MARCHE</t>
  </si>
  <si>
    <t>Salon de Coiffure</t>
  </si>
  <si>
    <t>P037311586321B</t>
  </si>
  <si>
    <t>AZIA JEAN CLAUDE</t>
  </si>
  <si>
    <t>75 47 70 01</t>
  </si>
  <si>
    <t>P077312421400Y</t>
  </si>
  <si>
    <t>NYAWA TANKE EPSEE SEULIO</t>
  </si>
  <si>
    <t>DESIRE FLORENCE</t>
  </si>
  <si>
    <t>695557474</t>
  </si>
  <si>
    <t>P038412407735G</t>
  </si>
  <si>
    <t>699090022</t>
  </si>
  <si>
    <t>34395</t>
  </si>
  <si>
    <t>M081812716227E</t>
  </si>
  <si>
    <t>BOCAW CAMEROUN SARL</t>
  </si>
  <si>
    <t>B.C.S.S SARL</t>
  </si>
  <si>
    <t>680836576/695239928</t>
  </si>
  <si>
    <t>ENTREE SOURCE</t>
  </si>
  <si>
    <t>IMPORT.EXP/NEGOCE/REPRESENTATION</t>
  </si>
  <si>
    <t>M051412090956N</t>
  </si>
  <si>
    <t>LE COMMISSIONNAIRE SARL</t>
  </si>
  <si>
    <t>P019112599445E</t>
  </si>
  <si>
    <t>DJIBRILLA ADAMOU</t>
  </si>
  <si>
    <t>DJIBRILA ADAMOU</t>
  </si>
  <si>
    <t>697989656</t>
  </si>
  <si>
    <t>CONSEIL -INTERMÉDIAIRE EN ASSURANCE</t>
  </si>
  <si>
    <t>M091812721671Y</t>
  </si>
  <si>
    <t>OCEANS INSURANCE COMPANY</t>
  </si>
  <si>
    <t>OCEANIC</t>
  </si>
  <si>
    <t>697 180 850</t>
  </si>
  <si>
    <t>IMPÔTS LIBÉRATOIRES</t>
  </si>
  <si>
    <t>P018418302052L</t>
  </si>
  <si>
    <t>DOURYANG JEAN BLAISE</t>
  </si>
  <si>
    <t>00237657782657</t>
  </si>
  <si>
    <t>34400</t>
  </si>
  <si>
    <t>P010012413810X</t>
  </si>
  <si>
    <t>IBRAHIM DAOUDA</t>
  </si>
  <si>
    <t>678138504</t>
  </si>
  <si>
    <t>MBAL</t>
  </si>
  <si>
    <t>P027612758678E</t>
  </si>
  <si>
    <t>YONDEB</t>
  </si>
  <si>
    <t>ROMEO FRANKLIN</t>
  </si>
  <si>
    <t>677492051</t>
  </si>
  <si>
    <t>Ntui</t>
  </si>
  <si>
    <t>Centre-ville</t>
  </si>
  <si>
    <t>P122017188783X</t>
  </si>
  <si>
    <t>HAPI MICHEL</t>
  </si>
  <si>
    <t>P078318476392X</t>
  </si>
  <si>
    <t>MBELE ASSOGO EP. EKAM-AKAM</t>
  </si>
  <si>
    <t>ANNIE PRUDENCE</t>
  </si>
  <si>
    <t>34404</t>
  </si>
  <si>
    <t>NETTOYAGE ET ENTRETIEN</t>
  </si>
  <si>
    <t>P015912622816X</t>
  </si>
  <si>
    <t>NGOSSONG TECLA</t>
  </si>
  <si>
    <t>ETS ECNA LOGISTIC</t>
  </si>
  <si>
    <t>699 562 469/694 031 269</t>
  </si>
  <si>
    <t>AVANT LE PONT FACE ETS PRUDENCE</t>
  </si>
  <si>
    <t>P018218522347K</t>
  </si>
  <si>
    <t>HOUSSENI</t>
  </si>
  <si>
    <t>656429570</t>
  </si>
  <si>
    <t>M091517629032H</t>
  </si>
  <si>
    <t>CES FOSSANG</t>
  </si>
  <si>
    <t>FOSSANG</t>
  </si>
  <si>
    <t>P017612403387Y</t>
  </si>
  <si>
    <t>DJUALA MARIE DESIREE</t>
  </si>
  <si>
    <t>ETS DJUALA MARIE</t>
  </si>
  <si>
    <t>674 303 567</t>
  </si>
  <si>
    <t>ÉLECTRICITÉ ET CLIMATISATION AUTO</t>
  </si>
  <si>
    <t>P028616007627S</t>
  </si>
  <si>
    <t>NZOGNE KENGNE</t>
  </si>
  <si>
    <t>DIEUDONNÉ YANNICK</t>
  </si>
  <si>
    <t>00237693785610</t>
  </si>
  <si>
    <t>CARREFOUR 24</t>
  </si>
  <si>
    <t>CREATION ET PRODUCTION DE CONTENUS AUDIOVISUELS</t>
  </si>
  <si>
    <t>M062116195813Q</t>
  </si>
  <si>
    <t>TED'S TV ENTERTAINMENT SARL</t>
  </si>
  <si>
    <t>657149028</t>
  </si>
  <si>
    <t>M030100019028A</t>
  </si>
  <si>
    <t>COMITE D'ETUDE LANGUE Y.</t>
  </si>
  <si>
    <t>RADIO YEMBA</t>
  </si>
  <si>
    <t>P056618595585X</t>
  </si>
  <si>
    <t>MBAKOU EPSE TAZOK</t>
  </si>
  <si>
    <t>DIBOM I CARREFOUR ESPOIR</t>
  </si>
  <si>
    <t>P088614561288X</t>
  </si>
  <si>
    <t>MOUNGOU MBIE</t>
  </si>
  <si>
    <t>694450744</t>
  </si>
  <si>
    <t>P056312339038E</t>
  </si>
  <si>
    <t>BEKONO EPSEE MAKAINET</t>
  </si>
  <si>
    <t>655009898</t>
  </si>
  <si>
    <t>DINAO</t>
  </si>
  <si>
    <t>P108316721521A</t>
  </si>
  <si>
    <t>MARRIAM NJOH NGWE</t>
  </si>
  <si>
    <t>00237670336493</t>
  </si>
  <si>
    <t>34415</t>
  </si>
  <si>
    <t>P097116760200R</t>
  </si>
  <si>
    <t>698608113</t>
  </si>
  <si>
    <t>A COTE CONTENAIRE NATAKI</t>
  </si>
  <si>
    <t>M012317870388A</t>
  </si>
  <si>
    <t>EXCELLENCE EQUIPMENT &amp; MOTORS NGAOUNDRERE SARL</t>
  </si>
  <si>
    <t>VENTE D'ÉQUIPEMENTS DES CAMIONS ET VÉHICULES, MAINTENANCE ET RÉPARATION</t>
  </si>
  <si>
    <t>691139503</t>
  </si>
  <si>
    <t>P079016289543E</t>
  </si>
  <si>
    <t>ETS ABDOU KARIMOU</t>
  </si>
  <si>
    <t>00237675520903</t>
  </si>
  <si>
    <t>P099115994686Y</t>
  </si>
  <si>
    <t>FOSSO KUETHE MERLIN</t>
  </si>
  <si>
    <t>(ETS SUPER PRIX ET SERVICES)</t>
  </si>
  <si>
    <t>00237699473010</t>
  </si>
  <si>
    <t>P058012485704N</t>
  </si>
  <si>
    <t>SOULEYMANOU BOUBA</t>
  </si>
  <si>
    <t>674 645 719</t>
  </si>
  <si>
    <t>P016812421683A</t>
  </si>
  <si>
    <t>NEGOUO FRANCOIS</t>
  </si>
  <si>
    <t>ETS NEGOUO FRANCOIS</t>
  </si>
  <si>
    <t>VENTE ARTICLE MÉNAGÈRE</t>
  </si>
  <si>
    <t>P019317157692K</t>
  </si>
  <si>
    <t>KANOUO MEGNIMO</t>
  </si>
  <si>
    <t>MÉLANIE</t>
  </si>
  <si>
    <t>671432907</t>
  </si>
  <si>
    <t>P018717623184T</t>
  </si>
  <si>
    <t>CHAKOUA</t>
  </si>
  <si>
    <t>GUY PROSPER</t>
  </si>
  <si>
    <t>0023769812716</t>
  </si>
  <si>
    <t>P128112498576G</t>
  </si>
  <si>
    <t>EBEGNE MARTINE DIANE</t>
  </si>
  <si>
    <t>677573390</t>
  </si>
  <si>
    <t>DERRIERE ANCIEN SCIERIE</t>
  </si>
  <si>
    <t>DÉTECTION INTRUSION INCENDIE</t>
  </si>
  <si>
    <t>M102116223979B</t>
  </si>
  <si>
    <t>GROUP VISION ALARM SARL</t>
  </si>
  <si>
    <t>GVA</t>
  </si>
  <si>
    <t>00237676030405</t>
  </si>
  <si>
    <t>P078118526955R</t>
  </si>
  <si>
    <t>FLAUBERT.</t>
  </si>
  <si>
    <t>00237691386314</t>
  </si>
  <si>
    <t>691386314</t>
  </si>
  <si>
    <t>FORMATION SANTÉ</t>
  </si>
  <si>
    <t>M061916904865K</t>
  </si>
  <si>
    <t>INSTITUT DE FORMATION DU PERSONNEL DE SANTÉ DE BAFOUSSAM</t>
  </si>
  <si>
    <t>IFPS</t>
  </si>
  <si>
    <t>GUOACHE</t>
  </si>
  <si>
    <t>P058412756499G</t>
  </si>
  <si>
    <t>KEMBE EPSE NZOA LYDIENNE</t>
  </si>
  <si>
    <t>KEMBE EPSE NZOA</t>
  </si>
  <si>
    <t>676658536</t>
  </si>
  <si>
    <t>FACE GARAGE EVASION</t>
  </si>
  <si>
    <t>COMMERCE GENERAL/BTP</t>
  </si>
  <si>
    <t>M072116365335X</t>
  </si>
  <si>
    <t>DELMA</t>
  </si>
  <si>
    <t>DELMA SARL</t>
  </si>
  <si>
    <t>677069404</t>
  </si>
  <si>
    <t>P037812675738B</t>
  </si>
  <si>
    <t>AKWA NDE PASCALINE</t>
  </si>
  <si>
    <t>34430</t>
  </si>
  <si>
    <t>P066718492537W</t>
  </si>
  <si>
    <t>BERTRAND VIDAL</t>
  </si>
  <si>
    <t>COPA CABANA</t>
  </si>
  <si>
    <t>P027217548264S</t>
  </si>
  <si>
    <t>JUMEKEM NOUBOSSI</t>
  </si>
  <si>
    <t>ADELINE (ADY SERVICES)</t>
  </si>
  <si>
    <t>COMMERCE GÉNÉRAL, IMPORT &amp; EXPORT, PRESTATIONS DE SERVICES</t>
  </si>
  <si>
    <t>+971526794046</t>
  </si>
  <si>
    <t>TRADEX DENVER</t>
  </si>
  <si>
    <t>PRESTATION DE SERVIES</t>
  </si>
  <si>
    <t>P059600575866G</t>
  </si>
  <si>
    <t>FINA DANA</t>
  </si>
  <si>
    <t>GUY MISTER</t>
  </si>
  <si>
    <t>668096161</t>
  </si>
  <si>
    <t>P029518328027M</t>
  </si>
  <si>
    <t>WAMBO YOUNING</t>
  </si>
  <si>
    <t>MATURIN</t>
  </si>
  <si>
    <t>00237675647471</t>
  </si>
  <si>
    <t>IUT</t>
  </si>
  <si>
    <t>P069216829587N</t>
  </si>
  <si>
    <t>BIOMO</t>
  </si>
  <si>
    <t>697991273</t>
  </si>
  <si>
    <t>M110212499625T</t>
  </si>
  <si>
    <t>FOUNDATION LOUM-SANTE</t>
  </si>
  <si>
    <t>LOUM SANTE</t>
  </si>
  <si>
    <t>P058012350447Q</t>
  </si>
  <si>
    <t>SIMEGNI DOGOUA ROMEO</t>
  </si>
  <si>
    <t>674556989</t>
  </si>
  <si>
    <t>Elevage</t>
  </si>
  <si>
    <t>DELEGATIO ELEVAGE</t>
  </si>
  <si>
    <t>34437</t>
  </si>
  <si>
    <t>M092116466930M</t>
  </si>
  <si>
    <t>TKM GESCREEN MEDICAL</t>
  </si>
  <si>
    <t>TKM GESCREEN</t>
  </si>
  <si>
    <t>L'IMPORTATION,L'EXPORTATION ET DISTRIBUTION DES DISPOSITIF BIOMEDICAL</t>
  </si>
  <si>
    <t>694549220</t>
  </si>
  <si>
    <t>MONACO</t>
  </si>
  <si>
    <t>M049417249836M</t>
  </si>
  <si>
    <t>EP BAGAM G3</t>
  </si>
  <si>
    <t>BAGAM - KING PLACE</t>
  </si>
  <si>
    <t>P057712495730X</t>
  </si>
  <si>
    <t>IYA MAMOUDOU</t>
  </si>
  <si>
    <t>675 451 036</t>
  </si>
  <si>
    <t>M101914223999Z</t>
  </si>
  <si>
    <t>BONGALO 24 COMPANY</t>
  </si>
  <si>
    <t>LIMITED.</t>
  </si>
  <si>
    <t>677491385</t>
  </si>
  <si>
    <t>TEL:675870527,COMMERCIAL AVE.</t>
  </si>
  <si>
    <t>M012217019123U</t>
  </si>
  <si>
    <t>FOKUS ARCHITECTURE &amp; DESIGN SARL</t>
  </si>
  <si>
    <t>F.A.D SARL</t>
  </si>
  <si>
    <t>MISSIONS DE MAITRISE D OUVRAGE/PRESTATIONS DE SERVICES</t>
  </si>
  <si>
    <t>698187392</t>
  </si>
  <si>
    <t>P122015796152U</t>
  </si>
  <si>
    <t>P122016405417J</t>
  </si>
  <si>
    <t>NGONGA EMMANUEL LIMEN</t>
  </si>
  <si>
    <t>677716378</t>
  </si>
  <si>
    <t>P029212494798Q</t>
  </si>
  <si>
    <t>MAMAT NASSIR</t>
  </si>
  <si>
    <t>679937757</t>
  </si>
  <si>
    <t>A côté national voyages</t>
  </si>
  <si>
    <t>P129714410909A</t>
  </si>
  <si>
    <t>NJIASSE NASSAROU</t>
  </si>
  <si>
    <t>P038516988562J</t>
  </si>
  <si>
    <t>HADIDJATOU</t>
  </si>
  <si>
    <t>NENNE</t>
  </si>
  <si>
    <t>P015316907471K</t>
  </si>
  <si>
    <t>34448</t>
  </si>
  <si>
    <t>P018012494591M</t>
  </si>
  <si>
    <t>HAMATOU NAHAWA</t>
  </si>
  <si>
    <t>P058017160784M</t>
  </si>
  <si>
    <t>NASSILEP</t>
  </si>
  <si>
    <t>677138015/698040098</t>
  </si>
  <si>
    <t>P018112443843Q</t>
  </si>
  <si>
    <t>675 81 37 12</t>
  </si>
  <si>
    <t>P118416085120N</t>
  </si>
  <si>
    <t>MOKOKO ROBERT LYONGA</t>
  </si>
  <si>
    <t>00237675876467</t>
  </si>
  <si>
    <t>P028718596065W</t>
  </si>
  <si>
    <t>KOUEMENE</t>
  </si>
  <si>
    <t>JULIENNE EDITH</t>
  </si>
  <si>
    <t>00237678472955</t>
  </si>
  <si>
    <t>M041411193314M</t>
  </si>
  <si>
    <t>CONTINENTAL COMPANY LTD</t>
  </si>
  <si>
    <t>699535355</t>
  </si>
  <si>
    <t>CONSEIL ET ACCOMPAGNEMENT</t>
  </si>
  <si>
    <t>M122015278857W</t>
  </si>
  <si>
    <t>GBC SARL</t>
  </si>
  <si>
    <t>APRES TRADEX ELEVEUR</t>
  </si>
  <si>
    <t>P059416455878H</t>
  </si>
  <si>
    <t>DJOULGARNAINI</t>
  </si>
  <si>
    <t>675522101</t>
  </si>
  <si>
    <t>34456</t>
  </si>
  <si>
    <t>P089717408694Q</t>
  </si>
  <si>
    <t>MAMUDU</t>
  </si>
  <si>
    <t>694641877</t>
  </si>
  <si>
    <t>ENTREE CAPITAINE</t>
  </si>
  <si>
    <t>34457</t>
  </si>
  <si>
    <t>P090016306551B</t>
  </si>
  <si>
    <t>MBOUOLANG</t>
  </si>
  <si>
    <t>ZIDANE AVARICE</t>
  </si>
  <si>
    <t>697869075</t>
  </si>
  <si>
    <t>PLAQUE L&amp;B</t>
  </si>
  <si>
    <t>34458</t>
  </si>
  <si>
    <t>P127218093264T</t>
  </si>
  <si>
    <t>JACQUES ( ETS HAGBE ET FRERES )</t>
  </si>
  <si>
    <t>697089010</t>
  </si>
  <si>
    <t>ETS HAGBE ET FILS</t>
  </si>
  <si>
    <t>BIDJOCKA</t>
  </si>
  <si>
    <t>P016711766880H</t>
  </si>
  <si>
    <t>DEMOMBE ABDOULAYE PANGWEH</t>
  </si>
  <si>
    <t>695002898</t>
  </si>
  <si>
    <t>QTIER NJIMBOT I
LIEU DIT MARCHE
CPT.51</t>
  </si>
  <si>
    <t>34460</t>
  </si>
  <si>
    <t>P048312414427T</t>
  </si>
  <si>
    <t>EGBOSIMBA NNAMDI EJIKE</t>
  </si>
  <si>
    <t>ETS EGBOSIMBA NNAMDJI EJIKE</t>
  </si>
  <si>
    <t>674043657</t>
  </si>
  <si>
    <t>34461</t>
  </si>
  <si>
    <t>P122017628800X</t>
  </si>
  <si>
    <t>HAMADJAM HAMAHONDE ABDEL NASSER</t>
  </si>
  <si>
    <t>696922441</t>
  </si>
  <si>
    <t>P038400443659E</t>
  </si>
  <si>
    <t>ONGBABOULE BATIFILEK OLIVIA EDITH</t>
  </si>
  <si>
    <t>ETS BUSINESS CENTER OLIVE (B.C.O)</t>
  </si>
  <si>
    <t>COMMERCE/VENTE LAYETTE</t>
  </si>
  <si>
    <t>P099218550820P</t>
  </si>
  <si>
    <t>674447311</t>
  </si>
  <si>
    <t>34464</t>
  </si>
  <si>
    <t>P068217696874Z</t>
  </si>
  <si>
    <t>FRANCOISE ADELINE</t>
  </si>
  <si>
    <t>00237694733491</t>
  </si>
  <si>
    <t>P122016796374K</t>
  </si>
  <si>
    <t>NGO KOMOL REGINE</t>
  </si>
  <si>
    <t>677290522</t>
  </si>
  <si>
    <t>P038217801913G</t>
  </si>
  <si>
    <t>TATSINKOU TABAH</t>
  </si>
  <si>
    <t>LOUIS PATRICE</t>
  </si>
  <si>
    <t>699634770</t>
  </si>
  <si>
    <t>TSINGA ÉCOLE DE POLICE</t>
  </si>
  <si>
    <t>P019417976362A</t>
  </si>
  <si>
    <t>VOKENG VOKENG</t>
  </si>
  <si>
    <t>RONI</t>
  </si>
  <si>
    <t>697 25 62 69</t>
  </si>
  <si>
    <t>P059312423760Z</t>
  </si>
  <si>
    <t>P019418190224S</t>
  </si>
  <si>
    <t>LAWA</t>
  </si>
  <si>
    <t>STATION SERVICES BOCOM</t>
  </si>
  <si>
    <t>P058412588708D</t>
  </si>
  <si>
    <t>KEUTCHATCHOU EPSE BATCHANOU MIREILLE</t>
  </si>
  <si>
    <t>676620407</t>
  </si>
  <si>
    <t>P078112150350A</t>
  </si>
  <si>
    <t>TOMPOSSI</t>
  </si>
  <si>
    <t>M081317256878R</t>
  </si>
  <si>
    <t>EP ESSONG DE ESSONG</t>
  </si>
  <si>
    <t>ESSONG</t>
  </si>
  <si>
    <t>P017116574302A</t>
  </si>
  <si>
    <t>SAIDOU HALIDOU</t>
  </si>
  <si>
    <t>00237696203681</t>
  </si>
  <si>
    <t>ÉCOLE KAKATARE</t>
  </si>
  <si>
    <t>P058416282495C</t>
  </si>
  <si>
    <t>TIMIPRE BABANGIDA DIRIME</t>
  </si>
  <si>
    <t>P047412174075P</t>
  </si>
  <si>
    <t>YEMELI EP LONTSI JOSEPHINE</t>
  </si>
  <si>
    <t>MME YEMELI EP LONTSI JOSEPHINE</t>
  </si>
  <si>
    <t>699615338</t>
  </si>
  <si>
    <t>QTIER PALMIER</t>
  </si>
  <si>
    <t>P038116360182W</t>
  </si>
  <si>
    <t>MVOE BINDZI</t>
  </si>
  <si>
    <t>CLARISSE JACQUELINE NATHALIE</t>
  </si>
  <si>
    <t>00237618190910</t>
  </si>
  <si>
    <t>P046417371656R</t>
  </si>
  <si>
    <t>670104498</t>
  </si>
  <si>
    <t>MARCHÉ SYNCATEX</t>
  </si>
  <si>
    <t>P015418479514X</t>
  </si>
  <si>
    <t>AOUDOU BABAN YEYE</t>
  </si>
  <si>
    <t>P015800554571G</t>
  </si>
  <si>
    <t>WAYANG JOSEPH</t>
  </si>
  <si>
    <t>ETS WAYANG JOSEPH</t>
  </si>
  <si>
    <t>655997843</t>
  </si>
  <si>
    <t>CENTRE KALFOU</t>
  </si>
  <si>
    <t>34480</t>
  </si>
  <si>
    <t>P017418261262J</t>
  </si>
  <si>
    <t>FOSSO NGINYU</t>
  </si>
  <si>
    <t>M021200039714A</t>
  </si>
  <si>
    <t>BOURSE NATIONALE DE L IMMOBILIER</t>
  </si>
  <si>
    <t>694649905</t>
  </si>
  <si>
    <t>P015816251329L</t>
  </si>
  <si>
    <t>00237610150025</t>
  </si>
  <si>
    <t>P068115979102M</t>
  </si>
  <si>
    <t>THIMOTHEE DESIRE</t>
  </si>
  <si>
    <t>0023798591967</t>
  </si>
  <si>
    <t>P015616385698Z</t>
  </si>
  <si>
    <t>NKENGUE</t>
  </si>
  <si>
    <t>699773655</t>
  </si>
  <si>
    <t>P036315237877H</t>
  </si>
  <si>
    <t>MANKU EPSE TATCHEU</t>
  </si>
  <si>
    <t>P019917184977X</t>
  </si>
  <si>
    <t>KOUN-A</t>
  </si>
  <si>
    <t>VANESSA JOELLE</t>
  </si>
  <si>
    <t>00237696914625</t>
  </si>
  <si>
    <t>P088416765061U</t>
  </si>
  <si>
    <t>FEUSSI JEAN-BLAISE</t>
  </si>
  <si>
    <t>(ETS ESSEC 2)</t>
  </si>
  <si>
    <t>COMMERCE GÉNÉRAL, PRESTATIONS DE SERVICES, BTP, IMPORT-EXPORT</t>
  </si>
  <si>
    <t>697913714</t>
  </si>
  <si>
    <t>NDOGPASSI ZONE DE RECASEMENT</t>
  </si>
  <si>
    <t>TRANSF/CONSERV. PDTS AGRO. COM GEN.</t>
  </si>
  <si>
    <t>P066314224112P</t>
  </si>
  <si>
    <t>SO-WANOU</t>
  </si>
  <si>
    <t>690315668</t>
  </si>
  <si>
    <t>P067418468424P</t>
  </si>
  <si>
    <t>NGON BEBIYAG EPSE BAKOP</t>
  </si>
  <si>
    <t>TECLE</t>
  </si>
  <si>
    <t>699969713</t>
  </si>
  <si>
    <t>P098514935916M</t>
  </si>
  <si>
    <t>MBOUSSIPE</t>
  </si>
  <si>
    <t>EDMOND LEOPOLD</t>
  </si>
  <si>
    <t>677262045</t>
  </si>
  <si>
    <t>P018012546284Y</t>
  </si>
  <si>
    <t>AFANA MARIE MADELEINE</t>
  </si>
  <si>
    <t>696434887</t>
  </si>
  <si>
    <t>3e CHAPELLE</t>
  </si>
  <si>
    <t>P098417286441T</t>
  </si>
  <si>
    <t>DZOTSIE MELACHIO</t>
  </si>
  <si>
    <t>653261631</t>
  </si>
  <si>
    <t>P089012527807M</t>
  </si>
  <si>
    <t>MAXIMILIAN CHIZOM</t>
  </si>
  <si>
    <t>ETS MAXIMILIAN CHIZOM</t>
  </si>
  <si>
    <t>677620212</t>
  </si>
  <si>
    <t>P122017355920W</t>
  </si>
  <si>
    <t>FOYET BERNARD</t>
  </si>
  <si>
    <t>677306280</t>
  </si>
  <si>
    <t>M022115979006T</t>
  </si>
  <si>
    <t>JERRY FONTSA WALLET</t>
  </si>
  <si>
    <t>COMPANY S.A</t>
  </si>
  <si>
    <t>693279980</t>
  </si>
  <si>
    <t>SOCAVER</t>
  </si>
  <si>
    <t>P018816935991R</t>
  </si>
  <si>
    <t>NGOUAFO CAROCE</t>
  </si>
  <si>
    <t>00237699865657</t>
  </si>
  <si>
    <t>P070818523463W</t>
  </si>
  <si>
    <t>ELENGUE</t>
  </si>
  <si>
    <t>JUNIOR YANNIS DAVY</t>
  </si>
  <si>
    <t>TOTALE</t>
  </si>
  <si>
    <t>M070817256734F</t>
  </si>
  <si>
    <t>ECOLE PRIMAIRE PRIVE LAIC AMIREBBA</t>
  </si>
  <si>
    <t>P126517002126J</t>
  </si>
  <si>
    <t>EWANDE EPOUSE DIBOLA</t>
  </si>
  <si>
    <t>699799165</t>
  </si>
  <si>
    <t>CONTENEUR ROUGE</t>
  </si>
  <si>
    <t>P098612788148D</t>
  </si>
  <si>
    <t>PETOU GUY ALAIN</t>
  </si>
  <si>
    <t>696840699</t>
  </si>
  <si>
    <t>MARCHE CENTRAL KIOSQUE</t>
  </si>
  <si>
    <t>P098218300553Z</t>
  </si>
  <si>
    <t>NANA NZOUETOM</t>
  </si>
  <si>
    <t>00237676942418</t>
  </si>
  <si>
    <t>MARCHE KYE-OSSI</t>
  </si>
  <si>
    <t>P037317608439L</t>
  </si>
  <si>
    <t>670632913</t>
  </si>
  <si>
    <t>MARCHÉ MISSOKE</t>
  </si>
  <si>
    <t>AUDITING FIRM</t>
  </si>
  <si>
    <t>M011912750362Y</t>
  </si>
  <si>
    <t>INTERNATIONAL COMP. OF CHARTERED ACC.</t>
  </si>
  <si>
    <t>REGIS. AUDIT &amp; FRAUD INVEST. (INCOCARAFIN)</t>
  </si>
  <si>
    <t>679920543</t>
  </si>
  <si>
    <t>P127512770948W</t>
  </si>
  <si>
    <t>MAPOCKO MAKEMBE MARIE NOELLE</t>
  </si>
  <si>
    <t>675061857</t>
  </si>
  <si>
    <t>EMPLOYE DOUAL AIR</t>
  </si>
  <si>
    <t>P058313500541G</t>
  </si>
  <si>
    <t>BIONGLA GINETTE LILIANE</t>
  </si>
  <si>
    <t>696033114</t>
  </si>
  <si>
    <t>P128200498331S</t>
  </si>
  <si>
    <t>695295291</t>
  </si>
  <si>
    <t>P017812416119B</t>
  </si>
  <si>
    <t>BICHIRA DJIBRIN</t>
  </si>
  <si>
    <t>P028516327135N</t>
  </si>
  <si>
    <t>TCHOUFONG TCHANTCHOU</t>
  </si>
  <si>
    <t>AURELIE PIERRETTE "ETS AUDIE MILANO"</t>
  </si>
  <si>
    <t>00237689541215</t>
  </si>
  <si>
    <t>LOCAL COUNCIL</t>
  </si>
  <si>
    <t>M067712242838Z</t>
  </si>
  <si>
    <t>MENJI COUNCIL</t>
  </si>
  <si>
    <t>677724131</t>
  </si>
  <si>
    <t>MENJI CENTRE</t>
  </si>
  <si>
    <t>CDC GARAGE</t>
  </si>
  <si>
    <t>P018416394794W</t>
  </si>
  <si>
    <t>678580905</t>
  </si>
  <si>
    <t>BIJOUX</t>
  </si>
  <si>
    <t>P076616432019P</t>
  </si>
  <si>
    <t>MAGNI FEUGAP</t>
  </si>
  <si>
    <t>651141979</t>
  </si>
  <si>
    <t>P069216164730W</t>
  </si>
  <si>
    <t>ROUKAYATOU BAKARY (ETS CAP BTP)</t>
  </si>
  <si>
    <t>TRAVAUX D'INGENIEURIE , GENIE CIVIL, GENIE ELECTRIQUE</t>
  </si>
  <si>
    <t>+237677697584</t>
  </si>
  <si>
    <t>AKON 2E RUE</t>
  </si>
  <si>
    <t>P056518124469P</t>
  </si>
  <si>
    <t>MOHAMAD EL SAYED</t>
  </si>
  <si>
    <t>M092316061941B</t>
  </si>
  <si>
    <t>DENTALIA</t>
  </si>
  <si>
    <t>CONSULTATION DENTAIRE, SOIN DENTAIRE, EQUIPEMENT ET CONSOMMABLE MEDICAUX, PRESTATION DE SERVICES</t>
  </si>
  <si>
    <t>00237699743484</t>
  </si>
  <si>
    <t>DERRIERE TRADEX PARCOURS VITA</t>
  </si>
  <si>
    <t>P066600428460P</t>
  </si>
  <si>
    <t>MEZUI ALO'O</t>
  </si>
  <si>
    <t>695458412</t>
  </si>
  <si>
    <t>P019316627884F</t>
  </si>
  <si>
    <t>SETIMA MOUSSA</t>
  </si>
  <si>
    <t>00237655709001</t>
  </si>
  <si>
    <t>MARCHÉ CENTRAL BLOC A</t>
  </si>
  <si>
    <t>M061217779979M</t>
  </si>
  <si>
    <t>G.S ATINOK</t>
  </si>
  <si>
    <t>PRESTATION DE SERVICES, COMMERCE GENERAL,BTP</t>
  </si>
  <si>
    <t>M022118484784J</t>
  </si>
  <si>
    <t>699831319</t>
  </si>
  <si>
    <t>ANTENNE ORANGE-DERRIERE MEXICAIN BAR</t>
  </si>
  <si>
    <t>P076000437934G</t>
  </si>
  <si>
    <t>EBA EPOUSE MINKOS JOELLE</t>
  </si>
  <si>
    <t>675215091</t>
  </si>
  <si>
    <t>M071512338235R</t>
  </si>
  <si>
    <t>INSTITUT SUP.SCIENCES DE L'ENTREPRISE</t>
  </si>
  <si>
    <t>ISSE SARL</t>
  </si>
  <si>
    <t>P068016200114F</t>
  </si>
  <si>
    <t>P049717990660N</t>
  </si>
  <si>
    <t>BINYOUGUE</t>
  </si>
  <si>
    <t>ELKANA PEGGUY</t>
  </si>
  <si>
    <t>00237696151304</t>
  </si>
  <si>
    <t>M012116210848N</t>
  </si>
  <si>
    <t>VALLEY OF BERACAH</t>
  </si>
  <si>
    <t>00237676444635</t>
  </si>
  <si>
    <t>P046118527523W</t>
  </si>
  <si>
    <t>TANGUEUN</t>
  </si>
  <si>
    <t>699523041</t>
  </si>
  <si>
    <t>34525</t>
  </si>
  <si>
    <t>PRODUCTION DES POUSSINS D'UN JOUR</t>
  </si>
  <si>
    <t>M122316294115K</t>
  </si>
  <si>
    <t>COFA SARL (THE COMPANY FARMERS) SARL</t>
  </si>
  <si>
    <t>674582907</t>
  </si>
  <si>
    <t>P039317663041H</t>
  </si>
  <si>
    <t>BORIS ARMAND</t>
  </si>
  <si>
    <t>FERRAILLE</t>
  </si>
  <si>
    <t>P019017163372L</t>
  </si>
  <si>
    <t>652888989</t>
  </si>
  <si>
    <t>P122016991158P</t>
  </si>
  <si>
    <t>SIMO KOM MARTHE</t>
  </si>
  <si>
    <t>698625013</t>
  </si>
  <si>
    <t>P122015783783C</t>
  </si>
  <si>
    <t>NKONGA TAMO</t>
  </si>
  <si>
    <t>P028515271449L</t>
  </si>
  <si>
    <t>OGUEPIE SUAWA</t>
  </si>
  <si>
    <t>655319321</t>
  </si>
  <si>
    <t>DERRIERE LES RAILS</t>
  </si>
  <si>
    <t>P129316427278U</t>
  </si>
  <si>
    <t>POLA KAMGAING</t>
  </si>
  <si>
    <t>LEOPOLD.</t>
  </si>
  <si>
    <t>MARCHE/A COTE DE LA MAIRIE</t>
  </si>
  <si>
    <t>P036117159476R</t>
  </si>
  <si>
    <t>GEORGES THOMAS</t>
  </si>
  <si>
    <t>656445973</t>
  </si>
  <si>
    <t>P109516073148M</t>
  </si>
  <si>
    <t>672273287</t>
  </si>
  <si>
    <t>P099018256998N</t>
  </si>
  <si>
    <t>FOPA TCHINDA</t>
  </si>
  <si>
    <t>00237678451852</t>
  </si>
  <si>
    <t>P128917368147F</t>
  </si>
  <si>
    <t>IMELEK BOAYEKAHO ZACHEE</t>
  </si>
  <si>
    <t>( ETS LA DIVINE )</t>
  </si>
  <si>
    <t>698009626</t>
  </si>
  <si>
    <t>VENTE TISSUS PAGNES</t>
  </si>
  <si>
    <t>P085912547434J</t>
  </si>
  <si>
    <t>SEKALE GODEFROI</t>
  </si>
  <si>
    <t>693046573</t>
  </si>
  <si>
    <t>P088012437027G</t>
  </si>
  <si>
    <t>TEGUEDON JEAN MARIE</t>
  </si>
  <si>
    <t>677484972</t>
  </si>
  <si>
    <t>P037712500198S</t>
  </si>
  <si>
    <t>DJOUONZO</t>
  </si>
  <si>
    <t>P087812284849L</t>
  </si>
  <si>
    <t>YIMDOUNG DOVIS</t>
  </si>
  <si>
    <t>674698056</t>
  </si>
  <si>
    <t>P079114960438B</t>
  </si>
  <si>
    <t>BILO'O NLATE</t>
  </si>
  <si>
    <t>HENRIETTE SAURELLE</t>
  </si>
  <si>
    <t>697773651</t>
  </si>
  <si>
    <t>P087312732619K</t>
  </si>
  <si>
    <t>DEKE EPSE NOUMBISSIE CHRISTIANE</t>
  </si>
  <si>
    <t>695055321</t>
  </si>
  <si>
    <t>P037212353348E</t>
  </si>
  <si>
    <t>TATSISSON</t>
  </si>
  <si>
    <t>677074706</t>
  </si>
  <si>
    <t>QTIER MONTCHIO LIEU DIT MARCHE CENTRAL CPT.63</t>
  </si>
  <si>
    <t>P015800208895P</t>
  </si>
  <si>
    <t>NGO MAKANDA TABITA</t>
  </si>
  <si>
    <t>699422379</t>
  </si>
  <si>
    <t>EDEA CENTRE</t>
  </si>
  <si>
    <t>P017812485341K</t>
  </si>
  <si>
    <t>PETNKEU SEUGA DORICE CAROLE</t>
  </si>
  <si>
    <t>"ETS CARO &amp; FILS"</t>
  </si>
  <si>
    <t>MACHINE DÉLIGNEUSE</t>
  </si>
  <si>
    <t>P067717275368X</t>
  </si>
  <si>
    <t>ASONGAZI</t>
  </si>
  <si>
    <t>EUNICE</t>
  </si>
  <si>
    <t>P019117819398A</t>
  </si>
  <si>
    <t>MALIO FOPA ERNESTINE</t>
  </si>
  <si>
    <t>P018812411202H</t>
  </si>
  <si>
    <t>BONGBEN CLEMENT YUVEN</t>
  </si>
  <si>
    <t>674995614</t>
  </si>
  <si>
    <t>34548</t>
  </si>
  <si>
    <t>P119514411856J</t>
  </si>
  <si>
    <t>BADUMA NYAMA MARILYN</t>
  </si>
  <si>
    <t>ETS DOMINION ENTERPRISE</t>
  </si>
  <si>
    <t>679542335</t>
  </si>
  <si>
    <t>O MULATAKO</t>
  </si>
  <si>
    <t>P029217077957Q</t>
  </si>
  <si>
    <t>TCHAPGA KWADJEU</t>
  </si>
  <si>
    <t>65800543</t>
  </si>
  <si>
    <t>M082217574939Q</t>
  </si>
  <si>
    <t>GLOBAL SERVICES &amp; TRADE</t>
  </si>
  <si>
    <t>P019216090129G</t>
  </si>
  <si>
    <t>PAULIN MIHSSON</t>
  </si>
  <si>
    <t>651468486</t>
  </si>
  <si>
    <t>P067700031792B</t>
  </si>
  <si>
    <t>Ikechukwu Ezenwa Anthony</t>
  </si>
  <si>
    <t>Ets ikechukwu ezenwa</t>
  </si>
  <si>
    <t>675 06 75 54</t>
  </si>
  <si>
    <t>Mini ferme</t>
  </si>
  <si>
    <t>P104716254078Q</t>
  </si>
  <si>
    <t>NGAMLIYA EPOUSE LINDOU</t>
  </si>
  <si>
    <t>00237677167989</t>
  </si>
  <si>
    <t>P058216218427U</t>
  </si>
  <si>
    <t>LEBOGO</t>
  </si>
  <si>
    <t>677839457</t>
  </si>
  <si>
    <t>MESSASSI/ENTREE CNPS</t>
  </si>
  <si>
    <t>P028812615589H</t>
  </si>
  <si>
    <t>BOUBA KOULAGNA</t>
  </si>
  <si>
    <t>674691961</t>
  </si>
  <si>
    <t>P089017340978E</t>
  </si>
  <si>
    <t>MOYOPO TASSE</t>
  </si>
  <si>
    <t>JULES ARMEL</t>
  </si>
  <si>
    <t>00237696588361</t>
  </si>
  <si>
    <t>MARCHE MBOPPI B3</t>
  </si>
  <si>
    <t>M050700022647J</t>
  </si>
  <si>
    <t>INGENIERIE FISCALE &amp; CONSEIL</t>
  </si>
  <si>
    <t>CABINET IFC</t>
  </si>
  <si>
    <t>IMM CARREAUX BEIGE</t>
  </si>
  <si>
    <t>P015418530683J</t>
  </si>
  <si>
    <t>NDIFOR JOHN</t>
  </si>
  <si>
    <t>NICO</t>
  </si>
  <si>
    <t>00237692505</t>
  </si>
  <si>
    <t>P126916021994W</t>
  </si>
  <si>
    <t>MADELEINE MENDO</t>
  </si>
  <si>
    <t>673251894</t>
  </si>
  <si>
    <t>QUARTER 23</t>
  </si>
  <si>
    <t>VENTE DE VETEMENTS FEMMES</t>
  </si>
  <si>
    <t>P047516129077Z</t>
  </si>
  <si>
    <t>TAGNE WOUEMBE</t>
  </si>
  <si>
    <t>699712262</t>
  </si>
  <si>
    <t>BOX 99 BLOC CHINOIS SECTEUR HABILLEMENT</t>
  </si>
  <si>
    <t>P068216349427F</t>
  </si>
  <si>
    <t>NOEL FRANÇOIS</t>
  </si>
  <si>
    <t>00237610004009</t>
  </si>
  <si>
    <t>P026816829442F</t>
  </si>
  <si>
    <t>NGUEPDJO EPSE HANTENG</t>
  </si>
  <si>
    <t>CHARLOTTE ROSE</t>
  </si>
  <si>
    <t>6991699471</t>
  </si>
  <si>
    <t>P078417452432Y</t>
  </si>
  <si>
    <t>NGO MABOT</t>
  </si>
  <si>
    <t>ELISE COSETTE(ETS CHIC DESIGN ET PRITING)</t>
  </si>
  <si>
    <t>P049918528862G</t>
  </si>
  <si>
    <t>KUM MELEAGAR EBUI</t>
  </si>
  <si>
    <t>650438625</t>
  </si>
  <si>
    <t>M052014524349X</t>
  </si>
  <si>
    <t>YAF COMPANIES SARL</t>
  </si>
  <si>
    <t>ETUDE GEOTECHNIQUE PRESTATION DE SERVICES IMPORT EXPORT,</t>
  </si>
  <si>
    <t>677213925</t>
  </si>
  <si>
    <t>DERRIERE MOUSSA FODOE</t>
  </si>
  <si>
    <t>P058516573702X</t>
  </si>
  <si>
    <t>BACKO SILA EPSE NGUIMEDJOU</t>
  </si>
  <si>
    <t>M081716149240R</t>
  </si>
  <si>
    <t>FIREFLY THERAPIE SARL</t>
  </si>
  <si>
    <t>SPÉCIALISTE DU MATÉRIEL DE KINÉSITHÉRAPIE , VENTE DE MATÉRIEL DE THÉRAPIE ET MATÉRIEL DE SPORT KINÉS , RÉÉDUCATION , IMPORT-EXPORT</t>
  </si>
  <si>
    <t>002372234763</t>
  </si>
  <si>
    <t>P107912332825D</t>
  </si>
  <si>
    <t>NDJANGA</t>
  </si>
  <si>
    <t>695819910</t>
  </si>
  <si>
    <t>P048712500052B</t>
  </si>
  <si>
    <t>NKAMDUM FOUGAING JEAN YVESNKAM</t>
  </si>
  <si>
    <t>NKAMDUM FOPUGAING JEAN YVES</t>
  </si>
  <si>
    <t>675567430</t>
  </si>
  <si>
    <t>CARREFOUR LE PAUVRE</t>
  </si>
  <si>
    <t>P085700242856L</t>
  </si>
  <si>
    <t>NOUMSI Epse FOTSO</t>
  </si>
  <si>
    <t>699565357</t>
  </si>
  <si>
    <t>P106418107695E</t>
  </si>
  <si>
    <t>DJIOFACK</t>
  </si>
  <si>
    <t>674769321</t>
  </si>
  <si>
    <t>AVANT ABATTOIRE</t>
  </si>
  <si>
    <t>P118917220591G</t>
  </si>
  <si>
    <t>WAMBA SAAGONG</t>
  </si>
  <si>
    <t>BODELAIRE ERNEST</t>
  </si>
  <si>
    <t>671967858</t>
  </si>
  <si>
    <t>P098612469288A</t>
  </si>
  <si>
    <t>GUEMDJO YOUVOP FRANCOISE EDITH</t>
  </si>
  <si>
    <t>671999946</t>
  </si>
  <si>
    <t>P057412695103E</t>
  </si>
  <si>
    <t>FONGA</t>
  </si>
  <si>
    <t>678958595</t>
  </si>
  <si>
    <t>Biyem assi école</t>
  </si>
  <si>
    <t>école publique</t>
  </si>
  <si>
    <t>FABRICATION ET ASSEMBLAGE D'EQUIPEMENT</t>
  </si>
  <si>
    <t>M122316315506X</t>
  </si>
  <si>
    <t>SOCIETE DES TRAVEAUX DE CHAUDRONNERIE, DE SOUDURE ET DE TUYAUTERIE DU CAMEROUN SARL</t>
  </si>
  <si>
    <t>STCC</t>
  </si>
  <si>
    <t>0023765852158</t>
  </si>
  <si>
    <t>34576</t>
  </si>
  <si>
    <t>P016100257716L</t>
  </si>
  <si>
    <t>AMBANAWA AKWAYI PETER</t>
  </si>
  <si>
    <t>656498115</t>
  </si>
  <si>
    <t>MESSAGERIE &amp; TRANSPORT MARCHANDISES</t>
  </si>
  <si>
    <t>M050800024600F</t>
  </si>
  <si>
    <t>TOURISTIQUE COLIS &amp; COURRIER EXPRESS SARL</t>
  </si>
  <si>
    <t>TCCE SA</t>
  </si>
  <si>
    <t>675571535</t>
  </si>
  <si>
    <t>P017216023026T</t>
  </si>
  <si>
    <t>DAOU</t>
  </si>
  <si>
    <t>ENTRE SUD MARCHE</t>
  </si>
  <si>
    <t>M052116074992Q</t>
  </si>
  <si>
    <t>TABEMI BUSINESS SERVICE SARL</t>
  </si>
  <si>
    <t>SERVICES/CONSEIL-DOUANE/TRANSIT-PRESTATIONS DE SERVICES</t>
  </si>
  <si>
    <t>651434314</t>
  </si>
  <si>
    <t>NOVELLE ROUTE BESSENGUE - PONT</t>
  </si>
  <si>
    <t>P086312151362H</t>
  </si>
  <si>
    <t>TALLA FELIX</t>
  </si>
  <si>
    <t>ETS RED-BOX</t>
  </si>
  <si>
    <t>77468866</t>
  </si>
  <si>
    <t>M091017635402T</t>
  </si>
  <si>
    <t>C E S DE BIKOP</t>
  </si>
  <si>
    <t>699427911</t>
  </si>
  <si>
    <t>BIKOP</t>
  </si>
  <si>
    <t>P128918063808A</t>
  </si>
  <si>
    <t>NTSA EPSE AFANDA</t>
  </si>
  <si>
    <t>CALIXTE AIMEE</t>
  </si>
  <si>
    <t>696422486</t>
  </si>
  <si>
    <t>M072116297494X</t>
  </si>
  <si>
    <t>ZUN EXPRESS LOGISTICS</t>
  </si>
  <si>
    <t>Z.E.L</t>
  </si>
  <si>
    <t>DEDOUANEMENT-LOGISTIQUE ET TRANSPORT-COMMERCE GENERAL-TRANSPORT TERRESTRE</t>
  </si>
  <si>
    <t>677604576</t>
  </si>
  <si>
    <t>P080018292313A</t>
  </si>
  <si>
    <t>ABDELLAH BEN</t>
  </si>
  <si>
    <t>NGOUAGNIAKO.</t>
  </si>
  <si>
    <t>00237699983713</t>
  </si>
  <si>
    <t>TECHNICIAN</t>
  </si>
  <si>
    <t>P038314733564L</t>
  </si>
  <si>
    <t>FRU JULIUS AZOUH</t>
  </si>
  <si>
    <t>675099187</t>
  </si>
  <si>
    <t>SHIP CHANDLING &amp; SHIP REPAIRS</t>
  </si>
  <si>
    <t>P015616906868W</t>
  </si>
  <si>
    <t>FAI CHUYE AUGUSTINE</t>
  </si>
  <si>
    <t>(ETS CLEAN CAM MARINE SERVICES)</t>
  </si>
  <si>
    <t>658489378</t>
  </si>
  <si>
    <t>DERRIERE BOCOM NDOBO</t>
  </si>
  <si>
    <t>P026400184725K</t>
  </si>
  <si>
    <t>BELINGA BELIBI</t>
  </si>
  <si>
    <t>SYMPHORIEN LUCIEN</t>
  </si>
  <si>
    <t>677314301</t>
  </si>
  <si>
    <t>MONTEE MAISON DE LA FEMME</t>
  </si>
  <si>
    <t>VENTE D'OIGNONS</t>
  </si>
  <si>
    <t>P128616150547L</t>
  </si>
  <si>
    <t>OUSMANOU SAIDOU</t>
  </si>
  <si>
    <t>660110005</t>
  </si>
  <si>
    <t>DERRIERE SAPEURS, SECTEUR ARACHIDES, COMPTOIR 38</t>
  </si>
  <si>
    <t>P017315351591J</t>
  </si>
  <si>
    <t>DJAOURO</t>
  </si>
  <si>
    <t>P047518201290S</t>
  </si>
  <si>
    <t>NYEBE NDOUGA</t>
  </si>
  <si>
    <t>ASSURENCE</t>
  </si>
  <si>
    <t>M102217704613X</t>
  </si>
  <si>
    <t>ORYX ASSURANCES SARL</t>
  </si>
  <si>
    <t>+00237691829800</t>
  </si>
  <si>
    <t>A COTE DE DOVV</t>
  </si>
  <si>
    <t>34592</t>
  </si>
  <si>
    <t>P107412285337X</t>
  </si>
  <si>
    <t>MALLA ESTHER</t>
  </si>
  <si>
    <t>677291309</t>
  </si>
  <si>
    <t>P109616394540H</t>
  </si>
  <si>
    <t>CHRISTANTUS CHIKWEM</t>
  </si>
  <si>
    <t>OBODOAGWU</t>
  </si>
  <si>
    <t>671739388</t>
  </si>
  <si>
    <t>P048314662279T</t>
  </si>
  <si>
    <t>LORAH NGEH</t>
  </si>
  <si>
    <t>MULUH</t>
  </si>
  <si>
    <t>695029894</t>
  </si>
  <si>
    <t>P015912102381Y</t>
  </si>
  <si>
    <t>670658198</t>
  </si>
  <si>
    <t>M022118467419P</t>
  </si>
  <si>
    <t>CUSTOMER CARE COMPANY SARL</t>
  </si>
  <si>
    <t>ASSISTANCE TECHNIQUE EN COMPTABILITÉ, FISCALITÉ ET MANAGEMENT DES ENTREPRISES. ASSISTANCE TECHNIQUE EN COMMUNICATION ET MARKETING POUR LES ENTREPRISES. PILOTAGE STRATÉGIQUE ET PERFORMANCE DES ORGANISA</t>
  </si>
  <si>
    <t>ELEVAGE+AGRICULTURE</t>
  </si>
  <si>
    <t>M121200046020G</t>
  </si>
  <si>
    <t>SCOOP DELCAM</t>
  </si>
  <si>
    <t>SCOOPS DELCAM</t>
  </si>
  <si>
    <t>ENTREE HOTEL DENVER</t>
  </si>
  <si>
    <t>VENTE BOUTEILLE PLASTIQUE</t>
  </si>
  <si>
    <t>P088118190204K</t>
  </si>
  <si>
    <t>MESSEU SOMEGNE</t>
  </si>
  <si>
    <t>ELISABETH HERMINE</t>
  </si>
  <si>
    <t>0023769027353</t>
  </si>
  <si>
    <t>MESSEUSOMEGNE@YAHOO.FR</t>
  </si>
  <si>
    <t>P067312587738A</t>
  </si>
  <si>
    <t>NLATE OKONO</t>
  </si>
  <si>
    <t>NKOAYOS MARCHE</t>
  </si>
  <si>
    <t>34600</t>
  </si>
  <si>
    <t>P055900214556Y</t>
  </si>
  <si>
    <t>MOUNTOUMJOU</t>
  </si>
  <si>
    <t>P018817563537R</t>
  </si>
  <si>
    <t>MBOUTYADI</t>
  </si>
  <si>
    <t>00237695693601</t>
  </si>
  <si>
    <t>P076812416073G</t>
  </si>
  <si>
    <t>TSOBENG</t>
  </si>
  <si>
    <t>695576381</t>
  </si>
  <si>
    <t>34604</t>
  </si>
  <si>
    <t>M052318603849L</t>
  </si>
  <si>
    <t>SIGNAL SYSTEMS SARLU</t>
  </si>
  <si>
    <t>00237694482106</t>
  </si>
  <si>
    <t>P057214423948B</t>
  </si>
  <si>
    <t>JOCHETTE DESIRE PATRICE</t>
  </si>
  <si>
    <t>677323510</t>
  </si>
  <si>
    <t>P016812483205M</t>
  </si>
  <si>
    <t>MAGNI BOUKENG</t>
  </si>
  <si>
    <t>677 88 23 89</t>
  </si>
  <si>
    <t>P128500531224E</t>
  </si>
  <si>
    <t>WAFO Paulin Basile</t>
  </si>
  <si>
    <t>673130150</t>
  </si>
  <si>
    <t>P106317856941J</t>
  </si>
  <si>
    <t>MEKONGO</t>
  </si>
  <si>
    <t>MARIE JOSEPHA</t>
  </si>
  <si>
    <t>00237691756660</t>
  </si>
  <si>
    <t>P046418581868Y</t>
  </si>
  <si>
    <t>MAGNE EPSE FOKA</t>
  </si>
  <si>
    <t>BIBENE</t>
  </si>
  <si>
    <t>658604581</t>
  </si>
  <si>
    <t>P127712652408F</t>
  </si>
  <si>
    <t>KEMTA NGAMINI EPSE TCHAPET HELENE NICOLEKEM</t>
  </si>
  <si>
    <t>KEMTA NGAMINI EPSE TCHAPET HELENE NICOLE</t>
  </si>
  <si>
    <t>699101880</t>
  </si>
  <si>
    <t>P018212410006B</t>
  </si>
  <si>
    <t>IKEDI EMMA VINCENT</t>
  </si>
  <si>
    <t>ETS IKEDI EMMA VINCENT</t>
  </si>
  <si>
    <t>B3/ 445</t>
  </si>
  <si>
    <t>P077400234715Z</t>
  </si>
  <si>
    <t>BABAGA</t>
  </si>
  <si>
    <t>ALPHONSE FELIX</t>
  </si>
  <si>
    <t>694944107</t>
  </si>
  <si>
    <t>BTP/SERVICE HYGIENE</t>
  </si>
  <si>
    <t>P029414410684E</t>
  </si>
  <si>
    <t>NGINJOH RAMUH</t>
  </si>
  <si>
    <t>679408509</t>
  </si>
  <si>
    <t>M042217307562H</t>
  </si>
  <si>
    <t>ADVANCED DIGITAL SOLUTION SAS</t>
  </si>
  <si>
    <t>ADS SAS</t>
  </si>
  <si>
    <t>677007451</t>
  </si>
  <si>
    <t>P018315124575T</t>
  </si>
  <si>
    <t>GHUEFEMBOP MONGKUO</t>
  </si>
  <si>
    <t>699114396</t>
  </si>
  <si>
    <t>ENGINEERING AND TECHNOLOGY</t>
  </si>
  <si>
    <t>P095917214028E</t>
  </si>
  <si>
    <t>TUMASANG SHU</t>
  </si>
  <si>
    <t>" ETS PYRAMID DESIGN AND CONSTRUCTION "</t>
  </si>
  <si>
    <t>677706756</t>
  </si>
  <si>
    <t>P079112672439D</t>
  </si>
  <si>
    <t>SICK SICK</t>
  </si>
  <si>
    <t>MARTHE STELLA AUDREY</t>
  </si>
  <si>
    <t>MESSAMENDONGO ¨PHARMACIE</t>
  </si>
  <si>
    <t>P087516156107N</t>
  </si>
  <si>
    <t>JOB KEKALEN</t>
  </si>
  <si>
    <t>651778922</t>
  </si>
  <si>
    <t>P118618355403J</t>
  </si>
  <si>
    <t>KENNE ALAIN DUCLAIR</t>
  </si>
  <si>
    <t>6679841625</t>
  </si>
  <si>
    <t>MOKOLO HANGAR</t>
  </si>
  <si>
    <t>P086012468402K</t>
  </si>
  <si>
    <t>NGANSO TIENKEU</t>
  </si>
  <si>
    <t>699300643</t>
  </si>
  <si>
    <t>P106300171873L</t>
  </si>
  <si>
    <t>677404130</t>
  </si>
  <si>
    <t>P028400546126C</t>
  </si>
  <si>
    <t>YAMJONG</t>
  </si>
  <si>
    <t>MAHLI BUIYA</t>
  </si>
  <si>
    <t>680720768</t>
  </si>
  <si>
    <t>VENTE REMEDES INDIGENES</t>
  </si>
  <si>
    <t>P028317293792S</t>
  </si>
  <si>
    <t>TAGNIDJO</t>
  </si>
  <si>
    <t>652992783</t>
  </si>
  <si>
    <t>P085015068508E</t>
  </si>
  <si>
    <t>SIODAM POKAM</t>
  </si>
  <si>
    <t>699884226</t>
  </si>
  <si>
    <t>M032318000399G</t>
  </si>
  <si>
    <t>PRISMO SARL</t>
  </si>
  <si>
    <t>- TRANSPORT - MAINTENANCE DES ENGINS ET POIDS LOURDS - FORMATIONS - VENTES DES PIÈCES - PRESTATIONS DE SERVICES - IMPORT ET EXPORT - SOUDURE ET CONSTRUCTION MÉTALLIQUE</t>
  </si>
  <si>
    <t>00237693387128</t>
  </si>
  <si>
    <t>YASSA ARI</t>
  </si>
  <si>
    <t>P025612269630C</t>
  </si>
  <si>
    <t>KUET EPSE TSOFFO IRENEKUE</t>
  </si>
  <si>
    <t>KUET EPSE TSOFFO IRENE</t>
  </si>
  <si>
    <t>670176533</t>
  </si>
  <si>
    <t>P037700284153K</t>
  </si>
  <si>
    <t>TIOFOUE VALENTIN BLAISE</t>
  </si>
  <si>
    <t>699961515</t>
  </si>
  <si>
    <t>P126700204331M</t>
  </si>
  <si>
    <t>IYOK AYUK SAMMY PRIDE</t>
  </si>
  <si>
    <t>(SOWEL CONSTRUCTION COMPANY)</t>
  </si>
  <si>
    <t>675292590</t>
  </si>
  <si>
    <t>P058800557615Z</t>
  </si>
  <si>
    <t>LIBAM LIYOCK HERMINE</t>
  </si>
  <si>
    <t>674919851</t>
  </si>
  <si>
    <t>P058012708376K</t>
  </si>
  <si>
    <t>GUIMAGHO SAWACK</t>
  </si>
  <si>
    <t>DORIS BERNAFLORE</t>
  </si>
  <si>
    <t>650818693</t>
  </si>
  <si>
    <t>PRESTATIONS DE SERVICES-TRANSPORT</t>
  </si>
  <si>
    <t>M071712638636C</t>
  </si>
  <si>
    <t>STE INTERNATIONAL BUSINESS GROUP SARL</t>
  </si>
  <si>
    <t>674066772</t>
  </si>
  <si>
    <t>34633</t>
  </si>
  <si>
    <t>P095600024933G</t>
  </si>
  <si>
    <t>NLEND-NLEND</t>
  </si>
  <si>
    <t>699536593</t>
  </si>
  <si>
    <t>P089016203844J</t>
  </si>
  <si>
    <t>KEYAMOU FOUKETCHA</t>
  </si>
  <si>
    <t>678740168</t>
  </si>
  <si>
    <t>M092117541190R</t>
  </si>
  <si>
    <t>LJD SUPPLY CHAIN &amp; SERVICES CAMEROON LTD</t>
  </si>
  <si>
    <t>00237694029202</t>
  </si>
  <si>
    <t>ELEVAGE AGRIC COMMERCE</t>
  </si>
  <si>
    <t>M071712634184U</t>
  </si>
  <si>
    <t>COOPERATIVE DEVELLOPMENT AGRO PAST</t>
  </si>
  <si>
    <t>COOP CAM BIO</t>
  </si>
  <si>
    <t>656 527 972</t>
  </si>
  <si>
    <t>PRESTATIONS SERVICES - COMM GNL- IMPORT/EXPORT</t>
  </si>
  <si>
    <t>P066600232695R</t>
  </si>
  <si>
    <t>LEOTEX LEONARD IHENACHO</t>
  </si>
  <si>
    <t>ETS EJALO HOLDING</t>
  </si>
  <si>
    <t>699979691</t>
  </si>
  <si>
    <t>P048416427287B</t>
  </si>
  <si>
    <t>00237699989475</t>
  </si>
  <si>
    <t>GADAMAHOL</t>
  </si>
  <si>
    <t>M079400018150F</t>
  </si>
  <si>
    <t>ECOLE PRIVEE LAIQUE ALLIANCE</t>
  </si>
  <si>
    <t>EPL ALLIANCE</t>
  </si>
  <si>
    <t>P097718616946T</t>
  </si>
  <si>
    <t>WEBET TESFAYE ABEBE</t>
  </si>
  <si>
    <t>M060716629136Z</t>
  </si>
  <si>
    <t>LYCEE DE GUIDANMOUTOU</t>
  </si>
  <si>
    <t>656626509</t>
  </si>
  <si>
    <t>DANAY GUENDJENG</t>
  </si>
  <si>
    <t>GUIDANMOUTOU</t>
  </si>
  <si>
    <t>P028216174483P</t>
  </si>
  <si>
    <t>698793849</t>
  </si>
  <si>
    <t>NDIBOT 2</t>
  </si>
  <si>
    <t>M020800023943R</t>
  </si>
  <si>
    <t>STE MYC</t>
  </si>
  <si>
    <t>MYC SARL</t>
  </si>
  <si>
    <t>655799064</t>
  </si>
  <si>
    <t>P097612353091C</t>
  </si>
  <si>
    <t>CHOFOR</t>
  </si>
  <si>
    <t>LOUIS ASONGWE</t>
  </si>
  <si>
    <t>674959302</t>
  </si>
  <si>
    <t>Tiko road</t>
  </si>
  <si>
    <t>P118318076843P</t>
  </si>
  <si>
    <t>SALISSOU DJIBRILLA</t>
  </si>
  <si>
    <t>00237695090502</t>
  </si>
  <si>
    <t>TRANSPORT DE MDSES</t>
  </si>
  <si>
    <t>M060200014326D</t>
  </si>
  <si>
    <t>CAMEROUNAISE DE TRANSPORT ET DE NEGOCE (CAMTRAN)</t>
  </si>
  <si>
    <t>99914700</t>
  </si>
  <si>
    <t>QUAI BOSCAM</t>
  </si>
  <si>
    <t>P046712313552R</t>
  </si>
  <si>
    <t>CHUKWUDI AMADI</t>
  </si>
  <si>
    <t>P108916071971T</t>
  </si>
  <si>
    <t>MAKUATE DOMGUE FRANCINE</t>
  </si>
  <si>
    <t>(ETS PRO CLEANING PRESSING)</t>
  </si>
  <si>
    <t>PRESTATIONS DE SERVICES, PRESSING, COMMERCE GENERAL,IMPORT-EXPORT</t>
  </si>
  <si>
    <t>00237651926440</t>
  </si>
  <si>
    <t>P087217617297W</t>
  </si>
  <si>
    <t>NGO NGOM MBILLA</t>
  </si>
  <si>
    <t>P089016150048M</t>
  </si>
  <si>
    <t>AMADOU HAROUNA</t>
  </si>
  <si>
    <t>P086612487416E</t>
  </si>
  <si>
    <t>679827502</t>
  </si>
  <si>
    <t>M021712602233W</t>
  </si>
  <si>
    <t>STE INDUSTRIELLE DE REPRESENTATION &amp; DE</t>
  </si>
  <si>
    <t>DISTRIBUTION EN AFRIQUE. "SIREPDI AFRIQUE" SARL</t>
  </si>
  <si>
    <t>677816380</t>
  </si>
  <si>
    <t>CARREFOUR VAVA</t>
  </si>
  <si>
    <t>P066717424856C</t>
  </si>
  <si>
    <t>JIOMETIO EPSE MEZATIO</t>
  </si>
  <si>
    <t>00237699097664</t>
  </si>
  <si>
    <t>PETIT COIN</t>
  </si>
  <si>
    <t>M011100034682D</t>
  </si>
  <si>
    <t>JET SERVICES SARL</t>
  </si>
  <si>
    <t>P068112705900D</t>
  </si>
  <si>
    <t>KENGNI SYLVIE VARTAN</t>
  </si>
  <si>
    <t>ETS KENGNI SYLVIE VARTAN</t>
  </si>
  <si>
    <t>699 164 331</t>
  </si>
  <si>
    <t>P049717179756S</t>
  </si>
  <si>
    <t>DJEUDJIO YMELE</t>
  </si>
  <si>
    <t>ZIDANE OMAR</t>
  </si>
  <si>
    <t>697640823</t>
  </si>
  <si>
    <t>BONANAJO</t>
  </si>
  <si>
    <t>P058212489330Y</t>
  </si>
  <si>
    <t>SIEWE EPSE WAFFO NADEGE</t>
  </si>
  <si>
    <t>ETS INNOVATION SERVICE</t>
  </si>
  <si>
    <t>694637033</t>
  </si>
  <si>
    <t>A COTE DU STADE BARRIERE DE PLUIE</t>
  </si>
  <si>
    <t>P064700052093Y</t>
  </si>
  <si>
    <t>FOBI NCHINDA</t>
  </si>
  <si>
    <t>677777888</t>
  </si>
  <si>
    <t>M101315970190X</t>
  </si>
  <si>
    <t>INTER AGRI PHYTO</t>
  </si>
  <si>
    <t>ACHAT - VENTE - PRODUCTION - TRANSFORMATION - EXPLOITATION ET DISTRIBUTION DES PRODUITS AGRICOLES - AVICOLES</t>
  </si>
  <si>
    <t>670474363</t>
  </si>
  <si>
    <t>34660</t>
  </si>
  <si>
    <t>M061816149036C</t>
  </si>
  <si>
    <t>WOURI'S STYLE</t>
  </si>
  <si>
    <t>00237690123610</t>
  </si>
  <si>
    <t>P015316565791L</t>
  </si>
  <si>
    <t>BIA BAKARI</t>
  </si>
  <si>
    <t>678747421</t>
  </si>
  <si>
    <t>P098400422503L</t>
  </si>
  <si>
    <t>DIWAMBA MODESTE MARTIAL</t>
  </si>
  <si>
    <t>675757626</t>
  </si>
  <si>
    <t>34663</t>
  </si>
  <si>
    <t>P020216595986S</t>
  </si>
  <si>
    <t>OUMATE AMADOU</t>
  </si>
  <si>
    <t>00237697845880</t>
  </si>
  <si>
    <t>P066916228564Z</t>
  </si>
  <si>
    <t>NDONI II</t>
  </si>
  <si>
    <t>ERNEST JEAN</t>
  </si>
  <si>
    <t>699470927</t>
  </si>
  <si>
    <t>P122015389461Q</t>
  </si>
  <si>
    <t>WIRBA CYRIL WIYSANYUY</t>
  </si>
  <si>
    <t>P078418255513Y</t>
  </si>
  <si>
    <t>NDIGII TONYE</t>
  </si>
  <si>
    <t>FRANÇOIS GAUTIER</t>
  </si>
  <si>
    <t>656428440</t>
  </si>
  <si>
    <t>FRANCOISNDIGII@GMAIL.COM</t>
  </si>
  <si>
    <t>34667</t>
  </si>
  <si>
    <t>P098215413221N</t>
  </si>
  <si>
    <t>ASSENGUELE NKANA EPSE ESSOUMA</t>
  </si>
  <si>
    <t>PAULINE DANIELLE FLOR A</t>
  </si>
  <si>
    <t>675267663</t>
  </si>
  <si>
    <t>PRESTATIONS DE SCES</t>
  </si>
  <si>
    <t>P087412737495E</t>
  </si>
  <si>
    <t>HALIMATOU ABBA ÉPSE TOUDJANI</t>
  </si>
  <si>
    <t>M010717412678C</t>
  </si>
  <si>
    <t>LYCÉE BILINGUE DE KETTE</t>
  </si>
  <si>
    <t>BP 29 KETTE</t>
  </si>
  <si>
    <t>696686491</t>
  </si>
  <si>
    <t>KETTE</t>
  </si>
  <si>
    <t>M089600013902K</t>
  </si>
  <si>
    <t>SCI INVEST</t>
  </si>
  <si>
    <t>1 362</t>
  </si>
  <si>
    <t>222303683</t>
  </si>
  <si>
    <t>Centre CCL</t>
  </si>
  <si>
    <t>AV KENNEDY FACE AFRITUDE</t>
  </si>
  <si>
    <t>VENTE DES BOISONS HYGIENIQUES</t>
  </si>
  <si>
    <t>P087217311947D</t>
  </si>
  <si>
    <t>KEUKO EPSE BOUMBA</t>
  </si>
  <si>
    <t>MEZOUKOUCK</t>
  </si>
  <si>
    <t>P017317821572G</t>
  </si>
  <si>
    <t>MANWABO SOBZU</t>
  </si>
  <si>
    <t>VICTORINE NINA</t>
  </si>
  <si>
    <t>P122017308310A</t>
  </si>
  <si>
    <t>SOFARCO SARL</t>
  </si>
  <si>
    <t>699006780</t>
  </si>
  <si>
    <t>M030817255370M</t>
  </si>
  <si>
    <t>ECOLE PUBLIQUE DE KYE-OSSI GROUPE 3</t>
  </si>
  <si>
    <t>VENTE BILLETS D'AVION &amp; COMMERCE GENERAL</t>
  </si>
  <si>
    <t>P048116228999K</t>
  </si>
  <si>
    <t>VIRGINIA ROSETTE</t>
  </si>
  <si>
    <t>695154300</t>
  </si>
  <si>
    <t>M112015210575T</t>
  </si>
  <si>
    <t>ABGS SARL</t>
  </si>
  <si>
    <t>ABGS</t>
  </si>
  <si>
    <t>Prestations services mécanique automobile commerce général fabrication des pièces mécaniques et électriques mécanique industrielle communication et audiovisuelle import-export</t>
  </si>
  <si>
    <t>699125349</t>
  </si>
  <si>
    <t>P098312334177A</t>
  </si>
  <si>
    <t>ADAMOU BABA</t>
  </si>
  <si>
    <t>670936262</t>
  </si>
  <si>
    <t>34678</t>
  </si>
  <si>
    <t>P017516402850U</t>
  </si>
  <si>
    <t>ONYEKACHUKWU MOSES</t>
  </si>
  <si>
    <t>675669540</t>
  </si>
  <si>
    <t>P117616100177W</t>
  </si>
  <si>
    <t>UGWEZE</t>
  </si>
  <si>
    <t>682607900</t>
  </si>
  <si>
    <t>P067316311756Z</t>
  </si>
  <si>
    <t>002376125412554</t>
  </si>
  <si>
    <t>P122016512286M</t>
  </si>
  <si>
    <t>DOMO DEBONNAIRE 02</t>
  </si>
  <si>
    <t>P048115103150Z</t>
  </si>
  <si>
    <t>FEUKEN KANA</t>
  </si>
  <si>
    <t>676964844</t>
  </si>
  <si>
    <t>P097418237436Y</t>
  </si>
  <si>
    <t>FLORENCE NGUM</t>
  </si>
  <si>
    <t>00237674194361</t>
  </si>
  <si>
    <t>P014300010198E</t>
  </si>
  <si>
    <t>HAMADOU MALLOUM</t>
  </si>
  <si>
    <t>M082316156449C</t>
  </si>
  <si>
    <t>B.HUMAN DEVELOPMENT</t>
  </si>
  <si>
    <t>B.HD</t>
  </si>
  <si>
    <t>LE RENFORCEMENT DES CAPACITES A LA DEMANDE, LE RECRUTEMENT, LA FORMATION CONTINUE DES ADMINISTRATEURS DE SOCIETES</t>
  </si>
  <si>
    <t>00237698800001</t>
  </si>
  <si>
    <t>M011200039379E</t>
  </si>
  <si>
    <t>PRESSILVA SARL</t>
  </si>
  <si>
    <t>99824061</t>
  </si>
  <si>
    <t>P018812417874W</t>
  </si>
  <si>
    <t>COMSAIR</t>
  </si>
  <si>
    <t>YAGAI</t>
  </si>
  <si>
    <t>674826163</t>
  </si>
  <si>
    <t>P038915996830P</t>
  </si>
  <si>
    <t>FALMATA CATHERINE</t>
  </si>
  <si>
    <t>0023794229221</t>
  </si>
  <si>
    <t>P055917185240E</t>
  </si>
  <si>
    <t>NYABEYEU</t>
  </si>
  <si>
    <t>P099416225243C</t>
  </si>
  <si>
    <t>OWAGU IZUCHUKWU EMMANUEL</t>
  </si>
  <si>
    <t>P108100433714N</t>
  </si>
  <si>
    <t>OKEKE UGO AGWU</t>
  </si>
  <si>
    <t>ETS OKEKE UGO AGWU</t>
  </si>
  <si>
    <t>34692</t>
  </si>
  <si>
    <t>P037600543090F</t>
  </si>
  <si>
    <t>MBIE NJI MARIE NJI</t>
  </si>
  <si>
    <t>677244375</t>
  </si>
  <si>
    <t>P085912326099K</t>
  </si>
  <si>
    <t>MANDARI EPSEE ENYEGUE</t>
  </si>
  <si>
    <t>677456754</t>
  </si>
  <si>
    <t>TRANSPORT/COMMERCE GENERAL/BATIMENT</t>
  </si>
  <si>
    <t>P016600393219Y</t>
  </si>
  <si>
    <t>677112599</t>
  </si>
  <si>
    <t>M012118431040Q</t>
  </si>
  <si>
    <t>GLOBAL CONSTRUCTION GROUP COMPANY LIMITED</t>
  </si>
  <si>
    <t>GCG CO LTD</t>
  </si>
  <si>
    <t>BUILDING AND PUBLIC WORK.RENTAL AND SALES OF HEAVY MACHINERY.DELIVERY OF AGGREGATES.TRANSPORT AND LOGISTICS.COMMERCIAL REPRESENTATIVE/GENI CIVIL.PROVIDE GENERAL SERVICES/GENERAL TRADE.IMPORT EXPORT</t>
  </si>
  <si>
    <t>M072014925242L</t>
  </si>
  <si>
    <t>EXPLOSE MA VIE GROUP</t>
  </si>
  <si>
    <t>EMAV GROUP</t>
  </si>
  <si>
    <t>MARKETING DIGITAL, DÉVELOPPEMENT WEB,CREATION DE SITES, SING FOR ME, MUSIC X PASSION, PRESTATIONS DE SERVICES , PRESTATIONS INTELLECTUELLES, MODE, PROMOTION CULTURELLE, ÉVENEMENTIEL, TOUS AUTRES OBJET</t>
  </si>
  <si>
    <t>M102316264141U</t>
  </si>
  <si>
    <t>SOCIETE GENERALE DE COMMERCE ET DE CONSTRUCTION</t>
  </si>
  <si>
    <t>SG2C</t>
  </si>
  <si>
    <t>678898701</t>
  </si>
  <si>
    <t>M011300044808M</t>
  </si>
  <si>
    <t>STE PROXIMITY CARE SARL</t>
  </si>
  <si>
    <t>233 42 86 86. MOB : 673 30 55 69 / 694 52 50 51</t>
  </si>
  <si>
    <t>P069612548410D</t>
  </si>
  <si>
    <t>EBENYE BETIMBO PAULINE JINETTE</t>
  </si>
  <si>
    <t>695 990 065</t>
  </si>
  <si>
    <t>PETIT CHATEAU</t>
  </si>
  <si>
    <t>P016300441509A</t>
  </si>
  <si>
    <t>NDONFACK TSAFACK</t>
  </si>
  <si>
    <t>MARTINE CLAIRE</t>
  </si>
  <si>
    <t>694908935</t>
  </si>
  <si>
    <t>P018818522352Z</t>
  </si>
  <si>
    <t>DJOUFFO TAKOU ROMUAL FRANCK</t>
  </si>
  <si>
    <t>(BOXING DAYZ)</t>
  </si>
  <si>
    <t>MARKETING, DÉVELOPPEMENT DIGITALE, PRESTATIONS DE SERVICES</t>
  </si>
  <si>
    <t>679595910</t>
  </si>
  <si>
    <t>P122015314870Q</t>
  </si>
  <si>
    <t>94052082</t>
  </si>
  <si>
    <t>P097912752054D</t>
  </si>
  <si>
    <t>NGOA MBIDA</t>
  </si>
  <si>
    <t>AIME DIDIER</t>
  </si>
  <si>
    <t>653535557</t>
  </si>
  <si>
    <t>P096216160148Z</t>
  </si>
  <si>
    <t>TAKONGLAC</t>
  </si>
  <si>
    <t>MARTIN SONGWA</t>
  </si>
  <si>
    <t>674893214</t>
  </si>
  <si>
    <t>P058118096116E</t>
  </si>
  <si>
    <t>679454025</t>
  </si>
  <si>
    <t>NSANG</t>
  </si>
  <si>
    <t>BAILIFF/SHERIF</t>
  </si>
  <si>
    <t>P036900435064Q</t>
  </si>
  <si>
    <t>MARTIN FOTIO</t>
  </si>
  <si>
    <t>FOTIO CHAMBERS</t>
  </si>
  <si>
    <t>672946277</t>
  </si>
  <si>
    <t>COMMERCE, VBH</t>
  </si>
  <si>
    <t>P118516284410B</t>
  </si>
  <si>
    <t>BERTHILDE NADEGE</t>
  </si>
  <si>
    <t>002370699639916</t>
  </si>
  <si>
    <t>P059312416375U</t>
  </si>
  <si>
    <t>676317068</t>
  </si>
  <si>
    <t>P087917294387B</t>
  </si>
  <si>
    <t>POKASSA</t>
  </si>
  <si>
    <t>699805461</t>
  </si>
  <si>
    <t>CPTR 729</t>
  </si>
  <si>
    <t>M022118510565D</t>
  </si>
  <si>
    <t>GWEITA &amp; SONS</t>
  </si>
  <si>
    <t>677544692</t>
  </si>
  <si>
    <t>P067712575041U</t>
  </si>
  <si>
    <t>678188125</t>
  </si>
  <si>
    <t>P029917759093G</t>
  </si>
  <si>
    <t>NKINGSLEY SAMUEL KELLA</t>
  </si>
  <si>
    <t>00237671777758</t>
  </si>
  <si>
    <t>P122016762380U</t>
  </si>
  <si>
    <t>TOUKAM JEAN MARIE</t>
  </si>
  <si>
    <t>P096717226166Z</t>
  </si>
  <si>
    <t>MENO TSOFO FRANKLIN</t>
  </si>
  <si>
    <t>P046700530204P</t>
  </si>
  <si>
    <t>BIALI BERNARD</t>
  </si>
  <si>
    <t>675815205</t>
  </si>
  <si>
    <t>IV B 10</t>
  </si>
  <si>
    <t>M090717235042M</t>
  </si>
  <si>
    <t>EP NGOBISSONG MESSE</t>
  </si>
  <si>
    <t>656192528</t>
  </si>
  <si>
    <t>NGOBISSONG</t>
  </si>
  <si>
    <t>M012317882176B</t>
  </si>
  <si>
    <t>MEXES SARL</t>
  </si>
  <si>
    <t>Prestation De Services, Consulting Prestation Immobilière, BTP, Négoce, Commerce Général, Import/Export</t>
  </si>
  <si>
    <t>699628663</t>
  </si>
  <si>
    <t>DERRIÈRE SOCIÉTÉ CACOCO</t>
  </si>
  <si>
    <t>P037312419504W</t>
  </si>
  <si>
    <t>ELOUMBA CHARLES</t>
  </si>
  <si>
    <t>P046616289957S</t>
  </si>
  <si>
    <t>SIAKEN</t>
  </si>
  <si>
    <t>P067918046991Y</t>
  </si>
  <si>
    <t>MIRABO AIME</t>
  </si>
  <si>
    <t>677 63 37 40</t>
  </si>
  <si>
    <t>FORET-BAR</t>
  </si>
  <si>
    <t>M082116372149W</t>
  </si>
  <si>
    <t>SMART-D SARL</t>
  </si>
  <si>
    <t>699942693</t>
  </si>
  <si>
    <t>ENTREE MEVEC</t>
  </si>
  <si>
    <t>P098518056237X</t>
  </si>
  <si>
    <t>00237694975729</t>
  </si>
  <si>
    <t>P019018212861B</t>
  </si>
  <si>
    <t>00237675373451</t>
  </si>
  <si>
    <t>MENUISERIE ALIMINIUM</t>
  </si>
  <si>
    <t>P108112620241W</t>
  </si>
  <si>
    <t>MBOUDJEKA GUY BERTRAND</t>
  </si>
  <si>
    <t>ETS MBOUDJEKA ALUMINIUM</t>
  </si>
  <si>
    <t>P058416241507P</t>
  </si>
  <si>
    <t>6 64487643</t>
  </si>
  <si>
    <t>P028412504178K</t>
  </si>
  <si>
    <t>NGONSOK CLARISSE MERLIN</t>
  </si>
  <si>
    <t>34727</t>
  </si>
  <si>
    <t>P128318104779A</t>
  </si>
  <si>
    <t>KENGNE SOUOP</t>
  </si>
  <si>
    <t>672442958</t>
  </si>
  <si>
    <t>EBOLOWA:MEKALAT ENTREE TOURISTIQUE</t>
  </si>
  <si>
    <t>SALE OF LIQUOR</t>
  </si>
  <si>
    <t>P089116221831X</t>
  </si>
  <si>
    <t>FON CLOVIS TITA</t>
  </si>
  <si>
    <t>674580170</t>
  </si>
  <si>
    <t>MOTOMBI STREET</t>
  </si>
  <si>
    <t>P068415131160J</t>
  </si>
  <si>
    <t>KAMDEM TCHUINTE</t>
  </si>
  <si>
    <t>JOËL THIBAUT</t>
  </si>
  <si>
    <t>660980560</t>
  </si>
  <si>
    <t>P036512617270Q</t>
  </si>
  <si>
    <t>WAH JUDITH NKWASOH</t>
  </si>
  <si>
    <t>669676840</t>
  </si>
  <si>
    <t>COMPTOIR 567</t>
  </si>
  <si>
    <t>INDUSTRIE ; IMPRIMERIE ; BTP ; COMMERCE GENERAL</t>
  </si>
  <si>
    <t>M082316027048L</t>
  </si>
  <si>
    <t>DOLCE GLOBAL GROUP SARL</t>
  </si>
  <si>
    <t>DG GROUP SARL</t>
  </si>
  <si>
    <t>+237674 69 2646</t>
  </si>
  <si>
    <t>NDOGBONG A CÔTÉ DE LA STATION MRS</t>
  </si>
  <si>
    <t>P090117326570D</t>
  </si>
  <si>
    <t>DANIG</t>
  </si>
  <si>
    <t>670198630</t>
  </si>
  <si>
    <t>M040600024336B</t>
  </si>
  <si>
    <t>CENTRE DE SANTE CATHOLIQUE DE BAHOUAN</t>
  </si>
  <si>
    <t>677501210</t>
  </si>
  <si>
    <t>TCHAVE</t>
  </si>
  <si>
    <t>M121612587507J</t>
  </si>
  <si>
    <t>SOCIETE YOKTAS ENTERPRISES SARL</t>
  </si>
  <si>
    <t>BATIMENTS, TRAVAUX PUBLICS, PRODUCTION DES INTRANTS POUR BATIMENTS</t>
  </si>
  <si>
    <t>P017812628543G</t>
  </si>
  <si>
    <t>DAYKALME</t>
  </si>
  <si>
    <t>674 031 964</t>
  </si>
  <si>
    <t>CARREFOUR FRAMOTEL</t>
  </si>
  <si>
    <t>HARD WARE</t>
  </si>
  <si>
    <t>P068512103299M</t>
  </si>
  <si>
    <t>IREM OBIAHU</t>
  </si>
  <si>
    <t>677084037</t>
  </si>
  <si>
    <t>P058411596374Z</t>
  </si>
  <si>
    <t>NKOUEDAKONG TAMETSOP MIMI AIMEE</t>
  </si>
  <si>
    <t>675622969</t>
  </si>
  <si>
    <t>P107814919498X</t>
  </si>
  <si>
    <t>NOAH OLONGO GERARD FIRMIN WILFRIED</t>
  </si>
  <si>
    <t>697212679</t>
  </si>
  <si>
    <t>P128112717433U</t>
  </si>
  <si>
    <t>SIEBE</t>
  </si>
  <si>
    <t>674179875</t>
  </si>
  <si>
    <t>P069918262372Y</t>
  </si>
  <si>
    <t>CHOKOTE SIEYOJI</t>
  </si>
  <si>
    <t>CARLONNE</t>
  </si>
  <si>
    <t>0023773149226</t>
  </si>
  <si>
    <t>P049013244351R</t>
  </si>
  <si>
    <t>EDENE ELISABETH</t>
  </si>
  <si>
    <t>EN FACE DU COLLEGE MBASSI</t>
  </si>
  <si>
    <t>P078013913925B</t>
  </si>
  <si>
    <t>ASSIENE</t>
  </si>
  <si>
    <t>ALAIN PATRICK</t>
  </si>
  <si>
    <t>P056300356200Q</t>
  </si>
  <si>
    <t>NGO BIEM CATHERINE M</t>
  </si>
  <si>
    <t>ETS NGO BIEM CATHERINE M</t>
  </si>
  <si>
    <t>674585614</t>
  </si>
  <si>
    <t>P068012315186K</t>
  </si>
  <si>
    <t>MOKOM NICO ACHILIE</t>
  </si>
  <si>
    <t>ETS JM NICOLAZY</t>
  </si>
  <si>
    <t>677 592 177</t>
  </si>
  <si>
    <t>FACE RESIDENCE FOTSO</t>
  </si>
  <si>
    <t>P128816100437T</t>
  </si>
  <si>
    <t>OBIAKOR CHRISTIAN OGUGUA</t>
  </si>
  <si>
    <t>M112316254317D</t>
  </si>
  <si>
    <t>MONT CARMEL SARL</t>
  </si>
  <si>
    <t>69362456O</t>
  </si>
  <si>
    <t>P078617079214N</t>
  </si>
  <si>
    <t>674318611</t>
  </si>
  <si>
    <t>VENTE-LOCATION D'ENGINS ET VÉHICULES</t>
  </si>
  <si>
    <t>M051712628893J</t>
  </si>
  <si>
    <t>LONGSTAR EQUIPMENT CAMEROUN</t>
  </si>
  <si>
    <t>696810156</t>
  </si>
  <si>
    <t>BONAPRISO-RUE DES PALMIERS</t>
  </si>
  <si>
    <t>P014617163636L</t>
  </si>
  <si>
    <t>AKO'O EBA'A ÉPSE MEDJO</t>
  </si>
  <si>
    <t>CARREFOUR ENEO</t>
  </si>
  <si>
    <t>34750</t>
  </si>
  <si>
    <t>M021712600725G</t>
  </si>
  <si>
    <t>699859496</t>
  </si>
  <si>
    <t>P067600491635H</t>
  </si>
  <si>
    <t>GEFEH CHECHUM SAMUEL</t>
  </si>
  <si>
    <t>680710431</t>
  </si>
  <si>
    <t>A COTE BOUCHERIE</t>
  </si>
  <si>
    <t>P059416571961G</t>
  </si>
  <si>
    <t>ABDOU MOUSSA</t>
  </si>
  <si>
    <t>00237698660810</t>
  </si>
  <si>
    <t>P077716295807N</t>
  </si>
  <si>
    <t>BAHMANGA</t>
  </si>
  <si>
    <t>DESCENTE SAPEUR</t>
  </si>
  <si>
    <t>P018615239949D</t>
  </si>
  <si>
    <t>ANYE EMMANUEL ACHU</t>
  </si>
  <si>
    <t>67689989</t>
  </si>
  <si>
    <t>P109014028326W</t>
  </si>
  <si>
    <t>NTYAM ABIA 'A GISELE</t>
  </si>
  <si>
    <t>ETS NTYAM ABIA'A GISELE</t>
  </si>
  <si>
    <t>655417854</t>
  </si>
  <si>
    <t>ELECTRICITE-TELECOMMUNICATION</t>
  </si>
  <si>
    <t>P056512522712H</t>
  </si>
  <si>
    <t>TIENTCHEU JEAN PAUL</t>
  </si>
  <si>
    <t>ETS METEL ALARM &amp; SERVICES</t>
  </si>
  <si>
    <t>699692851</t>
  </si>
  <si>
    <t>P108118587528Q</t>
  </si>
  <si>
    <t>MAPPE</t>
  </si>
  <si>
    <t>RACHEL .</t>
  </si>
  <si>
    <t>677874564</t>
  </si>
  <si>
    <t>P018917288471B</t>
  </si>
  <si>
    <t>699007750</t>
  </si>
  <si>
    <t>P036212575085J</t>
  </si>
  <si>
    <t>KOUETCHA ANNETTE</t>
  </si>
  <si>
    <t>75 96 95 14</t>
  </si>
  <si>
    <t>34760</t>
  </si>
  <si>
    <t>VENTE ENGINS LOURDS ET TRANSPORT</t>
  </si>
  <si>
    <t>M071300046376N</t>
  </si>
  <si>
    <t>STE HANSOM CAMEROUN SARL</t>
  </si>
  <si>
    <t>CLINIQUE C2T</t>
  </si>
  <si>
    <t>DROIT FIXE POUR CARTE D'ARTISANS MINIER</t>
  </si>
  <si>
    <t>P089416082752P</t>
  </si>
  <si>
    <t>YAMNKAN</t>
  </si>
  <si>
    <t>RODOLPH HEINRICH</t>
  </si>
  <si>
    <t>00237691844827</t>
  </si>
  <si>
    <t>VENTE DE LEGUMES</t>
  </si>
  <si>
    <t>P128312654116C</t>
  </si>
  <si>
    <t>MOHAMADOU HAYATOU</t>
  </si>
  <si>
    <t>FACE VENTE DE LEGUMES</t>
  </si>
  <si>
    <t>P118218144528L</t>
  </si>
  <si>
    <t>MAYOUYIM</t>
  </si>
  <si>
    <t>00237650373155</t>
  </si>
  <si>
    <t>P018917456698A</t>
  </si>
  <si>
    <t>TCHINDA SONWA</t>
  </si>
  <si>
    <t>00237670051371</t>
  </si>
  <si>
    <t>BONGOS</t>
  </si>
  <si>
    <t>vente PHYTOSANITAIRE</t>
  </si>
  <si>
    <t>P079312436075W</t>
  </si>
  <si>
    <t>MAFOUO KENNE ELODIE</t>
  </si>
  <si>
    <t>697707237</t>
  </si>
  <si>
    <t>COMPTOIR 585</t>
  </si>
  <si>
    <t>P047816126547Q</t>
  </si>
  <si>
    <t>P078900456747Q</t>
  </si>
  <si>
    <t>LARAM GARIKAM</t>
  </si>
  <si>
    <t>691 55 09 09</t>
  </si>
  <si>
    <t>A COTE ODEON BAR</t>
  </si>
  <si>
    <t>M080617261108U</t>
  </si>
  <si>
    <t>EP SESSA-DJIOMOCK</t>
  </si>
  <si>
    <t>P048612437516S</t>
  </si>
  <si>
    <t>ONDOUA NSIA RAPHAEL II</t>
  </si>
  <si>
    <t>ETS ONDOUA NSIA RAPHAEL II</t>
  </si>
  <si>
    <t>691264123</t>
  </si>
  <si>
    <t>FACE HANGAR</t>
  </si>
  <si>
    <t>PROD/VENTE PROD/MATERIAUX MEDICAUX</t>
  </si>
  <si>
    <t>M021912750452C</t>
  </si>
  <si>
    <t>SOCIETE SAINT-EUGE MULTI-SERVICES</t>
  </si>
  <si>
    <t>CAMEROON. "SS²-EUGEX CAM"</t>
  </si>
  <si>
    <t>699740264</t>
  </si>
  <si>
    <t>P028012785552Q</t>
  </si>
  <si>
    <t>NIMENI NGAGNEA LOUIS ROGER</t>
  </si>
  <si>
    <t>ETS NIMENI</t>
  </si>
  <si>
    <t>698284556</t>
  </si>
  <si>
    <t>CARREFOUR ENYEGUE</t>
  </si>
  <si>
    <t>P015012494186E</t>
  </si>
  <si>
    <t>PIASSE EPSE NGONGANG JACQUELINE</t>
  </si>
  <si>
    <t>ETS PIASSE</t>
  </si>
  <si>
    <t>677 064 141</t>
  </si>
  <si>
    <t>TSANGA ONANA BTQ N° 19</t>
  </si>
  <si>
    <t>P037400264426N</t>
  </si>
  <si>
    <t>EYA AYUK</t>
  </si>
  <si>
    <t>SCHOLASTICA</t>
  </si>
  <si>
    <t>658452228</t>
  </si>
  <si>
    <t>NEW TOWM</t>
  </si>
  <si>
    <t>T-COMPLEX</t>
  </si>
  <si>
    <t>VENTE JUS DE FRUITS NATURELS</t>
  </si>
  <si>
    <t>P048212518504G</t>
  </si>
  <si>
    <t>FODJO</t>
  </si>
  <si>
    <t>FLORE MICHELE</t>
  </si>
  <si>
    <t>699893531</t>
  </si>
  <si>
    <t>P015512090786L</t>
  </si>
  <si>
    <t>NZOKOU DIEUDONNE</t>
  </si>
  <si>
    <t>675877136</t>
  </si>
  <si>
    <t>SANS ACTIVITE PROFESSIONNELLE</t>
  </si>
  <si>
    <t>P105514551281U</t>
  </si>
  <si>
    <t>CLAUDE PLACIDE</t>
  </si>
  <si>
    <t>699332801</t>
  </si>
  <si>
    <t>P087800546586X</t>
  </si>
  <si>
    <t>FERDINAND AWAH</t>
  </si>
  <si>
    <t>AGHANWI GROUPE</t>
  </si>
  <si>
    <t>35160</t>
  </si>
  <si>
    <t>696141502</t>
  </si>
  <si>
    <t>NKOLNDONGO COMMISSARIAT</t>
  </si>
  <si>
    <t>P078116013202R</t>
  </si>
  <si>
    <t>ANKIAMBOM JOINGWEIH</t>
  </si>
  <si>
    <t>675778956</t>
  </si>
  <si>
    <t>LONG TRAIT</t>
  </si>
  <si>
    <t>P017212636368S</t>
  </si>
  <si>
    <t>NSA OBAM CHANTALNSA</t>
  </si>
  <si>
    <t>NSA OBAM CHANTAL</t>
  </si>
  <si>
    <t>660 14 88 14</t>
  </si>
  <si>
    <t>P018615983922B</t>
  </si>
  <si>
    <t>NGO OUM KACK</t>
  </si>
  <si>
    <t>XAVERIE</t>
  </si>
  <si>
    <t>693329448</t>
  </si>
  <si>
    <t>P098917228027R</t>
  </si>
  <si>
    <t>NGO BARRA KONA</t>
  </si>
  <si>
    <t>LOUISE PASCALE</t>
  </si>
  <si>
    <t>EBERGEMENT, PRESTATION DE SERVICES, COMMERCE GENERAL</t>
  </si>
  <si>
    <t>00237651346266</t>
  </si>
  <si>
    <t>ANCIEN BOULANGERIE ABAMO</t>
  </si>
  <si>
    <t>P038718062029M</t>
  </si>
  <si>
    <t>ANGAYEBE</t>
  </si>
  <si>
    <t>673468155</t>
  </si>
  <si>
    <t>P107412578537C</t>
  </si>
  <si>
    <t>MAKUTSING</t>
  </si>
  <si>
    <t>679277707</t>
  </si>
  <si>
    <t>P125418525119H</t>
  </si>
  <si>
    <t>ESSOMBA MEBENGA</t>
  </si>
  <si>
    <t>677661589</t>
  </si>
  <si>
    <t>P019312620240C</t>
  </si>
  <si>
    <t>673125632</t>
  </si>
  <si>
    <t>TRANSIT-IMPORT/EXPORT-PRESTATIONS</t>
  </si>
  <si>
    <t>M121914366553Z</t>
  </si>
  <si>
    <t>E.B. TRANSIT SARL</t>
  </si>
  <si>
    <t>BP Douala</t>
  </si>
  <si>
    <t>696019978</t>
  </si>
  <si>
    <t>P077317555217B</t>
  </si>
  <si>
    <t>KAMDA YETEBEU</t>
  </si>
  <si>
    <t>MARTIN.</t>
  </si>
  <si>
    <t>00237677196969</t>
  </si>
  <si>
    <t>PARC DE PRINCE</t>
  </si>
  <si>
    <t>P105517425996H</t>
  </si>
  <si>
    <t>JUANITO YASI</t>
  </si>
  <si>
    <t>ABANDA ASOKO</t>
  </si>
  <si>
    <t>00237699619147</t>
  </si>
  <si>
    <t>TIBANGA</t>
  </si>
  <si>
    <t>P057412582853A</t>
  </si>
  <si>
    <t>TOUKO TOWO HILAIRE AIMETOUK</t>
  </si>
  <si>
    <t>TOUKO TOWO HILAIRE AIME</t>
  </si>
  <si>
    <t>699996833</t>
  </si>
  <si>
    <t>BUREAU DES TRANSPORTS</t>
  </si>
  <si>
    <t>P118216711215M</t>
  </si>
  <si>
    <t>MVOUTI</t>
  </si>
  <si>
    <t>670660318</t>
  </si>
  <si>
    <t>DESCENTE ROYAL</t>
  </si>
  <si>
    <t>P037618441501A</t>
  </si>
  <si>
    <t>JULES LAURENT</t>
  </si>
  <si>
    <t>P088812436600U</t>
  </si>
  <si>
    <t>OBIORA NWONYE</t>
  </si>
  <si>
    <t>ETS OBIORA NWONYE</t>
  </si>
  <si>
    <t>675 059 031</t>
  </si>
  <si>
    <t>BLOC5/1103</t>
  </si>
  <si>
    <t>LIBRAIRIE - FOURNITURES DIVERSES</t>
  </si>
  <si>
    <t>P017000116803M</t>
  </si>
  <si>
    <t>680101354 -699125044</t>
  </si>
  <si>
    <t>34794</t>
  </si>
  <si>
    <t>M091817236127E</t>
  </si>
  <si>
    <t>EP CIFAN</t>
  </si>
  <si>
    <t>ZAMAN</t>
  </si>
  <si>
    <t>P077312102916N</t>
  </si>
  <si>
    <t>BEDJEME ELIANE FREDESEETS</t>
  </si>
  <si>
    <t>ETS BEDJEME ELIANE F</t>
  </si>
  <si>
    <t>P017512522644M</t>
  </si>
  <si>
    <t>ETS DAIROU BOUBA</t>
  </si>
  <si>
    <t>694854442</t>
  </si>
  <si>
    <t>M021518199188C</t>
  </si>
  <si>
    <t>INNOVATIVE CIVIL ENGINEERING</t>
  </si>
  <si>
    <t>ETS INCE</t>
  </si>
  <si>
    <t>TRAVAUX DE GENIE-CIVIL, COMMERCE GÉNÉRAL, PRESTATION DE SERVICE, IMPORT-EXPORT</t>
  </si>
  <si>
    <t>676543941</t>
  </si>
  <si>
    <t>QUARTIER ITALIE</t>
  </si>
  <si>
    <t>BTP, PRESTATION DE SERVICES, COMMERCE GENERAL</t>
  </si>
  <si>
    <t>P016018497708F</t>
  </si>
  <si>
    <t>FATIME IMALTA</t>
  </si>
  <si>
    <t>ETS IMAL.CO</t>
  </si>
  <si>
    <t>697436565</t>
  </si>
  <si>
    <t>REY-RE</t>
  </si>
  <si>
    <t>P017816317935Q</t>
  </si>
  <si>
    <t>YOBA NKWINGA VEUVE WANDJI HORTENSE</t>
  </si>
  <si>
    <t>00237665334889</t>
  </si>
  <si>
    <t>QUINCAILLERIE COMMERCE GENERAL</t>
  </si>
  <si>
    <t>P037018488195A</t>
  </si>
  <si>
    <t>TOUOTSO ANNIE SYLVIE</t>
  </si>
  <si>
    <t>MEDIA CONSTRUCTION</t>
  </si>
  <si>
    <t>TOTAL NKOL MBONG</t>
  </si>
  <si>
    <t>P096412706723D</t>
  </si>
  <si>
    <t>TCHOTSOUA</t>
  </si>
  <si>
    <t>FORMATION PROFESSIONNELLE MULTIDIMENSIONNELLE,ÉLECTRICITÉ ET PLOMBERIE,ÉNERGIE SOLAIRE,SECRETARIAT,ENTREPRENARIAT AGROPASTORAL</t>
  </si>
  <si>
    <t>P077712605267E</t>
  </si>
  <si>
    <t>P108417614020Q</t>
  </si>
  <si>
    <t>NZO'O EMELINE</t>
  </si>
  <si>
    <t>690554237</t>
  </si>
  <si>
    <t>COMMERCE GENERAL/PRESTAT° DE SCES</t>
  </si>
  <si>
    <t>P035812748004S</t>
  </si>
  <si>
    <t>ADA MEDJO EPSEE EKOH BRIGITTE</t>
  </si>
  <si>
    <t>ETS EKOH SERVICES</t>
  </si>
  <si>
    <t>694413618</t>
  </si>
  <si>
    <t>DERRIERE PHCIE LES GLYCINES</t>
  </si>
  <si>
    <t>P088812419518S</t>
  </si>
  <si>
    <t>BOLI</t>
  </si>
  <si>
    <t>WYLFRED</t>
  </si>
  <si>
    <t>M111512435081W</t>
  </si>
  <si>
    <t>NG CONSULTING CAMEROUN SARL</t>
  </si>
  <si>
    <t>651259424</t>
  </si>
  <si>
    <t>messa</t>
  </si>
  <si>
    <t>camp sic</t>
  </si>
  <si>
    <t>P015718536087M</t>
  </si>
  <si>
    <t>FANKAM NGNOMDJO</t>
  </si>
  <si>
    <t>YSAAC</t>
  </si>
  <si>
    <t>DIBOUM II CITES DES BILLES</t>
  </si>
  <si>
    <t>M121100038985N</t>
  </si>
  <si>
    <t>MC2 DE BAZOU</t>
  </si>
  <si>
    <t>698717359</t>
  </si>
  <si>
    <t>P037918063387C</t>
  </si>
  <si>
    <t>MAMADOU MOUDJITABA</t>
  </si>
  <si>
    <t>00237659520549</t>
  </si>
  <si>
    <t>VENTE CORDES &amp;SACS</t>
  </si>
  <si>
    <t>P077300471246M</t>
  </si>
  <si>
    <t>TCHOBENA CHARLES</t>
  </si>
  <si>
    <t>677632279</t>
  </si>
  <si>
    <t>PRESTATION DE SERVICES/APPROVISIONNMENT</t>
  </si>
  <si>
    <t>M021812680938Y</t>
  </si>
  <si>
    <t>STE DES TRAVAUX D'APPROVISIONNEMENT DE MAINTENANCE ET DE PRESTATIONS SARL</t>
  </si>
  <si>
    <t>STAMP SARL</t>
  </si>
  <si>
    <t>677356230 / 699964415</t>
  </si>
  <si>
    <t>VERS BOCOM</t>
  </si>
  <si>
    <t>P015400121714E</t>
  </si>
  <si>
    <t>ABBA SAID LIMAN</t>
  </si>
  <si>
    <t>FABRICAT°-COMMERCIALISAT°</t>
  </si>
  <si>
    <t>M031411343730B</t>
  </si>
  <si>
    <t>STE LA MOUSSE DU LITTORAL SARL</t>
  </si>
  <si>
    <t>M.D.L SARL</t>
  </si>
  <si>
    <t>FACE GETMA</t>
  </si>
  <si>
    <t>P037916619669A</t>
  </si>
  <si>
    <t>696 22 44 58</t>
  </si>
  <si>
    <t>ENTRETIEN AUTOMOBILE</t>
  </si>
  <si>
    <t>M042116024174M</t>
  </si>
  <si>
    <t>PRO-CARE &amp; SERVICES SARL</t>
  </si>
  <si>
    <t>657402485</t>
  </si>
  <si>
    <t>M092217609014T</t>
  </si>
  <si>
    <t>KMM</t>
  </si>
  <si>
    <t>699053347</t>
  </si>
  <si>
    <t>P058616445244Y</t>
  </si>
  <si>
    <t>WOUAMBE FEKAPING GUY</t>
  </si>
  <si>
    <t>ETS BIKOP</t>
  </si>
  <si>
    <t>P068312516532D</t>
  </si>
  <si>
    <t>BOUBA GODJE</t>
  </si>
  <si>
    <t>699068184</t>
  </si>
  <si>
    <t>P019616788675H</t>
  </si>
  <si>
    <t>AHMADOU ABDOULAYE</t>
  </si>
  <si>
    <t>00237699643710</t>
  </si>
  <si>
    <t>P015418399431M</t>
  </si>
  <si>
    <t>P098616217362B</t>
  </si>
  <si>
    <t>ROMEO DELMAS</t>
  </si>
  <si>
    <t>P017816032394T@CDI</t>
  </si>
  <si>
    <t>P118617713813J</t>
  </si>
  <si>
    <t>FONKAL EMILE</t>
  </si>
  <si>
    <t>697856214</t>
  </si>
  <si>
    <t>P120516275553U</t>
  </si>
  <si>
    <t>NWAOKORO EMMANUEL AMARACHI</t>
  </si>
  <si>
    <t>P059516269620X</t>
  </si>
  <si>
    <t>YENLA JOHN PAUL SAHBER</t>
  </si>
  <si>
    <t>00237PAUL654321089</t>
  </si>
  <si>
    <t>P122016995378C</t>
  </si>
  <si>
    <t>KEMGUE HENRI ROBERT</t>
  </si>
  <si>
    <t>697604490</t>
  </si>
  <si>
    <t>M071716565808L</t>
  </si>
  <si>
    <t>GROUPE SCOLAIRE BILINGUE LAIC "AMAZING GRACE"</t>
  </si>
  <si>
    <t>GSBL AMAZING GRACE</t>
  </si>
  <si>
    <t>675638232</t>
  </si>
  <si>
    <t>P038412732605J</t>
  </si>
  <si>
    <t>TSAVEKO BERNADETTE</t>
  </si>
  <si>
    <t>ETS TSAVEKO BERNADETTE</t>
  </si>
  <si>
    <t>677 75 78 95</t>
  </si>
  <si>
    <t>3 MORTS</t>
  </si>
  <si>
    <t>P108418159454N</t>
  </si>
  <si>
    <t>TEDJEUNA</t>
  </si>
  <si>
    <t>00237676161516</t>
  </si>
  <si>
    <t>M099618265493N</t>
  </si>
  <si>
    <t>LA MADONE</t>
  </si>
  <si>
    <t>677870722</t>
  </si>
  <si>
    <t>P078412326115Y</t>
  </si>
  <si>
    <t>NKEUMGUE NKAADEM</t>
  </si>
  <si>
    <t>KLAUS</t>
  </si>
  <si>
    <t>P086700130804S</t>
  </si>
  <si>
    <t>ANABEL</t>
  </si>
  <si>
    <t>P029617295250T</t>
  </si>
  <si>
    <t>TAGOUMCHE</t>
  </si>
  <si>
    <t>SALIF CASTRO</t>
  </si>
  <si>
    <t>682999991</t>
  </si>
  <si>
    <t>BUSINESS ADMINISTRATOR</t>
  </si>
  <si>
    <t>P048017537010R</t>
  </si>
  <si>
    <t>EBONG DUNSTAN ALOBWEDE</t>
  </si>
  <si>
    <t>00237673805767</t>
  </si>
  <si>
    <t>34834</t>
  </si>
  <si>
    <t>P036512172368P</t>
  </si>
  <si>
    <t>657066547</t>
  </si>
  <si>
    <t>COMMUNICATION...</t>
  </si>
  <si>
    <t>P027617704350N</t>
  </si>
  <si>
    <t>LOGMO</t>
  </si>
  <si>
    <t>CHRISTOPHE ELIAS ( ETS DREAMS PUB)</t>
  </si>
  <si>
    <t>697057342</t>
  </si>
  <si>
    <t>DERRIÈRE BOULANGERIE SAKER</t>
  </si>
  <si>
    <t>IMP/EXP-SCES MARITIMES-GENERAL SUPPLIES</t>
  </si>
  <si>
    <t>M031512492226X</t>
  </si>
  <si>
    <t>STE E &amp; E LIMITED</t>
  </si>
  <si>
    <t>696183658</t>
  </si>
  <si>
    <t>CARREFOUR BIJOUX</t>
  </si>
  <si>
    <t>P018212413659W</t>
  </si>
  <si>
    <t>SOULEI INOUA</t>
  </si>
  <si>
    <t>674215351</t>
  </si>
  <si>
    <t>M012317869108Y</t>
  </si>
  <si>
    <t>ABOUNADO SARL</t>
  </si>
  <si>
    <t>680548080</t>
  </si>
  <si>
    <t>P058217198991X</t>
  </si>
  <si>
    <t>674072696</t>
  </si>
  <si>
    <t>NANGAH FACE BLING</t>
  </si>
  <si>
    <t>P018118513230H</t>
  </si>
  <si>
    <t>DJEUFA KETCHA</t>
  </si>
  <si>
    <t>674782214</t>
  </si>
  <si>
    <t>P019516891966T</t>
  </si>
  <si>
    <t>TOKANG DAVID</t>
  </si>
  <si>
    <t>MARCHÉ YAGOUA</t>
  </si>
  <si>
    <t>P018318009922H</t>
  </si>
  <si>
    <t>KOUTCHA</t>
  </si>
  <si>
    <t>670825440</t>
  </si>
  <si>
    <t>VENTE PIECE DETACHE</t>
  </si>
  <si>
    <t>P068716590704L</t>
  </si>
  <si>
    <t>652923401</t>
  </si>
  <si>
    <t>P088512586252R</t>
  </si>
  <si>
    <t>TIENTCHEU MARTIN</t>
  </si>
  <si>
    <t>ETS NEGOREMAR</t>
  </si>
  <si>
    <t>TIENTCHEU M.</t>
  </si>
  <si>
    <t>QTR 3DERRIRE TRIBUNE MUNICIPAL</t>
  </si>
  <si>
    <t>P039612582452G</t>
  </si>
  <si>
    <t>NTAPIANE BIONG REGINE</t>
  </si>
  <si>
    <t>683459623</t>
  </si>
  <si>
    <t>M082217578747F</t>
  </si>
  <si>
    <t>FARM 2 CROFT COOP-CA</t>
  </si>
  <si>
    <t>FARM 2 CROFT</t>
  </si>
  <si>
    <t>691276006</t>
  </si>
  <si>
    <t>ENTRE UDM</t>
  </si>
  <si>
    <t>P057216242333N</t>
  </si>
  <si>
    <t>KENYANLI MELI</t>
  </si>
  <si>
    <t>EVELENE</t>
  </si>
  <si>
    <t>00237679885552</t>
  </si>
  <si>
    <t>34848</t>
  </si>
  <si>
    <t>P118316323644N</t>
  </si>
  <si>
    <t>MMADU SABASTINE NEBECHUKWU</t>
  </si>
  <si>
    <t>PRESTATION DE SERVICES,MECANIQUE GENERAL</t>
  </si>
  <si>
    <t>P099016264189R</t>
  </si>
  <si>
    <t>FOGUE WABO ERIC</t>
  </si>
  <si>
    <t>ETS AUTO-SERVICES KESSY &amp; KAYLAN</t>
  </si>
  <si>
    <t>691 691 917 - 654 878 484</t>
  </si>
  <si>
    <t>P106917475233B</t>
  </si>
  <si>
    <t>MINYA</t>
  </si>
  <si>
    <t>ANNY PASCALE</t>
  </si>
  <si>
    <t>7657656</t>
  </si>
  <si>
    <t>P068214018156E</t>
  </si>
  <si>
    <t>NDONGMO NANVOU</t>
  </si>
  <si>
    <t>677981909</t>
  </si>
  <si>
    <t>APRES CHAPELLE</t>
  </si>
  <si>
    <t>P089817487201R</t>
  </si>
  <si>
    <t>MAHAMAT YOUNOUSS</t>
  </si>
  <si>
    <t>698807807</t>
  </si>
  <si>
    <t>P110016967403L</t>
  </si>
  <si>
    <t>TEJEUTEU</t>
  </si>
  <si>
    <t>SIMPLICE DIDIER</t>
  </si>
  <si>
    <t>682765612</t>
  </si>
  <si>
    <t>pmuc worker</t>
  </si>
  <si>
    <t>P069118495222W</t>
  </si>
  <si>
    <t>BLANCHE NGWE</t>
  </si>
  <si>
    <t>M050800046963Q</t>
  </si>
  <si>
    <t>NEAA ENTERPRISE</t>
  </si>
  <si>
    <t>P048712704248Z</t>
  </si>
  <si>
    <t>OMGBA JEAN CLAUDE PASCAL</t>
  </si>
  <si>
    <t>ETS OMGBA</t>
  </si>
  <si>
    <t>696704998</t>
  </si>
  <si>
    <t>P098417170937W</t>
  </si>
  <si>
    <t>NDIYEN</t>
  </si>
  <si>
    <t>DIVINE MBANGTANG</t>
  </si>
  <si>
    <t>P028412676838Z</t>
  </si>
  <si>
    <t>MADJEUDAH SIEKOUEWE EMILIENNE</t>
  </si>
  <si>
    <t>ETS ESPERANZA COSMETICS</t>
  </si>
  <si>
    <t>674 60 44 21</t>
  </si>
  <si>
    <t>GENERAL COMMERCE(SPARE PARTS)</t>
  </si>
  <si>
    <t>M012118432379L</t>
  </si>
  <si>
    <t>AUSTINO COMPANY LIMITED</t>
  </si>
  <si>
    <t>678006450</t>
  </si>
  <si>
    <t>SMANKON</t>
  </si>
  <si>
    <t>P019012503314H</t>
  </si>
  <si>
    <t>TCHATCHOU TAHOUO MERCIEL</t>
  </si>
  <si>
    <t>699980958</t>
  </si>
  <si>
    <t>DERRIERE FODOU</t>
  </si>
  <si>
    <t>P019716287645M</t>
  </si>
  <si>
    <t>JABER HUSSEIN</t>
  </si>
  <si>
    <t>P028617864840Z</t>
  </si>
  <si>
    <t>NGO MANGUELLE</t>
  </si>
  <si>
    <t>655171993</t>
  </si>
  <si>
    <t>P089417404586J</t>
  </si>
  <si>
    <t>TSAGUE FOKEM MAURICE</t>
  </si>
  <si>
    <t>671330443</t>
  </si>
  <si>
    <t>BILALANG PONT</t>
  </si>
  <si>
    <t>P089216378185T</t>
  </si>
  <si>
    <t>NINTIDEM WAMBA DOOLANG</t>
  </si>
  <si>
    <t>ENNIS</t>
  </si>
  <si>
    <t>00237686456793</t>
  </si>
  <si>
    <t>DERRIÈRE ILA</t>
  </si>
  <si>
    <t>P058818441615M</t>
  </si>
  <si>
    <t>TOLEFACK ZULESIE</t>
  </si>
  <si>
    <t>691814107</t>
  </si>
  <si>
    <t>M080500020218P</t>
  </si>
  <si>
    <t>GROUPE SCOLAIRE</t>
  </si>
  <si>
    <t>MARIANE &amp; PAUL</t>
  </si>
  <si>
    <t>P039012413804S</t>
  </si>
  <si>
    <t>ADJANGUEDJA DERIC</t>
  </si>
  <si>
    <t>676534829</t>
  </si>
  <si>
    <t>M112316322138K</t>
  </si>
  <si>
    <t>ASSOCIATION DES AMIS DU DIMANCHE 12H</t>
  </si>
  <si>
    <t>AAD</t>
  </si>
  <si>
    <t>237695696861</t>
  </si>
  <si>
    <t>DOUALA ENTRÉE DE LA GARE BESSENGUE</t>
  </si>
  <si>
    <t>P047812551562D</t>
  </si>
  <si>
    <t>NGALLA</t>
  </si>
  <si>
    <t>695913743/677933409</t>
  </si>
  <si>
    <t>P030017178293M</t>
  </si>
  <si>
    <t>695170525</t>
  </si>
  <si>
    <t>ENTRÉE ENIET</t>
  </si>
  <si>
    <t>P018316474346Z</t>
  </si>
  <si>
    <t>SOUAIBOU BOUBA</t>
  </si>
  <si>
    <t>00237658501599</t>
  </si>
  <si>
    <t>ASSURANCES ET REASSURANCE VIE</t>
  </si>
  <si>
    <t>M072217515017K</t>
  </si>
  <si>
    <t>CHANAS ASSURANCES VIE SA</t>
  </si>
  <si>
    <t>CHANAS ASSURANCES VIE</t>
  </si>
  <si>
    <t>658622733</t>
  </si>
  <si>
    <t>RUE DU DWARF</t>
  </si>
  <si>
    <t>P127318063999A</t>
  </si>
  <si>
    <t>00237675373536</t>
  </si>
  <si>
    <t>34874</t>
  </si>
  <si>
    <t>P087917773349S</t>
  </si>
  <si>
    <t>TANGA KOUEMEKAK</t>
  </si>
  <si>
    <t>682038393</t>
  </si>
  <si>
    <t>PARFUMERIE ET MECHES</t>
  </si>
  <si>
    <t>P019312521741M</t>
  </si>
  <si>
    <t>SAADIO MARC JACKSON</t>
  </si>
  <si>
    <t>SAADIO MARC JACSON</t>
  </si>
  <si>
    <t>698354000</t>
  </si>
  <si>
    <t>STAND N°20 BIS</t>
  </si>
  <si>
    <t>EMPLOYEE OF PMUC</t>
  </si>
  <si>
    <t>P037417082867N</t>
  </si>
  <si>
    <t>TCHAMBIA CYRILLE</t>
  </si>
  <si>
    <t>237672313974</t>
  </si>
  <si>
    <t>P039315987522R</t>
  </si>
  <si>
    <t>WANG SISI</t>
  </si>
  <si>
    <t>P122017386939F</t>
  </si>
  <si>
    <t>SIYAP DAVID</t>
  </si>
  <si>
    <t>677610652</t>
  </si>
  <si>
    <t>P036117635702M</t>
  </si>
  <si>
    <t>EMEJI OKECHUKWU</t>
  </si>
  <si>
    <t>+2376 93 07 6000</t>
  </si>
  <si>
    <t>M102116488604T</t>
  </si>
  <si>
    <t>RISING SUN GROUP SARL</t>
  </si>
  <si>
    <t>RISUG</t>
  </si>
  <si>
    <t>INGENIEUR CONSEIL- GESTION PROJET- MAITRISE D'OEUVRE BTP - REALISATION DES TRAVAUX - PRESTATION DE SERVICES - FOURNITURES GENERAL - ...</t>
  </si>
  <si>
    <t>00237 671815943</t>
  </si>
  <si>
    <t>A COTE DU STADE NJOH</t>
  </si>
  <si>
    <t>P017712416318C</t>
  </si>
  <si>
    <t>YAPECHA PHILIPPE</t>
  </si>
  <si>
    <t>674467105</t>
  </si>
  <si>
    <t>P077214687371A</t>
  </si>
  <si>
    <t>ZENABOU ABO</t>
  </si>
  <si>
    <t>NKONG-LO</t>
  </si>
  <si>
    <t>P099017594432W</t>
  </si>
  <si>
    <t>NKOINGUE WANDA</t>
  </si>
  <si>
    <t>KORLIE IDRIC</t>
  </si>
  <si>
    <t>00237681579495</t>
  </si>
  <si>
    <t>RONT POINT CCC</t>
  </si>
  <si>
    <t>M092217678505L</t>
  </si>
  <si>
    <t>LE DIVIN SARL</t>
  </si>
  <si>
    <t>00237675978198</t>
  </si>
  <si>
    <t>BASE SATCOM</t>
  </si>
  <si>
    <t>P047500087440Z</t>
  </si>
  <si>
    <t>NGUEMTSEU FOTSO</t>
  </si>
  <si>
    <t>696859362</t>
  </si>
  <si>
    <t>P069717874725P</t>
  </si>
  <si>
    <t>CHARLES LUANGA BOFA</t>
  </si>
  <si>
    <t>( PIXELATED 237 ENTERPRISE)</t>
  </si>
  <si>
    <t>SALES OF ELECTRONICS, GENERAL CONTRACTS, COMMERCE,ENTERTAINMENT SUBSCRIPTION, PHONE REPAIRS, RENTALS</t>
  </si>
  <si>
    <t>675566123</t>
  </si>
  <si>
    <t>P079212197605Y</t>
  </si>
  <si>
    <t>MAFFO KWETE WILLIAM</t>
  </si>
  <si>
    <t>674102510</t>
  </si>
  <si>
    <t>P028317658496H</t>
  </si>
  <si>
    <t>ONYEWUCHI</t>
  </si>
  <si>
    <t>DENIS LUCKY</t>
  </si>
  <si>
    <t>00237677417665</t>
  </si>
  <si>
    <t>PANO STOP BONAMIKANO</t>
  </si>
  <si>
    <t>P016717471272M</t>
  </si>
  <si>
    <t>DAIHIROU</t>
  </si>
  <si>
    <t>00237699515729</t>
  </si>
  <si>
    <t>DOUANE-TRANSIT</t>
  </si>
  <si>
    <t>M011812670585H</t>
  </si>
  <si>
    <t>CENTURION LOGISTIC &amp; SCES CAMEROON</t>
  </si>
  <si>
    <t>CLSC SARL</t>
  </si>
  <si>
    <t>699018098</t>
  </si>
  <si>
    <t>RUE PAU 2E ETAGE IMM FACE BATOULA</t>
  </si>
  <si>
    <t>P088117670043D</t>
  </si>
  <si>
    <t>TCHAMALEU</t>
  </si>
  <si>
    <t>12081981</t>
  </si>
  <si>
    <t>P127018107505B</t>
  </si>
  <si>
    <t>NOMO NOMO</t>
  </si>
  <si>
    <t>VENTE DES ACCESSOIRE DE MENAGE</t>
  </si>
  <si>
    <t>P129716807012J</t>
  </si>
  <si>
    <t>TAGOUDJOU TOUSSI</t>
  </si>
  <si>
    <t>682508445</t>
  </si>
  <si>
    <t>PRESTATIONS NTELLECUELLES</t>
  </si>
  <si>
    <t>P098712699155K</t>
  </si>
  <si>
    <t>BETSEM A MBANG</t>
  </si>
  <si>
    <t>MARCELLE TATIANA</t>
  </si>
  <si>
    <t>655167758</t>
  </si>
  <si>
    <t>EXERCICE DE L'ACTIVITE DE CHANGE MANUEL</t>
  </si>
  <si>
    <t>M092116482775K</t>
  </si>
  <si>
    <t>PASSION DU GROUPE EXCHANGE SARL</t>
  </si>
  <si>
    <t>PAGRO EXCHANGE SARL</t>
  </si>
  <si>
    <t>699532649</t>
  </si>
  <si>
    <t>POSTE CENTRALE</t>
  </si>
  <si>
    <t>P106100164977T</t>
  </si>
  <si>
    <t>KUETCHE NÉ MALLA</t>
  </si>
  <si>
    <t>699331089</t>
  </si>
  <si>
    <t>COMMERCE GÉNÉRAL , LES PRESTATIONS DE SERVICES</t>
  </si>
  <si>
    <t>M062014623676Z</t>
  </si>
  <si>
    <t>METATOLE SARL</t>
  </si>
  <si>
    <t>MESA</t>
  </si>
  <si>
    <t>679797361</t>
  </si>
  <si>
    <t>P018317703152G</t>
  </si>
  <si>
    <t>BLAMA</t>
  </si>
  <si>
    <t>237699208693</t>
  </si>
  <si>
    <t>P047418571385A</t>
  </si>
  <si>
    <t>NGEFOR</t>
  </si>
  <si>
    <t>677784750</t>
  </si>
  <si>
    <t>P119018533437Q</t>
  </si>
  <si>
    <t>EYAMO EYAMO JEAN III</t>
  </si>
  <si>
    <t>(ETS BABETOUT DECOR)</t>
  </si>
  <si>
    <t>654979726</t>
  </si>
  <si>
    <t>M070600023341N</t>
  </si>
  <si>
    <t>ECOLE PRIMAIRE PRIVEE LAIQUE ETOILE DE BOKO</t>
  </si>
  <si>
    <t>EPPL ETOILE BOKO</t>
  </si>
  <si>
    <t>655 812 700 - 694 440 476</t>
  </si>
  <si>
    <t>BTP/COMMERCE GENERAL/PREST.SCES</t>
  </si>
  <si>
    <t>M040800027439U</t>
  </si>
  <si>
    <t>STE MICROPRISE SARL</t>
  </si>
  <si>
    <t>650005799</t>
  </si>
  <si>
    <t>P014618571091A</t>
  </si>
  <si>
    <t>DOGMO</t>
  </si>
  <si>
    <t>YAOUNDE6</t>
  </si>
  <si>
    <t>MINI BUREAUTIQUES</t>
  </si>
  <si>
    <t>P096617881378D</t>
  </si>
  <si>
    <t>BOUNA-ZEUNANG</t>
  </si>
  <si>
    <t>00237691477511</t>
  </si>
  <si>
    <t>P019716038703F</t>
  </si>
  <si>
    <t>NNAJI CHUKWUMA EMMANUEL</t>
  </si>
  <si>
    <t>P046618051523C</t>
  </si>
  <si>
    <t>MVONDO BENDELE</t>
  </si>
  <si>
    <t>HENRI JEAN CLAUDE</t>
  </si>
  <si>
    <t>699536940</t>
  </si>
  <si>
    <t>VENTE PIECES DETATCHESS</t>
  </si>
  <si>
    <t>P097012436906J</t>
  </si>
  <si>
    <t>TCHUMTCHOUA GUILLAUME BLAISE</t>
  </si>
  <si>
    <t>ETS TCHUMTCHOUA GUILLAUME BLAISE</t>
  </si>
  <si>
    <t>699873915</t>
  </si>
  <si>
    <t>P037517574792U</t>
  </si>
  <si>
    <t>KAOU</t>
  </si>
  <si>
    <t>00237697515948</t>
  </si>
  <si>
    <t>DEVELOPPEMENT ET EXPLOITATIONS DES LOGICIELS</t>
  </si>
  <si>
    <t>M022317947000F</t>
  </si>
  <si>
    <t>E-LEARNING AND SOLUTIONS SARL</t>
  </si>
  <si>
    <t>690302865</t>
  </si>
  <si>
    <t>P035617992530S</t>
  </si>
  <si>
    <t>MEDAM MEKAMWO EPSE NKONGO MBOME</t>
  </si>
  <si>
    <t>00237678893378</t>
  </si>
  <si>
    <t>BPMANJO</t>
  </si>
  <si>
    <t>P039618299729W</t>
  </si>
  <si>
    <t>KAINMOU KOUNCHOU</t>
  </si>
  <si>
    <t>ALFRED NASSER</t>
  </si>
  <si>
    <t>00237691263125</t>
  </si>
  <si>
    <t>FACE STATION MTS</t>
  </si>
  <si>
    <t>P058116233266U</t>
  </si>
  <si>
    <t>TSAFACK FOKOU</t>
  </si>
  <si>
    <t>00237675391747</t>
  </si>
  <si>
    <t>P094612695140P</t>
  </si>
  <si>
    <t>TOFACK</t>
  </si>
  <si>
    <t>699429202</t>
  </si>
  <si>
    <t>P037314182887E</t>
  </si>
  <si>
    <t>BEKATE</t>
  </si>
  <si>
    <t>MVOTO JULIEN</t>
  </si>
  <si>
    <t>672 508 114</t>
  </si>
  <si>
    <t>ESSA-SSI</t>
  </si>
  <si>
    <t>VENTE COLIE ARTISANAT</t>
  </si>
  <si>
    <t>P088918533414Y</t>
  </si>
  <si>
    <t>DJIOKENG</t>
  </si>
  <si>
    <t>EVENEMENTIEL/PRODUCTION AUDIOVISUELLE</t>
  </si>
  <si>
    <t>M122217885426F</t>
  </si>
  <si>
    <t>STUDIO DE PHOTOGRAPHIE ET DE PRODUCTION AUDIOVISUELLE</t>
  </si>
  <si>
    <t>S.P.P.A</t>
  </si>
  <si>
    <t>677549117</t>
  </si>
  <si>
    <t>P018800501085S</t>
  </si>
  <si>
    <t>KOUNAYE YONTA ROMEO</t>
  </si>
  <si>
    <t>P129016098457Q</t>
  </si>
  <si>
    <t>EDOU OTTOU</t>
  </si>
  <si>
    <t>SANDRA INES ROSALYNDE</t>
  </si>
  <si>
    <t>P019916007471C</t>
  </si>
  <si>
    <t>00237651205491</t>
  </si>
  <si>
    <t>VENTE PRODUITS PETROLIES/COMMERCE GENERAL</t>
  </si>
  <si>
    <t>P086200313639S</t>
  </si>
  <si>
    <t>MBAKOP GEORGES</t>
  </si>
  <si>
    <t>TOTAL LIMBE2</t>
  </si>
  <si>
    <t>699 546 578</t>
  </si>
  <si>
    <t>TOTAL  ROUND ABOUT</t>
  </si>
  <si>
    <t>IMPORT AND SALE OF CARS AND CARS PART</t>
  </si>
  <si>
    <t>M102216176735C</t>
  </si>
  <si>
    <t>SPOKES AUTOS COMPANY LIMITED</t>
  </si>
  <si>
    <t>(SPA LTD)</t>
  </si>
  <si>
    <t>650192402</t>
  </si>
  <si>
    <t>VENTE PIECES DETACHEES VELOS</t>
  </si>
  <si>
    <t>P017512568371Y</t>
  </si>
  <si>
    <t>ROUFAOU MAMOUDOU</t>
  </si>
  <si>
    <t>677 54 01 90</t>
  </si>
  <si>
    <t>BTQ/B0826</t>
  </si>
  <si>
    <t>P073500204820T</t>
  </si>
  <si>
    <t>BOSECK JOSEPH</t>
  </si>
  <si>
    <t>ETS BOSECK JOSEPH</t>
  </si>
  <si>
    <t>699568753</t>
  </si>
  <si>
    <t>A COTE DE AFRIQUE BOIS</t>
  </si>
  <si>
    <t>M051914028220J</t>
  </si>
  <si>
    <t>VICENO GROUP CO LTD</t>
  </si>
  <si>
    <t>698138989/679827582677077604</t>
  </si>
  <si>
    <t>COURTIER EN ASSURANCES &amp; VENTE BA</t>
  </si>
  <si>
    <t>P066500132050A</t>
  </si>
  <si>
    <t>SEGUE</t>
  </si>
  <si>
    <t>MICHEL DIDIER</t>
  </si>
  <si>
    <t>697449695</t>
  </si>
  <si>
    <t>P019617190776M</t>
  </si>
  <si>
    <t>YOUBISSI</t>
  </si>
  <si>
    <t>JANVIER FRANKLIN</t>
  </si>
  <si>
    <t>650452140</t>
  </si>
  <si>
    <t>P014600174902F</t>
  </si>
  <si>
    <t>MELI ANNE DESIRE</t>
  </si>
  <si>
    <t>699 428 820</t>
  </si>
  <si>
    <t>P069517875872Q</t>
  </si>
  <si>
    <t>EBALE AKONO</t>
  </si>
  <si>
    <t>695899920</t>
  </si>
  <si>
    <t>M010800040046D</t>
  </si>
  <si>
    <t>AWANCHERE &amp; SONS ENTERPRISE</t>
  </si>
  <si>
    <t>P069718077645W</t>
  </si>
  <si>
    <t>EKOSSONO</t>
  </si>
  <si>
    <t>NAOMIE LAITICIA</t>
  </si>
  <si>
    <t>00237696718200</t>
  </si>
  <si>
    <t>MAKEPE MOUSOKE</t>
  </si>
  <si>
    <t>M092116424314T</t>
  </si>
  <si>
    <t>SOCIETE MEDOM &amp; FILS SARLU</t>
  </si>
  <si>
    <t>BOULANGERIE PATISSERIE IMPORT EXPORT LOCATION DE VEHICULES COMMERCE GENERAL PRESTATION DE SERVICE BTP</t>
  </si>
  <si>
    <t>693733348</t>
  </si>
  <si>
    <t>MACHIGHOM-FOUMBAN</t>
  </si>
  <si>
    <t>34932</t>
  </si>
  <si>
    <t>P017912246458C</t>
  </si>
  <si>
    <t>CHENDJOU ALAIN BERTRAND</t>
  </si>
  <si>
    <t>(ALINO &amp; FILS)</t>
  </si>
  <si>
    <t>ODZA CHEFFERIE MINKAN</t>
  </si>
  <si>
    <t>M102217663339N</t>
  </si>
  <si>
    <t>BENO SERVICE SARL</t>
  </si>
  <si>
    <t>699622110</t>
  </si>
  <si>
    <t>MOTO GEORGES</t>
  </si>
  <si>
    <t>P109018246628M</t>
  </si>
  <si>
    <t>NGANKEU FODJO</t>
  </si>
  <si>
    <t>JULES BRUNO</t>
  </si>
  <si>
    <t>00237651702461</t>
  </si>
  <si>
    <t>CPLAN</t>
  </si>
  <si>
    <t>P128915977035H</t>
  </si>
  <si>
    <t>M092217617529W</t>
  </si>
  <si>
    <t>COMPLEXE NEWLOOK</t>
  </si>
  <si>
    <t>NCS</t>
  </si>
  <si>
    <t>COMMERCE GENERAL, LA BEAUTÉ, LA SANTÉ, L'IMMOBILIER, LA DISTRIBUTION, LA PRODUCTION, AUTRES PRESTATIONS DE SSERVICES</t>
  </si>
  <si>
    <t>00237699980030</t>
  </si>
  <si>
    <t>CARREFOUR VILLAGE YASSA</t>
  </si>
  <si>
    <t>BTP-PRESTATIONS-LOCATION ENGINS</t>
  </si>
  <si>
    <t>M012014407270F</t>
  </si>
  <si>
    <t>PYRAMID ENGINEERING BTP SARL</t>
  </si>
  <si>
    <t>694495954</t>
  </si>
  <si>
    <t>P046600366176Y</t>
  </si>
  <si>
    <t>NGUEMJO PAULINE</t>
  </si>
  <si>
    <t>NGUEMJO PAULI NE</t>
  </si>
  <si>
    <t>677531048</t>
  </si>
  <si>
    <t>P108218414410U</t>
  </si>
  <si>
    <t>NGUIMFACK</t>
  </si>
  <si>
    <t>BLANDIN -SIMPLIS</t>
  </si>
  <si>
    <t>00237652326292</t>
  </si>
  <si>
    <t>P037218176231D</t>
  </si>
  <si>
    <t>00237679018250</t>
  </si>
  <si>
    <t>VENTE DES MÈCHES</t>
  </si>
  <si>
    <t>P079817334672E</t>
  </si>
  <si>
    <t>AGUEDIA TSAFACK</t>
  </si>
  <si>
    <t>ENTRÉE DUBAÏ</t>
  </si>
  <si>
    <t>P028000464560B</t>
  </si>
  <si>
    <t>DIEUMO</t>
  </si>
  <si>
    <t>DAVID DUBLIN</t>
  </si>
  <si>
    <t>659007814</t>
  </si>
  <si>
    <t>P097017577105E</t>
  </si>
  <si>
    <t>DJEUGA JIMDJA MBIELE</t>
  </si>
  <si>
    <t>00237699992367</t>
  </si>
  <si>
    <t>P019317273712B</t>
  </si>
  <si>
    <t>CBC</t>
  </si>
  <si>
    <t>P088817847160N</t>
  </si>
  <si>
    <t>SEUMO SONGOUA VIRGINIE</t>
  </si>
  <si>
    <t>00237693071561</t>
  </si>
  <si>
    <t>BEPANDA TOURNANT DANGEREUX</t>
  </si>
  <si>
    <t>P058212442520F</t>
  </si>
  <si>
    <t>M072014700588Y</t>
  </si>
  <si>
    <t>GENERAL TRADE AND SERVICES CO LTD</t>
  </si>
  <si>
    <t>GTS CO LTD</t>
  </si>
  <si>
    <t>GENERAL COMMERCE INDUSTRIAL &amp; GENERAL CONTRACTORS/SUPPLIERS,INTERNTIONAL TRADE</t>
  </si>
  <si>
    <t>MBOA BUILDING</t>
  </si>
  <si>
    <t>P057900503517Q</t>
  </si>
  <si>
    <t>DONGMO PIERRE</t>
  </si>
  <si>
    <t>P109618533775B</t>
  </si>
  <si>
    <t>NTONO BEKONO</t>
  </si>
  <si>
    <t>MARTINE FISSY</t>
  </si>
  <si>
    <t>00237693881451</t>
  </si>
  <si>
    <t>VENTE PIECES MOTOS ET MOULINS</t>
  </si>
  <si>
    <t>P089214161824L</t>
  </si>
  <si>
    <t>DJUISSI FOKO</t>
  </si>
  <si>
    <t>CARMEN</t>
  </si>
  <si>
    <t>696952466</t>
  </si>
  <si>
    <t>M012217017943S</t>
  </si>
  <si>
    <t>EMERGENCE PARTNERS SARL</t>
  </si>
  <si>
    <t>656440251</t>
  </si>
  <si>
    <t>P058112755959X</t>
  </si>
  <si>
    <t>CHARLES VALENTIN PIERRE</t>
  </si>
  <si>
    <t>P069616379339S</t>
  </si>
  <si>
    <t>BOUM BIKOI</t>
  </si>
  <si>
    <t>BERNADETTE INESS</t>
  </si>
  <si>
    <t>00237696767189,955</t>
  </si>
  <si>
    <t>GÉNIE CIVIL TELECOM TOPOGRAPHIE</t>
  </si>
  <si>
    <t>P127116175220F</t>
  </si>
  <si>
    <t>DJEPANG DJIAYEP</t>
  </si>
  <si>
    <t>ALAIN B.</t>
  </si>
  <si>
    <t>237698999795</t>
  </si>
  <si>
    <t>P018112261348F</t>
  </si>
  <si>
    <t>SEIDOU DANDI</t>
  </si>
  <si>
    <t>673141570</t>
  </si>
  <si>
    <t>P047016742632X</t>
  </si>
  <si>
    <t>NZOUETOUN FANDIO EPSE BAHETEN</t>
  </si>
  <si>
    <t>00237677853408</t>
  </si>
  <si>
    <t>DISPENSAIRE MESSASSI</t>
  </si>
  <si>
    <t>VENTE SACS ET CHAUSSURES</t>
  </si>
  <si>
    <t>P037112636759G</t>
  </si>
  <si>
    <t>PAMBOUNDOM PASMAPAM</t>
  </si>
  <si>
    <t>PAMBOUNDOM PASMA</t>
  </si>
  <si>
    <t>694 10 43 11</t>
  </si>
  <si>
    <t>TOILETTES MARCHE</t>
  </si>
  <si>
    <t>P079216215052S</t>
  </si>
  <si>
    <t>TSAPTIE</t>
  </si>
  <si>
    <t>TATIANA DIANE</t>
  </si>
  <si>
    <t>675 95 13 02</t>
  </si>
  <si>
    <t>P036815312157R</t>
  </si>
  <si>
    <t>NANA EPSE KWAMOU LEONNIE</t>
  </si>
  <si>
    <t>698548565</t>
  </si>
  <si>
    <t>P016612088865Q</t>
  </si>
  <si>
    <t>DJOMTA EPSE KAYO JULIETTEDJO</t>
  </si>
  <si>
    <t>DJOMTA EPSE KAYO JULIETTE</t>
  </si>
  <si>
    <t>651448474</t>
  </si>
  <si>
    <t>PREPOSE DOUANES</t>
  </si>
  <si>
    <t>P108913137957Y</t>
  </si>
  <si>
    <t>NZOLEFACK BENJAMEN</t>
  </si>
  <si>
    <t>698050935</t>
  </si>
  <si>
    <t>EXPLOITATION FORESTIERE- MENUISERIE</t>
  </si>
  <si>
    <t>M129500013933Q</t>
  </si>
  <si>
    <t>STE SIFCAM</t>
  </si>
  <si>
    <t>SIFCAM SARL</t>
  </si>
  <si>
    <t>P017712091213C</t>
  </si>
  <si>
    <t>YALI DALBE</t>
  </si>
  <si>
    <t>675 45 36 75</t>
  </si>
  <si>
    <t>PREMIER KIOSQUE PMUC</t>
  </si>
  <si>
    <t>P089016467599R</t>
  </si>
  <si>
    <t>MAFFE TEBO SAH</t>
  </si>
  <si>
    <t>00237680741873</t>
  </si>
  <si>
    <t>P122015642210X</t>
  </si>
  <si>
    <t>NANA BOUBA DJODA</t>
  </si>
  <si>
    <t>P019016240800W</t>
  </si>
  <si>
    <t>KPASSA KOUOTOU AMINA</t>
  </si>
  <si>
    <t>ANGUINA(ETS 2KAA)</t>
  </si>
  <si>
    <t>693765150</t>
  </si>
  <si>
    <t>P027312437309H</t>
  </si>
  <si>
    <t>FANGANG EPSE TCHAHO MIREILLE</t>
  </si>
  <si>
    <t>679417900</t>
  </si>
  <si>
    <t>MARCHE CARRIERE</t>
  </si>
  <si>
    <t>P055514938567W</t>
  </si>
  <si>
    <t>MBANDJOU</t>
  </si>
  <si>
    <t>681980266</t>
  </si>
  <si>
    <t>CARREFOUR JOLIE</t>
  </si>
  <si>
    <t>VENTE ACCESOIRES TELEPHONES</t>
  </si>
  <si>
    <t>P048416417443B</t>
  </si>
  <si>
    <t>FAICAL MANA</t>
  </si>
  <si>
    <t>00237691013256</t>
  </si>
  <si>
    <t>P087818472440M</t>
  </si>
  <si>
    <t>TCHAPLEU</t>
  </si>
  <si>
    <t>CYRILLE ZAVIER</t>
  </si>
  <si>
    <t>CITÉ SIC BASSA</t>
  </si>
  <si>
    <t>M042217298246H</t>
  </si>
  <si>
    <t>SOLIDARITY HEALTH CENTER COMPANY LIMITED</t>
  </si>
  <si>
    <t>SHC.CO.LTD</t>
  </si>
  <si>
    <t>MEDICAL CONSULTATION, DELEVERY, SURGING, PHAMARCY,LABORATORY</t>
  </si>
  <si>
    <t>P046212645015F</t>
  </si>
  <si>
    <t>TCHUISSEU NKWETO DEJOLI</t>
  </si>
  <si>
    <t>TCHUISSEU NKWETO</t>
  </si>
  <si>
    <t>677544018</t>
  </si>
  <si>
    <t>P037916280969D</t>
  </si>
  <si>
    <t>NGAMENI MONGOUE</t>
  </si>
  <si>
    <t>MIBEDUB</t>
  </si>
  <si>
    <t>M101716565784K</t>
  </si>
  <si>
    <t>GROUPE SCOLAIRE BILINGUE PRIVE ISLAMIQUE "DE NTOUNSIE-NJIKETNKIE"</t>
  </si>
  <si>
    <t>GSBPI" DE NTOUNSIE-NJIKETNKIE"</t>
  </si>
  <si>
    <t>694379348</t>
  </si>
  <si>
    <t>NTOUNSIE-NJIKETNKIE</t>
  </si>
  <si>
    <t>P067418035679R</t>
  </si>
  <si>
    <t>SUILY</t>
  </si>
  <si>
    <t>SULE NDZEREM</t>
  </si>
  <si>
    <t>00237675418987</t>
  </si>
  <si>
    <t>NGONZANG</t>
  </si>
  <si>
    <t>M102316180548J</t>
  </si>
  <si>
    <t>VELOCITY CONNECT</t>
  </si>
  <si>
    <t>VC</t>
  </si>
  <si>
    <t>237698260508</t>
  </si>
  <si>
    <t>AFRILAND FIRST</t>
  </si>
  <si>
    <t>P047518053367G</t>
  </si>
  <si>
    <t>MAPONDJOU</t>
  </si>
  <si>
    <t>677776269</t>
  </si>
  <si>
    <t>P017512241867K</t>
  </si>
  <si>
    <t>ANOUROU</t>
  </si>
  <si>
    <t>672661415</t>
  </si>
  <si>
    <t>P117412646237N</t>
  </si>
  <si>
    <t>MBOGNING DOUNTSOP JEHU</t>
  </si>
  <si>
    <t>676219904</t>
  </si>
  <si>
    <t>M089217261204A</t>
  </si>
  <si>
    <t>EP NKOLBEWO'O V13</t>
  </si>
  <si>
    <t>NKOLBEWO'O V13</t>
  </si>
  <si>
    <t>P087318088504Q</t>
  </si>
  <si>
    <t>BABILA LANGMIA</t>
  </si>
  <si>
    <t>677485107</t>
  </si>
  <si>
    <t>APRÈS TOTAL-AVANT AFO AKOM</t>
  </si>
  <si>
    <t>M092316073184D</t>
  </si>
  <si>
    <t>GRASSFIELDS CAMEROUN</t>
  </si>
  <si>
    <t>conseil aux entreprises, formations , recherche et developpement</t>
  </si>
  <si>
    <t>P044400221907S</t>
  </si>
  <si>
    <t>PRESTATION DE SERVICE COMMERCE GÉNÉRAL</t>
  </si>
  <si>
    <t>P019718090401Y</t>
  </si>
  <si>
    <t>HAMADOU MOUMOUNI ABDOUL AZIZ</t>
  </si>
  <si>
    <t>( ETS LA COLLINE )</t>
  </si>
  <si>
    <t>00237670591853</t>
  </si>
  <si>
    <t>P017118304963H</t>
  </si>
  <si>
    <t>JUMBUIN</t>
  </si>
  <si>
    <t>LAWRENCE QUANJOH</t>
  </si>
  <si>
    <t>677310079</t>
  </si>
  <si>
    <t>694107053</t>
  </si>
  <si>
    <t>BIEN ÊTRE ET SANTÉ PAR L'ALIMENTATION</t>
  </si>
  <si>
    <t>P108216425411C</t>
  </si>
  <si>
    <t>SAGFANG</t>
  </si>
  <si>
    <t>ERIC HERVE ETS REEVY</t>
  </si>
  <si>
    <t>677226398</t>
  </si>
  <si>
    <t>P078216475809Z</t>
  </si>
  <si>
    <t>00237675525523</t>
  </si>
  <si>
    <t>FACE CMA DE LAFE</t>
  </si>
  <si>
    <t>M081612569625F</t>
  </si>
  <si>
    <t>KINGS BRIGHT ENTERPRISE</t>
  </si>
  <si>
    <t>DECORATION-PRESTATIONS-BTP-COMMERCE</t>
  </si>
  <si>
    <t>M022014401713Q</t>
  </si>
  <si>
    <t>KIN' ART REMAKE SARL</t>
  </si>
  <si>
    <t>650515121</t>
  </si>
  <si>
    <t>P027415116724P</t>
  </si>
  <si>
    <t>LONGBENG</t>
  </si>
  <si>
    <t>677360785</t>
  </si>
  <si>
    <t>SOUS_MONTCHIO</t>
  </si>
  <si>
    <t>P117914573356S</t>
  </si>
  <si>
    <t>BANGA BIKOULA</t>
  </si>
  <si>
    <t>693980456</t>
  </si>
  <si>
    <t>YEM NKILZOK</t>
  </si>
  <si>
    <t>P097117766381N</t>
  </si>
  <si>
    <t>MAGALA</t>
  </si>
  <si>
    <t>673847260</t>
  </si>
  <si>
    <t>ELIG EDZOA - CARREFOUR ESCALE</t>
  </si>
  <si>
    <t>P017612499738Q</t>
  </si>
  <si>
    <t>P049918036024R</t>
  </si>
  <si>
    <t>NJANG MATHIAS</t>
  </si>
  <si>
    <t>ZUGWA</t>
  </si>
  <si>
    <t>00237651084341</t>
  </si>
  <si>
    <t>YORO DJOS</t>
  </si>
  <si>
    <t>P018412416252Z</t>
  </si>
  <si>
    <t>VALILYA DANIEL</t>
  </si>
  <si>
    <t>674990016</t>
  </si>
  <si>
    <t>Camp Fonctionnaire</t>
  </si>
  <si>
    <t>P118312569290D</t>
  </si>
  <si>
    <t>TAGUELA NOUMBO JOSEPH</t>
  </si>
  <si>
    <t>677736726</t>
  </si>
  <si>
    <t>EMPLOYE ETS NATIONAL BUSINESS CORPORATION</t>
  </si>
  <si>
    <t>P038713364828J</t>
  </si>
  <si>
    <t>TCHOUKEM KAMDEM GIANNI SANDRO</t>
  </si>
  <si>
    <t>MIMBOMAN YAOUNDE</t>
  </si>
  <si>
    <t>M102015160652C</t>
  </si>
  <si>
    <t>SOCIÉTÉ CAMEROUNAISE D’APPROVISIONNEMENT AGRICOLE SARL</t>
  </si>
  <si>
    <t>APPROAGRO SARL</t>
  </si>
  <si>
    <t>PROVENDERIE, ELEVAGE ET COMMERCE GENERAL, PRESTATIONS DE SERVICES, IMPORT-EXPORT</t>
  </si>
  <si>
    <t>APRES LA FOURIERE</t>
  </si>
  <si>
    <t>VENTE DE JUS NATUREL</t>
  </si>
  <si>
    <t>M061712632462G</t>
  </si>
  <si>
    <t>SOCIETE WAMEN MULTI-SERVICES SARL</t>
  </si>
  <si>
    <t>SOCIETE WAMUSUR SARL</t>
  </si>
  <si>
    <t>696 943 424</t>
  </si>
  <si>
    <t>P018016081242Z</t>
  </si>
  <si>
    <t>FOKAM TEKAM EPSE DJOMGOUE</t>
  </si>
  <si>
    <t>MATHILDE ESTELLE</t>
  </si>
  <si>
    <t>MARCHE CITE DE PALMIER</t>
  </si>
  <si>
    <t>P067312407867E</t>
  </si>
  <si>
    <t>JIOMETIO T. EPSE TEPAKBONG BENEDITE ADELE</t>
  </si>
  <si>
    <t>ETS INOVA</t>
  </si>
  <si>
    <t>677556673</t>
  </si>
  <si>
    <t>INNOVA</t>
  </si>
  <si>
    <t>P015912504698D</t>
  </si>
  <si>
    <t>699578294</t>
  </si>
  <si>
    <t>P057312129072C</t>
  </si>
  <si>
    <t>Ebah Nnomo ép Essama</t>
  </si>
  <si>
    <t>Ets ebah nnomo</t>
  </si>
  <si>
    <t>674 85 25 40</t>
  </si>
  <si>
    <t>35006</t>
  </si>
  <si>
    <t>M021912751811H</t>
  </si>
  <si>
    <t>STE LIBRAIRIE PAPET.LES MERVEILLES</t>
  </si>
  <si>
    <t>LIPAM</t>
  </si>
  <si>
    <t>VENANT VERS 2 EGLISES AVT ENTREE ECOLE UEBC</t>
  </si>
  <si>
    <t>P127516154851S</t>
  </si>
  <si>
    <t>KOUINETSE KAPSEU</t>
  </si>
  <si>
    <t>696227639</t>
  </si>
  <si>
    <t>HANGAR PLASTIQUE, SECTEUR PLASTIQUE</t>
  </si>
  <si>
    <t>P058016107341U</t>
  </si>
  <si>
    <t>OBINNA UGA</t>
  </si>
  <si>
    <t>INYIMA</t>
  </si>
  <si>
    <t>652612579</t>
  </si>
  <si>
    <t>M072316021424U</t>
  </si>
  <si>
    <t>ABEBINE &amp; FILS SARL</t>
  </si>
  <si>
    <t>693866429</t>
  </si>
  <si>
    <t>P049612786796U</t>
  </si>
  <si>
    <t>BETNGUEN JACOB</t>
  </si>
  <si>
    <t>675572110</t>
  </si>
  <si>
    <t>P015215149891Q</t>
  </si>
  <si>
    <t>699904500</t>
  </si>
  <si>
    <t>MARCHÉ CENTRAL CAISSE ES 340</t>
  </si>
  <si>
    <t>P115200163084Z</t>
  </si>
  <si>
    <t>NJEUTCHA EPSEE CHOUMBE</t>
  </si>
  <si>
    <t>696258911</t>
  </si>
  <si>
    <t>VENTES BOISSONS HYGIENIQUES</t>
  </si>
  <si>
    <t>P079817998339P</t>
  </si>
  <si>
    <t>NGOAH.</t>
  </si>
  <si>
    <t>CLEMENT BIENVENU</t>
  </si>
  <si>
    <t>00237678224747</t>
  </si>
  <si>
    <t>PRESTATIONS DE SERVICES / COMMERCE</t>
  </si>
  <si>
    <t>P058717969760A</t>
  </si>
  <si>
    <t>METSADJIO CALORINE</t>
  </si>
  <si>
    <t>( ETS.METS-PRO )</t>
  </si>
  <si>
    <t>P029517578312D</t>
  </si>
  <si>
    <t>KENNE TCHOUTEZO</t>
  </si>
  <si>
    <t>00237670169774</t>
  </si>
  <si>
    <t>P095818501168U</t>
  </si>
  <si>
    <t>REMON</t>
  </si>
  <si>
    <t>696064706</t>
  </si>
  <si>
    <t>P119112415161P</t>
  </si>
  <si>
    <t>MAGUEM CHRISTELLE GAELLEMAGU</t>
  </si>
  <si>
    <t>MAGUEM CHRISTELLE GAELLE</t>
  </si>
  <si>
    <t>673002103</t>
  </si>
  <si>
    <t>PK 8 BASSA</t>
  </si>
  <si>
    <t>P017814406349U</t>
  </si>
  <si>
    <t>DJIDO GUIRVIDIK</t>
  </si>
  <si>
    <t>35019</t>
  </si>
  <si>
    <t>SAPACI SARL</t>
  </si>
  <si>
    <t>P038416231582B</t>
  </si>
  <si>
    <t>NGOUNNOU KOUETCHO</t>
  </si>
  <si>
    <t>STEVES AIME</t>
  </si>
  <si>
    <t>00237656120901</t>
  </si>
  <si>
    <t>M100517259603Q</t>
  </si>
  <si>
    <t>EP EMINEMVOM DE SANGMELIMA</t>
  </si>
  <si>
    <t>EMINEMVOM</t>
  </si>
  <si>
    <t>P037417377305W</t>
  </si>
  <si>
    <t>LONGMENE</t>
  </si>
  <si>
    <t>699434315</t>
  </si>
  <si>
    <t>P015416307250Y</t>
  </si>
  <si>
    <t>00237697941666</t>
  </si>
  <si>
    <t>P047012696000N</t>
  </si>
  <si>
    <t>WANDJI NGANA APOLINE DETS</t>
  </si>
  <si>
    <t>ETS NGAHA</t>
  </si>
  <si>
    <t>694 92 58 27</t>
  </si>
  <si>
    <t>P059216161684P</t>
  </si>
  <si>
    <t>ISSIAKOU</t>
  </si>
  <si>
    <t>697301534</t>
  </si>
  <si>
    <t>P017712620339W</t>
  </si>
  <si>
    <t>FLORENCE MBANASO</t>
  </si>
  <si>
    <t>675 254 566</t>
  </si>
  <si>
    <t>35026</t>
  </si>
  <si>
    <t>P048418198784G</t>
  </si>
  <si>
    <t>TEDONTSOP NORBERT</t>
  </si>
  <si>
    <t>VENDEUSE DE NOURRITURE (ERO)</t>
  </si>
  <si>
    <t>P017716063636T</t>
  </si>
  <si>
    <t>NGEME NSIBE</t>
  </si>
  <si>
    <t>JANET</t>
  </si>
  <si>
    <t>671671831</t>
  </si>
  <si>
    <t>VENTE DU MTERIEL DE CONSTRUCTION</t>
  </si>
  <si>
    <t>M042014421082M</t>
  </si>
  <si>
    <t>VARIANCE SARL</t>
  </si>
  <si>
    <t>CARREFOUR DE CARREAUX</t>
  </si>
  <si>
    <t>P128514426071U</t>
  </si>
  <si>
    <t>FABRICE ERIC</t>
  </si>
  <si>
    <t>M080917250170E</t>
  </si>
  <si>
    <t>LYC+ËE DE TCHEVI</t>
  </si>
  <si>
    <t>676964005</t>
  </si>
  <si>
    <t>CANTON DE|TCHEVI</t>
  </si>
  <si>
    <t>P018816242772N</t>
  </si>
  <si>
    <t>AZIZOG</t>
  </si>
  <si>
    <t>00237676248386</t>
  </si>
  <si>
    <t>M121817255331P</t>
  </si>
  <si>
    <t>EP MEKOMO NKOSSI</t>
  </si>
  <si>
    <t>MEKOMO-NKOSSI</t>
  </si>
  <si>
    <t>P108216043554E</t>
  </si>
  <si>
    <t>NGOULA EWOUKI</t>
  </si>
  <si>
    <t>URIEL DE JESUS</t>
  </si>
  <si>
    <t>00237620101992</t>
  </si>
  <si>
    <t>M060716638170N</t>
  </si>
  <si>
    <t>LYCEE DE TCHIKANG</t>
  </si>
  <si>
    <t>L.T</t>
  </si>
  <si>
    <t>699335119</t>
  </si>
  <si>
    <t>TCHIKANG</t>
  </si>
  <si>
    <t>COURS DU SOIR</t>
  </si>
  <si>
    <t>M062017750542R</t>
  </si>
  <si>
    <t>ÉLITE BILLINGUAL EVENING HIGH SCHOOL</t>
  </si>
  <si>
    <t>EBEHS</t>
  </si>
  <si>
    <t>675341487</t>
  </si>
  <si>
    <t>P098317641046M</t>
  </si>
  <si>
    <t>TIOSSEP</t>
  </si>
  <si>
    <t>CLAUDE OCVIT</t>
  </si>
  <si>
    <t>P128700474788Y</t>
  </si>
  <si>
    <t>FOMENA</t>
  </si>
  <si>
    <t>CHRISTEL ROMUALD</t>
  </si>
  <si>
    <t>MBOUDA/BATANG</t>
  </si>
  <si>
    <t>P046912439576E</t>
  </si>
  <si>
    <t>ARETOUYAP AWAWOU</t>
  </si>
  <si>
    <t>697873471</t>
  </si>
  <si>
    <t>CPT 140</t>
  </si>
  <si>
    <t>P099217733894E</t>
  </si>
  <si>
    <t>NTEME ETOUNDI</t>
  </si>
  <si>
    <t>CHRISTELE</t>
  </si>
  <si>
    <t>693221351</t>
  </si>
  <si>
    <t>M041411807405C</t>
  </si>
  <si>
    <t>STE OVAMBA CAMEROON SOLUTIONS LTD</t>
  </si>
  <si>
    <t>670327964</t>
  </si>
  <si>
    <t>EN FACE MUPECI-ANCIEN ECOBANK BONADIBONG</t>
  </si>
  <si>
    <t>P015017345360L</t>
  </si>
  <si>
    <t>YOUMSSI EPOUSE PONKA</t>
  </si>
  <si>
    <t>35042</t>
  </si>
  <si>
    <t>FONDATION</t>
  </si>
  <si>
    <t>M010800023765F</t>
  </si>
  <si>
    <t>SOLOMON TANDENG MUNA FOUNDATION</t>
  </si>
  <si>
    <t>STMF</t>
  </si>
  <si>
    <t>222235574</t>
  </si>
  <si>
    <t>M072018507439S</t>
  </si>
  <si>
    <t>GROUPE D4INITIATIVE COMMUNE DES PROFESSIONNELS AGROPASTORAUX RÉUNIS</t>
  </si>
  <si>
    <t>GIC PRO - AGROR</t>
  </si>
  <si>
    <t>PRESTATIONS DE SERVICES,ÉLEVAGE DU PETIT VOLAILLE,  CULTURE VIVRIÈRE</t>
  </si>
  <si>
    <t>677596410</t>
  </si>
  <si>
    <t>DACHANG</t>
  </si>
  <si>
    <t>LITIEU-FOTO</t>
  </si>
  <si>
    <t>LITIEU FOTO</t>
  </si>
  <si>
    <t>P128300546182H</t>
  </si>
  <si>
    <t>BEDIANG BEDIANG III</t>
  </si>
  <si>
    <t>GERMAIN JUNIOR</t>
  </si>
  <si>
    <t>696210045</t>
  </si>
  <si>
    <t>P078200408702P</t>
  </si>
  <si>
    <t>MOMO KWATCHIT</t>
  </si>
  <si>
    <t>P048100132034J</t>
  </si>
  <si>
    <t>MBOUOMBOUO ISMAILAETS</t>
  </si>
  <si>
    <t>ETS MBOUOMBOUO ISMAILA</t>
  </si>
  <si>
    <t>655 858 256</t>
  </si>
  <si>
    <t>M091417242363Z</t>
  </si>
  <si>
    <t>EP FOSSONG-TCHUENTCHUE GPE II</t>
  </si>
  <si>
    <t>FOSSONG-TCHUENTCHUE</t>
  </si>
  <si>
    <t>P056917197339P</t>
  </si>
  <si>
    <t>BOUBA ALPHA</t>
  </si>
  <si>
    <t>P087716329453Q</t>
  </si>
  <si>
    <t>FEUTCHEM GOMSIE EPSE KAMGANG</t>
  </si>
  <si>
    <t>ANNIE CLAIRE</t>
  </si>
  <si>
    <t>002376...2605</t>
  </si>
  <si>
    <t>P079716627000Z</t>
  </si>
  <si>
    <t>HAYATOU ALHADJI BOUBA</t>
  </si>
  <si>
    <t>00237696721687</t>
  </si>
  <si>
    <t>MARCHE CENTRAL BLOC D:BD:113</t>
  </si>
  <si>
    <t>35051</t>
  </si>
  <si>
    <t>P017912413588N</t>
  </si>
  <si>
    <t>NGAMINI JEANNE</t>
  </si>
  <si>
    <t>697353137</t>
  </si>
  <si>
    <t>P048717596980X</t>
  </si>
  <si>
    <t>DJATCHA WAMPI</t>
  </si>
  <si>
    <t>00237698984197</t>
  </si>
  <si>
    <t>LIEUCHI</t>
  </si>
  <si>
    <t>35053</t>
  </si>
  <si>
    <t>M012014378490X</t>
  </si>
  <si>
    <t>CENTRALE APPROVISIONNEMT FOURNITURES</t>
  </si>
  <si>
    <t>ET MATERIEL EXPRESS. "C.A.F.MEX" SARL</t>
  </si>
  <si>
    <t>671311313 / 697242425</t>
  </si>
  <si>
    <t>AVANT CONSULAT</t>
  </si>
  <si>
    <t>P109516013111W</t>
  </si>
  <si>
    <t>DEZO</t>
  </si>
  <si>
    <t>652791048</t>
  </si>
  <si>
    <t>VTE TELEPHONES</t>
  </si>
  <si>
    <t>P059112434810Q</t>
  </si>
  <si>
    <t>MOKO KENNE VANESSA</t>
  </si>
  <si>
    <t>MA KE73</t>
  </si>
  <si>
    <t>P129117416911S</t>
  </si>
  <si>
    <t>CHOUAPI OLIVIER</t>
  </si>
  <si>
    <t>(ETS FUSION CONSTRUCTION)</t>
  </si>
  <si>
    <t>VENTES DES TOLES ET ACCESSOIRES, REALISATION DES CHARPENTES, REALISATION DES OUVRAGES DE MENUISIER EBENISTERIE</t>
  </si>
  <si>
    <t>ENTREE IUG</t>
  </si>
  <si>
    <t>P068116633952E</t>
  </si>
  <si>
    <t>OUMAROU GARGA</t>
  </si>
  <si>
    <t>00237695778826</t>
  </si>
  <si>
    <t>MARCHE CENTRAL BC 111</t>
  </si>
  <si>
    <t>P088518453576W</t>
  </si>
  <si>
    <t>CHANTAL BIYEH</t>
  </si>
  <si>
    <t>677420187</t>
  </si>
  <si>
    <t>DIPE</t>
  </si>
  <si>
    <t>M020815264826E</t>
  </si>
  <si>
    <t>CONSEIL D'APPUI POUR LA PROMATION DE DEVELOPPEMENT INTEGRE AU SEIN DE L'EGLISE FRATERNELLE LUTHERIENNE DU CAMEROUN</t>
  </si>
  <si>
    <t>CAPDI/EFLC</t>
  </si>
  <si>
    <t>697194101</t>
  </si>
  <si>
    <t>EFLC/YELWA</t>
  </si>
  <si>
    <t>P028612524862J</t>
  </si>
  <si>
    <t>CHENGUIA TEKAM ANTOINETTE</t>
  </si>
  <si>
    <t>ETS CHENGUIA TEKAM ANTOINETTE</t>
  </si>
  <si>
    <t>696423432</t>
  </si>
  <si>
    <t>P098316071034S</t>
  </si>
  <si>
    <t>FOUOSSO TAJOPIE</t>
  </si>
  <si>
    <t>JULIO</t>
  </si>
  <si>
    <t>P018112176243P</t>
  </si>
  <si>
    <t>MOKAM TACHINDA GILLES</t>
  </si>
  <si>
    <t>674627086</t>
  </si>
  <si>
    <t>NATAL</t>
  </si>
  <si>
    <t>P028017093946P</t>
  </si>
  <si>
    <t>653090955</t>
  </si>
  <si>
    <t>VENTE MONTRE ET BIJOUX</t>
  </si>
  <si>
    <t>P069916213903D</t>
  </si>
  <si>
    <t>OGOPUGU</t>
  </si>
  <si>
    <t>EBUBE BENEDICT</t>
  </si>
  <si>
    <t>35065</t>
  </si>
  <si>
    <t>P016817042457F</t>
  </si>
  <si>
    <t>MULUH RICHARD PENN</t>
  </si>
  <si>
    <t>M072217499071F</t>
  </si>
  <si>
    <t>CWT COMMODITY LOGISTICS CAMEROUN</t>
  </si>
  <si>
    <t>CONTRÔLE QUALITÉ ET SURVEILLANCE DE PRODUITS DU SOL - TIERCE DÉTENTION - TRANSPORT - FRET - ENTREPOSAGE - TRANSIT - COMMISSARIAT EN DOUANE</t>
  </si>
  <si>
    <t>679523030</t>
  </si>
  <si>
    <t>235 RUE CAPME BONANJO ACOTER FIDAC</t>
  </si>
  <si>
    <t>EMPLOYE SOCIETE DE COMMERCE,NEGOCES ET SERVICES</t>
  </si>
  <si>
    <t>P068513544065S</t>
  </si>
  <si>
    <t>GOUANE LUCRECE CAROLE</t>
  </si>
  <si>
    <t>676013492</t>
  </si>
  <si>
    <t>A COTE DE CONGELCAM</t>
  </si>
  <si>
    <t>P108612623624B</t>
  </si>
  <si>
    <t>NGOUANEU YISSEU ANICET</t>
  </si>
  <si>
    <t>ETS ART &amp; TRAVAUX</t>
  </si>
  <si>
    <t>691058870</t>
  </si>
  <si>
    <t>35069</t>
  </si>
  <si>
    <t>M082116399476B</t>
  </si>
  <si>
    <t>BAZAAR USA</t>
  </si>
  <si>
    <t>IMPORT-EXPORT, COMMERCE GÉNÉRAL, PRESTATIONS DE SERVICES</t>
  </si>
  <si>
    <t>670524375</t>
  </si>
  <si>
    <t>35070</t>
  </si>
  <si>
    <t>P109316300311G</t>
  </si>
  <si>
    <t>XIAO MINGDONG</t>
  </si>
  <si>
    <t>P015417646312E</t>
  </si>
  <si>
    <t>KEUNI JOSEPH</t>
  </si>
  <si>
    <t>ETS KEUNI JOSEPH</t>
  </si>
  <si>
    <t>COMMERCE GENERAL, PRESTATION SERVICES , BTP , IMPORT - EXPORT, AGRICULTURE, TRANSPORT</t>
  </si>
  <si>
    <t>675 177 601</t>
  </si>
  <si>
    <t>DERRIERE GENIE MILITAIRE</t>
  </si>
  <si>
    <t>35072</t>
  </si>
  <si>
    <t>P088517309096D</t>
  </si>
  <si>
    <t>TEUMPO MBE</t>
  </si>
  <si>
    <t>GUY HERVE</t>
  </si>
  <si>
    <t>675892779</t>
  </si>
  <si>
    <t>P079212529215J</t>
  </si>
  <si>
    <t>MEKONG ANNIE LEONELLE</t>
  </si>
  <si>
    <t>674896841</t>
  </si>
  <si>
    <t>P122316315843E</t>
  </si>
  <si>
    <t>KUATE BERNARD</t>
  </si>
  <si>
    <t>00717695870045</t>
  </si>
  <si>
    <t>PRESTATION INTELLECTUELLES &amp; SERVICES</t>
  </si>
  <si>
    <t>P081817229099R</t>
  </si>
  <si>
    <t>LONLA VICTOIRE</t>
  </si>
  <si>
    <t>ETS CONTRACTOR SERVICE</t>
  </si>
  <si>
    <t>00237699082257</t>
  </si>
  <si>
    <t>35076</t>
  </si>
  <si>
    <t>PRESTATION DE SERVICE, COMMERCE GENERAL ET AUTRES</t>
  </si>
  <si>
    <t>M022217075335G</t>
  </si>
  <si>
    <t>NOKO PRESTA SARL</t>
  </si>
  <si>
    <t>NP SARL</t>
  </si>
  <si>
    <t>00237694464984</t>
  </si>
  <si>
    <t>P019818524280A</t>
  </si>
  <si>
    <t>MELI DJOUSSE</t>
  </si>
  <si>
    <t>VENTE DE POISSON,ET COMMERCE GENERAL</t>
  </si>
  <si>
    <t>P018216620337H</t>
  </si>
  <si>
    <t>BATE LEONARD MBI</t>
  </si>
  <si>
    <t>ETS MBICOMARINE</t>
  </si>
  <si>
    <t>STATION SERVICES NEPTUNE</t>
  </si>
  <si>
    <t>M101612584795R</t>
  </si>
  <si>
    <t>SOCIETE IPEECO SARLSTE</t>
  </si>
  <si>
    <t>STE IPEECO SARL</t>
  </si>
  <si>
    <t>233471520</t>
  </si>
  <si>
    <t>35080</t>
  </si>
  <si>
    <t>P039518037555B</t>
  </si>
  <si>
    <t>DAVID CHE</t>
  </si>
  <si>
    <t>00237673917501</t>
  </si>
  <si>
    <t>TOWNSHIPTAXI</t>
  </si>
  <si>
    <t>P108717518808K</t>
  </si>
  <si>
    <t>ETONGUE EBOUELE GUY MARCIAL</t>
  </si>
  <si>
    <t>0023767945565</t>
  </si>
  <si>
    <t>P122017384192F</t>
  </si>
  <si>
    <t>CHOKOTE DJANKANG EPSE BATIBONAK</t>
  </si>
  <si>
    <t>P087318606295U</t>
  </si>
  <si>
    <t>LIU DEXI</t>
  </si>
  <si>
    <t>P025600154849D</t>
  </si>
  <si>
    <t>KANGMOGNE EPSE DEBA LEONTINE</t>
  </si>
  <si>
    <t>677707662</t>
  </si>
  <si>
    <t>ROND PT EXORESS</t>
  </si>
  <si>
    <t>P087517593708F</t>
  </si>
  <si>
    <t>TIENTCHEU NOUBIBOU EPSE DAMDIEU</t>
  </si>
  <si>
    <t>CHARLIE AIMEE</t>
  </si>
  <si>
    <t>666555555</t>
  </si>
  <si>
    <t>35086</t>
  </si>
  <si>
    <t>M011200042729T</t>
  </si>
  <si>
    <t>COMPLEXE SCOLAIRE BIL  MAGNY</t>
  </si>
  <si>
    <t>COMPLEXE SCOL BIL MAGNY</t>
  </si>
  <si>
    <t>22207001</t>
  </si>
  <si>
    <t>CENTRE DE L'ELEVAGE</t>
  </si>
  <si>
    <t>M090912525214C</t>
  </si>
  <si>
    <t>CENTRE DE FORMATION DE KOUNDEN</t>
  </si>
  <si>
    <t>CFK</t>
  </si>
  <si>
    <t>695002898/695203388</t>
  </si>
  <si>
    <t>P099018461433A</t>
  </si>
  <si>
    <t>YONTA TIAKOUANG</t>
  </si>
  <si>
    <t>RAILS A COTE DU POSTE DE POLICE</t>
  </si>
  <si>
    <t>INGENIERIE ET CONSTRUCTION</t>
  </si>
  <si>
    <t>P082316359988J</t>
  </si>
  <si>
    <t>ETS DIVINE ET FRERES INGENIERIE ET CONSTRUCTION-CO</t>
  </si>
  <si>
    <t>677227949</t>
  </si>
  <si>
    <t>P048416818137M</t>
  </si>
  <si>
    <t>AWANGA</t>
  </si>
  <si>
    <t>MACHE DES COUTURIERS</t>
  </si>
  <si>
    <t>P127300195807K</t>
  </si>
  <si>
    <t>NOUNGA BAKOA</t>
  </si>
  <si>
    <t>697799922</t>
  </si>
  <si>
    <t>ETA MEKI</t>
  </si>
  <si>
    <t>P107817643824A</t>
  </si>
  <si>
    <t>ATANGOH MARCUS ANIBEGOH</t>
  </si>
  <si>
    <t>682322829</t>
  </si>
  <si>
    <t>P097912786914F</t>
  </si>
  <si>
    <t>GUETCHEU</t>
  </si>
  <si>
    <t>PRESTATION DE SERVICE, NEGOCE</t>
  </si>
  <si>
    <t>M112217719826M</t>
  </si>
  <si>
    <t>STAR SERVICES SARL</t>
  </si>
  <si>
    <t>PRES DE SAKER</t>
  </si>
  <si>
    <t>P066012129811Y</t>
  </si>
  <si>
    <t>DONGMO BERNARD</t>
  </si>
  <si>
    <t>677353946</t>
  </si>
  <si>
    <t>P108712651587J</t>
  </si>
  <si>
    <t>NKOUANGUE</t>
  </si>
  <si>
    <t>FRANCLIN ROOSVELT</t>
  </si>
  <si>
    <t>IMPORT EXPORT VENTE</t>
  </si>
  <si>
    <t>P088814559629H</t>
  </si>
  <si>
    <t>AWUNGNJIAH</t>
  </si>
  <si>
    <t>675683525</t>
  </si>
  <si>
    <t>P122015881565T</t>
  </si>
  <si>
    <t>YIANGANJU OTHON FLAUBERT 699636581</t>
  </si>
  <si>
    <t>699636581</t>
  </si>
  <si>
    <t>M111300049012W</t>
  </si>
  <si>
    <t>PERFORMANCE IMMIGRATION CANADA</t>
  </si>
  <si>
    <t>677404140</t>
  </si>
  <si>
    <t>LYCEE GILINGUE/TITI GARAGE</t>
  </si>
  <si>
    <t>P118314929855Z</t>
  </si>
  <si>
    <t>MAHAMIDOU GALI</t>
  </si>
  <si>
    <t>MARCHE CENTRAL BTQ 498</t>
  </si>
  <si>
    <t>P019516056553E</t>
  </si>
  <si>
    <t>NGAMBOE</t>
  </si>
  <si>
    <t>CECILE FLAVIENNE</t>
  </si>
  <si>
    <t>655122616</t>
  </si>
  <si>
    <t>P018812423555G</t>
  </si>
  <si>
    <t>AGBO OKECHUKWU MALAKY</t>
  </si>
  <si>
    <t>ETS AGBO OKECHUKWU MALAKY</t>
  </si>
  <si>
    <t>651366831</t>
  </si>
  <si>
    <t>B4/ 844</t>
  </si>
  <si>
    <t>M120917256117X</t>
  </si>
  <si>
    <t>EP YOP.</t>
  </si>
  <si>
    <t>35104</t>
  </si>
  <si>
    <t>P122016693762R</t>
  </si>
  <si>
    <t>TCHEPKAOU BARO</t>
  </si>
  <si>
    <t>695824047</t>
  </si>
  <si>
    <t>P047512770703K</t>
  </si>
  <si>
    <t>NGUEPNJOP KAPTCHOUANG NATHALIE</t>
  </si>
  <si>
    <t>(ETS ALCA GROUP)</t>
  </si>
  <si>
    <t>Com.Gen. IMPORTet EXPORT;BTP, SECRETAIRE DE DIRECTION</t>
  </si>
  <si>
    <t>674367936</t>
  </si>
  <si>
    <t>TSINGA /FECAFOOT</t>
  </si>
  <si>
    <t>P058112615411Y</t>
  </si>
  <si>
    <t>BOGNING TAZO</t>
  </si>
  <si>
    <t>ETS BUY MORE FISH</t>
  </si>
  <si>
    <t>677028765</t>
  </si>
  <si>
    <t>35107</t>
  </si>
  <si>
    <t>P056010962841G</t>
  </si>
  <si>
    <t>DANIEL(ETS TECHNO CONSTRUCTION)</t>
  </si>
  <si>
    <t>670106018</t>
  </si>
  <si>
    <t>P079417385240P</t>
  </si>
  <si>
    <t>DISSONGO JOKI</t>
  </si>
  <si>
    <t>658507170</t>
  </si>
  <si>
    <t>35109</t>
  </si>
  <si>
    <t>P122015921234T</t>
  </si>
  <si>
    <t>D WETIE ARMEL</t>
  </si>
  <si>
    <t>M129618363888F</t>
  </si>
  <si>
    <t>GROUPE D'INITIATIVE COMMUNE AGROPASTORAL D'ESEKA</t>
  </si>
  <si>
    <t>GIC APES</t>
  </si>
  <si>
    <t>699947302</t>
  </si>
  <si>
    <t>35108 YAOUNDÉ</t>
  </si>
  <si>
    <t>P109416262948J</t>
  </si>
  <si>
    <t>"ETS A.G. MAG</t>
  </si>
  <si>
    <t>0023723332IO92O</t>
  </si>
  <si>
    <t>P029616155139Z</t>
  </si>
  <si>
    <t>WANG CHENGXI</t>
  </si>
  <si>
    <t>PREST S'CES/ETUDE-CONSEIL</t>
  </si>
  <si>
    <t>M060900033737H</t>
  </si>
  <si>
    <t>DEVIRIS SOLUTIONS</t>
  </si>
  <si>
    <t>"DEVIRIS SOLUTIONS"</t>
  </si>
  <si>
    <t>DERRIERE SAHEL PRESSING</t>
  </si>
  <si>
    <t>M071417250420X</t>
  </si>
  <si>
    <t>EP FETBA-NTANGA</t>
  </si>
  <si>
    <t>BAZOU (FET-NTANGA)</t>
  </si>
  <si>
    <t>P116012701173N</t>
  </si>
  <si>
    <t>TEGNO</t>
  </si>
  <si>
    <t>677424686</t>
  </si>
  <si>
    <t>APRES EXPRESS UNION</t>
  </si>
  <si>
    <t>35116</t>
  </si>
  <si>
    <t>P019312522990Q</t>
  </si>
  <si>
    <t>6562800001</t>
  </si>
  <si>
    <t>VERS PHARMACIE BRIQUE BTQUE 498</t>
  </si>
  <si>
    <t>Gestion des biens familiaux</t>
  </si>
  <si>
    <t>M060816324563E</t>
  </si>
  <si>
    <t>SUCCESSION ABENA RICHARD</t>
  </si>
  <si>
    <t>678123564</t>
  </si>
  <si>
    <t>P049618252871S</t>
  </si>
  <si>
    <t>AHMADOU MOUSSA</t>
  </si>
  <si>
    <t>6976000087</t>
  </si>
  <si>
    <t>35119</t>
  </si>
  <si>
    <t>P019412435226G</t>
  </si>
  <si>
    <t>GOLIKE KOULAGNA MERLIN</t>
  </si>
  <si>
    <t>694403140</t>
  </si>
  <si>
    <t>P018116804664D</t>
  </si>
  <si>
    <t>CHEMOFFO LEKEUMO</t>
  </si>
  <si>
    <t>674013889</t>
  </si>
  <si>
    <t>M072316001410W</t>
  </si>
  <si>
    <t>S.C.I NIL</t>
  </si>
  <si>
    <t>PROMOTION IMMOBILIERE - ACQUISITION DES BIENS MOBILIERS ET IMMOBILIERS - GESTION ET ADMINISTRATION DESDITS, DONT LA SOCIETE POURRAIT DEVENIR PROPRIETAIRE SOUS QUELQUE FORME QUE CE SOIT</t>
  </si>
  <si>
    <t>00237694030077</t>
  </si>
  <si>
    <t>M041812696964F</t>
  </si>
  <si>
    <t>KAM'S MONDIAL CONSULTING SARL</t>
  </si>
  <si>
    <t>674382357</t>
  </si>
  <si>
    <t>GALERIE MAZO</t>
  </si>
  <si>
    <t>35123</t>
  </si>
  <si>
    <t>M011616265042F</t>
  </si>
  <si>
    <t>SOCIETE UNITED CREDIT</t>
  </si>
  <si>
    <t>00237622098@098</t>
  </si>
  <si>
    <t>35124</t>
  </si>
  <si>
    <t>REPARATION APPAREIL ELECTRONICS</t>
  </si>
  <si>
    <t>P058612634327P</t>
  </si>
  <si>
    <t>TEMDEMNOU VINCENT DE PAULTEM</t>
  </si>
  <si>
    <t>TEMDEMNOU VINCENT DE PAUL</t>
  </si>
  <si>
    <t>670185977</t>
  </si>
  <si>
    <t>CARREFOUR MUTZIQ</t>
  </si>
  <si>
    <t>P070118008146E</t>
  </si>
  <si>
    <t>JAHRA</t>
  </si>
  <si>
    <t>655160001</t>
  </si>
  <si>
    <t>P077816130594N</t>
  </si>
  <si>
    <t>MAYAMOU EPSE YOSSA</t>
  </si>
  <si>
    <t>P037917686389E</t>
  </si>
  <si>
    <t>POWE EDITH PELAGIE</t>
  </si>
  <si>
    <t>(ETS GLORIOUS ICT)</t>
  </si>
  <si>
    <t>COMMERCE GENERAL.IMPORT-EXPORT.TRANSIT.COMPUTER SOFTCARE.DEVELOPPEMENT.</t>
  </si>
  <si>
    <t>693211262</t>
  </si>
  <si>
    <t>35128</t>
  </si>
  <si>
    <t>P058512546867S</t>
  </si>
  <si>
    <t>EMENO EBELE</t>
  </si>
  <si>
    <t>YVES VICTOR</t>
  </si>
  <si>
    <t>677478431</t>
  </si>
  <si>
    <t>P015412699072J</t>
  </si>
  <si>
    <t>P098517950214D</t>
  </si>
  <si>
    <t>TSOPKENG KENHAGO</t>
  </si>
  <si>
    <t>ALICE MIREINE</t>
  </si>
  <si>
    <t>698709801</t>
  </si>
  <si>
    <t>P018116359908S</t>
  </si>
  <si>
    <t>TABI EDWIN TAKU</t>
  </si>
  <si>
    <t>002376525252521</t>
  </si>
  <si>
    <t>BONADOUMBE</t>
  </si>
  <si>
    <t>M091312650793E</t>
  </si>
  <si>
    <t>GROUPE SCOLAIRE ANGLOPHONE</t>
  </si>
  <si>
    <t>PEALY HILLS</t>
  </si>
  <si>
    <t>677410317</t>
  </si>
  <si>
    <t>P107214444891W</t>
  </si>
  <si>
    <t>DJIAGUE EPSE DOUANLA</t>
  </si>
  <si>
    <t>674119594</t>
  </si>
  <si>
    <t>35134</t>
  </si>
  <si>
    <t>P097318486677R</t>
  </si>
  <si>
    <t>674660228</t>
  </si>
  <si>
    <t>P108417077735M</t>
  </si>
  <si>
    <t>VITMA TIM</t>
  </si>
  <si>
    <t>SAHNENG</t>
  </si>
  <si>
    <t>673198140</t>
  </si>
  <si>
    <t>35136</t>
  </si>
  <si>
    <t>RECICLAGE</t>
  </si>
  <si>
    <t>P017217623863C</t>
  </si>
  <si>
    <t>FEUYIT</t>
  </si>
  <si>
    <t>EVARISTE</t>
  </si>
  <si>
    <t>00237654503504</t>
  </si>
  <si>
    <t>ENTREE DOMICILE</t>
  </si>
  <si>
    <t>P105100467227K</t>
  </si>
  <si>
    <t>98 21 16 09</t>
  </si>
  <si>
    <t>AUX FEUX</t>
  </si>
  <si>
    <t>P128817656729Z</t>
  </si>
  <si>
    <t>YUKTA AMINA</t>
  </si>
  <si>
    <t>MENGREN</t>
  </si>
  <si>
    <t>00237651860178</t>
  </si>
  <si>
    <t>35139</t>
  </si>
  <si>
    <t>M101000034661Z</t>
  </si>
  <si>
    <t>EDEL SARL</t>
  </si>
  <si>
    <t>699546578 - 243 115 952</t>
  </si>
  <si>
    <t>FACE SUMOCA</t>
  </si>
  <si>
    <t>M112116655572K</t>
  </si>
  <si>
    <t>HARD PRO SARL</t>
  </si>
  <si>
    <t>MARCHE NKOLETON</t>
  </si>
  <si>
    <t>M012316355069G</t>
  </si>
  <si>
    <t>DISTRIBUT SARL</t>
  </si>
  <si>
    <t>677116570</t>
  </si>
  <si>
    <t>M081116656453G</t>
  </si>
  <si>
    <t>CES DE SEDEK</t>
  </si>
  <si>
    <t>699664231</t>
  </si>
  <si>
    <t>SEDEK</t>
  </si>
  <si>
    <t>M081217253585Y</t>
  </si>
  <si>
    <t>CES DE DANIGUE</t>
  </si>
  <si>
    <t>691618134</t>
  </si>
  <si>
    <t>BANGANA</t>
  </si>
  <si>
    <t>P028318482046B</t>
  </si>
  <si>
    <t>EDONGO BELA</t>
  </si>
  <si>
    <t>SERGE AUDREY</t>
  </si>
  <si>
    <t>677724042</t>
  </si>
  <si>
    <t>P019112751849D</t>
  </si>
  <si>
    <t>MAGNIE MERVEILLE</t>
  </si>
  <si>
    <t>670498107</t>
  </si>
  <si>
    <t>M072318571590W</t>
  </si>
  <si>
    <t>TMANS CONSTRUCTION</t>
  </si>
  <si>
    <t>BTP GENIE CIVIL, RESEAU BT,MT,HT, COMMERCE GÉNÉRAL, IMPORT EXPORT, PRESTATION SERVICES, ACHAT ET VENTE DE BIENS MOBILIERS ET IMMOBILIERS</t>
  </si>
  <si>
    <t>00237 653600082</t>
  </si>
  <si>
    <t>SANS PROFESSSION</t>
  </si>
  <si>
    <t>P068116116585G</t>
  </si>
  <si>
    <t>KETCHEBET TCHOUTA</t>
  </si>
  <si>
    <t>TCHOUTA (SNACK BAR)</t>
  </si>
  <si>
    <t>699741821</t>
  </si>
  <si>
    <t>P016318295433E</t>
  </si>
  <si>
    <t>NDANDJIE EPSE TAGNE</t>
  </si>
  <si>
    <t>P029617539384C</t>
  </si>
  <si>
    <t>MOUSSA BOUBA</t>
  </si>
  <si>
    <t>00237690700085</t>
  </si>
  <si>
    <t>M081812719783H</t>
  </si>
  <si>
    <t>KAOU POINT SARL</t>
  </si>
  <si>
    <t>ETS KPS</t>
  </si>
  <si>
    <t>691112002</t>
  </si>
  <si>
    <t>35151</t>
  </si>
  <si>
    <t>VENTE APPAREILS ELECTRONICS</t>
  </si>
  <si>
    <t>P018712705128T</t>
  </si>
  <si>
    <t>MOHAMADOU ALIOUM</t>
  </si>
  <si>
    <t>650531332</t>
  </si>
  <si>
    <t>M071512410167Q</t>
  </si>
  <si>
    <t>CENTRE DES MALADIES DE L'APPAREIL DIGESTIF</t>
  </si>
  <si>
    <t>699935854</t>
  </si>
  <si>
    <t>35153</t>
  </si>
  <si>
    <t>P117718350061Y</t>
  </si>
  <si>
    <t>TCHAMENI TCHOUASSI</t>
  </si>
  <si>
    <t>0023775203767</t>
  </si>
  <si>
    <t>COMMERCE GENERAL- VBH</t>
  </si>
  <si>
    <t>P046618521044P</t>
  </si>
  <si>
    <t>NJONDA EBENEZER</t>
  </si>
  <si>
    <t>'' ETS NJONDA ''</t>
  </si>
  <si>
    <t>VENTE BOISSONS HYGIÉNIQUES COMMERCE GÉNÉRAL</t>
  </si>
  <si>
    <t>P127516936626K</t>
  </si>
  <si>
    <t>TARE</t>
  </si>
  <si>
    <t>00237696778301</t>
  </si>
  <si>
    <t>PAYS-BAS</t>
  </si>
  <si>
    <t>P097912735791H</t>
  </si>
  <si>
    <t>KENNE FRANCIS OLIVIER</t>
  </si>
  <si>
    <t>699624031</t>
  </si>
  <si>
    <t>DERRIERE S/S TRADEX</t>
  </si>
  <si>
    <t>M102117055384E</t>
  </si>
  <si>
    <t>SOCIETE CIVILE IMMOBILIERE KAPA</t>
  </si>
  <si>
    <t>SCI KAPA</t>
  </si>
  <si>
    <t>MISE EN VALEUR ET GESTION PATRIMOINE FAMILIAL ACQUISITION ET COMMERCIALISATION DES IMMEUBLES</t>
  </si>
  <si>
    <t>00237658633302</t>
  </si>
  <si>
    <t>M072217538894T</t>
  </si>
  <si>
    <t>KAMZA BILINGUAL COLLEGE</t>
  </si>
  <si>
    <t>696800588</t>
  </si>
  <si>
    <t>35159</t>
  </si>
  <si>
    <t>M112316266440Q</t>
  </si>
  <si>
    <t>DIMAF GÉNÉRAL TRADING CMR</t>
  </si>
  <si>
    <t>COMMERCE GÉNÉRAL, IMPORT-EXPORT, PRESTATIONS DE SERVICES GÉNÉRAL</t>
  </si>
  <si>
    <t>237675613335</t>
  </si>
  <si>
    <t>P057912639327S</t>
  </si>
  <si>
    <t>FEUDJIEU JULES BERTRANDFEU</t>
  </si>
  <si>
    <t>FEUDJIEU JULES BERTRAND</t>
  </si>
  <si>
    <t>678 72 17 99</t>
  </si>
  <si>
    <t>MARCHE 1E RUE</t>
  </si>
  <si>
    <t>P018218571813A</t>
  </si>
  <si>
    <t>DOUANLA FOUOLA</t>
  </si>
  <si>
    <t>MARCELLE AIMEE</t>
  </si>
  <si>
    <t>00237657055433</t>
  </si>
  <si>
    <t>657055433</t>
  </si>
  <si>
    <t>P066517045514P</t>
  </si>
  <si>
    <t>LENJO GEORGE NGONGBIMI</t>
  </si>
  <si>
    <t>677948908</t>
  </si>
  <si>
    <t>TENANCIER VENTE BOISSONS ALCOOLIQUES</t>
  </si>
  <si>
    <t>P043000329986H</t>
  </si>
  <si>
    <t>BAMBA</t>
  </si>
  <si>
    <t>699 917 175</t>
  </si>
  <si>
    <t>A COTE DE L'ANCIENNE MAIRIE</t>
  </si>
  <si>
    <t>P047917314558H</t>
  </si>
  <si>
    <t>BRIGITTE MADO.</t>
  </si>
  <si>
    <t>652801715</t>
  </si>
  <si>
    <t>ENTRÉE JOHANNESBURG</t>
  </si>
  <si>
    <t>P117412335706C</t>
  </si>
  <si>
    <t>NKOUGOUM TAZO EVARIS</t>
  </si>
  <si>
    <t>693670535</t>
  </si>
  <si>
    <t>FACE FOUENANG</t>
  </si>
  <si>
    <t>P076312088831U</t>
  </si>
  <si>
    <t>KIYA</t>
  </si>
  <si>
    <t>699975679</t>
  </si>
  <si>
    <t>P066500204457L</t>
  </si>
  <si>
    <t>MOGUE EPSEE TALA</t>
  </si>
  <si>
    <t>677657325</t>
  </si>
  <si>
    <t>SOA ECOLE</t>
  </si>
  <si>
    <t>P048215133480J</t>
  </si>
  <si>
    <t>MAKENGNI</t>
  </si>
  <si>
    <t>AGNES FLORE</t>
  </si>
  <si>
    <t>P018312411135J</t>
  </si>
  <si>
    <t>HAMIDOU GAMBO</t>
  </si>
  <si>
    <t>677094707</t>
  </si>
  <si>
    <t>P012416349707K</t>
  </si>
  <si>
    <t>ZOA ABILA-GROUP SARL</t>
  </si>
  <si>
    <t>00237655729201</t>
  </si>
  <si>
    <t>ELOA</t>
  </si>
  <si>
    <t>P069516380828M</t>
  </si>
  <si>
    <t>TCHITCHE NKOUNGA</t>
  </si>
  <si>
    <t>FRANC PATRICK</t>
  </si>
  <si>
    <t>00237695959428</t>
  </si>
  <si>
    <t>P046112527062C</t>
  </si>
  <si>
    <t>LYDIE PAULINE</t>
  </si>
  <si>
    <t>NKO'OVOS 1 / BP EBOLOWA</t>
  </si>
  <si>
    <t>P058017752674N</t>
  </si>
  <si>
    <t>MAKOUNE TAKAM</t>
  </si>
  <si>
    <t>Marie Chantal</t>
  </si>
  <si>
    <t>696071655</t>
  </si>
  <si>
    <t>KAMKOP,derriere militaire bar,maison</t>
  </si>
  <si>
    <t>P115312489864Z</t>
  </si>
  <si>
    <t>P018816102512B</t>
  </si>
  <si>
    <t>MAFOUO LONTSIE EPSEE KETCHEKMEN</t>
  </si>
  <si>
    <t>002376744115222666</t>
  </si>
  <si>
    <t>M020700022908X</t>
  </si>
  <si>
    <t>INSTITUT SUP MATEMFEN</t>
  </si>
  <si>
    <t>99 65 07 43</t>
  </si>
  <si>
    <t>APRES ANCIENNE MAIRIE</t>
  </si>
  <si>
    <t>P078116042599F</t>
  </si>
  <si>
    <t>KOUGOUM</t>
  </si>
  <si>
    <t>MARTINE JUFIETTE</t>
  </si>
  <si>
    <t>SONG NGONGA</t>
  </si>
  <si>
    <t>35178</t>
  </si>
  <si>
    <t>P046912757333X</t>
  </si>
  <si>
    <t>KEUBOU TIOKENG EPSEE TSAYEM</t>
  </si>
  <si>
    <t>699824528</t>
  </si>
  <si>
    <t>A COTE ENEO</t>
  </si>
  <si>
    <t>P049518278413R</t>
  </si>
  <si>
    <t>NZAB NZEUGHAN</t>
  </si>
  <si>
    <t>651073574</t>
  </si>
  <si>
    <t>M081217235672E</t>
  </si>
  <si>
    <t>CES DE NKOLAKIE</t>
  </si>
  <si>
    <t>675454018</t>
  </si>
  <si>
    <t>NKOLAKIE</t>
  </si>
  <si>
    <t>P129317452800Q</t>
  </si>
  <si>
    <t>ABBA JÉRÉMIE</t>
  </si>
  <si>
    <t>00237693403667</t>
  </si>
  <si>
    <t>P048817028715F</t>
  </si>
  <si>
    <t>ANDOUCHE VIRYS</t>
  </si>
  <si>
    <t>679393213</t>
  </si>
  <si>
    <t>NDOBO FACE MAYOR</t>
  </si>
  <si>
    <t>M012118444845G</t>
  </si>
  <si>
    <t>ESPOIR &amp; VIE</t>
  </si>
  <si>
    <t>ENTREE HOPITAL GENERAL</t>
  </si>
  <si>
    <t>35184</t>
  </si>
  <si>
    <t>P018512415209T</t>
  </si>
  <si>
    <t>SIDDI HAMADOU</t>
  </si>
  <si>
    <t>696322229</t>
  </si>
  <si>
    <t>P097700467145R</t>
  </si>
  <si>
    <t>FOUOKENG</t>
  </si>
  <si>
    <t>695229876</t>
  </si>
  <si>
    <t>35186</t>
  </si>
  <si>
    <t>VENTE DE KABAS</t>
  </si>
  <si>
    <t>P088018544098F</t>
  </si>
  <si>
    <t>TCHOUNGA TCHANGA</t>
  </si>
  <si>
    <t>BLANCHETTE</t>
  </si>
  <si>
    <t>697671849</t>
  </si>
  <si>
    <t>P048316148954K</t>
  </si>
  <si>
    <t>DOUANLA NEGUIE</t>
  </si>
  <si>
    <t>P038012149415S</t>
  </si>
  <si>
    <t>BONDO KANDJE NINA</t>
  </si>
  <si>
    <t>690438596</t>
  </si>
  <si>
    <t>RECETTE MUNICIPALE</t>
  </si>
  <si>
    <t>TRANSPORT - PREST/SCES</t>
  </si>
  <si>
    <t>P107812635913H</t>
  </si>
  <si>
    <t>KWANDA</t>
  </si>
  <si>
    <t>ALBERT CHUITUMOH</t>
  </si>
  <si>
    <t>M122218462918U</t>
  </si>
  <si>
    <t>CREDIT SOLIDAIRE D'AFRIQUE</t>
  </si>
  <si>
    <t>CRESAF SA</t>
  </si>
  <si>
    <t>COLLECTE DE L'EPARGNE, L'OCTROI DES CREDITS AUX TIERS</t>
  </si>
  <si>
    <t>P077615202609T</t>
  </si>
  <si>
    <t>KOUMO HENRI</t>
  </si>
  <si>
    <t>672511616</t>
  </si>
  <si>
    <t>35192</t>
  </si>
  <si>
    <t>P078512417271S</t>
  </si>
  <si>
    <t>ASANA  MAWAH YARI</t>
  </si>
  <si>
    <t>ASANA</t>
  </si>
  <si>
    <t>675 488 654</t>
  </si>
  <si>
    <t>P038712645633D</t>
  </si>
  <si>
    <t>NFORNEH ERNEST KWESHINFO</t>
  </si>
  <si>
    <t>NFORNEH ERNEST KWESHI</t>
  </si>
  <si>
    <t>670 76 04 01</t>
  </si>
  <si>
    <t>FACE EMI-IMIGRATION</t>
  </si>
  <si>
    <t>P089017294293Q</t>
  </si>
  <si>
    <t>HUILE CHETA</t>
  </si>
  <si>
    <t>2EM ENTRÉE BORNE 10</t>
  </si>
  <si>
    <t>P047717379373G</t>
  </si>
  <si>
    <t>BIANDJEU NZOUANKEU</t>
  </si>
  <si>
    <t>IRIANE</t>
  </si>
  <si>
    <t>P127718497211J</t>
  </si>
  <si>
    <t>00237675362299</t>
  </si>
  <si>
    <t>M111300048793T</t>
  </si>
  <si>
    <t>TRANSFORMATION DES BOIS LEGAUX</t>
  </si>
  <si>
    <t>TBL SARL</t>
  </si>
  <si>
    <t>675929342</t>
  </si>
  <si>
    <t>SITUE FACE KATIOS.IMM GRAND CARR PORTE 20</t>
  </si>
  <si>
    <t>P108512482896R</t>
  </si>
  <si>
    <t>GLORY MENGWI NGONGYA</t>
  </si>
  <si>
    <t>675 606 919</t>
  </si>
  <si>
    <t>35199</t>
  </si>
  <si>
    <t>M070300019936U</t>
  </si>
  <si>
    <t>PROFESSIONNEL EN COMMUNICATION</t>
  </si>
  <si>
    <t>PROCOM SARL</t>
  </si>
  <si>
    <t>695116060</t>
  </si>
  <si>
    <t>GAROUA/GALAXI TV</t>
  </si>
  <si>
    <t>MONITEUR AUTO-ÉCOLE</t>
  </si>
  <si>
    <t>P109017330207E</t>
  </si>
  <si>
    <t>EWOUJOH</t>
  </si>
  <si>
    <t>LEMMERISSE CESAR</t>
  </si>
  <si>
    <t>ENTREE PILOTE</t>
  </si>
  <si>
    <t>P125200355444Z</t>
  </si>
  <si>
    <t>TAMBOURA BARKE</t>
  </si>
  <si>
    <t>674580333</t>
  </si>
  <si>
    <t>MENUSERIE</t>
  </si>
  <si>
    <t>P028516258044J</t>
  </si>
  <si>
    <t>TAMBOLA FOKOU</t>
  </si>
  <si>
    <t>ENTREE MAIRIE</t>
  </si>
  <si>
    <t>MAITRE D'OUVRAGES</t>
  </si>
  <si>
    <t>P015212242980C</t>
  </si>
  <si>
    <t>TEGANG PETAL</t>
  </si>
  <si>
    <t>ANTENNE TELEPHONIQUE</t>
  </si>
  <si>
    <t>P098017968700L</t>
  </si>
  <si>
    <t>TEUMO</t>
  </si>
  <si>
    <t>675089660</t>
  </si>
  <si>
    <t>M071517210007R</t>
  </si>
  <si>
    <t>COLLEGE BILINGUE LES OISILLONS</t>
  </si>
  <si>
    <t>699830473</t>
  </si>
  <si>
    <t>P069516759418F</t>
  </si>
  <si>
    <t>NJUOH</t>
  </si>
  <si>
    <t>SHEROOM</t>
  </si>
  <si>
    <t>00237683586777</t>
  </si>
  <si>
    <t>ANCIEN BUCA</t>
  </si>
  <si>
    <t>P122016251905F</t>
  </si>
  <si>
    <t>FOKO JOSEPH NESTOR</t>
  </si>
  <si>
    <t>35208</t>
  </si>
  <si>
    <t>P058117136792L</t>
  </si>
  <si>
    <t>MAFOWE EPSE NZOUEBET KEGOUM</t>
  </si>
  <si>
    <t>694835642</t>
  </si>
  <si>
    <t>M121512466562Q</t>
  </si>
  <si>
    <t>"CALVARY" L.P.B.N.P.S</t>
  </si>
  <si>
    <t>"CALVARY L.P.B.N.P.SCHOOL"</t>
  </si>
  <si>
    <t>P057500477568E</t>
  </si>
  <si>
    <t>BAH ODDET EMM</t>
  </si>
  <si>
    <t>670966011</t>
  </si>
  <si>
    <t>M081216630634X</t>
  </si>
  <si>
    <t>CES DE GUINLAYE</t>
  </si>
  <si>
    <t>699513554</t>
  </si>
  <si>
    <t>GUINLAYE</t>
  </si>
  <si>
    <t>CES DE GUILAYE</t>
  </si>
  <si>
    <t>VENTE GAZ POUR TOLERIE</t>
  </si>
  <si>
    <t>P056300012594Y</t>
  </si>
  <si>
    <t>NDEUKO ALPHONSE THOMAS</t>
  </si>
  <si>
    <t>675567245</t>
  </si>
  <si>
    <t>CARREFOUR ECHO SERVICE</t>
  </si>
  <si>
    <t>P016200015915N</t>
  </si>
  <si>
    <t>NGALE DANIEL MILLER</t>
  </si>
  <si>
    <t>679191456</t>
  </si>
  <si>
    <t>BEFORE SILICON</t>
  </si>
  <si>
    <t>P106312335972F</t>
  </si>
  <si>
    <t>TALLA TAYO JEAN</t>
  </si>
  <si>
    <t>699906029</t>
  </si>
  <si>
    <t>M012016304097M</t>
  </si>
  <si>
    <t>SOCIETE CIVILE IMMOBIERE LES 4D PLUS</t>
  </si>
  <si>
    <t>SCI LES 4D PLUS</t>
  </si>
  <si>
    <t>L'ACHAT LA VENTE , LA GESTION ET LA MISE EN VALEUR D'IMMEUBLES BATIS OU NON BATIS</t>
  </si>
  <si>
    <t>P017714270626W</t>
  </si>
  <si>
    <t>COIFFURE DAMES</t>
  </si>
  <si>
    <t>P098112380113A</t>
  </si>
  <si>
    <t>MAPTUOM KAMGUO NADEGE</t>
  </si>
  <si>
    <t>ETS MAPTUOM KAMGUO NADEGE</t>
  </si>
  <si>
    <t>P106317967886K</t>
  </si>
  <si>
    <t>JUDITH FONDZENYUY</t>
  </si>
  <si>
    <t>HOSPITAL ROUND ABOUT</t>
  </si>
  <si>
    <t>P120216279149J</t>
  </si>
  <si>
    <t>CHIEME KELECHI SOLOMON</t>
  </si>
  <si>
    <t>P048318583740B</t>
  </si>
  <si>
    <t>VALLA</t>
  </si>
  <si>
    <t>BUMA MARCELLINE</t>
  </si>
  <si>
    <t>35221</t>
  </si>
  <si>
    <t>P095718518359G</t>
  </si>
  <si>
    <t>TCHANGA EPSE TCHUISSE</t>
  </si>
  <si>
    <t>ANNIE FELICITE</t>
  </si>
  <si>
    <t>694104145</t>
  </si>
  <si>
    <t>PRESTATIONS DE SERVICE ET NTIC</t>
  </si>
  <si>
    <t>M011912737371J</t>
  </si>
  <si>
    <t>INNO SPEED SARL</t>
  </si>
  <si>
    <t>696844077</t>
  </si>
  <si>
    <t>NGOUSSO DERRIERE LA CHAPELLE</t>
  </si>
  <si>
    <t>35223</t>
  </si>
  <si>
    <t>P015900144709N</t>
  </si>
  <si>
    <t>LAWA  MAMA</t>
  </si>
  <si>
    <t>P026912438517E</t>
  </si>
  <si>
    <t>NJIOSSEU</t>
  </si>
  <si>
    <t>ROLAND GREVE</t>
  </si>
  <si>
    <t>675636824</t>
  </si>
  <si>
    <t>P107516313445N</t>
  </si>
  <si>
    <t>HELLES</t>
  </si>
  <si>
    <t>699101385</t>
  </si>
  <si>
    <t>P088616565790F</t>
  </si>
  <si>
    <t>IKE IFEANYI</t>
  </si>
  <si>
    <t>656105029</t>
  </si>
  <si>
    <t>PRESTATION DE SERVICES/TRANSPORT</t>
  </si>
  <si>
    <t>M012014402324B</t>
  </si>
  <si>
    <t>AGIR 3I CONSULT SARL</t>
  </si>
  <si>
    <t>699 562 682</t>
  </si>
  <si>
    <t>DERRIERE LYCEE TECHNIQUE</t>
  </si>
  <si>
    <t>P057612176152W</t>
  </si>
  <si>
    <t>DOMINIC OGBU</t>
  </si>
  <si>
    <t>P025415422892J</t>
  </si>
  <si>
    <t>ASSOSANG</t>
  </si>
  <si>
    <t>6826079000</t>
  </si>
  <si>
    <t>P037912700204D</t>
  </si>
  <si>
    <t>MAHAMADOUM</t>
  </si>
  <si>
    <t>P026516158883H</t>
  </si>
  <si>
    <t>677637320</t>
  </si>
  <si>
    <t>CHINOIS, BOX 105, SECTEUR HABILLEMENT</t>
  </si>
  <si>
    <t>P076515418654P</t>
  </si>
  <si>
    <t>ZHANGHUA</t>
  </si>
  <si>
    <t>693548888</t>
  </si>
  <si>
    <t>MOSQUÉE CENTRALE</t>
  </si>
  <si>
    <t>35233</t>
  </si>
  <si>
    <t>P014700550643S</t>
  </si>
  <si>
    <t>FRI FONGWI EPSE TICHA</t>
  </si>
  <si>
    <t>677490750</t>
  </si>
  <si>
    <t>35234</t>
  </si>
  <si>
    <t>M121117700931C</t>
  </si>
  <si>
    <t>INSTITUT SAINTE MARTHE</t>
  </si>
  <si>
    <t>694318089</t>
  </si>
  <si>
    <t>P069214410787M</t>
  </si>
  <si>
    <t>HERVE COLINCE</t>
  </si>
  <si>
    <t>TOCKET BAFOUSSAM</t>
  </si>
  <si>
    <t>P049016935787T</t>
  </si>
  <si>
    <t>NGO WIND LISSOM</t>
  </si>
  <si>
    <t>PRESTATION DE SERVICES COMMERCE GÉNÉRAL BTP MENUISERIE ALUMINIUM ET BOIS</t>
  </si>
  <si>
    <t>699488350</t>
  </si>
  <si>
    <t>P019412623868Q</t>
  </si>
  <si>
    <t>KONG</t>
  </si>
  <si>
    <t>YOUNESS</t>
  </si>
  <si>
    <t>673767260</t>
  </si>
  <si>
    <t>M081317250842Y</t>
  </si>
  <si>
    <t>CETIC DE NSEM</t>
  </si>
  <si>
    <t>677 165 866</t>
  </si>
  <si>
    <t>P086912647917T</t>
  </si>
  <si>
    <t>FRE</t>
  </si>
  <si>
    <t>ANYA UNICE</t>
  </si>
  <si>
    <t>678755227</t>
  </si>
  <si>
    <t>QTIER TAYANDI
LIEU DIT EXPRESS
UNION</t>
  </si>
  <si>
    <t>P068618173910N</t>
  </si>
  <si>
    <t>KAMSU FOTSO</t>
  </si>
  <si>
    <t>675105394</t>
  </si>
  <si>
    <t>P124800038571M</t>
  </si>
  <si>
    <t>35242</t>
  </si>
  <si>
    <t>P059816105541T</t>
  </si>
  <si>
    <t>ABOUBAKARY HAMADOU ABDOULAYE</t>
  </si>
  <si>
    <t>ETS KAYAS</t>
  </si>
  <si>
    <t>00237658847470</t>
  </si>
  <si>
    <t>M018117257850Q</t>
  </si>
  <si>
    <t>GBPS BANDJA</t>
  </si>
  <si>
    <t>35244</t>
  </si>
  <si>
    <t>ACHATS ET VENTES D'IMMEUBLES BÂTIS OU NON BÂTIS</t>
  </si>
  <si>
    <t>M032217200649G</t>
  </si>
  <si>
    <t>SOCIÉTÉ CIVILE IMMOBILIÈRE LONTHÜ</t>
  </si>
  <si>
    <t>SCI LONTHÜ</t>
  </si>
  <si>
    <t>CARREFOUR NKOLOLOUN</t>
  </si>
  <si>
    <t>P099818515497K</t>
  </si>
  <si>
    <t>NDZIE OWONO</t>
  </si>
  <si>
    <t>P058812584274B</t>
  </si>
  <si>
    <t>FOMEKONG DJEUGOUO</t>
  </si>
  <si>
    <t>SYRILLE</t>
  </si>
  <si>
    <t>674970710</t>
  </si>
  <si>
    <t>35247</t>
  </si>
  <si>
    <t>P027018516129G</t>
  </si>
  <si>
    <t>DONGFACK BENOIT</t>
  </si>
  <si>
    <t>670125454</t>
  </si>
  <si>
    <t>P028512413778P</t>
  </si>
  <si>
    <t>BOUBAKARI DANDI</t>
  </si>
  <si>
    <t>676426661</t>
  </si>
  <si>
    <t>P014900028792N</t>
  </si>
  <si>
    <t>BELOBO EPSEE OSSOMBA</t>
  </si>
  <si>
    <t>ESSOMBA ELISE</t>
  </si>
  <si>
    <t>PRESTATIONS /CCE GENERAL</t>
  </si>
  <si>
    <t>M092116182876U</t>
  </si>
  <si>
    <t>SAHELOTRANS GROUP SARL</t>
  </si>
  <si>
    <t>SAHELOTRANS</t>
  </si>
  <si>
    <t>00237692770000</t>
  </si>
  <si>
    <t>P097418582141Z</t>
  </si>
  <si>
    <t>TCHOUPO SYLVIE</t>
  </si>
  <si>
    <t>673304396</t>
  </si>
  <si>
    <t>M122217940501F</t>
  </si>
  <si>
    <t>COLLEGE BILINGUE LA FRANCHE</t>
  </si>
  <si>
    <t>+237677006122</t>
  </si>
  <si>
    <t>CARREFOUR SOULEY</t>
  </si>
  <si>
    <t>35253</t>
  </si>
  <si>
    <t>P019317692288J</t>
  </si>
  <si>
    <t>FOUMBOUT</t>
  </si>
  <si>
    <t>CYRIAQUE ARISTIDE NOEL</t>
  </si>
  <si>
    <t>695997102</t>
  </si>
  <si>
    <t>DERRIÈRE CCA MBOPPI</t>
  </si>
  <si>
    <t>AGENT ADMINISTR</t>
  </si>
  <si>
    <t>P067118518689U</t>
  </si>
  <si>
    <t>RIUKHAYATOU</t>
  </si>
  <si>
    <t>+237(0)651469860</t>
  </si>
  <si>
    <t>P027612691872K</t>
  </si>
  <si>
    <t>PROBO JULES BLAISE</t>
  </si>
  <si>
    <t>672521753</t>
  </si>
  <si>
    <t>M100900039241X</t>
  </si>
  <si>
    <t>GIC NATIONAL VOYAGE</t>
  </si>
  <si>
    <t>35257</t>
  </si>
  <si>
    <t>P118614949990P</t>
  </si>
  <si>
    <t>DASSI TOGUE</t>
  </si>
  <si>
    <t>FACE SONECO AVANT ENTREE STADE</t>
  </si>
  <si>
    <t>M095500025885R</t>
  </si>
  <si>
    <t>ARCHIDIOCESE DE GAROUA</t>
  </si>
  <si>
    <t>696866806</t>
  </si>
  <si>
    <t>P122015826760R</t>
  </si>
  <si>
    <t>ACHIANGIA PATRICK NJUKENG</t>
  </si>
  <si>
    <t>P048000563725G</t>
  </si>
  <si>
    <t>DJOWA ANGELE</t>
  </si>
  <si>
    <t>677782008</t>
  </si>
  <si>
    <t>P013512528060W</t>
  </si>
  <si>
    <t>JEAN LEDUC</t>
  </si>
  <si>
    <t>672707317</t>
  </si>
  <si>
    <t>P036216101768P</t>
  </si>
  <si>
    <t>SIEWE EPSE GOME</t>
  </si>
  <si>
    <t>00237665007421</t>
  </si>
  <si>
    <t>M022014407094N</t>
  </si>
  <si>
    <t>NSS AND PARTNERS SARL</t>
  </si>
  <si>
    <t>699309012</t>
  </si>
  <si>
    <t>IMMEUBLE R+3 PORTE 4 DANS TECACOM.FACE 100 PAPIERS</t>
  </si>
  <si>
    <t>PUBLICITE</t>
  </si>
  <si>
    <t>M091914130633S</t>
  </si>
  <si>
    <t>LA CAMEROUNAISE DE LA PUBLICITE SARL</t>
  </si>
  <si>
    <t>BIYEMASSI RUE NIKI</t>
  </si>
  <si>
    <t>M021612491571M</t>
  </si>
  <si>
    <t>COFIGES SARL</t>
  </si>
  <si>
    <t>9 524</t>
  </si>
  <si>
    <t>673092740</t>
  </si>
  <si>
    <t>NKOLOLOUN KM5</t>
  </si>
  <si>
    <t>A COTE GARAGE FINEXX</t>
  </si>
  <si>
    <t>P065412339272E</t>
  </si>
  <si>
    <t>BIBIAL</t>
  </si>
  <si>
    <t>P039018222469R</t>
  </si>
  <si>
    <t>TANYONG NJIGANG</t>
  </si>
  <si>
    <t>REINE D'AMOUR</t>
  </si>
  <si>
    <t>00237676175533</t>
  </si>
  <si>
    <t>SCI HEUMEN</t>
  </si>
  <si>
    <t>M022217091894D</t>
  </si>
  <si>
    <t>KUZA</t>
  </si>
  <si>
    <t>693280566</t>
  </si>
  <si>
    <t>P077112379741B</t>
  </si>
  <si>
    <t>DEMBELE NOUHOUN</t>
  </si>
  <si>
    <t>678030401</t>
  </si>
  <si>
    <t>P128400465973R</t>
  </si>
  <si>
    <t>KENYO MANFOUO ARMAND</t>
  </si>
  <si>
    <t>75484939</t>
  </si>
  <si>
    <t>P074512220082P</t>
  </si>
  <si>
    <t>TABA AIYUK</t>
  </si>
  <si>
    <t>P027612584716E</t>
  </si>
  <si>
    <t>HOUREINATOU.</t>
  </si>
  <si>
    <t>699397166</t>
  </si>
  <si>
    <t>SECRETARIAT BUREATIQUE</t>
  </si>
  <si>
    <t>P127200477764S</t>
  </si>
  <si>
    <t>BODOFIA OMBE JOSEPH DESIRE</t>
  </si>
  <si>
    <t>677594584</t>
  </si>
  <si>
    <t>DERRIERE PHARMACIE DE BAFIA</t>
  </si>
  <si>
    <t>P069418161282C</t>
  </si>
  <si>
    <t>NGOUMKOUE NGOUANFO</t>
  </si>
  <si>
    <t>002370000000</t>
  </si>
  <si>
    <t>P028012244768C</t>
  </si>
  <si>
    <t>TCHOUATEU PETCHA EPSEE ABOUBAKAR</t>
  </si>
  <si>
    <t>699944166</t>
  </si>
  <si>
    <t>P017712483466S</t>
  </si>
  <si>
    <t>TENTEU BERTRAND</t>
  </si>
  <si>
    <t>699 92 04 71</t>
  </si>
  <si>
    <t>RUE MARCHE NEW DEIDO</t>
  </si>
  <si>
    <t>P018516620260E</t>
  </si>
  <si>
    <t>BOUBAKARY MOUMINI</t>
  </si>
  <si>
    <t>00237693558546</t>
  </si>
  <si>
    <t>MARCHÉ CENTRAL SECTEUR D N°BD044</t>
  </si>
  <si>
    <t>MINI CAFE</t>
  </si>
  <si>
    <t>P099117686789T</t>
  </si>
  <si>
    <t>TCHEUNTE TUMMA</t>
  </si>
  <si>
    <t>MARC DENIS</t>
  </si>
  <si>
    <t>00237694760621</t>
  </si>
  <si>
    <t>P029316028175R</t>
  </si>
  <si>
    <t>DONGMO YONTA</t>
  </si>
  <si>
    <t>ARISTIDE BRICE</t>
  </si>
  <si>
    <t>6 72 85 74 22</t>
  </si>
  <si>
    <t>P027912600014W</t>
  </si>
  <si>
    <t>MENDOMO ENGOULOU EPSE OWONA OMGBA</t>
  </si>
  <si>
    <t>MAISON BLANCHE KOSSONGO</t>
  </si>
  <si>
    <t>P014900085834A</t>
  </si>
  <si>
    <t>35282</t>
  </si>
  <si>
    <t>P018217181561D</t>
  </si>
  <si>
    <t>ACHIRI CHI</t>
  </si>
  <si>
    <t>VALANTINE</t>
  </si>
  <si>
    <t>675114708</t>
  </si>
  <si>
    <t>M012317849960X</t>
  </si>
  <si>
    <t>AUXILIUM COORPORATION SARL</t>
  </si>
  <si>
    <t>AUXI-CO SARL</t>
  </si>
  <si>
    <t>PRESTATIONS DE SERVICES, BTP, COMMERCE GENERAL, IMPORT/EXORT,PISCICULTURE, AGRICULTURE ELEVAGE</t>
  </si>
  <si>
    <t>00237699957737</t>
  </si>
  <si>
    <t>SOCADE</t>
  </si>
  <si>
    <t>P122016070349P</t>
  </si>
  <si>
    <t>NGOUNE DONGMO JULES CARLOS</t>
  </si>
  <si>
    <t>620436236</t>
  </si>
  <si>
    <t>P088512435260J</t>
  </si>
  <si>
    <t>TAKOUGANG FOTSO ROMARIC</t>
  </si>
  <si>
    <t>674464178</t>
  </si>
  <si>
    <t>35286</t>
  </si>
  <si>
    <t>P038816144046C</t>
  </si>
  <si>
    <t>MOHAMADOU YARO</t>
  </si>
  <si>
    <t>P096200363225G</t>
  </si>
  <si>
    <t>NJOKO TAKAM EPSE TAKOCHE MARTINE MADELAINE</t>
  </si>
  <si>
    <t>698613986</t>
  </si>
  <si>
    <t>P018012770631H</t>
  </si>
  <si>
    <t>SIKAM TIMOLEON</t>
  </si>
  <si>
    <t>697511113</t>
  </si>
  <si>
    <t>BRASSEUR</t>
  </si>
  <si>
    <t>M016700000284M</t>
  </si>
  <si>
    <t>GUINNESS CAMEROON SA</t>
  </si>
  <si>
    <t>GUINNESS CAMEROON</t>
  </si>
  <si>
    <t>681547021</t>
  </si>
  <si>
    <t>P028812723147L</t>
  </si>
  <si>
    <t>TASSALA JEAN ISIDORE</t>
  </si>
  <si>
    <t>676348717</t>
  </si>
  <si>
    <t>P017400531616C</t>
  </si>
  <si>
    <t>NGOUTANE PAULINE</t>
  </si>
  <si>
    <t>699230559</t>
  </si>
  <si>
    <t>P097211505763T</t>
  </si>
  <si>
    <t>FU LUCAS</t>
  </si>
  <si>
    <t>93285247</t>
  </si>
  <si>
    <t>P109212545782C</t>
  </si>
  <si>
    <t>TELA SANDIO GAETAN BASILE</t>
  </si>
  <si>
    <t>677121803</t>
  </si>
  <si>
    <t>MAISON DU PARTI BOUTIQUE 2</t>
  </si>
  <si>
    <t>P013217193509F</t>
  </si>
  <si>
    <t>00237676964844</t>
  </si>
  <si>
    <t>P068315270025N</t>
  </si>
  <si>
    <t>LONG WELADJI</t>
  </si>
  <si>
    <t>DOMINIQUE ARMAND</t>
  </si>
  <si>
    <t>6974521564</t>
  </si>
  <si>
    <t>Vente boissons</t>
  </si>
  <si>
    <t>P067900467425X</t>
  </si>
  <si>
    <t>Sonkeng Dongmo Marlyse Edith</t>
  </si>
  <si>
    <t>ets sonkeng</t>
  </si>
  <si>
    <t>699 147 986</t>
  </si>
  <si>
    <t>P079816064911K</t>
  </si>
  <si>
    <t>MONGLO MAKASSE</t>
  </si>
  <si>
    <t>655443660</t>
  </si>
  <si>
    <t>P126612784242P</t>
  </si>
  <si>
    <t>NDOMBO DIEUDONNE</t>
  </si>
  <si>
    <t>ETS BUSINESS PHYTOSANITAIRY</t>
  </si>
  <si>
    <t>SANTE DES PLANTES - COMMERCE GNL/PRESTATION DE SERVICES</t>
  </si>
  <si>
    <t>691266033</t>
  </si>
  <si>
    <t>FACE GRAND THOW IMM SACAR</t>
  </si>
  <si>
    <t>35299</t>
  </si>
  <si>
    <t>P084318061033E</t>
  </si>
  <si>
    <t>NDZIE EDOA</t>
  </si>
  <si>
    <t>00237675507586</t>
  </si>
  <si>
    <t>M122018654887D</t>
  </si>
  <si>
    <t>LYCEE BILINGUE DE LOGPOM</t>
  </si>
  <si>
    <t>697690831</t>
  </si>
  <si>
    <t>CARREFOUR EXPRESS LOGPOM</t>
  </si>
  <si>
    <t>P088412702682A</t>
  </si>
  <si>
    <t>FEUDJIO THOMAS</t>
  </si>
  <si>
    <t>ETS FEUDJO</t>
  </si>
  <si>
    <t>+237 6 78 83 28 22</t>
  </si>
  <si>
    <t>FACE COTE D'AZUR</t>
  </si>
  <si>
    <t>VENTE DES TRICOTS</t>
  </si>
  <si>
    <t>P117100123482P</t>
  </si>
  <si>
    <t>KOUMETIO DOUANLA MARIE</t>
  </si>
  <si>
    <t>699947399</t>
  </si>
  <si>
    <t>P117116028228Y</t>
  </si>
  <si>
    <t>BODIE KAMDEM EPSE METCHONOU</t>
  </si>
  <si>
    <t>MONISELLE</t>
  </si>
  <si>
    <t>P126017975859E</t>
  </si>
  <si>
    <t>NGO NKOUEI EPSE BANBE</t>
  </si>
  <si>
    <t>PERPETUE MARGUERITE</t>
  </si>
  <si>
    <t>+237696387277</t>
  </si>
  <si>
    <t>P036512187255Q</t>
  </si>
  <si>
    <t>EWULUM  Innocent</t>
  </si>
  <si>
    <t>695183050</t>
  </si>
  <si>
    <t>M012118432615B</t>
  </si>
  <si>
    <t>BLUEBERRY TOUR AND TRAVEL SERVICESSARL</t>
  </si>
  <si>
    <t>AVENUE KENEDY</t>
  </si>
  <si>
    <t>Petit Cafetariat</t>
  </si>
  <si>
    <t>P109312287274T</t>
  </si>
  <si>
    <t>TIAZE Hipolite</t>
  </si>
  <si>
    <t>653132164</t>
  </si>
  <si>
    <t>avant Ascada</t>
  </si>
  <si>
    <t>P107812499374L</t>
  </si>
  <si>
    <t>MAFO DJIO FELICITE</t>
  </si>
  <si>
    <t>ETS MAFO</t>
  </si>
  <si>
    <t>699 720 136</t>
  </si>
  <si>
    <t>M071317245627G</t>
  </si>
  <si>
    <t>CETIC DE MOKOLA</t>
  </si>
  <si>
    <t>699646818</t>
  </si>
  <si>
    <t>MOLOLA</t>
  </si>
  <si>
    <t>P016912339333R</t>
  </si>
  <si>
    <t>PEUKPEUK</t>
  </si>
  <si>
    <t>JOSEPHER</t>
  </si>
  <si>
    <t>P099016284034G</t>
  </si>
  <si>
    <t>MOTINA EPSE ATINDA BEATRICE</t>
  </si>
  <si>
    <t>00237674441635</t>
  </si>
  <si>
    <t>M071016657664N</t>
  </si>
  <si>
    <t>LYCEE DE BAMENDJINGHA</t>
  </si>
  <si>
    <t>679447525</t>
  </si>
  <si>
    <t>M082316162666X</t>
  </si>
  <si>
    <t>ALL ENGINEERING SARL</t>
  </si>
  <si>
    <t>AE SARL</t>
  </si>
  <si>
    <t>IMPORT-EXPORT, VENTE MARCHANDISES, ET BIEN D'AUTRES</t>
  </si>
  <si>
    <t>00237699183840</t>
  </si>
  <si>
    <t>M011418449057C</t>
  </si>
  <si>
    <t>GROUPE SCOLAIRE BILINGUE PRIVE LAIC DE NZENGLAH</t>
  </si>
  <si>
    <t>GSBPLN</t>
  </si>
  <si>
    <t>ETABLISSEMENT SCOLAIRE MATERNEL ET PRIMAIRE PRIVE LAIC</t>
  </si>
  <si>
    <t>675 826 057</t>
  </si>
  <si>
    <t>NZENGLAH</t>
  </si>
  <si>
    <t>35315</t>
  </si>
  <si>
    <t>P089118543666Z</t>
  </si>
  <si>
    <t>ANGELO</t>
  </si>
  <si>
    <t>672700251</t>
  </si>
  <si>
    <t>P018612527814U</t>
  </si>
  <si>
    <t>HAMIDOU OUMARA</t>
  </si>
  <si>
    <t>ETS HAMIDOU OUMARA</t>
  </si>
  <si>
    <t>35317</t>
  </si>
  <si>
    <t>P056300341832X</t>
  </si>
  <si>
    <t>EKONGO EPOUSE AFANA EBODE</t>
  </si>
  <si>
    <t>BP:14463 YAOUNDE</t>
  </si>
  <si>
    <t>P028512415150E</t>
  </si>
  <si>
    <t>ARUM LOVE CHIDIOGO</t>
  </si>
  <si>
    <t>ETS ARUM LOVE CHIDIOGO</t>
  </si>
  <si>
    <t>699104126</t>
  </si>
  <si>
    <t>BLOC 2/ 349 BIS</t>
  </si>
  <si>
    <t>P018916377739J</t>
  </si>
  <si>
    <t>DZAHGOA</t>
  </si>
  <si>
    <t>JOISIN</t>
  </si>
  <si>
    <t>P065915233584C</t>
  </si>
  <si>
    <t>691757145</t>
  </si>
  <si>
    <t>ANGASSI</t>
  </si>
  <si>
    <t>P059116392126M</t>
  </si>
  <si>
    <t>FOUOMENE FOTIO</t>
  </si>
  <si>
    <t>699259350</t>
  </si>
  <si>
    <t>CENTRAL D'ACHATS-COMMERCE-IMP/EXP</t>
  </si>
  <si>
    <t>M041812705331Y</t>
  </si>
  <si>
    <t>CENTRALE D'AFFAIRE D'AFRIQUE CENTRALE</t>
  </si>
  <si>
    <t>CAAC SARL</t>
  </si>
  <si>
    <t>TRANSIT DOUANE PRESTATION DE SERVICES</t>
  </si>
  <si>
    <t>M092015081065J</t>
  </si>
  <si>
    <t>INTERNATIONAL TRAFFIC AND LOGISTICS CAMEROON</t>
  </si>
  <si>
    <t>ITRAL CAMEROON SARL</t>
  </si>
  <si>
    <t>6 91 63 93 50</t>
  </si>
  <si>
    <t>RUE LABOREX</t>
  </si>
  <si>
    <t>P035914801086L</t>
  </si>
  <si>
    <t>SOFO</t>
  </si>
  <si>
    <t>JUSTIN (ETS ESTHETIQUE FONE)</t>
  </si>
  <si>
    <t>STYLISTE, PRESTATIONS DE SERVICES, COMMERCE GENERAL</t>
  </si>
  <si>
    <t>P128000492125D</t>
  </si>
  <si>
    <t>FOKA GIDEON</t>
  </si>
  <si>
    <t>670505913</t>
  </si>
  <si>
    <t>M121712669079K</t>
  </si>
  <si>
    <t>DOZU INSURANCE SARL</t>
  </si>
  <si>
    <t>699993394</t>
  </si>
  <si>
    <t>P098117386974R</t>
  </si>
  <si>
    <t>FEUGUE</t>
  </si>
  <si>
    <t>BELISE MARIE</t>
  </si>
  <si>
    <t>655382016</t>
  </si>
  <si>
    <t>P015300417017L</t>
  </si>
  <si>
    <t>KAMSEU Georges</t>
  </si>
  <si>
    <t>M120312409588L</t>
  </si>
  <si>
    <t>NATIONAL BILINGUAL COLLEGE</t>
  </si>
  <si>
    <t>67973418</t>
  </si>
  <si>
    <t>P129017471741B</t>
  </si>
  <si>
    <t>NJASSAH</t>
  </si>
  <si>
    <t>TONTON BIENVENU</t>
  </si>
  <si>
    <t>00237 651 90 30 10</t>
  </si>
  <si>
    <t>TOURISM-IMP/EXP-TRANSPORT-AGRICU</t>
  </si>
  <si>
    <t>M091914161710T</t>
  </si>
  <si>
    <t>TOUR AFRICA CAMEROON LTD</t>
  </si>
  <si>
    <t>P010017952559S</t>
  </si>
  <si>
    <t>YAKAM TCHOUNGA CRESSENCE</t>
  </si>
  <si>
    <t>(ETHOS)</t>
  </si>
  <si>
    <t>SOFTWARE DEVELOPMENT, DATA INFORMATION MANAGEMENT, INFORMATION &amp; COMMUNICATION TECHNOLOGY, IT CONSULTING</t>
  </si>
  <si>
    <t>670207776</t>
  </si>
  <si>
    <t>HEBERGEMENT-TOURISME- CG- FOURNITURES</t>
  </si>
  <si>
    <t>P117500193473C</t>
  </si>
  <si>
    <t>BENDA DA SYLVA</t>
  </si>
  <si>
    <t>699553822</t>
  </si>
  <si>
    <t>35334</t>
  </si>
  <si>
    <t>P015717461812R</t>
  </si>
  <si>
    <t>MBATCHOU EPSE FENGYEP</t>
  </si>
  <si>
    <t>00237677846658</t>
  </si>
  <si>
    <t>P049617780820N</t>
  </si>
  <si>
    <t>SIMEN TCHAPDI</t>
  </si>
  <si>
    <t>Gwendoline</t>
  </si>
  <si>
    <t>678164292</t>
  </si>
  <si>
    <t>P087412629584E</t>
  </si>
  <si>
    <t>HANNAH ESIE</t>
  </si>
  <si>
    <t>674215704</t>
  </si>
  <si>
    <t>P039216372549Z</t>
  </si>
  <si>
    <t>NDJOMO KELLY LAURA.</t>
  </si>
  <si>
    <t>00237676385186.</t>
  </si>
  <si>
    <t>VENTE ACCESSOIRES DE TÉLÉPHONES PORTABLES</t>
  </si>
  <si>
    <t>P049514848797B</t>
  </si>
  <si>
    <t>LONLA DJOUDA</t>
  </si>
  <si>
    <t>677760472</t>
  </si>
  <si>
    <t>M122316306764S</t>
  </si>
  <si>
    <t>BLESSING SARL</t>
  </si>
  <si>
    <t>COMMERCE GENERAL/IMPORT EXPORT/DIVERSES PRESTATIONS DE SERVICES</t>
  </si>
  <si>
    <t>COMMUNICATION-EVENEMENTIEL</t>
  </si>
  <si>
    <t>M071412150625X</t>
  </si>
  <si>
    <t>STE PELATS SARL</t>
  </si>
  <si>
    <t>691202626</t>
  </si>
  <si>
    <t>DERRIERE BOULANGERIE BAHO 1É ETAGE</t>
  </si>
  <si>
    <t>P047516977175X</t>
  </si>
  <si>
    <t>NJANKOUO FOUNDIKOU</t>
  </si>
  <si>
    <t>00237691519526</t>
  </si>
  <si>
    <t>M071100039398M</t>
  </si>
  <si>
    <t>ETS BEYA CAMEROUN</t>
  </si>
  <si>
    <t>677714733</t>
  </si>
  <si>
    <t>35343</t>
  </si>
  <si>
    <t>P028012784451G</t>
  </si>
  <si>
    <t>NDJEM ROSE</t>
  </si>
  <si>
    <t>CHEZ ROSE</t>
  </si>
  <si>
    <t>699 841 390</t>
  </si>
  <si>
    <t>FACE DEBARCADERE</t>
  </si>
  <si>
    <t>M032217201747M</t>
  </si>
  <si>
    <t>SMART BUSINESS SARL</t>
  </si>
  <si>
    <t>PRESTATIONS DE SERVICES, NEGOCE, SOUS-TRAITANCE, INTERMEDIATION</t>
  </si>
  <si>
    <t>IMM IPN 2EME ÉTAGE</t>
  </si>
  <si>
    <t>P047718442483W</t>
  </si>
  <si>
    <t>FONOU</t>
  </si>
  <si>
    <t>P068318303997D</t>
  </si>
  <si>
    <t>TCHAWE</t>
  </si>
  <si>
    <t>THERESE.</t>
  </si>
  <si>
    <t>677407935-</t>
  </si>
  <si>
    <t>NKOULULOUN</t>
  </si>
  <si>
    <t>TRANSIT-COMMERCE-PRESTATIONS</t>
  </si>
  <si>
    <t>M012014380581R</t>
  </si>
  <si>
    <t>CAMEROON SHIPPING AND LOGISTICS SARL</t>
  </si>
  <si>
    <t>650618812</t>
  </si>
  <si>
    <t>IMMEUBLE FACE CCC PLC</t>
  </si>
  <si>
    <t>GARRAGE  MOTO</t>
  </si>
  <si>
    <t>P058612419452H</t>
  </si>
  <si>
    <t>INGENIERIE/INTERMEDIATIONS FINANCIERES</t>
  </si>
  <si>
    <t>M081812716809S</t>
  </si>
  <si>
    <t>SOCIETE D'INGENIERIE DE CONSEIL ET</t>
  </si>
  <si>
    <t>D'ARRANGEMENT FINANCIER. "SICAF" SARL</t>
  </si>
  <si>
    <t>699652331</t>
  </si>
  <si>
    <t>35350</t>
  </si>
  <si>
    <t>P049012671891Y</t>
  </si>
  <si>
    <t>BOYMANDI</t>
  </si>
  <si>
    <t>SANTABARBARA</t>
  </si>
  <si>
    <t>P038718195231L</t>
  </si>
  <si>
    <t>SIYOU KAMGNIE HERVE</t>
  </si>
  <si>
    <t>(ETS LES ENTREPRISES LAHA ALBERT)</t>
  </si>
  <si>
    <t>PRESTATIONS DE SERVICES,BTP,IMPORT-EXPORT,FOURNITURES DIVERSES...</t>
  </si>
  <si>
    <t>699195933</t>
  </si>
  <si>
    <t>PONT EMANA</t>
  </si>
  <si>
    <t>P119417710138C</t>
  </si>
  <si>
    <t>NKWACHUKWU</t>
  </si>
  <si>
    <t>THÉOPHILE EMEKA</t>
  </si>
  <si>
    <t>676092240</t>
  </si>
  <si>
    <t>PROVENDERIE, COMMERCE GÉNÉRAL</t>
  </si>
  <si>
    <t>P038012786352L</t>
  </si>
  <si>
    <t>NCHANOUE WAYOUO</t>
  </si>
  <si>
    <t>DERRIÈRE CAMI TOYOTA</t>
  </si>
  <si>
    <t>P037618585506U</t>
  </si>
  <si>
    <t>XAVIERA</t>
  </si>
  <si>
    <t>GARDERIE MOTO</t>
  </si>
  <si>
    <t>P026617161260Y</t>
  </si>
  <si>
    <t>699018505</t>
  </si>
  <si>
    <t>35357</t>
  </si>
  <si>
    <t>PUBLICITE/MARKETING DIGITAL</t>
  </si>
  <si>
    <t>M012416353061Z</t>
  </si>
  <si>
    <t>SPONSORING ET VENTE SARL</t>
  </si>
  <si>
    <t>S&amp;V-SARL</t>
  </si>
  <si>
    <t>693888900</t>
  </si>
  <si>
    <t>35358</t>
  </si>
  <si>
    <t>P098018294688F</t>
  </si>
  <si>
    <t>JANTOON MR PONG</t>
  </si>
  <si>
    <t>V. tissus</t>
  </si>
  <si>
    <t>P086400579707B</t>
  </si>
  <si>
    <t>MOAHA EPSE BANE MARIE</t>
  </si>
  <si>
    <t>99533855</t>
  </si>
  <si>
    <t>P027512526173W</t>
  </si>
  <si>
    <t>MARON AMINTOU</t>
  </si>
  <si>
    <t>MANKI</t>
  </si>
  <si>
    <t>P018516050834P</t>
  </si>
  <si>
    <t>YOUSSOUFA MAL ALIOUM</t>
  </si>
  <si>
    <t>699768161</t>
  </si>
  <si>
    <t>M022118499606A</t>
  </si>
  <si>
    <t>EVORA-T IMMO</t>
  </si>
  <si>
    <t>L'ACQUISITION, LA GESTION ET L'EXPLOITATION PAR BAIL LOCATION OU AUTREMENT DE TOUS IMMEUBLE BATIS OU NON DONT ELLE POURRAIT DEVENIR PROPRIETAIRE</t>
  </si>
  <si>
    <t>P028712268602N</t>
  </si>
  <si>
    <t>TATANGHENG DAROUTA</t>
  </si>
  <si>
    <t>675231276</t>
  </si>
  <si>
    <t>35364</t>
  </si>
  <si>
    <t>P017812302350J</t>
  </si>
  <si>
    <t>ASSEMBE OYA ANDREET</t>
  </si>
  <si>
    <t>ETS ASSEMBE OYA</t>
  </si>
  <si>
    <t>677449776</t>
  </si>
  <si>
    <t>SANGMELILMA</t>
  </si>
  <si>
    <t>AKOMNDIBI</t>
  </si>
  <si>
    <t>P078812423814D</t>
  </si>
  <si>
    <t>MANFOUO KUETE</t>
  </si>
  <si>
    <t>674459501</t>
  </si>
  <si>
    <t>M072116299435D</t>
  </si>
  <si>
    <t>(SFA TRANSPORT)</t>
  </si>
  <si>
    <t>TRANSPORT,PRESTATIONS DE SERVICES,COMMERCE GENERAL,SUITE VOIR REGISTRE DE COMMERCE</t>
  </si>
  <si>
    <t>675340175</t>
  </si>
  <si>
    <t>35367</t>
  </si>
  <si>
    <t>M012115428195A</t>
  </si>
  <si>
    <t>GOLD EVENT AGENCY SARL</t>
  </si>
  <si>
    <t>GOLD EVENT AGENCY</t>
  </si>
  <si>
    <t>696312522</t>
  </si>
  <si>
    <t>P087418372014W</t>
  </si>
  <si>
    <t>KINGUE ETOUTOU</t>
  </si>
  <si>
    <t>FRANCIS CONSTANT</t>
  </si>
  <si>
    <t>P099117772120C</t>
  </si>
  <si>
    <t>NGISSI</t>
  </si>
  <si>
    <t>677 64 78 64</t>
  </si>
  <si>
    <t>P108912175200H</t>
  </si>
  <si>
    <t>SEN CATHERINE</t>
  </si>
  <si>
    <t>66698702</t>
  </si>
  <si>
    <t>P018517086284D</t>
  </si>
  <si>
    <t>HASSANA ABDOULAYE</t>
  </si>
  <si>
    <t>696685654</t>
  </si>
  <si>
    <t>P128512626047F</t>
  </si>
  <si>
    <t>NYONSE SOUMGNO PAULIN JOEL</t>
  </si>
  <si>
    <t>651 48 11 84</t>
  </si>
  <si>
    <t>MELEN-SI</t>
  </si>
  <si>
    <t>MVILA VOYAGES</t>
  </si>
  <si>
    <t>P126500193517L</t>
  </si>
  <si>
    <t>TCHOUMI EP NKOUANGA FOSSO MARIETCHO</t>
  </si>
  <si>
    <t>TCHOUMI EP NKOUANGA FOSSO MARIE</t>
  </si>
  <si>
    <t>699955238</t>
  </si>
  <si>
    <t>STADE CAIMAN</t>
  </si>
  <si>
    <t>P039118486449F</t>
  </si>
  <si>
    <t>BOUKEU NGUEGUIM</t>
  </si>
  <si>
    <t>FRANCIS CABREL.</t>
  </si>
  <si>
    <t>673163556</t>
  </si>
  <si>
    <t>PRESTAT° DE SCES/FROID &amp; CLIM.</t>
  </si>
  <si>
    <t>P038112752075S</t>
  </si>
  <si>
    <t>NGNIZEKO YEMELE LEONNIE B.</t>
  </si>
  <si>
    <t>ETS LEO SERVICES</t>
  </si>
  <si>
    <t>P018516331221A</t>
  </si>
  <si>
    <t>MAFOKOU TATSIFO</t>
  </si>
  <si>
    <t>DARLINE</t>
  </si>
  <si>
    <t>691520141</t>
  </si>
  <si>
    <t>4EME RUE AUBERGE</t>
  </si>
  <si>
    <t>M072014675908B</t>
  </si>
  <si>
    <t>A VOTRE SERVICE SARL</t>
  </si>
  <si>
    <t>A.V.S SARL</t>
  </si>
  <si>
    <t>COMMERCE GÉNÉRAL-PRESTATION DE SERVICE -IMPORT-EXPORT</t>
  </si>
  <si>
    <t>693206371/693485154</t>
  </si>
  <si>
    <t>TOUTES OPÉRATIONS IMMOBILIÈRES</t>
  </si>
  <si>
    <t>M052217367475A</t>
  </si>
  <si>
    <t>SOCIETE CIVILE IMMOBILIERE A&amp;B</t>
  </si>
  <si>
    <t>SCI A&amp;B</t>
  </si>
  <si>
    <t>FACE MINCOM</t>
  </si>
  <si>
    <t>P039016016210T</t>
  </si>
  <si>
    <t>BATE</t>
  </si>
  <si>
    <t>MELVIN ESAME</t>
  </si>
  <si>
    <t>00237677343076</t>
  </si>
  <si>
    <t>SECURITE ET SURVEILLANCE</t>
  </si>
  <si>
    <t>M012217041730L</t>
  </si>
  <si>
    <t>HAMZA SECURITY SERVICES SARL</t>
  </si>
  <si>
    <t>690546059</t>
  </si>
  <si>
    <t>HOPITAL DEO GRACIA</t>
  </si>
  <si>
    <t>P060116295856L</t>
  </si>
  <si>
    <t>NKAN MABOA</t>
  </si>
  <si>
    <t>002376795920816</t>
  </si>
  <si>
    <t>P068412705625P</t>
  </si>
  <si>
    <t>FOTSO TAGO</t>
  </si>
  <si>
    <t>658468977</t>
  </si>
  <si>
    <t>P017100384702X</t>
  </si>
  <si>
    <t>LONKENG EPSE TCHINDA DENISELON</t>
  </si>
  <si>
    <t>LONKENG EPSE TCHINDA DENISE</t>
  </si>
  <si>
    <t>675896084</t>
  </si>
  <si>
    <t>35384</t>
  </si>
  <si>
    <t>M012416378372L</t>
  </si>
  <si>
    <t>UBUNTU COMPANY SARL</t>
  </si>
  <si>
    <t>TRANSPORT -PRESTATIONS DE SERVICES -COMMERCE GÉNÉRAL</t>
  </si>
  <si>
    <t>00237675467602?</t>
  </si>
  <si>
    <t>ANGE RAPHAËL ENTRÉE KASSAP</t>
  </si>
  <si>
    <t>P056900462457M</t>
  </si>
  <si>
    <t>SANDJONG MONTHE MONKAM MARCEL</t>
  </si>
  <si>
    <t>676 580 878</t>
  </si>
  <si>
    <t>P047300428807R</t>
  </si>
  <si>
    <t>MAGNI TANDOUNGANG</t>
  </si>
  <si>
    <t>673312053</t>
  </si>
  <si>
    <t>P046400265625M</t>
  </si>
  <si>
    <t>KENGNE JEAN PAUL</t>
  </si>
  <si>
    <t>ETS MINCO</t>
  </si>
  <si>
    <t>PRESTATION DE SERVICES/FOURNITURE DES MATERIELS DE BUREAU</t>
  </si>
  <si>
    <t>699 511 218</t>
  </si>
  <si>
    <t>P017712419808U</t>
  </si>
  <si>
    <t>ETS ADAMOU</t>
  </si>
  <si>
    <t>676 659 788</t>
  </si>
  <si>
    <t>P029712724295X</t>
  </si>
  <si>
    <t>NJEUMI NOUAN</t>
  </si>
  <si>
    <t>673075800</t>
  </si>
  <si>
    <t>BAGAGNTE</t>
  </si>
  <si>
    <t>CARREFOUR BANEKANE</t>
  </si>
  <si>
    <t>P077312265663Y</t>
  </si>
  <si>
    <t>ETOUNDI NDZOUMA</t>
  </si>
  <si>
    <t>GUYLAINE NATHALIE</t>
  </si>
  <si>
    <t>P070017193358L</t>
  </si>
  <si>
    <t>KUETE KAMTSOP</t>
  </si>
  <si>
    <t>YANN MICHEL</t>
  </si>
  <si>
    <t>M062116248338K</t>
  </si>
  <si>
    <t>HAPPI INTERNATIONAL SHIPPING</t>
  </si>
  <si>
    <t>HIS</t>
  </si>
  <si>
    <t>TRANSPORT DE COLIS PAR VOIE MARITIME ET AERIENNE A L'INTERNATIONAL</t>
  </si>
  <si>
    <t>699552220/697751312</t>
  </si>
  <si>
    <t>P016618118832J</t>
  </si>
  <si>
    <t>FOUEDJI REBECCA</t>
  </si>
  <si>
    <t>676682173</t>
  </si>
  <si>
    <t>P034817180476F</t>
  </si>
  <si>
    <t>ADA MEKA EPSE ALHADJI ABDOULAYE BERNADETTE</t>
  </si>
  <si>
    <t>P039812643152S</t>
  </si>
  <si>
    <t>SIEWE SIEWE</t>
  </si>
  <si>
    <t>P098512417528N</t>
  </si>
  <si>
    <t>696171160</t>
  </si>
  <si>
    <t>35397</t>
  </si>
  <si>
    <t>EXPLOITATION OF PETEOLEUM PRODUCTS</t>
  </si>
  <si>
    <t>M071712644645A</t>
  </si>
  <si>
    <t>PETROFOR LIMITED</t>
  </si>
  <si>
    <t>35398</t>
  </si>
  <si>
    <t>P058612582581A</t>
  </si>
  <si>
    <t>DIEFE NZALE</t>
  </si>
  <si>
    <t>JOB</t>
  </si>
  <si>
    <t>35399</t>
  </si>
  <si>
    <t>P117900468441G</t>
  </si>
  <si>
    <t>675025686</t>
  </si>
  <si>
    <t>P018817210848R</t>
  </si>
  <si>
    <t>MOUSSA ABDOUL KADRI</t>
  </si>
  <si>
    <t>694434470</t>
  </si>
  <si>
    <t>P122016063997U</t>
  </si>
  <si>
    <t>MOHAMED ABDELLAZIZ</t>
  </si>
  <si>
    <t>6577009834</t>
  </si>
  <si>
    <t>35402</t>
  </si>
  <si>
    <t>P036118598844W</t>
  </si>
  <si>
    <t>THENE ODÖN</t>
  </si>
  <si>
    <t>675816893</t>
  </si>
  <si>
    <t>P067518051937N</t>
  </si>
  <si>
    <t>DONGUE LADO</t>
  </si>
  <si>
    <t>GEORGES LUCCIONI</t>
  </si>
  <si>
    <t>35404</t>
  </si>
  <si>
    <t>P122015314378U</t>
  </si>
  <si>
    <t>FOKOU JULES</t>
  </si>
  <si>
    <t>697643117</t>
  </si>
  <si>
    <t>PONT VERT MAROUA</t>
  </si>
  <si>
    <t>P027516374566D</t>
  </si>
  <si>
    <t>EMMETOU MONIQUE FLORE.</t>
  </si>
  <si>
    <t>00237696764550</t>
  </si>
  <si>
    <t>P076812403218X</t>
  </si>
  <si>
    <t>MFAM MAMA SANI</t>
  </si>
  <si>
    <t>ETS MFAMAMA</t>
  </si>
  <si>
    <t>697 109 004</t>
  </si>
  <si>
    <t>BOUT N°07</t>
  </si>
  <si>
    <t>P048717424175R</t>
  </si>
  <si>
    <t>NAHMBUBE.</t>
  </si>
  <si>
    <t>SALAMATU</t>
  </si>
  <si>
    <t>00237657332444</t>
  </si>
  <si>
    <t>35408</t>
  </si>
  <si>
    <t>P027012725322W</t>
  </si>
  <si>
    <t>BAYAGA JEAN BOSCO</t>
  </si>
  <si>
    <t>677691264</t>
  </si>
  <si>
    <t>GUEFIGUE</t>
  </si>
  <si>
    <t>P019816458599R</t>
  </si>
  <si>
    <t>ANDELA .</t>
  </si>
  <si>
    <t>BEKADA LILIANE YOLANDE</t>
  </si>
  <si>
    <t>696806246</t>
  </si>
  <si>
    <t>SOINS DE SANTE , PRESTATION DE SERVICES</t>
  </si>
  <si>
    <t>M092217632907R</t>
  </si>
  <si>
    <t>CENTRE DE SANTE DE L'UNITE SARL</t>
  </si>
  <si>
    <t>691232453</t>
  </si>
  <si>
    <t>P117512337885S</t>
  </si>
  <si>
    <t>AROUNA ABDOULAYE</t>
  </si>
  <si>
    <t>M082116415790S</t>
  </si>
  <si>
    <t>HOPE TADILI BUSINESS WORLD</t>
  </si>
  <si>
    <t>HOPETBW</t>
  </si>
  <si>
    <t>COMMERCE GENERAL-PRESTATIONS DE SERVICES-DECORATION</t>
  </si>
  <si>
    <t>698505741</t>
  </si>
  <si>
    <t>P122016937993H</t>
  </si>
  <si>
    <t>OBAT CHARLES</t>
  </si>
  <si>
    <t>650488521</t>
  </si>
  <si>
    <t>P058112481387Y</t>
  </si>
  <si>
    <t>P017915236451X</t>
  </si>
  <si>
    <t>243002589</t>
  </si>
  <si>
    <t>M061417259631X</t>
  </si>
  <si>
    <t>EP ANNEXE AKON I-B</t>
  </si>
  <si>
    <t>Transport of Goods</t>
  </si>
  <si>
    <t>P038612483311B</t>
  </si>
  <si>
    <t>Djeujeu Woigo Rollande</t>
  </si>
  <si>
    <t>677770412</t>
  </si>
  <si>
    <t>P122017006818S</t>
  </si>
  <si>
    <t>TAKOUGANG JOSEPH</t>
  </si>
  <si>
    <t>673547476</t>
  </si>
  <si>
    <t>P038612726178Q</t>
  </si>
  <si>
    <t>696363617</t>
  </si>
  <si>
    <t>kena</t>
  </si>
  <si>
    <t>QTIER KENALIEU DITFACEÉCOLE PUBLIAQUE</t>
  </si>
  <si>
    <t>FOURNISSEUR DES BIENS ET SERVICES</t>
  </si>
  <si>
    <t>P098100556143Y</t>
  </si>
  <si>
    <t>MADINATOU MAIRAMOU</t>
  </si>
  <si>
    <t>699 11 13 81</t>
  </si>
  <si>
    <t>35421</t>
  </si>
  <si>
    <t>P038512286534R</t>
  </si>
  <si>
    <t>YOUSSOUFA OUSMANOU</t>
  </si>
  <si>
    <t>677982101</t>
  </si>
  <si>
    <t>P047200156653M</t>
  </si>
  <si>
    <t>NZADI TCHASSEM</t>
  </si>
  <si>
    <t>JIMMY</t>
  </si>
  <si>
    <t>699375151</t>
  </si>
  <si>
    <t>35423</t>
  </si>
  <si>
    <t>M102316227629J</t>
  </si>
  <si>
    <t>COMPAGNIE DE TRANSPORT LONGKONG SARL</t>
  </si>
  <si>
    <t>COTRALON SARL</t>
  </si>
  <si>
    <t>COMMERCE GÉNÉRAL/TRANSPORT/CONSTRUCTION MÉTALLIQUE/QUINCAILLERIE GÉNÉRAL/PRESTATION DE SERVICE</t>
  </si>
  <si>
    <t>00237680001234</t>
  </si>
  <si>
    <t>P039414620837H</t>
  </si>
  <si>
    <t>TADJIO DJAUDA</t>
  </si>
  <si>
    <t>VADEX</t>
  </si>
  <si>
    <t>673826153</t>
  </si>
  <si>
    <t>P076818442103N</t>
  </si>
  <si>
    <t>HAANGUIN IBRAHIM</t>
  </si>
  <si>
    <t>695924163</t>
  </si>
  <si>
    <t>P027917231554X</t>
  </si>
  <si>
    <t>MARTINE VIRGINIE</t>
  </si>
  <si>
    <t>696065671</t>
  </si>
  <si>
    <t>P030118581549Y</t>
  </si>
  <si>
    <t>ABDOURAMAN HAMADOU</t>
  </si>
  <si>
    <t>00237655315601</t>
  </si>
  <si>
    <t>P079618455538W</t>
  </si>
  <si>
    <t>TCHINFO DJOUYAGUENG</t>
  </si>
  <si>
    <t>697272609</t>
  </si>
  <si>
    <t>P108017760033R</t>
  </si>
  <si>
    <t>MOTCHEHE</t>
  </si>
  <si>
    <t>675986303</t>
  </si>
  <si>
    <t>NKOLFOULOU,ENTRÉE FACE HANGAR DE LA</t>
  </si>
  <si>
    <t>GESTIO IMMOBILIERE</t>
  </si>
  <si>
    <t>P065812702514W</t>
  </si>
  <si>
    <t>NOCHE</t>
  </si>
  <si>
    <t>699944201</t>
  </si>
  <si>
    <t>P028412441839F</t>
  </si>
  <si>
    <t>HAMADOU BAKARY</t>
  </si>
  <si>
    <t>695284126</t>
  </si>
  <si>
    <t>MARCHE CENTRAL BC</t>
  </si>
  <si>
    <t>Textile et Mode</t>
  </si>
  <si>
    <t>P018018479037P</t>
  </si>
  <si>
    <t>PADJIANS FLORE MIREILLE</t>
  </si>
  <si>
    <t>(ETS SYMPAWAX)</t>
  </si>
  <si>
    <t>691338681</t>
  </si>
  <si>
    <t>KOUMASSI FACE USINE DES BRASSERIES</t>
  </si>
  <si>
    <t>VENTE DE VEHICULES ET ACCESSOIRES</t>
  </si>
  <si>
    <t>P096412622369N</t>
  </si>
  <si>
    <t>GBELI JEAN</t>
  </si>
  <si>
    <t>"ETS AUBINAU"</t>
  </si>
  <si>
    <t>699878200</t>
  </si>
  <si>
    <t>35434</t>
  </si>
  <si>
    <t>VENTE BH ; COMMERCE</t>
  </si>
  <si>
    <t>P129016343715M</t>
  </si>
  <si>
    <t>ACHU NOEL WARA</t>
  </si>
  <si>
    <t>0023772322500</t>
  </si>
  <si>
    <t>DANICASH</t>
  </si>
  <si>
    <t>PRESTATION DE SERVICES, COMMERCE GÉNÉRAL.</t>
  </si>
  <si>
    <t>P050117045756N</t>
  </si>
  <si>
    <t>ETS BENSADIDI</t>
  </si>
  <si>
    <t>« HALIMATOU SADIA »</t>
  </si>
  <si>
    <t>696449238</t>
  </si>
  <si>
    <t>35436</t>
  </si>
  <si>
    <t>M022117235356S</t>
  </si>
  <si>
    <t>LYCEE BILINGUE DE BIAKOA</t>
  </si>
  <si>
    <t>694849056</t>
  </si>
  <si>
    <t>35437</t>
  </si>
  <si>
    <t>P068912493924B</t>
  </si>
  <si>
    <t>LOYEM ZEGAHA</t>
  </si>
  <si>
    <t>BOUCHERIE,QUICAILLERIE,ELEVAGE ET AGRICULTURE...</t>
  </si>
  <si>
    <t>P018116238278A</t>
  </si>
  <si>
    <t>GRADACK MAGOUDEGUED BACHIROU.</t>
  </si>
  <si>
    <t>"ETS GRADA AL BACHIR"</t>
  </si>
  <si>
    <t>00237691635461</t>
  </si>
  <si>
    <t>BAR/ BUVETTE</t>
  </si>
  <si>
    <t>P017917053361E</t>
  </si>
  <si>
    <t>TATAW ETA STEPHEN ( ETS. TATAW STEPHEN)</t>
  </si>
  <si>
    <t>675287491</t>
  </si>
  <si>
    <t>P100216276252H</t>
  </si>
  <si>
    <t>MOMO TSAFACK</t>
  </si>
  <si>
    <t>ARLETTE DANIELLE.</t>
  </si>
  <si>
    <t>00237690137045</t>
  </si>
  <si>
    <t>M042318168599S</t>
  </si>
  <si>
    <t>NJM DISTRIBUTION SARLU</t>
  </si>
  <si>
    <t>NJM DISTRIBUTION</t>
  </si>
  <si>
    <t>00237699926715</t>
  </si>
  <si>
    <t>695 RUE BERTAUT</t>
  </si>
  <si>
    <t>35442</t>
  </si>
  <si>
    <t>M071412116404Q</t>
  </si>
  <si>
    <t>CENTRE D'IMAG.&amp; D'ANALYS.BIOLOGIQ.EXACT</t>
  </si>
  <si>
    <t>CIAB EXACT</t>
  </si>
  <si>
    <t>1 463</t>
  </si>
  <si>
    <t>674502091</t>
  </si>
  <si>
    <t>ENTREE SODEPA</t>
  </si>
  <si>
    <t>P098217756343G</t>
  </si>
  <si>
    <t>MBOUNAING</t>
  </si>
  <si>
    <t>SOLANGE FLORE</t>
  </si>
  <si>
    <t>M011416926653T</t>
  </si>
  <si>
    <t>SOFIT SARL</t>
  </si>
  <si>
    <t>678104763</t>
  </si>
  <si>
    <t>35445</t>
  </si>
  <si>
    <t>P018500529685Q</t>
  </si>
  <si>
    <t>TALA SIMO</t>
  </si>
  <si>
    <t>centre</t>
  </si>
  <si>
    <t>P049616455895C</t>
  </si>
  <si>
    <t>PANTUH NZUNTI</t>
  </si>
  <si>
    <t>HEBERT</t>
  </si>
  <si>
    <t>698161349</t>
  </si>
  <si>
    <t>M041317250677F</t>
  </si>
  <si>
    <t>EP BAMEKOUE</t>
  </si>
  <si>
    <t>P015312713393U</t>
  </si>
  <si>
    <t>NGNINGPIYEZ ANNE</t>
  </si>
  <si>
    <t>NGNINGPIYEZ</t>
  </si>
  <si>
    <t>650044359</t>
  </si>
  <si>
    <t>P109418435581P</t>
  </si>
  <si>
    <t>TIDANG KANOUO</t>
  </si>
  <si>
    <t>OCTAVIA LUCYTA</t>
  </si>
  <si>
    <t>674412491</t>
  </si>
  <si>
    <t>35450</t>
  </si>
  <si>
    <t>P024100431939U</t>
  </si>
  <si>
    <t>NGO MOOH EPSE BATOUMBI JOSEPHINE</t>
  </si>
  <si>
    <t>694792651</t>
  </si>
  <si>
    <t>PRESTATIONS SERVICES, EXTHETIQUE</t>
  </si>
  <si>
    <t>P107817301301H</t>
  </si>
  <si>
    <t>EYENGA DARLINE CLAIRE</t>
  </si>
  <si>
    <t>P122016504360X</t>
  </si>
  <si>
    <t>GUITO PRISCA</t>
  </si>
  <si>
    <t>699899647</t>
  </si>
  <si>
    <t>P088718494890X</t>
  </si>
  <si>
    <t>JUDE CHUKWUNWIKE</t>
  </si>
  <si>
    <t>673736286</t>
  </si>
  <si>
    <t>P017512695112S</t>
  </si>
  <si>
    <t>MATIO RUTH MARLYSE</t>
  </si>
  <si>
    <t>MATIO</t>
  </si>
  <si>
    <t>696609004</t>
  </si>
  <si>
    <t>ECOLE PILOTE</t>
  </si>
  <si>
    <t>P104717874967T</t>
  </si>
  <si>
    <t>GERARD CHAIX</t>
  </si>
  <si>
    <t>237698197089</t>
  </si>
  <si>
    <t>P018112568597R</t>
  </si>
  <si>
    <t>KENGNE NOUEMSI MICHEL GISCARD</t>
  </si>
  <si>
    <t>699056002</t>
  </si>
  <si>
    <t>EN BAS DE EL CAMPERO</t>
  </si>
  <si>
    <t>CCE GL/IMP.EXP/PREST.SCES</t>
  </si>
  <si>
    <t>M021612500144H</t>
  </si>
  <si>
    <t>SOCADIN SUARL</t>
  </si>
  <si>
    <t>690608925</t>
  </si>
  <si>
    <t>VENTE ACCESSOIRES DE GADGET</t>
  </si>
  <si>
    <t>P018317189636G</t>
  </si>
  <si>
    <t>JUSTICE OBINNA ORIGBO</t>
  </si>
  <si>
    <t>00237691277848</t>
  </si>
  <si>
    <t>SECURISATION DOMAINE PORTUAIRE DOUALA</t>
  </si>
  <si>
    <t>M012014559561R</t>
  </si>
  <si>
    <t>DOUALA PORT SECURITY</t>
  </si>
  <si>
    <t>DPS</t>
  </si>
  <si>
    <t>233 42 01 33</t>
  </si>
  <si>
    <t>P058412695957W</t>
  </si>
  <si>
    <t>OBE EPSE MBOUTOU MBOUTOU OSCARINE</t>
  </si>
  <si>
    <t>ETS OBE EPSE MBOUTOU MBOUTOPU OSCARINE</t>
  </si>
  <si>
    <t>664 42 95 80</t>
  </si>
  <si>
    <t>P122016991624H</t>
  </si>
  <si>
    <t>NOUNGON SEME</t>
  </si>
  <si>
    <t>650268045</t>
  </si>
  <si>
    <t>P098812751285F</t>
  </si>
  <si>
    <t>ISSA HAYATOU</t>
  </si>
  <si>
    <t>699000622</t>
  </si>
  <si>
    <t>35463</t>
  </si>
  <si>
    <t>P076915142233M</t>
  </si>
  <si>
    <t>MAKUETE EPSE DOUANLA</t>
  </si>
  <si>
    <t>699997302</t>
  </si>
  <si>
    <t>P017412771928G</t>
  </si>
  <si>
    <t>P027116404490W</t>
  </si>
  <si>
    <t>NOUKEBOA EMMANUEL</t>
  </si>
  <si>
    <t>691015353</t>
  </si>
  <si>
    <t>CARREFOUR MARKET</t>
  </si>
  <si>
    <t>VENTE DE BOISSON HYGIÉNIQUE 6E PLACE</t>
  </si>
  <si>
    <t>P057518470340M</t>
  </si>
  <si>
    <t>ZIEGOUBE EPOUSE WAMBAE</t>
  </si>
  <si>
    <t>677643343</t>
  </si>
  <si>
    <t>35467</t>
  </si>
  <si>
    <t>P108318315617Y</t>
  </si>
  <si>
    <t>MOUSSINGA</t>
  </si>
  <si>
    <t>00237695141254</t>
  </si>
  <si>
    <t>BP4557</t>
  </si>
  <si>
    <t>EMPLOYE CENTRE DE SANTE INTEGRE LA REFERENCE</t>
  </si>
  <si>
    <t>P049213351751K</t>
  </si>
  <si>
    <t>DJANTOU NGANDJI IRENE</t>
  </si>
  <si>
    <t>693500328</t>
  </si>
  <si>
    <t>NKOMO YAOUNDE</t>
  </si>
  <si>
    <t>P017616028125Q</t>
  </si>
  <si>
    <t>AMAEFULE</t>
  </si>
  <si>
    <t>SILAS ORJI</t>
  </si>
  <si>
    <t>SYSTEME D'INFORMATION</t>
  </si>
  <si>
    <t>P010015278609U</t>
  </si>
  <si>
    <t>SOCGNA KOUYEM</t>
  </si>
  <si>
    <t>CHILDERIC</t>
  </si>
  <si>
    <t>698678970</t>
  </si>
  <si>
    <t>35471</t>
  </si>
  <si>
    <t>P045912147302M</t>
  </si>
  <si>
    <t>NDEME OGOLONG</t>
  </si>
  <si>
    <t>675627128</t>
  </si>
  <si>
    <t>P039416127421U</t>
  </si>
  <si>
    <t>ALAIN RODRIGUE</t>
  </si>
  <si>
    <t>697089060</t>
  </si>
  <si>
    <t>P058616565390A</t>
  </si>
  <si>
    <t>TIC,IMPORT/EXPORT-PRESTATIONS DE SERVICES</t>
  </si>
  <si>
    <t>M072116342605Q</t>
  </si>
  <si>
    <t>ZIX &amp; CO SARL</t>
  </si>
  <si>
    <t>P059716368520W</t>
  </si>
  <si>
    <t>LEUKOUE</t>
  </si>
  <si>
    <t>ARMANDE PEGUY</t>
  </si>
  <si>
    <t>002376667778899</t>
  </si>
  <si>
    <t>TRANSITAIRE-ACCONIER-TRANSIT</t>
  </si>
  <si>
    <t>M069100000719K</t>
  </si>
  <si>
    <t>TOUT TRANSIT TRANSPORT</t>
  </si>
  <si>
    <t>3T CAMEROUN SA</t>
  </si>
  <si>
    <t>237 698820219</t>
  </si>
  <si>
    <t>BONANJO ZONE PORTUAIRE</t>
  </si>
  <si>
    <t>ENTREE PORT NORD</t>
  </si>
  <si>
    <t>P017912414305S</t>
  </si>
  <si>
    <t>MIAM NESTOR</t>
  </si>
  <si>
    <t>661609078</t>
  </si>
  <si>
    <t>UTA</t>
  </si>
  <si>
    <t>P098418579180P</t>
  </si>
  <si>
    <t>LAH AMIDOU</t>
  </si>
  <si>
    <t>'' ETS LAH &amp; FILS B.T.P ''</t>
  </si>
  <si>
    <t>680501027</t>
  </si>
  <si>
    <t>P047217346153R</t>
  </si>
  <si>
    <t>NGO NKOT EPSE MAYILLA</t>
  </si>
  <si>
    <t>00237697096441</t>
  </si>
  <si>
    <t>P018917777309Q</t>
  </si>
  <si>
    <t>BOUBAKARY ARAFAT</t>
  </si>
  <si>
    <t>00237695513059</t>
  </si>
  <si>
    <t>P066600461303B</t>
  </si>
  <si>
    <t>NDAH NKEMDONG</t>
  </si>
  <si>
    <t>696697154</t>
  </si>
  <si>
    <t>INDUSTRIE - PRODUCTION D'EMBALLAGES PLASTIQUES</t>
  </si>
  <si>
    <t>M010000010872K</t>
  </si>
  <si>
    <t>STE NDS PLASTIQUE SARL</t>
  </si>
  <si>
    <t>NDS PLASTIQUE SARL</t>
  </si>
  <si>
    <t>233409885/ 691933148</t>
  </si>
  <si>
    <t>APRES LE COLLEGE ISB IMM.EN CARREAU BLANC REZ DEV CHAUSSEZ</t>
  </si>
  <si>
    <t>M062016102233R</t>
  </si>
  <si>
    <t>SUCCESSION ZINI ETOUNDI JOSEPH</t>
  </si>
  <si>
    <t>655140424</t>
  </si>
  <si>
    <t>35484</t>
  </si>
  <si>
    <t>M097817238689C</t>
  </si>
  <si>
    <t>EP AKAM-MESSI</t>
  </si>
  <si>
    <t>AKAM-MESSI</t>
  </si>
  <si>
    <t>P122016728197D</t>
  </si>
  <si>
    <t>YOUSSOUFA SODENGUE</t>
  </si>
  <si>
    <t>678234818</t>
  </si>
  <si>
    <t>35486</t>
  </si>
  <si>
    <t>P108812588062A</t>
  </si>
  <si>
    <t>ESSOMBA NDZOULI LAURE DE JOLIE</t>
  </si>
  <si>
    <t>(ETS ALMA &amp; CO)</t>
  </si>
  <si>
    <t>695427007</t>
  </si>
  <si>
    <t>M082014950222U</t>
  </si>
  <si>
    <t>TRANSELVA</t>
  </si>
  <si>
    <t>PRESTATIONS DE SERVICES, COMMERCE GENERAL,L'ELEVAGE, L'AGRICULTURE ET IMPORT-EXPORT</t>
  </si>
  <si>
    <t>690213125</t>
  </si>
  <si>
    <t>NGOVILLE</t>
  </si>
  <si>
    <t>35488</t>
  </si>
  <si>
    <t>P108816196055U</t>
  </si>
  <si>
    <t>IBOA</t>
  </si>
  <si>
    <t>699654857</t>
  </si>
  <si>
    <t>Vente denrées alimentaires</t>
  </si>
  <si>
    <t>P015300179744J</t>
  </si>
  <si>
    <t>SIMO Veuve WAFFO Martine</t>
  </si>
  <si>
    <t>670006808</t>
  </si>
  <si>
    <t>P079316811100C</t>
  </si>
  <si>
    <t>OUSMANOU YOUGOUDA</t>
  </si>
  <si>
    <t>00237656782085</t>
  </si>
  <si>
    <t>P027216467185D</t>
  </si>
  <si>
    <t>DIFFO MOTCHIO</t>
  </si>
  <si>
    <t>ERNESTOR</t>
  </si>
  <si>
    <t>699925905</t>
  </si>
  <si>
    <t>D126</t>
  </si>
  <si>
    <t>P089716625590A</t>
  </si>
  <si>
    <t>MOUKTAR ALHADJI ABDOU</t>
  </si>
  <si>
    <t>00237695054999</t>
  </si>
  <si>
    <t>COMMUNAUTÉ URBAINE</t>
  </si>
  <si>
    <t>MARCHÉ CENTRAL BD 356</t>
  </si>
  <si>
    <t>M012317918762X</t>
  </si>
  <si>
    <t>CHERUBIM BUSINESS GROUP SARL</t>
  </si>
  <si>
    <t>CBG</t>
  </si>
  <si>
    <t>TRANSPORT ET LOGISTIQUE, SOURCING, PRESTATIONS DE SERVICES DIVERSES, COMMERCE GENERAL, IMPORT-EXPORT</t>
  </si>
  <si>
    <t>670372980</t>
  </si>
  <si>
    <t>M101914269095M</t>
  </si>
  <si>
    <t>ECAMEX SARL</t>
  </si>
  <si>
    <t>698104545</t>
  </si>
  <si>
    <t>DERRIERE PAHARMACIE ST LAURENT</t>
  </si>
  <si>
    <t>110308550</t>
  </si>
  <si>
    <t>P048218500619P</t>
  </si>
  <si>
    <t>KWEMEN TCHATCHEU</t>
  </si>
  <si>
    <t>677801127</t>
  </si>
  <si>
    <t>M022317892716H</t>
  </si>
  <si>
    <t>MOH ENERGY GROUP LTD</t>
  </si>
  <si>
    <t>THE REALIZATION OF ANY KIND OF TRANSACTION / ALL INDUSTRIAL COMMERCIAL SECURITY / REAL ESTATE</t>
  </si>
  <si>
    <t>P049517671296W</t>
  </si>
  <si>
    <t>SOP TIAM</t>
  </si>
  <si>
    <t>IPOLITE</t>
  </si>
  <si>
    <t>654406637</t>
  </si>
  <si>
    <t>EXPLOITATION DES ESPACES DE JEUX ET DIVERTISSEMENT</t>
  </si>
  <si>
    <t>M042217303689T</t>
  </si>
  <si>
    <t>STAR CITY</t>
  </si>
  <si>
    <t>P126200197185J</t>
  </si>
  <si>
    <t>EPANDA VEUVE NTAMACK</t>
  </si>
  <si>
    <t>699019380</t>
  </si>
  <si>
    <t>D'AMOUR EDEA</t>
  </si>
  <si>
    <t>35500</t>
  </si>
  <si>
    <t>P069117137913Y</t>
  </si>
  <si>
    <t>(ETS WILLIAM AUTO)</t>
  </si>
  <si>
    <t>00237657855252</t>
  </si>
  <si>
    <t>PRESTATION DE SERVICES/ARCHIVAGE</t>
  </si>
  <si>
    <t>P026500260586K</t>
  </si>
  <si>
    <t>EFANG EVARISTUS ANONG</t>
  </si>
  <si>
    <t>ETS DOCUMENT TECHNOLOGIE INTERN</t>
  </si>
  <si>
    <t>GROS MANGUIERS</t>
  </si>
  <si>
    <t>P018017888863Y</t>
  </si>
  <si>
    <t>ISSAGA</t>
  </si>
  <si>
    <t>P046912639858U</t>
  </si>
  <si>
    <t>EMMANUEL JOHNAIN</t>
  </si>
  <si>
    <t>677491753</t>
  </si>
  <si>
    <t>P126912147796T</t>
  </si>
  <si>
    <t>MAKAMTE EPSEE OUAFO</t>
  </si>
  <si>
    <t>699885067</t>
  </si>
  <si>
    <t>P117315979532A</t>
  </si>
  <si>
    <t>APIEMBA ATEMKENG EPSE AWOUNZEU</t>
  </si>
  <si>
    <t>BERGE MARIE</t>
  </si>
  <si>
    <t>NDOBO MARCHE</t>
  </si>
  <si>
    <t>P018316330969H</t>
  </si>
  <si>
    <t>DIWANDJE NKONGUE</t>
  </si>
  <si>
    <t>00237621458906</t>
  </si>
  <si>
    <t>M072014879186B</t>
  </si>
  <si>
    <t>VENUS SERVICES</t>
  </si>
  <si>
    <t>NETTOYAGE INDUSTRIEL, ELECTRICITE GENERAL, SECURITE ELECTRONIQUE, QSHE</t>
  </si>
  <si>
    <t>674268063</t>
  </si>
  <si>
    <t>P107817731858B</t>
  </si>
  <si>
    <t>CAROLINE AIMEE</t>
  </si>
  <si>
    <t>00237675686111</t>
  </si>
  <si>
    <t>35509</t>
  </si>
  <si>
    <t>P098118204883N</t>
  </si>
  <si>
    <t>MOLO ONGUENE</t>
  </si>
  <si>
    <t>ALBERTINE PULCHERIE</t>
  </si>
  <si>
    <t>670743763</t>
  </si>
  <si>
    <t>P118617695076J</t>
  </si>
  <si>
    <t>ABDOULAHI MAHAMADOU NAYOUSSA</t>
  </si>
  <si>
    <t>00237690155623</t>
  </si>
  <si>
    <t>35511</t>
  </si>
  <si>
    <t>P105912668949D</t>
  </si>
  <si>
    <t>PIME</t>
  </si>
  <si>
    <t>675633062</t>
  </si>
  <si>
    <t>P108118265721R</t>
  </si>
  <si>
    <t>FOUNAMIA</t>
  </si>
  <si>
    <t>00237691907830</t>
  </si>
  <si>
    <t>P107412691496L</t>
  </si>
  <si>
    <t>DJOUALA KENGNE CLARICE</t>
  </si>
  <si>
    <t>677393288</t>
  </si>
  <si>
    <t>LA GRACE</t>
  </si>
  <si>
    <t>P085016581811W</t>
  </si>
  <si>
    <t>MOIFO</t>
  </si>
  <si>
    <t>677631471</t>
  </si>
  <si>
    <t>P059018105120M</t>
  </si>
  <si>
    <t>KOULEYE TAGUI TEPONNO</t>
  </si>
  <si>
    <t>00237697364427</t>
  </si>
  <si>
    <t>REMERDE</t>
  </si>
  <si>
    <t>P069617229844U</t>
  </si>
  <si>
    <t>HON HOME</t>
  </si>
  <si>
    <t>SONDE</t>
  </si>
  <si>
    <t>678540169</t>
  </si>
  <si>
    <t>P085900080214F</t>
  </si>
  <si>
    <t>NGATCHA NJAMEN ROSETTE</t>
  </si>
  <si>
    <t>699 798 209</t>
  </si>
  <si>
    <t>35518</t>
  </si>
  <si>
    <t>P096516615319B</t>
  </si>
  <si>
    <t>MEFOUDE</t>
  </si>
  <si>
    <t>699808356</t>
  </si>
  <si>
    <t>VIVRE FRAIS</t>
  </si>
  <si>
    <t>P097616527948Q</t>
  </si>
  <si>
    <t>DASSI MAKEU</t>
  </si>
  <si>
    <t>677854347</t>
  </si>
  <si>
    <t>P017116353628U</t>
  </si>
  <si>
    <t>NAHANTCHI NOUHOU</t>
  </si>
  <si>
    <t>35521</t>
  </si>
  <si>
    <t>P125814812056L</t>
  </si>
  <si>
    <t>NTUNGWE</t>
  </si>
  <si>
    <t>676115135</t>
  </si>
  <si>
    <t>35522</t>
  </si>
  <si>
    <t>P028318473151X</t>
  </si>
  <si>
    <t>SONKOUA TEDJIDIA</t>
  </si>
  <si>
    <t>698607467</t>
  </si>
  <si>
    <t>HOTEL NOBOU</t>
  </si>
  <si>
    <t>P075416764239J</t>
  </si>
  <si>
    <t>NGO MINYELLE EPSE TIKYO</t>
  </si>
  <si>
    <t>690 27 68 65</t>
  </si>
  <si>
    <t>PK12 RADAR MADJAP</t>
  </si>
  <si>
    <t>EXPLOITATION FORESTIERE/COM GEN</t>
  </si>
  <si>
    <t>M122015305649Q</t>
  </si>
  <si>
    <t>SOCIETE MAJOR SARL</t>
  </si>
  <si>
    <t>P076216361824G</t>
  </si>
  <si>
    <t>MBASSINA</t>
  </si>
  <si>
    <t>COMMERCE GENERAL- PRESTATION DE SERVICES</t>
  </si>
  <si>
    <t>M116517641119M</t>
  </si>
  <si>
    <t>SO AFRICA &amp; CO SARL</t>
  </si>
  <si>
    <t>00237677718218</t>
  </si>
  <si>
    <t>IMMEUBLE CHICAGO</t>
  </si>
  <si>
    <t>P087600565570U</t>
  </si>
  <si>
    <t>EPAH VICTOR FONJI</t>
  </si>
  <si>
    <t>ETS EPAH &amp; FILS</t>
  </si>
  <si>
    <t>95233451</t>
  </si>
  <si>
    <t>P018617219021Z</t>
  </si>
  <si>
    <t>654540213</t>
  </si>
  <si>
    <t>P118812116702K</t>
  </si>
  <si>
    <t>MBIANDA SEUMEN SERGE AIME</t>
  </si>
  <si>
    <t>ETS MBIANDA SEUMEN SERGE AIME</t>
  </si>
  <si>
    <t>697 353 546</t>
  </si>
  <si>
    <t>M072017238702U</t>
  </si>
  <si>
    <t>EP MENDJIMI</t>
  </si>
  <si>
    <t>MENDJIMI</t>
  </si>
  <si>
    <t>P036216338095E</t>
  </si>
  <si>
    <t>FOGAIN</t>
  </si>
  <si>
    <t>432556666900</t>
  </si>
  <si>
    <t>P010017625986B</t>
  </si>
  <si>
    <t>00237691738254</t>
  </si>
  <si>
    <t>P044917075718A</t>
  </si>
  <si>
    <t>NULAH NKOWYEB ANDREAS</t>
  </si>
  <si>
    <t>671561722</t>
  </si>
  <si>
    <t>VENTE ROUES USEES</t>
  </si>
  <si>
    <t>P016712498613D</t>
  </si>
  <si>
    <t>HASSAN MOUSTAPHA</t>
  </si>
  <si>
    <t>676211781</t>
  </si>
  <si>
    <t>M092316094874R</t>
  </si>
  <si>
    <t>MAKNY'S SARL</t>
  </si>
  <si>
    <t>00237699373701</t>
  </si>
  <si>
    <t>M081612554708Y</t>
  </si>
  <si>
    <t>STE WU TRADING GROUP SARL</t>
  </si>
  <si>
    <t>STE WUTRAG SARL</t>
  </si>
  <si>
    <t>699848179</t>
  </si>
  <si>
    <t>P018216016073X</t>
  </si>
  <si>
    <t>ABOUBAKAR FADIL BABBA</t>
  </si>
  <si>
    <t>FOUNANGUE DOUGGOI</t>
  </si>
  <si>
    <t>35538</t>
  </si>
  <si>
    <t>P068817438022Y</t>
  </si>
  <si>
    <t>MASSAH</t>
  </si>
  <si>
    <t>RAINETOU</t>
  </si>
  <si>
    <t>00237697205430</t>
  </si>
  <si>
    <t>MARCHÉ CENTRAL DE FOUMBAN</t>
  </si>
  <si>
    <t>P049017204735Y</t>
  </si>
  <si>
    <t>KOUO EPEE</t>
  </si>
  <si>
    <t>PASCAL RABIN</t>
  </si>
  <si>
    <t>NKOLMESSENG PETIT PARIS</t>
  </si>
  <si>
    <t>P058716329361G</t>
  </si>
  <si>
    <t>NOUAYER FAUTIER</t>
  </si>
  <si>
    <t>JEPHUNNEH DANIEL</t>
  </si>
  <si>
    <t>65009991222</t>
  </si>
  <si>
    <t>35541</t>
  </si>
  <si>
    <t>PRESTATION DES SERVICES/BTP</t>
  </si>
  <si>
    <t>M042217217883M</t>
  </si>
  <si>
    <t>SOCIETE RAPID HYDRO ET BTP SARL U</t>
  </si>
  <si>
    <t>SRH BTP SARL U</t>
  </si>
  <si>
    <t>P079417100328R</t>
  </si>
  <si>
    <t>AMADI</t>
  </si>
  <si>
    <t>AGOMO</t>
  </si>
  <si>
    <t>682586919</t>
  </si>
  <si>
    <t>35543</t>
  </si>
  <si>
    <t>P048912749711X</t>
  </si>
  <si>
    <t>MBOLONG TENE CHRISTELLE YOLANDE</t>
  </si>
  <si>
    <t>683202931</t>
  </si>
  <si>
    <t>QURTIER 13</t>
  </si>
  <si>
    <t>IMMEUBLE SANDJO</t>
  </si>
  <si>
    <t>P038817032566D</t>
  </si>
  <si>
    <t>NYOMA MARCELINE DIANGHA</t>
  </si>
  <si>
    <t>676032842</t>
  </si>
  <si>
    <t>P107016656568L</t>
  </si>
  <si>
    <t>MAKUATE SIMO</t>
  </si>
  <si>
    <t>654921209</t>
  </si>
  <si>
    <t>P030316627414L</t>
  </si>
  <si>
    <t>PELABOU</t>
  </si>
  <si>
    <t>CLAUDIA MIRELLE</t>
  </si>
  <si>
    <t>M092015389783N</t>
  </si>
  <si>
    <t>PHILOS</t>
  </si>
  <si>
    <t>655295792</t>
  </si>
  <si>
    <t>APRÈS LA STATION GOLFINIE</t>
  </si>
  <si>
    <t>P037700564053J</t>
  </si>
  <si>
    <t>YAMKOUA</t>
  </si>
  <si>
    <t>DOMAYO PONT VERT</t>
  </si>
  <si>
    <t>P036912423985P</t>
  </si>
  <si>
    <t>OKEKE CHUKWUZUO</t>
  </si>
  <si>
    <t>ETS OKEKE CHUKWUZUO</t>
  </si>
  <si>
    <t>677592527</t>
  </si>
  <si>
    <t>P069318560650Q</t>
  </si>
  <si>
    <t>TIMOTHY ANWAN</t>
  </si>
  <si>
    <t>00237695489677</t>
  </si>
  <si>
    <t>35551</t>
  </si>
  <si>
    <t>P058916272436E</t>
  </si>
  <si>
    <t>AMADE MBA</t>
  </si>
  <si>
    <t>MELISSA LAURA</t>
  </si>
  <si>
    <t>6777756555555</t>
  </si>
  <si>
    <t>P128916080329E</t>
  </si>
  <si>
    <t>CHETCHUNG WOGUIA</t>
  </si>
  <si>
    <t>CABREL NOEL</t>
  </si>
  <si>
    <t>0023796710269</t>
  </si>
  <si>
    <t>P067818525554C</t>
  </si>
  <si>
    <t>DOKRE LOBABIE MONIQUE CARMELLE</t>
  </si>
  <si>
    <t>VENTE BOISSONS NON ALCOOLIQUES</t>
  </si>
  <si>
    <t>P108012620958M</t>
  </si>
  <si>
    <t>SANGAMLA SOUARE</t>
  </si>
  <si>
    <t>P107117991941C</t>
  </si>
  <si>
    <t>NENJEU</t>
  </si>
  <si>
    <t>00237656789090</t>
  </si>
  <si>
    <t>P117712149748H</t>
  </si>
  <si>
    <t>NONG MARTIN JN</t>
  </si>
  <si>
    <t>NONG MARTIN J</t>
  </si>
  <si>
    <t>677412589</t>
  </si>
  <si>
    <t>MISS LOLO</t>
  </si>
  <si>
    <t>P082217580756L</t>
  </si>
  <si>
    <t>ETS THE BBC</t>
  </si>
  <si>
    <t>00237696564255</t>
  </si>
  <si>
    <t>P077800374266M</t>
  </si>
  <si>
    <t>REGINA TAKOUANYI</t>
  </si>
  <si>
    <t>677057744</t>
  </si>
  <si>
    <t>ESSEKOU</t>
  </si>
  <si>
    <t>CARREF ESSEKOU</t>
  </si>
  <si>
    <t>M069700010837Z</t>
  </si>
  <si>
    <t>STE AFRICAINE DE PROMOTION IMMOBILIERE</t>
  </si>
  <si>
    <t>SAPI SA</t>
  </si>
  <si>
    <t>11 834</t>
  </si>
  <si>
    <t>222206732</t>
  </si>
  <si>
    <t>FACE RESTAU CHEZ WOU</t>
  </si>
  <si>
    <t>P087114224239D</t>
  </si>
  <si>
    <t>FORSAH JOSEPH CHING</t>
  </si>
  <si>
    <t>668817105</t>
  </si>
  <si>
    <t>M019917043757C</t>
  </si>
  <si>
    <t>CENTRE DE SANTE INTEGRE DE LIBONG</t>
  </si>
  <si>
    <t>ETS CENTRE DE SANTE INTEGRE DE LIBONG</t>
  </si>
  <si>
    <t>696685011</t>
  </si>
  <si>
    <t>35562</t>
  </si>
  <si>
    <t>VENTE DE B.H</t>
  </si>
  <si>
    <t>P076516452052N</t>
  </si>
  <si>
    <t>MBALA TSONDO EPSE BELOBO</t>
  </si>
  <si>
    <t>677872495</t>
  </si>
  <si>
    <t>NKOPADJAP</t>
  </si>
  <si>
    <t>M012317861978B</t>
  </si>
  <si>
    <t>LA MERE DU FRAIS SARL</t>
  </si>
  <si>
    <t>NKOLMESSENG I</t>
  </si>
  <si>
    <t>P076916460616S</t>
  </si>
  <si>
    <t>NGOUFACK ÉPOUSE PASSO</t>
  </si>
  <si>
    <t>695058722</t>
  </si>
  <si>
    <t>35565</t>
  </si>
  <si>
    <t>P097512503402Z</t>
  </si>
  <si>
    <t>KUATE FONE GHISLAIN ERIC</t>
  </si>
  <si>
    <t>677667786</t>
  </si>
  <si>
    <t>P068216129728M</t>
  </si>
  <si>
    <t>DZOYEM</t>
  </si>
  <si>
    <t>674324696</t>
  </si>
  <si>
    <t>P077112441061X</t>
  </si>
  <si>
    <t>ASSONGOU TANEDJEU PAULINE LEONIE</t>
  </si>
  <si>
    <t>696090168</t>
  </si>
  <si>
    <t>P098417309630A</t>
  </si>
  <si>
    <t>DOUNTSOP TIOGNING</t>
  </si>
  <si>
    <t>696569921</t>
  </si>
  <si>
    <t>P077617869177K</t>
  </si>
  <si>
    <t>TOBO NYALA NKOUENGOUA</t>
  </si>
  <si>
    <t>00237697818247</t>
  </si>
  <si>
    <t>P069512714319E</t>
  </si>
  <si>
    <t>BOUCHEU</t>
  </si>
  <si>
    <t>CHANEL ALEXANDRA</t>
  </si>
  <si>
    <t>652425928</t>
  </si>
  <si>
    <t>P019917301357C</t>
  </si>
  <si>
    <t>695452273</t>
  </si>
  <si>
    <t>FACE YARA</t>
  </si>
  <si>
    <t>P037017064957U</t>
  </si>
  <si>
    <t>KONGNE FAHA JOSEPH</t>
  </si>
  <si>
    <t>677475122</t>
  </si>
  <si>
    <t>BTP-GENIE CIVIL-PREST/SCES</t>
  </si>
  <si>
    <t>M051512380269F</t>
  </si>
  <si>
    <t>STE ASS SARL</t>
  </si>
  <si>
    <t>652053581</t>
  </si>
  <si>
    <t>P089112568360P</t>
  </si>
  <si>
    <t>NOUMBOU ARISTLIDE CLARISSE</t>
  </si>
  <si>
    <t>NOUMBOU ARISTILDE</t>
  </si>
  <si>
    <t>670533056</t>
  </si>
  <si>
    <t>COULOIR MARCHE</t>
  </si>
  <si>
    <t>M102217653251P</t>
  </si>
  <si>
    <t>MA "K" OM INTERNATIONAL SARL</t>
  </si>
  <si>
    <t>MARKETING ; KOMMUNICATION ; IMPRIMERIE ; PRESTATIONS DIVERS</t>
  </si>
  <si>
    <t>620107 573</t>
  </si>
  <si>
    <t>P017317715100G</t>
  </si>
  <si>
    <t>YOUNOUSSOU</t>
  </si>
  <si>
    <t>HAMASSATO</t>
  </si>
  <si>
    <t>35577</t>
  </si>
  <si>
    <t>P087316365774Y</t>
  </si>
  <si>
    <t>TAMKO WAFO</t>
  </si>
  <si>
    <t>00237 673458345</t>
  </si>
  <si>
    <t>35578</t>
  </si>
  <si>
    <t>M010016275730E</t>
  </si>
  <si>
    <t>COLLEGE PRIVE LAIC JEAN JAURES</t>
  </si>
  <si>
    <t>CPLJJ</t>
  </si>
  <si>
    <t>00237658227100</t>
  </si>
  <si>
    <t>P037316881819Q</t>
  </si>
  <si>
    <t>TCHOUMO</t>
  </si>
  <si>
    <t>677660549</t>
  </si>
  <si>
    <t>35580</t>
  </si>
  <si>
    <t>P068214380849W</t>
  </si>
  <si>
    <t>MAPAM MA LINGOCK</t>
  </si>
  <si>
    <t>HORUS</t>
  </si>
  <si>
    <t>658791405</t>
  </si>
  <si>
    <t>P096312484953L</t>
  </si>
  <si>
    <t>NNE'E ENGONO SAFIATOUNNE</t>
  </si>
  <si>
    <t>NNE'E ENGONO SAFIATOU</t>
  </si>
  <si>
    <t>699 97 32 70</t>
  </si>
  <si>
    <t>VENTE VINS ET BAA</t>
  </si>
  <si>
    <t>P097700494810R</t>
  </si>
  <si>
    <t>DJIODJA MIKOAS EDWIGELES</t>
  </si>
  <si>
    <t>LES GRANDS CRUS</t>
  </si>
  <si>
    <t>675331468</t>
  </si>
  <si>
    <t>CARREFOUR LABORATOIRE MEKA</t>
  </si>
  <si>
    <t>35583</t>
  </si>
  <si>
    <t>MARKETING OPERATIONNEL ET SOCIAL</t>
  </si>
  <si>
    <t>M052217330281Y</t>
  </si>
  <si>
    <t>ADDED VALUE</t>
  </si>
  <si>
    <t>ANCIEN BATOULA</t>
  </si>
  <si>
    <t>P098317709042P</t>
  </si>
  <si>
    <t>674337859</t>
  </si>
  <si>
    <t>P076212144637F</t>
  </si>
  <si>
    <t>TOURMBA MONGLO</t>
  </si>
  <si>
    <t>699356330</t>
  </si>
  <si>
    <t>BAÏNGA</t>
  </si>
  <si>
    <t>35586</t>
  </si>
  <si>
    <t>PRESTAT° DE SVCES.&amp; COM.GLE.</t>
  </si>
  <si>
    <t>P097412114867C</t>
  </si>
  <si>
    <t>MENANG</t>
  </si>
  <si>
    <t>697910537</t>
  </si>
  <si>
    <t>M041615075810H</t>
  </si>
  <si>
    <t>'ZION CONSTRUCTION COMPANY</t>
  </si>
  <si>
    <t>ZICOCO</t>
  </si>
  <si>
    <t>699654851</t>
  </si>
  <si>
    <t>P029218534246K</t>
  </si>
  <si>
    <t>NGATCHOU CEDRIC</t>
  </si>
  <si>
    <t>696250980</t>
  </si>
  <si>
    <t>P017800464851E</t>
  </si>
  <si>
    <t>SIGNI SAINT PIERRE</t>
  </si>
  <si>
    <t>LA CAMEROUNAISE DE LEQUIPEMENT</t>
  </si>
  <si>
    <t>675249838</t>
  </si>
  <si>
    <t>M080816666996E</t>
  </si>
  <si>
    <t>LYCEE BILINGUE D'AMBAM</t>
  </si>
  <si>
    <t>694364162</t>
  </si>
  <si>
    <t>DESCENTE SONEL</t>
  </si>
  <si>
    <t>M112316264584W</t>
  </si>
  <si>
    <t>PRESTAFRIK SERVICES</t>
  </si>
  <si>
    <t>LE CONSEIL EN MANAGEMENT ; LE CONSEIL EN FINANCE D'ENTREPRISES ; LA RECHERCHE DES OPPORTUNITÉS D'INVESTISSEMENT ; ET DE MANIÈRE GÉNÉRALE TOUTE PRESTATION DE SERVICES AUPRÈS DES BANQUES D’AFFAIRES ET S</t>
  </si>
  <si>
    <t>00237677002525</t>
  </si>
  <si>
    <t>AKWA, RUE DU PASTEUR LOTIN SAME</t>
  </si>
  <si>
    <t>M082316045342L</t>
  </si>
  <si>
    <t>MML</t>
  </si>
  <si>
    <t>DOUANE ET TRANSIT ; MANUTENTION ; TRANSPORT ET LOGISTIQUE ; COMMERCE GÉNÉRAL ; LAVERIE ET PRESSING ; CONSIGNATION ; HÔTELLERIE ET SERVICES TRAITEUR ; ETC..</t>
  </si>
  <si>
    <t>00237696609664</t>
  </si>
  <si>
    <t>MINI POISSONNERIE</t>
  </si>
  <si>
    <t>P098018080401D</t>
  </si>
  <si>
    <t>MAYOUNEMBE</t>
  </si>
  <si>
    <t>00237696729158</t>
  </si>
  <si>
    <t>ZONE MOULIN</t>
  </si>
  <si>
    <t>P049114182375F</t>
  </si>
  <si>
    <t>OBU</t>
  </si>
  <si>
    <t>FELISTA CHINWEOKWU</t>
  </si>
  <si>
    <t>VBA+IMMOBILIERS</t>
  </si>
  <si>
    <t>P045700010935E</t>
  </si>
  <si>
    <t>NOUKUIMI</t>
  </si>
  <si>
    <t>677716467</t>
  </si>
  <si>
    <t>35596</t>
  </si>
  <si>
    <t>P047918540028H</t>
  </si>
  <si>
    <t>NGNINZEGHA</t>
  </si>
  <si>
    <t>P095500037983X</t>
  </si>
  <si>
    <t>MEZAMA</t>
  </si>
  <si>
    <t>JACQUES ZACHARIE</t>
  </si>
  <si>
    <t>699194293</t>
  </si>
  <si>
    <t>GENERAL COMMERCE AND SUPPLIES</t>
  </si>
  <si>
    <t>P047712706130G</t>
  </si>
  <si>
    <t>ENOWMBI AYAMOR</t>
  </si>
  <si>
    <t>HANNAH</t>
  </si>
  <si>
    <t>671274330</t>
  </si>
  <si>
    <t>M071017256261M</t>
  </si>
  <si>
    <t>CES DE BEP</t>
  </si>
  <si>
    <t>675282587</t>
  </si>
  <si>
    <t>M120200014921X</t>
  </si>
  <si>
    <t>SCI CHRIST BUILDING BTP</t>
  </si>
  <si>
    <t>10 016</t>
  </si>
  <si>
    <t>697335899</t>
  </si>
  <si>
    <t>ENTREE ENSET DOUALA</t>
  </si>
  <si>
    <t>35601</t>
  </si>
  <si>
    <t>P049000557402J</t>
  </si>
  <si>
    <t>SOLANGE MANKAH</t>
  </si>
  <si>
    <t>696079249</t>
  </si>
  <si>
    <t>P056312420352Y</t>
  </si>
  <si>
    <t>699653245</t>
  </si>
  <si>
    <t>35603</t>
  </si>
  <si>
    <t>P127000016725C</t>
  </si>
  <si>
    <t>P068914412240H</t>
  </si>
  <si>
    <t>DESMOND NLINWEH</t>
  </si>
  <si>
    <t>678893906</t>
  </si>
  <si>
    <t>AFTER PUBLIC TAP</t>
  </si>
  <si>
    <t>P014500008787W</t>
  </si>
  <si>
    <t>TACHE</t>
  </si>
  <si>
    <t>699809009</t>
  </si>
  <si>
    <t>35606</t>
  </si>
  <si>
    <t>P016700145093X</t>
  </si>
  <si>
    <t>KOURIBA ALY</t>
  </si>
  <si>
    <t>675 60 69 19</t>
  </si>
  <si>
    <t>P057217727376Q</t>
  </si>
  <si>
    <t>KAZI TATSASSI</t>
  </si>
  <si>
    <t>P078116444154L</t>
  </si>
  <si>
    <t>MINSILI</t>
  </si>
  <si>
    <t>MONIQUE VALERIE</t>
  </si>
  <si>
    <t>697218506</t>
  </si>
  <si>
    <t>P059216152115J</t>
  </si>
  <si>
    <t>00237673060498</t>
  </si>
  <si>
    <t>35610</t>
  </si>
  <si>
    <t>P049616153311F</t>
  </si>
  <si>
    <t>BARAOU</t>
  </si>
  <si>
    <t>655939943</t>
  </si>
  <si>
    <t>VENTE DE SERVICES EN LIGNE, PRESTATION DE SERVICES</t>
  </si>
  <si>
    <t>P079618502199A</t>
  </si>
  <si>
    <t>NJIADIE TAGNE</t>
  </si>
  <si>
    <t>00237677758519</t>
  </si>
  <si>
    <t>DOUALA-MAKEPE BLOC L</t>
  </si>
  <si>
    <t>P069018570830H</t>
  </si>
  <si>
    <t>679060146</t>
  </si>
  <si>
    <t>35613</t>
  </si>
  <si>
    <t>M068400000364R</t>
  </si>
  <si>
    <t>HOTEL IBIS SA</t>
  </si>
  <si>
    <t>IBIS</t>
  </si>
  <si>
    <t>699 94 81 10 / 682 41 37 80</t>
  </si>
  <si>
    <t>P098717360803J</t>
  </si>
  <si>
    <t>MOUNSANDE MBOUOMBOUO INOUSSA</t>
  </si>
  <si>
    <t>(ETS DONCHRIST)</t>
  </si>
  <si>
    <t>LABORATOIRE PHOTO, COMMERCE GENERAL, PRESTATION DE SERVICES, IMPORT/EXPORT, TRANSPORT ET LOGISTIQUE, APPARTEMENTS MEUBLES</t>
  </si>
  <si>
    <t>699134489</t>
  </si>
  <si>
    <t>P036312720024X</t>
  </si>
  <si>
    <t>EDWIN NYUYSEVER</t>
  </si>
  <si>
    <t>694041577</t>
  </si>
  <si>
    <t>35616</t>
  </si>
  <si>
    <t>P075500257668B</t>
  </si>
  <si>
    <t>MAFOTSING THERESE</t>
  </si>
  <si>
    <t>ETS MAFOTSING THERESE</t>
  </si>
  <si>
    <t>696632358</t>
  </si>
  <si>
    <t>P058412088597N</t>
  </si>
  <si>
    <t>TSAYEM LONTSI</t>
  </si>
  <si>
    <t>CHANCELINE FLORE</t>
  </si>
  <si>
    <t>670273967</t>
  </si>
  <si>
    <t>M012317891630C</t>
  </si>
  <si>
    <t>ABEDI SARL</t>
  </si>
  <si>
    <t>677832337</t>
  </si>
  <si>
    <t>ELECTRICAL ENGINEERING SERVICES</t>
  </si>
  <si>
    <t>M062217426784Q</t>
  </si>
  <si>
    <t>CLEMS-TECH ENGINEERING SERVICES CO. LTD</t>
  </si>
  <si>
    <t>35620</t>
  </si>
  <si>
    <t>M061612621175E</t>
  </si>
  <si>
    <t>AFMABA-COOP-CA</t>
  </si>
  <si>
    <t>COOP-CA</t>
  </si>
  <si>
    <t>676 15 44 51</t>
  </si>
  <si>
    <t>BATCENGA</t>
  </si>
  <si>
    <t>P018616333171N</t>
  </si>
  <si>
    <t>GOULA KUETE</t>
  </si>
  <si>
    <t>654863116</t>
  </si>
  <si>
    <t>P067412379847G</t>
  </si>
  <si>
    <t>ANANFAA BRUNO</t>
  </si>
  <si>
    <t>676676254</t>
  </si>
  <si>
    <t>35623</t>
  </si>
  <si>
    <t>P016518271312Y</t>
  </si>
  <si>
    <t>ENDEU</t>
  </si>
  <si>
    <t>BRIGITTE YANNICK</t>
  </si>
  <si>
    <t>00237207065</t>
  </si>
  <si>
    <t>M061812710714G</t>
  </si>
  <si>
    <t>EAGLE SYSTEMS SARL</t>
  </si>
  <si>
    <t>651432121</t>
  </si>
  <si>
    <t>MANAGE PORTFOLIO OF TRANSFERABLE SECURITIES</t>
  </si>
  <si>
    <t>M072116366952K</t>
  </si>
  <si>
    <t>GENIE CAPITAL LIMITED</t>
  </si>
  <si>
    <t>657169022</t>
  </si>
  <si>
    <t>35626</t>
  </si>
  <si>
    <t>P066316124440H</t>
  </si>
  <si>
    <t>FRICK MVENG MARI</t>
  </si>
  <si>
    <t>M091517260067P</t>
  </si>
  <si>
    <t>WISD BIL FOUNDATION</t>
  </si>
  <si>
    <t>P119517370620Y</t>
  </si>
  <si>
    <t>DOUMTSOP FOUODOH</t>
  </si>
  <si>
    <t>00237670001568</t>
  </si>
  <si>
    <t>P128612568280J</t>
  </si>
  <si>
    <t>BOUKEU YIMELONG DOLLY JOELLE</t>
  </si>
  <si>
    <t>675688677</t>
  </si>
  <si>
    <t>BANENDZI</t>
  </si>
  <si>
    <t>A COTE PLAQUE ACHA</t>
  </si>
  <si>
    <t>CONSTRUCTION GRAFTS</t>
  </si>
  <si>
    <t>P015700105651C</t>
  </si>
  <si>
    <t>NDIMAH MICHAEL NDIMUNTOH</t>
  </si>
  <si>
    <t>MOZAC INN</t>
  </si>
  <si>
    <t>35631</t>
  </si>
  <si>
    <t>P068312506399T</t>
  </si>
  <si>
    <t>TSOPGNI DONFACK</t>
  </si>
  <si>
    <t>M031512268239X</t>
  </si>
  <si>
    <t>GLOBAL COMMODITIES TRADING LTD</t>
  </si>
  <si>
    <t>233428968</t>
  </si>
  <si>
    <t>FACE CINEMA LE WOURI</t>
  </si>
  <si>
    <t>P128016033163F</t>
  </si>
  <si>
    <t>MIREILLE FLAURE</t>
  </si>
  <si>
    <t>00237663967070</t>
  </si>
  <si>
    <t>P129117276421H</t>
  </si>
  <si>
    <t>YOUSSOUFA HALIDOU</t>
  </si>
  <si>
    <t>695319419</t>
  </si>
  <si>
    <t>P097912645522N</t>
  </si>
  <si>
    <t>KENNE TAMBOU RAMSES</t>
  </si>
  <si>
    <t>CPT A 107</t>
  </si>
  <si>
    <t>35636</t>
  </si>
  <si>
    <t>P016915428993S</t>
  </si>
  <si>
    <t>677502004</t>
  </si>
  <si>
    <t>BANYA 1</t>
  </si>
  <si>
    <t>35637</t>
  </si>
  <si>
    <t>P107615977418L</t>
  </si>
  <si>
    <t>35638</t>
  </si>
  <si>
    <t>P056600033586W</t>
  </si>
  <si>
    <t>NGAN NGAN MATIP</t>
  </si>
  <si>
    <t>677964250</t>
  </si>
  <si>
    <t>PRESTATIONS DE  SERVICES</t>
  </si>
  <si>
    <t>M070500025714C</t>
  </si>
  <si>
    <t>STE FOTS ELEC</t>
  </si>
  <si>
    <t>P078716175607W</t>
  </si>
  <si>
    <t>NGUIMBIS</t>
  </si>
  <si>
    <t>HORTENSE NAOMIE</t>
  </si>
  <si>
    <t>CARREFOUR BOSTON</t>
  </si>
  <si>
    <t>M082316039814P</t>
  </si>
  <si>
    <t>GSB ROSY ET SES PETITS</t>
  </si>
  <si>
    <t>GSBROSY</t>
  </si>
  <si>
    <t>00237699865405</t>
  </si>
  <si>
    <t>MENDONG VALLEE</t>
  </si>
  <si>
    <t>P015700041680N</t>
  </si>
  <si>
    <t>EDOUNG ANDRE</t>
  </si>
  <si>
    <t>676110765</t>
  </si>
  <si>
    <t>P018012716110B</t>
  </si>
  <si>
    <t>GOUNOUETIENOU Françoise Edith</t>
  </si>
  <si>
    <t>GOUNOUE Françoise Edith</t>
  </si>
  <si>
    <t>696330200</t>
  </si>
  <si>
    <t>FACE ENIG</t>
  </si>
  <si>
    <t>M101412175605Q</t>
  </si>
  <si>
    <t>SKY GARDEN HOTEL SUARL</t>
  </si>
  <si>
    <t>652315905</t>
  </si>
  <si>
    <t>APRES FOKOU</t>
  </si>
  <si>
    <t>P101915761729C</t>
  </si>
  <si>
    <t>YAKA    AKOULONG</t>
  </si>
  <si>
    <t>CLAUDIA    NATHALIE</t>
  </si>
  <si>
    <t>698884531</t>
  </si>
  <si>
    <t>P029017077638Q</t>
  </si>
  <si>
    <t>ABDOUL-BANGUI NASSOUROU</t>
  </si>
  <si>
    <t>695001399</t>
  </si>
  <si>
    <t>MARCHE ARACHIDES</t>
  </si>
  <si>
    <t>35647</t>
  </si>
  <si>
    <t>M041112588581T</t>
  </si>
  <si>
    <t>GSBPL "MEROSE"</t>
  </si>
  <si>
    <t>676339826</t>
  </si>
  <si>
    <t>P016916228633Z</t>
  </si>
  <si>
    <t>SEFDE</t>
  </si>
  <si>
    <t>P088514792250U</t>
  </si>
  <si>
    <t>ALICE KEY BOUQUET MADELEINE</t>
  </si>
  <si>
    <t>699098995</t>
  </si>
  <si>
    <t>DEPULPAGE MAIS</t>
  </si>
  <si>
    <t>P047712434198J</t>
  </si>
  <si>
    <t>MOHAMAN TOUKOUR</t>
  </si>
  <si>
    <t>699362132</t>
  </si>
  <si>
    <t>P070017276899Q</t>
  </si>
  <si>
    <t>ONUKAOGU EZEKIEL</t>
  </si>
  <si>
    <t>CHUKWUEBUKA</t>
  </si>
  <si>
    <t>RESTAURATION-SERVICE TRAITEUR-HOTELLERIE</t>
  </si>
  <si>
    <t>P089616321204T</t>
  </si>
  <si>
    <t>MANDJA NGOLONG(ETS RESTAURANT FOOD CHEZ MANDJA ET FILS)</t>
  </si>
  <si>
    <t>YANICK ROSTAND</t>
  </si>
  <si>
    <t>002376902972</t>
  </si>
  <si>
    <t>P032015776683C</t>
  </si>
  <si>
    <t>METIATSE</t>
  </si>
  <si>
    <t>MICLAIRE FALONE</t>
  </si>
  <si>
    <t>656635920</t>
  </si>
  <si>
    <t>VENTE BIDONS VIDES</t>
  </si>
  <si>
    <t>P056712300226D</t>
  </si>
  <si>
    <t>DJOUONTSO NESTOR</t>
  </si>
  <si>
    <t>677 54 33 83</t>
  </si>
  <si>
    <t>MARCHEL CENTRAL</t>
  </si>
  <si>
    <t>BTQ/B0978</t>
  </si>
  <si>
    <t>P086812655841D</t>
  </si>
  <si>
    <t>YOPA</t>
  </si>
  <si>
    <t>698423455</t>
  </si>
  <si>
    <t>ENTREE 8ème</t>
  </si>
  <si>
    <t>BAR + ALIMENTATION</t>
  </si>
  <si>
    <t>P028317230754T</t>
  </si>
  <si>
    <t>TEFFOSSO DJONTU</t>
  </si>
  <si>
    <t>671113441</t>
  </si>
  <si>
    <t>2E ECHANGEUR</t>
  </si>
  <si>
    <t>P117900486229N</t>
  </si>
  <si>
    <t>DION ERNESTINE</t>
  </si>
  <si>
    <t>674535081</t>
  </si>
  <si>
    <t>BLOC 4/135</t>
  </si>
  <si>
    <t>M029500001118L</t>
  </si>
  <si>
    <t>SOUAD VOYAGES SARLSOUA</t>
  </si>
  <si>
    <t>SOUAD VOYAGES SARL</t>
  </si>
  <si>
    <t>233426550</t>
  </si>
  <si>
    <t>FACE DELICES</t>
  </si>
  <si>
    <t>BTP.</t>
  </si>
  <si>
    <t>P068517501148A</t>
  </si>
  <si>
    <t>MVOGO ALIGUENA</t>
  </si>
  <si>
    <t>675000268</t>
  </si>
  <si>
    <t>P105312103290N</t>
  </si>
  <si>
    <t>MARIE MBENA</t>
  </si>
  <si>
    <t>699631508</t>
  </si>
  <si>
    <t>PRESTATION DE SERVICE COMMERCE GRLE</t>
  </si>
  <si>
    <t>P118512625180A</t>
  </si>
  <si>
    <t>BABA(ETS ABOUBAKAR BABA)</t>
  </si>
  <si>
    <t>P014318492231X</t>
  </si>
  <si>
    <t>DANYEYE AHOUDOU</t>
  </si>
  <si>
    <t>P069816341375L</t>
  </si>
  <si>
    <t>NDO MOTAZE ULRICH ÉDOUARD (ETS MOTAZE INTERNATIONAL TRADE)</t>
  </si>
  <si>
    <t>00237690288449</t>
  </si>
  <si>
    <t>M079900010679Y</t>
  </si>
  <si>
    <t>NOVASSUR SARL</t>
  </si>
  <si>
    <t>FACE CALAFATAS</t>
  </si>
  <si>
    <t>P065412785608Q</t>
  </si>
  <si>
    <t>MVOGO ELOUNDOU</t>
  </si>
  <si>
    <t>ETS MVOGO</t>
  </si>
  <si>
    <t>670 127 887</t>
  </si>
  <si>
    <t>P058414964585K</t>
  </si>
  <si>
    <t>YOMSI</t>
  </si>
  <si>
    <t>DAVID JOSEPH HONORE.</t>
  </si>
  <si>
    <t>P122015444042S</t>
  </si>
  <si>
    <t>MELI NZOKO WILLIAM</t>
  </si>
  <si>
    <t>674 23 45 55</t>
  </si>
  <si>
    <t>ÉPARGNE ET CRÉDIT</t>
  </si>
  <si>
    <t>M018412604617C</t>
  </si>
  <si>
    <t>COOPEC-SODEPA</t>
  </si>
  <si>
    <t>+237 696 18 27 24</t>
  </si>
  <si>
    <t>QTIER TAMDJA/FACE ANCIEN CINIMA</t>
  </si>
  <si>
    <t>P010760011811S</t>
  </si>
  <si>
    <t>FODJO KAMDEM INNOCENT</t>
  </si>
  <si>
    <t>(ETS INTERFOKA)</t>
  </si>
  <si>
    <t>677034993</t>
  </si>
  <si>
    <t>COTE DE LA CHAPELLE</t>
  </si>
  <si>
    <t>M122015265793Q</t>
  </si>
  <si>
    <t>SOCIETE NAGNI PHARMA SARL</t>
  </si>
  <si>
    <t>STE N. P SARL</t>
  </si>
  <si>
    <t>DISTRIBUTION DES CONSOMMABLES ET MATÉRIELS BIOMÉDICAUX</t>
  </si>
  <si>
    <t>699835253</t>
  </si>
  <si>
    <t>CENTRE COMMERCIAL SCI SAGNILY</t>
  </si>
  <si>
    <t>LOCATION IMMEUBLE</t>
  </si>
  <si>
    <t>M021400048805L</t>
  </si>
  <si>
    <t>SCI LA ROCHELLE</t>
  </si>
  <si>
    <t>111919</t>
  </si>
  <si>
    <t>677498538</t>
  </si>
  <si>
    <t>P078111374881P</t>
  </si>
  <si>
    <t>KONGNECK EP SONTSA GEORGEKON</t>
  </si>
  <si>
    <t>KONGNECK EP SONTSA GEORGE</t>
  </si>
  <si>
    <t>679676248</t>
  </si>
  <si>
    <t>P087812442217T</t>
  </si>
  <si>
    <t>FOTIO ALEXANDRE CAMILLE</t>
  </si>
  <si>
    <t>697 48 75 69</t>
  </si>
  <si>
    <t>M A CPTR G 203</t>
  </si>
  <si>
    <t>P028116886973W</t>
  </si>
  <si>
    <t>OUANE KEYONFE</t>
  </si>
  <si>
    <t>ASTRIDE SAUREL</t>
  </si>
  <si>
    <t>P068016325951R</t>
  </si>
  <si>
    <t>WOKMOU</t>
  </si>
  <si>
    <t>BORIS VINCENT</t>
  </si>
  <si>
    <t>00213389076891512</t>
  </si>
  <si>
    <t>M022217087521Z</t>
  </si>
  <si>
    <t>COMPLEXE INDUSTRIEL AGRO PASTORAL ET DE DIVERTISSEMENT DE MELONG</t>
  </si>
  <si>
    <t>CIADIMEL SARL</t>
  </si>
  <si>
    <t>AGRICULTURE-ELEVAGE-PISCICULTURE-CULTURE-TRANSFORMATION-IMPORT/EXPORT-COMMERCE</t>
  </si>
  <si>
    <t>SHOEMENDER</t>
  </si>
  <si>
    <t>P015318061997P</t>
  </si>
  <si>
    <t>CHUKWUNYERE MADU ADOLPHUS</t>
  </si>
  <si>
    <t>00237677875965</t>
  </si>
  <si>
    <t>P019016943290M</t>
  </si>
  <si>
    <t>MATAKONE</t>
  </si>
  <si>
    <t>00237690523388</t>
  </si>
  <si>
    <t>P099012588342F</t>
  </si>
  <si>
    <t>YONTSA</t>
  </si>
  <si>
    <t>YDES ARIANE</t>
  </si>
  <si>
    <t>67912450000N</t>
  </si>
  <si>
    <t>P049918590918A</t>
  </si>
  <si>
    <t>BOGNING</t>
  </si>
  <si>
    <t>681452653</t>
  </si>
  <si>
    <t>P077616237178A</t>
  </si>
  <si>
    <t>AGADIWO</t>
  </si>
  <si>
    <t>ELISABETH CHESHI</t>
  </si>
  <si>
    <t>PAD'S</t>
  </si>
  <si>
    <t>P058412521964E</t>
  </si>
  <si>
    <t>MFUA SYLVANUS KULO</t>
  </si>
  <si>
    <t>674230956</t>
  </si>
  <si>
    <t>BESIDE ATELEFACK BAR</t>
  </si>
  <si>
    <t>P047600158443K</t>
  </si>
  <si>
    <t>MBOUDOU ESSOMBA</t>
  </si>
  <si>
    <t>JEAN BERTRAND</t>
  </si>
  <si>
    <t>655701312</t>
  </si>
  <si>
    <t>M072014795851D</t>
  </si>
  <si>
    <t>TRAVAUX DU CAMEROUN SARL</t>
  </si>
  <si>
    <t>697595639</t>
  </si>
  <si>
    <t>P028417873565Z</t>
  </si>
  <si>
    <t>SITCHOU KEMADJOU</t>
  </si>
  <si>
    <t>BADIANE</t>
  </si>
  <si>
    <t>696027296</t>
  </si>
  <si>
    <t>S/C KEMADJOU ABEL</t>
  </si>
  <si>
    <t>P095300043824G</t>
  </si>
  <si>
    <t>PON DJIKE GEORGETTE</t>
  </si>
  <si>
    <t>693676780</t>
  </si>
  <si>
    <t>P099217868325N</t>
  </si>
  <si>
    <t>KAMENI-YOUMBI</t>
  </si>
  <si>
    <t>00237695752646</t>
  </si>
  <si>
    <t>P127712174793B</t>
  </si>
  <si>
    <t>M050817244234H</t>
  </si>
  <si>
    <t>EP NOU-FOTO</t>
  </si>
  <si>
    <t>NOU</t>
  </si>
  <si>
    <t>INFORMATIQUE/PRESTATIONS SERVICES</t>
  </si>
  <si>
    <t>P068512620109W</t>
  </si>
  <si>
    <t>POSSI TCHANDI CLERC WILLIAM</t>
  </si>
  <si>
    <t>ETS WBT</t>
  </si>
  <si>
    <t>655834784</t>
  </si>
  <si>
    <t>P098517959179G</t>
  </si>
  <si>
    <t>PHILIPPE ALIX JOEL</t>
  </si>
  <si>
    <t>P109516467165L</t>
  </si>
  <si>
    <t>00237690940696</t>
  </si>
  <si>
    <t>MALIA(APRÈS PONT MARCHÉ</t>
  </si>
  <si>
    <t>M042318168970X</t>
  </si>
  <si>
    <t>TAKENCO DIGITAL INTELLIGENCE SARL</t>
  </si>
  <si>
    <t>696393846</t>
  </si>
  <si>
    <t>P028712312653T</t>
  </si>
  <si>
    <t>COULIBALY ADAMA</t>
  </si>
  <si>
    <t>671732718</t>
  </si>
  <si>
    <t>M062116251335N</t>
  </si>
  <si>
    <t>AFRICA FINANCE SERVICES LTD</t>
  </si>
  <si>
    <t>AFS</t>
  </si>
  <si>
    <t>ACCOUNTING &amp; FINANCIAL MANAGEMENT TRAINING &amp; BUSINESS SUPPORT SERVICES</t>
  </si>
  <si>
    <t>679465353</t>
  </si>
  <si>
    <t>VENTE DES TISSUS PAGNE</t>
  </si>
  <si>
    <t>P098814632340N</t>
  </si>
  <si>
    <t>NGOH BOSSADI</t>
  </si>
  <si>
    <t>AGNES MARTHE</t>
  </si>
  <si>
    <t>672882026</t>
  </si>
  <si>
    <t>DRAGUAGE</t>
  </si>
  <si>
    <t>P099615276938Z</t>
  </si>
  <si>
    <t>ABDOULRAHAMAN</t>
  </si>
  <si>
    <t>653544440</t>
  </si>
  <si>
    <t>P067816327104H</t>
  </si>
  <si>
    <t>MEFOKAM</t>
  </si>
  <si>
    <t>00237651009760</t>
  </si>
  <si>
    <t>P017000414985B</t>
  </si>
  <si>
    <t>HAMADOU HAMIDOU</t>
  </si>
  <si>
    <t>677615849</t>
  </si>
  <si>
    <t>P109416026184T</t>
  </si>
  <si>
    <t>MEKAM KENMOE</t>
  </si>
  <si>
    <t>ROSITA MABEIS</t>
  </si>
  <si>
    <t>656 83 71 69</t>
  </si>
  <si>
    <t>P037812522370G</t>
  </si>
  <si>
    <t>KAMMINI</t>
  </si>
  <si>
    <t>P036412349488W</t>
  </si>
  <si>
    <t>DJAMBOU EPSEE NOUGA</t>
  </si>
  <si>
    <t>MARTHIDE</t>
  </si>
  <si>
    <t>677 932 560</t>
  </si>
  <si>
    <t>M010800034918A</t>
  </si>
  <si>
    <t>COMMUNAUTE URBAINE BAFOUSSAM</t>
  </si>
  <si>
    <t>C.U.BAFOUSSAM</t>
  </si>
  <si>
    <t>675515745</t>
  </si>
  <si>
    <t>P098912634223Q</t>
  </si>
  <si>
    <t>FORCHI GIDEON</t>
  </si>
  <si>
    <t>680484173</t>
  </si>
  <si>
    <t>A COTE EXPRESS UNION 2</t>
  </si>
  <si>
    <t>P016816656185Q</t>
  </si>
  <si>
    <t>MAHAMAT NASER</t>
  </si>
  <si>
    <t>00237670301665</t>
  </si>
  <si>
    <t>P017200432719G</t>
  </si>
  <si>
    <t>TAMBA JACQUES</t>
  </si>
  <si>
    <t>696371542</t>
  </si>
  <si>
    <t>M112015215314R</t>
  </si>
  <si>
    <t>GN INTERNATIONAL SARL</t>
  </si>
  <si>
    <t>690168295</t>
  </si>
  <si>
    <t>P038218365558R</t>
  </si>
  <si>
    <t>NGANMO</t>
  </si>
  <si>
    <t>677305276</t>
  </si>
  <si>
    <t>M097816633222M</t>
  </si>
  <si>
    <t>LYCÉE CLASSIQUE DE YAGOUA</t>
  </si>
  <si>
    <t>699520643</t>
  </si>
  <si>
    <t>M120400017829Z</t>
  </si>
  <si>
    <t>CAMDISER SARL</t>
  </si>
  <si>
    <t>8 341</t>
  </si>
  <si>
    <t>33428704/96607426/99969526</t>
  </si>
  <si>
    <t>FACE ANCIEN ASTON</t>
  </si>
  <si>
    <t>P085716253767E</t>
  </si>
  <si>
    <t>MENGUE EPSE NKOLO MARIE CECILE LINNE</t>
  </si>
  <si>
    <t>00237666243999</t>
  </si>
  <si>
    <t>DISTRIBUT° DE BOISSONS/ BTP</t>
  </si>
  <si>
    <t>M041412673803U</t>
  </si>
  <si>
    <t>LOGISTIQUE &amp; DISTRIBUT° SARL</t>
  </si>
  <si>
    <t>LOGIDIS SARL</t>
  </si>
  <si>
    <t>694745457</t>
  </si>
  <si>
    <t>VENTE ARTICLE DIVERS QUINCAILLERIE</t>
  </si>
  <si>
    <t>P118316361599K</t>
  </si>
  <si>
    <t>670107579</t>
  </si>
  <si>
    <t>TYO VILLAGE COLLÈGE PRIVÉ L'OUEST</t>
  </si>
  <si>
    <t>COMMERCE GÉNÉRAL, IMPORT/EXPORT</t>
  </si>
  <si>
    <t>M112217731420F</t>
  </si>
  <si>
    <t>TEXTILE PLUS SARL</t>
  </si>
  <si>
    <t>694651234</t>
  </si>
  <si>
    <t>P086800122905J</t>
  </si>
  <si>
    <t>FENGAING TCHEPONOU ANTOINEFEN</t>
  </si>
  <si>
    <t>FENGAING TCHEPONOU ANTOINE</t>
  </si>
  <si>
    <t>677635105</t>
  </si>
  <si>
    <t>M041617250820S</t>
  </si>
  <si>
    <t>EP VELA</t>
  </si>
  <si>
    <t>674480186</t>
  </si>
  <si>
    <t>VELA</t>
  </si>
  <si>
    <t>P067216147549F</t>
  </si>
  <si>
    <t>ZENKER BIKO</t>
  </si>
  <si>
    <t>00237699591933</t>
  </si>
  <si>
    <t>BANDEWOURI</t>
  </si>
  <si>
    <t>P066612524326E</t>
  </si>
  <si>
    <t>NGATA JEAN</t>
  </si>
  <si>
    <t>ETS N.J.T.I.C.</t>
  </si>
  <si>
    <t>P048518193029J</t>
  </si>
  <si>
    <t>MMIENLAM AVEBE</t>
  </si>
  <si>
    <t>MAXIME BERTIN</t>
  </si>
  <si>
    <t>697794952</t>
  </si>
  <si>
    <t>GARDERIE DES ENFANTS</t>
  </si>
  <si>
    <t>M052216263761K</t>
  </si>
  <si>
    <t>CRECHE ALICE MARIE</t>
  </si>
  <si>
    <t>CREAM</t>
  </si>
  <si>
    <t>00237698438382</t>
  </si>
  <si>
    <t>P017517404622Z</t>
  </si>
  <si>
    <t>XAVIER BERNARD</t>
  </si>
  <si>
    <t>00237656177941</t>
  </si>
  <si>
    <t>P099012284272M</t>
  </si>
  <si>
    <t>ABDOU MIZIDOU SALIHOU</t>
  </si>
  <si>
    <t>673847676</t>
  </si>
  <si>
    <t>P129518469972F</t>
  </si>
  <si>
    <t>SUNDAY CHUKWEBUKA</t>
  </si>
  <si>
    <t>P019318467655C</t>
  </si>
  <si>
    <t>MBEUCHE</t>
  </si>
  <si>
    <t>656301901</t>
  </si>
  <si>
    <t>FACE USINE S16</t>
  </si>
  <si>
    <t>P126415531967J</t>
  </si>
  <si>
    <t>ALIMA EBEDE</t>
  </si>
  <si>
    <t>JACQUES JEAN</t>
  </si>
  <si>
    <t>Concept°-Realisat°-Solution informatique</t>
  </si>
  <si>
    <t>M011912735696H</t>
  </si>
  <si>
    <t>NANO - TECH SARL</t>
  </si>
  <si>
    <t>NANO- TECH SARL</t>
  </si>
  <si>
    <t>ngoa-ekelle cite novelas</t>
  </si>
  <si>
    <t>P027616954538F</t>
  </si>
  <si>
    <t>IVO TAH ADAMU</t>
  </si>
  <si>
    <t>00237670784058</t>
  </si>
  <si>
    <t>DEPOT ET PRESSING</t>
  </si>
  <si>
    <t>P117617317268N</t>
  </si>
  <si>
    <t>TCHOUADE</t>
  </si>
  <si>
    <t>695080669</t>
  </si>
  <si>
    <t>BISONO</t>
  </si>
  <si>
    <t>P077617161255T</t>
  </si>
  <si>
    <t>TCHANA YANOU</t>
  </si>
  <si>
    <t>FLORA</t>
  </si>
  <si>
    <t>699848647</t>
  </si>
  <si>
    <t>DERRIERE HOPITAL GENERAL</t>
  </si>
  <si>
    <t>P078312631979K</t>
  </si>
  <si>
    <t>GARGA MOUSSA</t>
  </si>
  <si>
    <t>699122772</t>
  </si>
  <si>
    <t>A COTE DE LABO PHOTO</t>
  </si>
  <si>
    <t>VENDEUSE DENREES ALIMENTAIRES</t>
  </si>
  <si>
    <t>P037917186100T</t>
  </si>
  <si>
    <t>MADAHA TEGUEMO</t>
  </si>
  <si>
    <t>694594145</t>
  </si>
  <si>
    <t>MARCHÉ B ENTRÉE CLAIRE VISION</t>
  </si>
  <si>
    <t>P019316296124L</t>
  </si>
  <si>
    <t>MAGNE NZOKAM</t>
  </si>
  <si>
    <t>ROSELINE ANGELE</t>
  </si>
  <si>
    <t>00237694985744</t>
  </si>
  <si>
    <t>694985744</t>
  </si>
  <si>
    <t>P029017019277W</t>
  </si>
  <si>
    <t>TSAKEU TSAFACK</t>
  </si>
  <si>
    <t>697676186</t>
  </si>
  <si>
    <t>P038816280819B</t>
  </si>
  <si>
    <t>MFOUPOUAMIMCHE</t>
  </si>
  <si>
    <t>CHACHA MOHAMED</t>
  </si>
  <si>
    <t>00237688031150</t>
  </si>
  <si>
    <t>P017712415750Z</t>
  </si>
  <si>
    <t>HAMADOU AMADOU</t>
  </si>
  <si>
    <t>P056218189833X</t>
  </si>
  <si>
    <t>LONTSI FRANÇOISE BAUDELINE EPSE SEGNOU</t>
  </si>
  <si>
    <t>002376543876987</t>
  </si>
  <si>
    <t>P037315984809J</t>
  </si>
  <si>
    <t>NGOUETSO</t>
  </si>
  <si>
    <t>P097400241209G</t>
  </si>
  <si>
    <t>TEFANG DJILE</t>
  </si>
  <si>
    <t>HERMANN HYPOLITE</t>
  </si>
  <si>
    <t>697908922</t>
  </si>
  <si>
    <t>M071317261339J</t>
  </si>
  <si>
    <t>LYC+ËE DE BIZILI</t>
  </si>
  <si>
    <t>695367539</t>
  </si>
  <si>
    <t>BIZILI</t>
  </si>
  <si>
    <t>VENTE BIDJOU</t>
  </si>
  <si>
    <t>P039516430170A</t>
  </si>
  <si>
    <t>678149285</t>
  </si>
  <si>
    <t>P097917026158S</t>
  </si>
  <si>
    <t>DJOUMESSIE</t>
  </si>
  <si>
    <t>00237674700023</t>
  </si>
  <si>
    <t>P070116347869E</t>
  </si>
  <si>
    <t>ETUODICHUKWU CHUKWUDI PAUL</t>
  </si>
  <si>
    <t>P118315208796Z</t>
  </si>
  <si>
    <t>STEPHEN MBU TAGEM</t>
  </si>
  <si>
    <t>694094183</t>
  </si>
  <si>
    <t>P078300474033P</t>
  </si>
  <si>
    <t>NINPA</t>
  </si>
  <si>
    <t>NOEL BABILA</t>
  </si>
  <si>
    <t>P091815744962C</t>
  </si>
  <si>
    <t>NKOSU</t>
  </si>
  <si>
    <t>FLAUBERT AWONTI</t>
  </si>
  <si>
    <t>674267345</t>
  </si>
  <si>
    <t>P027600229310L</t>
  </si>
  <si>
    <t>LEBRAS Ludivine</t>
  </si>
  <si>
    <t>RESTAURANT LES DELICES</t>
  </si>
  <si>
    <t>675667151</t>
  </si>
  <si>
    <t>ENTREPRISE I+J310:P310ND.</t>
  </si>
  <si>
    <t>APRES LA PAROISSE</t>
  </si>
  <si>
    <t>M081918440533U</t>
  </si>
  <si>
    <t>NGAMMO ET FILS SARL</t>
  </si>
  <si>
    <t>PRESTATION SERVICE ( ETIQUETELAGE),COMMERCE,RECONDITIONNEMENT GLYCERINE</t>
  </si>
  <si>
    <t>RAYON VERT</t>
  </si>
  <si>
    <t>P079216722262X</t>
  </si>
  <si>
    <t>MANTHO NGNIAOUO</t>
  </si>
  <si>
    <t>696157491</t>
  </si>
  <si>
    <t>35750</t>
  </si>
  <si>
    <t>M101612588680K</t>
  </si>
  <si>
    <t>IVAN FAGLE SARLETS</t>
  </si>
  <si>
    <t>ETS IVAN FAGLE SARL</t>
  </si>
  <si>
    <t>699 80 81 60</t>
  </si>
  <si>
    <t>MESSA CARRIRE</t>
  </si>
  <si>
    <t>P019217746098F</t>
  </si>
  <si>
    <t>KENFACK TADAHA</t>
  </si>
  <si>
    <t>Berlin</t>
  </si>
  <si>
    <t>676245830</t>
  </si>
  <si>
    <t>Ngouache 1ere entree ecole normale</t>
  </si>
  <si>
    <t>P096516955671A</t>
  </si>
  <si>
    <t>NDZIE EDZOA</t>
  </si>
  <si>
    <t>692597951</t>
  </si>
  <si>
    <t>P039216068535M</t>
  </si>
  <si>
    <t>DJADJILAM</t>
  </si>
  <si>
    <t>699627634</t>
  </si>
  <si>
    <t>P029218179308N</t>
  </si>
  <si>
    <t>MOUMINE OUMAR MOUMINE</t>
  </si>
  <si>
    <t>P058516038908M</t>
  </si>
  <si>
    <t>WOUAGA TIENCHEU</t>
  </si>
  <si>
    <t>P118100524928S</t>
  </si>
  <si>
    <t>NSHIONG ALBERT</t>
  </si>
  <si>
    <t>677 426 131</t>
  </si>
  <si>
    <t>BIKONDO</t>
  </si>
  <si>
    <t>FACE EPA</t>
  </si>
  <si>
    <t>HAIR DRESSER (RESTAURANT)</t>
  </si>
  <si>
    <t>P088317340338A</t>
  </si>
  <si>
    <t>SEKWE</t>
  </si>
  <si>
    <t>MIRABEL YAAH</t>
  </si>
  <si>
    <t>00237678515081</t>
  </si>
  <si>
    <t>P118918063774E</t>
  </si>
  <si>
    <t>Vente téléphones portables et ACCESSOIRES et jeux vidéo</t>
  </si>
  <si>
    <t>ANCIEN 3IEME BONADIBONG</t>
  </si>
  <si>
    <t>P084812435132W</t>
  </si>
  <si>
    <t>699229255</t>
  </si>
  <si>
    <t>CPT 328</t>
  </si>
  <si>
    <t>P017816295818M</t>
  </si>
  <si>
    <t>DIAWARA YELLY</t>
  </si>
  <si>
    <t>P058018443769A</t>
  </si>
  <si>
    <t>TABOULLA</t>
  </si>
  <si>
    <t>JEAN MERMOZ</t>
  </si>
  <si>
    <t>6959029093</t>
  </si>
  <si>
    <t>P117915976610G</t>
  </si>
  <si>
    <t>AWOUAGHO</t>
  </si>
  <si>
    <t>675 49 23 40</t>
  </si>
  <si>
    <t>Menuiserie</t>
  </si>
  <si>
    <t>P106612787322U</t>
  </si>
  <si>
    <t>Yamna Claude</t>
  </si>
  <si>
    <t>Ets Yamna</t>
  </si>
  <si>
    <t>677 779 280</t>
  </si>
  <si>
    <t>tradex simbock</t>
  </si>
  <si>
    <t>Null</t>
  </si>
  <si>
    <t>P058818066682F</t>
  </si>
  <si>
    <t>UGHA OKWUCHUKWU STANLEY</t>
  </si>
  <si>
    <t>P099318052352U</t>
  </si>
  <si>
    <t>ODO</t>
  </si>
  <si>
    <t>NNAEMEKA EVENTUS</t>
  </si>
  <si>
    <t>P057600558618W</t>
  </si>
  <si>
    <t>ELELE EPSEE MVILONGO</t>
  </si>
  <si>
    <t>GREGORETTE MARIE UBALD</t>
  </si>
  <si>
    <t>677658451</t>
  </si>
  <si>
    <t>P039118529006F</t>
  </si>
  <si>
    <t>BUREAU D'ETUDES ET CONTROLE DES TRAVAUX DE GENIE CIVIL</t>
  </si>
  <si>
    <t>673449383</t>
  </si>
  <si>
    <t>DESIGN DE MODE</t>
  </si>
  <si>
    <t>M082316039962J</t>
  </si>
  <si>
    <t>MEFET FASHION &amp; DESIGN</t>
  </si>
  <si>
    <t>692720187</t>
  </si>
  <si>
    <t>P099217224911W</t>
  </si>
  <si>
    <t>ETALA KAPCHIE</t>
  </si>
  <si>
    <t>PAULE RAÏSSA</t>
  </si>
  <si>
    <t>691073060</t>
  </si>
  <si>
    <t>P077016473356F</t>
  </si>
  <si>
    <t>00237699990265</t>
  </si>
  <si>
    <t>M091812722695D</t>
  </si>
  <si>
    <t>BUSINESS AFRICA CORPORATION SARL</t>
  </si>
  <si>
    <t>BAC SARL</t>
  </si>
  <si>
    <t>P016800369916P</t>
  </si>
  <si>
    <t>NDARAYE Ep.BIHINA MODIBO</t>
  </si>
  <si>
    <t>ETS NDARAYE EPSE BIHINA MODIBO</t>
  </si>
  <si>
    <t>RESIDENCE MAIRE</t>
  </si>
  <si>
    <t>P128213956810K</t>
  </si>
  <si>
    <t>LELE BIKEK</t>
  </si>
  <si>
    <t>P119215969596S</t>
  </si>
  <si>
    <t>TAGONG STEVE HARISSON</t>
  </si>
  <si>
    <t>(H SQUARE SOLUTION)</t>
  </si>
  <si>
    <t>0023767117528</t>
  </si>
  <si>
    <t>P034900221698H</t>
  </si>
  <si>
    <t>ZENGUE AKAMBA</t>
  </si>
  <si>
    <t>675880236</t>
  </si>
  <si>
    <t>P087316686225A</t>
  </si>
  <si>
    <t>694705984</t>
  </si>
  <si>
    <t>P046517642822U</t>
  </si>
  <si>
    <t>YOUODJO EPSE NTOUKAM</t>
  </si>
  <si>
    <t>LAURENTINE FLORENCE</t>
  </si>
  <si>
    <t>00237677445617</t>
  </si>
  <si>
    <t>P087512436701J</t>
  </si>
  <si>
    <t>NKEMDIRIM UGWU HENRIETTA</t>
  </si>
  <si>
    <t>ETS NKEMDIRIM UGWU HENRIETTA</t>
  </si>
  <si>
    <t>699 627 551</t>
  </si>
  <si>
    <t>BLOC3/464</t>
  </si>
  <si>
    <t>IMPRIMERIE SERIGRAPHIE</t>
  </si>
  <si>
    <t>P108012574538C</t>
  </si>
  <si>
    <t>TSOGO CHRYSANTE ANICET</t>
  </si>
  <si>
    <t>ETS AFRIPRINT</t>
  </si>
  <si>
    <t>691 60 31 36</t>
  </si>
  <si>
    <t>P077300445086K</t>
  </si>
  <si>
    <t>FONZEU JEAN DELACROIS</t>
  </si>
  <si>
    <t>674263808</t>
  </si>
  <si>
    <t>M012014367315T</t>
  </si>
  <si>
    <t>ADVICE CORPORATION INVEST SARL</t>
  </si>
  <si>
    <t>674814808</t>
  </si>
  <si>
    <t>OLEZOA FACE MOBIL</t>
  </si>
  <si>
    <t>P107612712780T</t>
  </si>
  <si>
    <t>FOGOU JOULLE MAO</t>
  </si>
  <si>
    <t>675751416</t>
  </si>
  <si>
    <t>1ERE RUE FACE ANCIEN COCIMENCAM</t>
  </si>
  <si>
    <t>P128512516539J</t>
  </si>
  <si>
    <t>675039232</t>
  </si>
  <si>
    <t>P029517363192X</t>
  </si>
  <si>
    <t>NDEMAZE JIOKEU</t>
  </si>
  <si>
    <t>693103271</t>
  </si>
  <si>
    <t>M071816430089K</t>
  </si>
  <si>
    <t>KER TAAR COMPANY LTD</t>
  </si>
  <si>
    <t>675110200</t>
  </si>
  <si>
    <t>Mbiame</t>
  </si>
  <si>
    <t>Fii kov</t>
  </si>
  <si>
    <t>M061000034560U</t>
  </si>
  <si>
    <t>SCI CAR</t>
  </si>
  <si>
    <t>SCI CONSULTING AND DEBTS RECORVERY</t>
  </si>
  <si>
    <t>11 258</t>
  </si>
  <si>
    <t>677763556</t>
  </si>
  <si>
    <t>NGANGUE FIN GOUDRON MAISON BLANCHE</t>
  </si>
  <si>
    <t>AU DESSUS DE HOTEL PLACE DES COPAIN</t>
  </si>
  <si>
    <t>P119618010655M</t>
  </si>
  <si>
    <t>CHEDJOU NGANKEU HERMANN</t>
  </si>
  <si>
    <t>P098012550466L</t>
  </si>
  <si>
    <t>MUWAH MBAYI PHILOMENE</t>
  </si>
  <si>
    <t>674813401</t>
  </si>
  <si>
    <t>P037917646957B</t>
  </si>
  <si>
    <t>NANKENG DONNAM</t>
  </si>
  <si>
    <t>GASTON COLINCE</t>
  </si>
  <si>
    <t>652460822</t>
  </si>
  <si>
    <t>BEPANDA-CASMANDO</t>
  </si>
  <si>
    <t>P046216379355F</t>
  </si>
  <si>
    <t>TCHAMDA EPOUSE TCHIWE</t>
  </si>
  <si>
    <t>00237698089797</t>
  </si>
  <si>
    <t>P038616617306N</t>
  </si>
  <si>
    <t>OUSSOUMANOU IBRAHIM</t>
  </si>
  <si>
    <t>00237697933590</t>
  </si>
  <si>
    <t>P122015999176D</t>
  </si>
  <si>
    <t>EWI JARVIS CHONG</t>
  </si>
  <si>
    <t>676051213</t>
  </si>
  <si>
    <t>M117100033570S</t>
  </si>
  <si>
    <t>COLLEGE LA CONFIANCE</t>
  </si>
  <si>
    <t>CO.LA.CO</t>
  </si>
  <si>
    <t>AGENCE DE CONSEIL EN COMMUNICATION</t>
  </si>
  <si>
    <t>M122116781806J</t>
  </si>
  <si>
    <t>MINDSET AGENCY</t>
  </si>
  <si>
    <t>00237655527169</t>
  </si>
  <si>
    <t>SALLE DES FETES AKWA</t>
  </si>
  <si>
    <t>P010017224330C</t>
  </si>
  <si>
    <t>OURATOU</t>
  </si>
  <si>
    <t>P067500577619T</t>
  </si>
  <si>
    <t>DONFACK TETANGMO MYLEINE U.</t>
  </si>
  <si>
    <t>77 86 29 25</t>
  </si>
  <si>
    <t>P107118105265R</t>
  </si>
  <si>
    <t>TONDJA ÉPOUSE KINGA NYA</t>
  </si>
  <si>
    <t>691769278</t>
  </si>
  <si>
    <t>P014015152842J</t>
  </si>
  <si>
    <t>NGUIEDEM</t>
  </si>
  <si>
    <t>P026816161646W</t>
  </si>
  <si>
    <t>PADJIP EPOUSE TCHOUPOU</t>
  </si>
  <si>
    <t>P109718275675L</t>
  </si>
  <si>
    <t>LIMI NTIENJEM</t>
  </si>
  <si>
    <t>YAYE</t>
  </si>
  <si>
    <t>19 10 1997</t>
  </si>
  <si>
    <t>P038912413944Z</t>
  </si>
  <si>
    <t>SIPENFEU</t>
  </si>
  <si>
    <t>BRICE PAUL</t>
  </si>
  <si>
    <t>M032116190223G</t>
  </si>
  <si>
    <t>HOPE BUSINESS AND SUPPLIES</t>
  </si>
  <si>
    <t>LOGISTIQUE ET TRANSPORT, COMMERCE GÉNÉRAL ,LE NÉGOCE ,</t>
  </si>
  <si>
    <t>P046112119054S</t>
  </si>
  <si>
    <t>MATAMBE</t>
  </si>
  <si>
    <t>P019312435155G</t>
  </si>
  <si>
    <t>ABOU FAISSALE</t>
  </si>
  <si>
    <t>ETS ABOU FAISSALE</t>
  </si>
  <si>
    <t>678 181 788</t>
  </si>
  <si>
    <t>P047217070121B</t>
  </si>
  <si>
    <t>EXUEDONG</t>
  </si>
  <si>
    <t>'' ETS XING - DA ''</t>
  </si>
  <si>
    <t>YOUWE</t>
  </si>
  <si>
    <t>P029616364554N</t>
  </si>
  <si>
    <t>PATOUOKOUMCHE</t>
  </si>
  <si>
    <t>MOUNBAGNA</t>
  </si>
  <si>
    <t>651416125</t>
  </si>
  <si>
    <t>P018818103308E</t>
  </si>
  <si>
    <t>TOKO ISIDORE CARLENCE</t>
  </si>
  <si>
    <t>ETS TOKO ET FILS</t>
  </si>
  <si>
    <t>6567890000</t>
  </si>
  <si>
    <t>M091712647912E</t>
  </si>
  <si>
    <t>SOCIETE FUTUR BUSINESS COMPANY SARL</t>
  </si>
  <si>
    <t>SOCIETE FBC SARL</t>
  </si>
  <si>
    <t>650611952</t>
  </si>
  <si>
    <t>P097212728000F</t>
  </si>
  <si>
    <t>NGOUAVHI</t>
  </si>
  <si>
    <t>GISELINE FLORA</t>
  </si>
  <si>
    <t>677710134</t>
  </si>
  <si>
    <t>CARREFOUR ELIG ESSONO</t>
  </si>
  <si>
    <t>P067616442773Z</t>
  </si>
  <si>
    <t>MBIA NOUMBOU</t>
  </si>
  <si>
    <t>00237674060598</t>
  </si>
  <si>
    <t>COMMERCE  GENERAL / PRESTATIONS DE SERVICES</t>
  </si>
  <si>
    <t>P127412619718Z</t>
  </si>
  <si>
    <t>674969518</t>
  </si>
  <si>
    <t>P058216148230B</t>
  </si>
  <si>
    <t>TAFOM ESTHER</t>
  </si>
  <si>
    <t>P119518074106S</t>
  </si>
  <si>
    <t>KOUAMO DJEPANG ROMARIO JUSTIN</t>
  </si>
  <si>
    <t>"ETS KDR SERVICES"</t>
  </si>
  <si>
    <t>RESEAUX ET TELECOM/INGENIERIE INFORMATIQUE/COMMERCE GENERAL/PS/I-E</t>
  </si>
  <si>
    <t>699229503</t>
  </si>
  <si>
    <t>P038716143963K</t>
  </si>
  <si>
    <t>BILAL</t>
  </si>
  <si>
    <t>680256136</t>
  </si>
  <si>
    <t>BOUTIQUE B026</t>
  </si>
  <si>
    <t>DIRECTEUR -ADJ. T A T</t>
  </si>
  <si>
    <t>P065312668831X</t>
  </si>
  <si>
    <t>GATSI</t>
  </si>
  <si>
    <t>677798895</t>
  </si>
  <si>
    <t>P057615063800D</t>
  </si>
  <si>
    <t>SIESE</t>
  </si>
  <si>
    <t>699253785</t>
  </si>
  <si>
    <t>P075214130810E</t>
  </si>
  <si>
    <t>696095499</t>
  </si>
  <si>
    <t>NKOLBISSON CENEEMA</t>
  </si>
  <si>
    <t>M012317918104W</t>
  </si>
  <si>
    <t>GROUPE PORTE DE DOUALA</t>
  </si>
  <si>
    <t>PRODUCTION ET VENTE EN GROS ET DETAIL DES PRODUITS DE BOULANGERIE ET PATISSERIE.PRODUCTION ANIMALE.VENTE EN GROS ET DETAILS DES PRODUITS DIRIVÉS.</t>
  </si>
  <si>
    <t>675600309</t>
  </si>
  <si>
    <t>P014117488648W</t>
  </si>
  <si>
    <t>MADAMA EPOUSE SALI</t>
  </si>
  <si>
    <t>00237655757622</t>
  </si>
  <si>
    <t>P118812725947M</t>
  </si>
  <si>
    <t>FOSSO PAUL NORBERT</t>
  </si>
  <si>
    <t>671480629</t>
  </si>
  <si>
    <t>P018214334964W</t>
  </si>
  <si>
    <t>698809059</t>
  </si>
  <si>
    <t>CRI EXTREME NORD</t>
  </si>
  <si>
    <t>AMIS BAR</t>
  </si>
  <si>
    <t>P128112552715R</t>
  </si>
  <si>
    <t>NKWOMI NGUETCHO</t>
  </si>
  <si>
    <t>675735091</t>
  </si>
  <si>
    <t>P038218540282S</t>
  </si>
  <si>
    <t>NKALAK NOUMBISSIE</t>
  </si>
  <si>
    <t>674204919</t>
  </si>
  <si>
    <t>ETA</t>
  </si>
  <si>
    <t>M072217487288K</t>
  </si>
  <si>
    <t>SOCIÉTÉ PERSIL'S SERVICES SARL</t>
  </si>
  <si>
    <t>PS SARL</t>
  </si>
  <si>
    <t>TRANSACTION IMMOBILIÈRE, COMMERCE GÉNÉRAL, REPRÉSENTATION, IMPORT-EXPORT, GRANDE DISTRIBUTION, TRANSIT ET NÉGOCE INTERNATIONAL</t>
  </si>
  <si>
    <t>00237694499917</t>
  </si>
  <si>
    <t>P017716163637M</t>
  </si>
  <si>
    <t>TAWO</t>
  </si>
  <si>
    <t>ROBES PIERRE</t>
  </si>
  <si>
    <t>00237697888934</t>
  </si>
  <si>
    <t>P067812625335Y</t>
  </si>
  <si>
    <t>MAGON HERMINE JULIE</t>
  </si>
  <si>
    <t>699986924</t>
  </si>
  <si>
    <t>FACE TERASSE</t>
  </si>
  <si>
    <t>M091612645321C</t>
  </si>
  <si>
    <t>GRP SCOL BILIN PRI LAIC BUCKINGHAM</t>
  </si>
  <si>
    <t>698949831</t>
  </si>
  <si>
    <t>M062217440377K</t>
  </si>
  <si>
    <t>SOCIETE MIXTE DE TRANSIT ET D'AFFRETEMENT</t>
  </si>
  <si>
    <t>SOMITRAF</t>
  </si>
  <si>
    <t>696879391</t>
  </si>
  <si>
    <t>C.B.T NGANGUE</t>
  </si>
  <si>
    <t>P037712626230X</t>
  </si>
  <si>
    <t>DOHKUMBAT TITATANG</t>
  </si>
  <si>
    <t>678122291</t>
  </si>
  <si>
    <t>M031814141392J</t>
  </si>
  <si>
    <t>GRPE SCOL BIL PRIVE LAIC LES ETOILES</t>
  </si>
  <si>
    <t>P022217100448Q</t>
  </si>
  <si>
    <t>CHAM FANG</t>
  </si>
  <si>
    <t>EVARISTUS</t>
  </si>
  <si>
    <t>675996094</t>
  </si>
  <si>
    <t>P018214878477F</t>
  </si>
  <si>
    <t>CHUKWUEMEKA</t>
  </si>
  <si>
    <t>677566363</t>
  </si>
  <si>
    <t>P013015415427K</t>
  </si>
  <si>
    <t>SUCCESSION BEKOMBO DIKA PRISO FRANÇOIS</t>
  </si>
  <si>
    <t>P010017341955X</t>
  </si>
  <si>
    <t>LAOUMANGA ANDRE</t>
  </si>
  <si>
    <t>694616711</t>
  </si>
  <si>
    <t>GUERE</t>
  </si>
  <si>
    <t>P049018572994N</t>
  </si>
  <si>
    <t>KOWA AVALLE DIANE AIME</t>
  </si>
  <si>
    <t>00237674050801</t>
  </si>
  <si>
    <t>P099018090929T</t>
  </si>
  <si>
    <t>TANSAH WAXSON QUIYO</t>
  </si>
  <si>
    <t>00237676708738</t>
  </si>
  <si>
    <t>P028712265542W</t>
  </si>
  <si>
    <t>KENGNE DJIOGO</t>
  </si>
  <si>
    <t>MARCEL BEAUDELAIRE</t>
  </si>
  <si>
    <t>655604300?</t>
  </si>
  <si>
    <t>P069516186807C</t>
  </si>
  <si>
    <t>ABOUBACAR OUMAROU</t>
  </si>
  <si>
    <t>P038100412365N</t>
  </si>
  <si>
    <t>DONGHO DONGMO</t>
  </si>
  <si>
    <t>P038412240732B</t>
  </si>
  <si>
    <t>DJUIMETA THERESE MARTIN</t>
  </si>
  <si>
    <t>77804840</t>
  </si>
  <si>
    <t>M121812731690G</t>
  </si>
  <si>
    <t>EMAUS SKIN CARE SARL</t>
  </si>
  <si>
    <t>ESC SARL</t>
  </si>
  <si>
    <t>652214040</t>
  </si>
  <si>
    <t>P099512771706R</t>
  </si>
  <si>
    <t>METIEVE TAYO MARIE ROSELINE</t>
  </si>
  <si>
    <t>691124439</t>
  </si>
  <si>
    <t>CERS CITE MADO</t>
  </si>
  <si>
    <t>M021300044601D</t>
  </si>
  <si>
    <t>INTERNATIONAL BUSINESS AND SERVICES SARL</t>
  </si>
  <si>
    <t>IBSER SARL</t>
  </si>
  <si>
    <t>677966047</t>
  </si>
  <si>
    <t>MARCHE DALIP FACE SAPEM</t>
  </si>
  <si>
    <t>VENTE DE VIVRE VRAIS</t>
  </si>
  <si>
    <t>P079517886256B</t>
  </si>
  <si>
    <t>MBECKENA</t>
  </si>
  <si>
    <t>00237691751238</t>
  </si>
  <si>
    <t>MACHE NDOG PASSI</t>
  </si>
  <si>
    <t>P102316236340C</t>
  </si>
  <si>
    <t>NOAH ABENA</t>
  </si>
  <si>
    <t>00237670636724</t>
  </si>
  <si>
    <t>P100117186707Q</t>
  </si>
  <si>
    <t>698532692</t>
  </si>
  <si>
    <t>DESCENTE CCA</t>
  </si>
  <si>
    <t>M047916325245T</t>
  </si>
  <si>
    <t>ENEM</t>
  </si>
  <si>
    <t>00237688007926</t>
  </si>
  <si>
    <t>P036100174572Z</t>
  </si>
  <si>
    <t>677705967</t>
  </si>
  <si>
    <t>P112316243527R</t>
  </si>
  <si>
    <t>NWAIN WUFEH SEVERAIN</t>
  </si>
  <si>
    <t>0023722133438876O</t>
  </si>
  <si>
    <t>P057312734847S</t>
  </si>
  <si>
    <t>NYA LEUKEUNE</t>
  </si>
  <si>
    <t>670494203</t>
  </si>
  <si>
    <t>BIYEM ASSI/PHARMA. MELEN</t>
  </si>
  <si>
    <t>VENTE DE PIÈCE MOTO</t>
  </si>
  <si>
    <t>P039517466946F</t>
  </si>
  <si>
    <t>MOUAFO TSAGUE</t>
  </si>
  <si>
    <t>P015900039247Y</t>
  </si>
  <si>
    <t>GODEFROY</t>
  </si>
  <si>
    <t>679238147</t>
  </si>
  <si>
    <t>MONTCHIO I
LIEU DIT ANCIENNE
RUE DES BRASSERIES</t>
  </si>
  <si>
    <t>P029917837713X</t>
  </si>
  <si>
    <t>OKEKE OKECHUKWU BENEDICT</t>
  </si>
  <si>
    <t>P068917158639H</t>
  </si>
  <si>
    <t>NYAME NYAME RICHARD PASCAL</t>
  </si>
  <si>
    <t>''ETS PRINKAM''</t>
  </si>
  <si>
    <t>TRANSFORMATION INDUSTRIEL - COMMERCE GENERAL - IMPORT-EXPORT</t>
  </si>
  <si>
    <t>00237697455128</t>
  </si>
  <si>
    <t>M112025244824B</t>
  </si>
  <si>
    <t>BATICAMER SARL</t>
  </si>
  <si>
    <t>PRESTATIONS DE SERVICES,BÂTIMENT ET TRAVAUX PUBLICS, PAPETERIE,IMPRIMERIE, FOURNITURE DE BUREAU, HOTELLERIE(RESTAURATION ET HEBERGEMENT)COMMERCE GÉNÉRAL</t>
  </si>
  <si>
    <t>677445487</t>
  </si>
  <si>
    <t>IMPRIMERIE-PAPETERIE</t>
  </si>
  <si>
    <t>P036600112053T</t>
  </si>
  <si>
    <t>PARAISO</t>
  </si>
  <si>
    <t>YOUNOUS CALIXTE "ETS PARAISO"</t>
  </si>
  <si>
    <t>P047900443884G</t>
  </si>
  <si>
    <t>NDJIB</t>
  </si>
  <si>
    <t>CHARLES BRUNO</t>
  </si>
  <si>
    <t>924 yde</t>
  </si>
  <si>
    <t>P015916169359C</t>
  </si>
  <si>
    <t>WAMBA EPSE MBOKO</t>
  </si>
  <si>
    <t>677670642</t>
  </si>
  <si>
    <t>AKOK NDOE</t>
  </si>
  <si>
    <t>lampadaire</t>
  </si>
  <si>
    <t>M062014622272E</t>
  </si>
  <si>
    <t>HOMNET</t>
  </si>
  <si>
    <t>HN-SARL</t>
  </si>
  <si>
    <t>MARKETING DIGITAL INTEGRATEUR DE SOLUTION SECURITE INFORMATIQUE PRESTATION DE SERVICE ET COMMERCE GENERAL</t>
  </si>
  <si>
    <t>674916036</t>
  </si>
  <si>
    <t>DERRIERE INTEK ET TECNO</t>
  </si>
  <si>
    <t>P019316345014A</t>
  </si>
  <si>
    <t>TAPTCHOU NGIMMO</t>
  </si>
  <si>
    <t>GAITANT</t>
  </si>
  <si>
    <t>00237671355460</t>
  </si>
  <si>
    <t>BATOUM 1</t>
  </si>
  <si>
    <t>P119216305465S</t>
  </si>
  <si>
    <t>YEBIT LIENGU</t>
  </si>
  <si>
    <t>TINAROSS</t>
  </si>
  <si>
    <t>678241767</t>
  </si>
  <si>
    <t>M121517255348Q</t>
  </si>
  <si>
    <t>HOPE OF LIFE ENGLISH PRIMARY SCHOOL KYE OSSI</t>
  </si>
  <si>
    <t>M031512267040W</t>
  </si>
  <si>
    <t>RENAISSANCE ENGINEERING LTD</t>
  </si>
  <si>
    <t>P037700549439W</t>
  </si>
  <si>
    <t>EDOUNG</t>
  </si>
  <si>
    <t>699838643</t>
  </si>
  <si>
    <t>P018312418033Y</t>
  </si>
  <si>
    <t>SIMOMORI MORIKOBO MAURICE</t>
  </si>
  <si>
    <t>673262965</t>
  </si>
  <si>
    <t>VENTE DE MATERIELS MEDICAUX</t>
  </si>
  <si>
    <t>M071712639372W</t>
  </si>
  <si>
    <t>BERAKA INTERNATIONAL SUARL</t>
  </si>
  <si>
    <t>13 088</t>
  </si>
  <si>
    <t>694 069 687</t>
  </si>
  <si>
    <t>DERRIERE COAF</t>
  </si>
  <si>
    <t>P038717844065U</t>
  </si>
  <si>
    <t>GILLES INÈS</t>
  </si>
  <si>
    <t>00237694843719</t>
  </si>
  <si>
    <t>P038017225565M</t>
  </si>
  <si>
    <t>MBOGNING KENZE PASCALINE LAURE</t>
  </si>
  <si>
    <t>699201546</t>
  </si>
  <si>
    <t>CARREFOUR CHICAGO</t>
  </si>
  <si>
    <t>P019216274475A</t>
  </si>
  <si>
    <t>MAAME JIEUFE</t>
  </si>
  <si>
    <t>00237694068684</t>
  </si>
  <si>
    <t>MARCHEA(KO22)</t>
  </si>
  <si>
    <t>P016516030096X</t>
  </si>
  <si>
    <t>NNANGA ZE</t>
  </si>
  <si>
    <t>NOEMIE CAROLE</t>
  </si>
  <si>
    <t>P017200474116R</t>
  </si>
  <si>
    <t>694695380</t>
  </si>
  <si>
    <t>P057918307397H</t>
  </si>
  <si>
    <t>ANGUM</t>
  </si>
  <si>
    <t>70054458</t>
  </si>
  <si>
    <t>P018818237118Q</t>
  </si>
  <si>
    <t>ATANGANA MVOGO VINCENT</t>
  </si>
  <si>
    <t>676043143</t>
  </si>
  <si>
    <t>M112316297836L</t>
  </si>
  <si>
    <t>TRANSROYAL SARL</t>
  </si>
  <si>
    <t>TRANSPORT, TRANSIT, IMPORT-EXPORT, PEST. DE SVCE, NEGOCE</t>
  </si>
  <si>
    <t>690 653-999</t>
  </si>
  <si>
    <t>P117812573573X</t>
  </si>
  <si>
    <t>TAKOUKAM MBA</t>
  </si>
  <si>
    <t>697729904</t>
  </si>
  <si>
    <t>P128216299229W</t>
  </si>
  <si>
    <t>TCHOUTCHA</t>
  </si>
  <si>
    <t>SERGE NOEL</t>
  </si>
  <si>
    <t>VENTE APPAREILS ELECTRO</t>
  </si>
  <si>
    <t>P018000285994P</t>
  </si>
  <si>
    <t>CHEBOU TCHIANOUE JASMINE</t>
  </si>
  <si>
    <t>677730495</t>
  </si>
  <si>
    <t>P087617778406R</t>
  </si>
  <si>
    <t>PIFO NOUBOU</t>
  </si>
  <si>
    <t>P057515124374D</t>
  </si>
  <si>
    <t>TATSING OUMBE BERNARD</t>
  </si>
  <si>
    <t>M010500020187Y</t>
  </si>
  <si>
    <t>SCI DARIWOOD</t>
  </si>
  <si>
    <t>22236097</t>
  </si>
  <si>
    <t>P027818299806P</t>
  </si>
  <si>
    <t>NNOMO EPSE AKONO</t>
  </si>
  <si>
    <t>UGUETTE MIREILLE</t>
  </si>
  <si>
    <t>00237691272922</t>
  </si>
  <si>
    <t>M041000031583W</t>
  </si>
  <si>
    <t>MULTI SERVICE LA PAIX</t>
  </si>
  <si>
    <t>M.S.P</t>
  </si>
  <si>
    <t>M081100047031U</t>
  </si>
  <si>
    <t>WECARE SECONDARY SCHOOL</t>
  </si>
  <si>
    <t>677275044</t>
  </si>
  <si>
    <t>P046616352482D</t>
  </si>
  <si>
    <t>MBASSE NGATCHA EPOUSE TCHUISSE MARIE THERESSE</t>
  </si>
  <si>
    <t>699402130</t>
  </si>
  <si>
    <t>P098412269288B</t>
  </si>
  <si>
    <t>ENGOUE PIERRE NICAISE</t>
  </si>
  <si>
    <t>650877017</t>
  </si>
  <si>
    <t>HOTEL LE FIBI</t>
  </si>
  <si>
    <t>P016016046259E</t>
  </si>
  <si>
    <t>BOUBA SIDDIKI</t>
  </si>
  <si>
    <t>699851801</t>
  </si>
  <si>
    <t>P067700149282U</t>
  </si>
  <si>
    <t>CHIBUZOR OGBEDE</t>
  </si>
  <si>
    <t>699837867</t>
  </si>
  <si>
    <t>P076618498240P</t>
  </si>
  <si>
    <t>NFON JOSEPH AYUNG</t>
  </si>
  <si>
    <t>00237677458786</t>
  </si>
  <si>
    <t>P049518169478F</t>
  </si>
  <si>
    <t>DIEFI</t>
  </si>
  <si>
    <t>00237673420930</t>
  </si>
  <si>
    <t>M082217608474H</t>
  </si>
  <si>
    <t>TRUST CONSTRUCT &amp; SERVICES</t>
  </si>
  <si>
    <t>00237697725608</t>
  </si>
  <si>
    <t>MAHIMA AKWA</t>
  </si>
  <si>
    <t>P108716381171D</t>
  </si>
  <si>
    <t>KEUGNE MAMBOU</t>
  </si>
  <si>
    <t>JOSIANE TECLAIRE</t>
  </si>
  <si>
    <t>237100551877</t>
  </si>
  <si>
    <t>SERIGRAPHIE-PEINTURE-GRAVURE</t>
  </si>
  <si>
    <t>P047312483507A</t>
  </si>
  <si>
    <t>NOUBO DAVID</t>
  </si>
  <si>
    <t>ETS LEOGRAPHIC +</t>
  </si>
  <si>
    <t>675176688</t>
  </si>
  <si>
    <t>M012118441303B</t>
  </si>
  <si>
    <t>TUMI ENTERPRISES</t>
  </si>
  <si>
    <t>PRESTATIONS DES SERVICES-COMMERCE GÉNÉRAL-IMPORT&amp;EXPORT-VENTE BH-HEBERGEMENT-LOCATION AUTO-IMMOBILIER-VOIR STATUT</t>
  </si>
  <si>
    <t>P015217091035W</t>
  </si>
  <si>
    <t>699898760</t>
  </si>
  <si>
    <t>P056000414590Y</t>
  </si>
  <si>
    <t>YONDO MAKA MATIDE</t>
  </si>
  <si>
    <t>M061716444128M</t>
  </si>
  <si>
    <t>SAINT ALBERT HIGH SCHOOL</t>
  </si>
  <si>
    <t>S.A.HIGH SCHOOL</t>
  </si>
  <si>
    <t>M112316268011K</t>
  </si>
  <si>
    <t>CALI-EXCHANGE COMPANY LIMITED</t>
  </si>
  <si>
    <t>MONEY EXCHANGE, GENERAL COMMERCE, MOBILE MONEY SERVICES ANY OTHER ACTIVITY IN CONFORMITY WITH THE LAW IN FORCE</t>
  </si>
  <si>
    <t>00237651632043</t>
  </si>
  <si>
    <t>BIAKA STREET</t>
  </si>
  <si>
    <t>P109012785206Q</t>
  </si>
  <si>
    <t>691205050</t>
  </si>
  <si>
    <t>P015800434741M</t>
  </si>
  <si>
    <t>MOUSSOUS LISSOUSSOU</t>
  </si>
  <si>
    <t>697733594</t>
  </si>
  <si>
    <t>P066100157043Z</t>
  </si>
  <si>
    <t>TCHANGOUE  JUSTINE  EPSE  TCHAMDJEU</t>
  </si>
  <si>
    <t>99 81 67 03</t>
  </si>
  <si>
    <t>P014200080800T</t>
  </si>
  <si>
    <t>WADEFAI NÉE DOUDOU</t>
  </si>
  <si>
    <t>677843535</t>
  </si>
  <si>
    <t>BCP DE BARS</t>
  </si>
  <si>
    <t>SALE OF 2ND HAND DRESSES</t>
  </si>
  <si>
    <t>P089110983152X</t>
  </si>
  <si>
    <t>CATHERINE HOTT</t>
  </si>
  <si>
    <t>P017218075570N</t>
  </si>
  <si>
    <t>BAH BOUBACAR</t>
  </si>
  <si>
    <t>676930281</t>
  </si>
  <si>
    <t>P019612718909W</t>
  </si>
  <si>
    <t>YEUNG KWARIHE</t>
  </si>
  <si>
    <t>A CÔTÉ DE EP GOURIA</t>
  </si>
  <si>
    <t>P028400573980G</t>
  </si>
  <si>
    <t>SOUKBO</t>
  </si>
  <si>
    <t>222605886</t>
  </si>
  <si>
    <t>P057100180363D</t>
  </si>
  <si>
    <t>DONGMO TADJOUGONG VALENTIN</t>
  </si>
  <si>
    <t>CHRISTINE HOTEL</t>
  </si>
  <si>
    <t>675649961</t>
  </si>
  <si>
    <t>P086900175551A</t>
  </si>
  <si>
    <t>PAGNA TCHAMBA JACQUESPAGN</t>
  </si>
  <si>
    <t>PAGNA TCHAMBA JACQUES</t>
  </si>
  <si>
    <t>699966846</t>
  </si>
  <si>
    <t>P059412467345Y</t>
  </si>
  <si>
    <t>NCHUBU</t>
  </si>
  <si>
    <t>REGINA</t>
  </si>
  <si>
    <t>677779932</t>
  </si>
  <si>
    <t>P018412414974N</t>
  </si>
  <si>
    <t>PEKARIEKOUE PEMPEME AROUNA</t>
  </si>
  <si>
    <t>P077516045982T</t>
  </si>
  <si>
    <t>NJAYA TCHANGA</t>
  </si>
  <si>
    <t>CALICE EULALIE</t>
  </si>
  <si>
    <t>698228943</t>
  </si>
  <si>
    <t>M102018487706P</t>
  </si>
  <si>
    <t>P.DENTAL CLINIC LTD</t>
  </si>
  <si>
    <t>P.DENTAL CLINIC SARL</t>
  </si>
  <si>
    <t>TO ENGAGE IN IMPORT AND SUPPLIES OF DENTAL CONSUMABLES.GENERAL DENTISTRY</t>
  </si>
  <si>
    <t>675472847</t>
  </si>
  <si>
    <t>V B A</t>
  </si>
  <si>
    <t>P027316977643M</t>
  </si>
  <si>
    <t>DJIONGANG DONKOU.</t>
  </si>
  <si>
    <t>00237699318839</t>
  </si>
  <si>
    <t>P125618580397C</t>
  </si>
  <si>
    <t>DIBOBE EKOLLO</t>
  </si>
  <si>
    <t>698483563</t>
  </si>
  <si>
    <t>P075900114217G</t>
  </si>
  <si>
    <t>NKEH</t>
  </si>
  <si>
    <t>JULIET LEKE</t>
  </si>
  <si>
    <t>P116100085635S</t>
  </si>
  <si>
    <t>TOUKAM SAKEO</t>
  </si>
  <si>
    <t>P098417164323C</t>
  </si>
  <si>
    <t>MEGNIGANG</t>
  </si>
  <si>
    <t>VICTORIENNE</t>
  </si>
  <si>
    <t>P087900514822M</t>
  </si>
  <si>
    <t>MADIE TOKPA</t>
  </si>
  <si>
    <t>ACOTE PHARMACIE SAINTE MONIQUE / CARREFOUR LE MAIRE</t>
  </si>
  <si>
    <t>P063117550826S</t>
  </si>
  <si>
    <t>SAMMELE</t>
  </si>
  <si>
    <t>METOUGUE</t>
  </si>
  <si>
    <t>653534814</t>
  </si>
  <si>
    <t>P125700058993Z</t>
  </si>
  <si>
    <t>TIOMEGUIM EMMANUEL</t>
  </si>
  <si>
    <t>677971002</t>
  </si>
  <si>
    <t>M091914182133A</t>
  </si>
  <si>
    <t>KEN ENTREPRISES SARL</t>
  </si>
  <si>
    <t>699900554</t>
  </si>
  <si>
    <t>NLONGKAK FACE MAISON DE LA RADIO</t>
  </si>
  <si>
    <t>P018718097450W</t>
  </si>
  <si>
    <t>BASEL NASER</t>
  </si>
  <si>
    <t>P108916127185S</t>
  </si>
  <si>
    <t>KOUAMO NGONGANG</t>
  </si>
  <si>
    <t>674527642</t>
  </si>
  <si>
    <t>BATIMENT BUNS DEVANT BOUTIQUE 03, COMPTOIR 15</t>
  </si>
  <si>
    <t>P019018577986K</t>
  </si>
  <si>
    <t>MUKAGASHONGORE</t>
  </si>
  <si>
    <t>674476405</t>
  </si>
  <si>
    <t>P036312677418W</t>
  </si>
  <si>
    <t>DJUFACK THEODORE</t>
  </si>
  <si>
    <t>ETS TENEKEU &amp; FILS</t>
  </si>
  <si>
    <t>699845146</t>
  </si>
  <si>
    <t>M097117256771P</t>
  </si>
  <si>
    <t>E PR SAINE EMULATION- FRANCO</t>
  </si>
  <si>
    <t>PRESTATIONS DE SERVICE ET  COMMERCE GENERALE</t>
  </si>
  <si>
    <t>P057712748095N</t>
  </si>
  <si>
    <t>FOPA NDIFFO RAPHAEL OSCAR</t>
  </si>
  <si>
    <t>(ETS FONDI'OR)</t>
  </si>
  <si>
    <t>696373050</t>
  </si>
  <si>
    <t>EMANA DALLAS</t>
  </si>
  <si>
    <t>VENDEUR DES PARPAINGS</t>
  </si>
  <si>
    <t>P118116587507G</t>
  </si>
  <si>
    <t>00237679389436/697044388</t>
  </si>
  <si>
    <t>BORD DU MAYO</t>
  </si>
  <si>
    <t>P117512419622Y</t>
  </si>
  <si>
    <t>FON CLEMENT</t>
  </si>
  <si>
    <t>675956054</t>
  </si>
  <si>
    <t>P035818544677B</t>
  </si>
  <si>
    <t>TCHUENKAM JEANNETTE</t>
  </si>
  <si>
    <t>67899012</t>
  </si>
  <si>
    <t>M012115420080H</t>
  </si>
  <si>
    <t>KUIBER ENGINEERING SARL</t>
  </si>
  <si>
    <t>K.E</t>
  </si>
  <si>
    <t>BTP/ETUDES ET REALISATIONS, COMMERCE GENERAL, PRESTATIONS DE SERVICES</t>
  </si>
  <si>
    <t>655160961</t>
  </si>
  <si>
    <t>BRODERIE INDUSTRIELLE</t>
  </si>
  <si>
    <t>M040300015453S</t>
  </si>
  <si>
    <t>STE MEDIA PLURIEL SUARL</t>
  </si>
  <si>
    <t>677750392</t>
  </si>
  <si>
    <t>FACE DOUALA BERCY</t>
  </si>
  <si>
    <t>P086817749203M</t>
  </si>
  <si>
    <t>237676234969</t>
  </si>
  <si>
    <t>P019012240144K</t>
  </si>
  <si>
    <t>DONFACK SYRIL USHERDON</t>
  </si>
  <si>
    <t>DONFACK SYRIL USHER</t>
  </si>
  <si>
    <t>699875421</t>
  </si>
  <si>
    <t>FACE SALLE DU ROYAUME</t>
  </si>
  <si>
    <t>P077516036278K</t>
  </si>
  <si>
    <t>MANGUE FOTSO EPSE NOGUE</t>
  </si>
  <si>
    <t>237677979643</t>
  </si>
  <si>
    <t>P036518514500X</t>
  </si>
  <si>
    <t>TOLO</t>
  </si>
  <si>
    <t>P107812407134J</t>
  </si>
  <si>
    <t>FONYUY</t>
  </si>
  <si>
    <t>677862492</t>
  </si>
  <si>
    <t>P059716346177K</t>
  </si>
  <si>
    <t>ACHILLE BORIS</t>
  </si>
  <si>
    <t>00237687540798</t>
  </si>
  <si>
    <t>687540798</t>
  </si>
  <si>
    <t>ARTISAN MAROQUINIER</t>
  </si>
  <si>
    <t>P017916254474Q</t>
  </si>
  <si>
    <t>TCHEUFFA MBOUATCHEU HERVE</t>
  </si>
  <si>
    <t>ETS MBOUATCHEU ART</t>
  </si>
  <si>
    <t>00237678452085</t>
  </si>
  <si>
    <t>DOUALA - CONGO</t>
  </si>
  <si>
    <t>P049416440512S</t>
  </si>
  <si>
    <t>FOKA TIAM</t>
  </si>
  <si>
    <t>LYONNAIS</t>
  </si>
  <si>
    <t>691720947</t>
  </si>
  <si>
    <t>DOUBAI CENTER</t>
  </si>
  <si>
    <t>P058618370578Q</t>
  </si>
  <si>
    <t>ESINO IMMACULATE</t>
  </si>
  <si>
    <t>671918820</t>
  </si>
  <si>
    <t>P077912675108G</t>
  </si>
  <si>
    <t>MOGA</t>
  </si>
  <si>
    <t>699809709</t>
  </si>
  <si>
    <t>VENTE OIGNONS ET VIVRES FRAIS</t>
  </si>
  <si>
    <t>P037612710104S</t>
  </si>
  <si>
    <t>NCHONG ALIMANCH</t>
  </si>
  <si>
    <t>NCHONG ALIMA</t>
  </si>
  <si>
    <t>664 80 25 90</t>
  </si>
  <si>
    <t>MARCHE DE VIVRES</t>
  </si>
  <si>
    <t>M092015118096A</t>
  </si>
  <si>
    <t>ENCOPS SUARL</t>
  </si>
  <si>
    <t>CONSTRUCTION BATIMENT ET TRAVAUX PUBLICS- ARCHITECTURE- INGENERIE GENERALE-CONSEIL- PRESTATIONS</t>
  </si>
  <si>
    <t>698849471</t>
  </si>
  <si>
    <t>M022217201238L</t>
  </si>
  <si>
    <t>LA BOUTIQUE DES MAILLOTS SARL</t>
  </si>
  <si>
    <t>LE COMMMERCE GENERAL, LES PRESTATIONS DE SERVICES, L'IMPORT-EXPORT</t>
  </si>
  <si>
    <t>693372496</t>
  </si>
  <si>
    <t>CENTRE COMMERCIAL SAGNILY</t>
  </si>
  <si>
    <t>P057416357802J</t>
  </si>
  <si>
    <t>STANLY</t>
  </si>
  <si>
    <t>ZOUH ACHOR</t>
  </si>
  <si>
    <t>00237677914055</t>
  </si>
  <si>
    <t>P058512707526X</t>
  </si>
  <si>
    <t>LEBE</t>
  </si>
  <si>
    <t>VENTE DE BOISSONS ALCOOLIQUES ET GAZEUSES,PREST SCES,CCE GL,B.T.P,TRANSPORT</t>
  </si>
  <si>
    <t>682501101</t>
  </si>
  <si>
    <t>P047900460371Z</t>
  </si>
  <si>
    <t>TAMSSA BIEPSSI INES</t>
  </si>
  <si>
    <t>675522447</t>
  </si>
  <si>
    <t>2 E CARREF EVECHE</t>
  </si>
  <si>
    <t>P085917086411M</t>
  </si>
  <si>
    <t>ASSAKO EBALE</t>
  </si>
  <si>
    <t>699020975</t>
  </si>
  <si>
    <t>P069712333057T</t>
  </si>
  <si>
    <t>TCHOFFO DIFFO IDELLE</t>
  </si>
  <si>
    <t>ETS TCHOFFO DIFFO IDELLE</t>
  </si>
  <si>
    <t>674422976</t>
  </si>
  <si>
    <t>P019216793798Y</t>
  </si>
  <si>
    <t>RABAH MADJER</t>
  </si>
  <si>
    <t>654810799</t>
  </si>
  <si>
    <t>M078100005783J</t>
  </si>
  <si>
    <t>STE CAM. DE LOGISTIQUE SOCALOG SA</t>
  </si>
  <si>
    <t>SOCALOG SA</t>
  </si>
  <si>
    <t>233427801</t>
  </si>
  <si>
    <t>P016800091928T</t>
  </si>
  <si>
    <t>SONE ANTHONY NGONDE</t>
  </si>
  <si>
    <t>677627722</t>
  </si>
  <si>
    <t>P109317185363A</t>
  </si>
  <si>
    <t>AYOGU EMMANUEL NNAMDI</t>
  </si>
  <si>
    <t>P010018072899G</t>
  </si>
  <si>
    <t>NDALEH ABASS</t>
  </si>
  <si>
    <t>NYUIDEBUE</t>
  </si>
  <si>
    <t>00237676666666</t>
  </si>
  <si>
    <t>P019517907034T</t>
  </si>
  <si>
    <t>00237693562148</t>
  </si>
  <si>
    <t>CAMP DENYS</t>
  </si>
  <si>
    <t>''</t>
  </si>
  <si>
    <t>P122016028464E</t>
  </si>
  <si>
    <t>KENMOGNE MATHIEU</t>
  </si>
  <si>
    <t>P016816333331M</t>
  </si>
  <si>
    <t>00237695432248</t>
  </si>
  <si>
    <t>TRANSPOTER OF PERSON</t>
  </si>
  <si>
    <t>P116316225774D</t>
  </si>
  <si>
    <t>NDUMBE MONONO JOSEPH</t>
  </si>
  <si>
    <t>(RZH10410044303)</t>
  </si>
  <si>
    <t>675561048</t>
  </si>
  <si>
    <t>SALES OF SECOND HAND SHOES</t>
  </si>
  <si>
    <t>P098012500299F</t>
  </si>
  <si>
    <t>GLORY CHINERE EPSEE OHANELE</t>
  </si>
  <si>
    <t>699233022</t>
  </si>
  <si>
    <t>P015800251751G</t>
  </si>
  <si>
    <t>OUMMOUL ALCALI ADDIDAKAIETS</t>
  </si>
  <si>
    <t>ETS OUMMOUL ALCALI ADDIDAKAI</t>
  </si>
  <si>
    <t>96 86 02 26</t>
  </si>
  <si>
    <t>AVANT FOYER NDE</t>
  </si>
  <si>
    <t>PRESTATAIRE - EXPLOITATION COMMERCIALE DES NAVIRES</t>
  </si>
  <si>
    <t>M051812706610S</t>
  </si>
  <si>
    <t>PESCHAUD MARITIME CAMEROUN SAS</t>
  </si>
  <si>
    <t>+237 677347742</t>
  </si>
  <si>
    <t>IMMEUBLE LGQ</t>
  </si>
  <si>
    <t>P066117505544U</t>
  </si>
  <si>
    <t>00237693834363</t>
  </si>
  <si>
    <t>P098612150406W</t>
  </si>
  <si>
    <t>MUHAMED GOHNEH</t>
  </si>
  <si>
    <t>673 BDA</t>
  </si>
  <si>
    <t>653645595</t>
  </si>
  <si>
    <t>BP:673 BDA,TEL:677865442,NKWEN.</t>
  </si>
  <si>
    <t>EYE SERVICE</t>
  </si>
  <si>
    <t>P038512678644J</t>
  </si>
  <si>
    <t>AYUKOTANG</t>
  </si>
  <si>
    <t>ENOWNTAI NKONGHO</t>
  </si>
  <si>
    <t>674652651</t>
  </si>
  <si>
    <t>CLINIQUE LA SOLIDARITÉ SENS INTERDIT</t>
  </si>
  <si>
    <t>P087916260639A</t>
  </si>
  <si>
    <t>FUL CYPRAIN KAH</t>
  </si>
  <si>
    <t>675191511</t>
  </si>
  <si>
    <t>P047016175523X</t>
  </si>
  <si>
    <t>NJIFON. YAYA</t>
  </si>
  <si>
    <t>699905122</t>
  </si>
  <si>
    <t>699535558</t>
  </si>
  <si>
    <t>P087317748934Q</t>
  </si>
  <si>
    <t>00237699098231</t>
  </si>
  <si>
    <t>P059012755311J</t>
  </si>
  <si>
    <t>KONDJO SEBIB</t>
  </si>
  <si>
    <t>LYVINE PERIME</t>
  </si>
  <si>
    <t>696787603</t>
  </si>
  <si>
    <t>P015118078324C</t>
  </si>
  <si>
    <t>CHUO</t>
  </si>
  <si>
    <t>00237655852282</t>
  </si>
  <si>
    <t>ENEO YASSA</t>
  </si>
  <si>
    <t>P016116620212P</t>
  </si>
  <si>
    <t>MAHAMA AMADA</t>
  </si>
  <si>
    <t>00237694333013</t>
  </si>
  <si>
    <t>MARCHE CENTRAL BLOC D BD199</t>
  </si>
  <si>
    <t>P078016670073H</t>
  </si>
  <si>
    <t>00237699477042</t>
  </si>
  <si>
    <t>MARCHE CENTRAL BLOC E BE 381</t>
  </si>
  <si>
    <t>P125816479887P</t>
  </si>
  <si>
    <t>NYA NANYANG</t>
  </si>
  <si>
    <t>681781101</t>
  </si>
  <si>
    <t>P118812770904K</t>
  </si>
  <si>
    <t>NDJEPEL</t>
  </si>
  <si>
    <t>P028211545846H</t>
  </si>
  <si>
    <t>654880777</t>
  </si>
  <si>
    <t>ROND POINT COMMISSARIAT 2e</t>
  </si>
  <si>
    <t>P028914119298U</t>
  </si>
  <si>
    <t>672415200</t>
  </si>
  <si>
    <t>P017118512488N</t>
  </si>
  <si>
    <t>MUKANSANGA</t>
  </si>
  <si>
    <t>VALENE</t>
  </si>
  <si>
    <t>699872285</t>
  </si>
  <si>
    <t>P017712527803X</t>
  </si>
  <si>
    <t>ETS DIALLO ABDOULAYE</t>
  </si>
  <si>
    <t>698987000</t>
  </si>
  <si>
    <t>BAYANGUI</t>
  </si>
  <si>
    <t>CRECHE GARDERIE ENSEIGNEMENT</t>
  </si>
  <si>
    <t>M072217467463E</t>
  </si>
  <si>
    <t>CRECHE,GARDERIIE-PREMATERNELLE BILINGUE CHRIST AND KIDS</t>
  </si>
  <si>
    <t>C&amp;K</t>
  </si>
  <si>
    <t>ENTREE FER FORGE</t>
  </si>
  <si>
    <t>PARTENAIRE ORANGE PREST.SERVICES</t>
  </si>
  <si>
    <t>P119114182139J</t>
  </si>
  <si>
    <t>AHMAT ISSA ADOUM</t>
  </si>
  <si>
    <t>680441575</t>
  </si>
  <si>
    <t>FACE MOUSSA FODOUE</t>
  </si>
  <si>
    <t>P129916379332C</t>
  </si>
  <si>
    <t>TCHAIBOU</t>
  </si>
  <si>
    <t>00237696941742</t>
  </si>
  <si>
    <t>P077000407246Y</t>
  </si>
  <si>
    <t>TSAFACK WAMBA</t>
  </si>
  <si>
    <t>694295048</t>
  </si>
  <si>
    <t>DOUALA/</t>
  </si>
  <si>
    <t>PRESTATIONS DE SCES/COM GEN</t>
  </si>
  <si>
    <t>M011912737594N</t>
  </si>
  <si>
    <t>UNIVERSAL ECO SARL</t>
  </si>
  <si>
    <t>697152187</t>
  </si>
  <si>
    <t>Bertoua 1er</t>
  </si>
  <si>
    <t>A cote Talma hotel</t>
  </si>
  <si>
    <t>PRESTATION DE SERVICES ET COMMERCE GL</t>
  </si>
  <si>
    <t>P027812600174A</t>
  </si>
  <si>
    <t>MBEZA</t>
  </si>
  <si>
    <t>237677605522</t>
  </si>
  <si>
    <t>P107917294836U</t>
  </si>
  <si>
    <t>OCHU MIKE EJIKE</t>
  </si>
  <si>
    <t>6 24 53 36 8</t>
  </si>
  <si>
    <t>P035516288557Y</t>
  </si>
  <si>
    <t>BILLONG JOSEPH FILS</t>
  </si>
  <si>
    <t>0023709876543POIUYT</t>
  </si>
  <si>
    <t>M042217290847A</t>
  </si>
  <si>
    <t>ELYON_POLYTECHNIQUE SARL</t>
  </si>
  <si>
    <t>PRESTATIONS DE SERVICES ELECTRONIQUE, ENERGIE RENOUVELLABLE, VENTE DU MATERIEL, QUINCAILLERIE ET COMMERCE GENERAL</t>
  </si>
  <si>
    <t>691456557</t>
  </si>
  <si>
    <t>FACE ENTREE CAMRAIL</t>
  </si>
  <si>
    <t>RESTAURATION,PREST SCES, COMMERCE GL</t>
  </si>
  <si>
    <t>P019612693117C</t>
  </si>
  <si>
    <t>MARYAM</t>
  </si>
  <si>
    <t>P068917390304J</t>
  </si>
  <si>
    <t>FONOU ARISTIDE PAKO(PAKO SHOPPING)</t>
  </si>
  <si>
    <t>P128215991452C</t>
  </si>
  <si>
    <t>TELEMEKE</t>
  </si>
  <si>
    <t>00237658187434</t>
  </si>
  <si>
    <t>BP NGONG</t>
  </si>
  <si>
    <t>P026718434167S</t>
  </si>
  <si>
    <t>LONKEU</t>
  </si>
  <si>
    <t>HOTELLERIE-HEBERGEMENT-COMMERCE</t>
  </si>
  <si>
    <t>M031712652185M</t>
  </si>
  <si>
    <t>SOCIETE DOUALA DESIGN HOTEL SARL</t>
  </si>
  <si>
    <t>652032033 / 699915138</t>
  </si>
  <si>
    <t>FACE PRINCE BELL FACE UNIVERSITE ADVANTISTE</t>
  </si>
  <si>
    <t>P108014935725Z</t>
  </si>
  <si>
    <t>TANGA TIAYO</t>
  </si>
  <si>
    <t>699362430</t>
  </si>
  <si>
    <t>P129716021747U</t>
  </si>
  <si>
    <t>MBIAM</t>
  </si>
  <si>
    <t>VALERE BRICE II</t>
  </si>
  <si>
    <t>694612435</t>
  </si>
  <si>
    <t>M081417236058C</t>
  </si>
  <si>
    <t>LYCEE DE NANGAEBOKO- RURAL</t>
  </si>
  <si>
    <t>677957634</t>
  </si>
  <si>
    <t>NGUINDA</t>
  </si>
  <si>
    <t>P055412696477A</t>
  </si>
  <si>
    <t>TCHOMKAM</t>
  </si>
  <si>
    <t>ETS TCHOM'S &amp; FILS</t>
  </si>
  <si>
    <t>699458283</t>
  </si>
  <si>
    <t>CARREFOUR BOUDA</t>
  </si>
  <si>
    <t>P078112632942D</t>
  </si>
  <si>
    <t>IBRAHIMA HAMADJAM</t>
  </si>
  <si>
    <t>ETS DJAMIL</t>
  </si>
  <si>
    <t>696 042 530</t>
  </si>
  <si>
    <t>P017212376784T</t>
  </si>
  <si>
    <t>P116912698690H</t>
  </si>
  <si>
    <t>MAKOUBE EBENYE EPSEE LOBE</t>
  </si>
  <si>
    <t>SUZANNE ERNEST</t>
  </si>
  <si>
    <t>CARREFOUR ARMEE DE L'AIR</t>
  </si>
  <si>
    <t>P016516099540G</t>
  </si>
  <si>
    <t>AFUNWA EMEKA</t>
  </si>
  <si>
    <t>CORNELIUS EKENTA</t>
  </si>
  <si>
    <t>M062318453609K</t>
  </si>
  <si>
    <t>MULTI-TES SARL</t>
  </si>
  <si>
    <t>676635275</t>
  </si>
  <si>
    <t>YAOUNDE1</t>
  </si>
  <si>
    <t>P118118604154C</t>
  </si>
  <si>
    <t>TIEMBOU NGONDJEU</t>
  </si>
  <si>
    <t>DORIS VIVIANE</t>
  </si>
  <si>
    <t>M102117775036C</t>
  </si>
  <si>
    <t>COLLEGE PRIVE TECHNIQUE ET PROFESSIONNEL AGRICOLE SAINT BENOIT DE KOZA</t>
  </si>
  <si>
    <t>655226055</t>
  </si>
  <si>
    <t>P118018407869X</t>
  </si>
  <si>
    <t>MATEMB</t>
  </si>
  <si>
    <t>00237677355638</t>
  </si>
  <si>
    <t>P088016227444F</t>
  </si>
  <si>
    <t>SHUIYUN</t>
  </si>
  <si>
    <t>00237672371900</t>
  </si>
  <si>
    <t>P066912300793E</t>
  </si>
  <si>
    <t>MANDI NKIMIH</t>
  </si>
  <si>
    <t>GENEROSIA</t>
  </si>
  <si>
    <t>677841231</t>
  </si>
  <si>
    <t>VENTE DES USTENSILS EN PLASTIQUE</t>
  </si>
  <si>
    <t>P047012483796G</t>
  </si>
  <si>
    <t>FEUDJIO LEOPOLD</t>
  </si>
  <si>
    <t>243252522</t>
  </si>
  <si>
    <t>P086300087159H</t>
  </si>
  <si>
    <t>MEKOGO</t>
  </si>
  <si>
    <t>670047425</t>
  </si>
  <si>
    <t>P017712649612E</t>
  </si>
  <si>
    <t>SIETEDJI</t>
  </si>
  <si>
    <t>652506060</t>
  </si>
  <si>
    <t>PREST-SCES/ MAINTENANCE INFORMATIQUE</t>
  </si>
  <si>
    <t>P048500500864F</t>
  </si>
  <si>
    <t>ABOUA GUSTAVE</t>
  </si>
  <si>
    <t>ETS G &amp; C</t>
  </si>
  <si>
    <t>DOUALA/BONADIBONG AVANT EGLISE CATHOLIQUE</t>
  </si>
  <si>
    <t>PRODUCTEUR DE SORGHO</t>
  </si>
  <si>
    <t>M111717466722G</t>
  </si>
  <si>
    <t>COOP-CA PROSAK</t>
  </si>
  <si>
    <t>697601308</t>
  </si>
  <si>
    <t>KAI-KAI</t>
  </si>
  <si>
    <t>P067616788765R</t>
  </si>
  <si>
    <t>NGOKO NEE LOWE NGANCHOUANG</t>
  </si>
  <si>
    <t>674352627</t>
  </si>
  <si>
    <t>LUDO-BAR</t>
  </si>
  <si>
    <t>M122316324726K</t>
  </si>
  <si>
    <t>GLOBAL SOLUTION SMART SARL</t>
  </si>
  <si>
    <t>GSS SARL</t>
  </si>
  <si>
    <t>..6671828939</t>
  </si>
  <si>
    <t>P065800530266B</t>
  </si>
  <si>
    <t>TIYO PIERRE</t>
  </si>
  <si>
    <t>ETS TIYO</t>
  </si>
  <si>
    <t>677637589</t>
  </si>
  <si>
    <t>P030217325700J</t>
  </si>
  <si>
    <t>MEFIRE MOUNBAGNA</t>
  </si>
  <si>
    <t>00237691168454</t>
  </si>
  <si>
    <t>P087712724900T</t>
  </si>
  <si>
    <t>BEKALE MEDJO</t>
  </si>
  <si>
    <t>699543483</t>
  </si>
  <si>
    <t>P038916125211L</t>
  </si>
  <si>
    <t>MEUDJONGNANG NOUGANG</t>
  </si>
  <si>
    <t>P119516584325P</t>
  </si>
  <si>
    <t>NZEUBOU</t>
  </si>
  <si>
    <t>FABRICE JORESSE</t>
  </si>
  <si>
    <t>677769036</t>
  </si>
  <si>
    <t>M069417242687R</t>
  </si>
  <si>
    <t>EP SONKOE</t>
  </si>
  <si>
    <t>SONKOE</t>
  </si>
  <si>
    <t>P059617670249G</t>
  </si>
  <si>
    <t>ILOEGBUNAM</t>
  </si>
  <si>
    <t>ISREAL</t>
  </si>
  <si>
    <t>00237693538696</t>
  </si>
  <si>
    <t>P112316283648S</t>
  </si>
  <si>
    <t>IMPORT EXPORT AND TRADE (IMEXTRA SARL)</t>
  </si>
  <si>
    <t>0020769448874520</t>
  </si>
  <si>
    <t>P027700278640R</t>
  </si>
  <si>
    <t>YOUGANG FOGANG DOUGLAS</t>
  </si>
  <si>
    <t>676161202</t>
  </si>
  <si>
    <t>M012416382523B</t>
  </si>
  <si>
    <t>GREAT HOPE VENTURES LTD</t>
  </si>
  <si>
    <t>00237677305623</t>
  </si>
  <si>
    <t>P098300402367U</t>
  </si>
  <si>
    <t>NJIODOP TCHONANG RODRIGUE</t>
  </si>
  <si>
    <t>GROU CEDD</t>
  </si>
  <si>
    <t>677400131</t>
  </si>
  <si>
    <t>Biyemassi</t>
  </si>
  <si>
    <t>INGENIEUR DE GENI CIVIL</t>
  </si>
  <si>
    <t>P108116333059E</t>
  </si>
  <si>
    <t>KOUADJIP</t>
  </si>
  <si>
    <t>ERIC MERIME.</t>
  </si>
  <si>
    <t>00237650921280</t>
  </si>
  <si>
    <t>DLA BONABERI</t>
  </si>
  <si>
    <t>P058212525134J</t>
  </si>
  <si>
    <t>P128014248063Y</t>
  </si>
  <si>
    <t>GUIFO</t>
  </si>
  <si>
    <t>MARGUERITE NOEL</t>
  </si>
  <si>
    <t>658392320</t>
  </si>
  <si>
    <t>P085314234753A</t>
  </si>
  <si>
    <t>NKOLO EPSEE OMBIE</t>
  </si>
  <si>
    <t>677316540</t>
  </si>
  <si>
    <t>PHARMACY,SUPPLIES,CONTRACTS</t>
  </si>
  <si>
    <t>M061913912360E</t>
  </si>
  <si>
    <t>PROFESSIONAL PHARMACY LTD</t>
  </si>
  <si>
    <t>676329799</t>
  </si>
  <si>
    <t>P018200399041E</t>
  </si>
  <si>
    <t>ABOUI</t>
  </si>
  <si>
    <t>SCHOLASTIQUE</t>
  </si>
  <si>
    <t>674797636</t>
  </si>
  <si>
    <t>P108600574039T</t>
  </si>
  <si>
    <t>NJIKE SEMEN ARMELLE</t>
  </si>
  <si>
    <t>ETS MICHOU</t>
  </si>
  <si>
    <t>673 081 718</t>
  </si>
  <si>
    <t>M012216896143F</t>
  </si>
  <si>
    <t>EMMA CONSRUCTION SARL</t>
  </si>
  <si>
    <t>ECS</t>
  </si>
  <si>
    <t>MAINTENANCE, AMENAGEMENT, CONSTRUCTION, BATIMENTS ET TRAVAUX PUBLICS</t>
  </si>
  <si>
    <t>694957170</t>
  </si>
  <si>
    <t>P128518537615X</t>
  </si>
  <si>
    <t>674352311</t>
  </si>
  <si>
    <t>CARREFOUR BOUDA.</t>
  </si>
  <si>
    <t>P119118527273W</t>
  </si>
  <si>
    <t>LOUISE HONORINE</t>
  </si>
  <si>
    <t>MTN DOUBAI</t>
  </si>
  <si>
    <t>P068412757639H</t>
  </si>
  <si>
    <t>NGASSA ONOMO</t>
  </si>
  <si>
    <t>RUPHINE CHRISTIANE</t>
  </si>
  <si>
    <t>655143477</t>
  </si>
  <si>
    <t>DERRIERE L'ECOLE PUBLIQUE</t>
  </si>
  <si>
    <t>P107518496134D</t>
  </si>
  <si>
    <t>MBA SOP</t>
  </si>
  <si>
    <t>AUBIN HERVE</t>
  </si>
  <si>
    <t>00237656069255</t>
  </si>
  <si>
    <t>DJELENG 3 MONTÉE HYSACAM</t>
  </si>
  <si>
    <t>M012115425667K</t>
  </si>
  <si>
    <t>TLGM SARL</t>
  </si>
  <si>
    <t>P106512698260J</t>
  </si>
  <si>
    <t>ABOUMEYEM FLORENCE</t>
  </si>
  <si>
    <t>LE DOLLAR</t>
  </si>
  <si>
    <t>699 772 311</t>
  </si>
  <si>
    <t>P058816205119F</t>
  </si>
  <si>
    <t>KENFACK ÉPOUSE NGUENA DEMAYA</t>
  </si>
  <si>
    <t>LAURETTE RODRICE</t>
  </si>
  <si>
    <t>M072014814087F</t>
  </si>
  <si>
    <t>DND-ELEC PLUS SARL</t>
  </si>
  <si>
    <t>VENTE DE MATERIEL ELECTRIQUE, COMMERCE GENERAL, PRESTATIONS DE SERVICES, IMPORT-EXPORT</t>
  </si>
  <si>
    <t>694307518</t>
  </si>
  <si>
    <t>P049412729557P</t>
  </si>
  <si>
    <t>BEKOE KONA</t>
  </si>
  <si>
    <t>YVAN ARNAUD</t>
  </si>
  <si>
    <t>694055661</t>
  </si>
  <si>
    <t>P019017323678A</t>
  </si>
  <si>
    <t>BILOUNGA BEKONO EP. EKONGOLO</t>
  </si>
  <si>
    <t>VÉRONIQUE CHIMENE</t>
  </si>
  <si>
    <t>696972775</t>
  </si>
  <si>
    <t>P078415412989M</t>
  </si>
  <si>
    <t>AHMAD AT TIRMIDZY</t>
  </si>
  <si>
    <t>691612098</t>
  </si>
  <si>
    <t>COMMERCE GÉNÉRALE , PRESTATION DE SERVICE</t>
  </si>
  <si>
    <t>M042315961346H</t>
  </si>
  <si>
    <t>NAKBA</t>
  </si>
  <si>
    <t>00237699590251</t>
  </si>
  <si>
    <t>MAKEPE - RHONE POULENC - FACE BAGUETTE FRANCAISE</t>
  </si>
  <si>
    <t>P107712103756X</t>
  </si>
  <si>
    <t>NJIFON MAMA</t>
  </si>
  <si>
    <t>673726203</t>
  </si>
  <si>
    <t>VENDEUR AMBULANT MAILLOT</t>
  </si>
  <si>
    <t>P019216597953H</t>
  </si>
  <si>
    <t>YOUNOUSSA SIDDI</t>
  </si>
  <si>
    <t>00237658866070</t>
  </si>
  <si>
    <t>P098218199326N</t>
  </si>
  <si>
    <t>NKEM</t>
  </si>
  <si>
    <t>THEOPHILIUS TANUE</t>
  </si>
  <si>
    <t>677630218</t>
  </si>
  <si>
    <t>P078017091481Y</t>
  </si>
  <si>
    <t>TCHOKOTHE DJOMSU</t>
  </si>
  <si>
    <t>BERTINE AIMEE</t>
  </si>
  <si>
    <t>699655703</t>
  </si>
  <si>
    <t>P010217846920U</t>
  </si>
  <si>
    <t>NKOT-A-NZOK</t>
  </si>
  <si>
    <t>HONORÉ ÉTIENNE</t>
  </si>
  <si>
    <t>ELECTRONIQUE, IMFORMATIQUE, PRESTATION DE SERVICE, COMMERCE GENERAL</t>
  </si>
  <si>
    <t>656432875</t>
  </si>
  <si>
    <t>IST/SIDA</t>
  </si>
  <si>
    <t>M061317421059K</t>
  </si>
  <si>
    <t>ACODEVO</t>
  </si>
  <si>
    <t>ACODEV</t>
  </si>
  <si>
    <t>ENTREE IRAD</t>
  </si>
  <si>
    <t>M091312645374H</t>
  </si>
  <si>
    <t>GROUPE SCOLAIRE BILINGE LE PHENIX</t>
  </si>
  <si>
    <t>GSB LE PHENIX</t>
  </si>
  <si>
    <t>242321222</t>
  </si>
  <si>
    <t>M072316267007A</t>
  </si>
  <si>
    <t>BEST DISTRIBUTION GAS</t>
  </si>
  <si>
    <t>BDG LTD</t>
  </si>
  <si>
    <t>ACHAT, TRANSPORT, STOCKAGE, DISTRIBUTION ET VENTE DE GAZ NATUREL ET SES PRODUITS DERIVÉS SUR LE TERRITOIRE NATIONAL</t>
  </si>
  <si>
    <t>620741593</t>
  </si>
  <si>
    <t>STATION TRADEX DOBO</t>
  </si>
  <si>
    <t>M041412352385T</t>
  </si>
  <si>
    <t>STE MERCES SARL</t>
  </si>
  <si>
    <t>OIL LIBYA TERMINUS ST MICHEL</t>
  </si>
  <si>
    <t>673086604/661111132</t>
  </si>
  <si>
    <t>BBR TERGAL</t>
  </si>
  <si>
    <t>P018300550748M</t>
  </si>
  <si>
    <t>677419227</t>
  </si>
  <si>
    <t>P077117609203R</t>
  </si>
  <si>
    <t>MBOUANGOUORE</t>
  </si>
  <si>
    <t>00237693043164</t>
  </si>
  <si>
    <t>P047417805289K</t>
  </si>
  <si>
    <t>NSUH</t>
  </si>
  <si>
    <t>CHARLES FUFA</t>
  </si>
  <si>
    <t>679441159</t>
  </si>
  <si>
    <t>P088916047783E</t>
  </si>
  <si>
    <t>DJONKAM</t>
  </si>
  <si>
    <t>GHISLAIN GAEL</t>
  </si>
  <si>
    <t>671417168</t>
  </si>
  <si>
    <t>P048116000115A</t>
  </si>
  <si>
    <t>CHRISTELLE MARCELLE</t>
  </si>
  <si>
    <t>DANGER</t>
  </si>
  <si>
    <t>P059517190644F</t>
  </si>
  <si>
    <t>693460486</t>
  </si>
  <si>
    <t>BUSINESSES</t>
  </si>
  <si>
    <t>P067917697266D</t>
  </si>
  <si>
    <t>AJINDONG</t>
  </si>
  <si>
    <t>YOSEBEL EBIA</t>
  </si>
  <si>
    <t>0023765654411</t>
  </si>
  <si>
    <t>TRANSPORT INTERURBAIN DE PERSONNES</t>
  </si>
  <si>
    <t>M061612568310C</t>
  </si>
  <si>
    <t>SCOOPS/AVENIR DE LA KADRY</t>
  </si>
  <si>
    <t>694389122</t>
  </si>
  <si>
    <t>LELENGUE</t>
  </si>
  <si>
    <t>P108112436547P</t>
  </si>
  <si>
    <t>HATCHOUA MANGOUA MERLINE</t>
  </si>
  <si>
    <t>ETS HATCHOUA MANGOUA MERLINE</t>
  </si>
  <si>
    <t>APRES ENTREE DE LA GARE</t>
  </si>
  <si>
    <t>IBUS SARL</t>
  </si>
  <si>
    <t>P049315098466N</t>
  </si>
  <si>
    <t>TIGOUGMO</t>
  </si>
  <si>
    <t>INGRID CYRILLE</t>
  </si>
  <si>
    <t>655471360</t>
  </si>
  <si>
    <t>P108816195302R</t>
  </si>
  <si>
    <t>MELONG CARLOS</t>
  </si>
  <si>
    <t>M011000030003Q</t>
  </si>
  <si>
    <t>SOLUTIONS BUILDER EQUIP. SUPPLIER SARL</t>
  </si>
  <si>
    <t>SBES</t>
  </si>
  <si>
    <t>699943782/233422396</t>
  </si>
  <si>
    <t>CHOCOCHO BOUCHERIE</t>
  </si>
  <si>
    <t>P089417157095M</t>
  </si>
  <si>
    <t>CHATCHEUN DOUNGUE</t>
  </si>
  <si>
    <t>AREL JUNIOR</t>
  </si>
  <si>
    <t>ING. MECA</t>
  </si>
  <si>
    <t>P038916258127S</t>
  </si>
  <si>
    <t>ACHIRI</t>
  </si>
  <si>
    <t>IGNATIUS GODWILL MOKOM</t>
  </si>
  <si>
    <t>00237101503134</t>
  </si>
  <si>
    <t>P039517714931N</t>
  </si>
  <si>
    <t>MOUNCHIGAM SCHECK</t>
  </si>
  <si>
    <t>ILIASS</t>
  </si>
  <si>
    <t>698439952</t>
  </si>
  <si>
    <t>M062116312783U</t>
  </si>
  <si>
    <t>SOCIÉTÉ AMIS SARL</t>
  </si>
  <si>
    <t>650726706</t>
  </si>
  <si>
    <t>ENTRÉE ÉCOLE SIRA</t>
  </si>
  <si>
    <t>P049216261089B</t>
  </si>
  <si>
    <t>NGUIJOL NGUIJOL</t>
  </si>
  <si>
    <t>00237000000#*.</t>
  </si>
  <si>
    <t>M122316284840D</t>
  </si>
  <si>
    <t>AKOH BAZOR BROTHERS GOLD AND DIAMOND TRADING AND MINING LIMITED</t>
  </si>
  <si>
    <t>GOLD AND DIAMOND MINING/EXPORT OF GOLD AND DIAMOND/DISTRIBUTION OF QUARRY PRODUCTS/TRADING/BUILDIND CONSTRUCTION</t>
  </si>
  <si>
    <t>P016912480209W</t>
  </si>
  <si>
    <t>NDAIROU MAMOUDOU</t>
  </si>
  <si>
    <t>P016416148715K</t>
  </si>
  <si>
    <t>NDEJIEH</t>
  </si>
  <si>
    <t>00237698562008</t>
  </si>
  <si>
    <t>P017915977122M</t>
  </si>
  <si>
    <t>HAITOU MAAZOU</t>
  </si>
  <si>
    <t>P127200218089L</t>
  </si>
  <si>
    <t>DOUNLA SOLANGE CLAIREDOU</t>
  </si>
  <si>
    <t>DOUNLA SOLANGE CLAIRE</t>
  </si>
  <si>
    <t>676120372</t>
  </si>
  <si>
    <t>P076818061271N</t>
  </si>
  <si>
    <t>ONGBALOUKEK</t>
  </si>
  <si>
    <t>ELISABETH FRANCE</t>
  </si>
  <si>
    <t>699496263</t>
  </si>
  <si>
    <t>P047214367456F</t>
  </si>
  <si>
    <t>NGAMBOU SABOU</t>
  </si>
  <si>
    <t>AURELIE NELLY</t>
  </si>
  <si>
    <t>675337817</t>
  </si>
  <si>
    <t>P117316193829Y</t>
  </si>
  <si>
    <t>KOUAM WADJO</t>
  </si>
  <si>
    <t>JEAN VINCENT</t>
  </si>
  <si>
    <t>696158439</t>
  </si>
  <si>
    <t>M050600020763G</t>
  </si>
  <si>
    <t>JACKEN SARL</t>
  </si>
  <si>
    <t>JACKEN</t>
  </si>
  <si>
    <t>33422784</t>
  </si>
  <si>
    <t>P017112569467G</t>
  </si>
  <si>
    <t>EKALE EPSEE MANDENGUE</t>
  </si>
  <si>
    <t>LUISE</t>
  </si>
  <si>
    <t>691175715</t>
  </si>
  <si>
    <t>P096800337428K</t>
  </si>
  <si>
    <t>MARGUERITE THERESE</t>
  </si>
  <si>
    <t>P087816364837E</t>
  </si>
  <si>
    <t>ENDALE EPSE MBOM</t>
  </si>
  <si>
    <t>ESTHER MONIQUE</t>
  </si>
  <si>
    <t>695451223</t>
  </si>
  <si>
    <t>M092016446681E</t>
  </si>
  <si>
    <t>GROUPE SCOLAIRE BILINGUE PRIVÉ LAIC UNIVERSEL</t>
  </si>
  <si>
    <t>GSBPL UNIVERSEL</t>
  </si>
  <si>
    <t>6987658272</t>
  </si>
  <si>
    <t>NKOMASSI</t>
  </si>
  <si>
    <t>P109718132408K</t>
  </si>
  <si>
    <t>SUN XIUNAN</t>
  </si>
  <si>
    <t>P046300206228X</t>
  </si>
  <si>
    <t>NTANKEU YOBA MARTIN</t>
  </si>
  <si>
    <t>( NTANKEU CHAMBERS )</t>
  </si>
  <si>
    <t>675390174</t>
  </si>
  <si>
    <t>OPP EWUSI BAR</t>
  </si>
  <si>
    <t>VENTE KOLAS</t>
  </si>
  <si>
    <t>P014812405684S</t>
  </si>
  <si>
    <t>NZANGOU MAMA</t>
  </si>
  <si>
    <t>691652768</t>
  </si>
  <si>
    <t>MARCHE A CPT 64</t>
  </si>
  <si>
    <t>P118017370505B</t>
  </si>
  <si>
    <t>KEMDIEU TEFOGOUM</t>
  </si>
  <si>
    <t>EMILE AIME</t>
  </si>
  <si>
    <t>PK12 VERS LE MARCHÉ</t>
  </si>
  <si>
    <t>P048418350396T</t>
  </si>
  <si>
    <t>ASANJI BENARD AZAAH</t>
  </si>
  <si>
    <t>P067012414374J</t>
  </si>
  <si>
    <t>MANESSUE JACQUELINE</t>
  </si>
  <si>
    <t>673597787</t>
  </si>
  <si>
    <t>MARCHE A C106</t>
  </si>
  <si>
    <t>P019014948730N</t>
  </si>
  <si>
    <t>ARNAUD CYRILLE</t>
  </si>
  <si>
    <t>696474934</t>
  </si>
  <si>
    <t>P018212244637C</t>
  </si>
  <si>
    <t>TANGARA ADAMA</t>
  </si>
  <si>
    <t>79858782</t>
  </si>
  <si>
    <t>P026712143646E</t>
  </si>
  <si>
    <t>SOPE MBONDI EPSE MBANDJA ODETTE</t>
  </si>
  <si>
    <t>677398570</t>
  </si>
  <si>
    <t>PK42</t>
  </si>
  <si>
    <t>P067916425862N</t>
  </si>
  <si>
    <t>00237699213543</t>
  </si>
  <si>
    <t>P019418440226D</t>
  </si>
  <si>
    <t>NTIECHE NJIAGAH</t>
  </si>
  <si>
    <t>654678998</t>
  </si>
  <si>
    <t>P086717538804T</t>
  </si>
  <si>
    <t>MADIESSE ÉPSE KOUOM</t>
  </si>
  <si>
    <t>677573834</t>
  </si>
  <si>
    <t>P017918571357G</t>
  </si>
  <si>
    <t>M112316266098R</t>
  </si>
  <si>
    <t>TECHNO GENIE SARL</t>
  </si>
  <si>
    <t>RÉPARATION ET ENTRETIEN DE VÉHICULES / VENTE DES PIÈCES NEUVES ET D'OCCASION</t>
  </si>
  <si>
    <t>237698556860</t>
  </si>
  <si>
    <t>RESTAURANT, HEBERGEMENT, SNACK BAR</t>
  </si>
  <si>
    <t>P076416100315G</t>
  </si>
  <si>
    <t>YUNUSA</t>
  </si>
  <si>
    <t>MOHAMMED IDRISU</t>
  </si>
  <si>
    <t>00237673717836</t>
  </si>
  <si>
    <t>DOUALA-NKONGMONDO</t>
  </si>
  <si>
    <t>P067518527286N</t>
  </si>
  <si>
    <t>SULUG PHILIBERT</t>
  </si>
  <si>
    <t>ETS CAGE INTERNATIONAL</t>
  </si>
  <si>
    <t>PRESTATIONS DE SERVICES - COMERCE GÉNÉRAL -CONSEIL -</t>
  </si>
  <si>
    <t>620 902 040</t>
  </si>
  <si>
    <t>LOGBABA - JARDIN</t>
  </si>
  <si>
    <t>P018616986471J</t>
  </si>
  <si>
    <t>690031041</t>
  </si>
  <si>
    <t>P107412489557U</t>
  </si>
  <si>
    <t>KENMEGNI</t>
  </si>
  <si>
    <t>P047712621544Y</t>
  </si>
  <si>
    <t>TANETSING</t>
  </si>
  <si>
    <t>MYTERAND</t>
  </si>
  <si>
    <t>679397979</t>
  </si>
  <si>
    <t>P018212499571F</t>
  </si>
  <si>
    <t>FORKA WILSON FOMEZAH</t>
  </si>
  <si>
    <t>677842304</t>
  </si>
  <si>
    <t>PRESTATION DE SCES &amp; AUTO LOCATION</t>
  </si>
  <si>
    <t>P057400415018Z</t>
  </si>
  <si>
    <t>699945099</t>
  </si>
  <si>
    <t>O</t>
  </si>
  <si>
    <t>P065716338078Z</t>
  </si>
  <si>
    <t>NOMPA JEAN</t>
  </si>
  <si>
    <t>ETS FMA ET FILS</t>
  </si>
  <si>
    <t>00237691358783</t>
  </si>
  <si>
    <t>DOUALA PARIS DANCING</t>
  </si>
  <si>
    <t>M061812710735M</t>
  </si>
  <si>
    <t>SUN CITY SECURITY SARL</t>
  </si>
  <si>
    <t>GARDIENNAGE,TRANSPORT DES FOND, SÉCURITÉ RAPPROCHÉE</t>
  </si>
  <si>
    <t>AKWA BAFOUSSAM</t>
  </si>
  <si>
    <t>P077512671457J</t>
  </si>
  <si>
    <t>FABRICATION</t>
  </si>
  <si>
    <t>M012317812269C</t>
  </si>
  <si>
    <t>SPRAY TECHNOLOGIES CAMEROON SARL</t>
  </si>
  <si>
    <t>(STCAM)</t>
  </si>
  <si>
    <t>679612266</t>
  </si>
  <si>
    <t>P108617217142S</t>
  </si>
  <si>
    <t>WOUANSI TCHATCHOUA RAOUL BRICE</t>
  </si>
  <si>
    <t>ETS AMÉRICAN GÉNÉRAL CENTER</t>
  </si>
  <si>
    <t>COMMERCE GÉNÉRAL,PRESTATION DE SERVICES,LAVERIE AUTOMOBILE,VENTE DES PRODUITS DE GRANDE MARQUE,COIFFURE,SOINS DU CORPS</t>
  </si>
  <si>
    <t>658304574</t>
  </si>
  <si>
    <t>FACE MONDE UNI</t>
  </si>
  <si>
    <t>M071412247524W</t>
  </si>
  <si>
    <t>GROUP SCOL BILING PRI ANDRE FONTAINE</t>
  </si>
  <si>
    <t>6 95 21 60 73</t>
  </si>
  <si>
    <t>P058812302119K</t>
  </si>
  <si>
    <t>NDJIE  ABONE  MARIE  MICHELLE</t>
  </si>
  <si>
    <t>674022948</t>
  </si>
  <si>
    <t>IMPORT/EXPORT; NEGOCE; DISTRIBUTION; PRESTATIONS</t>
  </si>
  <si>
    <t>M032118550648T</t>
  </si>
  <si>
    <t>LAWSON MARKETING AND DISTRIBUTION</t>
  </si>
  <si>
    <t>P047413461532X</t>
  </si>
  <si>
    <t>NGO PASKA</t>
  </si>
  <si>
    <t>M012317876216C</t>
  </si>
  <si>
    <t>GOD'S GRACE ENGINEERING LTD</t>
  </si>
  <si>
    <t>650555418</t>
  </si>
  <si>
    <t>REPARATION ELECTRIQUE</t>
  </si>
  <si>
    <t>P077612499771Q</t>
  </si>
  <si>
    <t>TEYOU GUY CLINSORT</t>
  </si>
  <si>
    <t>699745951</t>
  </si>
  <si>
    <t>DERRIERE BOCOM PONT BLANCHISSEUR</t>
  </si>
  <si>
    <t>P018317287182H</t>
  </si>
  <si>
    <t>674650879</t>
  </si>
  <si>
    <t>M051512337942D</t>
  </si>
  <si>
    <t>SOLIMAN CLINICS AND LABS SARL</t>
  </si>
  <si>
    <t>694940172</t>
  </si>
  <si>
    <t>P105616252691D</t>
  </si>
  <si>
    <t>MOUAFOUO</t>
  </si>
  <si>
    <t>0023767@201706</t>
  </si>
  <si>
    <t>P017912467020S</t>
  </si>
  <si>
    <t>MARTIAL ARSENE</t>
  </si>
  <si>
    <t>CONCEPTION-DISTRIB.PRODUITS-BTP-GENIE CIVIL</t>
  </si>
  <si>
    <t>M041912784456L</t>
  </si>
  <si>
    <t>BRICK BUILDING SARL</t>
  </si>
  <si>
    <t>697543831</t>
  </si>
  <si>
    <t>P105712671825B</t>
  </si>
  <si>
    <t>NYOBE MANGOG</t>
  </si>
  <si>
    <t>CITE VERTE BLOC H</t>
  </si>
  <si>
    <t>CONDIMENT</t>
  </si>
  <si>
    <t>P109616603447G</t>
  </si>
  <si>
    <t>TAMIGHANG</t>
  </si>
  <si>
    <t>DOROTHE</t>
  </si>
  <si>
    <t>653791131</t>
  </si>
  <si>
    <t>BIENGONA</t>
  </si>
  <si>
    <t>GENERAL TRADE</t>
  </si>
  <si>
    <t>P038617029487C</t>
  </si>
  <si>
    <t>SANGE</t>
  </si>
  <si>
    <t>EMOS WATNYONG</t>
  </si>
  <si>
    <t>670370736</t>
  </si>
  <si>
    <t>PRESTATION  DE  SERVICES</t>
  </si>
  <si>
    <t>P077312671207M</t>
  </si>
  <si>
    <t>DJANI MONTHE ÉPSE NJOMI</t>
  </si>
  <si>
    <t>677570441</t>
  </si>
  <si>
    <t>ENTREPRISE INDC</t>
  </si>
  <si>
    <t>P014012333630L</t>
  </si>
  <si>
    <t>AMINATOU DIKO</t>
  </si>
  <si>
    <t>679293571</t>
  </si>
  <si>
    <t>P068415143849S</t>
  </si>
  <si>
    <t>PRISCA NGOIN</t>
  </si>
  <si>
    <t>670564414</t>
  </si>
  <si>
    <t>P018017276599X</t>
  </si>
  <si>
    <t>NGUENOBI</t>
  </si>
  <si>
    <t>671939489</t>
  </si>
  <si>
    <t>P068118593359F</t>
  </si>
  <si>
    <t>DJOUYOM</t>
  </si>
  <si>
    <t>674769924</t>
  </si>
  <si>
    <t>P035412269026Y</t>
  </si>
  <si>
    <t>FLORENCE MBONG</t>
  </si>
  <si>
    <t>683161910</t>
  </si>
  <si>
    <t>P047012131349R</t>
  </si>
  <si>
    <t>BLAISE ROGER</t>
  </si>
  <si>
    <t>6 75184022</t>
  </si>
  <si>
    <t>BIYEM-ASSI LYCEE</t>
  </si>
  <si>
    <t>P129316359760Q</t>
  </si>
  <si>
    <t>YAKADAM</t>
  </si>
  <si>
    <t>WOUTCHAMA</t>
  </si>
  <si>
    <t>M052217320374B</t>
  </si>
  <si>
    <t>NUMERO UNO SARL</t>
  </si>
  <si>
    <t>693843910</t>
  </si>
  <si>
    <t>ECOLE ST MARY</t>
  </si>
  <si>
    <t>P048216345783T</t>
  </si>
  <si>
    <t>NIMPA LONKO</t>
  </si>
  <si>
    <t>00237699758302</t>
  </si>
  <si>
    <t>BP 505 YDE</t>
  </si>
  <si>
    <t>P096917593838H</t>
  </si>
  <si>
    <t>NGO NDZOBO</t>
  </si>
  <si>
    <t>7699557127</t>
  </si>
  <si>
    <t>2CHEVEAUX</t>
  </si>
  <si>
    <t>M020500048595D</t>
  </si>
  <si>
    <t>ETS NDOFECAM</t>
  </si>
  <si>
    <t>M012014391011C</t>
  </si>
  <si>
    <t>ENGINEERING SOLUTIONS SARL U</t>
  </si>
  <si>
    <t>690673961</t>
  </si>
  <si>
    <t>P038312439693G</t>
  </si>
  <si>
    <t>BILOA MARIE CARINEBIL</t>
  </si>
  <si>
    <t>BILOA MARIE CARINE</t>
  </si>
  <si>
    <t>699235964</t>
  </si>
  <si>
    <t>P017218150833G</t>
  </si>
  <si>
    <t>CHI ALICE SHURI</t>
  </si>
  <si>
    <t>00237678734826</t>
  </si>
  <si>
    <t>P117400250852N</t>
  </si>
  <si>
    <t>FOUMAN FOUMAN</t>
  </si>
  <si>
    <t>BEATRICE MARIE</t>
  </si>
  <si>
    <t>674665555</t>
  </si>
  <si>
    <t>P040318497146H</t>
  </si>
  <si>
    <t>NGUEPDJOP NKAPNANG</t>
  </si>
  <si>
    <t>MARIE MARTHE</t>
  </si>
  <si>
    <t>00237678340459</t>
  </si>
  <si>
    <t>VENTE DE BOISSON HYGENIQUE</t>
  </si>
  <si>
    <t>P059917854721L</t>
  </si>
  <si>
    <t>00237698958587</t>
  </si>
  <si>
    <t>P029818607418B</t>
  </si>
  <si>
    <t>MBATENG</t>
  </si>
  <si>
    <t>MARILYNE DIOR</t>
  </si>
  <si>
    <t>693011199</t>
  </si>
  <si>
    <t>P068312527409Z</t>
  </si>
  <si>
    <t>KEDI NGUELLE FRIEDE</t>
  </si>
  <si>
    <t>ETS ALYZIA</t>
  </si>
  <si>
    <t>650571933</t>
  </si>
  <si>
    <t>P017116334909D</t>
  </si>
  <si>
    <t>NJEUMA EMBELLE DOROTHY</t>
  </si>
  <si>
    <t>P058618000298Z</t>
  </si>
  <si>
    <t>MOMO DONGMO ESNECELINE</t>
  </si>
  <si>
    <t>M111812727917F</t>
  </si>
  <si>
    <t>BIROCK TP SARL</t>
  </si>
  <si>
    <t>698031238/679117497</t>
  </si>
  <si>
    <t>PASSERELLE</t>
  </si>
  <si>
    <t>P016012784684P</t>
  </si>
  <si>
    <t>YIFOUE PIERRE</t>
  </si>
  <si>
    <t>677539224</t>
  </si>
  <si>
    <t>P058512146471A</t>
  </si>
  <si>
    <t>WANGSEU TCHOMEI ROLAND</t>
  </si>
  <si>
    <t>677897781</t>
  </si>
  <si>
    <t>MANENGOLÉ</t>
  </si>
  <si>
    <t>AVANT PONNT QT 4</t>
  </si>
  <si>
    <t>P028914685418K</t>
  </si>
  <si>
    <t>TATCHOU TATCHOU</t>
  </si>
  <si>
    <t>RONALD</t>
  </si>
  <si>
    <t>677834589</t>
  </si>
  <si>
    <t>PROMOTION SPORT-PRESTATION-FORMAT°</t>
  </si>
  <si>
    <t>M121914334947A</t>
  </si>
  <si>
    <t>ACADEMIE AFRICAINE DES ARTS MARTIAUX</t>
  </si>
  <si>
    <t>657200740</t>
  </si>
  <si>
    <t>DERRIERE STATION NEPTUNE</t>
  </si>
  <si>
    <t>P122016482642L</t>
  </si>
  <si>
    <t>NGUEBOU PIERRE</t>
  </si>
  <si>
    <t>676685639</t>
  </si>
  <si>
    <t>P078314913853Q</t>
  </si>
  <si>
    <t>ZEKOUO</t>
  </si>
  <si>
    <t>674270079</t>
  </si>
  <si>
    <t>P125813064387M</t>
  </si>
  <si>
    <t>AZECHIO MAURICE</t>
  </si>
  <si>
    <t>677266915</t>
  </si>
  <si>
    <t>VENTE DES AGRÉGATS</t>
  </si>
  <si>
    <t>P097616804857A</t>
  </si>
  <si>
    <t>ATIEKAM KOUAM ÉPSE NGNEPEGNE</t>
  </si>
  <si>
    <t>ALVINE MIREILLE</t>
  </si>
  <si>
    <t>678383756</t>
  </si>
  <si>
    <t>PRESTATION TECHNIQUES/COMMERCE GENERAL</t>
  </si>
  <si>
    <t>P065812750947Z</t>
  </si>
  <si>
    <t>TCHATAT MENGA JEAN PAUL</t>
  </si>
  <si>
    <t>ETS NEGOCE SEVICES</t>
  </si>
  <si>
    <t>677252831</t>
  </si>
  <si>
    <t>LIEU DIT CARREFOUR DES IMMEUBLES A COTE DE LA STATION SERVICE TRADEX</t>
  </si>
  <si>
    <t>P106400316391U</t>
  </si>
  <si>
    <t>KEMAJOU JULES</t>
  </si>
  <si>
    <t>CLINIC NKOUG'FI</t>
  </si>
  <si>
    <t>P029316578794Q</t>
  </si>
  <si>
    <t>MALAY</t>
  </si>
  <si>
    <t>67777677</t>
  </si>
  <si>
    <t>A CÔTÉ D'ENEO</t>
  </si>
  <si>
    <t>P087316309744B</t>
  </si>
  <si>
    <t>TCHANGA NGOUASSOM EPSE TIENTCHEU</t>
  </si>
  <si>
    <t>MTN CAMEROUN</t>
  </si>
  <si>
    <t>P027917979274Z</t>
  </si>
  <si>
    <t>POKAM MBE</t>
  </si>
  <si>
    <t>LILYANE</t>
  </si>
  <si>
    <t>00237654441620</t>
  </si>
  <si>
    <t>P079114870003M</t>
  </si>
  <si>
    <t>OYONO NANGA EPSE KABIENA</t>
  </si>
  <si>
    <t>ESTELLE JASMINE</t>
  </si>
  <si>
    <t>P039512697802E</t>
  </si>
  <si>
    <t>651917530</t>
  </si>
  <si>
    <t>VENTE DES PRODUITS DE BASE</t>
  </si>
  <si>
    <t>M011812670528Y</t>
  </si>
  <si>
    <t>STE CAMER INDUSTRIELLE ET CCIALE DES PDTS AGRICOLE SARL</t>
  </si>
  <si>
    <t>SOCAICPA SARL</t>
  </si>
  <si>
    <t>676407430</t>
  </si>
  <si>
    <t>B.P: MBOUDA</t>
  </si>
  <si>
    <t>P028012486456D</t>
  </si>
  <si>
    <t>MOUCHICHE SALIFOU</t>
  </si>
  <si>
    <t>ETS SALIF SERVICES</t>
  </si>
  <si>
    <t>671659506</t>
  </si>
  <si>
    <t>P128717667541J</t>
  </si>
  <si>
    <t>RENE TEKE</t>
  </si>
  <si>
    <t>678680987</t>
  </si>
  <si>
    <t>TRAVELERS</t>
  </si>
  <si>
    <t>TRANSIT, DOUANE, TRANSPORT, NEGOCE</t>
  </si>
  <si>
    <t>M022118495461Z</t>
  </si>
  <si>
    <t>ROKE TRANSIT INTERNATIONAL</t>
  </si>
  <si>
    <t>RTI SARL</t>
  </si>
  <si>
    <t>699275103</t>
  </si>
  <si>
    <t>MAMAN LOUISE</t>
  </si>
  <si>
    <t>P047814203328B</t>
  </si>
  <si>
    <t>PANGUETNA</t>
  </si>
  <si>
    <t>699082843</t>
  </si>
  <si>
    <t>P049017470597A</t>
  </si>
  <si>
    <t>ETS K.D</t>
  </si>
  <si>
    <t>(KAZE DESMOND)</t>
  </si>
  <si>
    <t>CONCEPTION, FABRICATION MECANIQUE,COMMERCE GENERAL-PRESTATION DE SERVICES-BTP-IMPORT-EXPORT</t>
  </si>
  <si>
    <t>+237650761356</t>
  </si>
  <si>
    <t>PONT BAO</t>
  </si>
  <si>
    <t>P018212328807E</t>
  </si>
  <si>
    <t>Mbogom Jean Marie</t>
  </si>
  <si>
    <t>Ets mbogom jean</t>
  </si>
  <si>
    <t>675 390 025</t>
  </si>
  <si>
    <t>P122015789048U</t>
  </si>
  <si>
    <t>NGUEFA JEAN</t>
  </si>
  <si>
    <t>M032318088686C</t>
  </si>
  <si>
    <t>SOCIETE BOJA TECH S.A.R.L</t>
  </si>
  <si>
    <t>STE BOJA TECH SARL</t>
  </si>
  <si>
    <t>P108617343613Y</t>
  </si>
  <si>
    <t>ABEGA ABEGA</t>
  </si>
  <si>
    <t>FABRICATION MECANIQUE &amp; PREST DE SCES</t>
  </si>
  <si>
    <t>P018112499168Y</t>
  </si>
  <si>
    <t>EVARISTUS MONGU</t>
  </si>
  <si>
    <t>MOSIRI</t>
  </si>
  <si>
    <t>693836957</t>
  </si>
  <si>
    <t>P039414425558E</t>
  </si>
  <si>
    <t>BERNADETTE TATIANA</t>
  </si>
  <si>
    <t>P078312410411K</t>
  </si>
  <si>
    <t>KWEMO ERIC MARTIAL</t>
  </si>
  <si>
    <t>ETS TRIOMPHE GENIE ELECT</t>
  </si>
  <si>
    <t>676027225</t>
  </si>
  <si>
    <t>P107312732707S</t>
  </si>
  <si>
    <t>NJANKEP NGONGANG</t>
  </si>
  <si>
    <t>699808523</t>
  </si>
  <si>
    <t>P079917905523D</t>
  </si>
  <si>
    <t>ATCHOM</t>
  </si>
  <si>
    <t>EVAN BATE</t>
  </si>
  <si>
    <t>677455432</t>
  </si>
  <si>
    <t>P068817471702C</t>
  </si>
  <si>
    <t>EKOUTA</t>
  </si>
  <si>
    <t>GABIN BRICE</t>
  </si>
  <si>
    <t>+237 6 97 76 78 17</t>
  </si>
  <si>
    <t>P028516156277E</t>
  </si>
  <si>
    <t>DJANABOU ÉPOUSE DAÏROU</t>
  </si>
  <si>
    <t>0023769776313</t>
  </si>
  <si>
    <t>P108216758675K</t>
  </si>
  <si>
    <t>TATA KINGSELY NFOR</t>
  </si>
  <si>
    <t>(ETS TATA ELECTRONICS)</t>
  </si>
  <si>
    <t>677427938</t>
  </si>
  <si>
    <t>P054800178291G</t>
  </si>
  <si>
    <t>YAP YAP</t>
  </si>
  <si>
    <t>OPERATEUR BUREAUTIQUE</t>
  </si>
  <si>
    <t>P058618159206J</t>
  </si>
  <si>
    <t>MANDENG TISBAN</t>
  </si>
  <si>
    <t>00237698677807</t>
  </si>
  <si>
    <t>BORNE FONTAINE MBOUE</t>
  </si>
  <si>
    <t>P108117998240R</t>
  </si>
  <si>
    <t>WOUYEM MAGNI</t>
  </si>
  <si>
    <t>JEANINE DELAURE</t>
  </si>
  <si>
    <t>00237680214003</t>
  </si>
  <si>
    <t>P016712265571C</t>
  </si>
  <si>
    <t>DJIBRILLA BOUHARI</t>
  </si>
  <si>
    <t>679344736</t>
  </si>
  <si>
    <t>P087312549249Z</t>
  </si>
  <si>
    <t>TEDONGMOUO EPSE KENNE HENRIETTE</t>
  </si>
  <si>
    <t>SANTA ODETTE BAR</t>
  </si>
  <si>
    <t>693 107 470</t>
  </si>
  <si>
    <t>M012317906126A</t>
  </si>
  <si>
    <t>STARLAND GLOBAL LOGISTICS</t>
  </si>
  <si>
    <t>(SGL)</t>
  </si>
  <si>
    <t>PRESTATION DE SERVICE/IMPORT-EXPORT/LOGISTIQUE INTERNATIONALE/TRANSIT.COMMERCE GENERAL</t>
  </si>
  <si>
    <t>696547886</t>
  </si>
  <si>
    <t>TO CARRY OUT BUSINESS OF DIGITAL</t>
  </si>
  <si>
    <t>M031912753163J</t>
  </si>
  <si>
    <t>CAASITECH GROUP LLC</t>
  </si>
  <si>
    <t>671410403</t>
  </si>
  <si>
    <t>MVOG-MBI SOCSUBA</t>
  </si>
  <si>
    <t>P128812528832U</t>
  </si>
  <si>
    <t>TCHOFFOUO TEKOUAMBOU</t>
  </si>
  <si>
    <t>6 71 92 17 76</t>
  </si>
  <si>
    <t>M111916329379X</t>
  </si>
  <si>
    <t>MECA ABOUBAKARI SARL</t>
  </si>
  <si>
    <t>00237695875934</t>
  </si>
  <si>
    <t>P015116935067P</t>
  </si>
  <si>
    <t>ABOU GOUDJA BRAHIM.</t>
  </si>
  <si>
    <t>00237677205225</t>
  </si>
  <si>
    <t>P068416473950L</t>
  </si>
  <si>
    <t>KOUANDOU</t>
  </si>
  <si>
    <t>ZIBEROU</t>
  </si>
  <si>
    <t>673244021</t>
  </si>
  <si>
    <t>P017612600888Y</t>
  </si>
  <si>
    <t>SOPGWE</t>
  </si>
  <si>
    <t>679601358</t>
  </si>
  <si>
    <t>P088116466401L</t>
  </si>
  <si>
    <t>CLAIRE LAURE</t>
  </si>
  <si>
    <t>+237 72473861</t>
  </si>
  <si>
    <t>P038613957179L</t>
  </si>
  <si>
    <t>KOUOMEGNE PASCALINE</t>
  </si>
  <si>
    <t>P089112520226S</t>
  </si>
  <si>
    <t>TAFILI ROBERT GANGBIT</t>
  </si>
  <si>
    <t>TAFILI ROBERT</t>
  </si>
  <si>
    <t>671516214</t>
  </si>
  <si>
    <t>DEVANT JOSEPHINA HOTEL</t>
  </si>
  <si>
    <t>P018012549675F</t>
  </si>
  <si>
    <t>ABDOULKADIR SAHABI</t>
  </si>
  <si>
    <t>697825720</t>
  </si>
  <si>
    <t>A COTE LOUM PAS CHER</t>
  </si>
  <si>
    <t>EXPLOITATION MINIÈRE</t>
  </si>
  <si>
    <t>M032217182782P</t>
  </si>
  <si>
    <t>COMPAGNIE SHUNDA</t>
  </si>
  <si>
    <t>P056100198722F</t>
  </si>
  <si>
    <t>NJANTCHOU</t>
  </si>
  <si>
    <t>98663113</t>
  </si>
  <si>
    <t>NKAPPA</t>
  </si>
  <si>
    <t>P020117578361H</t>
  </si>
  <si>
    <t>NEMBOUT</t>
  </si>
  <si>
    <t>BARUK</t>
  </si>
  <si>
    <t>690813404</t>
  </si>
  <si>
    <t>COMMERCE ACCESSOIRES TÉLÉPHONES</t>
  </si>
  <si>
    <t>P039318010780Q</t>
  </si>
  <si>
    <t>YOUNOUSSA ABOUBAKAR</t>
  </si>
  <si>
    <t>00237655457540</t>
  </si>
  <si>
    <t>CHEFFERIE BONALOKA</t>
  </si>
  <si>
    <t>VENTE A LA SAUVETTE</t>
  </si>
  <si>
    <t>P118416581829Z</t>
  </si>
  <si>
    <t>TOKO DEFO</t>
  </si>
  <si>
    <t>ROGER BRICE</t>
  </si>
  <si>
    <t>P127918300933H</t>
  </si>
  <si>
    <t>KOMMEGNE TCHUENTE</t>
  </si>
  <si>
    <t>698 21 75 50</t>
  </si>
  <si>
    <t>CHEZ LES CHINOIS</t>
  </si>
  <si>
    <t>P016217194314U</t>
  </si>
  <si>
    <t>P107317644457Q</t>
  </si>
  <si>
    <t>JAM FRANCIS NCHANG</t>
  </si>
  <si>
    <t>00237673687088</t>
  </si>
  <si>
    <t>CENTRAL MARKET</t>
  </si>
  <si>
    <t>BOUQUALLE</t>
  </si>
  <si>
    <t>P019317405830G</t>
  </si>
  <si>
    <t>676132865</t>
  </si>
  <si>
    <t>P110216273191K</t>
  </si>
  <si>
    <t>BEBENG</t>
  </si>
  <si>
    <t>FABRICE MENDI</t>
  </si>
  <si>
    <t>00237000000AAO.</t>
  </si>
  <si>
    <t>P057112547497K</t>
  </si>
  <si>
    <t>SAAH GABRIEL</t>
  </si>
  <si>
    <t>675046821</t>
  </si>
  <si>
    <t>DESCENTE PONT BLANC</t>
  </si>
  <si>
    <t>P067912707821J</t>
  </si>
  <si>
    <t>AKAMESSE</t>
  </si>
  <si>
    <t>MAURICE BERTRAND</t>
  </si>
  <si>
    <t>MELEN MINI FERME</t>
  </si>
  <si>
    <t>AGRICULTUTRE/ELEVAGE</t>
  </si>
  <si>
    <t>M092316082019U</t>
  </si>
  <si>
    <t>AFRICA FOOD INTELLIGENCY SARL</t>
  </si>
  <si>
    <t>AFI SARL</t>
  </si>
  <si>
    <t>674841780</t>
  </si>
  <si>
    <t>P096812415355G</t>
  </si>
  <si>
    <t>TCHOMGUEU</t>
  </si>
  <si>
    <t>ETS TCHOMGUEU OMER MAGLOIRE</t>
  </si>
  <si>
    <t>673 501 825</t>
  </si>
  <si>
    <t>P018812415322K</t>
  </si>
  <si>
    <t>BOUKAR ABBA KIME</t>
  </si>
  <si>
    <t>673822307</t>
  </si>
  <si>
    <t>MEMPOE</t>
  </si>
  <si>
    <t>P036918278805A</t>
  </si>
  <si>
    <t>NNOMO TOULOU ANTOINETTE</t>
  </si>
  <si>
    <t>( ETS PLANETE ALITOU)</t>
  </si>
  <si>
    <t>00237697389816</t>
  </si>
  <si>
    <t>NNOOTOULOU@AHOI.FR</t>
  </si>
  <si>
    <t>P019618275602C</t>
  </si>
  <si>
    <t>SIEWE SIGOM MARTINE CLAIRE</t>
  </si>
  <si>
    <t>(ETS 3M GENERATIONS)</t>
  </si>
  <si>
    <t>PRESTATIONS DE SERVICES, COMMERCE GENERAL, BTP, IMPORT-EXPORT</t>
  </si>
  <si>
    <t>699721804</t>
  </si>
  <si>
    <t>M051412550349B</t>
  </si>
  <si>
    <t>STE COOP LAS PALMERAS</t>
  </si>
  <si>
    <t>677754037</t>
  </si>
  <si>
    <t>BLOC B</t>
  </si>
  <si>
    <t>P038114414544U</t>
  </si>
  <si>
    <t>EL HASSANA JAOUD</t>
  </si>
  <si>
    <t>ETS HASSANI JAOUAD &amp; KHALID</t>
  </si>
  <si>
    <t>696702854</t>
  </si>
  <si>
    <t>M051914119226W</t>
  </si>
  <si>
    <t>INTERNATIONAL LOGISTICS SERVICES SARL</t>
  </si>
  <si>
    <t>696924103</t>
  </si>
  <si>
    <t>IMMEUBLE STAMATIADES</t>
  </si>
  <si>
    <t>P016312334810M</t>
  </si>
  <si>
    <t>ALHOU MAHAMANE</t>
  </si>
  <si>
    <t>P098616625310Y</t>
  </si>
  <si>
    <t>BEKONO NANGA</t>
  </si>
  <si>
    <t>MARGUERITE JOHANNA</t>
  </si>
  <si>
    <t>OLIGA</t>
  </si>
  <si>
    <t>M061916309743X</t>
  </si>
  <si>
    <t>BEYEM BEAUTY SARL</t>
  </si>
  <si>
    <t>COIFFURE MIXTE; MANUCURE; PEDICURE; MASSAGE; SOINS DE LA PEAU; COMMERCE GENERAL; CONSEIL; IMPORT-EXPORT ; PRESTATION DE SERVICES</t>
  </si>
  <si>
    <t>00237699037541</t>
  </si>
  <si>
    <t>MARCHE JAPOMA</t>
  </si>
  <si>
    <t>P098712469713D</t>
  </si>
  <si>
    <t>ZHENG TAOYONG</t>
  </si>
  <si>
    <t>ETS ZHENG TAOYONG</t>
  </si>
  <si>
    <t>AVANT ENTREE CHEFFERIE MAKEA</t>
  </si>
  <si>
    <t>M072014738039J</t>
  </si>
  <si>
    <t>SOCIÉTÉ TIMA REEFER SARL</t>
  </si>
  <si>
    <t>TIMA REEFER SARL</t>
  </si>
  <si>
    <t>PRESTATION DIVERSES - FROID ET CLIMATISATION INDUSTRIRLLE - BTP</t>
  </si>
  <si>
    <t>699645085</t>
  </si>
  <si>
    <t>P037416572848B</t>
  </si>
  <si>
    <t>TALLA SOKUICHO</t>
  </si>
  <si>
    <t>JULES BODELAIRE.</t>
  </si>
  <si>
    <t>699481092</t>
  </si>
  <si>
    <t>HOUAKA</t>
  </si>
  <si>
    <t>M099517235535F</t>
  </si>
  <si>
    <t>EP MFOULADJA</t>
  </si>
  <si>
    <t>MFOULADJA</t>
  </si>
  <si>
    <t>M102015172852B</t>
  </si>
  <si>
    <t>PREMIUM ELECTRONIC STORE</t>
  </si>
  <si>
    <t>PES SARL</t>
  </si>
  <si>
    <t>VENTE DES TÉLÉPHONES, ORDINATEUR, COMMERCE GENERAL, PRESTATIONS DE SERVICES</t>
  </si>
  <si>
    <t>694182386/697569802</t>
  </si>
  <si>
    <t>NOUVEAU MONT-CAMEROUN FACE MARANATHA HOUSE</t>
  </si>
  <si>
    <t>P037412151577S</t>
  </si>
  <si>
    <t>AMBE ROWLAND</t>
  </si>
  <si>
    <t>ETS ROSIE BUSINESS</t>
  </si>
  <si>
    <t>697315503/696200425</t>
  </si>
  <si>
    <t>PK 08</t>
  </si>
  <si>
    <t>M072316074329Y</t>
  </si>
  <si>
    <t>ROIS MAGES CAM</t>
  </si>
  <si>
    <t>QUAINCAILLERIE GENERALE, VENTE D'AUTOMOBILE ET MATERIEL INFORMATIQUE, COMMERCE GENERAL, IMPORT-EXPORT, PRESTATIONS DE SERVICESPRESTATIONS DE SERVICES</t>
  </si>
  <si>
    <t>0023767616073</t>
  </si>
  <si>
    <t>P097416326680M</t>
  </si>
  <si>
    <t>NKOUA NTANFA</t>
  </si>
  <si>
    <t>659444442</t>
  </si>
  <si>
    <t>P059516819672W</t>
  </si>
  <si>
    <t>AZIAKO VERONICA AYANGAFAC</t>
  </si>
  <si>
    <t>00237670318582</t>
  </si>
  <si>
    <t>A1 MALINGO</t>
  </si>
  <si>
    <t>PRESTATIONS SEERVICES, SECRETARIAT BUREAUTIQUE</t>
  </si>
  <si>
    <t>P068517229561E</t>
  </si>
  <si>
    <t>MARTHE CLAIRE(ETS GRATITUDE PRINT)</t>
  </si>
  <si>
    <t>FACE TETE DE LINOTTES</t>
  </si>
  <si>
    <t>P017612380929P</t>
  </si>
  <si>
    <t>BOUBAKAR ABASS</t>
  </si>
  <si>
    <t>695870619</t>
  </si>
  <si>
    <t>P017618192305E</t>
  </si>
  <si>
    <t>TOUKAM TCHUIJEU EPSE NENTA</t>
  </si>
  <si>
    <t>MARIE EDVIGE</t>
  </si>
  <si>
    <t>P098412696742W</t>
  </si>
  <si>
    <t>TEBACK</t>
  </si>
  <si>
    <t>GEORGE ATEH</t>
  </si>
  <si>
    <t>677602405</t>
  </si>
  <si>
    <t>P047300485893T</t>
  </si>
  <si>
    <t>EWANGA BARTHOLOMEW</t>
  </si>
  <si>
    <t>677352131</t>
  </si>
  <si>
    <t>DEBUNCHA</t>
  </si>
  <si>
    <t>P118712375317U</t>
  </si>
  <si>
    <t>MPELE</t>
  </si>
  <si>
    <t>670771015</t>
  </si>
  <si>
    <t>P122016146018W</t>
  </si>
  <si>
    <t>SEYANJI GILBERT</t>
  </si>
  <si>
    <t>674077898</t>
  </si>
  <si>
    <t>GENIE INDUSTRIEL</t>
  </si>
  <si>
    <t>M082014962029H</t>
  </si>
  <si>
    <t>ENGINEERING &amp; PROJECT MANAGEMENT</t>
  </si>
  <si>
    <t>EPM</t>
  </si>
  <si>
    <t>676094488</t>
  </si>
  <si>
    <t>M052014425164D</t>
  </si>
  <si>
    <t>SUNSHINE</t>
  </si>
  <si>
    <t>699306787</t>
  </si>
  <si>
    <t>AGRICULTURE-INVESTMENTS-TRADING</t>
  </si>
  <si>
    <t>M071812713289J</t>
  </si>
  <si>
    <t>HYPERION GLOBAL CAMEROON LIMITED</t>
  </si>
  <si>
    <t>677 566 412</t>
  </si>
  <si>
    <t>A COTE SGC BANQUE</t>
  </si>
  <si>
    <t>P098418061547M</t>
  </si>
  <si>
    <t>MOHAMADOU ABBA</t>
  </si>
  <si>
    <t>BE165</t>
  </si>
  <si>
    <t>P028412405390G</t>
  </si>
  <si>
    <t>KOUAYE KITCHEMEN SANDRINE</t>
  </si>
  <si>
    <t>675305785</t>
  </si>
  <si>
    <t>P035618113668T</t>
  </si>
  <si>
    <t>677420128</t>
  </si>
  <si>
    <t>P029016147371N</t>
  </si>
  <si>
    <t>MEFEUDJEU FONGANG EPSE KENNE</t>
  </si>
  <si>
    <t>MARIE DORICE</t>
  </si>
  <si>
    <t>00237697585832</t>
  </si>
  <si>
    <t>P056512501924U</t>
  </si>
  <si>
    <t>NGWANIBA DEBORA FRI</t>
  </si>
  <si>
    <t>676378004</t>
  </si>
  <si>
    <t>P127912249318K</t>
  </si>
  <si>
    <t>RAYMOND FONDEH</t>
  </si>
  <si>
    <t>M071712635366L</t>
  </si>
  <si>
    <t>STE LE COURANT ENERGIES &amp; SERVICES SARL</t>
  </si>
  <si>
    <t>STE L.C.E.S SARL</t>
  </si>
  <si>
    <t>677146945</t>
  </si>
  <si>
    <t>P015600321429D</t>
  </si>
  <si>
    <t>KENGNE TALOME EPSEE TAKOUGOUM MARIE</t>
  </si>
  <si>
    <t>FONDATION APPEL MEDICALE</t>
  </si>
  <si>
    <t>693005886</t>
  </si>
  <si>
    <t>P027612402856T</t>
  </si>
  <si>
    <t>MAMBO EUGENIE TABOUFOR</t>
  </si>
  <si>
    <t>670407568</t>
  </si>
  <si>
    <t>P017917603064L</t>
  </si>
  <si>
    <t>NGUEMO SONKENG</t>
  </si>
  <si>
    <t>EDWIGE .</t>
  </si>
  <si>
    <t>00237690983026</t>
  </si>
  <si>
    <t>MARCHE B BOUTIQUE 225</t>
  </si>
  <si>
    <t>IMP/EXP-DISTRIB. DES PRODUITS PHARMA.</t>
  </si>
  <si>
    <t>M111914247337T</t>
  </si>
  <si>
    <t>INNOVATION PHARMACEUTICAL COMPANY</t>
  </si>
  <si>
    <t>SIPC SARL</t>
  </si>
  <si>
    <t>+237 694240619</t>
  </si>
  <si>
    <t>P116800011015M</t>
  </si>
  <si>
    <t>ABOULLIT VERONIQUE BIBICHE</t>
  </si>
  <si>
    <t>696805464</t>
  </si>
  <si>
    <t>CARREFOUR SINHA</t>
  </si>
  <si>
    <t>P049416055540U</t>
  </si>
  <si>
    <t>00237671878171</t>
  </si>
  <si>
    <t>AVANT CARREFOUR MAJOR</t>
  </si>
  <si>
    <t>HEBERGEMENT + BAR</t>
  </si>
  <si>
    <t>P075200062432Y</t>
  </si>
  <si>
    <t>TAMEN  LYDIE</t>
  </si>
  <si>
    <t>ETS CHIC PLUS</t>
  </si>
  <si>
    <t>679 81 61 51</t>
  </si>
  <si>
    <t>CARREFOUR INSTIC</t>
  </si>
  <si>
    <t>P037800360820J</t>
  </si>
  <si>
    <t>NEMBO WALTERS</t>
  </si>
  <si>
    <t>"YOUTH VENTURE"</t>
  </si>
  <si>
    <t>699259387</t>
  </si>
  <si>
    <t>P076000536125P</t>
  </si>
  <si>
    <t>SIMON JOSEPH</t>
  </si>
  <si>
    <t>677753227</t>
  </si>
  <si>
    <t>P018518462219W</t>
  </si>
  <si>
    <t>TWIZERIMANA</t>
  </si>
  <si>
    <t>P118317548781C</t>
  </si>
  <si>
    <t>00237 672 60 65 27</t>
  </si>
  <si>
    <t>P069813977485Z</t>
  </si>
  <si>
    <t>LEMOBENG TINDO</t>
  </si>
  <si>
    <t>MARCIME</t>
  </si>
  <si>
    <t>690759345</t>
  </si>
  <si>
    <t>P018616743933X</t>
  </si>
  <si>
    <t>650418313</t>
  </si>
  <si>
    <t>M051300046137S</t>
  </si>
  <si>
    <t>INSTITUT DES MATIERES PREMIERES SARL</t>
  </si>
  <si>
    <t>IMP SARL</t>
  </si>
  <si>
    <t>M122018613156N</t>
  </si>
  <si>
    <t>ALPHA MULTI SERVICES</t>
  </si>
  <si>
    <t>DERRIERE DG ORANGE</t>
  </si>
  <si>
    <t>P056012566883J</t>
  </si>
  <si>
    <t>MABONGUE NKAKE SAMUEL</t>
  </si>
  <si>
    <t>677848588</t>
  </si>
  <si>
    <t>QURTIER3</t>
  </si>
  <si>
    <t>DERRIRE TRIBUNE</t>
  </si>
  <si>
    <t>P122015309535E</t>
  </si>
  <si>
    <t>672134589</t>
  </si>
  <si>
    <t>KIMODAPH SARL</t>
  </si>
  <si>
    <t>P067317878494B</t>
  </si>
  <si>
    <t>TANEFFO</t>
  </si>
  <si>
    <t>679241799</t>
  </si>
  <si>
    <t>DLA-LOGPOM</t>
  </si>
  <si>
    <t>Commerce general/prestations de services</t>
  </si>
  <si>
    <t>P068414542545R</t>
  </si>
  <si>
    <t>MOUAFO TEIFOUET</t>
  </si>
  <si>
    <t>ARMAND ROBINSON</t>
  </si>
  <si>
    <t>697630379</t>
  </si>
  <si>
    <t>P017512800633A</t>
  </si>
  <si>
    <t>EHONGO</t>
  </si>
  <si>
    <t>JEAN MARIE ACHILLE</t>
  </si>
  <si>
    <t>690779246</t>
  </si>
  <si>
    <t>P109016414344W</t>
  </si>
  <si>
    <t>MAGNIGUI</t>
  </si>
  <si>
    <t>LUCIENNE FLORE</t>
  </si>
  <si>
    <t>P118112104372S</t>
  </si>
  <si>
    <t>NGADJUI ERIC MICHEL</t>
  </si>
  <si>
    <t>699805828</t>
  </si>
  <si>
    <t>P057512176728R</t>
  </si>
  <si>
    <t>EDA</t>
  </si>
  <si>
    <t>P067812240081L</t>
  </si>
  <si>
    <t>MINKO EPSE  AKONOETS</t>
  </si>
  <si>
    <t>ETS MINKO EPSE AKONO</t>
  </si>
  <si>
    <t>680 641 902</t>
  </si>
  <si>
    <t>1ere RUE</t>
  </si>
  <si>
    <t>P067012267275Y</t>
  </si>
  <si>
    <t>SITOUOP</t>
  </si>
  <si>
    <t>QTIER DJELENG II
LIEU DIT MARCHE A
ENTRÉE DUBAI CENTER</t>
  </si>
  <si>
    <t>P116100028254Q</t>
  </si>
  <si>
    <t>KOUOTOU ABDOULAY</t>
  </si>
  <si>
    <t>COEXPROEC</t>
  </si>
  <si>
    <t>8 381</t>
  </si>
  <si>
    <t>77 46 77 89</t>
  </si>
  <si>
    <t>P057700495372R</t>
  </si>
  <si>
    <t>TAKANG OJONG</t>
  </si>
  <si>
    <t>658267265</t>
  </si>
  <si>
    <t>AVANT LA CHAPELLE</t>
  </si>
  <si>
    <t>P010016246670S</t>
  </si>
  <si>
    <t>MEVENGUE</t>
  </si>
  <si>
    <t>LOUIS CONSTANTIN</t>
  </si>
  <si>
    <t>00237693518566</t>
  </si>
  <si>
    <t>SERVICE LEGAL,ECONOMIC,FINANCIEL</t>
  </si>
  <si>
    <t>M041512313422U</t>
  </si>
  <si>
    <t>AHIAM GAD ZULEYIKA CAMEROUN</t>
  </si>
  <si>
    <t>(AGZ CAMEROUN)</t>
  </si>
  <si>
    <t>699588413</t>
  </si>
  <si>
    <t>P026700326304W</t>
  </si>
  <si>
    <t>MPONANGA PHILIBERT</t>
  </si>
  <si>
    <t>MBAMA I</t>
  </si>
  <si>
    <t>M081000037416L</t>
  </si>
  <si>
    <t>SCI ARTEMIS</t>
  </si>
  <si>
    <t>699491666</t>
  </si>
  <si>
    <t>DOUALA/BA COTE DE L IMMEUBLE BATOULA</t>
  </si>
  <si>
    <t>M012217018260P</t>
  </si>
  <si>
    <t>JUSTE SERVICES SARL</t>
  </si>
  <si>
    <t>STATION GULFIN</t>
  </si>
  <si>
    <t>P098612586499U</t>
  </si>
  <si>
    <t>MABOKOU TIWELAURINE CLEMENCE</t>
  </si>
  <si>
    <t>675791465</t>
  </si>
  <si>
    <t>P059516622795L</t>
  </si>
  <si>
    <t>658741203</t>
  </si>
  <si>
    <t>VENTE MATELATS</t>
  </si>
  <si>
    <t>P016512175253U</t>
  </si>
  <si>
    <t>MAWE EPSE TCHENEGOM LOUISE</t>
  </si>
  <si>
    <t>699261368</t>
  </si>
  <si>
    <t>P016012501398T</t>
  </si>
  <si>
    <t>MAGNE EPSEE NDJOTSAO</t>
  </si>
  <si>
    <t>P122016256096M</t>
  </si>
  <si>
    <t>BAYOUAK HENRI THEODORE</t>
  </si>
  <si>
    <t>696948591</t>
  </si>
  <si>
    <t>P010016804812E</t>
  </si>
  <si>
    <t>NAZIROU</t>
  </si>
  <si>
    <t>674760515</t>
  </si>
  <si>
    <t>P127612465171A</t>
  </si>
  <si>
    <t>GUIAFIN NOUBISSI</t>
  </si>
  <si>
    <t>677207950</t>
  </si>
  <si>
    <t>ANALYSES MEDICALES</t>
  </si>
  <si>
    <t>P046400189916F</t>
  </si>
  <si>
    <t>MOGUEM ANNE</t>
  </si>
  <si>
    <t>DOUALA LABO</t>
  </si>
  <si>
    <t>AKWA/DERRIERE PHARMACIE LES PORTIQUES</t>
  </si>
  <si>
    <t>COMMERCANT-E-</t>
  </si>
  <si>
    <t>P058816340541Q</t>
  </si>
  <si>
    <t>MELOUNA BILOA</t>
  </si>
  <si>
    <t>MARIE GERALDINE</t>
  </si>
  <si>
    <t>691933114</t>
  </si>
  <si>
    <t>P087400449413M</t>
  </si>
  <si>
    <t>NGUEFACK  FIDELE  ARMAND</t>
  </si>
  <si>
    <t>77 66 86 55</t>
  </si>
  <si>
    <t>FACE EXPRES UNION BFG  1</t>
  </si>
  <si>
    <t>P038112334552W</t>
  </si>
  <si>
    <t>DONGHO DONGMO THIERRY</t>
  </si>
  <si>
    <t>674842421</t>
  </si>
  <si>
    <t>FACE ST JAMES</t>
  </si>
  <si>
    <t>P015318453736H</t>
  </si>
  <si>
    <t>NOUBISSI SOH</t>
  </si>
  <si>
    <t>ANDRÉ MARIE</t>
  </si>
  <si>
    <t>P107316341169H</t>
  </si>
  <si>
    <t>NGO LIKOUND</t>
  </si>
  <si>
    <t>ESTHER VALERIE</t>
  </si>
  <si>
    <t>002370000123.</t>
  </si>
  <si>
    <t>P028016108961Z</t>
  </si>
  <si>
    <t>BIDENG</t>
  </si>
  <si>
    <t>P047018479416A</t>
  </si>
  <si>
    <t>NDIMA</t>
  </si>
  <si>
    <t>prestation services- consultations intellectuelles-conseils et intermédiation</t>
  </si>
  <si>
    <t>650069042</t>
  </si>
  <si>
    <t>M112316278789T</t>
  </si>
  <si>
    <t>KALPATARU PROJECTS INTERNATIONAL LIMITED</t>
  </si>
  <si>
    <t>KPIL</t>
  </si>
  <si>
    <t>TO CARRY ON THE BUSINESS OF DESIGNER, MANUFACTURERS, PRODUCERS, ASSEMBLERS, REPAIRERS, RECONDITIONERS, IMPORTERS, EXPORTERS, BUYERS OF AND DEALERS IN ELECTRICAL TRANSMISSION</t>
  </si>
  <si>
    <t>00237682395136</t>
  </si>
  <si>
    <t>HAJAL MASSAD CENTER BUILDING, MARECHAL FOCH AVENUE AT WARDA CROSSROADS</t>
  </si>
  <si>
    <t>P058312270275G</t>
  </si>
  <si>
    <t>MOHAMADOU ADAMA</t>
  </si>
  <si>
    <t>697930054</t>
  </si>
  <si>
    <t>GARE ROUTIERE YDE</t>
  </si>
  <si>
    <t>M011812674686G</t>
  </si>
  <si>
    <t>NAJA INT. PRODUCTION SA</t>
  </si>
  <si>
    <t>699123214</t>
  </si>
  <si>
    <t>SCHOOLS</t>
  </si>
  <si>
    <t>M098216566507R</t>
  </si>
  <si>
    <t>CATHOLIC SCHOOLS LIMBE</t>
  </si>
  <si>
    <t>677432810</t>
  </si>
  <si>
    <t>P047918566450X</t>
  </si>
  <si>
    <t>CHIGOZIE MAGNUS NWARIHI</t>
  </si>
  <si>
    <t>P046718037056Q</t>
  </si>
  <si>
    <t>00237672424385</t>
  </si>
  <si>
    <t>P078717655426J</t>
  </si>
  <si>
    <t>MAGNE FOKOUA EPSE EVENGUE</t>
  </si>
  <si>
    <t>LORRICE</t>
  </si>
  <si>
    <t>00237679056321</t>
  </si>
  <si>
    <t>P039518104088H</t>
  </si>
  <si>
    <t>UMAH LEVI UZOMA</t>
  </si>
  <si>
    <t>P018612439214P</t>
  </si>
  <si>
    <t>KHAN BLAISE</t>
  </si>
  <si>
    <t>670006924</t>
  </si>
  <si>
    <t>P067412420746Y</t>
  </si>
  <si>
    <t>LOZES EPSE NOUKAM NICOLE ALEXINE</t>
  </si>
  <si>
    <t>ETS LOZES</t>
  </si>
  <si>
    <t>678026049</t>
  </si>
  <si>
    <t>A COTE DU LYCEE BILINGUE</t>
  </si>
  <si>
    <t>P086617560088L</t>
  </si>
  <si>
    <t>05081966</t>
  </si>
  <si>
    <t>P127712102883F</t>
  </si>
  <si>
    <t>BILOA MARTHE MARIE</t>
  </si>
  <si>
    <t>MENGANG 2</t>
  </si>
  <si>
    <t>VENET ARTICLES DIVERS</t>
  </si>
  <si>
    <t>P098812465834C</t>
  </si>
  <si>
    <t>MOHAMADOU AMADOU</t>
  </si>
  <si>
    <t>P106612529181R</t>
  </si>
  <si>
    <t>NGAMBA YIMTCHI CLOVIS</t>
  </si>
  <si>
    <t>NGAMBA YIMTCHI</t>
  </si>
  <si>
    <t>P018012116621E</t>
  </si>
  <si>
    <t>IFEANYI ADINDE</t>
  </si>
  <si>
    <t>675810003</t>
  </si>
  <si>
    <t>M041812698062Z</t>
  </si>
  <si>
    <t>SOCIETE DE DISTRIBUTION DE MATERIAUX</t>
  </si>
  <si>
    <t>DE CONSTRUCTION. "SODIMAC" SARL</t>
  </si>
  <si>
    <t>658435074</t>
  </si>
  <si>
    <t>P067617590547E</t>
  </si>
  <si>
    <t>BIKELE BIKELE</t>
  </si>
  <si>
    <t>EMMANUEL ROLAND</t>
  </si>
  <si>
    <t>693476929</t>
  </si>
  <si>
    <t>P048914403771R</t>
  </si>
  <si>
    <t>WOTCHUEN SOH</t>
  </si>
  <si>
    <t>BODRIC</t>
  </si>
  <si>
    <t>681 354 821</t>
  </si>
  <si>
    <t>P097600376693E</t>
  </si>
  <si>
    <t>TSAKOU IRENE</t>
  </si>
  <si>
    <t>TSAKOU IRÈNE</t>
  </si>
  <si>
    <t>699345860</t>
  </si>
  <si>
    <t>ENTRÉE BANSOA</t>
  </si>
  <si>
    <t>P098511485893L</t>
  </si>
  <si>
    <t>PEKA JEAN CLAUDE</t>
  </si>
  <si>
    <t>MAKOUETVU</t>
  </si>
  <si>
    <t>P067112645514U</t>
  </si>
  <si>
    <t>TAGNE EMMANUEL</t>
  </si>
  <si>
    <t>CPT 102</t>
  </si>
  <si>
    <t>FABRICATION ET MAINTENANCE</t>
  </si>
  <si>
    <t>M111712655283L</t>
  </si>
  <si>
    <t>NIMIR SARL</t>
  </si>
  <si>
    <t>691192251</t>
  </si>
  <si>
    <t>P098312567192A</t>
  </si>
  <si>
    <t>EWOLO NKENGUE MATHIEUEWO</t>
  </si>
  <si>
    <t>EWOLO NKENGUE MATHIEU</t>
  </si>
  <si>
    <t>694 22 59 86</t>
  </si>
  <si>
    <t>P078200484489P</t>
  </si>
  <si>
    <t>NGONGANG PONKA</t>
  </si>
  <si>
    <t>P015714333177Y</t>
  </si>
  <si>
    <t>MAFFO EPSE TAMHOUO</t>
  </si>
  <si>
    <t>677 154 087</t>
  </si>
  <si>
    <t>Après Tradex</t>
  </si>
  <si>
    <t>P086900557061T</t>
  </si>
  <si>
    <t>696963758</t>
  </si>
  <si>
    <t>P039816227406R</t>
  </si>
  <si>
    <t>TEFOUET</t>
  </si>
  <si>
    <t>DAVID DILAN</t>
  </si>
  <si>
    <t>676444501</t>
  </si>
  <si>
    <t>P108716346730H</t>
  </si>
  <si>
    <t>ZAPHANIAN ANYIJONG</t>
  </si>
  <si>
    <t>ATAMAYA</t>
  </si>
  <si>
    <t>00237586679087</t>
  </si>
  <si>
    <t>P059516098614T</t>
  </si>
  <si>
    <t>SAMFAST</t>
  </si>
  <si>
    <t>SEHT FAMUH</t>
  </si>
  <si>
    <t>DLA_BONABERI</t>
  </si>
  <si>
    <t>P087916283238N</t>
  </si>
  <si>
    <t>BANJU MBIAMOU</t>
  </si>
  <si>
    <t>JEAN THEODORE</t>
  </si>
  <si>
    <t>002376114872325</t>
  </si>
  <si>
    <t>M100300015976N</t>
  </si>
  <si>
    <t>STE CIBLE R.H EMPLOI</t>
  </si>
  <si>
    <t>CIBLE R.H EMPLOI</t>
  </si>
  <si>
    <t>655001153</t>
  </si>
  <si>
    <t>CARREFOUR DALIP</t>
  </si>
  <si>
    <t>P108916380847X</t>
  </si>
  <si>
    <t>MOUOSSOU MENTOUALE.</t>
  </si>
  <si>
    <t>00237658785891</t>
  </si>
  <si>
    <t>P016317989609P</t>
  </si>
  <si>
    <t>GOUSMAN</t>
  </si>
  <si>
    <t>ICHAFFER</t>
  </si>
  <si>
    <t>00237655374279</t>
  </si>
  <si>
    <t>P018312712000K</t>
  </si>
  <si>
    <t>OUMAROU LEMOU</t>
  </si>
  <si>
    <t>697152035</t>
  </si>
  <si>
    <t>MANDJOU CENTRE</t>
  </si>
  <si>
    <t>APRES LE PEAGE</t>
  </si>
  <si>
    <t>M050116341507Q</t>
  </si>
  <si>
    <t>LA PASTA SA</t>
  </si>
  <si>
    <t>657898433300</t>
  </si>
  <si>
    <t>DECORATION GENERAL</t>
  </si>
  <si>
    <t>P108416591688C</t>
  </si>
  <si>
    <t>NGO OUM EPSE SEME SEME</t>
  </si>
  <si>
    <t>693430980</t>
  </si>
  <si>
    <t>MFANDENA III</t>
  </si>
  <si>
    <t>FACE SEIGNERIE</t>
  </si>
  <si>
    <t>P078817956203Y</t>
  </si>
  <si>
    <t>NGOUMELA FOTOUOP</t>
  </si>
  <si>
    <t>679442122</t>
  </si>
  <si>
    <t>M100816480696A</t>
  </si>
  <si>
    <t>COLLEGE PRIVE CATHOLIQUE BONNEAU SUPERIEUR</t>
  </si>
  <si>
    <t>VENTE BOISSONS ALCOLIQUES</t>
  </si>
  <si>
    <t>P018000457916B</t>
  </si>
  <si>
    <t>AZAP A SIBE JUSTINE</t>
  </si>
  <si>
    <t>ETS AZAP</t>
  </si>
  <si>
    <t>699 76 18 99</t>
  </si>
  <si>
    <t>M082015156361R</t>
  </si>
  <si>
    <t>SCI BETHESDA</t>
  </si>
  <si>
    <t>LA PROMOTION IMMOBILIERE, ACHAT, CONSTRUCTION, VENTE D'IMMEUBLE BATI OU NON BATI</t>
  </si>
  <si>
    <t>ARTICLES DIVERS + JUS</t>
  </si>
  <si>
    <t>P017812269344Y</t>
  </si>
  <si>
    <t>DJOULDE TODOU</t>
  </si>
  <si>
    <t>675 36 23 86</t>
  </si>
  <si>
    <t>FACE PEAGE</t>
  </si>
  <si>
    <t>P068518476633L</t>
  </si>
  <si>
    <t>NGOUGOURE ADAMA</t>
  </si>
  <si>
    <t>P098817591826T</t>
  </si>
  <si>
    <t>MOUKOKO MATHIO ESTHER ORNELA</t>
  </si>
  <si>
    <t>NGODI FACE CHEFFERIE</t>
  </si>
  <si>
    <t>P038918119626P</t>
  </si>
  <si>
    <t>MBINKOUNOU</t>
  </si>
  <si>
    <t>00237694599770</t>
  </si>
  <si>
    <t>FACE MAMAN GENE</t>
  </si>
  <si>
    <t>P027512439567Y</t>
  </si>
  <si>
    <t>MBOUAYIE NGOUM ZENABOU</t>
  </si>
  <si>
    <t>662519147</t>
  </si>
  <si>
    <t>P048917298205P</t>
  </si>
  <si>
    <t>NGO NJIKI</t>
  </si>
  <si>
    <t>TCHAMASSI</t>
  </si>
  <si>
    <t>P048216655889X</t>
  </si>
  <si>
    <t>MEVO</t>
  </si>
  <si>
    <t>ROSALIE ODETTE</t>
  </si>
  <si>
    <t>P129316106540W</t>
  </si>
  <si>
    <t>LI JIE</t>
  </si>
  <si>
    <t>P019217088377P</t>
  </si>
  <si>
    <t>P060016271393N</t>
  </si>
  <si>
    <t>ONUKAOGU EZEKIEL CHUKWUEBUKA</t>
  </si>
  <si>
    <t>P069013538373U</t>
  </si>
  <si>
    <t>FOMI MEIKENG JUDITH YOLANDE</t>
  </si>
  <si>
    <t>EMPLOYE SOCIETE ASSURANCES ET REASSURANCES AFRICAINES</t>
  </si>
  <si>
    <t>693978382</t>
  </si>
  <si>
    <t>P069616154564E</t>
  </si>
  <si>
    <t>694243229</t>
  </si>
  <si>
    <t>M062116210315C</t>
  </si>
  <si>
    <t>CONSEIL ET REALISATION SOFWARE NSL SARL</t>
  </si>
  <si>
    <t>PRESTATIONS LIEES A L'INTERNET/CONSEILS EN INFORMATIQUE</t>
  </si>
  <si>
    <t>698848453</t>
  </si>
  <si>
    <t>P017114869939H</t>
  </si>
  <si>
    <t>NGO BILONG</t>
  </si>
  <si>
    <t>MICHELINE DELPHINE</t>
  </si>
  <si>
    <t>P018312090116J</t>
  </si>
  <si>
    <t>ALKASSOUM GARGA TAGOUSSA</t>
  </si>
  <si>
    <t>(ETS MINDWORK)</t>
  </si>
  <si>
    <t>693027545</t>
  </si>
  <si>
    <t>P018312219399M</t>
  </si>
  <si>
    <t>KAMADI YOUMANIGUE</t>
  </si>
  <si>
    <t>ETS KAMADI YOUMANIGUE</t>
  </si>
  <si>
    <t>663694268</t>
  </si>
  <si>
    <t>P118000265129R</t>
  </si>
  <si>
    <t>TENE NOUBO WILLIAM BAYARD</t>
  </si>
  <si>
    <t>ETS TENE WILLIAM</t>
  </si>
  <si>
    <t>99203458/99929076</t>
  </si>
  <si>
    <t>BTQ 430</t>
  </si>
  <si>
    <t>P018116349698W</t>
  </si>
  <si>
    <t>MBILEU MBOUO</t>
  </si>
  <si>
    <t>670911100000</t>
  </si>
  <si>
    <t>DEBIT DE BOISSONS ALCOOLIQUE</t>
  </si>
  <si>
    <t>P126112129522X</t>
  </si>
  <si>
    <t>KINGUE FREDERIC</t>
  </si>
  <si>
    <t>KINGUE</t>
  </si>
  <si>
    <t>670314460</t>
  </si>
  <si>
    <t>P018517217620A</t>
  </si>
  <si>
    <t>NZIPA TCHOUNKE</t>
  </si>
  <si>
    <t>MARINETTE AIMÉE.</t>
  </si>
  <si>
    <t>COMPLEXE MBOMGNIN</t>
  </si>
  <si>
    <t>P017416958059J</t>
  </si>
  <si>
    <t>00237679235923</t>
  </si>
  <si>
    <t>FACE RESTAURANT MME PAULLETTE</t>
  </si>
  <si>
    <t>P026016304662M</t>
  </si>
  <si>
    <t>NDZIE EPOUSE EDANGA</t>
  </si>
  <si>
    <t>0000000237699838747</t>
  </si>
  <si>
    <t>M081117261457D</t>
  </si>
  <si>
    <t>CETIC DE SOULEDE WAYAM-DZOMA</t>
  </si>
  <si>
    <t>699962631</t>
  </si>
  <si>
    <t>WAYAM-DZOMA</t>
  </si>
  <si>
    <t>P077500567452K</t>
  </si>
  <si>
    <t>NDJASSE CELESTINE</t>
  </si>
  <si>
    <t>TOUNGRELO</t>
  </si>
  <si>
    <t>Recherche en plante médicinale</t>
  </si>
  <si>
    <t>M072217767654C</t>
  </si>
  <si>
    <t>NDASSI MOSSION SANTE SARL</t>
  </si>
  <si>
    <t>694976239</t>
  </si>
  <si>
    <t>P039816130916M</t>
  </si>
  <si>
    <t>660889210</t>
  </si>
  <si>
    <t>P048815261467O</t>
  </si>
  <si>
    <t>TSINKOU NAOUSSI</t>
  </si>
  <si>
    <t>ARIANE SOPHIE</t>
  </si>
  <si>
    <t>677890045</t>
  </si>
  <si>
    <t>P039516280304U</t>
  </si>
  <si>
    <t>651856481</t>
  </si>
  <si>
    <t>NEWBELL GAR ROUTIERE</t>
  </si>
  <si>
    <t>P055900367028Q</t>
  </si>
  <si>
    <t>SEKE  A  NWAL  JULIENNE</t>
  </si>
  <si>
    <t>ETS  LEANDRE  ET  LOLITA</t>
  </si>
  <si>
    <t>674582083</t>
  </si>
  <si>
    <t>M051412090836Y</t>
  </si>
  <si>
    <t>ETUDES REALISATIONS PRESTATIONS DIVERSES</t>
  </si>
  <si>
    <t>E.R.P.D SARL</t>
  </si>
  <si>
    <t>693939957</t>
  </si>
  <si>
    <t>edea 2</t>
  </si>
  <si>
    <t>BOUCHIEE</t>
  </si>
  <si>
    <t>P017517019795B</t>
  </si>
  <si>
    <t>RABE WASSILI</t>
  </si>
  <si>
    <t>JOURDE</t>
  </si>
  <si>
    <t>P018312627681T</t>
  </si>
  <si>
    <t>GOUEFONG KENFACK</t>
  </si>
  <si>
    <t>NADAGE</t>
  </si>
  <si>
    <t>694259059</t>
  </si>
  <si>
    <t>M062014795880N</t>
  </si>
  <si>
    <t>SOCIETE CIVILE IMMOBILIERE EMERAUDE</t>
  </si>
  <si>
    <t>M129917412546L</t>
  </si>
  <si>
    <t>COLLEGE PRIVE ISLAMIQUE MOUDJAMAL-KHOR</t>
  </si>
  <si>
    <t>675472100</t>
  </si>
  <si>
    <t>P098312627338Y</t>
  </si>
  <si>
    <t>ACHEM SEDRIC FON</t>
  </si>
  <si>
    <t>679469335</t>
  </si>
  <si>
    <t>LA FRAICHEUR ENTRANCE</t>
  </si>
  <si>
    <t>INSTALLATION/MAINTENANCE RESEAUX ET TELECOM</t>
  </si>
  <si>
    <t>M110100013230K</t>
  </si>
  <si>
    <t>INET CONSULTING SARL</t>
  </si>
  <si>
    <t>99967470/99346634</t>
  </si>
  <si>
    <t>IMM GRD PALACE P413</t>
  </si>
  <si>
    <t>P059017938860Q</t>
  </si>
  <si>
    <t>GHISLAIN PATRICE</t>
  </si>
  <si>
    <t>00237698773741</t>
  </si>
  <si>
    <t>MAIRIE DOUALA 2</t>
  </si>
  <si>
    <t>COMMERCE GENERAL,PRESTATION DE SERVICE</t>
  </si>
  <si>
    <t>P118716026433E</t>
  </si>
  <si>
    <t>DASSI TENEZO CARIN</t>
  </si>
  <si>
    <t>(ETS MAGZEL)</t>
  </si>
  <si>
    <t>696822555</t>
  </si>
  <si>
    <t>P029316978652N</t>
  </si>
  <si>
    <t>JEMUH OLANDO SUITINYUI.</t>
  </si>
  <si>
    <t>(ETS OLANDO PROSPERITY ENTERPRISE)</t>
  </si>
  <si>
    <t>COMMERCE GENERAL PRESTATIONS DE SERVICES IMPORT/EXPORT CONTRACTS TRANSPORT</t>
  </si>
  <si>
    <t>670020669</t>
  </si>
  <si>
    <t>RAIL NGWELLE</t>
  </si>
  <si>
    <t>M052014564087F</t>
  </si>
  <si>
    <t>STE D ASSAINISSEMENT MAINTENANCE ET TRAVAUX</t>
  </si>
  <si>
    <t>SAMET</t>
  </si>
  <si>
    <t>P096512241364D</t>
  </si>
  <si>
    <t>TOUKO IDA EPSE TIETCHIA</t>
  </si>
  <si>
    <t>77 63 39 30</t>
  </si>
  <si>
    <t>DERRIERE CEHOTOBA</t>
  </si>
  <si>
    <t>P108216036727E</t>
  </si>
  <si>
    <t>OLIGO. O. KINGSLEY</t>
  </si>
  <si>
    <t>P079116237986S</t>
  </si>
  <si>
    <t>PATTILLATH VADAKKEPURAM ANAS</t>
  </si>
  <si>
    <t>P029415176806D</t>
  </si>
  <si>
    <t>HWATSOP SAADIO</t>
  </si>
  <si>
    <t>EMMANUEL ALDUS</t>
  </si>
  <si>
    <t>INFORMATIQUE-VTE DEVISES-PRESTATIONS</t>
  </si>
  <si>
    <t>M032014411160M</t>
  </si>
  <si>
    <t>MEKA BROTHERS AND SISTERS SARL</t>
  </si>
  <si>
    <t>GROUPE MBS SARL</t>
  </si>
  <si>
    <t>P036016142725U</t>
  </si>
  <si>
    <t>TCHAGAN</t>
  </si>
  <si>
    <t>696962968</t>
  </si>
  <si>
    <t>P018412627275X</t>
  </si>
  <si>
    <t>SEIDOU HALIDOU</t>
  </si>
  <si>
    <t>653791175</t>
  </si>
  <si>
    <t>ENTREE MOUNGO PALACE</t>
  </si>
  <si>
    <t>M101612574107A</t>
  </si>
  <si>
    <t>STE COMMERCE CAMEROUN</t>
  </si>
  <si>
    <t>STE C C</t>
  </si>
  <si>
    <t>653310010</t>
  </si>
  <si>
    <t>P098616024143K</t>
  </si>
  <si>
    <t>OBI AMAECHI</t>
  </si>
  <si>
    <t>697688647</t>
  </si>
  <si>
    <t>P059016137676E</t>
  </si>
  <si>
    <t>ISSA SAYADI</t>
  </si>
  <si>
    <t>698769809</t>
  </si>
  <si>
    <t>P108814793729J</t>
  </si>
  <si>
    <t>KWIPYUNG</t>
  </si>
  <si>
    <t>DIVINE TAMFU</t>
  </si>
  <si>
    <t>674714460</t>
  </si>
  <si>
    <t>RECEVEUR MUNICIPAL</t>
  </si>
  <si>
    <t>MARC FABRICE</t>
  </si>
  <si>
    <t>P055016807225N</t>
  </si>
  <si>
    <t>KWAMU NANA</t>
  </si>
  <si>
    <t>679824753</t>
  </si>
  <si>
    <t>P098012489455M</t>
  </si>
  <si>
    <t>Peter Kenfor Etondem</t>
  </si>
  <si>
    <t>673507096</t>
  </si>
  <si>
    <t>TRANSPORT/PRESTATIONS DE SERVICES</t>
  </si>
  <si>
    <t>P088817204488E</t>
  </si>
  <si>
    <t>MEYO ADJOMO</t>
  </si>
  <si>
    <t>BAVETTE</t>
  </si>
  <si>
    <t>694631604</t>
  </si>
  <si>
    <t>ETUDES,CONCEPTION ET REALISATION</t>
  </si>
  <si>
    <t>M111812729490E</t>
  </si>
  <si>
    <t>SOLUTIONS TECHNIQUES INDUSTRIELLES</t>
  </si>
  <si>
    <t>(S.T.I)</t>
  </si>
  <si>
    <t>679750318</t>
  </si>
  <si>
    <t>CITE SIC LIMBE</t>
  </si>
  <si>
    <t>PENSIONNÉ</t>
  </si>
  <si>
    <t>P076015133346Q</t>
  </si>
  <si>
    <t>NGO MANDENG NDJIKI EPSE NGUENE</t>
  </si>
  <si>
    <t>697787577</t>
  </si>
  <si>
    <t>LONDJI L</t>
  </si>
  <si>
    <t>P079514577604G</t>
  </si>
  <si>
    <t>DENGUE MBELLEY</t>
  </si>
  <si>
    <t>693271230</t>
  </si>
  <si>
    <t>P047812519846A</t>
  </si>
  <si>
    <t>MAULEMB MAURICE</t>
  </si>
  <si>
    <t>690525005</t>
  </si>
  <si>
    <t>F. KIKINA</t>
  </si>
  <si>
    <t>M041200044402E</t>
  </si>
  <si>
    <t>SOCIETE IMMOBILIERE DE CONSTRUCTION ET D'AMENAGEMENT DE BOJONGO</t>
  </si>
  <si>
    <t>SICAB SA</t>
  </si>
  <si>
    <t>2 144</t>
  </si>
  <si>
    <t>696538671</t>
  </si>
  <si>
    <t>DOUALA/BOJONGO</t>
  </si>
  <si>
    <t>VENTE EN LIGNE</t>
  </si>
  <si>
    <t>P068817545835B</t>
  </si>
  <si>
    <t>KAMDOUM TCHONANG</t>
  </si>
  <si>
    <t>00237698289898</t>
  </si>
  <si>
    <t>MARCHE NKOULOULOUN</t>
  </si>
  <si>
    <t>P118716322789U</t>
  </si>
  <si>
    <t>00237678610026</t>
  </si>
  <si>
    <t>P079215999981M</t>
  </si>
  <si>
    <t>YOUNOUYOU</t>
  </si>
  <si>
    <t>MARIE CARESSE</t>
  </si>
  <si>
    <t>NKOLOBIKON</t>
  </si>
  <si>
    <t>P059517943053C</t>
  </si>
  <si>
    <t>TIWA MELI</t>
  </si>
  <si>
    <t>ASTRIDE CARELLE</t>
  </si>
  <si>
    <t>P107718540071F</t>
  </si>
  <si>
    <t>ANGELA KASAMA</t>
  </si>
  <si>
    <t>BOBNYONGA</t>
  </si>
  <si>
    <t>VITE PRODUITS ALIMENTAIRES</t>
  </si>
  <si>
    <t>P128217153637T</t>
  </si>
  <si>
    <t>KANTA</t>
  </si>
  <si>
    <t>LASSINE</t>
  </si>
  <si>
    <t>679939558</t>
  </si>
  <si>
    <t>P018917870186Y</t>
  </si>
  <si>
    <t>WAFO TAPCHE MICHEL</t>
  </si>
  <si>
    <t>677165077</t>
  </si>
  <si>
    <t>P129918594953Q</t>
  </si>
  <si>
    <t>EKWE</t>
  </si>
  <si>
    <t>GABRIEL YANNICK</t>
  </si>
  <si>
    <t>00237657694167</t>
  </si>
  <si>
    <t>P048212422713Q</t>
  </si>
  <si>
    <t>NGWU EMEKA BERTYRAND</t>
  </si>
  <si>
    <t>NGWU EMEKA</t>
  </si>
  <si>
    <t>699994636</t>
  </si>
  <si>
    <t>M011100041968G</t>
  </si>
  <si>
    <t>SCI RIMACLAU</t>
  </si>
  <si>
    <t>4 416</t>
  </si>
  <si>
    <t>699827686</t>
  </si>
  <si>
    <t>FACE MAISON DE L'ETRANGER</t>
  </si>
  <si>
    <t>P028018405651A</t>
  </si>
  <si>
    <t>LANDE</t>
  </si>
  <si>
    <t>00237622067576</t>
  </si>
  <si>
    <t>P099216380192Y</t>
  </si>
  <si>
    <t>NGEUKAP MBIANDA</t>
  </si>
  <si>
    <t>DEMONSTIN</t>
  </si>
  <si>
    <t>00237+2376812270900</t>
  </si>
  <si>
    <t>YAOUNDE - BANSAN</t>
  </si>
  <si>
    <t>P016712409309T</t>
  </si>
  <si>
    <t>TAMCHAM EPSE GUEBANG</t>
  </si>
  <si>
    <t>677647839</t>
  </si>
  <si>
    <t>A COTE CAMTEL</t>
  </si>
  <si>
    <t>P069016060915A</t>
  </si>
  <si>
    <t>RACHEL MBONG TUNA EPOUSE SIGNE</t>
  </si>
  <si>
    <t>237699866435</t>
  </si>
  <si>
    <t>TOUGANG CATERPILLAR</t>
  </si>
  <si>
    <t>P018418188248C</t>
  </si>
  <si>
    <t>ATIKALAY</t>
  </si>
  <si>
    <t>BOUZA</t>
  </si>
  <si>
    <t>00237696265953</t>
  </si>
  <si>
    <t>P106012338895J</t>
  </si>
  <si>
    <t>DZEFACK DONGMO CLAUDINE</t>
  </si>
  <si>
    <t>699922485</t>
  </si>
  <si>
    <t>P017912618222E</t>
  </si>
  <si>
    <t>PETIT PARIS / GAROUA</t>
  </si>
  <si>
    <t>P067812259890D</t>
  </si>
  <si>
    <t>ESSELEM MILAT SYLVAIN</t>
  </si>
  <si>
    <t>ETS PLANET TRADING</t>
  </si>
  <si>
    <t>694372270</t>
  </si>
  <si>
    <t>FACE MANUELLA</t>
  </si>
  <si>
    <t>P058018496409N</t>
  </si>
  <si>
    <t>DERRIER CHAPELLE</t>
  </si>
  <si>
    <t>P088512380989R</t>
  </si>
  <si>
    <t>TEZAA</t>
  </si>
  <si>
    <t>PAUL MARTIAL</t>
  </si>
  <si>
    <t>677535634</t>
  </si>
  <si>
    <t>NRE CCIAL</t>
  </si>
  <si>
    <t>P108614701852H</t>
  </si>
  <si>
    <t>MOUWIA HAMIDOU</t>
  </si>
  <si>
    <t>699533160</t>
  </si>
  <si>
    <t>CIFAN</t>
  </si>
  <si>
    <t>MARCHE BANTAI</t>
  </si>
  <si>
    <t>P066612516628Z</t>
  </si>
  <si>
    <t>FOSSO AMBROISE</t>
  </si>
  <si>
    <t>696613509</t>
  </si>
  <si>
    <t>MARCHE CITE BERGE</t>
  </si>
  <si>
    <t>P058716254114C</t>
  </si>
  <si>
    <t>NKWEGUN TANKEU</t>
  </si>
  <si>
    <t>THIERRY GREGORY</t>
  </si>
  <si>
    <t>690783086</t>
  </si>
  <si>
    <t>P067912468910N</t>
  </si>
  <si>
    <t>nanga-eboko</t>
  </si>
  <si>
    <t>administrative</t>
  </si>
  <si>
    <t>nanga</t>
  </si>
  <si>
    <t>P046912750968X</t>
  </si>
  <si>
    <t>695435062</t>
  </si>
  <si>
    <t>P109018523723M</t>
  </si>
  <si>
    <t>JOFEW</t>
  </si>
  <si>
    <t>M032318076784J</t>
  </si>
  <si>
    <t>PHARMASYMBIOSIS SARL</t>
  </si>
  <si>
    <t>PHARMASYMBIOSIS</t>
  </si>
  <si>
    <t>REPRÉSENTATION DE LABORATOIRES PHARMACEUTIQUES, PROMOTION DE PRODUITS PHARMACEUTIQUES</t>
  </si>
  <si>
    <t>00237699416749</t>
  </si>
  <si>
    <t>648 RUE DES ÉCOLES AKWA, DOUALA</t>
  </si>
  <si>
    <t>P119718305811S</t>
  </si>
  <si>
    <t>AMBROISE WESLEY MELANIE</t>
  </si>
  <si>
    <t>002376 53 90 93 83</t>
  </si>
  <si>
    <t>P118818296307F</t>
  </si>
  <si>
    <t>BP FOUMBAN</t>
  </si>
  <si>
    <t>COMMERCE GENERAL, BROCANTE,PRESTATIONS DE SERVICES</t>
  </si>
  <si>
    <t>P018218355989S</t>
  </si>
  <si>
    <t>NYAKUNA</t>
  </si>
  <si>
    <t>VANO GWANBOBMUGA(ETS MSG ENTERPRISE)</t>
  </si>
  <si>
    <t>M071917468954C</t>
  </si>
  <si>
    <t>GROUPE SCOLAIRE BILINGUE SANTA CLARA</t>
  </si>
  <si>
    <t>GSB SANTA CLARA</t>
  </si>
  <si>
    <t>674687782</t>
  </si>
  <si>
    <t>APRES L'EGISE CATHOLIQUE</t>
  </si>
  <si>
    <t>P028300578392K</t>
  </si>
  <si>
    <t>FOUEKENG HILAIRE ARNAUD</t>
  </si>
  <si>
    <t>697506078</t>
  </si>
  <si>
    <t>P028916369585Z</t>
  </si>
  <si>
    <t>TEKEU ANDRE LEO</t>
  </si>
  <si>
    <t>(ETS SAMI GROUP)</t>
  </si>
  <si>
    <t>PRESTATIONS DE SERVICES À COMMERCE GENERAL, TRAVAUX PUBLICS...</t>
  </si>
  <si>
    <t>00237675369660</t>
  </si>
  <si>
    <t>IMPORT/EXPORT &amp; PREST.DE SCES.</t>
  </si>
  <si>
    <t>M081612552412S</t>
  </si>
  <si>
    <t>H20 DIFFUSION AFRIQUE SARL</t>
  </si>
  <si>
    <t>M040100027983R</t>
  </si>
  <si>
    <t>RESEAU NAT PARLEMENTAIRES</t>
  </si>
  <si>
    <t>REPAR CEFDHAC</t>
  </si>
  <si>
    <t>690985508</t>
  </si>
  <si>
    <t>M109600008350E</t>
  </si>
  <si>
    <t>STANDARD CHARTERED BANK</t>
  </si>
  <si>
    <t>STANDARD CB</t>
  </si>
  <si>
    <t>699344112</t>
  </si>
  <si>
    <t>P086916918456S</t>
  </si>
  <si>
    <t>TAMBU</t>
  </si>
  <si>
    <t>699456100</t>
  </si>
  <si>
    <t>Soung</t>
  </si>
  <si>
    <t>P018414413268R</t>
  </si>
  <si>
    <t>MINLO VOUNDI</t>
  </si>
  <si>
    <t>CLAUDE FRANÇOIS</t>
  </si>
  <si>
    <t>673305932</t>
  </si>
  <si>
    <t>P014300269410K</t>
  </si>
  <si>
    <t>MANTO EPOUSE TCHINDA MADELEINE</t>
  </si>
  <si>
    <t>677837367</t>
  </si>
  <si>
    <t>P108612568502K</t>
  </si>
  <si>
    <t>MBOUKEN NKENMBOU CHRISTALIN</t>
  </si>
  <si>
    <t>671457684</t>
  </si>
  <si>
    <t>P057512755476H</t>
  </si>
  <si>
    <t>FOGNO HENRI</t>
  </si>
  <si>
    <t>699053565</t>
  </si>
  <si>
    <t>P069116759435D</t>
  </si>
  <si>
    <t>MBENGONE ASSEMBE</t>
  </si>
  <si>
    <t>00237659381192</t>
  </si>
  <si>
    <t>M102316369746R</t>
  </si>
  <si>
    <t>SOCIETE INDUSTRIELLE ET MAINTENANCE GENERALE SARL</t>
  </si>
  <si>
    <t>SIMG</t>
  </si>
  <si>
    <t>COMMERCE GENERALE, TRAVAUX PUBLICS, PRESTATIONS DE SERVICES</t>
  </si>
  <si>
    <t>00237681794463</t>
  </si>
  <si>
    <t>EKITE 3</t>
  </si>
  <si>
    <t>P088800563254X</t>
  </si>
  <si>
    <t>YANGMAN HONORE</t>
  </si>
  <si>
    <t>650432345</t>
  </si>
  <si>
    <t>M041412496193L</t>
  </si>
  <si>
    <t>SCI LEMJUCE</t>
  </si>
  <si>
    <t>P015800255988E</t>
  </si>
  <si>
    <t>P019216088773R</t>
  </si>
  <si>
    <t>EPOLLE MOUALAM</t>
  </si>
  <si>
    <t>LAURE ROKINE</t>
  </si>
  <si>
    <t>671129059</t>
  </si>
  <si>
    <t>PRESTATIONS DE SERVICES+BTP+IMPORT/EXPORT</t>
  </si>
  <si>
    <t>P058712624989F</t>
  </si>
  <si>
    <t>NGANSOP NZESSEU JERRY DALEX</t>
  </si>
  <si>
    <t>ETS NGANSOP ET FILS</t>
  </si>
  <si>
    <t>696 011 873</t>
  </si>
  <si>
    <t>SECTEUR BOIS</t>
  </si>
  <si>
    <t>P097811073316Q</t>
  </si>
  <si>
    <t>NGANGOUA Epse DJIOMOU SYLVINE LAURE</t>
  </si>
  <si>
    <t>PETIT SECOURS</t>
  </si>
  <si>
    <t>677 58 30 64</t>
  </si>
  <si>
    <t>VENTE ORDINATEURS</t>
  </si>
  <si>
    <t>P077712576072U</t>
  </si>
  <si>
    <t>LONTUM VERNYUY</t>
  </si>
  <si>
    <t>COMMERCIANT</t>
  </si>
  <si>
    <t>P019218066333C</t>
  </si>
  <si>
    <t>NGOLEAKOUE</t>
  </si>
  <si>
    <t>NGOLE11*</t>
  </si>
  <si>
    <t>P127017596712L</t>
  </si>
  <si>
    <t>WILLIAM SUNPEWOH</t>
  </si>
  <si>
    <t>677686071</t>
  </si>
  <si>
    <t>COMMERCE GENERAL/VENTE DES BOISSONS HYGIENIQUES</t>
  </si>
  <si>
    <t>P017212435979E</t>
  </si>
  <si>
    <t>MATIENDJANG MOKAM  PHILOMENE</t>
  </si>
  <si>
    <t>MATIENDJA MOKAM  PHILOMENE</t>
  </si>
  <si>
    <t>677358142</t>
  </si>
  <si>
    <t>P069116004425C</t>
  </si>
  <si>
    <t>DJATANG TCHIPTCHOUA</t>
  </si>
  <si>
    <t>JOSEPH STEPHANE</t>
  </si>
  <si>
    <t>00237691522232</t>
  </si>
  <si>
    <t>P129618500076B</t>
  </si>
  <si>
    <t>CHENGWAIN</t>
  </si>
  <si>
    <t>MIRANDA NJAH</t>
  </si>
  <si>
    <t>NGWELE RAILS</t>
  </si>
  <si>
    <t>P048917301610R</t>
  </si>
  <si>
    <t>BOUKEU TCHINDA</t>
  </si>
  <si>
    <t>00237673094351</t>
  </si>
  <si>
    <t>Recherche et sante Bio
Fonds vert d'assistance</t>
  </si>
  <si>
    <t>M012317861981W</t>
  </si>
  <si>
    <t>SOCIETE AMBOUG SARL</t>
  </si>
  <si>
    <t>693446604</t>
  </si>
  <si>
    <t>P108000512598X</t>
  </si>
  <si>
    <t>KAMDA TAZEUTE</t>
  </si>
  <si>
    <t>COLAINCE CHARLIE</t>
  </si>
  <si>
    <t>DERR FOKOU</t>
  </si>
  <si>
    <t>P067712322313E</t>
  </si>
  <si>
    <t>ENTCHIA</t>
  </si>
  <si>
    <t>651883329</t>
  </si>
  <si>
    <t>FACE ANCIENNE CNPS</t>
  </si>
  <si>
    <t>P018916529186L</t>
  </si>
  <si>
    <t>AZIZ</t>
  </si>
  <si>
    <t>00237699371648</t>
  </si>
  <si>
    <t>P068900539392X</t>
  </si>
  <si>
    <t>NJANGO SAFEDIEU ERIC CHARLIN</t>
  </si>
  <si>
    <t>677561834</t>
  </si>
  <si>
    <t>FACE SANDA DELA AULA</t>
  </si>
  <si>
    <t>P047516043146X</t>
  </si>
  <si>
    <t>NGANMIGNE EPSE TCHOKOSSI</t>
  </si>
  <si>
    <t>P129218313581N</t>
  </si>
  <si>
    <t>HAMADOUN OUSMANE</t>
  </si>
  <si>
    <t>00237697358969</t>
  </si>
  <si>
    <t>P079116063741L</t>
  </si>
  <si>
    <t>KANHALI</t>
  </si>
  <si>
    <t>655000029</t>
  </si>
  <si>
    <t>BAHAUT</t>
  </si>
  <si>
    <t>P056616298378Q</t>
  </si>
  <si>
    <t>UCHENNA EKE</t>
  </si>
  <si>
    <t>MINI Quincaillerie</t>
  </si>
  <si>
    <t>P089215427299B</t>
  </si>
  <si>
    <t>BOUKEU TIKENG</t>
  </si>
  <si>
    <t>FACE QUIFERO</t>
  </si>
  <si>
    <t>VTE DE SS-VETEMENTS</t>
  </si>
  <si>
    <t>P015000181806P</t>
  </si>
  <si>
    <t>TEGUEM</t>
  </si>
  <si>
    <t>P067015998359P</t>
  </si>
  <si>
    <t>NJINYA NELSON ASONGANYI</t>
  </si>
  <si>
    <t>00237675788211</t>
  </si>
  <si>
    <t>M122018675847J</t>
  </si>
  <si>
    <t>TRANS ATLANTIC BUSINESS CONSULTING</t>
  </si>
  <si>
    <t>P088717818967J</t>
  </si>
  <si>
    <t>DJUINE DADJEU</t>
  </si>
  <si>
    <t>00237695591467</t>
  </si>
  <si>
    <t>M116414876795E</t>
  </si>
  <si>
    <t>HOPITAL CATHOLIQUE ST ALBERT LEGRAND</t>
  </si>
  <si>
    <t>HOPITAL ST ALBERT</t>
  </si>
  <si>
    <t>677748570</t>
  </si>
  <si>
    <t>P018717076009A</t>
  </si>
  <si>
    <t>FACE 7IEME</t>
  </si>
  <si>
    <t>P075100232154L</t>
  </si>
  <si>
    <t>OLI MOUSSONG ANTOINETTE</t>
  </si>
  <si>
    <t>696403384</t>
  </si>
  <si>
    <t>P086200414450E</t>
  </si>
  <si>
    <t>7111 Ydé</t>
  </si>
  <si>
    <t>P109317658992X</t>
  </si>
  <si>
    <t>TCHANKUIMEU</t>
  </si>
  <si>
    <t>PARKISLAINE CYNTHIA</t>
  </si>
  <si>
    <t>BANDA MONASTERE</t>
  </si>
  <si>
    <t>36470</t>
  </si>
  <si>
    <t>M120217679581P</t>
  </si>
  <si>
    <t>GIC DETRAPAC</t>
  </si>
  <si>
    <t>699616622</t>
  </si>
  <si>
    <t>ENFACE DE LA ROUTE PAVIER</t>
  </si>
  <si>
    <t>COMMERCE GÉNÉRAL &amp; PRESTATION DE SERVICES</t>
  </si>
  <si>
    <t>M122217785920L</t>
  </si>
  <si>
    <t>JACK ENERGY PLUS SARL</t>
  </si>
  <si>
    <t>693816839</t>
  </si>
  <si>
    <t>M012317818609N</t>
  </si>
  <si>
    <t>JK GROUP</t>
  </si>
  <si>
    <t>JKG</t>
  </si>
  <si>
    <t>COMMERCE GENERAL/PRESTATIONS SERVICES/EDUCATION SPORTIVE/OPTIQUE MEDICAL/RESTAURANT BAR/</t>
  </si>
  <si>
    <t>655876747</t>
  </si>
  <si>
    <t>M100000013315G</t>
  </si>
  <si>
    <t>CHAINE DES FOYERS SAINT NICODEME</t>
  </si>
  <si>
    <t>698935858</t>
  </si>
  <si>
    <t>ENCEINTE MAETUR</t>
  </si>
  <si>
    <t>P078912524496N</t>
  </si>
  <si>
    <t>MPEUBOU</t>
  </si>
  <si>
    <t>P038312701234D</t>
  </si>
  <si>
    <t>DIFOUO POUAFELIE</t>
  </si>
  <si>
    <t>675538248</t>
  </si>
  <si>
    <t>SOUS INSPECTION</t>
  </si>
  <si>
    <t>P128214675662G</t>
  </si>
  <si>
    <t>MVENG BA'ANAMI EPOUSE AHANDA</t>
  </si>
  <si>
    <t>GERMAINE MIREILLE</t>
  </si>
  <si>
    <t>M122116811742J</t>
  </si>
  <si>
    <t>CHAMIFI SARL</t>
  </si>
  <si>
    <t>CHAMIFI</t>
  </si>
  <si>
    <t>P015518306979K</t>
  </si>
  <si>
    <t>SAVONERIE ARTISANALE, PRESTATION DE SERVICES, COMMERCE GÉNÉRALE, BTP, IMPORT/EXPORT</t>
  </si>
  <si>
    <t>00237655128388</t>
  </si>
  <si>
    <t>BODJONGO</t>
  </si>
  <si>
    <t>P049215271427B</t>
  </si>
  <si>
    <t>DAIBOU HAMOA</t>
  </si>
  <si>
    <t>ETS M.A.D.J</t>
  </si>
  <si>
    <t>699020411</t>
  </si>
  <si>
    <t>M122217917017L</t>
  </si>
  <si>
    <t>INOVA</t>
  </si>
  <si>
    <t>CONSEIL EN TECHNOLOGIES ET INNOVATION, FORMATION ET SERVICES</t>
  </si>
  <si>
    <t>693933299</t>
  </si>
  <si>
    <t>3238 BLD DE LA REPUBLIQUE</t>
  </si>
  <si>
    <t>M011517085957L</t>
  </si>
  <si>
    <t>COLLEGE PRIVE D'ENSEIGNEMENT GENERAL ET TECHNIQUE INDUSTRIEL ET COMMERCIAL</t>
  </si>
  <si>
    <t>COGETIC</t>
  </si>
  <si>
    <t>699512517</t>
  </si>
  <si>
    <t>DERRIÈRE DÉPÔT PÉTROLIER</t>
  </si>
  <si>
    <t>P057712588676A</t>
  </si>
  <si>
    <t>MARIE EDINE GRACE</t>
  </si>
  <si>
    <t>P039817917832M</t>
  </si>
  <si>
    <t>TCHIMO TCHUIMENI</t>
  </si>
  <si>
    <t>WILLIAM JORDAN</t>
  </si>
  <si>
    <t>699934939</t>
  </si>
  <si>
    <t>M012217001675E</t>
  </si>
  <si>
    <t>SOCIETE CIVILE IMMOBILIERE ANNE</t>
  </si>
  <si>
    <t>SCI ANNE</t>
  </si>
  <si>
    <t>697800286</t>
  </si>
  <si>
    <t>M051817252255S</t>
  </si>
  <si>
    <t>EP MAFOUATIE</t>
  </si>
  <si>
    <t>MAFOUATIE</t>
  </si>
  <si>
    <t>P119717228943Q</t>
  </si>
  <si>
    <t>ZHANG CHENG</t>
  </si>
  <si>
    <t>(ETS RGT VILIENT)</t>
  </si>
  <si>
    <t>VENTE DE VETEMENTS USAGERS/FRIPPERIE, PRESTATIONS DE SERVICES, NEGOCE, REPRESENTATION</t>
  </si>
  <si>
    <t>699266659</t>
  </si>
  <si>
    <t>M010800024094G</t>
  </si>
  <si>
    <t>KED PLUS SARL</t>
  </si>
  <si>
    <t>699995722</t>
  </si>
  <si>
    <t>DERRIERE HOTEL PARFAIT GARDEN IMM YOLOSO</t>
  </si>
  <si>
    <t>P037416434452U</t>
  </si>
  <si>
    <t>DONAT</t>
  </si>
  <si>
    <t>654437066</t>
  </si>
  <si>
    <t>A COTE DE EXPRESS EXCHANGE</t>
  </si>
  <si>
    <t>LA PHOTOGRAPHIE</t>
  </si>
  <si>
    <t>P024812414971C</t>
  </si>
  <si>
    <t>OKAFOR JOHN AMAECHI</t>
  </si>
  <si>
    <t>679889890</t>
  </si>
  <si>
    <t>P057812626764Y</t>
  </si>
  <si>
    <t>MBAH SOH KARLOS BLAISEMBAH</t>
  </si>
  <si>
    <t>MBAH SOH KARLOS BLAISE</t>
  </si>
  <si>
    <t>674632981</t>
  </si>
  <si>
    <t>COMMISSAIRE AUX AVARIES</t>
  </si>
  <si>
    <t>M029100000740Z</t>
  </si>
  <si>
    <t>TRANSMARINE CONSULTANCY &amp; INSPECTION CAMEROON</t>
  </si>
  <si>
    <t>IMM AIR FRANCE</t>
  </si>
  <si>
    <t>P087300305301N</t>
  </si>
  <si>
    <t>ENDALLE</t>
  </si>
  <si>
    <t>SHOPPING/COMMERCE GENERAL</t>
  </si>
  <si>
    <t>P100016306556M</t>
  </si>
  <si>
    <t>MEUCHE NOUYADAM</t>
  </si>
  <si>
    <t>ILLONA ROCELLE</t>
  </si>
  <si>
    <t>656154611</t>
  </si>
  <si>
    <t>HEBERGEMENT / PRESTATIONS DE SERVICES</t>
  </si>
  <si>
    <t>P038017480747K</t>
  </si>
  <si>
    <t>DJOUNZO</t>
  </si>
  <si>
    <t>695562546</t>
  </si>
  <si>
    <t>CARREFUR TOURISTIQUE</t>
  </si>
  <si>
    <t>M052014468160Z</t>
  </si>
  <si>
    <t>INNOVATION TRAINING AND EMPLOYEMENT SERVICES</t>
  </si>
  <si>
    <t>I.T.E.S CONSULTING</t>
  </si>
  <si>
    <t>PRESTATIONS SERVICES DIVERS, ETUDES DIVERSES, CONSEILS, FORMATIONS EN CONDUITE</t>
  </si>
  <si>
    <t>696214027</t>
  </si>
  <si>
    <t>P118418179139U</t>
  </si>
  <si>
    <t>MESSINA BITA</t>
  </si>
  <si>
    <t>CECIL LAURENT</t>
  </si>
  <si>
    <t>00237679502416</t>
  </si>
  <si>
    <t>P035800088287A</t>
  </si>
  <si>
    <t>DJUIDJA EPSE FOKO</t>
  </si>
  <si>
    <t>696 13 21 65</t>
  </si>
  <si>
    <t>P109012174564Z</t>
  </si>
  <si>
    <t>LONTCHI TANWA Yannick</t>
  </si>
  <si>
    <t>P028616086157S</t>
  </si>
  <si>
    <t>NGAH ELVIS SAMBA.</t>
  </si>
  <si>
    <t>P036112419746A</t>
  </si>
  <si>
    <t>NZESSEU TCHOUTOUO RICHARD</t>
  </si>
  <si>
    <t>ETS NZESSEU TCHOUTOUO</t>
  </si>
  <si>
    <t>677593301</t>
  </si>
  <si>
    <t>P085700454022A</t>
  </si>
  <si>
    <t>BOUDJEKA ALPHONSE</t>
  </si>
  <si>
    <t>678723698</t>
  </si>
  <si>
    <t>IMPORT-EXPORT, TRANSIT, COMMERCE GÉNÉRAL</t>
  </si>
  <si>
    <t>M021715414964H</t>
  </si>
  <si>
    <t>RACINES MBOA (RAMBO) SAS</t>
  </si>
  <si>
    <t>M060400018134H</t>
  </si>
  <si>
    <t>SCI ROSAME</t>
  </si>
  <si>
    <t>P087012410992F</t>
  </si>
  <si>
    <t>KAMCHE MARIE JOSEPHINE</t>
  </si>
  <si>
    <t>675713867</t>
  </si>
  <si>
    <t>A COTE CEPI</t>
  </si>
  <si>
    <t>COMETICS</t>
  </si>
  <si>
    <t>P107000558022X</t>
  </si>
  <si>
    <t>TEKE RICHARD</t>
  </si>
  <si>
    <t>74773776</t>
  </si>
  <si>
    <t>P122016794676B</t>
  </si>
  <si>
    <t>NGO NOUNGA EPSE LEMBENG SANDRINE LILIANE</t>
  </si>
  <si>
    <t>P128518559944W</t>
  </si>
  <si>
    <t>M012216976446R</t>
  </si>
  <si>
    <t>CARKING AUTO SARL</t>
  </si>
  <si>
    <t>CAS</t>
  </si>
  <si>
    <t>RÉALISATIONS DE TOUTES OPÉRATIONS AFFERENTES AUX PRESTATIONS</t>
  </si>
  <si>
    <t>00237694222413</t>
  </si>
  <si>
    <t>P099617294715S</t>
  </si>
  <si>
    <t>NDOMO MOUATCHOUA</t>
  </si>
  <si>
    <t>650348711</t>
  </si>
  <si>
    <t>P059417914168X</t>
  </si>
  <si>
    <t>TRABOUN</t>
  </si>
  <si>
    <t>695214785</t>
  </si>
  <si>
    <t>P046800352553C</t>
  </si>
  <si>
    <t>TOUKAP MEGAPTCHET FOSTIN</t>
  </si>
  <si>
    <t>677824008</t>
  </si>
  <si>
    <t>ADMIN DES COMMUNES</t>
  </si>
  <si>
    <t>P077316266514X</t>
  </si>
  <si>
    <t>KENNE NGOUANFO EPOUSE KAMDEM</t>
  </si>
  <si>
    <t>ROLLINE</t>
  </si>
  <si>
    <t>00237698552999</t>
  </si>
  <si>
    <t>P086818313725J</t>
  </si>
  <si>
    <t>TANGUEU JOSEPH</t>
  </si>
  <si>
    <t>696588252</t>
  </si>
  <si>
    <t>P017700528061U</t>
  </si>
  <si>
    <t>TCHAMBA NGASSAM</t>
  </si>
  <si>
    <t>HUGUES GERVAIS</t>
  </si>
  <si>
    <t>697667431</t>
  </si>
  <si>
    <t>P016200210420G</t>
  </si>
  <si>
    <t>RESSOUC BUCHERON</t>
  </si>
  <si>
    <t>699616520</t>
  </si>
  <si>
    <t>PKOKOLOTA</t>
  </si>
  <si>
    <t>P026017804109B</t>
  </si>
  <si>
    <t>MBAH TENE</t>
  </si>
  <si>
    <t>237675623661</t>
  </si>
  <si>
    <t>P018512625009Q</t>
  </si>
  <si>
    <t>KENNE TCHINDA</t>
  </si>
  <si>
    <t>A COTE SIDI HOTEL</t>
  </si>
  <si>
    <t>P066617734369U</t>
  </si>
  <si>
    <t>KAMENI EPOUSE MONTIE</t>
  </si>
  <si>
    <t>00237678212315</t>
  </si>
  <si>
    <t>P119218203538N</t>
  </si>
  <si>
    <t>KILANYOSSI</t>
  </si>
  <si>
    <t>SEDOZAN OMRAAM</t>
  </si>
  <si>
    <t>002376..0.0.0.</t>
  </si>
  <si>
    <t>MEDECINE DU TRAVAIL</t>
  </si>
  <si>
    <t>P065100313399Y</t>
  </si>
  <si>
    <t>FRANCOIS BRUNO</t>
  </si>
  <si>
    <t>699917308</t>
  </si>
  <si>
    <t>P019416467087R</t>
  </si>
  <si>
    <t>00237694367281</t>
  </si>
  <si>
    <t>PRESTATION DE SERVICE, COMMERCE GENERAL</t>
  </si>
  <si>
    <t>M042116020572R</t>
  </si>
  <si>
    <t>TWT INTERNATIONAL SARL</t>
  </si>
  <si>
    <t>677823267</t>
  </si>
  <si>
    <t>VERS HOTEL LE CHATEAU</t>
  </si>
  <si>
    <t>P025500501349Q</t>
  </si>
  <si>
    <t>698253990</t>
  </si>
  <si>
    <t>ENTREE CHEFFERIE BANKA</t>
  </si>
  <si>
    <t>EMPLOYÉ DE BUREAU</t>
  </si>
  <si>
    <t>P068617432742J</t>
  </si>
  <si>
    <t>MARTINE NINA</t>
  </si>
  <si>
    <t>242026251</t>
  </si>
  <si>
    <t>M071712635952U</t>
  </si>
  <si>
    <t>ZHEJIANG COMMUNICATIONS CONSTRUCT. GROUP CO LTD</t>
  </si>
  <si>
    <t>ZCCC CAMEROON SARL</t>
  </si>
  <si>
    <t>P079417330862J</t>
  </si>
  <si>
    <t>GHANG</t>
  </si>
  <si>
    <t>SERAPHINE MBONG</t>
  </si>
  <si>
    <t>M031717247907Z</t>
  </si>
  <si>
    <t>E PR CANNE ET COUSSINET</t>
  </si>
  <si>
    <t>699419477</t>
  </si>
  <si>
    <t>P038812402682Y</t>
  </si>
  <si>
    <t>POUCHOKO SIANKAM OUSMAEL</t>
  </si>
  <si>
    <t>ETS POUNOU SAUFDIEU AUTOMOBILE</t>
  </si>
  <si>
    <t>676103493</t>
  </si>
  <si>
    <t>P015512529145H</t>
  </si>
  <si>
    <t>AYAWOUO JEAN</t>
  </si>
  <si>
    <t>699636902</t>
  </si>
  <si>
    <t>P058114882558E</t>
  </si>
  <si>
    <t>ONANA MENDANA</t>
  </si>
  <si>
    <t>699299319</t>
  </si>
  <si>
    <t>CARREFOUR DERRIERE MATRIX TELECOM</t>
  </si>
  <si>
    <t>P117800443374K</t>
  </si>
  <si>
    <t>CHEWA NDJOFANG</t>
  </si>
  <si>
    <t>ANDRE BERTRAND</t>
  </si>
  <si>
    <t>691104510 / 677522760</t>
  </si>
  <si>
    <t>P109316610475W</t>
  </si>
  <si>
    <t>VANESSA RIIHTREH NDIFOR</t>
  </si>
  <si>
    <t>SALON DE COIFFURE, DE MASSAGE MIXTE, ONGLERIE, MAKE-UP,MANUCURE ET PÉDICURE, VENTE PRODUITS COSMETIQUES,SOINS À DOMICILE, PRESTATION DE SERVICES</t>
  </si>
  <si>
    <t>MANICURE, PEDICURE</t>
  </si>
  <si>
    <t>P089716307115T</t>
  </si>
  <si>
    <t>NGO NGWETH</t>
  </si>
  <si>
    <t>CLAIRE YANNICKA</t>
  </si>
  <si>
    <t>00237656804786</t>
  </si>
  <si>
    <t>DERRIERE CAMTEL</t>
  </si>
  <si>
    <t>M032116078037F</t>
  </si>
  <si>
    <t>SCI REDDINGTON GROUP.</t>
  </si>
  <si>
    <t>( SCI REDDINGTON GROUP.)</t>
  </si>
  <si>
    <t>TRANSACTION IMMOBILIÈRE, PROMOTION IMMOBILIÈRE, CONSTRUCTION ET AUTRES</t>
  </si>
  <si>
    <t>699962450</t>
  </si>
  <si>
    <t>PREST. SCES - COMM. GEN. - BTP</t>
  </si>
  <si>
    <t>M031812714441C</t>
  </si>
  <si>
    <t>ROMARKO SARL</t>
  </si>
  <si>
    <t>698654534</t>
  </si>
  <si>
    <t>COMMERCE ET IMPORT</t>
  </si>
  <si>
    <t>M101300047557A</t>
  </si>
  <si>
    <t>ZIM DISTRIBUTORS SARL</t>
  </si>
  <si>
    <t>P108417451542L</t>
  </si>
  <si>
    <t>YEFOUET NAMESSOU</t>
  </si>
  <si>
    <t>00237674282691</t>
  </si>
  <si>
    <t>P016000201711M</t>
  </si>
  <si>
    <t>CYPRIAN WIRYEN</t>
  </si>
  <si>
    <t>ETS LE DUKE</t>
  </si>
  <si>
    <t>P018917066384A</t>
  </si>
  <si>
    <t>670748633</t>
  </si>
  <si>
    <t>PRESTATION DE SETRVICES</t>
  </si>
  <si>
    <t>P069512493350Z</t>
  </si>
  <si>
    <t>AKAGHO</t>
  </si>
  <si>
    <t>ZEPHERINE JADELLE</t>
  </si>
  <si>
    <t>697910335</t>
  </si>
  <si>
    <t>TOUHZAH</t>
  </si>
  <si>
    <t>P122015896163Q</t>
  </si>
  <si>
    <t>M010000033261Z</t>
  </si>
  <si>
    <t>BUEA COUNCIL</t>
  </si>
  <si>
    <t>333322460</t>
  </si>
  <si>
    <t>BUEA STATION</t>
  </si>
  <si>
    <t>OPPOSITE OIL LYBIA</t>
  </si>
  <si>
    <t>P057516077758A</t>
  </si>
  <si>
    <t>IBRAHIMA BOBBO</t>
  </si>
  <si>
    <t>00237656997740</t>
  </si>
  <si>
    <t>P127200430858T</t>
  </si>
  <si>
    <t>MENGIE TAYONG JONATHAN</t>
  </si>
  <si>
    <t>677012010</t>
  </si>
  <si>
    <t>P127925226867B</t>
  </si>
  <si>
    <t>NGUEMDOM</t>
  </si>
  <si>
    <t>697024019</t>
  </si>
  <si>
    <t>P122017095535S</t>
  </si>
  <si>
    <t>TSAGUE DANIEL</t>
  </si>
  <si>
    <t>675707072</t>
  </si>
  <si>
    <t>P126016254616Y</t>
  </si>
  <si>
    <t>MONDOA ENGEMISE PAUL</t>
  </si>
  <si>
    <t>( PANO SERVICES )</t>
  </si>
  <si>
    <t>SUPPLIES OF GOODS &amp; SERVICES/MAINTENANCE/ENGINEERING/IMPORT/EXPORT/GENERAL COMMERCE</t>
  </si>
  <si>
    <t>677761078</t>
  </si>
  <si>
    <t>P122016685828K</t>
  </si>
  <si>
    <t>BILOA MARTHE MARIE NOEL</t>
  </si>
  <si>
    <t>P075000063779E</t>
  </si>
  <si>
    <t>YADJEU YOUDIE EPSE YAKAM</t>
  </si>
  <si>
    <t>699-54-26-26</t>
  </si>
  <si>
    <t>FACE FUSTEL</t>
  </si>
  <si>
    <t>P019718168300B</t>
  </si>
  <si>
    <t>TATCHOU NANA</t>
  </si>
  <si>
    <t>FRANKI ARMEL</t>
  </si>
  <si>
    <t>653041448</t>
  </si>
  <si>
    <t>P077200366954B</t>
  </si>
  <si>
    <t>YIMANGA MARTINE EPSEE DI-ILLA</t>
  </si>
  <si>
    <t>ETS VISION ECO</t>
  </si>
  <si>
    <t>GAROUA/FOULBERE I</t>
  </si>
  <si>
    <t>Activite</t>
  </si>
  <si>
    <t>P087017696165K</t>
  </si>
  <si>
    <t>MENDIE KAMDEM</t>
  </si>
  <si>
    <t>P019617455869A</t>
  </si>
  <si>
    <t>ENU</t>
  </si>
  <si>
    <t>CHARLOTTE WABUSU</t>
  </si>
  <si>
    <t>671768035</t>
  </si>
  <si>
    <t>FACE QUIFFEUROU</t>
  </si>
  <si>
    <t>P116812410194K</t>
  </si>
  <si>
    <t>WOUEGA</t>
  </si>
  <si>
    <t>672596712</t>
  </si>
  <si>
    <t>A COTE VITECK</t>
  </si>
  <si>
    <t>P089416273869H</t>
  </si>
  <si>
    <t>P046116476960A</t>
  </si>
  <si>
    <t>NWANWE À NDONG EPSE NTIZOCK</t>
  </si>
  <si>
    <t>675737324</t>
  </si>
  <si>
    <t>P018212264762G</t>
  </si>
  <si>
    <t>MOHAMADOU MOCTAR Né 1982</t>
  </si>
  <si>
    <t>670 20 24 69</t>
  </si>
  <si>
    <t>M032118583633C</t>
  </si>
  <si>
    <t>CHLOE KIDS</t>
  </si>
  <si>
    <t>P076300404884Z</t>
  </si>
  <si>
    <t>NJI IGNATIUS</t>
  </si>
  <si>
    <t>ETS ANI JACKSON</t>
  </si>
  <si>
    <t>677377872</t>
  </si>
  <si>
    <t>P078018518840N</t>
  </si>
  <si>
    <t>NGNOKAM KUNGNE</t>
  </si>
  <si>
    <t>699706626</t>
  </si>
  <si>
    <t>P120017199403Z</t>
  </si>
  <si>
    <t>NAPO</t>
  </si>
  <si>
    <t>HAMA ALI</t>
  </si>
  <si>
    <t>698379812</t>
  </si>
  <si>
    <t>P020016382508L</t>
  </si>
  <si>
    <t>AZOUMBOY DAVID</t>
  </si>
  <si>
    <t>00237696934972</t>
  </si>
  <si>
    <t>P126817376826T</t>
  </si>
  <si>
    <t>MOUDOUMOU</t>
  </si>
  <si>
    <t>694642488</t>
  </si>
  <si>
    <t>KODOCK</t>
  </si>
  <si>
    <t>P016516603588U</t>
  </si>
  <si>
    <t>SANOU EPOUSE YOWAN</t>
  </si>
  <si>
    <t>699844652</t>
  </si>
  <si>
    <t>MAMBANDA ENTREE JOHN WHITE</t>
  </si>
  <si>
    <t>P058517844354B</t>
  </si>
  <si>
    <t>GUIADEM TETO EPSE DEBIZANG NATHALIE</t>
  </si>
  <si>
    <t>ETS ALL SERVICES</t>
  </si>
  <si>
    <t>TRANSPORT,PRESTATION DE SERVICES,COMMERCE GENERAL,IMPORT-EXPORT</t>
  </si>
  <si>
    <t>655 047 211</t>
  </si>
  <si>
    <t>SAINT THOMAS ENTREE HOTEL ZACHMAN</t>
  </si>
  <si>
    <t>P048316297347K</t>
  </si>
  <si>
    <t>NKWANKEP NGONGANG</t>
  </si>
  <si>
    <t>00237150058536</t>
  </si>
  <si>
    <t>MBOLGLE</t>
  </si>
  <si>
    <t>P046100434821H</t>
  </si>
  <si>
    <t>BOGUISSOGO</t>
  </si>
  <si>
    <t>675510225</t>
  </si>
  <si>
    <t>ESCADRON</t>
  </si>
  <si>
    <t>vte téléphones et accessoir</t>
  </si>
  <si>
    <t>P018211343826E</t>
  </si>
  <si>
    <t>MEUMIOC ADRIENNE</t>
  </si>
  <si>
    <t>77757880</t>
  </si>
  <si>
    <t>COMMERCE (PRÊT A PORTER)</t>
  </si>
  <si>
    <t>P058812716551T</t>
  </si>
  <si>
    <t>TCHETCHOUA NKOLLA</t>
  </si>
  <si>
    <t>FAUMEIR</t>
  </si>
  <si>
    <t>693758563</t>
  </si>
  <si>
    <t>DEPOT D'OEUF</t>
  </si>
  <si>
    <t>P057600200351U</t>
  </si>
  <si>
    <t>TSAGUE LAURENTTSA</t>
  </si>
  <si>
    <t>TSAGUE LAURENT</t>
  </si>
  <si>
    <t>679586430</t>
  </si>
  <si>
    <t>P129217221616A</t>
  </si>
  <si>
    <t>691384659</t>
  </si>
  <si>
    <t>P119317292592J</t>
  </si>
  <si>
    <t>TCHOUMBA TATMI</t>
  </si>
  <si>
    <t>FRANCK SEVERIN</t>
  </si>
  <si>
    <t>690735794</t>
  </si>
  <si>
    <t>MADAGASCAR FACE ENTREE CBC</t>
  </si>
  <si>
    <t>vte tissus</t>
  </si>
  <si>
    <t>P019212175796U</t>
  </si>
  <si>
    <t>MOHAMED BLAMA</t>
  </si>
  <si>
    <t>73695520</t>
  </si>
  <si>
    <t>P075300549261Y</t>
  </si>
  <si>
    <t>TEKE EP EBENE MADELEINE</t>
  </si>
  <si>
    <t>TEKE EBENE MADELEINE</t>
  </si>
  <si>
    <t>677861841</t>
  </si>
  <si>
    <t>EBONÉ</t>
  </si>
  <si>
    <t>EKAM KO'OH</t>
  </si>
  <si>
    <t>SW20170333535210220CM</t>
  </si>
  <si>
    <t>P028816245992A</t>
  </si>
  <si>
    <t>ASONG VINCENT</t>
  </si>
  <si>
    <t>6772878840000</t>
  </si>
  <si>
    <t>P068216326195D</t>
  </si>
  <si>
    <t>SAGARA MAMOUDOU</t>
  </si>
  <si>
    <t>P076900359047J</t>
  </si>
  <si>
    <t>TENDE JEROME</t>
  </si>
  <si>
    <t>677185426</t>
  </si>
  <si>
    <t>CORBEAU</t>
  </si>
  <si>
    <t>P075917834631U</t>
  </si>
  <si>
    <t>DOMBISSI</t>
  </si>
  <si>
    <t>651301330</t>
  </si>
  <si>
    <t>DERRIERE PHARMACIE BINAM</t>
  </si>
  <si>
    <t>COIFFUR/COSMETIC</t>
  </si>
  <si>
    <t>P078112379351Z</t>
  </si>
  <si>
    <t>675225490</t>
  </si>
  <si>
    <t>P037915423339S</t>
  </si>
  <si>
    <t>MAJORETTE</t>
  </si>
  <si>
    <t>P067214401781Q</t>
  </si>
  <si>
    <t>LEMOLA KILO</t>
  </si>
  <si>
    <t>LINDA VICTORINE</t>
  </si>
  <si>
    <t>675533031/696061159</t>
  </si>
  <si>
    <t>P047017184690T</t>
  </si>
  <si>
    <t>AYANG</t>
  </si>
  <si>
    <t>699716946</t>
  </si>
  <si>
    <t>P068212642237N</t>
  </si>
  <si>
    <t>NZOYEM LONTSI NARCISSE ELYSEE</t>
  </si>
  <si>
    <t>675460919</t>
  </si>
  <si>
    <t>COMPTOIR 23</t>
  </si>
  <si>
    <t>P077712632456J</t>
  </si>
  <si>
    <t>TEBANG SANDAS SALI</t>
  </si>
  <si>
    <t>670386748</t>
  </si>
  <si>
    <t>P018316875353P</t>
  </si>
  <si>
    <t>TIENTCHEU MOKO</t>
  </si>
  <si>
    <t>VALLEE SAINT THOMAS</t>
  </si>
  <si>
    <t>M031715238399U</t>
  </si>
  <si>
    <t>INNOVATION AFRICA</t>
  </si>
  <si>
    <t>IA</t>
  </si>
  <si>
    <t>DISTRIBUTION OF PORTABLE WATER AND SOLAR ENERGY FOR AFRICAN RURAL AREAS SUFFERING FROM EXTREME POVERTY.</t>
  </si>
  <si>
    <t>674950960</t>
  </si>
  <si>
    <t>RUE KING AKWA, ANCIEN IMMEUBLE MARLBORO</t>
  </si>
  <si>
    <t>P095618043733A</t>
  </si>
  <si>
    <t>TCHATHIO</t>
  </si>
  <si>
    <t>P025712573932M</t>
  </si>
  <si>
    <t>DJUNDJANG LUCIENNE</t>
  </si>
  <si>
    <t>675204763</t>
  </si>
  <si>
    <t>CPT F 100</t>
  </si>
  <si>
    <t>P067418238586E</t>
  </si>
  <si>
    <t>DAOUDA ETS LA TOILE D'OR PARISIENNE. "LA TOP"</t>
  </si>
  <si>
    <t>VENTE DES TISSUS/ IMP-EXP / VENTE EN GROS ET DÉTAILS / PRESTATIONS DE SERVICES</t>
  </si>
  <si>
    <t>699510404</t>
  </si>
  <si>
    <t>ANCIEN ÉTAGE</t>
  </si>
  <si>
    <t>P047812633241J</t>
  </si>
  <si>
    <t>KAMDEM PATRICE</t>
  </si>
  <si>
    <t>698635477</t>
  </si>
  <si>
    <t>P020718253202L</t>
  </si>
  <si>
    <t>DEMBOU MAMADOU</t>
  </si>
  <si>
    <t>P068914235025K</t>
  </si>
  <si>
    <t>NGO PIGLA</t>
  </si>
  <si>
    <t>699834678</t>
  </si>
  <si>
    <t>P017817947261J</t>
  </si>
  <si>
    <t>ABOUBAKAR YAOUBA</t>
  </si>
  <si>
    <t>(ETS YAOUBA ABOUBAKAR)</t>
  </si>
  <si>
    <t>696248224</t>
  </si>
  <si>
    <t>FEU ROUGE CONGO</t>
  </si>
  <si>
    <t>BTP,PREST SCES &amp; COMMERCE GÉNÉRAL</t>
  </si>
  <si>
    <t>P018416944500L</t>
  </si>
  <si>
    <t>NGUEKENG KEMEKA</t>
  </si>
  <si>
    <t>SIMPLICE OLIVIER</t>
  </si>
  <si>
    <t>69954233</t>
  </si>
  <si>
    <t>P019516260545S</t>
  </si>
  <si>
    <t>ROHRA</t>
  </si>
  <si>
    <t>AJAY BHARATKUMAR</t>
  </si>
  <si>
    <t>00237671004889</t>
  </si>
  <si>
    <t>COMISSARIA</t>
  </si>
  <si>
    <t>P010117683137H</t>
  </si>
  <si>
    <t>MOUMINI DJIBO</t>
  </si>
  <si>
    <t>ECOLE DES INFIRMIERS</t>
  </si>
  <si>
    <t>M099817234562W</t>
  </si>
  <si>
    <t>EP DJELENG I A2</t>
  </si>
  <si>
    <t>BALENG (DJELENG I)</t>
  </si>
  <si>
    <t>P015514412461L</t>
  </si>
  <si>
    <t>DOBEL GOMOGOMO</t>
  </si>
  <si>
    <t>673338829</t>
  </si>
  <si>
    <t>MBOUNOU</t>
  </si>
  <si>
    <t>P047412437606Y</t>
  </si>
  <si>
    <t>MEGUIENG EPSE TADZAGOUM SOLANGE</t>
  </si>
  <si>
    <t>677 43 24 79</t>
  </si>
  <si>
    <t>CPT G217</t>
  </si>
  <si>
    <t>P068317875076E</t>
  </si>
  <si>
    <t>ELAMBI</t>
  </si>
  <si>
    <t>JACQUELINE SURPRISE</t>
  </si>
  <si>
    <t>681301684</t>
  </si>
  <si>
    <t>P016312260398F</t>
  </si>
  <si>
    <t>HANNATOU</t>
  </si>
  <si>
    <t>P059514881946P</t>
  </si>
  <si>
    <t>NGUIMBUS DJOB</t>
  </si>
  <si>
    <t>AIME DESIRE</t>
  </si>
  <si>
    <t>696174363</t>
  </si>
  <si>
    <t>P089116344008L</t>
  </si>
  <si>
    <t>NGWA AKONGNI SCOT</t>
  </si>
  <si>
    <t>0237677356062</t>
  </si>
  <si>
    <t>P057016333369S</t>
  </si>
  <si>
    <t>HALIDOU NASSOUROU</t>
  </si>
  <si>
    <t>00237677304702</t>
  </si>
  <si>
    <t>P078618514753N</t>
  </si>
  <si>
    <t>WATAT JAPA</t>
  </si>
  <si>
    <t>HUGO LARIO</t>
  </si>
  <si>
    <t>00237675543369</t>
  </si>
  <si>
    <t>P048116468054S</t>
  </si>
  <si>
    <t>ADAMOU OUSMANA</t>
  </si>
  <si>
    <t>681160764</t>
  </si>
  <si>
    <t>M092016329757W</t>
  </si>
  <si>
    <t>MEDIA TECHNOLOGIE DE L'INFORMATION ET DE LA COMMUNICATION</t>
  </si>
  <si>
    <t>MEDIATIC SARL</t>
  </si>
  <si>
    <t>00237698076107</t>
  </si>
  <si>
    <t>DOUALA CARREFOUR NDOKOTI</t>
  </si>
  <si>
    <t>P096912499376N</t>
  </si>
  <si>
    <t>NDEMBE ENYAME</t>
  </si>
  <si>
    <t>679595380</t>
  </si>
  <si>
    <t>ROYAL PHARMACY</t>
  </si>
  <si>
    <t>P127112565733D</t>
  </si>
  <si>
    <t>ACHEY EP KONTA</t>
  </si>
  <si>
    <t>DOROTHY FRI</t>
  </si>
  <si>
    <t>699344440</t>
  </si>
  <si>
    <t>P065215427381D</t>
  </si>
  <si>
    <t>NDOKO A BONG EPSE LONTIO</t>
  </si>
  <si>
    <t>699776985</t>
  </si>
  <si>
    <t>DERRIÈRE CARROSSEL</t>
  </si>
  <si>
    <t>P089917615068Q</t>
  </si>
  <si>
    <t>KOUNDE</t>
  </si>
  <si>
    <t>00237673244366</t>
  </si>
  <si>
    <t>M081217232564D</t>
  </si>
  <si>
    <t>LYC+ËE BILINGUE DE SOMBO</t>
  </si>
  <si>
    <t>699109644</t>
  </si>
  <si>
    <t>PESLIPAN</t>
  </si>
  <si>
    <t>P119412674258E</t>
  </si>
  <si>
    <t>SHALYN WOPONG</t>
  </si>
  <si>
    <t>67621856</t>
  </si>
  <si>
    <t>QTIER NJIMBOT I
LIEU DIT FACE LA
STATION TOTAL</t>
  </si>
  <si>
    <t>P056812655038K</t>
  </si>
  <si>
    <t>NDEM YAKOUBOU</t>
  </si>
  <si>
    <t>693163957</t>
  </si>
  <si>
    <t>P128812771577C</t>
  </si>
  <si>
    <t>DJUINE EPIPHANIE</t>
  </si>
  <si>
    <t>674686837</t>
  </si>
  <si>
    <t>BOULANGERIE PÂTISSERIE ET DIVERS</t>
  </si>
  <si>
    <t>P128516026744X</t>
  </si>
  <si>
    <t>653246403</t>
  </si>
  <si>
    <t>P016414654390N</t>
  </si>
  <si>
    <t>674323241</t>
  </si>
  <si>
    <t>ARCHITECTURE/ETUDE</t>
  </si>
  <si>
    <t>M081300047808X</t>
  </si>
  <si>
    <t>CABINET D'ARCHITECTURE</t>
  </si>
  <si>
    <t>LTC &amp; PARTNERS SARL</t>
  </si>
  <si>
    <t>697223231</t>
  </si>
  <si>
    <t>P046818544379F</t>
  </si>
  <si>
    <t>NDOMMO EPOUSE ERHARDT</t>
  </si>
  <si>
    <t>674763737</t>
  </si>
  <si>
    <t>P059816340156T</t>
  </si>
  <si>
    <t>JEAN HUBERT</t>
  </si>
  <si>
    <t>695506246</t>
  </si>
  <si>
    <t>P037917855273X</t>
  </si>
  <si>
    <t>699 94 07 06</t>
  </si>
  <si>
    <t>P079316572062D</t>
  </si>
  <si>
    <t>ODI EPSE DOHMUSI</t>
  </si>
  <si>
    <t>BELTHA AMO</t>
  </si>
  <si>
    <t>NDOSSIMBI</t>
  </si>
  <si>
    <t>P017817315803P</t>
  </si>
  <si>
    <t>ILODIBE</t>
  </si>
  <si>
    <t>677107414</t>
  </si>
  <si>
    <t>M022217069527G</t>
  </si>
  <si>
    <t>PAVILLON TELECOM SARL</t>
  </si>
  <si>
    <t>691961744</t>
  </si>
  <si>
    <t>CAREFOUR MESSASSI</t>
  </si>
  <si>
    <t>COMMERCE GENE/ PREST. SERVICES</t>
  </si>
  <si>
    <t>P119617777625U</t>
  </si>
  <si>
    <t>AGNOUNG</t>
  </si>
  <si>
    <t>SYLVIE CLAUD</t>
  </si>
  <si>
    <t>00237690790689</t>
  </si>
  <si>
    <t>NGOULMAKONG (BAABA)</t>
  </si>
  <si>
    <t>SUPPLIES &amp; CONSTRUCTIONS</t>
  </si>
  <si>
    <t>P015412286398J</t>
  </si>
  <si>
    <t>NKENGLEFAC STEPHEN TANYA</t>
  </si>
  <si>
    <t>(EMERGING CAMEROON ENTERPRISE)</t>
  </si>
  <si>
    <t>677753623</t>
  </si>
  <si>
    <t>REPARATION RADIO-TELE</t>
  </si>
  <si>
    <t>P127212268523M</t>
  </si>
  <si>
    <t>NGUETCHUISSI</t>
  </si>
  <si>
    <t>NGUETCHUISSI JANVIER</t>
  </si>
  <si>
    <t>M107412643280L</t>
  </si>
  <si>
    <t>BASE NAVAL DE LIMBE</t>
  </si>
  <si>
    <t>FOYER DU MARIN</t>
  </si>
  <si>
    <t>243030703</t>
  </si>
  <si>
    <t>COMMERCE GENERAL-IMPORT/EXPORT-COMMUNICATION</t>
  </si>
  <si>
    <t>M022317974185A</t>
  </si>
  <si>
    <t>ICI C'EST PARIS BUSINESS (I.P.B) SARL</t>
  </si>
  <si>
    <t>697070801</t>
  </si>
  <si>
    <t>P088100511019Y</t>
  </si>
  <si>
    <t>MBOUJIKEN YIMFON LUCAS</t>
  </si>
  <si>
    <t>ETS MBOUJIKEN YIMFON LUCAS</t>
  </si>
  <si>
    <t>699448935</t>
  </si>
  <si>
    <t>VENTE DIVERS ACCESSOIRES</t>
  </si>
  <si>
    <t>P057018524808E</t>
  </si>
  <si>
    <t>THIAM</t>
  </si>
  <si>
    <t>AICHE</t>
  </si>
  <si>
    <t>699751001</t>
  </si>
  <si>
    <t>P016800390509C</t>
  </si>
  <si>
    <t>DIDJA HAMADOU</t>
  </si>
  <si>
    <t>677881130</t>
  </si>
  <si>
    <t>P069614270543Y</t>
  </si>
  <si>
    <t>AICHETOU IBRAHIM</t>
  </si>
  <si>
    <t>(ETS GOLD SERVICES)</t>
  </si>
  <si>
    <t>MVOG MBI CARREFOUR</t>
  </si>
  <si>
    <t>P087712567019Y</t>
  </si>
  <si>
    <t>MEFO SOFIE ÉPSE WAFO LAURE</t>
  </si>
  <si>
    <t>ETS MANEWA ET FILS</t>
  </si>
  <si>
    <t>696067665</t>
  </si>
  <si>
    <t>P106318351324J</t>
  </si>
  <si>
    <t>ANTHONY NAYOBI NWACHUKWU</t>
  </si>
  <si>
    <t>675186616</t>
  </si>
  <si>
    <t>P047512262086C</t>
  </si>
  <si>
    <t>TUTCHAMO TAKAM GEORGES A</t>
  </si>
  <si>
    <t>TUTCHAMO TAKAM GEORGES A.</t>
  </si>
  <si>
    <t>699726814</t>
  </si>
  <si>
    <t>ENTRÉE CAMP SAPEUR</t>
  </si>
  <si>
    <t>P026816143092N</t>
  </si>
  <si>
    <t>Indefini</t>
  </si>
  <si>
    <t>P010018237298Z</t>
  </si>
  <si>
    <t>MOUHAMAN GAMBARI</t>
  </si>
  <si>
    <t>656589632</t>
  </si>
  <si>
    <t>ARCHITECTURE &amp; DISCIPLINES CONNEXES</t>
  </si>
  <si>
    <t>M011912736676A</t>
  </si>
  <si>
    <t>HKA/HERMANN KAMTE &amp; ASSOCIATES SARL</t>
  </si>
  <si>
    <t>680632755</t>
  </si>
  <si>
    <t>P106600407224R</t>
  </si>
  <si>
    <t>TIAGA</t>
  </si>
  <si>
    <t>JEANNE MARIE</t>
  </si>
  <si>
    <t>677801527</t>
  </si>
  <si>
    <t>ENTRE ANCIEN SABC</t>
  </si>
  <si>
    <t>HOTELLERIE/RESTAURATION</t>
  </si>
  <si>
    <t>P098512602949E</t>
  </si>
  <si>
    <t>MENDO AWANA LOUIS CHANTAL</t>
  </si>
  <si>
    <t>(ETS MINKAM PEACE RESORT)</t>
  </si>
  <si>
    <t>P038317001331Z</t>
  </si>
  <si>
    <t>ITOE ANDREAS BESINGI</t>
  </si>
  <si>
    <t>0023770756515</t>
  </si>
  <si>
    <t>P036512440399E</t>
  </si>
  <si>
    <t>BIEN NGAM CECILE</t>
  </si>
  <si>
    <t>ETS BIEN NGAM CECILE</t>
  </si>
  <si>
    <t>675313138</t>
  </si>
  <si>
    <t>P019418353644F</t>
  </si>
  <si>
    <t>0023767282868</t>
  </si>
  <si>
    <t>P107012714357C</t>
  </si>
  <si>
    <t>YOUASSI ÉPSE NGANKAM CLOTILDE</t>
  </si>
  <si>
    <t>ETS F.M.L</t>
  </si>
  <si>
    <t>690321070</t>
  </si>
  <si>
    <t>M098500011632C</t>
  </si>
  <si>
    <t>INSTITUT POLYVALENT FOSSOINS</t>
  </si>
  <si>
    <t>INSTITUT POLYVALENT FOSSO</t>
  </si>
  <si>
    <t>674873630</t>
  </si>
  <si>
    <t>DESCENTE SAFARI</t>
  </si>
  <si>
    <t>P027217297316P</t>
  </si>
  <si>
    <t>SIATOU TCHOUAPI EPSE CHUANGA</t>
  </si>
  <si>
    <t>ALLIANCE EUGENIE</t>
  </si>
  <si>
    <t>65288969</t>
  </si>
  <si>
    <t>M081117733650X</t>
  </si>
  <si>
    <t>LYCEE DE FONAKEUKEU</t>
  </si>
  <si>
    <t>LYFONA</t>
  </si>
  <si>
    <t>696751390</t>
  </si>
  <si>
    <t>FONAKEUKEU</t>
  </si>
  <si>
    <t>P077012440300Z</t>
  </si>
  <si>
    <t>BILOA ELISE</t>
  </si>
  <si>
    <t>696317663</t>
  </si>
  <si>
    <t>P017712526190Q</t>
  </si>
  <si>
    <t>OROCK OROCK EMMANUEL</t>
  </si>
  <si>
    <t>677753327</t>
  </si>
  <si>
    <t>FOURNITURES, ACCESSOIRES BUREAUTIQUE</t>
  </si>
  <si>
    <t>P118216090782E</t>
  </si>
  <si>
    <t>SOSSO</t>
  </si>
  <si>
    <t>P057512675403P</t>
  </si>
  <si>
    <t>FOBASSO EPSE NGNIADO MARTINE</t>
  </si>
  <si>
    <t>677368634</t>
  </si>
  <si>
    <t>A COTE SOUS PREFECTURE</t>
  </si>
  <si>
    <t>M050700027748E</t>
  </si>
  <si>
    <t>ETS GROUP AGE CAMEROON</t>
  </si>
  <si>
    <t>GROUP AGE CAMEROON</t>
  </si>
  <si>
    <t>P042116068420W</t>
  </si>
  <si>
    <t>DJEUTCHOUA TATNOU</t>
  </si>
  <si>
    <t>678122354</t>
  </si>
  <si>
    <t>P069117905117K</t>
  </si>
  <si>
    <t>ABDOULRAOUFOU OUSMANOU</t>
  </si>
  <si>
    <t>ETS TACKO DISTRIBUTION</t>
  </si>
  <si>
    <t>COMMERCE GENERAL,DISTRIBUTION,TRANSPORT LOGISTIQUE,PRESTATION E SERVICES</t>
  </si>
  <si>
    <t>P075500116343K</t>
  </si>
  <si>
    <t>NZOUBET</t>
  </si>
  <si>
    <t>677742788</t>
  </si>
  <si>
    <t>P058716813861J</t>
  </si>
  <si>
    <t>CARINE BRICE</t>
  </si>
  <si>
    <t>BP: 15375 DOUALA CAMEROUN</t>
  </si>
  <si>
    <t>ATELIER ELECTRICITE</t>
  </si>
  <si>
    <t>P077312758611D</t>
  </si>
  <si>
    <t>PAUL ASHOMIKONG</t>
  </si>
  <si>
    <t>672253301</t>
  </si>
  <si>
    <t>P097818384910Q</t>
  </si>
  <si>
    <t>DZEUGANG SINTCHEU</t>
  </si>
  <si>
    <t>00670008737</t>
  </si>
  <si>
    <t>P017612496083E</t>
  </si>
  <si>
    <t>HASSAN SALE</t>
  </si>
  <si>
    <t>674759207</t>
  </si>
  <si>
    <t>ATHLETE</t>
  </si>
  <si>
    <t>P020118156042D</t>
  </si>
  <si>
    <t>CHARLIE WEST</t>
  </si>
  <si>
    <t>00237678568725</t>
  </si>
  <si>
    <t>VENTE PIÈCES D"ETTACHE</t>
  </si>
  <si>
    <t>P019016633281A</t>
  </si>
  <si>
    <t>ALHABIB AHMAT</t>
  </si>
  <si>
    <t>AHMAT INE</t>
  </si>
  <si>
    <t>00237678920160</t>
  </si>
  <si>
    <t>P127300153500R</t>
  </si>
  <si>
    <t>ANDRE FRANCOIS</t>
  </si>
  <si>
    <t>677423465</t>
  </si>
  <si>
    <t>P107817695292K</t>
  </si>
  <si>
    <t>NDOGANG DIZEU RAMELINE MIREILLE</t>
  </si>
  <si>
    <t>6708337750</t>
  </si>
  <si>
    <t>PRESTATIONS-ISO-CONSEILS-MANAGEMT</t>
  </si>
  <si>
    <t>M121914379040N</t>
  </si>
  <si>
    <t>EMA CONSULTING GROUP SARL</t>
  </si>
  <si>
    <t>6965412451</t>
  </si>
  <si>
    <t>BUREAU D'ETUDES ET DE CONTROLE TECHNIQUE</t>
  </si>
  <si>
    <t>M082014953158M</t>
  </si>
  <si>
    <t>TYGA ENGINEERING SARL</t>
  </si>
  <si>
    <t>695084702</t>
  </si>
  <si>
    <t>M080800025380Z</t>
  </si>
  <si>
    <t>STE SEVI SUARL</t>
  </si>
  <si>
    <t>INDUSTRIE DE TRANSFORMATION DU BOIS (EXCEPTEE PATE A PAPIER)</t>
  </si>
  <si>
    <t>33064591/33370220</t>
  </si>
  <si>
    <t>P059916712129X</t>
  </si>
  <si>
    <t>OUMAROU HAMADOU ALIOUM</t>
  </si>
  <si>
    <t>00237698245590</t>
  </si>
  <si>
    <t>ENFACE PHARMACOPEE AFRIQUE</t>
  </si>
  <si>
    <t>P019716379668X</t>
  </si>
  <si>
    <t>TCHOUDJEU. RIVAROL EMERSON</t>
  </si>
  <si>
    <t>237698556492</t>
  </si>
  <si>
    <t>P108512771340R</t>
  </si>
  <si>
    <t>676 80 25 38</t>
  </si>
  <si>
    <t>M022217139882N</t>
  </si>
  <si>
    <t>RHOPEN LABS</t>
  </si>
  <si>
    <t>EDITION DE PROGICIELS ET LOGICIELS APPLICATIFS-CYBER SECURITE</t>
  </si>
  <si>
    <t>00237699449198</t>
  </si>
  <si>
    <t>APRES S/S NEPTUNE</t>
  </si>
  <si>
    <t>M101612574059C</t>
  </si>
  <si>
    <t>STE CHAUDROLEC SARL</t>
  </si>
  <si>
    <t>694031060</t>
  </si>
  <si>
    <t>P017600427486P</t>
  </si>
  <si>
    <t>KANA GABRIEL DIEUDONNE</t>
  </si>
  <si>
    <t>677102198</t>
  </si>
  <si>
    <t>P018416127026B</t>
  </si>
  <si>
    <t>DJIELEFACK NGUETSOP GABRIEL</t>
  </si>
  <si>
    <t>P125818493316E</t>
  </si>
  <si>
    <t>LANLENOU</t>
  </si>
  <si>
    <t>MARCELLINO</t>
  </si>
  <si>
    <t>699972596</t>
  </si>
  <si>
    <t>FACE MAISON DU CYCLE</t>
  </si>
  <si>
    <t>P018517206427F</t>
  </si>
  <si>
    <t>P015700074536P</t>
  </si>
  <si>
    <t>MAKONGOU EPSE FOTSO HELENE</t>
  </si>
  <si>
    <t>MAKONOU EPSE FOTSO HELENE</t>
  </si>
  <si>
    <t>AVANT STATIONS TOTAL</t>
  </si>
  <si>
    <t>P057412219467C</t>
  </si>
  <si>
    <t>NGO YEBGA EP TOUCK II SUZANNE MARLYSE</t>
  </si>
  <si>
    <t>697212984</t>
  </si>
  <si>
    <t>P095700075727X</t>
  </si>
  <si>
    <t>699952014</t>
  </si>
  <si>
    <t>P116918156371D</t>
  </si>
  <si>
    <t>00237666666687</t>
  </si>
  <si>
    <t>P038816309736K</t>
  </si>
  <si>
    <t>WEKAM MOUAFO</t>
  </si>
  <si>
    <t>HORTENSE.</t>
  </si>
  <si>
    <t>695968860</t>
  </si>
  <si>
    <t>P016412405254S</t>
  </si>
  <si>
    <t>ABOUBAKAR ASSOUMANE</t>
  </si>
  <si>
    <t>650 509 298</t>
  </si>
  <si>
    <t>P046817296300D</t>
  </si>
  <si>
    <t>MBICHEKOUE EPSE GBETNKOM</t>
  </si>
  <si>
    <t>NFOCHIVE ANTOINETTE</t>
  </si>
  <si>
    <t>699843975</t>
  </si>
  <si>
    <t>P093300279988Y</t>
  </si>
  <si>
    <t>BANDOLO EPSE NAKOUNA MARIE THERESE</t>
  </si>
  <si>
    <t>695384773</t>
  </si>
  <si>
    <t>VENDEUR DE BIERE HYGIENIQUE</t>
  </si>
  <si>
    <t>P037816910932F</t>
  </si>
  <si>
    <t>TEMQ FREDERIC</t>
  </si>
  <si>
    <t>690721831</t>
  </si>
  <si>
    <t>KOROVA I</t>
  </si>
  <si>
    <t>KOROVA I AXE LYCEE TECHNIQUE</t>
  </si>
  <si>
    <t>P028916621635S</t>
  </si>
  <si>
    <t>ABDOUL KARIM</t>
  </si>
  <si>
    <t>00237697696915</t>
  </si>
  <si>
    <t>MARCHÉ CENTRAL BLOC B N°BD</t>
  </si>
  <si>
    <t>P079617882212W</t>
  </si>
  <si>
    <t>OBA MONGO</t>
  </si>
  <si>
    <t>682199920</t>
  </si>
  <si>
    <t>P037517076036R</t>
  </si>
  <si>
    <t>AKONO EPSE MBIDA</t>
  </si>
  <si>
    <t>MARIE VERONIQUE</t>
  </si>
  <si>
    <t>672504278</t>
  </si>
  <si>
    <t>BIGNIGNALI</t>
  </si>
  <si>
    <t>CARREFOUR BIGNIGNALI</t>
  </si>
  <si>
    <t>P117711967954D</t>
  </si>
  <si>
    <t>DEUTCHEU EP TCHOUKEUDEU</t>
  </si>
  <si>
    <t>DEUTCHEU EP TCHOUKEU</t>
  </si>
  <si>
    <t>699231785</t>
  </si>
  <si>
    <t>P128718565010Y</t>
  </si>
  <si>
    <t>SAIDOU (ETS YAKEN)</t>
  </si>
  <si>
    <t>COMMERCE GENERAL, PRESTATIONS DE SERVICES, IMPORT-EXPORT, TRANSPORT DE MARCHANDISES, BTP, AGRICULTURE, ELEVAGE, FORMATION</t>
  </si>
  <si>
    <t>693932714</t>
  </si>
  <si>
    <t>TOTAL ANATOLE</t>
  </si>
  <si>
    <t>M021512267952C</t>
  </si>
  <si>
    <t>WAJBUSINESS IMPROVEMENT SARL</t>
  </si>
  <si>
    <t>PRESTATION DE SERVICES + FORMATION EN AMELIORATION DES AFFAIRES</t>
  </si>
  <si>
    <t>699 99 89 56</t>
  </si>
  <si>
    <t>IMPRESSION NUMERIQUE-PRESTATIONS/COMMUNICATION</t>
  </si>
  <si>
    <t>M061812713492E</t>
  </si>
  <si>
    <t>MEDIA VISUEL SARL</t>
  </si>
  <si>
    <t>658064043/695066320</t>
  </si>
  <si>
    <t>FACE GROUPE MANTOUM</t>
  </si>
  <si>
    <t>M062116082011K</t>
  </si>
  <si>
    <t>TPOG ACADEMY BILINGUAL NURSERY AND PRIMARY SCHOOL</t>
  </si>
  <si>
    <t>00237672608376</t>
  </si>
  <si>
    <t>CIBEC CARRIERE (MEKOUELLE 4)</t>
  </si>
  <si>
    <t>P107312702819G</t>
  </si>
  <si>
    <t>ONOCHIE</t>
  </si>
  <si>
    <t>675756454</t>
  </si>
  <si>
    <t>DERRIÈRE SAPEURS</t>
  </si>
  <si>
    <t>M062217431423T</t>
  </si>
  <si>
    <t>GIC-GLOBAL EXPRESS SERVICE POUR LA PROMOTION SOCIO-ECONOMIQUE AU CAMEROUN</t>
  </si>
  <si>
    <t>GIC-GLOBAL EXPRESS SERVICE</t>
  </si>
  <si>
    <t>SERVICE D'INTERMEDIATION DES ACTIVITES SOCIO-ECONOMIQUES</t>
  </si>
  <si>
    <t>677333122</t>
  </si>
  <si>
    <t>PK15 FACE BARRIERE DE CONTROLE GENDARMERIE</t>
  </si>
  <si>
    <t>P108012490194F</t>
  </si>
  <si>
    <t>TSOPFACK ALEXANDRE</t>
  </si>
  <si>
    <t>697603237</t>
  </si>
  <si>
    <t>FACE IMMEUBLE NOMENY</t>
  </si>
  <si>
    <t>P018800579593G</t>
  </si>
  <si>
    <t>MBAGUE</t>
  </si>
  <si>
    <t>FRANCKIE</t>
  </si>
  <si>
    <t>695268649</t>
  </si>
  <si>
    <t>A COTE DE GENDARMERIE</t>
  </si>
  <si>
    <t>P117912714191E</t>
  </si>
  <si>
    <t>NTENGUE</t>
  </si>
  <si>
    <t>SERGE SAINT CLAIR</t>
  </si>
  <si>
    <t>679996687</t>
  </si>
  <si>
    <t>DISTRIBUTION, WHOLESALE, RETAIL,ETC...</t>
  </si>
  <si>
    <t>M082116475570T</t>
  </si>
  <si>
    <t>SANY CAMEROON</t>
  </si>
  <si>
    <t>694249906</t>
  </si>
  <si>
    <t>CARREFOUR ARMÉE DE L'AIR</t>
  </si>
  <si>
    <t>P067312421327D</t>
  </si>
  <si>
    <t>TAGNE TCHEPONNOU</t>
  </si>
  <si>
    <t>+243854949</t>
  </si>
  <si>
    <t>P018616038638Y</t>
  </si>
  <si>
    <t>WAKOU WATAT</t>
  </si>
  <si>
    <t>JULES HERMAN</t>
  </si>
  <si>
    <t>653116624</t>
  </si>
  <si>
    <t>P088912622798S</t>
  </si>
  <si>
    <t>KENNE LONTCHI EPSE NGOUAFO P.</t>
  </si>
  <si>
    <t>676 697 669</t>
  </si>
  <si>
    <t>WARD FIVE</t>
  </si>
  <si>
    <t>P037716324737L</t>
  </si>
  <si>
    <t>MAI-AWE DOMWA</t>
  </si>
  <si>
    <t>002376.....977</t>
  </si>
  <si>
    <t>VENTE ARTISANAT</t>
  </si>
  <si>
    <t>P048418150730H</t>
  </si>
  <si>
    <t>BLESSING SOLANGE</t>
  </si>
  <si>
    <t>BONG_KONLA</t>
  </si>
  <si>
    <t>00237656353304</t>
  </si>
  <si>
    <t>CENTRE D'ACCUEIL</t>
  </si>
  <si>
    <t>M012116408896X</t>
  </si>
  <si>
    <t>BEKNY PARTNERS AND FACILITATORS PLC</t>
  </si>
  <si>
    <t>651783796</t>
  </si>
  <si>
    <t>P129412487156B</t>
  </si>
  <si>
    <t>694100614</t>
  </si>
  <si>
    <t>FATHIA</t>
  </si>
  <si>
    <t>P128414879517B</t>
  </si>
  <si>
    <t>MAWA FOPI</t>
  </si>
  <si>
    <t>ANCIEN 3IÈME</t>
  </si>
  <si>
    <t>P029716243948X</t>
  </si>
  <si>
    <t>HAMAYADJI</t>
  </si>
  <si>
    <t>695551726</t>
  </si>
  <si>
    <t>P069417222792B</t>
  </si>
  <si>
    <t>NDEKE GALLINA</t>
  </si>
  <si>
    <t>'' ETS OCEAN BLEU GROUP ''</t>
  </si>
  <si>
    <t>PRESTATIONS DE SERVICES - MARKETING - COMMUNICATION - EVENEMENTIEL - VENTE ET LOCATION DE MATERIEL - COMMERCE GERNERAL</t>
  </si>
  <si>
    <t>667 67 69 88</t>
  </si>
  <si>
    <t>P107616356662F</t>
  </si>
  <si>
    <t>GANE</t>
  </si>
  <si>
    <t>002376694276073</t>
  </si>
  <si>
    <t>TAK CITY</t>
  </si>
  <si>
    <t>P027718491082G</t>
  </si>
  <si>
    <t>MADJOUKOUO SOH</t>
  </si>
  <si>
    <t>NADEGE LAURE</t>
  </si>
  <si>
    <t>677780323</t>
  </si>
  <si>
    <t>P058217421004X</t>
  </si>
  <si>
    <t>CHIDIEBELE AUGUSTINE</t>
  </si>
  <si>
    <t>+237653725321</t>
  </si>
  <si>
    <t>P126912247139L</t>
  </si>
  <si>
    <t>ABENEMD</t>
  </si>
  <si>
    <t>694230829</t>
  </si>
  <si>
    <t>M052318271867L</t>
  </si>
  <si>
    <t>ADIYAT SARL</t>
  </si>
  <si>
    <t>000237670830912</t>
  </si>
  <si>
    <t>DESCENTE FEU</t>
  </si>
  <si>
    <t>M012318273700Q</t>
  </si>
  <si>
    <t>MC WILSONS COMPANY LIMITED</t>
  </si>
  <si>
    <t>P117115940453J</t>
  </si>
  <si>
    <t>ALAIN BERTRAND( ETS GLOBAL TRADE)</t>
  </si>
  <si>
    <t>P018116411501A</t>
  </si>
  <si>
    <t>KENNE EPSE DOUANLA</t>
  </si>
  <si>
    <t>678984140</t>
  </si>
  <si>
    <t>MARCHE A STAND NO 280</t>
  </si>
  <si>
    <t>P047200434326S</t>
  </si>
  <si>
    <t>MMADUBUEZE PARETO JUDEOFORMMAD</t>
  </si>
  <si>
    <t>MMADUBUEZE PARETO JUDEOFOR</t>
  </si>
  <si>
    <t>M021912748607J</t>
  </si>
  <si>
    <t>N.P.FINANCE CONSULTING</t>
  </si>
  <si>
    <t>N.P. FINANCE CONSULTING</t>
  </si>
  <si>
    <t>679103119</t>
  </si>
  <si>
    <t>M122116826769N</t>
  </si>
  <si>
    <t>BERRYNAT SARL</t>
  </si>
  <si>
    <t>676505349</t>
  </si>
  <si>
    <t>P037912494372Q</t>
  </si>
  <si>
    <t>UME</t>
  </si>
  <si>
    <t>JOHN OWUCHEKWA</t>
  </si>
  <si>
    <t>P014500474087N</t>
  </si>
  <si>
    <t>EBENGUE OLINGA</t>
  </si>
  <si>
    <t>CENTRE DE SANTE STE SALOME</t>
  </si>
  <si>
    <t>677 45 94 26</t>
  </si>
  <si>
    <t>FACE NAVETTE</t>
  </si>
  <si>
    <t>P037311767044Q</t>
  </si>
  <si>
    <t>NJOUNDAM</t>
  </si>
  <si>
    <t>3 ARBRES</t>
  </si>
  <si>
    <t>P017416084012A</t>
  </si>
  <si>
    <t>679828048</t>
  </si>
  <si>
    <t>GNALÉ</t>
  </si>
  <si>
    <t>P079112630573N</t>
  </si>
  <si>
    <t>KENGNI FREDERICKEN</t>
  </si>
  <si>
    <t>KENGNI FREDERIC</t>
  </si>
  <si>
    <t>677 64 74 92</t>
  </si>
  <si>
    <t>MANDELA FASHION</t>
  </si>
  <si>
    <t>P076712334679Q</t>
  </si>
  <si>
    <t>TCHOUENDOUM EPSE DJOMO</t>
  </si>
  <si>
    <t>699547055</t>
  </si>
  <si>
    <t>P015300424070K</t>
  </si>
  <si>
    <t>MAFFOUO VICTOR</t>
  </si>
  <si>
    <t>ETS MAFFOUO</t>
  </si>
  <si>
    <t>675669116</t>
  </si>
  <si>
    <t>TSANGA ONANA BTQ 37</t>
  </si>
  <si>
    <t>M052318221787L</t>
  </si>
  <si>
    <t>SOCIETE DES PISCICULTEURS DE L'AVENIR SARL</t>
  </si>
  <si>
    <t>SPA SARL</t>
  </si>
  <si>
    <t>P096912681159S</t>
  </si>
  <si>
    <t>AYA-ETAH KATE STELLA</t>
  </si>
  <si>
    <t>FOYER DE LA GENDARMARIE</t>
  </si>
  <si>
    <t>674808801</t>
  </si>
  <si>
    <t>BUTCHERS HOUSE</t>
  </si>
  <si>
    <t>P108717215929J</t>
  </si>
  <si>
    <t>WENONG RENE TENJOH</t>
  </si>
  <si>
    <t>675958808</t>
  </si>
  <si>
    <t>P018312441330B</t>
  </si>
  <si>
    <t>ZAKARI  MAHAMADOU</t>
  </si>
  <si>
    <t>ZAKARI MAHAMADOU</t>
  </si>
  <si>
    <t>694218898</t>
  </si>
  <si>
    <t>P056413068827X</t>
  </si>
  <si>
    <t>EKANI METE JEAN BAPTISTE</t>
  </si>
  <si>
    <t>697687123</t>
  </si>
  <si>
    <t>M082217601354Q</t>
  </si>
  <si>
    <t>3N RIM &amp; AUTO SHOP COMPANY LIMITED</t>
  </si>
  <si>
    <t>00237670690190</t>
  </si>
  <si>
    <t>NDOP MARKET</t>
  </si>
  <si>
    <t>P087012525966N</t>
  </si>
  <si>
    <t>ENDALLE JACQUELINE</t>
  </si>
  <si>
    <t>ENDALLE JAQUELINE</t>
  </si>
  <si>
    <t>675649192</t>
  </si>
  <si>
    <t>A COTE AUTO ECOLE LA GRACE</t>
  </si>
  <si>
    <t>M012416344126U</t>
  </si>
  <si>
    <t>BEST FARMER SARL</t>
  </si>
  <si>
    <t>B.M SARL</t>
  </si>
  <si>
    <t>37699704223</t>
  </si>
  <si>
    <t>P037817706519P</t>
  </si>
  <si>
    <t>ATIOMO</t>
  </si>
  <si>
    <t>MICHELE CLARISSE</t>
  </si>
  <si>
    <t>676764376</t>
  </si>
  <si>
    <t>P017616295104Q</t>
  </si>
  <si>
    <t>TUEGUEM KUATE EPSE FOGNO</t>
  </si>
  <si>
    <t>00237679089318.</t>
  </si>
  <si>
    <t>P127012149156B</t>
  </si>
  <si>
    <t>TSAFACK TOUKEM MARIE</t>
  </si>
  <si>
    <t>ANCIENNE GARE ROUTIRE</t>
  </si>
  <si>
    <t>A COTE DE BOULANG</t>
  </si>
  <si>
    <t>P129012499719K</t>
  </si>
  <si>
    <t>DOUANLA SOP</t>
  </si>
  <si>
    <t>679654583</t>
  </si>
  <si>
    <t>P099111505778K</t>
  </si>
  <si>
    <t>679 161 408</t>
  </si>
  <si>
    <t>VENTE DE PRODUITS DE 1ere NECESSITE</t>
  </si>
  <si>
    <t>P049112648958D</t>
  </si>
  <si>
    <t>ABBO ALHADJI HAMADOU</t>
  </si>
  <si>
    <t>DISTRIBUT°-COMMERCE-IMPORT/EXPORT</t>
  </si>
  <si>
    <t>M041912758841H</t>
  </si>
  <si>
    <t>KWIN CHIMIE SARL</t>
  </si>
  <si>
    <t>K.C SARL</t>
  </si>
  <si>
    <t>CARREFOUR FOINTAINE</t>
  </si>
  <si>
    <t>P099818314229T</t>
  </si>
  <si>
    <t>OKAFOR SIMON UGOCHUKWU</t>
  </si>
  <si>
    <t>M081200042584Z</t>
  </si>
  <si>
    <t>CLEANIT LTD</t>
  </si>
  <si>
    <t>STE CLEANIT LTD</t>
  </si>
  <si>
    <t>ANCIEN COLLEGE DES NATIONS REZ DE CHAUSSEE PORTE 8</t>
  </si>
  <si>
    <t>M081017725504U</t>
  </si>
  <si>
    <t>COLLÈGE CATHOLIQUE VAN HEYGEN</t>
  </si>
  <si>
    <t>674393099</t>
  </si>
  <si>
    <t>GOZAH</t>
  </si>
  <si>
    <t>P116800336498E</t>
  </si>
  <si>
    <t>ASSOUMBANG NKOTO</t>
  </si>
  <si>
    <t>GISELE (LA FORET)</t>
  </si>
  <si>
    <t>942 YDE</t>
  </si>
  <si>
    <t>P039018272396C</t>
  </si>
  <si>
    <t>00237697409292</t>
  </si>
  <si>
    <t>P058216250622X</t>
  </si>
  <si>
    <t>MOUAFO.</t>
  </si>
  <si>
    <t>GABRIEL NARCISSE OLIVIER</t>
  </si>
  <si>
    <t>677809741</t>
  </si>
  <si>
    <t>AU MARCHÉ</t>
  </si>
  <si>
    <t>P068700491493F</t>
  </si>
  <si>
    <t>NYABEYO NDOMKAM</t>
  </si>
  <si>
    <t>GAELLE LINDA</t>
  </si>
  <si>
    <t>699812193</t>
  </si>
  <si>
    <t>bp 1268 yde</t>
  </si>
  <si>
    <t>P058016594961X</t>
  </si>
  <si>
    <t>DIKA DOUALLA</t>
  </si>
  <si>
    <t>675391609</t>
  </si>
  <si>
    <t>KOMONDO</t>
  </si>
  <si>
    <t>M081716830269Y</t>
  </si>
  <si>
    <t>GROUPE SCOLAIRE MATERNEL ET PRIMAIRE BILINGUE "SAINT JEAN CLAUDE"</t>
  </si>
  <si>
    <t>"SAINT JEAN CLAUDE"</t>
  </si>
  <si>
    <t>699535532</t>
  </si>
  <si>
    <t>P122016247662E</t>
  </si>
  <si>
    <t>MFOUAPON YERIMA HASSAN MAJOR</t>
  </si>
  <si>
    <t>COMMERCE GENERAL /PRESTATION DE SERVICE</t>
  </si>
  <si>
    <t>P127017515194Z</t>
  </si>
  <si>
    <t>KAMMOE MARIE CHANTALE</t>
  </si>
  <si>
    <t>P016400276948W</t>
  </si>
  <si>
    <t>YAHOUZA</t>
  </si>
  <si>
    <t>690463986</t>
  </si>
  <si>
    <t>P039315238661R</t>
  </si>
  <si>
    <t>NZENYA WANDA</t>
  </si>
  <si>
    <t>LEONEL CHRISTIAN</t>
  </si>
  <si>
    <t>699989861</t>
  </si>
  <si>
    <t>P087716130750Y</t>
  </si>
  <si>
    <t>NJANKOUO NKERE</t>
  </si>
  <si>
    <t>ABIBA AICHA</t>
  </si>
  <si>
    <t>P066216396228K</t>
  </si>
  <si>
    <t>MOMBRONG</t>
  </si>
  <si>
    <t>677184084</t>
  </si>
  <si>
    <t>M016918499806P</t>
  </si>
  <si>
    <t>LYCEE DE MESSONDO</t>
  </si>
  <si>
    <t>M062016283823N</t>
  </si>
  <si>
    <t>PERFORMANCE PRINT &amp; GRAPHICS SARL</t>
  </si>
  <si>
    <t>IMPRIMERIE(FABRICATION ET IMPRESSION DES SUPPORTS PAPIERS,PLASTIQUE,MÉTAL);PRESTATIONS DE SERVICES; COMMERCE GÉNÉRAL; IMPORT-EXPORT;BÂTIMENTS ET TRAVAUX PUBLICS ANNEXES</t>
  </si>
  <si>
    <t>00237222336690</t>
  </si>
  <si>
    <t>P019717225913C</t>
  </si>
  <si>
    <t>NCHOUTNSU NJOUONGNOUOT</t>
  </si>
  <si>
    <t>ADEROU</t>
  </si>
  <si>
    <t>M010500018385H</t>
  </si>
  <si>
    <t>PHARMACIE SALVIA SUARL</t>
  </si>
  <si>
    <t>LA SALVIA</t>
  </si>
  <si>
    <t>233446678</t>
  </si>
  <si>
    <t>FACE ENTREE ECOLE NORMALE</t>
  </si>
  <si>
    <t>P056212436582W</t>
  </si>
  <si>
    <t>NJOBISSIE NDENGA PHILIPPE FABIEN</t>
  </si>
  <si>
    <t>ETS NJOBISSIE NDENGA PHILIPPE FABIEN</t>
  </si>
  <si>
    <t>699 595 655</t>
  </si>
  <si>
    <t>P047516581378F</t>
  </si>
  <si>
    <t>NGAH MOLO</t>
  </si>
  <si>
    <t>671096790</t>
  </si>
  <si>
    <t>MARCHÉ PERIODIQUE DE SAA</t>
  </si>
  <si>
    <t>P057916615911S</t>
  </si>
  <si>
    <t>FOFIE NGOUNE CHRISTIAN JEAN</t>
  </si>
  <si>
    <t>693911591</t>
  </si>
  <si>
    <t>TEMPLE D'OR</t>
  </si>
  <si>
    <t>P079015146659U</t>
  </si>
  <si>
    <t>TALLE TALLE</t>
  </si>
  <si>
    <t>656778888</t>
  </si>
  <si>
    <t>P086916338749P</t>
  </si>
  <si>
    <t>00237691908196</t>
  </si>
  <si>
    <t>P019317600553H</t>
  </si>
  <si>
    <t>SOUREYA DJALIGUE</t>
  </si>
  <si>
    <t>P047816239012Q</t>
  </si>
  <si>
    <t>EMMANUEL NOEL</t>
  </si>
  <si>
    <t>00237621503066</t>
  </si>
  <si>
    <t>P058918504227Q</t>
  </si>
  <si>
    <t>KUINOU OTTO</t>
  </si>
  <si>
    <t>ARSENE RAOUL</t>
  </si>
  <si>
    <t>A COTE SYLVANO</t>
  </si>
  <si>
    <t>P055412488254W</t>
  </si>
  <si>
    <t>YOM MAURICE</t>
  </si>
  <si>
    <t>ETS YOM MAURICE</t>
  </si>
  <si>
    <t>655199811</t>
  </si>
  <si>
    <t>COMMERCE GENERAL-DIVERS</t>
  </si>
  <si>
    <t>P026400107014B</t>
  </si>
  <si>
    <t>KENFOU EPSEE PEFOUHO</t>
  </si>
  <si>
    <t>697 38 49 36</t>
  </si>
  <si>
    <t>P048212118380D</t>
  </si>
  <si>
    <t>NTIE JEAN BERNARD</t>
  </si>
  <si>
    <t>ETS NTIE JEAN</t>
  </si>
  <si>
    <t>674658490</t>
  </si>
  <si>
    <t>P069216905476M</t>
  </si>
  <si>
    <t>TATSAGUIM</t>
  </si>
  <si>
    <t>677163925</t>
  </si>
  <si>
    <t>P059512480594P</t>
  </si>
  <si>
    <t>PAULINE GERALDINE</t>
  </si>
  <si>
    <t>676768549</t>
  </si>
  <si>
    <t>M112316273907M</t>
  </si>
  <si>
    <t>OMAR GLOBAL BUSINESS</t>
  </si>
  <si>
    <t>OGB SARL</t>
  </si>
  <si>
    <t>PRESTATION DE SERVICE , COMMERCE GÉNÉRAL, BTP ,IMPORT EXPORT,NÉGOCE</t>
  </si>
  <si>
    <t>+23794240010</t>
  </si>
  <si>
    <t>BALI KAYO ÉLIE</t>
  </si>
  <si>
    <t>P020017651846R</t>
  </si>
  <si>
    <t>MBOGWE</t>
  </si>
  <si>
    <t>MUSTAFA CLINTON</t>
  </si>
  <si>
    <t>00237673407003</t>
  </si>
  <si>
    <t>P077816317796G</t>
  </si>
  <si>
    <t>NNANGA AVA</t>
  </si>
  <si>
    <t>00237698431126</t>
  </si>
  <si>
    <t>P047100067020F</t>
  </si>
  <si>
    <t>ATEUFACK MARK</t>
  </si>
  <si>
    <t>677028461</t>
  </si>
  <si>
    <t>P017812377273A</t>
  </si>
  <si>
    <t>LATEFO</t>
  </si>
  <si>
    <t>M011417199433R</t>
  </si>
  <si>
    <t>GROUPE SCOLAIRE BILINGUE PRIVE LAIC LA DIGNITE</t>
  </si>
  <si>
    <t>677 03 96 73 / 691 58 55 61</t>
  </si>
  <si>
    <t>M122316289857X</t>
  </si>
  <si>
    <t>BODY &amp; SKIN CARE</t>
  </si>
  <si>
    <t>00237691461424</t>
  </si>
  <si>
    <t>P079118456693N</t>
  </si>
  <si>
    <t>MAKOUTSING NGABO</t>
  </si>
  <si>
    <t>ADELE ARIANE</t>
  </si>
  <si>
    <t>674090802</t>
  </si>
  <si>
    <t>P116117579782J</t>
  </si>
  <si>
    <t>NGOT JOSE BONAVENTURE</t>
  </si>
  <si>
    <t>ETS NJ CONSULTING &amp; SERVICES</t>
  </si>
  <si>
    <t>699780414.</t>
  </si>
  <si>
    <t>P089312521756P</t>
  </si>
  <si>
    <t>FEUDJIO NDE FREDIRIC</t>
  </si>
  <si>
    <t>651288151</t>
  </si>
  <si>
    <t>M042116070430N</t>
  </si>
  <si>
    <t>FLASH HOUSE SARL</t>
  </si>
  <si>
    <t>FH</t>
  </si>
  <si>
    <t>PHOTOGRAPHIE- VIDEOGRAPHIE - CINEMATOGRAPHIE - CONCEPTION GRAPHIQUE - GESTION DE L' IMAGE DE MARQUE - GESTION DE LA COMMUNICATION - GOMMERCE GENERAL- FORMATION</t>
  </si>
  <si>
    <t>695741570</t>
  </si>
  <si>
    <t>P056714119378W</t>
  </si>
  <si>
    <t>PENDA EPSE BISSEM</t>
  </si>
  <si>
    <t>LOUISE MARIE</t>
  </si>
  <si>
    <t>699595856</t>
  </si>
  <si>
    <t>VILLAGE PILOTE</t>
  </si>
  <si>
    <t>P079017154383B</t>
  </si>
  <si>
    <t>MADJOUKOUO</t>
  </si>
  <si>
    <t>00237678571777</t>
  </si>
  <si>
    <t>M081017256674G</t>
  </si>
  <si>
    <t>EP FAMKOUO</t>
  </si>
  <si>
    <t>BAMOUGOU</t>
  </si>
  <si>
    <t>P059016621969L</t>
  </si>
  <si>
    <t>BARRANO EPSE BIKOLA</t>
  </si>
  <si>
    <t>NELLY</t>
  </si>
  <si>
    <t>ENTREE-SIMBOCK</t>
  </si>
  <si>
    <t>P018612517640R</t>
  </si>
  <si>
    <t>693 81 27 10</t>
  </si>
  <si>
    <t>FACE AGENCE MTN</t>
  </si>
  <si>
    <t>P057000511107J</t>
  </si>
  <si>
    <t>TCHATCHOUANG NJOMOU PATRICK NATHAN</t>
  </si>
  <si>
    <t>EXPLOITATION FORESTIERE ET MINIERE</t>
  </si>
  <si>
    <t>M032014408858N</t>
  </si>
  <si>
    <t>ALLY &amp; COMPAGNY SARL</t>
  </si>
  <si>
    <t>ALLY &amp; CO SARL</t>
  </si>
  <si>
    <t>620853637</t>
  </si>
  <si>
    <t>M011715234374G</t>
  </si>
  <si>
    <t>GROUPE SCOLAIRE BILINGUE PRIVE</t>
  </si>
  <si>
    <t>CATHOLIQUE SAINT JOSEPH</t>
  </si>
  <si>
    <t>P106316161604M</t>
  </si>
  <si>
    <t>MUKI SENGU GRACE</t>
  </si>
  <si>
    <t>670080082</t>
  </si>
  <si>
    <t>P127911344048F</t>
  </si>
  <si>
    <t>DIAYONG</t>
  </si>
  <si>
    <t>HILAIRE BERLIN</t>
  </si>
  <si>
    <t>654840103</t>
  </si>
  <si>
    <t>CARREFOUR CANNES</t>
  </si>
  <si>
    <t>P074300002362X</t>
  </si>
  <si>
    <t>ELOMBO EPOTE</t>
  </si>
  <si>
    <t>696465029</t>
  </si>
  <si>
    <t>P014300253322P</t>
  </si>
  <si>
    <t>ANAM SUSANNA</t>
  </si>
  <si>
    <t>(NEW LOOK ENTERPRISE)</t>
  </si>
  <si>
    <t>P057916342888N</t>
  </si>
  <si>
    <t>SIMPLICE AIME.</t>
  </si>
  <si>
    <t>00237678552032</t>
  </si>
  <si>
    <t>BAFOUSSSAM</t>
  </si>
  <si>
    <t>P108616562271J</t>
  </si>
  <si>
    <t>MAMOUDOU ALIM</t>
  </si>
  <si>
    <t>699047222</t>
  </si>
  <si>
    <t>P059512707051H</t>
  </si>
  <si>
    <t>NWIND JULIENNE</t>
  </si>
  <si>
    <t>678697958</t>
  </si>
  <si>
    <t>COMMERCE GENERAL-IMPORT/EXPORT-</t>
  </si>
  <si>
    <t>M062318497419M</t>
  </si>
  <si>
    <t>EBEN-EZER SARL</t>
  </si>
  <si>
    <t>E-E SARL</t>
  </si>
  <si>
    <t>P013600153231G</t>
  </si>
  <si>
    <t>KAMDOM ALBERTINE</t>
  </si>
  <si>
    <t>ETS SOTAC TP</t>
  </si>
  <si>
    <t>22 22 14 77 / 22 20 85 08 / 74 64 76 56</t>
  </si>
  <si>
    <t>DER USINE</t>
  </si>
  <si>
    <t>P079116379866Y</t>
  </si>
  <si>
    <t>NJUTAPMVUI</t>
  </si>
  <si>
    <t>ZOUKARANENI</t>
  </si>
  <si>
    <t>00237697940528</t>
  </si>
  <si>
    <t>M032116270782Y</t>
  </si>
  <si>
    <t>"ORIGINAL KARIM COMPANY " SASU</t>
  </si>
  <si>
    <t>"ORK " SASU</t>
  </si>
  <si>
    <t>LA FOURNITURE DES SERVICES-LA DISTRIBUTION-L'IMPORT-EXPORT-LES PRESTATIONS DE SERVICES DIVERSES-LE COMMERCE GENERAL</t>
  </si>
  <si>
    <t>697596329</t>
  </si>
  <si>
    <t>P018812442938U</t>
  </si>
  <si>
    <t>GARDIENNAGE ET SECURITY</t>
  </si>
  <si>
    <t>M012118449446Y</t>
  </si>
  <si>
    <t>GOLDEN RIK SECURITY SARL</t>
  </si>
  <si>
    <t>699448658</t>
  </si>
  <si>
    <t>VERS CHATEAU</t>
  </si>
  <si>
    <t>VENTE MIXE</t>
  </si>
  <si>
    <t>P048112623661A</t>
  </si>
  <si>
    <t>NTETOUN NJUDON  MEMOUNA</t>
  </si>
  <si>
    <t>674074077</t>
  </si>
  <si>
    <t>BTIQUE 30</t>
  </si>
  <si>
    <t>P079017735241N</t>
  </si>
  <si>
    <t>DJOUMBI FREDERIC DELOR</t>
  </si>
  <si>
    <t>(ETS D &amp;W ASSOCIE)</t>
  </si>
  <si>
    <t>00237655306957</t>
  </si>
  <si>
    <t>LA GESTION IMMOBILIERE</t>
  </si>
  <si>
    <t>M112015304023X</t>
  </si>
  <si>
    <t>SCI CALVINO</t>
  </si>
  <si>
    <t>MARCE</t>
  </si>
  <si>
    <t>P029212486526L</t>
  </si>
  <si>
    <t>POUAMOUN MOISE AMIDOU</t>
  </si>
  <si>
    <t>ETS POUAMOUX MOISE AMIDOU</t>
  </si>
  <si>
    <t>P067716160528N</t>
  </si>
  <si>
    <t>FINJAP JANVIER KABA</t>
  </si>
  <si>
    <t>699343047</t>
  </si>
  <si>
    <t>M067300000032F</t>
  </si>
  <si>
    <t>STE ACROPOLE SARL</t>
  </si>
  <si>
    <t>699987204/699886195</t>
  </si>
  <si>
    <t>P049914928549Z</t>
  </si>
  <si>
    <t>HURACHIC DALYIN</t>
  </si>
  <si>
    <t>659114867</t>
  </si>
  <si>
    <t>Atelier de couture</t>
  </si>
  <si>
    <t>P028112625917F</t>
  </si>
  <si>
    <t>Massonduha Adele</t>
  </si>
  <si>
    <t>Ets Massonduha</t>
  </si>
  <si>
    <t>697 02 68 33</t>
  </si>
  <si>
    <t>M100500020665R</t>
  </si>
  <si>
    <t>GIC TRANS.PAR RAIL GD.N.</t>
  </si>
  <si>
    <t>GIC TRA</t>
  </si>
  <si>
    <t>699855463</t>
  </si>
  <si>
    <t>P109012496106H</t>
  </si>
  <si>
    <t>ISMAILA KOULAGNA</t>
  </si>
  <si>
    <t>ETS ISMAILA KOULAGNA</t>
  </si>
  <si>
    <t>650102864</t>
  </si>
  <si>
    <t>DEDEP</t>
  </si>
  <si>
    <t>P017912438388S</t>
  </si>
  <si>
    <t>NDI ONDOBO ZACHARIE ULRICHNDI</t>
  </si>
  <si>
    <t>NDI ONDOBO ZACHARIE ULRICH</t>
  </si>
  <si>
    <t>675567246</t>
  </si>
  <si>
    <t>ENTRÉE STADE</t>
  </si>
  <si>
    <t>P027416177616P</t>
  </si>
  <si>
    <t>FANGANG NJIKE</t>
  </si>
  <si>
    <t>00237FANGANG</t>
  </si>
  <si>
    <t>EDUCATRICE</t>
  </si>
  <si>
    <t>P049816359176G</t>
  </si>
  <si>
    <t>NGOUNOU TCHICTHOUANG</t>
  </si>
  <si>
    <t>00237697529093</t>
  </si>
  <si>
    <t>P018316619723B</t>
  </si>
  <si>
    <t>SABIROU GOIRANGA</t>
  </si>
  <si>
    <t>00237699026114</t>
  </si>
  <si>
    <t>MARCHE CENTRAL BD 161</t>
  </si>
  <si>
    <t>P079512336627Z</t>
  </si>
  <si>
    <t>NANFACK Caroline</t>
  </si>
  <si>
    <t>Product° et Vente d'accessoires Vestimentaires</t>
  </si>
  <si>
    <t>M101914223718J</t>
  </si>
  <si>
    <t>CONSTANT DE VALAIRE LUXURY SHOES MAUFACTURER</t>
  </si>
  <si>
    <t>655413554</t>
  </si>
  <si>
    <t>P122017055065K</t>
  </si>
  <si>
    <t>TEDONZON MARC</t>
  </si>
  <si>
    <t>P047500530635Q</t>
  </si>
  <si>
    <t>LAMBI</t>
  </si>
  <si>
    <t>MARTINA NYENYE</t>
  </si>
  <si>
    <t>MONTAGE/IMPRESS° NUMERIQ-PRESTATION</t>
  </si>
  <si>
    <t>M011912736764G</t>
  </si>
  <si>
    <t>ONE IMAGE PRINT SARL</t>
  </si>
  <si>
    <t>675368970</t>
  </si>
  <si>
    <t>P016917045125Z</t>
  </si>
  <si>
    <t>670150723</t>
  </si>
  <si>
    <t>P095916813187Y</t>
  </si>
  <si>
    <t>FOUAJO</t>
  </si>
  <si>
    <t>BAWANG</t>
  </si>
  <si>
    <t>P019918357507Z</t>
  </si>
  <si>
    <t>00237692131588</t>
  </si>
  <si>
    <t>P017512756467W</t>
  </si>
  <si>
    <t>METHUM FOWO</t>
  </si>
  <si>
    <t>ANASTHASIE</t>
  </si>
  <si>
    <t>P077812469679B</t>
  </si>
  <si>
    <t>ANIUKA ALANGUE CONERIA</t>
  </si>
  <si>
    <t>ETS ANIUKA ALANGUE CONERIA</t>
  </si>
  <si>
    <t>676 57 18 14</t>
  </si>
  <si>
    <t>NKO'OVOS II</t>
  </si>
  <si>
    <t>P058512501413Q</t>
  </si>
  <si>
    <t>TAH FON</t>
  </si>
  <si>
    <t>DONARD</t>
  </si>
  <si>
    <t>GARAGISTE MOTOCYCLETTE</t>
  </si>
  <si>
    <t>P018716667377B</t>
  </si>
  <si>
    <t>SALAMOUDINE</t>
  </si>
  <si>
    <t>AHMAT BIRI</t>
  </si>
  <si>
    <t>EXÉCUTION DU PROTOCOLE DIPLOMZTIQUE</t>
  </si>
  <si>
    <t>M061716368056S</t>
  </si>
  <si>
    <t>UNMRVPHILIPPINES</t>
  </si>
  <si>
    <t>00237650336793</t>
  </si>
  <si>
    <t>ODZA, ENTRÉE KOWEÏT</t>
  </si>
  <si>
    <t>P017216319895T</t>
  </si>
  <si>
    <t>MAHOUTONDJI</t>
  </si>
  <si>
    <t>AUBIN</t>
  </si>
  <si>
    <t>2229.9587816</t>
  </si>
  <si>
    <t>P018712419257D</t>
  </si>
  <si>
    <t>KOUSSONE MARIE ZITA</t>
  </si>
  <si>
    <t>695338349</t>
  </si>
  <si>
    <t>Employé de BUCAVOYAGES SARL</t>
  </si>
  <si>
    <t>P039117676693W</t>
  </si>
  <si>
    <t>NGUENE</t>
  </si>
  <si>
    <t>JEAN ETIENNE</t>
  </si>
  <si>
    <t>672736442</t>
  </si>
  <si>
    <t>P050216176126P</t>
  </si>
  <si>
    <t>IFEANYICHUKWU NZUBECHUKWU JOHNPAUL</t>
  </si>
  <si>
    <t>COMMERANTE</t>
  </si>
  <si>
    <t>P059118568539Z</t>
  </si>
  <si>
    <t>DJEUKOUA</t>
  </si>
  <si>
    <t>SYLVIE LAURETTE</t>
  </si>
  <si>
    <t>00237690915314</t>
  </si>
  <si>
    <t>P028012281486R</t>
  </si>
  <si>
    <t>NOUTSA SEKAPI SAMUELNOU</t>
  </si>
  <si>
    <t>NOUTSA SEKAPI SAMUEL</t>
  </si>
  <si>
    <t>656 01 76 79</t>
  </si>
  <si>
    <t>A COTE MAMOUDA</t>
  </si>
  <si>
    <t>P128012701875Q</t>
  </si>
  <si>
    <t>WAMBA SEGNING NADEGE</t>
  </si>
  <si>
    <t>670771860</t>
  </si>
  <si>
    <t>BLOC 4/101</t>
  </si>
  <si>
    <t>P018316086884S</t>
  </si>
  <si>
    <t>MISINGAN PAUL</t>
  </si>
  <si>
    <t>00237678988767</t>
  </si>
  <si>
    <t>KAMBELE 3</t>
  </si>
  <si>
    <t>P038012415968A</t>
  </si>
  <si>
    <t>MADJOU MOUMBE PAULINE</t>
  </si>
  <si>
    <t>675724692</t>
  </si>
  <si>
    <t>M A BLOC B 402</t>
  </si>
  <si>
    <t>P108117830762J</t>
  </si>
  <si>
    <t>MBA TAKOUDOUM</t>
  </si>
  <si>
    <t>DAVID DESIRE</t>
  </si>
  <si>
    <t>111871120</t>
  </si>
  <si>
    <t>P090218156635J</t>
  </si>
  <si>
    <t>NJOUPOUOGNIGNI ABASS</t>
  </si>
  <si>
    <t>vente des pièces détachées</t>
  </si>
  <si>
    <t>P017012483198G</t>
  </si>
  <si>
    <t>ETS AHMADOU YAYA</t>
  </si>
  <si>
    <t>677220179</t>
  </si>
  <si>
    <t>Mokolo N°08</t>
  </si>
  <si>
    <t>face EXPRESS UNION</t>
  </si>
  <si>
    <t>P087312442854R</t>
  </si>
  <si>
    <t>CLAUDE DONATIEN</t>
  </si>
  <si>
    <t>M052318298377D</t>
  </si>
  <si>
    <t>ENGENEERING SERVICES COORPORATION</t>
  </si>
  <si>
    <t>ESC</t>
  </si>
  <si>
    <t>GENIE MECANIQUE,FABRICATION MECANIQUE,PRESTATIONS DE SERVICES,IMPORT/EXPORT,COMMERCE</t>
  </si>
  <si>
    <t>00237694292668</t>
  </si>
  <si>
    <t>DOUALA-BEPANDA</t>
  </si>
  <si>
    <t>VENTE ARTICLES Divers</t>
  </si>
  <si>
    <t>P098212568511C</t>
  </si>
  <si>
    <t>KEMFOUE NDIE IBRAHIM</t>
  </si>
  <si>
    <t>675331019</t>
  </si>
  <si>
    <t>CPT D 343</t>
  </si>
  <si>
    <t>P127818158023W</t>
  </si>
  <si>
    <t>670360555</t>
  </si>
  <si>
    <t>FACE CAMP GENDARMERIE</t>
  </si>
  <si>
    <t>P076817336016G</t>
  </si>
  <si>
    <t>PADJE</t>
  </si>
  <si>
    <t>675059590</t>
  </si>
  <si>
    <t>P118512469165N</t>
  </si>
  <si>
    <t>EBOUMBOU JULES ARNAULD</t>
  </si>
  <si>
    <t>"ETS E-JARNAULD SOFT"</t>
  </si>
  <si>
    <t>697167259</t>
  </si>
  <si>
    <t>VENTE D HUILE</t>
  </si>
  <si>
    <t>P127617344582A</t>
  </si>
  <si>
    <t>0023774504501</t>
  </si>
  <si>
    <t>M092217617761S</t>
  </si>
  <si>
    <t>POWER WORLD SERVCES SARL</t>
  </si>
  <si>
    <t>PWS SARL</t>
  </si>
  <si>
    <t>APPLICATION ENGINEERING SYSTEME INTEGRATION MAINTENANCE EHV HV LV SYSTEMS SERVICES GENERAL SALE</t>
  </si>
  <si>
    <t>00237699958911</t>
  </si>
  <si>
    <t>CARREFOUR ANCIENNE DECHARGE</t>
  </si>
  <si>
    <t>P078315214006H</t>
  </si>
  <si>
    <t>PAFI</t>
  </si>
  <si>
    <t>ERNEST (ETS PAFI SERVICES)</t>
  </si>
  <si>
    <t>PRESTATIONS DE SERVICES, BTP, LOCATION ENGINS, COMMERCE GENERAL, IMPORT-EXPORT, DISTRIBUTION, TRANSPORT</t>
  </si>
  <si>
    <t>675922779</t>
  </si>
  <si>
    <t>ENTREE GRAND HANGAR</t>
  </si>
  <si>
    <t>M102316160906Z</t>
  </si>
  <si>
    <t>FALCON SERVICES SARL</t>
  </si>
  <si>
    <t>F/S SARL</t>
  </si>
  <si>
    <t>..699985627</t>
  </si>
  <si>
    <t>P019016306640W</t>
  </si>
  <si>
    <t>KEBIE</t>
  </si>
  <si>
    <t>P016316569246C</t>
  </si>
  <si>
    <t>MADI AHADJI</t>
  </si>
  <si>
    <t>00237699783593</t>
  </si>
  <si>
    <t>AXE MARCHÉ ARTISANAT</t>
  </si>
  <si>
    <t>P010517603642S</t>
  </si>
  <si>
    <t>GONI BOUKAR ABBA</t>
  </si>
  <si>
    <t>697674224</t>
  </si>
  <si>
    <t>M052217570473P</t>
  </si>
  <si>
    <t>TAIPAN TRADING LTD</t>
  </si>
  <si>
    <t>676380766</t>
  </si>
  <si>
    <t>M079414271302A</t>
  </si>
  <si>
    <t>ASS. DES FRERES ET SOEURS UNIS</t>
  </si>
  <si>
    <t>696565419</t>
  </si>
  <si>
    <t>VENTE BH à CSP</t>
  </si>
  <si>
    <t>P077412551832N</t>
  </si>
  <si>
    <t>MOKO</t>
  </si>
  <si>
    <t>DESIREE CLAIRE</t>
  </si>
  <si>
    <t>ENTREE MARCHE NON GLACÉ</t>
  </si>
  <si>
    <t>P077116161910W</t>
  </si>
  <si>
    <t>CHIMA OKAFOR</t>
  </si>
  <si>
    <t>237699841022</t>
  </si>
  <si>
    <t>P098317336334N</t>
  </si>
  <si>
    <t>MAWEMDA TELA</t>
  </si>
  <si>
    <t>ANITA SUZU LAURE</t>
  </si>
  <si>
    <t>675126966</t>
  </si>
  <si>
    <t>P027718158636F</t>
  </si>
  <si>
    <t>ONU FELIX CHUKWUDI</t>
  </si>
  <si>
    <t>P077512693590G</t>
  </si>
  <si>
    <t>NGUM EP. FOTU</t>
  </si>
  <si>
    <t>DELPHINE AGWE</t>
  </si>
  <si>
    <t>678497169</t>
  </si>
  <si>
    <t>P116512104259K</t>
  </si>
  <si>
    <t>TAMIN EP.FOMENKY HELEN MBIANDA</t>
  </si>
  <si>
    <t>TAMIN EP. FOMENKY HELEN</t>
  </si>
  <si>
    <t>674779669</t>
  </si>
  <si>
    <t>KOSSALA2</t>
  </si>
  <si>
    <t>P068112334432S</t>
  </si>
  <si>
    <t>HAMADOU AWALOU</t>
  </si>
  <si>
    <t>679859819</t>
  </si>
  <si>
    <t>M011912736455Y</t>
  </si>
  <si>
    <t>FENGCAM</t>
  </si>
  <si>
    <t>TEL:677442631,NTANKAH</t>
  </si>
  <si>
    <t>P057318404825E</t>
  </si>
  <si>
    <t>00237665777810</t>
  </si>
  <si>
    <t>VENTE BOISSONS ALCOOLISÉES ET VINS</t>
  </si>
  <si>
    <t>P056300232979U</t>
  </si>
  <si>
    <t>DOMKEM EPSEE KOUNTCHOU</t>
  </si>
  <si>
    <t>676504202</t>
  </si>
  <si>
    <t>M091914130896F</t>
  </si>
  <si>
    <t>SMILE CENTER SARL</t>
  </si>
  <si>
    <t>A COTE DU GSB BERCY</t>
  </si>
  <si>
    <t>P069212707239W</t>
  </si>
  <si>
    <t>MVOGO TAMBO PHILOMENE LAURE</t>
  </si>
  <si>
    <t>696050290</t>
  </si>
  <si>
    <t>TIMDAMBA</t>
  </si>
  <si>
    <t>ARCHITECTURE, GÉNIE CIVIL, COSMÉTIQUES,</t>
  </si>
  <si>
    <t>M072217501498B</t>
  </si>
  <si>
    <t>RADIA SARL</t>
  </si>
  <si>
    <t>00237683251946</t>
  </si>
  <si>
    <t>P029117857517Q</t>
  </si>
  <si>
    <t>ARAFAT MAMOUDOU</t>
  </si>
  <si>
    <t>690851509</t>
  </si>
  <si>
    <t>P057918327877A</t>
  </si>
  <si>
    <t>HADJA</t>
  </si>
  <si>
    <t>00237683751566</t>
  </si>
  <si>
    <t>P128500576367W</t>
  </si>
  <si>
    <t>NJITARI ALIYOU</t>
  </si>
  <si>
    <t>674260111</t>
  </si>
  <si>
    <t>M121616272626B</t>
  </si>
  <si>
    <t>INSTITUT POLYVALENT DE L'INNOVATION</t>
  </si>
  <si>
    <t>IPI</t>
  </si>
  <si>
    <t>676737470</t>
  </si>
  <si>
    <t>EKIE CHEFFERIE</t>
  </si>
  <si>
    <t>M052117666039N</t>
  </si>
  <si>
    <t>GROUPE SCOLAIRE BILINGUE HIGH-FIVE</t>
  </si>
  <si>
    <t>GSB HIGH-FIVE</t>
  </si>
  <si>
    <t>M019300001757Z</t>
  </si>
  <si>
    <t>ENTREBATT</t>
  </si>
  <si>
    <t>699944927</t>
  </si>
  <si>
    <t>P059016033342G</t>
  </si>
  <si>
    <t>AGHOFACK KENOUE</t>
  </si>
  <si>
    <t>690033357</t>
  </si>
  <si>
    <t>P079116159616N</t>
  </si>
  <si>
    <t>PETIT OSSIM ALIS</t>
  </si>
  <si>
    <t>00237233801054</t>
  </si>
  <si>
    <t>P116712403476C</t>
  </si>
  <si>
    <t>NKEMEGNE</t>
  </si>
  <si>
    <t>ANATOLE LEOPOLD</t>
  </si>
  <si>
    <t>699236855</t>
  </si>
  <si>
    <t>P047918379420E</t>
  </si>
  <si>
    <t>MBOUA NEE KEMGNE</t>
  </si>
  <si>
    <t>00237699677052</t>
  </si>
  <si>
    <t>P018412500742E</t>
  </si>
  <si>
    <t>P087412266234L</t>
  </si>
  <si>
    <t>NNAWUZIE FRIDAY BERTRAND</t>
  </si>
  <si>
    <t>670 232 836</t>
  </si>
  <si>
    <t>P088200561342S</t>
  </si>
  <si>
    <t>WAMEI GEORGE YOSIMBOM</t>
  </si>
  <si>
    <t>699701706</t>
  </si>
  <si>
    <t>CLERK’S QUATER</t>
  </si>
  <si>
    <t>TOWARDS ENAP</t>
  </si>
  <si>
    <t>P017012338725B</t>
  </si>
  <si>
    <t>KOTADJOU</t>
  </si>
  <si>
    <t>M090700028501W</t>
  </si>
  <si>
    <t>GROUP SCOLAIRE BILINGUE</t>
  </si>
  <si>
    <t>G R A C E</t>
  </si>
  <si>
    <t>LOCATION  IMMOBILIERE</t>
  </si>
  <si>
    <t>M068200009976S</t>
  </si>
  <si>
    <t>SOCIETE CIVILE IMMOBILIERE ELIMB</t>
  </si>
  <si>
    <t>SCI ELIMB</t>
  </si>
  <si>
    <t>P077417766246R</t>
  </si>
  <si>
    <t>NGASSO YEPNDO</t>
  </si>
  <si>
    <t>Rabelais</t>
  </si>
  <si>
    <t>P047500191664A</t>
  </si>
  <si>
    <t>BELEME JOSEPH</t>
  </si>
  <si>
    <t>677712586</t>
  </si>
  <si>
    <t>PHARMACIE DE BAFIA</t>
  </si>
  <si>
    <t>P078317224204K</t>
  </si>
  <si>
    <t>ABDOULRAHIMOU</t>
  </si>
  <si>
    <t>695033151</t>
  </si>
  <si>
    <t>P099117575785R</t>
  </si>
  <si>
    <t>00237695158000</t>
  </si>
  <si>
    <t>VENTE DE MATERIEL DESTINE A L'AGRICULTURE</t>
  </si>
  <si>
    <t>M092217654120M</t>
  </si>
  <si>
    <t>SUNSTREAM CAMEROUN SARL</t>
  </si>
  <si>
    <t>DAK SECURITY</t>
  </si>
  <si>
    <t>P019018584922L</t>
  </si>
  <si>
    <t>OUSMANE KAO</t>
  </si>
  <si>
    <t>000237690095125</t>
  </si>
  <si>
    <t>M072217499786P</t>
  </si>
  <si>
    <t>IN TOUCH COMMUNICATION COMPANY LIMITED</t>
  </si>
  <si>
    <t>I.T.C.C LTD</t>
  </si>
  <si>
    <t>676855000</t>
  </si>
  <si>
    <t>P067614799877N</t>
  </si>
  <si>
    <t>OLYVE DAURICE</t>
  </si>
  <si>
    <t>656083302</t>
  </si>
  <si>
    <t>SAINT CHARLES</t>
  </si>
  <si>
    <t>P087912718573L</t>
  </si>
  <si>
    <t>BABBADA</t>
  </si>
  <si>
    <t>656703579</t>
  </si>
  <si>
    <t>P019518565199Z</t>
  </si>
  <si>
    <t>MANYINKENG NOELLA NTEAMAH FONJU</t>
  </si>
  <si>
    <t>(FONJ)</t>
  </si>
  <si>
    <t>SHOES &amp; FOOTWEAR PRODUCTION, FASHION DESIGNING, IMPORT/EXPORT, GEN. CONTRACTS/SUPPLIES</t>
  </si>
  <si>
    <t>TIKO-DOUALA ROAD</t>
  </si>
  <si>
    <t>BOUTIQUE +BA</t>
  </si>
  <si>
    <t>P038712485255R</t>
  </si>
  <si>
    <t>NGUEYO TSAATA BEAUDELAIRE</t>
  </si>
  <si>
    <t>NGUEYO TSAATA</t>
  </si>
  <si>
    <t>675777005</t>
  </si>
  <si>
    <t>LE FORET</t>
  </si>
  <si>
    <t>FACE CAMP PLANTIN</t>
  </si>
  <si>
    <t>P068200414767J</t>
  </si>
  <si>
    <t>EDANGTE EPSEE BIYEGUE BIYEGUE</t>
  </si>
  <si>
    <t>673768877</t>
  </si>
  <si>
    <t>ADMINISTRATION</t>
  </si>
  <si>
    <t>P013600176062A</t>
  </si>
  <si>
    <t>ETOUNDI ZAMBO</t>
  </si>
  <si>
    <t>M092316092908Y</t>
  </si>
  <si>
    <t>NYAMBI'S HOLDINGS</t>
  </si>
  <si>
    <t>GENERAL COMMERCE, INFORMATION TECHNOLOGY, FOOD PROCESSING, CONTRACTS, AGRICULTURE</t>
  </si>
  <si>
    <t>00237674526120</t>
  </si>
  <si>
    <t>P079516143717P</t>
  </si>
  <si>
    <t>YOMBA</t>
  </si>
  <si>
    <t>LAURAINE FRANCOISE</t>
  </si>
  <si>
    <t>656082261</t>
  </si>
  <si>
    <t>P077112737535Y</t>
  </si>
  <si>
    <t>MARLENE VICTOR EPSE ENDELEY</t>
  </si>
  <si>
    <t>675454758</t>
  </si>
  <si>
    <t>OPP OLD MOSQUE</t>
  </si>
  <si>
    <t>P128512718332H</t>
  </si>
  <si>
    <t>TSITSANIE</t>
  </si>
  <si>
    <t>SHOPPING -IMPORTATION-VENTE</t>
  </si>
  <si>
    <t>M102216360698D</t>
  </si>
  <si>
    <t>MAIKORE FASHION SARL</t>
  </si>
  <si>
    <t>MKF SARL</t>
  </si>
  <si>
    <t>00237672395912</t>
  </si>
  <si>
    <t>ANTENE KOTO</t>
  </si>
  <si>
    <t>M012317874332U</t>
  </si>
  <si>
    <t>SOCIETE CHEZ-NOUS SARL</t>
  </si>
  <si>
    <t>VENTE BOISSONS ALCOOLIQUES,COMMERCE GENERAL, PRESTATIONS DE SERVICES</t>
  </si>
  <si>
    <t>00237694990617</t>
  </si>
  <si>
    <t>M061712644287X</t>
  </si>
  <si>
    <t>STE AFRIQUE NEGOCE ET SERVICES SARL</t>
  </si>
  <si>
    <t>SOCIETE AFNES SARL</t>
  </si>
  <si>
    <t>677867784</t>
  </si>
  <si>
    <t>M090017778613X</t>
  </si>
  <si>
    <t>GOVERNMENT TECHNICAL COLLEGE BOVA</t>
  </si>
  <si>
    <t>NEGOCE-TRANSFORMATION-COMMERCE</t>
  </si>
  <si>
    <t>M051812707255K</t>
  </si>
  <si>
    <t>GLOBAL TRADE COMPANY SARL</t>
  </si>
  <si>
    <t>GTC SARL</t>
  </si>
  <si>
    <t>696316624</t>
  </si>
  <si>
    <t>BOULANGERIE DU RAIL - NDOBO</t>
  </si>
  <si>
    <t>COMMERCANT (QUINCAILLERIE)</t>
  </si>
  <si>
    <t>P027916195794M</t>
  </si>
  <si>
    <t>TEDONGMOUO</t>
  </si>
  <si>
    <t>SYMPHORIEN</t>
  </si>
  <si>
    <t>691331923</t>
  </si>
  <si>
    <t>KONGOUO</t>
  </si>
  <si>
    <t>P018111716447F</t>
  </si>
  <si>
    <t>P117500558228T</t>
  </si>
  <si>
    <t>BEBBE EMMANUEL LEON</t>
  </si>
  <si>
    <t>ETS BEB BUSINESS</t>
  </si>
  <si>
    <t>695641688</t>
  </si>
  <si>
    <t>P122015692491F</t>
  </si>
  <si>
    <t>KAOSSIRI TAOKAMLA</t>
  </si>
  <si>
    <t>697934354</t>
  </si>
  <si>
    <t>P027712565478L</t>
  </si>
  <si>
    <t>NGUEPSI JEAN</t>
  </si>
  <si>
    <t>675373968</t>
  </si>
  <si>
    <t>ENTRÉE MARCHE CASA</t>
  </si>
  <si>
    <t>P028017490205H</t>
  </si>
  <si>
    <t>TSOMENE KUETE</t>
  </si>
  <si>
    <t>02021980</t>
  </si>
  <si>
    <t>M100912496079U</t>
  </si>
  <si>
    <t>GROUPE SCO BIL FARANDOLE</t>
  </si>
  <si>
    <t>683561329</t>
  </si>
  <si>
    <t>P116418566994G</t>
  </si>
  <si>
    <t>NGUENO TUETE</t>
  </si>
  <si>
    <t>ENTREE SACAFOM</t>
  </si>
  <si>
    <t>P077912516864T</t>
  </si>
  <si>
    <t>HANS CAIJEOKE NWAMBE</t>
  </si>
  <si>
    <t>679110255</t>
  </si>
  <si>
    <t>P058612417546C</t>
  </si>
  <si>
    <t>NSAHA NCHINDA DESIRE</t>
  </si>
  <si>
    <t>697851382</t>
  </si>
  <si>
    <t>M031712622427H</t>
  </si>
  <si>
    <t>SOPRAVET SARL</t>
  </si>
  <si>
    <t>SOCIETE DE PRODUCTION ANIMALE ET VETERINAIRE(CEMA</t>
  </si>
  <si>
    <t>9 019</t>
  </si>
  <si>
    <t>696978805</t>
  </si>
  <si>
    <t>ELF VILLAGE IMMEUBLE BELGOCAM</t>
  </si>
  <si>
    <t>DÉTAIL PRODUIT ALIMENTAIRE</t>
  </si>
  <si>
    <t>P068012117117E</t>
  </si>
  <si>
    <t>TABI MANASSE</t>
  </si>
  <si>
    <t>75626581</t>
  </si>
  <si>
    <t>BOMO GARE</t>
  </si>
  <si>
    <t>P017500469547B</t>
  </si>
  <si>
    <t>EWANE GILBERT MASANGO</t>
  </si>
  <si>
    <t>652750042</t>
  </si>
  <si>
    <t>P046512411493A</t>
  </si>
  <si>
    <t>KONOL BONOMAK PASCAL</t>
  </si>
  <si>
    <t>699655292</t>
  </si>
  <si>
    <t>P048912691735H</t>
  </si>
  <si>
    <t>NTYAM</t>
  </si>
  <si>
    <t>PRISCA DANIELLE</t>
  </si>
  <si>
    <t>EMPLOYE CEGELEC S.A.</t>
  </si>
  <si>
    <t>P048913481256C</t>
  </si>
  <si>
    <t>AMAYENE EBEYE RITA GRACE</t>
  </si>
  <si>
    <t>695604413</t>
  </si>
  <si>
    <t>M041300045771S</t>
  </si>
  <si>
    <t>T.M.W.PARTNERS</t>
  </si>
  <si>
    <t>SALE O COSMETICS</t>
  </si>
  <si>
    <t>P106818510518J</t>
  </si>
  <si>
    <t>TCHOUOLONG CELASTIEN</t>
  </si>
  <si>
    <t>679851378</t>
  </si>
  <si>
    <t>P127518354602U</t>
  </si>
  <si>
    <t>GEOFFREY AZUBUIKE</t>
  </si>
  <si>
    <t>P017012759920B</t>
  </si>
  <si>
    <t>SALEY</t>
  </si>
  <si>
    <t>676757285</t>
  </si>
  <si>
    <t>COMMERCE GÉNÉRAL, VENTE DE PRODUITS PLASTIQUES</t>
  </si>
  <si>
    <t>P068316945524A</t>
  </si>
  <si>
    <t>AMBASSA YODI DAVID.</t>
  </si>
  <si>
    <t>(ETS AMBASSA YODI)</t>
  </si>
  <si>
    <t>+2376666666</t>
  </si>
  <si>
    <t>P088516265704T</t>
  </si>
  <si>
    <t>NEZA</t>
  </si>
  <si>
    <t>MARILYN FOJU (ETS PHARMACIE OLEZOA)</t>
  </si>
  <si>
    <t>VENTE DE MEDICAMENTS ET PRODUITS PARAPHARMACETIQUES-CONSEIL</t>
  </si>
  <si>
    <t>653145603</t>
  </si>
  <si>
    <t>PRODUCE/DISTRIBUTE BEAUTY PRODUCTS</t>
  </si>
  <si>
    <t>M101914366442T</t>
  </si>
  <si>
    <t>SPECTRA PROFESSIONAL LIMITED</t>
  </si>
  <si>
    <t>650538968</t>
  </si>
  <si>
    <t>P127716829633M</t>
  </si>
  <si>
    <t>MAHADI MELENGO CECILE BEATRICE</t>
  </si>
  <si>
    <t>689524556</t>
  </si>
  <si>
    <t>P017318306255P</t>
  </si>
  <si>
    <t>PAUL INNOCENT</t>
  </si>
  <si>
    <t>VENTE BOISSONS ALCOLISEES ; VENTE ECHOP ; PRESTATION DE SERVICES ; TRANSPORT ; IMPORT-EXPORT ; BTP</t>
  </si>
  <si>
    <t>678598123</t>
  </si>
  <si>
    <t>5 ÈME RUE NYLON</t>
  </si>
  <si>
    <t>P127716823880L</t>
  </si>
  <si>
    <t>FOTSO WAFO</t>
  </si>
  <si>
    <t>651393928</t>
  </si>
  <si>
    <t>P078714610979Y</t>
  </si>
  <si>
    <t>TCHIOFFO FOMEKONG</t>
  </si>
  <si>
    <t>674399101</t>
  </si>
  <si>
    <t>P030416267542L</t>
  </si>
  <si>
    <t>HARANGBANG YVES CESAR</t>
  </si>
  <si>
    <t>(ETS MACAH SERVICES)</t>
  </si>
  <si>
    <t>PRESTATION DE SERVICE, COMMERCE GÉNÉRAL, IMPORT-EXPORT, GÉNIE CIVIL-BTP, CONSEIL ,DISTRIBUTION ,REPRESENTATION,COMMERCIALISATION ET LOCATION DE TOUS MATERIELS LIES A L ACTIVITE PRINCIPAL,INTÉGRATION E</t>
  </si>
  <si>
    <t>00237677031676</t>
  </si>
  <si>
    <t>P119514612485C</t>
  </si>
  <si>
    <t>MOHAMAMDOU</t>
  </si>
  <si>
    <t>699746048</t>
  </si>
  <si>
    <t>P046918450454F</t>
  </si>
  <si>
    <t>MAGDALINE FOMDAP EPSE NJIKE</t>
  </si>
  <si>
    <t>PHOTOCOPIEUSE</t>
  </si>
  <si>
    <t>P129012547613Y</t>
  </si>
  <si>
    <t>NGOBA KOLADJA PATRICK</t>
  </si>
  <si>
    <t>FACE MENOUA PALACE</t>
  </si>
  <si>
    <t>P068700449065N</t>
  </si>
  <si>
    <t>KAMDEM YANNICK</t>
  </si>
  <si>
    <t>ETS SOKOFI</t>
  </si>
  <si>
    <t>675893365</t>
  </si>
  <si>
    <t>BLOC IV</t>
  </si>
  <si>
    <t>M042217291501Z</t>
  </si>
  <si>
    <t>SOCIETE DE COMMERCE DE NÉGOCE ET DE TRANSPORT SARL</t>
  </si>
  <si>
    <t>SOCONETRANS</t>
  </si>
  <si>
    <t>TRANSPORT ET LOGISTIQUE PRESTATION DE SERVICES COMMERCE GENERAL IMPORT EXPORT</t>
  </si>
  <si>
    <t>00237671888365</t>
  </si>
  <si>
    <t>ANCIEN NIMBER ONE</t>
  </si>
  <si>
    <t>P068512330139J</t>
  </si>
  <si>
    <t>CHAMBA TATNKE</t>
  </si>
  <si>
    <t>677622977</t>
  </si>
  <si>
    <t>M012316331001F</t>
  </si>
  <si>
    <t>CIF LOGISTICS SARL</t>
  </si>
  <si>
    <t>0023769564168</t>
  </si>
  <si>
    <t>M061912787709S</t>
  </si>
  <si>
    <t>SOCIETE INDUSTRIELLE &amp; COMMERCIALE D'AFRIQUE SARL</t>
  </si>
  <si>
    <t>S.I.C.A</t>
  </si>
  <si>
    <t>EXPLOITATION FORESTIÈRE ET AGRICOLE,NEGOCE,COM GL,BTP,import export,PSD</t>
  </si>
  <si>
    <t>6808439641</t>
  </si>
  <si>
    <t>P017818459118X</t>
  </si>
  <si>
    <t>DANGMO</t>
  </si>
  <si>
    <t>P017714418979Z</t>
  </si>
  <si>
    <t>654895506</t>
  </si>
  <si>
    <t>M012317961677K</t>
  </si>
  <si>
    <t>AFWA</t>
  </si>
  <si>
    <t>Import-Export /Commerce general /transport/PRESTATION DE service</t>
  </si>
  <si>
    <t>652345212</t>
  </si>
  <si>
    <t>P078417883487G</t>
  </si>
  <si>
    <t>TUEBU TOKAM</t>
  </si>
  <si>
    <t>FRANCIS HERVE</t>
  </si>
  <si>
    <t>CENTRE VILLE HANGARD</t>
  </si>
  <si>
    <t>P129616978756D</t>
  </si>
  <si>
    <t>681051287</t>
  </si>
  <si>
    <t>P126800083050Q</t>
  </si>
  <si>
    <t>KAMTCHOU</t>
  </si>
  <si>
    <t>P017816228082N</t>
  </si>
  <si>
    <t>TCHATOUA</t>
  </si>
  <si>
    <t>00237651028077</t>
  </si>
  <si>
    <t>P128017330048U</t>
  </si>
  <si>
    <t>TCHAMENI EPOUSE MBODA</t>
  </si>
  <si>
    <t>675721948</t>
  </si>
  <si>
    <t>P016100325090T</t>
  </si>
  <si>
    <t>ETS OUAFO</t>
  </si>
  <si>
    <t>699 24 41 70</t>
  </si>
  <si>
    <t>M111812772417L</t>
  </si>
  <si>
    <t>STE CIVILE IMMOB LA PROVIDENCE PLUS</t>
  </si>
  <si>
    <t>SCI LA PROVIDENCE PLUS</t>
  </si>
  <si>
    <t>677885977</t>
  </si>
  <si>
    <t>CARREFOUR BADEN BADEN</t>
  </si>
  <si>
    <t>P047512417961Q</t>
  </si>
  <si>
    <t>MEKUEKO TAPIMBOU VINCENT</t>
  </si>
  <si>
    <t>CPT 746</t>
  </si>
  <si>
    <t>P059516710999C</t>
  </si>
  <si>
    <t>KENNE TAGNE</t>
  </si>
  <si>
    <t>00237698420072</t>
  </si>
  <si>
    <t>DERRIERE CAMPOST</t>
  </si>
  <si>
    <t>P107713915017R</t>
  </si>
  <si>
    <t>TCHOCKNING BOYOM FELIX</t>
  </si>
  <si>
    <t>697255811</t>
  </si>
  <si>
    <t>DESCENTE CEBEC</t>
  </si>
  <si>
    <t>VENTE D'ACCESSOIRES AUTOMOBILES</t>
  </si>
  <si>
    <t>P039014701665J</t>
  </si>
  <si>
    <t>TCHIO NGOUANET</t>
  </si>
  <si>
    <t>ERMANN FRANKLIN</t>
  </si>
  <si>
    <t>656326032</t>
  </si>
  <si>
    <t>QUARTIER MBOUDA CHEZ LE CABLEUR</t>
  </si>
  <si>
    <t>P127416307691R</t>
  </si>
  <si>
    <t>DJINE</t>
  </si>
  <si>
    <t>00237620329944</t>
  </si>
  <si>
    <t>809432</t>
  </si>
  <si>
    <t>P076712616611X</t>
  </si>
  <si>
    <t>BIDJO EFOULOU JEAN MARC</t>
  </si>
  <si>
    <t>ETS SEBA BUSINESS</t>
  </si>
  <si>
    <t>694 18 92 30</t>
  </si>
  <si>
    <t>FACE TOTAL PARISO</t>
  </si>
  <si>
    <t>COMM.PMUC</t>
  </si>
  <si>
    <t>P016800056131A</t>
  </si>
  <si>
    <t>699014037</t>
  </si>
  <si>
    <t>P057617734179T</t>
  </si>
  <si>
    <t>Collins Ugoezih</t>
  </si>
  <si>
    <t>Akwa ngodi entree apres le cimetiere tt</t>
  </si>
  <si>
    <t>M079513914802X</t>
  </si>
  <si>
    <t>ECOLE PRIVEE LAIC LE MERITE</t>
  </si>
  <si>
    <t>M042217304412W</t>
  </si>
  <si>
    <t>BLUEPACK SARL</t>
  </si>
  <si>
    <t>BLUEPACK</t>
  </si>
  <si>
    <t>INDUSTRIE DE FABRICATION PRODUITS DES PLASTIQUES ET ARTICLES DE MENAGES</t>
  </si>
  <si>
    <t>00237 699 127 194</t>
  </si>
  <si>
    <t>BONANJO VALLEE DES MINISTRES</t>
  </si>
  <si>
    <t>P026916313144T</t>
  </si>
  <si>
    <t>ONUOHA AJU ONWUCHEKWA</t>
  </si>
  <si>
    <t>PRESTATIONS DE SERVICES &amp; DECORATION</t>
  </si>
  <si>
    <t>P078716204519Z</t>
  </si>
  <si>
    <t>NEMGNE NOKAM</t>
  </si>
  <si>
    <t>JOSSELINE</t>
  </si>
  <si>
    <t>697061084</t>
  </si>
  <si>
    <t>P018318095123N</t>
  </si>
  <si>
    <t>MAGNI LYDIE</t>
  </si>
  <si>
    <t>00237676686300</t>
  </si>
  <si>
    <t>P127214380446T</t>
  </si>
  <si>
    <t>NZEMEGNE</t>
  </si>
  <si>
    <t>678185020</t>
  </si>
  <si>
    <t>total garoua boulai</t>
  </si>
  <si>
    <t>TOTAL GAROUA-BOULAI</t>
  </si>
  <si>
    <t>P078812615950N</t>
  </si>
  <si>
    <t>AZEBAZE DOUNTSA SYBAIN DENIS</t>
  </si>
  <si>
    <t>ETS AZEBAZE DOUNTSA SYBAIN DENIS</t>
  </si>
  <si>
    <t>P076300304422Y</t>
  </si>
  <si>
    <t>FANGANG TCHOUA LIZETTE</t>
  </si>
  <si>
    <t>FANGANG TCHUOA CHAMBERS</t>
  </si>
  <si>
    <t>699650700</t>
  </si>
  <si>
    <t>VBA - VINS</t>
  </si>
  <si>
    <t>P106017513523C</t>
  </si>
  <si>
    <t>ETAME MARIE JEANNE</t>
  </si>
  <si>
    <t>696202793</t>
  </si>
  <si>
    <t>M061712647467E</t>
  </si>
  <si>
    <t>GROUPE SCOLAIRE BILINGUE LES AMITIES</t>
  </si>
  <si>
    <t>BONABERI - YAPAKI</t>
  </si>
  <si>
    <t>P048017293633C</t>
  </si>
  <si>
    <t>SAAH OLIVIER</t>
  </si>
  <si>
    <t>674568157</t>
  </si>
  <si>
    <t>DALLAS GRAND MBAM</t>
  </si>
  <si>
    <t>P019117018488Y</t>
  </si>
  <si>
    <t>00237699554421</t>
  </si>
  <si>
    <t>P116618322199H</t>
  </si>
  <si>
    <t>NGO EOCK</t>
  </si>
  <si>
    <t>GERTRUDE IRENE</t>
  </si>
  <si>
    <t>655128964</t>
  </si>
  <si>
    <t>YAOUNDE BASTOS</t>
  </si>
  <si>
    <t>P117618239463K</t>
  </si>
  <si>
    <t>NJOYA NSANGOU</t>
  </si>
  <si>
    <t>HAMED HASSAN</t>
  </si>
  <si>
    <t>P018915980906U</t>
  </si>
  <si>
    <t>NGO NGWE MARGUERITE YVETTE</t>
  </si>
  <si>
    <t>(ETS L'AVENIR LOUNGE BY YVETTE)</t>
  </si>
  <si>
    <t>COMMERCE GENERAL-RESTAURATION-PRESSTATION DE SERVICES-IMPORT/EXPORT-TRANSIT-BTP</t>
  </si>
  <si>
    <t>MONT ESSEC</t>
  </si>
  <si>
    <t>P017600319111D</t>
  </si>
  <si>
    <t>LOMBO NTENGUE EPSEE MPONDO</t>
  </si>
  <si>
    <t>699591349</t>
  </si>
  <si>
    <t>SOUS-TRAITANCE - FOURNITURES DIVERSES</t>
  </si>
  <si>
    <t>P129212673064Q</t>
  </si>
  <si>
    <t>NOGA</t>
  </si>
  <si>
    <t>NGODNE</t>
  </si>
  <si>
    <t>695198863</t>
  </si>
  <si>
    <t>P048611586277B</t>
  </si>
  <si>
    <t>TAMBOURA WOURNA</t>
  </si>
  <si>
    <t>93172607</t>
  </si>
  <si>
    <t>VETERANT BAR</t>
  </si>
  <si>
    <t>CCE GENERAL PRESTATIONS DE SERVICE</t>
  </si>
  <si>
    <t>M012216853845J</t>
  </si>
  <si>
    <t>MERIC DISTRIBUTION SARL</t>
  </si>
  <si>
    <t>MD SARL</t>
  </si>
  <si>
    <t>0023794638342</t>
  </si>
  <si>
    <t>AKWA LIEU DIT ANCIEN CINEMA DE BERLYSE</t>
  </si>
  <si>
    <t>P024800078669Y</t>
  </si>
  <si>
    <t>FUSTEC EPSEE BRIKAS</t>
  </si>
  <si>
    <t>ANNICK</t>
  </si>
  <si>
    <t>6995041</t>
  </si>
  <si>
    <t>Vente assiette</t>
  </si>
  <si>
    <t>P017100226362Q</t>
  </si>
  <si>
    <t>MELI APPOLINAIRE</t>
  </si>
  <si>
    <t>678351032</t>
  </si>
  <si>
    <t>P018918345999Y</t>
  </si>
  <si>
    <t>ADAM MAHAMAT MAHAMAT TAHIR</t>
  </si>
  <si>
    <t>P076200352010F</t>
  </si>
  <si>
    <t>MOUANAHOM EP YAKANA</t>
  </si>
  <si>
    <t>699384662</t>
  </si>
  <si>
    <t>IMM MONGOSSO</t>
  </si>
  <si>
    <t>M072217482267W</t>
  </si>
  <si>
    <t>CHIC'KING LEB SARL</t>
  </si>
  <si>
    <t>CHIC' KING LEB SARL</t>
  </si>
  <si>
    <t>M092116484783D</t>
  </si>
  <si>
    <t>GROUPE SCOLAIRE BILINGUE"LA CASA DEL CHICO"</t>
  </si>
  <si>
    <t>G.S.B LA CASA DEL CHICO</t>
  </si>
  <si>
    <t>699935710</t>
  </si>
  <si>
    <t>M020000017401Y</t>
  </si>
  <si>
    <t>MONDOTOUR VOYAGES</t>
  </si>
  <si>
    <t>675.516.999.</t>
  </si>
  <si>
    <t>ENTRE BRIQUETERIE</t>
  </si>
  <si>
    <t>COMMERCE GÉNÉRAL,PRESTATIONS DE SERVICES</t>
  </si>
  <si>
    <t>P087100429689E</t>
  </si>
  <si>
    <t>NGNASSI TCHAPDA</t>
  </si>
  <si>
    <t>699582670/697460970</t>
  </si>
  <si>
    <t>P047717180227S</t>
  </si>
  <si>
    <t>NGUYEN NGOC TUAN</t>
  </si>
  <si>
    <t>699210269</t>
  </si>
  <si>
    <t>P118516426186R</t>
  </si>
  <si>
    <t>NDUKONG</t>
  </si>
  <si>
    <t>AICHA COMFORT</t>
  </si>
  <si>
    <t>SAPEURBTQ 283</t>
  </si>
  <si>
    <t>P099012484706Q</t>
  </si>
  <si>
    <t>OUSMAÏLA OUMAROU</t>
  </si>
  <si>
    <t>696 92 10 17</t>
  </si>
  <si>
    <t>FACE N°C01</t>
  </si>
  <si>
    <t>P068412502485F</t>
  </si>
  <si>
    <t>KONATE CHARA</t>
  </si>
  <si>
    <t>694320946</t>
  </si>
  <si>
    <t>P075514418578L</t>
  </si>
  <si>
    <t>NGUEFFE EPSE TOWO</t>
  </si>
  <si>
    <t>ALICE DELPHINE</t>
  </si>
  <si>
    <t>677385017</t>
  </si>
  <si>
    <t>BOULAGERIE LA PAIX</t>
  </si>
  <si>
    <t>P048614119300K</t>
  </si>
  <si>
    <t>NJIKE YANGOUE HIPOLYTE</t>
  </si>
  <si>
    <t>NJIKE YANGOUE</t>
  </si>
  <si>
    <t>675933602</t>
  </si>
  <si>
    <t>P037216377826E</t>
  </si>
  <si>
    <t>POWOH</t>
  </si>
  <si>
    <t>PETERSON NKEMBO</t>
  </si>
  <si>
    <t>677370603</t>
  </si>
  <si>
    <t>TONGOLO-ASSI</t>
  </si>
  <si>
    <t>P037616360485Q</t>
  </si>
  <si>
    <t>BERTAND</t>
  </si>
  <si>
    <t>675702145</t>
  </si>
  <si>
    <t>P018112469476E</t>
  </si>
  <si>
    <t>YAYA SAÏDOU</t>
  </si>
  <si>
    <t>663 32 36 60</t>
  </si>
  <si>
    <t>P046800450429Q</t>
  </si>
  <si>
    <t>KAMGA OUAMBO CLEMENT</t>
  </si>
  <si>
    <t>691783435</t>
  </si>
  <si>
    <t>AVANT UCB</t>
  </si>
  <si>
    <t>P107316571841G</t>
  </si>
  <si>
    <t>NOUMO</t>
  </si>
  <si>
    <t>P128516250695D</t>
  </si>
  <si>
    <t>NGOKO SELIO</t>
  </si>
  <si>
    <t>GIRESSE STEPHANE</t>
  </si>
  <si>
    <t>P097917703642C</t>
  </si>
  <si>
    <t>MUBETEU FELICITE</t>
  </si>
  <si>
    <t>ETS LINK TECH CMR</t>
  </si>
  <si>
    <t>P049612546506J</t>
  </si>
  <si>
    <t>690344045</t>
  </si>
  <si>
    <t>ARRES LA MOSQUEE</t>
  </si>
  <si>
    <t>INGÉNIEUR PRINCIPALE TRAVAUX</t>
  </si>
  <si>
    <t>P035216456817D</t>
  </si>
  <si>
    <t>NDZOUEBENG</t>
  </si>
  <si>
    <t>P017414579266A</t>
  </si>
  <si>
    <t>ATYAM</t>
  </si>
  <si>
    <t>655093712</t>
  </si>
  <si>
    <t>DERRIER POTO</t>
  </si>
  <si>
    <t>P058512771210L</t>
  </si>
  <si>
    <t>JONANA</t>
  </si>
  <si>
    <t>P077316424345P</t>
  </si>
  <si>
    <t>MAFEU KOUAM</t>
  </si>
  <si>
    <t>699300153</t>
  </si>
  <si>
    <t>P028512650262F</t>
  </si>
  <si>
    <t>QTIER TYO-VILLE
LIEU DIT NYLON
ENTRE 1ere RUE</t>
  </si>
  <si>
    <t>M091712644234U</t>
  </si>
  <si>
    <t>STE AFRICAINE COMMERCE INTERNATIONALE</t>
  </si>
  <si>
    <t>SOACI SARL</t>
  </si>
  <si>
    <t>677030429</t>
  </si>
  <si>
    <t>M081817238534U</t>
  </si>
  <si>
    <t>GBPS NFONTSAM</t>
  </si>
  <si>
    <t>NFONTSAM</t>
  </si>
  <si>
    <t>P057510952588T</t>
  </si>
  <si>
    <t>HAMIDOU SALIHOU</t>
  </si>
  <si>
    <t>664473024</t>
  </si>
  <si>
    <t>P016212261543N</t>
  </si>
  <si>
    <t>QTIERLIEU-DITCERCLE DES AMIS</t>
  </si>
  <si>
    <t>P048012549765B</t>
  </si>
  <si>
    <t>ASSOMO LILIANE JULIE</t>
  </si>
  <si>
    <t>ETS ASSOMO LILIANE JULIE</t>
  </si>
  <si>
    <t>697 05 26 01 - 651 483 238</t>
  </si>
  <si>
    <t>BOUAMBE</t>
  </si>
  <si>
    <t>A COTE COTE D'AZUR</t>
  </si>
  <si>
    <t>P097700159584A</t>
  </si>
  <si>
    <t>674003429</t>
  </si>
  <si>
    <t>M051712623195B</t>
  </si>
  <si>
    <t>NOUVIC COORPORATION SARL</t>
  </si>
  <si>
    <t>698450559</t>
  </si>
  <si>
    <t>A CLOTE CITIZEN OIL</t>
  </si>
  <si>
    <t>M010600019751G</t>
  </si>
  <si>
    <t>KAROCH SARL</t>
  </si>
  <si>
    <t>M110600023143L</t>
  </si>
  <si>
    <t>UNITED BANK FOR AFRICA CAMEROON</t>
  </si>
  <si>
    <t>UBA PLC</t>
  </si>
  <si>
    <t>679521894 / 694696533</t>
  </si>
  <si>
    <t>P015500114694M</t>
  </si>
  <si>
    <t>NGO KELBE EPSEE MINKA</t>
  </si>
  <si>
    <t>COLETTE JEANNINE</t>
  </si>
  <si>
    <t>M089017238538F</t>
  </si>
  <si>
    <t>E PA ETODEUP</t>
  </si>
  <si>
    <t>ETODEUP</t>
  </si>
  <si>
    <t>M091000036295E</t>
  </si>
  <si>
    <t>INNASAT</t>
  </si>
  <si>
    <t>650200956</t>
  </si>
  <si>
    <t>P089718320362M</t>
  </si>
  <si>
    <t>EWOUNDI NGONO</t>
  </si>
  <si>
    <t>ANNICK VIVIANE</t>
  </si>
  <si>
    <t>00237--+++____</t>
  </si>
  <si>
    <t>P018412287234U</t>
  </si>
  <si>
    <t>FOMEKONG LONGKEU NESMY NOEL</t>
  </si>
  <si>
    <t>FACE TELCAR</t>
  </si>
  <si>
    <t>PRESTATION DE SERVICES/ROTISSERIE</t>
  </si>
  <si>
    <t>P066100484476Q</t>
  </si>
  <si>
    <t>FLORENCE EUGENIE</t>
  </si>
  <si>
    <t>YAOUNDE/BASTOS</t>
  </si>
  <si>
    <t>P015300054084Y</t>
  </si>
  <si>
    <t>NDIFFO JONAS</t>
  </si>
  <si>
    <t>676322927</t>
  </si>
  <si>
    <t>D 341</t>
  </si>
  <si>
    <t>P068816426524Q</t>
  </si>
  <si>
    <t>TALLA NEBOTT STEPHANE</t>
  </si>
  <si>
    <t>(DONY PRIDE SERVICES)</t>
  </si>
  <si>
    <t>GENERAL COMMERCE, GENERAL CONTRACTS/SUPPLIES, PROVISION OF SERVICES, DOCUMENTATION</t>
  </si>
  <si>
    <t>677344801</t>
  </si>
  <si>
    <t>CLERK’S QUARTERS</t>
  </si>
  <si>
    <t>M089700035310A</t>
  </si>
  <si>
    <t>SONEL WORKERS COOPERATICE</t>
  </si>
  <si>
    <t>SOWOCCUL</t>
  </si>
  <si>
    <t>676113100</t>
  </si>
  <si>
    <t>CAPE LIMBO</t>
  </si>
  <si>
    <t>SONEL BUILDING</t>
  </si>
  <si>
    <t>P100016464754H</t>
  </si>
  <si>
    <t>TANE TOUSSE</t>
  </si>
  <si>
    <t>JOVEL</t>
  </si>
  <si>
    <t>653170191</t>
  </si>
  <si>
    <t>P070618313614A</t>
  </si>
  <si>
    <t>DINESH ROSHAN</t>
  </si>
  <si>
    <t>P048711767066K</t>
  </si>
  <si>
    <t>TSOTEZO TEPOU</t>
  </si>
  <si>
    <t>ARMAND BREARD</t>
  </si>
  <si>
    <t>676624318</t>
  </si>
  <si>
    <t>M060916091087X</t>
  </si>
  <si>
    <t>CETIC DE KONG KONG</t>
  </si>
  <si>
    <t>00237699791312</t>
  </si>
  <si>
    <t>KONG KONG</t>
  </si>
  <si>
    <t>P038216276423H</t>
  </si>
  <si>
    <t>YANNICK NARCISSE</t>
  </si>
  <si>
    <t>00237699544741</t>
  </si>
  <si>
    <t>HEBERGEMENT + VENTE BOISSONS HYGIENIQUES</t>
  </si>
  <si>
    <t>P116312407327Q</t>
  </si>
  <si>
    <t>DJUTCHOU NGANGUEM EPSE FOMOGNE MARIE FLORETTE</t>
  </si>
  <si>
    <t>AUBERGE INTER</t>
  </si>
  <si>
    <t>677 088 204</t>
  </si>
  <si>
    <t>OPÉRATIONS DE VENTE ; IMPORT-EXPORT DE GROS</t>
  </si>
  <si>
    <t>M112116622237H</t>
  </si>
  <si>
    <t>SOCIETE SOLUTIONS TASK FORCE SARL</t>
  </si>
  <si>
    <t>00237699503030</t>
  </si>
  <si>
    <t>RESTAURANT AQUARIUS</t>
  </si>
  <si>
    <t>P027200558106X</t>
  </si>
  <si>
    <t>KENNE ALEXIS</t>
  </si>
  <si>
    <t>675098823</t>
  </si>
  <si>
    <t>P026117870125U</t>
  </si>
  <si>
    <t>NYA NKEITCHA</t>
  </si>
  <si>
    <t>00237699872671</t>
  </si>
  <si>
    <t>NOBLESSE CENTER</t>
  </si>
  <si>
    <t>B.T.P; PRESTATION DE SERVICES</t>
  </si>
  <si>
    <t>P117612708761H</t>
  </si>
  <si>
    <t>AYONTA</t>
  </si>
  <si>
    <t>699449514</t>
  </si>
  <si>
    <t>P018300573026M</t>
  </si>
  <si>
    <t>ETS GMS</t>
  </si>
  <si>
    <t>699891400</t>
  </si>
  <si>
    <t>APRES MOSQUEE VENDREDI</t>
  </si>
  <si>
    <t>PRESTATIONS-AGRICULTURE-NEGOCE</t>
  </si>
  <si>
    <t>M041812698252T</t>
  </si>
  <si>
    <t>ERLY BUSINESS SARL</t>
  </si>
  <si>
    <t>ERBINTER SARL</t>
  </si>
  <si>
    <t>696981166</t>
  </si>
  <si>
    <t>CITE CICAM - ENTREE FACE STADE CICAM</t>
  </si>
  <si>
    <t>P028512705923G</t>
  </si>
  <si>
    <t>DONFACK TATSOPZIA AUGUSTAVE</t>
  </si>
  <si>
    <t>ETS ROYAL STAFF DECO</t>
  </si>
  <si>
    <t>675648789</t>
  </si>
  <si>
    <t>P126012674500S</t>
  </si>
  <si>
    <t>KOUATCHI EPSEE DJAKOU</t>
  </si>
  <si>
    <t>699839354</t>
  </si>
  <si>
    <t>A COTE ECOLE DES SOURDS MUETS</t>
  </si>
  <si>
    <t>SALE OF SHOES</t>
  </si>
  <si>
    <t>P128212328633X</t>
  </si>
  <si>
    <t>EMEFE HAPPINESS ONYINYE</t>
  </si>
  <si>
    <t>EMEFE HAPINNESS ONYINYE</t>
  </si>
  <si>
    <t>677604906</t>
  </si>
  <si>
    <t>P066618252725Z</t>
  </si>
  <si>
    <t>TAPIAP MAURICE</t>
  </si>
  <si>
    <t>0023767759012</t>
  </si>
  <si>
    <t>M030800024412X</t>
  </si>
  <si>
    <t>STE STRACO &amp; SERVICES SARL</t>
  </si>
  <si>
    <t>STRACO &amp; SERVICES</t>
  </si>
  <si>
    <t>699384993/677038630</t>
  </si>
  <si>
    <t>P129000348418W</t>
  </si>
  <si>
    <t>AKWAEZE CHUKWUNONSO CHRISTIAN</t>
  </si>
  <si>
    <t>AKWAZE CHUKWUNONSO CHRISTIAN</t>
  </si>
  <si>
    <t>677673483</t>
  </si>
  <si>
    <t>P108118066945J</t>
  </si>
  <si>
    <t>YEBRI TANTO ALFRED</t>
  </si>
  <si>
    <t>676049944</t>
  </si>
  <si>
    <t>P129116322638P</t>
  </si>
  <si>
    <t>PENOUKEUH</t>
  </si>
  <si>
    <t>JACKSON RAOUL</t>
  </si>
  <si>
    <t>00237692724826</t>
  </si>
  <si>
    <t>692724826</t>
  </si>
  <si>
    <t>P099317072332W</t>
  </si>
  <si>
    <t>674469743</t>
  </si>
  <si>
    <t>GBEBENA</t>
  </si>
  <si>
    <t>PRESTATION DE SERVICES CLEAN-TECH</t>
  </si>
  <si>
    <t>M021812680546E</t>
  </si>
  <si>
    <t>CLEAN ENERGY SERVICES SARL</t>
  </si>
  <si>
    <t>CLEAN ENERGY SERVICES</t>
  </si>
  <si>
    <t>656307419</t>
  </si>
  <si>
    <t>P098112548015Q</t>
  </si>
  <si>
    <t>FOPOUSSI ALAIN</t>
  </si>
  <si>
    <t>ETS FOPOUSSI ALAIN</t>
  </si>
  <si>
    <t>P027918255506E</t>
  </si>
  <si>
    <t>NGO BOSSAKI EPSE YIGA</t>
  </si>
  <si>
    <t>DERBOISE CELESTINE</t>
  </si>
  <si>
    <t>699421544</t>
  </si>
  <si>
    <t>P017400453692J</t>
  </si>
  <si>
    <t>MBOUYOM ITEMBE</t>
  </si>
  <si>
    <t>ETS MB</t>
  </si>
  <si>
    <t>675751010</t>
  </si>
  <si>
    <t>CAREFFOUR LISSOUCK</t>
  </si>
  <si>
    <t>P017816374384X</t>
  </si>
  <si>
    <t>AVOUZA EDIMA</t>
  </si>
  <si>
    <t>DELPHINE ROBERTE NOEL</t>
  </si>
  <si>
    <t>00237670.81.11.95</t>
  </si>
  <si>
    <t>P038112419806F</t>
  </si>
  <si>
    <t>ABOUBAKAR RADJIOU</t>
  </si>
  <si>
    <t>ETS ABOUBAKAR RADJIOU</t>
  </si>
  <si>
    <t>674 076 630</t>
  </si>
  <si>
    <t>M099200012136E</t>
  </si>
  <si>
    <t>MC BAHAM</t>
  </si>
  <si>
    <t>233286010</t>
  </si>
  <si>
    <t>P122016784856K</t>
  </si>
  <si>
    <t>MISSINGA NKWEL EMMANUEL</t>
  </si>
  <si>
    <t>671172721</t>
  </si>
  <si>
    <t>P057316870254P</t>
  </si>
  <si>
    <t>HOTEL SUZANNA</t>
  </si>
  <si>
    <t>M102316122555Z</t>
  </si>
  <si>
    <t>PMS C&amp;S SARL</t>
  </si>
  <si>
    <t>PMS C&amp;S</t>
  </si>
  <si>
    <t>ACCOMPAGNEMENT ET CONSEILS EN COMPTABILITÉ, FISCALITÉ, FINANCE, LOGICIELS DE GESTIONS, CONSEIL EN CONFORMITÉ, PERFORMANCE ET STRATÉGIE; PRESTATION DE SERVICES DIVERS; FOURNITURES DE PRODUITS DIVERS; T</t>
  </si>
  <si>
    <t>0023793374099</t>
  </si>
  <si>
    <t>LENDI-RUE EXPERTSIMSON</t>
  </si>
  <si>
    <t>P096716070039B</t>
  </si>
  <si>
    <t>ASSOUGONA</t>
  </si>
  <si>
    <t>ODANG</t>
  </si>
  <si>
    <t>676726800</t>
  </si>
  <si>
    <t>P048517349032N</t>
  </si>
  <si>
    <t>CHIMENE BERLYSE</t>
  </si>
  <si>
    <t>M102116888422T</t>
  </si>
  <si>
    <t>GROUPE SCOLAIRE BILINGUE PRIVE LAÏC SAINT FRANCIS</t>
  </si>
  <si>
    <t>GSBPL "ST FRANCIS"</t>
  </si>
  <si>
    <t>DERRIÈRE FERME CLARETIN</t>
  </si>
  <si>
    <t>M062217378175T</t>
  </si>
  <si>
    <t>RIN INTERIORS</t>
  </si>
  <si>
    <t>DESIGN, AMENAGEMENT ET DECORATION DE L'INTERIEURS, PRESTATION DE SERVICES</t>
  </si>
  <si>
    <t>00237696 49 75 57</t>
  </si>
  <si>
    <t>P097000143023F</t>
  </si>
  <si>
    <t>PEYIANI FEUDOUNG LAMBERT</t>
  </si>
  <si>
    <t>699727778/677617105</t>
  </si>
  <si>
    <t>DERRIERE RESIDENCE</t>
  </si>
  <si>
    <t>CARREFOUR VEUVES</t>
  </si>
  <si>
    <t>P018412414865B</t>
  </si>
  <si>
    <t>SAIDOU HALAROU</t>
  </si>
  <si>
    <t>686667327</t>
  </si>
  <si>
    <t>FACE YARRA</t>
  </si>
  <si>
    <t>P108512726911R</t>
  </si>
  <si>
    <t>YOUTSAWO MOULIOM</t>
  </si>
  <si>
    <t>ETS BVM</t>
  </si>
  <si>
    <t>675711751</t>
  </si>
  <si>
    <t>SHIP, CHANDLERS, GROCERIES, MERCHANT</t>
  </si>
  <si>
    <t>M051916126219P</t>
  </si>
  <si>
    <t>MARITIME OIL AND GAS SOLUTIONS LTD</t>
  </si>
  <si>
    <t>VENTE DE PIECES ELECTRIQUE</t>
  </si>
  <si>
    <t>P097816175585X</t>
  </si>
  <si>
    <t>BEKA 2</t>
  </si>
  <si>
    <t>P098616241272N</t>
  </si>
  <si>
    <t>IMELE NGOUANET KUETE</t>
  </si>
  <si>
    <t>VICTOR GUILLAUME</t>
  </si>
  <si>
    <t>00237690410898</t>
  </si>
  <si>
    <t>P017912727333Y</t>
  </si>
  <si>
    <t>DORIS NJWENG MOYOKO</t>
  </si>
  <si>
    <t>677948673</t>
  </si>
  <si>
    <t>APRES CARREFOUR ABATTOIR</t>
  </si>
  <si>
    <t>P088316023157Q</t>
  </si>
  <si>
    <t>00237675980771</t>
  </si>
  <si>
    <t>P057817999800E</t>
  </si>
  <si>
    <t>699849282</t>
  </si>
  <si>
    <t>P049817372336X</t>
  </si>
  <si>
    <t>LONGTCHI SAA LANELLE ORELINE</t>
  </si>
  <si>
    <t>(ETS LONGTCHI SAA LANELLE ORELINE)</t>
  </si>
  <si>
    <t>655811731</t>
  </si>
  <si>
    <t>P048116723359P</t>
  </si>
  <si>
    <t>BACHIROU YAYA</t>
  </si>
  <si>
    <t>00237690521057</t>
  </si>
  <si>
    <t>P056517423871U</t>
  </si>
  <si>
    <t>MBE EPOUSE MOUCHIGAM</t>
  </si>
  <si>
    <t>KOUNGA FOUMBAN</t>
  </si>
  <si>
    <t>MARCHE CENTRAL BT 271</t>
  </si>
  <si>
    <t>P087617554504L</t>
  </si>
  <si>
    <t>POKEM</t>
  </si>
  <si>
    <t>SYLVIE MARIE</t>
  </si>
  <si>
    <t>00237677782503</t>
  </si>
  <si>
    <t>P127512517190B</t>
  </si>
  <si>
    <t>MADAHA HONORINE</t>
  </si>
  <si>
    <t>650006072</t>
  </si>
  <si>
    <t>INSTITUTEUR PPAL. ENS GENERAL</t>
  </si>
  <si>
    <t>P056512956039B</t>
  </si>
  <si>
    <t>TIGHIGHAU PETER FUNYUI</t>
  </si>
  <si>
    <t>P037517948732M</t>
  </si>
  <si>
    <t>CECILE DELAURE</t>
  </si>
  <si>
    <t>P029116401224B</t>
  </si>
  <si>
    <t>MEGANG KAMGANG</t>
  </si>
  <si>
    <t>MARIVONE CAQRLIE</t>
  </si>
  <si>
    <t>00237697212713</t>
  </si>
  <si>
    <t>P068716022350U</t>
  </si>
  <si>
    <t>ISSA OUMAR.</t>
  </si>
  <si>
    <t>693693882</t>
  </si>
  <si>
    <t>M091317250861X</t>
  </si>
  <si>
    <t>EP OFFOUMBI</t>
  </si>
  <si>
    <t>OFFOUMBI</t>
  </si>
  <si>
    <t>P038616787921F</t>
  </si>
  <si>
    <t>SOPDJIO EPSE YMELE ZEBAZE</t>
  </si>
  <si>
    <t>HELIANE</t>
  </si>
  <si>
    <t>670195147</t>
  </si>
  <si>
    <t>P037612619106Y</t>
  </si>
  <si>
    <t>EMEANU</t>
  </si>
  <si>
    <t>NGOZI BLESSING</t>
  </si>
  <si>
    <t>673008013</t>
  </si>
  <si>
    <t>P057012327444Z</t>
  </si>
  <si>
    <t>PETER NASOE MBOMEP</t>
  </si>
  <si>
    <t>PETER NASOE MBOME</t>
  </si>
  <si>
    <t>677770617</t>
  </si>
  <si>
    <t>P016000326110P</t>
  </si>
  <si>
    <t>695754722</t>
  </si>
  <si>
    <t>P088012552247J</t>
  </si>
  <si>
    <t>PAFOULE</t>
  </si>
  <si>
    <t>PATRICK BERTRAND</t>
  </si>
  <si>
    <t>P129416057269U</t>
  </si>
  <si>
    <t>SINDZE FOGUIENG</t>
  </si>
  <si>
    <t>FRANKLIN DELANO.</t>
  </si>
  <si>
    <t>00237681213572</t>
  </si>
  <si>
    <t>BANENGO 3</t>
  </si>
  <si>
    <t>COMMERÇANT (PETIT COMMERCE)</t>
  </si>
  <si>
    <t>P019816205568Q</t>
  </si>
  <si>
    <t>673065478</t>
  </si>
  <si>
    <t>M020300014976R</t>
  </si>
  <si>
    <t>STE.PRIX MONO SARL</t>
  </si>
  <si>
    <t>PRIX MONO SARL</t>
  </si>
  <si>
    <t>694132747</t>
  </si>
  <si>
    <t>P068617731975W</t>
  </si>
  <si>
    <t>NTOUDA MARCIAL THIERRY</t>
  </si>
  <si>
    <t>697529250</t>
  </si>
  <si>
    <t>M072217512437S</t>
  </si>
  <si>
    <t>ALPHA - OMEGA SARL</t>
  </si>
  <si>
    <t>691838651.</t>
  </si>
  <si>
    <t>IMMEUBLE BAMBOUTER</t>
  </si>
  <si>
    <t>INGÉNIEUR INDUSTRIEL</t>
  </si>
  <si>
    <t>P029417074644B</t>
  </si>
  <si>
    <t>BAMBOCK BAMBOCK</t>
  </si>
  <si>
    <t>HARRIST KRISO</t>
  </si>
  <si>
    <t>695195026</t>
  </si>
  <si>
    <t>ENTRÉE NDOGHEM</t>
  </si>
  <si>
    <t>P087817154978T</t>
  </si>
  <si>
    <t>EZEALA LILIAN CHIOMA</t>
  </si>
  <si>
    <t>P026516470154X</t>
  </si>
  <si>
    <t>GASPARINE</t>
  </si>
  <si>
    <t>698421462</t>
  </si>
  <si>
    <t>P014400120796N</t>
  </si>
  <si>
    <t>JOB TONYE</t>
  </si>
  <si>
    <t>695697025</t>
  </si>
  <si>
    <t>ADANA</t>
  </si>
  <si>
    <t>ENSEIGNEMENT PROFESSIONNEL</t>
  </si>
  <si>
    <t>M011914333262P</t>
  </si>
  <si>
    <t>ISSTMADD</t>
  </si>
  <si>
    <t>674959223</t>
  </si>
  <si>
    <t>P038512438016U</t>
  </si>
  <si>
    <t>FUNJIE ARASHIEDETOU</t>
  </si>
  <si>
    <t>699846877</t>
  </si>
  <si>
    <t>M021300048199P</t>
  </si>
  <si>
    <t>CENTRE MEDICAL D'OPHTALMOLOGIE JOLINOM</t>
  </si>
  <si>
    <t>C.O.J SARL</t>
  </si>
  <si>
    <t>7 459</t>
  </si>
  <si>
    <t>677 46 64 25</t>
  </si>
  <si>
    <t>GRAND MOULIN GRAND BAZAR</t>
  </si>
  <si>
    <t>M072014927169F</t>
  </si>
  <si>
    <t>LEADRS REAL ESTATE AGENCY SARL</t>
  </si>
  <si>
    <t>LREA SARL</t>
  </si>
  <si>
    <t>M016700019511F</t>
  </si>
  <si>
    <t>Jakiri Coop credit Union</t>
  </si>
  <si>
    <t>650565456</t>
  </si>
  <si>
    <t>M042217231305E</t>
  </si>
  <si>
    <t>SON OF GOD SARL</t>
  </si>
  <si>
    <t>COIFFURE, MANUCURE, PEDICURE, AUTRES SOINS DE BEAUTE, VENTE ACCESSOIRES ET PRODUITS COSMETIQUES</t>
  </si>
  <si>
    <t>00237652765107</t>
  </si>
  <si>
    <t>FACE HOTEL DE LAIR</t>
  </si>
  <si>
    <t>M062017256175B</t>
  </si>
  <si>
    <t>LYCEE BILINGUE DE BANGAMBI</t>
  </si>
  <si>
    <t>693725830</t>
  </si>
  <si>
    <t>BANGAMBI</t>
  </si>
  <si>
    <t>TRAVAUX DIVERS DE BÂTIMENTS</t>
  </si>
  <si>
    <t>M102316230503T</t>
  </si>
  <si>
    <t>TECHNIC TILING SARL</t>
  </si>
  <si>
    <t>00237691898316</t>
  </si>
  <si>
    <t>P117612654067C</t>
  </si>
  <si>
    <t>DIAGOUONG RENE</t>
  </si>
  <si>
    <t>(ETS REMI)</t>
  </si>
  <si>
    <t>677683767</t>
  </si>
  <si>
    <t>P097217280892Q</t>
  </si>
  <si>
    <t>ADOURAMANE</t>
  </si>
  <si>
    <t>676021116</t>
  </si>
  <si>
    <t>SECTEUR VAISSELLE</t>
  </si>
  <si>
    <t>P087016257424N</t>
  </si>
  <si>
    <t>GOUHADJOUO YOUKAM</t>
  </si>
  <si>
    <t>SABINE CLAIRE</t>
  </si>
  <si>
    <t>657908213</t>
  </si>
  <si>
    <t>P065800110432A</t>
  </si>
  <si>
    <t>PETANG MBOUTCHA</t>
  </si>
  <si>
    <t>M012317947509Z</t>
  </si>
  <si>
    <t>NICKY CONFECTION SERVICES SARL</t>
  </si>
  <si>
    <t>NICOSE SARL</t>
  </si>
  <si>
    <t>HAUTE COUTURE MIXTE, CONFECTION DE TENUES DE TRAVAIL ET CASQUETTES, PRESTATION DE SERVICES</t>
  </si>
  <si>
    <t>MAKEPE - MISSOKE</t>
  </si>
  <si>
    <t>P019516150070N</t>
  </si>
  <si>
    <t>MAMDOUH MOUSTAFA MAMDOUH SAAD</t>
  </si>
  <si>
    <t>P120016132549J</t>
  </si>
  <si>
    <t>697372760</t>
  </si>
  <si>
    <t>M071815152006L</t>
  </si>
  <si>
    <t>GROUPE SCOLAIRE BILINGUE PRIVÉ LAIC LE TREMPLIN DES FUTURISTES</t>
  </si>
  <si>
    <t>GSBPL LE TREMPLIN DES FUTURISTES</t>
  </si>
  <si>
    <t>698736820</t>
  </si>
  <si>
    <t>A COTE EGLISE CATHOLIQUE NKOLMITAG</t>
  </si>
  <si>
    <t>VENTE DENRÉES</t>
  </si>
  <si>
    <t>P128718328312D</t>
  </si>
  <si>
    <t>WAH</t>
  </si>
  <si>
    <t>00237691247773</t>
  </si>
  <si>
    <t>P069216371931X</t>
  </si>
  <si>
    <t>SAHA LONTSI ALEX</t>
  </si>
  <si>
    <t>..680655062</t>
  </si>
  <si>
    <t>Étudiant</t>
  </si>
  <si>
    <t>P099316337520C</t>
  </si>
  <si>
    <t>NIBA NWICHAMBI</t>
  </si>
  <si>
    <t>HANANEEL</t>
  </si>
  <si>
    <t>00639666418053</t>
  </si>
  <si>
    <t>CADRE ENTREPRISE</t>
  </si>
  <si>
    <t>P018516392153X</t>
  </si>
  <si>
    <t>BOUBAWA BOGNO</t>
  </si>
  <si>
    <t>699922091</t>
  </si>
  <si>
    <t>P037412616367E</t>
  </si>
  <si>
    <t>BILOUNGA</t>
  </si>
  <si>
    <t>P027216478518Q</t>
  </si>
  <si>
    <t>TAKALA</t>
  </si>
  <si>
    <t>LEPI-GARE ROUTIERE</t>
  </si>
  <si>
    <t>P018912566953K</t>
  </si>
  <si>
    <t>NGONO ZAMBO ACHILLE PATERNE</t>
  </si>
  <si>
    <t>ETS BUSINESS DEV'T SERVICES CONSULTING</t>
  </si>
  <si>
    <t>P098012641396M</t>
  </si>
  <si>
    <t>KENGNE TAMTENOU EPSE NANA HELOISE DIANE</t>
  </si>
  <si>
    <t>675692844</t>
  </si>
  <si>
    <t>M042318153759N</t>
  </si>
  <si>
    <t>GODWILL SARL</t>
  </si>
  <si>
    <t>P124900206983U</t>
  </si>
  <si>
    <t>SIPOHU</t>
  </si>
  <si>
    <t>P079416237828E</t>
  </si>
  <si>
    <t>VALERY BESSEM</t>
  </si>
  <si>
    <t>00237679091886</t>
  </si>
  <si>
    <t>P076916573363J</t>
  </si>
  <si>
    <t>TSAGUE EPOUSE MEJOUNLIO</t>
  </si>
  <si>
    <t>P122016938469A</t>
  </si>
  <si>
    <t>GHOMO RODRIGUE</t>
  </si>
  <si>
    <t>675759953</t>
  </si>
  <si>
    <t>P125916457005R</t>
  </si>
  <si>
    <t>OWONA LUC MARCELLIN</t>
  </si>
  <si>
    <t>698151884</t>
  </si>
  <si>
    <t>CARREFOURS</t>
  </si>
  <si>
    <t>P019716299673T</t>
  </si>
  <si>
    <t>NDAM MFOCHIVE</t>
  </si>
  <si>
    <t>RAMADAN DAHIROU</t>
  </si>
  <si>
    <t>237695740287/</t>
  </si>
  <si>
    <t>M032118508742D</t>
  </si>
  <si>
    <t>CARTEL ENGINEERING SARL</t>
  </si>
  <si>
    <t>P027300187105A</t>
  </si>
  <si>
    <t>MMOYA CHUKWUEMEKA</t>
  </si>
  <si>
    <t>ALLOY</t>
  </si>
  <si>
    <t>679 86 96 93</t>
  </si>
  <si>
    <t>M090717236985T</t>
  </si>
  <si>
    <t>E CATH SAINT JEAN BAPTISTE DE LA SALLE ESEKA</t>
  </si>
  <si>
    <t>696470553</t>
  </si>
  <si>
    <t>ADMINISTRATEUR</t>
  </si>
  <si>
    <t>P055814414704T</t>
  </si>
  <si>
    <t>AMBAOUMBA MBILI</t>
  </si>
  <si>
    <t>670209828</t>
  </si>
  <si>
    <t>SGBC</t>
  </si>
  <si>
    <t>P029017290322Z</t>
  </si>
  <si>
    <t>MAMOUTOU</t>
  </si>
  <si>
    <t>693 33 47 12</t>
  </si>
  <si>
    <t>FACE CIMETIERE NGODI</t>
  </si>
  <si>
    <t>P049112694103G</t>
  </si>
  <si>
    <t>NGUEMFOUO PASCALINE</t>
  </si>
  <si>
    <t>676561627</t>
  </si>
  <si>
    <t>P067000385739R</t>
  </si>
  <si>
    <t>KOGNE</t>
  </si>
  <si>
    <t>LOUIS AIME</t>
  </si>
  <si>
    <t>SINGER</t>
  </si>
  <si>
    <t>COMMERCE-PRESTATION-TRANSIT-IMP/EXP</t>
  </si>
  <si>
    <t>P118612784169Y</t>
  </si>
  <si>
    <t>TIAN XIAOBANG</t>
  </si>
  <si>
    <t>ETS FUTONDA CAM</t>
  </si>
  <si>
    <t>694706346</t>
  </si>
  <si>
    <t>P018617559734S</t>
  </si>
  <si>
    <t>00237690870987</t>
  </si>
  <si>
    <t>M092015426509F</t>
  </si>
  <si>
    <t>STE K'MDEU FARMS SARL</t>
  </si>
  <si>
    <t>PRODUCTION AGRICOLE/TRANSFORMATION ET DISTRIBUTION DES PRODUITS AGRO-ALIMENTAIRES AU CAMEROUN ET A L'ETRANGER/GESTION DES PROJETS/NEGOCE VENTE/PRESTATIONS DE SERVICES</t>
  </si>
  <si>
    <t>678476043</t>
  </si>
  <si>
    <t>P018412422368Q</t>
  </si>
  <si>
    <t>SALI OUMAROU</t>
  </si>
  <si>
    <t>673050617</t>
  </si>
  <si>
    <t>P029018354123K</t>
  </si>
  <si>
    <t>ALVINE CAROLE</t>
  </si>
  <si>
    <t>00237679329518</t>
  </si>
  <si>
    <t>679329518</t>
  </si>
  <si>
    <t>PHOTOGRAPHE/ PREST DE SCES/INFOGRAPHIE</t>
  </si>
  <si>
    <t>P018217507921T</t>
  </si>
  <si>
    <t>00237696835396</t>
  </si>
  <si>
    <t>DERRIERE GARE ROUTIERE</t>
  </si>
  <si>
    <t>P128112501898H</t>
  </si>
  <si>
    <t>PAYO CHRISTINE RITAP</t>
  </si>
  <si>
    <t>PAYO CHRISTINE RITA</t>
  </si>
  <si>
    <t>696213696</t>
  </si>
  <si>
    <t>P010416073113H</t>
  </si>
  <si>
    <t>UGWU SIMON CHIDERA</t>
  </si>
  <si>
    <t>P079017750347P</t>
  </si>
  <si>
    <t>PAULINE ODRILE</t>
  </si>
  <si>
    <t>00237656281578</t>
  </si>
  <si>
    <t>CARREFOUR PECHA</t>
  </si>
  <si>
    <t>P118216279340N</t>
  </si>
  <si>
    <t>KWAYEP EPSE MNENYA</t>
  </si>
  <si>
    <t>LYDIE GUILAINNE</t>
  </si>
  <si>
    <t>00237673749119.</t>
  </si>
  <si>
    <t>P019716800871T</t>
  </si>
  <si>
    <t>MEDJUIDJE TOGUEM</t>
  </si>
  <si>
    <t>ELVIRA G</t>
  </si>
  <si>
    <t>656826681</t>
  </si>
  <si>
    <t>ENTREE HOPITAL</t>
  </si>
  <si>
    <t>P018618169967A</t>
  </si>
  <si>
    <t>SIPA</t>
  </si>
  <si>
    <t>VICTORINE MIRABELLE</t>
  </si>
  <si>
    <t>677657004</t>
  </si>
  <si>
    <t>P099217782667B</t>
  </si>
  <si>
    <t>YONE MFOUAPON</t>
  </si>
  <si>
    <t>00237695216734</t>
  </si>
  <si>
    <t>P025412284318T</t>
  </si>
  <si>
    <t>BABILA ASSI</t>
  </si>
  <si>
    <t>P016200281270D</t>
  </si>
  <si>
    <t>MEFIR CHETOUMEFI</t>
  </si>
  <si>
    <t>MEFIR CHETOU</t>
  </si>
  <si>
    <t>696800097</t>
  </si>
  <si>
    <t>P118716075604S</t>
  </si>
  <si>
    <t>DONGMO ZEBAZE EPSE WOUKENG</t>
  </si>
  <si>
    <t>002376854521541</t>
  </si>
  <si>
    <t>P069312416461U</t>
  </si>
  <si>
    <t>ATSAMENE TAMESSING GILBORE</t>
  </si>
  <si>
    <t>ETS ATSAMENE</t>
  </si>
  <si>
    <t>P039312723851U</t>
  </si>
  <si>
    <t>FANKAM POMBOU</t>
  </si>
  <si>
    <t>653241645</t>
  </si>
  <si>
    <t>P058411435037U</t>
  </si>
  <si>
    <t>NGUETSOP JUNIORLE B</t>
  </si>
  <si>
    <t>LE BENGUISTE</t>
  </si>
  <si>
    <t>ENTREE MAISON ROSE</t>
  </si>
  <si>
    <t>P075700300691L</t>
  </si>
  <si>
    <t>017</t>
  </si>
  <si>
    <t>699165665</t>
  </si>
  <si>
    <t>P047512335103Z</t>
  </si>
  <si>
    <t>676195540</t>
  </si>
  <si>
    <t>P106412436891G</t>
  </si>
  <si>
    <t>MAMWA EPSE TAMTCHUM NKONGA JEANNE</t>
  </si>
  <si>
    <t>650751756</t>
  </si>
  <si>
    <t>APRES CEPLAN</t>
  </si>
  <si>
    <t>P037717030863F</t>
  </si>
  <si>
    <t>MOTOUOM FOTSO</t>
  </si>
  <si>
    <t>699721922</t>
  </si>
  <si>
    <t>FACE ELEVAGE</t>
  </si>
  <si>
    <t>P099016229414C</t>
  </si>
  <si>
    <t>LEUMENI KAMCHEU</t>
  </si>
  <si>
    <t>MURIEL</t>
  </si>
  <si>
    <t>00237682136579.</t>
  </si>
  <si>
    <t>M047916358129Z</t>
  </si>
  <si>
    <t>ETS BESSEM</t>
  </si>
  <si>
    <t>00237657800911</t>
  </si>
  <si>
    <t>Couturière</t>
  </si>
  <si>
    <t>P027916029904Y</t>
  </si>
  <si>
    <t>SAFANG NGNENDUI</t>
  </si>
  <si>
    <t>LIVIE</t>
  </si>
  <si>
    <t>699802415</t>
  </si>
  <si>
    <t>MARCHÉ HANGAR 3</t>
  </si>
  <si>
    <t>P039117440813J</t>
  </si>
  <si>
    <t>TCHENGEUM</t>
  </si>
  <si>
    <t>00237670231759</t>
  </si>
  <si>
    <t>P052318283848E</t>
  </si>
  <si>
    <t>00237694964127</t>
  </si>
  <si>
    <t>P118015681684S</t>
  </si>
  <si>
    <t>M119312148897M</t>
  </si>
  <si>
    <t>COMMUNE DE KOZA</t>
  </si>
  <si>
    <t>652692527</t>
  </si>
  <si>
    <t>MAROUA/FOUNANGUE</t>
  </si>
  <si>
    <t>P058516358503H</t>
  </si>
  <si>
    <t>YOMANA YOUDJEU</t>
  </si>
  <si>
    <t>ALAIN BERTRANT</t>
  </si>
  <si>
    <t>676673159</t>
  </si>
  <si>
    <t>À CÔTÉ DE QUIFEUROU</t>
  </si>
  <si>
    <t>P129316093463N</t>
  </si>
  <si>
    <t>CHOE</t>
  </si>
  <si>
    <t>CEDONE F.</t>
  </si>
  <si>
    <t>002376552454126</t>
  </si>
  <si>
    <t>P027900245266G</t>
  </si>
  <si>
    <t>NGO NKEN EPSEE NGUIDJOL</t>
  </si>
  <si>
    <t>ESTHER MAMY</t>
  </si>
  <si>
    <t>ARCHITECTURE/TOPOGRAPHIE/GESTION IMMOBILIERE</t>
  </si>
  <si>
    <t>M092316090555T</t>
  </si>
  <si>
    <t>SO.FO.CLA.MA SARL</t>
  </si>
  <si>
    <t>691365991</t>
  </si>
  <si>
    <t>P117616711265M</t>
  </si>
  <si>
    <t>TEDONTSA</t>
  </si>
  <si>
    <t>IGNACE BERTRAND</t>
  </si>
  <si>
    <t>679443534</t>
  </si>
  <si>
    <t>P018218585587H</t>
  </si>
  <si>
    <t>PAMELA BISONA</t>
  </si>
  <si>
    <t>P058016372817L</t>
  </si>
  <si>
    <t>ADAMA OUMAROU</t>
  </si>
  <si>
    <t>679785119</t>
  </si>
  <si>
    <t>EXPERTISE COMPTABLE/AUDIT/CONSEIL</t>
  </si>
  <si>
    <t>P086200274940Z</t>
  </si>
  <si>
    <t>ZANG ENGELBERT</t>
  </si>
  <si>
    <t>ETS CABINET LE GRAND CONSEIL</t>
  </si>
  <si>
    <t>699876502</t>
  </si>
  <si>
    <t>KAYO ELIE TOURS JUMELLES</t>
  </si>
  <si>
    <t>P089314960129C</t>
  </si>
  <si>
    <t>ANGUI</t>
  </si>
  <si>
    <t>DOROTHY ENGWARI</t>
  </si>
  <si>
    <t>650768410</t>
  </si>
  <si>
    <t>P107012150485L</t>
  </si>
  <si>
    <t>MBIANDA JOSEPH</t>
  </si>
  <si>
    <t>ETS MBIANDA</t>
  </si>
  <si>
    <t>677848337</t>
  </si>
  <si>
    <t>P036712635523D</t>
  </si>
  <si>
    <t>WANG WEIJUN</t>
  </si>
  <si>
    <t>ETS WANG WEIJUN</t>
  </si>
  <si>
    <t>696262951</t>
  </si>
  <si>
    <t>VENTE BISCUITS EN GROS</t>
  </si>
  <si>
    <t>P117116622542C</t>
  </si>
  <si>
    <t>DAIROU AMADOU</t>
  </si>
  <si>
    <t>00237694100551</t>
  </si>
  <si>
    <t>MARCHÉ CENTRAL SECTEUR D BD 096</t>
  </si>
  <si>
    <t>P058318405645Y</t>
  </si>
  <si>
    <t>BATKAM TCHOGNIA</t>
  </si>
  <si>
    <t>IDELETTE WUILICE</t>
  </si>
  <si>
    <t>00237653149182</t>
  </si>
  <si>
    <t>P095917067816L</t>
  </si>
  <si>
    <t>NIYOYITA</t>
  </si>
  <si>
    <t>699619489</t>
  </si>
  <si>
    <t>DESCENTE MOSQUEE</t>
  </si>
  <si>
    <t>P019016311645B</t>
  </si>
  <si>
    <t>TUEKAM NOUAYE</t>
  </si>
  <si>
    <t>SERGES ERIC</t>
  </si>
  <si>
    <t>00237656002659</t>
  </si>
  <si>
    <t>P068012091198U</t>
  </si>
  <si>
    <t>WAGOUM DOUANLA FABIEN</t>
  </si>
  <si>
    <t>698529554</t>
  </si>
  <si>
    <t>P087416202421L</t>
  </si>
  <si>
    <t>EMMANUEL ESSORBO</t>
  </si>
  <si>
    <t>ANCIEN DÉCHARGE</t>
  </si>
  <si>
    <t>P049318027654J</t>
  </si>
  <si>
    <t>ADAORA JACINTA</t>
  </si>
  <si>
    <t>VENTE BOISSONS ALCOOLISEES ET SOUDEUR METALLIQUE</t>
  </si>
  <si>
    <t>P057512144402D</t>
  </si>
  <si>
    <t>MOFOR DANY</t>
  </si>
  <si>
    <t>677 45 69 13</t>
  </si>
  <si>
    <t>P048313956245B</t>
  </si>
  <si>
    <t>NGO LINGOCK LEOCADIE</t>
  </si>
  <si>
    <t>674850129</t>
  </si>
  <si>
    <t>P056912650364F</t>
  </si>
  <si>
    <t>TSETSADA</t>
  </si>
  <si>
    <t>699698429</t>
  </si>
  <si>
    <t>P028516147664F</t>
  </si>
  <si>
    <t>KALU PROMISE ADANNMA</t>
  </si>
  <si>
    <t>P099718120321N</t>
  </si>
  <si>
    <t>KONGNYUY</t>
  </si>
  <si>
    <t>00237676000442</t>
  </si>
  <si>
    <t>M042116030252N</t>
  </si>
  <si>
    <t>ASCOFID CAMEROON SARL</t>
  </si>
  <si>
    <t>PRESTATION DE SERVICE-GENIE CIVIL-GESTION DES SYSTEMES D'INFORMATION-ELECTRICITE-CONSTRUCTION METALLIQUE-MAINTENANCE ET RESEAU-FOURNITURE DU MATERIEL ELECTRIQUE-FOURNITURE ET INSTALLATION DE MATERIEL</t>
  </si>
  <si>
    <t>695944529</t>
  </si>
  <si>
    <t>COMMERCE GENERAL PREST.SCES BTP</t>
  </si>
  <si>
    <t>P018314235680M</t>
  </si>
  <si>
    <t>694603797</t>
  </si>
  <si>
    <t>P038912527187M</t>
  </si>
  <si>
    <t>KOUDJOUONG WOUAFO STEPHANIE ARMELLE</t>
  </si>
  <si>
    <t>KOUDJOUO WOUAFO STEPHANIE ARMELLE</t>
  </si>
  <si>
    <t>678253627</t>
  </si>
  <si>
    <t>CARREFOUR 2 MOULI</t>
  </si>
  <si>
    <t>P099417625415B</t>
  </si>
  <si>
    <t>MOBOU TABOUPDA</t>
  </si>
  <si>
    <t>654786462</t>
  </si>
  <si>
    <t>P017518059475L</t>
  </si>
  <si>
    <t>JOUNDA ZAMA</t>
  </si>
  <si>
    <t>00237679832782</t>
  </si>
  <si>
    <t>PREST.SERVICES COM GEN. BTP</t>
  </si>
  <si>
    <t>P025712673175E</t>
  </si>
  <si>
    <t>NDJOH</t>
  </si>
  <si>
    <t>SACKEO</t>
  </si>
  <si>
    <t>P108816023121B</t>
  </si>
  <si>
    <t>DEMANO VIDOU</t>
  </si>
  <si>
    <t>CARLOS.</t>
  </si>
  <si>
    <t>002376757028898</t>
  </si>
  <si>
    <t>P048612552260Q</t>
  </si>
  <si>
    <t>MBEZOA ALIMA MARIE JOSIAN</t>
  </si>
  <si>
    <t>651758953</t>
  </si>
  <si>
    <t>P018312287664A</t>
  </si>
  <si>
    <t>HAMIDINE MAMANE</t>
  </si>
  <si>
    <t>673142122</t>
  </si>
  <si>
    <t>REPROGRAMATEUR</t>
  </si>
  <si>
    <t>P067816367251L</t>
  </si>
  <si>
    <t>NSODA</t>
  </si>
  <si>
    <t>SERGE DIEUDIONNE</t>
  </si>
  <si>
    <t>00237360588</t>
  </si>
  <si>
    <t>P096212716337L</t>
  </si>
  <si>
    <t>NKOUAGA</t>
  </si>
  <si>
    <t>ANDRE PAUL</t>
  </si>
  <si>
    <t>655917294</t>
  </si>
  <si>
    <t>P127812786016M</t>
  </si>
  <si>
    <t>DJOKOUA</t>
  </si>
  <si>
    <t>JEAN MARIE NOEL</t>
  </si>
  <si>
    <t>682051382</t>
  </si>
  <si>
    <t>P059717929319K</t>
  </si>
  <si>
    <t>NYAMSI NYONSE</t>
  </si>
  <si>
    <t>MYRIAME GAELLE</t>
  </si>
  <si>
    <t>00237691653173</t>
  </si>
  <si>
    <t>M129600003564Q</t>
  </si>
  <si>
    <t>TOB S TRANSIT SARLTOB</t>
  </si>
  <si>
    <t>TOB S TRANSIT SARL</t>
  </si>
  <si>
    <t>233428735</t>
  </si>
  <si>
    <t>SIPAL</t>
  </si>
  <si>
    <t>P078200437333H</t>
  </si>
  <si>
    <t>MENOA BESSALA</t>
  </si>
  <si>
    <t>BP 2816 YDE</t>
  </si>
  <si>
    <t>P127917454458Z</t>
  </si>
  <si>
    <t>ZING</t>
  </si>
  <si>
    <t>VICTORINE SYLVIE</t>
  </si>
  <si>
    <t>00237657817450</t>
  </si>
  <si>
    <t>DERRIÈRE TRADEX</t>
  </si>
  <si>
    <t>P038312151341C</t>
  </si>
  <si>
    <t>MAHAGOUM SOUOP</t>
  </si>
  <si>
    <t>LILIANE MAFILLE</t>
  </si>
  <si>
    <t>698157902</t>
  </si>
  <si>
    <t>P027614245803T</t>
  </si>
  <si>
    <t>SAVOM</t>
  </si>
  <si>
    <t>M072318501103A</t>
  </si>
  <si>
    <t>VISA PARTENER LOGISTICS</t>
  </si>
  <si>
    <t>VPLOGISTICS</t>
  </si>
  <si>
    <t>691602209</t>
  </si>
  <si>
    <t>P017912554919R</t>
  </si>
  <si>
    <t>675021405</t>
  </si>
  <si>
    <t>PETIT MARCHE BT N°F/157</t>
  </si>
  <si>
    <t>M012416346621M</t>
  </si>
  <si>
    <t>SYA</t>
  </si>
  <si>
    <t>0023769659 6964</t>
  </si>
  <si>
    <t>BEPANDA SAFARI</t>
  </si>
  <si>
    <t>P129016724613Y</t>
  </si>
  <si>
    <t>TATSIFO</t>
  </si>
  <si>
    <t>JESUE</t>
  </si>
  <si>
    <t>MARCHÉ MBOPP</t>
  </si>
  <si>
    <t>P050017225826Q</t>
  </si>
  <si>
    <t>673737480</t>
  </si>
  <si>
    <t>TRANSPORT  LOGISTIQUE- COMMERCE GENRAL</t>
  </si>
  <si>
    <t>M112316275572X</t>
  </si>
  <si>
    <t>DASHTSA SARL</t>
  </si>
  <si>
    <t>(DASHTSA SARL)</t>
  </si>
  <si>
    <t>673040956</t>
  </si>
  <si>
    <t>FOREKE-DSCHANG</t>
  </si>
  <si>
    <t>A COTE SGBC-DSCHANG</t>
  </si>
  <si>
    <t>P108017475114P</t>
  </si>
  <si>
    <t>MIREINE CELINE</t>
  </si>
  <si>
    <t>00237669811194</t>
  </si>
  <si>
    <t>VENTE D'EQUIPEMENT AUTOMOBILE</t>
  </si>
  <si>
    <t>M062217407240C</t>
  </si>
  <si>
    <t>OPRO INTERNATIONAL SARL</t>
  </si>
  <si>
    <t>M022217063746B</t>
  </si>
  <si>
    <t>SOCIETE BIO SERVICES SARL</t>
  </si>
  <si>
    <t>S.B.S SARL</t>
  </si>
  <si>
    <t>VENTE CORDAGE</t>
  </si>
  <si>
    <t>P128016491024Q</t>
  </si>
  <si>
    <t>00237694282288</t>
  </si>
  <si>
    <t>FACE AYABE ET FILS</t>
  </si>
  <si>
    <t>P018316619616R</t>
  </si>
  <si>
    <t>ANABA EPSE SIMEON EZEH</t>
  </si>
  <si>
    <t>655364119</t>
  </si>
  <si>
    <t>EDITION &amp; PUBLICATION DES JOURNAUX</t>
  </si>
  <si>
    <t>P036200100115S</t>
  </si>
  <si>
    <t>677752567</t>
  </si>
  <si>
    <t>DERR LYCEE</t>
  </si>
  <si>
    <t>P065500147243B</t>
  </si>
  <si>
    <t>NGO LIKENG FRIEDA IRENE</t>
  </si>
  <si>
    <t>699331689</t>
  </si>
  <si>
    <t>FACE SARL</t>
  </si>
  <si>
    <t>P015817760947P</t>
  </si>
  <si>
    <t>NYANDA EPOUSE NGASSAM</t>
  </si>
  <si>
    <t>P056014640934D</t>
  </si>
  <si>
    <t>AMOGO FOE</t>
  </si>
  <si>
    <t>694674920</t>
  </si>
  <si>
    <t>NKOL BIYEN</t>
  </si>
  <si>
    <t>P046800454887G</t>
  </si>
  <si>
    <t>MEKONTCHOU TAYIMLONG GASTONMEK</t>
  </si>
  <si>
    <t>MEKONTCHOU TAYIMLONG GASTON</t>
  </si>
  <si>
    <t>677445731</t>
  </si>
  <si>
    <t>CONTRÔLE TECHNIQUE AUTOMOBILE</t>
  </si>
  <si>
    <t>M051300045699Q</t>
  </si>
  <si>
    <t>STE FIRST LINES SECURITY SERVICES</t>
  </si>
  <si>
    <t>FLISES SARL</t>
  </si>
  <si>
    <t>699832627</t>
  </si>
  <si>
    <t>P059918533172D</t>
  </si>
  <si>
    <t>EBONGUE</t>
  </si>
  <si>
    <t>ACHILLE SIMON</t>
  </si>
  <si>
    <t>67980954</t>
  </si>
  <si>
    <t>AKWA 2</t>
  </si>
  <si>
    <t>P096800192557K</t>
  </si>
  <si>
    <t>CELESTINE ANETOH</t>
  </si>
  <si>
    <t>699871366</t>
  </si>
  <si>
    <t>ANCIEN MAISON ORANGE</t>
  </si>
  <si>
    <t>M031416103203J</t>
  </si>
  <si>
    <t>ROSYMIR SARL</t>
  </si>
  <si>
    <t>699047591</t>
  </si>
  <si>
    <t>ASSOCIATION SPORTIVE</t>
  </si>
  <si>
    <t>P107817328409X</t>
  </si>
  <si>
    <t>PENGRACE</t>
  </si>
  <si>
    <t>692725670</t>
  </si>
  <si>
    <t>LABO ANALYSE</t>
  </si>
  <si>
    <t>P076200086982G</t>
  </si>
  <si>
    <t>SONKOUE EPSE DJOUMESSI GENEVIEVE</t>
  </si>
  <si>
    <t>699 994 820</t>
  </si>
  <si>
    <t>AVANT RURAL INVETMENT</t>
  </si>
  <si>
    <t>M101512465500M</t>
  </si>
  <si>
    <t>HOPE PROMOTE SARL</t>
  </si>
  <si>
    <t>HOPE PROMOTE</t>
  </si>
  <si>
    <t>699002529</t>
  </si>
  <si>
    <t>P036812283127P</t>
  </si>
  <si>
    <t>Siekalie ep Djatche Justine Chantal</t>
  </si>
  <si>
    <t>Ets siekalie djatche justine</t>
  </si>
  <si>
    <t>677 57 63 67</t>
  </si>
  <si>
    <t>P105700049620U</t>
  </si>
  <si>
    <t>BELEOKEN ONGMESSEN</t>
  </si>
  <si>
    <t>ELVIRE MARIE BERNARD</t>
  </si>
  <si>
    <t>5 515</t>
  </si>
  <si>
    <t>242229837</t>
  </si>
  <si>
    <t>ENSEIGNEMENT PUBLIC</t>
  </si>
  <si>
    <t>M060716630254A</t>
  </si>
  <si>
    <t>LYCEE DE GUERE</t>
  </si>
  <si>
    <t>697462970</t>
  </si>
  <si>
    <t>GUIBI</t>
  </si>
  <si>
    <t>P127412555092P</t>
  </si>
  <si>
    <t>KOLOKO HAPPI</t>
  </si>
  <si>
    <t>MARTHE ALIETTE</t>
  </si>
  <si>
    <t>P106811546324H</t>
  </si>
  <si>
    <t>KAMGANG MINCHEL</t>
  </si>
  <si>
    <t>ETS MATONSI HOTEL</t>
  </si>
  <si>
    <t>222223689</t>
  </si>
  <si>
    <t>A COTE FAST FOOD</t>
  </si>
  <si>
    <t>P022015776579C</t>
  </si>
  <si>
    <t>NGOUALADJO BIKOMO</t>
  </si>
  <si>
    <t>M042318179182U</t>
  </si>
  <si>
    <t>DIAMOND BEAUTY SHOPPING SARL</t>
  </si>
  <si>
    <t>DIAMOND BEAUTY SHOPPING</t>
  </si>
  <si>
    <t>IMPORT-EXPORT,PRESTATION DE SERVICES,REPRESENTATION</t>
  </si>
  <si>
    <t>699479844</t>
  </si>
  <si>
    <t>M081117739755T</t>
  </si>
  <si>
    <t>LYCEE DE FONTSA-TOUALA</t>
  </si>
  <si>
    <t>670073564</t>
  </si>
  <si>
    <t>FONTSA-TOUALA</t>
  </si>
  <si>
    <t>M111612604563E</t>
  </si>
  <si>
    <t>GRPE SCOL BIL PRIVÉ LAIC EXCELLENCE PLUS</t>
  </si>
  <si>
    <t>EXCELLENCE PLUS</t>
  </si>
  <si>
    <t>690226290</t>
  </si>
  <si>
    <t>MANDJOU PEAGE</t>
  </si>
  <si>
    <t>PRESTATEUR DE SERVICES</t>
  </si>
  <si>
    <t>P019716368741Q</t>
  </si>
  <si>
    <t>00237658889999</t>
  </si>
  <si>
    <t>P087118237841J</t>
  </si>
  <si>
    <t>MBALA MPILA</t>
  </si>
  <si>
    <t>4049 DOUALA</t>
  </si>
  <si>
    <t>M098917249975S</t>
  </si>
  <si>
    <t>EP ESSOUGLY ONGUESSEH</t>
  </si>
  <si>
    <t>ESSOUGLY ONGUESSEH</t>
  </si>
  <si>
    <t>M077200010405R</t>
  </si>
  <si>
    <t>DISPENSAIRE CATHOLIQUE DEUK</t>
  </si>
  <si>
    <t>99561397</t>
  </si>
  <si>
    <t>MISS CATH</t>
  </si>
  <si>
    <t>P077916292336N</t>
  </si>
  <si>
    <t>HANNA</t>
  </si>
  <si>
    <t>MARIE SIDONIE</t>
  </si>
  <si>
    <t>00237673575077</t>
  </si>
  <si>
    <t>P087016163612K</t>
  </si>
  <si>
    <t>MEUNOHE</t>
  </si>
  <si>
    <t>697474137</t>
  </si>
  <si>
    <t>P117500417038A</t>
  </si>
  <si>
    <t>TATMFO TCHATAT EPSEE NOUKOUA</t>
  </si>
  <si>
    <t>ROSINE (ETS ANDREA SERVICES)</t>
  </si>
  <si>
    <t>M112316300499W</t>
  </si>
  <si>
    <t>GREEN MOVE SARL</t>
  </si>
  <si>
    <t>GREEN MOVE</t>
  </si>
  <si>
    <t>ENTREPOSAGE EXPEDITION ET LIVRAISON AUTO LOCATION COURSES DOMESTIQUE CENTRAL D'ACHAT REPRESENTATION COMMERCIALE CONCIERGERIE</t>
  </si>
  <si>
    <t>00237699959349</t>
  </si>
  <si>
    <t>P027000488874F</t>
  </si>
  <si>
    <t>LAWANE MBOUGZOU</t>
  </si>
  <si>
    <t>655321099</t>
  </si>
  <si>
    <t>MARCHE CENTRAL BTN°B/0063</t>
  </si>
  <si>
    <t>M091816341912P</t>
  </si>
  <si>
    <t>HEALTH AND CARE CENTER</t>
  </si>
  <si>
    <t>INFIRMERIE ; PETITE CHIRURGIE ; SOIN INFIRMIE ; MEDECINE GENERAL : VENTE DE PRODUIT DE SANTE ; IMPORT-EXPORT ; SOINS A DOMICILE ;</t>
  </si>
  <si>
    <t>00237699330278</t>
  </si>
  <si>
    <t>BEBANDA AXE LOURD</t>
  </si>
  <si>
    <t>P128716156677D</t>
  </si>
  <si>
    <t>ULRICH FRANK</t>
  </si>
  <si>
    <t>655111009</t>
  </si>
  <si>
    <t>P015817161856X</t>
  </si>
  <si>
    <t>DJIMAFO</t>
  </si>
  <si>
    <t>699614489</t>
  </si>
  <si>
    <t>RECHERCHE ET EXPLORATION ET EXPLOITATIONMINIERE</t>
  </si>
  <si>
    <t>M052014439762M</t>
  </si>
  <si>
    <t>KTK RESOURCES SARL</t>
  </si>
  <si>
    <t>699412213</t>
  </si>
  <si>
    <t>P079112784513Y</t>
  </si>
  <si>
    <t>TJAMAG</t>
  </si>
  <si>
    <t>AURORE XAVERIE ROUSTELLA</t>
  </si>
  <si>
    <t>655214843</t>
  </si>
  <si>
    <t>ENTREE GARAGE PETIT JEAN</t>
  </si>
  <si>
    <t>P128212709701Y</t>
  </si>
  <si>
    <t>NGILISSI VALERY CHRISTIAN</t>
  </si>
  <si>
    <t>LE MUNA SAWA BAR</t>
  </si>
  <si>
    <t>695 391 322</t>
  </si>
  <si>
    <t>M022014402764Z</t>
  </si>
  <si>
    <t>VITAM SARL</t>
  </si>
  <si>
    <t>675544698</t>
  </si>
  <si>
    <t>P126712327304G</t>
  </si>
  <si>
    <t>SIGHOMNOUO JEANNETTE</t>
  </si>
  <si>
    <t>677 432 036</t>
  </si>
  <si>
    <t>P077512218761S</t>
  </si>
  <si>
    <t>AKANA CHRISTOPHER</t>
  </si>
  <si>
    <t>675077503</t>
  </si>
  <si>
    <t>OKADA PARK</t>
  </si>
  <si>
    <t>P058118566285Q</t>
  </si>
  <si>
    <t>KINGSLEY CHIDIEBERE</t>
  </si>
  <si>
    <t>670568923</t>
  </si>
  <si>
    <t>P022316084021G</t>
  </si>
  <si>
    <t>MAKODJOU WAFO EPSE TAFFE ULRICH JAURESSE</t>
  </si>
  <si>
    <t>ETS CENTRE MEDICAL BARAK</t>
  </si>
  <si>
    <t>698897561</t>
  </si>
  <si>
    <t>VENTE DES JUS DE FRUIT</t>
  </si>
  <si>
    <t>P125112702100S</t>
  </si>
  <si>
    <t>SINKOUA</t>
  </si>
  <si>
    <t>677408582</t>
  </si>
  <si>
    <t>CONSEIL EN COMMUNICATION EDITION</t>
  </si>
  <si>
    <t>M032014412013Q</t>
  </si>
  <si>
    <t>S2DN MEDIA SARL</t>
  </si>
  <si>
    <t>655741842</t>
  </si>
  <si>
    <t>GRAVURE</t>
  </si>
  <si>
    <t>P067600230724G</t>
  </si>
  <si>
    <t>FODA KAMJEU</t>
  </si>
  <si>
    <t>GUY MARCHAND</t>
  </si>
  <si>
    <t>DEKAGE</t>
  </si>
  <si>
    <t>P118517293591E</t>
  </si>
  <si>
    <t>CHIFU</t>
  </si>
  <si>
    <t>LIZETTE CHAFE</t>
  </si>
  <si>
    <t>M011913956784A</t>
  </si>
  <si>
    <t>SCP AYUKETAH &amp; PARTNERS</t>
  </si>
  <si>
    <t>699862249</t>
  </si>
  <si>
    <t>FACE HOTEL ASTORIA</t>
  </si>
  <si>
    <t>P118312586272D</t>
  </si>
  <si>
    <t>DADJO ROMAIN</t>
  </si>
  <si>
    <t>677000561</t>
  </si>
  <si>
    <t>P099016244170M</t>
  </si>
  <si>
    <t>00237657136574</t>
  </si>
  <si>
    <t>P028616071680D</t>
  </si>
  <si>
    <t>OCHIAKA</t>
  </si>
  <si>
    <t>CYRIL CHUKWUMA</t>
  </si>
  <si>
    <t>MARCHE MBOPPI BOUTIQUE B4/928</t>
  </si>
  <si>
    <t>M012018471504F</t>
  </si>
  <si>
    <t>LE MOUNCHI SERVICE CONSTRUCTION AND CONSULTING</t>
  </si>
  <si>
    <t>LEMSCC</t>
  </si>
  <si>
    <t>697340560</t>
  </si>
  <si>
    <t>P069718265503G</t>
  </si>
  <si>
    <t>UGWU UGOCHUKWU VALENTINE</t>
  </si>
  <si>
    <t>P117518158106B</t>
  </si>
  <si>
    <t>REN LIFEN</t>
  </si>
  <si>
    <t>VENTE PRODUITS CANAL SAT</t>
  </si>
  <si>
    <t>P127812753418R</t>
  </si>
  <si>
    <t>SANNI</t>
  </si>
  <si>
    <t>P018412333806S</t>
  </si>
  <si>
    <t>IBRAHIM MOURTALA</t>
  </si>
  <si>
    <t>677331048</t>
  </si>
  <si>
    <t>P025200275822U</t>
  </si>
  <si>
    <t>ATONFACK EP ENDELEY</t>
  </si>
  <si>
    <t>IDA</t>
  </si>
  <si>
    <t>677263726</t>
  </si>
  <si>
    <t>P027717440054A</t>
  </si>
  <si>
    <t>LOMBENG MBONG BERTRAND</t>
  </si>
  <si>
    <t>ETS MERCURA TECHNOLOGIE</t>
  </si>
  <si>
    <t>BÂTIMENT, TRAVAUX PUBLICS, CONSTRUCTION MÉTALLQUE, PRESTATION DE SERVICE</t>
  </si>
  <si>
    <t>00237678420119</t>
  </si>
  <si>
    <t>DERRIERE CANAAN</t>
  </si>
  <si>
    <t>P077400515575X</t>
  </si>
  <si>
    <t>DJEEGIP FONGAMP STEPHAN BERTRAND</t>
  </si>
  <si>
    <t>Me DJEEGIP FONGAMP STEPHAN BERTRAND</t>
  </si>
  <si>
    <t>5 152</t>
  </si>
  <si>
    <t>DOUALA/AKWA FACE ETUDE Me ENPE RUE MERMOZ</t>
  </si>
  <si>
    <t>P118117559509N</t>
  </si>
  <si>
    <t>LIMI</t>
  </si>
  <si>
    <t>00237654290849</t>
  </si>
  <si>
    <t>P057212553664N</t>
  </si>
  <si>
    <t>HAMAWE YAMTCHEU AUGUSTINEHAM</t>
  </si>
  <si>
    <t>HAMAWE YAMTCHEU AUGUSTINE</t>
  </si>
  <si>
    <t>674043429</t>
  </si>
  <si>
    <t>P078813538402C</t>
  </si>
  <si>
    <t>FOMO LOCKNCHA CEDRIC</t>
  </si>
  <si>
    <t>P122017240335D</t>
  </si>
  <si>
    <t>BISSAI EMMANUEL NOEL</t>
  </si>
  <si>
    <t>P122016084701L</t>
  </si>
  <si>
    <t>NGNINTEDEM ALAIN SYLVAIN</t>
  </si>
  <si>
    <t>P016800196405H</t>
  </si>
  <si>
    <t>KENGNE EPSE KENGNE HELENE</t>
  </si>
  <si>
    <t>699 48 42 08</t>
  </si>
  <si>
    <t>MINI CITE</t>
  </si>
  <si>
    <t>P088000317020R</t>
  </si>
  <si>
    <t>YAYA HAMADOU</t>
  </si>
  <si>
    <t>677313627</t>
  </si>
  <si>
    <t>marché des femmes</t>
  </si>
  <si>
    <t>P075016283759Y</t>
  </si>
  <si>
    <t>MBIANDA</t>
  </si>
  <si>
    <t>RICHARD.</t>
  </si>
  <si>
    <t>00237699981410</t>
  </si>
  <si>
    <t>CITÉ-SIC /ANGE RAPHAËL</t>
  </si>
  <si>
    <t>P014317490128L</t>
  </si>
  <si>
    <t>FOZONNE</t>
  </si>
  <si>
    <t>02011943</t>
  </si>
  <si>
    <t>P122016193905R</t>
  </si>
  <si>
    <t>DJOUMESSI MEGHITANG CHRETIEN</t>
  </si>
  <si>
    <t>2,37692E+11</t>
  </si>
  <si>
    <t>P128812624464Q</t>
  </si>
  <si>
    <t>TANGOUTO MELATEGBIE Francis</t>
  </si>
  <si>
    <t>676-32-67-43</t>
  </si>
  <si>
    <t>MAGBA A Cote Hotel Chassi</t>
  </si>
  <si>
    <t>VENDEUSE ALIMENTATION À LA</t>
  </si>
  <si>
    <t>P018118166874A</t>
  </si>
  <si>
    <t>NOUTOUNG GUIFO EPSE TAGNE</t>
  </si>
  <si>
    <t>00237681343640</t>
  </si>
  <si>
    <t>DAKAR MARCHE BOUTIQUE A 124</t>
  </si>
  <si>
    <t>PANZANI</t>
  </si>
  <si>
    <t>P108816360352C</t>
  </si>
  <si>
    <t>TCHUENGNE MOUAFO ROSINE</t>
  </si>
  <si>
    <t>00237694330842</t>
  </si>
  <si>
    <t>P027416609613F</t>
  </si>
  <si>
    <t>HEUGNE</t>
  </si>
  <si>
    <t>P019917663533N</t>
  </si>
  <si>
    <t>MBA KENGNE</t>
  </si>
  <si>
    <t>MAXIM</t>
  </si>
  <si>
    <t>670028978</t>
  </si>
  <si>
    <t>VENTE DES LUBRIFIANTS - IMP/EXP</t>
  </si>
  <si>
    <t>M011512246688Y</t>
  </si>
  <si>
    <t>EXEN CAM SARL</t>
  </si>
  <si>
    <t>694 36 28 70</t>
  </si>
  <si>
    <t>AGRO INDUSTRY-TRANSPORT-TRADE-EXP</t>
  </si>
  <si>
    <t>M061812711634X</t>
  </si>
  <si>
    <t>CARGILL COCOA CAMEROON PLC</t>
  </si>
  <si>
    <t>657 179 800</t>
  </si>
  <si>
    <t>COLLEGE EMILIE SAKER</t>
  </si>
  <si>
    <t>P069112645682X</t>
  </si>
  <si>
    <t>KWO TANDOH JOSOPHINE</t>
  </si>
  <si>
    <t>KWO TANDOH</t>
  </si>
  <si>
    <t>660779846</t>
  </si>
  <si>
    <t>IV B 25</t>
  </si>
  <si>
    <t>P099718294805H</t>
  </si>
  <si>
    <t>THANA MR NATTHAWAT</t>
  </si>
  <si>
    <t>M051412091043G</t>
  </si>
  <si>
    <t>STE KAZACARS SARLSTE</t>
  </si>
  <si>
    <t>STE KAZACARS SARL</t>
  </si>
  <si>
    <t>675567708</t>
  </si>
  <si>
    <t>7E</t>
  </si>
  <si>
    <t>P097512628849C</t>
  </si>
  <si>
    <t>LIESSI JACQUES</t>
  </si>
  <si>
    <t>651987600</t>
  </si>
  <si>
    <t>P025614898177X</t>
  </si>
  <si>
    <t>AMBO TABUKUM EPSE ASAH DELPHINE</t>
  </si>
  <si>
    <t>674335020</t>
  </si>
  <si>
    <t>M122316341841X</t>
  </si>
  <si>
    <t>EN-LOG</t>
  </si>
  <si>
    <t>LOGISTIQUE, LOCATION VÉHICULES, TRAVAUX GÉNÉRAUX DE MAINTENANCE ET CONSTRUCTION</t>
  </si>
  <si>
    <t>0023794276176</t>
  </si>
  <si>
    <t>P057716183566G</t>
  </si>
  <si>
    <t>KENHAGO</t>
  </si>
  <si>
    <t>0023767545682</t>
  </si>
  <si>
    <t>INFOGRAPHIE, PREPRESSE, COMMERCE GÉNÉRAL,.</t>
  </si>
  <si>
    <t>M062318465207R</t>
  </si>
  <si>
    <t>FEDOKIM GRAPHICS</t>
  </si>
  <si>
    <t>FEDOKIM</t>
  </si>
  <si>
    <t>00237690813568</t>
  </si>
  <si>
    <t>P067717090380R</t>
  </si>
  <si>
    <t>MBOUEDA MANFOUO</t>
  </si>
  <si>
    <t>671018108</t>
  </si>
  <si>
    <t>P019217807553A</t>
  </si>
  <si>
    <t>ADJI KALGONG</t>
  </si>
  <si>
    <t>00237695264434</t>
  </si>
  <si>
    <t>P105215986120C</t>
  </si>
  <si>
    <t>FRIZZO CARLO</t>
  </si>
  <si>
    <t>00237680358903</t>
  </si>
  <si>
    <t>ETABLISSEMENT D'ENSEIGNEMENT MATERNEL ET PRIMAIRE</t>
  </si>
  <si>
    <t>M092216097020K</t>
  </si>
  <si>
    <t>STAR LIGHT BILINGUAL NURSERY AND PRIMARY SCHOOL KOUNGA-FOUMBAN</t>
  </si>
  <si>
    <t>SLBNPS</t>
  </si>
  <si>
    <t>00237677490653</t>
  </si>
  <si>
    <t>P016912351276L</t>
  </si>
  <si>
    <t>MOUNCHAROU AMADOUMOU</t>
  </si>
  <si>
    <t>MOUNCHAROU AMADOU</t>
  </si>
  <si>
    <t>697 11 74 46</t>
  </si>
  <si>
    <t>FACE ETOUNOU</t>
  </si>
  <si>
    <t>M022317967547T</t>
  </si>
  <si>
    <t>BIO WORLD</t>
  </si>
  <si>
    <t>RECHERCHES ET ETUDES-CONSEILS DE SANTE-PRODUCTION ET VENTE DES COMPLEMENTS ALIMENTAIRES</t>
  </si>
  <si>
    <t>675330033</t>
  </si>
  <si>
    <t>P038912623197U</t>
  </si>
  <si>
    <t>MBOUAYIE NGOUCHEMA SAFIATOU</t>
  </si>
  <si>
    <t>665 056 678</t>
  </si>
  <si>
    <t>Marché CPT 130</t>
  </si>
  <si>
    <t>P085200192514W</t>
  </si>
  <si>
    <t>EWONDE NOAH ILUKESON</t>
  </si>
  <si>
    <t>677443574</t>
  </si>
  <si>
    <t>P016716200442Y</t>
  </si>
  <si>
    <t>699642942</t>
  </si>
  <si>
    <t>A0963</t>
  </si>
  <si>
    <t>P029718124557Q</t>
  </si>
  <si>
    <t>KANE MAMOUDOU</t>
  </si>
  <si>
    <t>P028112299505L</t>
  </si>
  <si>
    <t>MEKAMDEM TAMKWE VICKY ROSE</t>
  </si>
  <si>
    <t>696439543</t>
  </si>
  <si>
    <t>CARREFOUR  GALIEN</t>
  </si>
  <si>
    <t>P019800576474R</t>
  </si>
  <si>
    <t>GARBA MOUHAMADOU</t>
  </si>
  <si>
    <t>P048612786147F</t>
  </si>
  <si>
    <t>MELI GERALDINE</t>
  </si>
  <si>
    <t>CACHETTE BAR</t>
  </si>
  <si>
    <t>654338176</t>
  </si>
  <si>
    <t>CARREFOUR DES TROIS FRERES</t>
  </si>
  <si>
    <t>RADIOLOGUE</t>
  </si>
  <si>
    <t>M011300044362P</t>
  </si>
  <si>
    <t>CENTRE HOSPITALIER D'IMAGERIE MEDICALE DE BONAMOUSSADI</t>
  </si>
  <si>
    <t>CHIMB</t>
  </si>
  <si>
    <t>8 670</t>
  </si>
  <si>
    <t>677533996</t>
  </si>
  <si>
    <t>M097817242412L</t>
  </si>
  <si>
    <t>EP MANGO'O</t>
  </si>
  <si>
    <t>MANGO'O</t>
  </si>
  <si>
    <t>P076317087527E</t>
  </si>
  <si>
    <t>TOUGSI</t>
  </si>
  <si>
    <t>EBRAHIM</t>
  </si>
  <si>
    <t>677682963</t>
  </si>
  <si>
    <t>M092116966904X</t>
  </si>
  <si>
    <t>SOCIETE COOPERATIVE AVEC CONSEIL D'ADMINISTRATION DE COLLECTE DES PRODUITS FORESTIERS NON LIGNEUX DE LA BOUMBA ET NGOKO</t>
  </si>
  <si>
    <t>(COOP-CA/COPROFNOL-BN)</t>
  </si>
  <si>
    <t>683842233</t>
  </si>
  <si>
    <t>M100617762753A</t>
  </si>
  <si>
    <t>ASSOCIATION AFRIQUE DES ARTS</t>
  </si>
  <si>
    <t>699652379</t>
  </si>
  <si>
    <t>P017013178852C</t>
  </si>
  <si>
    <t>GOLLE PASCAL</t>
  </si>
  <si>
    <t>699494453</t>
  </si>
  <si>
    <t>P122015924517Q</t>
  </si>
  <si>
    <t>NTONME EMMANUEL</t>
  </si>
  <si>
    <t>694575267</t>
  </si>
  <si>
    <t>PARFMERIE</t>
  </si>
  <si>
    <t>P010217097734F</t>
  </si>
  <si>
    <t>IDRISS VALDO</t>
  </si>
  <si>
    <t>679758375</t>
  </si>
  <si>
    <t>P047212173121Z</t>
  </si>
  <si>
    <t>MEFIRE MAMA</t>
  </si>
  <si>
    <t>ETS MEFIRE MAMA</t>
  </si>
  <si>
    <t>M122015266611G</t>
  </si>
  <si>
    <t>AFRICA VISION SARL</t>
  </si>
  <si>
    <t>676382828</t>
  </si>
  <si>
    <t>P107014268860T</t>
  </si>
  <si>
    <t>MBELE AVOM</t>
  </si>
  <si>
    <t>699261266</t>
  </si>
  <si>
    <t>BOUAM</t>
  </si>
  <si>
    <t>ANDOM</t>
  </si>
  <si>
    <t>M082217576307K</t>
  </si>
  <si>
    <t>PROSECURE SARL</t>
  </si>
  <si>
    <t>VENTE DE MATERIELS INCENDIE, DE SECURITE ET INFORMATIQUE, PRESTATIONS DE SERVICES</t>
  </si>
  <si>
    <t>674 595 219</t>
  </si>
  <si>
    <t>P056912722774L</t>
  </si>
  <si>
    <t>TCHUMEGNE ANGELE</t>
  </si>
  <si>
    <t>679243078</t>
  </si>
  <si>
    <t>P127600176857J</t>
  </si>
  <si>
    <t>KEUMO TAGUEDIE HINDERSONKEU</t>
  </si>
  <si>
    <t>KEUMO TAGUEDIE HINDERSON</t>
  </si>
  <si>
    <t>673750545</t>
  </si>
  <si>
    <t>M032318005042P</t>
  </si>
  <si>
    <t>WILSON BUSINESS TRADING AND SERVICES (WILSON) SARL</t>
  </si>
  <si>
    <t>676464581</t>
  </si>
  <si>
    <t>P018415139781A</t>
  </si>
  <si>
    <t>ABU</t>
  </si>
  <si>
    <t>MOKOLO BAMVELLE</t>
  </si>
  <si>
    <t>P037212264429A</t>
  </si>
  <si>
    <t>NGAMEN DORGELINE</t>
  </si>
  <si>
    <t>ETS NGAMEN DORGELINE</t>
  </si>
  <si>
    <t>678 21 52 69</t>
  </si>
  <si>
    <t>ETAM-BAFIA</t>
  </si>
  <si>
    <t>P107112266551M</t>
  </si>
  <si>
    <t>ONYONGO HILARIONO</t>
  </si>
  <si>
    <t>ONYONGO HILARION</t>
  </si>
  <si>
    <t>697410600</t>
  </si>
  <si>
    <t>P036912115579F</t>
  </si>
  <si>
    <t>TAKEU LEVY</t>
  </si>
  <si>
    <t>677409462</t>
  </si>
  <si>
    <t>FACE EXPRESS-EXCHANGE</t>
  </si>
  <si>
    <t>P067400476043U</t>
  </si>
  <si>
    <t>HERVE NOEL</t>
  </si>
  <si>
    <t>695609656</t>
  </si>
  <si>
    <t>P015717152498H</t>
  </si>
  <si>
    <t>659874490</t>
  </si>
  <si>
    <t>QUARTIER BAMI AMANG II</t>
  </si>
  <si>
    <t>P116414580569B</t>
  </si>
  <si>
    <t>NSANGUE AKWA</t>
  </si>
  <si>
    <t>SIMONE GRÂCE ELISE TOUTÈ</t>
  </si>
  <si>
    <t>8 RUE DES JARDINIERS 75012</t>
  </si>
  <si>
    <t>P076716317632U</t>
  </si>
  <si>
    <t>MOGUE</t>
  </si>
  <si>
    <t>SOBNGWI SUZANNE</t>
  </si>
  <si>
    <t>0023700019986</t>
  </si>
  <si>
    <t>M090717242393A</t>
  </si>
  <si>
    <t>EP BAHOUOC</t>
  </si>
  <si>
    <t>BAHOUOC</t>
  </si>
  <si>
    <t>P018112422778C</t>
  </si>
  <si>
    <t>696255516</t>
  </si>
  <si>
    <t>P099718194338W</t>
  </si>
  <si>
    <t>MIWOUNDI ZENABOU</t>
  </si>
  <si>
    <t>(ETS CONFORT PRINT)</t>
  </si>
  <si>
    <t>SECRÉTARIAT BUREAUTIQUE-PRESTATIONS DE SERVICES-COMMERCE GENERAL</t>
  </si>
  <si>
    <t>+237 6 73 65 49 30</t>
  </si>
  <si>
    <t>673654930</t>
  </si>
  <si>
    <t>P056216424968M</t>
  </si>
  <si>
    <t>GEORGE WASO TCHIO</t>
  </si>
  <si>
    <t>VOCATIONAL EDUCATION</t>
  </si>
  <si>
    <t>M037316373633U</t>
  </si>
  <si>
    <t>NATIONAL CENTRE FOR ANIMAL HUSBANDRY AND VETERINARY TRAINING JAKIRI</t>
  </si>
  <si>
    <t>(CNFZV)</t>
  </si>
  <si>
    <t>677719084</t>
  </si>
  <si>
    <t>END OF TARE</t>
  </si>
  <si>
    <t>P016600132275Y</t>
  </si>
  <si>
    <t>NDEKANG</t>
  </si>
  <si>
    <t>MONTEE ZOE</t>
  </si>
  <si>
    <t>P046412623993X</t>
  </si>
  <si>
    <t>OYO EP. GABCHE</t>
  </si>
  <si>
    <t>GLADYS ANGWO</t>
  </si>
  <si>
    <t>677044792</t>
  </si>
  <si>
    <t>M032014549974Y</t>
  </si>
  <si>
    <t>GLOBAL DISTRIBUTION LTD...</t>
  </si>
  <si>
    <t>G.D.LTD..</t>
  </si>
  <si>
    <t>691446295</t>
  </si>
  <si>
    <t>P118516040809W</t>
  </si>
  <si>
    <t>ATEMNKENG EFUETBEJAH</t>
  </si>
  <si>
    <t>COMMERCE DE BOISSONS</t>
  </si>
  <si>
    <t>P089217397404Q</t>
  </si>
  <si>
    <t>GAEL GERALDINE</t>
  </si>
  <si>
    <t>00237675972133</t>
  </si>
  <si>
    <t>P108717265434U</t>
  </si>
  <si>
    <t>P057517725564Y</t>
  </si>
  <si>
    <t>NGADEU TOKO ANTOINE ANDRIEN</t>
  </si>
  <si>
    <t>ETS NGZ</t>
  </si>
  <si>
    <t>TRANSPORT,PRESTATIONS DE SERVICES, ASSAINISSEMENT,COMMERCE GENERAL</t>
  </si>
  <si>
    <t>699-7540-71</t>
  </si>
  <si>
    <t>P066700130108E</t>
  </si>
  <si>
    <t>ELIZABETH AYAM</t>
  </si>
  <si>
    <t>677671308</t>
  </si>
  <si>
    <t>EMPLOYE NESTLE CAMEROUN SA</t>
  </si>
  <si>
    <t>P097613533764E</t>
  </si>
  <si>
    <t>EWANE MBOH JULES BELAIN</t>
  </si>
  <si>
    <t>P017616222429G</t>
  </si>
  <si>
    <t>ANOZIE</t>
  </si>
  <si>
    <t>00237670116310</t>
  </si>
  <si>
    <t>M012317959382P</t>
  </si>
  <si>
    <t>ETS WALLINDE PLUS</t>
  </si>
  <si>
    <t>W+</t>
  </si>
  <si>
    <t>PRESTATION DES SERVICES, ERES NUMERIQUES, SERVICES EN LIGNES, AUDIT GENERAL, FORMATION, TRANSPORTS, BTP, ACTIVITE IMMOBILIERES, PRODUCTION/EXPLOITATION AGRICOLE ET AGROALIMENTAIRE, IMPORT/EXPORT ET CO</t>
  </si>
  <si>
    <t>680200010</t>
  </si>
  <si>
    <t>BP.GRA</t>
  </si>
  <si>
    <t>P056912267864B</t>
  </si>
  <si>
    <t>EKASSI MARIE LUCIE</t>
  </si>
  <si>
    <t>ETS WILLIAMS</t>
  </si>
  <si>
    <t>696626333</t>
  </si>
  <si>
    <t>P097812411505U</t>
  </si>
  <si>
    <t>FONTU STEPHANE</t>
  </si>
  <si>
    <t>675483487/ 675639566</t>
  </si>
  <si>
    <t>TRANSPORT MARITIME DES MARCHANDISES</t>
  </si>
  <si>
    <t>M019700005907A</t>
  </si>
  <si>
    <t>STE BUS &amp; TRANSIT COMPANY</t>
  </si>
  <si>
    <t>BAT-TRANSIT</t>
  </si>
  <si>
    <t>699427591</t>
  </si>
  <si>
    <t>EVAGILISATION</t>
  </si>
  <si>
    <t>M016316376952Q</t>
  </si>
  <si>
    <t>MISSION CATHOLIQUE DE DSCHANG</t>
  </si>
  <si>
    <t>PAROISSE SAINT AUGUSTIN</t>
  </si>
  <si>
    <t>00237693237984</t>
  </si>
  <si>
    <t>P047618302076G</t>
  </si>
  <si>
    <t>LANGWA EVA DYLYS</t>
  </si>
  <si>
    <t>0023766801772</t>
  </si>
  <si>
    <t>SOUZA MARCHÉ</t>
  </si>
  <si>
    <t>P078416400732G</t>
  </si>
  <si>
    <t>TONLEU</t>
  </si>
  <si>
    <t>PATRICE CALVAIN</t>
  </si>
  <si>
    <t>696666590</t>
  </si>
  <si>
    <t>P019017391081X</t>
  </si>
  <si>
    <t>TYANGA NSEME</t>
  </si>
  <si>
    <t>PHILOMENE FRANCINE</t>
  </si>
  <si>
    <t>00237676542354</t>
  </si>
  <si>
    <t>M012118448531E</t>
  </si>
  <si>
    <t>BRAIN LOBES ADVISORY LIMITED</t>
  </si>
  <si>
    <t>CABINET DE CONSULTATION EN ECONOMIE ET DESTION D'ENTREPRISE</t>
  </si>
  <si>
    <t>+237 6 90 85 77 27</t>
  </si>
  <si>
    <t>P017916310439H</t>
  </si>
  <si>
    <t>ABDOULAYE HAMAN</t>
  </si>
  <si>
    <t>00237697150215</t>
  </si>
  <si>
    <t>P027600398464T</t>
  </si>
  <si>
    <t>TCHEUWA POUDJEU Guy</t>
  </si>
  <si>
    <t>HOLLYWOOD HOTEL</t>
  </si>
  <si>
    <t>677600248</t>
  </si>
  <si>
    <t>P017416466638X</t>
  </si>
  <si>
    <t>MOKOM</t>
  </si>
  <si>
    <t>HENRY FONGONG</t>
  </si>
  <si>
    <t>0023765103267</t>
  </si>
  <si>
    <t>MEDIAS/COMM/MARKETING-PRESTATIONS</t>
  </si>
  <si>
    <t>M091914130910S</t>
  </si>
  <si>
    <t>PHARAOH ARTS DIGITAL DISTRIBUTION SARL</t>
  </si>
  <si>
    <t>696 369 283</t>
  </si>
  <si>
    <t>CARREFOUR CHOCOCHO</t>
  </si>
  <si>
    <t>VENTE MATERIEL DE BUREAU</t>
  </si>
  <si>
    <t>P127912503011G</t>
  </si>
  <si>
    <t>TAPKO FOKAM ARNAUD NOELTAPK</t>
  </si>
  <si>
    <t>TAPKO FOKAM ARNAUD NOEL</t>
  </si>
  <si>
    <t>675567787</t>
  </si>
  <si>
    <t>P116712419618C</t>
  </si>
  <si>
    <t>WAFO CLEMENT</t>
  </si>
  <si>
    <t>M118900012555A</t>
  </si>
  <si>
    <t>CAM NAT ASSO FAMILY WELFARE</t>
  </si>
  <si>
    <t>CAMNAFAW</t>
  </si>
  <si>
    <t>22134210</t>
  </si>
  <si>
    <t>M011717261182U</t>
  </si>
  <si>
    <t>GBS BITCHOUA NORD</t>
  </si>
  <si>
    <t>674703792</t>
  </si>
  <si>
    <t>BITCHOUA NORD</t>
  </si>
  <si>
    <t>P038412570999X</t>
  </si>
  <si>
    <t>MEKA ZONGO</t>
  </si>
  <si>
    <t>VENTE PRDTS ALIMENTAIRES</t>
  </si>
  <si>
    <t>P128312437473H</t>
  </si>
  <si>
    <t>TOUKOUTSING KOUDOUM SERGES GISLAIN</t>
  </si>
  <si>
    <t>696423630</t>
  </si>
  <si>
    <t>NDIANGNDAM</t>
  </si>
  <si>
    <t>A COTE FERIC VOYAGES</t>
  </si>
  <si>
    <t>P039216563759W</t>
  </si>
  <si>
    <t>670003400</t>
  </si>
  <si>
    <t>P016218283775B</t>
  </si>
  <si>
    <t>RICHARD NGALA</t>
  </si>
  <si>
    <t>677874944</t>
  </si>
  <si>
    <t>PREST/SCES-CCE/GL-INFORMATIQUE</t>
  </si>
  <si>
    <t>P027712504927E</t>
  </si>
  <si>
    <t>MEFENZA ZEBAZE GUY</t>
  </si>
  <si>
    <t>ETS ACI</t>
  </si>
  <si>
    <t>677852721</t>
  </si>
  <si>
    <t>M090100012610B</t>
  </si>
  <si>
    <t>STE NAMBOIS</t>
  </si>
  <si>
    <t>NAMBOIS SARL</t>
  </si>
  <si>
    <t>697448336/699848095</t>
  </si>
  <si>
    <t>M112116833806F</t>
  </si>
  <si>
    <t>MELT GROUP SARL</t>
  </si>
  <si>
    <t>MGS</t>
  </si>
  <si>
    <t>00237675600234</t>
  </si>
  <si>
    <t>ANCIEN NOBRA</t>
  </si>
  <si>
    <t>PRESTAT.SCES/COMM.GEN./BTP</t>
  </si>
  <si>
    <t>P097600552329T</t>
  </si>
  <si>
    <t>BOUBA DAMBA</t>
  </si>
  <si>
    <t>672286083</t>
  </si>
  <si>
    <t>ETS GLOBAL SERVICES</t>
  </si>
  <si>
    <t>P010118458298S</t>
  </si>
  <si>
    <t>NDIP VALERY NTEH</t>
  </si>
  <si>
    <t>(YAHWEH - JIREH CONSTRUCTION ENTERPRISE)</t>
  </si>
  <si>
    <t>M011312484829U</t>
  </si>
  <si>
    <t>SOCIETE SPL-CAMEROUN SARL</t>
  </si>
  <si>
    <t>SPL- CAMEROUN SARL</t>
  </si>
  <si>
    <t>699704079</t>
  </si>
  <si>
    <t>M091217753443J</t>
  </si>
  <si>
    <t>GROUPE SCOLAIRE BILINGUE LAÏC "MARIA A"</t>
  </si>
  <si>
    <t>MARIA A</t>
  </si>
  <si>
    <t>TOUGANG II VILLE A</t>
  </si>
  <si>
    <t>P107100534766B</t>
  </si>
  <si>
    <t>NBOUTCHI</t>
  </si>
  <si>
    <t>674708881</t>
  </si>
  <si>
    <t>Kekem</t>
  </si>
  <si>
    <t>Plateau</t>
  </si>
  <si>
    <t>P018216423994N</t>
  </si>
  <si>
    <t>ADAM BRAHIM</t>
  </si>
  <si>
    <t>P118318078496D</t>
  </si>
  <si>
    <t>TCHINDA TAHTO</t>
  </si>
  <si>
    <t>00237675456795</t>
  </si>
  <si>
    <t>BAMEKOMBOU</t>
  </si>
  <si>
    <t>BAMEKOUBO CARREFOUR</t>
  </si>
  <si>
    <t>M031612496182B</t>
  </si>
  <si>
    <t>CYBERNET UNIVERS SARL</t>
  </si>
  <si>
    <t>MARKETING</t>
  </si>
  <si>
    <t>P119916359568Z</t>
  </si>
  <si>
    <t>EYANGO NGATCHOU</t>
  </si>
  <si>
    <t>IRENE GERMAINE ANAIS</t>
  </si>
  <si>
    <t>698621731</t>
  </si>
  <si>
    <t>P059014553680B</t>
  </si>
  <si>
    <t>TCHINDA LAMBOU</t>
  </si>
  <si>
    <t>SAINT CLAIR</t>
  </si>
  <si>
    <t>673448399</t>
  </si>
  <si>
    <t>M042217218762S</t>
  </si>
  <si>
    <t>SOCIETE H3M SARL</t>
  </si>
  <si>
    <t>H3M SARL</t>
  </si>
  <si>
    <t>GROPASTORALE, COMMERCE GÉNÉRAL, PRESTATIONS DE SERVICES, BTP, PROMOTION IMMOBILIÈRE, DOUANE-TRANSIT, IMPORT-EXPORT, ASSISTANCE-COACHING ET FORMATIONS EN GESTION D’ENTREPRISE, INFORMATIQUE, RESTAURATIO</t>
  </si>
  <si>
    <t>00237695042414</t>
  </si>
  <si>
    <t>PHOTO STAR</t>
  </si>
  <si>
    <t>P057617319578H</t>
  </si>
  <si>
    <t>FONJI</t>
  </si>
  <si>
    <t>DICKSON ABANG</t>
  </si>
  <si>
    <t>LELEM MOATONG</t>
  </si>
  <si>
    <t>P117900444965Q</t>
  </si>
  <si>
    <t>673992388</t>
  </si>
  <si>
    <t>P017800399197L</t>
  </si>
  <si>
    <t>DOCK</t>
  </si>
  <si>
    <t>TIMOLION</t>
  </si>
  <si>
    <t>677940385</t>
  </si>
  <si>
    <t>M058700000858L</t>
  </si>
  <si>
    <t>STE GARD.SURV.PROTECTION SUPROCAM</t>
  </si>
  <si>
    <t>COMMERCECGNERAL</t>
  </si>
  <si>
    <t>P117300115940G</t>
  </si>
  <si>
    <t>YETINA NKEMI EPSE BASSONGYETI</t>
  </si>
  <si>
    <t>YETINA NKEMI EPSE BASSONG</t>
  </si>
  <si>
    <t>675568042</t>
  </si>
  <si>
    <t>A COTE DE LA STATION</t>
  </si>
  <si>
    <t>P099518481221P</t>
  </si>
  <si>
    <t>MOMO TCHOUTEZEM</t>
  </si>
  <si>
    <t>671653394</t>
  </si>
  <si>
    <t>P125818063990K</t>
  </si>
  <si>
    <t>NKOUASSEU</t>
  </si>
  <si>
    <t>P017214418402Z</t>
  </si>
  <si>
    <t>DAPNET MOUCHIGAN</t>
  </si>
  <si>
    <t>JOSEPH MAGLOIRE</t>
  </si>
  <si>
    <t>698241166</t>
  </si>
  <si>
    <t>APRÈS SABC</t>
  </si>
  <si>
    <t>P107111344141L</t>
  </si>
  <si>
    <t>TATEMZEM NGOUANEA THEOPHILE</t>
  </si>
  <si>
    <t>677512260</t>
  </si>
  <si>
    <t>CPT B 288</t>
  </si>
  <si>
    <t>P046918585617Z</t>
  </si>
  <si>
    <t>MBEZELE ASSOUM ÉPOUSE TABANA</t>
  </si>
  <si>
    <t>00237691573066</t>
  </si>
  <si>
    <t>P024812148290Q</t>
  </si>
  <si>
    <t>MANGA NGANGUE</t>
  </si>
  <si>
    <t>697545101</t>
  </si>
  <si>
    <t>P027712262599K</t>
  </si>
  <si>
    <t>IDEH NKEIRU AUGUSTINE</t>
  </si>
  <si>
    <t>ETS IDEH NKEIRU AUGUSTINE</t>
  </si>
  <si>
    <t>M122018660240T</t>
  </si>
  <si>
    <t>PHARMACIE AUMACHA</t>
  </si>
  <si>
    <t>P108011053328Q</t>
  </si>
  <si>
    <t>NAGUE TEMGOUA</t>
  </si>
  <si>
    <t>677653446</t>
  </si>
  <si>
    <t>MATERIAUX CONSTRUCTION-PRESTATIONS</t>
  </si>
  <si>
    <t>M081812716695L</t>
  </si>
  <si>
    <t>CHRIST CORPORATION GROUP CO LTD</t>
  </si>
  <si>
    <t>699253722</t>
  </si>
  <si>
    <t>P056300547717C</t>
  </si>
  <si>
    <t>SONHAFOUO PIERRE MARIESONH</t>
  </si>
  <si>
    <t>SONHAFOUO PIERRE MARIE</t>
  </si>
  <si>
    <t>675567645</t>
  </si>
  <si>
    <t>P095800012291D</t>
  </si>
  <si>
    <t>NGUELE MEKE</t>
  </si>
  <si>
    <t>699920450</t>
  </si>
  <si>
    <t>M022118482237D</t>
  </si>
  <si>
    <t>RIODOS ENGINEERING COMPANY CAMEROON CO LTD</t>
  </si>
  <si>
    <t>RENCO-CAM CO LTD</t>
  </si>
  <si>
    <t>LES ETUDES ET TRAVAUX D'INGEENIERING, LE CONSULTING, LES TRAVAUX DE GENIE CIVIL ET DE BATIMENTS, IMPORT-EXPORT</t>
  </si>
  <si>
    <t>674428510</t>
  </si>
  <si>
    <t>IMMEUBLE AIR FRANCE</t>
  </si>
  <si>
    <t>P097218287764P</t>
  </si>
  <si>
    <t>OKON ETIM EDET</t>
  </si>
  <si>
    <t>P122017051683Q</t>
  </si>
  <si>
    <t>TAYO ARMAND 96188283</t>
  </si>
  <si>
    <t>696188283</t>
  </si>
  <si>
    <t>P078518379931K</t>
  </si>
  <si>
    <t>P120014944371C</t>
  </si>
  <si>
    <t>ASTAGABDO</t>
  </si>
  <si>
    <t>699226022</t>
  </si>
  <si>
    <t>P122017600771L</t>
  </si>
  <si>
    <t>NEGUEM TALLA ERIC RAISSA</t>
  </si>
  <si>
    <t>M012115425851Y</t>
  </si>
  <si>
    <t>REDIS SARL</t>
  </si>
  <si>
    <t>CARREDOUR AGIP</t>
  </si>
  <si>
    <t>P069917732002Z</t>
  </si>
  <si>
    <t>JOHN IKECHUKWU</t>
  </si>
  <si>
    <t>682005576</t>
  </si>
  <si>
    <t>M072216338070B</t>
  </si>
  <si>
    <t>ABOUBAKAR ADAMOU</t>
  </si>
  <si>
    <t>(ETS ABOU)</t>
  </si>
  <si>
    <t>00237 655261599</t>
  </si>
  <si>
    <t>ABOUBAKARADAMOU22@GMAIL.COM</t>
  </si>
  <si>
    <t>P097812335736L</t>
  </si>
  <si>
    <t>MOUMOUNI</t>
  </si>
  <si>
    <t>677055627</t>
  </si>
  <si>
    <t>P017712103853J</t>
  </si>
  <si>
    <t>TERI JACQUES</t>
  </si>
  <si>
    <t>ETS TERI JACQUES</t>
  </si>
  <si>
    <t>663338837</t>
  </si>
  <si>
    <t>FOURNITURES DE BUREAUX &amp; DIVERS</t>
  </si>
  <si>
    <t>P067512600917B</t>
  </si>
  <si>
    <t>ZANG FOE</t>
  </si>
  <si>
    <t>697243420</t>
  </si>
  <si>
    <t>HEALTH CENTRE</t>
  </si>
  <si>
    <t>M076912570321Q</t>
  </si>
  <si>
    <t>ST. MONICA CATHOLIC MEDICAL CENTRE</t>
  </si>
  <si>
    <t>677248088</t>
  </si>
  <si>
    <t>P067315998281K</t>
  </si>
  <si>
    <t>NALLA EPSE BAKIE PULCHERINE ITALE</t>
  </si>
  <si>
    <t>00237674078860</t>
  </si>
  <si>
    <t>P069215282915Y</t>
  </si>
  <si>
    <t>APOUGNONG</t>
  </si>
  <si>
    <t>GUY ROMIAL</t>
  </si>
  <si>
    <t>683982753</t>
  </si>
  <si>
    <t>P018516751817G</t>
  </si>
  <si>
    <t>JEMIS</t>
  </si>
  <si>
    <t>ILIYA</t>
  </si>
  <si>
    <t>00237655895685</t>
  </si>
  <si>
    <t>P077516326543Z</t>
  </si>
  <si>
    <t>P099012416547L</t>
  </si>
  <si>
    <t>TSAFACK NGUIMATIO LAMASSEI</t>
  </si>
  <si>
    <t>699686146</t>
  </si>
  <si>
    <t>M.A CPT A66</t>
  </si>
  <si>
    <t>P089716876568C</t>
  </si>
  <si>
    <t>KANA FOMEKONG</t>
  </si>
  <si>
    <t>690792254</t>
  </si>
  <si>
    <t>CAMOKO SCT</t>
  </si>
  <si>
    <t>PROFESSEUR DES LYCEES D'ENSEIGNEMENT SECONDAIRE</t>
  </si>
  <si>
    <t>P029315396820J</t>
  </si>
  <si>
    <t>NGOUEM NGOUEM PROSPER</t>
  </si>
  <si>
    <t>MÉRIMÉE GAUTIER</t>
  </si>
  <si>
    <t>654754217</t>
  </si>
  <si>
    <t>SECRÉTAIRE BUREAUTIQUE</t>
  </si>
  <si>
    <t>P028317631794T</t>
  </si>
  <si>
    <t>DJOUKOUO NZOUDA</t>
  </si>
  <si>
    <t>00237673115676</t>
  </si>
  <si>
    <t>TOITURE ROUGE BANGUE</t>
  </si>
  <si>
    <t>P019012574187M</t>
  </si>
  <si>
    <t>FOUNDIMERANE KPOUMIE ABDEL JUNIOR</t>
  </si>
  <si>
    <t>694025534</t>
  </si>
  <si>
    <t>CPT 20 BLOC 1</t>
  </si>
  <si>
    <t>P018512410899U</t>
  </si>
  <si>
    <t>DICKO KOLA</t>
  </si>
  <si>
    <t>673835958</t>
  </si>
  <si>
    <t>P088516325548S</t>
  </si>
  <si>
    <t>WIRNKAR</t>
  </si>
  <si>
    <t>JOHN. PAUL NSIHDZENYUY</t>
  </si>
  <si>
    <t>00237680381234</t>
  </si>
  <si>
    <t>BUILDING CONSTRUCTION</t>
  </si>
  <si>
    <t>M072315962024C</t>
  </si>
  <si>
    <t>TERRYGEM GROUP LIMITED</t>
  </si>
  <si>
    <t>TGL</t>
  </si>
  <si>
    <t>652343731</t>
  </si>
  <si>
    <t>TARRED MALINGO</t>
  </si>
  <si>
    <t>P079917804940J</t>
  </si>
  <si>
    <t>679477993</t>
  </si>
  <si>
    <t>P018812147677B</t>
  </si>
  <si>
    <t>LEUKO JEANNE ELODIELEUK</t>
  </si>
  <si>
    <t>LEUKO JEANNE ELODIE</t>
  </si>
  <si>
    <t>677626285</t>
  </si>
  <si>
    <t>P016112488290Y</t>
  </si>
  <si>
    <t>PONLENGNE</t>
  </si>
  <si>
    <t>M102116594947C</t>
  </si>
  <si>
    <t>MK. SERVICES SARL</t>
  </si>
  <si>
    <t>PRESTATIONS DE SERVICES/FABRICATION DE PARPAINGS VIBRE</t>
  </si>
  <si>
    <t>693325926</t>
  </si>
  <si>
    <t>M061912787874N</t>
  </si>
  <si>
    <t>EXAFIRST AFRICA SARL</t>
  </si>
  <si>
    <t>MENDONG ECOLE LES POUSSINETS</t>
  </si>
  <si>
    <t>COMM GENERAL &amp; PRESTATION DE SCES</t>
  </si>
  <si>
    <t>P098112465532F</t>
  </si>
  <si>
    <t>MOMO DJEUPIM EPSEE VOUFO</t>
  </si>
  <si>
    <t>HORTENSE ANGELE</t>
  </si>
  <si>
    <t>P047400431091T</t>
  </si>
  <si>
    <t>TEFEVOU CHRISTOPHE</t>
  </si>
  <si>
    <t>678723134</t>
  </si>
  <si>
    <t>DERRIÈRE IMM FONGANG</t>
  </si>
  <si>
    <t>P088916361353T</t>
  </si>
  <si>
    <t>TADONDJOU KEMNANG</t>
  </si>
  <si>
    <t>FRANCI S</t>
  </si>
  <si>
    <t>FACE LUMUMBA</t>
  </si>
  <si>
    <t>P074300018883W</t>
  </si>
  <si>
    <t>MBODY</t>
  </si>
  <si>
    <t>SAMSON</t>
  </si>
  <si>
    <t>658226830</t>
  </si>
  <si>
    <t>P125116642371W</t>
  </si>
  <si>
    <t>WELAJI</t>
  </si>
  <si>
    <t>678108592</t>
  </si>
  <si>
    <t>P098916328978G</t>
  </si>
  <si>
    <t>NSEKA</t>
  </si>
  <si>
    <t>00237671324495</t>
  </si>
  <si>
    <t>P059316333081S</t>
  </si>
  <si>
    <t>TCHINDA TSOUALLA</t>
  </si>
  <si>
    <t>00237000006678</t>
  </si>
  <si>
    <t>FORMATRICE</t>
  </si>
  <si>
    <t>P076100195972P</t>
  </si>
  <si>
    <t>FANMEGNI</t>
  </si>
  <si>
    <t>FLORE MELANIE</t>
  </si>
  <si>
    <t>699306532</t>
  </si>
  <si>
    <t>P018412443313N</t>
  </si>
  <si>
    <t>AMADOU SALE</t>
  </si>
  <si>
    <t>ACHAT/VENTE AGREGATS-LOCATION</t>
  </si>
  <si>
    <t>M022014404828Z</t>
  </si>
  <si>
    <t>SOCIETE COMPETITIF SERVICES CAMEROUN</t>
  </si>
  <si>
    <t>694389697/672664838</t>
  </si>
  <si>
    <t>P018912336395U</t>
  </si>
  <si>
    <t>MANIFO TANKEU HERMIONE</t>
  </si>
  <si>
    <t>VENTE VINS ET LIQUEURS</t>
  </si>
  <si>
    <t>P048300513176T</t>
  </si>
  <si>
    <t>MAGNE TAMEU EP. NGOMBI</t>
  </si>
  <si>
    <t>OBEDINE FLORETTE</t>
  </si>
  <si>
    <t>P117918523873C</t>
  </si>
  <si>
    <t>IHUOMA VIVIANE</t>
  </si>
  <si>
    <t>6770007865</t>
  </si>
  <si>
    <t>P127617357708K</t>
  </si>
  <si>
    <t>670641117</t>
  </si>
  <si>
    <t>M052217352742F</t>
  </si>
  <si>
    <t>SOCIETE ATK INVEST SARL</t>
  </si>
  <si>
    <t>INTERMEDIATION, REPRESENTATION, NEGOCE, IMPORT-EXPORT, PRESTATIONS DE SERVICES, INGENIERIE INDUSTRIELLE, ELEVAGE, AGRICULTURE, COMMERCE GENERAL, ....</t>
  </si>
  <si>
    <t>699537551</t>
  </si>
  <si>
    <t>VENTE DE VIVRE</t>
  </si>
  <si>
    <t>P018816885379G</t>
  </si>
  <si>
    <t>MBAMI MODES</t>
  </si>
  <si>
    <t>00237658974218</t>
  </si>
  <si>
    <t>VENTES DES ARTICLES DIVERS</t>
  </si>
  <si>
    <t>P019317327503P</t>
  </si>
  <si>
    <t>ZHAO XIAOMAN</t>
  </si>
  <si>
    <t>(ETS ZHAO XIAOMAN)</t>
  </si>
  <si>
    <t>00237654230555</t>
  </si>
  <si>
    <t>P089218169291E</t>
  </si>
  <si>
    <t>GILLIAN YELUMA</t>
  </si>
  <si>
    <t>0023768082666</t>
  </si>
  <si>
    <t>M031712616652J</t>
  </si>
  <si>
    <t>ST THERESE PHARMACY CO LTD</t>
  </si>
  <si>
    <t>677480365</t>
  </si>
  <si>
    <t>GARDENS JUNCTION</t>
  </si>
  <si>
    <t>P028118351029W</t>
  </si>
  <si>
    <t>JULEST HUBERT</t>
  </si>
  <si>
    <t>677437429</t>
  </si>
  <si>
    <t>P098514130372H</t>
  </si>
  <si>
    <t>HILAIRE BERNABE</t>
  </si>
  <si>
    <t>674662451</t>
  </si>
  <si>
    <t>P018212402696W</t>
  </si>
  <si>
    <t>ASSONKOUE TANEGONG GEORGES</t>
  </si>
  <si>
    <t>674 871 856</t>
  </si>
  <si>
    <t>PHARMACIE OLYMPIC</t>
  </si>
  <si>
    <t>LAVERIE AUTO/VENTE BOISSONS ALCOOLISEES</t>
  </si>
  <si>
    <t>P089512772881Q</t>
  </si>
  <si>
    <t>TAMA</t>
  </si>
  <si>
    <t>685111324/696007684</t>
  </si>
  <si>
    <t>FACE CONTINENTAL BAR</t>
  </si>
  <si>
    <t>HEBERGEMENT,PREST.,COMMERCE,IMP/EXP</t>
  </si>
  <si>
    <t>M061912787660K</t>
  </si>
  <si>
    <t>HOTEL LE MANIC SARL</t>
  </si>
  <si>
    <t>P115812437835E</t>
  </si>
  <si>
    <t>MOUEKOUM EPSE NDONANG MARIE</t>
  </si>
  <si>
    <t>P088812484063W</t>
  </si>
  <si>
    <t>ADIDJA NDONGOLO MARIE</t>
  </si>
  <si>
    <t>670 477 372</t>
  </si>
  <si>
    <t>TAXE DE LA PROPRIETÉ FONCIERE</t>
  </si>
  <si>
    <t>P016516393722Y</t>
  </si>
  <si>
    <t>672690684</t>
  </si>
  <si>
    <t>TRANSPORT PAR CAR.</t>
  </si>
  <si>
    <t>M090700023147J</t>
  </si>
  <si>
    <t>BINAM VOYAGES SARL</t>
  </si>
  <si>
    <t>BV</t>
  </si>
  <si>
    <t>699956821</t>
  </si>
  <si>
    <t>HEBERGEMENT, SNACK BAR</t>
  </si>
  <si>
    <t>P104712705764C</t>
  </si>
  <si>
    <t>NKOMBOU EPSE KWETCHEU SARRA</t>
  </si>
  <si>
    <t>ETS WW</t>
  </si>
  <si>
    <t>677540017</t>
  </si>
  <si>
    <t>CONSULTATION FOR LEGAL INFORMATION AND DRIVE</t>
  </si>
  <si>
    <t>P038616292214T</t>
  </si>
  <si>
    <t>EGBE EYONGAKUMBE</t>
  </si>
  <si>
    <t>(ETS JEZREEL - LEX ENERGY CHAMBERS)</t>
  </si>
  <si>
    <t>671910373</t>
  </si>
  <si>
    <t>P028915262570K</t>
  </si>
  <si>
    <t>AZANZI CHOUNFACK</t>
  </si>
  <si>
    <t>BAFOU CHEFFERIE</t>
  </si>
  <si>
    <t>M061717413294Y</t>
  </si>
  <si>
    <t>COURS DU SOIR DE LÔÇÖEXCELLENCE MAROUA</t>
  </si>
  <si>
    <t>694552897</t>
  </si>
  <si>
    <t>MAINTENANCE AUTOMOBILE PRESTATIONS DE SERVICES</t>
  </si>
  <si>
    <t>P107612443063M</t>
  </si>
  <si>
    <t>WAMBO PIERRE CALVIN</t>
  </si>
  <si>
    <t>ETS SOMAC</t>
  </si>
  <si>
    <t>243385432</t>
  </si>
  <si>
    <t>PMI SOBOUM</t>
  </si>
  <si>
    <t>M112316276443C</t>
  </si>
  <si>
    <t>DADO ENTREPRISE</t>
  </si>
  <si>
    <t>DISTRIBUTION DE MASSE ,COURTAGE, ASSURANCE, TRAVAUX PUBLIQUE , PRESTATION DE SERVICES,COMMERCE GÉNÉRAL,IMPORT/EXPORT , TRANSPORT,TRANSIT,ÉLEVAGE, TRAVEAUX PUBLICS</t>
  </si>
  <si>
    <t>00237655212390</t>
  </si>
  <si>
    <t>P038514182420T</t>
  </si>
  <si>
    <t>KOBADA</t>
  </si>
  <si>
    <t>655663781</t>
  </si>
  <si>
    <t>P017918542376F</t>
  </si>
  <si>
    <t>NYUYI</t>
  </si>
  <si>
    <t>P036400072278W</t>
  </si>
  <si>
    <t>KEMEGNE PASCAL</t>
  </si>
  <si>
    <t>ETS KEMEGNE PASCAL</t>
  </si>
  <si>
    <t>674371313</t>
  </si>
  <si>
    <t>M012416380497R</t>
  </si>
  <si>
    <t>TALON FC</t>
  </si>
  <si>
    <t>0023769984058610</t>
  </si>
  <si>
    <t>BTP/IMPORT-EXPORT/PS/NEGOCE</t>
  </si>
  <si>
    <t>M052318232008Z</t>
  </si>
  <si>
    <t>HEXAGONE POWER SARL</t>
  </si>
  <si>
    <t>677258965</t>
  </si>
  <si>
    <t>M100114367227Z</t>
  </si>
  <si>
    <t>BIANGORO INSTITUTE OF SCIENCE TCHN.ARTS</t>
  </si>
  <si>
    <t>BISTA</t>
  </si>
  <si>
    <t>699864304</t>
  </si>
  <si>
    <t>M121914355689S</t>
  </si>
  <si>
    <t>BEKE SARL</t>
  </si>
  <si>
    <t>677788874</t>
  </si>
  <si>
    <t>BOJONGO - RUE SALLE JOHN</t>
  </si>
  <si>
    <t>P040017279231G</t>
  </si>
  <si>
    <t>EMEYENE</t>
  </si>
  <si>
    <t>M070800025730L</t>
  </si>
  <si>
    <t>PHARMACIE TSINGA</t>
  </si>
  <si>
    <t>222 07 66 07</t>
  </si>
  <si>
    <t>P057800577192M</t>
  </si>
  <si>
    <t>BA'BOU WATAT GISLAINE</t>
  </si>
  <si>
    <t>677 76 60 33</t>
  </si>
  <si>
    <t>P057216620814Y</t>
  </si>
  <si>
    <t>683841244</t>
  </si>
  <si>
    <t>A COTE DE L'ECOLE</t>
  </si>
  <si>
    <t>P118017864972X</t>
  </si>
  <si>
    <t>DJUIDJE (ETS HELENE SERVICES)</t>
  </si>
  <si>
    <t>CLARICE FLAURE</t>
  </si>
  <si>
    <t>VENTES MATÉRIEL, ACCESSOIRES INFORMATIQUES ,CONSOMMABLES INFORMATIQUES, DÉCORATION INTÉRNE ,COMMERCE GENERAL</t>
  </si>
  <si>
    <t>00237695977442</t>
  </si>
  <si>
    <t>M120500020771R</t>
  </si>
  <si>
    <t>CABINET D'INGENIERIE DE BATIMENT ET TRAVAUX PUBLICS SARLCIB</t>
  </si>
  <si>
    <t>CIBTP SARL</t>
  </si>
  <si>
    <t>699992922</t>
  </si>
  <si>
    <t>P018512637872M</t>
  </si>
  <si>
    <t>MOULIOM DAOUDA</t>
  </si>
  <si>
    <t>663384950</t>
  </si>
  <si>
    <t>A COTE HOPITA DU MARCHE</t>
  </si>
  <si>
    <t>P127912436765X</t>
  </si>
  <si>
    <t>SONTSA SERGE THOMAS</t>
  </si>
  <si>
    <t>ETS SONTSA SERGE THOMAS</t>
  </si>
  <si>
    <t>677 244 059</t>
  </si>
  <si>
    <t>P086500415148J</t>
  </si>
  <si>
    <t>BASSECK BARNABE</t>
  </si>
  <si>
    <t>ETS BASS &amp; FILS MULTI-SERVICES</t>
  </si>
  <si>
    <t>699566663</t>
  </si>
  <si>
    <t>13560 YDE</t>
  </si>
  <si>
    <t>P117616232249P</t>
  </si>
  <si>
    <t>BINOH BLESSING</t>
  </si>
  <si>
    <t>00237676394338</t>
  </si>
  <si>
    <t>M062217383357N</t>
  </si>
  <si>
    <t>FAMILY FOODS AND GOODS</t>
  </si>
  <si>
    <t>IMPORT-EXPORT, PRESTATIONS DE SERVICES, COMMERCE GÉNÉRAL</t>
  </si>
  <si>
    <t>695051499</t>
  </si>
  <si>
    <t>P065912577312B</t>
  </si>
  <si>
    <t>MBABY EPSEE KINGUE</t>
  </si>
  <si>
    <t>YVETTE MARCELINE BLANCHE</t>
  </si>
  <si>
    <t>699923646</t>
  </si>
  <si>
    <t>P027200086586D</t>
  </si>
  <si>
    <t>FOUOTSA JEAN-PAUL</t>
  </si>
  <si>
    <t>677295757</t>
  </si>
  <si>
    <t>P116912380129N</t>
  </si>
  <si>
    <t>HAOUA ADDA BOUGE</t>
  </si>
  <si>
    <t>690238239</t>
  </si>
  <si>
    <t>P027612736296C</t>
  </si>
  <si>
    <t>TAFOM MELI  DANIEL JUNIOR</t>
  </si>
  <si>
    <t>677669940</t>
  </si>
  <si>
    <t>EMANAS</t>
  </si>
  <si>
    <t>P078716149484Z</t>
  </si>
  <si>
    <t>ENYEE EDIT MICHEL</t>
  </si>
  <si>
    <t>ETS OBAME CONCEPT</t>
  </si>
  <si>
    <t>69933875</t>
  </si>
  <si>
    <t>ENTREE CENTRALE A GAZ</t>
  </si>
  <si>
    <t>M022317968281K</t>
  </si>
  <si>
    <t>MENIS SARL</t>
  </si>
  <si>
    <t>GENIE CIVIL-CONSTRUCTION METALLIQUE-PRESTATIONS DE SERVICES</t>
  </si>
  <si>
    <t>699935990</t>
  </si>
  <si>
    <t>ENTREE ENTRELEC</t>
  </si>
  <si>
    <t>P038017682049P</t>
  </si>
  <si>
    <t>MANIFOUET</t>
  </si>
  <si>
    <t>00237679024927</t>
  </si>
  <si>
    <t>P098500473254A</t>
  </si>
  <si>
    <t>MATCHEU FOYOU EPSE KUETCHE NADEGE</t>
  </si>
  <si>
    <t>675057424</t>
  </si>
  <si>
    <t>FACE HORIZONS OPTIQUES</t>
  </si>
  <si>
    <t>VTE MATERIEL MEDICAL</t>
  </si>
  <si>
    <t>P066414404213N</t>
  </si>
  <si>
    <t>KAMMOGNE JOSEPH</t>
  </si>
  <si>
    <t>(ETS 2MS)</t>
  </si>
  <si>
    <t>699936085</t>
  </si>
  <si>
    <t>SITUÉ À TSINGA ANCIENNE MAIRIE</t>
  </si>
  <si>
    <t>MINI QUINCAILLERE</t>
  </si>
  <si>
    <t>P097312375758E</t>
  </si>
  <si>
    <t>KAMSU Bruno ARSENE</t>
  </si>
  <si>
    <t>ETS KAMSU BRUNO ARSENE</t>
  </si>
  <si>
    <t>677 88 12 83</t>
  </si>
  <si>
    <t>P108717291381F</t>
  </si>
  <si>
    <t>WADOC</t>
  </si>
  <si>
    <t>ADELINE NICOLE</t>
  </si>
  <si>
    <t>659305114</t>
  </si>
  <si>
    <t>PRESTATIONS DE SERVICES CRÉATION ACQUISITION</t>
  </si>
  <si>
    <t>M012316342973B</t>
  </si>
  <si>
    <t>GROUPE PKP ET ASSOCIES</t>
  </si>
  <si>
    <t>PKP</t>
  </si>
  <si>
    <t>.694286037.</t>
  </si>
  <si>
    <t>P027918527946B</t>
  </si>
  <si>
    <t>00237650361858</t>
  </si>
  <si>
    <t>MECANIQUE MOTO</t>
  </si>
  <si>
    <t>P119817453661G</t>
  </si>
  <si>
    <t>00237653151481</t>
  </si>
  <si>
    <t>ANCIEN DEPOT GUINESS FACE STATION VISION ENERGY</t>
  </si>
  <si>
    <t>P059112335104W</t>
  </si>
  <si>
    <t>SEAYA ENGILBERT</t>
  </si>
  <si>
    <t>674134982</t>
  </si>
  <si>
    <t>P047517305493K</t>
  </si>
  <si>
    <t>MOKAM EPSE DJIMME</t>
  </si>
  <si>
    <t>P018818035654W</t>
  </si>
  <si>
    <t>NDAM MFIEN</t>
  </si>
  <si>
    <t>6 99 81 66 86</t>
  </si>
  <si>
    <t>P122017167747D</t>
  </si>
  <si>
    <t>P047814409938J</t>
  </si>
  <si>
    <t>KEMBO TANKENG</t>
  </si>
  <si>
    <t>699696825</t>
  </si>
  <si>
    <t>MEKENGUE</t>
  </si>
  <si>
    <t>P017616283244H</t>
  </si>
  <si>
    <t>ERNEST SIMPLICE</t>
  </si>
  <si>
    <t>002376251121502</t>
  </si>
  <si>
    <t>P077018258330A</t>
  </si>
  <si>
    <t>CHOUPO HUBERT</t>
  </si>
  <si>
    <t>M091612651003P</t>
  </si>
  <si>
    <t>GSBPL "BOSS"</t>
  </si>
  <si>
    <t>676365224</t>
  </si>
  <si>
    <t>P117112301478Q</t>
  </si>
  <si>
    <t>YAYA SOULE</t>
  </si>
  <si>
    <t>699446404</t>
  </si>
  <si>
    <t>PROD/MAINTENANCE PROD INFORMATIQUES</t>
  </si>
  <si>
    <t>M032014410625R</t>
  </si>
  <si>
    <t>PERFMINDSET SARL</t>
  </si>
  <si>
    <t>699326081</t>
  </si>
  <si>
    <t>VENTE BOISSONS ALCOOLISEES ET MENUISERIE</t>
  </si>
  <si>
    <t>P096512176048N</t>
  </si>
  <si>
    <t>OTTOU EYENE</t>
  </si>
  <si>
    <t>680498071/693030201</t>
  </si>
  <si>
    <t>P107312568170G</t>
  </si>
  <si>
    <t>KUETE EP TIOKENG HORTENSE CAROLINE</t>
  </si>
  <si>
    <t>675 94 61 34</t>
  </si>
  <si>
    <t>M CASA CPTR E95</t>
  </si>
  <si>
    <t>M051712657060R</t>
  </si>
  <si>
    <t>GROUPE SCOLAIRE BILINGUE LAIC LESLY</t>
  </si>
  <si>
    <t>677655327</t>
  </si>
  <si>
    <t>P019217230639H</t>
  </si>
  <si>
    <t>ZAYADAI MALAMA SAMUEL</t>
  </si>
  <si>
    <t>00237692447685</t>
  </si>
  <si>
    <t>ÉLÈVES</t>
  </si>
  <si>
    <t>P050616253406F</t>
  </si>
  <si>
    <t>ATCHANG A ATOCK</t>
  </si>
  <si>
    <t>CÉLIA KYRIA</t>
  </si>
  <si>
    <t>698437337</t>
  </si>
  <si>
    <t>P068312619352T</t>
  </si>
  <si>
    <t>THIAM EPSE NKA AWA</t>
  </si>
  <si>
    <t>ETS THIAM EPSE NKA AWA</t>
  </si>
  <si>
    <t>P017112419346E</t>
  </si>
  <si>
    <t>WOUMFOUO ANNE GILBERTE</t>
  </si>
  <si>
    <t>P076112624729R</t>
  </si>
  <si>
    <t>FOLEFACK EPSE TANGMO VICTORINE</t>
  </si>
  <si>
    <t>677708248</t>
  </si>
  <si>
    <t>MONTEE MAHOMEY</t>
  </si>
  <si>
    <t>P059516458447R</t>
  </si>
  <si>
    <t>00237691755050</t>
  </si>
  <si>
    <t>M112217738758F</t>
  </si>
  <si>
    <t>LE FAUCON LOGISTICS SARL</t>
  </si>
  <si>
    <t>LFLS SARL</t>
  </si>
  <si>
    <t>677982746</t>
  </si>
  <si>
    <t>P019317499314S</t>
  </si>
  <si>
    <t>FOSSI NANCHEE</t>
  </si>
  <si>
    <t>ROMEO PONTIF</t>
  </si>
  <si>
    <t>0023790124648</t>
  </si>
  <si>
    <t>P122017218364G</t>
  </si>
  <si>
    <t>TCHADEU STEVE MERLIN</t>
  </si>
  <si>
    <t>673126180</t>
  </si>
  <si>
    <t>M012317948914L</t>
  </si>
  <si>
    <t>LIFE'S ASSUR</t>
  </si>
  <si>
    <t>677460540</t>
  </si>
  <si>
    <t>CONSEILS ET FORMATION</t>
  </si>
  <si>
    <t>M022217138031S</t>
  </si>
  <si>
    <t>C L&amp; M CONSULTING SARL</t>
  </si>
  <si>
    <t>TRANSPORT-TRANSIT-PRESTATIONS</t>
  </si>
  <si>
    <t>M091812755989E</t>
  </si>
  <si>
    <t>PATMAR SARL</t>
  </si>
  <si>
    <t>P018717843181S</t>
  </si>
  <si>
    <t>SABIR ADAM</t>
  </si>
  <si>
    <t>HAMIT</t>
  </si>
  <si>
    <t>00237697835041</t>
  </si>
  <si>
    <t>P016517882881P</t>
  </si>
  <si>
    <t>ABAGANAMA GONI KAROUMI</t>
  </si>
  <si>
    <t>SECTEUR NANA BOUBA</t>
  </si>
  <si>
    <t>M032217201822N</t>
  </si>
  <si>
    <t>NIN COMPAGNY</t>
  </si>
  <si>
    <t>GENIE CIVIL, PLOMBERIE, ELECTRICITE, FOURNITURES DIVERSES, MECANIQUE GENERALE</t>
  </si>
  <si>
    <t>693136996</t>
  </si>
  <si>
    <t>P078814661338H</t>
  </si>
  <si>
    <t>LAPNGOUA NGUEPSEU CHRISTIAN ADONIS</t>
  </si>
  <si>
    <t>ETS GLOBAL SERVICES AGENCY</t>
  </si>
  <si>
    <t>MIMBOMAN ECOLE</t>
  </si>
  <si>
    <t>P036515627654J</t>
  </si>
  <si>
    <t>LIBAM DIEUDONNE</t>
  </si>
  <si>
    <t>VENTE DU MATERIEL DE PLOMBERIE</t>
  </si>
  <si>
    <t>P047914333790P</t>
  </si>
  <si>
    <t>699 094 870</t>
  </si>
  <si>
    <t>P060218238819M</t>
  </si>
  <si>
    <t>BASSA MOISE</t>
  </si>
  <si>
    <t>NIRINTA</t>
  </si>
  <si>
    <t>00237699509398</t>
  </si>
  <si>
    <t>P089312567785K</t>
  </si>
  <si>
    <t>EGENTE</t>
  </si>
  <si>
    <t>CHINEDU VINCENT</t>
  </si>
  <si>
    <t>653563251</t>
  </si>
  <si>
    <t>P048718490579A</t>
  </si>
  <si>
    <t>NGANOU HAMEKONG FÉLIX</t>
  </si>
  <si>
    <t>ETS TECH SOLUTION</t>
  </si>
  <si>
    <t>SECRÉTARIAT BUREAUTIQUE, COMMERCE GÉNÉRAL, PRESTATION DE SERVICES, DÉPÔT ET RETRAIT ORANGE/MTN</t>
  </si>
  <si>
    <t>00237693731255</t>
  </si>
  <si>
    <t>P060018254220F</t>
  </si>
  <si>
    <t>TCHEUMTCHOUA FOMO</t>
  </si>
  <si>
    <t>MANUELA LADOUCE</t>
  </si>
  <si>
    <t>00237690736152</t>
  </si>
  <si>
    <t>P077914791714R</t>
  </si>
  <si>
    <t>675782623</t>
  </si>
  <si>
    <t>P017516225789Y</t>
  </si>
  <si>
    <t>00237698839131</t>
  </si>
  <si>
    <t>M012416379683T</t>
  </si>
  <si>
    <t>ASSOCIATION DES ANCIENS ELEVES DE MBOUDA 74 . 84</t>
  </si>
  <si>
    <t>&lt;&lt; A.A.E.M. 74 . 84 &gt;&gt;</t>
  </si>
  <si>
    <t>CREER DEVELOPPER ET ENTRETENIR ENTRE SESMEMBRES DES LIENS DE FRATENRNITÉ DE SOLIDARITÉ, CREER UN CADRE D INTERACTION , PROMOUVOIR L'EDUCATION,</t>
  </si>
  <si>
    <t>00237670166677</t>
  </si>
  <si>
    <t>P097215109820H</t>
  </si>
  <si>
    <t>698225632</t>
  </si>
  <si>
    <t>P039115966793B</t>
  </si>
  <si>
    <t>FOLEFAC</t>
  </si>
  <si>
    <t>MICHEAL AMIN</t>
  </si>
  <si>
    <t>00237676280088</t>
  </si>
  <si>
    <t>P086312625354F</t>
  </si>
  <si>
    <t>NJAPNDOUNKE RAINATOU</t>
  </si>
  <si>
    <t>696070236</t>
  </si>
  <si>
    <t>COMPTOIR 269</t>
  </si>
  <si>
    <t>P056316901559R</t>
  </si>
  <si>
    <t>TIGUI EPSE ONOMO</t>
  </si>
  <si>
    <t>ANTONIE</t>
  </si>
  <si>
    <t>679416560</t>
  </si>
  <si>
    <t>M062014597229D</t>
  </si>
  <si>
    <t>AUDIENCES PUB SARL</t>
  </si>
  <si>
    <t>678864546</t>
  </si>
  <si>
    <t>P045500028444U</t>
  </si>
  <si>
    <t>NGUBE EBENGUE</t>
  </si>
  <si>
    <t>P068812624062L</t>
  </si>
  <si>
    <t>AWASOM</t>
  </si>
  <si>
    <t>NALSON NJI</t>
  </si>
  <si>
    <t>M072014778587G</t>
  </si>
  <si>
    <t>KINDAK ADVYS SARL</t>
  </si>
  <si>
    <t>INGENIERIE, CONSEILS ET FORMATION, ATISANAT, AGRICULTURE</t>
  </si>
  <si>
    <t>CHEFFERIE SONG LOULOU-HAUTE TENSION BEEDI</t>
  </si>
  <si>
    <t>P019016313604K</t>
  </si>
  <si>
    <t>GUEDEL MADALKA</t>
  </si>
  <si>
    <t>00237699157487</t>
  </si>
  <si>
    <t>P069617286430G</t>
  </si>
  <si>
    <t>NZEKWE</t>
  </si>
  <si>
    <t>P077512517730Q</t>
  </si>
  <si>
    <t>AHMADOU BOBBO</t>
  </si>
  <si>
    <t>673701087</t>
  </si>
  <si>
    <t>BANTAHI</t>
  </si>
  <si>
    <t>P122015516194B</t>
  </si>
  <si>
    <t>MBIDA EDZONGOLO MICHEL</t>
  </si>
  <si>
    <t>677805678</t>
  </si>
  <si>
    <t>PROMOTION CULT-PRESTATION</t>
  </si>
  <si>
    <t>P116812143901N</t>
  </si>
  <si>
    <t>MBENLE ANDRE MARIE</t>
  </si>
  <si>
    <t>ETS ANDRE MARIE MBENLE</t>
  </si>
  <si>
    <t>MONTEE HOPITAL DES SOEURS</t>
  </si>
  <si>
    <t>M052217345514L</t>
  </si>
  <si>
    <t>TOUT VENDRE SARL</t>
  </si>
  <si>
    <t>TVS</t>
  </si>
  <si>
    <t>PRODUCTION-FABRICATION DE TOLES &amp; PRESTATIONS DE SERVICES</t>
  </si>
  <si>
    <t>673040505</t>
  </si>
  <si>
    <t>P077715116150N</t>
  </si>
  <si>
    <t>678070725</t>
  </si>
  <si>
    <t>P098412439590L</t>
  </si>
  <si>
    <t>ABOUBAKAR YARORO</t>
  </si>
  <si>
    <t>(ETS YARORO)</t>
  </si>
  <si>
    <t>672114750</t>
  </si>
  <si>
    <t>Menuserie</t>
  </si>
  <si>
    <t>P027500502681Y</t>
  </si>
  <si>
    <t>BALENG GILBERT</t>
  </si>
  <si>
    <t>699424883</t>
  </si>
  <si>
    <t>CARREFOUR LOS</t>
  </si>
  <si>
    <t>P118815176941C</t>
  </si>
  <si>
    <t>BIALEU BATTANG FABRICE</t>
  </si>
  <si>
    <t>679209127</t>
  </si>
  <si>
    <t>P079112489429C</t>
  </si>
  <si>
    <t>KAMMEGNE SERGE ERIC</t>
  </si>
  <si>
    <t>693932931</t>
  </si>
  <si>
    <t>PROMOTION PDTS.PHARMACEUT</t>
  </si>
  <si>
    <t>M100300016656Y</t>
  </si>
  <si>
    <t>SUN PHARMACEUTICAL INDUSTRIES LTD</t>
  </si>
  <si>
    <t>697116219</t>
  </si>
  <si>
    <t>P127800054971D</t>
  </si>
  <si>
    <t>AWANDEM</t>
  </si>
  <si>
    <t>POLYCARP NKEMANANG</t>
  </si>
  <si>
    <t>TCHUALE</t>
  </si>
  <si>
    <t>PRODUCTION DE MAIS AGRICULTURE</t>
  </si>
  <si>
    <t>M022217167067K</t>
  </si>
  <si>
    <t>SOCIÉTÉ COOPÉRATIVE AVEC CONSEIL D'ADMINISTRATION DES PRODUCTEURS DE MAÏS</t>
  </si>
  <si>
    <t>COOP-CA KAOUTAL NARRAL</t>
  </si>
  <si>
    <t>695619647</t>
  </si>
  <si>
    <t>MAYO LAWA</t>
  </si>
  <si>
    <t>P048916437669Z</t>
  </si>
  <si>
    <t>MESSINA ETS BERTHYL GROUP</t>
  </si>
  <si>
    <t>CÉDRIC BERTHYL</t>
  </si>
  <si>
    <t>TRANSFORMATION DES PRODUITS CHIMIQUES PRÈSTATIONS DE SERVICES ET NÉGOCE</t>
  </si>
  <si>
    <t>697370248</t>
  </si>
  <si>
    <t>COMMERCE GL/ BTP/FOURNI. BUREAUX</t>
  </si>
  <si>
    <t>P068500497439Q</t>
  </si>
  <si>
    <t>DJOUONZO EP. MEH FIDELINE</t>
  </si>
  <si>
    <t>"LIPACE"</t>
  </si>
  <si>
    <t>P117612495785C</t>
  </si>
  <si>
    <t>FACE ECO BANK</t>
  </si>
  <si>
    <t>P087616062682D</t>
  </si>
  <si>
    <t>LUKONG ELISHA</t>
  </si>
  <si>
    <t>NDZEMUOYI</t>
  </si>
  <si>
    <t>670698411</t>
  </si>
  <si>
    <t>MBAM ETKIM</t>
  </si>
  <si>
    <t>BAKITA</t>
  </si>
  <si>
    <t>M082116458995U</t>
  </si>
  <si>
    <t>ECOLE MATERNELLE BILINGUE SHILOH</t>
  </si>
  <si>
    <t>699472419</t>
  </si>
  <si>
    <t>OZOM I</t>
  </si>
  <si>
    <t>P047912523843U</t>
  </si>
  <si>
    <t>NGAHA DORETTENGAH</t>
  </si>
  <si>
    <t>NGAHA DORETTE</t>
  </si>
  <si>
    <t>677888259</t>
  </si>
  <si>
    <t>P017217098642Q</t>
  </si>
  <si>
    <t>MESSIAKO EPSE NGAKO</t>
  </si>
  <si>
    <t>P010118384270B</t>
  </si>
  <si>
    <t>00237654466486</t>
  </si>
  <si>
    <t>PRÉSENTATION DE SERVICE</t>
  </si>
  <si>
    <t>P016916008434B</t>
  </si>
  <si>
    <t>MUNYANEZA</t>
  </si>
  <si>
    <t>00237666788659</t>
  </si>
  <si>
    <t>BOISOONS ALCOOLIQUES</t>
  </si>
  <si>
    <t>P058012622893K</t>
  </si>
  <si>
    <t>NGNABEUYEU EMILIENNE</t>
  </si>
  <si>
    <t>NGANBEUYEU EMILIENNE</t>
  </si>
  <si>
    <t>696374050</t>
  </si>
  <si>
    <t>VENTE MARCHANDISES DIVERSES</t>
  </si>
  <si>
    <t>P088518498083J</t>
  </si>
  <si>
    <t>YEMELONG</t>
  </si>
  <si>
    <t>RODRIGUE YANNICK</t>
  </si>
  <si>
    <t>00237679832054</t>
  </si>
  <si>
    <t>M061712751227U</t>
  </si>
  <si>
    <t>FONDATION UNIVERSITAIRE IBERO-AMERICAINE</t>
  </si>
  <si>
    <t>FUNIBER</t>
  </si>
  <si>
    <t>674456767</t>
  </si>
  <si>
    <t>CARREFOURB JAMOT</t>
  </si>
  <si>
    <t>P038118068407M</t>
  </si>
  <si>
    <t>NKOMGA</t>
  </si>
  <si>
    <t>694409563</t>
  </si>
  <si>
    <t>P097016194856N</t>
  </si>
  <si>
    <t>MAGNI FOSSOUO</t>
  </si>
  <si>
    <t>M060300016283Q</t>
  </si>
  <si>
    <t>CLINIQUE SUISSE CAMEROUN SARL</t>
  </si>
  <si>
    <t>233420638</t>
  </si>
  <si>
    <t>FACE COLLEGE ESAO</t>
  </si>
  <si>
    <t>P122017298075X</t>
  </si>
  <si>
    <t>NOUBISSIE JEANNE NEE TCHAMOU</t>
  </si>
  <si>
    <t>677897068</t>
  </si>
  <si>
    <t>P038012219254U</t>
  </si>
  <si>
    <t>AGUEDIA TSOPNE GAELET</t>
  </si>
  <si>
    <t>ETS AGUEDIA TSOPNE GAEL</t>
  </si>
  <si>
    <t>694259880</t>
  </si>
  <si>
    <t>P099217620013H</t>
  </si>
  <si>
    <t>SHINSLINE</t>
  </si>
  <si>
    <t>FUTELA</t>
  </si>
  <si>
    <t>00237677324440</t>
  </si>
  <si>
    <t>P128417295809W</t>
  </si>
  <si>
    <t>KAKENGNE TEGUIA</t>
  </si>
  <si>
    <t>00237655195354</t>
  </si>
  <si>
    <t>P016216398657Z</t>
  </si>
  <si>
    <t>697872448</t>
  </si>
  <si>
    <t>VENTE PRODUITS 1ERE NÉCESSITÉ</t>
  </si>
  <si>
    <t>P060016261785Y</t>
  </si>
  <si>
    <t>00237691652727</t>
  </si>
  <si>
    <t>ADBKAHHR@YAHOO .FR</t>
  </si>
  <si>
    <t>M102216335687H</t>
  </si>
  <si>
    <t>SOCIETE DE DISTRIBUTION DE BOISSONS ET DE REPRESENTATION</t>
  </si>
  <si>
    <t>SDBR SARL</t>
  </si>
  <si>
    <t>YYYGT567788</t>
  </si>
  <si>
    <t>P129012566004C</t>
  </si>
  <si>
    <t>697433289</t>
  </si>
  <si>
    <t>P065817618141M</t>
  </si>
  <si>
    <t>SEN ÉPOUSE NYEMECK</t>
  </si>
  <si>
    <t>00237652760690</t>
  </si>
  <si>
    <t>P088416343683L</t>
  </si>
  <si>
    <t>NGAI NGAI</t>
  </si>
  <si>
    <t>00237602800901</t>
  </si>
  <si>
    <t>P097312621191M</t>
  </si>
  <si>
    <t>NDAPU</t>
  </si>
  <si>
    <t>696456202</t>
  </si>
  <si>
    <t>M062318299565N</t>
  </si>
  <si>
    <t>GLORY AND PRODUCTION SARL</t>
  </si>
  <si>
    <t>P095900335873W</t>
  </si>
  <si>
    <t>NJANGA NJOH MARTIN LUTHER</t>
  </si>
  <si>
    <t>677713702</t>
  </si>
  <si>
    <t>AKWA RUE LABOREX</t>
  </si>
  <si>
    <t>FACE LABOREX.IMM 3E ETAGE</t>
  </si>
  <si>
    <t>P018216407693Z</t>
  </si>
  <si>
    <t>P097517723293K</t>
  </si>
  <si>
    <t>BOUZEKO TAKALA.</t>
  </si>
  <si>
    <t>00237699931318</t>
  </si>
  <si>
    <t>P076300250714U</t>
  </si>
  <si>
    <t>699914947</t>
  </si>
  <si>
    <t>TOTAL NGOUSSO</t>
  </si>
  <si>
    <t>M109017239341B</t>
  </si>
  <si>
    <t>E PR INTERNATIONALE BAOBAB</t>
  </si>
  <si>
    <t>P128412676477E</t>
  </si>
  <si>
    <t>KEMOGNE FANDOM PAULIN FOURIER</t>
  </si>
  <si>
    <t>ETS KEMOGNE FANDOM PAULIN FOURIER</t>
  </si>
  <si>
    <t>694 54 51 23</t>
  </si>
  <si>
    <t>FACE LYCCEE CLASSIQUE</t>
  </si>
  <si>
    <t>COMMERCE-REPRESENTATION-IMP/EXP</t>
  </si>
  <si>
    <t>M012014406962K</t>
  </si>
  <si>
    <t>DISTRIBUTEUR DES SYSTEMES &amp; SOLUTIONS</t>
  </si>
  <si>
    <t>INDUSTRIELS &amp; COMPAGNIES. "DISSI &amp; CO"</t>
  </si>
  <si>
    <t>693 940 544</t>
  </si>
  <si>
    <t>FACE IMMEUBLE CAMTEL</t>
  </si>
  <si>
    <t>P058612048388U</t>
  </si>
  <si>
    <t>PEPI</t>
  </si>
  <si>
    <t>GEORGES RENE</t>
  </si>
  <si>
    <t>P086718442001B</t>
  </si>
  <si>
    <t>PETIT CHARLES</t>
  </si>
  <si>
    <t>696007391</t>
  </si>
  <si>
    <t>health education</t>
  </si>
  <si>
    <t>M102015312335D</t>
  </si>
  <si>
    <t>PROMOTEUR EXPERIENTAL HIGHER INSTITUTE OF SCIENCE AND TECHNOLOGY</t>
  </si>
  <si>
    <t>(EXHIST"</t>
  </si>
  <si>
    <t>BIYEM ASSI CARREFOUR</t>
  </si>
  <si>
    <t>P126400032562F</t>
  </si>
  <si>
    <t>Nguimfack ép Tiba Constance</t>
  </si>
  <si>
    <t>Ets nguimfack tiba constance</t>
  </si>
  <si>
    <t>699 97 29 84</t>
  </si>
  <si>
    <t>Face petrolex</t>
  </si>
  <si>
    <t>M092116763509J</t>
  </si>
  <si>
    <t>OCEANIC HOLDINGS SARL</t>
  </si>
  <si>
    <t>699918957</t>
  </si>
  <si>
    <t>DERRIÈRE HÔTEL MAXIM</t>
  </si>
  <si>
    <t>P127717535973K</t>
  </si>
  <si>
    <t>EMENOGU CHINEDU EMMANUEL</t>
  </si>
  <si>
    <t>00237673536983</t>
  </si>
  <si>
    <t>MAIN MARKERT</t>
  </si>
  <si>
    <t>P108018046147M</t>
  </si>
  <si>
    <t>TANYU</t>
  </si>
  <si>
    <t>PATRICK LINWE</t>
  </si>
  <si>
    <t>00237677164436</t>
  </si>
  <si>
    <t>P126116427523E</t>
  </si>
  <si>
    <t>BLEMA VANAWA</t>
  </si>
  <si>
    <t>00237698802458</t>
  </si>
  <si>
    <t>P067414439935U</t>
  </si>
  <si>
    <t>WAMBA NDIE</t>
  </si>
  <si>
    <t>JULBERT</t>
  </si>
  <si>
    <t>PRESTATAIRE - IMPRIMERIE</t>
  </si>
  <si>
    <t>M110600021522F</t>
  </si>
  <si>
    <t>BEM IMPRESSION SARL</t>
  </si>
  <si>
    <t>CERIMA SARL</t>
  </si>
  <si>
    <t>233422565</t>
  </si>
  <si>
    <t>RUE KING AKWA A COTE SNACK BAR LA BALEINE</t>
  </si>
  <si>
    <t>P079016143647M</t>
  </si>
  <si>
    <t>GIDEON IKECHUKWU</t>
  </si>
  <si>
    <t>671511355</t>
  </si>
  <si>
    <t>ANCIEN DÉPÔT DE PLANCHES</t>
  </si>
  <si>
    <t>M072014925267W</t>
  </si>
  <si>
    <t>MOUNTAIN PHARMACY SARL</t>
  </si>
  <si>
    <t>MP SARL</t>
  </si>
  <si>
    <t>COMMERCIALISATION ET DISTRIBUTION DES PRODUITS PHARMACEUTIQUES</t>
  </si>
  <si>
    <t>P057317701527Z</t>
  </si>
  <si>
    <t>ANDELA EPSE EMBOLO</t>
  </si>
  <si>
    <t>00237680578519</t>
  </si>
  <si>
    <t>NKOMOTOU (EN FACE DU MARCHÉ)</t>
  </si>
  <si>
    <t>P122015808303P</t>
  </si>
  <si>
    <t>DONGMO MERLIN CARLOS</t>
  </si>
  <si>
    <t>AFFUTAGE</t>
  </si>
  <si>
    <t>P067400194890L</t>
  </si>
  <si>
    <t>NGOUONNOU</t>
  </si>
  <si>
    <t>699 92 19 44</t>
  </si>
  <si>
    <t>P029517528635A</t>
  </si>
  <si>
    <t>MANKA MARY</t>
  </si>
  <si>
    <t>00237677593112</t>
  </si>
  <si>
    <t>P078314913648X</t>
  </si>
  <si>
    <t>DAN ASSABE</t>
  </si>
  <si>
    <t>678182558</t>
  </si>
  <si>
    <t>M122018654910R</t>
  </si>
  <si>
    <t>LYCEE BILINGUE DE MAYO-OULO</t>
  </si>
  <si>
    <t>697918668</t>
  </si>
  <si>
    <t>CHEFFERIE DJAORO</t>
  </si>
  <si>
    <t>MANDATAIRE OAPI</t>
  </si>
  <si>
    <t>M111100038819W</t>
  </si>
  <si>
    <t>EKEME LYSAGHT</t>
  </si>
  <si>
    <t>696189216</t>
  </si>
  <si>
    <t>PHARMACIE ET VÉTÉRINAIRE</t>
  </si>
  <si>
    <t>P019417398328E</t>
  </si>
  <si>
    <t>695915972</t>
  </si>
  <si>
    <t>P076818559864G</t>
  </si>
  <si>
    <t>699371334</t>
  </si>
  <si>
    <t>P077614405383K</t>
  </si>
  <si>
    <t>KUMASE NGWINHAWA</t>
  </si>
  <si>
    <t>680389981</t>
  </si>
  <si>
    <t>BID MOP MARKET</t>
  </si>
  <si>
    <t>BOISSONS ALCOOLIQUES + COIFFURE</t>
  </si>
  <si>
    <t>P087712694591P</t>
  </si>
  <si>
    <t>WAMEGNE KAMOGNE EPSE AGBOR ESTHER</t>
  </si>
  <si>
    <t>670506382</t>
  </si>
  <si>
    <t>P097612518898F</t>
  </si>
  <si>
    <t>FOWE FREDERIC</t>
  </si>
  <si>
    <t>ETS CLIMAGEL SERVICES</t>
  </si>
  <si>
    <t>690444115</t>
  </si>
  <si>
    <t>P122015299031G</t>
  </si>
  <si>
    <t>ABDOU OUSMANA</t>
  </si>
  <si>
    <t>P099017229898E</t>
  </si>
  <si>
    <t>MONDE NDOUYOU</t>
  </si>
  <si>
    <t>MIRYAM</t>
  </si>
  <si>
    <t>675858076</t>
  </si>
  <si>
    <t>KOUEKA</t>
  </si>
  <si>
    <t>RESTAURAN SERVICES</t>
  </si>
  <si>
    <t>P032116013194K</t>
  </si>
  <si>
    <t>KONFOR SIDNEY SILAS NGAH C/O PLUSH HOUSE VIP</t>
  </si>
  <si>
    <t>UP STATION BAMENDA</t>
  </si>
  <si>
    <t>670643666</t>
  </si>
  <si>
    <t>P068516245064X</t>
  </si>
  <si>
    <t>DJOUMSSI TETSOPNANG</t>
  </si>
  <si>
    <t>ZIKA</t>
  </si>
  <si>
    <t>00237699537528</t>
  </si>
  <si>
    <t>P095300196116G</t>
  </si>
  <si>
    <t>TODJOU</t>
  </si>
  <si>
    <t>677662983</t>
  </si>
  <si>
    <t>BLOC4 N113</t>
  </si>
  <si>
    <t>P077212440333Y</t>
  </si>
  <si>
    <t>FORGHA</t>
  </si>
  <si>
    <t>SYLVESTRE MAGEHLEH</t>
  </si>
  <si>
    <t>675959561</t>
  </si>
  <si>
    <t>CARREFOUR PAPA MEILLEUR</t>
  </si>
  <si>
    <t>P028916300713F</t>
  </si>
  <si>
    <t>FOMEGOUM</t>
  </si>
  <si>
    <t>MAZARIN</t>
  </si>
  <si>
    <t>JAPOUMA</t>
  </si>
  <si>
    <t>P088416475035Z</t>
  </si>
  <si>
    <t>NOUVELLES TECHNOLOGIES INFORMATIQUES</t>
  </si>
  <si>
    <t>M111412197657K</t>
  </si>
  <si>
    <t>GROUPE AFRIQUE ASSISTANCE CAMEROUNGRO</t>
  </si>
  <si>
    <t>GROUPE AFRIQUE ASSISTANCE CAMEROUN</t>
  </si>
  <si>
    <t>233427763</t>
  </si>
  <si>
    <t>IMMEUBLE TURKISH</t>
  </si>
  <si>
    <t>P067912549131D</t>
  </si>
  <si>
    <t>ALHADJ MOUHAMMADOU</t>
  </si>
  <si>
    <t>677 34 49 38</t>
  </si>
  <si>
    <t>P075700375442Z</t>
  </si>
  <si>
    <t>NGOUOT ZENABOU</t>
  </si>
  <si>
    <t>699.99.43.14</t>
  </si>
  <si>
    <t>M042217300468B</t>
  </si>
  <si>
    <t>BETO SARL</t>
  </si>
  <si>
    <t>LES BATIMENTS ET TRAVAUX PUBLICS,INGENIERIE, MAINTENANCE INDUSTRIELLE, LE GENIE ELECTRIQUE</t>
  </si>
  <si>
    <t>695038868</t>
  </si>
  <si>
    <t>PRESTATIONS DE SERVICES &amp; MENUISERIE</t>
  </si>
  <si>
    <t>P069517320376B</t>
  </si>
  <si>
    <t>YOUBISSI KAMDEM</t>
  </si>
  <si>
    <t>FACE HOTEL TANGO</t>
  </si>
  <si>
    <t>ASSAINISSEMENT - HYDRAULLIQUE</t>
  </si>
  <si>
    <t>P096716228949R</t>
  </si>
  <si>
    <t>TITA EPSE NGAH</t>
  </si>
  <si>
    <t>677754804</t>
  </si>
  <si>
    <t>P097700490782L</t>
  </si>
  <si>
    <t>FOTUE JAUSIER</t>
  </si>
  <si>
    <t>691268320</t>
  </si>
  <si>
    <t>FORMER GOVERNOR</t>
  </si>
  <si>
    <t>P013800000318J</t>
  </si>
  <si>
    <t>ENOW TANJONG</t>
  </si>
  <si>
    <t>699989398</t>
  </si>
  <si>
    <t>P079613913321N</t>
  </si>
  <si>
    <t>RAPHAEL KAH</t>
  </si>
  <si>
    <t>682846899</t>
  </si>
  <si>
    <t>P017917331841W</t>
  </si>
  <si>
    <t>NGNAONG HOUNGOUE</t>
  </si>
  <si>
    <t>P067714897032F</t>
  </si>
  <si>
    <t>TEUMAMEU</t>
  </si>
  <si>
    <t>699323730</t>
  </si>
  <si>
    <t>P067918534490C</t>
  </si>
  <si>
    <t>TCHIAKEU EPSE DJIEUMENI</t>
  </si>
  <si>
    <t>MARIE VIRGINIE</t>
  </si>
  <si>
    <t>P028217014913W</t>
  </si>
  <si>
    <t>ZAVION</t>
  </si>
  <si>
    <t>P015500149089K</t>
  </si>
  <si>
    <t>YAMEDJEU ROGER</t>
  </si>
  <si>
    <t>ETS YAMEDJEU ROGER</t>
  </si>
  <si>
    <t>677457786</t>
  </si>
  <si>
    <t>HOTELIER PRESTATAIRE DE SERVICE</t>
  </si>
  <si>
    <t>P049416392218L</t>
  </si>
  <si>
    <t>KEMDJO GATCHUENG</t>
  </si>
  <si>
    <t>SERGE ROMUALD</t>
  </si>
  <si>
    <t>694758767</t>
  </si>
  <si>
    <t>P078516002752E</t>
  </si>
  <si>
    <t>TANEKEU NODEM</t>
  </si>
  <si>
    <t>0023775685837</t>
  </si>
  <si>
    <t>P018812602083C</t>
  </si>
  <si>
    <t>MOUNJOUOPOU YOUCHAOU</t>
  </si>
  <si>
    <t>P058618520041N</t>
  </si>
  <si>
    <t>MAFOUKOU FOWE</t>
  </si>
  <si>
    <t>GLADYS FLORA</t>
  </si>
  <si>
    <t>652102429</t>
  </si>
  <si>
    <t>P057416298691U</t>
  </si>
  <si>
    <t>DJIBILLA</t>
  </si>
  <si>
    <t>P117100170861F</t>
  </si>
  <si>
    <t>YUENGO EPSEE KWEKAM LEONIE</t>
  </si>
  <si>
    <t>ETS DECORALIA</t>
  </si>
  <si>
    <t>677886061</t>
  </si>
  <si>
    <t>P018814423519B</t>
  </si>
  <si>
    <t>CHRISTIAN OBUMNEME</t>
  </si>
  <si>
    <t>69151511</t>
  </si>
  <si>
    <t>M041412495711K</t>
  </si>
  <si>
    <t>GROUPE SCO.BIL.PRIV.LAIC LES CELESTES</t>
  </si>
  <si>
    <t>699216901</t>
  </si>
  <si>
    <t>P020116151898A</t>
  </si>
  <si>
    <t>KENMOGNE TCHEMOLOGNE</t>
  </si>
  <si>
    <t>00237699859453</t>
  </si>
  <si>
    <t>BP1277</t>
  </si>
  <si>
    <t>P117600151685U</t>
  </si>
  <si>
    <t>MFOGNAM</t>
  </si>
  <si>
    <t>P018418573104F</t>
  </si>
  <si>
    <t>MBITE NANGA</t>
  </si>
  <si>
    <t>674520109</t>
  </si>
  <si>
    <t>P078812243881Y</t>
  </si>
  <si>
    <t>696268054</t>
  </si>
  <si>
    <t>MARCHE CPTR 137</t>
  </si>
  <si>
    <t>P108112118101E</t>
  </si>
  <si>
    <t>TCHADJI DJAOYANG</t>
  </si>
  <si>
    <t>VALERE GHISLAIN</t>
  </si>
  <si>
    <t>P088416325823W</t>
  </si>
  <si>
    <t>ESSAKA</t>
  </si>
  <si>
    <t>SERA JUSLENE</t>
  </si>
  <si>
    <t>00237698855326</t>
  </si>
  <si>
    <t>P046812700699J</t>
  </si>
  <si>
    <t>P107211424826H</t>
  </si>
  <si>
    <t>ASSONGMBANG SOUNA</t>
  </si>
  <si>
    <t>P017517348232M</t>
  </si>
  <si>
    <t>KANOUO JUSTINE</t>
  </si>
  <si>
    <t>697205511</t>
  </si>
  <si>
    <t>P022217041832P</t>
  </si>
  <si>
    <t>DONKENG TABAGANG WILLIAM</t>
  </si>
  <si>
    <t>ETS PERFET PLOMB SERVICES PLUS</t>
  </si>
  <si>
    <t>670550616</t>
  </si>
  <si>
    <t>P127600488278D</t>
  </si>
  <si>
    <t>KEMMEKA TANMOUAETS</t>
  </si>
  <si>
    <t>ETS KEMEL</t>
  </si>
  <si>
    <t>675181095</t>
  </si>
  <si>
    <t>P015617866696A</t>
  </si>
  <si>
    <t>MABOUDOU</t>
  </si>
  <si>
    <t>MARCELINE ÉPOUSE WOUDINI</t>
  </si>
  <si>
    <t>BALADJI 2 NGAOUNDERE</t>
  </si>
  <si>
    <t>P019518075166L</t>
  </si>
  <si>
    <t>BOKABI TCHINDE</t>
  </si>
  <si>
    <t>P065600310333L</t>
  </si>
  <si>
    <t>DONGMO EPSEE GUETSOP MADELEINE</t>
  </si>
  <si>
    <t>ETS DONG MADEL</t>
  </si>
  <si>
    <t>699762186</t>
  </si>
  <si>
    <t>P048812577652Z</t>
  </si>
  <si>
    <t>PEKA SAHA</t>
  </si>
  <si>
    <t>P089312623141C</t>
  </si>
  <si>
    <t>OUSMAN AMIDOU</t>
  </si>
  <si>
    <t>691 517 487</t>
  </si>
  <si>
    <t>Marché CPT 35</t>
  </si>
  <si>
    <t>P079116491014J</t>
  </si>
  <si>
    <t>KAWBA LAMBERT</t>
  </si>
  <si>
    <t>00237695555581</t>
  </si>
  <si>
    <t>OURO TCHEDE MARCHE</t>
  </si>
  <si>
    <t>P066412648740D</t>
  </si>
  <si>
    <t>MAKOUSSI NAUNINA</t>
  </si>
  <si>
    <t>DERRIERE MOSQUEE SENEGALAISE</t>
  </si>
  <si>
    <t>P017016080447Q</t>
  </si>
  <si>
    <t>DAVID.</t>
  </si>
  <si>
    <t>00237674366572</t>
  </si>
  <si>
    <t>KOMPINA FACE NDI</t>
  </si>
  <si>
    <t>VENTE COUVERTURES FRIPPERIE</t>
  </si>
  <si>
    <t>P014500000692H</t>
  </si>
  <si>
    <t>JIPWOUO ISAAC</t>
  </si>
  <si>
    <t>699927604</t>
  </si>
  <si>
    <t>CPT B 29</t>
  </si>
  <si>
    <t>P126818460666W</t>
  </si>
  <si>
    <t>WAFFO TIAM</t>
  </si>
  <si>
    <t>677622976</t>
  </si>
  <si>
    <t>P046614418644H</t>
  </si>
  <si>
    <t>MVONDO ATANGANA</t>
  </si>
  <si>
    <t>677912912</t>
  </si>
  <si>
    <t>INCONNU</t>
  </si>
  <si>
    <t>M060516669789Z</t>
  </si>
  <si>
    <t>LYCÉE D'EBOLOWA RURAL</t>
  </si>
  <si>
    <t>ÉTABLISSEMENT SCOLAIRE PUBLIC D'ENSEIGNEMENT SECONDAIRE GÉNÉRAL</t>
  </si>
  <si>
    <t>699242642</t>
  </si>
  <si>
    <t>P048112521234S</t>
  </si>
  <si>
    <t>EMELIEU TIENTCHEU NOUTCHIEWE CLARISSE</t>
  </si>
  <si>
    <t>699521273</t>
  </si>
  <si>
    <t>P120016364785P</t>
  </si>
  <si>
    <t>MBEM ANDRE FILS</t>
  </si>
  <si>
    <t>00123107561944788745</t>
  </si>
  <si>
    <t>P010117706225C</t>
  </si>
  <si>
    <t>DJAVAI SKOZOUBAI</t>
  </si>
  <si>
    <t>657460260</t>
  </si>
  <si>
    <t>P048612710630J</t>
  </si>
  <si>
    <t>TEGUEU KAMGUIA PIERRE</t>
  </si>
  <si>
    <t>674026551</t>
  </si>
  <si>
    <t>M010300015595C</t>
  </si>
  <si>
    <t>STE.LA GENERALE CAM.DES S</t>
  </si>
  <si>
    <t>GECAM SARL</t>
  </si>
  <si>
    <t>P117917769472W</t>
  </si>
  <si>
    <t>NGUEMTCHUENG CHABOU</t>
  </si>
  <si>
    <t>Edmond</t>
  </si>
  <si>
    <t>696779118</t>
  </si>
  <si>
    <t>Banengo gabon bar</t>
  </si>
  <si>
    <t>M012216898009L</t>
  </si>
  <si>
    <t>GOSHEN SARL</t>
  </si>
  <si>
    <t>COMMERCE GENERAL - PRESTATION DE SERVICE- IMPORT/ EXPORT</t>
  </si>
  <si>
    <t>677568881</t>
  </si>
  <si>
    <t>P018312575191Z</t>
  </si>
  <si>
    <t>EMMANUEL NYOKI LIKUKA</t>
  </si>
  <si>
    <t>679465162</t>
  </si>
  <si>
    <t>VENTE DES PIÈCES DETACHEES</t>
  </si>
  <si>
    <t>P018112698338B</t>
  </si>
  <si>
    <t>P126916302525U</t>
  </si>
  <si>
    <t>TEYIM INGNATUS MULUH</t>
  </si>
  <si>
    <t>00237698I439O2</t>
  </si>
  <si>
    <t>P015416246953Y</t>
  </si>
  <si>
    <t>KOUADJOU</t>
  </si>
  <si>
    <t>ANDRÉ</t>
  </si>
  <si>
    <t>00237675603471</t>
  </si>
  <si>
    <t>M060600020887X</t>
  </si>
  <si>
    <t>CABINET JO INTER CONSULT</t>
  </si>
  <si>
    <t>CABINET JO</t>
  </si>
  <si>
    <t>222202319</t>
  </si>
  <si>
    <t>COMMI  10e ARROND</t>
  </si>
  <si>
    <t>P046400181241G</t>
  </si>
  <si>
    <t>NGOUDJO TCHEUFFA EPSEE CHE</t>
  </si>
  <si>
    <t>670650444</t>
  </si>
  <si>
    <t>P037712496003Y</t>
  </si>
  <si>
    <t>NGANGUET EPSE KENGNI REGINE CENDRINE</t>
  </si>
  <si>
    <t>699 960 240</t>
  </si>
  <si>
    <t>P018200172459E</t>
  </si>
  <si>
    <t>KENFACK VOUFO</t>
  </si>
  <si>
    <t>DIBOUM I</t>
  </si>
  <si>
    <t>P017012550825Q</t>
  </si>
  <si>
    <t>STANISLAS LEBAGA KILLA GWANKOBE</t>
  </si>
  <si>
    <t>(NABVOC COMPLEX KUMBA)</t>
  </si>
  <si>
    <t>677575812</t>
  </si>
  <si>
    <t>P029412415346A</t>
  </si>
  <si>
    <t>NDAM ABDOU AZIZ RAMADAN</t>
  </si>
  <si>
    <t>684582845</t>
  </si>
  <si>
    <t>P122017369511X</t>
  </si>
  <si>
    <t>FEUGANG ERNEST</t>
  </si>
  <si>
    <t>675050013</t>
  </si>
  <si>
    <t>P076700234755C</t>
  </si>
  <si>
    <t>Mandeng Jonathan</t>
  </si>
  <si>
    <t>Ets M.J. Consulting</t>
  </si>
  <si>
    <t>699 319 727</t>
  </si>
  <si>
    <t>M070100012539N</t>
  </si>
  <si>
    <t>POLYTRANS SARL</t>
  </si>
  <si>
    <t>677001030</t>
  </si>
  <si>
    <t>P059716350707N</t>
  </si>
  <si>
    <t>MARTIN SUNDAY MASSODI</t>
  </si>
  <si>
    <t>P018412547826C</t>
  </si>
  <si>
    <t>FADIMATOU EPSE ABOU MAMA</t>
  </si>
  <si>
    <t>693224859</t>
  </si>
  <si>
    <t>A COTE LIPAJOUR</t>
  </si>
  <si>
    <t>P122016274158Q</t>
  </si>
  <si>
    <t>CHITIEU JEAN</t>
  </si>
  <si>
    <t>697017035</t>
  </si>
  <si>
    <t>M110817242524D</t>
  </si>
  <si>
    <t>EP BIKOGO</t>
  </si>
  <si>
    <t>BIKOGO</t>
  </si>
  <si>
    <t>M102316125629Y</t>
  </si>
  <si>
    <t>BBL SARL</t>
  </si>
  <si>
    <t>698014994</t>
  </si>
  <si>
    <t>P076612627104E</t>
  </si>
  <si>
    <t>655139051</t>
  </si>
  <si>
    <t>VENTE PIECES DETACHEES MOTO</t>
  </si>
  <si>
    <t>P056712568797K</t>
  </si>
  <si>
    <t>ANDONGANDO AGILE</t>
  </si>
  <si>
    <t>674627078</t>
  </si>
  <si>
    <t>P079416154247C</t>
  </si>
  <si>
    <t>TSOMENE DJIMELI</t>
  </si>
  <si>
    <t>23769736135200900000</t>
  </si>
  <si>
    <t>GARAGISTE, PRESTATION DE SERVICES</t>
  </si>
  <si>
    <t>P127716255552P</t>
  </si>
  <si>
    <t>SOUAIBOU YADJI HAMAN</t>
  </si>
  <si>
    <t>ETS YADJI FILS</t>
  </si>
  <si>
    <t>00237699728407</t>
  </si>
  <si>
    <t>P109018527408S</t>
  </si>
  <si>
    <t>RACHID</t>
  </si>
  <si>
    <t>P019317296806X</t>
  </si>
  <si>
    <t>680250998</t>
  </si>
  <si>
    <t>M091817256700A</t>
  </si>
  <si>
    <t>EP ANNEXE NGOUACHE 6 BAFOUSSAM</t>
  </si>
  <si>
    <t>P128212528578K</t>
  </si>
  <si>
    <t>TCHINDA TCHOUANKAM</t>
  </si>
  <si>
    <t>699149548</t>
  </si>
  <si>
    <t>P118118468757A</t>
  </si>
  <si>
    <t>DEFO DJOMO</t>
  </si>
  <si>
    <t>RENE BLAISE .</t>
  </si>
  <si>
    <t>677911234</t>
  </si>
  <si>
    <t>P077016047850U</t>
  </si>
  <si>
    <t>NSOA</t>
  </si>
  <si>
    <t>OLIVIER LENINE</t>
  </si>
  <si>
    <t>693516100</t>
  </si>
  <si>
    <t>P117316656746F</t>
  </si>
  <si>
    <t>FORKUSAM</t>
  </si>
  <si>
    <t>652930243</t>
  </si>
  <si>
    <t>P015512262586R</t>
  </si>
  <si>
    <t>LOHOUE SIMO ROBERT</t>
  </si>
  <si>
    <t>675813432</t>
  </si>
  <si>
    <t>P097718448425T</t>
  </si>
  <si>
    <t>SAADIO WAKEM</t>
  </si>
  <si>
    <t>CHARLIN BLAISE</t>
  </si>
  <si>
    <t>P013115206239Q</t>
  </si>
  <si>
    <t>KADJUE</t>
  </si>
  <si>
    <t>M042116021829S</t>
  </si>
  <si>
    <t>NEW DEAL DISTRIBUTION SARL</t>
  </si>
  <si>
    <t>NEW DEAL</t>
  </si>
  <si>
    <t>699118690</t>
  </si>
  <si>
    <t>P109816381476A</t>
  </si>
  <si>
    <t>237666656354344465526664666666</t>
  </si>
  <si>
    <t>P048617322878Q</t>
  </si>
  <si>
    <t>AKATEH BLAISE LEKEATEH</t>
  </si>
  <si>
    <t>674808146</t>
  </si>
  <si>
    <t>P027018463415T</t>
  </si>
  <si>
    <t>ZEUFACK JACQUELINE</t>
  </si>
  <si>
    <t>P066700316549F</t>
  </si>
  <si>
    <t>P017417857703Q</t>
  </si>
  <si>
    <t>MAMOUDOU.</t>
  </si>
  <si>
    <t>P028618302512R</t>
  </si>
  <si>
    <t>KIBAM</t>
  </si>
  <si>
    <t>ERIC TAL</t>
  </si>
  <si>
    <t>P077200350547U</t>
  </si>
  <si>
    <t>BP 1052 YDE</t>
  </si>
  <si>
    <t>VENTE BIJOUX ET PARFUMS</t>
  </si>
  <si>
    <t>P058012621504M</t>
  </si>
  <si>
    <t>BACHIROU DJAOURO</t>
  </si>
  <si>
    <t>677681293</t>
  </si>
  <si>
    <t>P097115193743H</t>
  </si>
  <si>
    <t>WALTER AYONG AMBANI</t>
  </si>
  <si>
    <t>6520095567</t>
  </si>
  <si>
    <t>P067918549355F</t>
  </si>
  <si>
    <t>YEMGNE TAGNE EPSE TAGNE KADJE</t>
  </si>
  <si>
    <t>P126900392662T</t>
  </si>
  <si>
    <t>MAGUEKAM CHO Epse DEFO Marie Martine</t>
  </si>
  <si>
    <t>MAGUEKAM CHO EpseDEFO Marie Martine</t>
  </si>
  <si>
    <t>699727720</t>
  </si>
  <si>
    <t>P028200567003J</t>
  </si>
  <si>
    <t>NKOLO MENOUNGA</t>
  </si>
  <si>
    <t>Poissonnerie la princesse</t>
  </si>
  <si>
    <t>699524678</t>
  </si>
  <si>
    <t>FCE PHARMACIE AFAMBA</t>
  </si>
  <si>
    <t>P128300504023G</t>
  </si>
  <si>
    <t>MABE FOBAKWA</t>
  </si>
  <si>
    <t>677418736</t>
  </si>
  <si>
    <t>OLD ROAD MUTENGENE</t>
  </si>
  <si>
    <t>P106917655891U</t>
  </si>
  <si>
    <t>OUSENI</t>
  </si>
  <si>
    <t>00237679179668</t>
  </si>
  <si>
    <t>P027116230192U</t>
  </si>
  <si>
    <t>FOUNKENG EPSE EKENE</t>
  </si>
  <si>
    <t>M102316380123Q</t>
  </si>
  <si>
    <t>SOCIÉTÉ COMMERCIALE TEB SARL SARL</t>
  </si>
  <si>
    <t>TEB SARL</t>
  </si>
  <si>
    <t>VENTE DES PRODUITS ALIMENTAIRES COMMERCE GÉNÉRAL IMPORT EXPORT</t>
  </si>
  <si>
    <t>.697141760</t>
  </si>
  <si>
    <t>P048612674631G</t>
  </si>
  <si>
    <t>NGOUGNI TETANG CARINE BLANDINE</t>
  </si>
  <si>
    <t>CARINE BAR</t>
  </si>
  <si>
    <t>699 591 477</t>
  </si>
  <si>
    <t>P046215494300D</t>
  </si>
  <si>
    <t>699937952</t>
  </si>
  <si>
    <t>P109116490028Q</t>
  </si>
  <si>
    <t>PHAISSAL AHMADOU</t>
  </si>
  <si>
    <t>00237699281029</t>
  </si>
  <si>
    <t>P016400181371M</t>
  </si>
  <si>
    <t>ETS OUSMANOU SALI</t>
  </si>
  <si>
    <t>699804303</t>
  </si>
  <si>
    <t>P018211967833M</t>
  </si>
  <si>
    <t>P097300051803U</t>
  </si>
  <si>
    <t>ALOMANKEK PETERET</t>
  </si>
  <si>
    <t>ETS ALOMANKEK PETER</t>
  </si>
  <si>
    <t>676 683 437</t>
  </si>
  <si>
    <t>P015100358679R</t>
  </si>
  <si>
    <t>SONDEIJI EPSE NANCI ESTHER</t>
  </si>
  <si>
    <t>677670793</t>
  </si>
  <si>
    <t>P107512411193Q</t>
  </si>
  <si>
    <t>677104721</t>
  </si>
  <si>
    <t>M032217213309P</t>
  </si>
  <si>
    <t>WONDERS CLIM SERVICES</t>
  </si>
  <si>
    <t>PRESTATION DE SERVICE/COMMERCE GENERAL/EXPORT-IMPORT</t>
  </si>
  <si>
    <t>00237655304721</t>
  </si>
  <si>
    <t>P019317138770T</t>
  </si>
  <si>
    <t>DEFFO FOTSO</t>
  </si>
  <si>
    <t>HERBERT AURELIEN</t>
  </si>
  <si>
    <t>657415675</t>
  </si>
  <si>
    <t>BIFAGA</t>
  </si>
  <si>
    <t>P069014409013P</t>
  </si>
  <si>
    <t>NGAKO THEODORET STEPHANE</t>
  </si>
  <si>
    <t>ETS GIVERS</t>
  </si>
  <si>
    <t>M092116473743P</t>
  </si>
  <si>
    <t>K-ROL-K SARL</t>
  </si>
  <si>
    <t>COMMERCE GENERAL - DISTRIBUTION - PRESTATIONS DE SERVICES</t>
  </si>
  <si>
    <t>FACE PHARMACIE DE LA MOSQUEE</t>
  </si>
  <si>
    <t>P118917286034A</t>
  </si>
  <si>
    <t>KINGUE NSEUMI</t>
  </si>
  <si>
    <t>679951750</t>
  </si>
  <si>
    <t>P066917462104T</t>
  </si>
  <si>
    <t>NOCHE EPSE NSEUWA</t>
  </si>
  <si>
    <t>00237657145025</t>
  </si>
  <si>
    <t>P088817619903Y</t>
  </si>
  <si>
    <t>LOKO KOMBA</t>
  </si>
  <si>
    <t>M052217341013T</t>
  </si>
  <si>
    <t>YKELLIA SARL</t>
  </si>
  <si>
    <t>00237676260542</t>
  </si>
  <si>
    <t>A COTE DE TRADEX YASSA</t>
  </si>
  <si>
    <t>M012316241871Z</t>
  </si>
  <si>
    <t>CABINET D'INGENIERIE FINANCIERE YATI SARL</t>
  </si>
  <si>
    <t>CIFY SARL</t>
  </si>
  <si>
    <t>00237620775577</t>
  </si>
  <si>
    <t>P098012240706U</t>
  </si>
  <si>
    <t>KENFACK FABIEN LANDRY</t>
  </si>
  <si>
    <t>678899203</t>
  </si>
  <si>
    <t>M122117139715M</t>
  </si>
  <si>
    <t>NSIFA GROUPE SARL</t>
  </si>
  <si>
    <t>NSIFA GROUPE</t>
  </si>
  <si>
    <t>SERVICE TRAITEUR, HÔTELLERIE, IMPORT EXPORT, AGRO-PASTORALE, OPÉRATION INDUSTRIEL, COMMERCE GÉNÉRAL ET PRESTATIONS DE SERVICES</t>
  </si>
  <si>
    <t>00237677556004</t>
  </si>
  <si>
    <t>PRESTATIONS-TRANSIT-IMP/EXP-COMMERCE</t>
  </si>
  <si>
    <t>M081914130613S</t>
  </si>
  <si>
    <t>K.T.O SERVICES SARL</t>
  </si>
  <si>
    <t>TERMINUS CITE SIC</t>
  </si>
  <si>
    <t>DISTRIBUTION-COMMERCE GENERAL</t>
  </si>
  <si>
    <t>P037414883940M</t>
  </si>
  <si>
    <t>MANIKEU ÉPOUSE KENMOE VICTORINE</t>
  </si>
  <si>
    <t>ETS MANIKEU</t>
  </si>
  <si>
    <t>693627275</t>
  </si>
  <si>
    <t>P128513956659Q</t>
  </si>
  <si>
    <t>VERONICA ENYANG</t>
  </si>
  <si>
    <t>677318573</t>
  </si>
  <si>
    <t>MOBIL ESSOS VERS NOUVELLE ROUTE OMNISPORTS</t>
  </si>
  <si>
    <t>P058416316098F</t>
  </si>
  <si>
    <t>NGO BAYI</t>
  </si>
  <si>
    <t>MARTHE GISELE</t>
  </si>
  <si>
    <t>00237693970173</t>
  </si>
  <si>
    <t>A COTE HOTEL POPULAIRE</t>
  </si>
  <si>
    <t>M112116271506K</t>
  </si>
  <si>
    <t>CRECHE GARDERIE MAA MADO DES ANGES</t>
  </si>
  <si>
    <t>00237679654479 - 682763410</t>
  </si>
  <si>
    <t>P016612587160Z</t>
  </si>
  <si>
    <t>BEIDI DAMA</t>
  </si>
  <si>
    <t>ETS BEIDI DAMA</t>
  </si>
  <si>
    <t>678299220</t>
  </si>
  <si>
    <t>DERRIERE HOTEL DES FINANCES</t>
  </si>
  <si>
    <t>P068917919465P</t>
  </si>
  <si>
    <t>GUITOGNI</t>
  </si>
  <si>
    <t>237 675590590</t>
  </si>
  <si>
    <t>P037412332317X</t>
  </si>
  <si>
    <t>EMMANUEL MATUKE ADUMA</t>
  </si>
  <si>
    <t>P013912603101P</t>
  </si>
  <si>
    <t>MAKAKEU EPSE KUETE</t>
  </si>
  <si>
    <t>696133811</t>
  </si>
  <si>
    <t>DERRIER HOTEL LA VALLEE</t>
  </si>
  <si>
    <t>P106900426110D</t>
  </si>
  <si>
    <t>NDJIYA WATAT ODETTE SYLVIE</t>
  </si>
  <si>
    <t>P126512646495X</t>
  </si>
  <si>
    <t>EWANGE DIVINE NJENGE</t>
  </si>
  <si>
    <t>RUE NEW DEIDO</t>
  </si>
  <si>
    <t>P059314561963G</t>
  </si>
  <si>
    <t>FOUAPON</t>
  </si>
  <si>
    <t>P098200498696X</t>
  </si>
  <si>
    <t>YOSSA DJAMBOU</t>
  </si>
  <si>
    <t>EDITH AIMEE</t>
  </si>
  <si>
    <t>678903195</t>
  </si>
  <si>
    <t>BABOUATE</t>
  </si>
  <si>
    <t>ENTREE CHEFFERIE BANFELO</t>
  </si>
  <si>
    <t>P128012489890F</t>
  </si>
  <si>
    <t>AMADJENE EFAMA Anne Marthe</t>
  </si>
  <si>
    <t>Amadjene</t>
  </si>
  <si>
    <t>676511635</t>
  </si>
  <si>
    <t>Derrière Ancien Globus Bar</t>
  </si>
  <si>
    <t>P027812679874H</t>
  </si>
  <si>
    <t>OKALA AWONO</t>
  </si>
  <si>
    <t>696134658</t>
  </si>
  <si>
    <t>CONTRACTS,SUPPLIES &amp; GEN.CCE</t>
  </si>
  <si>
    <t>P118412569998H</t>
  </si>
  <si>
    <t>MOFA EMMANUEL ITOE</t>
  </si>
  <si>
    <t>(EMACOM ENTERPRISE)</t>
  </si>
  <si>
    <t>675107878</t>
  </si>
  <si>
    <t>P099218509805S</t>
  </si>
  <si>
    <t>VANANGOLDA</t>
  </si>
  <si>
    <t>ABDIAS</t>
  </si>
  <si>
    <t>696572770</t>
  </si>
  <si>
    <t>PRESTATIONS-AUDIT-MONTAGE PROJETS</t>
  </si>
  <si>
    <t>P118512171878C</t>
  </si>
  <si>
    <t>TELLA NEGOU ARISTIDE GYSLAIN</t>
  </si>
  <si>
    <t>ETS FINDATA CORP</t>
  </si>
  <si>
    <t>695490424</t>
  </si>
  <si>
    <t>FACE HOTEL LE SELECT</t>
  </si>
  <si>
    <t>P107817383027Z</t>
  </si>
  <si>
    <t>AMINATOU EPSE BOUBA GARBA</t>
  </si>
  <si>
    <t>(ETS TAHIRA)</t>
  </si>
  <si>
    <t>698413093</t>
  </si>
  <si>
    <t>P107412516830G</t>
  </si>
  <si>
    <t>MOUYENNE EPSE MISSE BERTHE</t>
  </si>
  <si>
    <t>677436350</t>
  </si>
  <si>
    <t>P038512694184T</t>
  </si>
  <si>
    <t>ATEKWE CELESTINE FONONGWAIN</t>
  </si>
  <si>
    <t>679300749</t>
  </si>
  <si>
    <t>COMMERCE GENERAL/PRESTATION DE SCES</t>
  </si>
  <si>
    <t>M061912786951U</t>
  </si>
  <si>
    <t>SOLUETUDE CAMEROUN</t>
  </si>
  <si>
    <t>SOLUETUDE CAMEROUN SARL</t>
  </si>
  <si>
    <t>658064043</t>
  </si>
  <si>
    <t>FACE STATION SCES MRS BALI</t>
  </si>
  <si>
    <t>P018314778327L</t>
  </si>
  <si>
    <t>TCHOUPE TATCHOUKA</t>
  </si>
  <si>
    <t>AURIANNE LUCRECE</t>
  </si>
  <si>
    <t>699349933</t>
  </si>
  <si>
    <t>P125912147451H</t>
  </si>
  <si>
    <t>DAMTSE</t>
  </si>
  <si>
    <t>S/C BP 01 FOUMBOT</t>
  </si>
  <si>
    <t>696361900</t>
  </si>
  <si>
    <t>MARCHE CENTRALCPT.563</t>
  </si>
  <si>
    <t>LOGISTIQUE ET TRANSPORT, IMPORT-EXPORT</t>
  </si>
  <si>
    <t>P099616361001Z</t>
  </si>
  <si>
    <t>ABAKAR HASSANA ANGUINI</t>
  </si>
  <si>
    <t>ETS ABAKAR INT</t>
  </si>
  <si>
    <t>00237699688680</t>
  </si>
  <si>
    <t>IMMEUBLE ENTRELEC</t>
  </si>
  <si>
    <t>P018418487206X</t>
  </si>
  <si>
    <t>MONSAPGOUO ISSOFA</t>
  </si>
  <si>
    <t>(ETS MONSAPGOUO &amp; FILS)</t>
  </si>
  <si>
    <t>COMMERCE GÉNÉRAL, IMPORT-EXPORT, PRESTATION DE SERVICE,BTP , TRANSPORT, NÉGOCE</t>
  </si>
  <si>
    <t>694157579</t>
  </si>
  <si>
    <t>ANCIEN NOMBER ONE</t>
  </si>
  <si>
    <t>VENTE MATERIEL DE SPORT</t>
  </si>
  <si>
    <t>P086700187648E</t>
  </si>
  <si>
    <t>KEMDOUM DAVID</t>
  </si>
  <si>
    <t>677668210</t>
  </si>
  <si>
    <t>P117716573437K</t>
  </si>
  <si>
    <t>DJUIDJA</t>
  </si>
  <si>
    <t>HIPPOLITE</t>
  </si>
  <si>
    <t>P027018191321L</t>
  </si>
  <si>
    <t>NGANSOP TENKAP YVES</t>
  </si>
  <si>
    <t>ETS YVES TENKAP</t>
  </si>
  <si>
    <t>DOUALA MMAKEPE</t>
  </si>
  <si>
    <t>M082316035562D</t>
  </si>
  <si>
    <t>GROUPE EXPERTO CORPORATION SARL</t>
  </si>
  <si>
    <t>000237676163567</t>
  </si>
  <si>
    <t>BILIK</t>
  </si>
  <si>
    <t>P056000097081H</t>
  </si>
  <si>
    <t>DIONE NGEME EPSEE ETONE</t>
  </si>
  <si>
    <t>699566521</t>
  </si>
  <si>
    <t>CONTRACTS, SUPPLIES, MAINTENANCE</t>
  </si>
  <si>
    <t>P128916639175W</t>
  </si>
  <si>
    <t>ZAINABOU LABARAN NAGAMBO ( ZAIN HOLDING)</t>
  </si>
  <si>
    <t>MILE 1</t>
  </si>
  <si>
    <t>P059217547404U</t>
  </si>
  <si>
    <t>MEMBIELAH</t>
  </si>
  <si>
    <t>SHALOM</t>
  </si>
  <si>
    <t>671511851</t>
  </si>
  <si>
    <t>P059216284640B</t>
  </si>
  <si>
    <t>SAH PAYANG</t>
  </si>
  <si>
    <t>691586228</t>
  </si>
  <si>
    <t>P027012402401R</t>
  </si>
  <si>
    <t>699655444</t>
  </si>
  <si>
    <t>CPT 106</t>
  </si>
  <si>
    <t>P038215992904Z</t>
  </si>
  <si>
    <t>NGUEKENG TIOGO</t>
  </si>
  <si>
    <t>659406862</t>
  </si>
  <si>
    <t>P089017959589Y</t>
  </si>
  <si>
    <t>KAMGA KENGNE</t>
  </si>
  <si>
    <t>ALICE LINDA</t>
  </si>
  <si>
    <t>00237697044699</t>
  </si>
  <si>
    <t>DERRIERE PALAIS DE JUSTICE</t>
  </si>
  <si>
    <t>P010018222327B</t>
  </si>
  <si>
    <t>676121255</t>
  </si>
  <si>
    <t>P108616626386X</t>
  </si>
  <si>
    <t>ANDRÉ WILFRIED</t>
  </si>
  <si>
    <t>697560291</t>
  </si>
  <si>
    <t>ZR</t>
  </si>
  <si>
    <t>P122015958446Y</t>
  </si>
  <si>
    <t>NDJIE MOUTNALE JEPHTE</t>
  </si>
  <si>
    <t>693773424</t>
  </si>
  <si>
    <t>P129818247469U</t>
  </si>
  <si>
    <t>ONDOUA NTOUNDEBOULE ANNETTE</t>
  </si>
  <si>
    <t>00237655115184</t>
  </si>
  <si>
    <t>DOMBE/FACE MISSION CATHOLIQUE</t>
  </si>
  <si>
    <t>HEBERGEMENT ET BOISSONS ALCOOLIQUES</t>
  </si>
  <si>
    <t>P066800254368F</t>
  </si>
  <si>
    <t>MAKAMDOUM EPOUSE KAMDEM AGNIESSE CLAIRE</t>
  </si>
  <si>
    <t>COMPLEXE TOURISTIQUE META</t>
  </si>
  <si>
    <t>699250187</t>
  </si>
  <si>
    <t>ENTRÉE SAFFANA</t>
  </si>
  <si>
    <t>P116414333077J</t>
  </si>
  <si>
    <t>DJOFANG EPSEE KOUNDJA</t>
  </si>
  <si>
    <t>696841527</t>
  </si>
  <si>
    <t>P035712574911Z</t>
  </si>
  <si>
    <t>WETIE ELIE</t>
  </si>
  <si>
    <t>ETS ELRA WETIE</t>
  </si>
  <si>
    <t>P047214235050T</t>
  </si>
  <si>
    <t>KUM CHRISTOPHER ANANG</t>
  </si>
  <si>
    <t>650421074</t>
  </si>
  <si>
    <t>P018512633401Q</t>
  </si>
  <si>
    <t>AFANE ALAIN</t>
  </si>
  <si>
    <t>ETS AFANE ALAIN</t>
  </si>
  <si>
    <t>697 67 80 82</t>
  </si>
  <si>
    <t>SWISS ECO CONCEPT</t>
  </si>
  <si>
    <t>P028216137460M</t>
  </si>
  <si>
    <t>TEMGOUA JEAN CLOVIS</t>
  </si>
  <si>
    <t>677738720</t>
  </si>
  <si>
    <t>P027112599427U</t>
  </si>
  <si>
    <t>BOBDA GUI MESMIN</t>
  </si>
  <si>
    <t>77 59 22 12</t>
  </si>
  <si>
    <t>AGRICULTURE,ELEVAGE,INDUSTRIE,TRANSFORMATION.</t>
  </si>
  <si>
    <t>M021712587289Z</t>
  </si>
  <si>
    <t>SOCIÉTÉ DE TRANSFORMATION DES PRODUITS D'ELEVAGE ET D'AGRICULTURE DU SAHEL</t>
  </si>
  <si>
    <t>SOTREAS SARL</t>
  </si>
  <si>
    <t>658804020</t>
  </si>
  <si>
    <t>P059516319587F</t>
  </si>
  <si>
    <t>JUSTINE MAINDZE</t>
  </si>
  <si>
    <t>00237657218009054321</t>
  </si>
  <si>
    <t>BOULANGERIE &amp; PATISSERIE</t>
  </si>
  <si>
    <t>P057017914687Y</t>
  </si>
  <si>
    <t>PRESTATIONS DE SERVICES-ETUDES-GERANCE IMMOBILIERE</t>
  </si>
  <si>
    <t>P069516263407T</t>
  </si>
  <si>
    <t>LOTTIN TOTO GUILLAUME</t>
  </si>
  <si>
    <t>''ETS CABINET D'ETUDES LOTTIN'' (C.E.L)</t>
  </si>
  <si>
    <t>00237693322362</t>
  </si>
  <si>
    <t>VENTE ECORCES</t>
  </si>
  <si>
    <t>P014312548932G</t>
  </si>
  <si>
    <t>TAGUEDEM</t>
  </si>
  <si>
    <t>P018012770725W</t>
  </si>
  <si>
    <t>674312448</t>
  </si>
  <si>
    <t>BALI I</t>
  </si>
  <si>
    <t>M022217086598A</t>
  </si>
  <si>
    <t>BETTER SERVICES SUPPLY SARL</t>
  </si>
  <si>
    <t>B2S</t>
  </si>
  <si>
    <t>PRESTATIONS DE SERVICES, COMMERCE GENERAL, IMPORT-EXPORT, TRAVAUX PUBLICS</t>
  </si>
  <si>
    <t>GULFIN VALLEE HOPITAL</t>
  </si>
  <si>
    <t>P048917657396J</t>
  </si>
  <si>
    <t>FOFU</t>
  </si>
  <si>
    <t>GUY MAURICE</t>
  </si>
  <si>
    <t>00237691024554</t>
  </si>
  <si>
    <t>HOTEL LE PROGRE</t>
  </si>
  <si>
    <t>P098317212561R</t>
  </si>
  <si>
    <t>TOUNDE</t>
  </si>
  <si>
    <t>DIDINE FREDERICE</t>
  </si>
  <si>
    <t>P035114355681H</t>
  </si>
  <si>
    <t>KANGA EPSEE MAPOURE</t>
  </si>
  <si>
    <t>AVATION/AFFAIRE</t>
  </si>
  <si>
    <t>MARKETING INDUSTRIEL ET TECHNOLOGIQUE</t>
  </si>
  <si>
    <t>M101814793824W</t>
  </si>
  <si>
    <t>BIKOND TRADING INVESTMENT LIMITED</t>
  </si>
  <si>
    <t>698690130</t>
  </si>
  <si>
    <t>P016700187625C</t>
  </si>
  <si>
    <t>DJIOWA</t>
  </si>
  <si>
    <t>677967755</t>
  </si>
  <si>
    <t>P029012638233Y</t>
  </si>
  <si>
    <t>NOUBISSI LEONNEL</t>
  </si>
  <si>
    <t>677926585</t>
  </si>
  <si>
    <t>M072315967361Z</t>
  </si>
  <si>
    <t>ASHRAF &amp;FRERES SARL</t>
  </si>
  <si>
    <t>00237690181866</t>
  </si>
  <si>
    <t>VENTE. B. H &amp; ALCOOLISEES</t>
  </si>
  <si>
    <t>P048212575497F</t>
  </si>
  <si>
    <t>MBOURTCHUE KAMENI EPSEE HWANI</t>
  </si>
  <si>
    <t>IDA LAURE</t>
  </si>
  <si>
    <t>657707422</t>
  </si>
  <si>
    <t>SENA</t>
  </si>
  <si>
    <t>P038317488935K</t>
  </si>
  <si>
    <t>NELLYE LADYS</t>
  </si>
  <si>
    <t>673678218</t>
  </si>
  <si>
    <t>P059612574392F</t>
  </si>
  <si>
    <t>MBEING LAURANTINE OHSEY (SKYLINE</t>
  </si>
  <si>
    <t>INNOVATIVE INCORPORATED BUSINESS ENTERPRISE)</t>
  </si>
  <si>
    <t>674094650</t>
  </si>
  <si>
    <t>Vente Petites Pièces Motos</t>
  </si>
  <si>
    <t>P027912410865T</t>
  </si>
  <si>
    <t>OKEY AMAH</t>
  </si>
  <si>
    <t>Okey</t>
  </si>
  <si>
    <t>676410712</t>
  </si>
  <si>
    <t>A côté Imm St Bertrand</t>
  </si>
  <si>
    <t>P089116246676Q</t>
  </si>
  <si>
    <t>TABOKOU MBOGNOU</t>
  </si>
  <si>
    <t>ROMEL</t>
  </si>
  <si>
    <t>679391055</t>
  </si>
  <si>
    <t>P068217005222R</t>
  </si>
  <si>
    <t>OKONKWO BLESSING CHEDIMMA</t>
  </si>
  <si>
    <t>+23794524737</t>
  </si>
  <si>
    <t>P015600345282R</t>
  </si>
  <si>
    <t>WETIE ANDRE</t>
  </si>
  <si>
    <t>WETIE ANDRÉ</t>
  </si>
  <si>
    <t>675515533</t>
  </si>
  <si>
    <t>CARREFOUR LYCEE BILINGUE</t>
  </si>
  <si>
    <t>M112217707756F</t>
  </si>
  <si>
    <t>STE NEC-EDEN SERVICES SARL</t>
  </si>
  <si>
    <t>PRESTATION DES SERVICES DISTRIBUTION DE PRODUITS FRAIS ET ALIMENTAIRE COMMERCE GENERAL IMPORT EXPORT PRESTATION COMMERCIALE,INDUSTRIELLES,MOBILIERS,IMMOBILIERES NEGOCE INTERNATIONAL</t>
  </si>
  <si>
    <t>00237670938438</t>
  </si>
  <si>
    <t>DERRIERE NESTLE</t>
  </si>
  <si>
    <t>P055012721985Z</t>
  </si>
  <si>
    <t>NGOUAH BEAUD</t>
  </si>
  <si>
    <t>PAUL CHARLES ANDRE</t>
  </si>
  <si>
    <t>699532718</t>
  </si>
  <si>
    <t>P067312504166E</t>
  </si>
  <si>
    <t>DJEROU MBAKEP EPSE NGASSA ELEONARDDJE</t>
  </si>
  <si>
    <t>DJEROU MBAKEP EPSE NGASSA ELEONARD</t>
  </si>
  <si>
    <t>699627520</t>
  </si>
  <si>
    <t>DESCENTE ESSEC</t>
  </si>
  <si>
    <t>P117612418143X</t>
  </si>
  <si>
    <t>AHAMY</t>
  </si>
  <si>
    <t>RESTAURATION, PRESTATION DE SERVICES</t>
  </si>
  <si>
    <t>P118014419442W</t>
  </si>
  <si>
    <t>ANDELA BERTHE</t>
  </si>
  <si>
    <t>ETS EYENGA</t>
  </si>
  <si>
    <t>677372478</t>
  </si>
  <si>
    <t>ENTREE CAMRAIL BASSA</t>
  </si>
  <si>
    <t>M117616280677S</t>
  </si>
  <si>
    <t>0023729111976</t>
  </si>
  <si>
    <t>P047416437064R</t>
  </si>
  <si>
    <t>KENMEGNE KAMDEM</t>
  </si>
  <si>
    <t>TAMASSA HÉLÈNE</t>
  </si>
  <si>
    <t>M010700025417N</t>
  </si>
  <si>
    <t>CAISSE POP COOP DE MBOUDA</t>
  </si>
  <si>
    <t>CPCMC</t>
  </si>
  <si>
    <t>677148837</t>
  </si>
  <si>
    <t>P128918586332Q</t>
  </si>
  <si>
    <t>WAFO TAMDJE</t>
  </si>
  <si>
    <t>A COTE DE GENERAL VOYAGE</t>
  </si>
  <si>
    <t>HYGIENE ET SALUBRITÉ</t>
  </si>
  <si>
    <t>P107218299009N</t>
  </si>
  <si>
    <t>ESSENGUE GERARD</t>
  </si>
  <si>
    <t>( SECA )</t>
  </si>
  <si>
    <t>665780095</t>
  </si>
  <si>
    <t>LOCATION DES VOITURES</t>
  </si>
  <si>
    <t>M041200041199J</t>
  </si>
  <si>
    <t>CRYSTAL AUTO RENT</t>
  </si>
  <si>
    <t>699970998</t>
  </si>
  <si>
    <t>P097717279830K</t>
  </si>
  <si>
    <t>678213354</t>
  </si>
  <si>
    <t>AVANT PONT DE MBETE</t>
  </si>
  <si>
    <t>P117612412888G</t>
  </si>
  <si>
    <t>ZANAM FRANKLIN</t>
  </si>
  <si>
    <t>P058312376404K</t>
  </si>
  <si>
    <t>IBRAHIM MO</t>
  </si>
  <si>
    <t>ALLAH IDI</t>
  </si>
  <si>
    <t>698726671</t>
  </si>
  <si>
    <t>VENTE PIECES</t>
  </si>
  <si>
    <t>P037200194407E</t>
  </si>
  <si>
    <t>HARUNA NDZE</t>
  </si>
  <si>
    <t>P029417771854G</t>
  </si>
  <si>
    <t>ULDRICH OSWALD</t>
  </si>
  <si>
    <t>00237656194055</t>
  </si>
  <si>
    <t>PROTECTION ENVIRONNEMENT</t>
  </si>
  <si>
    <t>M040800025186B</t>
  </si>
  <si>
    <t>ECARE SARL</t>
  </si>
  <si>
    <t>P038812410820U</t>
  </si>
  <si>
    <t>NKOLO OSSOUBELLOETS</t>
  </si>
  <si>
    <t>ETS NKOLO</t>
  </si>
  <si>
    <t>656  885 701</t>
  </si>
  <si>
    <t>P027416488796A</t>
  </si>
  <si>
    <t>P059216063070T</t>
  </si>
  <si>
    <t>GAMENI</t>
  </si>
  <si>
    <t>JUNIE LEONIE</t>
  </si>
  <si>
    <t>678786688</t>
  </si>
  <si>
    <t>HÔPITAL CENTRAL BAFANG</t>
  </si>
  <si>
    <t>P038416335734T</t>
  </si>
  <si>
    <t>MINKADA</t>
  </si>
  <si>
    <t>ERIC MATHIEU</t>
  </si>
  <si>
    <t>002376500....</t>
  </si>
  <si>
    <t>P088816351634U</t>
  </si>
  <si>
    <t>NINPA DJUFFO EPSE NDJOH SULAMITHE LEONIE</t>
  </si>
  <si>
    <t>00237100000236</t>
  </si>
  <si>
    <t>P049212747944M</t>
  </si>
  <si>
    <t>ESSEBE NGOUA</t>
  </si>
  <si>
    <t>CHRISTELLE DIANE</t>
  </si>
  <si>
    <t>P037112567726C</t>
  </si>
  <si>
    <t>MAGEAU JULBERT CHANTAL</t>
  </si>
  <si>
    <t>699828416</t>
  </si>
  <si>
    <t>CPT A 54</t>
  </si>
  <si>
    <t>EMPLOYE CAMEROON MOTORS INDUSTRIES</t>
  </si>
  <si>
    <t>P046513702961Y</t>
  </si>
  <si>
    <t>KOUDJI ROBERT</t>
  </si>
  <si>
    <t>699689056</t>
  </si>
  <si>
    <t>COMPTABLE RETRAITÉ</t>
  </si>
  <si>
    <t>P015818536193Q</t>
  </si>
  <si>
    <t>694422017</t>
  </si>
  <si>
    <t>P018017931679G</t>
  </si>
  <si>
    <t>VOUROUMOUSIA</t>
  </si>
  <si>
    <t>662 42 65 48</t>
  </si>
  <si>
    <t>P118216102285L</t>
  </si>
  <si>
    <t>NSI</t>
  </si>
  <si>
    <t>CELESTINE CLEMENCE-</t>
  </si>
  <si>
    <t>00237674461279</t>
  </si>
  <si>
    <t>P109312490236D</t>
  </si>
  <si>
    <t>KENNE SIFOUO WILLIAM DAKIN</t>
  </si>
  <si>
    <t>P049216588319Q</t>
  </si>
  <si>
    <t>679052948</t>
  </si>
  <si>
    <t>P127312281001L</t>
  </si>
  <si>
    <t>TEMBELY GUIRAMA</t>
  </si>
  <si>
    <t>TEMBELY GUIRIMA</t>
  </si>
  <si>
    <t>673794363</t>
  </si>
  <si>
    <t>BUILDING &amp; CONSTRUCTION,GEN.CONTRACTS</t>
  </si>
  <si>
    <t>P106200103016C</t>
  </si>
  <si>
    <t>LIKOKO NJIE JOSEPH</t>
  </si>
  <si>
    <t>( ALPHA BETA ENTERPRISE )</t>
  </si>
  <si>
    <t>677770089</t>
  </si>
  <si>
    <t>P028314884228L</t>
  </si>
  <si>
    <t>TCHEUTGOUA TANKEU</t>
  </si>
  <si>
    <t>BERTIN DOLEANCE</t>
  </si>
  <si>
    <t>676848002</t>
  </si>
  <si>
    <t>P038312644817A</t>
  </si>
  <si>
    <t>BAK</t>
  </si>
  <si>
    <t>P127912413855Y</t>
  </si>
  <si>
    <t>DONGMO NGUEGUIM PATRICK DESIRE</t>
  </si>
  <si>
    <t>ETS DONGMO NGUEGUIM PATRICK DESIRE</t>
  </si>
  <si>
    <t>674954561</t>
  </si>
  <si>
    <t>P079918529665X</t>
  </si>
  <si>
    <t>BIKOULA MBALLA GUY MICHELLE</t>
  </si>
  <si>
    <t>.694204247</t>
  </si>
  <si>
    <t>VENTE DE CAOLIN</t>
  </si>
  <si>
    <t>P085814677762T</t>
  </si>
  <si>
    <t>674763040</t>
  </si>
  <si>
    <t>P068400456299F</t>
  </si>
  <si>
    <t>ELVINE FONDZEWONG</t>
  </si>
  <si>
    <t>670432753</t>
  </si>
  <si>
    <t>P107700180716U</t>
  </si>
  <si>
    <t>DADJEU PETCHUKO</t>
  </si>
  <si>
    <t>677041628</t>
  </si>
  <si>
    <t>QTIER MONTCHIO
LIEU DIT A COTE
IMM. MOUSSA</t>
  </si>
  <si>
    <t>P118612576488J</t>
  </si>
  <si>
    <t>ATSIATE</t>
  </si>
  <si>
    <t>699380347</t>
  </si>
  <si>
    <t>P086612635540N</t>
  </si>
  <si>
    <t>MBUYAM JAMESETS</t>
  </si>
  <si>
    <t>ETS MBULAVI</t>
  </si>
  <si>
    <t>672329193</t>
  </si>
  <si>
    <t>DERRIERE MOSQUEE</t>
  </si>
  <si>
    <t>VENTE VÊTEMENT ENFANTS</t>
  </si>
  <si>
    <t>P128716271075M</t>
  </si>
  <si>
    <t>KENMOE YEMBE</t>
  </si>
  <si>
    <t>CARINE LORE</t>
  </si>
  <si>
    <t>696962530</t>
  </si>
  <si>
    <t>P105513057474Z</t>
  </si>
  <si>
    <t>ONGAGNA</t>
  </si>
  <si>
    <t>658030170</t>
  </si>
  <si>
    <t>P078914439233Z</t>
  </si>
  <si>
    <t>MIMCHE NJOYA</t>
  </si>
  <si>
    <t>FATIMA</t>
  </si>
  <si>
    <t>CARREFOUR EQUINOXE</t>
  </si>
  <si>
    <t>P055616325309D</t>
  </si>
  <si>
    <t>AJANG</t>
  </si>
  <si>
    <t>WALTER OKANE</t>
  </si>
  <si>
    <t>0023761000141</t>
  </si>
  <si>
    <t>P016418485340N</t>
  </si>
  <si>
    <t>MBOUTGA DIYANG</t>
  </si>
  <si>
    <t>6 99 87 50 42</t>
  </si>
  <si>
    <t>VENTE FRUITS ET LEGUMES</t>
  </si>
  <si>
    <t>P019316028475D</t>
  </si>
  <si>
    <t>MINETTE BLANCHE</t>
  </si>
  <si>
    <t>690501397</t>
  </si>
  <si>
    <t>P048416468015T</t>
  </si>
  <si>
    <t>TSOALA</t>
  </si>
  <si>
    <t>NADINE CLAIRE</t>
  </si>
  <si>
    <t>COOL BOX</t>
  </si>
  <si>
    <t>P048517479981P</t>
  </si>
  <si>
    <t>TCHAKOUNTE NKOUATCHAH EPSE SIMEN</t>
  </si>
  <si>
    <t>KEVINE ERNA</t>
  </si>
  <si>
    <t>659605513</t>
  </si>
  <si>
    <t>M022217041671F</t>
  </si>
  <si>
    <t>COROMA SARL</t>
  </si>
  <si>
    <t>694106315</t>
  </si>
  <si>
    <t>P049312437089M</t>
  </si>
  <si>
    <t>SUFFO FABRICE JACQUES</t>
  </si>
  <si>
    <t>675 75 44 20</t>
  </si>
  <si>
    <t>TYO VIILE</t>
  </si>
  <si>
    <t>CPT 61</t>
  </si>
  <si>
    <t>FEPES</t>
  </si>
  <si>
    <t>671407178</t>
  </si>
  <si>
    <t>P059214423657Y</t>
  </si>
  <si>
    <t>KOUNOU MANGA ODILE</t>
  </si>
  <si>
    <t>ETS MELI'CHOU SERVICES</t>
  </si>
  <si>
    <t>695157295</t>
  </si>
  <si>
    <t>APRES BEKO VOYAGE</t>
  </si>
  <si>
    <t>P089512485188T</t>
  </si>
  <si>
    <t>WOUAFO NDEFFO LEONEL</t>
  </si>
  <si>
    <t>673975340</t>
  </si>
  <si>
    <t>P128000322820W</t>
  </si>
  <si>
    <t>FONBESI NGUM EMMACULATE</t>
  </si>
  <si>
    <t>696969669</t>
  </si>
  <si>
    <t>P038917975710J</t>
  </si>
  <si>
    <t>NJUEGUE TANKEU</t>
  </si>
  <si>
    <t>STEPHANE DARIOS</t>
  </si>
  <si>
    <t>M072017214234U</t>
  </si>
  <si>
    <t>BUEA ROAD AREA FARMERS COOPERATIVE SOCIETY WITH BOARD OF DIRECTORS</t>
  </si>
  <si>
    <t>BRAF-COOP-BOD</t>
  </si>
  <si>
    <t>679706733</t>
  </si>
  <si>
    <t>BOMBE BAKUMDU</t>
  </si>
  <si>
    <t>M109200001593H</t>
  </si>
  <si>
    <t>CENTRALE DISTRIBUT.SERVIC</t>
  </si>
  <si>
    <t>CEDISER SARL</t>
  </si>
  <si>
    <t>699827619</t>
  </si>
  <si>
    <t>BONAMIKONO</t>
  </si>
  <si>
    <t>MEMORY SCHOOL</t>
  </si>
  <si>
    <t>P014117287683S</t>
  </si>
  <si>
    <t>MANFO EPSE KOUALA</t>
  </si>
  <si>
    <t>690633006</t>
  </si>
  <si>
    <t>P088612520208Z</t>
  </si>
  <si>
    <t>ETETA'A ELONO  SERGES ALAINETS</t>
  </si>
  <si>
    <t>ETS ETETA'A</t>
  </si>
  <si>
    <t>655 241 074</t>
  </si>
  <si>
    <t>P068018350644B</t>
  </si>
  <si>
    <t>BOUTOU</t>
  </si>
  <si>
    <t>PAULINE LEANDRIE ZIZY</t>
  </si>
  <si>
    <t>00237696540741</t>
  </si>
  <si>
    <t>TOURISME-BILLETERIE-PRESTATIONS SCES</t>
  </si>
  <si>
    <t>M091712649015D</t>
  </si>
  <si>
    <t>ESTA VOYAGES SARL</t>
  </si>
  <si>
    <t>673306251</t>
  </si>
  <si>
    <t>P018816892005Y</t>
  </si>
  <si>
    <t>NGADI NGASIA MARTIN</t>
  </si>
  <si>
    <t>694347205</t>
  </si>
  <si>
    <t>SAVONNERIE-COMMERCE-PRESTATIONS</t>
  </si>
  <si>
    <t>M012014368204B</t>
  </si>
  <si>
    <t>YIMGA SOAP SARL</t>
  </si>
  <si>
    <t>694105658</t>
  </si>
  <si>
    <t>BOMONO BENGUE</t>
  </si>
  <si>
    <t>VENTES D'ACCESOIRES ELECTRONIQUE</t>
  </si>
  <si>
    <t>M012217032315G</t>
  </si>
  <si>
    <t>ETS NGUIMATIO-TECH</t>
  </si>
  <si>
    <t>00237694025465</t>
  </si>
  <si>
    <t>FACE CATHEDRALE DU MARCHER B</t>
  </si>
  <si>
    <t>P038800495851H</t>
  </si>
  <si>
    <t>FODJU KAMGA GAEL</t>
  </si>
  <si>
    <t>BOULANGERIE PRISCILLIA</t>
  </si>
  <si>
    <t>P047717844913L</t>
  </si>
  <si>
    <t>NOULAC KAMDJO</t>
  </si>
  <si>
    <t>699546290</t>
  </si>
  <si>
    <t>P115712704993S</t>
  </si>
  <si>
    <t>NGO PAMBE</t>
  </si>
  <si>
    <t>TÉLÉCONSEILLER</t>
  </si>
  <si>
    <t>P069817629592E</t>
  </si>
  <si>
    <t>NYAVE</t>
  </si>
  <si>
    <t>SORELLE INDILA</t>
  </si>
  <si>
    <t>691555884</t>
  </si>
  <si>
    <t>M080600021039P</t>
  </si>
  <si>
    <t>DIVERSIS SARL</t>
  </si>
  <si>
    <t>679816092</t>
  </si>
  <si>
    <t>P118000416438N</t>
  </si>
  <si>
    <t>FRANCOIS XAVIER JUNIOR</t>
  </si>
  <si>
    <t>BP 25164 YDE</t>
  </si>
  <si>
    <t>M026400012685W</t>
  </si>
  <si>
    <t>COMMUNE RURALE MINTA</t>
  </si>
  <si>
    <t>CR MINTA</t>
  </si>
  <si>
    <t>P017700453213H</t>
  </si>
  <si>
    <t>MEWA NWABO</t>
  </si>
  <si>
    <t>ANNE PRUDENCE</t>
  </si>
  <si>
    <t>P018918066004M</t>
  </si>
  <si>
    <t>00237674136174</t>
  </si>
  <si>
    <t>M101716441098T</t>
  </si>
  <si>
    <t>PLUME D'OR ENGLISH SCHOOL</t>
  </si>
  <si>
    <t>PLUME D'OR</t>
  </si>
  <si>
    <t>P075812524133C</t>
  </si>
  <si>
    <t>VOUKING SIMON</t>
  </si>
  <si>
    <t>674129612</t>
  </si>
  <si>
    <t>HOTEL LA VOIE LACTEE</t>
  </si>
  <si>
    <t>P118514733291W</t>
  </si>
  <si>
    <t>677517887</t>
  </si>
  <si>
    <t>MVEBASSI</t>
  </si>
  <si>
    <t>P037118150751U</t>
  </si>
  <si>
    <t>ERNEST MARIE GABRIEL</t>
  </si>
  <si>
    <t>00237677757910</t>
  </si>
  <si>
    <t>P122017029622Z</t>
  </si>
  <si>
    <t>NZIEMI CELESTIN</t>
  </si>
  <si>
    <t>P120318539918Z</t>
  </si>
  <si>
    <t>NDA</t>
  </si>
  <si>
    <t>TOLERANCE MALOU</t>
  </si>
  <si>
    <t>00237679272254</t>
  </si>
  <si>
    <t>P098117468015A</t>
  </si>
  <si>
    <t>MOUPI</t>
  </si>
  <si>
    <t>JEAN CHRISTOPHE</t>
  </si>
  <si>
    <t>658 36 49 13</t>
  </si>
  <si>
    <t>M031200041841U</t>
  </si>
  <si>
    <t>GIC SAPAC</t>
  </si>
  <si>
    <t>MINI LAYETTE</t>
  </si>
  <si>
    <t>P089816631974K</t>
  </si>
  <si>
    <t>ADAMOU IBRAHIMA</t>
  </si>
  <si>
    <t>00237693545684</t>
  </si>
  <si>
    <t>MARCHÉ CENTRAL SECTEUR D N°BD229</t>
  </si>
  <si>
    <t>P119012465280C</t>
  </si>
  <si>
    <t>BILOUNGA BIYO'O MANETTE BERTANDEETS</t>
  </si>
  <si>
    <t>ETS BILOUNGA BIYO'O MANETTE B</t>
  </si>
  <si>
    <t>672 53 42 88</t>
  </si>
  <si>
    <t>P057012420248X</t>
  </si>
  <si>
    <t>NDZELEN IBRAHIM BANDIN</t>
  </si>
  <si>
    <t>ETS NDZELEN IBRAHIM BANDIN</t>
  </si>
  <si>
    <t>670 592 663</t>
  </si>
  <si>
    <t>INDUSTRIE - AUTRE UNITE DE PRODUCTION</t>
  </si>
  <si>
    <t>M021400049036D</t>
  </si>
  <si>
    <t>ENTREE FACE TOTAL RUE NON GOUDRONNEE</t>
  </si>
  <si>
    <t>P128112485659S</t>
  </si>
  <si>
    <t>MOTIE NGNOTCHOUE</t>
  </si>
  <si>
    <t>699644965</t>
  </si>
  <si>
    <t>P046117446598H</t>
  </si>
  <si>
    <t>TCHUANDEM</t>
  </si>
  <si>
    <t>00237695190018</t>
  </si>
  <si>
    <t>P128912412854P</t>
  </si>
  <si>
    <t>NGORBO WARA</t>
  </si>
  <si>
    <t>670483840</t>
  </si>
  <si>
    <t>M012317891519X</t>
  </si>
  <si>
    <t>LES ORCHIDEES SARL</t>
  </si>
  <si>
    <t>P017517472541J</t>
  </si>
  <si>
    <t>EKORO ELLA</t>
  </si>
  <si>
    <t>TOBIE</t>
  </si>
  <si>
    <t>00237696336612</t>
  </si>
  <si>
    <t>PROVENDERIE,COMMERCE</t>
  </si>
  <si>
    <t>P087715420694G</t>
  </si>
  <si>
    <t>FOWE</t>
  </si>
  <si>
    <t>SIAKA</t>
  </si>
  <si>
    <t>696780669</t>
  </si>
  <si>
    <t>P048118478716U</t>
  </si>
  <si>
    <t>SERGE ALEXIS</t>
  </si>
  <si>
    <t>694712515</t>
  </si>
  <si>
    <t>P019314971310Y</t>
  </si>
  <si>
    <t>FOPA NGOMSU</t>
  </si>
  <si>
    <t>P122016955436S</t>
  </si>
  <si>
    <t>SANGI JOHN ESSENI</t>
  </si>
  <si>
    <t>696829503</t>
  </si>
  <si>
    <t>P047718011998Q</t>
  </si>
  <si>
    <t>ZAPPA</t>
  </si>
  <si>
    <t>28041977</t>
  </si>
  <si>
    <t>P048712441569E</t>
  </si>
  <si>
    <t>674322901</t>
  </si>
  <si>
    <t>P088016866742D</t>
  </si>
  <si>
    <t>ELVIS MAGLOIRE</t>
  </si>
  <si>
    <t>650803974</t>
  </si>
  <si>
    <t>P058112338926Q</t>
  </si>
  <si>
    <t>FRITZ</t>
  </si>
  <si>
    <t>EWANGA NGOA</t>
  </si>
  <si>
    <t>SAMPIT/BUEA</t>
  </si>
  <si>
    <t>IMPRIMERIE NUMERIQUE</t>
  </si>
  <si>
    <t>P068914626169R</t>
  </si>
  <si>
    <t>NOUMI MBA</t>
  </si>
  <si>
    <t>FRANCK ROUSSEAU</t>
  </si>
  <si>
    <t>+237695677979</t>
  </si>
  <si>
    <t>ETUDE ET CONSEIL EN INGENIERIE</t>
  </si>
  <si>
    <t>M062116265288M</t>
  </si>
  <si>
    <t>MOON INGENIERIE, CONSEIL &amp; DESIGN</t>
  </si>
  <si>
    <t>MOON</t>
  </si>
  <si>
    <t>69150763</t>
  </si>
  <si>
    <t>ECOLE LES MARSEILLAIS</t>
  </si>
  <si>
    <t>M122018625300U</t>
  </si>
  <si>
    <t>COLLEGE PRIVE LAIC LAMIDO HAYATOU DE GAROUA</t>
  </si>
  <si>
    <t>C L H</t>
  </si>
  <si>
    <t>694868946</t>
  </si>
  <si>
    <t>P046600203541U</t>
  </si>
  <si>
    <t>Me TIENTCHEU LEON PASCAL</t>
  </si>
  <si>
    <t>77 43 22 82</t>
  </si>
  <si>
    <t>CARREFOUR BAWANG</t>
  </si>
  <si>
    <t>P035100041082Z</t>
  </si>
  <si>
    <t>BIBOUM ALEXANDRE</t>
  </si>
  <si>
    <t>699311305</t>
  </si>
  <si>
    <t>MA  ALA</t>
  </si>
  <si>
    <t>MA ALA</t>
  </si>
  <si>
    <t>P108517736263X</t>
  </si>
  <si>
    <t>NSAH MVONDO JEAN ROSTAND</t>
  </si>
  <si>
    <t>695160149</t>
  </si>
  <si>
    <t>P087000118430K</t>
  </si>
  <si>
    <t>KOMGUEP NOMEGNE CHAMBERLIN</t>
  </si>
  <si>
    <t>677176078</t>
  </si>
  <si>
    <t>ACCASIA</t>
  </si>
  <si>
    <t>PRESTATION SERVICES &amp; BTP</t>
  </si>
  <si>
    <t>M090900028585G</t>
  </si>
  <si>
    <t>INTERNATIONAL SERVICES</t>
  </si>
  <si>
    <t>INTER SER SARL</t>
  </si>
  <si>
    <t>698142845</t>
  </si>
  <si>
    <t>37925</t>
  </si>
  <si>
    <t>P098718058715C</t>
  </si>
  <si>
    <t>KHAN KELVIS</t>
  </si>
  <si>
    <t>672595789</t>
  </si>
  <si>
    <t>P069212604025K</t>
  </si>
  <si>
    <t>POKAM CHARLES MIRANO</t>
  </si>
  <si>
    <t>POKAM CHARLES</t>
  </si>
  <si>
    <t>698 979 082</t>
  </si>
  <si>
    <t>PLANTEUSE</t>
  </si>
  <si>
    <t>P047812748362K</t>
  </si>
  <si>
    <t>DANIELLE GERVAISE</t>
  </si>
  <si>
    <t>699 875 148</t>
  </si>
  <si>
    <t>P018718182135P</t>
  </si>
  <si>
    <t>P019317675513T</t>
  </si>
  <si>
    <t>KEZIAH</t>
  </si>
  <si>
    <t>YVETTE ZIAH</t>
  </si>
  <si>
    <t>P038915217131U</t>
  </si>
  <si>
    <t>TCHATCHOU KOUAYA</t>
  </si>
  <si>
    <t>675882539</t>
  </si>
  <si>
    <t>BANTOUM</t>
  </si>
  <si>
    <t>P098312757226B</t>
  </si>
  <si>
    <t>FOKOUE LAYOU</t>
  </si>
  <si>
    <t>JEAN GARLEIN</t>
  </si>
  <si>
    <t>P048817641208X</t>
  </si>
  <si>
    <t>OSCAR SONA EBANJA</t>
  </si>
  <si>
    <t>00237678893713</t>
  </si>
  <si>
    <t>P067012496716E</t>
  </si>
  <si>
    <t>BEGANG PIERRE MOISE</t>
  </si>
  <si>
    <t>699160070</t>
  </si>
  <si>
    <t>IMPORT POISSON PORDS DERIVES PECHES</t>
  </si>
  <si>
    <t>M041912785690G</t>
  </si>
  <si>
    <t>CAMEROON FISH LIMITED</t>
  </si>
  <si>
    <t>BEST FISH LIMITED</t>
  </si>
  <si>
    <t>ENCEINTE UBIPHARM</t>
  </si>
  <si>
    <t>M109900039636W</t>
  </si>
  <si>
    <t>ECOLE PRIMAIRE ET MATERNELLE
PRIVEE LAIQUE DE LA PAIX</t>
  </si>
  <si>
    <t>677916874</t>
  </si>
  <si>
    <t>APRES MARCO HOTEL</t>
  </si>
  <si>
    <t>P122015497445Y</t>
  </si>
  <si>
    <t>TCHAKOUNTE JEROME</t>
  </si>
  <si>
    <t>679877424</t>
  </si>
  <si>
    <t>P067912465916E</t>
  </si>
  <si>
    <t>MULUH ANGELA NGWI</t>
  </si>
  <si>
    <t>ETS MULUH ANGELA N.</t>
  </si>
  <si>
    <t>677 384 250</t>
  </si>
  <si>
    <t>APRES EMI MONEY</t>
  </si>
  <si>
    <t>P099016336654T</t>
  </si>
  <si>
    <t>SAHA BESSILE</t>
  </si>
  <si>
    <t>SYLVAIN TANGUY</t>
  </si>
  <si>
    <t>675489009</t>
  </si>
  <si>
    <t>M042116068743R</t>
  </si>
  <si>
    <t>AFRIKA QUEENS SARL</t>
  </si>
  <si>
    <t>673264733</t>
  </si>
  <si>
    <t>M082315991647A</t>
  </si>
  <si>
    <t>SOCIETE APM AT &amp; MO</t>
  </si>
  <si>
    <t>COMMERCE GÉNÉRAL ,IMPORT_ EXPORT, PRESTATIONS DE SERVICES</t>
  </si>
  <si>
    <t>0023756149067</t>
  </si>
  <si>
    <t>DEVANT ICE AKWA</t>
  </si>
  <si>
    <t>P087816144317T</t>
  </si>
  <si>
    <t>BIEPIEP</t>
  </si>
  <si>
    <t>679813560</t>
  </si>
  <si>
    <t>FACE BOX 92 (BUNS) SECTEUR HABILLEMENT BLOC CHINOIS</t>
  </si>
  <si>
    <t>P076912405102Q</t>
  </si>
  <si>
    <t>MIMBA</t>
  </si>
  <si>
    <t>CLAUDE ROSUIS</t>
  </si>
  <si>
    <t>679763575</t>
  </si>
  <si>
    <t>P027217468759A</t>
  </si>
  <si>
    <t>00237675541198</t>
  </si>
  <si>
    <t>P085900052083Q</t>
  </si>
  <si>
    <t>675066966</t>
  </si>
  <si>
    <t>M122217786969B</t>
  </si>
  <si>
    <t>IBI TRANSPORT COMMERCE ET LOGISTIQUE SARL</t>
  </si>
  <si>
    <t>IBI TCL</t>
  </si>
  <si>
    <t>TRANSPORT ET LOGISTIQUE, COMMERCE GENERAL, PRESTATIONS DE SERVICES, IMPORT-EXPORT, NEGOCE</t>
  </si>
  <si>
    <t>698 333 831</t>
  </si>
  <si>
    <t>LOGBABA-DESCENTE SAINT THOMAS</t>
  </si>
  <si>
    <t>PRESTATIONS-PECHE-IMP/EXP-COMMERCE</t>
  </si>
  <si>
    <t>M031912755470J</t>
  </si>
  <si>
    <t>ZHENG DA SARL</t>
  </si>
  <si>
    <t>696 423 437</t>
  </si>
  <si>
    <t>CARREFOUR ARNO IMMEUBLE CUIR VERT</t>
  </si>
  <si>
    <t>P035700565352J</t>
  </si>
  <si>
    <t>TAZEM TAJI FRANCIS</t>
  </si>
  <si>
    <t>699606895</t>
  </si>
  <si>
    <t>VENTE CD ET CASSETTES AUDIO</t>
  </si>
  <si>
    <t>P066200162169Q</t>
  </si>
  <si>
    <t>TALLA GILBERT</t>
  </si>
  <si>
    <t>677538567</t>
  </si>
  <si>
    <t>IMMEUBLE SOCABO</t>
  </si>
  <si>
    <t>COMMERCE GENERAL-VENTE DE TISSUS</t>
  </si>
  <si>
    <t>P126917200247U</t>
  </si>
  <si>
    <t>ALBER T</t>
  </si>
  <si>
    <t>697392645</t>
  </si>
  <si>
    <t>CITADELE</t>
  </si>
  <si>
    <t>PRESTATION DE SERVICES COMMERCE GENERAL BTP</t>
  </si>
  <si>
    <t>P077918507832U</t>
  </si>
  <si>
    <t>EYAMO ATEBA</t>
  </si>
  <si>
    <t>P086818510665B</t>
  </si>
  <si>
    <t>NNODIM SUNDAY</t>
  </si>
  <si>
    <t>M061512481920Y</t>
  </si>
  <si>
    <t>COLLEGE PRIVE BILINGUE BABEN</t>
  </si>
  <si>
    <t>ANNE MARIE FRANCINE</t>
  </si>
  <si>
    <t>690320162</t>
  </si>
  <si>
    <t>P097216372142T</t>
  </si>
  <si>
    <t>THOMAS MUNONG</t>
  </si>
  <si>
    <t>678525956</t>
  </si>
  <si>
    <t>P038317759008G</t>
  </si>
  <si>
    <t>ROUFAHI</t>
  </si>
  <si>
    <t>00237675487582</t>
  </si>
  <si>
    <t>MARCE CENTRAL</t>
  </si>
  <si>
    <t>P107516117560A</t>
  </si>
  <si>
    <t>BOUGUENG TCHUIDJANG</t>
  </si>
  <si>
    <t>674675590</t>
  </si>
  <si>
    <t>PREST. SCES &amp; HOTELERIE</t>
  </si>
  <si>
    <t>P097912480346R</t>
  </si>
  <si>
    <t>SIMON MICAREL LEDOUX</t>
  </si>
  <si>
    <t>696026254</t>
  </si>
  <si>
    <t>DERRIERE ECOLE</t>
  </si>
  <si>
    <t>M110000011362R</t>
  </si>
  <si>
    <t>FEEDS &amp; CHICKEN INDUSTIES</t>
  </si>
  <si>
    <t>69576629</t>
  </si>
  <si>
    <t>2È ETAGE IMM. SONEL</t>
  </si>
  <si>
    <t>P058312569252N</t>
  </si>
  <si>
    <t>OUSSOUMANOU NASSOUROU</t>
  </si>
  <si>
    <t>M101816631487E</t>
  </si>
  <si>
    <t>ECOLE PRIVEE LAIQUE LA GRACE DIVINE</t>
  </si>
  <si>
    <t>EPL LA GRACE DIVINE</t>
  </si>
  <si>
    <t>674904508</t>
  </si>
  <si>
    <t>CHEFFERIE HAOUSSA</t>
  </si>
  <si>
    <t>P028417967564T</t>
  </si>
  <si>
    <t>MOUAFO KENGNE ANDRE NARCISSE</t>
  </si>
  <si>
    <t>ETS MOUAFO KENGNE</t>
  </si>
  <si>
    <t>P036212527698E</t>
  </si>
  <si>
    <t>NJIFET HELEN</t>
  </si>
  <si>
    <t>ETS NJIFET HELEN</t>
  </si>
  <si>
    <t>679 613 739</t>
  </si>
  <si>
    <t>PREST/SCES - BTP-LOGISTIQUE</t>
  </si>
  <si>
    <t>M121000034255Z</t>
  </si>
  <si>
    <t>CENTRALE LOGISTIQUE SARL</t>
  </si>
  <si>
    <t>699340249</t>
  </si>
  <si>
    <t>ZONZ INDUSTRIELLE</t>
  </si>
  <si>
    <t>P047312711208R</t>
  </si>
  <si>
    <t>WETE ELVIS</t>
  </si>
  <si>
    <t>696497700</t>
  </si>
  <si>
    <t>SALE OF WINE , BEER AND SOFT DRINKS</t>
  </si>
  <si>
    <t>P018917328469Y</t>
  </si>
  <si>
    <t>STEPHEN EGO TAWAH</t>
  </si>
  <si>
    <t>650305780</t>
  </si>
  <si>
    <t>SANTA-BARBARA</t>
  </si>
  <si>
    <t>P058716379554Y</t>
  </si>
  <si>
    <t>ETS KENNETH</t>
  </si>
  <si>
    <t>COMMERCE GENERAL IMPORT EXPORT PRESTATIONS DE SERVICES NEGOCES TRANSIT ET TRANSPORT</t>
  </si>
  <si>
    <t>237677566363</t>
  </si>
  <si>
    <t>BONADIBONG ANCIEN 3EME</t>
  </si>
  <si>
    <t>RÔTISSERIE</t>
  </si>
  <si>
    <t>P022216076201P</t>
  </si>
  <si>
    <t>MBALLA MVOGO</t>
  </si>
  <si>
    <t>RAPHAËL ULRICH</t>
  </si>
  <si>
    <t>00237690487411</t>
  </si>
  <si>
    <t>P018412640440X</t>
  </si>
  <si>
    <t>MEKEMTA NNAMEKONG CHARLES MATHIEU</t>
  </si>
  <si>
    <t>ETS MNC-SERVICES</t>
  </si>
  <si>
    <t>P069917213361L</t>
  </si>
  <si>
    <t>OKEKE CHIBUIKEM</t>
  </si>
  <si>
    <t>NIKODEMUS</t>
  </si>
  <si>
    <t>677328082</t>
  </si>
  <si>
    <t>P011217719300L</t>
  </si>
  <si>
    <t>00237698131832</t>
  </si>
  <si>
    <t>EBOBISSE APRES CARREFOUR PYGME</t>
  </si>
  <si>
    <t>P117112490138Y</t>
  </si>
  <si>
    <t>MASSAKOUE JEANNE</t>
  </si>
  <si>
    <t>675440272</t>
  </si>
  <si>
    <t>P126715983958S</t>
  </si>
  <si>
    <t>699970075</t>
  </si>
  <si>
    <t>P079218267105G</t>
  </si>
  <si>
    <t>FOTSING NZONSANG</t>
  </si>
  <si>
    <t>ROMUALD DEBY</t>
  </si>
  <si>
    <t>00237693284453</t>
  </si>
  <si>
    <t>M111712668526H</t>
  </si>
  <si>
    <t>AFRIC-AIR GLOBAL LOGISTICS SARL</t>
  </si>
  <si>
    <t>A.G.L SARL</t>
  </si>
  <si>
    <t>699083073</t>
  </si>
  <si>
    <t>P098918338444Z</t>
  </si>
  <si>
    <t>PONNOU EPSE NKWEWOH</t>
  </si>
  <si>
    <t>671152223</t>
  </si>
  <si>
    <t>NDOGPASSI 2 MARCHE</t>
  </si>
  <si>
    <t>P049216331801D</t>
  </si>
  <si>
    <t>MASSAZAH MUKONGCHO</t>
  </si>
  <si>
    <t>00237673256971</t>
  </si>
  <si>
    <t>M040900028108W</t>
  </si>
  <si>
    <t>STE"PHARM.SHAMMAH SARL"</t>
  </si>
  <si>
    <t>PHARMACIE SHAMMAH</t>
  </si>
  <si>
    <t>P067916310362Z</t>
  </si>
  <si>
    <t>NDJIDDA ALI</t>
  </si>
  <si>
    <t>00237698534899</t>
  </si>
  <si>
    <t>P129316242341Q</t>
  </si>
  <si>
    <t>DOUMBA HAMIDOU</t>
  </si>
  <si>
    <t>ETUDES ET EXPERTISE EN FINANCES</t>
  </si>
  <si>
    <t>M042116072532U</t>
  </si>
  <si>
    <t>GRECO SARL</t>
  </si>
  <si>
    <t>P107517905186R</t>
  </si>
  <si>
    <t>IKANG EPSE TEHNA TETKA MARYLENE ERNESTINE</t>
  </si>
  <si>
    <t>00237655988983</t>
  </si>
  <si>
    <t>P109716289749R</t>
  </si>
  <si>
    <t>EZEJI SAMUEL</t>
  </si>
  <si>
    <t>P122016061666L</t>
  </si>
  <si>
    <t>NSANGOU YOUNCHAHOU</t>
  </si>
  <si>
    <t>656789477</t>
  </si>
  <si>
    <t>P106417742287E</t>
  </si>
  <si>
    <t>IFEANYI ONUKWUDI</t>
  </si>
  <si>
    <t>Pius</t>
  </si>
  <si>
    <t>670378082C</t>
  </si>
  <si>
    <t>VENTE DE PRODUITS ET APPAREILS PHYTOSANITAIRE</t>
  </si>
  <si>
    <t>M092217606011A</t>
  </si>
  <si>
    <t>SOCIETE AGRIBIO CAMEROUN</t>
  </si>
  <si>
    <t>AB CAMEROUN SARL</t>
  </si>
  <si>
    <t>670 49 12 64</t>
  </si>
  <si>
    <t>P118200555866F</t>
  </si>
  <si>
    <t>META ELVIS</t>
  </si>
  <si>
    <t>ETS META ELECTRIC TECHNOLOGY</t>
  </si>
  <si>
    <t>677878058</t>
  </si>
  <si>
    <t>P026212578057Z</t>
  </si>
  <si>
    <t>NGEMHE JEAN</t>
  </si>
  <si>
    <t>" ETS JEBOSS TRAINING ET SERVICES "</t>
  </si>
  <si>
    <t>650100036</t>
  </si>
  <si>
    <t>BUSINESS PROCESS MANAGMT TRANSFORM</t>
  </si>
  <si>
    <t>M091812722652R</t>
  </si>
  <si>
    <t>ADVANCED INFORMAT° CAPABILITY EXPERTS</t>
  </si>
  <si>
    <t>AIC EXPERTS LIMITED</t>
  </si>
  <si>
    <t>P046818230148D</t>
  </si>
  <si>
    <t>TOUOTCHAP JUSTIN</t>
  </si>
  <si>
    <t>04041968</t>
  </si>
  <si>
    <t>P048600552304U</t>
  </si>
  <si>
    <t>NOMO ESSOMBA</t>
  </si>
  <si>
    <t>CATHERINE PELAGIE</t>
  </si>
  <si>
    <t>677250010</t>
  </si>
  <si>
    <t>COMMERE GENERAL , BTP ET PRESTATIONS DE SERVICES</t>
  </si>
  <si>
    <t>P049615983462G</t>
  </si>
  <si>
    <t>NGATOUM BATAMAK CHRISTIAN</t>
  </si>
  <si>
    <t>"ETS NC MULTISERVICE"</t>
  </si>
  <si>
    <t>694924202</t>
  </si>
  <si>
    <t>CONSTRUCTION/FABRICATION MECANIQUE</t>
  </si>
  <si>
    <t>M121812732087T</t>
  </si>
  <si>
    <t>COFAMEK-ENGINEERING SARL</t>
  </si>
  <si>
    <t>690415296</t>
  </si>
  <si>
    <t>CARREFOUR 8ieme</t>
  </si>
  <si>
    <t>P019000427949Z</t>
  </si>
  <si>
    <t>NKOH</t>
  </si>
  <si>
    <t>ARCHILLE CLAUTAIRE</t>
  </si>
  <si>
    <t>697261321</t>
  </si>
  <si>
    <t>M042318175780W</t>
  </si>
  <si>
    <t>FALCON HEALTHCARE SARL</t>
  </si>
  <si>
    <t>FALCON HEALTHCARE</t>
  </si>
  <si>
    <t>FABRICATION ET DISTRIBUTION DES PRODUITS PARAPHARMACEUTIQUES</t>
  </si>
  <si>
    <t>00237679289331</t>
  </si>
  <si>
    <t>SOINS MEDICAUX-FORMATION</t>
  </si>
  <si>
    <t>M071412115578Z</t>
  </si>
  <si>
    <t>CENTRE MEDICO-CHIRURGICAL</t>
  </si>
  <si>
    <t>DE L'EMMANUEL</t>
  </si>
  <si>
    <t>P109717397990J</t>
  </si>
  <si>
    <t>677890442</t>
  </si>
  <si>
    <t>CAMP SAPEURS POMPIERS</t>
  </si>
  <si>
    <t>COMMERCE,IMP/EXP,PRESTATIONS,AGROALIMENTAIRE</t>
  </si>
  <si>
    <t>P035312785481X</t>
  </si>
  <si>
    <t>EYADA NDJENGUE</t>
  </si>
  <si>
    <t>ETS VISHOT</t>
  </si>
  <si>
    <t>COMMUNITY DEVELOPMENT</t>
  </si>
  <si>
    <t>M030912145264M</t>
  </si>
  <si>
    <t>COMMUNITY ASSISTANCE IN DEVELOPMENT</t>
  </si>
  <si>
    <t>(COMAID)</t>
  </si>
  <si>
    <t>677471526</t>
  </si>
  <si>
    <t>IMPORT-EXPORT, COMMERCE</t>
  </si>
  <si>
    <t>P127217030139C</t>
  </si>
  <si>
    <t>MVONDO EKANGA TOBIE</t>
  </si>
  <si>
    <t>(ETS TOMEK)</t>
  </si>
  <si>
    <t>0023767565529</t>
  </si>
  <si>
    <t>P078318532270A</t>
  </si>
  <si>
    <t>00237699303109</t>
  </si>
  <si>
    <t>P066917595763E</t>
  </si>
  <si>
    <t>MINDJOKA MBELE</t>
  </si>
  <si>
    <t>00237650480942</t>
  </si>
  <si>
    <t>P128117463438P</t>
  </si>
  <si>
    <t>ADELINE SINI MUNA</t>
  </si>
  <si>
    <t>674750457</t>
  </si>
  <si>
    <t>MISSOLE 2</t>
  </si>
  <si>
    <t>GRINDING MACHINE</t>
  </si>
  <si>
    <t>P016917199453J</t>
  </si>
  <si>
    <t>MELEKEUGUE EPOUSE TEDJEUFOUET</t>
  </si>
  <si>
    <t>+237 6 79 55 74 06</t>
  </si>
  <si>
    <t>MARCHE MAMBANDA</t>
  </si>
  <si>
    <t>M072218161795A</t>
  </si>
  <si>
    <t>ST THIRRY HIGHER INSTITUTE OF HEALTH SCIENCE AND TECHNOLOGY</t>
  </si>
  <si>
    <t>SHIHSAT</t>
  </si>
  <si>
    <t>00237683703652</t>
  </si>
  <si>
    <t>NGENG JUNCTION</t>
  </si>
  <si>
    <t>P079117582331K</t>
  </si>
  <si>
    <t>TSAGUE TEKEUTSUET</t>
  </si>
  <si>
    <t>RESTAURANT -BAR</t>
  </si>
  <si>
    <t>P077011767294X</t>
  </si>
  <si>
    <t>P117900499283T</t>
  </si>
  <si>
    <t>AWANA BENOIT</t>
  </si>
  <si>
    <t>ELECTRO-TECHNIQUE</t>
  </si>
  <si>
    <t>P068912579013F</t>
  </si>
  <si>
    <t>GUY APPOLOS</t>
  </si>
  <si>
    <t>696643886</t>
  </si>
  <si>
    <t>P010025245301L</t>
  </si>
  <si>
    <t>DIANE JOCELYNE</t>
  </si>
  <si>
    <t>vente APPAREILS ELECTRONIQUES</t>
  </si>
  <si>
    <t>P078114119347Q</t>
  </si>
  <si>
    <t>SONHAFOUO DJIMELI NADEGE FLORE</t>
  </si>
  <si>
    <t>656567319</t>
  </si>
  <si>
    <t>MARCHE CPTR 587</t>
  </si>
  <si>
    <t>P017512500905B</t>
  </si>
  <si>
    <t>NGATCHUESSI KOUOMO RACHEL</t>
  </si>
  <si>
    <t>699036850</t>
  </si>
  <si>
    <t>P039217157487N</t>
  </si>
  <si>
    <t>MOUGOUE</t>
  </si>
  <si>
    <t>656866666</t>
  </si>
  <si>
    <t>CARREFOUR LITECH</t>
  </si>
  <si>
    <t>P048216256279G</t>
  </si>
  <si>
    <t>OWI SABINA</t>
  </si>
  <si>
    <t>BENDA</t>
  </si>
  <si>
    <t>002374689995</t>
  </si>
  <si>
    <t>P036214549689N</t>
  </si>
  <si>
    <t>MPONDO ÉPOUSE ADIOGO</t>
  </si>
  <si>
    <t>67755011</t>
  </si>
  <si>
    <t>CITE KOTTO</t>
  </si>
  <si>
    <t>P127412150202N</t>
  </si>
  <si>
    <t>WOME NDOM FRANCOIS</t>
  </si>
  <si>
    <t>677554839</t>
  </si>
  <si>
    <t>BRIDGE</t>
  </si>
  <si>
    <t>P017114379213S</t>
  </si>
  <si>
    <t>698326256</t>
  </si>
  <si>
    <t>EKOUNOU/MAIRIE</t>
  </si>
  <si>
    <t>P095417622570Y</t>
  </si>
  <si>
    <t>LIBOUGA</t>
  </si>
  <si>
    <t>CHARLES GASTON</t>
  </si>
  <si>
    <t>00237696106243</t>
  </si>
  <si>
    <t>P046115080386S</t>
  </si>
  <si>
    <t>YEUKOU EPSE WAMBE</t>
  </si>
  <si>
    <t>699772427</t>
  </si>
  <si>
    <t>SELF</t>
  </si>
  <si>
    <t>P067818430609Q</t>
  </si>
  <si>
    <t>MOKATA EPSE TEGUIA KOUAM</t>
  </si>
  <si>
    <t>FOCH</t>
  </si>
  <si>
    <t>MEDECINE DENTAIRE</t>
  </si>
  <si>
    <t>M122217804736Z</t>
  </si>
  <si>
    <t>CABINET DENTAIRE LA REFERENCE PLUS</t>
  </si>
  <si>
    <t>650813931</t>
  </si>
  <si>
    <t>P078012756296U</t>
  </si>
  <si>
    <t>NKPWELE MOTO</t>
  </si>
  <si>
    <t>694236663</t>
  </si>
  <si>
    <t>ANGUISSA DERRIERE LE LYCEE</t>
  </si>
  <si>
    <t>P118114334324T</t>
  </si>
  <si>
    <t>FREDRICK NKENG</t>
  </si>
  <si>
    <t>P077912129068Q</t>
  </si>
  <si>
    <t>YIVEN</t>
  </si>
  <si>
    <t>697975529</t>
  </si>
  <si>
    <t>QTIER KOUNGA LIEU
DIT FACE ENTRÉE
HÔTEL</t>
  </si>
  <si>
    <t>P015200158943W</t>
  </si>
  <si>
    <t>SONKWA née JOU</t>
  </si>
  <si>
    <t>P117516280363D</t>
  </si>
  <si>
    <t>MBA EPSE MUDOH LILIAN ENDAM.</t>
  </si>
  <si>
    <t>682672799</t>
  </si>
  <si>
    <t>MBONGO PK30</t>
  </si>
  <si>
    <t>P077300248455B</t>
  </si>
  <si>
    <t>WILSON MBI EGBE</t>
  </si>
  <si>
    <t>675933703</t>
  </si>
  <si>
    <t>P048016300531B</t>
  </si>
  <si>
    <t>TSONA MAFFO</t>
  </si>
  <si>
    <t>00237688521312</t>
  </si>
  <si>
    <t>P122016058986R</t>
  </si>
  <si>
    <t>TCHAPET GUY ELIAS</t>
  </si>
  <si>
    <t>675689365</t>
  </si>
  <si>
    <t>P025817879146T</t>
  </si>
  <si>
    <t>MAMWOUO EPSE FEUNIN</t>
  </si>
  <si>
    <t>MAINTENANCE DES INFRASTRUCTURES ROUTIÈRES</t>
  </si>
  <si>
    <t>M072116298960M</t>
  </si>
  <si>
    <t>KRIBI HIGHWAY MANAGEMENT</t>
  </si>
  <si>
    <t>KHM</t>
  </si>
  <si>
    <t>691216399</t>
  </si>
  <si>
    <t>GOLF (FACE AMBASSADE DES ETATS-UNIS)</t>
  </si>
  <si>
    <t>P040317602284L</t>
  </si>
  <si>
    <t>CONCIENCE NGEH</t>
  </si>
  <si>
    <t>00237653540161</t>
  </si>
  <si>
    <t>P098817870157N</t>
  </si>
  <si>
    <t>NKEULECK</t>
  </si>
  <si>
    <t>693827146</t>
  </si>
  <si>
    <t>BROCANTE COMMERCE GENERAL PRES</t>
  </si>
  <si>
    <t>M081717712282Q</t>
  </si>
  <si>
    <t>ETS MEGA TRADE INTERNATIONAL</t>
  </si>
  <si>
    <t>RELIGIEUSES</t>
  </si>
  <si>
    <t>M015700028543M</t>
  </si>
  <si>
    <t>STE DE JESUS CHRIST</t>
  </si>
  <si>
    <t>CIE DE MARIE NOTRE D</t>
  </si>
  <si>
    <t>BP14 236 YDE</t>
  </si>
  <si>
    <t>22 21 05 45</t>
  </si>
  <si>
    <t>DERREIRE FOYER BANDJOUN</t>
  </si>
  <si>
    <t>P087118559891H</t>
  </si>
  <si>
    <t>NGANG MUMAH</t>
  </si>
  <si>
    <t>676441731</t>
  </si>
  <si>
    <t>P027700526732S</t>
  </si>
  <si>
    <t>WABISSI TETNJON CHANTAL</t>
  </si>
  <si>
    <t>670004199</t>
  </si>
  <si>
    <t>CARREFOUR BEAUCOUP DE BAR</t>
  </si>
  <si>
    <t>PRESTATION DE SERVICES PARTENAIRE ORANGE MONEY</t>
  </si>
  <si>
    <t>P029818434466L</t>
  </si>
  <si>
    <t>BABBA BAKARY</t>
  </si>
  <si>
    <t>655445555</t>
  </si>
  <si>
    <t>POUMPOUMRE A COTE LAWANAT</t>
  </si>
  <si>
    <t>P087500034800H</t>
  </si>
  <si>
    <t>NDONGO MEKONGO</t>
  </si>
  <si>
    <t>HUBERT ERIC</t>
  </si>
  <si>
    <t>699190067</t>
  </si>
  <si>
    <t>P127000323505X</t>
  </si>
  <si>
    <t>KENGNE EPSE KOUMBO ESTHER</t>
  </si>
  <si>
    <t>696958243</t>
  </si>
  <si>
    <t>Protection de l'environnement</t>
  </si>
  <si>
    <t>M019200010509L</t>
  </si>
  <si>
    <t>World Wide Fund</t>
  </si>
  <si>
    <t>WWF</t>
  </si>
  <si>
    <t>699503621</t>
  </si>
  <si>
    <t>Nouvelle route Bastos</t>
  </si>
  <si>
    <t>P116312747924P</t>
  </si>
  <si>
    <t>677990640</t>
  </si>
  <si>
    <t>M022217136722Z</t>
  </si>
  <si>
    <t>GPR INTERNATIONAL SARL</t>
  </si>
  <si>
    <t>COMMERCE GENERAL-PRESTATIONS DE SERVICES-IMPORT/EXPORT-BTP-AGRICULTURE/ELEVAGE-RESTAURATION-INFOGRAPHIE ET MAINTENANCE INFORMATIQUE</t>
  </si>
  <si>
    <t>P057612615908R</t>
  </si>
  <si>
    <t>FOSSO FRANCK</t>
  </si>
  <si>
    <t>ETS FFB AUTO RECUPERATION</t>
  </si>
  <si>
    <t>699 25 71 28</t>
  </si>
  <si>
    <t>M022217135986R</t>
  </si>
  <si>
    <t>A.T.T COMPANY</t>
  </si>
  <si>
    <t>COMMERCE GENERAL, PRESTATION DE SERVICES, IMPORT-EXPORT, TRANSPORT ET LOGISTIQUE, CONSTRUCTION, TRANSIT, ETUDE ET BTP</t>
  </si>
  <si>
    <t>P038517181287G</t>
  </si>
  <si>
    <t>TCHONGUANG EPSE METCHERA</t>
  </si>
  <si>
    <t>P048012693705T</t>
  </si>
  <si>
    <t>673085868</t>
  </si>
  <si>
    <t>ASSOCIE SEA HOUSE LOG.LTD</t>
  </si>
  <si>
    <t>P085700182464K</t>
  </si>
  <si>
    <t>NGUELLOT POUDEU</t>
  </si>
  <si>
    <t>695038521</t>
  </si>
  <si>
    <t>M091200043840L</t>
  </si>
  <si>
    <t>STE POLYCLINIQUE IDIMED</t>
  </si>
  <si>
    <t>POLYCLINIQUE IDIMED</t>
  </si>
  <si>
    <t>694722652/675907138</t>
  </si>
  <si>
    <t>P127500537134M</t>
  </si>
  <si>
    <t>KENGNI CLAUDE BERTIN DUCLAIRE</t>
  </si>
  <si>
    <t>674551937</t>
  </si>
  <si>
    <t>PRESTATION DE SERVICES &amp; COMMERCE GRAL</t>
  </si>
  <si>
    <t>P017614924764J</t>
  </si>
  <si>
    <t>P030017316982Z</t>
  </si>
  <si>
    <t>MOUNGBAGNA</t>
  </si>
  <si>
    <t>00237695488860</t>
  </si>
  <si>
    <t>TELECENTRE</t>
  </si>
  <si>
    <t>VENTE ET DÉPANNAGE ÉLECTRONIQUE</t>
  </si>
  <si>
    <t>P079117474815G</t>
  </si>
  <si>
    <t>KAMBE HEN</t>
  </si>
  <si>
    <t>00237678861197</t>
  </si>
  <si>
    <t>VENTE ACCESSOIRES DE SPORT</t>
  </si>
  <si>
    <t>P087600133057E</t>
  </si>
  <si>
    <t>NGOUFACK CALVIN</t>
  </si>
  <si>
    <t>667775082</t>
  </si>
  <si>
    <t>M072216225704A</t>
  </si>
  <si>
    <t>SUCCESSION TENE</t>
  </si>
  <si>
    <t>OO237694579552</t>
  </si>
  <si>
    <t>P020218476895T</t>
  </si>
  <si>
    <t>DZOLA</t>
  </si>
  <si>
    <t>00237679020915</t>
  </si>
  <si>
    <t>P099816318969R</t>
  </si>
  <si>
    <t>MABA A EPSE FOU SORELLE MANUELA</t>
  </si>
  <si>
    <t>00237AZE43256298</t>
  </si>
  <si>
    <t>P127914926234M</t>
  </si>
  <si>
    <t>CAROLINE MAKWU</t>
  </si>
  <si>
    <t>675834424/655255744</t>
  </si>
  <si>
    <t>M062116268163G</t>
  </si>
  <si>
    <t>ADD-LITE SARL</t>
  </si>
  <si>
    <t>NÉGOCE ET REPRÉSENTATION COMMERCIALE, COMMERCE GÉNÉRAL, IMPORT/EXPORT</t>
  </si>
  <si>
    <t>M021812693333B</t>
  </si>
  <si>
    <t>CENTRE MEDICAL ET DE DIAGNOSTIC DE L'EMERGENCE</t>
  </si>
  <si>
    <t>CEMEDIE SARL</t>
  </si>
  <si>
    <t>696951945</t>
  </si>
  <si>
    <t>CARREFOUR EXPRESS APRES HAUTE TENSION</t>
  </si>
  <si>
    <t>P058816209668G</t>
  </si>
  <si>
    <t>AWANA TCHANGOUE</t>
  </si>
  <si>
    <t>CHRISTELLE NADINE</t>
  </si>
  <si>
    <t>699263607</t>
  </si>
  <si>
    <t>P097414522640C</t>
  </si>
  <si>
    <t>EPONGUE</t>
  </si>
  <si>
    <t>GISELLE CHANTALE</t>
  </si>
  <si>
    <t>673608965</t>
  </si>
  <si>
    <t>BIBONG BIDOUNG</t>
  </si>
  <si>
    <t>M081914130148A</t>
  </si>
  <si>
    <t>LIGTIP AFRICA SARL</t>
  </si>
  <si>
    <t>696351779</t>
  </si>
  <si>
    <t>M089700016691F</t>
  </si>
  <si>
    <t>MC2 ESSE</t>
  </si>
  <si>
    <t>6513911589</t>
  </si>
  <si>
    <t>ESSE BLOC I</t>
  </si>
  <si>
    <t>DESCENT MARIE</t>
  </si>
  <si>
    <t>P027612104476W</t>
  </si>
  <si>
    <t>FOUODJI DOUANLA</t>
  </si>
  <si>
    <t>699912039</t>
  </si>
  <si>
    <t>QTIER DJELENG II
LIEU DIT MARCHE A
CPT.44 BLOC D</t>
  </si>
  <si>
    <t>Dépôt Pressing</t>
  </si>
  <si>
    <t>P127800575475E</t>
  </si>
  <si>
    <t>Meli Otis</t>
  </si>
  <si>
    <t>Otis Express Pressing</t>
  </si>
  <si>
    <t>677 81 83 26/ 677 025 018</t>
  </si>
  <si>
    <t>P018416254623R</t>
  </si>
  <si>
    <t>TAKOUMBA NDE</t>
  </si>
  <si>
    <t>00237675538749</t>
  </si>
  <si>
    <t>P068216114434K</t>
  </si>
  <si>
    <t>POUTONG</t>
  </si>
  <si>
    <t>677616888</t>
  </si>
  <si>
    <t>P125800007943S</t>
  </si>
  <si>
    <t>THOMO</t>
  </si>
  <si>
    <t>677780610</t>
  </si>
  <si>
    <t>2e ETAGE IMM A COTE DE LA STATION MRS</t>
  </si>
  <si>
    <t>P036700486624Y</t>
  </si>
  <si>
    <t>SIRI ROSELINE</t>
  </si>
  <si>
    <t>P067412603948E</t>
  </si>
  <si>
    <t>KENFACK SERGE</t>
  </si>
  <si>
    <t>699722284</t>
  </si>
  <si>
    <t>DERRIERE MADAME TOTO</t>
  </si>
  <si>
    <t>P128418046536X</t>
  </si>
  <si>
    <t>NKAPDIE HUGUETTE</t>
  </si>
  <si>
    <t>693501285</t>
  </si>
  <si>
    <t>P118118077526N</t>
  </si>
  <si>
    <t>SEPPO DANIEL</t>
  </si>
  <si>
    <t>00237694929664</t>
  </si>
  <si>
    <t>PTIT COMMERCE</t>
  </si>
  <si>
    <t>P019318527916K</t>
  </si>
  <si>
    <t>ABDOULAHI KOUNOU</t>
  </si>
  <si>
    <t>P126216316628S</t>
  </si>
  <si>
    <t>JOHN TITA</t>
  </si>
  <si>
    <t>P079216033319N</t>
  </si>
  <si>
    <t>FODJO KOUNCHOU JOEL ALEX</t>
  </si>
  <si>
    <t>ETS GALERIES DU GOUT</t>
  </si>
  <si>
    <t>RESTAURATION, TRAITEUR,PATISSERIE, SNACK-BAR, PRESTATION DE SERVICES,COMMERCE GENERAL,IMPORT-EXPORT...</t>
  </si>
  <si>
    <t>00237694726246</t>
  </si>
  <si>
    <t>P067212494169Z</t>
  </si>
  <si>
    <t>NJUNE</t>
  </si>
  <si>
    <t>694149330</t>
  </si>
  <si>
    <t>P037814235509T</t>
  </si>
  <si>
    <t>KISEH PASCAL WULBA</t>
  </si>
  <si>
    <t>677 96 21 85</t>
  </si>
  <si>
    <t>P019217658996L</t>
  </si>
  <si>
    <t>695204732</t>
  </si>
  <si>
    <t>CARREFOUR EDZOA</t>
  </si>
  <si>
    <t>M090000015838G</t>
  </si>
  <si>
    <t>EPL LES ANGES DU ROYAUMEEPL</t>
  </si>
  <si>
    <t>EPL LES ANGES DU ROYAUME</t>
  </si>
  <si>
    <t>696124504</t>
  </si>
  <si>
    <t>VERS GENIE</t>
  </si>
  <si>
    <t>P118118212355W</t>
  </si>
  <si>
    <t>ONYEKA ILOZULIKE</t>
  </si>
  <si>
    <t>00237675561512</t>
  </si>
  <si>
    <t>P122016174247F</t>
  </si>
  <si>
    <t>NKENGNE TAFOUM NATHALIE</t>
  </si>
  <si>
    <t>P048718533224G</t>
  </si>
  <si>
    <t>REGULA</t>
  </si>
  <si>
    <t>675045952</t>
  </si>
  <si>
    <t>P019816918212L</t>
  </si>
  <si>
    <t>DJOKO KAM</t>
  </si>
  <si>
    <t>OLIVARES FRANCK</t>
  </si>
  <si>
    <t>PRTIT COMMERCE</t>
  </si>
  <si>
    <t>P099818368293H</t>
  </si>
  <si>
    <t>00237679015311</t>
  </si>
  <si>
    <t>P027217868239L</t>
  </si>
  <si>
    <t>GNE</t>
  </si>
  <si>
    <t>JACQUES-AUGUSTIN</t>
  </si>
  <si>
    <t>677473945</t>
  </si>
  <si>
    <t>P018016306110W</t>
  </si>
  <si>
    <t>PEMBOURA MFOTIE AWAWOU</t>
  </si>
  <si>
    <t>00237697585862</t>
  </si>
  <si>
    <t>BONAMIKEMGUE</t>
  </si>
  <si>
    <t>P096000328223P</t>
  </si>
  <si>
    <t>MAFFO EPSE KAMGA COLETTE</t>
  </si>
  <si>
    <t>677927871</t>
  </si>
  <si>
    <t>P068616059583K</t>
  </si>
  <si>
    <t>LOUIS PAUL</t>
  </si>
  <si>
    <t>693136811</t>
  </si>
  <si>
    <t>M071016685800A</t>
  </si>
  <si>
    <t>LYCEE BILINGUE DE BANGANG</t>
  </si>
  <si>
    <t>675396780</t>
  </si>
  <si>
    <t>P077916012931T</t>
  </si>
  <si>
    <t>FANLEU</t>
  </si>
  <si>
    <t>GISELE VIVIANE</t>
  </si>
  <si>
    <t>698005487</t>
  </si>
  <si>
    <t>P037718134849Z</t>
  </si>
  <si>
    <t>NGO NGUENE TARCILE</t>
  </si>
  <si>
    <t>655798081</t>
  </si>
  <si>
    <t>P058818009741U</t>
  </si>
  <si>
    <t>GAIN-YO KAYO</t>
  </si>
  <si>
    <t>EVE AURELIE</t>
  </si>
  <si>
    <t>697647143</t>
  </si>
  <si>
    <t>P094516153052W</t>
  </si>
  <si>
    <t>ASSIENE A BONGUEN EPSE LIMALEBA</t>
  </si>
  <si>
    <t>00237691549306</t>
  </si>
  <si>
    <t>PRESTATION SERVICES BTP</t>
  </si>
  <si>
    <t>P047112526268Y</t>
  </si>
  <si>
    <t>DOUSSOUWE FARKREO</t>
  </si>
  <si>
    <t>P038514920825L</t>
  </si>
  <si>
    <t>P098116568581W</t>
  </si>
  <si>
    <t>ALICE NADEGE</t>
  </si>
  <si>
    <t>699664070</t>
  </si>
  <si>
    <t>VENTE DE DENRÉES ALIMENTAIRES</t>
  </si>
  <si>
    <t>P120014235635X</t>
  </si>
  <si>
    <t>TIMBO</t>
  </si>
  <si>
    <t>678920667</t>
  </si>
  <si>
    <t>P015017175086F</t>
  </si>
  <si>
    <t>SILATCHA</t>
  </si>
  <si>
    <t>ECONOMISTE</t>
  </si>
  <si>
    <t>P118417730273U</t>
  </si>
  <si>
    <t>NOUMBERE</t>
  </si>
  <si>
    <t>00237658909866</t>
  </si>
  <si>
    <t>P038112240181M</t>
  </si>
  <si>
    <t>TAFOR NKWA ALBER</t>
  </si>
  <si>
    <t>TAFOR NKWA ALBERT</t>
  </si>
  <si>
    <t>679702626</t>
  </si>
  <si>
    <t>SALE OF PHONES</t>
  </si>
  <si>
    <t>P039612622814J</t>
  </si>
  <si>
    <t>ELVIS KANG ADILLE	EL</t>
  </si>
  <si>
    <t>ELVIS KANG ADILLE</t>
  </si>
  <si>
    <t>653 965 168</t>
  </si>
  <si>
    <t>P010116288699E</t>
  </si>
  <si>
    <t>SAAGUE DIMO</t>
  </si>
  <si>
    <t>AUDREY.</t>
  </si>
  <si>
    <t>00237657532463</t>
  </si>
  <si>
    <t>P077300340464W</t>
  </si>
  <si>
    <t>KEUYEP</t>
  </si>
  <si>
    <t>P048212725516P</t>
  </si>
  <si>
    <t>NYINGANG TIKUM EPSEE TALLA</t>
  </si>
  <si>
    <t>MAIRO</t>
  </si>
  <si>
    <t>P098112623511G</t>
  </si>
  <si>
    <t>KONO</t>
  </si>
  <si>
    <t>673619110</t>
  </si>
  <si>
    <t>MINIFERME</t>
  </si>
  <si>
    <t>P122016478106Z</t>
  </si>
  <si>
    <t>DIMKONG JOSEPH</t>
  </si>
  <si>
    <t>674418869</t>
  </si>
  <si>
    <t>M082116403626W</t>
  </si>
  <si>
    <t>COMPLEXE INDUSTRIEL DU CENTRE PLUS</t>
  </si>
  <si>
    <t>C.I.C. PLUS</t>
  </si>
  <si>
    <t>FABRICATION ET COMMERCE DES MATERIAUX DE CONSTRUCTION</t>
  </si>
  <si>
    <t>DERRIERE SCDP</t>
  </si>
  <si>
    <t>M052015115183H</t>
  </si>
  <si>
    <t>IT &amp; DIGITAL MINDS</t>
  </si>
  <si>
    <t>LA CREATION ET LA GESTION D'APPLICATIONS WEB ET MOBILE, LA GESTION DES RESEAUX ET SYSTEMES, LA COMMUNICATION DIGITALE, COMMERCIALISATION DES PRODUITS DIGITAUX, COMMERCIALISATION DE MATERIAUX INFORMATI</t>
  </si>
  <si>
    <t>676601445</t>
  </si>
  <si>
    <t>P058817004049G</t>
  </si>
  <si>
    <t>AKWAGO</t>
  </si>
  <si>
    <t>HARRISON ACHOITEK</t>
  </si>
  <si>
    <t>00237675607645</t>
  </si>
  <si>
    <t>P066418594842C</t>
  </si>
  <si>
    <t>NANA SUNOU</t>
  </si>
  <si>
    <t>ANNIE BRIGITTE MARCELLE</t>
  </si>
  <si>
    <t>00237654781712</t>
  </si>
  <si>
    <t>P117812328007M</t>
  </si>
  <si>
    <t>MAFFO TEZEM ELVIE ANGE</t>
  </si>
  <si>
    <t>699032062</t>
  </si>
  <si>
    <t>P122016071801Y</t>
  </si>
  <si>
    <t>GOUFAN JEAN</t>
  </si>
  <si>
    <t>P128716802781B</t>
  </si>
  <si>
    <t>NGO BONGA</t>
  </si>
  <si>
    <t>655590089</t>
  </si>
  <si>
    <t>PROTECT NATURE REDUCE POLLUTION</t>
  </si>
  <si>
    <t>M052318287566R</t>
  </si>
  <si>
    <t>CATAPUR-CAM (CATALYST PURIFIER FOR FUEL) COMPANY LTD</t>
  </si>
  <si>
    <t>00237651230994</t>
  </si>
  <si>
    <t>P028615723837M</t>
  </si>
  <si>
    <t>ATANGANA PASCALINE VALERIE</t>
  </si>
  <si>
    <t>M052318272845B</t>
  </si>
  <si>
    <t>ALTERNATIVE INVESTMENT SOLUTIONS COMPANY LIMITED</t>
  </si>
  <si>
    <t>REAL ESTATE DEVELOPMENT &amp; MANAGEMENT-E-COMMERCE &amp; CONSULTANCY-ALTERNATIVE INVESTMENTS-CROWD FUNDING &amp; INVESTMENT-IMORT/EXPORT-GENERAL CONTRACTS -COMMODITY TRADING &amp; GENERAL COMMERCE</t>
  </si>
  <si>
    <t>MILES-18</t>
  </si>
  <si>
    <t>P098217052101Q</t>
  </si>
  <si>
    <t>MFAM MFOUAPON</t>
  </si>
  <si>
    <t>IBRAHIM BAHOUDINE</t>
  </si>
  <si>
    <t>694282624</t>
  </si>
  <si>
    <t>P127317314066L</t>
  </si>
  <si>
    <t>YAMEN</t>
  </si>
  <si>
    <t>P129712335840Y</t>
  </si>
  <si>
    <t>MOUMINI HAMADJAM</t>
  </si>
  <si>
    <t>662957320</t>
  </si>
  <si>
    <t>P109015991861F</t>
  </si>
  <si>
    <t>NJOM EPOUSE SONG</t>
  </si>
  <si>
    <t>MIREILLE DORETTE</t>
  </si>
  <si>
    <t>00237650374944</t>
  </si>
  <si>
    <t>PK14 LIEU DIT PAPAS</t>
  </si>
  <si>
    <t>COMMERCE-IMP/EXP-LOGISTIQUE-TRANSIT</t>
  </si>
  <si>
    <t>P067814366444N</t>
  </si>
  <si>
    <t>BABA SOUAIBOU</t>
  </si>
  <si>
    <t>ETS SOGETRAL EXPRESS</t>
  </si>
  <si>
    <t>P039016289001G</t>
  </si>
  <si>
    <t>LEMOUGNA</t>
  </si>
  <si>
    <t>GODEFROY JEAN GOBERT</t>
  </si>
  <si>
    <t>674971591</t>
  </si>
  <si>
    <t>M092217651612B</t>
  </si>
  <si>
    <t>IMMIGRATION EFFICACE CANADA SARL</t>
  </si>
  <si>
    <t>ACCOMPAGNEMENT, SUIVI DE DOSSIERS, OBTENTION DE VISAS-PRESTATIONS DE SERVICES</t>
  </si>
  <si>
    <t>00237677633864</t>
  </si>
  <si>
    <t>P038512403976W</t>
  </si>
  <si>
    <t>NWEKE BENJAMIN CHINEDU</t>
  </si>
  <si>
    <t>677704245</t>
  </si>
  <si>
    <t>P078516162738B</t>
  </si>
  <si>
    <t>NDOHNYUI</t>
  </si>
  <si>
    <t>MARSEILLE.</t>
  </si>
  <si>
    <t>00237682167129</t>
  </si>
  <si>
    <t>SOUZA FACE MARCHÉ</t>
  </si>
  <si>
    <t>VENTE BÉTAILS</t>
  </si>
  <si>
    <t>P037413275275R</t>
  </si>
  <si>
    <t>ABDOU KARIM</t>
  </si>
  <si>
    <t>699657623</t>
  </si>
  <si>
    <t>M100800026581U</t>
  </si>
  <si>
    <t>SOCOTRANSIT SARL</t>
  </si>
  <si>
    <t>socotransit</t>
  </si>
  <si>
    <t>22 01 73 78</t>
  </si>
  <si>
    <t>a cote tapis d'orient</t>
  </si>
  <si>
    <t>M052014440079J</t>
  </si>
  <si>
    <t>AMAZING GRACE CONSTRUCTION COMPANY LTD</t>
  </si>
  <si>
    <t>AGCC</t>
  </si>
  <si>
    <t>P122017427236N</t>
  </si>
  <si>
    <t>DOMBOU EPSE TCHELIBOU THERESE</t>
  </si>
  <si>
    <t>673676960</t>
  </si>
  <si>
    <t>P048018115803L</t>
  </si>
  <si>
    <t>BITKEU BIALI</t>
  </si>
  <si>
    <t>GUIANI VERNON</t>
  </si>
  <si>
    <t>M072014641614D</t>
  </si>
  <si>
    <t>RANMARK GROUP SARL</t>
  </si>
  <si>
    <t>BATIMENTS ET TRAVAUX PUBLICS, PRESTATIONS DE SERVICES, TRANSPORT, AGRICULTURE, IMPORT-EXPORT, COMMERCE GENERAL</t>
  </si>
  <si>
    <t>RUE GALIENI</t>
  </si>
  <si>
    <t>P064700402294X</t>
  </si>
  <si>
    <t>NGASSA SIMEKEU ROSE</t>
  </si>
  <si>
    <t>697858398</t>
  </si>
  <si>
    <t>P068118593703G</t>
  </si>
  <si>
    <t>TEMIAFFO JEAN MARIE</t>
  </si>
  <si>
    <t>0023775276902</t>
  </si>
  <si>
    <t>ODZA PHARMACIE</t>
  </si>
  <si>
    <t>P037816105115D</t>
  </si>
  <si>
    <t>MOKOSSO</t>
  </si>
  <si>
    <t>THIERRY EFESSOA EKO</t>
  </si>
  <si>
    <t>675628786</t>
  </si>
  <si>
    <t>P066900433410M</t>
  </si>
  <si>
    <t>M082217540742A</t>
  </si>
  <si>
    <t>IPHONE CAMEROUN SARL</t>
  </si>
  <si>
    <t>VENTE DE TÉLÉPHONES ET ACCESSOIRES /COMMERCE GÉNÉRAL</t>
  </si>
  <si>
    <t>00237657212855</t>
  </si>
  <si>
    <t>P122017454113F</t>
  </si>
  <si>
    <t>CHOKOKAM KWEMO JERRY</t>
  </si>
  <si>
    <t>699570429</t>
  </si>
  <si>
    <t>P019717771934B</t>
  </si>
  <si>
    <t>REGINE DESIREE NADIA</t>
  </si>
  <si>
    <t>690115858</t>
  </si>
  <si>
    <t>P049412565583E</t>
  </si>
  <si>
    <t>DJAPA NGANSOP LETICIA</t>
  </si>
  <si>
    <t>677344700</t>
  </si>
  <si>
    <t>CPT H 56</t>
  </si>
  <si>
    <t>RÉPARATION DES POMPES A INJECTION</t>
  </si>
  <si>
    <t>P118018466938F</t>
  </si>
  <si>
    <t>BONGO ENTRÉE ÉCOLE</t>
  </si>
  <si>
    <t>M062318391030Q</t>
  </si>
  <si>
    <t>PRIMAT SARL</t>
  </si>
  <si>
    <t>PRESTATION DE SERVICES; DISTRIBUTION; TRANSPORT; NEGOCE; REPRESENTATION DE MARQUES; COMMERCE GENERAL; BTP; IMPORT-EXPORT</t>
  </si>
  <si>
    <t>00237677172874</t>
  </si>
  <si>
    <t>DOUALA BONATEKI</t>
  </si>
  <si>
    <t>P108212760271Z</t>
  </si>
  <si>
    <t>NGOLLE</t>
  </si>
  <si>
    <t>699870181</t>
  </si>
  <si>
    <t>CONSEIL MANAGEMENT</t>
  </si>
  <si>
    <t>M071712636133B</t>
  </si>
  <si>
    <t>LIBOU CONSULT SARL</t>
  </si>
  <si>
    <t>LC S.A.R.L</t>
  </si>
  <si>
    <t>699197062</t>
  </si>
  <si>
    <t>COMMERCE GENERAL + VENTE BH</t>
  </si>
  <si>
    <t>P017915079474U</t>
  </si>
  <si>
    <t>GHOKENG</t>
  </si>
  <si>
    <t>MARIE GERMAINE.</t>
  </si>
  <si>
    <t>696119477</t>
  </si>
  <si>
    <t>M082015182503R</t>
  </si>
  <si>
    <t>SOCIETE MOYO INDUSTRY SARL</t>
  </si>
  <si>
    <t>LA FABRICATION METALLIQUE, LA MENUISERIE, LE RABOTAGE, LA TRANSFORMATION DE BOIS, L'IMPORT-EXPORT, LA REPRESENTATION COMMERCIALE, LA NEGOCELES PRESTATIONS DE SERVICES DIVERSES</t>
  </si>
  <si>
    <t>P029718327671Z</t>
  </si>
  <si>
    <t>MOUSSA SADDORI</t>
  </si>
  <si>
    <t>00237682263128</t>
  </si>
  <si>
    <t>NGODI 2, ENTRÉE TCHOUAMO</t>
  </si>
  <si>
    <t>P049716957948F</t>
  </si>
  <si>
    <t>NGUEMKAN FOGAING</t>
  </si>
  <si>
    <t>SPORA CABREL (CABREL BEAUTY)</t>
  </si>
  <si>
    <t>00237694138373</t>
  </si>
  <si>
    <t>SERIGRAPHE &amp; PRESTATION DE SCES</t>
  </si>
  <si>
    <t>P127012468538Q</t>
  </si>
  <si>
    <t>MEWALI</t>
  </si>
  <si>
    <t>677752469</t>
  </si>
  <si>
    <t>P068712605114Y</t>
  </si>
  <si>
    <t>MAGATE FRANCOISE</t>
  </si>
  <si>
    <t>670026335</t>
  </si>
  <si>
    <t>P077912405103F</t>
  </si>
  <si>
    <t>DIALLO ELHAD MAMADOU TELY</t>
  </si>
  <si>
    <t>ETS DIALLO ELHAD MAMADOU TELY</t>
  </si>
  <si>
    <t>699325113</t>
  </si>
  <si>
    <t>PHCIE ST LAURENT</t>
  </si>
  <si>
    <t>P089417159149K</t>
  </si>
  <si>
    <t>MATYSINGOUM FONKOUA</t>
  </si>
  <si>
    <t>DERRIÈRE NEXTEL</t>
  </si>
  <si>
    <t>M082316038101L</t>
  </si>
  <si>
    <t>GROUPE BOYOM</t>
  </si>
  <si>
    <t>BOULANGERIE; SOUDURE;CONSEIL ET ASSISTANCE TECHNIQUE</t>
  </si>
  <si>
    <t>00237693125579</t>
  </si>
  <si>
    <t>PK14 FIN BARRIERE DE POLICE</t>
  </si>
  <si>
    <t>P039017406258J</t>
  </si>
  <si>
    <t>AZANGUE ZEBAZE</t>
  </si>
  <si>
    <t>00237691596223</t>
  </si>
  <si>
    <t>P059417522038A</t>
  </si>
  <si>
    <t>SAHABO</t>
  </si>
  <si>
    <t>693937690</t>
  </si>
  <si>
    <t>P115817875866H</t>
  </si>
  <si>
    <t>ENYEGUE ENYEGUE</t>
  </si>
  <si>
    <t>AHALA 1</t>
  </si>
  <si>
    <t>P119417275376E</t>
  </si>
  <si>
    <t>NLUBULI</t>
  </si>
  <si>
    <t>ALBERT AUDRAIN</t>
  </si>
  <si>
    <t>00237675149637</t>
  </si>
  <si>
    <t>P107500395327S</t>
  </si>
  <si>
    <t>ANDING JOYCE JOCELINE</t>
  </si>
  <si>
    <t>699180958/677828676/674430694</t>
  </si>
  <si>
    <t>FACE IMMEUBLE BICEC ENTREE ARRIERE 1 ERE ETAGE</t>
  </si>
  <si>
    <t>P079218479628F</t>
  </si>
  <si>
    <t>MAGNE TSEMO</t>
  </si>
  <si>
    <t>STÉPHANIE CARELLE</t>
  </si>
  <si>
    <t>DERRIÈRE ANDEM</t>
  </si>
  <si>
    <t>ATHLÈTE</t>
  </si>
  <si>
    <t>P118516260796D</t>
  </si>
  <si>
    <t>MEKOA MVE</t>
  </si>
  <si>
    <t>JACQUELINE RAYMONDE</t>
  </si>
  <si>
    <t>00237699920606</t>
  </si>
  <si>
    <t>M052217406290W</t>
  </si>
  <si>
    <t>NK HOLDING COMPANY PORTOFOLIO</t>
  </si>
  <si>
    <t>PROPRIÉTÉ, ACQUISITION, GESTION ET VENTE D'IMMEUBLES POUR SON PROPRE COMPTE. PROPRIÉTÉ, ACQUISITION, GESTION ET CESSION DES VALEURS MOBILIÈRES POUR SON PROPRE COMPTE</t>
  </si>
  <si>
    <t>00237699599637</t>
  </si>
  <si>
    <t>ROND POINT SALLE DES FÊTES</t>
  </si>
  <si>
    <t>P122017419576P</t>
  </si>
  <si>
    <t>NTSO ETUNDI</t>
  </si>
  <si>
    <t>P028016283393W</t>
  </si>
  <si>
    <t>ENGOUE KOUECHA</t>
  </si>
  <si>
    <t>GEORGES LOUIS PHILIPPE</t>
  </si>
  <si>
    <t>00237691315893</t>
  </si>
  <si>
    <t>DOUALA/OYACK</t>
  </si>
  <si>
    <t>P059216382125X</t>
  </si>
  <si>
    <t>MOKHTARI</t>
  </si>
  <si>
    <t>HAMDI</t>
  </si>
  <si>
    <t>00237679504688</t>
  </si>
  <si>
    <t>Enseignement Général 1 er et 2 nd cycle</t>
  </si>
  <si>
    <t>M091818461259N</t>
  </si>
  <si>
    <t>COMPLEXE POLYVALENT DE TOULAH</t>
  </si>
  <si>
    <t>699753239/670008071</t>
  </si>
  <si>
    <t>P028516795259U</t>
  </si>
  <si>
    <t>TRANSPORT MARCHANDISES, PRESTATION DE SERVICES COMMERCE GENERAL</t>
  </si>
  <si>
    <t>NAOUNDERE 2EME</t>
  </si>
  <si>
    <t>M102025245350A</t>
  </si>
  <si>
    <t>IMMOTROC SARL</t>
  </si>
  <si>
    <t>IMMOTROC</t>
  </si>
  <si>
    <t>676223176</t>
  </si>
  <si>
    <t>KOTTO BLOC G23</t>
  </si>
  <si>
    <t>M122018614407H</t>
  </si>
  <si>
    <t>ASS ANCIENS ETUDIANTS 7E PROMO ESSEC (2A7 EMERAUDE)</t>
  </si>
  <si>
    <t>2A7 EMERAUDE</t>
  </si>
  <si>
    <t>SOUS TRAITANCE CAMRAIL</t>
  </si>
  <si>
    <t>P124617555810N</t>
  </si>
  <si>
    <t>MBARBE</t>
  </si>
  <si>
    <t>00237652414252</t>
  </si>
  <si>
    <t>M110016262554J</t>
  </si>
  <si>
    <t>SCI FOK</t>
  </si>
  <si>
    <t>00237696343030</t>
  </si>
  <si>
    <t>M021300044950W</t>
  </si>
  <si>
    <t>STE BEST SERVICES SARL</t>
  </si>
  <si>
    <t>BEST SERVICES SARL</t>
  </si>
  <si>
    <t>699802186</t>
  </si>
  <si>
    <t>P127717753666M</t>
  </si>
  <si>
    <t>TSAYON PIANKEU</t>
  </si>
  <si>
    <t>00237699904075</t>
  </si>
  <si>
    <t>P087513272611A</t>
  </si>
  <si>
    <t>MBEZELE ESSIANE</t>
  </si>
  <si>
    <t>P087316313053E</t>
  </si>
  <si>
    <t>NTSATIE HONORINE</t>
  </si>
  <si>
    <t>00237002587895645</t>
  </si>
  <si>
    <t>P100117315676W</t>
  </si>
  <si>
    <t>P038814224422N</t>
  </si>
  <si>
    <t>MOHAMED ADAM</t>
  </si>
  <si>
    <t>696858355</t>
  </si>
  <si>
    <t>P097316353121M</t>
  </si>
  <si>
    <t>EKOUT NDOUKANG EPSE MBOZO'O ZE</t>
  </si>
  <si>
    <t>ALINE GÉRALDINE</t>
  </si>
  <si>
    <t>M092015080146U</t>
  </si>
  <si>
    <t>SOCIETE ATANGANA ET ASSOCIES SARL</t>
  </si>
  <si>
    <t>691282023</t>
  </si>
  <si>
    <t>MAISON BLEUE</t>
  </si>
  <si>
    <t>P122016281116Y</t>
  </si>
  <si>
    <t>SANGA STEPHANE BAPTISTE</t>
  </si>
  <si>
    <t>699822991</t>
  </si>
  <si>
    <t>P055112617284W</t>
  </si>
  <si>
    <t>FODOO PAUL</t>
  </si>
  <si>
    <t>699857092</t>
  </si>
  <si>
    <t>NJINCHA</t>
  </si>
  <si>
    <t>P122015982081D</t>
  </si>
  <si>
    <t>KOUOTANG MOTSEBO CAMILLE</t>
  </si>
  <si>
    <t>P098812698106Y</t>
  </si>
  <si>
    <t>NGONGANG NOUYEP</t>
  </si>
  <si>
    <t>P027816154408N</t>
  </si>
  <si>
    <t>ESSAGA TAMBA</t>
  </si>
  <si>
    <t>CALIXTA</t>
  </si>
  <si>
    <t>676538001 - 697676677</t>
  </si>
  <si>
    <t>CHATEAU VALLEE</t>
  </si>
  <si>
    <t>M120917413531Y</t>
  </si>
  <si>
    <t>COURS DU SOIR ACADEMIA</t>
  </si>
  <si>
    <t>674369792</t>
  </si>
  <si>
    <t>MIMBOMAN I SUD</t>
  </si>
  <si>
    <t>M051716386487X</t>
  </si>
  <si>
    <t>GROUPE SCOLAIRE MATERNEL ET PRIMAIRE BILINGUE (LES CHRYSANTHEMES BLANCHES)</t>
  </si>
  <si>
    <t>GSMPB</t>
  </si>
  <si>
    <t>P107416886694N</t>
  </si>
  <si>
    <t>ISAC</t>
  </si>
  <si>
    <t>B12</t>
  </si>
  <si>
    <t>M101617239312A</t>
  </si>
  <si>
    <t>EP GENDARMERIE B</t>
  </si>
  <si>
    <t>P058312281544M</t>
  </si>
  <si>
    <t>PATOUSSAYA ABOUBAKAR</t>
  </si>
  <si>
    <t>677255078</t>
  </si>
  <si>
    <t>P059116233270E</t>
  </si>
  <si>
    <t>DJIBRINE ADJIT</t>
  </si>
  <si>
    <t>00237675335359</t>
  </si>
  <si>
    <t>M021212618398R</t>
  </si>
  <si>
    <t>GROUPE GICAEE</t>
  </si>
  <si>
    <t>P069717319953K</t>
  </si>
  <si>
    <t>NYILINTOH TERRENCE.</t>
  </si>
  <si>
    <t>654275308</t>
  </si>
  <si>
    <t>P047512697374K</t>
  </si>
  <si>
    <t>KUETIAH</t>
  </si>
  <si>
    <t>ROBERT PATRICE</t>
  </si>
  <si>
    <t>678565563</t>
  </si>
  <si>
    <t>P117517370454J</t>
  </si>
  <si>
    <t>DJOUDA SIMPLICE</t>
  </si>
  <si>
    <t>00237675346260</t>
  </si>
  <si>
    <t>P048717612977N</t>
  </si>
  <si>
    <t>EBOLO NOMO</t>
  </si>
  <si>
    <t>00237672711524</t>
  </si>
  <si>
    <t>MESSASSI/NGONLON</t>
  </si>
  <si>
    <t>P014017744716J</t>
  </si>
  <si>
    <t>Berthe Laurentine</t>
  </si>
  <si>
    <t>Bonamoussadi a coté du restaurant le</t>
  </si>
  <si>
    <t>P038617214762S</t>
  </si>
  <si>
    <t>AMENGLE FEUGUEM</t>
  </si>
  <si>
    <t>CRISTEL FIGERALD</t>
  </si>
  <si>
    <t>CENTRE PASTEUR</t>
  </si>
  <si>
    <t>P039617734419A</t>
  </si>
  <si>
    <t>DJIMELI TEKOU</t>
  </si>
  <si>
    <t>STEVE JUNIOR</t>
  </si>
  <si>
    <t>00237655718728</t>
  </si>
  <si>
    <t>M040900027370C</t>
  </si>
  <si>
    <t>SO FA MAT CONS DIV REP CO</t>
  </si>
  <si>
    <t>S O F A R C O SARL</t>
  </si>
  <si>
    <t>M052318285729P</t>
  </si>
  <si>
    <t>TAR TECHNOLOGIES LLC</t>
  </si>
  <si>
    <t>T.T LLC</t>
  </si>
  <si>
    <t>SPORTS BITTIG, ONLINE GAMBLING, GENERAL BUSINESS CONSULTANCY, IMPORT/EXPORT, GENERAL COMMERCE</t>
  </si>
  <si>
    <t>P046000543616Z</t>
  </si>
  <si>
    <t>TEYE ISAAC TETTEH</t>
  </si>
  <si>
    <t>675096193</t>
  </si>
  <si>
    <t>P128012405691D</t>
  </si>
  <si>
    <t>DJEUTANG</t>
  </si>
  <si>
    <t>SIMONE FLOVI</t>
  </si>
  <si>
    <t>COMMERCE GENERAL,PRESTATION DE SERVICE,BTP</t>
  </si>
  <si>
    <t>M092017071407G</t>
  </si>
  <si>
    <t>ETS MIMI ET FILS</t>
  </si>
  <si>
    <t>MARIN POMPIER</t>
  </si>
  <si>
    <t>P058714947010R</t>
  </si>
  <si>
    <t>TOPI NOUTCHA</t>
  </si>
  <si>
    <t>JOSEPH ARNOLD</t>
  </si>
  <si>
    <t>PRESTATIONS DE SERVICES - IMPORT-EXPORT</t>
  </si>
  <si>
    <t>M022014426867S</t>
  </si>
  <si>
    <t>ANY MEDICAL</t>
  </si>
  <si>
    <t>652301919</t>
  </si>
  <si>
    <t>FACE HAPPI</t>
  </si>
  <si>
    <t>P056712412144P</t>
  </si>
  <si>
    <t>TCHOUALE MOUGHOU</t>
  </si>
  <si>
    <t>P089012699689G</t>
  </si>
  <si>
    <t>YUWAIGHA</t>
  </si>
  <si>
    <t>FLORA NTALAH</t>
  </si>
  <si>
    <t>670947120</t>
  </si>
  <si>
    <t>M121712672580N</t>
  </si>
  <si>
    <t>BUCO-COS SARL</t>
  </si>
  <si>
    <t>680912785</t>
  </si>
  <si>
    <t>MVOG-ATANGANA MBALLA</t>
  </si>
  <si>
    <t>P069312703478H</t>
  </si>
  <si>
    <t>AFOUEDJIO MEIKEU</t>
  </si>
  <si>
    <t>JADES</t>
  </si>
  <si>
    <t>674 05 44 71</t>
  </si>
  <si>
    <t>P018200577785S</t>
  </si>
  <si>
    <t>NGOUGOUM MEDJOUNHO</t>
  </si>
  <si>
    <t>699656898</t>
  </si>
  <si>
    <t>FACE MC²</t>
  </si>
  <si>
    <t>P017716934957J</t>
  </si>
  <si>
    <t>MADEFO</t>
  </si>
  <si>
    <t>SYLVIE LAURENTINE</t>
  </si>
  <si>
    <t>00237694783780</t>
  </si>
  <si>
    <t>AGRICULTURE - PROVENDERIE</t>
  </si>
  <si>
    <t>M060412759855Q</t>
  </si>
  <si>
    <t>GIC HICMAQUIN FOOD FOUNDATION DU LITTORAL</t>
  </si>
  <si>
    <t>GIC HIFOFO</t>
  </si>
  <si>
    <t>P087516159106C</t>
  </si>
  <si>
    <t>00237677124129</t>
  </si>
  <si>
    <t>P098814368259T</t>
  </si>
  <si>
    <t>DELPHINE MUNYUY</t>
  </si>
  <si>
    <t>674888994/697297161</t>
  </si>
  <si>
    <t>FACE PHARMACIE PASTEUR</t>
  </si>
  <si>
    <t>P078918513164N</t>
  </si>
  <si>
    <t>CARINE NYAGHA</t>
  </si>
  <si>
    <t>678904491</t>
  </si>
  <si>
    <t>EBOUH</t>
  </si>
  <si>
    <t>M071812715942M</t>
  </si>
  <si>
    <t>SOCIÉTÉ RMA TECHNOLOGIE SARL</t>
  </si>
  <si>
    <t>698887701</t>
  </si>
  <si>
    <t>A COTE HÔPITAL</t>
  </si>
  <si>
    <t>P108312498553X</t>
  </si>
  <si>
    <t>WAFACK RODRIGUE MARTIAL</t>
  </si>
  <si>
    <t>ETS WAFACK RODRIGUE MARTIAL</t>
  </si>
  <si>
    <t>676221602</t>
  </si>
  <si>
    <t>P066918009912Y</t>
  </si>
  <si>
    <t>KAMEGNE EPSE NKOM</t>
  </si>
  <si>
    <t>651609081</t>
  </si>
  <si>
    <t>MARCHE BLOC 3</t>
  </si>
  <si>
    <t>P038312313325W</t>
  </si>
  <si>
    <t>GAMGO KOUAM</t>
  </si>
  <si>
    <t>SIDONIE EMILIE</t>
  </si>
  <si>
    <t>671452121</t>
  </si>
  <si>
    <t>BANDJOUN-MBO</t>
  </si>
  <si>
    <t>P046213506608D</t>
  </si>
  <si>
    <t>CHENGHUE CELINE</t>
  </si>
  <si>
    <t>699311760</t>
  </si>
  <si>
    <t>CONSULTING IN INFORMATION TECHNOLOGY</t>
  </si>
  <si>
    <t>M031812696463E</t>
  </si>
  <si>
    <t>KEN TECHNOLOGY SARL</t>
  </si>
  <si>
    <t>670191540</t>
  </si>
  <si>
    <t>P047816239000L</t>
  </si>
  <si>
    <t>0023768070880</t>
  </si>
  <si>
    <t>M082116310153W</t>
  </si>
  <si>
    <t>KOUEMENI GRAPHICS SARL</t>
  </si>
  <si>
    <t>00237698550110</t>
  </si>
  <si>
    <t>CARREFOUR BLOC 14</t>
  </si>
  <si>
    <t>VENTES DES VALISES</t>
  </si>
  <si>
    <t>P119516379199C</t>
  </si>
  <si>
    <t>MOUTCHUI TOUMAHA</t>
  </si>
  <si>
    <t>LAURIE</t>
  </si>
  <si>
    <t>00237675913281</t>
  </si>
  <si>
    <t>P047412439898K</t>
  </si>
  <si>
    <t>KENGMATIO LONTSI ELVIS SIROU II</t>
  </si>
  <si>
    <t>675375012</t>
  </si>
  <si>
    <t>P108718029966M</t>
  </si>
  <si>
    <t>SEKALE DJUNE</t>
  </si>
  <si>
    <t>P107912730610A</t>
  </si>
  <si>
    <t>TANKEU NDJANDJA EPSEE KOMEGNE</t>
  </si>
  <si>
    <t>PRUDENCE EDITH</t>
  </si>
  <si>
    <t>690449461</t>
  </si>
  <si>
    <t>REMA EBOGO 1</t>
  </si>
  <si>
    <t>LEYETTE</t>
  </si>
  <si>
    <t>P079918076132Z</t>
  </si>
  <si>
    <t>TEBO</t>
  </si>
  <si>
    <t>ERIC MBAKU</t>
  </si>
  <si>
    <t>00237650006079</t>
  </si>
  <si>
    <t>P122017639413P</t>
  </si>
  <si>
    <t>DJOU CHRISTIAN</t>
  </si>
  <si>
    <t>P076500160174Y</t>
  </si>
  <si>
    <t>NTUV</t>
  </si>
  <si>
    <t>BERNADETTE KIMBARI</t>
  </si>
  <si>
    <t>PRESSING BLANCHISSERIE</t>
  </si>
  <si>
    <t>M119400001921T</t>
  </si>
  <si>
    <t>ELISABETHAN SARL</t>
  </si>
  <si>
    <t>71179</t>
  </si>
  <si>
    <t>222214686</t>
  </si>
  <si>
    <t>P077712414666Z</t>
  </si>
  <si>
    <t>KPWEPOUA EVELIN</t>
  </si>
  <si>
    <t>660758268</t>
  </si>
  <si>
    <t>P127712131590B</t>
  </si>
  <si>
    <t>LEKEUFACK AUDEBERT FRANCOIS</t>
  </si>
  <si>
    <t>ETS LES BEAUX ARTS</t>
  </si>
  <si>
    <t>677502071</t>
  </si>
  <si>
    <t>promotion et Exploitation du Livre en afrique</t>
  </si>
  <si>
    <t>M107712469469K</t>
  </si>
  <si>
    <t>Centre Régional de Promotion du Livre en Afrique au Sud du Sahara</t>
  </si>
  <si>
    <t>CREPLA</t>
  </si>
  <si>
    <t>1 646</t>
  </si>
  <si>
    <t>22 20 15 08            22 22 44 27            77 46 60 43</t>
  </si>
  <si>
    <t>Elig-Essono</t>
  </si>
  <si>
    <t>Face Gare Ferroviaire</t>
  </si>
  <si>
    <t>P077612403182U</t>
  </si>
  <si>
    <t>GUEDIA BERTRAND SERGE	ETS</t>
  </si>
  <si>
    <t>ETS GUEDIA BERTRAND</t>
  </si>
  <si>
    <t>679 905 426</t>
  </si>
  <si>
    <t>P037116154979S</t>
  </si>
  <si>
    <t>NGOUOTSO PHILIPPE</t>
  </si>
  <si>
    <t>687984565</t>
  </si>
  <si>
    <t>BRASSERIE</t>
  </si>
  <si>
    <t>P058716041077Z</t>
  </si>
  <si>
    <t>ACHOU</t>
  </si>
  <si>
    <t>MIRABEL AMAE</t>
  </si>
  <si>
    <t>P017916699040Z</t>
  </si>
  <si>
    <t>MEJOUONYO</t>
  </si>
  <si>
    <t>P028512410607X</t>
  </si>
  <si>
    <t>NZEPA MBIANDA</t>
  </si>
  <si>
    <t>YANNICK STEVE</t>
  </si>
  <si>
    <t>P029317952272N</t>
  </si>
  <si>
    <t>NGO TJOI</t>
  </si>
  <si>
    <t>P129917498523Y</t>
  </si>
  <si>
    <t>SIPA MESODE</t>
  </si>
  <si>
    <t>NOELLA(ETS DÉLICE CUISINE RESTAURANT)</t>
  </si>
  <si>
    <t>677676592</t>
  </si>
  <si>
    <t>TAAMDJA CARREFOUR MADELON</t>
  </si>
  <si>
    <t>M011200039721D</t>
  </si>
  <si>
    <t>LABORAT. CAGEO-CBTP SARL</t>
  </si>
  <si>
    <t>242716730</t>
  </si>
  <si>
    <t>PREST SCES-CCE GNRL-NEGOCE-REPRESENTATION CCIALE</t>
  </si>
  <si>
    <t>P097014409878D</t>
  </si>
  <si>
    <t>NGAH DAVID FELIX</t>
  </si>
  <si>
    <t>ETS SIGMA</t>
  </si>
  <si>
    <t>695332627</t>
  </si>
  <si>
    <t>VERS PK 14</t>
  </si>
  <si>
    <t>M078000000367M</t>
  </si>
  <si>
    <t>STE CAM DE FERRONERIE</t>
  </si>
  <si>
    <t>SOCAFER SA</t>
  </si>
  <si>
    <t>672764343</t>
  </si>
  <si>
    <t>P018118560342B</t>
  </si>
  <si>
    <t>MPECK</t>
  </si>
  <si>
    <t>690131644</t>
  </si>
  <si>
    <t>P047512576827A</t>
  </si>
  <si>
    <t>LINGOG LINGOG</t>
  </si>
  <si>
    <t>691770877</t>
  </si>
  <si>
    <t>SAINT ANDRE</t>
  </si>
  <si>
    <t>M031300044965Z</t>
  </si>
  <si>
    <t>STE M.D.N.INTERNATIONAL</t>
  </si>
  <si>
    <t>STE M.D.N. INTERNATIONAL</t>
  </si>
  <si>
    <t>670798738</t>
  </si>
  <si>
    <t>P047617229286W</t>
  </si>
  <si>
    <t>ELEONORA NGIAH</t>
  </si>
  <si>
    <t>M012216912013Z</t>
  </si>
  <si>
    <t>MANAGEMENT CONSULTING GROUP SARL</t>
  </si>
  <si>
    <t>690086652</t>
  </si>
  <si>
    <t>P017117019584Y</t>
  </si>
  <si>
    <t>NGUEKO SIMO</t>
  </si>
  <si>
    <t>679432190</t>
  </si>
  <si>
    <t>MTN BAR</t>
  </si>
  <si>
    <t>P027312504140L</t>
  </si>
  <si>
    <t>TCHIANGA ARMANDETS</t>
  </si>
  <si>
    <t>ETS TCHIANGA ARMAND</t>
  </si>
  <si>
    <t>699128854</t>
  </si>
  <si>
    <t>P066700248039B</t>
  </si>
  <si>
    <t>699558003/699530134</t>
  </si>
  <si>
    <t>Balengou</t>
  </si>
  <si>
    <t>P097200537369Q</t>
  </si>
  <si>
    <t>GUEMETA LAURENT</t>
  </si>
  <si>
    <t>677826833</t>
  </si>
  <si>
    <t>ENTREE HOPITAL DEPARTEMENTAL</t>
  </si>
  <si>
    <t>P048412444387R</t>
  </si>
  <si>
    <t>NEUHA YIMGA</t>
  </si>
  <si>
    <t>OLIVER</t>
  </si>
  <si>
    <t>676218999</t>
  </si>
  <si>
    <t>P127216164552L</t>
  </si>
  <si>
    <t>MBEZELE MEKOULOU</t>
  </si>
  <si>
    <t>693885573</t>
  </si>
  <si>
    <t>M122116883963Q</t>
  </si>
  <si>
    <t>Z. DREAM MOTORS SARL</t>
  </si>
  <si>
    <t>Z.D.M</t>
  </si>
  <si>
    <t>IMPORT EXPORT DE VEHICULES NEUFS ET D OCCASION PIECES DE RECHANGES AUTOMOBILE NEUF ET D OCCASION ACCESSOIRE AUTOMOBILES DEPANNAGE ET REPARATION DE VEHICULES COMMERCE GENERAL PRESTATION DE SERVICES</t>
  </si>
  <si>
    <t>A COTE DISPENSAIRE BARCELONE</t>
  </si>
  <si>
    <t>BUSNESS</t>
  </si>
  <si>
    <t>P088417769323U</t>
  </si>
  <si>
    <t>ABENG NELSON</t>
  </si>
  <si>
    <t>TAPA</t>
  </si>
  <si>
    <t>6744477346</t>
  </si>
  <si>
    <t>P077800522595Y</t>
  </si>
  <si>
    <t>SANGALA VERONIQUE DESIREE CHANTAL</t>
  </si>
  <si>
    <t>79348382</t>
  </si>
  <si>
    <t>MAGUI HOTEL</t>
  </si>
  <si>
    <t>P038917389785W</t>
  </si>
  <si>
    <t>NOKPA CHARLOTE WASE</t>
  </si>
  <si>
    <t>00237678463874</t>
  </si>
  <si>
    <t>P018618549760Y</t>
  </si>
  <si>
    <t>MATSINGANG FOSSI</t>
  </si>
  <si>
    <t>JOLIE CLAIRE</t>
  </si>
  <si>
    <t>679242926</t>
  </si>
  <si>
    <t>PONT CASSÉ FACE ÉCOLE PUBLIQUE</t>
  </si>
  <si>
    <t>P109017625444J</t>
  </si>
  <si>
    <t>DJOU KAMOU</t>
  </si>
  <si>
    <t>+237699490132</t>
  </si>
  <si>
    <t>CIVIL ENGINEERING</t>
  </si>
  <si>
    <t>P069317558985N</t>
  </si>
  <si>
    <t>BISSONG DAVID</t>
  </si>
  <si>
    <t>ENOW</t>
  </si>
  <si>
    <t>FOURNITURE DES BIENS</t>
  </si>
  <si>
    <t>P047014379883Q</t>
  </si>
  <si>
    <t>ATANGANA NDONGO</t>
  </si>
  <si>
    <t>BOUCHERIE/CHACURTIER</t>
  </si>
  <si>
    <t>P015516179910E</t>
  </si>
  <si>
    <t>696088284</t>
  </si>
  <si>
    <t>P099316081451K</t>
  </si>
  <si>
    <t>NONKI</t>
  </si>
  <si>
    <t>CARLICE</t>
  </si>
  <si>
    <t>00237680656741</t>
  </si>
  <si>
    <t>VENTE TORCHE</t>
  </si>
  <si>
    <t>P058017066855F</t>
  </si>
  <si>
    <t>P019217754269M</t>
  </si>
  <si>
    <t>TOTUE</t>
  </si>
  <si>
    <t>ULBRICH BOREL</t>
  </si>
  <si>
    <t>P020016622890E</t>
  </si>
  <si>
    <t>TCHATAT HOMGA</t>
  </si>
  <si>
    <t>CYRILE LE SAGE</t>
  </si>
  <si>
    <t>FACE LIBRAIRIE</t>
  </si>
  <si>
    <t>M080817261465B</t>
  </si>
  <si>
    <t>CETIC DE NGONG</t>
  </si>
  <si>
    <t>699474093</t>
  </si>
  <si>
    <t>P058412586120Q</t>
  </si>
  <si>
    <t>PAUL ANICET</t>
  </si>
  <si>
    <t>698553882</t>
  </si>
  <si>
    <t>P116918423057J</t>
  </si>
  <si>
    <t>TABOUPDA</t>
  </si>
  <si>
    <t>00237678928794</t>
  </si>
  <si>
    <t>CAMP OGNON</t>
  </si>
  <si>
    <t>P027200139341G</t>
  </si>
  <si>
    <t>MATCHUM EPSE NOUMSI</t>
  </si>
  <si>
    <t>699 03 40 26</t>
  </si>
  <si>
    <t>MARCHE BON BLANC</t>
  </si>
  <si>
    <t>P129916313589K</t>
  </si>
  <si>
    <t>00237697249862</t>
  </si>
  <si>
    <t>PRESTATION DE SERVICES / IMMOBILIER</t>
  </si>
  <si>
    <t>M112316283339P</t>
  </si>
  <si>
    <t>GEMINI GROUP</t>
  </si>
  <si>
    <t>237670955289</t>
  </si>
  <si>
    <t>P028817302250S</t>
  </si>
  <si>
    <t>KOU0 MOUOKOUP</t>
  </si>
  <si>
    <t>00237670866186</t>
  </si>
  <si>
    <t>PETIT MARCHE YONYON</t>
  </si>
  <si>
    <t>M122015282494L</t>
  </si>
  <si>
    <t>ELISE SERVICES DISTRIBUTION SARL</t>
  </si>
  <si>
    <t>ESD</t>
  </si>
  <si>
    <t>DISTRIBUTION DE PRODUITS BRASSICOLES, BROCANTE, COMMERCE GENERAL, REPRESENTATION COMMERCIALE ET DE MARQUES</t>
  </si>
  <si>
    <t>691737463</t>
  </si>
  <si>
    <t>P048600388286A</t>
  </si>
  <si>
    <t>TCHIO ALEX DUPLEXETS</t>
  </si>
  <si>
    <t>ETS TCHIO ALEX</t>
  </si>
  <si>
    <t>677215193</t>
  </si>
  <si>
    <t>FACE MAISON DU RDPC</t>
  </si>
  <si>
    <t>P067717311690F</t>
  </si>
  <si>
    <t>ASSONGAFACK</t>
  </si>
  <si>
    <t>00237677327876</t>
  </si>
  <si>
    <t>P021317730525E</t>
  </si>
  <si>
    <t>GISWE MBERE</t>
  </si>
  <si>
    <t>00237556644332</t>
  </si>
  <si>
    <t>P017212421735Z</t>
  </si>
  <si>
    <t>TCHASSI</t>
  </si>
  <si>
    <t>237694304767/699355774</t>
  </si>
  <si>
    <t>Descente gare</t>
  </si>
  <si>
    <t>P017416744614E</t>
  </si>
  <si>
    <t>HAMADOU OUMAROU</t>
  </si>
  <si>
    <t>00237691126426</t>
  </si>
  <si>
    <t>FACE NOUVEAU BÂTIMENT</t>
  </si>
  <si>
    <t>P028712468554A</t>
  </si>
  <si>
    <t>CHEN YU</t>
  </si>
  <si>
    <t>ETS CHEN YU</t>
  </si>
  <si>
    <t>M060518468464Z</t>
  </si>
  <si>
    <t>ASSOCIATION PROGRES PLUS MBALMAYO</t>
  </si>
  <si>
    <t>PROGRÈS PLUS</t>
  </si>
  <si>
    <t>696157957</t>
  </si>
  <si>
    <t>M110100012867S</t>
  </si>
  <si>
    <t>STE KFC TRANSIT SARL</t>
  </si>
  <si>
    <t>6 914</t>
  </si>
  <si>
    <t>33 432 345</t>
  </si>
  <si>
    <t>P036900013453A</t>
  </si>
  <si>
    <t>ABDOULAYE NDIAYE</t>
  </si>
  <si>
    <t>99742827</t>
  </si>
  <si>
    <t>VTE PD</t>
  </si>
  <si>
    <t>P098100458160A</t>
  </si>
  <si>
    <t>TOCHUKWU MICHAEL OGODIUKWU</t>
  </si>
  <si>
    <t>MIKSON AUTO</t>
  </si>
  <si>
    <t>99 857 839</t>
  </si>
  <si>
    <t>M101412173124W</t>
  </si>
  <si>
    <t>LBS CONSULTING SARL</t>
  </si>
  <si>
    <t>6 142</t>
  </si>
  <si>
    <t>677711661</t>
  </si>
  <si>
    <t>DOUCHE MUNICIPALE.A COTE DE MRS</t>
  </si>
  <si>
    <t>M081000042954X</t>
  </si>
  <si>
    <t>GSBPL MERE ALPHONSE</t>
  </si>
  <si>
    <t>SR SOLANGE ROSALIE BELINGA</t>
  </si>
  <si>
    <t>675664152</t>
  </si>
  <si>
    <t>P065212174283K</t>
  </si>
  <si>
    <t>FOMENA MARTIN</t>
  </si>
  <si>
    <t>675093139</t>
  </si>
  <si>
    <t>P088517025446P</t>
  </si>
  <si>
    <t>JOSEPH WILLIAMS</t>
  </si>
  <si>
    <t>693513926</t>
  </si>
  <si>
    <t>VERS LE CARREFOUR ZIBI</t>
  </si>
  <si>
    <t>P098312568990G</t>
  </si>
  <si>
    <t>KOUAKEP</t>
  </si>
  <si>
    <t>CLAUDE FRANCIS</t>
  </si>
  <si>
    <t>679358764</t>
  </si>
  <si>
    <t>M119312413194A</t>
  </si>
  <si>
    <t>COMMUNE DE GUEME</t>
  </si>
  <si>
    <t>699121418</t>
  </si>
  <si>
    <t>P127200022431D</t>
  </si>
  <si>
    <t>M121012243385L</t>
  </si>
  <si>
    <t>FRIENDSHIP BUSINESS CENTRE.</t>
  </si>
  <si>
    <t>P129416218450B</t>
  </si>
  <si>
    <t>P067618121943X</t>
  </si>
  <si>
    <t>TEGUIA TSEUKOU</t>
  </si>
  <si>
    <t>M071517251477G</t>
  </si>
  <si>
    <t>EP MEKOK MELONDO</t>
  </si>
  <si>
    <t>MEKOK MELONDO</t>
  </si>
  <si>
    <t>P057312575960X</t>
  </si>
  <si>
    <t>NGAH MONDO</t>
  </si>
  <si>
    <t>CHARLTTE JUSTINE</t>
  </si>
  <si>
    <t>678128973</t>
  </si>
  <si>
    <t>vendeur des chaussures</t>
  </si>
  <si>
    <t>P089218549684B</t>
  </si>
  <si>
    <t>NGANDO NOUKWE JULES MARCIAL</t>
  </si>
  <si>
    <t>M110418467688B</t>
  </si>
  <si>
    <t>COLLEGE PRIVE LAIC LA FONTAINE</t>
  </si>
  <si>
    <t>674654857</t>
  </si>
  <si>
    <t>P128314420859R</t>
  </si>
  <si>
    <t>DIMOU</t>
  </si>
  <si>
    <t>674062906</t>
  </si>
  <si>
    <t>P027817294617A</t>
  </si>
  <si>
    <t>HUPPOLITE</t>
  </si>
  <si>
    <t>P028512749040G</t>
  </si>
  <si>
    <t>YAYA NADEGE</t>
  </si>
  <si>
    <t>697217500</t>
  </si>
  <si>
    <t>P018912442291T</t>
  </si>
  <si>
    <t>DJALNAM AMOS</t>
  </si>
  <si>
    <t>VENTE DES TISSUS FLEURIS</t>
  </si>
  <si>
    <t>P015612173003Z</t>
  </si>
  <si>
    <t>WOUTUE</t>
  </si>
  <si>
    <t>P076716852944U</t>
  </si>
  <si>
    <t>BIHEMLE ANTOINE</t>
  </si>
  <si>
    <t>" ETS SPEED'X "</t>
  </si>
  <si>
    <t>BTP, FOURNITURES GENERALES, RECHERCHE DE FINANCEMENT ET PRESTATION DE SERVICES</t>
  </si>
  <si>
    <t>696478134</t>
  </si>
  <si>
    <t>DERRIERE EVA HOTEL</t>
  </si>
  <si>
    <t>M110000011664B</t>
  </si>
  <si>
    <t>KDH AFRIQUE SARL</t>
  </si>
  <si>
    <t>KDH SARL</t>
  </si>
  <si>
    <t>699242934</t>
  </si>
  <si>
    <t>P047412567938H</t>
  </si>
  <si>
    <t>UNAMBA</t>
  </si>
  <si>
    <t>BERTRAM CHUKWUNONSO</t>
  </si>
  <si>
    <t>677417860</t>
  </si>
  <si>
    <t>M082116374178U</t>
  </si>
  <si>
    <t>LA PURGE SARL</t>
  </si>
  <si>
    <t>696003872</t>
  </si>
  <si>
    <t>P047612587314Q</t>
  </si>
  <si>
    <t>NGUENE MATIP</t>
  </si>
  <si>
    <t>PHILIPPE HENRI</t>
  </si>
  <si>
    <t>P099015988917A</t>
  </si>
  <si>
    <t>NCHOUTPOUEN NTIECHE</t>
  </si>
  <si>
    <t>0023707579554</t>
  </si>
  <si>
    <t>P097912415773L</t>
  </si>
  <si>
    <t>677309039</t>
  </si>
  <si>
    <t>P028712713177P</t>
  </si>
  <si>
    <t>P087012571616B</t>
  </si>
  <si>
    <t>PETER SABUM FOFULENG</t>
  </si>
  <si>
    <t>677230152</t>
  </si>
  <si>
    <t>VENTE DE PIÈCES ET GADGETS AUTOMOBILES</t>
  </si>
  <si>
    <t>P119417394170P</t>
  </si>
  <si>
    <t>UZOECHINA</t>
  </si>
  <si>
    <t>KAOSIRISOCHUKWU MARYJANE</t>
  </si>
  <si>
    <t>651034556</t>
  </si>
  <si>
    <t>P078712505791F</t>
  </si>
  <si>
    <t>NWAOCHA</t>
  </si>
  <si>
    <t>STEPHEN CHRISTOPHER</t>
  </si>
  <si>
    <t>P037511716373C</t>
  </si>
  <si>
    <t>FOMENE LONLA PATRICE B,FOM</t>
  </si>
  <si>
    <t>FOMENE LONLA PATRICE B,</t>
  </si>
  <si>
    <t>677493881</t>
  </si>
  <si>
    <t>P122016436239R</t>
  </si>
  <si>
    <t>FANG MARTIN KUMA</t>
  </si>
  <si>
    <t>P069616484408N</t>
  </si>
  <si>
    <t>NDITEMUPUH</t>
  </si>
  <si>
    <t>ALASSA MUME</t>
  </si>
  <si>
    <t>675890020</t>
  </si>
  <si>
    <t>P087616029729B</t>
  </si>
  <si>
    <t>MBANEFO</t>
  </si>
  <si>
    <t>AUGUSTINE AZUBUIKE</t>
  </si>
  <si>
    <t>PETITE STATION TOTAL</t>
  </si>
  <si>
    <t>M102016309849U</t>
  </si>
  <si>
    <t>TRESURES WORLD SARL</t>
  </si>
  <si>
    <t>SECRÉTARIAT BUREAUTIQUE BILINGUE, IMPRIMERIE, TÉLÉPHONIE, TÉLÉCOPIE, COMMERCE GÉNÉRAL, PRESTATION DE SERVICES , IMPORT-EXPORT,CONSEIL</t>
  </si>
  <si>
    <t>00237677230983</t>
  </si>
  <si>
    <t>CARREFOUR BANGUE</t>
  </si>
  <si>
    <t>M062116199738B</t>
  </si>
  <si>
    <t>NKUNDA AFRICA INNOVATION GROUP SARL</t>
  </si>
  <si>
    <t>NAIG SARL</t>
  </si>
  <si>
    <t>MARKETING, COMMUNICATION DIGITALE, TRANSFORMATION DIGITALE, E-COMMERCE, PRESTATIONS DE SERVICES DEVELOPPEMENT DES SOLUTIONS NUMÉRIQUES</t>
  </si>
  <si>
    <t>695869141</t>
  </si>
  <si>
    <t>P088816377288P</t>
  </si>
  <si>
    <t>TANGO</t>
  </si>
  <si>
    <t>00237674475846</t>
  </si>
  <si>
    <t>CANTEEN ESCUADRON MOBILE N0. 80</t>
  </si>
  <si>
    <t>P089616611275D</t>
  </si>
  <si>
    <t>HELENE DAMARICE</t>
  </si>
  <si>
    <t>690557792</t>
  </si>
  <si>
    <t>P014800289818C</t>
  </si>
  <si>
    <t>SEUTIO NGANSOP FLORENCE</t>
  </si>
  <si>
    <t>679 16 48 48</t>
  </si>
  <si>
    <t>P107912718372P</t>
  </si>
  <si>
    <t>FEUKENG TCHINDA</t>
  </si>
  <si>
    <t>670016349</t>
  </si>
  <si>
    <t>P010016474252P</t>
  </si>
  <si>
    <t>00237695027236</t>
  </si>
  <si>
    <t>P075712283662W</t>
  </si>
  <si>
    <t>NJE HAWOBE JOSEPHNJE</t>
  </si>
  <si>
    <t>NJE HAWOBE JOSEPH</t>
  </si>
  <si>
    <t>699817668</t>
  </si>
  <si>
    <t>P047016117346Z</t>
  </si>
  <si>
    <t>NDJIEUGOUE TCHOKOTCHE</t>
  </si>
  <si>
    <t>M031812693671L</t>
  </si>
  <si>
    <t>SKILLS PARTNER SARL</t>
  </si>
  <si>
    <t>699774386</t>
  </si>
  <si>
    <t>NYALLA - LYCEE</t>
  </si>
  <si>
    <t>P038618448419R</t>
  </si>
  <si>
    <t>697704190</t>
  </si>
  <si>
    <t>M102116592013A</t>
  </si>
  <si>
    <t>GOZEM CAMEROON SARL</t>
  </si>
  <si>
    <t>GESTION D'UNE PLATE FORME DE RESERVATION DE TRANSPORT</t>
  </si>
  <si>
    <t>674277407</t>
  </si>
  <si>
    <t>BOULEVARD DE LA REPUBLIQUE EN FACE DE PRUDENTIAL LIFE</t>
  </si>
  <si>
    <t>M120917235900K</t>
  </si>
  <si>
    <t>PR S LA MOISSON.</t>
  </si>
  <si>
    <t>M031817255660G</t>
  </si>
  <si>
    <t>EP ENDENGUE DE MVANGANE</t>
  </si>
  <si>
    <t>M042316049450B</t>
  </si>
  <si>
    <t>MELETA MON ASSURANCE SARL</t>
  </si>
  <si>
    <t>MMA</t>
  </si>
  <si>
    <t>00237695970903</t>
  </si>
  <si>
    <t>COMMERCE DE BOIS</t>
  </si>
  <si>
    <t>P128816340976A</t>
  </si>
  <si>
    <t>ADOUM HASSANA</t>
  </si>
  <si>
    <t>693298787</t>
  </si>
  <si>
    <t>REB YANGA</t>
  </si>
  <si>
    <t>P122017533753H</t>
  </si>
  <si>
    <t>GATCHUEN PIERRE</t>
  </si>
  <si>
    <t>676892909</t>
  </si>
  <si>
    <t>GLOBAL INDUSTRIES</t>
  </si>
  <si>
    <t>P127418539056B</t>
  </si>
  <si>
    <t>CHECK AWAZI EMMANUEL</t>
  </si>
  <si>
    <t>WUVALA</t>
  </si>
  <si>
    <t>ANCIENT ROUTE</t>
  </si>
  <si>
    <t>P089717580639W</t>
  </si>
  <si>
    <t>MICHEL ANIQ</t>
  </si>
  <si>
    <t>00237650463802</t>
  </si>
  <si>
    <t>P059318452382N</t>
  </si>
  <si>
    <t>WABO DJOKO</t>
  </si>
  <si>
    <t>JOSE WILFRIED</t>
  </si>
  <si>
    <t>+237(00)674021593</t>
  </si>
  <si>
    <t>AGRICULTURE/ELEVAGE, TRANSF. DES PDTS AGRICOLES</t>
  </si>
  <si>
    <t>M012014379814Z</t>
  </si>
  <si>
    <t>NGZ AGRI PAR &amp; TRUTH CONSULTING SARL</t>
  </si>
  <si>
    <t>693940612</t>
  </si>
  <si>
    <t>M122117053026J</t>
  </si>
  <si>
    <t>DOUBLE BEAUTY SARL</t>
  </si>
  <si>
    <t>DB SARL</t>
  </si>
  <si>
    <t>COMMERCE GENERAL/MECHE, IMPORT-EXPORT, PRESTATIONS DE SERVICES</t>
  </si>
  <si>
    <t>00237670365978</t>
  </si>
  <si>
    <t>P066717480839R</t>
  </si>
  <si>
    <t>TCHAFANG TCHIENGANG</t>
  </si>
  <si>
    <t>FERNANG</t>
  </si>
  <si>
    <t>243550187</t>
  </si>
  <si>
    <t>P038914408427S</t>
  </si>
  <si>
    <t>NGUEMEZING</t>
  </si>
  <si>
    <t>AURELIE NADINE</t>
  </si>
  <si>
    <t>698810687</t>
  </si>
  <si>
    <t>lom djerem</t>
  </si>
  <si>
    <t>bertoua i</t>
  </si>
  <si>
    <t>derrier christiana hotel</t>
  </si>
  <si>
    <t>P085616334139M</t>
  </si>
  <si>
    <t>DOLO GADIOULA</t>
  </si>
  <si>
    <t>0023685O346187</t>
  </si>
  <si>
    <t>M111717787429Y</t>
  </si>
  <si>
    <t>ECA PRIMAIRE SAINTE ANNE DE MOBE</t>
  </si>
  <si>
    <t>699350194</t>
  </si>
  <si>
    <t>MOBE</t>
  </si>
  <si>
    <t>METALLURGIE</t>
  </si>
  <si>
    <t>M120400018372U</t>
  </si>
  <si>
    <t>STE METAL INDUSTRIE</t>
  </si>
  <si>
    <t>P118012599718R</t>
  </si>
  <si>
    <t>NENNE EPSE ABDOULLAHI ASTADJAM</t>
  </si>
  <si>
    <t>ACHAT DE PRODUITS DE BASE</t>
  </si>
  <si>
    <t>P057714920753W</t>
  </si>
  <si>
    <t>TOUNOUGA BIADU</t>
  </si>
  <si>
    <t>677558953</t>
  </si>
  <si>
    <t>NKOLINGO</t>
  </si>
  <si>
    <t>P119417383758D</t>
  </si>
  <si>
    <t>SUIKA</t>
  </si>
  <si>
    <t>HABIBU FONYUY</t>
  </si>
  <si>
    <t>P047512380807P</t>
  </si>
  <si>
    <t>KENNE ANGELINE</t>
  </si>
  <si>
    <t>698027629</t>
  </si>
  <si>
    <t>MARCHE A E91</t>
  </si>
  <si>
    <t>P055800274292C</t>
  </si>
  <si>
    <t>NDONGMO KINFACK</t>
  </si>
  <si>
    <t>P048312573533A</t>
  </si>
  <si>
    <t>MUNKE EPSE KACHU</t>
  </si>
  <si>
    <t>MUNKE</t>
  </si>
  <si>
    <t>671455713</t>
  </si>
  <si>
    <t>P068016004787R</t>
  </si>
  <si>
    <t>675253446</t>
  </si>
  <si>
    <t>MINI LIBRERI</t>
  </si>
  <si>
    <t>P026517282570U</t>
  </si>
  <si>
    <t>NGOMSEU</t>
  </si>
  <si>
    <t>699466303</t>
  </si>
  <si>
    <t>PRÈS DE EXPRESS_UNIO</t>
  </si>
  <si>
    <t>P037818187155Z</t>
  </si>
  <si>
    <t>KEUDEM SONTSA</t>
  </si>
  <si>
    <t>GYSLAIN BERNY</t>
  </si>
  <si>
    <t>00237677672923</t>
  </si>
  <si>
    <t>677672923</t>
  </si>
  <si>
    <t>P016618430877T</t>
  </si>
  <si>
    <t>MIAM</t>
  </si>
  <si>
    <t>M042116005244W</t>
  </si>
  <si>
    <t>ABDOU ET FRÈRES SARL</t>
  </si>
  <si>
    <t>699545580</t>
  </si>
  <si>
    <t>PONT BASCULE NKOZOA</t>
  </si>
  <si>
    <t>M062318423313X</t>
  </si>
  <si>
    <t>WKS SARL</t>
  </si>
  <si>
    <t>PRESTATIONS DE SERVICES, IMPORT, EXPORT, COMMERCE GENERALE, GESTION IMMOBILIÈRE, CONSEILS</t>
  </si>
  <si>
    <t>P097016446260W</t>
  </si>
  <si>
    <t>POUAGHUE</t>
  </si>
  <si>
    <t>697729655</t>
  </si>
  <si>
    <t>CG, PRESTATIONS</t>
  </si>
  <si>
    <t>P039016351697Q</t>
  </si>
  <si>
    <t>ETS ISMAEL CARGO</t>
  </si>
  <si>
    <t>23794811715</t>
  </si>
  <si>
    <t>P028916298092F</t>
  </si>
  <si>
    <t>NYONGO NDAMDJA</t>
  </si>
  <si>
    <t>CHANCELLE GAËLLE</t>
  </si>
  <si>
    <t>002371896170657</t>
  </si>
  <si>
    <t>SALE OF DRINKS AND WISKY</t>
  </si>
  <si>
    <t>P120017909115G</t>
  </si>
  <si>
    <t>BENDE LOLITA EPOSI</t>
  </si>
  <si>
    <t>2543378010000</t>
  </si>
  <si>
    <t>BOKWAONGO JUNCTIONS</t>
  </si>
  <si>
    <t>M101117235644G</t>
  </si>
  <si>
    <t>E PR NANCY ET FRERES</t>
  </si>
  <si>
    <t>CCE/GL-PREST/SCES-INFORMATIQUE</t>
  </si>
  <si>
    <t>P077412333957A</t>
  </si>
  <si>
    <t>SAMNICK BENOIT ERIC</t>
  </si>
  <si>
    <t>ETS NUMERIA TECHNOLOGIES</t>
  </si>
  <si>
    <t>677147550</t>
  </si>
  <si>
    <t>P068712336911C</t>
  </si>
  <si>
    <t>SABO</t>
  </si>
  <si>
    <t>694077778</t>
  </si>
  <si>
    <t>P037516096598R</t>
  </si>
  <si>
    <t>SIMOU</t>
  </si>
  <si>
    <t>PRESTATIONS SCES</t>
  </si>
  <si>
    <t>P097000016302E</t>
  </si>
  <si>
    <t>OMA MANDONG</t>
  </si>
  <si>
    <t>699977776</t>
  </si>
  <si>
    <t>COMMERCE GENERAL + IMMOBOLIER</t>
  </si>
  <si>
    <t>P023900027813S</t>
  </si>
  <si>
    <t>EL HADJI MIDJIYAWA</t>
  </si>
  <si>
    <t>M091000033187D</t>
  </si>
  <si>
    <t>STE C TECH</t>
  </si>
  <si>
    <t>ENTRETIEN/DEPANAGE D'APPAREILS ELECTRIQUES ET ELECTRONIQUES</t>
  </si>
  <si>
    <t>99 082 922</t>
  </si>
  <si>
    <t>P087712147474M</t>
  </si>
  <si>
    <t>KAYOUM MOUPING PERRIN ARMAND</t>
  </si>
  <si>
    <t>ETS EXPRESS TRANS - SERVICES</t>
  </si>
  <si>
    <t>P068418404912P</t>
  </si>
  <si>
    <t>LEKANE</t>
  </si>
  <si>
    <t>FRANCIS WILLIAM</t>
  </si>
  <si>
    <t>00237699479694</t>
  </si>
  <si>
    <t>P078916287283Z</t>
  </si>
  <si>
    <t>.FOKO KAMENI</t>
  </si>
  <si>
    <t>YANNIC AUGE</t>
  </si>
  <si>
    <t>0023700028442</t>
  </si>
  <si>
    <t>P127216286902X</t>
  </si>
  <si>
    <t>CISSOKO IBRAHIM</t>
  </si>
  <si>
    <t>P045816606524Z</t>
  </si>
  <si>
    <t>(ETS K J)</t>
  </si>
  <si>
    <t>HAOUSSA NEW-BELL</t>
  </si>
  <si>
    <t>M071017242031N</t>
  </si>
  <si>
    <t>CETIC DE KOMBE II</t>
  </si>
  <si>
    <t>KOMBE II</t>
  </si>
  <si>
    <t>P017112603330R</t>
  </si>
  <si>
    <t>DIEPTON JULES ROMAIN</t>
  </si>
  <si>
    <t>CLINIQUE DENTAIRE DE BONAPRISO</t>
  </si>
  <si>
    <t>676353637</t>
  </si>
  <si>
    <t>P015812172327H</t>
  </si>
  <si>
    <t>KENFANK MADELEINE</t>
  </si>
  <si>
    <t>674391406</t>
  </si>
  <si>
    <t>CARREFOUR NTEINGUE</t>
  </si>
  <si>
    <t>P056716029736T</t>
  </si>
  <si>
    <t>NDJIYA MANGOLO</t>
  </si>
  <si>
    <t>CÉCILE</t>
  </si>
  <si>
    <t>P018712351128F</t>
  </si>
  <si>
    <t>TENGKEU</t>
  </si>
  <si>
    <t>ERIC OSCAR</t>
  </si>
  <si>
    <t>P096416082443J</t>
  </si>
  <si>
    <t>NEKOBEN</t>
  </si>
  <si>
    <t>MARIE FELICITE</t>
  </si>
  <si>
    <t>00237699619756</t>
  </si>
  <si>
    <t>P117500043364E</t>
  </si>
  <si>
    <t>NNOMOHONO MARTIN	ETS</t>
  </si>
  <si>
    <t>ETS NNOMOHONO MARTIN</t>
  </si>
  <si>
    <t>661 01 78 40</t>
  </si>
  <si>
    <t>P046417939406C</t>
  </si>
  <si>
    <t>NGUENTOUO</t>
  </si>
  <si>
    <t>0023653938354</t>
  </si>
  <si>
    <t>FACE CIMETIERE DOGBONG</t>
  </si>
  <si>
    <t>PETIT COMMERCE ET DETAIL</t>
  </si>
  <si>
    <t>M022217217275F</t>
  </si>
  <si>
    <t>PECODET SARL</t>
  </si>
  <si>
    <t>677665544</t>
  </si>
  <si>
    <t>P097300144993Z</t>
  </si>
  <si>
    <t>BAHOKEN HILENI CATHERINE</t>
  </si>
  <si>
    <t>PRESTATION DE SERVICE &amp; COMMERCE GENERAL</t>
  </si>
  <si>
    <t>P037217866432C</t>
  </si>
  <si>
    <t>MOMO TIOMENA</t>
  </si>
  <si>
    <t>VIVIENNE</t>
  </si>
  <si>
    <t>00237243037652</t>
  </si>
  <si>
    <t>P068000215233R</t>
  </si>
  <si>
    <t>DJEUNWO DJOUGUELA</t>
  </si>
  <si>
    <t>P076316624042Z</t>
  </si>
  <si>
    <t>NLEND PHILIPPE ABEL</t>
  </si>
  <si>
    <t>699877289</t>
  </si>
  <si>
    <t>CARREFOUR POSTE CENTRAL</t>
  </si>
  <si>
    <t>P048612520477C</t>
  </si>
  <si>
    <t>SADJOUGA TCHUDJEU MARIE MADELEINE</t>
  </si>
  <si>
    <t>699 328 289</t>
  </si>
  <si>
    <t>NGANSI</t>
  </si>
  <si>
    <t>VTE PAGNES</t>
  </si>
  <si>
    <t>P075912548984A</t>
  </si>
  <si>
    <t>NGAMENI SIEMENI JEANNETTE</t>
  </si>
  <si>
    <t>75 57 66 01</t>
  </si>
  <si>
    <t>P122015912908F</t>
  </si>
  <si>
    <t>FEUJIO GEORGES ROBERT</t>
  </si>
  <si>
    <t>P122016729371L</t>
  </si>
  <si>
    <t>ATEMGOUA KENANG FABIEN LEBEAU</t>
  </si>
  <si>
    <t>656567890</t>
  </si>
  <si>
    <t>P079318162588P</t>
  </si>
  <si>
    <t>NDE MBESSAH</t>
  </si>
  <si>
    <t>CLINTON</t>
  </si>
  <si>
    <t>00237676388995</t>
  </si>
  <si>
    <t>P118612423032X</t>
  </si>
  <si>
    <t>NOUTADJE NGUEWOU ALBERT</t>
  </si>
  <si>
    <t>ETS NOUTADJE NGUEWOU</t>
  </si>
  <si>
    <t>675064357</t>
  </si>
  <si>
    <t>P117800421953J</t>
  </si>
  <si>
    <t>EBANGUE MOUSSI THEODORE CHRISTIAN</t>
  </si>
  <si>
    <t>ETS CHRIS-ELEC</t>
  </si>
  <si>
    <t>DOUALA/DEIDO 2 EGLISE</t>
  </si>
  <si>
    <t>P129718182344N</t>
  </si>
  <si>
    <t>AFANA JACQUELINE NADEGE CYNTHI</t>
  </si>
  <si>
    <t>"ETS KANDY-DAVINA-FORREST "K.D.F"</t>
  </si>
  <si>
    <t>PRESTATION DE SERVICES - COMMERCE GENERAL -IMPORT/EXPORT</t>
  </si>
  <si>
    <t>655609262/654260713</t>
  </si>
  <si>
    <t>FACE IMPRIMERIE NATIONAL LEWAT</t>
  </si>
  <si>
    <t>P118512300549R</t>
  </si>
  <si>
    <t>DJIEUMA NGUEMECHEU EMILIE JACQUIE</t>
  </si>
  <si>
    <t>LABORATOIRE PASTEUR PLUS</t>
  </si>
  <si>
    <t>654400507</t>
  </si>
  <si>
    <t>P088816081382U</t>
  </si>
  <si>
    <t>TCHAHAMO TCHOKONTE</t>
  </si>
  <si>
    <t>656852343</t>
  </si>
  <si>
    <t>P122017212567B</t>
  </si>
  <si>
    <t>WOTCHUEM FERDINAND</t>
  </si>
  <si>
    <t>678902441</t>
  </si>
  <si>
    <t>M122316321545B</t>
  </si>
  <si>
    <t>BGM SARL</t>
  </si>
  <si>
    <t>00237674 307 626</t>
  </si>
  <si>
    <t>P035612635024R</t>
  </si>
  <si>
    <t>TCHOKONTE LEUNDE EPSEE POUGOUE</t>
  </si>
  <si>
    <t>699 308 816</t>
  </si>
  <si>
    <t>P098800568386W</t>
  </si>
  <si>
    <t>NDAM NKOUANDOU OUSMANOU</t>
  </si>
  <si>
    <t>690686377</t>
  </si>
  <si>
    <t>P035400507212X</t>
  </si>
  <si>
    <t>677371830</t>
  </si>
  <si>
    <t>P118112435043E</t>
  </si>
  <si>
    <t>NGOUNE GUY OLIVIER</t>
  </si>
  <si>
    <t>ETS NGOUNE GUY OLIVIER</t>
  </si>
  <si>
    <t>675284878</t>
  </si>
  <si>
    <t>M082116444388K</t>
  </si>
  <si>
    <t>INSPECTION D'ARRONDISSEMENT DE L'EDUCATION DE BASE</t>
  </si>
  <si>
    <t>CARRFOUR MATH-THEO</t>
  </si>
  <si>
    <t>P049112312639J</t>
  </si>
  <si>
    <t>SANOGO IBRAHIM</t>
  </si>
  <si>
    <t>678321889</t>
  </si>
  <si>
    <t>M012118441790L</t>
  </si>
  <si>
    <t>SOCIETE MALAGIRO MULTI-SERVICES SARL</t>
  </si>
  <si>
    <t>M.M.S SARL</t>
  </si>
  <si>
    <t>PRESTATIONS DE SERVICE D'OPERATIONS FINANCIERES COMMERCE GENERAL</t>
  </si>
  <si>
    <t>VENTE DES MOUTONS</t>
  </si>
  <si>
    <t>P027300370884R</t>
  </si>
  <si>
    <t>ETS OUSMANOU</t>
  </si>
  <si>
    <t>677 19 05 49</t>
  </si>
  <si>
    <t>A COTE NATIONAL VOYAGE</t>
  </si>
  <si>
    <t>VENDEUR EUSE</t>
  </si>
  <si>
    <t>P069916917858S</t>
  </si>
  <si>
    <t>MAIDADI</t>
  </si>
  <si>
    <t>698990810</t>
  </si>
  <si>
    <t>P089612785006K</t>
  </si>
  <si>
    <t>BRIAN ANUNGA</t>
  </si>
  <si>
    <t>699917532</t>
  </si>
  <si>
    <t>NVAN</t>
  </si>
  <si>
    <t>P018116984856M</t>
  </si>
  <si>
    <t>SEYDOU</t>
  </si>
  <si>
    <t>COLLEGE NGASSI</t>
  </si>
  <si>
    <t>M080116066047F</t>
  </si>
  <si>
    <t>FONDATION SCOLAIRE A.A</t>
  </si>
  <si>
    <t>679981011</t>
  </si>
  <si>
    <t>P049612629281D</t>
  </si>
  <si>
    <t>ABDOURAMAN HOUDAÏSSOU</t>
  </si>
  <si>
    <t>667 64 74 39</t>
  </si>
  <si>
    <t>FACE BAR YANNICK DEPENDANT</t>
  </si>
  <si>
    <t>P017912241288D</t>
  </si>
  <si>
    <t>MOUSSA BABANGUIDA SOULE BABA</t>
  </si>
  <si>
    <t>677687985</t>
  </si>
  <si>
    <t>P116616336118L</t>
  </si>
  <si>
    <t>YEMILI MATHIEU TANGWA (ETS YEM)</t>
  </si>
  <si>
    <t>COMMERCE GENERAL-VENTE DE PIECES AUTOMOBILE-PRESTATION DE SERVICES</t>
  </si>
  <si>
    <t>002376210012134</t>
  </si>
  <si>
    <t>P048114635956M</t>
  </si>
  <si>
    <t>NKAMI NGNIKEU EPSE SIMALAK</t>
  </si>
  <si>
    <t>PHILIPPINE</t>
  </si>
  <si>
    <t>699723970</t>
  </si>
  <si>
    <t>ANCIEN DÉPÔT DES PLANCHES</t>
  </si>
  <si>
    <t>P087012601352E</t>
  </si>
  <si>
    <t>OBONO MVE JEANNE</t>
  </si>
  <si>
    <t>ETS OBONO</t>
  </si>
  <si>
    <t>696 24 51 43 / 656 42 80 66</t>
  </si>
  <si>
    <t>P025500464365Q</t>
  </si>
  <si>
    <t>HANS ENYAME MEKAKO</t>
  </si>
  <si>
    <t>HANS ENYAME MEKAKO (MONT CAMEROON ENT.)</t>
  </si>
  <si>
    <t>677916268</t>
  </si>
  <si>
    <t>BUEA TOWN (WONDONGO)</t>
  </si>
  <si>
    <t>OPP OLD PARK</t>
  </si>
  <si>
    <t>PRESTATION SCES &amp; COMM.GENERAL</t>
  </si>
  <si>
    <t>P066500042467U</t>
  </si>
  <si>
    <t>LOULONG WOMBOU EPSEE NEUNGOUE</t>
  </si>
  <si>
    <t>P028017759617T</t>
  </si>
  <si>
    <t>TSOMGO</t>
  </si>
  <si>
    <t>CHRISTELLE AIMEE</t>
  </si>
  <si>
    <t>00237691970865</t>
  </si>
  <si>
    <t>M112316254252W</t>
  </si>
  <si>
    <t>WAF GLOBAL SERVICE SARL</t>
  </si>
  <si>
    <t>MAINTENANCE ELECTRIQUE-INFORMATIQUE- TRANSIT, TRANSPORT- BATIMENT TRAVAUX PUBLIQUE- COMMERCE GENERAL- NÉGOCE ET CONSEIL- IMPORT-EXPORT</t>
  </si>
  <si>
    <t>00237679470890</t>
  </si>
  <si>
    <t>WAFGLOBAL19@GMAIL.COM</t>
  </si>
  <si>
    <t>M091712722744H</t>
  </si>
  <si>
    <t>COLLEGE PRIVE LAIC SILOE</t>
  </si>
  <si>
    <t>679901070</t>
  </si>
  <si>
    <t>CARREFOUR CHIMPANZE</t>
  </si>
  <si>
    <t>P066918531540Y</t>
  </si>
  <si>
    <t>MAGAPTCHE WANKO</t>
  </si>
  <si>
    <t>HENRI BANDOLO</t>
  </si>
  <si>
    <t>00237697672571</t>
  </si>
  <si>
    <t>6E RUE AUBERGE (TOUGANG VILLE)</t>
  </si>
  <si>
    <t>ENSEIGNANT RETRAITE</t>
  </si>
  <si>
    <t>P074717155942U</t>
  </si>
  <si>
    <t>NDANGA MBOZO'O</t>
  </si>
  <si>
    <t>650077410</t>
  </si>
  <si>
    <t>P027812242754U</t>
  </si>
  <si>
    <t>NDIA NGWANA Théophile</t>
  </si>
  <si>
    <t>675629496</t>
  </si>
  <si>
    <t>SOINS, HOSPITALISATION</t>
  </si>
  <si>
    <t>P098318540900S</t>
  </si>
  <si>
    <t>696374709</t>
  </si>
  <si>
    <t>P047814414041F</t>
  </si>
  <si>
    <t>NYIME (ETS JAWEA)</t>
  </si>
  <si>
    <t>BERNARD BILLE</t>
  </si>
  <si>
    <t>+237674264035</t>
  </si>
  <si>
    <t>FANDENA</t>
  </si>
  <si>
    <t>M090016611034D</t>
  </si>
  <si>
    <t>GROUPE SCOLAIRE LES PETITS SAVANTS</t>
  </si>
  <si>
    <t>GS LES PETITS SAVANTS</t>
  </si>
  <si>
    <t>699008335</t>
  </si>
  <si>
    <t>M022014402982Y</t>
  </si>
  <si>
    <t>FORUM SARL</t>
  </si>
  <si>
    <t>699846465</t>
  </si>
  <si>
    <t>DESCENTE DAMAS</t>
  </si>
  <si>
    <t>P077312262693P</t>
  </si>
  <si>
    <t>CHARLES SISCO</t>
  </si>
  <si>
    <t>M091517233404F</t>
  </si>
  <si>
    <t>E CATH SAINT MICHEL ATEGA</t>
  </si>
  <si>
    <t>ATEGA</t>
  </si>
  <si>
    <t>P048800484653D</t>
  </si>
  <si>
    <t>NGUIRDIBAÏ VAXA</t>
  </si>
  <si>
    <t>ETS NGUIRDIBAI VAXA</t>
  </si>
  <si>
    <t>699715999</t>
  </si>
  <si>
    <t>P049118169469B</t>
  </si>
  <si>
    <t>ADAMA HAMAN</t>
  </si>
  <si>
    <t>00237677451512</t>
  </si>
  <si>
    <t>P037716625403R</t>
  </si>
  <si>
    <t>YOUMBI NGNIPIBEO</t>
  </si>
  <si>
    <t>699366700</t>
  </si>
  <si>
    <t>FACE FAMLENG</t>
  </si>
  <si>
    <t>P078016936132G</t>
  </si>
  <si>
    <t>677837610</t>
  </si>
  <si>
    <t>Nyong et SO'O</t>
  </si>
  <si>
    <t>APRES LA STATION</t>
  </si>
  <si>
    <t>P061915740631C</t>
  </si>
  <si>
    <t>NTOUMBE DIAGI</t>
  </si>
  <si>
    <t>693931686</t>
  </si>
  <si>
    <t>P017212375433C</t>
  </si>
  <si>
    <t>TOURE DEMBAETS</t>
  </si>
  <si>
    <t>ETS Tourè</t>
  </si>
  <si>
    <t>ZTELE</t>
  </si>
  <si>
    <t>674278151</t>
  </si>
  <si>
    <t>NSIMI CARREF</t>
  </si>
  <si>
    <t>M022014407401J</t>
  </si>
  <si>
    <t>NOUMBI SARL</t>
  </si>
  <si>
    <t>STUDIES &amp; ENGINEERING</t>
  </si>
  <si>
    <t>P027612639313Q</t>
  </si>
  <si>
    <t>TAWE</t>
  </si>
  <si>
    <t>JULIUS TANGRI</t>
  </si>
  <si>
    <t>677915786</t>
  </si>
  <si>
    <t>ETOUDI ABATTOIR</t>
  </si>
  <si>
    <t>P098115075456D</t>
  </si>
  <si>
    <t>NKWETATANGU</t>
  </si>
  <si>
    <t>MARY MAYAH</t>
  </si>
  <si>
    <t>674764919</t>
  </si>
  <si>
    <t>P018317524155P</t>
  </si>
  <si>
    <t>655116767</t>
  </si>
  <si>
    <t>M101212730020W</t>
  </si>
  <si>
    <t>JUSTICE AND PEACE COMMISSION</t>
  </si>
  <si>
    <t>(JPC) ARCHIDIOCESE DE BAMENDA</t>
  </si>
  <si>
    <t>243027937</t>
  </si>
  <si>
    <t>P107500377423A</t>
  </si>
  <si>
    <t>NOUTCHA YIMDJO EPSE NDJILO ALICENOUT</t>
  </si>
  <si>
    <t>NOUTCHA YIMDJO EPSE NDJILO ALICE</t>
  </si>
  <si>
    <t>699763050</t>
  </si>
  <si>
    <t>A COTE BANDOL PLAGE</t>
  </si>
  <si>
    <t>P038316292589N</t>
  </si>
  <si>
    <t>KENFACK DONFOUET</t>
  </si>
  <si>
    <t>0023760000.......KE</t>
  </si>
  <si>
    <t>P047716378204Y</t>
  </si>
  <si>
    <t>N KWENTI AKOR HANDSOME</t>
  </si>
  <si>
    <t>BRAIN</t>
  </si>
  <si>
    <t>00237674528904</t>
  </si>
  <si>
    <t>TOLERIE-PEINTURE-CARROSERIE</t>
  </si>
  <si>
    <t>P117714333849P</t>
  </si>
  <si>
    <t>LAMBA TCHOULA FERDINAND</t>
  </si>
  <si>
    <t>ETS GARAGE LA RESSURECTION</t>
  </si>
  <si>
    <t>677768757</t>
  </si>
  <si>
    <t>P078918569016S</t>
  </si>
  <si>
    <t>LONTSIE MEGNEMO</t>
  </si>
  <si>
    <t>P018518263744N</t>
  </si>
  <si>
    <t>NGA ANACLET</t>
  </si>
  <si>
    <t>0023720180110</t>
  </si>
  <si>
    <t>P087717462155X</t>
  </si>
  <si>
    <t>NGO MAKON EPSE LIKENG BALEBA</t>
  </si>
  <si>
    <t>ODETTE SOLANGE</t>
  </si>
  <si>
    <t>00237699327735</t>
  </si>
  <si>
    <t>P019016957808M</t>
  </si>
  <si>
    <t>NKOCK A ABANDA</t>
  </si>
  <si>
    <t>YVONE PULCHÉRIE</t>
  </si>
  <si>
    <t>681901803</t>
  </si>
  <si>
    <t>CARREFOUR CARREAUX</t>
  </si>
  <si>
    <t>COMMERCE GENERAL &amp; PRESTATIONS DIVERS</t>
  </si>
  <si>
    <t>M061512331160J</t>
  </si>
  <si>
    <t>PRIMOT TRADE SARLPRIM</t>
  </si>
  <si>
    <t>PRIMOT TRADE SARL</t>
  </si>
  <si>
    <t>94009</t>
  </si>
  <si>
    <t>695958800</t>
  </si>
  <si>
    <t>HYDROCARBURES DERRIERE LA MORGUE SOPPO</t>
  </si>
  <si>
    <t>P067916600582T</t>
  </si>
  <si>
    <t>NEME METOMO</t>
  </si>
  <si>
    <t>JUVETINE ROSETTE</t>
  </si>
  <si>
    <t>693 614 366</t>
  </si>
  <si>
    <t>VENTE DE BOULONS</t>
  </si>
  <si>
    <t>P039612783403D</t>
  </si>
  <si>
    <t>DERRIERE EXPRESS UNION</t>
  </si>
  <si>
    <t>P077500200696N</t>
  </si>
  <si>
    <t>FOKING KUETE ALAIN BLAISE</t>
  </si>
  <si>
    <t>P078112524932T</t>
  </si>
  <si>
    <t>P067312333111H</t>
  </si>
  <si>
    <t>NSOGA</t>
  </si>
  <si>
    <t>DANIEL CLAUDE</t>
  </si>
  <si>
    <t>P108212244576U</t>
  </si>
  <si>
    <t>DJEMENI NGOMSI YANNICK WILFRIED</t>
  </si>
  <si>
    <t>Me DJEMENI NGOMSI YANNICK WILFRIED</t>
  </si>
  <si>
    <t>1 219</t>
  </si>
  <si>
    <t>699636038</t>
  </si>
  <si>
    <t>IMMEUBLE NDEKE &amp; FILS</t>
  </si>
  <si>
    <t>P118412282478M</t>
  </si>
  <si>
    <t>MBIDA BINGONO</t>
  </si>
  <si>
    <t>OFFICE DU BACC</t>
  </si>
  <si>
    <t>FORMATION EN HOTELLERIE</t>
  </si>
  <si>
    <t>M121712672147T</t>
  </si>
  <si>
    <t>CEF HINTEL</t>
  </si>
  <si>
    <t>683252783</t>
  </si>
  <si>
    <t>AVANT HOPITAL GENERAL</t>
  </si>
  <si>
    <t>P015916306570L</t>
  </si>
  <si>
    <t>BOUKAR AMADA</t>
  </si>
  <si>
    <t>00237698802070</t>
  </si>
  <si>
    <t>P128112675787J</t>
  </si>
  <si>
    <t>DJIEULEU NAWEPI VITALE</t>
  </si>
  <si>
    <t>677 45 1326</t>
  </si>
  <si>
    <t>SALLE DES TEMOINS</t>
  </si>
  <si>
    <t>P128717725706R</t>
  </si>
  <si>
    <t>NZEMDZEM</t>
  </si>
  <si>
    <t>GUY CALVIN</t>
  </si>
  <si>
    <t>DESCENTE SHO</t>
  </si>
  <si>
    <t>MECANICIEN/VENTE PIECES DETACHEES</t>
  </si>
  <si>
    <t>P017212570735N</t>
  </si>
  <si>
    <t>677266757</t>
  </si>
  <si>
    <t>face garage montée MAYO LYDI-Ngassiri</t>
  </si>
  <si>
    <t>P058118447327C</t>
  </si>
  <si>
    <t>677433642</t>
  </si>
  <si>
    <t>MARKETING SPORTIF</t>
  </si>
  <si>
    <t>P109516376750N</t>
  </si>
  <si>
    <t>FOTO MAXIME (HEMLE SPORTS &amp;ENTERTAINMENT )</t>
  </si>
  <si>
    <t>657 94 60 60</t>
  </si>
  <si>
    <t>VENTE DES BOISONS</t>
  </si>
  <si>
    <t>P078114697798J</t>
  </si>
  <si>
    <t>BOJA PEPSICOLMAN BEBENG</t>
  </si>
  <si>
    <t>AMIN ROLAND</t>
  </si>
  <si>
    <t>653520073</t>
  </si>
  <si>
    <t>P077500561693L</t>
  </si>
  <si>
    <t>SAHA GILBERT</t>
  </si>
  <si>
    <t>670053574</t>
  </si>
  <si>
    <t>CITE BILALANG</t>
  </si>
  <si>
    <t>P014916893531P</t>
  </si>
  <si>
    <t>GEMNWO</t>
  </si>
  <si>
    <t>P059312602478Y</t>
  </si>
  <si>
    <t>ZANGUE LONTSI RAISSA</t>
  </si>
  <si>
    <t>674439573</t>
  </si>
  <si>
    <t>P038816901003E</t>
  </si>
  <si>
    <t>SIMO NGUEWA</t>
  </si>
  <si>
    <t>LIONELLE FLORE</t>
  </si>
  <si>
    <t>FOKOU MENDONG</t>
  </si>
  <si>
    <t>P047017496982F</t>
  </si>
  <si>
    <t>ESSO EPSE MAYI BIBIANE</t>
  </si>
  <si>
    <t>699723314</t>
  </si>
  <si>
    <t>AGENT TECHNIQUE</t>
  </si>
  <si>
    <t>P045916269133Z</t>
  </si>
  <si>
    <t>NDOUNG</t>
  </si>
  <si>
    <t>BERNARD MARIE</t>
  </si>
  <si>
    <t>0023767548613.</t>
  </si>
  <si>
    <t>M062217711331S</t>
  </si>
  <si>
    <t>K.M CONSULTING CORPORATION</t>
  </si>
  <si>
    <t>(KM2C)</t>
  </si>
  <si>
    <t>P089717525616U</t>
  </si>
  <si>
    <t>00237656101227</t>
  </si>
  <si>
    <t>CARREFOUR MAMBELE</t>
  </si>
  <si>
    <t>P018314619346R</t>
  </si>
  <si>
    <t>TSOTEZO</t>
  </si>
  <si>
    <t>M029000009331F</t>
  </si>
  <si>
    <t>AGENCE NAT. APPUI DVPT FO</t>
  </si>
  <si>
    <t>ANAFOR</t>
  </si>
  <si>
    <t>222210393</t>
  </si>
  <si>
    <t>P096515389289P</t>
  </si>
  <si>
    <t>BOUBA NDAM</t>
  </si>
  <si>
    <t>658254033</t>
  </si>
  <si>
    <t>P036800199861R</t>
  </si>
  <si>
    <t>TCHUENDEM HELENE</t>
  </si>
  <si>
    <t>676405976</t>
  </si>
  <si>
    <t>MARHE</t>
  </si>
  <si>
    <t>P027117434448G</t>
  </si>
  <si>
    <t>00237672083469</t>
  </si>
  <si>
    <t>PK08</t>
  </si>
  <si>
    <t>VENTE D'USTENSILS DE CUISINE</t>
  </si>
  <si>
    <t>P037916066679B</t>
  </si>
  <si>
    <t>NGUEUDA</t>
  </si>
  <si>
    <t>VALERINE</t>
  </si>
  <si>
    <t>673950027</t>
  </si>
  <si>
    <t>SECTEUR ASSIETTES</t>
  </si>
  <si>
    <t>VALORISATION DES PRODUITS DE BASE</t>
  </si>
  <si>
    <t>M031912759272B</t>
  </si>
  <si>
    <t>SOCIÉTÉ EXIM FAIR TRADE SARL</t>
  </si>
  <si>
    <t>650764624</t>
  </si>
  <si>
    <t>DERRIÈRE EP CATHOLIQUE BANKA CAT</t>
  </si>
  <si>
    <t>P077312468247E</t>
  </si>
  <si>
    <t>TALLA TOCHIE David</t>
  </si>
  <si>
    <t>677629414</t>
  </si>
  <si>
    <t>VENTE DE MEDICAMENT</t>
  </si>
  <si>
    <t>P078515994556D</t>
  </si>
  <si>
    <t>CHUO EPOUSE MEH</t>
  </si>
  <si>
    <t>THEODOSIA ALANG</t>
  </si>
  <si>
    <t>670091343</t>
  </si>
  <si>
    <t>FACE STATION BOKOM</t>
  </si>
  <si>
    <t>P028414850869S</t>
  </si>
  <si>
    <t>P084912587413Z</t>
  </si>
  <si>
    <t>KOE</t>
  </si>
  <si>
    <t>DERR PHARMACIE</t>
  </si>
  <si>
    <t>P047612616002N</t>
  </si>
  <si>
    <t>LOBE DIKOTTO JEAN JACQUES DIDIER</t>
  </si>
  <si>
    <t>ETS LOBE DIKOTTO JEAN JACQUES DIDIER</t>
  </si>
  <si>
    <t>651 488 044</t>
  </si>
  <si>
    <t>ANCIEN BELIMBI BAR</t>
  </si>
  <si>
    <t>M101412171843G</t>
  </si>
  <si>
    <t>QUEMI SARL</t>
  </si>
  <si>
    <t>7 761</t>
  </si>
  <si>
    <t>696-29-49-67</t>
  </si>
  <si>
    <t>VOIRIE</t>
  </si>
  <si>
    <t>P105912730505P</t>
  </si>
  <si>
    <t>MEFIRE ALASSA</t>
  </si>
  <si>
    <t>661448701</t>
  </si>
  <si>
    <t>PHYSIOTHERAPIE</t>
  </si>
  <si>
    <t>P077600576646Q</t>
  </si>
  <si>
    <t>KEHBILLA FONGOH TATA</t>
  </si>
  <si>
    <t>YADOH</t>
  </si>
  <si>
    <t>242534030</t>
  </si>
  <si>
    <t>MINIPRIX</t>
  </si>
  <si>
    <t>P057612480067Y</t>
  </si>
  <si>
    <t>HAMIDOU ABO</t>
  </si>
  <si>
    <t>ETS HAMIDOU ABO</t>
  </si>
  <si>
    <t>677 287 213</t>
  </si>
  <si>
    <t>TRAVAUX-INGENIERIE-BTP-PRESTATIONS</t>
  </si>
  <si>
    <t>M021812677126A</t>
  </si>
  <si>
    <t>RIVE DROITE OFFICE &amp; GADGETS SARL</t>
  </si>
  <si>
    <t>RD SARL</t>
  </si>
  <si>
    <t>6505105905</t>
  </si>
  <si>
    <t>AKWA - AKWA PALACE</t>
  </si>
  <si>
    <t>Service traiteur décoration</t>
  </si>
  <si>
    <t>M032318003205M</t>
  </si>
  <si>
    <t>BISTROT POLE-POLE</t>
  </si>
  <si>
    <t>M119400000717E</t>
  </si>
  <si>
    <t>HALLES DECO SA</t>
  </si>
  <si>
    <t>33429747/74634007</t>
  </si>
  <si>
    <t>BOULEVARD DU GENERAL LECLERC</t>
  </si>
  <si>
    <t>P058212717732R</t>
  </si>
  <si>
    <t>FELIX NJIKANG</t>
  </si>
  <si>
    <t>P018117803053A</t>
  </si>
  <si>
    <t>AJANG LILIAN IYE</t>
  </si>
  <si>
    <t>00237691690443</t>
  </si>
  <si>
    <t>P017300247691G</t>
  </si>
  <si>
    <t>OJIANKOR NKEMKA BENJAMIN</t>
  </si>
  <si>
    <t>ETS OJIANKOR NKEMKA BENJAMIN</t>
  </si>
  <si>
    <t>697692679</t>
  </si>
  <si>
    <t>VENTE DES USTENSILES DE CUISINE</t>
  </si>
  <si>
    <t>P037116067821T</t>
  </si>
  <si>
    <t>FOGAANG</t>
  </si>
  <si>
    <t>680957498</t>
  </si>
  <si>
    <t>ENTRÉE MARCHÉ SECTEUR ÉLECTROMÉNAGER</t>
  </si>
  <si>
    <t>P015918503899B</t>
  </si>
  <si>
    <t>MAKUIATE EPSE FOTSO</t>
  </si>
  <si>
    <t>VENTE BH + DEPOT</t>
  </si>
  <si>
    <t>P057500289392A</t>
  </si>
  <si>
    <t>NTOMB</t>
  </si>
  <si>
    <t>EMMANUEL VICTOR</t>
  </si>
  <si>
    <t>699551138</t>
  </si>
  <si>
    <t>P110118178828Z</t>
  </si>
  <si>
    <t>AMAECHI UZOCHUKWU JOHN</t>
  </si>
  <si>
    <t>VENTE LES OBJETS TRADITIONNELLES</t>
  </si>
  <si>
    <t>P065500159795W</t>
  </si>
  <si>
    <t>NTANTANG  DANIEL</t>
  </si>
  <si>
    <t>75 65 93 85</t>
  </si>
  <si>
    <t>FACE OILIBYA</t>
  </si>
  <si>
    <t>P018516295085S</t>
  </si>
  <si>
    <t>687512473</t>
  </si>
  <si>
    <t>P015300210868Y</t>
  </si>
  <si>
    <t>P014112441557P</t>
  </si>
  <si>
    <t>MAGNI JULIENNE</t>
  </si>
  <si>
    <t>699 77 74 21</t>
  </si>
  <si>
    <t>M A CPTR ? F 57</t>
  </si>
  <si>
    <t>P056716029458S</t>
  </si>
  <si>
    <t>DAMBOU</t>
  </si>
  <si>
    <t>698786018</t>
  </si>
  <si>
    <t>NKOABANG (NKOLO II)</t>
  </si>
  <si>
    <t>P116016267390E</t>
  </si>
  <si>
    <t>ONDOUM DIEUDONNE</t>
  </si>
  <si>
    <t>677634933</t>
  </si>
  <si>
    <t>P037012622938H</t>
  </si>
  <si>
    <t>SAPAM ABOUBAKAR</t>
  </si>
  <si>
    <t>679 332 665</t>
  </si>
  <si>
    <t>Marché CPT 65</t>
  </si>
  <si>
    <t>P017918093093C</t>
  </si>
  <si>
    <t>HAMIDOU.</t>
  </si>
  <si>
    <t>00237678233754</t>
  </si>
  <si>
    <t>M101914223459L</t>
  </si>
  <si>
    <t>FABRIQUE DES MATERIAUX DE CONSTRUCT°</t>
  </si>
  <si>
    <t>FAMACO SARL</t>
  </si>
  <si>
    <t>PRODUCTION ET CCOMMERCIALISATION MATERIAUX DE CONSTRUCTION</t>
  </si>
  <si>
    <t>697 346 947</t>
  </si>
  <si>
    <t>DERRIERE COGENI CAMP YABASSI</t>
  </si>
  <si>
    <t>PIECES DETTACHEES</t>
  </si>
  <si>
    <t>P017816804239G</t>
  </si>
  <si>
    <t>00237696121483</t>
  </si>
  <si>
    <t>P049214438940S</t>
  </si>
  <si>
    <t>ANNITA LAURETTE</t>
  </si>
  <si>
    <t>CCE GL/PREST SCES/VTE PIECES AUTO/MECANIQUE</t>
  </si>
  <si>
    <t>P018011827704E</t>
  </si>
  <si>
    <t>SALE ZACHARI YAUH</t>
  </si>
  <si>
    <t>ETS DADDY AUTO</t>
  </si>
  <si>
    <t>698193077</t>
  </si>
  <si>
    <t>P068114524193Z</t>
  </si>
  <si>
    <t>MBOUOPDA TALAWOU</t>
  </si>
  <si>
    <t>CEDAL AZOR</t>
  </si>
  <si>
    <t>CARREFOUR LYCÉE NDIENGDAM</t>
  </si>
  <si>
    <t>P027812526531M</t>
  </si>
  <si>
    <t>ATEUFACK MOUNA GEORGES</t>
  </si>
  <si>
    <t>670181977</t>
  </si>
  <si>
    <t>AZEMDA</t>
  </si>
  <si>
    <t>GARE ROUTIRE FONGO NDENG</t>
  </si>
  <si>
    <t>P079616312959D</t>
  </si>
  <si>
    <t>NNAEMEKA MERCEL</t>
  </si>
  <si>
    <t>P036412401603D</t>
  </si>
  <si>
    <t>TCHUISSE WANANG HENRIETTE</t>
  </si>
  <si>
    <t>699697855</t>
  </si>
  <si>
    <t>P109412380599W</t>
  </si>
  <si>
    <t>NDOUVNA PASCAL</t>
  </si>
  <si>
    <t>674 31 68 20</t>
  </si>
  <si>
    <t>AVT LIBRARIE DU SAVOIR</t>
  </si>
  <si>
    <t>M121615216353U</t>
  </si>
  <si>
    <t>COLLÈGE POLYVALENT NEGOU</t>
  </si>
  <si>
    <t>CPN</t>
  </si>
  <si>
    <t>699973795</t>
  </si>
  <si>
    <t>P067212144155X</t>
  </si>
  <si>
    <t>BINYETH EPSE BAYIHA MIRABELLE</t>
  </si>
  <si>
    <t>699654310</t>
  </si>
  <si>
    <t>P118112435142P</t>
  </si>
  <si>
    <t>AZUBUIKE AUGUSTINE UZOMA</t>
  </si>
  <si>
    <t>ETS AZUBUIKE AUGUSTINE UZOMA</t>
  </si>
  <si>
    <t>677456707</t>
  </si>
  <si>
    <t>MOSQUEE SENEGALAISE</t>
  </si>
  <si>
    <t>P027417771478T</t>
  </si>
  <si>
    <t>NJUEYA</t>
  </si>
  <si>
    <t>674582981</t>
  </si>
  <si>
    <t>P039414234868R</t>
  </si>
  <si>
    <t>THIERRY MAXIME</t>
  </si>
  <si>
    <t>M051411937837T</t>
  </si>
  <si>
    <t>BEST INTERNATIONAL SARL</t>
  </si>
  <si>
    <t>693717171</t>
  </si>
  <si>
    <t>P077312417958T</t>
  </si>
  <si>
    <t>NONGABIWIEGUI DEBORA</t>
  </si>
  <si>
    <t>678516889</t>
  </si>
  <si>
    <t>P048618300565D</t>
  </si>
  <si>
    <t>MOUNTESSOU APOUAKONE</t>
  </si>
  <si>
    <t>MOCTAR EL SALAM</t>
  </si>
  <si>
    <t>699084479</t>
  </si>
  <si>
    <t>NJIMBOT2 APRÈS LA GRANDE MOSQUÉE</t>
  </si>
  <si>
    <t>P056914409115Q</t>
  </si>
  <si>
    <t>AWANA</t>
  </si>
  <si>
    <t>HERIQUE DONATIEN</t>
  </si>
  <si>
    <t>696964951</t>
  </si>
  <si>
    <t>P122015943830Q</t>
  </si>
  <si>
    <t>FEUSSI BERTRAND</t>
  </si>
  <si>
    <t>674421895</t>
  </si>
  <si>
    <t>P028217698985Z</t>
  </si>
  <si>
    <t>AYOLO AYOLO JOSUE DALLY (ETS A.A.J.D)</t>
  </si>
  <si>
    <t>655900891</t>
  </si>
  <si>
    <t>P118312117418K</t>
  </si>
  <si>
    <t>KENGNE FOGANG HERVE</t>
  </si>
  <si>
    <t>ETS BIOEPID</t>
  </si>
  <si>
    <t>677 65 71 88</t>
  </si>
  <si>
    <t>CAMP SONEL OYOM ABANG</t>
  </si>
  <si>
    <t>P069017525452Z</t>
  </si>
  <si>
    <t>FILS NESTOR</t>
  </si>
  <si>
    <t>00237690403333</t>
  </si>
  <si>
    <t>P018312336898K</t>
  </si>
  <si>
    <t>ANGU</t>
  </si>
  <si>
    <t>GEORGE NJI</t>
  </si>
  <si>
    <t>M059217256646S</t>
  </si>
  <si>
    <t>E PR SAGITTAIRE SECTION FRANCO</t>
  </si>
  <si>
    <t>BAMOUGOUM KAMKOP II</t>
  </si>
  <si>
    <t>B H A CSP</t>
  </si>
  <si>
    <t>P049618273721K</t>
  </si>
  <si>
    <t>BANSAI BENVOLIO</t>
  </si>
  <si>
    <t>00237674440068</t>
  </si>
  <si>
    <t>M031400049313Z</t>
  </si>
  <si>
    <t>B &amp; B SARL</t>
  </si>
  <si>
    <t>B&amp; B SARL</t>
  </si>
  <si>
    <t>699239214/679813788</t>
  </si>
  <si>
    <t>PRESTATIONS-TRANSIT-NEGOCE-DOUANE</t>
  </si>
  <si>
    <t>P027012771536F</t>
  </si>
  <si>
    <t>TOUAKO SYLVAIN DIEUNEDORT</t>
  </si>
  <si>
    <t>( ETS T.A.TRA.N.D.)</t>
  </si>
  <si>
    <t>P079312506221T</t>
  </si>
  <si>
    <t>SAKAM TEGAKEM BORIS</t>
  </si>
  <si>
    <t>678 335 258</t>
  </si>
  <si>
    <t>M031512282227E</t>
  </si>
  <si>
    <t>STE E-MACH SARL</t>
  </si>
  <si>
    <t>677440757/694602182</t>
  </si>
  <si>
    <t>BONAPRISO FACE ANCIEN DEPOT GUINNESS</t>
  </si>
  <si>
    <t>P099418495314C</t>
  </si>
  <si>
    <t>AGUGUOM UGOCHUKWU</t>
  </si>
  <si>
    <t>679098760</t>
  </si>
  <si>
    <t>P038512670878S</t>
  </si>
  <si>
    <t>AVOA MEBENGA EPSE BELINGA GENEVIEVE</t>
  </si>
  <si>
    <t>ETS ENTRE NOUS</t>
  </si>
  <si>
    <t>696 11 41 55</t>
  </si>
  <si>
    <t>DERRIERE PHARMACIE</t>
  </si>
  <si>
    <t>P122017515868C</t>
  </si>
  <si>
    <t>ESSOMBA MARTIN NODIER</t>
  </si>
  <si>
    <t>P087412333176M</t>
  </si>
  <si>
    <t>SEZAWO SOLANGE</t>
  </si>
  <si>
    <t>675567601</t>
  </si>
  <si>
    <t>P056916305966J</t>
  </si>
  <si>
    <t>OBINWANNE IBEDU</t>
  </si>
  <si>
    <t>SKON</t>
  </si>
  <si>
    <t>MARCHÉ MBOPPY</t>
  </si>
  <si>
    <t>P117614621074J</t>
  </si>
  <si>
    <t>JEAN ROUSSEL</t>
  </si>
  <si>
    <t>699931831</t>
  </si>
  <si>
    <t>M021200040110T</t>
  </si>
  <si>
    <t>K-MODE SARL</t>
  </si>
  <si>
    <t>677 591 743/699 249 407</t>
  </si>
  <si>
    <t>A COTE MAISON DU PARTI</t>
  </si>
  <si>
    <t>P088016380930W</t>
  </si>
  <si>
    <t>699903967</t>
  </si>
  <si>
    <t>LOPERE KILAROU</t>
  </si>
  <si>
    <t>P017615179398B</t>
  </si>
  <si>
    <t>EMPLOYE SOCIETE MEPROCAM BT</t>
  </si>
  <si>
    <t>P046913472537R</t>
  </si>
  <si>
    <t>WOUAFO LEONARD</t>
  </si>
  <si>
    <t>ETS BUILDING AND TECHNICS</t>
  </si>
  <si>
    <t>677985270</t>
  </si>
  <si>
    <t>BOKO DOUALA</t>
  </si>
  <si>
    <t>P118400465923K</t>
  </si>
  <si>
    <t>FOUOTSA DOUNTIO EMERLINE</t>
  </si>
  <si>
    <t>677879295</t>
  </si>
  <si>
    <t>P088112523333D</t>
  </si>
  <si>
    <t>ANABUIKE EPSEE CHUKWUEMEKA</t>
  </si>
  <si>
    <t>CHINYERE JACINTA</t>
  </si>
  <si>
    <t>P027012103012W</t>
  </si>
  <si>
    <t>NAH BRIGITTE</t>
  </si>
  <si>
    <t>676715479</t>
  </si>
  <si>
    <t>P116000064730P</t>
  </si>
  <si>
    <t>KAMHOUA JEANKAM</t>
  </si>
  <si>
    <t>KAMHOUA JEAN</t>
  </si>
  <si>
    <t>696021026</t>
  </si>
  <si>
    <t>P037200207118E</t>
  </si>
  <si>
    <t>670865777</t>
  </si>
  <si>
    <t>PROMOTION IMMOBILIÈRE</t>
  </si>
  <si>
    <t>M061714406365Z</t>
  </si>
  <si>
    <t>ASHMARK INTERNATIONAL</t>
  </si>
  <si>
    <t>P128417039532M</t>
  </si>
  <si>
    <t>PAINPAP</t>
  </si>
  <si>
    <t>CHRISTIAN ERIC</t>
  </si>
  <si>
    <t>P106817041327M</t>
  </si>
  <si>
    <t>NGAMGO</t>
  </si>
  <si>
    <t>TECLAIRE</t>
  </si>
  <si>
    <t>676645103</t>
  </si>
  <si>
    <t>P049315269022M</t>
  </si>
  <si>
    <t>TCHIO DEGUEKO</t>
  </si>
  <si>
    <t>677811774</t>
  </si>
  <si>
    <t>M069200015462S</t>
  </si>
  <si>
    <t>ECOLE SAINT KISITO</t>
  </si>
  <si>
    <t>671030398</t>
  </si>
  <si>
    <t>P059516229884B</t>
  </si>
  <si>
    <t>FOKOU KUETE</t>
  </si>
  <si>
    <t>JAQUES SYLVAIN</t>
  </si>
  <si>
    <t>00237 09876543GH</t>
  </si>
  <si>
    <t>M100017250821W</t>
  </si>
  <si>
    <t>GBS MINTA</t>
  </si>
  <si>
    <t>P038717687530C</t>
  </si>
  <si>
    <t>HAMAN YAYA</t>
  </si>
  <si>
    <t>00237693136672</t>
  </si>
  <si>
    <t>M081117256675C</t>
  </si>
  <si>
    <t>EP HOUONG</t>
  </si>
  <si>
    <t>P050018571408Q</t>
  </si>
  <si>
    <t>CHINAENYENWA MEDIATOR</t>
  </si>
  <si>
    <t>P098915977119X</t>
  </si>
  <si>
    <t>KENNE TCHICHELIA</t>
  </si>
  <si>
    <t>00237672078637</t>
  </si>
  <si>
    <t>VENDEUR POMMES</t>
  </si>
  <si>
    <t>P019516474472Q</t>
  </si>
  <si>
    <t>MOULINI HASSANA</t>
  </si>
  <si>
    <t>00237698499108</t>
  </si>
  <si>
    <t>P128311716695M</t>
  </si>
  <si>
    <t>HONENEWI ADISSEN MOFOR</t>
  </si>
  <si>
    <t>ANDY SHOPPING CENTER</t>
  </si>
  <si>
    <t>675051469</t>
  </si>
  <si>
    <t>P058217014773Z</t>
  </si>
  <si>
    <t>KOUOTOU MOUNDE MOHAMMED NOURDINE (ETS ELECTRON GENERAL SERVICES)</t>
  </si>
  <si>
    <t>PRESTATIONS DE SERVICES,FOURNITURES,COMMERCE GÉNÉRAL,REPRÉSENTATION COMMERCIALE ET DE MARQUE,LOCATION AUTOMOBILE,IMPORT &amp; EXPORT,TRANSPORT,BTP.</t>
  </si>
  <si>
    <t>00237657973558</t>
  </si>
  <si>
    <t>BONASSAMA VALLEE</t>
  </si>
  <si>
    <t>P087200147380D</t>
  </si>
  <si>
    <t>TSE ATOH  ROLAND</t>
  </si>
  <si>
    <t>677 661 429</t>
  </si>
  <si>
    <t>P108017892431U</t>
  </si>
  <si>
    <t>VINCENT WANISHI ATEH</t>
  </si>
  <si>
    <t>( SW 044 BD )</t>
  </si>
  <si>
    <t>P019116117544E</t>
  </si>
  <si>
    <t>673020892</t>
  </si>
  <si>
    <t>DEUX TOITURES</t>
  </si>
  <si>
    <t>M010700022485L</t>
  </si>
  <si>
    <t>NKWEDEM COMPANY LTD</t>
  </si>
  <si>
    <t>6709375699</t>
  </si>
  <si>
    <t>M082217568698Y</t>
  </si>
  <si>
    <t>PROTOCOL RESEARCH AND SERVICES</t>
  </si>
  <si>
    <t>PROTOCOL RS</t>
  </si>
  <si>
    <t>LES ETUDES ET CONSEIL, LA RECHERCHE SCIENTIFIQUE TECHNIQUE ET TECHNOLOGIE, LA RECHERCHE AGRICOLE, LES INTRANTS ET LES EQUIPEMENTS AGRICOLES</t>
  </si>
  <si>
    <t>680003374</t>
  </si>
  <si>
    <t>FACE ECOLE PRIMAIRE DAUPHINE</t>
  </si>
  <si>
    <t>M040200035095H</t>
  </si>
  <si>
    <t>GROUPE SCOLAIRE BILINGUE EL SHADDAÏ</t>
  </si>
  <si>
    <t>DERR. STADE</t>
  </si>
  <si>
    <t>P015416918999C</t>
  </si>
  <si>
    <t>NKOUANKAM TCHOUMKEU EPSE KAMAJOU</t>
  </si>
  <si>
    <t>MAMA ERIC</t>
  </si>
  <si>
    <t>P017612655956C</t>
  </si>
  <si>
    <t>YAMPELDA MADELEINE EPSE KAKTOING</t>
  </si>
  <si>
    <t>ETS VEGAS</t>
  </si>
  <si>
    <t>695 01 74 39</t>
  </si>
  <si>
    <t>A COTE CANARI BAR</t>
  </si>
  <si>
    <t>VENDEUR DE BIJOUX A LA SAUVETTE</t>
  </si>
  <si>
    <t>P018216071143U</t>
  </si>
  <si>
    <t>AGHOMO KANA</t>
  </si>
  <si>
    <t>675965301</t>
  </si>
  <si>
    <t>CARREFOUR NIKI</t>
  </si>
  <si>
    <t>P035700165787U</t>
  </si>
  <si>
    <t>NTSAMA MBALAETS</t>
  </si>
  <si>
    <t>677 50 51 10</t>
  </si>
  <si>
    <t>PETIT TERAIN</t>
  </si>
  <si>
    <t>P115516202376E</t>
  </si>
  <si>
    <t>KOUAMENI EPSE TCHENGANG</t>
  </si>
  <si>
    <t>MONIQUE CHANTAL</t>
  </si>
  <si>
    <t>VENTE PDTS ALIM</t>
  </si>
  <si>
    <t>P087712415488B</t>
  </si>
  <si>
    <t>MAWA EPSE NEKAM JOSEPHINE</t>
  </si>
  <si>
    <t>675848256</t>
  </si>
  <si>
    <t>Electroménager</t>
  </si>
  <si>
    <t>P078112494825C</t>
  </si>
  <si>
    <t>MOHAMADOU DIALLO</t>
  </si>
  <si>
    <t>652500055</t>
  </si>
  <si>
    <t>TRAINING SCHOOL/HOTEL</t>
  </si>
  <si>
    <t>M020100017931D</t>
  </si>
  <si>
    <t>CAMEROON OIC PAVILLION</t>
  </si>
  <si>
    <t>333322586</t>
  </si>
  <si>
    <t>CLASS QUATER</t>
  </si>
  <si>
    <t>P076116292658G</t>
  </si>
  <si>
    <t>ABESSOLO KOUNGOU EPSE MENYIE AMOUGOU</t>
  </si>
  <si>
    <t>00237675284869</t>
  </si>
  <si>
    <t>M062217403845L</t>
  </si>
  <si>
    <t>LISTECH SERVICES</t>
  </si>
  <si>
    <t>CONSTRUCTION METALLIQUE, MONTAGE, CHAUDRONNERIE, GENIE CIVIL, COMMERCE GENERAL</t>
  </si>
  <si>
    <t>656 186 523</t>
  </si>
  <si>
    <t>PK12 BASSA</t>
  </si>
  <si>
    <t>VTE PCES DETACH</t>
  </si>
  <si>
    <t>P047800452589X</t>
  </si>
  <si>
    <t>ARINZE NWEKE</t>
  </si>
  <si>
    <t>699770947</t>
  </si>
  <si>
    <t>ELIGESSONO</t>
  </si>
  <si>
    <t>CAR CEPER</t>
  </si>
  <si>
    <t>SALES AND RENTING OF BRIDAL ACCESSORIES</t>
  </si>
  <si>
    <t>P069416018566C</t>
  </si>
  <si>
    <t>BIH THELMA ABANG</t>
  </si>
  <si>
    <t>(ZITS BRIDAL HOME)</t>
  </si>
  <si>
    <t>673968682</t>
  </si>
  <si>
    <t>P089218073006E</t>
  </si>
  <si>
    <t>00237-695865882</t>
  </si>
  <si>
    <t>P017018357310S</t>
  </si>
  <si>
    <t>NZOGBU MALACHY</t>
  </si>
  <si>
    <t>6753785OO</t>
  </si>
  <si>
    <t>TSINGA DESCENTE COMBATTANT</t>
  </si>
  <si>
    <t>P026412443436Z</t>
  </si>
  <si>
    <t>DJIOBET NGONGANG PARFAIT URBAINDJI</t>
  </si>
  <si>
    <t>DJIOBET NGONGANG PARFAIT URBAIN</t>
  </si>
  <si>
    <t>677374234</t>
  </si>
  <si>
    <t>CARREFOUR BIJOU</t>
  </si>
  <si>
    <t>P097800524461L</t>
  </si>
  <si>
    <t>BELLE</t>
  </si>
  <si>
    <t>P016612482702C</t>
  </si>
  <si>
    <t>P059516303735A</t>
  </si>
  <si>
    <t>NGOUGOURE</t>
  </si>
  <si>
    <t>RIANA (ETS NRIA)</t>
  </si>
  <si>
    <t>0023765787 6270</t>
  </si>
  <si>
    <t>CONTRIBUER ALEDUCATION</t>
  </si>
  <si>
    <t>M099516319783L</t>
  </si>
  <si>
    <t>"ASSOCIATION ISLAMIQUE POUR LA PAIX ET LE DEVELOPPEMENT"</t>
  </si>
  <si>
    <t>AIPD</t>
  </si>
  <si>
    <t>00237699918443</t>
  </si>
  <si>
    <t>P019516021099F</t>
  </si>
  <si>
    <t>KAMDEM.NGNIGAHI</t>
  </si>
  <si>
    <t>00237666330600</t>
  </si>
  <si>
    <t>P058216476299J</t>
  </si>
  <si>
    <t>KAMNING KOMGUEM</t>
  </si>
  <si>
    <t>INGRIDE CHANTALE</t>
  </si>
  <si>
    <t>M082117649616F</t>
  </si>
  <si>
    <t>GROUPE SCOLAIRE BILINGUE PRIVE LAIC LES CHERUBINS</t>
  </si>
  <si>
    <t>GSBPL LES CHERUBINS</t>
  </si>
  <si>
    <t>697826786</t>
  </si>
  <si>
    <t>M041000041921H</t>
  </si>
  <si>
    <t>HOPE FOR ALL COOP</t>
  </si>
  <si>
    <t>BP 289 Bda</t>
  </si>
  <si>
    <t>72001275/95496396</t>
  </si>
  <si>
    <t>CHE STREET</t>
  </si>
  <si>
    <t>P038017599588U</t>
  </si>
  <si>
    <t>SONWA TCHINDA</t>
  </si>
  <si>
    <t>676507200-237</t>
  </si>
  <si>
    <t>CARREFOURD BEIGNET</t>
  </si>
  <si>
    <t>P087018173365Z</t>
  </si>
  <si>
    <t>OUETE WAGHON</t>
  </si>
  <si>
    <t>699594936</t>
  </si>
  <si>
    <t>VENTE  KOSSAM</t>
  </si>
  <si>
    <t>P027612325927P</t>
  </si>
  <si>
    <t>ISMAILA NANA</t>
  </si>
  <si>
    <t>677213370</t>
  </si>
  <si>
    <t>P126117225755T</t>
  </si>
  <si>
    <t>MOUTCHOUNDJOU</t>
  </si>
  <si>
    <t>676346411</t>
  </si>
  <si>
    <t>M062014568134K</t>
  </si>
  <si>
    <t>INDEV SARL</t>
  </si>
  <si>
    <t>696290492</t>
  </si>
  <si>
    <t>mbantou</t>
  </si>
  <si>
    <t>caplanoun</t>
  </si>
  <si>
    <t>P017916235289F</t>
  </si>
  <si>
    <t>DJOUBISSE EMILE BLAISE</t>
  </si>
  <si>
    <t>( ETS GLOBADRI )</t>
  </si>
  <si>
    <t>COMMERCE GENERAL / BROYAGE COQUE DE PALMISTE/SAVONNERIE ARTISANALE/ENEVAGE/PRESTATIONS DE SERVICES/IMPORT EXPORT/REPRESENTATION/NEGOCE</t>
  </si>
  <si>
    <t>656433267</t>
  </si>
  <si>
    <t>P089012711819M</t>
  </si>
  <si>
    <t>IBRAHIM SIDDIKIETS</t>
  </si>
  <si>
    <t>ETS IBRAHIM SIDDIKI</t>
  </si>
  <si>
    <t>697989801</t>
  </si>
  <si>
    <t>APRES LE CENTRE DE SANTE</t>
  </si>
  <si>
    <t>P048112638130F</t>
  </si>
  <si>
    <t>TCHOUATA LAGOUO</t>
  </si>
  <si>
    <t>677409421</t>
  </si>
  <si>
    <t>AVANT MOSQUÉE</t>
  </si>
  <si>
    <t>M021812759705D</t>
  </si>
  <si>
    <t>KAHIL GROUP SARL</t>
  </si>
  <si>
    <t>696 333 333</t>
  </si>
  <si>
    <t>A COTE CROISSANTERIE</t>
  </si>
  <si>
    <t>P017616375603T</t>
  </si>
  <si>
    <t>NAMENIE</t>
  </si>
  <si>
    <t>002376789097665</t>
  </si>
  <si>
    <t>P018212376352F</t>
  </si>
  <si>
    <t>691155595</t>
  </si>
  <si>
    <t>P122017678720J</t>
  </si>
  <si>
    <t>TECHNO BUREAU SERVICES</t>
  </si>
  <si>
    <t>P016712326359P</t>
  </si>
  <si>
    <t>DIOP LABAH</t>
  </si>
  <si>
    <t>97185177</t>
  </si>
  <si>
    <t>P122016226605F</t>
  </si>
  <si>
    <t>MANGA THEODORE</t>
  </si>
  <si>
    <t>696564456</t>
  </si>
  <si>
    <t>P109117777020F</t>
  </si>
  <si>
    <t>TCHISSEN TOUDJA</t>
  </si>
  <si>
    <t>00237691112259</t>
  </si>
  <si>
    <t>TCHISSENTOUDJAC@GMAIL.COM</t>
  </si>
  <si>
    <t>P067016402772W</t>
  </si>
  <si>
    <t>LIWANDI MBILLA</t>
  </si>
  <si>
    <t>JEAN TIMOTHEE</t>
  </si>
  <si>
    <t>677408111</t>
  </si>
  <si>
    <t>MOUANDA FACE CHEFFERIE</t>
  </si>
  <si>
    <t>IMPORT/EXPORT COMMERCE GENERAL</t>
  </si>
  <si>
    <t>M100600021455J</t>
  </si>
  <si>
    <t>STE LES MARCHANDS REUNIS CAM</t>
  </si>
  <si>
    <t>STE LES MRC</t>
  </si>
  <si>
    <t>696381812</t>
  </si>
  <si>
    <t>P118717046530R</t>
  </si>
  <si>
    <t>FOURWOUA BETI MERIE</t>
  </si>
  <si>
    <t>675969804</t>
  </si>
  <si>
    <t>P047312411210H</t>
  </si>
  <si>
    <t>MBAKOP NSANDJO PATRICK ARMAND</t>
  </si>
  <si>
    <t>650330631</t>
  </si>
  <si>
    <t>P017712402325F</t>
  </si>
  <si>
    <t>DJIOFACK NGUENGANG EPSE DONMESA YOLANDE</t>
  </si>
  <si>
    <t>677 733 203</t>
  </si>
  <si>
    <t>P109018254948P</t>
  </si>
  <si>
    <t>EFUETLEFAC STEPHEN ASABATE</t>
  </si>
  <si>
    <t>00237677758987</t>
  </si>
  <si>
    <t>P079517422310N</t>
  </si>
  <si>
    <t>WAMEN</t>
  </si>
  <si>
    <t>CATHY BOSSE</t>
  </si>
  <si>
    <t>00237694421616</t>
  </si>
  <si>
    <t>P035512337538Z</t>
  </si>
  <si>
    <t>LIODOP JEAN MARIELIOD</t>
  </si>
  <si>
    <t>LIODOP JEAN MARIE</t>
  </si>
  <si>
    <t>699545848</t>
  </si>
  <si>
    <t>P038900414522Y</t>
  </si>
  <si>
    <t>JEAN STEPHANE</t>
  </si>
  <si>
    <t>242126363</t>
  </si>
  <si>
    <t>P066617767217M</t>
  </si>
  <si>
    <t>MAHOP EPSE BOUETOU ETOUNG</t>
  </si>
  <si>
    <t>COMMERCE GÉNÉRAL &amp; PRESTATION DE SCES</t>
  </si>
  <si>
    <t>M041812718115A</t>
  </si>
  <si>
    <t>EMAWE SARL</t>
  </si>
  <si>
    <t>P078012671227X</t>
  </si>
  <si>
    <t>NTSAMA BEKONO</t>
  </si>
  <si>
    <t>651610713</t>
  </si>
  <si>
    <t>NKOTENG DOUA2</t>
  </si>
  <si>
    <t>P098516380598S</t>
  </si>
  <si>
    <t>NGATCHOU CHRISTIAN</t>
  </si>
  <si>
    <t>00237655340O9898.</t>
  </si>
  <si>
    <t>P089318448638A</t>
  </si>
  <si>
    <t>NGO NON</t>
  </si>
  <si>
    <t>670009988</t>
  </si>
  <si>
    <t>P057315424644I</t>
  </si>
  <si>
    <t>MBENG ANGOULA</t>
  </si>
  <si>
    <t>GUY GERARD</t>
  </si>
  <si>
    <t>698874512</t>
  </si>
  <si>
    <t>VENTES DES BOISSONS</t>
  </si>
  <si>
    <t>P057916046815E</t>
  </si>
  <si>
    <t>677738523</t>
  </si>
  <si>
    <t>BAMESSANG</t>
  </si>
  <si>
    <t>BATCHAM BAMESSANG</t>
  </si>
  <si>
    <t>P035116261164F</t>
  </si>
  <si>
    <t>ETOUNDI MENGUE EPSE ETOUNDI</t>
  </si>
  <si>
    <t>00237676359497</t>
  </si>
  <si>
    <t>ELETRICITE COMMERCE GENERAL</t>
  </si>
  <si>
    <t>P028414409259H</t>
  </si>
  <si>
    <t>APANDE MEGUELE</t>
  </si>
  <si>
    <t>JEAN HUS</t>
  </si>
  <si>
    <t>675641289</t>
  </si>
  <si>
    <t>P018012334390U</t>
  </si>
  <si>
    <t>MAMBA ELIANEMAMB</t>
  </si>
  <si>
    <t>MAMBA ELIANE</t>
  </si>
  <si>
    <t>696834377</t>
  </si>
  <si>
    <t>DERR, ECOLE ANGLOPHONE</t>
  </si>
  <si>
    <t>P079616064193D</t>
  </si>
  <si>
    <t>ZHENG JIACHEN</t>
  </si>
  <si>
    <t>P037512565851Z</t>
  </si>
  <si>
    <t>ABDOUL KABIROU AMADOU</t>
  </si>
  <si>
    <t>697 28 10 77</t>
  </si>
  <si>
    <t>BTQ/A0891</t>
  </si>
  <si>
    <t>P089817221335W</t>
  </si>
  <si>
    <t>SOKLAC TSOU</t>
  </si>
  <si>
    <t>652976262</t>
  </si>
  <si>
    <t>P077118268385U</t>
  </si>
  <si>
    <t>002376.</t>
  </si>
  <si>
    <t>QUARTIER TAPALE</t>
  </si>
  <si>
    <t>P017912716581Y</t>
  </si>
  <si>
    <t>MEKONTSO MOFFO</t>
  </si>
  <si>
    <t>P059114378562Z</t>
  </si>
  <si>
    <t>BOUBAKARY MALIKI</t>
  </si>
  <si>
    <t>698909639</t>
  </si>
  <si>
    <t>P067200359632Y</t>
  </si>
  <si>
    <t>NDONGO EPSEE EKWE</t>
  </si>
  <si>
    <t>SUZANNE ODILE ISMAINE MAZ</t>
  </si>
  <si>
    <t>P108116567664P</t>
  </si>
  <si>
    <t>AJI TEMBANG</t>
  </si>
  <si>
    <t>653087853</t>
  </si>
  <si>
    <t>P107715195757F</t>
  </si>
  <si>
    <t>SEGNOU TCHIOFFO</t>
  </si>
  <si>
    <t>MICHEL "ETS SEGNOU"</t>
  </si>
  <si>
    <t>TRANSPORT; PRESTATION DE SERVICES; COMMERCE GENERAL; BTP; IMPORT-EXPORT; FORMATION; NEGOCE INTERNATIONAL...</t>
  </si>
  <si>
    <t>DOUCHE MUNICIPALE FACE ONE WORLD BUSINESS</t>
  </si>
  <si>
    <t>P066416075535P</t>
  </si>
  <si>
    <t>TCHUINJA</t>
  </si>
  <si>
    <t>693129507</t>
  </si>
  <si>
    <t>P046212500593P</t>
  </si>
  <si>
    <t>ANVAME OVASSA EPOUSE ETOUAET</t>
  </si>
  <si>
    <t>ETS ANVAME OVASSA</t>
  </si>
  <si>
    <t>699 651 226</t>
  </si>
  <si>
    <t>KONDEMEYOS</t>
  </si>
  <si>
    <t>P027517231423A</t>
  </si>
  <si>
    <t>JACQUES ELYSEE</t>
  </si>
  <si>
    <t>699670944</t>
  </si>
  <si>
    <t>M112316268741S</t>
  </si>
  <si>
    <t>JIREH SARL</t>
  </si>
  <si>
    <t>656551181</t>
  </si>
  <si>
    <t>P044616291557F</t>
  </si>
  <si>
    <t>NDAHSIE</t>
  </si>
  <si>
    <t>002376944667720</t>
  </si>
  <si>
    <t>BP:19</t>
  </si>
  <si>
    <t>P096717511343Y</t>
  </si>
  <si>
    <t>TIWANG EPSE TCHOUATA</t>
  </si>
  <si>
    <t>670278224</t>
  </si>
  <si>
    <t>P038016817280F</t>
  </si>
  <si>
    <t>SERGE BAUDELAIRE</t>
  </si>
  <si>
    <t>6797450903</t>
  </si>
  <si>
    <t>COMPTABILITÉ</t>
  </si>
  <si>
    <t>P019016028192N</t>
  </si>
  <si>
    <t>NGONDA MBOCK EPSE NGAA ESSOMBE</t>
  </si>
  <si>
    <t>ANNE FABIOLA</t>
  </si>
  <si>
    <t>00237692919293</t>
  </si>
  <si>
    <t>P046400473863Q</t>
  </si>
  <si>
    <t>AKOM TEMBI CONSTANCE</t>
  </si>
  <si>
    <t>677524060</t>
  </si>
  <si>
    <t>LIMBE PHARMACY</t>
  </si>
  <si>
    <t>P107700564574Y</t>
  </si>
  <si>
    <t>699250305</t>
  </si>
  <si>
    <t>BOULANGERIEPATISSERIE</t>
  </si>
  <si>
    <t>M122116798510H</t>
  </si>
  <si>
    <t>BOULANGERIE PATISSERIE AFRICAINE SARL</t>
  </si>
  <si>
    <t>679767500</t>
  </si>
  <si>
    <t>P018412465442Q</t>
  </si>
  <si>
    <t>MAHAMAT IDRISSAETS</t>
  </si>
  <si>
    <t>MAHAMAT IDRISSA</t>
  </si>
  <si>
    <t>670 11 01 61</t>
  </si>
  <si>
    <t>M021913914903W</t>
  </si>
  <si>
    <t>SOCIETE CAMEROUNAISE DE L'IMMOBILIER ET DE L'INTERMEDIATION THE</t>
  </si>
  <si>
    <t>SCI THEUYOUTHEU</t>
  </si>
  <si>
    <t>1 324</t>
  </si>
  <si>
    <t>694173440</t>
  </si>
  <si>
    <t>FACE SIPAL.DERRIERE RESTAURANT KADIDJA</t>
  </si>
  <si>
    <t>P127216068979L</t>
  </si>
  <si>
    <t>CENTRALE BAR BONAGHO</t>
  </si>
  <si>
    <t>M012317836045B</t>
  </si>
  <si>
    <t>FUTURE BTP SARL</t>
  </si>
  <si>
    <t>BTP, PRESTATIONS DE SERVICES, FORAGE, COMMERCE GENERAL</t>
  </si>
  <si>
    <t>696582525</t>
  </si>
  <si>
    <t>ETUDE ET CONSTRUCTION DE STRUCTURES METALLIQUES</t>
  </si>
  <si>
    <t>M022317967194H</t>
  </si>
  <si>
    <t>EDITION PREMIER</t>
  </si>
  <si>
    <t>P122016810657J</t>
  </si>
  <si>
    <t>677750259</t>
  </si>
  <si>
    <t>P017117042409Z</t>
  </si>
  <si>
    <t>BIOGOLO FOUDA</t>
  </si>
  <si>
    <t>699224503</t>
  </si>
  <si>
    <t>P117816085336H</t>
  </si>
  <si>
    <t>DJEUNANG PHILIPPE</t>
  </si>
  <si>
    <t>(ETS MATLEV INDUSTRIE CAMEROUN)</t>
  </si>
  <si>
    <t>653192183</t>
  </si>
  <si>
    <t>PRESTATIONS/COMMERCE GENERAL</t>
  </si>
  <si>
    <t>M122316311484P</t>
  </si>
  <si>
    <t>TOGETHERNESS SARL</t>
  </si>
  <si>
    <t>699013921</t>
  </si>
  <si>
    <t>P057512654300L</t>
  </si>
  <si>
    <t>SEUNGOUA CHAOUA</t>
  </si>
  <si>
    <t>671196402</t>
  </si>
  <si>
    <t>P068015950453Z</t>
  </si>
  <si>
    <t>EBELE SIEWE</t>
  </si>
  <si>
    <t>00237678785749</t>
  </si>
  <si>
    <t>P016717192387S</t>
  </si>
  <si>
    <t>MARCHÉ CAS</t>
  </si>
  <si>
    <t>P108116156420E</t>
  </si>
  <si>
    <t>NJEBAKAL EPSE FOTUE ANTY PAULINE</t>
  </si>
  <si>
    <t>ETS JONATRANS</t>
  </si>
  <si>
    <t>00237 76594116</t>
  </si>
  <si>
    <t>P079917707443F</t>
  </si>
  <si>
    <t>00237657627582</t>
  </si>
  <si>
    <t>P099112693114R</t>
  </si>
  <si>
    <t>BEBBE</t>
  </si>
  <si>
    <t>CCE GL,PREST SCES,COLIS ET COURRIERS,VENTE ET LOCATION TERRAINS</t>
  </si>
  <si>
    <t>FACE DOMICILE KAÏGAMA</t>
  </si>
  <si>
    <t>P088717020768J</t>
  </si>
  <si>
    <t>EKALLE DIBOUNDJE</t>
  </si>
  <si>
    <t>EMMA MARTINE</t>
  </si>
  <si>
    <t>CCE/GL-VTE ACCESSOIRE DE FETE</t>
  </si>
  <si>
    <t>P098112494559X</t>
  </si>
  <si>
    <t>METOUKAM KAMDEM NATHALIE</t>
  </si>
  <si>
    <t>ETS CABINET ÉQUILIBRE</t>
  </si>
  <si>
    <t>CARDRE ADM ET FINANCE</t>
  </si>
  <si>
    <t>P044416296277X</t>
  </si>
  <si>
    <t>LIMBO NTEP</t>
  </si>
  <si>
    <t>00237694100358</t>
  </si>
  <si>
    <t>DÉDOUANEMENT DE VÉHICULE</t>
  </si>
  <si>
    <t>P090016314014G</t>
  </si>
  <si>
    <t>FETIE MBOUOMBOUO</t>
  </si>
  <si>
    <t>OUMAR LAISS.</t>
  </si>
  <si>
    <t>LOCATION IMMEUBLES.</t>
  </si>
  <si>
    <t>M118000012808Z</t>
  </si>
  <si>
    <t>UNION GENERAL IMMO.DE DLA</t>
  </si>
  <si>
    <t>UGID</t>
  </si>
  <si>
    <t>699871412</t>
  </si>
  <si>
    <t>P058415977239G</t>
  </si>
  <si>
    <t>NZEWO CAROLINE</t>
  </si>
  <si>
    <t>695383780</t>
  </si>
  <si>
    <t>P015400462802U</t>
  </si>
  <si>
    <t>KENFACK EPSEE KANA</t>
  </si>
  <si>
    <t>696259360</t>
  </si>
  <si>
    <t>M021612488042W</t>
  </si>
  <si>
    <t>SCI FOUEZE &amp; FILS</t>
  </si>
  <si>
    <t>SCI 2F</t>
  </si>
  <si>
    <t>698700681</t>
  </si>
  <si>
    <t>P017915257729W</t>
  </si>
  <si>
    <t>TANKO</t>
  </si>
  <si>
    <t>697901395</t>
  </si>
  <si>
    <t>M071512349921R</t>
  </si>
  <si>
    <t>GROUPE PEKA PATERSON INVEST SARL</t>
  </si>
  <si>
    <t>699710584</t>
  </si>
  <si>
    <t>P128517439478F</t>
  </si>
  <si>
    <t>CHIBUEZE ODI</t>
  </si>
  <si>
    <t>HYNCINTH</t>
  </si>
  <si>
    <t>P018817739665W</t>
  </si>
  <si>
    <t>MAHAMAT TERAP</t>
  </si>
  <si>
    <t>00237677643090</t>
  </si>
  <si>
    <t>P048512247464U</t>
  </si>
  <si>
    <t>ABDULRAHMAN</t>
  </si>
  <si>
    <t>YAWA</t>
  </si>
  <si>
    <t>655089781</t>
  </si>
  <si>
    <t>P027917952746E</t>
  </si>
  <si>
    <t>00237675757679</t>
  </si>
  <si>
    <t>MEIDOUGOU</t>
  </si>
  <si>
    <t>P118218560977P</t>
  </si>
  <si>
    <t>NELY</t>
  </si>
  <si>
    <t>699968269</t>
  </si>
  <si>
    <t>P049012750624S</t>
  </si>
  <si>
    <t>697267885</t>
  </si>
  <si>
    <t>KOLAS</t>
  </si>
  <si>
    <t>PRESTATIONS DE SERVICES ET AUTRES</t>
  </si>
  <si>
    <t>P127617649889B</t>
  </si>
  <si>
    <t>AMADOU NICOLAS " ETS SOLIDARITE"</t>
  </si>
  <si>
    <t>672654215</t>
  </si>
  <si>
    <t>P016916124382X</t>
  </si>
  <si>
    <t>ADIA OUMAROU</t>
  </si>
  <si>
    <t>696867454</t>
  </si>
  <si>
    <t>DJARENGOL-PITOARE</t>
  </si>
  <si>
    <t>PRESTATIONS DE SERVICES-FABRICATION METALIQUES</t>
  </si>
  <si>
    <t>M052116085624A</t>
  </si>
  <si>
    <t>TAFDIL</t>
  </si>
  <si>
    <t>691547279</t>
  </si>
  <si>
    <t>P039516149846D</t>
  </si>
  <si>
    <t>ZE ABANA</t>
  </si>
  <si>
    <t>698813634</t>
  </si>
  <si>
    <t>P070318288963L</t>
  </si>
  <si>
    <t>ONWE MIRACLE EBUBE</t>
  </si>
  <si>
    <t>P116500149783K</t>
  </si>
  <si>
    <t>MADJOU MARTINE</t>
  </si>
  <si>
    <t>ETS MADJOU MARTINE</t>
  </si>
  <si>
    <t>P118512339099U</t>
  </si>
  <si>
    <t>MVONDO FIDELE</t>
  </si>
  <si>
    <t>ETS MVONDO FIDELE</t>
  </si>
  <si>
    <t>697 52 99 11 / 673 93 02 26</t>
  </si>
  <si>
    <t>P046914406739D</t>
  </si>
  <si>
    <t>699441221</t>
  </si>
  <si>
    <t>P017716077700M</t>
  </si>
  <si>
    <t>MATCHEU ÉPOUSE CHEDJOU</t>
  </si>
  <si>
    <t>670866218</t>
  </si>
  <si>
    <t>BAFOUSSAM 3ÈME</t>
  </si>
  <si>
    <t>CARREFOUR SAINT THOMAS</t>
  </si>
  <si>
    <t>P058500367489M</t>
  </si>
  <si>
    <t>BILONG FRANCIS</t>
  </si>
  <si>
    <t>696 20 20 21</t>
  </si>
  <si>
    <t>APRES MAKAT</t>
  </si>
  <si>
    <t>P037316064465M</t>
  </si>
  <si>
    <t>KENLACK</t>
  </si>
  <si>
    <t>670587995</t>
  </si>
  <si>
    <t>POLYVALENT</t>
  </si>
  <si>
    <t>P098716285327K</t>
  </si>
  <si>
    <t>BOBGA</t>
  </si>
  <si>
    <t>PELLA NWAYIGA NWANYAMA</t>
  </si>
  <si>
    <t>0023765709186</t>
  </si>
  <si>
    <t>M081200043578Y</t>
  </si>
  <si>
    <t>STE CIVIL IMMOBILIERE NIKAM SARL</t>
  </si>
  <si>
    <t>SCI NIKAM</t>
  </si>
  <si>
    <t>699435043</t>
  </si>
  <si>
    <t>P018015097963H</t>
  </si>
  <si>
    <t>EPOSI</t>
  </si>
  <si>
    <t>SUSAN NJUMA</t>
  </si>
  <si>
    <t>677211007</t>
  </si>
  <si>
    <t>VENTE DES BILLETS D AVION</t>
  </si>
  <si>
    <t>M070200015388L</t>
  </si>
  <si>
    <t>WEST TRAVEL BUREAU</t>
  </si>
  <si>
    <t>699997475</t>
  </si>
  <si>
    <t>M022118503497H</t>
  </si>
  <si>
    <t>DIRECT EXCHANGE LIMITED</t>
  </si>
  <si>
    <t>DX</t>
  </si>
  <si>
    <t>ELECTRONIC COMMUNICATION, DIGITAL TRANSFORMATION &amp; SOFTWARE DEVELOPMENT</t>
  </si>
  <si>
    <t>620550814</t>
  </si>
  <si>
    <t>P018212603711Q</t>
  </si>
  <si>
    <t>696103809</t>
  </si>
  <si>
    <t>ETS DALAB/FACE FOKOU FOULBERE</t>
  </si>
  <si>
    <t>P069317220074K</t>
  </si>
  <si>
    <t>KAPCHE EPSE KUE TIADJOUO ELVINE</t>
  </si>
  <si>
    <t>ETS LE JUSTE PRIX</t>
  </si>
  <si>
    <t>P046312566222S</t>
  </si>
  <si>
    <t>LAMO PIERRELAMO</t>
  </si>
  <si>
    <t>LAMO PIERRE</t>
  </si>
  <si>
    <t>697078377</t>
  </si>
  <si>
    <t>P067612438745T</t>
  </si>
  <si>
    <t>YOUWA ADJARA</t>
  </si>
  <si>
    <t>695401027</t>
  </si>
  <si>
    <t>CPT 68</t>
  </si>
  <si>
    <t>SOUDURE, PRESTATIONS DE SERVICES</t>
  </si>
  <si>
    <t>P127315060254J</t>
  </si>
  <si>
    <t>EWOUDI EYANGO</t>
  </si>
  <si>
    <t>ISAAC PATRICE (ETS MULTI-SOUDURE PLUS)</t>
  </si>
  <si>
    <t>677941256</t>
  </si>
  <si>
    <t>VENTE GLACE</t>
  </si>
  <si>
    <t>P066812409045N</t>
  </si>
  <si>
    <t>KANJO SIMON TANYU</t>
  </si>
  <si>
    <t>ETS KANJO SIMON</t>
  </si>
  <si>
    <t>P019212440043X</t>
  </si>
  <si>
    <t>FOGANG WOUETCHOUA MICHAEL</t>
  </si>
  <si>
    <t>699256413</t>
  </si>
  <si>
    <t>P086516247568M</t>
  </si>
  <si>
    <t>DJOMKAM MAXIMIN</t>
  </si>
  <si>
    <t>651765214</t>
  </si>
  <si>
    <t>P049918302783T</t>
  </si>
  <si>
    <t>EJIOFOR COSMAS ABUCHI</t>
  </si>
  <si>
    <t>LOCATION ETHEBERGEMENT</t>
  </si>
  <si>
    <t>P016712283465S</t>
  </si>
  <si>
    <t>MBAFE KONKOU ALBERT</t>
  </si>
  <si>
    <t>ETS MBAFE</t>
  </si>
  <si>
    <t>690 068 972  -  672 231 649</t>
  </si>
  <si>
    <t>P058114927877P</t>
  </si>
  <si>
    <t>HAPPY MABO ÉPSE TAMOKWE PIAPTIE</t>
  </si>
  <si>
    <t>CHRISTIANNE MATHURINE</t>
  </si>
  <si>
    <t>A COTE DE CENTRAL VOYAGES</t>
  </si>
  <si>
    <t>P014117670996P</t>
  </si>
  <si>
    <t>P028612710777U</t>
  </si>
  <si>
    <t>OLLE ENGOZO'O PERRETTE</t>
  </si>
  <si>
    <t>BAR LES MOUETTES</t>
  </si>
  <si>
    <t>657 166 921</t>
  </si>
  <si>
    <t>EBOME</t>
  </si>
  <si>
    <t>APRES L'HOPITAL</t>
  </si>
  <si>
    <t>QUINCAILLERIE-COMM GENERAL</t>
  </si>
  <si>
    <t>M031612602699K</t>
  </si>
  <si>
    <t>REFERENCE SARL</t>
  </si>
  <si>
    <t>PS</t>
  </si>
  <si>
    <t>P115900497659Q</t>
  </si>
  <si>
    <t>EKAMBI DOUBE EP BIME</t>
  </si>
  <si>
    <t>699228035</t>
  </si>
  <si>
    <t>YAOUNDE/CV</t>
  </si>
  <si>
    <t>P017412623584E</t>
  </si>
  <si>
    <t>657990824</t>
  </si>
  <si>
    <t>P069517568263D</t>
  </si>
  <si>
    <t>677158695</t>
  </si>
  <si>
    <t>P067916309241U</t>
  </si>
  <si>
    <t>WOUASSI</t>
  </si>
  <si>
    <t>00237666020016</t>
  </si>
  <si>
    <t>P046700205258K</t>
  </si>
  <si>
    <t>NIDENGSA ELIAS</t>
  </si>
  <si>
    <t>NIDENGSAELIAS</t>
  </si>
  <si>
    <t>699664604</t>
  </si>
  <si>
    <t>P066318488131P</t>
  </si>
  <si>
    <t>ONGONO ATEBA JEANNETTE</t>
  </si>
  <si>
    <t>DKEFFRAN</t>
  </si>
  <si>
    <t>P019917733093N</t>
  </si>
  <si>
    <t>DJEKOULEF</t>
  </si>
  <si>
    <t>FRANCOIS GANAVA</t>
  </si>
  <si>
    <t>00237654564574</t>
  </si>
  <si>
    <t>P116217096445F</t>
  </si>
  <si>
    <t>BEA</t>
  </si>
  <si>
    <t>691923505</t>
  </si>
  <si>
    <t>P016814542330J</t>
  </si>
  <si>
    <t>661770413</t>
  </si>
  <si>
    <t>TRANSPORT-MAINTENANCE-PRESTATIONS</t>
  </si>
  <si>
    <t>M101914345612U</t>
  </si>
  <si>
    <t>MNT LOGISTIQUES ET DISTRIBUTIONS SARL</t>
  </si>
  <si>
    <t>MNT-LD SARL</t>
  </si>
  <si>
    <t>658625047</t>
  </si>
  <si>
    <t>DERRIERE POSTE DE POLICE DOUCHE MUNICIPAL</t>
  </si>
  <si>
    <t>M110117095092Z</t>
  </si>
  <si>
    <t>OUR LADY'S BILINGUAL PRIMARY SCHOOL</t>
  </si>
  <si>
    <t>SOBA STREET</t>
  </si>
  <si>
    <t>M042116042770X</t>
  </si>
  <si>
    <t>SOLUTIONS ENERGETIQUES ET TECHNOLOGIQUES SARL</t>
  </si>
  <si>
    <t>SOLENTECH</t>
  </si>
  <si>
    <t>699866617</t>
  </si>
  <si>
    <t>DOUCHE ANCIEN IMMEUBLE BATIRAMA</t>
  </si>
  <si>
    <t>P108612629003L</t>
  </si>
  <si>
    <t>NGOUFO TIMENE STEVINE</t>
  </si>
  <si>
    <t>P017818496369A</t>
  </si>
  <si>
    <t>MBE YANDZE</t>
  </si>
  <si>
    <t>00237676275812</t>
  </si>
  <si>
    <t>676275812</t>
  </si>
  <si>
    <t>P108012603151Q</t>
  </si>
  <si>
    <t>BOUM BOUM</t>
  </si>
  <si>
    <t>696945976</t>
  </si>
  <si>
    <t>P059016028196A</t>
  </si>
  <si>
    <t>EBOUMBOU SANG</t>
  </si>
  <si>
    <t>699546976</t>
  </si>
  <si>
    <t>P128112173621Y</t>
  </si>
  <si>
    <t>YOUNGANG EPSEE KENMOUE</t>
  </si>
  <si>
    <t>677146025</t>
  </si>
  <si>
    <t>P059416382235Z</t>
  </si>
  <si>
    <t>00237683407101</t>
  </si>
  <si>
    <t>M032217285400U</t>
  </si>
  <si>
    <t>AV SERVICES SARL</t>
  </si>
  <si>
    <t>TRANSPORT ET LIVRAISON DE MARCHANDISE-BTP-COMMERCE GÉNÉRAL</t>
  </si>
  <si>
    <t>00237699168650</t>
  </si>
  <si>
    <t>STATION TRADEX</t>
  </si>
  <si>
    <t>P028912755046N</t>
  </si>
  <si>
    <t>HALIMA OUWALI</t>
  </si>
  <si>
    <t>670591368</t>
  </si>
  <si>
    <t>MBWACKO</t>
  </si>
  <si>
    <t>DERRIERE POSTE CENTRALE</t>
  </si>
  <si>
    <t>P018017486721N</t>
  </si>
  <si>
    <t>650773924</t>
  </si>
  <si>
    <t>MBANGBEL</t>
  </si>
  <si>
    <t>P046512282191N</t>
  </si>
  <si>
    <t>FONGWE</t>
  </si>
  <si>
    <t>DANIEL AKAM</t>
  </si>
  <si>
    <t>P058618095093J</t>
  </si>
  <si>
    <t>NZOTHIE APPOLINAIRE AIMIE</t>
  </si>
  <si>
    <t>00237677807496</t>
  </si>
  <si>
    <t>P029816242448Q</t>
  </si>
  <si>
    <t>AROL JOEL</t>
  </si>
  <si>
    <t>00237695777431</t>
  </si>
  <si>
    <t>M070817046527R</t>
  </si>
  <si>
    <t>GROUPE SCOLAIRE BILINGUE FAJECAM</t>
  </si>
  <si>
    <t>"GBS FAJECAM"</t>
  </si>
  <si>
    <t>P056912735470Y</t>
  </si>
  <si>
    <t>YEPJOUO DJOMO POLYCARPE IRENEE</t>
  </si>
  <si>
    <t>696229033</t>
  </si>
  <si>
    <t>FACE COLLEGE BAHO</t>
  </si>
  <si>
    <t>P098112674265E</t>
  </si>
  <si>
    <t>NGO NDOUMOU JEANNE CLAIRE</t>
  </si>
  <si>
    <t>673781061</t>
  </si>
  <si>
    <t>FACE POINT ORANGE</t>
  </si>
  <si>
    <t>P016018118974N</t>
  </si>
  <si>
    <t>MAKOUGANG EPSE NGATCHUESSI THERESE</t>
  </si>
  <si>
    <t>M090717240939Q</t>
  </si>
  <si>
    <t>EP BANGUE</t>
  </si>
  <si>
    <t>678908732</t>
  </si>
  <si>
    <t>M121914366966Y</t>
  </si>
  <si>
    <t>AMJ GROUP SARL</t>
  </si>
  <si>
    <t>AMJ SARL</t>
  </si>
  <si>
    <t>35 638</t>
  </si>
  <si>
    <t>655705530</t>
  </si>
  <si>
    <t>BASTOS LABORATOIRE MEKA</t>
  </si>
  <si>
    <t>M121817248806Z</t>
  </si>
  <si>
    <t>EP KEKEM PLATEAU B</t>
  </si>
  <si>
    <t>P017516011389Z</t>
  </si>
  <si>
    <t>MANTSENDA MANDAKOU ULRICH NAUDIER</t>
  </si>
  <si>
    <t>ENSEIGNEMEN SECONDAIRE GENERAL BILINGUE</t>
  </si>
  <si>
    <t>M060716650282X</t>
  </si>
  <si>
    <t>LYCEE BILINGUE PK 21</t>
  </si>
  <si>
    <t>677468790</t>
  </si>
  <si>
    <t>LYCEE PK 21</t>
  </si>
  <si>
    <t>P127314584279Y</t>
  </si>
  <si>
    <t>DJOPTCHOUANG KAPTCHOUANG EPOUSE HENANG</t>
  </si>
  <si>
    <t>NADEGE BERTILLE</t>
  </si>
  <si>
    <t>676 767898</t>
  </si>
  <si>
    <t>CHEFFERIE JAPOMA FACE LYCEE</t>
  </si>
  <si>
    <t>P108118493578F</t>
  </si>
  <si>
    <t>MARIE EVELINE</t>
  </si>
  <si>
    <t>670270910</t>
  </si>
  <si>
    <t>P089012381389P</t>
  </si>
  <si>
    <t>MOHAMED ALI</t>
  </si>
  <si>
    <t>675967373</t>
  </si>
  <si>
    <t>A COTE CATHEDRALE</t>
  </si>
  <si>
    <t>P119316340447L</t>
  </si>
  <si>
    <t>MEKONTSOU JULIN EDITH</t>
  </si>
  <si>
    <t>0023769581319JULN</t>
  </si>
  <si>
    <t>GENERAL COMMERCE OF AGRICULTURAL PRODUCTS</t>
  </si>
  <si>
    <t>M062318497083C</t>
  </si>
  <si>
    <t>AGRI BUSINESS CORPORATION LIMITED</t>
  </si>
  <si>
    <t>ABC LTD</t>
  </si>
  <si>
    <t>650913247</t>
  </si>
  <si>
    <t>MOBILE NKWEN</t>
  </si>
  <si>
    <t>P097212516473F</t>
  </si>
  <si>
    <t>MELONG GUSTAVE</t>
  </si>
  <si>
    <t>674434171</t>
  </si>
  <si>
    <t>P122017182429C</t>
  </si>
  <si>
    <t>NOUBISSIE NGAYOUMNOU JACQUES</t>
  </si>
  <si>
    <t>675268926</t>
  </si>
  <si>
    <t>TRANSPORT MARITIME</t>
  </si>
  <si>
    <t>M011100034987R</t>
  </si>
  <si>
    <t>SECURITY BOAT SERVICE</t>
  </si>
  <si>
    <t>693906536/233424836</t>
  </si>
  <si>
    <t>FACE BMT</t>
  </si>
  <si>
    <t>P018818345823W</t>
  </si>
  <si>
    <t>AGBO NNABUIKE VICTOR</t>
  </si>
  <si>
    <t>P019318231459T</t>
  </si>
  <si>
    <t>MOMO TEMGOUA</t>
  </si>
  <si>
    <t>00237671447934</t>
  </si>
  <si>
    <t>M072014885047E</t>
  </si>
  <si>
    <t>MODERN SCIENCE LABORATORYWARE LTD</t>
  </si>
  <si>
    <t>MSL LTD</t>
  </si>
  <si>
    <t>DISTRIBUTION EN GROS DE MATERIEL DE LABORATOIRE, COMMERCE GENERAL, PRESTATIONS, IMPORT/EXPORT</t>
  </si>
  <si>
    <t>694088606</t>
  </si>
  <si>
    <t>DERRIERE SONEL NKOULOULOUN</t>
  </si>
  <si>
    <t>COM GEN. PREST.SCES BTP SCE DEMENAGEMENT</t>
  </si>
  <si>
    <t>P129514406707J</t>
  </si>
  <si>
    <t>MOUSSA YAYA</t>
  </si>
  <si>
    <t>699257549</t>
  </si>
  <si>
    <t>PRESTATIONS DE SERVICES &amp; IMPORT-EXPORT</t>
  </si>
  <si>
    <t>M062217428549J</t>
  </si>
  <si>
    <t>M &amp; M ECOCIRCUS SARL</t>
  </si>
  <si>
    <t>P038212757128Z</t>
  </si>
  <si>
    <t>NOMBOP KUEMBOVE EPSEE MINKENG MBOUA</t>
  </si>
  <si>
    <t>696422369</t>
  </si>
  <si>
    <t>P122017111503U</t>
  </si>
  <si>
    <t>KENZONG NONO ERIC</t>
  </si>
  <si>
    <t>677979308</t>
  </si>
  <si>
    <t>P087312672195L</t>
  </si>
  <si>
    <t>675543505</t>
  </si>
  <si>
    <t>M022217048523N</t>
  </si>
  <si>
    <t>PATPEG</t>
  </si>
  <si>
    <t>PRESTATIONS DE SERVICE, COMMERCE, LOGISTIQUE, NEGOCE , IMPORT/EXPORT, BATIMENT TRAVAUX PUBLIC</t>
  </si>
  <si>
    <t>00237650536945</t>
  </si>
  <si>
    <t>ENTREE BILLES</t>
  </si>
  <si>
    <t>EXPERT AUTO, IMMO.</t>
  </si>
  <si>
    <t>P015900004388J</t>
  </si>
  <si>
    <t>GOUANFO INNOCENT</t>
  </si>
  <si>
    <t>SCS CONSULTING</t>
  </si>
  <si>
    <t>699678144</t>
  </si>
  <si>
    <t>MOBIL BONAKOUAMOUANG</t>
  </si>
  <si>
    <t>FACE BENEFICIAL LIFE</t>
  </si>
  <si>
    <t>P068716709732S</t>
  </si>
  <si>
    <t>DOUANLA DJATSA CAROLINE FLORE</t>
  </si>
  <si>
    <t>(ETS LITERIE DU BONHEUR)</t>
  </si>
  <si>
    <t>COMMERCE GENERAL,PRESTATIONS DE SERVICES,IMPORT/EXPORT</t>
  </si>
  <si>
    <t>698984349</t>
  </si>
  <si>
    <t>P038316936043A</t>
  </si>
  <si>
    <t>00237675520254</t>
  </si>
  <si>
    <t>P026217319150X</t>
  </si>
  <si>
    <t>HAMAOUA</t>
  </si>
  <si>
    <t>00237696325218</t>
  </si>
  <si>
    <t>P097816379247E</t>
  </si>
  <si>
    <t>ABOUBACAR ABDOU</t>
  </si>
  <si>
    <t>0023767789777</t>
  </si>
  <si>
    <t>P019017432597X</t>
  </si>
  <si>
    <t>SOW MAMOUDOU</t>
  </si>
  <si>
    <t>PROMOTION PDTS.PHARMACEUTIQUES</t>
  </si>
  <si>
    <t>M061000031828M</t>
  </si>
  <si>
    <t>A3P-MEDIKA SARL</t>
  </si>
  <si>
    <t>699955379</t>
  </si>
  <si>
    <t>FACE CHAPELLE BIYEM ASSI</t>
  </si>
  <si>
    <t>P048117198172R</t>
  </si>
  <si>
    <t>677890556</t>
  </si>
  <si>
    <t>P068100393265N</t>
  </si>
  <si>
    <t>TCHAMAKO  LEUTCHI  EDWIGE</t>
  </si>
  <si>
    <t>74 76 28 16</t>
  </si>
  <si>
    <t>CONCEPTION - PRESTATION DE SERVICES</t>
  </si>
  <si>
    <t>P059515991457B</t>
  </si>
  <si>
    <t>SIMO FOGUE BRICE BAUDOUIN</t>
  </si>
  <si>
    <t>ETS PERFECT BUILDING BTP</t>
  </si>
  <si>
    <t>673668037</t>
  </si>
  <si>
    <t>M072014716024Q</t>
  </si>
  <si>
    <t>KAMER ENGINEERING SOLUTIONS SARL</t>
  </si>
  <si>
    <t>KAMER ENGINEERING SOLUTIONS</t>
  </si>
  <si>
    <t>PRESTATION DE SERVICES ; COMMERCE GENERAL; IMP/EXP; BTP; DISTRIBUTION</t>
  </si>
  <si>
    <t>699429589</t>
  </si>
  <si>
    <t>DERRIERE POSTE ENEO</t>
  </si>
  <si>
    <t>M122018617532K</t>
  </si>
  <si>
    <t>ASSOCIATION FRATERNITE BANKA DE YAOU</t>
  </si>
  <si>
    <t>697063230</t>
  </si>
  <si>
    <t>P028417213425Y</t>
  </si>
  <si>
    <t>SHEI</t>
  </si>
  <si>
    <t>WINIFRED NSABEN</t>
  </si>
  <si>
    <t>675960701</t>
  </si>
  <si>
    <t>DESCENTE ROYAL(FACE TOKA)</t>
  </si>
  <si>
    <t>P118114510656Q</t>
  </si>
  <si>
    <t>TCHOUPA</t>
  </si>
  <si>
    <t>694350623</t>
  </si>
  <si>
    <t>P029718513318A</t>
  </si>
  <si>
    <t>TCHAHANE</t>
  </si>
  <si>
    <t>CRISTELLE DIANE</t>
  </si>
  <si>
    <t>P017100279647H</t>
  </si>
  <si>
    <t>NITCHEU EPSE TCHAMGOU CLARISSE</t>
  </si>
  <si>
    <t>675959160</t>
  </si>
  <si>
    <t>P038718469820L</t>
  </si>
  <si>
    <t>NDZANA ONDIGUI</t>
  </si>
  <si>
    <t>PATRICK THEODORE</t>
  </si>
  <si>
    <t>675854446</t>
  </si>
  <si>
    <t>CARREFOUR MAISON VERTE</t>
  </si>
  <si>
    <t>P069416029331Z</t>
  </si>
  <si>
    <t>JACQUEL PIERRETTE GRACE</t>
  </si>
  <si>
    <t>00237696324390</t>
  </si>
  <si>
    <t>BP 543 ESEKA</t>
  </si>
  <si>
    <t>PRESTATIONS DE SERVICES DU GENIE CIVIL</t>
  </si>
  <si>
    <t>P107917976371R</t>
  </si>
  <si>
    <t>KAMGUE STANISLAS DESIRE</t>
  </si>
  <si>
    <t>" MULTI-SERVICES DESIRE POLA "</t>
  </si>
  <si>
    <t>698297609</t>
  </si>
  <si>
    <t>M081217749439P</t>
  </si>
  <si>
    <t>LYCEE DE KOUTABA LEPROSERIE</t>
  </si>
  <si>
    <t>LYKOLEP</t>
  </si>
  <si>
    <t>699438720</t>
  </si>
  <si>
    <t>P086400118874F</t>
  </si>
  <si>
    <t>TSAFFO EPSE TSAFACK BIBIANE</t>
  </si>
  <si>
    <t>699283887</t>
  </si>
  <si>
    <t>P079912772109N</t>
  </si>
  <si>
    <t>FOTSA FOTIO MAXIME KEMPES</t>
  </si>
  <si>
    <t>FOTSA FOTIO</t>
  </si>
  <si>
    <t>695926920</t>
  </si>
  <si>
    <t>ENTRÉE MARCHE B</t>
  </si>
  <si>
    <t>M010100015022Q</t>
  </si>
  <si>
    <t>SOCIETE CAM.D'EPARGNE ET DE CREDIT</t>
  </si>
  <si>
    <t>SCEC-SA</t>
  </si>
  <si>
    <t>P018012465463S</t>
  </si>
  <si>
    <t>BOUBA DRAÏ JACOB</t>
  </si>
  <si>
    <t>675 45 33 30</t>
  </si>
  <si>
    <t>P068214334356J</t>
  </si>
  <si>
    <t>ADJOH SIEH</t>
  </si>
  <si>
    <t>GENEVIEVE SONIA</t>
  </si>
  <si>
    <t>ODZA BORNE 10 CHEFFERIE</t>
  </si>
  <si>
    <t>TRANSPORT PASSAGERS</t>
  </si>
  <si>
    <t>M120000016549W</t>
  </si>
  <si>
    <t>LUX VOYAGE</t>
  </si>
  <si>
    <t>LUX VOYAGE SARL</t>
  </si>
  <si>
    <t>P110016245919R</t>
  </si>
  <si>
    <t>EMEJI HENRY SOMTO</t>
  </si>
  <si>
    <t>COMMERCE Général</t>
  </si>
  <si>
    <t>P068616601856B</t>
  </si>
  <si>
    <t>MKONG HARISON</t>
  </si>
  <si>
    <t>BAILACK</t>
  </si>
  <si>
    <t>P037014404385Q</t>
  </si>
  <si>
    <t>MVA AZEGUE</t>
  </si>
  <si>
    <t>695 152 689</t>
  </si>
  <si>
    <t>NGOLBANG - CAR</t>
  </si>
  <si>
    <t>P077812658143N</t>
  </si>
  <si>
    <t>LEUWEN KOM</t>
  </si>
  <si>
    <t>696652215</t>
  </si>
  <si>
    <t>CARREFOUREXPLOSSIF</t>
  </si>
  <si>
    <t>M089816935568N</t>
  </si>
  <si>
    <t>CES DE MENGUEME-SY</t>
  </si>
  <si>
    <t>699997232</t>
  </si>
  <si>
    <t>YEBEKOLO-NORD</t>
  </si>
  <si>
    <t>P037412548862F</t>
  </si>
  <si>
    <t>ZEMFACK GERMAIN</t>
  </si>
  <si>
    <t>691912785</t>
  </si>
  <si>
    <t>ENTRÉE CATHEDRALE</t>
  </si>
  <si>
    <t>M049700005001H</t>
  </si>
  <si>
    <t>AGENCE D'ASSURANCE DES CADRES</t>
  </si>
  <si>
    <t>AGENCE D'ASSURANCE DES CADRES (A.A.C. SARL)</t>
  </si>
  <si>
    <t>22 10 22 98</t>
  </si>
  <si>
    <t>IMMEUBLE CASANOVA</t>
  </si>
  <si>
    <t>P029412625273L</t>
  </si>
  <si>
    <t>TSAFACK KEMBIN AIME CESAIRE</t>
  </si>
  <si>
    <t>ETS TSAFACK</t>
  </si>
  <si>
    <t>677 805 982</t>
  </si>
  <si>
    <t>N.M. BTQ N° 421</t>
  </si>
  <si>
    <t>M108800045354D</t>
  </si>
  <si>
    <t>FOYER DE L'ESPERANCE</t>
  </si>
  <si>
    <t>EBOLENBWANG</t>
  </si>
  <si>
    <t>DÉCORATION/ PRESTATIONS DE SERVICES</t>
  </si>
  <si>
    <t>P049516153392E</t>
  </si>
  <si>
    <t>TANKEU DUSCHELLE MARLENE</t>
  </si>
  <si>
    <t>00237681304396</t>
  </si>
  <si>
    <t>P117217953585W</t>
  </si>
  <si>
    <t>NAZARIUS</t>
  </si>
  <si>
    <t>651993096</t>
  </si>
  <si>
    <t>FOUMBAN GARE ROUTIERE</t>
  </si>
  <si>
    <t>P049212519582H</t>
  </si>
  <si>
    <t>CHIZOBA DAVID AJONUMA</t>
  </si>
  <si>
    <t>ETS ROYAL COMMERCIAL CAMEROUN</t>
  </si>
  <si>
    <t>697057654</t>
  </si>
  <si>
    <t>COMMERCE GENERAL ET JEUX VIVEO</t>
  </si>
  <si>
    <t>P058112408781S</t>
  </si>
  <si>
    <t>MACHIKA BERNADETTE</t>
  </si>
  <si>
    <t>TOM DOLAR</t>
  </si>
  <si>
    <t>670233547</t>
  </si>
  <si>
    <t>P015917868945Y</t>
  </si>
  <si>
    <t>P088717271501R</t>
  </si>
  <si>
    <t>TIOGO KEMMO</t>
  </si>
  <si>
    <t>696 561 772</t>
  </si>
  <si>
    <t>P108718408022G</t>
  </si>
  <si>
    <t>HILDA MUMAH</t>
  </si>
  <si>
    <t>670757084</t>
  </si>
  <si>
    <t>M112216243470U</t>
  </si>
  <si>
    <t>ALLIANCE INFORMATION AND COMMUNICATION TECHNOLOGY PLC</t>
  </si>
  <si>
    <t>INFORMATION TECHNOLOGY SERVICES IN THE AGRICULTURAL, EDUCATIONAL, HOUSING(REAL ESTATE) &amp; FINANCIAL SECTORS, GENERAL COMMERCE, IMPORT &amp; EXPORT, SOFTWARE &amp; HARDWARE SOLUTION, TRAIN &amp; GENERATE EMPLOYMENT</t>
  </si>
  <si>
    <t>002376993962920</t>
  </si>
  <si>
    <t>P026800392752R</t>
  </si>
  <si>
    <t>MOUADOM  CRONETTE  EPSE KAMGA</t>
  </si>
  <si>
    <t>78 48 35 71</t>
  </si>
  <si>
    <t>P028912651052G</t>
  </si>
  <si>
    <t>MEFO NDE EMA</t>
  </si>
  <si>
    <t>ETS MEFFO</t>
  </si>
  <si>
    <t>698616344</t>
  </si>
  <si>
    <t>NTOUNGOU</t>
  </si>
  <si>
    <t>DEVELOPPEMENT D'APPLICATION S.I.G</t>
  </si>
  <si>
    <t>M052116130478J</t>
  </si>
  <si>
    <t>OSIRIS SPACE TECHNOLOGY CORPORATION SARL</t>
  </si>
  <si>
    <t>O.S.T SARL</t>
  </si>
  <si>
    <t>694922094</t>
  </si>
  <si>
    <t>HOTEL KREMLIN-BOULANGERIE</t>
  </si>
  <si>
    <t>M129400000980E</t>
  </si>
  <si>
    <t>CABINET BEHLE ET ASSOCIES</t>
  </si>
  <si>
    <t>33 42 44 86</t>
  </si>
  <si>
    <t>AKWA ANCIEN COURRIER SPORTIF</t>
  </si>
  <si>
    <t>RUE DROUOT, VERS HOTEL BANO PALACE</t>
  </si>
  <si>
    <t>M102116265758C</t>
  </si>
  <si>
    <t>STE AGRICOLE ET COMMERCIALE DU CAMEROUN</t>
  </si>
  <si>
    <t>SAGRICOCAM SARL</t>
  </si>
  <si>
    <t>00237655332769.</t>
  </si>
  <si>
    <t>P109517100526C</t>
  </si>
  <si>
    <t>SULAMITE</t>
  </si>
  <si>
    <t>694902894</t>
  </si>
  <si>
    <t>P014812637197Y</t>
  </si>
  <si>
    <t>MADJOUKOUOM VICTORINE</t>
  </si>
  <si>
    <t>677186454</t>
  </si>
  <si>
    <t>M071816280760F</t>
  </si>
  <si>
    <t>AXYS INFORMATIQUE SARL</t>
  </si>
  <si>
    <t>+237 699775815</t>
  </si>
  <si>
    <t>P069617457600C</t>
  </si>
  <si>
    <t>TALCHOUA TCHOUKWA</t>
  </si>
  <si>
    <t>HERVE ROGER</t>
  </si>
  <si>
    <t>00237693584933</t>
  </si>
  <si>
    <t>GESTIONNAIRE FONDS</t>
  </si>
  <si>
    <t>P117916379361J</t>
  </si>
  <si>
    <t>SOKAMTE DZOGU</t>
  </si>
  <si>
    <t>SILVAIN LEDOUX</t>
  </si>
  <si>
    <t>00237676902786..</t>
  </si>
  <si>
    <t>P119716320696D</t>
  </si>
  <si>
    <t>BIBOUM FILS</t>
  </si>
  <si>
    <t>0023796803264</t>
  </si>
  <si>
    <t>BP 009</t>
  </si>
  <si>
    <t>P098612247892Q</t>
  </si>
  <si>
    <t>DEFO GUY PAULIN</t>
  </si>
  <si>
    <t>675 682 138</t>
  </si>
  <si>
    <t>P038718125154X</t>
  </si>
  <si>
    <t>YEPGWA TCHOUATIE</t>
  </si>
  <si>
    <t>00237694678702</t>
  </si>
  <si>
    <t>P017717641465H</t>
  </si>
  <si>
    <t>KALGONBE</t>
  </si>
  <si>
    <t>00237699112012</t>
  </si>
  <si>
    <t>CONTENEUR NOIR</t>
  </si>
  <si>
    <t>P068117042030U</t>
  </si>
  <si>
    <t>KANMEGNE</t>
  </si>
  <si>
    <t>LUC ROMEO</t>
  </si>
  <si>
    <t>699299049</t>
  </si>
  <si>
    <t>P079318549916U</t>
  </si>
  <si>
    <t>MOUNKANG BIYAKNA</t>
  </si>
  <si>
    <t>657817233</t>
  </si>
  <si>
    <t>ARDAF</t>
  </si>
  <si>
    <t>P068812485187W</t>
  </si>
  <si>
    <t>KENNE RODRIGUE</t>
  </si>
  <si>
    <t>675894258</t>
  </si>
  <si>
    <t>FONCTINNAIRE</t>
  </si>
  <si>
    <t>P014816346287P</t>
  </si>
  <si>
    <t>ACHILI ACHU</t>
  </si>
  <si>
    <t>00237674553513</t>
  </si>
  <si>
    <t>P088300464406R</t>
  </si>
  <si>
    <t>TAPANG</t>
  </si>
  <si>
    <t>RODRIGUE MOISE</t>
  </si>
  <si>
    <t>P118317310652B</t>
  </si>
  <si>
    <t>MARIE ANNE</t>
  </si>
  <si>
    <t>MARCHÉ OBALA</t>
  </si>
  <si>
    <t>P065716901158G</t>
  </si>
  <si>
    <t>EKA EMMA</t>
  </si>
  <si>
    <t>''ETS LA SOURCE''</t>
  </si>
  <si>
    <t>P067014366152Z</t>
  </si>
  <si>
    <t>BANINLA</t>
  </si>
  <si>
    <t>ANTHONY WIRBA</t>
  </si>
  <si>
    <t>P058412759863C</t>
  </si>
  <si>
    <t>FEULEFACK</t>
  </si>
  <si>
    <t>675190338</t>
  </si>
  <si>
    <t>MBONJO BAR</t>
  </si>
  <si>
    <t>FINAL BAR</t>
  </si>
  <si>
    <t>P058416287406S</t>
  </si>
  <si>
    <t>TANGUI TAMCHE</t>
  </si>
  <si>
    <t>677623390</t>
  </si>
  <si>
    <t>P038917623234Z</t>
  </si>
  <si>
    <t>CHU JOSEPH</t>
  </si>
  <si>
    <t>682442646</t>
  </si>
  <si>
    <t>P047812242817R</t>
  </si>
  <si>
    <t>MOKTAR MOHAMED</t>
  </si>
  <si>
    <t>699316115</t>
  </si>
  <si>
    <t>P057714946112T</t>
  </si>
  <si>
    <t>EVINA ESSINDI</t>
  </si>
  <si>
    <t>692818795</t>
  </si>
  <si>
    <t>P028716075416E</t>
  </si>
  <si>
    <t>BIL0'O MEFOO MARINE THE EMERY(ETS BME &amp; FAMILLE)</t>
  </si>
  <si>
    <t>659144488</t>
  </si>
  <si>
    <t>P058012413930H</t>
  </si>
  <si>
    <t>CHENGOUE TIENGOU EP MINTIDEM</t>
  </si>
  <si>
    <t>M021100035053A</t>
  </si>
  <si>
    <t>MASAMBIA ENGENEERING AND SERVICES</t>
  </si>
  <si>
    <t>M.E.S SARL</t>
  </si>
  <si>
    <t>699861270/233415969/677556173</t>
  </si>
  <si>
    <t>A 100 M DE LA S/S BOCOM A COTE DE LA SCIERIE STADE DESERT</t>
  </si>
  <si>
    <t>Prestation service btp import export</t>
  </si>
  <si>
    <t>M032318010941L</t>
  </si>
  <si>
    <t>EXP-AIR SARL</t>
  </si>
  <si>
    <t>694296035</t>
  </si>
  <si>
    <t>M082316033451W</t>
  </si>
  <si>
    <t>GLOBAL COMMODITIES</t>
  </si>
  <si>
    <t>GLOCOM</t>
  </si>
  <si>
    <t>CEREALES/GRAINS; PROPUIT TRANSFORME AGRO-ALIMENTAIRE; HYDROCARBURE; MINES; OPERATIONS FINANCIERES.</t>
  </si>
  <si>
    <t>00237698021582</t>
  </si>
  <si>
    <t>ING INFORMATIQUE</t>
  </si>
  <si>
    <t>P029516327272T</t>
  </si>
  <si>
    <t>ABDEL SALAM</t>
  </si>
  <si>
    <t>00237654668790.</t>
  </si>
  <si>
    <t>M032217329954R</t>
  </si>
  <si>
    <t>SOCIETE TAXIPHONE SARL</t>
  </si>
  <si>
    <t>TRANSPORT URBAIN;VENTE DES VEHICULES DE TRANSPORT URBAIN;REVENTE DE TRAFIC DE TELECOMMUNICATIONS;PRESTATIONS DE SERVICE ;IMPORT-EXPORT;LIVRAISON M'CHANDISE</t>
  </si>
  <si>
    <t>P126218182537W</t>
  </si>
  <si>
    <t>00237675605523</t>
  </si>
  <si>
    <t>M052217501753D</t>
  </si>
  <si>
    <t>SOCIETE ELONGO KINGUE SARL.</t>
  </si>
  <si>
    <t>SOCIETE ELONGO KINGUE SARL</t>
  </si>
  <si>
    <t>COMMERCE GENERAL;IMPORT &amp; EXPORT;PRESTATIONS DE SERVICES DANS DIVERS DOMAINES TEL QUE BTP ET AUTRES;ETC VOIR RC</t>
  </si>
  <si>
    <t>00237698683662</t>
  </si>
  <si>
    <t>P128118513144Q</t>
  </si>
  <si>
    <t>NGOUEKO TCHOULA</t>
  </si>
  <si>
    <t>LAURETTE ELYSEE NOEL</t>
  </si>
  <si>
    <t>699350828</t>
  </si>
  <si>
    <t>FACE AGROCAM</t>
  </si>
  <si>
    <t>M090500019689G</t>
  </si>
  <si>
    <t>SOCIETE GENERALE DE DISTRIBUTION EN AFRIQUE</t>
  </si>
  <si>
    <t>SOGEDA</t>
  </si>
  <si>
    <t>33444402</t>
  </si>
  <si>
    <t>VENTE BOUTONS</t>
  </si>
  <si>
    <t>P078312519420Z</t>
  </si>
  <si>
    <t>MAFFOU DJEUBOU ROLANDE</t>
  </si>
  <si>
    <t>ETS MAFFOU DJEUBOU ROLANDE</t>
  </si>
  <si>
    <t>677959005</t>
  </si>
  <si>
    <t>P016112485736F</t>
  </si>
  <si>
    <t>SOURNA</t>
  </si>
  <si>
    <t>696450306</t>
  </si>
  <si>
    <t>P017500515417W</t>
  </si>
  <si>
    <t>ZE OBAM EPSE EDA KENNEDY CHARLEINEETS</t>
  </si>
  <si>
    <t>ETS ZE OBAM EPSE EDA</t>
  </si>
  <si>
    <t>675 76 00 63</t>
  </si>
  <si>
    <t>P025600498667H</t>
  </si>
  <si>
    <t>MBOUKONG MADELEINE</t>
  </si>
  <si>
    <t>ETS ANIMATEX</t>
  </si>
  <si>
    <t>P015412333612B</t>
  </si>
  <si>
    <t>MAOUNDE ISSA</t>
  </si>
  <si>
    <t>RÉPARATION AUTO, LAVERIE, PEINTURE/TOLERIE ETC</t>
  </si>
  <si>
    <t>M092217608996P</t>
  </si>
  <si>
    <t>LA CLINIQUE MODERNE DE L'AUTOMOBILE</t>
  </si>
  <si>
    <t>P019116155022K</t>
  </si>
  <si>
    <t>KOOMAL</t>
  </si>
  <si>
    <t>00237676544532</t>
  </si>
  <si>
    <t>M110117413405H</t>
  </si>
  <si>
    <t>COLLEGE PRIVE LAIC DU RENOUVEAU</t>
  </si>
  <si>
    <t>699590041</t>
  </si>
  <si>
    <t>VENTE NDO'O</t>
  </si>
  <si>
    <t>P096915976065S</t>
  </si>
  <si>
    <t>DOHMATOB MANYI</t>
  </si>
  <si>
    <t>86543245</t>
  </si>
  <si>
    <t>P018312703908E</t>
  </si>
  <si>
    <t>MAKOUN EPSE TCHINDA VERONIQUE</t>
  </si>
  <si>
    <t>ETS MAKOUN</t>
  </si>
  <si>
    <t>680013397</t>
  </si>
  <si>
    <t>P085200188432J</t>
  </si>
  <si>
    <t>BARAH JULIUS</t>
  </si>
  <si>
    <t>ETS BARAH JULIUS</t>
  </si>
  <si>
    <t>697353546</t>
  </si>
  <si>
    <t>FACE HOSTO DES SŒURS</t>
  </si>
  <si>
    <t>P080118533437L</t>
  </si>
  <si>
    <t>BOBBO DAOUDA NANA</t>
  </si>
  <si>
    <t>ABUBAKAR</t>
  </si>
  <si>
    <t>691703248</t>
  </si>
  <si>
    <t>VERS TEMOINS DE JEHOVA</t>
  </si>
  <si>
    <t>P017018263392R</t>
  </si>
  <si>
    <t>BOUM FRANCOIS "ETS FBF"</t>
  </si>
  <si>
    <t>00237658697205</t>
  </si>
  <si>
    <t>VENTE  TISSUS</t>
  </si>
  <si>
    <t>P125300162014C</t>
  </si>
  <si>
    <t>TIENTCHEU  SECEDE  DE  BLAISE</t>
  </si>
  <si>
    <t>96 60 90 40</t>
  </si>
  <si>
    <t>P129218582106G</t>
  </si>
  <si>
    <t>AKUM ANWI KELLY</t>
  </si>
  <si>
    <t>M042014421737H</t>
  </si>
  <si>
    <t>CAFRA</t>
  </si>
  <si>
    <t>691539739</t>
  </si>
  <si>
    <t>P038015136185M</t>
  </si>
  <si>
    <t>BASSONG PAUL</t>
  </si>
  <si>
    <t>P017016379442Z</t>
  </si>
  <si>
    <t>HAOUA EPSE ALIM</t>
  </si>
  <si>
    <t>OUMAROU DJADJI</t>
  </si>
  <si>
    <t>00237658917080</t>
  </si>
  <si>
    <t>ROND-POINT NKOLBISSON</t>
  </si>
  <si>
    <t>P127517715993S</t>
  </si>
  <si>
    <t>MAFOPA TANEYO EPSE KENNE</t>
  </si>
  <si>
    <t>20121975</t>
  </si>
  <si>
    <t>P038500551821N</t>
  </si>
  <si>
    <t>YANGWO NKOM</t>
  </si>
  <si>
    <t>EUGENIE CECILE</t>
  </si>
  <si>
    <t>M062217513844L</t>
  </si>
  <si>
    <t>SOCIETE YIMMILINE CAMEROUN SARL</t>
  </si>
  <si>
    <t>COMMERCE GENERAL, SERVICES GENERAUX D'ACCOMPAGNEMENTS POUR ETUDIANTS, FORMATION ET ORIENTATION</t>
  </si>
  <si>
    <t>00237653062414</t>
  </si>
  <si>
    <t>P010018530819Y</t>
  </si>
  <si>
    <t>675816600</t>
  </si>
  <si>
    <t>VTES DE PLASTIQUES</t>
  </si>
  <si>
    <t>P015916903220G</t>
  </si>
  <si>
    <t>KOM EPSE TAGO</t>
  </si>
  <si>
    <t>696668378</t>
  </si>
  <si>
    <t>P058017953464W</t>
  </si>
  <si>
    <t>ELVIS ETUGE</t>
  </si>
  <si>
    <t>675935265</t>
  </si>
  <si>
    <t>P097812485196U</t>
  </si>
  <si>
    <t>MAGNE STELLA</t>
  </si>
  <si>
    <t>679703998</t>
  </si>
  <si>
    <t>A COTE INSPECTION</t>
  </si>
  <si>
    <t>P097416337227T</t>
  </si>
  <si>
    <t>TCHOFFOUO TEGUEMO ÉPOUSE KEUNE</t>
  </si>
  <si>
    <t>P026012338718J</t>
  </si>
  <si>
    <t>WACHAM NUKAM</t>
  </si>
  <si>
    <t>677332296</t>
  </si>
  <si>
    <t>P068416280550B</t>
  </si>
  <si>
    <t>FABILOU</t>
  </si>
  <si>
    <t>GEOTECHNICIENNE</t>
  </si>
  <si>
    <t>P128915967961Z</t>
  </si>
  <si>
    <t>TIENTCHEU NJINGANG</t>
  </si>
  <si>
    <t>699236041</t>
  </si>
  <si>
    <t>M050117770959H</t>
  </si>
  <si>
    <t>ECOLE NORMALE DES INSTITUTEURS DE L'ENSEIGNEMENT GENERAL D'AMBAM</t>
  </si>
  <si>
    <t>ENIEG D'AMBAM</t>
  </si>
  <si>
    <t>695464855</t>
  </si>
  <si>
    <t>P086812668508T</t>
  </si>
  <si>
    <t>M091517767554C</t>
  </si>
  <si>
    <t>ENIEG LES PEDAGOGUES REUNIS</t>
  </si>
  <si>
    <t>677310831</t>
  </si>
  <si>
    <t>P096200364338U</t>
  </si>
  <si>
    <t>KAMGA TOUOGO</t>
  </si>
  <si>
    <t>677249186</t>
  </si>
  <si>
    <t>M021812697361S</t>
  </si>
  <si>
    <t>TAL COMPUTER GROUP SARL</t>
  </si>
  <si>
    <t>P086617057214U</t>
  </si>
  <si>
    <t>ALOBWEDE</t>
  </si>
  <si>
    <t>PATRICK NTONGWE</t>
  </si>
  <si>
    <t>676543211</t>
  </si>
  <si>
    <t>P015000290960L</t>
  </si>
  <si>
    <t>SALI ADE</t>
  </si>
  <si>
    <t>677534367</t>
  </si>
  <si>
    <t>P016712331336G</t>
  </si>
  <si>
    <t>KAIGAMA GUIDEUVO MAHAMAT</t>
  </si>
  <si>
    <t>677133414</t>
  </si>
  <si>
    <t>P127416401025C</t>
  </si>
  <si>
    <t>YENE GAËTAN AIME CÉSAIRE</t>
  </si>
  <si>
    <t>ETS NENE &amp; FRÈRE</t>
  </si>
  <si>
    <t>P125800160817X</t>
  </si>
  <si>
    <t>NGONO EPSEE OWONO</t>
  </si>
  <si>
    <t>677077069</t>
  </si>
  <si>
    <t>VENTE DE VÊTEMENTS ET ACCESSOIRES</t>
  </si>
  <si>
    <t>P062318307522R</t>
  </si>
  <si>
    <t>TAMEZE STEVE</t>
  </si>
  <si>
    <t>(ETS TAM' SHOPPING)</t>
  </si>
  <si>
    <t>0023769717741</t>
  </si>
  <si>
    <t>CARREFOUR ALADJI</t>
  </si>
  <si>
    <t>PRESTATIONS DE SERVICES -COMMERCE- IMPORT/EXPORT</t>
  </si>
  <si>
    <t>P048213578049F</t>
  </si>
  <si>
    <t>MBAH ZANGA EDOUARD ALAIN</t>
  </si>
  <si>
    <t>(ETS MBAH ZANGA)</t>
  </si>
  <si>
    <t>BEPANDA DOUALA</t>
  </si>
  <si>
    <t>P015712750302X</t>
  </si>
  <si>
    <t>NTEDE</t>
  </si>
  <si>
    <t>JEAN MARIE JOSEPH</t>
  </si>
  <si>
    <t>ARCHITECTURE, GESTION IMMOBILIÈRE, AMÉNAGEMENT</t>
  </si>
  <si>
    <t>P018215393374A</t>
  </si>
  <si>
    <t>MEZOPO</t>
  </si>
  <si>
    <t>SALOMON (ETS IMHOTEP)</t>
  </si>
  <si>
    <t>CONCEPTION-FABRICATION-VTE MATERIEL</t>
  </si>
  <si>
    <t>P058512568604Q</t>
  </si>
  <si>
    <t>NKEUKANG FONGUESONG BRICE</t>
  </si>
  <si>
    <t>ETS HIGH EVENTS &amp; SERVICES (ETS HES)</t>
  </si>
  <si>
    <t>P116018515501X</t>
  </si>
  <si>
    <t>P017512716998Y</t>
  </si>
  <si>
    <t>MAMANE SALIFOU</t>
  </si>
  <si>
    <t>677001512</t>
  </si>
  <si>
    <t>P128412517739H</t>
  </si>
  <si>
    <t>TATCHI BONAVENTURE</t>
  </si>
  <si>
    <t>675146445</t>
  </si>
  <si>
    <t>P109016004192E</t>
  </si>
  <si>
    <t>NNAJI FRANK OSITA</t>
  </si>
  <si>
    <t>P122015681777K</t>
  </si>
  <si>
    <t>ASTA WABI NDJIDDA</t>
  </si>
  <si>
    <t>P010118151315D</t>
  </si>
  <si>
    <t>TCHOUPE TALLA</t>
  </si>
  <si>
    <t>FALLONE ORNELLA</t>
  </si>
  <si>
    <t>00237690801885</t>
  </si>
  <si>
    <t>NON LOIN ECOLE LA FINESSE</t>
  </si>
  <si>
    <t>M082116609113B</t>
  </si>
  <si>
    <t>SOTRACOCAM SARL</t>
  </si>
  <si>
    <t>677084550</t>
  </si>
  <si>
    <t>Opposite Mbveh Market</t>
  </si>
  <si>
    <t>M092116583017M</t>
  </si>
  <si>
    <t>WILLYTECH CAMEROUN</t>
  </si>
  <si>
    <t>Nouvelles technologies de l'information et de la communication (NTIC)</t>
  </si>
  <si>
    <t>655091564</t>
  </si>
  <si>
    <t>VENTE MANUELS SCOLAIRES</t>
  </si>
  <si>
    <t>P027612577644E</t>
  </si>
  <si>
    <t>MBONG TITUS AWASUME</t>
  </si>
  <si>
    <t>MBONG TITUS</t>
  </si>
  <si>
    <t>679292049</t>
  </si>
  <si>
    <t>M051100037156U</t>
  </si>
  <si>
    <t>STE BRISTISH SARLSTE</t>
  </si>
  <si>
    <t>STE BRISTISH SARL</t>
  </si>
  <si>
    <t>676232683</t>
  </si>
  <si>
    <t>P013100000069B</t>
  </si>
  <si>
    <t>HANGA</t>
  </si>
  <si>
    <t>62 AMBAM</t>
  </si>
  <si>
    <t>675 23 91 21</t>
  </si>
  <si>
    <t>P077017339471F</t>
  </si>
  <si>
    <t>BA</t>
  </si>
  <si>
    <t>698321456</t>
  </si>
  <si>
    <t>AKON 6E RUE</t>
  </si>
  <si>
    <t>P048316229501Z</t>
  </si>
  <si>
    <t>HAMADOU AKIDAKAI</t>
  </si>
  <si>
    <t>00237690521582</t>
  </si>
  <si>
    <t>P018016831849S</t>
  </si>
  <si>
    <t>EDZAMA</t>
  </si>
  <si>
    <t>AGATHE MIREILLE</t>
  </si>
  <si>
    <t>653983318</t>
  </si>
  <si>
    <t>P097716257547P</t>
  </si>
  <si>
    <t>WEI GUANGHONG</t>
  </si>
  <si>
    <t>ABDOUL SALAMI</t>
  </si>
  <si>
    <t>ALHADJI SOUAIBOU</t>
  </si>
  <si>
    <t>P097016241519J</t>
  </si>
  <si>
    <t>694346764</t>
  </si>
  <si>
    <t>DJEUGO</t>
  </si>
  <si>
    <t>P018117495865T</t>
  </si>
  <si>
    <t>DAGOBERT YOUCHE</t>
  </si>
  <si>
    <t>677852025</t>
  </si>
  <si>
    <t>M122117329864J</t>
  </si>
  <si>
    <t>BIELIK GROUP CAMEROUN SARL</t>
  </si>
  <si>
    <t>693503121</t>
  </si>
  <si>
    <t>M082014951863R</t>
  </si>
  <si>
    <t>SOCIETE NATIONALE DES TRAVAUX ET DE COMMERCE</t>
  </si>
  <si>
    <t>SONATRAC</t>
  </si>
  <si>
    <t>672091793</t>
  </si>
  <si>
    <t>PHARMACIE NJO NJO</t>
  </si>
  <si>
    <t>P096415994785Z</t>
  </si>
  <si>
    <t>TCHEDJIE</t>
  </si>
  <si>
    <t>697787461</t>
  </si>
  <si>
    <t>A COTE UCB</t>
  </si>
  <si>
    <t>P025118448519R</t>
  </si>
  <si>
    <t>MBONGO CHRISTIAN KANGUE (ETS MB.EXTRA.TRANSPORT)</t>
  </si>
  <si>
    <t>TRANSPORT,COMMERCE GENERAL,PRESTATION DE SERVICES,IMPORT/EXPORT,NEGOCE</t>
  </si>
  <si>
    <t>677808883</t>
  </si>
  <si>
    <t>P036200115516E</t>
  </si>
  <si>
    <t>699896369</t>
  </si>
  <si>
    <t>P122015955766U</t>
  </si>
  <si>
    <t>MAGNE MARIE CLAIRE</t>
  </si>
  <si>
    <t>677483297</t>
  </si>
  <si>
    <t>P087812624106Q</t>
  </si>
  <si>
    <t>DJIOKENG IRENE CHANTALE</t>
  </si>
  <si>
    <t>675239039</t>
  </si>
  <si>
    <t>APRES SARTICO</t>
  </si>
  <si>
    <t>P038000158948W</t>
  </si>
  <si>
    <t>TCHINDA NGOH FRANCIS</t>
  </si>
  <si>
    <t>699 377 987</t>
  </si>
  <si>
    <t>commercant(e)</t>
  </si>
  <si>
    <t>P046518099283X</t>
  </si>
  <si>
    <t>IFEANYI UGWU</t>
  </si>
  <si>
    <t>P038912313117R</t>
  </si>
  <si>
    <t>NLEND EPIE MAURICENLEN</t>
  </si>
  <si>
    <t>NLEND EPIE MAURICE</t>
  </si>
  <si>
    <t>677679576</t>
  </si>
  <si>
    <t>P029217296626F</t>
  </si>
  <si>
    <t>NKOLO AKAMA</t>
  </si>
  <si>
    <t>657183611</t>
  </si>
  <si>
    <t>P096517182781X</t>
  </si>
  <si>
    <t>MBALLA JULIENNE</t>
  </si>
  <si>
    <t>DÉLÉGUÉ MÉDICAL</t>
  </si>
  <si>
    <t>P127216064251K</t>
  </si>
  <si>
    <t>NANA EPSE TAGNE</t>
  </si>
  <si>
    <t>NATHALIE NOELLE</t>
  </si>
  <si>
    <t>00237693171819</t>
  </si>
  <si>
    <t>P017412438568M</t>
  </si>
  <si>
    <t>SADOU BABBA</t>
  </si>
  <si>
    <t>ETS SADOU BABBA</t>
  </si>
  <si>
    <t>674 480 148</t>
  </si>
  <si>
    <t>P128414701515X</t>
  </si>
  <si>
    <t>NOUSSIE TAKOUDJOU</t>
  </si>
  <si>
    <t>ACHILLE BERTRAND (ETS TITI NEW PLANET)</t>
  </si>
  <si>
    <t>699009764</t>
  </si>
  <si>
    <t>COMMISSARIAT DU 14IEME</t>
  </si>
  <si>
    <t>P037612600590A</t>
  </si>
  <si>
    <t>DJOKO KAMDEM</t>
  </si>
  <si>
    <t>696329809</t>
  </si>
  <si>
    <t>P017400401056C</t>
  </si>
  <si>
    <t>ANGOUEH EPSE MEBADA</t>
  </si>
  <si>
    <t>677627607</t>
  </si>
  <si>
    <t>P016012491208Z</t>
  </si>
  <si>
    <t>ILO</t>
  </si>
  <si>
    <t>CYPRIAN</t>
  </si>
  <si>
    <t>P059916474568R</t>
  </si>
  <si>
    <t>EBOUEME</t>
  </si>
  <si>
    <t>WILSON YANICK DONALD</t>
  </si>
  <si>
    <t>NEW BELL BABYLONE</t>
  </si>
  <si>
    <t>RUE ANCIEN HOTEL FATIMA</t>
  </si>
  <si>
    <t>M062116287731J</t>
  </si>
  <si>
    <t>J-BRAIN CONSULTING</t>
  </si>
  <si>
    <t>JBC SARL</t>
  </si>
  <si>
    <t>CONSEILS EN MANAGEMENT, BUSINESS INTELLIGENCE, STRATÉGIE D'ENTREPRISE, ETUDE DES MARCHES, FORMATION ET RENFORCEMENT DES CAPACITÉS, GESTION DES RESSOURCES HUMAINES, COACHING ET DÉVELOPPEMENT PERSONNEL</t>
  </si>
  <si>
    <t>+237697378288</t>
  </si>
  <si>
    <t>P028200415472M</t>
  </si>
  <si>
    <t>DIEFFI TCHIFOU</t>
  </si>
  <si>
    <t>MILTIADE</t>
  </si>
  <si>
    <t>698671673</t>
  </si>
  <si>
    <t>P016812650743R</t>
  </si>
  <si>
    <t>KAMDEM MAURICE</t>
  </si>
  <si>
    <t>675526667</t>
  </si>
  <si>
    <t>P097512150723W</t>
  </si>
  <si>
    <t>AIE SALAMATOU</t>
  </si>
  <si>
    <t>22271346</t>
  </si>
  <si>
    <t>P058618497387G</t>
  </si>
  <si>
    <t>TCHAWO</t>
  </si>
  <si>
    <t>675057273</t>
  </si>
  <si>
    <t>CARREFOUR ABC</t>
  </si>
  <si>
    <t>P068517596471T</t>
  </si>
  <si>
    <t>NGOH DOUALA</t>
  </si>
  <si>
    <t>237696904566</t>
  </si>
  <si>
    <t>CITÉ D'ENSEIGNANTS</t>
  </si>
  <si>
    <t>P108118222557H</t>
  </si>
  <si>
    <t>GUYLAINE DORIANE</t>
  </si>
  <si>
    <t>00237633245895</t>
  </si>
  <si>
    <t>34 037 YAOUNDE</t>
  </si>
  <si>
    <t>FINANCEMENT PARTICIPATIF-COL FONDS</t>
  </si>
  <si>
    <t>M071913914650Z</t>
  </si>
  <si>
    <t>YOUFUNDSME SARL</t>
  </si>
  <si>
    <t>694268663</t>
  </si>
  <si>
    <t>VENTES CHAUSSURES EN PLASTIQUES (AMBULANT)</t>
  </si>
  <si>
    <t>P120716825006H</t>
  </si>
  <si>
    <t>00237691562559</t>
  </si>
  <si>
    <t>P058917100098R</t>
  </si>
  <si>
    <t>NGALEU FANSI</t>
  </si>
  <si>
    <t>ASCEL YANNICK</t>
  </si>
  <si>
    <t>677678604</t>
  </si>
  <si>
    <t>M022317901517E</t>
  </si>
  <si>
    <t>SOCIETE TAKOU CONSTRUCTION SARL</t>
  </si>
  <si>
    <t>VENTE DE MATERIEL ELECTRIQUE, INDUSTRIEL ET QUINCAILLERIE</t>
  </si>
  <si>
    <t>670928743</t>
  </si>
  <si>
    <t>CARREFOUR MUTZIC</t>
  </si>
  <si>
    <t>P058017211068G</t>
  </si>
  <si>
    <t>SONA SEVERIN</t>
  </si>
  <si>
    <t>ETS BAGUETTE D'OR</t>
  </si>
  <si>
    <t>COMMERCE GENERAL, PRESTATIONS DE SERVICE, PATISSERIE</t>
  </si>
  <si>
    <t>00237655803086</t>
  </si>
  <si>
    <t>NOUVELLE ROUTE BONABASSEM</t>
  </si>
  <si>
    <t>P088215194665N</t>
  </si>
  <si>
    <t>BETMI</t>
  </si>
  <si>
    <t>P068315994247K</t>
  </si>
  <si>
    <t>MAWEMBA NADINE AIMEE</t>
  </si>
  <si>
    <t>678640697</t>
  </si>
  <si>
    <t>CONSTRUCTION ANS SUPPLIES</t>
  </si>
  <si>
    <t>M031612498947D</t>
  </si>
  <si>
    <t>ROFF SECTOR LTD</t>
  </si>
  <si>
    <t>691332960</t>
  </si>
  <si>
    <t>KARATA</t>
  </si>
  <si>
    <t>AFTER RED CROSS</t>
  </si>
  <si>
    <t>P125618366577Y</t>
  </si>
  <si>
    <t>ARABO MOHAMADOU</t>
  </si>
  <si>
    <t>00237696510815</t>
  </si>
  <si>
    <t>VENTE ALCOOLISEES</t>
  </si>
  <si>
    <t>P058017427099N</t>
  </si>
  <si>
    <t>FRANKLIN FOSACK FONKENG</t>
  </si>
  <si>
    <t>00237698292867</t>
  </si>
  <si>
    <t>P078612435701A</t>
  </si>
  <si>
    <t>FOUDA ATOUBA Philomène Nadine</t>
  </si>
  <si>
    <t>691 50 55 76</t>
  </si>
  <si>
    <t>P015618527638L</t>
  </si>
  <si>
    <t>677183772</t>
  </si>
  <si>
    <t>P016115425728P</t>
  </si>
  <si>
    <t>AGENT SÉCURITÉ</t>
  </si>
  <si>
    <t>P118616008424K</t>
  </si>
  <si>
    <t>BELEME ASSAGA</t>
  </si>
  <si>
    <t>JOLY</t>
  </si>
  <si>
    <t>657952780</t>
  </si>
  <si>
    <t>BELENEASSAGA@YAHOO.FR</t>
  </si>
  <si>
    <t>P119018154620X</t>
  </si>
  <si>
    <t>EJENIBE STEPHEN NNAMDI</t>
  </si>
  <si>
    <t>P088012330834Y</t>
  </si>
  <si>
    <t>GUETTE TSAFACK MARTIN</t>
  </si>
  <si>
    <t>674516219</t>
  </si>
  <si>
    <t>P028918560935U</t>
  </si>
  <si>
    <t>WAMBA DJOUMBOSSIE</t>
  </si>
  <si>
    <t>ARSÈNE</t>
  </si>
  <si>
    <t>670185155</t>
  </si>
  <si>
    <t>BAVI</t>
  </si>
  <si>
    <t>P128815215305X</t>
  </si>
  <si>
    <t>LANDO NOBOUDEM</t>
  </si>
  <si>
    <t>ADONI</t>
  </si>
  <si>
    <t>670630760</t>
  </si>
  <si>
    <t>M072217536121F</t>
  </si>
  <si>
    <t>AXOR LOGISTIQUE</t>
  </si>
  <si>
    <t>TOUT TOUT TRANSPORT PUBLIC DE MARCHANDISES, ENTREPOSAGE ET STOCKAGE POUR D'AUTRUI, LOCATION DE VÉHICULES INDUSTRIELS ET ANGINES DE TRAVAUX PUBLICS</t>
  </si>
  <si>
    <t>00237655209073</t>
  </si>
  <si>
    <t>P127417273444F</t>
  </si>
  <si>
    <t>PIAPLIE NGUEMNENG EPSE NANCY JEANNETTE HORTENCE</t>
  </si>
  <si>
    <t>P018800441346K</t>
  </si>
  <si>
    <t>IKEDIFE AZUKA</t>
  </si>
  <si>
    <t>ETS IKEDIFE</t>
  </si>
  <si>
    <t>75777420</t>
  </si>
  <si>
    <t>APRES STADE</t>
  </si>
  <si>
    <t>P017000168468Z</t>
  </si>
  <si>
    <t>SOULEY ABBA HAMAN</t>
  </si>
  <si>
    <t>675.75.06.45</t>
  </si>
  <si>
    <t>MBOUM AVIATION</t>
  </si>
  <si>
    <t>P118212624864W</t>
  </si>
  <si>
    <t>CHE EDWIN NEBA</t>
  </si>
  <si>
    <t>677928036</t>
  </si>
  <si>
    <t>P110216232557U</t>
  </si>
  <si>
    <t>LELE MATHO</t>
  </si>
  <si>
    <t>LATANYA</t>
  </si>
  <si>
    <t>00237677043082</t>
  </si>
  <si>
    <t>677043082</t>
  </si>
  <si>
    <t>P069616348391Z</t>
  </si>
  <si>
    <t>TRAN TRUNG HIEU</t>
  </si>
  <si>
    <t>EDUCATION AND TRAINING</t>
  </si>
  <si>
    <t>M061716235702U</t>
  </si>
  <si>
    <t>DIVINE MERCY TEACHER TRAINING COLLEGE</t>
  </si>
  <si>
    <t>D.M.T.T.C</t>
  </si>
  <si>
    <t>00237651285588</t>
  </si>
  <si>
    <t>P049314851020U</t>
  </si>
  <si>
    <t>MOHO OUEMBE</t>
  </si>
  <si>
    <t>SYLVANIE DARIE</t>
  </si>
  <si>
    <t>671982589</t>
  </si>
  <si>
    <t>MARCHÉ MILLE PROBLEMES</t>
  </si>
  <si>
    <t>P058512249550N</t>
  </si>
  <si>
    <t>Teze Mekontso Théodore</t>
  </si>
  <si>
    <t>677 59 62 84</t>
  </si>
  <si>
    <t>P018516072997C</t>
  </si>
  <si>
    <t>ABDOURAHMAN AMADOU</t>
  </si>
  <si>
    <t>00237655991312</t>
  </si>
  <si>
    <t>P117516592543A</t>
  </si>
  <si>
    <t>SOUNA KUETE</t>
  </si>
  <si>
    <t>699905809</t>
  </si>
  <si>
    <t>P128116385423N</t>
  </si>
  <si>
    <t>BENGONO MFOU'OU</t>
  </si>
  <si>
    <t>DISTRIBUTION PRDTS PHARMACEUTIQUES</t>
  </si>
  <si>
    <t>M050100013179J</t>
  </si>
  <si>
    <t>UBIPHARM-CAMEROUN</t>
  </si>
  <si>
    <t>694018341</t>
  </si>
  <si>
    <t>PREST.SCES - CCE GL- TRANSPORT</t>
  </si>
  <si>
    <t>P017900576892D</t>
  </si>
  <si>
    <t>NCHOUWAT MAMOUDA</t>
  </si>
  <si>
    <t>"""""ETS AEA"""</t>
  </si>
  <si>
    <t>699627103</t>
  </si>
  <si>
    <t>P066100156043C</t>
  </si>
  <si>
    <t>MATZI EPSE FOTI CATHERINE</t>
  </si>
  <si>
    <t>FRAIS D'EXAMEN</t>
  </si>
  <si>
    <t>M081216655236G</t>
  </si>
  <si>
    <t>CETIC DE DALA-ZOULGOU</t>
  </si>
  <si>
    <t>CETIC DE DALAZOULGO</t>
  </si>
  <si>
    <t>698253566</t>
  </si>
  <si>
    <t>DALA ZOULGO</t>
  </si>
  <si>
    <t>P099117180452E</t>
  </si>
  <si>
    <t>ABOUBAKARI SIDDIKI</t>
  </si>
  <si>
    <t>697451104</t>
  </si>
  <si>
    <t>P099816314705Q</t>
  </si>
  <si>
    <t>TAHI HARMAN CHANTAL</t>
  </si>
  <si>
    <t>00237TAHIAMAN@YAHOO.COM</t>
  </si>
  <si>
    <t>P059015262112F</t>
  </si>
  <si>
    <t>FUTEH XAVIER</t>
  </si>
  <si>
    <t>682604357</t>
  </si>
  <si>
    <t>M051817413671H</t>
  </si>
  <si>
    <t>SAINT JOHN PAUL II BILINGUAL COMPREHENSIVE COLLEGE BANYO</t>
  </si>
  <si>
    <t>673500923</t>
  </si>
  <si>
    <t>P097500213210L</t>
  </si>
  <si>
    <t>BOGNE JEAN BAPTISTE</t>
  </si>
  <si>
    <t>677781363</t>
  </si>
  <si>
    <t>P026717184236A</t>
  </si>
  <si>
    <t>OKOYE INNOCENT</t>
  </si>
  <si>
    <t>P035416359904W</t>
  </si>
  <si>
    <t>PIBASSO</t>
  </si>
  <si>
    <t>00237677315088</t>
  </si>
  <si>
    <t>P044600138866B</t>
  </si>
  <si>
    <t>DONGA PESSET EPSEE MANDENGUE</t>
  </si>
  <si>
    <t>VICTORINE "ETS DOVE &amp; SERVICES"</t>
  </si>
  <si>
    <t>699466605</t>
  </si>
  <si>
    <t>RUE DES TROIS BOUTIQUES</t>
  </si>
  <si>
    <t>P018617688096D</t>
  </si>
  <si>
    <t>KENFACK MANDIE</t>
  </si>
  <si>
    <t>00237673563349</t>
  </si>
  <si>
    <t>P108112620231T</t>
  </si>
  <si>
    <t>NDOE ARONA</t>
  </si>
  <si>
    <t>662659449</t>
  </si>
  <si>
    <t>BERIKANDO</t>
  </si>
  <si>
    <t>M032316231826B</t>
  </si>
  <si>
    <t>SUCCESSION NDONG AVOTO EPSE BEKALE EUGÉNIE CHRISTIANE</t>
  </si>
  <si>
    <t>0023774933607</t>
  </si>
  <si>
    <t>674933607</t>
  </si>
  <si>
    <t>P018615116662S</t>
  </si>
  <si>
    <t>KEMMOGNE SOUP EPSE KENMOGNE</t>
  </si>
  <si>
    <t>SANDRINE FLORA " ETS TEOUA &amp; PATNERS"</t>
  </si>
  <si>
    <t>BTP / IMP-EXP / ETUDES / FORMATION / COMERCE GÉNÉRAL / PRODUCTION / NÉGOCE.</t>
  </si>
  <si>
    <t>IMMEUBLE BABILA EBENEZER</t>
  </si>
  <si>
    <t>PRESTATION DE SERVICES, AGRO BUSINESS, COMMERCE</t>
  </si>
  <si>
    <t>M112025228470J</t>
  </si>
  <si>
    <t>LIFE GROWS ACTIVITY</t>
  </si>
  <si>
    <t>LGA COMPANY</t>
  </si>
  <si>
    <t>676210826</t>
  </si>
  <si>
    <t>LYCÉENYALLA</t>
  </si>
  <si>
    <t>P056511596322C</t>
  </si>
  <si>
    <t>WAMBA  EPSE DIFFOEMILIENNE</t>
  </si>
  <si>
    <t>WAMBA EMILIENNE</t>
  </si>
  <si>
    <t>677969120</t>
  </si>
  <si>
    <t>P016300483835N</t>
  </si>
  <si>
    <t>TADJITIO BENJAMIN</t>
  </si>
  <si>
    <t>677779404</t>
  </si>
  <si>
    <t>P059018516947L</t>
  </si>
  <si>
    <t>PISSELE FOULLA</t>
  </si>
  <si>
    <t>ROSCAL</t>
  </si>
  <si>
    <t>674709168</t>
  </si>
  <si>
    <t>P116212784093F</t>
  </si>
  <si>
    <t>674817949/691706243</t>
  </si>
  <si>
    <t>P016000164295E</t>
  </si>
  <si>
    <t>695820139</t>
  </si>
  <si>
    <t>P096412584158R</t>
  </si>
  <si>
    <t>LEBKUDNGA BEATRICE JELLA</t>
  </si>
  <si>
    <t>674446895</t>
  </si>
  <si>
    <t>GRAND-HANGARD</t>
  </si>
  <si>
    <t>DER MICHELIN</t>
  </si>
  <si>
    <t>P087700449988W</t>
  </si>
  <si>
    <t>TANEFO JEAN MARIE</t>
  </si>
  <si>
    <t>677 317 218</t>
  </si>
  <si>
    <t>P088516268467S</t>
  </si>
  <si>
    <t>KENGNE WAFFO</t>
  </si>
  <si>
    <t>MARCELINE CRISTELLE.</t>
  </si>
  <si>
    <t>237694110702</t>
  </si>
  <si>
    <t>P059916955517W</t>
  </si>
  <si>
    <t>VENTES DIVERS</t>
  </si>
  <si>
    <t>P050017213624P</t>
  </si>
  <si>
    <t>NGUIAZONG FOMEKONG</t>
  </si>
  <si>
    <t>RAISSA SAMIRA</t>
  </si>
  <si>
    <t>P018816040001S</t>
  </si>
  <si>
    <t>SOANFOUO DJOUNDA EPOUSE MOKA YONTA</t>
  </si>
  <si>
    <t>00237677521151</t>
  </si>
  <si>
    <t>P056112787234C</t>
  </si>
  <si>
    <t>NSA OVONO EPSEE DIBENGUE</t>
  </si>
  <si>
    <t>LEOCADIE JEANNE</t>
  </si>
  <si>
    <t>690 114478</t>
  </si>
  <si>
    <t>NGOUMOU RUE GARE</t>
  </si>
  <si>
    <t>P049817578289Q</t>
  </si>
  <si>
    <t>TAGOU MBOGNE</t>
  </si>
  <si>
    <t>PETIT SEMINAIRE</t>
  </si>
  <si>
    <t>P127115413751M</t>
  </si>
  <si>
    <t>MAFOAK EPSE NGATCHUENG</t>
  </si>
  <si>
    <t>LODGING,RUN HOTELS,INNS,IMPORT/EXPORT</t>
  </si>
  <si>
    <t>M121512440012C</t>
  </si>
  <si>
    <t>SILICON COMPANY LIMITED</t>
  </si>
  <si>
    <t>(SILCON COMPANY LTD)</t>
  </si>
  <si>
    <t>677550050</t>
  </si>
  <si>
    <t>P078818509534C</t>
  </si>
  <si>
    <t>MBIMBONG</t>
  </si>
  <si>
    <t>671763951</t>
  </si>
  <si>
    <t>P088718460934L</t>
  </si>
  <si>
    <t>NGAINMEUGNE</t>
  </si>
  <si>
    <t>698 92 61 27</t>
  </si>
  <si>
    <t>P085416227628N</t>
  </si>
  <si>
    <t>BI CHE EPSE TCHEUNTE MARGARET</t>
  </si>
  <si>
    <t>00237100000101</t>
  </si>
  <si>
    <t>P017612736353F</t>
  </si>
  <si>
    <t>KELDAI</t>
  </si>
  <si>
    <t>P048812680600K</t>
  </si>
  <si>
    <t>YAKAM PATOMEN</t>
  </si>
  <si>
    <t>P077716225549F</t>
  </si>
  <si>
    <t>00237651253620</t>
  </si>
  <si>
    <t>P069516804004W</t>
  </si>
  <si>
    <t>BELDRIS</t>
  </si>
  <si>
    <t>P109817747097P</t>
  </si>
  <si>
    <t>GUEHEWO TESSA</t>
  </si>
  <si>
    <t>SHOPPING PRESTATIONS DE SERVICES, COMMERCE GENERAL</t>
  </si>
  <si>
    <t>P027500130058X</t>
  </si>
  <si>
    <t>DINOU ARISTIDE</t>
  </si>
  <si>
    <t>675305857</t>
  </si>
  <si>
    <t>TRANSPORT ET COMMERCE GLE</t>
  </si>
  <si>
    <t>M022318052127J</t>
  </si>
  <si>
    <t>KAMDEM TRANSPORT ET COMMERCE GLE</t>
  </si>
  <si>
    <t>KTCG</t>
  </si>
  <si>
    <t>00237694200547</t>
  </si>
  <si>
    <t>NDOGPASSI VILLAGE</t>
  </si>
  <si>
    <t>P087512338237T</t>
  </si>
  <si>
    <t>ATEBA VOUNDI AURELIEN</t>
  </si>
  <si>
    <t>ETS  VOUNDI</t>
  </si>
  <si>
    <t>694711881</t>
  </si>
  <si>
    <t>ANCIENNE BRIGADE</t>
  </si>
  <si>
    <t>P108212419840G</t>
  </si>
  <si>
    <t>MOHAMADOU GUEBON</t>
  </si>
  <si>
    <t>ETS MOHAMADOU GUEBON</t>
  </si>
  <si>
    <t>679 149 453</t>
  </si>
  <si>
    <t>P098416907855F</t>
  </si>
  <si>
    <t>NANYEP</t>
  </si>
  <si>
    <t>674484679</t>
  </si>
  <si>
    <t>KING-PLACE</t>
  </si>
  <si>
    <t>P078612410997X</t>
  </si>
  <si>
    <t>SANANGA ADAMOU ANTOINE</t>
  </si>
  <si>
    <t>695300144</t>
  </si>
  <si>
    <t>P016000107051H</t>
  </si>
  <si>
    <t>P059418170785B</t>
  </si>
  <si>
    <t>NWORIE EMMANUEL OTUOSOROCHI</t>
  </si>
  <si>
    <t>COMMERCE GENERAL + VENTE BOISSONS ALCOOLIQUES</t>
  </si>
  <si>
    <t>P106300548435G</t>
  </si>
  <si>
    <t>AYINDA FOUMENA JEAN</t>
  </si>
  <si>
    <t>662 97 60 15</t>
  </si>
  <si>
    <t>MENGUEME SI</t>
  </si>
  <si>
    <t>P067500279676U</t>
  </si>
  <si>
    <t>SAMMY NATACHA</t>
  </si>
  <si>
    <t>ETS LES ZENITHS</t>
  </si>
  <si>
    <t>699491621</t>
  </si>
  <si>
    <t>BP: 13059 YAOUNDE</t>
  </si>
  <si>
    <t>CONTREMAITRE ELECTRICIEN</t>
  </si>
  <si>
    <t>P056300115311N</t>
  </si>
  <si>
    <t>NJANKO PATU</t>
  </si>
  <si>
    <t>JULES BERTIN</t>
  </si>
  <si>
    <t>699821654</t>
  </si>
  <si>
    <t>RECUPERATION ET RECYCLAGE PRODUITS PLASTIQUES</t>
  </si>
  <si>
    <t>M041812702207X</t>
  </si>
  <si>
    <t>SOLUTION PLUS SARL</t>
  </si>
  <si>
    <t>675566074</t>
  </si>
  <si>
    <t>PAPAS APRES COLLEGE KOUALONG</t>
  </si>
  <si>
    <t>P048316958237F</t>
  </si>
  <si>
    <t>00237694489054</t>
  </si>
  <si>
    <t>PROMOTION PRODUITS PHARMACEUTIQUES</t>
  </si>
  <si>
    <t>M031712618190E</t>
  </si>
  <si>
    <t>NASAVIE BIOTECH SARL</t>
  </si>
  <si>
    <t>699816228</t>
  </si>
  <si>
    <t>P117414235390D</t>
  </si>
  <si>
    <t>650501793</t>
  </si>
  <si>
    <t>P018616346675W</t>
  </si>
  <si>
    <t>KADJI METENOU</t>
  </si>
  <si>
    <t>ROCK PHELEUR</t>
  </si>
  <si>
    <t>676060850</t>
  </si>
  <si>
    <t>P019517816302M</t>
  </si>
  <si>
    <t>TALLA FOTSING</t>
  </si>
  <si>
    <t>P038018595716Z</t>
  </si>
  <si>
    <t>STEVE ARMAND</t>
  </si>
  <si>
    <t>6 76 38 84 90</t>
  </si>
  <si>
    <t>P066000188731Z</t>
  </si>
  <si>
    <t>MPAY</t>
  </si>
  <si>
    <t>YVONNE CHANTAL</t>
  </si>
  <si>
    <t>699923913</t>
  </si>
  <si>
    <t>A COTE DE L IMM KADJI</t>
  </si>
  <si>
    <t>P055513840676N</t>
  </si>
  <si>
    <t>DOUE GASTON</t>
  </si>
  <si>
    <t>677036708</t>
  </si>
  <si>
    <t>P038614291768S</t>
  </si>
  <si>
    <t>696175004</t>
  </si>
  <si>
    <t>PETIT MACHE</t>
  </si>
  <si>
    <t>PHYTOSANITAIRES</t>
  </si>
  <si>
    <t>M072217689845R</t>
  </si>
  <si>
    <t>AGRO TANK</t>
  </si>
  <si>
    <t>679786800</t>
  </si>
  <si>
    <t>P128812710060P</t>
  </si>
  <si>
    <t>YVES ROSINE</t>
  </si>
  <si>
    <t>690936187</t>
  </si>
  <si>
    <t>QTIER BANENGO
LIEU DIT ISSTECO</t>
  </si>
  <si>
    <t>M122018664852A</t>
  </si>
  <si>
    <t>SOCIETE DE PRODUCTION DES RAFRAICHISSANTS ET DES PRODUITS DE</t>
  </si>
  <si>
    <t>SOPRAPRONET SARL</t>
  </si>
  <si>
    <t>675489927</t>
  </si>
  <si>
    <t>P016412338865K</t>
  </si>
  <si>
    <t>NJUNE EPSE TCHIO LUCIENNE FLORENJUN</t>
  </si>
  <si>
    <t>NJUNE EPSE TCHIO LUCIENNE FLORE</t>
  </si>
  <si>
    <t>675567428</t>
  </si>
  <si>
    <t>P017716758345J</t>
  </si>
  <si>
    <t>TCHUADEU</t>
  </si>
  <si>
    <t>674079905</t>
  </si>
  <si>
    <t>P018100294724J</t>
  </si>
  <si>
    <t>STELLA NDIP</t>
  </si>
  <si>
    <t>VTE FRIPPERIE</t>
  </si>
  <si>
    <t>P124900097964G</t>
  </si>
  <si>
    <t>EYERE  MARY</t>
  </si>
  <si>
    <t>96 60 00 27</t>
  </si>
  <si>
    <t>ENTREE NOUHEUMI HOTEL</t>
  </si>
  <si>
    <t>P019817421024A</t>
  </si>
  <si>
    <t>DOROTHY ONO EPOUSE TATBA</t>
  </si>
  <si>
    <t>+237653098122</t>
  </si>
  <si>
    <t>P127512772057S</t>
  </si>
  <si>
    <t>BEKOLO</t>
  </si>
  <si>
    <t>657419131/690413993</t>
  </si>
  <si>
    <t>COMMECE GNL,LOCATION SALLE,PRESTATIONS SCES</t>
  </si>
  <si>
    <t>P097612785423X</t>
  </si>
  <si>
    <t>MAURICE DALLE EBOSSE</t>
  </si>
  <si>
    <t>ETS QUEN'S PARK EVENT'S</t>
  </si>
  <si>
    <t>P017616813456C</t>
  </si>
  <si>
    <t>SALI ADAMA</t>
  </si>
  <si>
    <t>00237697050454</t>
  </si>
  <si>
    <t>P056618157594M</t>
  </si>
  <si>
    <t>ASNANI JAIKISHAN</t>
  </si>
  <si>
    <t>9000000000</t>
  </si>
  <si>
    <t>VENTE BH PRESTATION SVICES. COM. GEN.</t>
  </si>
  <si>
    <t>P039612733226W</t>
  </si>
  <si>
    <t>BELLONGA</t>
  </si>
  <si>
    <t>699369327</t>
  </si>
  <si>
    <t>A COTE CHAISE VERTE</t>
  </si>
  <si>
    <t>P038318093245D</t>
  </si>
  <si>
    <t>OBIAGHA</t>
  </si>
  <si>
    <t>CHIDUBEM PETER</t>
  </si>
  <si>
    <t>00237675569933</t>
  </si>
  <si>
    <t>P018317660096D</t>
  </si>
  <si>
    <t>AMADOU KOYANG</t>
  </si>
  <si>
    <t>00237658900221</t>
  </si>
  <si>
    <t>P014816905188C</t>
  </si>
  <si>
    <t>YENKONG KAYERE JOHN</t>
  </si>
  <si>
    <t>677958526</t>
  </si>
  <si>
    <t>P087217698901M</t>
  </si>
  <si>
    <t>KENGNE KOUETCHE</t>
  </si>
  <si>
    <t>6 94 01 08 28</t>
  </si>
  <si>
    <t>NTUKANG</t>
  </si>
  <si>
    <t>Commerce general et prestations de services</t>
  </si>
  <si>
    <t>P049817762832H</t>
  </si>
  <si>
    <t>DJIEKAM NANCY</t>
  </si>
  <si>
    <t>ETS DJIEKAM NANCY CHRISTIAN KEVIN</t>
  </si>
  <si>
    <t>Douala-akwa</t>
  </si>
  <si>
    <t>+237651941356</t>
  </si>
  <si>
    <t>VENTE FANTAISIES</t>
  </si>
  <si>
    <t>P126800546392B</t>
  </si>
  <si>
    <t>KINDJI KASENGAKINK</t>
  </si>
  <si>
    <t>KINKY</t>
  </si>
  <si>
    <t>679739705</t>
  </si>
  <si>
    <t>M082217534998S</t>
  </si>
  <si>
    <t>NEWTEC ENGINEERING</t>
  </si>
  <si>
    <t>NEWTEC</t>
  </si>
  <si>
    <t>ELECTRICITE GENERALE - AUDITS ENERGETIQUES -CLIMATISATION - VENTALISATION -</t>
  </si>
  <si>
    <t>694614276</t>
  </si>
  <si>
    <t>SABLE BONAMOUSSADI</t>
  </si>
  <si>
    <t>EPA - HOPITAL</t>
  </si>
  <si>
    <t>M021712588947L</t>
  </si>
  <si>
    <t>HOPITAL ESPERANCE UEBC</t>
  </si>
  <si>
    <t>690074568</t>
  </si>
  <si>
    <t>P027816017471J</t>
  </si>
  <si>
    <t>NTANG EPSE JACOB SUZY FLORE</t>
  </si>
  <si>
    <t>ETS JACOBS RESTAURANT</t>
  </si>
  <si>
    <t>RESTAURANT, PRESTATIONS DE SERVICES, COMMERCE GÉNÉRAL</t>
  </si>
  <si>
    <t>00237695880675</t>
  </si>
  <si>
    <t>695880675</t>
  </si>
  <si>
    <t>P077817341247A</t>
  </si>
  <si>
    <t>GAMGNE PAULINE</t>
  </si>
  <si>
    <t>690582164</t>
  </si>
  <si>
    <t>DERRIÈRE LYCEE D'EKITE</t>
  </si>
  <si>
    <t>P018112492631L</t>
  </si>
  <si>
    <t>KOUDJOU FERDINAND LE DOUX</t>
  </si>
  <si>
    <t>697 500 814</t>
  </si>
  <si>
    <t>EN FACE DE LA STATION MRS</t>
  </si>
  <si>
    <t>P109712313668M</t>
  </si>
  <si>
    <t>ISSOUFA DJARO</t>
  </si>
  <si>
    <t>650441518</t>
  </si>
  <si>
    <t>P122016148791A</t>
  </si>
  <si>
    <t>ETS TCHOUMBA</t>
  </si>
  <si>
    <t>678003481</t>
  </si>
  <si>
    <t>P068012653122L</t>
  </si>
  <si>
    <t>EMA NGUINGUIM EPSEE KWENE</t>
  </si>
  <si>
    <t>PRISCILE VANIA</t>
  </si>
  <si>
    <t>P038612701842C</t>
  </si>
  <si>
    <t>TCHOUAMO YOMBE</t>
  </si>
  <si>
    <t>LOUIS RODRIGUE</t>
  </si>
  <si>
    <t>M069417240291A</t>
  </si>
  <si>
    <t>PR S BILINGUE PROMOTION</t>
  </si>
  <si>
    <t>BANOCK</t>
  </si>
  <si>
    <t>M012318058812M</t>
  </si>
  <si>
    <t>CENTRE DE FORMATION PROFESSIONNELLE LA DOMINICAINE</t>
  </si>
  <si>
    <t>CFP D</t>
  </si>
  <si>
    <t>00237693075459</t>
  </si>
  <si>
    <t>BAMOUN RUE PAVE</t>
  </si>
  <si>
    <t>P095500028704X</t>
  </si>
  <si>
    <t>NWAHA SINTAT SAMUEL</t>
  </si>
  <si>
    <t>(ETS SAMU ISOLATION)</t>
  </si>
  <si>
    <t>699246139</t>
  </si>
  <si>
    <t>AGRICULTURE - ÉLEVAGE</t>
  </si>
  <si>
    <t>P106400137582U</t>
  </si>
  <si>
    <t>BAMEDIG EPSEE NDJITCHAM BEATRICE KENG</t>
  </si>
  <si>
    <t>" ETS AGRIBIO"</t>
  </si>
  <si>
    <t>1906 DOUALA</t>
  </si>
  <si>
    <t>VENTE FOURNITURES SCOLAIRES, PHOTOCOPIE-SAISIE</t>
  </si>
  <si>
    <t>M072217479226E</t>
  </si>
  <si>
    <t>HAVEY SOLUTIONS AND SERVICES SARL</t>
  </si>
  <si>
    <t>00237677615977</t>
  </si>
  <si>
    <t>AVANT CARREFOUR DU LEVANT</t>
  </si>
  <si>
    <t>M071017238845D</t>
  </si>
  <si>
    <t>CES D'ABONG-DOUM</t>
  </si>
  <si>
    <t>691066552</t>
  </si>
  <si>
    <t>ABONG-DOUM</t>
  </si>
  <si>
    <t>P017000263589Z</t>
  </si>
  <si>
    <t>FOMENE EPSE TSONAHA</t>
  </si>
  <si>
    <t>P017712403003N</t>
  </si>
  <si>
    <t>ADAMOU BOTI</t>
  </si>
  <si>
    <t>VENTES DES VETEMENTS</t>
  </si>
  <si>
    <t>P127618003653J</t>
  </si>
  <si>
    <t>MBUI TIBAB ERIC</t>
  </si>
  <si>
    <t>BRODEUR-EUSE</t>
  </si>
  <si>
    <t>P076917294241Q</t>
  </si>
  <si>
    <t>654160579</t>
  </si>
  <si>
    <t>M021612487913R</t>
  </si>
  <si>
    <t>S.C.P. NGWAFOR &amp; PARTNERS</t>
  </si>
  <si>
    <t>VENTE PROVENDRE</t>
  </si>
  <si>
    <t>P127612283495F</t>
  </si>
  <si>
    <t>PIALEU SIMEU</t>
  </si>
  <si>
    <t>P037617730565C</t>
  </si>
  <si>
    <t>WIBADA</t>
  </si>
  <si>
    <t>00237223344889</t>
  </si>
  <si>
    <t>P059812698988L</t>
  </si>
  <si>
    <t>SEINI HAMADOU</t>
  </si>
  <si>
    <t>P019017992449R</t>
  </si>
  <si>
    <t>DONFACK KENFACK STEPHINE</t>
  </si>
  <si>
    <t>678481743</t>
  </si>
  <si>
    <t>P018416656173L</t>
  </si>
  <si>
    <t>00237677900202</t>
  </si>
  <si>
    <t>VENTE DES POULETS</t>
  </si>
  <si>
    <t>P097200429037R</t>
  </si>
  <si>
    <t>TUEKAM NGUIFFO ANTOINETUEK</t>
  </si>
  <si>
    <t>TUEKAM NGUIFFO ANTOINE</t>
  </si>
  <si>
    <t>693733613</t>
  </si>
  <si>
    <t>P085316157956P</t>
  </si>
  <si>
    <t>NGO MAKANY</t>
  </si>
  <si>
    <t>00000237672025011</t>
  </si>
  <si>
    <t>DERRIERE LE LYCEE DE BIYEM-ASSI</t>
  </si>
  <si>
    <t>P010216028197F</t>
  </si>
  <si>
    <t>KONDJOUA NGUIMAPI</t>
  </si>
  <si>
    <t>KAMBEL ROSIN</t>
  </si>
  <si>
    <t>674709006</t>
  </si>
  <si>
    <t>COMMERSANTE</t>
  </si>
  <si>
    <t>P017715112599P</t>
  </si>
  <si>
    <t>LEKEUFACK SOUNFACK KALLA</t>
  </si>
  <si>
    <t>COMMISSAREAT7IEME</t>
  </si>
  <si>
    <t>P057500482762U</t>
  </si>
  <si>
    <t>Nonki Tatang Maurice</t>
  </si>
  <si>
    <t>Ets nonki tatang</t>
  </si>
  <si>
    <t>675 54 47 76 /670 476 629</t>
  </si>
  <si>
    <t>Base militaire</t>
  </si>
  <si>
    <t>P016814379345K</t>
  </si>
  <si>
    <t>CATHERINE FAUSTINE</t>
  </si>
  <si>
    <t>655621762</t>
  </si>
  <si>
    <t>P047417305276S</t>
  </si>
  <si>
    <t>NTENTIE EPSE MBOHOU</t>
  </si>
  <si>
    <t>MEMOUNATI</t>
  </si>
  <si>
    <t>00237699475413</t>
  </si>
  <si>
    <t>P015512679988S</t>
  </si>
  <si>
    <t>KUETE  ROBERT</t>
  </si>
  <si>
    <t>ETS KUETE</t>
  </si>
  <si>
    <t>699 971 021</t>
  </si>
  <si>
    <t>SONGKOLONG</t>
  </si>
  <si>
    <t>VENTE USTENSILES CUISINE</t>
  </si>
  <si>
    <t>P106500161917T</t>
  </si>
  <si>
    <t>CHINEDU OKEKE BENSON</t>
  </si>
  <si>
    <t>ETS CHINEDU OKEKE BENSON</t>
  </si>
  <si>
    <t>671005565</t>
  </si>
  <si>
    <t>MBOPPI BLOC4</t>
  </si>
  <si>
    <t>BTP - PRESTATION DE SERVICE - COMMERCE EN GÉNÉRAL</t>
  </si>
  <si>
    <t>M032217978413D</t>
  </si>
  <si>
    <t>INTER BUSINESS CAMEROON</t>
  </si>
  <si>
    <t>I.B.C</t>
  </si>
  <si>
    <t>690-04-55-97</t>
  </si>
  <si>
    <t>BAKASSI SANGMELIMA</t>
  </si>
  <si>
    <t>M022014405946J</t>
  </si>
  <si>
    <t>BIBO EXPRESS SARL</t>
  </si>
  <si>
    <t>+237 6 95 18 65 31</t>
  </si>
  <si>
    <t>ECOLE PRIMAIRE TERRE PROMISE</t>
  </si>
  <si>
    <t>M070500020000L</t>
  </si>
  <si>
    <t>PROTES CAMEROUN</t>
  </si>
  <si>
    <t>P055112517715T</t>
  </si>
  <si>
    <t>NYIAWUNG</t>
  </si>
  <si>
    <t>ALICE NKAFU</t>
  </si>
  <si>
    <t>P069916284358M</t>
  </si>
  <si>
    <t>JOY OBIOMA</t>
  </si>
  <si>
    <t>0023765230014</t>
  </si>
  <si>
    <t>P016000222108R</t>
  </si>
  <si>
    <t>TEMWA</t>
  </si>
  <si>
    <t>675039474</t>
  </si>
  <si>
    <t>P059518509769A</t>
  </si>
  <si>
    <t>DOUMLONG FOULEDJIOCK</t>
  </si>
  <si>
    <t>CABREL</t>
  </si>
  <si>
    <t>680079900</t>
  </si>
  <si>
    <t>PRESTATAIRE - GARAGE/MECANIQUE GENERALE</t>
  </si>
  <si>
    <t>M111412242978N</t>
  </si>
  <si>
    <t>STE DE TRANSPORT ET ATELIER DE REPARATION</t>
  </si>
  <si>
    <t>STAR LOGISTIC</t>
  </si>
  <si>
    <t>699807511/677932428</t>
  </si>
  <si>
    <t>DEE PLAST - ENTREE CASA</t>
  </si>
  <si>
    <t>BOULANGERIE / PATISSERIE</t>
  </si>
  <si>
    <t>P116412722815W</t>
  </si>
  <si>
    <t>ZANGA MEZENE</t>
  </si>
  <si>
    <t>674253658</t>
  </si>
  <si>
    <t>VENTE DES DEBIS DE BOISSON</t>
  </si>
  <si>
    <t>P018417868985B</t>
  </si>
  <si>
    <t>BOUBAKARI/</t>
  </si>
  <si>
    <t>00237655911671</t>
  </si>
  <si>
    <t>OUDAVA-SIR</t>
  </si>
  <si>
    <t>M060500019079C</t>
  </si>
  <si>
    <t>ECOLE SUP.COMM.&amp; GESTION</t>
  </si>
  <si>
    <t>SUPDECO GESTION SA</t>
  </si>
  <si>
    <t>697985620</t>
  </si>
  <si>
    <t>CARREFOUR HOTEL DU PARADIS</t>
  </si>
  <si>
    <t>P027916317642X</t>
  </si>
  <si>
    <t>NJOUMSAP</t>
  </si>
  <si>
    <t>00237674603552</t>
  </si>
  <si>
    <t>P016512412785S</t>
  </si>
  <si>
    <t>NWOYE IFEOMA</t>
  </si>
  <si>
    <t>677911290</t>
  </si>
  <si>
    <t>M062318305888F</t>
  </si>
  <si>
    <t>LAWANE TRADE AND BUSINESS</t>
  </si>
  <si>
    <t>MONTAGE ET VENTE DU MATERIEL AUDIOVISUEL, MATERIEL DE BUREAU, MATERIEL SCOLAIRE, MATERIEL INFORMATIQUE ; IMPORT/EXPORT ; NEGOCE; COMMERCE GENERAL ; PRESTATIONS DE SERVICES</t>
  </si>
  <si>
    <t>00237656899633</t>
  </si>
  <si>
    <t>EGLISE SAINT CHARLES WANGA</t>
  </si>
  <si>
    <t>P059417093309Y</t>
  </si>
  <si>
    <t>NDUEKEP</t>
  </si>
  <si>
    <t>GILDAS ULRICH</t>
  </si>
  <si>
    <t>675182287</t>
  </si>
  <si>
    <t>MONAZANG</t>
  </si>
  <si>
    <t>P018016294076X</t>
  </si>
  <si>
    <t>FOLEFACK DEMANOU</t>
  </si>
  <si>
    <t>PELAGIE AIMEE</t>
  </si>
  <si>
    <t>672688202.</t>
  </si>
  <si>
    <t>P076312772735W</t>
  </si>
  <si>
    <t>NSSIM</t>
  </si>
  <si>
    <t>661 160 253</t>
  </si>
  <si>
    <t>NKO'OLONG</t>
  </si>
  <si>
    <t>FACE EPCO</t>
  </si>
  <si>
    <t>P029115242769E</t>
  </si>
  <si>
    <t>TSOKEUZO</t>
  </si>
  <si>
    <t>670053013</t>
  </si>
  <si>
    <t>MARCHE BAMESSO</t>
  </si>
  <si>
    <t>P057212218766Y</t>
  </si>
  <si>
    <t>ERNEST MUZAM CHICK</t>
  </si>
  <si>
    <t>677327385</t>
  </si>
  <si>
    <t>P117017170496M</t>
  </si>
  <si>
    <t>NGO GWELA LYDIE JEANINE</t>
  </si>
  <si>
    <t>(ETS MEDI COMPUTER &amp; SERVICES)</t>
  </si>
  <si>
    <t>VENTE DE CONSOMMABLES INFORMATIQUE ET DE BUREAU, PRESTATION MS DE SERVICES</t>
  </si>
  <si>
    <t>653765942</t>
  </si>
  <si>
    <t>Prestations de services financiers</t>
  </si>
  <si>
    <t>M102316123067W</t>
  </si>
  <si>
    <t>EDEN SERVICES SARL</t>
  </si>
  <si>
    <t>660239164</t>
  </si>
  <si>
    <t>P116614367558M</t>
  </si>
  <si>
    <t>MARTHE CECILE ANTOINETTE</t>
  </si>
  <si>
    <t>695098902</t>
  </si>
  <si>
    <t>P069318539410E</t>
  </si>
  <si>
    <t>NGASSA NYA</t>
  </si>
  <si>
    <t>COMPLEXE MBONGNIN</t>
  </si>
  <si>
    <t>P128317320177L</t>
  </si>
  <si>
    <t>NEMBOUE DACKO</t>
  </si>
  <si>
    <t>JANVIER PAULIN</t>
  </si>
  <si>
    <t>00237690352480</t>
  </si>
  <si>
    <t>P067214408606U</t>
  </si>
  <si>
    <t>NGO HONBA EPSEE VEAU</t>
  </si>
  <si>
    <t>675262633</t>
  </si>
  <si>
    <t>P068016325958Z</t>
  </si>
  <si>
    <t>DJOMOU NOUMBISSI</t>
  </si>
  <si>
    <t>FERDINAND BEAU REGARD</t>
  </si>
  <si>
    <t>002133809837891512</t>
  </si>
  <si>
    <t>P128712622443X</t>
  </si>
  <si>
    <t>EBAN EYONG</t>
  </si>
  <si>
    <t>677650951</t>
  </si>
  <si>
    <t>P038516624992S</t>
  </si>
  <si>
    <t>00237695661129</t>
  </si>
  <si>
    <t>MARCHE CENTRAL SECTEUR E BD 072</t>
  </si>
  <si>
    <t>P127416652778S</t>
  </si>
  <si>
    <t>NIYONSENGA JEAN PIERRE</t>
  </si>
  <si>
    <t>699507023</t>
  </si>
  <si>
    <t>CARREFOUR BORNE 10</t>
  </si>
  <si>
    <t>P118312146213M</t>
  </si>
  <si>
    <t>RUTETERI</t>
  </si>
  <si>
    <t>LEONIDAS</t>
  </si>
  <si>
    <t>6774156479</t>
  </si>
  <si>
    <t>P057916050756G</t>
  </si>
  <si>
    <t>696396065</t>
  </si>
  <si>
    <t>P047512351818N</t>
  </si>
  <si>
    <t>P096512353806R</t>
  </si>
  <si>
    <t>PECHANGOU</t>
  </si>
  <si>
    <t>676 12 11 00</t>
  </si>
  <si>
    <t>P108600492917R</t>
  </si>
  <si>
    <t>EDOUN EWANE</t>
  </si>
  <si>
    <t>GASTON THIERRY</t>
  </si>
  <si>
    <t>P018112423681H</t>
  </si>
  <si>
    <t>ADOUL KARIMOUNE</t>
  </si>
  <si>
    <t>692932381</t>
  </si>
  <si>
    <t>P097500543422Q</t>
  </si>
  <si>
    <t>BELA SYLVIEET</t>
  </si>
  <si>
    <t>ETS BELA SYLVIE</t>
  </si>
  <si>
    <t>695722662</t>
  </si>
  <si>
    <t>P037412151700R</t>
  </si>
  <si>
    <t>MOURICE KINANG SHEY</t>
  </si>
  <si>
    <t>ETS MOURICE</t>
  </si>
  <si>
    <t>677541241</t>
  </si>
  <si>
    <t>P039212435725M</t>
  </si>
  <si>
    <t>IBRAHIMA ABDOULAYE</t>
  </si>
  <si>
    <t>697 66 04 07</t>
  </si>
  <si>
    <t>COMMERCE GÉNÉRAL, IMPORT EXPORT...</t>
  </si>
  <si>
    <t>M092217622287Z</t>
  </si>
  <si>
    <t>LES GROTTES DE MESANEDI SARL</t>
  </si>
  <si>
    <t>690919358</t>
  </si>
  <si>
    <t>P047917582963A</t>
  </si>
  <si>
    <t>00237674343116</t>
  </si>
  <si>
    <t>P057817610331Q</t>
  </si>
  <si>
    <t>MAGNE KENGNE</t>
  </si>
  <si>
    <t>JUDITH CLAIRE</t>
  </si>
  <si>
    <t>00237655556547</t>
  </si>
  <si>
    <t>DJELENG 3 DERRIRE ECOLE PUBLIQUE</t>
  </si>
  <si>
    <t>COMMERCIALISAT° DES PDTS PETROLIERS</t>
  </si>
  <si>
    <t>M071913914840T</t>
  </si>
  <si>
    <t>KORI-OIL SARL</t>
  </si>
  <si>
    <t>677837462</t>
  </si>
  <si>
    <t>P127211103397U</t>
  </si>
  <si>
    <t>SAMEN NDJAMBOU</t>
  </si>
  <si>
    <t>P017616057092W</t>
  </si>
  <si>
    <t>IVO NSOH AKENJI</t>
  </si>
  <si>
    <t>00237673255640</t>
  </si>
  <si>
    <t>P039217550507Z</t>
  </si>
  <si>
    <t>MFONDI NSANGOU</t>
  </si>
  <si>
    <t>ZOUNKARANENI</t>
  </si>
  <si>
    <t>00237655530907</t>
  </si>
  <si>
    <t>P067217103261J</t>
  </si>
  <si>
    <t>NGO NDON EPSE LOGMO</t>
  </si>
  <si>
    <t>694083602</t>
  </si>
  <si>
    <t>BONAMINKEGUE</t>
  </si>
  <si>
    <t>P065414408102X</t>
  </si>
  <si>
    <t>NFONO AKOUROU</t>
  </si>
  <si>
    <t>PRESTATION DE SERVICES DIVERS/COMMMERCE GENERAL/BTP</t>
  </si>
  <si>
    <t>699075079</t>
  </si>
  <si>
    <t>P077100244097S</t>
  </si>
  <si>
    <t>P077418471921S</t>
  </si>
  <si>
    <t>ESSIAN EMAN</t>
  </si>
  <si>
    <t>JEAN PATRICK</t>
  </si>
  <si>
    <t>699949760</t>
  </si>
  <si>
    <t>MBANGO BAKOKO ;SONEL</t>
  </si>
  <si>
    <t>P015200532354F</t>
  </si>
  <si>
    <t>EKUKWE BUSSE</t>
  </si>
  <si>
    <t>679407443/697580217</t>
  </si>
  <si>
    <t>CARREFOUR ACACIA</t>
  </si>
  <si>
    <t>P118916365104W</t>
  </si>
  <si>
    <t>AZANYA ZEUMO</t>
  </si>
  <si>
    <t>00237694681126</t>
  </si>
  <si>
    <t>SALE OF MOTOR SPARE PARTS</t>
  </si>
  <si>
    <t>P097300092643N</t>
  </si>
  <si>
    <t>GIDEON WORDBA</t>
  </si>
  <si>
    <t>675655409</t>
  </si>
  <si>
    <t>VENTE BA + ALIMENTATION</t>
  </si>
  <si>
    <t>P059717849456B</t>
  </si>
  <si>
    <t>EWONO</t>
  </si>
  <si>
    <t>FERNANDE NIRYSE</t>
  </si>
  <si>
    <t>694734625</t>
  </si>
  <si>
    <t>Gare</t>
  </si>
  <si>
    <t>BTP/PRESTAT° S'CES/IMP-EXP</t>
  </si>
  <si>
    <t>M091712645605E</t>
  </si>
  <si>
    <t>STE CKM ENTERPRISE SARL</t>
  </si>
  <si>
    <t>CKM ENTERPRISE SARL</t>
  </si>
  <si>
    <t>PRET A PORTER &amp; PRESSING</t>
  </si>
  <si>
    <t>P066800186604Y</t>
  </si>
  <si>
    <t>KAMGUE LOWE</t>
  </si>
  <si>
    <t>MICHEL LUDOVIC</t>
  </si>
  <si>
    <t>P017412301851P</t>
  </si>
  <si>
    <t>SAWOM NANG PASCAL BLAISE MARTIAL</t>
  </si>
  <si>
    <t>ETS SAWOM</t>
  </si>
  <si>
    <t>679 98 84 03</t>
  </si>
  <si>
    <t>RADIO NANGA</t>
  </si>
  <si>
    <t>P068016403230R</t>
  </si>
  <si>
    <t>MANJOUENAP</t>
  </si>
  <si>
    <t>673147599</t>
  </si>
  <si>
    <t>TIC</t>
  </si>
  <si>
    <t>M081512353982E</t>
  </si>
  <si>
    <t>NZHINUSOFT CAMEROUN SARL</t>
  </si>
  <si>
    <t>ETS NZHINUSOFT SARL</t>
  </si>
  <si>
    <t>1 252</t>
  </si>
  <si>
    <t>674 60 02 22</t>
  </si>
  <si>
    <t>CARREFOUR TSIMI</t>
  </si>
  <si>
    <t>M010018087534D</t>
  </si>
  <si>
    <t>PAYMETRUST CAMEROUN</t>
  </si>
  <si>
    <t>Fourniture des services de paiement mobile 
distribution de services de paiement 
fournitures de services de paiement</t>
  </si>
  <si>
    <t>P016500457560G</t>
  </si>
  <si>
    <t>LEKEUFACK GASTON</t>
  </si>
  <si>
    <t>"ETS GETRACO"</t>
  </si>
  <si>
    <t>MÉNUISIER</t>
  </si>
  <si>
    <t>P038416241879Y</t>
  </si>
  <si>
    <t>MEGAPTCHE</t>
  </si>
  <si>
    <t>655024618</t>
  </si>
  <si>
    <t>P046000158714F</t>
  </si>
  <si>
    <t>NAOUSSY</t>
  </si>
  <si>
    <t>LOUIS GOBERT</t>
  </si>
  <si>
    <t>699898609</t>
  </si>
  <si>
    <t>QTIER CENTRE URBAIN
LIEU DIT IMMEUBLE
PMUC</t>
  </si>
  <si>
    <t>P117717467284T</t>
  </si>
  <si>
    <t>KUITCHOUA CHEWA</t>
  </si>
  <si>
    <t>P108617920393E</t>
  </si>
  <si>
    <t>HADABI</t>
  </si>
  <si>
    <t>699039987</t>
  </si>
  <si>
    <t>CONSTRUCTION METALLIQUE-PRESTATION</t>
  </si>
  <si>
    <t>M021812691968K</t>
  </si>
  <si>
    <t>HOLY STREET SERVICES SARL</t>
  </si>
  <si>
    <t>683328207</t>
  </si>
  <si>
    <t>BONAMOUSSADI - IMMEUBLE AFRILAND FIRST BANK</t>
  </si>
  <si>
    <t>P118112269232B</t>
  </si>
  <si>
    <t>TAMFA YACOUBA</t>
  </si>
  <si>
    <t>ETS TAMFA</t>
  </si>
  <si>
    <t>674 33 45 61</t>
  </si>
  <si>
    <t>P014616258367R</t>
  </si>
  <si>
    <t>LEUMALIEU</t>
  </si>
  <si>
    <t>00237694909500.</t>
  </si>
  <si>
    <t>P107317582763U</t>
  </si>
  <si>
    <t>SEH NGOCHO ÉPOUSE PEMAMBOH</t>
  </si>
  <si>
    <t>677177640</t>
  </si>
  <si>
    <t>APRES L'ENTREE SAPEURS</t>
  </si>
  <si>
    <t>VENTE D'HUILE RAFFINÉE</t>
  </si>
  <si>
    <t>P029817199720A</t>
  </si>
  <si>
    <t>TSOPYU</t>
  </si>
  <si>
    <t>JORESSE VALDES</t>
  </si>
  <si>
    <t>658962530</t>
  </si>
  <si>
    <t>OFFICIER SUP.</t>
  </si>
  <si>
    <t>P066616121809W</t>
  </si>
  <si>
    <t>DOMINIQUE YENNSAI</t>
  </si>
  <si>
    <t>00237677755050.</t>
  </si>
  <si>
    <t>FERMIER</t>
  </si>
  <si>
    <t>P117717534889Q</t>
  </si>
  <si>
    <t>AYEM</t>
  </si>
  <si>
    <t>ECOLE. LESPIONNIERS</t>
  </si>
  <si>
    <t>P118916431584L</t>
  </si>
  <si>
    <t>TUMMA WINIFRED DOH</t>
  </si>
  <si>
    <t>EMPLOYE CAMEROUN WATER UTILITIES CORPORATION</t>
  </si>
  <si>
    <t>P086113542055G</t>
  </si>
  <si>
    <t>FUNZEU MIRABEAU BERTRAND</t>
  </si>
  <si>
    <t>675773126</t>
  </si>
  <si>
    <t>P039616333143P</t>
  </si>
  <si>
    <t>NGAHMBOUM IBRAHIM MADOCHE</t>
  </si>
  <si>
    <t>00237657533249.</t>
  </si>
  <si>
    <t>P098718023614F</t>
  </si>
  <si>
    <t>NGONDJI TIFFANY</t>
  </si>
  <si>
    <t>6978826584</t>
  </si>
  <si>
    <t>P088512522545L</t>
  </si>
  <si>
    <t>PKOHOUNKPA AKAKPO</t>
  </si>
  <si>
    <t>693509993</t>
  </si>
  <si>
    <t>P017516270485W</t>
  </si>
  <si>
    <t>DURU EDWIN CHIMA</t>
  </si>
  <si>
    <t>P077611545836Y</t>
  </si>
  <si>
    <t>MBAKOP NANA</t>
  </si>
  <si>
    <t>699211681</t>
  </si>
  <si>
    <t>P027216030965N</t>
  </si>
  <si>
    <t>JUSTINE EPOUSE MBAHNWEI TACHOT</t>
  </si>
  <si>
    <t>NYUGAH DOH</t>
  </si>
  <si>
    <t>00237677636837</t>
  </si>
  <si>
    <t>P038314098974W</t>
  </si>
  <si>
    <t>MATSING DINESSONG</t>
  </si>
  <si>
    <t>694330822</t>
  </si>
  <si>
    <t>P128718359168X</t>
  </si>
  <si>
    <t>FANE SOUMAILA</t>
  </si>
  <si>
    <t>M032118554680F</t>
  </si>
  <si>
    <t>NDONGO &amp; EYANG SARL</t>
  </si>
  <si>
    <t>695153882</t>
  </si>
  <si>
    <t>P088014584236Z</t>
  </si>
  <si>
    <t>KAPTOUM TADIE ANDRE</t>
  </si>
  <si>
    <t>EKOUMDOUM PETIT MARCHE</t>
  </si>
  <si>
    <t>P068318240438P</t>
  </si>
  <si>
    <t>TCHOUE</t>
  </si>
  <si>
    <t>MARCEL ROMEO</t>
  </si>
  <si>
    <t>655613764</t>
  </si>
  <si>
    <t>CCEC-SA</t>
  </si>
  <si>
    <t>P042116455747L</t>
  </si>
  <si>
    <t>KENFACK SAADI</t>
  </si>
  <si>
    <t>RICHID LANDRY</t>
  </si>
  <si>
    <t>674776479</t>
  </si>
  <si>
    <t>P122016296227E</t>
  </si>
  <si>
    <t>NUMFOR JOSEPH</t>
  </si>
  <si>
    <t>697458215</t>
  </si>
  <si>
    <t>M091116340337A</t>
  </si>
  <si>
    <t>BAPTIST COMPREHENSIVE HIGH SCHOOL BUEA</t>
  </si>
  <si>
    <t>BCHS-BUEA</t>
  </si>
  <si>
    <t>677662626</t>
  </si>
  <si>
    <t>BEHIND BHS</t>
  </si>
  <si>
    <t>P055916187419L</t>
  </si>
  <si>
    <t>MAKALE SESSE (ETS YONDO KOUOH)</t>
  </si>
  <si>
    <t>CHRISTIANE HENRIETTE</t>
  </si>
  <si>
    <t>00237 698629447</t>
  </si>
  <si>
    <t>BP DOUALA CAMEROUN</t>
  </si>
  <si>
    <t>VENTE DE VETEMENTS A LA SAUVETTE</t>
  </si>
  <si>
    <t>P019016070915F</t>
  </si>
  <si>
    <t>699843734</t>
  </si>
  <si>
    <t>115128575023</t>
  </si>
  <si>
    <t>P017415997360K</t>
  </si>
  <si>
    <t>EYOUNG</t>
  </si>
  <si>
    <t>0023733764453571</t>
  </si>
  <si>
    <t>P078817353742Q</t>
  </si>
  <si>
    <t>BI</t>
  </si>
  <si>
    <t>ELISABETH NDEH</t>
  </si>
  <si>
    <t>672996914</t>
  </si>
  <si>
    <t>P018612421692Q</t>
  </si>
  <si>
    <t>ONYEMARA FRIDAY</t>
  </si>
  <si>
    <t>ETS ONYEMARA FRIDAY</t>
  </si>
  <si>
    <t>675303006</t>
  </si>
  <si>
    <t>b3: 475</t>
  </si>
  <si>
    <t>P075400207771T</t>
  </si>
  <si>
    <t>TANKEU THOMAS</t>
  </si>
  <si>
    <t>HOTEL SANTA BARBARA</t>
  </si>
  <si>
    <t>675567784</t>
  </si>
  <si>
    <t>P068912419648N</t>
  </si>
  <si>
    <t>MBAKUMBAH EONARD</t>
  </si>
  <si>
    <t>MBAKUMBA EONARD</t>
  </si>
  <si>
    <t>675315456</t>
  </si>
  <si>
    <t>P035812546187W</t>
  </si>
  <si>
    <t>MAKEU COLETTE</t>
  </si>
  <si>
    <t>INVESTISSEMENTS AGRO-INDUSTRIELS ET PASTORAUX</t>
  </si>
  <si>
    <t>M052318405311A</t>
  </si>
  <si>
    <t>LYION CAGE INVESTMENT GROUP</t>
  </si>
  <si>
    <t>LCIG SARL</t>
  </si>
  <si>
    <t>00237677625808</t>
  </si>
  <si>
    <t>YAOUNDE SIMBOCK BP 893</t>
  </si>
  <si>
    <t>M101716183935B</t>
  </si>
  <si>
    <t>SECRETARIAT TCHUIGNI SARL</t>
  </si>
  <si>
    <t>SECRETARIAT BUREAUTIQUE ; MATERIEL CONSOMMABLE ; PIECES DETACHES ; INFORMATIQUE ; PRESTATION DE SERVICES ; IMPORT-EXPORT</t>
  </si>
  <si>
    <t>00237698701470</t>
  </si>
  <si>
    <t>P105900579120S</t>
  </si>
  <si>
    <t>Ngoa Ngoa Albert Didier</t>
  </si>
  <si>
    <t>ETS Ngoa et fils</t>
  </si>
  <si>
    <t>699 84 15 63</t>
  </si>
  <si>
    <t>La fontaine</t>
  </si>
  <si>
    <t>M011200039846Z</t>
  </si>
  <si>
    <t>SOCARADI SARL</t>
  </si>
  <si>
    <t>M062318353273H</t>
  </si>
  <si>
    <t>AESYS GROUP</t>
  </si>
  <si>
    <t>PRESTATION DE SERVICE ,ÉLECTRICITÉ COURANT FORT ET FAIBLE</t>
  </si>
  <si>
    <t>00237696659384</t>
  </si>
  <si>
    <t>P047900199293P</t>
  </si>
  <si>
    <t>MOTEYO</t>
  </si>
  <si>
    <t>BOBONGO AXE LD</t>
  </si>
  <si>
    <t>P098412634872S</t>
  </si>
  <si>
    <t>674871311</t>
  </si>
  <si>
    <t>P127217220270N</t>
  </si>
  <si>
    <t>EMVOUTOU</t>
  </si>
  <si>
    <t>PATRICIA HUGUETTE</t>
  </si>
  <si>
    <t>COACHING ET FORMATION</t>
  </si>
  <si>
    <t>M042315975834D</t>
  </si>
  <si>
    <t>THE BUTTERFLY FOUNDATION</t>
  </si>
  <si>
    <t>TBF</t>
  </si>
  <si>
    <t>00237679741678</t>
  </si>
  <si>
    <t>MFANDENA-OMNISPORTS DERRIÈRE LES IMPÔTS</t>
  </si>
  <si>
    <t>P040518350584S</t>
  </si>
  <si>
    <t>EGBU CHINECHEREM SHEDRACK</t>
  </si>
  <si>
    <t>VTE PRDT ALIMENTAIRES</t>
  </si>
  <si>
    <t>P106400435283X</t>
  </si>
  <si>
    <t>MBOHOU ABDOU</t>
  </si>
  <si>
    <t>699866619</t>
  </si>
  <si>
    <t>2EME RUE FACE METANOR</t>
  </si>
  <si>
    <t>P107916449724S</t>
  </si>
  <si>
    <t>TAJOUSSEM</t>
  </si>
  <si>
    <t>GAYETANT JACKSON</t>
  </si>
  <si>
    <t>P057212649070K</t>
  </si>
  <si>
    <t>MEWOUI  AWA</t>
  </si>
  <si>
    <t>ETS AWA</t>
  </si>
  <si>
    <t>"""""""664,699,415"""""""</t>
  </si>
  <si>
    <t>BANDAM</t>
  </si>
  <si>
    <t>P078312173595H</t>
  </si>
  <si>
    <t>MESSOMO DOROTHEE</t>
  </si>
  <si>
    <t>671478863</t>
  </si>
  <si>
    <t>PONT BASCULE</t>
  </si>
  <si>
    <t>M092217640545U</t>
  </si>
  <si>
    <t>STE MOMO OWEN SARL</t>
  </si>
  <si>
    <t>694937814</t>
  </si>
  <si>
    <t>P027115419947C</t>
  </si>
  <si>
    <t>FOPA TCHIOC</t>
  </si>
  <si>
    <t>676245020</t>
  </si>
  <si>
    <t>VENTE DES PIECES DETACHEES MOTOS</t>
  </si>
  <si>
    <t>P048015306239W</t>
  </si>
  <si>
    <t>KEYANGUE MANFOUO</t>
  </si>
  <si>
    <t>AUGUSTIN INES</t>
  </si>
  <si>
    <t>677346786</t>
  </si>
  <si>
    <t>NAT N3</t>
  </si>
  <si>
    <t>FACE BOULANGERIE PETIT JEAN</t>
  </si>
  <si>
    <t>P046200026284T</t>
  </si>
  <si>
    <t>NDAM ANDRE ROLLAND</t>
  </si>
  <si>
    <t>ETS ROMA</t>
  </si>
  <si>
    <t>699952540</t>
  </si>
  <si>
    <t>GARE CENTRALE DE DOUALA</t>
  </si>
  <si>
    <t>M109412469355M</t>
  </si>
  <si>
    <t>FONDATION TCHUENTE</t>
  </si>
  <si>
    <t>EPFPSA</t>
  </si>
  <si>
    <t>6 73 55 78 27</t>
  </si>
  <si>
    <t>QTIER NDIANGDAM
LIEU DIT HÔPITAL
DE LA POLICE</t>
  </si>
  <si>
    <t>P107012444094Z</t>
  </si>
  <si>
    <t>696104263</t>
  </si>
  <si>
    <t>BOUNGUERE</t>
  </si>
  <si>
    <t>VENTE LAIT DE TOILETTE</t>
  </si>
  <si>
    <t>P017216570335S</t>
  </si>
  <si>
    <t>MOUSSA ALIOUM</t>
  </si>
  <si>
    <t>00237695951041</t>
  </si>
  <si>
    <t>CARREFOUR GOUNGAYA</t>
  </si>
  <si>
    <t>P086716254118Q</t>
  </si>
  <si>
    <t>LOBE DAVIS SHINANA</t>
  </si>
  <si>
    <t>00237686794254</t>
  </si>
  <si>
    <t>P019717459966P</t>
  </si>
  <si>
    <t>FRE KONHZOUMPO</t>
  </si>
  <si>
    <t>00237693372306</t>
  </si>
  <si>
    <t>FACE HÔTEL VALLÉE DES PRINCES</t>
  </si>
  <si>
    <t>P017411183440J</t>
  </si>
  <si>
    <t>ETS MOUSSA M &amp; CIE</t>
  </si>
  <si>
    <t>P015700013204Z</t>
  </si>
  <si>
    <t>MAHAMA KELLA</t>
  </si>
  <si>
    <t>697518334</t>
  </si>
  <si>
    <t>TOKOMBERE MAR.</t>
  </si>
  <si>
    <t>P086900161806G</t>
  </si>
  <si>
    <t>KAMAJOU JEAN MARIE</t>
  </si>
  <si>
    <t>ETS KAMAJOU JEAN MARIE</t>
  </si>
  <si>
    <t>CAISSE ES 29</t>
  </si>
  <si>
    <t>P079217881491J</t>
  </si>
  <si>
    <t>00237697438381</t>
  </si>
  <si>
    <t>P127617888792H</t>
  </si>
  <si>
    <t>M022317966525Q</t>
  </si>
  <si>
    <t>SOCIETE IMPACT GRAPHIES &amp; SONS SARL</t>
  </si>
  <si>
    <t>IMPACT GRAPHIES &amp; SONS</t>
  </si>
  <si>
    <t>Imprimerie - sérigraphie - flash age -zdition - fabrication et distribution des articles de librairie et papeterie - import/export - prestation de services</t>
  </si>
  <si>
    <t>695801717</t>
  </si>
  <si>
    <t>A BOCOM</t>
  </si>
  <si>
    <t>P128318213206G</t>
  </si>
  <si>
    <t>AHMED MOHAMED</t>
  </si>
  <si>
    <t>002376 94 57 89 27</t>
  </si>
  <si>
    <t>P014012240157U</t>
  </si>
  <si>
    <t>DJEUGONG JULIENNEDJE</t>
  </si>
  <si>
    <t>DJEUGONG JULIENNE</t>
  </si>
  <si>
    <t>677568142</t>
  </si>
  <si>
    <t>P019016065854C</t>
  </si>
  <si>
    <t>698111738</t>
  </si>
  <si>
    <t>M079517252221C</t>
  </si>
  <si>
    <t>EP MANJE-KOUTOU</t>
  </si>
  <si>
    <t>MANJE-KOUTOU</t>
  </si>
  <si>
    <t>P013812526216D</t>
  </si>
  <si>
    <t>FONKEU FRANCOIS</t>
  </si>
  <si>
    <t>MONTEE MC2</t>
  </si>
  <si>
    <t>P057918299877M</t>
  </si>
  <si>
    <t>MANASSEH VICTOR</t>
  </si>
  <si>
    <t>M112116699766F</t>
  </si>
  <si>
    <t>GOOGLE GAZ</t>
  </si>
  <si>
    <t>696645353</t>
  </si>
  <si>
    <t>P115812678483L</t>
  </si>
  <si>
    <t>MIYEME ETJE JACQUES</t>
  </si>
  <si>
    <t>699363318</t>
  </si>
  <si>
    <t>ENTREE CHATEAU</t>
  </si>
  <si>
    <t>P108817780959Z</t>
  </si>
  <si>
    <t>JULINE FLORE</t>
  </si>
  <si>
    <t>695077806</t>
  </si>
  <si>
    <t>P128517304276E</t>
  </si>
  <si>
    <t>FUNUE</t>
  </si>
  <si>
    <t>EMMANUEL TAMAJONG</t>
  </si>
  <si>
    <t>M092116627278A</t>
  </si>
  <si>
    <t>FLEURS D'AFRIQUE SARL</t>
  </si>
  <si>
    <t>FDA</t>
  </si>
  <si>
    <t>695843737</t>
  </si>
  <si>
    <t>IMMEUBLE JAUNE</t>
  </si>
  <si>
    <t>P017100161645F</t>
  </si>
  <si>
    <t>ZAGBOUE FOPA SIMON BERTRAND</t>
  </si>
  <si>
    <t>ALLIANCE VISION</t>
  </si>
  <si>
    <t>675241055</t>
  </si>
  <si>
    <t>M070612444274T</t>
  </si>
  <si>
    <t>E.P.L.B. "WAKO"</t>
  </si>
  <si>
    <t>EPLB "WAKO"</t>
  </si>
  <si>
    <t>P078816793411S</t>
  </si>
  <si>
    <t>DJIMELI YVETTE</t>
  </si>
  <si>
    <t>LOMENE</t>
  </si>
  <si>
    <t>651529168</t>
  </si>
  <si>
    <t>P069616249560S</t>
  </si>
  <si>
    <t>TATCHOUA</t>
  </si>
  <si>
    <t>693452865</t>
  </si>
  <si>
    <t>AVICULTURE/PRESTATIONS DE SERVICES</t>
  </si>
  <si>
    <t>P089417560989N</t>
  </si>
  <si>
    <t>NEMBOT KUE TASSE</t>
  </si>
  <si>
    <t>ALBERT DENIS</t>
  </si>
  <si>
    <t>+237679571570</t>
  </si>
  <si>
    <t>NKONGOA</t>
  </si>
  <si>
    <t>P098518295163L</t>
  </si>
  <si>
    <t>ATTACHE ACHE</t>
  </si>
  <si>
    <t>PRESTATIONS DE SCES,COMMERCE GNL,NEGOCE,CONFECTION</t>
  </si>
  <si>
    <t>P074816894411A</t>
  </si>
  <si>
    <t>EZADJOMO NGUELE EPSE OLO</t>
  </si>
  <si>
    <t>ETS EZADJOM</t>
  </si>
  <si>
    <t>00237699320531</t>
  </si>
  <si>
    <t>CARREFOUR GABON BAR</t>
  </si>
  <si>
    <t>M012014378515W</t>
  </si>
  <si>
    <t>MATVARO SARL</t>
  </si>
  <si>
    <t>237677758091/237699921939/237699355774</t>
  </si>
  <si>
    <t>MESSAMENDONGO CIAT</t>
  </si>
  <si>
    <t>P019818272813B</t>
  </si>
  <si>
    <t>ABAKAR ALLAMINE ABDRAMANE</t>
  </si>
  <si>
    <t>PLANTATION</t>
  </si>
  <si>
    <t>M032318059337F</t>
  </si>
  <si>
    <t>GIC DES AGRICULTEURS DES ÉLEVEURS ET FORESTIERS LA BONNE SEMENCE</t>
  </si>
  <si>
    <t>GIC AEF</t>
  </si>
  <si>
    <t>P038516106757G</t>
  </si>
  <si>
    <t>JOSEPH(ETS NGAJO PLOMB)</t>
  </si>
  <si>
    <t>COMMERCE GENERAL;ETUDE ;CONSEIL;REALISATION;VENTE APPAREILLAGE;ACCESSOIRE PLOMBERIE</t>
  </si>
  <si>
    <t>00237695265331</t>
  </si>
  <si>
    <t>M051717413533W</t>
  </si>
  <si>
    <t>COURS DU SOIR SHAKESPEARE</t>
  </si>
  <si>
    <t>677355629</t>
  </si>
  <si>
    <t>MIMBOMANIII</t>
  </si>
  <si>
    <t>P027512301676S</t>
  </si>
  <si>
    <t>EKOLLE AIME YVES</t>
  </si>
  <si>
    <t>ETS EKOLLE</t>
  </si>
  <si>
    <t>672275320</t>
  </si>
  <si>
    <t>NM BTQ N°426</t>
  </si>
  <si>
    <t>P122015562287U</t>
  </si>
  <si>
    <t>NGANSOP GUY APOLLIN</t>
  </si>
  <si>
    <t>659162822</t>
  </si>
  <si>
    <t>P058212260136K</t>
  </si>
  <si>
    <t>NSOH FOKUM ATOH LEONEL</t>
  </si>
  <si>
    <t>68367314</t>
  </si>
  <si>
    <t>P038100405354R</t>
  </si>
  <si>
    <t>bp 14280 yde</t>
  </si>
  <si>
    <t>VENTE ARTICLES/VÉTEMENTS ET ACCESSOIRES</t>
  </si>
  <si>
    <t>P070016277597Q</t>
  </si>
  <si>
    <t>MBE TALLA</t>
  </si>
  <si>
    <t>MELVINE PAOLA (ETS MELDO-LIFESTYLE)</t>
  </si>
  <si>
    <t>655108486</t>
  </si>
  <si>
    <t>VENTE DES BIJOUX FANTAISISTES</t>
  </si>
  <si>
    <t>P067800171665J</t>
  </si>
  <si>
    <t>OLEWUNNE CHIJIOKE BENJAMINOLEW</t>
  </si>
  <si>
    <t>OLEWUNNE CHIJIOKE BENJAMIN</t>
  </si>
  <si>
    <t>676038912</t>
  </si>
  <si>
    <t>P035312636179G</t>
  </si>
  <si>
    <t>P018012505240D</t>
  </si>
  <si>
    <t>FOUGANG CAROLINE</t>
  </si>
  <si>
    <t>675251210</t>
  </si>
  <si>
    <t>A COTE STATION BOCOM</t>
  </si>
  <si>
    <t>P099317710738X</t>
  </si>
  <si>
    <t>JEAN JACQUES SYLVAIN</t>
  </si>
  <si>
    <t>00237693324302</t>
  </si>
  <si>
    <t>P115800294429S</t>
  </si>
  <si>
    <t>LEMI PHILIPPE</t>
  </si>
  <si>
    <t>675913710</t>
  </si>
  <si>
    <t>P019217809843Z</t>
  </si>
  <si>
    <t>LEMOGOU</t>
  </si>
  <si>
    <t>LEONEL CEDRICK</t>
  </si>
  <si>
    <t>PRESTATION DE SCES &amp; DISTRIBUTION</t>
  </si>
  <si>
    <t>M091612569406B</t>
  </si>
  <si>
    <t>EPSEUM SEVEN HILLS MEDIA SARL</t>
  </si>
  <si>
    <t>P128516381209K</t>
  </si>
  <si>
    <t>NGO BAYOI</t>
  </si>
  <si>
    <t>SARA SAMEDI NOEL</t>
  </si>
  <si>
    <t>00237655820280</t>
  </si>
  <si>
    <t>MONTÉE COMPAGNIE</t>
  </si>
  <si>
    <t>P016716285474K</t>
  </si>
  <si>
    <t>BABA DINA</t>
  </si>
  <si>
    <t>DADELENOU</t>
  </si>
  <si>
    <t>P079815209950X</t>
  </si>
  <si>
    <t>SULEY</t>
  </si>
  <si>
    <t>678597360</t>
  </si>
  <si>
    <t>P017716603754J</t>
  </si>
  <si>
    <t>TEDEGAI KALAZA</t>
  </si>
  <si>
    <t>00237699337381</t>
  </si>
  <si>
    <t>FACE MAISON DE PARTI</t>
  </si>
  <si>
    <t>PS+BTP</t>
  </si>
  <si>
    <t>M041712619435X</t>
  </si>
  <si>
    <t>PRIMUS CONSULTING SARL</t>
  </si>
  <si>
    <t>699-99-50-81</t>
  </si>
  <si>
    <t>VENTE CANARI</t>
  </si>
  <si>
    <t>P066712571055A</t>
  </si>
  <si>
    <t>MAMEU KAMGUIA ANTOINETTE</t>
  </si>
  <si>
    <t>674676965</t>
  </si>
  <si>
    <t>CPT 121</t>
  </si>
  <si>
    <t>COACHING EN ECRITURE ET EDITRICE</t>
  </si>
  <si>
    <t>M082316038217F</t>
  </si>
  <si>
    <t>DADEN GROUP SARL</t>
  </si>
  <si>
    <t>0023771049116</t>
  </si>
  <si>
    <t>P028315178062K</t>
  </si>
  <si>
    <t>TEKOUDJOH YMELE</t>
  </si>
  <si>
    <t>DORIANE KEVINE</t>
  </si>
  <si>
    <t>680760308</t>
  </si>
  <si>
    <t>P038500559172Y</t>
  </si>
  <si>
    <t>CHE RICHARD NGONG</t>
  </si>
  <si>
    <t>677379177</t>
  </si>
  <si>
    <t>M010812722913M</t>
  </si>
  <si>
    <t>TAMAKO AUTHENTIC ENTERPRISE</t>
  </si>
  <si>
    <t>+237 77656648</t>
  </si>
  <si>
    <t>P019516601758J</t>
  </si>
  <si>
    <t>P122017535016U</t>
  </si>
  <si>
    <t>DJOULEFACK BERNARD</t>
  </si>
  <si>
    <t>P057600279916N</t>
  </si>
  <si>
    <t>ELIENTO MUMBA NGALA</t>
  </si>
  <si>
    <t>(ITALAFRIC ENTERPRISE)</t>
  </si>
  <si>
    <t>699844278</t>
  </si>
  <si>
    <t>P019412330981P</t>
  </si>
  <si>
    <t>SOUHAIBOU ALIM</t>
  </si>
  <si>
    <t>672515574</t>
  </si>
  <si>
    <t>P077700169864W</t>
  </si>
  <si>
    <t>TABOUE TAMNOU</t>
  </si>
  <si>
    <t>P039612631457P</t>
  </si>
  <si>
    <t>692200792</t>
  </si>
  <si>
    <t>M071316189442B</t>
  </si>
  <si>
    <t>LYCEE BILINGUE DE MBE</t>
  </si>
  <si>
    <t>697711440</t>
  </si>
  <si>
    <t>P015812378703H</t>
  </si>
  <si>
    <t>FEUGUEM MATHIEU</t>
  </si>
  <si>
    <t>699597398</t>
  </si>
  <si>
    <t>BTQ 136</t>
  </si>
  <si>
    <t>P047912649277F</t>
  </si>
  <si>
    <t>MIMBANG</t>
  </si>
  <si>
    <t>696204484</t>
  </si>
  <si>
    <t>P077816392392U</t>
  </si>
  <si>
    <t>MWISENEZA</t>
  </si>
  <si>
    <t>HAMIM</t>
  </si>
  <si>
    <t>2IEME CARREFOUR</t>
  </si>
  <si>
    <t>M071316379611R</t>
  </si>
  <si>
    <t>GROUPE D'INITIATIVE COMMUNE DES AGRICULTEURS ET ÉLEVEURS DU CAMEROUN</t>
  </si>
  <si>
    <t>GICAEMI</t>
  </si>
  <si>
    <t>00237...+-+--+</t>
  </si>
  <si>
    <t>EXPLOITATION HOTELIERE-PREST/SCES</t>
  </si>
  <si>
    <t>M011713945929U</t>
  </si>
  <si>
    <t>WONDER SHOW HOTEL</t>
  </si>
  <si>
    <t>"WOSH HOTEL"</t>
  </si>
  <si>
    <t>P036312754596G</t>
  </si>
  <si>
    <t>KOUEKAM FRANCOIS</t>
  </si>
  <si>
    <t>EMMAUS</t>
  </si>
  <si>
    <t>699481752</t>
  </si>
  <si>
    <t>P018312629283W</t>
  </si>
  <si>
    <t>M101512424067X</t>
  </si>
  <si>
    <t>STE APPROS INDUSTRIES SERVICES SARL</t>
  </si>
  <si>
    <t>STE AIS SARL</t>
  </si>
  <si>
    <t>694029883</t>
  </si>
  <si>
    <t>P018212634670P</t>
  </si>
  <si>
    <t>KAMGA MEDARD</t>
  </si>
  <si>
    <t>674261610</t>
  </si>
  <si>
    <t>P020117861915H</t>
  </si>
  <si>
    <t>TAZANFOUO WAGOUM</t>
  </si>
  <si>
    <t>MARTINY DIRANE</t>
  </si>
  <si>
    <t>690751564</t>
  </si>
  <si>
    <t>P067716259675L</t>
  </si>
  <si>
    <t>NGASSAM TCHAGNA EPSE NGAKO</t>
  </si>
  <si>
    <t>SUZARIE BLANCHE</t>
  </si>
  <si>
    <t>002376582@2014</t>
  </si>
  <si>
    <t>P016912286187W</t>
  </si>
  <si>
    <t>EWOMBE ANNE</t>
  </si>
  <si>
    <t>695296860</t>
  </si>
  <si>
    <t>MBANDA J</t>
  </si>
  <si>
    <t>ROND PONIT AMOUR</t>
  </si>
  <si>
    <t>M010016326513C</t>
  </si>
  <si>
    <t>RESIDENCE JEBIL SARL</t>
  </si>
  <si>
    <t>0023762316034</t>
  </si>
  <si>
    <t>P016000430391A</t>
  </si>
  <si>
    <t>ASTA ROSALIE</t>
  </si>
  <si>
    <t>696391123</t>
  </si>
  <si>
    <t>M041816098067Y</t>
  </si>
  <si>
    <t>IMPACT CREATION PLUS SARL</t>
  </si>
  <si>
    <t>68889999</t>
  </si>
  <si>
    <t>P015712480998M</t>
  </si>
  <si>
    <t>NGOUANET</t>
  </si>
  <si>
    <t>691751444</t>
  </si>
  <si>
    <t>M022217185047E</t>
  </si>
  <si>
    <t>EDEN SARL</t>
  </si>
  <si>
    <t>STRATEGIES-INTEGRATION-SOLUTION-PRESTATION DE SERVICES-COMMERCE GENERAL</t>
  </si>
  <si>
    <t>672091794</t>
  </si>
  <si>
    <t>EN FACE CONSULAT CENTRAFRICAIN</t>
  </si>
  <si>
    <t>P028812783490Z</t>
  </si>
  <si>
    <t>NGUELA TENE JEAN</t>
  </si>
  <si>
    <t>615047043</t>
  </si>
  <si>
    <t>GARAGE  AUTO</t>
  </si>
  <si>
    <t>P107400163020D</t>
  </si>
  <si>
    <t>ZIPO  BERNARD</t>
  </si>
  <si>
    <t>ZIPO BERNARD</t>
  </si>
  <si>
    <t>77 35 36 56</t>
  </si>
  <si>
    <t>FACE  IMMEUBLE KOM</t>
  </si>
  <si>
    <t>P076800208210P</t>
  </si>
  <si>
    <t>KAMTCHUIN CHRISTINE EPSE YAMGOUE</t>
  </si>
  <si>
    <t>KAMTCHUIN</t>
  </si>
  <si>
    <t>699951404</t>
  </si>
  <si>
    <t>P015400281849X</t>
  </si>
  <si>
    <t>FEUSSI MATHIEU</t>
  </si>
  <si>
    <t>699766202</t>
  </si>
  <si>
    <t>VENTE MECHE</t>
  </si>
  <si>
    <t>P117112442205Z</t>
  </si>
  <si>
    <t>NZOUKOU BERTRAND</t>
  </si>
  <si>
    <t>677 39 97 63</t>
  </si>
  <si>
    <t>CPT A 40</t>
  </si>
  <si>
    <t>P046812772485K</t>
  </si>
  <si>
    <t>TCHUENKAM KOUAM EPSEE DASSI</t>
  </si>
  <si>
    <t>676393127</t>
  </si>
  <si>
    <t>M.A
CPT N-113</t>
  </si>
  <si>
    <t>P014818049945R</t>
  </si>
  <si>
    <t>699002345</t>
  </si>
  <si>
    <t>P097516286229U</t>
  </si>
  <si>
    <t>NGO LISSOUCK EPSEE MAEMBLE</t>
  </si>
  <si>
    <t>ROSE MIMOSETTE</t>
  </si>
  <si>
    <t>0023746321000</t>
  </si>
  <si>
    <t>M020400019113R</t>
  </si>
  <si>
    <t>MUTUELLE ASSURANCES (MAT)</t>
  </si>
  <si>
    <t>MAT SARL</t>
  </si>
  <si>
    <t>690805689</t>
  </si>
  <si>
    <t>M082217906594G</t>
  </si>
  <si>
    <t>GROWTH PLAN 365 SARL</t>
  </si>
  <si>
    <t>GP365 SARL</t>
  </si>
  <si>
    <t>677611067</t>
  </si>
  <si>
    <t>CARREFOUR MACON A COTE DE LA SONEL</t>
  </si>
  <si>
    <t>P015812247340E</t>
  </si>
  <si>
    <t>OULD BRAHIM HACEN</t>
  </si>
  <si>
    <t>674 747 444</t>
  </si>
  <si>
    <t>SÉRIGRAPHIE/ PRESTATION DE SERVICES</t>
  </si>
  <si>
    <t>P068915114969B</t>
  </si>
  <si>
    <t>NGUIMEYA DONFACK</t>
  </si>
  <si>
    <t>651153985</t>
  </si>
  <si>
    <t>A COTE OILYBIA</t>
  </si>
  <si>
    <t>P122016963099F</t>
  </si>
  <si>
    <t>TCHOUALA INNOCENT</t>
  </si>
  <si>
    <t>675678694</t>
  </si>
  <si>
    <t>P068117721669J</t>
  </si>
  <si>
    <t>MANEFFOUET</t>
  </si>
  <si>
    <t>HYPOLETTE</t>
  </si>
  <si>
    <t>00237653197208</t>
  </si>
  <si>
    <t>SALE OF EGGS</t>
  </si>
  <si>
    <t>P068917186533Y</t>
  </si>
  <si>
    <t>ERNEST MBAH</t>
  </si>
  <si>
    <t>P029515977875Y</t>
  </si>
  <si>
    <t>TALLA FOSSO</t>
  </si>
  <si>
    <t>PATERNE RIO</t>
  </si>
  <si>
    <t>678298968</t>
  </si>
  <si>
    <t>M111416154225F</t>
  </si>
  <si>
    <t>FONDATION CANAL 2</t>
  </si>
  <si>
    <t>"FC2"</t>
  </si>
  <si>
    <t>VENIR EN AIDE ET DE MENER DES ACTIONS SUSCEPTIBLES D 'AMELIORER LES CONDIITIONS DE VIE DES NECESSITEUX ET DES PERSONNES EN DETRESSE (ORPHELINS.. MALADES.ENFANTS DE LA RUE..PROSTITUES..FEMMES EN DETRES</t>
  </si>
  <si>
    <t>00237233005000</t>
  </si>
  <si>
    <t>DLA BP:15244 RUE TOKOTO</t>
  </si>
  <si>
    <t>P098417520725W</t>
  </si>
  <si>
    <t>.MBOUOUM</t>
  </si>
  <si>
    <t>SANDRINE FLORE</t>
  </si>
  <si>
    <t>0023775562040</t>
  </si>
  <si>
    <t>P017818124183U</t>
  </si>
  <si>
    <t>HASSANE INOUSSA</t>
  </si>
  <si>
    <t>P108617436338Z</t>
  </si>
  <si>
    <t>YOTCHOU TCHOUMBUN</t>
  </si>
  <si>
    <t>SUZY GLAWDIS</t>
  </si>
  <si>
    <t>00237 6 99 98 06 29</t>
  </si>
  <si>
    <t>RUE FOCH 136</t>
  </si>
  <si>
    <t>P017318519425N</t>
  </si>
  <si>
    <t>OFOMA</t>
  </si>
  <si>
    <t>699035054</t>
  </si>
  <si>
    <t>P047218518707P</t>
  </si>
  <si>
    <t>677760202</t>
  </si>
  <si>
    <t>P126016437829H</t>
  </si>
  <si>
    <t>DIEBOU</t>
  </si>
  <si>
    <t>00237696910149</t>
  </si>
  <si>
    <t>MARCHE A COMPTOIR 33 BLOC I</t>
  </si>
  <si>
    <t>P122016984567Q</t>
  </si>
  <si>
    <t>MELI DOUANLA ALAIN BERTRAND</t>
  </si>
  <si>
    <t>672689454</t>
  </si>
  <si>
    <t>P019617211819H</t>
  </si>
  <si>
    <t>TCHAPET NFAGNIA</t>
  </si>
  <si>
    <t>WENDY CARELLE</t>
  </si>
  <si>
    <t>690944502</t>
  </si>
  <si>
    <t>P068717656662L</t>
  </si>
  <si>
    <t>KABIR</t>
  </si>
  <si>
    <t>00237674319921</t>
  </si>
  <si>
    <t>P015716342513K</t>
  </si>
  <si>
    <t>BOUMEGNI KOPAA</t>
  </si>
  <si>
    <t>676153562</t>
  </si>
  <si>
    <t>P036012269827X</t>
  </si>
  <si>
    <t>NGO BIKOI BERNADETTE</t>
  </si>
  <si>
    <t>696541257</t>
  </si>
  <si>
    <t>MAKAK I</t>
  </si>
  <si>
    <t>P017100439439L</t>
  </si>
  <si>
    <t>FADIMATOU Epse ADAMOU BABA</t>
  </si>
  <si>
    <t>699957637</t>
  </si>
  <si>
    <t>P077100131559Z</t>
  </si>
  <si>
    <t>JOSEPH JULES</t>
  </si>
  <si>
    <t>P069318509834F</t>
  </si>
  <si>
    <t>MAGUEMGNO</t>
  </si>
  <si>
    <t>ARISTIDE JOELLE</t>
  </si>
  <si>
    <t>P027812720696W</t>
  </si>
  <si>
    <t>YOTE NJOH TANGA</t>
  </si>
  <si>
    <t>677066921</t>
  </si>
  <si>
    <t>P118312490259S</t>
  </si>
  <si>
    <t>MAYOULA GUEPI</t>
  </si>
  <si>
    <t>P088212374277F</t>
  </si>
  <si>
    <t>NOUCK DINAN</t>
  </si>
  <si>
    <t>NOUCK DINA</t>
  </si>
  <si>
    <t>670 18 39 48</t>
  </si>
  <si>
    <t>BAT L19</t>
  </si>
  <si>
    <t>P097700466281K</t>
  </si>
  <si>
    <t>DTSAFACK</t>
  </si>
  <si>
    <t>ANTOINE CLOVIS</t>
  </si>
  <si>
    <t>P017712468996U</t>
  </si>
  <si>
    <t>NDOTTI</t>
  </si>
  <si>
    <t>P099817890265F</t>
  </si>
  <si>
    <t>DEMTEVING TSOPYA JUNIOR</t>
  </si>
  <si>
    <t>ETS DEMTETECH</t>
  </si>
  <si>
    <t>+237 6 81 11 12 12</t>
  </si>
  <si>
    <t>M012216903554B</t>
  </si>
  <si>
    <t>BAYTOUL-MAL ORGANIZATION SARL</t>
  </si>
  <si>
    <t>EXPLOITATION ET COMMERCIALISATION DE LA POUZZOLANE-PRESTATIONS DE SERVICES BTP-COMMERCE GENERAL</t>
  </si>
  <si>
    <t>657933367</t>
  </si>
  <si>
    <t>M052217347836T</t>
  </si>
  <si>
    <t>GROUP KENEM SARL</t>
  </si>
  <si>
    <t>677556596</t>
  </si>
  <si>
    <t>EKOUNOU I NORD</t>
  </si>
  <si>
    <t>M092015136795Z</t>
  </si>
  <si>
    <t>AFRICA FOOD MANUFACTURE DIVISION EPICERIE</t>
  </si>
  <si>
    <t>AFM EPICERIE</t>
  </si>
  <si>
    <t>PRODUCTION ET FABRICATION DES SAUCES ET PRODUITS DERIVES</t>
  </si>
  <si>
    <t>VENTE DE VINS ET BOISSONS HYGIÉNIQUES</t>
  </si>
  <si>
    <t>P119217857451X</t>
  </si>
  <si>
    <t>SAA NOOSA</t>
  </si>
  <si>
    <t>00237697396002</t>
  </si>
  <si>
    <t>APRÈS PONT DE LA BONNE</t>
  </si>
  <si>
    <t>P098216622615S</t>
  </si>
  <si>
    <t>MONIQUE FRANCOISE</t>
  </si>
  <si>
    <t>6567898765</t>
  </si>
  <si>
    <t>P015516904107S</t>
  </si>
  <si>
    <t>SIKAPENG</t>
  </si>
  <si>
    <t>JONAS.</t>
  </si>
  <si>
    <t>00237699780454</t>
  </si>
  <si>
    <t>A COTE DU LYCEE TAYIM</t>
  </si>
  <si>
    <t>GEN SERVICE-TRADE-IMP/EXP-TRANSPORT</t>
  </si>
  <si>
    <t>M012014401995L</t>
  </si>
  <si>
    <t>NEW VISTA COMPANY LIMITED</t>
  </si>
  <si>
    <t>NV. CO. LTD</t>
  </si>
  <si>
    <t>P028316372233S</t>
  </si>
  <si>
    <t>DASSI KOUOTANG</t>
  </si>
  <si>
    <t>002376764444338</t>
  </si>
  <si>
    <t>P035912529108X</t>
  </si>
  <si>
    <t>TIBOUZI ETIENNE</t>
  </si>
  <si>
    <t>675148655</t>
  </si>
  <si>
    <t>EMAL RAIB</t>
  </si>
  <si>
    <t>ENERGY AND PETROLEUM ADVISORY SCES</t>
  </si>
  <si>
    <t>M091612585887T</t>
  </si>
  <si>
    <t>ST E&amp;P ADVISING LIMITED</t>
  </si>
  <si>
    <t>677501168</t>
  </si>
  <si>
    <t>EXPLOITATION FORESTIERE ET AUTRES</t>
  </si>
  <si>
    <t>M112316274627F</t>
  </si>
  <si>
    <t>LA SOCIETE CAMEROUNAISE DE DEVELOPPEMENT SOCIAL</t>
  </si>
  <si>
    <t>S.C.D.S</t>
  </si>
  <si>
    <t>00237680451686</t>
  </si>
  <si>
    <t>M081417261342T</t>
  </si>
  <si>
    <t>CES DE SOUEYE</t>
  </si>
  <si>
    <t>SOUEYE</t>
  </si>
  <si>
    <t>P039214182306Q</t>
  </si>
  <si>
    <t>MAYOUDZE KANA FALONE</t>
  </si>
  <si>
    <t>654019293</t>
  </si>
  <si>
    <t>GARE DLA</t>
  </si>
  <si>
    <t>P038816068912B</t>
  </si>
  <si>
    <t>MOHAMADOU HAYATA</t>
  </si>
  <si>
    <t>696690440</t>
  </si>
  <si>
    <t>ATELIER FROID</t>
  </si>
  <si>
    <t>P056600134138H</t>
  </si>
  <si>
    <t>BENEBINE JOSEPH MARIE</t>
  </si>
  <si>
    <t>696082360</t>
  </si>
  <si>
    <t>FACE TERMINATOR</t>
  </si>
  <si>
    <t>M011912736683Z</t>
  </si>
  <si>
    <t>KOLOFA SARL</t>
  </si>
  <si>
    <t>676522688</t>
  </si>
  <si>
    <t>Société à Responsabilité Limitée</t>
  </si>
  <si>
    <t>P127118179864U</t>
  </si>
  <si>
    <t>NJOKU AGUWAMBA</t>
  </si>
  <si>
    <t>00237699525959</t>
  </si>
  <si>
    <t>P038512520800H</t>
  </si>
  <si>
    <t>ENOW CYNTHIA</t>
  </si>
  <si>
    <t>699551397</t>
  </si>
  <si>
    <t>P119015276984P</t>
  </si>
  <si>
    <t>TOMEDI WONGA</t>
  </si>
  <si>
    <t>693215292</t>
  </si>
  <si>
    <t>TRESOR HOTEL</t>
  </si>
  <si>
    <t>P116415393464L</t>
  </si>
  <si>
    <t>AMPEA EPSE OLENE</t>
  </si>
  <si>
    <t>656413872</t>
  </si>
  <si>
    <t>P065918468743U</t>
  </si>
  <si>
    <t>CARREFOUR ROGER MILLA</t>
  </si>
  <si>
    <t>M092316076893W</t>
  </si>
  <si>
    <t>BEDJIK SARL</t>
  </si>
  <si>
    <t>00237693129753</t>
  </si>
  <si>
    <t>P088412145854N</t>
  </si>
  <si>
    <t>SEUMENI NGNEPEYOU CATHERINE EDITH</t>
  </si>
  <si>
    <t>SEUMENI CATHERINE</t>
  </si>
  <si>
    <t>679128979</t>
  </si>
  <si>
    <t>MBONKENG</t>
  </si>
  <si>
    <t>CARREFOUR MBONKENG</t>
  </si>
  <si>
    <t>P107212423293U</t>
  </si>
  <si>
    <t>ACOUGNAFACK FAUSTER</t>
  </si>
  <si>
    <t>679355821</t>
  </si>
  <si>
    <t>FACE ANCIEN CINEMA 4 ETOILES</t>
  </si>
  <si>
    <t>P079917495943S</t>
  </si>
  <si>
    <t>652002119</t>
  </si>
  <si>
    <t>AVANT LA PRISON</t>
  </si>
  <si>
    <t>P010318159590A</t>
  </si>
  <si>
    <t>ALIFA ABBAGUIA</t>
  </si>
  <si>
    <t>00237-670014282</t>
  </si>
  <si>
    <t>M031912758889E</t>
  </si>
  <si>
    <t>MY DENTIST SARL</t>
  </si>
  <si>
    <t>FACE CASTEL HALL</t>
  </si>
  <si>
    <t>P026212401852A</t>
  </si>
  <si>
    <t>MAKAM CECILE</t>
  </si>
  <si>
    <t>675204303</t>
  </si>
  <si>
    <t>MARCHE A A33BIS</t>
  </si>
  <si>
    <t>P079418284373H</t>
  </si>
  <si>
    <t>SAMOAH MICHAEL NJODZEKA</t>
  </si>
  <si>
    <t>00237690392010</t>
  </si>
  <si>
    <t>PITOARE MAROUA</t>
  </si>
  <si>
    <t>P068918110598M</t>
  </si>
  <si>
    <t>DIVINE TAKU BANDE</t>
  </si>
  <si>
    <t>P019517294511G</t>
  </si>
  <si>
    <t>MEUTANG. YOUMBI</t>
  </si>
  <si>
    <t>BYLIOS MARTEL</t>
  </si>
  <si>
    <t>SALES OF WATER AND JUICE</t>
  </si>
  <si>
    <t>P026912694771H</t>
  </si>
  <si>
    <t>EMMANUEL ASHUKEM</t>
  </si>
  <si>
    <t>ASHUKEM</t>
  </si>
  <si>
    <t>P118612654158B</t>
  </si>
  <si>
    <t>ONANA AWONA</t>
  </si>
  <si>
    <t>673379311</t>
  </si>
  <si>
    <t>M011100034720Z</t>
  </si>
  <si>
    <t>DIG SARL</t>
  </si>
  <si>
    <t>696267052</t>
  </si>
  <si>
    <t>P127016077939A</t>
  </si>
  <si>
    <t>681433420</t>
  </si>
  <si>
    <t>P017912402093A</t>
  </si>
  <si>
    <t>KANAMBAYE NINDJEMA</t>
  </si>
  <si>
    <t>681344333</t>
  </si>
  <si>
    <t>SUR LA ROUTE MBANGASSINA</t>
  </si>
  <si>
    <t>P058512486796E</t>
  </si>
  <si>
    <t>KUE MAMBOU YOUSSOUFA DAHIROU</t>
  </si>
  <si>
    <t>696927798</t>
  </si>
  <si>
    <t>DERRIERE SAOEURS</t>
  </si>
  <si>
    <t>P099217777285K</t>
  </si>
  <si>
    <t>699839176</t>
  </si>
  <si>
    <t>PRODUCTION DE CACAO</t>
  </si>
  <si>
    <t>M081916238056E</t>
  </si>
  <si>
    <t>COOPERATIVE AVEC CONSEIL D'ADMINISTRATION DES PRODUCTEURS DE CACAO-CAFE DU NDE</t>
  </si>
  <si>
    <t>SOCOOPCCNDE COO-CA</t>
  </si>
  <si>
    <t>00237699808928</t>
  </si>
  <si>
    <t>P068618427260T</t>
  </si>
  <si>
    <t>KANA DIEUDONNE DANAWA DAMAI</t>
  </si>
  <si>
    <t>ETS KANA</t>
  </si>
  <si>
    <t>Vente boissons hygiéniques, prestations de services, commerce général.</t>
  </si>
  <si>
    <t>697272515</t>
  </si>
  <si>
    <t>P057517226771D</t>
  </si>
  <si>
    <t>NDONWI EMMANUEL SUH</t>
  </si>
  <si>
    <t>NDONWI1*</t>
  </si>
  <si>
    <t>P016300479139N</t>
  </si>
  <si>
    <t>RAMAT CHEIK DJABRE</t>
  </si>
  <si>
    <t>699582505</t>
  </si>
  <si>
    <t>P096814412480C</t>
  </si>
  <si>
    <t>MATFU ENGELBERT MBANG</t>
  </si>
  <si>
    <t>C/O CORNERSTONE INTERNATIONAL ETS</t>
  </si>
  <si>
    <t>P019817066663X</t>
  </si>
  <si>
    <t>TOUGNANG</t>
  </si>
  <si>
    <t>HUGUETTE STEPHANIE</t>
  </si>
  <si>
    <t>P056400211384G</t>
  </si>
  <si>
    <t>JABEA NARCISSE ROBERT</t>
  </si>
  <si>
    <t>696395577</t>
  </si>
  <si>
    <t>IMMEUBLE ANCIEN NOBRA</t>
  </si>
  <si>
    <t>P078514411878J</t>
  </si>
  <si>
    <t>TEMGOUA LEKOUAGNI</t>
  </si>
  <si>
    <t>ALPHONSINE CHARNELLE</t>
  </si>
  <si>
    <t>670 847 729</t>
  </si>
  <si>
    <t>BEACH FM</t>
  </si>
  <si>
    <t>P019515985583K</t>
  </si>
  <si>
    <t>KENNE LONTSI</t>
  </si>
  <si>
    <t>BONAGANG</t>
  </si>
  <si>
    <t>PRESTATIONS DE SERVICES , GENIE CIVIL....</t>
  </si>
  <si>
    <t>M042116028063K</t>
  </si>
  <si>
    <t>LES RETROUVALLES SARL UNIPERSONNELLE</t>
  </si>
  <si>
    <t>"LES RETROUVAILLES SARL"</t>
  </si>
  <si>
    <t>699897221</t>
  </si>
  <si>
    <t>P098716251380C</t>
  </si>
  <si>
    <t>KAMGA NGAOKAM JULES</t>
  </si>
  <si>
    <t>674505267..</t>
  </si>
  <si>
    <t>P098712569920R</t>
  </si>
  <si>
    <t>MOUSSA ABAKAR</t>
  </si>
  <si>
    <t>ETS MOUSSA ABAKAR</t>
  </si>
  <si>
    <t>677131617</t>
  </si>
  <si>
    <t>P122016036955Y</t>
  </si>
  <si>
    <t>TOUM PIERRE</t>
  </si>
  <si>
    <t>P019517693095X</t>
  </si>
  <si>
    <t>HASSAN BOUBA</t>
  </si>
  <si>
    <t>00237692392208</t>
  </si>
  <si>
    <t>P066300101641C</t>
  </si>
  <si>
    <t>BOUGHA PAUL</t>
  </si>
  <si>
    <t>678865005</t>
  </si>
  <si>
    <t>M072014957228H</t>
  </si>
  <si>
    <t>REUSSIT GOLD VISION SARL UNIPERSONNELLE</t>
  </si>
  <si>
    <t>PRESTATIONS DE SERVICES, COMMERCE GÉNÉRAL, ETUDE ET CONSEILS</t>
  </si>
  <si>
    <t>696344100</t>
  </si>
  <si>
    <t>P048612441490W</t>
  </si>
  <si>
    <t>TIOKENG NGOUNA ROMIO GUY</t>
  </si>
  <si>
    <t>685632154</t>
  </si>
  <si>
    <t>P076018022834D</t>
  </si>
  <si>
    <t>NGEND NGEND</t>
  </si>
  <si>
    <t>PETITE PROVENDERIE</t>
  </si>
  <si>
    <t>P128512402918J</t>
  </si>
  <si>
    <t>BANGTUH PIUS YEINUIEN</t>
  </si>
  <si>
    <t>679821626</t>
  </si>
  <si>
    <t>P125312719064Z</t>
  </si>
  <si>
    <t>NGUE NGUE</t>
  </si>
  <si>
    <t>699649979</t>
  </si>
  <si>
    <t>ECOLE PROVIDENCE</t>
  </si>
  <si>
    <t>P112316265905P</t>
  </si>
  <si>
    <t>AW MODY</t>
  </si>
  <si>
    <t>002376958700KJ45</t>
  </si>
  <si>
    <t>P047218109380Z</t>
  </si>
  <si>
    <t>NJINENG</t>
  </si>
  <si>
    <t>JEANNE DARC</t>
  </si>
  <si>
    <t>P030218449582Q</t>
  </si>
  <si>
    <t>OGWALU CHIBUIKE</t>
  </si>
  <si>
    <t>P119918155042L</t>
  </si>
  <si>
    <t>ONYEMACHUKWU KESTAR CHUBUEZE</t>
  </si>
  <si>
    <t>P047612440374Z</t>
  </si>
  <si>
    <t>GUY VALERIE</t>
  </si>
  <si>
    <t>676339042</t>
  </si>
  <si>
    <t>LACHEU A COTE ECOLE PUBLIQUE</t>
  </si>
  <si>
    <t>P076411374845Q</t>
  </si>
  <si>
    <t>ETS KAMDEM PAUL</t>
  </si>
  <si>
    <t>CARRE GOMBO</t>
  </si>
  <si>
    <t>MINI SOUDURE</t>
  </si>
  <si>
    <t>P125515972410M</t>
  </si>
  <si>
    <t>FRU NKWENTI</t>
  </si>
  <si>
    <t>00237677698329</t>
  </si>
  <si>
    <t>NEW-TOWN AÉROPORT 4</t>
  </si>
  <si>
    <t>P069317541030N</t>
  </si>
  <si>
    <t>MOHAMED SADAM</t>
  </si>
  <si>
    <t>696692094</t>
  </si>
  <si>
    <t>M029000001595W</t>
  </si>
  <si>
    <t>CAMEROUN INDUSTRIE SERVIC</t>
  </si>
  <si>
    <t>CAMINSER</t>
  </si>
  <si>
    <t>694805587</t>
  </si>
  <si>
    <t>P047715978384T</t>
  </si>
  <si>
    <t>680549423</t>
  </si>
  <si>
    <t>P046316162290X</t>
  </si>
  <si>
    <t>699580425</t>
  </si>
  <si>
    <t>P017416957409U</t>
  </si>
  <si>
    <t>LAINDÉ</t>
  </si>
  <si>
    <t>P057616415095Y</t>
  </si>
  <si>
    <t>EYOUM CHRISTIAN</t>
  </si>
  <si>
    <t>ETS LA MAISON DU PSY</t>
  </si>
  <si>
    <t>653600900</t>
  </si>
  <si>
    <t>P059012465696W</t>
  </si>
  <si>
    <t>MOLOU KHAN</t>
  </si>
  <si>
    <t>ETS MOLOU KHAN</t>
  </si>
  <si>
    <t>677 672 348</t>
  </si>
  <si>
    <t>P015600445978P</t>
  </si>
  <si>
    <t>MAPON ASSAMAHOU</t>
  </si>
  <si>
    <t>BP 35 OTELE</t>
  </si>
  <si>
    <t>P112316236370E</t>
  </si>
  <si>
    <t>KOUAMO TCHUINGWA PACOME</t>
  </si>
  <si>
    <t>00237695870045122147878</t>
  </si>
  <si>
    <t>P048716312977Z</t>
  </si>
  <si>
    <t>TCHINDA NOLACK</t>
  </si>
  <si>
    <t>P078616156223M</t>
  </si>
  <si>
    <t>NDOUMBE YONDA HENOCK</t>
  </si>
  <si>
    <t>( ETS YONDA SERVICES )</t>
  </si>
  <si>
    <t>PRESTATIONS DE SERVICES, COMMERCE GENERAL, BTP, SERVICES IMMOBILIER</t>
  </si>
  <si>
    <t>0089</t>
  </si>
  <si>
    <t>HOTELLERIE, GESTION IMMOBILIERE</t>
  </si>
  <si>
    <t>M032118570979B</t>
  </si>
  <si>
    <t>SOCIETE CIVILE IMMOBILIERE JENDA ET FILS</t>
  </si>
  <si>
    <t>SCI JENDA ET FILS</t>
  </si>
  <si>
    <t>P017018274823M</t>
  </si>
  <si>
    <t>MBOUOKAM</t>
  </si>
  <si>
    <t>00237675840966</t>
  </si>
  <si>
    <t>P059918080044E</t>
  </si>
  <si>
    <t>MBOUMELA TILONG</t>
  </si>
  <si>
    <t>00237680657637</t>
  </si>
  <si>
    <t>HEBERGEMENT/HOTEL</t>
  </si>
  <si>
    <t>M092316081687B</t>
  </si>
  <si>
    <t>MAELYS HOTEL SARL</t>
  </si>
  <si>
    <t>679192393</t>
  </si>
  <si>
    <t>VENTE PIÈCES DÉTACHÉES MOTOS</t>
  </si>
  <si>
    <t>P037212643819X</t>
  </si>
  <si>
    <t>TCHEPNANG</t>
  </si>
  <si>
    <t>QTIER BAMENA</t>
  </si>
  <si>
    <t>P057312552237P</t>
  </si>
  <si>
    <t>MEGAIN HENRIETTE LAGNEAU</t>
  </si>
  <si>
    <t>675331540</t>
  </si>
  <si>
    <t>CENTRE DE SANTE ST MARIE</t>
  </si>
  <si>
    <t>P028816380320L</t>
  </si>
  <si>
    <t>ANU AGENDIA FUOTULAH</t>
  </si>
  <si>
    <t>00237675564709</t>
  </si>
  <si>
    <t>P118218468969W</t>
  </si>
  <si>
    <t>DJIAFE FOMEKONG</t>
  </si>
  <si>
    <t>GUSTAVE ERIC</t>
  </si>
  <si>
    <t>672865628</t>
  </si>
  <si>
    <t>P070317221343A</t>
  </si>
  <si>
    <t>HOUREIRATOU</t>
  </si>
  <si>
    <t>ZEINAB (COPROTECH QUINCAILLERIE)</t>
  </si>
  <si>
    <t>APRES SMALTO ENTREE LYCEE</t>
  </si>
  <si>
    <t>P058814955508M</t>
  </si>
  <si>
    <t>TCHAMDJOU KATI</t>
  </si>
  <si>
    <t>698177079</t>
  </si>
  <si>
    <t>M040812675823G</t>
  </si>
  <si>
    <t>STE ATLAS  SARL</t>
  </si>
  <si>
    <t>696372369/691737230</t>
  </si>
  <si>
    <t>BUREAU DE TRANSPORT</t>
  </si>
  <si>
    <t>ADVISORY SERVICES</t>
  </si>
  <si>
    <t>M092015077795N</t>
  </si>
  <si>
    <t>FORT ALTERNATES HOLDINGS</t>
  </si>
  <si>
    <t>FORT ALTERNATES</t>
  </si>
  <si>
    <t>678543960</t>
  </si>
  <si>
    <t>BLOCK L</t>
  </si>
  <si>
    <t>ADJUDANT</t>
  </si>
  <si>
    <t>P048416285141Z</t>
  </si>
  <si>
    <t>GBELII GUEMEI</t>
  </si>
  <si>
    <t>OBERLIN</t>
  </si>
  <si>
    <t>0023723702072</t>
  </si>
  <si>
    <t>MEDICAL DOCTOR</t>
  </si>
  <si>
    <t>P115616438483A</t>
  </si>
  <si>
    <t>NDZI JONATHAN</t>
  </si>
  <si>
    <t>BUDZI</t>
  </si>
  <si>
    <t>P068318550301A</t>
  </si>
  <si>
    <t>DJOKO NGUELLA</t>
  </si>
  <si>
    <t>HILAIRE SIMPLICÉ</t>
  </si>
  <si>
    <t>670803111</t>
  </si>
  <si>
    <t>FACE PHARMACIE LA SALVIA</t>
  </si>
  <si>
    <t>M080917412928H</t>
  </si>
  <si>
    <t>CES DE NLOUDOU</t>
  </si>
  <si>
    <t>BP 49 EVOUDOULA</t>
  </si>
  <si>
    <t>675546372</t>
  </si>
  <si>
    <t>NLOUDOU</t>
  </si>
  <si>
    <t>P098118054313C</t>
  </si>
  <si>
    <t>IBRAHIMA GARBA</t>
  </si>
  <si>
    <t>ETS DIPANORA</t>
  </si>
  <si>
    <t>Prestations de services, transport, représentations , BTP, commerce général</t>
  </si>
  <si>
    <t>PRESTTIONS DE SERVICES INFORMATIQUES</t>
  </si>
  <si>
    <t>M022317968092R</t>
  </si>
  <si>
    <t>CLOUDS ARCHITECTS SARL</t>
  </si>
  <si>
    <t>651542854</t>
  </si>
  <si>
    <t>P087600432274H</t>
  </si>
  <si>
    <t>HAMDJA BINDOHO</t>
  </si>
  <si>
    <t>CHEZ BINDOHO</t>
  </si>
  <si>
    <t>675 963 672</t>
  </si>
  <si>
    <t>M092316281109R</t>
  </si>
  <si>
    <t>COLLEGE D'ENSEIGNEMENT TECHNIQUE INDUSTRIEL ET COMMERCIAL DE MOUANKONG</t>
  </si>
  <si>
    <t>CETIC DE MOUANKONG</t>
  </si>
  <si>
    <t>00237696023658</t>
  </si>
  <si>
    <t>MOUANKONG</t>
  </si>
  <si>
    <t>P017516097267G</t>
  </si>
  <si>
    <t>P018117271407A</t>
  </si>
  <si>
    <t>ABDORA OUHOU</t>
  </si>
  <si>
    <t>656791692</t>
  </si>
  <si>
    <t>P039517730886Z</t>
  </si>
  <si>
    <t>DJOUFANG OUAFO</t>
  </si>
  <si>
    <t>Kevine Fabiola</t>
  </si>
  <si>
    <t>671184539</t>
  </si>
  <si>
    <t>Dakar, colline mont febe en face ecole</t>
  </si>
  <si>
    <t>P088112573417H</t>
  </si>
  <si>
    <t>TAYO MENDJI</t>
  </si>
  <si>
    <t>DARLIN</t>
  </si>
  <si>
    <t>699533282</t>
  </si>
  <si>
    <t>Minat</t>
  </si>
  <si>
    <t>P118412803100M</t>
  </si>
  <si>
    <t>SOU OUDI IBRAHIMA KOULAGNA</t>
  </si>
  <si>
    <t>694470950</t>
  </si>
  <si>
    <t>SNACK - BAR - DANCING</t>
  </si>
  <si>
    <t>P046912653423B</t>
  </si>
  <si>
    <t>NGATCHUINI MARTIN</t>
  </si>
  <si>
    <t>ETS SNACK-BAR-DANCING LE GRAND PALACE</t>
  </si>
  <si>
    <t>675865218</t>
  </si>
  <si>
    <t>P088512243799K</t>
  </si>
  <si>
    <t>ETINANG TCHAMBA</t>
  </si>
  <si>
    <t>LUXIAL</t>
  </si>
  <si>
    <t>P019618268351L</t>
  </si>
  <si>
    <t>NZINA NJIAWOUO ( ETS FAMMA )</t>
  </si>
  <si>
    <t>00237693021902</t>
  </si>
  <si>
    <t>7296 DOUALA CAMEROUN</t>
  </si>
  <si>
    <t>P086817721724F</t>
  </si>
  <si>
    <t>PETEH FUOTSOP</t>
  </si>
  <si>
    <t>00237674545478</t>
  </si>
  <si>
    <t>P046617640302M</t>
  </si>
  <si>
    <t>MBUWOUO</t>
  </si>
  <si>
    <t>00237658304475</t>
  </si>
  <si>
    <t>AUDIT/CONSEIL JURIDIQUE ET FISCAL</t>
  </si>
  <si>
    <t>M091100038580S</t>
  </si>
  <si>
    <t>ECA TAX AND LEGAL SARL ( ANCIENNEMENT ERNST &amp; YOUNG CAMEROON )</t>
  </si>
  <si>
    <t>ERNST &amp; YOUNG CAMEROON</t>
  </si>
  <si>
    <t>233502420</t>
  </si>
  <si>
    <t>BVD DE LA LIBERTE IMMEUBLE BICEC</t>
  </si>
  <si>
    <t>P016112266343F</t>
  </si>
  <si>
    <t>655452368</t>
  </si>
  <si>
    <t>ACTIVITES RELIGIEUSES</t>
  </si>
  <si>
    <t>M038614720992Z</t>
  </si>
  <si>
    <t>MISSIONNAIRES DU SACRE-COEUR/BUREAU ECONOMAT-DEVELOPPEMENT</t>
  </si>
  <si>
    <t>BUREAU ECODEVMSC</t>
  </si>
  <si>
    <t>698139120</t>
  </si>
  <si>
    <t>MINKOAMEYOS-CAMPUS MUKASA</t>
  </si>
  <si>
    <t>P049712759502H</t>
  </si>
  <si>
    <t>BALA YDA BRENDA</t>
  </si>
  <si>
    <t>691045771</t>
  </si>
  <si>
    <t>ENTREE BRASSERIES</t>
  </si>
  <si>
    <t>P015912772544E</t>
  </si>
  <si>
    <t>696204398</t>
  </si>
  <si>
    <t>OMNISPORT/MFANDENA</t>
  </si>
  <si>
    <t>P122015984732N</t>
  </si>
  <si>
    <t>SAPGOU BLANDINE</t>
  </si>
  <si>
    <t>M052014420915X</t>
  </si>
  <si>
    <t>KAWAK SERVICES SARL</t>
  </si>
  <si>
    <t>LES PRESTATIONS DE SERVICES, IMPORT-EXPORT, LE COMMERCE GENERAL, TRANSPORT, LOGISTIQUE, GESTION IMMOBILIERE, REPRESENTATION, NEGOCE, COURTAGE, AGRICULTURE ET AGRO-ALIMENTAIRE</t>
  </si>
  <si>
    <t>678040457</t>
  </si>
  <si>
    <t>P036512315253T</t>
  </si>
  <si>
    <t>MOHAMADOU INOUA</t>
  </si>
  <si>
    <t>679230035</t>
  </si>
  <si>
    <t>P129218509313K</t>
  </si>
  <si>
    <t>SONKOUE KUETE</t>
  </si>
  <si>
    <t>SOSTHENE</t>
  </si>
  <si>
    <t>696370058</t>
  </si>
  <si>
    <t>PRESATATION DE SERVICE</t>
  </si>
  <si>
    <t>P087914441992D</t>
  </si>
  <si>
    <t>MBOUNGO DJOUTSOP</t>
  </si>
  <si>
    <t>PATRICK JALON</t>
  </si>
  <si>
    <t>695908370</t>
  </si>
  <si>
    <t>M022317908088T</t>
  </si>
  <si>
    <t>MLT SUCCESS SARLU</t>
  </si>
  <si>
    <t>COMMERCE GÉNÉRAL, PRESTATIONS DE SERVICES, ÉCONOMIE NUMÉRIQUE, AGRICULTURE ÉLEVAGE, , BTP, IMPORT EXPORT, TRANSPORT, INDUSTRIE</t>
  </si>
  <si>
    <t>00237659308118</t>
  </si>
  <si>
    <t>P096818350846Q</t>
  </si>
  <si>
    <t>EMMANUEL MOME EKONDE</t>
  </si>
  <si>
    <t>67845634</t>
  </si>
  <si>
    <t>P129418302412X</t>
  </si>
  <si>
    <t>693625692</t>
  </si>
  <si>
    <t>P079417279233B</t>
  </si>
  <si>
    <t>CHRISTIAN ONYEKACHI</t>
  </si>
  <si>
    <t>P029217432492Q</t>
  </si>
  <si>
    <t>METEDJIOGUE</t>
  </si>
  <si>
    <t>MIREILLE CHRISTELLE</t>
  </si>
  <si>
    <t>P066817217748H</t>
  </si>
  <si>
    <t>ACHOKWI JECINTA</t>
  </si>
  <si>
    <t>00237677442329</t>
  </si>
  <si>
    <t>VENTE SACS FRIPPERIES</t>
  </si>
  <si>
    <t>P066612145943Q</t>
  </si>
  <si>
    <t>MBOUHOM PIERRE</t>
  </si>
  <si>
    <t>675204174</t>
  </si>
  <si>
    <t>MARCHE A  BA05</t>
  </si>
  <si>
    <t>P028117474750G</t>
  </si>
  <si>
    <t>VALANTINE HAPPI SHUKANG</t>
  </si>
  <si>
    <t>680753964</t>
  </si>
  <si>
    <t>P116817188258J</t>
  </si>
  <si>
    <t>MOIFFO KENGNE</t>
  </si>
  <si>
    <t>MAMBRA</t>
  </si>
  <si>
    <t>P048412417315N</t>
  </si>
  <si>
    <t>EKESSI NGOYE MARCELLE LYDIE</t>
  </si>
  <si>
    <t>ETS EKESSI NGOYE MARCELLE LYDIE</t>
  </si>
  <si>
    <t>696149321</t>
  </si>
  <si>
    <t>P066300222343D</t>
  </si>
  <si>
    <t>CECILE MEKA'A EPOUSE MINDJEMEETS</t>
  </si>
  <si>
    <t>ETS ZERO LA VIE</t>
  </si>
  <si>
    <t>677576186</t>
  </si>
  <si>
    <t>AKON 7eme Rue</t>
  </si>
  <si>
    <t>AKON 7éme Rue</t>
  </si>
  <si>
    <t>M101317413295N</t>
  </si>
  <si>
    <t>COURS DU SOIR DE L'ESPOIR</t>
  </si>
  <si>
    <t>696355532/699947523</t>
  </si>
  <si>
    <t>P017412649830U</t>
  </si>
  <si>
    <t>JEROME TICHA</t>
  </si>
  <si>
    <t>677106322</t>
  </si>
  <si>
    <t>P099018069977X</t>
  </si>
  <si>
    <t>LUKONG HABILU YUNDZE</t>
  </si>
  <si>
    <t>00237677031871</t>
  </si>
  <si>
    <t>M031815398866D</t>
  </si>
  <si>
    <t>COMPLEXE SCOLAIRE PRIVE LAIC "LES MAJORS"</t>
  </si>
  <si>
    <t>694772214</t>
  </si>
  <si>
    <t>P028316397673W</t>
  </si>
  <si>
    <t>675791412</t>
  </si>
  <si>
    <t>CENTRE ADMINISTRARIF</t>
  </si>
  <si>
    <t>VENTE DE POMMES</t>
  </si>
  <si>
    <t>P026416157247X</t>
  </si>
  <si>
    <t>MEGNIJIO</t>
  </si>
  <si>
    <t>675668039</t>
  </si>
  <si>
    <t>DERRIERE SENTIMENTAL,SECTEUR BAKASSI</t>
  </si>
  <si>
    <t>COM GEN/VENTE BOIS ALCOOL</t>
  </si>
  <si>
    <t>P078112286089H</t>
  </si>
  <si>
    <t>FOUEYEM TSALLA</t>
  </si>
  <si>
    <t>P088318275586K</t>
  </si>
  <si>
    <t>653008292</t>
  </si>
  <si>
    <t>P122017430905N</t>
  </si>
  <si>
    <t>BIKOUMA JOSEPH</t>
  </si>
  <si>
    <t>699172480</t>
  </si>
  <si>
    <t>P122017647657P</t>
  </si>
  <si>
    <t>BEMENYE THERESE</t>
  </si>
  <si>
    <t>P106416226182J</t>
  </si>
  <si>
    <t>EKANGA PIERRE CONSTATIN</t>
  </si>
  <si>
    <t>ETS KAKOIL</t>
  </si>
  <si>
    <t>00237654153517</t>
  </si>
  <si>
    <t>BP 2104 YAOUNDE</t>
  </si>
  <si>
    <t>P106700249862B</t>
  </si>
  <si>
    <t>SABOCK OLIVIER</t>
  </si>
  <si>
    <t>ETS OLISA</t>
  </si>
  <si>
    <t>P098216625619M</t>
  </si>
  <si>
    <t>MAHAMAT HASSAN</t>
  </si>
  <si>
    <t>00237690487792</t>
  </si>
  <si>
    <t>MARCHE CENTRALE BLOC C</t>
  </si>
  <si>
    <t>P010116023919Z</t>
  </si>
  <si>
    <t>MTOPE FAITUE DUVANE JUNIOR</t>
  </si>
  <si>
    <t>ETS GENIUS ELECTRONICS</t>
  </si>
  <si>
    <t>VENTES DE MATÉRIELS ET FOURNITURES ÉLECTRONIQUES/PRESTATIONS DE SERVICES</t>
  </si>
  <si>
    <t>00237697223058</t>
  </si>
  <si>
    <t>CASTEL HALL</t>
  </si>
  <si>
    <t>P036814565895F</t>
  </si>
  <si>
    <t>NDASSI CHEKO</t>
  </si>
  <si>
    <t>ODETTE AIMEE</t>
  </si>
  <si>
    <t>M060517239717Y</t>
  </si>
  <si>
    <t>LYCEE TECHNIQUE D'OMVAN</t>
  </si>
  <si>
    <t>677651545</t>
  </si>
  <si>
    <t>P117312436864T</t>
  </si>
  <si>
    <t>NGAMI NARCISSE MAGLOIRE</t>
  </si>
  <si>
    <t>677873556</t>
  </si>
  <si>
    <t>P048417490532N</t>
  </si>
  <si>
    <t>MARIATOU ALINE</t>
  </si>
  <si>
    <t>00237690828462</t>
  </si>
  <si>
    <t>M042116028727G</t>
  </si>
  <si>
    <t>NUEKUMO KOM GISCARD D'ESTAING</t>
  </si>
  <si>
    <t>ETS CAFE PORTE-JAUNE</t>
  </si>
  <si>
    <t>VENTE DES PRODUITS BRASSICOLES/PRESTATIONS DE SERVICES/ COMMERCE GENERAL</t>
  </si>
  <si>
    <t>699630921</t>
  </si>
  <si>
    <t>EN FACE ANCIEN SONEL AKWA</t>
  </si>
  <si>
    <t>PAIEMENT TPF</t>
  </si>
  <si>
    <t>M102117918919X</t>
  </si>
  <si>
    <t>SUCCESSION DJOMO JOSEPH</t>
  </si>
  <si>
    <t>698200914</t>
  </si>
  <si>
    <t>M081117261176Z</t>
  </si>
  <si>
    <t>EP MAHAM II</t>
  </si>
  <si>
    <t>QUARTIER 20</t>
  </si>
  <si>
    <t>ATELIER</t>
  </si>
  <si>
    <t>P107617460347G</t>
  </si>
  <si>
    <t>MEUPE</t>
  </si>
  <si>
    <t>00237699391740</t>
  </si>
  <si>
    <t>P049118457683W</t>
  </si>
  <si>
    <t>NGOUEKA EPSE FOGHA</t>
  </si>
  <si>
    <t>PHALOGNE</t>
  </si>
  <si>
    <t>P019612566857J</t>
  </si>
  <si>
    <t>TAMELONG YEMELIE JOSIANE</t>
  </si>
  <si>
    <t>691779411</t>
  </si>
  <si>
    <t>CPT B 108</t>
  </si>
  <si>
    <t>P046816116547S</t>
  </si>
  <si>
    <t>678564540</t>
  </si>
  <si>
    <t>P020218251422W</t>
  </si>
  <si>
    <t>VANDAI OUMAROU</t>
  </si>
  <si>
    <t>000237698058619</t>
  </si>
  <si>
    <t>P089116014671F</t>
  </si>
  <si>
    <t>KENNE CHRISTIAN</t>
  </si>
  <si>
    <t>00237656433459558</t>
  </si>
  <si>
    <t>P059612727650J</t>
  </si>
  <si>
    <t>NGUISSEU NANA</t>
  </si>
  <si>
    <t>FRANCK GABIN</t>
  </si>
  <si>
    <t>677098056</t>
  </si>
  <si>
    <t>RUE MBOME</t>
  </si>
  <si>
    <t>P096612653917C</t>
  </si>
  <si>
    <t>TCHUINTE ALAINETS</t>
  </si>
  <si>
    <t>ETS TCHUINTE ALAIN</t>
  </si>
  <si>
    <t>699555166</t>
  </si>
  <si>
    <t>ORGANISATION INTERNATIONALE</t>
  </si>
  <si>
    <t>M016300010527Q</t>
  </si>
  <si>
    <t>ORGANISATION NEERLANDAISE DE DEVELOPPEMENT</t>
  </si>
  <si>
    <t>ORGANISATION NEERLANDAISE DE DEVELOPPEMENTLOPPEMENT</t>
  </si>
  <si>
    <t>VERS CAMTEL BATOS</t>
  </si>
  <si>
    <t>P037200492038C</t>
  </si>
  <si>
    <t>ATEK JONAS</t>
  </si>
  <si>
    <t>677240695</t>
  </si>
  <si>
    <t>P046615965230K</t>
  </si>
  <si>
    <t>AHOUNFACK</t>
  </si>
  <si>
    <t>0023766541254</t>
  </si>
  <si>
    <t>CONTRACTUEL D ADMINISTRATION</t>
  </si>
  <si>
    <t>P069416343303J</t>
  </si>
  <si>
    <t>CONSTANTIN IV</t>
  </si>
  <si>
    <t>00237699154921</t>
  </si>
  <si>
    <t>M011417240003U</t>
  </si>
  <si>
    <t>EP MBONI</t>
  </si>
  <si>
    <t>MBONI</t>
  </si>
  <si>
    <t>VENTE BH COM GEN PREST.SCES</t>
  </si>
  <si>
    <t>P058015177257R</t>
  </si>
  <si>
    <t>DEFO WATTO</t>
  </si>
  <si>
    <t>VALERY CHARDEN</t>
  </si>
  <si>
    <t>694910374/674874214</t>
  </si>
  <si>
    <t>AUTTHENTIQUE BAR</t>
  </si>
  <si>
    <t>ŒUVRE SOCIAL</t>
  </si>
  <si>
    <t>M021100043816X</t>
  </si>
  <si>
    <t>ACGER</t>
  </si>
  <si>
    <t>ADAMAOUA/VINA</t>
  </si>
  <si>
    <t>NGAOUNDERE/BALADJI I</t>
  </si>
  <si>
    <t>SNACK BAR- RESTAURANT</t>
  </si>
  <si>
    <t>P029616635276K</t>
  </si>
  <si>
    <t>MBALLA MARIE MADELEINE.</t>
  </si>
  <si>
    <t>APRES LA BICEC</t>
  </si>
  <si>
    <t>P058718269165F</t>
  </si>
  <si>
    <t>BADJECK LOUGA</t>
  </si>
  <si>
    <t>JEAN LAMBERT</t>
  </si>
  <si>
    <t>6544567457</t>
  </si>
  <si>
    <t>P129718498496D</t>
  </si>
  <si>
    <t>MBALA ATANGANA</t>
  </si>
  <si>
    <t>0678605921</t>
  </si>
  <si>
    <t>QUARTIER EKOK ASSI</t>
  </si>
  <si>
    <t>P048517181587K</t>
  </si>
  <si>
    <t>ATABONFACK FRANCOIS</t>
  </si>
  <si>
    <t>( ETS ATABONFACK CONSTRUCTION)</t>
  </si>
  <si>
    <t>00237659414198</t>
  </si>
  <si>
    <t>P122015981548K</t>
  </si>
  <si>
    <t>KAMDJOUM BLAISE DUCLAIR</t>
  </si>
  <si>
    <t>693729372</t>
  </si>
  <si>
    <t>ENCADREMENT DES RADIOS</t>
  </si>
  <si>
    <t>M029900010022L</t>
  </si>
  <si>
    <t>CONSEIL INTERN.RADIO-TELE.D'EXP.FRAN.</t>
  </si>
  <si>
    <t>CIRTEF</t>
  </si>
  <si>
    <t>00237222217976</t>
  </si>
  <si>
    <t>M122018667782L</t>
  </si>
  <si>
    <t>SUCCESSION TITTI YVONNE FABIENNE</t>
  </si>
  <si>
    <t>KOTTO BADEN BADEN</t>
  </si>
  <si>
    <t>P058316275151T</t>
  </si>
  <si>
    <t>MBIADU</t>
  </si>
  <si>
    <t>LINDA-BELL TCHUIGOUA</t>
  </si>
  <si>
    <t>674889033</t>
  </si>
  <si>
    <t>P049016479656K</t>
  </si>
  <si>
    <t>ABDOULAY MASSA</t>
  </si>
  <si>
    <t>0023796538137</t>
  </si>
  <si>
    <t>P129116293176G</t>
  </si>
  <si>
    <t>MANU MOHAMADU</t>
  </si>
  <si>
    <t>00237699I6O465</t>
  </si>
  <si>
    <t>P048817280388T</t>
  </si>
  <si>
    <t>AGUEN</t>
  </si>
  <si>
    <t>680495099</t>
  </si>
  <si>
    <t>Vente Tapies</t>
  </si>
  <si>
    <t>P029611475477Y</t>
  </si>
  <si>
    <t>GODLOVE NNAMDI</t>
  </si>
  <si>
    <t>77088449</t>
  </si>
  <si>
    <t>P018917021494U</t>
  </si>
  <si>
    <t>679259763</t>
  </si>
  <si>
    <t>P069716060807B</t>
  </si>
  <si>
    <t>TAMEKONG YEMTSA</t>
  </si>
  <si>
    <t>NDOGPASSI II A COTE DE FLOTAMBO</t>
  </si>
  <si>
    <t>P097815194480P</t>
  </si>
  <si>
    <t>LUCAS FRANCIS</t>
  </si>
  <si>
    <t>M111612648579K</t>
  </si>
  <si>
    <t>ECOLE MAT PRIMAIRE LA REFLEXION</t>
  </si>
  <si>
    <t>EMP LA REFLEXION</t>
  </si>
  <si>
    <t>674686198</t>
  </si>
  <si>
    <t>P039115195583S</t>
  </si>
  <si>
    <t>EYILI</t>
  </si>
  <si>
    <t>ZITA</t>
  </si>
  <si>
    <t>650002352</t>
  </si>
  <si>
    <t>PARQUET</t>
  </si>
  <si>
    <t>M052116081278K</t>
  </si>
  <si>
    <t>VET PLUS SARL</t>
  </si>
  <si>
    <t>DISTRIBUTION DES MEDICAMENTS ET MATERIELS VETERINAIRE, CONSULTATION ET SOIN VETERINAIRE</t>
  </si>
  <si>
    <t>694829300</t>
  </si>
  <si>
    <t>P047000055461M</t>
  </si>
  <si>
    <t>TALA TAMTO</t>
  </si>
  <si>
    <t>699789067</t>
  </si>
  <si>
    <t>Vente des SACS</t>
  </si>
  <si>
    <t>P016714883584K</t>
  </si>
  <si>
    <t>677481833</t>
  </si>
  <si>
    <t>MARCHÉ MOKOLO SECTEUR MÉDICAMENT</t>
  </si>
  <si>
    <t>CONSEIL ET MARKETING&amp;COMMUNICATION</t>
  </si>
  <si>
    <t>M091812720276N</t>
  </si>
  <si>
    <t>YOUR BACK OFFICE SERVICES LTD</t>
  </si>
  <si>
    <t>YBO SERVICES LTD</t>
  </si>
  <si>
    <t>P018116904802C</t>
  </si>
  <si>
    <t>IBRAHIMA BELLO</t>
  </si>
  <si>
    <t>00237694046071</t>
  </si>
  <si>
    <t>P058716807253X</t>
  </si>
  <si>
    <t>ZAMAGAI</t>
  </si>
  <si>
    <t>P096912522780G</t>
  </si>
  <si>
    <t>TIWA  JENEVIEVE</t>
  </si>
  <si>
    <t>ETS CENTRE DE SANTE ESPERANCE</t>
  </si>
  <si>
    <t>1 712</t>
  </si>
  <si>
    <t>677953234</t>
  </si>
  <si>
    <t>ENTREE INSTITUT SIMO</t>
  </si>
  <si>
    <t>P106500378336C</t>
  </si>
  <si>
    <t>KAJIH JUDE DOH NJENKA (EI FISRT TOOL)</t>
  </si>
  <si>
    <t>77745589</t>
  </si>
  <si>
    <t>P078016441203A</t>
  </si>
  <si>
    <t>TEPA</t>
  </si>
  <si>
    <t>ALLIANCE</t>
  </si>
  <si>
    <t>654992148</t>
  </si>
  <si>
    <t>P016115979631Q</t>
  </si>
  <si>
    <t>TRANSPORT&amp;LOGISTIQUE/TRANSIT</t>
  </si>
  <si>
    <t>M111412175675B</t>
  </si>
  <si>
    <t>OPTIMUS LOGISTICS CAMEROUN SARL</t>
  </si>
  <si>
    <t>OIC SARL</t>
  </si>
  <si>
    <t>699162691/661953535</t>
  </si>
  <si>
    <t>BONAKWAMOUANG RUE CMDT FULLER</t>
  </si>
  <si>
    <t>CCE GNL/IMP/EXP</t>
  </si>
  <si>
    <t>M071012574019E</t>
  </si>
  <si>
    <t>STE DES ETS ANDRE SOHAING</t>
  </si>
  <si>
    <t>P039018001197P</t>
  </si>
  <si>
    <t>OGBE CHINEDU</t>
  </si>
  <si>
    <t>CAISSIÈRE</t>
  </si>
  <si>
    <t>P029815998453W</t>
  </si>
  <si>
    <t>MAFFO FONKOU</t>
  </si>
  <si>
    <t>YDE CAMEROUN</t>
  </si>
  <si>
    <t>M012416375210U</t>
  </si>
  <si>
    <t>LAURE COMPAGNIE SARL</t>
  </si>
  <si>
    <t>L.C SARL</t>
  </si>
  <si>
    <t>LOCATION BÂCHE, TRAITEUR, PRESTATION DE SERVICE, COMMERCE GÉNÉRAL, IMPORT/EXPORT</t>
  </si>
  <si>
    <t>00237694037530</t>
  </si>
  <si>
    <t>P067312527694W</t>
  </si>
  <si>
    <t>WIRNZEREM MATHILDA</t>
  </si>
  <si>
    <t>ETS WIRNZEREM MATHILDA</t>
  </si>
  <si>
    <t>672 637 988</t>
  </si>
  <si>
    <t>P010216354680R</t>
  </si>
  <si>
    <t>MOHAMADOU BASSIROU</t>
  </si>
  <si>
    <t>(ETS H.W.SHOP)</t>
  </si>
  <si>
    <t>COMMERCE GENERAL, OMPORT-EXPORT, PRESTATIONS DE SERVICES</t>
  </si>
  <si>
    <t>0023768000998803</t>
  </si>
  <si>
    <t>P118316317109J</t>
  </si>
  <si>
    <t>POUATCHOU</t>
  </si>
  <si>
    <t>00237680307018</t>
  </si>
  <si>
    <t>P027517526999D</t>
  </si>
  <si>
    <t>EYANGAMEN EBOSSE EPSE NOLLA</t>
  </si>
  <si>
    <t>MANGA BAKOKO</t>
  </si>
  <si>
    <t>P048216985422L</t>
  </si>
  <si>
    <t>CAMARICA SUBIN DUEH</t>
  </si>
  <si>
    <t>00237685957412</t>
  </si>
  <si>
    <t>P016917528102B</t>
  </si>
  <si>
    <t>TSANGA</t>
  </si>
  <si>
    <t>ISIDORE DIDIER</t>
  </si>
  <si>
    <t>00237671834376</t>
  </si>
  <si>
    <t>AVENUE KENNEDY OBALA</t>
  </si>
  <si>
    <t>P060212754518Z</t>
  </si>
  <si>
    <t>FAIDJA</t>
  </si>
  <si>
    <t>P048918015689X</t>
  </si>
  <si>
    <t>MASSAGA MPOAH</t>
  </si>
  <si>
    <t>ALEXANDRE YANNICK</t>
  </si>
  <si>
    <t>P039118557770Y</t>
  </si>
  <si>
    <t>MEGANG TCIMEBE</t>
  </si>
  <si>
    <t>BERNADETTE VANESSA</t>
  </si>
  <si>
    <t>P028018013985P</t>
  </si>
  <si>
    <t>GEORGES MARTIAL</t>
  </si>
  <si>
    <t>00237696967229</t>
  </si>
  <si>
    <t>696967229</t>
  </si>
  <si>
    <t>P106817316519T</t>
  </si>
  <si>
    <t>NGO YANGA EP BIYONG BIYONG</t>
  </si>
  <si>
    <t>671003638</t>
  </si>
  <si>
    <t>FOALEM</t>
  </si>
  <si>
    <t>P019217174705M</t>
  </si>
  <si>
    <t>DASSI TATAN</t>
  </si>
  <si>
    <t>TONY STEPHANE</t>
  </si>
  <si>
    <t>00237670707986</t>
  </si>
  <si>
    <t>VENTE PRODUITS 1ER NECESSITE</t>
  </si>
  <si>
    <t>P038312732862W</t>
  </si>
  <si>
    <t>SOUAIBOU YAOUBA</t>
  </si>
  <si>
    <t>699291728</t>
  </si>
  <si>
    <t>CARREFOUR GPIC</t>
  </si>
  <si>
    <t>P088612350762B</t>
  </si>
  <si>
    <t>DJATOU PRUDENCEDJA</t>
  </si>
  <si>
    <t>DJATOU PRUDENCE</t>
  </si>
  <si>
    <t>699243456</t>
  </si>
  <si>
    <t>M072217480673T</t>
  </si>
  <si>
    <t>ELITE INSURANCE COMPANY(EIC) LTD</t>
  </si>
  <si>
    <t>INSURANCE BROKAGE,GENERAL CONTRACT,GENERAL SUPPLIES</t>
  </si>
  <si>
    <t>P066717721236U</t>
  </si>
  <si>
    <t>FUBERT</t>
  </si>
  <si>
    <t>675802375</t>
  </si>
  <si>
    <t>M057700001459B</t>
  </si>
  <si>
    <t>CREDIT FONCIER DU CAMEROU</t>
  </si>
  <si>
    <t>CFC</t>
  </si>
  <si>
    <t>694878327</t>
  </si>
  <si>
    <t>P109116208107G</t>
  </si>
  <si>
    <t>FRIDAY</t>
  </si>
  <si>
    <t>P019716176083F</t>
  </si>
  <si>
    <t>SYRIL ARMEL</t>
  </si>
  <si>
    <t>698785959</t>
  </si>
  <si>
    <t>AVANT CARREFOUR EBANDA</t>
  </si>
  <si>
    <t>M101812728698S</t>
  </si>
  <si>
    <t>CLINIQUE BEL AIR PLUS SARL</t>
  </si>
  <si>
    <t>CLINIQUE BEL AIR PLUS(IDEAL)</t>
  </si>
  <si>
    <t>243136730</t>
  </si>
  <si>
    <t>680 RUE TOYOTA</t>
  </si>
  <si>
    <t>P088518460839R</t>
  </si>
  <si>
    <t>GATCHUESSI</t>
  </si>
  <si>
    <t>OMER STEVE</t>
  </si>
  <si>
    <t>P048418457358G</t>
  </si>
  <si>
    <t>MARIE MARCELLE</t>
  </si>
  <si>
    <t>P106216251834E</t>
  </si>
  <si>
    <t>TCHETNGA EPSE NGENA</t>
  </si>
  <si>
    <t>699671742</t>
  </si>
  <si>
    <t>P058312352314X</t>
  </si>
  <si>
    <t>ROBERT NGOMONWING</t>
  </si>
  <si>
    <t>P067812266434U</t>
  </si>
  <si>
    <t>TIOKENG SEVERINE HORTENSE</t>
  </si>
  <si>
    <t>TIOKENG SEVERINE</t>
  </si>
  <si>
    <t>677079300</t>
  </si>
  <si>
    <t>IMM NGONGO</t>
  </si>
  <si>
    <t>P117800473675U</t>
  </si>
  <si>
    <t>GUY PATE</t>
  </si>
  <si>
    <t>699 39 73 22</t>
  </si>
  <si>
    <t>Derrière le lycée de mendong</t>
  </si>
  <si>
    <t>P079817902819F</t>
  </si>
  <si>
    <t>MADIESSE KUEMO</t>
  </si>
  <si>
    <t>GEORGETTE BRENDA</t>
  </si>
  <si>
    <t>699117114</t>
  </si>
  <si>
    <t>MIMBOMAN IV</t>
  </si>
  <si>
    <t>CHAUDRONNERIE-CONSTRUCT°-PRESTATION</t>
  </si>
  <si>
    <t>M091812736420G</t>
  </si>
  <si>
    <t>NOFERCAM SARL</t>
  </si>
  <si>
    <t>P076916477654K</t>
  </si>
  <si>
    <t>LAH YONG</t>
  </si>
  <si>
    <t>620805711</t>
  </si>
  <si>
    <t>NDIENDAM A COTE FEERIC VOYAGE</t>
  </si>
  <si>
    <t>P038617227318T</t>
  </si>
  <si>
    <t>NSANGU MANASES MELENG</t>
  </si>
  <si>
    <t>MELENG1*</t>
  </si>
  <si>
    <t>P108612415582B</t>
  </si>
  <si>
    <t>ZOUNGA PANDE ADELINE</t>
  </si>
  <si>
    <t>674141022</t>
  </si>
  <si>
    <t>TRANSPORT,DISTRIBUTIONTP,COMMERCE,IMPORT-EXPORT</t>
  </si>
  <si>
    <t>M012014401968H</t>
  </si>
  <si>
    <t>MOUNA MBOA TRANSPORT ET SERVICES SARL</t>
  </si>
  <si>
    <t>M.T.S. SARL</t>
  </si>
  <si>
    <t>671160565</t>
  </si>
  <si>
    <t>M081616221296Q</t>
  </si>
  <si>
    <t>GIC NGOUL-NLAM</t>
  </si>
  <si>
    <t>00237673082115</t>
  </si>
  <si>
    <t>P087500454787J</t>
  </si>
  <si>
    <t>NYOUNGA NKONO</t>
  </si>
  <si>
    <t>679957617</t>
  </si>
  <si>
    <t>P038918026699J</t>
  </si>
  <si>
    <t>NOUPIENG KAMGANG</t>
  </si>
  <si>
    <t>VICTOIRE JOSELINE</t>
  </si>
  <si>
    <t>655031028</t>
  </si>
  <si>
    <t>LOGEMENT HOPITAL PROTESTATNT</t>
  </si>
  <si>
    <t>P077300147173G</t>
  </si>
  <si>
    <t>SOH TALLA</t>
  </si>
  <si>
    <t>GEORGES MERLIN</t>
  </si>
  <si>
    <t>696592510</t>
  </si>
  <si>
    <t>P117815282789Y</t>
  </si>
  <si>
    <t>MEDOM KAMDEM VERONIQUE LAURET</t>
  </si>
  <si>
    <t>677450054</t>
  </si>
  <si>
    <t>MALYESIAN MARKET</t>
  </si>
  <si>
    <t>TECHNICIEN TELECOM.</t>
  </si>
  <si>
    <t>P065800064805D</t>
  </si>
  <si>
    <t>LOWE</t>
  </si>
  <si>
    <t>QT 05</t>
  </si>
  <si>
    <t>P107618334947C</t>
  </si>
  <si>
    <t>SYKANGOUA SIMENI</t>
  </si>
  <si>
    <t>+237677808027</t>
  </si>
  <si>
    <t>M098900011952S</t>
  </si>
  <si>
    <t>ECOLE CITE DES MERVEILLES</t>
  </si>
  <si>
    <t>699833598</t>
  </si>
  <si>
    <t>DERRIERE SOCAVER</t>
  </si>
  <si>
    <t>P098012241186T</t>
  </si>
  <si>
    <t>DGOUEGNI JATSA PIERRE MARIE</t>
  </si>
  <si>
    <t>675105202</t>
  </si>
  <si>
    <t>P016700144308T</t>
  </si>
  <si>
    <t>TADJO ETIENNE</t>
  </si>
  <si>
    <t>ETS TADJO ETIENNE</t>
  </si>
  <si>
    <t>698367028</t>
  </si>
  <si>
    <t>M032317998049K</t>
  </si>
  <si>
    <t>BY KEN SERVICES SARL</t>
  </si>
  <si>
    <t>P078417284922K</t>
  </si>
  <si>
    <t>KEMZI</t>
  </si>
  <si>
    <t>LANDRY CLOVIS</t>
  </si>
  <si>
    <t>P015412615605F</t>
  </si>
  <si>
    <t>P106112407124F</t>
  </si>
  <si>
    <t>YONTANG</t>
  </si>
  <si>
    <t>P088918018250K</t>
  </si>
  <si>
    <t>MENYE ATANGANA</t>
  </si>
  <si>
    <t>ARSENE JULIEN</t>
  </si>
  <si>
    <t>MIMBOMAN CARREFOUR SAPEUR</t>
  </si>
  <si>
    <t>P067312240765P</t>
  </si>
  <si>
    <t>TAKOUTCHOU KEGNE</t>
  </si>
  <si>
    <t>679020284</t>
  </si>
  <si>
    <t>VENTE DES ACCESSOIRES DE TELEPHONE</t>
  </si>
  <si>
    <t>P038025248960H</t>
  </si>
  <si>
    <t>FOTSO WOGUIA</t>
  </si>
  <si>
    <t>JOSEPH BLAISE</t>
  </si>
  <si>
    <t>697577708</t>
  </si>
  <si>
    <t>PENETRANTE ENEO</t>
  </si>
  <si>
    <t>CG PS</t>
  </si>
  <si>
    <t>P077616177452P</t>
  </si>
  <si>
    <t>KAMCHE-</t>
  </si>
  <si>
    <t>00237674462200</t>
  </si>
  <si>
    <t>P046700292402C</t>
  </si>
  <si>
    <t>677555235</t>
  </si>
  <si>
    <t>FACE ETS AMIGO</t>
  </si>
  <si>
    <t>P118518354002Y</t>
  </si>
  <si>
    <t>MBAMY TCHOUA</t>
  </si>
  <si>
    <t>CEDRIC NALOR</t>
  </si>
  <si>
    <t>695089543</t>
  </si>
  <si>
    <t>MOTOWO</t>
  </si>
  <si>
    <t>P099117334362Z</t>
  </si>
  <si>
    <t>TATA BINTA</t>
  </si>
  <si>
    <t>BIRWONG</t>
  </si>
  <si>
    <t>00237658010042</t>
  </si>
  <si>
    <t>P048912642960J</t>
  </si>
  <si>
    <t>698472078</t>
  </si>
  <si>
    <t>CENTRE DE CENTE</t>
  </si>
  <si>
    <t>M012017360781G</t>
  </si>
  <si>
    <t>VICTORY MOTHER AND CHILD CARE HEALTH CENTER</t>
  </si>
  <si>
    <t>00237677931240</t>
  </si>
  <si>
    <t>TCHITCHAP BALENG</t>
  </si>
  <si>
    <t>P106716124676N</t>
  </si>
  <si>
    <t>NGUM MARY KUBOH</t>
  </si>
  <si>
    <t>678446979</t>
  </si>
  <si>
    <t>P047616330898J</t>
  </si>
  <si>
    <t>TSOPZE FEUPE</t>
  </si>
  <si>
    <t>66655400999</t>
  </si>
  <si>
    <t>P018112285471U</t>
  </si>
  <si>
    <t>LANKO DESIRE</t>
  </si>
  <si>
    <t>677125204</t>
  </si>
  <si>
    <t>NOUV BAT</t>
  </si>
  <si>
    <t>P016712286131P</t>
  </si>
  <si>
    <t>CRESCENT INYAMA</t>
  </si>
  <si>
    <t>677569350</t>
  </si>
  <si>
    <t>face Cheik Ahmed</t>
  </si>
  <si>
    <t>M020900027995L</t>
  </si>
  <si>
    <t>STE "PHARMACIE SASS"SARL</t>
  </si>
  <si>
    <t>PHARMACIE SASS</t>
  </si>
  <si>
    <t>681891726</t>
  </si>
  <si>
    <t>P078300403285R</t>
  </si>
  <si>
    <t>NDINGA</t>
  </si>
  <si>
    <t>P078612263877F</t>
  </si>
  <si>
    <t>KAKDA BADAI</t>
  </si>
  <si>
    <t>ETS KAKDA BADAI</t>
  </si>
  <si>
    <t>674126186</t>
  </si>
  <si>
    <t>MOKOLA</t>
  </si>
  <si>
    <t>ETO'O BAR</t>
  </si>
  <si>
    <t>ACHAT-VENTE-GESTION ET MISE EN VALEUR D’IMMEUBLE</t>
  </si>
  <si>
    <t>M062318501382S</t>
  </si>
  <si>
    <t>BIG FIVE</t>
  </si>
  <si>
    <t>699955715</t>
  </si>
  <si>
    <t>P016912117126A</t>
  </si>
  <si>
    <t>CHI NAPOLEON FORPAH</t>
  </si>
  <si>
    <t>"ETS WATERSHED TASK GROUP"</t>
  </si>
  <si>
    <t>P016212417930Y</t>
  </si>
  <si>
    <t>ETS DELI</t>
  </si>
  <si>
    <t>678868953</t>
  </si>
  <si>
    <t>BAR DELI</t>
  </si>
  <si>
    <t>P047812750169F</t>
  </si>
  <si>
    <t>BANAG BOUT ALAIN BERTRAND</t>
  </si>
  <si>
    <t>ETS B.B.A</t>
  </si>
  <si>
    <t>P049516244368K</t>
  </si>
  <si>
    <t>676438629</t>
  </si>
  <si>
    <t>M092116445289S</t>
  </si>
  <si>
    <t>EKEKOM SARL</t>
  </si>
  <si>
    <t>676336421</t>
  </si>
  <si>
    <t>P107212735751S</t>
  </si>
  <si>
    <t>EDZIMBI NNANG EPSEE NKOULOU</t>
  </si>
  <si>
    <t>699528788</t>
  </si>
  <si>
    <t>NKOLANGA'A ECOLE LA CHARITE</t>
  </si>
  <si>
    <t>P029112018384T</t>
  </si>
  <si>
    <t>TCHUIGWOU JIANA</t>
  </si>
  <si>
    <t>ETS TCHUIGWOU</t>
  </si>
  <si>
    <t>699520147</t>
  </si>
  <si>
    <t>P098616184437P</t>
  </si>
  <si>
    <t>MEGAM</t>
  </si>
  <si>
    <t>VIGINIE CLARISSE</t>
  </si>
  <si>
    <t>698733317</t>
  </si>
  <si>
    <t>VENTE GADGETS AUTOS</t>
  </si>
  <si>
    <t>P016400190244K</t>
  </si>
  <si>
    <t>LENA JUMY CHRISTOPHER</t>
  </si>
  <si>
    <t>ETS LENA JUMY CHRISTOPHER</t>
  </si>
  <si>
    <t>679 869 693</t>
  </si>
  <si>
    <t>DISTRIBUT.DISPOSITIF MEDICAUX</t>
  </si>
  <si>
    <t>M021612487187Z</t>
  </si>
  <si>
    <t>EMY EMY SARL</t>
  </si>
  <si>
    <t>699911031</t>
  </si>
  <si>
    <t>RUE DOMOQUE SAVIO PRIMAIRE</t>
  </si>
  <si>
    <t>P027300174425N</t>
  </si>
  <si>
    <t>TEFEUGANG IMELE CHARLES FLAVIEN</t>
  </si>
  <si>
    <t>« ETS IMELE ET FILS »</t>
  </si>
  <si>
    <t>697042652</t>
  </si>
  <si>
    <t>M092116490506P</t>
  </si>
  <si>
    <t>ZENITH MINING CAMEROON SARL</t>
  </si>
  <si>
    <t>ZMC SARL</t>
  </si>
  <si>
    <t>655 55 58 98</t>
  </si>
  <si>
    <t>P127715181133C</t>
  </si>
  <si>
    <t>TIOGUE CLEMENT</t>
  </si>
  <si>
    <t>CABINET DE SOINS TIOGUE</t>
  </si>
  <si>
    <t>SOINT DE SANTE/PRESTATION DE SERVICES/COMMERCE GENERAL/NEGOCE/IMPORT-EXPORT</t>
  </si>
  <si>
    <t>678412412</t>
  </si>
  <si>
    <t>SONGONGA MBOH-KON - CARREFOUR NYANGA</t>
  </si>
  <si>
    <t>P038417704147S</t>
  </si>
  <si>
    <t>NOUGA</t>
  </si>
  <si>
    <t>CHRISTIAN MATIMEY</t>
  </si>
  <si>
    <t>HÔTELLERIE, PROMOTION IMMOBILIÈRE,RESTAURATION , PRESTATION DE SERVICES</t>
  </si>
  <si>
    <t>690474825</t>
  </si>
  <si>
    <t>P038318504920A</t>
  </si>
  <si>
    <t>DIDJATOU YOUSSOUFA EPSE OUMAROU</t>
  </si>
  <si>
    <t>699799363</t>
  </si>
  <si>
    <t>etoudi</t>
  </si>
  <si>
    <t>FOKOU ETOUDI</t>
  </si>
  <si>
    <t>P129717077811D</t>
  </si>
  <si>
    <t>CHO NDIKUM</t>
  </si>
  <si>
    <t>698832513</t>
  </si>
  <si>
    <t>P015812091061F</t>
  </si>
  <si>
    <t>MBAKOP EPSEE KETCHEME</t>
  </si>
  <si>
    <t>699326467</t>
  </si>
  <si>
    <t>P088517075430Z</t>
  </si>
  <si>
    <t>BOUYOM</t>
  </si>
  <si>
    <t>RODIN CHRISLAIRE</t>
  </si>
  <si>
    <t>P067118028629D</t>
  </si>
  <si>
    <t>ONOBIONO</t>
  </si>
  <si>
    <t>AMOS BIENVENU</t>
  </si>
  <si>
    <t>P088412587708T</t>
  </si>
  <si>
    <t>ABEL KIYONG</t>
  </si>
  <si>
    <t>679595546</t>
  </si>
  <si>
    <t>P128617595247D</t>
  </si>
  <si>
    <t>ELONG EHABIL</t>
  </si>
  <si>
    <t>00237699856501</t>
  </si>
  <si>
    <t>NDOGSSIMBI</t>
  </si>
  <si>
    <t>P076612498779N</t>
  </si>
  <si>
    <t>TCHOUMBA EPOUSE MBAKOP MARTINE NICOLE</t>
  </si>
  <si>
    <t>MARCHE BTQE A 176</t>
  </si>
  <si>
    <t>P096500154694B</t>
  </si>
  <si>
    <t>EBERE NWOGWU</t>
  </si>
  <si>
    <t>ETS EBERE NWOGWU</t>
  </si>
  <si>
    <t>P058616068278X</t>
  </si>
  <si>
    <t>654068981</t>
  </si>
  <si>
    <t>P118617097192J</t>
  </si>
  <si>
    <t>IKECHEBELU</t>
  </si>
  <si>
    <t>CHRISTIAN NWACHUKWU</t>
  </si>
  <si>
    <t>676704208</t>
  </si>
  <si>
    <t>P047617427891Z</t>
  </si>
  <si>
    <t>TCHOUMBA NANA</t>
  </si>
  <si>
    <t>RAYMOND BERTIN</t>
  </si>
  <si>
    <t>683653310</t>
  </si>
  <si>
    <t>BTP/PREST.DE SCES</t>
  </si>
  <si>
    <t>M031912755350T</t>
  </si>
  <si>
    <t>OPTIMUM ENGINE SARL</t>
  </si>
  <si>
    <t>OPEN SARL</t>
  </si>
  <si>
    <t>+237672978145</t>
  </si>
  <si>
    <t>NKOABANG CARREFOUR</t>
  </si>
  <si>
    <t>VENTES DES CHAUSSURES EN PLASTIQUE</t>
  </si>
  <si>
    <t>P019116626598T</t>
  </si>
  <si>
    <t>DJAMO</t>
  </si>
  <si>
    <t>0023769799245491</t>
  </si>
  <si>
    <t>MARCHE CENTRAL BLOC D :BD:126</t>
  </si>
  <si>
    <t>P018012668864M</t>
  </si>
  <si>
    <t>ENJOME SOPHIE CHRISTELLE</t>
  </si>
  <si>
    <t>694230955</t>
  </si>
  <si>
    <t>BLOC 5 APRES CAFRAD</t>
  </si>
  <si>
    <t>P087312643782R</t>
  </si>
  <si>
    <t>HOUACK GEORGES SIMPLICE</t>
  </si>
  <si>
    <t>ETS GEORSIM SERVICES</t>
  </si>
  <si>
    <t>696007683</t>
  </si>
  <si>
    <t>P128216382673A</t>
  </si>
  <si>
    <t>YAMI NGAHA HERVIGE MARIE</t>
  </si>
  <si>
    <t>0023768536576644</t>
  </si>
  <si>
    <t>P019216148878Q</t>
  </si>
  <si>
    <t>691255268</t>
  </si>
  <si>
    <t>P068418061377K</t>
  </si>
  <si>
    <t>MAKUETE EPOUSE FONI</t>
  </si>
  <si>
    <t>CARINE LILIANE</t>
  </si>
  <si>
    <t>BONEWONDA</t>
  </si>
  <si>
    <t>P028616159694J</t>
  </si>
  <si>
    <t>FOFOU MAJEU EPSE PIATA</t>
  </si>
  <si>
    <t>BERTHE GAEL</t>
  </si>
  <si>
    <t>674526249</t>
  </si>
  <si>
    <t>CARREFOUR RADISSON</t>
  </si>
  <si>
    <t>M011100035383T</t>
  </si>
  <si>
    <t>OUEST ECLAIRAGE SARL</t>
  </si>
  <si>
    <t>33413190</t>
  </si>
  <si>
    <t>P058200472698T</t>
  </si>
  <si>
    <t>KEMWOUA SERGE BERTIN</t>
  </si>
  <si>
    <t>CABINET OPTIQUE LA RETINE</t>
  </si>
  <si>
    <t>17 010</t>
  </si>
  <si>
    <t>676890008</t>
  </si>
  <si>
    <t>DOUCHE MUNICIPALE.REZ DE CHAUSSEE IMMEUBLE CHINOIS</t>
  </si>
  <si>
    <t>P107217340965L</t>
  </si>
  <si>
    <t>CARREFOUR BANEGHANG</t>
  </si>
  <si>
    <t>P076818273764F</t>
  </si>
  <si>
    <t>NOUGUIE DJAMENEU</t>
  </si>
  <si>
    <t>00237677375259</t>
  </si>
  <si>
    <t>VENTE DES BASSINS ET SAUTS EN PLASTIQUE</t>
  </si>
  <si>
    <t>P079016524102S</t>
  </si>
  <si>
    <t>MOHAMADOU MADI MALOUM</t>
  </si>
  <si>
    <t>00237699073064</t>
  </si>
  <si>
    <t>MARCHÉ ABATTOIRS DERRIÈRE L'HÔPITAL MILITAIRE</t>
  </si>
  <si>
    <t>P058416158185E</t>
  </si>
  <si>
    <t>NZONDJEU NOUPIMBONG SUZANNE</t>
  </si>
  <si>
    <t>671384249..</t>
  </si>
  <si>
    <t>P058416223783A</t>
  </si>
  <si>
    <t>MEFIRE AMADOU</t>
  </si>
  <si>
    <t>690632651325</t>
  </si>
  <si>
    <t>P078616335833A</t>
  </si>
  <si>
    <t>CLETUS FORSUH</t>
  </si>
  <si>
    <t>678512493</t>
  </si>
  <si>
    <t>TRADE IN PETROL &amp; PETROLEUM PRUDUCTS</t>
  </si>
  <si>
    <t>M071300046352E</t>
  </si>
  <si>
    <t>AFRICA PETROLEUM S.A</t>
  </si>
  <si>
    <t>678147317</t>
  </si>
  <si>
    <t>P014716321921A</t>
  </si>
  <si>
    <t>MFOPA IBRAHIM</t>
  </si>
  <si>
    <t>00237691988399</t>
  </si>
  <si>
    <t>P017612423278D</t>
  </si>
  <si>
    <t>DJIBRIL MAHAMAT</t>
  </si>
  <si>
    <t>695275948</t>
  </si>
  <si>
    <t>P016212637633W</t>
  </si>
  <si>
    <t>ALI BAHAGO</t>
  </si>
  <si>
    <t>699848453</t>
  </si>
  <si>
    <t>M129900009915N</t>
  </si>
  <si>
    <t>STE D'ELECTRICITE ET DE MAINTENANCE INDUSTRIELLE</t>
  </si>
  <si>
    <t>SOEMI SARL</t>
  </si>
  <si>
    <t>678369753/697632790</t>
  </si>
  <si>
    <t>BEPANDA 3 BAHAM</t>
  </si>
  <si>
    <t>APRES LE SUPER MARCHE D-K MARKET 1ER VIRAGE  A DROITE</t>
  </si>
  <si>
    <t>P108412600424H</t>
  </si>
  <si>
    <t>CECILE CHRISTELLE</t>
  </si>
  <si>
    <t>COMMERCE GENERAL/PRESTATIONS SCES</t>
  </si>
  <si>
    <t>P088612491285D</t>
  </si>
  <si>
    <t>BAMOSSA</t>
  </si>
  <si>
    <t>693287333</t>
  </si>
  <si>
    <t>P026912692140R</t>
  </si>
  <si>
    <t>NGWE GENUH</t>
  </si>
  <si>
    <t>650956938</t>
  </si>
  <si>
    <t>Likomba</t>
  </si>
  <si>
    <t>M012216927487E</t>
  </si>
  <si>
    <t>HERITAGE SARL</t>
  </si>
  <si>
    <t>A COTE DU SUPERMARCHÉ SKT</t>
  </si>
  <si>
    <t>P039418078084P</t>
  </si>
  <si>
    <t>696102318</t>
  </si>
  <si>
    <t>M049912725330X</t>
  </si>
  <si>
    <t>CENTRE OPTIONNEL PROMOTION REGENERATION</t>
  </si>
  <si>
    <t>COPRESSA</t>
  </si>
  <si>
    <t>699417151</t>
  </si>
  <si>
    <t>M062316335894F</t>
  </si>
  <si>
    <t>OO237656899633</t>
  </si>
  <si>
    <t>P057418466472J</t>
  </si>
  <si>
    <t>6750199364</t>
  </si>
  <si>
    <t>P124813122084B</t>
  </si>
  <si>
    <t>677089889</t>
  </si>
  <si>
    <t>CADRE JURIDIQUE</t>
  </si>
  <si>
    <t>P085815079830X</t>
  </si>
  <si>
    <t>NGUEMA</t>
  </si>
  <si>
    <t>P119416276474Y</t>
  </si>
  <si>
    <t>MBARGA NDZENGUE</t>
  </si>
  <si>
    <t>00237673859726</t>
  </si>
  <si>
    <t>MBAO MANGA</t>
  </si>
  <si>
    <t>P088515202670P</t>
  </si>
  <si>
    <t>TSAKEM NGUEFOUET</t>
  </si>
  <si>
    <t>CLAIRE DANIELLE</t>
  </si>
  <si>
    <t>P098814247611N</t>
  </si>
  <si>
    <t>HYACINTHE STEPHANE</t>
  </si>
  <si>
    <t>679149838</t>
  </si>
  <si>
    <t>FACE ECOLE COMMUNAL</t>
  </si>
  <si>
    <t>P038316402069L</t>
  </si>
  <si>
    <t>NGOUNE-FOKOU</t>
  </si>
  <si>
    <t>MARC-AIME</t>
  </si>
  <si>
    <t>671253178</t>
  </si>
  <si>
    <t>FONGO TOGO</t>
  </si>
  <si>
    <t>P129317530857Q</t>
  </si>
  <si>
    <t>NYADJI</t>
  </si>
  <si>
    <t>00237698709947</t>
  </si>
  <si>
    <t>P122017496537L</t>
  </si>
  <si>
    <t>KANA ZANGUIM ALBERT</t>
  </si>
  <si>
    <t>699425995</t>
  </si>
  <si>
    <t>CABINET DE CONSEILS EN GESTION</t>
  </si>
  <si>
    <t>M092015209583E</t>
  </si>
  <si>
    <t>SERMA &amp; PARTNERS</t>
  </si>
  <si>
    <t>SP CONSULTING</t>
  </si>
  <si>
    <t>655471902</t>
  </si>
  <si>
    <t>IMMEUBLE DEKAGE</t>
  </si>
  <si>
    <t>M052014447578P</t>
  </si>
  <si>
    <t>TARGET CONSULTING SARL</t>
  </si>
  <si>
    <t>MAISON FOE</t>
  </si>
  <si>
    <t>P128818071180D</t>
  </si>
  <si>
    <t>TAMBOURA BOUBACAR</t>
  </si>
  <si>
    <t>00237672312135</t>
  </si>
  <si>
    <t>CENTRE NTUI</t>
  </si>
  <si>
    <t>P068715249671A</t>
  </si>
  <si>
    <t>TANKEU KOUADJO EPSE BIWONO</t>
  </si>
  <si>
    <t>695656760</t>
  </si>
  <si>
    <t>HEBERGEMENT/BAR</t>
  </si>
  <si>
    <t>M010700021895K</t>
  </si>
  <si>
    <t>HUNTER'S GATE LTD SARL</t>
  </si>
  <si>
    <t>H.G. LTD SARL</t>
  </si>
  <si>
    <t>699914197</t>
  </si>
  <si>
    <t>P100118213144J</t>
  </si>
  <si>
    <t>MOYEM</t>
  </si>
  <si>
    <t>GILDAS BRICE</t>
  </si>
  <si>
    <t>00237695908372</t>
  </si>
  <si>
    <t>P066414583865G</t>
  </si>
  <si>
    <t>KENGNE EPSE TALLA</t>
  </si>
  <si>
    <t>Gestion immobilière bureau d’étude et de conseil</t>
  </si>
  <si>
    <t>M102316157696E</t>
  </si>
  <si>
    <t>DMD SARL</t>
  </si>
  <si>
    <t>657 06 25 92</t>
  </si>
  <si>
    <t>M041712619457D</t>
  </si>
  <si>
    <t>STÉ NOUVELLE D'ETUDES SPECIALISEES SARL</t>
  </si>
  <si>
    <t>P122016515092D</t>
  </si>
  <si>
    <t>NKWELLE EPIE TIME</t>
  </si>
  <si>
    <t>6744297809</t>
  </si>
  <si>
    <t>P028012116499C</t>
  </si>
  <si>
    <t>FONGOU NGUEPE</t>
  </si>
  <si>
    <t>LILIANE MICHELE</t>
  </si>
  <si>
    <t>M071913925637H</t>
  </si>
  <si>
    <t>ACCOUNTING AND BUSINESS CONSULTING LTD</t>
  </si>
  <si>
    <t>4 735</t>
  </si>
  <si>
    <t>ANCIENNE DIRECTION ELF 4E ETAGE</t>
  </si>
  <si>
    <t>P037217188723Y</t>
  </si>
  <si>
    <t>HOMSI</t>
  </si>
  <si>
    <t>P098317398580M</t>
  </si>
  <si>
    <t>NKOUCHEMOUN</t>
  </si>
  <si>
    <t>690379818</t>
  </si>
  <si>
    <t>RESTAURATION/PREST.SCES</t>
  </si>
  <si>
    <t>M051512329479Y</t>
  </si>
  <si>
    <t>LE COQ NOIR EVENTS SARL</t>
  </si>
  <si>
    <t>650356624</t>
  </si>
  <si>
    <t>HYGIENE/ASSAINISSEMENT/SALUBRITE</t>
  </si>
  <si>
    <t>M092116480259M</t>
  </si>
  <si>
    <t>HSA CARE SARL U</t>
  </si>
  <si>
    <t>PALAIS DE SPORT</t>
  </si>
  <si>
    <t>P048414438344G</t>
  </si>
  <si>
    <t>MILAMON DJATOU</t>
  </si>
  <si>
    <t>P076812416001P</t>
  </si>
  <si>
    <t>MBA SOH MATHURIN</t>
  </si>
  <si>
    <t>674784053</t>
  </si>
  <si>
    <t>3 E rue FINANCES</t>
  </si>
  <si>
    <t>P016600426876U</t>
  </si>
  <si>
    <t>KOAJI JOSUE</t>
  </si>
  <si>
    <t>ETS KOAJI JOSUE</t>
  </si>
  <si>
    <t>696583427</t>
  </si>
  <si>
    <t>BOURHA</t>
  </si>
  <si>
    <t>P037317366275A</t>
  </si>
  <si>
    <t>NTOUBA</t>
  </si>
  <si>
    <t>BEACH DIZANGUE</t>
  </si>
  <si>
    <t>ENVIRONNEMENT ET ASSAINISSEMENT</t>
  </si>
  <si>
    <t>M032217165592S</t>
  </si>
  <si>
    <t>ELEMBA CAMEROUN SARL</t>
  </si>
  <si>
    <t>655498582</t>
  </si>
  <si>
    <t>P078817211076E</t>
  </si>
  <si>
    <t>NYOH</t>
  </si>
  <si>
    <t>HÉLÈNE SIH</t>
  </si>
  <si>
    <t>673441578</t>
  </si>
  <si>
    <t>M052318289612F</t>
  </si>
  <si>
    <t>GLOBAL ENGINEERING AND AUTOMATION SERVICES SARL</t>
  </si>
  <si>
    <t>AVANT LA PHARMACIE D'AKWA NORD</t>
  </si>
  <si>
    <t>M029617233974N</t>
  </si>
  <si>
    <t>E PR BISTA</t>
  </si>
  <si>
    <t>656308163</t>
  </si>
  <si>
    <t>QUARTIER HAOUSSA (EKOREZOK)</t>
  </si>
  <si>
    <t>M098500011983X</t>
  </si>
  <si>
    <t>COMMUNAUTE URBAINE DE DOUALA</t>
  </si>
  <si>
    <t>CUD</t>
  </si>
  <si>
    <t>696509998</t>
  </si>
  <si>
    <t>HOTEL DE VILLE</t>
  </si>
  <si>
    <t>M031416039219G</t>
  </si>
  <si>
    <t>SCI NGUIDJOL</t>
  </si>
  <si>
    <t>+237 680331285</t>
  </si>
  <si>
    <t>CONDUITE DES ETUDES</t>
  </si>
  <si>
    <t>M072014717745T</t>
  </si>
  <si>
    <t>SERTRA SARL</t>
  </si>
  <si>
    <t>696102828</t>
  </si>
  <si>
    <t>P057912713763K</t>
  </si>
  <si>
    <t>698647575</t>
  </si>
  <si>
    <t>P056018064168A</t>
  </si>
  <si>
    <t>BALEBA DAVID EULOGE</t>
  </si>
  <si>
    <t>ETS PHARTE CTH</t>
  </si>
  <si>
    <t>COMMERCE GENERAL, BTP,TRAVAUX ELECTRONIQUES ,IMPORT EXPORT,RESTAURATIONS,PRESTATIONS DE SERVICES</t>
  </si>
  <si>
    <t>00237855454</t>
  </si>
  <si>
    <t>P018700461357L</t>
  </si>
  <si>
    <t>KUENEZI LUCAS</t>
  </si>
  <si>
    <t>679832104</t>
  </si>
  <si>
    <t>P108416258837C</t>
  </si>
  <si>
    <t>NFORMI BOYO</t>
  </si>
  <si>
    <t>P128812631240D</t>
  </si>
  <si>
    <t>ETS MOUSSA YAYA</t>
  </si>
  <si>
    <t>674697441</t>
  </si>
  <si>
    <t>ONLINE SOCIAL NETWORK</t>
  </si>
  <si>
    <t>M052217369673N</t>
  </si>
  <si>
    <t>PROPELOND INTERNATIONAL LIMITED</t>
  </si>
  <si>
    <t>675146606</t>
  </si>
  <si>
    <t>M031815204024Y</t>
  </si>
  <si>
    <t>GROUPE SCOLAIRE BILINGUE PRIVE LAIC LES BIEN - AIMES</t>
  </si>
  <si>
    <t>GSBPL LES BIEN - AIMES</t>
  </si>
  <si>
    <t>677464173</t>
  </si>
  <si>
    <t>P098212654457D</t>
  </si>
  <si>
    <t>FOUTHER SOPHIE CAROLE</t>
  </si>
  <si>
    <t>SOPHIE COIFFURE</t>
  </si>
  <si>
    <t>666 322 199</t>
  </si>
  <si>
    <t>M010400016483D</t>
  </si>
  <si>
    <t>STE VIMA SARL</t>
  </si>
  <si>
    <t>VIMA SARL</t>
  </si>
  <si>
    <t>699937840</t>
  </si>
  <si>
    <t>P069316595177J</t>
  </si>
  <si>
    <t>TATONG NGNELASSI</t>
  </si>
  <si>
    <t>YVES BILLY</t>
  </si>
  <si>
    <t>677964234</t>
  </si>
  <si>
    <t>M011712584550E</t>
  </si>
  <si>
    <t>SCI. IRISE</t>
  </si>
  <si>
    <t>222207855</t>
  </si>
  <si>
    <t>M092217718201P</t>
  </si>
  <si>
    <t>SUPER GOUT</t>
  </si>
  <si>
    <t>SG</t>
  </si>
  <si>
    <t>BOULANGERIE-PATISSERIE-COMMERCE GENERALE -EXPORT IMPORT</t>
  </si>
  <si>
    <t>656075412</t>
  </si>
  <si>
    <t>PRESTATION DE SERVICE - CG- BTP</t>
  </si>
  <si>
    <t>P016217886250U</t>
  </si>
  <si>
    <t>694509879</t>
  </si>
  <si>
    <t>S0UDURE</t>
  </si>
  <si>
    <t>P076517186175E</t>
  </si>
  <si>
    <t>BONGWONG IGNATUS</t>
  </si>
  <si>
    <t>JUM</t>
  </si>
  <si>
    <t>677591637</t>
  </si>
  <si>
    <t>NGODI I</t>
  </si>
  <si>
    <t>P016017641192C</t>
  </si>
  <si>
    <t>ZEUTSA MADIEU EPSE TOUNGOUMO</t>
  </si>
  <si>
    <t>00237699637439</t>
  </si>
  <si>
    <t>M012216907438C</t>
  </si>
  <si>
    <t>SOCIETE TABUE SARL</t>
  </si>
  <si>
    <t>HEBERGEMENT, COMMERCE GENERAL, NEGOCE ET REPRESENTATION</t>
  </si>
  <si>
    <t>680761009</t>
  </si>
  <si>
    <t>LIVRAISONS ET PRESTATIONS DIVERSES</t>
  </si>
  <si>
    <t>M071512641290H</t>
  </si>
  <si>
    <t>SOCIETE MODELIS SARL</t>
  </si>
  <si>
    <t>MODELIS SARL</t>
  </si>
  <si>
    <t>699993496</t>
  </si>
  <si>
    <t>P019717424845N</t>
  </si>
  <si>
    <t>653784381</t>
  </si>
  <si>
    <t>P038012620581N</t>
  </si>
  <si>
    <t>FOMENA FOTIO</t>
  </si>
  <si>
    <t>675458553</t>
  </si>
  <si>
    <t>P018517732067X</t>
  </si>
  <si>
    <t>NTSAKENG AWOWO JULES GABRIEL.</t>
  </si>
  <si>
    <t>00237677586669</t>
  </si>
  <si>
    <t>VENTE COSMETIQUES ET PRODUITS ALIMENTAIRES</t>
  </si>
  <si>
    <t>P069612496807K</t>
  </si>
  <si>
    <t>MEGUE NOUGANG FLORAMEG</t>
  </si>
  <si>
    <t>MEGUE NOUGANG FLORA</t>
  </si>
  <si>
    <t>675567153</t>
  </si>
  <si>
    <t>RUE LA COLOMBE</t>
  </si>
  <si>
    <t>vitrerie</t>
  </si>
  <si>
    <t>P036712102996M</t>
  </si>
  <si>
    <t>CHINEDU CHOIKE</t>
  </si>
  <si>
    <t>74865685</t>
  </si>
  <si>
    <t>P087712503408Z</t>
  </si>
  <si>
    <t>MAPOUOKAM SERAPHINE RACHEL</t>
  </si>
  <si>
    <t>697 062 077</t>
  </si>
  <si>
    <t>M031912755711E</t>
  </si>
  <si>
    <t>NEW DEAL SARL</t>
  </si>
  <si>
    <t>699912499</t>
  </si>
  <si>
    <t>P105912332627F</t>
  </si>
  <si>
    <t>699735175</t>
  </si>
  <si>
    <t>CAISSIER</t>
  </si>
  <si>
    <t>P127218435786Q</t>
  </si>
  <si>
    <t>MFOMBAA CALYPSO</t>
  </si>
  <si>
    <t>NYIE</t>
  </si>
  <si>
    <t>675179017</t>
  </si>
  <si>
    <t>P122016523889L</t>
  </si>
  <si>
    <t>NOUFELE HENRIETTE</t>
  </si>
  <si>
    <t>P027812333689B</t>
  </si>
  <si>
    <t>MINKO EPSEE ANGOUNOU</t>
  </si>
  <si>
    <t>LYDIE VALERIE</t>
  </si>
  <si>
    <t>696260209</t>
  </si>
  <si>
    <t>P019016798259F</t>
  </si>
  <si>
    <t>MBOUDWE</t>
  </si>
  <si>
    <t>00237699394556</t>
  </si>
  <si>
    <t>BORNOUA II</t>
  </si>
  <si>
    <t>A COTE DE CANAL +</t>
  </si>
  <si>
    <t>P122017051143C</t>
  </si>
  <si>
    <t>TEKU NGNEJO BLAISE TEL 699570612</t>
  </si>
  <si>
    <t>699570612</t>
  </si>
  <si>
    <t>P030117332478Z</t>
  </si>
  <si>
    <t>KAZE TCHINDA</t>
  </si>
  <si>
    <t>ROSE L</t>
  </si>
  <si>
    <t>695340059</t>
  </si>
  <si>
    <t>M012416379501N</t>
  </si>
  <si>
    <t>DECATO PLUS SARL</t>
  </si>
  <si>
    <t>DECATO PLUS</t>
  </si>
  <si>
    <t>VENTE DE CHAUSSURES, BABOUCHES ET ACCESSOIRES, COMMERCE GENERAL ET PRESTATION DE SERVICES</t>
  </si>
  <si>
    <t>00237691952312</t>
  </si>
  <si>
    <t>P066812268869E</t>
  </si>
  <si>
    <t>JING PETER MUSONGONG</t>
  </si>
  <si>
    <t>677 10 01 26</t>
  </si>
  <si>
    <t>P059016155581P</t>
  </si>
  <si>
    <t>SUH</t>
  </si>
  <si>
    <t>CHRISTIAN AFUETI</t>
  </si>
  <si>
    <t>BTP, COMMERCE GÉNÉRAL, PRESTATIONS DE SERVICES, IMPORT-EXPORT</t>
  </si>
  <si>
    <t>00237672696440</t>
  </si>
  <si>
    <t>COMMERCE GENERAL/CCE GNL</t>
  </si>
  <si>
    <t>M030600020041H</t>
  </si>
  <si>
    <t>JAMAI DISTRIBUTORS SARL</t>
  </si>
  <si>
    <t>JAMAI DISTRIBUTORS</t>
  </si>
  <si>
    <t>DÉPÔT BOISSON</t>
  </si>
  <si>
    <t>P099118520019P</t>
  </si>
  <si>
    <t>MEGOUO DJIOWE</t>
  </si>
  <si>
    <t>CHREVINE</t>
  </si>
  <si>
    <t>699725122</t>
  </si>
  <si>
    <t>P046915999859L</t>
  </si>
  <si>
    <t>PEZON EPSE NGOUATEU</t>
  </si>
  <si>
    <t>ANTOINETTE.</t>
  </si>
  <si>
    <t>P128918579244Q</t>
  </si>
  <si>
    <t>FORKOU</t>
  </si>
  <si>
    <t>PIERRE KANGWET</t>
  </si>
  <si>
    <t>675432189</t>
  </si>
  <si>
    <t>ARMURERIE/ PRESTATIONS DE SERVICES</t>
  </si>
  <si>
    <t>M032217154177U</t>
  </si>
  <si>
    <t>DELTA SECURITY COMPAGNY LIMITED</t>
  </si>
  <si>
    <t>DELESCO LIMITED</t>
  </si>
  <si>
    <t>695051257</t>
  </si>
  <si>
    <t>P027100492755P</t>
  </si>
  <si>
    <t>NGO MBIIGHA CECILE MIREILLE EP ETIA ETIA</t>
  </si>
  <si>
    <t>33421846/ 699932748</t>
  </si>
  <si>
    <t>AKWA AV AHMADOU AHIDJO</t>
  </si>
  <si>
    <t>AU DESSUS PHARMACIE DE LA CHARITE</t>
  </si>
  <si>
    <t>RESTAU/BAR</t>
  </si>
  <si>
    <t>P087715171208L</t>
  </si>
  <si>
    <t>MONIE</t>
  </si>
  <si>
    <t>WILSON BONWE TANKO</t>
  </si>
  <si>
    <t>P019118302794D</t>
  </si>
  <si>
    <t>694888823</t>
  </si>
  <si>
    <t>KONG-KONG</t>
  </si>
  <si>
    <t>P038517302228G</t>
  </si>
  <si>
    <t>NGUETCHOM</t>
  </si>
  <si>
    <t>651102098</t>
  </si>
  <si>
    <t>P059018169894X</t>
  </si>
  <si>
    <t>CLOVIS FORGHA</t>
  </si>
  <si>
    <t>00237653637722</t>
  </si>
  <si>
    <t>CCE GRAL</t>
  </si>
  <si>
    <t>P038012354172E</t>
  </si>
  <si>
    <t>MIAMO RACHELLE AIME</t>
  </si>
  <si>
    <t>673921555</t>
  </si>
  <si>
    <t>P069417466231P</t>
  </si>
  <si>
    <t>AFAMBELI</t>
  </si>
  <si>
    <t>SOLANGE AJIATOU</t>
  </si>
  <si>
    <t>651367765</t>
  </si>
  <si>
    <t>P028312437769D</t>
  </si>
  <si>
    <t>NJOUPOUANDEM IBRAHIM</t>
  </si>
  <si>
    <t>694041188</t>
  </si>
  <si>
    <t>CPT 178</t>
  </si>
  <si>
    <t>COMMERCE GENERALE NEGOCE EXPORT IMPORT</t>
  </si>
  <si>
    <t>M042217280329K</t>
  </si>
  <si>
    <t>STE TND SARL</t>
  </si>
  <si>
    <t>00237695659635</t>
  </si>
  <si>
    <t>P128814935595Q</t>
  </si>
  <si>
    <t>KOUEYAP</t>
  </si>
  <si>
    <t>ARISTIDE FLORE</t>
  </si>
  <si>
    <t>651999095</t>
  </si>
  <si>
    <t>P018112174556J</t>
  </si>
  <si>
    <t>ERNEST CHUKWUDI INYIAMA</t>
  </si>
  <si>
    <t>NEDAR BATTERY</t>
  </si>
  <si>
    <t>679841782</t>
  </si>
  <si>
    <t>FACE STANDARD PRESSING</t>
  </si>
  <si>
    <t>M032014411151L</t>
  </si>
  <si>
    <t>ALBARKA GN SARL</t>
  </si>
  <si>
    <t>P028200577133K</t>
  </si>
  <si>
    <t>MAKUATE TONKAM PAT</t>
  </si>
  <si>
    <t>P078700487218P</t>
  </si>
  <si>
    <t>OBA ISAACOBA</t>
  </si>
  <si>
    <t>OBA ISAAC</t>
  </si>
  <si>
    <t>670783927</t>
  </si>
  <si>
    <t>P066918009591W</t>
  </si>
  <si>
    <t>694682749</t>
  </si>
  <si>
    <t>P057915996078X</t>
  </si>
  <si>
    <t>HAMIDI ABDOUL</t>
  </si>
  <si>
    <t>00237698451200</t>
  </si>
  <si>
    <t>P016912708727J</t>
  </si>
  <si>
    <t>GEUVO EPSEE FABAS</t>
  </si>
  <si>
    <t>676242670</t>
  </si>
  <si>
    <t>QTIER CENTRE CCIAL
LIEU DIT MARCHE
DE GALIM</t>
  </si>
  <si>
    <t>P127818488321E</t>
  </si>
  <si>
    <t>CHAPDA HAPPI</t>
  </si>
  <si>
    <t>699868954</t>
  </si>
  <si>
    <t>P108412379728Z</t>
  </si>
  <si>
    <t>ABDOULBAKI</t>
  </si>
  <si>
    <t>P017618526038C</t>
  </si>
  <si>
    <t>YALCOUYE ISSIAKA</t>
  </si>
  <si>
    <t>P059112487856P</t>
  </si>
  <si>
    <t>DIOMBELE ALDIOUMA</t>
  </si>
  <si>
    <t>ETS DIOMBELE ALDIOUMA</t>
  </si>
  <si>
    <t>673741188</t>
  </si>
  <si>
    <t>P115717549628T</t>
  </si>
  <si>
    <t>MARIAMOU</t>
  </si>
  <si>
    <t>DASSO</t>
  </si>
  <si>
    <t>00237673209299</t>
  </si>
  <si>
    <t>P118417657255U</t>
  </si>
  <si>
    <t>00237670545414</t>
  </si>
  <si>
    <t>PRESTATIONS-IMP/EXP-DISTRI-COMMERCE</t>
  </si>
  <si>
    <t>M121914345585T</t>
  </si>
  <si>
    <t>SOCIETE AGRO INDUSTRIELLE TAL SARL</t>
  </si>
  <si>
    <t>M049500010222W</t>
  </si>
  <si>
    <t>STE D'EXPLOITATION FOREST</t>
  </si>
  <si>
    <t>SODEXTRACAM SARL</t>
  </si>
  <si>
    <t>698680534</t>
  </si>
  <si>
    <t>M092015291147L</t>
  </si>
  <si>
    <t>BUSINESS WORLD</t>
  </si>
  <si>
    <t>B-WORLD</t>
  </si>
  <si>
    <t>695857587</t>
  </si>
  <si>
    <t>COMPLEXE COMMERCIAL KAMTE</t>
  </si>
  <si>
    <t>P127717058719C</t>
  </si>
  <si>
    <t>TEPOUNNOU GONMEDA EPSE KUITCHE</t>
  </si>
  <si>
    <t>KATY AIMEE</t>
  </si>
  <si>
    <t>00237678119643</t>
  </si>
  <si>
    <t>ENTRÉE ITEBA</t>
  </si>
  <si>
    <t>P046000075827G</t>
  </si>
  <si>
    <t>IKECHUKWO AHANNA GODWIN</t>
  </si>
  <si>
    <t>ETS IKECHUKWO</t>
  </si>
  <si>
    <t>674382804</t>
  </si>
  <si>
    <t>EXAMENS</t>
  </si>
  <si>
    <t>M081216631300A</t>
  </si>
  <si>
    <t>CES GANGALANG</t>
  </si>
  <si>
    <t>GSSG</t>
  </si>
  <si>
    <t>699734272</t>
  </si>
  <si>
    <t>GANGALANG</t>
  </si>
  <si>
    <t>P058618133362F</t>
  </si>
  <si>
    <t>NGUEYA EPSE NGONDJI</t>
  </si>
  <si>
    <t>00237697631935</t>
  </si>
  <si>
    <t>BP11DOUALA</t>
  </si>
  <si>
    <t>P118618156697R</t>
  </si>
  <si>
    <t>00237656076053</t>
  </si>
  <si>
    <t>P067617622058D</t>
  </si>
  <si>
    <t>TCHUNMO TAGNE</t>
  </si>
  <si>
    <t>DENISE MIREILLE</t>
  </si>
  <si>
    <t>00237655040188</t>
  </si>
  <si>
    <t>DJIOMGHÙO</t>
  </si>
  <si>
    <t>P116616259499C</t>
  </si>
  <si>
    <t>KOA AKOA</t>
  </si>
  <si>
    <t>JOSEPH(ETS JOJO-TELE)</t>
  </si>
  <si>
    <t>00237692372723</t>
  </si>
  <si>
    <t>M012416353045Z</t>
  </si>
  <si>
    <t>TKR MANAGEMENT SARL</t>
  </si>
  <si>
    <t>TKR-M SARL</t>
  </si>
  <si>
    <t>+237690944803</t>
  </si>
  <si>
    <t>M022118527849X</t>
  </si>
  <si>
    <t>BERAKAH JIREH SARL</t>
  </si>
  <si>
    <t>677604863</t>
  </si>
  <si>
    <t>P077418602712Q</t>
  </si>
  <si>
    <t>TUMASANG</t>
  </si>
  <si>
    <t>YVONNE BI</t>
  </si>
  <si>
    <t>699213740</t>
  </si>
  <si>
    <t>M082316016118K</t>
  </si>
  <si>
    <t>YNAK BUSINESS</t>
  </si>
  <si>
    <t>PRESTATIONS DE SERVICES, COMMERCE GENERAL, FOURNITURE DE BUREAU</t>
  </si>
  <si>
    <t>699811654</t>
  </si>
  <si>
    <t>P028918273043T</t>
  </si>
  <si>
    <t>DJOUMESSI JIOGHO</t>
  </si>
  <si>
    <t>678490213</t>
  </si>
  <si>
    <t>TRAVAILLEUR INDEPENDANT</t>
  </si>
  <si>
    <t>P047816189133H</t>
  </si>
  <si>
    <t>BERTIN CLAUDE</t>
  </si>
  <si>
    <t>699636904</t>
  </si>
  <si>
    <t>P119618118968R</t>
  </si>
  <si>
    <t>DIB AMAL</t>
  </si>
  <si>
    <t>P116216025879Q</t>
  </si>
  <si>
    <t>NGO TONYE EPSE NYETAM MADELEINE</t>
  </si>
  <si>
    <t>(ETS FRIENDLY FOOD)</t>
  </si>
  <si>
    <t>RESTAURATION, SERVICE TRAITEUR, PRESTATIONS DE SERVICES</t>
  </si>
  <si>
    <t>00237691748337</t>
  </si>
  <si>
    <t>P037212500172J</t>
  </si>
  <si>
    <t>EKOUNDA ATANGANA</t>
  </si>
  <si>
    <t>THERESE YSOLINE HUGUETTE</t>
  </si>
  <si>
    <t>BOULANGERIE,PÂTISSERIE,CCE GÉNÉRAL</t>
  </si>
  <si>
    <t>P126800155539K</t>
  </si>
  <si>
    <t>PEKEKUE</t>
  </si>
  <si>
    <t>694449290</t>
  </si>
  <si>
    <t>MALATAM FOUMBAN</t>
  </si>
  <si>
    <t>P118318283893D</t>
  </si>
  <si>
    <t>00237699013636</t>
  </si>
  <si>
    <t>M072318490592B</t>
  </si>
  <si>
    <t>VALDO GROUP LIMITED</t>
  </si>
  <si>
    <t>00237675906997</t>
  </si>
  <si>
    <t>P029117381918T</t>
  </si>
  <si>
    <t>MERLYNE PRAXEDE</t>
  </si>
  <si>
    <t>P079512437463W</t>
  </si>
  <si>
    <t>KEMLAK ETIENNE ARMANDO</t>
  </si>
  <si>
    <t>P019317691534E</t>
  </si>
  <si>
    <t>00237671212757</t>
  </si>
  <si>
    <t>P034915234154Y</t>
  </si>
  <si>
    <t>MAMA FARA</t>
  </si>
  <si>
    <t>680225732</t>
  </si>
  <si>
    <t>P057312645619E</t>
  </si>
  <si>
    <t>MOULIOM SOULEMANOU</t>
  </si>
  <si>
    <t>661 16 12 49</t>
  </si>
  <si>
    <t>FACE NYANGONO</t>
  </si>
  <si>
    <t>P127718058604W</t>
  </si>
  <si>
    <t>TEMBINE ADAMA</t>
  </si>
  <si>
    <t>FOURNISSEUR DE L'ETAT- BTP - CG</t>
  </si>
  <si>
    <t>P108000402374Q</t>
  </si>
  <si>
    <t>MINKATE</t>
  </si>
  <si>
    <t>JOSEPH BIENVENU "ETS LOGISTICS SERVICE "</t>
  </si>
  <si>
    <t>675628900</t>
  </si>
  <si>
    <t>GARAGE MECANIQUE GENERALE-PRESTATIONS</t>
  </si>
  <si>
    <t>P037512116391M</t>
  </si>
  <si>
    <t>FAKHOURI HAIDAR</t>
  </si>
  <si>
    <t>ETS GENERAL DIESEL SERVICES</t>
  </si>
  <si>
    <t>P097416804956W</t>
  </si>
  <si>
    <t>TATOU</t>
  </si>
  <si>
    <t>6941135479</t>
  </si>
  <si>
    <t>PREST/SCES-IMP/EXP-CCE/GL</t>
  </si>
  <si>
    <t>P066811343724J</t>
  </si>
  <si>
    <t>ONGA GOSPEL AGAKI</t>
  </si>
  <si>
    <t>"ETS CONFERENCE P."</t>
  </si>
  <si>
    <t>694044868</t>
  </si>
  <si>
    <t>HOTEL,SALES OF DRINKS</t>
  </si>
  <si>
    <t>P094600308423H</t>
  </si>
  <si>
    <t>YUNDZE BONGSIYSI PETER</t>
  </si>
  <si>
    <t>(YUBA HOTEL)</t>
  </si>
  <si>
    <t>P026614684713D</t>
  </si>
  <si>
    <t>MANEWA EPSE TAGNY</t>
  </si>
  <si>
    <t>P048518056887U</t>
  </si>
  <si>
    <t>FOTSO MAGOUA</t>
  </si>
  <si>
    <t>ALBERT MICHEL</t>
  </si>
  <si>
    <t>ZONE DE RECASEMENT LAS VEGAS</t>
  </si>
  <si>
    <t>P037317580897T</t>
  </si>
  <si>
    <t>TCHOUMENE</t>
  </si>
  <si>
    <t>00237677485577</t>
  </si>
  <si>
    <t>P077717532474D</t>
  </si>
  <si>
    <t>MVONDO ESSAMA</t>
  </si>
  <si>
    <t>694823998</t>
  </si>
  <si>
    <t>M102316225767H</t>
  </si>
  <si>
    <t>STRUCTURE SERVICES</t>
  </si>
  <si>
    <t>00237671845320</t>
  </si>
  <si>
    <t>M111512655162F</t>
  </si>
  <si>
    <t>COLLEGE BILINGUE YVES PLUMEY</t>
  </si>
  <si>
    <t>P015912626997N</t>
  </si>
  <si>
    <t>DJEDJIGUEVED EPSE HARNA KADAFEINE</t>
  </si>
  <si>
    <t>ETS DJEDJIGUEVED EPSE HARNA KADAFEINE</t>
  </si>
  <si>
    <t>695903847</t>
  </si>
  <si>
    <t>HARNA MASSAI</t>
  </si>
  <si>
    <t>P039216002363M</t>
  </si>
  <si>
    <t>KOGUEP NYAKAM</t>
  </si>
  <si>
    <t>00237016275312</t>
  </si>
  <si>
    <t>P107212526288F</t>
  </si>
  <si>
    <t>TEMZI JEAN GUTEMBERT</t>
  </si>
  <si>
    <t>677311438</t>
  </si>
  <si>
    <t>BTP + PS</t>
  </si>
  <si>
    <t>P037400489002X</t>
  </si>
  <si>
    <t>IHELIGNI BANAKEN</t>
  </si>
  <si>
    <t>19 624</t>
  </si>
  <si>
    <t>...........</t>
  </si>
  <si>
    <t>YAOUNDE/BIYEM ASSI CAMP SIC</t>
  </si>
  <si>
    <t>P058116606979K</t>
  </si>
  <si>
    <t>BERNADIN</t>
  </si>
  <si>
    <t>00237653110192</t>
  </si>
  <si>
    <t>ENTRE ECOLE  ALPHA</t>
  </si>
  <si>
    <t>P038012411039K</t>
  </si>
  <si>
    <t>FORSUM  CATHERINE  NGUM</t>
  </si>
  <si>
    <t>677282060</t>
  </si>
  <si>
    <t>P057117326129A</t>
  </si>
  <si>
    <t>TCHUIPO</t>
  </si>
  <si>
    <t>671845293</t>
  </si>
  <si>
    <t>VENTE DE BOISSONS HEGIENIQUES</t>
  </si>
  <si>
    <t>P017317053128P</t>
  </si>
  <si>
    <t>GUIAWA EPSE SIMO</t>
  </si>
  <si>
    <t>0676891178 / 699990203</t>
  </si>
  <si>
    <t>APRES CHATEL</t>
  </si>
  <si>
    <t>P025514248616U</t>
  </si>
  <si>
    <t>TUETE EPSEE FOTSO</t>
  </si>
  <si>
    <t>P016800212999X</t>
  </si>
  <si>
    <t>ANEWOUNG EPSE TEZANOU</t>
  </si>
  <si>
    <t>ETS ANEWOUNG</t>
  </si>
  <si>
    <t>BATIMENT A BTQ A22</t>
  </si>
  <si>
    <t>M042318155018W</t>
  </si>
  <si>
    <t>ABIMEX SARL</t>
  </si>
  <si>
    <t>ABIMEX</t>
  </si>
  <si>
    <t>00237698994709</t>
  </si>
  <si>
    <t>NOUVELLE ROUTE JAPOMA</t>
  </si>
  <si>
    <t>P026216051833T</t>
  </si>
  <si>
    <t>BATOSSOUO</t>
  </si>
  <si>
    <t>PROD.-TRANSFORMAT.-COMMERC. MANIOC</t>
  </si>
  <si>
    <t>M071312481263Q</t>
  </si>
  <si>
    <t>SCOOP-CA PROMAM</t>
  </si>
  <si>
    <t>699873289</t>
  </si>
  <si>
    <t>M012317828069U</t>
  </si>
  <si>
    <t>SOCIETE PHARMACIE DE YOKADOUMA SARL</t>
  </si>
  <si>
    <t>658252849</t>
  </si>
  <si>
    <t>FACE POISSONERIE DIVA</t>
  </si>
  <si>
    <t>P099016331355D</t>
  </si>
  <si>
    <t>RAHIMATOU</t>
  </si>
  <si>
    <t>00237699506023</t>
  </si>
  <si>
    <t>MFOUTRAHIMA12@GMAIL.COM</t>
  </si>
  <si>
    <t>P118517449025L</t>
  </si>
  <si>
    <t>MOHAMADOU AMINOU MAHAMAN</t>
  </si>
  <si>
    <t>237695090704</t>
  </si>
  <si>
    <t>P059117228000E</t>
  </si>
  <si>
    <t>ELAW TERENCE</t>
  </si>
  <si>
    <t>EYOH (EYOH GROUP)</t>
  </si>
  <si>
    <t>GENERAL COMMERCE, SALES OF ELECTRONICS, HOUSEHOLD, MOBILE FINES, ELECTRICAL &amp; KITCHEN UTENSILS...</t>
  </si>
  <si>
    <t>676074374</t>
  </si>
  <si>
    <t>P086400385265U</t>
  </si>
  <si>
    <t>MEKEMTA EPSE ZANFACK PAULINE</t>
  </si>
  <si>
    <t>660269533</t>
  </si>
  <si>
    <t>MAISON DU PLANTEUR</t>
  </si>
  <si>
    <t>P038618532970C</t>
  </si>
  <si>
    <t>MENWOUTA ESSAME</t>
  </si>
  <si>
    <t>SONYA INES</t>
  </si>
  <si>
    <t>699814191</t>
  </si>
  <si>
    <t>P028212633060W</t>
  </si>
  <si>
    <t>OMANG REBEKKAETS</t>
  </si>
  <si>
    <t>ETS OMANG REBEKKA</t>
  </si>
  <si>
    <t>ENTREE DU QUARTIER</t>
  </si>
  <si>
    <t>PRODUCTION DE TABAC</t>
  </si>
  <si>
    <t>M081412132052G</t>
  </si>
  <si>
    <t>CAMEROON TOBACCO PROCESSING COMPANY</t>
  </si>
  <si>
    <t>CATOPCO</t>
  </si>
  <si>
    <t>ENTREE INTERNATIONAL VOYAGES</t>
  </si>
  <si>
    <t>P057813913310E</t>
  </si>
  <si>
    <t>NOTIO WAGOUM</t>
  </si>
  <si>
    <t>677638713</t>
  </si>
  <si>
    <t>P037218491507X</t>
  </si>
  <si>
    <t>P039517348770S</t>
  </si>
  <si>
    <t>FOKA LELE</t>
  </si>
  <si>
    <t>JONAS FRANCK</t>
  </si>
  <si>
    <t>MARCHÉ DOUBLE BALLE</t>
  </si>
  <si>
    <t>P118512437610G</t>
  </si>
  <si>
    <t>MAKAMTE HELENE CHRISTELLE</t>
  </si>
  <si>
    <t>675182046</t>
  </si>
  <si>
    <t>P088315967857H</t>
  </si>
  <si>
    <t>00237676199407</t>
  </si>
  <si>
    <t>PONT CAPLAME APRES ETIE BOUTIQUE</t>
  </si>
  <si>
    <t>M030500018271G</t>
  </si>
  <si>
    <t>PHARMACIE DE LA CHARITE SARL</t>
  </si>
  <si>
    <t>1 535</t>
  </si>
  <si>
    <t>672770923</t>
  </si>
  <si>
    <t>AKWA DOUCHE MUNICIPALE</t>
  </si>
  <si>
    <t>A COTE FOKOU</t>
  </si>
  <si>
    <t>P106100148691D</t>
  </si>
  <si>
    <t>SIENE MARIE</t>
  </si>
  <si>
    <t>ETS G.M.M.</t>
  </si>
  <si>
    <t>699982446</t>
  </si>
  <si>
    <t>VENTE DE ALIMENTATION</t>
  </si>
  <si>
    <t>P018517693558G</t>
  </si>
  <si>
    <t>657440218</t>
  </si>
  <si>
    <t>BATOUA GODELE</t>
  </si>
  <si>
    <t>P117917185511T</t>
  </si>
  <si>
    <t>NGO DJON II EPSE NGOGANG</t>
  </si>
  <si>
    <t>RACHEL EUGENIE BERTHILLE</t>
  </si>
  <si>
    <t>696486985</t>
  </si>
  <si>
    <t>M052318255057R</t>
  </si>
  <si>
    <t>GT2M SARL</t>
  </si>
  <si>
    <t>00237697159409</t>
  </si>
  <si>
    <t>IMMEUBLE LA LEKIE</t>
  </si>
  <si>
    <t>VENTE ACCESSOIRE .INFO,PORTABLES</t>
  </si>
  <si>
    <t>P047200172409R</t>
  </si>
  <si>
    <t>NGAYAP MICHELINE</t>
  </si>
  <si>
    <t>ETS NGAYAP MICHELINE</t>
  </si>
  <si>
    <t>677373903</t>
  </si>
  <si>
    <t>P047212485732X</t>
  </si>
  <si>
    <t>FOUATA MAGELLAN</t>
  </si>
  <si>
    <t>ETS FOUATA MAGELLAN</t>
  </si>
  <si>
    <t>672417313</t>
  </si>
  <si>
    <t>P078717579948G</t>
  </si>
  <si>
    <t>MASSOK</t>
  </si>
  <si>
    <t>JEAN MODESTE</t>
  </si>
  <si>
    <t>00699073380</t>
  </si>
  <si>
    <t>BEEDI ENTRÉE MÂCHÉ MALAM</t>
  </si>
  <si>
    <t>M012217729158M</t>
  </si>
  <si>
    <t>LYCÉE DE MOM-GARE</t>
  </si>
  <si>
    <t>695713562</t>
  </si>
  <si>
    <t>P128000467679F</t>
  </si>
  <si>
    <t>ZINCOME LAURA SECTENGA</t>
  </si>
  <si>
    <t>650418472</t>
  </si>
  <si>
    <t>P030117875130L</t>
  </si>
  <si>
    <t>MBANG TSAMA</t>
  </si>
  <si>
    <t>PATRICIA LYDIE</t>
  </si>
  <si>
    <t>P017017887383M</t>
  </si>
  <si>
    <t>675153227</t>
  </si>
  <si>
    <t>P047412636651R</t>
  </si>
  <si>
    <t>MALLA KENG</t>
  </si>
  <si>
    <t>BIBIANNE MIRABELLE</t>
  </si>
  <si>
    <t>699345945</t>
  </si>
  <si>
    <t>QTIER KOUOGOUO
LIEU DIT SCIERIE
TAKAM</t>
  </si>
  <si>
    <t>P097217752953Y</t>
  </si>
  <si>
    <t>MELI KENTSOP</t>
  </si>
  <si>
    <t>P098218176204N</t>
  </si>
  <si>
    <t>YAPETO</t>
  </si>
  <si>
    <t>677127300</t>
  </si>
  <si>
    <t>P017012436617P</t>
  </si>
  <si>
    <t>SILATCHOM EPSE TEFANG ELISE</t>
  </si>
  <si>
    <t>ETS SILATCHOM EPSE TEFANG ELISE</t>
  </si>
  <si>
    <t>699 204 388</t>
  </si>
  <si>
    <t>GARE N° 14</t>
  </si>
  <si>
    <t>P117200567403J</t>
  </si>
  <si>
    <t>CHIMONDI TAPITA EPSE NGOUACHI</t>
  </si>
  <si>
    <t>CHIMONDI TAPITA EPSE NGOUA</t>
  </si>
  <si>
    <t>696002168</t>
  </si>
  <si>
    <t>AVANT PARCOUR VITA</t>
  </si>
  <si>
    <t>REPPATION APPAREILS</t>
  </si>
  <si>
    <t>P069416617697D</t>
  </si>
  <si>
    <t>SOUAKA SADOU</t>
  </si>
  <si>
    <t>00237691126261</t>
  </si>
  <si>
    <t>MARCHÉ CENTRAL SECTEUR A NU BA126</t>
  </si>
  <si>
    <t>P127718153525Z</t>
  </si>
  <si>
    <t>MEWITBA</t>
  </si>
  <si>
    <t>00237 676699994</t>
  </si>
  <si>
    <t>BP 12150 DOUALA</t>
  </si>
  <si>
    <t>P107318100426L</t>
  </si>
  <si>
    <t>TUFEU</t>
  </si>
  <si>
    <t>CHARLS</t>
  </si>
  <si>
    <t>695232022</t>
  </si>
  <si>
    <t>P098100121668H</t>
  </si>
  <si>
    <t>WEMBE FODOP DUCLAIRE LESAGE</t>
  </si>
  <si>
    <t>699657528</t>
  </si>
  <si>
    <t>ENTREE ANCIEN SONEL</t>
  </si>
  <si>
    <t>P027712520336W</t>
  </si>
  <si>
    <t>WAFO HONORE</t>
  </si>
  <si>
    <t>ETS WAFO HONORE</t>
  </si>
  <si>
    <t>P037817199147P</t>
  </si>
  <si>
    <t>NGA NTEDE BENGONO</t>
  </si>
  <si>
    <t>HELENE HORTENSE</t>
  </si>
  <si>
    <t>697589748</t>
  </si>
  <si>
    <t>echangeur</t>
  </si>
  <si>
    <t>P098416286228N</t>
  </si>
  <si>
    <t>TAFIE DUZAGHI</t>
  </si>
  <si>
    <t>675555995</t>
  </si>
  <si>
    <t>BONALIONGA STREET</t>
  </si>
  <si>
    <t>P078917042406Q</t>
  </si>
  <si>
    <t>PEUKONG</t>
  </si>
  <si>
    <t>JORDAN L.</t>
  </si>
  <si>
    <t>M062116298291Y</t>
  </si>
  <si>
    <t>LUMIERE SARL</t>
  </si>
  <si>
    <t>691101805</t>
  </si>
  <si>
    <t>M119817235636C</t>
  </si>
  <si>
    <t>E PR LES FABLES DE LA FONTAINE</t>
  </si>
  <si>
    <t>P079617636855G</t>
  </si>
  <si>
    <t>MAFO TANJUNGONG</t>
  </si>
  <si>
    <t>LYTRICE CHRISTELLE</t>
  </si>
  <si>
    <t>00237696600032</t>
  </si>
  <si>
    <t>P029517070840B</t>
  </si>
  <si>
    <t>TASHI NAMONDO</t>
  </si>
  <si>
    <t>C0UTURE</t>
  </si>
  <si>
    <t>P036912422006D</t>
  </si>
  <si>
    <t>MEFEU EPSE NGADJOU</t>
  </si>
  <si>
    <t>ETS MEFEU EPSE NGADJOU</t>
  </si>
  <si>
    <t>677539745</t>
  </si>
  <si>
    <t>P047512699251K</t>
  </si>
  <si>
    <t>NDJONZE BLERY GEORGETTE</t>
  </si>
  <si>
    <t>NDJONZE BLERY GEROGETTE</t>
  </si>
  <si>
    <t>675 76 90 40</t>
  </si>
  <si>
    <t>COMMERCE GENERAL PREST DE SCES</t>
  </si>
  <si>
    <t>P086700168643D</t>
  </si>
  <si>
    <t>675782849</t>
  </si>
  <si>
    <t>P048917837770J</t>
  </si>
  <si>
    <t>KAZI HANIF JUNAS</t>
  </si>
  <si>
    <t>P110018161894E</t>
  </si>
  <si>
    <t>DALAHAI</t>
  </si>
  <si>
    <t>695587546</t>
  </si>
  <si>
    <t>P118718067866N</t>
  </si>
  <si>
    <t>FORGWE JUDE ATOH</t>
  </si>
  <si>
    <t>P079818533759T</t>
  </si>
  <si>
    <t>WOUDGI TEPOUNO</t>
  </si>
  <si>
    <t>GUY HERMAN</t>
  </si>
  <si>
    <t>00237650330948</t>
  </si>
  <si>
    <t>DOUALA KOTTO</t>
  </si>
  <si>
    <t>P129518560792K</t>
  </si>
  <si>
    <t>00237698347076</t>
  </si>
  <si>
    <t>M052014593188X</t>
  </si>
  <si>
    <t>SIMS INGENIERIE SARL</t>
  </si>
  <si>
    <t>655400085</t>
  </si>
  <si>
    <t>P016817579744Y</t>
  </si>
  <si>
    <t>KADDI</t>
  </si>
  <si>
    <t>00237696165044</t>
  </si>
  <si>
    <t>PHARMACY</t>
  </si>
  <si>
    <t>P112800386418Z</t>
  </si>
  <si>
    <t>ABAM AWAMUNANG SAMUEL</t>
  </si>
  <si>
    <t>CITY CHEMIST PHARMACY</t>
  </si>
  <si>
    <t>33027941</t>
  </si>
  <si>
    <t>BAMENDAII</t>
  </si>
  <si>
    <t>M040712175265W</t>
  </si>
  <si>
    <t>NKUM COUNCIL</t>
  </si>
  <si>
    <t>677827817</t>
  </si>
  <si>
    <t>P097512327138Z</t>
  </si>
  <si>
    <t>NFOR NJAH DOMINIC</t>
  </si>
  <si>
    <t>677 800 912</t>
  </si>
  <si>
    <t>PRESB ROAD</t>
  </si>
  <si>
    <t>Suivi Evaluation du Projet</t>
  </si>
  <si>
    <t>M051100047029P</t>
  </si>
  <si>
    <t>Projet de l'Enseignement Secondaire Technique</t>
  </si>
  <si>
    <t>UG-PEST</t>
  </si>
  <si>
    <t>16 044</t>
  </si>
  <si>
    <t>22 20 10 14             99 93 89 37                               74 72 70 69</t>
  </si>
  <si>
    <t>Nkolbissong</t>
  </si>
  <si>
    <t>Lycée Technique</t>
  </si>
  <si>
    <t>P087500081607X</t>
  </si>
  <si>
    <t>NGATCHOU TCHUIGOUA</t>
  </si>
  <si>
    <t>COORDONNERIE</t>
  </si>
  <si>
    <t>P017512442043W</t>
  </si>
  <si>
    <t>P026518516039G</t>
  </si>
  <si>
    <t>KAMBE NANA</t>
  </si>
  <si>
    <t>699838709</t>
  </si>
  <si>
    <t>ASSISTANCE TECHNIQUE-FORMATION</t>
  </si>
  <si>
    <t>M081812718535F</t>
  </si>
  <si>
    <t>SOCIETE GENERALE AFRIQUE CENTRALE</t>
  </si>
  <si>
    <t>ET DE L'EST. "SGACE" S.A</t>
  </si>
  <si>
    <t>4042 DLA</t>
  </si>
  <si>
    <t>699488484</t>
  </si>
  <si>
    <t>IMMEUBLE NSIA</t>
  </si>
  <si>
    <t>AUDIT</t>
  </si>
  <si>
    <t>P049118005594G</t>
  </si>
  <si>
    <t>SOUMELONG EWOUNE</t>
  </si>
  <si>
    <t>ALAIN MAGLOIRE</t>
  </si>
  <si>
    <t>697638674</t>
  </si>
  <si>
    <t>P087418491482Q</t>
  </si>
  <si>
    <t>REMY DOMINIQUE</t>
  </si>
  <si>
    <t>699550324</t>
  </si>
  <si>
    <t>FACE HÔTEL SANTA BARBARA</t>
  </si>
  <si>
    <t>BAREAU</t>
  </si>
  <si>
    <t>P025416903075Z</t>
  </si>
  <si>
    <t>698787532</t>
  </si>
  <si>
    <t>P096915969980W</t>
  </si>
  <si>
    <t>FRANÇOIS ( LE BÂTISSEUR)</t>
  </si>
  <si>
    <t>00237665181324</t>
  </si>
  <si>
    <t>P029916178843M</t>
  </si>
  <si>
    <t>BETNKEU TCHUALEU</t>
  </si>
  <si>
    <t>LAETICIA DIANE</t>
  </si>
  <si>
    <t>00237222657800</t>
  </si>
  <si>
    <t>M102316104753U</t>
  </si>
  <si>
    <t>JOLYFO SARL</t>
  </si>
  <si>
    <t>TRANSFORMATION ET COMMERCIALISATION DES PRODUITS AGROALIMENTAIRES, AGRICULTURE-ELEVAGE, COMMERCE GENERAL, IMPORT-EXPORT, PRESTATIONS DE SERVICES, BTP</t>
  </si>
  <si>
    <t>00237656639451</t>
  </si>
  <si>
    <t>TOKET - BAFOUSSAM</t>
  </si>
  <si>
    <t>INGENIEURIE INFORMATIQUE</t>
  </si>
  <si>
    <t>M112217752819W</t>
  </si>
  <si>
    <t>CRINA STUDIO SARL</t>
  </si>
  <si>
    <t>672567856</t>
  </si>
  <si>
    <t>ETOUG-EBE/MONTEE CENTRE DES HANDICAPES</t>
  </si>
  <si>
    <t>P094400522521Z</t>
  </si>
  <si>
    <t>KEYOUBI EPSEE BAMI</t>
  </si>
  <si>
    <t>677968916</t>
  </si>
  <si>
    <t>P037512657760R</t>
  </si>
  <si>
    <t>NGOLI BETI EPSEE ANGOS</t>
  </si>
  <si>
    <t>MARIANNE</t>
  </si>
  <si>
    <t>M112217741836R</t>
  </si>
  <si>
    <t>NKEPS ET FILS CONSULTING</t>
  </si>
  <si>
    <t>RÉPARATION ET MAINTENANCE DES ENGINS LOURDS ET GROUPE ÉLECTROGÈNE/PRESTATIONS DE SERVICES</t>
  </si>
  <si>
    <t>693048982</t>
  </si>
  <si>
    <t>EQUIPEMENT TECHNIQUE DE BAT. ET INDUS.</t>
  </si>
  <si>
    <t>M031512702048F</t>
  </si>
  <si>
    <t>SEACORE SARL</t>
  </si>
  <si>
    <t>SEACORE</t>
  </si>
  <si>
    <t>698809600</t>
  </si>
  <si>
    <t>CARREFOUR KOMBI</t>
  </si>
  <si>
    <t>P017515079464P</t>
  </si>
  <si>
    <t>POMFACK</t>
  </si>
  <si>
    <t>P067212567284Q</t>
  </si>
  <si>
    <t>KEWAI PATRICK DZELAMONYUY</t>
  </si>
  <si>
    <t>ETS KAWAI PATRICK D,</t>
  </si>
  <si>
    <t>675 587 137</t>
  </si>
  <si>
    <t>P098217669227C</t>
  </si>
  <si>
    <t>EMAMBO EYA VIRGINIE</t>
  </si>
  <si>
    <t>00237675245496</t>
  </si>
  <si>
    <t>P098312485057S</t>
  </si>
  <si>
    <t>ELLE BANA</t>
  </si>
  <si>
    <t>673111346</t>
  </si>
  <si>
    <t>EXPLOITANT MOULIN A ECRA.</t>
  </si>
  <si>
    <t>P086300208018Z</t>
  </si>
  <si>
    <t>MOADJO EPSEE SANDO</t>
  </si>
  <si>
    <t>OBILI CHAPELLE</t>
  </si>
  <si>
    <t>P077612416939C</t>
  </si>
  <si>
    <t>ZE MATHURIN</t>
  </si>
  <si>
    <t>677 80 41 96</t>
  </si>
  <si>
    <t>P047716329978X</t>
  </si>
  <si>
    <t>660607014</t>
  </si>
  <si>
    <t>P109917736068Y</t>
  </si>
  <si>
    <t>00237654863423</t>
  </si>
  <si>
    <t>P089112579104P</t>
  </si>
  <si>
    <t>KATILE</t>
  </si>
  <si>
    <t>677 85 35 78</t>
  </si>
  <si>
    <t>MINISTÈRE DE LA DÉFENSE</t>
  </si>
  <si>
    <t>P117216966725R</t>
  </si>
  <si>
    <t>GUEPJOP MEGAPTCHE</t>
  </si>
  <si>
    <t>696080180</t>
  </si>
  <si>
    <t>AVANT ENTRÉE</t>
  </si>
  <si>
    <t>P129016284007A</t>
  </si>
  <si>
    <t>CISSE MOHAMADOU ALY</t>
  </si>
  <si>
    <t>P046215765711D</t>
  </si>
  <si>
    <t>MBANDOU</t>
  </si>
  <si>
    <t>677663480</t>
  </si>
  <si>
    <t>P018816268499Q</t>
  </si>
  <si>
    <t>FOKOU NGUIAKAM</t>
  </si>
  <si>
    <t>00237624891072</t>
  </si>
  <si>
    <t>P079316867168Y</t>
  </si>
  <si>
    <t>TOUMBOURKEWA PACOME</t>
  </si>
  <si>
    <t>(ETS RECOMPACTOR)</t>
  </si>
  <si>
    <t>COMMERCE GENERAL, PRESTATION DE SERVICES, TRANSPORT, IMPORT/EXPORT</t>
  </si>
  <si>
    <t>699281029</t>
  </si>
  <si>
    <t>P037518550572B</t>
  </si>
  <si>
    <t>237651106917</t>
  </si>
  <si>
    <t>TRANSACTION IMMOBILIERE/CCE GL/PREST SCES</t>
  </si>
  <si>
    <t>M101612577070M</t>
  </si>
  <si>
    <t>MEFIRA RESIDENCES SARL</t>
  </si>
  <si>
    <t>699138096</t>
  </si>
  <si>
    <t>A COTE ECOLE WAFO</t>
  </si>
  <si>
    <t>P127918497183E</t>
  </si>
  <si>
    <t>AKARAONU</t>
  </si>
  <si>
    <t>OKOCHA ELEANYA</t>
  </si>
  <si>
    <t>677422714</t>
  </si>
  <si>
    <t>MENUISERIE ET DELIGNEUSE</t>
  </si>
  <si>
    <t>P057012437639A</t>
  </si>
  <si>
    <t>PENGOU PIERRE</t>
  </si>
  <si>
    <t>671 606 774</t>
  </si>
  <si>
    <t>P069012416110R</t>
  </si>
  <si>
    <t>MOUSTAPHA HAMADOU</t>
  </si>
  <si>
    <t>675180753</t>
  </si>
  <si>
    <t>P085112523486L</t>
  </si>
  <si>
    <t>NDONGO LUCIEN</t>
  </si>
  <si>
    <t>RESTAURANT AFRICAIN</t>
  </si>
  <si>
    <t>656 861 837</t>
  </si>
  <si>
    <t>P098812465750R</t>
  </si>
  <si>
    <t>DIEUSE MAKAMSSU</t>
  </si>
  <si>
    <t>MICHELE LAURE</t>
  </si>
  <si>
    <t>676 39 81 40</t>
  </si>
  <si>
    <t>P018412785549D</t>
  </si>
  <si>
    <t>699622200</t>
  </si>
  <si>
    <t>P095912785836B</t>
  </si>
  <si>
    <t>699597857</t>
  </si>
  <si>
    <t>KIOSQUE PMUC</t>
  </si>
  <si>
    <t>P027317455690J</t>
  </si>
  <si>
    <t>DAKLEU DJAMDAM CLEMENTINE</t>
  </si>
  <si>
    <t>EUGINE</t>
  </si>
  <si>
    <t>682314044</t>
  </si>
  <si>
    <t>AÉROPORT</t>
  </si>
  <si>
    <t>P027416352874F</t>
  </si>
  <si>
    <t>MENAP VEPOWO EPSE ETOKA YANA JIHANNE</t>
  </si>
  <si>
    <t>00237100000248</t>
  </si>
  <si>
    <t>P039312413034W</t>
  </si>
  <si>
    <t>TETIO DORIANE</t>
  </si>
  <si>
    <t>675444766</t>
  </si>
  <si>
    <t>COMPTOIR 482</t>
  </si>
  <si>
    <t>M061412652127E</t>
  </si>
  <si>
    <t>STE COOPRODYC.CA</t>
  </si>
  <si>
    <t>699864099</t>
  </si>
  <si>
    <t>VENT DE BOISSONS ALCOOLIQUES</t>
  </si>
  <si>
    <t>P088412728449A</t>
  </si>
  <si>
    <t>SISSAKO EBOUL EpSE YANGOUE ALICE LADOUCETS</t>
  </si>
  <si>
    <t>ETS SISSAKO</t>
  </si>
  <si>
    <t>678 336 267</t>
  </si>
  <si>
    <t>GENIE  MILITAIRE</t>
  </si>
  <si>
    <t>P122016100146W</t>
  </si>
  <si>
    <t>EKOBO PIERRE CELESTIN</t>
  </si>
  <si>
    <t>P028517304663B</t>
  </si>
  <si>
    <t>TANO TSOUALA</t>
  </si>
  <si>
    <t>P066800083679L</t>
  </si>
  <si>
    <t>OVALE</t>
  </si>
  <si>
    <t>DAVID XAVIER</t>
  </si>
  <si>
    <t>P078818524934E</t>
  </si>
  <si>
    <t>CHUKWURA</t>
  </si>
  <si>
    <t>678883626</t>
  </si>
  <si>
    <t>P046015122052N</t>
  </si>
  <si>
    <t>NGO ILANA EPOUSE MBAH</t>
  </si>
  <si>
    <t>MARIE MARTINE</t>
  </si>
  <si>
    <t>P037718582014U</t>
  </si>
  <si>
    <t>TEFACK EPOUSE MOMENI COLETTE OCTAVIE</t>
  </si>
  <si>
    <t>(ETS CENTRE DE SANTE LES MERVEILLES)</t>
  </si>
  <si>
    <t>679755251</t>
  </si>
  <si>
    <t>MAMBANDA WAMBA</t>
  </si>
  <si>
    <t>P048112102365W</t>
  </si>
  <si>
    <t>ERIC OYHI NJI</t>
  </si>
  <si>
    <t>651400482</t>
  </si>
  <si>
    <t>PENSIONNER</t>
  </si>
  <si>
    <t>P068414921551U</t>
  </si>
  <si>
    <t>LUMA MUKUNA ELVIS</t>
  </si>
  <si>
    <t>BROWN</t>
  </si>
  <si>
    <t>677724697</t>
  </si>
  <si>
    <t>P089818441532D</t>
  </si>
  <si>
    <t>NKENG ETHONDE NDIH</t>
  </si>
  <si>
    <t>P028216306086R</t>
  </si>
  <si>
    <t>677426920</t>
  </si>
  <si>
    <t>P068116366569K</t>
  </si>
  <si>
    <t>FEUDJIO FOTSA</t>
  </si>
  <si>
    <t>002378780908876</t>
  </si>
  <si>
    <t>MOBILE GUINNESS</t>
  </si>
  <si>
    <t>P037612403011K</t>
  </si>
  <si>
    <t>YMELE GISCARD JOLIE</t>
  </si>
  <si>
    <t>674323709</t>
  </si>
  <si>
    <t>VENTE B H A CSP</t>
  </si>
  <si>
    <t>P018812249719M</t>
  </si>
  <si>
    <t>NDZIE NTSAMA</t>
  </si>
  <si>
    <t>694743793</t>
  </si>
  <si>
    <t>P058312151433E</t>
  </si>
  <si>
    <t>KEMAN A KOUNG MURIELLE</t>
  </si>
  <si>
    <t>699572167</t>
  </si>
  <si>
    <t>EKITÈ</t>
  </si>
  <si>
    <t>P037300192606B</t>
  </si>
  <si>
    <t>GEORGES LEOPOLD</t>
  </si>
  <si>
    <t>P108412130250C</t>
  </si>
  <si>
    <t>ABDOUL NASSER GARBA</t>
  </si>
  <si>
    <t>ETS IBNAS</t>
  </si>
  <si>
    <t>M088800039111X</t>
  </si>
  <si>
    <t>COLLEGE JEAN XXIII</t>
  </si>
  <si>
    <t>697271601</t>
  </si>
  <si>
    <t>OBALA/NKOMETOU NKOMETOU</t>
  </si>
  <si>
    <t>ETUDE TOPOGRAPHIQUE ET DE GENIE CIVIL</t>
  </si>
  <si>
    <t>P069016818109K</t>
  </si>
  <si>
    <t>KODJO BIAKETCHA</t>
  </si>
  <si>
    <t>GILLES ALEX</t>
  </si>
  <si>
    <t>670320540</t>
  </si>
  <si>
    <t>SONORISATION</t>
  </si>
  <si>
    <t>P088917426951K</t>
  </si>
  <si>
    <t>BAD</t>
  </si>
  <si>
    <t>ERIC VIANNEY</t>
  </si>
  <si>
    <t>00237697285857</t>
  </si>
  <si>
    <t>M090800026899H</t>
  </si>
  <si>
    <t>CAMCI SERVICES SARL</t>
  </si>
  <si>
    <t>STE TRANSPORT ET MES</t>
  </si>
  <si>
    <t>677595197/33181696/6</t>
  </si>
  <si>
    <t>FACE IMM SAPEUR</t>
  </si>
  <si>
    <t>GARAGE MOTOS ET PIECES DETACHEES</t>
  </si>
  <si>
    <t>P077314424906Y</t>
  </si>
  <si>
    <t>NSAM BOKALLY</t>
  </si>
  <si>
    <t>FRANCIS PIERRE</t>
  </si>
  <si>
    <t>657984210</t>
  </si>
  <si>
    <t>BAT TP/PREST SCES</t>
  </si>
  <si>
    <t>M041412281848E</t>
  </si>
  <si>
    <t>STE B&amp;B GROUP SARL</t>
  </si>
  <si>
    <t>BTP-IMPORT/EXPORT-COMMERCE</t>
  </si>
  <si>
    <t>P039214368146A</t>
  </si>
  <si>
    <t>SOPNOU NOUBISSI LURISSE DANIEL</t>
  </si>
  <si>
    <t>ETS GTA-BA</t>
  </si>
  <si>
    <t>691037752</t>
  </si>
  <si>
    <t>FACE LOVE PRESSING</t>
  </si>
  <si>
    <t>M112316301635X</t>
  </si>
  <si>
    <t>HORIZON BIOMEDICAL</t>
  </si>
  <si>
    <t>VENTE DE MATERIELS ET CONSOMMABLES MEDICAUX-COMMERCE GENERAL-IMPORT/EXPORT</t>
  </si>
  <si>
    <t>002376783333710</t>
  </si>
  <si>
    <t>ECOLE PUBLIQUE NKOULOULOUN</t>
  </si>
  <si>
    <t>COM. GEN.- B.T.P - FOURNITURES D</t>
  </si>
  <si>
    <t>P056500345590B</t>
  </si>
  <si>
    <t>EYENGA EPSEE ETOUNDI</t>
  </si>
  <si>
    <t>677727999</t>
  </si>
  <si>
    <t>M090717413265Q</t>
  </si>
  <si>
    <t>COLLEGE PRIVE LA+ÅC LE "FANION"</t>
  </si>
  <si>
    <t>674587528</t>
  </si>
  <si>
    <t>P098218016394Z</t>
  </si>
  <si>
    <t>NKWENKEU SAITAPOUM EPSE DEMANI</t>
  </si>
  <si>
    <t>00237651566031</t>
  </si>
  <si>
    <t>SCI SALIGNY BONAMOUSSADI</t>
  </si>
  <si>
    <t>PETIT COUTURE</t>
  </si>
  <si>
    <t>P069317360374U</t>
  </si>
  <si>
    <t>676670663</t>
  </si>
  <si>
    <t>MOSQUÉE HAOUSSA</t>
  </si>
  <si>
    <t>P016812145144Q</t>
  </si>
  <si>
    <t>TRAORE SEYDOUTRAO</t>
  </si>
  <si>
    <t>696201271</t>
  </si>
  <si>
    <t>P059418401359T</t>
  </si>
  <si>
    <t>SADAIYAN RAMAR</t>
  </si>
  <si>
    <t>P027212502844D</t>
  </si>
  <si>
    <t>SOGO BERNARDSOGO</t>
  </si>
  <si>
    <t>SOGO BERNARD</t>
  </si>
  <si>
    <t>699953636</t>
  </si>
  <si>
    <t>CARREFOUR DES ŒUFS</t>
  </si>
  <si>
    <t>P027400197811C</t>
  </si>
  <si>
    <t>NKOOVOS</t>
  </si>
  <si>
    <t>P036717885203E</t>
  </si>
  <si>
    <t>MALONG</t>
  </si>
  <si>
    <t>JOSEPH LAISSIN</t>
  </si>
  <si>
    <t>00237693842688</t>
  </si>
  <si>
    <t>P058612131122K</t>
  </si>
  <si>
    <t>KAMENI YVONNE MAURICETTEETS</t>
  </si>
  <si>
    <t>ETS KAMENI YVONNE MAURICETTE</t>
  </si>
  <si>
    <t>677 22 66 15</t>
  </si>
  <si>
    <t>P018012755138C</t>
  </si>
  <si>
    <t>RAYMOND AKWA</t>
  </si>
  <si>
    <t>677278150</t>
  </si>
  <si>
    <t>P078515182078P</t>
  </si>
  <si>
    <t>BAIDI</t>
  </si>
  <si>
    <t>699122214</t>
  </si>
  <si>
    <t>INDIVIELLE</t>
  </si>
  <si>
    <t>M092217583084F</t>
  </si>
  <si>
    <t>UNITED GLOBAL FARM SARL</t>
  </si>
  <si>
    <t>PRESTATIONS DE SERVICES, ELEVAGE, AGRICULTURE, PRODUCTION, TRANSFORMATION, AGROPASTORAL, AGRO-ALIMENTAIRE</t>
  </si>
  <si>
    <t>DERNIÈRE BOULANGERIE MENO</t>
  </si>
  <si>
    <t>P088118554947U</t>
  </si>
  <si>
    <t>655192091</t>
  </si>
  <si>
    <t>SOTRA BUS</t>
  </si>
  <si>
    <t>P025612632960H</t>
  </si>
  <si>
    <t>P019217161143E</t>
  </si>
  <si>
    <t>MENEWA NTABOUOPDA</t>
  </si>
  <si>
    <t>SYLVIANE ENERSTINE</t>
  </si>
  <si>
    <t>654234394</t>
  </si>
  <si>
    <t>P046600453059E</t>
  </si>
  <si>
    <t>WAMBA MAURICE</t>
  </si>
  <si>
    <t>696031316</t>
  </si>
  <si>
    <t>M032014440920U</t>
  </si>
  <si>
    <t>POLYTECH SERVICES SARL</t>
  </si>
  <si>
    <t>GENIE MECANIQUE-GENIE CIVIL-PRESTATIONS DE SERVICES-COMMERCE GENERAL</t>
  </si>
  <si>
    <t>677881018</t>
  </si>
  <si>
    <t>A COTE PETROLEX-VILLAGE</t>
  </si>
  <si>
    <t>M021512264880F</t>
  </si>
  <si>
    <t>LOUMAD ENGINEERING SARL</t>
  </si>
  <si>
    <t>696559760</t>
  </si>
  <si>
    <t>P126717918838Z</t>
  </si>
  <si>
    <t>EDDA</t>
  </si>
  <si>
    <t>ABDELLAHI</t>
  </si>
  <si>
    <t>656721532</t>
  </si>
  <si>
    <t>P098112551167W</t>
  </si>
  <si>
    <t>NGUEMO EPSEE TAFOTIE</t>
  </si>
  <si>
    <t>GERTRUDE JOSEPH AUBIN</t>
  </si>
  <si>
    <t>P029317180643U</t>
  </si>
  <si>
    <t>YOUSSAOU ABOUBAKAR</t>
  </si>
  <si>
    <t>652000734</t>
  </si>
  <si>
    <t>P057716759410M</t>
  </si>
  <si>
    <t>PETKEU TCHOUFFA EPSE FOCHI NANTCHOU MINETTE GRACE</t>
  </si>
  <si>
    <t>ETS COMPLEXE M &amp; B</t>
  </si>
  <si>
    <t>PRESTATION DE SERVICES,COMMERCE GENERAL,DEBIT DE BOISSON</t>
  </si>
  <si>
    <t>683220474</t>
  </si>
  <si>
    <t>M122217818810U</t>
  </si>
  <si>
    <t>PRIX CADEAU TELECOM SARL</t>
  </si>
  <si>
    <t>P.C.T SARL</t>
  </si>
  <si>
    <t>VENTE DE TELEPHONES ET ACCESSOIRES, PRESTATIONS DE SERVICES,IMPORT EXPORT, COMMERCE GÉNÉRAL</t>
  </si>
  <si>
    <t>00237694819807</t>
  </si>
  <si>
    <t>M062316262272C</t>
  </si>
  <si>
    <t>CROOP SCIENCE CAMEROON CO LTD</t>
  </si>
  <si>
    <t>C&amp;V</t>
  </si>
  <si>
    <t>IMPORTATION ET DISTRIBUTION DES PRODUITS PHYTOSANITAIRES</t>
  </si>
  <si>
    <t>00237671097004</t>
  </si>
  <si>
    <t>P097600195492S</t>
  </si>
  <si>
    <t>FOUCKEU GUY BERLIN</t>
  </si>
  <si>
    <t>696 84 61 53</t>
  </si>
  <si>
    <t>P019317087276A</t>
  </si>
  <si>
    <t>679831037</t>
  </si>
  <si>
    <t>P118612652108X</t>
  </si>
  <si>
    <t>TATOUO FOTSO</t>
  </si>
  <si>
    <t>693745165</t>
  </si>
  <si>
    <t>P087412350690R</t>
  </si>
  <si>
    <t>TCHOUBOU TCHINDA DELPHINETCHO</t>
  </si>
  <si>
    <t>TCHOUBOU TCHINDA DELPHINE</t>
  </si>
  <si>
    <t>675132111</t>
  </si>
  <si>
    <t>HOPITAL DES SŒURS ROND POINT</t>
  </si>
  <si>
    <t>P109517999764T</t>
  </si>
  <si>
    <t>AZANG ELOUNDOU</t>
  </si>
  <si>
    <t>694619170</t>
  </si>
  <si>
    <t>P036716465152E</t>
  </si>
  <si>
    <t>NGONGANG FLAUBERT</t>
  </si>
  <si>
    <t>673434480</t>
  </si>
  <si>
    <t>P048300433171N</t>
  </si>
  <si>
    <t>NGNABEY SADRACK BERNARD TCHANA</t>
  </si>
  <si>
    <t>690956393</t>
  </si>
  <si>
    <t>AGRICULTURE-POISSONERIE-PRESTATIONS</t>
  </si>
  <si>
    <t>M051912785801F</t>
  </si>
  <si>
    <t>SIBONGO SARL</t>
  </si>
  <si>
    <t>694 170 753</t>
  </si>
  <si>
    <t>DERRIERE HOTEL LE NDE</t>
  </si>
  <si>
    <t>INDUSTRIE DE PRODUCTION TOMATE</t>
  </si>
  <si>
    <t>M092116469518N</t>
  </si>
  <si>
    <t>DELIFOOD AGRO INDUSTRY SARL</t>
  </si>
  <si>
    <t>683838364</t>
  </si>
  <si>
    <t>P046814548120C</t>
  </si>
  <si>
    <t>FEZECK</t>
  </si>
  <si>
    <t>698114369</t>
  </si>
  <si>
    <t>VERS CARROSSEL</t>
  </si>
  <si>
    <t>M081117246194S</t>
  </si>
  <si>
    <t>CES DE BAO-NDEVGAI</t>
  </si>
  <si>
    <t>694874317</t>
  </si>
  <si>
    <t>VENTE ACCESSOIRE INFORMATIQUE ET PORTABLE</t>
  </si>
  <si>
    <t>P029071992000P</t>
  </si>
  <si>
    <t>OKOYE CHIGIOKEOKOY</t>
  </si>
  <si>
    <t>OKOYE CHIGIOKE</t>
  </si>
  <si>
    <t>699938595</t>
  </si>
  <si>
    <t>P097817992852Y</t>
  </si>
  <si>
    <t>00237679625691</t>
  </si>
  <si>
    <t>MAISON BLANCHE MAETUR</t>
  </si>
  <si>
    <t>P014316833033S</t>
  </si>
  <si>
    <t>JOMO</t>
  </si>
  <si>
    <t>699800477</t>
  </si>
  <si>
    <t>DERRIÈRE SCB</t>
  </si>
  <si>
    <t>SNACK/RESTAURANT/BAR</t>
  </si>
  <si>
    <t>P058212261841E</t>
  </si>
  <si>
    <t>TCHOUANTCHOM</t>
  </si>
  <si>
    <t>CHRISTIAN JOEL</t>
  </si>
  <si>
    <t>EMANA / FOKOU</t>
  </si>
  <si>
    <t>P037116720636P</t>
  </si>
  <si>
    <t>674735020</t>
  </si>
  <si>
    <t>P086315127235J</t>
  </si>
  <si>
    <t>699700148</t>
  </si>
  <si>
    <t>CARREFOUR PAULO</t>
  </si>
  <si>
    <t>P018612146579G</t>
  </si>
  <si>
    <t>SITCHEU YANNICK BORIS</t>
  </si>
  <si>
    <t>675346867</t>
  </si>
  <si>
    <t>FACE ABATTOIR</t>
  </si>
  <si>
    <t>P087516381116R</t>
  </si>
  <si>
    <t>00237613868999</t>
  </si>
  <si>
    <t>M092217637426Z</t>
  </si>
  <si>
    <t>BARLA BARLA ARCHITECTES SARL</t>
  </si>
  <si>
    <t>BARLA BARLA ARCHITECTES</t>
  </si>
  <si>
    <t>691880357</t>
  </si>
  <si>
    <t>P019012413183R</t>
  </si>
  <si>
    <t>DJIOGUEM MBOU JULES ARNAUD</t>
  </si>
  <si>
    <t>678913226</t>
  </si>
  <si>
    <t>MARCHE A CPT 111BIS</t>
  </si>
  <si>
    <t>P117717101010S</t>
  </si>
  <si>
    <t>696391639</t>
  </si>
  <si>
    <t>P068315242799T</t>
  </si>
  <si>
    <t>SALMAN MOUSSA</t>
  </si>
  <si>
    <t>P089416155340Y</t>
  </si>
  <si>
    <t>00237651763578</t>
  </si>
  <si>
    <t>MESSAGERIE,COMMERCE,PRESTATION DE SERVICES</t>
  </si>
  <si>
    <t>M122117059783A</t>
  </si>
  <si>
    <t>MESSAGER EXPRESS CAMEROUN</t>
  </si>
  <si>
    <t>MEX.CAM</t>
  </si>
  <si>
    <t>691242809</t>
  </si>
  <si>
    <t>P128112246959C</t>
  </si>
  <si>
    <t>SOP JACQUES NARCISSE</t>
  </si>
  <si>
    <t>ETS APPLE PHARMACIE &amp; ENGINEERING SOLUTION</t>
  </si>
  <si>
    <t>699327384</t>
  </si>
  <si>
    <t>P025214409770A</t>
  </si>
  <si>
    <t>TSOGO ETOUNDI</t>
  </si>
  <si>
    <t>M011217255652Y</t>
  </si>
  <si>
    <t>EP AKAM DE AKAM</t>
  </si>
  <si>
    <t>P047612615708Z</t>
  </si>
  <si>
    <t>AYNPAHOU KAMDEM GEORGES</t>
  </si>
  <si>
    <t>699262455</t>
  </si>
  <si>
    <t>P108518528377B</t>
  </si>
  <si>
    <t>A COTE DES SAPEURS POMPIERS</t>
  </si>
  <si>
    <t>P040117081114P</t>
  </si>
  <si>
    <t>ABDOUL-BAGUI</t>
  </si>
  <si>
    <t>655522747</t>
  </si>
  <si>
    <t>P079215979772X</t>
  </si>
  <si>
    <t>SABADA MBA</t>
  </si>
  <si>
    <t>BASILE STEVEN</t>
  </si>
  <si>
    <t>P126912286168E</t>
  </si>
  <si>
    <t>NDJOYO KOSTAN</t>
  </si>
  <si>
    <t>672908163</t>
  </si>
  <si>
    <t>P079317367328L</t>
  </si>
  <si>
    <t>KAY NGOUPA</t>
  </si>
  <si>
    <t>BLONDELA LAURE</t>
  </si>
  <si>
    <t>678190432</t>
  </si>
  <si>
    <t>P125412526194U</t>
  </si>
  <si>
    <t>DJOUKOUO EP PEKA LYDIE</t>
  </si>
  <si>
    <t>DJOUKOUO EP PEKA</t>
  </si>
  <si>
    <t>M021918086947R</t>
  </si>
  <si>
    <t>RAIN FOREST SAFARI SARL</t>
  </si>
  <si>
    <t>00237699861980</t>
  </si>
  <si>
    <t>BP 398</t>
  </si>
  <si>
    <t>P078016154902X</t>
  </si>
  <si>
    <t>TCHOKOMAGNI</t>
  </si>
  <si>
    <t>LANDRY ARMEL</t>
  </si>
  <si>
    <t>694508063</t>
  </si>
  <si>
    <t>P017900452563T</t>
  </si>
  <si>
    <t>KAMGAING DZEUKAM SEBASTIEN GUY</t>
  </si>
  <si>
    <t>ETS KS FASHION</t>
  </si>
  <si>
    <t>699924584</t>
  </si>
  <si>
    <t>DOUALA/M/CENTRAL</t>
  </si>
  <si>
    <t>M022217202060J</t>
  </si>
  <si>
    <t>BATI SYSTEM SUARL</t>
  </si>
  <si>
    <t>GÉNIE CIVIL,BÂTIMENTS ET TRAVAUX PUBLICS,PRESTATIONS DE SERVICES ,IMPORT-EXPORT</t>
  </si>
  <si>
    <t>00237697790670</t>
  </si>
  <si>
    <t>P058918213332H</t>
  </si>
  <si>
    <t>VERONIQUE CHRISTEL WAKUNA EPSE GWEH</t>
  </si>
  <si>
    <t>002376211445578</t>
  </si>
  <si>
    <t>P128000072289U</t>
  </si>
  <si>
    <t>CHINEDU ODIMEGWU ELEAZAR</t>
  </si>
  <si>
    <t>77 62 56 00</t>
  </si>
  <si>
    <t>P036400550903C</t>
  </si>
  <si>
    <t>YONNGANG NGOUI Epse TZUKAM Rebecca</t>
  </si>
  <si>
    <t>699451387</t>
  </si>
  <si>
    <t>P067400143839S</t>
  </si>
  <si>
    <t>677 611 197/656 385 626</t>
  </si>
  <si>
    <t>M022217097866E</t>
  </si>
  <si>
    <t>NEWTON LOGS SA</t>
  </si>
  <si>
    <t>00237699500630</t>
  </si>
  <si>
    <t>P028216213870W</t>
  </si>
  <si>
    <t>UMEH</t>
  </si>
  <si>
    <t>OBINNA</t>
  </si>
  <si>
    <t>VENTE DE CARREAUX ET ACCESSOIRES D'ASSAINISSEMENT</t>
  </si>
  <si>
    <t>P058312521924B</t>
  </si>
  <si>
    <t>FEUKOU KOGUEM ROGER</t>
  </si>
  <si>
    <t>676891508</t>
  </si>
  <si>
    <t>OPP HAND TO HAND</t>
  </si>
  <si>
    <t>REPARATEUR RADIOS</t>
  </si>
  <si>
    <t>P078512576607A</t>
  </si>
  <si>
    <t>GUIFFO</t>
  </si>
  <si>
    <t>697636582</t>
  </si>
  <si>
    <t>M121300048427W</t>
  </si>
  <si>
    <t>STE IMB SARL</t>
  </si>
  <si>
    <t>696294910</t>
  </si>
  <si>
    <t>ROD POINT 4E</t>
  </si>
  <si>
    <t>P089714721256X</t>
  </si>
  <si>
    <t>TAGNE SIMO</t>
  </si>
  <si>
    <t>IDRISS ROMMEL</t>
  </si>
  <si>
    <t>696619363</t>
  </si>
  <si>
    <t>VISION CONFOR</t>
  </si>
  <si>
    <t>P047917981618K</t>
  </si>
  <si>
    <t>MBURLI</t>
  </si>
  <si>
    <t>694630538</t>
  </si>
  <si>
    <t>NYLON(ROUTE PRINTEMPS)</t>
  </si>
  <si>
    <t>P058912269210S</t>
  </si>
  <si>
    <t>TCHINDA FOPA</t>
  </si>
  <si>
    <t>679424967</t>
  </si>
  <si>
    <t>P089015400084N</t>
  </si>
  <si>
    <t>KAMGANG NDJOMNANG</t>
  </si>
  <si>
    <t>ARVANITIS</t>
  </si>
  <si>
    <t>699128141</t>
  </si>
  <si>
    <t>P085300196144Q</t>
  </si>
  <si>
    <t>LAMARO</t>
  </si>
  <si>
    <t>697600621</t>
  </si>
  <si>
    <t>KWEKA</t>
  </si>
  <si>
    <t>P089818439355E</t>
  </si>
  <si>
    <t>ZHANG CHENXIANG</t>
  </si>
  <si>
    <t>9654000000</t>
  </si>
  <si>
    <t>P017416371223D</t>
  </si>
  <si>
    <t>00237664322779</t>
  </si>
  <si>
    <t>P058212568048E</t>
  </si>
  <si>
    <t>DJUNE TIOMELA</t>
  </si>
  <si>
    <t>674886733</t>
  </si>
  <si>
    <t>CONSTRUCTION DE BATIMENT</t>
  </si>
  <si>
    <t>P049716363171K</t>
  </si>
  <si>
    <t>HAPPY YAMGA (ETS HAPPY CONSTRUCTION)</t>
  </si>
  <si>
    <t>PAUL STEPHANE</t>
  </si>
  <si>
    <t>002376515358</t>
  </si>
  <si>
    <t>P047318093874F</t>
  </si>
  <si>
    <t>DJADJOUHOM</t>
  </si>
  <si>
    <t>P122015824393P</t>
  </si>
  <si>
    <t>OUEMBA FRANCIS</t>
  </si>
  <si>
    <t>VTE DIVERS</t>
  </si>
  <si>
    <t>P018412718924R</t>
  </si>
  <si>
    <t>ADAMU BIYA KANAPI</t>
  </si>
  <si>
    <t>675880070</t>
  </si>
  <si>
    <t>STATION CAMOCO</t>
  </si>
  <si>
    <t>P128417300682P</t>
  </si>
  <si>
    <t>TEKORE</t>
  </si>
  <si>
    <t>657590747</t>
  </si>
  <si>
    <t>PRESTATION DE SERVICES ET CONSULTING</t>
  </si>
  <si>
    <t>P017617036559X</t>
  </si>
  <si>
    <t>EMAHA</t>
  </si>
  <si>
    <t>693082354</t>
  </si>
  <si>
    <t>P088013474638G</t>
  </si>
  <si>
    <t>ABDOU RAHMANOU</t>
  </si>
  <si>
    <t>BOUBA ADJI</t>
  </si>
  <si>
    <t>699851761</t>
  </si>
  <si>
    <t>P119316606210Y</t>
  </si>
  <si>
    <t>TENEKAM</t>
  </si>
  <si>
    <t>HARDI TERENCE</t>
  </si>
  <si>
    <t>655638141</t>
  </si>
  <si>
    <t>AMOUR BAR</t>
  </si>
  <si>
    <t>P056915139433L</t>
  </si>
  <si>
    <t>WADJE</t>
  </si>
  <si>
    <t>691402069</t>
  </si>
  <si>
    <t>P078212375351G</t>
  </si>
  <si>
    <t>ESTHER NGUM</t>
  </si>
  <si>
    <t>WARRA</t>
  </si>
  <si>
    <t>P017512573356Z</t>
  </si>
  <si>
    <t>TEDONGMOUO PAUL</t>
  </si>
  <si>
    <t>P016600427655P</t>
  </si>
  <si>
    <t>MELONGTSU JEANETTEMEL</t>
  </si>
  <si>
    <t>MELONGTSU JEANETTE</t>
  </si>
  <si>
    <t>677506421</t>
  </si>
  <si>
    <t>P087415974129B</t>
  </si>
  <si>
    <t>IYASSA MOSES MGBA</t>
  </si>
  <si>
    <t>( DIVINE PRINTING SOLUTION )</t>
  </si>
  <si>
    <t>GRAPHIC DESIGN / GENERAL CONTRACTS &amp; SUPPLIES CONTRUCTION &amp; GENERAL SERVICES</t>
  </si>
  <si>
    <t>677981275</t>
  </si>
  <si>
    <t>P018114662102J</t>
  </si>
  <si>
    <t>ELOUNDOU ETEME</t>
  </si>
  <si>
    <t>APRÈS COLLÈGE ZUTOCHIE</t>
  </si>
  <si>
    <t>P089412585518U</t>
  </si>
  <si>
    <t>TEMEZING ZAMO</t>
  </si>
  <si>
    <t>ORNEL EDLLY</t>
  </si>
  <si>
    <t>677639586</t>
  </si>
  <si>
    <t>P066916097287D</t>
  </si>
  <si>
    <t>CHEDO DELPHINE</t>
  </si>
  <si>
    <t>ETS CHEDO ET FILS</t>
  </si>
  <si>
    <t>PRESTATIONS DE SERVICES, COMMERCE GENERAL,BTP, SERVICES IMMOBILIER</t>
  </si>
  <si>
    <t>674815707</t>
  </si>
  <si>
    <t>P079018459233C</t>
  </si>
  <si>
    <t>MBADI KAFFO</t>
  </si>
  <si>
    <t>AGATHE HONNÊTE</t>
  </si>
  <si>
    <t>697844963</t>
  </si>
  <si>
    <t>pouma</t>
  </si>
  <si>
    <t>NKONGA</t>
  </si>
  <si>
    <t>NKONGA - MARCHE</t>
  </si>
  <si>
    <t>M090617729862Z</t>
  </si>
  <si>
    <t>LYCEE DE MINKAN</t>
  </si>
  <si>
    <t>690496917</t>
  </si>
  <si>
    <t>TRANSPORT-LOGISTIQUE-PRESTATIONS</t>
  </si>
  <si>
    <t>M101914234786C</t>
  </si>
  <si>
    <t>STE GENERALE DE TRANSPORT DU SAHEL</t>
  </si>
  <si>
    <t>SODETRANSSA SARL</t>
  </si>
  <si>
    <t>699475179</t>
  </si>
  <si>
    <t>A COTE IMMEUBLE JUMIA</t>
  </si>
  <si>
    <t>CHEF D'ENTREPRISE À GERVAL SA</t>
  </si>
  <si>
    <t>P078216341955L</t>
  </si>
  <si>
    <t>KENNE NOGNING ERIC JOJO</t>
  </si>
  <si>
    <t>00237659350229</t>
  </si>
  <si>
    <t>P078718035800G</t>
  </si>
  <si>
    <t>00237670270853</t>
  </si>
  <si>
    <t>DASSENADINE@YAHOO.FR</t>
  </si>
  <si>
    <t>P058512285309N</t>
  </si>
  <si>
    <t>TAGHEU JEAN DE LA CROIX</t>
  </si>
  <si>
    <t>TAGHEU JEAN DE LA CCROIX</t>
  </si>
  <si>
    <t>677533327</t>
  </si>
  <si>
    <t>P018516283253D</t>
  </si>
  <si>
    <t>LONTCHI KENNE.</t>
  </si>
  <si>
    <t>MARTIN PRIVAT.</t>
  </si>
  <si>
    <t>00237695094639</t>
  </si>
  <si>
    <t>M032217198849N</t>
  </si>
  <si>
    <t>DOLLY HOLDINGS</t>
  </si>
  <si>
    <t>FASHION, CATERING, LAUNDRY SERVICES, CONSULTANCY, GENERAL TRADE &amp; COMMERCE</t>
  </si>
  <si>
    <t>676399346</t>
  </si>
  <si>
    <t>P087600059859Z</t>
  </si>
  <si>
    <t>EBWELLE KELVIN PALLE</t>
  </si>
  <si>
    <t>677 522 440</t>
  </si>
  <si>
    <t>3 CORNERS</t>
  </si>
  <si>
    <t>P016812693312Q</t>
  </si>
  <si>
    <t>DAMI</t>
  </si>
  <si>
    <t>699848562</t>
  </si>
  <si>
    <t>P122015514109T</t>
  </si>
  <si>
    <t>LOUMGAM MOUSSA</t>
  </si>
  <si>
    <t>P018212584784H</t>
  </si>
  <si>
    <t>NANGA ISIDORE FABRICE</t>
  </si>
  <si>
    <t>(ETS PRES-QUA-SUP)</t>
  </si>
  <si>
    <t>PRESTATION DE SERVICES, COMMERCE GENRAL, IMPORT/EXPORT, AGRICULTURE, ELEVAGE.</t>
  </si>
  <si>
    <t>694981510</t>
  </si>
  <si>
    <t>MBANKOKO</t>
  </si>
  <si>
    <t>P067916417966N</t>
  </si>
  <si>
    <t>DOUNGMO YIMELONG</t>
  </si>
  <si>
    <t>VALAURE</t>
  </si>
  <si>
    <t>00237653005056</t>
  </si>
  <si>
    <t>FACE BOULANGERIE ANANA</t>
  </si>
  <si>
    <t>P019416286627E</t>
  </si>
  <si>
    <t>693465884</t>
  </si>
  <si>
    <t>P019716349187U</t>
  </si>
  <si>
    <t>MAMADOU BABA KOTTA</t>
  </si>
  <si>
    <t>0023769191307200</t>
  </si>
  <si>
    <t>P019218528265W</t>
  </si>
  <si>
    <t>CHRISTINE KOUNDA</t>
  </si>
  <si>
    <t>00237677888131</t>
  </si>
  <si>
    <t>P038112752813P</t>
  </si>
  <si>
    <t>LOWE SOUP JOSEPH</t>
  </si>
  <si>
    <t>678313866</t>
  </si>
  <si>
    <t>Auberge</t>
  </si>
  <si>
    <t>P079212553316R</t>
  </si>
  <si>
    <t>Forcha Victory Ambondem</t>
  </si>
  <si>
    <t>663760005</t>
  </si>
  <si>
    <t>DISTRIBUTION GENERALE.</t>
  </si>
  <si>
    <t>M060500019139E</t>
  </si>
  <si>
    <t>GLOBAL STRATEGIC BUSINESS</t>
  </si>
  <si>
    <t>(CO. LTD (G3-BIZ LTD)</t>
  </si>
  <si>
    <t>LIMBE/IMMEUBLE YAMAHA</t>
  </si>
  <si>
    <t>P088416337236N</t>
  </si>
  <si>
    <t>DJOMO LIODOP EPOUSE EBOT</t>
  </si>
  <si>
    <t>MIREILLE STEPHANIE</t>
  </si>
  <si>
    <t>00237676854355</t>
  </si>
  <si>
    <t>P068412693884Q</t>
  </si>
  <si>
    <t>NDJOUME</t>
  </si>
  <si>
    <t>STEPHANIE NADEGE</t>
  </si>
  <si>
    <t>P038418602091M</t>
  </si>
  <si>
    <t>P017212413484L</t>
  </si>
  <si>
    <t>DAIROU SOULEIMANOU</t>
  </si>
  <si>
    <t>673726050</t>
  </si>
  <si>
    <t>P068012901854L</t>
  </si>
  <si>
    <t>MOULA HAMAN</t>
  </si>
  <si>
    <t>675 48 77 54</t>
  </si>
  <si>
    <t>P015615215860Q</t>
  </si>
  <si>
    <t>M122015421322T</t>
  </si>
  <si>
    <t>SOCIETE DE TRANSIT ESPOIR CHARAF CAMEROUN</t>
  </si>
  <si>
    <t>696572884</t>
  </si>
  <si>
    <t>À CÔTÉ HOTEL DES ROSES</t>
  </si>
  <si>
    <t>P098916712383T</t>
  </si>
  <si>
    <t>00237655466467</t>
  </si>
  <si>
    <t>P107312623188R</t>
  </si>
  <si>
    <t>KANA DJUITIKONG EBENEZER</t>
  </si>
  <si>
    <t>661417560</t>
  </si>
  <si>
    <t>P045716187270H</t>
  </si>
  <si>
    <t>MOTANG</t>
  </si>
  <si>
    <t>0023765005004</t>
  </si>
  <si>
    <t>P089716086140Q</t>
  </si>
  <si>
    <t>AWOAMA ONGOLO</t>
  </si>
  <si>
    <t>ISIS AXELLE</t>
  </si>
  <si>
    <t>00237676632039</t>
  </si>
  <si>
    <t>P126517888573Z</t>
  </si>
  <si>
    <t>NKWAMEN</t>
  </si>
  <si>
    <t>672748550</t>
  </si>
  <si>
    <t>P077515160732A</t>
  </si>
  <si>
    <t>TCHEUTCHOUA RACHEL FLORE EPOUSE KUATSE</t>
  </si>
  <si>
    <t>699496708</t>
  </si>
  <si>
    <t>P085812756015P</t>
  </si>
  <si>
    <t>NTASSONG ANDRE</t>
  </si>
  <si>
    <t>699615177</t>
  </si>
  <si>
    <t>A COTE SANZA</t>
  </si>
  <si>
    <t>P122017104002W</t>
  </si>
  <si>
    <t>KOUZEPZEP PASCAL HONORE</t>
  </si>
  <si>
    <t>653960000</t>
  </si>
  <si>
    <t>P107414633355F</t>
  </si>
  <si>
    <t>POKAM DJOUFFO</t>
  </si>
  <si>
    <t>MERLINE BEATRIC</t>
  </si>
  <si>
    <t>679015010</t>
  </si>
  <si>
    <t>P015012438547A</t>
  </si>
  <si>
    <t>MAHAMADOU BAGODJI</t>
  </si>
  <si>
    <t>ETS MAHAMADOU BAGODJI</t>
  </si>
  <si>
    <t>676961171</t>
  </si>
  <si>
    <t>P058716055356X</t>
  </si>
  <si>
    <t>ABDOUSSALAM MAMOUDOU</t>
  </si>
  <si>
    <t>00237221014789</t>
  </si>
  <si>
    <t>P116817671332K</t>
  </si>
  <si>
    <t>FENDE NGOMBA</t>
  </si>
  <si>
    <t>675195597</t>
  </si>
  <si>
    <t>P096316629361K</t>
  </si>
  <si>
    <t>JOSEPHINE MANJUH BUP</t>
  </si>
  <si>
    <t>677883371</t>
  </si>
  <si>
    <t>ATUAKUM</t>
  </si>
  <si>
    <t>P080318179795P</t>
  </si>
  <si>
    <t>FOPA KANOU</t>
  </si>
  <si>
    <t>00237672596112</t>
  </si>
  <si>
    <t>M012317892021H</t>
  </si>
  <si>
    <t>PRESCO SARL</t>
  </si>
  <si>
    <t>INFORMATIQUE ET CREATION LOGICIELLE</t>
  </si>
  <si>
    <t>M042117090757M</t>
  </si>
  <si>
    <t>IKENAYAH CONSEILS SARL</t>
  </si>
  <si>
    <t>ICO SARL</t>
  </si>
  <si>
    <t>696131892</t>
  </si>
  <si>
    <t>P067612403951D</t>
  </si>
  <si>
    <t>DJIELE PELAGIE</t>
  </si>
  <si>
    <t>P069717828011A</t>
  </si>
  <si>
    <t>KUETCHE TAKAM WIFFRID</t>
  </si>
  <si>
    <t>ETS TAKAM WIFFRID</t>
  </si>
  <si>
    <t>P077818367138Y</t>
  </si>
  <si>
    <t>TATAW ELIAS NJILE</t>
  </si>
  <si>
    <t>0023767949666</t>
  </si>
  <si>
    <t>P087700524855R</t>
  </si>
  <si>
    <t>Nguekeng Myriam</t>
  </si>
  <si>
    <t>Ets Myriam et Fils</t>
  </si>
  <si>
    <t>677 855 505</t>
  </si>
  <si>
    <t>Après sans souci</t>
  </si>
  <si>
    <t>P107000106483Y</t>
  </si>
  <si>
    <t>TIAGHO JACQUES</t>
  </si>
  <si>
    <t>ETS TIAGHO JACQUES</t>
  </si>
  <si>
    <t>677010376</t>
  </si>
  <si>
    <t>AP SALLE DS TEMOINS</t>
  </si>
  <si>
    <t>Vente huile de moteur</t>
  </si>
  <si>
    <t>P018818077928E</t>
  </si>
  <si>
    <t>MOUSSA HAMAN</t>
  </si>
  <si>
    <t>655058010</t>
  </si>
  <si>
    <t>ENSEIGNEMENT/GARDERIE</t>
  </si>
  <si>
    <t>P117000365371T</t>
  </si>
  <si>
    <t>NATHALIE PATRICIA NDJE</t>
  </si>
  <si>
    <t>EPSE JIWNANI</t>
  </si>
  <si>
    <t>P089716304275C</t>
  </si>
  <si>
    <t>AWONO AMOUGUI PAULE MYRLENE</t>
  </si>
  <si>
    <t>692067330</t>
  </si>
  <si>
    <t>ODZA- MBANG ABANG</t>
  </si>
  <si>
    <t>P067400773124F</t>
  </si>
  <si>
    <t>SINOCK MARGUERITE</t>
  </si>
  <si>
    <t>654130556</t>
  </si>
  <si>
    <t>MIMBOMAN 3</t>
  </si>
  <si>
    <t>P069612784299R</t>
  </si>
  <si>
    <t>DJOU LONTSI VANEL</t>
  </si>
  <si>
    <t>P019318507480X</t>
  </si>
  <si>
    <t>AYOUBA DJIBRIL</t>
  </si>
  <si>
    <t>ETS ZOUMOUNTSHI</t>
  </si>
  <si>
    <t>693389248</t>
  </si>
  <si>
    <t>TRANSPORT DE MARCHANDISES PAR CAMION</t>
  </si>
  <si>
    <t>P015614778220J</t>
  </si>
  <si>
    <t>FOUEGUE EPSE KOUONGNING</t>
  </si>
  <si>
    <t>679648098</t>
  </si>
  <si>
    <t>M042118595289Z</t>
  </si>
  <si>
    <t>SAFETY COMPANY AND SUPPLY INTERNATIONAL LIMITED</t>
  </si>
  <si>
    <t>GENERAL TRADE, IMPORTATION AND EXPORTATION OF GOODS, GENERAL COMMERCE, BRAND REPRESENTATION, ASSISTANCE AND ADVISE IN BUSINESS MANAGEMENT.</t>
  </si>
  <si>
    <t>656597471</t>
  </si>
  <si>
    <t>M062217435933M</t>
  </si>
  <si>
    <t>M&amp;W TRADE SARL</t>
  </si>
  <si>
    <t>679437013</t>
  </si>
  <si>
    <t>MARCHE 6IEME</t>
  </si>
  <si>
    <t>M012118436107J</t>
  </si>
  <si>
    <t>GLOBAL 4AUTOMOBILE SARL</t>
  </si>
  <si>
    <t>P076812481088R</t>
  </si>
  <si>
    <t>OLLE ATYAM BERTHE</t>
  </si>
  <si>
    <t>ENJOY BAR</t>
  </si>
  <si>
    <t>P098916328049D</t>
  </si>
  <si>
    <t>TSENWI PRINCEWILL NYAMBOLI</t>
  </si>
  <si>
    <t>00237659598978</t>
  </si>
  <si>
    <t>P049916262183P</t>
  </si>
  <si>
    <t>DJATIO FOTIO (ETS DFS)</t>
  </si>
  <si>
    <t>002376774724</t>
  </si>
  <si>
    <t>P098716334054H</t>
  </si>
  <si>
    <t>MASHOUDOU</t>
  </si>
  <si>
    <t>00237696323734</t>
  </si>
  <si>
    <t>MECHANIC AT TELCAR COCOA LTD</t>
  </si>
  <si>
    <t>P058015075305D</t>
  </si>
  <si>
    <t>NJOCKE MANYAKA</t>
  </si>
  <si>
    <t>LOUIS GISCARD</t>
  </si>
  <si>
    <t>675492448</t>
  </si>
  <si>
    <t>Cmme</t>
  </si>
  <si>
    <t>P110716304027R</t>
  </si>
  <si>
    <t>UWA AGWU UWA</t>
  </si>
  <si>
    <t>VENTES VIVRES SECS</t>
  </si>
  <si>
    <t>P079016318635A</t>
  </si>
  <si>
    <t>VANDOU ELIAS</t>
  </si>
  <si>
    <t>691241919</t>
  </si>
  <si>
    <t>COMPTOIRS</t>
  </si>
  <si>
    <t>P028916309072M</t>
  </si>
  <si>
    <t>KOUAYEP NANA EPSE TCHUEM</t>
  </si>
  <si>
    <t>00237676002606</t>
  </si>
  <si>
    <t>HAIRDRESSER</t>
  </si>
  <si>
    <t>P097717519419X</t>
  </si>
  <si>
    <t>NGALIM</t>
  </si>
  <si>
    <t>YVONNE VISIH</t>
  </si>
  <si>
    <t>00237670924452</t>
  </si>
  <si>
    <t>M012014407373U</t>
  </si>
  <si>
    <t>CLAIR DE LUNE SARL</t>
  </si>
  <si>
    <t>CLUNE SARL</t>
  </si>
  <si>
    <t>692164377</t>
  </si>
  <si>
    <t>M081712642245J</t>
  </si>
  <si>
    <t>SOCIETE M &amp; D GROUP SARL</t>
  </si>
  <si>
    <t>695992023</t>
  </si>
  <si>
    <t>FACE MOBIL GUINNESS</t>
  </si>
  <si>
    <t>P089717455027R</t>
  </si>
  <si>
    <t>KEUMBENG TAMAFCUS</t>
  </si>
  <si>
    <t>METHSON</t>
  </si>
  <si>
    <t>00237655925730</t>
  </si>
  <si>
    <t>P099916381060M</t>
  </si>
  <si>
    <t>TCHIAMTSE</t>
  </si>
  <si>
    <t>FABIOLA JOEL</t>
  </si>
  <si>
    <t>00237682094810</t>
  </si>
  <si>
    <t>QUARTIER D</t>
  </si>
  <si>
    <t>RECHERCHE &amp; EXPLOITATION MINIERE</t>
  </si>
  <si>
    <t>M111412245815B</t>
  </si>
  <si>
    <t>OPTIMUM MINING RESOURCES SARL</t>
  </si>
  <si>
    <t>+237 673603971</t>
  </si>
  <si>
    <t>ANALYSE MÉDICALE ET PRESTATION DE SERVICES DIVERS</t>
  </si>
  <si>
    <t>M022218027674J</t>
  </si>
  <si>
    <t>GROUPE ANA SARL</t>
  </si>
  <si>
    <t>656436002</t>
  </si>
  <si>
    <t>BP:7513 DOUALA</t>
  </si>
  <si>
    <t>P106318499981K</t>
  </si>
  <si>
    <t>NEWOUBOUT</t>
  </si>
  <si>
    <t>ETIENNE VICTORIEN</t>
  </si>
  <si>
    <t>TERMINUS A COTE DE LA BOULANGERIE</t>
  </si>
  <si>
    <t>P079618499781S</t>
  </si>
  <si>
    <t>JAILA HARRIS</t>
  </si>
  <si>
    <t>KEMOA</t>
  </si>
  <si>
    <t>654290678</t>
  </si>
  <si>
    <t>P017512419371J</t>
  </si>
  <si>
    <t>ELHADJI HAMZA ABOUZEIDI</t>
  </si>
  <si>
    <t>M062217428510S</t>
  </si>
  <si>
    <t>AZIMUM SARL</t>
  </si>
  <si>
    <t>694609933</t>
  </si>
  <si>
    <t>P019116477374T</t>
  </si>
  <si>
    <t>MANAHAI MOUTSAMA</t>
  </si>
  <si>
    <t>00237691312090</t>
  </si>
  <si>
    <t>P016700579447R</t>
  </si>
  <si>
    <t>MAHAMAT MAHAMAT</t>
  </si>
  <si>
    <t>ING GENIE RURAL</t>
  </si>
  <si>
    <t>P018116332605M</t>
  </si>
  <si>
    <t>NGO NJIKI EPSE MINE</t>
  </si>
  <si>
    <t>JOCELYNE ALICE</t>
  </si>
  <si>
    <t>696053039</t>
  </si>
  <si>
    <t>P055816158842E</t>
  </si>
  <si>
    <t>HAMAM KADAFEMI</t>
  </si>
  <si>
    <t>696620282</t>
  </si>
  <si>
    <t>ENTREE PRINCIPALE BOX3 VEVANT LA BOUTIQUE 94</t>
  </si>
  <si>
    <t>P038116085883X</t>
  </si>
  <si>
    <t>P127100201248S</t>
  </si>
  <si>
    <t>KEUMEZEU GEORGES STANISLAS</t>
  </si>
  <si>
    <t>ETS KEUMEZEU</t>
  </si>
  <si>
    <t>699930126</t>
  </si>
  <si>
    <t>DERRIERE LE POSTE DE CONTRÔLE CUD</t>
  </si>
  <si>
    <t>P027216185236B</t>
  </si>
  <si>
    <t>MADJEUTSA EPOUSE TESSA</t>
  </si>
  <si>
    <t>674593391</t>
  </si>
  <si>
    <t>P077517397263Q</t>
  </si>
  <si>
    <t>NJOATIGE</t>
  </si>
  <si>
    <t>DOSEA ANWENDONG</t>
  </si>
  <si>
    <t>P056700529132Q</t>
  </si>
  <si>
    <t>WENDJA</t>
  </si>
  <si>
    <t>677379736</t>
  </si>
  <si>
    <t>COCHON BAR</t>
  </si>
  <si>
    <t>P038612402004D</t>
  </si>
  <si>
    <t>KOUOTOU IBRAHIM</t>
  </si>
  <si>
    <t>ETS AUTHENTIC CENTER</t>
  </si>
  <si>
    <t>1 916</t>
  </si>
  <si>
    <t>675 70 22 65</t>
  </si>
  <si>
    <t>PRESTATIONS SCES - Cce GL - DIVERS</t>
  </si>
  <si>
    <t>P037900428484J</t>
  </si>
  <si>
    <t>677329422</t>
  </si>
  <si>
    <t>P038117843958E</t>
  </si>
  <si>
    <t>NTSAMA BETENE</t>
  </si>
  <si>
    <t>SERGE JONAS</t>
  </si>
  <si>
    <t>675805234</t>
  </si>
  <si>
    <t>PETIT MARCHE ODZA</t>
  </si>
  <si>
    <t>P067817856807Q</t>
  </si>
  <si>
    <t>MBOG DA JEAN</t>
  </si>
  <si>
    <t>( SW 017 AY )</t>
  </si>
  <si>
    <t>P097114224380L</t>
  </si>
  <si>
    <t>LYU CHAOHONG</t>
  </si>
  <si>
    <t>ETS HONG YE INOXYDABLE</t>
  </si>
  <si>
    <t>693145736</t>
  </si>
  <si>
    <t>P106018258609T</t>
  </si>
  <si>
    <t>TCHELIBOU</t>
  </si>
  <si>
    <t>0023794818945</t>
  </si>
  <si>
    <t>P116900160940U</t>
  </si>
  <si>
    <t>OKORIE DENIS</t>
  </si>
  <si>
    <t>(CONTINENTAL BTF)</t>
  </si>
  <si>
    <t>654734430</t>
  </si>
  <si>
    <t>NEW QUATER</t>
  </si>
  <si>
    <t>M052217348791M</t>
  </si>
  <si>
    <t>EDG TECH SARL</t>
  </si>
  <si>
    <t>ENGAGE IN GENERAL TRADING, BUSINESS PROVIDER OF ALL KINDS, CONSULTING OFFICE/FIRMS, TO ACQUIRE, ESTABLISH, MAINTAIN &amp; MANAGE TRAINING CENTRE FOR PROFESSIONAL DEVELOPMENT, ENGINEERING &amp; CONSTRUCTION AC</t>
  </si>
  <si>
    <t>00237677581246</t>
  </si>
  <si>
    <t>P049112707107Q</t>
  </si>
  <si>
    <t>SIAKOUA MAKOWE</t>
  </si>
  <si>
    <t>DURANCE</t>
  </si>
  <si>
    <t>677726836</t>
  </si>
  <si>
    <t>P019517326066T</t>
  </si>
  <si>
    <t>PREST.SCES/INFORMATIQUES</t>
  </si>
  <si>
    <t>M011300044806K</t>
  </si>
  <si>
    <t>IT SYSTEMS &amp; NETWORK SARL</t>
  </si>
  <si>
    <t>699816395</t>
  </si>
  <si>
    <t>P027300340101T</t>
  </si>
  <si>
    <t>NGAMO ALFRED</t>
  </si>
  <si>
    <t>677914817</t>
  </si>
  <si>
    <t>FACE CAMPS PLANTAIN</t>
  </si>
  <si>
    <t>P016800557095Q</t>
  </si>
  <si>
    <t>MAIMOUNA HASSAN</t>
  </si>
  <si>
    <t>ETS MAIMOUNA HASSAN</t>
  </si>
  <si>
    <t>696581392</t>
  </si>
  <si>
    <t>P118617172882Z</t>
  </si>
  <si>
    <t>694096922</t>
  </si>
  <si>
    <t>P107914546145L</t>
  </si>
  <si>
    <t>690411414</t>
  </si>
  <si>
    <t>NORD CIFANG</t>
  </si>
  <si>
    <t>SYSTEME DE SANTE</t>
  </si>
  <si>
    <t>M032014409578G</t>
  </si>
  <si>
    <t>HEALTHTECH AFRIQUE-CAMEROUN SARL</t>
  </si>
  <si>
    <t>658628326</t>
  </si>
  <si>
    <t>P016512420081C</t>
  </si>
  <si>
    <t>HADAMA YAMAÏ</t>
  </si>
  <si>
    <t>ETS HADAMA YAMAI</t>
  </si>
  <si>
    <t>674609408</t>
  </si>
  <si>
    <t>COMMUNICATION-PREST/SCES</t>
  </si>
  <si>
    <t>P058712415841F</t>
  </si>
  <si>
    <t>TAMEN YANWOUO OSEE PATRICE</t>
  </si>
  <si>
    <t>ETS PAT'PRINT</t>
  </si>
  <si>
    <t>M060516657250B</t>
  </si>
  <si>
    <t>LYCEE DE NKOLAFAMBA</t>
  </si>
  <si>
    <t>LYNKAF</t>
  </si>
  <si>
    <t>677185938</t>
  </si>
  <si>
    <t>BEGUELE</t>
  </si>
  <si>
    <t>M101512419744Q</t>
  </si>
  <si>
    <t>STE POLE R.H SARL</t>
  </si>
  <si>
    <t>STE POLE R.H. SARL</t>
  </si>
  <si>
    <t>697 72 38 46</t>
  </si>
  <si>
    <t>P029612496424K</t>
  </si>
  <si>
    <t>SOULIEN RICHARD</t>
  </si>
  <si>
    <t>M062217389261D</t>
  </si>
  <si>
    <t>COMPAGNIE ALONG BOIS CAMEROUN SARL</t>
  </si>
  <si>
    <t>CABC</t>
  </si>
  <si>
    <t>00237698088624</t>
  </si>
  <si>
    <t>P027718539045Q</t>
  </si>
  <si>
    <t>PAOLETTI MARIE PAULE</t>
  </si>
  <si>
    <t>P099516346029J</t>
  </si>
  <si>
    <t>NGAMBO</t>
  </si>
  <si>
    <t>RUTH LEATITIA</t>
  </si>
  <si>
    <t>654RTTTUU000</t>
  </si>
  <si>
    <t>P122015955813R</t>
  </si>
  <si>
    <t>MBALLA MBARGA JOSEPH JULIEN</t>
  </si>
  <si>
    <t>673736116</t>
  </si>
  <si>
    <t>P059100575363B</t>
  </si>
  <si>
    <t>HAMAN ADJI BOUBA</t>
  </si>
  <si>
    <t>677310136</t>
  </si>
  <si>
    <t>P015618471890H</t>
  </si>
  <si>
    <t>TCHATUE EPOUSE MOTCHEYO</t>
  </si>
  <si>
    <t>M018418467595L</t>
  </si>
  <si>
    <t>V'EYES CONSULTING</t>
  </si>
  <si>
    <t>IMMEUBLE SCI</t>
  </si>
  <si>
    <t>P128616620907G</t>
  </si>
  <si>
    <t>KAPCHE TUECHE</t>
  </si>
  <si>
    <t>FLORENCE NADEGE</t>
  </si>
  <si>
    <t>655544434</t>
  </si>
  <si>
    <t>P057812484593F</t>
  </si>
  <si>
    <t>AJOUNTIMBA LIKANE</t>
  </si>
  <si>
    <t>ROBERT CARLOS</t>
  </si>
  <si>
    <t>694787934</t>
  </si>
  <si>
    <t>P047300219573Y</t>
  </si>
  <si>
    <t>TCHOULA</t>
  </si>
  <si>
    <t>P027200331733L</t>
  </si>
  <si>
    <t>NGO NWAHA EPSEE DIMBECK</t>
  </si>
  <si>
    <t>677 36 87 39</t>
  </si>
  <si>
    <t>P025600398024N</t>
  </si>
  <si>
    <t>MEYO ATOUBA ODILE SUZANNE</t>
  </si>
  <si>
    <t>" ETS RHOD SERVICES "</t>
  </si>
  <si>
    <t>BP 3016 DLA</t>
  </si>
  <si>
    <t>P087812496136R</t>
  </si>
  <si>
    <t>TIOTSIA TCHOUTEZO ANATOLE</t>
  </si>
  <si>
    <t>ETS G.T.M.E-C</t>
  </si>
  <si>
    <t>694258536</t>
  </si>
  <si>
    <t>ACCONAGE-TRANSIT-TRANSPORT</t>
  </si>
  <si>
    <t>M061712632626Z</t>
  </si>
  <si>
    <t>CAMEROUN MARITIME EXPRESS SARL</t>
  </si>
  <si>
    <t>CMES SARL</t>
  </si>
  <si>
    <t>671377712</t>
  </si>
  <si>
    <t>P117817375956H</t>
  </si>
  <si>
    <t>NCHAFACK</t>
  </si>
  <si>
    <t>FERDRICK</t>
  </si>
  <si>
    <t>691498876</t>
  </si>
  <si>
    <t>P048012547540B</t>
  </si>
  <si>
    <t>KALA EPSE SIPEUWA KAMDEM JEANNE</t>
  </si>
  <si>
    <t>ETS KALA EPSE SIPEUWA KAMDEM JEANNE</t>
  </si>
  <si>
    <t>B2/ 238</t>
  </si>
  <si>
    <t>P089017503057R</t>
  </si>
  <si>
    <t>DJAGUEU.</t>
  </si>
  <si>
    <t>00237697826521</t>
  </si>
  <si>
    <t>INGENIERIE BIOMEDICAL/CONSEIL</t>
  </si>
  <si>
    <t>M021612487802C</t>
  </si>
  <si>
    <t>SYSTEMES BIOMEDICAUX ELECTRONIQUES</t>
  </si>
  <si>
    <t>ET EXPERTISES SARL "SYBEEX"</t>
  </si>
  <si>
    <t>67565862</t>
  </si>
  <si>
    <t>P039214526664N</t>
  </si>
  <si>
    <t>KANGO JACOBINE EPSE HAMISU ACHAH</t>
  </si>
  <si>
    <t>679400385 - 673900628</t>
  </si>
  <si>
    <t>CENTRE COMMERCIAL DE DAKAR</t>
  </si>
  <si>
    <t>MISE EN VAL.PATRI.FAMILIAL</t>
  </si>
  <si>
    <t>M081812717493J</t>
  </si>
  <si>
    <t>SCI IDC AND CHILDREN</t>
  </si>
  <si>
    <t>696298431</t>
  </si>
  <si>
    <t>MVAN TROPICANA</t>
  </si>
  <si>
    <t>COMMERCE GL/INSTITUT DE BEAUTE</t>
  </si>
  <si>
    <t>P058612726853Y</t>
  </si>
  <si>
    <t>NLIBA</t>
  </si>
  <si>
    <t>ETS CHERYLS CORPORATION</t>
  </si>
  <si>
    <t>699773040</t>
  </si>
  <si>
    <t>ENTREE TRADEX BONAMOUSSADI</t>
  </si>
  <si>
    <t>P027917096461L</t>
  </si>
  <si>
    <t>GEORGE NEBA .</t>
  </si>
  <si>
    <t>P097312506240K</t>
  </si>
  <si>
    <t>P014716934977W</t>
  </si>
  <si>
    <t>MASSOH.</t>
  </si>
  <si>
    <t>00237698416320</t>
  </si>
  <si>
    <t>CARREFOUR MOKOLO</t>
  </si>
  <si>
    <t>P047417033602X</t>
  </si>
  <si>
    <t>NZEUKOU ARMAND</t>
  </si>
  <si>
    <t>COLLORE</t>
  </si>
  <si>
    <t>ÉGLISE BAMOUN</t>
  </si>
  <si>
    <t>REPARATEUR FRIGOTS</t>
  </si>
  <si>
    <t>P127212313096R</t>
  </si>
  <si>
    <t>TSAFACK THOMASTSAF</t>
  </si>
  <si>
    <t>TSAFACK THOMAS</t>
  </si>
  <si>
    <t>677767179</t>
  </si>
  <si>
    <t>APRES CENAT</t>
  </si>
  <si>
    <t>M041200041579Y</t>
  </si>
  <si>
    <t>GENERALE DES INDUSTRIES DU CAMEROUN SARL</t>
  </si>
  <si>
    <t>GIC SARL</t>
  </si>
  <si>
    <t>677010551</t>
  </si>
  <si>
    <t>CAVE-COMMERCE GENERAL-BROCANTE</t>
  </si>
  <si>
    <t>P108317882838W</t>
  </si>
  <si>
    <t>CHENEKE ANGE</t>
  </si>
  <si>
    <t>(ETS CHENEKE)</t>
  </si>
  <si>
    <t>VALLEE TROIS BOUTIQUES</t>
  </si>
  <si>
    <t>M121000034485C</t>
  </si>
  <si>
    <t>ICR TRADING SERVICES</t>
  </si>
  <si>
    <t>694549208</t>
  </si>
  <si>
    <t>P122015250890A</t>
  </si>
  <si>
    <t>FOMGBAMI ETIENNE</t>
  </si>
  <si>
    <t>P027115108634G</t>
  </si>
  <si>
    <t>BOSSOKEN</t>
  </si>
  <si>
    <t>676620209</t>
  </si>
  <si>
    <t>M092316070838H</t>
  </si>
  <si>
    <t>ISSIAKA GROUPS EQUIPEMENT AND SERVICES</t>
  </si>
  <si>
    <t>IGES SARL</t>
  </si>
  <si>
    <t>M091617250245Q</t>
  </si>
  <si>
    <t>EP ABAM-NGOE</t>
  </si>
  <si>
    <t>LENDONG</t>
  </si>
  <si>
    <t>P055716034750C</t>
  </si>
  <si>
    <t>NANFACK EPSE ZABAZE</t>
  </si>
  <si>
    <t>696267959</t>
  </si>
  <si>
    <t>P038617158769E</t>
  </si>
  <si>
    <t>STELLA EBERE NDUBUISI</t>
  </si>
  <si>
    <t>00237673314751</t>
  </si>
  <si>
    <t>QUINCAILLERIE GENERALE</t>
  </si>
  <si>
    <t>M029900008885E</t>
  </si>
  <si>
    <t>COLOR CERAMICA SARL</t>
  </si>
  <si>
    <t>691002106</t>
  </si>
  <si>
    <t>M011000035316M</t>
  </si>
  <si>
    <t>CENTRE FOR PROMOTION</t>
  </si>
  <si>
    <t>OF LOCAL DEVELOPMENT</t>
  </si>
  <si>
    <t>677405633</t>
  </si>
  <si>
    <t>P016517338516X</t>
  </si>
  <si>
    <t>NGO LIKOUND EPSE NYEMECK FRANCOISE HENRIETTE</t>
  </si>
  <si>
    <t>698629104</t>
  </si>
  <si>
    <t>M081317260057C</t>
  </si>
  <si>
    <t>EP BIYEYEM</t>
  </si>
  <si>
    <t>BIYEYEM</t>
  </si>
  <si>
    <t>PRESTATIONS-TRANSFORMAT°-COMMERCE</t>
  </si>
  <si>
    <t>M031812703468J</t>
  </si>
  <si>
    <t>NT BUSINESS GROUP SARL</t>
  </si>
  <si>
    <t>677 039 127</t>
  </si>
  <si>
    <t>FACE SCB MARCHE CENTRAL</t>
  </si>
  <si>
    <t>Pisciculture/Agriculture</t>
  </si>
  <si>
    <t>M082315973105L</t>
  </si>
  <si>
    <t>MEY AGRO FISH</t>
  </si>
  <si>
    <t>699848416</t>
  </si>
  <si>
    <t>M081312419300T</t>
  </si>
  <si>
    <t>ECOLE MATER ET PRIM FRANCO PRIV LAIC LA GRACE</t>
  </si>
  <si>
    <t>699250199</t>
  </si>
  <si>
    <t>KENA II</t>
  </si>
  <si>
    <t>ENSEGNEMENT SECONDAIRE</t>
  </si>
  <si>
    <t>M021417392370P</t>
  </si>
  <si>
    <t>COLLÈGE SACRE-CŒUR</t>
  </si>
  <si>
    <t>698939092</t>
  </si>
  <si>
    <t>CARREFOUR TROIS FABRIQUES</t>
  </si>
  <si>
    <t>P067712522045Q</t>
  </si>
  <si>
    <t>BENYOMO AMBASSA</t>
  </si>
  <si>
    <t>ANCIEN  BATIMENT</t>
  </si>
  <si>
    <t>M089716185132R</t>
  </si>
  <si>
    <t>ECOLE PRIMAIRE ET MATERNELLE LES DEGOURDIS</t>
  </si>
  <si>
    <t>222312918/677223985</t>
  </si>
  <si>
    <t>P087400368366T</t>
  </si>
  <si>
    <t>P057712437307W</t>
  </si>
  <si>
    <t>BAKINDE JEAN PAULBA</t>
  </si>
  <si>
    <t>BAKINDE JEAN PAUL</t>
  </si>
  <si>
    <t>699519587</t>
  </si>
  <si>
    <t>DERRIERE CENTRE DETAT CIVIL</t>
  </si>
  <si>
    <t>P068018495946X</t>
  </si>
  <si>
    <t>00237677021626</t>
  </si>
  <si>
    <t>CARREFOUR TOUGANG VILLAGE VILLAGE</t>
  </si>
  <si>
    <t>HEALTH AND EDUCATION</t>
  </si>
  <si>
    <t>M021816714077Z</t>
  </si>
  <si>
    <t>EFFECTIVE BASIC SERVICE</t>
  </si>
  <si>
    <t>EBASE</t>
  </si>
  <si>
    <t>673376782</t>
  </si>
  <si>
    <t>SONACK STREET</t>
  </si>
  <si>
    <t>INGÉNIEUR ÉNERGÉTICIEN</t>
  </si>
  <si>
    <t>P068018460381A</t>
  </si>
  <si>
    <t>DJOUMESSI NKEMZEM</t>
  </si>
  <si>
    <t>YVES ARMAND</t>
  </si>
  <si>
    <t>6996498876</t>
  </si>
  <si>
    <t>M071512352690E</t>
  </si>
  <si>
    <t>COMPAGNIE DE TRANSPORT FAMILIALE</t>
  </si>
  <si>
    <t>COTRAF SARL</t>
  </si>
  <si>
    <t>69654431</t>
  </si>
  <si>
    <t>CADRE CNPS</t>
  </si>
  <si>
    <t>P058216239704J</t>
  </si>
  <si>
    <t>NSENG OMGBA EPSE NDONGO</t>
  </si>
  <si>
    <t>MARTINE FLORENCE</t>
  </si>
  <si>
    <t>002376780971</t>
  </si>
  <si>
    <t>P055300129758E</t>
  </si>
  <si>
    <t>DINA EBONGUE</t>
  </si>
  <si>
    <t>M112316263247L</t>
  </si>
  <si>
    <t>SOCIÉTÉ CAMEROUNAISE DES FRUITS DU NORD SARL</t>
  </si>
  <si>
    <t>SCN SARL</t>
  </si>
  <si>
    <t>P058915279096P</t>
  </si>
  <si>
    <t>NGA YENE</t>
  </si>
  <si>
    <t>ÉLISABETH NATACHIA</t>
  </si>
  <si>
    <t>676903407</t>
  </si>
  <si>
    <t>P127700223066B</t>
  </si>
  <si>
    <t>ONWURAH</t>
  </si>
  <si>
    <t>O LAWRENCE</t>
  </si>
  <si>
    <t>677735222</t>
  </si>
  <si>
    <t>P016500483868M</t>
  </si>
  <si>
    <t>TCHINDA PAUL DENIS</t>
  </si>
  <si>
    <t>677819521</t>
  </si>
  <si>
    <t>P016517791482R</t>
  </si>
  <si>
    <t>MBOUHOM NGANGOUA</t>
  </si>
  <si>
    <t>P028712569340L</t>
  </si>
  <si>
    <t>FEHMA JEREMIE</t>
  </si>
  <si>
    <t>CONSEILLER PRINCIPAL D'ANIMATION</t>
  </si>
  <si>
    <t>P024716043112R</t>
  </si>
  <si>
    <t>PATIPE</t>
  </si>
  <si>
    <t>P028817329012J</t>
  </si>
  <si>
    <t>ROLAND LANDRY</t>
  </si>
  <si>
    <t>652439511</t>
  </si>
  <si>
    <t>P125400196698X</t>
  </si>
  <si>
    <t>ETOUNDI AYISSI FLORENT</t>
  </si>
  <si>
    <t>ETOUNDI AYISSI FLORENT (EI LA COUR DU ROY)</t>
  </si>
  <si>
    <t>74112304</t>
  </si>
  <si>
    <t>NTOUGOU BASTOS</t>
  </si>
  <si>
    <t>FACE AMBASSADE USA</t>
  </si>
  <si>
    <t>M091312102144S</t>
  </si>
  <si>
    <t>STE SCOOP BON VOYAGE EXPRESS CAMEROUN</t>
  </si>
  <si>
    <t>697307132</t>
  </si>
  <si>
    <t>P057812443608W</t>
  </si>
  <si>
    <t>BEDA FIDEL</t>
  </si>
  <si>
    <t>SOKORTA</t>
  </si>
  <si>
    <t>P079817196289G</t>
  </si>
  <si>
    <t>BISONG MARIEVONN</t>
  </si>
  <si>
    <t>ACHANGHA</t>
  </si>
  <si>
    <t>676268737</t>
  </si>
  <si>
    <t>BOULANGERIE -PRESTATION DE SERVICES</t>
  </si>
  <si>
    <t>M011612490932F</t>
  </si>
  <si>
    <t>BOULANGERIE SAWA SARL</t>
  </si>
  <si>
    <t>677779966</t>
  </si>
  <si>
    <t>P122016115180Q</t>
  </si>
  <si>
    <t>NJEL NGUIDJOL JOSEPH</t>
  </si>
  <si>
    <t>676750775</t>
  </si>
  <si>
    <t>P057516127353A</t>
  </si>
  <si>
    <t>KIBANG</t>
  </si>
  <si>
    <t>PROMISE NGONG</t>
  </si>
  <si>
    <t>677149836</t>
  </si>
  <si>
    <t>SAPEUR BATIMENT NANGE BLOC A</t>
  </si>
  <si>
    <t>P017200529658P</t>
  </si>
  <si>
    <t>TCHATCHOUANG TCHATCHOUANG</t>
  </si>
  <si>
    <t>694512620</t>
  </si>
  <si>
    <t>PAS D'ACTIVITE</t>
  </si>
  <si>
    <t>P076918162870L</t>
  </si>
  <si>
    <t>MAKOU NZUNGANG EPOUSE YEMGA</t>
  </si>
  <si>
    <t>P017612240359D</t>
  </si>
  <si>
    <t>KOUAYA RICHARD</t>
  </si>
  <si>
    <t>S/S TOTAL BEEDI</t>
  </si>
  <si>
    <t>P116812771728Q</t>
  </si>
  <si>
    <t>WIRNKAR OLIVIER NSODZEFE</t>
  </si>
  <si>
    <t>677567874</t>
  </si>
  <si>
    <t>HOTEL AUGUSTA</t>
  </si>
  <si>
    <t>P048612416548M</t>
  </si>
  <si>
    <t>EKOUME JULIE</t>
  </si>
  <si>
    <t>680103519</t>
  </si>
  <si>
    <t>P077212437371Y</t>
  </si>
  <si>
    <t>TCHAMI EPSE NJOMKAM LAURETTE FLORE</t>
  </si>
  <si>
    <t>TCHAMI EPSE NJOMKAM</t>
  </si>
  <si>
    <t>677073354</t>
  </si>
  <si>
    <t>vente produits de base</t>
  </si>
  <si>
    <t>P015412518178S</t>
  </si>
  <si>
    <t>OUMAROU DJIDDA</t>
  </si>
  <si>
    <t>656411637</t>
  </si>
  <si>
    <t>P118414366282X</t>
  </si>
  <si>
    <t>AKALE</t>
  </si>
  <si>
    <t>ATUME BERTHA</t>
  </si>
  <si>
    <t>671596028</t>
  </si>
  <si>
    <t>BESIDES BAKASSI NA CAMEROON</t>
  </si>
  <si>
    <t>P015716958446C</t>
  </si>
  <si>
    <t>NGNOFEU</t>
  </si>
  <si>
    <t>675432517</t>
  </si>
  <si>
    <t>P086915289640E</t>
  </si>
  <si>
    <t>POUHOSSI EPSE KOUAM</t>
  </si>
  <si>
    <t>SODONIE</t>
  </si>
  <si>
    <t>675049010</t>
  </si>
  <si>
    <t>ESSESSELAKOCK</t>
  </si>
  <si>
    <t>P118916330677J</t>
  </si>
  <si>
    <t>ALIO BOUBACAR</t>
  </si>
  <si>
    <t>P078000499150T</t>
  </si>
  <si>
    <t>UDEMGBA CHIJIOKE SYLVESTER</t>
  </si>
  <si>
    <t>ETS UDEMBGA</t>
  </si>
  <si>
    <t>670 10 46 27</t>
  </si>
  <si>
    <t>P017717435816K</t>
  </si>
  <si>
    <t>ABDOULAYE .</t>
  </si>
  <si>
    <t>00237654180000</t>
  </si>
  <si>
    <t>P127612499690W</t>
  </si>
  <si>
    <t>NGO KOUBAN YINDA MARIE THERESE</t>
  </si>
  <si>
    <t>675397771</t>
  </si>
  <si>
    <t>COMPLEXE GRAND MBAM</t>
  </si>
  <si>
    <t>COTURE</t>
  </si>
  <si>
    <t>P059818308903E</t>
  </si>
  <si>
    <t>MEFOLA FOGANG</t>
  </si>
  <si>
    <t>INESS CLEMCA</t>
  </si>
  <si>
    <t>00237650511493</t>
  </si>
  <si>
    <t>CARREFOUR COMMANDANT</t>
  </si>
  <si>
    <t>DELEGATION</t>
  </si>
  <si>
    <t>M010516372285R</t>
  </si>
  <si>
    <t>DELEGATION DEPARTEMENTALE DE L'EDUCATION DE BASE DU LOGONE ET CHARI</t>
  </si>
  <si>
    <t>DDEB LC</t>
  </si>
  <si>
    <t>00237674131081..</t>
  </si>
  <si>
    <t>DRUGS</t>
  </si>
  <si>
    <t>P015312268853F</t>
  </si>
  <si>
    <t>OKORO JULIUS</t>
  </si>
  <si>
    <t>673-588-148</t>
  </si>
  <si>
    <t>WAY OUT M. P</t>
  </si>
  <si>
    <t>OPP. EVER FINE</t>
  </si>
  <si>
    <t>P088214417635S</t>
  </si>
  <si>
    <t>EFFA MOLO EPSE KOUMTOUKOUA MARIETTE SANDRINE</t>
  </si>
  <si>
    <t>ETS CAPRIM</t>
  </si>
  <si>
    <t>DERRIERE BELAVIE</t>
  </si>
  <si>
    <t>PRESTAT° DE SVCES./FORMATION</t>
  </si>
  <si>
    <t>M091412674519W</t>
  </si>
  <si>
    <t>AFRICA BUSINESS SOLUTIONS CMR SARL</t>
  </si>
  <si>
    <t>653000091</t>
  </si>
  <si>
    <t>M052318295865N</t>
  </si>
  <si>
    <t>BOOST SARL</t>
  </si>
  <si>
    <t>ACTION MARKETING ET EVENEMENTIELLES,GESTION DE LA RELATION CLIENTELE PRESTATION SERVICE, COMMERCE GENERALE, IMPORT-EXPORT</t>
  </si>
  <si>
    <t>00237699676330</t>
  </si>
  <si>
    <t>P096100205599N</t>
  </si>
  <si>
    <t>TAZEO</t>
  </si>
  <si>
    <t>M061816310126Z</t>
  </si>
  <si>
    <t>HOT-SPOT ADVERT SARL</t>
  </si>
  <si>
    <t>00237655003978</t>
  </si>
  <si>
    <t>FACE CCA BANK</t>
  </si>
  <si>
    <t>FASHION STORE</t>
  </si>
  <si>
    <t>P069616083618W</t>
  </si>
  <si>
    <t>NKONO YAP DIDEROT ( NKONO FASHION )</t>
  </si>
  <si>
    <t>691896045</t>
  </si>
  <si>
    <t>CHAUDRONERIE</t>
  </si>
  <si>
    <t>P057600287981N</t>
  </si>
  <si>
    <t>TEMPI</t>
  </si>
  <si>
    <t>694961017</t>
  </si>
  <si>
    <t>P018412505042M</t>
  </si>
  <si>
    <t>TEGUIA ADRI MARVEL</t>
  </si>
  <si>
    <t>675 06 28 79</t>
  </si>
  <si>
    <t>NOUVELLE ROUTE EVECHE</t>
  </si>
  <si>
    <t>P014700263234U</t>
  </si>
  <si>
    <t>DJOKO KOUOKAM ELISE</t>
  </si>
  <si>
    <t>ETS DJOKO KOUOKAM ELISE</t>
  </si>
  <si>
    <t>BOUTIQUE 07</t>
  </si>
  <si>
    <t>P127217447525U</t>
  </si>
  <si>
    <t>NGANTCHA</t>
  </si>
  <si>
    <t>00237676251155</t>
  </si>
  <si>
    <t>MARCHÉ DU MFOUNDI</t>
  </si>
  <si>
    <t>VENTE BH COMMERCE GENERAL</t>
  </si>
  <si>
    <t>P048513913309X</t>
  </si>
  <si>
    <t>OLEMEM FOUAGOU</t>
  </si>
  <si>
    <t>P017012422241A</t>
  </si>
  <si>
    <t>PATAYA ABEL</t>
  </si>
  <si>
    <t>ETS PATAYA ABEL</t>
  </si>
  <si>
    <t>679110217</t>
  </si>
  <si>
    <t>INGENIEURIE CONSEILS</t>
  </si>
  <si>
    <t>M070000010494X</t>
  </si>
  <si>
    <t>CABINET F MBA SARL</t>
  </si>
  <si>
    <t>654126669</t>
  </si>
  <si>
    <t>M022217095524S</t>
  </si>
  <si>
    <t>CAPE FORAGE LTD SARL</t>
  </si>
  <si>
    <t>00237690028399</t>
  </si>
  <si>
    <t>P109117656816Q</t>
  </si>
  <si>
    <t>TCHOFFO MEKONTSO AIME ROSTAND</t>
  </si>
  <si>
    <t>(ETS LABORATOIRE DE BIOLOGIE MEDICALE)</t>
  </si>
  <si>
    <t>ANALYSE BIOLOGIQUE, COMMERCE GENERAL, BTP, IMPORT-EXPORT</t>
  </si>
  <si>
    <t>P075400109744R</t>
  </si>
  <si>
    <t>EBAI SONA HOPE</t>
  </si>
  <si>
    <t>677708315</t>
  </si>
  <si>
    <t>P038812403335E</t>
  </si>
  <si>
    <t>ASSAKO MEVOUNGOU SUZANNEET</t>
  </si>
  <si>
    <t>ETS ASSAKO SUZANNE</t>
  </si>
  <si>
    <t>690 932 591</t>
  </si>
  <si>
    <t>P027114795654R</t>
  </si>
  <si>
    <t>KOUKAN EPSE FEEH</t>
  </si>
  <si>
    <t>694591962</t>
  </si>
  <si>
    <t>CARREFOUR 9 DISPARUS</t>
  </si>
  <si>
    <t>P076518496873B</t>
  </si>
  <si>
    <t>BIMONG DIBOULE</t>
  </si>
  <si>
    <t>699943974</t>
  </si>
  <si>
    <t>P107200043420Y</t>
  </si>
  <si>
    <t>ALIHE</t>
  </si>
  <si>
    <t>696604727</t>
  </si>
  <si>
    <t>CAFE DES SPORTS</t>
  </si>
  <si>
    <t>INFORMATIQUE-TELECOMMUNICATION</t>
  </si>
  <si>
    <t>M011812672957Q</t>
  </si>
  <si>
    <t>AKWA-FACE ANCIEN IMMEUBLE PMUC</t>
  </si>
  <si>
    <t>P117617154554Z</t>
  </si>
  <si>
    <t>FAGOUE YOUALEU</t>
  </si>
  <si>
    <t>PRUNELLE</t>
  </si>
  <si>
    <t>696223234</t>
  </si>
  <si>
    <t>ENTRÉE</t>
  </si>
  <si>
    <t>P104316684932Q</t>
  </si>
  <si>
    <t>690185414</t>
  </si>
  <si>
    <t>P016812438492Q</t>
  </si>
  <si>
    <t>NGEH DAUDA BANBONG</t>
  </si>
  <si>
    <t>ETS NGEH DAUDA BANBONG</t>
  </si>
  <si>
    <t>677 945 791</t>
  </si>
  <si>
    <t>P029817077482E</t>
  </si>
  <si>
    <t>MEGNEGAM DJIMAFO</t>
  </si>
  <si>
    <t>DUCHELLE MARINA</t>
  </si>
  <si>
    <t>699005437</t>
  </si>
  <si>
    <t>P079615209595D</t>
  </si>
  <si>
    <t>MARIO MARIANO</t>
  </si>
  <si>
    <t>697719110</t>
  </si>
  <si>
    <t>M052014880608M</t>
  </si>
  <si>
    <t>EDEN'S GARDEN LEADERSHIP CONSULTING SARL</t>
  </si>
  <si>
    <t>EGL CONSULTING</t>
  </si>
  <si>
    <t>693376765</t>
  </si>
  <si>
    <t>IMMEUBLE ANCIENNE NOBRA</t>
  </si>
  <si>
    <t>PRINTING; INFOGRAPHY, EXPORT AND IMPORT</t>
  </si>
  <si>
    <t>M042217330727A</t>
  </si>
  <si>
    <t>PARAMOUNT MULTI SERVICES CO LTD</t>
  </si>
  <si>
    <t>PMS CO LLTD</t>
  </si>
  <si>
    <t>677635699</t>
  </si>
  <si>
    <t>PRINCESSE VOYAGE</t>
  </si>
  <si>
    <t>P019817068805B</t>
  </si>
  <si>
    <t>KEYA MALL</t>
  </si>
  <si>
    <t>699888657</t>
  </si>
  <si>
    <t>ENTRÉE ETAMBE</t>
  </si>
  <si>
    <t>M081217780068Q</t>
  </si>
  <si>
    <t>GHS NGUSI</t>
  </si>
  <si>
    <t>677684716</t>
  </si>
  <si>
    <t>NGUTI</t>
  </si>
  <si>
    <t>P122016957167L</t>
  </si>
  <si>
    <t>DIVINE ENORU EYONG ETA</t>
  </si>
  <si>
    <t>M129617260582X</t>
  </si>
  <si>
    <t>COLLEGE SAINT PIERRE ET PAUL DE LOUM</t>
  </si>
  <si>
    <t>693461460 / 677389340</t>
  </si>
  <si>
    <t>KOMBI 1</t>
  </si>
  <si>
    <t>M022317999542H</t>
  </si>
  <si>
    <t>ELCO ENGINEERING COMPANY LTD</t>
  </si>
  <si>
    <t>0000237675585908</t>
  </si>
  <si>
    <t>FACE NEPTUNE</t>
  </si>
  <si>
    <t>P066400155038S</t>
  </si>
  <si>
    <t>NJOKO</t>
  </si>
  <si>
    <t>699910810</t>
  </si>
  <si>
    <t>NGODI-AKWA</t>
  </si>
  <si>
    <t>CONTRACTOR/SUPPLIES</t>
  </si>
  <si>
    <t>P026300007772B</t>
  </si>
  <si>
    <t>FONBAH KWETI DIVINE</t>
  </si>
  <si>
    <t>(MOTHER CARE ENTERPRISE)</t>
  </si>
  <si>
    <t>P017614407634C</t>
  </si>
  <si>
    <t>Wallade</t>
  </si>
  <si>
    <t>ARTISANAT D'ART</t>
  </si>
  <si>
    <t>P039216278425S</t>
  </si>
  <si>
    <t>ABIT ABIT</t>
  </si>
  <si>
    <t>00237698159664</t>
  </si>
  <si>
    <t>BABETTA</t>
  </si>
  <si>
    <t>P023918483696W</t>
  </si>
  <si>
    <t>TCHADE EGUIGUI</t>
  </si>
  <si>
    <t>670759454</t>
  </si>
  <si>
    <t>P079218257515T</t>
  </si>
  <si>
    <t>NGUEPINSSI SOH NAGOU</t>
  </si>
  <si>
    <t>00237690575775</t>
  </si>
  <si>
    <t>P048712771504P</t>
  </si>
  <si>
    <t>MAMBOUNE ASSIATOU</t>
  </si>
  <si>
    <t>693757600</t>
  </si>
  <si>
    <t>MARCHE CPTR 329</t>
  </si>
  <si>
    <t>P027912632111Y</t>
  </si>
  <si>
    <t>Mbain Nsomngwe Promise</t>
  </si>
  <si>
    <t>Ets Mbain nsomngwe</t>
  </si>
  <si>
    <t>679 20 82 61</t>
  </si>
  <si>
    <t>Face Lycée Bilingue</t>
  </si>
  <si>
    <t>P088716359947M</t>
  </si>
  <si>
    <t>PAYIE MOFIRE EPSE BONG LYDIE SYNTHIA</t>
  </si>
  <si>
    <t>RESTAURATION ,PRESTATIONS DE SERVICES DIVERS, COMMERCE GÉNÉRAL</t>
  </si>
  <si>
    <t>697840149</t>
  </si>
  <si>
    <t>P015916368401G</t>
  </si>
  <si>
    <t>MENYOU</t>
  </si>
  <si>
    <t>JOSEPH DIEUDONNE</t>
  </si>
  <si>
    <t>0023767000154..</t>
  </si>
  <si>
    <t>AGRO-PASTORAL</t>
  </si>
  <si>
    <t>P035612552569U</t>
  </si>
  <si>
    <t>MANI ONANA</t>
  </si>
  <si>
    <t>678985204</t>
  </si>
  <si>
    <t>MARCHE NKOL ETON</t>
  </si>
  <si>
    <t>P127818119032J</t>
  </si>
  <si>
    <t>SYLLA MAHAMADOU</t>
  </si>
  <si>
    <t>P018712506193Q</t>
  </si>
  <si>
    <t>SAIKOU AMADOU SOW</t>
  </si>
  <si>
    <t>674150136</t>
  </si>
  <si>
    <t>P067316711282R</t>
  </si>
  <si>
    <t>SALIHOU Y BOUBAKAR</t>
  </si>
  <si>
    <t>00237696174557</t>
  </si>
  <si>
    <t>MARCHE CENTRAL BD217</t>
  </si>
  <si>
    <t>P018816567473K</t>
  </si>
  <si>
    <t>KITIO MEGNIDONGHO</t>
  </si>
  <si>
    <t>EKOK-ASSI</t>
  </si>
  <si>
    <t>MACHINE A ECRISE</t>
  </si>
  <si>
    <t>P026812528132Z</t>
  </si>
  <si>
    <t>NGO MBOMBE EPSEE MATEGA</t>
  </si>
  <si>
    <t>ARIETTE</t>
  </si>
  <si>
    <t>P098918307859C</t>
  </si>
  <si>
    <t>SONKENG NINDJOU</t>
  </si>
  <si>
    <t>BELLO JULIO</t>
  </si>
  <si>
    <t>00237679701261</t>
  </si>
  <si>
    <t>P016512484639E</t>
  </si>
  <si>
    <t>MANA NDJIDDA</t>
  </si>
  <si>
    <t>ETS MANA NDJIDDA</t>
  </si>
  <si>
    <t>699 871 198</t>
  </si>
  <si>
    <t>P068212698317T</t>
  </si>
  <si>
    <t>DJUICHI</t>
  </si>
  <si>
    <t>PASCALE ISABELLE</t>
  </si>
  <si>
    <t>P018717962327W</t>
  </si>
  <si>
    <t>NYEATI NDIBA THERESE</t>
  </si>
  <si>
    <t>( ETS ADDULAM )</t>
  </si>
  <si>
    <t>COMMERCE GENERAL / NEGOCES / PRESTATIONS DE SERVICES / IMPORT EXPORT / DISTRIBUTION</t>
  </si>
  <si>
    <t>696868908</t>
  </si>
  <si>
    <t>P029616332974R</t>
  </si>
  <si>
    <t>YOUSSOUFA SALI</t>
  </si>
  <si>
    <t>P037118520330P</t>
  </si>
  <si>
    <t>SUA ASSEMBE</t>
  </si>
  <si>
    <t>SAMUEL DESIRE</t>
  </si>
  <si>
    <t>656447118</t>
  </si>
  <si>
    <t>P065600513402P</t>
  </si>
  <si>
    <t>MOUAGUE EPSEE NGANGUE</t>
  </si>
  <si>
    <t>694234288</t>
  </si>
  <si>
    <t>ENTREE INSTITUT 2DAIRE</t>
  </si>
  <si>
    <t>P019917767817A</t>
  </si>
  <si>
    <t>SUSSO ISSA</t>
  </si>
  <si>
    <t>657167878</t>
  </si>
  <si>
    <t>VENTE DE SERVIETTES</t>
  </si>
  <si>
    <t>P105716071397H</t>
  </si>
  <si>
    <t>TCHONTANIEM EPOUSE TCHEGANG</t>
  </si>
  <si>
    <t>679287082</t>
  </si>
  <si>
    <t>SENTIMENTAL</t>
  </si>
  <si>
    <t>P097812143637G</t>
  </si>
  <si>
    <t>699028932</t>
  </si>
  <si>
    <t>DJARENGOL PITOARE</t>
  </si>
  <si>
    <t>P069016126206L</t>
  </si>
  <si>
    <t>KUICHOU</t>
  </si>
  <si>
    <t>ROMANIQUE PATOU</t>
  </si>
  <si>
    <t>693688043</t>
  </si>
  <si>
    <t>P097917954453J</t>
  </si>
  <si>
    <t>MARIE MADELEINE CAROLE</t>
  </si>
  <si>
    <t>M122118185333P</t>
  </si>
  <si>
    <t>BROTHERHOOD BUSINESS</t>
  </si>
  <si>
    <t>M090717240934K</t>
  </si>
  <si>
    <t>EP CONGO 1</t>
  </si>
  <si>
    <t>655412102</t>
  </si>
  <si>
    <t>P010017076390S</t>
  </si>
  <si>
    <t>FOKOU FOSSO</t>
  </si>
  <si>
    <t>ALOYS</t>
  </si>
  <si>
    <t>P128612333500E</t>
  </si>
  <si>
    <t>DIFFO YOTTAH BERNARD</t>
  </si>
  <si>
    <t>674725426</t>
  </si>
  <si>
    <t>P128417530706Y</t>
  </si>
  <si>
    <t>ASSONKOUAT TSAYO</t>
  </si>
  <si>
    <t>0023775792468</t>
  </si>
  <si>
    <t>P126518492413W</t>
  </si>
  <si>
    <t>675259913</t>
  </si>
  <si>
    <t>P047017230007D</t>
  </si>
  <si>
    <t>NGOUMGNIA KINGUI EPSE HOBLOG</t>
  </si>
  <si>
    <t>MARIE ROSINE HONORINE</t>
  </si>
  <si>
    <t>697616730</t>
  </si>
  <si>
    <t>COIFFURE ET ESTHETIQUE</t>
  </si>
  <si>
    <t>M019600022446L</t>
  </si>
  <si>
    <t>CHIANGONG BEAUTY HAIRCHI</t>
  </si>
  <si>
    <t>CHIANGONG BEAUTY</t>
  </si>
  <si>
    <t>233158377</t>
  </si>
  <si>
    <t>P087516075114Q</t>
  </si>
  <si>
    <t>677834031</t>
  </si>
  <si>
    <t>SECTEUR EMMERGENCE. BOX 90</t>
  </si>
  <si>
    <t>POISONNERIE</t>
  </si>
  <si>
    <t>P039015078977Z</t>
  </si>
  <si>
    <t>MARC FRANCK</t>
  </si>
  <si>
    <t>693418183</t>
  </si>
  <si>
    <t>MARCHE DE MFOU</t>
  </si>
  <si>
    <t>P087517884362J</t>
  </si>
  <si>
    <t>AMIROMO</t>
  </si>
  <si>
    <t>VENTES PRODUIT VETERINAIRE</t>
  </si>
  <si>
    <t>P098316777184R</t>
  </si>
  <si>
    <t>DOURYANG</t>
  </si>
  <si>
    <t>00237696302400</t>
  </si>
  <si>
    <t>MARCHE DE BOGO</t>
  </si>
  <si>
    <t>M012416373920E</t>
  </si>
  <si>
    <t>ECOLE PRIMAIRE PUBLIQUE DE MVOG DZIGUI</t>
  </si>
  <si>
    <t>EPP MVOG DZIGUI</t>
  </si>
  <si>
    <t>699473190</t>
  </si>
  <si>
    <t>MVOG DZIGUI</t>
  </si>
  <si>
    <t>P049014937311Y</t>
  </si>
  <si>
    <t>EWANE SANDJO</t>
  </si>
  <si>
    <t>P016218486500J</t>
  </si>
  <si>
    <t>KAFFO</t>
  </si>
  <si>
    <t>CITE JAUNE</t>
  </si>
  <si>
    <t>P016712327173M</t>
  </si>
  <si>
    <t>SOURAGE ABDOU</t>
  </si>
  <si>
    <t>ETS SOURAGE</t>
  </si>
  <si>
    <t>699854210</t>
  </si>
  <si>
    <t>NGOUMOU CENTRE</t>
  </si>
  <si>
    <t>P017212269901J</t>
  </si>
  <si>
    <t>699953837</t>
  </si>
  <si>
    <t>P089217362338F</t>
  </si>
  <si>
    <t>ICHAGA AHMADOU</t>
  </si>
  <si>
    <t>ETS INDO CAM SERVICE</t>
  </si>
  <si>
    <t>PRESTATION DE SERVICES ET LIVRAISONS DES MATÉRIAUX INDUSTRIELS ET BTP</t>
  </si>
  <si>
    <t>00237699849493</t>
  </si>
  <si>
    <t>DERRIÈRE MAIRIE 2EME</t>
  </si>
  <si>
    <t>P017415326962N</t>
  </si>
  <si>
    <t>BOPANGA MOUADAN</t>
  </si>
  <si>
    <t>M031112420524U</t>
  </si>
  <si>
    <t>COLLEGE PRIV. ISLAMIQUE ZAID BIN SULTANE</t>
  </si>
  <si>
    <t>COLLEGE ZAID BIN SULTANE</t>
  </si>
  <si>
    <t>P048617969231A</t>
  </si>
  <si>
    <t>FAMOU TCHALEU</t>
  </si>
  <si>
    <t>CHANCELINE THERESE</t>
  </si>
  <si>
    <t>697806254</t>
  </si>
  <si>
    <t>P122016027439G</t>
  </si>
  <si>
    <t>COLLEGE ITIC</t>
  </si>
  <si>
    <t>655532794</t>
  </si>
  <si>
    <t>P015912696576A</t>
  </si>
  <si>
    <t>NADJIKO</t>
  </si>
  <si>
    <t>P047314109034G</t>
  </si>
  <si>
    <t>LIEDJI</t>
  </si>
  <si>
    <t>680144309</t>
  </si>
  <si>
    <t>DERRIERE S/S NEPTUNE</t>
  </si>
  <si>
    <t>P099018406676Q</t>
  </si>
  <si>
    <t>BRENDA BOWE TATAH</t>
  </si>
  <si>
    <t>00237674715414</t>
  </si>
  <si>
    <t>PRESTATIONS SERVICES, E-COMMERCE, COMMERCE GENERAL</t>
  </si>
  <si>
    <t>P039017941769E</t>
  </si>
  <si>
    <t>(ETS FPB) FOKOU</t>
  </si>
  <si>
    <t>PAUL BRILLAND</t>
  </si>
  <si>
    <t>HOTELLERIE PRESTATIONS DE SERVICES</t>
  </si>
  <si>
    <t>M052116097574C</t>
  </si>
  <si>
    <t>NOUBO SARL</t>
  </si>
  <si>
    <t>696652131</t>
  </si>
  <si>
    <t>TOTAL KOLNBONG</t>
  </si>
  <si>
    <t>P015300159647J</t>
  </si>
  <si>
    <t>KOUNCHOU</t>
  </si>
  <si>
    <t>677647803</t>
  </si>
  <si>
    <t>P018117939454T</t>
  </si>
  <si>
    <t>699796949</t>
  </si>
  <si>
    <t>BEKA-HOSSERE</t>
  </si>
  <si>
    <t>P028214967636A</t>
  </si>
  <si>
    <t>COMMERCE GÉNÉRAL, PRESTATIONS DE SERVICES,IMPORT-EXPORT</t>
  </si>
  <si>
    <t>P109017641997H</t>
  </si>
  <si>
    <t>KAMBI</t>
  </si>
  <si>
    <t>00237676276748</t>
  </si>
  <si>
    <t>P015717884547Y</t>
  </si>
  <si>
    <t>MBAKA LUC</t>
  </si>
  <si>
    <t>(ETS MBAKA LUC)</t>
  </si>
  <si>
    <t>699585939</t>
  </si>
  <si>
    <t>P016312625699H</t>
  </si>
  <si>
    <t>ABBA MASSAO</t>
  </si>
  <si>
    <t>697942412</t>
  </si>
  <si>
    <t>COMPTOIR 151</t>
  </si>
  <si>
    <t>COLLEUR ROUES</t>
  </si>
  <si>
    <t>P019416006930C</t>
  </si>
  <si>
    <t>NDONGMOE</t>
  </si>
  <si>
    <t>THÉODORE</t>
  </si>
  <si>
    <t>690324558</t>
  </si>
  <si>
    <t>P017817286341G</t>
  </si>
  <si>
    <t>00237655479424</t>
  </si>
  <si>
    <t>M052116168719E</t>
  </si>
  <si>
    <t>YT INTERNATIONAL LOGISTICS</t>
  </si>
  <si>
    <t>Y TIL SARL</t>
  </si>
  <si>
    <t>DOUANE, TRANSIT, TRANSPPORT, NEGOCE, CONSEIL, IMPORT-EXPORT</t>
  </si>
  <si>
    <t>P039018427195E</t>
  </si>
  <si>
    <t>SALAMATOU SALAOU EPSE DAHIROU</t>
  </si>
  <si>
    <t>P109418538159F</t>
  </si>
  <si>
    <t>WEREKU</t>
  </si>
  <si>
    <t>ACHU MBANWIE</t>
  </si>
  <si>
    <t>690919583</t>
  </si>
  <si>
    <t>P108816012751S</t>
  </si>
  <si>
    <t>NGWANG MBUNWE</t>
  </si>
  <si>
    <t>ELIOT</t>
  </si>
  <si>
    <t>002376595125077777</t>
  </si>
  <si>
    <t>P078216588696K</t>
  </si>
  <si>
    <t>GUEAMGNE</t>
  </si>
  <si>
    <t>JUDITH HONORINE</t>
  </si>
  <si>
    <t>698307784</t>
  </si>
  <si>
    <t>P037200316941U</t>
  </si>
  <si>
    <t>NKEMAZEM ANYI DOROTHY</t>
  </si>
  <si>
    <t>670941853</t>
  </si>
  <si>
    <t>P122015308346P</t>
  </si>
  <si>
    <t>SALI MOISE</t>
  </si>
  <si>
    <t>694901218</t>
  </si>
  <si>
    <t>P039017778174E</t>
  </si>
  <si>
    <t>IMUNMBOI RICHARD FONDONG</t>
  </si>
  <si>
    <t>00237699672030</t>
  </si>
  <si>
    <t>P069418479775S</t>
  </si>
  <si>
    <t>SOUGNA SEIBOU</t>
  </si>
  <si>
    <t>JOE ARMEL</t>
  </si>
  <si>
    <t>699144778</t>
  </si>
  <si>
    <t>P067112523860F</t>
  </si>
  <si>
    <t>DJUIDJE SIDONIE</t>
  </si>
  <si>
    <t>675192404</t>
  </si>
  <si>
    <t>MARCHE BLOC 9</t>
  </si>
  <si>
    <t>M012317892381D</t>
  </si>
  <si>
    <t>NEMESYS SECURITY</t>
  </si>
  <si>
    <t>NEMESYS</t>
  </si>
  <si>
    <t>AUDIT; INFOGERANCE; LE COMMERCE GENERAL; LES PRESTATIONS DE SERVICES INFORMATIQUES.
Numéro du document: RC/DLN/2023/B/233</t>
  </si>
  <si>
    <t>690613323</t>
  </si>
  <si>
    <t>PREPARATEUR</t>
  </si>
  <si>
    <t>P098717837583G</t>
  </si>
  <si>
    <t>DOOH MBARGA</t>
  </si>
  <si>
    <t>JOEL MATHIEU</t>
  </si>
  <si>
    <t>00237699419178</t>
  </si>
  <si>
    <t>P014800185162B</t>
  </si>
  <si>
    <t>NGOUGO</t>
  </si>
  <si>
    <t>P038916324569B</t>
  </si>
  <si>
    <t>TETAKOUKAM TADOUM PASCAL</t>
  </si>
  <si>
    <t>696505995</t>
  </si>
  <si>
    <t>ODZA 1</t>
  </si>
  <si>
    <t>P117616109513S</t>
  </si>
  <si>
    <t>FOUOPI</t>
  </si>
  <si>
    <t>680577038</t>
  </si>
  <si>
    <t>BRAISEUR SOYA</t>
  </si>
  <si>
    <t>P076817438923P</t>
  </si>
  <si>
    <t>JOSEHP</t>
  </si>
  <si>
    <t>675902808</t>
  </si>
  <si>
    <t>FROID ET TECHNOLOGIE</t>
  </si>
  <si>
    <t>P098817518868M</t>
  </si>
  <si>
    <t>AMUNKWA</t>
  </si>
  <si>
    <t>THERENCE</t>
  </si>
  <si>
    <t>00237673909342</t>
  </si>
  <si>
    <t>M120916108538R</t>
  </si>
  <si>
    <t>ÉCOLE MAT. ET PRIM. PRIVÉE ISLAMIQ. "OUM EL QUOURA"</t>
  </si>
  <si>
    <t>674173574</t>
  </si>
  <si>
    <t>M122116774589D</t>
  </si>
  <si>
    <t>SOCIETE NEW FASHION STYLE SARL</t>
  </si>
  <si>
    <t>N.F.S. SARL</t>
  </si>
  <si>
    <t>COMMERCE GENERAL , PRESTATION DE SERVICES IMPORT EXPORT BTP AGRICULTURE ELEVAGE</t>
  </si>
  <si>
    <t>00237675058802</t>
  </si>
  <si>
    <t>TOTAL D'EN BAS FACE AFRILAND FIRST BANK</t>
  </si>
  <si>
    <t>M100500019404S</t>
  </si>
  <si>
    <t>ACEP CAMEROUN SA</t>
  </si>
  <si>
    <t>(+237) 222 21 98 70</t>
  </si>
  <si>
    <t>DERRIERE AMBASSADE DE CHINE</t>
  </si>
  <si>
    <t>P058017158205G</t>
  </si>
  <si>
    <t>MAKOULE</t>
  </si>
  <si>
    <t>VÉRONIQUE DIANE</t>
  </si>
  <si>
    <t>677253594</t>
  </si>
  <si>
    <t>P038216046677J</t>
  </si>
  <si>
    <t>ANYANECHI</t>
  </si>
  <si>
    <t>NDIDI PERPETUA</t>
  </si>
  <si>
    <t>680844087</t>
  </si>
  <si>
    <t>P122015766986R</t>
  </si>
  <si>
    <t>FOKO JEAN</t>
  </si>
  <si>
    <t>M022014405948L</t>
  </si>
  <si>
    <t>AZIZ SOLUTIONS SARL</t>
  </si>
  <si>
    <t>694931135</t>
  </si>
  <si>
    <t>AGENT ADMINISTRATIF "ADC"</t>
  </si>
  <si>
    <t>P075812570783K</t>
  </si>
  <si>
    <t>BWELE EPSEE DIBOTI</t>
  </si>
  <si>
    <t>DOUALLA YONDO CHARLOTTE</t>
  </si>
  <si>
    <t>677762326</t>
  </si>
  <si>
    <t>P078100546708K</t>
  </si>
  <si>
    <t>ADELINE MEGHA</t>
  </si>
  <si>
    <t>674525065</t>
  </si>
  <si>
    <t>P048312621710U</t>
  </si>
  <si>
    <t>FODJEU SILENOU EDMOND CHRISTIAN</t>
  </si>
  <si>
    <t>ETS FODJEU</t>
  </si>
  <si>
    <t>677621277</t>
  </si>
  <si>
    <t>P013718415328Y</t>
  </si>
  <si>
    <t>SIMO MARIE</t>
  </si>
  <si>
    <t>MAHIMA ELIG ESSONO</t>
  </si>
  <si>
    <t>P059118518455U</t>
  </si>
  <si>
    <t>MEZOO MEZOO</t>
  </si>
  <si>
    <t>FABRICE PROTAIS</t>
  </si>
  <si>
    <t>677191811</t>
  </si>
  <si>
    <t>BUS SERVICES/MAILING SERVICE</t>
  </si>
  <si>
    <t>P057616409108W</t>
  </si>
  <si>
    <t>ELIENTO MOMBA NGALA</t>
  </si>
  <si>
    <t>( SMART BUS SERVICES )</t>
  </si>
  <si>
    <t>P127600508528Y</t>
  </si>
  <si>
    <t>NDIKUM AKESANG DELPHINENDI</t>
  </si>
  <si>
    <t>674439406</t>
  </si>
  <si>
    <t>P016600529187E</t>
  </si>
  <si>
    <t>NYADOU KITWE</t>
  </si>
  <si>
    <t>ETS NYADOU</t>
  </si>
  <si>
    <t>677730058</t>
  </si>
  <si>
    <t>NAAGA-EBOKO</t>
  </si>
  <si>
    <t>M111117413175E</t>
  </si>
  <si>
    <t>COLLEGE BILINGUE DE L'EXACTITUDE (COLBEX)</t>
  </si>
  <si>
    <t>694204325</t>
  </si>
  <si>
    <t>P086600578092G</t>
  </si>
  <si>
    <t>NJIOMOU SIMO</t>
  </si>
  <si>
    <t>YVES BERTRAND</t>
  </si>
  <si>
    <t>M091512436850W</t>
  </si>
  <si>
    <t>COLLEGE POLYVALENT LA SAINTETE</t>
  </si>
  <si>
    <t>674282352</t>
  </si>
  <si>
    <t>FOURNIT PROD. LABORATOIRE &amp; MEDICAUX</t>
  </si>
  <si>
    <t>M121612620369Q</t>
  </si>
  <si>
    <t>SOCIETE CAM-MEDICAL SARL</t>
  </si>
  <si>
    <t>699930642</t>
  </si>
  <si>
    <t>P059112713842M</t>
  </si>
  <si>
    <t>NSAI</t>
  </si>
  <si>
    <t>BOLVIS JOFEW</t>
  </si>
  <si>
    <t>OBILI ENTREE CHAPELLE</t>
  </si>
  <si>
    <t>M101100038307R</t>
  </si>
  <si>
    <t>GRAND SEMINAIRE</t>
  </si>
  <si>
    <t>BERTOUA/KOUME</t>
  </si>
  <si>
    <t>M051411616419G</t>
  </si>
  <si>
    <t>STE INTERGRALE TRANSPORT SARL</t>
  </si>
  <si>
    <t>INTERGRALE TRANSPORT SARL</t>
  </si>
  <si>
    <t>650476032</t>
  </si>
  <si>
    <t>FACE COLLEGE NANFAH CABINET THOMAS KOUSOT</t>
  </si>
  <si>
    <t>cg/btp/import/export/agriculture/ps</t>
  </si>
  <si>
    <t>M042318320098N</t>
  </si>
  <si>
    <t>UNITED COMPAGNY AND SERVICES</t>
  </si>
  <si>
    <t>(UCS SARL )</t>
  </si>
  <si>
    <t>690209171</t>
  </si>
  <si>
    <t>P018425246496K</t>
  </si>
  <si>
    <t>ALI BOURAMA</t>
  </si>
  <si>
    <t>PROMOTEUR MINI CITE</t>
  </si>
  <si>
    <t>P065900273418G</t>
  </si>
  <si>
    <t>KETCHADJI EPSEE NOUVA</t>
  </si>
  <si>
    <t>M062217366829L</t>
  </si>
  <si>
    <t>SOCIETE NEW VISION CAMEROUN SARL</t>
  </si>
  <si>
    <t>NVC SARL</t>
  </si>
  <si>
    <t>COMMERCE GENERAL,PRESTATION DE SERVICES, PRODUCTION ET TRANSFORMATION, ELEVAGE,LOGISTIQUE, TRANSPORT, BATIMENT, B.T.P,GENIE CIVIL, IMMOBILIER, MENUISERIE...</t>
  </si>
  <si>
    <t>00237693999100</t>
  </si>
  <si>
    <t>NTAP</t>
  </si>
  <si>
    <t>M080817244246Z</t>
  </si>
  <si>
    <t>EP TOTCHI</t>
  </si>
  <si>
    <t>P099618571378X</t>
  </si>
  <si>
    <t>PRINCE ONWUSONYE</t>
  </si>
  <si>
    <t>670762616</t>
  </si>
  <si>
    <t>VENTE DE BALLOTS DE FRIPERIE</t>
  </si>
  <si>
    <t>P107816076011H</t>
  </si>
  <si>
    <t>DJIOGUE</t>
  </si>
  <si>
    <t>FLOBERT</t>
  </si>
  <si>
    <t>677208075</t>
  </si>
  <si>
    <t>ANCIEN BATIMENT MIDEVIV,SCI BROTHERS AND SONS</t>
  </si>
  <si>
    <t>P018814875309J</t>
  </si>
  <si>
    <t>EFFANDENE</t>
  </si>
  <si>
    <t>656499556</t>
  </si>
  <si>
    <t>P127217157867U</t>
  </si>
  <si>
    <t>675274713</t>
  </si>
  <si>
    <t>P039016313659S</t>
  </si>
  <si>
    <t>TCHEUTCHOUA TALLA</t>
  </si>
  <si>
    <t>LYNDA MELANIE</t>
  </si>
  <si>
    <t>691582075</t>
  </si>
  <si>
    <t>RAYON TENE</t>
  </si>
  <si>
    <t>P086512706686H</t>
  </si>
  <si>
    <t>NZEGMOU MICHEL</t>
  </si>
  <si>
    <t>699571297</t>
  </si>
  <si>
    <t>NVELLE GARE ROUTIERE</t>
  </si>
  <si>
    <t>M061916256953G</t>
  </si>
  <si>
    <t>PAPETERIE BBC</t>
  </si>
  <si>
    <t>00237693084248</t>
  </si>
  <si>
    <t>P029818270109G</t>
  </si>
  <si>
    <t>ANITA BESEN</t>
  </si>
  <si>
    <t>237683959158</t>
  </si>
  <si>
    <t>Gestion Ressources Humain</t>
  </si>
  <si>
    <t>M079400001121P</t>
  </si>
  <si>
    <t>EMPLOI SERVICE SA</t>
  </si>
  <si>
    <t>699883888</t>
  </si>
  <si>
    <t>PMUC SALES AGENT</t>
  </si>
  <si>
    <t>P058717219453D</t>
  </si>
  <si>
    <t>ENENWEI ODILIA ANGWENGOH</t>
  </si>
  <si>
    <t>P016912434526Y</t>
  </si>
  <si>
    <t>675619988</t>
  </si>
  <si>
    <t>ROUTE  CAMER</t>
  </si>
  <si>
    <t>P019716310953Z</t>
  </si>
  <si>
    <t>.IBRAHIMA ABDOULAYE</t>
  </si>
  <si>
    <t>00237693940705</t>
  </si>
  <si>
    <t>P018217771062W</t>
  </si>
  <si>
    <t>NSEUYEP NGANWA</t>
  </si>
  <si>
    <t>P075912617785Z</t>
  </si>
  <si>
    <t>NGUEBOU EMMANUEL</t>
  </si>
  <si>
    <t>674286930</t>
  </si>
  <si>
    <t>CONSULTATION-CONSEILS-PRESTATIONS</t>
  </si>
  <si>
    <t>M081914048641M</t>
  </si>
  <si>
    <t>AFRICA MANAGEMENT CONSULTING SARL</t>
  </si>
  <si>
    <t>A.M.C SARL</t>
  </si>
  <si>
    <t>690046282</t>
  </si>
  <si>
    <t>TERMINUS CITE</t>
  </si>
  <si>
    <t>M021411867733A</t>
  </si>
  <si>
    <t>5 950</t>
  </si>
  <si>
    <t>33266049 / 99645466</t>
  </si>
  <si>
    <t>P057315232711Z</t>
  </si>
  <si>
    <t>695556606</t>
  </si>
  <si>
    <t>EMPLOYE CIMENCAM</t>
  </si>
  <si>
    <t>674788559</t>
  </si>
  <si>
    <t>P119012653339U</t>
  </si>
  <si>
    <t>EKEMELA MARIE GERTRUDEET</t>
  </si>
  <si>
    <t>ETS EKEMELA</t>
  </si>
  <si>
    <t>P089517652477B</t>
  </si>
  <si>
    <t>NGUEGANG PIANKEU</t>
  </si>
  <si>
    <t>676919923</t>
  </si>
  <si>
    <t>P015012143221E</t>
  </si>
  <si>
    <t>+237 75599572</t>
  </si>
  <si>
    <t>P077716340316A</t>
  </si>
  <si>
    <t>HEUBA TAMEN NKOMBOU</t>
  </si>
  <si>
    <t>00237656071145</t>
  </si>
  <si>
    <t>BP 0089</t>
  </si>
  <si>
    <t>P038716190258Q</t>
  </si>
  <si>
    <t>OUSMANE GUISSE</t>
  </si>
  <si>
    <t>699584762</t>
  </si>
  <si>
    <t>P107300410632X</t>
  </si>
  <si>
    <t>AHOUNTSA KENFACK BEATRICE</t>
  </si>
  <si>
    <t>678347528</t>
  </si>
  <si>
    <t>NGUESSON</t>
  </si>
  <si>
    <t>P016900342630E</t>
  </si>
  <si>
    <t>DONGMO MARIE</t>
  </si>
  <si>
    <t>676234429</t>
  </si>
  <si>
    <t>P042217501916T</t>
  </si>
  <si>
    <t>TEKU ERNEST TEMBEI (MAKE A STEP PHYTOPHARMACIE)</t>
  </si>
  <si>
    <t>671341018</t>
  </si>
  <si>
    <t>P017518607113F</t>
  </si>
  <si>
    <t>STAFACK</t>
  </si>
  <si>
    <t>00237679226395</t>
  </si>
  <si>
    <t>LELEM MOUATONG</t>
  </si>
  <si>
    <t>COMIS TRESOR</t>
  </si>
  <si>
    <t>BELINE</t>
  </si>
  <si>
    <t>TANTOH YEFON</t>
  </si>
  <si>
    <t>655383020</t>
  </si>
  <si>
    <t>P018012494710Q</t>
  </si>
  <si>
    <t>P016412438195H</t>
  </si>
  <si>
    <t>MBINANG ANTOINE</t>
  </si>
  <si>
    <t>663 298 187</t>
  </si>
  <si>
    <t>P127800462246L</t>
  </si>
  <si>
    <t>NGO DJON DELPHINE</t>
  </si>
  <si>
    <t>TERRE A TERRE BAR</t>
  </si>
  <si>
    <t>693 048 776</t>
  </si>
  <si>
    <t>GARE ROUTIERE LONDJI</t>
  </si>
  <si>
    <t>P129318024899E</t>
  </si>
  <si>
    <t>HERVE ARNOLD</t>
  </si>
  <si>
    <t>DEBIT DE  BOISSONS</t>
  </si>
  <si>
    <t>P096400463499E</t>
  </si>
  <si>
    <t>MUGGHA YEBBA LOGBA EPSE LECIGA</t>
  </si>
  <si>
    <t>ETS MUGGHA</t>
  </si>
  <si>
    <t>677864797</t>
  </si>
  <si>
    <t>P017912441103E</t>
  </si>
  <si>
    <t>TATCHIADA  MBOGNING</t>
  </si>
  <si>
    <t>ETS TATCHIADA</t>
  </si>
  <si>
    <t>674761605</t>
  </si>
  <si>
    <t>M052116073895L</t>
  </si>
  <si>
    <t>PONGSONG RESEARCH CONSULTING</t>
  </si>
  <si>
    <t>CARRY OUT FIELDS SURVEYS, DATA COLLECTION SERVICES, MARKET STUDIES, SOCIOECONOMIC RESEARCH SERVICES, FINANCIL ANALYSIS AND DIAGNOSIS</t>
  </si>
  <si>
    <t>REPRESENTATION DIPLOMATIQUE</t>
  </si>
  <si>
    <t>M106600013156X</t>
  </si>
  <si>
    <t>NONCIATURE APOSTOLIQUE</t>
  </si>
  <si>
    <t>222200475</t>
  </si>
  <si>
    <t>APRES HOTEL MONT FEBE</t>
  </si>
  <si>
    <t>P018518294992R</t>
  </si>
  <si>
    <t>NGANDA JOAN</t>
  </si>
  <si>
    <t>MALIKE</t>
  </si>
  <si>
    <t>P068212241712R</t>
  </si>
  <si>
    <t>FOUBA WABOUF NICOLE</t>
  </si>
  <si>
    <t>679346556</t>
  </si>
  <si>
    <t>CAMP NORD</t>
  </si>
  <si>
    <t>WABOUF BAR</t>
  </si>
  <si>
    <t>P058812748606T</t>
  </si>
  <si>
    <t>DJENGOU NGOUFFO VASCO</t>
  </si>
  <si>
    <t>668 445 338</t>
  </si>
  <si>
    <t>VENTE DE MOUSSES</t>
  </si>
  <si>
    <t>P128614615486U</t>
  </si>
  <si>
    <t>MAWARKANG</t>
  </si>
  <si>
    <t>P117817156933U</t>
  </si>
  <si>
    <t>CHAMAKE KAKANOU</t>
  </si>
  <si>
    <t>ERNEST MARIE</t>
  </si>
  <si>
    <t>P017112301715Q</t>
  </si>
  <si>
    <t>MEBENGA OMGBA</t>
  </si>
  <si>
    <t>697719785/699000319</t>
  </si>
  <si>
    <t>P078016242615K</t>
  </si>
  <si>
    <t>OLIVES PENG</t>
  </si>
  <si>
    <t>651365576</t>
  </si>
  <si>
    <t>EMPLOYE INDUSTRIAL MAINTENANCE SOLUTION</t>
  </si>
  <si>
    <t>P088813466244C</t>
  </si>
  <si>
    <t>PAGOU PAGOU MARTIAL ARNOLD</t>
  </si>
  <si>
    <t>LOGBABA DOUALA</t>
  </si>
  <si>
    <t>P087112147151E</t>
  </si>
  <si>
    <t>MUSONI LEOPOLD RICHARD</t>
  </si>
  <si>
    <t>691176455</t>
  </si>
  <si>
    <t>P108217818466G</t>
  </si>
  <si>
    <t>BIGI</t>
  </si>
  <si>
    <t>659158951</t>
  </si>
  <si>
    <t>P087700506527F</t>
  </si>
  <si>
    <t>NGO NYOBE DORCAS PAULINE</t>
  </si>
  <si>
    <t>678870393</t>
  </si>
  <si>
    <t>P118712733014A</t>
  </si>
  <si>
    <t>KAGHERE AWAWOU</t>
  </si>
  <si>
    <t>699153787</t>
  </si>
  <si>
    <t>M071512352058P</t>
  </si>
  <si>
    <t>SOLUTIONS HIGH TECH</t>
  </si>
  <si>
    <t>"SOLHITECH" SARL</t>
  </si>
  <si>
    <t>P128617590408J</t>
  </si>
  <si>
    <t>00237655919090</t>
  </si>
  <si>
    <t>P018518557069C</t>
  </si>
  <si>
    <t>NGUELO TCHINDA</t>
  </si>
  <si>
    <t>659987242</t>
  </si>
  <si>
    <t>P025214720727W</t>
  </si>
  <si>
    <t>SILIKI JESSI MOUSSINGA JACQUELINE</t>
  </si>
  <si>
    <t>ETS KL</t>
  </si>
  <si>
    <t>PRESTATIONS DE SERVICES,MARCHES PUBLICS,COMMERCE GENERAL</t>
  </si>
  <si>
    <t>699919203</t>
  </si>
  <si>
    <t>RUE ANCIEN AMACAM</t>
  </si>
  <si>
    <t>P086316125517H</t>
  </si>
  <si>
    <t>NGOYA PARAISO</t>
  </si>
  <si>
    <t>P017317714070P</t>
  </si>
  <si>
    <t>NGOUNE EPSE ZAGO</t>
  </si>
  <si>
    <t>00237677332611</t>
  </si>
  <si>
    <t>P013400388244S</t>
  </si>
  <si>
    <t>P075517216875Y</t>
  </si>
  <si>
    <t>MALIEDJO FAGUEN</t>
  </si>
  <si>
    <t>693344606</t>
  </si>
  <si>
    <t>P017216117627F</t>
  </si>
  <si>
    <t>VENTE DES BOISSONS HYGENIQUES</t>
  </si>
  <si>
    <t>P068115212432A</t>
  </si>
  <si>
    <t>TISSONO</t>
  </si>
  <si>
    <t>MARTHE MIREILLE</t>
  </si>
  <si>
    <t>698069133</t>
  </si>
  <si>
    <t>M052318293733A</t>
  </si>
  <si>
    <t>GLOBAL EXIM SARL</t>
  </si>
  <si>
    <t>002376567689006</t>
  </si>
  <si>
    <t>P107516274342F</t>
  </si>
  <si>
    <t>KEPTCHOUM TCHOUSSI ÉPOUSE FOKA</t>
  </si>
  <si>
    <t>LILI DOWALE</t>
  </si>
  <si>
    <t>00237677027415</t>
  </si>
  <si>
    <t>P056200392913A</t>
  </si>
  <si>
    <t>MEVA'A Jean Dieudonné Benjamin</t>
  </si>
  <si>
    <t>661 23 64 32</t>
  </si>
  <si>
    <t>KOUNDOU</t>
  </si>
  <si>
    <t>P067212336312B</t>
  </si>
  <si>
    <t>SONKWE GOLDEROY</t>
  </si>
  <si>
    <t>ETS SONKWE GOLDEROY</t>
  </si>
  <si>
    <t>699591012</t>
  </si>
  <si>
    <t>CARREFOUR MARGUERITE</t>
  </si>
  <si>
    <t>P088116685650Y</t>
  </si>
  <si>
    <t>KOMBANECK EPOUSE ADJIFACK</t>
  </si>
  <si>
    <t>695508816</t>
  </si>
  <si>
    <t>P068518489183R</t>
  </si>
  <si>
    <t>NOUPEYO GUY</t>
  </si>
  <si>
    <t>00237655110092</t>
  </si>
  <si>
    <t>BP MBZNJI</t>
  </si>
  <si>
    <t>P037112712878J</t>
  </si>
  <si>
    <t>TCHOUANANG DURANCE</t>
  </si>
  <si>
    <t>P048116198892K</t>
  </si>
  <si>
    <t>KANA AZOEBOUG CHIMENE MIRENE</t>
  </si>
  <si>
    <t>677655030</t>
  </si>
  <si>
    <t>P089618273118H</t>
  </si>
  <si>
    <t>NOCHEWOH</t>
  </si>
  <si>
    <t>MELORINE NJEZEH</t>
  </si>
  <si>
    <t>696690037</t>
  </si>
  <si>
    <t>P014200110808J</t>
  </si>
  <si>
    <t>TABIT LUCIE</t>
  </si>
  <si>
    <t>TABIT LUCIEN</t>
  </si>
  <si>
    <t>677629000</t>
  </si>
  <si>
    <t>WEST FARM</t>
  </si>
  <si>
    <t>OPP CNPS</t>
  </si>
  <si>
    <t>P058717434732Z</t>
  </si>
  <si>
    <t>BOKENG</t>
  </si>
  <si>
    <t>CHARLOT DIBO</t>
  </si>
  <si>
    <t>00237 651 54 23 23</t>
  </si>
  <si>
    <t>ENTREE BRIGADE TERRE</t>
  </si>
  <si>
    <t>PRODUCTION-PRESTATIONS-COMMERCE</t>
  </si>
  <si>
    <t>M091712648360U</t>
  </si>
  <si>
    <t>ORIENT PRODUCTION AND INVESTMENT</t>
  </si>
  <si>
    <t>CORPORATION LIMITED.</t>
  </si>
  <si>
    <t>AKWA-DERRIERE RESTAURANT CHINOIS</t>
  </si>
  <si>
    <t>P019517264736M</t>
  </si>
  <si>
    <t>YEMELI DIDERO</t>
  </si>
  <si>
    <t>P068612416954U</t>
  </si>
  <si>
    <t>NDIP Emmanuel</t>
  </si>
  <si>
    <t>APRES OPOC</t>
  </si>
  <si>
    <t>P067312671472Y</t>
  </si>
  <si>
    <t>675826408</t>
  </si>
  <si>
    <t>QTIER MONTCHIO
LIEU DIT MARCHE
CPT.173</t>
  </si>
  <si>
    <t>P108612633876U</t>
  </si>
  <si>
    <t>TCHOUMOU JACQUES LEDOUX</t>
  </si>
  <si>
    <t>CPT D 395</t>
  </si>
  <si>
    <t>P018316378048N</t>
  </si>
  <si>
    <t>MMODU</t>
  </si>
  <si>
    <t>NNAMDI</t>
  </si>
  <si>
    <t>P099212436684J</t>
  </si>
  <si>
    <t>LINYONG EDWINE</t>
  </si>
  <si>
    <t>679108252</t>
  </si>
  <si>
    <t>Djeleng 4</t>
  </si>
  <si>
    <t>3ème rue</t>
  </si>
  <si>
    <t>M029617255362E</t>
  </si>
  <si>
    <t>E PR PARC DES PETITS ANGES</t>
  </si>
  <si>
    <t>P115600187818H</t>
  </si>
  <si>
    <t>KHALIL</t>
  </si>
  <si>
    <t>ISSA HUSSEIN</t>
  </si>
  <si>
    <t>699610171</t>
  </si>
  <si>
    <t>P036800306302R</t>
  </si>
  <si>
    <t>696206235</t>
  </si>
  <si>
    <t>6187 yde</t>
  </si>
  <si>
    <t>OFFICIER D"ETAT CIVIL</t>
  </si>
  <si>
    <t>P054717152929R</t>
  </si>
  <si>
    <t>MANFRED MBOKE EYIDI</t>
  </si>
  <si>
    <t>P078012376132P</t>
  </si>
  <si>
    <t>GUEYAP OLIVIER</t>
  </si>
  <si>
    <t>ETS GUEYAP OLIVIER</t>
  </si>
  <si>
    <t>677 85 88 43</t>
  </si>
  <si>
    <t>MONTEE REGION</t>
  </si>
  <si>
    <t>P018800460129H</t>
  </si>
  <si>
    <t>DJI NKAPEMO</t>
  </si>
  <si>
    <t>M011912736553G</t>
  </si>
  <si>
    <t>KMERMARKET SARL</t>
  </si>
  <si>
    <t>699684198</t>
  </si>
  <si>
    <t>NKOMO OKOUI</t>
  </si>
  <si>
    <t>P049312516580K</t>
  </si>
  <si>
    <t>MALATADJO MENGA BERNISSE EUGENIEMAL</t>
  </si>
  <si>
    <t>MALATADJO MENGA BERNISSE EUGENIE</t>
  </si>
  <si>
    <t>P118316224019B</t>
  </si>
  <si>
    <t>EYENGA NGATCHA</t>
  </si>
  <si>
    <t>237676969737</t>
  </si>
  <si>
    <t>CAMP SIC MENDONG</t>
  </si>
  <si>
    <t>M081416638772C</t>
  </si>
  <si>
    <t>CES DE WOURO KESSOUM</t>
  </si>
  <si>
    <t>WOURO KESSOUM</t>
  </si>
  <si>
    <t>M091000034643R</t>
  </si>
  <si>
    <t>ETUDE ET REALISA B.T.P</t>
  </si>
  <si>
    <t>EREBTP</t>
  </si>
  <si>
    <t>677789104</t>
  </si>
  <si>
    <t>M071017246426X</t>
  </si>
  <si>
    <t>LYC+ËE D'ABUH- FUNDONG</t>
  </si>
  <si>
    <t>ABUH</t>
  </si>
  <si>
    <t>P055612701596J</t>
  </si>
  <si>
    <t>MOUYENGA</t>
  </si>
  <si>
    <t>677750405</t>
  </si>
  <si>
    <t>P089414379017G</t>
  </si>
  <si>
    <t>MBOLLO LOGMO</t>
  </si>
  <si>
    <t>MARIE LOUISE GRANUELLA</t>
  </si>
  <si>
    <t>OMNISPORTS CARREFOUR DEPOT DE GAZ</t>
  </si>
  <si>
    <t>P038815146137T</t>
  </si>
  <si>
    <t>NSANGTUM</t>
  </si>
  <si>
    <t>GERARD JAM</t>
  </si>
  <si>
    <t>679183350</t>
  </si>
  <si>
    <t>P067312417805Y</t>
  </si>
  <si>
    <t>ETS IFIADIGWE EMEKA</t>
  </si>
  <si>
    <t>P014318062274N</t>
  </si>
  <si>
    <t>TEUNDJEU</t>
  </si>
  <si>
    <t>MONTEE COMMISSARIAT 8È ARRONDISSEMENT</t>
  </si>
  <si>
    <t>P058818266143D</t>
  </si>
  <si>
    <t>CYRIL HERVE</t>
  </si>
  <si>
    <t>670432371</t>
  </si>
  <si>
    <t>PRESTATOINS DE SERVIVES</t>
  </si>
  <si>
    <t>P086817229252S</t>
  </si>
  <si>
    <t>678713948</t>
  </si>
  <si>
    <t>RONT POINT EXPRESS</t>
  </si>
  <si>
    <t>P037415209815T</t>
  </si>
  <si>
    <t>DEH TASSE</t>
  </si>
  <si>
    <t>655831987</t>
  </si>
  <si>
    <t>NGO NJO</t>
  </si>
  <si>
    <t>P018712717269R</t>
  </si>
  <si>
    <t>DAOUDOU ABDOURAMAN</t>
  </si>
  <si>
    <t>696922090</t>
  </si>
  <si>
    <t>P036212247240G</t>
  </si>
  <si>
    <t>RIAKMOTA GEREMI</t>
  </si>
  <si>
    <t>YHA-DJIK</t>
  </si>
  <si>
    <t>696 19 51 35</t>
  </si>
  <si>
    <t>A COTE ANTENNE MTN</t>
  </si>
  <si>
    <t>M082316032457F</t>
  </si>
  <si>
    <t>FRONTLINE COMPANY LIMITED</t>
  </si>
  <si>
    <t>GENERAL COMMERCE, import, export,  of goods and services, bio treatment services, waste management</t>
  </si>
  <si>
    <t>694726002</t>
  </si>
  <si>
    <t>M102015193928B</t>
  </si>
  <si>
    <t>JM TRAVELS SARL</t>
  </si>
  <si>
    <t>P010117319685N</t>
  </si>
  <si>
    <t>00237680231565</t>
  </si>
  <si>
    <t>M101300047503K</t>
  </si>
  <si>
    <t>NICKEL OIL SARL</t>
  </si>
  <si>
    <t>677708183 / 677726266</t>
  </si>
  <si>
    <t>M080917238314Z</t>
  </si>
  <si>
    <t>CES BILINGUE DE NYABIDI</t>
  </si>
  <si>
    <t>655966527</t>
  </si>
  <si>
    <t>P077717479114C</t>
  </si>
  <si>
    <t>JEAN LEDOUX ''ETS GENERAL BUSINESS TRANSPORT''</t>
  </si>
  <si>
    <t>671252262</t>
  </si>
  <si>
    <t>P126212751330B</t>
  </si>
  <si>
    <t>SAMA CLOTIDE</t>
  </si>
  <si>
    <t>ETS MAMA JEO</t>
  </si>
  <si>
    <t>699984750</t>
  </si>
  <si>
    <t>NKILZOCK</t>
  </si>
  <si>
    <t>CARREFOUR NKILZOCK</t>
  </si>
  <si>
    <t>COMMERCE GENERALE-PRESTATION SERVICE-IMPORT/EXPORT</t>
  </si>
  <si>
    <t>P108817225296Y</t>
  </si>
  <si>
    <t>NGUIMEZONG CYRILLE</t>
  </si>
  <si>
    <t>SOBEN</t>
  </si>
  <si>
    <t>00237699015475</t>
  </si>
  <si>
    <t>P097912505507M</t>
  </si>
  <si>
    <t>ZEGHA BERTRAND</t>
  </si>
  <si>
    <t>MONTEE COMMISAARIAT</t>
  </si>
  <si>
    <t>P109117981325G</t>
  </si>
  <si>
    <t>MAGOTCHANG</t>
  </si>
  <si>
    <t>JULES VANESSA</t>
  </si>
  <si>
    <t>00237656593459</t>
  </si>
  <si>
    <t>P078312566764Y</t>
  </si>
  <si>
    <t>KAMWO JEANNETTE AIME</t>
  </si>
  <si>
    <t>679390923</t>
  </si>
  <si>
    <t>CPT 368</t>
  </si>
  <si>
    <t>P058015992740J</t>
  </si>
  <si>
    <t>YVETTE NOELLE.</t>
  </si>
  <si>
    <t>00237699539468</t>
  </si>
  <si>
    <t>699539468</t>
  </si>
  <si>
    <t>P118218070873W</t>
  </si>
  <si>
    <t>ABOOH</t>
  </si>
  <si>
    <t>JOHN TAH</t>
  </si>
  <si>
    <t>00237686038077</t>
  </si>
  <si>
    <t>ENTREE GONSOA</t>
  </si>
  <si>
    <t>P015200190346U</t>
  </si>
  <si>
    <t>KONCHIE MARTINE</t>
  </si>
  <si>
    <t>CPT F 75</t>
  </si>
  <si>
    <t>P018714425378Q</t>
  </si>
  <si>
    <t>NJOH MOUDIO</t>
  </si>
  <si>
    <t>MARIKA CHRISTIANE</t>
  </si>
  <si>
    <t>P088016239057U</t>
  </si>
  <si>
    <t>BELINGA AMBOMBO</t>
  </si>
  <si>
    <t>0023702372060</t>
  </si>
  <si>
    <t>P059017191215F</t>
  </si>
  <si>
    <t>MBILA PHILOMENE EMMANUELA</t>
  </si>
  <si>
    <t>697023010</t>
  </si>
  <si>
    <t>P049018159042S</t>
  </si>
  <si>
    <t>TAMEN</t>
  </si>
  <si>
    <t>MARIOLE MARIE</t>
  </si>
  <si>
    <t>00237679361312</t>
  </si>
  <si>
    <t>M032118533892S</t>
  </si>
  <si>
    <t>MATA OUTRI SARL</t>
  </si>
  <si>
    <t>LES ACTIVITES INDUSTRIELLES DE COMMERCE GENERAL, DISTRIBUTION DES PRODUITS, REPRESENTATION DES MARQUES, IMPORT-EXPORT</t>
  </si>
  <si>
    <t>P087412243694K</t>
  </si>
  <si>
    <t>TCHANA MBIANDOU RAOUL GILBERT</t>
  </si>
  <si>
    <t>MBIFANO HOTEL</t>
  </si>
  <si>
    <t>677490264</t>
  </si>
  <si>
    <t>RENAUD</t>
  </si>
  <si>
    <t>P039312521531E</t>
  </si>
  <si>
    <t>SOULEMANOU AROUNA</t>
  </si>
  <si>
    <t>675423171</t>
  </si>
  <si>
    <t>CONTROLE DEPENS.PUBLIQ.&amp; STAT.NAT</t>
  </si>
  <si>
    <t>M081712668611P</t>
  </si>
  <si>
    <t>PROJET D'AMEL.EFFI.DEPENS.PUB.SYS.STAT</t>
  </si>
  <si>
    <t>PEPSE</t>
  </si>
  <si>
    <t>655969458</t>
  </si>
  <si>
    <t>M119712711253N</t>
  </si>
  <si>
    <t>ECOLE PRIV.LAIQUE ET MATER.BIL.</t>
  </si>
  <si>
    <t>QTIER TOKET LIEU 
DIT A COTE DU 
DOUBLE POTEAU</t>
  </si>
  <si>
    <t>P016917196866S</t>
  </si>
  <si>
    <t>NAYOUSSA MOUSSA</t>
  </si>
  <si>
    <t>699335903</t>
  </si>
  <si>
    <t>M102217676119L</t>
  </si>
  <si>
    <t>THE ROSEMAN GROUP</t>
  </si>
  <si>
    <t>GENERAL SUPPLIES AND SERVICES, FOOD SERVICES AND SUPPLIES, IMPORT/EXPORT, AUTOMOTIVE SERVICES</t>
  </si>
  <si>
    <t>670041725</t>
  </si>
  <si>
    <t>P077200200978K</t>
  </si>
  <si>
    <t>KONO EMBILE</t>
  </si>
  <si>
    <t>ETS KONO EM</t>
  </si>
  <si>
    <t>677 59 16 84</t>
  </si>
  <si>
    <t>P016817449532D</t>
  </si>
  <si>
    <t>675826705</t>
  </si>
  <si>
    <t>P077411243508B</t>
  </si>
  <si>
    <t>NGNINTEDEM EPSEE BOUMENE</t>
  </si>
  <si>
    <t>HORTENSE NICOLINE</t>
  </si>
  <si>
    <t>690117857</t>
  </si>
  <si>
    <t>P036100263097R</t>
  </si>
  <si>
    <t>BILLIGHA JOSEPH CLAUDE</t>
  </si>
  <si>
    <t>MAITRE BILLIGHA JOSEPH CLAUDE</t>
  </si>
  <si>
    <t>2 372</t>
  </si>
  <si>
    <t>33 42 77 52</t>
  </si>
  <si>
    <t>DOUCHE FACE GARANTI EXPRESS COTE KOUGANG GABRIEL</t>
  </si>
  <si>
    <t>P037612437054K</t>
  </si>
  <si>
    <t>LOWE CHARLOTTE</t>
  </si>
  <si>
    <t>377928934</t>
  </si>
  <si>
    <t>P038812639014H</t>
  </si>
  <si>
    <t>RUPHINE FRANCE</t>
  </si>
  <si>
    <t>696310905</t>
  </si>
  <si>
    <t>DIRECTEUR SOCIETE</t>
  </si>
  <si>
    <t>P056500221991Z</t>
  </si>
  <si>
    <t>STEDE</t>
  </si>
  <si>
    <t>676284849</t>
  </si>
  <si>
    <t>P085700081305Y</t>
  </si>
  <si>
    <t>677474665</t>
  </si>
  <si>
    <t>P096612402736J</t>
  </si>
  <si>
    <t>TOUKUPEN   ZENABOU</t>
  </si>
  <si>
    <t>699083940</t>
  </si>
  <si>
    <t>CPT 203</t>
  </si>
  <si>
    <t>M021100035869W</t>
  </si>
  <si>
    <t>GLOBAL INFO.SYST.&amp; SCES.</t>
  </si>
  <si>
    <t>G I 2 S SARL</t>
  </si>
  <si>
    <t>VENT PRODUITS 1ER NECESSITE ET JUS</t>
  </si>
  <si>
    <t>P095912698910H</t>
  </si>
  <si>
    <t>MAIRAMOU</t>
  </si>
  <si>
    <t>696255220</t>
  </si>
  <si>
    <t>P029716760059R</t>
  </si>
  <si>
    <t>NJAMPA GUIEKAM</t>
  </si>
  <si>
    <t>JOEL BRICE</t>
  </si>
  <si>
    <t>00237696286003</t>
  </si>
  <si>
    <t>ÉVACUATION SANITAIRE, DEUXIÈME AVIS MÉDICAL...</t>
  </si>
  <si>
    <t>M052217376269S</t>
  </si>
  <si>
    <t>A PLUS CONCIERGES SARL</t>
  </si>
  <si>
    <t>A+ CONCIERGE</t>
  </si>
  <si>
    <t>656801012</t>
  </si>
  <si>
    <t>P038812523521E</t>
  </si>
  <si>
    <t>MAKOUGNE EVELINE</t>
  </si>
  <si>
    <t>696776677</t>
  </si>
  <si>
    <t>COMPTOIR N1517</t>
  </si>
  <si>
    <t>PRESTATIONS DE SERVICES PHARMACEUTIQUES</t>
  </si>
  <si>
    <t>M102116571448R</t>
  </si>
  <si>
    <t>MARKETING PHARMECEUTIC SARL</t>
  </si>
  <si>
    <t>MPHARMA SARL</t>
  </si>
  <si>
    <t>IMMEUBLE HAPPI</t>
  </si>
  <si>
    <t>M032217196058J</t>
  </si>
  <si>
    <t>MOUNA SARL</t>
  </si>
  <si>
    <t>00237694207157</t>
  </si>
  <si>
    <t>DERRIÈRE LABORATOIRE MEKA</t>
  </si>
  <si>
    <t>P017016976722R</t>
  </si>
  <si>
    <t>BABAYE</t>
  </si>
  <si>
    <t>GUIDADO</t>
  </si>
  <si>
    <t>699361620</t>
  </si>
  <si>
    <t>P087417343729N</t>
  </si>
  <si>
    <t>TZUKAM NGONGANG</t>
  </si>
  <si>
    <t>00237677858551</t>
  </si>
  <si>
    <t>STATION SERVICE NEPTUNE</t>
  </si>
  <si>
    <t>P087718602144N</t>
  </si>
  <si>
    <t>IFEANYI ROMANUS</t>
  </si>
  <si>
    <t>698674500</t>
  </si>
  <si>
    <t>M122316300129T</t>
  </si>
  <si>
    <t>BAZAR TRADING SARL</t>
  </si>
  <si>
    <t>PRESTATIONS DE SERVICES, COMMERCE GENERAL, IMPORT-EXPORT, NEGOCES</t>
  </si>
  <si>
    <t>+23769319 9694</t>
  </si>
  <si>
    <t>BEPANDA MONTEE AMERICAIN</t>
  </si>
  <si>
    <t>P076900422195S</t>
  </si>
  <si>
    <t>MANDJI MOUAFO</t>
  </si>
  <si>
    <t>P016212711480B</t>
  </si>
  <si>
    <t>KENFACK MADELEINE</t>
  </si>
  <si>
    <t>CONCLUSION BAR</t>
  </si>
  <si>
    <t>654470959</t>
  </si>
  <si>
    <t>M101716267604Y</t>
  </si>
  <si>
    <t>SPN TRANSIT INT SARL</t>
  </si>
  <si>
    <t>STI SARL</t>
  </si>
  <si>
    <t>00237620248437</t>
  </si>
  <si>
    <t>P018717635244Y</t>
  </si>
  <si>
    <t>CHUISSEU NOUBISSI</t>
  </si>
  <si>
    <t>EDITH FLORE</t>
  </si>
  <si>
    <t>00237676542323</t>
  </si>
  <si>
    <t>MARCHE MAIRIE</t>
  </si>
  <si>
    <t>VENTE MATÉRIAUX DE CONSTRUCTION</t>
  </si>
  <si>
    <t>P078715066692T</t>
  </si>
  <si>
    <t>679736632</t>
  </si>
  <si>
    <t>CERISES AUTOS LTD</t>
  </si>
  <si>
    <t>P107617598640Z</t>
  </si>
  <si>
    <t>MUFUT MBONGU</t>
  </si>
  <si>
    <t>677611393</t>
  </si>
  <si>
    <t>P047712786326C</t>
  </si>
  <si>
    <t>DJEUYOU</t>
  </si>
  <si>
    <t>SOUBINE DRESILE</t>
  </si>
  <si>
    <t>RESTAURATION-SNACK BAR-PRESTATION</t>
  </si>
  <si>
    <t>P039314017983U</t>
  </si>
  <si>
    <t>MULUH MAGHA IRENE</t>
  </si>
  <si>
    <t>ETS I &amp; J RESTAURANT</t>
  </si>
  <si>
    <t>P049716408105Y</t>
  </si>
  <si>
    <t>JIMOGOU</t>
  </si>
  <si>
    <t>AREMIYAHOU</t>
  </si>
  <si>
    <t>650117255</t>
  </si>
  <si>
    <t>P088317172198B</t>
  </si>
  <si>
    <t>BANDA OWONO</t>
  </si>
  <si>
    <t>PIERRE LOUIS BERNARD</t>
  </si>
  <si>
    <t>RUE 7776</t>
  </si>
  <si>
    <t>P049616256608B</t>
  </si>
  <si>
    <t>NNAJIEZE CHUKWUEMEKA FERDINAND</t>
  </si>
  <si>
    <t>P117713925460S</t>
  </si>
  <si>
    <t>NOGHO</t>
  </si>
  <si>
    <t>677751427</t>
  </si>
  <si>
    <t>P067512572818D</t>
  </si>
  <si>
    <t>TEMBANG NCHANG EVELINE</t>
  </si>
  <si>
    <t>678235897</t>
  </si>
  <si>
    <t>P116712465877S</t>
  </si>
  <si>
    <t>KENGNE EPSE MBOUOTCHENG ODETTE</t>
  </si>
  <si>
    <t>ETS KENGNE</t>
  </si>
  <si>
    <t>677180202</t>
  </si>
  <si>
    <t>P047817054652A</t>
  </si>
  <si>
    <t>NGOUONLA KUETE</t>
  </si>
  <si>
    <t>YOLLANDE FLORE</t>
  </si>
  <si>
    <t>M016016122908M</t>
  </si>
  <si>
    <t>SUCCESSION NDONGO</t>
  </si>
  <si>
    <t>JEAN JACQUES (SUC.NDONGO)</t>
  </si>
  <si>
    <t>00237160</t>
  </si>
  <si>
    <t>M081417718642X</t>
  </si>
  <si>
    <t>LYCÉE BILINGUE DE BABOUANTOU</t>
  </si>
  <si>
    <t>00237677921099</t>
  </si>
  <si>
    <t>P087700198738H</t>
  </si>
  <si>
    <t>WOUT GUIMINA HENRI</t>
  </si>
  <si>
    <t>94254285</t>
  </si>
  <si>
    <t>P072316260373L</t>
  </si>
  <si>
    <t>TAWAMBA NGOUPEYI JUSTIN "ETS CFICAM"</t>
  </si>
  <si>
    <t>00237100000130</t>
  </si>
  <si>
    <t>P040318132604N</t>
  </si>
  <si>
    <t>METAY ALEXANDRE LUC ADEALE</t>
  </si>
  <si>
    <t>P014600169887S</t>
  </si>
  <si>
    <t>THE LELE MARTHE IRENE</t>
  </si>
  <si>
    <t>ETS THE LELE MARTHE IRENE</t>
  </si>
  <si>
    <t>674354773</t>
  </si>
  <si>
    <t>NVELLE ROUTE GD MOULIN</t>
  </si>
  <si>
    <t>P045214367977M</t>
  </si>
  <si>
    <t>LOUANGA</t>
  </si>
  <si>
    <t>680 323 240</t>
  </si>
  <si>
    <t>RESTAURANT/SNACK-BAR</t>
  </si>
  <si>
    <t>P089215399675Y</t>
  </si>
  <si>
    <t>NDASSE DOUMTSOP</t>
  </si>
  <si>
    <t>697655616</t>
  </si>
  <si>
    <t>ELECTRICITE-PLOMBERIE-FROID &amp; CLIM</t>
  </si>
  <si>
    <t>M061712632355X</t>
  </si>
  <si>
    <t>SOCIETE COMPAGNIE DE MAINTENANCE</t>
  </si>
  <si>
    <t>INTERNATIONAL. "CMI MAY INDUSTRIES" SARL</t>
  </si>
  <si>
    <t>P028312720813N</t>
  </si>
  <si>
    <t>MEDZU DJIDJOU CARINE</t>
  </si>
  <si>
    <t>672 433 263</t>
  </si>
  <si>
    <t>ANC PHARMACIE</t>
  </si>
  <si>
    <t>LABORATOIRE PHOTO/PRESTATIONS DE SERVICES</t>
  </si>
  <si>
    <t>M072014675293P</t>
  </si>
  <si>
    <t>ALPHA BEN SARL</t>
  </si>
  <si>
    <t>M091217413456C</t>
  </si>
  <si>
    <t>CES DE NYABI</t>
  </si>
  <si>
    <t>BP 520 BATOURI</t>
  </si>
  <si>
    <t>695876921</t>
  </si>
  <si>
    <t>NYABI</t>
  </si>
  <si>
    <t>P028616269376A</t>
  </si>
  <si>
    <t>MELI CLAUDE</t>
  </si>
  <si>
    <t>002376653338902</t>
  </si>
  <si>
    <t>INSTITUT DE BEAUTÉ</t>
  </si>
  <si>
    <t>P109616412716J</t>
  </si>
  <si>
    <t>ABDOUL HADI</t>
  </si>
  <si>
    <t>6988298417</t>
  </si>
  <si>
    <t>P075316458860C</t>
  </si>
  <si>
    <t>DJEUGOUE</t>
  </si>
  <si>
    <t>ETOUK-EBE VILLAGE</t>
  </si>
  <si>
    <t>P059812575656U</t>
  </si>
  <si>
    <t>AHMADOU BELLO SADOU</t>
  </si>
  <si>
    <t>699892444</t>
  </si>
  <si>
    <t>P018512465489B</t>
  </si>
  <si>
    <t>DAYABOU  AMADOU</t>
  </si>
  <si>
    <t>DAYABOU</t>
  </si>
  <si>
    <t>697900436</t>
  </si>
  <si>
    <t>P127316083370P</t>
  </si>
  <si>
    <t>TSEGUI TAGNE</t>
  </si>
  <si>
    <t>677201545</t>
  </si>
  <si>
    <t>MOKOLO SAPEUR BOUTIQUE 377 LIEU DIT DERRIERE SAPEUR.</t>
  </si>
  <si>
    <t>M032316271602F</t>
  </si>
  <si>
    <t>SUCCESSION NTANKUE CLAUDE</t>
  </si>
  <si>
    <t>237699535852</t>
  </si>
  <si>
    <t>P016212553197X</t>
  </si>
  <si>
    <t>MENGWI KHAN</t>
  </si>
  <si>
    <t>677731012</t>
  </si>
  <si>
    <t>SALE OF PROVISION &amp; JUICE</t>
  </si>
  <si>
    <t>P068117186444J</t>
  </si>
  <si>
    <t>AJEFU LYDIA</t>
  </si>
  <si>
    <t>ETUETE</t>
  </si>
  <si>
    <t>677153828</t>
  </si>
  <si>
    <t>P069016291481P</t>
  </si>
  <si>
    <t>690997989</t>
  </si>
  <si>
    <t>NYALLA NKOLBONG</t>
  </si>
  <si>
    <t>FACE BASE CHINOIS</t>
  </si>
  <si>
    <t>P028917278814X</t>
  </si>
  <si>
    <t>KOUAMO DJATANG EPSE WOMDIM</t>
  </si>
  <si>
    <t>678197728</t>
  </si>
  <si>
    <t>IMPRIMERIE/IMP.EXP/CCE GL/BTP</t>
  </si>
  <si>
    <t>M091412146202J</t>
  </si>
  <si>
    <t>STE HORIZON 37 SARL</t>
  </si>
  <si>
    <t>HORIZON 37 SARL</t>
  </si>
  <si>
    <t>699930774</t>
  </si>
  <si>
    <t>P036700141696U</t>
  </si>
  <si>
    <t>TEDZO GABRIEL</t>
  </si>
  <si>
    <t>675386242</t>
  </si>
  <si>
    <t>PK 30</t>
  </si>
  <si>
    <t>SERVICES/GESTIONSDES RESSOURCES HUM.</t>
  </si>
  <si>
    <t>M041912758706T</t>
  </si>
  <si>
    <t>JESS ASSISTANCE PROJET</t>
  </si>
  <si>
    <t>675035989</t>
  </si>
  <si>
    <t>BP 5615 DOUALA</t>
  </si>
  <si>
    <t>M019716669821B</t>
  </si>
  <si>
    <t>LYCEE BILINGUE SULTAN IBRAHIM NJOYA FOUMBAN</t>
  </si>
  <si>
    <t>LYBISIN</t>
  </si>
  <si>
    <t>699780227</t>
  </si>
  <si>
    <t>P017116128632N</t>
  </si>
  <si>
    <t>TSAPI KENNE</t>
  </si>
  <si>
    <t>677752651</t>
  </si>
  <si>
    <t>CHAMP BLOC CHINOIS BOX 47 SECTEUR HABILLEMENT</t>
  </si>
  <si>
    <t>P079618269797Q</t>
  </si>
  <si>
    <t>OKOLO IZUCHUKWU EMMANUEL</t>
  </si>
  <si>
    <t>P108518058871N</t>
  </si>
  <si>
    <t>NJIMBING RAPHAEL</t>
  </si>
  <si>
    <t>00237675597001</t>
  </si>
  <si>
    <t>P068516068387K</t>
  </si>
  <si>
    <t>TIWA TABOUA</t>
  </si>
  <si>
    <t>680159601</t>
  </si>
  <si>
    <t>BLOC ADMINISTRATIF, USTENSILES</t>
  </si>
  <si>
    <t>P056615272622W</t>
  </si>
  <si>
    <t>AISSATOU KINGUI</t>
  </si>
  <si>
    <t>699827112</t>
  </si>
  <si>
    <t>P109012262350L</t>
  </si>
  <si>
    <t>NGUIDJOI MARIE AURELIENNE SOLEIL</t>
  </si>
  <si>
    <t>670046085</t>
  </si>
  <si>
    <t>Makak Centre</t>
  </si>
  <si>
    <t>P087500566169L</t>
  </si>
  <si>
    <t>DOLA MARTIN</t>
  </si>
  <si>
    <t>697981212</t>
  </si>
  <si>
    <t>MARCHE BAMBI</t>
  </si>
  <si>
    <t>P028016346699H</t>
  </si>
  <si>
    <t>EMMANUEL NUMFOR</t>
  </si>
  <si>
    <t>670876543</t>
  </si>
  <si>
    <t>P119216586206K</t>
  </si>
  <si>
    <t>GLADYS VERA</t>
  </si>
  <si>
    <t>00237651672006</t>
  </si>
  <si>
    <t>VENTE DES OEUFS, COMMERCE</t>
  </si>
  <si>
    <t>P018117228963X</t>
  </si>
  <si>
    <t>MAKUI</t>
  </si>
  <si>
    <t>LISA ALIANCE</t>
  </si>
  <si>
    <t>CARREFOUR PK14 FACE STATION SERVICE BLESSING</t>
  </si>
  <si>
    <t>P057200279045S</t>
  </si>
  <si>
    <t>WANDJI EPSEE TCHANA</t>
  </si>
  <si>
    <t>BP 14003 YAOUNDE</t>
  </si>
  <si>
    <t>P128918150355X</t>
  </si>
  <si>
    <t>MBOUS (EPSE) NOGO EBELLE</t>
  </si>
  <si>
    <t>HERMINE ARISTIDE</t>
  </si>
  <si>
    <t>COMMERCE GÉNÉRALE, IMPORT-EXPORT, PRESTATIONS DE SERVICES</t>
  </si>
  <si>
    <t>00237699587257</t>
  </si>
  <si>
    <t>DOUALA - BP CITE</t>
  </si>
  <si>
    <t>M022317906435E</t>
  </si>
  <si>
    <t>JEMIMA GREEN WORLD SARL</t>
  </si>
  <si>
    <t>699436362</t>
  </si>
  <si>
    <t>P076818508668Z</t>
  </si>
  <si>
    <t>MOULOUNE</t>
  </si>
  <si>
    <t>M021400048886E</t>
  </si>
  <si>
    <t>EMERAUDE OPTIQUE SARL</t>
  </si>
  <si>
    <t>EMERAUDE OPTIQUE</t>
  </si>
  <si>
    <t>699036121</t>
  </si>
  <si>
    <t>P058312756405N</t>
  </si>
  <si>
    <t>NGO NTAMACK PAULINE</t>
  </si>
  <si>
    <t>699169475</t>
  </si>
  <si>
    <t>EGLISE PROTESTANTE</t>
  </si>
  <si>
    <t>M122015260442M</t>
  </si>
  <si>
    <t>FORBAN &amp;SONS COMPANY LIMITED</t>
  </si>
  <si>
    <t>F&amp;S COMPANY LTD</t>
  </si>
  <si>
    <t>P058000258446Y</t>
  </si>
  <si>
    <t>KOUYEM DAVID DACCO</t>
  </si>
  <si>
    <t>670152298</t>
  </si>
  <si>
    <t>face rond point nziko</t>
  </si>
  <si>
    <t>M072014850154E</t>
  </si>
  <si>
    <t>GLOBAL TRADES SERVICES AND LOGISTICS</t>
  </si>
  <si>
    <t>GTSL SARL</t>
  </si>
  <si>
    <t>IMPORT-EXPORT/COMMERCE GÉNÉRAL/SOLUTIONS LOGIQUES ET TRANSPORTS/PRESTATION DE SERVICES</t>
  </si>
  <si>
    <t>676367629</t>
  </si>
  <si>
    <t>DERRIÈRE HOTEL AXELORD</t>
  </si>
  <si>
    <t>M111617413568X</t>
  </si>
  <si>
    <t>HARVARD BILINGUAL COMPREHENSIVE COLLEGE MUTENGENE</t>
  </si>
  <si>
    <t>HARVARD1*</t>
  </si>
  <si>
    <t>P088716295585F</t>
  </si>
  <si>
    <t>MEFENGYA SAMA</t>
  </si>
  <si>
    <t>FACE POISONNERIE POPULAIRE</t>
  </si>
  <si>
    <t>ENSEIGNANTE VACATAIRE</t>
  </si>
  <si>
    <t>P108116043084M</t>
  </si>
  <si>
    <t>ANOUMBO TEMKENG EPSE FETUE</t>
  </si>
  <si>
    <t>MARTIALE TRÉSOR</t>
  </si>
  <si>
    <t>699397136</t>
  </si>
  <si>
    <t>P033800011453U</t>
  </si>
  <si>
    <t>JOP NGOS MAURICE</t>
  </si>
  <si>
    <t>655951168</t>
  </si>
  <si>
    <t>P010016161122W</t>
  </si>
  <si>
    <t>00237656783217</t>
  </si>
  <si>
    <t>P077712724670F</t>
  </si>
  <si>
    <t>TSAGUE BIENVENU ROBERT</t>
  </si>
  <si>
    <t>679809272</t>
  </si>
  <si>
    <t>P016500306628K</t>
  </si>
  <si>
    <t>MODO NICOLAS</t>
  </si>
  <si>
    <t>Etude Me MODO NICOLAS</t>
  </si>
  <si>
    <t>699027411</t>
  </si>
  <si>
    <t>Etude Maitre Modo Nicolas</t>
  </si>
  <si>
    <t>M032217539078W</t>
  </si>
  <si>
    <t>LA CASE A FRAGRANCE</t>
  </si>
  <si>
    <t>PARFUMERIE,MODE,BEAUTE,DISTRIBUTION,IMPORT/EXPORT,PRESTATIONS DE SERVICES</t>
  </si>
  <si>
    <t>00237691034496</t>
  </si>
  <si>
    <t>PHARMACIE KOUMASSI</t>
  </si>
  <si>
    <t>MAINTENANCE-SOUDURE-PRESTATIONS</t>
  </si>
  <si>
    <t>M031912756338U</t>
  </si>
  <si>
    <t>SUNRISE COMPANY SARL</t>
  </si>
  <si>
    <t>675468982</t>
  </si>
  <si>
    <t>P126800532708L</t>
  </si>
  <si>
    <t>PAGUEM WAGOUM</t>
  </si>
  <si>
    <t>677143008</t>
  </si>
  <si>
    <t>QTIER CENTRE CCIAL
LIEU DIT MARCHE B
FACE CCA</t>
  </si>
  <si>
    <t>P066617196853G</t>
  </si>
  <si>
    <t>KULEMIA MARY MASALLA C/O</t>
  </si>
  <si>
    <t>ETS KULMASS LLC</t>
  </si>
  <si>
    <t>677926020</t>
  </si>
  <si>
    <t>P099018070187A</t>
  </si>
  <si>
    <t>ATEMAFACK JOSIAH AHJEANYI</t>
  </si>
  <si>
    <t>00237654318708</t>
  </si>
  <si>
    <t>M062217436352X</t>
  </si>
  <si>
    <t>EPICERIE DU COIN PLUS SARL</t>
  </si>
  <si>
    <t>673008801</t>
  </si>
  <si>
    <t>P018517466621H</t>
  </si>
  <si>
    <t>SOULEYMANOU MOUSSA</t>
  </si>
  <si>
    <t>695400629</t>
  </si>
  <si>
    <t>préparation et exécution du budget de l Etat</t>
  </si>
  <si>
    <t>M060316290185B</t>
  </si>
  <si>
    <t>MINISTERE DES FINANCES</t>
  </si>
  <si>
    <t>6724232560</t>
  </si>
  <si>
    <t>CARREFOUR DES SERVICES DU PREMEIR MINISTERE</t>
  </si>
  <si>
    <t>P016317805571L</t>
  </si>
  <si>
    <t>EMETITIKINE</t>
  </si>
  <si>
    <t>697641824</t>
  </si>
  <si>
    <t>P019417197002E</t>
  </si>
  <si>
    <t>P017200342052Y</t>
  </si>
  <si>
    <t>OUMAROU ABDOULAYEO</t>
  </si>
  <si>
    <t>OUMAROU ABDOULAYE</t>
  </si>
  <si>
    <t>696211022</t>
  </si>
  <si>
    <t>HEBERGEMENT RESTAURATION HOTELLERIE</t>
  </si>
  <si>
    <t>M082217575430Y</t>
  </si>
  <si>
    <t>GROUPE MOUBACH SARL</t>
  </si>
  <si>
    <t>MG</t>
  </si>
  <si>
    <t>00237699991954</t>
  </si>
  <si>
    <t>M032318005049X</t>
  </si>
  <si>
    <t>FERYS SARL</t>
  </si>
  <si>
    <t>prestations de services, , commerce général, BTP, transport, import export</t>
  </si>
  <si>
    <t>655747766</t>
  </si>
  <si>
    <t>PONT BONABASSAM</t>
  </si>
  <si>
    <t>P019116308932R</t>
  </si>
  <si>
    <t>BEZLE BAVA</t>
  </si>
  <si>
    <t>002376693482079</t>
  </si>
  <si>
    <t>HARDE A COTE COMMISSARIAT</t>
  </si>
  <si>
    <t>PETIT COMMERCE DE BANLIEUE</t>
  </si>
  <si>
    <t>P027516162386Z</t>
  </si>
  <si>
    <t>NKEMAMIN</t>
  </si>
  <si>
    <t>JUSTINE. NKENGAFAC</t>
  </si>
  <si>
    <t>00237679989355</t>
  </si>
  <si>
    <t>M122116565915F</t>
  </si>
  <si>
    <t>CONSEIL REGIONAL DU NORD</t>
  </si>
  <si>
    <t>699770148</t>
  </si>
  <si>
    <t>POSTE CENTRALE VERS BEAC</t>
  </si>
  <si>
    <t>M019400021589Y</t>
  </si>
  <si>
    <t>MUTUELLE FINANCIERE DE DEVELOPPEMENT DE BANDJOUN</t>
  </si>
  <si>
    <t>MUFID DE BANDJOUN-COOP-CA</t>
  </si>
  <si>
    <t>699821540</t>
  </si>
  <si>
    <t>M021116583703Y</t>
  </si>
  <si>
    <t>SYNDICAT DES COMMUNES DU MBAM ET INOUBOU</t>
  </si>
  <si>
    <t>SYCOMI</t>
  </si>
  <si>
    <t>697263469</t>
  </si>
  <si>
    <t>P078617528088H</t>
  </si>
  <si>
    <t>ENDA FAIH</t>
  </si>
  <si>
    <t>00237678066229</t>
  </si>
  <si>
    <t>TRANSPORTS DE TOUTES NATURES</t>
  </si>
  <si>
    <t>M091612570645T</t>
  </si>
  <si>
    <t>STE.NDZOMOU &amp; BWAJ LOGISTIQUE SARL</t>
  </si>
  <si>
    <t>675148538</t>
  </si>
  <si>
    <t>M022116262946E</t>
  </si>
  <si>
    <t>EKABERT INVEST CMR SARL</t>
  </si>
  <si>
    <t>0023723332O841</t>
  </si>
  <si>
    <t>P057917213097S</t>
  </si>
  <si>
    <t>RIOU PAKISTAN</t>
  </si>
  <si>
    <t>695027173</t>
  </si>
  <si>
    <t>DESCENTE MARCHE ESSOS</t>
  </si>
  <si>
    <t>P087016284779Y</t>
  </si>
  <si>
    <t>WOUA. BENJAMIN</t>
  </si>
  <si>
    <t>00297098</t>
  </si>
  <si>
    <t>P019812518936D</t>
  </si>
  <si>
    <t>678581664</t>
  </si>
  <si>
    <t>P018816828512W</t>
  </si>
  <si>
    <t>NGO SIMB</t>
  </si>
  <si>
    <t>MICHELLE YOLLANDE</t>
  </si>
  <si>
    <t>677581769</t>
  </si>
  <si>
    <t>M091612599732M</t>
  </si>
  <si>
    <t>DJABA SARL</t>
  </si>
  <si>
    <t>676222888</t>
  </si>
  <si>
    <t>WALLY</t>
  </si>
  <si>
    <t>FACE CARREFOUR WALLY</t>
  </si>
  <si>
    <t>M141612579684K</t>
  </si>
  <si>
    <t>EUROPAFRICA EDEL METAL SA</t>
  </si>
  <si>
    <t>EUROPAFRICA EDEL METAL</t>
  </si>
  <si>
    <t>M032118530478L</t>
  </si>
  <si>
    <t>ETS SASSI</t>
  </si>
  <si>
    <t>677348040</t>
  </si>
  <si>
    <t>FACE PHARMACIE BONAMBAPPE</t>
  </si>
  <si>
    <t>P128616898004A</t>
  </si>
  <si>
    <t>FOUTSOP</t>
  </si>
  <si>
    <t>ANNE CARINE</t>
  </si>
  <si>
    <t>P015111083399P</t>
  </si>
  <si>
    <t>MBOUMO MATHIEU</t>
  </si>
  <si>
    <t>MBOUMO</t>
  </si>
  <si>
    <t>663843497</t>
  </si>
  <si>
    <t>M012014379311R</t>
  </si>
  <si>
    <t>GLORIA SARL U</t>
  </si>
  <si>
    <t>677676601</t>
  </si>
  <si>
    <t>BIYEM-ASSI MONTEE JOUVENE</t>
  </si>
  <si>
    <t>M081716309839P</t>
  </si>
  <si>
    <t>MASTER HOUSE</t>
  </si>
  <si>
    <t>VENTE DE MATÉRIEL DE CONSTRUCTION, COMMERCE GÉNÉRAL,IMPORT-EXPORT,PRESTATION DE SERVICES ,CONSEILS</t>
  </si>
  <si>
    <t>00237222763458</t>
  </si>
  <si>
    <t>CONSULTATION ET SOINS VÉTÉRINAIRE</t>
  </si>
  <si>
    <t>M051912772037H</t>
  </si>
  <si>
    <t>CABINET VÉTÉRINAIRE LE SUIVI</t>
  </si>
  <si>
    <t>CVS SARLU</t>
  </si>
  <si>
    <t>696754309/675013595</t>
  </si>
  <si>
    <t>P116718479766W</t>
  </si>
  <si>
    <t>ATANGANA THOMAS</t>
  </si>
  <si>
    <t>LEON JOSUE</t>
  </si>
  <si>
    <t>P099117758805S</t>
  </si>
  <si>
    <t>JUDITE</t>
  </si>
  <si>
    <t>00237683448391</t>
  </si>
  <si>
    <t>P089818190099P</t>
  </si>
  <si>
    <t>DJEUTCHOANG</t>
  </si>
  <si>
    <t>ALETTE NEGA</t>
  </si>
  <si>
    <t>00237690758718</t>
  </si>
  <si>
    <t>GRANDES ENDEMIS</t>
  </si>
  <si>
    <t>P057300494366T</t>
  </si>
  <si>
    <t>NIETCHO NICOLE</t>
  </si>
  <si>
    <t>ETS NIETCHO NICOLE</t>
  </si>
  <si>
    <t>677268021</t>
  </si>
  <si>
    <t>P069017495863P</t>
  </si>
  <si>
    <t>KAMANG TOUKAM ( ETS KTE)</t>
  </si>
  <si>
    <t>PRESTATIONS DE SERVICES, COMMERCE GÉNÉRAL, BTP, IMPORT EXPORT, ÉLEVAGE, AGRICULTURE</t>
  </si>
  <si>
    <t>QUARTIER MBAMI</t>
  </si>
  <si>
    <t>M101812725865P</t>
  </si>
  <si>
    <t>CAMEROON INTERNATIONAL LOGISTICS SARL</t>
  </si>
  <si>
    <t>CAMILOG SARL</t>
  </si>
  <si>
    <t>P016100118457H</t>
  </si>
  <si>
    <t>WIRNGORAN ROSE MARYWIRN</t>
  </si>
  <si>
    <t>WIRNGORAN ROSE MARY</t>
  </si>
  <si>
    <t>677589340</t>
  </si>
  <si>
    <t>M089617733530S</t>
  </si>
  <si>
    <t>LYCEE BILINGUE DE NGOULEMAKONG</t>
  </si>
  <si>
    <t>697994861</t>
  </si>
  <si>
    <t>NNANGA EZAN</t>
  </si>
  <si>
    <t>P097316308993G</t>
  </si>
  <si>
    <t>MAWAMBO TOCHE</t>
  </si>
  <si>
    <t>00237667879000</t>
  </si>
  <si>
    <t>MARCHÉ DE BORD</t>
  </si>
  <si>
    <t>TRANSPORT &amp; TRANSIT</t>
  </si>
  <si>
    <t>M011400048539T</t>
  </si>
  <si>
    <t>GREAT SERVICES COMPANY SARL</t>
  </si>
  <si>
    <t>HOTEL BEAUSEJOUR</t>
  </si>
  <si>
    <t>P118918565891X</t>
  </si>
  <si>
    <t>BEKOU KENGNE</t>
  </si>
  <si>
    <t>FLORIANE GWLADYS</t>
  </si>
  <si>
    <t>697272767</t>
  </si>
  <si>
    <t>P029214565317Q</t>
  </si>
  <si>
    <t>NGAMJUPAPOUEN</t>
  </si>
  <si>
    <t>678906789</t>
  </si>
  <si>
    <t>M081913957243C</t>
  </si>
  <si>
    <t>SCI LA GRACE (2)</t>
  </si>
  <si>
    <t>VENTE MATÉRIELS ÉLECTRIQUES</t>
  </si>
  <si>
    <t>P048518453302X</t>
  </si>
  <si>
    <t>TCHIOFFOUO FOPA</t>
  </si>
  <si>
    <t>ARMAND DIDERO</t>
  </si>
  <si>
    <t>675915838</t>
  </si>
  <si>
    <t>P107118447137G</t>
  </si>
  <si>
    <t>TCHANKO MARIE MADELEINE</t>
  </si>
  <si>
    <t>(ETS TCHANKO)</t>
  </si>
  <si>
    <t>PRESTATIONS DE SERVICES-REPRESENTATION-NEGOCE-VENTES ARTICLES D'OCCASIONS</t>
  </si>
  <si>
    <t>699 521 381</t>
  </si>
  <si>
    <t>A COTE CHEFFERIE BONAKOUAMOUANG</t>
  </si>
  <si>
    <t>VENTE DES ACCESSOIRES DE TÔLE</t>
  </si>
  <si>
    <t>P059318571268S</t>
  </si>
  <si>
    <t>JULIO MESMER</t>
  </si>
  <si>
    <t>699731048</t>
  </si>
  <si>
    <t>P096816491274E</t>
  </si>
  <si>
    <t>NGAYIM KUATE</t>
  </si>
  <si>
    <t>GENTILLINE SYLVIE</t>
  </si>
  <si>
    <t>699444502</t>
  </si>
  <si>
    <t>P097600236990G</t>
  </si>
  <si>
    <t>MIMBOULI</t>
  </si>
  <si>
    <t>699837607</t>
  </si>
  <si>
    <t>P088817392800Z</t>
  </si>
  <si>
    <t>RODRIGUE CHAMBERLIN</t>
  </si>
  <si>
    <t>675146906</t>
  </si>
  <si>
    <t>P035516381372Q</t>
  </si>
  <si>
    <t>AJAME TSE DANIEL</t>
  </si>
  <si>
    <t>00237TSEJ6548900</t>
  </si>
  <si>
    <t>P109317483709W</t>
  </si>
  <si>
    <t>AWONO MBEZE</t>
  </si>
  <si>
    <t>ZITA MADELEINE</t>
  </si>
  <si>
    <t>670699328</t>
  </si>
  <si>
    <t>M091416668054W</t>
  </si>
  <si>
    <t>COLLÈGE D'ENSEIGNEMENT SECONDAIRE DE MAKOULAHE</t>
  </si>
  <si>
    <t>CES DE MAKOULAHE</t>
  </si>
  <si>
    <t>697654025</t>
  </si>
  <si>
    <t>MAKOULAHE</t>
  </si>
  <si>
    <t>P049018059793N</t>
  </si>
  <si>
    <t>MOUSTAPHA MOHAMED</t>
  </si>
  <si>
    <t>00237.........655</t>
  </si>
  <si>
    <t>P024616621264P</t>
  </si>
  <si>
    <t>694444959</t>
  </si>
  <si>
    <t>BANENGO COLLEGE VOLTAIRE</t>
  </si>
  <si>
    <t>P010017500800Y</t>
  </si>
  <si>
    <t>HAMDINE</t>
  </si>
  <si>
    <t>00237697558212</t>
  </si>
  <si>
    <t>DERRIERE STATION</t>
  </si>
  <si>
    <t>M091812720283M</t>
  </si>
  <si>
    <t>NJA BUSINESS SARL</t>
  </si>
  <si>
    <t>699417630</t>
  </si>
  <si>
    <t>EKOUNOU DERRIERE SNEC</t>
  </si>
  <si>
    <t>P076914445234T</t>
  </si>
  <si>
    <t>TCHUIKOUA TAMEN EPSE</t>
  </si>
  <si>
    <t>MBEZOU ERNESTINE</t>
  </si>
  <si>
    <t>699373244</t>
  </si>
  <si>
    <t>P099012702403T</t>
  </si>
  <si>
    <t>672603537</t>
  </si>
  <si>
    <t>P047414405327A</t>
  </si>
  <si>
    <t>ATAKPAMEY</t>
  </si>
  <si>
    <t>KOKOU KATCHENIN (ETS LA CAVE DU MBÉRÉ)</t>
  </si>
  <si>
    <t>659220225</t>
  </si>
  <si>
    <t>P015316063674T</t>
  </si>
  <si>
    <t>ESSAH ÉPSE NKONG ANANGA</t>
  </si>
  <si>
    <t>697687406/677886623</t>
  </si>
  <si>
    <t>P097000079824H</t>
  </si>
  <si>
    <t>KENGMO ETIENNE</t>
  </si>
  <si>
    <t>699701399</t>
  </si>
  <si>
    <t>P028112522841M</t>
  </si>
  <si>
    <t>CHEN JIE</t>
  </si>
  <si>
    <t>ETS MCP PLUS</t>
  </si>
  <si>
    <t>P098116124692T</t>
  </si>
  <si>
    <t>CHRISTIAN SHINGANG</t>
  </si>
  <si>
    <t>KUTSI</t>
  </si>
  <si>
    <t>P117614411793U</t>
  </si>
  <si>
    <t>DJIOKENG NOUTSA</t>
  </si>
  <si>
    <t>677916483</t>
  </si>
  <si>
    <t>M020612625958F</t>
  </si>
  <si>
    <t>LA STE DIPROAL</t>
  </si>
  <si>
    <t>696182661</t>
  </si>
  <si>
    <t>M071316668262G</t>
  </si>
  <si>
    <t>LYCEE DE WERFEO-WIBIWA</t>
  </si>
  <si>
    <t>L.WERFEO-WIBIWA</t>
  </si>
  <si>
    <t>691009101</t>
  </si>
  <si>
    <t>WERFEO-WIBIWA</t>
  </si>
  <si>
    <t>WIBIWA</t>
  </si>
  <si>
    <t>VENTE ACCESSEOIRES TELEPHONES</t>
  </si>
  <si>
    <t>P028712439682L</t>
  </si>
  <si>
    <t>TAFEGUE NTELOMBO OMAIRE</t>
  </si>
  <si>
    <t>693797844</t>
  </si>
  <si>
    <t>P028617274858P</t>
  </si>
  <si>
    <t>PRUDENCE DOLORES</t>
  </si>
  <si>
    <t>691051956</t>
  </si>
  <si>
    <t>M062217581964T</t>
  </si>
  <si>
    <t>KAMA GOLDEN WOODS</t>
  </si>
  <si>
    <t>00237679468241</t>
  </si>
  <si>
    <t>BOCOM NDOBO</t>
  </si>
  <si>
    <t>P099112440940M</t>
  </si>
  <si>
    <t>PATIO FODJEU ANNIE</t>
  </si>
  <si>
    <t>679681485</t>
  </si>
  <si>
    <t>P128200421898E</t>
  </si>
  <si>
    <t>677863170</t>
  </si>
  <si>
    <t>LYCEE TECH</t>
  </si>
  <si>
    <t>P074714402890A</t>
  </si>
  <si>
    <t>PENDY</t>
  </si>
  <si>
    <t>696 98 47 89</t>
  </si>
  <si>
    <t>MALIMBA FARM</t>
  </si>
  <si>
    <t>P017216314130Q</t>
  </si>
  <si>
    <t>REPARATEUR</t>
  </si>
  <si>
    <t>P108518529997S</t>
  </si>
  <si>
    <t>CHINWENDU EPSE ANEKWE</t>
  </si>
  <si>
    <t>JUSTINA OZOR</t>
  </si>
  <si>
    <t>678959800...</t>
  </si>
  <si>
    <t>P028916009516F</t>
  </si>
  <si>
    <t>NGULA EPSE SOUFFO</t>
  </si>
  <si>
    <t>STÉPHANIE MARIKE</t>
  </si>
  <si>
    <t>00237683339087</t>
  </si>
  <si>
    <t>P028512411681E</t>
  </si>
  <si>
    <t>FOTSING FAUSTIN DIEUNEDOR</t>
  </si>
  <si>
    <t>671 86 42 81</t>
  </si>
  <si>
    <t>APRES ENEO</t>
  </si>
  <si>
    <t>P066312572692P</t>
  </si>
  <si>
    <t>SANJO EPSEE TCHUIDJANG</t>
  </si>
  <si>
    <t>M080917252700Y</t>
  </si>
  <si>
    <t>CES BILINGUE DE BATOUNTA</t>
  </si>
  <si>
    <t>674363256</t>
  </si>
  <si>
    <t>BATOUNTA</t>
  </si>
  <si>
    <t>P127818295625A</t>
  </si>
  <si>
    <t>KINDJI AQUARTIA</t>
  </si>
  <si>
    <t>P026700532885A</t>
  </si>
  <si>
    <t>NJOFANG KETCHA NOUGUEMIN ROSALINE</t>
  </si>
  <si>
    <t>NJOFANG</t>
  </si>
  <si>
    <t>696130103</t>
  </si>
  <si>
    <t>P120116326164X</t>
  </si>
  <si>
    <t>IKE BRIGHT CHIEDOZIE</t>
  </si>
  <si>
    <t>M012217043972M</t>
  </si>
  <si>
    <t>TRANS-NET SARL</t>
  </si>
  <si>
    <t>T-N</t>
  </si>
  <si>
    <t>TRANSPORT E-COMMANDE, LOGISTIQUE ,DOUANET ET TRANSPORT</t>
  </si>
  <si>
    <t>0023796902778</t>
  </si>
  <si>
    <t>AKWA PLUS</t>
  </si>
  <si>
    <t>P097616023211B</t>
  </si>
  <si>
    <t>MBONWOUO</t>
  </si>
  <si>
    <t>TÉLESPHOR AUBERLIN</t>
  </si>
  <si>
    <t>682000063</t>
  </si>
  <si>
    <t>P128917000390C</t>
  </si>
  <si>
    <t>651722682</t>
  </si>
  <si>
    <t>M092217617158H</t>
  </si>
  <si>
    <t>RÉGIE DE RECETTES DD MINEDUB VALLÉE DU NTEM</t>
  </si>
  <si>
    <t>654011981</t>
  </si>
  <si>
    <t>A CÔTÉ ANCIENNE CENTRALE ENEO</t>
  </si>
  <si>
    <t>COMMERCE GENE./PRESTATIONS DE SCES</t>
  </si>
  <si>
    <t>P105412148930P</t>
  </si>
  <si>
    <t>YASSIFOU</t>
  </si>
  <si>
    <t>699854549</t>
  </si>
  <si>
    <t>P108818230128L</t>
  </si>
  <si>
    <t>KANYOU</t>
  </si>
  <si>
    <t>SILAS EBOT</t>
  </si>
  <si>
    <t>P058214949923Q</t>
  </si>
  <si>
    <t>LEKEAKA SHCOLASTICA</t>
  </si>
  <si>
    <t>FONDONDON</t>
  </si>
  <si>
    <t>677758148</t>
  </si>
  <si>
    <t>P027917651359S</t>
  </si>
  <si>
    <t>KISHAH ÉPOUSE SAID KOUOTOU</t>
  </si>
  <si>
    <t>00237690317407</t>
  </si>
  <si>
    <t>P017012772753E</t>
  </si>
  <si>
    <t>ALOMBE MANGA MADELEINE</t>
  </si>
  <si>
    <t>677795109</t>
  </si>
  <si>
    <t>P074400347396Y</t>
  </si>
  <si>
    <t>DICKA CHARLES DAVID</t>
  </si>
  <si>
    <t>"ETS CONSMAC"</t>
  </si>
  <si>
    <t>M127917261192H</t>
  </si>
  <si>
    <t>GBPS BABOULENG - TELEGWA</t>
  </si>
  <si>
    <t>674703791</t>
  </si>
  <si>
    <t>BABOULENG-TELEGWA</t>
  </si>
  <si>
    <t>P059516323100Q</t>
  </si>
  <si>
    <t>NANCY LOIC STPHANIE</t>
  </si>
  <si>
    <t>00237DOUAT56667800</t>
  </si>
  <si>
    <t>P039612519514C</t>
  </si>
  <si>
    <t>MAJOKOLI LI JEAN</t>
  </si>
  <si>
    <t>ETS MAJOKOLI LI JEAN</t>
  </si>
  <si>
    <t>DEPANNAGE  DES  MOTOS</t>
  </si>
  <si>
    <t>P128200448276C</t>
  </si>
  <si>
    <t>TCHAMAKEU  TCHOUAPI  SIMPLICE</t>
  </si>
  <si>
    <t>99 46 92 88</t>
  </si>
  <si>
    <t>ENTREE KORRA</t>
  </si>
  <si>
    <t>M082217575234F</t>
  </si>
  <si>
    <t>AQUAGENIKS</t>
  </si>
  <si>
    <t>AGRICULTURE, PISCICULTURE, IMPORT EXPORT, PRESTATION DE SERVICES, COMMERCE GENERAL</t>
  </si>
  <si>
    <t>698162228</t>
  </si>
  <si>
    <t>P029818597279E</t>
  </si>
  <si>
    <t>657161216</t>
  </si>
  <si>
    <t>SAINT CLOU</t>
  </si>
  <si>
    <t>P037116074980K</t>
  </si>
  <si>
    <t>00237696655481</t>
  </si>
  <si>
    <t>M102217700811E</t>
  </si>
  <si>
    <t>ASSOCIATION ASSOCIATION NOUVELLE DYNAMIQUE POUR LE PROGRES</t>
  </si>
  <si>
    <t>ANDP</t>
  </si>
  <si>
    <t>ACCOMPAGNEMENT AU DEVELOPPEMENT ECONOMIQUE ET SOCIAL DE SES MEMBRES</t>
  </si>
  <si>
    <t>699847115</t>
  </si>
  <si>
    <t>ENTREE SYMBOCK</t>
  </si>
  <si>
    <t>P098214193068N</t>
  </si>
  <si>
    <t>699250753</t>
  </si>
  <si>
    <t>TRANSPORT-PRESTATION DE SERVICE</t>
  </si>
  <si>
    <t>P087816341205Y</t>
  </si>
  <si>
    <t>GUEMKEP TCHOUANMO</t>
  </si>
  <si>
    <t>BERTHELOT</t>
  </si>
  <si>
    <t>676146615</t>
  </si>
  <si>
    <t>M122018672304C</t>
  </si>
  <si>
    <t>FURTHER MARKET CAMEROON SA</t>
  </si>
  <si>
    <t>P060016043290G</t>
  </si>
  <si>
    <t>MIMCHE</t>
  </si>
  <si>
    <t>670246834</t>
  </si>
  <si>
    <t>P026200216402F</t>
  </si>
  <si>
    <t>P017712624418N</t>
  </si>
  <si>
    <t>TOBENG JOSEPHA NADINE</t>
  </si>
  <si>
    <t>P017816321876S</t>
  </si>
  <si>
    <t>AUGUSTIN-</t>
  </si>
  <si>
    <t>00237699970245</t>
  </si>
  <si>
    <t>P028916142878D</t>
  </si>
  <si>
    <t>USMANBENAFFAN KEJUNGKI</t>
  </si>
  <si>
    <t>AGRICULTURE ET ELEVAGE; COMMERCE GENERAL;PRESTATIONS DE SERVICES; BTP;TRANSPORT</t>
  </si>
  <si>
    <t>658748513</t>
  </si>
  <si>
    <t>KONA RUE</t>
  </si>
  <si>
    <t>P077015419596C</t>
  </si>
  <si>
    <t>DZUBIT</t>
  </si>
  <si>
    <t>699169296</t>
  </si>
  <si>
    <t>P047316579988Z</t>
  </si>
  <si>
    <t>MARKETING DES SOLUTIONS ET OUTILLAGE AGRICOLES</t>
  </si>
  <si>
    <t>M072217569345C</t>
  </si>
  <si>
    <t>AGERGENIUS SARL</t>
  </si>
  <si>
    <t>AGERGENIUS</t>
  </si>
  <si>
    <t>00237699495996</t>
  </si>
  <si>
    <t>M080800030832U</t>
  </si>
  <si>
    <t>COLLEGE LA PERFECTION</t>
  </si>
  <si>
    <t>69716249</t>
  </si>
  <si>
    <t>NDOGPASSI 3 LYCEE</t>
  </si>
  <si>
    <t>P078816431877H</t>
  </si>
  <si>
    <t>676520321</t>
  </si>
  <si>
    <t>ANCIEN DEPÔT GUINNESS</t>
  </si>
  <si>
    <t>PRESTATION DE SERVICES ET AGROALIMENTAIRE</t>
  </si>
  <si>
    <t>P067314705539A</t>
  </si>
  <si>
    <t>NJANKOUO RIPA</t>
  </si>
  <si>
    <t>MOHAMADOU LEOPOLD</t>
  </si>
  <si>
    <t>698171019</t>
  </si>
  <si>
    <t>PAS LOIN DE LA SRC, À GAUCHE</t>
  </si>
  <si>
    <t>P109412401597N</t>
  </si>
  <si>
    <t>ALHADRE SALE</t>
  </si>
  <si>
    <t>679482393</t>
  </si>
  <si>
    <t>P117217633198N</t>
  </si>
  <si>
    <t>DJOKWA NOUME</t>
  </si>
  <si>
    <t>EDESSE SERAPHINE</t>
  </si>
  <si>
    <t>00237674114793</t>
  </si>
  <si>
    <t>P059516344102G</t>
  </si>
  <si>
    <t>ITJIBI EMMANUELLE MARIE CHRISTINE</t>
  </si>
  <si>
    <t>0023754321ZART</t>
  </si>
  <si>
    <t>P058312266539G</t>
  </si>
  <si>
    <t>MBOKE ROSE PATIENCE</t>
  </si>
  <si>
    <t>699675795</t>
  </si>
  <si>
    <t>FACE GSMIC</t>
  </si>
  <si>
    <t>P087714912058X</t>
  </si>
  <si>
    <t>SIGHANOU</t>
  </si>
  <si>
    <t>P019017478754X</t>
  </si>
  <si>
    <t>00237679638432</t>
  </si>
  <si>
    <t>P049416377550K</t>
  </si>
  <si>
    <t>OUSMANOU MAMMADI</t>
  </si>
  <si>
    <t>00237698326340</t>
  </si>
  <si>
    <t>P078112444114E</t>
  </si>
  <si>
    <t>VOUFFO NANFACK</t>
  </si>
  <si>
    <t>698956891</t>
  </si>
  <si>
    <t>MARCHE EWODI</t>
  </si>
  <si>
    <t>P036618274103B</t>
  </si>
  <si>
    <t>FATOUME</t>
  </si>
  <si>
    <t>LOURSANTOU</t>
  </si>
  <si>
    <t>PRESTATION DE SERVICES BTP COMMERCE GENERAL VENTE BOISSONS HYGIENIQUES</t>
  </si>
  <si>
    <t>00237659694868</t>
  </si>
  <si>
    <t>P108318062506K</t>
  </si>
  <si>
    <t>NDOKUOH</t>
  </si>
  <si>
    <t>CALEB NJUAKOM</t>
  </si>
  <si>
    <t>00237674819647</t>
  </si>
  <si>
    <t>NJITEBAIN</t>
  </si>
  <si>
    <t>P047312695886L</t>
  </si>
  <si>
    <t>YAKA EP MBANGUE MARIE</t>
  </si>
  <si>
    <t>YAKA EP MBANGUE</t>
  </si>
  <si>
    <t>679150864</t>
  </si>
  <si>
    <t>N 4</t>
  </si>
  <si>
    <t>P048418479007Y</t>
  </si>
  <si>
    <t>BOUGNIA</t>
  </si>
  <si>
    <t>SIMPHORIEN</t>
  </si>
  <si>
    <t>P018017331839Q</t>
  </si>
  <si>
    <t>LOLIKA</t>
  </si>
  <si>
    <t>00237670065397</t>
  </si>
  <si>
    <t>P039014921219L</t>
  </si>
  <si>
    <t>TCHAMBA FANDIO</t>
  </si>
  <si>
    <t>MARIANA MICHELLE</t>
  </si>
  <si>
    <t>690591957</t>
  </si>
  <si>
    <t>ENTREE ¨PAPA SAMY</t>
  </si>
  <si>
    <t>P038412332336P</t>
  </si>
  <si>
    <t>TALOM TATCHUM</t>
  </si>
  <si>
    <t>677895075</t>
  </si>
  <si>
    <t>CONSEILS</t>
  </si>
  <si>
    <t>M062318407420B</t>
  </si>
  <si>
    <t>ABACUS SOLUTIONS SARL</t>
  </si>
  <si>
    <t>P077112418470S</t>
  </si>
  <si>
    <t>NMA UKONU UWANU</t>
  </si>
  <si>
    <t>ETS NMA UKONU UWANU</t>
  </si>
  <si>
    <t>P060316291764C</t>
  </si>
  <si>
    <t>CHIGBATA CHINEDU EMMANUEL</t>
  </si>
  <si>
    <t>VENTE VAISELLES</t>
  </si>
  <si>
    <t>P038112299781R</t>
  </si>
  <si>
    <t>TCHINDA TAGU</t>
  </si>
  <si>
    <t>675645353</t>
  </si>
  <si>
    <t>P097600173171T</t>
  </si>
  <si>
    <t>OSSEM MAGNANG</t>
  </si>
  <si>
    <t>P118216043798K</t>
  </si>
  <si>
    <t>ESSI ESSAME ARMAND</t>
  </si>
  <si>
    <t>693260862</t>
  </si>
  <si>
    <t>ENTREE CONCORDE</t>
  </si>
  <si>
    <t>P097700493070W</t>
  </si>
  <si>
    <t>YAOUNDE /BRIQUETERIE</t>
  </si>
  <si>
    <t>P027416022375Z</t>
  </si>
  <si>
    <t>YI XIANCAI</t>
  </si>
  <si>
    <t>FABRICATION &amp; CONSTRUCTION MECANIQUE</t>
  </si>
  <si>
    <t>P066112753988B</t>
  </si>
  <si>
    <t>NNOMO</t>
  </si>
  <si>
    <t>MARTIN ROBERT</t>
  </si>
  <si>
    <t>699812562</t>
  </si>
  <si>
    <t>P039316325182Y</t>
  </si>
  <si>
    <t>AWENDA SIMPLICE</t>
  </si>
  <si>
    <t>00237SIMP5421678900</t>
  </si>
  <si>
    <t>P017100465293K</t>
  </si>
  <si>
    <t>WOULEO MAHAÏ</t>
  </si>
  <si>
    <t>ETS WOULEO MAHAI</t>
  </si>
  <si>
    <t>679855624</t>
  </si>
  <si>
    <t>Aide Commerçant</t>
  </si>
  <si>
    <t>P048617492499F</t>
  </si>
  <si>
    <t>Pangwi Nzonne</t>
  </si>
  <si>
    <t>Francis</t>
  </si>
  <si>
    <t>677772345</t>
  </si>
  <si>
    <t>P078214628070A</t>
  </si>
  <si>
    <t>SALI MOHAMADOU</t>
  </si>
  <si>
    <t>M011400049063L</t>
  </si>
  <si>
    <t>BOULANGERIE PATISS.CINQ ETOILES SARL</t>
  </si>
  <si>
    <t>BOPACE SARL</t>
  </si>
  <si>
    <t>677951260</t>
  </si>
  <si>
    <t>CLUB.</t>
  </si>
  <si>
    <t>M015800020981H</t>
  </si>
  <si>
    <t>BAMENDA CLUB 1958</t>
  </si>
  <si>
    <t>COLL BOX</t>
  </si>
  <si>
    <t>P057017547206H</t>
  </si>
  <si>
    <t>DJATA</t>
  </si>
  <si>
    <t>690596555</t>
  </si>
  <si>
    <t>MARCHE CHAUSSURE</t>
  </si>
  <si>
    <t>P017818472049J</t>
  </si>
  <si>
    <t>TCHOFFO NIMPA</t>
  </si>
  <si>
    <t>699433059</t>
  </si>
  <si>
    <t>DREAM CITY</t>
  </si>
  <si>
    <t>P057612758160B</t>
  </si>
  <si>
    <t>NOUTCHA FEUNKEU EPSEE TADONGTSA</t>
  </si>
  <si>
    <t>DENISE HONOREE</t>
  </si>
  <si>
    <t>677558369</t>
  </si>
  <si>
    <t>P039217971169E</t>
  </si>
  <si>
    <t>YVONNE EPSE QWENCHO</t>
  </si>
  <si>
    <t>ASHIGENO</t>
  </si>
  <si>
    <t>679975513</t>
  </si>
  <si>
    <t>P050318196150A</t>
  </si>
  <si>
    <t>OSUJI UCHENNA EMMANUEL</t>
  </si>
  <si>
    <t>GOVERNMENT</t>
  </si>
  <si>
    <t>P058316302984G</t>
  </si>
  <si>
    <t>EWANG THERESE MUNGE EPOUSE SIKATI</t>
  </si>
  <si>
    <t>675143181</t>
  </si>
  <si>
    <t>MECANICIEN DIESELISTE</t>
  </si>
  <si>
    <t>P025800028257W</t>
  </si>
  <si>
    <t>OKENE OKENE</t>
  </si>
  <si>
    <t>P059214884779J</t>
  </si>
  <si>
    <t>AYIWOUO NDAM</t>
  </si>
  <si>
    <t>PRUDENCE LAURE</t>
  </si>
  <si>
    <t>+237699060609</t>
  </si>
  <si>
    <t>P066818456437G</t>
  </si>
  <si>
    <t>TCHOUPE FONGANG JULES</t>
  </si>
  <si>
    <t>MIMBOUGUE</t>
  </si>
  <si>
    <t>EMPLOYE SYFA GLOBAL COMPAGNY LIMITED</t>
  </si>
  <si>
    <t>P026813650157Q</t>
  </si>
  <si>
    <t>PAMI CALVIN</t>
  </si>
  <si>
    <t>69569240</t>
  </si>
  <si>
    <t>P128117722127Z</t>
  </si>
  <si>
    <t>KENGNE EPOUSE KENGNE</t>
  </si>
  <si>
    <t>00237695178624</t>
  </si>
  <si>
    <t>TOUBA</t>
  </si>
  <si>
    <t>CONSEIL-PRESTATION</t>
  </si>
  <si>
    <t>M051812724057S</t>
  </si>
  <si>
    <t>CABINET ESKO CONSULTING TRAINING</t>
  </si>
  <si>
    <t>690130497</t>
  </si>
  <si>
    <t>FACE TOTAL BONATEKI</t>
  </si>
  <si>
    <t>P122016983967M</t>
  </si>
  <si>
    <t>MBOUKEU MODESTE</t>
  </si>
  <si>
    <t>691679306</t>
  </si>
  <si>
    <t>TRAVAUX D'IMPRESSION -PRESTATIONS DIVERSES</t>
  </si>
  <si>
    <t>P108714409483N</t>
  </si>
  <si>
    <t>EPIE CALVIN EWANE</t>
  </si>
  <si>
    <t>ETS DIBIA</t>
  </si>
  <si>
    <t>694483693</t>
  </si>
  <si>
    <t>P106516085669G</t>
  </si>
  <si>
    <t>DJANGWOU</t>
  </si>
  <si>
    <t>675778682</t>
  </si>
  <si>
    <t>P019018267307S</t>
  </si>
  <si>
    <t>HASSANA BOUBA</t>
  </si>
  <si>
    <t>696994805</t>
  </si>
  <si>
    <t>M011212434298F</t>
  </si>
  <si>
    <t>VITALIA COSMETICS SARL</t>
  </si>
  <si>
    <t>VITALIA</t>
  </si>
  <si>
    <t>698170964</t>
  </si>
  <si>
    <t>P116612481842R</t>
  </si>
  <si>
    <t>MAZEFFO TAPITAMAZ</t>
  </si>
  <si>
    <t>MAZEFFO TAPITA</t>
  </si>
  <si>
    <t>674 15 48 54</t>
  </si>
  <si>
    <t>CARRFOUR MOSQUEE</t>
  </si>
  <si>
    <t>DISTRIB.PROD.PHARMACEUTIQUES</t>
  </si>
  <si>
    <t>M071200042770T</t>
  </si>
  <si>
    <t>HEALTH PHARMACEUTICAL COMPANY SARL</t>
  </si>
  <si>
    <t>STE HPC SARL</t>
  </si>
  <si>
    <t>670789975</t>
  </si>
  <si>
    <t>FACE HOP ADLUCEM</t>
  </si>
  <si>
    <t>P107100173023G</t>
  </si>
  <si>
    <t>ONDOA ONDOA ALAIN</t>
  </si>
  <si>
    <t>657 681 874</t>
  </si>
  <si>
    <t>P095712480136A</t>
  </si>
  <si>
    <t>MARTIN (ETS MOÏNAM)</t>
  </si>
  <si>
    <t>679322228</t>
  </si>
  <si>
    <t>LOPERE - A COTE DE L'ANCIEN CAMP TRAVAUX</t>
  </si>
  <si>
    <t>SALE OF MATERIAL</t>
  </si>
  <si>
    <t>P049516411369E</t>
  </si>
  <si>
    <t>ANTHONY AKUCHE</t>
  </si>
  <si>
    <t>IKECHUKWU</t>
  </si>
  <si>
    <t>679700636</t>
  </si>
  <si>
    <t>P057012644900U</t>
  </si>
  <si>
    <t>SHEY CHOFOLA</t>
  </si>
  <si>
    <t>668197507</t>
  </si>
  <si>
    <t>P039816105840J</t>
  </si>
  <si>
    <t>YOUBI OUAMBO MICHEL AIME'</t>
  </si>
  <si>
    <t>'ETS INLELLEK COMPUTER SERVICES''</t>
  </si>
  <si>
    <t>MAINTENANCE INFORMATIAUE, CONCEPTION IMPLANTATION ET DEVELOPEMENT D,APPLICATION, SECURITE INFORMATIQUES, BUREAUTIQUES, COMMERCE GENERAL, IMPORT-EXPORT, PRESTATION DE SERVICES</t>
  </si>
  <si>
    <t>000327653002422</t>
  </si>
  <si>
    <t>P108916006557A</t>
  </si>
  <si>
    <t>OYONG</t>
  </si>
  <si>
    <t>LÉON FRANCIS</t>
  </si>
  <si>
    <t>PRESTATION DE SERVICES, ETUDES ET CONTRÔLE DES BÂTIMENTS, ETUDES DES IMPACTS SOCIAUX ET ENVIRONNEMENTAUX, COMMERCE GENERAL, BTP, OUVRAGES D'ARTS, OUVRAGES HYDRAULIQUES, ROUTES ET CONDUITE DE CHANGEMEN</t>
  </si>
  <si>
    <t>P018816304191C</t>
  </si>
  <si>
    <t>.OUSMAILA DAOUDA</t>
  </si>
  <si>
    <t>00237697738290</t>
  </si>
  <si>
    <t>P098517571227D</t>
  </si>
  <si>
    <t>MEFEU</t>
  </si>
  <si>
    <t>SYLVIE DENIAUD</t>
  </si>
  <si>
    <t>0237674151778</t>
  </si>
  <si>
    <t>TOTAL NKOLMBONG - ENTREE STADE JAPOMA</t>
  </si>
  <si>
    <t>VTE PMUC</t>
  </si>
  <si>
    <t>P027700255950T</t>
  </si>
  <si>
    <t>NOUTUMUN TOUPEN ANNETTE SYLVIE</t>
  </si>
  <si>
    <t>77 56 42 57</t>
  </si>
  <si>
    <t>HOTEL FALAISE</t>
  </si>
  <si>
    <t>P129518503834Y</t>
  </si>
  <si>
    <t>FAMANTA</t>
  </si>
  <si>
    <t>673672333</t>
  </si>
  <si>
    <t>GARE ROUTIERE YAOUNDÉ</t>
  </si>
  <si>
    <t>P117914443394F</t>
  </si>
  <si>
    <t>677188563</t>
  </si>
  <si>
    <t>M092316081930Q</t>
  </si>
  <si>
    <t>ACTION COOPERATIVE POUR L'EMERGENCE DU CAMEROUN SARL</t>
  </si>
  <si>
    <t>ACEC SARL</t>
  </si>
  <si>
    <t>699980450</t>
  </si>
  <si>
    <t>P119016927705N</t>
  </si>
  <si>
    <t>LABARA CALVAIN</t>
  </si>
  <si>
    <t>690188103</t>
  </si>
  <si>
    <t>FACE MIRAN</t>
  </si>
  <si>
    <t>P077015647709F</t>
  </si>
  <si>
    <t>DOUNGUE TSONA</t>
  </si>
  <si>
    <t>P119218112885Y</t>
  </si>
  <si>
    <t>ABONG</t>
  </si>
  <si>
    <t>ROBERT NTUNE</t>
  </si>
  <si>
    <t>00237651497609</t>
  </si>
  <si>
    <t>48 FACE PERCEPTION NGOA EKELLE, YAOUNDE</t>
  </si>
  <si>
    <t>M091812721621M</t>
  </si>
  <si>
    <t>CHRONO ASSURANCES SARL</t>
  </si>
  <si>
    <t>677916772</t>
  </si>
  <si>
    <t>ROIND POINT NLONGKAK</t>
  </si>
  <si>
    <t>PRESTATIONS DE SERVICE DIVERS</t>
  </si>
  <si>
    <t>M061912787898X</t>
  </si>
  <si>
    <t>BATIR L'AFRIQUE SARL</t>
  </si>
  <si>
    <t>BATIRAF SARL</t>
  </si>
  <si>
    <t>698567986</t>
  </si>
  <si>
    <t>ODZA A COTE DU GPE SCOLAIRE TERRE PROMISE</t>
  </si>
  <si>
    <t>P078818581751W</t>
  </si>
  <si>
    <t>P017016149369P</t>
  </si>
  <si>
    <t>DOUMCHE MBOMPDA EPSE GHOMSI</t>
  </si>
  <si>
    <t>696863217</t>
  </si>
  <si>
    <t>P107612575519Z</t>
  </si>
  <si>
    <t>IKE</t>
  </si>
  <si>
    <t>650558687</t>
  </si>
  <si>
    <t>P045815213213A</t>
  </si>
  <si>
    <t>TOUKAM DOKI</t>
  </si>
  <si>
    <t>697253936</t>
  </si>
  <si>
    <t>CARREFOUF MAJOR</t>
  </si>
  <si>
    <t>P116612654941A</t>
  </si>
  <si>
    <t>NOULACHU YOUMBI EPSEE DIBOUNDJE</t>
  </si>
  <si>
    <t>NJOH MARTHE</t>
  </si>
  <si>
    <t>P107512672069N</t>
  </si>
  <si>
    <t>NGA BELA</t>
  </si>
  <si>
    <t>GREGORY CHRISTOPHE</t>
  </si>
  <si>
    <t>695555936</t>
  </si>
  <si>
    <t>P127312486095D</t>
  </si>
  <si>
    <t>KOUAM TATCHIM</t>
  </si>
  <si>
    <t>699 524 240</t>
  </si>
  <si>
    <t>Derrière la mama</t>
  </si>
  <si>
    <t>IMPORT EXPORT /COMMERCE GL</t>
  </si>
  <si>
    <t>P049815135855B</t>
  </si>
  <si>
    <t>TCHAMBOU TATIANA FRANCKLINE</t>
  </si>
  <si>
    <t>ETS GRÂCE CONSTRUCTION</t>
  </si>
  <si>
    <t>696265035</t>
  </si>
  <si>
    <t>P017116319848R</t>
  </si>
  <si>
    <t>OLAFA IGNACIO</t>
  </si>
  <si>
    <t>002376777311883</t>
  </si>
  <si>
    <t>P039318423936B</t>
  </si>
  <si>
    <t>TARH</t>
  </si>
  <si>
    <t>DOROTHY AGBOR</t>
  </si>
  <si>
    <t>674014300</t>
  </si>
  <si>
    <t>P019017892839Q</t>
  </si>
  <si>
    <t>NADI</t>
  </si>
  <si>
    <t>678084896</t>
  </si>
  <si>
    <t>P089217643123H</t>
  </si>
  <si>
    <t>MEUGANG FOTSO</t>
  </si>
  <si>
    <t>JORDANE LARISSA.</t>
  </si>
  <si>
    <t>00237638511536</t>
  </si>
  <si>
    <t>P029017445455U</t>
  </si>
  <si>
    <t>ABACHI</t>
  </si>
  <si>
    <t>00237651510074</t>
  </si>
  <si>
    <t>P049917377300M</t>
  </si>
  <si>
    <t>MOGAM NEMBOT</t>
  </si>
  <si>
    <t>MAYELA</t>
  </si>
  <si>
    <t>696977757</t>
  </si>
  <si>
    <t>P017612438543R</t>
  </si>
  <si>
    <t>SADOU SOULEY</t>
  </si>
  <si>
    <t>FAB SAVON-COMMERCE-IMP/EXP-NEGOCE</t>
  </si>
  <si>
    <t>M022014406956H</t>
  </si>
  <si>
    <t>D.M.N SARL</t>
  </si>
  <si>
    <t>699270932</t>
  </si>
  <si>
    <t>P088812146537E</t>
  </si>
  <si>
    <t>ERNEST ROMAIN</t>
  </si>
  <si>
    <t>696620227</t>
  </si>
  <si>
    <t>P059417097698L</t>
  </si>
  <si>
    <t>693835521</t>
  </si>
  <si>
    <t>M042217273301D</t>
  </si>
  <si>
    <t>ETOILE MEDICAL SARL</t>
  </si>
  <si>
    <t>COMMERCIALISATION DU MATERIEL MEDICAL DE TOUT TYPE PRESTATION DE SERVICES</t>
  </si>
  <si>
    <t>651146768</t>
  </si>
  <si>
    <t>FACE ENTREE DE LA GARE</t>
  </si>
  <si>
    <t>M012416341923N</t>
  </si>
  <si>
    <t>DALNSAF GROUPES SARL</t>
  </si>
  <si>
    <t>DLG SARL</t>
  </si>
  <si>
    <t>COMMERCE GÉNÉRAL, PRESTATION DE SERVICES, TRANSPORT EN COMMUN ET INTERURBAIN, LIVRAISON COLIS, AGROALIMENTAIRE, BTP, MENUISERIE, AGRICULTURE, RESTAURATION, AGENT IMMOBILIER, INFORMATIQUE, VENTE ET LOC</t>
  </si>
  <si>
    <t>002376910636320</t>
  </si>
  <si>
    <t>P047112439606H</t>
  </si>
  <si>
    <t>DAJOU KUELONG MARCEL</t>
  </si>
  <si>
    <t>DAJOU KUELONG</t>
  </si>
  <si>
    <t>676528803</t>
  </si>
  <si>
    <t>LONGG TRAIT</t>
  </si>
  <si>
    <t>LE CAFEYER</t>
  </si>
  <si>
    <t>M120900029669L</t>
  </si>
  <si>
    <t>TRANSMARE SECURITY SARL</t>
  </si>
  <si>
    <t>691873944</t>
  </si>
  <si>
    <t>M072217504508H</t>
  </si>
  <si>
    <t>KVISION CARE SARL</t>
  </si>
  <si>
    <t>REFRACTION, VENTE DE LUNETTES MEDICALES, MONTURES ET PRESTATION DE SERVICE</t>
  </si>
  <si>
    <t>00237695865346</t>
  </si>
  <si>
    <t>POSTE POLICE ANCIEN 3EME</t>
  </si>
  <si>
    <t>P027018490823Y</t>
  </si>
  <si>
    <t>MIYANG HENDRETA NAKWA</t>
  </si>
  <si>
    <t>00237679832305</t>
  </si>
  <si>
    <t>INFIRMIERE RETRAITE</t>
  </si>
  <si>
    <t>P035418434310T</t>
  </si>
  <si>
    <t>KAPCHE FOBA EPSE FOTSO</t>
  </si>
  <si>
    <t>DERRIERE SCB</t>
  </si>
  <si>
    <t>P026117490838Z</t>
  </si>
  <si>
    <t>MA'AFOR ÉPOUSE ASENEH</t>
  </si>
  <si>
    <t>00237694068835</t>
  </si>
  <si>
    <t>HOMNISPORT</t>
  </si>
  <si>
    <t>VENTE ET LOCATION MATÉRIEL ÉVÉNEMENTIEL</t>
  </si>
  <si>
    <t>P099117513595B</t>
  </si>
  <si>
    <t>TIOPI PIERRE MARIE</t>
  </si>
  <si>
    <t>00237656514101</t>
  </si>
  <si>
    <t>P015312411918C</t>
  </si>
  <si>
    <t>MAPWA VEUVE FONKOU</t>
  </si>
  <si>
    <t>699959609</t>
  </si>
  <si>
    <t>M100000011292R</t>
  </si>
  <si>
    <t>ENTREPRISE CONSTRUCTION ET SCE SARL</t>
  </si>
  <si>
    <t>ECOS SARL</t>
  </si>
  <si>
    <t>P097000156520F</t>
  </si>
  <si>
    <t>NDOME EP MBALA</t>
  </si>
  <si>
    <t>699984254</t>
  </si>
  <si>
    <t>P058216015954C</t>
  </si>
  <si>
    <t>LOBE GIFTEE</t>
  </si>
  <si>
    <t>MOTAKOME</t>
  </si>
  <si>
    <t>00237673414069</t>
  </si>
  <si>
    <t>P097218299127W</t>
  </si>
  <si>
    <t>YE</t>
  </si>
  <si>
    <t>SHILUN</t>
  </si>
  <si>
    <t>00237692335815</t>
  </si>
  <si>
    <t>M041616378012C</t>
  </si>
  <si>
    <t>STE KEUNI FOODS</t>
  </si>
  <si>
    <t>COMMERCE GENERAL,IMPORT-EXPORT,PRESTATIONS DE SERVICES</t>
  </si>
  <si>
    <t>666000011III</t>
  </si>
  <si>
    <t>P038816303282G</t>
  </si>
  <si>
    <t>FAREKU JIBRILU</t>
  </si>
  <si>
    <t>00237698297157</t>
  </si>
  <si>
    <t>P018214292581U</t>
  </si>
  <si>
    <t>P088417520490C</t>
  </si>
  <si>
    <t>NJAPNDOUNKE</t>
  </si>
  <si>
    <t>00237693366796</t>
  </si>
  <si>
    <t>P065412413217R</t>
  </si>
  <si>
    <t>MBOUANE JUSTINE</t>
  </si>
  <si>
    <t>695022433</t>
  </si>
  <si>
    <t>A COTE CAMPOST</t>
  </si>
  <si>
    <t>P087916337852M</t>
  </si>
  <si>
    <t>TIKENG EPSE DEHAYEM</t>
  </si>
  <si>
    <t>00237680334511</t>
  </si>
  <si>
    <t>P046600226844N</t>
  </si>
  <si>
    <t>NJANSEB EPSEE SIMO</t>
  </si>
  <si>
    <t>SYVIE LILIANE</t>
  </si>
  <si>
    <t>P077816310415D</t>
  </si>
  <si>
    <t>NGO MOUEHLA</t>
  </si>
  <si>
    <t>695475551</t>
  </si>
  <si>
    <t>DEPOT ET VENTE DE BOIS</t>
  </si>
  <si>
    <t>P057016077006N</t>
  </si>
  <si>
    <t>DJOUKANG CHANTALE</t>
  </si>
  <si>
    <t>682522232</t>
  </si>
  <si>
    <t>P122016391431F</t>
  </si>
  <si>
    <t>MOKOM NGU ERIC</t>
  </si>
  <si>
    <t>P017400436975N</t>
  </si>
  <si>
    <t>MBIAKOP SYLVAIN</t>
  </si>
  <si>
    <t>675734651</t>
  </si>
  <si>
    <t>GARDE FOU</t>
  </si>
  <si>
    <t>P049016609430B</t>
  </si>
  <si>
    <t>SIMO DJOKO</t>
  </si>
  <si>
    <t>MESMEN FRANKLIN</t>
  </si>
  <si>
    <t>+237676359885</t>
  </si>
  <si>
    <t>FOYER HAUT-NKAM</t>
  </si>
  <si>
    <t>CABINET-CONSEIL</t>
  </si>
  <si>
    <t>M021512260728D</t>
  </si>
  <si>
    <t>MANAGEMENT SOLUTIONS FOR AFRICA</t>
  </si>
  <si>
    <t>MASAF SARL</t>
  </si>
  <si>
    <t>677488464</t>
  </si>
  <si>
    <t>P010018170989P</t>
  </si>
  <si>
    <t>.SEN EDOUNG</t>
  </si>
  <si>
    <t>COMMERCE GENERAL, PRESTATION DE SERVICE, IMPORT EXPORT,...</t>
  </si>
  <si>
    <t>00237651411633</t>
  </si>
  <si>
    <t>P059516298003K</t>
  </si>
  <si>
    <t>00237AMA5432167890</t>
  </si>
  <si>
    <t>P019016600765N</t>
  </si>
  <si>
    <t>MAMADOU MOUCTAR</t>
  </si>
  <si>
    <t>695974962</t>
  </si>
  <si>
    <t>SABLE(ENTRÉE MORGUE ADLUCEM)</t>
  </si>
  <si>
    <t>M071017253712R</t>
  </si>
  <si>
    <t>CES DE MEDZEK</t>
  </si>
  <si>
    <t>677165706</t>
  </si>
  <si>
    <t>MEDZEK</t>
  </si>
  <si>
    <t>P122017397078W</t>
  </si>
  <si>
    <t>TALOM INNOCENT</t>
  </si>
  <si>
    <t>M091812722432Q</t>
  </si>
  <si>
    <t>SOCIETE COMMERCIALE DES PRODUITS</t>
  </si>
  <si>
    <t>ALIMENTAIRES. "SOCOPA" SARL</t>
  </si>
  <si>
    <t>676102509</t>
  </si>
  <si>
    <t>DAKAR - COMMISSARIAT</t>
  </si>
  <si>
    <t>PS-CONSEILS ET CONSULTING-CG-IMPORT/EXPORT</t>
  </si>
  <si>
    <t>M012416336252S</t>
  </si>
  <si>
    <t>EVY IMMIGRATION CANADA CONSULTING</t>
  </si>
  <si>
    <t>STE EVELINE</t>
  </si>
  <si>
    <t>/680774904</t>
  </si>
  <si>
    <t>AKWA CARREFOUR IDÉAL</t>
  </si>
  <si>
    <t>P016612443264A</t>
  </si>
  <si>
    <t>NDJIGAOU BATOBE ROBERT</t>
  </si>
  <si>
    <t>ETS NDJIGAOU BATOBE ROBERT</t>
  </si>
  <si>
    <t>676593318</t>
  </si>
  <si>
    <t>ZIMANGAYAK</t>
  </si>
  <si>
    <t>CHEZ ROBERT</t>
  </si>
  <si>
    <t>P107900488036N</t>
  </si>
  <si>
    <t>ZE SIMON PIERRE RODRIGUE(ETS LA SEGOLENE)</t>
  </si>
  <si>
    <t>699666198</t>
  </si>
  <si>
    <t>P067300501216R</t>
  </si>
  <si>
    <t>DEFO</t>
  </si>
  <si>
    <t>CHARLES APPOLINAIRE</t>
  </si>
  <si>
    <t>694881234</t>
  </si>
  <si>
    <t>VENTE FERAIELLES</t>
  </si>
  <si>
    <t>P058317464811C</t>
  </si>
  <si>
    <t>DEFO TAGNE</t>
  </si>
  <si>
    <t>MARC.</t>
  </si>
  <si>
    <t>696190763</t>
  </si>
  <si>
    <t>P018100506843Q</t>
  </si>
  <si>
    <t>KOUAMOU DIKEZE</t>
  </si>
  <si>
    <t>678850009</t>
  </si>
  <si>
    <t>COULOIR N°70</t>
  </si>
  <si>
    <t>P037912402989T</t>
  </si>
  <si>
    <t>AGOUYE</t>
  </si>
  <si>
    <t>673688521</t>
  </si>
  <si>
    <t>P015412485466Z</t>
  </si>
  <si>
    <t>WANZA MONIQUE</t>
  </si>
  <si>
    <t>694 25 22 95</t>
  </si>
  <si>
    <t>4EME RUE MAKOUMBA</t>
  </si>
  <si>
    <t>P117412353921X</t>
  </si>
  <si>
    <t>EKOUNDE YVETTE NATHALIE</t>
  </si>
  <si>
    <t>ETS EKOUNDE YVETTE</t>
  </si>
  <si>
    <t>698 825 235</t>
  </si>
  <si>
    <t>P058815096467A</t>
  </si>
  <si>
    <t>EBOUEL MOUKOKO</t>
  </si>
  <si>
    <t>MATCHE CENTRAL</t>
  </si>
  <si>
    <t>P015816310547W</t>
  </si>
  <si>
    <t>NDOGAWA</t>
  </si>
  <si>
    <t>MBALABA</t>
  </si>
  <si>
    <t>698805888</t>
  </si>
  <si>
    <t>P128816408948C</t>
  </si>
  <si>
    <t>MADU KONGNSO</t>
  </si>
  <si>
    <t>"ETS BUILDING SOLUTIONS"</t>
  </si>
  <si>
    <t>ELECTRICAL INSTALLATIONS,ARCHITECTURAL AND ENGINEERING PLANS,SUPERVISION OF CONSTRUCTION WORKS,PRINTING AND PHOTOCOPY</t>
  </si>
  <si>
    <t>675272602</t>
  </si>
  <si>
    <t>P037612756468H</t>
  </si>
  <si>
    <t>MADOUM LOUISETTE</t>
  </si>
  <si>
    <t>675210123</t>
  </si>
  <si>
    <t>M062014597244C</t>
  </si>
  <si>
    <t>BIKHIS COMPANY SARL</t>
  </si>
  <si>
    <t>655777004</t>
  </si>
  <si>
    <t>GOLF CARREFOUR</t>
  </si>
  <si>
    <t>P122017050454R</t>
  </si>
  <si>
    <t>MAMBOU NGOMPE</t>
  </si>
  <si>
    <t>JEAN GUY</t>
  </si>
  <si>
    <t>6774740011</t>
  </si>
  <si>
    <t>FACE CAMP OIGNONS</t>
  </si>
  <si>
    <t>P058518305481C</t>
  </si>
  <si>
    <t>MOUADJO NYOUE</t>
  </si>
  <si>
    <t>00237696306723</t>
  </si>
  <si>
    <t>MARCHÉ NEW-DEIDO</t>
  </si>
  <si>
    <t>P017590852484U</t>
  </si>
  <si>
    <t>TAKOUKAM SERAPHIN</t>
  </si>
  <si>
    <t>ETS TAKOUKAM</t>
  </si>
  <si>
    <t>677 780 017</t>
  </si>
  <si>
    <t>BLOC A BTQ N° 08</t>
  </si>
  <si>
    <t>P028017263948A</t>
  </si>
  <si>
    <t>BEYALA ZANGUE EPSE MAMA TAMBA</t>
  </si>
  <si>
    <t>LYSTERINE</t>
  </si>
  <si>
    <t>699419280</t>
  </si>
  <si>
    <t>MOMEBELNGAL</t>
  </si>
  <si>
    <t>P066912243388X</t>
  </si>
  <si>
    <t>ENGONGA</t>
  </si>
  <si>
    <t>M044900001073G</t>
  </si>
  <si>
    <t>STE INDUS CAM DES CACAOS</t>
  </si>
  <si>
    <t>SIC CACAOS</t>
  </si>
  <si>
    <t>658756369</t>
  </si>
  <si>
    <t>P039715099480Q</t>
  </si>
  <si>
    <t>MOUNCHILI MOUANSIE AHMED BACHIROU</t>
  </si>
  <si>
    <t>( ETS MOUANSIECAM )</t>
  </si>
  <si>
    <t>698317712</t>
  </si>
  <si>
    <t>CCE GENE /PREST SERVICE</t>
  </si>
  <si>
    <t>P016100134351W</t>
  </si>
  <si>
    <t>652377314/652246976</t>
  </si>
  <si>
    <t>P028912330990U</t>
  </si>
  <si>
    <t>MBE FONKOU FABRICE</t>
  </si>
  <si>
    <t>676 55 82 87</t>
  </si>
  <si>
    <t>P087700449080P</t>
  </si>
  <si>
    <t>NOUMBOU JACQUELINE</t>
  </si>
  <si>
    <t>674955547</t>
  </si>
  <si>
    <t>P126512418477C</t>
  </si>
  <si>
    <t>MINKONDA Williem</t>
  </si>
  <si>
    <t>677 10 76 88</t>
  </si>
  <si>
    <t>P122016285369W</t>
  </si>
  <si>
    <t>SON HAFO KAGNING CARINE DOROTH</t>
  </si>
  <si>
    <t>657890555</t>
  </si>
  <si>
    <t>P099418153561B</t>
  </si>
  <si>
    <t>TCHINDA SAHA</t>
  </si>
  <si>
    <t>00237671363646</t>
  </si>
  <si>
    <t>P037512588224N</t>
  </si>
  <si>
    <t>LAMBOU DOUANLA</t>
  </si>
  <si>
    <t>674779701</t>
  </si>
  <si>
    <t>P125500191318H</t>
  </si>
  <si>
    <t>EKOBO EPSEE MANGA</t>
  </si>
  <si>
    <t>M072014738140M</t>
  </si>
  <si>
    <t>ACTION GRAPHIC SARL</t>
  </si>
  <si>
    <t>ACTIVITES DE COMMUNICATION PAR OBJETS, IMPRIMERIE, EVENEMENTIEL, COMMERCE GENERAL, LES PRESTATIONS D</t>
  </si>
  <si>
    <t>M022217053821T</t>
  </si>
  <si>
    <t>DERP-CONSULT SARL</t>
  </si>
  <si>
    <t>650886403</t>
  </si>
  <si>
    <t>P016012571080L</t>
  </si>
  <si>
    <t>OUMAROU AKIDILAYE</t>
  </si>
  <si>
    <t>P097316086179W</t>
  </si>
  <si>
    <t>MANI BAGUILA EPSE ABOSSOLO ESSO LEONIE VALERIE</t>
  </si>
  <si>
    <t>00237214201459</t>
  </si>
  <si>
    <t>P078312287802F</t>
  </si>
  <si>
    <t>NONO TEWEUCHI EPSE ATIOGO</t>
  </si>
  <si>
    <t>DENISE NADEGE</t>
  </si>
  <si>
    <t>677762291</t>
  </si>
  <si>
    <t>M029400011455N</t>
  </si>
  <si>
    <t>NORTHWEST COOPERATIVE ASSOCIATION</t>
  </si>
  <si>
    <t>NWCA</t>
  </si>
  <si>
    <t>33 36 12 12</t>
  </si>
  <si>
    <t>NWCA BUILDING</t>
  </si>
  <si>
    <t>P059018174143J</t>
  </si>
  <si>
    <t>ENYOUMA SAMUEL YANNICK</t>
  </si>
  <si>
    <t>P078116074068N</t>
  </si>
  <si>
    <t>698870220</t>
  </si>
  <si>
    <t>"""EXTRACTION EAU MINERALE,PRODUCTION JUS"""</t>
  </si>
  <si>
    <t>M051512337374X</t>
  </si>
  <si>
    <t>OLICAM</t>
  </si>
  <si>
    <t>OLICAM SA</t>
  </si>
  <si>
    <t>696208092</t>
  </si>
  <si>
    <t>SOCIETE DE FAIT</t>
  </si>
  <si>
    <t>A COTE GMC ASSURANCE</t>
  </si>
  <si>
    <t>P016917764681E</t>
  </si>
  <si>
    <t>ZEZE TEBILY STANISLAS SIMPLICE YAO</t>
  </si>
  <si>
    <t>( BLOOMFIELD INVESTMENT COOPORATION )</t>
  </si>
  <si>
    <t>P117316271198S</t>
  </si>
  <si>
    <t>TAGATSING</t>
  </si>
  <si>
    <t>002372334365O3</t>
  </si>
  <si>
    <t>P068818244063G</t>
  </si>
  <si>
    <t>LEOTARD CONFIANCE</t>
  </si>
  <si>
    <t>695145392</t>
  </si>
  <si>
    <t>VENTE DENREES ALI.</t>
  </si>
  <si>
    <t>P127012624252T</t>
  </si>
  <si>
    <t>YOUONYOU</t>
  </si>
  <si>
    <t>672708597</t>
  </si>
  <si>
    <t>BARRAGE MAPPE</t>
  </si>
  <si>
    <t>P038812417418K</t>
  </si>
  <si>
    <t>NGONO IROKO</t>
  </si>
  <si>
    <t>652 629 192</t>
  </si>
  <si>
    <t>GARE ROUTIERE SA'A</t>
  </si>
  <si>
    <t>NTIC-CCE/GL</t>
  </si>
  <si>
    <t>M061412103423Z</t>
  </si>
  <si>
    <t>STE AFRIQ-PARTS SARL</t>
  </si>
  <si>
    <t>655030600</t>
  </si>
  <si>
    <t>P038917179669R</t>
  </si>
  <si>
    <t>ANUSIE EUGENE</t>
  </si>
  <si>
    <t>STELLA IJEOMA</t>
  </si>
  <si>
    <t>BALI ADLUCEM</t>
  </si>
  <si>
    <t>P018912480228C</t>
  </si>
  <si>
    <t>ALIM ALHADJI ADAMOU</t>
  </si>
  <si>
    <t>699 060 500</t>
  </si>
  <si>
    <t>F. DANAY EXPRESS</t>
  </si>
  <si>
    <t>P058112525314G</t>
  </si>
  <si>
    <t>NGO BIBOUTH</t>
  </si>
  <si>
    <t>695842178</t>
  </si>
  <si>
    <t>P128517313846A</t>
  </si>
  <si>
    <t>YEMATA</t>
  </si>
  <si>
    <t>694423366</t>
  </si>
  <si>
    <t>M032217166883W</t>
  </si>
  <si>
    <t>BAH AND SONS COMPANY LTD</t>
  </si>
  <si>
    <t>677203662</t>
  </si>
  <si>
    <t>P097018492075M</t>
  </si>
  <si>
    <t>MOKO TAMAGOUA</t>
  </si>
  <si>
    <t>PAULE PAULINE</t>
  </si>
  <si>
    <t>P016600528737M</t>
  </si>
  <si>
    <t>TEZANOU THOMAS</t>
  </si>
  <si>
    <t>699 10 67 39</t>
  </si>
  <si>
    <t>M112217888632U</t>
  </si>
  <si>
    <t>SCI THE SAMOURAI RESIDENCE SARL</t>
  </si>
  <si>
    <t>SCI SR SARL</t>
  </si>
  <si>
    <t>ACQUISITION  ET VENTE DES IMMEUBLES-ACHAT ET VENTE DES TERRAINS-GESTION HOTELIERE-PRESTATIONS DE SERVICES</t>
  </si>
  <si>
    <t>696253402</t>
  </si>
  <si>
    <t>P099016045393D</t>
  </si>
  <si>
    <t>GOUTIO AGMAND</t>
  </si>
  <si>
    <t>676119438</t>
  </si>
  <si>
    <t>P068100430904A</t>
  </si>
  <si>
    <t>DJOUBOUSSI FOMO</t>
  </si>
  <si>
    <t>699582939</t>
  </si>
  <si>
    <t>P126200139496L</t>
  </si>
  <si>
    <t>CHIANGONG EMMANUELETS</t>
  </si>
  <si>
    <t>ETS VIVA COIFFURE MAX</t>
  </si>
  <si>
    <t>233434813</t>
  </si>
  <si>
    <t>VIVA COIFFURE</t>
  </si>
  <si>
    <t>CULTIVATEUR(TRICE)</t>
  </si>
  <si>
    <t>P018617991156P</t>
  </si>
  <si>
    <t>677008309</t>
  </si>
  <si>
    <t>CARREFOUR AÉROPORT</t>
  </si>
  <si>
    <t>M052318254962P</t>
  </si>
  <si>
    <t>STE GUIN'S SERVICES SARL</t>
  </si>
  <si>
    <t>S.G.C SARL</t>
  </si>
  <si>
    <t>00237620562386</t>
  </si>
  <si>
    <t>EKOUNOU IMPOTS</t>
  </si>
  <si>
    <t>P095917869225E</t>
  </si>
  <si>
    <t>BELINGA ÉPOUSE NIDA</t>
  </si>
  <si>
    <t>699964940</t>
  </si>
  <si>
    <t>OBANG 2</t>
  </si>
  <si>
    <t>P028212516504X</t>
  </si>
  <si>
    <t>TENEKEU KANKEU CELESTINE</t>
  </si>
  <si>
    <t>678507883</t>
  </si>
  <si>
    <t>FACE PICASSO</t>
  </si>
  <si>
    <t>P095700146673F</t>
  </si>
  <si>
    <t>SILATCHOM</t>
  </si>
  <si>
    <t>P122017057532Y</t>
  </si>
  <si>
    <t>AWEMBE SOB JEAN JULES 699255142</t>
  </si>
  <si>
    <t>699255142</t>
  </si>
  <si>
    <t>M032116056486Y</t>
  </si>
  <si>
    <t>AFRICAN NEWMAN INTERNATIONAL SARL</t>
  </si>
  <si>
    <t>ANI SARL</t>
  </si>
  <si>
    <t>VENTE DES PRODUITS BRASSICOLES, LE COMMERCE GENERAL,IMPORT-EXPORT,LA REPRESENTATION, LA NEGOCE,PRESTATIONS DE SERVICES.......</t>
  </si>
  <si>
    <t>695363261</t>
  </si>
  <si>
    <t>COMPLEXE ORANGE MARCHÉ DAKAR</t>
  </si>
  <si>
    <t>P122015987150Q</t>
  </si>
  <si>
    <t>OMALE RUBEN</t>
  </si>
  <si>
    <t>6761250068</t>
  </si>
  <si>
    <t>P016700044358M</t>
  </si>
  <si>
    <t>MEVETU</t>
  </si>
  <si>
    <t>691799578</t>
  </si>
  <si>
    <t>PETIT MARCHE PALAR</t>
  </si>
  <si>
    <t>M122015310114Z</t>
  </si>
  <si>
    <t>SOCIETE HERMON LIFE SARL</t>
  </si>
  <si>
    <t>HLS</t>
  </si>
  <si>
    <t>PRESTATION DE SERVICES, HYDRAULIQUE, ETUDE ET CONTROLE, BTP, IMPORT EXPORT, COMMERCE GENERAL</t>
  </si>
  <si>
    <t>698281544</t>
  </si>
  <si>
    <t>HOTEL MORINO</t>
  </si>
  <si>
    <t>P017212522162B</t>
  </si>
  <si>
    <t>MOHAMADOU DEWA</t>
  </si>
  <si>
    <t>ETS MOHAMADOU DEWA</t>
  </si>
  <si>
    <t>664 372 500</t>
  </si>
  <si>
    <t>MARCHE C.</t>
  </si>
  <si>
    <t>M070617251676H</t>
  </si>
  <si>
    <t>E PROT EEC KONTI</t>
  </si>
  <si>
    <t>P057012552727H</t>
  </si>
  <si>
    <t>POUFON</t>
  </si>
  <si>
    <t>P097518094304A</t>
  </si>
  <si>
    <t>YAMENI EPSE TCHOFO</t>
  </si>
  <si>
    <t>P048712327100J</t>
  </si>
  <si>
    <t>FEUSSOUO FOGAING CAREL</t>
  </si>
  <si>
    <t>"ETS BEN &amp; MERE"</t>
  </si>
  <si>
    <t>658570865/696057823/699955022</t>
  </si>
  <si>
    <t>P079117638529S</t>
  </si>
  <si>
    <t>KOWO FEUDJIO</t>
  </si>
  <si>
    <t>JUDITH CLAUDELLLE</t>
  </si>
  <si>
    <t>00237654985533</t>
  </si>
  <si>
    <t>P122017319932C</t>
  </si>
  <si>
    <t>DOMCHE JEAN MARC</t>
  </si>
  <si>
    <t>698091767</t>
  </si>
  <si>
    <t>P028312149799K</t>
  </si>
  <si>
    <t>STEVE DUCLAIR</t>
  </si>
  <si>
    <t>M121712670649G</t>
  </si>
  <si>
    <t>STE KAMTEX SARL</t>
  </si>
  <si>
    <t>MARCHE MBOPPI BLOC 6 APRES FOKOU BTQ 1328</t>
  </si>
  <si>
    <t>P038317864589X</t>
  </si>
  <si>
    <t>MEVOA</t>
  </si>
  <si>
    <t>BERNADETTE CARINE</t>
  </si>
  <si>
    <t>699957689</t>
  </si>
  <si>
    <t>P037916352679H</t>
  </si>
  <si>
    <t>BEMESSINGUE BOTOMOGNE</t>
  </si>
  <si>
    <t>00237679769819</t>
  </si>
  <si>
    <t>P122017500189P</t>
  </si>
  <si>
    <t>GUESSI ROBERT ARMAND</t>
  </si>
  <si>
    <t>P058212731420R</t>
  </si>
  <si>
    <t>ASSOUMOU ASSOUMOU</t>
  </si>
  <si>
    <t>693782507</t>
  </si>
  <si>
    <t>M052116073028M</t>
  </si>
  <si>
    <t>SOCIETE D'APPROVISIONNEMENT MARITIME, LOGISTIQUE ET PRODUITS AGROPASTORAUX SARL</t>
  </si>
  <si>
    <t>AMLPA SARL</t>
  </si>
  <si>
    <t>SHIPCHANDLER, AGROPASTORAL, LOGISTIQUE ET TRANSPORT, PRESTATION DE SERVICES, IMPORT-EXPORT</t>
  </si>
  <si>
    <t>694619862</t>
  </si>
  <si>
    <t>VENTE APPAREILS TÉLÉPHONIQUES</t>
  </si>
  <si>
    <t>P088713913142Y</t>
  </si>
  <si>
    <t>KENNE FOTSA</t>
  </si>
  <si>
    <t>ROMALIC</t>
  </si>
  <si>
    <t>P127718287458D</t>
  </si>
  <si>
    <t>NGOUO SEJINE EPSE GNOUMBA</t>
  </si>
  <si>
    <t>675982810</t>
  </si>
  <si>
    <t>P067812546260K</t>
  </si>
  <si>
    <t>IRENE MANTAN</t>
  </si>
  <si>
    <t>P097912103587R</t>
  </si>
  <si>
    <t>FADIMATOU KOUPRAH</t>
  </si>
  <si>
    <t>695402574</t>
  </si>
  <si>
    <t>PRESTATIONS SERVICES-INGENIERIE INFO</t>
  </si>
  <si>
    <t>P119412669606K</t>
  </si>
  <si>
    <t>NCHARE NSOUNCHETFIT MOHAMMED</t>
  </si>
  <si>
    <t>ETS D.T.I</t>
  </si>
  <si>
    <t>P038500569379L</t>
  </si>
  <si>
    <t>DISSAK DELON</t>
  </si>
  <si>
    <t>SAMUEL STEPHANE</t>
  </si>
  <si>
    <t>P120017845616S</t>
  </si>
  <si>
    <t>P101915756542C</t>
  </si>
  <si>
    <t>NGONGA OPHILIA</t>
  </si>
  <si>
    <t>TCHIKANGWA</t>
  </si>
  <si>
    <t>M059400015294Y</t>
  </si>
  <si>
    <t>INSTITUT PRIVEE LAIC YULIANA</t>
  </si>
  <si>
    <t>690476719</t>
  </si>
  <si>
    <t>P119318498867S</t>
  </si>
  <si>
    <t>CHUKWU MOSES</t>
  </si>
  <si>
    <t>6585852212</t>
  </si>
  <si>
    <t>P038612334857G</t>
  </si>
  <si>
    <t>WELAKWE GASTON</t>
  </si>
  <si>
    <t>698851515</t>
  </si>
  <si>
    <t>P098917178854H</t>
  </si>
  <si>
    <t>BELL EMMEREND SYLVAIN</t>
  </si>
  <si>
    <t>658401135</t>
  </si>
  <si>
    <t>MANGOMBE CELLUCAM</t>
  </si>
  <si>
    <t>M121914380101E</t>
  </si>
  <si>
    <t>ACCESS BANK CAMEROON PLC</t>
  </si>
  <si>
    <t>699 436 628</t>
  </si>
  <si>
    <t>FACE EGLISE NJO NJO</t>
  </si>
  <si>
    <t>P107112332724K</t>
  </si>
  <si>
    <t>698470425</t>
  </si>
  <si>
    <t>M040800024324L</t>
  </si>
  <si>
    <t>GENERAL BUSINESSS OF AFRICA SA</t>
  </si>
  <si>
    <t>GBA SA</t>
  </si>
  <si>
    <t>670428223</t>
  </si>
  <si>
    <t>P046816245815N</t>
  </si>
  <si>
    <t>MAHOUVI</t>
  </si>
  <si>
    <t>0000237678137883</t>
  </si>
  <si>
    <t>M071100039805T</t>
  </si>
  <si>
    <t>JAPAN INTERNATIONNAL COOPERATION AGENCY</t>
  </si>
  <si>
    <t>VERS DIRECTION GENERALE DES DOUANES</t>
  </si>
  <si>
    <t>P122016475853S</t>
  </si>
  <si>
    <t>KOUANOU JUSTIN</t>
  </si>
  <si>
    <t>699721189</t>
  </si>
  <si>
    <t>P026514590318A</t>
  </si>
  <si>
    <t>NZUIGNIA ALICE</t>
  </si>
  <si>
    <t>EPOUSE FOTSO</t>
  </si>
  <si>
    <t>677289797</t>
  </si>
  <si>
    <t>P128812554196A</t>
  </si>
  <si>
    <t>NGOUNOU SUZANNE</t>
  </si>
  <si>
    <t>670124454</t>
  </si>
  <si>
    <t>FACE IMMEUBLE PANTA</t>
  </si>
  <si>
    <t>P098717180563X</t>
  </si>
  <si>
    <t>MBEKE</t>
  </si>
  <si>
    <t>694896808</t>
  </si>
  <si>
    <t>P106800171699Y</t>
  </si>
  <si>
    <t>GERMI</t>
  </si>
  <si>
    <t>BATIMENTS ET TRAVAUX PUBLIQUES</t>
  </si>
  <si>
    <t>M102316236347Q</t>
  </si>
  <si>
    <t>BETON ET COFFRAGE SERVICES</t>
  </si>
  <si>
    <t>00237690077067</t>
  </si>
  <si>
    <t>M052318275676C</t>
  </si>
  <si>
    <t>ALBACHAR SARL</t>
  </si>
  <si>
    <t>00237677629658</t>
  </si>
  <si>
    <t>6946 DOUALA</t>
  </si>
  <si>
    <t>P049016764331C</t>
  </si>
  <si>
    <t>NGUEPNGANG TIDJOU</t>
  </si>
  <si>
    <t>GUILENNE</t>
  </si>
  <si>
    <t>RESTAURATION/PRESTATION DE SERVICES</t>
  </si>
  <si>
    <t>P077612788127S</t>
  </si>
  <si>
    <t>LEONNIE THERESE ANGAUD NDOUME</t>
  </si>
  <si>
    <t>695041067</t>
  </si>
  <si>
    <t>M099200013141Y</t>
  </si>
  <si>
    <t>COLLEGE POLYVALENT BAHOCOL</t>
  </si>
  <si>
    <t>COLLEGE POLYVALENT BAHO</t>
  </si>
  <si>
    <t>77 89 45 07</t>
  </si>
  <si>
    <t>P097912438396H</t>
  </si>
  <si>
    <t>NGALA JAVELINE</t>
  </si>
  <si>
    <t>675567280</t>
  </si>
  <si>
    <t>PRÉSENTATION DE SERVICES ET MENUISERIE</t>
  </si>
  <si>
    <t>P128917322587S</t>
  </si>
  <si>
    <t>TAMI NOUHA ROMARIC</t>
  </si>
  <si>
    <t>(ETS MENUISERIE DU BLANC)</t>
  </si>
  <si>
    <t>695192401</t>
  </si>
  <si>
    <t>ENTRÉE LYCÉE BILINGUE</t>
  </si>
  <si>
    <t>peintre deco</t>
  </si>
  <si>
    <t>P047518098763P</t>
  </si>
  <si>
    <t>CHUNYA RUGOBERT</t>
  </si>
  <si>
    <t>671089923</t>
  </si>
  <si>
    <t>P122016407891G</t>
  </si>
  <si>
    <t>PIUS KEAFON MAWO</t>
  </si>
  <si>
    <t>679231436</t>
  </si>
  <si>
    <t>servant</t>
  </si>
  <si>
    <t>P100416176427A</t>
  </si>
  <si>
    <t>ONAH EMMANUEL EJIKE</t>
  </si>
  <si>
    <t>P108918106661Y</t>
  </si>
  <si>
    <t>YEFFOUE EBENEZER</t>
  </si>
  <si>
    <t>00237683191620</t>
  </si>
  <si>
    <t>UP STATON</t>
  </si>
  <si>
    <t>PRESTATION E SERVICE</t>
  </si>
  <si>
    <t>M062217393542L</t>
  </si>
  <si>
    <t>RAYALE GROUP SARL</t>
  </si>
  <si>
    <t>696626144</t>
  </si>
  <si>
    <t>ROND POINT EXPRESS FACE NIKI</t>
  </si>
  <si>
    <t>P015712528517P</t>
  </si>
  <si>
    <t>TCHATCHOUANG TOUKAP JULIENNE</t>
  </si>
  <si>
    <t>677321778</t>
  </si>
  <si>
    <t>CPT F 22</t>
  </si>
  <si>
    <t>PRODUIT PHYTO</t>
  </si>
  <si>
    <t>P119516581403D</t>
  </si>
  <si>
    <t>NOUMSI DEFO</t>
  </si>
  <si>
    <t>699213752</t>
  </si>
  <si>
    <t>P048812732481Z</t>
  </si>
  <si>
    <t>LOUIS MUKUKEH</t>
  </si>
  <si>
    <t>P085500504795E</t>
  </si>
  <si>
    <t>NJOUOKEP EMMANUEL</t>
  </si>
  <si>
    <t>ETS HYGIENE PLUS</t>
  </si>
  <si>
    <t>OFFRE DE SERVICES DESINSECTISATION COMMERCE GENERAL</t>
  </si>
  <si>
    <t>8 037</t>
  </si>
  <si>
    <t>699 841 396</t>
  </si>
  <si>
    <t>prestations de services commerce general</t>
  </si>
  <si>
    <t>M032217152741D</t>
  </si>
  <si>
    <t>BON BERGER DISTRIBUTION SARL</t>
  </si>
  <si>
    <t>QUINCAILLERIE-CCE/GL-PREST/SCES</t>
  </si>
  <si>
    <t>P057512131329F</t>
  </si>
  <si>
    <t>ASOBO EMMANUEL PENN</t>
  </si>
  <si>
    <t>ETS ASPECAM</t>
  </si>
  <si>
    <t>676638087</t>
  </si>
  <si>
    <t>P117718069984F</t>
  </si>
  <si>
    <t>MARY KUOH</t>
  </si>
  <si>
    <t>00237677734308</t>
  </si>
  <si>
    <t>P127218151190Z</t>
  </si>
  <si>
    <t>DOMINIC NGEH</t>
  </si>
  <si>
    <t>P077217638583Q</t>
  </si>
  <si>
    <t>00237670530729</t>
  </si>
  <si>
    <t>PREST/SCES-CCE/GL-TRANSPORT</t>
  </si>
  <si>
    <t>P096912260586F</t>
  </si>
  <si>
    <t>TCHAKOUNTE JEAN ROBERT</t>
  </si>
  <si>
    <t>674819810</t>
  </si>
  <si>
    <t>M031912760592B</t>
  </si>
  <si>
    <t>KDO INFORMATIC ET TECHNOLOGY SARL</t>
  </si>
  <si>
    <t>679 97 76 10</t>
  </si>
  <si>
    <t>DLA BAR/ FACE TOMBE KING AKWA</t>
  </si>
  <si>
    <t>P058514717988N</t>
  </si>
  <si>
    <t>BABOLA</t>
  </si>
  <si>
    <t>PATRICK-TIMOTHEE</t>
  </si>
  <si>
    <t>STYLISTE</t>
  </si>
  <si>
    <t>P026816274898X</t>
  </si>
  <si>
    <t>NDOUH EPSE HAN JUN</t>
  </si>
  <si>
    <t>674037326</t>
  </si>
  <si>
    <t>P049015670822D</t>
  </si>
  <si>
    <t>M081116649823A</t>
  </si>
  <si>
    <t>LYCEE DE BABEKOUO</t>
  </si>
  <si>
    <t>699749512</t>
  </si>
  <si>
    <t>P038017635608R</t>
  </si>
  <si>
    <t>MAKUNDE DIPOKO DANIEL</t>
  </si>
  <si>
    <t>00237692472627</t>
  </si>
  <si>
    <t>P057212785342D</t>
  </si>
  <si>
    <t>MADELEINE GOD'S</t>
  </si>
  <si>
    <t>NGO BIBOUM</t>
  </si>
  <si>
    <t>695 438 838</t>
  </si>
  <si>
    <t>P120018103385L</t>
  </si>
  <si>
    <t>SAFIRA</t>
  </si>
  <si>
    <t>PRESTATAIRE DE SERVICES; COMMERCE GENERAL; EXPORT IMPORT;ELEVAGE</t>
  </si>
  <si>
    <t>655488491</t>
  </si>
  <si>
    <t>CARREFOUR LE MAIRE VERS BASE RASEL</t>
  </si>
  <si>
    <t>PPTRR</t>
  </si>
  <si>
    <t>M072216253906G</t>
  </si>
  <si>
    <t>BASAMCO ENGINEERING ENTERPRISE</t>
  </si>
  <si>
    <t>00237677587045</t>
  </si>
  <si>
    <t>P117100121510P</t>
  </si>
  <si>
    <t>ESSOMBA NOMO</t>
  </si>
  <si>
    <t>HONORE GODEFROY</t>
  </si>
  <si>
    <t>656395869</t>
  </si>
  <si>
    <t>P018512730671E</t>
  </si>
  <si>
    <t>NGADJUIE MONTH NATHIEU LANDRY</t>
  </si>
  <si>
    <t>691937930 - 675493199</t>
  </si>
  <si>
    <t>AVANT LE COMMISSARIAT 14E</t>
  </si>
  <si>
    <t>P048213313743E</t>
  </si>
  <si>
    <t>MYRIADINE CHRISTELLE</t>
  </si>
  <si>
    <t>699153215</t>
  </si>
  <si>
    <t>M102217667157F</t>
  </si>
  <si>
    <t>GREAT VENTURES LTD</t>
  </si>
  <si>
    <t>M040000011109K</t>
  </si>
  <si>
    <t>CLINIQUE DU GROS CHENE</t>
  </si>
  <si>
    <t>233433265</t>
  </si>
  <si>
    <t>FACE ENTREE MORGUE LAQUINTINIE</t>
  </si>
  <si>
    <t>M120200014814M</t>
  </si>
  <si>
    <t>STE COMMERCIALE &amp;INDUSTRIELLE DU CAM</t>
  </si>
  <si>
    <t>SOCOICAM SARL</t>
  </si>
  <si>
    <t>P027915216618W</t>
  </si>
  <si>
    <t>MANTO EPSE DJOU</t>
  </si>
  <si>
    <t>P018000522548Z</t>
  </si>
  <si>
    <t>MAGNE SADO BENJAMINE LAURINE</t>
  </si>
  <si>
    <t>ETS MAGNE SADO BENJAMINE LAURINE</t>
  </si>
  <si>
    <t>P098418086532F</t>
  </si>
  <si>
    <t>MFONDOU INOUSSA</t>
  </si>
  <si>
    <t>0023700000077</t>
  </si>
  <si>
    <t>M121914345213T</t>
  </si>
  <si>
    <t>CAMERBABA SARL</t>
  </si>
  <si>
    <t>+237676569273</t>
  </si>
  <si>
    <t>OYOM-ABANG CHEFFERIE MONGO NNAM</t>
  </si>
  <si>
    <t>PRODUITS VIVRIERS</t>
  </si>
  <si>
    <t>P105700180537A</t>
  </si>
  <si>
    <t>696 620 655</t>
  </si>
  <si>
    <t>TOUSSONLE</t>
  </si>
  <si>
    <t>MARCHE D'IGNAMES</t>
  </si>
  <si>
    <t>P016412436911E</t>
  </si>
  <si>
    <t>MANYO PAUL</t>
  </si>
  <si>
    <t>677006983</t>
  </si>
  <si>
    <t>P055116280901N</t>
  </si>
  <si>
    <t>DJANDJEU KAMENI EPSE NGAGOUM</t>
  </si>
  <si>
    <t>00237653886688</t>
  </si>
  <si>
    <t>BP 96 DOUALA CAMEROUN</t>
  </si>
  <si>
    <t>M092316093654T</t>
  </si>
  <si>
    <t>COLLECTIF DES IMPORTATEURS DU NORD-OUEST ET SUD-OUEST SARL</t>
  </si>
  <si>
    <t>661022227</t>
  </si>
  <si>
    <t>COMMERCIAL-AVENUE BAMENDA</t>
  </si>
  <si>
    <t>P097712439942Q</t>
  </si>
  <si>
    <t>MASSODONG EPSE ZEKEM ANNETTE FLORENCEMASS</t>
  </si>
  <si>
    <t>MASSODONG EPSE ZEKEM ANNETTE FLORENCE</t>
  </si>
  <si>
    <t>675655530</t>
  </si>
  <si>
    <t>P038111465412E</t>
  </si>
  <si>
    <t>NGONO CHRISTINE MIREILLE</t>
  </si>
  <si>
    <t>677474288</t>
  </si>
  <si>
    <t>P122015988262C</t>
  </si>
  <si>
    <t>FOSSI MAGOUM EPSE DEFO HELENE</t>
  </si>
  <si>
    <t>P127216292101F</t>
  </si>
  <si>
    <t>TSOPGOU TANANDONG</t>
  </si>
  <si>
    <t>JOSEPH BERTRAND.</t>
  </si>
  <si>
    <t>0023767697280428</t>
  </si>
  <si>
    <t>OYARK</t>
  </si>
  <si>
    <t>VENTE DE FRIPPERIES</t>
  </si>
  <si>
    <t>P019016808059Y</t>
  </si>
  <si>
    <t>ALIOUM MOHAMADOU</t>
  </si>
  <si>
    <t>00237695286078</t>
  </si>
  <si>
    <t>OFFICIER DE POLICE</t>
  </si>
  <si>
    <t>P016200046949X</t>
  </si>
  <si>
    <t>SOKOUDJOU</t>
  </si>
  <si>
    <t>MENDONG SIC</t>
  </si>
  <si>
    <t>P086315784820N</t>
  </si>
  <si>
    <t>ASSAE EVA</t>
  </si>
  <si>
    <t>P017712650179J</t>
  </si>
  <si>
    <t>P068018308858K</t>
  </si>
  <si>
    <t>BIBI ELOUNA</t>
  </si>
  <si>
    <t>676278274</t>
  </si>
  <si>
    <t>P037312516451U</t>
  </si>
  <si>
    <t>UBETOU EMMANUEL</t>
  </si>
  <si>
    <t>675095509</t>
  </si>
  <si>
    <t>P117816152024X</t>
  </si>
  <si>
    <t>THOMAS ACHILLE</t>
  </si>
  <si>
    <t>002376759900665</t>
  </si>
  <si>
    <t>VENDEUR(EUSE)</t>
  </si>
  <si>
    <t>P126718089114C</t>
  </si>
  <si>
    <t>DOH NDONGO</t>
  </si>
  <si>
    <t>00237650273310</t>
  </si>
  <si>
    <t>P077118097691U</t>
  </si>
  <si>
    <t>MAJOUGUE</t>
  </si>
  <si>
    <t>SEVERINE VIRGINIE</t>
  </si>
  <si>
    <t>00237679447580</t>
  </si>
  <si>
    <t>P037717089730Z</t>
  </si>
  <si>
    <t>NDUBUISI IGBOANUDE</t>
  </si>
  <si>
    <t>KEVIN CHARLES</t>
  </si>
  <si>
    <t>P098717891929Q</t>
  </si>
  <si>
    <t>WIRNKAR BASIL NSANYUY</t>
  </si>
  <si>
    <t>( I.K GLOBAL SERVICES &amp; CONSULTANCY)</t>
  </si>
  <si>
    <t>General contracts, commerce, building, construction, information technology, design and engineering</t>
  </si>
  <si>
    <t>676780404</t>
  </si>
  <si>
    <t>P015314439585L</t>
  </si>
  <si>
    <t>ESSOH TOUTOU</t>
  </si>
  <si>
    <t>699358999</t>
  </si>
  <si>
    <t>P127512574355G</t>
  </si>
  <si>
    <t>MAGNE REGINE</t>
  </si>
  <si>
    <t>696012663</t>
  </si>
  <si>
    <t>GESTION DU PATRIMOINE IMMOBILIER FAMILIAL</t>
  </si>
  <si>
    <t>M102316198412S</t>
  </si>
  <si>
    <t>SOCIETE CILVILE IMMOBILIERE LE GRANIT</t>
  </si>
  <si>
    <t>SCI LE GRANIT</t>
  </si>
  <si>
    <t>00237699903945</t>
  </si>
  <si>
    <t>P016712499699Z</t>
  </si>
  <si>
    <t>KAKA DOUVA JACQUELINEETS</t>
  </si>
  <si>
    <t>ETS KAKA DOUVA JACQUELINE</t>
  </si>
  <si>
    <t>699457890</t>
  </si>
  <si>
    <t>VERS LA MOSQUE</t>
  </si>
  <si>
    <t>P046900423541F</t>
  </si>
  <si>
    <t>FOUOSSO GILBERT</t>
  </si>
  <si>
    <t>679696902</t>
  </si>
  <si>
    <t>PETIT MARCHE MONTE CARLOS</t>
  </si>
  <si>
    <t>M012116258727F</t>
  </si>
  <si>
    <t>SUCCESSION DONGUE ANGELINE</t>
  </si>
  <si>
    <t>00237692605343</t>
  </si>
  <si>
    <t>M022118453295K</t>
  </si>
  <si>
    <t>SOCIETE ATTIKOU SIDDIKI NANNADA</t>
  </si>
  <si>
    <t>STE ATSN</t>
  </si>
  <si>
    <t>COMMERCE GLE, TRANSPORT ET GROUPAGE,TRANSIT,LOGISTIQUE,PRESTATION DE SVCE, IMPORT-EXPORT</t>
  </si>
  <si>
    <t>IMMEUBLE MALRBORO</t>
  </si>
  <si>
    <t>P099216480625H</t>
  </si>
  <si>
    <t>P069012679473S</t>
  </si>
  <si>
    <t>TSASSEE METIMO RADVINE</t>
  </si>
  <si>
    <t>673 596 520</t>
  </si>
  <si>
    <t>P089215387773E</t>
  </si>
  <si>
    <t>P058212518661Y</t>
  </si>
  <si>
    <t>NDIE TADMI WILLY</t>
  </si>
  <si>
    <t>696375463</t>
  </si>
  <si>
    <t>RESIDENCE KASSAP 2E ETAGE PORTE 04</t>
  </si>
  <si>
    <t>P068617181774M</t>
  </si>
  <si>
    <t>MAIKENGE</t>
  </si>
  <si>
    <t>JUDIANA DZELAMONYUY</t>
  </si>
  <si>
    <t>PRESTATION SERVICES(ELECTRICITE)</t>
  </si>
  <si>
    <t>M050900027587E</t>
  </si>
  <si>
    <t>E.I.T.CAMEROUN SARL</t>
  </si>
  <si>
    <t>677368975</t>
  </si>
  <si>
    <t>BASE ELF DERRIERE RAZEL</t>
  </si>
  <si>
    <t>GOVT CAR REGISTRATION</t>
  </si>
  <si>
    <t>P016816240873D</t>
  </si>
  <si>
    <t>APKWA MVEMBE CELESTIN</t>
  </si>
  <si>
    <t>002376934236780</t>
  </si>
  <si>
    <t>GOVERMENT STATION</t>
  </si>
  <si>
    <t>DECORATION EVENEMENTIELLE-PRESTATION DE SERVICE</t>
  </si>
  <si>
    <t>P048616129529D</t>
  </si>
  <si>
    <t>SCHOUAMA SANZHIE EPSE FOUMANE</t>
  </si>
  <si>
    <t>675909016</t>
  </si>
  <si>
    <t>BONAPRISO FACE CASTEL HALL</t>
  </si>
  <si>
    <t>VENTE B.H A CSP</t>
  </si>
  <si>
    <t>P014900494099N</t>
  </si>
  <si>
    <t>YOTTA</t>
  </si>
  <si>
    <t>696685391</t>
  </si>
  <si>
    <t>P079914182300D</t>
  </si>
  <si>
    <t>TIOMELA BIDIAS</t>
  </si>
  <si>
    <t>671455370</t>
  </si>
  <si>
    <t>TELECOMMUNICATIONS SERVICES</t>
  </si>
  <si>
    <t>M010300014744Q</t>
  </si>
  <si>
    <t>LMT GROUP(AXESS) SA</t>
  </si>
  <si>
    <t>LMT</t>
  </si>
  <si>
    <t>P015916150578Y</t>
  </si>
  <si>
    <t>BESSANE</t>
  </si>
  <si>
    <t>THIMOTEE</t>
  </si>
  <si>
    <t>00237699723625</t>
  </si>
  <si>
    <t>P038218544201L</t>
  </si>
  <si>
    <t>KOUAMOU TCHOUANTE</t>
  </si>
  <si>
    <t>FLAVIE LORE</t>
  </si>
  <si>
    <t>659365381</t>
  </si>
  <si>
    <t>ST NICOLAS</t>
  </si>
  <si>
    <t>P127912554781N</t>
  </si>
  <si>
    <t>KENMOE GUY LANDRY</t>
  </si>
  <si>
    <t>678479493</t>
  </si>
  <si>
    <t>P029417164097J</t>
  </si>
  <si>
    <t>PIERRE LIONEL</t>
  </si>
  <si>
    <t>698706495</t>
  </si>
  <si>
    <t>HOTEL DE DISTRICT</t>
  </si>
  <si>
    <t>P079018310266P</t>
  </si>
  <si>
    <t>COULIBALY OUMAR</t>
  </si>
  <si>
    <t>PRESTATION DE SERVICES, COMMERCE GENERAL, TRANSIT</t>
  </si>
  <si>
    <t>P068815983049H</t>
  </si>
  <si>
    <t>ALADJI ABDEL RAZAK OUMAR</t>
  </si>
  <si>
    <t>002376991270256</t>
  </si>
  <si>
    <t>P025317314341P</t>
  </si>
  <si>
    <t>NGOBO MASSOH</t>
  </si>
  <si>
    <t>P099316228625P</t>
  </si>
  <si>
    <t>NDJAKO EMENE</t>
  </si>
  <si>
    <t>002376523167890</t>
  </si>
  <si>
    <t>P015913912522S</t>
  </si>
  <si>
    <t>TAGNE FOTSO</t>
  </si>
  <si>
    <t>690919723</t>
  </si>
  <si>
    <t>Belle idée</t>
  </si>
  <si>
    <t>P127312434953D</t>
  </si>
  <si>
    <t>DJOUMESSI JEAN MARIE</t>
  </si>
  <si>
    <t>678881629</t>
  </si>
  <si>
    <t>P018417616807D</t>
  </si>
  <si>
    <t>655654321</t>
  </si>
  <si>
    <t>P019616489537K</t>
  </si>
  <si>
    <t>NGOCHIA</t>
  </si>
  <si>
    <t>RICHARD CHIBUH</t>
  </si>
  <si>
    <t>CARREFOUR KLOMKEN</t>
  </si>
  <si>
    <t>AYISSI BAR</t>
  </si>
  <si>
    <t>RECYCLAGE DES DECHTS PLASTIQUE</t>
  </si>
  <si>
    <t>M010900028203P</t>
  </si>
  <si>
    <t>REDEPLAST SARL</t>
  </si>
  <si>
    <t>P096200118888T</t>
  </si>
  <si>
    <t>MEKONG MARTHE</t>
  </si>
  <si>
    <t>67779792902</t>
  </si>
  <si>
    <t>P047516278121G</t>
  </si>
  <si>
    <t>EYA'A ARMAND-JEROME</t>
  </si>
  <si>
    <t>ETS REVES D'ENFANTS</t>
  </si>
  <si>
    <t>690345465</t>
  </si>
  <si>
    <t>P117812526713C</t>
  </si>
  <si>
    <t>DJIAZET</t>
  </si>
  <si>
    <t>FRANCOIS CLOTAIRE</t>
  </si>
  <si>
    <t>699442755</t>
  </si>
  <si>
    <t>M016117713751S</t>
  </si>
  <si>
    <t>ECOLE PUBLIQUE BANDENG</t>
  </si>
  <si>
    <t>EP BANDENG</t>
  </si>
  <si>
    <t>BANDENG</t>
  </si>
  <si>
    <t>P059416242943Y</t>
  </si>
  <si>
    <t>APPAULINAIRE</t>
  </si>
  <si>
    <t>661424628</t>
  </si>
  <si>
    <t>COMMERCE GÉNÉRAL, PRESTATIONS DE SERVICES,ET AUTRE</t>
  </si>
  <si>
    <t>P027516270392E</t>
  </si>
  <si>
    <t>0023765159535</t>
  </si>
  <si>
    <t>P096800524949F</t>
  </si>
  <si>
    <t>KIAMPI CLAUDE</t>
  </si>
  <si>
    <t>677387034</t>
  </si>
  <si>
    <t>P038100573712J</t>
  </si>
  <si>
    <t>HOPP NWAHA</t>
  </si>
  <si>
    <t>675182983</t>
  </si>
  <si>
    <t>P057000209678S</t>
  </si>
  <si>
    <t>TAHAFO KOAGNE</t>
  </si>
  <si>
    <t>PAUL DEPRET</t>
  </si>
  <si>
    <t>COMMERCE ALIMENTAIRE</t>
  </si>
  <si>
    <t>P057818591099Q</t>
  </si>
  <si>
    <t>FOGUIENG PAZIDE</t>
  </si>
  <si>
    <t>JEANNOT BLAISE</t>
  </si>
  <si>
    <t>676567779</t>
  </si>
  <si>
    <t>MÉTALLURGIE</t>
  </si>
  <si>
    <t>M061916272689S</t>
  </si>
  <si>
    <t>JUST DREAMS DOMINION INDUSTRY SARL</t>
  </si>
  <si>
    <t>J2DI SARL</t>
  </si>
  <si>
    <t>699563101</t>
  </si>
  <si>
    <t>KONGOLA UNIVERSITÉ</t>
  </si>
  <si>
    <t>PETROLEUM/CARGO SURVEYS</t>
  </si>
  <si>
    <t>P016312174156B</t>
  </si>
  <si>
    <t>MBOWOU CHOUEBOU</t>
  </si>
  <si>
    <t>ETS STEWARD INTER SEA</t>
  </si>
  <si>
    <t>DER BOULANGERIE D'AKWA</t>
  </si>
  <si>
    <t>P058912269643W</t>
  </si>
  <si>
    <t>NEBA SUH</t>
  </si>
  <si>
    <t>P097917441749K</t>
  </si>
  <si>
    <t>NKENNE</t>
  </si>
  <si>
    <t>00237670438322</t>
  </si>
  <si>
    <t>KASSABLANCA</t>
  </si>
  <si>
    <t>TRANSPORT-PRESTATIONS DE SERVICES</t>
  </si>
  <si>
    <t>P077612643480U</t>
  </si>
  <si>
    <t>TAKAM MEYO BASSET</t>
  </si>
  <si>
    <t>ETS TAKAM TRANSPORT</t>
  </si>
  <si>
    <t>655692941</t>
  </si>
  <si>
    <t>P127512264964M</t>
  </si>
  <si>
    <t>KAPASSE</t>
  </si>
  <si>
    <t>675234781</t>
  </si>
  <si>
    <t>M032318165969T</t>
  </si>
  <si>
    <t>LA MAESTRA 369 COMPANY LIMITED</t>
  </si>
  <si>
    <t>672083917</t>
  </si>
  <si>
    <t>P126317443780S</t>
  </si>
  <si>
    <t>TCHUENDEM EPSE TAGNE</t>
  </si>
  <si>
    <t>VENTE ET MONTAGE DE LUNETTES</t>
  </si>
  <si>
    <t>P026900421412E</t>
  </si>
  <si>
    <t>MAKONGO JEAN DURY</t>
  </si>
  <si>
    <t>ETS MAKONGO JEAN DURY</t>
  </si>
  <si>
    <t>699855835</t>
  </si>
  <si>
    <t>REZ DE CHAUSSEE IMMEUBLE SAPEUR</t>
  </si>
  <si>
    <t>P028116490987L</t>
  </si>
  <si>
    <t>KOUAM KAMGAING</t>
  </si>
  <si>
    <t>RODRICK GILDAS</t>
  </si>
  <si>
    <t>6772487275</t>
  </si>
  <si>
    <t>P067912623625E</t>
  </si>
  <si>
    <t>SHIWOH EMILIA</t>
  </si>
  <si>
    <t>ETS SHEMILE SERVICES</t>
  </si>
  <si>
    <t>M012217025425B</t>
  </si>
  <si>
    <t>IMA COMPANY LTD</t>
  </si>
  <si>
    <t>(IMA CO.LTD)</t>
  </si>
  <si>
    <t>IMPORT/EXPORT, GENERAL COMMERCE,BUSINESS CONSULTANCY,PUBLIC CONTRACTS,</t>
  </si>
  <si>
    <t>675000111</t>
  </si>
  <si>
    <t>PRESSING ET PRESTATION DE SERVICES</t>
  </si>
  <si>
    <t>M112116743783A</t>
  </si>
  <si>
    <t>FLASH PRESSING SARL</t>
  </si>
  <si>
    <t>697520943</t>
  </si>
  <si>
    <t>P066618307823Q</t>
  </si>
  <si>
    <t>ONGBENANG</t>
  </si>
  <si>
    <t>MARIE AIMEE</t>
  </si>
  <si>
    <t>00674364310</t>
  </si>
  <si>
    <t>P105700269189Q</t>
  </si>
  <si>
    <t>TOFEU NENTA JUSTIN</t>
  </si>
  <si>
    <t>679 305 167</t>
  </si>
  <si>
    <t>TOP</t>
  </si>
  <si>
    <t>P122015576497P</t>
  </si>
  <si>
    <t>EGBE CYPRIAN ASSAM</t>
  </si>
  <si>
    <t>CUISINIERE</t>
  </si>
  <si>
    <t>P117217859335B</t>
  </si>
  <si>
    <t>MINJANJI EKOMA</t>
  </si>
  <si>
    <t>659293918</t>
  </si>
  <si>
    <t>7E JOUR</t>
  </si>
  <si>
    <t>P078017320953S</t>
  </si>
  <si>
    <t>SYLVIA NNEKA</t>
  </si>
  <si>
    <t>P049818502787N</t>
  </si>
  <si>
    <t>AUDREY VALDAM</t>
  </si>
  <si>
    <t>P087615157272N</t>
  </si>
  <si>
    <t>ABDOUL AZIZ BOUBA</t>
  </si>
  <si>
    <t>ETS BABAYA FILS</t>
  </si>
  <si>
    <t>679727299</t>
  </si>
  <si>
    <t>A COTE HOTEL</t>
  </si>
  <si>
    <t>P106500494215J</t>
  </si>
  <si>
    <t>MAFO FOALENG MARIEMAFO</t>
  </si>
  <si>
    <t>MAFO FOALENG MARIE</t>
  </si>
  <si>
    <t>699821054</t>
  </si>
  <si>
    <t>BASSA PK15</t>
  </si>
  <si>
    <t>APRES LA BARRIERE</t>
  </si>
  <si>
    <t>P019312658077U</t>
  </si>
  <si>
    <t>NGAHANNE HOUNDJIA</t>
  </si>
  <si>
    <t>CHRISTELLE FALONNE</t>
  </si>
  <si>
    <t>CONSULTING ET FORMATION</t>
  </si>
  <si>
    <t>M032318017504P</t>
  </si>
  <si>
    <t>GREEN-MIND PARTNERS SARL</t>
  </si>
  <si>
    <t>676467925</t>
  </si>
  <si>
    <t>P107900445505K</t>
  </si>
  <si>
    <t>NYAKE TITI REGINE JEANNE AIM?E</t>
  </si>
  <si>
    <t>699008238</t>
  </si>
  <si>
    <t>M012118431497C</t>
  </si>
  <si>
    <t>SET ENGINEERING LTD</t>
  </si>
  <si>
    <t>URBAN TRANSPORTATION, ONLINE TAXI BOOKING SYSTEM, LEASE</t>
  </si>
  <si>
    <t>677962928</t>
  </si>
  <si>
    <t>P067716564058X</t>
  </si>
  <si>
    <t>TAKAM TAKOUGANG</t>
  </si>
  <si>
    <t>695285555</t>
  </si>
  <si>
    <t>P122017011732E</t>
  </si>
  <si>
    <t>KOYOUE</t>
  </si>
  <si>
    <t>M071916335336P</t>
  </si>
  <si>
    <t>COMPUTECH INK</t>
  </si>
  <si>
    <t>VENTE DU MATÉRIEL INFORMATIQUE, RESEAU INFORMATIQUE, ROBOTISATION, CONSEILS,COMMERCE GÉNÉRAL , PRESTATION DE SERVICES</t>
  </si>
  <si>
    <t>00237668855420</t>
  </si>
  <si>
    <t>A COTE CREDIT FONCIER</t>
  </si>
  <si>
    <t>P039316319526L</t>
  </si>
  <si>
    <t>TABUKUM EPSE SAMA JUDITH NAHJIE</t>
  </si>
  <si>
    <t>00237JU43215678900</t>
  </si>
  <si>
    <t>P096200301727S</t>
  </si>
  <si>
    <t>SOBGUI PIERRE</t>
  </si>
  <si>
    <t>ETUDE ME PIERRE SOBGUI</t>
  </si>
  <si>
    <t>699570713</t>
  </si>
  <si>
    <t>P059117160785X</t>
  </si>
  <si>
    <t>OBISIKE</t>
  </si>
  <si>
    <t>DERRIERE PRTITR TOTAL</t>
  </si>
  <si>
    <t>M022118474856G</t>
  </si>
  <si>
    <t>CHERUBINS SERVICES SECURITY SARL</t>
  </si>
  <si>
    <t>C3S SARL</t>
  </si>
  <si>
    <t>PRESTATIONS DE SERVICES-GARDIENNAGE-SECURITE PRIVE-BTP-COMMERCE GENERAL-AGRICULTURE-LOCATIONS VEHICULES</t>
  </si>
  <si>
    <t>656356992</t>
  </si>
  <si>
    <t>M072316124863D</t>
  </si>
  <si>
    <t>NTONDOBE COLLEGE</t>
  </si>
  <si>
    <t>00237696502230</t>
  </si>
  <si>
    <t>4561 YAOUNDÉ</t>
  </si>
  <si>
    <t>P095515720228N</t>
  </si>
  <si>
    <t>POUNGOUE</t>
  </si>
  <si>
    <t>P047300440144P</t>
  </si>
  <si>
    <t>AFATIAH</t>
  </si>
  <si>
    <t>VALENTINE ALOMBA</t>
  </si>
  <si>
    <t>EXPERTISE DOUANIERE</t>
  </si>
  <si>
    <t>M111300048131N</t>
  </si>
  <si>
    <t>NOVA CUSTOMS CONSULTANCY LTD</t>
  </si>
  <si>
    <t>NCC</t>
  </si>
  <si>
    <t>699919437</t>
  </si>
  <si>
    <t>IMM BATIRAMA</t>
  </si>
  <si>
    <t>P127218190296E</t>
  </si>
  <si>
    <t>NGANGO DJOMGOUE</t>
  </si>
  <si>
    <t>00237672070300</t>
  </si>
  <si>
    <t>P107717827790K</t>
  </si>
  <si>
    <t>SIROTHIYA HIMANSHU</t>
  </si>
  <si>
    <t>CG+ Transport</t>
  </si>
  <si>
    <t>P038300500828R</t>
  </si>
  <si>
    <t>Ntiwa Ghislain Eric</t>
  </si>
  <si>
    <t>Ets Ntiwa</t>
  </si>
  <si>
    <t>677 964 980</t>
  </si>
  <si>
    <t>marché du Centre</t>
  </si>
  <si>
    <t>P046815999279F</t>
  </si>
  <si>
    <t>IRENE AKWI FORCHO</t>
  </si>
  <si>
    <t>P018912521307U</t>
  </si>
  <si>
    <t>P017812570871W</t>
  </si>
  <si>
    <t>MOHADOU MOCTAR</t>
  </si>
  <si>
    <t>MOHAMADOU MOCTAR Né 01/01/1978</t>
  </si>
  <si>
    <t>679944489</t>
  </si>
  <si>
    <t>Près ETS SODA</t>
  </si>
  <si>
    <t>P074900123395F</t>
  </si>
  <si>
    <t>EKOBO EMMANUEL</t>
  </si>
  <si>
    <t>233432053</t>
  </si>
  <si>
    <t>65 AVENUE KING AKWA (PARIS DANCING) FACE WETOS</t>
  </si>
  <si>
    <t>P019112416204W</t>
  </si>
  <si>
    <t>MOKTAR SALLE</t>
  </si>
  <si>
    <t>678475245</t>
  </si>
  <si>
    <t>P026212381437K</t>
  </si>
  <si>
    <t>MOMEYIM EPSE TACHOULA</t>
  </si>
  <si>
    <t>697289452</t>
  </si>
  <si>
    <t>MARCHE A F18</t>
  </si>
  <si>
    <t>P108217464997F</t>
  </si>
  <si>
    <t>KIMAH</t>
  </si>
  <si>
    <t>KINGSLY YUHNIWO</t>
  </si>
  <si>
    <t>0023656573029</t>
  </si>
  <si>
    <t>P122016674738W</t>
  </si>
  <si>
    <t>LEE KUNYI PETER</t>
  </si>
  <si>
    <t>677966611</t>
  </si>
  <si>
    <t>P029116026507P</t>
  </si>
  <si>
    <t>KAZE TEKEUTCHUE</t>
  </si>
  <si>
    <t>P078814269728D</t>
  </si>
  <si>
    <t>BEDIBI</t>
  </si>
  <si>
    <t>ESSONO CITY</t>
  </si>
  <si>
    <t>P086200386993H</t>
  </si>
  <si>
    <t>MAIAWE EPSEE BAASSI</t>
  </si>
  <si>
    <t>BERSALA</t>
  </si>
  <si>
    <t>696537273</t>
  </si>
  <si>
    <t>M032217161285Z</t>
  </si>
  <si>
    <t>DUNA SARL</t>
  </si>
  <si>
    <t>654588033</t>
  </si>
  <si>
    <t>VENTE BH PRESTATION DE SERVICES</t>
  </si>
  <si>
    <t>P017712244392L</t>
  </si>
  <si>
    <t>DJIMINTA EPOUSE PABAME</t>
  </si>
  <si>
    <t>COMMERCER</t>
  </si>
  <si>
    <t>P047018420812A</t>
  </si>
  <si>
    <t>M072116332566K</t>
  </si>
  <si>
    <t>GLOBAL CONFECTION AND COMMERCE</t>
  </si>
  <si>
    <t>COUTURE, PRESTATIONS DE SERVICES, COMMERCE GENERAL, IMPORT-EXPORT</t>
  </si>
  <si>
    <t>680325739</t>
  </si>
  <si>
    <t>SECRETARIAT,BUREAUTIQUE,COMMERCE GENERAL</t>
  </si>
  <si>
    <t>P098716372248Y</t>
  </si>
  <si>
    <t>PACHIE POUEMI. LURETTE</t>
  </si>
  <si>
    <t>679016385</t>
  </si>
  <si>
    <t>M121512548541D</t>
  </si>
  <si>
    <t>MGA CONSULTING &amp; SERVICES</t>
  </si>
  <si>
    <t>STE MGA CONSULT</t>
  </si>
  <si>
    <t>679 538 300</t>
  </si>
  <si>
    <t>RUE HOTEL FRANKO</t>
  </si>
  <si>
    <t>P098316743492L</t>
  </si>
  <si>
    <t>OUSMAILA BABA ALI</t>
  </si>
  <si>
    <t>00237697431826</t>
  </si>
  <si>
    <t>BORNOUA I</t>
  </si>
  <si>
    <t>P017516743525U</t>
  </si>
  <si>
    <t>00237697955740</t>
  </si>
  <si>
    <t>P059315970446U</t>
  </si>
  <si>
    <t>CHEKEP NJIEPDJIO</t>
  </si>
  <si>
    <t>JOSEPH JOLICLEX</t>
  </si>
  <si>
    <t>00237659172477</t>
  </si>
  <si>
    <t>P099000557504A</t>
  </si>
  <si>
    <t>TIDO FOSSO</t>
  </si>
  <si>
    <t>674492774</t>
  </si>
  <si>
    <t>P089212401901Q</t>
  </si>
  <si>
    <t>EBOGO COME JOELETS</t>
  </si>
  <si>
    <t>ETS EBOGO COME</t>
  </si>
  <si>
    <t>697 084 855</t>
  </si>
  <si>
    <t>P027714634013S</t>
  </si>
  <si>
    <t>NGO NDJENGWES EPSE BANDON BALOGBO</t>
  </si>
  <si>
    <t>SOLANGE TECLE</t>
  </si>
  <si>
    <t>P036816236376Q</t>
  </si>
  <si>
    <t>TOZZI GORDON YOBA</t>
  </si>
  <si>
    <t>00237100000114</t>
  </si>
  <si>
    <t>M111614415676Q</t>
  </si>
  <si>
    <t>GIC DES DAMES CAPABLES DE MENGONG</t>
  </si>
  <si>
    <t>GIC DACAMEN</t>
  </si>
  <si>
    <t>000000000000000</t>
  </si>
  <si>
    <t>COMMERCE GENERAL ET BOISSONS ALCOOLIQUES</t>
  </si>
  <si>
    <t>P097112494953U</t>
  </si>
  <si>
    <t>YEPGA MADELEINE</t>
  </si>
  <si>
    <t>694037351</t>
  </si>
  <si>
    <t>P097500367504T</t>
  </si>
  <si>
    <t>TEDONZANG LONTSI DIEUDONNE</t>
  </si>
  <si>
    <t>677422477</t>
  </si>
  <si>
    <t>P058318530222G</t>
  </si>
  <si>
    <t>NZEFA WOMETCHA</t>
  </si>
  <si>
    <t>676773256</t>
  </si>
  <si>
    <t>MARCHE MOUCHILI</t>
  </si>
  <si>
    <t>P126212494486C</t>
  </si>
  <si>
    <t>NOUMA</t>
  </si>
  <si>
    <t>VERS MARCHE ABATTOIR</t>
  </si>
  <si>
    <t>P057600223883Q</t>
  </si>
  <si>
    <t>KUETE TEFOUET</t>
  </si>
  <si>
    <t>CYRILLE MARTIAL</t>
  </si>
  <si>
    <t>ETOUDI FACE ABATTOIRE</t>
  </si>
  <si>
    <t>VENTE L'EAU ET JUS</t>
  </si>
  <si>
    <t>P049117420723D</t>
  </si>
  <si>
    <t>KAMOU FOYET</t>
  </si>
  <si>
    <t>697665827</t>
  </si>
  <si>
    <t>P129116838566J</t>
  </si>
  <si>
    <t>P016817930964N</t>
  </si>
  <si>
    <t>YAN HEMEI</t>
  </si>
  <si>
    <t>P105600197123R</t>
  </si>
  <si>
    <t>EGOUM ETAME EP LIGA ROSITA</t>
  </si>
  <si>
    <t>"ETS JAROCE SERVICES"</t>
  </si>
  <si>
    <t>694325838</t>
  </si>
  <si>
    <t>DEPOT DES JUS ET DES BOISSONS HYGIENIQUE</t>
  </si>
  <si>
    <t>P058212711517Q</t>
  </si>
  <si>
    <t>KAMENI EPSE WANSI MARIE DORIS</t>
  </si>
  <si>
    <t>666913543</t>
  </si>
  <si>
    <t>2E ENTREE MAERTUR</t>
  </si>
  <si>
    <t>P047412500289P</t>
  </si>
  <si>
    <t>KEMFANG NSADJO</t>
  </si>
  <si>
    <t>WILLIAM BERTIN</t>
  </si>
  <si>
    <t>677163961</t>
  </si>
  <si>
    <t>P018714521742B</t>
  </si>
  <si>
    <t>ZABFIROU ABDOUL</t>
  </si>
  <si>
    <t>AZIZI</t>
  </si>
  <si>
    <t>690932269</t>
  </si>
  <si>
    <t>P078116306556Y</t>
  </si>
  <si>
    <t>NGOUBA EBENDE</t>
  </si>
  <si>
    <t>M121317250822L</t>
  </si>
  <si>
    <t>EP AFANOVENG</t>
  </si>
  <si>
    <t>AFANOVENG</t>
  </si>
  <si>
    <t>P048918279257T</t>
  </si>
  <si>
    <t>RAO YOGESH KUMAR</t>
  </si>
  <si>
    <t>P098915114902S</t>
  </si>
  <si>
    <t>ABDOULAYE MAIKANO SALIHOU</t>
  </si>
  <si>
    <t>696617923</t>
  </si>
  <si>
    <t>BAYEUR</t>
  </si>
  <si>
    <t>P018718570777H</t>
  </si>
  <si>
    <t>KAMDEM NGNIBABOUGNING</t>
  </si>
  <si>
    <t>JULES BIENVENU</t>
  </si>
  <si>
    <t>658597473</t>
  </si>
  <si>
    <t>LYDIE ROSETTE</t>
  </si>
  <si>
    <t>vente vetements/Cce général</t>
  </si>
  <si>
    <t>P017312283142N</t>
  </si>
  <si>
    <t>679952696</t>
  </si>
  <si>
    <t>Marché central</t>
  </si>
  <si>
    <t>BTP ET MAINTENANCE</t>
  </si>
  <si>
    <t>M050100012042M</t>
  </si>
  <si>
    <t>STE NAT.CHINOISE SHE.COOP</t>
  </si>
  <si>
    <t>SNCCET</t>
  </si>
  <si>
    <t>655411169</t>
  </si>
  <si>
    <t>P048018286015D</t>
  </si>
  <si>
    <t>00237693334499</t>
  </si>
  <si>
    <t>M090700032174Z</t>
  </si>
  <si>
    <t>ECOLE PRIMAIRE PRIVEE LAIQUE FONDATION OLIVIA</t>
  </si>
  <si>
    <t>EPPL FONDAT.OLIVIA</t>
  </si>
  <si>
    <t>3 282</t>
  </si>
  <si>
    <t>P047017330482B</t>
  </si>
  <si>
    <t>SUZANE</t>
  </si>
  <si>
    <t>677387866</t>
  </si>
  <si>
    <t>M051117412672A</t>
  </si>
  <si>
    <t>COURS DE SOIR ADVENTISTE DE KRIBI</t>
  </si>
  <si>
    <t>691633949</t>
  </si>
  <si>
    <t>COURTAGE D'ASSURANCES-REASSURANCES</t>
  </si>
  <si>
    <t>M101712649410X</t>
  </si>
  <si>
    <t>SML ASSURANCES SARL</t>
  </si>
  <si>
    <t>690770862</t>
  </si>
  <si>
    <t>P079816255712M</t>
  </si>
  <si>
    <t>NDIFORNJOH</t>
  </si>
  <si>
    <t>ASSANU FAHBAKA</t>
  </si>
  <si>
    <t>00237654963921</t>
  </si>
  <si>
    <t>P019617184486K</t>
  </si>
  <si>
    <t>HOUDOU</t>
  </si>
  <si>
    <t>653081606</t>
  </si>
  <si>
    <t>M121712671139X</t>
  </si>
  <si>
    <t>GROUPE WAMBA 10 SARL</t>
  </si>
  <si>
    <t>GW10</t>
  </si>
  <si>
    <t>674524339</t>
  </si>
  <si>
    <t>P058118094482E</t>
  </si>
  <si>
    <t>MBANG ALEXANDRE SADRACK AIME</t>
  </si>
  <si>
    <t>P056700274446M</t>
  </si>
  <si>
    <t>NDAM JEAN BERTRAND</t>
  </si>
  <si>
    <t>NDANGOH TAH CALVIN</t>
  </si>
  <si>
    <t>13 099</t>
  </si>
  <si>
    <t>222232812</t>
  </si>
  <si>
    <t>M012416360962R</t>
  </si>
  <si>
    <t>RIVA SARL</t>
  </si>
  <si>
    <t>COMMERCE GENERAL, PRESTATIONS DE SERVICES, LOGISTIQUE, TRANSIT, ...</t>
  </si>
  <si>
    <t>.00237653899999</t>
  </si>
  <si>
    <t>,</t>
  </si>
  <si>
    <t>P014618172204H</t>
  </si>
  <si>
    <t>SUCC SONKENG</t>
  </si>
  <si>
    <t>00237652096000</t>
  </si>
  <si>
    <t>P057512708082J</t>
  </si>
  <si>
    <t>NGUEFANG EPSE MONTHE LIOCADIE</t>
  </si>
  <si>
    <t>675770098</t>
  </si>
  <si>
    <t>P038617682544F</t>
  </si>
  <si>
    <t>002376992143</t>
  </si>
  <si>
    <t>M049500019972D</t>
  </si>
  <si>
    <t>COMMUNE RURALE ABONG MBAN</t>
  </si>
  <si>
    <t>696709222</t>
  </si>
  <si>
    <t>P029015416024Q</t>
  </si>
  <si>
    <t>NGUEUKOUA YANNICK FRANK (ETS FRANK)</t>
  </si>
  <si>
    <t>EMPLOYE BOCOM PETROLEUM</t>
  </si>
  <si>
    <t>P118813491498D</t>
  </si>
  <si>
    <t>BANDIGNO NESSANGO JULIO CESARE</t>
  </si>
  <si>
    <t>694604142</t>
  </si>
  <si>
    <t>P098616072344H</t>
  </si>
  <si>
    <t>AZO'O</t>
  </si>
  <si>
    <t>00237697667427</t>
  </si>
  <si>
    <t>P015816002369N</t>
  </si>
  <si>
    <t>TAYONTSOP</t>
  </si>
  <si>
    <t>694438337</t>
  </si>
  <si>
    <t>P036300018496D</t>
  </si>
  <si>
    <t>699729630</t>
  </si>
  <si>
    <t>FOUNANGUE 1</t>
  </si>
  <si>
    <t>P069312786377F</t>
  </si>
  <si>
    <t>KOKO</t>
  </si>
  <si>
    <t>NICHOLAS MBATE</t>
  </si>
  <si>
    <t>674878463</t>
  </si>
  <si>
    <t>ASSOCIATION LUTTE CONTRE LE VIH</t>
  </si>
  <si>
    <t>M040617892649D</t>
  </si>
  <si>
    <t>ASSOCIATION JEUNESSE SANS FRONTIERE</t>
  </si>
  <si>
    <t>(AJESAF)</t>
  </si>
  <si>
    <t>674426779</t>
  </si>
  <si>
    <t>M080800026374Y</t>
  </si>
  <si>
    <t>CHAMPION SECURITY SARL</t>
  </si>
  <si>
    <t>C S SARL</t>
  </si>
  <si>
    <t>693091262</t>
  </si>
  <si>
    <t>P058516262135J</t>
  </si>
  <si>
    <t>EBOUE EPOULA .</t>
  </si>
  <si>
    <t>00237694065948</t>
  </si>
  <si>
    <t>P096316199083H</t>
  </si>
  <si>
    <t>TALLA MATHIEU DUCLAIRE</t>
  </si>
  <si>
    <t>677789385</t>
  </si>
  <si>
    <t>P122016273264C</t>
  </si>
  <si>
    <t>DIKONGO YVES CHRISTIAN</t>
  </si>
  <si>
    <t>M022118479721S</t>
  </si>
  <si>
    <t>SOCIÉTÉ COMMERCE CAMEROUN SARL</t>
  </si>
  <si>
    <t>COMMERCE GENERAL-PRESTATIONS DE SERVICES-IMPORT/EXPORT-BTP-INDUSTRIE</t>
  </si>
  <si>
    <t>P017512442840E</t>
  </si>
  <si>
    <t>CHANDINI AMINATOU</t>
  </si>
  <si>
    <t>698191901</t>
  </si>
  <si>
    <t>CPT 118</t>
  </si>
  <si>
    <t>M071712654768C</t>
  </si>
  <si>
    <t>BARCLES DIGITAL TECHNOLOGIES SARL</t>
  </si>
  <si>
    <t>696134661</t>
  </si>
  <si>
    <t>P058218441898M</t>
  </si>
  <si>
    <t>ADOH ELVIS AWUSAH</t>
  </si>
  <si>
    <t>P058700450272B</t>
  </si>
  <si>
    <t>YEMAFOUO SONKOUE</t>
  </si>
  <si>
    <t>683933961</t>
  </si>
  <si>
    <t>P047512634146R</t>
  </si>
  <si>
    <t>Kenmogne ép Tagne Catherine</t>
  </si>
  <si>
    <t>Ets kenmogne ép tagne catherine</t>
  </si>
  <si>
    <t>675 03 92 79</t>
  </si>
  <si>
    <t>Avt le lac</t>
  </si>
  <si>
    <t>GENERAL COMMERCE/PROVISION STORE</t>
  </si>
  <si>
    <t>P046400419105G</t>
  </si>
  <si>
    <t>NYEKA PETER</t>
  </si>
  <si>
    <t>677842296</t>
  </si>
  <si>
    <t>M072014790207A</t>
  </si>
  <si>
    <t>TND LOGISTICS SARL</t>
  </si>
  <si>
    <t>LOGISTIQUE, TRANSPORT, NEGOCE, TRANSIT, PRESTATIONS DE SERVICES, FORMATION AUTOMOBILE, COMMERCE GENERAL</t>
  </si>
  <si>
    <t>696986089</t>
  </si>
  <si>
    <t>ASSISTANCE CPTABLE FIN./FISCALES</t>
  </si>
  <si>
    <t>M012014380750F</t>
  </si>
  <si>
    <t>SOCIETE MD CONSULTING SARL</t>
  </si>
  <si>
    <t>MD-C SARL</t>
  </si>
  <si>
    <t>699006946</t>
  </si>
  <si>
    <t>M100817254136W</t>
  </si>
  <si>
    <t>EP BAKOMBO</t>
  </si>
  <si>
    <t>690879130</t>
  </si>
  <si>
    <t>BAKOMBO</t>
  </si>
  <si>
    <t>P018300541459W</t>
  </si>
  <si>
    <t>MFOUAPON ALLASA</t>
  </si>
  <si>
    <t>676201620</t>
  </si>
  <si>
    <t>P098312436218K</t>
  </si>
  <si>
    <t>FARIKOU</t>
  </si>
  <si>
    <t>694941074</t>
  </si>
  <si>
    <t>FACE STADE YAYA DAIROU</t>
  </si>
  <si>
    <t>P018917180339Z</t>
  </si>
  <si>
    <t>HAMIDOU OUSMANA</t>
  </si>
  <si>
    <t>00237651480550</t>
  </si>
  <si>
    <t>P059816967721W</t>
  </si>
  <si>
    <t>ARREY JOHNSON NDIP JUNIOR ETS JOHNSON'S BUSINESS VENTURES</t>
  </si>
  <si>
    <t>COMMERCE GÉNÉRAL,IMPORT/EXPORT-PRESTATIONS DE SERVICES</t>
  </si>
  <si>
    <t>M101817261160D</t>
  </si>
  <si>
    <t>EP BAFOU CARREFOUR G II</t>
  </si>
  <si>
    <t>P016600231684N</t>
  </si>
  <si>
    <t>M012217026380U</t>
  </si>
  <si>
    <t>YEMAN AFRICA</t>
  </si>
  <si>
    <t>699224585</t>
  </si>
  <si>
    <t>M012416382283G</t>
  </si>
  <si>
    <t>MANAGEMENT AND TECHNOLOGIES SERVICES SARL</t>
  </si>
  <si>
    <t>CONSEIL DE GESTION, TRANSPORT ET LOGISTIQUE, COMMERCE GÉNÉRAL BTP, PRESTATIONS DE SERVICES, …</t>
  </si>
  <si>
    <t>00237699927275</t>
  </si>
  <si>
    <t>DISTRIBUTION PETROLIERE</t>
  </si>
  <si>
    <t>M070300015801K</t>
  </si>
  <si>
    <t>DELTA PETROLEUM CAMEROUN S.A</t>
  </si>
  <si>
    <t>DELTA PETROLEUM</t>
  </si>
  <si>
    <t>33413105/33413409</t>
  </si>
  <si>
    <t>ENTREE SCDP</t>
  </si>
  <si>
    <t>M052217340475F</t>
  </si>
  <si>
    <t>SARL LE RESEAU</t>
  </si>
  <si>
    <t>LIBRAIRIE-IMPORT/EXPORT-BTP-PRESTATIONS DE SERVICES....</t>
  </si>
  <si>
    <t>00237656441673</t>
  </si>
  <si>
    <t>P116200471317B</t>
  </si>
  <si>
    <t>AMELEKE BEDOMA EPSEE PAGAHA</t>
  </si>
  <si>
    <t>675481173</t>
  </si>
  <si>
    <t>P058416743723R</t>
  </si>
  <si>
    <t>MALINE NKWAME</t>
  </si>
  <si>
    <t>674221362</t>
  </si>
  <si>
    <t>P047312375821Y</t>
  </si>
  <si>
    <t>MBALA MBALA HENRI</t>
  </si>
  <si>
    <t>ETS MBALA MBALA HENRI</t>
  </si>
  <si>
    <t>673 49 10 49</t>
  </si>
  <si>
    <t>Ebolowa</t>
  </si>
  <si>
    <t>M051512333925Q</t>
  </si>
  <si>
    <t>FOCUS COMMUNICATION SARL</t>
  </si>
  <si>
    <t>15 147</t>
  </si>
  <si>
    <t>AKWA AVENUE KING AKWA</t>
  </si>
  <si>
    <t>CARREFOUR MECHE A MECHE</t>
  </si>
  <si>
    <t>P079617901941D</t>
  </si>
  <si>
    <t>NECDEM DONGMO</t>
  </si>
  <si>
    <t>OLGA</t>
  </si>
  <si>
    <t>00237691955261</t>
  </si>
  <si>
    <t>GARANTI NSAM</t>
  </si>
  <si>
    <t>P108518581575W</t>
  </si>
  <si>
    <t>679673333</t>
  </si>
  <si>
    <t>P016617273311Y</t>
  </si>
  <si>
    <t>696724721</t>
  </si>
  <si>
    <t>BAFOU FACE HUSSIER DE JUSTICE</t>
  </si>
  <si>
    <t>M079100001266F</t>
  </si>
  <si>
    <t>STE ALIMENTAIRE DU CAM</t>
  </si>
  <si>
    <t>SOACAM SA</t>
  </si>
  <si>
    <t>694932423</t>
  </si>
  <si>
    <t>P098812713780N</t>
  </si>
  <si>
    <t>NGAMENI DONENK</t>
  </si>
  <si>
    <t>ELVIANE SERGY</t>
  </si>
  <si>
    <t>676104419</t>
  </si>
  <si>
    <t>P068100555633R</t>
  </si>
  <si>
    <t>LAGO RAOUL DONALD</t>
  </si>
  <si>
    <t>699 95 94 37</t>
  </si>
  <si>
    <t>A COTE MANSEL HOTEL</t>
  </si>
  <si>
    <t>P016912403943U</t>
  </si>
  <si>
    <t>KALDA JEAN</t>
  </si>
  <si>
    <t>ETS KALDA JEAN</t>
  </si>
  <si>
    <t>653444846</t>
  </si>
  <si>
    <t>walade</t>
  </si>
  <si>
    <t>BTP , PRESTATIONS DE SERVICES DIVERS</t>
  </si>
  <si>
    <t>M072318559752S</t>
  </si>
  <si>
    <t>BTP INTERNATIONAL SARL</t>
  </si>
  <si>
    <t>BTP INTER SARL</t>
  </si>
  <si>
    <t>699 953 375</t>
  </si>
  <si>
    <t>699953375</t>
  </si>
  <si>
    <t>P122016651040F</t>
  </si>
  <si>
    <t>TANKEU MBUTCHA MARCEL</t>
  </si>
  <si>
    <t>P014015152859T</t>
  </si>
  <si>
    <t>NJAMBUN</t>
  </si>
  <si>
    <t>DERRIRE DISPENSAIRE</t>
  </si>
  <si>
    <t>P078917479329K</t>
  </si>
  <si>
    <t>ABA ABA</t>
  </si>
  <si>
    <t>DANIELLE</t>
  </si>
  <si>
    <t>00237694926391</t>
  </si>
  <si>
    <t>PRODUCTION MUSICALE</t>
  </si>
  <si>
    <t>M072116312045H</t>
  </si>
  <si>
    <t>FLOWERBOY ENTERTAINMENT SARL</t>
  </si>
  <si>
    <t>DERRIERE DIPLOMATE HOTEL</t>
  </si>
  <si>
    <t>P079518602038Y</t>
  </si>
  <si>
    <t>KAZE DOUNKENG</t>
  </si>
  <si>
    <t>P018818288214M</t>
  </si>
  <si>
    <t>COULIBALY BILALY</t>
  </si>
  <si>
    <t>M089516185097K</t>
  </si>
  <si>
    <t>ECOLE MATERNELLE ET PRIMAIRE PRIVEE LAIQUE LES PETITS SAGES</t>
  </si>
  <si>
    <t>691366640</t>
  </si>
  <si>
    <t>P057212422054F</t>
  </si>
  <si>
    <t>MAGNE TIEMBE CHANTAL</t>
  </si>
  <si>
    <t>ETS MAGNE TIEMBE</t>
  </si>
  <si>
    <t>693671924</t>
  </si>
  <si>
    <t>P117612553979Q</t>
  </si>
  <si>
    <t>BOBGA ANGELINA ONESEH</t>
  </si>
  <si>
    <t>674678377</t>
  </si>
  <si>
    <t>MAWOH JUNCTION</t>
  </si>
  <si>
    <t>P046800293751L</t>
  </si>
  <si>
    <t>FOUMENA DOUANLA HENRIETTE</t>
  </si>
  <si>
    <t>ETS FOUMENA DOUANLA HENRIETTE</t>
  </si>
  <si>
    <t>B2/ 32</t>
  </si>
  <si>
    <t>P088817430940Q</t>
  </si>
  <si>
    <t>TEBU FODZEU</t>
  </si>
  <si>
    <t>00237670393409</t>
  </si>
  <si>
    <t>DESCENTE ANGALE</t>
  </si>
  <si>
    <t>P116516117269J</t>
  </si>
  <si>
    <t>NGO NTAMAK</t>
  </si>
  <si>
    <t>P046900433984U</t>
  </si>
  <si>
    <t>KENMOGNE POKAM EDMOND MICHEL</t>
  </si>
  <si>
    <t>ETS KENMOGNE POKAM EDMOND MICHEL</t>
  </si>
  <si>
    <t>696124255</t>
  </si>
  <si>
    <t>P097616300176D</t>
  </si>
  <si>
    <t>SEMALE</t>
  </si>
  <si>
    <t>00237665875555</t>
  </si>
  <si>
    <t>SEMA334GT55U5AI7A1@YAHOO.FR</t>
  </si>
  <si>
    <t>P028600462087H</t>
  </si>
  <si>
    <t>SAMBIT</t>
  </si>
  <si>
    <t>EPHRAIM BAHBILLA</t>
  </si>
  <si>
    <t>00237677655800</t>
  </si>
  <si>
    <t>P108216310991P</t>
  </si>
  <si>
    <t>ORAME CHINENYE JACINTA</t>
  </si>
  <si>
    <t>P068518327467L</t>
  </si>
  <si>
    <t>MOISE OLIVIER</t>
  </si>
  <si>
    <t>00237690464917</t>
  </si>
  <si>
    <t>P068217724851E</t>
  </si>
  <si>
    <t>SOW MAMADOU</t>
  </si>
  <si>
    <t>CELLOU</t>
  </si>
  <si>
    <t>00237697210975</t>
  </si>
  <si>
    <t>CENTRALE À GAZ</t>
  </si>
  <si>
    <t>P066716341222Z</t>
  </si>
  <si>
    <t>BIKOTTI PROSPERE</t>
  </si>
  <si>
    <t>00237654973383</t>
  </si>
  <si>
    <t>P097100191955G</t>
  </si>
  <si>
    <t>NOUEBI EPSE NDZEKAM LEONTINE</t>
  </si>
  <si>
    <t>699001831</t>
  </si>
  <si>
    <t>PRESTATIONS-FORMATIONS-CONSEILS</t>
  </si>
  <si>
    <t>M081914007819E</t>
  </si>
  <si>
    <t>WISDOM INTERNATIONAL SARL</t>
  </si>
  <si>
    <t>699 949 610</t>
  </si>
  <si>
    <t>CARREFOUR ZEPOL</t>
  </si>
  <si>
    <t>DÉPÔT D'OEUF</t>
  </si>
  <si>
    <t>P127617787310F</t>
  </si>
  <si>
    <t>FOMEKONG TSATEDEM</t>
  </si>
  <si>
    <t>677370206.</t>
  </si>
  <si>
    <t>P098817584506N</t>
  </si>
  <si>
    <t>TAKENG CHARNELLE</t>
  </si>
  <si>
    <t>651888819</t>
  </si>
  <si>
    <t>P028416328958K</t>
  </si>
  <si>
    <t>NTSOGWANG</t>
  </si>
  <si>
    <t>SUZANE GERADINE</t>
  </si>
  <si>
    <t>00237672893502</t>
  </si>
  <si>
    <t>COMMERCIALISATION PRODUITS DERIVES DE BOULANGERIE</t>
  </si>
  <si>
    <t>M042318112436R</t>
  </si>
  <si>
    <t>BLESURES</t>
  </si>
  <si>
    <t>BLES</t>
  </si>
  <si>
    <t>692771007</t>
  </si>
  <si>
    <t>P077100559771C</t>
  </si>
  <si>
    <t>FAMIGNI JUSTIN</t>
  </si>
  <si>
    <t>699483408</t>
  </si>
  <si>
    <t>COGEFAR ENTREE BIENVENU</t>
  </si>
  <si>
    <t>COMMERCE GENERAL,VENTE PIECES DETACHEES AUTO</t>
  </si>
  <si>
    <t>P017400525411D</t>
  </si>
  <si>
    <t>ETS UNIVERSELLE AUTO</t>
  </si>
  <si>
    <t>699982266</t>
  </si>
  <si>
    <t>PRESTATION DE SERVICES-FORMATIONS</t>
  </si>
  <si>
    <t>M071812713561D</t>
  </si>
  <si>
    <t>MCDAVE SARL</t>
  </si>
  <si>
    <t>696095927</t>
  </si>
  <si>
    <t>VENTE DE BOISSONS ET AUTRES</t>
  </si>
  <si>
    <t>P015916394882H</t>
  </si>
  <si>
    <t>FUHGWAH</t>
  </si>
  <si>
    <t>ROBERT TABIT</t>
  </si>
  <si>
    <t>P096412521885D</t>
  </si>
  <si>
    <t>NANGMOU NGUEBOU MARGUERITE</t>
  </si>
  <si>
    <t>677304064</t>
  </si>
  <si>
    <t>M030500018834R</t>
  </si>
  <si>
    <t>GLOBAL TÉLÉCOMMUNICATION HOUSE S.A</t>
  </si>
  <si>
    <t>GLOTELHO</t>
  </si>
  <si>
    <t>677755300</t>
  </si>
  <si>
    <t>1E ETAGE DE LA PHARMACIE DU CENTRE</t>
  </si>
  <si>
    <t>M032217191561Z</t>
  </si>
  <si>
    <t>MIYA GROUP CORPORATION SARL</t>
  </si>
  <si>
    <t>657271639</t>
  </si>
  <si>
    <t>M019900008873E</t>
  </si>
  <si>
    <t>STE FAMILY LANDS SARL</t>
  </si>
  <si>
    <t>FLANDS</t>
  </si>
  <si>
    <t>677552924</t>
  </si>
  <si>
    <t>DESCENTE 7e</t>
  </si>
  <si>
    <t>P039316346754Y</t>
  </si>
  <si>
    <t>DZOU DZOU LUCIEN OLGA</t>
  </si>
  <si>
    <t>00237OLGA543310097</t>
  </si>
  <si>
    <t>P018518197088W</t>
  </si>
  <si>
    <t>00237659135030</t>
  </si>
  <si>
    <t>M129300000594Y</t>
  </si>
  <si>
    <t>COMPAGNIE FORGEL CAMEROUN</t>
  </si>
  <si>
    <t>"FORGELCAM"</t>
  </si>
  <si>
    <t>6 650</t>
  </si>
  <si>
    <t>33426548</t>
  </si>
  <si>
    <t>A COTE DU LYCEE MONGO JOSEPH</t>
  </si>
  <si>
    <t>P087918496400C</t>
  </si>
  <si>
    <t>NGO MBENOUN BIKOYA</t>
  </si>
  <si>
    <t>696405816</t>
  </si>
  <si>
    <t>EDEA2</t>
  </si>
  <si>
    <t>P039118366908Q</t>
  </si>
  <si>
    <t>ALIOUM ALHADJI MOUSSA</t>
  </si>
  <si>
    <t>00237697069545</t>
  </si>
  <si>
    <t>ALIOUMPACHIGINARI</t>
  </si>
  <si>
    <t>P098816360337Y</t>
  </si>
  <si>
    <t>ESSINGA KOUMINIKKI</t>
  </si>
  <si>
    <t>00237680138434</t>
  </si>
  <si>
    <t>P127416632309S</t>
  </si>
  <si>
    <t>NDEUPI YAMAKO</t>
  </si>
  <si>
    <t>620575135</t>
  </si>
  <si>
    <t>P067612379939G</t>
  </si>
  <si>
    <t>MEWAMBO EP ICHEDJOU</t>
  </si>
  <si>
    <t>679350858</t>
  </si>
  <si>
    <t>P108918270125M</t>
  </si>
  <si>
    <t>NGEBEH</t>
  </si>
  <si>
    <t>237650951565</t>
  </si>
  <si>
    <t>P048816328841J</t>
  </si>
  <si>
    <t>00237677472725</t>
  </si>
  <si>
    <t>P068117991078Q</t>
  </si>
  <si>
    <t>GEORGE EKWEN</t>
  </si>
  <si>
    <t>650883712</t>
  </si>
  <si>
    <t>P018016235653Z</t>
  </si>
  <si>
    <t>KANTE</t>
  </si>
  <si>
    <t>FARAN</t>
  </si>
  <si>
    <t>695352205</t>
  </si>
  <si>
    <t>P038511616311J</t>
  </si>
  <si>
    <t>DZEUFACK DONGBOU MARCIAS CONRAD</t>
  </si>
  <si>
    <t>"ETS JETA CYBER"</t>
  </si>
  <si>
    <t>650370995</t>
  </si>
  <si>
    <t>P038216122402E</t>
  </si>
  <si>
    <t>IBRAHIMA YOUBA SALL</t>
  </si>
  <si>
    <t>P122015661402P</t>
  </si>
  <si>
    <t>OUMAROU TAKDA</t>
  </si>
  <si>
    <t>694445390</t>
  </si>
  <si>
    <t>M022217065501J</t>
  </si>
  <si>
    <t>POLE DE DEVELOPPEMENT EN PRODUCTION ANIMALE-PROVENDERIE SARL</t>
  </si>
  <si>
    <t>PODEPRAP SARL</t>
  </si>
  <si>
    <t>675045676</t>
  </si>
  <si>
    <t>P067817202528D</t>
  </si>
  <si>
    <t>TAPIA</t>
  </si>
  <si>
    <t>693803660</t>
  </si>
  <si>
    <t>MATELAS</t>
  </si>
  <si>
    <t>P097816129110B</t>
  </si>
  <si>
    <t>KENNE TIAKOU EPSE NGOUFO</t>
  </si>
  <si>
    <t>SOLANGE RODRIGUE</t>
  </si>
  <si>
    <t>699878194</t>
  </si>
  <si>
    <t>BOX 97 BLOC CHINOIS SECTEUR HABILLEMENT</t>
  </si>
  <si>
    <t>P067512523729Z</t>
  </si>
  <si>
    <t>MANEWA FOUATIEANGELE FLORE</t>
  </si>
  <si>
    <t>677 724 792</t>
  </si>
  <si>
    <t>MARCHE DU CHATEAU</t>
  </si>
  <si>
    <t>P069318560344K</t>
  </si>
  <si>
    <t>NGOUANA KENNE</t>
  </si>
  <si>
    <t>672128877</t>
  </si>
  <si>
    <t>M072316284659F</t>
  </si>
  <si>
    <t>SUCCESSION SOUDI JOSEPH</t>
  </si>
  <si>
    <t>00237672304625</t>
  </si>
  <si>
    <t>P027914333466Q</t>
  </si>
  <si>
    <t>JUDITH CLARICE</t>
  </si>
  <si>
    <t>679680897</t>
  </si>
  <si>
    <t>A COTE GENERAL E.V</t>
  </si>
  <si>
    <t>P107700445630H</t>
  </si>
  <si>
    <t>OKEKE SAMSON</t>
  </si>
  <si>
    <t>675 86 81 32</t>
  </si>
  <si>
    <t>FACE RIBADOU</t>
  </si>
  <si>
    <t>M031400049225S</t>
  </si>
  <si>
    <t>NANGA CIE II SARL</t>
  </si>
  <si>
    <t>YAOUNDE/MESSASSI</t>
  </si>
  <si>
    <t>P099818366881A</t>
  </si>
  <si>
    <t>00237672151583</t>
  </si>
  <si>
    <t>P116712175487H</t>
  </si>
  <si>
    <t>NGOUMENI CELINE</t>
  </si>
  <si>
    <t>691698117</t>
  </si>
  <si>
    <t>P049418327391D</t>
  </si>
  <si>
    <t>00237693482460</t>
  </si>
  <si>
    <t>P128717884952S</t>
  </si>
  <si>
    <t>BADIFOUNA BOYA</t>
  </si>
  <si>
    <t>YVES SANDRINE</t>
  </si>
  <si>
    <t>M121612583297J</t>
  </si>
  <si>
    <t>SOCIETE CESALU PRINT SARLSTE</t>
  </si>
  <si>
    <t>STE CESALU PRINT SARL</t>
  </si>
  <si>
    <t>651022034</t>
  </si>
  <si>
    <t>P119212301941D</t>
  </si>
  <si>
    <t>WAMBA YANNICK</t>
  </si>
  <si>
    <t>ETS PRO-ETANCHEITE</t>
  </si>
  <si>
    <t>656245124</t>
  </si>
  <si>
    <t>P087017204071F</t>
  </si>
  <si>
    <t>MUENJO</t>
  </si>
  <si>
    <t>679668921</t>
  </si>
  <si>
    <t>ELEVEUR(TECH DES INDUSTRIES ANIMALS</t>
  </si>
  <si>
    <t>P106816416297G</t>
  </si>
  <si>
    <t>670287945</t>
  </si>
  <si>
    <t>NYALLA/ PARISO</t>
  </si>
  <si>
    <t>CHEF ETANCHEUR</t>
  </si>
  <si>
    <t>P067618013905H</t>
  </si>
  <si>
    <t>POUEMO KOM</t>
  </si>
  <si>
    <t>ACHILLE VALERE</t>
  </si>
  <si>
    <t>M022317905973T</t>
  </si>
  <si>
    <t>EASY TRADING AND CONSULTING LTD</t>
  </si>
  <si>
    <t>699655514</t>
  </si>
  <si>
    <t>ANNE ROUGE</t>
  </si>
  <si>
    <t>P018612521839Z</t>
  </si>
  <si>
    <t>YOUNOUSSA OUSMANOU</t>
  </si>
  <si>
    <t>ETS YOUNOUSSA OUSMANOU</t>
  </si>
  <si>
    <t>673 953 108</t>
  </si>
  <si>
    <t>COMPTOIR 19</t>
  </si>
  <si>
    <t>P127312328586F</t>
  </si>
  <si>
    <t>WERNYUY IBRAHIM</t>
  </si>
  <si>
    <t>677605833</t>
  </si>
  <si>
    <t>P018717473153U</t>
  </si>
  <si>
    <t>KOHTEM GAH GWANYIN</t>
  </si>
  <si>
    <t>679381768</t>
  </si>
  <si>
    <t>P068312713403G</t>
  </si>
  <si>
    <t>DOH ASSAN AYENG SALOMON</t>
  </si>
  <si>
    <t>DOH ASSAN</t>
  </si>
  <si>
    <t>650426916</t>
  </si>
  <si>
    <t>NAMBA</t>
  </si>
  <si>
    <t>SANG SANG</t>
  </si>
  <si>
    <t>M052318239166Y</t>
  </si>
  <si>
    <t>MIHAMLE SERVICE REALISATION</t>
  </si>
  <si>
    <t>MSR</t>
  </si>
  <si>
    <t>6 91 84 11 03</t>
  </si>
  <si>
    <t>P018917408371F</t>
  </si>
  <si>
    <t>TCHINDA NGWALEM</t>
  </si>
  <si>
    <t>EUGENIE GAELLE</t>
  </si>
  <si>
    <t>P079117427719X</t>
  </si>
  <si>
    <t>NWANTI SANDAG</t>
  </si>
  <si>
    <t>STEFAN</t>
  </si>
  <si>
    <t>00237699070941</t>
  </si>
  <si>
    <t>M019217250031G</t>
  </si>
  <si>
    <t>LYC+ËE DE NTUI</t>
  </si>
  <si>
    <t>BP 53 NTUI</t>
  </si>
  <si>
    <t>677107419</t>
  </si>
  <si>
    <t>VENTE DES BAA</t>
  </si>
  <si>
    <t>P125418478371A</t>
  </si>
  <si>
    <t>NGANOMBEL</t>
  </si>
  <si>
    <t>Biangoena</t>
  </si>
  <si>
    <t>P057400147012K</t>
  </si>
  <si>
    <t>SEME DJOKAM</t>
  </si>
  <si>
    <t>JACQUES GERRY</t>
  </si>
  <si>
    <t>698032149</t>
  </si>
  <si>
    <t>M022318051362M</t>
  </si>
  <si>
    <t>PHARMACIE MEDICALE ATALIA SARL</t>
  </si>
  <si>
    <t>692641472</t>
  </si>
  <si>
    <t>P122017234703R</t>
  </si>
  <si>
    <t>TATSING JEAN PAUL</t>
  </si>
  <si>
    <t>675624587</t>
  </si>
  <si>
    <t>P098914409746Z</t>
  </si>
  <si>
    <t>RENE CEDRIQUE</t>
  </si>
  <si>
    <t>P108712504036X</t>
  </si>
  <si>
    <t>TSAFACK TSAKEM  TATIANA CAROLETSAF</t>
  </si>
  <si>
    <t>TSAFACK TSAKEM TATIANA CAROLE</t>
  </si>
  <si>
    <t>675567956</t>
  </si>
  <si>
    <t>M092217646605C</t>
  </si>
  <si>
    <t>GROUPEMENT MAKAMTCHUE BTP</t>
  </si>
  <si>
    <t>GROUPMAK</t>
  </si>
  <si>
    <t>696278575</t>
  </si>
  <si>
    <t>P038018077300L</t>
  </si>
  <si>
    <t>BALEGUEL FLORINE ROSINE</t>
  </si>
  <si>
    <t>ETS NADAGE SERVICES</t>
  </si>
  <si>
    <t>COMMERCE GENERAL,PRESTATION DE SERVICES, BTP ET MAINTENANCE INFORMATIQUE.</t>
  </si>
  <si>
    <t>VENTE DE VAISSELLE</t>
  </si>
  <si>
    <t>P036718589025L</t>
  </si>
  <si>
    <t>AZUBUIKE IKECHUKWU</t>
  </si>
  <si>
    <t>P099618549259F</t>
  </si>
  <si>
    <t>COLLEGE DE LA SALLE</t>
  </si>
  <si>
    <t>P125918047815B</t>
  </si>
  <si>
    <t>P058112625330Z</t>
  </si>
  <si>
    <t>TCHUANTIE DJAPPOU</t>
  </si>
  <si>
    <t>ARISTOPHANE CLEMENT</t>
  </si>
  <si>
    <t>699318066</t>
  </si>
  <si>
    <t>EDITION</t>
  </si>
  <si>
    <t>M021000030801W</t>
  </si>
  <si>
    <t>EDITION ZACHARIAS TANEE</t>
  </si>
  <si>
    <t>EZTF SARL</t>
  </si>
  <si>
    <t>679287657 - 675053726</t>
  </si>
  <si>
    <t>P128318229977N</t>
  </si>
  <si>
    <t>SYLLA DRAMANE</t>
  </si>
  <si>
    <t>M011512260360P</t>
  </si>
  <si>
    <t>OUTLET AFRIKA COMPANY LTD</t>
  </si>
  <si>
    <t>P028217316463Y</t>
  </si>
  <si>
    <t>NGONG YVONNE</t>
  </si>
  <si>
    <t>KIMBENG</t>
  </si>
  <si>
    <t>656510836</t>
  </si>
  <si>
    <t>P108718004816P</t>
  </si>
  <si>
    <t>00237674949002</t>
  </si>
  <si>
    <t>P017416475340U</t>
  </si>
  <si>
    <t>IDRISSOU.</t>
  </si>
  <si>
    <t>687083594</t>
  </si>
  <si>
    <t>P118412700624S</t>
  </si>
  <si>
    <t>GARDIENNAGE - SECURITE</t>
  </si>
  <si>
    <t>M011712600222D</t>
  </si>
  <si>
    <t>SOCIETE SPAK SECURITY SARL</t>
  </si>
  <si>
    <t>P099512315040H</t>
  </si>
  <si>
    <t>TADAH TIOMATSA</t>
  </si>
  <si>
    <t>FABRICE WACEL</t>
  </si>
  <si>
    <t>696742863/670895290</t>
  </si>
  <si>
    <t>P099218005795C</t>
  </si>
  <si>
    <t>TANUE NELKON ANULAH (DEBANKS ENTERPRISE)</t>
  </si>
  <si>
    <t>680407010</t>
  </si>
  <si>
    <t>P017212329043E</t>
  </si>
  <si>
    <t>MAIDAGA BOUBA</t>
  </si>
  <si>
    <t>677656501</t>
  </si>
  <si>
    <t>ENTREE IAI</t>
  </si>
  <si>
    <t>Fourniture</t>
  </si>
  <si>
    <t>P108100327163T</t>
  </si>
  <si>
    <t>EKOUNDOU Florine</t>
  </si>
  <si>
    <t>Ets SHERIE FAIT TOUT</t>
  </si>
  <si>
    <t>677117186</t>
  </si>
  <si>
    <t>CHAMP DES TEKS</t>
  </si>
  <si>
    <t>P016212697957P</t>
  </si>
  <si>
    <t>677827320</t>
  </si>
  <si>
    <t>P018512772691M</t>
  </si>
  <si>
    <t>VANESSA DOVI MOSENGE</t>
  </si>
  <si>
    <t>696102635</t>
  </si>
  <si>
    <t>BIYEM ASSI/CARREF</t>
  </si>
  <si>
    <t>DECLARANT DOUANE</t>
  </si>
  <si>
    <t>P047316287250W</t>
  </si>
  <si>
    <t>CCC - COLLEGE LA LIBERTE</t>
  </si>
  <si>
    <t>P122016350712D</t>
  </si>
  <si>
    <t>AFAH MOSES NDIFOR</t>
  </si>
  <si>
    <t>677232916</t>
  </si>
  <si>
    <t>P127000156296R</t>
  </si>
  <si>
    <t>NKENGNE SIGNE</t>
  </si>
  <si>
    <t>677646174</t>
  </si>
  <si>
    <t>P018512488324E</t>
  </si>
  <si>
    <t>ADO MOUSSA</t>
  </si>
  <si>
    <t>P068912726248Q</t>
  </si>
  <si>
    <t>TCHOUKOU</t>
  </si>
  <si>
    <t>SIMPLICE MICAEL</t>
  </si>
  <si>
    <t>698708418</t>
  </si>
  <si>
    <t>P078517399483Z</t>
  </si>
  <si>
    <t>NTSAMA ONDO</t>
  </si>
  <si>
    <t>00237690797254</t>
  </si>
  <si>
    <t>P108117218857A</t>
  </si>
  <si>
    <t>NDZOA TCHINDA</t>
  </si>
  <si>
    <t>P037714911673L</t>
  </si>
  <si>
    <t>KAMWA EPSE NGEGAN</t>
  </si>
  <si>
    <t>LILIANE VIKIE</t>
  </si>
  <si>
    <t>675561334</t>
  </si>
  <si>
    <t>TRANSPORT/PREST.SCES</t>
  </si>
  <si>
    <t>P037711435393P</t>
  </si>
  <si>
    <t>ABDOULLAHI DEWA</t>
  </si>
  <si>
    <t>"ETS SAFAM LOGISTICS"</t>
  </si>
  <si>
    <t>690909808</t>
  </si>
  <si>
    <t>P069512496626X</t>
  </si>
  <si>
    <t>DIFFO MATANE SCHELLADIF</t>
  </si>
  <si>
    <t>DIFFO MATANE SCHELLA</t>
  </si>
  <si>
    <t>677539554</t>
  </si>
  <si>
    <t>APPRENTI MECANICIEN</t>
  </si>
  <si>
    <t>P049716303882M</t>
  </si>
  <si>
    <t>DIELI</t>
  </si>
  <si>
    <t>JAMES MADUABUCHUKWU</t>
  </si>
  <si>
    <t>673081158</t>
  </si>
  <si>
    <t>M061612572270H</t>
  </si>
  <si>
    <t>GPE SCO BIL PR LAIC LES GENIES</t>
  </si>
  <si>
    <t>677740227</t>
  </si>
  <si>
    <t>M128712102419Y</t>
  </si>
  <si>
    <t>PROCURE DES MISSIONS</t>
  </si>
  <si>
    <t>691012944</t>
  </si>
  <si>
    <t>P048511917811H</t>
  </si>
  <si>
    <t>KPENGUE FOUDA</t>
  </si>
  <si>
    <t>694635354</t>
  </si>
  <si>
    <t>VENTES USTENSILES DE CUISINE</t>
  </si>
  <si>
    <t>P086117754276T</t>
  </si>
  <si>
    <t>OJOUKA EPSE MBA</t>
  </si>
  <si>
    <t>00237699933977</t>
  </si>
  <si>
    <t>MARCHE AFRICA</t>
  </si>
  <si>
    <t>COMMERCE GENERAL &amp; PRESTATIONS DIVERSES</t>
  </si>
  <si>
    <t>M041512301750E</t>
  </si>
  <si>
    <t>SANS RIVAL TCHOFFO F.T SARL</t>
  </si>
  <si>
    <t>S.R.T.F.T.</t>
  </si>
  <si>
    <t>P025616372246P</t>
  </si>
  <si>
    <t>TCHOFFOUO</t>
  </si>
  <si>
    <t>00237679497499</t>
  </si>
  <si>
    <t>P107912327295D</t>
  </si>
  <si>
    <t>KENFACK ALINE CLAIRE</t>
  </si>
  <si>
    <t>697 189 022</t>
  </si>
  <si>
    <t>M079900008822R</t>
  </si>
  <si>
    <t>DTP TERRASSEMENT</t>
  </si>
  <si>
    <t>222210467</t>
  </si>
  <si>
    <t>CAMP DRAGAGES</t>
  </si>
  <si>
    <t>M062116288528P</t>
  </si>
  <si>
    <t>VANDIPAULE JR SARL</t>
  </si>
  <si>
    <t>TRANSFORMATION DE PALMISTE EN HUILE ET TOURTEAU DE PALMISTE</t>
  </si>
  <si>
    <t>675294572</t>
  </si>
  <si>
    <t>CHEFFERIE YATIKA</t>
  </si>
  <si>
    <t>education/enseignement sup/hotellerie</t>
  </si>
  <si>
    <t>M092217741561J</t>
  </si>
  <si>
    <t>HANSEATIC INSTITUTE OF TECHNOLOGY AND APPLIED SCIENCES</t>
  </si>
  <si>
    <t>"HITAS"</t>
  </si>
  <si>
    <t>658595959</t>
  </si>
  <si>
    <t>P087518063865A</t>
  </si>
  <si>
    <t>6778650333</t>
  </si>
  <si>
    <t>P038618537751L</t>
  </si>
  <si>
    <t>SOTCHINDE FOSSO</t>
  </si>
  <si>
    <t>GEORGES ÉRIC (ETS SOTCHINDE &amp; POUZA)</t>
  </si>
  <si>
    <t>TRANSIT, TRANSPORT, PRESTATIONS DE SERVICES, IMPORT-EXPORT</t>
  </si>
  <si>
    <t>P048512621669T</t>
  </si>
  <si>
    <t>TALOM CHRISTIAN HERVE</t>
  </si>
  <si>
    <t>(ETS TCH SERVICES DISIGN)</t>
  </si>
  <si>
    <t>675685312</t>
  </si>
  <si>
    <t>LOGBABA-DERRIERE TOTAL LOGBABA</t>
  </si>
  <si>
    <t>INGENIEURIE ET VENTE DES PRODUITS INFO.</t>
  </si>
  <si>
    <t>M121100039362M</t>
  </si>
  <si>
    <t>STE PAMOTE GROUP SARL</t>
  </si>
  <si>
    <t>694693645</t>
  </si>
  <si>
    <t>SALLE DES FETES IMM ADVANS</t>
  </si>
  <si>
    <t>P086300279515H</t>
  </si>
  <si>
    <t>TENEFEUT</t>
  </si>
  <si>
    <t>PROTECTION DE BIENS ET PERSONNES</t>
  </si>
  <si>
    <t>P049212735706G</t>
  </si>
  <si>
    <t>NJUKUYU MOHAMED</t>
  </si>
  <si>
    <t>ETS FIRE PROTECTION</t>
  </si>
  <si>
    <t>699 461 061</t>
  </si>
  <si>
    <t>ENTREE NOUVELLE ROUTE BONABO</t>
  </si>
  <si>
    <t>P128512525328W</t>
  </si>
  <si>
    <t>WANTIEP OLIVE DIANE</t>
  </si>
  <si>
    <t>WANTIEP OLIVEDIANE</t>
  </si>
  <si>
    <t>679041708</t>
  </si>
  <si>
    <t>FACE BB</t>
  </si>
  <si>
    <t>LOCATION ET VENTE DE PIÈCES DÉTACHÉES</t>
  </si>
  <si>
    <t>M012317871490B</t>
  </si>
  <si>
    <t>MOYO AUTO SARL</t>
  </si>
  <si>
    <t>P059717053484U</t>
  </si>
  <si>
    <t>IBRAHIM ABDOUL AZIZ</t>
  </si>
  <si>
    <t>'' ETS TESCO ET FILS CAMEROON</t>
  </si>
  <si>
    <t>COMMERCE GENERAL - PRESTATIONS DE SERVICES - FOURNITURE DE BUREAU</t>
  </si>
  <si>
    <t>695489408</t>
  </si>
  <si>
    <t>P102018433265L</t>
  </si>
  <si>
    <t>INSTITUT DE FORMATION PROFESSIONNELLE CANADIENNE</t>
  </si>
  <si>
    <t>P029817601582D</t>
  </si>
  <si>
    <t>ASSOMO EBOGO</t>
  </si>
  <si>
    <t>DELPHINE SARA</t>
  </si>
  <si>
    <t>00237655279700</t>
  </si>
  <si>
    <t>P069718602709M</t>
  </si>
  <si>
    <t>TCHOFFO DIFFO</t>
  </si>
  <si>
    <t>IDELLE</t>
  </si>
  <si>
    <t>IMMEUBLE MARIE</t>
  </si>
  <si>
    <t>P068716254576G</t>
  </si>
  <si>
    <t>ANEH MARVET TIBI EPOUSE TEKOH</t>
  </si>
  <si>
    <t>00237651030011</t>
  </si>
  <si>
    <t>P015700031804N</t>
  </si>
  <si>
    <t>UZOGHELU CLEMENT</t>
  </si>
  <si>
    <t>699866416</t>
  </si>
  <si>
    <t>APRES EGLISE ORTHODOXE</t>
  </si>
  <si>
    <t>P098315998605R</t>
  </si>
  <si>
    <t>00237662707071</t>
  </si>
  <si>
    <t>P016111817550X</t>
  </si>
  <si>
    <t>MBERI GERMAINE EPSE MAIKANO EMMANUEL</t>
  </si>
  <si>
    <t>ETS MBERI</t>
  </si>
  <si>
    <t>694447956</t>
  </si>
  <si>
    <t>CERVLE DES AMIS</t>
  </si>
  <si>
    <t>ASSISTANCE HUMANITAIRE</t>
  </si>
  <si>
    <t>M129000033271Q</t>
  </si>
  <si>
    <t>AFRICA HUMANITARIAN ACTION</t>
  </si>
  <si>
    <t>AHA CAMEROUN</t>
  </si>
  <si>
    <t>79 95 11 74</t>
  </si>
  <si>
    <t>AHA</t>
  </si>
  <si>
    <t>P038918499581H</t>
  </si>
  <si>
    <t>NGONG THERESIA WINGO</t>
  </si>
  <si>
    <t>00237680999630</t>
  </si>
  <si>
    <t>P075000424435Q</t>
  </si>
  <si>
    <t>TSAGUE AUGUSTE</t>
  </si>
  <si>
    <t>" ETS SYPRO "</t>
  </si>
  <si>
    <t>677846711</t>
  </si>
  <si>
    <t>P037100495314X</t>
  </si>
  <si>
    <t>FALO GUY FLAURIAN</t>
  </si>
  <si>
    <t>677039691</t>
  </si>
  <si>
    <t>P117500450464D</t>
  </si>
  <si>
    <t>NJIETAMBE TARH TARH</t>
  </si>
  <si>
    <t>652752144</t>
  </si>
  <si>
    <t>P058016064391A</t>
  </si>
  <si>
    <t>BUENTCHA SARA</t>
  </si>
  <si>
    <t>SUCCESSION TCHAPNGA</t>
  </si>
  <si>
    <t>691382288</t>
  </si>
  <si>
    <t>M012317875731J</t>
  </si>
  <si>
    <t>SUPPLY INDUSTRY SARL</t>
  </si>
  <si>
    <t>S.I</t>
  </si>
  <si>
    <t>698904602</t>
  </si>
  <si>
    <t>STEWARD</t>
  </si>
  <si>
    <t>P055400137600J</t>
  </si>
  <si>
    <t>M011100039012G</t>
  </si>
  <si>
    <t>GRACE BILINGUAL HIGH SC</t>
  </si>
  <si>
    <t>ESM GRACE BILINGUAL HIGH SC</t>
  </si>
  <si>
    <t>677598629</t>
  </si>
  <si>
    <t>NGAOUNDERE/RESIDENTIEL</t>
  </si>
  <si>
    <t>M012416342922J</t>
  </si>
  <si>
    <t>COMPLEXE CHIC AVENUE SARL</t>
  </si>
  <si>
    <t>00237655407352</t>
  </si>
  <si>
    <t>P018412418140C</t>
  </si>
  <si>
    <t>NGAMMAYA AGNES</t>
  </si>
  <si>
    <t>ETS NGAMMAYA AGNES</t>
  </si>
  <si>
    <t>M012317863113P</t>
  </si>
  <si>
    <t>LANISCO COMPANY LTD</t>
  </si>
  <si>
    <t>LANISCO</t>
  </si>
  <si>
    <t>00237655380486</t>
  </si>
  <si>
    <t>NEW ROAD UP STATION</t>
  </si>
  <si>
    <t>P056412526785T</t>
  </si>
  <si>
    <t>MEKONE MATILDEMEK</t>
  </si>
  <si>
    <t>MEKONE MATILDE</t>
  </si>
  <si>
    <t>677589441</t>
  </si>
  <si>
    <t>P122017041672D</t>
  </si>
  <si>
    <t>MOUHAMADOU MOUSTAPHA 74862144</t>
  </si>
  <si>
    <t>674862144</t>
  </si>
  <si>
    <t>SCIÉRIE</t>
  </si>
  <si>
    <t>P118217697614Z</t>
  </si>
  <si>
    <t>00237674594668</t>
  </si>
  <si>
    <t>MATAM</t>
  </si>
  <si>
    <t>M102316177090A</t>
  </si>
  <si>
    <t>DIAMOND</t>
  </si>
  <si>
    <t>FABRICATION, ONDULATION DES TÔLES ET TOUTES PRESTATIONS CONNEXES</t>
  </si>
  <si>
    <t>0023769248 8104</t>
  </si>
  <si>
    <t>P088217452390E</t>
  </si>
  <si>
    <t>KITOYI KAMALDINE</t>
  </si>
  <si>
    <t>AKANWO</t>
  </si>
  <si>
    <t>0023767752678</t>
  </si>
  <si>
    <t>M102217665001J</t>
  </si>
  <si>
    <t>DUBAI BUILDING SERVICES SARL</t>
  </si>
  <si>
    <t>00237693297756</t>
  </si>
  <si>
    <t>P119012786745U</t>
  </si>
  <si>
    <t>GLADICE</t>
  </si>
  <si>
    <t>698895941</t>
  </si>
  <si>
    <t>ENTREE TIWA</t>
  </si>
  <si>
    <t>P122016000671J</t>
  </si>
  <si>
    <t>MEFOBAH KAMILLE</t>
  </si>
  <si>
    <t>P118212171995F</t>
  </si>
  <si>
    <t>TCHEUBANG CAMLAISE LEGRAND</t>
  </si>
  <si>
    <t>CCU</t>
  </si>
  <si>
    <t>677309593</t>
  </si>
  <si>
    <t>FOURNIT.MAT DE BUREAU</t>
  </si>
  <si>
    <t>P056900138122U</t>
  </si>
  <si>
    <t>YOUEMTO EPSEE WAFO</t>
  </si>
  <si>
    <t>LUCIE ANGELE " ETS VITRINE D AFRIQUE"</t>
  </si>
  <si>
    <t>699807337</t>
  </si>
  <si>
    <t>P127318454485X</t>
  </si>
  <si>
    <t>MAHLE</t>
  </si>
  <si>
    <t>RESTAURATION/PRESTATIONS DE SERVICES-COMMERCE GEN</t>
  </si>
  <si>
    <t>P107100182696C</t>
  </si>
  <si>
    <t>TSACHA FLORENCE</t>
  </si>
  <si>
    <t>"ETS BELLE FOUCHETTE"</t>
  </si>
  <si>
    <t>11950 DOUALA</t>
  </si>
  <si>
    <t>ENTREE AD LUCEM</t>
  </si>
  <si>
    <t>P076712175457J</t>
  </si>
  <si>
    <t>TCHINDA YVONNE</t>
  </si>
  <si>
    <t>699615071</t>
  </si>
  <si>
    <t>CPT D 125</t>
  </si>
  <si>
    <t>P086616576763E</t>
  </si>
  <si>
    <t>KENFACK EPOUSE NANDONG</t>
  </si>
  <si>
    <t>MARTINE SOLANGE</t>
  </si>
  <si>
    <t>SOLANGEKENFACK@GMAIL.COM</t>
  </si>
  <si>
    <t>P100516581524X</t>
  </si>
  <si>
    <t>HAWADAK TEDAGAI</t>
  </si>
  <si>
    <t>TEDAGAI</t>
  </si>
  <si>
    <t>00237655111119</t>
  </si>
  <si>
    <t>P017700524399F</t>
  </si>
  <si>
    <t>KENFACK ODILEKENF</t>
  </si>
  <si>
    <t>KENFACK ODILE</t>
  </si>
  <si>
    <t>699174021</t>
  </si>
  <si>
    <t>P025917676749G</t>
  </si>
  <si>
    <t>MAMAUE</t>
  </si>
  <si>
    <t>00237678937405</t>
  </si>
  <si>
    <t>P017612568592U</t>
  </si>
  <si>
    <t>HAYATOU MOUSSA</t>
  </si>
  <si>
    <t>699 09 83 69</t>
  </si>
  <si>
    <t>BTQ/B0520</t>
  </si>
  <si>
    <t>P128016094099G</t>
  </si>
  <si>
    <t>MEYUIMMOU FOADIENG EPSE TAGNE</t>
  </si>
  <si>
    <t>00237675138607</t>
  </si>
  <si>
    <t>P128512617003F</t>
  </si>
  <si>
    <t>666056963</t>
  </si>
  <si>
    <t>P088816254536J</t>
  </si>
  <si>
    <t>MOHAMADOU AWAL</t>
  </si>
  <si>
    <t>00237697489241</t>
  </si>
  <si>
    <t>P128012568810R</t>
  </si>
  <si>
    <t>NGUETSOP ZANGUE</t>
  </si>
  <si>
    <t>FLORENCE VIVIANE</t>
  </si>
  <si>
    <t>P127300441994J</t>
  </si>
  <si>
    <t>MOUAFO NGENEWOU JULES ALAINETS</t>
  </si>
  <si>
    <t>ETS GENERAL DES SOCIETES INDUSTRIELLES</t>
  </si>
  <si>
    <t>677997064</t>
  </si>
  <si>
    <t>P017612497255T</t>
  </si>
  <si>
    <t>BARRY EL HADJI</t>
  </si>
  <si>
    <t>691855360</t>
  </si>
  <si>
    <t>P076018436120L</t>
  </si>
  <si>
    <t>NGOUMTSA KENGO ÉPSE DASIMANOU</t>
  </si>
  <si>
    <t>LEONIE CLAIRE</t>
  </si>
  <si>
    <t>P025018524057M</t>
  </si>
  <si>
    <t>MOUKALA</t>
  </si>
  <si>
    <t>'JEANNETTE</t>
  </si>
  <si>
    <t>697976925</t>
  </si>
  <si>
    <t>BLOC N</t>
  </si>
  <si>
    <t>P078818187498Q</t>
  </si>
  <si>
    <t>NGOUANLANG NOBOSSE</t>
  </si>
  <si>
    <t>CHRISTELL</t>
  </si>
  <si>
    <t>00237699798796</t>
  </si>
  <si>
    <t>P048516438000E</t>
  </si>
  <si>
    <t>TCHOUANHOU DJOMO</t>
  </si>
  <si>
    <t>679205858</t>
  </si>
  <si>
    <t>M092217580520C</t>
  </si>
  <si>
    <t>FOOGHAP SARL</t>
  </si>
  <si>
    <t>TOUTES OPERATIONS FINANCIERS, COMMERCIALS, INDUSTRIELLES, MOBILIERES ET IMMOBILIERES...</t>
  </si>
  <si>
    <t>677481902</t>
  </si>
  <si>
    <t>P125017504658Q</t>
  </si>
  <si>
    <t>YIMDJO</t>
  </si>
  <si>
    <t>LORAINE ADELE</t>
  </si>
  <si>
    <t>00237673256105</t>
  </si>
  <si>
    <t>Gestion des projets et construction</t>
  </si>
  <si>
    <t>M112217767739G</t>
  </si>
  <si>
    <t>IMHOTEP CONSULTING GROUP</t>
  </si>
  <si>
    <t>IMHOTEP</t>
  </si>
  <si>
    <t>699131183</t>
  </si>
  <si>
    <t>P098917044257Q</t>
  </si>
  <si>
    <t>AYIANYINYI</t>
  </si>
  <si>
    <t>P078815203011X</t>
  </si>
  <si>
    <t>670095671</t>
  </si>
  <si>
    <t>M090800036510G</t>
  </si>
  <si>
    <t>GIC MARLENE ASS.&amp; PR.YDE</t>
  </si>
  <si>
    <t>GIC JEUNESSE&amp;ESPOIR</t>
  </si>
  <si>
    <t>696827306</t>
  </si>
  <si>
    <t>P016118212940J</t>
  </si>
  <si>
    <t>TCHAKONTE</t>
  </si>
  <si>
    <t>00237653552274</t>
  </si>
  <si>
    <t>M062116200368H</t>
  </si>
  <si>
    <t>STE ALLIAGES SARL</t>
  </si>
  <si>
    <t>EXPLOITATION FORESTIERE, TRANSFORMATION DE BOIS, EXPLOITATION AGRICOLE, PRESTATIONS DES SERVICES, TRANSIT, IMPORT-EXPORT</t>
  </si>
  <si>
    <t>FACE DG ORANGE</t>
  </si>
  <si>
    <t>M072116366445G</t>
  </si>
  <si>
    <t>CHECK</t>
  </si>
  <si>
    <t>VENTE, LOCATION, TRANSPORT URBAIN ET INTERURBAIN, ...</t>
  </si>
  <si>
    <t>ROND POINT 4EME</t>
  </si>
  <si>
    <t>M102014378723N</t>
  </si>
  <si>
    <t>SOCIETE SAWKI SARL</t>
  </si>
  <si>
    <t>BASTOS FACE DOVV</t>
  </si>
  <si>
    <t>PROPRITAIRE FONCIERE</t>
  </si>
  <si>
    <t>P014216263884T</t>
  </si>
  <si>
    <t>MBIDA ESSONO EPSE YOUSSE</t>
  </si>
  <si>
    <t>00237676458293</t>
  </si>
  <si>
    <t>P016812436426L</t>
  </si>
  <si>
    <t>NANGUEU BRUNO</t>
  </si>
  <si>
    <t>ETS NANGUEU BRUNO</t>
  </si>
  <si>
    <t>674 27 33 15</t>
  </si>
  <si>
    <t>P016512485620P</t>
  </si>
  <si>
    <t>DJOUGUE EPSEE NIESSON</t>
  </si>
  <si>
    <t>699231587</t>
  </si>
  <si>
    <t>M107400014830J</t>
  </si>
  <si>
    <t>HOPITAL SAINT ROSAIRE</t>
  </si>
  <si>
    <t>H S R</t>
  </si>
  <si>
    <t>699712399</t>
  </si>
  <si>
    <t>NEW-TWON</t>
  </si>
  <si>
    <t>M101117234378N</t>
  </si>
  <si>
    <t>EP NGAGNOU</t>
  </si>
  <si>
    <t>NGAGNOU</t>
  </si>
  <si>
    <t>P068114566412R</t>
  </si>
  <si>
    <t>EBELE</t>
  </si>
  <si>
    <t>CHRISTIANA OLISEKWE</t>
  </si>
  <si>
    <t>676064753</t>
  </si>
  <si>
    <t>FACE QUEEN FISH</t>
  </si>
  <si>
    <t>P017212245571B</t>
  </si>
  <si>
    <t>699086755</t>
  </si>
  <si>
    <t>M.C. BT N°A/834</t>
  </si>
  <si>
    <t>P017300324996E</t>
  </si>
  <si>
    <t>BEYALA EPSEE NDA EKANI MARIE</t>
  </si>
  <si>
    <t>ETS CLARA FEL</t>
  </si>
  <si>
    <t>679487804</t>
  </si>
  <si>
    <t>M052217354177W</t>
  </si>
  <si>
    <t>KOREE CAMEROUN</t>
  </si>
  <si>
    <t>KOREE</t>
  </si>
  <si>
    <t>LE CONSEIL INFORMATIQUE, LE CREATION, LE DEVELOPPEMENT ET LA COMMERCIALISATION D'APPLICATIONS WEB ET MOBILE,LES PRESTATIONS DE SERVICES.</t>
  </si>
  <si>
    <t>00237658695416</t>
  </si>
  <si>
    <t>RUE DROUOT</t>
  </si>
  <si>
    <t>M092116465620F</t>
  </si>
  <si>
    <t>JOSYAN</t>
  </si>
  <si>
    <t>COMMERCE GÉNÉRAL, PRESTATIONS DE SERVICES, EXPLOITATION DES DEBITS DE BOISSONS, IMPORT-EXPORT, INFORMATIQUE</t>
  </si>
  <si>
    <t>679495969</t>
  </si>
  <si>
    <t>P069418174628N</t>
  </si>
  <si>
    <t>JOMBI DOFF EUGENE FREDERIC</t>
  </si>
  <si>
    <t>ETS EUGENE</t>
  </si>
  <si>
    <t>653 153 622</t>
  </si>
  <si>
    <t>A CÔTÉ DE BEAU SÉJOUR</t>
  </si>
  <si>
    <t>P069414422834A</t>
  </si>
  <si>
    <t>REGINA NAMONDO MONIKA NGANJE</t>
  </si>
  <si>
    <t>677742059</t>
  </si>
  <si>
    <t>P017916042694E</t>
  </si>
  <si>
    <t>AHAMADOU</t>
  </si>
  <si>
    <t>6956570</t>
  </si>
  <si>
    <t>P026200437138K</t>
  </si>
  <si>
    <t>697328297</t>
  </si>
  <si>
    <t>P128614618433W</t>
  </si>
  <si>
    <t>BOHEK ÉPOUSE ZIBI</t>
  </si>
  <si>
    <t>ARLETTE CATHERINE</t>
  </si>
  <si>
    <t>VENTE SAVOS ET HUILE</t>
  </si>
  <si>
    <t>P015412505464U</t>
  </si>
  <si>
    <t>YOUMOE LOUISETTE</t>
  </si>
  <si>
    <t>ETS YOUMOE LOUISETTE</t>
  </si>
  <si>
    <t>696049800</t>
  </si>
  <si>
    <t>B2/ 320</t>
  </si>
  <si>
    <t>P069012246327P</t>
  </si>
  <si>
    <t>NGNOMBOUOWO CAROLINE</t>
  </si>
  <si>
    <t>675092561</t>
  </si>
  <si>
    <t>BTP/PRESTATION DE SERVICES</t>
  </si>
  <si>
    <t>P029312651705X</t>
  </si>
  <si>
    <t>TALLA BOGNE AIME LEDOUX</t>
  </si>
  <si>
    <t>ETS BATI EXPRESS</t>
  </si>
  <si>
    <t>675895027</t>
  </si>
  <si>
    <t>FACE PLACAM</t>
  </si>
  <si>
    <t>P067015308362B</t>
  </si>
  <si>
    <t>YODJEU EPSE MOUKAM</t>
  </si>
  <si>
    <t>650766404</t>
  </si>
  <si>
    <t>FOURRIÈRE NKOLOLOUN</t>
  </si>
  <si>
    <t>P098616751996T</t>
  </si>
  <si>
    <t>AKPEH</t>
  </si>
  <si>
    <t>693296546</t>
  </si>
  <si>
    <t>P098000557252M</t>
  </si>
  <si>
    <t>ASANJI</t>
  </si>
  <si>
    <t>SLARICE ASANJI</t>
  </si>
  <si>
    <t>P018212441763K</t>
  </si>
  <si>
    <t>HAMADOU ABOUBAKAR</t>
  </si>
  <si>
    <t>P125412528165H</t>
  </si>
  <si>
    <t>NGWA FRANCIS CHE</t>
  </si>
  <si>
    <t>677627428</t>
  </si>
  <si>
    <t>NOJANG</t>
  </si>
  <si>
    <t>M111217240813L</t>
  </si>
  <si>
    <t>EP MESSAMA 1</t>
  </si>
  <si>
    <t>MASSAM 1</t>
  </si>
  <si>
    <t>P128812553492G</t>
  </si>
  <si>
    <t>FREDERIC CHRISTIAN</t>
  </si>
  <si>
    <t>JEAN BEKWIT</t>
  </si>
  <si>
    <t>MOTOR TAXI</t>
  </si>
  <si>
    <t>P069616337552H</t>
  </si>
  <si>
    <t>00237659273369</t>
  </si>
  <si>
    <t>AYOS MARCHE</t>
  </si>
  <si>
    <t>P117316127197L</t>
  </si>
  <si>
    <t>AKPU</t>
  </si>
  <si>
    <t>MAUREEN IFEYINWA</t>
  </si>
  <si>
    <t>SAPEURS, AXE 1, EN FACE DE LA PHARMACIE DE LA PROVIDENCE</t>
  </si>
  <si>
    <t>P018917166256C</t>
  </si>
  <si>
    <t>683809337</t>
  </si>
  <si>
    <t>P068012676188N</t>
  </si>
  <si>
    <t>DONGMO ARMANT OLIVIER</t>
  </si>
  <si>
    <t>ETS DONGMO ARMAND</t>
  </si>
  <si>
    <t>699 185 637</t>
  </si>
  <si>
    <t>YABASSI- BENENDALE - CARREFOUR SERGEO POLO</t>
  </si>
  <si>
    <t>ENSEIGNANTE RETRAITÉ</t>
  </si>
  <si>
    <t>P125316748032S</t>
  </si>
  <si>
    <t>MADJOUGANG</t>
  </si>
  <si>
    <t>699719137</t>
  </si>
  <si>
    <t>EN FACE USINE EPPONGE MÉTALLIQUE</t>
  </si>
  <si>
    <t>P078318060475Y</t>
  </si>
  <si>
    <t>NTOUGKAM KOUEGUE JEANNE VANILA</t>
  </si>
  <si>
    <t>P019316834562U</t>
  </si>
  <si>
    <t>00237693560880</t>
  </si>
  <si>
    <t>MARCHE CENTRAL B0 74</t>
  </si>
  <si>
    <t>P076412485159F</t>
  </si>
  <si>
    <t>BOUBADJAM DOUBLA</t>
  </si>
  <si>
    <t>674 580 321</t>
  </si>
  <si>
    <t>P018600488993F</t>
  </si>
  <si>
    <t>TCHOUNTCHOU TAKOUDJOU</t>
  </si>
  <si>
    <t>THEIRRY</t>
  </si>
  <si>
    <t>677353689</t>
  </si>
  <si>
    <t>VENTE DES ACCESSOIRES ET DES TELEPHONES</t>
  </si>
  <si>
    <t>P088614182118Q</t>
  </si>
  <si>
    <t>DJEUTSOP</t>
  </si>
  <si>
    <t>677 967 3987 / 698564321</t>
  </si>
  <si>
    <t>P038718237441T</t>
  </si>
  <si>
    <t>NDITETNZANG</t>
  </si>
  <si>
    <t>SWEIBOU</t>
  </si>
  <si>
    <t>00237675191078</t>
  </si>
  <si>
    <t>P076614592417B</t>
  </si>
  <si>
    <t>MENGUE EPSE BEYEN</t>
  </si>
  <si>
    <t>698160272</t>
  </si>
  <si>
    <t>P018516300420Y</t>
  </si>
  <si>
    <t>M042116085814Z</t>
  </si>
  <si>
    <t>MOMO TRADING SARL</t>
  </si>
  <si>
    <t>FACILITATION DES TRANSACTIONS COMMERCIALES INTERNATIONAL, IMPORT EXPORT TRADUCTION FRANÇAISE ANGLAIS ET CHINOIS VENTE DES BILLETS D'AVION ET FACILITATION D'AFFAIRES</t>
  </si>
  <si>
    <t>693231139/695001260/697255053</t>
  </si>
  <si>
    <t>DERRIERE EQUIPEMENT</t>
  </si>
  <si>
    <t>P108418571627U</t>
  </si>
  <si>
    <t>ASAH</t>
  </si>
  <si>
    <t>679170303</t>
  </si>
  <si>
    <t>BESIDES MUSANGO PARK</t>
  </si>
  <si>
    <t>P020217546671S</t>
  </si>
  <si>
    <t>DJIMENE FOMENE</t>
  </si>
  <si>
    <t>HYNEX</t>
  </si>
  <si>
    <t>M080500038223T</t>
  </si>
  <si>
    <t>Kamgaing Née Kenmogne</t>
  </si>
  <si>
    <t>Ecole Privée HILLSIDE SCHOOL</t>
  </si>
  <si>
    <t>5 267</t>
  </si>
  <si>
    <t>242 22 55 36</t>
  </si>
  <si>
    <t>Mtée Parc</t>
  </si>
  <si>
    <t>SERVICES INFORMATIQUES, TIC, ASSISTANCE</t>
  </si>
  <si>
    <t>M062318423233Q</t>
  </si>
  <si>
    <t>Y2 SOFT &amp; HARD SARL</t>
  </si>
  <si>
    <t>Y2 SOFT &amp; HARD</t>
  </si>
  <si>
    <t>00237675439458</t>
  </si>
  <si>
    <t>M102316185289U</t>
  </si>
  <si>
    <t>GOD OTHERS AND ME ENTREPRISE SARL</t>
  </si>
  <si>
    <t>G.O.M ENTREPRISE SARL</t>
  </si>
  <si>
    <t>BTP PRESTATION DE SERVICES - INGÉNIERIE - ÉLECTRICITÉ</t>
  </si>
  <si>
    <t>PK14 DERRIERE BAO</t>
  </si>
  <si>
    <t>CULTURE DES ALIMENTS DE TOUTE NATURE</t>
  </si>
  <si>
    <t>M071812714330W</t>
  </si>
  <si>
    <t>STE AGRICOLE DU CAFÉ ARABICA SARL</t>
  </si>
  <si>
    <t>SACA SARL</t>
  </si>
  <si>
    <t>693628428</t>
  </si>
  <si>
    <t>CARREFOUR KOPO ENTRÉE KOUOPTAMO</t>
  </si>
  <si>
    <t>P059512703663Q</t>
  </si>
  <si>
    <t>MOUMBAGNA ABDEL SALAM</t>
  </si>
  <si>
    <t>699994078</t>
  </si>
  <si>
    <t>M081417427869Q</t>
  </si>
  <si>
    <t>CES DE NDIAM BADI</t>
  </si>
  <si>
    <t>696077616</t>
  </si>
  <si>
    <t>NDIAM BADI</t>
  </si>
  <si>
    <t>M011812675006W</t>
  </si>
  <si>
    <t>BAVIAN AMAZING GRACE COMPANY</t>
  </si>
  <si>
    <t>P036915291653R</t>
  </si>
  <si>
    <t>MOUAHA</t>
  </si>
  <si>
    <t>6 70 10 97 70</t>
  </si>
  <si>
    <t>P077217687278H</t>
  </si>
  <si>
    <t>NGONO NGAH</t>
  </si>
  <si>
    <t>00237675943938</t>
  </si>
  <si>
    <t>P098212624882X</t>
  </si>
  <si>
    <t>KEYANDZO SYLVIE AIMEE</t>
  </si>
  <si>
    <t>660 68 84 47</t>
  </si>
  <si>
    <t>A COTE COFE CI</t>
  </si>
  <si>
    <t>P105800402627E</t>
  </si>
  <si>
    <t>ETONG</t>
  </si>
  <si>
    <t>699371003</t>
  </si>
  <si>
    <t>BP 6831 YDE</t>
  </si>
  <si>
    <t>P116418492463R</t>
  </si>
  <si>
    <t>KAMDJOM KOYUE</t>
  </si>
  <si>
    <t>COMMISSARIAT CENTRAL 14</t>
  </si>
  <si>
    <t>P028100408160M</t>
  </si>
  <si>
    <t>TIODOUNG MESSONGHI RUPHINE YOLANDE</t>
  </si>
  <si>
    <t>669452848</t>
  </si>
  <si>
    <t>A COTE DE LA PRISON</t>
  </si>
  <si>
    <t>M111612577736G</t>
  </si>
  <si>
    <t>FOULLAH EDIFICE CAMEROUN SA</t>
  </si>
  <si>
    <t>696449695</t>
  </si>
  <si>
    <t>FOUNANGUE CARREFOUR ARTIZANAL</t>
  </si>
  <si>
    <t>P019412420302R</t>
  </si>
  <si>
    <t>ABDOUNASSER</t>
  </si>
  <si>
    <t>695868853</t>
  </si>
  <si>
    <t>P049616324331Q</t>
  </si>
  <si>
    <t>00237660607062</t>
  </si>
  <si>
    <t>P077815234300K</t>
  </si>
  <si>
    <t>NJANTA</t>
  </si>
  <si>
    <t>FORMATIONS PROFESSIONNELLES. PRESTATIONS DE SERVICES.PLACEMENT DU PERSONNEL.SERVICE-TRAITEUR. COMMERCE GENERAL</t>
  </si>
  <si>
    <t>676429623</t>
  </si>
  <si>
    <t>DERRIERE PAIN D'OR</t>
  </si>
  <si>
    <t>P056616486493H</t>
  </si>
  <si>
    <t>00237699804243</t>
  </si>
  <si>
    <t>BOUSSAORE</t>
  </si>
  <si>
    <t>BOUSAOURE</t>
  </si>
  <si>
    <t>P056500145188E</t>
  </si>
  <si>
    <t>TAMNOU EPSE NGANGE HELENE</t>
  </si>
  <si>
    <t>677 856 026</t>
  </si>
  <si>
    <t>CLAUB TAXIMEN</t>
  </si>
  <si>
    <t>P058600577142B</t>
  </si>
  <si>
    <t>OMOHOGO BAGONA</t>
  </si>
  <si>
    <t>P066100320694H</t>
  </si>
  <si>
    <t>670630895</t>
  </si>
  <si>
    <t>M032014420903B</t>
  </si>
  <si>
    <t>KIWI PAY AFRIQUE CENTRALE SARL</t>
  </si>
  <si>
    <t>675142491</t>
  </si>
  <si>
    <t>ENCEINTE DE HOTEL LEWAT, REZ DE CHAUSSEE</t>
  </si>
  <si>
    <t>P019817038427N</t>
  </si>
  <si>
    <t>DEMANOU DONGMO</t>
  </si>
  <si>
    <t>ANFE HERMAN</t>
  </si>
  <si>
    <t>654446608</t>
  </si>
  <si>
    <t>P059316301046U</t>
  </si>
  <si>
    <t>IGWEBUIKE ILOEGBUNAM CHRISTIAN</t>
  </si>
  <si>
    <t>BTP &amp; PRESTATION DE SCES</t>
  </si>
  <si>
    <t>P127912008250H</t>
  </si>
  <si>
    <t>JEAN-JACQUES</t>
  </si>
  <si>
    <t>677762597</t>
  </si>
  <si>
    <t>M032118550203L</t>
  </si>
  <si>
    <t>NTR</t>
  </si>
  <si>
    <t>IMPORTATION ET DISTRIBUTION DES PRODUITS BRASSICOLES, PRESTATIONS DES SERVICES D'INGÉNIERIE DIVERS, COMMERCE ET VENTE GÉNÉRALE.</t>
  </si>
  <si>
    <t>699870711</t>
  </si>
  <si>
    <t>P097818333773U</t>
  </si>
  <si>
    <t>DORIS KINFER</t>
  </si>
  <si>
    <t>677665587</t>
  </si>
  <si>
    <t>P077216230272Z</t>
  </si>
  <si>
    <t>DJIAGUEU NGALEU DONATIEN</t>
  </si>
  <si>
    <t>ETS DND &amp;FILS</t>
  </si>
  <si>
    <t>00237694640090</t>
  </si>
  <si>
    <t>M072316022790K</t>
  </si>
  <si>
    <t>FINANCYK CONSULTING</t>
  </si>
  <si>
    <t>Services en représentation Assistance et conseil en gestion prestations diverses</t>
  </si>
  <si>
    <t>P015315765285M</t>
  </si>
  <si>
    <t>ALHAMDOU</t>
  </si>
  <si>
    <t>699756066</t>
  </si>
  <si>
    <t>P067818039332H</t>
  </si>
  <si>
    <t>NUA NGAPOUT</t>
  </si>
  <si>
    <t>P126115962100E</t>
  </si>
  <si>
    <t>FOTCHIE</t>
  </si>
  <si>
    <t>00237677770102</t>
  </si>
  <si>
    <t>P097400122956C</t>
  </si>
  <si>
    <t>MANGA YIMGA</t>
  </si>
  <si>
    <t>EMAT HELENE NADEGE</t>
  </si>
  <si>
    <t>656614440</t>
  </si>
  <si>
    <t>P027618274892P</t>
  </si>
  <si>
    <t>KAMMEGNE FEUTSEU</t>
  </si>
  <si>
    <t>CHRISTIANE VALERIE</t>
  </si>
  <si>
    <t>665478342</t>
  </si>
  <si>
    <t>P015312615926Z</t>
  </si>
  <si>
    <t>FOUEZE EPSE NJOYA THERESEFOU</t>
  </si>
  <si>
    <t>FOUEZE EPSE NJOYA THERESE</t>
  </si>
  <si>
    <t>677686383</t>
  </si>
  <si>
    <t>P048112703352R</t>
  </si>
  <si>
    <t>NOGHE NOGHE</t>
  </si>
  <si>
    <t>AYMARD</t>
  </si>
  <si>
    <t>FACE HOPITAL DES SOEURS</t>
  </si>
  <si>
    <t>P048412602631N</t>
  </si>
  <si>
    <t>MIGUIM</t>
  </si>
  <si>
    <t>CYRILLE ANICET</t>
  </si>
  <si>
    <t>677259307</t>
  </si>
  <si>
    <t>P037000147210K</t>
  </si>
  <si>
    <t>FOTSI NEGUE MATHILDE</t>
  </si>
  <si>
    <t>ETS D ET M</t>
  </si>
  <si>
    <t>699442136</t>
  </si>
  <si>
    <t>M071816824068C</t>
  </si>
  <si>
    <t>PZ INTERNATIONAL TRADE,SERVICES AND LOGISTIC SAS</t>
  </si>
  <si>
    <t>P122017661682C</t>
  </si>
  <si>
    <t>IBOG MATIP CHARLES ROGER</t>
  </si>
  <si>
    <t>677095673</t>
  </si>
  <si>
    <t>P058116490177J</t>
  </si>
  <si>
    <t>ABDOULLAHI TANKO</t>
  </si>
  <si>
    <t>(ETS TANKO)</t>
  </si>
  <si>
    <t>690815010</t>
  </si>
  <si>
    <t>PARFUMERIE /VENTE DES JUS</t>
  </si>
  <si>
    <t>P117912695014D</t>
  </si>
  <si>
    <t>TSEMO CATHERINE JOSIANE</t>
  </si>
  <si>
    <t>691480209</t>
  </si>
  <si>
    <t>P045614269528N</t>
  </si>
  <si>
    <t>JOHNSON TANYU TAMFU</t>
  </si>
  <si>
    <t>694 735 228</t>
  </si>
  <si>
    <t>FACE PARQUET</t>
  </si>
  <si>
    <t>M110000012443W</t>
  </si>
  <si>
    <t>SCI DOUALA LOGEMENT &amp; ENVIRONS</t>
  </si>
  <si>
    <t>SCI DLE</t>
  </si>
  <si>
    <t>1 772</t>
  </si>
  <si>
    <t>FACE COLLEGE EMILIE SAKER 1E ETAGE IMMEUBLE CARREAUX BLANCS</t>
  </si>
  <si>
    <t>P068316908062H</t>
  </si>
  <si>
    <t>YETNA</t>
  </si>
  <si>
    <t>699348434</t>
  </si>
  <si>
    <t>P037300083019M</t>
  </si>
  <si>
    <t>TIMENI</t>
  </si>
  <si>
    <t>P028416188727Y</t>
  </si>
  <si>
    <t>FLAUBERT NJENGA</t>
  </si>
  <si>
    <t>P016016424226D</t>
  </si>
  <si>
    <t>VERBE</t>
  </si>
  <si>
    <t>BINTA</t>
  </si>
  <si>
    <t>677491058</t>
  </si>
  <si>
    <t>P016300424624H</t>
  </si>
  <si>
    <t>BALEBAJAC</t>
  </si>
  <si>
    <t>JACARANDA</t>
  </si>
  <si>
    <t>670454145</t>
  </si>
  <si>
    <t>A COTE EPL LAZARE</t>
  </si>
  <si>
    <t>P029416417464E</t>
  </si>
  <si>
    <t>MOUSTAPHA AMINOU ABBA</t>
  </si>
  <si>
    <t>00237695294683</t>
  </si>
  <si>
    <t>DEDEB</t>
  </si>
  <si>
    <t>P058617766069P</t>
  </si>
  <si>
    <t>NGO YETNA</t>
  </si>
  <si>
    <t>CLODINE (ETS WEI)</t>
  </si>
  <si>
    <t>690923401</t>
  </si>
  <si>
    <t>MARABOU</t>
  </si>
  <si>
    <t>P016617380960J</t>
  </si>
  <si>
    <t>OUBA OURO</t>
  </si>
  <si>
    <t>P127216944603J</t>
  </si>
  <si>
    <t>ASHIME</t>
  </si>
  <si>
    <t>CHARLES OGWANDI</t>
  </si>
  <si>
    <t>OPERATRICE SAV</t>
  </si>
  <si>
    <t>P038318391417E</t>
  </si>
  <si>
    <t>MATESSANDE NJIMAH ZENABOU</t>
  </si>
  <si>
    <t>ZELIE</t>
  </si>
  <si>
    <t>693798612</t>
  </si>
  <si>
    <t>VENTES SOUS VETEMENTS</t>
  </si>
  <si>
    <t>P078316127335P</t>
  </si>
  <si>
    <t>TCHAKAM EPOUSE FOGHA</t>
  </si>
  <si>
    <t>DERRIERE SAPEURS, SECTEUR MOKOLO SAPEUR BOUTIQUE 272</t>
  </si>
  <si>
    <t>P047318051956L</t>
  </si>
  <si>
    <t>675608302</t>
  </si>
  <si>
    <t>P126912282409N</t>
  </si>
  <si>
    <t>TOWA INNOCENT</t>
  </si>
  <si>
    <t>676158381</t>
  </si>
  <si>
    <t>P128018230834U</t>
  </si>
  <si>
    <t>IGWO OJEBE OJEBE</t>
  </si>
  <si>
    <t>P018812336329P</t>
  </si>
  <si>
    <t>AHMAT RAMAT</t>
  </si>
  <si>
    <t>696701007</t>
  </si>
  <si>
    <t>P066217999970U</t>
  </si>
  <si>
    <t>TCHUENTE ÉPOUSE PAGU</t>
  </si>
  <si>
    <t>679354511</t>
  </si>
  <si>
    <t>P128717501351P</t>
  </si>
  <si>
    <t>31121987</t>
  </si>
  <si>
    <t>P029317846993F</t>
  </si>
  <si>
    <t>LYDIAN AFAH</t>
  </si>
  <si>
    <t>00237697033095</t>
  </si>
  <si>
    <t>HEBERGEMENT/COM GEN/PRESTATIONS SCES</t>
  </si>
  <si>
    <t>M031912756579B</t>
  </si>
  <si>
    <t>GROUPE TALMA SARL</t>
  </si>
  <si>
    <t>TALMA HOTEL</t>
  </si>
  <si>
    <t>P069717059367J</t>
  </si>
  <si>
    <t>MOUKTAR DAÏROU</t>
  </si>
  <si>
    <t>677691751</t>
  </si>
  <si>
    <t>P089316394586N</t>
  </si>
  <si>
    <t>BAGO</t>
  </si>
  <si>
    <t>LANDRY ANTONIO</t>
  </si>
  <si>
    <t>659016860</t>
  </si>
  <si>
    <t>QUATIER GABON</t>
  </si>
  <si>
    <t>P029914593564P</t>
  </si>
  <si>
    <t>CHOUK EDOUKA</t>
  </si>
  <si>
    <t>655826409</t>
  </si>
  <si>
    <t>M069817235491A</t>
  </si>
  <si>
    <t>EP NGOMEDJAP</t>
  </si>
  <si>
    <t>NGOMEDJAP</t>
  </si>
  <si>
    <t>VENTES DE BOISSONS ALCOOLIQUES</t>
  </si>
  <si>
    <t>P075018487624W</t>
  </si>
  <si>
    <t>AKONO ZE VEUVE MEMANG</t>
  </si>
  <si>
    <t>662210840</t>
  </si>
  <si>
    <t>Akonolinga</t>
  </si>
  <si>
    <t>Mengueme si</t>
  </si>
  <si>
    <t>TSOMO</t>
  </si>
  <si>
    <t>P127712652555Z</t>
  </si>
  <si>
    <t>ACHU GILBERT AMABO</t>
  </si>
  <si>
    <t>ETS CHO &amp; BROS</t>
  </si>
  <si>
    <t>677590825</t>
  </si>
  <si>
    <t>DERRIERE MAYOR</t>
  </si>
  <si>
    <t>P105917188937P</t>
  </si>
  <si>
    <t>NGANDJOUONG</t>
  </si>
  <si>
    <t>677563595</t>
  </si>
  <si>
    <t>NKLOFOULOU</t>
  </si>
  <si>
    <t>VENTE DES OIGNONS</t>
  </si>
  <si>
    <t>P068218535162P</t>
  </si>
  <si>
    <t>NKUOAMEGNI KEMEGNI</t>
  </si>
  <si>
    <t>ANAIQUE ROSINE</t>
  </si>
  <si>
    <t>P016816022266F</t>
  </si>
  <si>
    <t>ADAMA NOUHOU</t>
  </si>
  <si>
    <t>P076917524538U</t>
  </si>
  <si>
    <t>WOUSSEPO SAMUEL</t>
  </si>
  <si>
    <t>681358898</t>
  </si>
  <si>
    <t>P040118119063F</t>
  </si>
  <si>
    <t>OKEKE CHUKWUEMEKA EMMANUEL</t>
  </si>
  <si>
    <t>PATISSERIE-CCE/GL-BOULANGERIE</t>
  </si>
  <si>
    <t>M091512410560S</t>
  </si>
  <si>
    <t>STE MAISON H SARL</t>
  </si>
  <si>
    <t>694325011/690459031</t>
  </si>
  <si>
    <t>HOTELLERIE/FORMATION/PREST.SCES</t>
  </si>
  <si>
    <t>M021612484836Y</t>
  </si>
  <si>
    <t>TRESOR HOTEL SARL</t>
  </si>
  <si>
    <t>694308886/696200425/677326403</t>
  </si>
  <si>
    <t>P027012415401Q</t>
  </si>
  <si>
    <t>NGALAMOU AMBROISE</t>
  </si>
  <si>
    <t>ETS NGALAMOU AMBROISE</t>
  </si>
  <si>
    <t>PRESTATION DE SCES &amp; SERIGRAPHIE</t>
  </si>
  <si>
    <t>P016900023519B</t>
  </si>
  <si>
    <t>MAHAMAT OUSMAN</t>
  </si>
  <si>
    <t>699361605</t>
  </si>
  <si>
    <t>P038812436553U</t>
  </si>
  <si>
    <t>DJOUSSE NGOUANFOUO LARISSA</t>
  </si>
  <si>
    <t>ETS DJOUSSE NGOUANFOUO LARISSA</t>
  </si>
  <si>
    <t>M032318053808Z</t>
  </si>
  <si>
    <t>NANOV SARL</t>
  </si>
  <si>
    <t>694331505</t>
  </si>
  <si>
    <t>P026912422907G</t>
  </si>
  <si>
    <t>TSOUGOU LUCAS</t>
  </si>
  <si>
    <t>ETS TSOUGOU LUCAS</t>
  </si>
  <si>
    <t>693548843</t>
  </si>
  <si>
    <t>CENTRE VILLE CONGELCAM</t>
  </si>
  <si>
    <t>PARFUMERIE BRILLANT</t>
  </si>
  <si>
    <t>M011512270160B</t>
  </si>
  <si>
    <t>AGWES &amp; CO COMPANY LTD</t>
  </si>
  <si>
    <t>P106415613764L</t>
  </si>
  <si>
    <t>BATOUM MIREILLE</t>
  </si>
  <si>
    <t>675367011</t>
  </si>
  <si>
    <t>M099717260709G</t>
  </si>
  <si>
    <t>EP NTAKOU</t>
  </si>
  <si>
    <t>696413993</t>
  </si>
  <si>
    <t>NTAKOU</t>
  </si>
  <si>
    <t>P088812574754E</t>
  </si>
  <si>
    <t>TCHOUALEU KAMENI LOUISE NADINE</t>
  </si>
  <si>
    <t>ETS T.K.L</t>
  </si>
  <si>
    <t>P107200527237S</t>
  </si>
  <si>
    <t>WETE JEAN PIERRE</t>
  </si>
  <si>
    <t>BAZOU/</t>
  </si>
  <si>
    <t>P019416179767N</t>
  </si>
  <si>
    <t>OKONKWO GEORGE KOSISOCHUKWU</t>
  </si>
  <si>
    <t>P117416585425Z</t>
  </si>
  <si>
    <t>OUMAROU DOCTOR</t>
  </si>
  <si>
    <t>00237655467190</t>
  </si>
  <si>
    <t>P116517615078T</t>
  </si>
  <si>
    <t>ASSENJI AGHANGU JEANNETTE (ETS FLAVVORA RESTAURANT)</t>
  </si>
  <si>
    <t>PRESTATION DE SERVICES, RESTAURATION, PRESTATIONS DIVERSES</t>
  </si>
  <si>
    <t>+237696016386</t>
  </si>
  <si>
    <t>ANCIEN SOGEREL</t>
  </si>
  <si>
    <t>P017214378925W</t>
  </si>
  <si>
    <t>P076700399671U</t>
  </si>
  <si>
    <t>NZIA MBOUNGA JEANNETTE</t>
  </si>
  <si>
    <t>691768356</t>
  </si>
  <si>
    <t>FACE HOTEL EVA</t>
  </si>
  <si>
    <t>P068812786778J</t>
  </si>
  <si>
    <t>JULIENNE CHRISTIANE</t>
  </si>
  <si>
    <t>675131080</t>
  </si>
  <si>
    <t>P059012622198D</t>
  </si>
  <si>
    <t>DAPOU PEGA</t>
  </si>
  <si>
    <t>694935589</t>
  </si>
  <si>
    <t>P067516361637S</t>
  </si>
  <si>
    <t>TAKANG ASHU ERNEST</t>
  </si>
  <si>
    <t>00237675012654</t>
  </si>
  <si>
    <t>P036800198206X</t>
  </si>
  <si>
    <t>MEGNE HONORINE</t>
  </si>
  <si>
    <t>677517010</t>
  </si>
  <si>
    <t>M022317973917C</t>
  </si>
  <si>
    <t>LE MYA SARL</t>
  </si>
  <si>
    <t>Restauration - service traiteur - prestation de services</t>
  </si>
  <si>
    <t>RUE BATI SERVUCE</t>
  </si>
  <si>
    <t>HÉBERGEMENT PRESTATIONS DE SERVICES</t>
  </si>
  <si>
    <t>P089318478823Q</t>
  </si>
  <si>
    <t>MEDOM DEFOGANG</t>
  </si>
  <si>
    <t>TOBIAS CRISTEL</t>
  </si>
  <si>
    <t>P047718527070F</t>
  </si>
  <si>
    <t>OUMATE CHETIMA</t>
  </si>
  <si>
    <t>00237673352780</t>
  </si>
  <si>
    <t>DONGOFI BERTOUA</t>
  </si>
  <si>
    <t>P118100501070P</t>
  </si>
  <si>
    <t>MARIGOH BOUKSOU Aline</t>
  </si>
  <si>
    <t>696385633</t>
  </si>
  <si>
    <t>claire fontaine</t>
  </si>
  <si>
    <t>COMMERCE GÉNÉRAL &amp;VENTE BH</t>
  </si>
  <si>
    <t>P028200360166Z</t>
  </si>
  <si>
    <t>KEUMOE MINGE</t>
  </si>
  <si>
    <t>ARMEL THIERRY</t>
  </si>
  <si>
    <t>677604843</t>
  </si>
  <si>
    <t>CAP FINANCE</t>
  </si>
  <si>
    <t>P128200309959X</t>
  </si>
  <si>
    <t>P038216006426Q</t>
  </si>
  <si>
    <t>FEUKAM KAMTE</t>
  </si>
  <si>
    <t>yaounde</t>
  </si>
  <si>
    <t>699546578 / 675524620</t>
  </si>
  <si>
    <t>entreprise ind</t>
  </si>
  <si>
    <t>P056812648517Q</t>
  </si>
  <si>
    <t>UZOIGWE</t>
  </si>
  <si>
    <t>SAMPSON CHUKWU</t>
  </si>
  <si>
    <t>P122017037404Q</t>
  </si>
  <si>
    <t>FOYO TAKALLA ETIENNE MARTIAL 677236132</t>
  </si>
  <si>
    <t>677236132</t>
  </si>
  <si>
    <t>M052318287826Q</t>
  </si>
  <si>
    <t>BSC LEZENITH</t>
  </si>
  <si>
    <t>P098712642113D</t>
  </si>
  <si>
    <t>SEGNING MIREILLE</t>
  </si>
  <si>
    <t>671138834</t>
  </si>
  <si>
    <t>APRES BAMBOUTOS BAR</t>
  </si>
  <si>
    <t>P086900372440F</t>
  </si>
  <si>
    <t>TIBI GOMTSOU</t>
  </si>
  <si>
    <t>ZEPHIRIN</t>
  </si>
  <si>
    <t>659305990</t>
  </si>
  <si>
    <t>P090218004913F</t>
  </si>
  <si>
    <t>MONKEU</t>
  </si>
  <si>
    <t>00237677846798</t>
  </si>
  <si>
    <t>P122017418774M</t>
  </si>
  <si>
    <t>NGONO CYRILLE TSIMI</t>
  </si>
  <si>
    <t>696165360</t>
  </si>
  <si>
    <t>M011200047468C</t>
  </si>
  <si>
    <t>SCI AMEN</t>
  </si>
  <si>
    <t>699850659</t>
  </si>
  <si>
    <t>P015918062068A</t>
  </si>
  <si>
    <t>SOUZAIN</t>
  </si>
  <si>
    <t>699497778</t>
  </si>
  <si>
    <t>P089216420581H</t>
  </si>
  <si>
    <t>MATCHIZEU WAMBA</t>
  </si>
  <si>
    <t>ELVISE ELMA</t>
  </si>
  <si>
    <t>674780943</t>
  </si>
  <si>
    <t>EMPLOYEMENT</t>
  </si>
  <si>
    <t>P128118199187H</t>
  </si>
  <si>
    <t>SYLLA HAROUNA</t>
  </si>
  <si>
    <t>P018416825060G</t>
  </si>
  <si>
    <t>00237694220400</t>
  </si>
  <si>
    <t>MARCHE CENTRALE BD292</t>
  </si>
  <si>
    <t>P058216280808X</t>
  </si>
  <si>
    <t>MONTHE EPSE DJOUMTSOP</t>
  </si>
  <si>
    <t>SOPHIE NADEGE</t>
  </si>
  <si>
    <t>00237650147520</t>
  </si>
  <si>
    <t>VENTE BOISSON HYGIÉNIQUE ET RESTAURANT</t>
  </si>
  <si>
    <t>P088615427313C</t>
  </si>
  <si>
    <t>MEWAFO</t>
  </si>
  <si>
    <t>SANDINOVA</t>
  </si>
  <si>
    <t>679 80 80 07</t>
  </si>
  <si>
    <t>FACE BORNE FONTAINE FAMLA</t>
  </si>
  <si>
    <t>P038712350091X</t>
  </si>
  <si>
    <t>NANA NANA</t>
  </si>
  <si>
    <t>AMEDEE LE SIMPLE</t>
  </si>
  <si>
    <t>696700761</t>
  </si>
  <si>
    <t>P089416270924P</t>
  </si>
  <si>
    <t>NWABIMERE STEPHANIE CHISOM</t>
  </si>
  <si>
    <t>M012317818331D</t>
  </si>
  <si>
    <t>GROUPE BILAMA SARL UNIPERSONNELLE</t>
  </si>
  <si>
    <t>BP : MAROUA</t>
  </si>
  <si>
    <t>P078917414565A</t>
  </si>
  <si>
    <t>CHAPCHA</t>
  </si>
  <si>
    <t>00237691524880</t>
  </si>
  <si>
    <t>P050416306851E</t>
  </si>
  <si>
    <t>MOUSSA THEOPHILE</t>
  </si>
  <si>
    <t>00237697013480</t>
  </si>
  <si>
    <t>YAOUNDE NGOUSSO</t>
  </si>
  <si>
    <t>P122016479647K</t>
  </si>
  <si>
    <t>NOUBISSI POUANI MARTIN</t>
  </si>
  <si>
    <t>696269823</t>
  </si>
  <si>
    <t>P079317477114J</t>
  </si>
  <si>
    <t>DJOUELA TAKAM</t>
  </si>
  <si>
    <t>237681776550</t>
  </si>
  <si>
    <t>VENTE VERTEMENT</t>
  </si>
  <si>
    <t>P019618025545A</t>
  </si>
  <si>
    <t>NCHETNKOU</t>
  </si>
  <si>
    <t>00237690947905</t>
  </si>
  <si>
    <t>A CÔTÉ CAMOCO</t>
  </si>
  <si>
    <t>PRESTATION SERVICES/IMPORT-EXPORT</t>
  </si>
  <si>
    <t>M102217764680L</t>
  </si>
  <si>
    <t>KING AUTO CAMEROUN SARL</t>
  </si>
  <si>
    <t>695 191 098 - 677 812 008</t>
  </si>
  <si>
    <t>EN FA EXPRESS EXCHAGE POZAM</t>
  </si>
  <si>
    <t>P037312270704P</t>
  </si>
  <si>
    <t>MANEGA SAA SYLVIE</t>
  </si>
  <si>
    <t>677432325</t>
  </si>
  <si>
    <t>VENTE DE VETEMENTS &amp; PAG.</t>
  </si>
  <si>
    <t>P076400350551Q</t>
  </si>
  <si>
    <t>VENANT</t>
  </si>
  <si>
    <t>COMMERRCANTE</t>
  </si>
  <si>
    <t>P026816020073K</t>
  </si>
  <si>
    <t>NGO BOND EPSE BALOMOG</t>
  </si>
  <si>
    <t>675123933</t>
  </si>
  <si>
    <t>P128500539301G</t>
  </si>
  <si>
    <t>SOBTSI ROBERT</t>
  </si>
  <si>
    <t>675 50 15 77</t>
  </si>
  <si>
    <t>MONTEE AD LUCEM</t>
  </si>
  <si>
    <t>P017918055068K</t>
  </si>
  <si>
    <t>ABDOUL KADRE</t>
  </si>
  <si>
    <t>00237673014951</t>
  </si>
  <si>
    <t>DERRIERE TOTAL MONATELE</t>
  </si>
  <si>
    <t>P066000116951W</t>
  </si>
  <si>
    <t>JACOB EMMANUEL</t>
  </si>
  <si>
    <t>696024850</t>
  </si>
  <si>
    <t>RÉCUPÉRATION DES FERRAILLES</t>
  </si>
  <si>
    <t>P038118530461F</t>
  </si>
  <si>
    <t>NJANMEGNI</t>
  </si>
  <si>
    <t>MARGAS DARDOU</t>
  </si>
  <si>
    <t>00237695231292</t>
  </si>
  <si>
    <t>EN FACE ENTRÉE MISSION CATHOLIQUE</t>
  </si>
  <si>
    <t>COMMERCE GÉNÉRAL /PRESTATIONS DE SERVICES</t>
  </si>
  <si>
    <t>P029415224875Y</t>
  </si>
  <si>
    <t>GASTON SYLVAIN</t>
  </si>
  <si>
    <t>676890316</t>
  </si>
  <si>
    <t>BÉPANDA</t>
  </si>
  <si>
    <t>P129316318753K</t>
  </si>
  <si>
    <t>EMEKA MICHAEL</t>
  </si>
  <si>
    <t>M072318500745E</t>
  </si>
  <si>
    <t>ARELIES &amp; CIE SARL</t>
  </si>
  <si>
    <t>690614980</t>
  </si>
  <si>
    <t>P087612547474M</t>
  </si>
  <si>
    <t>YEUFOU BERTIN</t>
  </si>
  <si>
    <t>CPT D 80 BIS</t>
  </si>
  <si>
    <t>P015000564105E</t>
  </si>
  <si>
    <t>YEPJOU MADELEINE</t>
  </si>
  <si>
    <t>P126516274556L</t>
  </si>
  <si>
    <t>JACOB EVAGLEH</t>
  </si>
  <si>
    <t>SANGHA</t>
  </si>
  <si>
    <t>0023761920550</t>
  </si>
  <si>
    <t>P048816230918N</t>
  </si>
  <si>
    <t>NSANGOU NKOUANDOU</t>
  </si>
  <si>
    <t>MAX LEGRAND</t>
  </si>
  <si>
    <t>002376378561118</t>
  </si>
  <si>
    <t>P117915126813Z</t>
  </si>
  <si>
    <t>CHARLES NKEZI NGAFOR.</t>
  </si>
  <si>
    <t>693903031</t>
  </si>
  <si>
    <t>VENTE DE BOISSONS ALCOOLISÉES ET AUTRES</t>
  </si>
  <si>
    <t>P048918014991B</t>
  </si>
  <si>
    <t>NETHOM TAHABI ANNITA</t>
  </si>
  <si>
    <t>00237679212810</t>
  </si>
  <si>
    <t>BP 77777 DOUALA</t>
  </si>
  <si>
    <t>P019812670685B</t>
  </si>
  <si>
    <t>MEGNE OLIVE</t>
  </si>
  <si>
    <t>696828207</t>
  </si>
  <si>
    <t>FACE AMASIA</t>
  </si>
  <si>
    <t>P056317771367H</t>
  </si>
  <si>
    <t>DJUIDJIE EPOUSE NONO</t>
  </si>
  <si>
    <t>00237694487071</t>
  </si>
  <si>
    <t>M070412379256U</t>
  </si>
  <si>
    <t>CENTRE FORMATION AGROPASTORALE</t>
  </si>
  <si>
    <t>COMMUNE DE NGAOUNDAL</t>
  </si>
  <si>
    <t>677590532</t>
  </si>
  <si>
    <t>M091617251045Q</t>
  </si>
  <si>
    <t>EP ABOULOU OVENG</t>
  </si>
  <si>
    <t>654214021</t>
  </si>
  <si>
    <t>ABOULOU</t>
  </si>
  <si>
    <t>M052117738624F</t>
  </si>
  <si>
    <t>INSPECTION D'ARRONDISSEMENT DE L'ÉDUCATION DE BASE DE BOURHA</t>
  </si>
  <si>
    <t>IAEB BOURHA</t>
  </si>
  <si>
    <t>696 69 48 36</t>
  </si>
  <si>
    <t>A COTE DE LA COMMUNE</t>
  </si>
  <si>
    <t>P026515496741S</t>
  </si>
  <si>
    <t>P059816351441Z</t>
  </si>
  <si>
    <t>NGUEDIA MOMEKAM</t>
  </si>
  <si>
    <t>NADIANE</t>
  </si>
  <si>
    <t>00237699252430</t>
  </si>
  <si>
    <t>FACE ANCIEN ECOLE</t>
  </si>
  <si>
    <t>P125212402752N</t>
  </si>
  <si>
    <t>NJITAM ROGER BONTEMPS</t>
  </si>
  <si>
    <t>11 425</t>
  </si>
  <si>
    <t>677962748 / 67755606</t>
  </si>
  <si>
    <t>P065517331591W</t>
  </si>
  <si>
    <t>MAONDE</t>
  </si>
  <si>
    <t>00237672792747</t>
  </si>
  <si>
    <t>P018012436788F</t>
  </si>
  <si>
    <t>ALASSANE GALI</t>
  </si>
  <si>
    <t>ETS ALASSANE GALI</t>
  </si>
  <si>
    <t>698 791 454</t>
  </si>
  <si>
    <t>P056818500518M</t>
  </si>
  <si>
    <t>NDEDI DIMET</t>
  </si>
  <si>
    <t>P038300488863W</t>
  </si>
  <si>
    <t>DJIMELI RENE</t>
  </si>
  <si>
    <t>P015618058804H</t>
  </si>
  <si>
    <t>NDAGLEU</t>
  </si>
  <si>
    <t>698564721</t>
  </si>
  <si>
    <t>P120016364934Z</t>
  </si>
  <si>
    <t>VESSA DJEM EPSE TAGNI.J</t>
  </si>
  <si>
    <t>00237000558909999694488745</t>
  </si>
  <si>
    <t>P097312377477T</t>
  </si>
  <si>
    <t>EBERE</t>
  </si>
  <si>
    <t>699419261</t>
  </si>
  <si>
    <t>P016700156827D</t>
  </si>
  <si>
    <t>ALUNGE ROSELINE MUKE</t>
  </si>
  <si>
    <t>675533601</t>
  </si>
  <si>
    <t>P115616123750D</t>
  </si>
  <si>
    <t>00237696819...</t>
  </si>
  <si>
    <t>GENERAL INDUSTRIZE AND COMMERCIALIZE</t>
  </si>
  <si>
    <t>M021912751669F</t>
  </si>
  <si>
    <t>AFRIQUE CLAIR INTERNATIONAL LIMITED</t>
  </si>
  <si>
    <t>677577875</t>
  </si>
  <si>
    <t>YOUPWE MARCHE DES POISSONS</t>
  </si>
  <si>
    <t>VENTE TORCHES</t>
  </si>
  <si>
    <t>P095611817701H</t>
  </si>
  <si>
    <t>MAKAM EPSE MBOU ODETTE</t>
  </si>
  <si>
    <t>696534385</t>
  </si>
  <si>
    <t>P016316069114W</t>
  </si>
  <si>
    <t>MAMA ADAMOU.</t>
  </si>
  <si>
    <t>677542260</t>
  </si>
  <si>
    <t>M022118474871F</t>
  </si>
  <si>
    <t>AFRICA BUSINESS CONSULTING SARL</t>
  </si>
  <si>
    <t>PREST/SCES-CCE/GL-CONSULTING</t>
  </si>
  <si>
    <t>M101512439437B</t>
  </si>
  <si>
    <t>STE UNIVERSAL SERVICES</t>
  </si>
  <si>
    <t>STE US</t>
  </si>
  <si>
    <t>699748930</t>
  </si>
  <si>
    <t>M012216978488W</t>
  </si>
  <si>
    <t>DIGITAL SERVICES SARL</t>
  </si>
  <si>
    <t>680075394</t>
  </si>
  <si>
    <t>PRESTATIONS DE SERVICES &amp; CONSEILS</t>
  </si>
  <si>
    <t>P078117053674Z</t>
  </si>
  <si>
    <t>GUEDEM NOUMBI</t>
  </si>
  <si>
    <t>CHRISTELLE NADEGE</t>
  </si>
  <si>
    <t>P057400154902Z</t>
  </si>
  <si>
    <t>TATCHIM</t>
  </si>
  <si>
    <t>JOSEPH DEPEXQUIDOUX</t>
  </si>
  <si>
    <t>P126800552338R</t>
  </si>
  <si>
    <t>SINDE Jean Noel</t>
  </si>
  <si>
    <t>Titanic</t>
  </si>
  <si>
    <t>674484733</t>
  </si>
  <si>
    <t>face école bilingue</t>
  </si>
  <si>
    <t>P078118169049B</t>
  </si>
  <si>
    <t>KEMPIE</t>
  </si>
  <si>
    <t>00237696144401</t>
  </si>
  <si>
    <t>P028512175244S</t>
  </si>
  <si>
    <t>DONGMO TSAGUE ELISE</t>
  </si>
  <si>
    <t>699941022</t>
  </si>
  <si>
    <t>P118917547584E</t>
  </si>
  <si>
    <t>00237692153272</t>
  </si>
  <si>
    <t>P037300534768N</t>
  </si>
  <si>
    <t>RAYMOND PAUL</t>
  </si>
  <si>
    <t>670492882</t>
  </si>
  <si>
    <t>P016315151473N</t>
  </si>
  <si>
    <t>KIARI</t>
  </si>
  <si>
    <t>699240210</t>
  </si>
  <si>
    <t>P016300548674Q</t>
  </si>
  <si>
    <t>699473198</t>
  </si>
  <si>
    <t>P129218045674S</t>
  </si>
  <si>
    <t>NDZEDZEN LUBABATU</t>
  </si>
  <si>
    <t>YUNGLA</t>
  </si>
  <si>
    <t>00237670239405</t>
  </si>
  <si>
    <t>Cce GL - PRESTAT. SCES- BTP</t>
  </si>
  <si>
    <t>P048912709030P</t>
  </si>
  <si>
    <t>ONDOUA EVELANYOU</t>
  </si>
  <si>
    <t>SUZANNE NAWEL</t>
  </si>
  <si>
    <t>P108517029875B</t>
  </si>
  <si>
    <t>WOUKING ZEBAZE EPSE ZEBAZE</t>
  </si>
  <si>
    <t>MERVEILLE ODILE</t>
  </si>
  <si>
    <t>00237695856008</t>
  </si>
  <si>
    <t>P065500028990X</t>
  </si>
  <si>
    <t>MOUE CELESTIN</t>
  </si>
  <si>
    <t>74234574</t>
  </si>
  <si>
    <t>VERS PEAGE</t>
  </si>
  <si>
    <t>M080516195765J</t>
  </si>
  <si>
    <t>FAITHFUL INFANT SCHOOL</t>
  </si>
  <si>
    <t>OKUI</t>
  </si>
  <si>
    <t>MINISTERE DE LA DEFENSE</t>
  </si>
  <si>
    <t>P087114623707X</t>
  </si>
  <si>
    <t>NLATE EBALE</t>
  </si>
  <si>
    <t>LEOPOLD EMILE THEODORE</t>
  </si>
  <si>
    <t>COMMERCE-NEGOCE-PRESTATIONS</t>
  </si>
  <si>
    <t>P118414405134W</t>
  </si>
  <si>
    <t>ETS AMOUR DU PROCHAIN</t>
  </si>
  <si>
    <t>677 449 210</t>
  </si>
  <si>
    <t>ANGE-RAPHAEL</t>
  </si>
  <si>
    <t>P106413925554M</t>
  </si>
  <si>
    <t>TAMEUKAM TENE</t>
  </si>
  <si>
    <t>699853651</t>
  </si>
  <si>
    <t>P079417500659B</t>
  </si>
  <si>
    <t>EULALIE GUEBEDIANG</t>
  </si>
  <si>
    <t>MARIE BERNADETTE URSULE CLEMENCE</t>
  </si>
  <si>
    <t>00237680029655</t>
  </si>
  <si>
    <t>KIT0101564</t>
  </si>
  <si>
    <t>P017618414761H</t>
  </si>
  <si>
    <t>KUETSA</t>
  </si>
  <si>
    <t>JULES SINGOLE</t>
  </si>
  <si>
    <t>002376765970000</t>
  </si>
  <si>
    <t>6765970000</t>
  </si>
  <si>
    <t>RECUPERAT./SAUVEGAR.INFORMATIQUE</t>
  </si>
  <si>
    <t>P057812784030M</t>
  </si>
  <si>
    <t>TIENTCHEU YOSSA</t>
  </si>
  <si>
    <t>HERVE ROMUALD</t>
  </si>
  <si>
    <t>677488004</t>
  </si>
  <si>
    <t>omnisports derriere stade</t>
  </si>
  <si>
    <t>M122217852051X</t>
  </si>
  <si>
    <t>OXYGEN SARL</t>
  </si>
  <si>
    <t>CONGREGATION</t>
  </si>
  <si>
    <t>M110112351034J</t>
  </si>
  <si>
    <t>COMPL.SCO.BIL.PRIV.LAIC DE L'APOSTOLAT</t>
  </si>
  <si>
    <t>222-21-38-24</t>
  </si>
  <si>
    <t>COMMUNAUTE RELIGIEUSE</t>
  </si>
  <si>
    <t>APRES NOSA</t>
  </si>
  <si>
    <t>P108316294298E</t>
  </si>
  <si>
    <t>KAKLEU</t>
  </si>
  <si>
    <t>JEAN GILLES</t>
  </si>
  <si>
    <t>00237679005647.</t>
  </si>
  <si>
    <t>P089318459375D</t>
  </si>
  <si>
    <t>ENOW LOVERT</t>
  </si>
  <si>
    <t>6677518194</t>
  </si>
  <si>
    <t>P127212498557J</t>
  </si>
  <si>
    <t>ISIGUZO PRINCE</t>
  </si>
  <si>
    <t>ETS ISIGUZO PRINCE</t>
  </si>
  <si>
    <t>TOTAL CAMP</t>
  </si>
  <si>
    <t>P038017228870G</t>
  </si>
  <si>
    <t>FOZIN SATANANG</t>
  </si>
  <si>
    <t>PHILIPPE CHRISTIAN</t>
  </si>
  <si>
    <t>P100516175426X</t>
  </si>
  <si>
    <t>AYEMDJI DIFFOUO</t>
  </si>
  <si>
    <t>DARRIOS</t>
  </si>
  <si>
    <t>00237651433563</t>
  </si>
  <si>
    <t>M042318213770Q</t>
  </si>
  <si>
    <t>NGO HOT EPSE BONA BERTHE</t>
  </si>
  <si>
    <t>ETS REHOBOTH SERVICES</t>
  </si>
  <si>
    <t>00237690156564</t>
  </si>
  <si>
    <t>EMPLOYE HEVEA CAMEROUN</t>
  </si>
  <si>
    <t>P116913571046N</t>
  </si>
  <si>
    <t>MAGNAPI</t>
  </si>
  <si>
    <t>P027017476416G</t>
  </si>
  <si>
    <t>696424677</t>
  </si>
  <si>
    <t>M041300046102K</t>
  </si>
  <si>
    <t>YAOUNDE APPARTEMENTS ET HOTELS</t>
  </si>
  <si>
    <t>YAAHOT SARL</t>
  </si>
  <si>
    <t>DISTRIBUTION AND SUPPLY OF VETERINARY PRODUCTS</t>
  </si>
  <si>
    <t>M120914698012S</t>
  </si>
  <si>
    <t>GRASSROOTS VETERINARY SERVICES</t>
  </si>
  <si>
    <t>GVS</t>
  </si>
  <si>
    <t>651035602</t>
  </si>
  <si>
    <t>WAY IN NKWEN PARK</t>
  </si>
  <si>
    <t>M108615176810E</t>
  </si>
  <si>
    <t>PRESBYTERIAN CHURCH IN CAMEROON - MAMFE PRESBYTERY</t>
  </si>
  <si>
    <t>675708852</t>
  </si>
  <si>
    <t>P076812679393W</t>
  </si>
  <si>
    <t>CHE THOMAS MBAN</t>
  </si>
  <si>
    <t>M042116299210K</t>
  </si>
  <si>
    <t>3SW TRADING SARL</t>
  </si>
  <si>
    <t>3SW</t>
  </si>
  <si>
    <t>IMMEUBLE MPES</t>
  </si>
  <si>
    <t>P129018278819T</t>
  </si>
  <si>
    <t>651108748</t>
  </si>
  <si>
    <t>NKOLVAG</t>
  </si>
  <si>
    <t>P120016361129A</t>
  </si>
  <si>
    <t>00237679783172.</t>
  </si>
  <si>
    <t>P037812028155E</t>
  </si>
  <si>
    <t>MESSI NGASSE Benedicte</t>
  </si>
  <si>
    <t>Chez Benedicte</t>
  </si>
  <si>
    <t>651960317</t>
  </si>
  <si>
    <t>Logistique</t>
  </si>
  <si>
    <t>M122318155055B</t>
  </si>
  <si>
    <t>NKF LOGISTICS SARL</t>
  </si>
  <si>
    <t>P129018017194W</t>
  </si>
  <si>
    <t>TRIPO</t>
  </si>
  <si>
    <t>675768656</t>
  </si>
  <si>
    <t>P077618327578B</t>
  </si>
  <si>
    <t>SHI SHUHAO</t>
  </si>
  <si>
    <t>P018517327065A</t>
  </si>
  <si>
    <t>P122016300587J</t>
  </si>
  <si>
    <t>MACHOFO ODILIA</t>
  </si>
  <si>
    <t>VENTE DE PRODUITS SPIRITUELS</t>
  </si>
  <si>
    <t>P047918502165H</t>
  </si>
  <si>
    <t>TAMEN TCHAOUI EPSE YIKOUA</t>
  </si>
  <si>
    <t>MAURIETTE</t>
  </si>
  <si>
    <t>KAMBO BOKO COGEFAR</t>
  </si>
  <si>
    <t>P108616369964D</t>
  </si>
  <si>
    <t>KOAGNE EPSE TALLA</t>
  </si>
  <si>
    <t>CEVERINE CLARICE</t>
  </si>
  <si>
    <t>002376101135091</t>
  </si>
  <si>
    <t>M022317967875F</t>
  </si>
  <si>
    <t>CABINET DENTAIRE JOUVENCE SARL</t>
  </si>
  <si>
    <t>SOINS DENTAIRES ET COMMERCIALISATION DES PRODUITS ET MATERIELS BUCCODENTAIRES</t>
  </si>
  <si>
    <t>696919878</t>
  </si>
  <si>
    <t>P129217140721L</t>
  </si>
  <si>
    <t>ITAJOBI EPOUSE FANDIO</t>
  </si>
  <si>
    <t>JAHGIFT AJOKE</t>
  </si>
  <si>
    <t>M092217661255D</t>
  </si>
  <si>
    <t>SOCIETE MBEUFOUAPA SARL</t>
  </si>
  <si>
    <t>DISTRIBUTION, COMMERCE GENERAL, HOTELLERIE, PRESTATION SERVICES, IMPORT - EXPORT</t>
  </si>
  <si>
    <t>P018916069484P</t>
  </si>
  <si>
    <t>MAMANE HAMISSOU</t>
  </si>
  <si>
    <t>699657866</t>
  </si>
  <si>
    <t>P017716622374Q</t>
  </si>
  <si>
    <t>00237695601612</t>
  </si>
  <si>
    <t>BLOC D MARCHE CENTRAL BC 016</t>
  </si>
  <si>
    <t>M091817242672L</t>
  </si>
  <si>
    <t>EP EMINEMVOM DE BIWONG-BULU</t>
  </si>
  <si>
    <t>ELEVE CONRANIQUE</t>
  </si>
  <si>
    <t>P078015269701X</t>
  </si>
  <si>
    <t>MOHAMADOU SANI</t>
  </si>
  <si>
    <t>692823231</t>
  </si>
  <si>
    <t>P086217644581R</t>
  </si>
  <si>
    <t>SUZANNE AGATHE</t>
  </si>
  <si>
    <t>00237655638037</t>
  </si>
  <si>
    <t>AUDIT ET PRESTATIONS DIVERSES</t>
  </si>
  <si>
    <t>M042014414130R</t>
  </si>
  <si>
    <t>STE MANAGEMENT AND INTEGRATION</t>
  </si>
  <si>
    <t>"MITIS SARL"</t>
  </si>
  <si>
    <t>P127312378844W</t>
  </si>
  <si>
    <t>NZOKO JEAN CALVIN</t>
  </si>
  <si>
    <t>677263202</t>
  </si>
  <si>
    <t>P076816763805J</t>
  </si>
  <si>
    <t>677448835</t>
  </si>
  <si>
    <t>P073916912045C</t>
  </si>
  <si>
    <t>HAPE</t>
  </si>
  <si>
    <t>ANDRE BLAISE</t>
  </si>
  <si>
    <t>699278733</t>
  </si>
  <si>
    <t>P014818495857L</t>
  </si>
  <si>
    <t>677756439</t>
  </si>
  <si>
    <t>P017316271621H</t>
  </si>
  <si>
    <t>ILIASSOU SOUMOU</t>
  </si>
  <si>
    <t>P017512547570E</t>
  </si>
  <si>
    <t>FOUOZOGANG ETIENNE</t>
  </si>
  <si>
    <t>699324197</t>
  </si>
  <si>
    <t>DESCENTE OILYBIA</t>
  </si>
  <si>
    <t>P085812678130S</t>
  </si>
  <si>
    <t>NJIMI EPSEE TANKEU</t>
  </si>
  <si>
    <t>69667588</t>
  </si>
  <si>
    <t>QTIER BAMENDZI
LIEU DIT 3e
CARREFOUR ÉVÊCHÉ</t>
  </si>
  <si>
    <t>P106517471843D</t>
  </si>
  <si>
    <t>TOUOMKAM EPSE TABEKO</t>
  </si>
  <si>
    <t>P087612573836N</t>
  </si>
  <si>
    <t>KENGNE EPSE TOGUEM CLARISSE LAURENTINE</t>
  </si>
  <si>
    <t>675262594</t>
  </si>
  <si>
    <t>SITUE FACE EFFEL PRESSING</t>
  </si>
  <si>
    <t>P019117169908S</t>
  </si>
  <si>
    <t>KOMITE</t>
  </si>
  <si>
    <t>DJENGUERE</t>
  </si>
  <si>
    <t>P105218538841A</t>
  </si>
  <si>
    <t>TOM A MPE EPSE NWATSOCK</t>
  </si>
  <si>
    <t>698145387</t>
  </si>
  <si>
    <t>P129818093341S</t>
  </si>
  <si>
    <t>SISSOKO</t>
  </si>
  <si>
    <t>SIDI</t>
  </si>
  <si>
    <t>237698062293</t>
  </si>
  <si>
    <t>P036100175920B</t>
  </si>
  <si>
    <t>DIDIBA</t>
  </si>
  <si>
    <t>NGODI BALEMBE DERRIERE JACO VOYAGES</t>
  </si>
  <si>
    <t>P015512315023K</t>
  </si>
  <si>
    <t>GUEPING</t>
  </si>
  <si>
    <t>P016212329890K</t>
  </si>
  <si>
    <t>MAMADOU BAYO</t>
  </si>
  <si>
    <t>ETS MAMADOU BAYO</t>
  </si>
  <si>
    <t>699341672</t>
  </si>
  <si>
    <t>P037712570673Y</t>
  </si>
  <si>
    <t>ISSA WASSOU SYLVER</t>
  </si>
  <si>
    <t>ETS CAMEROON GLOBAL SERVICES (ETS CGS)</t>
  </si>
  <si>
    <t>P106916025077S</t>
  </si>
  <si>
    <t>DJOUELONG</t>
  </si>
  <si>
    <t>690868609</t>
  </si>
  <si>
    <t>P078112480110Y</t>
  </si>
  <si>
    <t>BINAM NDON</t>
  </si>
  <si>
    <t>694949869</t>
  </si>
  <si>
    <t>P015616825083L</t>
  </si>
  <si>
    <t>00237691577976</t>
  </si>
  <si>
    <t>P058517611158H</t>
  </si>
  <si>
    <t>NYANGONO NKOUMOU</t>
  </si>
  <si>
    <t>DENISE FLORE</t>
  </si>
  <si>
    <t>691548338</t>
  </si>
  <si>
    <t>AVEBE</t>
  </si>
  <si>
    <t>FACE HOTEL MARTINS</t>
  </si>
  <si>
    <t>APPRO. EN AGROALIMENTAIRE COMMERCE GEN.</t>
  </si>
  <si>
    <t>M081914098896T</t>
  </si>
  <si>
    <t>CORN, PEANUT, SOY AND SHORGUM SARL</t>
  </si>
  <si>
    <t>CP2S</t>
  </si>
  <si>
    <t>690530420</t>
  </si>
  <si>
    <t>SOCIETE A RESPONSABILITE LIMITE</t>
  </si>
  <si>
    <t>P068914235645E</t>
  </si>
  <si>
    <t>TWOGUEM</t>
  </si>
  <si>
    <t>MICHEL JULIO</t>
  </si>
  <si>
    <t>P078516010496A</t>
  </si>
  <si>
    <t>CUITCHEU</t>
  </si>
  <si>
    <t>699779551</t>
  </si>
  <si>
    <t>P097816023629U</t>
  </si>
  <si>
    <t>MOGO YOMTO STÉPHANIE</t>
  </si>
  <si>
    <t>ETS MYS'S SERVICES</t>
  </si>
  <si>
    <t>M019915195641N</t>
  </si>
  <si>
    <t>HOPITAL DE DISTRICT DE NGONG</t>
  </si>
  <si>
    <t>HD NGONG</t>
  </si>
  <si>
    <t>696371348</t>
  </si>
  <si>
    <t>P018412469025H</t>
  </si>
  <si>
    <t>DIGUI OUSMAN</t>
  </si>
  <si>
    <t>ETS DIGUI OUSMAN</t>
  </si>
  <si>
    <t>674506937</t>
  </si>
  <si>
    <t>BAHALE</t>
  </si>
  <si>
    <t>CHEZ OUSMAN</t>
  </si>
  <si>
    <t>P057318530980E</t>
  </si>
  <si>
    <t>YAYA MAHAMAT</t>
  </si>
  <si>
    <t>00237697743442</t>
  </si>
  <si>
    <t>P019917686667S</t>
  </si>
  <si>
    <t>673461272</t>
  </si>
  <si>
    <t>P108612263686G</t>
  </si>
  <si>
    <t>TATCHUM WAFO</t>
  </si>
  <si>
    <t>P018917330467F</t>
  </si>
  <si>
    <t>P088212719406M</t>
  </si>
  <si>
    <t>696441356</t>
  </si>
  <si>
    <t>EKIE FEMME METIS</t>
  </si>
  <si>
    <t>P067512633002M</t>
  </si>
  <si>
    <t>NEKAM DZUMAFO</t>
  </si>
  <si>
    <t>677650871</t>
  </si>
  <si>
    <t>CPT H 62</t>
  </si>
  <si>
    <t>P068416292095N</t>
  </si>
  <si>
    <t>MAGUIKUIE TEGADJOUE</t>
  </si>
  <si>
    <t>MIREILLE ALINE</t>
  </si>
  <si>
    <t>00237655543320</t>
  </si>
  <si>
    <t>P049216046265W</t>
  </si>
  <si>
    <t>ALIOU '</t>
  </si>
  <si>
    <t>694466566I</t>
  </si>
  <si>
    <t>P018912263256U</t>
  </si>
  <si>
    <t>DOUMTIO SIMPLICEDOU</t>
  </si>
  <si>
    <t>P037712520162X</t>
  </si>
  <si>
    <t>AISSATOU MOUSSA</t>
  </si>
  <si>
    <t>ETS AISSATOU MOUSSA</t>
  </si>
  <si>
    <t>670015931</t>
  </si>
  <si>
    <t>CORDON ROUGE</t>
  </si>
  <si>
    <t>P049512353366P</t>
  </si>
  <si>
    <t>YELLEM MARCO FRANCOIS</t>
  </si>
  <si>
    <t>694141455</t>
  </si>
  <si>
    <t>P129512619349L</t>
  </si>
  <si>
    <t>ABOUNASSIB HAROUNA</t>
  </si>
  <si>
    <t>677577804</t>
  </si>
  <si>
    <t>FACE EP  KENTZOU</t>
  </si>
  <si>
    <t>P097000411115Z</t>
  </si>
  <si>
    <t>SEUNGWOU LOUIS</t>
  </si>
  <si>
    <t>678160896</t>
  </si>
  <si>
    <t>A CÔTÉ CONGELCAM</t>
  </si>
  <si>
    <t>P089717275051Z</t>
  </si>
  <si>
    <t>CABIROU NGHOPONG</t>
  </si>
  <si>
    <t>CENTRE VILLE EN FACE CAMPOST.</t>
  </si>
  <si>
    <t>ASSURANCES &amp; RÉASSURANCES VIE</t>
  </si>
  <si>
    <t>M119700008083X</t>
  </si>
  <si>
    <t>ALLIANZ CAM ASSURANCES VIE</t>
  </si>
  <si>
    <t>ALLIANZ VIE</t>
  </si>
  <si>
    <t>699032300</t>
  </si>
  <si>
    <t>P018112266464A</t>
  </si>
  <si>
    <t>699770304</t>
  </si>
  <si>
    <t>DANY QUINCAILLERIE</t>
  </si>
  <si>
    <t>P018500527628M</t>
  </si>
  <si>
    <t>NOUPETON GILLES LEDOUX</t>
  </si>
  <si>
    <t>677 248 790</t>
  </si>
  <si>
    <t>P080316020225P</t>
  </si>
  <si>
    <t>SANDA TOUMBA EMMANUEL</t>
  </si>
  <si>
    <t>00237655259002</t>
  </si>
  <si>
    <t>P098900566336L</t>
  </si>
  <si>
    <t>AKWAKE SANDRINE</t>
  </si>
  <si>
    <t>673122118</t>
  </si>
  <si>
    <t>FACE ENTRÉE DES SOEURS</t>
  </si>
  <si>
    <t>P018816300238W</t>
  </si>
  <si>
    <t>657472922</t>
  </si>
  <si>
    <t>P014700254468Q</t>
  </si>
  <si>
    <t>NOUIDUI DENIS</t>
  </si>
  <si>
    <t>77 39 35 07</t>
  </si>
  <si>
    <t>P014612618959T</t>
  </si>
  <si>
    <t>DOUGOY</t>
  </si>
  <si>
    <t>P048600546106D</t>
  </si>
  <si>
    <t>MBALLA BINDZI</t>
  </si>
  <si>
    <t>655953480</t>
  </si>
  <si>
    <t>P038018007067N</t>
  </si>
  <si>
    <t>EMOU MOUMANI</t>
  </si>
  <si>
    <t>SANS EMPLOIE</t>
  </si>
  <si>
    <t>P037516280022L</t>
  </si>
  <si>
    <t>OUM</t>
  </si>
  <si>
    <t>699234884</t>
  </si>
  <si>
    <t>MARCHÉ PK 12</t>
  </si>
  <si>
    <t>P039316149381N</t>
  </si>
  <si>
    <t>ETS BARAKA</t>
  </si>
  <si>
    <t>00237695089218</t>
  </si>
  <si>
    <t>P114800297772E</t>
  </si>
  <si>
    <t>ZE EPSEE DJUMMO</t>
  </si>
  <si>
    <t>MARTHE GERTRUDE</t>
  </si>
  <si>
    <t>75 12 89 72</t>
  </si>
  <si>
    <t>P038216183574G</t>
  </si>
  <si>
    <t>ELVIS MAKOGE</t>
  </si>
  <si>
    <t>670019416</t>
  </si>
  <si>
    <t>CAMP LINDA</t>
  </si>
  <si>
    <t>P016412480557P</t>
  </si>
  <si>
    <t>694888163</t>
  </si>
  <si>
    <t>M042116055871H</t>
  </si>
  <si>
    <t>CABINET VETERINAIRE GOLDEN - VET DU DIAMARE SARL</t>
  </si>
  <si>
    <t>CAVEGOLDIA SARL</t>
  </si>
  <si>
    <t>694096933</t>
  </si>
  <si>
    <t>P036000171507E</t>
  </si>
  <si>
    <t>ONEBUNNE HELENEETS</t>
  </si>
  <si>
    <t>ETS ONEBUNNE HELENE</t>
  </si>
  <si>
    <t>677683379</t>
  </si>
  <si>
    <t>P097718569008F</t>
  </si>
  <si>
    <t>PASCAL THYERI</t>
  </si>
  <si>
    <t>699847625</t>
  </si>
  <si>
    <t>SALE OF KITCHEN ARTICLES</t>
  </si>
  <si>
    <t>P067416306606X</t>
  </si>
  <si>
    <t>ASHU JULIE AGBORKOU</t>
  </si>
  <si>
    <t>678060874</t>
  </si>
  <si>
    <t>ACTIVITES D'ACTION SOCIALE</t>
  </si>
  <si>
    <t>M060900032871Z</t>
  </si>
  <si>
    <t>FONDATION ORANGE CAMEROUN</t>
  </si>
  <si>
    <t>FONDATION ORNGE CAMEROUN</t>
  </si>
  <si>
    <t>1 864</t>
  </si>
  <si>
    <t>233410043</t>
  </si>
  <si>
    <t>BLV DE LA LIBERTE</t>
  </si>
  <si>
    <t>P057917802439Z</t>
  </si>
  <si>
    <t>TEPPA KENNE</t>
  </si>
  <si>
    <t>673307589</t>
  </si>
  <si>
    <t>BONABERI I</t>
  </si>
  <si>
    <t>P097012219110F</t>
  </si>
  <si>
    <t>SIMDZE</t>
  </si>
  <si>
    <t>SIDONNIE</t>
  </si>
  <si>
    <t>QTIER PETE LIEU
DIT HOTEL CAHIERI</t>
  </si>
  <si>
    <t>P096400277780L</t>
  </si>
  <si>
    <t>TANDA ZACHE</t>
  </si>
  <si>
    <t>233446171</t>
  </si>
  <si>
    <t>IMMEUBLE FOKOU DJELENG</t>
  </si>
  <si>
    <t>M061412090241A</t>
  </si>
  <si>
    <t>STE INFINI OPERATIONSSTE</t>
  </si>
  <si>
    <t>STE INFINI OPËRATION</t>
  </si>
  <si>
    <t>698757576</t>
  </si>
  <si>
    <t>FACE PHARMACIE DES HOPITAUX</t>
  </si>
  <si>
    <t>P048917511715B</t>
  </si>
  <si>
    <t>00237651353634</t>
  </si>
  <si>
    <t>PARADIS DES SAUVETEURS</t>
  </si>
  <si>
    <t>P015700008761N</t>
  </si>
  <si>
    <t>NGOKSEU</t>
  </si>
  <si>
    <t>M012118457716P</t>
  </si>
  <si>
    <t>DK BUSINESS</t>
  </si>
  <si>
    <t>DKB</t>
  </si>
  <si>
    <t>PRESTATIONS DE SERVICES, COMMERCE GENERAL, IMPORT-EXPORT, BILETTERIE</t>
  </si>
  <si>
    <t>699032046/678036402</t>
  </si>
  <si>
    <t>P097916197190F</t>
  </si>
  <si>
    <t>ANAFACK EPSE ASSONFACK</t>
  </si>
  <si>
    <t>NICOLE MERODINE</t>
  </si>
  <si>
    <t>691661608</t>
  </si>
  <si>
    <t>P017616034102E</t>
  </si>
  <si>
    <t>00237677630000</t>
  </si>
  <si>
    <t>HOTELLERIE/TOURIM./TRANSP./PREST.SCES</t>
  </si>
  <si>
    <t>P017312149618W</t>
  </si>
  <si>
    <t>ZRA TERI</t>
  </si>
  <si>
    <t>FACHE</t>
  </si>
  <si>
    <t>699861980</t>
  </si>
  <si>
    <t>P067913370126P</t>
  </si>
  <si>
    <t>NGAKO DJIKINGOUE</t>
  </si>
  <si>
    <t>BERNARD RUBIN</t>
  </si>
  <si>
    <t>CARREFOUR TSINGA VILLAGE</t>
  </si>
  <si>
    <t>BAA CSP</t>
  </si>
  <si>
    <t>P108212286658G</t>
  </si>
  <si>
    <t>KENGNE SYLVIE VALTENTE</t>
  </si>
  <si>
    <t>ETS LA CAVE DE NGODI BAKOKO</t>
  </si>
  <si>
    <t>P014812417905L</t>
  </si>
  <si>
    <t>NDOUMHA NGUELE</t>
  </si>
  <si>
    <t>ETS NDOUMHA NGUELE</t>
  </si>
  <si>
    <t>677145295</t>
  </si>
  <si>
    <t>P089015420571E</t>
  </si>
  <si>
    <t>KEMTA TALONDAH</t>
  </si>
  <si>
    <t>676626178</t>
  </si>
  <si>
    <t>TCHOUNO</t>
  </si>
  <si>
    <t>CHEFFERIE BAFANG</t>
  </si>
  <si>
    <t>P057918585836J</t>
  </si>
  <si>
    <t>MOHAMAT AHMAT</t>
  </si>
  <si>
    <t>693959440</t>
  </si>
  <si>
    <t>M052014545498G</t>
  </si>
  <si>
    <t>HATDZ INVESTMENT SARL</t>
  </si>
  <si>
    <t>INVESTISSEMENTS, PRESTATIONS DE SERVICES ET COMMERCE GENERAL</t>
  </si>
  <si>
    <t>678117896</t>
  </si>
  <si>
    <t>P019818293480J</t>
  </si>
  <si>
    <t>CHUKWU DAVID UDEMGBA</t>
  </si>
  <si>
    <t>0023767793422</t>
  </si>
  <si>
    <t>P109917380293P</t>
  </si>
  <si>
    <t>MBOUMENE ALICE</t>
  </si>
  <si>
    <t>00237679495989</t>
  </si>
  <si>
    <t>P109015424082R</t>
  </si>
  <si>
    <t>MBOT</t>
  </si>
  <si>
    <t>JOSIANE MELZA( ETS LYZI)</t>
  </si>
  <si>
    <t>699708726</t>
  </si>
  <si>
    <t>P126117449914U</t>
  </si>
  <si>
    <t>MOWY GILBERT</t>
  </si>
  <si>
    <t>00237697909979</t>
  </si>
  <si>
    <t>KAÉLÉ</t>
  </si>
  <si>
    <t>M020800024171F</t>
  </si>
  <si>
    <t>SPAV SARL</t>
  </si>
  <si>
    <t>699998280</t>
  </si>
  <si>
    <t>P067900474453U</t>
  </si>
  <si>
    <t>FOFANG THEODORE TSAYNWI</t>
  </si>
  <si>
    <t>677365956</t>
  </si>
  <si>
    <t>P059616421709J</t>
  </si>
  <si>
    <t>FOKOU NDE</t>
  </si>
  <si>
    <t>STEVE ANDRY</t>
  </si>
  <si>
    <t>654492124</t>
  </si>
  <si>
    <t>KOUOGOUO TOURISTIQUE</t>
  </si>
  <si>
    <t>P087612500150J</t>
  </si>
  <si>
    <t>DIEUPE WEMEGYI</t>
  </si>
  <si>
    <t>679661719</t>
  </si>
  <si>
    <t>P067512504462X</t>
  </si>
  <si>
    <t>SONKOUA IGOR</t>
  </si>
  <si>
    <t>M082315995171H</t>
  </si>
  <si>
    <t>KEFEMM COMPANY LTD</t>
  </si>
  <si>
    <t>KEFEMM CO LTD</t>
  </si>
  <si>
    <t>IMPORTATION,STORAGE AND WHOLESALE DISTRIBUTION OF MEDICAL MATERIALS</t>
  </si>
  <si>
    <t>00237677515526</t>
  </si>
  <si>
    <t>BHIND MENDAKWE PARK</t>
  </si>
  <si>
    <t>P058317205925E</t>
  </si>
  <si>
    <t>TANDONG</t>
  </si>
  <si>
    <t>JOHN JIANTAP</t>
  </si>
  <si>
    <t>695970732</t>
  </si>
  <si>
    <t>P088615148351W</t>
  </si>
  <si>
    <t>BANGUE BITTI</t>
  </si>
  <si>
    <t>690020597</t>
  </si>
  <si>
    <t>EKIE HAMADOU</t>
  </si>
  <si>
    <t>RESSOURCES HUMAINES/COMPTABILITES ET FIN.</t>
  </si>
  <si>
    <t>M021912753627N</t>
  </si>
  <si>
    <t>SOCIETE PREST MANAGEMENT</t>
  </si>
  <si>
    <t>PREST MANAGEMENT</t>
  </si>
  <si>
    <t>699707918</t>
  </si>
  <si>
    <t>DERRIERE BATIRAMA</t>
  </si>
  <si>
    <t>M042116064021X</t>
  </si>
  <si>
    <t>AFRICAN BUILDING FOUNDATION</t>
  </si>
  <si>
    <t>ABF SARL</t>
  </si>
  <si>
    <t>GENIE CIVIL, PRESTATION DE SERVICE,IMMOBILIER,NEGOCE,COMMERCE GENERAL</t>
  </si>
  <si>
    <t>696473145</t>
  </si>
  <si>
    <t>FACE IMM ETOILE</t>
  </si>
  <si>
    <t>M082116412592H</t>
  </si>
  <si>
    <t>DEVITKO+SARL</t>
  </si>
  <si>
    <t>695130120</t>
  </si>
  <si>
    <t>FONDATION BANDJOUN</t>
  </si>
  <si>
    <t>M032217197468B</t>
  </si>
  <si>
    <t>SOCIÉTÉ CAMEROUNAISE DES GRANDS TRAVAUX - DE DISTRIBUTION ET DE L'ENVIRONNEMENT</t>
  </si>
  <si>
    <t>SOCAGRATE</t>
  </si>
  <si>
    <t>PRESTATION SERVICE-COMMERCE GÉNÉRAL-ASSAINISSEMENT- IMPORT-EXPORT</t>
  </si>
  <si>
    <t>00237694337264</t>
  </si>
  <si>
    <t>RUE EN PAVÉS CNPS</t>
  </si>
  <si>
    <t>PRESTATIONS DE SERVICES/ BTP</t>
  </si>
  <si>
    <t>M072217478474N</t>
  </si>
  <si>
    <t>BUILDING AND ROAD SERVICE SARL</t>
  </si>
  <si>
    <t>EXPLOITATIONS FORESTIERES</t>
  </si>
  <si>
    <t>M042315990715Y</t>
  </si>
  <si>
    <t>SYNDICAT NATIONAL DES EMPLOYEURS POUR LA FORESTERIE RESPONSABLE</t>
  </si>
  <si>
    <t>SYNEFOR</t>
  </si>
  <si>
    <t>00237699648523/696458283</t>
  </si>
  <si>
    <t>VENTE ACCESSOIRES ELECTRIQUES</t>
  </si>
  <si>
    <t>P107312496870Y</t>
  </si>
  <si>
    <t>FEUDJIEP NGANYA NAPOLEON VALERIEFEU</t>
  </si>
  <si>
    <t>FEUDJIEP NGANYA NAPOLEON VALERIE</t>
  </si>
  <si>
    <t>678511161</t>
  </si>
  <si>
    <t>MONTEE SANS CALECON</t>
  </si>
  <si>
    <t>P088012619963U</t>
  </si>
  <si>
    <t>FEUSSI LEONCE IGOREFEU</t>
  </si>
  <si>
    <t>FEUSSI LEONCE IGORE</t>
  </si>
  <si>
    <t>676 37 87 23</t>
  </si>
  <si>
    <t>FACE ELEGANCE</t>
  </si>
  <si>
    <t>M011817256967C</t>
  </si>
  <si>
    <t>E PR LES RIVAROLS (FRANC)</t>
  </si>
  <si>
    <t>P013716253425N</t>
  </si>
  <si>
    <t>MOGO</t>
  </si>
  <si>
    <t>00237233276543</t>
  </si>
  <si>
    <t>P126400306611S</t>
  </si>
  <si>
    <t>TCHUENWO GASPARD</t>
  </si>
  <si>
    <t>221219750</t>
  </si>
  <si>
    <t>P019112412419N</t>
  </si>
  <si>
    <t>HAYATOU OUSSEUNI</t>
  </si>
  <si>
    <t>677562130</t>
  </si>
  <si>
    <t>P118812351823M</t>
  </si>
  <si>
    <t>GUIEGUIE ARNOLD</t>
  </si>
  <si>
    <t>ETS GUIEGUIE</t>
  </si>
  <si>
    <t>677329946</t>
  </si>
  <si>
    <t>CARREFOUR ALGO</t>
  </si>
  <si>
    <t>VENTE SEAUX PLASTIQUES</t>
  </si>
  <si>
    <t>P028112565574P</t>
  </si>
  <si>
    <t>MAFOPA TCHINDE ANNE BEATRICE</t>
  </si>
  <si>
    <t>699931784</t>
  </si>
  <si>
    <t>3 E RUE MARCHE B</t>
  </si>
  <si>
    <t>P039417276488R</t>
  </si>
  <si>
    <t>SALIHOU DAOUDA</t>
  </si>
  <si>
    <t>DERRIÈRE LE CARA</t>
  </si>
  <si>
    <t>P109517738715A</t>
  </si>
  <si>
    <t>NGOUADUIM</t>
  </si>
  <si>
    <t>00237678417139</t>
  </si>
  <si>
    <t>P047616324193F</t>
  </si>
  <si>
    <t>TALENG MBOKOUOKO</t>
  </si>
  <si>
    <t>GUY PIERRE</t>
  </si>
  <si>
    <t>00237699740888011</t>
  </si>
  <si>
    <t>M110000011025D</t>
  </si>
  <si>
    <t>COMP. DE CONST.PREST. COMM.</t>
  </si>
  <si>
    <t>C.C.P.C. SARL</t>
  </si>
  <si>
    <t>IMMEUBLE OFFICE CEREALIER</t>
  </si>
  <si>
    <t>M111515242371W</t>
  </si>
  <si>
    <t>SAINT MAG PIUS</t>
  </si>
  <si>
    <t>GSBSMP</t>
  </si>
  <si>
    <t>CREATION EVENEMENT ANIMATION</t>
  </si>
  <si>
    <t>P128912749697K</t>
  </si>
  <si>
    <t>BOMB</t>
  </si>
  <si>
    <t>YANICK FRED</t>
  </si>
  <si>
    <t>P088612546907X</t>
  </si>
  <si>
    <t>699 10 80 95</t>
  </si>
  <si>
    <t>FACE ECOLE PUBLIQUE MIXTE</t>
  </si>
  <si>
    <t>P099016402359W</t>
  </si>
  <si>
    <t>YONTA ALEX MARCEL</t>
  </si>
  <si>
    <t>695825130</t>
  </si>
  <si>
    <t>DJANGO</t>
  </si>
  <si>
    <t>P078300548006P</t>
  </si>
  <si>
    <t>NTERVAH LAWSON ASHAMBO</t>
  </si>
  <si>
    <t>699187741</t>
  </si>
  <si>
    <t>M091417249848G</t>
  </si>
  <si>
    <t>EP NGOYA-BAZA</t>
  </si>
  <si>
    <t>654851064</t>
  </si>
  <si>
    <t>P089814957305G</t>
  </si>
  <si>
    <t>NKEONYENWELU</t>
  </si>
  <si>
    <t>IZUCHUKWU HENRY</t>
  </si>
  <si>
    <t>P097712521476G</t>
  </si>
  <si>
    <t>NYAMSI HENKO</t>
  </si>
  <si>
    <t>PIERRE BERTRAND</t>
  </si>
  <si>
    <t>657833913</t>
  </si>
  <si>
    <t>M032316370461R</t>
  </si>
  <si>
    <t>SOCIETE COOPERATIVE SIMPLIFIEE DES PRODUCTEURS DE TOMATES</t>
  </si>
  <si>
    <t>SCOOPS PROTOMORU</t>
  </si>
  <si>
    <t>PRODUCTION ET COMMERCIALISATION DES PRODUITS AGROPASTORAUX</t>
  </si>
  <si>
    <t>00237679295993</t>
  </si>
  <si>
    <t>P028612516547M</t>
  </si>
  <si>
    <t>MAFOGANG TAWE BEATRICE</t>
  </si>
  <si>
    <t>ETS GREENS EA</t>
  </si>
  <si>
    <t>677258844</t>
  </si>
  <si>
    <t>ANCIEN CINEMA ABC</t>
  </si>
  <si>
    <t>P068415990372E</t>
  </si>
  <si>
    <t>NOUTONG SOMDJEU RUDY JEFF HAPPY</t>
  </si>
  <si>
    <t>P037200053701G</t>
  </si>
  <si>
    <t>DALOCKO FOKOU</t>
  </si>
  <si>
    <t>THEOPHILE BERTRAND</t>
  </si>
  <si>
    <t>655933673</t>
  </si>
  <si>
    <t>OLEZOAKELLE</t>
  </si>
  <si>
    <t>P018817053649L</t>
  </si>
  <si>
    <t>NCHOTENDJEM</t>
  </si>
  <si>
    <t>FABRICE NCHANG</t>
  </si>
  <si>
    <t>P019116092006M</t>
  </si>
  <si>
    <t>SALI ALIKOURA</t>
  </si>
  <si>
    <t>FACE ÉGLISE BAMOUN</t>
  </si>
  <si>
    <t>P069111475392W</t>
  </si>
  <si>
    <t>LIMNYUY LUKE SENYUY</t>
  </si>
  <si>
    <t>PAPETERIE-LIBRAIRIE-DISTRIBUTION-CONSEIL-SECRETARIAT BUREAUTIQUE</t>
  </si>
  <si>
    <t>NKOLFOULOU AVANT NDANGA HOTEL</t>
  </si>
  <si>
    <t>P068012695273M</t>
  </si>
  <si>
    <t>NJI AKUMANGA</t>
  </si>
  <si>
    <t>JESPALE</t>
  </si>
  <si>
    <t>677806401</t>
  </si>
  <si>
    <t>P126600200650R</t>
  </si>
  <si>
    <t>EYERE MBENG EP ASEK</t>
  </si>
  <si>
    <t>JOAN</t>
  </si>
  <si>
    <t>NEW TOWN AEROPORT</t>
  </si>
  <si>
    <t>CARREFOUR TAM-TAM</t>
  </si>
  <si>
    <t>P127916006509T</t>
  </si>
  <si>
    <t>MANGANE MOCTAR</t>
  </si>
  <si>
    <t>P049018594088D</t>
  </si>
  <si>
    <t>PONE</t>
  </si>
  <si>
    <t>PAMELA STÉPHANIE</t>
  </si>
  <si>
    <t>00237694510595</t>
  </si>
  <si>
    <t>CARREFOUR TOUGANG VILLE</t>
  </si>
  <si>
    <t>P078217379193S</t>
  </si>
  <si>
    <t>FANMOE TCHAWONO EPSE MANGOUA.</t>
  </si>
  <si>
    <t>674008586</t>
  </si>
  <si>
    <t>P108612267645J</t>
  </si>
  <si>
    <t>NGUKO NGOUDJOU LYDIE</t>
  </si>
  <si>
    <t>677308106</t>
  </si>
  <si>
    <t>III C 09</t>
  </si>
  <si>
    <t>P076600493168N</t>
  </si>
  <si>
    <t>POUDEU GASTON</t>
  </si>
  <si>
    <t>698414416</t>
  </si>
  <si>
    <t>P017612331929S</t>
  </si>
  <si>
    <t>SIGNI MAMIENFO</t>
  </si>
  <si>
    <t>VIVIANE RACHELLE</t>
  </si>
  <si>
    <t>P035400184104W</t>
  </si>
  <si>
    <t>MENGUE AMOMBO</t>
  </si>
  <si>
    <t>TSINGA OLINGA</t>
  </si>
  <si>
    <t>P098912240654T</t>
  </si>
  <si>
    <t>TCHUSSE NJAPO</t>
  </si>
  <si>
    <t>TCHUSSE NJAPO N</t>
  </si>
  <si>
    <t>674213622</t>
  </si>
  <si>
    <t>P068412502818M</t>
  </si>
  <si>
    <t>WAMBA PAUL VALERY</t>
  </si>
  <si>
    <t>699591731</t>
  </si>
  <si>
    <t>HYGIENE VESTIMENTAIRE -PREST/SCES</t>
  </si>
  <si>
    <t>M031612502252H</t>
  </si>
  <si>
    <t>STE PRESCOM</t>
  </si>
  <si>
    <t>675388759/699273028</t>
  </si>
  <si>
    <t>ANCIEN SINGER</t>
  </si>
  <si>
    <t>P087416185614B</t>
  </si>
  <si>
    <t>AKPAN EMMANUEL</t>
  </si>
  <si>
    <t>P027300243274W</t>
  </si>
  <si>
    <t>MEGNIKEUM OTTO MOGUE KENGNE MARIE</t>
  </si>
  <si>
    <t>MEGNIKEU OTTO MOGUE KENGNE MARIE</t>
  </si>
  <si>
    <t>677572880</t>
  </si>
  <si>
    <t>P119417748833Y</t>
  </si>
  <si>
    <t>CHOUALAK KEWOU CYNTHIA AUDREY</t>
  </si>
  <si>
    <t>ETS GROUPE L.K</t>
  </si>
  <si>
    <t>COMMERCE GENERAL/PRESTATIONS SERVICES/PIECES DETACHEES</t>
  </si>
  <si>
    <t>699936565</t>
  </si>
  <si>
    <t>P098017086910C</t>
  </si>
  <si>
    <t>ONONOUME EPSE MABE</t>
  </si>
  <si>
    <t>693791682</t>
  </si>
  <si>
    <t>P018415397253K</t>
  </si>
  <si>
    <t>675802891</t>
  </si>
  <si>
    <t>M052217321244F</t>
  </si>
  <si>
    <t>"AFRINNOV GROUP" SARL</t>
  </si>
  <si>
    <t>674099619</t>
  </si>
  <si>
    <t>P117812672537N</t>
  </si>
  <si>
    <t>GBAKA</t>
  </si>
  <si>
    <t>ERNEST ACHO</t>
  </si>
  <si>
    <t>677156234</t>
  </si>
  <si>
    <t>P018712723826R</t>
  </si>
  <si>
    <t>LAWRENCE MAJOHU</t>
  </si>
  <si>
    <t>679337508</t>
  </si>
  <si>
    <t>IMMEUBLE ONANA</t>
  </si>
  <si>
    <t>P106514794433G</t>
  </si>
  <si>
    <t>TCHAMKAM EPOUSE MOPA</t>
  </si>
  <si>
    <t>694264885</t>
  </si>
  <si>
    <t>P067212405892S</t>
  </si>
  <si>
    <t>MVU GBETNKOM EPSE MOUNDOU ALIMA</t>
  </si>
  <si>
    <t>656862655</t>
  </si>
  <si>
    <t>CPT 72</t>
  </si>
  <si>
    <t>P096912711378Z</t>
  </si>
  <si>
    <t>WAFO Victor</t>
  </si>
  <si>
    <t>699785282</t>
  </si>
  <si>
    <t>CARREFOUR TOPO-</t>
  </si>
  <si>
    <t>P087514419160C</t>
  </si>
  <si>
    <t>MASSA MASSA</t>
  </si>
  <si>
    <t>SYLVAIN ROLAND</t>
  </si>
  <si>
    <t>657591581</t>
  </si>
  <si>
    <t>P015812174710K</t>
  </si>
  <si>
    <t>OURBANI DJENGUIN</t>
  </si>
  <si>
    <t>ETS OURBANI</t>
  </si>
  <si>
    <t>698332591</t>
  </si>
  <si>
    <t>DETENTE-BAR</t>
  </si>
  <si>
    <t>P069618086738A</t>
  </si>
  <si>
    <t>BIBI BLANDINE</t>
  </si>
  <si>
    <t>677816682</t>
  </si>
  <si>
    <t>P016012547603R</t>
  </si>
  <si>
    <t>NGUELEFACK MARIE CLAIRE</t>
  </si>
  <si>
    <t>679024502</t>
  </si>
  <si>
    <t>STAND N°256</t>
  </si>
  <si>
    <t>P038012149626S</t>
  </si>
  <si>
    <t>MVOGO A MOUBITANG</t>
  </si>
  <si>
    <t>651334678</t>
  </si>
  <si>
    <t>P127600209973R</t>
  </si>
  <si>
    <t>KENGNE TEKOU</t>
  </si>
  <si>
    <t>677 619 599</t>
  </si>
  <si>
    <t>P019516578153J</t>
  </si>
  <si>
    <t>NOGUEM TALLOM</t>
  </si>
  <si>
    <t>HERVE ROMAREO</t>
  </si>
  <si>
    <t>696635256</t>
  </si>
  <si>
    <t>M030300016385R</t>
  </si>
  <si>
    <t>SOTA SARL</t>
  </si>
  <si>
    <t>IMM MBOUDOU</t>
  </si>
  <si>
    <t>P122015962401M</t>
  </si>
  <si>
    <t>ALIOU ABDOULAHI</t>
  </si>
  <si>
    <t>678546442</t>
  </si>
  <si>
    <t>M051817261191Y</t>
  </si>
  <si>
    <t>EP BANDOUNGA-NGOUAYA</t>
  </si>
  <si>
    <t>TONGA QUARTIER 17</t>
  </si>
  <si>
    <t>M032318161380L</t>
  </si>
  <si>
    <t>VATRADE S.A</t>
  </si>
  <si>
    <t>665128396</t>
  </si>
  <si>
    <t>AUTO SERVICE - PRESTATIONS DE SERVICES</t>
  </si>
  <si>
    <t>P107012621699X</t>
  </si>
  <si>
    <t>DJEMENE KEPONDJOU PIERRE FRANCOIS</t>
  </si>
  <si>
    <t>ETS K-CONCEPT</t>
  </si>
  <si>
    <t>697631937</t>
  </si>
  <si>
    <t>P026900266731Z</t>
  </si>
  <si>
    <t>TCHANTCHOU</t>
  </si>
  <si>
    <t>677774934</t>
  </si>
  <si>
    <t>P018300506062W</t>
  </si>
  <si>
    <t>RAMADAN DJABOU</t>
  </si>
  <si>
    <t>ETS RAMADAN DJABOU</t>
  </si>
  <si>
    <t>677316898</t>
  </si>
  <si>
    <t>MO JUS</t>
  </si>
  <si>
    <t>COMMERCE GENERAL &amp; PRESTAT°DE SVCES</t>
  </si>
  <si>
    <t>P068212641165K</t>
  </si>
  <si>
    <t>CATHERINE NGEWNUE FON EPSEE ASSOUMOU</t>
  </si>
  <si>
    <t>677455667</t>
  </si>
  <si>
    <t>P126317941580P</t>
  </si>
  <si>
    <t>BILALI</t>
  </si>
  <si>
    <t>00237698051318</t>
  </si>
  <si>
    <t>VENTE DE CIMENTS</t>
  </si>
  <si>
    <t>P016218491847H</t>
  </si>
  <si>
    <t>TAMOKEM</t>
  </si>
  <si>
    <t>677567725</t>
  </si>
  <si>
    <t>P068416901403G</t>
  </si>
  <si>
    <t>698630795</t>
  </si>
  <si>
    <t>P046500184841G</t>
  </si>
  <si>
    <t>BASSINHA SIMON</t>
  </si>
  <si>
    <t>699974780</t>
  </si>
  <si>
    <t>PRESTATAIRE - MARKETING/PUBLICITE</t>
  </si>
  <si>
    <t>P127500456501Z</t>
  </si>
  <si>
    <t>MIMBE JEAN JULES</t>
  </si>
  <si>
    <t>ETS SOLUTION INFOS C</t>
  </si>
  <si>
    <t>677 177 909</t>
  </si>
  <si>
    <t>PETITE ACTIVITÉ</t>
  </si>
  <si>
    <t>P037815403529A</t>
  </si>
  <si>
    <t>MINWA</t>
  </si>
  <si>
    <t>M082316034805E</t>
  </si>
  <si>
    <t>JR TRADING SARL</t>
  </si>
  <si>
    <t>AVANT MARCHE</t>
  </si>
  <si>
    <t>P016212529034Z</t>
  </si>
  <si>
    <t>HAIDARA ELI CHAIK</t>
  </si>
  <si>
    <t>697 09 50 12</t>
  </si>
  <si>
    <t>ANCIEN PETIT MARCHE</t>
  </si>
  <si>
    <t>FISCALISTE</t>
  </si>
  <si>
    <t>P078814909569L</t>
  </si>
  <si>
    <t>NGANKEM NGANKEM</t>
  </si>
  <si>
    <t>LOUIS PATRICK</t>
  </si>
  <si>
    <t>699981112</t>
  </si>
  <si>
    <t>LAVERIE OMNISPORT</t>
  </si>
  <si>
    <t>M118200021157J</t>
  </si>
  <si>
    <t>MISSION DE DEVELOPPEMENT INTEGRE DES MONTS MANDARA</t>
  </si>
  <si>
    <t>MIDIMA</t>
  </si>
  <si>
    <t>677729216</t>
  </si>
  <si>
    <t>djimeta</t>
  </si>
  <si>
    <t>P117117265788G</t>
  </si>
  <si>
    <t>KOUMETIO DOUANLA EPSE KAMDEM MARIE CLAIRE</t>
  </si>
  <si>
    <t>656767427</t>
  </si>
  <si>
    <t>M102015174505E</t>
  </si>
  <si>
    <t>ABSOLU CAMEROUN SARL</t>
  </si>
  <si>
    <t>PRESTATIONS DE SERVICES, COMMERCE GENERAL, IMPORT-EXPORT, BTP, RESEAU ET TELECOM</t>
  </si>
  <si>
    <t>699965460</t>
  </si>
  <si>
    <t>PHARMACIE KOTTO</t>
  </si>
  <si>
    <t>P017512091379T</t>
  </si>
  <si>
    <t>TIMBINE YACOUBA</t>
  </si>
  <si>
    <t>673355298</t>
  </si>
  <si>
    <t>TOURISME/DISCOTHEQUE</t>
  </si>
  <si>
    <t>M052318288493F</t>
  </si>
  <si>
    <t>COMPLEXE TOURISTIQUE BELLISSIMA SARL</t>
  </si>
  <si>
    <t>00237699287206</t>
  </si>
  <si>
    <t>LOGISTIQUE - EVENEMENTIEL</t>
  </si>
  <si>
    <t>M031912755158F</t>
  </si>
  <si>
    <t>HOPE EVENTS SARL</t>
  </si>
  <si>
    <t>DEVELOPPEMENT LOGICIELS MODERNES</t>
  </si>
  <si>
    <t>M032116280847P</t>
  </si>
  <si>
    <t>NOUVOTEC SARL</t>
  </si>
  <si>
    <t>LACENACM@GMAIL.COM</t>
  </si>
  <si>
    <t>P016700512448N</t>
  </si>
  <si>
    <t>SALIHOU DEWA</t>
  </si>
  <si>
    <t>ETS SALIHOU DEWA</t>
  </si>
  <si>
    <t>696 327 115</t>
  </si>
  <si>
    <t>P068912328392E</t>
  </si>
  <si>
    <t>GWANYI JUDIAN AMEI</t>
  </si>
  <si>
    <t>676956439</t>
  </si>
  <si>
    <t>TOILETTE PUB</t>
  </si>
  <si>
    <t>P014812627671H</t>
  </si>
  <si>
    <t>696151652</t>
  </si>
  <si>
    <t>AZUENLAH</t>
  </si>
  <si>
    <t>P057115066532X</t>
  </si>
  <si>
    <t>NGALAPI JOSEPH</t>
  </si>
  <si>
    <t>683299554</t>
  </si>
  <si>
    <t>KAKO</t>
  </si>
  <si>
    <t>NGOYE RÉSERVE/ KRIBI</t>
  </si>
  <si>
    <t>P018212520065P</t>
  </si>
  <si>
    <t>ABOUZEIDI</t>
  </si>
  <si>
    <t>690614165</t>
  </si>
  <si>
    <t>PREST. DE SCES/BTP</t>
  </si>
  <si>
    <t>P077400224322W</t>
  </si>
  <si>
    <t>MOUSSONGO</t>
  </si>
  <si>
    <t>DANIEL ARMAND LE BRAVE</t>
  </si>
  <si>
    <t>P047012287107A</t>
  </si>
  <si>
    <t>6895367</t>
  </si>
  <si>
    <t>P089616068597J</t>
  </si>
  <si>
    <t>MOLLA ASOBO EMMANUEL</t>
  </si>
  <si>
    <t>P098212751010W</t>
  </si>
  <si>
    <t>MUTANAL</t>
  </si>
  <si>
    <t>STEPHEN BON</t>
  </si>
  <si>
    <t>654329285</t>
  </si>
  <si>
    <t>P118718489290D</t>
  </si>
  <si>
    <t>BAKAM KUATE</t>
  </si>
  <si>
    <t>00237698185709</t>
  </si>
  <si>
    <t>7ERUE NYLONS</t>
  </si>
  <si>
    <t>P048218596833S</t>
  </si>
  <si>
    <t>NOUVELLE ROUTE TAMTAM</t>
  </si>
  <si>
    <t>FABRIQUE CAISSES</t>
  </si>
  <si>
    <t>P057800304783Q</t>
  </si>
  <si>
    <t>ETS NJOYA JEAN JACQUES</t>
  </si>
  <si>
    <t>ETS NJOYA JJ</t>
  </si>
  <si>
    <t>103 FBOT</t>
  </si>
  <si>
    <t>699946600</t>
  </si>
  <si>
    <t>GENIE CIVIL, BTP, PRESTATIONS DE SERVICES</t>
  </si>
  <si>
    <t>M062318351921C</t>
  </si>
  <si>
    <t>FINE-TUNE SARL</t>
  </si>
  <si>
    <t>00237694758381</t>
  </si>
  <si>
    <t>FACE ENIET</t>
  </si>
  <si>
    <t>P119016200336L</t>
  </si>
  <si>
    <t>JANE MENONE</t>
  </si>
  <si>
    <t>0023760257779633</t>
  </si>
  <si>
    <t>P059118519565E</t>
  </si>
  <si>
    <t>NGUELEODAI</t>
  </si>
  <si>
    <t>ROGER TCHIDEME</t>
  </si>
  <si>
    <t>699953096</t>
  </si>
  <si>
    <t>COMMERCE - NEGOCE - PRESTATIONS</t>
  </si>
  <si>
    <t>P088212706695D</t>
  </si>
  <si>
    <t>BALLA EDOUARD ATHANASE</t>
  </si>
  <si>
    <t>ETS BALLAH MULTI SERVICES (B.M.S)</t>
  </si>
  <si>
    <t>678 890 012</t>
  </si>
  <si>
    <t>FACE RESTAURANT CHINOIS</t>
  </si>
  <si>
    <t>M041812698257Z</t>
  </si>
  <si>
    <t>SCI TOPAZE</t>
  </si>
  <si>
    <t>4 825</t>
  </si>
  <si>
    <t>P097417003120X</t>
  </si>
  <si>
    <t>GERALD NDIFON</t>
  </si>
  <si>
    <t>P027500145474H</t>
  </si>
  <si>
    <t>NGUEKENG EPSEE DJOUBOUSSI</t>
  </si>
  <si>
    <t>CAROLINE CHARLOTTE</t>
  </si>
  <si>
    <t>656176030</t>
  </si>
  <si>
    <t>P099217918742G</t>
  </si>
  <si>
    <t>MOHAMADOU RABIOU</t>
  </si>
  <si>
    <t>699276565</t>
  </si>
  <si>
    <t>P078812675492X</t>
  </si>
  <si>
    <t>YEPNKEP ARMANDO YANNICK</t>
  </si>
  <si>
    <t>674814317</t>
  </si>
  <si>
    <t>P079316342005H</t>
  </si>
  <si>
    <t>ELLE GAËLLE</t>
  </si>
  <si>
    <t>ETS "CAVE LA DJALOBIENNE"</t>
  </si>
  <si>
    <t>00237197029851</t>
  </si>
  <si>
    <t>FORMATION/CABINET CONSEIL COMMUNICATION</t>
  </si>
  <si>
    <t>M121512442957H</t>
  </si>
  <si>
    <t>MCK CONSEIL SARL</t>
  </si>
  <si>
    <t>694169780</t>
  </si>
  <si>
    <t>P013512146990E</t>
  </si>
  <si>
    <t>TCHACHE BENOIT</t>
  </si>
  <si>
    <t>678436131</t>
  </si>
  <si>
    <t>CPT B 260</t>
  </si>
  <si>
    <t>P035412415151P</t>
  </si>
  <si>
    <t>SOMON JEANSOMO</t>
  </si>
  <si>
    <t>SOMON JEAN</t>
  </si>
  <si>
    <t>677546582</t>
  </si>
  <si>
    <t>P059616461762Z</t>
  </si>
  <si>
    <t>ENYEGUE ONDO</t>
  </si>
  <si>
    <t>RAPHAELLE MARIE PIERRE</t>
  </si>
  <si>
    <t>678763820</t>
  </si>
  <si>
    <t>ENSEIGNEMENT SECONDAIRE GÉNÉRAL PUBLIC</t>
  </si>
  <si>
    <t>M079716667699J</t>
  </si>
  <si>
    <t>LYCEE BILINGUE DE ROUA</t>
  </si>
  <si>
    <t>675890789</t>
  </si>
  <si>
    <t>MAYO-ROUA</t>
  </si>
  <si>
    <t>P098217713825J</t>
  </si>
  <si>
    <t>CHINENYE</t>
  </si>
  <si>
    <t>00237677244442</t>
  </si>
  <si>
    <t>M080000012662Z</t>
  </si>
  <si>
    <t>GIC-BONUS</t>
  </si>
  <si>
    <t>GIC-B</t>
  </si>
  <si>
    <t>697446549</t>
  </si>
  <si>
    <t>FAMLA-FACE SENAT</t>
  </si>
  <si>
    <t>VENTE DE PRODTS DE BEAUTE</t>
  </si>
  <si>
    <t>P038712697421P</t>
  </si>
  <si>
    <t>ONYEKA HIPOLYSIUS A</t>
  </si>
  <si>
    <t>ONYEKA HIPOLYSIUS  A</t>
  </si>
  <si>
    <t>699753796</t>
  </si>
  <si>
    <t>BLOC 6  335</t>
  </si>
  <si>
    <t>P058616040126G</t>
  </si>
  <si>
    <t>TAKOUBO FOSSI</t>
  </si>
  <si>
    <t>GUY STÉPHANE</t>
  </si>
  <si>
    <t>INGENIERIE ET EQUIPEMENT</t>
  </si>
  <si>
    <t>M129700005964X</t>
  </si>
  <si>
    <t>GENERAL EQUIP.SUPPL.SARL</t>
  </si>
  <si>
    <t>GEQUIPS SARL</t>
  </si>
  <si>
    <t>655172972</t>
  </si>
  <si>
    <t>P014618494293P</t>
  </si>
  <si>
    <t>NGAPETH</t>
  </si>
  <si>
    <t>677605006</t>
  </si>
  <si>
    <t>P107614405386K</t>
  </si>
  <si>
    <t>NOUMBO EPSEE NEKDEM</t>
  </si>
  <si>
    <t>699821552</t>
  </si>
  <si>
    <t>P018117736039B</t>
  </si>
  <si>
    <t>NDOUTA EPSE ENGUENGUEME</t>
  </si>
  <si>
    <t>CATINE PULCHERIE</t>
  </si>
  <si>
    <t>00237694323505</t>
  </si>
  <si>
    <t>VENTE DES PIÈCES AUTOMOBILES</t>
  </si>
  <si>
    <t>P078815224597P</t>
  </si>
  <si>
    <t>TEYUM</t>
  </si>
  <si>
    <t>MBOG  ABANG</t>
  </si>
  <si>
    <t>P127116068069R</t>
  </si>
  <si>
    <t>GUENDEBA</t>
  </si>
  <si>
    <t>BARA</t>
  </si>
  <si>
    <t>P099012416561J</t>
  </si>
  <si>
    <t>LONLAG ISIDORE</t>
  </si>
  <si>
    <t>677692876</t>
  </si>
  <si>
    <t>M121100039112E</t>
  </si>
  <si>
    <t>CHINA MACHINERY ENGINEERING CORPORATION</t>
  </si>
  <si>
    <t>CMEC SARL</t>
  </si>
  <si>
    <t>671900547/696028715</t>
  </si>
  <si>
    <t>YAOUNDE2</t>
  </si>
  <si>
    <t>FACE SGS</t>
  </si>
  <si>
    <t>P048512147290H</t>
  </si>
  <si>
    <t>WANDJI HONORE</t>
  </si>
  <si>
    <t>677767296</t>
  </si>
  <si>
    <t>M052116127227T</t>
  </si>
  <si>
    <t>INGENURIE ET CONSTRUCTION MODERNE NGUESSOP</t>
  </si>
  <si>
    <t>I.C.M.N BTP SARL</t>
  </si>
  <si>
    <t>678207246</t>
  </si>
  <si>
    <t>P048416033528Z</t>
  </si>
  <si>
    <t>TCHUISSEU</t>
  </si>
  <si>
    <t>SAPER</t>
  </si>
  <si>
    <t>HEALTH CARE</t>
  </si>
  <si>
    <t>M122217762996A</t>
  </si>
  <si>
    <t>KEMAJOU VENTURES LIMITED</t>
  </si>
  <si>
    <t>655562885</t>
  </si>
  <si>
    <t>CULTURE DE PALMIER A HUILE</t>
  </si>
  <si>
    <t>M061000003994B</t>
  </si>
  <si>
    <t>GAM GABSIA ESTATE LDT</t>
  </si>
  <si>
    <t>P028012587291Z</t>
  </si>
  <si>
    <t>TEBEU</t>
  </si>
  <si>
    <t>HENRI DOUGLAS</t>
  </si>
  <si>
    <t>652205784</t>
  </si>
  <si>
    <t>FOUGEROLE/APRES MINISTRE</t>
  </si>
  <si>
    <t>PRESTATIOINS DE SERVICES</t>
  </si>
  <si>
    <t>P067714379275D</t>
  </si>
  <si>
    <t>NAMA STEPHANE GUY</t>
  </si>
  <si>
    <t>ETS HORIZON</t>
  </si>
  <si>
    <t>677740399</t>
  </si>
  <si>
    <t>RADIO COMMUNAUTAIRE</t>
  </si>
  <si>
    <t>M122216020644S</t>
  </si>
  <si>
    <t>ASSOCIATION DERKE'EN</t>
  </si>
  <si>
    <t>DERKE'EN FM</t>
  </si>
  <si>
    <t>00237674892324</t>
  </si>
  <si>
    <t>P027117389864K</t>
  </si>
  <si>
    <t>SIHATI</t>
  </si>
  <si>
    <t>00237659865453</t>
  </si>
  <si>
    <t>P088816279060F</t>
  </si>
  <si>
    <t>MEFEREH YVETTE</t>
  </si>
  <si>
    <t>00237677926696</t>
  </si>
  <si>
    <t>P088615141233F</t>
  </si>
  <si>
    <t>FOGANG TANGNING</t>
  </si>
  <si>
    <t>675731825</t>
  </si>
  <si>
    <t>M102316123563W</t>
  </si>
  <si>
    <t>COLIBRI SARL</t>
  </si>
  <si>
    <t>00237676391678</t>
  </si>
  <si>
    <t>M080617722449L</t>
  </si>
  <si>
    <t>LYCEE BILINGUE DE GOUACHE</t>
  </si>
  <si>
    <t>00237699852864</t>
  </si>
  <si>
    <t>P099817187161M</t>
  </si>
  <si>
    <t>678207622</t>
  </si>
  <si>
    <t>NTIC &amp; PRESTATIONS DE SERVICES</t>
  </si>
  <si>
    <t>P039617172957Y</t>
  </si>
  <si>
    <t>NKENGAFACK DIKONGUE</t>
  </si>
  <si>
    <t>SAMUEL FABIOL</t>
  </si>
  <si>
    <t>651581514</t>
  </si>
  <si>
    <t>P018100341230L</t>
  </si>
  <si>
    <t>MBEYE LONO MARIE FLORE</t>
  </si>
  <si>
    <t>699887955</t>
  </si>
  <si>
    <t>LAÏ1</t>
  </si>
  <si>
    <t>ENTREE BRASSERIE</t>
  </si>
  <si>
    <t>P118817837066X</t>
  </si>
  <si>
    <t>MBESSA BILOA</t>
  </si>
  <si>
    <t>SOPHIE SOLANGE</t>
  </si>
  <si>
    <t>675828056</t>
  </si>
  <si>
    <t>ANCIEN GARE ROUTIÈRE OBAL</t>
  </si>
  <si>
    <t>P117000145749M</t>
  </si>
  <si>
    <t>NZEHE DJOUO</t>
  </si>
  <si>
    <t>672176047</t>
  </si>
  <si>
    <t>P017000529473C</t>
  </si>
  <si>
    <t>DJALO LUCIEN</t>
  </si>
  <si>
    <t>"ETS PRESS ET DECO"</t>
  </si>
  <si>
    <t>699998067</t>
  </si>
  <si>
    <t>P089917905519D</t>
  </si>
  <si>
    <t>NYOBE BATOUM</t>
  </si>
  <si>
    <t>VICTOR ASER</t>
  </si>
  <si>
    <t>656543444</t>
  </si>
  <si>
    <t>CONSEIL-ETUDES</t>
  </si>
  <si>
    <t>P107812146153Y</t>
  </si>
  <si>
    <t>MOMO ESSOMBA</t>
  </si>
  <si>
    <t>657250630</t>
  </si>
  <si>
    <t>P046500178216T</t>
  </si>
  <si>
    <t>MBIATAT</t>
  </si>
  <si>
    <t>699891771</t>
  </si>
  <si>
    <t>M042217444096B</t>
  </si>
  <si>
    <t>SCI M.GABIJEAN ET FAMILLE</t>
  </si>
  <si>
    <t>SCI AT</t>
  </si>
  <si>
    <t>ACHAT, VENTE ET LOCATION DES TERRAINS, ACHAT, LOCATION, AMENAGEMENT ET EXPLOITATION DES ETABLISSEMENTS ET SITES TOURISTIQUES, ...</t>
  </si>
  <si>
    <t>00237696869629</t>
  </si>
  <si>
    <t>RUE IPD</t>
  </si>
  <si>
    <t>M092116466377N</t>
  </si>
  <si>
    <t>KWAT INNOVATIONS SARL</t>
  </si>
  <si>
    <t>KI SARL</t>
  </si>
  <si>
    <t>CONCEPTION DES LOGICIELS DE TECHNOLOGIE ET INNOVATIONS, PRESTATIONS DIVERS SERVICES, COMMERCE GENERAL</t>
  </si>
  <si>
    <t>694028146</t>
  </si>
  <si>
    <t>QUATRE ETAGES FACE ECOBANK</t>
  </si>
  <si>
    <t>M021712600837X</t>
  </si>
  <si>
    <t>INDUSTRIAL CONSTRUCTION COMPANY</t>
  </si>
  <si>
    <t>STE ICC SARL</t>
  </si>
  <si>
    <t>650534563</t>
  </si>
  <si>
    <t>P015516919887D</t>
  </si>
  <si>
    <t>KUNGNE</t>
  </si>
  <si>
    <t>P057900525601D</t>
  </si>
  <si>
    <t>BASSAMA BAHOYA THÉODORE</t>
  </si>
  <si>
    <t>696233937</t>
  </si>
  <si>
    <t>M021512638630D</t>
  </si>
  <si>
    <t>CABINET DE SOINS DEMA</t>
  </si>
  <si>
    <t>677303885</t>
  </si>
  <si>
    <t>P107000579806Y</t>
  </si>
  <si>
    <t>DJUITCHOU FANMOE</t>
  </si>
  <si>
    <t>P055812283908A</t>
  </si>
  <si>
    <t>MEFOTSAYEM Suzanne</t>
  </si>
  <si>
    <t>MEFOTSAYEM</t>
  </si>
  <si>
    <t>677926557</t>
  </si>
  <si>
    <t>ENGLISH NURSERY AND PRIMARY</t>
  </si>
  <si>
    <t>M012016434949U</t>
  </si>
  <si>
    <t>MAARIA'S SCHOOL OF EXCELLENCE</t>
  </si>
  <si>
    <t>(MSE)</t>
  </si>
  <si>
    <t>675337250</t>
  </si>
  <si>
    <t>VIEDGE MARIE</t>
  </si>
  <si>
    <t>P122015845827X</t>
  </si>
  <si>
    <t>NSANGOU DAOUDA</t>
  </si>
  <si>
    <t>P038718069521K</t>
  </si>
  <si>
    <t>DORINE BLANDINE</t>
  </si>
  <si>
    <t>698896462</t>
  </si>
  <si>
    <t>NDJINGAH 2</t>
  </si>
  <si>
    <t>VENTE DE PRODUITS COSMÉTIQUES /COMMERCE GÉNÉRAL</t>
  </si>
  <si>
    <t>M092217613528H</t>
  </si>
  <si>
    <t>NYAFRO NATURELLE SARL</t>
  </si>
  <si>
    <t>00237655061620</t>
  </si>
  <si>
    <t>CRECHES GARDERIES</t>
  </si>
  <si>
    <t>M062318422695C</t>
  </si>
  <si>
    <t>OASIS D'EVEIL SARL</t>
  </si>
  <si>
    <t>00237674932545</t>
  </si>
  <si>
    <t>P108612493942M</t>
  </si>
  <si>
    <t>ALHADJI ISSA ISSA</t>
  </si>
  <si>
    <t>693861710</t>
  </si>
  <si>
    <t>P087816060282F</t>
  </si>
  <si>
    <t>MA YAPPE EPSE TCHOUMBOU</t>
  </si>
  <si>
    <t>678999755</t>
  </si>
  <si>
    <t>MARCHÉ BTQ</t>
  </si>
  <si>
    <t>P089515967785E</t>
  </si>
  <si>
    <t>BILLE FONKANG</t>
  </si>
  <si>
    <t>MARTIN DONALD</t>
  </si>
  <si>
    <t>00237676542387</t>
  </si>
  <si>
    <t>P020015977573N</t>
  </si>
  <si>
    <t>DOUNGUE TCHIENO</t>
  </si>
  <si>
    <t>GABIN</t>
  </si>
  <si>
    <t>677209543</t>
  </si>
  <si>
    <t>QUARTIER KAKA</t>
  </si>
  <si>
    <t>M082014942906F</t>
  </si>
  <si>
    <t>LUNALOR ENERGY &amp; POLES SARL</t>
  </si>
  <si>
    <t>L.E.P SARL</t>
  </si>
  <si>
    <t>PRESTATIONS DE SERVICES-REAPARATIONS TELEPHONES-COMMERCE GENERAL</t>
  </si>
  <si>
    <t>677440983</t>
  </si>
  <si>
    <t>ENTREE FACE COMMISSARIAT 10É</t>
  </si>
  <si>
    <t>P107300240755G</t>
  </si>
  <si>
    <t>AYUK AYUK STANLEY</t>
  </si>
  <si>
    <t>P076900385238T</t>
  </si>
  <si>
    <t>KOSSO NYAME MARTIN</t>
  </si>
  <si>
    <t>4 340</t>
  </si>
  <si>
    <t>677653048</t>
  </si>
  <si>
    <t>IMM ANCIEN PMUC AKWA PORTE 1C</t>
  </si>
  <si>
    <t>COMMERCE GENERAL-VBA</t>
  </si>
  <si>
    <t>P046317632363C</t>
  </si>
  <si>
    <t>NLEM</t>
  </si>
  <si>
    <t>00237672731361</t>
  </si>
  <si>
    <t>P078716195729F</t>
  </si>
  <si>
    <t>MAIWIR</t>
  </si>
  <si>
    <t>677812901</t>
  </si>
  <si>
    <t>SALES CARS-CAR RENTALS-GENERAL TRADE</t>
  </si>
  <si>
    <t>P038912699504G</t>
  </si>
  <si>
    <t>EBOT JANVION AKO</t>
  </si>
  <si>
    <t>ETS EBOT AKO AND BROS</t>
  </si>
  <si>
    <t>677108978</t>
  </si>
  <si>
    <t>ORGAN MANIFEST° SPORTIVE-GESTION CLUB</t>
  </si>
  <si>
    <t>M121914378501N</t>
  </si>
  <si>
    <t>LES ASTRES FOOTBALL CLUB DE DOUALA</t>
  </si>
  <si>
    <t>LES ASTRES F.C</t>
  </si>
  <si>
    <t>679403179</t>
  </si>
  <si>
    <t>ROND POINT BBR</t>
  </si>
  <si>
    <t>P107617545253C</t>
  </si>
  <si>
    <t>ROBERT.</t>
  </si>
  <si>
    <t>695982433</t>
  </si>
  <si>
    <t>CARREFOUR DÉLÉGUÉ</t>
  </si>
  <si>
    <t>VENDEURSE</t>
  </si>
  <si>
    <t>P068418350419G</t>
  </si>
  <si>
    <t>MAFOGNOUA</t>
  </si>
  <si>
    <t>00237656609876</t>
  </si>
  <si>
    <t>SERENA</t>
  </si>
  <si>
    <t>P014812568271D</t>
  </si>
  <si>
    <t>QTIER DJELENGII
LIEU DIT MARCHE A
BOUCHERIE</t>
  </si>
  <si>
    <t>M082217553712S</t>
  </si>
  <si>
    <t>HEALING ROAD SARL</t>
  </si>
  <si>
    <t>698072442</t>
  </si>
  <si>
    <t>VENTE OBJET,,,,</t>
  </si>
  <si>
    <t>P048312334764G</t>
  </si>
  <si>
    <t>KUM FRANCIS</t>
  </si>
  <si>
    <t>679819098</t>
  </si>
  <si>
    <t>P029316926522J</t>
  </si>
  <si>
    <t>MINKOULOU EMBOLO</t>
  </si>
  <si>
    <t>691110456</t>
  </si>
  <si>
    <t>P077312487501S</t>
  </si>
  <si>
    <t>NOUBISSI CHOMBA EPSE TADJUIDJE CHANTALE</t>
  </si>
  <si>
    <t>675 909 609</t>
  </si>
  <si>
    <t>M012118436084M</t>
  </si>
  <si>
    <t>CETIC DE LEMBE-YEZOUM</t>
  </si>
  <si>
    <t>655096305</t>
  </si>
  <si>
    <t>P027911435187N</t>
  </si>
  <si>
    <t>Toukam Mabelle Evenue</t>
  </si>
  <si>
    <t>Ets toukam mabelle</t>
  </si>
  <si>
    <t>670 91 53 55</t>
  </si>
  <si>
    <t>Derrière maetur</t>
  </si>
  <si>
    <t>P129618292408B</t>
  </si>
  <si>
    <t>EMMANUEL NDIKUM</t>
  </si>
  <si>
    <t>00237693057317</t>
  </si>
  <si>
    <t>P018212578632M</t>
  </si>
  <si>
    <t>MENGONDO MENGONDO</t>
  </si>
  <si>
    <t>696898076</t>
  </si>
  <si>
    <t>P078316153046Z</t>
  </si>
  <si>
    <t>MAZOU OUMARA</t>
  </si>
  <si>
    <t>00237692382875</t>
  </si>
  <si>
    <t>DÉPANNAGE</t>
  </si>
  <si>
    <t>P119317460139A</t>
  </si>
  <si>
    <t>TAYOYE</t>
  </si>
  <si>
    <t>ISIDORE FABRICE</t>
  </si>
  <si>
    <t>00237697643019</t>
  </si>
  <si>
    <t>ENTRÉE ANCIENNE GENDARMERIE</t>
  </si>
  <si>
    <t>P087417460817P</t>
  </si>
  <si>
    <t>699465359</t>
  </si>
  <si>
    <t>M082316068068X</t>
  </si>
  <si>
    <t>SALAM TRADING COMPANY SARL</t>
  </si>
  <si>
    <t>SATRACOM SARL</t>
  </si>
  <si>
    <t>00237656972391</t>
  </si>
  <si>
    <t>P084518462022G</t>
  </si>
  <si>
    <t>NJEUDJI EPSE KETCHIGMEN</t>
  </si>
  <si>
    <t>699600613</t>
  </si>
  <si>
    <t>P046817164103Y</t>
  </si>
  <si>
    <t>695410550</t>
  </si>
  <si>
    <t>VOLTAIRE</t>
  </si>
  <si>
    <t>P126417801500P</t>
  </si>
  <si>
    <t>TADJUIDJE KOUAM</t>
  </si>
  <si>
    <t>SERAPHIN PAULIN</t>
  </si>
  <si>
    <t>RHODE</t>
  </si>
  <si>
    <t>CONSTRUCTION-RESTAURAT°-PRESTATIONS</t>
  </si>
  <si>
    <t>M012014380238F</t>
  </si>
  <si>
    <t>INGENIERIE PRESTATION DE SERVICE SARL</t>
  </si>
  <si>
    <t>IPS SARL</t>
  </si>
  <si>
    <t>675 093 386</t>
  </si>
  <si>
    <t>GENIE</t>
  </si>
  <si>
    <t>PRESTATIONS DES SERVICE</t>
  </si>
  <si>
    <t>P118317295594M</t>
  </si>
  <si>
    <t>BOUYAM CHEUFA</t>
  </si>
  <si>
    <t>FERDINAND COSTAL</t>
  </si>
  <si>
    <t>00237690216524</t>
  </si>
  <si>
    <t>P086412103705L</t>
  </si>
  <si>
    <t>KENMOE ELIE</t>
  </si>
  <si>
    <t>674393264</t>
  </si>
  <si>
    <t>NKOL EWOE</t>
  </si>
  <si>
    <t>SALE OF PROVISIONS</t>
  </si>
  <si>
    <t>P078616006474K</t>
  </si>
  <si>
    <t>VICTORINE CHIDIMA IWUCHUKWU</t>
  </si>
  <si>
    <t>EPOUSE NDUNAKA</t>
  </si>
  <si>
    <t>674475881</t>
  </si>
  <si>
    <t>M092217627262Y</t>
  </si>
  <si>
    <t>AMANAH FOOD SARL</t>
  </si>
  <si>
    <t>(A.F SARL)</t>
  </si>
  <si>
    <t>DERRIERE GARANTI EXPRESS</t>
  </si>
  <si>
    <t>P055900225898X</t>
  </si>
  <si>
    <t>NDONGO OHANDA</t>
  </si>
  <si>
    <t>P026700007655S</t>
  </si>
  <si>
    <t>ZANGANA EPSEE MVOLO</t>
  </si>
  <si>
    <t>699745133</t>
  </si>
  <si>
    <t>M091100038759S</t>
  </si>
  <si>
    <t>SCI BASU-IMMOBILIER</t>
  </si>
  <si>
    <t>SCI BASU-IMMO</t>
  </si>
  <si>
    <t>5 772</t>
  </si>
  <si>
    <t>699824190</t>
  </si>
  <si>
    <t>DERRIERE CLINIQUE SANDJON</t>
  </si>
  <si>
    <t>P097414426984S</t>
  </si>
  <si>
    <t>YOMBI</t>
  </si>
  <si>
    <t>NARCISSE BERTRAND</t>
  </si>
  <si>
    <t>699495819</t>
  </si>
  <si>
    <t>EEC NDOKOTI</t>
  </si>
  <si>
    <t>P037512505989Y</t>
  </si>
  <si>
    <t>DONGMO ERNEST</t>
  </si>
  <si>
    <t>ETS DONGMO ERNEST</t>
  </si>
  <si>
    <t>699904191</t>
  </si>
  <si>
    <t>P017214643479Z</t>
  </si>
  <si>
    <t>SATCHOUA NGUEKO JOSEPH BERTRAND</t>
  </si>
  <si>
    <t>15 275</t>
  </si>
  <si>
    <t>677334512</t>
  </si>
  <si>
    <t>AKWA RUE DELAPEYERE</t>
  </si>
  <si>
    <t>IMMEUBLE NSIA 2E ETAGE PORTE 201</t>
  </si>
  <si>
    <t>P058012721108Q</t>
  </si>
  <si>
    <t>HAPPY DJEUMO SYLVAIN</t>
  </si>
  <si>
    <t>ETS SHAD CONSULT</t>
  </si>
  <si>
    <t>6 805</t>
  </si>
  <si>
    <t>654826118</t>
  </si>
  <si>
    <t>IMMEUBLE ESPACE MAISON 2E ETAGE DANS GAP CONSULT</t>
  </si>
  <si>
    <t>COMMERCEGL/PREST.SCES</t>
  </si>
  <si>
    <t>P108312679578W</t>
  </si>
  <si>
    <t>AMIDOU JAMO</t>
  </si>
  <si>
    <t>"ETS ROYAL SAFETY AND COMMUNICATION"</t>
  </si>
  <si>
    <t>690700000</t>
  </si>
  <si>
    <t>2 EGLISES</t>
  </si>
  <si>
    <t>P098414406859C</t>
  </si>
  <si>
    <t>TATCHIOFO</t>
  </si>
  <si>
    <t>ALAIN GILDAS</t>
  </si>
  <si>
    <t>676291678</t>
  </si>
  <si>
    <t>VENTE BAFFLES</t>
  </si>
  <si>
    <t>P078112568759F</t>
  </si>
  <si>
    <t>MEBOUET JOUBISSI MEME FRIDE</t>
  </si>
  <si>
    <t>P027300172597Y</t>
  </si>
  <si>
    <t>KENMEUGNE GUIDELINE FLORENCE CHANTAL</t>
  </si>
  <si>
    <t>696 21 32 80</t>
  </si>
  <si>
    <t>P056500502822F</t>
  </si>
  <si>
    <t>SANGONE Lucien</t>
  </si>
  <si>
    <t>Sangone</t>
  </si>
  <si>
    <t>677770710</t>
  </si>
  <si>
    <t>Camp Nouveau</t>
  </si>
  <si>
    <t>Face gare Routière</t>
  </si>
  <si>
    <t>P039016506047P</t>
  </si>
  <si>
    <t>DEFO KOAGNE</t>
  </si>
  <si>
    <t>Rostand Fabrice</t>
  </si>
  <si>
    <t>P048716382270B</t>
  </si>
  <si>
    <t>ETS CARINE</t>
  </si>
  <si>
    <t>COMMERCE DE GROS NON SPÉCIALISÉ (PRESTATION DE SERVICES, COMMERCE GÉNÉRAL)</t>
  </si>
  <si>
    <t>00237678385073</t>
  </si>
  <si>
    <t>BONANGANG-BONAMOUSSADI DOUALA</t>
  </si>
  <si>
    <t>P077618154897N</t>
  </si>
  <si>
    <t>EDZOA NKOA</t>
  </si>
  <si>
    <t>MYLÈNE</t>
  </si>
  <si>
    <t>690982737</t>
  </si>
  <si>
    <t>M031200044932U</t>
  </si>
  <si>
    <t>PROFESSIONNEL EXPRESS PRESSING SARL</t>
  </si>
  <si>
    <t>PROFESSIONNEL EXPRESS PRESSING</t>
  </si>
  <si>
    <t>696986219</t>
  </si>
  <si>
    <t>P018218540458Y</t>
  </si>
  <si>
    <t>ELA YANNICK STEVE</t>
  </si>
  <si>
    <t>674187353</t>
  </si>
  <si>
    <t>M102216262007T</t>
  </si>
  <si>
    <t>COMPLEXE SCOLAIRE BILINGUE HYGIÉNIX</t>
  </si>
  <si>
    <t>COSBIH</t>
  </si>
  <si>
    <t>00237 674425450</t>
  </si>
  <si>
    <t>B.P 5030 DOUALA</t>
  </si>
  <si>
    <t>P019116337948E</t>
  </si>
  <si>
    <t>BONE OUMAROU ALEXIS</t>
  </si>
  <si>
    <t>00237656-931-665</t>
  </si>
  <si>
    <t>TOKOMBERE BARIKI</t>
  </si>
  <si>
    <t>P107500360821F</t>
  </si>
  <si>
    <t>675405940</t>
  </si>
  <si>
    <t>P067416098337R</t>
  </si>
  <si>
    <t>JUMBAM LOVELINE LOTAN</t>
  </si>
  <si>
    <t>678960382</t>
  </si>
  <si>
    <t>P077016881875Y</t>
  </si>
  <si>
    <t>JONAH MESAPE EBAI (FORTUNES ENTERPRISE)</t>
  </si>
  <si>
    <t>675534581</t>
  </si>
  <si>
    <t>LOCCU BUILDING</t>
  </si>
  <si>
    <t>P099118365642M</t>
  </si>
  <si>
    <t>NKOUMOU NJALA ALEXIS JOSIANE</t>
  </si>
  <si>
    <t>"ETS O'CEANT"</t>
  </si>
  <si>
    <t>PRODUCTION ET COMMERCIALISATION DES JUS NATURELS- PRESTATIONS DE SERVICES - PRODUCTION ET TRANSFORMATION PRODUITS AGRICOLES</t>
  </si>
  <si>
    <t>698638227</t>
  </si>
  <si>
    <t>P077717570620B</t>
  </si>
  <si>
    <t>.KENOU MBATEGUIM EPSE FOFIE</t>
  </si>
  <si>
    <t>00237699518782</t>
  </si>
  <si>
    <t>P099317334764J</t>
  </si>
  <si>
    <t>TCHOFFOUO CYRILLE</t>
  </si>
  <si>
    <t>674132921</t>
  </si>
  <si>
    <t>P038312329165X</t>
  </si>
  <si>
    <t>MADUKAIFE</t>
  </si>
  <si>
    <t>P027412335876H</t>
  </si>
  <si>
    <t>MATCHEU EPSEE NKENGMOUE</t>
  </si>
  <si>
    <t>ODETTE CHANTAL</t>
  </si>
  <si>
    <t>P014312737162F</t>
  </si>
  <si>
    <t>699984524</t>
  </si>
  <si>
    <t>FONCIÈRE</t>
  </si>
  <si>
    <t>P015016269813H</t>
  </si>
  <si>
    <t>EWANE MBOUTA</t>
  </si>
  <si>
    <t>00237 620966460</t>
  </si>
  <si>
    <t>MBOUROUKOU</t>
  </si>
  <si>
    <t>P087717868994R</t>
  </si>
  <si>
    <t>SIMO GUI</t>
  </si>
  <si>
    <t>695610573</t>
  </si>
  <si>
    <t>CONSEILLERE ORIENTATION</t>
  </si>
  <si>
    <t>P086618313659U</t>
  </si>
  <si>
    <t>MBOND II EPSE SOUDJOCK ANNE ELISE</t>
  </si>
  <si>
    <t>(ETS CRECHE BILINGUE CHEZ MAMY)</t>
  </si>
  <si>
    <t>698004832</t>
  </si>
  <si>
    <t>P079016336079X</t>
  </si>
  <si>
    <t>FOSSUE</t>
  </si>
  <si>
    <t>CORNEILLE</t>
  </si>
  <si>
    <t>696400251/</t>
  </si>
  <si>
    <t>SOUDURE INDUSTRIELLE</t>
  </si>
  <si>
    <t>P038113800963D</t>
  </si>
  <si>
    <t>DAVID SIMPLICE</t>
  </si>
  <si>
    <t>675203616</t>
  </si>
  <si>
    <t>P097312422190Y</t>
  </si>
  <si>
    <t>MATENE CHANTAL</t>
  </si>
  <si>
    <t>ETS MATENE CHANTAL</t>
  </si>
  <si>
    <t>696 204 386</t>
  </si>
  <si>
    <t>P017216297609Q</t>
  </si>
  <si>
    <t>002376100937832</t>
  </si>
  <si>
    <t>P025900021585A</t>
  </si>
  <si>
    <t>POKOSSI EBONGUI JEAN CLAUDE</t>
  </si>
  <si>
    <t>698912618</t>
  </si>
  <si>
    <t>DERRIERE MARCHE TANKO</t>
  </si>
  <si>
    <t>EXPLOITANT DE SABLE</t>
  </si>
  <si>
    <t>P016217869173P</t>
  </si>
  <si>
    <t>OUCEINI</t>
  </si>
  <si>
    <t>00237657629803</t>
  </si>
  <si>
    <t>TOMI TIBATI</t>
  </si>
  <si>
    <t>LES ÉTUDES ET CONTROLES</t>
  </si>
  <si>
    <t>M082316043503G</t>
  </si>
  <si>
    <t>ZIEWER ETUDE &amp; CONTROL</t>
  </si>
  <si>
    <t>653430347</t>
  </si>
  <si>
    <t>M052318230641X</t>
  </si>
  <si>
    <t>SOCIETE BRENCORE COMPANY SARL</t>
  </si>
  <si>
    <t>COMMERCE GENERAL,import export,prestation de services,hôtellerie,service traiteur, transport; quincaillerie</t>
  </si>
  <si>
    <t>675645383</t>
  </si>
  <si>
    <t>P067600339740U</t>
  </si>
  <si>
    <t>NOUTU TCHINDA OTIS FERDINAND</t>
  </si>
  <si>
    <t>676 19 09 96/695 33 27 49</t>
  </si>
  <si>
    <t>P088612402761S</t>
  </si>
  <si>
    <t>MBONDA WEDIAN</t>
  </si>
  <si>
    <t>APRES ISMAM</t>
  </si>
  <si>
    <t>P049216210027W</t>
  </si>
  <si>
    <t>VIRSHIGEGEH</t>
  </si>
  <si>
    <t>679213959</t>
  </si>
  <si>
    <t>P010218320288S</t>
  </si>
  <si>
    <t>IDI IBRAHIMA</t>
  </si>
  <si>
    <t>00237654545463</t>
  </si>
  <si>
    <t>M082116376866K</t>
  </si>
  <si>
    <t>674063906</t>
  </si>
  <si>
    <t>ANCIEN COLLÈGE DES NATIONS</t>
  </si>
  <si>
    <t>CAFETARIA</t>
  </si>
  <si>
    <t>P018017874302J</t>
  </si>
  <si>
    <t>P019016273354Y</t>
  </si>
  <si>
    <t>TCHOUTEZO NELOUO</t>
  </si>
  <si>
    <t>ROCHE WILLIAM</t>
  </si>
  <si>
    <t>00237672331212</t>
  </si>
  <si>
    <t>DLA-NEW DEIDO</t>
  </si>
  <si>
    <t>PROJET DANS LE SECTEUR DE L'EAU</t>
  </si>
  <si>
    <t>M102316152650F</t>
  </si>
  <si>
    <t>BTD SARL</t>
  </si>
  <si>
    <t>BOULANGERIE FRANCAISE</t>
  </si>
  <si>
    <t>COMMERCE GÉNÉRAL( VENT IMPEU DE TOUT)</t>
  </si>
  <si>
    <t>P068918230328K</t>
  </si>
  <si>
    <t>ETS DIAWARA GLOBAL FOOD&amp; CIE</t>
  </si>
  <si>
    <t>DERRIÈRE BATA CONGO</t>
  </si>
  <si>
    <t>P116216257417L</t>
  </si>
  <si>
    <t>KORAOU AMADOU</t>
  </si>
  <si>
    <t>00000014</t>
  </si>
  <si>
    <t>P077516327126B</t>
  </si>
  <si>
    <t>00237111765123</t>
  </si>
  <si>
    <t>P029416042483F</t>
  </si>
  <si>
    <t>CHO TUMASANG</t>
  </si>
  <si>
    <t>AUGUSTINE AKO</t>
  </si>
  <si>
    <t>237670247446</t>
  </si>
  <si>
    <t>M099700015879F</t>
  </si>
  <si>
    <t>FONAB EDUCATIONAL FONDATION</t>
  </si>
  <si>
    <t>FONAB EDUCATION LTD</t>
  </si>
  <si>
    <t>676706317</t>
  </si>
  <si>
    <t>P036800392954L</t>
  </si>
  <si>
    <t>699976631</t>
  </si>
  <si>
    <t>PRESTATIONS DE SERVICES/FOURNITURES/COM GEN</t>
  </si>
  <si>
    <t>M042318107333C</t>
  </si>
  <si>
    <t>SOCIETE LEMAR SOLAR ENERGY SARL</t>
  </si>
  <si>
    <t>L SOLAR SARL</t>
  </si>
  <si>
    <t>696363635</t>
  </si>
  <si>
    <t>MOKOLO IV</t>
  </si>
  <si>
    <t>P096900494659N</t>
  </si>
  <si>
    <t>NGOUMELA BARNABE</t>
  </si>
  <si>
    <t>P122016999602A</t>
  </si>
  <si>
    <t>TCHINO TAKUETE HYPOLITE BLAISE</t>
  </si>
  <si>
    <t>P036618084137L</t>
  </si>
  <si>
    <t>TCHUSSA</t>
  </si>
  <si>
    <t>RAYON VERT ECOLE CAMARA LAYE</t>
  </si>
  <si>
    <t>Vente boissons alcoolisées + échoppe</t>
  </si>
  <si>
    <t>P077700336700L</t>
  </si>
  <si>
    <t>Takoukam Jules Colince</t>
  </si>
  <si>
    <t>Ets takoukam jules</t>
  </si>
  <si>
    <t>677 83 65 43</t>
  </si>
  <si>
    <t>Derrière camp sic</t>
  </si>
  <si>
    <t>SERVICES NUMERIQUES</t>
  </si>
  <si>
    <t>M042217290100H</t>
  </si>
  <si>
    <t>YOUPI SARL</t>
  </si>
  <si>
    <t>699380337</t>
  </si>
  <si>
    <t>M052217345533P</t>
  </si>
  <si>
    <t>FALCON GLOBAL CAPITAL SARL</t>
  </si>
  <si>
    <t>677173123</t>
  </si>
  <si>
    <t>CHATEUX</t>
  </si>
  <si>
    <t>VENTE VETEMENTS ENFANTS</t>
  </si>
  <si>
    <t>P017412570902P</t>
  </si>
  <si>
    <t>SAIDOU HOUSSEINI</t>
  </si>
  <si>
    <t>678252143</t>
  </si>
  <si>
    <t>DJAI</t>
  </si>
  <si>
    <t>Face SALI KOCTABA</t>
  </si>
  <si>
    <t>DROIT FIXE POUR CARTE DE COLLECTEUR</t>
  </si>
  <si>
    <t>P088916153242E</t>
  </si>
  <si>
    <t>00237677970072</t>
  </si>
  <si>
    <t>FORMATION EN PERMIS DE CONDUIRE</t>
  </si>
  <si>
    <t>P029516148921M</t>
  </si>
  <si>
    <t>DEUDEUTCHEU CARINE DOUKSACK</t>
  </si>
  <si>
    <t>00237698981543</t>
  </si>
  <si>
    <t>DOMAYO DEUX VOIES</t>
  </si>
  <si>
    <t>M082316014646A</t>
  </si>
  <si>
    <t>ALPH SARL</t>
  </si>
  <si>
    <t>P058714421472Q</t>
  </si>
  <si>
    <t>KOPGUEP</t>
  </si>
  <si>
    <t>FRANK THOMAS</t>
  </si>
  <si>
    <t>676291434</t>
  </si>
  <si>
    <t>P065512424078J</t>
  </si>
  <si>
    <t>BETNGA</t>
  </si>
  <si>
    <t>675634082</t>
  </si>
  <si>
    <t>M022315978673N</t>
  </si>
  <si>
    <t>SOCIÉTÉ COOPÉRATIVE AVEC CONSEIL D'ADMINISTRATION D'EPARGNE ET DE CRÉDIT POUR L'ÉMERGENCE EN AFRIQUE</t>
  </si>
  <si>
    <t>COOP-CA CECEA</t>
  </si>
  <si>
    <t>00237653439547</t>
  </si>
  <si>
    <t>P087600576031N</t>
  </si>
  <si>
    <t>MUKANKUBANA PERPETUE</t>
  </si>
  <si>
    <t>''ETS R P SERVICES''</t>
  </si>
  <si>
    <t>697480548</t>
  </si>
  <si>
    <t>P037512375517N</t>
  </si>
  <si>
    <t>ETS DONGMO SIMPLICE</t>
  </si>
  <si>
    <t>699602453</t>
  </si>
  <si>
    <t>M032217202338P</t>
  </si>
  <si>
    <t>2T GROUP SARL</t>
  </si>
  <si>
    <t>2T EVENTS, 2T DISTRIBUTION, 2T SÉRIGRAPHIE</t>
  </si>
  <si>
    <t>PROTOCOL HOTESSE, FILLE GARÇON D'HONNEUR, SÉCURITÉ, ARTISTE, DÉCORATION, SERVICE TRAITEUR, MAITRE DE CÉRÉMONIE, MAKE UP ARTISTE, SONORISATION, DESIGN GRAPHIQUE, COUVERTURE EVENEMENTIEL</t>
  </si>
  <si>
    <t>DESCENTE DU CENTENAIRE AKWA IMMEUBLE BATIRAMA</t>
  </si>
  <si>
    <t>ETUDES/CONSEIL/PRESTAT° DE SVCES</t>
  </si>
  <si>
    <t>P069814007849H</t>
  </si>
  <si>
    <t>AVOMO MANGA</t>
  </si>
  <si>
    <t>673505164</t>
  </si>
  <si>
    <t>P068116077615J</t>
  </si>
  <si>
    <t>NJAFUH MABEL KAHNDI</t>
  </si>
  <si>
    <t>0023767800670</t>
  </si>
  <si>
    <t>P129012627853D</t>
  </si>
  <si>
    <t>699871189</t>
  </si>
  <si>
    <t>M120716264407R</t>
  </si>
  <si>
    <t>ROBEN MÉMORIAL COMPLEX NURSERY AND PRIMARY</t>
  </si>
  <si>
    <t>ROBEN MÉMORIAL</t>
  </si>
  <si>
    <t>P078818015339W</t>
  </si>
  <si>
    <t>NGNINLAYING TSANYO</t>
  </si>
  <si>
    <t>00237600000169</t>
  </si>
  <si>
    <t>BOMONO BA MBENGUE FACE ECOLE</t>
  </si>
  <si>
    <t>P104400056156Z</t>
  </si>
  <si>
    <t>P058318198825G</t>
  </si>
  <si>
    <t>MAMMA MBRING</t>
  </si>
  <si>
    <t>00237677594562</t>
  </si>
  <si>
    <t>P015300326543M</t>
  </si>
  <si>
    <t>NKENFACK</t>
  </si>
  <si>
    <t>P046116614518T</t>
  </si>
  <si>
    <t>P049918059122H</t>
  </si>
  <si>
    <t>FEMEKONG</t>
  </si>
  <si>
    <t>PASCAL HENRIOT</t>
  </si>
  <si>
    <t>00237680391189</t>
  </si>
  <si>
    <t>P069817941620T</t>
  </si>
  <si>
    <t>TAGATIO GOUABAP</t>
  </si>
  <si>
    <t>VIANEY CALES</t>
  </si>
  <si>
    <t>00237691418606</t>
  </si>
  <si>
    <t>P016518529238F</t>
  </si>
  <si>
    <t>KINTAMACK ÉP. MBODI (ETS ARTS GRAPHICS AND CONFECTION)</t>
  </si>
  <si>
    <t>ETS A.G.C</t>
  </si>
  <si>
    <t>699567585</t>
  </si>
  <si>
    <t>DERRIERE JUPITER NDOKOTI</t>
  </si>
  <si>
    <t>P116900012416Y</t>
  </si>
  <si>
    <t>FOALEFA</t>
  </si>
  <si>
    <t>677816888</t>
  </si>
  <si>
    <t>P017916468111X</t>
  </si>
  <si>
    <t>696371252</t>
  </si>
  <si>
    <t>VENTE DES PESTICIDES</t>
  </si>
  <si>
    <t>M071812714502N</t>
  </si>
  <si>
    <t>AGRO-TRUST SARL</t>
  </si>
  <si>
    <t>MINI PRIX</t>
  </si>
  <si>
    <t>M092316232197M</t>
  </si>
  <si>
    <t>SUCCESSION TEITSO</t>
  </si>
  <si>
    <t>00237TEITSO</t>
  </si>
  <si>
    <t>P019718267295L</t>
  </si>
  <si>
    <t>00237656711512</t>
  </si>
  <si>
    <t>P013000205749X</t>
  </si>
  <si>
    <t>672911603</t>
  </si>
  <si>
    <t>M091317248808G</t>
  </si>
  <si>
    <t>GBPS FONDJOMOKO</t>
  </si>
  <si>
    <t>CONTRACTS / GENERAL COMMERCE AND SUPPLIES</t>
  </si>
  <si>
    <t>P068314419179Y</t>
  </si>
  <si>
    <t>ACHANZO</t>
  </si>
  <si>
    <t>NGOH FONJU CELESTINE</t>
  </si>
  <si>
    <t>677256318</t>
  </si>
  <si>
    <t>P019318204864Y</t>
  </si>
  <si>
    <t>00237655541499</t>
  </si>
  <si>
    <t>FONKENG</t>
  </si>
  <si>
    <t>P119416318163W</t>
  </si>
  <si>
    <t>DJIELON MOUTCHEU</t>
  </si>
  <si>
    <t>RAVEL BENNY</t>
  </si>
  <si>
    <t>00237693275340</t>
  </si>
  <si>
    <t>P089316056301A</t>
  </si>
  <si>
    <t>ABOUBAKARY SIDDIKI</t>
  </si>
  <si>
    <t>655281311</t>
  </si>
  <si>
    <t>P079718372306U</t>
  </si>
  <si>
    <t>NGUEGANG MELI</t>
  </si>
  <si>
    <t>ARNOLD LEGRAND</t>
  </si>
  <si>
    <t>M082116369372K</t>
  </si>
  <si>
    <t>L'EMERGENCE DU PAYSAN SARL</t>
  </si>
  <si>
    <t>699108865</t>
  </si>
  <si>
    <t>ENTREE HAUBERGE BLEU</t>
  </si>
  <si>
    <t>P117300227951E</t>
  </si>
  <si>
    <t>OWONA ENYEGUE EDMOND</t>
  </si>
  <si>
    <t>ETS OWONA ENYEGUE</t>
  </si>
  <si>
    <t>663468769</t>
  </si>
  <si>
    <t>P018616318092Z</t>
  </si>
  <si>
    <t>00237694490462</t>
  </si>
  <si>
    <t>P079016338124K</t>
  </si>
  <si>
    <t>FLAVINE LAURE</t>
  </si>
  <si>
    <t>672614771</t>
  </si>
  <si>
    <t>P122016073240J</t>
  </si>
  <si>
    <t>KENNE ALAIN BERTRAND</t>
  </si>
  <si>
    <t>672014910</t>
  </si>
  <si>
    <t>P106100328677Y</t>
  </si>
  <si>
    <t>NDOUMDAM EP SIMO FELICITE</t>
  </si>
  <si>
    <t>KEDIMIDA HOUSE</t>
  </si>
  <si>
    <t>4 189</t>
  </si>
  <si>
    <t>679 871 778</t>
  </si>
  <si>
    <t>P037014702579Y</t>
  </si>
  <si>
    <t>TEGUO</t>
  </si>
  <si>
    <t>670530824</t>
  </si>
  <si>
    <t>TOUGANG-VILLAGE</t>
  </si>
  <si>
    <t>DERRIERE L'ECOLE</t>
  </si>
  <si>
    <t>P118212673009Y</t>
  </si>
  <si>
    <t>FOUDA MENYENG ESTELLE</t>
  </si>
  <si>
    <t>ETS MAEL ET FRERES</t>
  </si>
  <si>
    <t>675522592/691266941</t>
  </si>
  <si>
    <t>a cÃ´tÃ© des travaux publics</t>
  </si>
  <si>
    <t>P038016277820F</t>
  </si>
  <si>
    <t>00237690748291</t>
  </si>
  <si>
    <t>P054912617865A</t>
  </si>
  <si>
    <t>DJEUKAM JEAN</t>
  </si>
  <si>
    <t>677507678</t>
  </si>
  <si>
    <t>BETE</t>
  </si>
  <si>
    <t>APRES BIOPHARMA</t>
  </si>
  <si>
    <t>P017500147337P</t>
  </si>
  <si>
    <t>TCHAKOUNTE TOPET HENRI</t>
  </si>
  <si>
    <t>679491935</t>
  </si>
  <si>
    <t>BAR SPORTIF</t>
  </si>
  <si>
    <t>P122016264681K</t>
  </si>
  <si>
    <t>CHIKA FAITH EPOUSE UCHE</t>
  </si>
  <si>
    <t>P018612586065A</t>
  </si>
  <si>
    <t>KAMGANG KEMOE Aline</t>
  </si>
  <si>
    <t>696596282</t>
  </si>
  <si>
    <t>IMMEUBLE MC2</t>
  </si>
  <si>
    <t>P122017078778Z</t>
  </si>
  <si>
    <t>NOUFAME TSEMO DIEUDONNE 674482919</t>
  </si>
  <si>
    <t>P077512566638K</t>
  </si>
  <si>
    <t>DJOUKAM JULIETTE YVETTE</t>
  </si>
  <si>
    <t>677 08 30 65</t>
  </si>
  <si>
    <t>M A BLOC III CPTR 25</t>
  </si>
  <si>
    <t>P087012504481T</t>
  </si>
  <si>
    <t>NONO ZEPHIRIN</t>
  </si>
  <si>
    <t>683043943</t>
  </si>
  <si>
    <t>P106615972536B</t>
  </si>
  <si>
    <t>NGADJOU TCHAWOU EPSE FOMO</t>
  </si>
  <si>
    <t>00237674187455</t>
  </si>
  <si>
    <t>COTE LYCÉE DE BATIE</t>
  </si>
  <si>
    <t>P047016826113B</t>
  </si>
  <si>
    <t>TIOMO EPSE DEMANOU</t>
  </si>
  <si>
    <t>699066044</t>
  </si>
  <si>
    <t>Pete</t>
  </si>
  <si>
    <t>Cimetière</t>
  </si>
  <si>
    <t>P097316594694B</t>
  </si>
  <si>
    <t>AUGUSTIN LEOPOLD</t>
  </si>
  <si>
    <t>674172817</t>
  </si>
  <si>
    <t>P017612467447P</t>
  </si>
  <si>
    <t>679855760</t>
  </si>
  <si>
    <t>VERS HÔTEL REFERANCE PLUS</t>
  </si>
  <si>
    <t>TECHNOLOGY, INNOVATION AND ENTREPRENUERSHIP</t>
  </si>
  <si>
    <t>M042217285152W</t>
  </si>
  <si>
    <t>MOUNTAIN HUB ASSOCIATION</t>
  </si>
  <si>
    <t>MOUNTAIN HUB</t>
  </si>
  <si>
    <t>OLIVIER FLAUBERT</t>
  </si>
  <si>
    <t>VENTE DE VTMS ET CHAUSSURES FRIP.</t>
  </si>
  <si>
    <t>P128012627054D</t>
  </si>
  <si>
    <t>WANDJA FOKAM</t>
  </si>
  <si>
    <t>IMMACULEE REINE</t>
  </si>
  <si>
    <t>699589880</t>
  </si>
  <si>
    <t>P126912288392U</t>
  </si>
  <si>
    <t>ONDO ALEX</t>
  </si>
  <si>
    <t>696183580</t>
  </si>
  <si>
    <t>PRESTATIONS MARITIMES</t>
  </si>
  <si>
    <t>M069900011461R</t>
  </si>
  <si>
    <t>BOSCAMPO</t>
  </si>
  <si>
    <t>M032118554281N</t>
  </si>
  <si>
    <t>B MULTITECH SARL</t>
  </si>
  <si>
    <t>BMS SARL</t>
  </si>
  <si>
    <t>REALISATION DE TRAVAUX MECANIQUES ELECTRIQUES DE MACONNERIE ET PRESTATIONS DE SERVICES</t>
  </si>
  <si>
    <t>650097057</t>
  </si>
  <si>
    <t>ENTREE COMMANDANT</t>
  </si>
  <si>
    <t>P067200404632N</t>
  </si>
  <si>
    <t>LAKOUGNIA</t>
  </si>
  <si>
    <t>P088212725115C</t>
  </si>
  <si>
    <t>HOOGER FRANCOIS</t>
  </si>
  <si>
    <t>675506895</t>
  </si>
  <si>
    <t>PARISO AVANT LE CIMETIERE</t>
  </si>
  <si>
    <t>P099218235950W</t>
  </si>
  <si>
    <t>MENTSANG</t>
  </si>
  <si>
    <t>CLAUDIA</t>
  </si>
  <si>
    <t>00237695386795</t>
  </si>
  <si>
    <t>P036516889441T</t>
  </si>
  <si>
    <t>NGOUZONG LEOPOLDINE</t>
  </si>
  <si>
    <t>00237695848058</t>
  </si>
  <si>
    <t>M111612645672Y</t>
  </si>
  <si>
    <t>COLLEGE PANAFRICAIN DE L'EXCELLENCECOL</t>
  </si>
  <si>
    <t>COLLEGE PANAFRICAIN DE L'EXCELLENCE</t>
  </si>
  <si>
    <t>690655030</t>
  </si>
  <si>
    <t>P018716322653E</t>
  </si>
  <si>
    <t>UKOHA KALU IBE</t>
  </si>
  <si>
    <t>P118118595242R</t>
  </si>
  <si>
    <t>KAMGO FOYOU</t>
  </si>
  <si>
    <t>JUSTE MARTIAL.</t>
  </si>
  <si>
    <t>FACE COLLÈGE DU SOLEIL</t>
  </si>
  <si>
    <t>M091717413031X</t>
  </si>
  <si>
    <t>COLLEGE PRIVE LAIC BILINGUE LES LIONEL</t>
  </si>
  <si>
    <t>IMPOTS LIBERATOIRES</t>
  </si>
  <si>
    <t>P117817364880R</t>
  </si>
  <si>
    <t>UFUKA AMSELME OGADIMMA</t>
  </si>
  <si>
    <t>002376675050655</t>
  </si>
  <si>
    <t>KASKAO</t>
  </si>
  <si>
    <t>M090800025560M</t>
  </si>
  <si>
    <t>SCRCT SARL</t>
  </si>
  <si>
    <t>SCRCT</t>
  </si>
  <si>
    <t>P038500404499Y</t>
  </si>
  <si>
    <t>MBOME CHRISTIAN ISAAC</t>
  </si>
  <si>
    <t>699 498 504</t>
  </si>
  <si>
    <t>P096718057120J</t>
  </si>
  <si>
    <t>TETSEKOUA</t>
  </si>
  <si>
    <t>677776266</t>
  </si>
  <si>
    <t>P116300314511G</t>
  </si>
  <si>
    <t>KOUAKAM HELENE</t>
  </si>
  <si>
    <t>694101414</t>
  </si>
  <si>
    <t>P099016445283K</t>
  </si>
  <si>
    <t>TEUFACK EPOUSE SIMO</t>
  </si>
  <si>
    <t>VILIANE MERMOSE</t>
  </si>
  <si>
    <t>656549772</t>
  </si>
  <si>
    <t>P038412501399S</t>
  </si>
  <si>
    <t>DJOUMGOUE TIENTCHEU</t>
  </si>
  <si>
    <t>675149189</t>
  </si>
  <si>
    <t>VENTE ET MAINTENACE ENGINS</t>
  </si>
  <si>
    <t>M020800024130W</t>
  </si>
  <si>
    <t>SANY AFRICAM HEAVY INDUST</t>
  </si>
  <si>
    <t>RY MACHINERY SARL</t>
  </si>
  <si>
    <t>677221123</t>
  </si>
  <si>
    <t>ANCIEN GLOBAUTO</t>
  </si>
  <si>
    <t>P117614642457Q</t>
  </si>
  <si>
    <t>NDAME</t>
  </si>
  <si>
    <t>EBENEZER PATRICE</t>
  </si>
  <si>
    <t>COLLEGE CHARLE DEGAULE</t>
  </si>
  <si>
    <t>P048212401683F</t>
  </si>
  <si>
    <t>TSAYEM TIWA EDIMO</t>
  </si>
  <si>
    <t>CPT D 309</t>
  </si>
  <si>
    <t>P016616258861S</t>
  </si>
  <si>
    <t>MINANDI DJOGUINA EPOUSE DANBANGDATA</t>
  </si>
  <si>
    <t>00237699039005</t>
  </si>
  <si>
    <t>P058614737628E</t>
  </si>
  <si>
    <t>675524723</t>
  </si>
  <si>
    <t>M099717235533S</t>
  </si>
  <si>
    <t>EP MBEDOUMOU</t>
  </si>
  <si>
    <t>MBEDOUMOU</t>
  </si>
  <si>
    <t>P014200310382A</t>
  </si>
  <si>
    <t>SEBIEN SUZANNE</t>
  </si>
  <si>
    <t>676527475</t>
  </si>
  <si>
    <t>NITOUKOU</t>
  </si>
  <si>
    <t>P088012146543W</t>
  </si>
  <si>
    <t>NGOUOZE ZANGUE</t>
  </si>
  <si>
    <t>M081616645473D</t>
  </si>
  <si>
    <t>LYCEE TECHNIQUE ET PROFESSIONNEL AGRICOLE DE YABASSI</t>
  </si>
  <si>
    <t>699999478</t>
  </si>
  <si>
    <t>NDOGBAO</t>
  </si>
  <si>
    <t>LYCEE AGRICOLE</t>
  </si>
  <si>
    <t>P128818150711H</t>
  </si>
  <si>
    <t>KALU AGBAI UGBO</t>
  </si>
  <si>
    <t>651720498</t>
  </si>
  <si>
    <t>GREFFIÈRE</t>
  </si>
  <si>
    <t>P028916071276Y</t>
  </si>
  <si>
    <t>EYINGA MVONDO</t>
  </si>
  <si>
    <t>002371902613424</t>
  </si>
  <si>
    <t>EKIEE</t>
  </si>
  <si>
    <t>P107717359895J</t>
  </si>
  <si>
    <t>NSEN MUA EPSE NGOUANI MABELLE</t>
  </si>
  <si>
    <t>672010028</t>
  </si>
  <si>
    <t>P019116583773A</t>
  </si>
  <si>
    <t>KEPTUNG</t>
  </si>
  <si>
    <t>VIARA MAKU</t>
  </si>
  <si>
    <t>659098789</t>
  </si>
  <si>
    <t>P059117429632K</t>
  </si>
  <si>
    <t>CHRSTELLE</t>
  </si>
  <si>
    <t>00237693187274</t>
  </si>
  <si>
    <t>AXE LOUD BONABASSEM</t>
  </si>
  <si>
    <t>P020116910035E</t>
  </si>
  <si>
    <t>00237694727970</t>
  </si>
  <si>
    <t>P058415999703J</t>
  </si>
  <si>
    <t>BIBOUM STANISLAS</t>
  </si>
  <si>
    <t>FINAL (ETS BIME)</t>
  </si>
  <si>
    <t>ELECTRICITE GENERALE, FROID ET CLIMATISATION, MECANIQUE GENERALE, MAINTENANCE INFORMATIQUE</t>
  </si>
  <si>
    <t>690043825</t>
  </si>
  <si>
    <t>ENTREE CAMRAIL</t>
  </si>
  <si>
    <t>P057912266015X</t>
  </si>
  <si>
    <t>DJOUMDZANG</t>
  </si>
  <si>
    <t>CARREFOUR BAOBAB</t>
  </si>
  <si>
    <t>P017512712585M</t>
  </si>
  <si>
    <t>ABDOURAMAN MAHAMAT MAHAMAT</t>
  </si>
  <si>
    <t>ETS ABDOURAMAN MAHAMAT</t>
  </si>
  <si>
    <t>679386649</t>
  </si>
  <si>
    <t>P118612554604Y</t>
  </si>
  <si>
    <t>NGO PEGBA EPSEE EJIMBEONWU</t>
  </si>
  <si>
    <t>MADELEINE NINA</t>
  </si>
  <si>
    <t>677032194</t>
  </si>
  <si>
    <t>P019012522929B</t>
  </si>
  <si>
    <t>DIALLO SAFIATOU</t>
  </si>
  <si>
    <t>ETS DIALLO SAFIATOU</t>
  </si>
  <si>
    <t>675122889</t>
  </si>
  <si>
    <t>M121517256765G</t>
  </si>
  <si>
    <t>EP LOBE</t>
  </si>
  <si>
    <t>P036716343321Q</t>
  </si>
  <si>
    <t>NGOUMBUTE</t>
  </si>
  <si>
    <t>00237693725839</t>
  </si>
  <si>
    <t>P122016222174D</t>
  </si>
  <si>
    <t>DOM DCSM SGBC</t>
  </si>
  <si>
    <t>PROD/TRANSFORM LUBRIFIANTS-COMMERCE</t>
  </si>
  <si>
    <t>M012014402004P</t>
  </si>
  <si>
    <t>COMPANY INDUSTRY OF LUBRICANT LIMITED</t>
  </si>
  <si>
    <t>C.I.L LTD</t>
  </si>
  <si>
    <t>233 402 838</t>
  </si>
  <si>
    <t>DERRIERE SOREPCO</t>
  </si>
  <si>
    <t>P078818189830F</t>
  </si>
  <si>
    <t>OBIZOLU ANTHONY ANAYO</t>
  </si>
  <si>
    <t>P048816195538S</t>
  </si>
  <si>
    <t>NTAAH SANDJO EPS TCHOUATEUN</t>
  </si>
  <si>
    <t>P107112338393L</t>
  </si>
  <si>
    <t>691143803</t>
  </si>
  <si>
    <t>M040800025647Y</t>
  </si>
  <si>
    <t>COLLEGE JESUS-MARIE</t>
  </si>
  <si>
    <t>679178282</t>
  </si>
  <si>
    <t>SNACK-CAFE-RESTAURANT</t>
  </si>
  <si>
    <t>P017312577718J</t>
  </si>
  <si>
    <t>MBUE NGAPPE</t>
  </si>
  <si>
    <t>677856205</t>
  </si>
  <si>
    <t>APRES COLLEGE DIDEROT</t>
  </si>
  <si>
    <t>M071812714613C</t>
  </si>
  <si>
    <t>SOCIETE DE PRESTATION DE SERVICE SARL</t>
  </si>
  <si>
    <t>SOPRESE SARL</t>
  </si>
  <si>
    <t>694801912</t>
  </si>
  <si>
    <t>COMMERCE GÉNÉRAL; PRESTATIONS DE SERVICES; IMPORT</t>
  </si>
  <si>
    <t>M082316019490R</t>
  </si>
  <si>
    <t>SZF SARL</t>
  </si>
  <si>
    <t>00237693936038</t>
  </si>
  <si>
    <t>P068013956491M</t>
  </si>
  <si>
    <t>JEAN MAGLOIRE</t>
  </si>
  <si>
    <t>670098009</t>
  </si>
  <si>
    <t>P015616021085M</t>
  </si>
  <si>
    <t>DJUIDJE MARTHE</t>
  </si>
  <si>
    <t>P058917882303J</t>
  </si>
  <si>
    <t>TCHAHABON</t>
  </si>
  <si>
    <t>DONALD FRANCK</t>
  </si>
  <si>
    <t>00237696890001</t>
  </si>
  <si>
    <t>PONT NYLON</t>
  </si>
  <si>
    <t>M072217493192R</t>
  </si>
  <si>
    <t>MM IMMO INVEST UG FZE</t>
  </si>
  <si>
    <t>+699984807</t>
  </si>
  <si>
    <t>P128412412654U</t>
  </si>
  <si>
    <t>DJOUMESSI BORIS NOEL</t>
  </si>
  <si>
    <t>675199113</t>
  </si>
  <si>
    <t>P068517190218R</t>
  </si>
  <si>
    <t>676663880</t>
  </si>
  <si>
    <t>P018812241883H</t>
  </si>
  <si>
    <t>699478149</t>
  </si>
  <si>
    <t>SECTEUR F</t>
  </si>
  <si>
    <t>P058212522030D</t>
  </si>
  <si>
    <t>NADINE REINE</t>
  </si>
  <si>
    <t>694302030</t>
  </si>
  <si>
    <t>DEPANNAGE MOTOS</t>
  </si>
  <si>
    <t>P018712412270Y</t>
  </si>
  <si>
    <t>MBOUOMBOUO ABILOU</t>
  </si>
  <si>
    <t>ETS MBOUOMBOUO</t>
  </si>
  <si>
    <t>676091284</t>
  </si>
  <si>
    <t>MOTEL MANENGOUBA</t>
  </si>
  <si>
    <t>P129518110145Z</t>
  </si>
  <si>
    <t>HAMIDINE OUMAROU</t>
  </si>
  <si>
    <t>00237677192824</t>
  </si>
  <si>
    <t>P122017062350D</t>
  </si>
  <si>
    <t>KAMBOU RODOLPHE BERENGER</t>
  </si>
  <si>
    <t>699840952</t>
  </si>
  <si>
    <t>P016600358358Q</t>
  </si>
  <si>
    <t>NTENTIE EPSE NKANA MADELEINE FLORENCE EVELINEN</t>
  </si>
  <si>
    <t>NTENTIE EPSE NKANA MADELEINE FLORENCE EVELINE</t>
  </si>
  <si>
    <t>690474706</t>
  </si>
  <si>
    <t>ANCIENNNE CHEFFERIE</t>
  </si>
  <si>
    <t>P109118095153Q</t>
  </si>
  <si>
    <t>GEATMIA JOSEPHINE</t>
  </si>
  <si>
    <t>P019518108933K</t>
  </si>
  <si>
    <t>TSAPI DOUNTIO</t>
  </si>
  <si>
    <t>00237653179238</t>
  </si>
  <si>
    <t>P098316485943G</t>
  </si>
  <si>
    <t>NONO NGUEPNANG</t>
  </si>
  <si>
    <t>693382932</t>
  </si>
  <si>
    <t>P016000103730R</t>
  </si>
  <si>
    <t>MARTIN CHI</t>
  </si>
  <si>
    <t>677745755</t>
  </si>
  <si>
    <t>SHED 222 BUC</t>
  </si>
  <si>
    <t>P030016100176D</t>
  </si>
  <si>
    <t>WADALA</t>
  </si>
  <si>
    <t>VERS CASINO</t>
  </si>
  <si>
    <t>P078514618739C</t>
  </si>
  <si>
    <t>NGUESSI TANGOUM</t>
  </si>
  <si>
    <t>NDOMGAK</t>
  </si>
  <si>
    <t>P018900521299H</t>
  </si>
  <si>
    <t>MOUNMBAGNA ISMAILA</t>
  </si>
  <si>
    <t>679895234</t>
  </si>
  <si>
    <t>P097817607197P</t>
  </si>
  <si>
    <t>00237650148282</t>
  </si>
  <si>
    <t>GEN.CONTRACTS/SUPPLIES</t>
  </si>
  <si>
    <t>P128012618765W</t>
  </si>
  <si>
    <t>BISONG ENOW BESSEM</t>
  </si>
  <si>
    <t>(BIMAX ENTERPRISE)</t>
  </si>
  <si>
    <t>671813572</t>
  </si>
  <si>
    <t>EXPLOITANT MERCERIE</t>
  </si>
  <si>
    <t>P015612487112J</t>
  </si>
  <si>
    <t>BOUKAR MELE</t>
  </si>
  <si>
    <t>660393701</t>
  </si>
  <si>
    <t>P087518037513Q</t>
  </si>
  <si>
    <t>LAMARA</t>
  </si>
  <si>
    <t>M011912755365K</t>
  </si>
  <si>
    <t>GPE SCOL BIL PRIVE LAIC DEMETO</t>
  </si>
  <si>
    <t>699860021</t>
  </si>
  <si>
    <t>TYO VILLE
APRS HOPITAL REGIONAL</t>
  </si>
  <si>
    <t>P038717512711J</t>
  </si>
  <si>
    <t>ITUKA ELVIS</t>
  </si>
  <si>
    <t>00237653592228</t>
  </si>
  <si>
    <t>P067500539905D</t>
  </si>
  <si>
    <t>ZIRIMBA HELEN EYISIAH</t>
  </si>
  <si>
    <t>ZIRIMBA</t>
  </si>
  <si>
    <t>673347521</t>
  </si>
  <si>
    <t>PETIT PILOTE</t>
  </si>
  <si>
    <t>P017200191434B</t>
  </si>
  <si>
    <t>SADIO MEFENYA</t>
  </si>
  <si>
    <t>652131993</t>
  </si>
  <si>
    <t>P108117755987Z</t>
  </si>
  <si>
    <t>699281494</t>
  </si>
  <si>
    <t>GENIE-CIVIL,PRESTATIONS DE SERVICE,BTP</t>
  </si>
  <si>
    <t>P107116104689Y</t>
  </si>
  <si>
    <t>699543507</t>
  </si>
  <si>
    <t>M120100013161C</t>
  </si>
  <si>
    <t>STE SAPCO</t>
  </si>
  <si>
    <t>SAPCO SARL</t>
  </si>
  <si>
    <t>699921340</t>
  </si>
  <si>
    <t>P068116361369E</t>
  </si>
  <si>
    <t>KAMTA TAMAPEU</t>
  </si>
  <si>
    <t>SILVIS SIRANO</t>
  </si>
  <si>
    <t>00237678372379</t>
  </si>
  <si>
    <t>P037918319455T</t>
  </si>
  <si>
    <t>FANGKAM</t>
  </si>
  <si>
    <t>FRANÇOIS VALERIE</t>
  </si>
  <si>
    <t>M112316266806G</t>
  </si>
  <si>
    <t>SOLUTION CENTER FOR RESEARCH AND DEVELOPMENT LTD</t>
  </si>
  <si>
    <t>SCRAD LTD</t>
  </si>
  <si>
    <t>TO PROVIDE HIGH QUALITY PROFESSIONAL SERVICES TO CLIENTS / TO ENCHANGE AWARENESS AND COMMUNITY CAPACITY</t>
  </si>
  <si>
    <t>683157204</t>
  </si>
  <si>
    <t>VENTE SON MAÏS ET RIZ</t>
  </si>
  <si>
    <t>P018616486974E</t>
  </si>
  <si>
    <t>00237699142877</t>
  </si>
  <si>
    <t>ABAZAZOU</t>
  </si>
  <si>
    <t>P119018097322Z</t>
  </si>
  <si>
    <t>DOCILE MICHELE</t>
  </si>
  <si>
    <t>00237657627895</t>
  </si>
  <si>
    <t>P118312338342Y</t>
  </si>
  <si>
    <t>ALAIN CHRETIEN</t>
  </si>
  <si>
    <t>P026612524102R</t>
  </si>
  <si>
    <t>M048412655840A</t>
  </si>
  <si>
    <t>APE ECOLE FRANCAISE LE TINGUELIN</t>
  </si>
  <si>
    <t>P017700158900K</t>
  </si>
  <si>
    <t>DONMOUO FOTIO</t>
  </si>
  <si>
    <t>677 699 246</t>
  </si>
  <si>
    <t>P036216054433L</t>
  </si>
  <si>
    <t>CHETSONG GNOUAMBA</t>
  </si>
  <si>
    <t>MANEKEU SIMON PIERRE*</t>
  </si>
  <si>
    <t>PREST.SERVICES PLOMBERIE PEINTURE MACONNERIE ELECTRICITE</t>
  </si>
  <si>
    <t>PLATEAU DERRIERE CRTV</t>
  </si>
  <si>
    <t>P048918255134W</t>
  </si>
  <si>
    <t>ODUGU THANKGOD EMEKA</t>
  </si>
  <si>
    <t>LIVRAISONS</t>
  </si>
  <si>
    <t>P095700063819F</t>
  </si>
  <si>
    <t>BOGNING PAUL</t>
  </si>
  <si>
    <t>CAMEROON MULTI SERVICES</t>
  </si>
  <si>
    <t>699 58 75 64</t>
  </si>
  <si>
    <t>1er ETAGE GULF FISHERIES</t>
  </si>
  <si>
    <t>P097416033115P</t>
  </si>
  <si>
    <t>P056317729931Q</t>
  </si>
  <si>
    <t>MAYAN MBE EPSE RADANDI</t>
  </si>
  <si>
    <t>NAOMYE</t>
  </si>
  <si>
    <t>002372334456</t>
  </si>
  <si>
    <t>JOLIE SOIR</t>
  </si>
  <si>
    <t>P016600169855M</t>
  </si>
  <si>
    <t>POUTCHOKO BONAVENTURE</t>
  </si>
  <si>
    <t>BTQ 746</t>
  </si>
  <si>
    <t>M090117255371A</t>
  </si>
  <si>
    <t>EP DE NGOAZIK</t>
  </si>
  <si>
    <t>NGOAZIK</t>
  </si>
  <si>
    <t>P098417374014M</t>
  </si>
  <si>
    <t>MANFO TELLA</t>
  </si>
  <si>
    <t>JIMY GUSTAVE "ETS MANFO JAMES"</t>
  </si>
  <si>
    <t>Prestations de services, commerce de gros non spécialisé , transformation de bananes, import/ export</t>
  </si>
  <si>
    <t>677642318</t>
  </si>
  <si>
    <t>COMMERCE (ENTREPRENANTE)</t>
  </si>
  <si>
    <t>P089018596755W</t>
  </si>
  <si>
    <t>NAFISSETOU</t>
  </si>
  <si>
    <t>MANKA CHEFFERIE</t>
  </si>
  <si>
    <t>CLINIQUE TRADITIONNELLE</t>
  </si>
  <si>
    <t>P088212551493E</t>
  </si>
  <si>
    <t>SAMJEH PAUL</t>
  </si>
  <si>
    <t>673036398</t>
  </si>
  <si>
    <t>FACE GUIFEROU</t>
  </si>
  <si>
    <t>P078317843542Z</t>
  </si>
  <si>
    <t>DELEKO TEMATIO EPSE NTANG</t>
  </si>
  <si>
    <t>DIANE NELLY</t>
  </si>
  <si>
    <t>DESCENTE TAM-TAM</t>
  </si>
  <si>
    <t>P057512693656Z</t>
  </si>
  <si>
    <t>ZOLLO</t>
  </si>
  <si>
    <t>GINETTE IRENE</t>
  </si>
  <si>
    <t>698659352</t>
  </si>
  <si>
    <t>P038217717766W</t>
  </si>
  <si>
    <t>CÉLINE</t>
  </si>
  <si>
    <t>678193721</t>
  </si>
  <si>
    <t>MARCHÉ TERGAL</t>
  </si>
  <si>
    <t>P087200337771X</t>
  </si>
  <si>
    <t>P066418272967K</t>
  </si>
  <si>
    <t>YEMEKO</t>
  </si>
  <si>
    <t>SIMOM GRANDET</t>
  </si>
  <si>
    <t>00237693216530</t>
  </si>
  <si>
    <t>CARREFOUR NYLON</t>
  </si>
  <si>
    <t>P115600012366A</t>
  </si>
  <si>
    <t>NKOAGNE</t>
  </si>
  <si>
    <t>699983716</t>
  </si>
  <si>
    <t>P038912493203H</t>
  </si>
  <si>
    <t>TANA TEBOT TADUIS</t>
  </si>
  <si>
    <t>ETS YOUTH EFFORT AND SERVICES</t>
  </si>
  <si>
    <t>696990723</t>
  </si>
  <si>
    <t>P015700251443E</t>
  </si>
  <si>
    <t>CENTRE D'APPEL</t>
  </si>
  <si>
    <t>P088318079706R</t>
  </si>
  <si>
    <t>NEME MVOGO</t>
  </si>
  <si>
    <t>699244342</t>
  </si>
  <si>
    <t>P063315992275A</t>
  </si>
  <si>
    <t>GODSON ROY NKABYO TAMEN</t>
  </si>
  <si>
    <t>00237676323904</t>
  </si>
  <si>
    <t>P109617580306K</t>
  </si>
  <si>
    <t>NGOULA SODO</t>
  </si>
  <si>
    <t>00237696789532</t>
  </si>
  <si>
    <t>P049118284244W</t>
  </si>
  <si>
    <t>NGADJINK ROLAND SANDA</t>
  </si>
  <si>
    <t>(ETS NRS CONSULTING)</t>
  </si>
  <si>
    <t>670439878</t>
  </si>
  <si>
    <t>P069716106776A</t>
  </si>
  <si>
    <t>NDJENG NDEBI</t>
  </si>
  <si>
    <t>MADELEINE BENENISSE</t>
  </si>
  <si>
    <t>672687011</t>
  </si>
  <si>
    <t>DISTRIBUTION OF PHARMATICAL PRODUCTS</t>
  </si>
  <si>
    <t>M102217865080K</t>
  </si>
  <si>
    <t>AFRICAN PHARMACEUTICAL COMPANY SA</t>
  </si>
  <si>
    <t>SUB DIVISION BAMENDA 3</t>
  </si>
  <si>
    <t>P089317168989Y</t>
  </si>
  <si>
    <t>TIOYO</t>
  </si>
  <si>
    <t>GAIUS</t>
  </si>
  <si>
    <t>655011834</t>
  </si>
  <si>
    <t>P027218601425Z</t>
  </si>
  <si>
    <t>NAMWOUSSI</t>
  </si>
  <si>
    <t>P127617633246K</t>
  </si>
  <si>
    <t>00237657023321</t>
  </si>
  <si>
    <t>P096816611931J</t>
  </si>
  <si>
    <t>KETCHA NANKAM</t>
  </si>
  <si>
    <t>699643255</t>
  </si>
  <si>
    <t>Manguier</t>
  </si>
  <si>
    <t>P019516910683N</t>
  </si>
  <si>
    <t>653676727</t>
  </si>
  <si>
    <t>P018412436996F</t>
  </si>
  <si>
    <t>ONKONKWO GEOFREY</t>
  </si>
  <si>
    <t>ONKONKWO</t>
  </si>
  <si>
    <t>677293177</t>
  </si>
  <si>
    <t>FACE GREEN OIL</t>
  </si>
  <si>
    <t>M121312749227Q</t>
  </si>
  <si>
    <t>GROUPE SCOLAIRE MAT ET PRIMAIRE BILINGUE BLESSING</t>
  </si>
  <si>
    <t>GS MAT.PRIM.BIL.BLESSING</t>
  </si>
  <si>
    <t>677499501</t>
  </si>
  <si>
    <t>PK 20</t>
  </si>
  <si>
    <t>VENTE  DE  TISSU/COMMERCE  GENERAL</t>
  </si>
  <si>
    <t>P017716417737T</t>
  </si>
  <si>
    <t>DJOTCHOUANG</t>
  </si>
  <si>
    <t>00237699991215</t>
  </si>
  <si>
    <t>M072014656345W</t>
  </si>
  <si>
    <t>SERVICES ET APPLICATIONS INDUSTRIELLES SARL</t>
  </si>
  <si>
    <t>SAI</t>
  </si>
  <si>
    <t>COMMERCE GENERAL, IMPORT EXPORT, PRESTATIONS DE SERVICES</t>
  </si>
  <si>
    <t>694408650</t>
  </si>
  <si>
    <t>RUE CONCORDE</t>
  </si>
  <si>
    <t>P086800176083G</t>
  </si>
  <si>
    <t>NOUTAT GILBERT LEDOUX</t>
  </si>
  <si>
    <t>ATLANTIS INTERNATIONAL</t>
  </si>
  <si>
    <t>2 489</t>
  </si>
  <si>
    <t>699814832</t>
  </si>
  <si>
    <t>DERRIERE STADE ENTRE BM89 ET BELAVIE</t>
  </si>
  <si>
    <t>P122016250764Z</t>
  </si>
  <si>
    <t>MBAKOP FRANCOIS</t>
  </si>
  <si>
    <t>673290010</t>
  </si>
  <si>
    <t>M040300017047U</t>
  </si>
  <si>
    <t>NED'S SECURITY SCES CIE</t>
  </si>
  <si>
    <t>N.S.S CO LTD</t>
  </si>
  <si>
    <t>677686668</t>
  </si>
  <si>
    <t>P010317727924F</t>
  </si>
  <si>
    <t>MAZO MELI</t>
  </si>
  <si>
    <t>STELLE BLONDELLE</t>
  </si>
  <si>
    <t>00237654974009</t>
  </si>
  <si>
    <t>P117712418508G</t>
  </si>
  <si>
    <t>NOUMBO</t>
  </si>
  <si>
    <t>675093418</t>
  </si>
  <si>
    <t>P018217728536G</t>
  </si>
  <si>
    <t>00237674989679</t>
  </si>
  <si>
    <t>P055017089247F</t>
  </si>
  <si>
    <t>P010018408734R</t>
  </si>
  <si>
    <t>00237654466687</t>
  </si>
  <si>
    <t>M111312567928L</t>
  </si>
  <si>
    <t>COMMUNE DE BARE BAKEM</t>
  </si>
  <si>
    <t>"COMMUNE DE BARE BAKEM"</t>
  </si>
  <si>
    <t>677755052</t>
  </si>
  <si>
    <t>PLACE DE LA MAIRIE</t>
  </si>
  <si>
    <t>M060716430355C</t>
  </si>
  <si>
    <t>LYCEE D'EFOK</t>
  </si>
  <si>
    <t>670225510</t>
  </si>
  <si>
    <t>P107916446400L</t>
  </si>
  <si>
    <t>TCHAKOUNTE MBATAT ÉPOUSE SANDJO NYA</t>
  </si>
  <si>
    <t>MILLIL NE-LAURE</t>
  </si>
  <si>
    <t>655768633</t>
  </si>
  <si>
    <t>P036500034709P</t>
  </si>
  <si>
    <t>TCHAPMO EPSEE LEUYOU</t>
  </si>
  <si>
    <t>61516</t>
  </si>
  <si>
    <t>P068418337205N</t>
  </si>
  <si>
    <t>KAMWA KOUAM</t>
  </si>
  <si>
    <t>JEAN ROBERTOH</t>
  </si>
  <si>
    <t>P078315315206T</t>
  </si>
  <si>
    <t>TUTCHAMO</t>
  </si>
  <si>
    <t>FOTSING PAULIN</t>
  </si>
  <si>
    <t>P085112350784S</t>
  </si>
  <si>
    <t>MENGUE MOTAZE BLANDINEETS</t>
  </si>
  <si>
    <t>ETS MENGUE MOTAZE</t>
  </si>
  <si>
    <t>692 471 814</t>
  </si>
  <si>
    <t>VENTE CIMENTS ET PIÈCES DÉTACHÉES</t>
  </si>
  <si>
    <t>P015816911755T</t>
  </si>
  <si>
    <t>HAMADOU DALIL</t>
  </si>
  <si>
    <t>00237699097518</t>
  </si>
  <si>
    <t>P116300170760T</t>
  </si>
  <si>
    <t>AMBASSA NKOA MATHURIN</t>
  </si>
  <si>
    <t>ETS YENOS</t>
  </si>
  <si>
    <t>677758091</t>
  </si>
  <si>
    <t>INGENERIE,AUDIT,MAITRISE D'OEUVRE,FORMATION</t>
  </si>
  <si>
    <t>M052116412212W</t>
  </si>
  <si>
    <t>IFPE CONULTING</t>
  </si>
  <si>
    <t>IFPE CONSULTING</t>
  </si>
  <si>
    <t>690385492</t>
  </si>
  <si>
    <t>A COTE BAR MAKOMBE</t>
  </si>
  <si>
    <t>P048100515670W</t>
  </si>
  <si>
    <t>Takenfo Bienvenu</t>
  </si>
  <si>
    <t>Ets takenfo bienvenu</t>
  </si>
  <si>
    <t>677 47 79 61</t>
  </si>
  <si>
    <t>Carrefour caca</t>
  </si>
  <si>
    <t>P087317786327S</t>
  </si>
  <si>
    <t>LATAR</t>
  </si>
  <si>
    <t>BONGSUIYRU LEONARD</t>
  </si>
  <si>
    <t>P051915744376C</t>
  </si>
  <si>
    <t>AWAWO VOUGMO</t>
  </si>
  <si>
    <t>P097317805439E</t>
  </si>
  <si>
    <t>FETCHOU EDITH MARIETTE</t>
  </si>
  <si>
    <t>(ETS MAELES)</t>
  </si>
  <si>
    <t>ESTHETIQUES, COMMERCE GENERAL, PRESTATION DE SERVICES</t>
  </si>
  <si>
    <t>AUDIT SECURITE DEV D APLLICATION COMMERCE GENERAL</t>
  </si>
  <si>
    <t>M082316011584F</t>
  </si>
  <si>
    <t>NZONLIE &amp; PARTNERS ADVICE</t>
  </si>
  <si>
    <t>N&amp;P</t>
  </si>
  <si>
    <t>654837333</t>
  </si>
  <si>
    <t>P129418369344Z</t>
  </si>
  <si>
    <t>NGWUABUCHI IFEANYI</t>
  </si>
  <si>
    <t>.651628372</t>
  </si>
  <si>
    <t>P045218172030L</t>
  </si>
  <si>
    <t>NDE AKUMAWAH</t>
  </si>
  <si>
    <t>00237673267644</t>
  </si>
  <si>
    <t>BONADIKOMBA</t>
  </si>
  <si>
    <t>P040017695368G</t>
  </si>
  <si>
    <t>NGON EDOUNG</t>
  </si>
  <si>
    <t>653769692</t>
  </si>
  <si>
    <t>P015512703861W</t>
  </si>
  <si>
    <t>681032218</t>
  </si>
  <si>
    <t>P075312467281G</t>
  </si>
  <si>
    <t>NGA ENYEGUE EPSE KEDE KEDE</t>
  </si>
  <si>
    <t>699 858 787</t>
  </si>
  <si>
    <t>NKOMETOU III</t>
  </si>
  <si>
    <t>P067916436720X</t>
  </si>
  <si>
    <t>DEFFO SOH</t>
  </si>
  <si>
    <t>677722250</t>
  </si>
  <si>
    <t>P016512723636E</t>
  </si>
  <si>
    <t>BEYALA EPSE NDONGO APPOLONIE</t>
  </si>
  <si>
    <t>694640083</t>
  </si>
  <si>
    <t>ENTREE GARE ROUTIRE DE BATCHENGA</t>
  </si>
  <si>
    <t>P099212247787T</t>
  </si>
  <si>
    <t>EBELLE EPSE ELLONG ELISE</t>
  </si>
  <si>
    <t>674943610</t>
  </si>
  <si>
    <t>A COTE DE SOREPCO</t>
  </si>
  <si>
    <t>P078415255964S</t>
  </si>
  <si>
    <t>NGOP NZIMA EPSE MEVONGO FLEURETTE</t>
  </si>
  <si>
    <t>P066911193411Z</t>
  </si>
  <si>
    <t>MBONGWOAH ASONGU GLADYO</t>
  </si>
  <si>
    <t>ETS MBONGWOAH ASONGU GLADYO</t>
  </si>
  <si>
    <t>677 24 68 64</t>
  </si>
  <si>
    <t>DEUXIEME ENTREE TOURISTIQUE</t>
  </si>
  <si>
    <t>P019417683087T</t>
  </si>
  <si>
    <t>KOUESSI NGASSAM</t>
  </si>
  <si>
    <t>SCHEHERAZADE NINA</t>
  </si>
  <si>
    <t>237657967068</t>
  </si>
  <si>
    <t>P039917449632S</t>
  </si>
  <si>
    <t>GWEHA DJOB KELL</t>
  </si>
  <si>
    <t>DELPHIN ULRICHE</t>
  </si>
  <si>
    <t>237697366543</t>
  </si>
  <si>
    <t>P099212587396N</t>
  </si>
  <si>
    <t>DONFACK KEMNANG</t>
  </si>
  <si>
    <t>P056800362686C</t>
  </si>
  <si>
    <t>MATAMGO</t>
  </si>
  <si>
    <t>677040887</t>
  </si>
  <si>
    <t>P107300255277B</t>
  </si>
  <si>
    <t>TIOFACK LEOPOLD FIOBRICE</t>
  </si>
  <si>
    <t>" ETS GOMNA "</t>
  </si>
  <si>
    <t>679754653</t>
  </si>
  <si>
    <t>P035516279458B</t>
  </si>
  <si>
    <t>KEUATSOP TETAKEUA PIERRE AIME</t>
  </si>
  <si>
    <t>002378902655910</t>
  </si>
  <si>
    <t>M102316228114T</t>
  </si>
  <si>
    <t>RHEMA GROUP SARL</t>
  </si>
  <si>
    <t>670029636</t>
  </si>
  <si>
    <t>P128414409360C</t>
  </si>
  <si>
    <t>EBODE</t>
  </si>
  <si>
    <t>653410427</t>
  </si>
  <si>
    <t>P036317715719L</t>
  </si>
  <si>
    <t>NAI EPSE NOME</t>
  </si>
  <si>
    <t>MOUMIMI</t>
  </si>
  <si>
    <t>RECRUTEMENT</t>
  </si>
  <si>
    <t>M022318502005K</t>
  </si>
  <si>
    <t>AURE RH RECRUTMENT SERVICES SARL</t>
  </si>
  <si>
    <t>00237696115483</t>
  </si>
  <si>
    <t>BP 7232 DOUALA/ CAMEROUN</t>
  </si>
  <si>
    <t>P069517559358F</t>
  </si>
  <si>
    <t>FABBALOU HALIDOU</t>
  </si>
  <si>
    <t>00237692563599</t>
  </si>
  <si>
    <t>MAYO OULO</t>
  </si>
  <si>
    <t>P018212747850Y</t>
  </si>
  <si>
    <t>SIROU FLORIANG</t>
  </si>
  <si>
    <t>674585970</t>
  </si>
  <si>
    <t>P057314562898B</t>
  </si>
  <si>
    <t>EDZISNA ONOMO</t>
  </si>
  <si>
    <t>MARIE-SALOME</t>
  </si>
  <si>
    <t>699984550</t>
  </si>
  <si>
    <t>STATION AXX</t>
  </si>
  <si>
    <t>P026012758746A</t>
  </si>
  <si>
    <t>EBELLE YITTE</t>
  </si>
  <si>
    <t>ESSOS CHAPELLE</t>
  </si>
  <si>
    <t>P069616909994J</t>
  </si>
  <si>
    <t>699293825</t>
  </si>
  <si>
    <t>P117900571287Z</t>
  </si>
  <si>
    <t>NTOH NGOUL EPSEE WAMBAI</t>
  </si>
  <si>
    <t>FLORIANE DYLVI</t>
  </si>
  <si>
    <t>670221040</t>
  </si>
  <si>
    <t>P028816788907Y</t>
  </si>
  <si>
    <t>VALENTINE CHUKWUDI</t>
  </si>
  <si>
    <t>P128117299703G</t>
  </si>
  <si>
    <t>SAFOUYOU</t>
  </si>
  <si>
    <t>690138098</t>
  </si>
  <si>
    <t>P049212263926D</t>
  </si>
  <si>
    <t>LONTSI YONTA</t>
  </si>
  <si>
    <t>671 686 563</t>
  </si>
  <si>
    <t>TSANGA ONANA BTQ 28</t>
  </si>
  <si>
    <t>P037114182734Q</t>
  </si>
  <si>
    <t>TEKOU TAMBOU LUCIEN DROCTOVEE</t>
  </si>
  <si>
    <t>M041912758523Y</t>
  </si>
  <si>
    <t>Société Gakomo SARL</t>
  </si>
  <si>
    <t>Sté Gakomo SARL</t>
  </si>
  <si>
    <t>Promotion et commercialisation des produits du terroir</t>
  </si>
  <si>
    <t>677 411 488</t>
  </si>
  <si>
    <t>chapelle TKC</t>
  </si>
  <si>
    <t>P030017768144M</t>
  </si>
  <si>
    <t>PASKY SANDRA ENJEH</t>
  </si>
  <si>
    <t>M042116475949H</t>
  </si>
  <si>
    <t>INSPECTION D'ARRONDISSEMENT DE L'EDUCATION DE MOGODE</t>
  </si>
  <si>
    <t>IAEB MOGODE</t>
  </si>
  <si>
    <t>690393471</t>
  </si>
  <si>
    <t>A COTE COMMISSARIAT SPECIAL</t>
  </si>
  <si>
    <t>P066612494793D</t>
  </si>
  <si>
    <t>GODWIN IZUCHUKWU</t>
  </si>
  <si>
    <t>NZEWI</t>
  </si>
  <si>
    <t>P057900511963F</t>
  </si>
  <si>
    <t>NDOUBENA ZE DOMINIQUE</t>
  </si>
  <si>
    <t>695809671</t>
  </si>
  <si>
    <t>M012216901219X</t>
  </si>
  <si>
    <t>CABINET D'ETUDE DE FORMATION ET D'ACTION POUR LE DEVELOPPEMENT</t>
  </si>
  <si>
    <t>CEFAD SARL</t>
  </si>
  <si>
    <t>PRESTATION DE SERVICE ET INTELLECTUELLE DANS LE DOMAINE DES ETUDES</t>
  </si>
  <si>
    <t>33703949</t>
  </si>
  <si>
    <t>LOUGUEO</t>
  </si>
  <si>
    <t>P079212671959K</t>
  </si>
  <si>
    <t>NGUIDJOL MOUTANOM LOUIS ARMAND</t>
  </si>
  <si>
    <t>ETS NBC</t>
  </si>
  <si>
    <t>698731435</t>
  </si>
  <si>
    <t>KPOCK-KO'O</t>
  </si>
  <si>
    <t>ENTREE FLM/ COLE A L'ETS COPA CABANA</t>
  </si>
  <si>
    <t>M101300047587G</t>
  </si>
  <si>
    <t>PMANZ CORPORATION HOLDING</t>
  </si>
  <si>
    <t>699457043</t>
  </si>
  <si>
    <t>VENTE DES PRODUIT ALIMENTAIRES</t>
  </si>
  <si>
    <t>P127317086828T</t>
  </si>
  <si>
    <t>KUNSOANA VOMA</t>
  </si>
  <si>
    <t>670919986</t>
  </si>
  <si>
    <t>DERRIÈRE MARCHE</t>
  </si>
  <si>
    <t>P017912715950M</t>
  </si>
  <si>
    <t>VOKAYE MADELEINEETS</t>
  </si>
  <si>
    <t>ETS VOKAYE MADELEINE</t>
  </si>
  <si>
    <t>696439571</t>
  </si>
  <si>
    <t>P105300266873P</t>
  </si>
  <si>
    <t>ZENEBOU A RIBOUEM</t>
  </si>
  <si>
    <t>EPSE KOUNG</t>
  </si>
  <si>
    <t>TRANSPORT &amp; PREST. SERVICES</t>
  </si>
  <si>
    <t>M011200039497S</t>
  </si>
  <si>
    <t>TRANSCAMEROUN EXPRESS SARL</t>
  </si>
  <si>
    <t>PRESTATION DE SERVICE, REPRESENTATION COMMERCIAL</t>
  </si>
  <si>
    <t>M082217548578Q</t>
  </si>
  <si>
    <t>NEXT TECHNOLOGIE</t>
  </si>
  <si>
    <t>0023697532472</t>
  </si>
  <si>
    <t>HAPI SPORT</t>
  </si>
  <si>
    <t>MINI quincaillerie</t>
  </si>
  <si>
    <t>P067516072607P</t>
  </si>
  <si>
    <t>FOFOU KENNE</t>
  </si>
  <si>
    <t>JULES MAGLOIRE</t>
  </si>
  <si>
    <t>677166980</t>
  </si>
  <si>
    <t>FACE QUIFERO +</t>
  </si>
  <si>
    <t>M022014403620X</t>
  </si>
  <si>
    <t>BEST AFRICAN COMPANY SARL</t>
  </si>
  <si>
    <t>P088300493865B</t>
  </si>
  <si>
    <t>677102674</t>
  </si>
  <si>
    <t>P118515972102B</t>
  </si>
  <si>
    <t>NGAWONA</t>
  </si>
  <si>
    <t>P017116764892A</t>
  </si>
  <si>
    <t>LA MISE A DISPOSITION DU PERSONNEL</t>
  </si>
  <si>
    <t>M092116445984N</t>
  </si>
  <si>
    <t>MK HUMAN RESOURCE SARL</t>
  </si>
  <si>
    <t>MK RH</t>
  </si>
  <si>
    <t>M080000011256L</t>
  </si>
  <si>
    <t>CAMEROON FACTORING &amp; DEVELOPMENT SARL</t>
  </si>
  <si>
    <t>CAM-FACT-DEV SARL</t>
  </si>
  <si>
    <t>M072315975882Z</t>
  </si>
  <si>
    <t>CARGO LOGISTICS WORLDWIDE</t>
  </si>
  <si>
    <t>LE TRANSPORT, LOGISTIQUE, TRANSIT, PRESTATIONS DE SERVICES, CONSEILS, TOUTES OPERATIONS MARITIMES</t>
  </si>
  <si>
    <t>00237678 45 14 77</t>
  </si>
  <si>
    <t>P129215984580N</t>
  </si>
  <si>
    <t>AWOUTSA MBOUZE</t>
  </si>
  <si>
    <t>674427433</t>
  </si>
  <si>
    <t>LOUM VILLE</t>
  </si>
  <si>
    <t>P116912567026T</t>
  </si>
  <si>
    <t>NKWANGUE KOUTY EKANGO</t>
  </si>
  <si>
    <t>NKWANGUE KOUTY</t>
  </si>
  <si>
    <t>676349252</t>
  </si>
  <si>
    <t>ENTREE FOYER BANGOU</t>
  </si>
  <si>
    <t>M019717412469G</t>
  </si>
  <si>
    <t>LYCÉE BILINGUE DE FOKOUE</t>
  </si>
  <si>
    <t>BP 05 FOKOU+ë</t>
  </si>
  <si>
    <t>670234383</t>
  </si>
  <si>
    <t>M072318596197L</t>
  </si>
  <si>
    <t>GROUPE YOUMBI &amp; ASSOCIES SARL-U</t>
  </si>
  <si>
    <t>GYA-SARL-U</t>
  </si>
  <si>
    <t>P060017787939K</t>
  </si>
  <si>
    <t>NGAN</t>
  </si>
  <si>
    <t>VICTOR NOBEL</t>
  </si>
  <si>
    <t>P018514355802S</t>
  </si>
  <si>
    <t>MPAKO NDEMA</t>
  </si>
  <si>
    <t>THEODORE PATRICE</t>
  </si>
  <si>
    <t>6947878270</t>
  </si>
  <si>
    <t>EMANA LYCEE</t>
  </si>
  <si>
    <t>M042216254717Y</t>
  </si>
  <si>
    <t>INNOVANCE SARL (INNO SARL)</t>
  </si>
  <si>
    <t>002376967601772</t>
  </si>
  <si>
    <t>REAL ESTATE MANAGEMENT&amp; CONSRACTS</t>
  </si>
  <si>
    <t>M102217818481B</t>
  </si>
  <si>
    <t>DAVID FONCHAM NTI HOLDINGS LIMITED</t>
  </si>
  <si>
    <t>00237694809032</t>
  </si>
  <si>
    <t>P097618253798Q</t>
  </si>
  <si>
    <t>MALONTSOP</t>
  </si>
  <si>
    <t>00237691620954</t>
  </si>
  <si>
    <t>691620954 DESCENTE BRASSERIE EBOLOWA</t>
  </si>
  <si>
    <t>GREFFIER PRINCIPAL</t>
  </si>
  <si>
    <t>P078312927771D</t>
  </si>
  <si>
    <t>TESTEL DIMADOH</t>
  </si>
  <si>
    <t>P069014404144Z</t>
  </si>
  <si>
    <t>BINDOU SISSA</t>
  </si>
  <si>
    <t>P066012402648Y</t>
  </si>
  <si>
    <t>YAMGA PAUL</t>
  </si>
  <si>
    <t>73 32 73 81</t>
  </si>
  <si>
    <t>PLACE  DE FETES</t>
  </si>
  <si>
    <t>P108217777439R</t>
  </si>
  <si>
    <t>NTSAMA JEAN DAMAS</t>
  </si>
  <si>
    <t>(ETS JEAN MÉTAL)</t>
  </si>
  <si>
    <t>696429341</t>
  </si>
  <si>
    <t>BARIERE</t>
  </si>
  <si>
    <t>P069217524194U</t>
  </si>
  <si>
    <t>TIWA TCHINO</t>
  </si>
  <si>
    <t>ADENIS LEONIDAS</t>
  </si>
  <si>
    <t>00237694179298</t>
  </si>
  <si>
    <t>FOUMBAN NKOUNGA</t>
  </si>
  <si>
    <t>SANS ACTIVITÉS</t>
  </si>
  <si>
    <t>P127416340267F</t>
  </si>
  <si>
    <t>TCHOUFAG</t>
  </si>
  <si>
    <t>MÉRIMÉE</t>
  </si>
  <si>
    <t>654926389</t>
  </si>
  <si>
    <t>P036700203297D</t>
  </si>
  <si>
    <t>699551353</t>
  </si>
  <si>
    <t>TSELA</t>
  </si>
  <si>
    <t>P088815975716A</t>
  </si>
  <si>
    <t>ADJIDJA NDONGOLO EPSE DARI</t>
  </si>
  <si>
    <t>00237692415233</t>
  </si>
  <si>
    <t>P106112415535S</t>
  </si>
  <si>
    <t>FOSSOUO EMMANUEL</t>
  </si>
  <si>
    <t>675078959</t>
  </si>
  <si>
    <t>M A CPT H 331</t>
  </si>
  <si>
    <t>VENTE BOISSONS HYGIENNIQUES/MANEGE</t>
  </si>
  <si>
    <t>P036100085541E</t>
  </si>
  <si>
    <t>TIENTE SIMO ANDRE</t>
  </si>
  <si>
    <t>SERGIO</t>
  </si>
  <si>
    <t>699900439</t>
  </si>
  <si>
    <t>DERRIERE LA REGIONNALE</t>
  </si>
  <si>
    <t>M052116227316T</t>
  </si>
  <si>
    <t>ATLAS SHIPPING COMPANY</t>
  </si>
  <si>
    <t>ASC</t>
  </si>
  <si>
    <t>AGENCY-STEVEDRING-CUSTOMS, CLEARANCE-FOWARDING, WAREHOUSE-LOGISTICS, TRANSPORT,IMPORT-EXPORT...</t>
  </si>
  <si>
    <t>P039715970297X</t>
  </si>
  <si>
    <t>NGOCHI</t>
  </si>
  <si>
    <t>APONGPOH NGOMAH</t>
  </si>
  <si>
    <t>VENTE DU MATÉRIEL INFORMATIQUE ET PRESTATION DE SERVICE</t>
  </si>
  <si>
    <t>00237678661436</t>
  </si>
  <si>
    <t>ANCIEN NUMBER ONE IMMEUBLE CITY CENTER PREMIER ÉTAGE</t>
  </si>
  <si>
    <t>M062217426180W</t>
  </si>
  <si>
    <t>TECHNICAL MULTI-SERVICE TRAVEL SARL</t>
  </si>
  <si>
    <t>BTP, RÉPRESENTATION, FORMATIONS, IMPORT-EXPORT, COMMERCE GÉNÉRAL, PRESTATIONS DE SERVICE ET AGRICULTURE</t>
  </si>
  <si>
    <t>00237690057160</t>
  </si>
  <si>
    <t>FIN BARRIERE SCDP FACE CAMP DES OFFICIERS</t>
  </si>
  <si>
    <t>STUDIO À LOUER</t>
  </si>
  <si>
    <t>P104716253334N</t>
  </si>
  <si>
    <t>SIKDJI VEUVE TIENTCHEU</t>
  </si>
  <si>
    <t>00237 677918963</t>
  </si>
  <si>
    <t>S/C HONORÉ TIENTCHEU BP 18013 DOUALA</t>
  </si>
  <si>
    <t>P036116312692Z</t>
  </si>
  <si>
    <t>LIEDJI DANIEL</t>
  </si>
  <si>
    <t>ETS CAFÉ EXPRESS LIEDJI</t>
  </si>
  <si>
    <t>MISE À DISPOSITION DES MACHINES À CAFÉ TORRÉFACTION COMMERCE PRESTATIONS DE SERVICES</t>
  </si>
  <si>
    <t>0023796033352</t>
  </si>
  <si>
    <t>696033352</t>
  </si>
  <si>
    <t>P038618247191L</t>
  </si>
  <si>
    <t>DJEUKWOUA</t>
  </si>
  <si>
    <t>00237680703947</t>
  </si>
  <si>
    <t>P118515147550X</t>
  </si>
  <si>
    <t>SONTA</t>
  </si>
  <si>
    <t>ROBERTINE FLOR</t>
  </si>
  <si>
    <t>672302768</t>
  </si>
  <si>
    <t>P067912625593A</t>
  </si>
  <si>
    <t>GUEME CLAUDEL</t>
  </si>
  <si>
    <t>699 04 66 19</t>
  </si>
  <si>
    <t>P068416038510N</t>
  </si>
  <si>
    <t>AKONO ETOUNDI</t>
  </si>
  <si>
    <t>MARIANE BLANCHE</t>
  </si>
  <si>
    <t>677037730</t>
  </si>
  <si>
    <t>M040800024539Q</t>
  </si>
  <si>
    <t>SOMEIR BOIS SARL</t>
  </si>
  <si>
    <t>SB SARL</t>
  </si>
  <si>
    <t>690594681</t>
  </si>
  <si>
    <t>P108412524253D</t>
  </si>
  <si>
    <t>TAGOUFO BERTIN</t>
  </si>
  <si>
    <t>694897250</t>
  </si>
  <si>
    <t>P128317874577X</t>
  </si>
  <si>
    <t>EDWIGE CHIMÈNE LA CHANCE</t>
  </si>
  <si>
    <t>691419278</t>
  </si>
  <si>
    <t>BANGUI CHARI</t>
  </si>
  <si>
    <t>TRANSPORT MIXTE</t>
  </si>
  <si>
    <t>P096500464421X</t>
  </si>
  <si>
    <t>BOTEN</t>
  </si>
  <si>
    <t>DIEUDONNE JACQUES CELESTIN</t>
  </si>
  <si>
    <t>699251735</t>
  </si>
  <si>
    <t>CENTRE VILLE YINGUI</t>
  </si>
  <si>
    <t>P029416360743F</t>
  </si>
  <si>
    <t>TAKODJOU TUECHE</t>
  </si>
  <si>
    <t>FELIX AIME</t>
  </si>
  <si>
    <t>677065414</t>
  </si>
  <si>
    <t>P088818253342M</t>
  </si>
  <si>
    <t>FOTSING GNEGNESSI</t>
  </si>
  <si>
    <t>00237679193711</t>
  </si>
  <si>
    <t>P122017145496U</t>
  </si>
  <si>
    <t>FENANG FOSSON ALAIN</t>
  </si>
  <si>
    <t>677905467</t>
  </si>
  <si>
    <t>P016312313611C</t>
  </si>
  <si>
    <t>MIMANDI EPSE POYAPLAT CHETOUETS</t>
  </si>
  <si>
    <t>ETS MIMANDI EPSE POYAPLAT</t>
  </si>
  <si>
    <t>673 83 76 41</t>
  </si>
  <si>
    <t>M061200043885N</t>
  </si>
  <si>
    <t>COLLEGE PRIV. BIL. DE L²ESPRANCE</t>
  </si>
  <si>
    <t>C.O.BI.E.BAF</t>
  </si>
  <si>
    <t>QTIER NDIENGSO
LIEU DIT A COTE
STATION MRS NDIENGDAM</t>
  </si>
  <si>
    <t>P049516475614K</t>
  </si>
  <si>
    <t>MEZATIO DJIOFACK</t>
  </si>
  <si>
    <t>YDRISS</t>
  </si>
  <si>
    <t>697209904</t>
  </si>
  <si>
    <t>POINT ORANGE MORNEY</t>
  </si>
  <si>
    <t>P057714414122P</t>
  </si>
  <si>
    <t>TANEFO</t>
  </si>
  <si>
    <t>JEAN HILLAIRE</t>
  </si>
  <si>
    <t>676620123</t>
  </si>
  <si>
    <t>A COTE DE LA STATION TRADEX</t>
  </si>
  <si>
    <t>M101812733621U</t>
  </si>
  <si>
    <t>CENTRE DE SANTE CATHO NOTRE DAME DE L'ESPER</t>
  </si>
  <si>
    <t>679219082</t>
  </si>
  <si>
    <t>P025000103604K</t>
  </si>
  <si>
    <t>PETER MUMA</t>
  </si>
  <si>
    <t>P078116581674G</t>
  </si>
  <si>
    <t>HASSANA HAMAWA</t>
  </si>
  <si>
    <t>00237696112555</t>
  </si>
  <si>
    <t>FACE GRAND MARCHÉ</t>
  </si>
  <si>
    <t>P077112417915S</t>
  </si>
  <si>
    <t>MVUH RAMATOU</t>
  </si>
  <si>
    <t>670200018</t>
  </si>
  <si>
    <t>P097016096959D</t>
  </si>
  <si>
    <t>UDOCHUKWU</t>
  </si>
  <si>
    <t>00237699548566</t>
  </si>
  <si>
    <t>P016700275217Z</t>
  </si>
  <si>
    <t>MATONNANG BLANDINE</t>
  </si>
  <si>
    <t>P017712572475F</t>
  </si>
  <si>
    <t>TCHONANG YVETTE</t>
  </si>
  <si>
    <t>MARCHE POULET</t>
  </si>
  <si>
    <t>ENTRÉE GOUPE 3</t>
  </si>
  <si>
    <t>P122015755802D</t>
  </si>
  <si>
    <t>KALTSAM MAGRAMA</t>
  </si>
  <si>
    <t>M022217071484Q</t>
  </si>
  <si>
    <t>LE CHALET SARL</t>
  </si>
  <si>
    <t>00237675542524</t>
  </si>
  <si>
    <t>SOBUM</t>
  </si>
  <si>
    <t>P058816312944E</t>
  </si>
  <si>
    <t>SIRINANG</t>
  </si>
  <si>
    <t>675244230</t>
  </si>
  <si>
    <t>M101017234383Q</t>
  </si>
  <si>
    <t>EP MAMOGNAM</t>
  </si>
  <si>
    <t>MAMOGNAM</t>
  </si>
  <si>
    <t>P056416122081E</t>
  </si>
  <si>
    <t>BUET HUGUETTE</t>
  </si>
  <si>
    <t>M081617256668B</t>
  </si>
  <si>
    <t>EP CAMP MILITAIRE G2</t>
  </si>
  <si>
    <t>P109215108913G</t>
  </si>
  <si>
    <t>NYA KATEU</t>
  </si>
  <si>
    <t>GUILLIT FERNAND</t>
  </si>
  <si>
    <t>P122316286299X</t>
  </si>
  <si>
    <t>DIKOUSSA PANA FLORENCE</t>
  </si>
  <si>
    <t>002124695870045</t>
  </si>
  <si>
    <t>M059516335862P</t>
  </si>
  <si>
    <t>MISSIONNAIRE DU SACRÉ CŒUR</t>
  </si>
  <si>
    <t>00237VREZAYT3211</t>
  </si>
  <si>
    <t>M012216901528F</t>
  </si>
  <si>
    <t>SOCIETE DE COMMERCE DE TRANSPORT ET DE SERVICES SARL</t>
  </si>
  <si>
    <t>SOCOTRAS SARL</t>
  </si>
  <si>
    <t>00237690067676</t>
  </si>
  <si>
    <t>P047717196017H</t>
  </si>
  <si>
    <t>SONNA TCHINDA</t>
  </si>
  <si>
    <t>P087514203250M</t>
  </si>
  <si>
    <t>TATSABONG HENRIETTE</t>
  </si>
  <si>
    <t>678260358</t>
  </si>
  <si>
    <t>P058412289222R</t>
  </si>
  <si>
    <t>ERNEST RAOUL</t>
  </si>
  <si>
    <t>MARCHE DE PLANTAIN</t>
  </si>
  <si>
    <t>P019416614406S</t>
  </si>
  <si>
    <t>ODETTE VALLISA</t>
  </si>
  <si>
    <t>650922480</t>
  </si>
  <si>
    <t>VENTE DE CAFE</t>
  </si>
  <si>
    <t>P068816158906Z</t>
  </si>
  <si>
    <t>MBALA ELOUNDOU</t>
  </si>
  <si>
    <t>680161253</t>
  </si>
  <si>
    <t>DERRIERE M THE TEXTILE BLOC B COMPTOIR 03</t>
  </si>
  <si>
    <t>P024600179315A</t>
  </si>
  <si>
    <t>SEUKEP</t>
  </si>
  <si>
    <t>P017512585754S</t>
  </si>
  <si>
    <t>DEWA GASSIMI</t>
  </si>
  <si>
    <t>ETS DEWA</t>
  </si>
  <si>
    <t>669594589</t>
  </si>
  <si>
    <t>P037216150461K</t>
  </si>
  <si>
    <t>OKON IDONGESIT SUNDAY</t>
  </si>
  <si>
    <t>M035116098074W</t>
  </si>
  <si>
    <t>MOKAOU BEDE</t>
  </si>
  <si>
    <t>(ETS BEDE)</t>
  </si>
  <si>
    <t>P089216260415L</t>
  </si>
  <si>
    <t>NGO BILAP</t>
  </si>
  <si>
    <t>CATHERINE DENISE</t>
  </si>
  <si>
    <t>00237636636367.</t>
  </si>
  <si>
    <t>P107600319275C</t>
  </si>
  <si>
    <t>WAMI TCHOUAMBIA EPSEE BOUCTE</t>
  </si>
  <si>
    <t>ROSELYNE BRUSLIE</t>
  </si>
  <si>
    <t>699846354</t>
  </si>
  <si>
    <t>P109016162160X</t>
  </si>
  <si>
    <t>OGBAGHALU</t>
  </si>
  <si>
    <t>ANAYO CHARLES</t>
  </si>
  <si>
    <t>P067718461956J</t>
  </si>
  <si>
    <t>NDJOCK BAYIHA</t>
  </si>
  <si>
    <t>P017812486391S</t>
  </si>
  <si>
    <t>EWOH PROSPER MAYARHEWO</t>
  </si>
  <si>
    <t>EWOH PROSPER MAYARH</t>
  </si>
  <si>
    <t>674673681</t>
  </si>
  <si>
    <t>P115812440407N</t>
  </si>
  <si>
    <t>TCHALEU JEAN ROBERT</t>
  </si>
  <si>
    <t>ETS TCHALEU JEAN ROBERT</t>
  </si>
  <si>
    <t>677636598</t>
  </si>
  <si>
    <t>DERRIERE IMMEUBLE MAIRIE</t>
  </si>
  <si>
    <t>CONSEIL JURIDIQUES</t>
  </si>
  <si>
    <t>P027618281203Z</t>
  </si>
  <si>
    <t>KEMA NSONG</t>
  </si>
  <si>
    <t>00237673034350</t>
  </si>
  <si>
    <t>P089418271959X</t>
  </si>
  <si>
    <t>NDIANJI</t>
  </si>
  <si>
    <t>00237696621495</t>
  </si>
  <si>
    <t>CARREFOUR DOMINO NGAOUNDERE</t>
  </si>
  <si>
    <t>P036817072333D</t>
  </si>
  <si>
    <t>MBONGKU</t>
  </si>
  <si>
    <t>MAGDALENE GESHING</t>
  </si>
  <si>
    <t>674886357</t>
  </si>
  <si>
    <t>P039612753982Y</t>
  </si>
  <si>
    <t>MPOUAL MPOUAL</t>
  </si>
  <si>
    <t>IGOR SAMUEL</t>
  </si>
  <si>
    <t>NGOUSSO STATION BLESSING</t>
  </si>
  <si>
    <t>P099112574252W</t>
  </si>
  <si>
    <t>NANGUE DUPLEX</t>
  </si>
  <si>
    <t>674092131</t>
  </si>
  <si>
    <t>BLOC D MARCHE CASA</t>
  </si>
  <si>
    <t>M091217257866K</t>
  </si>
  <si>
    <t>GBPS BABOUANTOU</t>
  </si>
  <si>
    <t>P128412506018W</t>
  </si>
  <si>
    <t>NTAPSNIERE KOUOTOUO ADELE ARLETTE</t>
  </si>
  <si>
    <t>NTAPSIERE</t>
  </si>
  <si>
    <t>655 148 040</t>
  </si>
  <si>
    <t>M031512488822E</t>
  </si>
  <si>
    <t>INTERTRADE SARL</t>
  </si>
  <si>
    <t>699903266</t>
  </si>
  <si>
    <t>P039517566192S</t>
  </si>
  <si>
    <t>RAYIM GILDAS</t>
  </si>
  <si>
    <t>00237670001177</t>
  </si>
  <si>
    <t>P017812468690A</t>
  </si>
  <si>
    <t>ADDO MOHAMADOU</t>
  </si>
  <si>
    <t>ETS ADDO MOHAMADOU</t>
  </si>
  <si>
    <t>678 05 08 44</t>
  </si>
  <si>
    <t>AMANG 4</t>
  </si>
  <si>
    <t>P015712103637J</t>
  </si>
  <si>
    <t>MATSAFACK EPSE LEMOGOUNG JOSEPHINEMATS</t>
  </si>
  <si>
    <t>MATSAFACK EPSE LEMOGOUNG JOSEPHINE</t>
  </si>
  <si>
    <t>699833930</t>
  </si>
  <si>
    <t>P016016175484Z</t>
  </si>
  <si>
    <t>NWEKE ÉPOUSE CHINANYA</t>
  </si>
  <si>
    <t>ANESTESIA</t>
  </si>
  <si>
    <t>OFF LICENCE/BUSINESS</t>
  </si>
  <si>
    <t>P059016028738E</t>
  </si>
  <si>
    <t>JULIET IFEOMA EPSE EKEZIE</t>
  </si>
  <si>
    <t>679564015</t>
  </si>
  <si>
    <t>M129816188955N</t>
  </si>
  <si>
    <t>ECOLE PRIVEE LAIQUEE LES DAUPHINS</t>
  </si>
  <si>
    <t>EPL LES DAUPHINS</t>
  </si>
  <si>
    <t>ALPHA MANGUIER</t>
  </si>
  <si>
    <t>VENTE DE BÉTAILS</t>
  </si>
  <si>
    <t>P018516400859A</t>
  </si>
  <si>
    <t>ABDOULAYE ISSEINI</t>
  </si>
  <si>
    <t>00237674305675</t>
  </si>
  <si>
    <t>IBOU</t>
  </si>
  <si>
    <t>P078912242824L</t>
  </si>
  <si>
    <t>ISMAILA OUMAROU</t>
  </si>
  <si>
    <t>679600475</t>
  </si>
  <si>
    <t>P040316321956P</t>
  </si>
  <si>
    <t>UGWU IKECHUKWU NOEL</t>
  </si>
  <si>
    <t>P098015137951J</t>
  </si>
  <si>
    <t>NDANJE CHETOU</t>
  </si>
  <si>
    <t>655515149</t>
  </si>
  <si>
    <t>P058718566330C</t>
  </si>
  <si>
    <t>MEKOLLE PROSPER MBELLE</t>
  </si>
  <si>
    <t>00237674083422</t>
  </si>
  <si>
    <t>P018316299363R</t>
  </si>
  <si>
    <t>MOGUIA MBA</t>
  </si>
  <si>
    <t>MARIE ROSALIE</t>
  </si>
  <si>
    <t>698359903</t>
  </si>
  <si>
    <t>P010316053017P</t>
  </si>
  <si>
    <t>DIALLO MAMADOU SALIOU</t>
  </si>
  <si>
    <t>P015614411972R</t>
  </si>
  <si>
    <t>DJOIDADA</t>
  </si>
  <si>
    <t>MAKAINI</t>
  </si>
  <si>
    <t>695201869</t>
  </si>
  <si>
    <t>ZEBE</t>
  </si>
  <si>
    <t>ZEBE-BORD</t>
  </si>
  <si>
    <t>M090917259763M</t>
  </si>
  <si>
    <t>EP NDONKOL</t>
  </si>
  <si>
    <t>NDONKOL</t>
  </si>
  <si>
    <t>P117413568980Y</t>
  </si>
  <si>
    <t>LOLA HERMAN BANBOYE</t>
  </si>
  <si>
    <t>(ETS SPEEDY LOGISTICS SERVICES)</t>
  </si>
  <si>
    <t>TRANSIT-TRANSPORT ET LOGISTIQUE-IMPORT/EXPORT-PRESTATIONS DE SERVICES-COMMERCE GENERAL</t>
  </si>
  <si>
    <t>677757369</t>
  </si>
  <si>
    <t>M012216917255Q</t>
  </si>
  <si>
    <t>FFLOCON SARL</t>
  </si>
  <si>
    <t>COMMERCE GENERAL; PRESTATIONS DE SERVICES; CONSEIL ETUDE ET ASSISTANCE; NEGOCE</t>
  </si>
  <si>
    <t>00237696153103</t>
  </si>
  <si>
    <t>P039816154522W</t>
  </si>
  <si>
    <t>KOUMETIO-KEMENE</t>
  </si>
  <si>
    <t>00237660408470</t>
  </si>
  <si>
    <t>M012317978202G</t>
  </si>
  <si>
    <t>BLUE SPORT LIMITED</t>
  </si>
  <si>
    <t>P038615307521L</t>
  </si>
  <si>
    <t>GUIFO FOKAM</t>
  </si>
  <si>
    <t>P084900307659J</t>
  </si>
  <si>
    <t>MBOWE LIFOFE ELISABETH</t>
  </si>
  <si>
    <t>670168559</t>
  </si>
  <si>
    <t>P097312719430N</t>
  </si>
  <si>
    <t>NKAMWAH LIMEN</t>
  </si>
  <si>
    <t>PHROBERT</t>
  </si>
  <si>
    <t>P039918133409S</t>
  </si>
  <si>
    <t>ETCHOKO TCHEUKO</t>
  </si>
  <si>
    <t>NELISSA SYBELLE</t>
  </si>
  <si>
    <t>0023767899000988</t>
  </si>
  <si>
    <t>CENTRE DACCUEIL</t>
  </si>
  <si>
    <t>P085900130957S</t>
  </si>
  <si>
    <t>MFOUMOU</t>
  </si>
  <si>
    <t>XAVERIE GERTRUDE</t>
  </si>
  <si>
    <t>P016017308559K</t>
  </si>
  <si>
    <t>DOUO</t>
  </si>
  <si>
    <t>670229040</t>
  </si>
  <si>
    <t>P059518528293R</t>
  </si>
  <si>
    <t>MOTSEM MEKUI</t>
  </si>
  <si>
    <t>680052270</t>
  </si>
  <si>
    <t>QUARTIER BONAJO</t>
  </si>
  <si>
    <t>P122017003093C</t>
  </si>
  <si>
    <t>WASSOM MATHIAS AIME</t>
  </si>
  <si>
    <t>696087449</t>
  </si>
  <si>
    <t>BÂTIMENT, ÉLECTRICITÉ, PLOMBERIE, MAÎTRISE D'ŒUVRE</t>
  </si>
  <si>
    <t>M092316086148Y</t>
  </si>
  <si>
    <t>ROYAL COMPANY OF AFRICA</t>
  </si>
  <si>
    <t>RCA</t>
  </si>
  <si>
    <t>00237699333509</t>
  </si>
  <si>
    <t>YATCHIK</t>
  </si>
  <si>
    <t>DERRIERE LA CHERIE</t>
  </si>
  <si>
    <t>M099717257730X</t>
  </si>
  <si>
    <t>EP BANDJOUN-CENTRE G2</t>
  </si>
  <si>
    <t>699797043</t>
  </si>
  <si>
    <t>P109418162901Z</t>
  </si>
  <si>
    <t>FOUKSSE TIOYEM SYLVESTRE</t>
  </si>
  <si>
    <t>P056912104100Y</t>
  </si>
  <si>
    <t>FOPA MATSIDA ANGELE</t>
  </si>
  <si>
    <t>695123312</t>
  </si>
  <si>
    <t>M021812679621S</t>
  </si>
  <si>
    <t>NC SARL(NOUPA CHARDIN)</t>
  </si>
  <si>
    <t>11 344</t>
  </si>
  <si>
    <t>677589978</t>
  </si>
  <si>
    <t>CARREFOUR.A COTE EXPRESS UNION</t>
  </si>
  <si>
    <t>P107017837815F</t>
  </si>
  <si>
    <t>YAMIE ALIMA EPSE POYAPLAT</t>
  </si>
  <si>
    <t>00237693129914</t>
  </si>
  <si>
    <t>P054916250125B</t>
  </si>
  <si>
    <t>DOMCHE EPSE WOUMBUWOU</t>
  </si>
  <si>
    <t>699528572</t>
  </si>
  <si>
    <t>P037817613844Z</t>
  </si>
  <si>
    <t>RODRIGUE ERIC</t>
  </si>
  <si>
    <t>697606109</t>
  </si>
  <si>
    <t>P109317908129L</t>
  </si>
  <si>
    <t>KANGMOU CHARLINE DJIATSA</t>
  </si>
  <si>
    <t>00237671464659</t>
  </si>
  <si>
    <t>P046200393492N</t>
  </si>
  <si>
    <t>SONGSARE MBANGUE EPSEE MACHE ANNE</t>
  </si>
  <si>
    <t>ETS. MACHE &amp; CIE</t>
  </si>
  <si>
    <t>699139700</t>
  </si>
  <si>
    <t>VENTE DE  BOISSONS ALCOOLIQUES</t>
  </si>
  <si>
    <t>P057900473744J</t>
  </si>
  <si>
    <t>MENDO NKOMO ESTHER</t>
  </si>
  <si>
    <t>ETS MENDO NKOMO</t>
  </si>
  <si>
    <t>671 043 726</t>
  </si>
  <si>
    <t>BITOM</t>
  </si>
  <si>
    <t>HOPITAL DE REFERENCE</t>
  </si>
  <si>
    <t>P109218103466T</t>
  </si>
  <si>
    <t>KAMEN MONTHE ANNE</t>
  </si>
  <si>
    <t>00237676409414</t>
  </si>
  <si>
    <t>P068412301020M</t>
  </si>
  <si>
    <t>DJEUBENG ABBE R</t>
  </si>
  <si>
    <t>675319816</t>
  </si>
  <si>
    <t>P048216710974Z</t>
  </si>
  <si>
    <t>NGANNO DEFFO</t>
  </si>
  <si>
    <t>00237674601953</t>
  </si>
  <si>
    <t>GESTION DES PROJETS AGRICOLES</t>
  </si>
  <si>
    <t>M041912760464G</t>
  </si>
  <si>
    <t>BAABA WEALTH MANAGEMENT SARL</t>
  </si>
  <si>
    <t>673032140</t>
  </si>
  <si>
    <t>P035817856012K</t>
  </si>
  <si>
    <t>NANELIM EPSE ENCHO</t>
  </si>
  <si>
    <t>MARIE THÉRÈSE.</t>
  </si>
  <si>
    <t>00237690348366</t>
  </si>
  <si>
    <t>PHARMACIE DE MBANGA</t>
  </si>
  <si>
    <t>P012416380063G</t>
  </si>
  <si>
    <t>002376999934443</t>
  </si>
  <si>
    <t>P118817357847L</t>
  </si>
  <si>
    <t>TCHINDA TAMA CORINE SUZY</t>
  </si>
  <si>
    <t>697371920</t>
  </si>
  <si>
    <t>P129316450532L</t>
  </si>
  <si>
    <t>SABRY TAHA MAHMOUD HASABO</t>
  </si>
  <si>
    <t>COMMERCE GENERAL, IMPORT/EXPORT, DISTRIBUTION COMMERCIALE</t>
  </si>
  <si>
    <t>00237670524011</t>
  </si>
  <si>
    <t>FACE SYLVANO</t>
  </si>
  <si>
    <t>M011912735324H</t>
  </si>
  <si>
    <t>WOOD AND FOREST PRODUCTS SARL</t>
  </si>
  <si>
    <t>677707554</t>
  </si>
  <si>
    <t>CORON CAMI TOYOTA</t>
  </si>
  <si>
    <t>P119217516221K</t>
  </si>
  <si>
    <t>JAMES JACQUE NJOHKU</t>
  </si>
  <si>
    <t>00237654156205</t>
  </si>
  <si>
    <t>P128012488376G</t>
  </si>
  <si>
    <t>TCHUALA SEVERINTCHU</t>
  </si>
  <si>
    <t>TCHUALA SEVERIN</t>
  </si>
  <si>
    <t>675239140</t>
  </si>
  <si>
    <t>P025400012233U</t>
  </si>
  <si>
    <t>FONGUIENG André</t>
  </si>
  <si>
    <t>ROYAL HOTEL</t>
  </si>
  <si>
    <t>170 BTA</t>
  </si>
  <si>
    <t>99524863</t>
  </si>
  <si>
    <t>HOTEL ROYAL</t>
  </si>
  <si>
    <t>P067712492155X</t>
  </si>
  <si>
    <t>677940728</t>
  </si>
  <si>
    <t>P067816364331C</t>
  </si>
  <si>
    <t>SONHOFO. ADALBERT.</t>
  </si>
  <si>
    <t>00237677916740</t>
  </si>
  <si>
    <t>P018512337376K</t>
  </si>
  <si>
    <t>NWADIOGBU EMMANUEL</t>
  </si>
  <si>
    <t>677478741</t>
  </si>
  <si>
    <t>P079416638543M</t>
  </si>
  <si>
    <t>FACE INSTITUT LA PERLE</t>
  </si>
  <si>
    <t>P122015431075D</t>
  </si>
  <si>
    <t>TETCHOU EPSE TCHOUMTA ODETTE</t>
  </si>
  <si>
    <t>697774968</t>
  </si>
  <si>
    <t>ETUDE DE NOTAIRE</t>
  </si>
  <si>
    <t>M021712620672W</t>
  </si>
  <si>
    <t>LIQUIDATION ETUDE ME TCHIEBEP</t>
  </si>
  <si>
    <t>TCHIWONO CLOTILDE</t>
  </si>
  <si>
    <t>674953105</t>
  </si>
  <si>
    <t>VENTE ELECTROIQUES</t>
  </si>
  <si>
    <t>P038518486022P</t>
  </si>
  <si>
    <t>GERADINE</t>
  </si>
  <si>
    <t>678239423</t>
  </si>
  <si>
    <t>P107817218392X</t>
  </si>
  <si>
    <t>TCHELIBOU NOUTACDIE</t>
  </si>
  <si>
    <t>M121917240963Q</t>
  </si>
  <si>
    <t>EP BONDA-OUESSO</t>
  </si>
  <si>
    <t>670893210</t>
  </si>
  <si>
    <t>BONDA</t>
  </si>
  <si>
    <t>P097700450382H</t>
  </si>
  <si>
    <t>GUIMTSOP GILBERT</t>
  </si>
  <si>
    <t>677400457</t>
  </si>
  <si>
    <t>P030012419856J</t>
  </si>
  <si>
    <t>KENGNE TALLA AUDREY</t>
  </si>
  <si>
    <t>ETS KENGNE TALLA AUDREY</t>
  </si>
  <si>
    <t>670849188</t>
  </si>
  <si>
    <t>CASSE DE BESSENGUE</t>
  </si>
  <si>
    <t>P017312416183M</t>
  </si>
  <si>
    <t>KENFACK BERTINE</t>
  </si>
  <si>
    <t>699839292</t>
  </si>
  <si>
    <t>M A CPT D 70</t>
  </si>
  <si>
    <t>P027516337298K</t>
  </si>
  <si>
    <t>TANTOH</t>
  </si>
  <si>
    <t>CYPRAIN TAMUTAN</t>
  </si>
  <si>
    <t>677533355</t>
  </si>
  <si>
    <t>P057516080027Y</t>
  </si>
  <si>
    <t>GOKNA NICANORD BLAISE</t>
  </si>
  <si>
    <t>679999792</t>
  </si>
  <si>
    <t>M072015108034K</t>
  </si>
  <si>
    <t>ENERGYS SARL</t>
  </si>
  <si>
    <t>PRESTATION DE SERVICES, COMMERCE GÉNÉRAL, IMPORT EXPORTÉ,</t>
  </si>
  <si>
    <t>690958737</t>
  </si>
  <si>
    <t>DERNIER POTO</t>
  </si>
  <si>
    <t>P067600463690H</t>
  </si>
  <si>
    <t>MAGNI BRIGITTE</t>
  </si>
  <si>
    <t>10 092</t>
  </si>
  <si>
    <t>YAOUNDE/CENTRE VILLE MARCHE CENTRAL</t>
  </si>
  <si>
    <t>P030117363023M</t>
  </si>
  <si>
    <t>KENNE NGOUANA</t>
  </si>
  <si>
    <t>DESSAI ZIDANE</t>
  </si>
  <si>
    <t>655007360</t>
  </si>
  <si>
    <t>P059417327832E</t>
  </si>
  <si>
    <t>TEMFACK ZEUFACK</t>
  </si>
  <si>
    <t>678280487</t>
  </si>
  <si>
    <t>M101300047402Y</t>
  </si>
  <si>
    <t>STE MEDIUM ART SARL</t>
  </si>
  <si>
    <t>680238356</t>
  </si>
  <si>
    <t>MANAGER/OYEBOG TENNIS ACADEMY</t>
  </si>
  <si>
    <t>P108218538377B</t>
  </si>
  <si>
    <t>LIONEL JACQUES</t>
  </si>
  <si>
    <t>697249719</t>
  </si>
  <si>
    <t>M012014380239G</t>
  </si>
  <si>
    <t>CATEG SARL</t>
  </si>
  <si>
    <t>694972924</t>
  </si>
  <si>
    <t>KOUSSERI/MADAGASCAR</t>
  </si>
  <si>
    <t>M022217065504M</t>
  </si>
  <si>
    <t>TWIN'S SARL</t>
  </si>
  <si>
    <t>P097712624832U</t>
  </si>
  <si>
    <t>NSANGOU ADAMOU</t>
  </si>
  <si>
    <t>675 22 40 22</t>
  </si>
  <si>
    <t>CPT  L16</t>
  </si>
  <si>
    <t>P105414378552M</t>
  </si>
  <si>
    <t>BADIFACK MPELE ÉPSE BIDIACE</t>
  </si>
  <si>
    <t>699735243</t>
  </si>
  <si>
    <t>DERRIERE FECAFOOT</t>
  </si>
  <si>
    <t>DISTRIBUTION ET VENTE BOISSONS GAZEUSES</t>
  </si>
  <si>
    <t>M091812724382J</t>
  </si>
  <si>
    <t>BVS DISTRIBUTION CAMEROUN SAS</t>
  </si>
  <si>
    <t>TERMINUS ST MICHEL</t>
  </si>
  <si>
    <t>VENTE MERCERIE</t>
  </si>
  <si>
    <t>P128417184472M</t>
  </si>
  <si>
    <t>NGOUEKO</t>
  </si>
  <si>
    <t>MARCHÉ CONGO DERRIÈRE LA MOSQUÉE</t>
  </si>
  <si>
    <t>P076700111149P</t>
  </si>
  <si>
    <t>TALON FOSSONO</t>
  </si>
  <si>
    <t>VENTE DES POISSONS</t>
  </si>
  <si>
    <t>P038512705561Q</t>
  </si>
  <si>
    <t>DJOUNDING SYLVIE</t>
  </si>
  <si>
    <t>677 49 96 01</t>
  </si>
  <si>
    <t>M112025247758R</t>
  </si>
  <si>
    <t>BAND CORP</t>
  </si>
  <si>
    <t>IMPORT AND EXPORT, BUSINESS AND PROVISION OF SERVICES</t>
  </si>
  <si>
    <t>697245888</t>
  </si>
  <si>
    <t>COLLEGE IESB</t>
  </si>
  <si>
    <t>P088412629039J</t>
  </si>
  <si>
    <t>DJOUM MOMO SUZIE MIRAILLE</t>
  </si>
  <si>
    <t>695588976</t>
  </si>
  <si>
    <t>4 E RUE</t>
  </si>
  <si>
    <t>P029416237136A</t>
  </si>
  <si>
    <t>PRESTATION DE SERVICES/CONSULTATION</t>
  </si>
  <si>
    <t>P115800104239C</t>
  </si>
  <si>
    <t>JIMBI TUMENTA</t>
  </si>
  <si>
    <t>699995092</t>
  </si>
  <si>
    <t>EMANA PONT</t>
  </si>
  <si>
    <t>M011517242748Y</t>
  </si>
  <si>
    <t>EP DOMGA G1 BANKA</t>
  </si>
  <si>
    <t>P088017204015L</t>
  </si>
  <si>
    <t>METSIGUA DE TAPOULE</t>
  </si>
  <si>
    <t>MARCHÉ DE LA CITE</t>
  </si>
  <si>
    <t>PRODUCTION DES POULETS DE CHAIR</t>
  </si>
  <si>
    <t>M022115979837N</t>
  </si>
  <si>
    <t>SOCIETE COOPERATIVE SIMPLIFIEE DES AVICULTEURS ENGAGES DE GAROUA</t>
  </si>
  <si>
    <t>SCOOPS AVI-MODERNE DE GAROUA</t>
  </si>
  <si>
    <t>693646421</t>
  </si>
  <si>
    <t>BALMARIE</t>
  </si>
  <si>
    <t>P016112270372P</t>
  </si>
  <si>
    <t>MOUSSA SIRAY</t>
  </si>
  <si>
    <t>JARDIN PARADISIAQUE</t>
  </si>
  <si>
    <t>693 18 49 02</t>
  </si>
  <si>
    <t>A COTE HOTEL JEAN 3/16</t>
  </si>
  <si>
    <t>GENIE CIVIL-DEPANNAGE-PRESTATIONS</t>
  </si>
  <si>
    <t>M071913914858E</t>
  </si>
  <si>
    <t>HOUSE TECHNIQ S.A</t>
  </si>
  <si>
    <t>698524041</t>
  </si>
  <si>
    <t>M108200010200A</t>
  </si>
  <si>
    <t>ECOLE NAT SUP TRAV PUB</t>
  </si>
  <si>
    <t>ENSTP</t>
  </si>
  <si>
    <t>ELEVEGE - AGRICULTURE</t>
  </si>
  <si>
    <t>M091612567129H</t>
  </si>
  <si>
    <t>STE LA MAISON DU FERMIER SARL</t>
  </si>
  <si>
    <t>699243685</t>
  </si>
  <si>
    <t>P067412681014X</t>
  </si>
  <si>
    <t>NJESHU NGANDO</t>
  </si>
  <si>
    <t>NJESHU</t>
  </si>
  <si>
    <t>677482086</t>
  </si>
  <si>
    <t>CARREFOUR TAGNE</t>
  </si>
  <si>
    <t>P058017295847U</t>
  </si>
  <si>
    <t>QUINTA SIH</t>
  </si>
  <si>
    <t>694 527 070</t>
  </si>
  <si>
    <t>SAINTE AGNES AFRIQUE HOTEL</t>
  </si>
  <si>
    <t>P122017436234Y</t>
  </si>
  <si>
    <t>WAFO KEMGNE LUCIEN</t>
  </si>
  <si>
    <t>P019617956180C</t>
  </si>
  <si>
    <t>HAKASSOU DJOIGUE</t>
  </si>
  <si>
    <t>699358599</t>
  </si>
  <si>
    <t>P127216381072Y</t>
  </si>
  <si>
    <t>DJUIDJE EPOUSE TIAVE FELICITE</t>
  </si>
  <si>
    <t>( ETS COLLECTION DES ANGES)</t>
  </si>
  <si>
    <t>COMMERCE GÉNÉRAL, PRESTATIONS DE SERVICES, COIFFURE ET SOINS DE BEAUTÉ</t>
  </si>
  <si>
    <t>P057716917459M</t>
  </si>
  <si>
    <t>MEFOKO JOGO ÉPSE TEDONKENG</t>
  </si>
  <si>
    <t>670511572</t>
  </si>
  <si>
    <t>YONYON</t>
  </si>
  <si>
    <t>DANSE SPORTIVE ET FITNESS</t>
  </si>
  <si>
    <t>P117215257471U</t>
  </si>
  <si>
    <t>EBAH</t>
  </si>
  <si>
    <t>CARINE FLORA</t>
  </si>
  <si>
    <t>678905643</t>
  </si>
  <si>
    <t>P019718531350D</t>
  </si>
  <si>
    <t>DONTCHI LETISIA</t>
  </si>
  <si>
    <t>CHRISTABELLE</t>
  </si>
  <si>
    <t>00237100179757</t>
  </si>
  <si>
    <t>P049515962978L</t>
  </si>
  <si>
    <t>KWANDE</t>
  </si>
  <si>
    <t>LESLY BAN</t>
  </si>
  <si>
    <t>00237694033330</t>
  </si>
  <si>
    <t>P038910983063D</t>
  </si>
  <si>
    <t>YUFONYUY VICTOR</t>
  </si>
  <si>
    <t>675090011</t>
  </si>
  <si>
    <t>P088417436254Y</t>
  </si>
  <si>
    <t>TSOBZEU ROMUALD FRANCIS</t>
  </si>
  <si>
    <t>(ETS LA RESERVE + CAMEROUN)</t>
  </si>
  <si>
    <t>VENTE, COMMERCE GENERAL, IMPORT-EXPORT, PRESTATIONS DE SERVICES</t>
  </si>
  <si>
    <t>P017717099475Y</t>
  </si>
  <si>
    <t>677393613</t>
  </si>
  <si>
    <t>CARREFOUR BOUOH</t>
  </si>
  <si>
    <t>P015812569219K</t>
  </si>
  <si>
    <t>MOHAMADOU KAOU YOUGOUDA</t>
  </si>
  <si>
    <t>P087012788202X</t>
  </si>
  <si>
    <t>AWONO MVONDO</t>
  </si>
  <si>
    <t>P016015422398B</t>
  </si>
  <si>
    <t>NKENDOH DIBONGO DIVINE</t>
  </si>
  <si>
    <t>( NKENDOH &amp; SONS )</t>
  </si>
  <si>
    <t>677321329</t>
  </si>
  <si>
    <t>P043500022795F</t>
  </si>
  <si>
    <t>TIKI KOUM PIERRE JOSEPH</t>
  </si>
  <si>
    <t>PHARMACIE LES SAPEURS</t>
  </si>
  <si>
    <t>NGODI CARREFOUR SAPEURS</t>
  </si>
  <si>
    <t>P030117855906F</t>
  </si>
  <si>
    <t>JUNIOR VALLEX.</t>
  </si>
  <si>
    <t>00237691392270</t>
  </si>
  <si>
    <t>P057212714360Y</t>
  </si>
  <si>
    <t>KENMOE DEBORA FRANCOISE</t>
  </si>
  <si>
    <t>ETS AROBED DISTRIBUTION</t>
  </si>
  <si>
    <t>672872818/699616707</t>
  </si>
  <si>
    <t>NYALLA PAEISO</t>
  </si>
  <si>
    <t>ALIMENTATION-MINI BOULANGERIE</t>
  </si>
  <si>
    <t>P039818173315U</t>
  </si>
  <si>
    <t>DZONTHEU PAKA VALDES</t>
  </si>
  <si>
    <t>PÊCHE INDUSTRIELLE</t>
  </si>
  <si>
    <t>P116012571339J</t>
  </si>
  <si>
    <t>SIMEON LEONARD</t>
  </si>
  <si>
    <t>P049112420422K</t>
  </si>
  <si>
    <t>NTSILO NARCISSE</t>
  </si>
  <si>
    <t>696207376</t>
  </si>
  <si>
    <t>P055716379403H</t>
  </si>
  <si>
    <t>00237677821135</t>
  </si>
  <si>
    <t>P036118062257S</t>
  </si>
  <si>
    <t>00237691881220</t>
  </si>
  <si>
    <t>M022014406395A</t>
  </si>
  <si>
    <t>BEKONO ET CAROLE TRADING &amp; SERVICES</t>
  </si>
  <si>
    <t>COMPANY. "BECA COMPANY" SARL</t>
  </si>
  <si>
    <t>6770606637</t>
  </si>
  <si>
    <t>EN FACE CENTRAL VOYAGE AKWA</t>
  </si>
  <si>
    <t>P015512422069L</t>
  </si>
  <si>
    <t>AOUDOU SANI</t>
  </si>
  <si>
    <t>ETS AOUDOU</t>
  </si>
  <si>
    <t>695176020</t>
  </si>
  <si>
    <t>P077915415666W</t>
  </si>
  <si>
    <t>EKASSI ASSOLO</t>
  </si>
  <si>
    <t>699880960</t>
  </si>
  <si>
    <t>CARREFOUR MAETUR</t>
  </si>
  <si>
    <t>SUPPLIES/CONSTRUCTION</t>
  </si>
  <si>
    <t>P015900006876C</t>
  </si>
  <si>
    <t>IKOE MATHIAS ITOE</t>
  </si>
  <si>
    <t>(MATIKO ENTERPRISE)</t>
  </si>
  <si>
    <t>MBONJO</t>
  </si>
  <si>
    <t>A SON COMPTE</t>
  </si>
  <si>
    <t>P036315984149C</t>
  </si>
  <si>
    <t>ABANDA AYISSI</t>
  </si>
  <si>
    <t>00237692555657</t>
  </si>
  <si>
    <t>P099114865260K</t>
  </si>
  <si>
    <t>PIFFO MEKONTSO</t>
  </si>
  <si>
    <t>ROBINSON (ETS RP ENTERTAINMENT)</t>
  </si>
  <si>
    <t>AGENCE CONSEIL EN COMMUNICATION, PRODUCTION AUDIOVISUELLE, ORGANISATION EVENEMENTIELLE, COMMERCE GENERAL, PUBLICITE</t>
  </si>
  <si>
    <t>697603189</t>
  </si>
  <si>
    <t>COLLEGE IPPB</t>
  </si>
  <si>
    <t>P107516396444X</t>
  </si>
  <si>
    <t>ANDREW SIYSILA</t>
  </si>
  <si>
    <t>675915659</t>
  </si>
  <si>
    <t>NYALEL</t>
  </si>
  <si>
    <t>P110116456896E</t>
  </si>
  <si>
    <t>NGA'A YOLANDE STEVE CATHERINE</t>
  </si>
  <si>
    <t>(ETS LA GENERALE DES SERVICES PLUS)</t>
  </si>
  <si>
    <t>PRESTATIONS DE SERVICES, IMPORT-EXPORT, COMMERCE GENERAL, QUINCAILLERIE, DIVERS</t>
  </si>
  <si>
    <t>677160168</t>
  </si>
  <si>
    <t>M082217573548B</t>
  </si>
  <si>
    <t>DESIRMA RENT CAR SARL</t>
  </si>
  <si>
    <t>694716731</t>
  </si>
  <si>
    <t>MIMBOMAN/DON BOSCO</t>
  </si>
  <si>
    <t>P016118491865Q</t>
  </si>
  <si>
    <t>NGOUKAK</t>
  </si>
  <si>
    <t>677862252</t>
  </si>
  <si>
    <t>P089016147677B</t>
  </si>
  <si>
    <t>GOUETCHOKO TCHUNGOUELIEU GRACE</t>
  </si>
  <si>
    <t>00237674883199</t>
  </si>
  <si>
    <t>P122017448423T</t>
  </si>
  <si>
    <t>POKAM EPOUSE FONKOU MARTIAL FLORE</t>
  </si>
  <si>
    <t>694183885</t>
  </si>
  <si>
    <t>P049016382520A</t>
  </si>
  <si>
    <t>EYINGA ABENG</t>
  </si>
  <si>
    <t>00237672729072</t>
  </si>
  <si>
    <t>VTE MATERIELS ELECTRIQUES/PREST SCES</t>
  </si>
  <si>
    <t>P118812150737B</t>
  </si>
  <si>
    <t>POLA TCHUENKAM JULIENNE</t>
  </si>
  <si>
    <t>ETS POLA''</t>
  </si>
  <si>
    <t>M112116615545X</t>
  </si>
  <si>
    <t>EXPRESS NETWORK SERVICES</t>
  </si>
  <si>
    <t>PRODUCTION ET MONTAGES EN BRIQUES DE TERRE STABILISEES ET PARPAINGS, ELECTRICITE GENERALE, PLOMBERIE GENERALE</t>
  </si>
  <si>
    <t>678192120</t>
  </si>
  <si>
    <t>P015218561443M</t>
  </si>
  <si>
    <t>DJUIKOUO EPSE WABO</t>
  </si>
  <si>
    <t>P057812438346U</t>
  </si>
  <si>
    <t>NGOUNOU VALERIE EDITHNGOU</t>
  </si>
  <si>
    <t>NGOUNOU VALERIE EDITH</t>
  </si>
  <si>
    <t>675567369</t>
  </si>
  <si>
    <t>P128512403756Q</t>
  </si>
  <si>
    <t>KEMAYOU JUDITH</t>
  </si>
  <si>
    <t>ETS KEMAYOU JUDITH</t>
  </si>
  <si>
    <t>E -COMMERCE</t>
  </si>
  <si>
    <t>M032318011033K</t>
  </si>
  <si>
    <t>META CO-OPERATION COMPANY PLC</t>
  </si>
  <si>
    <t>+237 675351008</t>
  </si>
  <si>
    <t>META QUATER</t>
  </si>
  <si>
    <t>P067500433074X</t>
  </si>
  <si>
    <t>TAKOUBO</t>
  </si>
  <si>
    <t>696867643</t>
  </si>
  <si>
    <t>PENKA MICHEL-CHEFFERIE BAMENDOU</t>
  </si>
  <si>
    <t>VTE DE SOUS-VETEMENTS</t>
  </si>
  <si>
    <t>P018412526685D</t>
  </si>
  <si>
    <t>MATESSA</t>
  </si>
  <si>
    <t>P108717546534M</t>
  </si>
  <si>
    <t>MOUSSA AHMADOU</t>
  </si>
  <si>
    <t>697970080</t>
  </si>
  <si>
    <t>SALES OF BUILDING MATERIALS</t>
  </si>
  <si>
    <t>P038112412715T</t>
  </si>
  <si>
    <t>TCHIOFO ANSEME</t>
  </si>
  <si>
    <t>(NEW GENERATION CONSTRUCTION)</t>
  </si>
  <si>
    <t>676528820</t>
  </si>
  <si>
    <t>OPP QUIFEROU</t>
  </si>
  <si>
    <t>P018012574500R</t>
  </si>
  <si>
    <t>AKAMEYONG MOIBAKES EPSE SAL EKOUONE OLIVE</t>
  </si>
  <si>
    <t>697435102</t>
  </si>
  <si>
    <t>P067916264520Y</t>
  </si>
  <si>
    <t>TABE OBEN BESONG</t>
  </si>
  <si>
    <t>002376937251871.</t>
  </si>
  <si>
    <t>P016216805513T</t>
  </si>
  <si>
    <t>LEFAKOUONG</t>
  </si>
  <si>
    <t>678090987</t>
  </si>
  <si>
    <t>P063900262873Z</t>
  </si>
  <si>
    <t>KOTOUO</t>
  </si>
  <si>
    <t>M022318046987M</t>
  </si>
  <si>
    <t>MILLENIUM COMPANY LIMITED</t>
  </si>
  <si>
    <t>PUBLIC CONTRACTS /IMPORT EXPORT / TRANSPORT /CARRY MINING / BUILDING MATERIALS</t>
  </si>
  <si>
    <t>675697677</t>
  </si>
  <si>
    <t>P086916365023N</t>
  </si>
  <si>
    <t>237693113810</t>
  </si>
  <si>
    <t>P099116297268H</t>
  </si>
  <si>
    <t>KIMPA TEZANGUIMG</t>
  </si>
  <si>
    <t>671176213</t>
  </si>
  <si>
    <t>P018716236191K</t>
  </si>
  <si>
    <t>ADAMOU OUSSEINI</t>
  </si>
  <si>
    <t>677783643</t>
  </si>
  <si>
    <t>P118617336675Q</t>
  </si>
  <si>
    <t>MAKOUGOUE</t>
  </si>
  <si>
    <t>VALÉRIE JEANNE</t>
  </si>
  <si>
    <t>678787797</t>
  </si>
  <si>
    <t>BADENBADEN</t>
  </si>
  <si>
    <t>P080118281726N</t>
  </si>
  <si>
    <t>00237659449106</t>
  </si>
  <si>
    <t>P117812696262L</t>
  </si>
  <si>
    <t>KOUONANG NGOMDOP</t>
  </si>
  <si>
    <t>ERIC SERGES</t>
  </si>
  <si>
    <t>697009470</t>
  </si>
  <si>
    <t>QTIER BANDREFAM
LIEU DIT CARREFOUR</t>
  </si>
  <si>
    <t>P117914333735L</t>
  </si>
  <si>
    <t>OTILIA NDONGO BAKOH EPSE KAMDEM</t>
  </si>
  <si>
    <t>677544662</t>
  </si>
  <si>
    <t>P106400022762C</t>
  </si>
  <si>
    <t>MOUINDI EPSE TCHOLLAN THERESE</t>
  </si>
  <si>
    <t>672682598</t>
  </si>
  <si>
    <t>NDIKODI1</t>
  </si>
  <si>
    <t>APRES L'AVIATION</t>
  </si>
  <si>
    <t>M012416337102S</t>
  </si>
  <si>
    <t>LEADER MP SARL</t>
  </si>
  <si>
    <t>237691239488</t>
  </si>
  <si>
    <t>P088617440434H</t>
  </si>
  <si>
    <t>AKACHUKWU</t>
  </si>
  <si>
    <t>JOHN PAUL NONSO</t>
  </si>
  <si>
    <t>+237 6 78923450</t>
  </si>
  <si>
    <t>P087216432655Q</t>
  </si>
  <si>
    <t>FEUDJLO EPOUSE NZONING</t>
  </si>
  <si>
    <t>651316986</t>
  </si>
  <si>
    <t>M111914270326P</t>
  </si>
  <si>
    <t>INC CAMEROUN SARL</t>
  </si>
  <si>
    <t>696475662</t>
  </si>
  <si>
    <t>FACE ORCA</t>
  </si>
  <si>
    <t>P076300403623R</t>
  </si>
  <si>
    <t>JAMEGNE EPSE TCHINKAP</t>
  </si>
  <si>
    <t>653255040</t>
  </si>
  <si>
    <t>VENTE DE PARFUMS</t>
  </si>
  <si>
    <t>P058516080215E</t>
  </si>
  <si>
    <t>699986997</t>
  </si>
  <si>
    <t>P117012240094Y</t>
  </si>
  <si>
    <t>LOA MBELLA EPSEE OTEME</t>
  </si>
  <si>
    <t>BERTHA</t>
  </si>
  <si>
    <t>670056628</t>
  </si>
  <si>
    <t>NOUVELLE ROUTE AU NIVEAU DU PONT</t>
  </si>
  <si>
    <t>P028717429891K</t>
  </si>
  <si>
    <t>MOUNBAGA</t>
  </si>
  <si>
    <t>ABDOU MATINOU</t>
  </si>
  <si>
    <t>666669264</t>
  </si>
  <si>
    <t>P038712245940Q</t>
  </si>
  <si>
    <t>LONTSI TAPEO SERGE</t>
  </si>
  <si>
    <t>676001400</t>
  </si>
  <si>
    <t>PRESTATIONS INTELLECTUELLES D'AVOCAT</t>
  </si>
  <si>
    <t>P017516966996X</t>
  </si>
  <si>
    <t>TIADJI</t>
  </si>
  <si>
    <t>690765365</t>
  </si>
  <si>
    <t>IMMEUBLE ZEBAZE</t>
  </si>
  <si>
    <t>VTE CHOCOLAT</t>
  </si>
  <si>
    <t>P096900403852C</t>
  </si>
  <si>
    <t>699973059</t>
  </si>
  <si>
    <t>P118116293934Y</t>
  </si>
  <si>
    <t>IBE JOHNSON CHIJIKE</t>
  </si>
  <si>
    <t>DETENTION-GESTION PATRIMOINE</t>
  </si>
  <si>
    <t>M051712627241J</t>
  </si>
  <si>
    <t>SOCIETE EBENE HABITAT SAS</t>
  </si>
  <si>
    <t>655018017</t>
  </si>
  <si>
    <t>M129116457160Q</t>
  </si>
  <si>
    <t>ATLANTIC BILINGUAL COLLEGE</t>
  </si>
  <si>
    <t>696015828</t>
  </si>
  <si>
    <t>Vente pagnes</t>
  </si>
  <si>
    <t>P037912468775Y</t>
  </si>
  <si>
    <t>SOUIBOU BAKARI</t>
  </si>
  <si>
    <t>650059364</t>
  </si>
  <si>
    <t>M051411546156N</t>
  </si>
  <si>
    <t>AFRIQUE AUTOMATISMES SARL</t>
  </si>
  <si>
    <t>VTE. PRODUITS PHARMA.&amp; EQUIP.BIOMED.</t>
  </si>
  <si>
    <t>M010600020028U</t>
  </si>
  <si>
    <t>BIOPHARCAM</t>
  </si>
  <si>
    <t>679506101</t>
  </si>
  <si>
    <t>M072318531652Q</t>
  </si>
  <si>
    <t>SOCIÉTÉ AVICOLE DE MBANKOMO</t>
  </si>
  <si>
    <t>SOCAMB SARL</t>
  </si>
  <si>
    <t>692995973</t>
  </si>
  <si>
    <t>ELOUMDEM II</t>
  </si>
  <si>
    <t>M111000034296N</t>
  </si>
  <si>
    <t>SUNSHINE CAMEROUN SARL</t>
  </si>
  <si>
    <t>677897062</t>
  </si>
  <si>
    <t>SERVICE TRAITEURS,RESTAURAN-CAFE</t>
  </si>
  <si>
    <t>M032014411882U</t>
  </si>
  <si>
    <t>SOCIÉTÉ SERENA FOOD SERVICE SARL</t>
  </si>
  <si>
    <t>699955742/699858424</t>
  </si>
  <si>
    <t>SALES OF MOTOCYCLE PART</t>
  </si>
  <si>
    <t>P068312498450Q</t>
  </si>
  <si>
    <t>RENE YENONW</t>
  </si>
  <si>
    <t>CHANGEH</t>
  </si>
  <si>
    <t>676436911</t>
  </si>
  <si>
    <t>P015312481486X</t>
  </si>
  <si>
    <t>NGORAN</t>
  </si>
  <si>
    <t>DAUDA</t>
  </si>
  <si>
    <t>677628676</t>
  </si>
  <si>
    <t>P029316306112R</t>
  </si>
  <si>
    <t>WASNYO ALAIN DAVID</t>
  </si>
  <si>
    <t>P077417461310D</t>
  </si>
  <si>
    <t>TATSANANG</t>
  </si>
  <si>
    <t>LAMBERT AIME</t>
  </si>
  <si>
    <t>679168264</t>
  </si>
  <si>
    <t>SANS CALEÇON</t>
  </si>
  <si>
    <t>P105917549994F</t>
  </si>
  <si>
    <t>NOBUHLE MBILASE</t>
  </si>
  <si>
    <t>69230097</t>
  </si>
  <si>
    <t>P098915113294R</t>
  </si>
  <si>
    <t>TERRI</t>
  </si>
  <si>
    <t>MARCHÉ DES ARACHIDES</t>
  </si>
  <si>
    <t>P110016274190R</t>
  </si>
  <si>
    <t>TCHOUMO VALERY AIME</t>
  </si>
  <si>
    <t>00237695870045.12</t>
  </si>
  <si>
    <t>TRAVAUX PUBLICS, ENTRETIEN ROUTIER, FORAGE</t>
  </si>
  <si>
    <t>P017317939385Q</t>
  </si>
  <si>
    <t>EBONG MEBUNE</t>
  </si>
  <si>
    <t>695449333</t>
  </si>
  <si>
    <t>CHAMP FONCTIONNAIRE</t>
  </si>
  <si>
    <t>P015017534535L</t>
  </si>
  <si>
    <t>00237676261212</t>
  </si>
  <si>
    <t>P038118538615U</t>
  </si>
  <si>
    <t>TAKOUYIM SEGNING</t>
  </si>
  <si>
    <t>675522914</t>
  </si>
  <si>
    <t>SANTCHOU-MAZOKO</t>
  </si>
  <si>
    <t>P048417373702J</t>
  </si>
  <si>
    <t>MBOUOMBOUO NCHARE</t>
  </si>
  <si>
    <t>696073229</t>
  </si>
  <si>
    <t>TRANSPORT PERSONS</t>
  </si>
  <si>
    <t>P047512417841A</t>
  </si>
  <si>
    <t>NGOUNOU JOSEPH</t>
  </si>
  <si>
    <t>677 44 09 70</t>
  </si>
  <si>
    <t>P038115203376D</t>
  </si>
  <si>
    <t>EBOKOLLO BOMA</t>
  </si>
  <si>
    <t>M050800024581N</t>
  </si>
  <si>
    <t>CENTRE TECHNIQUE FORET COMMUNALE</t>
  </si>
  <si>
    <t>CTFC</t>
  </si>
  <si>
    <t>M101914234830W</t>
  </si>
  <si>
    <t>BLACK MOUNTAIN SARL</t>
  </si>
  <si>
    <t>670132222</t>
  </si>
  <si>
    <t>P016716579342W</t>
  </si>
  <si>
    <t>PROSPERT</t>
  </si>
  <si>
    <t>651101800</t>
  </si>
  <si>
    <t>EN FACE VOGUE DU MBAM</t>
  </si>
  <si>
    <t>P106416021158Q</t>
  </si>
  <si>
    <t>VICTOIRE MARIE</t>
  </si>
  <si>
    <t>655421025</t>
  </si>
  <si>
    <t>P057617592130Z</t>
  </si>
  <si>
    <t>MBAKOP EPSE KUISSU TCHUENTE</t>
  </si>
  <si>
    <t>00237675015756</t>
  </si>
  <si>
    <t>M051712626483U</t>
  </si>
  <si>
    <t>SOCIETE T6 DESIGN SARL</t>
  </si>
  <si>
    <t>696308998</t>
  </si>
  <si>
    <t>P088114333396S</t>
  </si>
  <si>
    <t>MBA ZE</t>
  </si>
  <si>
    <t>DANIEL SERGE "ETS DMZ"</t>
  </si>
  <si>
    <t>699111201</t>
  </si>
  <si>
    <t>P016612484696J</t>
  </si>
  <si>
    <t>SEINI SOUAIBOU</t>
  </si>
  <si>
    <t>690 35 32 38</t>
  </si>
  <si>
    <t>FACE STATIONNEMENT</t>
  </si>
  <si>
    <t>MAITENANCE SYST INDUSTRIEL</t>
  </si>
  <si>
    <t>P127612281026E</t>
  </si>
  <si>
    <t>KOUAKEP SIMPLICEETS</t>
  </si>
  <si>
    <t>ETS KOUAKEP</t>
  </si>
  <si>
    <t>675050367</t>
  </si>
  <si>
    <t>M072315947488E</t>
  </si>
  <si>
    <t>BUILDERS AND CO SARL</t>
  </si>
  <si>
    <t>696310385</t>
  </si>
  <si>
    <t>VENTE DE CHAPEAUX ET DE BIJOUX DAMES</t>
  </si>
  <si>
    <t>P017516127316M</t>
  </si>
  <si>
    <t>FRANCISCA N NWASIKE EPOUSE O NWASIKE</t>
  </si>
  <si>
    <t>677380643</t>
  </si>
  <si>
    <t>P097312129352N</t>
  </si>
  <si>
    <t>ABENA GREGOIRE FLORENCE</t>
  </si>
  <si>
    <t>696412212</t>
  </si>
  <si>
    <t>P018716342968M</t>
  </si>
  <si>
    <t>MIBE GUY MARTIAL "ETS MIBE SERVICES"</t>
  </si>
  <si>
    <t>0023769875429</t>
  </si>
  <si>
    <t>P128212439947J</t>
  </si>
  <si>
    <t>LIMA FRANK FREDERIC</t>
  </si>
  <si>
    <t>672002993</t>
  </si>
  <si>
    <t>BOULANGERIE NINZEGA</t>
  </si>
  <si>
    <t>M082315994714R</t>
  </si>
  <si>
    <t>AGRIGOLDEN &amp; NUTRITION SARL</t>
  </si>
  <si>
    <t>AGRIGOLDEN</t>
  </si>
  <si>
    <t>LA PRODUCTION,LA DISTRIBUTION DES INTRANTS ET PRODUITS AGRICOLES ET ALIMENTAIRES</t>
  </si>
  <si>
    <t>00237653777737</t>
  </si>
  <si>
    <t>M021300045090D</t>
  </si>
  <si>
    <t>ASS. GRAINE DE TALENT</t>
  </si>
  <si>
    <t>AGT</t>
  </si>
  <si>
    <t>62067621</t>
  </si>
  <si>
    <t>P028416323822C</t>
  </si>
  <si>
    <t>MANANG EPSE YOUSSOUFA</t>
  </si>
  <si>
    <t>AUGUSTINE CHANTAL</t>
  </si>
  <si>
    <t>00237696560527</t>
  </si>
  <si>
    <t>P028516346534B</t>
  </si>
  <si>
    <t>KAMGANG TENKOUE SIMPLICE</t>
  </si>
  <si>
    <t>00237690701985</t>
  </si>
  <si>
    <t>M072217547249K</t>
  </si>
  <si>
    <t>AFRICA EVENEMENTIEL SARL</t>
  </si>
  <si>
    <t>6 56 28 62 84</t>
  </si>
  <si>
    <t>P119018013880H</t>
  </si>
  <si>
    <t>SOLANGE NGWE</t>
  </si>
  <si>
    <t>00237677374156</t>
  </si>
  <si>
    <t>M021912751921W</t>
  </si>
  <si>
    <t>GLOBAL TRADE DISTRIBUT &amp; SERVICE SARL</t>
  </si>
  <si>
    <t>GTDS SARL</t>
  </si>
  <si>
    <t>696154510</t>
  </si>
  <si>
    <t>ENTREE MAETUR QUINCAILLERIE GASSA</t>
  </si>
  <si>
    <t>M042117310290R</t>
  </si>
  <si>
    <t>DÉCOR MULTI SERVICES</t>
  </si>
  <si>
    <t>PEINTURE,STAFF, ÉTANCHÉITÉ,COMMERCE GÉNÉRAL, PRESTATIONS DE SERVICES</t>
  </si>
  <si>
    <t>00237679343562</t>
  </si>
  <si>
    <t>CPLAM</t>
  </si>
  <si>
    <t>P015517878088S</t>
  </si>
  <si>
    <t>MESHACK</t>
  </si>
  <si>
    <t>P127400363648H</t>
  </si>
  <si>
    <t>KAMGANG GUILLAUME</t>
  </si>
  <si>
    <t>(ETS KG)</t>
  </si>
  <si>
    <t>677784060</t>
  </si>
  <si>
    <t>BP 25240 YDE</t>
  </si>
  <si>
    <t>P097212657647Z</t>
  </si>
  <si>
    <t>DJINGOU EPSE NGALEU ALBERTINE DENISE</t>
  </si>
  <si>
    <t>699516805</t>
  </si>
  <si>
    <t>APRES HOPITAL DES SŒURS</t>
  </si>
  <si>
    <t>TRANSFORMATION</t>
  </si>
  <si>
    <t>M012317856191L</t>
  </si>
  <si>
    <t>SEDUCTION BIO SARL</t>
  </si>
  <si>
    <t>NDOGPASSI-MARCHE</t>
  </si>
  <si>
    <t>P100517849465Z</t>
  </si>
  <si>
    <t>UCHE BRIGHT CHUKWUEBUKA</t>
  </si>
  <si>
    <t>P099616303676B</t>
  </si>
  <si>
    <t>EYANG NSO</t>
  </si>
  <si>
    <t>00237659040678</t>
  </si>
  <si>
    <t>BTP ET SERVICES</t>
  </si>
  <si>
    <t>M052318237217F</t>
  </si>
  <si>
    <t>GPS CONSTRUCTION</t>
  </si>
  <si>
    <t>650265828</t>
  </si>
  <si>
    <t>P015600119873G</t>
  </si>
  <si>
    <t>P017918384486M</t>
  </si>
  <si>
    <t>MEUTOU</t>
  </si>
  <si>
    <t>00237674750179</t>
  </si>
  <si>
    <t>P098314247522H</t>
  </si>
  <si>
    <t>CHE IVO NEBA</t>
  </si>
  <si>
    <t>C/O NEBISCO INTERNATIONAL</t>
  </si>
  <si>
    <t>675377420</t>
  </si>
  <si>
    <t>PRESTATIONS/IMP-EXP/COMMERCE/ NEGOCE</t>
  </si>
  <si>
    <t>P046813487743J</t>
  </si>
  <si>
    <t>AYAH AYAH MARTIN</t>
  </si>
  <si>
    <t>ETS AMARCA</t>
  </si>
  <si>
    <t>693505971</t>
  </si>
  <si>
    <t>P057916060682G</t>
  </si>
  <si>
    <t>YANDJA FAGNIA EPSE TCHOUNKEU</t>
  </si>
  <si>
    <t>655555555</t>
  </si>
  <si>
    <t>P016512242774F</t>
  </si>
  <si>
    <t>ISSA BRAHIM GUET</t>
  </si>
  <si>
    <t>ETS IBG</t>
  </si>
  <si>
    <t>P118415209749H</t>
  </si>
  <si>
    <t>NJIKAM OUSMANOU</t>
  </si>
  <si>
    <t>677009776</t>
  </si>
  <si>
    <t>CARREFOUR DES IMMEUBLE</t>
  </si>
  <si>
    <t>P017414579599S</t>
  </si>
  <si>
    <t>TOUKOU</t>
  </si>
  <si>
    <t>(ETS EMERGENCE PLUS)</t>
  </si>
  <si>
    <t>PRESTATIONS DE SERVICES-COMMERCE GENERAL-BTP-IMPORT/EXPORT</t>
  </si>
  <si>
    <t>P048712403062B</t>
  </si>
  <si>
    <t>PEPA FOBASSO EMERANCE DORAT</t>
  </si>
  <si>
    <t>93152573</t>
  </si>
  <si>
    <t>WELDER</t>
  </si>
  <si>
    <t>P099616376418U</t>
  </si>
  <si>
    <t>ACHA BETRAND AYONG</t>
  </si>
  <si>
    <t>00237674046713</t>
  </si>
  <si>
    <t>P079012552777N</t>
  </si>
  <si>
    <t>NKEMAZEM IGNATIUS</t>
  </si>
  <si>
    <t>675521101</t>
  </si>
  <si>
    <t>FACE VIANI</t>
  </si>
  <si>
    <t>M019400033010W</t>
  </si>
  <si>
    <t>KUMBA TOWN SAVING &amp; LOANS COOP</t>
  </si>
  <si>
    <t>SOCIETY (CREDIT UNION)</t>
  </si>
  <si>
    <t>675794493</t>
  </si>
  <si>
    <t>P018416313170F</t>
  </si>
  <si>
    <t>002376.....215</t>
  </si>
  <si>
    <t>Pieces détachées motos</t>
  </si>
  <si>
    <t>P079112403012Z</t>
  </si>
  <si>
    <t>DEFFO MPIEBENG STEPHEN</t>
  </si>
  <si>
    <t>M042316010548X</t>
  </si>
  <si>
    <t>GENERAL BATI SERVICE AND BUSINESS</t>
  </si>
  <si>
    <t>GBSB</t>
  </si>
  <si>
    <t>CONCEPTIONS, BTP, IMPORT-EXPORT, PRESTATIONS DE SERVICES ETC...</t>
  </si>
  <si>
    <t>0023766578012</t>
  </si>
  <si>
    <t>P016700072078R</t>
  </si>
  <si>
    <t>ABDOULAYE DJAMDI</t>
  </si>
  <si>
    <t>699454137</t>
  </si>
  <si>
    <t>MOSQUEE DJAMBOUTOU</t>
  </si>
  <si>
    <t>P038212439362X</t>
  </si>
  <si>
    <t>KENEH LOVE EMKEL</t>
  </si>
  <si>
    <t>698946892</t>
  </si>
  <si>
    <t>CPT 34</t>
  </si>
  <si>
    <t>M081117240325U</t>
  </si>
  <si>
    <t>LYCEE TECHNIQUE DE BAMENDJIDA</t>
  </si>
  <si>
    <t>675500126</t>
  </si>
  <si>
    <t>BAMENDJINDA-LATET</t>
  </si>
  <si>
    <t>P019116161520J</t>
  </si>
  <si>
    <t>661636767</t>
  </si>
  <si>
    <t>P036900171141P</t>
  </si>
  <si>
    <t>NGONGANG MENDJOUANA</t>
  </si>
  <si>
    <t>696842699</t>
  </si>
  <si>
    <t>AGENT D ETAT</t>
  </si>
  <si>
    <t>P125916002395X</t>
  </si>
  <si>
    <t>MOUNPAIN</t>
  </si>
  <si>
    <t>00237033375312</t>
  </si>
  <si>
    <t>P095216267809Y</t>
  </si>
  <si>
    <t>NDENGUE DIBOKWE EPOUSE MANGAMBA</t>
  </si>
  <si>
    <t>689123300</t>
  </si>
  <si>
    <t>P015900393021P</t>
  </si>
  <si>
    <t>NDAM NGUH MBI PEFEU KEFOR</t>
  </si>
  <si>
    <t>677543903</t>
  </si>
  <si>
    <t>QTIER NDIANDAM</t>
  </si>
  <si>
    <t>P016618218815A</t>
  </si>
  <si>
    <t>P025611344220L</t>
  </si>
  <si>
    <t>MOUHAMAN HADJI</t>
  </si>
  <si>
    <t>BAKOBIRI</t>
  </si>
  <si>
    <t>P068512672538G</t>
  </si>
  <si>
    <t>POUOKAM POUOKAM</t>
  </si>
  <si>
    <t>699 09 40 63</t>
  </si>
  <si>
    <t>A COTE DE KUMA VOYAGE</t>
  </si>
  <si>
    <t>P088818494531X</t>
  </si>
  <si>
    <t>ASSEN ALIMI</t>
  </si>
  <si>
    <t>PRICILLE MICHELLE</t>
  </si>
  <si>
    <t>P077512245762E</t>
  </si>
  <si>
    <t>653647774</t>
  </si>
  <si>
    <t>P077112600087L</t>
  </si>
  <si>
    <t>NGWASHI HENRY NJI</t>
  </si>
  <si>
    <t>NGWASHI KENNI</t>
  </si>
  <si>
    <t>670664020</t>
  </si>
  <si>
    <t>P117500371859X</t>
  </si>
  <si>
    <t>KENGNE  KENKOUO  SIMPLICE</t>
  </si>
  <si>
    <t>77 39 42 34</t>
  </si>
  <si>
    <t>LIEUSHI MOUANKEU</t>
  </si>
  <si>
    <t>M072316123587H</t>
  </si>
  <si>
    <t>COLLEGE BILINGUE ISLAMIQUE NASSER DE NGAOUNDERE</t>
  </si>
  <si>
    <t>002376962927</t>
  </si>
  <si>
    <t>M021612497809T</t>
  </si>
  <si>
    <t>MEUMPI</t>
  </si>
  <si>
    <t>ANCIEN COLLEGE IPTEC</t>
  </si>
  <si>
    <t>P065200528208N</t>
  </si>
  <si>
    <t>NOUJIEP MARCELINE</t>
  </si>
  <si>
    <t>( ETS 2NT-SERVICES )</t>
  </si>
  <si>
    <t>MARCHE DES BOEUFS</t>
  </si>
  <si>
    <t>P045012724596D</t>
  </si>
  <si>
    <t>TAKONGMO</t>
  </si>
  <si>
    <t>699886051</t>
  </si>
  <si>
    <t>P087900433826U</t>
  </si>
  <si>
    <t>GENERAL CINL ENGINEERING</t>
  </si>
  <si>
    <t>M012216955341L</t>
  </si>
  <si>
    <t>YEBACAM CONSTRUCTION CO.LTD</t>
  </si>
  <si>
    <t>P056111183343L</t>
  </si>
  <si>
    <t>KAMI NOKOUA DENISE EPSE MANACK</t>
  </si>
  <si>
    <t>ETS KAMI NOKOUA DENISE EPSE MANACK</t>
  </si>
  <si>
    <t>BOUTIQUE 312</t>
  </si>
  <si>
    <t>M029217238734N</t>
  </si>
  <si>
    <t>EP ANNEXE GR III AMBAM-CENTRE</t>
  </si>
  <si>
    <t>P127912567961E</t>
  </si>
  <si>
    <t>TCHEUTCHOUA HORTENSE</t>
  </si>
  <si>
    <t>674577161</t>
  </si>
  <si>
    <t>CPT 579</t>
  </si>
  <si>
    <t>P078912588161H</t>
  </si>
  <si>
    <t>NKOK FRANCOISE FLAVIE NOELLE</t>
  </si>
  <si>
    <t>690031785</t>
  </si>
  <si>
    <t>OLINGA BAR</t>
  </si>
  <si>
    <t>M021712604926R</t>
  </si>
  <si>
    <t>DAS CONSULTING SARL</t>
  </si>
  <si>
    <t>12 282</t>
  </si>
  <si>
    <t>699718998</t>
  </si>
  <si>
    <t>HOTEL BEAUSEJOUR.A L'INTERIEUR DE L'ETUDE ME DJEPANG</t>
  </si>
  <si>
    <t>P028612735990P</t>
  </si>
  <si>
    <t>HOUS BEHE EPSEE MIGNE</t>
  </si>
  <si>
    <t>674 347317</t>
  </si>
  <si>
    <t>P036300184831U</t>
  </si>
  <si>
    <t>GUIFFO SERGE LEOPOLD</t>
  </si>
  <si>
    <t>ETS GLOBAL THECHNOLOGIES AND COMMUNICATION</t>
  </si>
  <si>
    <t>677 24 05 05</t>
  </si>
  <si>
    <t>COMMERCE GNL-PRESSING-PREST SCES-IMP/EXP</t>
  </si>
  <si>
    <t>M022217048904D</t>
  </si>
  <si>
    <t>GLOBAL SPHERE SARL</t>
  </si>
  <si>
    <t>"GLOBAL SPHERE SARL "</t>
  </si>
  <si>
    <t>00237699568534</t>
  </si>
  <si>
    <t>P127314881696E</t>
  </si>
  <si>
    <t>JULES MERLIN</t>
  </si>
  <si>
    <t>69005476</t>
  </si>
  <si>
    <t>P015400400104A</t>
  </si>
  <si>
    <t>LITIKA ROSE MARY</t>
  </si>
  <si>
    <t>675848027</t>
  </si>
  <si>
    <t>AROUND BAKOKO</t>
  </si>
  <si>
    <t>P038316331232F</t>
  </si>
  <si>
    <t>FOMAZO</t>
  </si>
  <si>
    <t>P085912422592M</t>
  </si>
  <si>
    <t>NKOLO AKONO EPSEE EKOUMOU</t>
  </si>
  <si>
    <t>P049817497856Z</t>
  </si>
  <si>
    <t>METCHOM FINYOM</t>
  </si>
  <si>
    <t>HORNELLA</t>
  </si>
  <si>
    <t>00237653306583</t>
  </si>
  <si>
    <t>CARREFOUR CARAMEL</t>
  </si>
  <si>
    <t>SALON DE THE</t>
  </si>
  <si>
    <t>P047512522047M</t>
  </si>
  <si>
    <t>GUERTOUFA FAIZA</t>
  </si>
  <si>
    <t>699977142</t>
  </si>
  <si>
    <t>DESCENTE ECHANGEUR</t>
  </si>
  <si>
    <t>M102217663407Q</t>
  </si>
  <si>
    <t>MD DISTRIBUTION</t>
  </si>
  <si>
    <t>MDD</t>
  </si>
  <si>
    <t>COMMERCE GENERAL, PRESTATIONS DE SERVICES, DISTRIBUTION, IMPORT-EXPORT</t>
  </si>
  <si>
    <t>655031003</t>
  </si>
  <si>
    <t>M011400048317Q</t>
  </si>
  <si>
    <t>SRE LAFTER ELSCTRONICS SARL</t>
  </si>
  <si>
    <t>VENTE BOISSOINS</t>
  </si>
  <si>
    <t>P079216989150W</t>
  </si>
  <si>
    <t>DOUANGNI AZANGUIM</t>
  </si>
  <si>
    <t>FACE RENDEVOUS BAR</t>
  </si>
  <si>
    <t>P015600064577W</t>
  </si>
  <si>
    <t>ADUMINA ONANA</t>
  </si>
  <si>
    <t>FACE ENTREE PALOMA</t>
  </si>
  <si>
    <t>P116412648566F</t>
  </si>
  <si>
    <t>NGALIAFON MENJOGNU</t>
  </si>
  <si>
    <t>LEOPOLD OMER</t>
  </si>
  <si>
    <t>699427353</t>
  </si>
  <si>
    <t>QTIER KOUNGA
LIEU DIT FACE
PHARMACIE MELOUNOU</t>
  </si>
  <si>
    <t>P057018192745X</t>
  </si>
  <si>
    <t>699561134</t>
  </si>
  <si>
    <t>M010016300132P</t>
  </si>
  <si>
    <t>SINDJOUN EUTROPE RUSSEL</t>
  </si>
  <si>
    <t>"ETS R.S LOGISTICS &amp; SCES"</t>
  </si>
  <si>
    <t>002376..5266...</t>
  </si>
  <si>
    <t>P097100454261L</t>
  </si>
  <si>
    <t>MAZAGUIM</t>
  </si>
  <si>
    <t>P059516322079H</t>
  </si>
  <si>
    <t>WOUANCHE SIMO LYDIE</t>
  </si>
  <si>
    <t>0023721346578009</t>
  </si>
  <si>
    <t>P038318549213T</t>
  </si>
  <si>
    <t>BATCHAMEN</t>
  </si>
  <si>
    <t>P016312552639N</t>
  </si>
  <si>
    <t>TESSI Adolphe</t>
  </si>
  <si>
    <t>6778372790</t>
  </si>
  <si>
    <t>AV PAUL BIYA</t>
  </si>
  <si>
    <t>P126616314679P</t>
  </si>
  <si>
    <t>BISSO AMELIE</t>
  </si>
  <si>
    <t>DESCENTE CONTE D'AZUR</t>
  </si>
  <si>
    <t>P119618353834F</t>
  </si>
  <si>
    <t>00237696723478</t>
  </si>
  <si>
    <t>B0480</t>
  </si>
  <si>
    <t>P068912333422A</t>
  </si>
  <si>
    <t>ABDOURAH-MANE MAL YAYA</t>
  </si>
  <si>
    <t>695186005</t>
  </si>
  <si>
    <t>M102217668873D</t>
  </si>
  <si>
    <t>CAP VERT SERVICES SARL</t>
  </si>
  <si>
    <t>PRESTATIONS DE SERVICES,COMMERCE GENERAL,CONTROL DE GESTION,ENTRETIEN DES STATIONS,LAVERIE,REVETEMENT,QSSQINISSEMENT,NETTOYAGE EXTERIEUR,HYDRAULIQUE,IMPORT EXPORT</t>
  </si>
  <si>
    <t>FACE STATION BLESSING</t>
  </si>
  <si>
    <t>P039112299389W</t>
  </si>
  <si>
    <t>TAGUINPOUO</t>
  </si>
  <si>
    <t>693739867</t>
  </si>
  <si>
    <t>P106300488898J</t>
  </si>
  <si>
    <t>ETONDE NGANDO</t>
  </si>
  <si>
    <t>653700723</t>
  </si>
  <si>
    <t>P087616271469G</t>
  </si>
  <si>
    <t>NOUYEP</t>
  </si>
  <si>
    <t>VIVIANE NATHALIE</t>
  </si>
  <si>
    <t>674629011.</t>
  </si>
  <si>
    <t>P068412145079U</t>
  </si>
  <si>
    <t>NGOUFO WANNA PULCHERIE</t>
  </si>
  <si>
    <t>678124206</t>
  </si>
  <si>
    <t>P107717761141X</t>
  </si>
  <si>
    <t>MOYUM SIMO</t>
  </si>
  <si>
    <t>FILOMENE</t>
  </si>
  <si>
    <t>696258871</t>
  </si>
  <si>
    <t>P119218467168A</t>
  </si>
  <si>
    <t>BILE MENDO</t>
  </si>
  <si>
    <t>697772358</t>
  </si>
  <si>
    <t>NGOLBANG</t>
  </si>
  <si>
    <t>P097913914315J</t>
  </si>
  <si>
    <t>NGOH EPSEE ANSE</t>
  </si>
  <si>
    <t>P068712676558M</t>
  </si>
  <si>
    <t>IFEANYI AKWUBA CHRISTIAN</t>
  </si>
  <si>
    <t>693933468</t>
  </si>
  <si>
    <t>A COTE TOURISTIQUE</t>
  </si>
  <si>
    <t>M021512421075G</t>
  </si>
  <si>
    <t>GROUPE SCOLAIRE BILINGUE PRIVE LAIC LA CALCEDOINE</t>
  </si>
  <si>
    <t>GSBPL LA CALCEDOINE</t>
  </si>
  <si>
    <t>694657955</t>
  </si>
  <si>
    <t>AVANT HOPITAL MBEMBE</t>
  </si>
  <si>
    <t>P077416242295Y</t>
  </si>
  <si>
    <t>NGUIDJOI</t>
  </si>
  <si>
    <t>678523951</t>
  </si>
  <si>
    <t>BOUMYEBEL</t>
  </si>
  <si>
    <t>P014200408491U</t>
  </si>
  <si>
    <t>KONJOH JOSEPH</t>
  </si>
  <si>
    <t>677592496</t>
  </si>
  <si>
    <t>P086700433233A</t>
  </si>
  <si>
    <t>LONTSI PIERRE ROGER</t>
  </si>
  <si>
    <t>AFRICA SURVEY AGENCY</t>
  </si>
  <si>
    <t>15 411</t>
  </si>
  <si>
    <t>699426276</t>
  </si>
  <si>
    <t>A COTE PHARMACIE DE LA REPUBLIQUE</t>
  </si>
  <si>
    <t>P017712419801M</t>
  </si>
  <si>
    <t>ABDALLA BABBA</t>
  </si>
  <si>
    <t>ETS ABDALLA BABBA</t>
  </si>
  <si>
    <t>676 177 434</t>
  </si>
  <si>
    <t>P067312497350T</t>
  </si>
  <si>
    <t>NTOUKOUO ELISABETH</t>
  </si>
  <si>
    <t>675641156</t>
  </si>
  <si>
    <t>P064917139328U</t>
  </si>
  <si>
    <t>DJEUGA EPSE NDJOUMBISSIE</t>
  </si>
  <si>
    <t>COLLECTE</t>
  </si>
  <si>
    <t>00237675030369</t>
  </si>
  <si>
    <t>GYMNASE COLLEGE DE LA SALLE</t>
  </si>
  <si>
    <t>P049814966195J</t>
  </si>
  <si>
    <t>TAMFU</t>
  </si>
  <si>
    <t>GISELE MUTAP</t>
  </si>
  <si>
    <t>675137881</t>
  </si>
  <si>
    <t>P037600416495B</t>
  </si>
  <si>
    <t>MBELLE EPSEE ALEGA MBELE</t>
  </si>
  <si>
    <t>242620905</t>
  </si>
  <si>
    <t>BP 20435 YDE</t>
  </si>
  <si>
    <t>P089017510785Q</t>
  </si>
  <si>
    <t>EMATCHOUA</t>
  </si>
  <si>
    <t>RAISSA NINON</t>
  </si>
  <si>
    <t>00237696423039</t>
  </si>
  <si>
    <t>P079717515187C</t>
  </si>
  <si>
    <t>00237696643218</t>
  </si>
  <si>
    <t>VENDEUR HABITS</t>
  </si>
  <si>
    <t>P040116366556A</t>
  </si>
  <si>
    <t>ATIDO</t>
  </si>
  <si>
    <t>HENRY RAOUL</t>
  </si>
  <si>
    <t>00237651705659</t>
  </si>
  <si>
    <t>P108716626149P</t>
  </si>
  <si>
    <t>MASSA FOKOU</t>
  </si>
  <si>
    <t>695444378</t>
  </si>
  <si>
    <t>P089011505745K</t>
  </si>
  <si>
    <t>MAGOUOK LAURIN FLORE</t>
  </si>
  <si>
    <t>76526977</t>
  </si>
  <si>
    <t>P017116266429F</t>
  </si>
  <si>
    <t>NGNINKEU TANKEU EPSE TANGOU</t>
  </si>
  <si>
    <t>LEONTINE MAGLOIRE</t>
  </si>
  <si>
    <t>679226205</t>
  </si>
  <si>
    <t>NDOGPASSI III LYCEE DE NYLON</t>
  </si>
  <si>
    <t>P120017605931E</t>
  </si>
  <si>
    <t>KANGA NDEP</t>
  </si>
  <si>
    <t>00237699541437</t>
  </si>
  <si>
    <t>P017500086235X</t>
  </si>
  <si>
    <t>DELEGUE I</t>
  </si>
  <si>
    <t>P018112443726D</t>
  </si>
  <si>
    <t>DONTCHOUANG METCHEHE CHARLES</t>
  </si>
  <si>
    <t>ETS DOMEC</t>
  </si>
  <si>
    <t>699441390</t>
  </si>
  <si>
    <t>DERRIERE MAHIMA</t>
  </si>
  <si>
    <t>P059818286170N</t>
  </si>
  <si>
    <t>ROBLEX FREDERIC</t>
  </si>
  <si>
    <t>696338203</t>
  </si>
  <si>
    <t>P017216474256G</t>
  </si>
  <si>
    <t>00237692621054</t>
  </si>
  <si>
    <t>P077312090334S</t>
  </si>
  <si>
    <t>GEORGES POMPIDOUX</t>
  </si>
  <si>
    <t>691478303</t>
  </si>
  <si>
    <t>M041812702072K</t>
  </si>
  <si>
    <t>NGANG SERVICES SARL</t>
  </si>
  <si>
    <t>?6 94 18 81 62?</t>
  </si>
  <si>
    <t>EKOUNOU MARCHE</t>
  </si>
  <si>
    <t>LOCATION SALLE DES FETES ET MEUBLES</t>
  </si>
  <si>
    <t>P055916977760A</t>
  </si>
  <si>
    <t>00237671501572</t>
  </si>
  <si>
    <t>P037912414746M</t>
  </si>
  <si>
    <t>DJOUONTZO MEMARISSE</t>
  </si>
  <si>
    <t>FACE LOS ANGELES</t>
  </si>
  <si>
    <t>P050116738817H</t>
  </si>
  <si>
    <t>CHINECHEREM EMMANUEL</t>
  </si>
  <si>
    <t>696395230</t>
  </si>
  <si>
    <t>B4 MAGASIN</t>
  </si>
  <si>
    <t>P048216392081T</t>
  </si>
  <si>
    <t>FOMUSI</t>
  </si>
  <si>
    <t>JUDE CHE</t>
  </si>
  <si>
    <t>vente CHAUSSURES</t>
  </si>
  <si>
    <t>P048800540277P</t>
  </si>
  <si>
    <t>MAPIEFOU MOULIOM AICHA</t>
  </si>
  <si>
    <t>676653634</t>
  </si>
  <si>
    <t>COMPTOIR 152</t>
  </si>
  <si>
    <t>P029916002401Z</t>
  </si>
  <si>
    <t>NKOUTE TCHOUANGNOU</t>
  </si>
  <si>
    <t>JOUANY DILANE</t>
  </si>
  <si>
    <t>002370747475</t>
  </si>
  <si>
    <t>P039016148967A</t>
  </si>
  <si>
    <t>GUTA FEH</t>
  </si>
  <si>
    <t>BERRILINE</t>
  </si>
  <si>
    <t>P109312269137D</t>
  </si>
  <si>
    <t>TCHINDA EFTENANG CDRIC	ETS</t>
  </si>
  <si>
    <t>ETS TCHINDA EFTENANG</t>
  </si>
  <si>
    <t>670016539</t>
  </si>
  <si>
    <t>FACE ENTREE GARE ROUTIERE ZOETELE</t>
  </si>
  <si>
    <t>M042116143625U</t>
  </si>
  <si>
    <t>DOUALA VENTURE CAPITAL</t>
  </si>
  <si>
    <t>DVC SARL</t>
  </si>
  <si>
    <t>699811205</t>
  </si>
  <si>
    <t>M090718543063X</t>
  </si>
  <si>
    <t>INSTITUT FOTSO</t>
  </si>
  <si>
    <t>OFFICE DU BAC</t>
  </si>
  <si>
    <t>P129316031918R</t>
  </si>
  <si>
    <t>JESIKA KAWA</t>
  </si>
  <si>
    <t>681432784</t>
  </si>
  <si>
    <t>AGRO FORESTERIE</t>
  </si>
  <si>
    <t>M041312442310M</t>
  </si>
  <si>
    <t>STE AGRO FORESTIERE JABAT</t>
  </si>
  <si>
    <t>P057115976069X</t>
  </si>
  <si>
    <t>MANECHIE</t>
  </si>
  <si>
    <t>00237654173313</t>
  </si>
  <si>
    <t>BTP-GENIE CIVIL-PRESTATIONS</t>
  </si>
  <si>
    <t>M111812730379M</t>
  </si>
  <si>
    <t>MBA ENGINEERING AND SERVICES SARL</t>
  </si>
  <si>
    <t>M.E.S. SARL</t>
  </si>
  <si>
    <t>675402722</t>
  </si>
  <si>
    <t>DIVERTISSEMENT - PRESTATIONS SERVICES</t>
  </si>
  <si>
    <t>P127012576252N</t>
  </si>
  <si>
    <t>BONAUD LAURENT CLAUDE RENE</t>
  </si>
  <si>
    <t>ETS AFRICA PARC</t>
  </si>
  <si>
    <t>678568118</t>
  </si>
  <si>
    <t>VENTE PDUTS PHYTO SANITAIRES</t>
  </si>
  <si>
    <t>M041912785638C</t>
  </si>
  <si>
    <t>PHARMACIES DES JARDI?IERS</t>
  </si>
  <si>
    <t>675693969</t>
  </si>
  <si>
    <t>OPERATIONS EXPERTISE DOUANIERE</t>
  </si>
  <si>
    <t>M041913914072D</t>
  </si>
  <si>
    <t>TPT CUSTOMS CONSULTANT OFFICE SAS</t>
  </si>
  <si>
    <t>MONTEE COLLEGE SAKER</t>
  </si>
  <si>
    <t>P127012300179N</t>
  </si>
  <si>
    <t>LINTANE</t>
  </si>
  <si>
    <t>VENTE DE CASSE AUTO</t>
  </si>
  <si>
    <t>P028216137799L</t>
  </si>
  <si>
    <t>TSOPGUIM TSAGO</t>
  </si>
  <si>
    <t>SEVERAIN</t>
  </si>
  <si>
    <t>696182829</t>
  </si>
  <si>
    <t>P016712656452W</t>
  </si>
  <si>
    <t>MADANDJIO EPSEE NKANTIO</t>
  </si>
  <si>
    <t>P028612495243F</t>
  </si>
  <si>
    <t>YINTSA FETNANG ISMAEL</t>
  </si>
  <si>
    <t>M112217758515P</t>
  </si>
  <si>
    <t>PARAPHARMACIE XAIME PARA SARLU</t>
  </si>
  <si>
    <t>XP SARLU</t>
  </si>
  <si>
    <t>VENTE DES PRODUITS PHARMACEUTIQUES/COSMETIQUES / COMMERCE GENERAL/IMPORT-EXPORT/PRESTATIONS SERVICES</t>
  </si>
  <si>
    <t>694720558</t>
  </si>
  <si>
    <t>SALE OF COSMETIC</t>
  </si>
  <si>
    <t>P059617396274D</t>
  </si>
  <si>
    <t>TAMBI</t>
  </si>
  <si>
    <t>SHAMITA TABOKO</t>
  </si>
  <si>
    <t>675382403</t>
  </si>
  <si>
    <t>BORSTER</t>
  </si>
  <si>
    <t>P047011364866L</t>
  </si>
  <si>
    <t>DJOMBISSIE KAMGA</t>
  </si>
  <si>
    <t>659150266</t>
  </si>
  <si>
    <t>P019117520700B</t>
  </si>
  <si>
    <t>00237698302078</t>
  </si>
  <si>
    <t>P037612524422N</t>
  </si>
  <si>
    <t>BOUBA SALE</t>
  </si>
  <si>
    <t>670542488</t>
  </si>
  <si>
    <t>P017416179115G</t>
  </si>
  <si>
    <t>BAKARY AHIDJO</t>
  </si>
  <si>
    <t>00237695445825</t>
  </si>
  <si>
    <t>P122015349792W</t>
  </si>
  <si>
    <t>BOUBA DOBEKREO</t>
  </si>
  <si>
    <t>698481595</t>
  </si>
  <si>
    <t>M118316317122L</t>
  </si>
  <si>
    <t>STÉ M &amp; D LIMITED</t>
  </si>
  <si>
    <t>00237680307026</t>
  </si>
  <si>
    <t>P019112503775K</t>
  </si>
  <si>
    <t>AHMADOU ROUFAYE</t>
  </si>
  <si>
    <t>PROMROTION DE LA SANTE</t>
  </si>
  <si>
    <t>M121312520744Y</t>
  </si>
  <si>
    <t>FONDS REGIONAL PROMO.SANTE CENTRE</t>
  </si>
  <si>
    <t>FRPSC</t>
  </si>
  <si>
    <t>P089117230414B</t>
  </si>
  <si>
    <t>NGNASSIRI RAPSIA.</t>
  </si>
  <si>
    <t>PLOMBERIE,PRESTATION DE SERVICES,SANITAIRE INDUSTRIELLE, INSTALLATION FORAGE</t>
  </si>
  <si>
    <t>A COTE EGLISE</t>
  </si>
  <si>
    <t>P098916299840W</t>
  </si>
  <si>
    <t>KAMDEM FULVIE LOISEAU</t>
  </si>
  <si>
    <t>0023769765IO92</t>
  </si>
  <si>
    <t>P028218036650R</t>
  </si>
  <si>
    <t>MONAGAK EPSE NDOSO</t>
  </si>
  <si>
    <t>675893407</t>
  </si>
  <si>
    <t>P015016433596Z</t>
  </si>
  <si>
    <t>NYAPA</t>
  </si>
  <si>
    <t>677167626</t>
  </si>
  <si>
    <t>M051300046537L</t>
  </si>
  <si>
    <t>STE AGEL LTD</t>
  </si>
  <si>
    <t>672824047</t>
  </si>
  <si>
    <t>P066000147055A</t>
  </si>
  <si>
    <t>MOUSSA SAMBA</t>
  </si>
  <si>
    <t>NDIAYE</t>
  </si>
  <si>
    <t>P126217560085X</t>
  </si>
  <si>
    <t>BABILA EBENEZER TAH</t>
  </si>
  <si>
    <t>00237699982483</t>
  </si>
  <si>
    <t>P068818616906G</t>
  </si>
  <si>
    <t>DOLOBAYEV ALEXANDR</t>
  </si>
  <si>
    <t>P090016242065J</t>
  </si>
  <si>
    <t>ADINDU</t>
  </si>
  <si>
    <t>CHINEMEREM THANKGOD</t>
  </si>
  <si>
    <t>PROMOTEUR IMMOB</t>
  </si>
  <si>
    <t>P097116328525D</t>
  </si>
  <si>
    <t>MOUGANG TANKWA</t>
  </si>
  <si>
    <t>002376...7010551</t>
  </si>
  <si>
    <t>M012317864133Q</t>
  </si>
  <si>
    <t>COMMISSION AND STAFFING SOLAR COMPAGNY SARL</t>
  </si>
  <si>
    <t>CSSC SARL</t>
  </si>
  <si>
    <t>696343129</t>
  </si>
  <si>
    <t>M122217781215B</t>
  </si>
  <si>
    <t>EVENT SKY LTD</t>
  </si>
  <si>
    <t>PRESTATION DE SERVICES/HOTELLERIE/COMMERCE GENERAL/I%PORT-EXPORT/REPRESENTATION COMMERCIALE ET DES MARQUES/NEGOCE</t>
  </si>
  <si>
    <t>P127513307850M</t>
  </si>
  <si>
    <t>SAIDOU YALLA</t>
  </si>
  <si>
    <t>696849685</t>
  </si>
  <si>
    <t>VIEUX MANOIR</t>
  </si>
  <si>
    <t>P077716359922S</t>
  </si>
  <si>
    <t>TCHINDA TSAYON MATHURIN</t>
  </si>
  <si>
    <t>00237677384209</t>
  </si>
  <si>
    <t>P017916408348F</t>
  </si>
  <si>
    <t>BILAMY TANTCHOU</t>
  </si>
  <si>
    <t>699872224</t>
  </si>
  <si>
    <t>P037012437823X</t>
  </si>
  <si>
    <t>KENGALO BEATRICE</t>
  </si>
  <si>
    <t>ETS KENGALO BEATRICE</t>
  </si>
  <si>
    <t>M052318285168G</t>
  </si>
  <si>
    <t>DUSCH BABY</t>
  </si>
  <si>
    <t>" DB SARL "</t>
  </si>
  <si>
    <t>697146889</t>
  </si>
  <si>
    <t>P117515289533C</t>
  </si>
  <si>
    <t>MANFOR</t>
  </si>
  <si>
    <t>M082217562617Z</t>
  </si>
  <si>
    <t>SOCIETE DE TECHNOLOGIES ET DE MACHINERIES</t>
  </si>
  <si>
    <t>STM SARL</t>
  </si>
  <si>
    <t>00237 693109309</t>
  </si>
  <si>
    <t>P045416895303K</t>
  </si>
  <si>
    <t>MENDIBI OBAMA EPSE KEBONG EBANA</t>
  </si>
  <si>
    <t>P089412566901H</t>
  </si>
  <si>
    <t>NOGOU NGOUANE NIDELLE CHARELLE</t>
  </si>
  <si>
    <t>CPT 217</t>
  </si>
  <si>
    <t>P017200367924S</t>
  </si>
  <si>
    <t>KUETCHE PIERRE MAURICE</t>
  </si>
  <si>
    <t>SOMEC</t>
  </si>
  <si>
    <t>77623829</t>
  </si>
  <si>
    <t>P016512440619D</t>
  </si>
  <si>
    <t>CHEHOU IBRAHIMA</t>
  </si>
  <si>
    <t>P015016078622P</t>
  </si>
  <si>
    <t>JIAGUE</t>
  </si>
  <si>
    <t>699521885</t>
  </si>
  <si>
    <t>SODIKO-BONABERI</t>
  </si>
  <si>
    <t>M102116606823Q</t>
  </si>
  <si>
    <t>T.M.A SARL</t>
  </si>
  <si>
    <t>VENTE DES OBJETS DIVERS</t>
  </si>
  <si>
    <t>P047617999815C</t>
  </si>
  <si>
    <t>00237698998967</t>
  </si>
  <si>
    <t>KOUTABA TAYANDI</t>
  </si>
  <si>
    <t>M062014639923G</t>
  </si>
  <si>
    <t>SEPT TRADE SARL</t>
  </si>
  <si>
    <t>697247511</t>
  </si>
  <si>
    <t>M028317253723Z</t>
  </si>
  <si>
    <t>LYCEE TECHNIQUE D'AKONOLINGA</t>
  </si>
  <si>
    <t>691550550</t>
  </si>
  <si>
    <t>M092217617518S</t>
  </si>
  <si>
    <t>GROUPE ALCOR CONCEPT SARL</t>
  </si>
  <si>
    <t>651226664</t>
  </si>
  <si>
    <t>NOUVELLE ROUTE FACE IMMEUBLE STV</t>
  </si>
  <si>
    <t>P078216742308E</t>
  </si>
  <si>
    <t>NOUMEDEM NGUEFACK</t>
  </si>
  <si>
    <t>DELPHINE VEDETTE</t>
  </si>
  <si>
    <t>679249256</t>
  </si>
  <si>
    <t>RUE PANKA FACE PINTADEL</t>
  </si>
  <si>
    <t>P026416033501S</t>
  </si>
  <si>
    <t>DJUIDJE EPSE GUEMTUE</t>
  </si>
  <si>
    <t>674191487</t>
  </si>
  <si>
    <t>M030700022478D</t>
  </si>
  <si>
    <t>LAPEYERE CAPITAL MANAGEMT</t>
  </si>
  <si>
    <t>P122015928231S</t>
  </si>
  <si>
    <t>P125716625190S</t>
  </si>
  <si>
    <t>NJUIGA EPOUSE BOPDA</t>
  </si>
  <si>
    <t>656643714</t>
  </si>
  <si>
    <t>P127000058208A</t>
  </si>
  <si>
    <t>NGOM NDONG MATHIAS</t>
  </si>
  <si>
    <t>ETS NGOMCAM AND SON</t>
  </si>
  <si>
    <t>678 064 044</t>
  </si>
  <si>
    <t>BLOC5/1188B</t>
  </si>
  <si>
    <t>P047700173576J</t>
  </si>
  <si>
    <t>ANGOULA SATOCK MARTIALLE</t>
  </si>
  <si>
    <t>699 18 24 36</t>
  </si>
  <si>
    <t>PHARMACIE LA SANTE</t>
  </si>
  <si>
    <t>P018212102836C</t>
  </si>
  <si>
    <t>BALDE SALIU</t>
  </si>
  <si>
    <t>653254749</t>
  </si>
  <si>
    <t>Vers le Site ALPICAM</t>
  </si>
  <si>
    <t>P068118595705C</t>
  </si>
  <si>
    <t>GOURE</t>
  </si>
  <si>
    <t>BI IRE BARNABE</t>
  </si>
  <si>
    <t>697482832</t>
  </si>
  <si>
    <t>ANNCIENE MARIE</t>
  </si>
  <si>
    <t>P117512377551J</t>
  </si>
  <si>
    <t>P049916382310C</t>
  </si>
  <si>
    <t>ANOH</t>
  </si>
  <si>
    <t>OLIVIA ANNEH</t>
  </si>
  <si>
    <t>00237653614657</t>
  </si>
  <si>
    <t>P098517942052Y</t>
  </si>
  <si>
    <t>MOUDIO CATHY CATHERINE</t>
  </si>
  <si>
    <t>(ETS AFTRADE SERVICE INC)</t>
  </si>
  <si>
    <t>699940189</t>
  </si>
  <si>
    <t>M081914028397E</t>
  </si>
  <si>
    <t>MASHRA INCORPORATE</t>
  </si>
  <si>
    <t>CO. LTD.</t>
  </si>
  <si>
    <t>1091BDA</t>
  </si>
  <si>
    <t>654904225</t>
  </si>
  <si>
    <t>BP:1091BDA,TEL:654904225,COMMERCIAL AVE.</t>
  </si>
  <si>
    <t>P077500340506K</t>
  </si>
  <si>
    <t>EKE MATEKE</t>
  </si>
  <si>
    <t>699551451</t>
  </si>
  <si>
    <t>P068912487807S</t>
  </si>
  <si>
    <t>TAGNE JUDIGAEL NGNIPOUETAGN</t>
  </si>
  <si>
    <t>TAGNE JUDIGAEL NGIPOUE</t>
  </si>
  <si>
    <t>675567759</t>
  </si>
  <si>
    <t>P116212466805Z</t>
  </si>
  <si>
    <t>PENKA JEANNETTE</t>
  </si>
  <si>
    <t>CPT 152</t>
  </si>
  <si>
    <t>P068914552938S</t>
  </si>
  <si>
    <t>MBANG KONG</t>
  </si>
  <si>
    <t>ERIC JOEL</t>
  </si>
  <si>
    <t>690607829</t>
  </si>
  <si>
    <t>P014912499496K</t>
  </si>
  <si>
    <t>FOTEPING HUBERT</t>
  </si>
  <si>
    <t>677085047</t>
  </si>
  <si>
    <t>P049112517920Y</t>
  </si>
  <si>
    <t>MANTO ROSINE</t>
  </si>
  <si>
    <t>P108418163415J</t>
  </si>
  <si>
    <t>WODJANTCHI</t>
  </si>
  <si>
    <t>00237699443996</t>
  </si>
  <si>
    <t>P027000132108S</t>
  </si>
  <si>
    <t>MAGNE EPSE KUITCHE ODETTE</t>
  </si>
  <si>
    <t>ETS MAGNE EPSE KUITCHE</t>
  </si>
  <si>
    <t>699 109 760</t>
  </si>
  <si>
    <t>LOBO-SI</t>
  </si>
  <si>
    <t>FACE VILLA DES TOURS</t>
  </si>
  <si>
    <t>P068518012216H</t>
  </si>
  <si>
    <t>KEMOUE CHEUGANG</t>
  </si>
  <si>
    <t>P057312582710H</t>
  </si>
  <si>
    <t>NANA ODILE CHANTAL</t>
  </si>
  <si>
    <t>654335991</t>
  </si>
  <si>
    <t>ETUDES STATISTIQ &amp; MARKETING</t>
  </si>
  <si>
    <t>M011812676148P</t>
  </si>
  <si>
    <t>TDR CONSULTING SARL</t>
  </si>
  <si>
    <t>TDRC SARL</t>
  </si>
  <si>
    <t>656233727</t>
  </si>
  <si>
    <t>M102216263561B</t>
  </si>
  <si>
    <t>MAKENA BILINGUAL SCHOOL</t>
  </si>
  <si>
    <t>658810681</t>
  </si>
  <si>
    <t>TSINGA VILLAGE SOA</t>
  </si>
  <si>
    <t>M071517249795G</t>
  </si>
  <si>
    <t>EP MIFI</t>
  </si>
  <si>
    <t>P059212523363G</t>
  </si>
  <si>
    <t>LEBOU TCHOUANKAM</t>
  </si>
  <si>
    <t>ARMEL MARTIAL</t>
  </si>
  <si>
    <t>P117100578827X</t>
  </si>
  <si>
    <t>MEKONTCHOU YMELE</t>
  </si>
  <si>
    <t>699685170</t>
  </si>
  <si>
    <t>YAOUNDE/EKIE</t>
  </si>
  <si>
    <t>VENTE DE CHAUSSURES BTQC04</t>
  </si>
  <si>
    <t>P017916329630Z</t>
  </si>
  <si>
    <t>MADI WADJIRI</t>
  </si>
  <si>
    <t>00237658057811</t>
  </si>
  <si>
    <t>P105500549454G</t>
  </si>
  <si>
    <t>NGANDJE</t>
  </si>
  <si>
    <t>P038412469062E</t>
  </si>
  <si>
    <t>NTSOULOU ROSINE FLORE</t>
  </si>
  <si>
    <t>696704629</t>
  </si>
  <si>
    <t>P029014421629Z</t>
  </si>
  <si>
    <t>NDUMBE EYOH</t>
  </si>
  <si>
    <t>FESE MUNYENGUE</t>
  </si>
  <si>
    <t>M030300015130G</t>
  </si>
  <si>
    <t>STE D' EXPERTS COMPTABLES CONSEIL SARL</t>
  </si>
  <si>
    <t>E C C</t>
  </si>
  <si>
    <t>675290206</t>
  </si>
  <si>
    <t>P108618518258Y</t>
  </si>
  <si>
    <t>TOUKAM NZELAN</t>
  </si>
  <si>
    <t>CHRISTIANE PERTINIE</t>
  </si>
  <si>
    <t>696494020</t>
  </si>
  <si>
    <t>DOUMGA</t>
  </si>
  <si>
    <t>P019916245052G</t>
  </si>
  <si>
    <t>MOUSSA MOUSSAMI</t>
  </si>
  <si>
    <t>00237678489039</t>
  </si>
  <si>
    <t>P039616088383U</t>
  </si>
  <si>
    <t>TABE ETTA STEVE ALAIN</t>
  </si>
  <si>
    <t>ETS E-TECH ELECTRONIXS AND ACCESSORIES</t>
  </si>
  <si>
    <t>DÉPANNAGE ET VENTE DES ACCESSOIRES DE TÉLÉPHONIE MOBILE- MAINTENANCE INFORMATIQUE- PRESTATIONS DE SERVICES- COMMERCE GÉNÉRAL-IMPORT/EXPORT</t>
  </si>
  <si>
    <t>00237672941293</t>
  </si>
  <si>
    <t>M110800034325A</t>
  </si>
  <si>
    <t>COLLEGE JULES FERRY</t>
  </si>
  <si>
    <t>698222448</t>
  </si>
  <si>
    <t>P066318189265F</t>
  </si>
  <si>
    <t>BEZZI STEFANO</t>
  </si>
  <si>
    <t>P126716097687R</t>
  </si>
  <si>
    <t>KENKO GAEL NOEL</t>
  </si>
  <si>
    <t>00237123456767</t>
  </si>
  <si>
    <t>M018112440916N</t>
  </si>
  <si>
    <t>CENTREPOLYVALENT DE FORMATION DE MBOUO</t>
  </si>
  <si>
    <t>691419821</t>
  </si>
  <si>
    <t>P047116310066Y</t>
  </si>
  <si>
    <t>MOUAFOI SALOMON</t>
  </si>
  <si>
    <t>691062404</t>
  </si>
  <si>
    <t>P125715080299Q</t>
  </si>
  <si>
    <t>MENYOU ONDO</t>
  </si>
  <si>
    <t>PAUL.</t>
  </si>
  <si>
    <t>679470762</t>
  </si>
  <si>
    <t>P037916337160H</t>
  </si>
  <si>
    <t>TAGNO</t>
  </si>
  <si>
    <t>00237691109351</t>
  </si>
  <si>
    <t>P038812282744M</t>
  </si>
  <si>
    <t>MBOLE EKAMENA ESTER</t>
  </si>
  <si>
    <t>MBOLE EKAMENA</t>
  </si>
  <si>
    <t>670660714</t>
  </si>
  <si>
    <t>TRANSORTEUR</t>
  </si>
  <si>
    <t>P117316482793S</t>
  </si>
  <si>
    <t>LANGWO PEKA</t>
  </si>
  <si>
    <t>653747940</t>
  </si>
  <si>
    <t>BALADJEUSA</t>
  </si>
  <si>
    <t>P099014869613N</t>
  </si>
  <si>
    <t>EDIMA BILONGO</t>
  </si>
  <si>
    <t>NDEN</t>
  </si>
  <si>
    <t>657134241</t>
  </si>
  <si>
    <t>P109417187089R</t>
  </si>
  <si>
    <t>TSADJOU</t>
  </si>
  <si>
    <t>KENFACK GABIN</t>
  </si>
  <si>
    <t>672379272</t>
  </si>
  <si>
    <t>P017916233330C</t>
  </si>
  <si>
    <t>002376100166056</t>
  </si>
  <si>
    <t>CAR RENTALS, RESTAURANT/CONTRACTS</t>
  </si>
  <si>
    <t>P036912197601F</t>
  </si>
  <si>
    <t>GENESIS YUFENYUY KANJOH</t>
  </si>
  <si>
    <t>(AGAPE VENTURES &amp; CONSULTING)</t>
  </si>
  <si>
    <t>+237 71141698</t>
  </si>
  <si>
    <t>P047500263145C</t>
  </si>
  <si>
    <t>WABO  GILBERT</t>
  </si>
  <si>
    <t>C.C.S</t>
  </si>
  <si>
    <t>3 410</t>
  </si>
  <si>
    <t>77 77 12 19</t>
  </si>
  <si>
    <t>M010016319326S</t>
  </si>
  <si>
    <t>ETS KOAGNE HERMANN</t>
  </si>
  <si>
    <t>00237615888415411</t>
  </si>
  <si>
    <t>P027000527755K</t>
  </si>
  <si>
    <t>DJOMDEUMI TANKADEU NOUBISSIE ANNE</t>
  </si>
  <si>
    <t>DJOMDEU TANKADEU NOUBISSIE ANNE</t>
  </si>
  <si>
    <t>675493955</t>
  </si>
  <si>
    <t>P067712300149K</t>
  </si>
  <si>
    <t>NONO BERTRAND</t>
  </si>
  <si>
    <t>ETS NONO</t>
  </si>
  <si>
    <t>699 806 452</t>
  </si>
  <si>
    <t>N.M. BTQ 425</t>
  </si>
  <si>
    <t>P018412415759P</t>
  </si>
  <si>
    <t>KOULAÏ    MATHIEU</t>
  </si>
  <si>
    <t>676147603</t>
  </si>
  <si>
    <t>P087517531224F</t>
  </si>
  <si>
    <t>OUMARA BOUKAR</t>
  </si>
  <si>
    <t>0023762029876432</t>
  </si>
  <si>
    <t>P046800112061D</t>
  </si>
  <si>
    <t>JULIUS NSOH</t>
  </si>
  <si>
    <t>677854917</t>
  </si>
  <si>
    <t>AZIRE SMALL M.</t>
  </si>
  <si>
    <t>P068712349442E</t>
  </si>
  <si>
    <t>SHILEKE ERIC</t>
  </si>
  <si>
    <t>675 72 53 56</t>
  </si>
  <si>
    <t>M062116461252X</t>
  </si>
  <si>
    <t>CENTRALE SERVICES ET DISTRIBUTION</t>
  </si>
  <si>
    <t>CSD</t>
  </si>
  <si>
    <t>655839582</t>
  </si>
  <si>
    <t>SAINT NOCOLE</t>
  </si>
  <si>
    <t>P018816700410Z</t>
  </si>
  <si>
    <t>00237699882353</t>
  </si>
  <si>
    <t>PONT DOUANE</t>
  </si>
  <si>
    <t>FACE ECOLE FRANCO-ARABE</t>
  </si>
  <si>
    <t>P129212624573Z</t>
  </si>
  <si>
    <t>MAKEBE FATIMATU</t>
  </si>
  <si>
    <t>673545293</t>
  </si>
  <si>
    <t>P087900150006D</t>
  </si>
  <si>
    <t>NAOUSSI KOUTANG FRANCOIS</t>
  </si>
  <si>
    <t>ETS TRI</t>
  </si>
  <si>
    <t>677753638</t>
  </si>
  <si>
    <t>TRANSPORT-NEGOCE-PREST/SCES-BTP</t>
  </si>
  <si>
    <t>M100912565759L</t>
  </si>
  <si>
    <t>SOCIETE FIRSTLINE SARL</t>
  </si>
  <si>
    <t>"STE FIRSTLINE (F.L) SARL"</t>
  </si>
  <si>
    <t>697195547</t>
  </si>
  <si>
    <t>P118516027016S</t>
  </si>
  <si>
    <t>DJAZOUA</t>
  </si>
  <si>
    <t>00237659172469</t>
  </si>
  <si>
    <t>P098717404486N</t>
  </si>
  <si>
    <t>MUWAH</t>
  </si>
  <si>
    <t>677172214</t>
  </si>
  <si>
    <t>P028612644399D</t>
  </si>
  <si>
    <t>KEMLONG</t>
  </si>
  <si>
    <t>GUILIN</t>
  </si>
  <si>
    <t>674604351</t>
  </si>
  <si>
    <t>P017617187920G</t>
  </si>
  <si>
    <t>NDJAPOU NDJAPOU</t>
  </si>
  <si>
    <t>RUE KOTTO DEIDO</t>
  </si>
  <si>
    <t>P127616116789A</t>
  </si>
  <si>
    <t>EMMANUEL BIMELA</t>
  </si>
  <si>
    <t>MISOKE</t>
  </si>
  <si>
    <t>P057616447859A</t>
  </si>
  <si>
    <t>FEUYEM EPOUSE BIDJA</t>
  </si>
  <si>
    <t>CHANTAL ROBERTINE</t>
  </si>
  <si>
    <t>00237681779791</t>
  </si>
  <si>
    <t>NDZE MARCHE</t>
  </si>
  <si>
    <t>P117818453096M</t>
  </si>
  <si>
    <t>POUSSEU EPSE GASSEU</t>
  </si>
  <si>
    <t>BLANDINE CLAIRE</t>
  </si>
  <si>
    <t>677346431</t>
  </si>
  <si>
    <t>SHOPPING, FRIPERIES, IMPORT</t>
  </si>
  <si>
    <t>M102316184773T</t>
  </si>
  <si>
    <t>MAOCHI SARL</t>
  </si>
  <si>
    <t>695847777</t>
  </si>
  <si>
    <t>VENTE ET MAINTENANCE DE MATERIELS INFORMATIQUE</t>
  </si>
  <si>
    <t>M052318220987L</t>
  </si>
  <si>
    <t>EMERAUDES COMPUTER &amp; BUSINESS</t>
  </si>
  <si>
    <t>ECB SARL</t>
  </si>
  <si>
    <t>00237699416470</t>
  </si>
  <si>
    <t>COMMERCE POISSON</t>
  </si>
  <si>
    <t>P116415989268U</t>
  </si>
  <si>
    <t>TCHUESSI YOUMBI EPSEE JUIMO</t>
  </si>
  <si>
    <t>00237455955855375</t>
  </si>
  <si>
    <t>M070816656917J</t>
  </si>
  <si>
    <t>ECOLE PUBLIQUE GARAGE-MILITAIRE</t>
  </si>
  <si>
    <t>EP GARAGE -MILITAIRE</t>
  </si>
  <si>
    <t>P016600278383R</t>
  </si>
  <si>
    <t>ADAMOU BAPETEL</t>
  </si>
  <si>
    <t>ETS BAPETEL</t>
  </si>
  <si>
    <t>653419841</t>
  </si>
  <si>
    <t>OURO-KESSOUM</t>
  </si>
  <si>
    <t>P127417187555Y</t>
  </si>
  <si>
    <t>WOUFACK</t>
  </si>
  <si>
    <t>FÉLICITÉ FLORENCE</t>
  </si>
  <si>
    <t>676454861</t>
  </si>
  <si>
    <t>P066812408318W</t>
  </si>
  <si>
    <t>DOUNTIO EPSE TIA ERNESTINE</t>
  </si>
  <si>
    <t>675004626</t>
  </si>
  <si>
    <t>P098317180367B</t>
  </si>
  <si>
    <t>675165588</t>
  </si>
  <si>
    <t>P098215119851N</t>
  </si>
  <si>
    <t>MATSE SIMO</t>
  </si>
  <si>
    <t>699752553</t>
  </si>
  <si>
    <t>ENTREE KOULOU</t>
  </si>
  <si>
    <t>P014300056374H</t>
  </si>
  <si>
    <t>MOMO PAULINE</t>
  </si>
  <si>
    <t>677381153</t>
  </si>
  <si>
    <t>P017412351382L</t>
  </si>
  <si>
    <t>M.C BT N°A/0787</t>
  </si>
  <si>
    <t>PRESTATIONS-COMMERCE-TP-IMP/EXP</t>
  </si>
  <si>
    <t>M101914223463G</t>
  </si>
  <si>
    <t>CARLITA SARL</t>
  </si>
  <si>
    <t>694785391</t>
  </si>
  <si>
    <t>VENTE DE BOISSON HYGIENIQUES</t>
  </si>
  <si>
    <t>P088317725025Y</t>
  </si>
  <si>
    <t>TSANYO SONKOUE</t>
  </si>
  <si>
    <t>00237676668869</t>
  </si>
  <si>
    <t>TOVINI</t>
  </si>
  <si>
    <t>P089817952527M</t>
  </si>
  <si>
    <t>CIOFFI</t>
  </si>
  <si>
    <t>UMBERTO TIBERIANO</t>
  </si>
  <si>
    <t>00237694265316</t>
  </si>
  <si>
    <t>P066317646819P</t>
  </si>
  <si>
    <t>697179860</t>
  </si>
  <si>
    <t>M079917236679N</t>
  </si>
  <si>
    <t>E PRIVEE LES PETITES FLEURS</t>
  </si>
  <si>
    <t>P035818520407K</t>
  </si>
  <si>
    <t>MAFFO EPSE KOUAM</t>
  </si>
  <si>
    <t>ANCIEN 3</t>
  </si>
  <si>
    <t>VENTE PIÈCES</t>
  </si>
  <si>
    <t>P068418119502J</t>
  </si>
  <si>
    <t>AJULUCHUKWU</t>
  </si>
  <si>
    <t>CHIGOZIE CHRISTOPHER</t>
  </si>
  <si>
    <t>693828212</t>
  </si>
  <si>
    <t>M071914048594U</t>
  </si>
  <si>
    <t>CV PEOPLE AFRICA CAMEROON SARL</t>
  </si>
  <si>
    <t>674477829/674857417</t>
  </si>
  <si>
    <t>FACE SUPER U-KADJI SQUARE</t>
  </si>
  <si>
    <t>M090717252287A</t>
  </si>
  <si>
    <t>GBPS MATOUPOU</t>
  </si>
  <si>
    <t>P058118251814U</t>
  </si>
  <si>
    <t>BILLE MPOULI</t>
  </si>
  <si>
    <t>00237696050487</t>
  </si>
  <si>
    <t>P019716229167F</t>
  </si>
  <si>
    <t>NGAMPOUAPOUOGNIGNI MEFIRE</t>
  </si>
  <si>
    <t>697343035</t>
  </si>
  <si>
    <t>MARCHE FOUMBAN</t>
  </si>
  <si>
    <t>M025900020591G</t>
  </si>
  <si>
    <t>COLLEGE MONTESQUIEU</t>
  </si>
  <si>
    <t>677342635</t>
  </si>
  <si>
    <t>M072217519185W</t>
  </si>
  <si>
    <t>ATEMI</t>
  </si>
  <si>
    <t>676399323</t>
  </si>
  <si>
    <t>P046916080330T</t>
  </si>
  <si>
    <t>FANGANG FREDERICK</t>
  </si>
  <si>
    <t>(ETS FREDDY MEUBLE)</t>
  </si>
  <si>
    <t>MENUISERIE-EBENISTERIE-REVETEMENT-PRESTATIONS DE SERVICES</t>
  </si>
  <si>
    <t>698725100</t>
  </si>
  <si>
    <t>DERRIERE ECOLE PUBLIQUE DE NEW BELL</t>
  </si>
  <si>
    <t>M052318189580Q</t>
  </si>
  <si>
    <t>AFRITEAMS SARL</t>
  </si>
  <si>
    <t>SYSTEME D'INFORMATION-ELETRICITE-PLOMBERIE-BATIMENTS-FOURNITURES MATERIELS &amp; EQUIPEMENTS DIVERS-FORMATION-PRESTATIONS DE SERVICES</t>
  </si>
  <si>
    <t>00237655231987</t>
  </si>
  <si>
    <t>M060700022746P</t>
  </si>
  <si>
    <t>STE GOLDEN PRODUCT.CAMER SARL</t>
  </si>
  <si>
    <t>SOGOPROCAM SARL</t>
  </si>
  <si>
    <t>694734266</t>
  </si>
  <si>
    <t>P128217136941U</t>
  </si>
  <si>
    <t>FOSUE DOUANLA NAPOLEON</t>
  </si>
  <si>
    <t>''ETS NOEL''</t>
  </si>
  <si>
    <t>M080917242744C</t>
  </si>
  <si>
    <t>EP BAKOVEN</t>
  </si>
  <si>
    <t>BAKOVEN</t>
  </si>
  <si>
    <t>P018916097225N</t>
  </si>
  <si>
    <t>ISMAILA RABIOU</t>
  </si>
  <si>
    <t>P049212757138L</t>
  </si>
  <si>
    <t>674948740</t>
  </si>
  <si>
    <t>P017912421395F</t>
  </si>
  <si>
    <t>ETOGA PIERRE CELESTIN</t>
  </si>
  <si>
    <t>697368085</t>
  </si>
  <si>
    <t>VENTE DES VIVRES FRAIS, PRESTATIONS DE SERVICES</t>
  </si>
  <si>
    <t>P106616317283Q</t>
  </si>
  <si>
    <t>NGUIMEGHEUM MARIE</t>
  </si>
  <si>
    <t>(ETS NGUIMEGHEUM &amp; FILS)</t>
  </si>
  <si>
    <t>00237658251679</t>
  </si>
  <si>
    <t>M021812677861E</t>
  </si>
  <si>
    <t>FONDATION MENKAM DAVID SARL</t>
  </si>
  <si>
    <t>696497480</t>
  </si>
  <si>
    <t>CARREFOUR A CŒUR OUVERT</t>
  </si>
  <si>
    <t>P128312567632N</t>
  </si>
  <si>
    <t>MOTSO MELANIE</t>
  </si>
  <si>
    <t>MONTEE EMATYO</t>
  </si>
  <si>
    <t>COMMERCANTE/RESTAURATION</t>
  </si>
  <si>
    <t>P077617375131E</t>
  </si>
  <si>
    <t>ANYI AGBOR</t>
  </si>
  <si>
    <t>WINIFRED</t>
  </si>
  <si>
    <t>00237675401584</t>
  </si>
  <si>
    <t>GASON</t>
  </si>
  <si>
    <t>PRODUITS ALIMEBTAIRE</t>
  </si>
  <si>
    <t>P046716809163H</t>
  </si>
  <si>
    <t>LAAH</t>
  </si>
  <si>
    <t>DANIEL CHUNG</t>
  </si>
  <si>
    <t>654002281</t>
  </si>
  <si>
    <t>BTP, FORAGES ET ÉNERGIES RENOUVELABLES</t>
  </si>
  <si>
    <t>P047017017903X</t>
  </si>
  <si>
    <t>696114796</t>
  </si>
  <si>
    <t>M012316188013W</t>
  </si>
  <si>
    <t>ALUCO SERVICE SUARL.</t>
  </si>
  <si>
    <t>A S SUARL</t>
  </si>
  <si>
    <t>PRESTATIONS DE SERVICES COMMERCE FOURNITURES ET POSES DES CHÂSSIS EN ALUMINIUM VENTE ET POSE DES PLAQUES REVÊTEMENT ALUCOBOND-(ACP), REVÊTEMENT MURAL VITRES ET ACCESSOIRES DIVERS ET IMPORT-EXPORT.</t>
  </si>
  <si>
    <t>691470077</t>
  </si>
  <si>
    <t>BEPANDA OMNISPORTS</t>
  </si>
  <si>
    <t>M070212484279F</t>
  </si>
  <si>
    <t>GROUPE TANKOU ENSEIMENT</t>
  </si>
  <si>
    <t>SUPERIEUR</t>
  </si>
  <si>
    <t>P019816160881W</t>
  </si>
  <si>
    <t>PONDJOU</t>
  </si>
  <si>
    <t>DELANO</t>
  </si>
  <si>
    <t>656709365</t>
  </si>
  <si>
    <t>M100800040464U</t>
  </si>
  <si>
    <t>SAMARCO ENTERPRISE</t>
  </si>
  <si>
    <t>79404348</t>
  </si>
  <si>
    <t>PLACE MONDIALE</t>
  </si>
  <si>
    <t>P128216108618T</t>
  </si>
  <si>
    <t>MBOUDGA BIRSAM ÉTIENNE</t>
  </si>
  <si>
    <t>ETS OTANTIC COLLECTION</t>
  </si>
  <si>
    <t>655428280</t>
  </si>
  <si>
    <t>VENTE ALVEOLES OEUFS</t>
  </si>
  <si>
    <t>P088212521554G</t>
  </si>
  <si>
    <t>AZANGUIM DJOUMESSI JEAN BAUDELAIRE</t>
  </si>
  <si>
    <t>677790267</t>
  </si>
  <si>
    <t>FACE QUINCAILLERIE JEAN</t>
  </si>
  <si>
    <t>P047612496153W</t>
  </si>
  <si>
    <t>KAMGAIN KAMWA PAUL</t>
  </si>
  <si>
    <t>677409268</t>
  </si>
  <si>
    <t>P105112091551R</t>
  </si>
  <si>
    <t>TJOYE SAKIO</t>
  </si>
  <si>
    <t>672131810</t>
  </si>
  <si>
    <t>SONG ELONGUE</t>
  </si>
  <si>
    <t>P119216930561W</t>
  </si>
  <si>
    <t>NJUMBE HILDA NENEH</t>
  </si>
  <si>
    <t>69845231</t>
  </si>
  <si>
    <t>P067212524836X</t>
  </si>
  <si>
    <t>ENUKORAH CHUKWUDI SYLVESTRE</t>
  </si>
  <si>
    <t>B4/ 613</t>
  </si>
  <si>
    <t>P018413677638Q</t>
  </si>
  <si>
    <t>TOKA YANOU GISLAINE</t>
  </si>
  <si>
    <t>P010012696700D</t>
  </si>
  <si>
    <t>DOUKA HOYA</t>
  </si>
  <si>
    <t>EZECHIEL</t>
  </si>
  <si>
    <t>6 80 38 55 13</t>
  </si>
  <si>
    <t>M082217557000Z</t>
  </si>
  <si>
    <t>PARADIS DU MBAM SARL</t>
  </si>
  <si>
    <t>679437417</t>
  </si>
  <si>
    <t>SANOFI</t>
  </si>
  <si>
    <t>P117714717675J</t>
  </si>
  <si>
    <t>MATOU</t>
  </si>
  <si>
    <t>ELIANE BERNIS</t>
  </si>
  <si>
    <t>ELECTRICITE-FROID/CLIM-BTP-COMMERCE</t>
  </si>
  <si>
    <t>M032014412106C</t>
  </si>
  <si>
    <t>HIGH ENGINEERING CONSULTING SARL</t>
  </si>
  <si>
    <t>HEC SARL</t>
  </si>
  <si>
    <t>691951668</t>
  </si>
  <si>
    <t>P107815233924J</t>
  </si>
  <si>
    <t>TOHMOH TIMNGUM</t>
  </si>
  <si>
    <t>677664204</t>
  </si>
  <si>
    <t>P109612519881B</t>
  </si>
  <si>
    <t>CHEH JOY KIMBI</t>
  </si>
  <si>
    <t>678626561</t>
  </si>
  <si>
    <t>VERS CHEFFERIE MOUATABA</t>
  </si>
  <si>
    <t>P058112439432Y</t>
  </si>
  <si>
    <t>MOZANG VIVIANE MACHIMOZ</t>
  </si>
  <si>
    <t>MOZANG VIVIANE MACHI</t>
  </si>
  <si>
    <t>677421763</t>
  </si>
  <si>
    <t>FACE LUAFOR</t>
  </si>
  <si>
    <t>P049112435596H</t>
  </si>
  <si>
    <t>YOUMYOUENMO ILIASSOU</t>
  </si>
  <si>
    <t>695303259</t>
  </si>
  <si>
    <t>CPT 79</t>
  </si>
  <si>
    <t>PRESTATIONS -COMMERCE-BTP-DOUANE ET TRANSIT</t>
  </si>
  <si>
    <t>M091914141406Y</t>
  </si>
  <si>
    <t>YONG SERVICES SARL</t>
  </si>
  <si>
    <t>693008007</t>
  </si>
  <si>
    <t>P015900222253U</t>
  </si>
  <si>
    <t>NGONO EP EFOGO THERESE</t>
  </si>
  <si>
    <t>ETS NGONO EP EFOGO THERESE</t>
  </si>
  <si>
    <t>699863339</t>
  </si>
  <si>
    <t>P056300528770M</t>
  </si>
  <si>
    <t>NDOUME JULIENNE</t>
  </si>
  <si>
    <t>699521194</t>
  </si>
  <si>
    <t>2 E PONT</t>
  </si>
  <si>
    <t>HEBERGEMENT - HOTELERIE</t>
  </si>
  <si>
    <t>M072217501970S</t>
  </si>
  <si>
    <t>ISIS HOTEL SARL</t>
  </si>
  <si>
    <t>ISIS HOTEL</t>
  </si>
  <si>
    <t>00237243854949</t>
  </si>
  <si>
    <t>DERRIERE HOTEL DE POLICE</t>
  </si>
  <si>
    <t>P034800297387T</t>
  </si>
  <si>
    <t>HAN CHUN SIL</t>
  </si>
  <si>
    <t>SUN OPTIQUE</t>
  </si>
  <si>
    <t>7 326</t>
  </si>
  <si>
    <t>222 233 232</t>
  </si>
  <si>
    <t>P038718320419C</t>
  </si>
  <si>
    <t>MIETCHOP TCHEUMENI JOSIANE</t>
  </si>
  <si>
    <t>BEPANDA SANS CALECON</t>
  </si>
  <si>
    <t>P015700061765S</t>
  </si>
  <si>
    <t>DAOUDA ISSA</t>
  </si>
  <si>
    <t>ETS ADIS</t>
  </si>
  <si>
    <t>PRESTATION DE SERVICES/FOUNITURE DES MATERIELS DE BUREAU</t>
  </si>
  <si>
    <t>678697676</t>
  </si>
  <si>
    <t>ELEVAGEET PECHE</t>
  </si>
  <si>
    <t>M102017496260R</t>
  </si>
  <si>
    <t>DELEGATION D'ARRONDISSEMENT DE L'ELEVAGE DES PECHES ET DES INDUSTRIES ANIMALES DE NGOG MAPUBI</t>
  </si>
  <si>
    <t>699731753</t>
  </si>
  <si>
    <t>P018712691364T</t>
  </si>
  <si>
    <t>FOGHA NGOUAFOUO</t>
  </si>
  <si>
    <t>ANNIE DIANE</t>
  </si>
  <si>
    <t>P019317574297T</t>
  </si>
  <si>
    <t>YAMIT</t>
  </si>
  <si>
    <t>FALAMA</t>
  </si>
  <si>
    <t>00237676101033</t>
  </si>
  <si>
    <t>M017817787658N</t>
  </si>
  <si>
    <t>COLLEGE PRIVÉ LAÏC MBONO</t>
  </si>
  <si>
    <t>CPLM</t>
  </si>
  <si>
    <t>677751778</t>
  </si>
  <si>
    <t>BIGNA</t>
  </si>
  <si>
    <t>M081812717832N</t>
  </si>
  <si>
    <t>STE CONCORDIA SARL</t>
  </si>
  <si>
    <t>93 364 647</t>
  </si>
  <si>
    <t>ANCIEN OLYMPIA</t>
  </si>
  <si>
    <t>P100216084282U</t>
  </si>
  <si>
    <t>MATHO</t>
  </si>
  <si>
    <t>JUDITH SERRA</t>
  </si>
  <si>
    <t>00237654168284</t>
  </si>
  <si>
    <t>MARCHE KOMBO</t>
  </si>
  <si>
    <t>P018812753022W</t>
  </si>
  <si>
    <t>RANDEL</t>
  </si>
  <si>
    <t>MACBRADLEY NGANG</t>
  </si>
  <si>
    <t>677387633</t>
  </si>
  <si>
    <t>THREE CORNERS</t>
  </si>
  <si>
    <t>THREE COENERS</t>
  </si>
  <si>
    <t>P036412491727B</t>
  </si>
  <si>
    <t>INOUSSA GARBA</t>
  </si>
  <si>
    <t>ETS INOUSSA GARBA</t>
  </si>
  <si>
    <t>664 372 155</t>
  </si>
  <si>
    <t>P028316092056T</t>
  </si>
  <si>
    <t>DINDA TATSAFO</t>
  </si>
  <si>
    <t>677 731 794</t>
  </si>
  <si>
    <t>P097000063168F</t>
  </si>
  <si>
    <t>GOUEGNI EPSEE KUETE</t>
  </si>
  <si>
    <t>699520934</t>
  </si>
  <si>
    <t>P087000181050E</t>
  </si>
  <si>
    <t>TANEFOUO</t>
  </si>
  <si>
    <t>696969874</t>
  </si>
  <si>
    <t>P047512284414P</t>
  </si>
  <si>
    <t>NTSAMA ONDOUA</t>
  </si>
  <si>
    <t>PHARMACOPEE TRADITIONNELLE</t>
  </si>
  <si>
    <t>P078412678392Y</t>
  </si>
  <si>
    <t>AMOUHANI</t>
  </si>
  <si>
    <t>694417135</t>
  </si>
  <si>
    <t>NOUVELLE ROUTE BRIQUETERIE</t>
  </si>
  <si>
    <t>P059218488619A</t>
  </si>
  <si>
    <t>KENGNE MOUBE</t>
  </si>
  <si>
    <t>MINETTE CARINE.</t>
  </si>
  <si>
    <t>00237676095210</t>
  </si>
  <si>
    <t>676095210</t>
  </si>
  <si>
    <t>P099318371096Y</t>
  </si>
  <si>
    <t>NGNIAKEKANG FOUDO</t>
  </si>
  <si>
    <t>PATRICE BALVARIA</t>
  </si>
  <si>
    <t>237658141494</t>
  </si>
  <si>
    <t>P127916031213Z</t>
  </si>
  <si>
    <t>ENDJA ANERCIE NICOLE</t>
  </si>
  <si>
    <t>P086312482148N</t>
  </si>
  <si>
    <t>NOUHOU OUMAROU</t>
  </si>
  <si>
    <t>677 17 75 41</t>
  </si>
  <si>
    <t>OURO LAWANE</t>
  </si>
  <si>
    <t>P109317418645M</t>
  </si>
  <si>
    <t>672242748</t>
  </si>
  <si>
    <t>P077517866574Q</t>
  </si>
  <si>
    <t>M129317255666Z</t>
  </si>
  <si>
    <t>EP MINTYENE</t>
  </si>
  <si>
    <t>MINTYENE</t>
  </si>
  <si>
    <t>P108012676454C</t>
  </si>
  <si>
    <t>EDOUARD MAGLOIRE</t>
  </si>
  <si>
    <t>P127900548286U</t>
  </si>
  <si>
    <t>OKOUNOU EVODO</t>
  </si>
  <si>
    <t>694 21 84 31</t>
  </si>
  <si>
    <t>M031612498326H</t>
  </si>
  <si>
    <t>STE "DAWLA SARL"</t>
  </si>
  <si>
    <t>STE DAWLA SARL</t>
  </si>
  <si>
    <t>699909948</t>
  </si>
  <si>
    <t>P128617053757U</t>
  </si>
  <si>
    <t>SAMO</t>
  </si>
  <si>
    <t>STEPHANNE</t>
  </si>
  <si>
    <t>PRESTATIONS SERVICES - TOLIER</t>
  </si>
  <si>
    <t>P028316884203A</t>
  </si>
  <si>
    <t>JACQUES PARFAIT</t>
  </si>
  <si>
    <t>00237675672806</t>
  </si>
  <si>
    <t>RUE CEPER, DERRIERE SHIVA PLUS</t>
  </si>
  <si>
    <t>P052217448057W</t>
  </si>
  <si>
    <t>ETS DRE PRESTIGE</t>
  </si>
  <si>
    <t>COMMERCE GÉNÉRAL-IMPORT/EXPORT-PRESTATION DE SERVICE</t>
  </si>
  <si>
    <t>680934115</t>
  </si>
  <si>
    <t>DERRIERE IMMEUBLE SOCCAR</t>
  </si>
  <si>
    <t>M111616376867R</t>
  </si>
  <si>
    <t>GROUPE SCOLAIRE BILINGUE PRIVE ISLAMIQUE "RAHMA" KOUNGA II FOUMBAN</t>
  </si>
  <si>
    <t>GSBPI "RAHMA" DE KOUNGA II FOUMBAN</t>
  </si>
  <si>
    <t>KOUNGA II</t>
  </si>
  <si>
    <t>P078018119148Y</t>
  </si>
  <si>
    <t>TABAH FELIX TEKOH</t>
  </si>
  <si>
    <t>00237678807808</t>
  </si>
  <si>
    <t>P028516160078M</t>
  </si>
  <si>
    <t>CHINGNABE</t>
  </si>
  <si>
    <t>00237693508565</t>
  </si>
  <si>
    <t>P018716081117Z</t>
  </si>
  <si>
    <t>NGO NGOÏ EPSE TSEMGNI</t>
  </si>
  <si>
    <t>LUCIE ROSINE</t>
  </si>
  <si>
    <t>657359153</t>
  </si>
  <si>
    <t>P077616339950K</t>
  </si>
  <si>
    <t>LEBENGUE</t>
  </si>
  <si>
    <t>652876534</t>
  </si>
  <si>
    <t>P015018308937U</t>
  </si>
  <si>
    <t>MANGAP</t>
  </si>
  <si>
    <t>00237671269710</t>
  </si>
  <si>
    <t>M108000024000K</t>
  </si>
  <si>
    <t>CEBEC REGION SCOLAIRE MBOUDA</t>
  </si>
  <si>
    <t>233 485 618</t>
  </si>
  <si>
    <t>ETABLISSEMENT D'ENSEIGNEMENT</t>
  </si>
  <si>
    <t>P078513905659M</t>
  </si>
  <si>
    <t>DAOUDOU OUMAROU MALLEE</t>
  </si>
  <si>
    <t>PRESTATION DE SERVICES, IMPORT-EXPORT, AGRI-BUSINESS</t>
  </si>
  <si>
    <t>699445968</t>
  </si>
  <si>
    <t>TROUA MALA</t>
  </si>
  <si>
    <t>DOUZE POTEAUX NGAOUNDERE</t>
  </si>
  <si>
    <t>P097518132867S</t>
  </si>
  <si>
    <t>NJOH GODWILL AGBOR(AGBOR AND SONS ENTERPRISE)</t>
  </si>
  <si>
    <t>00237657013816</t>
  </si>
  <si>
    <t>M042014415113M</t>
  </si>
  <si>
    <t>PICSOU LA CREME SARL</t>
  </si>
  <si>
    <t>PLC SARL</t>
  </si>
  <si>
    <t>690601054</t>
  </si>
  <si>
    <t>M080217240290Z</t>
  </si>
  <si>
    <t>GBPS BAFEMGHA</t>
  </si>
  <si>
    <t>BAFEMGHA</t>
  </si>
  <si>
    <t>M059600023194R</t>
  </si>
  <si>
    <t>ECOLE SONARA</t>
  </si>
  <si>
    <t>23333264</t>
  </si>
  <si>
    <t>P037316039624G</t>
  </si>
  <si>
    <t>NOKAM</t>
  </si>
  <si>
    <t>699811277</t>
  </si>
  <si>
    <t>P128415313550U</t>
  </si>
  <si>
    <t>KOUMTOUDJI FOKOU</t>
  </si>
  <si>
    <t>M111617291933U</t>
  </si>
  <si>
    <t>GSB "LA RENNAISSANCE"</t>
  </si>
  <si>
    <t>GSB LA RECONNAISSANCE</t>
  </si>
  <si>
    <t>DERRIERE CENTRE DE SANTE GALILEE</t>
  </si>
  <si>
    <t>P087316030287M</t>
  </si>
  <si>
    <t>NANFA EPOUSE TEGOUFON</t>
  </si>
  <si>
    <t>00237663827070</t>
  </si>
  <si>
    <t>BTP-PRESTATION-COMMERCE-FORAGE</t>
  </si>
  <si>
    <t>P089414151572S</t>
  </si>
  <si>
    <t>KENNE KUENKAM DERYLS EPOTHE</t>
  </si>
  <si>
    <t>ETS NEW TECHNOLOGIES</t>
  </si>
  <si>
    <t>CARREFOUR SHELL NEW BELL</t>
  </si>
  <si>
    <t>P095316376251J</t>
  </si>
  <si>
    <t>NTOUTOUMOU RENE</t>
  </si>
  <si>
    <t>00237692304857</t>
  </si>
  <si>
    <t>BISSIANG</t>
  </si>
  <si>
    <t>P040316003462G</t>
  </si>
  <si>
    <t>622223345</t>
  </si>
  <si>
    <t>P038016339859Y</t>
  </si>
  <si>
    <t>TEKEU BRUNO</t>
  </si>
  <si>
    <t>P098712621036L</t>
  </si>
  <si>
    <t>TAHATO</t>
  </si>
  <si>
    <t>P122017542895R</t>
  </si>
  <si>
    <t>TCHOUNETCHOU ERNEST MAGLOIRE</t>
  </si>
  <si>
    <t>M112217748449F</t>
  </si>
  <si>
    <t>SOCIETE CIVILE IMMOBILIERE FELOWA COMMUNITY HOMESCI</t>
  </si>
  <si>
    <t>COIFFEUR-EUSE</t>
  </si>
  <si>
    <t>P067716225438W</t>
  </si>
  <si>
    <t>ANGELA NGWI</t>
  </si>
  <si>
    <t>00237677384250</t>
  </si>
  <si>
    <t>P068212150869Q</t>
  </si>
  <si>
    <t>TEMB</t>
  </si>
  <si>
    <t>JEAN ACHILLE</t>
  </si>
  <si>
    <t>677711850</t>
  </si>
  <si>
    <t>P118000550035N</t>
  </si>
  <si>
    <t>MEMBOUET TAGNE</t>
  </si>
  <si>
    <t>675324681</t>
  </si>
  <si>
    <t>M042318254635H</t>
  </si>
  <si>
    <t>WORLD BY ASSURANCES</t>
  </si>
  <si>
    <t>WBA</t>
  </si>
  <si>
    <t>00237670900111</t>
  </si>
  <si>
    <t>MONTESQUIEU B.P.: 32013 YAOUNDE MESSAMENDONGO</t>
  </si>
  <si>
    <t>AGRICULTURE,ELEVGE,TRANSFORMATION AGROALIMENTAIRE</t>
  </si>
  <si>
    <t>M092316071328Y</t>
  </si>
  <si>
    <t>GYK BUILD SARL</t>
  </si>
  <si>
    <t>690356328</t>
  </si>
  <si>
    <t>M012318087718M</t>
  </si>
  <si>
    <t>AKUM LOGISTIK</t>
  </si>
  <si>
    <t>679604278</t>
  </si>
  <si>
    <t>ENTREE ZONE FRET AEROPORT</t>
  </si>
  <si>
    <t>ENSEIGNEMENT TECHNIQUE COMMERCIAL 2ND CYCLE</t>
  </si>
  <si>
    <t>M061515421504N</t>
  </si>
  <si>
    <t>LYCEE TECHNIQUE PRIVE KEYNES</t>
  </si>
  <si>
    <t>695602856</t>
  </si>
  <si>
    <t>ROND-POINT DAMAS</t>
  </si>
  <si>
    <t>M082217535553G</t>
  </si>
  <si>
    <t>JAD MEDICAL SARL</t>
  </si>
  <si>
    <t>IMPORTATION ET DISTRIBUTION DES MATÉRIELS D URGENCES ET PREMIERS SECOURS</t>
  </si>
  <si>
    <t>00237677594361</t>
  </si>
  <si>
    <t>BOULEVARD DU AMIDO DE REY BOUBA</t>
  </si>
  <si>
    <t>y</t>
  </si>
  <si>
    <t>P118116184021Q</t>
  </si>
  <si>
    <t>CHOUIKHI ALI</t>
  </si>
  <si>
    <t>P088117318860L</t>
  </si>
  <si>
    <t>677295866</t>
  </si>
  <si>
    <t>P059115066675Y</t>
  </si>
  <si>
    <t>TABONGO KAMGANG</t>
  </si>
  <si>
    <t>FABRICE JUNIOR</t>
  </si>
  <si>
    <t>678789316</t>
  </si>
  <si>
    <t>P016712173677S</t>
  </si>
  <si>
    <t>FONGANG EPSE SIEWE BRIGITTE</t>
  </si>
  <si>
    <t>FONGANG EPSE SIEWE</t>
  </si>
  <si>
    <t>668843407</t>
  </si>
  <si>
    <t>P096900231924G</t>
  </si>
  <si>
    <t>YOUWE EPSE FEUTSE MARIE ROSE</t>
  </si>
  <si>
    <t>ETS YOUWE EPSE FEUTSE MARIE ROSE</t>
  </si>
  <si>
    <t>699546456</t>
  </si>
  <si>
    <t>RESTAURANT /GL CCE</t>
  </si>
  <si>
    <t>M021512267885B</t>
  </si>
  <si>
    <t>RESTAURANT LA DEFFERENCE</t>
  </si>
  <si>
    <t>JE PLC COMPANY LIMITED</t>
  </si>
  <si>
    <t>P048416259163R</t>
  </si>
  <si>
    <t>OBENGONO EMANE</t>
  </si>
  <si>
    <t>EDWIGE PEGGY</t>
  </si>
  <si>
    <t>237695763708</t>
  </si>
  <si>
    <t>PONT EFOULAN</t>
  </si>
  <si>
    <t>M012216904280S</t>
  </si>
  <si>
    <t>KEMO TRIPS AND SERVICES SARL</t>
  </si>
  <si>
    <t>694682447</t>
  </si>
  <si>
    <t>P129516588264T</t>
  </si>
  <si>
    <t>ABAKAR MOHAMADOU</t>
  </si>
  <si>
    <t>00237657176590</t>
  </si>
  <si>
    <t>P089216495471P</t>
  </si>
  <si>
    <t>BOUBAKARY OUMAROU</t>
  </si>
  <si>
    <t>00237696167385</t>
  </si>
  <si>
    <t>M060716667173W</t>
  </si>
  <si>
    <t>CETIC DE MOUGOUDOU</t>
  </si>
  <si>
    <t>CES MOUGOUDOU</t>
  </si>
  <si>
    <t>696079110</t>
  </si>
  <si>
    <t>MOUGOUDOU</t>
  </si>
  <si>
    <t>PRESTATIONS DE SERVICES/COMMUNICATION VISIBILITE</t>
  </si>
  <si>
    <t>P107518173386D</t>
  </si>
  <si>
    <t>OSSELE EPOUSE EFFOUDOU MATHILDE SYLVIE</t>
  </si>
  <si>
    <t>(ETS THILDAPRAISE)</t>
  </si>
  <si>
    <t>697327972</t>
  </si>
  <si>
    <t>P109616474426Z</t>
  </si>
  <si>
    <t>NOURADIN MANA</t>
  </si>
  <si>
    <t>00237691591720</t>
  </si>
  <si>
    <t>P039516334842R</t>
  </si>
  <si>
    <t>MOHAMED AHAMED</t>
  </si>
  <si>
    <t>SDGSDGSD</t>
  </si>
  <si>
    <t>P010216379270X</t>
  </si>
  <si>
    <t>FDGGG</t>
  </si>
  <si>
    <t>DGDGDGDS</t>
  </si>
  <si>
    <t>0023713213213</t>
  </si>
  <si>
    <t>DSFGSDFGSD</t>
  </si>
  <si>
    <t>P018916481818K</t>
  </si>
  <si>
    <t>00237699092197</t>
  </si>
  <si>
    <t>GOUNGAYA</t>
  </si>
  <si>
    <t>PROMOTION PRODUITS PHARMACEUIQUES</t>
  </si>
  <si>
    <t>M051912785400L</t>
  </si>
  <si>
    <t>PARAPHARMA SARL</t>
  </si>
  <si>
    <t>699782252</t>
  </si>
  <si>
    <t>P017516160869N</t>
  </si>
  <si>
    <t>675588187</t>
  </si>
  <si>
    <t>P126715978438J</t>
  </si>
  <si>
    <t>NEGUHE FOKAN</t>
  </si>
  <si>
    <t>002376675092023</t>
  </si>
  <si>
    <t>P019212713322Q</t>
  </si>
  <si>
    <t>FEUTSA DEUMAIN</t>
  </si>
  <si>
    <t>P016812551978E</t>
  </si>
  <si>
    <t>AMADOU KADRI</t>
  </si>
  <si>
    <t>697 06 31 66</t>
  </si>
  <si>
    <t>BTQ/A079</t>
  </si>
  <si>
    <t>P016616403603S</t>
  </si>
  <si>
    <t>AHMADOU ISSA</t>
  </si>
  <si>
    <t>P046616235079W</t>
  </si>
  <si>
    <t>MPEUL ANKEMBIA EPSE YANGUE</t>
  </si>
  <si>
    <t>00237679305784</t>
  </si>
  <si>
    <t>M082116463784U</t>
  </si>
  <si>
    <t>AFRICA CREDIT UNITED COOP-CA</t>
  </si>
  <si>
    <t>ACU</t>
  </si>
  <si>
    <t>EPARGNE,CREDIT,ECHANGE DES DEVISE, TRANSFERT D'ARGENT NATIONAL ET INTERNATIONAL, COLABORATION AVEC LES BANQUES ET MICRO FINANCE,MICRO ASSURANCE</t>
  </si>
  <si>
    <t>697474069</t>
  </si>
  <si>
    <t>M082217577698K</t>
  </si>
  <si>
    <t>ALUMINIUM VITRE &amp; ACCESSOIRES SARL</t>
  </si>
  <si>
    <t>ALU-VITR-A</t>
  </si>
  <si>
    <t>694805011</t>
  </si>
  <si>
    <t>BEPANDA-OMNISPORT</t>
  </si>
  <si>
    <t>P087317977795X</t>
  </si>
  <si>
    <t>TCHOUFOUO</t>
  </si>
  <si>
    <t>00237677800269</t>
  </si>
  <si>
    <t>SALON DE COIFFURE HOMME</t>
  </si>
  <si>
    <t>P050116106202L</t>
  </si>
  <si>
    <t>MOUNGUO KAMKA</t>
  </si>
  <si>
    <t>TRESOR</t>
  </si>
  <si>
    <t>00237652506042</t>
  </si>
  <si>
    <t>VENTE DES BIJOUX PACOTILLES</t>
  </si>
  <si>
    <t>P097512625289F</t>
  </si>
  <si>
    <t>MBOUANGORE EPSE MOUNTAPBEMO AMSETOU</t>
  </si>
  <si>
    <t>697871487</t>
  </si>
  <si>
    <t>CPT 322</t>
  </si>
  <si>
    <t>P099617980703P</t>
  </si>
  <si>
    <t>SIDIEBOUEN</t>
  </si>
  <si>
    <t>STEVE CESAIRE</t>
  </si>
  <si>
    <t>00237651262598</t>
  </si>
  <si>
    <t>P098316639521K</t>
  </si>
  <si>
    <t>HAMANWABI</t>
  </si>
  <si>
    <t>00237694052657</t>
  </si>
  <si>
    <t>MARCHÉ CENTRAL SECTEUR B N°B022</t>
  </si>
  <si>
    <t>P098412630636E</t>
  </si>
  <si>
    <t>FUL NGWAIN OLIVIER</t>
  </si>
  <si>
    <t>650 64 30 35</t>
  </si>
  <si>
    <t>FACE HANGARD</t>
  </si>
  <si>
    <t>P057612675311Y</t>
  </si>
  <si>
    <t>BICHE OSONG EPSE KOME</t>
  </si>
  <si>
    <t>675604488</t>
  </si>
  <si>
    <t>P047812375756X</t>
  </si>
  <si>
    <t>MAFOUO MELI ANGELE</t>
  </si>
  <si>
    <t>699 94 46 09</t>
  </si>
  <si>
    <t>P019216039354Y</t>
  </si>
  <si>
    <t>698843367</t>
  </si>
  <si>
    <t>P018817196133Q</t>
  </si>
  <si>
    <t>NGUENA FEUDJIO</t>
  </si>
  <si>
    <t>DIANE ZACHELLE</t>
  </si>
  <si>
    <t>681 076 397</t>
  </si>
  <si>
    <t>P049412753264B</t>
  </si>
  <si>
    <t>ETOUNDI NSOE</t>
  </si>
  <si>
    <t>MELISSA RONALDE</t>
  </si>
  <si>
    <t>REPARATEUR FRIGO</t>
  </si>
  <si>
    <t>P077312676723A</t>
  </si>
  <si>
    <t>FOTSING PATRICE</t>
  </si>
  <si>
    <t>699875378</t>
  </si>
  <si>
    <t>A COTE ASSURANCE ACTIVA</t>
  </si>
  <si>
    <t>P108518561535U</t>
  </si>
  <si>
    <t>BENGONO ZANGA</t>
  </si>
  <si>
    <t>FRANCOIS RADDY</t>
  </si>
  <si>
    <t>696754863</t>
  </si>
  <si>
    <t>P117600349935R</t>
  </si>
  <si>
    <t>BISSILI A NKIE EPSEe MOUGNOL</t>
  </si>
  <si>
    <t>77955297</t>
  </si>
  <si>
    <t>BAFIA - PLATEAU</t>
  </si>
  <si>
    <t>IKOUREY</t>
  </si>
  <si>
    <t>DISTRIBUTION DES MATERIELS MEDICALS</t>
  </si>
  <si>
    <t>M041100036096A</t>
  </si>
  <si>
    <t>MEDICAM SA</t>
  </si>
  <si>
    <t>699411518</t>
  </si>
  <si>
    <t>FACE BOUL SAKER</t>
  </si>
  <si>
    <t>P019316204457G</t>
  </si>
  <si>
    <t>P018118351285F</t>
  </si>
  <si>
    <t>EYONO</t>
  </si>
  <si>
    <t>00237699334170</t>
  </si>
  <si>
    <t>BIDJONG FERME</t>
  </si>
  <si>
    <t>P018418257260S</t>
  </si>
  <si>
    <t>698949419</t>
  </si>
  <si>
    <t>ZAGALAM</t>
  </si>
  <si>
    <t>P018617344703H</t>
  </si>
  <si>
    <t>GARE ROUTIÈRE SALLAMOUN</t>
  </si>
  <si>
    <t>P017016808198N</t>
  </si>
  <si>
    <t>TSINDA</t>
  </si>
  <si>
    <t>PIERRE FLORIAN</t>
  </si>
  <si>
    <t>696005200</t>
  </si>
  <si>
    <t>M071916300500N</t>
  </si>
  <si>
    <t>KEUMELA CORPORATION</t>
  </si>
  <si>
    <t>00237683765248</t>
  </si>
  <si>
    <t>P097316345903G</t>
  </si>
  <si>
    <t>ATECHI ESEH</t>
  </si>
  <si>
    <t>00237677328979</t>
  </si>
  <si>
    <t>MAMBANDA (NEW STAR</t>
  </si>
  <si>
    <t>P118312403492C</t>
  </si>
  <si>
    <t>MARIE BLANDINE</t>
  </si>
  <si>
    <t>TRANSPORT, PRESTATION DE SERVICE, COMMERCE GENERAL</t>
  </si>
  <si>
    <t>P057716245815D</t>
  </si>
  <si>
    <t>678031934</t>
  </si>
  <si>
    <t>DOUALA-SHELL VILLAGE</t>
  </si>
  <si>
    <t>COMMMERCANT</t>
  </si>
  <si>
    <t>P107716290051T</t>
  </si>
  <si>
    <t>AKWUSIMBOM WILFRED</t>
  </si>
  <si>
    <t>00237697558365</t>
  </si>
  <si>
    <t>P129118089894W</t>
  </si>
  <si>
    <t>693181579</t>
  </si>
  <si>
    <t>P039212411140R</t>
  </si>
  <si>
    <t>P027112718124C</t>
  </si>
  <si>
    <t>MOUKOLO BIENVENU</t>
  </si>
  <si>
    <t>694914781</t>
  </si>
  <si>
    <t>FACE HOTEL KAMS</t>
  </si>
  <si>
    <t>M111000034958H</t>
  </si>
  <si>
    <t>STE DES ETS IBRAHIMA B.</t>
  </si>
  <si>
    <t>IB SARL</t>
  </si>
  <si>
    <t>P069816077757G</t>
  </si>
  <si>
    <t>UGWU CALLISTUS CHUKWUNEKE</t>
  </si>
  <si>
    <t>P079618062341S</t>
  </si>
  <si>
    <t>NGWAH NKOUNABOH</t>
  </si>
  <si>
    <t>RODULF</t>
  </si>
  <si>
    <t>00237674070274</t>
  </si>
  <si>
    <t>M052116160318L</t>
  </si>
  <si>
    <t>ENERGY SARL</t>
  </si>
  <si>
    <t>BTP/PRODUCT° ET VENTE DES MATERIAUX DE CONSTRUCTION</t>
  </si>
  <si>
    <t>691915728</t>
  </si>
  <si>
    <t>P057918445720M</t>
  </si>
  <si>
    <t>EGENTI IFEANYI</t>
  </si>
  <si>
    <t>SERVICES PROFESSIONNELS EN INFORMATIQUES &amp; NTIC</t>
  </si>
  <si>
    <t>M072014873394S</t>
  </si>
  <si>
    <t>SEVEN GLOBAL PROCUREMENT &amp; SOURCING SARL</t>
  </si>
  <si>
    <t>SEVEN GPS SARL</t>
  </si>
  <si>
    <t>675237367</t>
  </si>
  <si>
    <t>P077812375798U</t>
  </si>
  <si>
    <t>YANOU NADEGE</t>
  </si>
  <si>
    <t>699720999</t>
  </si>
  <si>
    <t>P039018537437C</t>
  </si>
  <si>
    <t>LARISSA EBOT</t>
  </si>
  <si>
    <t>TRANSFORMATION ET EXPLOITATION, PRESTATION DE SERVICE, COM GL</t>
  </si>
  <si>
    <t>677687510</t>
  </si>
  <si>
    <t>P069817663906M</t>
  </si>
  <si>
    <t>EBENE EPSE DZOU</t>
  </si>
  <si>
    <t>BLANCHE PIERRETTE</t>
  </si>
  <si>
    <t>690279835</t>
  </si>
  <si>
    <t>P084818534452A</t>
  </si>
  <si>
    <t>OVERES JACOBUS SIMON PETRUS</t>
  </si>
  <si>
    <t>P047912331006H</t>
  </si>
  <si>
    <t>NAFITNE NGOUOMOUN ALIDOU</t>
  </si>
  <si>
    <t>675273332</t>
  </si>
  <si>
    <t>P017218448346A</t>
  </si>
  <si>
    <t>SAAGANG</t>
  </si>
  <si>
    <t>LOUIS BERTIN</t>
  </si>
  <si>
    <t>P108117368565D</t>
  </si>
  <si>
    <t>P019618455075Y</t>
  </si>
  <si>
    <t>MBAGA ONAMBELE</t>
  </si>
  <si>
    <t>690185165</t>
  </si>
  <si>
    <t>P059316460202B</t>
  </si>
  <si>
    <t>AMINOU YANOUSSA</t>
  </si>
  <si>
    <t>00237655898277</t>
  </si>
  <si>
    <t>SALES OF TILES</t>
  </si>
  <si>
    <t>P118917562627P</t>
  </si>
  <si>
    <t>00237677403699</t>
  </si>
  <si>
    <t>P038417576338H</t>
  </si>
  <si>
    <t>YACKOUBOU</t>
  </si>
  <si>
    <t>00237696326540</t>
  </si>
  <si>
    <t>NATIONAL 3</t>
  </si>
  <si>
    <t>P037812090710S</t>
  </si>
  <si>
    <t>TCHEUZEULE KAAM JENNY HUGUETTE</t>
  </si>
  <si>
    <t>ETS ANAMEL</t>
  </si>
  <si>
    <t>671189695</t>
  </si>
  <si>
    <t>P075816607330J</t>
  </si>
  <si>
    <t>MOUGUO EPOUSE OZUKAM</t>
  </si>
  <si>
    <t>00237668357013</t>
  </si>
  <si>
    <t>P068912622232C</t>
  </si>
  <si>
    <t>NJOYA AMIDOU</t>
  </si>
  <si>
    <t>697970825</t>
  </si>
  <si>
    <t>P049112407450Z</t>
  </si>
  <si>
    <t>DJONTU JONAS</t>
  </si>
  <si>
    <t>670612796</t>
  </si>
  <si>
    <t>USINE PAT</t>
  </si>
  <si>
    <t>M042217285765R</t>
  </si>
  <si>
    <t>MBEMAD SERVICES S.A.R.L</t>
  </si>
  <si>
    <t>00237699116089</t>
  </si>
  <si>
    <t>PRES DE LA BANQUE ATLANTIQUE</t>
  </si>
  <si>
    <t>P122017025075L</t>
  </si>
  <si>
    <t>FOTSO SIMO LOUIS DIDEROT</t>
  </si>
  <si>
    <t>P035200003208N</t>
  </si>
  <si>
    <t>TONYE MARIE</t>
  </si>
  <si>
    <t>" ETS GENERATIONS ASSOCIEES"</t>
  </si>
  <si>
    <t>691001777</t>
  </si>
  <si>
    <t>P107917639809S</t>
  </si>
  <si>
    <t>TEPA MBA</t>
  </si>
  <si>
    <t>RENÉ PASCAL</t>
  </si>
  <si>
    <t>694485900</t>
  </si>
  <si>
    <t>ROUTE DU MARCHE</t>
  </si>
  <si>
    <t>P040217527095G</t>
  </si>
  <si>
    <t>BOUTCHOM</t>
  </si>
  <si>
    <t>EVE</t>
  </si>
  <si>
    <t>COLLEGE LAUREATE</t>
  </si>
  <si>
    <t>COMPTABLE DE SOCIETE</t>
  </si>
  <si>
    <t>P056800008196B</t>
  </si>
  <si>
    <t>TCHULAP</t>
  </si>
  <si>
    <t>EVIL</t>
  </si>
  <si>
    <t>PRESTATIONS DE SERVICES, COMERCE GENERAL</t>
  </si>
  <si>
    <t>M072318604198H</t>
  </si>
  <si>
    <t>PLAS COMPANY</t>
  </si>
  <si>
    <t>PLAS CIE</t>
  </si>
  <si>
    <t>00237696104857</t>
  </si>
  <si>
    <t>COMMERCE GENERAL PREST.DE SCES</t>
  </si>
  <si>
    <t>M061812710738Q</t>
  </si>
  <si>
    <t>GABELLE BEAUTY COORPORATION SARL</t>
  </si>
  <si>
    <t>M080017259781S</t>
  </si>
  <si>
    <t>CES DE NGOASSE</t>
  </si>
  <si>
    <t>657702239</t>
  </si>
  <si>
    <t>NGOASSE</t>
  </si>
  <si>
    <t>P122017052695R</t>
  </si>
  <si>
    <t>LIEMOO KAMDEM JERSINO</t>
  </si>
  <si>
    <t>675141601</t>
  </si>
  <si>
    <t>P127312521659W</t>
  </si>
  <si>
    <t>MEKOK LEONARD</t>
  </si>
  <si>
    <t>663125503</t>
  </si>
  <si>
    <t>MAKOK</t>
  </si>
  <si>
    <t>EN FACE DU GENERAL</t>
  </si>
  <si>
    <t>P016916221310G</t>
  </si>
  <si>
    <t>OUSMANOU BOUBA.</t>
  </si>
  <si>
    <t>00237695027543</t>
  </si>
  <si>
    <t>M031712604598L</t>
  </si>
  <si>
    <t>WILLCORP SARL</t>
  </si>
  <si>
    <t>677844143</t>
  </si>
  <si>
    <t>FROID CLIM P.SCES ELECT</t>
  </si>
  <si>
    <t>P127812482178Z</t>
  </si>
  <si>
    <t>LAKO NITCHEU</t>
  </si>
  <si>
    <t>FRANKLIN DUCLOS</t>
  </si>
  <si>
    <t>P087512572801K</t>
  </si>
  <si>
    <t>TOCHOU TCHANGA MOISE ARNAULD</t>
  </si>
  <si>
    <t>651398462</t>
  </si>
  <si>
    <t>QRTIER 12</t>
  </si>
  <si>
    <t>A COTA LAPIRO</t>
  </si>
  <si>
    <t>P088317540449Z</t>
  </si>
  <si>
    <t>NGO MAKON</t>
  </si>
  <si>
    <t>INGRID FLAURIDE</t>
  </si>
  <si>
    <t>00237693791712</t>
  </si>
  <si>
    <t>P088818533553X</t>
  </si>
  <si>
    <t>NZAYIRAMBAHO</t>
  </si>
  <si>
    <t>P117512500616N</t>
  </si>
  <si>
    <t>ANWEI QUISILI TEKE</t>
  </si>
  <si>
    <t>MBALBONG II</t>
  </si>
  <si>
    <t>PENSIONNE CONTRACTUELLE DE LA FONCTION PUBLIQUE</t>
  </si>
  <si>
    <t>P105014704386U</t>
  </si>
  <si>
    <t>DUSE ANTHONY NÉE NACKAERTS</t>
  </si>
  <si>
    <t>MICHELE LYDIE</t>
  </si>
  <si>
    <t>TRAVAUX PUBLIC</t>
  </si>
  <si>
    <t>P057812583893J</t>
  </si>
  <si>
    <t>MOHAMADOU ALPHAKI</t>
  </si>
  <si>
    <t>( ETS SORAFICAM )</t>
  </si>
  <si>
    <t>P098512247647T</t>
  </si>
  <si>
    <t>FOUDA ZAMENGOLA</t>
  </si>
  <si>
    <t>675621549</t>
  </si>
  <si>
    <t>MENUISERIE INDUSTRIELLE</t>
  </si>
  <si>
    <t>M110900029266T</t>
  </si>
  <si>
    <t>DECOR PERSPECTIVES SARL</t>
  </si>
  <si>
    <t>694966652</t>
  </si>
  <si>
    <t>PRESTATIONS DE SERVICES?</t>
  </si>
  <si>
    <t>P118516419164R</t>
  </si>
  <si>
    <t>P078418305596S</t>
  </si>
  <si>
    <t>MOKENYU SENYU</t>
  </si>
  <si>
    <t>WILSON</t>
  </si>
  <si>
    <t>00237675090275</t>
  </si>
  <si>
    <t>DERRIERE STADE OMNISPORT</t>
  </si>
  <si>
    <t>P127215126908X</t>
  </si>
  <si>
    <t>NKAYOUENGAM MAMA</t>
  </si>
  <si>
    <t>697465090</t>
  </si>
  <si>
    <t>P077812551089Y</t>
  </si>
  <si>
    <t>KENFACK TIGOUTSOP MADELEINE</t>
  </si>
  <si>
    <t>ETS KENFACK TIGOUTSOP MADELEINE</t>
  </si>
  <si>
    <t>675935726</t>
  </si>
  <si>
    <t>P057312480778T</t>
  </si>
  <si>
    <t>KOGULU CHIDIEBERE</t>
  </si>
  <si>
    <t>677 59 58 20</t>
  </si>
  <si>
    <t>P117416070338P</t>
  </si>
  <si>
    <t>KAMGANG DIOGNI</t>
  </si>
  <si>
    <t>HERMANN WOLFGANG.</t>
  </si>
  <si>
    <t>SOKOTIE</t>
  </si>
  <si>
    <t>M110917241584P</t>
  </si>
  <si>
    <t>PR S SCHEKINA</t>
  </si>
  <si>
    <t>653830911</t>
  </si>
  <si>
    <t>NAIKOM II</t>
  </si>
  <si>
    <t>COMPLEXE BILINGUE HORIZON</t>
  </si>
  <si>
    <t>M019917725782B</t>
  </si>
  <si>
    <t>COLLÈGE BILINGUE HORIZON</t>
  </si>
  <si>
    <t>HOBEC</t>
  </si>
  <si>
    <t>699438121</t>
  </si>
  <si>
    <t>CARREFOUR ABBATOIR</t>
  </si>
  <si>
    <t>M091717413515B</t>
  </si>
  <si>
    <t>COLLEGE MATHILDE AKABA</t>
  </si>
  <si>
    <t>675512943</t>
  </si>
  <si>
    <t>P017712679710P</t>
  </si>
  <si>
    <t>DOUDOU PAULINE</t>
  </si>
  <si>
    <t>675985747</t>
  </si>
  <si>
    <t>P016917276529E</t>
  </si>
  <si>
    <t>699611766</t>
  </si>
  <si>
    <t>M011200040615H</t>
  </si>
  <si>
    <t>Nouteha Gaspard</t>
  </si>
  <si>
    <t>GSB Les chants d'allegresse</t>
  </si>
  <si>
    <t>699 98 92 95</t>
  </si>
  <si>
    <t>Camp Sic</t>
  </si>
  <si>
    <t>P039218512547D</t>
  </si>
  <si>
    <t>SOULEYMANOU MOUSTAPHA</t>
  </si>
  <si>
    <t>658741236</t>
  </si>
  <si>
    <t>P038818520009L</t>
  </si>
  <si>
    <t>NJIWO TCHENDJOU</t>
  </si>
  <si>
    <t>ELODIE MERLINE</t>
  </si>
  <si>
    <t>M041517250691S</t>
  </si>
  <si>
    <t>EP EKOUMDOUMA</t>
  </si>
  <si>
    <t>VENTE DES VÊTEMENTS ( PERSONNE INVALIDE A 75%)</t>
  </si>
  <si>
    <t>P038818498978Q</t>
  </si>
  <si>
    <t>HONGA NGOMBE</t>
  </si>
  <si>
    <t>MARTIN JULES</t>
  </si>
  <si>
    <t>00237670037158</t>
  </si>
  <si>
    <t>P077216371192R</t>
  </si>
  <si>
    <t>FANMEGNI PIERRE ROGER</t>
  </si>
  <si>
    <t>00237100000276</t>
  </si>
  <si>
    <t>P099815986695W</t>
  </si>
  <si>
    <t>BOBODJI</t>
  </si>
  <si>
    <t>00237695764891</t>
  </si>
  <si>
    <t>P069917707071W</t>
  </si>
  <si>
    <t>CHEUMAKOUA</t>
  </si>
  <si>
    <t>ALEXIS BRUNEL</t>
  </si>
  <si>
    <t>00237673979179</t>
  </si>
  <si>
    <t>P086800169798X</t>
  </si>
  <si>
    <t>TCHOUONGOUANG MICHELINE</t>
  </si>
  <si>
    <t>ETS TCHOUONGOUANG MICHELINE</t>
  </si>
  <si>
    <t>694698254</t>
  </si>
  <si>
    <t>P049016917828T</t>
  </si>
  <si>
    <t>IGBOANUGO</t>
  </si>
  <si>
    <t>CHIBUZO EMMANUEL</t>
  </si>
  <si>
    <t>3 MORT</t>
  </si>
  <si>
    <t>P098818536944A</t>
  </si>
  <si>
    <t>MOUTAWAKKILOU</t>
  </si>
  <si>
    <t>677370030</t>
  </si>
  <si>
    <t>HÔTEL MON VOISIN</t>
  </si>
  <si>
    <t>PREST SCES/CCE GL/NEGOCE</t>
  </si>
  <si>
    <t>P058411766916M</t>
  </si>
  <si>
    <t>ISSA SAIDOU</t>
  </si>
  <si>
    <t>ETS ISSA &amp; COMPAGNIE</t>
  </si>
  <si>
    <t>699006395</t>
  </si>
  <si>
    <t>P046812414651K</t>
  </si>
  <si>
    <t>677527486</t>
  </si>
  <si>
    <t>FACE GOUZANG COOPERATIVE</t>
  </si>
  <si>
    <t>P026500114356H</t>
  </si>
  <si>
    <t>NGANN</t>
  </si>
  <si>
    <t>SUPERMANN</t>
  </si>
  <si>
    <t>675106434</t>
  </si>
  <si>
    <t>P015717517189S</t>
  </si>
  <si>
    <t>ABBA DJOUGOUDOUM</t>
  </si>
  <si>
    <t>00237695187900</t>
  </si>
  <si>
    <t>VENTE DE BILLETS D'AVIONS/PRESTATIONS DE SERVICES</t>
  </si>
  <si>
    <t>M082117053253R</t>
  </si>
  <si>
    <t>VICKY AND COMPANY SARL</t>
  </si>
  <si>
    <t>VC SARL</t>
  </si>
  <si>
    <t>P068016333832S</t>
  </si>
  <si>
    <t>GASTON ROGER</t>
  </si>
  <si>
    <t>00237620008222</t>
  </si>
  <si>
    <t>P068312706466E</t>
  </si>
  <si>
    <t>MOGUE ALICE</t>
  </si>
  <si>
    <t>675811980</t>
  </si>
  <si>
    <t>P059212493914F</t>
  </si>
  <si>
    <t>670492504</t>
  </si>
  <si>
    <t>derrière mosquée OILIBYA</t>
  </si>
  <si>
    <t>P114800020869Y</t>
  </si>
  <si>
    <t>DJEUNANG</t>
  </si>
  <si>
    <t>677762532</t>
  </si>
  <si>
    <t>M041712622208D</t>
  </si>
  <si>
    <t>SOCIETE DJEFF PARTNERS SARL</t>
  </si>
  <si>
    <t>699614229</t>
  </si>
  <si>
    <t>Akawa</t>
  </si>
  <si>
    <t>P048612725746W</t>
  </si>
  <si>
    <t>KAFACK RODRIGUE</t>
  </si>
  <si>
    <t>674970073</t>
  </si>
  <si>
    <t>RUE MATERNELLE</t>
  </si>
  <si>
    <t>P088217516615U</t>
  </si>
  <si>
    <t>FOUDA BIDOUNG SIMOND JOEL</t>
  </si>
  <si>
    <t>00237697598165</t>
  </si>
  <si>
    <t>P106412334588T</t>
  </si>
  <si>
    <t>NEGANG JOSEPHETS</t>
  </si>
  <si>
    <t>ETS NEGANG JOSEP</t>
  </si>
  <si>
    <t>677 77 94 63</t>
  </si>
  <si>
    <t>P079214677888J</t>
  </si>
  <si>
    <t>FLEXZY WIRBA ERIC VIRNYUY (MARINA SPAR)</t>
  </si>
  <si>
    <t>681279579</t>
  </si>
  <si>
    <t>P087114098971S</t>
  </si>
  <si>
    <t>691742554</t>
  </si>
  <si>
    <t>TCHAKAO</t>
  </si>
  <si>
    <t>P017918488702C</t>
  </si>
  <si>
    <t>670672606</t>
  </si>
  <si>
    <t>P128812282372T</t>
  </si>
  <si>
    <t>HAMZA TOUKOUR ALHADJI GNAKO</t>
  </si>
  <si>
    <t>673701280</t>
  </si>
  <si>
    <t>P068317354011K</t>
  </si>
  <si>
    <t>KINFACK TSANANG</t>
  </si>
  <si>
    <t>655538652</t>
  </si>
  <si>
    <t>P047916333773M</t>
  </si>
  <si>
    <t>YOUMBI KOUANGO</t>
  </si>
  <si>
    <t>00237655007890</t>
  </si>
  <si>
    <t>PROMOTEUR ETABLISSEMENT SCOLAIRE</t>
  </si>
  <si>
    <t>P027118049818D</t>
  </si>
  <si>
    <t>SIHOMNOU</t>
  </si>
  <si>
    <t>LEOPOL</t>
  </si>
  <si>
    <t>NKOLAFAMBA LIEU DIT PONT</t>
  </si>
  <si>
    <t>P035900545673T</t>
  </si>
  <si>
    <t>NGUEA EPSE NYEBEL JOSEPHINE</t>
  </si>
  <si>
    <t>MISSOKE PALACE</t>
  </si>
  <si>
    <t>675567370</t>
  </si>
  <si>
    <t>P048917307439P</t>
  </si>
  <si>
    <t>NGUENAKO</t>
  </si>
  <si>
    <t>P105118502376G</t>
  </si>
  <si>
    <t>FOPOUSSI</t>
  </si>
  <si>
    <t>P127912676121N</t>
  </si>
  <si>
    <t>BOBBO OUDJAIROU</t>
  </si>
  <si>
    <t>677198252</t>
  </si>
  <si>
    <t>P028517779905M</t>
  </si>
  <si>
    <t>NGUEKENG TSIDA CHARLINE LAURE</t>
  </si>
  <si>
    <t>(ETS TSIDA)</t>
  </si>
  <si>
    <t>677570810</t>
  </si>
  <si>
    <t>P119015113298K</t>
  </si>
  <si>
    <t>NZOGNING</t>
  </si>
  <si>
    <t>679703985</t>
  </si>
  <si>
    <t>P080017193275X</t>
  </si>
  <si>
    <t>NYANGON NKONO</t>
  </si>
  <si>
    <t>MERYLE VANYLA</t>
  </si>
  <si>
    <t>699821482</t>
  </si>
  <si>
    <t>VERS GARE ROUTIERE</t>
  </si>
  <si>
    <t>P128700494192W</t>
  </si>
  <si>
    <t>MAHAMADOU ABDOUL AFIZOU</t>
  </si>
  <si>
    <t>660663068</t>
  </si>
  <si>
    <t>FACE ANCIENNE PARMACIE SIMO</t>
  </si>
  <si>
    <t>P018216364022M</t>
  </si>
  <si>
    <t>CARTE ROSE CEMAC</t>
  </si>
  <si>
    <t>M079616441506Y</t>
  </si>
  <si>
    <t>CONSEIL DES BUREAUX CARTE ROSE CEMAC</t>
  </si>
  <si>
    <t>00237233428719</t>
  </si>
  <si>
    <t>LA FALAISE</t>
  </si>
  <si>
    <t>P099316224507P</t>
  </si>
  <si>
    <t>00237697176719.</t>
  </si>
  <si>
    <t>P069418464698X</t>
  </si>
  <si>
    <t>BINDEKI</t>
  </si>
  <si>
    <t>SALOMON VITAL</t>
  </si>
  <si>
    <t>M032318165363X</t>
  </si>
  <si>
    <t>NECLEANING AND SERVICES SARL</t>
  </si>
  <si>
    <t>" NECS SARL"</t>
  </si>
  <si>
    <t>STADE -NKOMBA</t>
  </si>
  <si>
    <t>P017017073571U</t>
  </si>
  <si>
    <t>KEPSEU</t>
  </si>
  <si>
    <t>P127814407835B</t>
  </si>
  <si>
    <t>LIBII LIBII</t>
  </si>
  <si>
    <t>6 52 79 64 13</t>
  </si>
  <si>
    <t>P127312465483D</t>
  </si>
  <si>
    <t>655859707</t>
  </si>
  <si>
    <t>FORMATION ET DÉVELOPPEMENT DES RESSOURCES HUMAINES</t>
  </si>
  <si>
    <t>M052116280990U</t>
  </si>
  <si>
    <t>CAPITAL HUMAN RESOURCES</t>
  </si>
  <si>
    <t>CAPITAL HR</t>
  </si>
  <si>
    <t>699000697699458608</t>
  </si>
  <si>
    <t>P039718070060Q</t>
  </si>
  <si>
    <t>ADIOBO</t>
  </si>
  <si>
    <t>PHANIE MADELEINE</t>
  </si>
  <si>
    <t>696 73 35 46</t>
  </si>
  <si>
    <t>P126016325881S</t>
  </si>
  <si>
    <t>NGUH ANGAH</t>
  </si>
  <si>
    <t>DIDACUS</t>
  </si>
  <si>
    <t>677320893</t>
  </si>
  <si>
    <t>M012317808684R</t>
  </si>
  <si>
    <t>NIKITA (N.K) SARL</t>
  </si>
  <si>
    <t>IMPORT/EXPORT-COMMERCE GENERAL-REPRESENTATION-PRESTATIONS DE SERVICES</t>
  </si>
  <si>
    <t>P127617336871P</t>
  </si>
  <si>
    <t>DOMADA</t>
  </si>
  <si>
    <t>682247688</t>
  </si>
  <si>
    <t>M061916105877X</t>
  </si>
  <si>
    <t>MASS WORLD</t>
  </si>
  <si>
    <t>COMMERCE GENERAL ; IMPORT-EXPORT ; PRESTATIONS DE SERVICES ; ELEVAGE</t>
  </si>
  <si>
    <t>00237682017845</t>
  </si>
  <si>
    <t>P037612626051L</t>
  </si>
  <si>
    <t>NTALE ADOLF NDINTA</t>
  </si>
  <si>
    <t>NTALE ADOLF NDI</t>
  </si>
  <si>
    <t>696 31 72 22</t>
  </si>
  <si>
    <t>P054112421488B</t>
  </si>
  <si>
    <t>CHI EMGNE</t>
  </si>
  <si>
    <t>ETS CHI EMGNE</t>
  </si>
  <si>
    <t>670912227</t>
  </si>
  <si>
    <t>FACE QUINCAILLERIE SOLEIL</t>
  </si>
  <si>
    <t>P122016138878F</t>
  </si>
  <si>
    <t>MBONDA GASTON</t>
  </si>
  <si>
    <t>656587412</t>
  </si>
  <si>
    <t>HJFRTY1254</t>
  </si>
  <si>
    <t>P076016292952N</t>
  </si>
  <si>
    <t>NGESSOMBA BINDANGA MVOGO</t>
  </si>
  <si>
    <t>0023767024160</t>
  </si>
  <si>
    <t>P119112524209A</t>
  </si>
  <si>
    <t>ETS MOUSSA HAMADOU</t>
  </si>
  <si>
    <t>693 35 35 25</t>
  </si>
  <si>
    <t>BASCHEORE</t>
  </si>
  <si>
    <t>A COTE ECOLE MATERNELLE</t>
  </si>
  <si>
    <t>P048512404679J</t>
  </si>
  <si>
    <t>TCHOUPO JEAN MARC</t>
  </si>
  <si>
    <t>ETS TCHOUPO JEAN</t>
  </si>
  <si>
    <t>675163605</t>
  </si>
  <si>
    <t>VERS CATHEDRALE</t>
  </si>
  <si>
    <t>P106617317517Z</t>
  </si>
  <si>
    <t>NZOUNKEU FOTZA EPOUSE KENANG</t>
  </si>
  <si>
    <t>MANDATAIRE EN BANQUE ET ASSURANCES</t>
  </si>
  <si>
    <t>P047512353896X</t>
  </si>
  <si>
    <t>MVONDO MVONDO SAMUEL FRANCK</t>
  </si>
  <si>
    <t>696071731</t>
  </si>
  <si>
    <t>P097712269980N</t>
  </si>
  <si>
    <t>LIFAFE  MBUA ETUTU MATHIAS</t>
  </si>
  <si>
    <t>677947707</t>
  </si>
  <si>
    <t>P107011797316Q</t>
  </si>
  <si>
    <t>NGUEPI NGUEKEU Roger</t>
  </si>
  <si>
    <t>77628024</t>
  </si>
  <si>
    <t>FACE REGION</t>
  </si>
  <si>
    <t>P016815213650B</t>
  </si>
  <si>
    <t>SOBZE</t>
  </si>
  <si>
    <t>GEORGES DESIRE</t>
  </si>
  <si>
    <t>652016811</t>
  </si>
  <si>
    <t>P067200546765E</t>
  </si>
  <si>
    <t>KOUEKAM HAPPI</t>
  </si>
  <si>
    <t>699728711</t>
  </si>
  <si>
    <t>GARE ROUTIERE BANGOU</t>
  </si>
  <si>
    <t>P079218268343G</t>
  </si>
  <si>
    <t>00237696884479</t>
  </si>
  <si>
    <t>P119316078857E</t>
  </si>
  <si>
    <t>699488593</t>
  </si>
  <si>
    <t>P108500456124L</t>
  </si>
  <si>
    <t>BELINGA KONO BONIFACE CELESTIN</t>
  </si>
  <si>
    <t>ETS ALL IN ONE</t>
  </si>
  <si>
    <t>699381406</t>
  </si>
  <si>
    <t>P048816301822L</t>
  </si>
  <si>
    <t>BAANGBAG PRISO</t>
  </si>
  <si>
    <t>EVE JULIA</t>
  </si>
  <si>
    <t>690475865</t>
  </si>
  <si>
    <t>M042116073659P</t>
  </si>
  <si>
    <t>LES BÂTISSEURS DU DÉVELOPPEMENT ET CONSULTANTS(B.D.C)</t>
  </si>
  <si>
    <t>673900660</t>
  </si>
  <si>
    <t>PETIT MOSQUÉE</t>
  </si>
  <si>
    <t>P024012467751D</t>
  </si>
  <si>
    <t>NENE LIMUNGA ETULE EP MALAFA</t>
  </si>
  <si>
    <t>P128212625381K</t>
  </si>
  <si>
    <t>NGO MAHI MARTHE CHANTAL</t>
  </si>
  <si>
    <t>699724033</t>
  </si>
  <si>
    <t>GARE CAMRAILS</t>
  </si>
  <si>
    <t>P047317063145L</t>
  </si>
  <si>
    <t>KOMBO</t>
  </si>
  <si>
    <t>676759922</t>
  </si>
  <si>
    <t>NGBWAKO</t>
  </si>
  <si>
    <t>M032318077057B</t>
  </si>
  <si>
    <t>ENTREPRISE DE PRESTATION DE SERVICE INFORMATIQUE &amp; DIVERS</t>
  </si>
  <si>
    <t>EPSID</t>
  </si>
  <si>
    <t>CRÉATION DES SITES WEB, CRÉATION D'APPLICATIONS WEB MOBILE DESKTOPS, ANALYSE DES BESOINS ET INSTALLATION DES SOLUTIONS, PRESTATION DES SERVICES, ETC.</t>
  </si>
  <si>
    <t>695207094</t>
  </si>
  <si>
    <t>YASSA IMMEUBLE NAMAHAMA</t>
  </si>
  <si>
    <t>P098917461745M</t>
  </si>
  <si>
    <t>OKANGA KEDE</t>
  </si>
  <si>
    <t>JULIEN PLATINI</t>
  </si>
  <si>
    <t>00237652629650</t>
  </si>
  <si>
    <t>MINKAMA (GP)</t>
  </si>
  <si>
    <t>P068316372550J</t>
  </si>
  <si>
    <t>DOUOMBISSI MBOUGANG EPSE WOKAM</t>
  </si>
  <si>
    <t>ESTELLE MARLISE</t>
  </si>
  <si>
    <t>00237610989101</t>
  </si>
  <si>
    <t>GRAPHISME-PRESTATIONS-CONSEILS</t>
  </si>
  <si>
    <t>M022014404804Q</t>
  </si>
  <si>
    <t>METALLIK SARL</t>
  </si>
  <si>
    <t>M122316323827A</t>
  </si>
  <si>
    <t>NKEMAJOU INDUSTRIAL SERVICE</t>
  </si>
  <si>
    <t>NIS</t>
  </si>
  <si>
    <t>00237691757058</t>
  </si>
  <si>
    <t>M071916667193Z</t>
  </si>
  <si>
    <t>COLLEGE POLYVALENT SAINT FRANÇOIS D'ASSISE DE BANGANG</t>
  </si>
  <si>
    <t>COPOFASS</t>
  </si>
  <si>
    <t>P088718279402S</t>
  </si>
  <si>
    <t>OUAMBO STEPANE</t>
  </si>
  <si>
    <t>"ETS TECH COM"</t>
  </si>
  <si>
    <t>COMMERCE GÉNÉRAL - PRESTATION DE SERVICES IMPORT/EXPORT - BTP - TRANSPORT - MATERIEL DE BUREAU</t>
  </si>
  <si>
    <t>675390890</t>
  </si>
  <si>
    <t>P015817296491J</t>
  </si>
  <si>
    <t>DJIOTIO</t>
  </si>
  <si>
    <t>699226549</t>
  </si>
  <si>
    <t>JOHNI BALENG</t>
  </si>
  <si>
    <t>VENTES MIXTES</t>
  </si>
  <si>
    <t>P018516059952Y</t>
  </si>
  <si>
    <t>ADOUM IHYA</t>
  </si>
  <si>
    <t>FORMATIONS</t>
  </si>
  <si>
    <t>P039917906266X</t>
  </si>
  <si>
    <t>KOUMATOUO YEMATA</t>
  </si>
  <si>
    <t>VERDIANE</t>
  </si>
  <si>
    <t>674543486</t>
  </si>
  <si>
    <t>PREST SCES,GENIE CIVILE &amp; HYDRAULIQ.</t>
  </si>
  <si>
    <t>M061812707505C</t>
  </si>
  <si>
    <t>TTGC SARL</t>
  </si>
  <si>
    <t>699545227</t>
  </si>
  <si>
    <t>M052116300178K</t>
  </si>
  <si>
    <t>KEUBOU ENTREPRISE SARL</t>
  </si>
  <si>
    <t>IMPORT-EXPORT, PRESTATIONS DE SERVICES,COMMERCE GENERAL ET FOURNITURES,LOCATION DE VOITURE</t>
  </si>
  <si>
    <t>00237666542170</t>
  </si>
  <si>
    <t>EN FACE DE LA TOTAL</t>
  </si>
  <si>
    <t>P046516808516H</t>
  </si>
  <si>
    <t>NDZOKA KAMDOUM EPSE TCHINDA</t>
  </si>
  <si>
    <t>CARREFOUR MOSQUÉE</t>
  </si>
  <si>
    <t>P122015960106R</t>
  </si>
  <si>
    <t>RABIYATOU HADIZATOU SAIDOU</t>
  </si>
  <si>
    <t>M012118445071T</t>
  </si>
  <si>
    <t>SOCIETE BALATSIT SARL</t>
  </si>
  <si>
    <t>S.B SARL</t>
  </si>
  <si>
    <t>M082316019919N</t>
  </si>
  <si>
    <t>CORNERIA CONSULTING SARL.</t>
  </si>
  <si>
    <t>CC SARL</t>
  </si>
  <si>
    <t>PRESTATIONS DE SERVICES LINGUISTIQUES, FOURNITURES DE BUREAU, COMMERCE GÉNÉRAL</t>
  </si>
  <si>
    <t>+237 69661-4440</t>
  </si>
  <si>
    <t>DERRIÈRE STADE CICAM À ANGE RAPHAËL</t>
  </si>
  <si>
    <t>P020018352300D</t>
  </si>
  <si>
    <t>NWAFIUKWA GIDEON IZUCHUKWU</t>
  </si>
  <si>
    <t>P106500026966K</t>
  </si>
  <si>
    <t>POULA</t>
  </si>
  <si>
    <t>656194228</t>
  </si>
  <si>
    <t>INGÉNIEUR INFORMATICIENNE</t>
  </si>
  <si>
    <t>P048016294630J</t>
  </si>
  <si>
    <t>ESSONO EPSE AYISSI OLANGA</t>
  </si>
  <si>
    <t>CLAIRE JOSLYNE</t>
  </si>
  <si>
    <t>00237698451156</t>
  </si>
  <si>
    <t>P029416574488S</t>
  </si>
  <si>
    <t>SAWALDA MADAZAI JEAN</t>
  </si>
  <si>
    <t>00237696828391</t>
  </si>
  <si>
    <t>P065617398167B</t>
  </si>
  <si>
    <t>ABDOULAYE WAYA</t>
  </si>
  <si>
    <t>002376735596</t>
  </si>
  <si>
    <t>P019112418197B</t>
  </si>
  <si>
    <t>DJIBRILLA ALHADJI SALE</t>
  </si>
  <si>
    <t>698611000</t>
  </si>
  <si>
    <t>Face EXPRESS UNION N°3</t>
  </si>
  <si>
    <t>P019417702323K</t>
  </si>
  <si>
    <t>CAMARA</t>
  </si>
  <si>
    <t>6 98 24 48 30</t>
  </si>
  <si>
    <t>VERS SANTA LUCIA</t>
  </si>
  <si>
    <t>P078212287526M</t>
  </si>
  <si>
    <t>NGNIE MOUAFO GILLES EDIMOND ATOUT</t>
  </si>
  <si>
    <t>P117518531819H</t>
  </si>
  <si>
    <t>CHIAGUEU MOUGOUE</t>
  </si>
  <si>
    <t>675429047</t>
  </si>
  <si>
    <t>B.T.P,ÉTUDE,ARCHITECTURE, PRESTATIONS SERVICES</t>
  </si>
  <si>
    <t>P108512300109T</t>
  </si>
  <si>
    <t>TENE NGANKEU</t>
  </si>
  <si>
    <t>RODRIGUE GERARD</t>
  </si>
  <si>
    <t>678248071</t>
  </si>
  <si>
    <t>CARREFOUR SOCADA</t>
  </si>
  <si>
    <t>M038616626637W</t>
  </si>
  <si>
    <t>TRIBUNAL DE GRANDE INSTANCE DU DIAMARE</t>
  </si>
  <si>
    <t>(T.G.I/D)</t>
  </si>
  <si>
    <t>A PROXIMITÉ DU CARREFOUR DJARMA EN FACE DU COMMISARIAT CENTRAL</t>
  </si>
  <si>
    <t>P102116585715E</t>
  </si>
  <si>
    <t>ENDE NGUEKAM CYRILLE</t>
  </si>
  <si>
    <t>ETS CYRILLE ENDE "ECE"</t>
  </si>
  <si>
    <t>COMMERCE GENERAL, IMPORT-EXPORT, TRAITEMENT PHYTOSANITAIRE, PRESTATIONS DE SERVICES</t>
  </si>
  <si>
    <t>690549709</t>
  </si>
  <si>
    <t>COIFFURE + VENTE PRODUITS DE BEAUTE</t>
  </si>
  <si>
    <t>P058612334880X</t>
  </si>
  <si>
    <t>TONFACK YVONNE AIM.</t>
  </si>
  <si>
    <t>NAT. 5</t>
  </si>
  <si>
    <t>VENTE TISSUS D'AMEUBLEMENT</t>
  </si>
  <si>
    <t>P127400167883K</t>
  </si>
  <si>
    <t>OZUNDE NNANDI BRANDON</t>
  </si>
  <si>
    <t>OZUNDE NNANDI</t>
  </si>
  <si>
    <t>22 21 77 92</t>
  </si>
  <si>
    <t>P028416021900L</t>
  </si>
  <si>
    <t>OKUWA KALU</t>
  </si>
  <si>
    <t>00237622013376</t>
  </si>
  <si>
    <t>P035718604537U</t>
  </si>
  <si>
    <t>P037300544452F</t>
  </si>
  <si>
    <t>ABRAHAM AWOH NDEM</t>
  </si>
  <si>
    <t>679 766 207</t>
  </si>
  <si>
    <t>VILLAGE 1</t>
  </si>
  <si>
    <t>P089616238312Y</t>
  </si>
  <si>
    <t>MKPADQBI JOSE[HINE CHINYERE</t>
  </si>
  <si>
    <t>P037912526853R</t>
  </si>
  <si>
    <t>TIME</t>
  </si>
  <si>
    <t>BORIS CHARLY</t>
  </si>
  <si>
    <t>699397213</t>
  </si>
  <si>
    <t>PRESTATION DE SERVICES// INTERMEDIATION FINANCIERE</t>
  </si>
  <si>
    <t>M112217827926F</t>
  </si>
  <si>
    <t>AFRICAN BUSINESS ENTREPRISE SARL</t>
  </si>
  <si>
    <t>00237695625713</t>
  </si>
  <si>
    <t>P048012118150L</t>
  </si>
  <si>
    <t>MOUCHILI MFOGHAM</t>
  </si>
  <si>
    <t>DAOUDA AHMED</t>
  </si>
  <si>
    <t>DERR IMM PANTAMI</t>
  </si>
  <si>
    <t>M072217543597P</t>
  </si>
  <si>
    <t>CENT POUR CENT</t>
  </si>
  <si>
    <t>100%</t>
  </si>
  <si>
    <t>COMMERCE GENERAL, IMPORT EXPORT, TRANSPORT, EXPLOITATION FORESTIERE, TRANSFORMATION DE BOIS, EXPLOTATION MINIERE</t>
  </si>
  <si>
    <t>LOGISTIQUE ET TRANSPORT,TRANSIT</t>
  </si>
  <si>
    <t>M112316245637D</t>
  </si>
  <si>
    <t>ELANGA GLOBALTRANS SERVICES SARL</t>
  </si>
  <si>
    <t>EGTS SARL</t>
  </si>
  <si>
    <t>00237 693 88 45 68</t>
  </si>
  <si>
    <t>P088100374566S</t>
  </si>
  <si>
    <t>NYIBANDA ERNEST</t>
  </si>
  <si>
    <t>ETS DIVINE FAVOUR</t>
  </si>
  <si>
    <t>677423564</t>
  </si>
  <si>
    <t>P122017078601Q</t>
  </si>
  <si>
    <t>DJOUJUM GUSTAVE TEL 666538662</t>
  </si>
  <si>
    <t>666538662</t>
  </si>
  <si>
    <t>TRANSFORMATION ET VENTE DU BOIS</t>
  </si>
  <si>
    <t>P068612786317M</t>
  </si>
  <si>
    <t>IDRISSOU OUSMAN</t>
  </si>
  <si>
    <t>(ETS IDRIS LAMBRILLE)</t>
  </si>
  <si>
    <t>671468282</t>
  </si>
  <si>
    <t>M042318171314E</t>
  </si>
  <si>
    <t>NCA EXPERIENCE</t>
  </si>
  <si>
    <t>676489095</t>
  </si>
  <si>
    <t>M102015156828W</t>
  </si>
  <si>
    <t>J § B SHOP</t>
  </si>
  <si>
    <t>652578973</t>
  </si>
  <si>
    <t>BOULEVARD DE LA RÉPUBLIQUE</t>
  </si>
  <si>
    <t>P088412622946D</t>
  </si>
  <si>
    <t>CHOUTPOUEN AICHETOU</t>
  </si>
  <si>
    <t>666 172 312</t>
  </si>
  <si>
    <t>marché tayandi 152</t>
  </si>
  <si>
    <t>P026912655329Z</t>
  </si>
  <si>
    <t>NGWA PATRICK WASANG</t>
  </si>
  <si>
    <t>676422476</t>
  </si>
  <si>
    <t>BESIDE FAKO EXPRESS</t>
  </si>
  <si>
    <t>CONSEIL ET PLACEMENT DU PERSONNEL</t>
  </si>
  <si>
    <t>M052318193977S</t>
  </si>
  <si>
    <t>CATALYSTE</t>
  </si>
  <si>
    <t>658306760</t>
  </si>
  <si>
    <t>P079316029048C</t>
  </si>
  <si>
    <t>NGA OWONA FOTSEU MAXIME</t>
  </si>
  <si>
    <t>ETS CLOUD SYSTEM</t>
  </si>
  <si>
    <t>VENTE DES APPAREIL ELECTRONIQUE - PRESTATION DE SERVICES</t>
  </si>
  <si>
    <t>696860130</t>
  </si>
  <si>
    <t>ANCIEN NUMBER ONE AKWA</t>
  </si>
  <si>
    <t>P055812646344P</t>
  </si>
  <si>
    <t>696122048</t>
  </si>
  <si>
    <t>P078915215757K</t>
  </si>
  <si>
    <t>P018315390210B</t>
  </si>
  <si>
    <t>KENMOGNE JOSEPH AIME</t>
  </si>
  <si>
    <t>(ETS AIGLE D'OCTET AUTO)</t>
  </si>
  <si>
    <t>PRESTATIONS DE SERVICES, MECANIQUE AUTO, SOUDURE, VENTE PIECES DETACHEES, COMMERCE GENERAL</t>
  </si>
  <si>
    <t>697087233</t>
  </si>
  <si>
    <t>DERRIERE BOCOM KAZA</t>
  </si>
  <si>
    <t>P047212404811L</t>
  </si>
  <si>
    <t>WAGOUM</t>
  </si>
  <si>
    <t>653531711</t>
  </si>
  <si>
    <t>P094400000380R</t>
  </si>
  <si>
    <t>FANDEU EPSEE DAKAHI KAMGA</t>
  </si>
  <si>
    <t>677701212</t>
  </si>
  <si>
    <t>P096500155825F</t>
  </si>
  <si>
    <t>UTUAGBA OSITA CYPRIAN</t>
  </si>
  <si>
    <t>ETS DIEU MERCI</t>
  </si>
  <si>
    <t>677 522 164</t>
  </si>
  <si>
    <t>P119717102567Q</t>
  </si>
  <si>
    <t>OKAFOR TOCHUKWU EMMANUEL</t>
  </si>
  <si>
    <t>P076812602697U</t>
  </si>
  <si>
    <t>Me NDEMENGANE ESTHER JUDITH</t>
  </si>
  <si>
    <t>ETUDE Me NDEMENGANE ESTHER JUDITH</t>
  </si>
  <si>
    <t>691 885 267</t>
  </si>
  <si>
    <t>BOULABERIE LOCALE</t>
  </si>
  <si>
    <t>P017117164199P</t>
  </si>
  <si>
    <t>DJUKA</t>
  </si>
  <si>
    <t>696216802</t>
  </si>
  <si>
    <t>QUARTIER GABON</t>
  </si>
  <si>
    <t>M032318093433R</t>
  </si>
  <si>
    <t>DEK'S COMPANY SARL</t>
  </si>
  <si>
    <t>693636307</t>
  </si>
  <si>
    <t>M042116049867Q</t>
  </si>
  <si>
    <t>NEDD SARL</t>
  </si>
  <si>
    <t>NED SARL</t>
  </si>
  <si>
    <t>VENTE DES PRODUITS ET SERVICES, FOURNITURES DES SOLUTIONS DE COMMUNICATION, LA PUBLICITE</t>
  </si>
  <si>
    <t>699919990</t>
  </si>
  <si>
    <t>BERNABE EN FACE MAISON DU BOIS</t>
  </si>
  <si>
    <t>P128718300289Z</t>
  </si>
  <si>
    <t>00237672845444</t>
  </si>
  <si>
    <t>P046516381141W</t>
  </si>
  <si>
    <t>TONTSAP</t>
  </si>
  <si>
    <t>679999289</t>
  </si>
  <si>
    <t>M022217040389M</t>
  </si>
  <si>
    <t>SOCIETE CAMEROON MINING SARL</t>
  </si>
  <si>
    <t>SOCAMING</t>
  </si>
  <si>
    <t>COMMERCE GENERAL,IMPORT-EXPORT, PRESTATION DE SERVICES, BTP</t>
  </si>
  <si>
    <t>00237679230883</t>
  </si>
  <si>
    <t>M082116413074Y</t>
  </si>
  <si>
    <t>NATION LENDERS LTD</t>
  </si>
  <si>
    <t>TO SERVE AS AN INVESTMENT AND BUSINESS CONSULTANCY FIRM</t>
  </si>
  <si>
    <t>672848959</t>
  </si>
  <si>
    <t>P019914637117U</t>
  </si>
  <si>
    <t>MANGA AMBASSA</t>
  </si>
  <si>
    <t>GILBERT MAXIME</t>
  </si>
  <si>
    <t>+237655651656</t>
  </si>
  <si>
    <t>P067218087147B</t>
  </si>
  <si>
    <t>JOSEPH NJU CHIE</t>
  </si>
  <si>
    <t>ETS LES GARAGES NJU CHIE</t>
  </si>
  <si>
    <t>696676787</t>
  </si>
  <si>
    <t>P079516374655S</t>
  </si>
  <si>
    <t>LACMAGO MOGOU KEVINE NADIA</t>
  </si>
  <si>
    <t>237681919853</t>
  </si>
  <si>
    <t>P018718434159A</t>
  </si>
  <si>
    <t>TAMGHO TUETE</t>
  </si>
  <si>
    <t>675561491</t>
  </si>
  <si>
    <t>COEUR OUVERT</t>
  </si>
  <si>
    <t>P128316270779S</t>
  </si>
  <si>
    <t>CHUKWUMA SUNDAY PEACE AMRACHI</t>
  </si>
  <si>
    <t>P127900483452P</t>
  </si>
  <si>
    <t>SOUREYATOU HAMADOU EPSEE YAYA BAKARY</t>
  </si>
  <si>
    <t>697650706</t>
  </si>
  <si>
    <t>P047517561367X</t>
  </si>
  <si>
    <t>NGOUE</t>
  </si>
  <si>
    <t>VICTORINE FRANÇOISE</t>
  </si>
  <si>
    <t>00237697521178</t>
  </si>
  <si>
    <t>M070100012346Q</t>
  </si>
  <si>
    <t>STE PETIT JEAN SARL</t>
  </si>
  <si>
    <t>SPJ</t>
  </si>
  <si>
    <t>233464825 / 694427356/698516262</t>
  </si>
  <si>
    <t>FACE TOTAL EDEA</t>
  </si>
  <si>
    <t>P118517779311Q</t>
  </si>
  <si>
    <t>AMUNTUM FERDINAND NGWENUI</t>
  </si>
  <si>
    <t>00237692914859</t>
  </si>
  <si>
    <t>ENTRE ECOLE NORMALE</t>
  </si>
  <si>
    <t>VENTE PRODUITS</t>
  </si>
  <si>
    <t>P048417722429S</t>
  </si>
  <si>
    <t>BEKONA A GUIGOLO</t>
  </si>
  <si>
    <t>682383478</t>
  </si>
  <si>
    <t>P126516354199E</t>
  </si>
  <si>
    <t>NTSAMA ETOUNDI VEUVE ZE BELINGA</t>
  </si>
  <si>
    <t>6945981432</t>
  </si>
  <si>
    <t>LOGISTIQUE-TRANSPORT-PRESTATIONS</t>
  </si>
  <si>
    <t>M012014401989N</t>
  </si>
  <si>
    <t>BUSINESS ASSISTANCE LOGISTICS LIMITED</t>
  </si>
  <si>
    <t>B &amp; A LOGISTICS LTD</t>
  </si>
  <si>
    <t>P127017299973K</t>
  </si>
  <si>
    <t>SEBASTIAN MAIMO</t>
  </si>
  <si>
    <t>00237656431339</t>
  </si>
  <si>
    <t>P017617862706H</t>
  </si>
  <si>
    <t>237694550052</t>
  </si>
  <si>
    <t>ENTREE EGLISE PENIEL</t>
  </si>
  <si>
    <t>P038812670900N</t>
  </si>
  <si>
    <t>DJUISSE KENNE</t>
  </si>
  <si>
    <t>674094914</t>
  </si>
  <si>
    <t>CARREFOUR BIYEM ASSI</t>
  </si>
  <si>
    <t>M082217526442F</t>
  </si>
  <si>
    <t>JEHOVAH JIREH SARL</t>
  </si>
  <si>
    <t>00237696494840</t>
  </si>
  <si>
    <t>P047917348298X</t>
  </si>
  <si>
    <t>ZOGANG GOUENE RENE.</t>
  </si>
  <si>
    <t>AUDIT CONSEIL</t>
  </si>
  <si>
    <t>M121512466389F</t>
  </si>
  <si>
    <t>BRAIN SA</t>
  </si>
  <si>
    <t>DERRIERE CLINIQUE MEDI JOSS</t>
  </si>
  <si>
    <t>P078317790087U</t>
  </si>
  <si>
    <t>KOUETCHA TCHOUAPI</t>
  </si>
  <si>
    <t>P038400558706L</t>
  </si>
  <si>
    <t>KOMBO AMADA JOHNATHAN</t>
  </si>
  <si>
    <t>694558701</t>
  </si>
  <si>
    <t>P048616124584C</t>
  </si>
  <si>
    <t>ANKEUH SAME</t>
  </si>
  <si>
    <t>695533595</t>
  </si>
  <si>
    <t>PS, CG, IE, PÊCHE, ARTISANAT</t>
  </si>
  <si>
    <t>M112316250205B</t>
  </si>
  <si>
    <t>KAMER KRUMP</t>
  </si>
  <si>
    <t>KK</t>
  </si>
  <si>
    <t>651224141</t>
  </si>
  <si>
    <t>M022217083840Y</t>
  </si>
  <si>
    <t>SOCIETE MERCIER TCHANGA GROUP</t>
  </si>
  <si>
    <t>MT-GROUP</t>
  </si>
  <si>
    <t>673460389</t>
  </si>
  <si>
    <t>P109218236407Q</t>
  </si>
  <si>
    <t>IVETTE NTOHSHI</t>
  </si>
  <si>
    <t>699871687</t>
  </si>
  <si>
    <t>P128518153187W</t>
  </si>
  <si>
    <t>00237672654321</t>
  </si>
  <si>
    <t>P098217551534J</t>
  </si>
  <si>
    <t>ISRAËL BAPIDI</t>
  </si>
  <si>
    <t>00237696487556</t>
  </si>
  <si>
    <t>MARCHÉ PK 8</t>
  </si>
  <si>
    <t>P118714792710B</t>
  </si>
  <si>
    <t>PAUL ATAM</t>
  </si>
  <si>
    <t>677263610</t>
  </si>
  <si>
    <t>GERANCE LIBRE DES STATIONS SERVICES</t>
  </si>
  <si>
    <t>M022217088370J</t>
  </si>
  <si>
    <t>YENDE SARL</t>
  </si>
  <si>
    <t>00237699469804</t>
  </si>
  <si>
    <t>P016712283917N</t>
  </si>
  <si>
    <t>TAPILY HAMA</t>
  </si>
  <si>
    <t>679095572</t>
  </si>
  <si>
    <t>P108412435585H</t>
  </si>
  <si>
    <t>MPECK MARIE ANNE</t>
  </si>
  <si>
    <t>675233987</t>
  </si>
  <si>
    <t>P088317329805Y</t>
  </si>
  <si>
    <t>BONGSIYSI MUSA</t>
  </si>
  <si>
    <t>FOMONYUY</t>
  </si>
  <si>
    <t>REMYANGA</t>
  </si>
  <si>
    <t>M052318285499X</t>
  </si>
  <si>
    <t>LINDA GISLAIN SARL</t>
  </si>
  <si>
    <t>LG SARL</t>
  </si>
  <si>
    <t>0023790567894</t>
  </si>
  <si>
    <t>AXE LOURD BONABASSENG</t>
  </si>
  <si>
    <t>P089916292762H</t>
  </si>
  <si>
    <t>ABDRAMANE MAHAMAT ALI</t>
  </si>
  <si>
    <t>ETS KADJALLAH FILS</t>
  </si>
  <si>
    <t>00237659993700/653684031</t>
  </si>
  <si>
    <t>P065400308459J</t>
  </si>
  <si>
    <t>WAKAM</t>
  </si>
  <si>
    <t>697712077</t>
  </si>
  <si>
    <t>P046417669136A</t>
  </si>
  <si>
    <t>NGO IYOUCK EPSE INYOUMA</t>
  </si>
  <si>
    <t>00237694330246</t>
  </si>
  <si>
    <t>M050200013619U</t>
  </si>
  <si>
    <t>LIBYA OIL SERVICES CAM</t>
  </si>
  <si>
    <t>OILIBYA SARL</t>
  </si>
  <si>
    <t>675919972</t>
  </si>
  <si>
    <t>M029400018264U</t>
  </si>
  <si>
    <t>TADKON COOP C.U.L</t>
  </si>
  <si>
    <t>TACCUL BAMENDA</t>
  </si>
  <si>
    <t>6777363555</t>
  </si>
  <si>
    <t>P087714797715E</t>
  </si>
  <si>
    <t>KENGNE KAMDEM</t>
  </si>
  <si>
    <t>THÉRÈSE CLARISSE</t>
  </si>
  <si>
    <t>677633194</t>
  </si>
  <si>
    <t>M102316280487Y</t>
  </si>
  <si>
    <t>ETS PLATINI TRAVEL AGENCY</t>
  </si>
  <si>
    <t>00237677750162</t>
  </si>
  <si>
    <t>P017812554889B</t>
  </si>
  <si>
    <t>DAOUDA JYA</t>
  </si>
  <si>
    <t>P017116956633L</t>
  </si>
  <si>
    <t>00237699985296</t>
  </si>
  <si>
    <t>M121100040981T</t>
  </si>
  <si>
    <t>I.M.I.T</t>
  </si>
  <si>
    <t>681018493</t>
  </si>
  <si>
    <t>DESCENTE TROIS BOUTIQUES</t>
  </si>
  <si>
    <t>P079615125247A</t>
  </si>
  <si>
    <t>SILIONE</t>
  </si>
  <si>
    <t>P097712691385A</t>
  </si>
  <si>
    <t>YOUGO KAMDEM ALICEICÔN</t>
  </si>
  <si>
    <t>ICÔNE</t>
  </si>
  <si>
    <t>681242804</t>
  </si>
  <si>
    <t>P087415250556X</t>
  </si>
  <si>
    <t>AYUKCHONG OROCK</t>
  </si>
  <si>
    <t>MANASSEH</t>
  </si>
  <si>
    <t>679606228</t>
  </si>
  <si>
    <t>P088912244760T</t>
  </si>
  <si>
    <t>SIEYAPDJI NZODJO</t>
  </si>
  <si>
    <t>655318503</t>
  </si>
  <si>
    <t>P095612148415U</t>
  </si>
  <si>
    <t>PIERRE DAVID</t>
  </si>
  <si>
    <t>677414604</t>
  </si>
  <si>
    <t>QTIER CENTRE VILLE
LIEU-DIT FACE HÔTEL
LA GRÂCE</t>
  </si>
  <si>
    <t>COMMERCIALISATION DES TECHN.INFORMATIQUE</t>
  </si>
  <si>
    <t>M060700022629C</t>
  </si>
  <si>
    <t>STE "OPEN IT WORLD" SARL</t>
  </si>
  <si>
    <t>OPEN IT WORLD SARL</t>
  </si>
  <si>
    <t>P055317189216Z</t>
  </si>
  <si>
    <t>TCHAMTCHEU</t>
  </si>
  <si>
    <t>P038016246813J</t>
  </si>
  <si>
    <t>MBEMMO</t>
  </si>
  <si>
    <t>00237690351811</t>
  </si>
  <si>
    <t>COM.GENERAL</t>
  </si>
  <si>
    <t>P066412735196Z</t>
  </si>
  <si>
    <t>HEUDJI</t>
  </si>
  <si>
    <t>675633574</t>
  </si>
  <si>
    <t>EXPERTISE COMPTABLE-AUDIT</t>
  </si>
  <si>
    <t>M031512335069H</t>
  </si>
  <si>
    <t>STE AUDIFEC CONSEIL SARL</t>
  </si>
  <si>
    <t>FACE MOBIL BONAKOUAMOUANG</t>
  </si>
  <si>
    <t>P057718033126S</t>
  </si>
  <si>
    <t>TCHOUTCHA PAMEN</t>
  </si>
  <si>
    <t>P018312437542Z</t>
  </si>
  <si>
    <t>BOUKAR ABBA MALLA</t>
  </si>
  <si>
    <t>699698431</t>
  </si>
  <si>
    <t>PRESTATION DE SERVICE-BTP-</t>
  </si>
  <si>
    <t>M052318297202A</t>
  </si>
  <si>
    <t>SOCIETE FOMOKONG SARL</t>
  </si>
  <si>
    <t>671929094</t>
  </si>
  <si>
    <t>P056017042706C</t>
  </si>
  <si>
    <t>NGO NKENE EPSE LIKENG LISSOUK</t>
  </si>
  <si>
    <t>DESHERBAGE DE LA VOIE FERREE &amp; PRESTATIONS DE SERVICES</t>
  </si>
  <si>
    <t>690753306</t>
  </si>
  <si>
    <t>P017112248830U</t>
  </si>
  <si>
    <t>HOUTO FLORENCE</t>
  </si>
  <si>
    <t>ETS HOUTO FLORENCE</t>
  </si>
  <si>
    <t>P018612506234U</t>
  </si>
  <si>
    <t>TEDONGUEGAH</t>
  </si>
  <si>
    <t>674436527</t>
  </si>
  <si>
    <t>P106816037690M</t>
  </si>
  <si>
    <t>NDTOUNGOU FRANCOIS</t>
  </si>
  <si>
    <t>653569200</t>
  </si>
  <si>
    <t>P122017510974C</t>
  </si>
  <si>
    <t>FOSSO NGOUCHINGHE MAXIME</t>
  </si>
  <si>
    <t>P046600330177S</t>
  </si>
  <si>
    <t>JULES BERTRAND</t>
  </si>
  <si>
    <t>679876614</t>
  </si>
  <si>
    <t>P046300304423M</t>
  </si>
  <si>
    <t>BADEFONA BOADE MARTINE</t>
  </si>
  <si>
    <t>74858356</t>
  </si>
  <si>
    <t>M062318346519Q</t>
  </si>
  <si>
    <t>NEXT BUSINESS FOR YOUTHS</t>
  </si>
  <si>
    <t>NEXTBY</t>
  </si>
  <si>
    <t>TRAVAUX DE MENUISERIE,PRESTATION DE SERVICES,COMMERCE GENERAL</t>
  </si>
  <si>
    <t>PRODUCTION ET VENTE BOISSONS ALCOOLIQUES</t>
  </si>
  <si>
    <t>M122015305779H</t>
  </si>
  <si>
    <t>COOPERATIVE AGRICOLE ET BRASSICOLE ROYALE DU CAMEROUN</t>
  </si>
  <si>
    <t>CABRA BRC S.A</t>
  </si>
  <si>
    <t>USINE BRC</t>
  </si>
  <si>
    <t>LOGISTIQUE, MAINTENANCE, TRANSPORT ET VENTE</t>
  </si>
  <si>
    <t>P028817323679P</t>
  </si>
  <si>
    <t>NZAMBA MBOBI ZAPÉCHARIE LESNAVID YANIQUE</t>
  </si>
  <si>
    <t>ETS LO.MA.TRA.VE SERVICES</t>
  </si>
  <si>
    <t>DERRIÈRE SALLE DE FÊTE DE BOCOM</t>
  </si>
  <si>
    <t>P098917509883T</t>
  </si>
  <si>
    <t>BIDIAS BIDIAS BESSIE-DE-KIKI</t>
  </si>
  <si>
    <t>00237696420775</t>
  </si>
  <si>
    <t>P119014675220G</t>
  </si>
  <si>
    <t>ZAMBO MINKO</t>
  </si>
  <si>
    <t>MARTHE ARIANE</t>
  </si>
  <si>
    <t>M091814335178B</t>
  </si>
  <si>
    <t>TANDAH BILINGUAL NURSERY &amp; PRIMARY SCHOOL</t>
  </si>
  <si>
    <t>TANDAH BIL &amp; NURSERY SCHOOL</t>
  </si>
  <si>
    <t>677405066</t>
  </si>
  <si>
    <t>P087211766779Q</t>
  </si>
  <si>
    <t>MANGWI EPSEE ABENA</t>
  </si>
  <si>
    <t>BRIDGET NGONGBAN</t>
  </si>
  <si>
    <t>696686882</t>
  </si>
  <si>
    <t>P097416373013N</t>
  </si>
  <si>
    <t>ATEBA NKENGUE EPSE NGUIAMBA</t>
  </si>
  <si>
    <t>PAULE ANTOINETTE</t>
  </si>
  <si>
    <t>P097100051814J</t>
  </si>
  <si>
    <t>OKORO ISIDOREETS</t>
  </si>
  <si>
    <t>ETS OKORO ISIDORE</t>
  </si>
  <si>
    <t>679 41 47 28</t>
  </si>
  <si>
    <t>M010300015775U</t>
  </si>
  <si>
    <t>SCI ROYAL IMMO</t>
  </si>
  <si>
    <t>1 154</t>
  </si>
  <si>
    <t>222223393</t>
  </si>
  <si>
    <t>A COTE SAFARI</t>
  </si>
  <si>
    <t>P038212639449W</t>
  </si>
  <si>
    <t>ONGONO ZIBI</t>
  </si>
  <si>
    <t>P017512270244R</t>
  </si>
  <si>
    <t>ALHADJI HASSANA</t>
  </si>
  <si>
    <t>671089215</t>
  </si>
  <si>
    <t>FACE BUREAU ENEO</t>
  </si>
  <si>
    <t>P047900138065P</t>
  </si>
  <si>
    <t>CHINENYE IGBOKWE</t>
  </si>
  <si>
    <t>JERALDINE</t>
  </si>
  <si>
    <t>675712668</t>
  </si>
  <si>
    <t>P122016663639F</t>
  </si>
  <si>
    <t>MENDOUGA ALIMA MARC</t>
  </si>
  <si>
    <t>P010516127092T</t>
  </si>
  <si>
    <t>TEBU MEUMEU</t>
  </si>
  <si>
    <t>P099318274255H</t>
  </si>
  <si>
    <t>NSHIMIYIMANA</t>
  </si>
  <si>
    <t>000678160494</t>
  </si>
  <si>
    <t>P058012421738K</t>
  </si>
  <si>
    <t>NKOUAMO</t>
  </si>
  <si>
    <t>MILERAN LE FILS</t>
  </si>
  <si>
    <t>675448099</t>
  </si>
  <si>
    <t>P119317493378W</t>
  </si>
  <si>
    <t>JANET JANES NEH</t>
  </si>
  <si>
    <t>P016817154717Z</t>
  </si>
  <si>
    <t>MANTO NGNIAMEKONG</t>
  </si>
  <si>
    <t>674451021</t>
  </si>
  <si>
    <t>M032217175198P</t>
  </si>
  <si>
    <t>MEGNAN CONSULTING SARL</t>
  </si>
  <si>
    <t>PRESTATIONS DE SERVICES DANS L'AGRICULTURE ET L'ELEVAGE</t>
  </si>
  <si>
    <t>677304847</t>
  </si>
  <si>
    <t>CONTROLEUR DES DOUANES</t>
  </si>
  <si>
    <t>OPÉRATIONS BANCAIRE</t>
  </si>
  <si>
    <t>P086516105485G</t>
  </si>
  <si>
    <t>FEGUE NOMO</t>
  </si>
  <si>
    <t>AMBOISE</t>
  </si>
  <si>
    <t>00237670194990</t>
  </si>
  <si>
    <t>+237670194990</t>
  </si>
  <si>
    <t>P116516238913Z</t>
  </si>
  <si>
    <t>NTONSI NJOMO EPSE MOUNGA</t>
  </si>
  <si>
    <t>0023702372058</t>
  </si>
  <si>
    <t>P026512673882E</t>
  </si>
  <si>
    <t>Tedongmo Moise</t>
  </si>
  <si>
    <t>Ets Tedongmo moise</t>
  </si>
  <si>
    <t>P067116720672F</t>
  </si>
  <si>
    <t>MAOUAMBA MARIE FLORENCE</t>
  </si>
  <si>
    <t>697575336</t>
  </si>
  <si>
    <t>M011412488314P</t>
  </si>
  <si>
    <t>PHARMACIE DU NYONG SARL</t>
  </si>
  <si>
    <t>699452677</t>
  </si>
  <si>
    <t>P079417079972A</t>
  </si>
  <si>
    <t>ASSOKOM MOUSSALA</t>
  </si>
  <si>
    <t>SEGOLENE VANESSA</t>
  </si>
  <si>
    <t>CAMP FOUDA</t>
  </si>
  <si>
    <t>M122217777192B</t>
  </si>
  <si>
    <t>3T CONSTRUCTION AND ENGINEERING GROUP LTD</t>
  </si>
  <si>
    <t>Prestation de service,BTP,maintenance industrielle,import/export,commerce général,négoce,électricité,électronique,Audiovisuelle,architecture intérieure</t>
  </si>
  <si>
    <t>P086916952562F</t>
  </si>
  <si>
    <t>00237677867156</t>
  </si>
  <si>
    <t>DECORTIQUEUSE</t>
  </si>
  <si>
    <t>P069415998124M</t>
  </si>
  <si>
    <t>DOUM VAROUNA</t>
  </si>
  <si>
    <t>00237692771563</t>
  </si>
  <si>
    <t>YAGOUA GAOISSOU FACE BAR VISION</t>
  </si>
  <si>
    <t>P048411766699E</t>
  </si>
  <si>
    <t>OKOUMAMA OBA</t>
  </si>
  <si>
    <t>JOSEPH JUNIOR</t>
  </si>
  <si>
    <t>P015800472166Y</t>
  </si>
  <si>
    <t>TCHAPET EPSE NJIKE JOSEPHINE</t>
  </si>
  <si>
    <t>677317602</t>
  </si>
  <si>
    <t>P057118532796W</t>
  </si>
  <si>
    <t>DOH STEPHEN-PEDMIA</t>
  </si>
  <si>
    <t>P048917456014A</t>
  </si>
  <si>
    <t>RORIGUE</t>
  </si>
  <si>
    <t>APPROVISIONNEMENT EN MADICAMENTS</t>
  </si>
  <si>
    <t>M069600009615N</t>
  </si>
  <si>
    <t>CENTRALE NAT. D'APPROV.</t>
  </si>
  <si>
    <t>CENAME</t>
  </si>
  <si>
    <t>222232920</t>
  </si>
  <si>
    <t>AVANT IMPOTS MESSA</t>
  </si>
  <si>
    <t>IMPORT/EXPORT, TRADING, DIVERS SERVICES</t>
  </si>
  <si>
    <t>M062318346201X</t>
  </si>
  <si>
    <t>GLOBAL BUSINESS GROUP SARL</t>
  </si>
  <si>
    <t>GLOB SARL</t>
  </si>
  <si>
    <t>00237674729719</t>
  </si>
  <si>
    <t>NDONGBONG, ZACHMAN</t>
  </si>
  <si>
    <t>P065512187203A</t>
  </si>
  <si>
    <t>JIETCHEU NGANGUEN</t>
  </si>
  <si>
    <t>P014016070903F</t>
  </si>
  <si>
    <t>ATCHOUGA</t>
  </si>
  <si>
    <t>677536219</t>
  </si>
  <si>
    <t>P122017253544A</t>
  </si>
  <si>
    <t>POKEM PAUL</t>
  </si>
  <si>
    <t>P029616360928S</t>
  </si>
  <si>
    <t>BI FUH</t>
  </si>
  <si>
    <t>CLARISE</t>
  </si>
  <si>
    <t>00237675986779</t>
  </si>
  <si>
    <t>P018112261496A</t>
  </si>
  <si>
    <t>678363121</t>
  </si>
  <si>
    <t>VENDEUSE PAGNES</t>
  </si>
  <si>
    <t>P107817855998S</t>
  </si>
  <si>
    <t>NSOUMOUN MOLUH</t>
  </si>
  <si>
    <t>699881083</t>
  </si>
  <si>
    <t>P039916444664F</t>
  </si>
  <si>
    <t>MEDOU BIKEI</t>
  </si>
  <si>
    <t>GASTON STYVE</t>
  </si>
  <si>
    <t>658522921</t>
  </si>
  <si>
    <t>ENTRÉE ORPHELINA</t>
  </si>
  <si>
    <t>P099217615067Y</t>
  </si>
  <si>
    <t>ANDRE.</t>
  </si>
  <si>
    <t>00237696116546</t>
  </si>
  <si>
    <t>B414</t>
  </si>
  <si>
    <t>P117600023513R</t>
  </si>
  <si>
    <t>SONGWAH Michael</t>
  </si>
  <si>
    <t>EVASION PLUS</t>
  </si>
  <si>
    <t>M082217575826W</t>
  </si>
  <si>
    <t>MEGNO ELECT SARL</t>
  </si>
  <si>
    <t>ELECTRICITÉ GÉNÉRALE, PRESTATION SERVICE, ETUDES, MAINTENANCE, COMMERCE GENERAL</t>
  </si>
  <si>
    <t>00237693200898</t>
  </si>
  <si>
    <t>LABORATOIRE MEDICALE</t>
  </si>
  <si>
    <t>M102316150659X</t>
  </si>
  <si>
    <t>LABORATOIRE EDEN SARL</t>
  </si>
  <si>
    <t>237680836293</t>
  </si>
  <si>
    <t>ENTREE LUDO BAR</t>
  </si>
  <si>
    <t>P129018460421W</t>
  </si>
  <si>
    <t>FUEDJIO</t>
  </si>
  <si>
    <t>P116912568398Q</t>
  </si>
  <si>
    <t>NJIOGUEP CHRISTINE</t>
  </si>
  <si>
    <t>APRES SOCOPRAL</t>
  </si>
  <si>
    <t>P128217157246N</t>
  </si>
  <si>
    <t>TIAYOU SONKOUE</t>
  </si>
  <si>
    <t>659212024</t>
  </si>
  <si>
    <t>P098816244180G</t>
  </si>
  <si>
    <t>KOM CHEGUE PATRICK BORIS</t>
  </si>
  <si>
    <t>ETS SOLAR EXPERTO</t>
  </si>
  <si>
    <t>00237675082440</t>
  </si>
  <si>
    <t>NOUKAFRANC@YAHOO.FR</t>
  </si>
  <si>
    <t>PRODUCTION DE SEMANCES</t>
  </si>
  <si>
    <t>M051415223411U</t>
  </si>
  <si>
    <t>GIC DES PRODUCTEURS DE SEMENCES DU LITTORAL</t>
  </si>
  <si>
    <t>GIC PROSEL</t>
  </si>
  <si>
    <t>693499761</t>
  </si>
  <si>
    <t>P037200147817X</t>
  </si>
  <si>
    <t>699731254</t>
  </si>
  <si>
    <t>M062014681016E</t>
  </si>
  <si>
    <t>SOCIETE COMPLEXE MANEGE SARL</t>
  </si>
  <si>
    <t>HEBERGEMENT,RESTAURATION,LOISIRS,TRANSPORT ET LOGISTIQUE,PRESTATIONS DE SERVICES,COMMERCE GENERAL.</t>
  </si>
  <si>
    <t>694448966</t>
  </si>
  <si>
    <t>COMPLEXE MANEGE</t>
  </si>
  <si>
    <t>P088312627318Y</t>
  </si>
  <si>
    <t>NFOR YVETTE NGWANGKFU</t>
  </si>
  <si>
    <t>677935168</t>
  </si>
  <si>
    <t>P119118353718X</t>
  </si>
  <si>
    <t>ISAKA ABOUBAKAR</t>
  </si>
  <si>
    <t>00237676521762</t>
  </si>
  <si>
    <t>M037916251167Q</t>
  </si>
  <si>
    <t>SUCCESSION BEBENE LUCIE FLEUR</t>
  </si>
  <si>
    <t>6999OOOO7</t>
  </si>
  <si>
    <t>P068417442991K</t>
  </si>
  <si>
    <t>00237675809931</t>
  </si>
  <si>
    <t>DEVELOPEMENT DE LOGICIEL</t>
  </si>
  <si>
    <t>M112316251969R</t>
  </si>
  <si>
    <t>SAFEDEV SOLUTION SARL</t>
  </si>
  <si>
    <t>655984141</t>
  </si>
  <si>
    <t>P017612485238Q</t>
  </si>
  <si>
    <t>P088618001225P</t>
  </si>
  <si>
    <t>NGNINTE</t>
  </si>
  <si>
    <t>AUTOMOBILE</t>
  </si>
  <si>
    <t>PRESTATION DE SERVICE , MÉCANIQUE AUTOMOBILE,VENTES DE PIÈCES , IMPORT-EXPORT</t>
  </si>
  <si>
    <t>00237695278232</t>
  </si>
  <si>
    <t>BP 736 DOUALA</t>
  </si>
  <si>
    <t>P026312144860S</t>
  </si>
  <si>
    <t>FOPI MATHIEU</t>
  </si>
  <si>
    <t>677 911 236</t>
  </si>
  <si>
    <t>P077912416862Z</t>
  </si>
  <si>
    <t>NDIAMEZAMA ALIYOU</t>
  </si>
  <si>
    <t>655047481</t>
  </si>
  <si>
    <t>INGÉNIEUR DES MINES</t>
  </si>
  <si>
    <t>P028616022085X</t>
  </si>
  <si>
    <t>NFAGA</t>
  </si>
  <si>
    <t>00237654523274</t>
  </si>
  <si>
    <t>NKOLBIKOK I</t>
  </si>
  <si>
    <t>YAOUNDE-MOKOLO</t>
  </si>
  <si>
    <t>P078016628175B</t>
  </si>
  <si>
    <t>BENGMO BRUNO BLAISE</t>
  </si>
  <si>
    <t>671415631</t>
  </si>
  <si>
    <t>CARREFOUR AMOUR DU PAYS</t>
  </si>
  <si>
    <t>P017800466624Y</t>
  </si>
  <si>
    <t>SIAKAM EPSE FOSSO VERONIQUE</t>
  </si>
  <si>
    <t>677398479</t>
  </si>
  <si>
    <t>P077900478299W</t>
  </si>
  <si>
    <t>MINTCHA</t>
  </si>
  <si>
    <t>699541262</t>
  </si>
  <si>
    <t>M092316038658E</t>
  </si>
  <si>
    <t>FAHASHIR</t>
  </si>
  <si>
    <t>696422793</t>
  </si>
  <si>
    <t>M030317238746F</t>
  </si>
  <si>
    <t>EP EKOUMEDOUM</t>
  </si>
  <si>
    <t>P088316013258T</t>
  </si>
  <si>
    <t>NAGBENGA GANDIR</t>
  </si>
  <si>
    <t>ELVIRE JOELLE</t>
  </si>
  <si>
    <t>CONTRACTS/SUPPLIES/PROJECTS</t>
  </si>
  <si>
    <t>M112217769777G</t>
  </si>
  <si>
    <t>BIODIVERSITY CONSERVATION AND CLIMATE CHANGE</t>
  </si>
  <si>
    <t>BIOC3 CONSULTING FIRM LIMITED</t>
  </si>
  <si>
    <t>653240124</t>
  </si>
  <si>
    <t>P077415312354D</t>
  </si>
  <si>
    <t>677774073</t>
  </si>
  <si>
    <t>GENERAL PROVISION/SALON DE BEAUTE</t>
  </si>
  <si>
    <t>P017912443924Q</t>
  </si>
  <si>
    <t>BIH NSUTEBU ELIZABETH</t>
  </si>
  <si>
    <t>ETS TOUCHE FINALE</t>
  </si>
  <si>
    <t>679500953</t>
  </si>
  <si>
    <t>P048712414751E</t>
  </si>
  <si>
    <t>KENMOGNE KAMTO BRICE</t>
  </si>
  <si>
    <t>KENMOGNE KAMTO</t>
  </si>
  <si>
    <t>675145223</t>
  </si>
  <si>
    <t>P105816416947H</t>
  </si>
  <si>
    <t>NGOUEMELOU KOUETE</t>
  </si>
  <si>
    <t>MARIE BIBIANE</t>
  </si>
  <si>
    <t>P107212492880T</t>
  </si>
  <si>
    <t>JIEUPE EVELINEJIE</t>
  </si>
  <si>
    <t>JIEUPE</t>
  </si>
  <si>
    <t>677819703</t>
  </si>
  <si>
    <t>P079018011238E</t>
  </si>
  <si>
    <t>NKAMO TIENTCHEU</t>
  </si>
  <si>
    <t>00237671326163</t>
  </si>
  <si>
    <t>P017512354096U</t>
  </si>
  <si>
    <t>WAMBA MICHEL</t>
  </si>
  <si>
    <t>674065281</t>
  </si>
  <si>
    <t>M112316271466B</t>
  </si>
  <si>
    <t>METAL STEEL INDUSTRY SARL</t>
  </si>
  <si>
    <t>QUINCAILLERIE GENERALE-ROBINETTERIE INDUSTRIELLE-FOURNITURES INDUSTRIELLES - PRODUITS METALLURGIQUES-PRESTATIONS DE SERVICES</t>
  </si>
  <si>
    <t>00237699772689</t>
  </si>
  <si>
    <t>LIEU DIT ECOLE PUBLIQUE BONAMOUSSADI</t>
  </si>
  <si>
    <t>P126200119952K</t>
  </si>
  <si>
    <t>WABO TADIE</t>
  </si>
  <si>
    <t>ETS WABO TADIE</t>
  </si>
  <si>
    <t>699952412</t>
  </si>
  <si>
    <t>P096016287183A</t>
  </si>
  <si>
    <t>AISSATOU ÉPOUSE ADAMOU</t>
  </si>
  <si>
    <t>HOTEL SAVANO</t>
  </si>
  <si>
    <t>COIFFEUREUSE</t>
  </si>
  <si>
    <t>P057614704398G</t>
  </si>
  <si>
    <t>AMBE LUMMWI EPSE NGONCHU</t>
  </si>
  <si>
    <t>656310552</t>
  </si>
  <si>
    <t>P067012240962Z</t>
  </si>
  <si>
    <t>KENZO CECILE</t>
  </si>
  <si>
    <t>696952261</t>
  </si>
  <si>
    <t>STAND N°97</t>
  </si>
  <si>
    <t>P078816590078U</t>
  </si>
  <si>
    <t>NGOUFFO TCHINDA</t>
  </si>
  <si>
    <t>693004949</t>
  </si>
  <si>
    <t>MARCHE CASA BLANCA</t>
  </si>
  <si>
    <t>P018316160905G</t>
  </si>
  <si>
    <t>DJIBIRI</t>
  </si>
  <si>
    <t>670319873</t>
  </si>
  <si>
    <t>PRODUTION CIMENT COLLE</t>
  </si>
  <si>
    <t>M021100035776J</t>
  </si>
  <si>
    <t>BATICOLLE KM</t>
  </si>
  <si>
    <t>BATICOLLE KM SARL</t>
  </si>
  <si>
    <t>75273120</t>
  </si>
  <si>
    <t>FACE DALLAS BAR</t>
  </si>
  <si>
    <t>Conseils/ps/commerce general</t>
  </si>
  <si>
    <t>M022317976539F</t>
  </si>
  <si>
    <t>CEB CONSULTING SARL</t>
  </si>
  <si>
    <t>693332109</t>
  </si>
  <si>
    <t>P018000576198X</t>
  </si>
  <si>
    <t>SOW ABERE</t>
  </si>
  <si>
    <t>73817681</t>
  </si>
  <si>
    <t>Italie MOSQUEE</t>
  </si>
  <si>
    <t>P129212518190S</t>
  </si>
  <si>
    <t>SIMEU SIMO</t>
  </si>
  <si>
    <t>656882428</t>
  </si>
  <si>
    <t>DERR QUEBEC</t>
  </si>
  <si>
    <t>P125318119050K</t>
  </si>
  <si>
    <t>YE SHILONG</t>
  </si>
  <si>
    <t>7850000000</t>
  </si>
  <si>
    <t>P118212289165M</t>
  </si>
  <si>
    <t>MOHAMADOU CHOUAIBOU</t>
  </si>
  <si>
    <t>676164223</t>
  </si>
  <si>
    <t>PRESTATION S'CES / CCE GL</t>
  </si>
  <si>
    <t>P047900387393H</t>
  </si>
  <si>
    <t>DEUTCHOUA NE DEUTCHOUA JEAN PIERRE</t>
  </si>
  <si>
    <t>ETS M.MENAGE</t>
  </si>
  <si>
    <t>P019917185265N</t>
  </si>
  <si>
    <t>P038800526763E</t>
  </si>
  <si>
    <t>GAPING KAMGANG</t>
  </si>
  <si>
    <t>HOTEL TERMINUS</t>
  </si>
  <si>
    <t>22234871</t>
  </si>
  <si>
    <t>TRANSPORT, LOGISTIQUE, NÉGOCE IMPORT-EXPORT</t>
  </si>
  <si>
    <t>M092316085485P</t>
  </si>
  <si>
    <t>HILOBA SARL</t>
  </si>
  <si>
    <t>00237656434546</t>
  </si>
  <si>
    <t>M089617254110X</t>
  </si>
  <si>
    <t>EP ANNEXE MVENGUE 3</t>
  </si>
  <si>
    <t>MVENGUE 3</t>
  </si>
  <si>
    <t>P079716367178R</t>
  </si>
  <si>
    <t>WAKOUM BÉBON</t>
  </si>
  <si>
    <t>AXOUBA.</t>
  </si>
  <si>
    <t>9693731323</t>
  </si>
  <si>
    <t>P015212378488F</t>
  </si>
  <si>
    <t>MAHAMADOU ABOUBACAR</t>
  </si>
  <si>
    <t>ETS MAHAMADOU ABOUBACAR</t>
  </si>
  <si>
    <t>699677712</t>
  </si>
  <si>
    <t>P016512439968H</t>
  </si>
  <si>
    <t>NONO Martin</t>
  </si>
  <si>
    <t>674099041</t>
  </si>
  <si>
    <t>P089317751042C</t>
  </si>
  <si>
    <t>P039118144165S</t>
  </si>
  <si>
    <t>NJIMELI MARTHA</t>
  </si>
  <si>
    <t>BENSON MBASSI</t>
  </si>
  <si>
    <t>691342429</t>
  </si>
  <si>
    <t>AVANT LA SALLE DU ROYAUME DES TEMOINS DE JEHOVA</t>
  </si>
  <si>
    <t>M012115423421E</t>
  </si>
  <si>
    <t>DELTA SARL</t>
  </si>
  <si>
    <t>691414006</t>
  </si>
  <si>
    <t>P107814523783F</t>
  </si>
  <si>
    <t>GHISLAIN LIONEL</t>
  </si>
  <si>
    <t>MANAGEMENT</t>
  </si>
  <si>
    <t>M051916275808Q</t>
  </si>
  <si>
    <t>ACCESS DYNAMIQUE DES STRATEGIES SARL</t>
  </si>
  <si>
    <t>23767789011</t>
  </si>
  <si>
    <t>P108412645316Q</t>
  </si>
  <si>
    <t>MUPUK</t>
  </si>
  <si>
    <t>675865461</t>
  </si>
  <si>
    <t>MAGBA LIEU DIT FACE
HOTEL CAASSIS</t>
  </si>
  <si>
    <t>M052318278763Y</t>
  </si>
  <si>
    <t>+23769408 7666</t>
  </si>
  <si>
    <t>PRESTATIONS DE SERVICES/ARCHITECTURE</t>
  </si>
  <si>
    <t>M082316000669M</t>
  </si>
  <si>
    <t>CHAVAQUIAH SERVICES SARL</t>
  </si>
  <si>
    <t>670035999</t>
  </si>
  <si>
    <t>P075600210665F</t>
  </si>
  <si>
    <t>NGO BOUMAL EPSEE LIBAM</t>
  </si>
  <si>
    <t>NYOBE CLAIRE</t>
  </si>
  <si>
    <t>699540356</t>
  </si>
  <si>
    <t>P030116724852Z</t>
  </si>
  <si>
    <t>KALEKO DAINA</t>
  </si>
  <si>
    <t>DAINA</t>
  </si>
  <si>
    <t>695082277</t>
  </si>
  <si>
    <t>ETUDES &amp; REALISATIONS</t>
  </si>
  <si>
    <t>M091512408471A</t>
  </si>
  <si>
    <t>ALTERNATIVES EQUATORIALES PR DEV.</t>
  </si>
  <si>
    <t>A.L.T.D.E.V</t>
  </si>
  <si>
    <t>696849848</t>
  </si>
  <si>
    <t>M062217455748Q</t>
  </si>
  <si>
    <t>DATA TECHNOLOGIES AFRIQUE COMMUNICATIONS SERVICES</t>
  </si>
  <si>
    <t>D.A.C.S</t>
  </si>
  <si>
    <t>EDUCATION, ENSEIGNEMENT, FORMATION PROFESSIONNEL,PARC D'ATTRACTION, MANEGE, PARC, COMMERCE GENERAL, PRESTATIONS DE SERVICES</t>
  </si>
  <si>
    <t>00237673818533</t>
  </si>
  <si>
    <t>P117313622752E</t>
  </si>
  <si>
    <t>NGONO NDONGO RACHEL</t>
  </si>
  <si>
    <t>+237 675298587</t>
  </si>
  <si>
    <t>P037912629979W</t>
  </si>
  <si>
    <t>BIKATE PIERRE CALVIN</t>
  </si>
  <si>
    <t>677215426</t>
  </si>
  <si>
    <t>BESIDES CATHOLIC CHURCH</t>
  </si>
  <si>
    <t>P118116480429H</t>
  </si>
  <si>
    <t>P057412281208F</t>
  </si>
  <si>
    <t>LAKO NOUBISSIE CARINELAK</t>
  </si>
  <si>
    <t>LAKO NOUBISSIE CARINE</t>
  </si>
  <si>
    <t>699590073</t>
  </si>
  <si>
    <t>P017412434573X</t>
  </si>
  <si>
    <t>670376691</t>
  </si>
  <si>
    <t>P018717805739P</t>
  </si>
  <si>
    <t>6667687888</t>
  </si>
  <si>
    <t>P018912498027M</t>
  </si>
  <si>
    <t>MOUSSA DJIDDA</t>
  </si>
  <si>
    <t>675871615</t>
  </si>
  <si>
    <t>P087800473136L</t>
  </si>
  <si>
    <t>DAGA</t>
  </si>
  <si>
    <t>ISAIE</t>
  </si>
  <si>
    <t>674527124</t>
  </si>
  <si>
    <t>QTIER MONTCHIO
LIEU DIT FACE
CPT.103 RUE MAIS</t>
  </si>
  <si>
    <t>COMMERCE GENERAL - PRESTATION DE SERVICE</t>
  </si>
  <si>
    <t>P056617316011D</t>
  </si>
  <si>
    <t>YUOPOUO JEAN CLAUDE ''ETS LA SODEMAT''</t>
  </si>
  <si>
    <t>00237699939032/670186526</t>
  </si>
  <si>
    <t>P015112503346E</t>
  </si>
  <si>
    <t>TCHEMEUBE ANDRE</t>
  </si>
  <si>
    <t>ETS TCHEMEUBE ANDRE</t>
  </si>
  <si>
    <t>675605138</t>
  </si>
  <si>
    <t>P077618454476R</t>
  </si>
  <si>
    <t>TAKAM WATO</t>
  </si>
  <si>
    <t>677445943</t>
  </si>
  <si>
    <t>MBIENG II</t>
  </si>
  <si>
    <t>P079117191191T</t>
  </si>
  <si>
    <t>ARVIL</t>
  </si>
  <si>
    <t>678789111</t>
  </si>
  <si>
    <t>M019100000621P</t>
  </si>
  <si>
    <t>STE MAT &amp; AC ROUTIERS</t>
  </si>
  <si>
    <t>SMAR</t>
  </si>
  <si>
    <t>699934974</t>
  </si>
  <si>
    <t>M012416380077T</t>
  </si>
  <si>
    <t>STE MAMO WOOD COMPANY LTD</t>
  </si>
  <si>
    <t>MWC</t>
  </si>
  <si>
    <t>TRANSFORMATION DE BOIS,COMMERCE GENERAL,PRESTATION DE SERVICE</t>
  </si>
  <si>
    <t>00237672405072</t>
  </si>
  <si>
    <t>P055500264786R</t>
  </si>
  <si>
    <t>LUC TCHAMPOU JOSEPH</t>
  </si>
  <si>
    <t>79 79 87 20</t>
  </si>
  <si>
    <t>AXE CENTRALE</t>
  </si>
  <si>
    <t>P048216836708G</t>
  </si>
  <si>
    <t>YUNGSI</t>
  </si>
  <si>
    <t>BABAGIDA</t>
  </si>
  <si>
    <t>M011817236115K</t>
  </si>
  <si>
    <t>EP DJOUM GRPE I</t>
  </si>
  <si>
    <t>M062116280833U</t>
  </si>
  <si>
    <t>REAL CONSTRUCTION MULTIPURPOSE SARL</t>
  </si>
  <si>
    <t>RCM SARL</t>
  </si>
  <si>
    <t>675855256</t>
  </si>
  <si>
    <t>M101512604715C</t>
  </si>
  <si>
    <t>INST DES MET DES TECH D'AF CENTRALE</t>
  </si>
  <si>
    <t>IMETIAC</t>
  </si>
  <si>
    <t>691859144</t>
  </si>
  <si>
    <t>BOGNIS</t>
  </si>
  <si>
    <t>VENTE PRODUITS SANITAIRES</t>
  </si>
  <si>
    <t>P118115422155G</t>
  </si>
  <si>
    <t>TATANG WOUMMO</t>
  </si>
  <si>
    <t>P037912441953T</t>
  </si>
  <si>
    <t>MATCHUENDOM ROSE</t>
  </si>
  <si>
    <t>675 80 21 65</t>
  </si>
  <si>
    <t>MARCHE A CPTR 17 BLOC II</t>
  </si>
  <si>
    <t>P118416334255Y</t>
  </si>
  <si>
    <t>NOUSSI YAMTCHEU ARMELLE</t>
  </si>
  <si>
    <t>ETS ARMELLE SHOPPING</t>
  </si>
  <si>
    <t>00237655996532</t>
  </si>
  <si>
    <t>P129012646682H</t>
  </si>
  <si>
    <t>698554931</t>
  </si>
  <si>
    <t>P085600140721H</t>
  </si>
  <si>
    <t>NYAKONG EPSEE WONGOLO</t>
  </si>
  <si>
    <t>P017800521770P</t>
  </si>
  <si>
    <t>HASSAN DJIBRIL NDI</t>
  </si>
  <si>
    <t>678 117 834</t>
  </si>
  <si>
    <t>DOUTA FADA</t>
  </si>
  <si>
    <t>BAMBOUTOSBON NIU</t>
  </si>
  <si>
    <t>M129317252711D</t>
  </si>
  <si>
    <t>LYCEE TECHNIQUE DE BAMEKA</t>
  </si>
  <si>
    <t>696495207</t>
  </si>
  <si>
    <t>P125500235235A</t>
  </si>
  <si>
    <t>KOKO JEANNETTE</t>
  </si>
  <si>
    <t>696504331</t>
  </si>
  <si>
    <t>BLOC 3 89</t>
  </si>
  <si>
    <t>P068712675426W</t>
  </si>
  <si>
    <t>655115871</t>
  </si>
  <si>
    <t>M108400009545Y</t>
  </si>
  <si>
    <t>ORGANISATION DES ASSURANCES AFRICAINES</t>
  </si>
  <si>
    <t>5 860</t>
  </si>
  <si>
    <t>33420163</t>
  </si>
  <si>
    <t>bonanjo</t>
  </si>
  <si>
    <t>AVENUE DE GAULLE</t>
  </si>
  <si>
    <t>P068011807564G</t>
  </si>
  <si>
    <t>NJINKEU STEPHANE</t>
  </si>
  <si>
    <t>ETS NJINKEU STEPHANE</t>
  </si>
  <si>
    <t>P119316046683Q</t>
  </si>
  <si>
    <t>DJOUKOUO MBAH</t>
  </si>
  <si>
    <t>YVETTE LARISSA</t>
  </si>
  <si>
    <t>674536829</t>
  </si>
  <si>
    <t>P047116332102C</t>
  </si>
  <si>
    <t>NGAMAENG JULIENNE</t>
  </si>
  <si>
    <t>65717728882.</t>
  </si>
  <si>
    <t>P128518538206Z</t>
  </si>
  <si>
    <t>GUIDO SOUYAIBA</t>
  </si>
  <si>
    <t>ARCHIVAGE DOCUMENTAIRE</t>
  </si>
  <si>
    <t>P078116576846Z</t>
  </si>
  <si>
    <t>AKEBANA</t>
  </si>
  <si>
    <t>699055572</t>
  </si>
  <si>
    <t>CITEE DES PALMIERS</t>
  </si>
  <si>
    <t>P109812640314X</t>
  </si>
  <si>
    <t>NGONGANG NZOKOU NATHANAEL WILFRIED</t>
  </si>
  <si>
    <t>677956266</t>
  </si>
  <si>
    <t>P026817205565C</t>
  </si>
  <si>
    <t>NTOLA ELIZABETH</t>
  </si>
  <si>
    <t>672831954</t>
  </si>
  <si>
    <t>M101612577258N</t>
  </si>
  <si>
    <t>CORPPEO SARL</t>
  </si>
  <si>
    <t>698525690</t>
  </si>
  <si>
    <t>P076400187954F</t>
  </si>
  <si>
    <t>GRAVIER</t>
  </si>
  <si>
    <t>699909888</t>
  </si>
  <si>
    <t>P049115079411M</t>
  </si>
  <si>
    <t>TIDO YEMDJEU</t>
  </si>
  <si>
    <t>MARCIENNE</t>
  </si>
  <si>
    <t>AFFAIRES SOCIALES</t>
  </si>
  <si>
    <t>M071717845280B</t>
  </si>
  <si>
    <t>DELEGATION REGIONALE DES AFFAIRES SOCIALES DU NORD</t>
  </si>
  <si>
    <t>P096112418076H</t>
  </si>
  <si>
    <t>NZENDO EP TAKOUGOUM</t>
  </si>
  <si>
    <t>ETS NZENDO EP TAKOUGOUM</t>
  </si>
  <si>
    <t>P016800538785T</t>
  </si>
  <si>
    <t>NGOUNYEM TAKEU JEAN J</t>
  </si>
  <si>
    <t>675049975</t>
  </si>
  <si>
    <t>CPT G 77</t>
  </si>
  <si>
    <t>VENDEUSE DES HABITS</t>
  </si>
  <si>
    <t>P056016283727M</t>
  </si>
  <si>
    <t>00237656036603</t>
  </si>
  <si>
    <t>P047812522888S</t>
  </si>
  <si>
    <t>MANFOUO KEUMOUO RODRIGUE</t>
  </si>
  <si>
    <t>679893635</t>
  </si>
  <si>
    <t>DERIERE MRS</t>
  </si>
  <si>
    <t>P077517679170G</t>
  </si>
  <si>
    <t>NJIEMO</t>
  </si>
  <si>
    <t>SUZANNE KAMAHA</t>
  </si>
  <si>
    <t>P028015979140R</t>
  </si>
  <si>
    <t>TIANI FRANCOIS</t>
  </si>
  <si>
    <t>/ ETS KOBA</t>
  </si>
  <si>
    <t>0023799188781</t>
  </si>
  <si>
    <t>PRO-PHARMACIE</t>
  </si>
  <si>
    <t>P058516093446H</t>
  </si>
  <si>
    <t>YEMETIO TIONVA ÉPOUSE DOUANLA</t>
  </si>
  <si>
    <t>674579216</t>
  </si>
  <si>
    <t>M052217355174P</t>
  </si>
  <si>
    <t>SOCIETE KYLIAN CONSTRUCTION SARL</t>
  </si>
  <si>
    <t>SKC SARL</t>
  </si>
  <si>
    <t>CONSTRUCTION METALLIQUE/ PRESTATION DE SERVICES/TRANSPORT/CGE</t>
  </si>
  <si>
    <t>00237676622670</t>
  </si>
  <si>
    <t>KIOSQ</t>
  </si>
  <si>
    <t>P047017475779A</t>
  </si>
  <si>
    <t>DANBE JEAN PIERRE</t>
  </si>
  <si>
    <t>695657695657133</t>
  </si>
  <si>
    <t>P046200472617B</t>
  </si>
  <si>
    <t>TEDONGE NKWETESENG JEAN CLAUDE</t>
  </si>
  <si>
    <t>672638344</t>
  </si>
  <si>
    <t>M101914245929U</t>
  </si>
  <si>
    <t>MALELE SARL</t>
  </si>
  <si>
    <t>698077474</t>
  </si>
  <si>
    <t>P028312486865G</t>
  </si>
  <si>
    <t>TCHAKOUNTE IDELETTE FLORE</t>
  </si>
  <si>
    <t>679904725</t>
  </si>
  <si>
    <t>QRT4</t>
  </si>
  <si>
    <t>P048417525344L</t>
  </si>
  <si>
    <t>AMACHAGHI MONDAY</t>
  </si>
  <si>
    <t>679153712</t>
  </si>
  <si>
    <t>P058116867789Z</t>
  </si>
  <si>
    <t>TAYEMDJI TCHINDA</t>
  </si>
  <si>
    <t>JOSPIN KAMA R</t>
  </si>
  <si>
    <t>P046912115800J</t>
  </si>
  <si>
    <t>FAUSTIN GUY</t>
  </si>
  <si>
    <t>P077212694961H</t>
  </si>
  <si>
    <t>ABOUBAKAREPSE DEDI</t>
  </si>
  <si>
    <t>ETS  DEDI</t>
  </si>
  <si>
    <t>"""""""""""""""675,159,184"""""""""""""""</t>
  </si>
  <si>
    <t>SEM SEM</t>
  </si>
  <si>
    <t>EVENEMENTIELLE ET COMMUNICATION</t>
  </si>
  <si>
    <t>M041812702758N</t>
  </si>
  <si>
    <t>MON COMMUNICATEUR SARL</t>
  </si>
  <si>
    <t>677886322</t>
  </si>
  <si>
    <t>P026118303291W</t>
  </si>
  <si>
    <t>JOSEPH PANKITO</t>
  </si>
  <si>
    <t>00237678999991</t>
  </si>
  <si>
    <t>P067612571041N</t>
  </si>
  <si>
    <t>FUNWI NGWA</t>
  </si>
  <si>
    <t>M062217427582N</t>
  </si>
  <si>
    <t>AFRICA WOOD DESIGN SARL</t>
  </si>
  <si>
    <t>AW DESIGN</t>
  </si>
  <si>
    <t>MENUISERIE, EBENISTERIE, PRESTATION DE SERVICES, COMMERCE GENERAL</t>
  </si>
  <si>
    <t>00237678974859</t>
  </si>
  <si>
    <t>DERRIÈRE IPH</t>
  </si>
  <si>
    <t>P088012760558U</t>
  </si>
  <si>
    <t>DJOUM EDITH FLORE</t>
  </si>
  <si>
    <t>ETS DJOUM</t>
  </si>
  <si>
    <t>699636700</t>
  </si>
  <si>
    <t>NKOLBIKOKO</t>
  </si>
  <si>
    <t>COMMERCE GENERAL. BTP PRESTATION DE SERVICES</t>
  </si>
  <si>
    <t>P077316335885Q</t>
  </si>
  <si>
    <t>TCHAIWO</t>
  </si>
  <si>
    <t>ETS TCHIAWO</t>
  </si>
  <si>
    <t>00237674190753</t>
  </si>
  <si>
    <t>BP 15322 DOUALA</t>
  </si>
  <si>
    <t>M112316314182Z</t>
  </si>
  <si>
    <t>ECO-GREEN CAMEROON SA</t>
  </si>
  <si>
    <t>ASSAINISSEMENT-ENVIRONNEMENT-GESTION RECYCLAGE ET TRANSFORMATION DES DÉCHETS</t>
  </si>
  <si>
    <t>237693366871</t>
  </si>
  <si>
    <t>P017317882880N</t>
  </si>
  <si>
    <t>ALWALI</t>
  </si>
  <si>
    <t>P068518356887N</t>
  </si>
  <si>
    <t>JOSIPHA</t>
  </si>
  <si>
    <t>00237695032299</t>
  </si>
  <si>
    <t>P122017458013G</t>
  </si>
  <si>
    <t>YAMBA GUILLAUME DANIEL</t>
  </si>
  <si>
    <t>699682223</t>
  </si>
  <si>
    <t>M021200040682Q</t>
  </si>
  <si>
    <t>KAM KASSE</t>
  </si>
  <si>
    <t>77780768</t>
  </si>
  <si>
    <t>NKOOLOUN</t>
  </si>
  <si>
    <t>PHOTO GOMDEN</t>
  </si>
  <si>
    <t>P119116014082Q</t>
  </si>
  <si>
    <t>MONDZE GERARDINE</t>
  </si>
  <si>
    <t>00237678491330</t>
  </si>
  <si>
    <t>P098212441477Z</t>
  </si>
  <si>
    <t>NYAMSE EMILENYAM</t>
  </si>
  <si>
    <t>NYAMSE EMILE</t>
  </si>
  <si>
    <t>675567502</t>
  </si>
  <si>
    <t>P095900038399Q</t>
  </si>
  <si>
    <t>NGUEFANG CHARLES</t>
  </si>
  <si>
    <t>677611847</t>
  </si>
  <si>
    <t>P049318532946D</t>
  </si>
  <si>
    <t>NDELIH</t>
  </si>
  <si>
    <t>002376777724123</t>
  </si>
  <si>
    <t>6777724123</t>
  </si>
  <si>
    <t>P128200275242S</t>
  </si>
  <si>
    <t>SOH KAMTE GUY M</t>
  </si>
  <si>
    <t>SOH KAMTE GUY M.</t>
  </si>
  <si>
    <t>677124274</t>
  </si>
  <si>
    <t>P018818105371F</t>
  </si>
  <si>
    <t>MAOUNDODE REMI</t>
  </si>
  <si>
    <t>P057712468242L</t>
  </si>
  <si>
    <t>KAMNO Elise</t>
  </si>
  <si>
    <t>677068846</t>
  </si>
  <si>
    <t>P046812329884R</t>
  </si>
  <si>
    <t>LEMI DORETTE</t>
  </si>
  <si>
    <t>675090699</t>
  </si>
  <si>
    <t>APRES IMMEUBLE NGAMO</t>
  </si>
  <si>
    <t>P058516314011G</t>
  </si>
  <si>
    <t>NOUNKAP</t>
  </si>
  <si>
    <t>IRÈNE KAMU</t>
  </si>
  <si>
    <t>P127412494229Z</t>
  </si>
  <si>
    <t>YAMLEU</t>
  </si>
  <si>
    <t>691263333</t>
  </si>
  <si>
    <t>M022118497844K</t>
  </si>
  <si>
    <t>AYANT DROIT MBARGA BINDZI JÉRÔME MARC</t>
  </si>
  <si>
    <t>P058518437000C</t>
  </si>
  <si>
    <t>FONGANG TOUNZI</t>
  </si>
  <si>
    <t>0023769935 6554</t>
  </si>
  <si>
    <t>P088618519201A</t>
  </si>
  <si>
    <t>DEVALOIR</t>
  </si>
  <si>
    <t>675832165</t>
  </si>
  <si>
    <t>P057715992282N</t>
  </si>
  <si>
    <t>ODUM</t>
  </si>
  <si>
    <t>OTISI OKWARA</t>
  </si>
  <si>
    <t>00237670794750</t>
  </si>
  <si>
    <t>P016900571768U</t>
  </si>
  <si>
    <t>MEKA JEANNETTE</t>
  </si>
  <si>
    <t>672414032</t>
  </si>
  <si>
    <t>FACE REVE D'OR</t>
  </si>
  <si>
    <t>M061515138544F</t>
  </si>
  <si>
    <t>GROUPE SCOLAIRE FRANCOPHONE PRIVE LAÏC LE FIGUIER</t>
  </si>
  <si>
    <t>"G.S.F.P.L LE FIGUIER"</t>
  </si>
  <si>
    <t>MINI-FERME MPANDJO</t>
  </si>
  <si>
    <t>P106100221146R</t>
  </si>
  <si>
    <t>ONGUENE FABIEN</t>
  </si>
  <si>
    <t>670022231</t>
  </si>
  <si>
    <t>P086217670898Y</t>
  </si>
  <si>
    <t>AMADJOULDE</t>
  </si>
  <si>
    <t>00237673815119</t>
  </si>
  <si>
    <t>P105716290457Q</t>
  </si>
  <si>
    <t>MBATCHOU TCHAMNDA</t>
  </si>
  <si>
    <t>ALOYSIUS</t>
  </si>
  <si>
    <t>0023769390628611</t>
  </si>
  <si>
    <t>P049316433446E</t>
  </si>
  <si>
    <t>MANKA'A SHU EPSE YUHNWO STELLA MFOLEM</t>
  </si>
  <si>
    <t>(ETS DREWSTEL)</t>
  </si>
  <si>
    <t>676092526</t>
  </si>
  <si>
    <t>P059218015525R</t>
  </si>
  <si>
    <t>LETOMO NKOSKO</t>
  </si>
  <si>
    <t>M022217156261U</t>
  </si>
  <si>
    <t>DSOF SARL</t>
  </si>
  <si>
    <t>PRESTATIONS DE SERVICES, D'INTÉRIM, LES AUDITS, LA FORMATION, L'ADMINISTRATION DES VENTES</t>
  </si>
  <si>
    <t>00237698241331</t>
  </si>
  <si>
    <t>P015214721540X</t>
  </si>
  <si>
    <t>PRESTAT SCES/FOURNITURES/BTP</t>
  </si>
  <si>
    <t>P055515079570C</t>
  </si>
  <si>
    <t>BERI</t>
  </si>
  <si>
    <t>DERRIERE ANTENNE</t>
  </si>
  <si>
    <t>P037500171931K</t>
  </si>
  <si>
    <t>NGO NDOUM MARIE S,</t>
  </si>
  <si>
    <t>P037716153700R</t>
  </si>
  <si>
    <t>ATSA</t>
  </si>
  <si>
    <t>ROSALIE AIMEE</t>
  </si>
  <si>
    <t>670053724</t>
  </si>
  <si>
    <t>P026512950416U</t>
  </si>
  <si>
    <t>NDZANA NEE ONDOUA ATANGANA FIDELEE</t>
  </si>
  <si>
    <t>677300961</t>
  </si>
  <si>
    <t>P079816197793R</t>
  </si>
  <si>
    <t>KENNE NOTSA</t>
  </si>
  <si>
    <t>655002625</t>
  </si>
  <si>
    <t>P015100129233T</t>
  </si>
  <si>
    <t>KOM VERONIQUE</t>
  </si>
  <si>
    <t>99 25 86 96</t>
  </si>
  <si>
    <t>P018014587800X</t>
  </si>
  <si>
    <t>SIGHANOU SOH</t>
  </si>
  <si>
    <t>693330130</t>
  </si>
  <si>
    <t>P015717162732E</t>
  </si>
  <si>
    <t>DALIL</t>
  </si>
  <si>
    <t>699275581</t>
  </si>
  <si>
    <t>ENSEGNIAN</t>
  </si>
  <si>
    <t>P128616235650A</t>
  </si>
  <si>
    <t>EBASOH TAKAFOR</t>
  </si>
  <si>
    <t>00237677800018.</t>
  </si>
  <si>
    <t>VENTE NYLON</t>
  </si>
  <si>
    <t>P068316027592H</t>
  </si>
  <si>
    <t>NAMENI</t>
  </si>
  <si>
    <t>ANNIE PHILOMENE</t>
  </si>
  <si>
    <t>M012015232630K</t>
  </si>
  <si>
    <t>PEFSCOM SYSTEM COOPERATIVE CREDIT UNION LT</t>
  </si>
  <si>
    <t>PEFSSCCUL</t>
  </si>
  <si>
    <t>COMPUTER MAINTENANCE, GEN. CONTRACTS/SUPPLY, IMPORT/EXPORT</t>
  </si>
  <si>
    <t>671984477</t>
  </si>
  <si>
    <t>P058416354646Z</t>
  </si>
  <si>
    <t>CONO GUIFO JACQUES DUCOS</t>
  </si>
  <si>
    <t>ETS MERE THERESA PRESSING</t>
  </si>
  <si>
    <t>PRESTATIONS DE SERVICES COMMERCE GÉNÉRAL TRANSFERT D'ARGENT CANAL+ PLUS ET PRESSING</t>
  </si>
  <si>
    <t>P079317053728G</t>
  </si>
  <si>
    <t>TOUKOUR MOUSKREO</t>
  </si>
  <si>
    <t>P077518287587S</t>
  </si>
  <si>
    <t>FIOKO A MBASSA</t>
  </si>
  <si>
    <t>00237678537203</t>
  </si>
  <si>
    <t>P015300164810R</t>
  </si>
  <si>
    <t>KAMGA ETIENNE</t>
  </si>
  <si>
    <t>677311822</t>
  </si>
  <si>
    <t>CARREFOUR JEAN 23</t>
  </si>
  <si>
    <t>ACOTÉ MBONGO PALACE</t>
  </si>
  <si>
    <t>EMPLOYE ETS CALIFORNIA</t>
  </si>
  <si>
    <t>P078213528773A</t>
  </si>
  <si>
    <t>ENOM MANONG ARSENE BRUNO</t>
  </si>
  <si>
    <t>ODZA DOUALA</t>
  </si>
  <si>
    <t>M101412219450B</t>
  </si>
  <si>
    <t>STE IDEAL SECURITY SERVICES SARLSTE</t>
  </si>
  <si>
    <t>STE SECURITY SERVICES SARL</t>
  </si>
  <si>
    <t>243737245</t>
  </si>
  <si>
    <t>APRES CASA BELLA</t>
  </si>
  <si>
    <t>P039617306487L</t>
  </si>
  <si>
    <t>OKEY PAUL CHIDIEBERE</t>
  </si>
  <si>
    <t>DERRIERE EGLISE BAMI</t>
  </si>
  <si>
    <t>P029916474399Q</t>
  </si>
  <si>
    <t>MALAWA COLMATA</t>
  </si>
  <si>
    <t>00237698362861</t>
  </si>
  <si>
    <t>P109012091280B</t>
  </si>
  <si>
    <t>NOBOSSE CHARLES</t>
  </si>
  <si>
    <t>674 392 301</t>
  </si>
  <si>
    <t>P041716322958F</t>
  </si>
  <si>
    <t>NGO HOYA EPSE AHANDA SOPHIE DELPHINE</t>
  </si>
  <si>
    <t>(ETS GLAMOUR SHOPPING)</t>
  </si>
  <si>
    <t>699778887.</t>
  </si>
  <si>
    <t>PRESTATIONS, BTP, DOUANE TRANSIT</t>
  </si>
  <si>
    <t>P079016367737K</t>
  </si>
  <si>
    <t>MBANG GERMAINE TATIANA</t>
  </si>
  <si>
    <t>ETS LE DESTIN</t>
  </si>
  <si>
    <t>PETIT MARCHE AVANT SANS PAPIER</t>
  </si>
  <si>
    <t>P029918160847H</t>
  </si>
  <si>
    <t>SABIATOU</t>
  </si>
  <si>
    <t>00237696074939</t>
  </si>
  <si>
    <t>P017012286329U</t>
  </si>
  <si>
    <t>MOUSTAPHA SALIHOU</t>
  </si>
  <si>
    <t>P075700068914D</t>
  </si>
  <si>
    <t>ETOUA AKONO</t>
  </si>
  <si>
    <t>ALPHONSE EDOUARD</t>
  </si>
  <si>
    <t>699504496</t>
  </si>
  <si>
    <t>FACE IMM STV</t>
  </si>
  <si>
    <t>P015400185528D</t>
  </si>
  <si>
    <t>DJIONKOU</t>
  </si>
  <si>
    <t>CHAUDRONNERIE/SOUDURE/BTP/COMMERCE GENERAL</t>
  </si>
  <si>
    <t>M071300047349G</t>
  </si>
  <si>
    <t>STE AFRIQUE INDUSTRIES TRAVAUX SARL</t>
  </si>
  <si>
    <t>STE A.I.T SARL</t>
  </si>
  <si>
    <t>699361218 / 697704714</t>
  </si>
  <si>
    <t>REAL ESTATE AND CONSTRUCTION</t>
  </si>
  <si>
    <t>M012317828545Q</t>
  </si>
  <si>
    <t>CORYCARL PLC</t>
  </si>
  <si>
    <t>675001123</t>
  </si>
  <si>
    <t>P096612518781W</t>
  </si>
  <si>
    <t>NDONGO BILLE LOUISE</t>
  </si>
  <si>
    <t>699561965</t>
  </si>
  <si>
    <t>P029012697617X</t>
  </si>
  <si>
    <t>P018515080095F</t>
  </si>
  <si>
    <t>LIFONGO</t>
  </si>
  <si>
    <t>SAMUEL KONGO</t>
  </si>
  <si>
    <t>674429486</t>
  </si>
  <si>
    <t>P049612528272N</t>
  </si>
  <si>
    <t>MEDINKO LEONIDE GAELLE</t>
  </si>
  <si>
    <t>699 57 05 18</t>
  </si>
  <si>
    <t>M B CPTR 12</t>
  </si>
  <si>
    <t>P037117371509H</t>
  </si>
  <si>
    <t>YOMI ÉPOUSE WANDJI</t>
  </si>
  <si>
    <t>CLÉMENTINE CLAIRE</t>
  </si>
  <si>
    <t>00237699677677</t>
  </si>
  <si>
    <t>CARREFOUR LÉO</t>
  </si>
  <si>
    <t>P016300242190D</t>
  </si>
  <si>
    <t>WENEKAI BALDAGAI ELIE</t>
  </si>
  <si>
    <t>670 00 95 35</t>
  </si>
  <si>
    <t>SANGUERE NGAL</t>
  </si>
  <si>
    <t>COMMUNICAT°-AUDIOVISUEL-PRESTATIONS</t>
  </si>
  <si>
    <t>M011912748813H</t>
  </si>
  <si>
    <t>SIKATI AND FAMILY COMMUNICATION SARL</t>
  </si>
  <si>
    <t>SIFA COM SARL</t>
  </si>
  <si>
    <t>699267374</t>
  </si>
  <si>
    <t>P049216354457K</t>
  </si>
  <si>
    <t>HOUNNANG NERI</t>
  </si>
  <si>
    <t>PARFAIT(ETS STORE MEDICAL EQUIPEMENTS)</t>
  </si>
  <si>
    <t>656106800:</t>
  </si>
  <si>
    <t>P026200251020Q</t>
  </si>
  <si>
    <t>BOUDEM</t>
  </si>
  <si>
    <t>M040600026492P</t>
  </si>
  <si>
    <t>BUSINESS AND PATNERS</t>
  </si>
  <si>
    <t>B U S N E S C O SARL</t>
  </si>
  <si>
    <t>677548050/656001384</t>
  </si>
  <si>
    <t>P018112330550Q</t>
  </si>
  <si>
    <t>698662101</t>
  </si>
  <si>
    <t>P129316235665N</t>
  </si>
  <si>
    <t>BOUCARY</t>
  </si>
  <si>
    <t>M102015133019A</t>
  </si>
  <si>
    <t>HONG YA WOOD INDUSTRY SARL</t>
  </si>
  <si>
    <t>HONGYA SARL</t>
  </si>
  <si>
    <t>656566478</t>
  </si>
  <si>
    <t>ANCIEN CAMI</t>
  </si>
  <si>
    <t>CABLO-OPERATEUR</t>
  </si>
  <si>
    <t>P018700390927G</t>
  </si>
  <si>
    <t>ABOUBAKAR BOUKAR</t>
  </si>
  <si>
    <t>M091217250429J</t>
  </si>
  <si>
    <t>GBPS MBOU</t>
  </si>
  <si>
    <t>P016012522760L</t>
  </si>
  <si>
    <t>MAKUETCHE EPSE MBAH MARIE LOUISE</t>
  </si>
  <si>
    <t>699 44 85 71</t>
  </si>
  <si>
    <t>2ème RUE NYLON</t>
  </si>
  <si>
    <t>P058912604199S</t>
  </si>
  <si>
    <t>IGBOKWE NKECHI AMARA GIFT</t>
  </si>
  <si>
    <t>ETS IGB</t>
  </si>
  <si>
    <t>P087017981860Q</t>
  </si>
  <si>
    <t>FOUODJI DAPEU</t>
  </si>
  <si>
    <t>29081970</t>
  </si>
  <si>
    <t>P029817621419C</t>
  </si>
  <si>
    <t>ABBA ADOUM</t>
  </si>
  <si>
    <t>00237654563511</t>
  </si>
  <si>
    <t>M051812708047K</t>
  </si>
  <si>
    <t>CAMEROUN GLOBAL HANDLING SARL</t>
  </si>
  <si>
    <t>CGH AVIATION SERVICE SARL</t>
  </si>
  <si>
    <t>696483816</t>
  </si>
  <si>
    <t>MBOG ABANG ENTREE PETIT MARCHE</t>
  </si>
  <si>
    <t>COMMERCE GENERAL/VTE BIJOUX</t>
  </si>
  <si>
    <t>P118412407336P</t>
  </si>
  <si>
    <t>YANTIO</t>
  </si>
  <si>
    <t>CERBERO</t>
  </si>
  <si>
    <t>MOKOLO MARCHE</t>
  </si>
  <si>
    <t>P118315725758M</t>
  </si>
  <si>
    <t>EMAKAM</t>
  </si>
  <si>
    <t>P119718075714T</t>
  </si>
  <si>
    <t>CHIDUME</t>
  </si>
  <si>
    <t>FERDINAND CHINEDU</t>
  </si>
  <si>
    <t>00237680667740</t>
  </si>
  <si>
    <t>680667740</t>
  </si>
  <si>
    <t>P017617754447C</t>
  </si>
  <si>
    <t>ISSA ABISSO</t>
  </si>
  <si>
    <t>00237677396005</t>
  </si>
  <si>
    <t>P017015098425E</t>
  </si>
  <si>
    <t>ROBERTSON ABESSOLO EPSE AYABA</t>
  </si>
  <si>
    <t>JAEL MARCIALE</t>
  </si>
  <si>
    <t>675219847</t>
  </si>
  <si>
    <t>P117712240179X</t>
  </si>
  <si>
    <t>AKAYA LOVELINE MAH</t>
  </si>
  <si>
    <t>677014056</t>
  </si>
  <si>
    <t>ADJ TO STADIUM</t>
  </si>
  <si>
    <t>P107912549659N</t>
  </si>
  <si>
    <t>DOUANLA TANKEU</t>
  </si>
  <si>
    <t>677594237</t>
  </si>
  <si>
    <t>P015000003169L</t>
  </si>
  <si>
    <t>TALLAH</t>
  </si>
  <si>
    <t>VENTRE PRODUIT ET ACCESSOIRES DE SOUDURE</t>
  </si>
  <si>
    <t>P078516162017U</t>
  </si>
  <si>
    <t>DJEUTEM</t>
  </si>
  <si>
    <t>00237652327930</t>
  </si>
  <si>
    <t>P078512467562S</t>
  </si>
  <si>
    <t>ESSOME DAGOBERT</t>
  </si>
  <si>
    <t>696493314</t>
  </si>
  <si>
    <t>MARCHE CETRAL</t>
  </si>
  <si>
    <t>P087212624185P</t>
  </si>
  <si>
    <t>BATI MONICA</t>
  </si>
  <si>
    <t>663772967</t>
  </si>
  <si>
    <t>Face ancien brigade</t>
  </si>
  <si>
    <t>P128217780822Y</t>
  </si>
  <si>
    <t>GUY EVARISTE</t>
  </si>
  <si>
    <t>00237699545627</t>
  </si>
  <si>
    <t>NTUISSONG 8 - NKONG 2 FABRIQUE</t>
  </si>
  <si>
    <t>M021814247155J</t>
  </si>
  <si>
    <t>GROUPE SCOLAIRE BILINGUE PRIVE LAIC LES CONNAISSEURS</t>
  </si>
  <si>
    <t>6 77 77 53 25 / 698479755</t>
  </si>
  <si>
    <t>P124716392147T</t>
  </si>
  <si>
    <t>MINSILI ASSOUMOU EPSE ETOGO NLOM</t>
  </si>
  <si>
    <t>00237655007994</t>
  </si>
  <si>
    <t>ANCIEN BUREAU DES DOUANES</t>
  </si>
  <si>
    <t>P128217224998D</t>
  </si>
  <si>
    <t>DOUMBO</t>
  </si>
  <si>
    <t>657895432</t>
  </si>
  <si>
    <t>EN FACE HOTEL LA COTE</t>
  </si>
  <si>
    <t>P019512574742L</t>
  </si>
  <si>
    <t>AMOUGOU ONANA</t>
  </si>
  <si>
    <t>DANIELLE MARCELLE</t>
  </si>
  <si>
    <t>Prestation service negoce</t>
  </si>
  <si>
    <t>M032318089302U</t>
  </si>
  <si>
    <t>ALPHA OMEGA LIMITED</t>
  </si>
  <si>
    <t>SCIERIE &amp; TRANSFO. BOIS</t>
  </si>
  <si>
    <t>M011612443462E</t>
  </si>
  <si>
    <t>STE KAILITONG BOIS</t>
  </si>
  <si>
    <t>699525347</t>
  </si>
  <si>
    <t>COMMERCE INTERIEUR/EXTERIEUR</t>
  </si>
  <si>
    <t>M022014402885Q</t>
  </si>
  <si>
    <t>CHAKA TRADE COMMODITIES SARL</t>
  </si>
  <si>
    <t>651460319</t>
  </si>
  <si>
    <t>P128417178368J</t>
  </si>
  <si>
    <t>OLATOUNDJI</t>
  </si>
  <si>
    <t>MARYAM ROSE</t>
  </si>
  <si>
    <t>JET VOYAGE</t>
  </si>
  <si>
    <t>P038516461840D</t>
  </si>
  <si>
    <t>NOUMBOUSSI TAMO</t>
  </si>
  <si>
    <t>671592327</t>
  </si>
  <si>
    <t>BERTOUA IER</t>
  </si>
  <si>
    <t>VENTE PDTS DE BEAUTE</t>
  </si>
  <si>
    <t>P106300491500E</t>
  </si>
  <si>
    <t>ADIZA BABA</t>
  </si>
  <si>
    <t>SATOU</t>
  </si>
  <si>
    <t>677036788</t>
  </si>
  <si>
    <t>P108314600575K</t>
  </si>
  <si>
    <t>TCHOUANDEM NGOUNOU</t>
  </si>
  <si>
    <t>677016258</t>
  </si>
  <si>
    <t>COMMERCE(VENTE PRODUITS DE PREMIERE NECESSITES)</t>
  </si>
  <si>
    <t>P018212555018R</t>
  </si>
  <si>
    <t>DAOUDA MAL DAIROU</t>
  </si>
  <si>
    <t>676 99 55 23</t>
  </si>
  <si>
    <t>BTQ/A0995</t>
  </si>
  <si>
    <t>P029516269228A</t>
  </si>
  <si>
    <t>TCHAMBA TCHAWA</t>
  </si>
  <si>
    <t>DANNIE LAURE</t>
  </si>
  <si>
    <t>M031712617000C</t>
  </si>
  <si>
    <t>G.DISTRIBUTIONS SERVICES SARL</t>
  </si>
  <si>
    <t>G.DISTRIBUTIONS SERVICES</t>
  </si>
  <si>
    <t>695434545</t>
  </si>
  <si>
    <t>FACE HÔPITAL CENTRAL</t>
  </si>
  <si>
    <t>P058616143845T</t>
  </si>
  <si>
    <t>NZANGUE TSATEDEM STEPHANIE CLAIRE</t>
  </si>
  <si>
    <t>693789317</t>
  </si>
  <si>
    <t>P068614391097B</t>
  </si>
  <si>
    <t>ACHAT-VENTE ESPACES PUBLICITAIRES</t>
  </si>
  <si>
    <t>M111612576678K</t>
  </si>
  <si>
    <t>STE OUTCOM AFRICA LTD</t>
  </si>
  <si>
    <t>ANCIEN CONGELCAM</t>
  </si>
  <si>
    <t>P108613226543B</t>
  </si>
  <si>
    <t>ASSONGO MOMO</t>
  </si>
  <si>
    <t>PACHEREL</t>
  </si>
  <si>
    <t>CONSULTANT-SUIVI ET ACCOMPAGNEMENT DES ACTIVITES AGROPASTORALES</t>
  </si>
  <si>
    <t>NKOLDOM-CARRIERRE</t>
  </si>
  <si>
    <t>M022217079505J</t>
  </si>
  <si>
    <t>GRAND AMIS DES PLOMBIERS SARL</t>
  </si>
  <si>
    <t>G.A.P</t>
  </si>
  <si>
    <t>COMMERCE GENERAL, PRESTATIONS DE SERVICES, IMPORT-EXPORT, BTP MARCHE PUBLICS, FORMATION, TRANSFERT D’ARGENT, PRODUCTION, TRANSPORT, NEGOCE, TRANSFERT DE TECHNOLOGIE, REPRESENTATION COMMERCIALE, NEGOCE</t>
  </si>
  <si>
    <t>655704381</t>
  </si>
  <si>
    <t>SERVANT</t>
  </si>
  <si>
    <t>P058118195294B</t>
  </si>
  <si>
    <t>BEN ATOUIL JULIEN DAVID</t>
  </si>
  <si>
    <t>P018516581565Z</t>
  </si>
  <si>
    <t>675424390</t>
  </si>
  <si>
    <t>M072014817116Q</t>
  </si>
  <si>
    <t>GLOBAL STUDIES AND SERVICES SARL</t>
  </si>
  <si>
    <t>698579512</t>
  </si>
  <si>
    <t>P058300531495Z</t>
  </si>
  <si>
    <t>EDIMO NGAMBI</t>
  </si>
  <si>
    <t>PRESTATIONS, BTP, COMMERCE GENERAL</t>
  </si>
  <si>
    <t>P058116336227U</t>
  </si>
  <si>
    <t>NJOUONANG</t>
  </si>
  <si>
    <t>WILLIAM SAINT CLAIR (ETS WILLY CONSULTING AND ENGINEERING)</t>
  </si>
  <si>
    <t>683935532</t>
  </si>
  <si>
    <t>P118217858716J</t>
  </si>
  <si>
    <t>SADRACK AMEDEE</t>
  </si>
  <si>
    <t>ENGINEERING &amp; TECHNOLOGY</t>
  </si>
  <si>
    <t>M121200048099A</t>
  </si>
  <si>
    <t>KT.CAMEROUN SA</t>
  </si>
  <si>
    <t>(KT CAMEROUN SA)</t>
  </si>
  <si>
    <t>677084053</t>
  </si>
  <si>
    <t>P122017276243Z</t>
  </si>
  <si>
    <t>FOTSO TALOM SERGES ERIC</t>
  </si>
  <si>
    <t>658982134</t>
  </si>
  <si>
    <t>PROPRIÉTAIRE TERRIENNE</t>
  </si>
  <si>
    <t>P045116624202X</t>
  </si>
  <si>
    <t>NGO TONYE ERNA EPSE NTAMAG</t>
  </si>
  <si>
    <t>699158323</t>
  </si>
  <si>
    <t>IPD CITÉ DE LA PAIX</t>
  </si>
  <si>
    <t>P122017406079P</t>
  </si>
  <si>
    <t>MAKAM CHARLINE FLORE</t>
  </si>
  <si>
    <t>695807388</t>
  </si>
  <si>
    <t>P075717175168A</t>
  </si>
  <si>
    <t>MEELO PAUL</t>
  </si>
  <si>
    <t>676472348</t>
  </si>
  <si>
    <t>P048617467429Y</t>
  </si>
  <si>
    <t>NGO BONG</t>
  </si>
  <si>
    <t>00237676717438</t>
  </si>
  <si>
    <t>HOTELLERIE + RESTAURANT +BAR</t>
  </si>
  <si>
    <t>M071712638011C</t>
  </si>
  <si>
    <t>HOTEL LE QUAI D'ORSAY PLUS SARL</t>
  </si>
  <si>
    <t>MOUENDE ALPHONSE</t>
  </si>
  <si>
    <t>677542651</t>
  </si>
  <si>
    <t>ETANCHEITE BTP, PISCINE, PRESTATIONS DE SERVICES</t>
  </si>
  <si>
    <t>M112116685652S</t>
  </si>
  <si>
    <t>PM AND PARTNERS SARL</t>
  </si>
  <si>
    <t>PM &amp; PARTNERS</t>
  </si>
  <si>
    <t>652322020</t>
  </si>
  <si>
    <t>ALLANT VERS LE COLLEGE LE NIL</t>
  </si>
  <si>
    <t>P079714235666F</t>
  </si>
  <si>
    <t>BWANGAI</t>
  </si>
  <si>
    <t>BARINGTON NABILA</t>
  </si>
  <si>
    <t>654034394</t>
  </si>
  <si>
    <t>P040017485540X</t>
  </si>
  <si>
    <t>TSASSI</t>
  </si>
  <si>
    <t>ALIDA VANEL</t>
  </si>
  <si>
    <t>00237651289141</t>
  </si>
  <si>
    <t>P067913241071M</t>
  </si>
  <si>
    <t>DJIOMO CHEGUI NADEGE</t>
  </si>
  <si>
    <t>(ETS DN ET FILLES)</t>
  </si>
  <si>
    <t>699712436</t>
  </si>
  <si>
    <t>P087812412202K</t>
  </si>
  <si>
    <t>675288035</t>
  </si>
  <si>
    <t>VENTE DES ÉQUIPEMENTS MÉDICAUX ET PHARMACEUTIQUES</t>
  </si>
  <si>
    <t>M082014897869W</t>
  </si>
  <si>
    <t>NEW PHARMA SARL</t>
  </si>
  <si>
    <t>674980809</t>
  </si>
  <si>
    <t>FACE POLYTECHNIQUE</t>
  </si>
  <si>
    <t>M091914141548U</t>
  </si>
  <si>
    <t>BELY OPTIQUE MEDICALE SARL</t>
  </si>
  <si>
    <t>3 839</t>
  </si>
  <si>
    <t>651613217</t>
  </si>
  <si>
    <t>A COTE ECOLE ACACIAS</t>
  </si>
  <si>
    <t>M022217510739F</t>
  </si>
  <si>
    <t>GROUPE MARHASA SARL</t>
  </si>
  <si>
    <t>PRESTATIONS DE SERVICES, IMPORT-EXPORT- COMMERCE GENERAL, BTP</t>
  </si>
  <si>
    <t>651476681</t>
  </si>
  <si>
    <t>P014712145804K</t>
  </si>
  <si>
    <t>NGO NTOGUE EP YOKO SCHOLASTIQUE</t>
  </si>
  <si>
    <t>699945183</t>
  </si>
  <si>
    <t>P018116151026N</t>
  </si>
  <si>
    <t>NNENGWU</t>
  </si>
  <si>
    <t>6799854670</t>
  </si>
  <si>
    <t>M082015420969L</t>
  </si>
  <si>
    <t>EGLISE UNIVERSELLE DU ROYAUME DE DIEU</t>
  </si>
  <si>
    <t>697792085</t>
  </si>
  <si>
    <t>EX.CINEMA LE PALMIER</t>
  </si>
  <si>
    <t>P078412732717G</t>
  </si>
  <si>
    <t>ABDOU ABDOU KARIMOU</t>
  </si>
  <si>
    <t>P088614403996X</t>
  </si>
  <si>
    <t>656796269</t>
  </si>
  <si>
    <t>TOUGANG BAFOUSSAM</t>
  </si>
  <si>
    <t>FOURNITURES MATERIELS</t>
  </si>
  <si>
    <t>P057212353129W</t>
  </si>
  <si>
    <t>TSAMEBANDA</t>
  </si>
  <si>
    <t>PHILIPPE JEAN JACQUES</t>
  </si>
  <si>
    <t>699109113/679104804</t>
  </si>
  <si>
    <t>P049216160886W</t>
  </si>
  <si>
    <t>DJOUSSE KENNE</t>
  </si>
  <si>
    <t>675611748</t>
  </si>
  <si>
    <t>M091512408667B</t>
  </si>
  <si>
    <t>SENSE SARLSTE</t>
  </si>
  <si>
    <t>STE SENSE SARL</t>
  </si>
  <si>
    <t>MAJESTIC</t>
  </si>
  <si>
    <t>P109418157605W</t>
  </si>
  <si>
    <t>WAMBO LINDA GOH</t>
  </si>
  <si>
    <t>00237678464668</t>
  </si>
  <si>
    <t>HEBERGEMENT/COM GEN</t>
  </si>
  <si>
    <t>P117814404859Z</t>
  </si>
  <si>
    <t>OTOU OTOU</t>
  </si>
  <si>
    <t>ROLAND BENJAMIN</t>
  </si>
  <si>
    <t>695431114</t>
  </si>
  <si>
    <t>P108917183544D</t>
  </si>
  <si>
    <t>KENMI KEMAYOU</t>
  </si>
  <si>
    <t>SANDRINE LARISSA</t>
  </si>
  <si>
    <t>M022217155570G</t>
  </si>
  <si>
    <t>SOCIÉTÉ AVICOLE MA'ADJUI</t>
  </si>
  <si>
    <t>IMPORT EXPORT,COMMERCE GÉNÉRAL, ÉLEVAGE, TRANSFORMATION AGROALIMENTAIRE, PRESTATIONSDESERVICES,ET AGRICULTURE</t>
  </si>
  <si>
    <t>002376967602</t>
  </si>
  <si>
    <t>ANGONE WO'O</t>
  </si>
  <si>
    <t>RADIO COMMUNAUTAIRE D'ANGONE</t>
  </si>
  <si>
    <t>P067917059204S</t>
  </si>
  <si>
    <t>ASSO'O MBOM DANIEL</t>
  </si>
  <si>
    <t>"ETS HOPE CREEN VALLEY"</t>
  </si>
  <si>
    <t>PRESTATIONS DE SERVICES, MENUISERIE, NEGOCE, COMMERCE GENERAL, GARDIENNAGE, INGENIEURIES, CONSEILS</t>
  </si>
  <si>
    <t>674867614</t>
  </si>
  <si>
    <t>M062217395053D</t>
  </si>
  <si>
    <t>PAVEL SHOP</t>
  </si>
  <si>
    <t>00237670312564</t>
  </si>
  <si>
    <t>ANCIENNE PHARMACIE DE LA RÉPUBLIQUE</t>
  </si>
  <si>
    <t>M012118499544A</t>
  </si>
  <si>
    <t>STE DIVINE ASSURANCE SARL</t>
  </si>
  <si>
    <t>674208924</t>
  </si>
  <si>
    <t>NKONGSAMBA1</t>
  </si>
  <si>
    <t>P122015406138R</t>
  </si>
  <si>
    <t>NGOKO ZACHEE ALAIN</t>
  </si>
  <si>
    <t>PROD-VENTE-DIST-IMP/EXP DE PAPIER</t>
  </si>
  <si>
    <t>M011712640509Z</t>
  </si>
  <si>
    <t>DALIA ENVIRONNEMENT SARL</t>
  </si>
  <si>
    <t>DALIA SARL</t>
  </si>
  <si>
    <t>679505711</t>
  </si>
  <si>
    <t>IMM MARRON A COTE DE LEWAT HOTEL</t>
  </si>
  <si>
    <t>M062318369248W</t>
  </si>
  <si>
    <t>OMEGA TRADING COMPANY SARL</t>
  </si>
  <si>
    <t>OTC</t>
  </si>
  <si>
    <t>COMMERCE GENERAL, PRESTATIONS DE SERVICES, NEGOCE, IMPORT-EXPORT, REPRESENTATION , FORMATION ,BTP,AUTRES PRESTATIONS DE SERVICES et plus generalement toutes opérations commerciales,industrielles, pouv</t>
  </si>
  <si>
    <t>PRESTATION DE SERVICES ET DIVERSES</t>
  </si>
  <si>
    <t>M042116054627K</t>
  </si>
  <si>
    <t>PAYDUNYA CMR</t>
  </si>
  <si>
    <t>+237 694 84 59 39</t>
  </si>
  <si>
    <t>P039717948659F</t>
  </si>
  <si>
    <t>GAEL DUPLEX</t>
  </si>
  <si>
    <t>P068812717891C</t>
  </si>
  <si>
    <t>BOUBA PASCAL</t>
  </si>
  <si>
    <t>693 518 499</t>
  </si>
  <si>
    <t>P058918133472C</t>
  </si>
  <si>
    <t>MACHIDA ASTRIDE</t>
  </si>
  <si>
    <t>'</t>
  </si>
  <si>
    <t>BTP- COMMERCE GENERAL</t>
  </si>
  <si>
    <t>P107412495592U</t>
  </si>
  <si>
    <t>TCHEUMENI BERENGER RENE</t>
  </si>
  <si>
    <t>ETS UNIVERS ENTREPRISES</t>
  </si>
  <si>
    <t>+237 6 75 15 11 48</t>
  </si>
  <si>
    <t>P108212115505G</t>
  </si>
  <si>
    <t>Medjou Julie</t>
  </si>
  <si>
    <t>LE SAFARI</t>
  </si>
  <si>
    <t>699144598</t>
  </si>
  <si>
    <t>M111617235889L</t>
  </si>
  <si>
    <t>EP ZAMAKOE</t>
  </si>
  <si>
    <t>ZAMAKOE</t>
  </si>
  <si>
    <t>P122016735053Y</t>
  </si>
  <si>
    <t>PANEBENG SIMPLICE AIME</t>
  </si>
  <si>
    <t>P016712568006F</t>
  </si>
  <si>
    <t>YAGOUE EMALEU SYLVESTRE</t>
  </si>
  <si>
    <t>YAGOUE EMALEU</t>
  </si>
  <si>
    <t>652530174</t>
  </si>
  <si>
    <t>P107200385091B</t>
  </si>
  <si>
    <t>653489120</t>
  </si>
  <si>
    <t>PATCHIGUINARI</t>
  </si>
  <si>
    <t>ETABLISSEMENT SCOLAIRE MATERNEL ET PRIMAIRE PRIVE</t>
  </si>
  <si>
    <t>M081216465384A</t>
  </si>
  <si>
    <t>GROUPE SCOLAIRE BILINGUE "SAINT DOMINIQUE"</t>
  </si>
  <si>
    <t>GSB "SAINT DOMINIQUE"</t>
  </si>
  <si>
    <t>EBOL MEDJOM</t>
  </si>
  <si>
    <t>APRÈS LA STATION TOTAL</t>
  </si>
  <si>
    <t>P028518507283Z</t>
  </si>
  <si>
    <t>SANKUM NWIYO</t>
  </si>
  <si>
    <t>697452136</t>
  </si>
  <si>
    <t>P019014367659H</t>
  </si>
  <si>
    <t>MELO</t>
  </si>
  <si>
    <t>ANASTHASIE FREDEX</t>
  </si>
  <si>
    <t>695358155</t>
  </si>
  <si>
    <t>P026500576460E</t>
  </si>
  <si>
    <t>LOUMGAM EPSEE TANYI SEIDOU</t>
  </si>
  <si>
    <t>699510126</t>
  </si>
  <si>
    <t>BAIGOM</t>
  </si>
  <si>
    <t>P016700458794A</t>
  </si>
  <si>
    <t>POUOBE ELIE</t>
  </si>
  <si>
    <t>661 01 27 98</t>
  </si>
  <si>
    <t>BADANKALI</t>
  </si>
  <si>
    <t>P118118066191Z</t>
  </si>
  <si>
    <t>677261714</t>
  </si>
  <si>
    <t>P076916361690H</t>
  </si>
  <si>
    <t>NSEKE EBANDA CHRISTIAN HERVE</t>
  </si>
  <si>
    <t>00237671376509</t>
  </si>
  <si>
    <t>DÉCORATION.</t>
  </si>
  <si>
    <t>P069617466142W</t>
  </si>
  <si>
    <t>MIRABEL NINYOH</t>
  </si>
  <si>
    <t>670531747</t>
  </si>
  <si>
    <t>TYO VILLAGE FACE SALLE DU ROYAUME DES TÉMOINS DE JÉHOVAH</t>
  </si>
  <si>
    <t>P125712573975Q</t>
  </si>
  <si>
    <t>TIEMMAGNI</t>
  </si>
  <si>
    <t>694481566</t>
  </si>
  <si>
    <t>P067212676764U</t>
  </si>
  <si>
    <t>PANTA EPSEE TCHIHOU</t>
  </si>
  <si>
    <t>P030516106385E</t>
  </si>
  <si>
    <t>UGWU HENRY CHIDUBEM</t>
  </si>
  <si>
    <t>P058018535940K</t>
  </si>
  <si>
    <t>BIAMOUNGOU RODRIGUE</t>
  </si>
  <si>
    <t>P048516046119Y</t>
  </si>
  <si>
    <t>'NZEPA TCHANA</t>
  </si>
  <si>
    <t>FERDINAND'</t>
  </si>
  <si>
    <t>674859688</t>
  </si>
  <si>
    <t>P094800282633S</t>
  </si>
  <si>
    <t>BIGOGA</t>
  </si>
  <si>
    <t>678 703 035</t>
  </si>
  <si>
    <t>HOMME D´AFFAIRES</t>
  </si>
  <si>
    <t>P015817465479A</t>
  </si>
  <si>
    <t>696279145</t>
  </si>
  <si>
    <t>P015312336303N</t>
  </si>
  <si>
    <t>NGEKEH NJENJI JACOB</t>
  </si>
  <si>
    <t>SECTEUR 6</t>
  </si>
  <si>
    <t>P036212130487R</t>
  </si>
  <si>
    <t>NKOULY JEAN CLAUDE MARCEL</t>
  </si>
  <si>
    <t>696357504</t>
  </si>
  <si>
    <t>ELIG BESSAL CS LA FLEUR</t>
  </si>
  <si>
    <t>DEFALCAO</t>
  </si>
  <si>
    <t>P036800255290C</t>
  </si>
  <si>
    <t>NDOM EPSE NKEN PAULETTE RACHELLEINST</t>
  </si>
  <si>
    <t>INSTITUT PATCHOULI</t>
  </si>
  <si>
    <t>699504975</t>
  </si>
  <si>
    <t>CARREFOUR ANTENNE</t>
  </si>
  <si>
    <t>P038016638843U</t>
  </si>
  <si>
    <t>MOKAM KAMGA EPSE POLA</t>
  </si>
  <si>
    <t>699855935</t>
  </si>
  <si>
    <t>GARRE ROUTIERE</t>
  </si>
  <si>
    <t>P057712088619D</t>
  </si>
  <si>
    <t>SIKANGUENG MBOUGA FIDELE CONSTANT</t>
  </si>
  <si>
    <t>COMPLEXE VETERINAIRE VET SIKO</t>
  </si>
  <si>
    <t>7 512</t>
  </si>
  <si>
    <t>673349790</t>
  </si>
  <si>
    <t>EN FACE CAVE ROYALE.ECOLE BERCY</t>
  </si>
  <si>
    <t>P069317336098A</t>
  </si>
  <si>
    <t>HERMAN JODEL</t>
  </si>
  <si>
    <t>237677487475</t>
  </si>
  <si>
    <t>GARE ROUTIERE BATCHAM</t>
  </si>
  <si>
    <t>P038417183727X</t>
  </si>
  <si>
    <t>MBEZELE MARIE CLAIRE</t>
  </si>
  <si>
    <t>692830422</t>
  </si>
  <si>
    <t>AMAZIA</t>
  </si>
  <si>
    <t>P127116377976C</t>
  </si>
  <si>
    <t>DESSAP FOMEKONG JACQUES</t>
  </si>
  <si>
    <t>002376990191120</t>
  </si>
  <si>
    <t>BP 110 DLA</t>
  </si>
  <si>
    <t>M011300044375U</t>
  </si>
  <si>
    <t>STE VASE D'OR SARL</t>
  </si>
  <si>
    <t>STE VASE D' OR SARL</t>
  </si>
  <si>
    <t>P015616724483Q</t>
  </si>
  <si>
    <t>NGEAZEM</t>
  </si>
  <si>
    <t>BONIFACE FONGANG</t>
  </si>
  <si>
    <t>677295675</t>
  </si>
  <si>
    <t>P037712753967Q</t>
  </si>
  <si>
    <t>TENDZEM</t>
  </si>
  <si>
    <t>679135080</t>
  </si>
  <si>
    <t>CARREF NLOHE</t>
  </si>
  <si>
    <t>P068612517776T</t>
  </si>
  <si>
    <t>MEDJO CARINE</t>
  </si>
  <si>
    <t>CERCLE MECHANIQUE</t>
  </si>
  <si>
    <t>P109112301167M</t>
  </si>
  <si>
    <t>NGWANYI</t>
  </si>
  <si>
    <t>HYCINTH</t>
  </si>
  <si>
    <t>P018412419705L</t>
  </si>
  <si>
    <t>HASSANA ALIM</t>
  </si>
  <si>
    <t>ETS HASSANA ALIM</t>
  </si>
  <si>
    <t>676 568 289</t>
  </si>
  <si>
    <t>M080900029207K</t>
  </si>
  <si>
    <t>SEA HOUSE LOGISTICSLTD SARL</t>
  </si>
  <si>
    <t>SEA HOUSE LOGISTICSL</t>
  </si>
  <si>
    <t>677361240</t>
  </si>
  <si>
    <t>AV AMADOU AHIDJO</t>
  </si>
  <si>
    <t>P018717311400A</t>
  </si>
  <si>
    <t>ILYASSOU</t>
  </si>
  <si>
    <t>SOULEYMANA</t>
  </si>
  <si>
    <t>695064959</t>
  </si>
  <si>
    <t>vente de pagne</t>
  </si>
  <si>
    <t>P016916490365X</t>
  </si>
  <si>
    <t>RABIOU AHALAMA</t>
  </si>
  <si>
    <t>P116817623575T</t>
  </si>
  <si>
    <t>LOMBO</t>
  </si>
  <si>
    <t>19111968</t>
  </si>
  <si>
    <t>M070617249817H</t>
  </si>
  <si>
    <t>EP MEYENDUNG</t>
  </si>
  <si>
    <t>BAGAM - MEYENDUNG</t>
  </si>
  <si>
    <t>P055315786784M</t>
  </si>
  <si>
    <t>MINTAMACK</t>
  </si>
  <si>
    <t>693970909</t>
  </si>
  <si>
    <t>P025717662427H</t>
  </si>
  <si>
    <t>677463300</t>
  </si>
  <si>
    <t>P018312498176Q</t>
  </si>
  <si>
    <t>BALONGO ONGBEKANAK</t>
  </si>
  <si>
    <t>699737590</t>
  </si>
  <si>
    <t>P066200152142U</t>
  </si>
  <si>
    <t>ESSIMI NGONO</t>
  </si>
  <si>
    <t>677713108</t>
  </si>
  <si>
    <t>656135894</t>
  </si>
  <si>
    <t>P015212270845W</t>
  </si>
  <si>
    <t>TAISSOU</t>
  </si>
  <si>
    <t>677326848</t>
  </si>
  <si>
    <t>LAF</t>
  </si>
  <si>
    <t>P066912638522T</t>
  </si>
  <si>
    <t>DIKOUM NKWAM ELYSEE CHARLEMAGNEDIK</t>
  </si>
  <si>
    <t>DIKOUM NKWAM ELYSEE CHARLEMAGNE</t>
  </si>
  <si>
    <t>695538795</t>
  </si>
  <si>
    <t>BOUMKOUL</t>
  </si>
  <si>
    <t>P087718505160L</t>
  </si>
  <si>
    <t>NGO ESSOUNGA EPSE BEYAMBAN</t>
  </si>
  <si>
    <t>RÉGINE ADÈLE</t>
  </si>
  <si>
    <t>699921554</t>
  </si>
  <si>
    <t>P107417905794M</t>
  </si>
  <si>
    <t>UCHECHUKWU OGOKE</t>
  </si>
  <si>
    <t>677885341</t>
  </si>
  <si>
    <t>P108916032112G</t>
  </si>
  <si>
    <t>HEUDOU</t>
  </si>
  <si>
    <t>P068915137929A</t>
  </si>
  <si>
    <t>NOUBISSI SOKAMTE</t>
  </si>
  <si>
    <t>CYRILLE ARNAUD</t>
  </si>
  <si>
    <t>699551997</t>
  </si>
  <si>
    <t>P046712480200J</t>
  </si>
  <si>
    <t>NKUIMI EPSEE KAMTCHOUA</t>
  </si>
  <si>
    <t>P047812588491B</t>
  </si>
  <si>
    <t>KUIGO</t>
  </si>
  <si>
    <t>ROSELINE DIANE</t>
  </si>
  <si>
    <t>670981071</t>
  </si>
  <si>
    <t>M012317886550W</t>
  </si>
  <si>
    <t>T.K SARL</t>
  </si>
  <si>
    <t>BUREAU D'ETUDES, BATIMENTS ET TRAVAUX PUBLICS, SUPERVISIONS DES TRAVAUX, MAINTENANCE DES INFRASTRUCTURES, MENUISERIE BOIS ET ALUMINIUM, FERRONNERIE, INGENIERIE DE GENIE CIVIL, AMENAGEMENT D'INTERIEUR,</t>
  </si>
  <si>
    <t>00237690704033</t>
  </si>
  <si>
    <t>P037700490544J</t>
  </si>
  <si>
    <t>699052482</t>
  </si>
  <si>
    <t>P029512220071D</t>
  </si>
  <si>
    <t>NGWA DERICK NJEYEH</t>
  </si>
  <si>
    <t>671515347</t>
  </si>
  <si>
    <t>P107812325989T</t>
  </si>
  <si>
    <t>NGO NDENGA JEANNE DE CHARITE</t>
  </si>
  <si>
    <t>694745512</t>
  </si>
  <si>
    <t>P087715420829T</t>
  </si>
  <si>
    <t>HUGUES THIERY</t>
  </si>
  <si>
    <t>P017118503729X</t>
  </si>
  <si>
    <t>KUETCHE NOUBISSIE</t>
  </si>
  <si>
    <t>677558833</t>
  </si>
  <si>
    <t>P078215992219N</t>
  </si>
  <si>
    <t>CHIEMEKA KLUIVERT ORJI</t>
  </si>
  <si>
    <t>00237678976464</t>
  </si>
  <si>
    <t>P089218427384Q</t>
  </si>
  <si>
    <t>KENNE WAMBA</t>
  </si>
  <si>
    <t>00237677903299</t>
  </si>
  <si>
    <t>7 EME JOUR</t>
  </si>
  <si>
    <t>P109218110766U</t>
  </si>
  <si>
    <t>FEUGANG POUANI</t>
  </si>
  <si>
    <t>FRANCK ARMEL</t>
  </si>
  <si>
    <t>00237677205771</t>
  </si>
  <si>
    <t>P058816274406X</t>
  </si>
  <si>
    <t>ANUGO OBINNA</t>
  </si>
  <si>
    <t>P069418087758M</t>
  </si>
  <si>
    <t>AVINA ZOGO ELISABETH</t>
  </si>
  <si>
    <t>696201451</t>
  </si>
  <si>
    <t>CIVIL ENGINEERING/GEN.MERCHANT</t>
  </si>
  <si>
    <t>P056300465075T</t>
  </si>
  <si>
    <t>NGWA KOTI AUGUSTINE</t>
  </si>
  <si>
    <t>ETS DELKFA</t>
  </si>
  <si>
    <t>679109868</t>
  </si>
  <si>
    <t>P076915392301S</t>
  </si>
  <si>
    <t>WEH</t>
  </si>
  <si>
    <t>JEAN ANDRE</t>
  </si>
  <si>
    <t>P117616268488A</t>
  </si>
  <si>
    <t>0023765442111777.</t>
  </si>
  <si>
    <t>M112316274349E</t>
  </si>
  <si>
    <t>WADIL LOGISTICS SARL</t>
  </si>
  <si>
    <t>COMMERCE GÉNÉRAL ; IMPORT-EXPORT ; TRANSPORT, BTP,PRESTATION DE SERVICES.</t>
  </si>
  <si>
    <t>693 88 00 40</t>
  </si>
  <si>
    <t>APRÈS COMMISSARIAT 2ÈME</t>
  </si>
  <si>
    <t>VENTE PESTICIDES</t>
  </si>
  <si>
    <t>P108712401819A</t>
  </si>
  <si>
    <t>TSINKOU EPSE TENKEU  EDWIGE</t>
  </si>
  <si>
    <t>699664787</t>
  </si>
  <si>
    <t>MARCHE A 995ANCIEN</t>
  </si>
  <si>
    <t>LA VAISSELLE</t>
  </si>
  <si>
    <t>P099016068048Y</t>
  </si>
  <si>
    <t>ZANGUIM MELI</t>
  </si>
  <si>
    <t>670492358</t>
  </si>
  <si>
    <t>ADMINISTRATION. SECTEUR ÉLECTROMÉNAGER</t>
  </si>
  <si>
    <t>M030500018766P</t>
  </si>
  <si>
    <t>COMTES SARL</t>
  </si>
  <si>
    <t>233066147/696151090</t>
  </si>
  <si>
    <t>ENCEINTE CAMADI A COTE D'ENEO</t>
  </si>
  <si>
    <t>M061200042257X</t>
  </si>
  <si>
    <t>CERAD SARL</t>
  </si>
  <si>
    <t>FACE COCIMACAM</t>
  </si>
  <si>
    <t>P038416207508U</t>
  </si>
  <si>
    <t>MBULI</t>
  </si>
  <si>
    <t>679679987</t>
  </si>
  <si>
    <t>P122017429550M</t>
  </si>
  <si>
    <t>JAQUET ALOUMOU BITOUMOU MARTHE</t>
  </si>
  <si>
    <t>655163374</t>
  </si>
  <si>
    <t>P015800198408Q</t>
  </si>
  <si>
    <t>YOUMSI EPSE TCHAMOKOUEN JULIENNE</t>
  </si>
  <si>
    <t>ETS JULIE</t>
  </si>
  <si>
    <t>678 81 41 25</t>
  </si>
  <si>
    <t>COSMÉTIQUES ET PARFUMERIE</t>
  </si>
  <si>
    <t>P019916442294J</t>
  </si>
  <si>
    <t>TEDONGMO TCHINDA</t>
  </si>
  <si>
    <t>RUTH GRACE</t>
  </si>
  <si>
    <t>697352255</t>
  </si>
  <si>
    <t>ANCIEN DÉPÔT GUINESS</t>
  </si>
  <si>
    <t>P069817543485P</t>
  </si>
  <si>
    <t>MANGA MANGA</t>
  </si>
  <si>
    <t>ERNESTINE EDWIGE</t>
  </si>
  <si>
    <t>695031915</t>
  </si>
  <si>
    <t>P035412326655L</t>
  </si>
  <si>
    <t>NKWAN KOUPELLE</t>
  </si>
  <si>
    <t>ROBERT SAMUEL</t>
  </si>
  <si>
    <t>VENTE CHARGEUR</t>
  </si>
  <si>
    <t>P019617318579H</t>
  </si>
  <si>
    <t>NGWESSE NGWESSE</t>
  </si>
  <si>
    <t>SYLVAIN DOUGLAS</t>
  </si>
  <si>
    <t>entretien batiment</t>
  </si>
  <si>
    <t>P057617934457E</t>
  </si>
  <si>
    <t>MAHOP MA BILONG</t>
  </si>
  <si>
    <t>JOSEPH MARCEL I</t>
  </si>
  <si>
    <t>P099316323229J</t>
  </si>
  <si>
    <t>BOUYA</t>
  </si>
  <si>
    <t>LEBOUDI ENTREE CHEFFERIE</t>
  </si>
  <si>
    <t>P027800549344F</t>
  </si>
  <si>
    <t>TCHANDEU SIWE MADELEINE</t>
  </si>
  <si>
    <t>ETS TCHANDEU SIWE</t>
  </si>
  <si>
    <t>P118517461402Q</t>
  </si>
  <si>
    <t>678442266</t>
  </si>
  <si>
    <t>FACE PHARMACIE DE BAFIA</t>
  </si>
  <si>
    <t>M099800035944R</t>
  </si>
  <si>
    <t>FONDATION NOUVEL ESPOIR</t>
  </si>
  <si>
    <t>FONDAT.NOUVEL ESPOIR</t>
  </si>
  <si>
    <t>P077312090188L</t>
  </si>
  <si>
    <t>ETAME JEAN RICHARD</t>
  </si>
  <si>
    <t>ETS ALL IN ONE BUSINESS</t>
  </si>
  <si>
    <t>M022317939426U</t>
  </si>
  <si>
    <t>LD GROUP SARL</t>
  </si>
  <si>
    <t>678157882</t>
  </si>
  <si>
    <t>P099416015005F</t>
  </si>
  <si>
    <t>NGONO HENRI JUNIOR</t>
  </si>
  <si>
    <t>( ETS HENRI GARAGE 4*4 )</t>
  </si>
  <si>
    <t>P015712676952D</t>
  </si>
  <si>
    <t>ANABO</t>
  </si>
  <si>
    <t>00009090</t>
  </si>
  <si>
    <t>P069018501649J</t>
  </si>
  <si>
    <t>BELINGA EWODO</t>
  </si>
  <si>
    <t>655585812</t>
  </si>
  <si>
    <t>P076616250523D</t>
  </si>
  <si>
    <t>DJAGUE KOUNEYE</t>
  </si>
  <si>
    <t>674109908</t>
  </si>
  <si>
    <t>P108316581156L</t>
  </si>
  <si>
    <t>MAKENTSA</t>
  </si>
  <si>
    <t>ANNIE CHANCELINE</t>
  </si>
  <si>
    <t>654069324</t>
  </si>
  <si>
    <t>VENTE CHAUSSURES/HABITS/SACS/PRESTAT°</t>
  </si>
  <si>
    <t>P048412707105H</t>
  </si>
  <si>
    <t>GOUFAN A NDJORI JEAN PAUL</t>
  </si>
  <si>
    <t>ETS POLO</t>
  </si>
  <si>
    <t>M030912525905D</t>
  </si>
  <si>
    <t>ST THERESIA'S COMPREHENSIVE COLLEGE</t>
  </si>
  <si>
    <t>P079116614642J</t>
  </si>
  <si>
    <t>PEFOURA MEBANG</t>
  </si>
  <si>
    <t>M092116445028G</t>
  </si>
  <si>
    <t>IT SOLUTIONS AND ADVISORY</t>
  </si>
  <si>
    <t>IT SOLUTIONS</t>
  </si>
  <si>
    <t>PRESTATION DE SERVICE ET CONSEIL, ÉTUDE, CONCEPTION, L'ÉQUIPEMENT, L'INSTALLATION, LA GESTION, L'UTILISATION ET L'AMÉLIORATION DE SYSTÈME INFORMATIQUE, LA CONCEPTION, LA RÉALISATION ET L'EXPLOITATION</t>
  </si>
  <si>
    <t>697954161</t>
  </si>
  <si>
    <t>FACE FONDS NATIONAL DE L'EMPLOI</t>
  </si>
  <si>
    <t>ACHAT VENTE ET NEGOCE</t>
  </si>
  <si>
    <t>M082315993461U</t>
  </si>
  <si>
    <t>NTECH-LOG CAM</t>
  </si>
  <si>
    <t>P107412484418S</t>
  </si>
  <si>
    <t>CHACHUEN</t>
  </si>
  <si>
    <t>677636365</t>
  </si>
  <si>
    <t>ETUDE ET REALISATION DES PROJETS ARCHITETURAUX</t>
  </si>
  <si>
    <t>M042217300713S</t>
  </si>
  <si>
    <t>ALL ARCHITECTS CORPORATES AND CONSTRUCTION SARL</t>
  </si>
  <si>
    <t>P047812403777Q</t>
  </si>
  <si>
    <t>DEUGOUE NARCISSE AIME</t>
  </si>
  <si>
    <t>CIMENTERIE DU HAUT NKAM</t>
  </si>
  <si>
    <t>75 95 03 60</t>
  </si>
  <si>
    <t>A COTE GIC SAWA</t>
  </si>
  <si>
    <t>M012317888991S</t>
  </si>
  <si>
    <t>SUPER PILOTE SARL</t>
  </si>
  <si>
    <t>S.P SARL</t>
  </si>
  <si>
    <t>P016300114295U</t>
  </si>
  <si>
    <t>ABOU JEAN</t>
  </si>
  <si>
    <t>ETS POUM &amp; FILS</t>
  </si>
  <si>
    <t>677413673</t>
  </si>
  <si>
    <t>DESCENTE CMA</t>
  </si>
  <si>
    <t>CONSEILS EN MATIÈRE DE VOYAGE, AGENCE DE PLACEMENT</t>
  </si>
  <si>
    <t>M082316015445Z</t>
  </si>
  <si>
    <t>NEXUS CONSULTING SARL</t>
  </si>
  <si>
    <t>237696769246</t>
  </si>
  <si>
    <t>LOGBESSOU REPOS ROIS</t>
  </si>
  <si>
    <t>MAINTENANCE MARITIME,PRESTATIONS DIVESES</t>
  </si>
  <si>
    <t>M031512289057R</t>
  </si>
  <si>
    <t>STE JOMARINE SERVICES SARL</t>
  </si>
  <si>
    <t>699 479 844</t>
  </si>
  <si>
    <t>APRES TRC</t>
  </si>
  <si>
    <t>P018212442787Q</t>
  </si>
  <si>
    <t>MEBEU WAMBA FLEURINE</t>
  </si>
  <si>
    <t>ETS MEBEU</t>
  </si>
  <si>
    <t>676084782</t>
  </si>
  <si>
    <t>P118816143649Z</t>
  </si>
  <si>
    <t>NGO MANDENG</t>
  </si>
  <si>
    <t>AURELIE MARTHE</t>
  </si>
  <si>
    <t>651452535</t>
  </si>
  <si>
    <t>ENVIRONMENTALISTE</t>
  </si>
  <si>
    <t>P069616075847H</t>
  </si>
  <si>
    <t>CHRIST PAUL CELESTE</t>
  </si>
  <si>
    <t>695700520</t>
  </si>
  <si>
    <t>525 EDEA</t>
  </si>
  <si>
    <t>M092015115296G</t>
  </si>
  <si>
    <t>DIAMOND INSURANCE CAMEROUN S.A</t>
  </si>
  <si>
    <t>CONSEIL ET COURTAGE EN ASSURANCES, ASSISTANCE, GESTION DES RISQUES ET CONSEIL</t>
  </si>
  <si>
    <t>693606060</t>
  </si>
  <si>
    <t>322 RUE ALFRED SAKER AKWA BP 15573 DOUALA</t>
  </si>
  <si>
    <t>P128516482109N</t>
  </si>
  <si>
    <t>KENGNE MBUKO</t>
  </si>
  <si>
    <t>MARIE-NOEL</t>
  </si>
  <si>
    <t>695500140</t>
  </si>
  <si>
    <t>APRES MOSQUE</t>
  </si>
  <si>
    <t>COMMERCE GENERAL/PS/FOURNITURES DE BUREAU</t>
  </si>
  <si>
    <t>P036217893012B</t>
  </si>
  <si>
    <t>NINENI ODILE</t>
  </si>
  <si>
    <t>ETS NINO SERVICES</t>
  </si>
  <si>
    <t>MÉCANICIEN MOTO VELO</t>
  </si>
  <si>
    <t>P109617718591T</t>
  </si>
  <si>
    <t>BOYING SERI</t>
  </si>
  <si>
    <t>FOTCHAM</t>
  </si>
  <si>
    <t>00237675087468</t>
  </si>
  <si>
    <t>EN FACE DE L'HÔTEL ESCAL DE LA VALLÉE</t>
  </si>
  <si>
    <t>P079516596448S</t>
  </si>
  <si>
    <t>FOKAM WAFFO</t>
  </si>
  <si>
    <t>656336398</t>
  </si>
  <si>
    <t>TSECHA</t>
  </si>
  <si>
    <t>P019412496493P</t>
  </si>
  <si>
    <t>SAIDOU ATIKAFOUN SOUMAI</t>
  </si>
  <si>
    <t>P018712697946M</t>
  </si>
  <si>
    <t>695215019</t>
  </si>
  <si>
    <t>CONSULTATION ET SOINS VETERINAIRES</t>
  </si>
  <si>
    <t>M031912753518X</t>
  </si>
  <si>
    <t>CENTRALE DES ACTIONS VETERINAIRES SARL</t>
  </si>
  <si>
    <t>VETACTION SARL</t>
  </si>
  <si>
    <t>690408362</t>
  </si>
  <si>
    <t>nkoabang</t>
  </si>
  <si>
    <t>P028016051019Y</t>
  </si>
  <si>
    <t>NGA OLAH</t>
  </si>
  <si>
    <t>SERAPHIN ROMEO</t>
  </si>
  <si>
    <t>677386783</t>
  </si>
  <si>
    <t>P019716243102Z</t>
  </si>
  <si>
    <t>HAMADOU MOUMOUNI</t>
  </si>
  <si>
    <t>ABDOUL AZIZ (ETS FONDA)</t>
  </si>
  <si>
    <t>COMMERCE GÉNÉRAL, IMPORT-EXPORT, PRESTATIONS DE SERVICES, TRANSPORT DE MARCHANDISES, BÂTIMENT ET TRAVAUX PUBLICS</t>
  </si>
  <si>
    <t>MARCHÉ CENTRAL À CÔTÉ DU POSTE DE POLICE , BOUTIQUE BP 16</t>
  </si>
  <si>
    <t>MINI PRÊT A PORTER</t>
  </si>
  <si>
    <t>P098716074544S</t>
  </si>
  <si>
    <t>ABDOUL RAOUF</t>
  </si>
  <si>
    <t>000237694360191</t>
  </si>
  <si>
    <t>ABDUILLDTAR22 @YAHOO.FR</t>
  </si>
  <si>
    <t>P117718212254M</t>
  </si>
  <si>
    <t>LIN NANXING</t>
  </si>
  <si>
    <t>P059116280825S</t>
  </si>
  <si>
    <t>YOUNOUS YAYA</t>
  </si>
  <si>
    <t>699917857</t>
  </si>
  <si>
    <t>M122316332777M</t>
  </si>
  <si>
    <t>BRIDGE SUPPLY SERVICES SARL</t>
  </si>
  <si>
    <t>PRESTATIONS DE SERVICES - COMMERCE GENERAL - IMPORT/EXPORT</t>
  </si>
  <si>
    <t>00237686098903</t>
  </si>
  <si>
    <t>MOTOMAN</t>
  </si>
  <si>
    <t>P068117545236A</t>
  </si>
  <si>
    <t>MBEN DOUE</t>
  </si>
  <si>
    <t>SAMUEL ALAIN</t>
  </si>
  <si>
    <t>00237697155715</t>
  </si>
  <si>
    <t>P038617948144K</t>
  </si>
  <si>
    <t>WAHALA</t>
  </si>
  <si>
    <t>00237673301010</t>
  </si>
  <si>
    <t>P087112468972N</t>
  </si>
  <si>
    <t>KOUMBO JOSEPH</t>
  </si>
  <si>
    <t>697 73 60 15</t>
  </si>
  <si>
    <t>3EME RUE NYLON</t>
  </si>
  <si>
    <t>P058814417410R</t>
  </si>
  <si>
    <t>SODEA SODEA</t>
  </si>
  <si>
    <t>657571037</t>
  </si>
  <si>
    <t>M062014611850H</t>
  </si>
  <si>
    <t>MAELYS SARL</t>
  </si>
  <si>
    <t>677870023</t>
  </si>
  <si>
    <t>P125712488163Z</t>
  </si>
  <si>
    <t>KAMDJEU YVONNE</t>
  </si>
  <si>
    <t>ETS KAMDJEU YVONNE</t>
  </si>
  <si>
    <t>P016100564416Z</t>
  </si>
  <si>
    <t>MASANGO</t>
  </si>
  <si>
    <t>P098316622492E</t>
  </si>
  <si>
    <t>BILYAMINE</t>
  </si>
  <si>
    <t>00237697536358</t>
  </si>
  <si>
    <t>MARCHE CENTRAL BD</t>
  </si>
  <si>
    <t>M018016884559B</t>
  </si>
  <si>
    <t>GREFFE DES TRIBUNAUX DE PREMIERE ET GRANDE INSTANCE DE YABASSI - NKAM</t>
  </si>
  <si>
    <t>677793754</t>
  </si>
  <si>
    <t>P096200432863Y</t>
  </si>
  <si>
    <t>DJOPHOU EPSE NJABO MARTINE</t>
  </si>
  <si>
    <t>679292852</t>
  </si>
  <si>
    <t>SAHSIEU</t>
  </si>
  <si>
    <t>M052116201937R</t>
  </si>
  <si>
    <t>SELECT SARL</t>
  </si>
  <si>
    <t>LA PRESTATION D'INGENIEURIE, L'ASSISTANCE TECHNIQUE, COMMERCIALISATION DES PRODUITS INDUSTRIELS</t>
  </si>
  <si>
    <t>697901390</t>
  </si>
  <si>
    <t>DERRIERE CIMETIERE CANTON NYALA</t>
  </si>
  <si>
    <t>P078200061702U</t>
  </si>
  <si>
    <t>677744256</t>
  </si>
  <si>
    <t>P039715984566S</t>
  </si>
  <si>
    <t>D'OLIVEIRA VARENS RODRIQUE JEAN DE DIEU</t>
  </si>
  <si>
    <t>M051812703960W</t>
  </si>
  <si>
    <t>MARIAL GLOBAL SERVICES SARL</t>
  </si>
  <si>
    <t>233425605</t>
  </si>
  <si>
    <t>P016900192054G</t>
  </si>
  <si>
    <t>KENMOGNE ETIENNEKENM</t>
  </si>
  <si>
    <t>KENMOGNE ETIENNE</t>
  </si>
  <si>
    <t>699816637</t>
  </si>
  <si>
    <t>COLLEGE POLYVALENT</t>
  </si>
  <si>
    <t>P015615059533R</t>
  </si>
  <si>
    <t>TSEMOU</t>
  </si>
  <si>
    <t>677782635</t>
  </si>
  <si>
    <t>P118512312951F</t>
  </si>
  <si>
    <t>KAMENI DALLE ADOLPHE BERTIUL PATRICK</t>
  </si>
  <si>
    <t>ETS KAVE DAKE SERVICES</t>
  </si>
  <si>
    <t>699091463</t>
  </si>
  <si>
    <t>P049513977499F</t>
  </si>
  <si>
    <t>BIH NADEGE NGU</t>
  </si>
  <si>
    <t>675177041</t>
  </si>
  <si>
    <t>FACE SABC</t>
  </si>
  <si>
    <t>P036712131080K</t>
  </si>
  <si>
    <t>670462510</t>
  </si>
  <si>
    <t>NDIANGDAM
GARE ROUTIERE</t>
  </si>
  <si>
    <t>P018112374691H</t>
  </si>
  <si>
    <t>AKON SIMON TAKWO</t>
  </si>
  <si>
    <t>670002562</t>
  </si>
  <si>
    <t>P107916362532T</t>
  </si>
  <si>
    <t>674023753/</t>
  </si>
  <si>
    <t>M120400029149E</t>
  </si>
  <si>
    <t>AFCA-CAMEROUN SARL</t>
  </si>
  <si>
    <t>LOCATION D ENGINS,EXTRACTION SEMI-MECANISEE DU SABLE DE CARRIRRE,PRESTATION SERVICES</t>
  </si>
  <si>
    <t>675611020</t>
  </si>
  <si>
    <t>DIBAMBA - NBWANG BAKOKO</t>
  </si>
  <si>
    <t>A 100M DE BROLI AVANT LE VPONT</t>
  </si>
  <si>
    <t>P058217362815B</t>
  </si>
  <si>
    <t>NJAFUH GRACE YELUMA</t>
  </si>
  <si>
    <t>00237675616038</t>
  </si>
  <si>
    <t>P096014182913X</t>
  </si>
  <si>
    <t>GEORGES KHAN</t>
  </si>
  <si>
    <t>653878445</t>
  </si>
  <si>
    <t>MALARBA</t>
  </si>
  <si>
    <t>MALARBA EN BOUCHERIE</t>
  </si>
  <si>
    <t>P079216608870H</t>
  </si>
  <si>
    <t>NGAODE DIGAI JEAN PAUL</t>
  </si>
  <si>
    <t>00237694825778</t>
  </si>
  <si>
    <t>P026416175471S</t>
  </si>
  <si>
    <t>MEKEZE DIEUNANG RODRIGUE</t>
  </si>
  <si>
    <t>(ETS MEKEZE DIEUNANG)</t>
  </si>
  <si>
    <t>655092911</t>
  </si>
  <si>
    <t>P097516222225B</t>
  </si>
  <si>
    <t>OROCK</t>
  </si>
  <si>
    <t>ERIC OROCK</t>
  </si>
  <si>
    <t>002376223786000</t>
  </si>
  <si>
    <t>P117612411351R</t>
  </si>
  <si>
    <t>WANDJA NOUNDIE</t>
  </si>
  <si>
    <t>P037112468787W</t>
  </si>
  <si>
    <t>NOUPIPELE</t>
  </si>
  <si>
    <t>P129312504460S</t>
  </si>
  <si>
    <t>DJOUOLELE GHISLAIN</t>
  </si>
  <si>
    <t>652331806</t>
  </si>
  <si>
    <t>P107612691497B</t>
  </si>
  <si>
    <t>655233339</t>
  </si>
  <si>
    <t>P015800000238F</t>
  </si>
  <si>
    <t>MOURAD</t>
  </si>
  <si>
    <t>JAMEL</t>
  </si>
  <si>
    <t>22275081</t>
  </si>
  <si>
    <t>M.C./BOULANGERIE PAT.DU MARCHE</t>
  </si>
  <si>
    <t>P096516581963C</t>
  </si>
  <si>
    <t>KARISE</t>
  </si>
  <si>
    <t>699283451</t>
  </si>
  <si>
    <t>P047716064526P</t>
  </si>
  <si>
    <t>MAKOA YVAN</t>
  </si>
  <si>
    <t>P015500435284H</t>
  </si>
  <si>
    <t>SONHAFOUO JEAN</t>
  </si>
  <si>
    <t>696249524</t>
  </si>
  <si>
    <t>NJITAPON</t>
  </si>
  <si>
    <t>P017918499205G</t>
  </si>
  <si>
    <t>SOW FATOUMATA</t>
  </si>
  <si>
    <t>P049516307703H</t>
  </si>
  <si>
    <t>MAHONDE</t>
  </si>
  <si>
    <t>00237665007600</t>
  </si>
  <si>
    <t>P106400496249T</t>
  </si>
  <si>
    <t>699982052</t>
  </si>
  <si>
    <t>MAGUE</t>
  </si>
  <si>
    <t>P015600091097G</t>
  </si>
  <si>
    <t>MBELLA MWAMBO</t>
  </si>
  <si>
    <t>G R A</t>
  </si>
  <si>
    <t>M062217427072G</t>
  </si>
  <si>
    <t>CREATIVE AND ACCOUNTING</t>
  </si>
  <si>
    <t>C&amp;A</t>
  </si>
  <si>
    <t>00237652224694</t>
  </si>
  <si>
    <t>MULTI-SERVICES ET PRESTATION DE SERVICES</t>
  </si>
  <si>
    <t>M080714875354G</t>
  </si>
  <si>
    <t>GENIE INFORMATIQUE DE L'OCEAN</t>
  </si>
  <si>
    <t>GIO</t>
  </si>
  <si>
    <t>696546878</t>
  </si>
  <si>
    <t>QUINCAILLERIE MADO</t>
  </si>
  <si>
    <t>P068416075258S</t>
  </si>
  <si>
    <t>NGNONGUINI</t>
  </si>
  <si>
    <t>HILAIRE.</t>
  </si>
  <si>
    <t>676652000</t>
  </si>
  <si>
    <t>P018300479587T</t>
  </si>
  <si>
    <t>BALDE MAMADOU SAÏDOU</t>
  </si>
  <si>
    <t>ETS BMS</t>
  </si>
  <si>
    <t>675 689 597/651 876 595</t>
  </si>
  <si>
    <t>MINISTERE DU SOYA/BATA</t>
  </si>
  <si>
    <t>P055612635333R</t>
  </si>
  <si>
    <t>NJOBE ISABELLA MBOBU</t>
  </si>
  <si>
    <t>NJOBE ISABELLA</t>
  </si>
  <si>
    <t>671113887</t>
  </si>
  <si>
    <t>P109514718608M</t>
  </si>
  <si>
    <t>AYISSI TSALA</t>
  </si>
  <si>
    <t>695249231</t>
  </si>
  <si>
    <t>P069218281511P</t>
  </si>
  <si>
    <t>YUNIWO</t>
  </si>
  <si>
    <t>SHESHE ODETTE</t>
  </si>
  <si>
    <t>education</t>
  </si>
  <si>
    <t>M122018655185X</t>
  </si>
  <si>
    <t>LYCEE DE BARNDAKE</t>
  </si>
  <si>
    <t>BARNDAKE</t>
  </si>
  <si>
    <t>VILLAGE BARNDAKE</t>
  </si>
  <si>
    <t>P105716359350A</t>
  </si>
  <si>
    <t>AMVOUNA MARTINE FRANCOISE</t>
  </si>
  <si>
    <t>690886120</t>
  </si>
  <si>
    <t>P026917193840M</t>
  </si>
  <si>
    <t>YAMSI TISSI EPOUSE NGUEKAM TCHAKOUA</t>
  </si>
  <si>
    <t>MARIE JOSEPHINE</t>
  </si>
  <si>
    <t>674513216</t>
  </si>
  <si>
    <t>P017616471118C</t>
  </si>
  <si>
    <t>BLAMA MADI</t>
  </si>
  <si>
    <t>696112689</t>
  </si>
  <si>
    <t>SERVICES PETROLIERS</t>
  </si>
  <si>
    <t>M041912784557Y</t>
  </si>
  <si>
    <t>LLYR MARINE LIMITED</t>
  </si>
  <si>
    <t>650609412/656548669</t>
  </si>
  <si>
    <t>M041712619288P</t>
  </si>
  <si>
    <t>SOCIETE AFRICA MULTI TECHNIQUE SARL</t>
  </si>
  <si>
    <t>SOCIETE AMT SARL</t>
  </si>
  <si>
    <t>P018412436887T</t>
  </si>
  <si>
    <t>KEUNMEGNI YEPTI PIERRE LANDRY</t>
  </si>
  <si>
    <t>676404031</t>
  </si>
  <si>
    <t>P075518274488F</t>
  </si>
  <si>
    <t>FIDJANG A ZOCK.</t>
  </si>
  <si>
    <t>696242033</t>
  </si>
  <si>
    <t>P128317333145B</t>
  </si>
  <si>
    <t>NDOUNYO</t>
  </si>
  <si>
    <t>677895432</t>
  </si>
  <si>
    <t>P119512629471H</t>
  </si>
  <si>
    <t>ABAKAR DANIEL</t>
  </si>
  <si>
    <t>674556114</t>
  </si>
  <si>
    <t>LOPPERE</t>
  </si>
  <si>
    <t>FACE GOUDRON</t>
  </si>
  <si>
    <t>P089116259458Q</t>
  </si>
  <si>
    <t>AMMA MYRIAM</t>
  </si>
  <si>
    <t>00237610151025</t>
  </si>
  <si>
    <t>P026312698659W</t>
  </si>
  <si>
    <t>KOM EPSEE TCHATCHOUANG</t>
  </si>
  <si>
    <t>675374238</t>
  </si>
  <si>
    <t>QTIER CENTRE CCIAL
LIEU DIT MARCHE A
CPT.38B</t>
  </si>
  <si>
    <t>P010418253837J</t>
  </si>
  <si>
    <t>ABDOULAY</t>
  </si>
  <si>
    <t>SIWASSA</t>
  </si>
  <si>
    <t>00237657033403</t>
  </si>
  <si>
    <t>MARCHE OYENGA A EBOLOWA</t>
  </si>
  <si>
    <t>P027216145797K</t>
  </si>
  <si>
    <t>DJOUMESSAP</t>
  </si>
  <si>
    <t>674813777</t>
  </si>
  <si>
    <t>M041000032098W</t>
  </si>
  <si>
    <t>MAX SYSTEM SARL</t>
  </si>
  <si>
    <t>696924107</t>
  </si>
  <si>
    <t>LAVERIE PLUS</t>
  </si>
  <si>
    <t>P048217435770J</t>
  </si>
  <si>
    <t>RIDOVISEE ALAIN</t>
  </si>
  <si>
    <t>P035817350316E</t>
  </si>
  <si>
    <t>MAKEMBE NJOMBE HANS</t>
  </si>
  <si>
    <t>699957079</t>
  </si>
  <si>
    <t>M082116374418P</t>
  </si>
  <si>
    <t>IMMOBILIZ CAMEROON</t>
  </si>
  <si>
    <t>IMMOBILIER, INTERMEDIATION, LA CONSTRUCTION, LE COMMERCE GENERAL</t>
  </si>
  <si>
    <t>699198452</t>
  </si>
  <si>
    <t>P119312757289H</t>
  </si>
  <si>
    <t>675024557</t>
  </si>
  <si>
    <t>VENTE MINI ALIMENTATION</t>
  </si>
  <si>
    <t>P077515253248D</t>
  </si>
  <si>
    <t>DOUNGMO MELI</t>
  </si>
  <si>
    <t>696092233</t>
  </si>
  <si>
    <t>M042014522794G</t>
  </si>
  <si>
    <t>SOPLASTCAM SARL</t>
  </si>
  <si>
    <t>PRODUCTION DES EMBALLAGES PLASTIQUES ET MATERIAUX DE CONSTRUCTION, LA DISTRIBUTION DE TOUS TYPES DE PRODUITS PLASTIQUES, CHIMIQUES, ALIMENTAIRE ET AUTRES, LE COMMERCE GENERAL, IMPORT-EXPORT</t>
  </si>
  <si>
    <t>M011616289154A</t>
  </si>
  <si>
    <t>CENTRE DE FORMATION PROFESSIONNELLE CSL</t>
  </si>
  <si>
    <t>CFPCSL</t>
  </si>
  <si>
    <t>697285910</t>
  </si>
  <si>
    <t>DERRIERE CAMLAIT</t>
  </si>
  <si>
    <t>M072217592346C</t>
  </si>
  <si>
    <t>SND SARL</t>
  </si>
  <si>
    <t>SND</t>
  </si>
  <si>
    <t>00237698126508</t>
  </si>
  <si>
    <t>P049014850647R</t>
  </si>
  <si>
    <t>KOUAMEDJOUO</t>
  </si>
  <si>
    <t>THIERRY DIDIER</t>
  </si>
  <si>
    <t>M040900027544X</t>
  </si>
  <si>
    <t>CLINIQUE MEDICO-CHIRUGICALE DE L'ESPOIR</t>
  </si>
  <si>
    <t>CEMECES</t>
  </si>
  <si>
    <t>674936604</t>
  </si>
  <si>
    <t>DERRIERE FOKOU BONABERI</t>
  </si>
  <si>
    <t>M091000033537L</t>
  </si>
  <si>
    <t>IMMACULATE CONSTRUCTION</t>
  </si>
  <si>
    <t>677471311</t>
  </si>
  <si>
    <t>OPPOSITE FAGO MOTTOS</t>
  </si>
  <si>
    <t>P098012283595R</t>
  </si>
  <si>
    <t>KANA BASILE BORIS</t>
  </si>
  <si>
    <t>ami voyages</t>
  </si>
  <si>
    <t>P058117880157C</t>
  </si>
  <si>
    <t>MAVA</t>
  </si>
  <si>
    <t>VICTORINA</t>
  </si>
  <si>
    <t>00237657173759</t>
  </si>
  <si>
    <t>P117916149196N</t>
  </si>
  <si>
    <t>KEMMEGNI</t>
  </si>
  <si>
    <t>M099900013468E</t>
  </si>
  <si>
    <t>699042497</t>
  </si>
  <si>
    <t>AVANT CARREFOUR PK 14</t>
  </si>
  <si>
    <t>P057500369272K</t>
  </si>
  <si>
    <t>UKALABI BRIGETTE IJANG</t>
  </si>
  <si>
    <t>677829314</t>
  </si>
  <si>
    <t>P078200407236Z</t>
  </si>
  <si>
    <t>TOUKO  VERONIQUE</t>
  </si>
  <si>
    <t>75 00 31 93</t>
  </si>
  <si>
    <t>P046412422982M</t>
  </si>
  <si>
    <t>677840965</t>
  </si>
  <si>
    <t>CPT G 213</t>
  </si>
  <si>
    <t>P048312617851M</t>
  </si>
  <si>
    <t>TANKOU  TAHATSING SIMPLICE BERTRANG</t>
  </si>
  <si>
    <t>677001175</t>
  </si>
  <si>
    <t>MESSENG</t>
  </si>
  <si>
    <t>P117412410720R</t>
  </si>
  <si>
    <t>MARTIN NJI WANKA</t>
  </si>
  <si>
    <t>696331670</t>
  </si>
  <si>
    <t>DESCENTE STATION SERVICE TOTAL</t>
  </si>
  <si>
    <t>P038417901875S</t>
  </si>
  <si>
    <t>ZEMBO MKOUOUDSHOU</t>
  </si>
  <si>
    <t>CHANCELIN.</t>
  </si>
  <si>
    <t>00237698T8R431</t>
  </si>
  <si>
    <t>ANGE RAPHAEK</t>
  </si>
  <si>
    <t>P096016280525F</t>
  </si>
  <si>
    <t>JOUONANG MESMIN</t>
  </si>
  <si>
    <t>00237696515114</t>
  </si>
  <si>
    <t>P039114797684Q</t>
  </si>
  <si>
    <t>NANA LEUNKEU</t>
  </si>
  <si>
    <t>LIONNEL CEDRIC</t>
  </si>
  <si>
    <t>676259218</t>
  </si>
  <si>
    <t>M121117234379F</t>
  </si>
  <si>
    <t>E PROT CEPCA MANSOUEN</t>
  </si>
  <si>
    <t>P095618504620H</t>
  </si>
  <si>
    <t>KONGA</t>
  </si>
  <si>
    <t>P014912469835N</t>
  </si>
  <si>
    <t>MANA AHMADOU</t>
  </si>
  <si>
    <t>P048312248338P</t>
  </si>
  <si>
    <t>ETS BOUBAKARY</t>
  </si>
  <si>
    <t>676268697</t>
  </si>
  <si>
    <t>M101014699822A</t>
  </si>
  <si>
    <t>SOCIÉTÉ GÉNÉRALE DES TRANSPORTS ET TRANSITS D'AFRIQUE</t>
  </si>
  <si>
    <t>SGTA</t>
  </si>
  <si>
    <t>P018412480582T</t>
  </si>
  <si>
    <t>FOTSO KAMGUEM</t>
  </si>
  <si>
    <t>674510194</t>
  </si>
  <si>
    <t>M082316026891E</t>
  </si>
  <si>
    <t>TECHNICAL INDUSTRIAL MATERIAL</t>
  </si>
  <si>
    <t>TIM SARL</t>
  </si>
  <si>
    <t>FOURNITURE ET POSE ; ELECTRICITE; VENTE DE MATERIAUX, FERAILLE, PNEUMATIQUE ; PLOMBERIE INDUSTRIELLE ; BOULONNERIE ; TUYAUTERIE ; SOUDURE ; BTP ; LE COMMERCE GENERAL ET LES PRESTATIONS DE SERVICES.</t>
  </si>
  <si>
    <t>00237690832497</t>
  </si>
  <si>
    <t>P109014419778K</t>
  </si>
  <si>
    <t>NGUENKOUOM</t>
  </si>
  <si>
    <t>694816529</t>
  </si>
  <si>
    <t>P029212380157C</t>
  </si>
  <si>
    <t>SALI BOBOK</t>
  </si>
  <si>
    <t>SALE BOBOK</t>
  </si>
  <si>
    <t>653281332</t>
  </si>
  <si>
    <t>P079014544704D</t>
  </si>
  <si>
    <t>TAMAJONG</t>
  </si>
  <si>
    <t>ELVIS WANDO</t>
  </si>
  <si>
    <t>654704531</t>
  </si>
  <si>
    <t>P098018512727R</t>
  </si>
  <si>
    <t>NANGMO</t>
  </si>
  <si>
    <t>658424304</t>
  </si>
  <si>
    <t>P128218569909S</t>
  </si>
  <si>
    <t>OGBA NKPA KALU</t>
  </si>
  <si>
    <t>P048117581531J</t>
  </si>
  <si>
    <t>002376720617034</t>
  </si>
  <si>
    <t>ESPOIRE</t>
  </si>
  <si>
    <t>P066700159429F</t>
  </si>
  <si>
    <t>NOUEMSI EPSE TALOM</t>
  </si>
  <si>
    <t>675 90 24 52</t>
  </si>
  <si>
    <t>M032218061725K</t>
  </si>
  <si>
    <t>COMPLEXE SCOLAIRE BILINGUE ZAMA FILS DE RABINGHA</t>
  </si>
  <si>
    <t>COSBIZAF</t>
  </si>
  <si>
    <t>696197258</t>
  </si>
  <si>
    <t>RABINGHA</t>
  </si>
  <si>
    <t>COMMUNICATION-DEV'T/PUBLICATION SITES</t>
  </si>
  <si>
    <t>M031812696269P</t>
  </si>
  <si>
    <t>WE TELL AFRICA GROUP SARL</t>
  </si>
  <si>
    <t>WE TELL SARL</t>
  </si>
  <si>
    <t>694051274</t>
  </si>
  <si>
    <t>BEPANDA - CARREFOUR AMBIANCE</t>
  </si>
  <si>
    <t>transport, tourisme et loisirs</t>
  </si>
  <si>
    <t>M041917864400D</t>
  </si>
  <si>
    <t>ROYALTY TRAVEL &amp; LEISURE</t>
  </si>
  <si>
    <t>ROYALTY TRAVEL LEISURE</t>
  </si>
  <si>
    <t>CARREFOUR GP</t>
  </si>
  <si>
    <t>P078512219026Z</t>
  </si>
  <si>
    <t>FOMEKON NGNINTEDEM HIPPOLYTTE</t>
  </si>
  <si>
    <t>650909418</t>
  </si>
  <si>
    <t>P059317584209S</t>
  </si>
  <si>
    <t>NOGHOLESSO</t>
  </si>
  <si>
    <t>ARISTIDE MINETTE</t>
  </si>
  <si>
    <t>00237680787823</t>
  </si>
  <si>
    <t>DUBAÏ CENTER</t>
  </si>
  <si>
    <t>P079716375792U</t>
  </si>
  <si>
    <t>MEDJOU KAMGANG SYLVIANE</t>
  </si>
  <si>
    <t>ETS BUSINESS AFRICA EUROPE</t>
  </si>
  <si>
    <t>COMMERCE GÉNÉRAL -PRESTATION DE SERVICE-IMPORT-EXPORT</t>
  </si>
  <si>
    <t>0023782331127</t>
  </si>
  <si>
    <t>P057600555784C</t>
  </si>
  <si>
    <t>DOUMBE SISSAKO REGINE</t>
  </si>
  <si>
    <t>"ETS FALKAO"</t>
  </si>
  <si>
    <t>695693715</t>
  </si>
  <si>
    <t>PRODUITS ALIMENTARES</t>
  </si>
  <si>
    <t>P107800473122F</t>
  </si>
  <si>
    <t>SONTSA FOMAT CATHERINE</t>
  </si>
  <si>
    <t>675 792 600</t>
  </si>
  <si>
    <t>P058312645461Z</t>
  </si>
  <si>
    <t>LEKINI DENISE ANNIELEK</t>
  </si>
  <si>
    <t>LEKINI DENISE ANNIE</t>
  </si>
  <si>
    <t>667 55 74 32</t>
  </si>
  <si>
    <t>MARCHE 3E RUE</t>
  </si>
  <si>
    <t>P027112416260X</t>
  </si>
  <si>
    <t>MAYANG EPSEE REBZABO</t>
  </si>
  <si>
    <t>RABICA</t>
  </si>
  <si>
    <t>P016512601259Q</t>
  </si>
  <si>
    <t>ABDOULAYE MANA</t>
  </si>
  <si>
    <t>695959537</t>
  </si>
  <si>
    <t>P125318311514W</t>
  </si>
  <si>
    <t>MBARGA MINLO</t>
  </si>
  <si>
    <t>696323033</t>
  </si>
  <si>
    <t>P059616281448B</t>
  </si>
  <si>
    <t>MBIIMBE</t>
  </si>
  <si>
    <t>JULIUS PETER NYUYDINKONG</t>
  </si>
  <si>
    <t>0023768915775</t>
  </si>
  <si>
    <t>M032317977561W</t>
  </si>
  <si>
    <t>D.E.H SERVICES</t>
  </si>
  <si>
    <t>D.E.H.S</t>
  </si>
  <si>
    <t>Infographie sécurité vidéo surveillance services web</t>
  </si>
  <si>
    <t>P015500578502N</t>
  </si>
  <si>
    <t>699230874</t>
  </si>
  <si>
    <t>KAMKASSE</t>
  </si>
  <si>
    <t>CARREFOUR KAMKASSE</t>
  </si>
  <si>
    <t>P108216253473Q</t>
  </si>
  <si>
    <t>TAWAH NJI AKONGWI</t>
  </si>
  <si>
    <t>00237671516000..</t>
  </si>
  <si>
    <t>P066311716415L</t>
  </si>
  <si>
    <t>YOSSA THERESE</t>
  </si>
  <si>
    <t>696161521</t>
  </si>
  <si>
    <t>P108516127222J</t>
  </si>
  <si>
    <t>NKOUAKAM</t>
  </si>
  <si>
    <t>PATRICK HERVE</t>
  </si>
  <si>
    <t>699150164</t>
  </si>
  <si>
    <t>SHAKA BLOC CHINOIS ANCIEN BATIMENT BOX 28</t>
  </si>
  <si>
    <t>P057816333329Q</t>
  </si>
  <si>
    <t>TCHINDA EPSE NGUETE FOSSO</t>
  </si>
  <si>
    <t>MARIE JULIENNE</t>
  </si>
  <si>
    <t>00237690262828</t>
  </si>
  <si>
    <t>NDOGPASSI CHEFFEURIE</t>
  </si>
  <si>
    <t>P015200479600S</t>
  </si>
  <si>
    <t>CHAMKO</t>
  </si>
  <si>
    <t>242318803</t>
  </si>
  <si>
    <t>YAOUNDE/Mbakam Eloumdem</t>
  </si>
  <si>
    <t>P118612337704X</t>
  </si>
  <si>
    <t>NUMVI SOLOMON</t>
  </si>
  <si>
    <t>NUBOKE</t>
  </si>
  <si>
    <t>681123354</t>
  </si>
  <si>
    <t>BACHOU AKAGBE</t>
  </si>
  <si>
    <t>P039718544749U</t>
  </si>
  <si>
    <t>NZUNGE</t>
  </si>
  <si>
    <t>NNOKO NGAALE</t>
  </si>
  <si>
    <t>651813052</t>
  </si>
  <si>
    <t>P077317650996C</t>
  </si>
  <si>
    <t>00237699545277</t>
  </si>
  <si>
    <t>CITE DE PALMIER</t>
  </si>
  <si>
    <t>P077312420495B</t>
  </si>
  <si>
    <t>MATEDJEU</t>
  </si>
  <si>
    <t>P079018155206K</t>
  </si>
  <si>
    <t>ABDOULAZIZ BENBAS</t>
  </si>
  <si>
    <t>00237679123995</t>
  </si>
  <si>
    <t>P128518485561A</t>
  </si>
  <si>
    <t>MAFOCK CLARISSE</t>
  </si>
  <si>
    <t>'' ETS GSM ''</t>
  </si>
  <si>
    <t>PRESTATIONS DE SERVICES -ENTRETIEN - PISCINE - FOURNITURE DE MATERIEL -IMPORT/EXPORT</t>
  </si>
  <si>
    <t>HOTEL NDE</t>
  </si>
  <si>
    <t>P105412695690K</t>
  </si>
  <si>
    <t>NKONO BOYOGUENO BONAVENTURE</t>
  </si>
  <si>
    <t>NKONO BOYOGUENO</t>
  </si>
  <si>
    <t>656549773</t>
  </si>
  <si>
    <t>ETAM-NYAT</t>
  </si>
  <si>
    <t>COIFFURE, SHOPPING</t>
  </si>
  <si>
    <t>P059718193460A</t>
  </si>
  <si>
    <t>NOUKOU TAKOUMGOUM</t>
  </si>
  <si>
    <t>00237695027218</t>
  </si>
  <si>
    <t>VENTE BH, RESTAURATION? PRESTATION DE SERVICES</t>
  </si>
  <si>
    <t>P016518213437K</t>
  </si>
  <si>
    <t>00237697003228</t>
  </si>
  <si>
    <t>VENTE BH RENAISSANCE BAR</t>
  </si>
  <si>
    <t>P049116350690B</t>
  </si>
  <si>
    <t>TAKOUSEOP</t>
  </si>
  <si>
    <t>00237657941790</t>
  </si>
  <si>
    <t>BENG CHU</t>
  </si>
  <si>
    <t>M081517254045Q</t>
  </si>
  <si>
    <t>EP BIWONG BANE</t>
  </si>
  <si>
    <t>PROMOTION DU DÉVELOPPEMENT ÉCONOMIQUE</t>
  </si>
  <si>
    <t>M050716325985L</t>
  </si>
  <si>
    <t>ASSOCIATION NGOULDEL DE MOLONDOU "AGOUM"</t>
  </si>
  <si>
    <t>00237696138016</t>
  </si>
  <si>
    <t>BP BTRI</t>
  </si>
  <si>
    <t>P019112619351P</t>
  </si>
  <si>
    <t>MOUSSA MAHAMAT</t>
  </si>
  <si>
    <t>673259359</t>
  </si>
  <si>
    <t>POISSONNERIE CONGELCAM</t>
  </si>
  <si>
    <t>P026317096223B</t>
  </si>
  <si>
    <t>ALEXANDRE FLORENT</t>
  </si>
  <si>
    <t>00237699441637</t>
  </si>
  <si>
    <t>M042116069984U</t>
  </si>
  <si>
    <t>DESALYTICS CAMEROUN</t>
  </si>
  <si>
    <t>DESALYTICS</t>
  </si>
  <si>
    <t>EQUIPEMENTS ANALYSE QUALITE DE L'EAU &amp; PARAMETRES ENVIRONNEMENTAUX</t>
  </si>
  <si>
    <t>698415314</t>
  </si>
  <si>
    <t>P126500250587T</t>
  </si>
  <si>
    <t>IKONG JACQUES</t>
  </si>
  <si>
    <t>679150080</t>
  </si>
  <si>
    <t>M030900033842D</t>
  </si>
  <si>
    <t>SQC HOLDING CAMEROUN S.A.</t>
  </si>
  <si>
    <t>SQC HOLDING CAMEROUN SA</t>
  </si>
  <si>
    <t>6787 DLA</t>
  </si>
  <si>
    <t>691904410</t>
  </si>
  <si>
    <t>P078012632195L</t>
  </si>
  <si>
    <t>NWAYIN AUGUSTINE ARLETTE</t>
  </si>
  <si>
    <t>NWAYIN &amp; ASSOCIATES LAW FIRM</t>
  </si>
  <si>
    <t>699782655</t>
  </si>
  <si>
    <t>BALI KAYO ELIE</t>
  </si>
  <si>
    <t>P078717287756Y</t>
  </si>
  <si>
    <t>MOCHE KAMDEM</t>
  </si>
  <si>
    <t>CLARINE FLOR</t>
  </si>
  <si>
    <t>P109416381942Q</t>
  </si>
  <si>
    <t>MANDAO WAMAN</t>
  </si>
  <si>
    <t>00237659126332</t>
  </si>
  <si>
    <t>M101812724691Y</t>
  </si>
  <si>
    <t>KEMATEN SARL</t>
  </si>
  <si>
    <t>691480744</t>
  </si>
  <si>
    <t>P085800025080G</t>
  </si>
  <si>
    <t>EWANDE EPSEE BWEMBA LOVET HELENE</t>
  </si>
  <si>
    <t>ETS ALOE VERA BUSINESS CENTER</t>
  </si>
  <si>
    <t>APRES HOTEL LEWAT</t>
  </si>
  <si>
    <t>P128215250991L</t>
  </si>
  <si>
    <t>P016512401814G</t>
  </si>
  <si>
    <t>MELI JEAN PIERRE</t>
  </si>
  <si>
    <t>699100834</t>
  </si>
  <si>
    <t>MARCHE A D226</t>
  </si>
  <si>
    <t>P017912326672X</t>
  </si>
  <si>
    <t>OULD TALES ZEIDANE</t>
  </si>
  <si>
    <t>M022317945849S</t>
  </si>
  <si>
    <t>BUILD AND RESTORE CAPACITIES CONSULTING SARL</t>
  </si>
  <si>
    <t>BRC CONSULTING</t>
  </si>
  <si>
    <t>SUIVI ET EVALUATION DES PROGRAMMES ET PROJETS DE DEVELOPPEMENT</t>
  </si>
  <si>
    <t>650787458</t>
  </si>
  <si>
    <t>P118512266884S</t>
  </si>
  <si>
    <t>FEUSSI BERTIN</t>
  </si>
  <si>
    <t>699843325</t>
  </si>
  <si>
    <t>M011812676193U</t>
  </si>
  <si>
    <t>BOSTON COMMERCIAL GROUP SARL</t>
  </si>
  <si>
    <t>BCG SARL</t>
  </si>
  <si>
    <t>678527735</t>
  </si>
  <si>
    <t>A COTE SOREPCO</t>
  </si>
  <si>
    <t>P109816361589Z</t>
  </si>
  <si>
    <t>MOUHAMAT NOUR</t>
  </si>
  <si>
    <t>P108815312013A</t>
  </si>
  <si>
    <t>NGAHANE WANDJI</t>
  </si>
  <si>
    <t>YOLANDE CLAIRE</t>
  </si>
  <si>
    <t>65-79776543</t>
  </si>
  <si>
    <t>P106917458924Z</t>
  </si>
  <si>
    <t>NKEYO NJILO</t>
  </si>
  <si>
    <t>00237674553155</t>
  </si>
  <si>
    <t>BTQ V 03</t>
  </si>
  <si>
    <t>P089718061163W</t>
  </si>
  <si>
    <t>ONYEMARA</t>
  </si>
  <si>
    <t>MIRACLE NDIDIAMAKA</t>
  </si>
  <si>
    <t>00237689785645</t>
  </si>
  <si>
    <t>P018418477403G</t>
  </si>
  <si>
    <t>HUANG XIANGXING</t>
  </si>
  <si>
    <t>P097218509987U</t>
  </si>
  <si>
    <t>KUTNJOM</t>
  </si>
  <si>
    <t>656543 234</t>
  </si>
  <si>
    <t>CENTRE TIKO</t>
  </si>
  <si>
    <t>P128412270691Z</t>
  </si>
  <si>
    <t>SOW SEKOU</t>
  </si>
  <si>
    <t>693663506</t>
  </si>
  <si>
    <t>P118516304219M</t>
  </si>
  <si>
    <t>ETONGWE EPSE MAMBE NORETTE DIALE</t>
  </si>
  <si>
    <t>00237676329643</t>
  </si>
  <si>
    <t>P069618232144M</t>
  </si>
  <si>
    <t>DZOKOU</t>
  </si>
  <si>
    <t>P117514935125N</t>
  </si>
  <si>
    <t>MEDIEM A NYAM</t>
  </si>
  <si>
    <t>699527145</t>
  </si>
  <si>
    <t>P057512485872W</t>
  </si>
  <si>
    <t>NDOUGNAM VICTOIRE</t>
  </si>
  <si>
    <t>ETS BEST PRINT PLUS</t>
  </si>
  <si>
    <t>699 34 35 29</t>
  </si>
  <si>
    <t>A COTE EGLISE BAPTISTE UEBC</t>
  </si>
  <si>
    <t>P119516227674S</t>
  </si>
  <si>
    <t>TOH QUINTUS FUNKUIN</t>
  </si>
  <si>
    <t>00237652220235</t>
  </si>
  <si>
    <t>P067916306571T</t>
  </si>
  <si>
    <t>IWUOHA JUDITH NNEKA</t>
  </si>
  <si>
    <t>677468244</t>
  </si>
  <si>
    <t>P078112419650W</t>
  </si>
  <si>
    <t>NJIKAM SOUELEMANOU</t>
  </si>
  <si>
    <t>ETS NJIKAM SOUELEMANOU</t>
  </si>
  <si>
    <t>679 76 83 75</t>
  </si>
  <si>
    <t>Mini Alimentation</t>
  </si>
  <si>
    <t>P018512264738Q</t>
  </si>
  <si>
    <t>ABOUBAKAR HASSAN né vers 1985</t>
  </si>
  <si>
    <t>677 57 56 38</t>
  </si>
  <si>
    <t>après mosquée BONGOS</t>
  </si>
  <si>
    <t>P129818132700U</t>
  </si>
  <si>
    <t>TRAORE BERDARY</t>
  </si>
  <si>
    <t>00237671575938</t>
  </si>
  <si>
    <t>P048612567763Q</t>
  </si>
  <si>
    <t>BENNAKA</t>
  </si>
  <si>
    <t>EVERT</t>
  </si>
  <si>
    <t>677248288</t>
  </si>
  <si>
    <t>P088617186452Y</t>
  </si>
  <si>
    <t>NAGOUBO</t>
  </si>
  <si>
    <t>P014316751189C</t>
  </si>
  <si>
    <t>ACHOANDE MILTON</t>
  </si>
  <si>
    <t>ANJOIBA</t>
  </si>
  <si>
    <t>M092217596657R</t>
  </si>
  <si>
    <t>CRESCENT HOLDINGS</t>
  </si>
  <si>
    <t>699556520</t>
  </si>
  <si>
    <t>DERRIERE BOULANGERIE DU LYCEE</t>
  </si>
  <si>
    <t>P019112376934N</t>
  </si>
  <si>
    <t>673160083</t>
  </si>
  <si>
    <t>P018918003009A</t>
  </si>
  <si>
    <t>EKWEALOR JOSEPHINE EBELECHUKWU</t>
  </si>
  <si>
    <t>P048317531728G</t>
  </si>
  <si>
    <t>ASSOMO CATHERINE</t>
  </si>
  <si>
    <t>XPERT BEAUTY</t>
  </si>
  <si>
    <t>DERRIÈRE RÉSIDENCE FOLEPE</t>
  </si>
  <si>
    <t>P116916584496C</t>
  </si>
  <si>
    <t>NANGFAH</t>
  </si>
  <si>
    <t>MARIE ESTHER</t>
  </si>
  <si>
    <t>678980987</t>
  </si>
  <si>
    <t>P058116380691K</t>
  </si>
  <si>
    <t>00237695660652</t>
  </si>
  <si>
    <t>ENTRÉ CASS</t>
  </si>
  <si>
    <t>P017016324491G</t>
  </si>
  <si>
    <t>TAGUI</t>
  </si>
  <si>
    <t>LUC CLOVIS</t>
  </si>
  <si>
    <t>00237651861012</t>
  </si>
  <si>
    <t>P038918434264N</t>
  </si>
  <si>
    <t>TCHOUANKAM NGATCHOUOP</t>
  </si>
  <si>
    <t>DANIELE LYNDA</t>
  </si>
  <si>
    <t>P077912734547T</t>
  </si>
  <si>
    <t>MKEMCHE</t>
  </si>
  <si>
    <t>ACHILE GHISLAIN</t>
  </si>
  <si>
    <t>677966447</t>
  </si>
  <si>
    <t>M080100024672Y</t>
  </si>
  <si>
    <t>AUDACE VALLEE DU NTEM</t>
  </si>
  <si>
    <t>GROUPE AUVANT SARL</t>
  </si>
  <si>
    <t>696149531</t>
  </si>
  <si>
    <t>P018018549756K</t>
  </si>
  <si>
    <t>MOCHE STÉPHANIE ROSINE</t>
  </si>
  <si>
    <t>679766585</t>
  </si>
  <si>
    <t>P016812437891L</t>
  </si>
  <si>
    <t>YAYA ALI</t>
  </si>
  <si>
    <t>ETS YAYA ALI</t>
  </si>
  <si>
    <t>676132513</t>
  </si>
  <si>
    <t>P016600039734C</t>
  </si>
  <si>
    <t>GODOM GADJERE</t>
  </si>
  <si>
    <t>ETS GODOM GADJERE</t>
  </si>
  <si>
    <t>674699761</t>
  </si>
  <si>
    <t>GADALA</t>
  </si>
  <si>
    <t>APPUI CONSEIL RECHERCHE</t>
  </si>
  <si>
    <t>M022218190425D</t>
  </si>
  <si>
    <t>SMART PARTNERS, ENGINEERS,DEALERS CORPORATION</t>
  </si>
  <si>
    <t>SPEED CORP LLC</t>
  </si>
  <si>
    <t>656899042</t>
  </si>
  <si>
    <t>P107200452660K</t>
  </si>
  <si>
    <t>YOUSSOUFA FADIL(ETS E.R.P)</t>
  </si>
  <si>
    <t>M031417412547F</t>
  </si>
  <si>
    <t>COLLEGE CATHOLIQUE BILINGUE LOUIS CHARPENET</t>
  </si>
  <si>
    <t>695321355</t>
  </si>
  <si>
    <t>P127118581498R</t>
  </si>
  <si>
    <t>MBOUDJOU EPSE NGANTCHOU</t>
  </si>
  <si>
    <t>6 99 31 92 73</t>
  </si>
  <si>
    <t>P047014422936Q</t>
  </si>
  <si>
    <t>KEMEYONG</t>
  </si>
  <si>
    <t>FRANCOIS DE PAUL</t>
  </si>
  <si>
    <t>P056718255260M</t>
  </si>
  <si>
    <t>TCHIENANG EPSE KEMDIB</t>
  </si>
  <si>
    <t>DENISE BEATRICE</t>
  </si>
  <si>
    <t>00237699675530</t>
  </si>
  <si>
    <t>VENTE CREDIT COMMUNICATION</t>
  </si>
  <si>
    <t>P088516322687W</t>
  </si>
  <si>
    <t>KEMETIA TCHINDA DIDEROT.</t>
  </si>
  <si>
    <t>696681622</t>
  </si>
  <si>
    <t>FACE FUSION</t>
  </si>
  <si>
    <t>P086618313820A</t>
  </si>
  <si>
    <t>MAITRE MEKIE NEE NJEUMEN SANI</t>
  </si>
  <si>
    <t>695899939</t>
  </si>
  <si>
    <t>FONDS NATIONAL DE L'EMPLOI</t>
  </si>
  <si>
    <t>P127512380815P</t>
  </si>
  <si>
    <t>MEKEU SAAH HELDA</t>
  </si>
  <si>
    <t>699803568</t>
  </si>
  <si>
    <t>MARCHE A HD11</t>
  </si>
  <si>
    <t>P017912759899R</t>
  </si>
  <si>
    <t>BANGLA HENRY KINLO</t>
  </si>
  <si>
    <t>678554891</t>
  </si>
  <si>
    <t>VENTE CÉRÉALE</t>
  </si>
  <si>
    <t>P017814007900T</t>
  </si>
  <si>
    <t>697467573</t>
  </si>
  <si>
    <t>P014512116902A</t>
  </si>
  <si>
    <t>MEGNIKEUNG EPSEE TAGOUDJEU</t>
  </si>
  <si>
    <t>P068312336918G</t>
  </si>
  <si>
    <t>671.68.25.25</t>
  </si>
  <si>
    <t>B/0710</t>
  </si>
  <si>
    <t>P127513255811M</t>
  </si>
  <si>
    <t>HALIDU MANU</t>
  </si>
  <si>
    <t>M090200014387E</t>
  </si>
  <si>
    <t>COLLEGE CHARLES DE GAULLE</t>
  </si>
  <si>
    <t>C.CHARLES DE GAULLE</t>
  </si>
  <si>
    <t>233471936/699871017</t>
  </si>
  <si>
    <t>M121300048423R</t>
  </si>
  <si>
    <t>STE NETHSOFT SARL</t>
  </si>
  <si>
    <t>"STE NETHASOFT SARL"</t>
  </si>
  <si>
    <t>243069513</t>
  </si>
  <si>
    <t>MOORE PARAGON</t>
  </si>
  <si>
    <t>TRANSIT, NEGOCE, SERVICES</t>
  </si>
  <si>
    <t>M062116432359L</t>
  </si>
  <si>
    <t>QUICK NET AGENCY SERVICES</t>
  </si>
  <si>
    <t>QNAS</t>
  </si>
  <si>
    <t>M061612525036F</t>
  </si>
  <si>
    <t>SOCOTRANSS SARL</t>
  </si>
  <si>
    <t>675808986/699982121</t>
  </si>
  <si>
    <t>IMMEUBLE A COTE HOTEL BELLEVUE</t>
  </si>
  <si>
    <t>P129512335407P</t>
  </si>
  <si>
    <t>673073214</t>
  </si>
  <si>
    <t>P038912419361Q</t>
  </si>
  <si>
    <t>DEMGNE NOUAYIMO NADINE</t>
  </si>
  <si>
    <t>674915338</t>
  </si>
  <si>
    <t>HOTEL LE LRVANT</t>
  </si>
  <si>
    <t>P097500192014Z</t>
  </si>
  <si>
    <t>TCHOUALA TIAYACK</t>
  </si>
  <si>
    <t>699449762</t>
  </si>
  <si>
    <t>P047200400674W</t>
  </si>
  <si>
    <t>TCHEKOUMEGNI GILBERTE</t>
  </si>
  <si>
    <t>670938541</t>
  </si>
  <si>
    <t>FACE PETITS AS</t>
  </si>
  <si>
    <t>P016200085557R</t>
  </si>
  <si>
    <t>GARBA IDRISSOU</t>
  </si>
  <si>
    <t>P069718289618E</t>
  </si>
  <si>
    <t>SAMEKAM NITCHEU</t>
  </si>
  <si>
    <t>INGRIDE ZIDANNE</t>
  </si>
  <si>
    <t>00237660345678</t>
  </si>
  <si>
    <t>P117417819034X</t>
  </si>
  <si>
    <t>PEUMI NGANKAM ELÉONORE</t>
  </si>
  <si>
    <t>P039512480061J</t>
  </si>
  <si>
    <t>BOUBA ADOUM</t>
  </si>
  <si>
    <t>699 512 087</t>
  </si>
  <si>
    <t>P016418556506W</t>
  </si>
  <si>
    <t>MEDJOU EPSE KAMGANG</t>
  </si>
  <si>
    <t>P047212504106F</t>
  </si>
  <si>
    <t>MENGUE EPSE MEYONG JEANNETTE SYLVIE</t>
  </si>
  <si>
    <t>ETS MENGUE EPSE MEYONG</t>
  </si>
  <si>
    <t>675051817</t>
  </si>
  <si>
    <t>COTE STADE BAR</t>
  </si>
  <si>
    <t>P057116006721A</t>
  </si>
  <si>
    <t>KWEBOU</t>
  </si>
  <si>
    <t>699516987</t>
  </si>
  <si>
    <t>P047417527452B</t>
  </si>
  <si>
    <t>BINDELE</t>
  </si>
  <si>
    <t>691628345</t>
  </si>
  <si>
    <t>INGENIERIE-COMMERCE-PRESTATIONS</t>
  </si>
  <si>
    <t>M081812718290F</t>
  </si>
  <si>
    <t>STE MARITIME D'INGENIERIE INTERNATIONAL</t>
  </si>
  <si>
    <t>ET DE SERVICES. "SMIIS" SARL</t>
  </si>
  <si>
    <t>695358061</t>
  </si>
  <si>
    <t>P110518412635Z</t>
  </si>
  <si>
    <t>HAROUNA AHMADOU</t>
  </si>
  <si>
    <t>HOUDI</t>
  </si>
  <si>
    <t>00237676017732</t>
  </si>
  <si>
    <t>SABAL VILLE</t>
  </si>
  <si>
    <t>BTP, COMMERCE GENERAL</t>
  </si>
  <si>
    <t>M082025228338B</t>
  </si>
  <si>
    <t>GLOBAL INVESTMENT SERVICES</t>
  </si>
  <si>
    <t>699543739</t>
  </si>
  <si>
    <t>DERRIERE AMITY COLLÈGE</t>
  </si>
  <si>
    <t>INGENIEU FH</t>
  </si>
  <si>
    <t>P038418536986J</t>
  </si>
  <si>
    <t>KAMDEM POUTON</t>
  </si>
  <si>
    <t>675638900</t>
  </si>
  <si>
    <t>BLOC S</t>
  </si>
  <si>
    <t>P109412419451U</t>
  </si>
  <si>
    <t>POUNGAGNIGNI YENDE CHANTAL</t>
  </si>
  <si>
    <t>676673864</t>
  </si>
  <si>
    <t>COMPTOIR 531</t>
  </si>
  <si>
    <t>M012118455270Y</t>
  </si>
  <si>
    <t>MAPO DE LIEGE SARL</t>
  </si>
  <si>
    <t>FACE BRIGARDE</t>
  </si>
  <si>
    <t>M012416374353W</t>
  </si>
  <si>
    <t>DEPART MOBILE SARL</t>
  </si>
  <si>
    <t>0023733439IO9878</t>
  </si>
  <si>
    <t>P065816175803U</t>
  </si>
  <si>
    <t>NGUIFFO EPSE TCHINDA</t>
  </si>
  <si>
    <t>699538564</t>
  </si>
  <si>
    <t>P049518001466H</t>
  </si>
  <si>
    <t>WALBILA BOUBA</t>
  </si>
  <si>
    <t>GEORGES BLESSING</t>
  </si>
  <si>
    <t>00237672743512</t>
  </si>
  <si>
    <t>M011912750188M</t>
  </si>
  <si>
    <t>JIMETRIQ SARL</t>
  </si>
  <si>
    <t>671600544</t>
  </si>
  <si>
    <t>ODZA MESSAMENDONGO APRES COLLEGE ADVENTISTE</t>
  </si>
  <si>
    <t>M099217036343M</t>
  </si>
  <si>
    <t>ECOLE PRIVEE LAÏC LES COLOMBE</t>
  </si>
  <si>
    <t>EPLC</t>
  </si>
  <si>
    <t>00237696988572</t>
  </si>
  <si>
    <t>VENTE ACCESSOIRES DE PEINTURE</t>
  </si>
  <si>
    <t>P017818549412G</t>
  </si>
  <si>
    <t>TOFFO</t>
  </si>
  <si>
    <t>JEPHTHE</t>
  </si>
  <si>
    <t>6593252147</t>
  </si>
  <si>
    <t>POLYCLINIQUE D'AKWA</t>
  </si>
  <si>
    <t>FORMATION &amp; ENSEIGNEMENT</t>
  </si>
  <si>
    <t>M089000019094X</t>
  </si>
  <si>
    <t>PROGRAMME FORMATION LINGUISTIQ.BIL.</t>
  </si>
  <si>
    <t>LE PROGRAMME</t>
  </si>
  <si>
    <t>PRESTATION DE SERVICES - COMMERCE GENNERAL</t>
  </si>
  <si>
    <t>P057412130162T</t>
  </si>
  <si>
    <t>NWANCHA</t>
  </si>
  <si>
    <t>ROGER TIKUM " ETS ZINA DECOR "</t>
  </si>
  <si>
    <t>650951547</t>
  </si>
  <si>
    <t>ENTREE SIAC, BLOC 4</t>
  </si>
  <si>
    <t>ETUDE &amp; SUIVI TRAVAUX D'INGENIEURIE</t>
  </si>
  <si>
    <t>M101512418660H</t>
  </si>
  <si>
    <t>BEST ENGINEERING</t>
  </si>
  <si>
    <t>BESTE</t>
  </si>
  <si>
    <t>697594301</t>
  </si>
  <si>
    <t>P088012405975T</t>
  </si>
  <si>
    <t>FOFIE MATHIAS RODRIGUE</t>
  </si>
  <si>
    <t>ETS FOFIE</t>
  </si>
  <si>
    <t>M022118499498A</t>
  </si>
  <si>
    <t>GOLD PARTNER SARL</t>
  </si>
  <si>
    <t>GESTION DES ETABLISSSEMENTS HÔTELIERS, FORMATION, PRESTATIONS DE SERVICES,COMMERCE GÉNÉRAL,PRESSING,B.T.P, IMPORT-EXPORT</t>
  </si>
  <si>
    <t>P017512102176E</t>
  </si>
  <si>
    <t>M091017413623A</t>
  </si>
  <si>
    <t>COLLEGE POLYVALENT DE LÔÇÖEXCELLENCE DE BAMESSEU</t>
  </si>
  <si>
    <t>695664881</t>
  </si>
  <si>
    <t>BAMESSEU</t>
  </si>
  <si>
    <t>M012317857698U</t>
  </si>
  <si>
    <t>TCHANGAM DOUE CONSTRUCTION &amp; DECOR SARL</t>
  </si>
  <si>
    <t>TDCD SARL</t>
  </si>
  <si>
    <t>BTP,GÉNIE CIVIL ET ÉLECTRIQUE, COMMERCE GÉNÉRAL, PRESTATIONS DE SERVICES, TRANSPORT, IMPORT EXPORT, ...</t>
  </si>
  <si>
    <t>00237691601799</t>
  </si>
  <si>
    <t>SECRETAIRE D'ADMINISTRATION PPAL</t>
  </si>
  <si>
    <t>P056713199017G</t>
  </si>
  <si>
    <t>ABDOULLAY MOUSSA OUSMANOU</t>
  </si>
  <si>
    <t>699426861</t>
  </si>
  <si>
    <t>M081718447887F</t>
  </si>
  <si>
    <t>GROUPE SCOLAIRE BILINGUE PRIVE LAIC INTER LA SAGESSE</t>
  </si>
  <si>
    <t>M021912748146M</t>
  </si>
  <si>
    <t>SOCIETE DSK SARL</t>
  </si>
  <si>
    <t>694390153</t>
  </si>
  <si>
    <t>P017212468169G</t>
  </si>
  <si>
    <t>OUMAROU IBRAHIM</t>
  </si>
  <si>
    <t>M121412241243Z</t>
  </si>
  <si>
    <t>STACOJO WOODS "SJC" SARL</t>
  </si>
  <si>
    <t>STACOJO WOODS "SJC " SARL</t>
  </si>
  <si>
    <t>677810329</t>
  </si>
  <si>
    <t>P019617951184Y</t>
  </si>
  <si>
    <t>KOM TCHATCHOUANG</t>
  </si>
  <si>
    <t>P028517872016H</t>
  </si>
  <si>
    <t>NGUEDIA FOUEDIO</t>
  </si>
  <si>
    <t>00237697246384</t>
  </si>
  <si>
    <t>67123</t>
  </si>
  <si>
    <t>P098612657843J</t>
  </si>
  <si>
    <t>NGON DJACK FELICITE HORNELLE</t>
  </si>
  <si>
    <t>ETS NGON DJACK</t>
  </si>
  <si>
    <t>655089912</t>
  </si>
  <si>
    <t>APRES ANNTENNE</t>
  </si>
  <si>
    <t>P059518231470K</t>
  </si>
  <si>
    <t>GODWE</t>
  </si>
  <si>
    <t>00237691304930</t>
  </si>
  <si>
    <t>P109117594833Q</t>
  </si>
  <si>
    <t>MADU</t>
  </si>
  <si>
    <t>NDUBISSI</t>
  </si>
  <si>
    <t>P068812520018C</t>
  </si>
  <si>
    <t>FONKENG NZOCK ELAD BERTRAND</t>
  </si>
  <si>
    <t>680549830</t>
  </si>
  <si>
    <t>P127815209402T</t>
  </si>
  <si>
    <t>698300543</t>
  </si>
  <si>
    <t>P057717155322B</t>
  </si>
  <si>
    <t>WENDJI MOUNGA</t>
  </si>
  <si>
    <t>P068216154754G</t>
  </si>
  <si>
    <t>694294098</t>
  </si>
  <si>
    <t>P117700507455S</t>
  </si>
  <si>
    <t>KUITCHE MUBE</t>
  </si>
  <si>
    <t>P048216046674B</t>
  </si>
  <si>
    <t>ABOMOU</t>
  </si>
  <si>
    <t>651878164</t>
  </si>
  <si>
    <t>P109016352184G</t>
  </si>
  <si>
    <t>GABBANA NDOH</t>
  </si>
  <si>
    <t>CHRISTIAN YANNICK</t>
  </si>
  <si>
    <t>00237691210199</t>
  </si>
  <si>
    <t>P014717218835J</t>
  </si>
  <si>
    <t>DZIYO NOKAM ROBERT</t>
  </si>
  <si>
    <t>699874322</t>
  </si>
  <si>
    <t>P035616163776Z</t>
  </si>
  <si>
    <t>EGBUERI AZUBUIKE THOMAS</t>
  </si>
  <si>
    <t>M092217618144Y</t>
  </si>
  <si>
    <t>MATH HEAVY-EQUIPMENT CONSULTING SARL</t>
  </si>
  <si>
    <t>MHEC SARL.</t>
  </si>
  <si>
    <t>REPARATION ET MAINTENANCE DES ENGINS LOURDS,PRESTATION DE SERVICES,COMMERCE GENERAL,IMPORT-EXPORT,BATIMENTS ET TRAVAUX PUBLICS</t>
  </si>
  <si>
    <t>694467483</t>
  </si>
  <si>
    <t>P047912285724Z</t>
  </si>
  <si>
    <t>BIBOL</t>
  </si>
  <si>
    <t>PASCALE CARINE</t>
  </si>
  <si>
    <t>697828550</t>
  </si>
  <si>
    <t>P088012442640T</t>
  </si>
  <si>
    <t>MUHAMED ALI</t>
  </si>
  <si>
    <t>650351511</t>
  </si>
  <si>
    <t>CEN.VILLE</t>
  </si>
  <si>
    <t>P015012465169Z</t>
  </si>
  <si>
    <t>CHINDA JAMES</t>
  </si>
  <si>
    <t>ETS CHINDA</t>
  </si>
  <si>
    <t>677384180</t>
  </si>
  <si>
    <t>P089316631849A</t>
  </si>
  <si>
    <t>SADOU AMINOU</t>
  </si>
  <si>
    <t>00237696828777</t>
  </si>
  <si>
    <t>MARCHÉ CENTRAL SECTEUR E N°BE204</t>
  </si>
  <si>
    <t>M032118581397T</t>
  </si>
  <si>
    <t>TKR SARL</t>
  </si>
  <si>
    <t>677922494</t>
  </si>
  <si>
    <t>TOUDI / MOSQUEE</t>
  </si>
  <si>
    <t>M031513915053Y</t>
  </si>
  <si>
    <t>FONDATION TSERNO BANYO</t>
  </si>
  <si>
    <t>677694687</t>
  </si>
  <si>
    <t>P066200051773D</t>
  </si>
  <si>
    <t>OWONA JEANETS</t>
  </si>
  <si>
    <t>ETS OWONA JEAN</t>
  </si>
  <si>
    <t>656 79 00 08</t>
  </si>
  <si>
    <t>P019016291431A</t>
  </si>
  <si>
    <t>NSANGOU FIFEN</t>
  </si>
  <si>
    <t>ABDELAZIZ</t>
  </si>
  <si>
    <t>00237691139811</t>
  </si>
  <si>
    <t>P078812497330X</t>
  </si>
  <si>
    <t>TAKOUMPO PAULIN</t>
  </si>
  <si>
    <t>ETS MTK</t>
  </si>
  <si>
    <t>COMMERCE GENERAL,QUAINCAILLERIE,IMPORT-EXPORT,PRESTATION DE SERVICES</t>
  </si>
  <si>
    <t>695 267 763  -  679241643</t>
  </si>
  <si>
    <t>ROND POINT DAKAR-RUE DE L'AVENIR</t>
  </si>
  <si>
    <t>P095912569755D</t>
  </si>
  <si>
    <t>ONGMINEK BANOKONGM</t>
  </si>
  <si>
    <t>ONGMINEK BANOK</t>
  </si>
  <si>
    <t>697 25 97 29</t>
  </si>
  <si>
    <t>BTQ/E078</t>
  </si>
  <si>
    <t>P047212623256Q</t>
  </si>
  <si>
    <t>SIMO DJIDJOU</t>
  </si>
  <si>
    <t>676337581</t>
  </si>
  <si>
    <t>QTIER KAMKOP
MARCHE CASA
ENTRÉE MARCHE CHÈVRES</t>
  </si>
  <si>
    <t>P099317554503A</t>
  </si>
  <si>
    <t>00237679950910</t>
  </si>
  <si>
    <t>P127712604396M</t>
  </si>
  <si>
    <t>P058015389025Y</t>
  </si>
  <si>
    <t>ADAMU ADO</t>
  </si>
  <si>
    <t>P047516334139N</t>
  </si>
  <si>
    <t>00237695004585</t>
  </si>
  <si>
    <t>P128512787097H</t>
  </si>
  <si>
    <t>ATEKWANA</t>
  </si>
  <si>
    <t>SHELLA TENGU</t>
  </si>
  <si>
    <t>697636681</t>
  </si>
  <si>
    <t>P039516402547M</t>
  </si>
  <si>
    <t>TCHANWUIN</t>
  </si>
  <si>
    <t>670789042</t>
  </si>
  <si>
    <t>MELONG MARCHE</t>
  </si>
  <si>
    <t>OFFRE DES SERVICES EN IMMIGRATION</t>
  </si>
  <si>
    <t>M102015177008T</t>
  </si>
  <si>
    <t>INTERNATIONAL MOBILITY CONSULTING SERVICES SARL</t>
  </si>
  <si>
    <t>694825054</t>
  </si>
  <si>
    <t>COMMERCE-IMPORT/EXPORT-NEGOCE</t>
  </si>
  <si>
    <t>P056700214012F</t>
  </si>
  <si>
    <t>KENKO JOSEPH</t>
  </si>
  <si>
    <t>ETS JOSEPH ET FAMILLE</t>
  </si>
  <si>
    <t>673582393</t>
  </si>
  <si>
    <t>FACE STATAION TOTAL NDOBO</t>
  </si>
  <si>
    <t>P128100370978W</t>
  </si>
  <si>
    <t>NGUETCHEM YOUSSOUFA</t>
  </si>
  <si>
    <t>677 969 277</t>
  </si>
  <si>
    <t>P039516728663Y</t>
  </si>
  <si>
    <t>NGUEMO TCHINDA</t>
  </si>
  <si>
    <t>681547983</t>
  </si>
  <si>
    <t>ENTREE UNIVERSITE DIDI</t>
  </si>
  <si>
    <t>P077916282129J</t>
  </si>
  <si>
    <t>00237622001309</t>
  </si>
  <si>
    <t>P078712569929K</t>
  </si>
  <si>
    <t>ABDEL NASER</t>
  </si>
  <si>
    <t>694994672</t>
  </si>
  <si>
    <t>P109416028916L</t>
  </si>
  <si>
    <t>DABAS ATUL</t>
  </si>
  <si>
    <t>P108700555742N</t>
  </si>
  <si>
    <t>KAPTIO</t>
  </si>
  <si>
    <t>693119570</t>
  </si>
  <si>
    <t>M072116413491X</t>
  </si>
  <si>
    <t>LES ATELIERS TACT SARL</t>
  </si>
  <si>
    <t>M089516944138R</t>
  </si>
  <si>
    <t>INSPECTORATE OF BASIC EDUCATION NKAMBE</t>
  </si>
  <si>
    <t>677022534</t>
  </si>
  <si>
    <t>M020117238723N</t>
  </si>
  <si>
    <t>EP ABANG BETHEL</t>
  </si>
  <si>
    <t>ANBANG BETHEL</t>
  </si>
  <si>
    <t>P018112523858Y</t>
  </si>
  <si>
    <t>MAKOUTEU</t>
  </si>
  <si>
    <t>JOELLE SANDRINE ESTELLE</t>
  </si>
  <si>
    <t>676739363</t>
  </si>
  <si>
    <t>P037212089041T</t>
  </si>
  <si>
    <t>TCHAWE SOLANGE</t>
  </si>
  <si>
    <t>696220723</t>
  </si>
  <si>
    <t>M062116296350F</t>
  </si>
  <si>
    <t>SOCIETE BANGNI ENFANT TCHANGA</t>
  </si>
  <si>
    <t>S.B.E.T</t>
  </si>
  <si>
    <t>P045118224670H</t>
  </si>
  <si>
    <t>AICHA EPSE SADOU HAYATOU</t>
  </si>
  <si>
    <t>699827840</t>
  </si>
  <si>
    <t>P058717974216R</t>
  </si>
  <si>
    <t>LONTHE EBANDA</t>
  </si>
  <si>
    <t>M032318064562D</t>
  </si>
  <si>
    <t>HAPPI BTP SARL</t>
  </si>
  <si>
    <t>679150490</t>
  </si>
  <si>
    <t>TRANSIT-TRANSPORT</t>
  </si>
  <si>
    <t>M071612572241Y</t>
  </si>
  <si>
    <t>ALL BUSINESS SOLUTIONS INTERNATIONAL SARL</t>
  </si>
  <si>
    <t>ABSI SARL</t>
  </si>
  <si>
    <t>657 293 278/233428592</t>
  </si>
  <si>
    <t>3E NIVEAU IMM FACE MRS</t>
  </si>
  <si>
    <t>M071017250273L</t>
  </si>
  <si>
    <t>CES DE LEKA</t>
  </si>
  <si>
    <t>676474359</t>
  </si>
  <si>
    <t>LEKA</t>
  </si>
  <si>
    <t>P078012266062J</t>
  </si>
  <si>
    <t>BERNADETTE BELODINE</t>
  </si>
  <si>
    <t>P117217311541A</t>
  </si>
  <si>
    <t>696682726</t>
  </si>
  <si>
    <t>FOURNISSEUR DE L'EAT</t>
  </si>
  <si>
    <t>P108612283066E</t>
  </si>
  <si>
    <t>SANDIE FONGUIENG</t>
  </si>
  <si>
    <t>GILLES OLIVIER</t>
  </si>
  <si>
    <t>P058612504543S</t>
  </si>
  <si>
    <t>ULONMA</t>
  </si>
  <si>
    <t>JOSEPHIN AGIRIMAONWU</t>
  </si>
  <si>
    <t>699627094</t>
  </si>
  <si>
    <t>M081217245609F</t>
  </si>
  <si>
    <t>CES DE DIMEO</t>
  </si>
  <si>
    <t>698727067</t>
  </si>
  <si>
    <t>DIMEO</t>
  </si>
  <si>
    <t>P013200118641Y</t>
  </si>
  <si>
    <t>MEILO</t>
  </si>
  <si>
    <t>652249350</t>
  </si>
  <si>
    <t>P017600147828M</t>
  </si>
  <si>
    <t>YOUNDA KEMENE</t>
  </si>
  <si>
    <t>JULES NAGOR</t>
  </si>
  <si>
    <t>P018015346571I</t>
  </si>
  <si>
    <t>DJANGUE MBOULA</t>
  </si>
  <si>
    <t>699293389</t>
  </si>
  <si>
    <t>Vente produits alimentaires</t>
  </si>
  <si>
    <t>P117300524946U</t>
  </si>
  <si>
    <t>FOKAM Benoit</t>
  </si>
  <si>
    <t>699377727</t>
  </si>
  <si>
    <t>M012216943976L</t>
  </si>
  <si>
    <t>AFRIQUE TRANSPORT LOGISTIQUE CAMEROUN</t>
  </si>
  <si>
    <t>ATLCAM SARL</t>
  </si>
  <si>
    <t>TRANSPORT, LOGISTIQUE,COMMERCE GENERAL, IMPORT-EXPORT, PRESTATIONS DE SERVICES</t>
  </si>
  <si>
    <t>VERS LEPROSERIE</t>
  </si>
  <si>
    <t>P018112631416B</t>
  </si>
  <si>
    <t>ASSAYAR</t>
  </si>
  <si>
    <t>ETS ASSAYAR</t>
  </si>
  <si>
    <t>677881512</t>
  </si>
  <si>
    <t>P068618045515A</t>
  </si>
  <si>
    <t>JOSEPHINE NADEGE</t>
  </si>
  <si>
    <t>674276416</t>
  </si>
  <si>
    <t>TRANSFERT ARGENT</t>
  </si>
  <si>
    <t>M061912786049D</t>
  </si>
  <si>
    <t>SAHEL BUSINESS COMPANY SARL</t>
  </si>
  <si>
    <t>SBC SARL</t>
  </si>
  <si>
    <t>666 676 673</t>
  </si>
  <si>
    <t>P117218569836A</t>
  </si>
  <si>
    <t>JIOTSA</t>
  </si>
  <si>
    <t>692272661</t>
  </si>
  <si>
    <t>P056917751481R</t>
  </si>
  <si>
    <t>MADENKO</t>
  </si>
  <si>
    <t>00237696136502</t>
  </si>
  <si>
    <t>DTA</t>
  </si>
  <si>
    <t>M111915225010A</t>
  </si>
  <si>
    <t>GOOGLE CLOUD EMEA LIMITED</t>
  </si>
  <si>
    <t>GC</t>
  </si>
  <si>
    <t>PRESTATAIRE DE SERVICES FOURNIS À PARTIR D'UNE PLATEFORME ÉLECTRONIQUE</t>
  </si>
  <si>
    <t>690040988/696033406</t>
  </si>
  <si>
    <t>"70 SIR JOHN ROGERSON'S QUAY, DUBLIN 2, D02 R296, IRELAND"</t>
  </si>
  <si>
    <t>M042217287527G</t>
  </si>
  <si>
    <t>LA COUPOLE PLUS SARL</t>
  </si>
  <si>
    <t>RESTAURATION-VENTE DE BOISSONS HYGIÉNIQUES-PRESTATIONS DE SERVICES-COMMERCE GENERAL</t>
  </si>
  <si>
    <t>696150318</t>
  </si>
  <si>
    <t>P068612247971J</t>
  </si>
  <si>
    <t>676161898</t>
  </si>
  <si>
    <t>BAMENDJIDA</t>
  </si>
  <si>
    <t>MÉCANISME</t>
  </si>
  <si>
    <t>P077418524336Z</t>
  </si>
  <si>
    <t>TIENGA</t>
  </si>
  <si>
    <t>699586553</t>
  </si>
  <si>
    <t>CONSULTATION ET SOINS BUCCO-DENTAIRE &amp; ASSIMILÉS</t>
  </si>
  <si>
    <t>M072116329262R</t>
  </si>
  <si>
    <t>CABINET DENTAIRE BEAUSOURIRE SARL</t>
  </si>
  <si>
    <t>C.D.B.S SARL</t>
  </si>
  <si>
    <t>693021314</t>
  </si>
  <si>
    <t>FACE ÉCOLE PUBLIQUE BONAMOUSSADI</t>
  </si>
  <si>
    <t>P128818161426N</t>
  </si>
  <si>
    <t>TODOU ZOURMBA</t>
  </si>
  <si>
    <t>00237695959931</t>
  </si>
  <si>
    <t>P078600535298S</t>
  </si>
  <si>
    <t>MALEPA FOSSO</t>
  </si>
  <si>
    <t>QTIER BAFOUNDA
LIEU DIT MARCHE</t>
  </si>
  <si>
    <t>P066416261044A</t>
  </si>
  <si>
    <t>FUMANE AKONO</t>
  </si>
  <si>
    <t>00237652369825</t>
  </si>
  <si>
    <t>EBOBOGO</t>
  </si>
  <si>
    <t>P019217562014E</t>
  </si>
  <si>
    <t>TSANANG NGUEFACK</t>
  </si>
  <si>
    <t>CHIROLLE MERVEILLE</t>
  </si>
  <si>
    <t>675894120</t>
  </si>
  <si>
    <t>P048418517620G</t>
  </si>
  <si>
    <t>NGUIMATSIA DONGMO</t>
  </si>
  <si>
    <t>MARTIN ROMAIN</t>
  </si>
  <si>
    <t>ECOLE FRATERNITE</t>
  </si>
  <si>
    <t>P057600498850K</t>
  </si>
  <si>
    <t>MFOPOU SALOMON DESIREMFOP</t>
  </si>
  <si>
    <t>MFOPOU SALOMON DESIRE</t>
  </si>
  <si>
    <t>PHARMACIE DE LA REPUBLIQUE</t>
  </si>
  <si>
    <t>P016100340351C</t>
  </si>
  <si>
    <t>DJUITCHOU JACQUELINE</t>
  </si>
  <si>
    <t>674098087</t>
  </si>
  <si>
    <t>P038617744751C</t>
  </si>
  <si>
    <t>ENOCK VALERY</t>
  </si>
  <si>
    <t>661152729</t>
  </si>
  <si>
    <t>Proprietaire foncier</t>
  </si>
  <si>
    <t>P108316372532Z</t>
  </si>
  <si>
    <t>MOUE YVES DANIEL</t>
  </si>
  <si>
    <t>690784341</t>
  </si>
  <si>
    <t>activité commerciale</t>
  </si>
  <si>
    <t>P017817882827F</t>
  </si>
  <si>
    <t>TCHIEYEM</t>
  </si>
  <si>
    <t>SECTEUR KABA</t>
  </si>
  <si>
    <t>P016114247296M</t>
  </si>
  <si>
    <t>DJIMHASSEDE</t>
  </si>
  <si>
    <t>P126600269587S</t>
  </si>
  <si>
    <t>MADZIAC MARGUERITE</t>
  </si>
  <si>
    <t>677817286</t>
  </si>
  <si>
    <t>MARCHE A D171</t>
  </si>
  <si>
    <t>P048814404383E</t>
  </si>
  <si>
    <t>KANGMO NGANTCHI</t>
  </si>
  <si>
    <t>ALIX DANY</t>
  </si>
  <si>
    <t>675774752</t>
  </si>
  <si>
    <t>P018512554055J</t>
  </si>
  <si>
    <t>697876540</t>
  </si>
  <si>
    <t>M071317247701A</t>
  </si>
  <si>
    <t>CES DE DZOKOURMA</t>
  </si>
  <si>
    <t>676994653</t>
  </si>
  <si>
    <t>M089400001171W</t>
  </si>
  <si>
    <t>STE NKOUTCHE SARL</t>
  </si>
  <si>
    <t>242605741</t>
  </si>
  <si>
    <t>P047500311384M</t>
  </si>
  <si>
    <t>P057700557721Z</t>
  </si>
  <si>
    <t>MEIDIEU EPSE MOMO</t>
  </si>
  <si>
    <t>P038000472474H</t>
  </si>
  <si>
    <t>PENGU</t>
  </si>
  <si>
    <t>RENAUD BERTRAND</t>
  </si>
  <si>
    <t>P047712568726M</t>
  </si>
  <si>
    <t>MAFO VALERINE</t>
  </si>
  <si>
    <t>675544802</t>
  </si>
  <si>
    <t>FACE MAIRIE RURALE</t>
  </si>
  <si>
    <t>COMMERCE GENERAL/NATUROPATHIE</t>
  </si>
  <si>
    <t>P077714619408J</t>
  </si>
  <si>
    <t>LADEM ATTEUDJEU EPSE KAPCHE</t>
  </si>
  <si>
    <t>699307334</t>
  </si>
  <si>
    <t>P056514271109R</t>
  </si>
  <si>
    <t>P099614368210A</t>
  </si>
  <si>
    <t>DISTRIBUTEUR DE BOISSON</t>
  </si>
  <si>
    <t>M020216155172A</t>
  </si>
  <si>
    <t>SOLANGEROSE DISTRIBUTION SARL</t>
  </si>
  <si>
    <t>SODI SARL</t>
  </si>
  <si>
    <t>00237691425317</t>
  </si>
  <si>
    <t>ISTDI</t>
  </si>
  <si>
    <t>P097717060052Q</t>
  </si>
  <si>
    <t>NOUBOUSSE MEKOUTSING</t>
  </si>
  <si>
    <t>654434031</t>
  </si>
  <si>
    <t>P096300126512Z</t>
  </si>
  <si>
    <t>NGOUNOU OMER</t>
  </si>
  <si>
    <t>22222382</t>
  </si>
  <si>
    <t>IMM. ROND COMPTOIR 89</t>
  </si>
  <si>
    <t>P014400201927S</t>
  </si>
  <si>
    <t>NSANGOU ADAYA</t>
  </si>
  <si>
    <t>P087800492970W</t>
  </si>
  <si>
    <t>ATONKOUMOU</t>
  </si>
  <si>
    <t>699719660</t>
  </si>
  <si>
    <t>P118712755569G</t>
  </si>
  <si>
    <t>EMILE CHRISTIAN CHARLIE</t>
  </si>
  <si>
    <t>691325686</t>
  </si>
  <si>
    <t>COMMERÇE GÉNÉRAL</t>
  </si>
  <si>
    <t>P048116332304Q</t>
  </si>
  <si>
    <t>TCHOUTEZO KEMDJIO</t>
  </si>
  <si>
    <t>699498000</t>
  </si>
  <si>
    <t>FACE ANCIEN PHARMACIE AÏDA</t>
  </si>
  <si>
    <t>P097000369029U</t>
  </si>
  <si>
    <t>IMM DJOWE</t>
  </si>
  <si>
    <t>P018016574631H</t>
  </si>
  <si>
    <t>YAYA IDRISSA</t>
  </si>
  <si>
    <t>00237699538783</t>
  </si>
  <si>
    <t>P048712241831M</t>
  </si>
  <si>
    <t>TCHANGOU TIAKO</t>
  </si>
  <si>
    <t>ANDRE FLO</t>
  </si>
  <si>
    <t>P047411343679J</t>
  </si>
  <si>
    <t>TETCHA</t>
  </si>
  <si>
    <t>HYACEINTHE ETIENNE</t>
  </si>
  <si>
    <t>P098217359845J</t>
  </si>
  <si>
    <t>ANNA AGBO</t>
  </si>
  <si>
    <t>P096518386299M</t>
  </si>
  <si>
    <t>TALOM MOGTO</t>
  </si>
  <si>
    <t>JULES THIERRY</t>
  </si>
  <si>
    <t>699648038</t>
  </si>
  <si>
    <t>P058617870630J</t>
  </si>
  <si>
    <t>676334784</t>
  </si>
  <si>
    <t>COMMERCE GENERAL/VENTE DE FRIPPERIE</t>
  </si>
  <si>
    <t>M101000034239H</t>
  </si>
  <si>
    <t>TSEUSIE BUSINESS</t>
  </si>
  <si>
    <t>676603591</t>
  </si>
  <si>
    <t>STADE KASSALAFAM</t>
  </si>
  <si>
    <t>P117816294000J</t>
  </si>
  <si>
    <t>NANCY CHOKOTE</t>
  </si>
  <si>
    <t>WELISSOC PIERRE</t>
  </si>
  <si>
    <t>00237677021717.</t>
  </si>
  <si>
    <t>P017012479974G</t>
  </si>
  <si>
    <t>MAHAMAT RAMAT</t>
  </si>
  <si>
    <t>ETS MAHAMAT RAMAT</t>
  </si>
  <si>
    <t>677 352 991</t>
  </si>
  <si>
    <t>P066912520712N</t>
  </si>
  <si>
    <t>AYAMBI BELTHA ETOH</t>
  </si>
  <si>
    <t>CLUB 50</t>
  </si>
  <si>
    <t>666757502</t>
  </si>
  <si>
    <t>MAUMU VILLAGE</t>
  </si>
  <si>
    <t>MAUMU PARK</t>
  </si>
  <si>
    <t>P016412289168K</t>
  </si>
  <si>
    <t>677969072</t>
  </si>
  <si>
    <t>Marché de Meidougou</t>
  </si>
  <si>
    <t>P048612749211J</t>
  </si>
  <si>
    <t>NDANBAH KENGNE</t>
  </si>
  <si>
    <t>ROBERTINE GAEL</t>
  </si>
  <si>
    <t>698 728 352</t>
  </si>
  <si>
    <t>P038715142054C</t>
  </si>
  <si>
    <t>LIEUTEY TCHATCHOUANG</t>
  </si>
  <si>
    <t>698789023</t>
  </si>
  <si>
    <t>HARRY</t>
  </si>
  <si>
    <t>Commerce général prestation service import export</t>
  </si>
  <si>
    <t>P088717967587J</t>
  </si>
  <si>
    <t>BOBENE JEO</t>
  </si>
  <si>
    <t>(ETS GOD.WILL)</t>
  </si>
  <si>
    <t>P025314423506B</t>
  </si>
  <si>
    <t>P045900228780U</t>
  </si>
  <si>
    <t>JITIO JOSEPH</t>
  </si>
  <si>
    <t>ETS JITIO JOSEPH</t>
  </si>
  <si>
    <t>P097218370709N</t>
  </si>
  <si>
    <t>ACHINGUI ZEBAZE</t>
  </si>
  <si>
    <t>657167579</t>
  </si>
  <si>
    <t>P018614631298W</t>
  </si>
  <si>
    <t>FOMEKONG LONTSI</t>
  </si>
  <si>
    <t>698596695</t>
  </si>
  <si>
    <t>P047512600774Y</t>
  </si>
  <si>
    <t>SOUMARE OUSMANE</t>
  </si>
  <si>
    <t>690131323</t>
  </si>
  <si>
    <t>P088918495665K</t>
  </si>
  <si>
    <t>AISHA ATINI.</t>
  </si>
  <si>
    <t>670908063</t>
  </si>
  <si>
    <t>PRESTATIONS-AUDIT-DIAGNOSTIC</t>
  </si>
  <si>
    <t>P018012692550T</t>
  </si>
  <si>
    <t>TISSOT DAVID</t>
  </si>
  <si>
    <t>ETS DT CONSULTING</t>
  </si>
  <si>
    <t>655264765</t>
  </si>
  <si>
    <t>BONANJO - IMMEUBLE CNPS</t>
  </si>
  <si>
    <t>P116212380731K</t>
  </si>
  <si>
    <t>NANA TCHAMBA EP BIATCHOU</t>
  </si>
  <si>
    <t>ETS NANA TCHAMBA EP BIATCHOU</t>
  </si>
  <si>
    <t>699873722</t>
  </si>
  <si>
    <t>P058312445037W</t>
  </si>
  <si>
    <t>ALENE SAMPA HUGUETTE FLORE</t>
  </si>
  <si>
    <t>677280844</t>
  </si>
  <si>
    <t>P018718590554W</t>
  </si>
  <si>
    <t>TAKUEA</t>
  </si>
  <si>
    <t>CHANCEL AIMERANT</t>
  </si>
  <si>
    <t>696325967</t>
  </si>
  <si>
    <t>P015318447073Q</t>
  </si>
  <si>
    <t>MAFO EPSE WABO</t>
  </si>
  <si>
    <t>COMMERCE DE GROS ET DE DÉTAILS</t>
  </si>
  <si>
    <t>P046112145753G</t>
  </si>
  <si>
    <t>BELLA NKOTO</t>
  </si>
  <si>
    <t>698435018</t>
  </si>
  <si>
    <t>TERMINUS ODZA/CHAPELLE MINKAM</t>
  </si>
  <si>
    <t>P057115388912Z</t>
  </si>
  <si>
    <t>NKAMEGNI</t>
  </si>
  <si>
    <t>677688472</t>
  </si>
  <si>
    <t>M062116367259S</t>
  </si>
  <si>
    <t>ETS POWERFUL SERVICES</t>
  </si>
  <si>
    <t>00237696377378</t>
  </si>
  <si>
    <t>FACE ENTREE DUVAAL</t>
  </si>
  <si>
    <t>P105018513052B</t>
  </si>
  <si>
    <t>MOUDIO A MBASSA</t>
  </si>
  <si>
    <t>P097712437758J</t>
  </si>
  <si>
    <t>KAREMBE OUMAR</t>
  </si>
  <si>
    <t>ETS KAREMBE OUMAR</t>
  </si>
  <si>
    <t>P127416038392F</t>
  </si>
  <si>
    <t>00237694599171</t>
  </si>
  <si>
    <t>DEUMENIPENE@YAHOO.FR</t>
  </si>
  <si>
    <t>P018912584637B</t>
  </si>
  <si>
    <t>JODA</t>
  </si>
  <si>
    <t>678894583</t>
  </si>
  <si>
    <t>P118712526301Z</t>
  </si>
  <si>
    <t>NGONO AKONO ALEXANDRA</t>
  </si>
  <si>
    <t>672772467</t>
  </si>
  <si>
    <t>CITY-BAR</t>
  </si>
  <si>
    <t>P037218198192S</t>
  </si>
  <si>
    <t>MFOULA NKOH</t>
  </si>
  <si>
    <t>696202346</t>
  </si>
  <si>
    <t>M022118579133Z</t>
  </si>
  <si>
    <t>D LOVE STORE</t>
  </si>
  <si>
    <t>674963846</t>
  </si>
  <si>
    <t>CARREFOUR 3 BOUTIQUES</t>
  </si>
  <si>
    <t>PROPHARMACIE</t>
  </si>
  <si>
    <t>P108818110179N</t>
  </si>
  <si>
    <t>GEORGE BIN</t>
  </si>
  <si>
    <t>00237651825298</t>
  </si>
  <si>
    <t>CITÉ UNIVERSITAIRE, YAOUNDÉ</t>
  </si>
  <si>
    <t>TÔLERIE AUTOS</t>
  </si>
  <si>
    <t>P127712712776J</t>
  </si>
  <si>
    <t>699114409</t>
  </si>
  <si>
    <t>P047200086571M</t>
  </si>
  <si>
    <t>656000004</t>
  </si>
  <si>
    <t>BONALONG</t>
  </si>
  <si>
    <t>M041512300652Z</t>
  </si>
  <si>
    <t>STE DJEUMOU &amp; CHIEMBOU</t>
  </si>
  <si>
    <t>SDC SARL</t>
  </si>
  <si>
    <t>P077912301333E</t>
  </si>
  <si>
    <t>BEVOLO JUSTIN CHRISTIAN</t>
  </si>
  <si>
    <t>695240211</t>
  </si>
  <si>
    <t>M011817640382R</t>
  </si>
  <si>
    <t>SPRINGFIELD</t>
  </si>
  <si>
    <t>677325612</t>
  </si>
  <si>
    <t>ENTREE FOYER BABA</t>
  </si>
  <si>
    <t>P056515987891B</t>
  </si>
  <si>
    <t>TETHIEU</t>
  </si>
  <si>
    <t>P018118351526B</t>
  </si>
  <si>
    <t>MAWAFO MELE</t>
  </si>
  <si>
    <t>GERTRUDE ADELINE</t>
  </si>
  <si>
    <t>002376999576750</t>
  </si>
  <si>
    <t>P089017176721L</t>
  </si>
  <si>
    <t>MADEFO SANDEU</t>
  </si>
  <si>
    <t>MICHELLE MAJOLIE</t>
  </si>
  <si>
    <t>DERIERE</t>
  </si>
  <si>
    <t>P068916074430C</t>
  </si>
  <si>
    <t>NGO UM MBEM</t>
  </si>
  <si>
    <t>00237695886419</t>
  </si>
  <si>
    <t>P029417835783W</t>
  </si>
  <si>
    <t>KAINFON CHERI</t>
  </si>
  <si>
    <t>P047816000661J</t>
  </si>
  <si>
    <t>TAKOUKAM BOUCHEKO NDE</t>
  </si>
  <si>
    <t>P117718444736T</t>
  </si>
  <si>
    <t>NGO MBOK LIKENG</t>
  </si>
  <si>
    <t>ROSE SYLVIE</t>
  </si>
  <si>
    <t>6942618810</t>
  </si>
  <si>
    <t>LEGAL PRACTIONER</t>
  </si>
  <si>
    <t>P086400238545C</t>
  </si>
  <si>
    <t>MAKIA THOMAS ENI</t>
  </si>
  <si>
    <t>(MAKIA CHAMBERS)</t>
  </si>
  <si>
    <t>677590725</t>
  </si>
  <si>
    <t>M102116610834X</t>
  </si>
  <si>
    <t>MARK PHARMA MEDICAL SARL</t>
  </si>
  <si>
    <t>DISTRIBUTION DE MATERIEL MEDICAL ET DISPOSITIFS MEDIAUX</t>
  </si>
  <si>
    <t>P096712704374M</t>
  </si>
  <si>
    <t>MFOUMOU ABESSOLO THOMAS</t>
  </si>
  <si>
    <t>CRTV BAR</t>
  </si>
  <si>
    <t>699 21 29 04</t>
  </si>
  <si>
    <t>M062014616230X</t>
  </si>
  <si>
    <t>IMPERIAL INVESTMENT SARL</t>
  </si>
  <si>
    <t>2I SARL</t>
  </si>
  <si>
    <t>COMMERCIALISATION DES PIÈCES AUTOMOBILES ET COMMERCES GÉNÉRAL</t>
  </si>
  <si>
    <t>651371000</t>
  </si>
  <si>
    <t>M012317962095T</t>
  </si>
  <si>
    <t>TADE SARL</t>
  </si>
  <si>
    <t>EXPERTISE ELECTRIQUE, TRAVAUX DE MAINTENANCE, REPRESENTATION COMMERCIALE</t>
  </si>
  <si>
    <t>P039012708310N</t>
  </si>
  <si>
    <t>EBANDJOCK ESSONGO MARTIAL</t>
  </si>
  <si>
    <t>ETS COGENESE</t>
  </si>
  <si>
    <t>P018518210828Q</t>
  </si>
  <si>
    <t>KIYVEYENI</t>
  </si>
  <si>
    <t>SHELA</t>
  </si>
  <si>
    <t>694534387</t>
  </si>
  <si>
    <t>P049216083239N</t>
  </si>
  <si>
    <t>MONKAM FOSSIPE</t>
  </si>
  <si>
    <t>SIETCHEPIN</t>
  </si>
  <si>
    <t>00237659264493</t>
  </si>
  <si>
    <t>CARREFOUR SÉNÉGALAIS</t>
  </si>
  <si>
    <t>P019614411270U</t>
  </si>
  <si>
    <t>ABDOU RAHMANE</t>
  </si>
  <si>
    <t>699444266</t>
  </si>
  <si>
    <t>M062217414610H</t>
  </si>
  <si>
    <t>SOCIETE FELY SARL</t>
  </si>
  <si>
    <t>PRESTATIONS DE SERVICES, HEBERGEMENT, HOTELLERIE ET RESTAURATION</t>
  </si>
  <si>
    <t>FIDELI HOTEL</t>
  </si>
  <si>
    <t>M102316125749N</t>
  </si>
  <si>
    <t>MONITOR TRUST CAMEROON</t>
  </si>
  <si>
    <t>BUREAU D'ETUDES EN ENVIRONNEMENT/AUDIT ENVIRONNEMENTAL</t>
  </si>
  <si>
    <t>699165844</t>
  </si>
  <si>
    <t>P122016038106U</t>
  </si>
  <si>
    <t>696234367</t>
  </si>
  <si>
    <t>P118716175645U</t>
  </si>
  <si>
    <t>DJUIDJE EPSE FOTUE</t>
  </si>
  <si>
    <t>JUDITH CARINE</t>
  </si>
  <si>
    <t>677130645</t>
  </si>
  <si>
    <t>GÉNIE CIVIL - BTP</t>
  </si>
  <si>
    <t>M062014600813X</t>
  </si>
  <si>
    <t>FINESSE GROUP</t>
  </si>
  <si>
    <t>LITO LABO</t>
  </si>
  <si>
    <t>P027016571983U</t>
  </si>
  <si>
    <t>671983127</t>
  </si>
  <si>
    <t>MARCHE BIPMOP</t>
  </si>
  <si>
    <t>P046500512110N</t>
  </si>
  <si>
    <t>JOUDA JEAN PIERRE</t>
  </si>
  <si>
    <t>J&amp;CO SURVEY GROUP</t>
  </si>
  <si>
    <t>7 406</t>
  </si>
  <si>
    <t>699 34 71 72</t>
  </si>
  <si>
    <t>BONAMOUSSADI PETIT TERRAIN</t>
  </si>
  <si>
    <t>FACE IMM STELLA &amp; JOYCE</t>
  </si>
  <si>
    <t>P030616288847C</t>
  </si>
  <si>
    <t>EZIOKWU UGOCHUKWU INNOCENT</t>
  </si>
  <si>
    <t>P056900538777W</t>
  </si>
  <si>
    <t>TCHEDZIE KOM</t>
  </si>
  <si>
    <t>MARTIN STEVE</t>
  </si>
  <si>
    <t>699130603</t>
  </si>
  <si>
    <t>QTIER TCHITCHAP
LIEU DIT MAETUR 
FOYER BATCHINGOU</t>
  </si>
  <si>
    <t>VENTE VETEMENTS FRIPPERIE</t>
  </si>
  <si>
    <t>P068912553349D</t>
  </si>
  <si>
    <t>DONFACK NDIKA LYDIE</t>
  </si>
  <si>
    <t>677397034</t>
  </si>
  <si>
    <t>STAND N°124</t>
  </si>
  <si>
    <t>M072217522284M</t>
  </si>
  <si>
    <t>GRAND CARREE MIXTE</t>
  </si>
  <si>
    <t>00237651442023</t>
  </si>
  <si>
    <t>ENTREE CARRIERE NDOGPASSI</t>
  </si>
  <si>
    <t>M062318371584S</t>
  </si>
  <si>
    <t>MATAP SARL</t>
  </si>
  <si>
    <t>696498780</t>
  </si>
  <si>
    <t>YAOUNDÉ-ODZA</t>
  </si>
  <si>
    <t>P016317335594H</t>
  </si>
  <si>
    <t>MAFEUDJIO EPSE NOUMBOUWHO</t>
  </si>
  <si>
    <t>MARTHE GISÈLE</t>
  </si>
  <si>
    <t>677924503</t>
  </si>
  <si>
    <t>EGLISE CATHOLIQUE NOUVELLE ROUTE</t>
  </si>
  <si>
    <t>P107916316618A</t>
  </si>
  <si>
    <t>NDJAMBE PENDA RODOLPHE</t>
  </si>
  <si>
    <t>0023767OI9432</t>
  </si>
  <si>
    <t>PRESTATION DIVERSES/BTP/COM GL</t>
  </si>
  <si>
    <t>P010012639654W</t>
  </si>
  <si>
    <t>P128716018881M</t>
  </si>
  <si>
    <t>NGATCHOUA NGANGOUM</t>
  </si>
  <si>
    <t>SEDIE FLORIALE</t>
  </si>
  <si>
    <t>00237652340577</t>
  </si>
  <si>
    <t>TRAVAUX PUBLICS-BTP-PRESTATIONS DE SERVICES</t>
  </si>
  <si>
    <t>P066216091819N</t>
  </si>
  <si>
    <t>EDJOA EVENGA</t>
  </si>
  <si>
    <t>655645609</t>
  </si>
  <si>
    <t>P019612519485R</t>
  </si>
  <si>
    <t>ISAMAYA GUEDJEWE</t>
  </si>
  <si>
    <t>661353856</t>
  </si>
  <si>
    <t>MBITOYE</t>
  </si>
  <si>
    <t>CARREF MBITOYE</t>
  </si>
  <si>
    <t>P038314578018J</t>
  </si>
  <si>
    <t>ASSICK EBOT ELVIS</t>
  </si>
  <si>
    <t>675451948</t>
  </si>
  <si>
    <t>Tiko town</t>
  </si>
  <si>
    <t>BESIDE GBHS TIKO</t>
  </si>
  <si>
    <t>M041512302323E</t>
  </si>
  <si>
    <t>STE TANK'OIL COMPANY SA</t>
  </si>
  <si>
    <t>696839947</t>
  </si>
  <si>
    <t>P028017364141U</t>
  </si>
  <si>
    <t>NGUETCHO NZENDJANG</t>
  </si>
  <si>
    <t>IGOR MARTIAL</t>
  </si>
  <si>
    <t>P058612416582K</t>
  </si>
  <si>
    <t>MOUDI JEAN PAUL</t>
  </si>
  <si>
    <t>677680659</t>
  </si>
  <si>
    <t>A COTE DE NEXTELL</t>
  </si>
  <si>
    <t>P038917769270L</t>
  </si>
  <si>
    <t>DIANGHA</t>
  </si>
  <si>
    <t>IMMACULATE NAIN</t>
  </si>
  <si>
    <t>675876557</t>
  </si>
  <si>
    <t>NANGA JUNCTION</t>
  </si>
  <si>
    <t>PRESTATION INTELLECTUELLE &amp;CONSEILS</t>
  </si>
  <si>
    <t>M081512406959U</t>
  </si>
  <si>
    <t>ASHDOWN ADVISORY GROUP SARL</t>
  </si>
  <si>
    <t>P058717225545L</t>
  </si>
  <si>
    <t>675961719</t>
  </si>
  <si>
    <t>TSINFEN</t>
  </si>
  <si>
    <t>P016700465802H</t>
  </si>
  <si>
    <t>BIDJOGO MBALLA EPSEE ONGUENE</t>
  </si>
  <si>
    <t>ANNE CHANTALE</t>
  </si>
  <si>
    <t>P016812466831C</t>
  </si>
  <si>
    <t>MBELEK BENJAMIN FILSMBEL</t>
  </si>
  <si>
    <t>MBELEK BENJAMIN FILS</t>
  </si>
  <si>
    <t>697093850</t>
  </si>
  <si>
    <t>A COTE IMM.CHICAGO</t>
  </si>
  <si>
    <t>P058300577126S</t>
  </si>
  <si>
    <t>NGO MASE</t>
  </si>
  <si>
    <t>ROSALINE MOSELINE</t>
  </si>
  <si>
    <t>M081913977380L</t>
  </si>
  <si>
    <t>FU-WEI-CHI SERVICES</t>
  </si>
  <si>
    <t>LTD.</t>
  </si>
  <si>
    <t>498BDA</t>
  </si>
  <si>
    <t>+237677125843</t>
  </si>
  <si>
    <t>BP:498BDA,TEL:675552966,GHANA STREET</t>
  </si>
  <si>
    <t>CONSEIL FISCAL STAGIAIRE</t>
  </si>
  <si>
    <t>P027114413975P</t>
  </si>
  <si>
    <t>DJOKO KENMOGNE</t>
  </si>
  <si>
    <t>LYCEE DE LOGPOM</t>
  </si>
  <si>
    <t>P038912735635D</t>
  </si>
  <si>
    <t>MOHAMAN GAMBARI</t>
  </si>
  <si>
    <t>ETS GAMBARI</t>
  </si>
  <si>
    <t>69616543</t>
  </si>
  <si>
    <t>P068316348433B</t>
  </si>
  <si>
    <t>KETCHAHEU</t>
  </si>
  <si>
    <t>ARMAND ROMUALD</t>
  </si>
  <si>
    <t>00237691268085</t>
  </si>
  <si>
    <t>521, FACE PERCEPTION</t>
  </si>
  <si>
    <t>P024418473575M</t>
  </si>
  <si>
    <t>MANGUIA</t>
  </si>
  <si>
    <t>EKOUDOU II</t>
  </si>
  <si>
    <t>M068016333837D</t>
  </si>
  <si>
    <t>STÉ GTRA SA</t>
  </si>
  <si>
    <t>00237620008224</t>
  </si>
  <si>
    <t>P059112758074C</t>
  </si>
  <si>
    <t>BUDI</t>
  </si>
  <si>
    <t>CHARITY</t>
  </si>
  <si>
    <t>678 67 49 23</t>
  </si>
  <si>
    <t>P048416347674P</t>
  </si>
  <si>
    <t>STANIS</t>
  </si>
  <si>
    <t>00237674065578</t>
  </si>
  <si>
    <t>P046717342849T</t>
  </si>
  <si>
    <t>BOUAKARI</t>
  </si>
  <si>
    <t>690248004</t>
  </si>
  <si>
    <t>M092116584434D</t>
  </si>
  <si>
    <t>KOLA SERVICES SARL</t>
  </si>
  <si>
    <t>699511600</t>
  </si>
  <si>
    <t>P069517192379Z</t>
  </si>
  <si>
    <t>695996396</t>
  </si>
  <si>
    <t>P097212299975U</t>
  </si>
  <si>
    <t>NENGMO EPSEE NKELLEFACK</t>
  </si>
  <si>
    <t>677172308</t>
  </si>
  <si>
    <t>P088218273459H</t>
  </si>
  <si>
    <t>HONNUI VALERY MBONGOH</t>
  </si>
  <si>
    <t>(EVA BOUTIQUE)</t>
  </si>
  <si>
    <t>FASHION BOUTIQUE, GENERAL COMMERCE, WHOLESALES &amp; RETAIL, IMPORT/EXPORT</t>
  </si>
  <si>
    <t>621391334</t>
  </si>
  <si>
    <t>P067812270055K</t>
  </si>
  <si>
    <t>KAMGA REMY BLAISE</t>
  </si>
  <si>
    <t>ETS FUTURE COMPUTER</t>
  </si>
  <si>
    <t>675392284</t>
  </si>
  <si>
    <t>P016212603866P</t>
  </si>
  <si>
    <t>ADOUM IBRAHIM</t>
  </si>
  <si>
    <t>675629485</t>
  </si>
  <si>
    <t>P058614882869N</t>
  </si>
  <si>
    <t>GIABENG</t>
  </si>
  <si>
    <t>655439875</t>
  </si>
  <si>
    <t>EKANGTE</t>
  </si>
  <si>
    <t>P118818502197Q</t>
  </si>
  <si>
    <t>GOVALA FIDELIS FOWAH</t>
  </si>
  <si>
    <t>00237657764</t>
  </si>
  <si>
    <t>P067217462205H</t>
  </si>
  <si>
    <t>NKWAIN NYAM SUSAN</t>
  </si>
  <si>
    <t>00237674216029</t>
  </si>
  <si>
    <t>LIKOMBA LAYOUT</t>
  </si>
  <si>
    <t>P097112411943H</t>
  </si>
  <si>
    <t>NKEMAZEM NTCHE EDWARDN</t>
  </si>
  <si>
    <t>NKEMAZEM NTCHE EDWARD</t>
  </si>
  <si>
    <t>677650661</t>
  </si>
  <si>
    <t>OPP BOCOM</t>
  </si>
  <si>
    <t>P027500389701D</t>
  </si>
  <si>
    <t>EKONKOME</t>
  </si>
  <si>
    <t>69510045</t>
  </si>
  <si>
    <t>P067812674745Q</t>
  </si>
  <si>
    <t>TSONANG ANGELBERT</t>
  </si>
  <si>
    <t>699221579</t>
  </si>
  <si>
    <t>CPT 282 BLOC B</t>
  </si>
  <si>
    <t>P037012423019T</t>
  </si>
  <si>
    <t>TCHEUTCHOUA OLIVIER MICHEL</t>
  </si>
  <si>
    <t>699518960</t>
  </si>
  <si>
    <t>CPT A 21</t>
  </si>
  <si>
    <t>P126318175004H</t>
  </si>
  <si>
    <t>THOMS PUWINGAMBOH</t>
  </si>
  <si>
    <t>0023753999446</t>
  </si>
  <si>
    <t>P017212435978D</t>
  </si>
  <si>
    <t>TENE NGOMBE EPSE AMOUGOU LOUISE</t>
  </si>
  <si>
    <t>677513387</t>
  </si>
  <si>
    <t>PRESTATIONS INFORMATIQUES-COMMERCE</t>
  </si>
  <si>
    <t>M091812721238D</t>
  </si>
  <si>
    <t>LA GENERALE DES SERVICES SARL</t>
  </si>
  <si>
    <t>653173188</t>
  </si>
  <si>
    <t>P127615283529X</t>
  </si>
  <si>
    <t>ESSOMBA NOEL EM</t>
  </si>
  <si>
    <t>M021517254164F</t>
  </si>
  <si>
    <t>EP TAPARE DE TAPARE</t>
  </si>
  <si>
    <t>699887666</t>
  </si>
  <si>
    <t>P048516160970S</t>
  </si>
  <si>
    <t>SEUGANG KOUAYEP</t>
  </si>
  <si>
    <t>677890737</t>
  </si>
  <si>
    <t>P035900110526W</t>
  </si>
  <si>
    <t>LIEU DIT CENTRE
URBAIN</t>
  </si>
  <si>
    <t>RESTAURANT, SALE OF DRINKS</t>
  </si>
  <si>
    <t>P099317439800D</t>
  </si>
  <si>
    <t>AKEM RAISA ETENGENENG</t>
  </si>
  <si>
    <t>657383999</t>
  </si>
  <si>
    <t>P107000408426J</t>
  </si>
  <si>
    <t>NDJEUKWE EPSEE ZOUEKEU</t>
  </si>
  <si>
    <t>ECOLE LES DEGOURDIS</t>
  </si>
  <si>
    <t>P117917289163S</t>
  </si>
  <si>
    <t>KOMPA</t>
  </si>
  <si>
    <t>CLARISSE DESIRE</t>
  </si>
  <si>
    <t>00237679695204</t>
  </si>
  <si>
    <t>TOUMAKA ENTREE CMA</t>
  </si>
  <si>
    <t>CABINET D AVOCAT</t>
  </si>
  <si>
    <t>P077912750361A</t>
  </si>
  <si>
    <t>NGADJI STEPHANIE</t>
  </si>
  <si>
    <t>NGADJI STEPHANE</t>
  </si>
  <si>
    <t>694765927</t>
  </si>
  <si>
    <t>A COTE JUMIA</t>
  </si>
  <si>
    <t>P074916235392S</t>
  </si>
  <si>
    <t>MBOUOPFON EPSE NTIECHE MARIE</t>
  </si>
  <si>
    <t>002376999639908</t>
  </si>
  <si>
    <t>P078416603331M</t>
  </si>
  <si>
    <t>NDJOCK BERTRAND</t>
  </si>
  <si>
    <t>P018914965390X</t>
  </si>
  <si>
    <t>ADOH</t>
  </si>
  <si>
    <t>RAPHAEL NGUYIA</t>
  </si>
  <si>
    <t>674605625</t>
  </si>
  <si>
    <t>MAYEMI</t>
  </si>
  <si>
    <t>P088300545913R</t>
  </si>
  <si>
    <t>FOBASSO PEDJIE</t>
  </si>
  <si>
    <t>677720233</t>
  </si>
  <si>
    <t>TRANSPORT - NEGOCE</t>
  </si>
  <si>
    <t>M011912734771M</t>
  </si>
  <si>
    <t>BOYA'F SARL</t>
  </si>
  <si>
    <t>BOYAF SARL</t>
  </si>
  <si>
    <t>676194949</t>
  </si>
  <si>
    <t>P015317848624A</t>
  </si>
  <si>
    <t>KARIMOU</t>
  </si>
  <si>
    <t>MOURANA ABINAN</t>
  </si>
  <si>
    <t>P108617917008B</t>
  </si>
  <si>
    <t>KETCHIAMEN</t>
  </si>
  <si>
    <t>FLORINE BELLE</t>
  </si>
  <si>
    <t>HOTEL LATINO</t>
  </si>
  <si>
    <t>P128418458501G</t>
  </si>
  <si>
    <t>MIRAMU ORJI</t>
  </si>
  <si>
    <t>OKO AFUR</t>
  </si>
  <si>
    <t>P097913144242N</t>
  </si>
  <si>
    <t>DJEBO SERGE ALAIN</t>
  </si>
  <si>
    <t>675502035</t>
  </si>
  <si>
    <t>P039318457944P</t>
  </si>
  <si>
    <t>BETSI</t>
  </si>
  <si>
    <t>BARBARA JUDITH</t>
  </si>
  <si>
    <t>655931152</t>
  </si>
  <si>
    <t>P127712501122N</t>
  </si>
  <si>
    <t>TSOPKENG ALEXIME BISCOTINE VANESSA</t>
  </si>
  <si>
    <t>ETS DIESEL INJECTION</t>
  </si>
  <si>
    <t>M062116207984A</t>
  </si>
  <si>
    <t>YOUROP OVERSEAS CAMEROON LIMITED</t>
  </si>
  <si>
    <t>YOCLTD</t>
  </si>
  <si>
    <t>676600306</t>
  </si>
  <si>
    <t>FORMATION ET DISTRIBUTION DES PRODUITS CAPILLAIRES</t>
  </si>
  <si>
    <t>M032217220769P</t>
  </si>
  <si>
    <t>M@P BEAUTY SARL</t>
  </si>
  <si>
    <t>M@P SARL</t>
  </si>
  <si>
    <t>P017312480205N</t>
  </si>
  <si>
    <t>PEKNYEMB NOUNGA</t>
  </si>
  <si>
    <t>P129317094251W</t>
  </si>
  <si>
    <t>HAMA BOCARY</t>
  </si>
  <si>
    <t>698383749</t>
  </si>
  <si>
    <t>P088317941640C</t>
  </si>
  <si>
    <t>NSANGOU IBRAHIM BOSCO</t>
  </si>
  <si>
    <t>ETS NSANGOU IBRAHIM BOSCO</t>
  </si>
  <si>
    <t>VENTE D'OBJET D'ART PRESTATIONS DE SERVICES.COMMERCE GENERAL.IMPORT-EXPORT</t>
  </si>
  <si>
    <t>697281755</t>
  </si>
  <si>
    <t>P065416151979U</t>
  </si>
  <si>
    <t>RACHEL NGUM EPSE NGUMJWE</t>
  </si>
  <si>
    <t>002376700172270</t>
  </si>
  <si>
    <t>Transfert et Developpement des Technologies</t>
  </si>
  <si>
    <t>M047800045011L</t>
  </si>
  <si>
    <t>Comite National de Developpement des Technologies</t>
  </si>
  <si>
    <t>CNDT</t>
  </si>
  <si>
    <t>222 22 25 09</t>
  </si>
  <si>
    <t>Ngoa-Ekelle</t>
  </si>
  <si>
    <t>Après Ecole Normale Supérieure</t>
  </si>
  <si>
    <t>VENTE BAZAR SECONDE MAIN</t>
  </si>
  <si>
    <t>P127212424114F</t>
  </si>
  <si>
    <t>KAMENI DANIELLE GABRIELLEKAM</t>
  </si>
  <si>
    <t>KAMENI DANIELLE GABRIELLE</t>
  </si>
  <si>
    <t>677573538</t>
  </si>
  <si>
    <t>P048613454241A</t>
  </si>
  <si>
    <t>MAKEU HELENE</t>
  </si>
  <si>
    <t>P087718164360T</t>
  </si>
  <si>
    <t>VOUFO WEWE COLINS BERNARD</t>
  </si>
  <si>
    <t>ETS MARBRE DECOR</t>
  </si>
  <si>
    <t>BTP-CONSTRUCTION-COMMERCE GENERAL-PRESTATIONS DE SERVICES</t>
  </si>
  <si>
    <t>00237685478542</t>
  </si>
  <si>
    <t>P037612713093Q</t>
  </si>
  <si>
    <t>OUMATE BRAHIM</t>
  </si>
  <si>
    <t>ETS OUMATE BRAHIM</t>
  </si>
  <si>
    <t>676208380</t>
  </si>
  <si>
    <t>COMMERCE GE</t>
  </si>
  <si>
    <t>M102316177239T</t>
  </si>
  <si>
    <t>AI-FIKRIYA</t>
  </si>
  <si>
    <t>00237696029605</t>
  </si>
  <si>
    <t>DOUALA - BONASSAMA</t>
  </si>
  <si>
    <t>P067816076968G</t>
  </si>
  <si>
    <t>WAKOU</t>
  </si>
  <si>
    <t>00237697383879</t>
  </si>
  <si>
    <t>M101914234781X</t>
  </si>
  <si>
    <t>VALERIE .JPRINT SARL</t>
  </si>
  <si>
    <t>VJP SARL</t>
  </si>
  <si>
    <t>FACE MAIRIE DOUALA IIé</t>
  </si>
  <si>
    <t>P013816888165Y</t>
  </si>
  <si>
    <t>KOPIPIE</t>
  </si>
  <si>
    <t>677251246</t>
  </si>
  <si>
    <t>ENCADREMENT ET PROMOTION DES DROITS DES COMMUNAUTÉ</t>
  </si>
  <si>
    <t>M010118485991C</t>
  </si>
  <si>
    <t>APPUI À L'AUTO PROMOTION ET INSERTION DES FEMMES, DES JEUNES ET DÉSOEUVRÉS</t>
  </si>
  <si>
    <t>APIFED</t>
  </si>
  <si>
    <t>697651405</t>
  </si>
  <si>
    <t>P036900186191S</t>
  </si>
  <si>
    <t>TSESSIDE</t>
  </si>
  <si>
    <t>REV. BROTHER</t>
  </si>
  <si>
    <t>P087212698044R</t>
  </si>
  <si>
    <t>GHOMMO FLAUBERT</t>
  </si>
  <si>
    <t>678909950</t>
  </si>
  <si>
    <t>M101812726575F</t>
  </si>
  <si>
    <t>ESPACE VOYAGE &amp; SERVICES SARL</t>
  </si>
  <si>
    <t>ETS EVS SARL</t>
  </si>
  <si>
    <t>16444 YDE</t>
  </si>
  <si>
    <t>677197416</t>
  </si>
  <si>
    <t>P017612501936A</t>
  </si>
  <si>
    <t>DIENTAO</t>
  </si>
  <si>
    <t>BOUREIMA</t>
  </si>
  <si>
    <t>692212521</t>
  </si>
  <si>
    <t>P036500061461X</t>
  </si>
  <si>
    <t>NGOUOKO JOSUE</t>
  </si>
  <si>
    <t>677 59 66 16</t>
  </si>
  <si>
    <t>DERRIERE BRIGADE DE GENDARMERIE</t>
  </si>
  <si>
    <t>TOURISIM AND TRADE</t>
  </si>
  <si>
    <t>M081112285809H</t>
  </si>
  <si>
    <t>AVERAA FARMERS COMMON INITIATIVE GROUP</t>
  </si>
  <si>
    <t>AVERAA- C.I.G</t>
  </si>
  <si>
    <t>677847885</t>
  </si>
  <si>
    <t>P017917098348B</t>
  </si>
  <si>
    <t>YOUSSOUFA SEDE</t>
  </si>
  <si>
    <t>SEDE</t>
  </si>
  <si>
    <t>654530877</t>
  </si>
  <si>
    <t>P029417019367H</t>
  </si>
  <si>
    <t>NGAMOUGOU</t>
  </si>
  <si>
    <t>677788843/699679212</t>
  </si>
  <si>
    <t>HUITIEME</t>
  </si>
  <si>
    <t>P019115986034P</t>
  </si>
  <si>
    <t>NGAHA</t>
  </si>
  <si>
    <t>TCHAKOUTE</t>
  </si>
  <si>
    <t>676560296</t>
  </si>
  <si>
    <t>M051016080586M</t>
  </si>
  <si>
    <t>CONSTRUCTIVE ENGINEERING ENTREPRISE LTD</t>
  </si>
  <si>
    <t>C.E.E</t>
  </si>
  <si>
    <t>694125938</t>
  </si>
  <si>
    <t>P047516606329C</t>
  </si>
  <si>
    <t>MEKUEKO TAPIMBOU</t>
  </si>
  <si>
    <t>VINCENT.</t>
  </si>
  <si>
    <t>00237677067681</t>
  </si>
  <si>
    <t>VENTE PICEC AUTO</t>
  </si>
  <si>
    <t>P018716342510Z</t>
  </si>
  <si>
    <t>ULRICH BUZEZE</t>
  </si>
  <si>
    <t>M091317251683D</t>
  </si>
  <si>
    <t>E PROT EEC BAMBE</t>
  </si>
  <si>
    <t>P057418308678L</t>
  </si>
  <si>
    <t>657327431</t>
  </si>
  <si>
    <t>P107216341280T</t>
  </si>
  <si>
    <t>BUENDE KUANE ESPE DIBONGUE</t>
  </si>
  <si>
    <t>CHRISTIANE YVONNE</t>
  </si>
  <si>
    <t>00237679581055</t>
  </si>
  <si>
    <t>P078516876948S</t>
  </si>
  <si>
    <t>DJOGO</t>
  </si>
  <si>
    <t>NADEGE CHANCELLE</t>
  </si>
  <si>
    <t>00237679409986</t>
  </si>
  <si>
    <t>P019112570048B</t>
  </si>
  <si>
    <t>M090417242445T</t>
  </si>
  <si>
    <t>EPA DE BANGANGTE GR 1B</t>
  </si>
  <si>
    <t>RESTAURATION-PRESTATIONS DE SERVICES</t>
  </si>
  <si>
    <t>P118912587410Z</t>
  </si>
  <si>
    <t>KAMDOUM NJIKE LIONEL</t>
  </si>
  <si>
    <t>ETS NJIK'SONS</t>
  </si>
  <si>
    <t>694761463</t>
  </si>
  <si>
    <t>FACE PANESS DERRIERE KASSAP</t>
  </si>
  <si>
    <t>P129516266504A</t>
  </si>
  <si>
    <t>DEELE</t>
  </si>
  <si>
    <t>00237696832372</t>
  </si>
  <si>
    <t>BONAMINKENGUE</t>
  </si>
  <si>
    <t>P057716158937C</t>
  </si>
  <si>
    <t>677882774</t>
  </si>
  <si>
    <t>ALINO PHOTO</t>
  </si>
  <si>
    <t>P088016480463T</t>
  </si>
  <si>
    <t>MOKENAN TATANG</t>
  </si>
  <si>
    <t>677237139</t>
  </si>
  <si>
    <t>P097212148034E</t>
  </si>
  <si>
    <t>ALAMBON</t>
  </si>
  <si>
    <t>675808294</t>
  </si>
  <si>
    <t>BONEBON</t>
  </si>
  <si>
    <t>JARDIN DES TROPIQUES</t>
  </si>
  <si>
    <t>P099518017148Q</t>
  </si>
  <si>
    <t>DEMSSE DJOUATSA</t>
  </si>
  <si>
    <t>ANDELSON</t>
  </si>
  <si>
    <t>P026317164264J</t>
  </si>
  <si>
    <t>677758384</t>
  </si>
  <si>
    <t>TCHAD</t>
  </si>
  <si>
    <t>P017116064229F</t>
  </si>
  <si>
    <t>P129216039309E</t>
  </si>
  <si>
    <t>SOUFIANI</t>
  </si>
  <si>
    <t>VTE BABOUCHES EN PLASTIQUES</t>
  </si>
  <si>
    <t>P037912404704S</t>
  </si>
  <si>
    <t>CHUMAMO TCHOUDJA</t>
  </si>
  <si>
    <t>P089217413787E</t>
  </si>
  <si>
    <t>FAHNE NANA</t>
  </si>
  <si>
    <t>VENTE DU MATERIEL ELECTRIQUE ET PRESTATION DE SERVICE</t>
  </si>
  <si>
    <t>00237692272528</t>
  </si>
  <si>
    <t>LENDI ENTREE COMMISSAIRE</t>
  </si>
  <si>
    <t>P078612721511M</t>
  </si>
  <si>
    <t>NGO MBOM</t>
  </si>
  <si>
    <t>MONIQUE CHANEL</t>
  </si>
  <si>
    <t>699588284</t>
  </si>
  <si>
    <t>P067714639138E</t>
  </si>
  <si>
    <t>P015400032653P</t>
  </si>
  <si>
    <t>MATCHUE</t>
  </si>
  <si>
    <t>677730322</t>
  </si>
  <si>
    <t>P017316400514A</t>
  </si>
  <si>
    <t>SYLVIE MAGLOIRE</t>
  </si>
  <si>
    <t>00237676420960</t>
  </si>
  <si>
    <t>VTE PROVENDE</t>
  </si>
  <si>
    <t>P067412599439Q</t>
  </si>
  <si>
    <t>DJIME PIERRE</t>
  </si>
  <si>
    <t>71 62 59 17</t>
  </si>
  <si>
    <t>ENTREE MARCHE A DROITE</t>
  </si>
  <si>
    <t>P018917608252B</t>
  </si>
  <si>
    <t>ISHAGA HAMADOU</t>
  </si>
  <si>
    <t>P118617539534U</t>
  </si>
  <si>
    <t>MATNA</t>
  </si>
  <si>
    <t>000000675002050</t>
  </si>
  <si>
    <t>P018318470357P</t>
  </si>
  <si>
    <t>CUNÉGONDE PHILOMÈNE</t>
  </si>
  <si>
    <t>674667024</t>
  </si>
  <si>
    <t>P026900393189G</t>
  </si>
  <si>
    <t>TCHAKOUNTE ISABELLE</t>
  </si>
  <si>
    <t>679722084</t>
  </si>
  <si>
    <t>P016617383300W</t>
  </si>
  <si>
    <t>TSOALA EPOUSE FOUOMENE</t>
  </si>
  <si>
    <t>678116539</t>
  </si>
  <si>
    <t>P115418464478C</t>
  </si>
  <si>
    <t>SINGNING</t>
  </si>
  <si>
    <t>667689000</t>
  </si>
  <si>
    <t>P018716370903B</t>
  </si>
  <si>
    <t>DJARMAILA DJONKISSAM</t>
  </si>
  <si>
    <t>00237690987651</t>
  </si>
  <si>
    <t>P014900544035U</t>
  </si>
  <si>
    <t>THOMAS ACHUO</t>
  </si>
  <si>
    <t>683179151</t>
  </si>
  <si>
    <t>P127300313805E</t>
  </si>
  <si>
    <t>KEMENI EPSEE KAMGA</t>
  </si>
  <si>
    <t>FLORENCE FIDELLINE</t>
  </si>
  <si>
    <t>656 388 580</t>
  </si>
  <si>
    <t>MATGENIE</t>
  </si>
  <si>
    <t>M021000031445M</t>
  </si>
  <si>
    <t>NKJ BOULONNERIE SARL</t>
  </si>
  <si>
    <t>BTP/COMMERCE</t>
  </si>
  <si>
    <t>P058014408663J</t>
  </si>
  <si>
    <t>TCHOUALAK NATIEU</t>
  </si>
  <si>
    <t>ANNY SANDRINE</t>
  </si>
  <si>
    <t>678980014</t>
  </si>
  <si>
    <t>VENTE MATERIEL DE COORDONNERIE</t>
  </si>
  <si>
    <t>P014812439794T</t>
  </si>
  <si>
    <t>ANGOU AMADOU</t>
  </si>
  <si>
    <t>699962221</t>
  </si>
  <si>
    <t>CPT 153</t>
  </si>
  <si>
    <t>P088412499729J</t>
  </si>
  <si>
    <t>NGUEMBU</t>
  </si>
  <si>
    <t>FABRICE BERTRAND</t>
  </si>
  <si>
    <t>P039316333239W</t>
  </si>
  <si>
    <t>691006065</t>
  </si>
  <si>
    <t>ESPOIR JEUNE KOLOKOLO-BAR</t>
  </si>
  <si>
    <t>P048200548152A</t>
  </si>
  <si>
    <t>MBOGNING NICLAIRE</t>
  </si>
  <si>
    <t>674660211</t>
  </si>
  <si>
    <t>ELCTROMECANIQUE-PREST/SCES</t>
  </si>
  <si>
    <t>P015700296072K</t>
  </si>
  <si>
    <t>NJABANG JOSEPH</t>
  </si>
  <si>
    <t>" ETS MAINDEL "</t>
  </si>
  <si>
    <t>677778485</t>
  </si>
  <si>
    <t>CLUB DE LOISIRS</t>
  </si>
  <si>
    <t>M040300046807C</t>
  </si>
  <si>
    <t>KRIBI GOLF AND COUNTRY CLUB</t>
  </si>
  <si>
    <t>KRIBI GOLF</t>
  </si>
  <si>
    <t>414 KRIBI</t>
  </si>
  <si>
    <t>EBOUYOE</t>
  </si>
  <si>
    <t>SALE OF ELECTRONICS GADGETS</t>
  </si>
  <si>
    <t>P118712525737J</t>
  </si>
  <si>
    <t>FOFEUH RODRIQUE	FOF</t>
  </si>
  <si>
    <t>FOFEUH RODRIQUE</t>
  </si>
  <si>
    <t>672 040 948</t>
  </si>
  <si>
    <t>PAUL B AVE.</t>
  </si>
  <si>
    <t>P018216041176D</t>
  </si>
  <si>
    <t>NIANDOU AMADOU</t>
  </si>
  <si>
    <t>P099412706376R</t>
  </si>
  <si>
    <t>NCHU ADELINE KAKA</t>
  </si>
  <si>
    <t>NCHU ADELINE</t>
  </si>
  <si>
    <t>673191897</t>
  </si>
  <si>
    <t>P088112698509M</t>
  </si>
  <si>
    <t>DONFACK AZAMBOU NARCISSEDON</t>
  </si>
  <si>
    <t>DONFACK AZAMBOU NARCISSE</t>
  </si>
  <si>
    <t>679397060</t>
  </si>
  <si>
    <t>M022217099966J</t>
  </si>
  <si>
    <t>PEC MEDICAL SARL</t>
  </si>
  <si>
    <t>IMPORTATION DES CONSOMMABLES ET DISPOSITIFS MEDICAUX</t>
  </si>
  <si>
    <t>697256898</t>
  </si>
  <si>
    <t>P098417647276Q</t>
  </si>
  <si>
    <t>SUSAN NAMONDO CHAKUNTA</t>
  </si>
  <si>
    <t>M052018183209L</t>
  </si>
  <si>
    <t>MADON SARL</t>
  </si>
  <si>
    <t>P067412574190K</t>
  </si>
  <si>
    <t>DEMGNE KOUAM EPSE GUIFFO S</t>
  </si>
  <si>
    <t>675100968</t>
  </si>
  <si>
    <t>MARCHE SOCADA</t>
  </si>
  <si>
    <t>P097017981408N</t>
  </si>
  <si>
    <t>BALLA ATANGANA JEAN MICHEL</t>
  </si>
  <si>
    <t>BEAUDOUIN</t>
  </si>
  <si>
    <t>696325723</t>
  </si>
  <si>
    <t>P107718604112Z</t>
  </si>
  <si>
    <t>NGUEMENI ANNE</t>
  </si>
  <si>
    <t>MARCHÉ FEMME</t>
  </si>
  <si>
    <t>P099015081465W</t>
  </si>
  <si>
    <t>KOKUH WENZI</t>
  </si>
  <si>
    <t>IRINE</t>
  </si>
  <si>
    <t>COMMERCE GENERAL. PRESTATIONS DE SERVICES</t>
  </si>
  <si>
    <t>P077516081253K</t>
  </si>
  <si>
    <t>MBE JEAN COLT PRADEL(ETS LITTOPLANTES)</t>
  </si>
  <si>
    <t>002376680786547</t>
  </si>
  <si>
    <t>P058412499250P</t>
  </si>
  <si>
    <t>TCHEGANG PATRICIA ANDERSSON</t>
  </si>
  <si>
    <t>679095745</t>
  </si>
  <si>
    <t>P107512504561Z</t>
  </si>
  <si>
    <t>TANYI EPSE EBOT PRICILIA ETCHU</t>
  </si>
  <si>
    <t>677542220</t>
  </si>
  <si>
    <t>P017912418826P</t>
  </si>
  <si>
    <t>699029226</t>
  </si>
  <si>
    <t>VENTE CHAUSSEUR</t>
  </si>
  <si>
    <t>P086916292428F</t>
  </si>
  <si>
    <t>NGWAFOR</t>
  </si>
  <si>
    <t>00237679976698</t>
  </si>
  <si>
    <t>BEHIND AGENCE VATICAN</t>
  </si>
  <si>
    <t>P057616885307T</t>
  </si>
  <si>
    <t>POUAHA TCHAMGA</t>
  </si>
  <si>
    <t>674356138</t>
  </si>
  <si>
    <t>NLONGO</t>
  </si>
  <si>
    <t>M118700017376D</t>
  </si>
  <si>
    <t>Njikam Laurence</t>
  </si>
  <si>
    <t>Pneu School</t>
  </si>
  <si>
    <t>242 31 60 62</t>
  </si>
  <si>
    <t>Mtée centre</t>
  </si>
  <si>
    <t>M101916228535W</t>
  </si>
  <si>
    <t>UNION DES EGLISES EVANGELIQUES DU CAMEROUN</t>
  </si>
  <si>
    <t>UEEC DISTRICT DE MAROUA</t>
  </si>
  <si>
    <t>695009832</t>
  </si>
  <si>
    <t>CAMPEMENT BOSSOU</t>
  </si>
  <si>
    <t>ASSISTANCE TECHNIQUE</t>
  </si>
  <si>
    <t>M090300016908R</t>
  </si>
  <si>
    <t>GIC AFATEX</t>
  </si>
  <si>
    <t>VENTE PIÈCE DÉTACHÉ</t>
  </si>
  <si>
    <t>P087100370370Q</t>
  </si>
  <si>
    <t>MASTIYE JONAS</t>
  </si>
  <si>
    <t>675411172</t>
  </si>
  <si>
    <t>VERS CHAPELLE</t>
  </si>
  <si>
    <t>P109618337117C</t>
  </si>
  <si>
    <t>NLOMNGOI BISSO</t>
  </si>
  <si>
    <t>YVAN YVES</t>
  </si>
  <si>
    <t>655452079</t>
  </si>
  <si>
    <t>P129017620156N</t>
  </si>
  <si>
    <t>NKENGAFAC PAMELA.</t>
  </si>
  <si>
    <t>00237674548834,=</t>
  </si>
  <si>
    <t>M102317882758K</t>
  </si>
  <si>
    <t>TP</t>
  </si>
  <si>
    <t>"TP SARL"</t>
  </si>
  <si>
    <t>MINI DEPOT DE DISTRIBUTIONS DE  BOISSONS-REPRESENTATION-COMMERCE GENERAL-PRESTATIONS DE SERVICES</t>
  </si>
  <si>
    <t>EXPLOITATION DES CARRIÈRES</t>
  </si>
  <si>
    <t>M081216210095J</t>
  </si>
  <si>
    <t>GIC DES EXPLOITANTS DES PRODUITS DES CARRIÈRES ARTISANALES DE L'EXTREME-NORD</t>
  </si>
  <si>
    <t>699806485</t>
  </si>
  <si>
    <t>44112</t>
  </si>
  <si>
    <t>P026616290204Z</t>
  </si>
  <si>
    <t>NKENMOE</t>
  </si>
  <si>
    <t>P122316325236Z</t>
  </si>
  <si>
    <t>FOKOU ALEX PLACIDE</t>
  </si>
  <si>
    <t>0023765098O9I6</t>
  </si>
  <si>
    <t>M112217781223F</t>
  </si>
  <si>
    <t>ALL DESIGN AND SERVICES CONSTRUCTION SARL</t>
  </si>
  <si>
    <t>BATIMENTS ET TRAVAUX PUBLICS, PRESTATIONS DE SERVICES</t>
  </si>
  <si>
    <t>693205932</t>
  </si>
  <si>
    <t>BONAMOUSSADI-TERMINUS</t>
  </si>
  <si>
    <t>P098212415832P</t>
  </si>
  <si>
    <t>DJUFOUO DOUANLA</t>
  </si>
  <si>
    <t>677660597</t>
  </si>
  <si>
    <t>M121300048180T</t>
  </si>
  <si>
    <t>DIAS-CON SARL</t>
  </si>
  <si>
    <t>695651092</t>
  </si>
  <si>
    <t>FACE CAMOCO VILLE</t>
  </si>
  <si>
    <t>P017817672407P</t>
  </si>
  <si>
    <t>ZOFACK</t>
  </si>
  <si>
    <t>00237677195642</t>
  </si>
  <si>
    <t>M099717235657M</t>
  </si>
  <si>
    <t>E PR LES MODELES DE NGONLIZOCK</t>
  </si>
  <si>
    <t>NGONLIZOCK</t>
  </si>
  <si>
    <t>P107212419984R</t>
  </si>
  <si>
    <t>NANA WANNOU DIDEROT</t>
  </si>
  <si>
    <t>670337661</t>
  </si>
  <si>
    <t>P078312713075B</t>
  </si>
  <si>
    <t>674990459</t>
  </si>
  <si>
    <t>P122016523944H</t>
  </si>
  <si>
    <t>NANA MINETTE FLORA</t>
  </si>
  <si>
    <t>694077794</t>
  </si>
  <si>
    <t>P029018478368S</t>
  </si>
  <si>
    <t>676217804</t>
  </si>
  <si>
    <t>P068117989013M</t>
  </si>
  <si>
    <t>KUO SHIH TAI</t>
  </si>
  <si>
    <t>00237697759169</t>
  </si>
  <si>
    <t>PREST.SCES/CE GL/IMP.EXP</t>
  </si>
  <si>
    <t>P117300306319S</t>
  </si>
  <si>
    <t>NOUSSA PENE MARGUERITE</t>
  </si>
  <si>
    <t>"ETS ALPHA PENE ONE"</t>
  </si>
  <si>
    <t>694370474</t>
  </si>
  <si>
    <t>M020100012173T</t>
  </si>
  <si>
    <t>STE COMAR SARL</t>
  </si>
  <si>
    <t>COMAR SARL</t>
  </si>
  <si>
    <t>694374581</t>
  </si>
  <si>
    <t>FACE ANCIEN BOUL</t>
  </si>
  <si>
    <t>P127217999083A</t>
  </si>
  <si>
    <t>NOUBISSI BOUGUE</t>
  </si>
  <si>
    <t>698816450</t>
  </si>
  <si>
    <t>ENTREPRENEUSE</t>
  </si>
  <si>
    <t>P078317497708E</t>
  </si>
  <si>
    <t>JUDITH OKAMBANG SUNA ÉPSE NSO</t>
  </si>
  <si>
    <t>00237696617302</t>
  </si>
  <si>
    <t>FACE PAD</t>
  </si>
  <si>
    <t>P058212436257Q</t>
  </si>
  <si>
    <t>BUH TITUS SANG</t>
  </si>
  <si>
    <t>675 608 655</t>
  </si>
  <si>
    <t>P078912706110S</t>
  </si>
  <si>
    <t>ANOROU UCHE</t>
  </si>
  <si>
    <t>KINGSILEY</t>
  </si>
  <si>
    <t>M072116310196M</t>
  </si>
  <si>
    <t>SOCIETE GENERALE DES TRAVAUX D'INNOVATIONS</t>
  </si>
  <si>
    <t>SOGETI</t>
  </si>
  <si>
    <t>PRESTATION DE SERVIVES-BTP-COMMERCE GENERAL-IMPORT/EXPORT</t>
  </si>
  <si>
    <t>676646814</t>
  </si>
  <si>
    <t>ENTRE CASMANDO ET FIN GOUDRON DEFOSSO</t>
  </si>
  <si>
    <t>NEGOCE INT.- TP- Cce GL - PRESTATIONS D.</t>
  </si>
  <si>
    <t>M061412569812R</t>
  </si>
  <si>
    <t>SOUND CAMEROON INTER.BUSINESS</t>
  </si>
  <si>
    <t>SOCIB SARL</t>
  </si>
  <si>
    <t>P037816161269U</t>
  </si>
  <si>
    <t>657040653</t>
  </si>
  <si>
    <t>M013100011623M</t>
  </si>
  <si>
    <t>HOPITAL LAQUINTINIE DE DOUALA</t>
  </si>
  <si>
    <t>HLD</t>
  </si>
  <si>
    <t>33421540</t>
  </si>
  <si>
    <t>P037712488329B</t>
  </si>
  <si>
    <t>NDJANGUELI ROSINE JULIE</t>
  </si>
  <si>
    <t>LE CLUB DES VOYAGEURS BAR</t>
  </si>
  <si>
    <t>699 647 481</t>
  </si>
  <si>
    <t>A COTE DE L'ECOLE MATERNELLE</t>
  </si>
  <si>
    <t>P049216039264B</t>
  </si>
  <si>
    <t>ABDUL SALAM</t>
  </si>
  <si>
    <t>671004840</t>
  </si>
  <si>
    <t>Prestataire de services,BTP,FOURNITURES DIVERSES</t>
  </si>
  <si>
    <t>P068415138528E</t>
  </si>
  <si>
    <t>MEKACHIE</t>
  </si>
  <si>
    <t>SYLVIE EDWIGE</t>
  </si>
  <si>
    <t>+237656834363</t>
  </si>
  <si>
    <t>MONT SAINT JEAN</t>
  </si>
  <si>
    <t>P058412416542M</t>
  </si>
  <si>
    <t>NJACK THIERRY</t>
  </si>
  <si>
    <t>MONTEE ZAPA</t>
  </si>
  <si>
    <t>M050200015097N</t>
  </si>
  <si>
    <t>STE.CIVILE IMMOBILIERE SA</t>
  </si>
  <si>
    <t>SCI DE SALIGNY</t>
  </si>
  <si>
    <t>681195800</t>
  </si>
  <si>
    <t>FACE ACTIVA ASSURANCES RUE PRINCE DE GALLES</t>
  </si>
  <si>
    <t>P035612268703J</t>
  </si>
  <si>
    <t>MBOCK MBOCK EMMANUEL</t>
  </si>
  <si>
    <t>LE VILLAGE D'EMMANUEL</t>
  </si>
  <si>
    <t>654 799 505</t>
  </si>
  <si>
    <t>P047312465166U</t>
  </si>
  <si>
    <t>TAGNE PAUL</t>
  </si>
  <si>
    <t>676884813</t>
  </si>
  <si>
    <t>M031912756325P</t>
  </si>
  <si>
    <t>3K SARL</t>
  </si>
  <si>
    <t>699253366</t>
  </si>
  <si>
    <t>DESCENTE CHEFFERIE</t>
  </si>
  <si>
    <t>M102016443003P</t>
  </si>
  <si>
    <t>COMPLEXE SCOLAIRE BILINGUE ENGELBERT MVENG</t>
  </si>
  <si>
    <t>0695372225</t>
  </si>
  <si>
    <t>MEHANDAN III</t>
  </si>
  <si>
    <t>P087300477941J</t>
  </si>
  <si>
    <t>NGWANNEWOU</t>
  </si>
  <si>
    <t>EP TEUKEU FLORENCE</t>
  </si>
  <si>
    <t>651479550</t>
  </si>
  <si>
    <t>M121916431946A</t>
  </si>
  <si>
    <t>MUTUAL INTERNATIONAL INTERGRATED</t>
  </si>
  <si>
    <t>MII</t>
  </si>
  <si>
    <t>ELOUNDEN I</t>
  </si>
  <si>
    <t>PRESSOIR</t>
  </si>
  <si>
    <t>P027312718274N</t>
  </si>
  <si>
    <t>M022217047903F</t>
  </si>
  <si>
    <t>CAMEROUN INTERNATIONAL BUSINESS SARL</t>
  </si>
  <si>
    <t>C.I.B SARL</t>
  </si>
  <si>
    <t>MONTE YOYO</t>
  </si>
  <si>
    <t>P018112677905S</t>
  </si>
  <si>
    <t>PEFOUHO TADOUNKA</t>
  </si>
  <si>
    <t>676282582</t>
  </si>
  <si>
    <t>P077912547174S</t>
  </si>
  <si>
    <t>SONG AUGUSTINE NSOM</t>
  </si>
  <si>
    <t>676307665</t>
  </si>
  <si>
    <t>P048012300185A</t>
  </si>
  <si>
    <t>MAKOUGOUM FOSING EPSE JOU</t>
  </si>
  <si>
    <t>699887357</t>
  </si>
  <si>
    <t>PRESTATIONS DE SERVICES-BTP</t>
  </si>
  <si>
    <t>M031812695814R</t>
  </si>
  <si>
    <t>MAF BTP SARL</t>
  </si>
  <si>
    <t>KOTTO - VERS LA BRIGADE DE GENDARMERIE</t>
  </si>
  <si>
    <t>P028200539654D</t>
  </si>
  <si>
    <t>KANOUO TIWA OLIVA</t>
  </si>
  <si>
    <t>675260923</t>
  </si>
  <si>
    <t>P038612146308K</t>
  </si>
  <si>
    <t>DIFO TEKEUKENG LEOPOLD</t>
  </si>
  <si>
    <t>DIFO TEKEUKENG</t>
  </si>
  <si>
    <t>678016355</t>
  </si>
  <si>
    <t>IMMEUBLE NGONGO</t>
  </si>
  <si>
    <t>P129112517221Y</t>
  </si>
  <si>
    <t>NJOYUM MOTSEBO PHILEMOEON</t>
  </si>
  <si>
    <t>679450275</t>
  </si>
  <si>
    <t>AVANT CREDIT DU SAHEL</t>
  </si>
  <si>
    <t>P017512519697U</t>
  </si>
  <si>
    <t>HALIOU</t>
  </si>
  <si>
    <t>666566511</t>
  </si>
  <si>
    <t>PONT FACE ORANGE MAONEY</t>
  </si>
  <si>
    <t>P048216287039Z</t>
  </si>
  <si>
    <t>ANDONG</t>
  </si>
  <si>
    <t>ROSEMARY DAMBI</t>
  </si>
  <si>
    <t>677805143</t>
  </si>
  <si>
    <t>BESIDE APOSTOLIC CHURCH</t>
  </si>
  <si>
    <t>P098612487994Y</t>
  </si>
  <si>
    <t>SIDJE MBOUKAM BAUDELAIRE</t>
  </si>
  <si>
    <t>ETS SIDJE MBOUKAM BAUDELAIRE</t>
  </si>
  <si>
    <t>699675349</t>
  </si>
  <si>
    <t>P086512585631E</t>
  </si>
  <si>
    <t>EPEE HENRI</t>
  </si>
  <si>
    <t>699429956</t>
  </si>
  <si>
    <t>FACE COMMISSARIAT SPECIAL</t>
  </si>
  <si>
    <t>P128417319462S</t>
  </si>
  <si>
    <t>KONAKE ALMAMY</t>
  </si>
  <si>
    <t>NKOTENG CENTRE COMMERCIAL</t>
  </si>
  <si>
    <t>P067912692395B</t>
  </si>
  <si>
    <t>MOUTCHEMO</t>
  </si>
  <si>
    <t>P098500538861F</t>
  </si>
  <si>
    <t>CHEDEM</t>
  </si>
  <si>
    <t>DIBORAH</t>
  </si>
  <si>
    <t>672393637</t>
  </si>
  <si>
    <t>P059014119288S</t>
  </si>
  <si>
    <t>AKAMBA ELE</t>
  </si>
  <si>
    <t>FRANCINE NADINE</t>
  </si>
  <si>
    <t>P059612579510R</t>
  </si>
  <si>
    <t>ABDOULAYE ADAMOU</t>
  </si>
  <si>
    <t>673897349</t>
  </si>
  <si>
    <t>P017300571957K</t>
  </si>
  <si>
    <t>DEUGOUE LAURENT</t>
  </si>
  <si>
    <t>77 80 77 48</t>
  </si>
  <si>
    <t>BABONE</t>
  </si>
  <si>
    <t>M080917236706Z</t>
  </si>
  <si>
    <t>CETIC DE LONDJI</t>
  </si>
  <si>
    <t>699752371</t>
  </si>
  <si>
    <t>M019217774275H</t>
  </si>
  <si>
    <t>CES DE BANFEKO</t>
  </si>
  <si>
    <t>695152615</t>
  </si>
  <si>
    <t>BANFEKO</t>
  </si>
  <si>
    <t>P109016315320R</t>
  </si>
  <si>
    <t>ONDIGUI ANABA</t>
  </si>
  <si>
    <t>BEATRICE RACHEL</t>
  </si>
  <si>
    <t>00237101486580</t>
  </si>
  <si>
    <t>ACHAT, EXPORT CACAO-CAFE</t>
  </si>
  <si>
    <t>M061100036942Z</t>
  </si>
  <si>
    <t>COMPAGNIE DE TRAITEMENT ET D'EXPORT. CACAO-CAFE</t>
  </si>
  <si>
    <t>COTEC SA</t>
  </si>
  <si>
    <t>691490706</t>
  </si>
  <si>
    <t>P066000024958B</t>
  </si>
  <si>
    <t>AYANAMA</t>
  </si>
  <si>
    <t>ODILIA SIRI</t>
  </si>
  <si>
    <t>674911076</t>
  </si>
  <si>
    <t>P088417364200Y</t>
  </si>
  <si>
    <t>ATHOU</t>
  </si>
  <si>
    <t>678269442</t>
  </si>
  <si>
    <t>VENTE DE BIERES</t>
  </si>
  <si>
    <t>P097516155065M</t>
  </si>
  <si>
    <t>673881899</t>
  </si>
  <si>
    <t>SHAKA VIP BLOC B COMPTOIR 04</t>
  </si>
  <si>
    <t>P078417722413W</t>
  </si>
  <si>
    <t>00237652182660</t>
  </si>
  <si>
    <t>AVANT ENTREE GOLF</t>
  </si>
  <si>
    <t>M080012465871Y</t>
  </si>
  <si>
    <t>COLLEGE PRIVE LAIC</t>
  </si>
  <si>
    <t>HEDJE</t>
  </si>
  <si>
    <t>696957407</t>
  </si>
  <si>
    <t>QTIER TCHOUWONG</t>
  </si>
  <si>
    <t>M032118585092S</t>
  </si>
  <si>
    <t>GLOBAL IMPACT GROUP COMPANY LIMITED</t>
  </si>
  <si>
    <t>GIG</t>
  </si>
  <si>
    <t>691926228</t>
  </si>
  <si>
    <t>P045812416529F</t>
  </si>
  <si>
    <t>ATOAWO ZOL EPSE BONDA ABATE VICTORINE</t>
  </si>
  <si>
    <t>671075201</t>
  </si>
  <si>
    <t>MAMPANG</t>
  </si>
  <si>
    <t>M071913914779Z</t>
  </si>
  <si>
    <t>STEVIN INTERNATIONAL BILINGUAL NURSERY</t>
  </si>
  <si>
    <t>&amp; PRIMARY SCHOOL</t>
  </si>
  <si>
    <t>FACE ECOLE PUBLIQUE NEW BELL BAMILEKE</t>
  </si>
  <si>
    <t>P057915421577T</t>
  </si>
  <si>
    <t>GLADYS EBUDE</t>
  </si>
  <si>
    <t>EBAKO</t>
  </si>
  <si>
    <t>P118412422279Z</t>
  </si>
  <si>
    <t>TCHOMOGNE CYRILLE</t>
  </si>
  <si>
    <t>6 96 09 59 66</t>
  </si>
  <si>
    <t>MARCHE A CPT 50</t>
  </si>
  <si>
    <t>P100016301955W</t>
  </si>
  <si>
    <t>ANDI LOUMA</t>
  </si>
  <si>
    <t>LOUMA</t>
  </si>
  <si>
    <t>002376125445</t>
  </si>
  <si>
    <t>P096616345827Z</t>
  </si>
  <si>
    <t>DECHANT DIETRICH</t>
  </si>
  <si>
    <t>0023744444544444</t>
  </si>
  <si>
    <t>M082315999508F</t>
  </si>
  <si>
    <t>SOCIETE VAGUEM SARL</t>
  </si>
  <si>
    <t>COMMERCE GENERAL TRANSPORT IMPORT EXPORT PRESTATION DE SERVICES BTP</t>
  </si>
  <si>
    <t>00237699774807</t>
  </si>
  <si>
    <t>P035312646985A</t>
  </si>
  <si>
    <t>MATA PASMA</t>
  </si>
  <si>
    <t>656608519</t>
  </si>
  <si>
    <t>P117812580371R</t>
  </si>
  <si>
    <t>UFUKA ANSELAM OGADIMMA</t>
  </si>
  <si>
    <t>ETS UFUKA</t>
  </si>
  <si>
    <t>677554258</t>
  </si>
  <si>
    <t>FACE SECTEUR COIFFEURS</t>
  </si>
  <si>
    <t>P077212784261Q</t>
  </si>
  <si>
    <t>DJOUOKEP KAMDEM</t>
  </si>
  <si>
    <t>697312244</t>
  </si>
  <si>
    <t>NLONGKAK/ROND POINT</t>
  </si>
  <si>
    <t>P057312435920L</t>
  </si>
  <si>
    <t>NGONO HONORINE</t>
  </si>
  <si>
    <t>ETS NGONO HONORINE</t>
  </si>
  <si>
    <t>696 26 05 39</t>
  </si>
  <si>
    <t>P107800539655H</t>
  </si>
  <si>
    <t>LOTI FRANCOIS BEDEL</t>
  </si>
  <si>
    <t>675 202 060</t>
  </si>
  <si>
    <t>P019017273984G</t>
  </si>
  <si>
    <t>FOUENANG NGOUFO</t>
  </si>
  <si>
    <t>VENTE PIECES ELETRINIQUES</t>
  </si>
  <si>
    <t>P127712671280N</t>
  </si>
  <si>
    <t>FOUODJOUO LAURENT KACERIN</t>
  </si>
  <si>
    <t>ÉTUDE ET RÉALISATION</t>
  </si>
  <si>
    <t>M112116685357Q</t>
  </si>
  <si>
    <t>SNER CAMEROUN</t>
  </si>
  <si>
    <t>SA/CA</t>
  </si>
  <si>
    <t>699996611</t>
  </si>
  <si>
    <t>PRESTAT° DE SCES/COMMERCE GENERAL</t>
  </si>
  <si>
    <t>P116700261363M</t>
  </si>
  <si>
    <t>MINKENG</t>
  </si>
  <si>
    <t>MARTHE DOROTHE</t>
  </si>
  <si>
    <t>+237677717370</t>
  </si>
  <si>
    <t>BP 3479 YAOUNDE</t>
  </si>
  <si>
    <t>P017511767042L</t>
  </si>
  <si>
    <t>HAMA BACHIROU</t>
  </si>
  <si>
    <t>699869033</t>
  </si>
  <si>
    <t>MARCHE CENTRALE BTQ 112</t>
  </si>
  <si>
    <t>P118817634709N</t>
  </si>
  <si>
    <t>672381087</t>
  </si>
  <si>
    <t>ASSEMBLEE DE DIEU</t>
  </si>
  <si>
    <t>P038917890970K</t>
  </si>
  <si>
    <t>CABINET D'AVOCATS YOUADJO AND PARTNERS</t>
  </si>
  <si>
    <t>" Y &amp; P "</t>
  </si>
  <si>
    <t>00237694400192</t>
  </si>
  <si>
    <t>CAMRAIL</t>
  </si>
  <si>
    <t>PREST.SERVICES &amp; COMMERCE GÉNÉRAL</t>
  </si>
  <si>
    <t>P117412748202M</t>
  </si>
  <si>
    <t>MOUSSA ROUFAOU</t>
  </si>
  <si>
    <t>699313120</t>
  </si>
  <si>
    <t>P067412089240Q</t>
  </si>
  <si>
    <t>P108317732682S</t>
  </si>
  <si>
    <t>SERGE AUGUSTIN</t>
  </si>
  <si>
    <t>697007860</t>
  </si>
  <si>
    <t>P107312504463B</t>
  </si>
  <si>
    <t>KOUOLACK AUGUSTIN</t>
  </si>
  <si>
    <t>P035817187644K</t>
  </si>
  <si>
    <t>BOUBAKARY.</t>
  </si>
  <si>
    <t>699861287</t>
  </si>
  <si>
    <t>P122017390666E</t>
  </si>
  <si>
    <t>YOUSSOUFFOU SOULEYMAN</t>
  </si>
  <si>
    <t>M100812502949T</t>
  </si>
  <si>
    <t>UGIC AGRO JALLA JALLA LEHOU</t>
  </si>
  <si>
    <t>698929199</t>
  </si>
  <si>
    <t>P078818160053N</t>
  </si>
  <si>
    <t>APPELLA CHINIBU</t>
  </si>
  <si>
    <t>676560316</t>
  </si>
  <si>
    <t>CARREF BATOUFAM</t>
  </si>
  <si>
    <t>M012317889267N</t>
  </si>
  <si>
    <t>T&amp;D BUILDING SERVICES</t>
  </si>
  <si>
    <t>Conception des plans/ calcul des structures des bâtiments /contrôle et suivis dès projets</t>
  </si>
  <si>
    <t>VENTE ET IMPORTATION DU MATÉRIEL AGRICOLE</t>
  </si>
  <si>
    <t>M062318428482F</t>
  </si>
  <si>
    <t>SITCHOM EQUIPEMENTS</t>
  </si>
  <si>
    <t>00237655725903/694845441</t>
  </si>
  <si>
    <t>LYCÉE DE NKOMETOU</t>
  </si>
  <si>
    <t>P122017529017Z</t>
  </si>
  <si>
    <t>MEUKIEDJE JEAN BLAISE</t>
  </si>
  <si>
    <t>656374260</t>
  </si>
  <si>
    <t>P018617409663B</t>
  </si>
  <si>
    <t>IBRAHIM LOUKHI</t>
  </si>
  <si>
    <t>690830000</t>
  </si>
  <si>
    <t>P017516373867U</t>
  </si>
  <si>
    <t>FRANCIS TAMBI TAKU</t>
  </si>
  <si>
    <t>00237660425449</t>
  </si>
  <si>
    <t>P076512438393W</t>
  </si>
  <si>
    <t>TACHEGOUM GABRIEL JULESTACH</t>
  </si>
  <si>
    <t>TACHEGOUM GABRIEL JULES</t>
  </si>
  <si>
    <t>675567755</t>
  </si>
  <si>
    <t>P016216354823N</t>
  </si>
  <si>
    <t>242369854</t>
  </si>
  <si>
    <t>P015912501247H</t>
  </si>
  <si>
    <t>HAMAN WABI AMADOU</t>
  </si>
  <si>
    <t>P048818588212Z</t>
  </si>
  <si>
    <t>JAMES ESIOBI</t>
  </si>
  <si>
    <t>M121212090041Y</t>
  </si>
  <si>
    <t>SCI FADACAM</t>
  </si>
  <si>
    <t>ANCIEN IMM CAMSHIP</t>
  </si>
  <si>
    <t>P017312314271H</t>
  </si>
  <si>
    <t>675 834209</t>
  </si>
  <si>
    <t>BTP/PRESTATION DE SERVICES/COMMERCE GENEREAL</t>
  </si>
  <si>
    <t>P017012350207N</t>
  </si>
  <si>
    <t>NGAMENI JEAN MARIE</t>
  </si>
  <si>
    <t>ETS PRATI BETON ARME</t>
  </si>
  <si>
    <t>699 266 403 - 676 517 364</t>
  </si>
  <si>
    <t>M068600000350Z</t>
  </si>
  <si>
    <t>DANIEL MUNA MEMORIAL CLINIC</t>
  </si>
  <si>
    <t>D.M.M.C</t>
  </si>
  <si>
    <t>693172452</t>
  </si>
  <si>
    <t>A COTE DE L HOTEL IBIS</t>
  </si>
  <si>
    <t>P099117191177M</t>
  </si>
  <si>
    <t>FAH NEMBOT</t>
  </si>
  <si>
    <t>GILLES FABRICE</t>
  </si>
  <si>
    <t>A COTE DU SNACK ICEE SPARK</t>
  </si>
  <si>
    <t>P077312331763N</t>
  </si>
  <si>
    <t>BEMDJON TONYE</t>
  </si>
  <si>
    <t>DANIEL OLIVIER</t>
  </si>
  <si>
    <t>M062318497701J</t>
  </si>
  <si>
    <t>CABINET MANAGEMENT CONSULTING SARL</t>
  </si>
  <si>
    <t>CMS SARL</t>
  </si>
  <si>
    <t>AUDIT ET ACCOMPAGNEMENT DES SOCIETES D'ASSURANCE; MISE EN PLACE DU SYSTEME DE MANAGEMENT DE LA QUALITE; ACCOMPAGNEMENT DES SOCIETES D'ASSURANCE POUR LA CERTIFICATION ISO; ....</t>
  </si>
  <si>
    <t>00237699318992</t>
  </si>
  <si>
    <t>P115517211072R</t>
  </si>
  <si>
    <t>MFOUT EPSSE KOUOTOU</t>
  </si>
  <si>
    <t>699873013</t>
  </si>
  <si>
    <t>P037512582647J</t>
  </si>
  <si>
    <t>MAFONKOU PHILOMENE</t>
  </si>
  <si>
    <t>FACE ENTRÉE BOUCHERIE</t>
  </si>
  <si>
    <t>P037612668309U</t>
  </si>
  <si>
    <t>BERNABE DEFOUEN WANDOUM</t>
  </si>
  <si>
    <t>FORMATION-MANAGEMENT DE SYSTEME-CONSEIL</t>
  </si>
  <si>
    <t>M061412174943Q</t>
  </si>
  <si>
    <t>STE INTERASYS- CONSEILS SARL</t>
  </si>
  <si>
    <t>657220652</t>
  </si>
  <si>
    <t>P108015091241Q</t>
  </si>
  <si>
    <t>NZEKWUBE</t>
  </si>
  <si>
    <t>REPRESENTATION CC/CIAL</t>
  </si>
  <si>
    <t>P075512248940G</t>
  </si>
  <si>
    <t>SAWA RENE</t>
  </si>
  <si>
    <t>ETS SAWA ET FILS</t>
  </si>
  <si>
    <t>695241539</t>
  </si>
  <si>
    <t>P127718164571L</t>
  </si>
  <si>
    <t>FOTSO NOUBIAPGUE</t>
  </si>
  <si>
    <t>ERIC BIENVENU</t>
  </si>
  <si>
    <t>P078317185009A</t>
  </si>
  <si>
    <t>FOGANG TACHI</t>
  </si>
  <si>
    <t>GERMAINE CONSTANTE</t>
  </si>
  <si>
    <t>676915085</t>
  </si>
  <si>
    <t>BAMELO CHEFFERIE</t>
  </si>
  <si>
    <t>ENSEIGNEMENT PRIVÉ LAÏC</t>
  </si>
  <si>
    <t>M082316121992A</t>
  </si>
  <si>
    <t>GROUPE SCOLAIRE BILINGUE PRIVÉ LAÏC EXCEEDING DESTINY</t>
  </si>
  <si>
    <t>675433043</t>
  </si>
  <si>
    <t>P057100217835M</t>
  </si>
  <si>
    <t>YINTSA NICOLE</t>
  </si>
  <si>
    <t>675216137</t>
  </si>
  <si>
    <t>P027412144149F</t>
  </si>
  <si>
    <t>NYINKEU DENISE</t>
  </si>
  <si>
    <t>ETS NYINKEU DENISE</t>
  </si>
  <si>
    <t>P122316285781T</t>
  </si>
  <si>
    <t>KOWOMBA KONGOTE FRANC BERTIN</t>
  </si>
  <si>
    <t>00277694488823</t>
  </si>
  <si>
    <t>P057518191947X</t>
  </si>
  <si>
    <t>AHAPE NKWO</t>
  </si>
  <si>
    <t>WALLACE</t>
  </si>
  <si>
    <t>00237677424569</t>
  </si>
  <si>
    <t>CG/P/S/IMPORT-EXPORT/FORMATION EN CUISINE</t>
  </si>
  <si>
    <t>P087417773163W</t>
  </si>
  <si>
    <t>NANA EPSE DJAPPA RACHEL</t>
  </si>
  <si>
    <t>65117611</t>
  </si>
  <si>
    <t>P129112335221M</t>
  </si>
  <si>
    <t>NYANDANG  ETOH STEPHANIE</t>
  </si>
  <si>
    <t>ETS NYANDANG</t>
  </si>
  <si>
    <t>675 35 94 82</t>
  </si>
  <si>
    <t>P017612418077F</t>
  </si>
  <si>
    <t>OUSMANOU OUSSEINI</t>
  </si>
  <si>
    <t>677226483</t>
  </si>
  <si>
    <t>M039100014600W</t>
  </si>
  <si>
    <t>SOCIETY FOR WOMEN AND AIDS IN AFRICA-CAMEROUN</t>
  </si>
  <si>
    <t>STE SWAA-C</t>
  </si>
  <si>
    <t>18486009/1</t>
  </si>
  <si>
    <t>699751401</t>
  </si>
  <si>
    <t>PREST/SCES-LIVRAISON ADMINISTRATIVE</t>
  </si>
  <si>
    <t>P057912643067X</t>
  </si>
  <si>
    <t>ELIAS TEYONG</t>
  </si>
  <si>
    <t>653074646</t>
  </si>
  <si>
    <t>P079217220044E</t>
  </si>
  <si>
    <t>VASTIANE. JOSELINE</t>
  </si>
  <si>
    <t>678438280</t>
  </si>
  <si>
    <t>M042116041371H</t>
  </si>
  <si>
    <t>GLOBAL INTERNATIONAL OIL AND GAS SARL</t>
  </si>
  <si>
    <t>GIOS SARL</t>
  </si>
  <si>
    <t>CHAUDRONNERIE. TUYEAUTERIE. REALISATION DES SKIDS. PRESTATIONS DE SERVICES</t>
  </si>
  <si>
    <t>697013962</t>
  </si>
  <si>
    <t>bonaberi</t>
  </si>
  <si>
    <t>RAIL NDOBO</t>
  </si>
  <si>
    <t>P120018533188N</t>
  </si>
  <si>
    <t>NAKO SAFA BELOKO</t>
  </si>
  <si>
    <t>00237690916757</t>
  </si>
  <si>
    <t>P105718444531S</t>
  </si>
  <si>
    <t>TAGO</t>
  </si>
  <si>
    <t>655256202</t>
  </si>
  <si>
    <t>P056812174296B</t>
  </si>
  <si>
    <t>ALIKEN A SEYI</t>
  </si>
  <si>
    <t>NICOLAS HONORE</t>
  </si>
  <si>
    <t>677176020</t>
  </si>
  <si>
    <t>LOBO</t>
  </si>
  <si>
    <t>Face Sous prefecture</t>
  </si>
  <si>
    <t>LOCATION DE CHAISES</t>
  </si>
  <si>
    <t>P056800108580D</t>
  </si>
  <si>
    <t>CAROLINE ELISABETH</t>
  </si>
  <si>
    <t>677538327</t>
  </si>
  <si>
    <t>P038616935623Y</t>
  </si>
  <si>
    <t>DJITEU</t>
  </si>
  <si>
    <t>673668690</t>
  </si>
  <si>
    <t>P047012553187G</t>
  </si>
  <si>
    <t>NGONO EVELINE</t>
  </si>
  <si>
    <t>672264082</t>
  </si>
  <si>
    <t>P028216610116S</t>
  </si>
  <si>
    <t>NJEM RAPHEAL MUNDU</t>
  </si>
  <si>
    <t>00237677504330</t>
  </si>
  <si>
    <t>SOACAM</t>
  </si>
  <si>
    <t>P067800491477L</t>
  </si>
  <si>
    <t>LEVO NDZANA THERESE ANDRE</t>
  </si>
  <si>
    <t>THEA ET FILS</t>
  </si>
  <si>
    <t>699 548 832</t>
  </si>
  <si>
    <t>M010800023721S</t>
  </si>
  <si>
    <t>STE MAGONA SARL</t>
  </si>
  <si>
    <t>670753371</t>
  </si>
  <si>
    <t>M032318045244Y</t>
  </si>
  <si>
    <t>ETS ECOTRANKO-CAMEROUN</t>
  </si>
  <si>
    <t>ECOTRAN</t>
  </si>
  <si>
    <t>00237 679700101</t>
  </si>
  <si>
    <t>SERGE.TSITSOL@AMS-TRADEFACILITATION.COM</t>
  </si>
  <si>
    <t>M020200016229G</t>
  </si>
  <si>
    <t>CENTRE DE SANTÉ NOTRE DAME DE LA MERCI</t>
  </si>
  <si>
    <t>694764045</t>
  </si>
  <si>
    <t>M112316273025R</t>
  </si>
  <si>
    <t>KALAWEB LTD</t>
  </si>
  <si>
    <t>CREATION &amp; HOSTING WEBSITES, PROVISION OF SERVICES, GENERAL TRADE, IMPORT-EXPORT, CONSULTING, TRAINING &amp; SUPPORT FOR PROJECTS IN THE IT &amp; DIGITAL SECTOR, ALL INDUSTRIAL, COMMERCIAL, FINANCIAL, MOVABLE</t>
  </si>
  <si>
    <t>00237697772660</t>
  </si>
  <si>
    <t>P109516083609S</t>
  </si>
  <si>
    <t>YANNICK DUMONT</t>
  </si>
  <si>
    <t>673376592</t>
  </si>
  <si>
    <t>P026716277465P</t>
  </si>
  <si>
    <t>EZEUBA CLEOFAITH EMEKA</t>
  </si>
  <si>
    <t>P017712423244M</t>
  </si>
  <si>
    <t>NZEKUI PASCALINE FELICITE</t>
  </si>
  <si>
    <t>672 51  10 91</t>
  </si>
  <si>
    <t>MCHE CPT 473</t>
  </si>
  <si>
    <t>P093918065620A</t>
  </si>
  <si>
    <t>NYA NGATCHOU</t>
  </si>
  <si>
    <t>699934780/699834729</t>
  </si>
  <si>
    <t>P096116758207A</t>
  </si>
  <si>
    <t>BOBO HAMADOU</t>
  </si>
  <si>
    <t>P068512751584R</t>
  </si>
  <si>
    <t>EKWE EPSE TONYE JULIE PATIENCE</t>
  </si>
  <si>
    <t>ETS EKWE JULIE</t>
  </si>
  <si>
    <t>699617248</t>
  </si>
  <si>
    <t>P127912586170P</t>
  </si>
  <si>
    <t>BATJE</t>
  </si>
  <si>
    <t>EMMANUEL NOEL ANGELIN</t>
  </si>
  <si>
    <t>M057000001780T</t>
  </si>
  <si>
    <t>CENT.HOSPITA.LEPROSERIE SCEN</t>
  </si>
  <si>
    <t>CENT.HOSPITA.LEPROSERIE S</t>
  </si>
  <si>
    <t>105 SANGMELIMA</t>
  </si>
  <si>
    <t>242 009 055</t>
  </si>
  <si>
    <t>PERSONNE MORALE</t>
  </si>
  <si>
    <t>M022016380674Y</t>
  </si>
  <si>
    <t>CENTRE DE SANTÉ MA'A ALICE DE BARE BAKEM</t>
  </si>
  <si>
    <t>(CESAMESMA)</t>
  </si>
  <si>
    <t>00237679734768</t>
  </si>
  <si>
    <t>P027012571958W</t>
  </si>
  <si>
    <t>NGUEJIEP</t>
  </si>
  <si>
    <t>PRODUCTION ET TRANSFORMATION DES PLANTES</t>
  </si>
  <si>
    <t>M012317855802X</t>
  </si>
  <si>
    <t>DOCTOR HOPSON PHARMA SARL</t>
  </si>
  <si>
    <t>D.H.P SARL</t>
  </si>
  <si>
    <t>676530512</t>
  </si>
  <si>
    <t>VENTE MATÉRIELS ÉLECTRONIQUES</t>
  </si>
  <si>
    <t>P016812694503H</t>
  </si>
  <si>
    <t>674140664</t>
  </si>
  <si>
    <t>P097418498261L</t>
  </si>
  <si>
    <t>TOMI MATOPET EBENEZER</t>
  </si>
  <si>
    <t>00237676472299</t>
  </si>
  <si>
    <t>P048912618033M</t>
  </si>
  <si>
    <t>TCHUEMBOU KAMDEM</t>
  </si>
  <si>
    <t>STEPHANE MARTIN</t>
  </si>
  <si>
    <t>679293068</t>
  </si>
  <si>
    <t>FACE EXPRESS UNION NSOLE</t>
  </si>
  <si>
    <t>P018316438900B</t>
  </si>
  <si>
    <t>PRODUCTION ET DIFFUSION DES CONTENUS AUDIO-VISUELS</t>
  </si>
  <si>
    <t>M031912752478C</t>
  </si>
  <si>
    <t>SOCIETE SET DIGITAL SOLUTION SARL</t>
  </si>
  <si>
    <t>STE S.D.S SARL</t>
  </si>
  <si>
    <t>694118148</t>
  </si>
  <si>
    <t>COMPLEXE DU BIEN ETRE</t>
  </si>
  <si>
    <t>M052318248159L</t>
  </si>
  <si>
    <t>ETS MENUISERIE PROS</t>
  </si>
  <si>
    <t>PRESTATIONS DE SERVICES COMMERCE GÉNÉRAL MENUISERIE</t>
  </si>
  <si>
    <t>676640138</t>
  </si>
  <si>
    <t>COUR SUPRÊME</t>
  </si>
  <si>
    <t>P017900424655X</t>
  </si>
  <si>
    <t>KADIDJA DJATAU</t>
  </si>
  <si>
    <t>P098612705136P</t>
  </si>
  <si>
    <t>DIALLO BARA</t>
  </si>
  <si>
    <t>655458491</t>
  </si>
  <si>
    <t>FACE ROND POINT MBONDOSSI</t>
  </si>
  <si>
    <t>P109618075663C</t>
  </si>
  <si>
    <t>NDICHA</t>
  </si>
  <si>
    <t>RENE FOMUKONG</t>
  </si>
  <si>
    <t>00237672800844</t>
  </si>
  <si>
    <t>M022318011801S</t>
  </si>
  <si>
    <t>TEYMATRANS SARL</t>
  </si>
  <si>
    <t>TRANSIT/DOUANES/MANUTENTION/ACCOANGE/TRANSPORT/IMPORT-EXPORT/PS/CG</t>
  </si>
  <si>
    <t>659159890/673067229</t>
  </si>
  <si>
    <t>PREST/SCES-SOINS MEDICAUX</t>
  </si>
  <si>
    <t>P078300538901Y</t>
  </si>
  <si>
    <t>CHEASSA KAGWE YVES THIERY</t>
  </si>
  <si>
    <t>ETS GLOBUS MEDICAL</t>
  </si>
  <si>
    <t>COTE CAMTEL AKWA</t>
  </si>
  <si>
    <t>M052217338712M</t>
  </si>
  <si>
    <t>KATACH BUSINESS SOLUTION GROUP</t>
  </si>
  <si>
    <t>P090117029364X</t>
  </si>
  <si>
    <t>MOHAMMED MOUSTAPHA</t>
  </si>
  <si>
    <t>(ETS MOUS ET COMPANY)</t>
  </si>
  <si>
    <t>COMMERCE GÉNÉRAL,PRESTATION DE SERVICES, TRANSPORT,IMPORT-EXPORT</t>
  </si>
  <si>
    <t>M111417250819Q</t>
  </si>
  <si>
    <t>EP NGOMBE</t>
  </si>
  <si>
    <t>P017716056283P</t>
  </si>
  <si>
    <t>FALEU TOKOUA</t>
  </si>
  <si>
    <t>ARISTIDE GERTRUDE</t>
  </si>
  <si>
    <t>679922255</t>
  </si>
  <si>
    <t>P068112331496U</t>
  </si>
  <si>
    <t>NGO YOGBAKE</t>
  </si>
  <si>
    <t>678213384</t>
  </si>
  <si>
    <t>P028212627513W</t>
  </si>
  <si>
    <t>DOUANLA YONTA EP KENFACK VALENTINE</t>
  </si>
  <si>
    <t>DOUANLA YONTA</t>
  </si>
  <si>
    <t>699931145</t>
  </si>
  <si>
    <t>P105912374527Y</t>
  </si>
  <si>
    <t>GAYA JEANMEN</t>
  </si>
  <si>
    <t>MENUISERIE METHANORD</t>
  </si>
  <si>
    <t>675885436</t>
  </si>
  <si>
    <t>P038412378974B</t>
  </si>
  <si>
    <t>OUSMANOU TOUKOUR</t>
  </si>
  <si>
    <t>677961560</t>
  </si>
  <si>
    <t>RECHERCHE ET EXPLOITATION MINIERE</t>
  </si>
  <si>
    <t>M021812728676L</t>
  </si>
  <si>
    <t>TABOLO MINING SARL</t>
  </si>
  <si>
    <t>670566302</t>
  </si>
  <si>
    <t>CENTRE VILLE/HILTON</t>
  </si>
  <si>
    <t>M052017179910P</t>
  </si>
  <si>
    <t>HORUS SARL</t>
  </si>
  <si>
    <t>P088112574078A</t>
  </si>
  <si>
    <t>TCHOUPOU BERTRAND</t>
  </si>
  <si>
    <t>677094455</t>
  </si>
  <si>
    <t>CPT C 28</t>
  </si>
  <si>
    <t>P016712709230G</t>
  </si>
  <si>
    <t>GOUANE TCHOING</t>
  </si>
  <si>
    <t>697895884</t>
  </si>
  <si>
    <t>P019317200812L</t>
  </si>
  <si>
    <t>DJAKARIAOU</t>
  </si>
  <si>
    <t>P019417079359P</t>
  </si>
  <si>
    <t>696007801</t>
  </si>
  <si>
    <t>P039117137689A</t>
  </si>
  <si>
    <t>ABBBA AMAD</t>
  </si>
  <si>
    <t>ENTREPREUNEUR</t>
  </si>
  <si>
    <t>P119517204089P</t>
  </si>
  <si>
    <t>KUETE MENOU</t>
  </si>
  <si>
    <t>DONALD RICHIE</t>
  </si>
  <si>
    <t>237698697872</t>
  </si>
  <si>
    <t>P078517377332Q</t>
  </si>
  <si>
    <t>ATSAFACK EPOUSE NZOGANG MBOMGNING</t>
  </si>
  <si>
    <t>CHANCEVIE LIONETTE</t>
  </si>
  <si>
    <t>0023767961002421</t>
  </si>
  <si>
    <t>M061300046617N</t>
  </si>
  <si>
    <t>LA REGIONAL DES SERVICES &amp; TP SARL</t>
  </si>
  <si>
    <t>699035226</t>
  </si>
  <si>
    <t>P100117320811Z</t>
  </si>
  <si>
    <t>MBOHOU YAP</t>
  </si>
  <si>
    <t>YOUSSEF</t>
  </si>
  <si>
    <t>693431041</t>
  </si>
  <si>
    <t>P028112525325Y</t>
  </si>
  <si>
    <t>P118318193577M</t>
  </si>
  <si>
    <t>NGOUDJOU CHIBONSOU</t>
  </si>
  <si>
    <t>JOSIANE REINE</t>
  </si>
  <si>
    <t>00237693375593</t>
  </si>
  <si>
    <t>PRESTATIONS DE SERVICES D'ENTRETIEN.</t>
  </si>
  <si>
    <t>M092217596623F</t>
  </si>
  <si>
    <t>KEEP CLEAN SERVICES SARL</t>
  </si>
  <si>
    <t>+00237695622096</t>
  </si>
  <si>
    <t>P019218150062D</t>
  </si>
  <si>
    <t>0000237653731966</t>
  </si>
  <si>
    <t>P016417782286S</t>
  </si>
  <si>
    <t>AKAMBA TINDI EPSE NDEMBA</t>
  </si>
  <si>
    <t>696030866</t>
  </si>
  <si>
    <t>P126812407891X</t>
  </si>
  <si>
    <t>PEUTEU MARTINAL DONIEL</t>
  </si>
  <si>
    <t>675802286</t>
  </si>
  <si>
    <t>TOWER CENTER</t>
  </si>
  <si>
    <t>P029318036891G</t>
  </si>
  <si>
    <t>NKWAIN ALEXIA CHITUH</t>
  </si>
  <si>
    <t>P010018496881U</t>
  </si>
  <si>
    <t>00237692611725</t>
  </si>
  <si>
    <t>P119114898695H</t>
  </si>
  <si>
    <t>P118017412194K</t>
  </si>
  <si>
    <t>KANG</t>
  </si>
  <si>
    <t>SYLVIE FLORENCE.</t>
  </si>
  <si>
    <t>678904712</t>
  </si>
  <si>
    <t>CENTRE VILLE (CENTRE COMMERCIAL)</t>
  </si>
  <si>
    <t>P065916305976S</t>
  </si>
  <si>
    <t>OKEKE UCHENNA</t>
  </si>
  <si>
    <t>PROVIDE, IT CONSULTING SERVICES</t>
  </si>
  <si>
    <t>M102015201484B</t>
  </si>
  <si>
    <t>HOTICE ()</t>
  </si>
  <si>
    <t>695233475</t>
  </si>
  <si>
    <t>COURT JUCTION</t>
  </si>
  <si>
    <t>P099516149035M</t>
  </si>
  <si>
    <t>MUFFEE</t>
  </si>
  <si>
    <t>VALANTINE ALUSOHBUM</t>
  </si>
  <si>
    <t>M072217498224Y</t>
  </si>
  <si>
    <t>SOFTCARE CAMEROON LIMITED</t>
  </si>
  <si>
    <t>FABRICATION DES SERVIETTES HYGIENIQUES ET DES COUCHES JETABLES</t>
  </si>
  <si>
    <t>655047211</t>
  </si>
  <si>
    <t>FACE STATION SERVICES NEPTUNE DANS L'IMMEUBLE DE PLANET DJEKA</t>
  </si>
  <si>
    <t>P098712335328M</t>
  </si>
  <si>
    <t>NDAWGY</t>
  </si>
  <si>
    <t>699554367</t>
  </si>
  <si>
    <t>A COTE DE GOLDEN GATE</t>
  </si>
  <si>
    <t>M082217539141W</t>
  </si>
  <si>
    <t>STAFANO BOLIVARD TRANSPORT SARL</t>
  </si>
  <si>
    <t>SB TRANSPORT SARL</t>
  </si>
  <si>
    <t>LOGISTIQUE ET TRANSPORT-ELECTROMECANIQUE INDUSTRIELLE-INGENIERIE-NEGOCE</t>
  </si>
  <si>
    <t>00237629773450</t>
  </si>
  <si>
    <t>RUE SYLVANIE-AKWA</t>
  </si>
  <si>
    <t>P019011273449C</t>
  </si>
  <si>
    <t>FALAMA BOUBA</t>
  </si>
  <si>
    <t>P026700565132B</t>
  </si>
  <si>
    <t>BIDOUNG PIERRE</t>
  </si>
  <si>
    <t>694871805</t>
  </si>
  <si>
    <t>NKOM II</t>
  </si>
  <si>
    <t>PRESTATIONS-BTP-TUYAUTERIE-IMP/EXP</t>
  </si>
  <si>
    <t>M031912756392B</t>
  </si>
  <si>
    <t>GLOBAL MAINTENANCE INDUSTRY SARL</t>
  </si>
  <si>
    <t>GMI SARL</t>
  </si>
  <si>
    <t>678829299</t>
  </si>
  <si>
    <t>DERRIERE TOTAL LOGBABA</t>
  </si>
  <si>
    <t>P017618549140P</t>
  </si>
  <si>
    <t>AHAMED IHIYA ABDOULAHI</t>
  </si>
  <si>
    <t>P025912465535D</t>
  </si>
  <si>
    <t>AKEUM</t>
  </si>
  <si>
    <t>677577520</t>
  </si>
  <si>
    <t>P068200490871Y</t>
  </si>
  <si>
    <t>Takam Tene Wartrian</t>
  </si>
  <si>
    <t>Ets takam tene wartraian</t>
  </si>
  <si>
    <t>699 63 22 22</t>
  </si>
  <si>
    <t>Entrée base militaire</t>
  </si>
  <si>
    <t>ÉTAT</t>
  </si>
  <si>
    <t>P028117402878B</t>
  </si>
  <si>
    <t>BOUESSONG</t>
  </si>
  <si>
    <t>00237652563397</t>
  </si>
  <si>
    <t>SANDAE</t>
  </si>
  <si>
    <t>BARRIERE MIXTE</t>
  </si>
  <si>
    <t>P089017471884G</t>
  </si>
  <si>
    <t>YIAGNIGNI</t>
  </si>
  <si>
    <t>00237 656 15 89 18</t>
  </si>
  <si>
    <t>COMMERCE GENERAL- BAT -GENIE CIVIL</t>
  </si>
  <si>
    <t>P115312622853B</t>
  </si>
  <si>
    <t>DINGA</t>
  </si>
  <si>
    <t>FRANCIS LANGMIA</t>
  </si>
  <si>
    <t>680777003</t>
  </si>
  <si>
    <t>M098716098705R</t>
  </si>
  <si>
    <t>ECOLE PRIMAIRE PRIVEE LAIQUE LES BAMBIS</t>
  </si>
  <si>
    <t>P079918173464S</t>
  </si>
  <si>
    <t>NZIE ATOUOLIGNIGNI JACQUELINE</t>
  </si>
  <si>
    <t>677299933</t>
  </si>
  <si>
    <t>GIC D'ELEVEURS DES OVINS</t>
  </si>
  <si>
    <t>M011916071312C</t>
  </si>
  <si>
    <t>SOCIETE COOPERATIVE SIMPLIFIEE DES ELEVEURS DES OVINS</t>
  </si>
  <si>
    <t>" SCOOPS PROMOTEURS DES ACTIVES AGROPASTORALES"</t>
  </si>
  <si>
    <t>670790788</t>
  </si>
  <si>
    <t>P126500234039A</t>
  </si>
  <si>
    <t>TOUKEU EMMANUEL</t>
  </si>
  <si>
    <t>TONKEU EMMANUEL</t>
  </si>
  <si>
    <t>675 25 46 10</t>
  </si>
  <si>
    <t>P026100241088J</t>
  </si>
  <si>
    <t>NGO NJIP EP HONBA AGATHE</t>
  </si>
  <si>
    <t>674042793</t>
  </si>
  <si>
    <t>MANDOUMBA</t>
  </si>
  <si>
    <t>P037316098956D</t>
  </si>
  <si>
    <t>TCHOUTA</t>
  </si>
  <si>
    <t>675896713</t>
  </si>
  <si>
    <t>P047412353817L</t>
  </si>
  <si>
    <t>FAI KONGNYUY ABDOULAIETS</t>
  </si>
  <si>
    <t>ETS FAI KONGNYUY</t>
  </si>
  <si>
    <t>673 43 00 10</t>
  </si>
  <si>
    <t>P016218441591L</t>
  </si>
  <si>
    <t>MABOM MABOM</t>
  </si>
  <si>
    <t>P017617522513Y</t>
  </si>
  <si>
    <t>EBAH CÉCILE JULIENNE</t>
  </si>
  <si>
    <t>002376919104110</t>
  </si>
  <si>
    <t>P017512703387F</t>
  </si>
  <si>
    <t>FOULDA NADAM EPSEE GASTON</t>
  </si>
  <si>
    <t>692168092</t>
  </si>
  <si>
    <t>FOYER HAUT KAM</t>
  </si>
  <si>
    <t>P017416077690M</t>
  </si>
  <si>
    <t>NDJEUDA</t>
  </si>
  <si>
    <t>00237100000005</t>
  </si>
  <si>
    <t>P126000231529P</t>
  </si>
  <si>
    <t>MATAFO MONIQUE</t>
  </si>
  <si>
    <t>674581535</t>
  </si>
  <si>
    <t>A COTE RENDEZ-VOUS BAR</t>
  </si>
  <si>
    <t>P129217905894D</t>
  </si>
  <si>
    <t>OMOLOMO BASSIGOAGA</t>
  </si>
  <si>
    <t>678945231</t>
  </si>
  <si>
    <t>P099012266129Z</t>
  </si>
  <si>
    <t>ARNAULD</t>
  </si>
  <si>
    <t>674281777</t>
  </si>
  <si>
    <t>CONGRÉGATION</t>
  </si>
  <si>
    <t>M127716027706S</t>
  </si>
  <si>
    <t>CONGRÉGATION DES SOEURS FRANCISCAINES MISSIONNAIRES DU SACRÉ-COEUR</t>
  </si>
  <si>
    <t>691753142</t>
  </si>
  <si>
    <t>NKILZOK</t>
  </si>
  <si>
    <t>VTE MAT.INFORMAT/CCE GL/IMP-EXP</t>
  </si>
  <si>
    <t>M041411435365S</t>
  </si>
  <si>
    <t>STE HAUTE DEFINITION COMPUTER</t>
  </si>
  <si>
    <t>STE HD COM. SARL</t>
  </si>
  <si>
    <t>677359684</t>
  </si>
  <si>
    <t>P086300471601Y</t>
  </si>
  <si>
    <t>NGA ISIDORE</t>
  </si>
  <si>
    <t>672987829</t>
  </si>
  <si>
    <t>Carrefour de la joie</t>
  </si>
  <si>
    <t>P077818549867Q</t>
  </si>
  <si>
    <t>OVAGA EKANI</t>
  </si>
  <si>
    <t>DIEUDONNEE</t>
  </si>
  <si>
    <t>00237674852011</t>
  </si>
  <si>
    <t>P058915313116S</t>
  </si>
  <si>
    <t>CHEDJIO WAZIE</t>
  </si>
  <si>
    <t>670352133</t>
  </si>
  <si>
    <t>M010300014767Y</t>
  </si>
  <si>
    <t>CAMBUILD SARL</t>
  </si>
  <si>
    <t>699366200</t>
  </si>
  <si>
    <t>M012217014501Y</t>
  </si>
  <si>
    <t>FINANCIAL INTELLIGENCE AND STATUTORY COMPLIANCE (FISC) SARL</t>
  </si>
  <si>
    <t>INTELLIGENCE FINANCIERE-EXPERTISE INFORMATIQUE-CONFORMITE-RECOUVREMENT CREANCES-PRESTATION DE SERVICES</t>
  </si>
  <si>
    <t>676397825</t>
  </si>
  <si>
    <t>4 ETAGE - IMMEUBLE KWEMO</t>
  </si>
  <si>
    <t>P068116254882U</t>
  </si>
  <si>
    <t>MAFANG TELA ÉPOUSE WHASSOM ANTOINETTE AURÉLIE</t>
  </si>
  <si>
    <t>(ETS GROUPE ROYAL LA REUSSITE PLUS)</t>
  </si>
  <si>
    <t>699107010</t>
  </si>
  <si>
    <t>mairie</t>
  </si>
  <si>
    <t>FACE MARIE BAFOUSSAM 2</t>
  </si>
  <si>
    <t>P099617029551N</t>
  </si>
  <si>
    <t>TSIANGUH</t>
  </si>
  <si>
    <t>CILAS</t>
  </si>
  <si>
    <t>M041000031115P</t>
  </si>
  <si>
    <t>TRANSLOG BOOSTER SARL</t>
  </si>
  <si>
    <t>TRANSLOG BOOSTER</t>
  </si>
  <si>
    <t>33425965-995038</t>
  </si>
  <si>
    <t>DELEGATIO MIN CCE</t>
  </si>
  <si>
    <t>P047412628844Z</t>
  </si>
  <si>
    <t>CHIGNE</t>
  </si>
  <si>
    <t>677757643</t>
  </si>
  <si>
    <t>P026300218976S</t>
  </si>
  <si>
    <t>M070217250516J</t>
  </si>
  <si>
    <t>EP NKOLNTSA</t>
  </si>
  <si>
    <t>NKOLNTSA</t>
  </si>
  <si>
    <t>PRESTATIONS PORTUAIRES- DIVERSES</t>
  </si>
  <si>
    <t>M101712649234J</t>
  </si>
  <si>
    <t>KRIBI CONTENEURS TERMINAL</t>
  </si>
  <si>
    <t>KCT</t>
  </si>
  <si>
    <t>691 83 23 48</t>
  </si>
  <si>
    <t>P047616910230J</t>
  </si>
  <si>
    <t>WIRSIY PONTIANUS</t>
  </si>
  <si>
    <t>677920120</t>
  </si>
  <si>
    <t>P096900523335G</t>
  </si>
  <si>
    <t>KAMDA LOUIS GUIDEREAU</t>
  </si>
  <si>
    <t>677820598</t>
  </si>
  <si>
    <t>P015612353791K</t>
  </si>
  <si>
    <t>TANGNI  MBAKOP JEREMIEETS</t>
  </si>
  <si>
    <t>ETS TANGNI</t>
  </si>
  <si>
    <t>677 525 480</t>
  </si>
  <si>
    <t>FRANC PRIX</t>
  </si>
  <si>
    <t>FREIGHT FORWARDING,TRANSPORT</t>
  </si>
  <si>
    <t>M081812718777N</t>
  </si>
  <si>
    <t>JUMAZTRANS</t>
  </si>
  <si>
    <t>6516686777</t>
  </si>
  <si>
    <t>M071913913714J</t>
  </si>
  <si>
    <t>SOCIÉTÉ ENID SARL</t>
  </si>
  <si>
    <t>SOCIÉTÉ ENIS SARL</t>
  </si>
  <si>
    <t>CHEFFERIE DJELENDIV D</t>
  </si>
  <si>
    <t>P018018516741L</t>
  </si>
  <si>
    <t>6755133</t>
  </si>
  <si>
    <t>P029918540145G</t>
  </si>
  <si>
    <t>AMARACHI ANGELA</t>
  </si>
  <si>
    <t>00237655563375</t>
  </si>
  <si>
    <t>P068016067823C</t>
  </si>
  <si>
    <t>KAKAPIN KUATE</t>
  </si>
  <si>
    <t>693652736</t>
  </si>
  <si>
    <t>NDOG-HEM</t>
  </si>
  <si>
    <t>PRESTATION DE SERVICES,COMMERCE GENERAL</t>
  </si>
  <si>
    <t>M022015978361S</t>
  </si>
  <si>
    <t>SOCIETE DATA-CORP. INS.SARL.</t>
  </si>
  <si>
    <t>.SODICS.</t>
  </si>
  <si>
    <t>698256867/656173962</t>
  </si>
  <si>
    <t>FACE RESTAURANT LA PIZZA</t>
  </si>
  <si>
    <t>P079300548692J</t>
  </si>
  <si>
    <t>MOUMI TATIANA</t>
  </si>
  <si>
    <t>ELF 2</t>
  </si>
  <si>
    <t>P058816937340Q</t>
  </si>
  <si>
    <t>MELI MEFACK</t>
  </si>
  <si>
    <t>00237690178577</t>
  </si>
  <si>
    <t>IMPRIMERIE, PRESTATIONS DE SERVICES</t>
  </si>
  <si>
    <t>P117514540636B</t>
  </si>
  <si>
    <t>(ETS JEMA PRINT &amp; SERVICES)</t>
  </si>
  <si>
    <t>690093863</t>
  </si>
  <si>
    <t>RUE BONADIBONG, FACE CABINET HUISSIER YOSSA</t>
  </si>
  <si>
    <t>P098512681066F</t>
  </si>
  <si>
    <t>TREPANG YENGNONG PASCALINE</t>
  </si>
  <si>
    <t>666632548</t>
  </si>
  <si>
    <t>vente des produits mentholés</t>
  </si>
  <si>
    <t>P118817883249Z</t>
  </si>
  <si>
    <t>P046515236645Q</t>
  </si>
  <si>
    <t>MBEZELE NGONO</t>
  </si>
  <si>
    <t>666150922</t>
  </si>
  <si>
    <t>P038512623165H</t>
  </si>
  <si>
    <t>LIMI MARIAMA</t>
  </si>
  <si>
    <t>656 466 263</t>
  </si>
  <si>
    <t>P088817321582D</t>
  </si>
  <si>
    <t>ENGUENE PEYOU</t>
  </si>
  <si>
    <t>ELYSEE IBRAHIM</t>
  </si>
  <si>
    <t>M062014609194K</t>
  </si>
  <si>
    <t>GOLDEN VIBRATING BLOCKS &amp; LOGISTIC SERVICES SARL</t>
  </si>
  <si>
    <t>MOULAGE DES PARPINGS- FABRICATION-OMMERCE GENERAL-DISTRIBUTION DIVERSE-IMPORT&amp;EXPORT-PRESTATION DE SERVICES -VOIR STATUT</t>
  </si>
  <si>
    <t>677635250</t>
  </si>
  <si>
    <t>P016618496618S</t>
  </si>
  <si>
    <t>MBIA EPSE ONANA</t>
  </si>
  <si>
    <t>DOMINICA</t>
  </si>
  <si>
    <t>699511413</t>
  </si>
  <si>
    <t>M052116115680Q</t>
  </si>
  <si>
    <t>SOCIETE LE PHOEMIX</t>
  </si>
  <si>
    <t>PRESTATIONS DE SERVICES, COMMERCE GENERAL, IMPORT-EXPORT, REBOBINAGE, TRAITEMENT DES EAUX, PLOMBERIE, ELEVAGE ET PLAN</t>
  </si>
  <si>
    <t>M080817731637E</t>
  </si>
  <si>
    <t>CES DE LATCHOUET</t>
  </si>
  <si>
    <t>CES LAT</t>
  </si>
  <si>
    <t>675661040</t>
  </si>
  <si>
    <t>LATCHOUET</t>
  </si>
  <si>
    <t>M091914182562Z</t>
  </si>
  <si>
    <t>YANA &amp; KOTTMANN LTD</t>
  </si>
  <si>
    <t>+237699704052</t>
  </si>
  <si>
    <t>NLONGKAK FACE ENTREE HYDROCARBURES</t>
  </si>
  <si>
    <t>P046717184305U</t>
  </si>
  <si>
    <t>TSOUNGUI NDONG</t>
  </si>
  <si>
    <t>P017816162127D</t>
  </si>
  <si>
    <t>PETIT MARCHE NGASSIRI</t>
  </si>
  <si>
    <t>P038418500319A</t>
  </si>
  <si>
    <t>MOUNJONGUI</t>
  </si>
  <si>
    <t>ADÈLE DANIELLE</t>
  </si>
  <si>
    <t>656494969</t>
  </si>
  <si>
    <t>ENTRÉE HÔTEL LA NÉGRESSE</t>
  </si>
  <si>
    <t>SALE OF BUILDING MATERIAL/IMPORTER</t>
  </si>
  <si>
    <t>M121512589094U</t>
  </si>
  <si>
    <t>MBIEFO CONSTRUCTION CO. LTD</t>
  </si>
  <si>
    <t>699546325</t>
  </si>
  <si>
    <t>BALEMKA MENJI</t>
  </si>
  <si>
    <t>INT. NGO CATHOLIC RELIEF SERVICES</t>
  </si>
  <si>
    <t>P119016177379T</t>
  </si>
  <si>
    <t>AKANDE MASUL AJI EPSE NGWA</t>
  </si>
  <si>
    <t>ECONOMIE DIGITALE</t>
  </si>
  <si>
    <t>M031812695122Q</t>
  </si>
  <si>
    <t>FIATOPE DIGITAL SOLUTIONS SARL</t>
  </si>
  <si>
    <t>694638321</t>
  </si>
  <si>
    <t>COMMERCE GENERALE, IMPORT-EXPORT, ELECTRICITE</t>
  </si>
  <si>
    <t>M102015153274X</t>
  </si>
  <si>
    <t>METALEC SARL</t>
  </si>
  <si>
    <t>691 05 25 61</t>
  </si>
  <si>
    <t>FACE COOPERATIVE CEC PROM</t>
  </si>
  <si>
    <t>P059017295696X</t>
  </si>
  <si>
    <t>UYANWA</t>
  </si>
  <si>
    <t>OGOCHUKWU VICTOR</t>
  </si>
  <si>
    <t>VICTOROGOCHUKWU@GMAIL. COM</t>
  </si>
  <si>
    <t>P018817053198R</t>
  </si>
  <si>
    <t>673167213</t>
  </si>
  <si>
    <t>MARCHE NDOKAYO</t>
  </si>
  <si>
    <t>FAB. ET COMMERCIALISATION DES ENGRAIS</t>
  </si>
  <si>
    <t>M081612552752J</t>
  </si>
  <si>
    <t>STE OCP CAMEROUN S.A</t>
  </si>
  <si>
    <t>STE OCP CAMZEROUN S.A</t>
  </si>
  <si>
    <t>233431440/656445509/694647850</t>
  </si>
  <si>
    <t>IMMEUBLE GALAXY</t>
  </si>
  <si>
    <t>P107812732978D</t>
  </si>
  <si>
    <t>KAMENI ALICE AIMEE</t>
  </si>
  <si>
    <t>650522591</t>
  </si>
  <si>
    <t>QURTIER 16</t>
  </si>
  <si>
    <t>M121517236653Z</t>
  </si>
  <si>
    <t>E PROT ADVENTISTE LES PETITS MATELOTS</t>
  </si>
  <si>
    <t>P015618452925N</t>
  </si>
  <si>
    <t>TCHOUAGUEP</t>
  </si>
  <si>
    <t>VENTE BH &amp; BOUTIQUE</t>
  </si>
  <si>
    <t>P057200150852Y</t>
  </si>
  <si>
    <t>EMANA / CHEFFERIE</t>
  </si>
  <si>
    <t>P019717918898S</t>
  </si>
  <si>
    <t>HUEMEGNI</t>
  </si>
  <si>
    <t>PRESTATION DE SERVICES; COMMERCE GENERAL,RESTAURATION;EXPLOITATION FORESTIERE ET MINIERE;HEBERGEMENT</t>
  </si>
  <si>
    <t>694257437</t>
  </si>
  <si>
    <t>CARREFOUR MAIRIE</t>
  </si>
  <si>
    <t>ÉDUCATION DES JEUNES</t>
  </si>
  <si>
    <t>M011215259588N</t>
  </si>
  <si>
    <t>LA FONDATION PAUL GERIN-LAJOIE POUR LA COOPÉRATION INTERNATIONALE</t>
  </si>
  <si>
    <t>ORGANISATION</t>
  </si>
  <si>
    <t>693191568</t>
  </si>
  <si>
    <t>BASTOS AU NIVEAU DE LA STATION TRADEX</t>
  </si>
  <si>
    <t>P048416511903J</t>
  </si>
  <si>
    <t>ENDOM ANDANG</t>
  </si>
  <si>
    <t>P096911726719L</t>
  </si>
  <si>
    <t>SABOUANG YEN</t>
  </si>
  <si>
    <t>SERGE( ETS LA NATION D AFRIQUE)</t>
  </si>
  <si>
    <t>699986776</t>
  </si>
  <si>
    <t>P029618036245T</t>
  </si>
  <si>
    <t>BELPORO</t>
  </si>
  <si>
    <t>JEAN BOLO</t>
  </si>
  <si>
    <t>652685529</t>
  </si>
  <si>
    <t>WORO LABBOU</t>
  </si>
  <si>
    <t>P069416317732T</t>
  </si>
  <si>
    <t>EKWUGHA FIDELIS IFEANYI</t>
  </si>
  <si>
    <t>P115800102224B</t>
  </si>
  <si>
    <t>MBANGO NGOH SARIETTE LABELLE</t>
  </si>
  <si>
    <t>675111320</t>
  </si>
  <si>
    <t>SAFEL BONANTONE</t>
  </si>
  <si>
    <t>P105916145835P</t>
  </si>
  <si>
    <t>HÉBERGEMENT COMMERCE GÉNÉRAL</t>
  </si>
  <si>
    <t>P126316356345Q</t>
  </si>
  <si>
    <t>KEDJA EMMANUEL</t>
  </si>
  <si>
    <t>"ETS MOTEL LE REFUGE"</t>
  </si>
  <si>
    <t>696395230....</t>
  </si>
  <si>
    <t>P014800006457X</t>
  </si>
  <si>
    <t>676444458</t>
  </si>
  <si>
    <t>P078016247302F</t>
  </si>
  <si>
    <t>TAWAMBA NGOUPEYI JUSTIN</t>
  </si>
  <si>
    <t>00237100000124</t>
  </si>
  <si>
    <t>VBA/COMMERCE GENERAL</t>
  </si>
  <si>
    <t>P068418602800Q</t>
  </si>
  <si>
    <t>NADEGE CHRISTELLE</t>
  </si>
  <si>
    <t>P078118248899C</t>
  </si>
  <si>
    <t>MOULEMA EBONGUE EPSE MPEYIE</t>
  </si>
  <si>
    <t>IDA ARLETTE</t>
  </si>
  <si>
    <t>677166262</t>
  </si>
  <si>
    <t>P099617156488U</t>
  </si>
  <si>
    <t>MANFOU LONTSI ROSSICE</t>
  </si>
  <si>
    <t>LONTSI1*</t>
  </si>
  <si>
    <t>CHIMIE ET PARACHIMIE</t>
  </si>
  <si>
    <t>M011912734494M</t>
  </si>
  <si>
    <t>LES LABORATOIRES J-PASTOUR SARL</t>
  </si>
  <si>
    <t>LABORATOIRE J-PASTOUR SARL</t>
  </si>
  <si>
    <t>656374626</t>
  </si>
  <si>
    <t>M109016232293P</t>
  </si>
  <si>
    <t>SUCCESSION MBELLA ADOLPHE</t>
  </si>
  <si>
    <t>M110817750494K</t>
  </si>
  <si>
    <t>ECOLE PRIMAIRE BILINGUE PRIVEE LAÏQUE</t>
  </si>
  <si>
    <t>E.P.P.L.BIL.SIMO ET LES ANGES</t>
  </si>
  <si>
    <t>699154545</t>
  </si>
  <si>
    <t>M081116698725N</t>
  </si>
  <si>
    <t>LYCEE DE KASSAP</t>
  </si>
  <si>
    <t>696595648</t>
  </si>
  <si>
    <t>KASSAP</t>
  </si>
  <si>
    <t>P049616579171P</t>
  </si>
  <si>
    <t>YOMBI GUIBADAN</t>
  </si>
  <si>
    <t>JOSEE RAISSA</t>
  </si>
  <si>
    <t>697169347</t>
  </si>
  <si>
    <t>P087812671676N</t>
  </si>
  <si>
    <t>NJIKI MBAKOP CAROLINEETS</t>
  </si>
  <si>
    <t>ETS AUX 2 RIVES</t>
  </si>
  <si>
    <t>696818478</t>
  </si>
  <si>
    <t>DERRIERE S/S MRS</t>
  </si>
  <si>
    <t>P118312505972N</t>
  </si>
  <si>
    <t>NGUETSA TSAGO</t>
  </si>
  <si>
    <t>696827210</t>
  </si>
  <si>
    <t>P039616349410B</t>
  </si>
  <si>
    <t>OUSMAN IBRAHIM</t>
  </si>
  <si>
    <t>P069416299624D</t>
  </si>
  <si>
    <t>RACHIDOU ABDOULAHI</t>
  </si>
  <si>
    <t>694393903</t>
  </si>
  <si>
    <t>P097112418001B</t>
  </si>
  <si>
    <t>KOUANGUE EPSE MFANGNA VIRGINIE GERMAINE</t>
  </si>
  <si>
    <t>675790393</t>
  </si>
  <si>
    <t>M A CPT H 58</t>
  </si>
  <si>
    <t>P019217163929M</t>
  </si>
  <si>
    <t>DJIENTCHEU LEUGA</t>
  </si>
  <si>
    <t>JUDITH ARIANE</t>
  </si>
  <si>
    <t>VENTES HABITS</t>
  </si>
  <si>
    <t>P019118469727N</t>
  </si>
  <si>
    <t>GUEYAP POKAM</t>
  </si>
  <si>
    <t>679205788</t>
  </si>
  <si>
    <t>P129617921048T</t>
  </si>
  <si>
    <t>VEKINSENGE</t>
  </si>
  <si>
    <t>MERCY NJOKA</t>
  </si>
  <si>
    <t>00237678762888</t>
  </si>
  <si>
    <t>M011912736934X</t>
  </si>
  <si>
    <t>PHARMACIE BEATO MEMASO SARL</t>
  </si>
  <si>
    <t>699431431</t>
  </si>
  <si>
    <t>MVOG BETI/APRES LYCEE</t>
  </si>
  <si>
    <t>P058416967310G</t>
  </si>
  <si>
    <t>ARISTIDE MARIUS</t>
  </si>
  <si>
    <t>677808938</t>
  </si>
  <si>
    <t>ECOLE MASTER</t>
  </si>
  <si>
    <t>M082316011422E</t>
  </si>
  <si>
    <t>UNITED NYANGWE SERVICES</t>
  </si>
  <si>
    <t>673664178</t>
  </si>
  <si>
    <t>P107518365897F</t>
  </si>
  <si>
    <t>AKOWUNDU IFEANNYICHUKWU</t>
  </si>
  <si>
    <t>EVARESTUS</t>
  </si>
  <si>
    <t>002376780980839</t>
  </si>
  <si>
    <t>P048416310639H</t>
  </si>
  <si>
    <t>RICHARD ENOW AGBOR</t>
  </si>
  <si>
    <t>671756519</t>
  </si>
  <si>
    <t>P018612176550T</t>
  </si>
  <si>
    <t>MISSINGA</t>
  </si>
  <si>
    <t>P077214656169M</t>
  </si>
  <si>
    <t>KEPNANG</t>
  </si>
  <si>
    <t>SYLVAIN PAUL</t>
  </si>
  <si>
    <t>PREST SCES</t>
  </si>
  <si>
    <t>P076112657098W</t>
  </si>
  <si>
    <t>MODO BERNARD BERLIN</t>
  </si>
  <si>
    <t>ETS MODO DU CAMEROUN</t>
  </si>
  <si>
    <t>699938019</t>
  </si>
  <si>
    <t>P018616275520F</t>
  </si>
  <si>
    <t>TALEH AZANGFAC</t>
  </si>
  <si>
    <t>AVINE</t>
  </si>
  <si>
    <t>P038000578307H</t>
  </si>
  <si>
    <t>CHE EDWIN</t>
  </si>
  <si>
    <t>697817929</t>
  </si>
  <si>
    <t>M022014412715Y</t>
  </si>
  <si>
    <t>IDENTEA SARL</t>
  </si>
  <si>
    <t>MAINTENANCE LOGICIELS-MARKETING INTERNET-VTE MAT.INFO</t>
  </si>
  <si>
    <t>650800579</t>
  </si>
  <si>
    <t>ENTREE FACE COLLEGE DAUPHINE</t>
  </si>
  <si>
    <t>COMMERCE - DEPOT DE GAZ DOMESTIQUE</t>
  </si>
  <si>
    <t>M069200000304D</t>
  </si>
  <si>
    <t>STE.E B G B SARL</t>
  </si>
  <si>
    <t>E.B.G.B. SARL</t>
  </si>
  <si>
    <t>699926700/677734037/233212889</t>
  </si>
  <si>
    <t>BONABERI-BONASSAMA</t>
  </si>
  <si>
    <t>ZONE INDUSTRIELLE ENTREE CAMGAZ A DROITE</t>
  </si>
  <si>
    <t>P037912219355T</t>
  </si>
  <si>
    <t>AIRVICE</t>
  </si>
  <si>
    <t>679 812 431</t>
  </si>
  <si>
    <t>BLOC A CHAMP BTQ N° 01</t>
  </si>
  <si>
    <t>PRESTATIONS-DECORATION-AMENAGEMENT</t>
  </si>
  <si>
    <t>M081914224689K</t>
  </si>
  <si>
    <t>MAHAZA LUXURY INTERIOR DESIGN SARL</t>
  </si>
  <si>
    <t>699945708</t>
  </si>
  <si>
    <t>A COTE CAMWATER</t>
  </si>
  <si>
    <t>P029312523313D</t>
  </si>
  <si>
    <t>NZEPOP ALZISE STEPHANE</t>
  </si>
  <si>
    <t>ETS ELECTRI - CAM &amp; SCES</t>
  </si>
  <si>
    <t>P018712413591H</t>
  </si>
  <si>
    <t>MAMADOU AHIDJOU</t>
  </si>
  <si>
    <t>670861767</t>
  </si>
  <si>
    <t>P025812352151Z</t>
  </si>
  <si>
    <t>NEGOCE - PRESTATION - COMMERCE</t>
  </si>
  <si>
    <t>M091812721543H</t>
  </si>
  <si>
    <t>DELBA GLOBAL SERVICES SARL</t>
  </si>
  <si>
    <t>DGS SARL</t>
  </si>
  <si>
    <t>696515395</t>
  </si>
  <si>
    <t>P070017871457G</t>
  </si>
  <si>
    <t>NICLANCHE</t>
  </si>
  <si>
    <t>654541154</t>
  </si>
  <si>
    <t>VENTE BOISSONS HYGIÈNIQUES</t>
  </si>
  <si>
    <t>P079114422398A</t>
  </si>
  <si>
    <t>LEWI WILLY VI</t>
  </si>
  <si>
    <t>WILLY VI</t>
  </si>
  <si>
    <t>ANCIEN STATIONNEMENT</t>
  </si>
  <si>
    <t>P015900496038G</t>
  </si>
  <si>
    <t>TOPANOU ATA YAMO MAWULI</t>
  </si>
  <si>
    <t>FORGERON</t>
  </si>
  <si>
    <t>P018616575935J</t>
  </si>
  <si>
    <t>OULAROU BELLO</t>
  </si>
  <si>
    <t>002376943258723</t>
  </si>
  <si>
    <t>P067814380148X</t>
  </si>
  <si>
    <t>NGO BELL</t>
  </si>
  <si>
    <t>694016309/696200425</t>
  </si>
  <si>
    <t>M041100038476H</t>
  </si>
  <si>
    <t>DOMAYO FARMING SA</t>
  </si>
  <si>
    <t>677614370</t>
  </si>
  <si>
    <t>M102316267116J</t>
  </si>
  <si>
    <t>ALL IN ONE INTERNATIONAL SARL</t>
  </si>
  <si>
    <t>AIOI SARL</t>
  </si>
  <si>
    <t>MANAGEMENT DES PROJETS CONSULTATION ORGANISATION ET GESTION DES ÉVÈNEMENTS</t>
  </si>
  <si>
    <t>691868301</t>
  </si>
  <si>
    <t>CITE DES PALMIERS DOFINE</t>
  </si>
  <si>
    <t>P037812282240P</t>
  </si>
  <si>
    <t>TANKEU JIOTSA  G'OR LYDIE</t>
  </si>
  <si>
    <t>670150415</t>
  </si>
  <si>
    <t>ANCIEN GALIEN</t>
  </si>
  <si>
    <t>M081317250513K</t>
  </si>
  <si>
    <t>EP WOMKOA</t>
  </si>
  <si>
    <t>WOMKOA</t>
  </si>
  <si>
    <t>COMMERCE GENERAL/IMPORT-EXP.</t>
  </si>
  <si>
    <t>P087712645443Y</t>
  </si>
  <si>
    <t>KENEDY NGE TANTOH</t>
  </si>
  <si>
    <t>MESSAMENDONGO CARREFOUR2 ANTENNES</t>
  </si>
  <si>
    <t>P097816381359E</t>
  </si>
  <si>
    <t>MFONDOH NELSON NIBA</t>
  </si>
  <si>
    <t>00237///006758</t>
  </si>
  <si>
    <t>PRESTAT° DE SVCES &amp; COM GL</t>
  </si>
  <si>
    <t>M011812676157Q</t>
  </si>
  <si>
    <t>SOPLARHU SARL</t>
  </si>
  <si>
    <t>P014816752920L</t>
  </si>
  <si>
    <t>MAGNIKITIO</t>
  </si>
  <si>
    <t>67515272</t>
  </si>
  <si>
    <t>KELING</t>
  </si>
  <si>
    <t>P029515194826B</t>
  </si>
  <si>
    <t>PATIPA TCHOUMTA</t>
  </si>
  <si>
    <t>SIMONE MARCELLAR</t>
  </si>
  <si>
    <t>RÉPARATEUR TV</t>
  </si>
  <si>
    <t>P119717669318A</t>
  </si>
  <si>
    <t>NSABANG</t>
  </si>
  <si>
    <t>VARLI</t>
  </si>
  <si>
    <t>00237671148754</t>
  </si>
  <si>
    <t>Prestation service tourisme</t>
  </si>
  <si>
    <t>P099117949186H</t>
  </si>
  <si>
    <t>BAONGA SAMUEL</t>
  </si>
  <si>
    <t>(ETS LA CONFIANCE)</t>
  </si>
  <si>
    <t>699769107</t>
  </si>
  <si>
    <t>P029117976648X</t>
  </si>
  <si>
    <t>METSIGA</t>
  </si>
  <si>
    <t>FRANCOISE BLANCHE</t>
  </si>
  <si>
    <t>BOSTON</t>
  </si>
  <si>
    <t>P016215733815M</t>
  </si>
  <si>
    <t>EBOUTOU MEKA</t>
  </si>
  <si>
    <t>LOIS</t>
  </si>
  <si>
    <t>P122017179573L</t>
  </si>
  <si>
    <t>TIOTSOP CLEMENT</t>
  </si>
  <si>
    <t>693540706</t>
  </si>
  <si>
    <t>P068716198736Z</t>
  </si>
  <si>
    <t>NYOBIA FUMI-YANNICK</t>
  </si>
  <si>
    <t>P104400183930D</t>
  </si>
  <si>
    <t>699045086</t>
  </si>
  <si>
    <t>P107317905216Y</t>
  </si>
  <si>
    <t>KEMDENG</t>
  </si>
  <si>
    <t>002376675482984</t>
  </si>
  <si>
    <t>P048412175526U</t>
  </si>
  <si>
    <t>ONGBABOULE TARCILE AIMEEONGB</t>
  </si>
  <si>
    <t>ONGBABOULE TARCILE AIMEE</t>
  </si>
  <si>
    <t>694086901</t>
  </si>
  <si>
    <t>A COTE HOTEL EVA</t>
  </si>
  <si>
    <t>P076717523085M</t>
  </si>
  <si>
    <t>NOUVAM FODOUOP JULIENNE</t>
  </si>
  <si>
    <t>'' ETS MATMEDI ''</t>
  </si>
  <si>
    <t>P077018480825U</t>
  </si>
  <si>
    <t>ABANDA ANDRE</t>
  </si>
  <si>
    <t>(ETS EFER &amp; CIE)</t>
  </si>
  <si>
    <t>698252712</t>
  </si>
  <si>
    <t>BENEFICIAL LIVE</t>
  </si>
  <si>
    <t>COUTURIER BRODEUR</t>
  </si>
  <si>
    <t>P069016413284E</t>
  </si>
  <si>
    <t>653994001</t>
  </si>
  <si>
    <t>P058516328786Z</t>
  </si>
  <si>
    <t>0023769.89.36.800</t>
  </si>
  <si>
    <t>P038016187948W</t>
  </si>
  <si>
    <t>ASSANGA MOELLET</t>
  </si>
  <si>
    <t>00237690090174</t>
  </si>
  <si>
    <t>COMMERCE GÉNÉRAL, P.S</t>
  </si>
  <si>
    <t>P107200225517A</t>
  </si>
  <si>
    <t>TAMO TENGUEM</t>
  </si>
  <si>
    <t>676681570</t>
  </si>
  <si>
    <t>A COTE SOCIP CAM SARL</t>
  </si>
  <si>
    <t>P128816299575C</t>
  </si>
  <si>
    <t>CHIKE EGBOGU DANIEL</t>
  </si>
  <si>
    <t>P027200565317Q</t>
  </si>
  <si>
    <t>NGEK EMMANUEL KONSEH</t>
  </si>
  <si>
    <t>670068966</t>
  </si>
  <si>
    <t>CARREFOUR ELECAM EBOUH BARE</t>
  </si>
  <si>
    <t>REPRÉSENTANT COMMERCIAL</t>
  </si>
  <si>
    <t>M012217015744D</t>
  </si>
  <si>
    <t>TAYS CONSULTING SARL</t>
  </si>
  <si>
    <t>TAYS SARL</t>
  </si>
  <si>
    <t>659401143</t>
  </si>
  <si>
    <t>M051317233665U</t>
  </si>
  <si>
    <t>ONEGETANYIMBOH FOUNDATION PS</t>
  </si>
  <si>
    <t>670886918</t>
  </si>
  <si>
    <t>P016500130825P</t>
  </si>
  <si>
    <t>OKOYE ALEXANDER</t>
  </si>
  <si>
    <t>698 126 981</t>
  </si>
  <si>
    <t>P069116307827Q</t>
  </si>
  <si>
    <t>NWAOBI HENRY CHIMEZIE</t>
  </si>
  <si>
    <t>M021100041542Y</t>
  </si>
  <si>
    <t>PHARMACIE LES GLYCINES SARL</t>
  </si>
  <si>
    <t>233429799</t>
  </si>
  <si>
    <t>NEW BELL KDD</t>
  </si>
  <si>
    <t>CARREFOUR K99</t>
  </si>
  <si>
    <t>P127016203707G</t>
  </si>
  <si>
    <t>NANA EPOUSE TEBOH</t>
  </si>
  <si>
    <t>P108016989121J</t>
  </si>
  <si>
    <t>COLLINCE GERMAINE</t>
  </si>
  <si>
    <t>CARREFOUR JULLY</t>
  </si>
  <si>
    <t>P069218297727J</t>
  </si>
  <si>
    <t>KAMCTCHOUM</t>
  </si>
  <si>
    <t>ALEXINE</t>
  </si>
  <si>
    <t>679670055</t>
  </si>
  <si>
    <t>SOUZA MUNDINI</t>
  </si>
  <si>
    <t>P016312519037N</t>
  </si>
  <si>
    <t>LEUKEU MARIELEU</t>
  </si>
  <si>
    <t>LEUKEU MARIE</t>
  </si>
  <si>
    <t>679279589</t>
  </si>
  <si>
    <t>M022217037696M</t>
  </si>
  <si>
    <t>CREATIVE CAMEROON DEVELOPMENT COMPANY</t>
  </si>
  <si>
    <t>CCDC</t>
  </si>
  <si>
    <t>655089098</t>
  </si>
  <si>
    <t>FACE CAMI TOYOTA</t>
  </si>
  <si>
    <t>P017717756872K</t>
  </si>
  <si>
    <t>00237699676588</t>
  </si>
  <si>
    <t>MARCHE BANYO</t>
  </si>
  <si>
    <t>P068014616657G</t>
  </si>
  <si>
    <t>KENNETH CHONGSI</t>
  </si>
  <si>
    <t>693288697</t>
  </si>
  <si>
    <t>M090616832274A</t>
  </si>
  <si>
    <t>CES DE MANGUIRLA</t>
  </si>
  <si>
    <t>677780590</t>
  </si>
  <si>
    <t>MANGUIRLA</t>
  </si>
  <si>
    <t>GUEST HOUSE</t>
  </si>
  <si>
    <t>P028816256126H</t>
  </si>
  <si>
    <t>CHEONWI RUDRIC SUH ( AZK LUXURY APARTMENT )</t>
  </si>
  <si>
    <t>00237670584326</t>
  </si>
  <si>
    <t>BEHIND GHS LIMBE</t>
  </si>
  <si>
    <t>P097512571868E</t>
  </si>
  <si>
    <t>DJOGNOU</t>
  </si>
  <si>
    <t>P069012626314L</t>
  </si>
  <si>
    <t>ASSANE SOULEMANE</t>
  </si>
  <si>
    <t>675009876</t>
  </si>
  <si>
    <t>P069215979124C</t>
  </si>
  <si>
    <t>676217198</t>
  </si>
  <si>
    <t>P058411374806U</t>
  </si>
  <si>
    <t>MAKU</t>
  </si>
  <si>
    <t>MODESTINE ADEGE</t>
  </si>
  <si>
    <t>69766654</t>
  </si>
  <si>
    <t>P107312710938L</t>
  </si>
  <si>
    <t>ITA NEBA</t>
  </si>
  <si>
    <t>C/O NEBSON ENTERPRISE</t>
  </si>
  <si>
    <t>TEL:675367590,NTARINKON</t>
  </si>
  <si>
    <t>P078713480078N</t>
  </si>
  <si>
    <t>ALELANA THADDEE</t>
  </si>
  <si>
    <t>ETS KEROZ</t>
  </si>
  <si>
    <t>696669025</t>
  </si>
  <si>
    <t>AKWA ANCIEN DALIP DOUALA</t>
  </si>
  <si>
    <t>P028100571452W</t>
  </si>
  <si>
    <t>WATSE NLOWE BERTHELOT BRICE</t>
  </si>
  <si>
    <t>ETS WATSE</t>
  </si>
  <si>
    <t>677099090</t>
  </si>
  <si>
    <t>AGENT COMMERCIAL ET CALL BOX</t>
  </si>
  <si>
    <t>P058812731737B</t>
  </si>
  <si>
    <t>SIMEU NOAH</t>
  </si>
  <si>
    <t>670533614</t>
  </si>
  <si>
    <t>M060000013587D</t>
  </si>
  <si>
    <t>COLLEGE M.B.LAUREATS</t>
  </si>
  <si>
    <t>COLLEGE M. B. LAUREAT</t>
  </si>
  <si>
    <t>698544660</t>
  </si>
  <si>
    <t>P039016213564L</t>
  </si>
  <si>
    <t>679852618</t>
  </si>
  <si>
    <t>P122016473034J</t>
  </si>
  <si>
    <t>NDJOTCHOUA CELINE</t>
  </si>
  <si>
    <t>695579366</t>
  </si>
  <si>
    <t>M042318159912Z</t>
  </si>
  <si>
    <t>DOUX - DOUX SARL</t>
  </si>
  <si>
    <t>BTP, PRESTATIONS DE SERVICES, COMMERCE GÉNÉRAL, IMPORT/EXPORT, AGRICULTURE/ÉLEVAGE, AGROALIMENTAIRE....</t>
  </si>
  <si>
    <t>00237691144426</t>
  </si>
  <si>
    <t>M021512617706A</t>
  </si>
  <si>
    <t>COLLEGE PRIVE LAIC MARIE ALBERT</t>
  </si>
  <si>
    <t>678628046</t>
  </si>
  <si>
    <t>ANALYSE DES EXAMENS MEDICAUX-SOINS MEDICAUX</t>
  </si>
  <si>
    <t>P038716321412S</t>
  </si>
  <si>
    <t>MAGOUBA BAKANTCHOU (CENTRE DE SANTE LANEIGE)</t>
  </si>
  <si>
    <t>LANEIGE</t>
  </si>
  <si>
    <t>0023767436471</t>
  </si>
  <si>
    <t>67436471</t>
  </si>
  <si>
    <t>P066900217223F</t>
  </si>
  <si>
    <t>BIKAY NGANDO EPSEE BALLA</t>
  </si>
  <si>
    <t>CHANTAL MARIE FLORENCE</t>
  </si>
  <si>
    <t>NKONG MONDO</t>
  </si>
  <si>
    <t>P058212412576X</t>
  </si>
  <si>
    <t>677726988</t>
  </si>
  <si>
    <t>HOTEL BOJONGO</t>
  </si>
  <si>
    <t>P038112437042X</t>
  </si>
  <si>
    <t>MOTO FOTSO EPSE DJOUSSE OLIVEETS</t>
  </si>
  <si>
    <t>ETS MOTO FOTSO EPSE DJOUSSE</t>
  </si>
  <si>
    <t>ATELIER DE C</t>
  </si>
  <si>
    <t>P037100184647G</t>
  </si>
  <si>
    <t>KENMEGNE  BEATRICE PATRICIA</t>
  </si>
  <si>
    <t>77 52 06 40</t>
  </si>
  <si>
    <t>P076716341998S</t>
  </si>
  <si>
    <t>BINDELE NGUELE</t>
  </si>
  <si>
    <t>670018182</t>
  </si>
  <si>
    <t>FACE IMMEUBLE DE LA MAIRIE</t>
  </si>
  <si>
    <t>P096016343152N</t>
  </si>
  <si>
    <t>AKIME GEORGE ELAW</t>
  </si>
  <si>
    <t>00237677767778</t>
  </si>
  <si>
    <t>M080817235088B</t>
  </si>
  <si>
    <t>CES DE BIDJOUKA ATLANTIQUE</t>
  </si>
  <si>
    <t>675380104</t>
  </si>
  <si>
    <t>BIDJOUKA</t>
  </si>
  <si>
    <t>P088216085810B</t>
  </si>
  <si>
    <t>MOGUEM FOSSUO EPSE KAMGA AUGUSTINE</t>
  </si>
  <si>
    <t>ROSIANE</t>
  </si>
  <si>
    <t>699792061</t>
  </si>
  <si>
    <t>VENTRE DE BOISSONS ALCOOLIQUES</t>
  </si>
  <si>
    <t>P038312148608C</t>
  </si>
  <si>
    <t>POUMENI TJIAGO ROSELYNEETS</t>
  </si>
  <si>
    <t>ETS POUMENI TJIAGO</t>
  </si>
  <si>
    <t>660 43 78 05</t>
  </si>
  <si>
    <t>P049517215546H</t>
  </si>
  <si>
    <t>CHATUE KENGNE</t>
  </si>
  <si>
    <t>JANVIER BASILE</t>
  </si>
  <si>
    <t>696776037</t>
  </si>
  <si>
    <t>CARREFOUR NKOMO</t>
  </si>
  <si>
    <t>P016612443309D</t>
  </si>
  <si>
    <t>AHMADOU DAIROU</t>
  </si>
  <si>
    <t>P127216295099N</t>
  </si>
  <si>
    <t>PEKOUANKOUANG</t>
  </si>
  <si>
    <t>HELENE.</t>
  </si>
  <si>
    <t>00678192648</t>
  </si>
  <si>
    <t>44496</t>
  </si>
  <si>
    <t>P098712519493M</t>
  </si>
  <si>
    <t>DAMORA CELESTIN</t>
  </si>
  <si>
    <t>678103927</t>
  </si>
  <si>
    <t>P018312723946D</t>
  </si>
  <si>
    <t>NGO NGUENE  ERNANGO</t>
  </si>
  <si>
    <t>NGO NGUENE  ERNA</t>
  </si>
  <si>
    <t>696022467</t>
  </si>
  <si>
    <t>ECOLE ROYALE</t>
  </si>
  <si>
    <t>P028617044328S</t>
  </si>
  <si>
    <t>KEUGUE</t>
  </si>
  <si>
    <t>671213992</t>
  </si>
  <si>
    <t>TENTCHIEU</t>
  </si>
  <si>
    <t>P045112624255N</t>
  </si>
  <si>
    <t>NDAM IBRAHIM</t>
  </si>
  <si>
    <t>656906844</t>
  </si>
  <si>
    <t>TRANSPORT-PRESTATION DE SERVICES-COMMERCE GENERAL</t>
  </si>
  <si>
    <t>P096818431025U</t>
  </si>
  <si>
    <t>HAROUNA ALIM</t>
  </si>
  <si>
    <t>677746232</t>
  </si>
  <si>
    <t>P108517905471F</t>
  </si>
  <si>
    <t>CHAH CLAUTILDA TITI</t>
  </si>
  <si>
    <t>P017818474513T</t>
  </si>
  <si>
    <t>TCHANGOP</t>
  </si>
  <si>
    <t>699445855</t>
  </si>
  <si>
    <t>P122015942729Q</t>
  </si>
  <si>
    <t>MBE GUY MARTIAL</t>
  </si>
  <si>
    <t>675000043</t>
  </si>
  <si>
    <t>P027412834761E</t>
  </si>
  <si>
    <t>TEKA</t>
  </si>
  <si>
    <t>699438767</t>
  </si>
  <si>
    <t>P125700276159T</t>
  </si>
  <si>
    <t>NGIMPOT NGWANZA EPSEE AMARA</t>
  </si>
  <si>
    <t>PAULINE ANNETTE</t>
  </si>
  <si>
    <t>5025 Ydé</t>
  </si>
  <si>
    <t>VENTE DE FRUITS</t>
  </si>
  <si>
    <t>P079412723848E</t>
  </si>
  <si>
    <t>KITIO ZEGUEGNI LUCRECE</t>
  </si>
  <si>
    <t>655997798</t>
  </si>
  <si>
    <t>FRIPIER</t>
  </si>
  <si>
    <t>P047812150607Q</t>
  </si>
  <si>
    <t>DAOUDA AHMADOU</t>
  </si>
  <si>
    <t>ETS DAOUDA AHMADOU</t>
  </si>
  <si>
    <t>678241510</t>
  </si>
  <si>
    <t>P117500366319J</t>
  </si>
  <si>
    <t>CHATUE</t>
  </si>
  <si>
    <t>651752133</t>
  </si>
  <si>
    <t>A COTE GT LABO</t>
  </si>
  <si>
    <t>M031200040750N</t>
  </si>
  <si>
    <t>TECHLOGIS SARL</t>
  </si>
  <si>
    <t>233421881/651888383</t>
  </si>
  <si>
    <t>A COTE DU CENTRE DE LA FEMME DERRIERE SALE DES FETES</t>
  </si>
  <si>
    <t>P026612586530K</t>
  </si>
  <si>
    <t>ZEUTSA DJAGNI MARCELINE</t>
  </si>
  <si>
    <t>699120971</t>
  </si>
  <si>
    <t>A COTE HOTEL KEUTSOP</t>
  </si>
  <si>
    <t>M122015277976N</t>
  </si>
  <si>
    <t>SOLEIL D'ORIENT SARL</t>
  </si>
  <si>
    <t>LA VENTE DE CHAUSSURES, BABOUCHES, COMMERCE GENERAL, IMPORT-EXPORT</t>
  </si>
  <si>
    <t>675845298</t>
  </si>
  <si>
    <t>P048412756680W</t>
  </si>
  <si>
    <t>680321074</t>
  </si>
  <si>
    <t>ENTREE SONEL</t>
  </si>
  <si>
    <t>P018816337218U</t>
  </si>
  <si>
    <t>KARABENTA</t>
  </si>
  <si>
    <t>AFOUROU</t>
  </si>
  <si>
    <t>MERE POULE</t>
  </si>
  <si>
    <t>FACE ROYAUME TEMOIN DE JEHOVAH</t>
  </si>
  <si>
    <t>P086116296369K</t>
  </si>
  <si>
    <t>00237675432133</t>
  </si>
  <si>
    <t>P018417709716S</t>
  </si>
  <si>
    <t>00237696492720.</t>
  </si>
  <si>
    <t>P099316585296B</t>
  </si>
  <si>
    <t>NGA OWONA</t>
  </si>
  <si>
    <t>P098618036948D</t>
  </si>
  <si>
    <t>DJIMELI WOUMLACK</t>
  </si>
  <si>
    <t>FREDY</t>
  </si>
  <si>
    <t>674600971</t>
  </si>
  <si>
    <t>TSINKOP (ÉCOLE PUBLIQUE)</t>
  </si>
  <si>
    <t>M072318571015E</t>
  </si>
  <si>
    <t>TRANS-SAVANE-CAMEROUN SARL</t>
  </si>
  <si>
    <t>CARREFOUR DJARMA</t>
  </si>
  <si>
    <t>M080017238848N</t>
  </si>
  <si>
    <t>LYC+ËE BILINGUE D'ABONG-MBANG</t>
  </si>
  <si>
    <t>675505683</t>
  </si>
  <si>
    <t>P022118307894U</t>
  </si>
  <si>
    <t>NDITUMBE NAZI ROD</t>
  </si>
  <si>
    <t>00237672906133</t>
  </si>
  <si>
    <t>SANS PROFESION</t>
  </si>
  <si>
    <t>P047917932133H</t>
  </si>
  <si>
    <t>ACHU HADDISON AMAH</t>
  </si>
  <si>
    <t>ÉDUCATION/FORMATION</t>
  </si>
  <si>
    <t>P027514141113W</t>
  </si>
  <si>
    <t>DJOTSA</t>
  </si>
  <si>
    <t>EDITH LOR</t>
  </si>
  <si>
    <t>697656759</t>
  </si>
  <si>
    <t>TSINGA/ECOLE DE POLICE</t>
  </si>
  <si>
    <t>P087517773446X</t>
  </si>
  <si>
    <t>NAMEKONG TCHEMO</t>
  </si>
  <si>
    <t>678396332</t>
  </si>
  <si>
    <t>P117300144060S</t>
  </si>
  <si>
    <t>TEFANG DORIMENE CLARISSE</t>
  </si>
  <si>
    <t>TEFANG DORIMENE</t>
  </si>
  <si>
    <t>677329094</t>
  </si>
  <si>
    <t>P117316151713A</t>
  </si>
  <si>
    <t>DJAMI TCHOUDA ÉPOUSE NOUBA</t>
  </si>
  <si>
    <t>00237674422947</t>
  </si>
  <si>
    <t>RESTAURATEUR</t>
  </si>
  <si>
    <t>P028417620694X</t>
  </si>
  <si>
    <t>P107116766011J</t>
  </si>
  <si>
    <t>DZUDIE FOTSO</t>
  </si>
  <si>
    <t>699280169</t>
  </si>
  <si>
    <t>P122017061327H</t>
  </si>
  <si>
    <t>TAMEGHE ANDRE GEORGES</t>
  </si>
  <si>
    <t>678085466</t>
  </si>
  <si>
    <t>P037918510675J</t>
  </si>
  <si>
    <t>TADADJEU DONGMO EPSE TOUNGAINBO</t>
  </si>
  <si>
    <t>STEPHANY.</t>
  </si>
  <si>
    <t>699832247</t>
  </si>
  <si>
    <t>ABATOIR</t>
  </si>
  <si>
    <t>P078115412833A</t>
  </si>
  <si>
    <t>NGUEMDJOM</t>
  </si>
  <si>
    <t>GUY ROMEO</t>
  </si>
  <si>
    <t>P067812621912T</t>
  </si>
  <si>
    <t>HOMENI EPSEE NKAMSEU</t>
  </si>
  <si>
    <t>DELPHINE SOLANGE</t>
  </si>
  <si>
    <t>P085716456779J</t>
  </si>
  <si>
    <t>KOMGUEP EPSE OUETHY NANA</t>
  </si>
  <si>
    <t>70896123</t>
  </si>
  <si>
    <t>P126916266561W</t>
  </si>
  <si>
    <t>KONGONG JOSÉPHINE NGUM</t>
  </si>
  <si>
    <t>00237670218971</t>
  </si>
  <si>
    <t>M012216937426Z</t>
  </si>
  <si>
    <t>TCHAPDA DJADJOU AUDREY (ETS TDE DISTRIBUTION)</t>
  </si>
  <si>
    <t>ETS TDE</t>
  </si>
  <si>
    <t>VENTE REACTIFS-APPAREILS-MATERIELS MEDICAL ET PRESTATION DE SERVICES</t>
  </si>
  <si>
    <t>6 73 78 03 89</t>
  </si>
  <si>
    <t>CLUB TARO</t>
  </si>
  <si>
    <t>P019816269670J</t>
  </si>
  <si>
    <t>ISMAGUIL GOUSMANE</t>
  </si>
  <si>
    <t>DEBIT BOISS.HYG.&amp; VINS</t>
  </si>
  <si>
    <t>P055600033205F</t>
  </si>
  <si>
    <t>EBE NEE LAMA ENDOUGOU</t>
  </si>
  <si>
    <t>GENERAL COMERCE</t>
  </si>
  <si>
    <t>P047116339207W</t>
  </si>
  <si>
    <t>STEPHEN EPOKE SONA.</t>
  </si>
  <si>
    <t>(SONA ENTERPRISE)</t>
  </si>
  <si>
    <t>679846767</t>
  </si>
  <si>
    <t>OPP KUMBA TOWN POLICE</t>
  </si>
  <si>
    <t>P055700147746C</t>
  </si>
  <si>
    <t>NYECK NEE NGO NYEMECK CHARLOTTE</t>
  </si>
  <si>
    <t>10 228</t>
  </si>
  <si>
    <t>699912427</t>
  </si>
  <si>
    <t>AKWA CARREFOUR EQUIPEMENT</t>
  </si>
  <si>
    <t>IMMEUBLE SHARP</t>
  </si>
  <si>
    <t>P089016030728Z</t>
  </si>
  <si>
    <t>MEMOUAFO</t>
  </si>
  <si>
    <t>RAÏSSA</t>
  </si>
  <si>
    <t>00237663857070</t>
  </si>
  <si>
    <t>P035516301077T</t>
  </si>
  <si>
    <t>OLINGA ELOUNDOU HYACINTHE</t>
  </si>
  <si>
    <t>0023765890DE</t>
  </si>
  <si>
    <t>P029318008583R</t>
  </si>
  <si>
    <t>FEUJIO FEULEFACK</t>
  </si>
  <si>
    <t>697234019</t>
  </si>
  <si>
    <t>KOTTO FIN GOUDRON  MBANGUE</t>
  </si>
  <si>
    <t>P057815100183M</t>
  </si>
  <si>
    <t>THERESE FLORE</t>
  </si>
  <si>
    <t>699299413</t>
  </si>
  <si>
    <t>P108018143258D</t>
  </si>
  <si>
    <t>NGO BILIM EPSE AGOR</t>
  </si>
  <si>
    <t>CATHERINE MIRABELLE</t>
  </si>
  <si>
    <t>VTE PDTS ALTS</t>
  </si>
  <si>
    <t>P067215276477J</t>
  </si>
  <si>
    <t>SIMOU PINOU</t>
  </si>
  <si>
    <t>BEATRICE MICHOU</t>
  </si>
  <si>
    <t>677678361</t>
  </si>
  <si>
    <t>P017016462133X</t>
  </si>
  <si>
    <t>ETCHIKE A GOUIFE</t>
  </si>
  <si>
    <t>M052318267691L</t>
  </si>
  <si>
    <t>EKEKAM FISH SARL</t>
  </si>
  <si>
    <t>675743586</t>
  </si>
  <si>
    <t>P128017063972G</t>
  </si>
  <si>
    <t>679098765</t>
  </si>
  <si>
    <t>M030600021711Z</t>
  </si>
  <si>
    <t>SCI ALHADJI YAYA BELLO</t>
  </si>
  <si>
    <t>SCI AYAB</t>
  </si>
  <si>
    <t>696255188</t>
  </si>
  <si>
    <t>P054818461947P</t>
  </si>
  <si>
    <t>FAYE EPSE MBARGA</t>
  </si>
  <si>
    <t>699768581</t>
  </si>
  <si>
    <t>P047815978789M</t>
  </si>
  <si>
    <t>TENO MOFFO</t>
  </si>
  <si>
    <t>00237675764789</t>
  </si>
  <si>
    <t>DOUALA-YASSA</t>
  </si>
  <si>
    <t>P038811546162R</t>
  </si>
  <si>
    <t>SOBZE MANETSOP LILIANE</t>
  </si>
  <si>
    <t>( ETS ROYAL CONSTRUCTION )</t>
  </si>
  <si>
    <t>COMMERCE general / prestations de services / import export</t>
  </si>
  <si>
    <t>697013427</t>
  </si>
  <si>
    <t>P067912493368K</t>
  </si>
  <si>
    <t>TCHUISSEU NFANKOU</t>
  </si>
  <si>
    <t>SYLVIE VALTAND</t>
  </si>
  <si>
    <t>P055800201942R</t>
  </si>
  <si>
    <t>MELANGUEU VICTORINE</t>
  </si>
  <si>
    <t>ETS WTN</t>
  </si>
  <si>
    <t>677247065/695574286</t>
  </si>
  <si>
    <t>KOTTO VILLAGE ENTREE CHEFFERIE MENUISERIE</t>
  </si>
  <si>
    <t>A COTE DU DEPOT DE PLANCHE A COTE DE L'ECOLE LA FIERTE</t>
  </si>
  <si>
    <t>MINING</t>
  </si>
  <si>
    <t>M052318275603J</t>
  </si>
  <si>
    <t>REYMANS MINING CAMEROON LIMITED</t>
  </si>
  <si>
    <t>00237670238137</t>
  </si>
  <si>
    <t>COW STREET</t>
  </si>
  <si>
    <t>P078316258902K</t>
  </si>
  <si>
    <t>ANIKPEH CHIJIOKE</t>
  </si>
  <si>
    <t>00237674584686</t>
  </si>
  <si>
    <t>P017217274995S</t>
  </si>
  <si>
    <t>ASSONFACK PIERRE MARIE</t>
  </si>
  <si>
    <t>ETS AFROC-SER</t>
  </si>
  <si>
    <t>691103930</t>
  </si>
  <si>
    <t>P127112416942M</t>
  </si>
  <si>
    <t>NZEUTCHAP Flobert</t>
  </si>
  <si>
    <t>M062014608123X</t>
  </si>
  <si>
    <t>GUCCI SARL</t>
  </si>
  <si>
    <t>TRANSPORT,TRANSIT,PRESTATIONS DE SERVICES, COMMERCE GENERAL, B.T.P, IMPORTE T EXPORT</t>
  </si>
  <si>
    <t>695 687 269</t>
  </si>
  <si>
    <t>FACE MAISON SANILI</t>
  </si>
  <si>
    <t>PRESTATIONS DE SERVICES/INFORMATIQUE</t>
  </si>
  <si>
    <t>M072014922081G</t>
  </si>
  <si>
    <t>HARNET SYSTEM CAMEROUN SARL</t>
  </si>
  <si>
    <t>HSC SARL</t>
  </si>
  <si>
    <t>699655157</t>
  </si>
  <si>
    <t>P048618090076D</t>
  </si>
  <si>
    <t>SEFOR</t>
  </si>
  <si>
    <t>MERVIS</t>
  </si>
  <si>
    <t>00237695475947</t>
  </si>
  <si>
    <t>BPS 7650</t>
  </si>
  <si>
    <t>P019216597387D</t>
  </si>
  <si>
    <t>HAMZA SALI</t>
  </si>
  <si>
    <t>00237699249186</t>
  </si>
  <si>
    <t>P067816032132K</t>
  </si>
  <si>
    <t>KOUBOBE LYDIA EPOUSE SOUADEBNE BENJAMIN</t>
  </si>
  <si>
    <t>699110323</t>
  </si>
  <si>
    <t>M091412288397Q</t>
  </si>
  <si>
    <t>ASSOCIATION YOLA CANAAN</t>
  </si>
  <si>
    <t>P087916287506Z</t>
  </si>
  <si>
    <t>OROGWU</t>
  </si>
  <si>
    <t>237682139443</t>
  </si>
  <si>
    <t>P016512416632E</t>
  </si>
  <si>
    <t>MAMADOU IDIRI</t>
  </si>
  <si>
    <t>P062015780922C</t>
  </si>
  <si>
    <t>656545852</t>
  </si>
  <si>
    <t>P077816022892L</t>
  </si>
  <si>
    <t>OKAFOR SAMUEL</t>
  </si>
  <si>
    <t>NNABUGO</t>
  </si>
  <si>
    <t>675863190</t>
  </si>
  <si>
    <t>COMMERCE GENERAL-IMP/EXP-PRESTATION</t>
  </si>
  <si>
    <t>P068112677315H</t>
  </si>
  <si>
    <t>EKALLE EBONGUE MARIE LA BLANCHE</t>
  </si>
  <si>
    <t>ETS MB VINO STORY</t>
  </si>
  <si>
    <t>694544703</t>
  </si>
  <si>
    <t>BALI - CARREFOUR JAMAICA</t>
  </si>
  <si>
    <t>P086800434690U</t>
  </si>
  <si>
    <t>MATCHINDA JOSEPH</t>
  </si>
  <si>
    <t>P050016592684Q</t>
  </si>
  <si>
    <t>00237658546914</t>
  </si>
  <si>
    <t>PRESTATION DE SERVICES &amp; BUREAUTIQUE</t>
  </si>
  <si>
    <t>P067812090608A</t>
  </si>
  <si>
    <t>YAMJE</t>
  </si>
  <si>
    <t>MELAINE GWENDOLIN</t>
  </si>
  <si>
    <t>675665119</t>
  </si>
  <si>
    <t>P107012146096S</t>
  </si>
  <si>
    <t>EZIA AJAH</t>
  </si>
  <si>
    <t>676017936</t>
  </si>
  <si>
    <t>ROBIBIANGE-PRESTATIONS-COMMERCE</t>
  </si>
  <si>
    <t>M091812725841A</t>
  </si>
  <si>
    <t>SOLUTION TECHNIQUE D'INGENIERIE SARL</t>
  </si>
  <si>
    <t>699514126</t>
  </si>
  <si>
    <t>M059617236650Z</t>
  </si>
  <si>
    <t>EP DOMBE</t>
  </si>
  <si>
    <t>P069117940245B</t>
  </si>
  <si>
    <t>ABDOUL FATTAH</t>
  </si>
  <si>
    <t>695586361</t>
  </si>
  <si>
    <t>MBIDENG FORÊT</t>
  </si>
  <si>
    <t>CERCLE PRIVE (CENTRE DE LOISIR)</t>
  </si>
  <si>
    <t>M097300009717B</t>
  </si>
  <si>
    <t>ASSISTANCE MILITAIRE TERRESTRE</t>
  </si>
  <si>
    <t>CERCLE PRIVE DE L'AMT</t>
  </si>
  <si>
    <t>222-22-88-86</t>
  </si>
  <si>
    <t>CENTRE ADTIF</t>
  </si>
  <si>
    <t>bh a csp</t>
  </si>
  <si>
    <t>P029117695737Y</t>
  </si>
  <si>
    <t>NANSSEU TEUKAP</t>
  </si>
  <si>
    <t>FIDELE MODESTE</t>
  </si>
  <si>
    <t>695028500</t>
  </si>
  <si>
    <t>BONBLA 3</t>
  </si>
  <si>
    <t>P027918150967L</t>
  </si>
  <si>
    <t>BELA EMBOLO EPSE ABANDA MEKONGO</t>
  </si>
  <si>
    <t>DOMINIQUE PRISCA</t>
  </si>
  <si>
    <t>00237657672357</t>
  </si>
  <si>
    <t>BP 186YDE</t>
  </si>
  <si>
    <t>P049312625441W</t>
  </si>
  <si>
    <t>BISSO EBOO</t>
  </si>
  <si>
    <t>674011452</t>
  </si>
  <si>
    <t>SECTEUR ECORCES</t>
  </si>
  <si>
    <t>ALPHA JET</t>
  </si>
  <si>
    <t>P056612284497L</t>
  </si>
  <si>
    <t>FOTSO DIDIE</t>
  </si>
  <si>
    <t>696477664</t>
  </si>
  <si>
    <t>A COTE COMMISSARIAT 3EME</t>
  </si>
  <si>
    <t>DEPOT BOISSON</t>
  </si>
  <si>
    <t>P097412586914Y</t>
  </si>
  <si>
    <t>LEWETCHOU NAWESSI EPSE DJEUGOU</t>
  </si>
  <si>
    <t>ETS LEONIE BUSNESS</t>
  </si>
  <si>
    <t>655 15 17 18</t>
  </si>
  <si>
    <t>P019417338992B</t>
  </si>
  <si>
    <t>MANFO WAMBA</t>
  </si>
  <si>
    <t>ANGE STELLA</t>
  </si>
  <si>
    <t>6757750756</t>
  </si>
  <si>
    <t>P106918458439P</t>
  </si>
  <si>
    <t>EKALE BANEN EPSE MAKONDA</t>
  </si>
  <si>
    <t>TECLRAIRE</t>
  </si>
  <si>
    <t>P048612496715T</t>
  </si>
  <si>
    <t>SERVICES DE CENTRE D'APPELS</t>
  </si>
  <si>
    <t>M082217613422U</t>
  </si>
  <si>
    <t>VIVACALL CAMEROUN LIMITED</t>
  </si>
  <si>
    <t>VVCC SARL</t>
  </si>
  <si>
    <t>+00237678168212</t>
  </si>
  <si>
    <t>M080817753992F</t>
  </si>
  <si>
    <t>LYCÉE DE BAIGOM</t>
  </si>
  <si>
    <t>697119049</t>
  </si>
  <si>
    <t>PRESTATIONS SCES-GESTION IMMOBILIERE</t>
  </si>
  <si>
    <t>P038214234763X</t>
  </si>
  <si>
    <t>TEYOU NKAM JACQUES</t>
  </si>
  <si>
    <t>ETS TEYOU NKAM JACQUES</t>
  </si>
  <si>
    <t>CAMWATER DIRECTION</t>
  </si>
  <si>
    <t>P018416237989R</t>
  </si>
  <si>
    <t>THAYYIL AHAMMED KABBER</t>
  </si>
  <si>
    <t>TRANSPORT-LOCATION-REPARATION</t>
  </si>
  <si>
    <t>M041912759522T</t>
  </si>
  <si>
    <t>DEVELOPPER LA PRODUCTION</t>
  </si>
  <si>
    <t>M081712640784C</t>
  </si>
  <si>
    <t>AGRIBUSINESS SCES &amp; IMPORT/EXPORT</t>
  </si>
  <si>
    <t>AGSIE CAMEROUN</t>
  </si>
  <si>
    <t>P040518191301X</t>
  </si>
  <si>
    <t>UZOMA PAUL IZUCHUKWU</t>
  </si>
  <si>
    <t>P078416013680J</t>
  </si>
  <si>
    <t>DJACPOU SEUNTCHA JASON (ETS COSO IMMOBILIER)</t>
  </si>
  <si>
    <t>00237692947101</t>
  </si>
  <si>
    <t>DEIDO BP</t>
  </si>
  <si>
    <t>FINANCE</t>
  </si>
  <si>
    <t>M115918523846B</t>
  </si>
  <si>
    <t>ALIOS FINANCE CAMEROUN SA</t>
  </si>
  <si>
    <t>ALIOS</t>
  </si>
  <si>
    <t>COLLAGE ROUX</t>
  </si>
  <si>
    <t>P118916075551D</t>
  </si>
  <si>
    <t>674238582</t>
  </si>
  <si>
    <t>ENTRÉ DE LA VILLE</t>
  </si>
  <si>
    <t>ENSEIGNEMENT SECONDAIRE TECHNIQUE</t>
  </si>
  <si>
    <t>M081117103232W</t>
  </si>
  <si>
    <t>LYCÉE TECHNIQUE DE MBANKOMO</t>
  </si>
  <si>
    <t>LTM</t>
  </si>
  <si>
    <t>M012217061235E</t>
  </si>
  <si>
    <t>PRINTEMPS &amp; BROTHERS HOME SARL</t>
  </si>
  <si>
    <t>PBH SARL</t>
  </si>
  <si>
    <t>00237699137113</t>
  </si>
  <si>
    <t>M061912786636N</t>
  </si>
  <si>
    <t>NOVELY SARL</t>
  </si>
  <si>
    <t>678155915</t>
  </si>
  <si>
    <t>P058014550092L</t>
  </si>
  <si>
    <t>MINLEND ELOUGA</t>
  </si>
  <si>
    <t>MARCEL MAGLOIRE</t>
  </si>
  <si>
    <t>VENTE DE PRODUITS PÉTROLIERS, COMMERCE GÉNÉRAL, PRESTATION DE SERVICES</t>
  </si>
  <si>
    <t>etablissement</t>
  </si>
  <si>
    <t>P058217654637Y</t>
  </si>
  <si>
    <t>PRISO MOUDIO</t>
  </si>
  <si>
    <t>JOSEPH SERGE</t>
  </si>
  <si>
    <t>+237670783571</t>
  </si>
  <si>
    <t>M012216902016T</t>
  </si>
  <si>
    <t>POINT STAR SARL</t>
  </si>
  <si>
    <t>00237698516710</t>
  </si>
  <si>
    <t>BOCOM SAFARI</t>
  </si>
  <si>
    <t>P127718367088R</t>
  </si>
  <si>
    <t>00237697250912</t>
  </si>
  <si>
    <t>697250912</t>
  </si>
  <si>
    <t>P017816369997S</t>
  </si>
  <si>
    <t>ROSE RIKU TARKANG EPSE TANYITIKU</t>
  </si>
  <si>
    <t>002376000246065</t>
  </si>
  <si>
    <t>P059816167016J</t>
  </si>
  <si>
    <t>KOUAM YMDJO</t>
  </si>
  <si>
    <t>ULRICH RIVEL</t>
  </si>
  <si>
    <t>670062807</t>
  </si>
  <si>
    <t>P128717158541K</t>
  </si>
  <si>
    <t>677021312</t>
  </si>
  <si>
    <t>P018417530627F</t>
  </si>
  <si>
    <t>DJOUMESSI MBOU AROM</t>
  </si>
  <si>
    <t>AROM LANDRY</t>
  </si>
  <si>
    <t>00237651022302</t>
  </si>
  <si>
    <t>P028812625340B</t>
  </si>
  <si>
    <t>NGONO MARIE CHANCELLE</t>
  </si>
  <si>
    <t>ETS NGONO GUEKANG CHANCELLE</t>
  </si>
  <si>
    <t>656421984</t>
  </si>
  <si>
    <t>P038612941346X</t>
  </si>
  <si>
    <t>TAH DEKO ANSTRONG</t>
  </si>
  <si>
    <t>VENTE PDUITS PHARMECEUTIQUES</t>
  </si>
  <si>
    <t>P078012552194K</t>
  </si>
  <si>
    <t>SOPSE NKANGHAMI</t>
  </si>
  <si>
    <t>674474200</t>
  </si>
  <si>
    <t>P018312602230M</t>
  </si>
  <si>
    <t>WELADJI KOMPE</t>
  </si>
  <si>
    <t>699 871 266</t>
  </si>
  <si>
    <t>M121812731405W</t>
  </si>
  <si>
    <t>BECHACAM PUBLISHERS SARL</t>
  </si>
  <si>
    <t>673939108</t>
  </si>
  <si>
    <t>ACOTE  EXPRESS UNION</t>
  </si>
  <si>
    <t>SIMBOK</t>
  </si>
  <si>
    <t>P026812579466H</t>
  </si>
  <si>
    <t>SOTCHE TEMI ERICETS</t>
  </si>
  <si>
    <t>ETS SOTCHE TEMI ERIC</t>
  </si>
  <si>
    <t>677264730</t>
  </si>
  <si>
    <t>CARREFOUR  TIFF</t>
  </si>
  <si>
    <t>P019418151197M</t>
  </si>
  <si>
    <t>MOULOU</t>
  </si>
  <si>
    <t>00237694559822</t>
  </si>
  <si>
    <t>P108217903111H</t>
  </si>
  <si>
    <t>BELLA EPSE NOGO</t>
  </si>
  <si>
    <t>SYLVIE ANGELE</t>
  </si>
  <si>
    <t>00237694994341</t>
  </si>
  <si>
    <t>P019515312844E</t>
  </si>
  <si>
    <t>NOUROU</t>
  </si>
  <si>
    <t>678362824</t>
  </si>
  <si>
    <t>M102217696398R</t>
  </si>
  <si>
    <t>SUPER TRADERS COMPANY</t>
  </si>
  <si>
    <t>IMPORT - EXPORT, PRESTATION DE SERVICES, COMMERCE GENERAL</t>
  </si>
  <si>
    <t>P019116292405P</t>
  </si>
  <si>
    <t>MBONGUE</t>
  </si>
  <si>
    <t>00237698239226</t>
  </si>
  <si>
    <t>P085416776126Q</t>
  </si>
  <si>
    <t>DONTOP</t>
  </si>
  <si>
    <t>699539447</t>
  </si>
  <si>
    <t>KAMKOP FACE TOTAL</t>
  </si>
  <si>
    <t>P067400134200Z</t>
  </si>
  <si>
    <t>KWESSI</t>
  </si>
  <si>
    <t>ESAIE LEONIE</t>
  </si>
  <si>
    <t>670359005/693993897</t>
  </si>
  <si>
    <t>PCEG/PCET EN COURS D'INTEGRATION</t>
  </si>
  <si>
    <t>P128512974217Y</t>
  </si>
  <si>
    <t>MELONG CELINE</t>
  </si>
  <si>
    <t>P014400120393R</t>
  </si>
  <si>
    <t>NGUIMATSIA FRANCOIS</t>
  </si>
  <si>
    <t>PHARMACIE JAMOT</t>
  </si>
  <si>
    <t>42 151</t>
  </si>
  <si>
    <t>33 42 03 18</t>
  </si>
  <si>
    <t>AKWA BLV REPUBLIQUE</t>
  </si>
  <si>
    <t>M041100038961E</t>
  </si>
  <si>
    <t>COMPAGNIE FORESTIERE ASSAM</t>
  </si>
  <si>
    <t>COFA SARL</t>
  </si>
  <si>
    <t>699220763/690139586</t>
  </si>
  <si>
    <t>SANGMELIMA/CENTRE VILLE</t>
  </si>
  <si>
    <t>P017518284716J</t>
  </si>
  <si>
    <t>CHAIBOU IBRAHIM</t>
  </si>
  <si>
    <t>P057812374349D</t>
  </si>
  <si>
    <t>ABDOUL RAHAMAN</t>
  </si>
  <si>
    <t>ETS ABDOUL RAHAMAN</t>
  </si>
  <si>
    <t>677886517</t>
  </si>
  <si>
    <t>ANC COLL EVANGELIQUE</t>
  </si>
  <si>
    <t>M091117173602P</t>
  </si>
  <si>
    <t>ASSOCIATION DES VENDEURS DE MOTO DE KOUSSERI</t>
  </si>
  <si>
    <t>A.V.M.K</t>
  </si>
  <si>
    <t>677273007</t>
  </si>
  <si>
    <t>P028917752851R</t>
  </si>
  <si>
    <t>SAWU</t>
  </si>
  <si>
    <t>EMELINE MABOH</t>
  </si>
  <si>
    <t>679767838</t>
  </si>
  <si>
    <t>M022014406397C</t>
  </si>
  <si>
    <t>COFAMA SARL</t>
  </si>
  <si>
    <t>699997099</t>
  </si>
  <si>
    <t>PETIT COMMERCE/ORANGE MONEY</t>
  </si>
  <si>
    <t>P078712709360B</t>
  </si>
  <si>
    <t>LOMBO KIWEN</t>
  </si>
  <si>
    <t>MARIE ORIANNE DAPHNE</t>
  </si>
  <si>
    <t>696036870</t>
  </si>
  <si>
    <t>APRES IMMEUBLE D</t>
  </si>
  <si>
    <t>PISCICULTURE ET AGRICULTURE</t>
  </si>
  <si>
    <t>M011118313790X</t>
  </si>
  <si>
    <t>GIC DES ÉLEVEURS ET D AGRICULTEURS DU CAMEROUN</t>
  </si>
  <si>
    <t>GIC YOBO'O</t>
  </si>
  <si>
    <t>677708824</t>
  </si>
  <si>
    <t>P018017574591X</t>
  </si>
  <si>
    <t>SOUAIBOU HAMADOU</t>
  </si>
  <si>
    <t>COMMERCE GÉNÉRAL, TRANSPORT, PRESTATION DE SERVICES, ELEVAGE</t>
  </si>
  <si>
    <t>00237655222261</t>
  </si>
  <si>
    <t>VENTE FRIPPE</t>
  </si>
  <si>
    <t>P016912732644U</t>
  </si>
  <si>
    <t>NGUENWOUO</t>
  </si>
  <si>
    <t>ADELE CLAIRE</t>
  </si>
  <si>
    <t>677897940</t>
  </si>
  <si>
    <t>TRANSPORTEUR DES MARCHANDISES</t>
  </si>
  <si>
    <t>P106600396894L</t>
  </si>
  <si>
    <t>GUIEGOU AMBADIANG</t>
  </si>
  <si>
    <t>PAUL ERNEST</t>
  </si>
  <si>
    <t>675184961</t>
  </si>
  <si>
    <t>P017916438203G</t>
  </si>
  <si>
    <t>DAMI NDOUNGADADOU</t>
  </si>
  <si>
    <t>699924441</t>
  </si>
  <si>
    <t>P026812405130X</t>
  </si>
  <si>
    <t>ANOBI ETUNWOKE</t>
  </si>
  <si>
    <t>P058714246647C</t>
  </si>
  <si>
    <t>TATCHUM WABO</t>
  </si>
  <si>
    <t>697982757</t>
  </si>
  <si>
    <t>M042318109293Y</t>
  </si>
  <si>
    <t>ELECTRO-STAFF</t>
  </si>
  <si>
    <t>E-S</t>
  </si>
  <si>
    <t>6553041148</t>
  </si>
  <si>
    <t>P029416240660L</t>
  </si>
  <si>
    <t>DOUCHE SIMO</t>
  </si>
  <si>
    <t>MIREILLE FRANCKLINE</t>
  </si>
  <si>
    <t>00237699717275</t>
  </si>
  <si>
    <t>P019413913833J</t>
  </si>
  <si>
    <t>ANGAYA ANGELE</t>
  </si>
  <si>
    <t>679927752</t>
  </si>
  <si>
    <t>P018317708392W</t>
  </si>
  <si>
    <t>TAKOUBET WOIGO</t>
  </si>
  <si>
    <t>00237670397640</t>
  </si>
  <si>
    <t>P088112487216N</t>
  </si>
  <si>
    <t>ADAMOU BAPPA</t>
  </si>
  <si>
    <t>697750256</t>
  </si>
  <si>
    <t>LAOKORO</t>
  </si>
  <si>
    <t>P048712619648S</t>
  </si>
  <si>
    <t>PAGUELE ALIMA MARINA STEPHANIEPAGU</t>
  </si>
  <si>
    <t>PAGUELE ALIMA MARINA STEPHANIE</t>
  </si>
  <si>
    <t>694448341</t>
  </si>
  <si>
    <t>P117012380130T</t>
  </si>
  <si>
    <t>FOUYEM Ernest</t>
  </si>
  <si>
    <t>ETS FOUYEM ERNEST</t>
  </si>
  <si>
    <t>FACE MATGENIE</t>
  </si>
  <si>
    <t>P027712604777L</t>
  </si>
  <si>
    <t>DJAPO OLIVIER</t>
  </si>
  <si>
    <t>ETS TRADE PARTNERS</t>
  </si>
  <si>
    <t>674 174 143</t>
  </si>
  <si>
    <t>BOUTIQUE 250BIS</t>
  </si>
  <si>
    <t>Achat et Vente des Produits Pharmaceutiques</t>
  </si>
  <si>
    <t>M022014401786J</t>
  </si>
  <si>
    <t>PHARMACIE EFOULAN SARL</t>
  </si>
  <si>
    <t>P118518434848A</t>
  </si>
  <si>
    <t>AZANGMO TEIGHO</t>
  </si>
  <si>
    <t>M122316325135S</t>
  </si>
  <si>
    <t>CAMEROUN GLOBAL SARL</t>
  </si>
  <si>
    <t>CAMGLO SARL</t>
  </si>
  <si>
    <t>COMMERCE GENERAL - NEGOCE - TRANSPORT ET LOGISTIQUE - ENTRETIEN ET MAINTENANCE EN GENERAL - PRESTATION DE SERVICES - IMPORT/EXPORT</t>
  </si>
  <si>
    <t>00237659896921</t>
  </si>
  <si>
    <t>BOULEVARD DE LA REPUBLIQUE FACE SUPERMARCHE CARREFOUR</t>
  </si>
  <si>
    <t>M101512435245S</t>
  </si>
  <si>
    <t>AFRICA MOBILE NETWORKS-CAMEROON SARL</t>
  </si>
  <si>
    <t>AMN</t>
  </si>
  <si>
    <t>6999557762</t>
  </si>
  <si>
    <t>POLYPHARMA</t>
  </si>
  <si>
    <t>P059216621452L</t>
  </si>
  <si>
    <t>HYPOLYTE</t>
  </si>
  <si>
    <t>691785775</t>
  </si>
  <si>
    <t>P122016257839L</t>
  </si>
  <si>
    <t>DJOUDA BERNARD</t>
  </si>
  <si>
    <t>699918898</t>
  </si>
  <si>
    <t>P075415283464D</t>
  </si>
  <si>
    <t>JOMBA EPSE TATO</t>
  </si>
  <si>
    <t>ELENNE</t>
  </si>
  <si>
    <t>P066712674238D</t>
  </si>
  <si>
    <t>BEKA ANDRE</t>
  </si>
  <si>
    <t>TECHNO BOUTIQUE</t>
  </si>
  <si>
    <t>675 227 983</t>
  </si>
  <si>
    <t>FACE LA KRIBIENNE VOYAGES</t>
  </si>
  <si>
    <t>VENTES DE PIÈCES DÉTACHÉES</t>
  </si>
  <si>
    <t>P105816091970Y</t>
  </si>
  <si>
    <t>BALININGUI</t>
  </si>
  <si>
    <t>P018414913713R</t>
  </si>
  <si>
    <t>FOSSO TCHOUYAVING</t>
  </si>
  <si>
    <t>YAKADOUCE</t>
  </si>
  <si>
    <t>654567890</t>
  </si>
  <si>
    <t>BOLOLO</t>
  </si>
  <si>
    <t>P095916381582R</t>
  </si>
  <si>
    <t>NUETCHIE</t>
  </si>
  <si>
    <t>00237699424038</t>
  </si>
  <si>
    <t>P056817284998Q</t>
  </si>
  <si>
    <t>MBIADJA NANA</t>
  </si>
  <si>
    <t>TRANSPORT DE MARCHANSISE,IMPORT,EXPORT,PRESTATIONS DE SERVICES,COMMERCE GENERAL.</t>
  </si>
  <si>
    <t>M051512574720E</t>
  </si>
  <si>
    <t>G-MINING SARL</t>
  </si>
  <si>
    <t>699782431/697938705</t>
  </si>
  <si>
    <t>P122017542141A</t>
  </si>
  <si>
    <t>LYCEE DE ZAMENGOUE</t>
  </si>
  <si>
    <t>AGENCE DE VOYAGES/VENTES DE BILLETS D AVIONS</t>
  </si>
  <si>
    <t>M112217711945C</t>
  </si>
  <si>
    <t>EMY TOURS SARL</t>
  </si>
  <si>
    <t>690616239</t>
  </si>
  <si>
    <t>M052318222100S</t>
  </si>
  <si>
    <t>UNITED TRADE AND INDUSTRY LIMITED</t>
  </si>
  <si>
    <t>U.T.I.L CO LTD</t>
  </si>
  <si>
    <t>00237677775542</t>
  </si>
  <si>
    <t>LIMBE SEVENTHY</t>
  </si>
  <si>
    <t>P018114569154G</t>
  </si>
  <si>
    <t>ENOAKU</t>
  </si>
  <si>
    <t>PETER NJIEWEI</t>
  </si>
  <si>
    <t>96206133</t>
  </si>
  <si>
    <t>VENTE DES APPAREILS DE MUSIQUE</t>
  </si>
  <si>
    <t>P027516420574Q</t>
  </si>
  <si>
    <t>OGBAJI</t>
  </si>
  <si>
    <t>OSMOND CHRISTOPHER</t>
  </si>
  <si>
    <t>00237671004505</t>
  </si>
  <si>
    <t>P058916027108Y</t>
  </si>
  <si>
    <t>KAMDEM FONGANG</t>
  </si>
  <si>
    <t>STEVE LANDRY</t>
  </si>
  <si>
    <t>0023791395960</t>
  </si>
  <si>
    <t>COMMERCE GEN-BTP-PRESTATIONS SCES</t>
  </si>
  <si>
    <t>M041912759719W</t>
  </si>
  <si>
    <t>NEGOOS CONSULTING LIMITED</t>
  </si>
  <si>
    <t>NCL LTD</t>
  </si>
  <si>
    <t>697335073</t>
  </si>
  <si>
    <t>P019118198591C</t>
  </si>
  <si>
    <t>00237685792341</t>
  </si>
  <si>
    <t>P087515209151U</t>
  </si>
  <si>
    <t>MOUGNANO KENIMBENI</t>
  </si>
  <si>
    <t>677248964</t>
  </si>
  <si>
    <t>ENTRETIEN WAGON CAMRAIL</t>
  </si>
  <si>
    <t>M020000009669B</t>
  </si>
  <si>
    <t>STE GENITRAM SARL</t>
  </si>
  <si>
    <t>GENITRAM SARL</t>
  </si>
  <si>
    <t>696667555</t>
  </si>
  <si>
    <t>ENCEINTE GARE</t>
  </si>
  <si>
    <t>P118312523871A</t>
  </si>
  <si>
    <t>NJIMY NANA SYLVAIN</t>
  </si>
  <si>
    <t>675802296</t>
  </si>
  <si>
    <t>P126118457253D</t>
  </si>
  <si>
    <t>HAMIDOU HANGANE MOUSSA</t>
  </si>
  <si>
    <t>694327607</t>
  </si>
  <si>
    <t>P095816155631X</t>
  </si>
  <si>
    <t>ABDELAZIZ ABDOU MOHAMED ELZAHED</t>
  </si>
  <si>
    <t>PIÈCES DÉTACHÉES AUTO</t>
  </si>
  <si>
    <t>P057315280914Z</t>
  </si>
  <si>
    <t>NNABUCHI SAMUEL</t>
  </si>
  <si>
    <t>"ETS SMO AUTO"</t>
  </si>
  <si>
    <t>P098112436967G</t>
  </si>
  <si>
    <t>TIAKOU SONHANA JERRY ROSTAND</t>
  </si>
  <si>
    <t>ETS TIAKOU SONHANA JERRY ROSTAND</t>
  </si>
  <si>
    <t>672405767</t>
  </si>
  <si>
    <t>P015317353519F</t>
  </si>
  <si>
    <t>BEWOU A ETOUNG EPSE VERNE</t>
  </si>
  <si>
    <t>658977531</t>
  </si>
  <si>
    <t>PAQUEBOT</t>
  </si>
  <si>
    <t>PRESTATIONS-FORMATION-COMMERCE</t>
  </si>
  <si>
    <t>M071913912479Y</t>
  </si>
  <si>
    <t>KAYLANG CONSULTING &amp; SCES GROUP SARL</t>
  </si>
  <si>
    <t>658647800</t>
  </si>
  <si>
    <t>A COTE SUPERMARCHE U</t>
  </si>
  <si>
    <t>COMMUNICATIONS</t>
  </si>
  <si>
    <t>M081612554680W</t>
  </si>
  <si>
    <t>STE UNICOM AND SERVICES SARL</t>
  </si>
  <si>
    <t>699020055</t>
  </si>
  <si>
    <t>P068518454332R</t>
  </si>
  <si>
    <t>BAKOP WANDJI</t>
  </si>
  <si>
    <t>ALAIN FABRICE</t>
  </si>
  <si>
    <t>COMMERCE GENERAL, VENTE DE VETEMENTS</t>
  </si>
  <si>
    <t>M022118490871L</t>
  </si>
  <si>
    <t>ETS MOUBARAK</t>
  </si>
  <si>
    <t>697060140</t>
  </si>
  <si>
    <t>P015816148943A</t>
  </si>
  <si>
    <t>MBEBBEB</t>
  </si>
  <si>
    <t>M062318317271H</t>
  </si>
  <si>
    <t>ANABELLE ET COMPAGNIE SARL</t>
  </si>
  <si>
    <t>ANABELLE &amp; CIE SARL</t>
  </si>
  <si>
    <t>COMMERCE GENERAL, IMPORT-EXPORT, PRESTATION DE SERVICES, CONSEILS, INDUSTRIE, INFORMATIQUE DE GESTION, FORESTERIE, EXPLOITATION ET TRANSFORMATION DU BOIS, MINES , NEGOCE, REPRESENTATION COMMERCIALE ET</t>
  </si>
  <si>
    <t>00237695408943</t>
  </si>
  <si>
    <t>AKWA CARREFOUR ARNO</t>
  </si>
  <si>
    <t>CENTRE SANTE</t>
  </si>
  <si>
    <t>M010500021402E</t>
  </si>
  <si>
    <t>CENTRE DE SANTE MONT CALVAIRE</t>
  </si>
  <si>
    <t>22239086</t>
  </si>
  <si>
    <t>M019217758403G</t>
  </si>
  <si>
    <t>INSPECTION D'ARRONDISSEMENT DE L'EDUCATION DE BASE DE DEUK</t>
  </si>
  <si>
    <t>SANGSANG</t>
  </si>
  <si>
    <t>M012317891836F</t>
  </si>
  <si>
    <t>TK SARL</t>
  </si>
  <si>
    <t>TK</t>
  </si>
  <si>
    <t>IMPORT-EXPORT.REPRESENTATION.COMMERCE GENERAL.PRESTATIONS DE SERVICES</t>
  </si>
  <si>
    <t>693006312</t>
  </si>
  <si>
    <t>P108416954885W</t>
  </si>
  <si>
    <t>WAMBA BERNARD R</t>
  </si>
  <si>
    <t>(ETS FOWA CONSTRUCTION)</t>
  </si>
  <si>
    <t>00237699887063</t>
  </si>
  <si>
    <t>ANCIENNE ROUTE - ENTREE AD-LUCEM</t>
  </si>
  <si>
    <t>P027600554026G</t>
  </si>
  <si>
    <t>SEGUE ETOUNDI EPSEE TSIMI</t>
  </si>
  <si>
    <t>ELOUNDOU MARIE CLARISSE</t>
  </si>
  <si>
    <t>699 564 687</t>
  </si>
  <si>
    <t>P018116045486F</t>
  </si>
  <si>
    <t>MANFOUO DOUANLA</t>
  </si>
  <si>
    <t>675483347</t>
  </si>
  <si>
    <t>P027912334688R</t>
  </si>
  <si>
    <t>FOKOU ISAAC</t>
  </si>
  <si>
    <t>674 603 199</t>
  </si>
  <si>
    <t>P122016844474B</t>
  </si>
  <si>
    <t>11111111105</t>
  </si>
  <si>
    <t>P087911767180B</t>
  </si>
  <si>
    <t>BUWO FONTU PRUDENCE</t>
  </si>
  <si>
    <t>672 96 78 20</t>
  </si>
  <si>
    <t>REGIE PUBLICITAIRE ET PRESTATION DE SERVICES</t>
  </si>
  <si>
    <t>M041812704264A</t>
  </si>
  <si>
    <t>WINMARK SARL</t>
  </si>
  <si>
    <t>P086912380629W</t>
  </si>
  <si>
    <t>YOMI EPSEE NYA</t>
  </si>
  <si>
    <t>OPORTUNE CELESTINE</t>
  </si>
  <si>
    <t>P099616106985Q</t>
  </si>
  <si>
    <t>LONTSI-TSAYEM</t>
  </si>
  <si>
    <t>BLANDINE-LAURA</t>
  </si>
  <si>
    <t>00237652274373</t>
  </si>
  <si>
    <t>ENTRE CAMPUS</t>
  </si>
  <si>
    <t>P067500187213H</t>
  </si>
  <si>
    <t>ROGER THOMAS</t>
  </si>
  <si>
    <t>ETOUDI/GARE ROUTIERE</t>
  </si>
  <si>
    <t>P118017537766P</t>
  </si>
  <si>
    <t>TIMOGNE DELENE</t>
  </si>
  <si>
    <t>677603543.</t>
  </si>
  <si>
    <t>P127912118670G</t>
  </si>
  <si>
    <t>NKAPTUE FOTSO</t>
  </si>
  <si>
    <t>699333708</t>
  </si>
  <si>
    <t>P013916334895H</t>
  </si>
  <si>
    <t>BABA NGUIDA MOUSSA</t>
  </si>
  <si>
    <t>OO237699991429</t>
  </si>
  <si>
    <t>P122015463816Y</t>
  </si>
  <si>
    <t>NJANG EMMANUEL</t>
  </si>
  <si>
    <t>P086915302951M</t>
  </si>
  <si>
    <t>EWANG EPSE DUFK</t>
  </si>
  <si>
    <t>VEROSTINA</t>
  </si>
  <si>
    <t>679897959</t>
  </si>
  <si>
    <t>P035812411326B</t>
  </si>
  <si>
    <t>YULAMBE FORCHU MOSES</t>
  </si>
  <si>
    <t>(ETS YUL AND LIWO)</t>
  </si>
  <si>
    <t>P107514405643L</t>
  </si>
  <si>
    <t>FODEM DJOHNY</t>
  </si>
  <si>
    <t>691878622</t>
  </si>
  <si>
    <t>QUARTIER BAMOUN</t>
  </si>
  <si>
    <t>BAMOUN</t>
  </si>
  <si>
    <t>P085800133526M</t>
  </si>
  <si>
    <t>MELINGUI</t>
  </si>
  <si>
    <t>PAUL MARIE</t>
  </si>
  <si>
    <t>677781196</t>
  </si>
  <si>
    <t>P068117907732D</t>
  </si>
  <si>
    <t>KELAKO NAFACK</t>
  </si>
  <si>
    <t>00237653881481</t>
  </si>
  <si>
    <t>P098200509349S</t>
  </si>
  <si>
    <t>KEMGOUO ERIC RAOUL</t>
  </si>
  <si>
    <t>696345304</t>
  </si>
  <si>
    <t>CARREFOUR TOP</t>
  </si>
  <si>
    <t>P098215350154X</t>
  </si>
  <si>
    <t>NWAHA SIL</t>
  </si>
  <si>
    <t>CATHERINE PRISTYLE</t>
  </si>
  <si>
    <t>BTP HYDRAULIQUE</t>
  </si>
  <si>
    <t>P046000548647Q</t>
  </si>
  <si>
    <t>NKONE ANDA EPSEE NJIMEFO</t>
  </si>
  <si>
    <t>696386343/676294044</t>
  </si>
  <si>
    <t>M030400016508T</t>
  </si>
  <si>
    <t>DAMICO SARL</t>
  </si>
  <si>
    <t>P108615132744C</t>
  </si>
  <si>
    <t>HERVE-GUY</t>
  </si>
  <si>
    <t>696604926/670781538</t>
  </si>
  <si>
    <t>P038816333252B</t>
  </si>
  <si>
    <t>MBOH ALOMBA RACHEAL</t>
  </si>
  <si>
    <t>MAFARMEME</t>
  </si>
  <si>
    <t>675886077</t>
  </si>
  <si>
    <t>P037800438027U</t>
  </si>
  <si>
    <t>SAH FRANCIS</t>
  </si>
  <si>
    <t>ETS NICHOLSON</t>
  </si>
  <si>
    <t>75 143 053</t>
  </si>
  <si>
    <t>IMM SCR</t>
  </si>
  <si>
    <t>P038918175820U</t>
  </si>
  <si>
    <t>MOUNGUETYI</t>
  </si>
  <si>
    <t>672164914</t>
  </si>
  <si>
    <t>P067317431156F</t>
  </si>
  <si>
    <t>OBASI TOBIAS CHIBUIKE</t>
  </si>
  <si>
    <t>237 6 80 43 698</t>
  </si>
  <si>
    <t>P099316229787M</t>
  </si>
  <si>
    <t>BILISSOU</t>
  </si>
  <si>
    <t>657562900</t>
  </si>
  <si>
    <t>P128712333034F</t>
  </si>
  <si>
    <t>NDIFOR JINTEH MUSTAPHA</t>
  </si>
  <si>
    <t>674 045 134</t>
  </si>
  <si>
    <t>M012116055591S</t>
  </si>
  <si>
    <t>COOPERATIVE PAX TECUM DES AGRICULTEURS ET ELEVEURS DU LITTORAL</t>
  </si>
  <si>
    <t>PAX TECUM COOP CA</t>
  </si>
  <si>
    <t>92 NKAPA</t>
  </si>
  <si>
    <t>CARREFOUR JESUS</t>
  </si>
  <si>
    <t>VENTE DES TÉLÉPHONES ET ACCESSOIRES</t>
  </si>
  <si>
    <t>P058516262178W</t>
  </si>
  <si>
    <t>00237671035150</t>
  </si>
  <si>
    <t>P027118075473G</t>
  </si>
  <si>
    <t>FONGANG YEMDOM</t>
  </si>
  <si>
    <t>00237699083243</t>
  </si>
  <si>
    <t>INFORMATIQUE ET TELECOMMUNICATION</t>
  </si>
  <si>
    <t>M102116607376X</t>
  </si>
  <si>
    <t>SOCIETE D'INGENIERIE EN SYSTEMES D'INFORMATION INCORPORATION SA</t>
  </si>
  <si>
    <t>2SI INC</t>
  </si>
  <si>
    <t>691081182</t>
  </si>
  <si>
    <t>P068318221873Q</t>
  </si>
  <si>
    <t>P099412588235Z</t>
  </si>
  <si>
    <t>TSINDA TEZEKWE</t>
  </si>
  <si>
    <t>694316390</t>
  </si>
  <si>
    <t>A COTE QUICAILLERIE SOCIALE</t>
  </si>
  <si>
    <t>P086118477035E</t>
  </si>
  <si>
    <t>BETNKE</t>
  </si>
  <si>
    <t>P068100430483M</t>
  </si>
  <si>
    <t>NKWA NOMBO</t>
  </si>
  <si>
    <t>677137308</t>
  </si>
  <si>
    <t>P015616277451D</t>
  </si>
  <si>
    <t>TABAPSSI FAMNDIE</t>
  </si>
  <si>
    <t>THIMOTHEE</t>
  </si>
  <si>
    <t>002376101373094</t>
  </si>
  <si>
    <t>P096417674727S</t>
  </si>
  <si>
    <t>676275882</t>
  </si>
  <si>
    <t>M012416360984Y</t>
  </si>
  <si>
    <t>SIKY SARL</t>
  </si>
  <si>
    <t>.00237653899999.</t>
  </si>
  <si>
    <t>P019116776179H</t>
  </si>
  <si>
    <t>00237699891346</t>
  </si>
  <si>
    <t>KAGAMARI</t>
  </si>
  <si>
    <t>P079616374522R</t>
  </si>
  <si>
    <t>BILOUNGA MEBE</t>
  </si>
  <si>
    <t>BRIGITTE GAELLE</t>
  </si>
  <si>
    <t>659272822</t>
  </si>
  <si>
    <t>CARREFOUR PAPATO</t>
  </si>
  <si>
    <t>P038318036622C</t>
  </si>
  <si>
    <t>DJAHAROU</t>
  </si>
  <si>
    <t>00237654771241</t>
  </si>
  <si>
    <t>P126412551129R</t>
  </si>
  <si>
    <t>MESSA WAFO EPSE KAGO CLARISSE</t>
  </si>
  <si>
    <t>696133441</t>
  </si>
  <si>
    <t>P097900506770Q</t>
  </si>
  <si>
    <t>NKOUNGA TALLA PATRICK</t>
  </si>
  <si>
    <t>699 613 190</t>
  </si>
  <si>
    <t>VENTES B.H.A COMMERCE GENERAL</t>
  </si>
  <si>
    <t>P038817069898Y</t>
  </si>
  <si>
    <t>ADAMSON</t>
  </si>
  <si>
    <t>ETUMBUO ASUE</t>
  </si>
  <si>
    <t>VENTE MATERIEL DE CONSTRUCTION</t>
  </si>
  <si>
    <t>P016712417274H</t>
  </si>
  <si>
    <t>699 39 38 01</t>
  </si>
  <si>
    <t>BTQ/A 0231</t>
  </si>
  <si>
    <t>M062014595221B</t>
  </si>
  <si>
    <t>TONI' STORE SARL</t>
  </si>
  <si>
    <t>VENTE DE VETEMENTS, CHAUSSURES, DISTRIBUTION DE PRODUITS COSMETIQUES ET PARFUMERIES, PRESTATIONS DE SERVICES, REPRESENTATION COMMERCIALE ET DES MARQUES</t>
  </si>
  <si>
    <t>CARREFOU ANCIEN CORDON ROUGE BTQ 118</t>
  </si>
  <si>
    <t>P025100220317X</t>
  </si>
  <si>
    <t>P018317953583L</t>
  </si>
  <si>
    <t>673740157</t>
  </si>
  <si>
    <t>P098512484592S</t>
  </si>
  <si>
    <t>TSAFACK MAURICE FULBERT</t>
  </si>
  <si>
    <t>677521690</t>
  </si>
  <si>
    <t>A COTE MENOUA PALACE</t>
  </si>
  <si>
    <t>M061100048741D</t>
  </si>
  <si>
    <t>STE CIV PRO D'AVOCATS</t>
  </si>
  <si>
    <t>TCHOUNGANG &amp; NAKONG</t>
  </si>
  <si>
    <t>697204737</t>
  </si>
  <si>
    <t>A COTE DU CIME BONANJO</t>
  </si>
  <si>
    <t>P066700088975D</t>
  </si>
  <si>
    <t>699941001</t>
  </si>
  <si>
    <t>P016512381467E</t>
  </si>
  <si>
    <t>SADJO BOUBA</t>
  </si>
  <si>
    <t>676577416</t>
  </si>
  <si>
    <t>P068517637102J</t>
  </si>
  <si>
    <t>MVOA ARMELLE SIDONIE</t>
  </si>
  <si>
    <t>00237694751214</t>
  </si>
  <si>
    <t>ÉGLISE ESA GOOD</t>
  </si>
  <si>
    <t>INTERPRETE</t>
  </si>
  <si>
    <t>P128117498621L</t>
  </si>
  <si>
    <t>QIUFENG</t>
  </si>
  <si>
    <t>P097016372300Q</t>
  </si>
  <si>
    <t>MICHAEL EBAKO</t>
  </si>
  <si>
    <t>00237674978744</t>
  </si>
  <si>
    <t>P125016374697M</t>
  </si>
  <si>
    <t>TCHEBOU</t>
  </si>
  <si>
    <t>0000000237673085017</t>
  </si>
  <si>
    <t>P086214815612H</t>
  </si>
  <si>
    <t>NGO ELOGA EPSE PEM GWODOG</t>
  </si>
  <si>
    <t>PAULINE DESIRE</t>
  </si>
  <si>
    <t>695169429</t>
  </si>
  <si>
    <t>P036212246021K</t>
  </si>
  <si>
    <t>676616693</t>
  </si>
  <si>
    <t>P048518518467S</t>
  </si>
  <si>
    <t>KENGNE SIMPLICE</t>
  </si>
  <si>
    <t>675718203</t>
  </si>
  <si>
    <t>BASSOSSIA</t>
  </si>
  <si>
    <t>P018416587411J</t>
  </si>
  <si>
    <t>NDJIDDA DAWADAR</t>
  </si>
  <si>
    <t>00237696217137</t>
  </si>
  <si>
    <t>P017418264430M</t>
  </si>
  <si>
    <t>KOUAM ANDRE</t>
  </si>
  <si>
    <t>699412994</t>
  </si>
  <si>
    <t>P067514334659P</t>
  </si>
  <si>
    <t>TEFEMPA GOUFACK PATRICIANE SYLVIE</t>
  </si>
  <si>
    <t>ETS LE GRILLADIN</t>
  </si>
  <si>
    <t>677104751</t>
  </si>
  <si>
    <t>Boucher</t>
  </si>
  <si>
    <t>P059117511176D</t>
  </si>
  <si>
    <t>Salihou Ousmanou</t>
  </si>
  <si>
    <t>237677146295</t>
  </si>
  <si>
    <t>P122016113746K</t>
  </si>
  <si>
    <t>BEDJEDI OLIVE FLAVIENNE CLARI</t>
  </si>
  <si>
    <t>699835741</t>
  </si>
  <si>
    <t>QUAICAILLERI</t>
  </si>
  <si>
    <t>P079618125038N</t>
  </si>
  <si>
    <t>ZEFACK LEKANE</t>
  </si>
  <si>
    <t>DIMITRI ROMARIC</t>
  </si>
  <si>
    <t>654425517</t>
  </si>
  <si>
    <t>SOCAMIC</t>
  </si>
  <si>
    <t>P077318017405C</t>
  </si>
  <si>
    <t>MEBENGA MVOGO</t>
  </si>
  <si>
    <t>M080717238919F</t>
  </si>
  <si>
    <t>CETIC D'OMAN</t>
  </si>
  <si>
    <t>698685593</t>
  </si>
  <si>
    <t>OMAN</t>
  </si>
  <si>
    <t>P089016359554U</t>
  </si>
  <si>
    <t>6333333333</t>
  </si>
  <si>
    <t>NKOA ABANG</t>
  </si>
  <si>
    <t>P088517531261A</t>
  </si>
  <si>
    <t>KUIGWA</t>
  </si>
  <si>
    <t>SIDOINE DOLVINE</t>
  </si>
  <si>
    <t>00237692514661</t>
  </si>
  <si>
    <t>P087816000085K</t>
  </si>
  <si>
    <t>KOAGNE MAMBOU</t>
  </si>
  <si>
    <t>P027417555702P</t>
  </si>
  <si>
    <t>TEDA JEAN BERNARD</t>
  </si>
  <si>
    <t>0023793340304</t>
  </si>
  <si>
    <t>P028812419350X</t>
  </si>
  <si>
    <t>NGUETSA DJOUDJI VIRGINE SANDRINE</t>
  </si>
  <si>
    <t>674147712</t>
  </si>
  <si>
    <t>P088418526653L</t>
  </si>
  <si>
    <t>AQUAVITA</t>
  </si>
  <si>
    <t>P107716567293E</t>
  </si>
  <si>
    <t>DJOUOGO EPOUSE TOBOU</t>
  </si>
  <si>
    <t>690769322</t>
  </si>
  <si>
    <t>P037516251197N</t>
  </si>
  <si>
    <t>00237693511294</t>
  </si>
  <si>
    <t>P037815394269J</t>
  </si>
  <si>
    <t>DOMCHE</t>
  </si>
  <si>
    <t>P077412575982P</t>
  </si>
  <si>
    <t>Akama Owona Victor Joachim</t>
  </si>
  <si>
    <t>Ets Akama Owona Victor Joachim</t>
  </si>
  <si>
    <t>670 217 015</t>
  </si>
  <si>
    <t>gendarmerie</t>
  </si>
  <si>
    <t>P128717211601S</t>
  </si>
  <si>
    <t>ASANDAK</t>
  </si>
  <si>
    <t>OBEDIENT EKWONG</t>
  </si>
  <si>
    <t>680264151</t>
  </si>
  <si>
    <t>COMMERCE GENERAL/PREST.DE SCES</t>
  </si>
  <si>
    <t>P115912784998G</t>
  </si>
  <si>
    <t>NDO</t>
  </si>
  <si>
    <t>697968143</t>
  </si>
  <si>
    <t>P084415423793F</t>
  </si>
  <si>
    <t>674378124</t>
  </si>
  <si>
    <t>M061200045838Z</t>
  </si>
  <si>
    <t>CEFEMAC</t>
  </si>
  <si>
    <t>677839447</t>
  </si>
  <si>
    <t>BAMENDA/ST. PAUL STREET</t>
  </si>
  <si>
    <t>CONSULTING - PRESTATION DE SERVICE INFORMATIQUE</t>
  </si>
  <si>
    <t>M042217310009E</t>
  </si>
  <si>
    <t>MOOVE CONSULTING SARL</t>
  </si>
  <si>
    <t>671573338/694419749</t>
  </si>
  <si>
    <t>LYCÉE MONGO</t>
  </si>
  <si>
    <t>M112116622707F</t>
  </si>
  <si>
    <t>HELEN HOTEL</t>
  </si>
  <si>
    <t>P067416092886A</t>
  </si>
  <si>
    <t>SOPGUE ERNEST</t>
  </si>
  <si>
    <t>(ETS NEW VISION)</t>
  </si>
  <si>
    <t>PRESTATIONS DE SERVICES, COMMERCE GENERAL, REPRESENTATION COMMERCIALE DES MARQUES ...</t>
  </si>
  <si>
    <t>00237677320164</t>
  </si>
  <si>
    <t>P017112270683P</t>
  </si>
  <si>
    <t>UCHEBO GODSLIGHT</t>
  </si>
  <si>
    <t>676151616</t>
  </si>
  <si>
    <t>M022118471667Y</t>
  </si>
  <si>
    <t>RAIN OF BLESSINGS BUSINESS SARL</t>
  </si>
  <si>
    <t>R &amp; B BUSINESS SARL P</t>
  </si>
  <si>
    <t>695283900</t>
  </si>
  <si>
    <t>P019717099816H</t>
  </si>
  <si>
    <t>SAKINATOU</t>
  </si>
  <si>
    <t>RUE 25</t>
  </si>
  <si>
    <t>P016316305627T</t>
  </si>
  <si>
    <t>KATERE</t>
  </si>
  <si>
    <t>00237678577206</t>
  </si>
  <si>
    <t>KYSOSSI</t>
  </si>
  <si>
    <t>P086716221574B</t>
  </si>
  <si>
    <t>KUM RICHARD CHAM</t>
  </si>
  <si>
    <t>00237664778990</t>
  </si>
  <si>
    <t>P108017535022L</t>
  </si>
  <si>
    <t>MBALA MAMA</t>
  </si>
  <si>
    <t>672934668</t>
  </si>
  <si>
    <t>P016312420084R</t>
  </si>
  <si>
    <t>NGUIZIYE GUIYEKE RUTH</t>
  </si>
  <si>
    <t>ETS GUIZYE GUIYEKE RUTH</t>
  </si>
  <si>
    <t>674991990</t>
  </si>
  <si>
    <t>P049018573049G</t>
  </si>
  <si>
    <t>TAH VIVIAN ANAM</t>
  </si>
  <si>
    <t>00237677147260</t>
  </si>
  <si>
    <t>P108312574233Y</t>
  </si>
  <si>
    <t>GUEDIA NGUEGUIM</t>
  </si>
  <si>
    <t>P029217156570X</t>
  </si>
  <si>
    <t>HAMBAW A</t>
  </si>
  <si>
    <t>681070223</t>
  </si>
  <si>
    <t>P088416717641F</t>
  </si>
  <si>
    <t>ZAKARIYAOU ABBA</t>
  </si>
  <si>
    <t>00237697375917</t>
  </si>
  <si>
    <t>P078816290949K</t>
  </si>
  <si>
    <t>DIVINE SEMA TANJI</t>
  </si>
  <si>
    <t>00237TANJI5678904321</t>
  </si>
  <si>
    <t>P019717190556F</t>
  </si>
  <si>
    <t>OUSSEINI</t>
  </si>
  <si>
    <t>HBABILLA</t>
  </si>
  <si>
    <t>673037700</t>
  </si>
  <si>
    <t>BOUTIQUE N° 67</t>
  </si>
  <si>
    <t>P077216154800J</t>
  </si>
  <si>
    <t>SINOU KOUNEKEU NOUMOGNE</t>
  </si>
  <si>
    <t>SYLVIE LEOCADIE</t>
  </si>
  <si>
    <t>699609121</t>
  </si>
  <si>
    <t>FACE BOX 99 BLOC CHINOIS</t>
  </si>
  <si>
    <t>MINI SHOP</t>
  </si>
  <si>
    <t>P108615993927L</t>
  </si>
  <si>
    <t>MATENE OUMBE</t>
  </si>
  <si>
    <t>CHARLINE BA-BA</t>
  </si>
  <si>
    <t>00237693632515</t>
  </si>
  <si>
    <t>KAMKOP SAVONERIE</t>
  </si>
  <si>
    <t>P057217163888S</t>
  </si>
  <si>
    <t>P018300460473X</t>
  </si>
  <si>
    <t>WATOUO EPSE TCHOFFO</t>
  </si>
  <si>
    <t>677188127</t>
  </si>
  <si>
    <t>P027416593825M</t>
  </si>
  <si>
    <t>CHOPMSONG</t>
  </si>
  <si>
    <t>P017712750345M</t>
  </si>
  <si>
    <t>MAHAMAT ABBA(ETS AL-HER)</t>
  </si>
  <si>
    <t>P122017398702X</t>
  </si>
  <si>
    <t>MAGANG EPSE GUIFFO DOROTHEE</t>
  </si>
  <si>
    <t>P107618500659W</t>
  </si>
  <si>
    <t>KAMMADEU SIANI ÉPOUSE NKENGNE</t>
  </si>
  <si>
    <t>677123106</t>
  </si>
  <si>
    <t>P057918119602H</t>
  </si>
  <si>
    <t>BEAUGELIN</t>
  </si>
  <si>
    <t>P048412710280M</t>
  </si>
  <si>
    <t>SONWA TAPIDJI</t>
  </si>
  <si>
    <t>699825967</t>
  </si>
  <si>
    <t>QTIER DJELENG V
LIEU DIT A COTE
DE KPA</t>
  </si>
  <si>
    <t>P118412725224A</t>
  </si>
  <si>
    <t>KAMENI KAMGA</t>
  </si>
  <si>
    <t>P098012601219C</t>
  </si>
  <si>
    <t>NDOUNTSOP</t>
  </si>
  <si>
    <t>AUGUSTAVE</t>
  </si>
  <si>
    <t>FACE PHARMACIE B</t>
  </si>
  <si>
    <t>M070716655182Q</t>
  </si>
  <si>
    <t>LYCEE BILINGUE DE MBOEBO</t>
  </si>
  <si>
    <t>fabrique des parpaings</t>
  </si>
  <si>
    <t>P037818173543S</t>
  </si>
  <si>
    <t>KEMO</t>
  </si>
  <si>
    <t>DIOTRICE</t>
  </si>
  <si>
    <t>KOMBA ENTRÉE SAPEUR</t>
  </si>
  <si>
    <t>P108918537409P</t>
  </si>
  <si>
    <t>ZOGNOU GUY</t>
  </si>
  <si>
    <t>694783045</t>
  </si>
  <si>
    <t>sous-traitant</t>
  </si>
  <si>
    <t>P075600252906E</t>
  </si>
  <si>
    <t>NOUNA AMBASSIRA</t>
  </si>
  <si>
    <t>699393284</t>
  </si>
  <si>
    <t>MBANG/Boumdel</t>
  </si>
  <si>
    <t>P018215979215U</t>
  </si>
  <si>
    <t>MELANIE OMI</t>
  </si>
  <si>
    <t>"ETS BUNDES"</t>
  </si>
  <si>
    <t>COMMERCE GENERAL, PRESTATION DE SERVICES, TRANSIT-TRANSPORT, IMPORT-EXPORT</t>
  </si>
  <si>
    <t>678811039</t>
  </si>
  <si>
    <t>M092316076963A</t>
  </si>
  <si>
    <t>THE FREDORA HOTEL PLC</t>
  </si>
  <si>
    <t>LODGING FACILITIES &amp; ACCOMMODATION, CATERING INDOORS &amp; OUTDOORS SERVICES, CAR HIRE &amp; RENTALS</t>
  </si>
  <si>
    <t>679182297</t>
  </si>
  <si>
    <t>LOCATION ENGINS-VENTE PIECE DETACHEE</t>
  </si>
  <si>
    <t>M031912758716A</t>
  </si>
  <si>
    <t>T.N. &amp; FILS CONSTRUCTION SARL</t>
  </si>
  <si>
    <t>655479851</t>
  </si>
  <si>
    <t>A COTE IMMEUBLE HOGMENI</t>
  </si>
  <si>
    <t>P117712219122Y</t>
  </si>
  <si>
    <t>KOUDOUH KOUDOUH</t>
  </si>
  <si>
    <t>677956837</t>
  </si>
  <si>
    <t>M010400030637F</t>
  </si>
  <si>
    <t>ETS UNCLE &amp; BROS E/SE</t>
  </si>
  <si>
    <t>677827721</t>
  </si>
  <si>
    <t>EMPLOYE MAGZI</t>
  </si>
  <si>
    <t>P025313230824H</t>
  </si>
  <si>
    <t>BAYEGLE</t>
  </si>
  <si>
    <t>696849838</t>
  </si>
  <si>
    <t>P058016751689M</t>
  </si>
  <si>
    <t>CYRILLE BERTIN</t>
  </si>
  <si>
    <t>677105199</t>
  </si>
  <si>
    <t>FACE NOVELAS</t>
  </si>
  <si>
    <t>P087912416244C</t>
  </si>
  <si>
    <t>BABADJI ISSOUHOU</t>
  </si>
  <si>
    <t>P048512787930K</t>
  </si>
  <si>
    <t>ISSOSSO MONIQUE DANIELLEOSS</t>
  </si>
  <si>
    <t>ETS MULTI SERVICES</t>
  </si>
  <si>
    <t>677 06 64 05</t>
  </si>
  <si>
    <t>P015400463052Q</t>
  </si>
  <si>
    <t>MAIBALE EPOUSE MINGA</t>
  </si>
  <si>
    <t>696301688</t>
  </si>
  <si>
    <t>IMPORT EXPORT/PRESTATIONS DE SERVICES</t>
  </si>
  <si>
    <t>M042318150208G</t>
  </si>
  <si>
    <t>ASJ CONSULTING SARL</t>
  </si>
  <si>
    <t>696427072</t>
  </si>
  <si>
    <t>P119014410292D</t>
  </si>
  <si>
    <t>SIGNIE</t>
  </si>
  <si>
    <t>P046512264309A</t>
  </si>
  <si>
    <t>NNENGUE NNENGUE</t>
  </si>
  <si>
    <t>PATRICE ARMAND</t>
  </si>
  <si>
    <t>P077012379317N</t>
  </si>
  <si>
    <t>KAMSEU TAKEU EPSE WAGNE JEANNE</t>
  </si>
  <si>
    <t>KOUISEU EPSE TAKEU</t>
  </si>
  <si>
    <t>699091409</t>
  </si>
  <si>
    <t>P019518093587J</t>
  </si>
  <si>
    <t>OMBOLO MINKALA</t>
  </si>
  <si>
    <t>00237695244016</t>
  </si>
  <si>
    <t>VENTE DE COUPONS</t>
  </si>
  <si>
    <t>P096416109952P</t>
  </si>
  <si>
    <t>694906436</t>
  </si>
  <si>
    <t>P044800025815M</t>
  </si>
  <si>
    <t>KUEMO MICHEL</t>
  </si>
  <si>
    <t>HOTEL VENUS</t>
  </si>
  <si>
    <t>675 20 45 45</t>
  </si>
  <si>
    <t>CHAUDRONNERIE ET FABRICATION METALLIQUE</t>
  </si>
  <si>
    <t>M039700003659D</t>
  </si>
  <si>
    <t>ENTR.NVELLE D'ELECTROMECA</t>
  </si>
  <si>
    <t>ENEM SARL</t>
  </si>
  <si>
    <t>698640388</t>
  </si>
  <si>
    <t>P038512418626U</t>
  </si>
  <si>
    <t>674572067</t>
  </si>
  <si>
    <t>M.B CPT177</t>
  </si>
  <si>
    <t>P067212565443J</t>
  </si>
  <si>
    <t>NAOUSSI TCHATCHOUA PIERRE</t>
  </si>
  <si>
    <t>677 32 93 38</t>
  </si>
  <si>
    <t>P018212149546J</t>
  </si>
  <si>
    <t>TAOGA</t>
  </si>
  <si>
    <t>694436065</t>
  </si>
  <si>
    <t>P013512546184P</t>
  </si>
  <si>
    <t>NGUIDO MARIE</t>
  </si>
  <si>
    <t>EDITION &amp; COMMUNICATION</t>
  </si>
  <si>
    <t>P046500341297T</t>
  </si>
  <si>
    <t>NYADA MANI</t>
  </si>
  <si>
    <t>8329YDE</t>
  </si>
  <si>
    <t>677236998</t>
  </si>
  <si>
    <t>P127716348562Q</t>
  </si>
  <si>
    <t>SOW MODIBO</t>
  </si>
  <si>
    <t>P017717452610J</t>
  </si>
  <si>
    <t>HALIFOU</t>
  </si>
  <si>
    <t>00237697601358</t>
  </si>
  <si>
    <t>P015000020312R</t>
  </si>
  <si>
    <t>MEKUI MAURICE</t>
  </si>
  <si>
    <t>677574299</t>
  </si>
  <si>
    <t>B.T.P - FOURNISSEUR DE L'ETAT &amp; AUTRES</t>
  </si>
  <si>
    <t>P126100000219R</t>
  </si>
  <si>
    <t>ABENKOU</t>
  </si>
  <si>
    <t>MARIE-ANGELE</t>
  </si>
  <si>
    <t>P016112626636Z</t>
  </si>
  <si>
    <t>NGO OUM</t>
  </si>
  <si>
    <t>696188026</t>
  </si>
  <si>
    <t>P048011817542S</t>
  </si>
  <si>
    <t>WAMBO WAMBO SERGE ABEL</t>
  </si>
  <si>
    <t>ETS DOUDOU BUZINESS</t>
  </si>
  <si>
    <t>CENTRE COMM</t>
  </si>
  <si>
    <t>ENSIENGNEMENT PRIMAIRE</t>
  </si>
  <si>
    <t>M061612575542B</t>
  </si>
  <si>
    <t>LES PETITS WAGUE</t>
  </si>
  <si>
    <t>698758272</t>
  </si>
  <si>
    <t>GENERAL COMMERCE, INDUSTRIAL PRINTING</t>
  </si>
  <si>
    <t>M042014417638U</t>
  </si>
  <si>
    <t>NOLICORP LTD</t>
  </si>
  <si>
    <t>654705290</t>
  </si>
  <si>
    <t>P018718524680K</t>
  </si>
  <si>
    <t>SERGE OLIVIER</t>
  </si>
  <si>
    <t>677678987</t>
  </si>
  <si>
    <t>P069517505938L</t>
  </si>
  <si>
    <t>ABOMO MFOULA</t>
  </si>
  <si>
    <t>NICOLE FRANCE</t>
  </si>
  <si>
    <t>00237691845208</t>
  </si>
  <si>
    <t>P106811455366N</t>
  </si>
  <si>
    <t>ENAM AVOULOU</t>
  </si>
  <si>
    <t>MIREILLE MADDY</t>
  </si>
  <si>
    <t>P122017044907R</t>
  </si>
  <si>
    <t>MOKOM ESAU PENN 77363872</t>
  </si>
  <si>
    <t>677363872</t>
  </si>
  <si>
    <t>P037612439931T</t>
  </si>
  <si>
    <t>GUEGIO HENRIETTEGUE</t>
  </si>
  <si>
    <t>GUEGIO HENRIETTE</t>
  </si>
  <si>
    <t>698009267</t>
  </si>
  <si>
    <t>P045900093001U</t>
  </si>
  <si>
    <t>P018918316854T</t>
  </si>
  <si>
    <t>NKAP NJIFENJOU</t>
  </si>
  <si>
    <t>00237655848875</t>
  </si>
  <si>
    <t>Bureau d'Etudes Geologiques, Hydrologiques,Minier</t>
  </si>
  <si>
    <t>M121914345555M</t>
  </si>
  <si>
    <t>TUM'S &amp; FILS SARL</t>
  </si>
  <si>
    <t>670214215</t>
  </si>
  <si>
    <t>derriere oil lybia</t>
  </si>
  <si>
    <t>P108112349448L</t>
  </si>
  <si>
    <t>MFOCHIVE INOUSSAMFO</t>
  </si>
  <si>
    <t>MFOCHIVE INOUSSA</t>
  </si>
  <si>
    <t>TRAVEL MANAGEMENT</t>
  </si>
  <si>
    <t>M062116209909G</t>
  </si>
  <si>
    <t>DUCHESS LINK LTD</t>
  </si>
  <si>
    <t>697111112</t>
  </si>
  <si>
    <t>DESCENTE KONDENGUI</t>
  </si>
  <si>
    <t>PRESTATIONS &amp; COMMERCE GENERAL</t>
  </si>
  <si>
    <t>P047718090584N</t>
  </si>
  <si>
    <t>BELL BELL JACQUES PARFAIT</t>
  </si>
  <si>
    <t>"ETS JEMIMA - B"</t>
  </si>
  <si>
    <t>00237695382320</t>
  </si>
  <si>
    <t>P107000336689M</t>
  </si>
  <si>
    <t>MBENA EYEFFA MARIE THERESE CLARA</t>
  </si>
  <si>
    <t>699838106</t>
  </si>
  <si>
    <t>M082316041507S</t>
  </si>
  <si>
    <t>SCI AKAM PLUS</t>
  </si>
  <si>
    <t>LA PROPRIÉTÉ ET LA GESTION, À TITRE CIVIL, DE TOUS LES BIENS MOBILIERS ET IMMOBILIERS... PRESTATIONS DE SERVICES</t>
  </si>
  <si>
    <t>00237699491753</t>
  </si>
  <si>
    <t>P059517751136S</t>
  </si>
  <si>
    <t>AMINE (ETS CHALEND)</t>
  </si>
  <si>
    <t>COMMERCE GENERAL/IMPORT-EXPORT/TRANSPORT/NEGOCES/PRESTATIONS SERVICES</t>
  </si>
  <si>
    <t>CONTROLE DE GESTION</t>
  </si>
  <si>
    <t>M011812673541K</t>
  </si>
  <si>
    <t>PREGESCO SARL-U</t>
  </si>
  <si>
    <t>P126818367161W</t>
  </si>
  <si>
    <t>STEPHEN RAHIM</t>
  </si>
  <si>
    <t>00237673779564</t>
  </si>
  <si>
    <t>P097616567129K</t>
  </si>
  <si>
    <t>NGA MVOGO</t>
  </si>
  <si>
    <t>682049163</t>
  </si>
  <si>
    <t>P025900005847W</t>
  </si>
  <si>
    <t>BATEKY TAM</t>
  </si>
  <si>
    <t>SUZANNE EVELYNE</t>
  </si>
  <si>
    <t>699977755</t>
  </si>
  <si>
    <t>P016014438501Y</t>
  </si>
  <si>
    <t>NZUKO</t>
  </si>
  <si>
    <t>COMMERCE GÉNÉRAL, PRESTATIONS DE SERVICES, B.T.P,IMPORT-EXPORT</t>
  </si>
  <si>
    <t>699877897</t>
  </si>
  <si>
    <t>MAETHUR BAFOUSSAM</t>
  </si>
  <si>
    <t>P029516977735Q</t>
  </si>
  <si>
    <t>NGONGSEU NGASSAM</t>
  </si>
  <si>
    <t>ARIS STEPHANE</t>
  </si>
  <si>
    <t>672877291</t>
  </si>
  <si>
    <t>P016216613658Z</t>
  </si>
  <si>
    <t>OZUKAM</t>
  </si>
  <si>
    <t>P117917514197L</t>
  </si>
  <si>
    <t>MIGAROUM</t>
  </si>
  <si>
    <t>00237676619675</t>
  </si>
  <si>
    <t>A COTE DU DEPOT GUINNESS AU QUARTIER MADANA</t>
  </si>
  <si>
    <t>EMPLOYE PLANTATION DU HAUT PENJA (PHP)</t>
  </si>
  <si>
    <t>P078013732684R</t>
  </si>
  <si>
    <t>TSOUATA BLAISE</t>
  </si>
  <si>
    <t>674137270</t>
  </si>
  <si>
    <t>NJOMBE VILLE MBANGA</t>
  </si>
  <si>
    <t>B.T.P, PRESTATIONS DE SERVICES</t>
  </si>
  <si>
    <t>P038914407754G</t>
  </si>
  <si>
    <t>YIMI NYA</t>
  </si>
  <si>
    <t>BANGANGTTE</t>
  </si>
  <si>
    <t>P117912574188C</t>
  </si>
  <si>
    <t>TALLA GUY BERTRAND</t>
  </si>
  <si>
    <t>679992276</t>
  </si>
  <si>
    <t>P048512696415B</t>
  </si>
  <si>
    <t>FOUEYEM</t>
  </si>
  <si>
    <t>MBOUEDA ALVINE</t>
  </si>
  <si>
    <t>P107700265184B</t>
  </si>
  <si>
    <t>DJOUATOM NGASSAM  DOMINIQUE</t>
  </si>
  <si>
    <t>NGASS BUSINESS</t>
  </si>
  <si>
    <t>679606919</t>
  </si>
  <si>
    <t>P017318585720P</t>
  </si>
  <si>
    <t>LUDOVI DOURI CLOVIS.</t>
  </si>
  <si>
    <t>699564067</t>
  </si>
  <si>
    <t>P119216283721W</t>
  </si>
  <si>
    <t>MAKU RAISSA</t>
  </si>
  <si>
    <t>ORNELLA (ETS KMM)</t>
  </si>
  <si>
    <t>COMMERCE GÉNÉRAL, PRESTATIONS DE SERVICES,IMPORT EXPORT, BTP , COMMERCE EN LIGNE</t>
  </si>
  <si>
    <t>690570723</t>
  </si>
  <si>
    <t>MBOPPI MARCHÉ</t>
  </si>
  <si>
    <t>P018216841446T</t>
  </si>
  <si>
    <t>656683231</t>
  </si>
  <si>
    <t>INDUSTRIE - FABRICATION DE CHAUSSURES</t>
  </si>
  <si>
    <t>M030200015279R</t>
  </si>
  <si>
    <t>STE TATOU SA</t>
  </si>
  <si>
    <t>TATOU SA</t>
  </si>
  <si>
    <t>699714049</t>
  </si>
  <si>
    <t>M032014410863U</t>
  </si>
  <si>
    <t>YAMAZAKI SERVICES SARL</t>
  </si>
  <si>
    <t>697 66 47 56</t>
  </si>
  <si>
    <t>M112217759404X</t>
  </si>
  <si>
    <t>CS SARL</t>
  </si>
  <si>
    <t>"CS" SARL</t>
  </si>
  <si>
    <t>PROFILAGE-ONDULATION DES TOLES ET ACCESSOIRES-COMMERCE GENERAL- PRESTATIONS DE SERVICES</t>
  </si>
  <si>
    <t>697014707</t>
  </si>
  <si>
    <t>M052217311608L</t>
  </si>
  <si>
    <t>GROUP MTEMG'S INTERNATIONAL SARL</t>
  </si>
  <si>
    <t>675659092</t>
  </si>
  <si>
    <t>P128918347374D</t>
  </si>
  <si>
    <t>PFOUMA MANA</t>
  </si>
  <si>
    <t>YVETTE PATIENCE</t>
  </si>
  <si>
    <t>0023769706999</t>
  </si>
  <si>
    <t>PRESTATION-INDUSTRIE-TRANSPORT</t>
  </si>
  <si>
    <t>M012014379233M</t>
  </si>
  <si>
    <t>GEO-TRANS-INDUSTRIAL CAMEROUN SARL</t>
  </si>
  <si>
    <t>690385492/693666622</t>
  </si>
  <si>
    <t>FACE CAFE ROUGE</t>
  </si>
  <si>
    <t>P059117635010U</t>
  </si>
  <si>
    <t>00237670879336</t>
  </si>
  <si>
    <t>P018816608424M</t>
  </si>
  <si>
    <t>ANOUR MOUSSA</t>
  </si>
  <si>
    <t>00237695285418</t>
  </si>
  <si>
    <t>P119818450126W</t>
  </si>
  <si>
    <t>KIYOBO EDOUNOU</t>
  </si>
  <si>
    <t>PIERRE VISTEL</t>
  </si>
  <si>
    <t>690104719</t>
  </si>
  <si>
    <t>OBEK</t>
  </si>
  <si>
    <t>P013900369360F</t>
  </si>
  <si>
    <t>NTANGA EDZIMBI</t>
  </si>
  <si>
    <t>665351549</t>
  </si>
  <si>
    <t>ELOIT I</t>
  </si>
  <si>
    <t>P077618046644U</t>
  </si>
  <si>
    <t>GOLEBEU SAMEDJEU</t>
  </si>
  <si>
    <t>SYLVIE DORÉE</t>
  </si>
  <si>
    <t>P098512327041X</t>
  </si>
  <si>
    <t>BANAK JOSEPHINE RHODE</t>
  </si>
  <si>
    <t>651496404</t>
  </si>
  <si>
    <t>CARREFOUR MESSONDO</t>
  </si>
  <si>
    <t>P010318464192L</t>
  </si>
  <si>
    <t>LOUMNADI ZOUMALLA BLAISE</t>
  </si>
  <si>
    <t>00237698781842</t>
  </si>
  <si>
    <t>VENTE DE COUCHES POUR ENFANT</t>
  </si>
  <si>
    <t>P089915965986M</t>
  </si>
  <si>
    <t>SUZIE BESSANIE</t>
  </si>
  <si>
    <t>00237678358442</t>
  </si>
  <si>
    <t>YASSA PETIT MARCHÉ</t>
  </si>
  <si>
    <t>P045800393848F</t>
  </si>
  <si>
    <t>YUYUE HUA</t>
  </si>
  <si>
    <t>HOTEL STE JULIETTE</t>
  </si>
  <si>
    <t>677377590</t>
  </si>
  <si>
    <t>P117512103864P</t>
  </si>
  <si>
    <t>SHIYNTUM JUDE NSAHETS</t>
  </si>
  <si>
    <t>ETS SHIYNTUM JUDE</t>
  </si>
  <si>
    <t>672563275</t>
  </si>
  <si>
    <t>A COTE ECO BANK</t>
  </si>
  <si>
    <t>P015812018317R</t>
  </si>
  <si>
    <t>YOTTA TECLAIRE</t>
  </si>
  <si>
    <t>678007557</t>
  </si>
  <si>
    <t>P117912624759L</t>
  </si>
  <si>
    <t>KAMCHE MIRABELLE AIMEE</t>
  </si>
  <si>
    <t>676387929</t>
  </si>
  <si>
    <t>M021712603971A</t>
  </si>
  <si>
    <t>SOCIETE P-LOG SARL</t>
  </si>
  <si>
    <t>NGODI RUE PAU</t>
  </si>
  <si>
    <t>P107615987386X</t>
  </si>
  <si>
    <t>TAKAM MEPE</t>
  </si>
  <si>
    <t>00237695343756</t>
  </si>
  <si>
    <t>P026900543715T</t>
  </si>
  <si>
    <t>KAYADJI EPSE TCHIAPPI LIENOU MARIE BRIG</t>
  </si>
  <si>
    <t>653 630 043</t>
  </si>
  <si>
    <t>FACE EPL DE L'ENFANT AFRICAIN</t>
  </si>
  <si>
    <t>M031000031265Q</t>
  </si>
  <si>
    <t>INTER'ACTIV CONSULTING</t>
  </si>
  <si>
    <t>INTER'ACTIV CONSULT</t>
  </si>
  <si>
    <t>242676285</t>
  </si>
  <si>
    <t>P016200206032P</t>
  </si>
  <si>
    <t>MALLA EPSE TAKAM</t>
  </si>
  <si>
    <t>CPT G 84</t>
  </si>
  <si>
    <t>P096412571930R</t>
  </si>
  <si>
    <t>SOGBOU JULIENNE</t>
  </si>
  <si>
    <t>CPT D 223</t>
  </si>
  <si>
    <t>P058316237000E</t>
  </si>
  <si>
    <t>GERVESINE</t>
  </si>
  <si>
    <t>655940237</t>
  </si>
  <si>
    <t>P037800526997Y</t>
  </si>
  <si>
    <t>NANYONGO NJOH JULIET</t>
  </si>
  <si>
    <t>696614474</t>
  </si>
  <si>
    <t>P035616150282T</t>
  </si>
  <si>
    <t>KAMAYOU CELESTIN</t>
  </si>
  <si>
    <t>"ETS CELESTE"</t>
  </si>
  <si>
    <t>PRESTATION DE SERVICES ,COMMERCE GENERAL, TRANSPORT-TRANSIT NEGOCE</t>
  </si>
  <si>
    <t>00237655772759</t>
  </si>
  <si>
    <t>P127317206263X</t>
  </si>
  <si>
    <t>675709672</t>
  </si>
  <si>
    <t>P058700556599T</t>
  </si>
  <si>
    <t>ABOUBAKARY IBRAHIM</t>
  </si>
  <si>
    <t>699455215</t>
  </si>
  <si>
    <t>P099916889454T</t>
  </si>
  <si>
    <t>00237691256807</t>
  </si>
  <si>
    <t>P018718447933A</t>
  </si>
  <si>
    <t>TCHATCHOUANG DJIKE EPSE MBOUENDEU</t>
  </si>
  <si>
    <t>ELISE FLORENCE</t>
  </si>
  <si>
    <t>693556362</t>
  </si>
  <si>
    <t>P087612735373H</t>
  </si>
  <si>
    <t>BANNA</t>
  </si>
  <si>
    <t>P028500557847J</t>
  </si>
  <si>
    <t>AISSATOU MBOUDAI DANDI</t>
  </si>
  <si>
    <t>P097217475227A</t>
  </si>
  <si>
    <t>00237692762939</t>
  </si>
  <si>
    <t>M052318231261E</t>
  </si>
  <si>
    <t>SOCIETE DES PRODUITS HELIEUTIQUES</t>
  </si>
  <si>
    <t>SPH SARL</t>
  </si>
  <si>
    <t>677501002/696459103</t>
  </si>
  <si>
    <t>MSSA</t>
  </si>
  <si>
    <t>P066916987917M</t>
  </si>
  <si>
    <t>DONGO</t>
  </si>
  <si>
    <t>MARCELINE FLORE</t>
  </si>
  <si>
    <t>GARAGE-PRESTATIONS DE SERVICES</t>
  </si>
  <si>
    <t>P068617225554N</t>
  </si>
  <si>
    <t>DEUTOU LIEGHEU FRANCIS FABRICE</t>
  </si>
  <si>
    <t>(ETS SOPRESD AUTO)</t>
  </si>
  <si>
    <t>670220903</t>
  </si>
  <si>
    <t>P016212730150H</t>
  </si>
  <si>
    <t>KUNGEH</t>
  </si>
  <si>
    <t>675136123</t>
  </si>
  <si>
    <t>M080612264827E</t>
  </si>
  <si>
    <t>SORCIPHARMA</t>
  </si>
  <si>
    <t>P128516275966G</t>
  </si>
  <si>
    <t>SANKEMBO</t>
  </si>
  <si>
    <t>00237654835507</t>
  </si>
  <si>
    <t>À CÔTÉ SOLIDARITÉ</t>
  </si>
  <si>
    <t>P027990892532B</t>
  </si>
  <si>
    <t>681212121</t>
  </si>
  <si>
    <t>P058716625983T</t>
  </si>
  <si>
    <t>NA- IBI SALMAN</t>
  </si>
  <si>
    <t>00237655558242</t>
  </si>
  <si>
    <t>MARCHE CENTRAL SECTEUR BE 161</t>
  </si>
  <si>
    <t>P088316686484Y</t>
  </si>
  <si>
    <t>MANOH</t>
  </si>
  <si>
    <t>675790475</t>
  </si>
  <si>
    <t>HEBERGEMENT ET COMMERCE GNL,PRESTATIONS</t>
  </si>
  <si>
    <t>P068714234854R</t>
  </si>
  <si>
    <t>MAMNO FOTSO MICHELLE NELLY</t>
  </si>
  <si>
    <t>ETS ANGELINA</t>
  </si>
  <si>
    <t>696687908</t>
  </si>
  <si>
    <t>P039312756253Y</t>
  </si>
  <si>
    <t>MBOGNING TAYA ULRICH</t>
  </si>
  <si>
    <t>P098316198164X</t>
  </si>
  <si>
    <t>WAMBA MATHURIN</t>
  </si>
  <si>
    <t>ETS CYMAT</t>
  </si>
  <si>
    <t>Ameublement décoration design negoce prestation service commerce général</t>
  </si>
  <si>
    <t>Yatchika</t>
  </si>
  <si>
    <t>678804798</t>
  </si>
  <si>
    <t>P122017065853B</t>
  </si>
  <si>
    <t>MOUOFO YONTA ELVICE TEL 695747441</t>
  </si>
  <si>
    <t>677704576</t>
  </si>
  <si>
    <t>IMMEUBLE CATHEDRALE</t>
  </si>
  <si>
    <t>MARKETING PHARMACEUTIQUE</t>
  </si>
  <si>
    <t>M081412132056L</t>
  </si>
  <si>
    <t>HIGH HEALTH CARE PHARMA</t>
  </si>
  <si>
    <t>2HC PHARMA</t>
  </si>
  <si>
    <t>695631710</t>
  </si>
  <si>
    <t>ELEGANCE</t>
  </si>
  <si>
    <t>P028617531151H</t>
  </si>
  <si>
    <t>CHRISTINE YVETTE.</t>
  </si>
  <si>
    <t>00237673421128</t>
  </si>
  <si>
    <t>HOLLY-STAR</t>
  </si>
  <si>
    <t>P037700464432E</t>
  </si>
  <si>
    <t>PHILIPPE SOREL TANOUE</t>
  </si>
  <si>
    <t>14 482</t>
  </si>
  <si>
    <t>677720543</t>
  </si>
  <si>
    <t>P027012148321Y</t>
  </si>
  <si>
    <t>MAVIAN</t>
  </si>
  <si>
    <t>BRIAND SIMON PIERRE</t>
  </si>
  <si>
    <t>695005297</t>
  </si>
  <si>
    <t>P036600309347G</t>
  </si>
  <si>
    <t>NNABUCHI BENEDICT IGBO</t>
  </si>
  <si>
    <t>ETS NNABUCHI BENEDICT IGBO</t>
  </si>
  <si>
    <t>677 459 064</t>
  </si>
  <si>
    <t>P127917396202W</t>
  </si>
  <si>
    <t>BERKA DZEKEKEM EPSE SHARILA</t>
  </si>
  <si>
    <t>SHUKA BALON</t>
  </si>
  <si>
    <t>P098412566963E</t>
  </si>
  <si>
    <t>FOBASSO JOSEPH</t>
  </si>
  <si>
    <t>696582431</t>
  </si>
  <si>
    <t>AVANT CARREFOUR ADJINO MOTO</t>
  </si>
  <si>
    <t>P036700187532G</t>
  </si>
  <si>
    <t>MBELA MICHEL</t>
  </si>
  <si>
    <t>677 633 781</t>
  </si>
  <si>
    <t>INDUSTRIE - MENUISERIE</t>
  </si>
  <si>
    <t>M011200039829Y</t>
  </si>
  <si>
    <t>SI HAI SARL</t>
  </si>
  <si>
    <t>SH SARL</t>
  </si>
  <si>
    <t>697120894/677885977/691904669</t>
  </si>
  <si>
    <t>ENTREE BASE RAZEL</t>
  </si>
  <si>
    <t>P037000321331N</t>
  </si>
  <si>
    <t>DONGMO SALOMONROD</t>
  </si>
  <si>
    <t>RODRIG'ART</t>
  </si>
  <si>
    <t>699639147</t>
  </si>
  <si>
    <t>P126815127713X</t>
  </si>
  <si>
    <t>677679427</t>
  </si>
  <si>
    <t>P019518106192R</t>
  </si>
  <si>
    <t>MAAGNI KEMTA</t>
  </si>
  <si>
    <t>CECILE TATIANA</t>
  </si>
  <si>
    <t>6790003245</t>
  </si>
  <si>
    <t>P079218551097F</t>
  </si>
  <si>
    <t>655801258</t>
  </si>
  <si>
    <t>A COTE CENTRE DE SANTE</t>
  </si>
  <si>
    <t>P117712673185F</t>
  </si>
  <si>
    <t>KENGNE LEOPOLD FELICITE</t>
  </si>
  <si>
    <t>699751446</t>
  </si>
  <si>
    <t>P077918294254X</t>
  </si>
  <si>
    <t>DJOMOU TZUKAM EPSE KAMDEM</t>
  </si>
  <si>
    <t>CHRISTELLE JANY</t>
  </si>
  <si>
    <t>00237697396214</t>
  </si>
  <si>
    <t>P126000073490C</t>
  </si>
  <si>
    <t>WOUAGOU</t>
  </si>
  <si>
    <t>P077212243983E</t>
  </si>
  <si>
    <t>BA LEIETS</t>
  </si>
  <si>
    <t>ETS BA LEI</t>
  </si>
  <si>
    <t>690488448</t>
  </si>
  <si>
    <t>P078618261134W</t>
  </si>
  <si>
    <t>NYOBE MINYEM</t>
  </si>
  <si>
    <t>PAUL RENE</t>
  </si>
  <si>
    <t>COMMERCE GÉNÉRAL PRESTATION DE SERVICES BTP IMPORT EXPORT</t>
  </si>
  <si>
    <t>696552088</t>
  </si>
  <si>
    <t>P015100412866K</t>
  </si>
  <si>
    <t>TCHAMBA NGABET EPSE NGABET JEANNE D'ARC</t>
  </si>
  <si>
    <t>677834180</t>
  </si>
  <si>
    <t>OPP BONDUMA GATE ENTRANCE</t>
  </si>
  <si>
    <t>P057600310742N</t>
  </si>
  <si>
    <t>697.25.99.92</t>
  </si>
  <si>
    <t>MARCHE CENTRAL A/0529</t>
  </si>
  <si>
    <t>P059917383895J</t>
  </si>
  <si>
    <t>BATOCK BIKELE</t>
  </si>
  <si>
    <t>GREGOIRE PATRICK</t>
  </si>
  <si>
    <t>658589790</t>
  </si>
  <si>
    <t>lekie</t>
  </si>
  <si>
    <t>sa'a</t>
  </si>
  <si>
    <t>Sa'a</t>
  </si>
  <si>
    <t>TELECOM-BTP-PREST/SCES</t>
  </si>
  <si>
    <t>P047712244695J</t>
  </si>
  <si>
    <t>TAMEKEU PAUL MARCELIN</t>
  </si>
  <si>
    <t>ETS CONSTELLATION</t>
  </si>
  <si>
    <t>675348278</t>
  </si>
  <si>
    <t>COMMERCE GENERAL, VENTE PEICE DETACHE TRONCONEUSE</t>
  </si>
  <si>
    <t>P039018491492P</t>
  </si>
  <si>
    <t>LONTSIE TAKWETE</t>
  </si>
  <si>
    <t>675769975</t>
  </si>
  <si>
    <t>AVANT PETIT MARCHE</t>
  </si>
  <si>
    <t>P049012484489A</t>
  </si>
  <si>
    <t>NOUHOU SAFIYANOU</t>
  </si>
  <si>
    <t>673146162</t>
  </si>
  <si>
    <t>A côté de la boucherie</t>
  </si>
  <si>
    <t>P049717956451L</t>
  </si>
  <si>
    <t>KUATE TAPTSO</t>
  </si>
  <si>
    <t>LEONEL MYLORD</t>
  </si>
  <si>
    <t>00237656668157</t>
  </si>
  <si>
    <t>TO'OBEU</t>
  </si>
  <si>
    <t>P088200412682U</t>
  </si>
  <si>
    <t>YIMFANG ISIDORE</t>
  </si>
  <si>
    <t>"ETS RAV MEGA"</t>
  </si>
  <si>
    <t>695035848</t>
  </si>
  <si>
    <t>P098415989847G</t>
  </si>
  <si>
    <t>SIEBATCHEU EVELYNE CAROLE</t>
  </si>
  <si>
    <t>00237672750040</t>
  </si>
  <si>
    <t>M072316001864E</t>
  </si>
  <si>
    <t>DIZABRA 166 SARL</t>
  </si>
  <si>
    <t>00237690575762</t>
  </si>
  <si>
    <t>P057014402404F</t>
  </si>
  <si>
    <t>NJIKE EPSEE NONO</t>
  </si>
  <si>
    <t>696728001</t>
  </si>
  <si>
    <t>MOUTCHA</t>
  </si>
  <si>
    <t>P017016383992S</t>
  </si>
  <si>
    <t>TCHEMOU EPSE DOUVA</t>
  </si>
  <si>
    <t>695873558</t>
  </si>
  <si>
    <t>P047618590729U</t>
  </si>
  <si>
    <t>MATSINKOU</t>
  </si>
  <si>
    <t>673772618</t>
  </si>
  <si>
    <t>P099318484580K</t>
  </si>
  <si>
    <t>MOHAMMAD SA ID BOUBAKARI</t>
  </si>
  <si>
    <t>00237696371793</t>
  </si>
  <si>
    <t>P018817037112M</t>
  </si>
  <si>
    <t>651365111</t>
  </si>
  <si>
    <t>P016916361440B</t>
  </si>
  <si>
    <t>00237699857879</t>
  </si>
  <si>
    <t>MIMBOMAN CHÂTEAU</t>
  </si>
  <si>
    <t>P108212146563Q</t>
  </si>
  <si>
    <t>LONGTSI MILAO BLAISE</t>
  </si>
  <si>
    <t>696489826</t>
  </si>
  <si>
    <t>FACE ENTREE POULET MARCHE B</t>
  </si>
  <si>
    <t>AGRICUULTURE, AGRO-INDUSTRIE</t>
  </si>
  <si>
    <t>M042116173176D</t>
  </si>
  <si>
    <t>QUANTUM SOLUTIONS</t>
  </si>
  <si>
    <t>IMMEUBLE SITABAC</t>
  </si>
  <si>
    <t>P067714852686S</t>
  </si>
  <si>
    <t>MOUNGUI DJECK</t>
  </si>
  <si>
    <t>JOEL GILBERT</t>
  </si>
  <si>
    <t>FACE CICAM</t>
  </si>
  <si>
    <t>P088417971189M</t>
  </si>
  <si>
    <t>ELOMO</t>
  </si>
  <si>
    <t>JOSEPHINE LILIANE</t>
  </si>
  <si>
    <t>P128516354257H</t>
  </si>
  <si>
    <t>JAYPRAKASK YADAV</t>
  </si>
  <si>
    <t>(ETS JPT)</t>
  </si>
  <si>
    <t>002376800099880113</t>
  </si>
  <si>
    <t>P026800004485G</t>
  </si>
  <si>
    <t>CHIE MEKANG</t>
  </si>
  <si>
    <t>15 716</t>
  </si>
  <si>
    <t>699807202</t>
  </si>
  <si>
    <t>IMM SHO PLUS , AU DESSUS</t>
  </si>
  <si>
    <t>VENTE HUILE DE MOTEUR</t>
  </si>
  <si>
    <t>P067412633201N</t>
  </si>
  <si>
    <t>ABDOU HALIDOU</t>
  </si>
  <si>
    <t>695 28 52 71</t>
  </si>
  <si>
    <t>BTQ/B0274</t>
  </si>
  <si>
    <t>M102015145874X</t>
  </si>
  <si>
    <t>AFRICAN SOUL MARKET SARL</t>
  </si>
  <si>
    <t>LA DISTRIBUTION D'OBJETSARTISANAUX ET ETHNIQUES ISSUES DE DOMAINES D'ACTIVITES DIVERS 'COSMETIQUES, PRET A PORTER, DECORATION) L'EVENEMENTIEL</t>
  </si>
  <si>
    <t>694014509</t>
  </si>
  <si>
    <t>ENTREE DOMINIQUE SAVIO</t>
  </si>
  <si>
    <t>P019217882382U</t>
  </si>
  <si>
    <t>FOKOUOP BOUYA</t>
  </si>
  <si>
    <t>692826590</t>
  </si>
  <si>
    <t>PRESTATIONS-SHIP CHANDLER-IMP/EXP</t>
  </si>
  <si>
    <t>M041912759422H</t>
  </si>
  <si>
    <t>NOUTANG &amp; BONGSE EXPONENTIAL SARL</t>
  </si>
  <si>
    <t>N &amp; B EXPONENTIAL SARL</t>
  </si>
  <si>
    <t>677878699</t>
  </si>
  <si>
    <t>VENTE DE SOUS-VETEMENTS</t>
  </si>
  <si>
    <t>P015100070646Y</t>
  </si>
  <si>
    <t>677898365</t>
  </si>
  <si>
    <t>MARCHE FEMMES</t>
  </si>
  <si>
    <t>P067216090924N</t>
  </si>
  <si>
    <t>LAMINE</t>
  </si>
  <si>
    <t>671072232</t>
  </si>
  <si>
    <t>P018516299697Z</t>
  </si>
  <si>
    <t>MEDJA MESSINA</t>
  </si>
  <si>
    <t>002376555182911</t>
  </si>
  <si>
    <t>M032217274904Y</t>
  </si>
  <si>
    <t>WANSLU LTD</t>
  </si>
  <si>
    <t>00237691578151</t>
  </si>
  <si>
    <t>P037000574182X</t>
  </si>
  <si>
    <t>MANTAN EPSEE DOH</t>
  </si>
  <si>
    <t>675902618</t>
  </si>
  <si>
    <t>P068512657448P</t>
  </si>
  <si>
    <t>NGO NDJAL</t>
  </si>
  <si>
    <t>690 914 632</t>
  </si>
  <si>
    <t>M102217683369M</t>
  </si>
  <si>
    <t>GPS INTERNATIONALE SARL</t>
  </si>
  <si>
    <t>00237696201355</t>
  </si>
  <si>
    <t>P122015959060Z</t>
  </si>
  <si>
    <t>SUFEU SIGNE VINCENT</t>
  </si>
  <si>
    <t>M032217184527D</t>
  </si>
  <si>
    <t>EMANA AGRO</t>
  </si>
  <si>
    <t>P016000152770X</t>
  </si>
  <si>
    <t>699968471</t>
  </si>
  <si>
    <t>P057112219900C</t>
  </si>
  <si>
    <t>SONGFACK EPSE TSAGMO IVONNE</t>
  </si>
  <si>
    <t>P068812174951M</t>
  </si>
  <si>
    <t>TCHINDA HONORE</t>
  </si>
  <si>
    <t>694311350</t>
  </si>
  <si>
    <t>DESCENTE GRANDES ENDEMIES</t>
  </si>
  <si>
    <t>COLORISTE</t>
  </si>
  <si>
    <t>P079218171768Z</t>
  </si>
  <si>
    <t>KENMOE TCHOMKEM</t>
  </si>
  <si>
    <t>00237677254201</t>
  </si>
  <si>
    <t>SHELL AHALA</t>
  </si>
  <si>
    <t>M012118461504R</t>
  </si>
  <si>
    <t>MADIBA CONSULTANTS COMPANY LIMITED</t>
  </si>
  <si>
    <t>M. C. C. LTD</t>
  </si>
  <si>
    <t>682802284</t>
  </si>
  <si>
    <t>P108416236867Y</t>
  </si>
  <si>
    <t>655039321</t>
  </si>
  <si>
    <t>COM. INTER/PREST. SVCES</t>
  </si>
  <si>
    <t>M071712642190H</t>
  </si>
  <si>
    <t>OPADI TRADING SARL</t>
  </si>
  <si>
    <t>697612377</t>
  </si>
  <si>
    <t>ETOA MEKI-FOYER BANDJOUN</t>
  </si>
  <si>
    <t>P108112434924G</t>
  </si>
  <si>
    <t>MEGNE KALASSI SOLANGE FLORE</t>
  </si>
  <si>
    <t>ETS MEGNE</t>
  </si>
  <si>
    <t>678111039</t>
  </si>
  <si>
    <t>M061812708693C</t>
  </si>
  <si>
    <t>SMART STORES SARL</t>
  </si>
  <si>
    <t>CARREFOUR ANCIENNE PHARMACIE BONADIBONG</t>
  </si>
  <si>
    <t>VENTE ACCESSOIRES PLOMBERIE</t>
  </si>
  <si>
    <t>P048712436576D</t>
  </si>
  <si>
    <t>METCHUM KAMGA CHRISTINE VANESSA</t>
  </si>
  <si>
    <t>ETS METCHUM KAMGA CHRISTINE VANESSA</t>
  </si>
  <si>
    <t>M041912758389W</t>
  </si>
  <si>
    <t>LAH-MANKON AND SONS</t>
  </si>
  <si>
    <t>756BDA</t>
  </si>
  <si>
    <t>697112994</t>
  </si>
  <si>
    <t>BP:756BDA,TEL:670656685,NTAMAFE</t>
  </si>
  <si>
    <t>M102216226356N</t>
  </si>
  <si>
    <t>INSTITUT POLYVALENT BILINGUE EMMANUEL LE BRUN</t>
  </si>
  <si>
    <t>IPBE LEBRUN</t>
  </si>
  <si>
    <t>00237677576767</t>
  </si>
  <si>
    <t>A COTE CLINIQUE GERYL</t>
  </si>
  <si>
    <t>CONSTRUCTION ET LIVRAISON MATERIEL</t>
  </si>
  <si>
    <t>P128300416108D</t>
  </si>
  <si>
    <t>AJONG CHRISTIAN FOTABONG</t>
  </si>
  <si>
    <t>(FOTABONG ROYAL ENT-CAM)</t>
  </si>
  <si>
    <t>675000459</t>
  </si>
  <si>
    <t>P027100487175D</t>
  </si>
  <si>
    <t>GUEBADIANG NDJOKO</t>
  </si>
  <si>
    <t>ISABELE SYLVIE</t>
  </si>
  <si>
    <t>P018718254499Z</t>
  </si>
  <si>
    <t>DIARISSO BAMBA</t>
  </si>
  <si>
    <t>M016000015430Z</t>
  </si>
  <si>
    <t>COMMUNE RUR.DE BASSAMBA</t>
  </si>
  <si>
    <t>COM.RUR DE BASSAMBA</t>
  </si>
  <si>
    <t>677771096</t>
  </si>
  <si>
    <t>P097416283529S</t>
  </si>
  <si>
    <t>MOGA OUAMBO EPSE FOTSO KAMDEM</t>
  </si>
  <si>
    <t>690356946</t>
  </si>
  <si>
    <t>P069912676076N</t>
  </si>
  <si>
    <t>TOUSSE</t>
  </si>
  <si>
    <t>PHILLY JOEL LONTSI</t>
  </si>
  <si>
    <t>678324266</t>
  </si>
  <si>
    <t>M052318268783T</t>
  </si>
  <si>
    <t>JJMALL CAMEROON</t>
  </si>
  <si>
    <t>JJMALL</t>
  </si>
  <si>
    <t>00237656324246</t>
  </si>
  <si>
    <t>P099116098748U</t>
  </si>
  <si>
    <t>FRANCK HUBERT2</t>
  </si>
  <si>
    <t>00237691572724</t>
  </si>
  <si>
    <t>DIRECTEUR ADJ</t>
  </si>
  <si>
    <t>P067518479368R</t>
  </si>
  <si>
    <t>POUWANG POUWANG</t>
  </si>
  <si>
    <t>P027012785145J</t>
  </si>
  <si>
    <t>MASSANGO PENDA SIMON</t>
  </si>
  <si>
    <t>ETS MASSANGO</t>
  </si>
  <si>
    <t>677667547</t>
  </si>
  <si>
    <t>CARREFOUR ESSAZIK</t>
  </si>
  <si>
    <t>P018918063423T</t>
  </si>
  <si>
    <t>TATSAMO</t>
  </si>
  <si>
    <t>00237696140619</t>
  </si>
  <si>
    <t>( DÉPÔT DES PLANCHES) DOUALA</t>
  </si>
  <si>
    <t>P122016535519Q</t>
  </si>
  <si>
    <t>WANDA ISAAC NKANDOUN</t>
  </si>
  <si>
    <t>P017700495759F</t>
  </si>
  <si>
    <t>WAFOUM</t>
  </si>
  <si>
    <t>P068212482236M</t>
  </si>
  <si>
    <t>NGO NJOCK CRESSENCE PRUDENCE</t>
  </si>
  <si>
    <t>677314190</t>
  </si>
  <si>
    <t>M032014410821J</t>
  </si>
  <si>
    <t>DIAMARE TRADING COMPANY SARL</t>
  </si>
  <si>
    <t>694168113</t>
  </si>
  <si>
    <t>A COTE BANQUE ATLANTIQUE</t>
  </si>
  <si>
    <t>P067312492853S</t>
  </si>
  <si>
    <t>NGAHA NGOUABE FRANCOIS BLAISENGA</t>
  </si>
  <si>
    <t>NGAHA NGOUABE FRANCOIS BLAISE</t>
  </si>
  <si>
    <t>677444208</t>
  </si>
  <si>
    <t>P037812417207W</t>
  </si>
  <si>
    <t>SIKADI ANDRE</t>
  </si>
  <si>
    <t>675843399/697573091</t>
  </si>
  <si>
    <t>M062116918846K</t>
  </si>
  <si>
    <t>AFRIK' AGRO TRANSFORM SARL</t>
  </si>
  <si>
    <t>2AT SARL</t>
  </si>
  <si>
    <t>AGROINDUSTRIE, FORMATIONS ET CONSEILS, MARKETING, MANAGEMENT, COACHING, CO-WORKING FARM, PRESTATIONS DE SERVICES</t>
  </si>
  <si>
    <t>+237695977822</t>
  </si>
  <si>
    <t>PRODUCTION SEMENCES AGRICOLES</t>
  </si>
  <si>
    <t>M031118248449X</t>
  </si>
  <si>
    <t>SOCIÉTÉ COOPÉRATIVE AVEC CONSEIL D'ADMINISTRATION DES ORGANISATIONS RURALS DU MAYO-DANAY A YAGOUA</t>
  </si>
  <si>
    <t>COOPCA-FORMDY</t>
  </si>
  <si>
    <t>696932578</t>
  </si>
  <si>
    <t>YAGOUA STADE MUNICPAL</t>
  </si>
  <si>
    <t>M112116793921A</t>
  </si>
  <si>
    <t>STE TIENGA SARL</t>
  </si>
  <si>
    <t>00237681849582</t>
  </si>
  <si>
    <t>P049312712344G</t>
  </si>
  <si>
    <t>GUNTZ BUKE YENGWIA</t>
  </si>
  <si>
    <t>675729865</t>
  </si>
  <si>
    <t>P036316020312B</t>
  </si>
  <si>
    <t>NGUIEDEM EPSE KOUAM</t>
  </si>
  <si>
    <t>00237699605887</t>
  </si>
  <si>
    <t>M102316177519X</t>
  </si>
  <si>
    <t>SOCIETE IMMOBILIERE LES BATISSEURS R</t>
  </si>
  <si>
    <t>SIBR</t>
  </si>
  <si>
    <t>00237000755555</t>
  </si>
  <si>
    <t>P018016325824Z</t>
  </si>
  <si>
    <t>BEUMO</t>
  </si>
  <si>
    <t>00237630001210</t>
  </si>
  <si>
    <t>PRESTATIONS INFORMATIQUES</t>
  </si>
  <si>
    <t>P038212518253N</t>
  </si>
  <si>
    <t>DIEUDONNE EMMANUEL</t>
  </si>
  <si>
    <t>P096611243501K</t>
  </si>
  <si>
    <t>KOUOZO ALBERT</t>
  </si>
  <si>
    <t>674791119</t>
  </si>
  <si>
    <t>P030015992058P</t>
  </si>
  <si>
    <t>KENGNE FOPA</t>
  </si>
  <si>
    <t>FRÉDÉRIQUE LECLAIRE</t>
  </si>
  <si>
    <t>00237696091452</t>
  </si>
  <si>
    <t>SITUÉ ENTRÉE DE LA VILLE NDIADAM</t>
  </si>
  <si>
    <t>Distribution produits pharmaceu</t>
  </si>
  <si>
    <t>M078600000172E</t>
  </si>
  <si>
    <t>LUX OPTIC SARL</t>
  </si>
  <si>
    <t>12 259</t>
  </si>
  <si>
    <t>3421069</t>
  </si>
  <si>
    <t>BIJOUTERIE RAYON D'OR</t>
  </si>
  <si>
    <t>P116418566938Y</t>
  </si>
  <si>
    <t>MBOUGUO MELI FRANKLIN</t>
  </si>
  <si>
    <t>677170840</t>
  </si>
  <si>
    <t>P015500126658K</t>
  </si>
  <si>
    <t>FOGANG JULES LEO</t>
  </si>
  <si>
    <t>FOURNITURE-PRESTATION-RESTAURATION</t>
  </si>
  <si>
    <t>P056112737090W</t>
  </si>
  <si>
    <t>NNOMO SABINE FRANCOISE</t>
  </si>
  <si>
    <t>ETS LA NOMEZ</t>
  </si>
  <si>
    <t>677402411</t>
  </si>
  <si>
    <t>DERRIERE CENTRE DES IMPOTS</t>
  </si>
  <si>
    <t>P016017305789Y</t>
  </si>
  <si>
    <t>DJOMO EPSE DJOKOU</t>
  </si>
  <si>
    <t>QUAND SABLE</t>
  </si>
  <si>
    <t>P106718531875W</t>
  </si>
  <si>
    <t>FOFANG</t>
  </si>
  <si>
    <t>NICHOLAS NDEH</t>
  </si>
  <si>
    <t>677543086</t>
  </si>
  <si>
    <t>P087816234647R</t>
  </si>
  <si>
    <t>OKANI MARTHA NWAMAKA</t>
  </si>
  <si>
    <t>P046715259485Z</t>
  </si>
  <si>
    <t>SIMON JEAN PIERRE</t>
  </si>
  <si>
    <t>6994758027</t>
  </si>
  <si>
    <t>P048217378897P</t>
  </si>
  <si>
    <t>CHINWEUBA FIDELIS</t>
  </si>
  <si>
    <t>681768126</t>
  </si>
  <si>
    <t>P018116357713Z</t>
  </si>
  <si>
    <t>TCHEUFFACK CYRILLE AURELIEN</t>
  </si>
  <si>
    <t>(ETS GROUPE TCHEUFFACK)</t>
  </si>
  <si>
    <t>00237699533559</t>
  </si>
  <si>
    <t>CARREFOUR DES IMMEUBLES KOTTO</t>
  </si>
  <si>
    <t>CHAMBERS</t>
  </si>
  <si>
    <t>M037316125497F</t>
  </si>
  <si>
    <t>MBI-NCHZENGE LAW CHAMBERS</t>
  </si>
  <si>
    <t>002376779727577</t>
  </si>
  <si>
    <t>P059015132844X</t>
  </si>
  <si>
    <t>AKEM</t>
  </si>
  <si>
    <t>MAXIMILIAN SANGTUM</t>
  </si>
  <si>
    <t>SALON DE COIFFURE, CAVE A VIN, COMMERCE GENERAL, IMPORT-EXPORT, PRESTATIONS DE SERVICES</t>
  </si>
  <si>
    <t>674090406</t>
  </si>
  <si>
    <t>P087200558176L</t>
  </si>
  <si>
    <t>KENGNE FOTSO EPOUSE KAMGA</t>
  </si>
  <si>
    <t>MARIE THERESE BEATRICE</t>
  </si>
  <si>
    <t>696461544</t>
  </si>
  <si>
    <t>M110818431525W</t>
  </si>
  <si>
    <t>GROUPE SCOLAIRE BILINGUE DJONOU "B"</t>
  </si>
  <si>
    <t>GSB DJONOU "B"</t>
  </si>
  <si>
    <t>6 77 17 52 05</t>
  </si>
  <si>
    <t>P019317321365C</t>
  </si>
  <si>
    <t>ADAMA ABDOU</t>
  </si>
  <si>
    <t>00237222241067</t>
  </si>
  <si>
    <t>M020900032806G</t>
  </si>
  <si>
    <t>SHEY AND BROS ENTERPRISE</t>
  </si>
  <si>
    <t>677841033</t>
  </si>
  <si>
    <t>P015000491648P</t>
  </si>
  <si>
    <t>MANA KOULI</t>
  </si>
  <si>
    <t>ETS MANA</t>
  </si>
  <si>
    <t>676596045</t>
  </si>
  <si>
    <t>ENTRPRISE IND</t>
  </si>
  <si>
    <t>PRESTATION DE SERVICES,AGRICULTURE/ ELEVAGE, BTP</t>
  </si>
  <si>
    <t>P016912552911A</t>
  </si>
  <si>
    <t>SECTIOC FANGYE</t>
  </si>
  <si>
    <t>575897843</t>
  </si>
  <si>
    <t>DERRIERE LA BRIGADE</t>
  </si>
  <si>
    <t>P128316050825L</t>
  </si>
  <si>
    <t>FOMI</t>
  </si>
  <si>
    <t>675269293</t>
  </si>
  <si>
    <t>CCE GEN.PRESTATAIRE DE SCES,IMPT/EXPT</t>
  </si>
  <si>
    <t>P089012089821T</t>
  </si>
  <si>
    <t>ATEBA MEKUI SYRIENNE</t>
  </si>
  <si>
    <t>(ETS GLOBAL CARE)</t>
  </si>
  <si>
    <t>P017916333460M</t>
  </si>
  <si>
    <t>MATTABA</t>
  </si>
  <si>
    <t>00237699455118</t>
  </si>
  <si>
    <t>P098012378557C</t>
  </si>
  <si>
    <t>TIENTCHEU ARLETTE DIANE</t>
  </si>
  <si>
    <t>ETS TIENTCHEU ARLETTE DIANE</t>
  </si>
  <si>
    <t>696217800</t>
  </si>
  <si>
    <t>FACE CHÂTEAU</t>
  </si>
  <si>
    <t>P019516342099X</t>
  </si>
  <si>
    <t>VIRNY LARISSA DORCASS</t>
  </si>
  <si>
    <t>6 75 52 53 38</t>
  </si>
  <si>
    <t>P017712441456M</t>
  </si>
  <si>
    <t>SOULEIMANOU DJIDDA</t>
  </si>
  <si>
    <t>M022118497217R</t>
  </si>
  <si>
    <t>ZOE SERVICES</t>
  </si>
  <si>
    <t>PRESTATIONS DE SERVICES, AGRICULTURE, TRANSPORT, COMMERCE GENERAL, IMPORT-EXPORT</t>
  </si>
  <si>
    <t>674199253</t>
  </si>
  <si>
    <t>RUE DE BOUAPRISO</t>
  </si>
  <si>
    <t>TRANSPORT-PRESTATION DE SERVICE-COMMERCE GENERAL</t>
  </si>
  <si>
    <t>P037718441013U</t>
  </si>
  <si>
    <t>NOUGA SIMO BERLOT NECHAO</t>
  </si>
  <si>
    <t>ETS NSBN</t>
  </si>
  <si>
    <t>00237677765322</t>
  </si>
  <si>
    <t>P069217419343M</t>
  </si>
  <si>
    <t>NJIEMOUN</t>
  </si>
  <si>
    <t>ELYSEE</t>
  </si>
  <si>
    <t>00237690309070</t>
  </si>
  <si>
    <t>P018917422358W</t>
  </si>
  <si>
    <t>00237696370513</t>
  </si>
  <si>
    <t>P039116381368Y</t>
  </si>
  <si>
    <t>GUIDAYE</t>
  </si>
  <si>
    <t>00237694469368</t>
  </si>
  <si>
    <t>P116216180947D</t>
  </si>
  <si>
    <t>FOMERAH</t>
  </si>
  <si>
    <t>00237681404585</t>
  </si>
  <si>
    <t>P015712642872J</t>
  </si>
  <si>
    <t>TOGUE PASCAL</t>
  </si>
  <si>
    <t>699311835</t>
  </si>
  <si>
    <t>DEFENSE NATIONALE</t>
  </si>
  <si>
    <t>M039617096641Z</t>
  </si>
  <si>
    <t>FACE LA REGION</t>
  </si>
  <si>
    <t>P017812267160H</t>
  </si>
  <si>
    <t>SAMAKE SAFIF</t>
  </si>
  <si>
    <t>676270027</t>
  </si>
  <si>
    <t>TARMAK</t>
  </si>
  <si>
    <t>P128816153764N</t>
  </si>
  <si>
    <t>MALIKPOUKAYENDE THERESE CYNTHIA</t>
  </si>
  <si>
    <t>P069116272625B</t>
  </si>
  <si>
    <t>LABASSOU VAMSINA</t>
  </si>
  <si>
    <t>699124121</t>
  </si>
  <si>
    <t>CENTRE VELE</t>
  </si>
  <si>
    <t>NEGOCE INTERNATIONAL-IMP/EXP-DISTRI</t>
  </si>
  <si>
    <t>M081712641678Q</t>
  </si>
  <si>
    <t>STE LA FAYETTE SARL</t>
  </si>
  <si>
    <t>"LA FAYETTE SARL"</t>
  </si>
  <si>
    <t>690854025</t>
  </si>
  <si>
    <t>M082316227582C</t>
  </si>
  <si>
    <t>COLLEGE DUCHESNE</t>
  </si>
  <si>
    <t>00237676960531</t>
  </si>
  <si>
    <t>P.O.BOX 3306 DOUALA</t>
  </si>
  <si>
    <t>P129217567393Z</t>
  </si>
  <si>
    <t>00237656708838</t>
  </si>
  <si>
    <t>D389 ET 384</t>
  </si>
  <si>
    <t>P076618536428M</t>
  </si>
  <si>
    <t>MOUKAM EPOUSE YAMGA</t>
  </si>
  <si>
    <t>699 43 16 69</t>
  </si>
  <si>
    <t>P048016279889S</t>
  </si>
  <si>
    <t>OHO EPSE AROUNG</t>
  </si>
  <si>
    <t>MARYLENE CLAIRE</t>
  </si>
  <si>
    <t>P097500188916W</t>
  </si>
  <si>
    <t>BOUZEKO TAKALA MICHEL ARCHANGBOU</t>
  </si>
  <si>
    <t>BOUZEKO TAKALA MICHEL ARCHANG</t>
  </si>
  <si>
    <t>699931310</t>
  </si>
  <si>
    <t>PRESTATION DE SERVICES - FOURNISSEUR DE L'ETAT/BTP</t>
  </si>
  <si>
    <t>P127912104472R</t>
  </si>
  <si>
    <t>KIHNYI LIGHU EMMANUEL</t>
  </si>
  <si>
    <t>ETS KIHNYI LIGHU EMMANUEL</t>
  </si>
  <si>
    <t>P126818273725L</t>
  </si>
  <si>
    <t>JEAN NORBERT</t>
  </si>
  <si>
    <t>00237677634362</t>
  </si>
  <si>
    <t>P018612378756A</t>
  </si>
  <si>
    <t>SECTEUR D RUE PALMIER</t>
  </si>
  <si>
    <t>P036717210610Y</t>
  </si>
  <si>
    <t>MOUNGOLE</t>
  </si>
  <si>
    <t>696335441</t>
  </si>
  <si>
    <t>M129500008235R</t>
  </si>
  <si>
    <t>SOWESS</t>
  </si>
  <si>
    <t>M082014917142F</t>
  </si>
  <si>
    <t>MC GROUP SARL</t>
  </si>
  <si>
    <t>LA PRODUCTION ET DIFFUSION DES PROGRAMMES SUR CHAINE DE TELEVISION SOIT SUR INTERNET, SUR TNT, OU VIA DES SERVICES AUDIOVISUELS A LA DEMANDE</t>
  </si>
  <si>
    <t>698604412</t>
  </si>
  <si>
    <t>P017500465049M</t>
  </si>
  <si>
    <t>TANLAKA</t>
  </si>
  <si>
    <t>VIVIAN DZERLA</t>
  </si>
  <si>
    <t>677484731</t>
  </si>
  <si>
    <t>P014816077259F</t>
  </si>
  <si>
    <t>00237673265401</t>
  </si>
  <si>
    <t>P056600119786Y</t>
  </si>
  <si>
    <t>MOUTCHEU FIDELEETS</t>
  </si>
  <si>
    <t>ETS CEDINES</t>
  </si>
  <si>
    <t>699847456</t>
  </si>
  <si>
    <t>P048216381465G</t>
  </si>
  <si>
    <t>MOUKOURI DIHANG</t>
  </si>
  <si>
    <t>ALICE FLORENCE</t>
  </si>
  <si>
    <t>00237654483990</t>
  </si>
  <si>
    <t>P107914367199F</t>
  </si>
  <si>
    <t>MESSI EBE</t>
  </si>
  <si>
    <t>654058214</t>
  </si>
  <si>
    <t>Avant Pt Entrée Lotissement</t>
  </si>
  <si>
    <t>M061318470980N</t>
  </si>
  <si>
    <t>GROUPE SCOLAIRE BILINGUE SA'AH-DJIO</t>
  </si>
  <si>
    <t>GSBSA</t>
  </si>
  <si>
    <t>675671293</t>
  </si>
  <si>
    <t>EMANA BILLICK</t>
  </si>
  <si>
    <t>P039212588665L</t>
  </si>
  <si>
    <t>MEFIRE GHUENZEN</t>
  </si>
  <si>
    <t>ENGINEER</t>
  </si>
  <si>
    <t>P108818456592W</t>
  </si>
  <si>
    <t>BALLA ESSOMBA</t>
  </si>
  <si>
    <t>ARTHUR WILFRID</t>
  </si>
  <si>
    <t>11111111134</t>
  </si>
  <si>
    <t>P068416954434Y</t>
  </si>
  <si>
    <t>YONMELOU FONGANG.</t>
  </si>
  <si>
    <t>00237697383221</t>
  </si>
  <si>
    <t>P127118525029T</t>
  </si>
  <si>
    <t>OMBOTIMBE BOCAR</t>
  </si>
  <si>
    <t>VENTE CHAUSSURE PRIPERIE ENFANTS</t>
  </si>
  <si>
    <t>P019316155022Z</t>
  </si>
  <si>
    <t>JEAN JACQUE</t>
  </si>
  <si>
    <t>695861515</t>
  </si>
  <si>
    <t>M019116685991Q</t>
  </si>
  <si>
    <t>LYCEE DE FONGO-NDENG</t>
  </si>
  <si>
    <t>LFND</t>
  </si>
  <si>
    <t>699551518</t>
  </si>
  <si>
    <t>AGRONOMIE-AGRICULTURE-PRESTATIONS</t>
  </si>
  <si>
    <t>P018312639933U</t>
  </si>
  <si>
    <t>BELINGA JACQUES EMERENTIEN ROMEO</t>
  </si>
  <si>
    <t>ETS BINGO AGRO MULTI-SERVICES</t>
  </si>
  <si>
    <t>695377910</t>
  </si>
  <si>
    <t>P129517152770G</t>
  </si>
  <si>
    <t>MUMBARE EVEGELINE NWUNFOR</t>
  </si>
  <si>
    <t>676368178</t>
  </si>
  <si>
    <t>P067712132804G</t>
  </si>
  <si>
    <t>AGUGUO ANTHONY NCHA</t>
  </si>
  <si>
    <t>674925304</t>
  </si>
  <si>
    <t>P128711716364A</t>
  </si>
  <si>
    <t>YONTSEU MBOPDA MARIE</t>
  </si>
  <si>
    <t>YONTSEU MARIE</t>
  </si>
  <si>
    <t>682039777</t>
  </si>
  <si>
    <t>P068716049429D</t>
  </si>
  <si>
    <t>NONGA NONGA</t>
  </si>
  <si>
    <t>JULES NESTOR (ETS 3NJ CONSULTING)</t>
  </si>
  <si>
    <t>691349344</t>
  </si>
  <si>
    <t>SOUDANAISE, A COTE DE GMC ASSURANCES</t>
  </si>
  <si>
    <t>P018512270851U</t>
  </si>
  <si>
    <t>BAPOUWA GARANDI</t>
  </si>
  <si>
    <t>697090343</t>
  </si>
  <si>
    <t>GASSEL</t>
  </si>
  <si>
    <t>P038712416949F</t>
  </si>
  <si>
    <t>BAIMA NEBEU JACOB</t>
  </si>
  <si>
    <t>694519235</t>
  </si>
  <si>
    <t>CENTRE VILE</t>
  </si>
  <si>
    <t>ENTREE HOTEL ADAM</t>
  </si>
  <si>
    <t>P128412621694A</t>
  </si>
  <si>
    <t>TAKOU THEOPHILE</t>
  </si>
  <si>
    <t>TAKOU PHILIPPE</t>
  </si>
  <si>
    <t>694400119</t>
  </si>
  <si>
    <t>P028616434331L</t>
  </si>
  <si>
    <t>WAMBA FUAPE</t>
  </si>
  <si>
    <t>CLAUDEL (ETS WFC)</t>
  </si>
  <si>
    <t>TRANSPORT, COMMERCE GENERAL, PRESTATONS DE SERVICES</t>
  </si>
  <si>
    <t>P025416717228Z</t>
  </si>
  <si>
    <t>NKONDO</t>
  </si>
  <si>
    <t>VENTE DE PRÊT À PORTER</t>
  </si>
  <si>
    <t>P059817521290H</t>
  </si>
  <si>
    <t>SOILIYOU</t>
  </si>
  <si>
    <t>00237655893403</t>
  </si>
  <si>
    <t>HEBERGEMENT, RESTAURATION, VENTE BH</t>
  </si>
  <si>
    <t>P079917881600X</t>
  </si>
  <si>
    <t>DANGLA</t>
  </si>
  <si>
    <t>MOUNGOY BENJAMIN</t>
  </si>
  <si>
    <t>00237696051321</t>
  </si>
  <si>
    <t>P057614247070Z</t>
  </si>
  <si>
    <t>UMEIKAI</t>
  </si>
  <si>
    <t>WYCLIFF AYABA</t>
  </si>
  <si>
    <t>654367088/676 376 940</t>
  </si>
  <si>
    <t>Face Total</t>
  </si>
  <si>
    <t>P028712495363Q</t>
  </si>
  <si>
    <t>MAKAMTE PHILOMENE</t>
  </si>
  <si>
    <t>675770661</t>
  </si>
  <si>
    <t>M A CPTR A139</t>
  </si>
  <si>
    <t>M081217243429U</t>
  </si>
  <si>
    <t>CETIC DE MASSOUMBOU</t>
  </si>
  <si>
    <t>696887852</t>
  </si>
  <si>
    <t>MASSOUMBOU VILLAGE</t>
  </si>
  <si>
    <t>PRESTAT° DE SVCES D'NTERMEDIATION</t>
  </si>
  <si>
    <t>M032014407558J</t>
  </si>
  <si>
    <t>LECOURTIER-EXPRESS SARL</t>
  </si>
  <si>
    <t>693621038</t>
  </si>
  <si>
    <t>P118817523863H</t>
  </si>
  <si>
    <t>AHMED NASSER</t>
  </si>
  <si>
    <t>696349510</t>
  </si>
  <si>
    <t>BUREAU D'ETUDE-PRESTATIONS-COMMERCE</t>
  </si>
  <si>
    <t>P078112676860R</t>
  </si>
  <si>
    <t>ANDA NDONGO JEAN RODRIGUE</t>
  </si>
  <si>
    <t>ETS ASES-AS3</t>
  </si>
  <si>
    <t>691 100 303</t>
  </si>
  <si>
    <t>NYALLA-ENTREE ECOLE</t>
  </si>
  <si>
    <t>P118218046564R</t>
  </si>
  <si>
    <t>WONJA DANIEL LIFAKA</t>
  </si>
  <si>
    <t>P127518014159X</t>
  </si>
  <si>
    <t>ADELE NOEL</t>
  </si>
  <si>
    <t>693400502</t>
  </si>
  <si>
    <t>CABINET VÉTÉRINAIRE</t>
  </si>
  <si>
    <t>M062217451639R</t>
  </si>
  <si>
    <t>CABINET VÉTÉRINAIRE DU LITTORAL</t>
  </si>
  <si>
    <t>+237697338955</t>
  </si>
  <si>
    <t>318,RUE DROUOT DIRECTION MTN</t>
  </si>
  <si>
    <t>P014712441552B</t>
  </si>
  <si>
    <t>SIMO ROSE</t>
  </si>
  <si>
    <t>699 86 83 55</t>
  </si>
  <si>
    <t>DJELLENG II</t>
  </si>
  <si>
    <t>MARCHE A CPTR ? 27 BLOC II</t>
  </si>
  <si>
    <t>P016114335120U</t>
  </si>
  <si>
    <t>NDJI EMMANUEL</t>
  </si>
  <si>
    <t>ETS MOUNSI</t>
  </si>
  <si>
    <t>696826265</t>
  </si>
  <si>
    <t>ESSOMBA EVASION</t>
  </si>
  <si>
    <t>P018412625245X</t>
  </si>
  <si>
    <t>ALHADJI GUIDEDAK</t>
  </si>
  <si>
    <t>668866565</t>
  </si>
  <si>
    <t>APRES ENTREE BRASSERIE</t>
  </si>
  <si>
    <t>P046417158791F</t>
  </si>
  <si>
    <t>ANNE ROSE</t>
  </si>
  <si>
    <t>695236745</t>
  </si>
  <si>
    <t>HÔTEL DE SOURCES</t>
  </si>
  <si>
    <t>M032014408085E</t>
  </si>
  <si>
    <t>ADM.ST SARL</t>
  </si>
  <si>
    <t>ODZA MESSAMENDONGO</t>
  </si>
  <si>
    <t>P047117528714Q</t>
  </si>
  <si>
    <t>JOSEPH MUZAM</t>
  </si>
  <si>
    <t>678277700</t>
  </si>
  <si>
    <t>P097900416849W</t>
  </si>
  <si>
    <t>NYEMCHE MIMI ELLIANE</t>
  </si>
  <si>
    <t>ETS NYEMCHE</t>
  </si>
  <si>
    <t>674 89 28 82</t>
  </si>
  <si>
    <t>A COTE POISSONNERIE</t>
  </si>
  <si>
    <t>P016512174596S</t>
  </si>
  <si>
    <t>MACHELE CECILE</t>
  </si>
  <si>
    <t>677947834</t>
  </si>
  <si>
    <t>MARCHE B CPT 443</t>
  </si>
  <si>
    <t>M012118441921T</t>
  </si>
  <si>
    <t>SOCIETE HELIO PRINTING SARL</t>
  </si>
  <si>
    <t>P122016269885U</t>
  </si>
  <si>
    <t>MBAKAWAI PATERDEY</t>
  </si>
  <si>
    <t>P068916447173Q</t>
  </si>
  <si>
    <t>KINOCK EKAME EPSE KOTTI</t>
  </si>
  <si>
    <t>MARCHÉ (RUE EN PAVÉ)</t>
  </si>
  <si>
    <t>P036514510298H</t>
  </si>
  <si>
    <t>FOZEU</t>
  </si>
  <si>
    <t>M112217760744B</t>
  </si>
  <si>
    <t>SOCIETE DJOUMO &amp; PARTNERS</t>
  </si>
  <si>
    <t>CAD</t>
  </si>
  <si>
    <t>ARCHITECTURE, DESIGN BATIMENTS, BTP, PRESTATION DE SERVICES ,COMMERCE GENERAL</t>
  </si>
  <si>
    <t>695565532</t>
  </si>
  <si>
    <t>M012317861092B</t>
  </si>
  <si>
    <t>GLOBAL MULTISERVICES SARL</t>
  </si>
  <si>
    <t>P056512709236G</t>
  </si>
  <si>
    <t>ATYAME EPSEE EMANE</t>
  </si>
  <si>
    <t>620755072</t>
  </si>
  <si>
    <t>chefferie d'efoulan</t>
  </si>
  <si>
    <t>VENTE PISTACHES ET MANGOS</t>
  </si>
  <si>
    <t>P036312417681N</t>
  </si>
  <si>
    <t>OBINI BERNARD</t>
  </si>
  <si>
    <t>P097518584741C</t>
  </si>
  <si>
    <t>NGALAG TAFAM VIRGINIE</t>
  </si>
  <si>
    <t>00237693217691</t>
  </si>
  <si>
    <t>P038312648225X</t>
  </si>
  <si>
    <t>675102020</t>
  </si>
  <si>
    <t>P119716408390N</t>
  </si>
  <si>
    <t>LOYCE FULAI</t>
  </si>
  <si>
    <t>NDISE</t>
  </si>
  <si>
    <t>NSIMEYONG II OUEST</t>
  </si>
  <si>
    <t>ARTCLES DIVERS</t>
  </si>
  <si>
    <t>P030016290917Z</t>
  </si>
  <si>
    <t>ABDOULMOUMIN</t>
  </si>
  <si>
    <t>002376910511894</t>
  </si>
  <si>
    <t>SBMUI76NN4ILO@YAHOO.FR</t>
  </si>
  <si>
    <t>M042217357390J</t>
  </si>
  <si>
    <t>SOCIETE CIVILE IMMOBILIERE GIDAN AFRICA</t>
  </si>
  <si>
    <t>SCI GIDAN AFRICA</t>
  </si>
  <si>
    <t>L'ADMINISTRATION,LA GESTION, L'EXPLOITATION PAR BAIL OU AUTREMENT DE TOUS IMMEUBLES BATIS OU A BATIR QUA LA SOCIETE POURRAIT ACQUERIR OU PRENDRE A BAIL, AINSI QUE L'EDIFICATION DE TOUTES CONSTRUCTIONS</t>
  </si>
  <si>
    <t>P039317872261F</t>
  </si>
  <si>
    <t>MANDARI</t>
  </si>
  <si>
    <t>ELSIE</t>
  </si>
  <si>
    <t>00237695122504</t>
  </si>
  <si>
    <t>FEL MEIGANGA ADAMAOUA</t>
  </si>
  <si>
    <t>ETS DE CREDIT</t>
  </si>
  <si>
    <t>M129700010262T</t>
  </si>
  <si>
    <t>CREDIT COMMUNAUTAIRE D'AFRIQUE - BANK</t>
  </si>
  <si>
    <t>CCA - BANK</t>
  </si>
  <si>
    <t>691541676</t>
  </si>
  <si>
    <t>P107216462810A</t>
  </si>
  <si>
    <t>NGO LOGA EPSE MBENDE</t>
  </si>
  <si>
    <t>699363357</t>
  </si>
  <si>
    <t>P107200410264S</t>
  </si>
  <si>
    <t>TCHIKAMEN JEAN BERNARD</t>
  </si>
  <si>
    <t>677972644</t>
  </si>
  <si>
    <t>M101016819970J</t>
  </si>
  <si>
    <t>INSPECTION D'ARRONDISSEMENT DE L'ÉDUCATION DE BASE DE LOUM</t>
  </si>
  <si>
    <t>P118612422694F</t>
  </si>
  <si>
    <t>LACOUCHEU FERDINAND</t>
  </si>
  <si>
    <t>650443108</t>
  </si>
  <si>
    <t>P088416022547E</t>
  </si>
  <si>
    <t>DOSSA IGNACE</t>
  </si>
  <si>
    <t>P018217460563T</t>
  </si>
  <si>
    <t>JULIUS KAH KPWE</t>
  </si>
  <si>
    <t>(ETS BLACK MONKY)</t>
  </si>
  <si>
    <t>PRESTATIONS DE SERVICES, COMMERCE GÉNÉRAL, TRAVAUX DIVERS</t>
  </si>
  <si>
    <t>670188452</t>
  </si>
  <si>
    <t>P049118305390H</t>
  </si>
  <si>
    <t>TAKOUTSOP TSINDA</t>
  </si>
  <si>
    <t>BELVINE</t>
  </si>
  <si>
    <t>002376677660239</t>
  </si>
  <si>
    <t>P086918258724D</t>
  </si>
  <si>
    <t>NTCHATCHUING EPOUSE BERMITCHA</t>
  </si>
  <si>
    <t>ANNE MARIE CLAIRE</t>
  </si>
  <si>
    <t>00237697193610</t>
  </si>
  <si>
    <t>P057012748988A</t>
  </si>
  <si>
    <t>KFUTWAH YUH</t>
  </si>
  <si>
    <t>675170716</t>
  </si>
  <si>
    <t>P128816566803D</t>
  </si>
  <si>
    <t>KENMEGNE TCHIDJO</t>
  </si>
  <si>
    <t>P078218529657W</t>
  </si>
  <si>
    <t>BERNARD ROMEO</t>
  </si>
  <si>
    <t>00237677597373</t>
  </si>
  <si>
    <t>REGIE DE PUBLICITE</t>
  </si>
  <si>
    <t>M090200014090R</t>
  </si>
  <si>
    <t>EQUINOXE</t>
  </si>
  <si>
    <t>699996274</t>
  </si>
  <si>
    <t>P019016353857F</t>
  </si>
  <si>
    <t>KEYA</t>
  </si>
  <si>
    <t>00237677913765</t>
  </si>
  <si>
    <t>M042217309870J</t>
  </si>
  <si>
    <t>AVENIR DECOR PLUS</t>
  </si>
  <si>
    <t>REVETEMENT DES MURS DES BATIMENTS/LES BATIMENTS ET TRAVAUX</t>
  </si>
  <si>
    <t>693686794</t>
  </si>
  <si>
    <t>BONNE FONTAINE RUE BEBEY EYEDI</t>
  </si>
  <si>
    <t>PRESTATAIRE DE SERVERCES</t>
  </si>
  <si>
    <t>P108316181008X</t>
  </si>
  <si>
    <t>NJI EMANUEL AGU</t>
  </si>
  <si>
    <t>ETS SOBAS</t>
  </si>
  <si>
    <t>0023774711526</t>
  </si>
  <si>
    <t>P126500208544M</t>
  </si>
  <si>
    <t>677877701</t>
  </si>
  <si>
    <t>P047612281357U</t>
  </si>
  <si>
    <t>CARLSON AGYINGI BANG</t>
  </si>
  <si>
    <t>P068018487273J</t>
  </si>
  <si>
    <t>NGADA KUE</t>
  </si>
  <si>
    <t>658011006</t>
  </si>
  <si>
    <t>P078116052732Q</t>
  </si>
  <si>
    <t>BAHRI TAOUFIK</t>
  </si>
  <si>
    <t>P016712525178J</t>
  </si>
  <si>
    <t>YAYA AHMADOU</t>
  </si>
  <si>
    <t>ETS YAYA AHMADOU</t>
  </si>
  <si>
    <t>671832061</t>
  </si>
  <si>
    <t>M051912784347U</t>
  </si>
  <si>
    <t>CHIMANU SARL</t>
  </si>
  <si>
    <t>699925127</t>
  </si>
  <si>
    <t>MESSASSI CNPS</t>
  </si>
  <si>
    <t>P039316310513K</t>
  </si>
  <si>
    <t>ELANGA ZE PAUL CALVIN</t>
  </si>
  <si>
    <t>0023756009854321GF</t>
  </si>
  <si>
    <t>P068817752002H</t>
  </si>
  <si>
    <t>ABBA YASSINE.</t>
  </si>
  <si>
    <t>00237698202154</t>
  </si>
  <si>
    <t>P015717974126H</t>
  </si>
  <si>
    <t>696021597</t>
  </si>
  <si>
    <t>P037000507994S</t>
  </si>
  <si>
    <t>ZENGUINI JANVIER</t>
  </si>
  <si>
    <t>ZENGUINI</t>
  </si>
  <si>
    <t>694199114</t>
  </si>
  <si>
    <t>P078014923117K</t>
  </si>
  <si>
    <t>ROZANI MERMOSE</t>
  </si>
  <si>
    <t>P045812647464F</t>
  </si>
  <si>
    <t>P056400508263L</t>
  </si>
  <si>
    <t>NDIVE FRANCOIS KOFFI</t>
  </si>
  <si>
    <t>677667240</t>
  </si>
  <si>
    <t>BOKWANGO VILLAGE</t>
  </si>
  <si>
    <t>NTIC</t>
  </si>
  <si>
    <t>M011100035440S</t>
  </si>
  <si>
    <t>INTERSTIS CAMEROUN</t>
  </si>
  <si>
    <t>IC</t>
  </si>
  <si>
    <t>677179669</t>
  </si>
  <si>
    <t>VENTE BOISSONS ALCOOLISÉES, ALIMENTATION</t>
  </si>
  <si>
    <t>P016816349765F</t>
  </si>
  <si>
    <t>HOMGA CHRISTOPHE</t>
  </si>
  <si>
    <t>00237677652912</t>
  </si>
  <si>
    <t>P018816086511P</t>
  </si>
  <si>
    <t>FAI EPSE TAMU ETHEL KILAH</t>
  </si>
  <si>
    <t>00237674653970</t>
  </si>
  <si>
    <t>VENTE BOISSONS ALCOOLIQUES ET PETIT COMMERCE</t>
  </si>
  <si>
    <t>P067012266012N</t>
  </si>
  <si>
    <t>DJOUFFO SOPBOUM FERNAND.</t>
  </si>
  <si>
    <t>677296443</t>
  </si>
  <si>
    <t>P028712625279M</t>
  </si>
  <si>
    <t>NGOGANG KUITCHEU GERALDINENGO</t>
  </si>
  <si>
    <t>NGOGANG KUITCHEU GERALDINE</t>
  </si>
  <si>
    <t>676023249</t>
  </si>
  <si>
    <t>FACE ANCIEN DECHARGE</t>
  </si>
  <si>
    <t>M012017423033U</t>
  </si>
  <si>
    <t>CENTRE DE SANTÉ INTÉGRÉ LA MISÉRICORDE</t>
  </si>
  <si>
    <t>699719232</t>
  </si>
  <si>
    <t>M014317643698S</t>
  </si>
  <si>
    <t>SUCCESSION BAHOUNOUE BATENDE</t>
  </si>
  <si>
    <t>LEON LEVIS</t>
  </si>
  <si>
    <t>P028812771959C</t>
  </si>
  <si>
    <t>GODFREY LONGFOR MOFOR</t>
  </si>
  <si>
    <t>GODFREY LONGFOR</t>
  </si>
  <si>
    <t>VENTE BOISSONS LOCALES</t>
  </si>
  <si>
    <t>P018912437827A</t>
  </si>
  <si>
    <t>DEKELARI ANGELE</t>
  </si>
  <si>
    <t>P109316656553Q</t>
  </si>
  <si>
    <t>OUSMANE KALIL</t>
  </si>
  <si>
    <t>693656764</t>
  </si>
  <si>
    <t>P098617614819T</t>
  </si>
  <si>
    <t>MATCHA TCHENDJOU</t>
  </si>
  <si>
    <t>675376384</t>
  </si>
  <si>
    <t>P078212266550Y</t>
  </si>
  <si>
    <t>NGO BANEM PAULINE</t>
  </si>
  <si>
    <t>675762311</t>
  </si>
  <si>
    <t>P048312627311H</t>
  </si>
  <si>
    <t>ACHU EMELINE LUM</t>
  </si>
  <si>
    <t>677325140</t>
  </si>
  <si>
    <t>P017016309342C</t>
  </si>
  <si>
    <t>EBANA</t>
  </si>
  <si>
    <t>00237699788345</t>
  </si>
  <si>
    <t>P010018124494A</t>
  </si>
  <si>
    <t>ZOUL FAKAR OUMAR ABDALLAH</t>
  </si>
  <si>
    <t>P048718350507F</t>
  </si>
  <si>
    <t>OBASI CHIDIEBERE</t>
  </si>
  <si>
    <t>002364692</t>
  </si>
  <si>
    <t>P117112618764E</t>
  </si>
  <si>
    <t>YEMETA LICETTE</t>
  </si>
  <si>
    <t>675634402</t>
  </si>
  <si>
    <t>M051300046828S</t>
  </si>
  <si>
    <t>GROUPE SCOLAIRE YIMO</t>
  </si>
  <si>
    <t>P087612631682M</t>
  </si>
  <si>
    <t>NDENGE BIDJI</t>
  </si>
  <si>
    <t>699642885</t>
  </si>
  <si>
    <t>CCIALISATION PDUITS PHARMACEUTIQUES</t>
  </si>
  <si>
    <t>M081913956994T</t>
  </si>
  <si>
    <t>SOCIÉTÉ PHARMACIE DU DISTRICT SARLU</t>
  </si>
  <si>
    <t>EN FACE CAMWATER PRES HOPITAL DE DISTRICT</t>
  </si>
  <si>
    <t>P129015996575E</t>
  </si>
  <si>
    <t>EZEH CHIEMEZIE TONY</t>
  </si>
  <si>
    <t>Transport transit</t>
  </si>
  <si>
    <t>M012416343785A</t>
  </si>
  <si>
    <t>ROSTER LOGISTICS SARL</t>
  </si>
  <si>
    <t>P017312091197K</t>
  </si>
  <si>
    <t>NYAYIM</t>
  </si>
  <si>
    <t>677741747</t>
  </si>
  <si>
    <t>Elevage de volaile</t>
  </si>
  <si>
    <t>P106318586887Z</t>
  </si>
  <si>
    <t>CHOUAMOU</t>
  </si>
  <si>
    <t>YAOUNDÉ-EKOUDOU</t>
  </si>
  <si>
    <t>P028216240789H</t>
  </si>
  <si>
    <t>SAMIRA EPSE SEH SARKI</t>
  </si>
  <si>
    <t>"ETS MIRA EVENTS"</t>
  </si>
  <si>
    <t>696627945..</t>
  </si>
  <si>
    <t>P069011586312G</t>
  </si>
  <si>
    <t>MAHAMAT IBRAHIM</t>
  </si>
  <si>
    <t>677126058</t>
  </si>
  <si>
    <t>P087917520534N</t>
  </si>
  <si>
    <t>00237694657327</t>
  </si>
  <si>
    <t>P076717652704R</t>
  </si>
  <si>
    <t>KENGANG PAKEDJOU NANA HONORINE ETS KRYPHS INTERNATIONAL</t>
  </si>
  <si>
    <t>655424624</t>
  </si>
  <si>
    <t>P127800396633U</t>
  </si>
  <si>
    <t>KANMO CONSTANTINE FLOREKAN</t>
  </si>
  <si>
    <t>KANMO CONSTANTINE FLORE</t>
  </si>
  <si>
    <t>698907284</t>
  </si>
  <si>
    <t>AVANT MOBIL GUINESS</t>
  </si>
  <si>
    <t>VENDEUR DE DÉBIT DE BOISSON</t>
  </si>
  <si>
    <t>P107116808076L</t>
  </si>
  <si>
    <t>EPHRAIM ABAKWA NEW LOOK</t>
  </si>
  <si>
    <t>237656956159</t>
  </si>
  <si>
    <t>ABAKWA</t>
  </si>
  <si>
    <t>P069016043260C</t>
  </si>
  <si>
    <t>EMMANUEL.YUH</t>
  </si>
  <si>
    <t>671650425</t>
  </si>
  <si>
    <t>BTP/COM GEN/PREST SCES</t>
  </si>
  <si>
    <t>M112116742288E</t>
  </si>
  <si>
    <t>SOCIETE CONSTRUCTION BERTOUA SARLRL</t>
  </si>
  <si>
    <t>CBS SARL</t>
  </si>
  <si>
    <t>654093236</t>
  </si>
  <si>
    <t>FACE SARJICO</t>
  </si>
  <si>
    <t>P127012518028H</t>
  </si>
  <si>
    <t>MATCHUAM MALA DESIREE</t>
  </si>
  <si>
    <t>P038312547997B</t>
  </si>
  <si>
    <t>WUANPI PELAGIE BLANDINE</t>
  </si>
  <si>
    <t>ETS WUANPI PELAGIE BLANDINE</t>
  </si>
  <si>
    <t>698789852</t>
  </si>
  <si>
    <t>P039316212935L</t>
  </si>
  <si>
    <t>698005150</t>
  </si>
  <si>
    <t>P016416458275E</t>
  </si>
  <si>
    <t>MAZZOU</t>
  </si>
  <si>
    <t>00237699870620</t>
  </si>
  <si>
    <t>LOUMORE MESKINE</t>
  </si>
  <si>
    <t>P087300404175G</t>
  </si>
  <si>
    <t>FONGA ALAIN FERNAND</t>
  </si>
  <si>
    <t>651 92 92 00</t>
  </si>
  <si>
    <t>P038118494983N</t>
  </si>
  <si>
    <t>DOUNGMENE</t>
  </si>
  <si>
    <t>P016100248975H</t>
  </si>
  <si>
    <t>NOTOUOM PIERRE</t>
  </si>
  <si>
    <t>4 613</t>
  </si>
  <si>
    <t>677 788 025</t>
  </si>
  <si>
    <t>P016200417039M</t>
  </si>
  <si>
    <t>BEYALA HELENE</t>
  </si>
  <si>
    <t>6 777 630 633</t>
  </si>
  <si>
    <t>P015912351475S</t>
  </si>
  <si>
    <t>ETS MAHAMAT IBRAHIM</t>
  </si>
  <si>
    <t>695216595</t>
  </si>
  <si>
    <t>M101217240796A</t>
  </si>
  <si>
    <t>EP ENDENDEM</t>
  </si>
  <si>
    <t>ENDENDEM</t>
  </si>
  <si>
    <t>P038312379885W</t>
  </si>
  <si>
    <t>ALIENOU MBAKOP</t>
  </si>
  <si>
    <t>CORINE LYVIA</t>
  </si>
  <si>
    <t>696879577</t>
  </si>
  <si>
    <t>P011815393135P</t>
  </si>
  <si>
    <t>BATTENG</t>
  </si>
  <si>
    <t>2376000000000</t>
  </si>
  <si>
    <t>DEBIT BOISS.HYG.ET VINS</t>
  </si>
  <si>
    <t>P016800203159P</t>
  </si>
  <si>
    <t>695654681</t>
  </si>
  <si>
    <t>maka</t>
  </si>
  <si>
    <t>P059316563656S</t>
  </si>
  <si>
    <t>MOHAMADOU BOUKAR</t>
  </si>
  <si>
    <t>00237699276819</t>
  </si>
  <si>
    <t>P119217098782E</t>
  </si>
  <si>
    <t>KUATE WAFO</t>
  </si>
  <si>
    <t>BH(BOISSONS HYGIÉNIQUE)</t>
  </si>
  <si>
    <t>P068517584685U</t>
  </si>
  <si>
    <t>MEKEZE DIEUMANG</t>
  </si>
  <si>
    <t>00237699226629</t>
  </si>
  <si>
    <t>FIN GOUDRON DE FOTSO</t>
  </si>
  <si>
    <t>P036200006684Z</t>
  </si>
  <si>
    <t>HENRI MBOUDAP</t>
  </si>
  <si>
    <t>NGUIFFO</t>
  </si>
  <si>
    <t>P039212696542A</t>
  </si>
  <si>
    <t>CYRILLE LAURE</t>
  </si>
  <si>
    <t>QTIER NJIMBOT I
LIEU DIT AVANT
EXPRESS UNION 2eRUE</t>
  </si>
  <si>
    <t>vente EMBALLAGES</t>
  </si>
  <si>
    <t>P119012624998S</t>
  </si>
  <si>
    <t>KENNE YANICK</t>
  </si>
  <si>
    <t>654930092</t>
  </si>
  <si>
    <t>ENTREE RUE DE LA JOIE</t>
  </si>
  <si>
    <t>TRANSPORT-CCE/GL-IMP/EXP</t>
  </si>
  <si>
    <t>P057712265130W</t>
  </si>
  <si>
    <t>ABDOULAY ABDOUKARIM</t>
  </si>
  <si>
    <t>ETS KARIM TRANSPORT</t>
  </si>
  <si>
    <t>658571712</t>
  </si>
  <si>
    <t>M062116202539S</t>
  </si>
  <si>
    <t>GROUPE LES BATISSEURS SARL</t>
  </si>
  <si>
    <t>699326033</t>
  </si>
  <si>
    <t>P043518166856S</t>
  </si>
  <si>
    <t>EJOMI MARTIN</t>
  </si>
  <si>
    <t>674520140</t>
  </si>
  <si>
    <t>P089616360126C</t>
  </si>
  <si>
    <t>TATSABONG NGOUFO</t>
  </si>
  <si>
    <t>00237696650689</t>
  </si>
  <si>
    <t>PROMOTION DES PDUITS PHARMACEUTIQUES</t>
  </si>
  <si>
    <t>M071078451236S</t>
  </si>
  <si>
    <t>PROMO PRODUIT PHARMACEUTIQUE</t>
  </si>
  <si>
    <t>A2P PHARMA SARL</t>
  </si>
  <si>
    <t>P128217800168K</t>
  </si>
  <si>
    <t>NGOULEU NDJIKO</t>
  </si>
  <si>
    <t>QUARTIER EBOUM 1 PASTORAL</t>
  </si>
  <si>
    <t>P089617053581U</t>
  </si>
  <si>
    <t>MEFIRE MASIETMO</t>
  </si>
  <si>
    <t>FATI</t>
  </si>
  <si>
    <t>656815282</t>
  </si>
  <si>
    <t>PONT BONAS</t>
  </si>
  <si>
    <t>P087414946635J</t>
  </si>
  <si>
    <t>TOGMEU NOUBIENGANG</t>
  </si>
  <si>
    <t>SIDONIE CHANTAL</t>
  </si>
  <si>
    <t>675033946</t>
  </si>
  <si>
    <t>BRAZZAVILLE - TERGAL</t>
  </si>
  <si>
    <t>P065817179348D</t>
  </si>
  <si>
    <t>AVOUZOA MVONDO</t>
  </si>
  <si>
    <t>JEANNE CHANTALE</t>
  </si>
  <si>
    <t>675194028</t>
  </si>
  <si>
    <t>P039612518161U</t>
  </si>
  <si>
    <t>YOUSSOUFA ABBO</t>
  </si>
  <si>
    <t>677112173</t>
  </si>
  <si>
    <t>btiq N° 378</t>
  </si>
  <si>
    <t>GÉRANTE</t>
  </si>
  <si>
    <t>P036817185529W</t>
  </si>
  <si>
    <t>DJITHEU</t>
  </si>
  <si>
    <t>PRODUCTEUR.ELEVEUR.ET PRODUITS DIVERS</t>
  </si>
  <si>
    <t>M071712773219B</t>
  </si>
  <si>
    <t>STE LA COOPERATIVE SIMPLIFIER</t>
  </si>
  <si>
    <t>PEPCAM SCOOPS</t>
  </si>
  <si>
    <t>693736464</t>
  </si>
  <si>
    <t>M062116377979G</t>
  </si>
  <si>
    <t>KLUB DECOR SARL</t>
  </si>
  <si>
    <t>BATIMENTS ET TRAVAUX PUBLIC (BTP); DÉCORATION INTÉRIEUR; ÉVÈNEMENTIELLE; IMPORT-EXPORT; COMMERCE GÉNÉRAL ET PRESTATION DIVERSE</t>
  </si>
  <si>
    <t>678686147</t>
  </si>
  <si>
    <t>CONSULTX-FORMATION-AUDIT-PRESTATIONS</t>
  </si>
  <si>
    <t>M011912747998U</t>
  </si>
  <si>
    <t>REVA CONSULTING SARL</t>
  </si>
  <si>
    <t>P058812601086R</t>
  </si>
  <si>
    <t>NONZE ROSETTE</t>
  </si>
  <si>
    <t>673482929</t>
  </si>
  <si>
    <t>ZAGOUA</t>
  </si>
  <si>
    <t>P058000299184D</t>
  </si>
  <si>
    <t>OBEE</t>
  </si>
  <si>
    <t>M042315949666B</t>
  </si>
  <si>
    <t>COMPLEXE SCOLAIRE BILINGUE LA MIREINA</t>
  </si>
  <si>
    <t>00237657189248</t>
  </si>
  <si>
    <t>EBANG SOA SI. DIVOSION</t>
  </si>
  <si>
    <t>P067816919987E</t>
  </si>
  <si>
    <t>MAEMBLE ERIC PHILIPPE</t>
  </si>
  <si>
    <t>ETS LES ANGES</t>
  </si>
  <si>
    <t>BOULANGERIE PATISSERIE, COMMERCE GENERAL, PRESTATIONS DE SERVICES,BTP</t>
  </si>
  <si>
    <t>PRESTATIONS DE SERVICES, COMMERCE</t>
  </si>
  <si>
    <t>M092116445710X</t>
  </si>
  <si>
    <t>MYNDO COMPANY SARL</t>
  </si>
  <si>
    <t>677003852</t>
  </si>
  <si>
    <t>P015917702930Q</t>
  </si>
  <si>
    <t>KWEDI</t>
  </si>
  <si>
    <t>ÉMILIENNE (ETS BOSSANGUI GROUPE).</t>
  </si>
  <si>
    <t>FABRICATION SAVON LIQUIDE,EAU DE JAVEL,JUS NATUREL,COMMERCE GÉNÉRAL, IMPORT-EXPORT,PRESTATIONS DE SERVICES</t>
  </si>
  <si>
    <t>699956595</t>
  </si>
  <si>
    <t>P076516327750C</t>
  </si>
  <si>
    <t>ETOUNDI NKOU</t>
  </si>
  <si>
    <t>ATANASE</t>
  </si>
  <si>
    <t>COMMERCE GENERAL;PRESTATION DE SERVICES, btpagriculture,transport,service traiteur</t>
  </si>
  <si>
    <t>699043761</t>
  </si>
  <si>
    <t>P122016992452M</t>
  </si>
  <si>
    <t>MAGNE CHANTAL</t>
  </si>
  <si>
    <t>651496517</t>
  </si>
  <si>
    <t>M071917249999L</t>
  </si>
  <si>
    <t>PROT S CBC NTUI</t>
  </si>
  <si>
    <t>P076812706825D</t>
  </si>
  <si>
    <t>DJEUMO GERHARDT</t>
  </si>
  <si>
    <t>DJEUMO &amp; FILS</t>
  </si>
  <si>
    <t>671989835</t>
  </si>
  <si>
    <t>ENTREE CHEFFERIES</t>
  </si>
  <si>
    <t>M099300007184H</t>
  </si>
  <si>
    <t>OFFICE DU BACCALAUREAT</t>
  </si>
  <si>
    <t>OFFICE DU BACCALAURE</t>
  </si>
  <si>
    <t>678083806</t>
  </si>
  <si>
    <t>P118416573870K</t>
  </si>
  <si>
    <t>NDIFORBOH ROMANUS WANTI.</t>
  </si>
  <si>
    <t>674390725</t>
  </si>
  <si>
    <t>MAMBANDA APRES LE MARCHE</t>
  </si>
  <si>
    <t>P109614662204E</t>
  </si>
  <si>
    <t>AGNÈS MICHELLE</t>
  </si>
  <si>
    <t>6 99991649</t>
  </si>
  <si>
    <t>P017816333974D</t>
  </si>
  <si>
    <t>00237695283858</t>
  </si>
  <si>
    <t>P079917734812C</t>
  </si>
  <si>
    <t>NGANSAH</t>
  </si>
  <si>
    <t>CLARKSON NDABEN</t>
  </si>
  <si>
    <t>00237696353040</t>
  </si>
  <si>
    <t>P038215215856A</t>
  </si>
  <si>
    <t>ADAMU AMADOU</t>
  </si>
  <si>
    <t>P078417163407A</t>
  </si>
  <si>
    <t>NADZIE MOUAFO</t>
  </si>
  <si>
    <t>YANICK BERLIOSE</t>
  </si>
  <si>
    <t>694253717</t>
  </si>
  <si>
    <t>FACE GARANTI</t>
  </si>
  <si>
    <t>P117112281469R</t>
  </si>
  <si>
    <t>KOUAWA EPSE TCHUENTE</t>
  </si>
  <si>
    <t>699763159</t>
  </si>
  <si>
    <t>P109218238426M</t>
  </si>
  <si>
    <t>BIBOUM NOAH</t>
  </si>
  <si>
    <t>00237675613056</t>
  </si>
  <si>
    <t>P128018178816J</t>
  </si>
  <si>
    <t>CAROLINE MFEGUE</t>
  </si>
  <si>
    <t>674888400</t>
  </si>
  <si>
    <t>P027900260382B</t>
  </si>
  <si>
    <t>NKO TALONWA CELESTINNKO</t>
  </si>
  <si>
    <t>NKO TALONWA CELESTIN</t>
  </si>
  <si>
    <t>677923727</t>
  </si>
  <si>
    <t>PETIT QUINCAILLERIE</t>
  </si>
  <si>
    <t>P050016195126W</t>
  </si>
  <si>
    <t>DJOU TSAKOU</t>
  </si>
  <si>
    <t>DOUGLAS</t>
  </si>
  <si>
    <t>681218458</t>
  </si>
  <si>
    <t>P122016221812S</t>
  </si>
  <si>
    <t>CABINET MAITRE ADA NNENGUE</t>
  </si>
  <si>
    <t>M020900026610J</t>
  </si>
  <si>
    <t>SOCIETE MATOF SARL</t>
  </si>
  <si>
    <t>M010300015044L</t>
  </si>
  <si>
    <t>METRO DISTRIBUTION SARL</t>
  </si>
  <si>
    <t>MEDI SARL</t>
  </si>
  <si>
    <t>DERR MOBIL</t>
  </si>
  <si>
    <t>P098418602194A</t>
  </si>
  <si>
    <t>FONGUE GUIFO RENE RAISSA</t>
  </si>
  <si>
    <t>670383924</t>
  </si>
  <si>
    <t>APRES LA SOC</t>
  </si>
  <si>
    <t>P118816287866L</t>
  </si>
  <si>
    <t>00237672877096</t>
  </si>
  <si>
    <t>P078417714179S</t>
  </si>
  <si>
    <t>BOUBAKARI IBRAHIM</t>
  </si>
  <si>
    <t>ETS BOUBAKARI IBRAHIM</t>
  </si>
  <si>
    <t>TRANSPORT,COMMERCE GÉNÉRAL,PRESTATIONS DE SERVICES,IMPORT-EXPORT,TRANSIT,</t>
  </si>
  <si>
    <t>00237655171415</t>
  </si>
  <si>
    <t>DERRIERE ANCIEN PHARMACIE DE LA REPUBLIQUE</t>
  </si>
  <si>
    <t>P105817703306Y</t>
  </si>
  <si>
    <t>FOUOGWANG</t>
  </si>
  <si>
    <t>670291932</t>
  </si>
  <si>
    <t>A COTE D'EXPRESS UNION</t>
  </si>
  <si>
    <t>P019016758991X</t>
  </si>
  <si>
    <t>684741294</t>
  </si>
  <si>
    <t>MARCHE DE NGONG</t>
  </si>
  <si>
    <t>P079012753922A</t>
  </si>
  <si>
    <t>FADIMATOU GARGA</t>
  </si>
  <si>
    <t>MISSIRA</t>
  </si>
  <si>
    <t>699757343</t>
  </si>
  <si>
    <t>P105218585876Q</t>
  </si>
  <si>
    <t>YANGA EPSE KUIGOA</t>
  </si>
  <si>
    <t>ROSALIE DESIREE (ETS TONTA)</t>
  </si>
  <si>
    <t>COMMERCE GENERAL, PRESTATIONS DE SERVICES, BTP, ORANGE MONEY ET MTN, IMPORT-EXPORT</t>
  </si>
  <si>
    <t>690466868</t>
  </si>
  <si>
    <t>CARREFOUR NKOLBONG</t>
  </si>
  <si>
    <t>P017011817616A</t>
  </si>
  <si>
    <t>KENGNE EPSEE KOUAKAM</t>
  </si>
  <si>
    <t>P038412547150S</t>
  </si>
  <si>
    <t>KAMDEM WAMBO THIERRY DUPLEX</t>
  </si>
  <si>
    <t>674509314</t>
  </si>
  <si>
    <t>CPT A 74</t>
  </si>
  <si>
    <t>M042318212473P</t>
  </si>
  <si>
    <t>NC DISTRIBUTION SARL</t>
  </si>
  <si>
    <t>NCD SARL</t>
  </si>
  <si>
    <t>00237698151615</t>
  </si>
  <si>
    <t>A CÔTÉ DE SMS SERVICE &amp; OVERLINE VOYAGE</t>
  </si>
  <si>
    <t>P016816605428Y</t>
  </si>
  <si>
    <t>DOUMAYATSA BOUSSE</t>
  </si>
  <si>
    <t>00237698338142</t>
  </si>
  <si>
    <t>P068211596372D</t>
  </si>
  <si>
    <t>DEFFO NEMBOT EMMANUEL</t>
  </si>
  <si>
    <t>675685815</t>
  </si>
  <si>
    <t>COMMERCE GENERAL PRES.SERVICES</t>
  </si>
  <si>
    <t>P018614718873D</t>
  </si>
  <si>
    <t>693555515</t>
  </si>
  <si>
    <t>PREST.SERVICES BTP COM GEN IMP-EXP</t>
  </si>
  <si>
    <t>P118712618673B</t>
  </si>
  <si>
    <t>695048282</t>
  </si>
  <si>
    <t>P077912411527E</t>
  </si>
  <si>
    <t>NGUIPSA SEUPI VIRGINIE</t>
  </si>
  <si>
    <t>ETS NGUIPSA</t>
  </si>
  <si>
    <t>12 601</t>
  </si>
  <si>
    <t>677 373 903</t>
  </si>
  <si>
    <t>BLOC4/595</t>
  </si>
  <si>
    <t>M012216987974F</t>
  </si>
  <si>
    <t>LE BOIS BIEN BATI</t>
  </si>
  <si>
    <t>620259648</t>
  </si>
  <si>
    <t>SORTIE CITÉ VERTE</t>
  </si>
  <si>
    <t>P039012568513F</t>
  </si>
  <si>
    <t>NZEKUE TANEBIE</t>
  </si>
  <si>
    <t>679094664</t>
  </si>
  <si>
    <t>EXPRESS COURSES</t>
  </si>
  <si>
    <t>P038312147520Q</t>
  </si>
  <si>
    <t>MANFO FOTI ROSTAND</t>
  </si>
  <si>
    <t>656562820</t>
  </si>
  <si>
    <t>BATIMENT NOUMO VINCENT</t>
  </si>
  <si>
    <t>P016000481175T</t>
  </si>
  <si>
    <t>YAYA DJARMA</t>
  </si>
  <si>
    <t>690285367</t>
  </si>
  <si>
    <t>vers le marché</t>
  </si>
  <si>
    <t>P126212499634U</t>
  </si>
  <si>
    <t>NGANDA YONDOU</t>
  </si>
  <si>
    <t>697898138</t>
  </si>
  <si>
    <t>ETS CENTRE MEDICAL BETHEL</t>
  </si>
  <si>
    <t>P106218530912W</t>
  </si>
  <si>
    <t>GUEYE</t>
  </si>
  <si>
    <t>MOMAR</t>
  </si>
  <si>
    <t>COMMERCE VENTE B A</t>
  </si>
  <si>
    <t>P027317664914A</t>
  </si>
  <si>
    <t>NGO BAYIHA SUZANNE YVETTE</t>
  </si>
  <si>
    <t>696225177</t>
  </si>
  <si>
    <t>P087917173679C</t>
  </si>
  <si>
    <t>DJONGOUE TSANE PIERRE MESMER</t>
  </si>
  <si>
    <t>695001564</t>
  </si>
  <si>
    <t>P095400463017C</t>
  </si>
  <si>
    <t>DJOMMOU</t>
  </si>
  <si>
    <t>674131566</t>
  </si>
  <si>
    <t>Bilone</t>
  </si>
  <si>
    <t>Après le pont</t>
  </si>
  <si>
    <t>P109612691191Q</t>
  </si>
  <si>
    <t>SILIMANE</t>
  </si>
  <si>
    <t>P089412753338S</t>
  </si>
  <si>
    <t>SIKLE MONGOLIOM</t>
  </si>
  <si>
    <t>TCHIKAVOU BAR</t>
  </si>
  <si>
    <t>655726953</t>
  </si>
  <si>
    <t>MOUDA</t>
  </si>
  <si>
    <t>FACE FONDATIO</t>
  </si>
  <si>
    <t>GENIE CIVIL/PRESTATIONS DE SERVICES</t>
  </si>
  <si>
    <t>P116612586320G</t>
  </si>
  <si>
    <t>MANGUELLE VALANTIN</t>
  </si>
  <si>
    <t>ETS VALAINO</t>
  </si>
  <si>
    <t>699 865 559</t>
  </si>
  <si>
    <t>FACE GENIE MILITAIRE</t>
  </si>
  <si>
    <t>P116716161110E</t>
  </si>
  <si>
    <t>675056731</t>
  </si>
  <si>
    <t>P049918092995W</t>
  </si>
  <si>
    <t>FABOVE</t>
  </si>
  <si>
    <t>P077817303263J</t>
  </si>
  <si>
    <t>GUIMLEFACK EPSE MANFO TEKING</t>
  </si>
  <si>
    <t>HORTENCE MATHURINE</t>
  </si>
  <si>
    <t>P078218169273S</t>
  </si>
  <si>
    <t>NANKEU</t>
  </si>
  <si>
    <t>ALAIN DOBELL</t>
  </si>
  <si>
    <t>00237674131480</t>
  </si>
  <si>
    <t>P122016506540H</t>
  </si>
  <si>
    <t>MEWAHA</t>
  </si>
  <si>
    <t>670567237</t>
  </si>
  <si>
    <t>JAIKIRI</t>
  </si>
  <si>
    <t>M011100035366S</t>
  </si>
  <si>
    <t>NEFERT SARL</t>
  </si>
  <si>
    <t>P029416022391C</t>
  </si>
  <si>
    <t>EBOUEME ONOBIONO</t>
  </si>
  <si>
    <t>677410859</t>
  </si>
  <si>
    <t>P087816273971M</t>
  </si>
  <si>
    <t>TCHATCHOUA EPSE NTEPNDIA</t>
  </si>
  <si>
    <t>ELOGE.</t>
  </si>
  <si>
    <t>MARCHÉ DACAR</t>
  </si>
  <si>
    <t>INGÉNIEUR RETRAITE</t>
  </si>
  <si>
    <t>P115718585740K</t>
  </si>
  <si>
    <t>EBWELLE MOUSSONO</t>
  </si>
  <si>
    <t>M051816624333X</t>
  </si>
  <si>
    <t>IDEAL BILINGUAL NURSERY AND PRIMARY SCHOOL</t>
  </si>
  <si>
    <t>677854561</t>
  </si>
  <si>
    <t>MOLANGO STREET</t>
  </si>
  <si>
    <t>M051416582443Y</t>
  </si>
  <si>
    <t>GROUPE SCOLAIRE BILINGUE"CHRIST ROI DE L'UNIVERS DE BOJONGO"</t>
  </si>
  <si>
    <t>671366533</t>
  </si>
  <si>
    <t>P106316831736C</t>
  </si>
  <si>
    <t>679629807</t>
  </si>
  <si>
    <t>P096812281378D</t>
  </si>
  <si>
    <t>EFFIONG UDOUDOH MONDAY</t>
  </si>
  <si>
    <t>677605578</t>
  </si>
  <si>
    <t>P128315988580F</t>
  </si>
  <si>
    <t>OKONKWO CHINYELU ELIZABETH</t>
  </si>
  <si>
    <t>P018116345234Y</t>
  </si>
  <si>
    <t>SOFFI</t>
  </si>
  <si>
    <t>00237675188564</t>
  </si>
  <si>
    <t>QUARTER RUBBER</t>
  </si>
  <si>
    <t>JOBBING/RESTAURANT</t>
  </si>
  <si>
    <t>P066012582697U</t>
  </si>
  <si>
    <t>ETEKI EPSEE DOUALA MPONDO ANNE NELLY</t>
  </si>
  <si>
    <t>(ETS DU WOURI /RESTAURANT LA CASCADE)</t>
  </si>
  <si>
    <t>693493343</t>
  </si>
  <si>
    <t>LIMBE/ MILE TWO</t>
  </si>
  <si>
    <t>VENTE MATERIELS USES</t>
  </si>
  <si>
    <t>P086412435125X</t>
  </si>
  <si>
    <t>DJINGA EP TOKOUA BRIGITTE</t>
  </si>
  <si>
    <t>ETS DJINGA EP TOKOUA BRIGITTE</t>
  </si>
  <si>
    <t>M052318292436Z</t>
  </si>
  <si>
    <t>STE IKEMA COMPANY SARL</t>
  </si>
  <si>
    <t>I.C SARL</t>
  </si>
  <si>
    <t>00237696527987</t>
  </si>
  <si>
    <t>BONAMOUSSADI EN FACE MAHIMA</t>
  </si>
  <si>
    <t>P077616245497B</t>
  </si>
  <si>
    <t>PAN HEPING</t>
  </si>
  <si>
    <t>P018315063739G</t>
  </si>
  <si>
    <t>ZHUANG CHUN HUI</t>
  </si>
  <si>
    <t>(ETS ZHUANG)</t>
  </si>
  <si>
    <t>6967313964</t>
  </si>
  <si>
    <t>A COTE SCB DALIP</t>
  </si>
  <si>
    <t>P077312524845N</t>
  </si>
  <si>
    <t>KENFACK EVELINE BIBIANE</t>
  </si>
  <si>
    <t>ETS KENFACK EVELINE BIBIANE</t>
  </si>
  <si>
    <t>BTP ET GENIE CIVIL</t>
  </si>
  <si>
    <t>M031612500107Y</t>
  </si>
  <si>
    <t>NEWTECH ENGINEERING SARL</t>
  </si>
  <si>
    <t>695820222</t>
  </si>
  <si>
    <t>ENTREE DOMUS</t>
  </si>
  <si>
    <t>P055800221419F</t>
  </si>
  <si>
    <t>MVO NKOMO</t>
  </si>
  <si>
    <t>M102316230117G</t>
  </si>
  <si>
    <t>KTM SARL</t>
  </si>
  <si>
    <t>M129417413342J</t>
  </si>
  <si>
    <t>COLLEGE PRIVE LA+ÅC FAPO</t>
  </si>
  <si>
    <t>676383591</t>
  </si>
  <si>
    <t>DEPOT CONSIGNATION ELECTRONIQUE</t>
  </si>
  <si>
    <t>P116112720441C</t>
  </si>
  <si>
    <t>ENTREE COMPLEXE SCOLAIRE ADVENTISTE</t>
  </si>
  <si>
    <t>MINI PAPETERIE</t>
  </si>
  <si>
    <t>P048016400661L</t>
  </si>
  <si>
    <t>NKWEMI ÉPOUSE TANKEU NGOUANDJI</t>
  </si>
  <si>
    <t>FLORA MONIA</t>
  </si>
  <si>
    <t>NYALA PARISO CARREFOUR LILI</t>
  </si>
  <si>
    <t>P018718542497X</t>
  </si>
  <si>
    <t>MBILDAMA</t>
  </si>
  <si>
    <t>GUEDJEO</t>
  </si>
  <si>
    <t>658445399</t>
  </si>
  <si>
    <t>P098116103259K</t>
  </si>
  <si>
    <t>VHINA</t>
  </si>
  <si>
    <t>00237675342133</t>
  </si>
  <si>
    <t>P045700078828W</t>
  </si>
  <si>
    <t>ABENG FOE EPSEE ESSOMBA</t>
  </si>
  <si>
    <t>P059118508627D</t>
  </si>
  <si>
    <t>TASSIABA FOGOUANG AXEL</t>
  </si>
  <si>
    <t>(ETS THE FATHER'S HOUSE VÊTEMENTS)</t>
  </si>
  <si>
    <t>M112117169796L</t>
  </si>
  <si>
    <t>ELECTRONICS AND ELECTRICAL ENGINEERING RESEARCH CLUSTER</t>
  </si>
  <si>
    <t>EEERC SARL</t>
  </si>
  <si>
    <t>SOLUTIONS D'INGÉNIERIE, RECHERCHE, FORMATION, PRESTATIONS DE SERVICES</t>
  </si>
  <si>
    <t>693364110</t>
  </si>
  <si>
    <t>MAKÉPÉ BM 89</t>
  </si>
  <si>
    <t>M122018654975K</t>
  </si>
  <si>
    <t>LYCEE BILINGUE DE NKOL ETON</t>
  </si>
  <si>
    <t>699596611</t>
  </si>
  <si>
    <t>P015816245622P</t>
  </si>
  <si>
    <t>SHEN LIANYAO</t>
  </si>
  <si>
    <t>P057912284466B</t>
  </si>
  <si>
    <t>TANGYE</t>
  </si>
  <si>
    <t>P018215987234N</t>
  </si>
  <si>
    <t>ZHEN LIGANG</t>
  </si>
  <si>
    <t>P129015074860M</t>
  </si>
  <si>
    <t>UKOHA</t>
  </si>
  <si>
    <t>PRINCE UDE</t>
  </si>
  <si>
    <t>P099916320026L</t>
  </si>
  <si>
    <t>ABDRAMAN OUSMAN NAHAR</t>
  </si>
  <si>
    <t>P029316793987G</t>
  </si>
  <si>
    <t>699763329</t>
  </si>
  <si>
    <t>P127914704238W</t>
  </si>
  <si>
    <t>CATHERINE OLIVE CENDRILLE</t>
  </si>
  <si>
    <t>671692524</t>
  </si>
  <si>
    <t>BALMAYO</t>
  </si>
  <si>
    <t>VENTE B.H/RESTAURANT</t>
  </si>
  <si>
    <t>P118215258153W</t>
  </si>
  <si>
    <t>MBOUVEN SERKWI</t>
  </si>
  <si>
    <t>677102872</t>
  </si>
  <si>
    <t>P010015196451G</t>
  </si>
  <si>
    <t>NGANJI MBUH BELTHA</t>
  </si>
  <si>
    <t>682360791</t>
  </si>
  <si>
    <t>M072217507279G</t>
  </si>
  <si>
    <t>SOURCES SERVICES SARL</t>
  </si>
  <si>
    <t>00237652878700</t>
  </si>
  <si>
    <t>P068217918691E</t>
  </si>
  <si>
    <t>TAFOR</t>
  </si>
  <si>
    <t>DIVINE BOGNWI</t>
  </si>
  <si>
    <t>65555555</t>
  </si>
  <si>
    <t>P087812440009D</t>
  </si>
  <si>
    <t>ENDALE EPSE MBOM ESTHER MONIQUEEND</t>
  </si>
  <si>
    <t>ENDALE EPSE MBOM ESTHER MONIQUE</t>
  </si>
  <si>
    <t>677423696</t>
  </si>
  <si>
    <t>P015612411510J</t>
  </si>
  <si>
    <t>NJANTANG EPSE SEDJO FRIDE</t>
  </si>
  <si>
    <t>676705081</t>
  </si>
  <si>
    <t>P127590902519G</t>
  </si>
  <si>
    <t>MAKONGUE VEUVE MANDENGUE SOPHIE DORINE</t>
  </si>
  <si>
    <t>ETS MAKONGUE</t>
  </si>
  <si>
    <t>694673786</t>
  </si>
  <si>
    <t>P058012314641H</t>
  </si>
  <si>
    <t>FOKA JEAN BLAISE</t>
  </si>
  <si>
    <t>694227521</t>
  </si>
  <si>
    <t>MONTEE BOUL NVELLE</t>
  </si>
  <si>
    <t>P097400435149S</t>
  </si>
  <si>
    <t>FOUELEFACK SIDONIE DESIREEFOU</t>
  </si>
  <si>
    <t>FOUELEFACK SIDONIE DESIREE</t>
  </si>
  <si>
    <t>699667201</t>
  </si>
  <si>
    <t>CONTRACTUEL CAT 9</t>
  </si>
  <si>
    <t>P087512895117C</t>
  </si>
  <si>
    <t>SCHOULA NZODA GUY BERTRAND</t>
  </si>
  <si>
    <t>679973496</t>
  </si>
  <si>
    <t>VENTE APPAREILS ELECTRONI.</t>
  </si>
  <si>
    <t>P017800180273Z</t>
  </si>
  <si>
    <t>DEFEU</t>
  </si>
  <si>
    <t>CHRISTIAN EDMOND</t>
  </si>
  <si>
    <t>677673926</t>
  </si>
  <si>
    <t>LAPI</t>
  </si>
  <si>
    <t>P018112379788H</t>
  </si>
  <si>
    <t>MAHAMADOU HAMIDINE</t>
  </si>
  <si>
    <t>676002792</t>
  </si>
  <si>
    <t>P015712485986R</t>
  </si>
  <si>
    <t>MANBAGAP</t>
  </si>
  <si>
    <t>P126918437808C</t>
  </si>
  <si>
    <t>BALAM BOUBACAR</t>
  </si>
  <si>
    <t>P018612568393N</t>
  </si>
  <si>
    <t>FIDI HAYATOU</t>
  </si>
  <si>
    <t>698 38 15 62</t>
  </si>
  <si>
    <t>BTQ/A713</t>
  </si>
  <si>
    <t>P046200442344W</t>
  </si>
  <si>
    <t>TACHA RAYMOND TANDAP</t>
  </si>
  <si>
    <t>670603283</t>
  </si>
  <si>
    <t>dizangue</t>
  </si>
  <si>
    <t>DERR. MAISON DU PARTI</t>
  </si>
  <si>
    <t>P039817619694X</t>
  </si>
  <si>
    <t>KEMTSOP METANG</t>
  </si>
  <si>
    <t>P097712102842Z</t>
  </si>
  <si>
    <t>TSOPNI</t>
  </si>
  <si>
    <t>696506509</t>
  </si>
  <si>
    <t>P125800431471H</t>
  </si>
  <si>
    <t>EKOSSO EPSE EBAH EMILIA JUMELIE</t>
  </si>
  <si>
    <t>EKOSSO EPSE EBAH</t>
  </si>
  <si>
    <t>670042151</t>
  </si>
  <si>
    <t>COMMUNICATION MARKETING</t>
  </si>
  <si>
    <t>P089714366489C</t>
  </si>
  <si>
    <t>NYA TCHOUTA</t>
  </si>
  <si>
    <t>AURIELLE</t>
  </si>
  <si>
    <t>TONGOLO/DERRIERE ANCIEN CAMI</t>
  </si>
  <si>
    <t>P104500104400P</t>
  </si>
  <si>
    <t>EJELLE NEE VLASOVA</t>
  </si>
  <si>
    <t>GALINA FILIPOVNA</t>
  </si>
  <si>
    <t>670773196</t>
  </si>
  <si>
    <t>P017600377666H</t>
  </si>
  <si>
    <t>NGUIMENANG PAULIN HERVE</t>
  </si>
  <si>
    <t>ETS A. CAMEE</t>
  </si>
  <si>
    <t>699920651</t>
  </si>
  <si>
    <t>FACE RESIDENCE FOLEPE</t>
  </si>
  <si>
    <t>P048616004257G</t>
  </si>
  <si>
    <t>M080817238319K</t>
  </si>
  <si>
    <t>LYCEE TECHNIQUE DE NGORO</t>
  </si>
  <si>
    <t>677336082</t>
  </si>
  <si>
    <t>PRESTATIONS CE SERVICES/COMMERCE GENERAL</t>
  </si>
  <si>
    <t>P099216013167Z</t>
  </si>
  <si>
    <t>JOHN AKO</t>
  </si>
  <si>
    <t>694565124</t>
  </si>
  <si>
    <t>P096216158522X</t>
  </si>
  <si>
    <t>NOUKATCHIESSI EPSE KAMGAING</t>
  </si>
  <si>
    <t>ELISABETH.</t>
  </si>
  <si>
    <t>00237677693664</t>
  </si>
  <si>
    <t>P017717905498X</t>
  </si>
  <si>
    <t>KABOUE</t>
  </si>
  <si>
    <t>674155314</t>
  </si>
  <si>
    <t>P018517320099J</t>
  </si>
  <si>
    <t>GOUEFONG TIOGUIM NGUIMKENG</t>
  </si>
  <si>
    <t>695733670</t>
  </si>
  <si>
    <t>P058414411767J</t>
  </si>
  <si>
    <t>NZIEGE</t>
  </si>
  <si>
    <t>DEZEREE</t>
  </si>
  <si>
    <t>693494850</t>
  </si>
  <si>
    <t>P119918509968H</t>
  </si>
  <si>
    <t>YANN PATRICE JUNIOR</t>
  </si>
  <si>
    <t>ESSOMBA ETS EDEN</t>
  </si>
  <si>
    <t>693789516</t>
  </si>
  <si>
    <t>P088712407600W</t>
  </si>
  <si>
    <t>VICTORINE AFEPOH SOWEKEHVICT</t>
  </si>
  <si>
    <t>VICTORINE AFEPOH SOWEKEH</t>
  </si>
  <si>
    <t>675567991</t>
  </si>
  <si>
    <t>P069612620215N</t>
  </si>
  <si>
    <t>679186989</t>
  </si>
  <si>
    <t>P126712624966Z</t>
  </si>
  <si>
    <t>MANTO HELENE</t>
  </si>
  <si>
    <t>677410971</t>
  </si>
  <si>
    <t>COMPTOIR 125</t>
  </si>
  <si>
    <t>VENTE DE PIÈCES DÉTACHÉES AUTO</t>
  </si>
  <si>
    <t>P098617198313C</t>
  </si>
  <si>
    <t>PIERRE HERVÉ</t>
  </si>
  <si>
    <t>695066549</t>
  </si>
  <si>
    <t>CASSE MVOG ADA</t>
  </si>
  <si>
    <t>M112217828022A</t>
  </si>
  <si>
    <t>BE YEP INTERNATIONAL</t>
  </si>
  <si>
    <t>PRESTATION DE SERVICES IMMOBILIER,PRESTATION DE SERVICES D'HEBERGEMENT,FORMATION S</t>
  </si>
  <si>
    <t>692 854 923</t>
  </si>
  <si>
    <t>FACE SUPER MARCHE BAO</t>
  </si>
  <si>
    <t>M032318058911N</t>
  </si>
  <si>
    <t>CAPSULE MEDIA CONSULTING SARL</t>
  </si>
  <si>
    <t>IMMOBILIER (VENTE ET ACHAT, LOCATION D'APPARTEMENT, TERRAIN, IMMEUBLE), PLACEMENT DE PERSONNEL EN ENTREPRISE, EVENEMENTIEL, COMMUNICATION DIGITAL, AGRICULTURE, AGROALIMENTAIRE, SERVICES DE NETTOYAGE A</t>
  </si>
  <si>
    <t>698610838</t>
  </si>
  <si>
    <t>DOUALA RUE ÉQUINOXE, IMMEUBLE BELGE CARREAU BLEU</t>
  </si>
  <si>
    <t>M060900029113F</t>
  </si>
  <si>
    <t>STE SAREC</t>
  </si>
  <si>
    <t>SAREC SARL</t>
  </si>
  <si>
    <t>693098886</t>
  </si>
  <si>
    <t>P126817635456C</t>
  </si>
  <si>
    <t>GÉRALD FIMUNCHIN.</t>
  </si>
  <si>
    <t>677690177</t>
  </si>
  <si>
    <t>P116800208424K</t>
  </si>
  <si>
    <t>KENMOE MOUEDJI</t>
  </si>
  <si>
    <t>697772098</t>
  </si>
  <si>
    <t>VENDEUR DU RIZ ET ALIMENTATION</t>
  </si>
  <si>
    <t>P019016510905N</t>
  </si>
  <si>
    <t>OUSMAILA MADI</t>
  </si>
  <si>
    <t>00237691184379</t>
  </si>
  <si>
    <t>MARCHÉ ABATTOIR POISSONS FUMÉS</t>
  </si>
  <si>
    <t>P016600416251L</t>
  </si>
  <si>
    <t>BIVOUNA VALENTIN DIDIER</t>
  </si>
  <si>
    <t>BIVOUNA VALENTIN</t>
  </si>
  <si>
    <t>699000251</t>
  </si>
  <si>
    <t>STATIONNEMENT</t>
  </si>
  <si>
    <t>P122016360627J</t>
  </si>
  <si>
    <t>MULUH SHADRACK TENING</t>
  </si>
  <si>
    <t>677697469</t>
  </si>
  <si>
    <t>P127617082833M</t>
  </si>
  <si>
    <t>SENGO MARIE NOELLE</t>
  </si>
  <si>
    <t>677624412</t>
  </si>
  <si>
    <t>M100812652859W</t>
  </si>
  <si>
    <t>ECOLE M P B "LE JIRE"</t>
  </si>
  <si>
    <t>EMPB "LE JIRE"</t>
  </si>
  <si>
    <t>P100317298196C</t>
  </si>
  <si>
    <t>DIANDIMI NCHOU</t>
  </si>
  <si>
    <t>M069900009110M</t>
  </si>
  <si>
    <t>SCP MBOME &amp; EKANDJE</t>
  </si>
  <si>
    <t>2 444</t>
  </si>
  <si>
    <t>699951357 / 677307121</t>
  </si>
  <si>
    <t>AKWA RUE DR BEBEY EYIDI</t>
  </si>
  <si>
    <t>SHO FACE ZEPOL</t>
  </si>
  <si>
    <t>P089116300423G</t>
  </si>
  <si>
    <t>NTAFUN NICOLINE</t>
  </si>
  <si>
    <t>MACHA</t>
  </si>
  <si>
    <t>670945676</t>
  </si>
  <si>
    <t>P018012679259F</t>
  </si>
  <si>
    <t>MVE SEBASTIEN</t>
  </si>
  <si>
    <t>ETS PIERRE ANGULAIRE</t>
  </si>
  <si>
    <t>P048718274085D</t>
  </si>
  <si>
    <t>698018819</t>
  </si>
  <si>
    <t>P018416751908X</t>
  </si>
  <si>
    <t>M051317240415F</t>
  </si>
  <si>
    <t>EP BANA-TENTCHEU</t>
  </si>
  <si>
    <t>P015718604800X</t>
  </si>
  <si>
    <t>TCHAPDA SUZANNE</t>
  </si>
  <si>
    <t>P109017915761L</t>
  </si>
  <si>
    <t>SILAMBI TCHINDA</t>
  </si>
  <si>
    <t>CHRISTELLE DORIANE</t>
  </si>
  <si>
    <t>696419288</t>
  </si>
  <si>
    <t>P026617843589S</t>
  </si>
  <si>
    <t>ATONGO ZACHEE</t>
  </si>
  <si>
    <t>00237698969042</t>
  </si>
  <si>
    <t>P028914590447Y</t>
  </si>
  <si>
    <t>BACHIR ALHADJI ALIFA</t>
  </si>
  <si>
    <t>675446580</t>
  </si>
  <si>
    <t>P037217343484W</t>
  </si>
  <si>
    <t>KENGNE EPSE KUATE</t>
  </si>
  <si>
    <t>P108512528105Q</t>
  </si>
  <si>
    <t>FANMUE TCHEWEDJOU RAWOUL</t>
  </si>
  <si>
    <t>ETS FANMUE TCHEWEDJOU RAWOUL</t>
  </si>
  <si>
    <t>EXPERTISE COMPTABLE,AUDIT ET CONSEIL</t>
  </si>
  <si>
    <t>P117917510565J</t>
  </si>
  <si>
    <t>ALEXANDRE RODRIGUE</t>
  </si>
  <si>
    <t>00237656525564</t>
  </si>
  <si>
    <t>P017500545948J</t>
  </si>
  <si>
    <t>ADELE CINNA DADA SIMALA EPSEE KOUTOUM</t>
  </si>
  <si>
    <t>69948926</t>
  </si>
  <si>
    <t>P119716258853W</t>
  </si>
  <si>
    <t>GALI MOHAMED</t>
  </si>
  <si>
    <t>P047717776884T</t>
  </si>
  <si>
    <t>ALAPA</t>
  </si>
  <si>
    <t>MERCY ALPUNKE</t>
  </si>
  <si>
    <t>673930086</t>
  </si>
  <si>
    <t>BONAMINKANO-FIN GOUDRON</t>
  </si>
  <si>
    <t>M062318404194Y</t>
  </si>
  <si>
    <t>SOCIETE GUSTAVO DISTRIBUTION SARL</t>
  </si>
  <si>
    <t>GUSTAVO SARL</t>
  </si>
  <si>
    <t>Commercial transactions, Service rending, Transport, export and import and other commercial financial activities</t>
  </si>
  <si>
    <t>696400251/656897998</t>
  </si>
  <si>
    <t>P117818483379U</t>
  </si>
  <si>
    <t>FRANCIS GUY</t>
  </si>
  <si>
    <t>675229304/691202291</t>
  </si>
  <si>
    <t>FACE RESTAURANT BELE</t>
  </si>
  <si>
    <t>VENTE BOISSONS ALCOOLIEES</t>
  </si>
  <si>
    <t>P037514614036P</t>
  </si>
  <si>
    <t>BTP PRESTATION DE SERVICES COMMERCE GENERAL</t>
  </si>
  <si>
    <t>M062318406699B</t>
  </si>
  <si>
    <t>INDUSTRIAL CONSTRUCTION AND SUPPLIES COMPANY</t>
  </si>
  <si>
    <t>ICS SARL</t>
  </si>
  <si>
    <t>658651307</t>
  </si>
  <si>
    <t>P095700114819B</t>
  </si>
  <si>
    <t>ATIBIA THERESE ANGELE</t>
  </si>
  <si>
    <t>699 328 316</t>
  </si>
  <si>
    <t>APRES CPLAN</t>
  </si>
  <si>
    <t>P128312265133P</t>
  </si>
  <si>
    <t>AICHA</t>
  </si>
  <si>
    <t>HADIDJATOU KOUBRA</t>
  </si>
  <si>
    <t>675363289</t>
  </si>
  <si>
    <t>Prévention du paludisme</t>
  </si>
  <si>
    <t>M070200043776H</t>
  </si>
  <si>
    <t>Programme National de Lutte contre le Paludisme</t>
  </si>
  <si>
    <t>PNLP</t>
  </si>
  <si>
    <t>75 61 39 42</t>
  </si>
  <si>
    <t>route croix rouge</t>
  </si>
  <si>
    <t>M081312244995R</t>
  </si>
  <si>
    <t>GSB PRIV.LAIC L'ETERNEL MA BANNIERE</t>
  </si>
  <si>
    <t>L'ETERNEL MA BANNIERE</t>
  </si>
  <si>
    <t>672802507</t>
  </si>
  <si>
    <t>P037916060809C</t>
  </si>
  <si>
    <t>00237679738880</t>
  </si>
  <si>
    <t>679738880</t>
  </si>
  <si>
    <t>M120400017938L</t>
  </si>
  <si>
    <t>ASS GRAPHIC SARL</t>
  </si>
  <si>
    <t>677345199</t>
  </si>
  <si>
    <t>M031912753396Q</t>
  </si>
  <si>
    <t>BALOUM ELECT PLUS SARL</t>
  </si>
  <si>
    <t>677035283</t>
  </si>
  <si>
    <t>P018718190222K</t>
  </si>
  <si>
    <t>ALLAWAN MOUSSA</t>
  </si>
  <si>
    <t>00237672727201</t>
  </si>
  <si>
    <t>P096412486076J</t>
  </si>
  <si>
    <t>OBAM CHRISTOPHE</t>
  </si>
  <si>
    <t>695543631</t>
  </si>
  <si>
    <t>M010600026319G</t>
  </si>
  <si>
    <t>DREAMLAND CONNECT</t>
  </si>
  <si>
    <t>657872156</t>
  </si>
  <si>
    <t>OPP NEW ROAD JUNCTION</t>
  </si>
  <si>
    <t>ASSOCIE BANTOO PUB</t>
  </si>
  <si>
    <t>P069317755981D</t>
  </si>
  <si>
    <t>BETEN MANJAN</t>
  </si>
  <si>
    <t>SAMUEL DUPARDON</t>
  </si>
  <si>
    <t>CENTRE COMMERCIALE</t>
  </si>
  <si>
    <t>P028116876106N</t>
  </si>
  <si>
    <t>TIODOUNG MESSONGUI</t>
  </si>
  <si>
    <t>RUPHINE YOLANDE</t>
  </si>
  <si>
    <t>M011712587312R</t>
  </si>
  <si>
    <t>LEKAMA GLOBAL LOGISTICS</t>
  </si>
  <si>
    <t>693495155</t>
  </si>
  <si>
    <t>PATISSERIE</t>
  </si>
  <si>
    <t>P068312421369D</t>
  </si>
  <si>
    <t>TIOMENE JEAN PAUL</t>
  </si>
  <si>
    <t>673144142</t>
  </si>
  <si>
    <t>DERRIERE STADE MUNICIPAL</t>
  </si>
  <si>
    <t>P067717525803R</t>
  </si>
  <si>
    <t>VICTOR SAKE</t>
  </si>
  <si>
    <t>699223047</t>
  </si>
  <si>
    <t>PRESTATION DE SERVICES, COMMERCE GENERAL ETC...</t>
  </si>
  <si>
    <t>P059417736183X</t>
  </si>
  <si>
    <t>DEEPA</t>
  </si>
  <si>
    <t>LALWANI</t>
  </si>
  <si>
    <t>QUARTIER CEPERE</t>
  </si>
  <si>
    <t>P050018069953D</t>
  </si>
  <si>
    <t>MBOUOMBOUO HASSAN NASSER</t>
  </si>
  <si>
    <t>CONTRACTS / SUPPLIESSERVICE PROVIDER</t>
  </si>
  <si>
    <t>M102217652949A</t>
  </si>
  <si>
    <t>CAPEES STUDIOS LIMITED</t>
  </si>
  <si>
    <t>650954341</t>
  </si>
  <si>
    <t>EXPLOTANT MOULIN</t>
  </si>
  <si>
    <t>P019417754657Q</t>
  </si>
  <si>
    <t>DARWE TIGNODA</t>
  </si>
  <si>
    <t>0023766937857</t>
  </si>
  <si>
    <t>KOUSSILE</t>
  </si>
  <si>
    <t>P019018284742R</t>
  </si>
  <si>
    <t>00237699132730</t>
  </si>
  <si>
    <t>699132730</t>
  </si>
  <si>
    <t>P067517804055R</t>
  </si>
  <si>
    <t>HELENE PELAGIE</t>
  </si>
  <si>
    <t>694474984</t>
  </si>
  <si>
    <t>VENTE DE MECHE</t>
  </si>
  <si>
    <t>P029217804105D</t>
  </si>
  <si>
    <t>KEGNE VIKIE</t>
  </si>
  <si>
    <t>677395959</t>
  </si>
  <si>
    <t>677395959@GMAIL.COM</t>
  </si>
  <si>
    <t>P088015066428X</t>
  </si>
  <si>
    <t>BIKOUN ENAMA</t>
  </si>
  <si>
    <t>675060166</t>
  </si>
  <si>
    <t>M051100036638A</t>
  </si>
  <si>
    <t>SOCIETE LONGRICH CAMEROON</t>
  </si>
  <si>
    <t>P106900203598F</t>
  </si>
  <si>
    <t>BEKAM</t>
  </si>
  <si>
    <t>674518525</t>
  </si>
  <si>
    <t>QTIER NDANG</t>
  </si>
  <si>
    <t>M052217435713Q</t>
  </si>
  <si>
    <t>SHARE FREEDOM AND EQUALITY TRUST</t>
  </si>
  <si>
    <t>SFAET</t>
  </si>
  <si>
    <t>EDUCATION-SANTE-SPORT-PROTECTION ET DEFENSE DES DROITS HUMAINS-CREATION D'UN GROUPE SCOLAIRE DE LA MATERNELLE AU 2IEME CYCLE</t>
  </si>
  <si>
    <t>675854947</t>
  </si>
  <si>
    <t>RUE PIERRE LOTIN</t>
  </si>
  <si>
    <t>P057715327200V</t>
  </si>
  <si>
    <t>AYUK CHANTAL</t>
  </si>
  <si>
    <t>EBANGHA</t>
  </si>
  <si>
    <t>FOURNITURE-ELECTRO-MECANIQ/TECHNIQ</t>
  </si>
  <si>
    <t>P128212735737A</t>
  </si>
  <si>
    <t>WOMDIP SERGE PATRICE</t>
  </si>
  <si>
    <t>ETS WOMDIP ET FILS</t>
  </si>
  <si>
    <t>675916849</t>
  </si>
  <si>
    <t>P017617231832T</t>
  </si>
  <si>
    <t>MAKOUGOUM AUGUSTINE</t>
  </si>
  <si>
    <t>00237694459749</t>
  </si>
  <si>
    <t>CINECLUB</t>
  </si>
  <si>
    <t>P018717315062J</t>
  </si>
  <si>
    <t>699854521</t>
  </si>
  <si>
    <t>M012318045339W</t>
  </si>
  <si>
    <t>MAYAMB &amp; COCOBIO SARL</t>
  </si>
  <si>
    <t>P038112268286U</t>
  </si>
  <si>
    <t>ANDEGUE BOMBA</t>
  </si>
  <si>
    <t>679847825</t>
  </si>
  <si>
    <t>P048118068264W</t>
  </si>
  <si>
    <t>MOUNTOUMNJOU ABDOUSALAM</t>
  </si>
  <si>
    <t>ETS NEOGEN SYSTEM</t>
  </si>
  <si>
    <t>COMMERCE GENERAL, PRESTATION DE SERVICES, IMPORT EXPORT</t>
  </si>
  <si>
    <t>652809459.</t>
  </si>
  <si>
    <t>P018812443246Q</t>
  </si>
  <si>
    <t>SOULEYMAN NDJIDDA</t>
  </si>
  <si>
    <t>VENTE MARCHANDISES-IMP/EXP-COURTAGE</t>
  </si>
  <si>
    <t>M121914366536Y</t>
  </si>
  <si>
    <t>ALBERT CENTER SARL</t>
  </si>
  <si>
    <t>672262454</t>
  </si>
  <si>
    <t>M032217197771D</t>
  </si>
  <si>
    <t>GBOS &amp; FRÈRES</t>
  </si>
  <si>
    <t>NÉGOCE, COMMERCE GÉNÉRAL, CONSEILS ET REPRÉSENTATION, BTP, PRESTATION DE SERVICES</t>
  </si>
  <si>
    <t>699122919</t>
  </si>
  <si>
    <t>GAROUA IER</t>
  </si>
  <si>
    <t>EN FACE DU FOYER MBAMOIS</t>
  </si>
  <si>
    <t>P017900566980B</t>
  </si>
  <si>
    <t>ISSA MOUSSA</t>
  </si>
  <si>
    <t>ETS ISSA MOUSSA</t>
  </si>
  <si>
    <t>699308139</t>
  </si>
  <si>
    <t>M011912734956K</t>
  </si>
  <si>
    <t>AMEUBLEMENT EQUATORIALE SARL</t>
  </si>
  <si>
    <t>694 183 648</t>
  </si>
  <si>
    <t>MBOPPI ENTREE FRIPERIE</t>
  </si>
  <si>
    <t>M081000032933H</t>
  </si>
  <si>
    <t>STE POLYCLI.DU ROND POINT</t>
  </si>
  <si>
    <t>STE POLYCLI.DU R.PT.</t>
  </si>
  <si>
    <t>P015812576031C</t>
  </si>
  <si>
    <t>LUFOUI JAMES</t>
  </si>
  <si>
    <t>ETS LUFOUI JAMES</t>
  </si>
  <si>
    <t>675 479 678</t>
  </si>
  <si>
    <t>TIKET</t>
  </si>
  <si>
    <t>P122017073782L</t>
  </si>
  <si>
    <t>PATIPE ANDRE 699548225</t>
  </si>
  <si>
    <t>699548225</t>
  </si>
  <si>
    <t>P018417825367J</t>
  </si>
  <si>
    <t>KOUAMEN</t>
  </si>
  <si>
    <t>P047012269291A</t>
  </si>
  <si>
    <t>677761065</t>
  </si>
  <si>
    <t>CARREFFOUR CARRIERE</t>
  </si>
  <si>
    <t>P075712602626U</t>
  </si>
  <si>
    <t>ZOUE OVONO</t>
  </si>
  <si>
    <t>620345007</t>
  </si>
  <si>
    <t>P057515109449E</t>
  </si>
  <si>
    <t>HUADI</t>
  </si>
  <si>
    <t>676629843</t>
  </si>
  <si>
    <t>P078516333483E</t>
  </si>
  <si>
    <t>NGUEFACK ZEUGO PATRICK</t>
  </si>
  <si>
    <t>00237689O654OO</t>
  </si>
  <si>
    <t>P098812412669J</t>
  </si>
  <si>
    <t>NCHOUTPON DAOUDA</t>
  </si>
  <si>
    <t>675358340</t>
  </si>
  <si>
    <t>P020017311169L</t>
  </si>
  <si>
    <t>MOBE MAXIME</t>
  </si>
  <si>
    <t>699224601</t>
  </si>
  <si>
    <t>MARCHÉ EKOMETOU</t>
  </si>
  <si>
    <t>P069818290680T</t>
  </si>
  <si>
    <t>OBODODENYI NNADINSO SHEDRACK</t>
  </si>
  <si>
    <t>P019518005275M</t>
  </si>
  <si>
    <t>DJAKWA TIKREO</t>
  </si>
  <si>
    <t>655009367</t>
  </si>
  <si>
    <t>P086716999051W</t>
  </si>
  <si>
    <t>TINDO WAGOUM LUCIENNE</t>
  </si>
  <si>
    <t>P116812350371R</t>
  </si>
  <si>
    <t>NGANKEU VINCENTNGAN</t>
  </si>
  <si>
    <t>NGANKEU VINCENT</t>
  </si>
  <si>
    <t>677025018</t>
  </si>
  <si>
    <t>P046812326351M</t>
  </si>
  <si>
    <t>MEKOUAKOUDA</t>
  </si>
  <si>
    <t>LOUIS LE GRAND</t>
  </si>
  <si>
    <t>671817677</t>
  </si>
  <si>
    <t>P122017458620W</t>
  </si>
  <si>
    <t>BOUGOUE FOMANO VIRGINIE</t>
  </si>
  <si>
    <t>TRANSP.MARCHANDISES/PRESTAT. DE SVCES</t>
  </si>
  <si>
    <t>M121812750081L</t>
  </si>
  <si>
    <t>N.N BUSINESS SARL</t>
  </si>
  <si>
    <t>N.N.BUSINESS SARL</t>
  </si>
  <si>
    <t>695297426</t>
  </si>
  <si>
    <t>M072315971617F</t>
  </si>
  <si>
    <t>CENTRE D' IMAGERIE ET DE DIAGNOSTIC MEDICAL LA ROSERAIE</t>
  </si>
  <si>
    <t>CIDIMERO</t>
  </si>
  <si>
    <t>EXAMENS D' IMAGERIE MEDICALE-EXAMENS SPECIAUX-ANALYSES BIOMEDICALES-CONSULTATION.</t>
  </si>
  <si>
    <t>698168118</t>
  </si>
  <si>
    <t>NGOUSSO FACE EIFORCES</t>
  </si>
  <si>
    <t>P015512585907D</t>
  </si>
  <si>
    <t>GOLLO JEAN PIERRE</t>
  </si>
  <si>
    <t>ETS GOLLO JEAN PIERRE</t>
  </si>
  <si>
    <t>699 841 662</t>
  </si>
  <si>
    <t>M049417236678C</t>
  </si>
  <si>
    <t>E PR COMPLEXE SCOLAIRE BILINGUE ARIMA</t>
  </si>
  <si>
    <t>NGOYE-ANTENNE ORANGE</t>
  </si>
  <si>
    <t>M102116585335W</t>
  </si>
  <si>
    <t>MB &amp; JT SARL</t>
  </si>
  <si>
    <t>COMMERCE GENERAL, BTP, RESTAURATION, PRESTATIONS DE SERVICES, NEGOCE, REPRESENTATION COMMERCIALE ET DES MARQUES</t>
  </si>
  <si>
    <t>655843021</t>
  </si>
  <si>
    <t>P059416230048D</t>
  </si>
  <si>
    <t>NANZOUANGOU ANNE RIADE</t>
  </si>
  <si>
    <t>696631555</t>
  </si>
  <si>
    <t>Douala DEIDO</t>
  </si>
  <si>
    <t>ANGE RAFAEL</t>
  </si>
  <si>
    <t>PROVENDERIE - AGRICULTURE - ELEVAGE</t>
  </si>
  <si>
    <t>P027100227314Z</t>
  </si>
  <si>
    <t>TENMA MICHEL</t>
  </si>
  <si>
    <t>ETS TENMA &amp; FILS</t>
  </si>
  <si>
    <t>675049516</t>
  </si>
  <si>
    <t>M082014928948E</t>
  </si>
  <si>
    <t>SOCIETE DES PATES ALIMENTAIRES D'AFRIQUE SARL</t>
  </si>
  <si>
    <t>PAAF SARL</t>
  </si>
  <si>
    <t>FABRICATION DES PATES ALIMENTAIRES, COMMERCE, IMPORT-EXPORT</t>
  </si>
  <si>
    <t>COTE ST GERARD</t>
  </si>
  <si>
    <t>VENTE SACS ET CHAUSSURES-PRET A PORTER</t>
  </si>
  <si>
    <t>P108914882026L</t>
  </si>
  <si>
    <t>NGUEA DOUALA</t>
  </si>
  <si>
    <t>658691938</t>
  </si>
  <si>
    <t>Boucherie</t>
  </si>
  <si>
    <t>P046400171538L</t>
  </si>
  <si>
    <t>MOHAMED IBRAHIM</t>
  </si>
  <si>
    <t>Mohamed</t>
  </si>
  <si>
    <t>697200016</t>
  </si>
  <si>
    <t>Route Sosucam</t>
  </si>
  <si>
    <t>P066800297264Q</t>
  </si>
  <si>
    <t>REGINE (ETS LES MERVEILLES)</t>
  </si>
  <si>
    <t>P127415966157H</t>
  </si>
  <si>
    <t>NGO NDJOM EPSE MBEI NJE</t>
  </si>
  <si>
    <t>JEANNINE YVONNE</t>
  </si>
  <si>
    <t>00237699628097</t>
  </si>
  <si>
    <t>P028617139025Z</t>
  </si>
  <si>
    <t>AZEMNGANG</t>
  </si>
  <si>
    <t>AUGUSTIN ROSSEL</t>
  </si>
  <si>
    <t>697388152</t>
  </si>
  <si>
    <t>P128212353663W</t>
  </si>
  <si>
    <t>CHEBOU CARINECHE</t>
  </si>
  <si>
    <t>CHEBOU CARINE</t>
  </si>
  <si>
    <t>677881901</t>
  </si>
  <si>
    <t>P018412175033C</t>
  </si>
  <si>
    <t>NGUIZANA</t>
  </si>
  <si>
    <t>NDJAVOUA</t>
  </si>
  <si>
    <t>699221702</t>
  </si>
  <si>
    <t>P057716347491J</t>
  </si>
  <si>
    <t>MBOULA VISSONGO</t>
  </si>
  <si>
    <t>CHRISTIAN BLAISE</t>
  </si>
  <si>
    <t>00237697849186</t>
  </si>
  <si>
    <t>ETOUDI MARCHÉ</t>
  </si>
  <si>
    <t>VENTE MINI ARTICLES DIVERS</t>
  </si>
  <si>
    <t>P047616137612F</t>
  </si>
  <si>
    <t>KEMKA</t>
  </si>
  <si>
    <t>LEDOUX</t>
  </si>
  <si>
    <t>674801992</t>
  </si>
  <si>
    <t>P066400213040A</t>
  </si>
  <si>
    <t>NGOUNOU SAMUEL</t>
  </si>
  <si>
    <t>ETS NGOUNOU SAMUEL</t>
  </si>
  <si>
    <t>699874999</t>
  </si>
  <si>
    <t>C/ 30</t>
  </si>
  <si>
    <t>P019218182979F</t>
  </si>
  <si>
    <t>KEUYEUNTA GNE</t>
  </si>
  <si>
    <t>00237677751709</t>
  </si>
  <si>
    <t>P078112351263B</t>
  </si>
  <si>
    <t>BIBOUM PIERRE BENJAMIN</t>
  </si>
  <si>
    <t>599396999</t>
  </si>
  <si>
    <t>P039012603556Z</t>
  </si>
  <si>
    <t>ZONI DONGMO</t>
  </si>
  <si>
    <t>P129514443283M</t>
  </si>
  <si>
    <t>KUEMENE</t>
  </si>
  <si>
    <t>FRANCO</t>
  </si>
  <si>
    <t>650227888</t>
  </si>
  <si>
    <t>P027212485296T</t>
  </si>
  <si>
    <t>NZOKAM PONZOU</t>
  </si>
  <si>
    <t>P096215136312A</t>
  </si>
  <si>
    <t>KOUANGA</t>
  </si>
  <si>
    <t>P012118434253C</t>
  </si>
  <si>
    <t>PANI EPOUSE ELONG ABESSOLO ADELAIDE</t>
  </si>
  <si>
    <t>(ETS TRANS-SERVICES ET LOGISTIQUE)</t>
  </si>
  <si>
    <t>TRANSIT-COMMERCE GENERAL ET PRESTATIONS DIVERSES (LIVRAISON FOURNITURES DE BUREAU,ENTRETIEN DU MATERIEL INFORMATIQUE ET MAINTENANCE)</t>
  </si>
  <si>
    <t>699624346</t>
  </si>
  <si>
    <t>FABRICATION DE PAIN ET DE PATISSERIES FRAICHES</t>
  </si>
  <si>
    <t>P029216375126S</t>
  </si>
  <si>
    <t>METUGE ( ETS METUGE PREMIER )</t>
  </si>
  <si>
    <t>JOEL EKUNDA</t>
  </si>
  <si>
    <t>002376913573</t>
  </si>
  <si>
    <t>P028418098680H</t>
  </si>
  <si>
    <t>6435874386</t>
  </si>
  <si>
    <t>P118012582455D</t>
  </si>
  <si>
    <t>NGONLONG</t>
  </si>
  <si>
    <t>P122017658707U</t>
  </si>
  <si>
    <t>EBE NNENGUE DANIEL PROSPER</t>
  </si>
  <si>
    <t>P029718346246A</t>
  </si>
  <si>
    <t>MAGHA INES ROMINA</t>
  </si>
  <si>
    <t>00237675707628</t>
  </si>
  <si>
    <t>P122016446114E</t>
  </si>
  <si>
    <t>TIOKING JEAN</t>
  </si>
  <si>
    <t>675481123</t>
  </si>
  <si>
    <t>P029217711503W</t>
  </si>
  <si>
    <t>SILENOU LOIC MAEL</t>
  </si>
  <si>
    <t>ETS SILE'STYLE</t>
  </si>
  <si>
    <t>00237695508053</t>
  </si>
  <si>
    <t>P068000447164S</t>
  </si>
  <si>
    <t>NKONTANG NJAPA ERIC</t>
  </si>
  <si>
    <t>694264590</t>
  </si>
  <si>
    <t>ECOLE LA PATIENCE</t>
  </si>
  <si>
    <t>P039518490378G</t>
  </si>
  <si>
    <t>ABONGYIAH</t>
  </si>
  <si>
    <t>MIRABEL EBITOH</t>
  </si>
  <si>
    <t>680898705</t>
  </si>
  <si>
    <t>M122116801341F</t>
  </si>
  <si>
    <t>SOCIETE CAMEROUNAISE DE PRESTATION DE SERVICE ET DE DISTRIBUTION SARL</t>
  </si>
  <si>
    <t>SCPSD SARL</t>
  </si>
  <si>
    <t>PRESTATION DE SERVICE, REPRESENTATION COMMERCIALE, IMPORT-EXPORT,</t>
  </si>
  <si>
    <t>657604706</t>
  </si>
  <si>
    <t>ZONE PORTUAIRE-DOMBE</t>
  </si>
  <si>
    <t>PRODUCTION ARTISTIQUE</t>
  </si>
  <si>
    <t>M061200044788C</t>
  </si>
  <si>
    <t>EMPIRE COMPANY SARL</t>
  </si>
  <si>
    <t>651996676</t>
  </si>
  <si>
    <t>MFOUNDI MARCHE</t>
  </si>
  <si>
    <t>P088617800028B</t>
  </si>
  <si>
    <t>MEZAFACK TSAFACK MAJOLIE</t>
  </si>
  <si>
    <t>(NUTRIDIET)</t>
  </si>
  <si>
    <t>00237696003057</t>
  </si>
  <si>
    <t>P017218526693X</t>
  </si>
  <si>
    <t>NOUBISSI NOUBIAP BLAISE</t>
  </si>
  <si>
    <t>P078118329123B</t>
  </si>
  <si>
    <t>OBI JUNIOR TAKAR</t>
  </si>
  <si>
    <t>00237652540237</t>
  </si>
  <si>
    <t>M072315970323Z</t>
  </si>
  <si>
    <t>KIDARIE SARL</t>
  </si>
  <si>
    <t>00237694236718</t>
  </si>
  <si>
    <t>P128917705512P</t>
  </si>
  <si>
    <t>TEBI</t>
  </si>
  <si>
    <t>MELVIS TEBIT</t>
  </si>
  <si>
    <t>00237685560</t>
  </si>
  <si>
    <t>P115716155286B</t>
  </si>
  <si>
    <t>652841513</t>
  </si>
  <si>
    <t>DERRIERE SAPEUR DESCENTE CHARBON</t>
  </si>
  <si>
    <t>M090916452757K</t>
  </si>
  <si>
    <t>CENTRE DE FORMATION MENG</t>
  </si>
  <si>
    <t>695004196</t>
  </si>
  <si>
    <t>P087912588285J</t>
  </si>
  <si>
    <t>AOUWAL</t>
  </si>
  <si>
    <t>P079116325123E</t>
  </si>
  <si>
    <t>TCHINDA FOTSO</t>
  </si>
  <si>
    <t>671139079</t>
  </si>
  <si>
    <t>P089117756042X</t>
  </si>
  <si>
    <t>NGOUON TCHIO</t>
  </si>
  <si>
    <t>FABRICE LIONEL</t>
  </si>
  <si>
    <t>MEKALAT APRES ENTREE TOURRISTIQUE</t>
  </si>
  <si>
    <t>SECURITE EVENEMENTIELLE-GARDIENNAGE</t>
  </si>
  <si>
    <t>P075913530827J</t>
  </si>
  <si>
    <t>ESSISSIMA ERIC ANTONIN</t>
  </si>
  <si>
    <t>ETS EG PROTECT</t>
  </si>
  <si>
    <t>694122526</t>
  </si>
  <si>
    <t>P016000029692B</t>
  </si>
  <si>
    <t>DONDO DADA</t>
  </si>
  <si>
    <t>Import export prestation service commerce général</t>
  </si>
  <si>
    <t>P128718237538F</t>
  </si>
  <si>
    <t>PEMPEME NGOUNGA MOUSSA (ETS NGOUNGA &amp; FILS)</t>
  </si>
  <si>
    <t>+23797973848</t>
  </si>
  <si>
    <t>PRESTAT SCES/COM GEN/BTP/AGRICULTURE</t>
  </si>
  <si>
    <t>P076516891524W</t>
  </si>
  <si>
    <t>ATCHANG EPOUSE NGOTOBO</t>
  </si>
  <si>
    <t>678208837</t>
  </si>
  <si>
    <t>VENTE DES PIECES AUTO</t>
  </si>
  <si>
    <t>P098717299505H</t>
  </si>
  <si>
    <t>JUDE FUH</t>
  </si>
  <si>
    <t>P117216609535H</t>
  </si>
  <si>
    <t>TCHUEMGNE EPOUSE KOM</t>
  </si>
  <si>
    <t>657809812</t>
  </si>
  <si>
    <t>P126212241773L</t>
  </si>
  <si>
    <t>BUKAM</t>
  </si>
  <si>
    <t>699365240</t>
  </si>
  <si>
    <t>P076612413235S</t>
  </si>
  <si>
    <t>FAI AYUKA ASANFAI</t>
  </si>
  <si>
    <t>FAI AYUKA ASAN</t>
  </si>
  <si>
    <t>675 42 62 82</t>
  </si>
  <si>
    <t>M070812440475T</t>
  </si>
  <si>
    <t>ECOLE LE BON BERGER</t>
  </si>
  <si>
    <t>699613244</t>
  </si>
  <si>
    <t>M112117054079Z</t>
  </si>
  <si>
    <t>MEDICAL CENTER BONANJO</t>
  </si>
  <si>
    <t>MCB SARL</t>
  </si>
  <si>
    <t>CONSULTATIONS MÉDICALES, LABORATOIRE D'ANALYSES MÉDICALES</t>
  </si>
  <si>
    <t>00237657297141</t>
  </si>
  <si>
    <t>RUE FRENCH</t>
  </si>
  <si>
    <t>P067012145251L</t>
  </si>
  <si>
    <t>ADJONGO</t>
  </si>
  <si>
    <t>COME</t>
  </si>
  <si>
    <t>699.58.12.21</t>
  </si>
  <si>
    <t>P109117427872K</t>
  </si>
  <si>
    <t>PETER FONYUY</t>
  </si>
  <si>
    <t>00237690328346</t>
  </si>
  <si>
    <t>CAISSERIE-FOUMBOT</t>
  </si>
  <si>
    <t>P018318194231U</t>
  </si>
  <si>
    <t>AKPUTA</t>
  </si>
  <si>
    <t>0023754546789</t>
  </si>
  <si>
    <t>P013018468775W</t>
  </si>
  <si>
    <t>DONGMO EDOURD</t>
  </si>
  <si>
    <t>699678870</t>
  </si>
  <si>
    <t>P078416490988Z</t>
  </si>
  <si>
    <t>TANANG ZEUKENG</t>
  </si>
  <si>
    <t>696400251</t>
  </si>
  <si>
    <t>ENTRÉE JARDIN DES COOPÉRANTS</t>
  </si>
  <si>
    <t>BAKERY</t>
  </si>
  <si>
    <t>P068017445743R</t>
  </si>
  <si>
    <t>NGWAYI</t>
  </si>
  <si>
    <t>652287023</t>
  </si>
  <si>
    <t>P048600481402Q</t>
  </si>
  <si>
    <t>LAMMA</t>
  </si>
  <si>
    <t>697462062</t>
  </si>
  <si>
    <t>DOMAYO FACE GLOOGLE BAR</t>
  </si>
  <si>
    <t>P083800202089Q</t>
  </si>
  <si>
    <t>DIALLO EPSE ITEM</t>
  </si>
  <si>
    <t>MAIMOUNA MARIE</t>
  </si>
  <si>
    <t>693824657</t>
  </si>
  <si>
    <t>DERRIERE SNEC</t>
  </si>
  <si>
    <t>P119017048697T</t>
  </si>
  <si>
    <t>TONYE TONYE</t>
  </si>
  <si>
    <t>00237696698198/676632544</t>
  </si>
  <si>
    <t>COMMERCE GENERAL ET PRESTAT° DE SCES</t>
  </si>
  <si>
    <t>P057712402002Y</t>
  </si>
  <si>
    <t>BOHAMBA</t>
  </si>
  <si>
    <t>JUDITH MIRYS</t>
  </si>
  <si>
    <t>P117212439982C</t>
  </si>
  <si>
    <t>MBOUOPDA Dieudonné</t>
  </si>
  <si>
    <t>673137057</t>
  </si>
  <si>
    <t>KOUOPUO</t>
  </si>
  <si>
    <t>P017015421165M</t>
  </si>
  <si>
    <t>MAYO DJARANDI LYCEE</t>
  </si>
  <si>
    <t>P068915546806N</t>
  </si>
  <si>
    <t>JIBBO BI</t>
  </si>
  <si>
    <t>YUSUFA</t>
  </si>
  <si>
    <t>P108612333736Y</t>
  </si>
  <si>
    <t>LACTIO NGAZIE YANNICK GHISLAIN</t>
  </si>
  <si>
    <t>LACTIO</t>
  </si>
  <si>
    <t>P027300532115U</t>
  </si>
  <si>
    <t>ROGER BOSCO</t>
  </si>
  <si>
    <t>695588520</t>
  </si>
  <si>
    <t>P048118476233Y</t>
  </si>
  <si>
    <t>DZEUKOU TAKUBO</t>
  </si>
  <si>
    <t>00237658464545</t>
  </si>
  <si>
    <t>P039816245916X</t>
  </si>
  <si>
    <t>656086191</t>
  </si>
  <si>
    <t>P029917029490Z</t>
  </si>
  <si>
    <t>BILONG BI NDONGO</t>
  </si>
  <si>
    <t>PHILIPPE EMMANUEL</t>
  </si>
  <si>
    <t>00237656457890</t>
  </si>
  <si>
    <t>M020500026168W</t>
  </si>
  <si>
    <t>M AND D CONSTRUCTION</t>
  </si>
  <si>
    <t>M&amp;D.C</t>
  </si>
  <si>
    <t>696900963</t>
  </si>
  <si>
    <t>P087916228794H</t>
  </si>
  <si>
    <t>697450462</t>
  </si>
  <si>
    <t>M102316316672Z</t>
  </si>
  <si>
    <t>SOCIETE D'EQUIPEMENT CAMEROUNAISE EN MATERIAUX ELECTRIQUE ET DE CONSTRUCTION SARL</t>
  </si>
  <si>
    <t>SECAMEC SARL</t>
  </si>
  <si>
    <t>002372235475IO89</t>
  </si>
  <si>
    <t>P038417404331D</t>
  </si>
  <si>
    <t>SAKIO</t>
  </si>
  <si>
    <t>AVANT LA SOUS PRÉFECTURE</t>
  </si>
  <si>
    <t>P099318501110J</t>
  </si>
  <si>
    <t>LASOU KALGONG</t>
  </si>
  <si>
    <t>NANTILDE</t>
  </si>
  <si>
    <t>697764946</t>
  </si>
  <si>
    <t>P015400061163R</t>
  </si>
  <si>
    <t>KOUGANG</t>
  </si>
  <si>
    <t>LOUIS LEGRAND</t>
  </si>
  <si>
    <t>677558409</t>
  </si>
  <si>
    <t>M091512404019Q</t>
  </si>
  <si>
    <t>SEURECA SA</t>
  </si>
  <si>
    <t>SEURECA CAMEROUN</t>
  </si>
  <si>
    <t>697211289</t>
  </si>
  <si>
    <t>P086612353390Z</t>
  </si>
  <si>
    <t>GAREY</t>
  </si>
  <si>
    <t>699530261</t>
  </si>
  <si>
    <t>BAILLER</t>
  </si>
  <si>
    <t>P076616242409E</t>
  </si>
  <si>
    <t>699638518</t>
  </si>
  <si>
    <t>EKOBITE</t>
  </si>
  <si>
    <t>P107512412578G</t>
  </si>
  <si>
    <t>ALHAJI GARGA</t>
  </si>
  <si>
    <t>691404040</t>
  </si>
  <si>
    <t>EGLISE SAINT GREGOIRE</t>
  </si>
  <si>
    <t>P079117457881Q</t>
  </si>
  <si>
    <t>FONING POCWO</t>
  </si>
  <si>
    <t>AURELE AIME</t>
  </si>
  <si>
    <t>00237676174161</t>
  </si>
  <si>
    <t>FACE EP TOUMAKA BABADJOU</t>
  </si>
  <si>
    <t>P018412174268P</t>
  </si>
  <si>
    <t>TCHINDA SALOMON</t>
  </si>
  <si>
    <t>694884156</t>
  </si>
  <si>
    <t>P096514366737L</t>
  </si>
  <si>
    <t>MEFFO EPSEE DEFFO</t>
  </si>
  <si>
    <t>696312488</t>
  </si>
  <si>
    <t>IMMEUBLE WAFO FACE ANCIEN AFRIQUE CONSTRUCTION</t>
  </si>
  <si>
    <t>M101717251693P</t>
  </si>
  <si>
    <t>E CATH SAINT ROBERT-BATCHAM</t>
  </si>
  <si>
    <t>KING PLACE BATCHAM</t>
  </si>
  <si>
    <t>P036100346227N</t>
  </si>
  <si>
    <t>MAHAMAT BAKARY</t>
  </si>
  <si>
    <t>PHARMACIE ASSALAM</t>
  </si>
  <si>
    <t>699519059</t>
  </si>
  <si>
    <t>CSI BACHEORE</t>
  </si>
  <si>
    <t>IMP/EXP-COMMERCE-PRESTATIONS-TP</t>
  </si>
  <si>
    <t>M011912736962B</t>
  </si>
  <si>
    <t>SOCIETE AZOLAR SARL</t>
  </si>
  <si>
    <t>5585 DLA</t>
  </si>
  <si>
    <t>699 837 235/ 675699474</t>
  </si>
  <si>
    <t>A COTE CECEC</t>
  </si>
  <si>
    <t>P067218470596N</t>
  </si>
  <si>
    <t>YIMFACK</t>
  </si>
  <si>
    <t>674611541</t>
  </si>
  <si>
    <t>P108118150728P</t>
  </si>
  <si>
    <t>NKWE ALEXANDRE</t>
  </si>
  <si>
    <t>676905119</t>
  </si>
  <si>
    <t>P038018503758N</t>
  </si>
  <si>
    <t>TATCHIKOU</t>
  </si>
  <si>
    <t>P058417159843D</t>
  </si>
  <si>
    <t>NDEH NICODEMUS</t>
  </si>
  <si>
    <t>677918047</t>
  </si>
  <si>
    <t>CHEFFERIE SOURCE</t>
  </si>
  <si>
    <t>TRICOTAGE</t>
  </si>
  <si>
    <t>P065812408810C</t>
  </si>
  <si>
    <t>DJUEGOUO EPSE NGANDOUM PAULINE</t>
  </si>
  <si>
    <t>699728845</t>
  </si>
  <si>
    <t>MARCHE A F21</t>
  </si>
  <si>
    <t>P107912441597S</t>
  </si>
  <si>
    <t>650808423</t>
  </si>
  <si>
    <t>SOINS ET VENTE DES PRODUITS VETERINAIRES</t>
  </si>
  <si>
    <t>P069416160991J</t>
  </si>
  <si>
    <t>MATCHUM KUATE</t>
  </si>
  <si>
    <t>DIDIME BRUNEL</t>
  </si>
  <si>
    <t>670049892</t>
  </si>
  <si>
    <t>P056317578067S</t>
  </si>
  <si>
    <t>690503876</t>
  </si>
  <si>
    <t>P075315487812L</t>
  </si>
  <si>
    <t>BEAS</t>
  </si>
  <si>
    <t>674549726</t>
  </si>
  <si>
    <t>P016800492571U</t>
  </si>
  <si>
    <t>NADJIBER</t>
  </si>
  <si>
    <t>P014800222371Z</t>
  </si>
  <si>
    <t>NGO PEMHA EPSE NJEE ANGELE</t>
  </si>
  <si>
    <t>674210220</t>
  </si>
  <si>
    <t>P117517848846M</t>
  </si>
  <si>
    <t>CHEYIM FANGUEUM EPSE YOUTA</t>
  </si>
  <si>
    <t>P117012377506F</t>
  </si>
  <si>
    <t>P052316240031J</t>
  </si>
  <si>
    <t>DJEUGOUE NANA</t>
  </si>
  <si>
    <t>ARNOLD BRICE (ETS ADN)</t>
  </si>
  <si>
    <t>00237699882060.</t>
  </si>
  <si>
    <t>VENTES DES ACCESSOIRES AUTOMOBILES</t>
  </si>
  <si>
    <t>P117517093308X</t>
  </si>
  <si>
    <t>IFEANYI NWANKWO</t>
  </si>
  <si>
    <t>TRANSACTION BANCAIRE</t>
  </si>
  <si>
    <t>P019216178964W</t>
  </si>
  <si>
    <t>NTIENJOM</t>
  </si>
  <si>
    <t>00237654240391</t>
  </si>
  <si>
    <t>NJITOUT</t>
  </si>
  <si>
    <t>M021100043823W</t>
  </si>
  <si>
    <t>Collège MCD Polyvalent</t>
  </si>
  <si>
    <t>3 011</t>
  </si>
  <si>
    <t>677545576</t>
  </si>
  <si>
    <t>YAOUNDE/Mendong Der.Camp SIC</t>
  </si>
  <si>
    <t>P016200462849L</t>
  </si>
  <si>
    <t>MANDOU EPSE MOUNTAPMBENE ELISABETH</t>
  </si>
  <si>
    <t>699534143</t>
  </si>
  <si>
    <t>ACTIVITE DE TOURISME-RESTAURATION</t>
  </si>
  <si>
    <t>M032015125513D</t>
  </si>
  <si>
    <t>MOJO &amp; SONS LTD</t>
  </si>
  <si>
    <t>678201010</t>
  </si>
  <si>
    <t>P117817906971X</t>
  </si>
  <si>
    <t>00237699870592</t>
  </si>
  <si>
    <t>Location des chapiteaux et gadgets/PS/NEGOCE/CG</t>
  </si>
  <si>
    <t>M112316282714B</t>
  </si>
  <si>
    <t>SOCIETE ARCHI'EVENTS SARL</t>
  </si>
  <si>
    <t>6 96 39 60 82</t>
  </si>
  <si>
    <t>P028416564953M</t>
  </si>
  <si>
    <t>KAMGMENI</t>
  </si>
  <si>
    <t>JEAN (ETS PROACTIF PLUS)</t>
  </si>
  <si>
    <t>COMMERCE GÉNÉRAL, IMPORT EXPORT, PRESTATIONS DE SERVICES</t>
  </si>
  <si>
    <t>677668572</t>
  </si>
  <si>
    <t>GENERAL COMMERCE,SUPPLIES</t>
  </si>
  <si>
    <t>P045712632554C</t>
  </si>
  <si>
    <t>ODILOUS NYUYDINKONG MBUYEH</t>
  </si>
  <si>
    <t>(AJIMO ENTERPRISE)</t>
  </si>
  <si>
    <t>677680702</t>
  </si>
  <si>
    <t>P055917021231X</t>
  </si>
  <si>
    <t>FANKAM DAVID</t>
  </si>
  <si>
    <t>666774335</t>
  </si>
  <si>
    <t>P085118126273B</t>
  </si>
  <si>
    <t>SONFACK EPSE ATSAFACK</t>
  </si>
  <si>
    <t>00237675036922</t>
  </si>
  <si>
    <t>P068517548092F</t>
  </si>
  <si>
    <t>BIBIAN EBUA</t>
  </si>
  <si>
    <t>6771204340</t>
  </si>
  <si>
    <t>M032118524865C</t>
  </si>
  <si>
    <t>ASLOR SARL U</t>
  </si>
  <si>
    <t>690802449</t>
  </si>
  <si>
    <t>P058300548693E</t>
  </si>
  <si>
    <t>MOURTADA RAJA IIMOU</t>
  </si>
  <si>
    <t>MOUCH</t>
  </si>
  <si>
    <t>99874585</t>
  </si>
  <si>
    <t>M032318051929X</t>
  </si>
  <si>
    <t>SOCIETE CIVILE IMMOBILIERE PA'A' JEANNOT</t>
  </si>
  <si>
    <t>SCI PA'A' JEANNOT</t>
  </si>
  <si>
    <t>699795199</t>
  </si>
  <si>
    <t>FACE SUPER MARCHE KADO</t>
  </si>
  <si>
    <t>M102316098624B</t>
  </si>
  <si>
    <t>J5L INNOVE SARL</t>
  </si>
  <si>
    <t>PRESTATIONS DE SERVICES, COMMERCE GENERAL, IMPORT - EXPORT</t>
  </si>
  <si>
    <t>+23767777 6631</t>
  </si>
  <si>
    <t>ANCIENNE MAIRIE DLA V</t>
  </si>
  <si>
    <t>P097612442069R</t>
  </si>
  <si>
    <t>BASSAMA ALAIN</t>
  </si>
  <si>
    <t>ETS BASSAMA ALAIN</t>
  </si>
  <si>
    <t>677 95 80 08</t>
  </si>
  <si>
    <t>FACE MONTEE NNA ZE</t>
  </si>
  <si>
    <t>VENTE DES VINS ET SPIRITUEUX</t>
  </si>
  <si>
    <t>M062318450758Q</t>
  </si>
  <si>
    <t>LES PETITES BULLES SARL</t>
  </si>
  <si>
    <t>00237699822000</t>
  </si>
  <si>
    <t>BP 1972 DOUALA</t>
  </si>
  <si>
    <t>M030200016173W</t>
  </si>
  <si>
    <t>SEMME MINERAL WATER</t>
  </si>
  <si>
    <t>677112608</t>
  </si>
  <si>
    <t>PROMOTION DE L EPARGNE ET DU CREDIT</t>
  </si>
  <si>
    <t>M081812736247B</t>
  </si>
  <si>
    <t>NWAMETAW COOPERATIVE CREDIT UNION LIMITED</t>
  </si>
  <si>
    <t>NWAMECCUL COOP CA</t>
  </si>
  <si>
    <t>651055879</t>
  </si>
  <si>
    <t>P077300248698K</t>
  </si>
  <si>
    <t>TCHIJO MIMI EPSEE KOTTO DORIANTE</t>
  </si>
  <si>
    <t>ETS DORY STORE</t>
  </si>
  <si>
    <t>A COTE DU CIME AKWA 1/CARR ARNO</t>
  </si>
  <si>
    <t>COLLECTE D'ORDURES MENAGERES</t>
  </si>
  <si>
    <t>P127618499788K</t>
  </si>
  <si>
    <t>BEGO NGUELA</t>
  </si>
  <si>
    <t>695270808</t>
  </si>
  <si>
    <t>OIL LIBYA</t>
  </si>
  <si>
    <t>M082014962883B</t>
  </si>
  <si>
    <t>TEAM BUILDERS AND CO SARL</t>
  </si>
  <si>
    <t>BTP, CONSTRUCTIONS NEUVES, AMÉNAGEMENT ET RÉAMÉNAGEMENT</t>
  </si>
  <si>
    <t>693768052</t>
  </si>
  <si>
    <t>P049512705966Z</t>
  </si>
  <si>
    <t>LEFIDI TOUNA Marie Claire</t>
  </si>
  <si>
    <t>698915652</t>
  </si>
  <si>
    <t>SAMBO II</t>
  </si>
  <si>
    <t>ANCIEN ZENITH</t>
  </si>
  <si>
    <t>P088715427807D</t>
  </si>
  <si>
    <t>KOUKEM</t>
  </si>
  <si>
    <t>MAMIJOU</t>
  </si>
  <si>
    <t>P037700464316T</t>
  </si>
  <si>
    <t>MENGONO BENDIE ANTOINETTEETS</t>
  </si>
  <si>
    <t>ETS MENGONO BENDIE</t>
  </si>
  <si>
    <t>691 146 689</t>
  </si>
  <si>
    <t>TUNNEL BAR</t>
  </si>
  <si>
    <t>BTP, PRESTATIONS DE SERVICES, CONSEIL</t>
  </si>
  <si>
    <t>M102416345509E</t>
  </si>
  <si>
    <t>BTP BUILDING CITY SARL</t>
  </si>
  <si>
    <t>00237697248388</t>
  </si>
  <si>
    <t>P058017337737Q</t>
  </si>
  <si>
    <t>ONGSABEHIAM</t>
  </si>
  <si>
    <t>ISABELLE FLORE</t>
  </si>
  <si>
    <t>694179653</t>
  </si>
  <si>
    <t>P017411968030T</t>
  </si>
  <si>
    <t>NCHOURAPOUO MAIMOUNA</t>
  </si>
  <si>
    <t>695042810</t>
  </si>
  <si>
    <t>ANCIEN BIAO</t>
  </si>
  <si>
    <t>P048318458625G</t>
  </si>
  <si>
    <t>MAMO ÉPOUSE ASSONKOUE</t>
  </si>
  <si>
    <t>P057815998737M</t>
  </si>
  <si>
    <t>TÉTANG SYLVESTRE</t>
  </si>
  <si>
    <t>002376963403601</t>
  </si>
  <si>
    <t>6963403601</t>
  </si>
  <si>
    <t>M082116375062X</t>
  </si>
  <si>
    <t>FOSIFRAN SARL</t>
  </si>
  <si>
    <t>FSF</t>
  </si>
  <si>
    <t>BTP, PLOMBERIE, ELECTRICITE, FROID ET CLIMATISATION, ETC.</t>
  </si>
  <si>
    <t>M122116819180Z</t>
  </si>
  <si>
    <t>DERAFE CONSTRUCTION SARL</t>
  </si>
  <si>
    <t>ENTREE HAMADOU</t>
  </si>
  <si>
    <t>M012216901751B</t>
  </si>
  <si>
    <t>LA GRACE BELINGA SARL</t>
  </si>
  <si>
    <t>BÂTIMENTS ET TRAVAUX PUBLICS/PRESTATIONS DE SERVICES</t>
  </si>
  <si>
    <t>650069844</t>
  </si>
  <si>
    <t>HÔPITAL AD LUCEM</t>
  </si>
  <si>
    <t>P098412350760F</t>
  </si>
  <si>
    <t>SAGOUANG JEAN BAPTISTE</t>
  </si>
  <si>
    <t>SAGOUANG JEAN SIMPLICE</t>
  </si>
  <si>
    <t>675390196</t>
  </si>
  <si>
    <t>BASSA PK 18</t>
  </si>
  <si>
    <t>P077614718112Y</t>
  </si>
  <si>
    <t>TANGOU MBA</t>
  </si>
  <si>
    <t>ADELINE ELODIE</t>
  </si>
  <si>
    <t>691120034</t>
  </si>
  <si>
    <t>P127215986374J</t>
  </si>
  <si>
    <t>MENDOME MBARGA</t>
  </si>
  <si>
    <t>ALICE DENISE</t>
  </si>
  <si>
    <t>00237699301061</t>
  </si>
  <si>
    <t>BP 3050</t>
  </si>
  <si>
    <t>INCUBATION DES COMPTETENCE, E-LEARNING</t>
  </si>
  <si>
    <t>M092217649714E</t>
  </si>
  <si>
    <t>ILEAD GLOBAL YOUTH CAMEROUN</t>
  </si>
  <si>
    <t>IGYC</t>
  </si>
  <si>
    <t>00237674158224</t>
  </si>
  <si>
    <t>P105916475198H</t>
  </si>
  <si>
    <t>LEUKEU .</t>
  </si>
  <si>
    <t>KM5 BLOC8</t>
  </si>
  <si>
    <t>M022118470850N</t>
  </si>
  <si>
    <t>ASTEL ENGINEERING SARL</t>
  </si>
  <si>
    <t>PRESTATIONS DE SERVICES, GENIE CIVIL, COMMERCE GENERAL, TELECOMMUNICATION</t>
  </si>
  <si>
    <t>696885735</t>
  </si>
  <si>
    <t>VENRE COMMERCE GENERAL</t>
  </si>
  <si>
    <t>P117116816544S</t>
  </si>
  <si>
    <t>P039016318899G</t>
  </si>
  <si>
    <t>WANGAROUA KOUBGA</t>
  </si>
  <si>
    <t>WARAÏ</t>
  </si>
  <si>
    <t>69983680</t>
  </si>
  <si>
    <t>LAVERIE DE VOITURE</t>
  </si>
  <si>
    <t>P038516440323J</t>
  </si>
  <si>
    <t>NONO KAMMOGNE</t>
  </si>
  <si>
    <t>P027717217744Q</t>
  </si>
  <si>
    <t>KINGSLEY IBENEZIM</t>
  </si>
  <si>
    <t>677668687</t>
  </si>
  <si>
    <t>M051612583611Z</t>
  </si>
  <si>
    <t>PYRAMIDE CONSEILS</t>
  </si>
  <si>
    <t>P118117657522J</t>
  </si>
  <si>
    <t>ATEGHA</t>
  </si>
  <si>
    <t>KILLIAN KILLI</t>
  </si>
  <si>
    <t>0023799863325</t>
  </si>
  <si>
    <t>P019012414072Z</t>
  </si>
  <si>
    <t>POUDIOGO ALI</t>
  </si>
  <si>
    <t>666093321</t>
  </si>
  <si>
    <t>FOURNITURE D'ACCÈS INTERNET</t>
  </si>
  <si>
    <t>M012317847707B</t>
  </si>
  <si>
    <t>KPM TECHNOLOGY</t>
  </si>
  <si>
    <t>00237620121517</t>
  </si>
  <si>
    <t>5030 DOUALA</t>
  </si>
  <si>
    <t>M101712649201Z</t>
  </si>
  <si>
    <t>G.T GROUP SARL</t>
  </si>
  <si>
    <t>677481215</t>
  </si>
  <si>
    <t>P039012573615T</t>
  </si>
  <si>
    <t>TCHATCHOUA BERENGER</t>
  </si>
  <si>
    <t>678109835</t>
  </si>
  <si>
    <t>P028517189240T</t>
  </si>
  <si>
    <t>YOUCHE ZEALI CARINE</t>
  </si>
  <si>
    <t>INDOUCE</t>
  </si>
  <si>
    <t>DERRIERE HOPITL CHINOIS</t>
  </si>
  <si>
    <t>P077017309073N</t>
  </si>
  <si>
    <t>NANKEP SUNKAM MERLIN</t>
  </si>
  <si>
    <t>677090993</t>
  </si>
  <si>
    <t>Vente de produite de beauté dives</t>
  </si>
  <si>
    <t>P087400216753C</t>
  </si>
  <si>
    <t>FOPA LONTSI ISIDORE</t>
  </si>
  <si>
    <t>99690528</t>
  </si>
  <si>
    <t>M011000044852H</t>
  </si>
  <si>
    <t>NTUM ENTERPRISE</t>
  </si>
  <si>
    <t>P088117086636E</t>
  </si>
  <si>
    <t>652016738</t>
  </si>
  <si>
    <t>P028312287540B</t>
  </si>
  <si>
    <t>BESSONG IDIDY ADELINE</t>
  </si>
  <si>
    <t>ETS BIOBEV</t>
  </si>
  <si>
    <t>673312652</t>
  </si>
  <si>
    <t>P105316077120Q</t>
  </si>
  <si>
    <t>KONGUE DJIEDEU</t>
  </si>
  <si>
    <t>BRIQUETERIE-PRESTATIONS DE SERVICES</t>
  </si>
  <si>
    <t>P048712619236U</t>
  </si>
  <si>
    <t>MACHIGO ANNIE DIANE</t>
  </si>
  <si>
    <t>ETS SOLID.CONFORT-BRIC</t>
  </si>
  <si>
    <t>650815628</t>
  </si>
  <si>
    <t>P016316667839S</t>
  </si>
  <si>
    <t>00237699806230</t>
  </si>
  <si>
    <t>P110118266211P</t>
  </si>
  <si>
    <t>LONTSIE TCHINDA</t>
  </si>
  <si>
    <t>ARMANDO HYPOLITE</t>
  </si>
  <si>
    <t>23.11.2001</t>
  </si>
  <si>
    <t>P059218059248N</t>
  </si>
  <si>
    <t>TCHOKOUADEU PATRICK FRANCOIS</t>
  </si>
  <si>
    <t>ETS TCHO</t>
  </si>
  <si>
    <t>656534453</t>
  </si>
  <si>
    <t>VENTE TELEPHONES-PRESTATIONS SCES</t>
  </si>
  <si>
    <t>P059512713710W</t>
  </si>
  <si>
    <t>CHOUTEJEM FOKOU VIVIANE FRANCOISE</t>
  </si>
  <si>
    <t>ETS LVM MARKET</t>
  </si>
  <si>
    <t>691 647 270</t>
  </si>
  <si>
    <t>P088016617223P</t>
  </si>
  <si>
    <t>NGUEBOU</t>
  </si>
  <si>
    <t>PULCHERIE LAURE</t>
  </si>
  <si>
    <t>677417674</t>
  </si>
  <si>
    <t>M117817257711L</t>
  </si>
  <si>
    <t>E CATH FAMLENG-TOPO</t>
  </si>
  <si>
    <t>673755798</t>
  </si>
  <si>
    <t>FAMLENG-TOPO</t>
  </si>
  <si>
    <t>TRANSIT/IMPORT &amp; EXPORT</t>
  </si>
  <si>
    <t>M102316164311S</t>
  </si>
  <si>
    <t>BIP-BIP EXPRESS TRANSIT</t>
  </si>
  <si>
    <t>2BET SARL</t>
  </si>
  <si>
    <t>00237695733319</t>
  </si>
  <si>
    <t>ACCIA</t>
  </si>
  <si>
    <t>M042217310522F</t>
  </si>
  <si>
    <t>COMPTOIR ALINO SARL</t>
  </si>
  <si>
    <t>P036618466330W</t>
  </si>
  <si>
    <t>WENDEU EPSE EMASSI</t>
  </si>
  <si>
    <t>M041712626220L</t>
  </si>
  <si>
    <t>SOCIETE MATOBO SYSTEME D'INFORMATION</t>
  </si>
  <si>
    <t>&amp; PROJETS. "MSP" SARL</t>
  </si>
  <si>
    <t>695077671</t>
  </si>
  <si>
    <t>ALWA</t>
  </si>
  <si>
    <t>P019012415020H</t>
  </si>
  <si>
    <t>IDRISSOU MOUSSA</t>
  </si>
  <si>
    <t>670669189</t>
  </si>
  <si>
    <t>P057900472105P</t>
  </si>
  <si>
    <t>BOYOMO EMBOLO</t>
  </si>
  <si>
    <t>YVES DIEUDONNE</t>
  </si>
  <si>
    <t>670121631</t>
  </si>
  <si>
    <t>M051612517818E</t>
  </si>
  <si>
    <t>YES COMPANY LTD</t>
  </si>
  <si>
    <t>676378705</t>
  </si>
  <si>
    <t>METTA QUARTERS</t>
  </si>
  <si>
    <t>METTA QTER</t>
  </si>
  <si>
    <t>COMMERCE GENRALE</t>
  </si>
  <si>
    <t>P019018175067W</t>
  </si>
  <si>
    <t>TUEKAM EPOUSE TATOUOM KAMGA</t>
  </si>
  <si>
    <t>693542443</t>
  </si>
  <si>
    <t>M019100005065W</t>
  </si>
  <si>
    <t>STE ETUD.CONTROL.PREVENT.&amp; EXPERTISES</t>
  </si>
  <si>
    <t>ECOPE SARL</t>
  </si>
  <si>
    <t>222207745</t>
  </si>
  <si>
    <t>FACE LUC PRESSING</t>
  </si>
  <si>
    <t>P028817823580H</t>
  </si>
  <si>
    <t>NODEM LANDO</t>
  </si>
  <si>
    <t>M111100039421S</t>
  </si>
  <si>
    <t>GRAND RESEAU DU PLOMBIER</t>
  </si>
  <si>
    <t>G.R.P. SARL</t>
  </si>
  <si>
    <t>696036366</t>
  </si>
  <si>
    <t>P027200339059U</t>
  </si>
  <si>
    <t>UFITEYEZU HYACINTHE</t>
  </si>
  <si>
    <t>691339796</t>
  </si>
  <si>
    <t>DERRIERE PARLEMENT</t>
  </si>
  <si>
    <t>P105400427276T</t>
  </si>
  <si>
    <t>FONGE IVO LEKENGE</t>
  </si>
  <si>
    <t>675608537</t>
  </si>
  <si>
    <t>M040512148818D</t>
  </si>
  <si>
    <t>HELPERS AND SONS ENT</t>
  </si>
  <si>
    <t>P097915215749M</t>
  </si>
  <si>
    <t>TIH</t>
  </si>
  <si>
    <t>P117417691872B</t>
  </si>
  <si>
    <t>0LIVERT</t>
  </si>
  <si>
    <t>677350336</t>
  </si>
  <si>
    <t>MBALMBONG 1</t>
  </si>
  <si>
    <t>P078516393403P</t>
  </si>
  <si>
    <t>BIKIM</t>
  </si>
  <si>
    <t>DAVID DIDIER</t>
  </si>
  <si>
    <t>P050216249916F</t>
  </si>
  <si>
    <t>MAHAMADOU ASSOUMANA ALIO</t>
  </si>
  <si>
    <t>M112316269390F</t>
  </si>
  <si>
    <t>COLLEGE POLYVALENT BILINGUE FIDEROL</t>
  </si>
  <si>
    <t>CPBF</t>
  </si>
  <si>
    <t>00237677921869</t>
  </si>
  <si>
    <t>IMPORT/EXPORT-REPRESENTAT-PRESTATION</t>
  </si>
  <si>
    <t>P037912376777Y</t>
  </si>
  <si>
    <t>BELA ONANA RAPHAEL DIDIER</t>
  </si>
  <si>
    <t>ETS LE VERGER D'AFRIQUE</t>
  </si>
  <si>
    <t>699854999</t>
  </si>
  <si>
    <t>P018416309383E</t>
  </si>
  <si>
    <t>LOPÉRÉ</t>
  </si>
  <si>
    <t>M115016380464M</t>
  </si>
  <si>
    <t>INSPECTION D'ARRONDISSEMENT DE L'ÉDUCATION DE BASE DE YINGUI</t>
  </si>
  <si>
    <t>00237656IO879</t>
  </si>
  <si>
    <t>P015112264367G</t>
  </si>
  <si>
    <t>675236526</t>
  </si>
  <si>
    <t>M090100016039M</t>
  </si>
  <si>
    <t>MAGIC FM</t>
  </si>
  <si>
    <t>COMMERCE GENERAL, PRESTATIONS DE SEVICES</t>
  </si>
  <si>
    <t>M092316059609J</t>
  </si>
  <si>
    <t>CERVECERA AROMA SARL</t>
  </si>
  <si>
    <t>CERVECERA AROMA</t>
  </si>
  <si>
    <t>00237677874163</t>
  </si>
  <si>
    <t>P046900548153K</t>
  </si>
  <si>
    <t>NGOUHOUO PHILIPPE</t>
  </si>
  <si>
    <t>ETS ERCOM PLUS</t>
  </si>
  <si>
    <t>15022 YDE</t>
  </si>
  <si>
    <t>699997188</t>
  </si>
  <si>
    <t>P068017590233M</t>
  </si>
  <si>
    <t>676531510</t>
  </si>
  <si>
    <t>P027418159855T</t>
  </si>
  <si>
    <t>MABAKOU DJOYO</t>
  </si>
  <si>
    <t>00237876511</t>
  </si>
  <si>
    <t>BP12 DOUALA</t>
  </si>
  <si>
    <t>P028700551495H</t>
  </si>
  <si>
    <t>FEUWO OUAFO ALAIN</t>
  </si>
  <si>
    <t>651307554</t>
  </si>
  <si>
    <t>IMM SPYRO</t>
  </si>
  <si>
    <t>P029412489203A</t>
  </si>
  <si>
    <t>IKEAMAKA</t>
  </si>
  <si>
    <t>ONYINYE LILLIAN</t>
  </si>
  <si>
    <t>P019712484474S</t>
  </si>
  <si>
    <t>OUMOUL</t>
  </si>
  <si>
    <t>699272916</t>
  </si>
  <si>
    <t>P057716251013L</t>
  </si>
  <si>
    <t>YONTA FOSSO</t>
  </si>
  <si>
    <t>EMELIENNE</t>
  </si>
  <si>
    <t>VENTE DES PRDTS ALIMENTAIRES</t>
  </si>
  <si>
    <t>P058312421232H</t>
  </si>
  <si>
    <t>NGAHA POUALEU</t>
  </si>
  <si>
    <t>GUY ACHILLE</t>
  </si>
  <si>
    <t>655887283</t>
  </si>
  <si>
    <t>M060617242231S</t>
  </si>
  <si>
    <t>LYCEE DE MEIDOUGOU</t>
  </si>
  <si>
    <t>699049759</t>
  </si>
  <si>
    <t>P122017003017P</t>
  </si>
  <si>
    <t>KOM BERNADETTE</t>
  </si>
  <si>
    <t>6759998812</t>
  </si>
  <si>
    <t>P115800273119T</t>
  </si>
  <si>
    <t>TCHAMENI JOSEPH</t>
  </si>
  <si>
    <t>AUBERGE SACRAMENTO</t>
  </si>
  <si>
    <t>699894601</t>
  </si>
  <si>
    <t>SACRAMENTO</t>
  </si>
  <si>
    <t>P018214416328U</t>
  </si>
  <si>
    <t>694282222</t>
  </si>
  <si>
    <t>P058212118004D</t>
  </si>
  <si>
    <t>694229575</t>
  </si>
  <si>
    <t>NGOG-MAAPUBI</t>
  </si>
  <si>
    <t>P027400570577P</t>
  </si>
  <si>
    <t>DADA DEINOU JEAN JACQUES</t>
  </si>
  <si>
    <t>677 919 744</t>
  </si>
  <si>
    <t>P015918168941J</t>
  </si>
  <si>
    <t>KAMANZON</t>
  </si>
  <si>
    <t>03011959</t>
  </si>
  <si>
    <t>MEDECINE GÉNÉRALE</t>
  </si>
  <si>
    <t>M081816335925C</t>
  </si>
  <si>
    <t>CENTRE MEDICAL LA CITADELLE SARL</t>
  </si>
  <si>
    <t>CMC</t>
  </si>
  <si>
    <t>00237671011200</t>
  </si>
  <si>
    <t>M072318452239X</t>
  </si>
  <si>
    <t>TJB SARL</t>
  </si>
  <si>
    <t>IMPORT/EXPORT-COMMERCE GÉNÉRAL-PRESTATIONS DE SERVICES</t>
  </si>
  <si>
    <t>+237 697099192</t>
  </si>
  <si>
    <t>P019818366447P</t>
  </si>
  <si>
    <t>LYNDA NUNDABNDAB NJIMONDIKAM</t>
  </si>
  <si>
    <t>P056016456278T</t>
  </si>
  <si>
    <t>TADJA BOSSI EPSE NJAMI</t>
  </si>
  <si>
    <t>676468789</t>
  </si>
  <si>
    <t>P016200274286T</t>
  </si>
  <si>
    <t>GUEYE CHEIK ANTA</t>
  </si>
  <si>
    <t>677891679</t>
  </si>
  <si>
    <t>P046500577844L</t>
  </si>
  <si>
    <t>FONYUY NGAH</t>
  </si>
  <si>
    <t>677810097</t>
  </si>
  <si>
    <t>P122017115414Z</t>
  </si>
  <si>
    <t>NGOUMTSA JEAN CLAUDE</t>
  </si>
  <si>
    <t>677415546</t>
  </si>
  <si>
    <t>P016817966280T</t>
  </si>
  <si>
    <t>PEPORE</t>
  </si>
  <si>
    <t>MAHAMET JULES</t>
  </si>
  <si>
    <t>696990034</t>
  </si>
  <si>
    <t>P046817605756J</t>
  </si>
  <si>
    <t>NTOMETANE</t>
  </si>
  <si>
    <t>COMMERCE GEN. PRESTATAIRES DES SERVICES, IMPOTS/EXPORTS</t>
  </si>
  <si>
    <t>652601173</t>
  </si>
  <si>
    <t>P019716344323Q</t>
  </si>
  <si>
    <t>LEA FLORINE</t>
  </si>
  <si>
    <t>00237653983611</t>
  </si>
  <si>
    <t>COMMERCE GÉNÉRAL PRESTATIONS DE SERVICE</t>
  </si>
  <si>
    <t>P078317702237W</t>
  </si>
  <si>
    <t>TCHAMENI TCHUENGOUE MICHEL JUNIOR</t>
  </si>
  <si>
    <t>DETAILS DES PRODUITS ALIMENTAIRES</t>
  </si>
  <si>
    <t>P059417490267C</t>
  </si>
  <si>
    <t>ENANGUE EWANE</t>
  </si>
  <si>
    <t>LYNE CLAUDELLE</t>
  </si>
  <si>
    <t>00237676361532</t>
  </si>
  <si>
    <t>LOUM-CHANTIER</t>
  </si>
  <si>
    <t>M021312643701U</t>
  </si>
  <si>
    <t>GIC DES ELEVEURS &amp; AGRICULTEURS DE</t>
  </si>
  <si>
    <t>LA LEKIE "GIC ELAGRIL"</t>
  </si>
  <si>
    <t>P069017157860S</t>
  </si>
  <si>
    <t>OUM ONANENA</t>
  </si>
  <si>
    <t>EMMANUEL JUNIOR</t>
  </si>
  <si>
    <t>VENTE DES PRODUITS PHARMACEUTIQUES COMMERCE GENERAL</t>
  </si>
  <si>
    <t>00237694687131</t>
  </si>
  <si>
    <t>MARCHE PITOA</t>
  </si>
  <si>
    <t>P019012089596M</t>
  </si>
  <si>
    <t>TAFILI LESTEY</t>
  </si>
  <si>
    <t>696804534</t>
  </si>
  <si>
    <t>P038912772282M</t>
  </si>
  <si>
    <t>ETS DJAFAROU</t>
  </si>
  <si>
    <t>695 358 828</t>
  </si>
  <si>
    <t>M029717239913Z</t>
  </si>
  <si>
    <t>CATH S BOBONG</t>
  </si>
  <si>
    <t>BOBONG</t>
  </si>
  <si>
    <t>M080817248799E</t>
  </si>
  <si>
    <t>EP KEKEM G1 B</t>
  </si>
  <si>
    <t>KING-PLACE A</t>
  </si>
  <si>
    <t>COMMERCE GENERAL + VENTE JUS</t>
  </si>
  <si>
    <t>P018212412528F</t>
  </si>
  <si>
    <t>FAMATA Broulaye</t>
  </si>
  <si>
    <t>663 49 69 64</t>
  </si>
  <si>
    <t>P097012548382B</t>
  </si>
  <si>
    <t>NGUEDJONG EPSE TOUKO CAROLINE FRANCIE</t>
  </si>
  <si>
    <t>675 095 607</t>
  </si>
  <si>
    <t>M061712631015J</t>
  </si>
  <si>
    <t>SOCIETE GREEN TRUCKS SERVICES SARL</t>
  </si>
  <si>
    <t>677789043</t>
  </si>
  <si>
    <t>P097817087945D</t>
  </si>
  <si>
    <t>NASSIO</t>
  </si>
  <si>
    <t>657140473</t>
  </si>
  <si>
    <t>P058916311545K</t>
  </si>
  <si>
    <t>PINDO METINO</t>
  </si>
  <si>
    <t>CHRISPO.</t>
  </si>
  <si>
    <t>00237696161526</t>
  </si>
  <si>
    <t>P128012632777M</t>
  </si>
  <si>
    <t>DJOUKOUO FONKOU S</t>
  </si>
  <si>
    <t>6611764292</t>
  </si>
  <si>
    <t>CPT E 177</t>
  </si>
  <si>
    <t>REPAREUR DE TELEVISION</t>
  </si>
  <si>
    <t>P116716595997Z</t>
  </si>
  <si>
    <t>TEGUIA TAGNE</t>
  </si>
  <si>
    <t>GUY JOEL</t>
  </si>
  <si>
    <t>699959697</t>
  </si>
  <si>
    <t>P068714416309S</t>
  </si>
  <si>
    <t>BISSO BISSO</t>
  </si>
  <si>
    <t>JEAN CALVIN ARNAUD</t>
  </si>
  <si>
    <t>669065679</t>
  </si>
  <si>
    <t>P066000204710E</t>
  </si>
  <si>
    <t>DJEUNTANG LOUISE</t>
  </si>
  <si>
    <t>695497689</t>
  </si>
  <si>
    <t>A COTE PHARMACIE DE LA CITE</t>
  </si>
  <si>
    <t>P049817077016R</t>
  </si>
  <si>
    <t>ANNE DAVYNA</t>
  </si>
  <si>
    <t>652161835</t>
  </si>
  <si>
    <t>PRESTATIONS DE SERVICES MOBILES</t>
  </si>
  <si>
    <t>P099718169935Q</t>
  </si>
  <si>
    <t>NGOUMENE TSAGUE</t>
  </si>
  <si>
    <t>00237657566331</t>
  </si>
  <si>
    <t>P125000028117L</t>
  </si>
  <si>
    <t>MOTUM EPSEE TAGNE</t>
  </si>
  <si>
    <t>TECHNICIEN BATIMENT</t>
  </si>
  <si>
    <t>P075916323934B</t>
  </si>
  <si>
    <t>NKE ONANA</t>
  </si>
  <si>
    <t>00237057584983EEZ</t>
  </si>
  <si>
    <t>P125500034051X</t>
  </si>
  <si>
    <t>697810658</t>
  </si>
  <si>
    <t>P118400464982A</t>
  </si>
  <si>
    <t>BOGMIS HONORE PATRICK</t>
  </si>
  <si>
    <t>(ENZO COMPUTER)</t>
  </si>
  <si>
    <t>699726722</t>
  </si>
  <si>
    <t>DERR MADREGALE</t>
  </si>
  <si>
    <t>P050018161256Z</t>
  </si>
  <si>
    <t>ITOE BRENDA ONGIE</t>
  </si>
  <si>
    <t>678898756</t>
  </si>
  <si>
    <t>P126500551235X</t>
  </si>
  <si>
    <t>ALI NGOURA</t>
  </si>
  <si>
    <t>699997748</t>
  </si>
  <si>
    <t>P030016290916Y</t>
  </si>
  <si>
    <t>00237690045635</t>
  </si>
  <si>
    <t>SBLLO6NN4ILO@YAHOO.FR</t>
  </si>
  <si>
    <t>P117617576829L</t>
  </si>
  <si>
    <t>0237699532494</t>
  </si>
  <si>
    <t>INSTITUT AFRICAINE</t>
  </si>
  <si>
    <t>P116812731740B</t>
  </si>
  <si>
    <t>SONGOH YONTA DANIEL</t>
  </si>
  <si>
    <t>670253133</t>
  </si>
  <si>
    <t>P127612418065N</t>
  </si>
  <si>
    <t>DZEUTIO LAURENT</t>
  </si>
  <si>
    <t>699248671</t>
  </si>
  <si>
    <t>MA A CPT D156</t>
  </si>
  <si>
    <t>P016616144492T</t>
  </si>
  <si>
    <t>677787310</t>
  </si>
  <si>
    <t>SECTEUR KABA PETIT METIER</t>
  </si>
  <si>
    <t>P118412412494L</t>
  </si>
  <si>
    <t>MBOUTOUTOU TOAT LAURETTE</t>
  </si>
  <si>
    <t>677107380</t>
  </si>
  <si>
    <t>P109218399073S</t>
  </si>
  <si>
    <t>NGANKEU KENNE</t>
  </si>
  <si>
    <t>VINONRIA</t>
  </si>
  <si>
    <t>002376998661710</t>
  </si>
  <si>
    <t>P122017360325L</t>
  </si>
  <si>
    <t>NOUBEK GUY BLAISE</t>
  </si>
  <si>
    <t>P127518219593L</t>
  </si>
  <si>
    <t>ANNA NEH FRU EPSE</t>
  </si>
  <si>
    <t>GUEMUH</t>
  </si>
  <si>
    <t>P118212285469M</t>
  </si>
  <si>
    <t>KEMKENG BILI</t>
  </si>
  <si>
    <t>678759944</t>
  </si>
  <si>
    <t>P046017870996U</t>
  </si>
  <si>
    <t>00237699844311</t>
  </si>
  <si>
    <t>GARE NDOKOTI</t>
  </si>
  <si>
    <t>P086512702371F</t>
  </si>
  <si>
    <t>NGAKOU TCHALON</t>
  </si>
  <si>
    <t>JEAN MATHURIN</t>
  </si>
  <si>
    <t>699 493 341</t>
  </si>
  <si>
    <t>Acacia</t>
  </si>
  <si>
    <t>P107413956362C</t>
  </si>
  <si>
    <t>JUSTINE ADLETTE</t>
  </si>
  <si>
    <t>699854725</t>
  </si>
  <si>
    <t>EKIE CHAMBRE FROIDE</t>
  </si>
  <si>
    <t>P116100174356C</t>
  </si>
  <si>
    <t>FOUDA ATSA</t>
  </si>
  <si>
    <t>655688378</t>
  </si>
  <si>
    <t>MÉCANOGRAPHE</t>
  </si>
  <si>
    <t>P077916389506P</t>
  </si>
  <si>
    <t>693622733</t>
  </si>
  <si>
    <t>VENDEUSE D'ARACHIDES</t>
  </si>
  <si>
    <t>P016916476301S</t>
  </si>
  <si>
    <t>FADI</t>
  </si>
  <si>
    <t>00237693297864</t>
  </si>
  <si>
    <t>P037515209111H</t>
  </si>
  <si>
    <t>TADIESSE TAGNE</t>
  </si>
  <si>
    <t>CHRISTOPHE BERTRAND</t>
  </si>
  <si>
    <t>699881012</t>
  </si>
  <si>
    <t>P085216292523K</t>
  </si>
  <si>
    <t>GAIRA ZOSSE SIMO LE GRAND</t>
  </si>
  <si>
    <t>0023700321456</t>
  </si>
  <si>
    <t>MAROU</t>
  </si>
  <si>
    <t>P058412670909L</t>
  </si>
  <si>
    <t>NANDA</t>
  </si>
  <si>
    <t>VIVIANE ADRIENNE</t>
  </si>
  <si>
    <t>MONTEE KONG</t>
  </si>
  <si>
    <t>P029718528739R</t>
  </si>
  <si>
    <t>TCHOUPOU KEUBOUK</t>
  </si>
  <si>
    <t>ELVANE</t>
  </si>
  <si>
    <t>678905482</t>
  </si>
  <si>
    <t>MOSQUE BONAMOUSSADI</t>
  </si>
  <si>
    <t>P039616075483G</t>
  </si>
  <si>
    <t>ORJI CHIBUIKE FRANKLIN</t>
  </si>
  <si>
    <t>P019012570189C</t>
  </si>
  <si>
    <t>HAMIDOU SAIDOU</t>
  </si>
  <si>
    <t>M072318539251U</t>
  </si>
  <si>
    <t>SECOF CONSULTING SARL</t>
  </si>
  <si>
    <t>00237676533065</t>
  </si>
  <si>
    <t>CARREFOUR REGIE /FACE TRADEX</t>
  </si>
  <si>
    <t>P127518196974N</t>
  </si>
  <si>
    <t>NGANKAM SIENI</t>
  </si>
  <si>
    <t>00237677498271</t>
  </si>
  <si>
    <t>P016212669055G</t>
  </si>
  <si>
    <t>NASHURU</t>
  </si>
  <si>
    <t>677821317</t>
  </si>
  <si>
    <t>P087612338619E</t>
  </si>
  <si>
    <t>NANGA JACQUELINE</t>
  </si>
  <si>
    <t>P018112499930U</t>
  </si>
  <si>
    <t>SALI HALIROU</t>
  </si>
  <si>
    <t>679151804</t>
  </si>
  <si>
    <t>45678</t>
  </si>
  <si>
    <t>P059216397136S</t>
  </si>
  <si>
    <t>00237694542797</t>
  </si>
  <si>
    <t>ABBA ZAZOU</t>
  </si>
  <si>
    <t>P105611485851H</t>
  </si>
  <si>
    <t>ESSAME JEAN CLAUDE</t>
  </si>
  <si>
    <t>ETS ESSAME JEAN CLAUDE</t>
  </si>
  <si>
    <t>ANCIEN DEPOT SCIMPOS</t>
  </si>
  <si>
    <t>P015812440405U</t>
  </si>
  <si>
    <t>NJENGA ETIENNE</t>
  </si>
  <si>
    <t>ETS NJENGA ETIENNE</t>
  </si>
  <si>
    <t>678070364</t>
  </si>
  <si>
    <t>P106313057995J</t>
  </si>
  <si>
    <t>EDOUBE BOYOMO MARIE</t>
  </si>
  <si>
    <t>P098816621986M</t>
  </si>
  <si>
    <t>ABAKAR GUEBRA</t>
  </si>
  <si>
    <t>690885110</t>
  </si>
  <si>
    <t>P015616344254L</t>
  </si>
  <si>
    <t>00237699869400</t>
  </si>
  <si>
    <t>P077512620027T</t>
  </si>
  <si>
    <t>CHATUE HUBERT</t>
  </si>
  <si>
    <t>FACE MENUISERIE A BOIS</t>
  </si>
  <si>
    <t>CONSULTANT IMMIGRATION ET VOYAGE</t>
  </si>
  <si>
    <t>P042318403413T</t>
  </si>
  <si>
    <t>ETS CHRIS ASSISTANCE &amp; WINNER</t>
  </si>
  <si>
    <t>00237694183834</t>
  </si>
  <si>
    <t>BEPANDA OMNISPORT, DOUALA-CAMEROUN</t>
  </si>
  <si>
    <t>P048217166839R</t>
  </si>
  <si>
    <t>LIEUKAM</t>
  </si>
  <si>
    <t>COLLEUR DES ROUES</t>
  </si>
  <si>
    <t>P099112288584F</t>
  </si>
  <si>
    <t>BERLINDA NGWE METAH</t>
  </si>
  <si>
    <t>677410766</t>
  </si>
  <si>
    <t>P128416324434B</t>
  </si>
  <si>
    <t>JEAN NDEL</t>
  </si>
  <si>
    <t>00237699762539</t>
  </si>
  <si>
    <t>P127900576282Y</t>
  </si>
  <si>
    <t>STEPHANE DEPE</t>
  </si>
  <si>
    <t>ETS STEPHANE DEPE</t>
  </si>
  <si>
    <t>699815540</t>
  </si>
  <si>
    <t>ENTREE SABLE</t>
  </si>
  <si>
    <t>P086616033037P</t>
  </si>
  <si>
    <t>NWAWURU AKUBUEZE</t>
  </si>
  <si>
    <t>M081417259055G</t>
  </si>
  <si>
    <t>CETIC DE NGATTI</t>
  </si>
  <si>
    <t>695576621</t>
  </si>
  <si>
    <t>NGATTI</t>
  </si>
  <si>
    <t>P058314800612B</t>
  </si>
  <si>
    <t>LIMONIER</t>
  </si>
  <si>
    <t>JACKY CHARLES OKALA (ETS LAGOON)</t>
  </si>
  <si>
    <t>PRODUCTION AUDIOVISUEL-CONSEIL EN COMMUNICATION-EXPLOITATION DE BREVET-PRESTATIONS DE SERVICES</t>
  </si>
  <si>
    <t>FACE AD LUCEM</t>
  </si>
  <si>
    <t>P116012497172T</t>
  </si>
  <si>
    <t>DOMKAM EPSEE TCHAMEGNI</t>
  </si>
  <si>
    <t>P125900210458G</t>
  </si>
  <si>
    <t>MABOMA EUSTACHE</t>
  </si>
  <si>
    <t>99516481</t>
  </si>
  <si>
    <t>Ndouan</t>
  </si>
  <si>
    <t>M051812704285B</t>
  </si>
  <si>
    <t>MAXI-ELEC SARL</t>
  </si>
  <si>
    <t>677511698</t>
  </si>
  <si>
    <t>DERRIERE SIANTOU</t>
  </si>
  <si>
    <t>P046517539138D</t>
  </si>
  <si>
    <t>SIGHEKA</t>
  </si>
  <si>
    <t>675877468</t>
  </si>
  <si>
    <t>KOUOPOU_BAYANGAM</t>
  </si>
  <si>
    <t>Commerce général + VBA</t>
  </si>
  <si>
    <t>P126912132730G</t>
  </si>
  <si>
    <t>Tsafack ep Zangue Berthilde</t>
  </si>
  <si>
    <t>Ets Tsafack zangue</t>
  </si>
  <si>
    <t>699 75 53 57</t>
  </si>
  <si>
    <t>salon de coiffure</t>
  </si>
  <si>
    <t>P108912443233A</t>
  </si>
  <si>
    <t>NDIGOUA MARCELINE</t>
  </si>
  <si>
    <t>P019017167216D</t>
  </si>
  <si>
    <t>FOTSING ALPHONSE BÉNIT</t>
  </si>
  <si>
    <t>00237678611904</t>
  </si>
  <si>
    <t>P070317336372Q</t>
  </si>
  <si>
    <t>UDEAJA</t>
  </si>
  <si>
    <t>CHIBUEZE STANLEY</t>
  </si>
  <si>
    <t>6701276534</t>
  </si>
  <si>
    <t>COMMERCE DE GROS DE TEXTILES</t>
  </si>
  <si>
    <t>M012416380626X</t>
  </si>
  <si>
    <t>TIMOTHEE &amp; DIANE SARL</t>
  </si>
  <si>
    <t>002376558454</t>
  </si>
  <si>
    <t>M062217407090R</t>
  </si>
  <si>
    <t>MASTERS HOUSES BTP SARL</t>
  </si>
  <si>
    <t>MH.BTP SARL</t>
  </si>
  <si>
    <t>BTP, GENIE CIVILE, PRESTATIONS DE SERVICES, COMMERCE GENERAL, GESTION IMMOBILIERE</t>
  </si>
  <si>
    <t>+237 6 78 43 49 22</t>
  </si>
  <si>
    <t>BONANTONE DERRIÈRE LA STATION TOTAL</t>
  </si>
  <si>
    <t>P098616091264X</t>
  </si>
  <si>
    <t>ELH AMATTAN</t>
  </si>
  <si>
    <t>MOHAMED IBRAHIM.</t>
  </si>
  <si>
    <t>00237678724854</t>
  </si>
  <si>
    <t>BONAGANG CIMETIÈRE</t>
  </si>
  <si>
    <t>M112015254663X</t>
  </si>
  <si>
    <t>FRUITS D'AFRIQUE CAMEROUN SARL</t>
  </si>
  <si>
    <t>675500768</t>
  </si>
  <si>
    <t>M112217786208Q</t>
  </si>
  <si>
    <t>FUTA SARL</t>
  </si>
  <si>
    <t>FINTECH/DIGITAL/COMMERCE GENERAL/REPRESENTATION COMMERCIALE</t>
  </si>
  <si>
    <t>690789355</t>
  </si>
  <si>
    <t>M091412143145U</t>
  </si>
  <si>
    <t>STE STAR AFROINFRA SOLUTIONS SARL</t>
  </si>
  <si>
    <t>STAR AFROINFRA SOLUTIONS SARL</t>
  </si>
  <si>
    <t>699431556</t>
  </si>
  <si>
    <t>P017318212385L</t>
  </si>
  <si>
    <t>P074500065622C</t>
  </si>
  <si>
    <t>BAYIHA JEANNE HONOREE</t>
  </si>
  <si>
    <t>CB MED CHIRUR D'ESSOS</t>
  </si>
  <si>
    <t>674001903</t>
  </si>
  <si>
    <t>P129616710164C</t>
  </si>
  <si>
    <t>MAFING</t>
  </si>
  <si>
    <t>VENTE DEBOTTES</t>
  </si>
  <si>
    <t>P068616160669D</t>
  </si>
  <si>
    <t>MPWOSSI FAMBOU</t>
  </si>
  <si>
    <t>MERLIN DUCLAIR</t>
  </si>
  <si>
    <t>672580599</t>
  </si>
  <si>
    <t>P016516350998R</t>
  </si>
  <si>
    <t>GASPAL</t>
  </si>
  <si>
    <t>00237677910409</t>
  </si>
  <si>
    <t>RESTAURATION SCE TRAITEUR VENTE BH</t>
  </si>
  <si>
    <t>P049812783519H</t>
  </si>
  <si>
    <t>WENNA NDJONGO CLEMENCE</t>
  </si>
  <si>
    <t>CHEZ MAMAN BANGOS</t>
  </si>
  <si>
    <t>PÂTISSERIE</t>
  </si>
  <si>
    <t>P060017193526D</t>
  </si>
  <si>
    <t>MANGNY FOTSO</t>
  </si>
  <si>
    <t>CHRIS AUBIN</t>
  </si>
  <si>
    <t>00237657500581</t>
  </si>
  <si>
    <t>P039016213552G</t>
  </si>
  <si>
    <t>675651509</t>
  </si>
  <si>
    <t>P018912713948P</t>
  </si>
  <si>
    <t>652117353</t>
  </si>
  <si>
    <t>USINE A CAFE</t>
  </si>
  <si>
    <t>P015600515946X</t>
  </si>
  <si>
    <t>LONTSIE PAUL</t>
  </si>
  <si>
    <t>ETS LONTSIE &amp; FILS</t>
  </si>
  <si>
    <t>P108612576398E</t>
  </si>
  <si>
    <t>NSOMBI FILMAIN RAMEAU</t>
  </si>
  <si>
    <t>NSOMBI FILMAIN</t>
  </si>
  <si>
    <t>675 910 902</t>
  </si>
  <si>
    <t>A COTE DE EXPRESS UNION</t>
  </si>
  <si>
    <t>P067916958037D</t>
  </si>
  <si>
    <t>MEPOH ALEHA</t>
  </si>
  <si>
    <t>GENEVIÈVE JUDITH</t>
  </si>
  <si>
    <t>670658895</t>
  </si>
  <si>
    <t>DERRIÈRE COMMISSARIAT CENTRAL</t>
  </si>
  <si>
    <t>P099414540301P</t>
  </si>
  <si>
    <t>NDE JEAN CLAUDE</t>
  </si>
  <si>
    <t>P035816341534E</t>
  </si>
  <si>
    <t>NDONGKOR EPSE YOSSA</t>
  </si>
  <si>
    <t>MARCHE YELWA F 215</t>
  </si>
  <si>
    <t>P098214799677P</t>
  </si>
  <si>
    <t>621889878</t>
  </si>
  <si>
    <t>HOTEL DE LA COTE</t>
  </si>
  <si>
    <t>P015818085319L</t>
  </si>
  <si>
    <t>MUHAMADU ULA</t>
  </si>
  <si>
    <t>699044856</t>
  </si>
  <si>
    <t>P125600350891U</t>
  </si>
  <si>
    <t>DJEUGA NEE TCHAMANI</t>
  </si>
  <si>
    <t>695246243</t>
  </si>
  <si>
    <t>MONTEE SŒURS DOMINICAINES</t>
  </si>
  <si>
    <t>P087300277758M</t>
  </si>
  <si>
    <t>TAMWO TAGNE</t>
  </si>
  <si>
    <t>699614952</t>
  </si>
  <si>
    <t>QTIER TSALALIEU DIT VERSLE LYCÉE</t>
  </si>
  <si>
    <t>P039616063723Z</t>
  </si>
  <si>
    <t>KAWAI MANA</t>
  </si>
  <si>
    <t>TODOU</t>
  </si>
  <si>
    <t>699990804</t>
  </si>
  <si>
    <t>P026812547539W</t>
  </si>
  <si>
    <t>TUEGUEM EPSE TOTZO YVETTE</t>
  </si>
  <si>
    <t>ETS TUEGUEM EPSE TOTZO YVETTE</t>
  </si>
  <si>
    <t>699530506</t>
  </si>
  <si>
    <t>B3/ 394</t>
  </si>
  <si>
    <t>M020500019940B</t>
  </si>
  <si>
    <t>MUTUELLE FINANCIERE DE DEVELOPPEMENT DE NKONGSAMBA</t>
  </si>
  <si>
    <t>MUFID DE NKONGSAMBA</t>
  </si>
  <si>
    <t>699667192</t>
  </si>
  <si>
    <t>P048816059642J</t>
  </si>
  <si>
    <t>MADOPSI NTSESE</t>
  </si>
  <si>
    <t>002370120078</t>
  </si>
  <si>
    <t>P016712770696K</t>
  </si>
  <si>
    <t>NGUENG EPOUSE NGEA CHARLOTTE</t>
  </si>
  <si>
    <t>(ETS SOPHYTERS)</t>
  </si>
  <si>
    <t>ENTRETIEN-RECOUVREMENT ET SERVICECES-PHYTOSANITAIRE</t>
  </si>
  <si>
    <t>6798675434</t>
  </si>
  <si>
    <t>M072014920470D</t>
  </si>
  <si>
    <t>KITAT CREATIONS</t>
  </si>
  <si>
    <t>KITAT</t>
  </si>
  <si>
    <t>CRÉATION DE MODÈLES ET ACCESSOIRES DE MODE; COMMERCIALISATION DES MODÈLES ET ACCESSOIRES DE MODE; IMPORTATION DE MATÉRIEL, OUTILS ET ACCESSOIRES DE CRÉATION EN STYLISME ET MODÉLISME; CRÉATION ET LA CO</t>
  </si>
  <si>
    <t>679833710</t>
  </si>
  <si>
    <t>ENTRE SGBC ET IMM NAGNSOP</t>
  </si>
  <si>
    <t>P107912616113U</t>
  </si>
  <si>
    <t>DONGMO NCHICHIO SOBKI NARCISSE</t>
  </si>
  <si>
    <t>677473489</t>
  </si>
  <si>
    <t>D</t>
  </si>
  <si>
    <t>P017816271850H</t>
  </si>
  <si>
    <t>OKEKE EMEKA</t>
  </si>
  <si>
    <t>P117616343868F</t>
  </si>
  <si>
    <t>FAHA FOTSO</t>
  </si>
  <si>
    <t>680422962</t>
  </si>
  <si>
    <t>P016012439911R</t>
  </si>
  <si>
    <t>MAHAMANE ISSOUFMAHA</t>
  </si>
  <si>
    <t>MAHAMANE ISSOUF</t>
  </si>
  <si>
    <t>694641603</t>
  </si>
  <si>
    <t>P035218497132G</t>
  </si>
  <si>
    <t>YAMANOU</t>
  </si>
  <si>
    <t>695122084</t>
  </si>
  <si>
    <t>P107912412956X</t>
  </si>
  <si>
    <t>YOUYINDIA Fadimatou</t>
  </si>
  <si>
    <t>P067716734080D</t>
  </si>
  <si>
    <t>TANEFO TATAMO</t>
  </si>
  <si>
    <t>675899821</t>
  </si>
  <si>
    <t>P118616056490W</t>
  </si>
  <si>
    <t>BEN ZARROUK MOHAMED</t>
  </si>
  <si>
    <t>P122016891613M</t>
  </si>
  <si>
    <t>AMOUGOU OMGBA EPSE EBANG MVE LYDIE</t>
  </si>
  <si>
    <t>699529199</t>
  </si>
  <si>
    <t>P070316329777J</t>
  </si>
  <si>
    <t>MPOMBO KENGNE</t>
  </si>
  <si>
    <t>00237650136889</t>
  </si>
  <si>
    <t>ÉCOLE LES FUTÉS</t>
  </si>
  <si>
    <t>P028812444042G</t>
  </si>
  <si>
    <t>NTSAMA AYI</t>
  </si>
  <si>
    <t>ANNICK STELLA PAMELA LAURE</t>
  </si>
  <si>
    <t>695181704</t>
  </si>
  <si>
    <t>VENTE POISSONNERIE</t>
  </si>
  <si>
    <t>P018717485102K</t>
  </si>
  <si>
    <t>MESSIA .</t>
  </si>
  <si>
    <t>GERMAIN STEPHANE</t>
  </si>
  <si>
    <t>00237661345220</t>
  </si>
  <si>
    <t>COMMERCE GENERAL/QUINCAILLERIE</t>
  </si>
  <si>
    <t>M041100036282Q</t>
  </si>
  <si>
    <t>STE TINAFON SARL</t>
  </si>
  <si>
    <t>M071913935865S</t>
  </si>
  <si>
    <t>SCI BODIMAN INVESTMENT</t>
  </si>
  <si>
    <t>3 437</t>
  </si>
  <si>
    <t>699174161</t>
  </si>
  <si>
    <t>IMMEUBLE AFRILAND.1E NIVEAU.A COTE STATION TRADEX</t>
  </si>
  <si>
    <t>P047800223842Z</t>
  </si>
  <si>
    <t>693058251</t>
  </si>
  <si>
    <t>P017212264396K</t>
  </si>
  <si>
    <t>ADAMOU ARDI</t>
  </si>
  <si>
    <t>ETS ADAMOU ARDI</t>
  </si>
  <si>
    <t>699008053</t>
  </si>
  <si>
    <t>BTQ/A/0694</t>
  </si>
  <si>
    <t>P048312269849L</t>
  </si>
  <si>
    <t>KENMOGNE NORBERT</t>
  </si>
  <si>
    <t>CONSULTING/BUREAU D'ETUDES TECHNIQUE</t>
  </si>
  <si>
    <t>M082316035516X</t>
  </si>
  <si>
    <t>POWER EXPERTISE</t>
  </si>
  <si>
    <t>00237698005810</t>
  </si>
  <si>
    <t>P107600454259W</t>
  </si>
  <si>
    <t>MBANGO EPSE BESSALA MARIE JOSEE</t>
  </si>
  <si>
    <t>696202228</t>
  </si>
  <si>
    <t>P107516095657A</t>
  </si>
  <si>
    <t>DIKOUME JUNIOR MAURICE</t>
  </si>
  <si>
    <t>LAVOISIER</t>
  </si>
  <si>
    <t>00237673947472</t>
  </si>
  <si>
    <t>CRECHE</t>
  </si>
  <si>
    <t>P016712706000N</t>
  </si>
  <si>
    <t>TOBET EPSEE TANMI</t>
  </si>
  <si>
    <t>EDITH CHANTALE</t>
  </si>
  <si>
    <t>656712480</t>
  </si>
  <si>
    <t>CONSTRUCTION BATIMENTS</t>
  </si>
  <si>
    <t>P088812618868Z</t>
  </si>
  <si>
    <t>KAPSEU BELMONDO</t>
  </si>
  <si>
    <t>ETS BAMAKO BUILDING</t>
  </si>
  <si>
    <t>651014646</t>
  </si>
  <si>
    <t>PANJO</t>
  </si>
  <si>
    <t>P069117227304Q</t>
  </si>
  <si>
    <t>NGO BIKOI</t>
  </si>
  <si>
    <t>ASTARIE</t>
  </si>
  <si>
    <t>00237693291974</t>
  </si>
  <si>
    <t>ENTREE MAKEPE</t>
  </si>
  <si>
    <t>P057111435344D</t>
  </si>
  <si>
    <t>ONGUETOU</t>
  </si>
  <si>
    <t>ETS ONGUETOU PASCAL</t>
  </si>
  <si>
    <t>650 256 804</t>
  </si>
  <si>
    <t>AGENT COMMERCIAL "IBS"</t>
  </si>
  <si>
    <t>P069012723892H</t>
  </si>
  <si>
    <t>NGAMSU MOLUH</t>
  </si>
  <si>
    <t>SA'ADOU YANICK</t>
  </si>
  <si>
    <t>P118412523922W</t>
  </si>
  <si>
    <t>EMILIENE ZAKIATOU</t>
  </si>
  <si>
    <t>P028316027666J</t>
  </si>
  <si>
    <t>NSIA BECKE</t>
  </si>
  <si>
    <t>HANS FAUSTIN</t>
  </si>
  <si>
    <t>P058916279110N</t>
  </si>
  <si>
    <t>ABOUBAKAR OUSSOUMAN</t>
  </si>
  <si>
    <t>00237676934947</t>
  </si>
  <si>
    <t>T77GT5SALI7AR@YAHOO .FR</t>
  </si>
  <si>
    <t>P088216185141A</t>
  </si>
  <si>
    <t>KAMTE-FONGANG</t>
  </si>
  <si>
    <t>00237658790654</t>
  </si>
  <si>
    <t>KAMTEJEAN@YAHOO.FR</t>
  </si>
  <si>
    <t>P058116144394Y</t>
  </si>
  <si>
    <t>TUWEH</t>
  </si>
  <si>
    <t>CHRISTIANA NTUBA</t>
  </si>
  <si>
    <t>672543808</t>
  </si>
  <si>
    <t>M111417259626N</t>
  </si>
  <si>
    <t>EP ALOUMA YETOK</t>
  </si>
  <si>
    <t>EYE E</t>
  </si>
  <si>
    <t>P097100043368E</t>
  </si>
  <si>
    <t>NDAPWO JOSEPHETS</t>
  </si>
  <si>
    <t>ETS NDAPWO</t>
  </si>
  <si>
    <t>699 690 485</t>
  </si>
  <si>
    <t>P046917198389B</t>
  </si>
  <si>
    <t>NGO BENLOG EPSE EYONO</t>
  </si>
  <si>
    <t>BERNADETTE ALLIANCE</t>
  </si>
  <si>
    <t>96335977</t>
  </si>
  <si>
    <t>P039317279192A</t>
  </si>
  <si>
    <t>672934883</t>
  </si>
  <si>
    <t>P057011716429C</t>
  </si>
  <si>
    <t>TATCHOUN DESIREE</t>
  </si>
  <si>
    <t>676058663</t>
  </si>
  <si>
    <t>P017018577658U</t>
  </si>
  <si>
    <t>45769</t>
  </si>
  <si>
    <t>P019017647372S</t>
  </si>
  <si>
    <t>MOHAMADOU AMINOU ADAMOU</t>
  </si>
  <si>
    <t>696605268</t>
  </si>
  <si>
    <t>P048215791531D</t>
  </si>
  <si>
    <t>P057218356560A</t>
  </si>
  <si>
    <t>OKORO KINGSLEY CHIBUNDU</t>
  </si>
  <si>
    <t>TRANSFERTS MOBILES</t>
  </si>
  <si>
    <t>P068515174876N</t>
  </si>
  <si>
    <t>GHISLAIN LEBRUN</t>
  </si>
  <si>
    <t>P045615103176Q</t>
  </si>
  <si>
    <t>NKOTPAK</t>
  </si>
  <si>
    <t>696651529</t>
  </si>
  <si>
    <t>NGONGA</t>
  </si>
  <si>
    <t>P058716789243Q</t>
  </si>
  <si>
    <t>SIDDI ADAMOU</t>
  </si>
  <si>
    <t>698009000</t>
  </si>
  <si>
    <t>BD160</t>
  </si>
  <si>
    <t>ECOLE PRIMAIRE PRIVEE LAIC</t>
  </si>
  <si>
    <t>M112016067145R</t>
  </si>
  <si>
    <t>GSB LES COLOMBES DE LA CITE</t>
  </si>
  <si>
    <t>GSBCC</t>
  </si>
  <si>
    <t>CITE ROSE</t>
  </si>
  <si>
    <t>P096712267224W</t>
  </si>
  <si>
    <t>MEDJEKEU TCHOUTA CLEMENT</t>
  </si>
  <si>
    <t>ETS MEDJEKEU TCHOUTA CLEMENT</t>
  </si>
  <si>
    <t>698952509</t>
  </si>
  <si>
    <t>P078900576871L</t>
  </si>
  <si>
    <t>VOUNDI</t>
  </si>
  <si>
    <t>LUC FERRAN</t>
  </si>
  <si>
    <t>P017300571561M</t>
  </si>
  <si>
    <t>BITANG BITANG</t>
  </si>
  <si>
    <t>6992024948</t>
  </si>
  <si>
    <t>P128616126084R</t>
  </si>
  <si>
    <t>002376770923333</t>
  </si>
  <si>
    <t>6770923333</t>
  </si>
  <si>
    <t>P069916656602P</t>
  </si>
  <si>
    <t>LAEL</t>
  </si>
  <si>
    <t>652982087</t>
  </si>
  <si>
    <t>COMPTOIR 9</t>
  </si>
  <si>
    <t>P048317427922B</t>
  </si>
  <si>
    <t>MZELUC TANGMOUO EPOUSE NOUMSI</t>
  </si>
  <si>
    <t>DORINE FLORE</t>
  </si>
  <si>
    <t>00237696495225</t>
  </si>
  <si>
    <t>P078412657635G</t>
  </si>
  <si>
    <t>WANDJA NGATCHOUA WILLIE DORANGE</t>
  </si>
  <si>
    <t>695980733</t>
  </si>
  <si>
    <t>FACE YORRO JOSS</t>
  </si>
  <si>
    <t>P059616266335B</t>
  </si>
  <si>
    <t>TCHOUGA OUMBE</t>
  </si>
  <si>
    <t>PAULINE IDALIE</t>
  </si>
  <si>
    <t>654300037</t>
  </si>
  <si>
    <t>P115100569093F</t>
  </si>
  <si>
    <t>BODIE EPSE  POKAM LUCIENNE</t>
  </si>
  <si>
    <t>BODIE EPSE POKAM LUCIENNE</t>
  </si>
  <si>
    <t>672722800</t>
  </si>
  <si>
    <t>A COTE DE FOVU BAR</t>
  </si>
  <si>
    <t>M101200043244F</t>
  </si>
  <si>
    <t>BACK LEO SARL</t>
  </si>
  <si>
    <t>675 84 32 57</t>
  </si>
  <si>
    <t>P018016831014T</t>
  </si>
  <si>
    <t>NDONGMO MBEUMO</t>
  </si>
  <si>
    <t>FRED WILLIAMSON JUNIOR</t>
  </si>
  <si>
    <t>697456158</t>
  </si>
  <si>
    <t>SIGNA</t>
  </si>
  <si>
    <t>P017216243745A</t>
  </si>
  <si>
    <t>HAROUN AHARA ADAMOU</t>
  </si>
  <si>
    <t>P067512436847T</t>
  </si>
  <si>
    <t>MVODO NSAMBA MARIE THERESE</t>
  </si>
  <si>
    <t>679482038</t>
  </si>
  <si>
    <t>P099518569604F</t>
  </si>
  <si>
    <t>DJIOFOUO NODEM</t>
  </si>
  <si>
    <t>00237670366433</t>
  </si>
  <si>
    <t>147 MÉLONG</t>
  </si>
  <si>
    <t>P087617075071W</t>
  </si>
  <si>
    <t>TOBECHUKWU UGWUANI GODWIN</t>
  </si>
  <si>
    <t>P088514379160B</t>
  </si>
  <si>
    <t>GUEMBU</t>
  </si>
  <si>
    <t>CHRISTELE CLAUDINE</t>
  </si>
  <si>
    <t>675953103</t>
  </si>
  <si>
    <t>P018112737136W</t>
  </si>
  <si>
    <t>ATEBA ASSOMO</t>
  </si>
  <si>
    <t>699195578</t>
  </si>
  <si>
    <t>P018112490286Q</t>
  </si>
  <si>
    <t>SOPGOUA BIENVENUE</t>
  </si>
  <si>
    <t>P129000378383W</t>
  </si>
  <si>
    <t>MANAWA</t>
  </si>
  <si>
    <t>AUDREY CLAUDE MEGUIEZE</t>
  </si>
  <si>
    <t>M079516257224C</t>
  </si>
  <si>
    <t>CENTRE MÉDICAL D'ARRONDISSEMENT DE NKOMO</t>
  </si>
  <si>
    <t>CMA</t>
  </si>
  <si>
    <t>699736620</t>
  </si>
  <si>
    <t>P105712350726A</t>
  </si>
  <si>
    <t>MBATCHOU JEAN</t>
  </si>
  <si>
    <t>ETS MBATCHOU JEAN</t>
  </si>
  <si>
    <t>677389324</t>
  </si>
  <si>
    <t>B4/ 925</t>
  </si>
  <si>
    <t>VENTE ACCESSOIRES ANNIVERSAIRES</t>
  </si>
  <si>
    <t>P027812248100U</t>
  </si>
  <si>
    <t>KECHA DIDDACUS FUH</t>
  </si>
  <si>
    <t>674659919</t>
  </si>
  <si>
    <t>P049912759643S</t>
  </si>
  <si>
    <t>BABA DOKO - JYMI LEON</t>
  </si>
  <si>
    <t>P046712422044R</t>
  </si>
  <si>
    <t>EYINGA EMANE EPSE MBARGA JULIETTE ALINE</t>
  </si>
  <si>
    <t>ETS EYINGA EMANE</t>
  </si>
  <si>
    <t>679622992</t>
  </si>
  <si>
    <t>Génie civil</t>
  </si>
  <si>
    <t>P097817890708X</t>
  </si>
  <si>
    <t>BOAYENDON BAKELACK</t>
  </si>
  <si>
    <t>EUSTACHE</t>
  </si>
  <si>
    <t>699 787 973/ 677 745 130</t>
  </si>
  <si>
    <t>M061100037052A</t>
  </si>
  <si>
    <t>EUREKA SARL</t>
  </si>
  <si>
    <t>IMM WILLEX PRESSING</t>
  </si>
  <si>
    <t>P078617462582S</t>
  </si>
  <si>
    <t>KONGNE FOKOUA</t>
  </si>
  <si>
    <t>P016718357530R</t>
  </si>
  <si>
    <t>ATTAHER OUBA</t>
  </si>
  <si>
    <t>P097312485515X</t>
  </si>
  <si>
    <t>TCHOKOMENI EPSE NGAMNA JULIETTE</t>
  </si>
  <si>
    <t>B2/198 BIS</t>
  </si>
  <si>
    <t>P017600245419R</t>
  </si>
  <si>
    <t>NYAMI Adeline</t>
  </si>
  <si>
    <t>PRESTATION DE SERVICE INTELLECTUEL (CONSEIL)</t>
  </si>
  <si>
    <t>M102116716513G</t>
  </si>
  <si>
    <t>DIASPOLAND</t>
  </si>
  <si>
    <t>(DIASPOLAND INVESTOR)</t>
  </si>
  <si>
    <t>00237694946976</t>
  </si>
  <si>
    <t>P017712552679P</t>
  </si>
  <si>
    <t>(ETS BITRAC SERVICES)</t>
  </si>
  <si>
    <t>679800143</t>
  </si>
  <si>
    <t>DERR SIANTOU</t>
  </si>
  <si>
    <t>M061912785349P</t>
  </si>
  <si>
    <t>STE CAMEROUNAISE DE COMMERCE ET DE PRESTATIONS</t>
  </si>
  <si>
    <t>SO.CA.CO.P SARL</t>
  </si>
  <si>
    <t>677699258</t>
  </si>
  <si>
    <t>M122316379136Z</t>
  </si>
  <si>
    <t>ETS ORLYX TCHAP'S</t>
  </si>
  <si>
    <t>OT</t>
  </si>
  <si>
    <t>00237655251340</t>
  </si>
  <si>
    <t>DOUALA -ANGE RAPHAËL</t>
  </si>
  <si>
    <t>EMPLOYE STE NEW FOODS CO-SARL</t>
  </si>
  <si>
    <t>P098813340719L</t>
  </si>
  <si>
    <t>LONTSI TAZONG BRUNEL BEROL</t>
  </si>
  <si>
    <t>ELIG-EFFA YAOUNDE</t>
  </si>
  <si>
    <t>Layette</t>
  </si>
  <si>
    <t>P118317856610S</t>
  </si>
  <si>
    <t>SHARON BIH</t>
  </si>
  <si>
    <t>P015700325648K</t>
  </si>
  <si>
    <t>LACDO JOSEPH</t>
  </si>
  <si>
    <t>677617043</t>
  </si>
  <si>
    <t>CPT D 419</t>
  </si>
  <si>
    <t>P080418422815J</t>
  </si>
  <si>
    <t>OKOLI EMEKA ANTHONY</t>
  </si>
  <si>
    <t>6a</t>
  </si>
  <si>
    <t>M099416789034L</t>
  </si>
  <si>
    <t>COURS DU SOIR SAINTE PAULINE</t>
  </si>
  <si>
    <t>694784079</t>
  </si>
  <si>
    <t>P018812498013L</t>
  </si>
  <si>
    <t>NGAFFO CELINE</t>
  </si>
  <si>
    <t>NGAFFO CELLINE</t>
  </si>
  <si>
    <t>675567275</t>
  </si>
  <si>
    <t>P075500111200D</t>
  </si>
  <si>
    <t>ELOMBO MPEBE THEOPHILE</t>
  </si>
  <si>
    <t>6 72 41 93 85</t>
  </si>
  <si>
    <t>P118912630520J</t>
  </si>
  <si>
    <t>PRIESTLY BUDZIH NGWANI</t>
  </si>
  <si>
    <t>650954362</t>
  </si>
  <si>
    <t>BEHIND ETA PALACE</t>
  </si>
  <si>
    <t>P089118318747E</t>
  </si>
  <si>
    <t>TASSONWA ZOKEM ROMARIC</t>
  </si>
  <si>
    <t>00237651341489</t>
  </si>
  <si>
    <t>P077017849817N</t>
  </si>
  <si>
    <t>654140765</t>
  </si>
  <si>
    <t>P122016957975Y</t>
  </si>
  <si>
    <t>KAMDEM NGATCHUISSI YANIK BEROL</t>
  </si>
  <si>
    <t>694162344</t>
  </si>
  <si>
    <t>P017900474274A</t>
  </si>
  <si>
    <t>KACHIWOUO MBOUOMBOUO</t>
  </si>
  <si>
    <t>677801868</t>
  </si>
  <si>
    <t>P039112410732Q</t>
  </si>
  <si>
    <t>MENGOMO NDONGO PERTRONILLE</t>
  </si>
  <si>
    <t>679773859</t>
  </si>
  <si>
    <t>COMMERCE-IMPORT/EXPORT-NEGOCE-BTP</t>
  </si>
  <si>
    <t>M012014402086J</t>
  </si>
  <si>
    <t>AMLY SARL</t>
  </si>
  <si>
    <t>656859362</t>
  </si>
  <si>
    <t>P029612756748T</t>
  </si>
  <si>
    <t>TSATSOP LONTCHI Stephanas</t>
  </si>
  <si>
    <t>655243486</t>
  </si>
  <si>
    <t>A ETS KUETE GUSTAVE</t>
  </si>
  <si>
    <t>P015418299095T</t>
  </si>
  <si>
    <t>MASSA EPSE TCHOFFO</t>
  </si>
  <si>
    <t>P077317906690C</t>
  </si>
  <si>
    <t>PK 22 ENTREE LEDOUX</t>
  </si>
  <si>
    <t>P057012410652C</t>
  </si>
  <si>
    <t>DZUSSOUO FOTSO JULES BLAISE</t>
  </si>
  <si>
    <t>ETS DZUSSOUO FOTSO JULES BLAISE</t>
  </si>
  <si>
    <t>656558471</t>
  </si>
  <si>
    <t>M080200021076R</t>
  </si>
  <si>
    <t>ECOLE D'HOTELLERIE TRSME</t>
  </si>
  <si>
    <t>EHT-CEMAC</t>
  </si>
  <si>
    <t>691919174</t>
  </si>
  <si>
    <t>PRESTATIONS-CHIFFONS INDUS-COMMERCE</t>
  </si>
  <si>
    <t>M012014367492T</t>
  </si>
  <si>
    <t>MEKACHI SARL</t>
  </si>
  <si>
    <t>690930354</t>
  </si>
  <si>
    <t>PRESTATIONS-COMMERCE-IMP/EXP-NEGOCE</t>
  </si>
  <si>
    <t>M081812718902P</t>
  </si>
  <si>
    <t>TJGROUP SARL</t>
  </si>
  <si>
    <t>690 409 577</t>
  </si>
  <si>
    <t>APRES COLLEGE  L 'AGAPE</t>
  </si>
  <si>
    <t>P076712380418L</t>
  </si>
  <si>
    <t>VAFONSO</t>
  </si>
  <si>
    <t>SYLVANUS BUNKWE</t>
  </si>
  <si>
    <t>P089112714808T</t>
  </si>
  <si>
    <t>DOUMENE ERIC HIPPOLYTE</t>
  </si>
  <si>
    <t>DOUMENE ERIC</t>
  </si>
  <si>
    <t>670840980</t>
  </si>
  <si>
    <t>P079312912246U</t>
  </si>
  <si>
    <t>FANGANG FAMNEG</t>
  </si>
  <si>
    <t>656685193</t>
  </si>
  <si>
    <t>A PROXIMITE STATION SERVICES OLA</t>
  </si>
  <si>
    <t>PRESTATION DE SERVICES, BTP, COMMERCE GENERAL</t>
  </si>
  <si>
    <t>P049615420596Z</t>
  </si>
  <si>
    <t>FOUDA MBIDA ALAIN GABRIEL</t>
  </si>
  <si>
    <t>.ETS FMAG</t>
  </si>
  <si>
    <t>696555653</t>
  </si>
  <si>
    <t>P118716073228P</t>
  </si>
  <si>
    <t>NCHA FELIX MUFANJO ( E &amp; T GROUP)</t>
  </si>
  <si>
    <t>GENERAL COMMERCE, GENERAL CONTRACTS AND SUPPLIES, IMPORT AND EXPORT, AGRICULTURE</t>
  </si>
  <si>
    <t>00237674179757</t>
  </si>
  <si>
    <t>P048312604762F</t>
  </si>
  <si>
    <t>BEDOUME</t>
  </si>
  <si>
    <t>P045900034981E</t>
  </si>
  <si>
    <t>AICHA KONATE EPSEE ABDOULAYE TANKO</t>
  </si>
  <si>
    <t>P068815243771A</t>
  </si>
  <si>
    <t>NDOMO TCHANA NOAH</t>
  </si>
  <si>
    <t>GILLES LAMBERT</t>
  </si>
  <si>
    <t>656835261</t>
  </si>
  <si>
    <t>M101200043452C</t>
  </si>
  <si>
    <t>STE LOG2 TRANS SARL</t>
  </si>
  <si>
    <t>A COTE DELEGATION CCE</t>
  </si>
  <si>
    <t>PRESTATION DE SERVICES, BTP,COMMERCE GENERAL</t>
  </si>
  <si>
    <t>M012216900242Z</t>
  </si>
  <si>
    <t>VISION BUILDERS SARL</t>
  </si>
  <si>
    <t>00237694176761</t>
  </si>
  <si>
    <t>PREST SCES /MENUISERIE GNLE-NEGOCE</t>
  </si>
  <si>
    <t>P077100538862Y</t>
  </si>
  <si>
    <t>WALAGUELA FAUSTIN</t>
  </si>
  <si>
    <t>ETS SYNTICHE &amp; FILS"</t>
  </si>
  <si>
    <t>675942551</t>
  </si>
  <si>
    <t>P048618538962D</t>
  </si>
  <si>
    <t>YOUWO TAMEN</t>
  </si>
  <si>
    <t>6 93 40 58 46</t>
  </si>
  <si>
    <t>P098412550702E</t>
  </si>
  <si>
    <t>MESSI MENGUE BERNA DETTEETS</t>
  </si>
  <si>
    <t>ETS MESSI MENGUE0</t>
  </si>
  <si>
    <t>675 345 786</t>
  </si>
  <si>
    <t>M069800010471C</t>
  </si>
  <si>
    <t>STMT SARL</t>
  </si>
  <si>
    <t>679891430</t>
  </si>
  <si>
    <t>AKWA-MAKEA</t>
  </si>
  <si>
    <t>FACE PERMANENCE DE PARTIS</t>
  </si>
  <si>
    <t>M021812691216W</t>
  </si>
  <si>
    <t>SOCIETE NIMBUS COMMUNICATIONS LTD</t>
  </si>
  <si>
    <t>675 318 063</t>
  </si>
  <si>
    <t>KOUMASSI - DERRIERE IMMEUBLE ELISABETH MANGUIERS</t>
  </si>
  <si>
    <t>P128817663057W</t>
  </si>
  <si>
    <t>654920402</t>
  </si>
  <si>
    <t>TRANSPORT MARITIME, AERIEN; TERRESTRE.</t>
  </si>
  <si>
    <t>M111612716286Z</t>
  </si>
  <si>
    <t>STE WTN TRANSPORT SARL</t>
  </si>
  <si>
    <t>656074003</t>
  </si>
  <si>
    <t>DERRIERE AIR LIQUIDE</t>
  </si>
  <si>
    <t>P037100413545N</t>
  </si>
  <si>
    <t>GUIMFACQ TAMEZE EP CHEGAN</t>
  </si>
  <si>
    <t>694501865</t>
  </si>
  <si>
    <t>QTIER FOREKE
LIEU DIT LEFOCK</t>
  </si>
  <si>
    <t>VENTE PIECES DÉTACHÉ</t>
  </si>
  <si>
    <t>P098716074518Q</t>
  </si>
  <si>
    <t>HAROUNA SALY</t>
  </si>
  <si>
    <t>000237699199M8204</t>
  </si>
  <si>
    <t>AKLISALYYYUSASRDOLO@YAHOO.FR</t>
  </si>
  <si>
    <t>M081612651353M</t>
  </si>
  <si>
    <t>SOCIETE IMMOBILIERE SAHA</t>
  </si>
  <si>
    <t>SI SAHA</t>
  </si>
  <si>
    <t>674214614</t>
  </si>
  <si>
    <t>DERRIERE  DOVV</t>
  </si>
  <si>
    <t>P047200450658P</t>
  </si>
  <si>
    <t>ACHETKOUOGNIGNI ABEL</t>
  </si>
  <si>
    <t>656747011</t>
  </si>
  <si>
    <t>KAGNAM</t>
  </si>
  <si>
    <t>P068817481316Z</t>
  </si>
  <si>
    <t>WEPANJWIE SAMUEL</t>
  </si>
  <si>
    <t>0023768292993</t>
  </si>
  <si>
    <t>P028118010854A</t>
  </si>
  <si>
    <t>KOMGUEP</t>
  </si>
  <si>
    <t>CLEMENTINE CARINE</t>
  </si>
  <si>
    <t>00237676077138</t>
  </si>
  <si>
    <t>FORMATION PROFESSIONELLE-PRESTATIONS</t>
  </si>
  <si>
    <t>M051812706603T</t>
  </si>
  <si>
    <t>CENTRE DE FORMATION PROFESSIONNELLE</t>
  </si>
  <si>
    <t>SIMTECH-3D ACADEMY. "CFPS3DA" SARL</t>
  </si>
  <si>
    <t>699799097</t>
  </si>
  <si>
    <t>BOULEVARD BONABASSEM</t>
  </si>
  <si>
    <t>P067200463039L</t>
  </si>
  <si>
    <t>NGAH FEGUE</t>
  </si>
  <si>
    <t>698179528</t>
  </si>
  <si>
    <t>VENDEUR TIKECTS PMUC</t>
  </si>
  <si>
    <t>P038200528064F</t>
  </si>
  <si>
    <t>MATCHUM TAMKAM</t>
  </si>
  <si>
    <t>M099012418495H</t>
  </si>
  <si>
    <t>COLLEGE BABA SIMON</t>
  </si>
  <si>
    <t>699448055</t>
  </si>
  <si>
    <t>P068612723394J</t>
  </si>
  <si>
    <t>OZOEMENA IKENNA EMMANUEL</t>
  </si>
  <si>
    <t>ETS OZOEMENA IKENNA EMMANUEL</t>
  </si>
  <si>
    <t>651770231</t>
  </si>
  <si>
    <t>BLOC2/E 348</t>
  </si>
  <si>
    <t>MONTAGE ET TAPISSERIE</t>
  </si>
  <si>
    <t>P108812410020M</t>
  </si>
  <si>
    <t>FOSSI KENGNI</t>
  </si>
  <si>
    <t>M101211646615Z</t>
  </si>
  <si>
    <t>GROUPE SCOLAIRE BILINGUE PRIVE LAIC LA TRINITE</t>
  </si>
  <si>
    <t>GSBPL LA TRINITE</t>
  </si>
  <si>
    <t>699833965</t>
  </si>
  <si>
    <t>P018212524928T</t>
  </si>
  <si>
    <t>BOUBA ABATCHA</t>
  </si>
  <si>
    <t>F. HOPITAL</t>
  </si>
  <si>
    <t>P108818534560T</t>
  </si>
  <si>
    <t>00237698403346</t>
  </si>
  <si>
    <t>P015000071291M</t>
  </si>
  <si>
    <t>YONKEU DANIEL</t>
  </si>
  <si>
    <t>677296887</t>
  </si>
  <si>
    <t>STAND N°109</t>
  </si>
  <si>
    <t>P079416096791X</t>
  </si>
  <si>
    <t>699393266</t>
  </si>
  <si>
    <t>P058918203229T</t>
  </si>
  <si>
    <t>MPAH EWESSE</t>
  </si>
  <si>
    <t>LYONNELLE CARINNE NATACHA (ETS I-CARE)</t>
  </si>
  <si>
    <t>MISE À DISPOSITION DU PERSONNEL, ENTRETIEN ET NETTOYAGE, GARDERIE, FOURNITURES, RESTAURATION, PRESTATIONS DE SERVICES, COMMERCE GÉNÉRAL, IMPORT-EXPORT,NEGOCES</t>
  </si>
  <si>
    <t>695496244</t>
  </si>
  <si>
    <t>VENTE DE BOULON</t>
  </si>
  <si>
    <t>P059516473101C</t>
  </si>
  <si>
    <t>NGNOMPOTSIO KUE</t>
  </si>
  <si>
    <t>FRANK STEVE</t>
  </si>
  <si>
    <t>694970219</t>
  </si>
  <si>
    <t>COMMUNICATION ET TOURISME</t>
  </si>
  <si>
    <t>P068614630650D</t>
  </si>
  <si>
    <t>ASSAKO BEKALE</t>
  </si>
  <si>
    <t>LYDIE PLANEZE</t>
  </si>
  <si>
    <t>690250173</t>
  </si>
  <si>
    <t>GARAGE JAPONAIS</t>
  </si>
  <si>
    <t>NEGOCE-IMP/EXP-PRESTATIONS-TRANSPORT</t>
  </si>
  <si>
    <t>M081914129662P</t>
  </si>
  <si>
    <t>AFN SARL</t>
  </si>
  <si>
    <t>+237 6 96 97 23 21</t>
  </si>
  <si>
    <t>DOUALA               BP 2801</t>
  </si>
  <si>
    <t>P067718500483B</t>
  </si>
  <si>
    <t>DEMGNI TCHATCHOUANG EPSE JOUONANG</t>
  </si>
  <si>
    <t>SOLANGE MIRENE</t>
  </si>
  <si>
    <t>00237699141810</t>
  </si>
  <si>
    <t>A COTE DE LA MAIRIE DE BALENG</t>
  </si>
  <si>
    <t>P019617999203Z</t>
  </si>
  <si>
    <t>CHIBUIKE</t>
  </si>
  <si>
    <t>VICTOR ONUOHA</t>
  </si>
  <si>
    <t>0023755545844</t>
  </si>
  <si>
    <t>VENTE ACCESSOIRS ELECTRONIQUES</t>
  </si>
  <si>
    <t>P048212401731D</t>
  </si>
  <si>
    <t>KOUYEM JULES</t>
  </si>
  <si>
    <t>677445341</t>
  </si>
  <si>
    <t>MARCHE A E121</t>
  </si>
  <si>
    <t>P088316625835H</t>
  </si>
  <si>
    <t>LEMNYE</t>
  </si>
  <si>
    <t>P098115255094B</t>
  </si>
  <si>
    <t>NZESSI</t>
  </si>
  <si>
    <t>YOS ALEX</t>
  </si>
  <si>
    <t>655738943</t>
  </si>
  <si>
    <t>P097100438744J</t>
  </si>
  <si>
    <t>TCHAKOUA ALPHONSE</t>
  </si>
  <si>
    <t>ETS LE NOBLE</t>
  </si>
  <si>
    <t>677 94 76 70</t>
  </si>
  <si>
    <t>DOS D' ANE</t>
  </si>
  <si>
    <t>P058917759002J</t>
  </si>
  <si>
    <t>GUIAGAIN KAMDEM</t>
  </si>
  <si>
    <t>JULES RENE “ETS GK”</t>
  </si>
  <si>
    <t>PRESTATIONS DE SERVICE,COMMERCE GÉNÉRAL,IMPORT-EXPORT</t>
  </si>
  <si>
    <t>677027819</t>
  </si>
  <si>
    <t>P030017478713B</t>
  </si>
  <si>
    <t>TCHEPNGOUM DJEUKAM</t>
  </si>
  <si>
    <t>JOHAN DARIL</t>
  </si>
  <si>
    <t>CARAMBA</t>
  </si>
  <si>
    <t>P065116330062Z</t>
  </si>
  <si>
    <t>BENI</t>
  </si>
  <si>
    <t>MARIANNE ANGELE</t>
  </si>
  <si>
    <t>699725887</t>
  </si>
  <si>
    <t>P097118496883F</t>
  </si>
  <si>
    <t>ETANKI</t>
  </si>
  <si>
    <t>678320366</t>
  </si>
  <si>
    <t>P075012424136G</t>
  </si>
  <si>
    <t>NOUBI EP TOMDONNOU ANGELE</t>
  </si>
  <si>
    <t>ETS NOUBI EP TOMDONNOU ANGELE</t>
  </si>
  <si>
    <t>677137556</t>
  </si>
  <si>
    <t>P079212502822D</t>
  </si>
  <si>
    <t>NGAH BRENDA BRIGHT ABUNRI</t>
  </si>
  <si>
    <t>ETS DIVINE PEACE</t>
  </si>
  <si>
    <t>MIRADOR</t>
  </si>
  <si>
    <t>P048000452943H</t>
  </si>
  <si>
    <t>NGOUMBE MOUNPOU PASMA ANGELI</t>
  </si>
  <si>
    <t>699650180</t>
  </si>
  <si>
    <t>COMPTOIR 660</t>
  </si>
  <si>
    <t>M081815422730J</t>
  </si>
  <si>
    <t>GRAND COLLEGE BILINGUE DE DOUALA-YASSA</t>
  </si>
  <si>
    <t>GCB-GBHS</t>
  </si>
  <si>
    <t>ENSEIGNEMENT GENERAL FRANCOPHONE ET ANGLOPHONE 1ER ET 2ND CYCLES</t>
  </si>
  <si>
    <t>699764413</t>
  </si>
  <si>
    <t>MBANGA-BAKOKO</t>
  </si>
  <si>
    <t>P027716630853A</t>
  </si>
  <si>
    <t>MENKES</t>
  </si>
  <si>
    <t>683892595</t>
  </si>
  <si>
    <t>ABDOUL KADIRI</t>
  </si>
  <si>
    <t>P019012491823F</t>
  </si>
  <si>
    <t>LACHU OLIVIER HAMLACK</t>
  </si>
  <si>
    <t>ETS LACHU OLIVIER HAMLACK</t>
  </si>
  <si>
    <t>661 576 975</t>
  </si>
  <si>
    <t>P059316319258D</t>
  </si>
  <si>
    <t>MACHE APOWO</t>
  </si>
  <si>
    <t>LILY FLORENCE</t>
  </si>
  <si>
    <t>00237679 605 931</t>
  </si>
  <si>
    <t>P087817414459D</t>
  </si>
  <si>
    <t>PENKA KAMSU</t>
  </si>
  <si>
    <t>00237674462723</t>
  </si>
  <si>
    <t>PRESTATIONS TELECOMMUNICATIONS</t>
  </si>
  <si>
    <t>M101712649350U</t>
  </si>
  <si>
    <t>RAMANA SARL</t>
  </si>
  <si>
    <t>677781015</t>
  </si>
  <si>
    <t>DESCENTE ECOLE DE POLICE</t>
  </si>
  <si>
    <t>P018012353881T</t>
  </si>
  <si>
    <t>MAGUEDJE</t>
  </si>
  <si>
    <t>677602232</t>
  </si>
  <si>
    <t>P088318265404W</t>
  </si>
  <si>
    <t>ABI MIRABEL</t>
  </si>
  <si>
    <t>00237677232607</t>
  </si>
  <si>
    <t>FIANGOMARKET</t>
  </si>
  <si>
    <t>P126517960364C</t>
  </si>
  <si>
    <t>NGUEKAM</t>
  </si>
  <si>
    <t>00237692059141</t>
  </si>
  <si>
    <t>RUE 4</t>
  </si>
  <si>
    <t>P126712143135N</t>
  </si>
  <si>
    <t>NKOLLA JULES ALAIN DESIREETS</t>
  </si>
  <si>
    <t>ETS NKOLLA</t>
  </si>
  <si>
    <t>696198409</t>
  </si>
  <si>
    <t>P108317089227Q</t>
  </si>
  <si>
    <t>YEMELONG TAZO</t>
  </si>
  <si>
    <t>ALAIN BEAUCLAIR</t>
  </si>
  <si>
    <t>VENTE CIMENT + GAZ DOMESTIQUE</t>
  </si>
  <si>
    <t>P056912501461Z</t>
  </si>
  <si>
    <t>MAJIOGUE</t>
  </si>
  <si>
    <t>MARIE PASCAL</t>
  </si>
  <si>
    <t>P047912725054P</t>
  </si>
  <si>
    <t>GILBERT FAUSTIN</t>
  </si>
  <si>
    <t>697606727</t>
  </si>
  <si>
    <t>EKALI II</t>
  </si>
  <si>
    <t>VENTE PIECES AUTOS/PREST.SCES</t>
  </si>
  <si>
    <t>M061612569567P</t>
  </si>
  <si>
    <t>REMACHE AUTO SARL</t>
  </si>
  <si>
    <t>691352827</t>
  </si>
  <si>
    <t>P096500179896B</t>
  </si>
  <si>
    <t>GOUAFFO ALBERT</t>
  </si>
  <si>
    <t>696522146</t>
  </si>
  <si>
    <t>P018118368060K</t>
  </si>
  <si>
    <t>TCHIDEME NDEUDEM</t>
  </si>
  <si>
    <t>002376001</t>
  </si>
  <si>
    <t>P117900574573Q</t>
  </si>
  <si>
    <t>WOUAFO TCHATAGNE</t>
  </si>
  <si>
    <t>P110217333068U</t>
  </si>
  <si>
    <t>TENANTEU YANN</t>
  </si>
  <si>
    <t>MARC ETS BABON CONSULTING AND ENGENEERING SERVICES</t>
  </si>
  <si>
    <t>670080944</t>
  </si>
  <si>
    <t>M071412129627T</t>
  </si>
  <si>
    <t>ASOAWACAM COMPANY LIMITED</t>
  </si>
  <si>
    <t>682986456</t>
  </si>
  <si>
    <t>BAR laitier alimentation</t>
  </si>
  <si>
    <t>P107212264778X</t>
  </si>
  <si>
    <t>ZEILANI BOUKAR</t>
  </si>
  <si>
    <t>ETS LE  KOSSSAM</t>
  </si>
  <si>
    <t>677965187</t>
  </si>
  <si>
    <t>NGOAEKELE</t>
  </si>
  <si>
    <t>vers base RAZEL</t>
  </si>
  <si>
    <t>P056817047052Y</t>
  </si>
  <si>
    <t>MOUSSA BICHARA</t>
  </si>
  <si>
    <t>ENSEIGNEMENT CATHOLIQUE POLYVALENT</t>
  </si>
  <si>
    <t>M125612580451G</t>
  </si>
  <si>
    <t>COLLEGE BONNEAU</t>
  </si>
  <si>
    <t>P037900181859Z</t>
  </si>
  <si>
    <t>MAGOUMOU EBENEZERMAGO</t>
  </si>
  <si>
    <t>MAGOUMOU EBENEZER</t>
  </si>
  <si>
    <t>671658033</t>
  </si>
  <si>
    <t>M041300046624W</t>
  </si>
  <si>
    <t>STE NDAROW HOLDING SARL</t>
  </si>
  <si>
    <t>"STE NDAROW HOLDING SARL"</t>
  </si>
  <si>
    <t>M092316084401W</t>
  </si>
  <si>
    <t>ARMEL &amp; CO SARL</t>
  </si>
  <si>
    <t>PREST/SCES-LIV. ADM. + BTP</t>
  </si>
  <si>
    <t>P028012240885C</t>
  </si>
  <si>
    <t>TOUTSOP MIREILLE CLAIRE STEPHANE</t>
  </si>
  <si>
    <t>ETS KLARA</t>
  </si>
  <si>
    <t>P125312601066B</t>
  </si>
  <si>
    <t>NAMA CHRISTIANA ASSOMO</t>
  </si>
  <si>
    <t>CHRISMA</t>
  </si>
  <si>
    <t>677227718</t>
  </si>
  <si>
    <t>CARREFOUR BATA</t>
  </si>
  <si>
    <t>P107017416077A</t>
  </si>
  <si>
    <t>NOSTOUAN MOUDOU</t>
  </si>
  <si>
    <t>696035075</t>
  </si>
  <si>
    <t>MÉMÉ CENTRE</t>
  </si>
  <si>
    <t>P078217884898L</t>
  </si>
  <si>
    <t>OLIVER AYANG</t>
  </si>
  <si>
    <t>00237693383968</t>
  </si>
  <si>
    <t>P025112643684R</t>
  </si>
  <si>
    <t>NGOUOKO</t>
  </si>
  <si>
    <t>PRESSING-PRESTATIONS SCES-COMMERCE GENERAL</t>
  </si>
  <si>
    <t>M112015215373D</t>
  </si>
  <si>
    <t>MAYAR PRESSING SARL</t>
  </si>
  <si>
    <t>696 959 775</t>
  </si>
  <si>
    <t>P015916717712X</t>
  </si>
  <si>
    <t>MANA HAMADOU</t>
  </si>
  <si>
    <t>00237699886653</t>
  </si>
  <si>
    <t>MARCHE CENTRAL BLOC E BE179</t>
  </si>
  <si>
    <t>P117000532515A</t>
  </si>
  <si>
    <t>ABESSOLO</t>
  </si>
  <si>
    <t>P086817744848H</t>
  </si>
  <si>
    <t>ARETOUYAP ÉPOUSE MFONGOUOT</t>
  </si>
  <si>
    <t>699820401</t>
  </si>
  <si>
    <t>CPT 96</t>
  </si>
  <si>
    <t>P109316272807C</t>
  </si>
  <si>
    <t>MENG CHAO</t>
  </si>
  <si>
    <t>P015814411412N</t>
  </si>
  <si>
    <t>JAMNGONG</t>
  </si>
  <si>
    <t>DONGHEN MATHEW</t>
  </si>
  <si>
    <t>670092577</t>
  </si>
  <si>
    <t>LINGAM</t>
  </si>
  <si>
    <t>P027112403674Y</t>
  </si>
  <si>
    <t>TCHOUAGA ENGELBERT</t>
  </si>
  <si>
    <t>74 57 17 02</t>
  </si>
  <si>
    <t>P089216884731C</t>
  </si>
  <si>
    <t>LEPAWA FOMEKONG</t>
  </si>
  <si>
    <t>ELEOSIE</t>
  </si>
  <si>
    <t>697945571</t>
  </si>
  <si>
    <t>P127812625697E</t>
  </si>
  <si>
    <t>MINTAPMBOU SALAMATOU</t>
  </si>
  <si>
    <t>697721375</t>
  </si>
  <si>
    <t>COMPTOIR 10</t>
  </si>
  <si>
    <t>P036612627934Q</t>
  </si>
  <si>
    <t>MADJUEFOUO</t>
  </si>
  <si>
    <t>675724067</t>
  </si>
  <si>
    <t>M031717252258K</t>
  </si>
  <si>
    <t>EP MAKOM DE MAKOM</t>
  </si>
  <si>
    <t>MAKOM</t>
  </si>
  <si>
    <t>P017516353148Y</t>
  </si>
  <si>
    <t>IVAN CELESTIN NDEMBIYEMBE</t>
  </si>
  <si>
    <t>00237663554229</t>
  </si>
  <si>
    <t>STYLISTE MODÉLISTE</t>
  </si>
  <si>
    <t>P079618477375Q</t>
  </si>
  <si>
    <t>EMAHA NGUESSI</t>
  </si>
  <si>
    <t>VICKY DELMAS</t>
  </si>
  <si>
    <t>694246514</t>
  </si>
  <si>
    <t>P018112419541K</t>
  </si>
  <si>
    <t>DAIROU OUMAROU</t>
  </si>
  <si>
    <t>ETS DAIROU OUMAROU</t>
  </si>
  <si>
    <t>699751553</t>
  </si>
  <si>
    <t>P037612695601E</t>
  </si>
  <si>
    <t>KUIDJA MBAYA SYLVIE</t>
  </si>
  <si>
    <t>KUIDJA MBAYA</t>
  </si>
  <si>
    <t>677884789</t>
  </si>
  <si>
    <t>FACE SANDA OUMAROU</t>
  </si>
  <si>
    <t>P028812589363F</t>
  </si>
  <si>
    <t>BOPDA TAMO NICOLAS BERTILIN</t>
  </si>
  <si>
    <t>ETS ALPI SOLUTION</t>
  </si>
  <si>
    <t>676289663</t>
  </si>
  <si>
    <t>DERRRIERE EGLISE PREBITERIENNE</t>
  </si>
  <si>
    <t>P017412487168Q</t>
  </si>
  <si>
    <t>IMMEUBLE TCHERNO HOTEL</t>
  </si>
  <si>
    <t>M012216262952B</t>
  </si>
  <si>
    <t>THE FIRST AND BOYS</t>
  </si>
  <si>
    <t>0023722332O984I</t>
  </si>
  <si>
    <t>M062116210136L</t>
  </si>
  <si>
    <t>PLAY WITH ME SARL</t>
  </si>
  <si>
    <t>PWM SARL</t>
  </si>
  <si>
    <t>P048316202885J</t>
  </si>
  <si>
    <t>TEME</t>
  </si>
  <si>
    <t>679095788</t>
  </si>
  <si>
    <t>P122016183831Z</t>
  </si>
  <si>
    <t>SOTICAM SARL</t>
  </si>
  <si>
    <t>P037316259486C</t>
  </si>
  <si>
    <t>TCHOKOTE YOTCHE</t>
  </si>
  <si>
    <t>002376101395982</t>
  </si>
  <si>
    <t>P017912172483A</t>
  </si>
  <si>
    <t>P036917273908T</t>
  </si>
  <si>
    <t>KAMGA NGUETCHUANG ALFRED RAOUL</t>
  </si>
  <si>
    <t>(ETS KAMGA &amp; FILS)</t>
  </si>
  <si>
    <t>PRESTATIONS DE SERVICES, COMMERCE GENERAL, IMPORT/EXPORT, NEGOCE</t>
  </si>
  <si>
    <t>00237675495321</t>
  </si>
  <si>
    <t>ETUDIANT FISCALISTE</t>
  </si>
  <si>
    <t>P019614542325Q</t>
  </si>
  <si>
    <t>NGUEFACK NGUETSA</t>
  </si>
  <si>
    <t>FAUSTIN HELIE</t>
  </si>
  <si>
    <t>676454961</t>
  </si>
  <si>
    <t>VENTE DE VELOS</t>
  </si>
  <si>
    <t>P019416805805H</t>
  </si>
  <si>
    <t>BOUZANG</t>
  </si>
  <si>
    <t>673732016</t>
  </si>
  <si>
    <t>M092217906056R</t>
  </si>
  <si>
    <t>SOCIETE CIVILE IMMOBILIERE MATEC &amp; LACK</t>
  </si>
  <si>
    <t>SCI MATEC &amp; LACK</t>
  </si>
  <si>
    <t>694873162</t>
  </si>
  <si>
    <t>DISTRIBUTION OF TELECOM PRODUCTS</t>
  </si>
  <si>
    <t>M111412219064K</t>
  </si>
  <si>
    <t>SMART DISTRIBUTION COMPANY LTD</t>
  </si>
  <si>
    <t>697502369</t>
  </si>
  <si>
    <t>M012316332796D</t>
  </si>
  <si>
    <t>0023765I53290O</t>
  </si>
  <si>
    <t>P068615597110U</t>
  </si>
  <si>
    <t>EWODO TSANGA</t>
  </si>
  <si>
    <t>P040017974348Q</t>
  </si>
  <si>
    <t>DJOUMESSE SAA</t>
  </si>
  <si>
    <t>FIDELE JORDAN</t>
  </si>
  <si>
    <t>672399468</t>
  </si>
  <si>
    <t>P037512625078G</t>
  </si>
  <si>
    <t>PAGBE PAGBE CYRILLEANTE</t>
  </si>
  <si>
    <t>ANTENNE II PLUS</t>
  </si>
  <si>
    <t>650604785</t>
  </si>
  <si>
    <t>CRECHE/PRESTATIONS DE SERVICES</t>
  </si>
  <si>
    <t>P107516084411H</t>
  </si>
  <si>
    <t>WETIE EPSE DOMENI</t>
  </si>
  <si>
    <t>AUTANCE</t>
  </si>
  <si>
    <t>694615640</t>
  </si>
  <si>
    <t>M031517412608D</t>
  </si>
  <si>
    <t>INSTITUT NOAH</t>
  </si>
  <si>
    <t>676568751</t>
  </si>
  <si>
    <t>P045512497349W</t>
  </si>
  <si>
    <t>NGONGA NGASSA</t>
  </si>
  <si>
    <t>677734551</t>
  </si>
  <si>
    <t>M126212330663Q</t>
  </si>
  <si>
    <t>COMMUNE DE MELONG</t>
  </si>
  <si>
    <t>699859115</t>
  </si>
  <si>
    <t>CENTRE ADMIN</t>
  </si>
  <si>
    <t>CÔTE S/PREFECTURE</t>
  </si>
  <si>
    <t>M042217218818Z</t>
  </si>
  <si>
    <t>UDAYAKUMAR BUSINESS OF CAMEROUN SARL</t>
  </si>
  <si>
    <t>UBCAM SARL</t>
  </si>
  <si>
    <t>IMPORT/EXPORT-COMMERCE INTERNATIONAL-PRESTATIONS DE SERVICES</t>
  </si>
  <si>
    <t>00237670055472</t>
  </si>
  <si>
    <t>M111712656214T</t>
  </si>
  <si>
    <t>SOCIETE BUDNY SARL</t>
  </si>
  <si>
    <t>BUDNY SARL</t>
  </si>
  <si>
    <t>673945726</t>
  </si>
  <si>
    <t>FACE NESTLE</t>
  </si>
  <si>
    <t>M042116045494N</t>
  </si>
  <si>
    <t>P069112330943C</t>
  </si>
  <si>
    <t>MBOUGUENCK SEUMO FRANKLIN MERLEAU</t>
  </si>
  <si>
    <t>MBOUGUENCK SEUMO FRANKLIN M</t>
  </si>
  <si>
    <t>677038383</t>
  </si>
  <si>
    <t>P057816326438J</t>
  </si>
  <si>
    <t>EVINA EYIA</t>
  </si>
  <si>
    <t>P018512626984X</t>
  </si>
  <si>
    <t>DJOUBAIROU SALI</t>
  </si>
  <si>
    <t>666686839</t>
  </si>
  <si>
    <t>COMMERCE GENERAL ET NEGOCE</t>
  </si>
  <si>
    <t>M062318408616Z</t>
  </si>
  <si>
    <t>KNB GROUPE SARL</t>
  </si>
  <si>
    <t>+00237692787642</t>
  </si>
  <si>
    <t>P069115135155E</t>
  </si>
  <si>
    <t>NGAMOU</t>
  </si>
  <si>
    <t>CHRISTINE DEJE</t>
  </si>
  <si>
    <t>695662758</t>
  </si>
  <si>
    <t>P124500023342J</t>
  </si>
  <si>
    <t>CHRISTIANA NSO</t>
  </si>
  <si>
    <t>6 182</t>
  </si>
  <si>
    <t>222206710</t>
  </si>
  <si>
    <t>MBOBIL OMNISPORT</t>
  </si>
  <si>
    <t>M011300044863U</t>
  </si>
  <si>
    <t>STE TESENVIC SARL</t>
  </si>
  <si>
    <t>675986605</t>
  </si>
  <si>
    <t>FACE PHARMACIE DE LA REPUBLIQUE</t>
  </si>
  <si>
    <t>P017600213721Y</t>
  </si>
  <si>
    <t>TASHA AKUMBON NKEH</t>
  </si>
  <si>
    <t>ETS TASHA AKUMBON NKEH</t>
  </si>
  <si>
    <t>72897272</t>
  </si>
  <si>
    <t>P077016326383N</t>
  </si>
  <si>
    <t>DOUNTIO JULES</t>
  </si>
  <si>
    <t>675044115</t>
  </si>
  <si>
    <t>P039816378420X</t>
  </si>
  <si>
    <t>DAOUDA AISSATAMI</t>
  </si>
  <si>
    <t>002376.99.42.72.50</t>
  </si>
  <si>
    <t>P038212577478A</t>
  </si>
  <si>
    <t>MAGAKAM  SITCHEU NADEGE</t>
  </si>
  <si>
    <t>672950025</t>
  </si>
  <si>
    <t>MBWANG CHEFFERIE</t>
  </si>
  <si>
    <t>P122017053512G</t>
  </si>
  <si>
    <t>WAFFO SIMO VICTOR 677770039</t>
  </si>
  <si>
    <t>658143644</t>
  </si>
  <si>
    <t>P067715984801Q</t>
  </si>
  <si>
    <t>BLESSING NNEOMA</t>
  </si>
  <si>
    <t>P035217184699T</t>
  </si>
  <si>
    <t>NGOUAH WOUNGLY</t>
  </si>
  <si>
    <t>SILAS AMÉDÉE JULIEN (ETS MATELEC)</t>
  </si>
  <si>
    <t>00237673009186</t>
  </si>
  <si>
    <t>P017512441344H</t>
  </si>
  <si>
    <t>IROBI</t>
  </si>
  <si>
    <t>650705921</t>
  </si>
  <si>
    <t>P068417330083S</t>
  </si>
  <si>
    <t>GUIFO TAGNE LIONEL BERTRAND NOUTCHOGOUIN</t>
  </si>
  <si>
    <t>ETS MAFFO DISTRIBUTION</t>
  </si>
  <si>
    <t>PRESTATIONS DE SERVICES-VENTE DE MATIERE PREMIERE-COMMERCE GENERAL</t>
  </si>
  <si>
    <t>657505672</t>
  </si>
  <si>
    <t>PREST/SCES-TELECOMMUNICATION</t>
  </si>
  <si>
    <t>M081512380218F</t>
  </si>
  <si>
    <t>STE BROAD COMMUNICATION SARL</t>
  </si>
  <si>
    <t>STE BROADCOM SARL</t>
  </si>
  <si>
    <t>FACE POLYCLINIQUE IDIMED</t>
  </si>
  <si>
    <t>P069016064214K</t>
  </si>
  <si>
    <t>SUN YONG</t>
  </si>
  <si>
    <t>P122016104367K</t>
  </si>
  <si>
    <t>BISSIONGOL MELEMENG ERIC</t>
  </si>
  <si>
    <t>M012118436407R</t>
  </si>
  <si>
    <t>GENERALE DE SERVICES ET DE PRESTATION SARL</t>
  </si>
  <si>
    <t>GSEP SARL</t>
  </si>
  <si>
    <t>COMMERCE GENERAL, ÉTUDE, RÉALISATION OU ENTRETIEN DES BÂTIMENTS ET DE TOUT OUVRAGE DE GÉNIE CIVIL</t>
  </si>
  <si>
    <t>655745095</t>
  </si>
  <si>
    <t>P098417619183W</t>
  </si>
  <si>
    <t>EDMON DESIRE</t>
  </si>
  <si>
    <t>653880785</t>
  </si>
  <si>
    <t>REV.PASTOR</t>
  </si>
  <si>
    <t>P106912616466C</t>
  </si>
  <si>
    <t>JONES EBOT</t>
  </si>
  <si>
    <t>677655503</t>
  </si>
  <si>
    <t>P098016908387D</t>
  </si>
  <si>
    <t>NGONO NDZOMO EPSE NYEBE AYIDA</t>
  </si>
  <si>
    <t>CELINE NICOLE</t>
  </si>
  <si>
    <t>673842515</t>
  </si>
  <si>
    <t>P019512248330X</t>
  </si>
  <si>
    <t>KONATE SILVAIN</t>
  </si>
  <si>
    <t>655117316</t>
  </si>
  <si>
    <t>à côté Ngatto Bar</t>
  </si>
  <si>
    <t>M102217804117P</t>
  </si>
  <si>
    <t>LEADER TECHNOLOGY SARL</t>
  </si>
  <si>
    <t>P037617920609F</t>
  </si>
  <si>
    <t>P105617345307T</t>
  </si>
  <si>
    <t>00237670981313</t>
  </si>
  <si>
    <t>MAYO-MBORORO</t>
  </si>
  <si>
    <t>mini échoppe + mini café</t>
  </si>
  <si>
    <t>P088717637280Q</t>
  </si>
  <si>
    <t>ROSITA</t>
  </si>
  <si>
    <t>MANKAH NGWA</t>
  </si>
  <si>
    <t>P117400535060U</t>
  </si>
  <si>
    <t>NDOUNA  ATANGANA MADELEINE</t>
  </si>
  <si>
    <t>694 630 815</t>
  </si>
  <si>
    <t>Gare routière Ydé</t>
  </si>
  <si>
    <t>P118000557043Q</t>
  </si>
  <si>
    <t>MOSES NGONG</t>
  </si>
  <si>
    <t>677192781</t>
  </si>
  <si>
    <t>P098312703820E</t>
  </si>
  <si>
    <t>ENEBINENG</t>
  </si>
  <si>
    <t>651139479</t>
  </si>
  <si>
    <t>P117716103846Z</t>
  </si>
  <si>
    <t>BENG CHU SOLOMON</t>
  </si>
  <si>
    <t>" ETS B.C.S "</t>
  </si>
  <si>
    <t>COMMERCE GENERAL/PRESTATIONS DE SERVICES/LIVRAISION ADMINISTRATIVE/IMPORT &amp; EXPORT/BROCANTE/PRESTATIONS DE SERVICES/B T P /PLACEMENT</t>
  </si>
  <si>
    <t>M091612650517D</t>
  </si>
  <si>
    <t>GIC FRATERNEL</t>
  </si>
  <si>
    <t>693138455</t>
  </si>
  <si>
    <t>P047512102835H</t>
  </si>
  <si>
    <t>FALL ALASSANE YERO</t>
  </si>
  <si>
    <t>690782254</t>
  </si>
  <si>
    <t>P018516051844N</t>
  </si>
  <si>
    <t>DONDJEU</t>
  </si>
  <si>
    <t>00237676116192</t>
  </si>
  <si>
    <t>DSCHANGSANTCHOU</t>
  </si>
  <si>
    <t>PRESTATIONS DE SERVICES....</t>
  </si>
  <si>
    <t>P118116028615A</t>
  </si>
  <si>
    <t>KEKO</t>
  </si>
  <si>
    <t>NICK JORES</t>
  </si>
  <si>
    <t>00237656997195</t>
  </si>
  <si>
    <t>MVAN APRES COMPLEXE BEAC</t>
  </si>
  <si>
    <t>M078700004439S</t>
  </si>
  <si>
    <t>ETS MPOUKOP GEORGETTE</t>
  </si>
  <si>
    <t>GEORGIA</t>
  </si>
  <si>
    <t>P097912410999K</t>
  </si>
  <si>
    <t>MENGUEME KOA LAURENTINE</t>
  </si>
  <si>
    <t>672316491</t>
  </si>
  <si>
    <t>P026300052920U</t>
  </si>
  <si>
    <t>SOUME TSEADE</t>
  </si>
  <si>
    <t>693610922</t>
  </si>
  <si>
    <t>P079217702072X</t>
  </si>
  <si>
    <t>ABOUGA NKOLO</t>
  </si>
  <si>
    <t>JEAN PIERRE CLAVAIRE</t>
  </si>
  <si>
    <t>691548839</t>
  </si>
  <si>
    <t>P096300015376X</t>
  </si>
  <si>
    <t>ALPHONSIUS NGANO</t>
  </si>
  <si>
    <t>P016000184234H</t>
  </si>
  <si>
    <t>NJONG</t>
  </si>
  <si>
    <t>67676777000</t>
  </si>
  <si>
    <t>P122016515406G</t>
  </si>
  <si>
    <t>672002080</t>
  </si>
  <si>
    <t>P106718495096L</t>
  </si>
  <si>
    <t>GLADYS NTUI.</t>
  </si>
  <si>
    <t>677003801</t>
  </si>
  <si>
    <t>P027512629146A</t>
  </si>
  <si>
    <t>ZE EPOUSE NKONGO GISELE</t>
  </si>
  <si>
    <t>LE FORESTIER BAR</t>
  </si>
  <si>
    <t>693 210 307</t>
  </si>
  <si>
    <t>P058518570778C</t>
  </si>
  <si>
    <t>FRANCIS EMMANUEL</t>
  </si>
  <si>
    <t>MARCHE CONGO-ANCIEN TROISIEME</t>
  </si>
  <si>
    <t>P088014367365D</t>
  </si>
  <si>
    <t>MAKAMWE MBE</t>
  </si>
  <si>
    <t>EDITH LEONTINE</t>
  </si>
  <si>
    <t>EKOUNOU FACE PALAIS DE JUSTICE</t>
  </si>
  <si>
    <t>P027212717313T</t>
  </si>
  <si>
    <t>MONG BENJAMIN ALAIN</t>
  </si>
  <si>
    <t>ETS MONG BENJAMIN ALAIN</t>
  </si>
  <si>
    <t>699892931</t>
  </si>
  <si>
    <t>FACE PHARMACIE KING DEIDO</t>
  </si>
  <si>
    <t>M061712632074S</t>
  </si>
  <si>
    <t>HIGHER INSURANCE SARL</t>
  </si>
  <si>
    <t>HGI SARL</t>
  </si>
  <si>
    <t>699979597</t>
  </si>
  <si>
    <t>P038500476272T</t>
  </si>
  <si>
    <t>NJIKAM CHOUAIBOU</t>
  </si>
  <si>
    <t>« ETS NJIKCHOU »</t>
  </si>
  <si>
    <t>P098916063999L</t>
  </si>
  <si>
    <t>KELA NDJOMO</t>
  </si>
  <si>
    <t>694026501</t>
  </si>
  <si>
    <t>P087517624241F</t>
  </si>
  <si>
    <t>MBARANDI DJANGO</t>
  </si>
  <si>
    <t>GILBERT FRANCIS</t>
  </si>
  <si>
    <t>00237677430261</t>
  </si>
  <si>
    <t>P099817662768W</t>
  </si>
  <si>
    <t>BANMBONG</t>
  </si>
  <si>
    <t>USIFU MBIYDZENYUY</t>
  </si>
  <si>
    <t>00237670544757</t>
  </si>
  <si>
    <t>P096612632495Z</t>
  </si>
  <si>
    <t>NLOGA</t>
  </si>
  <si>
    <t>P107417765297D</t>
  </si>
  <si>
    <t>MAGONGO ISAA</t>
  </si>
  <si>
    <t>00237697278066</t>
  </si>
  <si>
    <t>QUARTIER 13</t>
  </si>
  <si>
    <t>P027312577367W</t>
  </si>
  <si>
    <t>DOMBE KAMTE ERNEST THEOPHILE</t>
  </si>
  <si>
    <t>TROISIEME MI-TEMPS</t>
  </si>
  <si>
    <t>693 851 614</t>
  </si>
  <si>
    <t>MONTEE FRAMOTEL</t>
  </si>
  <si>
    <t>P057600266862K</t>
  </si>
  <si>
    <t>DJIOTSA GEORGES CELESTIN</t>
  </si>
  <si>
    <t>670076540</t>
  </si>
  <si>
    <t>BANTOUM 3</t>
  </si>
  <si>
    <t>P109612554914B</t>
  </si>
  <si>
    <t>RIKIDI JEAN MATHIEU</t>
  </si>
  <si>
    <t>P010418595325F</t>
  </si>
  <si>
    <t>YOUMENE FOSSO</t>
  </si>
  <si>
    <t>00237659094521</t>
  </si>
  <si>
    <t>P079116258226S</t>
  </si>
  <si>
    <t>ABDOUL-WAHABOU AHMADOU</t>
  </si>
  <si>
    <t>ETS SOFT INFO SYSTEMS</t>
  </si>
  <si>
    <t>CONCEPTION DE RESEAU, DEVELOPPMENT DES APPLICATIONS , PRESTATION DE SERVICES</t>
  </si>
  <si>
    <t>00237699025196</t>
  </si>
  <si>
    <t>P015717348322G</t>
  </si>
  <si>
    <t>KANO DIEUDONNE.</t>
  </si>
  <si>
    <t>677498889</t>
  </si>
  <si>
    <t>P049414924555M</t>
  </si>
  <si>
    <t>AYIAGNIGNI</t>
  </si>
  <si>
    <t>MOHAMADOU NOURDINE</t>
  </si>
  <si>
    <t>693116027</t>
  </si>
  <si>
    <t>M061612545861L</t>
  </si>
  <si>
    <t>NGASSAM FARM SARL</t>
  </si>
  <si>
    <t>6 99 13 02 18</t>
  </si>
  <si>
    <t>P019117459816A</t>
  </si>
  <si>
    <t>00237676272093</t>
  </si>
  <si>
    <t>MARCHÉ PK12 EMMENÉ CITY</t>
  </si>
  <si>
    <t>P097418430660C</t>
  </si>
  <si>
    <t>FOULBERE CARREFOUR BRASSERIES</t>
  </si>
  <si>
    <t>P015700007844B</t>
  </si>
  <si>
    <t>MBONG AKOUH</t>
  </si>
  <si>
    <t>675651188</t>
  </si>
  <si>
    <t>ISONGO</t>
  </si>
  <si>
    <t>P029418152165W</t>
  </si>
  <si>
    <t>AGAI OZARA DANIEL</t>
  </si>
  <si>
    <t>P037212647530W</t>
  </si>
  <si>
    <t>695643634</t>
  </si>
  <si>
    <t>P048518182340F</t>
  </si>
  <si>
    <t>MIRABEL FUNG</t>
  </si>
  <si>
    <t>678635353</t>
  </si>
  <si>
    <t>M061412583385S</t>
  </si>
  <si>
    <t>AMZ DISTRIBUTION</t>
  </si>
  <si>
    <t>VTE PCES MOTOS</t>
  </si>
  <si>
    <t>P077818527176E</t>
  </si>
  <si>
    <t>IGWEGBE</t>
  </si>
  <si>
    <t>CAJETAN</t>
  </si>
  <si>
    <t>677372182</t>
  </si>
  <si>
    <t>ANCIEN DEPOT DE PLANCHES</t>
  </si>
  <si>
    <t>P128916572771X</t>
  </si>
  <si>
    <t>P017417551105U</t>
  </si>
  <si>
    <t>VIRGINIE NGOUFACK</t>
  </si>
  <si>
    <t>679277174</t>
  </si>
  <si>
    <t>VENTES DES PIÈCES DÉTACHÉES DE MOTO</t>
  </si>
  <si>
    <t>P100118077586S</t>
  </si>
  <si>
    <t>METAMBOU KENNE</t>
  </si>
  <si>
    <t>00237653119319</t>
  </si>
  <si>
    <t>P096212547602U</t>
  </si>
  <si>
    <t>NANGMO ANDRENAN</t>
  </si>
  <si>
    <t>NANGMO ANDRE</t>
  </si>
  <si>
    <t>677760260</t>
  </si>
  <si>
    <t>M080800036720K</t>
  </si>
  <si>
    <t>MAISON MEDICALE LA SOLIDARITE</t>
  </si>
  <si>
    <t>677770288</t>
  </si>
  <si>
    <t>CARREFOR</t>
  </si>
  <si>
    <t>P107317411004G</t>
  </si>
  <si>
    <t>TOUNDJI NZOUNDJI.</t>
  </si>
  <si>
    <t>ELIE,</t>
  </si>
  <si>
    <t>00237673752573</t>
  </si>
  <si>
    <t>P029012241438M</t>
  </si>
  <si>
    <t>NJITOYA KASSIMOU</t>
  </si>
  <si>
    <t>650437816</t>
  </si>
  <si>
    <t>CONSEIL &amp; LOGISTIQUE</t>
  </si>
  <si>
    <t>M031712617273S</t>
  </si>
  <si>
    <t>STE TRADE CONSULTING</t>
  </si>
  <si>
    <t>TC SARL</t>
  </si>
  <si>
    <t>dragage</t>
  </si>
  <si>
    <t>P038716268711T</t>
  </si>
  <si>
    <t>EMADEU KADJI</t>
  </si>
  <si>
    <t>JOELLE MERVEILLE</t>
  </si>
  <si>
    <t>0023710121013</t>
  </si>
  <si>
    <t>M112217750519U</t>
  </si>
  <si>
    <t>B_SOFT</t>
  </si>
  <si>
    <t>PRESTATION DE SERVICES,INFORMATIQUE,ENTRETIEN ET REPARATION DES EQUIPEMENTS ET PROGRAMMATION?CONCEPTION LOGICIEL,BUREAU D'ETUDES TECHNIQUES,CONSULTING,FORMATION,TRANSACTIONS IMMOBILIERES</t>
  </si>
  <si>
    <t>ENTREE SANS SOUCIS</t>
  </si>
  <si>
    <t>P016612129656E</t>
  </si>
  <si>
    <t>P127817828808S</t>
  </si>
  <si>
    <t>P039917521726G</t>
  </si>
  <si>
    <t>MOHAGINOU OUMAROU OUMAROU</t>
  </si>
  <si>
    <t>00237676489980</t>
  </si>
  <si>
    <t>M041812699518W</t>
  </si>
  <si>
    <t>KAMITE SERVICE SARL</t>
  </si>
  <si>
    <t>695161881</t>
  </si>
  <si>
    <t>P022118589351B</t>
  </si>
  <si>
    <t>ETS COMEPEP BUSINESS AGENCY</t>
  </si>
  <si>
    <t>''ETS C B A''</t>
  </si>
  <si>
    <t>P105900553033P</t>
  </si>
  <si>
    <t>KUETE EPSE TADONYEM MARIE</t>
  </si>
  <si>
    <t>677316308</t>
  </si>
  <si>
    <t>P086416297081D</t>
  </si>
  <si>
    <t>NDACHI KOUM</t>
  </si>
  <si>
    <t>MARTIN LUTHER</t>
  </si>
  <si>
    <t>00237114956636</t>
  </si>
  <si>
    <t>P018212569249R</t>
  </si>
  <si>
    <t>HAROUNA OUSMAN</t>
  </si>
  <si>
    <t>ETS HAROUNA OUSMAN</t>
  </si>
  <si>
    <t>674386043</t>
  </si>
  <si>
    <t>MACHE CENTRAL</t>
  </si>
  <si>
    <t>P068317184372Y</t>
  </si>
  <si>
    <t>KUATE.</t>
  </si>
  <si>
    <t>GUY VICTOR</t>
  </si>
  <si>
    <t>674005800</t>
  </si>
  <si>
    <t>Prestataire de service</t>
  </si>
  <si>
    <t>P098513288346D</t>
  </si>
  <si>
    <t>NGA ONANA CATHERINE ROSINE</t>
  </si>
  <si>
    <t>699245810</t>
  </si>
  <si>
    <t>VENTE D'ACCESSOIRES</t>
  </si>
  <si>
    <t>P109616263931K</t>
  </si>
  <si>
    <t>TIAKOU SEGNING</t>
  </si>
  <si>
    <t>PABRIDOS</t>
  </si>
  <si>
    <t>676115088</t>
  </si>
  <si>
    <t>ENTRE CATHEDRALE</t>
  </si>
  <si>
    <t>M011300044088S</t>
  </si>
  <si>
    <t>C K CONSTRUCTION LTD</t>
  </si>
  <si>
    <t>650503535</t>
  </si>
  <si>
    <t>P108700550849Y</t>
  </si>
  <si>
    <t>FONGANG TELESPHORE</t>
  </si>
  <si>
    <t>ETS SOCATECH''</t>
  </si>
  <si>
    <t>233725182</t>
  </si>
  <si>
    <t>MONTEE LABO BESSENGUE</t>
  </si>
  <si>
    <t>DESIGN / COMMUNICATION</t>
  </si>
  <si>
    <t>M081300047045Q</t>
  </si>
  <si>
    <t>STE NEXT SEASON SARL</t>
  </si>
  <si>
    <t>STE NEXT SEASON</t>
  </si>
  <si>
    <t>M092316124159Y</t>
  </si>
  <si>
    <t>SCI LARA &amp; COMPANY SARL</t>
  </si>
  <si>
    <t>SCILC</t>
  </si>
  <si>
    <t>LOTISSEMENT IMMOBILIERE, AMENAGEMENT, ACHAT ET VENTE DES IMMEUBLES BATIS ET NON BATIS</t>
  </si>
  <si>
    <t>00237691364545</t>
  </si>
  <si>
    <t>MAKEPE DERRIERE ELEGANCE PRESSING</t>
  </si>
  <si>
    <t>P095916338291T</t>
  </si>
  <si>
    <t>TANKE</t>
  </si>
  <si>
    <t>DENNIS</t>
  </si>
  <si>
    <t>699602531</t>
  </si>
  <si>
    <t>ECOLE PRIMAIRE ESPERANCE</t>
  </si>
  <si>
    <t>P018513623470H</t>
  </si>
  <si>
    <t>NGOUEGNI ELISE BEATRICE</t>
  </si>
  <si>
    <t>ETS LABORATOIRE DU CHATEAU</t>
  </si>
  <si>
    <t>P018100270125Q</t>
  </si>
  <si>
    <t>ABDOULAYE  HANI</t>
  </si>
  <si>
    <t>673835620</t>
  </si>
  <si>
    <t>VENTES EPICES</t>
  </si>
  <si>
    <t>P107014418692X</t>
  </si>
  <si>
    <t>DJOU EPSE MEKEM</t>
  </si>
  <si>
    <t>670811716</t>
  </si>
  <si>
    <t>QT 1</t>
  </si>
  <si>
    <t>M122217855762R</t>
  </si>
  <si>
    <t>SANAGA COMPAGNY SARL</t>
  </si>
  <si>
    <t>658455017</t>
  </si>
  <si>
    <t>VENTE TANGUI</t>
  </si>
  <si>
    <t>P039314411798U</t>
  </si>
  <si>
    <t>DJIAFFEUA FOMOM</t>
  </si>
  <si>
    <t>ROMIAS</t>
  </si>
  <si>
    <t>671055734</t>
  </si>
  <si>
    <t>P076914119390X</t>
  </si>
  <si>
    <t>P037316071514E</t>
  </si>
  <si>
    <t>MINGANG</t>
  </si>
  <si>
    <t>ROSISTE LYDIE</t>
  </si>
  <si>
    <t>699238508</t>
  </si>
  <si>
    <t>AFRIQUE DU SUD RUE ENTRÉE SENTIMENTALE</t>
  </si>
  <si>
    <t>P017216414519G</t>
  </si>
  <si>
    <t>SAIDOU ATIKOU</t>
  </si>
  <si>
    <t>00237698222218</t>
  </si>
  <si>
    <t>P017916416410R</t>
  </si>
  <si>
    <t>IDO</t>
  </si>
  <si>
    <t>670958487</t>
  </si>
  <si>
    <t>P109517819643Q</t>
  </si>
  <si>
    <t>MUH</t>
  </si>
  <si>
    <t>KELLY NEGHOGHE</t>
  </si>
  <si>
    <t>00237693037543</t>
  </si>
  <si>
    <t>DERRIERE YAPAKI</t>
  </si>
  <si>
    <t>GUIDE D USINE</t>
  </si>
  <si>
    <t>P088717734239R</t>
  </si>
  <si>
    <t>NGO SACK</t>
  </si>
  <si>
    <t>CARREFOUR TAMDJA</t>
  </si>
  <si>
    <t>P046200457059N</t>
  </si>
  <si>
    <t>VINCENT SIYSI</t>
  </si>
  <si>
    <t>P108617603038K</t>
  </si>
  <si>
    <t>NJIAWOUO MOUNCHEROU ILIASSOU LEDOUX</t>
  </si>
  <si>
    <t>(ETS LEDOUX SERVICES)</t>
  </si>
  <si>
    <t>TP,REPRÉSENTATION COMMERCIALE ET DE MARQUE,LOCATION AUTOMOBILE,IMPRIPRESTATIONS DE SERVICES, COMMERCE GÉNÉRAL,TRANSIT,TRANSPORT,BMERIE.</t>
  </si>
  <si>
    <t>00237699079378</t>
  </si>
  <si>
    <t>P037716335529U</t>
  </si>
  <si>
    <t>INSPECTION D'ARRONDISSEMENT MINEDUB</t>
  </si>
  <si>
    <t>P129417786508B</t>
  </si>
  <si>
    <t>INSPECTION D'ARRONDISSEMENT DE L'ÉDUCATION DE BASE DE MOULVOUDAYE</t>
  </si>
  <si>
    <t>(IAEB MOULVOUDAYE)</t>
  </si>
  <si>
    <t>00237655855604</t>
  </si>
  <si>
    <t>P048212636753E</t>
  </si>
  <si>
    <t>675 99 28 74</t>
  </si>
  <si>
    <t>P027216298695Y</t>
  </si>
  <si>
    <t>677165353</t>
  </si>
  <si>
    <t>P127000292820A</t>
  </si>
  <si>
    <t>HAMADOU KATERDAO</t>
  </si>
  <si>
    <t>P128618453432J</t>
  </si>
  <si>
    <t>MOFOR NTEMGWA SHALLOTE</t>
  </si>
  <si>
    <t>P016200477398J</t>
  </si>
  <si>
    <t>JEAN SAMUEL</t>
  </si>
  <si>
    <t>677330528</t>
  </si>
  <si>
    <t>QTIER TOKET LIEU
DIT CARREFOUR 
EXPLOSIF</t>
  </si>
  <si>
    <t>P019517353144J</t>
  </si>
  <si>
    <t>YOAH ETIENNE BOAH</t>
  </si>
  <si>
    <t>CAMP YABASSI ANCIEN DEPOT DE PLANCHE</t>
  </si>
  <si>
    <t>P117600456184A</t>
  </si>
  <si>
    <t>697196132</t>
  </si>
  <si>
    <t>BONGORE</t>
  </si>
  <si>
    <t>GRAPHIC DESIGNER</t>
  </si>
  <si>
    <t>P108617321179C</t>
  </si>
  <si>
    <t>NCHAM PHILIP</t>
  </si>
  <si>
    <t>FULTANG</t>
  </si>
  <si>
    <t>676558898</t>
  </si>
  <si>
    <t>P039315979051C</t>
  </si>
  <si>
    <t>WATTA TAPET</t>
  </si>
  <si>
    <t>FABRICE LEONEL</t>
  </si>
  <si>
    <t>002375655555555</t>
  </si>
  <si>
    <t>P015418473254S</t>
  </si>
  <si>
    <t>699107338</t>
  </si>
  <si>
    <t>P015000162574Z</t>
  </si>
  <si>
    <t>NGAMOU JEANNE BEATRICE</t>
  </si>
  <si>
    <t>675981418</t>
  </si>
  <si>
    <t>P117817846777Z</t>
  </si>
  <si>
    <t>KENMOGNE TANGUY CLOVIS</t>
  </si>
  <si>
    <t>690913044</t>
  </si>
  <si>
    <t>CONCEPTION ET REALISATION DES CHARPENTES</t>
  </si>
  <si>
    <t>M012317869300L</t>
  </si>
  <si>
    <t>AMY CONSTRUCTION SARL</t>
  </si>
  <si>
    <t>653753393</t>
  </si>
  <si>
    <t>P027712654274X</t>
  </si>
  <si>
    <t>KOUTCHOU FOTSING BLAISEKOUT</t>
  </si>
  <si>
    <t>KOUTCHOU FOTSING BLAISE</t>
  </si>
  <si>
    <t>696067601</t>
  </si>
  <si>
    <t>PRESTATION DE SERVICES &amp; TRANSPORT DE MARCHANDISES</t>
  </si>
  <si>
    <t>P118016047309W</t>
  </si>
  <si>
    <t>YOKE FELIX</t>
  </si>
  <si>
    <t>(ETS DAGA TRANSPORT)</t>
  </si>
  <si>
    <t>695684592</t>
  </si>
  <si>
    <t>SOCEMIC</t>
  </si>
  <si>
    <t>P029214636556H</t>
  </si>
  <si>
    <t>TANKEU TCHOMTCHI</t>
  </si>
  <si>
    <t>PAUL XAVIERA</t>
  </si>
  <si>
    <t>690316434</t>
  </si>
  <si>
    <t>DERRIÈRE HILA HOTEL</t>
  </si>
  <si>
    <t>P119217862097T</t>
  </si>
  <si>
    <t>GISÈLE FLORE</t>
  </si>
  <si>
    <t>00237697901194</t>
  </si>
  <si>
    <t>P127312566803T</t>
  </si>
  <si>
    <t>DJIFACK LEONETTE</t>
  </si>
  <si>
    <t>670433855</t>
  </si>
  <si>
    <t>CPT 305</t>
  </si>
  <si>
    <t>P118312586061D</t>
  </si>
  <si>
    <t>FOPENA TCHINDA Jean Yves</t>
  </si>
  <si>
    <t>677352032</t>
  </si>
  <si>
    <t>A COTE ANCIEN ALIMENTATION FUTUR</t>
  </si>
  <si>
    <t>P128012633308B</t>
  </si>
  <si>
    <t>APENJE HELEN OKEHAP</t>
  </si>
  <si>
    <t>APENJE HELEN OKEH</t>
  </si>
  <si>
    <t>677381448</t>
  </si>
  <si>
    <t>VERS COMBATTANT</t>
  </si>
  <si>
    <t>P027617360071G</t>
  </si>
  <si>
    <t>DELPHINE AZWE</t>
  </si>
  <si>
    <t>677150421</t>
  </si>
  <si>
    <t>M102017251704J</t>
  </si>
  <si>
    <t>E PROT EEC LAKEM</t>
  </si>
  <si>
    <t>P027216553852R</t>
  </si>
  <si>
    <t>MOUSSA ( ETS DIETPHARM LOGISTIC )</t>
  </si>
  <si>
    <t>699800063</t>
  </si>
  <si>
    <t>HYDRAC FACE GRAND MALL</t>
  </si>
  <si>
    <t>M019216634823W</t>
  </si>
  <si>
    <t>LYCEE DE ESSAZOK NSIMALEN</t>
  </si>
  <si>
    <t>LYESNS</t>
  </si>
  <si>
    <t>696521955</t>
  </si>
  <si>
    <t>P097615145752G</t>
  </si>
  <si>
    <t>AURELIE AGNES</t>
  </si>
  <si>
    <t>673569523</t>
  </si>
  <si>
    <t>P128718272160L</t>
  </si>
  <si>
    <t>QUALEH FOY</t>
  </si>
  <si>
    <t>MACLOVIA</t>
  </si>
  <si>
    <t>P049112414869Y</t>
  </si>
  <si>
    <t>DEUMANI HERVE</t>
  </si>
  <si>
    <t>677130529</t>
  </si>
  <si>
    <t>VENTE CHAUSSURES + LAYETTE</t>
  </si>
  <si>
    <t>P036200173487T</t>
  </si>
  <si>
    <t>TANKWA GILBERT</t>
  </si>
  <si>
    <t>ETS TANKWA</t>
  </si>
  <si>
    <t>699 977 796</t>
  </si>
  <si>
    <t>SOUS-SOL LEO / BTQ N° 41</t>
  </si>
  <si>
    <t>MTN AGENT MM</t>
  </si>
  <si>
    <t>P109216954771D</t>
  </si>
  <si>
    <t>FAVENG TCHOTCHOUA</t>
  </si>
  <si>
    <t>ARIANE BÉATRICE</t>
  </si>
  <si>
    <t>680480508</t>
  </si>
  <si>
    <t>KOTTO SOUS-PRÉFECTURE</t>
  </si>
  <si>
    <t>P048512379276P</t>
  </si>
  <si>
    <t>SOUAIBOU ISSA</t>
  </si>
  <si>
    <t>650696535</t>
  </si>
  <si>
    <t>EDUCATIONS...</t>
  </si>
  <si>
    <t>M120517636086Z</t>
  </si>
  <si>
    <t>ECOLE MATERNELLE ET PRIMAIRE</t>
  </si>
  <si>
    <t>LES ENFANTS COURAGEUX</t>
  </si>
  <si>
    <t>675066413</t>
  </si>
  <si>
    <t>P059916405363A</t>
  </si>
  <si>
    <t>TCHOUNGUE</t>
  </si>
  <si>
    <t>THOMAS ROSTAND</t>
  </si>
  <si>
    <t>00237651432583</t>
  </si>
  <si>
    <t>CACAOYERS</t>
  </si>
  <si>
    <t>IMP/EXP-COMMERCE-DISTRIBUTION-TRADE</t>
  </si>
  <si>
    <t>M111812729303C</t>
  </si>
  <si>
    <t>QUALITY BIOMEDICALS SARL</t>
  </si>
  <si>
    <t>677355858</t>
  </si>
  <si>
    <t>NFC BANK</t>
  </si>
  <si>
    <t>P078112420230L</t>
  </si>
  <si>
    <t>TIMNGUM RILENDIS</t>
  </si>
  <si>
    <t>669144445</t>
  </si>
  <si>
    <t>11516905023</t>
  </si>
  <si>
    <t>P067015997298P</t>
  </si>
  <si>
    <t>PAUL NYANGA</t>
  </si>
  <si>
    <t>00237337575490</t>
  </si>
  <si>
    <t>M012317889603P</t>
  </si>
  <si>
    <t>GAMA TRANSIT GROUP</t>
  </si>
  <si>
    <t>698371113</t>
  </si>
  <si>
    <t>BP 35494</t>
  </si>
  <si>
    <t>P057516379601R</t>
  </si>
  <si>
    <t>MBOHOU MOUNGA</t>
  </si>
  <si>
    <t>00237696087176</t>
  </si>
  <si>
    <t>DERRIÈRE PAPYRUS</t>
  </si>
  <si>
    <t>P010118371445Y</t>
  </si>
  <si>
    <t>00237691722705</t>
  </si>
  <si>
    <t>P119115271213H</t>
  </si>
  <si>
    <t>WILLIAM PYTHAGORE</t>
  </si>
  <si>
    <t>694085207</t>
  </si>
  <si>
    <t>P018612437954F</t>
  </si>
  <si>
    <t>TAMON</t>
  </si>
  <si>
    <t>VALENTINE TECHE</t>
  </si>
  <si>
    <t>674076873</t>
  </si>
  <si>
    <t>PRIME MINISTER ENTRANCE</t>
  </si>
  <si>
    <t>M101914404136K</t>
  </si>
  <si>
    <t>SONSHIP CONSTRUCTION ENTERPRISE</t>
  </si>
  <si>
    <t>M031912756334Q</t>
  </si>
  <si>
    <t>PNEUS SUISSE SARL</t>
  </si>
  <si>
    <t>P099216299143A</t>
  </si>
  <si>
    <t>696902870</t>
  </si>
  <si>
    <t>PRESTATIONS DE SERVICES &amp; OPTIQUE MEDICALE</t>
  </si>
  <si>
    <t>M052217394377C</t>
  </si>
  <si>
    <t>MATCHI OPTIQUE SARL</t>
  </si>
  <si>
    <t>67915221O</t>
  </si>
  <si>
    <t>P085812404998T</t>
  </si>
  <si>
    <t>NDASSI FRANCOISE</t>
  </si>
  <si>
    <t>680619433</t>
  </si>
  <si>
    <t>P087518200164Q</t>
  </si>
  <si>
    <t>OKOLI EMENIKE CORNELIUS</t>
  </si>
  <si>
    <t>COMMERCE GENERAL, IMPORT - EXPORT</t>
  </si>
  <si>
    <t>M112217759151X</t>
  </si>
  <si>
    <t>MOUDAV SARL</t>
  </si>
  <si>
    <t>698313718</t>
  </si>
  <si>
    <t>M031100036221F</t>
  </si>
  <si>
    <t>VALORIS SARL</t>
  </si>
  <si>
    <t>+237243771255</t>
  </si>
  <si>
    <t>P451524875968A</t>
  </si>
  <si>
    <t>NGUETSA DONGMO</t>
  </si>
  <si>
    <t>DERISTE</t>
  </si>
  <si>
    <t>696274992</t>
  </si>
  <si>
    <t>P128514129849X</t>
  </si>
  <si>
    <t>FEUMATIO</t>
  </si>
  <si>
    <t>673223435</t>
  </si>
  <si>
    <t>P047212578557J</t>
  </si>
  <si>
    <t>ABATE AURELIE OPORTUNE</t>
  </si>
  <si>
    <t>ETS ABATE AURELIE OPORTUNE</t>
  </si>
  <si>
    <t>651 66 84 57</t>
  </si>
  <si>
    <t>M061300046935Y</t>
  </si>
  <si>
    <t>INTERNATIONAL COMMUNITY</t>
  </si>
  <si>
    <t>REF.HEALTH CARE COM.</t>
  </si>
  <si>
    <t>677303024</t>
  </si>
  <si>
    <t>P045814534350W</t>
  </si>
  <si>
    <t>KPAMA</t>
  </si>
  <si>
    <t>JOSEPH ROGER</t>
  </si>
  <si>
    <t>POLYTECH MELEN</t>
  </si>
  <si>
    <t>P068414914511S</t>
  </si>
  <si>
    <t>676025423</t>
  </si>
  <si>
    <t>MARCHE ONGOLO</t>
  </si>
  <si>
    <t>P079317869218D</t>
  </si>
  <si>
    <t>MONGOSSAI KALDA</t>
  </si>
  <si>
    <t>694956765</t>
  </si>
  <si>
    <t>P016500026101J</t>
  </si>
  <si>
    <t>MOLUE</t>
  </si>
  <si>
    <t>698342981</t>
  </si>
  <si>
    <t>VENTES DES BISCUITS</t>
  </si>
  <si>
    <t>P019316836196F</t>
  </si>
  <si>
    <t>AMADOU ABDOULAYE</t>
  </si>
  <si>
    <t>00237693415913</t>
  </si>
  <si>
    <t>SECTEUR CARTON</t>
  </si>
  <si>
    <t>VENTE DES MACHINES D'EMBALLAGES</t>
  </si>
  <si>
    <t>M011612489964B</t>
  </si>
  <si>
    <t>SOCIETE UNIVERS PACKAGE SARL</t>
  </si>
  <si>
    <t>UNIPACK SARL</t>
  </si>
  <si>
    <t>699769887</t>
  </si>
  <si>
    <t>FACE BOULANGERIE DU LYCEE</t>
  </si>
  <si>
    <t>BUREAU D'ETUDE EN MANAGEMENT</t>
  </si>
  <si>
    <t>P047612755084N</t>
  </si>
  <si>
    <t>AZOBOU LEMOFOUET FIDELE</t>
  </si>
  <si>
    <t>ETS BURET 2M PROJECT</t>
  </si>
  <si>
    <t>COUTURE, MODE STYLE, DECORATION EVENEMENTIEL</t>
  </si>
  <si>
    <t>P027118159530S</t>
  </si>
  <si>
    <t>AMATALA EMESSIENE FLORENT ROBERT</t>
  </si>
  <si>
    <t>"ETS AMATALA COUTURE"</t>
  </si>
  <si>
    <t>12177 DLA</t>
  </si>
  <si>
    <t>FACE SGC BALI</t>
  </si>
  <si>
    <t>P058412496932Y</t>
  </si>
  <si>
    <t>IDRIS ABDELWID</t>
  </si>
  <si>
    <t>ABDELWID</t>
  </si>
  <si>
    <t>659288857</t>
  </si>
  <si>
    <t>BOUTIQUE A 105</t>
  </si>
  <si>
    <t>P126400345422M</t>
  </si>
  <si>
    <t>KENMOGNE JOSEPH</t>
  </si>
  <si>
    <t>ETS KAME &amp; FILS MULTI SERVICES</t>
  </si>
  <si>
    <t>699365571</t>
  </si>
  <si>
    <t>P127616069576P</t>
  </si>
  <si>
    <t>SINCLAIRE</t>
  </si>
  <si>
    <t>P069912734995D</t>
  </si>
  <si>
    <t>ELOUTI NKOMBA</t>
  </si>
  <si>
    <t>EMMANUEL GLISLAIN DILANE</t>
  </si>
  <si>
    <t>698131571</t>
  </si>
  <si>
    <t>P081517533793H</t>
  </si>
  <si>
    <t>WAFFO JEAN GUY</t>
  </si>
  <si>
    <t>"ETS WAFFO"</t>
  </si>
  <si>
    <t>BTP,PRESTATIONS DE SERVICES ,LIVRAISON ADMINISTRATIVE</t>
  </si>
  <si>
    <t>P019918262243D</t>
  </si>
  <si>
    <t>NDAYOU</t>
  </si>
  <si>
    <t>MARINATOU</t>
  </si>
  <si>
    <t>00237678151111</t>
  </si>
  <si>
    <t>P067712147818F</t>
  </si>
  <si>
    <t>OUMBA FOPA</t>
  </si>
  <si>
    <t>P129816064815R</t>
  </si>
  <si>
    <t>HAMIDOU BELLO</t>
  </si>
  <si>
    <t>(ETS HAMIDOU BELLO)</t>
  </si>
  <si>
    <t>COMMERCE GENERAL, PRESTATIONS DE SERVICES, VENTE DES PRODYUITS ALIMENTAIRES, IMPORT-EXPORT</t>
  </si>
  <si>
    <t>FACE LA GRANDE MOSQUEE DE TSINGA</t>
  </si>
  <si>
    <t>P127600348120W</t>
  </si>
  <si>
    <t>NDOMO HENRIETTE CHANTAL</t>
  </si>
  <si>
    <t>ETS GOSSEN</t>
  </si>
  <si>
    <t>99943221</t>
  </si>
  <si>
    <t>P028914636338G</t>
  </si>
  <si>
    <t>WAGOUM TANE</t>
  </si>
  <si>
    <t>DUPLEXE ADAMOU</t>
  </si>
  <si>
    <t>MALINGO STREET</t>
  </si>
  <si>
    <t>ACCOMPAGN-COMMUNICATION-TRANSPORT</t>
  </si>
  <si>
    <t>M012014379240L</t>
  </si>
  <si>
    <t>SAID-AFRICA CONSULTING LTD</t>
  </si>
  <si>
    <t>673310342</t>
  </si>
  <si>
    <t>P018916103128H</t>
  </si>
  <si>
    <t>JOSIANE SANDRA</t>
  </si>
  <si>
    <t>00237695703140</t>
  </si>
  <si>
    <t>ROND POINT MARCHÉ VILLAGE</t>
  </si>
  <si>
    <t>IMPRIMERIE/ COMMERCE GENERAL</t>
  </si>
  <si>
    <t>P089418526701Y</t>
  </si>
  <si>
    <t>GUILLAIN PARFAIT</t>
  </si>
  <si>
    <t>A COTE DU COLLEGE LES PHARAONS</t>
  </si>
  <si>
    <t>P079118196398T</t>
  </si>
  <si>
    <t>OFFOR</t>
  </si>
  <si>
    <t>HARRISON CHIMEZIE</t>
  </si>
  <si>
    <t>P046712468181Y</t>
  </si>
  <si>
    <t>FONGANG EPSEE MONKAM DJOMOU</t>
  </si>
  <si>
    <t>LEONELLE CHANTAL</t>
  </si>
  <si>
    <t>M081812716437D</t>
  </si>
  <si>
    <t>GAMOS LTD</t>
  </si>
  <si>
    <t>675285505</t>
  </si>
  <si>
    <t>APRES SANTA LUCIA</t>
  </si>
  <si>
    <t>P077400420292Y</t>
  </si>
  <si>
    <t>FONCHAM MONICA</t>
  </si>
  <si>
    <t>677482848</t>
  </si>
  <si>
    <t>P067312376273J</t>
  </si>
  <si>
    <t>DJIASSI</t>
  </si>
  <si>
    <t>ANNE KATTY</t>
  </si>
  <si>
    <t>VENTE DES MATERIELS DE CONSTRUCTION</t>
  </si>
  <si>
    <t>P014700014336B</t>
  </si>
  <si>
    <t>SADJO NDJIDDA</t>
  </si>
  <si>
    <t>ETS SADJO NDJIDDA</t>
  </si>
  <si>
    <t>699680261</t>
  </si>
  <si>
    <t>TOUR DU MARCHE</t>
  </si>
  <si>
    <t>P076700554012J</t>
  </si>
  <si>
    <t>BOULI VEUVE KAPOUA COLETTE</t>
  </si>
  <si>
    <t>693 175 329</t>
  </si>
  <si>
    <t>MAKA'AWUM</t>
  </si>
  <si>
    <t>P046314705531L</t>
  </si>
  <si>
    <t>ABAKAR BLALE</t>
  </si>
  <si>
    <t>697651393</t>
  </si>
  <si>
    <t>P124916050032J</t>
  </si>
  <si>
    <t>FEUKOUA</t>
  </si>
  <si>
    <t>P018518254643P</t>
  </si>
  <si>
    <t>PAMBRO</t>
  </si>
  <si>
    <t>677832994</t>
  </si>
  <si>
    <t>M081616221325K</t>
  </si>
  <si>
    <t>GIC BIA BIA</t>
  </si>
  <si>
    <t>00237696020528</t>
  </si>
  <si>
    <t>P116518014170G</t>
  </si>
  <si>
    <t>MARIE CHARLOTTE</t>
  </si>
  <si>
    <t>694697338</t>
  </si>
  <si>
    <t>P089418267644D</t>
  </si>
  <si>
    <t>NOUMSI FOKAM</t>
  </si>
  <si>
    <t>YVAN QUASANDRA(ETS N.F.Y SERVICE)</t>
  </si>
  <si>
    <t>M072318497519T</t>
  </si>
  <si>
    <t>ETS KENZA</t>
  </si>
  <si>
    <t>P077714552208C</t>
  </si>
  <si>
    <t>JIETOU</t>
  </si>
  <si>
    <t>GUY CHRISTIAN</t>
  </si>
  <si>
    <t>P038816226309Y</t>
  </si>
  <si>
    <t>MBOUGUEM TCHOUTOU EPSE TETDA</t>
  </si>
  <si>
    <t>00237652515251</t>
  </si>
  <si>
    <t>M040712421037R</t>
  </si>
  <si>
    <t>COMMUNE D'ARRONDISSEMENT DE GAROUA 1</t>
  </si>
  <si>
    <t>COMMUNE DE GAROUA 1</t>
  </si>
  <si>
    <t>694661310</t>
  </si>
  <si>
    <t>COMMUNE GAROUA 1ER</t>
  </si>
  <si>
    <t>P106516293425X</t>
  </si>
  <si>
    <t>M102116567688T</t>
  </si>
  <si>
    <t>AFRIKA DEVELOPMENT SOLUTIONS SARL</t>
  </si>
  <si>
    <t>ADS SARL</t>
  </si>
  <si>
    <t>699370298</t>
  </si>
  <si>
    <t>IMMEUBLE ONANA MEUBLE OBILI</t>
  </si>
  <si>
    <t>FORMATION PROFESSIONNELLE INTERNATIONAL</t>
  </si>
  <si>
    <t>M032316338109T</t>
  </si>
  <si>
    <t>INSTITUT DE FORMATION PROFESSIONNELLE INTERNATIONAL EN EXPERTISE BANCAIRE</t>
  </si>
  <si>
    <t>IFP IEB</t>
  </si>
  <si>
    <t>00237 675 532 484</t>
  </si>
  <si>
    <t>P038612623587C</t>
  </si>
  <si>
    <t>ODINAKA CHIUKWU</t>
  </si>
  <si>
    <t>690264151</t>
  </si>
  <si>
    <t>M072217470890H</t>
  </si>
  <si>
    <t>DUNAMIS CARE</t>
  </si>
  <si>
    <t>D-CARE</t>
  </si>
  <si>
    <t>PRESTATIONS DE SERVICES, COMMERCE GÉNÉRAL, TRANSFORMATION AGROALIMENTAIRE, COSMÉTIQUE, FORMATION, RESTAURATION, ACHAT ET VENTE DE VÊTEMENTS</t>
  </si>
  <si>
    <t>675838111</t>
  </si>
  <si>
    <t>M102015243794P</t>
  </si>
  <si>
    <t>DKB SARL</t>
  </si>
  <si>
    <t>P037518430797Y</t>
  </si>
  <si>
    <t>NKUIPANG</t>
  </si>
  <si>
    <t>GÉRARDINE MIREILLE</t>
  </si>
  <si>
    <t>P015114721946C</t>
  </si>
  <si>
    <t>675844138</t>
  </si>
  <si>
    <t>STATION LYCEE</t>
  </si>
  <si>
    <t>P089317542548R</t>
  </si>
  <si>
    <t>JOSEPH ARTHUR</t>
  </si>
  <si>
    <t>699667409</t>
  </si>
  <si>
    <t>CARREFOUR ZELE</t>
  </si>
  <si>
    <t>P017312620879F</t>
  </si>
  <si>
    <t>TCHATCHOUA BERTIN</t>
  </si>
  <si>
    <t>CONSULTING AND BUSINESS</t>
  </si>
  <si>
    <t>13928 YDE</t>
  </si>
  <si>
    <t>699847543</t>
  </si>
  <si>
    <t>ENTREE NDONGO ESSOMBA</t>
  </si>
  <si>
    <t>P109718088696F</t>
  </si>
  <si>
    <t>VICTORINE GAEL</t>
  </si>
  <si>
    <t>P056412734218C</t>
  </si>
  <si>
    <t>NGO NDJE MARTHEET</t>
  </si>
  <si>
    <t>ETS VIS AVIS</t>
  </si>
  <si>
    <t>670247682</t>
  </si>
  <si>
    <t>P026712103932W</t>
  </si>
  <si>
    <t>699960976</t>
  </si>
  <si>
    <t>P057945687123Z</t>
  </si>
  <si>
    <t>NDONMBOU LUC</t>
  </si>
  <si>
    <t>677363258</t>
  </si>
  <si>
    <t>P019212495002P</t>
  </si>
  <si>
    <t>ETS HASSANA</t>
  </si>
  <si>
    <t>699868212</t>
  </si>
  <si>
    <t>P019912517560H</t>
  </si>
  <si>
    <t>MARAFA HAMADOU</t>
  </si>
  <si>
    <t>655469935</t>
  </si>
  <si>
    <t>M012217078987E</t>
  </si>
  <si>
    <t>LYCEE TECHNIQUE DE NGAMBE</t>
  </si>
  <si>
    <t>675123719</t>
  </si>
  <si>
    <t>PRESTATIONS DE SERVICES - COMMERCE GÉNÉRAL</t>
  </si>
  <si>
    <t>P046517837431M</t>
  </si>
  <si>
    <t>SIEWE EPSE TCHUIDE WOUAHA CHRISTINE</t>
  </si>
  <si>
    <t>" ETS DIVINE SERVICE"</t>
  </si>
  <si>
    <t>00237699439247</t>
  </si>
  <si>
    <t>P048012786094K</t>
  </si>
  <si>
    <t>677532709</t>
  </si>
  <si>
    <t>P019112419584L</t>
  </si>
  <si>
    <t>SADJO ABOUBAKAR</t>
  </si>
  <si>
    <t>677505823</t>
  </si>
  <si>
    <t>P099518299701M</t>
  </si>
  <si>
    <t>MAZIN ELAMIN OMER ABDALLA</t>
  </si>
  <si>
    <t>P018712420687R</t>
  </si>
  <si>
    <t>697688771</t>
  </si>
  <si>
    <t>P096400446243N</t>
  </si>
  <si>
    <t>WOJIHO HENRIETTE</t>
  </si>
  <si>
    <t>674 517 149</t>
  </si>
  <si>
    <t>ÉTUDIENT</t>
  </si>
  <si>
    <t>P079516276055D</t>
  </si>
  <si>
    <t>METOUMA MAPOURE</t>
  </si>
  <si>
    <t>00237693308022</t>
  </si>
  <si>
    <t>PRESTATIONS BTP FOURNITURES</t>
  </si>
  <si>
    <t>M061612546422G</t>
  </si>
  <si>
    <t>FOURNITURES USINAGE BTP LOCATION</t>
  </si>
  <si>
    <t>STE FUB LOC SARL</t>
  </si>
  <si>
    <t>691611633</t>
  </si>
  <si>
    <t>HOTEL LE BOULEVARD</t>
  </si>
  <si>
    <t>PRESTATIONS-IMP/EXP-REPRESENTATION</t>
  </si>
  <si>
    <t>M042014414276S</t>
  </si>
  <si>
    <t>CHALLENGE INTERNATIONAL TRADING</t>
  </si>
  <si>
    <t>&amp; ENGINEERING SCES SARL (CITRES SARL)</t>
  </si>
  <si>
    <t>690346489</t>
  </si>
  <si>
    <t>P066518192417P</t>
  </si>
  <si>
    <t>674774191</t>
  </si>
  <si>
    <t>LAVERIE MODERNE</t>
  </si>
  <si>
    <t>P109817999798N</t>
  </si>
  <si>
    <t>LIBOG NANGA</t>
  </si>
  <si>
    <t>LOIC FRANCKLIN</t>
  </si>
  <si>
    <t>691646737</t>
  </si>
  <si>
    <t>P037212261105T</t>
  </si>
  <si>
    <t>KENGNE VICTOR</t>
  </si>
  <si>
    <t>678226072</t>
  </si>
  <si>
    <t>ETUDE -FORMATION</t>
  </si>
  <si>
    <t>M031400049319F</t>
  </si>
  <si>
    <t>STE BEST CONSULTING SARL</t>
  </si>
  <si>
    <t>694491449</t>
  </si>
  <si>
    <t>P015916655224W</t>
  </si>
  <si>
    <t>ILLA DJATANG</t>
  </si>
  <si>
    <t>P116717843903C</t>
  </si>
  <si>
    <t>00237699704268</t>
  </si>
  <si>
    <t>COMMERCE  (AVEUGLE)</t>
  </si>
  <si>
    <t>P035800362737Y</t>
  </si>
  <si>
    <t>TOUKO  NGALEU  FRANCOIS</t>
  </si>
  <si>
    <t>70 24 82 95</t>
  </si>
  <si>
    <t>P077014355704W</t>
  </si>
  <si>
    <t>NGANTCHOU</t>
  </si>
  <si>
    <t>CELESTE EULOGE</t>
  </si>
  <si>
    <t>P108212501931B</t>
  </si>
  <si>
    <t>KATE LIMUNGA MBOLE</t>
  </si>
  <si>
    <t>677978600</t>
  </si>
  <si>
    <t>BESIDES JUMBO PALACE</t>
  </si>
  <si>
    <t>M042217291575T</t>
  </si>
  <si>
    <t>LION ART SARL</t>
  </si>
  <si>
    <t>BTP GENIE CIVIL, LES PRESTATIONS DE SERVICES, NEGOCE ET TRANSIT, LE CONSEIL, LOGISTIQUE ET TRANSPORT, LE COMMERCE GENERAL, L’EVENEMENTIEL, HEBERGEMENT BAR RESTAURATION, L’IMPORT-EXPORT, L’ACHAT, LA VE</t>
  </si>
  <si>
    <t>VALLEE HOPITAL GENERAL</t>
  </si>
  <si>
    <t>M102217670988G</t>
  </si>
  <si>
    <t>SKY RIVERS LIMITED</t>
  </si>
  <si>
    <t>672071345</t>
  </si>
  <si>
    <t>SALE OF COQUETTE</t>
  </si>
  <si>
    <t>P037812407355G</t>
  </si>
  <si>
    <t>OBASE LENYA</t>
  </si>
  <si>
    <t>P099016152590H</t>
  </si>
  <si>
    <t>NTSAMA JOHANA EPSE SONE MARGARET</t>
  </si>
  <si>
    <t>00237674132311</t>
  </si>
  <si>
    <t>P018216456142E</t>
  </si>
  <si>
    <t>DJABIROU GADJAMA</t>
  </si>
  <si>
    <t>00237694516431</t>
  </si>
  <si>
    <t>P118516349771P</t>
  </si>
  <si>
    <t>00237688O54672</t>
  </si>
  <si>
    <t>P088916092958K</t>
  </si>
  <si>
    <t>YEMETIO</t>
  </si>
  <si>
    <t>00237650056366</t>
  </si>
  <si>
    <t>650056366</t>
  </si>
  <si>
    <t>P057115976415A</t>
  </si>
  <si>
    <t>DERRIERE SAPEUR MOKOLO</t>
  </si>
  <si>
    <t>P016300475445G</t>
  </si>
  <si>
    <t>NDOM MEH</t>
  </si>
  <si>
    <t>NGOM MEH MARY</t>
  </si>
  <si>
    <t>P068718555127B</t>
  </si>
  <si>
    <t>6973494951</t>
  </si>
  <si>
    <t>P015117426726T</t>
  </si>
  <si>
    <t>KAMGHOUOCHIE</t>
  </si>
  <si>
    <t>MARIE FRANÇOISE</t>
  </si>
  <si>
    <t>HEBERGEMENT-PRESTATIONS DE SERVICES-COMMERCE GENERAL-ELEVAGE-BTP</t>
  </si>
  <si>
    <t>00237694428564</t>
  </si>
  <si>
    <t>BANENGO 1</t>
  </si>
  <si>
    <t>P018717732662W</t>
  </si>
  <si>
    <t>P122017508705G</t>
  </si>
  <si>
    <t>FOUAZUE TCHOUPOU ALEXIS</t>
  </si>
  <si>
    <t>P058117141786N</t>
  </si>
  <si>
    <t>NJOLE EYOUM JEANNETTE FLORE</t>
  </si>
  <si>
    <t>696146718</t>
  </si>
  <si>
    <t>CAREEFOUR</t>
  </si>
  <si>
    <t>P018012283470F</t>
  </si>
  <si>
    <t>MAHAMAT DJIDDA</t>
  </si>
  <si>
    <t>P108816058557S</t>
  </si>
  <si>
    <t>ZHOU CHEN</t>
  </si>
  <si>
    <t>P088412409761F</t>
  </si>
  <si>
    <t>SOUSOUNE NGACHILIE</t>
  </si>
  <si>
    <t>M032217217340A</t>
  </si>
  <si>
    <t>MAESTE LORD SARL</t>
  </si>
  <si>
    <t>ML</t>
  </si>
  <si>
    <t>COMMERCE GENERAL, PRESTATIONS DE SERVICES, TRAVAUX INSTALLATION , MAINTENANCE, CONSTRUCTION GENERALE, IMPORT - EXPORT, SERVICE IMMOBILIER, RESTAURATION, AGRICULTURE</t>
  </si>
  <si>
    <t>MBONAMBAPPE</t>
  </si>
  <si>
    <t>P098500556961Q</t>
  </si>
  <si>
    <t>TCHUISSEU NIVELLE DIANE</t>
  </si>
  <si>
    <t>675556267</t>
  </si>
  <si>
    <t>P096412284108D</t>
  </si>
  <si>
    <t>OTAM EPSE BATIEK MONIQUEO</t>
  </si>
  <si>
    <t>OTAM EPSE BATIEK MONIQUE</t>
  </si>
  <si>
    <t>699529131</t>
  </si>
  <si>
    <t>P027318235098M</t>
  </si>
  <si>
    <t>TCHANA MINJI</t>
  </si>
  <si>
    <t>00237TCHANA</t>
  </si>
  <si>
    <t>SOCADA BANENGO</t>
  </si>
  <si>
    <t>P107617776149D</t>
  </si>
  <si>
    <t>Master Donatus</t>
  </si>
  <si>
    <t>P027718249289G</t>
  </si>
  <si>
    <t>MBAMI CAROLINE</t>
  </si>
  <si>
    <t>P058312725896E</t>
  </si>
  <si>
    <t>TAENDAHA DOUANLA</t>
  </si>
  <si>
    <t>677219299</t>
  </si>
  <si>
    <t>EXPLOITANT CAFETERIAT</t>
  </si>
  <si>
    <t>P017812333794N</t>
  </si>
  <si>
    <t>ADAMOU BOUBE</t>
  </si>
  <si>
    <t>77164022</t>
  </si>
  <si>
    <t>P010316272449X</t>
  </si>
  <si>
    <t>ATIKI</t>
  </si>
  <si>
    <t>00237699886428</t>
  </si>
  <si>
    <t>P029316928543H</t>
  </si>
  <si>
    <t>CLARIS NGOCHAN</t>
  </si>
  <si>
    <t>00237653836047</t>
  </si>
  <si>
    <t>KOMBE MARCHE</t>
  </si>
  <si>
    <t>P087616046666Y</t>
  </si>
  <si>
    <t>676850110</t>
  </si>
  <si>
    <t>M081317256665P</t>
  </si>
  <si>
    <t>GBPS CAMP MILITAIRE</t>
  </si>
  <si>
    <t>P122015401374J</t>
  </si>
  <si>
    <t>MAFOSSO AUGUSTINE</t>
  </si>
  <si>
    <t>699822425</t>
  </si>
  <si>
    <t>P017018604160A</t>
  </si>
  <si>
    <t>MEZO</t>
  </si>
  <si>
    <t>695079298</t>
  </si>
  <si>
    <t>YAOUNDÉ-NGOUSSO</t>
  </si>
  <si>
    <t>P057116720178M</t>
  </si>
  <si>
    <t>DJAPOM PAGNA CLAUDE GERARD()</t>
  </si>
  <si>
    <t>P047412420166W</t>
  </si>
  <si>
    <t>FONTCHA</t>
  </si>
  <si>
    <t>677446293</t>
  </si>
  <si>
    <t>INSTALLATION ELECTRIQUES</t>
  </si>
  <si>
    <t>M041712621359E</t>
  </si>
  <si>
    <t>GROUPE ELECTROTECH NGANWA SARLGRO</t>
  </si>
  <si>
    <t>GROUPE ELECTROTECH NGANWA SARL</t>
  </si>
  <si>
    <t>651283075</t>
  </si>
  <si>
    <t>P059516346825J</t>
  </si>
  <si>
    <t>MOFOR EPSE CHENUI BECKY TIFUH</t>
  </si>
  <si>
    <t>00237CMBA54322789</t>
  </si>
  <si>
    <t>P018912518092U</t>
  </si>
  <si>
    <t>BASSIROU MALAM</t>
  </si>
  <si>
    <t>BASSIROU  MALAM</t>
  </si>
  <si>
    <t>678158894</t>
  </si>
  <si>
    <t>à côté d'EXPRESS UNION</t>
  </si>
  <si>
    <t>GÉNÉRAL TRADE AND SERVICE PROVIDER</t>
  </si>
  <si>
    <t>P029014628480S</t>
  </si>
  <si>
    <t>NOUBISSI NANA</t>
  </si>
  <si>
    <t>RALPH EYONG</t>
  </si>
  <si>
    <t>676167928</t>
  </si>
  <si>
    <t>EN FACE FOKOU MARCHÉ CENTRAL</t>
  </si>
  <si>
    <t>P079218026868H</t>
  </si>
  <si>
    <t>MOHAMADOU IBRAHIMA DAHIROU</t>
  </si>
  <si>
    <t>697078679</t>
  </si>
  <si>
    <t>EXPLOITANT BUREAUTIQUE</t>
  </si>
  <si>
    <t>P057712300605F</t>
  </si>
  <si>
    <t>BAMBI YOMBO EP NDONGO</t>
  </si>
  <si>
    <t>MIRNA</t>
  </si>
  <si>
    <t>694797017</t>
  </si>
  <si>
    <t>P016212116816Q</t>
  </si>
  <si>
    <t>679824854</t>
  </si>
  <si>
    <t>M019617236724A</t>
  </si>
  <si>
    <t>EP AKAK ESSATOLO</t>
  </si>
  <si>
    <t>AKAK ESSATOLO</t>
  </si>
  <si>
    <t>M099617257749P</t>
  </si>
  <si>
    <t>EP HIALA</t>
  </si>
  <si>
    <t>P049216090018E</t>
  </si>
  <si>
    <t>00237695285937</t>
  </si>
  <si>
    <t>YAOUNDE-MARCHE CENTRAL</t>
  </si>
  <si>
    <t>P095412435564E</t>
  </si>
  <si>
    <t>678190234</t>
  </si>
  <si>
    <t>Nda biye</t>
  </si>
  <si>
    <t>P055116200251D</t>
  </si>
  <si>
    <t>TCHANTIO TCHEMENI</t>
  </si>
  <si>
    <t>PALUCIEN</t>
  </si>
  <si>
    <t>652005932</t>
  </si>
  <si>
    <t>NYALLA KAMBO - CONTENAIR BLEU</t>
  </si>
  <si>
    <t>P058612525468F</t>
  </si>
  <si>
    <t>659288837</t>
  </si>
  <si>
    <t>P068712517744E</t>
  </si>
  <si>
    <t>FOTSAP NACEL</t>
  </si>
  <si>
    <t>P109918204283Z</t>
  </si>
  <si>
    <t>TCHINDA SIMON PIERRE</t>
  </si>
  <si>
    <t>P127812497401B</t>
  </si>
  <si>
    <t>ONUWA OGECHI BLESSING</t>
  </si>
  <si>
    <t>677398606</t>
  </si>
  <si>
    <t>P078315123072N</t>
  </si>
  <si>
    <t>P027212671364K</t>
  </si>
  <si>
    <t>DOMGUIA KAMDEM LEONETS</t>
  </si>
  <si>
    <t>ETS DOMGUIA</t>
  </si>
  <si>
    <t>675 63 54 70</t>
  </si>
  <si>
    <t>NKOL SO'O</t>
  </si>
  <si>
    <t>P015615995270T</t>
  </si>
  <si>
    <t>PIZULEHE.</t>
  </si>
  <si>
    <t>00237622354443456</t>
  </si>
  <si>
    <t>P122016405819E</t>
  </si>
  <si>
    <t>AFOUGANG MOMA MARTIN</t>
  </si>
  <si>
    <t>677810205</t>
  </si>
  <si>
    <t>P117617337567M</t>
  </si>
  <si>
    <t>NOUKOUE GUILLAUME</t>
  </si>
  <si>
    <t>P127916473474H</t>
  </si>
  <si>
    <t>KAPO OWONA</t>
  </si>
  <si>
    <t>00237699593546</t>
  </si>
  <si>
    <t>ASSISTANCE-CONSEIL</t>
  </si>
  <si>
    <t>P107312641342X</t>
  </si>
  <si>
    <t>KUETE NOUMBO ROBINSON</t>
  </si>
  <si>
    <t>P019017621563Q</t>
  </si>
  <si>
    <t>SAWALDA BIJEVE</t>
  </si>
  <si>
    <t>674365613</t>
  </si>
  <si>
    <t>P035800119515T</t>
  </si>
  <si>
    <t>NJEVEME MICHELINE</t>
  </si>
  <si>
    <t>677083687</t>
  </si>
  <si>
    <t>P079516204292B</t>
  </si>
  <si>
    <t>ABDOUL WAHAB</t>
  </si>
  <si>
    <t>698228080</t>
  </si>
  <si>
    <t>A COTE DE LA COMMUNE/B/0008</t>
  </si>
  <si>
    <t>P068518091316R</t>
  </si>
  <si>
    <t>SOH KADJE NDE</t>
  </si>
  <si>
    <t>694449839</t>
  </si>
  <si>
    <t>P067712522877L</t>
  </si>
  <si>
    <t>MUITONGOP CLAUTILE</t>
  </si>
  <si>
    <t>690125365</t>
  </si>
  <si>
    <t>M112015210752H</t>
  </si>
  <si>
    <t>ABDIEL UNIQUE COMPANY LTD</t>
  </si>
  <si>
    <t>679988939</t>
  </si>
  <si>
    <t>P115417350433N</t>
  </si>
  <si>
    <t>EMMANUEL NSANYI</t>
  </si>
  <si>
    <t>677692890</t>
  </si>
  <si>
    <t>MBON</t>
  </si>
  <si>
    <t>P076816242414Q</t>
  </si>
  <si>
    <t>DJOUKOUE</t>
  </si>
  <si>
    <t>00237679885562</t>
  </si>
  <si>
    <t>M012317864528M</t>
  </si>
  <si>
    <t>BOMO FARM S.A.R.L</t>
  </si>
  <si>
    <t>656658351</t>
  </si>
  <si>
    <t>P078017377652E</t>
  </si>
  <si>
    <t>695221796</t>
  </si>
  <si>
    <t>P068312523929W</t>
  </si>
  <si>
    <t>NANA KOUASSE GHISLAINE</t>
  </si>
  <si>
    <t>696672673</t>
  </si>
  <si>
    <t>P107017626327Q</t>
  </si>
  <si>
    <t>ETS DJIADEU ATHANASE &amp; FILS</t>
  </si>
  <si>
    <t>BÂTIMENT-TRAVAUX PUBLIC (BTP) - PRESTATIONS DE SERVICES</t>
  </si>
  <si>
    <t>00237699857132</t>
  </si>
  <si>
    <t>P039417391353U</t>
  </si>
  <si>
    <t>GODAM JEANNETTE</t>
  </si>
  <si>
    <t>00237694259503</t>
  </si>
  <si>
    <t>P028700472044Z</t>
  </si>
  <si>
    <t>TAGOUFFO CAMILLE KENNE</t>
  </si>
  <si>
    <t>74255525</t>
  </si>
  <si>
    <t>P019016098733C</t>
  </si>
  <si>
    <t>674449307</t>
  </si>
  <si>
    <t>P056612404655M</t>
  </si>
  <si>
    <t>NGENE EMMANUELNGEN</t>
  </si>
  <si>
    <t>NGENE EMMANUEL</t>
  </si>
  <si>
    <t>677723593</t>
  </si>
  <si>
    <t>RUE DIRECTION SOACAM</t>
  </si>
  <si>
    <t>P107712380738J</t>
  </si>
  <si>
    <t>AZAPTAFAC NGUETSA SEVERIN</t>
  </si>
  <si>
    <t>AZAPTAFAC</t>
  </si>
  <si>
    <t>696097571</t>
  </si>
  <si>
    <t>P089216237847P</t>
  </si>
  <si>
    <t>UCHENDU UJUNWA MARYANN</t>
  </si>
  <si>
    <t>P036100292200Q</t>
  </si>
  <si>
    <t>SOUOP Robert</t>
  </si>
  <si>
    <t>243153363</t>
  </si>
  <si>
    <t>M077617235612J</t>
  </si>
  <si>
    <t>EP NKOLONDOM PAR OKOLA</t>
  </si>
  <si>
    <t>NKOL ONDOM</t>
  </si>
  <si>
    <t>FOURNITURE MATERIEL DE BUREAU</t>
  </si>
  <si>
    <t>P017412580649G</t>
  </si>
  <si>
    <t>KUATE JANVIER</t>
  </si>
  <si>
    <t>ETS ALPHA REAL SERVICES</t>
  </si>
  <si>
    <t>699553223</t>
  </si>
  <si>
    <t>M082217596900K</t>
  </si>
  <si>
    <t>CHRONOTRUCKS SARL</t>
  </si>
  <si>
    <t>CHRONOTRUCKS</t>
  </si>
  <si>
    <t>HYDROCARBURE</t>
  </si>
  <si>
    <t>P098317733656G</t>
  </si>
  <si>
    <t>KENNE THOMAS</t>
  </si>
  <si>
    <t>675394448</t>
  </si>
  <si>
    <t>QUINC/COM GEN/TRANSPORT/HEBERGEMENT</t>
  </si>
  <si>
    <t>M022217072614T</t>
  </si>
  <si>
    <t>SOCIETE KENTI GLOBAL SARL</t>
  </si>
  <si>
    <t>AVANT FAMILLE BOUTIQUE</t>
  </si>
  <si>
    <t>P087300222353L</t>
  </si>
  <si>
    <t>NOUNAMO KAMDEM JEAN PAULETS</t>
  </si>
  <si>
    <t>ETS NOUNAMO KAMDEM</t>
  </si>
  <si>
    <t>650897802</t>
  </si>
  <si>
    <t>M091517243041B</t>
  </si>
  <si>
    <t>CETIC BILINGUE DE MEWOULOU</t>
  </si>
  <si>
    <t>679100786</t>
  </si>
  <si>
    <t>MEWOULOU</t>
  </si>
  <si>
    <t>P047617698371H</t>
  </si>
  <si>
    <t>PAUL ZEPHIRIN</t>
  </si>
  <si>
    <t>000666649189</t>
  </si>
  <si>
    <t>P036700487677J</t>
  </si>
  <si>
    <t>GAMUA</t>
  </si>
  <si>
    <t>JACOB TAMUFOR</t>
  </si>
  <si>
    <t>680426768</t>
  </si>
  <si>
    <t>P054912116552D</t>
  </si>
  <si>
    <t>MEYENGONO EPSE KOTIN</t>
  </si>
  <si>
    <t>679780425</t>
  </si>
  <si>
    <t>ENTREE ANCIEN MAIRIE BTA 1ER</t>
  </si>
  <si>
    <t>MANICURE-PEDICURE</t>
  </si>
  <si>
    <t>P128316138043A</t>
  </si>
  <si>
    <t>DJOFACK YOUDOM</t>
  </si>
  <si>
    <t>ANNY GILDA</t>
  </si>
  <si>
    <t>699588776</t>
  </si>
  <si>
    <t>P016417417956H</t>
  </si>
  <si>
    <t>677334830</t>
  </si>
  <si>
    <t>JIOGO</t>
  </si>
  <si>
    <t>P026318366763C</t>
  </si>
  <si>
    <t>ETS J&amp;S CONSULTING-SERVICES</t>
  </si>
  <si>
    <t>00237699709038</t>
  </si>
  <si>
    <t>P016400031348C</t>
  </si>
  <si>
    <t>BIKOUN ATANGANA</t>
  </si>
  <si>
    <t>P037316479990E</t>
  </si>
  <si>
    <t>FONGUEN</t>
  </si>
  <si>
    <t>671317539</t>
  </si>
  <si>
    <t>ECHIOC</t>
  </si>
  <si>
    <t>P018716831913C</t>
  </si>
  <si>
    <t>SELATCHI</t>
  </si>
  <si>
    <t>675979136</t>
  </si>
  <si>
    <t>VILLAGE DE LA PAIX</t>
  </si>
  <si>
    <t>P089312695117G</t>
  </si>
  <si>
    <t>AMBONO</t>
  </si>
  <si>
    <t>699596781</t>
  </si>
  <si>
    <t>APPAREIL ELECTRONIQUE</t>
  </si>
  <si>
    <t>P089716411844W</t>
  </si>
  <si>
    <t>TADZOUA FOMENA</t>
  </si>
  <si>
    <t>BAUREL</t>
  </si>
  <si>
    <t>693766007</t>
  </si>
  <si>
    <t>VENTE BH COM GEN. PREST.SERVICES</t>
  </si>
  <si>
    <t>P087914407204F</t>
  </si>
  <si>
    <t>NGIZAYE</t>
  </si>
  <si>
    <t>698452880</t>
  </si>
  <si>
    <t>CARREFOUR 7</t>
  </si>
  <si>
    <t>P037514405258W</t>
  </si>
  <si>
    <t>YIMDJO DJENOU</t>
  </si>
  <si>
    <t>675006625</t>
  </si>
  <si>
    <t>P086112676884S</t>
  </si>
  <si>
    <t>699855668</t>
  </si>
  <si>
    <t>P058012671986T</t>
  </si>
  <si>
    <t>NDJE MERCI</t>
  </si>
  <si>
    <t>ETS NHANAG</t>
  </si>
  <si>
    <t>P14 - DERRIERE LYCEE NDOGHEM</t>
  </si>
  <si>
    <t>P048117192405G</t>
  </si>
  <si>
    <t>MANNE</t>
  </si>
  <si>
    <t>670875386</t>
  </si>
  <si>
    <t>VENDEUR DE FRUITS</t>
  </si>
  <si>
    <t>P017616657486W</t>
  </si>
  <si>
    <t>00237677218791</t>
  </si>
  <si>
    <t>MARCHÉ CENTRAL SECTEUR B N°B</t>
  </si>
  <si>
    <t>P018717787333K</t>
  </si>
  <si>
    <t>KWITCHEUT</t>
  </si>
  <si>
    <t>00237620626395</t>
  </si>
  <si>
    <t>P019218352182X</t>
  </si>
  <si>
    <t>00237650802257</t>
  </si>
  <si>
    <t>VENTE BHA</t>
  </si>
  <si>
    <t>M022014402219P</t>
  </si>
  <si>
    <t>BORICE ET KRYSTEL SARL</t>
  </si>
  <si>
    <t>697784954</t>
  </si>
  <si>
    <t>P038612248327Z</t>
  </si>
  <si>
    <t>NJIPEGHO TAPON CHOUBOU</t>
  </si>
  <si>
    <t>667806048</t>
  </si>
  <si>
    <t>P069817942296T</t>
  </si>
  <si>
    <t>EWALA MANGA</t>
  </si>
  <si>
    <t>YVAN BORIS DOMINIQUE</t>
  </si>
  <si>
    <t>690157477</t>
  </si>
  <si>
    <t>P067711374861S</t>
  </si>
  <si>
    <t>NGADOU MBAKOP HUGUES</t>
  </si>
  <si>
    <t>ETS NGADOU MBAKOP HUGUES</t>
  </si>
  <si>
    <t>94878138/94069687</t>
  </si>
  <si>
    <t>BOUTIQUE 620</t>
  </si>
  <si>
    <t>P116918510215N</t>
  </si>
  <si>
    <t>TEUMENI VEUVE SEIBANDJE</t>
  </si>
  <si>
    <t>670895566</t>
  </si>
  <si>
    <t>FACE MAYIMA</t>
  </si>
  <si>
    <t>PRESTATION DE SERVICES B.T.P</t>
  </si>
  <si>
    <t>M021612493793J</t>
  </si>
  <si>
    <t>A.B.S HOLDING SARL</t>
  </si>
  <si>
    <t>ABS HOLDING SARL</t>
  </si>
  <si>
    <t>BP33081</t>
  </si>
  <si>
    <t>M022317939940X</t>
  </si>
  <si>
    <t>A.GROUPE SARL</t>
  </si>
  <si>
    <t>A.G SARL</t>
  </si>
  <si>
    <t>PRESTATION DE SERVICES, GESTION DE L'ENVIRONNEMENT ET DU DÉVELOPPEMENT DURABLE</t>
  </si>
  <si>
    <t>00237691125198</t>
  </si>
  <si>
    <t>P038816236648X</t>
  </si>
  <si>
    <t>TAMDZE TOGUO</t>
  </si>
  <si>
    <t>675502827</t>
  </si>
  <si>
    <t>P037716007090L</t>
  </si>
  <si>
    <t>677156605</t>
  </si>
  <si>
    <t>AGENCE ROYAL</t>
  </si>
  <si>
    <t>P122016599057G</t>
  </si>
  <si>
    <t>P109316281975N</t>
  </si>
  <si>
    <t>GREGOIRE.</t>
  </si>
  <si>
    <t>0023765846446666</t>
  </si>
  <si>
    <t>P127400341638U</t>
  </si>
  <si>
    <t>P098511716650Q</t>
  </si>
  <si>
    <t>NGOE SUSAN BIHN</t>
  </si>
  <si>
    <t>NGOE SUSAN BIH</t>
  </si>
  <si>
    <t>678042758</t>
  </si>
  <si>
    <t>P016412711804W</t>
  </si>
  <si>
    <t>HAMID HAROUM MATAR</t>
  </si>
  <si>
    <t>652766735</t>
  </si>
  <si>
    <t>P019216187482F</t>
  </si>
  <si>
    <t>00237690127870</t>
  </si>
  <si>
    <t>P117400123394R</t>
  </si>
  <si>
    <t>CHASSEM NZALI JEAN BRICE</t>
  </si>
  <si>
    <t>ETS BRICE &amp; CO</t>
  </si>
  <si>
    <t>677981796</t>
  </si>
  <si>
    <t>FACE BLACK AND WHITE</t>
  </si>
  <si>
    <t>TOPOGRAPHIE ROUTIERE &amp; CADASTRALE</t>
  </si>
  <si>
    <t>P118512552912S</t>
  </si>
  <si>
    <t>BEHANDA MANGA</t>
  </si>
  <si>
    <t>RAYMOND BERTRAND</t>
  </si>
  <si>
    <t>P048417561686C</t>
  </si>
  <si>
    <t>NGUIEPET SIMO</t>
  </si>
  <si>
    <t>MARIE IDA</t>
  </si>
  <si>
    <t>00237699674926</t>
  </si>
  <si>
    <t>46309</t>
  </si>
  <si>
    <t>P036200144441Z</t>
  </si>
  <si>
    <t>TCHANGUIN</t>
  </si>
  <si>
    <t>699864330</t>
  </si>
  <si>
    <t>M091817256872D</t>
  </si>
  <si>
    <t>EP ENDINDING</t>
  </si>
  <si>
    <t>P087612403569M</t>
  </si>
  <si>
    <t>DJUTCHI JUSTINE</t>
  </si>
  <si>
    <t>ETS DJUTCHI JUSTINE</t>
  </si>
  <si>
    <t>677646984</t>
  </si>
  <si>
    <t>P097716252176S</t>
  </si>
  <si>
    <t>AJIDE OBIORA HYACINTHE</t>
  </si>
  <si>
    <t>ETS TEGS AUTOMOBILE</t>
  </si>
  <si>
    <t>COMMERCE GENERAL - IMPORT/EXPORT - PRESTATION DE SERVICES</t>
  </si>
  <si>
    <t>699906213</t>
  </si>
  <si>
    <t>P037800365615Z</t>
  </si>
  <si>
    <t>ZOUMESSI KEMBOU</t>
  </si>
  <si>
    <t>QG BAR</t>
  </si>
  <si>
    <t>690070471</t>
  </si>
  <si>
    <t>CONFECTION ET COUTURE, PRESTATIONS DE SERVICES</t>
  </si>
  <si>
    <t>P028414620753M</t>
  </si>
  <si>
    <t>EKEU</t>
  </si>
  <si>
    <t>EPHNOR RHOSIRY (ETS A &amp; D CONFECTION)</t>
  </si>
  <si>
    <t>655 84 54 47</t>
  </si>
  <si>
    <t>P098012261811R</t>
  </si>
  <si>
    <t>VOKENG KITIO</t>
  </si>
  <si>
    <t>677134289</t>
  </si>
  <si>
    <t>P058818485577N</t>
  </si>
  <si>
    <t>TEGUETSA PIERRE MARTIAL</t>
  </si>
  <si>
    <t>(ETS TPM)</t>
  </si>
  <si>
    <t>COMMERCE GENERAL, PRESTATIONS DE SERVICES, BTP, IMPORT-EXPORT</t>
  </si>
  <si>
    <t>P126917977560J</t>
  </si>
  <si>
    <t>MEKOGUEM ANNE</t>
  </si>
  <si>
    <t>P085012416666Y</t>
  </si>
  <si>
    <t>KAMGA LEDZE JULIENNE</t>
  </si>
  <si>
    <t>694722014</t>
  </si>
  <si>
    <t>P127616819524X</t>
  </si>
  <si>
    <t>677314817</t>
  </si>
  <si>
    <t>M012216970357D</t>
  </si>
  <si>
    <t>TRANSPORT GRANDE VISION</t>
  </si>
  <si>
    <t>TGV</t>
  </si>
  <si>
    <t>00237699929206</t>
  </si>
  <si>
    <t>YOUPWE NORD</t>
  </si>
  <si>
    <t>P128516484400E</t>
  </si>
  <si>
    <t>BOUARE</t>
  </si>
  <si>
    <t>662936238</t>
  </si>
  <si>
    <t>P016012416331Y</t>
  </si>
  <si>
    <t>ZAKARI MOUSSA</t>
  </si>
  <si>
    <t>675116098</t>
  </si>
  <si>
    <t>SOMALOMO</t>
  </si>
  <si>
    <t>ALIMENTATION ANTI CRISE</t>
  </si>
  <si>
    <t>PREST SCES, CCE GNL, TRANSPORT,ATELIER</t>
  </si>
  <si>
    <t>M022118454609K</t>
  </si>
  <si>
    <t>GALLERY DESIGN SARL</t>
  </si>
  <si>
    <t>HOTEL LE ROSE</t>
  </si>
  <si>
    <t>P014812219229C</t>
  </si>
  <si>
    <t>AGBANG PHILEMON</t>
  </si>
  <si>
    <t>675796398</t>
  </si>
  <si>
    <t>P057618262718C</t>
  </si>
  <si>
    <t>002376 99 17 05 72</t>
  </si>
  <si>
    <t>P058816398865Z</t>
  </si>
  <si>
    <t>VTE DE SOUS VETEMENTS</t>
  </si>
  <si>
    <t>P078812503265A</t>
  </si>
  <si>
    <t>TITCHO SADGANG</t>
  </si>
  <si>
    <t>ROSANE VIDAL</t>
  </si>
  <si>
    <t>P028614401730N</t>
  </si>
  <si>
    <t>MBOULE MBEBI</t>
  </si>
  <si>
    <t>M022118485833E</t>
  </si>
  <si>
    <t>TCHIN-ELECTRONIC SARL</t>
  </si>
  <si>
    <t>67852738</t>
  </si>
  <si>
    <t>P057017868422W</t>
  </si>
  <si>
    <t>NIYIBIZI</t>
  </si>
  <si>
    <t>00237699878150</t>
  </si>
  <si>
    <t>P129317664447A</t>
  </si>
  <si>
    <t>FEDJIO TANJAH</t>
  </si>
  <si>
    <t>BERTILLON GILDAS (ETS DÉFI CAMEROUN).</t>
  </si>
  <si>
    <t>CONSEIL EN WEBS, STRATÉGIE,BLOKHAIRS, MAINTENANCE ET SÉCURITÉ, INFORMATIQUE, COMMERCE GÉNÉRAL,IMPORT/EXPORT DE BIEN ET SERVICES NON RÉGLEMENTÉE</t>
  </si>
  <si>
    <t>0023765789054321</t>
  </si>
  <si>
    <t>P117916360673R</t>
  </si>
  <si>
    <t>NKAPNANG TCHATCHOUANG</t>
  </si>
  <si>
    <t>00237699943133</t>
  </si>
  <si>
    <t>JAPOMA - CITÉ DE LA GRÂCE APRÈS PETIT CHATEAU</t>
  </si>
  <si>
    <t>P028718509286K</t>
  </si>
  <si>
    <t>MOHAMADOU TANKO</t>
  </si>
  <si>
    <t>656330388</t>
  </si>
  <si>
    <t>P018016321543H</t>
  </si>
  <si>
    <t>KENGNE TAKAM</t>
  </si>
  <si>
    <t>ADELINE EDITH</t>
  </si>
  <si>
    <t>00237675141601</t>
  </si>
  <si>
    <t>P047512754513K</t>
  </si>
  <si>
    <t>EMMACULATE NJEW</t>
  </si>
  <si>
    <t>MATOYA</t>
  </si>
  <si>
    <t>677658859</t>
  </si>
  <si>
    <t>M031200040807W</t>
  </si>
  <si>
    <t>BRAIN TRUST CONSULTING SARL</t>
  </si>
  <si>
    <t>699238478</t>
  </si>
  <si>
    <t>PDTS ALIMENTAIRES</t>
  </si>
  <si>
    <t>P089412697628C</t>
  </si>
  <si>
    <t>TAMO TCHUENKEM PATRICK</t>
  </si>
  <si>
    <t>P079316182195N</t>
  </si>
  <si>
    <t>KEMAYO</t>
  </si>
  <si>
    <t>00237674111160</t>
  </si>
  <si>
    <t>P096312434633F</t>
  </si>
  <si>
    <t>NDONGO SEH EPSEE OTO ALO'O</t>
  </si>
  <si>
    <t>HELENE GISELE</t>
  </si>
  <si>
    <t>699482345</t>
  </si>
  <si>
    <t>SALES OF PHARMACEUTICALS, PROVISION OF SERVICES</t>
  </si>
  <si>
    <t>M012118595253Z</t>
  </si>
  <si>
    <t>KERLA AND PRESCOT PHARMACY</t>
  </si>
  <si>
    <t>676651134</t>
  </si>
  <si>
    <t>SOBA STREET KUMBA</t>
  </si>
  <si>
    <t>MELUF</t>
  </si>
  <si>
    <t>P017718320884A</t>
  </si>
  <si>
    <t>LANGWA</t>
  </si>
  <si>
    <t>JULIANA MAINGE</t>
  </si>
  <si>
    <t>00237674817710</t>
  </si>
  <si>
    <t>WINSHITOWN</t>
  </si>
  <si>
    <t>P057700512048R</t>
  </si>
  <si>
    <t>WAMBA ERNESTWAMB</t>
  </si>
  <si>
    <t>WAMBA ERNEST</t>
  </si>
  <si>
    <t>696999942</t>
  </si>
  <si>
    <t>M072117193855Q</t>
  </si>
  <si>
    <t>BKK GROUP</t>
  </si>
  <si>
    <t>PRODUCTION DE JUS NATURELS, PRODUCTIONS ET VENTE DE SAVON, COMMERCE GENERAL, PRESTATIONS DE SERVICES</t>
  </si>
  <si>
    <t>691272292</t>
  </si>
  <si>
    <t>VERS PHARMACIE LES VERTUES</t>
  </si>
  <si>
    <t>P097817226814W</t>
  </si>
  <si>
    <t>658231475</t>
  </si>
  <si>
    <t>P128616187019F</t>
  </si>
  <si>
    <t>AGWU KALU NDUKWO</t>
  </si>
  <si>
    <t>À</t>
  </si>
  <si>
    <t>P117918123060Q</t>
  </si>
  <si>
    <t>CHATUEN</t>
  </si>
  <si>
    <t>P036800443693G</t>
  </si>
  <si>
    <t>TCHIAZE MARIE MADELEINE</t>
  </si>
  <si>
    <t>699758412</t>
  </si>
  <si>
    <t>P088118538345X</t>
  </si>
  <si>
    <t>JING</t>
  </si>
  <si>
    <t>681473989</t>
  </si>
  <si>
    <t>P047312652899R</t>
  </si>
  <si>
    <t>699988795</t>
  </si>
  <si>
    <t>nkom kana</t>
  </si>
  <si>
    <t>P127812637532C</t>
  </si>
  <si>
    <t>OBELE NAFENDOUM</t>
  </si>
  <si>
    <t>ABIBA IRENE</t>
  </si>
  <si>
    <t>696604652</t>
  </si>
  <si>
    <t>P098217575398J</t>
  </si>
  <si>
    <t>LATALE</t>
  </si>
  <si>
    <t>00237695706295</t>
  </si>
  <si>
    <t>CARREFOUR SIAM</t>
  </si>
  <si>
    <t>ASSOCIATION DES CHEFS TRADITIONNELS</t>
  </si>
  <si>
    <t>M062318606645W</t>
  </si>
  <si>
    <t>ACTRAVIA</t>
  </si>
  <si>
    <t>694148261/699887684</t>
  </si>
  <si>
    <t>APPOUH</t>
  </si>
  <si>
    <t>P089518456918H</t>
  </si>
  <si>
    <t>WILFRIED GILDAS</t>
  </si>
  <si>
    <t>22235589</t>
  </si>
  <si>
    <t>ONGOT</t>
  </si>
  <si>
    <t>P048512422057L</t>
  </si>
  <si>
    <t>KADJI NOUBISSI ARNOLD</t>
  </si>
  <si>
    <t>KADJI NOUBISSI A</t>
  </si>
  <si>
    <t>674083850</t>
  </si>
  <si>
    <t>P017516583303R</t>
  </si>
  <si>
    <t>00237699628511</t>
  </si>
  <si>
    <t>PRESTATIONS-COMMERCE-NEGOCE-IMP/EXP</t>
  </si>
  <si>
    <t>M111914333214X</t>
  </si>
  <si>
    <t>VENUSIAN GENERAL SUPPLIES AND</t>
  </si>
  <si>
    <t>SERVICE. "VGSS" SARL</t>
  </si>
  <si>
    <t>677 799 337</t>
  </si>
  <si>
    <t>NOUVELLE ROUTE SEPTIEME</t>
  </si>
  <si>
    <t>P116317879537Y</t>
  </si>
  <si>
    <t>693000696</t>
  </si>
  <si>
    <t>P096900168945Y</t>
  </si>
  <si>
    <t>DONGHO GUSTAVE</t>
  </si>
  <si>
    <t>678103231</t>
  </si>
  <si>
    <t>TOILETTE PUBLIQUE</t>
  </si>
  <si>
    <t>P016612604886T</t>
  </si>
  <si>
    <t>TONGA CLAUDE</t>
  </si>
  <si>
    <t>672761910</t>
  </si>
  <si>
    <t>CPT 182 BLOC D</t>
  </si>
  <si>
    <t>PRESTATIONS DE SERVICES/BRIGADE CANNINE...</t>
  </si>
  <si>
    <t>M092217819627H</t>
  </si>
  <si>
    <t>KELEV SECURITY SARL</t>
  </si>
  <si>
    <t>M021000031432G</t>
  </si>
  <si>
    <t>STE PILOTE DE COMMERCE PLUS SARL</t>
  </si>
  <si>
    <t>SOPIC PLUS SARL</t>
  </si>
  <si>
    <t>699603560/233470216</t>
  </si>
  <si>
    <t>M032217180726M</t>
  </si>
  <si>
    <t>MORGAN SARL</t>
  </si>
  <si>
    <t>TRANSPORT ET LOGISTIQUE, AGRICULTURE ET ELEVAGE, IMPORT-EXPORT</t>
  </si>
  <si>
    <t>+237 6 99 02 48 95</t>
  </si>
  <si>
    <t>IMMEUBLE DHL</t>
  </si>
  <si>
    <t>BTP-FORMATION-PRESTATION-AGROALIMENT</t>
  </si>
  <si>
    <t>M011912736775K</t>
  </si>
  <si>
    <t>EASY LIFE SARL</t>
  </si>
  <si>
    <t>ELS SARL</t>
  </si>
  <si>
    <t>696052495</t>
  </si>
  <si>
    <t>MAKEPE TOITURE VERTE AVANT L'UVERSITE ISTAG</t>
  </si>
  <si>
    <t>P017214378885Y</t>
  </si>
  <si>
    <t>TENDANG EPSEE TCHOUKEP</t>
  </si>
  <si>
    <t>MERCERIE FAMILIALE</t>
  </si>
  <si>
    <t>P016012248561L</t>
  </si>
  <si>
    <t>BABAGAROUA</t>
  </si>
  <si>
    <t>P125312117294E</t>
  </si>
  <si>
    <t>675798647</t>
  </si>
  <si>
    <t>P057512625348Z</t>
  </si>
  <si>
    <t>KOUATCHO NGANHA REGENIE NICOLE</t>
  </si>
  <si>
    <t>677924292</t>
  </si>
  <si>
    <t>COMPTOIR 73</t>
  </si>
  <si>
    <t>P077311445385C</t>
  </si>
  <si>
    <t>AYONGO MFAYA ARMAND</t>
  </si>
  <si>
    <t>GENERAL BIZGOU</t>
  </si>
  <si>
    <t>8 384</t>
  </si>
  <si>
    <t>699-81-98-81</t>
  </si>
  <si>
    <t>P122015878433S</t>
  </si>
  <si>
    <t>NGWATANG FRIDA 698453539</t>
  </si>
  <si>
    <t>655108546</t>
  </si>
  <si>
    <t>P115000145806H</t>
  </si>
  <si>
    <t>MATUEMDJO MONIQUE</t>
  </si>
  <si>
    <t>677296856</t>
  </si>
  <si>
    <t>P062217519728A</t>
  </si>
  <si>
    <t>DJIMANI DJIAKO EPSE KUIPOU THÉRÈSE</t>
  </si>
  <si>
    <t>ETS FESTIN DIVIN</t>
  </si>
  <si>
    <t>RESTAURATION, PRESTATIONS DE SERVICES COMMERCE GÉNÉRAL</t>
  </si>
  <si>
    <t>P055716333826T</t>
  </si>
  <si>
    <t>699812357</t>
  </si>
  <si>
    <t>P019916667569B</t>
  </si>
  <si>
    <t>00237694938490</t>
  </si>
  <si>
    <t>P045216989807A</t>
  </si>
  <si>
    <t>MOUMI KAMENA EPSE MOUTCHEU JOSIANE PASCALINE</t>
  </si>
  <si>
    <t>691535228</t>
  </si>
  <si>
    <t>P086200120047L</t>
  </si>
  <si>
    <t>TCHIEGUENTCHI</t>
  </si>
  <si>
    <t>TCHIEGUEN</t>
  </si>
  <si>
    <t>675567833</t>
  </si>
  <si>
    <t>P028116450798H</t>
  </si>
  <si>
    <t>YAGOU EPSE NANA NGWADJA</t>
  </si>
  <si>
    <t>680998502</t>
  </si>
  <si>
    <t>M012217023843D</t>
  </si>
  <si>
    <t>SOCIETE PROLITCAM SARL</t>
  </si>
  <si>
    <t>PROLITCAM SARL</t>
  </si>
  <si>
    <t>PROVENDERIE COMMERCE GENERAL, PRESTATIONS DE SERVICES, BTP , ELEVAGE, AGRICULTURE, IMPORT - EXPORT, TRANSPORT</t>
  </si>
  <si>
    <t>00237696137083</t>
  </si>
  <si>
    <t>ROND POINT BIAO FACE CCA</t>
  </si>
  <si>
    <t>P015417786245F</t>
  </si>
  <si>
    <t>696183485</t>
  </si>
  <si>
    <t>BANDJOUN CENTRE</t>
  </si>
  <si>
    <t>Consulting Fibre Optique Reseaux et Telecom</t>
  </si>
  <si>
    <t>M121812732809Q</t>
  </si>
  <si>
    <t>MV DIGITAL LIMITED</t>
  </si>
  <si>
    <t>BASTOS ENTREE RUE MINI PRIX</t>
  </si>
  <si>
    <t>P016316010516C</t>
  </si>
  <si>
    <t>NDOUNTI MOFFO</t>
  </si>
  <si>
    <t>00237699278390</t>
  </si>
  <si>
    <t>P019116352699S</t>
  </si>
  <si>
    <t>SHEILA SHURA ACHERA</t>
  </si>
  <si>
    <t>237000000009</t>
  </si>
  <si>
    <t>M061712636864P</t>
  </si>
  <si>
    <t>XAMA ASSURANCES SARL</t>
  </si>
  <si>
    <t>699159502</t>
  </si>
  <si>
    <t>P108317690307P</t>
  </si>
  <si>
    <t>KANDO SILO</t>
  </si>
  <si>
    <t>WULYSSE RODRIGUE</t>
  </si>
  <si>
    <t>00237690939447</t>
  </si>
  <si>
    <t>P016100519204N</t>
  </si>
  <si>
    <t>IGUEDI MOUMPR EP BODIONG</t>
  </si>
  <si>
    <t>676468201</t>
  </si>
  <si>
    <t>P066612643824U</t>
  </si>
  <si>
    <t>MEIDIEU EPSE NKAZE NESTINE</t>
  </si>
  <si>
    <t>677516219</t>
  </si>
  <si>
    <t>M032118538465E</t>
  </si>
  <si>
    <t>CENTRE D'OPHTALMOLOGIE D'AMBAM SARL</t>
  </si>
  <si>
    <t>695020809</t>
  </si>
  <si>
    <t>AKOULOUZOCK</t>
  </si>
  <si>
    <t>CENTRE OPHTALMOLOGIQUE</t>
  </si>
  <si>
    <t>PRESTATION DE SERVICES/COMMERCE GEN.</t>
  </si>
  <si>
    <t>P078300460795K</t>
  </si>
  <si>
    <t>LIGAN AYAPOUE GHYSLEINE NATHASHA</t>
  </si>
  <si>
    <t>699924353</t>
  </si>
  <si>
    <t>DERNIÈRE FECAFOOT</t>
  </si>
  <si>
    <t>M089117235866X</t>
  </si>
  <si>
    <t>EP BIYAN MBALMAYO</t>
  </si>
  <si>
    <t>BIYAN</t>
  </si>
  <si>
    <t>P017514595201G</t>
  </si>
  <si>
    <t>GASANA</t>
  </si>
  <si>
    <t>677384878</t>
  </si>
  <si>
    <t>M039100001886S</t>
  </si>
  <si>
    <t>CAM. AGRI. AND FORESTRY EXPLOIT. CO. SA</t>
  </si>
  <si>
    <t>CAFECO SA</t>
  </si>
  <si>
    <t>679500590</t>
  </si>
  <si>
    <t>P068216349476Q</t>
  </si>
  <si>
    <t>TIANANG</t>
  </si>
  <si>
    <t>CÉDRIC ARNAUD</t>
  </si>
  <si>
    <t>00237610004025</t>
  </si>
  <si>
    <t>M022118486220F</t>
  </si>
  <si>
    <t>NAAS SARL</t>
  </si>
  <si>
    <t>656832827</t>
  </si>
  <si>
    <t>P127117475613P</t>
  </si>
  <si>
    <t>+699869089</t>
  </si>
  <si>
    <t>M080800025408B</t>
  </si>
  <si>
    <t>STE RED BRICK SARL</t>
  </si>
  <si>
    <t>RED BRICK SARL</t>
  </si>
  <si>
    <t>FACE DIRECTION COMMERCIALE TRADEX</t>
  </si>
  <si>
    <t>MARCHAND DE BETAILS</t>
  </si>
  <si>
    <t>P018616155931S</t>
  </si>
  <si>
    <t>DJIBRINE EMMA</t>
  </si>
  <si>
    <t>00237673770842</t>
  </si>
  <si>
    <t>VENTE GROS BETAIL</t>
  </si>
  <si>
    <t>P087212528441D</t>
  </si>
  <si>
    <t>675324075</t>
  </si>
  <si>
    <t>BOKO MOUSGOY</t>
  </si>
  <si>
    <t>M087417255495G</t>
  </si>
  <si>
    <t>LYCEE TECHNIQUE / GTHS OMBE LIMBE</t>
  </si>
  <si>
    <t>650079643</t>
  </si>
  <si>
    <t>OMBE-TIKO</t>
  </si>
  <si>
    <t>P078216240244S</t>
  </si>
  <si>
    <t>NGOE VIVIAN BAKE</t>
  </si>
  <si>
    <t>00237652450086</t>
  </si>
  <si>
    <t>P129418581399T</t>
  </si>
  <si>
    <t>NDOGPASSI II AVANT CPLAN</t>
  </si>
  <si>
    <t>M012317908557U</t>
  </si>
  <si>
    <t>BASTIS SARL</t>
  </si>
  <si>
    <t>COMMERCE GENERAL, IMPORT EXPORT, PRESTATIONS DE SERVICES? NEGOCE</t>
  </si>
  <si>
    <t>00237699600743</t>
  </si>
  <si>
    <t>P107000522024S</t>
  </si>
  <si>
    <t>TENDJA</t>
  </si>
  <si>
    <t>M102316230889A</t>
  </si>
  <si>
    <t>FAMILY AFFAIRS SARL</t>
  </si>
  <si>
    <t>-	L’ACHAT, LA VENTE, LA GESTION ET LA MISE EN VALEUR D’IMMEUBLES BÂTIS OU NON BÂTIS ; L’ADMINISTRATION, LA GESTION, L’EXPLOITATION PAR BAIL OU AUTREMENT DE TOUS IMMEUBLES BÂTIS OU À BÂTIR -	GÉNIE CIVI</t>
  </si>
  <si>
    <t>00237676648526</t>
  </si>
  <si>
    <t>P099417722109Y</t>
  </si>
  <si>
    <t>ATSAMO FOSIA</t>
  </si>
  <si>
    <t>Jauresse</t>
  </si>
  <si>
    <t>P037212622756C</t>
  </si>
  <si>
    <t>NLOMKAT SONGUE</t>
  </si>
  <si>
    <t>656150687</t>
  </si>
  <si>
    <t>P018912629448G</t>
  </si>
  <si>
    <t>ISSA NEMJE</t>
  </si>
  <si>
    <t>678 94 21 71</t>
  </si>
  <si>
    <t>A COTE ANCIEN DEPOT GUINESS</t>
  </si>
  <si>
    <t>P099012443915G</t>
  </si>
  <si>
    <t>SEH NDONGO FITI</t>
  </si>
  <si>
    <t>ELISE URSULE NANCY</t>
  </si>
  <si>
    <t>699024689</t>
  </si>
  <si>
    <t>P018914877925M</t>
  </si>
  <si>
    <t>KEMMOU</t>
  </si>
  <si>
    <t>YANNICK LANDRY</t>
  </si>
  <si>
    <t>M092116469194H</t>
  </si>
  <si>
    <t>SOCIETE AFRICAINE DES SERVICES MARITIMES ET PORTUAIRES SARL</t>
  </si>
  <si>
    <t>SASEMP SARL</t>
  </si>
  <si>
    <t>REALISATION DES ETUDES ET EXPERTISES MARITIMES ET PORTUAIRES</t>
  </si>
  <si>
    <t>6 57 48 77 26</t>
  </si>
  <si>
    <t>EN FACE LAQUINTINIE</t>
  </si>
  <si>
    <t>VENTE DES PIECES DE MOTOS</t>
  </si>
  <si>
    <t>P068812466824K</t>
  </si>
  <si>
    <t>TENKEUO DJOUMESSI JULES LAMBERT</t>
  </si>
  <si>
    <t>ETS TENKEUO</t>
  </si>
  <si>
    <t>679697817</t>
  </si>
  <si>
    <t>P109218477390H</t>
  </si>
  <si>
    <t>LAOURI</t>
  </si>
  <si>
    <t>674779400</t>
  </si>
  <si>
    <t>P068017136712U</t>
  </si>
  <si>
    <t>PATRICK BINI NJOTSA</t>
  </si>
  <si>
    <t>677854424</t>
  </si>
  <si>
    <t>M042116068132Y</t>
  </si>
  <si>
    <t>HAZON GROUP SARL</t>
  </si>
  <si>
    <t>675561331</t>
  </si>
  <si>
    <t>CASERNE BLEUE</t>
  </si>
  <si>
    <t>P016812332603W</t>
  </si>
  <si>
    <t>ABBA MALLOUM</t>
  </si>
  <si>
    <t>P109112443187M</t>
  </si>
  <si>
    <t>NDAMBJA NJIGNA ADER MAXIME</t>
  </si>
  <si>
    <t>679238047</t>
  </si>
  <si>
    <t>P120017876583R</t>
  </si>
  <si>
    <t>TAGNE FOPOUSSI</t>
  </si>
  <si>
    <t>REGIS DONALD</t>
  </si>
  <si>
    <t>6796981944</t>
  </si>
  <si>
    <t>P015000198375K</t>
  </si>
  <si>
    <t>KAMSU JOSEPH GENTIL</t>
  </si>
  <si>
    <t>ETUDE MAITRE KAMSU</t>
  </si>
  <si>
    <t>677970026</t>
  </si>
  <si>
    <t>IMMEUBLE AES SONEL</t>
  </si>
  <si>
    <t>P057212338627P</t>
  </si>
  <si>
    <t>NSOMBI NVOKOLO BIENVENUNSOM</t>
  </si>
  <si>
    <t>NSOMBI NVOKOLO BIENVENU</t>
  </si>
  <si>
    <t>IMMEUBLE BENEFICIAL LIFE</t>
  </si>
  <si>
    <t>LOCATION ET GESTION IMMOBILIERE</t>
  </si>
  <si>
    <t>M012318045641X</t>
  </si>
  <si>
    <t>VILLA MAGNUM SARL UNIPERSONNELLE</t>
  </si>
  <si>
    <t>VILLA MAGNUM SARLU</t>
  </si>
  <si>
    <t>00237695848888</t>
  </si>
  <si>
    <t>VALLE HAPPY SPORT</t>
  </si>
  <si>
    <t>P076217721348H</t>
  </si>
  <si>
    <t>HELEINE</t>
  </si>
  <si>
    <t>699371123</t>
  </si>
  <si>
    <t>P059016063776M</t>
  </si>
  <si>
    <t>WAANA</t>
  </si>
  <si>
    <t>696191314</t>
  </si>
  <si>
    <t>PRESTATIONS DE SERVICES/COMMERCE-PROD CHARBON</t>
  </si>
  <si>
    <t>M101914203437M</t>
  </si>
  <si>
    <t>HU JIANMING SARL</t>
  </si>
  <si>
    <t>693548311</t>
  </si>
  <si>
    <t>COMPLEXE SPORTIF DE JAPOMA</t>
  </si>
  <si>
    <t>SECRETARIAT BUREAUTQUE</t>
  </si>
  <si>
    <t>P057200139151Z</t>
  </si>
  <si>
    <t>NKONTCHEPI MAFENGO</t>
  </si>
  <si>
    <t>MAJOLIE ROSALIE</t>
  </si>
  <si>
    <t>699585273</t>
  </si>
  <si>
    <t>P018316620180J</t>
  </si>
  <si>
    <t>BABA BOUKAR</t>
  </si>
  <si>
    <t>00237698491151</t>
  </si>
  <si>
    <t>MARCHE CENTRAL BD162</t>
  </si>
  <si>
    <t>P068114161762G</t>
  </si>
  <si>
    <t>BLAISE ALEXIS</t>
  </si>
  <si>
    <t>DÉPÔT BOULANGERIE,SERVICE TRAITEUR,LOGISTIQUE,VENTE B.A &amp; HYGIÉNIQUES,PRESTATIONS DE SERVICES,COMMERCE GÉNÉRAL</t>
  </si>
  <si>
    <t>696 38 64 51</t>
  </si>
  <si>
    <t>P085318542703E</t>
  </si>
  <si>
    <t>TCHAMASSI ÉPOUSENOUMBISSI</t>
  </si>
  <si>
    <t>MARIE-VOCTOIRE</t>
  </si>
  <si>
    <t>P087800449641R</t>
  </si>
  <si>
    <t>AW'WAL BAKARI</t>
  </si>
  <si>
    <t>AW'WAL BAKARI(PEGNI GUIGOUME LUCIE ELEONOR</t>
  </si>
  <si>
    <t>5 038</t>
  </si>
  <si>
    <t>699147928</t>
  </si>
  <si>
    <t>BERNABE CAMEROUN</t>
  </si>
  <si>
    <t>M011816588865Z</t>
  </si>
  <si>
    <t>LE MIEL LAY PRIVATE BILINGUAL AND PRIMARY SCHOOL</t>
  </si>
  <si>
    <t>COSBIM</t>
  </si>
  <si>
    <t>P088217460128R</t>
  </si>
  <si>
    <t>NAFISSATOU MARIE DANIELLE.</t>
  </si>
  <si>
    <t>002376995083020</t>
  </si>
  <si>
    <t>M082217546683E</t>
  </si>
  <si>
    <t>GROUP MANKOU PRIVATE LIMITED COMPANY</t>
  </si>
  <si>
    <t>GENERAL TRADE &amp; COMMERCE, IMPORT/ EXPORT TRADE, REPRESENTATIVE OF LOCAL AND FOREIGN COMPANIES, BAKERY AND BTP</t>
  </si>
  <si>
    <t>677290250</t>
  </si>
  <si>
    <t>P078917032963W</t>
  </si>
  <si>
    <t>MAGAMGO</t>
  </si>
  <si>
    <t>GAELLE AIMEE</t>
  </si>
  <si>
    <t>00237696968843</t>
  </si>
  <si>
    <t>P015800308889J</t>
  </si>
  <si>
    <t>BIKWE</t>
  </si>
  <si>
    <t>677771456</t>
  </si>
  <si>
    <t>MONGO BETI</t>
  </si>
  <si>
    <t>IMPRIMERIE &amp; ACT.ANNEX. A L'IMPRIM.EDIT.</t>
  </si>
  <si>
    <t>M119400022095E</t>
  </si>
  <si>
    <t>GROUPE INTER PRESS SARL</t>
  </si>
  <si>
    <t>675 01 32 73</t>
  </si>
  <si>
    <t>RUE SNH AVANT ARMP</t>
  </si>
  <si>
    <t>P078917864022X</t>
  </si>
  <si>
    <t>SIELINOU DATCHOP</t>
  </si>
  <si>
    <t>HYPOLYTE DONALD</t>
  </si>
  <si>
    <t>P057500394315D</t>
  </si>
  <si>
    <t>TCHATCHOUANG NGANGA EPSEE NZOGNE LYDIE MAGLOIS</t>
  </si>
  <si>
    <t>(ETS NDC)</t>
  </si>
  <si>
    <t>699684380</t>
  </si>
  <si>
    <t>BP 12831 YDE</t>
  </si>
  <si>
    <t>ÉTUDES, AUDIT,CONTROLE</t>
  </si>
  <si>
    <t>M012118432702G</t>
  </si>
  <si>
    <t>SOCIETE CARE CONSULTING WORLD</t>
  </si>
  <si>
    <t>CCW</t>
  </si>
  <si>
    <t>656224984/651352805</t>
  </si>
  <si>
    <t>P128316095622E</t>
  </si>
  <si>
    <t>SEGNING DOUNTIO</t>
  </si>
  <si>
    <t>696690843</t>
  </si>
  <si>
    <t>P119317547526Q</t>
  </si>
  <si>
    <t>MAHAMAT ASALAM</t>
  </si>
  <si>
    <t>ASALAM</t>
  </si>
  <si>
    <t>00237693401862</t>
  </si>
  <si>
    <t>FACE ANTENNE RÉSEAU</t>
  </si>
  <si>
    <t>PRESTATIONS DE SERVICES/AGROPASTORALES</t>
  </si>
  <si>
    <t>M022317905762T</t>
  </si>
  <si>
    <t>KTK-GROUP SARL</t>
  </si>
  <si>
    <t>652046113</t>
  </si>
  <si>
    <t>P034100268540H</t>
  </si>
  <si>
    <t>MAYIBA EBENEZER</t>
  </si>
  <si>
    <t>699954762</t>
  </si>
  <si>
    <t>P016312642716A</t>
  </si>
  <si>
    <t>699386938</t>
  </si>
  <si>
    <t>VERS LA GRANDE MOSQUEE</t>
  </si>
  <si>
    <t>P098912465672G</t>
  </si>
  <si>
    <t>HILDA SHEY NKWESHI</t>
  </si>
  <si>
    <t>ETS HILDA SHEY N.</t>
  </si>
  <si>
    <t>651 954 773</t>
  </si>
  <si>
    <t>P027416579564A</t>
  </si>
  <si>
    <t>KENGNE EPSE DEPE</t>
  </si>
  <si>
    <t>P057717018276T</t>
  </si>
  <si>
    <t>675944764</t>
  </si>
  <si>
    <t>P124000190474T</t>
  </si>
  <si>
    <t>MACHEMEZA EPSE WAMBA VICTORINE</t>
  </si>
  <si>
    <t>ETS MACHEMEZA</t>
  </si>
  <si>
    <t>233427015</t>
  </si>
  <si>
    <t>ENTREE MISSION CATHOLIQUE</t>
  </si>
  <si>
    <t>M102316125829U</t>
  </si>
  <si>
    <t>FIDIMA WORLD SARL</t>
  </si>
  <si>
    <t>691271185</t>
  </si>
  <si>
    <t>CARROSSEL</t>
  </si>
  <si>
    <t>P059517730465R</t>
  </si>
  <si>
    <t>ZOUAIBOU</t>
  </si>
  <si>
    <t>002375557788</t>
  </si>
  <si>
    <t>P036912441816N</t>
  </si>
  <si>
    <t>SIKANDI TENBENG EP DONGMO LOUISE</t>
  </si>
  <si>
    <t>677 36 36 87</t>
  </si>
  <si>
    <t>FACE ENTREE CAMP OIGNONS</t>
  </si>
  <si>
    <t>P108616656899H</t>
  </si>
  <si>
    <t>00237691803861</t>
  </si>
  <si>
    <t>MARCHÉ CENTRAL BE 271</t>
  </si>
  <si>
    <t>P087612148585D</t>
  </si>
  <si>
    <t>YEMDJO SIDIO</t>
  </si>
  <si>
    <t>679 30 94 94</t>
  </si>
  <si>
    <t>P017217629999G</t>
  </si>
  <si>
    <t>NGO BANECK EPOUSE BIKEI</t>
  </si>
  <si>
    <t>00237693514641</t>
  </si>
  <si>
    <t>P058000402781U</t>
  </si>
  <si>
    <t>NGOUFACK PIERRE ROGERNGOU</t>
  </si>
  <si>
    <t>NGOUFACK PIERRE ROGER</t>
  </si>
  <si>
    <t>675567362</t>
  </si>
  <si>
    <t>P038216914545B</t>
  </si>
  <si>
    <t>MBE TEUBO</t>
  </si>
  <si>
    <t>696088955</t>
  </si>
  <si>
    <t>P016813311248P</t>
  </si>
  <si>
    <t>TABI BEYALA CHRISTIAN CELESTIN</t>
  </si>
  <si>
    <t>P068116249844N</t>
  </si>
  <si>
    <t>TCHIMNANG</t>
  </si>
  <si>
    <t>237695098086</t>
  </si>
  <si>
    <t>P078512410892L</t>
  </si>
  <si>
    <t>PIAKAM NDIE</t>
  </si>
  <si>
    <t>SAINCLAIR</t>
  </si>
  <si>
    <t>675522834</t>
  </si>
  <si>
    <t>Commerce Général/alimentation</t>
  </si>
  <si>
    <t>P017200398794J</t>
  </si>
  <si>
    <t>IYA ADAMOU</t>
  </si>
  <si>
    <t>Ets IYA ADAMOU</t>
  </si>
  <si>
    <t>674537456</t>
  </si>
  <si>
    <t>au dessus de l'ETS BAHAM</t>
  </si>
  <si>
    <t>SERIGRAPHIE-INFOGRAPHIE-PRESTATIONS</t>
  </si>
  <si>
    <t>P028012650542L</t>
  </si>
  <si>
    <t>SIMO KAMGAING MATHURIN</t>
  </si>
  <si>
    <t>ETS JUST COMPRINT</t>
  </si>
  <si>
    <t>677844298</t>
  </si>
  <si>
    <t>P099816318976Q</t>
  </si>
  <si>
    <t>NFOR SALISU EDWIN</t>
  </si>
  <si>
    <t>00237AZE43256122</t>
  </si>
  <si>
    <t>P085812491890M</t>
  </si>
  <si>
    <t>NGUEMGNE EVARISTE</t>
  </si>
  <si>
    <t>ETS NGUEMGNE EVARISTE</t>
  </si>
  <si>
    <t>690980030</t>
  </si>
  <si>
    <t>B2/294</t>
  </si>
  <si>
    <t>VENTE DE STAFF</t>
  </si>
  <si>
    <t>P069716904648F</t>
  </si>
  <si>
    <t>00237699451993</t>
  </si>
  <si>
    <t>P122016723198W</t>
  </si>
  <si>
    <t>ABOUBAKAR BABA</t>
  </si>
  <si>
    <t>P118716153237Q</t>
  </si>
  <si>
    <t>KENNE EPOUSE NDE</t>
  </si>
  <si>
    <t>VALETTE LATUDE</t>
  </si>
  <si>
    <t>683804694</t>
  </si>
  <si>
    <t>CARREFFOUR</t>
  </si>
  <si>
    <t>VENTE ACCESSOIRES DE DECORATION ANNIVERSAIRE</t>
  </si>
  <si>
    <t>P049316143761S</t>
  </si>
  <si>
    <t>KEVINE PATRICIA</t>
  </si>
  <si>
    <t>P017615255808Z</t>
  </si>
  <si>
    <t>FACE AGENCE NEXTTEL</t>
  </si>
  <si>
    <t>P019116465195A</t>
  </si>
  <si>
    <t>00237656666510</t>
  </si>
  <si>
    <t>P016811344177B</t>
  </si>
  <si>
    <t>NOUMBI YOUBI ODETTE</t>
  </si>
  <si>
    <t>696095508</t>
  </si>
  <si>
    <t>APRES PHARMACIE NGAYAP</t>
  </si>
  <si>
    <t>P126200001117U</t>
  </si>
  <si>
    <t>P038600565582K</t>
  </si>
  <si>
    <t>EMMANUEL NCHENDE</t>
  </si>
  <si>
    <t>674552915</t>
  </si>
  <si>
    <t>A COTE DE AIR FORCE</t>
  </si>
  <si>
    <t>P019617484054K</t>
  </si>
  <si>
    <t>MAHAMADOU AHMET</t>
  </si>
  <si>
    <t>00237694664199</t>
  </si>
  <si>
    <t>P100216669591Z</t>
  </si>
  <si>
    <t>GROUPE D'INITIATIVE COMMUNE DES AGRICULTEURS DE TSINGBEU</t>
  </si>
  <si>
    <t>M081100037956T</t>
  </si>
  <si>
    <t>PRECIEUX SERVICES SARL</t>
  </si>
  <si>
    <t>PRECIEUX SERVICES</t>
  </si>
  <si>
    <t>697766477/672500660/677727778</t>
  </si>
  <si>
    <t>FACE CENTRE DE FORMATION A COTE PHARMACIE NDOGBAT</t>
  </si>
  <si>
    <t>P016612552435W</t>
  </si>
  <si>
    <t>MOUSSA NDOTTI</t>
  </si>
  <si>
    <t>EL HADJ MOUSSA NDOTTI</t>
  </si>
  <si>
    <t>M059100001325Q</t>
  </si>
  <si>
    <t>SOTRACOM SARL (STE TRANSIT ET DE COMMISSION)</t>
  </si>
  <si>
    <t>SOTRACOM SARL</t>
  </si>
  <si>
    <t>33422557/33502111/99</t>
  </si>
  <si>
    <t>AU DESSUS DE ARNO RUE JOFFRE</t>
  </si>
  <si>
    <t>P048014956361Q</t>
  </si>
  <si>
    <t>NGUELIASSI DEUKAM ERIC</t>
  </si>
  <si>
    <t>HÔTEL DES FINANCES</t>
  </si>
  <si>
    <t>BTP+ PS</t>
  </si>
  <si>
    <t>M121812731767T</t>
  </si>
  <si>
    <t>Société Platinium SARL</t>
  </si>
  <si>
    <t>Sté Platinium SARL</t>
  </si>
  <si>
    <t>699 081 691</t>
  </si>
  <si>
    <t>Rond point express</t>
  </si>
  <si>
    <t>GRAISSAGE</t>
  </si>
  <si>
    <t>P029217408037T</t>
  </si>
  <si>
    <t>MOTSO WANISSA</t>
  </si>
  <si>
    <t>HUGETTE</t>
  </si>
  <si>
    <t>P017712330314S</t>
  </si>
  <si>
    <t>MEIDONG PAULINE</t>
  </si>
  <si>
    <t>670256643</t>
  </si>
  <si>
    <t>FOTEMENA</t>
  </si>
  <si>
    <t>RÉPARATEUR MACHINE ORDINATEUR</t>
  </si>
  <si>
    <t>P099116684656S</t>
  </si>
  <si>
    <t>NGUIMEYA TEMATIO</t>
  </si>
  <si>
    <t>CEDRICK</t>
  </si>
  <si>
    <t>699915401</t>
  </si>
  <si>
    <t>PHARMACIE DES LILAS</t>
  </si>
  <si>
    <t>P118412354251N</t>
  </si>
  <si>
    <t>TSAGUE KENFACK JEAN ROBERT</t>
  </si>
  <si>
    <t>ETS TSAGUE KENFACK JEAN ROBERT</t>
  </si>
  <si>
    <t>699 55 01 86</t>
  </si>
  <si>
    <t>PRESTATIONS-COMMERCE-FOURNITURES</t>
  </si>
  <si>
    <t>P068613578077E</t>
  </si>
  <si>
    <t>MBAHO MANIF ARMEL</t>
  </si>
  <si>
    <t>ETS M²G</t>
  </si>
  <si>
    <t>699953574</t>
  </si>
  <si>
    <t>A COTE COLEGE MONGO JOSEPH</t>
  </si>
  <si>
    <t>P018116288476N</t>
  </si>
  <si>
    <t>HISSA</t>
  </si>
  <si>
    <t>00237696498387.</t>
  </si>
  <si>
    <t>DEVELOP. LOGICIELS INFORMATIQUES</t>
  </si>
  <si>
    <t>P087312788200D</t>
  </si>
  <si>
    <t>DJANJA ÉPSE YOMY</t>
  </si>
  <si>
    <t>SYLVIE GERTRUDE</t>
  </si>
  <si>
    <t>MVOG ADA ROND POINT</t>
  </si>
  <si>
    <t>BUILDING ACCESORIES</t>
  </si>
  <si>
    <t>P128312675306L</t>
  </si>
  <si>
    <t>MBA HANS</t>
  </si>
  <si>
    <t>MUNOH</t>
  </si>
  <si>
    <t>651457022</t>
  </si>
  <si>
    <t>P066918585423R</t>
  </si>
  <si>
    <t>FEUDJEM</t>
  </si>
  <si>
    <t>CÉLINE BLANCHETTE</t>
  </si>
  <si>
    <t>00237655789206</t>
  </si>
  <si>
    <t>M072217543286D</t>
  </si>
  <si>
    <t>FEMI-STAA SARLU</t>
  </si>
  <si>
    <t>675 01 49 38</t>
  </si>
  <si>
    <t>EN FACE DE NESTLE</t>
  </si>
  <si>
    <t>CAFE RESTAURANT</t>
  </si>
  <si>
    <t>P117917661882A</t>
  </si>
  <si>
    <t>696675058</t>
  </si>
  <si>
    <t>BOULEVARD EVECHE</t>
  </si>
  <si>
    <t>P059517198746S</t>
  </si>
  <si>
    <t>00237674369899</t>
  </si>
  <si>
    <t>P098200489761J</t>
  </si>
  <si>
    <t>SUMBU SUMBU</t>
  </si>
  <si>
    <t>385 YDE</t>
  </si>
  <si>
    <t>P097216918697X</t>
  </si>
  <si>
    <t>TEMGOUA KENFACK EPSE TIOFACK MICHELLE</t>
  </si>
  <si>
    <t>699944511</t>
  </si>
  <si>
    <t>P049917449247C</t>
  </si>
  <si>
    <t>NWANNA</t>
  </si>
  <si>
    <t>00237681483302</t>
  </si>
  <si>
    <t>P116212712824Z</t>
  </si>
  <si>
    <t>HENRI RENE</t>
  </si>
  <si>
    <t>690115071</t>
  </si>
  <si>
    <t>P068300563196H</t>
  </si>
  <si>
    <t>TANEFO BERNARD OLIVIER</t>
  </si>
  <si>
    <t>674545522</t>
  </si>
  <si>
    <t>FONGO NDENG</t>
  </si>
  <si>
    <t>P058517818030W</t>
  </si>
  <si>
    <t>SEME MBIA</t>
  </si>
  <si>
    <t>GEORGES AXEL</t>
  </si>
  <si>
    <t>691328298</t>
  </si>
  <si>
    <t>P117816327328B</t>
  </si>
  <si>
    <t>JAMES VUSAS VUKWUSU VUFEMSI</t>
  </si>
  <si>
    <t>677600275</t>
  </si>
  <si>
    <t>P108318237514C</t>
  </si>
  <si>
    <t>NGONG LINDA</t>
  </si>
  <si>
    <t>NAWOH.</t>
  </si>
  <si>
    <t>00237672730527</t>
  </si>
  <si>
    <t>ENTRETIEN DES ESPACES DES VERTS</t>
  </si>
  <si>
    <t>P064800513073M</t>
  </si>
  <si>
    <t>MVON</t>
  </si>
  <si>
    <t>678338421</t>
  </si>
  <si>
    <t>M112015235988T</t>
  </si>
  <si>
    <t>AVIAC INTERNATIONAL LLC</t>
  </si>
  <si>
    <t>677223907</t>
  </si>
  <si>
    <t>SALE DES FÊTES</t>
  </si>
  <si>
    <t>P015112520541Y</t>
  </si>
  <si>
    <t>NTONGMI TAPIA</t>
  </si>
  <si>
    <t>697391167</t>
  </si>
  <si>
    <t>DERRIERE MC²</t>
  </si>
  <si>
    <t>P036900205521X</t>
  </si>
  <si>
    <t>TAGNE KOM SEBASTIEN</t>
  </si>
  <si>
    <t>2 748</t>
  </si>
  <si>
    <t>699 86 49 14</t>
  </si>
  <si>
    <t>AVANT SONEL, IMM IPP ( PHOTO GOLDEN)</t>
  </si>
  <si>
    <t>AGENCE VOYAGE-TOURISME-RESERVATION</t>
  </si>
  <si>
    <t>P107612243001M</t>
  </si>
  <si>
    <t>MAGNE TCHEUTCHOUA YDDA NOUNOU</t>
  </si>
  <si>
    <t>ETS DIAMOND FLIGTH</t>
  </si>
  <si>
    <t>PRESTATIONS-COMMERCE-SHIPCHANDLER</t>
  </si>
  <si>
    <t>M031912755457M</t>
  </si>
  <si>
    <t>HOPE SERVICES SARL</t>
  </si>
  <si>
    <t>P122016170828F</t>
  </si>
  <si>
    <t>NGUIMBOUS RACHEL</t>
  </si>
  <si>
    <t>M111412218722D</t>
  </si>
  <si>
    <t>SOCIETE MASPHERE SAS</t>
  </si>
  <si>
    <t>MASPHERE SAS</t>
  </si>
  <si>
    <t>242858653</t>
  </si>
  <si>
    <t>P098816258331P</t>
  </si>
  <si>
    <t>OBINNA MARTIAS ONOVO</t>
  </si>
  <si>
    <t>P059317865413R</t>
  </si>
  <si>
    <t>HAMIDOU ADAMA</t>
  </si>
  <si>
    <t>690835888</t>
  </si>
  <si>
    <t>P038912517864X</t>
  </si>
  <si>
    <t>MATOU LACMAGO</t>
  </si>
  <si>
    <t>GETRUIDE</t>
  </si>
  <si>
    <t>652963772</t>
  </si>
  <si>
    <t>P016200294693D</t>
  </si>
  <si>
    <t>KOM JOSEPH</t>
  </si>
  <si>
    <t>"ETS CEGEC CONSULTING"</t>
  </si>
  <si>
    <t>CARREFOUR 3 MORTS IMMEUBLE BEUKAM</t>
  </si>
  <si>
    <t>DETAILLANT PROVENDE</t>
  </si>
  <si>
    <t>P099200535816Q</t>
  </si>
  <si>
    <t>FORBA TATANG HERVE</t>
  </si>
  <si>
    <t>P015912528371N</t>
  </si>
  <si>
    <t>DJEUTCHOU DEBORA</t>
  </si>
  <si>
    <t>P079516729931B</t>
  </si>
  <si>
    <t>IBRAHIMA ADAMA</t>
  </si>
  <si>
    <t>00237698922408</t>
  </si>
  <si>
    <t>MARCHÉ CENTRAL SECTEUR C N°BC93 FACE BC 115</t>
  </si>
  <si>
    <t>P027315575160P</t>
  </si>
  <si>
    <t>P109412568429L</t>
  </si>
  <si>
    <t>CHIZE NDIE NEMBOT KILIAN ELEHUIS</t>
  </si>
  <si>
    <t>ETS BLACK HOUSE</t>
  </si>
  <si>
    <t>M010300014539X</t>
  </si>
  <si>
    <t>INNOVATIVE BUSINESS SOLUTIONS &amp; SERVICES</t>
  </si>
  <si>
    <t>699 89 34 18</t>
  </si>
  <si>
    <t>AKWA RUE AMACAM</t>
  </si>
  <si>
    <t>BATIMENT CAMI TOYOTA 1E ETAGE</t>
  </si>
  <si>
    <t>M042116070227X</t>
  </si>
  <si>
    <t>OYILI-GROUP SARL</t>
  </si>
  <si>
    <t>O-G SARL</t>
  </si>
  <si>
    <t>696434352</t>
  </si>
  <si>
    <t>LOCATION AUTO</t>
  </si>
  <si>
    <t>P037412618269P</t>
  </si>
  <si>
    <t>WOKAM</t>
  </si>
  <si>
    <t>AURELIEN DESIRE</t>
  </si>
  <si>
    <t>650005555</t>
  </si>
  <si>
    <t>BANGANGTE 1</t>
  </si>
  <si>
    <t>FAB PRODUITS-COMMERCE-PRESTATION</t>
  </si>
  <si>
    <t>P068914345432D</t>
  </si>
  <si>
    <t>FOWE FOTSING REMY ERIC</t>
  </si>
  <si>
    <t>ETS ROYAL SERVICES</t>
  </si>
  <si>
    <t>237695015773</t>
  </si>
  <si>
    <t>P029817741913K</t>
  </si>
  <si>
    <t>GERMAINE ANWI</t>
  </si>
  <si>
    <t>0023765852989</t>
  </si>
  <si>
    <t>P056300453516J</t>
  </si>
  <si>
    <t>MANDJOB HIOL DIEUDONNE</t>
  </si>
  <si>
    <t>699106230</t>
  </si>
  <si>
    <t>P047117069912E</t>
  </si>
  <si>
    <t>P077600153643K</t>
  </si>
  <si>
    <t>NGAMDOYA HUGUETTE</t>
  </si>
  <si>
    <t>670584160</t>
  </si>
  <si>
    <t>P026112287739N</t>
  </si>
  <si>
    <t>NGO NLOMNGAN</t>
  </si>
  <si>
    <t>699556427</t>
  </si>
  <si>
    <t>VENTE MATERIEL D'ECLAIRAGE</t>
  </si>
  <si>
    <t>P077800471166D</t>
  </si>
  <si>
    <t>ONYEKWENA</t>
  </si>
  <si>
    <t>CHUKWUEMEKA WILSON</t>
  </si>
  <si>
    <t>P039717456656F</t>
  </si>
  <si>
    <t>CHOUTMOUN TOUNFOUCHI</t>
  </si>
  <si>
    <t>00237695469740</t>
  </si>
  <si>
    <t>P078413596254Z</t>
  </si>
  <si>
    <t>MOTSEU</t>
  </si>
  <si>
    <t>DENISE LAURE</t>
  </si>
  <si>
    <t>675271059</t>
  </si>
  <si>
    <t>P118115975740K</t>
  </si>
  <si>
    <t>MOUSSA BOURRA</t>
  </si>
  <si>
    <t>00237696142437</t>
  </si>
  <si>
    <t>P089018090873R</t>
  </si>
  <si>
    <t>NANI SONIA</t>
  </si>
  <si>
    <t>VENTE PRODUITS COSMETIQUE, TRANSFORMATION AGROALIMENTAIRE, PRESTATION DE SERVICES</t>
  </si>
  <si>
    <t>00237694505949</t>
  </si>
  <si>
    <t>P036912718350P</t>
  </si>
  <si>
    <t>TIANI NOUBISSIE</t>
  </si>
  <si>
    <t>674508850</t>
  </si>
  <si>
    <t>BATEU</t>
  </si>
  <si>
    <t>P057516300166Z</t>
  </si>
  <si>
    <t>AKE PAUL CHE</t>
  </si>
  <si>
    <t>002376781........10</t>
  </si>
  <si>
    <t>P038912500782C</t>
  </si>
  <si>
    <t>TCHOUKOUMEGNI BIAJA MARIE FRANCOISE	TCH</t>
  </si>
  <si>
    <t>TCHOUKOUMEGNI BIAJA MARIE FRANCOISE</t>
  </si>
  <si>
    <t>670 15 12 45</t>
  </si>
  <si>
    <t>FACE RESTO -TITANIC</t>
  </si>
  <si>
    <t>M082217563060J</t>
  </si>
  <si>
    <t>AFRIQUE HORIZON SARL</t>
  </si>
  <si>
    <t>ESPACE VERT, CRÉATION ET ENTRETIEN D'ESPACE VERT, NETTOYAGE DES MURS DE FAÇADE</t>
  </si>
  <si>
    <t>00237699573503</t>
  </si>
  <si>
    <t>KOMONDOH</t>
  </si>
  <si>
    <t>P037700579257C</t>
  </si>
  <si>
    <t>BANDANG MIASSE ROSELINE ANTOINETTE</t>
  </si>
  <si>
    <t>655397756</t>
  </si>
  <si>
    <t>P122017478615R</t>
  </si>
  <si>
    <t>TATSIPIE JEAN</t>
  </si>
  <si>
    <t>P108900573247C</t>
  </si>
  <si>
    <t>Difaya Kezei</t>
  </si>
  <si>
    <t>Ets difaya kezei</t>
  </si>
  <si>
    <t>673 45 60 70</t>
  </si>
  <si>
    <t>P122017155972Z</t>
  </si>
  <si>
    <t>FOPA FRANCO</t>
  </si>
  <si>
    <t>699228802</t>
  </si>
  <si>
    <t>DERRIERE STADE BAMENDZI</t>
  </si>
  <si>
    <t>P066412246596L</t>
  </si>
  <si>
    <t>EKEDI EPSEE MBONGUE JUSTINE MELANIE</t>
  </si>
  <si>
    <t>ETS PAS PAREIL</t>
  </si>
  <si>
    <t>IMPORT-EXPORT PRESTATION DE SERVICE</t>
  </si>
  <si>
    <t>M042318160824F</t>
  </si>
  <si>
    <t>HEALTHY ENVIRONMENT SARL</t>
  </si>
  <si>
    <t>(H.E SARL)</t>
  </si>
  <si>
    <t>P019216308924L</t>
  </si>
  <si>
    <t>YAHYA</t>
  </si>
  <si>
    <t>699497336</t>
  </si>
  <si>
    <t>P057400477999L</t>
  </si>
  <si>
    <t>EBOLEOUO EYIDI MOUNGONLE FRIEDA LANTERNE</t>
  </si>
  <si>
    <t>EBOLE EYIDI FRIEDA LANTERNE</t>
  </si>
  <si>
    <t>653079235 / 699615480</t>
  </si>
  <si>
    <t>YULIANNA</t>
  </si>
  <si>
    <t>P088512642267U</t>
  </si>
  <si>
    <t>DEMGNE CLARISSE AIMEE</t>
  </si>
  <si>
    <t>696894122</t>
  </si>
  <si>
    <t>COMPTOIR 428</t>
  </si>
  <si>
    <t>P070118289099J</t>
  </si>
  <si>
    <t>FETAM NFOZON</t>
  </si>
  <si>
    <t>RAYAN SERGEO</t>
  </si>
  <si>
    <t>652276486</t>
  </si>
  <si>
    <t>P068300549249Z</t>
  </si>
  <si>
    <t>DONCHEU TOUMBOU</t>
  </si>
  <si>
    <t>M072318595968W</t>
  </si>
  <si>
    <t>STEPHAN STOCKLI IMMOBILIEM TREUHAND SARL</t>
  </si>
  <si>
    <t>676282805</t>
  </si>
  <si>
    <t>P067616312237X</t>
  </si>
  <si>
    <t>GONZOM ROSALINE</t>
  </si>
  <si>
    <t>002376996443187</t>
  </si>
  <si>
    <t>UUJIYY655O99D45@YAHOO .FR</t>
  </si>
  <si>
    <t>P098100316450K</t>
  </si>
  <si>
    <t>NGO NYOM</t>
  </si>
  <si>
    <t>CHRISTINE ELIETTE</t>
  </si>
  <si>
    <t>BP 33133 YDE OMNISPORT RUE FOE</t>
  </si>
  <si>
    <t>P013617390985K</t>
  </si>
  <si>
    <t>BADJO</t>
  </si>
  <si>
    <t>699891734</t>
  </si>
  <si>
    <t>P066517781814R</t>
  </si>
  <si>
    <t>Andre</t>
  </si>
  <si>
    <t>P056318488312M</t>
  </si>
  <si>
    <t>ANGÈLE FIDELIE</t>
  </si>
  <si>
    <t>654168502</t>
  </si>
  <si>
    <t>EBOLOWA SSI I</t>
  </si>
  <si>
    <t>M011300044236B</t>
  </si>
  <si>
    <t>CHICAGO SECURITY SCES</t>
  </si>
  <si>
    <t>SYSTEM SARL</t>
  </si>
  <si>
    <t>ETUDES,CONSEILS</t>
  </si>
  <si>
    <t>M102217690434E</t>
  </si>
  <si>
    <t>SOLUTIONS D'ACCOMPAGNEMENT POUR L'AMELIORATION DES COMPETENCES</t>
  </si>
  <si>
    <t>SACOM SARL</t>
  </si>
  <si>
    <t>682357898</t>
  </si>
  <si>
    <t>M011717249982N</t>
  </si>
  <si>
    <t>EP ANNEXE NDJAME</t>
  </si>
  <si>
    <t>NDJAME</t>
  </si>
  <si>
    <t>P086812415969H</t>
  </si>
  <si>
    <t>MOOKO CHANTAL VIRGINIE</t>
  </si>
  <si>
    <t>MOOK OCHANTAL VIRGINIE</t>
  </si>
  <si>
    <t>675567205</t>
  </si>
  <si>
    <t>AGROPRENEUR</t>
  </si>
  <si>
    <t>P048817205239M</t>
  </si>
  <si>
    <t>NTIECHE ALASSA</t>
  </si>
  <si>
    <t>PRESTAT SCES/COM GEN/BTP</t>
  </si>
  <si>
    <t>P129614564262H</t>
  </si>
  <si>
    <t>SHANON</t>
  </si>
  <si>
    <t>ATSIMBOM</t>
  </si>
  <si>
    <t>673849482</t>
  </si>
  <si>
    <t>DEPOT DE PROVENDERIE</t>
  </si>
  <si>
    <t>P068916711238T</t>
  </si>
  <si>
    <t>REGINE ( ETS PROVENDERIE ELIE)</t>
  </si>
  <si>
    <t>00237696138954</t>
  </si>
  <si>
    <t>CARREFOUR EMOMBO 2 EME</t>
  </si>
  <si>
    <t>P088912018416H</t>
  </si>
  <si>
    <t>DJOGOU HERVIGE LORICE</t>
  </si>
  <si>
    <t>P077712378151J</t>
  </si>
  <si>
    <t>FONKAM LINUS MBUH</t>
  </si>
  <si>
    <t>677232514</t>
  </si>
  <si>
    <t>INDEPENDENCE STREET</t>
  </si>
  <si>
    <t>P039217037066E</t>
  </si>
  <si>
    <t>680808802</t>
  </si>
  <si>
    <t>P066900151086M</t>
  </si>
  <si>
    <t>BALLA BALLA</t>
  </si>
  <si>
    <t>LEON ARBOGASTE</t>
  </si>
  <si>
    <t>P048317701566A</t>
  </si>
  <si>
    <t>KONDE</t>
  </si>
  <si>
    <t>PIERRE GUY</t>
  </si>
  <si>
    <t>00237699833911</t>
  </si>
  <si>
    <t>P017411243493F</t>
  </si>
  <si>
    <t>NANKAP TCHIPTCHOUA JEANETS</t>
  </si>
  <si>
    <t>ETS OPTIQUE MEDICALE</t>
  </si>
  <si>
    <t>677533568</t>
  </si>
  <si>
    <t>CONSOMMABLES ET</t>
  </si>
  <si>
    <t>M121512437780K</t>
  </si>
  <si>
    <t>HOOK'EM ENERGY SA</t>
  </si>
  <si>
    <t>M081100037577F</t>
  </si>
  <si>
    <t>AGROPRODUCE MANAGEMENT SERVICES LTD</t>
  </si>
  <si>
    <t>AGROPRUDUCE MANAGEMENT SERVICES LTD</t>
  </si>
  <si>
    <t>677563558</t>
  </si>
  <si>
    <t>P048212700385F</t>
  </si>
  <si>
    <t>698233533</t>
  </si>
  <si>
    <t>SANS GRILLAGE</t>
  </si>
  <si>
    <t>P085716615696C</t>
  </si>
  <si>
    <t>MBONIFOR STEPHEN</t>
  </si>
  <si>
    <t>678670097</t>
  </si>
  <si>
    <t>P027800471661Z</t>
  </si>
  <si>
    <t>ESSAMA NGANGOA</t>
  </si>
  <si>
    <t>696674763</t>
  </si>
  <si>
    <t>P128416628037A</t>
  </si>
  <si>
    <t>KENFACK TEUBOU</t>
  </si>
  <si>
    <t>677273818</t>
  </si>
  <si>
    <t>P108512676106J</t>
  </si>
  <si>
    <t>MELIGUI</t>
  </si>
  <si>
    <t>695094074</t>
  </si>
  <si>
    <t>P127712417191Z</t>
  </si>
  <si>
    <t>MBALA SOPHIE</t>
  </si>
  <si>
    <t>MBALA SOPHI</t>
  </si>
  <si>
    <t>674720177</t>
  </si>
  <si>
    <t>CARREF LYCEE CLASSIQUE</t>
  </si>
  <si>
    <t>P127916080143R</t>
  </si>
  <si>
    <t>P108512499759L</t>
  </si>
  <si>
    <t>TCHAYEP KAMGUE ALAIN</t>
  </si>
  <si>
    <t>67656600</t>
  </si>
  <si>
    <t>P098418223402F</t>
  </si>
  <si>
    <t>DONGO CHIOGO ARMELLE RACHELLE</t>
  </si>
  <si>
    <t>P069316346210S</t>
  </si>
  <si>
    <t>NKATE MVONDO</t>
  </si>
  <si>
    <t>JEAN SERGE</t>
  </si>
  <si>
    <t>COMMERCE GÉNÉRAL, PRESTATIONS DE SERVICES, IMPORT-EXPORT, ARTISANAT</t>
  </si>
  <si>
    <t>002376 91 73 10 25</t>
  </si>
  <si>
    <t>VALLÉE CHÂTEAU NYALLA</t>
  </si>
  <si>
    <t>P108912332922A</t>
  </si>
  <si>
    <t>NDOTEA TATANG MOKO ROBERT</t>
  </si>
  <si>
    <t>NDOTEA TATANG MOKO</t>
  </si>
  <si>
    <t>660713445</t>
  </si>
  <si>
    <t>P016612241701K</t>
  </si>
  <si>
    <t>TESSA JUSSI BERTINE</t>
  </si>
  <si>
    <t>674532870</t>
  </si>
  <si>
    <t>APRES BONNE FONTAINE</t>
  </si>
  <si>
    <t>P025712441173Y</t>
  </si>
  <si>
    <t>REGNI EPSE GUESSELE MARGUERITEREGN</t>
  </si>
  <si>
    <t>REGNI EPSE GUESSELE MARGUERITE</t>
  </si>
  <si>
    <t>675567568</t>
  </si>
  <si>
    <t>P127411343873Z</t>
  </si>
  <si>
    <t>NANFACK ZAMBOU</t>
  </si>
  <si>
    <t>675519808</t>
  </si>
  <si>
    <t>P057212679642X</t>
  </si>
  <si>
    <t>674 137 560</t>
  </si>
  <si>
    <t>P015215759489X</t>
  </si>
  <si>
    <t>NGO NGEBA</t>
  </si>
  <si>
    <t>677557897</t>
  </si>
  <si>
    <t>P088312407723L</t>
  </si>
  <si>
    <t>TEMBUC SHEILA ENDAH</t>
  </si>
  <si>
    <t>656924970</t>
  </si>
  <si>
    <t>P018318570859N</t>
  </si>
  <si>
    <t>OUMAROU ABDOULLAHI</t>
  </si>
  <si>
    <t>6996646400</t>
  </si>
  <si>
    <t>P087916396406S</t>
  </si>
  <si>
    <t>675335277</t>
  </si>
  <si>
    <t>DERRIÈRE DALLAS</t>
  </si>
  <si>
    <t>P016217460672C</t>
  </si>
  <si>
    <t>02011962</t>
  </si>
  <si>
    <t>P077914592710Z</t>
  </si>
  <si>
    <t>BIBOUE</t>
  </si>
  <si>
    <t>THIOPHILE</t>
  </si>
  <si>
    <t>677542278</t>
  </si>
  <si>
    <t>P015112481756J</t>
  </si>
  <si>
    <t>EMMANUEL TAHTU TAKHA</t>
  </si>
  <si>
    <t>677662073</t>
  </si>
  <si>
    <t>P096900155093K</t>
  </si>
  <si>
    <t>CHEUNTEU JEAN MARC</t>
  </si>
  <si>
    <t>P118012702918S</t>
  </si>
  <si>
    <t>KAMNANG FOTSO AGNES</t>
  </si>
  <si>
    <t>ETS INES BUSINESS</t>
  </si>
  <si>
    <t>WEMBLEY BAR</t>
  </si>
  <si>
    <t>M011200039422X</t>
  </si>
  <si>
    <t>CAVERTON AVIATION CAMEROON SA</t>
  </si>
  <si>
    <t>12 355</t>
  </si>
  <si>
    <t>696631224</t>
  </si>
  <si>
    <t>ZONE AVIATION LEGERE</t>
  </si>
  <si>
    <t>EXPLOITATION D'IMMEBLES</t>
  </si>
  <si>
    <t>M032218264193H</t>
  </si>
  <si>
    <t>SOCIETE CIVILE IMMOBILIERE BIMARK</t>
  </si>
  <si>
    <t>SCI BIMARK</t>
  </si>
  <si>
    <t>3559 YDE ODZA</t>
  </si>
  <si>
    <t>693499854</t>
  </si>
  <si>
    <t>PETIT MARCGE</t>
  </si>
  <si>
    <t>P039218426868U</t>
  </si>
  <si>
    <t>00237692378662</t>
  </si>
  <si>
    <t>P048116759883A</t>
  </si>
  <si>
    <t>KETCHIOZO NJANTIO</t>
  </si>
  <si>
    <t>M062116261194M</t>
  </si>
  <si>
    <t>SUCCESSION KOO</t>
  </si>
  <si>
    <t>697624493</t>
  </si>
  <si>
    <t>P066716050367J</t>
  </si>
  <si>
    <t>ANNA ATOK</t>
  </si>
  <si>
    <t>00237677660646</t>
  </si>
  <si>
    <t>ENSEIGNEMENT NORMAL</t>
  </si>
  <si>
    <t>M110017684269B</t>
  </si>
  <si>
    <t>ENIEG DE YABASSI</t>
  </si>
  <si>
    <t>697488620</t>
  </si>
  <si>
    <t>P017412554939Y</t>
  </si>
  <si>
    <t>KABIROU LOUGUERE</t>
  </si>
  <si>
    <t>697 98 78 93</t>
  </si>
  <si>
    <t>BTQ/A 0698</t>
  </si>
  <si>
    <t>P065916382548Z</t>
  </si>
  <si>
    <t>TCHOULAWEU</t>
  </si>
  <si>
    <t>00237621458741</t>
  </si>
  <si>
    <t>P107112468097B</t>
  </si>
  <si>
    <t>NZONGDA RENE</t>
  </si>
  <si>
    <t>677663221</t>
  </si>
  <si>
    <t>P014512146663H</t>
  </si>
  <si>
    <t>NJOUONANG NANA MARIE</t>
  </si>
  <si>
    <t>VTE CORDES</t>
  </si>
  <si>
    <t>P116612719164M</t>
  </si>
  <si>
    <t>DONKAP FLUBERT</t>
  </si>
  <si>
    <t>674260497</t>
  </si>
  <si>
    <t>COMPTOIR 497</t>
  </si>
  <si>
    <t>M012116073936C</t>
  </si>
  <si>
    <t>SWEET GOODS SOLUCIOUS</t>
  </si>
  <si>
    <t>691806625</t>
  </si>
  <si>
    <t>P118016456008T</t>
  </si>
  <si>
    <t>JACKALINE FRI</t>
  </si>
  <si>
    <t>670906339</t>
  </si>
  <si>
    <t>SHEKINA</t>
  </si>
  <si>
    <t>M072217590691X</t>
  </si>
  <si>
    <t>FEDHEN CAPITAL</t>
  </si>
  <si>
    <t>FEDHCAP</t>
  </si>
  <si>
    <t>NÉGOCIATION DES VALEURS MOBILIÈRES, PLACEMENT DES VALEURS MOBILIÈRES, TRANSMISSION ET RÉCEPTION D'ORDRES, ACTIVITÉ DE TENUE DE COMPTE, GESTION DE PORTEFEUILLE SOUS MANDAT, CONSEIL EN GESTION DE PATRIM</t>
  </si>
  <si>
    <t>679522514</t>
  </si>
  <si>
    <t>IMMEUBLE INDIGO, 5E ÉTAGE</t>
  </si>
  <si>
    <t>P098114234791F</t>
  </si>
  <si>
    <t>ENJEMA NDUMBE</t>
  </si>
  <si>
    <t>672735575</t>
  </si>
  <si>
    <t>P027918509732Z</t>
  </si>
  <si>
    <t>M022118469790Y</t>
  </si>
  <si>
    <t>SOCIETE BODECOM SARL</t>
  </si>
  <si>
    <t>656631579</t>
  </si>
  <si>
    <t>P117015233635T</t>
  </si>
  <si>
    <t>TENGMO KENFACK</t>
  </si>
  <si>
    <t>NICOLE ALBERTINE</t>
  </si>
  <si>
    <t>P129212629224Q</t>
  </si>
  <si>
    <t>ILIASSOU IDRISSOU</t>
  </si>
  <si>
    <t>665 08 32 03</t>
  </si>
  <si>
    <t>BTIQUE N46</t>
  </si>
  <si>
    <t>P078712681105A</t>
  </si>
  <si>
    <t>LEKELEFAC FONKENG FOWANG</t>
  </si>
  <si>
    <t>ÉPSE MOUKOUDI</t>
  </si>
  <si>
    <t>M081017251726A</t>
  </si>
  <si>
    <t>EP BAMELANG</t>
  </si>
  <si>
    <t>M082015111585D</t>
  </si>
  <si>
    <t>SHESA COOPERATIVE CREDIT UNION</t>
  </si>
  <si>
    <t>SHESACCU COOP-CA</t>
  </si>
  <si>
    <t>675206816</t>
  </si>
  <si>
    <t>P086418154016A</t>
  </si>
  <si>
    <t>NGUAMDJOUA</t>
  </si>
  <si>
    <t>VENTE B.A.H; COMMERCE GÉNÉRAL, PRESTATIONS DE SERVICES DIVERS</t>
  </si>
  <si>
    <t>00237677597673</t>
  </si>
  <si>
    <t>konye</t>
  </si>
  <si>
    <t>KUMBA CAMEROUN</t>
  </si>
  <si>
    <t>P076700204660M</t>
  </si>
  <si>
    <t>MANETEM EPSE FOLEPE AUGUSTINE</t>
  </si>
  <si>
    <t>MANETEM EPSE FOLEPE</t>
  </si>
  <si>
    <t>693770878</t>
  </si>
  <si>
    <t>VENTE HUILE DE PAMES</t>
  </si>
  <si>
    <t>P037814523709Q</t>
  </si>
  <si>
    <t>675432134</t>
  </si>
  <si>
    <t>NDOGPASSI 3 - MARCHE</t>
  </si>
  <si>
    <t>P077917349317Y</t>
  </si>
  <si>
    <t>ANGONE BRIGITTE PELAGIE</t>
  </si>
  <si>
    <t>690554632</t>
  </si>
  <si>
    <t>P107612670741C</t>
  </si>
  <si>
    <t>NDJIBO</t>
  </si>
  <si>
    <t>BENEDICTE</t>
  </si>
  <si>
    <t>P018412314683P</t>
  </si>
  <si>
    <t>NGOUFFO MODESTE</t>
  </si>
  <si>
    <t>ETS NGOUFFO</t>
  </si>
  <si>
    <t>699 591 136</t>
  </si>
  <si>
    <t>TSANGA ONANA BTQ N° 75</t>
  </si>
  <si>
    <t>P109416189561P</t>
  </si>
  <si>
    <t>MENIMOH</t>
  </si>
  <si>
    <t>MARIE SILIENNE</t>
  </si>
  <si>
    <t>M052318274267L</t>
  </si>
  <si>
    <t>BADICHAD SARL</t>
  </si>
  <si>
    <t>PRESTATIONS AGROSYLVOPASTORALES, PRODUCTION ET TRANSFORMATION AGROSYLVOPASTORALES, AGOBUSINESS, NEGOCE, COMMERCE GENERAL, IMPORT-EXPORT, BTP, PRESTATION DE SERVICES, TRANSPORT</t>
  </si>
  <si>
    <t>674577513</t>
  </si>
  <si>
    <t>PRESTATION DE SERVICES-AUDIT-CONSEILS-GRH</t>
  </si>
  <si>
    <t>M012317892994Z</t>
  </si>
  <si>
    <t>ETUDES ET CONSEILS ZLAD</t>
  </si>
  <si>
    <t>EC ZLAD</t>
  </si>
  <si>
    <t>698662432</t>
  </si>
  <si>
    <t>P107316054714D</t>
  </si>
  <si>
    <t>676625255</t>
  </si>
  <si>
    <t>NILON</t>
  </si>
  <si>
    <t>P119816050653K</t>
  </si>
  <si>
    <t>NWUNZEH NGUEH</t>
  </si>
  <si>
    <t>SEVEREIN</t>
  </si>
  <si>
    <t>00237652232525</t>
  </si>
  <si>
    <t>P097412261155S</t>
  </si>
  <si>
    <t>OUGOLONG</t>
  </si>
  <si>
    <t>AURELIEN ARISTOPHANE</t>
  </si>
  <si>
    <t>P039217989817A</t>
  </si>
  <si>
    <t>TALLE NJOUSSI</t>
  </si>
  <si>
    <t>002376674915058</t>
  </si>
  <si>
    <t>VENTE PARFUMERRIE</t>
  </si>
  <si>
    <t>P018512554215X</t>
  </si>
  <si>
    <t>NATEUMI HOUMBA HUBERT CYRILE</t>
  </si>
  <si>
    <t>P128000531796D</t>
  </si>
  <si>
    <t>DEKOISSE TOUAFEI EPSEE MAYANG</t>
  </si>
  <si>
    <t>P047918473426Y</t>
  </si>
  <si>
    <t>NGO NLENG</t>
  </si>
  <si>
    <t>EMMA CLAIRE</t>
  </si>
  <si>
    <t>679008899</t>
  </si>
  <si>
    <t>CAMPUS 2</t>
  </si>
  <si>
    <t>P014800253864C</t>
  </si>
  <si>
    <t>NGONO ABADA BRIGITTE</t>
  </si>
  <si>
    <t>MAMAN PANZANIE</t>
  </si>
  <si>
    <t>699545274</t>
  </si>
  <si>
    <t>P039516161977Q</t>
  </si>
  <si>
    <t>NGIE ELVIS</t>
  </si>
  <si>
    <t>(GENERAL SUPPLY CENTER)</t>
  </si>
  <si>
    <t>Ndogpassi</t>
  </si>
  <si>
    <t>652 52 29 64</t>
  </si>
  <si>
    <t>P077012175781T</t>
  </si>
  <si>
    <t>TSISSA</t>
  </si>
  <si>
    <t>PAUL HENRI</t>
  </si>
  <si>
    <t>P019017331832X</t>
  </si>
  <si>
    <t>00237675886972</t>
  </si>
  <si>
    <t>P068216409681R</t>
  </si>
  <si>
    <t>DEMGNE NOTUE</t>
  </si>
  <si>
    <t>RACHELLE THERESE</t>
  </si>
  <si>
    <t>697981281</t>
  </si>
  <si>
    <t>P046712567692B</t>
  </si>
  <si>
    <t>TATIENG</t>
  </si>
  <si>
    <t>675853431 / 699512879</t>
  </si>
  <si>
    <t>LIBERTE BAR</t>
  </si>
  <si>
    <t>VENTE PIÈCES DÉTACHÉES AUTO</t>
  </si>
  <si>
    <t>P128315278961Q</t>
  </si>
  <si>
    <t>ODEKE</t>
  </si>
  <si>
    <t>CHINEDU FIDELIS</t>
  </si>
  <si>
    <t>P127312104194Y</t>
  </si>
  <si>
    <t>NGO  IKODA MICHELINE CLAUDINE</t>
  </si>
  <si>
    <t>660607660</t>
  </si>
  <si>
    <t>P059716005771K</t>
  </si>
  <si>
    <t>AWOUOYEGNIGNI</t>
  </si>
  <si>
    <t>657914605</t>
  </si>
  <si>
    <t>M051612585959S</t>
  </si>
  <si>
    <t>GSBPL "NGOUNE ET DAKENG"</t>
  </si>
  <si>
    <t>GSBPL "NGOUNE &amp; DAKENG"</t>
  </si>
  <si>
    <t>P017712328404R</t>
  </si>
  <si>
    <t>MASSAOUDOU MAOUDEETS</t>
  </si>
  <si>
    <t>ETS MASSAOUDOU MAOUDE</t>
  </si>
  <si>
    <t>677529658</t>
  </si>
  <si>
    <t>ENTREE BAKASSI</t>
  </si>
  <si>
    <t>P058216303609P</t>
  </si>
  <si>
    <t>NWAKOR EBELE STELLA</t>
  </si>
  <si>
    <t>DÉLIGNEUSE</t>
  </si>
  <si>
    <t>P126400088358M</t>
  </si>
  <si>
    <t>JEUKENG</t>
  </si>
  <si>
    <t>P027611425110Y</t>
  </si>
  <si>
    <t>YANDOM DIOGNI EPSE NANA EDITH LAURE</t>
  </si>
  <si>
    <t>675568032</t>
  </si>
  <si>
    <t>E E C</t>
  </si>
  <si>
    <t>M021912751729H</t>
  </si>
  <si>
    <t>TCHISSAMBO LTD</t>
  </si>
  <si>
    <t>677661382</t>
  </si>
  <si>
    <t>P027618531343C</t>
  </si>
  <si>
    <t>MATHE KOUT</t>
  </si>
  <si>
    <t>CLAUTILDE LEBAN</t>
  </si>
  <si>
    <t>00237679017715</t>
  </si>
  <si>
    <t>BASE LOGISTIQUE MILITAIRE</t>
  </si>
  <si>
    <t>M101512678913U</t>
  </si>
  <si>
    <t>BASE LOGISTIQUE CONTINENTALE FORCE</t>
  </si>
  <si>
    <t>AFRICAINE ATTENTE UNION AFICAINE" BLC"</t>
  </si>
  <si>
    <t>677586673</t>
  </si>
  <si>
    <t>P099816372273H</t>
  </si>
  <si>
    <t>TOUNEKEU KAMMI</t>
  </si>
  <si>
    <t>00237650349782</t>
  </si>
  <si>
    <t>CAFÉTARIAT</t>
  </si>
  <si>
    <t>P017912286219H</t>
  </si>
  <si>
    <t>694822894</t>
  </si>
  <si>
    <t>IMM. TJOUES</t>
  </si>
  <si>
    <t>P099412520221R</t>
  </si>
  <si>
    <t>WOUMFOU MEGOU</t>
  </si>
  <si>
    <t>ETS WOUMFOU MEGOU</t>
  </si>
  <si>
    <t>690 35 72 66</t>
  </si>
  <si>
    <t>P118512568252P</t>
  </si>
  <si>
    <t>SIEWE WAPPI MARCEL</t>
  </si>
  <si>
    <t>ETS SONG</t>
  </si>
  <si>
    <t>M120816334094A</t>
  </si>
  <si>
    <t>STAR MULTIPURPOSE BILINGUAL NURSERY AND PRIMARY SCHOOL</t>
  </si>
  <si>
    <t>SMBNPS</t>
  </si>
  <si>
    <t>670009612</t>
  </si>
  <si>
    <t>BAMENDA 2</t>
  </si>
  <si>
    <t>NITOP III</t>
  </si>
  <si>
    <t>P015312500225M</t>
  </si>
  <si>
    <t>NOUBISSIE VICTOR</t>
  </si>
  <si>
    <t>ETS NOUBISSIE VICTOR</t>
  </si>
  <si>
    <t>675436841</t>
  </si>
  <si>
    <t>VENTE PARAPLUIE</t>
  </si>
  <si>
    <t>P107000242452F</t>
  </si>
  <si>
    <t>UCHE EPSE ORAESOBIH THERESE</t>
  </si>
  <si>
    <t>6971528 83</t>
  </si>
  <si>
    <t>P117518486234B</t>
  </si>
  <si>
    <t>NGO MBOG GENEVIEVE</t>
  </si>
  <si>
    <t>699522991</t>
  </si>
  <si>
    <t>ENTREE NKONGMONDO</t>
  </si>
  <si>
    <t>CULTURE DE POIVRE</t>
  </si>
  <si>
    <t>M051412104347Y</t>
  </si>
  <si>
    <t>SOCIETE NOUVEL DE PLANTATION DE PENJA</t>
  </si>
  <si>
    <t>SNPP</t>
  </si>
  <si>
    <t>699948414</t>
  </si>
  <si>
    <t>CIE BANANE</t>
  </si>
  <si>
    <t>ROUTE BOUBA</t>
  </si>
  <si>
    <t>P016312435953Z</t>
  </si>
  <si>
    <t>NJIENTCHEU</t>
  </si>
  <si>
    <t>P038117723086B</t>
  </si>
  <si>
    <t>EBOULLE DISSAKE</t>
  </si>
  <si>
    <t>DAVID .OLIVIER</t>
  </si>
  <si>
    <t>+02376666480318</t>
  </si>
  <si>
    <t>P017712754809Z</t>
  </si>
  <si>
    <t>ANIEKWE</t>
  </si>
  <si>
    <t>M062217388537P</t>
  </si>
  <si>
    <t>KOUAM &amp; FAMILY SARL</t>
  </si>
  <si>
    <t>KFS</t>
  </si>
  <si>
    <t>IMPORT-EXPORT, REPRESENTATION DES MARQUES, TRANSIT, PRESTATIONS DE SERVICES, COMMERCE GENERAL</t>
  </si>
  <si>
    <t>679360833</t>
  </si>
  <si>
    <t>ROND POINT COMBI</t>
  </si>
  <si>
    <t>INGENIEURE</t>
  </si>
  <si>
    <t>P079216259562W</t>
  </si>
  <si>
    <t>ROSQUIN ACENE</t>
  </si>
  <si>
    <t>002372512332910</t>
  </si>
  <si>
    <t>P067612730667S</t>
  </si>
  <si>
    <t>NGOMBAN SUZANNE FLEURETTE</t>
  </si>
  <si>
    <t>BADEN BADEN BAR</t>
  </si>
  <si>
    <t>696 721 668</t>
  </si>
  <si>
    <t>P059318180348R</t>
  </si>
  <si>
    <t>OBIORA PAUL</t>
  </si>
  <si>
    <t>0023753203780</t>
  </si>
  <si>
    <t>CENTRE DE SANRE</t>
  </si>
  <si>
    <t>P078517705495H</t>
  </si>
  <si>
    <t>00237677242833</t>
  </si>
  <si>
    <t>P058200565061N</t>
  </si>
  <si>
    <t>TCHUATA TIDO EPSEE TSINDA</t>
  </si>
  <si>
    <t>JUDITHE SOLANGE</t>
  </si>
  <si>
    <t>677524263</t>
  </si>
  <si>
    <t>P117916285001S</t>
  </si>
  <si>
    <t>KOUOTOU PEMBOURA</t>
  </si>
  <si>
    <t>00237611789545</t>
  </si>
  <si>
    <t>P019216462862W</t>
  </si>
  <si>
    <t>ADAMOU BOUBAKARY</t>
  </si>
  <si>
    <t>00237695595448</t>
  </si>
  <si>
    <t>M041816067569G</t>
  </si>
  <si>
    <t>SYNDICAT DES COMMUNES DU MAYO-LOUTI</t>
  </si>
  <si>
    <t>SYNCOMALOU</t>
  </si>
  <si>
    <t>00237695097003</t>
  </si>
  <si>
    <t>M051612519105R</t>
  </si>
  <si>
    <t>RAINBOW VENTURES SARL</t>
  </si>
  <si>
    <t>FACE CIRCB</t>
  </si>
  <si>
    <t>ENAGENT ENTRETI</t>
  </si>
  <si>
    <t>P057718545786K</t>
  </si>
  <si>
    <t>PERPETUE MARLYSE</t>
  </si>
  <si>
    <t>P018412413438H</t>
  </si>
  <si>
    <t>652010388</t>
  </si>
  <si>
    <t>P129418549969R</t>
  </si>
  <si>
    <t>ALIOUM YAYA</t>
  </si>
  <si>
    <t>00237694810320</t>
  </si>
  <si>
    <t>P015212328546M</t>
  </si>
  <si>
    <t>TCHOUAMBE BERNADETTE</t>
  </si>
  <si>
    <t>699452933</t>
  </si>
  <si>
    <t>P067712633089B</t>
  </si>
  <si>
    <t>NYIAPAB AVOM</t>
  </si>
  <si>
    <t>651206777</t>
  </si>
  <si>
    <t>P029516476584U</t>
  </si>
  <si>
    <t>MOUBARAK</t>
  </si>
  <si>
    <t>00237695533328</t>
  </si>
  <si>
    <t>TRANSPORTEUR LIVREUR</t>
  </si>
  <si>
    <t>M122116903107S</t>
  </si>
  <si>
    <t>BKZ SARL UNIPERSONNELLE</t>
  </si>
  <si>
    <t>STE BKZ SARL</t>
  </si>
  <si>
    <t>75017639</t>
  </si>
  <si>
    <t>PARMA</t>
  </si>
  <si>
    <t>DERRIERE HOPITAL DE DISTRICT</t>
  </si>
  <si>
    <t>P108112174448T</t>
  </si>
  <si>
    <t>METCHUEGHO Godelive</t>
  </si>
  <si>
    <t>PHOTOGRAPHY</t>
  </si>
  <si>
    <t>P038112552510T</t>
  </si>
  <si>
    <t>MEME PETER</t>
  </si>
  <si>
    <t>675 248 036</t>
  </si>
  <si>
    <t>DSCHANG Q`TER</t>
  </si>
  <si>
    <t>P122017080273Z</t>
  </si>
  <si>
    <t>PANEBENG VICTOR 675069623</t>
  </si>
  <si>
    <t>675069623</t>
  </si>
  <si>
    <t>P059516247780K</t>
  </si>
  <si>
    <t>NYANDJA CAROLINE</t>
  </si>
  <si>
    <t>002372879065432</t>
  </si>
  <si>
    <t>P028712437622E</t>
  </si>
  <si>
    <t>TCHOMGUEM CARINE</t>
  </si>
  <si>
    <t>674943350</t>
  </si>
  <si>
    <t>P087400195526H</t>
  </si>
  <si>
    <t>MERCIE ELE JULIENNEETS</t>
  </si>
  <si>
    <t>ETS MERCIE ELE JULIENNE</t>
  </si>
  <si>
    <t>699 345 885</t>
  </si>
  <si>
    <t>P018512517699S</t>
  </si>
  <si>
    <t>POUKORAYE FADIMATOU</t>
  </si>
  <si>
    <t>ETS POUKORAYE FADIMATOU</t>
  </si>
  <si>
    <t>672 696 320</t>
  </si>
  <si>
    <t>FABRICATION DE PAINS</t>
  </si>
  <si>
    <t>P097414411444M</t>
  </si>
  <si>
    <t>TCHOFO DENIS SERGE</t>
  </si>
  <si>
    <t>ETS BOULANGERIE FAMILIALE</t>
  </si>
  <si>
    <t>681873482</t>
  </si>
  <si>
    <t>ENTREE BONENDALE</t>
  </si>
  <si>
    <t>P088012491693E</t>
  </si>
  <si>
    <t>ABAPOU EZEKIEL</t>
  </si>
  <si>
    <t>677137717</t>
  </si>
  <si>
    <t>P036216361356D</t>
  </si>
  <si>
    <t>LEKEANE</t>
  </si>
  <si>
    <t>677641626</t>
  </si>
  <si>
    <t>CARREFOUR ALHADJI</t>
  </si>
  <si>
    <t>M022317968454D</t>
  </si>
  <si>
    <t>NDJOCK SARL</t>
  </si>
  <si>
    <t>698088282</t>
  </si>
  <si>
    <t>P096000140249J</t>
  </si>
  <si>
    <t>MEVA'A MEVA'A JEAN PETIT PIERRE</t>
  </si>
  <si>
    <t>NIETE GROUP</t>
  </si>
  <si>
    <t>677788419</t>
  </si>
  <si>
    <t>RAZEL</t>
  </si>
  <si>
    <t>P122017112708T</t>
  </si>
  <si>
    <t>SONFACK DAVID</t>
  </si>
  <si>
    <t>677219318</t>
  </si>
  <si>
    <t>P017016158928G</t>
  </si>
  <si>
    <t>699236493</t>
  </si>
  <si>
    <t>MARCHE CHARBON DERRIERE SAPEUR</t>
  </si>
  <si>
    <t>P017718070741T</t>
  </si>
  <si>
    <t>FODOUM</t>
  </si>
  <si>
    <t>699006555</t>
  </si>
  <si>
    <t>P127912407558X</t>
  </si>
  <si>
    <t>IBRAHIMA BALA</t>
  </si>
  <si>
    <t>663994874</t>
  </si>
  <si>
    <t>P129212639113K</t>
  </si>
  <si>
    <t>MONGO MBONGO MARCELMON</t>
  </si>
  <si>
    <t>MONGO MBONGO MARCEL</t>
  </si>
  <si>
    <t>697 28 00 45</t>
  </si>
  <si>
    <t>MARCHE 4E RUE</t>
  </si>
  <si>
    <t>P037617136032P</t>
  </si>
  <si>
    <t>WAKEU JEAN BAPTISTE</t>
  </si>
  <si>
    <t>(ETS KENMALI)</t>
  </si>
  <si>
    <t>00237699416635</t>
  </si>
  <si>
    <t>ENTRE FRIPERIE</t>
  </si>
  <si>
    <t>P109216293561W</t>
  </si>
  <si>
    <t>SIEWE TONGO</t>
  </si>
  <si>
    <t>00237650555316</t>
  </si>
  <si>
    <t>P099316181057Q</t>
  </si>
  <si>
    <t>KEMMOE PEDZIO</t>
  </si>
  <si>
    <t>0023766378687687</t>
  </si>
  <si>
    <t>P017918489253G</t>
  </si>
  <si>
    <t>ISSOUF GUISSE</t>
  </si>
  <si>
    <t>00237696655220</t>
  </si>
  <si>
    <t>SAMBADJE</t>
  </si>
  <si>
    <t>P016716625926Y</t>
  </si>
  <si>
    <t>DAIROU SABODJO</t>
  </si>
  <si>
    <t>00237697966384</t>
  </si>
  <si>
    <t>MARCHE CENTRAL BD168</t>
  </si>
  <si>
    <t>P059516326631S</t>
  </si>
  <si>
    <t>SUAWA RAYMOND</t>
  </si>
  <si>
    <t>00237RAY4435678900</t>
  </si>
  <si>
    <t>P122015507228P</t>
  </si>
  <si>
    <t>P019717780644H</t>
  </si>
  <si>
    <t>DAHAYE</t>
  </si>
  <si>
    <t>693868946</t>
  </si>
  <si>
    <t>P119317670296P</t>
  </si>
  <si>
    <t>FOPAH TIOTSOP</t>
  </si>
  <si>
    <t>CERVIN CHAROLAIS</t>
  </si>
  <si>
    <t>677587674</t>
  </si>
  <si>
    <t>P076300167454P</t>
  </si>
  <si>
    <t>693738121</t>
  </si>
  <si>
    <t>P117400550930U</t>
  </si>
  <si>
    <t>PAPEMSI</t>
  </si>
  <si>
    <t>678270891</t>
  </si>
  <si>
    <t>P037018571439F</t>
  </si>
  <si>
    <t>OUAKEU AMEDEE JULES</t>
  </si>
  <si>
    <t>COLLÈGE ÉVANGÉLIQUE</t>
  </si>
  <si>
    <t>CONSULTANCE-AUDIT-PRESTATIONS</t>
  </si>
  <si>
    <t>M031912757458G</t>
  </si>
  <si>
    <t>BUSINESS &amp; CONSULTING PROFESS 4 SARL</t>
  </si>
  <si>
    <t>BCP4 SARL</t>
  </si>
  <si>
    <t>693543684</t>
  </si>
  <si>
    <t>CARREFOU PK 14</t>
  </si>
  <si>
    <t>P126617099503U</t>
  </si>
  <si>
    <t>670331735</t>
  </si>
  <si>
    <t>P127713914168J</t>
  </si>
  <si>
    <t>ETS CAF CONSEILS</t>
  </si>
  <si>
    <t>5 546</t>
  </si>
  <si>
    <t>694830694</t>
  </si>
  <si>
    <t>IMMEUBLE R+4 DR BEBEY EYIDI</t>
  </si>
  <si>
    <t>P037314686621M</t>
  </si>
  <si>
    <t>DJATCHE</t>
  </si>
  <si>
    <t>KARINE EUPHRASIE</t>
  </si>
  <si>
    <t>672864395</t>
  </si>
  <si>
    <t>QUARTIER 09</t>
  </si>
  <si>
    <t>P118016072282M</t>
  </si>
  <si>
    <t>MENANJIO</t>
  </si>
  <si>
    <t>IVONNE</t>
  </si>
  <si>
    <t>0023796308412</t>
  </si>
  <si>
    <t>P122016002432Y</t>
  </si>
  <si>
    <t>DJUIKOM COLETTE</t>
  </si>
  <si>
    <t>675672480</t>
  </si>
  <si>
    <t>ENTRETIEN ET MAINTENANCE INDUST.</t>
  </si>
  <si>
    <t>M070000010294A</t>
  </si>
  <si>
    <t>STE EMEID SARL</t>
  </si>
  <si>
    <t>EMEID SARL L</t>
  </si>
  <si>
    <t>699 933 711</t>
  </si>
  <si>
    <t>P049112350569W</t>
  </si>
  <si>
    <t>TAKOUGANG NZOGU OLIVIER</t>
  </si>
  <si>
    <t>ETS TAKOUGANG NZOGU OLIVIER</t>
  </si>
  <si>
    <t>P117616318050Q</t>
  </si>
  <si>
    <t>NGO MASSOCK EPSE MBELEG BITJO</t>
  </si>
  <si>
    <t>00237672449589</t>
  </si>
  <si>
    <t>P015700012920D</t>
  </si>
  <si>
    <t>NGANDGI EPSEE NOUNKEU</t>
  </si>
  <si>
    <t>P017117490675B</t>
  </si>
  <si>
    <t>ABBE</t>
  </si>
  <si>
    <t>00237699978841</t>
  </si>
  <si>
    <t>A0275</t>
  </si>
  <si>
    <t>P057812720765L</t>
  </si>
  <si>
    <t>ESSAH</t>
  </si>
  <si>
    <t>EVELYNE LYDIE</t>
  </si>
  <si>
    <t>698868876</t>
  </si>
  <si>
    <t>P058812406891Z</t>
  </si>
  <si>
    <t>677804959</t>
  </si>
  <si>
    <t>M112217745120T</t>
  </si>
  <si>
    <t>MARTINEZ HERMANOS CAMEROUN</t>
  </si>
  <si>
    <t>(M.H.C)</t>
  </si>
  <si>
    <t>CENTRE COMMERCIAL SSADI</t>
  </si>
  <si>
    <t>P095817808089G</t>
  </si>
  <si>
    <t>MBOUMDAK</t>
  </si>
  <si>
    <t>698734122</t>
  </si>
  <si>
    <t>P017916159744H</t>
  </si>
  <si>
    <t>OUMAROU HALILOU</t>
  </si>
  <si>
    <t>675504815</t>
  </si>
  <si>
    <t>ENSEIGNEMENT PROTESTANT POLYVALENT</t>
  </si>
  <si>
    <t>M026012580453P</t>
  </si>
  <si>
    <t>COLLEGE UNIS ELAT</t>
  </si>
  <si>
    <t>691687640</t>
  </si>
  <si>
    <t>M032014442730T</t>
  </si>
  <si>
    <t>ROYAL CITY COMPANY LIMITED</t>
  </si>
  <si>
    <t>ROCCOM LTD</t>
  </si>
  <si>
    <t>PRESTATIONS DE SERVICES-SNACK BAR-RESTAURANT-COMMERCE GENERAL-IMPORT/EXPORT-LOGISTIQUE ET TRANSPORT</t>
  </si>
  <si>
    <t>674858678</t>
  </si>
  <si>
    <t>APRES PREMIER PONT</t>
  </si>
  <si>
    <t>REVEREND PASTEUR</t>
  </si>
  <si>
    <t>P117616229516F</t>
  </si>
  <si>
    <t>SHUGU</t>
  </si>
  <si>
    <t>ERNEST VEGAH</t>
  </si>
  <si>
    <t>BASE MILITAIRE</t>
  </si>
  <si>
    <t>M062116241435Q</t>
  </si>
  <si>
    <t>SHALOM CITY SARL</t>
  </si>
  <si>
    <t>CONSTRUCTION ET EXPLOITATION D’HÔTELS AVEC TOUS AIRES DE LOISIRS ET DÉTENTE ACCESSOIRES, DE MOTELS, DE RESTAURANTS, DE TOUT ÉTABLISSEMENT HÔTELIER, PROMOTION DE TOURISME AVEC ORGANISATION D'EXCURSIONS</t>
  </si>
  <si>
    <t>656355725</t>
  </si>
  <si>
    <t>PLATEAU DERRIERE PREFECTURE</t>
  </si>
  <si>
    <t>P105813945893J</t>
  </si>
  <si>
    <t>CARTEFOUR</t>
  </si>
  <si>
    <t>P106400330067Z</t>
  </si>
  <si>
    <t>ALIMA MGBA</t>
  </si>
  <si>
    <t>JEAN KIZITO</t>
  </si>
  <si>
    <t>P106415994952R</t>
  </si>
  <si>
    <t>NGO MALEGUEL EPSE EBAMBOU</t>
  </si>
  <si>
    <t>FACE ETS TB</t>
  </si>
  <si>
    <t>M120900030272A</t>
  </si>
  <si>
    <t>STE O'SPORT SARL</t>
  </si>
  <si>
    <t>P018616657671Z</t>
  </si>
  <si>
    <t>MOCHE TALA MARIE</t>
  </si>
  <si>
    <t>672517452</t>
  </si>
  <si>
    <t>M102316121960S</t>
  </si>
  <si>
    <t>EBEN CAMEROUN SERVICES SASU</t>
  </si>
  <si>
    <t>FORMATION ET AUDIT HYGIÈNE SÉCURITÉ QUALITÉ ET ENVIRONNEMENT</t>
  </si>
  <si>
    <t>00237696526533</t>
  </si>
  <si>
    <t>BP 4699</t>
  </si>
  <si>
    <t>P080017301936D</t>
  </si>
  <si>
    <t>TADJEUTEU PAMBA BRINDA GUILICE</t>
  </si>
  <si>
    <t>691957100</t>
  </si>
  <si>
    <t>P046918467259A</t>
  </si>
  <si>
    <t>TATOTSOP</t>
  </si>
  <si>
    <t>695743058</t>
  </si>
  <si>
    <t>P039117381709R</t>
  </si>
  <si>
    <t>GOLOKO</t>
  </si>
  <si>
    <t>MOUSTAPHA MAMADOU HAROUNA</t>
  </si>
  <si>
    <t>P125818492758M</t>
  </si>
  <si>
    <t>694682570</t>
  </si>
  <si>
    <t>P089012354080L</t>
  </si>
  <si>
    <t>DJOFEN TCHAPTCHET LINDA LAFORTUNE</t>
  </si>
  <si>
    <t>697877932</t>
  </si>
  <si>
    <t>P125616313539J</t>
  </si>
  <si>
    <t>FARE ADJARA</t>
  </si>
  <si>
    <t>OPERATEUR ECONOM.</t>
  </si>
  <si>
    <t>P038111283372W</t>
  </si>
  <si>
    <t>RODRIGUE TRESOR</t>
  </si>
  <si>
    <t>P017317735980D</t>
  </si>
  <si>
    <t>MASSALACHI</t>
  </si>
  <si>
    <t>P030017075505U</t>
  </si>
  <si>
    <t>NANGMO KEMDOUM</t>
  </si>
  <si>
    <t>ÉDDY RIVALDO</t>
  </si>
  <si>
    <t>P048212565712G</t>
  </si>
  <si>
    <t>BESSILE BO</t>
  </si>
  <si>
    <t>THIERRY DIMITRI</t>
  </si>
  <si>
    <t>693619851</t>
  </si>
  <si>
    <t>P036812249067H</t>
  </si>
  <si>
    <t>YIFOUE HELENE</t>
  </si>
  <si>
    <t>70472114</t>
  </si>
  <si>
    <t>P018012731252G</t>
  </si>
  <si>
    <t>694149355</t>
  </si>
  <si>
    <t>P122017038456A</t>
  </si>
  <si>
    <t>TAMO MICHEL</t>
  </si>
  <si>
    <t>659682514</t>
  </si>
  <si>
    <t>P018913913904Y</t>
  </si>
  <si>
    <t>699727723</t>
  </si>
  <si>
    <t>P037117263668Y</t>
  </si>
  <si>
    <t>HATEGEKIMANA</t>
  </si>
  <si>
    <t>P097014403148Q</t>
  </si>
  <si>
    <t>AURELIE LEOCADIE</t>
  </si>
  <si>
    <t>677788920</t>
  </si>
  <si>
    <t>P109315388957T</t>
  </si>
  <si>
    <t>SAMBA NTYAM</t>
  </si>
  <si>
    <t>693495408</t>
  </si>
  <si>
    <t>MEPHO</t>
  </si>
  <si>
    <t>LEGAL CONSULTING</t>
  </si>
  <si>
    <t>M011612468754N</t>
  </si>
  <si>
    <t>GHOGOMU AND PARTNERS LAW FIRM</t>
  </si>
  <si>
    <t>P078717781646R</t>
  </si>
  <si>
    <t>NADINE MIDERLINE</t>
  </si>
  <si>
    <t>00237690269401</t>
  </si>
  <si>
    <t>VENTE ACCESSOIRES DE MENAGE ET DIVERS</t>
  </si>
  <si>
    <t>P058918501964G</t>
  </si>
  <si>
    <t>NGOUNOU EPSE WOUOCHIE KENMOGNE DORICE</t>
  </si>
  <si>
    <t>ETS LA BONNE MENAGERE</t>
  </si>
  <si>
    <t>695697556</t>
  </si>
  <si>
    <t>DOUALA NDOBO</t>
  </si>
  <si>
    <t>P099518503863G</t>
  </si>
  <si>
    <t>COMMERCE DE DETAILS EN MAGASIN SPECIALISE</t>
  </si>
  <si>
    <t>P057616365265P</t>
  </si>
  <si>
    <t>MBOCK (ETS FELIX ENERGIE TELECOM)</t>
  </si>
  <si>
    <t>002376993125</t>
  </si>
  <si>
    <t>VENTE ACCESSOIRES BROCANTE</t>
  </si>
  <si>
    <t>P018416199688L</t>
  </si>
  <si>
    <t>MARINUS</t>
  </si>
  <si>
    <t>00237694816178</t>
  </si>
  <si>
    <t>CHATEAU BONABERI</t>
  </si>
  <si>
    <t>M092217621303R</t>
  </si>
  <si>
    <t>DCP SARL</t>
  </si>
  <si>
    <t>P117416315035M</t>
  </si>
  <si>
    <t>MABLY FLORIAN ROGER</t>
  </si>
  <si>
    <t>690208612</t>
  </si>
  <si>
    <t>BWANG 2EME PALMERAIE</t>
  </si>
  <si>
    <t>P057600124379U</t>
  </si>
  <si>
    <t>DOUANLA SOKENG ALAIN</t>
  </si>
  <si>
    <t>DOUANLA SOKENG</t>
  </si>
  <si>
    <t>677505437</t>
  </si>
  <si>
    <t>P078216033187Q</t>
  </si>
  <si>
    <t>DOGAM NGNYTEYO EPSE MFONSO</t>
  </si>
  <si>
    <t>JOCELINE</t>
  </si>
  <si>
    <t>00697835896</t>
  </si>
  <si>
    <t>M112316303553G</t>
  </si>
  <si>
    <t>NUTRIBAS</t>
  </si>
  <si>
    <t>696211376..</t>
  </si>
  <si>
    <t>P085712331126N</t>
  </si>
  <si>
    <t>KOUADJIA EPSEE BATCHOU</t>
  </si>
  <si>
    <t>699061724</t>
  </si>
  <si>
    <t>P067412635954X</t>
  </si>
  <si>
    <t>MINKA ÉPSE SANDJONG</t>
  </si>
  <si>
    <t>RACHEL DENISE ELIANE</t>
  </si>
  <si>
    <t>699742402</t>
  </si>
  <si>
    <t>P087900546925W</t>
  </si>
  <si>
    <t>FEUSSI FREDERIC</t>
  </si>
  <si>
    <t>ETS FREDO</t>
  </si>
  <si>
    <t>69824787</t>
  </si>
  <si>
    <t>DOUALA/BEPANDA</t>
  </si>
  <si>
    <t>SANS EMLPOI</t>
  </si>
  <si>
    <t>P117116628986P</t>
  </si>
  <si>
    <t>NOFFE</t>
  </si>
  <si>
    <t>677199572</t>
  </si>
  <si>
    <t>M111914270738M</t>
  </si>
  <si>
    <t>KT DISTRIBUTION NETWORK SARL</t>
  </si>
  <si>
    <t>695828517</t>
  </si>
  <si>
    <t>P059218472903K</t>
  </si>
  <si>
    <t>YIMNAI NKWETESHING</t>
  </si>
  <si>
    <t>ROMIEN</t>
  </si>
  <si>
    <t>673416010</t>
  </si>
  <si>
    <t>ESPOIRE ROAD</t>
  </si>
  <si>
    <t>M090417244189S</t>
  </si>
  <si>
    <t>EP INCLUSIVE D'APPLICATION G4 DSCHANG</t>
  </si>
  <si>
    <t>P067517906678A</t>
  </si>
  <si>
    <t>P127300533652S</t>
  </si>
  <si>
    <t>GAGWI KINGMOU</t>
  </si>
  <si>
    <t>P066316818138G</t>
  </si>
  <si>
    <t>TCHAPNDI KOUAMO</t>
  </si>
  <si>
    <t>DERRIERE LA BOULANGERIE</t>
  </si>
  <si>
    <t>P056513848672X</t>
  </si>
  <si>
    <t>KINGUE ERNEST MARTIN</t>
  </si>
  <si>
    <t>698459671</t>
  </si>
  <si>
    <t>M011817256543A</t>
  </si>
  <si>
    <t>GROUPE SCOLAIRE BIL NUAYU</t>
  </si>
  <si>
    <t>699863117</t>
  </si>
  <si>
    <t>P059618266071X</t>
  </si>
  <si>
    <t>NGUESSI SIMO</t>
  </si>
  <si>
    <t>CEDRIC FAEL</t>
  </si>
  <si>
    <t>0023769671228625</t>
  </si>
  <si>
    <t>M041816310015T</t>
  </si>
  <si>
    <t>A&amp;Z WORLD SARL</t>
  </si>
  <si>
    <t>QUINCAILLERIE, VENTE EN GROS ET DÉTAILS DES PIÈCES DÉTACHÉES, MATÉRIEL DE CONSTRUCTION, PLOMBERIE , COMMERCE GÉNÉRAL , PRESTATIONS DE SERVICES , IMPORT-EXPORT</t>
  </si>
  <si>
    <t>0023767519065</t>
  </si>
  <si>
    <t>A CÔTÉ DE UTA</t>
  </si>
  <si>
    <t>P056917465454G</t>
  </si>
  <si>
    <t>GNEYOSSU</t>
  </si>
  <si>
    <t>NORBERT.</t>
  </si>
  <si>
    <t>00273693969775</t>
  </si>
  <si>
    <t>DJELENG II APRES SOREPCO</t>
  </si>
  <si>
    <t>P039715970292R</t>
  </si>
  <si>
    <t>IGOR PACO YAKAN A NDIOMO</t>
  </si>
  <si>
    <t>ETS DOCTEURE APPLE</t>
  </si>
  <si>
    <t>00237696952930</t>
  </si>
  <si>
    <t>P068200319644G</t>
  </si>
  <si>
    <t>MANFRED JONGYA NKAMACHA</t>
  </si>
  <si>
    <t>P086300300111W</t>
  </si>
  <si>
    <t>ME KADA EMMANUEL</t>
  </si>
  <si>
    <t>97318480</t>
  </si>
  <si>
    <t>P119417487421L</t>
  </si>
  <si>
    <t>MAYOUEGHOUO PAMBOUNDOM</t>
  </si>
  <si>
    <t>00237691906590</t>
  </si>
  <si>
    <t>P045816322067K</t>
  </si>
  <si>
    <t>MASSIA</t>
  </si>
  <si>
    <t>//678985217/</t>
  </si>
  <si>
    <t>BRODERIE INDUST./SERIGRAPHE</t>
  </si>
  <si>
    <t>M120500019886X</t>
  </si>
  <si>
    <t>VENUS DIFFUSION</t>
  </si>
  <si>
    <t>699901558</t>
  </si>
  <si>
    <t>P068215149096E</t>
  </si>
  <si>
    <t>NDJONGO BABENEKI EP. BANENGUELEN</t>
  </si>
  <si>
    <t>VANESSA GERMAINE</t>
  </si>
  <si>
    <t>MEMBRA 3</t>
  </si>
  <si>
    <t>EGLISE ADVENTISTE</t>
  </si>
  <si>
    <t>COUTURE+VENTE DIVERS</t>
  </si>
  <si>
    <t>P027500403812K</t>
  </si>
  <si>
    <t>WANKO VIVIANE</t>
  </si>
  <si>
    <t>ETS WANKO VIVIANE</t>
  </si>
  <si>
    <t>694459256</t>
  </si>
  <si>
    <t>P122015589127Q</t>
  </si>
  <si>
    <t>P038517742926K</t>
  </si>
  <si>
    <t>00237690078413</t>
  </si>
  <si>
    <t>P037612266373Q</t>
  </si>
  <si>
    <t>OBIEKWE CHARLES IFEANYIETS</t>
  </si>
  <si>
    <t>ETS CHARLISCO</t>
  </si>
  <si>
    <t>P029116333543P</t>
  </si>
  <si>
    <t>NGWIN</t>
  </si>
  <si>
    <t>HONORINE MEZITI</t>
  </si>
  <si>
    <t>672772783</t>
  </si>
  <si>
    <t>M062318528052Y</t>
  </si>
  <si>
    <t>MOTESOFT SARL</t>
  </si>
  <si>
    <t>MATÉRIEL INFORMATIQUE, COMMERCE GÉNÉRAL ET PRESTATIONS DE SERVICE</t>
  </si>
  <si>
    <t>00237699628991</t>
  </si>
  <si>
    <t>PARCS DES PRINCES</t>
  </si>
  <si>
    <t>P087312637492P</t>
  </si>
  <si>
    <t>SOUKEN</t>
  </si>
  <si>
    <t>672889332</t>
  </si>
  <si>
    <t>PRESTAT° DE SVCES./COMM. GL</t>
  </si>
  <si>
    <t>M021812678548X</t>
  </si>
  <si>
    <t>ZEPSEON SARL</t>
  </si>
  <si>
    <t>P088816666779P</t>
  </si>
  <si>
    <t>KENNE GUY BOSTIN</t>
  </si>
  <si>
    <t>699520900</t>
  </si>
  <si>
    <t>DJOUNGOLO III</t>
  </si>
  <si>
    <t>P088300344087G</t>
  </si>
  <si>
    <t>MANGA ASSOMO CAROLINE</t>
  </si>
  <si>
    <t>672541307</t>
  </si>
  <si>
    <t>PRESTATIONS DE SERVICES, FROID ET CLIMATISATION</t>
  </si>
  <si>
    <t>P069114551822J</t>
  </si>
  <si>
    <t>ALAIN MARTIAL (ETS ALDIF)</t>
  </si>
  <si>
    <t>P076900320048N</t>
  </si>
  <si>
    <t>NGUEMDJO épse KAMDEM HELENE</t>
  </si>
  <si>
    <t>675101743</t>
  </si>
  <si>
    <t>P088217725139W</t>
  </si>
  <si>
    <t>00237675819480</t>
  </si>
  <si>
    <t>P045200199290W</t>
  </si>
  <si>
    <t>DOH KOHTEM</t>
  </si>
  <si>
    <t>P029218493346J</t>
  </si>
  <si>
    <t>MEDA'A TAGNANG</t>
  </si>
  <si>
    <t>677534601</t>
  </si>
  <si>
    <t>P075017775133F</t>
  </si>
  <si>
    <t>KUISEU</t>
  </si>
  <si>
    <t>00237680472194</t>
  </si>
  <si>
    <t>M022217199211J</t>
  </si>
  <si>
    <t>DANG SOLAR</t>
  </si>
  <si>
    <t>CONSTRUCTION MAINTENANCE EXPLOITATION DE CENTRALES PHOTOVOLTAIQUES</t>
  </si>
  <si>
    <t>237697410907</t>
  </si>
  <si>
    <t>P079517652458C</t>
  </si>
  <si>
    <t>FONDJA</t>
  </si>
  <si>
    <t>RIDOLAIN ERMANE</t>
  </si>
  <si>
    <t>677351633</t>
  </si>
  <si>
    <t>P109818509052L</t>
  </si>
  <si>
    <t>TATSINKOU ORLUS</t>
  </si>
  <si>
    <t>670286793</t>
  </si>
  <si>
    <t>VENTE B AA</t>
  </si>
  <si>
    <t>P019017698974A</t>
  </si>
  <si>
    <t>KENMOGNE KAMGUEN</t>
  </si>
  <si>
    <t>00237695868133/675101696</t>
  </si>
  <si>
    <t>P047112414334D</t>
  </si>
  <si>
    <t>MOTIE FLORENCE</t>
  </si>
  <si>
    <t>675696312</t>
  </si>
  <si>
    <t>MARCHE A B374</t>
  </si>
  <si>
    <t>P059615978546N</t>
  </si>
  <si>
    <t>TETTE JEANINE</t>
  </si>
  <si>
    <t>00237677857715</t>
  </si>
  <si>
    <t>P076612117731C</t>
  </si>
  <si>
    <t>NDZIE EPSE NKOUDOU OLGA</t>
  </si>
  <si>
    <t>ETS NDZIE</t>
  </si>
  <si>
    <t>677780001</t>
  </si>
  <si>
    <t>P028716613833H</t>
  </si>
  <si>
    <t>EMILE PATRICK</t>
  </si>
  <si>
    <t>663330164</t>
  </si>
  <si>
    <t>P068116370638R</t>
  </si>
  <si>
    <t>TCHAKOUA VALENTIN</t>
  </si>
  <si>
    <t>00237100000270</t>
  </si>
  <si>
    <t>P017600551456W</t>
  </si>
  <si>
    <t>HYANAK SAMUELETS</t>
  </si>
  <si>
    <t>ETS SAHCO</t>
  </si>
  <si>
    <t>677442747</t>
  </si>
  <si>
    <t>IMMEUBLE IBANNE PLATEAU JOSS</t>
  </si>
  <si>
    <t>P038512151204A</t>
  </si>
  <si>
    <t>DOMKEM NADINE</t>
  </si>
  <si>
    <t>DOMKEM NADINE EPSE</t>
  </si>
  <si>
    <t>653133497</t>
  </si>
  <si>
    <t>P127015123371K</t>
  </si>
  <si>
    <t>KWEMO</t>
  </si>
  <si>
    <t>MOSELY</t>
  </si>
  <si>
    <t>P097517029445G</t>
  </si>
  <si>
    <t>TABI EPSE GLEDE</t>
  </si>
  <si>
    <t>THERESE EDITH</t>
  </si>
  <si>
    <t>694146937</t>
  </si>
  <si>
    <t>P098816667963U</t>
  </si>
  <si>
    <t>695437894</t>
  </si>
  <si>
    <t>M032318104847C</t>
  </si>
  <si>
    <t>MARKETING BUSINESS AND MANAGEMENT CONSULTING SARL</t>
  </si>
  <si>
    <t>MBM CONSULTING SARL</t>
  </si>
  <si>
    <t>00237652032611</t>
  </si>
  <si>
    <t>DOUALA PK 10</t>
  </si>
  <si>
    <t>M012315986798D</t>
  </si>
  <si>
    <t>SOCIÉTÉ CIVILE IMMOBILIÈRE DZAL</t>
  </si>
  <si>
    <t>SCI DZAL</t>
  </si>
  <si>
    <t>237696680578</t>
  </si>
  <si>
    <t>LABORATOIRE D'ANALYSES MEDICALES</t>
  </si>
  <si>
    <t>M022014405685J</t>
  </si>
  <si>
    <t>LABORATOIRE BETHEL SARL</t>
  </si>
  <si>
    <t>678171733</t>
  </si>
  <si>
    <t>P057716332334W</t>
  </si>
  <si>
    <t>DZUDEM</t>
  </si>
  <si>
    <t>651384301..</t>
  </si>
  <si>
    <t>FUNKEL</t>
  </si>
  <si>
    <t>P017612421124J</t>
  </si>
  <si>
    <t>WAFFO JULES BERTRAND</t>
  </si>
  <si>
    <t>P019312268156P</t>
  </si>
  <si>
    <t>TRAORE AMADOU</t>
  </si>
  <si>
    <t>650647688</t>
  </si>
  <si>
    <t>P127812149754W</t>
  </si>
  <si>
    <t>NGA EBODE SARAETS</t>
  </si>
  <si>
    <t>ETS SARA</t>
  </si>
  <si>
    <t>675 28 30 43</t>
  </si>
  <si>
    <t>VENTE TÉLÉPHONE PORTABLE</t>
  </si>
  <si>
    <t>P099318065738P</t>
  </si>
  <si>
    <t>NFON STEPHANIE GAELLE</t>
  </si>
  <si>
    <t>/ ETS GANS-ELECTRONIC</t>
  </si>
  <si>
    <t>00237655496534</t>
  </si>
  <si>
    <t>P017512287123L</t>
  </si>
  <si>
    <t>P068112174942Z</t>
  </si>
  <si>
    <t>TSAFACK HENRIETTE</t>
  </si>
  <si>
    <t>675583732</t>
  </si>
  <si>
    <t>P057712712624F</t>
  </si>
  <si>
    <t>NGO MBELEL</t>
  </si>
  <si>
    <t>ADELE FLORENCE</t>
  </si>
  <si>
    <t>P039417975889L</t>
  </si>
  <si>
    <t>KOUEDJOUM TCHEUKO YASMINE GAELLE</t>
  </si>
  <si>
    <t>P117112634004W</t>
  </si>
  <si>
    <t>WAMBA PIERRE MARIE</t>
  </si>
  <si>
    <t>RESEAU BAR</t>
  </si>
  <si>
    <t>677 567 471</t>
  </si>
  <si>
    <t>P033312326026S</t>
  </si>
  <si>
    <t>NVAFFO JOSEPH</t>
  </si>
  <si>
    <t>675368274</t>
  </si>
  <si>
    <t>fce royal voy</t>
  </si>
  <si>
    <t>M052217319544D</t>
  </si>
  <si>
    <t>CLINIQUE LES BEATITUDES</t>
  </si>
  <si>
    <t>CONSULTATION CURATIVES ET URGENCES, IMAGERIE MEDICALE, HOSPITALISATIONS, LABORATOIRE ET ANALYSES MÉDICALES, VENTE DE MATÉRIELS MÉDICAUX, FORMATION DE PERSONNELS MÉDICAUX ET PARAMÉDICAUX: SECRÉTAIRE MÉ</t>
  </si>
  <si>
    <t>0023798044422</t>
  </si>
  <si>
    <t>P018718518446P</t>
  </si>
  <si>
    <t>BELLA METSAMA</t>
  </si>
  <si>
    <t>P117316412837J</t>
  </si>
  <si>
    <t>VOUFO TSAFACK</t>
  </si>
  <si>
    <t>00237691336153</t>
  </si>
  <si>
    <t>COMMISSARIAT CENTRAL 4</t>
  </si>
  <si>
    <t>P067914247144M</t>
  </si>
  <si>
    <t>MAKAMJA EPSE TANKOUA</t>
  </si>
  <si>
    <t>LIDUINE FLORE</t>
  </si>
  <si>
    <t>690906791/676022520</t>
  </si>
  <si>
    <t>P018112422258T</t>
  </si>
  <si>
    <t>DIGAÏ VEVED</t>
  </si>
  <si>
    <t>ETS DIGAI VEVED</t>
  </si>
  <si>
    <t>675211985</t>
  </si>
  <si>
    <t>P068818497902J</t>
  </si>
  <si>
    <t>MANI MBANG</t>
  </si>
  <si>
    <t>691108386</t>
  </si>
  <si>
    <t>ENTREE SAINT NIOLAS</t>
  </si>
  <si>
    <t>P129512727702W</t>
  </si>
  <si>
    <t>TSAYO TCHINDA</t>
  </si>
  <si>
    <t>STANISH</t>
  </si>
  <si>
    <t>684841861</t>
  </si>
  <si>
    <t>QTIER CENTRE CCIAL
LIEU DIT MARCHE A
CPT.54A BIS</t>
  </si>
  <si>
    <t>P067717459401R</t>
  </si>
  <si>
    <t>Mazo</t>
  </si>
  <si>
    <t>Pauline</t>
  </si>
  <si>
    <t>237699123472</t>
  </si>
  <si>
    <t>P118018499327D</t>
  </si>
  <si>
    <t>KEMBOU YMELE</t>
  </si>
  <si>
    <t>CARREFOUR MAGNY</t>
  </si>
  <si>
    <t>P058612437459P</t>
  </si>
  <si>
    <t>DJONTU HERVE DONALD</t>
  </si>
  <si>
    <t>675694505</t>
  </si>
  <si>
    <t>4e RUE NYLON</t>
  </si>
  <si>
    <t>P010016017486Q</t>
  </si>
  <si>
    <t>TSANGA OKALA</t>
  </si>
  <si>
    <t>JOSEPH RONALDO</t>
  </si>
  <si>
    <t>698374416</t>
  </si>
  <si>
    <t>ELIG NGOMO</t>
  </si>
  <si>
    <t>P016616340298B</t>
  </si>
  <si>
    <t>P010116328965R</t>
  </si>
  <si>
    <t>HAMZA ALIM</t>
  </si>
  <si>
    <t>0023798750</t>
  </si>
  <si>
    <t>P058112496179T</t>
  </si>
  <si>
    <t>TEGHO FOKO EPSE NONO LILIANE FLORE</t>
  </si>
  <si>
    <t>699 114 320</t>
  </si>
  <si>
    <t>FACE EGLISE WORLD WILD</t>
  </si>
  <si>
    <t>P018312650011M</t>
  </si>
  <si>
    <t>BOUBA ZOUSSIAS</t>
  </si>
  <si>
    <t>ETS BOUBA ZOUSSIAS</t>
  </si>
  <si>
    <t>661407938</t>
  </si>
  <si>
    <t>MOUDAL</t>
  </si>
  <si>
    <t>MOUDAL BAR</t>
  </si>
  <si>
    <t>ENSEIGNEMENT SCOLAIRE BILINGUE</t>
  </si>
  <si>
    <t>M080316370629N</t>
  </si>
  <si>
    <t>LYCEE BILINGUE DU GENIE MILITAIRE PK 10</t>
  </si>
  <si>
    <t>LYBIGEMI PK 10</t>
  </si>
  <si>
    <t>GACE DECHARGE HYSACAM</t>
  </si>
  <si>
    <t>FROID ET CLIMATISATION COMMERCE GÉNÉRAL</t>
  </si>
  <si>
    <t>P099115418218X</t>
  </si>
  <si>
    <t>ABDOU- SALAM</t>
  </si>
  <si>
    <t>697094327</t>
  </si>
  <si>
    <t>VENTE DE PIÈCES DÉTACHÉ ET COMMERCE</t>
  </si>
  <si>
    <t>P069316395770G</t>
  </si>
  <si>
    <t>BERENICE</t>
  </si>
  <si>
    <t>698664998</t>
  </si>
  <si>
    <t>SALES AGENT PMUC</t>
  </si>
  <si>
    <t>P067617219660L</t>
  </si>
  <si>
    <t>MFORGHAM CHRISTINA LEMNUE</t>
  </si>
  <si>
    <t>P014718487616U</t>
  </si>
  <si>
    <t>P058217582904L</t>
  </si>
  <si>
    <t>OJONG EUCHARIA</t>
  </si>
  <si>
    <t>ABEH</t>
  </si>
  <si>
    <t>696125295</t>
  </si>
  <si>
    <t>P088400331153C</t>
  </si>
  <si>
    <t>MEJANG</t>
  </si>
  <si>
    <t>M042217296627E</t>
  </si>
  <si>
    <t>A&amp;E CONSTRUCTION COMPANY LTD</t>
  </si>
  <si>
    <t>CONSTRUCTIONS AND PUBLICS WORKS,GENERAL MARCHANDISE,IMPORTAND EXPORT,LOGISTICS,POWE PLANTSACQUIRE FACTORS OF PRODUCTION</t>
  </si>
  <si>
    <t>00237675843606</t>
  </si>
  <si>
    <t>P015818481670E</t>
  </si>
  <si>
    <t>TCHASSEM JEAN</t>
  </si>
  <si>
    <t>P026316268917U</t>
  </si>
  <si>
    <t>POUGOUE EPSE NFORBISON CHE</t>
  </si>
  <si>
    <t>680661198</t>
  </si>
  <si>
    <t>BIMBIA</t>
  </si>
  <si>
    <t>P016000490851Y</t>
  </si>
  <si>
    <t>P058116098421D</t>
  </si>
  <si>
    <t>DOUNTSOP YONTA EPSE YOPPA MBAKOP</t>
  </si>
  <si>
    <t>VIRGINIE AGNES</t>
  </si>
  <si>
    <t>P058012219887L</t>
  </si>
  <si>
    <t>DONZOCK</t>
  </si>
  <si>
    <t>LEOPOLD MICHEL</t>
  </si>
  <si>
    <t>PAIDGROUND</t>
  </si>
  <si>
    <t>P069115976888L</t>
  </si>
  <si>
    <t>VERONICA SUIKA NTEH NTEH</t>
  </si>
  <si>
    <t>6741515213</t>
  </si>
  <si>
    <t>P028111917849D</t>
  </si>
  <si>
    <t>KENBANG FELICIEN</t>
  </si>
  <si>
    <t>694649279</t>
  </si>
  <si>
    <t>P068516352446Z</t>
  </si>
  <si>
    <t>TENKEU TEMAYEU ISIDORE</t>
  </si>
  <si>
    <t>00237100000244</t>
  </si>
  <si>
    <t>P015100033848C</t>
  </si>
  <si>
    <t>TONDJI</t>
  </si>
  <si>
    <t>P107216150958Z</t>
  </si>
  <si>
    <t>ASIBEZIM</t>
  </si>
  <si>
    <t>677064037</t>
  </si>
  <si>
    <t>P014516310931H</t>
  </si>
  <si>
    <t>P069618404671X</t>
  </si>
  <si>
    <t>IMELONG YONTA</t>
  </si>
  <si>
    <t>BONORA</t>
  </si>
  <si>
    <t>00237690557792</t>
  </si>
  <si>
    <t>P117118308913A</t>
  </si>
  <si>
    <t>YEMELI TIONWA</t>
  </si>
  <si>
    <t>00237671917638</t>
  </si>
  <si>
    <t>P058414119138K</t>
  </si>
  <si>
    <t>SIMO MAXIME DAVID</t>
  </si>
  <si>
    <t>653817070</t>
  </si>
  <si>
    <t>RÉFECTION DES IMMEUBLES</t>
  </si>
  <si>
    <t>M032217392244X</t>
  </si>
  <si>
    <t>SOCIETE CIVILE IMMOBILIERE UNATHI</t>
  </si>
  <si>
    <t>SCI UNATHI</t>
  </si>
  <si>
    <t>657588888</t>
  </si>
  <si>
    <t>P028912625336A</t>
  </si>
  <si>
    <t>TCHINDA HERVE MARTIALTCHI</t>
  </si>
  <si>
    <t>TCHINDA HERVE MARTIAL</t>
  </si>
  <si>
    <t>675492554</t>
  </si>
  <si>
    <t>P039818524890J</t>
  </si>
  <si>
    <t>DIALLO MOUHAMAD KABIR</t>
  </si>
  <si>
    <t>P059518478218F</t>
  </si>
  <si>
    <t>LAWA HOUGUI</t>
  </si>
  <si>
    <t>696591187</t>
  </si>
  <si>
    <t>M032217189843U</t>
  </si>
  <si>
    <t>TRIUMPH HIGH TECHPRO</t>
  </si>
  <si>
    <t>LA VENTE DES TELEPHONES ET ACCESOIRES; LA VENTE DE MATERIEL INFORMATIQUE ; LA MAINTENACE; LE CONSEIL.</t>
  </si>
  <si>
    <t>00237691374774</t>
  </si>
  <si>
    <t>M111217254004T</t>
  </si>
  <si>
    <t>E CATH ST BERNARD</t>
  </si>
  <si>
    <t>P088112647425L</t>
  </si>
  <si>
    <t>PEMBOURA MFANGAM EPSEE FOUATA</t>
  </si>
  <si>
    <t>695291174</t>
  </si>
  <si>
    <t>LIEU DIT MARCHE
CENTRAL</t>
  </si>
  <si>
    <t>P019216310381Q</t>
  </si>
  <si>
    <t>ABBAGANA ABBA</t>
  </si>
  <si>
    <t>00237698040820</t>
  </si>
  <si>
    <t>M120100013261N</t>
  </si>
  <si>
    <t>ECOLE PRIVEE LAIQUE JOSEPH CHRISTIAN</t>
  </si>
  <si>
    <t>DERRIERE HOTEL BARCELONE</t>
  </si>
  <si>
    <t>P039017418607S</t>
  </si>
  <si>
    <t>ARISTO TORES</t>
  </si>
  <si>
    <t>00237682025360</t>
  </si>
  <si>
    <t>P013900170407P</t>
  </si>
  <si>
    <t>NGUEA VEUVE BIAMOU</t>
  </si>
  <si>
    <t>ETS NGUEA VEUVE BIAMOU</t>
  </si>
  <si>
    <t>699951465</t>
  </si>
  <si>
    <t>P057012090238L</t>
  </si>
  <si>
    <t>NTYAM NNA PULCHERIEETS</t>
  </si>
  <si>
    <t>ETS NTYAM NNA PULCHERIE</t>
  </si>
  <si>
    <t>695 270 120</t>
  </si>
  <si>
    <t>P079817381101M</t>
  </si>
  <si>
    <t>MBANGA EKENDJOUN</t>
  </si>
  <si>
    <t>MANUELA DANIELLE</t>
  </si>
  <si>
    <t>699129696</t>
  </si>
  <si>
    <t>M072014703734U</t>
  </si>
  <si>
    <t>SOHANYA SARL</t>
  </si>
  <si>
    <t>698922710</t>
  </si>
  <si>
    <t>SUPERMARCHE MAX</t>
  </si>
  <si>
    <t>M091418581998D</t>
  </si>
  <si>
    <t>ECOLE MATERNELLE ET PRIMAIRE BILINGUE MARIA GORETTI DEIDO</t>
  </si>
  <si>
    <t>ECOMABIL DEIDO</t>
  </si>
  <si>
    <t>679728015</t>
  </si>
  <si>
    <t>SAINT GERARD DEIDO</t>
  </si>
  <si>
    <t>SECURITE ROUTIERE</t>
  </si>
  <si>
    <t>M071913956424D</t>
  </si>
  <si>
    <t>SECUROUTE SARL</t>
  </si>
  <si>
    <t>676331111</t>
  </si>
  <si>
    <t>MFANDENA STADE OMNISPORTS</t>
  </si>
  <si>
    <t>P018317162093G</t>
  </si>
  <si>
    <t>695229877</t>
  </si>
  <si>
    <t>P019816460145S</t>
  </si>
  <si>
    <t>BAKIROU</t>
  </si>
  <si>
    <t>674717479</t>
  </si>
  <si>
    <t>ZANDABA</t>
  </si>
  <si>
    <t>VENTE, ACHAT ET LOCATION DE BIENS IMMOBILIERS</t>
  </si>
  <si>
    <t>M011916425457Q</t>
  </si>
  <si>
    <t>SOCIÉTÉ CIVILE IMMOBILIÈRE DIEU MERCI</t>
  </si>
  <si>
    <t>SCI DIEU MERCI</t>
  </si>
  <si>
    <t>697325677</t>
  </si>
  <si>
    <t>KOUOPTAMO CENTRE VILLE</t>
  </si>
  <si>
    <t>P015212547163A</t>
  </si>
  <si>
    <t>MECHA TUEKAM EPSE FONKOUA</t>
  </si>
  <si>
    <t>A COTE AFRIQUE CONSTRUCTION</t>
  </si>
  <si>
    <t>P048500525217J</t>
  </si>
  <si>
    <t>70489503</t>
  </si>
  <si>
    <t>ENTRÉE MARCHÉ</t>
  </si>
  <si>
    <t>6760988907</t>
  </si>
  <si>
    <t>NS72</t>
  </si>
  <si>
    <t>P107218079253M</t>
  </si>
  <si>
    <t>NJEUTCHOU</t>
  </si>
  <si>
    <t>00237699583819</t>
  </si>
  <si>
    <t>P019212441288E</t>
  </si>
  <si>
    <t>BUEFON SHALOTTE</t>
  </si>
  <si>
    <t>679674175</t>
  </si>
  <si>
    <t>DERRIERE HANGARE</t>
  </si>
  <si>
    <t>M122018624033A</t>
  </si>
  <si>
    <t>CETIC DE KARTOUA</t>
  </si>
  <si>
    <t>696888540</t>
  </si>
  <si>
    <t>ASSISTANCE SOCIALE</t>
  </si>
  <si>
    <t>M099600020036M</t>
  </si>
  <si>
    <t>AIDE REINTEGRATION HANDI</t>
  </si>
  <si>
    <t>JHAR</t>
  </si>
  <si>
    <t>677646768</t>
  </si>
  <si>
    <t>EKOKO ASSI</t>
  </si>
  <si>
    <t>P036712483394N</t>
  </si>
  <si>
    <t>698167841</t>
  </si>
  <si>
    <t>P038312603412U</t>
  </si>
  <si>
    <t>MAHELA THERESE</t>
  </si>
  <si>
    <t>695824758</t>
  </si>
  <si>
    <t>P117616372228L</t>
  </si>
  <si>
    <t>JULIUS NDOH MBAH</t>
  </si>
  <si>
    <t>0023769871441244</t>
  </si>
  <si>
    <t>BP S/C 071</t>
  </si>
  <si>
    <t>P016312335205X</t>
  </si>
  <si>
    <t>MAHAMAT SOUMANE</t>
  </si>
  <si>
    <t>679829215</t>
  </si>
  <si>
    <t>EMPLOYE CREDIT COMMUNAUTAIRE D AFRIQUE</t>
  </si>
  <si>
    <t>P117813243023Q</t>
  </si>
  <si>
    <t>DOUMTSOP GHOGUIA JACQUES ALFRED</t>
  </si>
  <si>
    <t>MARCHE MOKOLO YAOUNDE</t>
  </si>
  <si>
    <t>P018118594041F</t>
  </si>
  <si>
    <t>HATCHOUA</t>
  </si>
  <si>
    <t>678518533</t>
  </si>
  <si>
    <t>DERRIERE TOITURE ROUGE</t>
  </si>
  <si>
    <t>P108012670673X</t>
  </si>
  <si>
    <t>KOM TCHUENTE</t>
  </si>
  <si>
    <t>HUGUES BRICE</t>
  </si>
  <si>
    <t>CARREFOUR SUPER MARCHE</t>
  </si>
  <si>
    <t>M011000043633L</t>
  </si>
  <si>
    <t>MENEMO BILINGUAL COLLEGE</t>
  </si>
  <si>
    <t>677373937</t>
  </si>
  <si>
    <t>DOUALA /NDOGPASSI 2</t>
  </si>
  <si>
    <t>M031812693698Y</t>
  </si>
  <si>
    <t>SCI LE LYS</t>
  </si>
  <si>
    <t>FACE COLLEGE DE LA SALLE</t>
  </si>
  <si>
    <t>M020900027622K</t>
  </si>
  <si>
    <t>SOTRATEL SARL</t>
  </si>
  <si>
    <t>+237243386963</t>
  </si>
  <si>
    <t>P107518178630C</t>
  </si>
  <si>
    <t>POUNA ADJIMI</t>
  </si>
  <si>
    <t>00237656385657</t>
  </si>
  <si>
    <t>P088018165901W</t>
  </si>
  <si>
    <t>NOUHOGNE GASTON</t>
  </si>
  <si>
    <t>P018016297126M</t>
  </si>
  <si>
    <t>ADAMOU SADJO</t>
  </si>
  <si>
    <t>696747973</t>
  </si>
  <si>
    <t>P122016254611L</t>
  </si>
  <si>
    <t>MOUKOURI JACQUES</t>
  </si>
  <si>
    <t>784528</t>
  </si>
  <si>
    <t>P099618328158U</t>
  </si>
  <si>
    <t>00237670591095</t>
  </si>
  <si>
    <t>P059212525420Z</t>
  </si>
  <si>
    <t>BENGONO</t>
  </si>
  <si>
    <t>ANTOINE FRANCOIS</t>
  </si>
  <si>
    <t>691879352</t>
  </si>
  <si>
    <t>P118918030808N</t>
  </si>
  <si>
    <t>STELLA MOGOH</t>
  </si>
  <si>
    <t>P085812638550F</t>
  </si>
  <si>
    <t>TEUBOU FOTSING</t>
  </si>
  <si>
    <t>674204414</t>
  </si>
  <si>
    <t>P057312587070D</t>
  </si>
  <si>
    <t>679900419</t>
  </si>
  <si>
    <t>P029016341761J</t>
  </si>
  <si>
    <t>TCHOUA</t>
  </si>
  <si>
    <t>00237678998937</t>
  </si>
  <si>
    <t>P018816083798W</t>
  </si>
  <si>
    <t>BADAMASSI</t>
  </si>
  <si>
    <t>P017518288975E</t>
  </si>
  <si>
    <t>EDWIN SABUM</t>
  </si>
  <si>
    <t>(ETS EDWIN GLOBAL AUTO)</t>
  </si>
  <si>
    <t>694964215</t>
  </si>
  <si>
    <t>DLA 6</t>
  </si>
  <si>
    <t>M088812269909Z</t>
  </si>
  <si>
    <t>ECOLE MAT.PRIM.BIL.CITE DE L'ENFANCE</t>
  </si>
  <si>
    <t>699714413</t>
  </si>
  <si>
    <t>P058012495026C</t>
  </si>
  <si>
    <t>NNADIEKWE SAMUEL UCHECHUKWU</t>
  </si>
  <si>
    <t>677398636</t>
  </si>
  <si>
    <t>Etude et prestation de services</t>
  </si>
  <si>
    <t>M122217780555W</t>
  </si>
  <si>
    <t>MOFAR</t>
  </si>
  <si>
    <t>697 66 56 28</t>
  </si>
  <si>
    <t>FACE BELLE ACHAT</t>
  </si>
  <si>
    <t>P066512648212P</t>
  </si>
  <si>
    <t>MADAMA EPSEE IBRAHIM</t>
  </si>
  <si>
    <t>TAPITA</t>
  </si>
  <si>
    <t>699560381</t>
  </si>
  <si>
    <t>MARCHE PITOARE</t>
  </si>
  <si>
    <t>P018817275094X</t>
  </si>
  <si>
    <t>KODJIO KOCHELE</t>
  </si>
  <si>
    <t>CRISTELLE ANNIE</t>
  </si>
  <si>
    <t>ENTRÉE MALAM</t>
  </si>
  <si>
    <t>M082014916530Y</t>
  </si>
  <si>
    <t>SOCIETE OLIGA SARL</t>
  </si>
  <si>
    <t>699441812</t>
  </si>
  <si>
    <t>M051917069414A</t>
  </si>
  <si>
    <t>HOTT</t>
  </si>
  <si>
    <t>675875931</t>
  </si>
  <si>
    <t>M012217102829J</t>
  </si>
  <si>
    <t>SOCIETE TÔLES ET ACCESSOIRES DU CAMEROUN</t>
  </si>
  <si>
    <t>STAC SARL</t>
  </si>
  <si>
    <t>COMMERCE GÉNÉRAL, PRESTATION DE SERVICE, INDUSTRIE, TRANSFORMATION DE TÔLES, TRANSPORT, TRANSIT ET DÉDOUANEMENT IMPORT EXPORT, BTP, AGRICULTURE, ÉLEVAGE</t>
  </si>
  <si>
    <t>00237679208714</t>
  </si>
  <si>
    <t>P048715115268Q</t>
  </si>
  <si>
    <t>ABATSCHONG IBONG</t>
  </si>
  <si>
    <t>BERTILLE LAURA</t>
  </si>
  <si>
    <t>COMMERCE,PRESTATION DE SERVICE, VENTE PRODUITS ALIMENTAIRES</t>
  </si>
  <si>
    <t>696593057</t>
  </si>
  <si>
    <t>P067512301105E</t>
  </si>
  <si>
    <t>677859978</t>
  </si>
  <si>
    <t>P057500479757R</t>
  </si>
  <si>
    <t>NKURI PAUL ALAIN</t>
  </si>
  <si>
    <t>677260304</t>
  </si>
  <si>
    <t>P057516855044W</t>
  </si>
  <si>
    <t>ABDEL BASSIT</t>
  </si>
  <si>
    <t>BARGA</t>
  </si>
  <si>
    <t>696894177</t>
  </si>
  <si>
    <t>P115000157482E</t>
  </si>
  <si>
    <t>AYAFU NGWA EPSE FUAMENYA JOSEPHA</t>
  </si>
  <si>
    <t>653761331</t>
  </si>
  <si>
    <t>ENTREPRIS+J1077:P1078E IND.</t>
  </si>
  <si>
    <t>ANIMAL FARMS</t>
  </si>
  <si>
    <t>P027617364315S</t>
  </si>
  <si>
    <t>NNAM FIDELIS</t>
  </si>
  <si>
    <t>674230912</t>
  </si>
  <si>
    <t>P080117875388F</t>
  </si>
  <si>
    <t>AMOU'OU MEKO'O</t>
  </si>
  <si>
    <t>620150112</t>
  </si>
  <si>
    <t>M012416367842D</t>
  </si>
  <si>
    <t>PONGOU IMMOBILIER SARL</t>
  </si>
  <si>
    <t>P016200422870Y</t>
  </si>
  <si>
    <t>FONDJA ANNETTE</t>
  </si>
  <si>
    <t>699213305</t>
  </si>
  <si>
    <t>P096100033674M</t>
  </si>
  <si>
    <t>AYISSI FRANCOIS</t>
  </si>
  <si>
    <t>674-66-79-96</t>
  </si>
  <si>
    <t>P056912587773L</t>
  </si>
  <si>
    <t>TOUALEU EP MOUKAM SABINE</t>
  </si>
  <si>
    <t>670397087</t>
  </si>
  <si>
    <t>P018012351216A</t>
  </si>
  <si>
    <t>ADU SINDO JAILOAD</t>
  </si>
  <si>
    <t>ADU SINDO JAILO</t>
  </si>
  <si>
    <t>670 52 74 47</t>
  </si>
  <si>
    <t>PRESTAT° DE S'CES/CCE GENERAL</t>
  </si>
  <si>
    <t>M031612523069K</t>
  </si>
  <si>
    <t>STE JNB GENERAL S'CES SUARL</t>
  </si>
  <si>
    <t>"JNB GENERAL S'CES" SUARL</t>
  </si>
  <si>
    <t>699020870</t>
  </si>
  <si>
    <t>P029616158315C</t>
  </si>
  <si>
    <t>ABOUBAKAR SIDDIK DJIBRILLA</t>
  </si>
  <si>
    <t>00237695878329</t>
  </si>
  <si>
    <t>P038517967102A</t>
  </si>
  <si>
    <t>ANICET JEAN DENIS</t>
  </si>
  <si>
    <t>P018612261152C</t>
  </si>
  <si>
    <t>JANVIER CHRISTOPHE</t>
  </si>
  <si>
    <t>690933804</t>
  </si>
  <si>
    <t>M069117178726T</t>
  </si>
  <si>
    <t>MABOKOU</t>
  </si>
  <si>
    <t>P027718442416S</t>
  </si>
  <si>
    <t>676239718</t>
  </si>
  <si>
    <t>M012118444924M</t>
  </si>
  <si>
    <t>BOULEVARD DE LA MODE SARL</t>
  </si>
  <si>
    <t>677945236</t>
  </si>
  <si>
    <t>PRESTAT° S'CES /CCE GNRL</t>
  </si>
  <si>
    <t>P028212329150Z</t>
  </si>
  <si>
    <t>SONGUE THOMAS CHRISTIAN CORNEILLE</t>
  </si>
  <si>
    <t>ETS SERVICES &amp; TRADE COMPANY</t>
  </si>
  <si>
    <t>699828999</t>
  </si>
  <si>
    <t>P109818588570Q</t>
  </si>
  <si>
    <t>ESANI FOPPA VICKY</t>
  </si>
  <si>
    <t>'' ETS B- BOOKS ''</t>
  </si>
  <si>
    <t>678239756</t>
  </si>
  <si>
    <t>P126000171678C</t>
  </si>
  <si>
    <t>OKAFOR EPSE OBIAGUI BERNADETTE</t>
  </si>
  <si>
    <t>OKAFOR EPSE OBIAGUI</t>
  </si>
  <si>
    <t>99 906 213</t>
  </si>
  <si>
    <t>ENTREE COMMISSARIAT 6ME</t>
  </si>
  <si>
    <t>P019618125227H</t>
  </si>
  <si>
    <t>TCHINGOUA</t>
  </si>
  <si>
    <t>GLADYS ARMELLE</t>
  </si>
  <si>
    <t>00237670009873</t>
  </si>
  <si>
    <t>LOUM, ROUTE BAKOSSI, FACE ENTRÉE CAMEL</t>
  </si>
  <si>
    <t>P077718308190C</t>
  </si>
  <si>
    <t>AGBO</t>
  </si>
  <si>
    <t>CORNELIUS</t>
  </si>
  <si>
    <t>00237677613217</t>
  </si>
  <si>
    <t>RUE DES PAVES BESSENGUE</t>
  </si>
  <si>
    <t>APPLICATION</t>
  </si>
  <si>
    <t>P017118490405B</t>
  </si>
  <si>
    <t>STEPHEN EPOPEH EWANE</t>
  </si>
  <si>
    <t>670951945</t>
  </si>
  <si>
    <t>P098816376656Y</t>
  </si>
  <si>
    <t>NINGOULOUBEL JEANMARIE THOMAS</t>
  </si>
  <si>
    <t>0023700234654321</t>
  </si>
  <si>
    <t>P018012286382P</t>
  </si>
  <si>
    <t>NJOYA Zacharie</t>
  </si>
  <si>
    <t>P127712624645A</t>
  </si>
  <si>
    <t>MAKENGLACK MARTINE</t>
  </si>
  <si>
    <t>675 04 89 31</t>
  </si>
  <si>
    <t>MAGBA-NGONZANG</t>
  </si>
  <si>
    <t>P057214418764E</t>
  </si>
  <si>
    <t>GIDEON NEBA</t>
  </si>
  <si>
    <t>6543234231</t>
  </si>
  <si>
    <t>P018916117119C</t>
  </si>
  <si>
    <t>696170116</t>
  </si>
  <si>
    <t>P067712424045R</t>
  </si>
  <si>
    <t>UZOIGWE EJIOFOR CHRISTIANUZOI</t>
  </si>
  <si>
    <t>UZOIGWE EJIOFOR CHRISTIAN</t>
  </si>
  <si>
    <t>677785163</t>
  </si>
  <si>
    <t>P018417076071Y</t>
  </si>
  <si>
    <t>JOHN ENIE ANANGFACK</t>
  </si>
  <si>
    <t>P014817622209J</t>
  </si>
  <si>
    <t>BINYEGUI</t>
  </si>
  <si>
    <t>00237694936961</t>
  </si>
  <si>
    <t>TREADER</t>
  </si>
  <si>
    <t>P047317520881D</t>
  </si>
  <si>
    <t>TENDONGHO 11</t>
  </si>
  <si>
    <t>00237670759790</t>
  </si>
  <si>
    <t>P087718059433J</t>
  </si>
  <si>
    <t>CHEGUE</t>
  </si>
  <si>
    <t>FACE ENTREE SECONDAIRE</t>
  </si>
  <si>
    <t>P048416117888G</t>
  </si>
  <si>
    <t>6955279595</t>
  </si>
  <si>
    <t>P017512422751E</t>
  </si>
  <si>
    <t>696288627</t>
  </si>
  <si>
    <t>P127412518530J</t>
  </si>
  <si>
    <t>MECHEGUE WAMEDJI ADELAIDE MAGLOIRE</t>
  </si>
  <si>
    <t>653056964</t>
  </si>
  <si>
    <t>SECTEUR PLANTAIN</t>
  </si>
  <si>
    <t>P019016733686R</t>
  </si>
  <si>
    <t>ALHADJI ABDOUL NASSIR</t>
  </si>
  <si>
    <t>00237696905374</t>
  </si>
  <si>
    <t>P120016364776N</t>
  </si>
  <si>
    <t>YEBGA JACQUES ALBERT</t>
  </si>
  <si>
    <t>001230761944788745</t>
  </si>
  <si>
    <t>FOURNITURE ET PRESTATION DE SERVICES</t>
  </si>
  <si>
    <t>P062116251830G</t>
  </si>
  <si>
    <t>KEHLEMA VINCENT</t>
  </si>
  <si>
    <t>ETS KEHL’S ENTERPRISES</t>
  </si>
  <si>
    <t>698762194</t>
  </si>
  <si>
    <t>ROND POINT, FACE MAXIMS HOTEL</t>
  </si>
  <si>
    <t>M082116457925H</t>
  </si>
  <si>
    <t>SOCIETE CIVILE IMMOBILIERE RESIDENCE CALLENS</t>
  </si>
  <si>
    <t>SCI RESIDENCE CALLENS</t>
  </si>
  <si>
    <t>00237277854857</t>
  </si>
  <si>
    <t>P019214865622B</t>
  </si>
  <si>
    <t>NDOTSAI</t>
  </si>
  <si>
    <t>693905606</t>
  </si>
  <si>
    <t>P090116459921J</t>
  </si>
  <si>
    <t>CHIMA</t>
  </si>
  <si>
    <t>00237671925706</t>
  </si>
  <si>
    <t>VENTE DE LUBRIFIANTS &amp; COM GEN</t>
  </si>
  <si>
    <t>M120900029582X</t>
  </si>
  <si>
    <t>VERO-LUB.S SARL</t>
  </si>
  <si>
    <t>656392918</t>
  </si>
  <si>
    <t>P047614424299R</t>
  </si>
  <si>
    <t>DJABOU</t>
  </si>
  <si>
    <t>699495064</t>
  </si>
  <si>
    <t>A COTE CLINIQUE IDIMED</t>
  </si>
  <si>
    <t>PRESTATION-FAB METALLURGIQ-COMERCE</t>
  </si>
  <si>
    <t>P078512734742W</t>
  </si>
  <si>
    <t>MOMO DONGMO GUY ROSTAND</t>
  </si>
  <si>
    <t>ETS MOMO ROSTAND</t>
  </si>
  <si>
    <t>P068016210054M</t>
  </si>
  <si>
    <t>AREH CHIDIEBELE</t>
  </si>
  <si>
    <t>COSMAS</t>
  </si>
  <si>
    <t>662911469</t>
  </si>
  <si>
    <t>P036618019145J</t>
  </si>
  <si>
    <t>NGANTCHA EPSE LEUDJA</t>
  </si>
  <si>
    <t>679827406</t>
  </si>
  <si>
    <t>CENTRE VILLE MARCHE A</t>
  </si>
  <si>
    <t>P038017014277T</t>
  </si>
  <si>
    <t>BLINDA</t>
  </si>
  <si>
    <t>NAYOH NKEMSY</t>
  </si>
  <si>
    <t>0023700000000</t>
  </si>
  <si>
    <t>P086516169264T</t>
  </si>
  <si>
    <t>P110216346183R</t>
  </si>
  <si>
    <t>NGUEMECHIEU</t>
  </si>
  <si>
    <t>STIVE</t>
  </si>
  <si>
    <t>0023769420841.</t>
  </si>
  <si>
    <t>P086612176289T</t>
  </si>
  <si>
    <t>NWANDJI MICHELINE</t>
  </si>
  <si>
    <t>656957981</t>
  </si>
  <si>
    <t>P038817907344P</t>
  </si>
  <si>
    <t>KOHLA FOBUZIE EPSE NGAWA DELENE</t>
  </si>
  <si>
    <t>( LT 192 EP)</t>
  </si>
  <si>
    <t>675685089</t>
  </si>
  <si>
    <t>P035900329199K</t>
  </si>
  <si>
    <t>APOUMA JACQUELINE</t>
  </si>
  <si>
    <t>668337896</t>
  </si>
  <si>
    <t>P049412436253T</t>
  </si>
  <si>
    <t>NJIKE YOUSSI THIERRY EVRARD</t>
  </si>
  <si>
    <t>P026816183205D</t>
  </si>
  <si>
    <t>KOUAM VICTOR</t>
  </si>
  <si>
    <t>00237699547391</t>
  </si>
  <si>
    <t>P018918237207S</t>
  </si>
  <si>
    <t>GLWADYS LAURE</t>
  </si>
  <si>
    <t>P039616151978C</t>
  </si>
  <si>
    <t>MVELLE EKWALLA</t>
  </si>
  <si>
    <t>GUILLAUME FRANCOIS</t>
  </si>
  <si>
    <t>6754852112.</t>
  </si>
  <si>
    <t>P126512642688H</t>
  </si>
  <si>
    <t>DANDJINOU</t>
  </si>
  <si>
    <t>JEAN KPESSOU</t>
  </si>
  <si>
    <t>699854781</t>
  </si>
  <si>
    <t>A COTE HYSACAM/DJARENGOL</t>
  </si>
  <si>
    <t>P098717219879Q</t>
  </si>
  <si>
    <t>TOUZON</t>
  </si>
  <si>
    <t>MERLIN BEAUCLAIRE</t>
  </si>
  <si>
    <t>M119312337611W</t>
  </si>
  <si>
    <t>MBIAME COUNCIL</t>
  </si>
  <si>
    <t>676500944</t>
  </si>
  <si>
    <t>MBIAME</t>
  </si>
  <si>
    <t>P038617827767B</t>
  </si>
  <si>
    <t>ZHENG SHULIAN</t>
  </si>
  <si>
    <t>(ETS ZHENG SHULIAN)</t>
  </si>
  <si>
    <t>P047217277862Z</t>
  </si>
  <si>
    <t>NTEUMMAH CHOUOU-SI</t>
  </si>
  <si>
    <t>BRAZZAVILLE, SAINT BRUNO</t>
  </si>
  <si>
    <t>OPERATIONS COMMERCIALES-PRESTATIONS</t>
  </si>
  <si>
    <t>M031914355851D</t>
  </si>
  <si>
    <t>COMPAGNIE INDUSTRIELLE D'EQUIPEMENT</t>
  </si>
  <si>
    <t>ET DE SERVICES. "CIDES" SARL</t>
  </si>
  <si>
    <t>CARREFOUR J.C</t>
  </si>
  <si>
    <t>M071412516980C</t>
  </si>
  <si>
    <t>INSTITUT UNIVERS. SCIEN. PET &amp; MANGE.</t>
  </si>
  <si>
    <t>IUSPM</t>
  </si>
  <si>
    <t>674557275</t>
  </si>
  <si>
    <t>P019915983033E</t>
  </si>
  <si>
    <t>00237670200750</t>
  </si>
  <si>
    <t>P129012733532E</t>
  </si>
  <si>
    <t>TCHATCHUENG KEUMEUGNE</t>
  </si>
  <si>
    <t>ARNAUD WILLIAM</t>
  </si>
  <si>
    <t>699864804</t>
  </si>
  <si>
    <t>MVOG ADA SHELL</t>
  </si>
  <si>
    <t>M111612714620E</t>
  </si>
  <si>
    <t>COMP SCOL BIL LAIC LA GRACE</t>
  </si>
  <si>
    <t>690449343</t>
  </si>
  <si>
    <t>P038612501594Y</t>
  </si>
  <si>
    <t>SAMARI</t>
  </si>
  <si>
    <t>694890715</t>
  </si>
  <si>
    <t>GEN. COMMERCE,CONTRACTS &amp; SUPPLIES</t>
  </si>
  <si>
    <t>P105900067609N</t>
  </si>
  <si>
    <t>ASEH LUCAS ANYI</t>
  </si>
  <si>
    <t>(ETS.NJIKWA EMBASSY)</t>
  </si>
  <si>
    <t>677922970</t>
  </si>
  <si>
    <t>P119316151747P</t>
  </si>
  <si>
    <t>DJOUKA TSAMO</t>
  </si>
  <si>
    <t>JOCELYNE FLORE</t>
  </si>
  <si>
    <t>M129516956689C</t>
  </si>
  <si>
    <t>COLLEGE PRIVÉ CATHOLIQUE MARIE-DE-LOURDES</t>
  </si>
  <si>
    <t>COPMALOM</t>
  </si>
  <si>
    <t>698924901</t>
  </si>
  <si>
    <t>MEBASSA</t>
  </si>
  <si>
    <t>M032217187120S</t>
  </si>
  <si>
    <t>LEKOUET SARL</t>
  </si>
  <si>
    <t>P067612499725N</t>
  </si>
  <si>
    <t>TAPTUE ALPHONSE MAGLOIRE</t>
  </si>
  <si>
    <t>677288577</t>
  </si>
  <si>
    <t>P018212567261T</t>
  </si>
  <si>
    <t>YAYA ABDOULAHI</t>
  </si>
  <si>
    <t>ETS YAYA ABDOULAHI</t>
  </si>
  <si>
    <t>660 018 698</t>
  </si>
  <si>
    <t>P066700150482Q</t>
  </si>
  <si>
    <t>NGEH NGASSAH EPSE MAFANY ANNA</t>
  </si>
  <si>
    <t>+237 6 75 80 50 45</t>
  </si>
  <si>
    <t>P045600391857Z</t>
  </si>
  <si>
    <t>NGUEJO</t>
  </si>
  <si>
    <t>699570599</t>
  </si>
  <si>
    <t>P097612730397D</t>
  </si>
  <si>
    <t>LAMANGO</t>
  </si>
  <si>
    <t>672397142</t>
  </si>
  <si>
    <t>P016612550385C</t>
  </si>
  <si>
    <t>DEFANG ALOYSUIS</t>
  </si>
  <si>
    <t>677245714</t>
  </si>
  <si>
    <t>OPP HAPPICAM</t>
  </si>
  <si>
    <t>MASSEUSE THÉRAPEUTIQUE</t>
  </si>
  <si>
    <t>P028916467828W</t>
  </si>
  <si>
    <t>MARIE CECILE</t>
  </si>
  <si>
    <t>691644939</t>
  </si>
  <si>
    <t>P105817761507E</t>
  </si>
  <si>
    <t>MVIENA ONDOUA</t>
  </si>
  <si>
    <t>699022144</t>
  </si>
  <si>
    <t>P107200254697H</t>
  </si>
  <si>
    <t>SOFFO KAMGA JEAN DE DIEU</t>
  </si>
  <si>
    <t>699 84 18 67</t>
  </si>
  <si>
    <t>P015400159126T</t>
  </si>
  <si>
    <t>LEMOUCHELE</t>
  </si>
  <si>
    <t>677858848</t>
  </si>
  <si>
    <t>A COTE DU MARCHE GALIM</t>
  </si>
  <si>
    <t>PROMOTION DE LA FEMME ET DE LA FAMILLE</t>
  </si>
  <si>
    <t>M017517422455R</t>
  </si>
  <si>
    <t>MINISTERE DE LA PROMOTION DE LA FEMME ET DE LA FAMILLE</t>
  </si>
  <si>
    <t>MINPROFF</t>
  </si>
  <si>
    <t>675486352</t>
  </si>
  <si>
    <t>ANCIEN PALAIS PRÉSIDENTIEL</t>
  </si>
  <si>
    <t>PRESTATION DE SERVICES/VTE BH COM. GENERAL</t>
  </si>
  <si>
    <t>P027612705319B</t>
  </si>
  <si>
    <t>NGUMAWAH NANNA</t>
  </si>
  <si>
    <t>EVELINE MABO</t>
  </si>
  <si>
    <t>P018416625178T</t>
  </si>
  <si>
    <t>OUSMANOU WASSILI</t>
  </si>
  <si>
    <t>00237693916001</t>
  </si>
  <si>
    <t>MARCHE CENTRAL BC 027 , EN FACE DE BC 039</t>
  </si>
  <si>
    <t>BTP / PREST SERVICES</t>
  </si>
  <si>
    <t>M051512647449S</t>
  </si>
  <si>
    <t>STE DES TRAVAUX GENERAUX DU CAMEROUN S.A.</t>
  </si>
  <si>
    <t>SOTRAGEC S.A.</t>
  </si>
  <si>
    <t>P098612550458D</t>
  </si>
  <si>
    <t>KAMDEM KAMGAING JOSEPH AIME</t>
  </si>
  <si>
    <t>691811281</t>
  </si>
  <si>
    <t>P039218085200T</t>
  </si>
  <si>
    <t>PASCAL RAPULUCHUKWU</t>
  </si>
  <si>
    <t>00237651472233</t>
  </si>
  <si>
    <t>P016111767155K</t>
  </si>
  <si>
    <t>KAMDEM JOSEPH</t>
  </si>
  <si>
    <t>677325026</t>
  </si>
  <si>
    <t>CHEFFOU</t>
  </si>
  <si>
    <t>P017412438557J</t>
  </si>
  <si>
    <t>DAOUDA SADJO</t>
  </si>
  <si>
    <t>ETS DAOUDA SADJO</t>
  </si>
  <si>
    <t>651570944</t>
  </si>
  <si>
    <t>M051016365126Z</t>
  </si>
  <si>
    <t>SYLVIA SARL</t>
  </si>
  <si>
    <t>HOTELLERIE,RESTAURANT,COMMERCE GENERAL,IMPORT-EXPORT,SERVICE TRAITEUR,CENTRE DE FORMATION EN HOTELLERIE</t>
  </si>
  <si>
    <t>00237680438724</t>
  </si>
  <si>
    <t>M091914129884N</t>
  </si>
  <si>
    <t>OZIGO SARL</t>
  </si>
  <si>
    <t>969571714</t>
  </si>
  <si>
    <t>BASTOS EGLISE ORTHODOXE</t>
  </si>
  <si>
    <t>VENTE DES SCEAUX</t>
  </si>
  <si>
    <t>P088712704468H</t>
  </si>
  <si>
    <t>698469098</t>
  </si>
  <si>
    <t>COMMERCE GENERAL ET PRESTATION DE SERVIVES</t>
  </si>
  <si>
    <t>P079215988390S</t>
  </si>
  <si>
    <t>MBIDA NDI</t>
  </si>
  <si>
    <t>BLAISE VALANDAISE</t>
  </si>
  <si>
    <t>00237658376060</t>
  </si>
  <si>
    <t>P026216071229A</t>
  </si>
  <si>
    <t>677602940</t>
  </si>
  <si>
    <t>Yom</t>
  </si>
  <si>
    <t>YOM Ii</t>
  </si>
  <si>
    <t>P057617827343B</t>
  </si>
  <si>
    <t>KOULTCHOUMI</t>
  </si>
  <si>
    <t>00237695174041</t>
  </si>
  <si>
    <t>FUOLEBER</t>
  </si>
  <si>
    <t>ALIIMENTATION</t>
  </si>
  <si>
    <t>P088714410029A</t>
  </si>
  <si>
    <t>655210218</t>
  </si>
  <si>
    <t>M061312493572F</t>
  </si>
  <si>
    <t>STATION AQUACOLE</t>
  </si>
  <si>
    <t>CLD AFOB</t>
  </si>
  <si>
    <t>677363557</t>
  </si>
  <si>
    <t>P045618084242A</t>
  </si>
  <si>
    <t>GERVAIS CHRISTIAN DIEUDONNE</t>
  </si>
  <si>
    <t>694323522</t>
  </si>
  <si>
    <t>P057716577085D</t>
  </si>
  <si>
    <t>696891120</t>
  </si>
  <si>
    <t>ETS POLLA JAQUES(BOULANGERIE PRISCILLIA)</t>
  </si>
  <si>
    <t>P128716789118H</t>
  </si>
  <si>
    <t>KENGNE KAMTO</t>
  </si>
  <si>
    <t>AMELIE GAËLLE</t>
  </si>
  <si>
    <t>694180799</t>
  </si>
  <si>
    <t>P065114246300P</t>
  </si>
  <si>
    <t>P037500321977R</t>
  </si>
  <si>
    <t>HAGUE NICOLE MAJOLIE</t>
  </si>
  <si>
    <t>670916632</t>
  </si>
  <si>
    <t>P057818175416N</t>
  </si>
  <si>
    <t>TIENTCHEU EPSE TCHIESSE</t>
  </si>
  <si>
    <t>00237690485874</t>
  </si>
  <si>
    <t>P067616312268E</t>
  </si>
  <si>
    <t>SALY</t>
  </si>
  <si>
    <t>00237699549728</t>
  </si>
  <si>
    <t>GTKLL77900E55O99D45@YAHOO .FR</t>
  </si>
  <si>
    <t>P126717491418G</t>
  </si>
  <si>
    <t>DJUIDJIE EPSE NKOUA</t>
  </si>
  <si>
    <t>677460067</t>
  </si>
  <si>
    <t>P069017065773K</t>
  </si>
  <si>
    <t>AWA DORAN</t>
  </si>
  <si>
    <t>TIFUH</t>
  </si>
  <si>
    <t>ZACHARIEMVONDO@GMAIL.COM</t>
  </si>
  <si>
    <t>P017516242580T</t>
  </si>
  <si>
    <t>N BAHEBECK</t>
  </si>
  <si>
    <t>002376616366363</t>
  </si>
  <si>
    <t>P097617333635B</t>
  </si>
  <si>
    <t>00237676948284</t>
  </si>
  <si>
    <t>P057017162291L</t>
  </si>
  <si>
    <t>DZIDJOU</t>
  </si>
  <si>
    <t>666137783</t>
  </si>
  <si>
    <t>P018600577823R</t>
  </si>
  <si>
    <t>DJIGANDE AMADOU</t>
  </si>
  <si>
    <t>673761931</t>
  </si>
  <si>
    <t>DERRIERE NDOLO BAR</t>
  </si>
  <si>
    <t>P068216236932Q</t>
  </si>
  <si>
    <t>MENDOUGA YENE</t>
  </si>
  <si>
    <t>JOSEPH NICOLAS</t>
  </si>
  <si>
    <t>002376111132190</t>
  </si>
  <si>
    <t>M041912759158N</t>
  </si>
  <si>
    <t>MOTBINAMA INTERNATIONAL SARL</t>
  </si>
  <si>
    <t>MOTBINAMA INTERNATIOAL SARL</t>
  </si>
  <si>
    <t>NKOMO RESIDENCE DES PALMIERS</t>
  </si>
  <si>
    <t>P087417100919Y</t>
  </si>
  <si>
    <t>MATCHIEU</t>
  </si>
  <si>
    <t>677786523</t>
  </si>
  <si>
    <t>M052318272812R</t>
  </si>
  <si>
    <t>YAO INDUSTRIES AND INVESTMENT CORPORATION SARL</t>
  </si>
  <si>
    <t>YAO INDUSTRIES SARL</t>
  </si>
  <si>
    <t>PRESTATIONS DE SERVICES, IMPORT-EXPORT, MINES, E-COMMERCE, TRANSFORMATION DU BOIS</t>
  </si>
  <si>
    <t>P128612549007G</t>
  </si>
  <si>
    <t>YACOUB  MOHAMED</t>
  </si>
  <si>
    <t>54 77 40 66</t>
  </si>
  <si>
    <t>MOUMEE</t>
  </si>
  <si>
    <t>P037012243232U</t>
  </si>
  <si>
    <t>MATSINGANG RODIAH</t>
  </si>
  <si>
    <t>677272714</t>
  </si>
  <si>
    <t>MARCHA A</t>
  </si>
  <si>
    <t>M052318269999W</t>
  </si>
  <si>
    <t>CLINIQUE JURIDIQUE D'EXPERTISE FONCIERE, LOGISTIQUE ET DE PROJETS</t>
  </si>
  <si>
    <t>CJEFLP</t>
  </si>
  <si>
    <t>00237699985627</t>
  </si>
  <si>
    <t>P017300163526Z</t>
  </si>
  <si>
    <t>MATSINDA</t>
  </si>
  <si>
    <t>676660697</t>
  </si>
  <si>
    <t>PONT MOUMEE</t>
  </si>
  <si>
    <t>P048416280032D</t>
  </si>
  <si>
    <t>VIVIAN CHINYERE</t>
  </si>
  <si>
    <t>002376523010</t>
  </si>
  <si>
    <t>P107412500082T</t>
  </si>
  <si>
    <t>NOUBISSIE NGALEU</t>
  </si>
  <si>
    <t>674687390</t>
  </si>
  <si>
    <t>P019417162533G</t>
  </si>
  <si>
    <t>NOUBISSI HERMAN RODRIGUE</t>
  </si>
  <si>
    <t>COMMERCE GÉNÉRAL, IMPORT/EXPORT. NÉGOCE.TRANSPORT &amp; LOGISTIQUE ET PRESTATIONS DIVERSES. SOUS TRAITANCE</t>
  </si>
  <si>
    <t>00237693815509</t>
  </si>
  <si>
    <t>P058617648885K</t>
  </si>
  <si>
    <t>FATIMATOU ZAHARAOU</t>
  </si>
  <si>
    <t>00237694851694</t>
  </si>
  <si>
    <t>NIKI MARCHE CENTRAL</t>
  </si>
  <si>
    <t>P047418192204Q</t>
  </si>
  <si>
    <t>NOUMBI CHETCHANG</t>
  </si>
  <si>
    <t>SADRACK IGOR</t>
  </si>
  <si>
    <t>00237699564917</t>
  </si>
  <si>
    <t>P066812283574C</t>
  </si>
  <si>
    <t>EBANGA EPSEE MEVO</t>
  </si>
  <si>
    <t>677507782</t>
  </si>
  <si>
    <t>P036414594593X</t>
  </si>
  <si>
    <t>MANGA EPSE MOMHA</t>
  </si>
  <si>
    <t>DORETTE EMMANUELLE</t>
  </si>
  <si>
    <t>694794680</t>
  </si>
  <si>
    <t>P077218444656X</t>
  </si>
  <si>
    <t>MAGNONTSIN EPSE KOUOTSEU</t>
  </si>
  <si>
    <t>P058718142355N</t>
  </si>
  <si>
    <t>ZARGOUNA</t>
  </si>
  <si>
    <t>KALKABA</t>
  </si>
  <si>
    <t>P126100381338Z</t>
  </si>
  <si>
    <t>TEIKEU JEAN PATRICE</t>
  </si>
  <si>
    <t>652530528</t>
  </si>
  <si>
    <t>DOUALA/BONAMOUSSADI</t>
  </si>
  <si>
    <t>P107116325209L</t>
  </si>
  <si>
    <t>EBANDA ATHANASE AGNES</t>
  </si>
  <si>
    <t>0023772988911</t>
  </si>
  <si>
    <t>P026917039182H</t>
  </si>
  <si>
    <t>677989808</t>
  </si>
  <si>
    <t>A CÔTÉ MICHEL DU BOIS</t>
  </si>
  <si>
    <t>P017214882355C</t>
  </si>
  <si>
    <t>YAKA EPSE SOUMELONG EWOUNE</t>
  </si>
  <si>
    <t>GILBERTE HORTENSE FLORENTINE</t>
  </si>
  <si>
    <t>699669463</t>
  </si>
  <si>
    <t>Mbanjou</t>
  </si>
  <si>
    <t>APRES CHÂTEAU D'EAU</t>
  </si>
  <si>
    <t>TRANSFORMAT° NUMERIQ-GESTION PROJET</t>
  </si>
  <si>
    <t>M071812713559K</t>
  </si>
  <si>
    <t>DIAMOND BUSINESS TECHNOLOGIES SARL</t>
  </si>
  <si>
    <t>DIAMOND BT SARL</t>
  </si>
  <si>
    <t>677550406</t>
  </si>
  <si>
    <t>IMM DHL HOTEL SERENA</t>
  </si>
  <si>
    <t>CONSEIL ASSISTANCE ET DEVELOPPEMENT</t>
  </si>
  <si>
    <t>M102316228211B</t>
  </si>
  <si>
    <t>MUINDI'S MULTI SERVICES SARL</t>
  </si>
  <si>
    <t>237697659155</t>
  </si>
  <si>
    <t>VENDEUR DES PAVÉS</t>
  </si>
  <si>
    <t>P019016580675G</t>
  </si>
  <si>
    <t>00237694669957</t>
  </si>
  <si>
    <t>GADA MOHOL</t>
  </si>
  <si>
    <t>M090417256661L</t>
  </si>
  <si>
    <t>EP BAMOUGOUM-CHEFFERIE</t>
  </si>
  <si>
    <t>DOUMLONG</t>
  </si>
  <si>
    <t>P097916098052S</t>
  </si>
  <si>
    <t>00237656168959</t>
  </si>
  <si>
    <t>COLLÈGE CHARLES DEGAULE</t>
  </si>
  <si>
    <t>P019417023707W</t>
  </si>
  <si>
    <t>KEPKOUE DJOMO</t>
  </si>
  <si>
    <t>LYDIVINE</t>
  </si>
  <si>
    <t>00237650641288</t>
  </si>
  <si>
    <t>BECKO VOYAGE</t>
  </si>
  <si>
    <t>P128414402537Y</t>
  </si>
  <si>
    <t>MEWA FONKOU</t>
  </si>
  <si>
    <t>P017200497150B</t>
  </si>
  <si>
    <t>BAIDI EPOUSE DELLMI</t>
  </si>
  <si>
    <t>P078117752680X</t>
  </si>
  <si>
    <t>MAKOUTCHOUOP</t>
  </si>
  <si>
    <t>Marthe</t>
  </si>
  <si>
    <t>Tyo village traversé le pont après carr</t>
  </si>
  <si>
    <t>P057916223804D</t>
  </si>
  <si>
    <t>DILAN</t>
  </si>
  <si>
    <t>002376980520459</t>
  </si>
  <si>
    <t>JIJIKA24707050@GMAIL.COM</t>
  </si>
  <si>
    <t>M100600021344U</t>
  </si>
  <si>
    <t>HOTEL DE MALTE</t>
  </si>
  <si>
    <t>675334023</t>
  </si>
  <si>
    <t>P028616287232A</t>
  </si>
  <si>
    <t>NDEME NDZENGUE</t>
  </si>
  <si>
    <t>675491566</t>
  </si>
  <si>
    <t>P037012103096N</t>
  </si>
  <si>
    <t>NIANG ABDOULAYE</t>
  </si>
  <si>
    <t>672625621</t>
  </si>
  <si>
    <t>P122017306486P</t>
  </si>
  <si>
    <t>NGOUAJEU PAUL</t>
  </si>
  <si>
    <t>P125800548247P</t>
  </si>
  <si>
    <t>YOUDA DOMINIQUE</t>
  </si>
  <si>
    <t>677793913</t>
  </si>
  <si>
    <t>QUARTIER FOULAFI</t>
  </si>
  <si>
    <t>P039017596333F</t>
  </si>
  <si>
    <t>MATAGNIGNI</t>
  </si>
  <si>
    <t>00237690509547</t>
  </si>
  <si>
    <t>P122015883011S</t>
  </si>
  <si>
    <t>NCHINTOUO MOHAMED 697547996</t>
  </si>
  <si>
    <t>P018812437156K</t>
  </si>
  <si>
    <t>MAFOUO MEDONZON</t>
  </si>
  <si>
    <t>P049417183754K</t>
  </si>
  <si>
    <t>NDOUTAT NZOUESSA</t>
  </si>
  <si>
    <t>DALICE BIBICHE</t>
  </si>
  <si>
    <t>00237699323523</t>
  </si>
  <si>
    <t>M062318478502S</t>
  </si>
  <si>
    <t>PUBLICTY GROUP</t>
  </si>
  <si>
    <t>MARKETING COMMUNICATION &amp; MEDIA RELATIONS, MARKETING COMMUNICATIONS &amp; MEDIA RELATIONS,</t>
  </si>
  <si>
    <t>663675269</t>
  </si>
  <si>
    <t>P037718143323W</t>
  </si>
  <si>
    <t>MEYA IGNATIUS NGWA</t>
  </si>
  <si>
    <t>00237678854545</t>
  </si>
  <si>
    <t>VENDEUR DE PIECES ET DEPANNAGE MOTO</t>
  </si>
  <si>
    <t>P039616623661P</t>
  </si>
  <si>
    <t>NGANGNOU</t>
  </si>
  <si>
    <t>VALDES STEPHAN</t>
  </si>
  <si>
    <t>PREPARATION MAGISTRALE</t>
  </si>
  <si>
    <t>P038917559404D</t>
  </si>
  <si>
    <t>NWAMEKANG A ASSIANG SATURNIN</t>
  </si>
  <si>
    <t>"ETS PREPA PHARMA"</t>
  </si>
  <si>
    <t>00237694908781</t>
  </si>
  <si>
    <t>P127412641327J</t>
  </si>
  <si>
    <t>FOPA FLORENCE</t>
  </si>
  <si>
    <t>674363393</t>
  </si>
  <si>
    <t>P128216412116S</t>
  </si>
  <si>
    <t>CYRILLE NARCISSE II FABRICE</t>
  </si>
  <si>
    <t>696482279</t>
  </si>
  <si>
    <t>P099516370546K</t>
  </si>
  <si>
    <t>FOKOUA PAGUI</t>
  </si>
  <si>
    <t>JEAN SÉVERIN</t>
  </si>
  <si>
    <t>002376913703301</t>
  </si>
  <si>
    <t>NTOUN</t>
  </si>
  <si>
    <t>P077400546757P</t>
  </si>
  <si>
    <t>DJOUMNET EMMANUEL</t>
  </si>
  <si>
    <t>677923575</t>
  </si>
  <si>
    <t>P046400133458N</t>
  </si>
  <si>
    <t>CHEUFFA</t>
  </si>
  <si>
    <t>FRANCOIS (HOTEL FRANCH)</t>
  </si>
  <si>
    <t>677603381</t>
  </si>
  <si>
    <t>VENTE JEU DE MAILLOTS</t>
  </si>
  <si>
    <t>P019016576304E</t>
  </si>
  <si>
    <t>MAL BAKARI</t>
  </si>
  <si>
    <t>00237695692606</t>
  </si>
  <si>
    <t>ASSISTANCE ALIMENTAIRE</t>
  </si>
  <si>
    <t>M051712632335X</t>
  </si>
  <si>
    <t>NORWEGIAN REFUGEE COUNCIL</t>
  </si>
  <si>
    <t>NRC</t>
  </si>
  <si>
    <t>691 345 063 / 677 701 100</t>
  </si>
  <si>
    <t>DERR FOIRE</t>
  </si>
  <si>
    <t>P099216259551J</t>
  </si>
  <si>
    <t>MBONG MENGU</t>
  </si>
  <si>
    <t>676558977</t>
  </si>
  <si>
    <t>P095516438326J</t>
  </si>
  <si>
    <t>DOACHI EPOUSE DOUALA</t>
  </si>
  <si>
    <t>67763280</t>
  </si>
  <si>
    <t>GENERAL CCE/SCES PROVIDER</t>
  </si>
  <si>
    <t>M011312578622L</t>
  </si>
  <si>
    <t>NEPTUNE GROUPE INTERNATIONALE CO.LTD</t>
  </si>
  <si>
    <t>680802666</t>
  </si>
  <si>
    <t>M052318229419P</t>
  </si>
  <si>
    <t>STE SAINT BERLIN SARL</t>
  </si>
  <si>
    <t>00237651266375</t>
  </si>
  <si>
    <t>SOCOM</t>
  </si>
  <si>
    <t>LIVESTOCK</t>
  </si>
  <si>
    <t>M041312249006B</t>
  </si>
  <si>
    <t>LIVESTOCK &amp; FISHERIES DEV. PROJECTS</t>
  </si>
  <si>
    <t>(LIFIDEP)</t>
  </si>
  <si>
    <t>677364989</t>
  </si>
  <si>
    <t>P068712749796X</t>
  </si>
  <si>
    <t>MAGUEGUIM KENFACK LILI LEONI</t>
  </si>
  <si>
    <t>671879656</t>
  </si>
  <si>
    <t>P015200066225Q</t>
  </si>
  <si>
    <t>SIMO Christophe</t>
  </si>
  <si>
    <t>697700361</t>
  </si>
  <si>
    <t>P117712422040F</t>
  </si>
  <si>
    <t>NGOUDJO MIREILLE</t>
  </si>
  <si>
    <t>ETS NGOUDJO MIREILLE</t>
  </si>
  <si>
    <t>690165458</t>
  </si>
  <si>
    <t>M089700004003W</t>
  </si>
  <si>
    <t>SOCAMES  SARL</t>
  </si>
  <si>
    <t>96505112</t>
  </si>
  <si>
    <t>DERRIERE BRIGADE</t>
  </si>
  <si>
    <t>P020016364714G</t>
  </si>
  <si>
    <t>MEFAYA BIKIS</t>
  </si>
  <si>
    <t>JOUEL</t>
  </si>
  <si>
    <t>0023761368027219</t>
  </si>
  <si>
    <t>P028512174435R</t>
  </si>
  <si>
    <t>KENGNE Jean Raphael</t>
  </si>
  <si>
    <t>KENGNE  Jean Raphael</t>
  </si>
  <si>
    <t>694730451</t>
  </si>
  <si>
    <t>P079518571947T</t>
  </si>
  <si>
    <t>LANGUE NOUMI</t>
  </si>
  <si>
    <t>EMMANUELLA</t>
  </si>
  <si>
    <t>678660927</t>
  </si>
  <si>
    <t>P089116310317G</t>
  </si>
  <si>
    <t>MBIDA MANGA</t>
  </si>
  <si>
    <t>P049512151078H</t>
  </si>
  <si>
    <t>EMBOLO MVILONGO</t>
  </si>
  <si>
    <t>HUGUES BERNARD</t>
  </si>
  <si>
    <t>699784305</t>
  </si>
  <si>
    <t>P128912657538K</t>
  </si>
  <si>
    <t>SHU GEORGE</t>
  </si>
  <si>
    <t>671109760</t>
  </si>
  <si>
    <t>P088916576937L</t>
  </si>
  <si>
    <t>697924004</t>
  </si>
  <si>
    <t>P029817166254Q</t>
  </si>
  <si>
    <t>P058716073982N</t>
  </si>
  <si>
    <t>TCHOMWA</t>
  </si>
  <si>
    <t>PRISCA MARIUS</t>
  </si>
  <si>
    <t>a cote CUA 1</t>
  </si>
  <si>
    <t>P037018503735R</t>
  </si>
  <si>
    <t>676591476</t>
  </si>
  <si>
    <t>P056812422058N</t>
  </si>
  <si>
    <t>MENDOUGA OWONO ROSALIE</t>
  </si>
  <si>
    <t>ETS MENDOUGA OWONO</t>
  </si>
  <si>
    <t>677547863</t>
  </si>
  <si>
    <t>P108612496929F</t>
  </si>
  <si>
    <t>SACKO CHEICK AMALASACK</t>
  </si>
  <si>
    <t>SACKO CHEICK AMALA</t>
  </si>
  <si>
    <t>675567574</t>
  </si>
  <si>
    <t>P069818414346L</t>
  </si>
  <si>
    <t>TEKENG CHEDJOU</t>
  </si>
  <si>
    <t>00237698521610</t>
  </si>
  <si>
    <t>P106318287386N</t>
  </si>
  <si>
    <t>MADUKA</t>
  </si>
  <si>
    <t>0023755303100</t>
  </si>
  <si>
    <t>P088100273779F</t>
  </si>
  <si>
    <t>KIAMPI TIWA JONAS</t>
  </si>
  <si>
    <t>677712890</t>
  </si>
  <si>
    <t>P089014621943N</t>
  </si>
  <si>
    <t>NANTCHA NGATCHOU EPSE NGOUFACK</t>
  </si>
  <si>
    <t>WINNIE(CABINET JFC-AVOCATS CAMEROUN) NANTCHA NGATCHOU</t>
  </si>
  <si>
    <t>696 58 33 79</t>
  </si>
  <si>
    <t>B.P. 1369 DOUALA À CÔTÉ MONT CAMEROUN</t>
  </si>
  <si>
    <t>P015112240707H</t>
  </si>
  <si>
    <t>GATCHUESSI JEANNETTE</t>
  </si>
  <si>
    <t>676560302</t>
  </si>
  <si>
    <t>NGOUNSO</t>
  </si>
  <si>
    <t>DEVELOPPEMENT DES SYSTEMES ELECTRONIQUES</t>
  </si>
  <si>
    <t>M052318356798R</t>
  </si>
  <si>
    <t>TRAMITEC SARL</t>
  </si>
  <si>
    <t>P037712481337Z</t>
  </si>
  <si>
    <t>ABDOUL AZIZ MAHAMAT</t>
  </si>
  <si>
    <t>675954585</t>
  </si>
  <si>
    <t>P079017062384A</t>
  </si>
  <si>
    <t>DJOUMESSE NDE</t>
  </si>
  <si>
    <t>WINNIE SONIA</t>
  </si>
  <si>
    <t>ENTRE NEPTUNE</t>
  </si>
  <si>
    <t>P057012494663M</t>
  </si>
  <si>
    <t>FAIDA</t>
  </si>
  <si>
    <t>699640967</t>
  </si>
  <si>
    <t>CARRFOUR</t>
  </si>
  <si>
    <t>P017500309613G</t>
  </si>
  <si>
    <t>699962895</t>
  </si>
  <si>
    <t>P107700415247Y</t>
  </si>
  <si>
    <t>NGAMENI NDJOMSU</t>
  </si>
  <si>
    <t>NICODEME BLAISE</t>
  </si>
  <si>
    <t>675354335</t>
  </si>
  <si>
    <t>TOULA</t>
  </si>
  <si>
    <t>FACE VALEE DE BANA</t>
  </si>
  <si>
    <t>P019416615967H</t>
  </si>
  <si>
    <t>NGUEGO METCHIDJIO</t>
  </si>
  <si>
    <t>FLAVIE</t>
  </si>
  <si>
    <t>696409415</t>
  </si>
  <si>
    <t>P099414686319H</t>
  </si>
  <si>
    <t>TEKOU</t>
  </si>
  <si>
    <t>P017200352294P</t>
  </si>
  <si>
    <t>MEKEMTA REGINE</t>
  </si>
  <si>
    <t>ETS MEKEMTA REGINE</t>
  </si>
  <si>
    <t>P017200219677G</t>
  </si>
  <si>
    <t>DJEUDJOU MAKOUFOUET SYLVIE</t>
  </si>
  <si>
    <t>ETS DJEUDJOU</t>
  </si>
  <si>
    <t>670108717</t>
  </si>
  <si>
    <t>TSANGA ONANA BTQ N°60</t>
  </si>
  <si>
    <t>M012216223630Z</t>
  </si>
  <si>
    <t>GENERALE INDUSTRIELLE SERVICES SARL</t>
  </si>
  <si>
    <t>677796777</t>
  </si>
  <si>
    <t>P036200323394Y</t>
  </si>
  <si>
    <t>NONGA KEKEDI</t>
  </si>
  <si>
    <t>699498163</t>
  </si>
  <si>
    <t>CENTRE COMMERCIAL MINDIF</t>
  </si>
  <si>
    <t>P018316159066K</t>
  </si>
  <si>
    <t>NGNINDJO NGANGNIMAGE EPSE TCHIOFOUO</t>
  </si>
  <si>
    <t>678090340</t>
  </si>
  <si>
    <t>M032217187314R</t>
  </si>
  <si>
    <t>P.A SARL</t>
  </si>
  <si>
    <t>222012712</t>
  </si>
  <si>
    <t>P078312147826M</t>
  </si>
  <si>
    <t>TCHANOU CHANCELINE</t>
  </si>
  <si>
    <t>675 95 12 31</t>
  </si>
  <si>
    <t>4EME RUE</t>
  </si>
  <si>
    <t>P029212602761P</t>
  </si>
  <si>
    <t>AISSATOU BOUBAKARI</t>
  </si>
  <si>
    <t>ETS AISSA ET FILS</t>
  </si>
  <si>
    <t>694838414</t>
  </si>
  <si>
    <t>BOUNGUELERE</t>
  </si>
  <si>
    <t>AL WAHAB</t>
  </si>
  <si>
    <t>NANDA MARTIN</t>
  </si>
  <si>
    <t>M091517255674D</t>
  </si>
  <si>
    <t>E CATH BIMENGUE</t>
  </si>
  <si>
    <t>BIMENGUE</t>
  </si>
  <si>
    <t>M040712381362K</t>
  </si>
  <si>
    <t>675582299</t>
  </si>
  <si>
    <t>M062318357193N</t>
  </si>
  <si>
    <t>STE LA MENUISERIE MODERNE DU CAMEROUN</t>
  </si>
  <si>
    <t>STE M.M.C.</t>
  </si>
  <si>
    <t>PRESTATIONS DE SERVICE, MENUISERIE GENERALE, COMMERCE GENERAL, LOGISTIQUES, IMPORT-EXPORT</t>
  </si>
  <si>
    <t>00237699648636</t>
  </si>
  <si>
    <t>DERRIERE LA SALLE DES TEMOINS DE JEHOVA</t>
  </si>
  <si>
    <t>P018900574709B</t>
  </si>
  <si>
    <t>GWLADYS THERESE</t>
  </si>
  <si>
    <t>653181897</t>
  </si>
  <si>
    <t>DERR BRIGADE</t>
  </si>
  <si>
    <t>M082316015917Z</t>
  </si>
  <si>
    <t>BAJOPI SARL</t>
  </si>
  <si>
    <t>PEINTURE,NETTOYAGE, PRESTATIONS DE SERVICES,DÉCORATION,ENTRETIEN,NÉGOCE,DIVERS,IMPORT-EXPORT.</t>
  </si>
  <si>
    <t>00237696221896</t>
  </si>
  <si>
    <t>BOCOM LOGBABA</t>
  </si>
  <si>
    <t>P078212415644F</t>
  </si>
  <si>
    <t>MINKOU</t>
  </si>
  <si>
    <t>ETS MNKOU PAUL OLIVIER</t>
  </si>
  <si>
    <t>699 175 798</t>
  </si>
  <si>
    <t>P064612281370Q</t>
  </si>
  <si>
    <t>690657607</t>
  </si>
  <si>
    <t>M110017244210B</t>
  </si>
  <si>
    <t>EP FONAKEUKEU I</t>
  </si>
  <si>
    <t>P038212699086K</t>
  </si>
  <si>
    <t>OUMAROU YAOUBA</t>
  </si>
  <si>
    <t>699418140</t>
  </si>
  <si>
    <t>P016818495531W</t>
  </si>
  <si>
    <t>ISSA YAYA</t>
  </si>
  <si>
    <t>6 97 15 43 11</t>
  </si>
  <si>
    <t>COMMERCE GENERAL EN REPUBLIQUE DU CAMEROUN</t>
  </si>
  <si>
    <t>M032116336741B</t>
  </si>
  <si>
    <t>AMBITION INTERNATIONALE SARL</t>
  </si>
  <si>
    <t>"AI SARL"</t>
  </si>
  <si>
    <t>677043493</t>
  </si>
  <si>
    <t>P018017515510Y</t>
  </si>
  <si>
    <t>677204453</t>
  </si>
  <si>
    <t>NGOUACHE SCIREIE TAKAM</t>
  </si>
  <si>
    <t>P036300108489N</t>
  </si>
  <si>
    <t>MAKON JACQUES</t>
  </si>
  <si>
    <t>CABINET D'ASSURANCES</t>
  </si>
  <si>
    <t>333922827</t>
  </si>
  <si>
    <t>P118412402812B</t>
  </si>
  <si>
    <t>TEKU DIEUDONNE</t>
  </si>
  <si>
    <t>674446511</t>
  </si>
  <si>
    <t>P028012434733R</t>
  </si>
  <si>
    <t>691160182</t>
  </si>
  <si>
    <t>M098917254304L</t>
  </si>
  <si>
    <t>EP OMAN 2</t>
  </si>
  <si>
    <t>OMAN II</t>
  </si>
  <si>
    <t>P048816318116Y</t>
  </si>
  <si>
    <t>NWORIE IFEANYI</t>
  </si>
  <si>
    <t>P048000551131M</t>
  </si>
  <si>
    <t>NJIKOUM</t>
  </si>
  <si>
    <t>P016800124115Y</t>
  </si>
  <si>
    <t>SINI TIGEETS</t>
  </si>
  <si>
    <t>ETS LARA VOYAGE</t>
  </si>
  <si>
    <t>848 MAROUA</t>
  </si>
  <si>
    <t>699527825</t>
  </si>
  <si>
    <t>KAIGAMA I</t>
  </si>
  <si>
    <t>VENTES TÉLÉPHONES</t>
  </si>
  <si>
    <t>P059616613913W</t>
  </si>
  <si>
    <t>MOHAMADOU HABIB YAOUBA</t>
  </si>
  <si>
    <t>P127616200455K</t>
  </si>
  <si>
    <t>KASSAMBARA SOULEYMANE</t>
  </si>
  <si>
    <t>P098016412259E</t>
  </si>
  <si>
    <t>NDOME MOUKOURI EPSE KOUNG</t>
  </si>
  <si>
    <t>GLORIA</t>
  </si>
  <si>
    <t>696625733</t>
  </si>
  <si>
    <t>TETE DE LUNOTTE</t>
  </si>
  <si>
    <t>M091812726571W</t>
  </si>
  <si>
    <t>NAGU GROUP CAM</t>
  </si>
  <si>
    <t>RÉPARATEUR DE MOTO</t>
  </si>
  <si>
    <t>P099516086660F</t>
  </si>
  <si>
    <t>RIFOR</t>
  </si>
  <si>
    <t>SILVESTER.</t>
  </si>
  <si>
    <t>00237670773211</t>
  </si>
  <si>
    <t>MALEKE APRÈS CHEFFERIE</t>
  </si>
  <si>
    <t>P127617137111M</t>
  </si>
  <si>
    <t>MOUNKPOUPOUONKOUI</t>
  </si>
  <si>
    <t>698814161</t>
  </si>
  <si>
    <t>P018618409066B</t>
  </si>
  <si>
    <t>00237680230096</t>
  </si>
  <si>
    <t>P056200525962Z</t>
  </si>
  <si>
    <t>NGO YANGA ERNESTINE EP GWET</t>
  </si>
  <si>
    <t>694470414</t>
  </si>
  <si>
    <t>P018612414845L</t>
  </si>
  <si>
    <t>ADAMOU IDDI</t>
  </si>
  <si>
    <t>676173871</t>
  </si>
  <si>
    <t>Carrefour Ngatto</t>
  </si>
  <si>
    <t>M012317905720M</t>
  </si>
  <si>
    <t>ZEUGNANG &amp; FILS SARL</t>
  </si>
  <si>
    <t>PRESTATIONS DE DIVERS SERVICES, VENTE DE MATERIELS COSMETIQUES, AGROALIMENTAIRE</t>
  </si>
  <si>
    <t>699464968</t>
  </si>
  <si>
    <t>ENTREE CANOCAM</t>
  </si>
  <si>
    <t>P018618267308X</t>
  </si>
  <si>
    <t>DEMA</t>
  </si>
  <si>
    <t>695372127</t>
  </si>
  <si>
    <t>P115900012059C</t>
  </si>
  <si>
    <t>JEUX-LOCATION-TRANSPORT-PRESTATIONS</t>
  </si>
  <si>
    <t>M021912751082M</t>
  </si>
  <si>
    <t>AMARIT CAMEROUN SARL</t>
  </si>
  <si>
    <t>6 91 52 63 45</t>
  </si>
  <si>
    <t>SCIERIE NDOGBAT</t>
  </si>
  <si>
    <t>P127317157583G</t>
  </si>
  <si>
    <t>MENDOMO MBIDA</t>
  </si>
  <si>
    <t>P096717515768N</t>
  </si>
  <si>
    <t>NGO MAYI EPOUSE LIBOG</t>
  </si>
  <si>
    <t>00237696465025</t>
  </si>
  <si>
    <t>M109017256711Q</t>
  </si>
  <si>
    <t>E ISL FR-ISL BIL KAMKOP 7</t>
  </si>
  <si>
    <t>KAMKOP 7</t>
  </si>
  <si>
    <t>ONDULATION DES TOLES</t>
  </si>
  <si>
    <t>M081712642767U</t>
  </si>
  <si>
    <t>GROUPE SYLVANO SARL</t>
  </si>
  <si>
    <t>677975218</t>
  </si>
  <si>
    <t>P015917483378G</t>
  </si>
  <si>
    <t>00237675972936</t>
  </si>
  <si>
    <t>STATION D'HYDROCARBURE CONFEX OIL</t>
  </si>
  <si>
    <t>M050000010153N</t>
  </si>
  <si>
    <t>COTRAM SARL</t>
  </si>
  <si>
    <t>678846268</t>
  </si>
  <si>
    <t>P106918549982C</t>
  </si>
  <si>
    <t>CAMPS BERTEAU</t>
  </si>
  <si>
    <t>ASSIST FISCALE-COMPTABLE-FINANCIERE</t>
  </si>
  <si>
    <t>M101712649513L</t>
  </si>
  <si>
    <t>SOCIETE UNDERWRITER SARL</t>
  </si>
  <si>
    <t>699850600</t>
  </si>
  <si>
    <t>P046416087537C</t>
  </si>
  <si>
    <t>KWANYA</t>
  </si>
  <si>
    <t>694823094</t>
  </si>
  <si>
    <t>P122015997745S</t>
  </si>
  <si>
    <t>HEMENI GHEPNKOUE BRIGITTE</t>
  </si>
  <si>
    <t>693428345</t>
  </si>
  <si>
    <t>P122017414461M</t>
  </si>
  <si>
    <t>MEYO ME ZANGA ELISABETH ANGELINE</t>
  </si>
  <si>
    <t>P050517219101F</t>
  </si>
  <si>
    <t>AYOUBA MOUSSA</t>
  </si>
  <si>
    <t>677862718</t>
  </si>
  <si>
    <t>A COTE DE BUTRANS</t>
  </si>
  <si>
    <t>P016012699615A</t>
  </si>
  <si>
    <t>GANAYE DJEKNE</t>
  </si>
  <si>
    <t>ETS GANAYE DJEKNE</t>
  </si>
  <si>
    <t>677884176</t>
  </si>
  <si>
    <t>HAMDALA</t>
  </si>
  <si>
    <t>CHEZ GANAYE</t>
  </si>
  <si>
    <t>M011516351842U</t>
  </si>
  <si>
    <t>CAMEROON BAPTIST CONVENTION</t>
  </si>
  <si>
    <t>002370001541</t>
  </si>
  <si>
    <t>Transport a‚rien</t>
  </si>
  <si>
    <t>M060500018801T</t>
  </si>
  <si>
    <t>ROYAL AIR MAROC SA</t>
  </si>
  <si>
    <t>120 004</t>
  </si>
  <si>
    <t>33432443/77464610</t>
  </si>
  <si>
    <t>IMMEUBLE LA ROSE</t>
  </si>
  <si>
    <t>P127818027163A</t>
  </si>
  <si>
    <t>UBAH UCHENNA</t>
  </si>
  <si>
    <t>00237675891410</t>
  </si>
  <si>
    <t>P109315098979G</t>
  </si>
  <si>
    <t>ABDOURAHMAN GAROU (ETS AZGA)</t>
  </si>
  <si>
    <t>697622627</t>
  </si>
  <si>
    <t>P076918477389N</t>
  </si>
  <si>
    <t>DOMTCHUANG</t>
  </si>
  <si>
    <t>691155451</t>
  </si>
  <si>
    <t>M079400003318K</t>
  </si>
  <si>
    <t>SOCAMAR SARL</t>
  </si>
  <si>
    <t>99 68 57 25</t>
  </si>
  <si>
    <t>Ndamvout</t>
  </si>
  <si>
    <t>P089115074039F</t>
  </si>
  <si>
    <t>DJEALIEU SIAHA GISLAIN</t>
  </si>
  <si>
    <t>ETS DJEALIEU ET FILS</t>
  </si>
  <si>
    <t>IMPORT-EXPORT,COMMERCE GENERAL,PRESTATION DE SERVICES</t>
  </si>
  <si>
    <t>BAYAM-SELAM</t>
  </si>
  <si>
    <t>P106916027547J</t>
  </si>
  <si>
    <t>ANEGUETSA</t>
  </si>
  <si>
    <t>P018216376537B</t>
  </si>
  <si>
    <t>AMBE EMMANUEL NEBA</t>
  </si>
  <si>
    <t>002376791793042</t>
  </si>
  <si>
    <t>P125800012664Q</t>
  </si>
  <si>
    <t>NOUNGUEP HENRI</t>
  </si>
  <si>
    <t>ETS CIFOP</t>
  </si>
  <si>
    <t>233009617</t>
  </si>
  <si>
    <t>P098816376620K</t>
  </si>
  <si>
    <t>ASSOMO EYENGA SERGE MARIE</t>
  </si>
  <si>
    <t>0023707227654321</t>
  </si>
  <si>
    <t>M012116267002G</t>
  </si>
  <si>
    <t>MAISON BON PRIX SARL</t>
  </si>
  <si>
    <t>697608206.</t>
  </si>
  <si>
    <t>DERRIÈRE</t>
  </si>
  <si>
    <t>P037712114928Q</t>
  </si>
  <si>
    <t>CELESTIN CHRISTALES</t>
  </si>
  <si>
    <t>650231174</t>
  </si>
  <si>
    <t>P122016470296F</t>
  </si>
  <si>
    <t>MBIBI FRANCOIS</t>
  </si>
  <si>
    <t>M042115997821U</t>
  </si>
  <si>
    <t>SOCIÉTÉ D'EXPLOITATION INDUSTRIELLE AGRICOLE CAMEROUNAISE</t>
  </si>
  <si>
    <t>SEIAC</t>
  </si>
  <si>
    <t>PRESTATIONS DE SERVICES, COMMERCE GÉNÉRAL,NÉGOCE, IMPORT -EXPORT, BTP, AGRICULTURE, L'AGRO INDUSTRIE</t>
  </si>
  <si>
    <t>656698669</t>
  </si>
  <si>
    <t>P107212498374X</t>
  </si>
  <si>
    <t>MFOUT RAMATOU</t>
  </si>
  <si>
    <t>699608194</t>
  </si>
  <si>
    <t>COMPTOIR 199</t>
  </si>
  <si>
    <t>P019616124959X</t>
  </si>
  <si>
    <t>675252646</t>
  </si>
  <si>
    <t>MADISON</t>
  </si>
  <si>
    <t>SECTEUR</t>
  </si>
  <si>
    <t>P019116315950M</t>
  </si>
  <si>
    <t>OKAH SAMSON</t>
  </si>
  <si>
    <t>102937321598</t>
  </si>
  <si>
    <t>LIMBE/BUEA</t>
  </si>
  <si>
    <t>M122016228893T</t>
  </si>
  <si>
    <t>ECO CONSTRUCTION CAMEROON LIMITED</t>
  </si>
  <si>
    <t>ECOCAM LTD</t>
  </si>
  <si>
    <t>693974580</t>
  </si>
  <si>
    <t>P046100110764C</t>
  </si>
  <si>
    <t>NGAGANG EPSEE NOUKENTCHA</t>
  </si>
  <si>
    <t>677 26 72 47</t>
  </si>
  <si>
    <t>Iere CARREFOUR EVECHE</t>
  </si>
  <si>
    <t>P109515964133M</t>
  </si>
  <si>
    <t>BAMEN</t>
  </si>
  <si>
    <t>6915493116</t>
  </si>
  <si>
    <t>P048712391541S</t>
  </si>
  <si>
    <t>DJIONZE NKWELEN CHRISTIAN</t>
  </si>
  <si>
    <t>679148560</t>
  </si>
  <si>
    <t>P038818601388G</t>
  </si>
  <si>
    <t>NOUBIEP</t>
  </si>
  <si>
    <t>FOSPING</t>
  </si>
  <si>
    <t>674730829</t>
  </si>
  <si>
    <t>CENTRAL VOYAGE</t>
  </si>
  <si>
    <t>P018712374312B</t>
  </si>
  <si>
    <t>ETS ALIOU</t>
  </si>
  <si>
    <t>679010976</t>
  </si>
  <si>
    <t>P018016334240W</t>
  </si>
  <si>
    <t>KASSAMBARA DAOUDA</t>
  </si>
  <si>
    <t>P088512588622X</t>
  </si>
  <si>
    <t>EMELDA GEJUNG</t>
  </si>
  <si>
    <t>677 972 761</t>
  </si>
  <si>
    <t>P018200546161W</t>
  </si>
  <si>
    <t>VOHOD</t>
  </si>
  <si>
    <t>P078112526259Y</t>
  </si>
  <si>
    <t>TCHAPDA INNOCENT</t>
  </si>
  <si>
    <t>651387739</t>
  </si>
  <si>
    <t>M121217259622Q</t>
  </si>
  <si>
    <t>EP MEKOM 2</t>
  </si>
  <si>
    <t>MEKOM 2</t>
  </si>
  <si>
    <t>P017512585069Z</t>
  </si>
  <si>
    <t>669594593</t>
  </si>
  <si>
    <t>P108818031955N</t>
  </si>
  <si>
    <t>TCHAMBA KOUADJIO</t>
  </si>
  <si>
    <t>6778650021</t>
  </si>
  <si>
    <t>M051300048298L</t>
  </si>
  <si>
    <t>STE COOP RED EAU MINE CAM</t>
  </si>
  <si>
    <t>ALICHA COOP CA</t>
  </si>
  <si>
    <t>699984784</t>
  </si>
  <si>
    <t>P028312752318J</t>
  </si>
  <si>
    <t>PAGNIN</t>
  </si>
  <si>
    <t>LIVIO PAULIN</t>
  </si>
  <si>
    <t>675406800</t>
  </si>
  <si>
    <t>TSINGA CAMP SIC</t>
  </si>
  <si>
    <t>CHEF TRADI</t>
  </si>
  <si>
    <t>P028516303385R</t>
  </si>
  <si>
    <t>HENRI MARTIAL MOISE</t>
  </si>
  <si>
    <t>002376031031031</t>
  </si>
  <si>
    <t>TRANSFORMATION DES PRODUIT HALIEUTIQUE</t>
  </si>
  <si>
    <t>P018117504672N</t>
  </si>
  <si>
    <t>CHEGNO KENGNE MELAINE</t>
  </si>
  <si>
    <t>ETS FISH TRANSFORM</t>
  </si>
  <si>
    <t>00237675262015</t>
  </si>
  <si>
    <t>P089217897963T</t>
  </si>
  <si>
    <t>IBRAHIM KARY.</t>
  </si>
  <si>
    <t>696894100</t>
  </si>
  <si>
    <t>P088817599315P</t>
  </si>
  <si>
    <t>BARATAK ANDOK P CYRILLE</t>
  </si>
  <si>
    <t>002376942267330</t>
  </si>
  <si>
    <t>PRESTATIONS SCES/COMMERCE GEN.</t>
  </si>
  <si>
    <t>P078200493923L</t>
  </si>
  <si>
    <t>699468715</t>
  </si>
  <si>
    <t>ANCIEN MAGASIN CIMENT</t>
  </si>
  <si>
    <t>PRESTATIONS DE SERVICES/BANQUE</t>
  </si>
  <si>
    <t>M106200000436Y</t>
  </si>
  <si>
    <t>BANQUE DES ETATS DE L' AFRIQUE  CENTRALE</t>
  </si>
  <si>
    <t>B.E.A.C</t>
  </si>
  <si>
    <t>697629118</t>
  </si>
  <si>
    <t>HOTEL DES FINANCES</t>
  </si>
  <si>
    <t>P017714401506B</t>
  </si>
  <si>
    <t>EKOTO NTI EPSEE TAKAM KAM</t>
  </si>
  <si>
    <t>JEANNE ELODIE</t>
  </si>
  <si>
    <t>696908178</t>
  </si>
  <si>
    <t>SOUS CACAOYER</t>
  </si>
  <si>
    <t>P098116426162D</t>
  </si>
  <si>
    <t>LAMANGE NJIKAM</t>
  </si>
  <si>
    <t>692708860</t>
  </si>
  <si>
    <t>JEUNESSE &amp; SPORT</t>
  </si>
  <si>
    <t>P049012624466A</t>
  </si>
  <si>
    <t>DJEUKA MATOU LILIANE FLORE</t>
  </si>
  <si>
    <t>650023273</t>
  </si>
  <si>
    <t>P088317691603N</t>
  </si>
  <si>
    <t>MOUBARACK</t>
  </si>
  <si>
    <t>693780422</t>
  </si>
  <si>
    <t>P079018520219A</t>
  </si>
  <si>
    <t>NGO NGWASHI</t>
  </si>
  <si>
    <t>674009056</t>
  </si>
  <si>
    <t>P027018490834B</t>
  </si>
  <si>
    <t>EBI EME OBASI</t>
  </si>
  <si>
    <t>00237650674115</t>
  </si>
  <si>
    <t>P049518107972H</t>
  </si>
  <si>
    <t>TCHI TCHINDA JOVANI ARNAUD</t>
  </si>
  <si>
    <t>00237678447195</t>
  </si>
  <si>
    <t>P039516269193U</t>
  </si>
  <si>
    <t>EMENE NDONA</t>
  </si>
  <si>
    <t>P096318483615X</t>
  </si>
  <si>
    <t>KENMOE MICHEL</t>
  </si>
  <si>
    <t>699697936</t>
  </si>
  <si>
    <t>P018417679789E</t>
  </si>
  <si>
    <t>00237658723036</t>
  </si>
  <si>
    <t>PINTCHOUMBA</t>
  </si>
  <si>
    <t>P057617273868S</t>
  </si>
  <si>
    <t>TIOMO</t>
  </si>
  <si>
    <t>677756904</t>
  </si>
  <si>
    <t>P117717403967E</t>
  </si>
  <si>
    <t>EMBOM ANNA NYINGUH</t>
  </si>
  <si>
    <t>677437716</t>
  </si>
  <si>
    <t>P117412439391C</t>
  </si>
  <si>
    <t>KENNGNE TEUAGNE EPSE NOUAYOU YVETTE</t>
  </si>
  <si>
    <t>676290621</t>
  </si>
  <si>
    <t>P127412287579P</t>
  </si>
  <si>
    <t>NOUTCHIA BISSEU BERGER NOEL</t>
  </si>
  <si>
    <t>677 133 242</t>
  </si>
  <si>
    <t>P108117193183U</t>
  </si>
  <si>
    <t>ZOTEYE ERICIDE</t>
  </si>
  <si>
    <t>657472174</t>
  </si>
  <si>
    <t>P047117644223K</t>
  </si>
  <si>
    <t>NDIAYE MEYE</t>
  </si>
  <si>
    <t>699753711-237</t>
  </si>
  <si>
    <t>M080917253592U</t>
  </si>
  <si>
    <t>LYCEE TECHNIQUE DE GUERE</t>
  </si>
  <si>
    <t>696002810</t>
  </si>
  <si>
    <t>M031200040486T</t>
  </si>
  <si>
    <t>STE EXPRESS TRANSIT SARL</t>
  </si>
  <si>
    <t>STE EXPRESS TRANSIT</t>
  </si>
  <si>
    <t>674196543</t>
  </si>
  <si>
    <t>BLVD LECLERC IMMEUBLE YAYA</t>
  </si>
  <si>
    <t>P088417903451M</t>
  </si>
  <si>
    <t>SANGUEU</t>
  </si>
  <si>
    <t>JACQUES AIME</t>
  </si>
  <si>
    <t>675316748</t>
  </si>
  <si>
    <t>PLACEMENT/MISE A DISPOSIT° PERSONNEL</t>
  </si>
  <si>
    <t>M022014403613Y</t>
  </si>
  <si>
    <t>SOCIETE CAMEROUNAISE DES PLACEMENTS</t>
  </si>
  <si>
    <t>DU PERSONNELS. "SOCAPLAP" SARL</t>
  </si>
  <si>
    <t>P016900462584T</t>
  </si>
  <si>
    <t>DJIOTA DJITA JEAN BOSCO</t>
  </si>
  <si>
    <t>677470279</t>
  </si>
  <si>
    <t>BOULANGERIE-PATISSERIE</t>
  </si>
  <si>
    <t>M031812694009L</t>
  </si>
  <si>
    <t>CAMEROON CARE SARL</t>
  </si>
  <si>
    <t>CAMCA SARL</t>
  </si>
  <si>
    <t>P068612505231Y</t>
  </si>
  <si>
    <t>EYINGA ANVAME BLANCHE SIDONIE</t>
  </si>
  <si>
    <t>ETS EYINGA ANVAME</t>
  </si>
  <si>
    <t>697 602 164</t>
  </si>
  <si>
    <t>MBELI'i</t>
  </si>
  <si>
    <t>PRESTATIONS DE SERVICES, BTP</t>
  </si>
  <si>
    <t>P092116873196C</t>
  </si>
  <si>
    <t>KALLA NGAMBI ARISTIDE</t>
  </si>
  <si>
    <t>(ETS GENERAL BUILDING SERVICES "GBS" )</t>
  </si>
  <si>
    <t>691480612</t>
  </si>
  <si>
    <t>AMEUBLEM%ENT</t>
  </si>
  <si>
    <t>P106012465768Y</t>
  </si>
  <si>
    <t>EDITH URSULE LEOPOLDINE MBELLA</t>
  </si>
  <si>
    <t>ETS ETS BOLO</t>
  </si>
  <si>
    <t>699 562 713</t>
  </si>
  <si>
    <t>AGENCE DE VOYAGES TRANSCAM</t>
  </si>
  <si>
    <t>P076400371026Z</t>
  </si>
  <si>
    <t>HIACK NKONDOCK ROGER</t>
  </si>
  <si>
    <t>699812360</t>
  </si>
  <si>
    <t>P080117534755F</t>
  </si>
  <si>
    <t>KOUEKANG</t>
  </si>
  <si>
    <t>00237691322904</t>
  </si>
  <si>
    <t>GARE ROUTIERE AVENIR DJEMOUM</t>
  </si>
  <si>
    <t>M011200039650Y</t>
  </si>
  <si>
    <t>SN &amp; COMPAGNIE SARL</t>
  </si>
  <si>
    <t>SN &amp; CIE SARL</t>
  </si>
  <si>
    <t>696458249</t>
  </si>
  <si>
    <t>P117511113407H</t>
  </si>
  <si>
    <t>MAKUETCHE TCHOUPA  Eveline</t>
  </si>
  <si>
    <t>75504792</t>
  </si>
  <si>
    <t>P089218054840Y</t>
  </si>
  <si>
    <t>NDODE METUGE</t>
  </si>
  <si>
    <t>NEVILLE</t>
  </si>
  <si>
    <t>00237674583338</t>
  </si>
  <si>
    <t>APRES RESIDENCE KOTTO</t>
  </si>
  <si>
    <t>P018012582514N</t>
  </si>
  <si>
    <t>TCHOUGOUN CAROLINE</t>
  </si>
  <si>
    <t>TCHOUGOUN CARINE</t>
  </si>
  <si>
    <t>677202502</t>
  </si>
  <si>
    <t>PRESTATIONS DE SERVICES, COMMERCE GÉNÉRAL.</t>
  </si>
  <si>
    <t>P067018495014B</t>
  </si>
  <si>
    <t>ZEH MENGOH</t>
  </si>
  <si>
    <t>PAULINE ( ETS MEZAH &amp; FRERES)</t>
  </si>
  <si>
    <t>698864081</t>
  </si>
  <si>
    <t>P128512772673X</t>
  </si>
  <si>
    <t>NYANGON</t>
  </si>
  <si>
    <t>666 440 635</t>
  </si>
  <si>
    <t>P078618299179K</t>
  </si>
  <si>
    <t>SHARMA BIJENDRA</t>
  </si>
  <si>
    <t>P017516632778H</t>
  </si>
  <si>
    <t>MOMO FODA</t>
  </si>
  <si>
    <t>CHRISTIAN JEAN MARCEL</t>
  </si>
  <si>
    <t>699551846</t>
  </si>
  <si>
    <t>ASSISTANCE INFORMATIQUE</t>
  </si>
  <si>
    <t>M081200042705E</t>
  </si>
  <si>
    <t>STE ALSYS SARL</t>
  </si>
  <si>
    <t>ALSYS</t>
  </si>
  <si>
    <t>96770177</t>
  </si>
  <si>
    <t>PLATEAU JOSS-DERR POLYCLINIQUE BJO</t>
  </si>
  <si>
    <t>P075512494299S</t>
  </si>
  <si>
    <t>NGA EPSE ABEGA SUZANNE</t>
  </si>
  <si>
    <t>677261178</t>
  </si>
  <si>
    <t>MEDICAL CLINIC</t>
  </si>
  <si>
    <t>P126500512991T</t>
  </si>
  <si>
    <t>ETABONG JEREMIAH ESUA</t>
  </si>
  <si>
    <t>(KAHWA SUMBELE MED. CLINIC)</t>
  </si>
  <si>
    <t>675334774</t>
  </si>
  <si>
    <t>P058516138036L</t>
  </si>
  <si>
    <t>TCHATCHOUANG TCHANDJON</t>
  </si>
  <si>
    <t>FACE NEGRESSE</t>
  </si>
  <si>
    <t>P095200442799U</t>
  </si>
  <si>
    <t>Onana Raymond</t>
  </si>
  <si>
    <t>ETS Cos &amp; co</t>
  </si>
  <si>
    <t>699 01 67 22/677 23 17 35</t>
  </si>
  <si>
    <t>M110500019813H</t>
  </si>
  <si>
    <t>MASTER TOOL'S SARL</t>
  </si>
  <si>
    <t>P049012218660Z</t>
  </si>
  <si>
    <t>DIFFO EVARICE</t>
  </si>
  <si>
    <t>677297622</t>
  </si>
  <si>
    <t>P088916243477X</t>
  </si>
  <si>
    <t>RAIHANA ÉPOUSE BACHIROU OUMAROU</t>
  </si>
  <si>
    <t>00237677654555</t>
  </si>
  <si>
    <t>P016300181130L</t>
  </si>
  <si>
    <t>BELLA LEONIE MARIEBEL</t>
  </si>
  <si>
    <t>BELLA LEONIE MARIE</t>
  </si>
  <si>
    <t>677768927</t>
  </si>
  <si>
    <t>P096117703544Y</t>
  </si>
  <si>
    <t>KUIMI</t>
  </si>
  <si>
    <t>P077012405469G</t>
  </si>
  <si>
    <t>KANA KENFACK JOSEPHKAN</t>
  </si>
  <si>
    <t>KANA KENFACK JOSEPH</t>
  </si>
  <si>
    <t>676698543</t>
  </si>
  <si>
    <t>WINNER CHAPEL</t>
  </si>
  <si>
    <t>TRANSPORT , LOGISTIQUE , PRESTATIONS DE SERVICES</t>
  </si>
  <si>
    <t>M082217542952S</t>
  </si>
  <si>
    <t>CTL SARL</t>
  </si>
  <si>
    <t>695640333-655051961</t>
  </si>
  <si>
    <t>P107312481476T</t>
  </si>
  <si>
    <t>674995911</t>
  </si>
  <si>
    <t>P098112550239F</t>
  </si>
  <si>
    <t>TSINDA FOSSO</t>
  </si>
  <si>
    <t>677036948</t>
  </si>
  <si>
    <t>P115218178329L</t>
  </si>
  <si>
    <t>TEUFAK</t>
  </si>
  <si>
    <t>655882255</t>
  </si>
  <si>
    <t>FACE ALPHA HIGHER INSTITUTE</t>
  </si>
  <si>
    <t>M091317286701E</t>
  </si>
  <si>
    <t>GROUPE SCOLAIRE FRANCOPHONE PRIVE LAIC "HUBERT ET REGINE"</t>
  </si>
  <si>
    <t>GSFPL "HUBERT ET REGINE"</t>
  </si>
  <si>
    <t>ENTREE COLLEGE MARIE ALBERT</t>
  </si>
  <si>
    <t>vente PROVENDE</t>
  </si>
  <si>
    <t>P066312436214Q</t>
  </si>
  <si>
    <t>MBOUBOU</t>
  </si>
  <si>
    <t>675201929</t>
  </si>
  <si>
    <t>P099316312435Y</t>
  </si>
  <si>
    <t>ALAA MOHAMMED ABDELHAKAM GAD ELBOTALY</t>
  </si>
  <si>
    <t>P068116380482H</t>
  </si>
  <si>
    <t>00237699197860</t>
  </si>
  <si>
    <t>P015518590507G</t>
  </si>
  <si>
    <t>DJIGOUE DEUTCHEU</t>
  </si>
  <si>
    <t>VENTE PACOTILES</t>
  </si>
  <si>
    <t>P099212423945K</t>
  </si>
  <si>
    <t>EZIUKA NDUBUISI</t>
  </si>
  <si>
    <t>ETS EZIUKA NDUBUISI</t>
  </si>
  <si>
    <t>B4/ C65A</t>
  </si>
  <si>
    <t>P066716099364L</t>
  </si>
  <si>
    <t>OBASI JUDE</t>
  </si>
  <si>
    <t>P067814874239X</t>
  </si>
  <si>
    <t>BAKOP</t>
  </si>
  <si>
    <t>HORTENSE DÉSIRÉE</t>
  </si>
  <si>
    <t>690906717</t>
  </si>
  <si>
    <t>6E ARRONDISSEMENT</t>
  </si>
  <si>
    <t>P098416022492U</t>
  </si>
  <si>
    <t>CISS ASSANE</t>
  </si>
  <si>
    <t>P015212654690T</t>
  </si>
  <si>
    <t>EHUN MATHIAS</t>
  </si>
  <si>
    <t>651442396</t>
  </si>
  <si>
    <t>P069916128923H</t>
  </si>
  <si>
    <t>CHAKA DIAKITI</t>
  </si>
  <si>
    <t>695383140</t>
  </si>
  <si>
    <t>SAPEURS, FEUX, KABBA COMPTOIR 70</t>
  </si>
  <si>
    <t>COMMERCE GENERAL/DISTRIBUTION</t>
  </si>
  <si>
    <t>M120000013140C</t>
  </si>
  <si>
    <t>LE ROUSSILLON SARL</t>
  </si>
  <si>
    <t>699647595</t>
  </si>
  <si>
    <t>VIGNERON</t>
  </si>
  <si>
    <t>M072014799232X</t>
  </si>
  <si>
    <t>WM2 INVESTMENT LTD</t>
  </si>
  <si>
    <t>AGRICULTURE, INFORMATION TECHNOLOGY, MAKETING, REAL ESTATE, CONSULTANCY</t>
  </si>
  <si>
    <t>673079725</t>
  </si>
  <si>
    <t>P078012517293T</t>
  </si>
  <si>
    <t>AHMADOU MALIKI</t>
  </si>
  <si>
    <t>ETS ASMA</t>
  </si>
  <si>
    <t>P085200312014G</t>
  </si>
  <si>
    <t>NANA EPSE MEKONTCHOU SABINA</t>
  </si>
  <si>
    <t>ETS NANA EPSE MEKONTCHOU SABINA</t>
  </si>
  <si>
    <t>677814176</t>
  </si>
  <si>
    <t>DERRIERE LE COURS D' EAU</t>
  </si>
  <si>
    <t>P026600182052H</t>
  </si>
  <si>
    <t>NYABEYEU NKANTCHOUA</t>
  </si>
  <si>
    <t>P109917486913W</t>
  </si>
  <si>
    <t>00237654480456</t>
  </si>
  <si>
    <t>P110016317006Y</t>
  </si>
  <si>
    <t>KUEDOUNG ARNAUD</t>
  </si>
  <si>
    <t>00222694451745</t>
  </si>
  <si>
    <t>P066812825309R</t>
  </si>
  <si>
    <t>KWEDI NEE NDJAKA CATHERINE</t>
  </si>
  <si>
    <t>696428734</t>
  </si>
  <si>
    <t>EKOUNOU I</t>
  </si>
  <si>
    <t>COMMERCE GNL,PRESTATIONS SCES</t>
  </si>
  <si>
    <t>P127100100110C</t>
  </si>
  <si>
    <t>DIGA CATHERINE SORELLE</t>
  </si>
  <si>
    <t>ETS DIGA CATHERINE</t>
  </si>
  <si>
    <t>693019242</t>
  </si>
  <si>
    <t>M070716666554K</t>
  </si>
  <si>
    <t>LYCEE DE BAMETIM</t>
  </si>
  <si>
    <t>694143702</t>
  </si>
  <si>
    <t>P036600340897L</t>
  </si>
  <si>
    <t>JINGWA JOVITA BETANGHA</t>
  </si>
  <si>
    <t>(JINGWA CHAMBERS)</t>
  </si>
  <si>
    <t>+237677693091</t>
  </si>
  <si>
    <t>SERVICE DINGENIRIE/INFORMATIQUE</t>
  </si>
  <si>
    <t>P020018168926J</t>
  </si>
  <si>
    <t>FOTIE FOKA</t>
  </si>
  <si>
    <t>STEVE DUSHELL</t>
  </si>
  <si>
    <t>655131963</t>
  </si>
  <si>
    <t>P067516189347T</t>
  </si>
  <si>
    <t>NGAMI NTCHANA</t>
  </si>
  <si>
    <t>677419432</t>
  </si>
  <si>
    <t>Bassamba</t>
  </si>
  <si>
    <t>BOULENG</t>
  </si>
  <si>
    <t>PRÈS ANTENNE MTN</t>
  </si>
  <si>
    <t>M019900018586L</t>
  </si>
  <si>
    <t>STE AFRICA SERVICES SARL</t>
  </si>
  <si>
    <t>AFRICA SERVICES</t>
  </si>
  <si>
    <t>15 MAROUA</t>
  </si>
  <si>
    <t>699855315</t>
  </si>
  <si>
    <t>SOCIETE A RESPONSABILTE LIMITEE</t>
  </si>
  <si>
    <t>P117200573851H</t>
  </si>
  <si>
    <t>NEYA ENOCH</t>
  </si>
  <si>
    <t>673271867</t>
  </si>
  <si>
    <t>FACE JARDIN D'EDEN</t>
  </si>
  <si>
    <t>P058412576870T</t>
  </si>
  <si>
    <t>MATANE FOUMOUO AIMERANCE</t>
  </si>
  <si>
    <t>MATANE FOUMOUO</t>
  </si>
  <si>
    <t>671876535</t>
  </si>
  <si>
    <t>LELE FACE DEPOT PRESSING</t>
  </si>
  <si>
    <t>M121200044704P</t>
  </si>
  <si>
    <t>STE PRE-PA-MU-SE-SARL</t>
  </si>
  <si>
    <t>PRE-PA-MU-SE-SARL</t>
  </si>
  <si>
    <t>699526860</t>
  </si>
  <si>
    <t>P078716455731R</t>
  </si>
  <si>
    <t>0691412373</t>
  </si>
  <si>
    <t>M092316318832A</t>
  </si>
  <si>
    <t>ISMEF FEPLACAM ACADEMY</t>
  </si>
  <si>
    <t>00237653176308/659292529</t>
  </si>
  <si>
    <t>NKOABANG 10 EME ARRET</t>
  </si>
  <si>
    <t>P017714415024U</t>
  </si>
  <si>
    <t>MBOH</t>
  </si>
  <si>
    <t>MAURICE DESIRE</t>
  </si>
  <si>
    <t>695572300</t>
  </si>
  <si>
    <t>P122016281914H</t>
  </si>
  <si>
    <t>DJAPA ROMAIN PAUL</t>
  </si>
  <si>
    <t>P107217180372U</t>
  </si>
  <si>
    <t>KABAGUE DEUMO</t>
  </si>
  <si>
    <t>6566778899</t>
  </si>
  <si>
    <t>P078717425095T</t>
  </si>
  <si>
    <t>BIKIE MARIE THÉRÈSE</t>
  </si>
  <si>
    <t>0023769583294</t>
  </si>
  <si>
    <t>P016712568575Z</t>
  </si>
  <si>
    <t>SAH SIMON</t>
  </si>
  <si>
    <t>677571009</t>
  </si>
  <si>
    <t>SYSTEME SOLAIRE AUTONOME ET RESIDENTIEL</t>
  </si>
  <si>
    <t>M052116127410F</t>
  </si>
  <si>
    <t>DREAM SOLAR ENERGY SARL</t>
  </si>
  <si>
    <t>695447750</t>
  </si>
  <si>
    <t>CARREFOUR MBOG-ABANG</t>
  </si>
  <si>
    <t>M101117244208W</t>
  </si>
  <si>
    <t>EP FALAISE FOREKE-DSCHANG</t>
  </si>
  <si>
    <t>P036200006011Q</t>
  </si>
  <si>
    <t>NJANI EMILE</t>
  </si>
  <si>
    <t>677612547</t>
  </si>
  <si>
    <t>P095412281512N</t>
  </si>
  <si>
    <t>DJOUMESSI VINCENT</t>
  </si>
  <si>
    <t>670808058</t>
  </si>
  <si>
    <t>P102316124586U</t>
  </si>
  <si>
    <t>EPOTE JOSUE FRANCIS</t>
  </si>
  <si>
    <t>"ETS RHEMA PRESS"</t>
  </si>
  <si>
    <t>.677003921</t>
  </si>
  <si>
    <t>P088412497604U</t>
  </si>
  <si>
    <t>MBAZOA PAULINE NICOLE</t>
  </si>
  <si>
    <t>674460831</t>
  </si>
  <si>
    <t>P068400479017X</t>
  </si>
  <si>
    <t>NGUIDJOL MBONG</t>
  </si>
  <si>
    <t>" ETS DESIGN PEINT "</t>
  </si>
  <si>
    <t>APRES MOTEL PALACE</t>
  </si>
  <si>
    <t>P015600104118F</t>
  </si>
  <si>
    <t>M052217336925W</t>
  </si>
  <si>
    <t>FOKAM SARL</t>
  </si>
  <si>
    <t>0000734673647347</t>
  </si>
  <si>
    <t>COMMERCE MATELAS</t>
  </si>
  <si>
    <t>P096812249655S</t>
  </si>
  <si>
    <t>TANKE SAMSON YAMKEB</t>
  </si>
  <si>
    <t>674361035</t>
  </si>
  <si>
    <t>PRESTATION DE DESRVICES</t>
  </si>
  <si>
    <t>P017300554738H</t>
  </si>
  <si>
    <t>P019116686145N</t>
  </si>
  <si>
    <t>00237695220819</t>
  </si>
  <si>
    <t>CARREFOUR ZAMAI</t>
  </si>
  <si>
    <t>P109015235001T</t>
  </si>
  <si>
    <t>AKOU'OU</t>
  </si>
  <si>
    <t>YVON DIDIER</t>
  </si>
  <si>
    <t>695546966</t>
  </si>
  <si>
    <t>ETOUNELINGA</t>
  </si>
  <si>
    <t>P069816369674J</t>
  </si>
  <si>
    <t>NOUEMI</t>
  </si>
  <si>
    <t>GILLES KATELL</t>
  </si>
  <si>
    <t>00237677477790.</t>
  </si>
  <si>
    <t>M091100041086B</t>
  </si>
  <si>
    <t>SCI AGENCE IMMOBILIERE LA GARANTIE(REAL ESTATE)</t>
  </si>
  <si>
    <t>SCI AGENCE IMMOBILIERE LA GARANTIE(TCHIONA MAURICE</t>
  </si>
  <si>
    <t>24 182</t>
  </si>
  <si>
    <t>243012622</t>
  </si>
  <si>
    <t>AKWA A COTE ADVANS CAMEROUN</t>
  </si>
  <si>
    <t>P048017296763K</t>
  </si>
  <si>
    <t>TCHEMEUBE</t>
  </si>
  <si>
    <t>PIERRE FANGKEM</t>
  </si>
  <si>
    <t>695199976</t>
  </si>
  <si>
    <t>P075600128289L</t>
  </si>
  <si>
    <t>AWAZI</t>
  </si>
  <si>
    <t>JOHN ASILI</t>
  </si>
  <si>
    <t>677769192</t>
  </si>
  <si>
    <t>M081300046882L</t>
  </si>
  <si>
    <t>STE TELEINFRA CAMEROON SA</t>
  </si>
  <si>
    <t>677770651</t>
  </si>
  <si>
    <t>P129012145800B</t>
  </si>
  <si>
    <t>NGENKEANG IVO</t>
  </si>
  <si>
    <t>679224051</t>
  </si>
  <si>
    <t>P066214779979R</t>
  </si>
  <si>
    <t>ROGER JACQUES</t>
  </si>
  <si>
    <t>699924376</t>
  </si>
  <si>
    <t>M061512331703P</t>
  </si>
  <si>
    <t>STE RENTAL SQUARE SARL</t>
  </si>
  <si>
    <t>699800877</t>
  </si>
  <si>
    <t>P058317175193Z</t>
  </si>
  <si>
    <t>MBANGA EPOUSE TEME</t>
  </si>
  <si>
    <t>IRENE WAUDRU</t>
  </si>
  <si>
    <t>ENTRÉE PATRIARCHE</t>
  </si>
  <si>
    <t>P018118509184J</t>
  </si>
  <si>
    <t>MAGOUA EPSE NGNINPA</t>
  </si>
  <si>
    <t>674771329</t>
  </si>
  <si>
    <t>P019017905727E</t>
  </si>
  <si>
    <t>NYATCHA SEGOLENE</t>
  </si>
  <si>
    <t>675539717</t>
  </si>
  <si>
    <t>NEW RUE PAU</t>
  </si>
  <si>
    <t>M111612578210N</t>
  </si>
  <si>
    <t>SOCIETE ROEM SARL</t>
  </si>
  <si>
    <t>699326256²</t>
  </si>
  <si>
    <t>M112316243335A</t>
  </si>
  <si>
    <t>BERLIN SOLUTIONS</t>
  </si>
  <si>
    <t>BS</t>
  </si>
  <si>
    <t>0023791987245</t>
  </si>
  <si>
    <t>M050700022644F</t>
  </si>
  <si>
    <t>BELL'S GROUP PLC</t>
  </si>
  <si>
    <t>BG PLC</t>
  </si>
  <si>
    <t>699673505</t>
  </si>
  <si>
    <t>P018616237125B</t>
  </si>
  <si>
    <t>TCHAYE KAMENI</t>
  </si>
  <si>
    <t>AUDRIC FLORENT</t>
  </si>
  <si>
    <t>00237616266363</t>
  </si>
  <si>
    <t>P057417431024K</t>
  </si>
  <si>
    <t>MALELE JUSTINE.</t>
  </si>
  <si>
    <t>696312737</t>
  </si>
  <si>
    <t>P037817448227H</t>
  </si>
  <si>
    <t>NGO NGAN EPSE BISSOUKEN</t>
  </si>
  <si>
    <t>FRANÇOISE LILIANE</t>
  </si>
  <si>
    <t>STAGE SICAM</t>
  </si>
  <si>
    <t>P106912444564J</t>
  </si>
  <si>
    <t>THOMAS ZRA</t>
  </si>
  <si>
    <t>P059117744197K</t>
  </si>
  <si>
    <t>00237674337931</t>
  </si>
  <si>
    <t>P017318053244M</t>
  </si>
  <si>
    <t>SADIO</t>
  </si>
  <si>
    <t>P067600391476D</t>
  </si>
  <si>
    <t>NJOMO NDOMBOU</t>
  </si>
  <si>
    <t>MEDARD BRICE</t>
  </si>
  <si>
    <t>CENTRE DES HANDDICAPÉS</t>
  </si>
  <si>
    <t>P122017423426W</t>
  </si>
  <si>
    <t>MGBELE ZOGO BERTIN</t>
  </si>
  <si>
    <t>P056716376497F</t>
  </si>
  <si>
    <t>TCHONKOU CHARLES</t>
  </si>
  <si>
    <t>00237100000283</t>
  </si>
  <si>
    <t>ARTS/PRESTATIONS</t>
  </si>
  <si>
    <t>P068117519664J</t>
  </si>
  <si>
    <t>AKWA JONATHAN FON</t>
  </si>
  <si>
    <t>ETS J&amp;K ARTS</t>
  </si>
  <si>
    <t>00237677387439</t>
  </si>
  <si>
    <t>ENTREE CATHEDRALE</t>
  </si>
  <si>
    <t>P017700416659X</t>
  </si>
  <si>
    <t>696588958</t>
  </si>
  <si>
    <t>P088716699399X</t>
  </si>
  <si>
    <t>EDWIGE VALORINE</t>
  </si>
  <si>
    <t>M111617237007Y</t>
  </si>
  <si>
    <t>EP ANNEXE ESEKA GII B</t>
  </si>
  <si>
    <t>691136668</t>
  </si>
  <si>
    <t>P059217331797B</t>
  </si>
  <si>
    <t>LEPNTEN REJOICE</t>
  </si>
  <si>
    <t>FANWI</t>
  </si>
  <si>
    <t>00237678279480</t>
  </si>
  <si>
    <t>P128000289292K</t>
  </si>
  <si>
    <t>FEUTCHING</t>
  </si>
  <si>
    <t>ELIANNE</t>
  </si>
  <si>
    <t>673275131</t>
  </si>
  <si>
    <t>PRESTATION DE SERVICE/BTP</t>
  </si>
  <si>
    <t>P018717490117S</t>
  </si>
  <si>
    <t>GUEHOADA</t>
  </si>
  <si>
    <t>CLAUDE-FRANCOIS</t>
  </si>
  <si>
    <t>655564590</t>
  </si>
  <si>
    <t>P048718153341R</t>
  </si>
  <si>
    <t>MASOP</t>
  </si>
  <si>
    <t>00237676096660</t>
  </si>
  <si>
    <t>+237676096660</t>
  </si>
  <si>
    <t>P118418285830A</t>
  </si>
  <si>
    <t>ZOKONG BERNARD</t>
  </si>
  <si>
    <t>00237670628876</t>
  </si>
  <si>
    <t>BAMENDJING</t>
  </si>
  <si>
    <t>P108916148530J</t>
  </si>
  <si>
    <t>BELINGA MENOUGA</t>
  </si>
  <si>
    <t>00237651624630</t>
  </si>
  <si>
    <t>P118612499902E</t>
  </si>
  <si>
    <t>SECRÉTARIAT+CALL BOX</t>
  </si>
  <si>
    <t>P129016059590P</t>
  </si>
  <si>
    <t>NGUENOU SIPEYOU</t>
  </si>
  <si>
    <t>JEAN FÉLIX</t>
  </si>
  <si>
    <t>677895137</t>
  </si>
  <si>
    <t>MARCHÉ DU SOIR À CÔTÉ BOULANGERIE KUISSU</t>
  </si>
  <si>
    <t>P017012637214Z</t>
  </si>
  <si>
    <t>ABBA MADI</t>
  </si>
  <si>
    <t>ETS ABBA HAOUSSA</t>
  </si>
  <si>
    <t>696629448</t>
  </si>
  <si>
    <t>TIKORO I</t>
  </si>
  <si>
    <t>BUSINESS (FISH SELLER )</t>
  </si>
  <si>
    <t>P049615067624K</t>
  </si>
  <si>
    <t>NEGHEH TUMENTA</t>
  </si>
  <si>
    <t>676654218</t>
  </si>
  <si>
    <t>M082014909191A</t>
  </si>
  <si>
    <t>MN PARTNERS SARL</t>
  </si>
  <si>
    <t>MNP SARL</t>
  </si>
  <si>
    <t>PRESTATIONS DE SERVICES, IMPORT-EXPORT, FORESTERIE, DECORATION EVENEMENTIEL, AGRICULTURE ET ELEVAGE, AGROALIMENTAIRE</t>
  </si>
  <si>
    <t>671656119</t>
  </si>
  <si>
    <t>P026300240966S</t>
  </si>
  <si>
    <t>DJIBRINE KLETA</t>
  </si>
  <si>
    <t>679827010</t>
  </si>
  <si>
    <t>MAWAK</t>
  </si>
  <si>
    <t>P122015505656T</t>
  </si>
  <si>
    <t>BOKOP MARIE THERESE</t>
  </si>
  <si>
    <t>M122117070688R</t>
  </si>
  <si>
    <t>MATÉRIEL INDUSTRIEL DU CAMEROUN SARL</t>
  </si>
  <si>
    <t>MIC</t>
  </si>
  <si>
    <t>REPRÉSENTATION COMMERCIALE ET MARQUES, COMMERCE GÉNÉRAL,TRANSPORT ET LOGISTIQUE ,PRESTATION DE SERVICES ,NÉGOCE</t>
  </si>
  <si>
    <t>698373563</t>
  </si>
  <si>
    <t>P037412751231Z</t>
  </si>
  <si>
    <t>ZOA FOE</t>
  </si>
  <si>
    <t>TIERRY HUBERT</t>
  </si>
  <si>
    <t>677538965</t>
  </si>
  <si>
    <t>COMMUNICATION VISULLE</t>
  </si>
  <si>
    <t>M071812713474Y</t>
  </si>
  <si>
    <t>CREATIVE CAMEROUN SARL</t>
  </si>
  <si>
    <t>673590388</t>
  </si>
  <si>
    <t>P122017251921S</t>
  </si>
  <si>
    <t>ATONFACK CYRILLE SERGE GUEMO</t>
  </si>
  <si>
    <t>677037292</t>
  </si>
  <si>
    <t>P117818455093C</t>
  </si>
  <si>
    <t>BENOIT HORTENCE</t>
  </si>
  <si>
    <t>P086912677421L</t>
  </si>
  <si>
    <t>NGO BAMSECK</t>
  </si>
  <si>
    <t>ELISE MARLYSE</t>
  </si>
  <si>
    <t>699390139</t>
  </si>
  <si>
    <t>FORMATION PROFESSIONNELLE, TRANSPORT, LOGISTIQUE</t>
  </si>
  <si>
    <t>M102316175355L</t>
  </si>
  <si>
    <t>CENTRE DE FORMATION PROFESSIONNELLE EN FABRICATION MÉCANIQUE, ÉLECTROMÉCANIQUE ET MATÉRIEL AGRICOLE DU CAMEROUN</t>
  </si>
  <si>
    <t>(CFP FAMEAC)SARL</t>
  </si>
  <si>
    <t>00237681806981</t>
  </si>
  <si>
    <t>GARE MARCHANDISE-NDERE</t>
  </si>
  <si>
    <t>TRANSPORT-NEGOCE-IMP/EXP-COMMERCE</t>
  </si>
  <si>
    <t>M111712653742M</t>
  </si>
  <si>
    <t>SOCIETE DE FOURNITURES ADEQUATES DU</t>
  </si>
  <si>
    <t>CAMEROUN. "SFACAM" SARL</t>
  </si>
  <si>
    <t>699517166</t>
  </si>
  <si>
    <t>COMMERCANTEDSCHANG</t>
  </si>
  <si>
    <t>P059417229888Y</t>
  </si>
  <si>
    <t>DONFACK NGOUMOU</t>
  </si>
  <si>
    <t>657078460</t>
  </si>
  <si>
    <t>P096116350661G</t>
  </si>
  <si>
    <t>TABAKEM</t>
  </si>
  <si>
    <t>677755509</t>
  </si>
  <si>
    <t>M012317858798C</t>
  </si>
  <si>
    <t>CAMEROUN LIMOUSINE &amp; TRAVEL AGENCY</t>
  </si>
  <si>
    <t>CL-TA SARL</t>
  </si>
  <si>
    <t>IMPORTATION, LA LOCATION ET LA VENTE DE VEHICULES NEUFS ET USAGER</t>
  </si>
  <si>
    <t>DERRIERE USINES</t>
  </si>
  <si>
    <t>P097412636973J</t>
  </si>
  <si>
    <t>MALEU BLAISE</t>
  </si>
  <si>
    <t>MI FO BY FB</t>
  </si>
  <si>
    <t>677742791</t>
  </si>
  <si>
    <t>ENTREE ST MARC</t>
  </si>
  <si>
    <t>M072217651336L</t>
  </si>
  <si>
    <t>LASER SARL</t>
  </si>
  <si>
    <t>(LASER) SARL</t>
  </si>
  <si>
    <t>PRESTATIONS DE SERVICES,SERVICE À LA CLIENTELE POUR D'AUTRE ENTREPRISES / RESTE VOIR RC</t>
  </si>
  <si>
    <t>693287783</t>
  </si>
  <si>
    <t>CITÉ DU COMMISSAIRE</t>
  </si>
  <si>
    <t>TRADER/PROVISION</t>
  </si>
  <si>
    <t>P126100232908T</t>
  </si>
  <si>
    <t>NGO BATJOM EPSEE NGUIMBOUS</t>
  </si>
  <si>
    <t>P117212482508P</t>
  </si>
  <si>
    <t>KENGNE NGUMTE</t>
  </si>
  <si>
    <t>BERNARD NICAISE</t>
  </si>
  <si>
    <t>P067511616522G</t>
  </si>
  <si>
    <t>MOULIOUM</t>
  </si>
  <si>
    <t>696191748</t>
  </si>
  <si>
    <t>P108312501235Z</t>
  </si>
  <si>
    <t>NANCY IMBOLO BOMA</t>
  </si>
  <si>
    <t>P027517157336A</t>
  </si>
  <si>
    <t>ROLAND MUNYA TANYI</t>
  </si>
  <si>
    <t>677408778</t>
  </si>
  <si>
    <t>PRESTATION DE SERVICES, COMMERCE  GENERAL</t>
  </si>
  <si>
    <t>P097115784768Q</t>
  </si>
  <si>
    <t>PELENE</t>
  </si>
  <si>
    <t>676241411</t>
  </si>
  <si>
    <t>P016812698606J</t>
  </si>
  <si>
    <t>TEKAM VIRGINIE AIMEE</t>
  </si>
  <si>
    <t>677638620</t>
  </si>
  <si>
    <t>ENTREE ECOLE PUBLIQUE GROUPE 4</t>
  </si>
  <si>
    <t>COACHING ET ACCOMPAGNEMENT</t>
  </si>
  <si>
    <t>M112015257575F</t>
  </si>
  <si>
    <t>MOUNTAIN CONSULTING &amp; MANAGEMENT SARL</t>
  </si>
  <si>
    <t>M.C.M SARL</t>
  </si>
  <si>
    <t>RUE MERMOZ A COTE DU PANNEAU MICHELIN</t>
  </si>
  <si>
    <t>BATIMENT-ENERGIE-FORMATION-COMMERCE</t>
  </si>
  <si>
    <t>M012014366437P</t>
  </si>
  <si>
    <t>ENGINEERING GLOBAL SERVICES SARL</t>
  </si>
  <si>
    <t>EGS SARL</t>
  </si>
  <si>
    <t>690875996</t>
  </si>
  <si>
    <t>PREMIERE ENTREE COGEFAR</t>
  </si>
  <si>
    <t>P035714333084C</t>
  </si>
  <si>
    <t>EVAMEYEBE EPSEE NZAMEYO</t>
  </si>
  <si>
    <t>A COTE DE LA BRIGADE</t>
  </si>
  <si>
    <t>P107817538783J</t>
  </si>
  <si>
    <t>ATANGA BAKWAKA</t>
  </si>
  <si>
    <t>M111617413532J</t>
  </si>
  <si>
    <t>COURS DU SOIR LE BON BERGER</t>
  </si>
  <si>
    <t>674445133</t>
  </si>
  <si>
    <t>P047512419912Z</t>
  </si>
  <si>
    <t>FOMBEOH PRUDENCIA</t>
  </si>
  <si>
    <t>6752114276</t>
  </si>
  <si>
    <t>P126712570738M</t>
  </si>
  <si>
    <t>KOME PETER SALLE</t>
  </si>
  <si>
    <t>678665283</t>
  </si>
  <si>
    <t>P019217756458Z</t>
  </si>
  <si>
    <t>00237677572126</t>
  </si>
  <si>
    <t>P119416210738T</t>
  </si>
  <si>
    <t>ABESSOLO EFFAGUE.</t>
  </si>
  <si>
    <t>0023769436268756</t>
  </si>
  <si>
    <t>M011400048838A</t>
  </si>
  <si>
    <t>SOCIETE NOUVELLE GENERATION CONT. SARL</t>
  </si>
  <si>
    <t>SNGC</t>
  </si>
  <si>
    <t>P048112090306B</t>
  </si>
  <si>
    <t>P015817288479Y</t>
  </si>
  <si>
    <t>SENWALE.</t>
  </si>
  <si>
    <t>698222522</t>
  </si>
  <si>
    <t>P066715726026L</t>
  </si>
  <si>
    <t>691 26 23 63</t>
  </si>
  <si>
    <t>P016216835327E</t>
  </si>
  <si>
    <t>JOSEPH CLAUDE DONGHUNG</t>
  </si>
  <si>
    <t>P014117211145Q</t>
  </si>
  <si>
    <t>TANKEU EPSE VEUVE FOGUE</t>
  </si>
  <si>
    <t>00237691912033</t>
  </si>
  <si>
    <t>NOUVEAU TERAIN</t>
  </si>
  <si>
    <t>Promot° des Pdts de Sante et Web Marketing</t>
  </si>
  <si>
    <t>M012014379300N</t>
  </si>
  <si>
    <t>DIGITAL MOTION PROMOTION SARL</t>
  </si>
  <si>
    <t>699683625</t>
  </si>
  <si>
    <t>EKIE ELEGANCE PRESSING</t>
  </si>
  <si>
    <t>COM GEN/MENUISERIE/GENIE CIVIL</t>
  </si>
  <si>
    <t>P039616272252X</t>
  </si>
  <si>
    <t>DADJO NOMESSI</t>
  </si>
  <si>
    <t>675582741</t>
  </si>
  <si>
    <t>APRES LE LAC</t>
  </si>
  <si>
    <t>MAINTENANCE INDUSTRIELLE-PRESTATIONS</t>
  </si>
  <si>
    <t>M061812711429D</t>
  </si>
  <si>
    <t>GLOBAL INDUSTRIAL SOLUTIONS SARL</t>
  </si>
  <si>
    <t>691019569</t>
  </si>
  <si>
    <t>BEEDI - MARCHE BEEDI</t>
  </si>
  <si>
    <t>P098012422470G</t>
  </si>
  <si>
    <t>ASOBO JUSTICE KHAN</t>
  </si>
  <si>
    <t>680861213</t>
  </si>
  <si>
    <t>SECTEUR MOULINS</t>
  </si>
  <si>
    <t>M042217323143R</t>
  </si>
  <si>
    <t>LUBRIFIANT PETROLEUM INDUSTRY SARL</t>
  </si>
  <si>
    <t>PRESTATION DE SERVICES-COMMERCE-RESTAURATION-IMPORT/EXPORT</t>
  </si>
  <si>
    <t>695918700</t>
  </si>
  <si>
    <t>FACE COMMISSARIAT 10EME</t>
  </si>
  <si>
    <t>P087716279189X</t>
  </si>
  <si>
    <t>DESMOND BESUNG</t>
  </si>
  <si>
    <t>ETS D. E. S ALUMINUM</t>
  </si>
  <si>
    <t>PRESTATION DE SERVICES COMMERCE GÉNÉRAL IMPÔT EXPORT, TRANSPORT, TRANSIT DOUANE BTP</t>
  </si>
  <si>
    <t>00237665443123</t>
  </si>
  <si>
    <t>P037317686601T</t>
  </si>
  <si>
    <t>KUEMBOVE FOMBOP</t>
  </si>
  <si>
    <t>698346697</t>
  </si>
  <si>
    <t>Vente de Denrées Alimentaires</t>
  </si>
  <si>
    <t>P037200235997Q</t>
  </si>
  <si>
    <t>BOUPAH VOUFO B.</t>
  </si>
  <si>
    <t>Ets Bertrand et Famille</t>
  </si>
  <si>
    <t>697407094</t>
  </si>
  <si>
    <t>entrée Wandji</t>
  </si>
  <si>
    <t>P097600226430F</t>
  </si>
  <si>
    <t>NGOUANE JEAN</t>
  </si>
  <si>
    <t>677267950</t>
  </si>
  <si>
    <t>P078012103575J</t>
  </si>
  <si>
    <t>ONGBAHOK ONGBMAYEP BEATRICE</t>
  </si>
  <si>
    <t>695775986</t>
  </si>
  <si>
    <t>P122017325348S</t>
  </si>
  <si>
    <t>FOUNLA GREGOIRE</t>
  </si>
  <si>
    <t>P108912485942F</t>
  </si>
  <si>
    <t>ROGER BERTIN</t>
  </si>
  <si>
    <t>M012416347567N</t>
  </si>
  <si>
    <t>SOCIETE LA MINIATURE SARL</t>
  </si>
  <si>
    <t>COMMERCE GENERALE,IMPORT&amp;EXPORT, PRESTATIONS DE SERVICES,</t>
  </si>
  <si>
    <t>00237699840586010</t>
  </si>
  <si>
    <t>DOUALA,</t>
  </si>
  <si>
    <t>P046816126200C</t>
  </si>
  <si>
    <t>TCHAKOUMEGNI</t>
  </si>
  <si>
    <t>JULED</t>
  </si>
  <si>
    <t>M032318075803E</t>
  </si>
  <si>
    <t>AL CAR SARL</t>
  </si>
  <si>
    <t>695382483</t>
  </si>
  <si>
    <t>MONTEE SAPLET</t>
  </si>
  <si>
    <t>M122316323710E</t>
  </si>
  <si>
    <t>FLECHE LOGISTIQUE SARL</t>
  </si>
  <si>
    <t>IMPORT/EXPORT-PRESTATION DE SERVICES-COMMERCE GENERAL-TRANSPORT-ACHAT-VENTE-PRISE A BAIL-LOCATION-GERANCE</t>
  </si>
  <si>
    <t>MOTOR SPARE PARES</t>
  </si>
  <si>
    <t>P038412546239M</t>
  </si>
  <si>
    <t>ORANU JUDE</t>
  </si>
  <si>
    <t>677575411</t>
  </si>
  <si>
    <t>P122016146712Q</t>
  </si>
  <si>
    <t>DONCHI</t>
  </si>
  <si>
    <t>P027200185219E</t>
  </si>
  <si>
    <t>DOUANDJI CHARLES</t>
  </si>
  <si>
    <t>675 950 139</t>
  </si>
  <si>
    <t>STR 1</t>
  </si>
  <si>
    <t>P059012631694Q</t>
  </si>
  <si>
    <t>FEUBIA PRUDENCE</t>
  </si>
  <si>
    <t>T,H</t>
  </si>
  <si>
    <t>677873182</t>
  </si>
  <si>
    <t>P040518308582W</t>
  </si>
  <si>
    <t>UGORJI</t>
  </si>
  <si>
    <t>SOMTO EMMANUEL</t>
  </si>
  <si>
    <t>69854721359</t>
  </si>
  <si>
    <t>P2 MBOPPI</t>
  </si>
  <si>
    <t>P015916102899L</t>
  </si>
  <si>
    <t>ADAMA EPSE GARAKCHEM</t>
  </si>
  <si>
    <t>01-01-1959</t>
  </si>
  <si>
    <t>P028312788125S</t>
  </si>
  <si>
    <t>MOABOULOU MPALLA</t>
  </si>
  <si>
    <t>CHRISTELLE AMELIE</t>
  </si>
  <si>
    <t>P088917500806N</t>
  </si>
  <si>
    <t>YEWOH MBENGHI</t>
  </si>
  <si>
    <t>JERIMAIH</t>
  </si>
  <si>
    <t>00237678333736</t>
  </si>
  <si>
    <t>P117910973098S</t>
  </si>
  <si>
    <t>NANA MAMBOU</t>
  </si>
  <si>
    <t>VENTE DES TELEPHONES</t>
  </si>
  <si>
    <t>P078016734283B</t>
  </si>
  <si>
    <t>RAWA AISSAMI ABBA</t>
  </si>
  <si>
    <t>00237664844678</t>
  </si>
  <si>
    <t>MARCHE CENTRAL BLOC A BA106</t>
  </si>
  <si>
    <t>P129417657254D</t>
  </si>
  <si>
    <t>NGAIYI</t>
  </si>
  <si>
    <t>ENUEL ANJE..</t>
  </si>
  <si>
    <t>00237676352436</t>
  </si>
  <si>
    <t>M100917412744M</t>
  </si>
  <si>
    <t>COMPLEXE SCOLAIRE LÔÇÖEBENE DE YASSA</t>
  </si>
  <si>
    <t>695996943</t>
  </si>
  <si>
    <t>EPICERIR</t>
  </si>
  <si>
    <t>P128812702116F</t>
  </si>
  <si>
    <t>NGONG GUBERT CHE</t>
  </si>
  <si>
    <t>697411210</t>
  </si>
  <si>
    <t>FACE EGLISE UEBC</t>
  </si>
  <si>
    <t>P017916161670J</t>
  </si>
  <si>
    <t>699322724</t>
  </si>
  <si>
    <t>P100016369048A</t>
  </si>
  <si>
    <t>OBIORA</t>
  </si>
  <si>
    <t>BARTHOLOMEW CHIEBUKA</t>
  </si>
  <si>
    <t>00237699523365</t>
  </si>
  <si>
    <t>BP:3468</t>
  </si>
  <si>
    <t>P020017762111B</t>
  </si>
  <si>
    <t>NDOBE</t>
  </si>
  <si>
    <t>EDITH LAURE</t>
  </si>
  <si>
    <t>00237670392903</t>
  </si>
  <si>
    <t>P119212673138D</t>
  </si>
  <si>
    <t>BRICIAL NIDEL</t>
  </si>
  <si>
    <t>EN FACE GÉNÉRAL EXPRESS</t>
  </si>
  <si>
    <t>P108711223450U</t>
  </si>
  <si>
    <t>NKWETA SALOMON NCHON</t>
  </si>
  <si>
    <t>674518473</t>
  </si>
  <si>
    <t>BITCHOUA</t>
  </si>
  <si>
    <t>BITCHOUA 1</t>
  </si>
  <si>
    <t>E-LEARNING</t>
  </si>
  <si>
    <t>M112316267346H</t>
  </si>
  <si>
    <t>AFRIQLEARN</t>
  </si>
  <si>
    <t>00237650091441</t>
  </si>
  <si>
    <t>DIASPO GARAGE</t>
  </si>
  <si>
    <t>P019617811835M</t>
  </si>
  <si>
    <t>TEFO FOSSELE</t>
  </si>
  <si>
    <t>NICHT ANDERSON</t>
  </si>
  <si>
    <t>00237694435815</t>
  </si>
  <si>
    <t>P107512246288E</t>
  </si>
  <si>
    <t>DONGBOU VICTORDON</t>
  </si>
  <si>
    <t>DONGBOU VICTOR</t>
  </si>
  <si>
    <t>678238972</t>
  </si>
  <si>
    <t>M072014837941W</t>
  </si>
  <si>
    <t>SEAK SARL</t>
  </si>
  <si>
    <t>SEAK</t>
  </si>
  <si>
    <t>PRESTATION DE SERVICES , COMMERCE GENERAL , REPRÉSENTATION COMMERCIALE ET DES MARQUES ,</t>
  </si>
  <si>
    <t>P027616029131F</t>
  </si>
  <si>
    <t>MURUGAIAH ALAGAPPAN</t>
  </si>
  <si>
    <t>P019918252755D</t>
  </si>
  <si>
    <t>FOSSO FOTIE</t>
  </si>
  <si>
    <t>SAMSON CARMEL</t>
  </si>
  <si>
    <t>655857563</t>
  </si>
  <si>
    <t>COMMISSARIAT 4EME</t>
  </si>
  <si>
    <t>M011000029906D</t>
  </si>
  <si>
    <t>AVANTA INDUSTRIE SARL</t>
  </si>
  <si>
    <t>651744275</t>
  </si>
  <si>
    <t>M062116300247J</t>
  </si>
  <si>
    <t>SOCIETE KWENI SARL</t>
  </si>
  <si>
    <t>KWENI SARL</t>
  </si>
  <si>
    <t>696414708</t>
  </si>
  <si>
    <t>DEIDO - TROIS BOUTIQUES</t>
  </si>
  <si>
    <t>P028817874816X</t>
  </si>
  <si>
    <t>ADIDZATOU</t>
  </si>
  <si>
    <t>P097013320964A</t>
  </si>
  <si>
    <t>YAO NYA FRANCIS</t>
  </si>
  <si>
    <t>EMPLOYE PROJET D AMELIORATION DE LA COMPETITIVITE AGRICOLE</t>
  </si>
  <si>
    <t>P088212770724D</t>
  </si>
  <si>
    <t>HONORINE LUM EPSEE FELIX TAYIM</t>
  </si>
  <si>
    <t>676845131</t>
  </si>
  <si>
    <t>P089615951039C</t>
  </si>
  <si>
    <t>TOUKAM KAMOGNE</t>
  </si>
  <si>
    <t>00237696790191</t>
  </si>
  <si>
    <t>P068716322752S</t>
  </si>
  <si>
    <t>MEZE´E ADÉLAÏDE</t>
  </si>
  <si>
    <t>00237654435655</t>
  </si>
  <si>
    <t>M022317973977Q</t>
  </si>
  <si>
    <t>GRACELINK GROUP OF COMPANIES</t>
  </si>
  <si>
    <t>GGC</t>
  </si>
  <si>
    <t>GENERAL COMMERCE, IMPORTATION &amp; EXPORTATION, GENERAL MERCHANDISE, SERVICE PROVIDER, TO REPRESENT TRADE MARKET</t>
  </si>
  <si>
    <t>677673014</t>
  </si>
  <si>
    <t>P067917781310A</t>
  </si>
  <si>
    <t>SOFEU SIMO</t>
  </si>
  <si>
    <t>655709112</t>
  </si>
  <si>
    <t>Negoce/commerce general/prestations de services</t>
  </si>
  <si>
    <t>P127717029625K</t>
  </si>
  <si>
    <t>MANFO THÉOPHILE BELMONDO</t>
  </si>
  <si>
    <t>ETS MANFO ET FILS</t>
  </si>
  <si>
    <t>655661959</t>
  </si>
  <si>
    <t>ENTRÉ SAFANA HÔTEL</t>
  </si>
  <si>
    <t>P077600206992R</t>
  </si>
  <si>
    <t>JOUDA TSINDA LAURENTINE</t>
  </si>
  <si>
    <t>675536672</t>
  </si>
  <si>
    <t>A COTE IMM FONGANG</t>
  </si>
  <si>
    <t>DOMICIL FAMILIAL</t>
  </si>
  <si>
    <t>M122116826965F</t>
  </si>
  <si>
    <t>SUCCESSION NDIE JEAN CLAUDE</t>
  </si>
  <si>
    <t>673897676</t>
  </si>
  <si>
    <t>CARREFOUR BELIBI</t>
  </si>
  <si>
    <t>P037412551295G</t>
  </si>
  <si>
    <t>MOTOU SIMO FLORENCE</t>
  </si>
  <si>
    <t>674365455 / 698862211</t>
  </si>
  <si>
    <t>P029317940741H</t>
  </si>
  <si>
    <t>KAMTA TATSAKENG</t>
  </si>
  <si>
    <t>P015918519292S</t>
  </si>
  <si>
    <t>NGAWA MBETTE</t>
  </si>
  <si>
    <t>677725222</t>
  </si>
  <si>
    <t>TCHISSO</t>
  </si>
  <si>
    <t>M042318131784D</t>
  </si>
  <si>
    <t>ESBIMEDIA SARL</t>
  </si>
  <si>
    <t>6 97 23 63 30</t>
  </si>
  <si>
    <t>PRESTATION DE SCES &amp; TRANSPORT</t>
  </si>
  <si>
    <t>P027700315245D</t>
  </si>
  <si>
    <t>BIDIACE</t>
  </si>
  <si>
    <t>awae escalier</t>
  </si>
  <si>
    <t>P109512518318Y</t>
  </si>
  <si>
    <t>SOKENG TEGUEFOUET KEVINE</t>
  </si>
  <si>
    <t>677107703</t>
  </si>
  <si>
    <t>DESCENTE BAOBAH</t>
  </si>
  <si>
    <t>P058012240519W</t>
  </si>
  <si>
    <t>MBOUMANJE  SALAMATOU</t>
  </si>
  <si>
    <t>696385248</t>
  </si>
  <si>
    <t>REAL ESTATE DEVELOPMENT</t>
  </si>
  <si>
    <t>M012317875200X</t>
  </si>
  <si>
    <t>AMIG GROUP SARL</t>
  </si>
  <si>
    <t>677989119</t>
  </si>
  <si>
    <t>GARDERIE ENFANTS</t>
  </si>
  <si>
    <t>P087512727485N</t>
  </si>
  <si>
    <t>EVA ENANGA MOTANGA</t>
  </si>
  <si>
    <t>691642562</t>
  </si>
  <si>
    <t>QTIER ADMINISTRATIF
LIEU DIT ANCIEN CDE</t>
  </si>
  <si>
    <t>COMMERCE GLE ET PRESTATION DE SCES</t>
  </si>
  <si>
    <t>M012217222824N</t>
  </si>
  <si>
    <t>SOCIETE GENERALE DE COMMERCE ET DE PRESTATIONS DJIMELI &amp;FILS</t>
  </si>
  <si>
    <t>SOGECOM DJIMELI &amp;FILS SARL</t>
  </si>
  <si>
    <t>00237698634063</t>
  </si>
  <si>
    <t>P028016419641U</t>
  </si>
  <si>
    <t>MESSINA ESSOLEBE</t>
  </si>
  <si>
    <t>00237696708330</t>
  </si>
  <si>
    <t>FACE ENTRÉE LYCÉE TECHNIQUE DE NKOMOTOU</t>
  </si>
  <si>
    <t>EXPLOITATION FORESTIER</t>
  </si>
  <si>
    <t>M039600042017W</t>
  </si>
  <si>
    <t>NTCHA &amp; COMPAGNIE SARL</t>
  </si>
  <si>
    <t>MANPOWER SERVICES</t>
  </si>
  <si>
    <t>M042116005703Q</t>
  </si>
  <si>
    <t>GLOTECH MANPOWER CO. LTD</t>
  </si>
  <si>
    <t>GMP CO. LTD</t>
  </si>
  <si>
    <t>233417866</t>
  </si>
  <si>
    <t>MILE 15</t>
  </si>
  <si>
    <t>M042014424650J</t>
  </si>
  <si>
    <t>B-Z BUSINESS CONSULTING &amp; DEVELOPMENT SARL</t>
  </si>
  <si>
    <t>PRESTATION DE SERVICES; BATIMENTS-TRAVAUX PUBLICS; COMMERCE GÉNÉRAL; IMPORT-EXPORT; RESTAURATION; ESPACES VERTS; ENTRETIEN ET NETTOYAGE INDUSTRIEL--------</t>
  </si>
  <si>
    <t>659336609</t>
  </si>
  <si>
    <t>FACE ENÉO</t>
  </si>
  <si>
    <t>M081914130855A</t>
  </si>
  <si>
    <t>TEKOU SARL</t>
  </si>
  <si>
    <t>672656591</t>
  </si>
  <si>
    <t>P057312263364G</t>
  </si>
  <si>
    <t>UCHENNA IBENEME ALEXANDRE</t>
  </si>
  <si>
    <t>677989650</t>
  </si>
  <si>
    <t>P075700029291D</t>
  </si>
  <si>
    <t>ABIOM SERE EPSEE NDOM</t>
  </si>
  <si>
    <t>696602170</t>
  </si>
  <si>
    <t>P075516478145J</t>
  </si>
  <si>
    <t>NGOUFACK KAMGANG EPSE NDONGO</t>
  </si>
  <si>
    <t>BERTH</t>
  </si>
  <si>
    <t>00237699605802</t>
  </si>
  <si>
    <t>P028817664246U</t>
  </si>
  <si>
    <t>P018612336523Q</t>
  </si>
  <si>
    <t>OUMAROU ABDOUL WAHABOU</t>
  </si>
  <si>
    <t>699017394</t>
  </si>
  <si>
    <t>En face Hôpital</t>
  </si>
  <si>
    <t>P116316400440T</t>
  </si>
  <si>
    <t>MONEZE</t>
  </si>
  <si>
    <t>ALAIN FRANCOIS</t>
  </si>
  <si>
    <t>675770417</t>
  </si>
  <si>
    <t>P088314676431B</t>
  </si>
  <si>
    <t>BOUTA</t>
  </si>
  <si>
    <t>vente MERCERIE</t>
  </si>
  <si>
    <t>P038012617232P</t>
  </si>
  <si>
    <t>MAPICHE RAFIATOU</t>
  </si>
  <si>
    <t>699928550</t>
  </si>
  <si>
    <t>COMPTOIR 290</t>
  </si>
  <si>
    <t>P055216228171H</t>
  </si>
  <si>
    <t>BANECKI DIVAHE MARTHE</t>
  </si>
  <si>
    <t>655821696</t>
  </si>
  <si>
    <t>P026416046051Y</t>
  </si>
  <si>
    <t>YONGOU</t>
  </si>
  <si>
    <t>P097012102112E</t>
  </si>
  <si>
    <t>TCHOUALA BERENICE</t>
  </si>
  <si>
    <t>ETS TCHOUALA BERENICE</t>
  </si>
  <si>
    <t>677778663</t>
  </si>
  <si>
    <t>P038112132096B</t>
  </si>
  <si>
    <t>TCHANGNA TCHOUMKEU</t>
  </si>
  <si>
    <t>ETS TCHANGNA TCHOUMKEU</t>
  </si>
  <si>
    <t>674959131</t>
  </si>
  <si>
    <t>P017812499524B</t>
  </si>
  <si>
    <t>TOURE MOUKAMADI HAROUNA</t>
  </si>
  <si>
    <t>694935145</t>
  </si>
  <si>
    <t>P097214407263B</t>
  </si>
  <si>
    <t>FONYAM VINCENT</t>
  </si>
  <si>
    <t>ETS HARMONY</t>
  </si>
  <si>
    <t>696529999</t>
  </si>
  <si>
    <t>APRES BP CITE</t>
  </si>
  <si>
    <t>P076800275708W</t>
  </si>
  <si>
    <t>AYISSI SOSTHENE</t>
  </si>
  <si>
    <t>697-05-16-44</t>
  </si>
  <si>
    <t>P047716015897R</t>
  </si>
  <si>
    <t>FOTSO.</t>
  </si>
  <si>
    <t>LEODOR.</t>
  </si>
  <si>
    <t>00237666900230</t>
  </si>
  <si>
    <t>P019316446063Z</t>
  </si>
  <si>
    <t>ALHADJI ISSA</t>
  </si>
  <si>
    <t>675265584</t>
  </si>
  <si>
    <t>VTE TISSUS/CONFECTION RIDEAUX/BTP</t>
  </si>
  <si>
    <t>M011612469169C</t>
  </si>
  <si>
    <t>INTERNATIONAL NEGOCE &amp; DISTRIBUTION</t>
  </si>
  <si>
    <t>"I.N.D" SARL</t>
  </si>
  <si>
    <t>677750415</t>
  </si>
  <si>
    <t>DERRIERE HOTEL ST JULIETTE</t>
  </si>
  <si>
    <t>M070612405953B</t>
  </si>
  <si>
    <t>DIANA CENTER BIL NURSERY &amp; PRI SCHOOL</t>
  </si>
  <si>
    <t>696034787</t>
  </si>
  <si>
    <t>M101317413293L</t>
  </si>
  <si>
    <t>COURS DU SOIR DE LA PROMOTION COLLECTIVE</t>
  </si>
  <si>
    <t>696088053</t>
  </si>
  <si>
    <t>ELECTRICITE-BTP-PRESTATIONS</t>
  </si>
  <si>
    <t>P017200199297U</t>
  </si>
  <si>
    <t>TENANTSOP FEUJIO ALEXIS</t>
  </si>
  <si>
    <t>ETS TENANTSOP ET FILS SERVICES</t>
  </si>
  <si>
    <t>677628513</t>
  </si>
  <si>
    <t>P017100173134A</t>
  </si>
  <si>
    <t>DIALLO MAMADOU DJOULDE</t>
  </si>
  <si>
    <t>694 456 628</t>
  </si>
  <si>
    <t>CARREFOUR ALPHA</t>
  </si>
  <si>
    <t>P027516890640W</t>
  </si>
  <si>
    <t>NKPIFON MOUNGUETYI</t>
  </si>
  <si>
    <t>00237671842650</t>
  </si>
  <si>
    <t>P079618533472T</t>
  </si>
  <si>
    <t>LEHNJOH</t>
  </si>
  <si>
    <t>LARISSA BONGSIYSI</t>
  </si>
  <si>
    <t>00237673941164</t>
  </si>
  <si>
    <t>P076000547205B</t>
  </si>
  <si>
    <t>DIKOMENA EUGENE MBENDE</t>
  </si>
  <si>
    <t>DIKOME EUGENE MBENDE</t>
  </si>
  <si>
    <t>699 346 746</t>
  </si>
  <si>
    <t>STUDIO PHOTOS</t>
  </si>
  <si>
    <t>P026800117048Z</t>
  </si>
  <si>
    <t>AMBAS ENDOM ETIENNE	ET</t>
  </si>
  <si>
    <t>ETS AMBAS</t>
  </si>
  <si>
    <t>673835959</t>
  </si>
  <si>
    <t>FORGERONS</t>
  </si>
  <si>
    <t>P017616588812A</t>
  </si>
  <si>
    <t>ACHI</t>
  </si>
  <si>
    <t>698682716</t>
  </si>
  <si>
    <t>KOSSEYEL BEYI</t>
  </si>
  <si>
    <t>FACE COMMUNE II</t>
  </si>
  <si>
    <t>P096916047454J</t>
  </si>
  <si>
    <t>NGALLE MOUELLE</t>
  </si>
  <si>
    <t>NESTOR ''ETS MADIBA PLUS''</t>
  </si>
  <si>
    <t>002376699849875</t>
  </si>
  <si>
    <t>TIC-CCE ELECTRONIQ.-CCE/GL</t>
  </si>
  <si>
    <t>M051612523166J</t>
  </si>
  <si>
    <t>STE TICNOV SARL</t>
  </si>
  <si>
    <t>P018812376110Q</t>
  </si>
  <si>
    <t>LONTSI TIWA EPSEE NGOUMKOUE</t>
  </si>
  <si>
    <t>P059212569087Y</t>
  </si>
  <si>
    <t>MANGUE ELISE GAELLE</t>
  </si>
  <si>
    <t>LONDJI BAR</t>
  </si>
  <si>
    <t>690 078 946</t>
  </si>
  <si>
    <t>P048014235218Q</t>
  </si>
  <si>
    <t>MENJONGUI</t>
  </si>
  <si>
    <t>699 017 857/690 775045</t>
  </si>
  <si>
    <t>AVANT CARREFOUR NDZANA PAPAS</t>
  </si>
  <si>
    <t>P017817516644J</t>
  </si>
  <si>
    <t>MBOBDA SILAS ARNO</t>
  </si>
  <si>
    <t>00237674904833</t>
  </si>
  <si>
    <t>P099517601805H</t>
  </si>
  <si>
    <t>MELI TSAKOU</t>
  </si>
  <si>
    <t>VADEX CABRELLE</t>
  </si>
  <si>
    <t>00237672922600</t>
  </si>
  <si>
    <t>P016200490380N</t>
  </si>
  <si>
    <t>MATCHOUPPY ENGOUAPI HAPPI EPSE ANGOUONGO BIBIANE LAURE</t>
  </si>
  <si>
    <t>699946260</t>
  </si>
  <si>
    <t>P065512771213S</t>
  </si>
  <si>
    <t>BRUNETTI</t>
  </si>
  <si>
    <t>GIANPAOLO</t>
  </si>
  <si>
    <t>693183007</t>
  </si>
  <si>
    <t>P108012736851A</t>
  </si>
  <si>
    <t>EBODE NKOA</t>
  </si>
  <si>
    <t>675012351</t>
  </si>
  <si>
    <t>M062116281178E</t>
  </si>
  <si>
    <t>MANAGER PUB AGENCY SARL</t>
  </si>
  <si>
    <t>M.P.A SARL</t>
  </si>
  <si>
    <t>694279760</t>
  </si>
  <si>
    <t>P049518351361M</t>
  </si>
  <si>
    <t>OTTAH</t>
  </si>
  <si>
    <t>002376784072250</t>
  </si>
  <si>
    <t>TRANSPORT MARCHANDISES ET BIENS-PREST/SCES</t>
  </si>
  <si>
    <t>M101512523334Q</t>
  </si>
  <si>
    <t>STE DE TRANSPORT ET DE MAINTENANCE</t>
  </si>
  <si>
    <t>AUTOMOBILE "STRAMA" SARL</t>
  </si>
  <si>
    <t>677793493</t>
  </si>
  <si>
    <t>P037914409285P</t>
  </si>
  <si>
    <t>MAKWETCHE FOGANG</t>
  </si>
  <si>
    <t>LEONIE IRENE</t>
  </si>
  <si>
    <t>697 118 427</t>
  </si>
  <si>
    <t>P018100565141S</t>
  </si>
  <si>
    <t>NGARANSOU SAKAOUSSOU</t>
  </si>
  <si>
    <t>ETS NGARANSOU SAKAOUSSOU</t>
  </si>
  <si>
    <t>699110232</t>
  </si>
  <si>
    <t>DERRIERE FINANCES</t>
  </si>
  <si>
    <t>M031912760594D</t>
  </si>
  <si>
    <t>SCI N PETERS</t>
  </si>
  <si>
    <t>3 000</t>
  </si>
  <si>
    <t>699949228</t>
  </si>
  <si>
    <t>3E ETAGE IMMEUBLE JUMIA EN CARREAUX BLANCES A COTE DG MTN</t>
  </si>
  <si>
    <t>M081512404083D</t>
  </si>
  <si>
    <t>AP CONSULT &amp; SERVICES SARL</t>
  </si>
  <si>
    <t>677697795</t>
  </si>
  <si>
    <t>P087018521205H</t>
  </si>
  <si>
    <t>MOKOSO</t>
  </si>
  <si>
    <t>FRITZ EKINDE</t>
  </si>
  <si>
    <t>677523334</t>
  </si>
  <si>
    <t>P077212625479A</t>
  </si>
  <si>
    <t>JIATSA ALICE</t>
  </si>
  <si>
    <t>697643556</t>
  </si>
  <si>
    <t>EN FACE TERRASSE</t>
  </si>
  <si>
    <t>P029617589514C</t>
  </si>
  <si>
    <t>LONDZEU KODJOUO</t>
  </si>
  <si>
    <t>00237682976293</t>
  </si>
  <si>
    <t>DODJI</t>
  </si>
  <si>
    <t>P077412787943T</t>
  </si>
  <si>
    <t>MARIE FIDELE</t>
  </si>
  <si>
    <t>650027090</t>
  </si>
  <si>
    <t>P057400289370Z</t>
  </si>
  <si>
    <t>MAKOA EPSE BIKITIK ERNESTINE</t>
  </si>
  <si>
    <t>696765239</t>
  </si>
  <si>
    <t>P086816307603W</t>
  </si>
  <si>
    <t>ANYA TIBAH</t>
  </si>
  <si>
    <t>00237 65808083</t>
  </si>
  <si>
    <t>P015917683507X</t>
  </si>
  <si>
    <t>00237699376101</t>
  </si>
  <si>
    <t>DERRIERE LE STADE ROUTE TSELA</t>
  </si>
  <si>
    <t>P067412503733H</t>
  </si>
  <si>
    <t>696 69 51 41</t>
  </si>
  <si>
    <t>SOUARI</t>
  </si>
  <si>
    <t>P018017069063B</t>
  </si>
  <si>
    <t>SEINI GADJI</t>
  </si>
  <si>
    <t>CARREFOUR MAYO OULO</t>
  </si>
  <si>
    <t>M062318530652Y</t>
  </si>
  <si>
    <t>MANAGEMENT CONSULTING CENTER SARL</t>
  </si>
  <si>
    <t>MCC SARL</t>
  </si>
  <si>
    <t>ASSISTANCE EN COMPTABILITÉ ET FINANCE, ASSISTANCE FISCALE ET SOCIALE, AUDIT, GESTION DES RESSOURCES HUMAINES, FORMATION ET RECYCLAGE ET PRESTATIONS DIVERSES</t>
  </si>
  <si>
    <t>692875415</t>
  </si>
  <si>
    <t>M082217581921Y</t>
  </si>
  <si>
    <t>BYSNESS PRODUCTION SARL</t>
  </si>
  <si>
    <t>INDUSTRIE CINÉMATOGRAPHIQUE /DÉVELOPPEMENT ET MONETISATION DIGITALE</t>
  </si>
  <si>
    <t>00237696363055</t>
  </si>
  <si>
    <t>APRÈS BRIGADE</t>
  </si>
  <si>
    <t>P118016281741D</t>
  </si>
  <si>
    <t>KENFACK TEFFO BRIS H.</t>
  </si>
  <si>
    <t>00237694364025</t>
  </si>
  <si>
    <t>P017900515777U</t>
  </si>
  <si>
    <t>MEGNE JOSEE MYRIAM</t>
  </si>
  <si>
    <t>699626548</t>
  </si>
  <si>
    <t>P027712337119Z</t>
  </si>
  <si>
    <t>DJAMEN EPSEE TCHAMEN</t>
  </si>
  <si>
    <t>PELAGIE MIMI</t>
  </si>
  <si>
    <t>P038318515011G</t>
  </si>
  <si>
    <t>HAMADOU "ETS SALAM KAOUTAL FILOBE"</t>
  </si>
  <si>
    <t>P019316815613A</t>
  </si>
  <si>
    <t>HAWAMA WARDA</t>
  </si>
  <si>
    <t>ROUMDA ADJIA</t>
  </si>
  <si>
    <t>P027418442188T</t>
  </si>
  <si>
    <t>SOMO</t>
  </si>
  <si>
    <t>P120017029672G</t>
  </si>
  <si>
    <t>BIBANGA MIMPFOUNDI</t>
  </si>
  <si>
    <t>OBILI IV</t>
  </si>
  <si>
    <t>M062116265271C</t>
  </si>
  <si>
    <t>TCHAMGOUE ET FILS</t>
  </si>
  <si>
    <t>TCHAMFILS</t>
  </si>
  <si>
    <t>COMMERCE GENERAL, PRESTATIONS DE SERVICES, QUINCAILLERIE, AGRICULTURE</t>
  </si>
  <si>
    <t>MUSOKE</t>
  </si>
  <si>
    <t>P077114884261M</t>
  </si>
  <si>
    <t>MALENKY</t>
  </si>
  <si>
    <t>699630147</t>
  </si>
  <si>
    <t>FACE COMMISSARIAT 13ÈME</t>
  </si>
  <si>
    <t>CHANGES DE DEVISES</t>
  </si>
  <si>
    <t>M112217755183T</t>
  </si>
  <si>
    <t>WORLD MONEY EXCHANGES</t>
  </si>
  <si>
    <t>WOMEX SARL</t>
  </si>
  <si>
    <t>698362635</t>
  </si>
  <si>
    <t>RUE GALLIENI</t>
  </si>
  <si>
    <t>LOCAL COLLECTIVITY</t>
  </si>
  <si>
    <t>M067712421056K</t>
  </si>
  <si>
    <t>NGUTI RURAL COUNCIL</t>
  </si>
  <si>
    <t>678654329</t>
  </si>
  <si>
    <t>P109212732489N</t>
  </si>
  <si>
    <t>ESSOH NGOUSSI</t>
  </si>
  <si>
    <t>P078612723148B</t>
  </si>
  <si>
    <t>TABY LAWSON PROSPER OLIVIERETS</t>
  </si>
  <si>
    <t>ETS TOL'IMMO</t>
  </si>
  <si>
    <t>675 15 83 15</t>
  </si>
  <si>
    <t>DEPANNAGE ENTRETIEN AUTOMOBILE</t>
  </si>
  <si>
    <t>M042014415941D</t>
  </si>
  <si>
    <t>HAMED AUTO GARAGE SARL</t>
  </si>
  <si>
    <t>699832435</t>
  </si>
  <si>
    <t>DERRIERE DAOULA HOTEL</t>
  </si>
  <si>
    <t>P108712313344G</t>
  </si>
  <si>
    <t>TOCK OYGUEN GUY MARTIAL</t>
  </si>
  <si>
    <t>" ETS CLORESTI SERVICES"</t>
  </si>
  <si>
    <t>697225162</t>
  </si>
  <si>
    <t>P108516719889J</t>
  </si>
  <si>
    <t>ANGELA BIH</t>
  </si>
  <si>
    <t>KUMBONG</t>
  </si>
  <si>
    <t>676223041</t>
  </si>
  <si>
    <t>P015412482758R</t>
  </si>
  <si>
    <t>NALENGA NOFONDO FLORENCIA</t>
  </si>
  <si>
    <t>675092823</t>
  </si>
  <si>
    <t>20210456955910884</t>
  </si>
  <si>
    <t>P028818530990G</t>
  </si>
  <si>
    <t>TAKOUTSING FOGOUM</t>
  </si>
  <si>
    <t>00237673504972</t>
  </si>
  <si>
    <t>CHAINE GUINNEE EQUATORIALE</t>
  </si>
  <si>
    <t>M032118529400Z</t>
  </si>
  <si>
    <t>TRANSPORTS TOUT EST VANITE</t>
  </si>
  <si>
    <t>TTEV</t>
  </si>
  <si>
    <t>LE TRANSPORT DE BIENS ET DE PERSONNES; LES PRESTATIONS DE SERVICES DIVERSES; L'IMPORT EXPORT</t>
  </si>
  <si>
    <t>VENTE DE VIELLE PIECE DETACHEE</t>
  </si>
  <si>
    <t>P019118461476R</t>
  </si>
  <si>
    <t>674802009</t>
  </si>
  <si>
    <t>YI-ZORO</t>
  </si>
  <si>
    <t>P016416616428A</t>
  </si>
  <si>
    <t>LAWAN HAGOUL</t>
  </si>
  <si>
    <t>00237697462982</t>
  </si>
  <si>
    <t>P096612187396E</t>
  </si>
  <si>
    <t>NZOFIM</t>
  </si>
  <si>
    <t>PASCAL JOSUE</t>
  </si>
  <si>
    <t>M052318228156Q</t>
  </si>
  <si>
    <t>SOCIETE DES PETITS DETAILS COMMERCIAUX</t>
  </si>
  <si>
    <t>SOPEDCOM</t>
  </si>
  <si>
    <t>COMMERCE GENERAL,VENTE AU DETAIL DES PRODUITS ALIMENTAIRES</t>
  </si>
  <si>
    <t>P017014130933N</t>
  </si>
  <si>
    <t>SOUMAIDA</t>
  </si>
  <si>
    <t>699135985/699864157</t>
  </si>
  <si>
    <t>LOUROU</t>
  </si>
  <si>
    <t>P027912567980R</t>
  </si>
  <si>
    <t>NJUWOU LOUMGAM EP NJIAGHAN</t>
  </si>
  <si>
    <t>P018518297616L</t>
  </si>
  <si>
    <t>IKELU IFEANYI</t>
  </si>
  <si>
    <t>P018717975486S</t>
  </si>
  <si>
    <t>NWEGIAYI GASTON</t>
  </si>
  <si>
    <t>678990443</t>
  </si>
  <si>
    <t>P068817418289Y</t>
  </si>
  <si>
    <t>YEMDJI EMXI</t>
  </si>
  <si>
    <t>ROSVEL</t>
  </si>
  <si>
    <t>00237693157195</t>
  </si>
  <si>
    <t>M070817251152J</t>
  </si>
  <si>
    <t>E CATH BILINGUE MARIA GORETTI</t>
  </si>
  <si>
    <t>696126140</t>
  </si>
  <si>
    <t>P018112565640T</t>
  </si>
  <si>
    <t>BEBONE BEBONE ELIE</t>
  </si>
  <si>
    <t>ETS BELMAR NEGOCE</t>
  </si>
  <si>
    <t>695930144</t>
  </si>
  <si>
    <t>P097817956419F</t>
  </si>
  <si>
    <t>NJAPA NGNIADAM CLOTAIRE DURANDO</t>
  </si>
  <si>
    <t>ETS YANNA DISTRIBUTION</t>
  </si>
  <si>
    <t>00237690449779</t>
  </si>
  <si>
    <t>P125216230966M</t>
  </si>
  <si>
    <t>DOUNWOU</t>
  </si>
  <si>
    <t>HELENE SIMO</t>
  </si>
  <si>
    <t>665035922</t>
  </si>
  <si>
    <t>P077818573168L</t>
  </si>
  <si>
    <t>MPESSA MPESSA</t>
  </si>
  <si>
    <t>00237655964734</t>
  </si>
  <si>
    <t>P049916183176M</t>
  </si>
  <si>
    <t>DJIMENE KENTSOP</t>
  </si>
  <si>
    <t>VASCO</t>
  </si>
  <si>
    <t>00237693254542</t>
  </si>
  <si>
    <t>P036400471049R</t>
  </si>
  <si>
    <t>DJOCGOUE</t>
  </si>
  <si>
    <t>699974622</t>
  </si>
  <si>
    <t>P019617312013D</t>
  </si>
  <si>
    <t>00237673411628</t>
  </si>
  <si>
    <t>NADONGUE</t>
  </si>
  <si>
    <t>NGADONG</t>
  </si>
  <si>
    <t>P037116337228M</t>
  </si>
  <si>
    <t>TCHOFFO TEDONG ERNEST</t>
  </si>
  <si>
    <t>00237677578725</t>
  </si>
  <si>
    <t>M052217367093J</t>
  </si>
  <si>
    <t>DCP-GROUPE</t>
  </si>
  <si>
    <t>693176624</t>
  </si>
  <si>
    <t>P058815207157T</t>
  </si>
  <si>
    <t>BILLETS D'AVION</t>
  </si>
  <si>
    <t>M012317861912G</t>
  </si>
  <si>
    <t>NAJMA SARL</t>
  </si>
  <si>
    <t>693220764</t>
  </si>
  <si>
    <t>P067512403085X</t>
  </si>
  <si>
    <t>DJIAFONA INNOCENT</t>
  </si>
  <si>
    <t>77 78 28 65</t>
  </si>
  <si>
    <t>FACE SANTA MARTA</t>
  </si>
  <si>
    <t>P046612582492T</t>
  </si>
  <si>
    <t>TEGOUBON JACOB</t>
  </si>
  <si>
    <t>677068173</t>
  </si>
  <si>
    <t>QTIER  4</t>
  </si>
  <si>
    <t>PONT QTIER 4</t>
  </si>
  <si>
    <t>P086900193061X</t>
  </si>
  <si>
    <t>ASUKWO EPSE KEUMOE ALICE</t>
  </si>
  <si>
    <t>673317395</t>
  </si>
  <si>
    <t>P016900107703B</t>
  </si>
  <si>
    <t>EYIKE MONDO ALFRED</t>
  </si>
  <si>
    <t>679788294</t>
  </si>
  <si>
    <t>P127212131492U</t>
  </si>
  <si>
    <t>MADIE COLETTE</t>
  </si>
  <si>
    <t>75484912</t>
  </si>
  <si>
    <t>Ndoumbi Btq I24</t>
  </si>
  <si>
    <t>P059814333864C</t>
  </si>
  <si>
    <t>TATANG POWA</t>
  </si>
  <si>
    <t>CAIVAIN</t>
  </si>
  <si>
    <t>657 483 737</t>
  </si>
  <si>
    <t>P077817042293B</t>
  </si>
  <si>
    <t>MADJOUKA</t>
  </si>
  <si>
    <t>00237675682706</t>
  </si>
  <si>
    <t>GARRE ROTIERE</t>
  </si>
  <si>
    <t>M022217187213J</t>
  </si>
  <si>
    <t>N.A.B LOGISTIQUE</t>
  </si>
  <si>
    <t>699553458</t>
  </si>
  <si>
    <t>DERRIERE DRONGSTORE</t>
  </si>
  <si>
    <t>AGENT MTN MOMO</t>
  </si>
  <si>
    <t>P048317710092K</t>
  </si>
  <si>
    <t>YIMGA NYA</t>
  </si>
  <si>
    <t>CATHY MAJOLIE</t>
  </si>
  <si>
    <t>BERNABE</t>
  </si>
  <si>
    <t>P099618258707G</t>
  </si>
  <si>
    <t>MBALANG BETRAN KIMBI</t>
  </si>
  <si>
    <t>BP 132 OBALA.</t>
  </si>
  <si>
    <t>PETIT RESTAURANT</t>
  </si>
  <si>
    <t>P057212444855E</t>
  </si>
  <si>
    <t>ZO'O DIEUDONNEETS</t>
  </si>
  <si>
    <t>ETS ZO'O</t>
  </si>
  <si>
    <t>699 65 25 71</t>
  </si>
  <si>
    <t>M061117251731A</t>
  </si>
  <si>
    <t>EP BANGANG CHEFFERIE G1</t>
  </si>
  <si>
    <t>657912865</t>
  </si>
  <si>
    <t>P049216097317N</t>
  </si>
  <si>
    <t>P038117271732A</t>
  </si>
  <si>
    <t>SUSAN MANKAH</t>
  </si>
  <si>
    <t>675470000</t>
  </si>
  <si>
    <t>PRODUCT° ET TRANSFO. AGRICOLE</t>
  </si>
  <si>
    <t>M071913915416X</t>
  </si>
  <si>
    <t>SUNRISE HOLDING SARL</t>
  </si>
  <si>
    <t>VENTE SACHET DE WHISKY</t>
  </si>
  <si>
    <t>P109417997662S</t>
  </si>
  <si>
    <t>LEKANE JEAN PAUL</t>
  </si>
  <si>
    <t>00237697439078</t>
  </si>
  <si>
    <t>PONT VERT, TRADEX</t>
  </si>
  <si>
    <t>P015111726850K</t>
  </si>
  <si>
    <t>677460969</t>
  </si>
  <si>
    <t>P010216272928B</t>
  </si>
  <si>
    <t>00237671614868</t>
  </si>
  <si>
    <t>P018516815976Z</t>
  </si>
  <si>
    <t>YAMDJEU YAMDJEU</t>
  </si>
  <si>
    <t>P108912518920W</t>
  </si>
  <si>
    <t>GODWIN ONYEKA OKOYE</t>
  </si>
  <si>
    <t>ETS GODWIN ONYEKA OKOYE</t>
  </si>
  <si>
    <t>P017512587910U</t>
  </si>
  <si>
    <t>URGO BITHE LIMA</t>
  </si>
  <si>
    <t>675182220</t>
  </si>
  <si>
    <t>SPEED BREAKS</t>
  </si>
  <si>
    <t>VENTE CONSOMMABLE MEDICAL</t>
  </si>
  <si>
    <t>M061712628469L</t>
  </si>
  <si>
    <t>SOCIETE C+MEDICAL SHOP SARL</t>
  </si>
  <si>
    <t>693089059</t>
  </si>
  <si>
    <t>A COTE HOTEL LE CHÂTEAU</t>
  </si>
  <si>
    <t>P014612403004C</t>
  </si>
  <si>
    <t>ISSOUFOU SALIFOU</t>
  </si>
  <si>
    <t>M079100006355X</t>
  </si>
  <si>
    <t>NATIONAL FINANCIAL CREDIT SA</t>
  </si>
  <si>
    <t>NFC BANK SA</t>
  </si>
  <si>
    <t>222202823</t>
  </si>
  <si>
    <t>HIPPODROME AVENUE CHARLES DE GAULLE</t>
  </si>
  <si>
    <t>M122018680395N</t>
  </si>
  <si>
    <t>NAGU GROUP CAM SA</t>
  </si>
  <si>
    <t>P018617785925M</t>
  </si>
  <si>
    <t>699805623</t>
  </si>
  <si>
    <t>P117600163162K</t>
  </si>
  <si>
    <t>TAKEM SOH</t>
  </si>
  <si>
    <t>GEORGES ROMUALD</t>
  </si>
  <si>
    <t>699818096</t>
  </si>
  <si>
    <t>NKOAYOS</t>
  </si>
  <si>
    <t>P057416439878Z</t>
  </si>
  <si>
    <t>YOUMBI EPSE FUTE</t>
  </si>
  <si>
    <t>RUTH CLARISSE</t>
  </si>
  <si>
    <t>678254041</t>
  </si>
  <si>
    <t>VENTE DE PIECES DETACHEE AUTO</t>
  </si>
  <si>
    <t>P057200130657P</t>
  </si>
  <si>
    <t>IKECHUKWU EKWULUGWO</t>
  </si>
  <si>
    <t>M072315973002B</t>
  </si>
  <si>
    <t>SOCIETE D'INGENIERIE DES BATIMENTS ET FORAGES SARL</t>
  </si>
  <si>
    <t>SIBF SARL</t>
  </si>
  <si>
    <t>PRESTATION DE SERVICES AUX ENTREPRISES,ETUDE CONCEPTION ET REALISATION DES BATIMENTS,MENUSERIE,METALLIQUE,CHARPENTE,PISCINE,PEINTURE,ETUDE GEOPHYSIQUE,FORAGE DU SOL,TUBAGE DU SOL AU TUYAU EN PVC,SOUFF</t>
  </si>
  <si>
    <t>655683268</t>
  </si>
  <si>
    <t>P016916630266U</t>
  </si>
  <si>
    <t>KOULAGNA</t>
  </si>
  <si>
    <t>P098418497126P</t>
  </si>
  <si>
    <t>674983710</t>
  </si>
  <si>
    <t>P099418541651C</t>
  </si>
  <si>
    <t>691949568</t>
  </si>
  <si>
    <t>P097611343809H</t>
  </si>
  <si>
    <t>BELOMO EKONO HONORINE</t>
  </si>
  <si>
    <t>694 550 956</t>
  </si>
  <si>
    <t>COMMUNICATION, COMMERCE GÉNÉRAL</t>
  </si>
  <si>
    <t>P057914406345S</t>
  </si>
  <si>
    <t>DIFFO GASPARD ROSTAN</t>
  </si>
  <si>
    <t>&lt;&lt; ETS MADCOM &gt;&gt;</t>
  </si>
  <si>
    <t>690600974</t>
  </si>
  <si>
    <t>P039516878022J</t>
  </si>
  <si>
    <t>MENDANA</t>
  </si>
  <si>
    <t>LANDRY PARFAIT</t>
  </si>
  <si>
    <t>P078617476112E</t>
  </si>
  <si>
    <t>KAMDJO</t>
  </si>
  <si>
    <t>CELESTIN AIME.</t>
  </si>
  <si>
    <t>00237674665434</t>
  </si>
  <si>
    <t>P018412708135Z</t>
  </si>
  <si>
    <t>P096418365644F</t>
  </si>
  <si>
    <t>KWAYE</t>
  </si>
  <si>
    <t>ROMANUS GALAKO</t>
  </si>
  <si>
    <t>00237674337187</t>
  </si>
  <si>
    <t>P080016326883P</t>
  </si>
  <si>
    <t>FLAVIE SANDRA</t>
  </si>
  <si>
    <t>00237695308916</t>
  </si>
  <si>
    <t>KONDENGUI DERRIÈRE CARROSEL</t>
  </si>
  <si>
    <t>P036512468571E</t>
  </si>
  <si>
    <t>HE ZHONGFA</t>
  </si>
  <si>
    <t>ETS HE ZHONGFA</t>
  </si>
  <si>
    <t>A COTE FINEX VOYAGES</t>
  </si>
  <si>
    <t>P117517323757R</t>
  </si>
  <si>
    <t>EDVIGE MELANIE</t>
  </si>
  <si>
    <t>M072217490550J</t>
  </si>
  <si>
    <t>ANTONY SARL</t>
  </si>
  <si>
    <t>679876583</t>
  </si>
  <si>
    <t>P128517395869W</t>
  </si>
  <si>
    <t>MAN YKRE</t>
  </si>
  <si>
    <t>NWINA</t>
  </si>
  <si>
    <t>PRESTATION DE SERVICES/COMMERCE GÉNÉRAL/IMPORT-EXPORT ET AUTRES</t>
  </si>
  <si>
    <t>0023767667648</t>
  </si>
  <si>
    <t>P028300551713S</t>
  </si>
  <si>
    <t>LOKENYE SILVIA ITOE</t>
  </si>
  <si>
    <t>674444156</t>
  </si>
  <si>
    <t>P088416481020N</t>
  </si>
  <si>
    <t>KANA ZAGPH</t>
  </si>
  <si>
    <t>PRESTATIONS DE SERVICES,COMMERCE GENERAL, IMPORT EXPORT</t>
  </si>
  <si>
    <t>696165222/651442023</t>
  </si>
  <si>
    <t>GENERAL VOYAGE</t>
  </si>
  <si>
    <t>P058918540695U</t>
  </si>
  <si>
    <t>CARINE FLORE.</t>
  </si>
  <si>
    <t>00237699862456</t>
  </si>
  <si>
    <t>699862456</t>
  </si>
  <si>
    <t>PRESTATIONS DE SERVICES EN SOINS INFIRMIERS</t>
  </si>
  <si>
    <t>P125916071337A</t>
  </si>
  <si>
    <t>698088331</t>
  </si>
  <si>
    <t>M042014414747R</t>
  </si>
  <si>
    <t>HENDRICKS SAS</t>
  </si>
  <si>
    <t>698327355</t>
  </si>
  <si>
    <t>M099800013217B</t>
  </si>
  <si>
    <t>CETI CATHOLIQUE MOKOLO</t>
  </si>
  <si>
    <t>22048348</t>
  </si>
  <si>
    <t>P017314416426J</t>
  </si>
  <si>
    <t>ABENA NGAMBIDA</t>
  </si>
  <si>
    <t>SYLVIE AURELIE'</t>
  </si>
  <si>
    <t>MINI BUREAUTIQUE</t>
  </si>
  <si>
    <t>P018217457286M</t>
  </si>
  <si>
    <t>JIFEDIE WADJO EPSE SIPOWA</t>
  </si>
  <si>
    <t>LUGARDE.</t>
  </si>
  <si>
    <t>00237699464496</t>
  </si>
  <si>
    <t>FACE LYCÉE DE LOGPOM</t>
  </si>
  <si>
    <t>P039316917851F</t>
  </si>
  <si>
    <t>GHISLAIN BRICE</t>
  </si>
  <si>
    <t>6751599740</t>
  </si>
  <si>
    <t>P055416486573L</t>
  </si>
  <si>
    <t>KOUGOUM MAFEU EPOUSE TAKOUKAM</t>
  </si>
  <si>
    <t>699878816</t>
  </si>
  <si>
    <t>P069917095209Z</t>
  </si>
  <si>
    <t>BAFANA</t>
  </si>
  <si>
    <t>P129514403426P</t>
  </si>
  <si>
    <t>BIKOUNDI</t>
  </si>
  <si>
    <t>LINDA GINETTE</t>
  </si>
  <si>
    <t>696519352</t>
  </si>
  <si>
    <t>P100018549641Z</t>
  </si>
  <si>
    <t>TENDONGMO</t>
  </si>
  <si>
    <t>SINTIA CHAMOH</t>
  </si>
  <si>
    <t>00237650758014</t>
  </si>
  <si>
    <t>PRESTATIONS DE SERVICES-DISTRIBUTION</t>
  </si>
  <si>
    <t>M071812718148X</t>
  </si>
  <si>
    <t>VERSATILE GENIUS FOR INNOVATION AND</t>
  </si>
  <si>
    <t>ENGINEERING. "VGIE" SAS</t>
  </si>
  <si>
    <t>P107018302945N</t>
  </si>
  <si>
    <t>DONGO SERGE</t>
  </si>
  <si>
    <t>002376675130062</t>
  </si>
  <si>
    <t>P016612479952D</t>
  </si>
  <si>
    <t>ABOUBAKAR OUMAR</t>
  </si>
  <si>
    <t>ETS ABOUBAKAR OUMAR</t>
  </si>
  <si>
    <t>675 098 111</t>
  </si>
  <si>
    <t>VENDEUR KIOSQUE FRIPEERIE</t>
  </si>
  <si>
    <t>P069717442572L</t>
  </si>
  <si>
    <t>THOMAS DJOUGOULE</t>
  </si>
  <si>
    <t>00237694353248</t>
  </si>
  <si>
    <t>SOINS VÉTÉRINAIRES</t>
  </si>
  <si>
    <t>M041912759794H</t>
  </si>
  <si>
    <t>ANIMAL'S DOCTOR SARL</t>
  </si>
  <si>
    <t>697144624/</t>
  </si>
  <si>
    <t>P056418079273D</t>
  </si>
  <si>
    <t>NDEUDAG NJIMADEU THOMAS</t>
  </si>
  <si>
    <t>M072116416358A</t>
  </si>
  <si>
    <t>TET-CAM SARL</t>
  </si>
  <si>
    <t>PRESTATIONS DE SERVICES, IMPORT/EXPORT, COMMERCE GENERAL, TRANSPORT</t>
  </si>
  <si>
    <t>684206222</t>
  </si>
  <si>
    <t>P069217334933R</t>
  </si>
  <si>
    <t>CHIIA</t>
  </si>
  <si>
    <t>BERTRAND NYOUGANG</t>
  </si>
  <si>
    <t>696560001</t>
  </si>
  <si>
    <t>P116816276082Q</t>
  </si>
  <si>
    <t>ERIC NDZI</t>
  </si>
  <si>
    <t>00237691141509</t>
  </si>
  <si>
    <t>LOUNGUE</t>
  </si>
  <si>
    <t>P038716081326N</t>
  </si>
  <si>
    <t>MEFFO KACHA</t>
  </si>
  <si>
    <t>677868506</t>
  </si>
  <si>
    <t>VENTE DES VIVRES FRAIS ET SECS</t>
  </si>
  <si>
    <t>P085817215256M</t>
  </si>
  <si>
    <t>JIPNGANG EPSE NANA</t>
  </si>
  <si>
    <t>696 253 816</t>
  </si>
  <si>
    <t>TOUT PRES DE LA ZONE MAGZI</t>
  </si>
  <si>
    <t>P117517021506M</t>
  </si>
  <si>
    <t>ROBERT EBENEZER</t>
  </si>
  <si>
    <t>6 20 00 51 44</t>
  </si>
  <si>
    <t>P067512520976N</t>
  </si>
  <si>
    <t>TEBOH VADES FEH</t>
  </si>
  <si>
    <t>ETS TEBOH VADES FEH</t>
  </si>
  <si>
    <t>677692292</t>
  </si>
  <si>
    <t>P128116414298X</t>
  </si>
  <si>
    <t>MAHOB MAHOB</t>
  </si>
  <si>
    <t>MARTIN TRÉSOR</t>
  </si>
  <si>
    <t>P039312444959B</t>
  </si>
  <si>
    <t>BOUBAKARI SAÏDOU</t>
  </si>
  <si>
    <t>M091917634078B</t>
  </si>
  <si>
    <t>LYCEE BILINGUE D'AKONO</t>
  </si>
  <si>
    <t>697031638</t>
  </si>
  <si>
    <t>P096718088458E</t>
  </si>
  <si>
    <t>TAMDES</t>
  </si>
  <si>
    <t>M012118433399M</t>
  </si>
  <si>
    <t>ELLES EVENTS SARL</t>
  </si>
  <si>
    <t>696 80 82 77</t>
  </si>
  <si>
    <t>SONEL NSAM</t>
  </si>
  <si>
    <t>P057712444646E</t>
  </si>
  <si>
    <t>654000961</t>
  </si>
  <si>
    <t>P089818269563S</t>
  </si>
  <si>
    <t>CHIJIOKE SOMTOCHUKWU MIRACLE</t>
  </si>
  <si>
    <t>P028012336074B</t>
  </si>
  <si>
    <t>FOSSO ELVIS DADA</t>
  </si>
  <si>
    <t>677676861</t>
  </si>
  <si>
    <t>ENTRÉE BARCHÉ</t>
  </si>
  <si>
    <t>P117012419847G</t>
  </si>
  <si>
    <t>EGO NNAMDI ODOH</t>
  </si>
  <si>
    <t>ETS EGO NNAMDI ODOH</t>
  </si>
  <si>
    <t>677746780</t>
  </si>
  <si>
    <t>P125900242964D</t>
  </si>
  <si>
    <t>Tchouankoua François</t>
  </si>
  <si>
    <t>Ets tchaounkoua françois</t>
  </si>
  <si>
    <t>699 86 73 09/677 455 227</t>
  </si>
  <si>
    <t>P016915985848A</t>
  </si>
  <si>
    <t>BAGONG</t>
  </si>
  <si>
    <t>697990701</t>
  </si>
  <si>
    <t>P017817363143X</t>
  </si>
  <si>
    <t>NGUIMAGHO</t>
  </si>
  <si>
    <t>GERMAIN CALVIN</t>
  </si>
  <si>
    <t>00237677476273</t>
  </si>
  <si>
    <t>SUNU ASSURANCE</t>
  </si>
  <si>
    <t>PRATIQUE DE LA MEDECINE</t>
  </si>
  <si>
    <t>M052217319018X</t>
  </si>
  <si>
    <t>CENTRE MEDICAL FLEUR DE VIE</t>
  </si>
  <si>
    <t>F2V</t>
  </si>
  <si>
    <t>00237694107395</t>
  </si>
  <si>
    <t>COMMERCE GENERAL- prestations de services</t>
  </si>
  <si>
    <t>P039916301829G</t>
  </si>
  <si>
    <t>BADA</t>
  </si>
  <si>
    <t>654821948</t>
  </si>
  <si>
    <t>LADA ECOLE PUBLIQUE</t>
  </si>
  <si>
    <t>P109617431188T</t>
  </si>
  <si>
    <t>DJOUWAIRATOU</t>
  </si>
  <si>
    <t>00237654197644</t>
  </si>
  <si>
    <t>ROND POINT LION</t>
  </si>
  <si>
    <t>P127000235508K</t>
  </si>
  <si>
    <t>KENFACK SOKENG</t>
  </si>
  <si>
    <t>GEORGETTE BEATRICE</t>
  </si>
  <si>
    <t>670755345</t>
  </si>
  <si>
    <t>PRESTATIONS DE SERVICES IMPORT EXPORT</t>
  </si>
  <si>
    <t>P042318179350C</t>
  </si>
  <si>
    <t>ETS SAID AFRICA</t>
  </si>
  <si>
    <t>LOGISTIC CORPORATION</t>
  </si>
  <si>
    <t>656085333</t>
  </si>
  <si>
    <t>ZEPOL</t>
  </si>
  <si>
    <t>P068612245442F</t>
  </si>
  <si>
    <t>NDI MBARGA FIDELE PATRICE</t>
  </si>
  <si>
    <t>677308557</t>
  </si>
  <si>
    <t>FABRICATION HUILE DE PALME</t>
  </si>
  <si>
    <t>M037600000964U</t>
  </si>
  <si>
    <t>STE DES PALMERAIES DE LA FERME SUISSE</t>
  </si>
  <si>
    <t>SPFS-PALM'OR SA</t>
  </si>
  <si>
    <t>699820522</t>
  </si>
  <si>
    <t>EDEA-ONGUE</t>
  </si>
  <si>
    <t>M032318072935J</t>
  </si>
  <si>
    <t>CLEAN SECURITY</t>
  </si>
  <si>
    <t>Gardiennage et sécurité installation de caméra et vidéo surveillance</t>
  </si>
  <si>
    <t>P028000499709E</t>
  </si>
  <si>
    <t>ESSAYA TIKAM</t>
  </si>
  <si>
    <t>677180402</t>
  </si>
  <si>
    <t>MOKOLO/MOKONG</t>
  </si>
  <si>
    <t>P037315398846F</t>
  </si>
  <si>
    <t>FOUMBAN 1</t>
  </si>
  <si>
    <t>M091417254536U</t>
  </si>
  <si>
    <t>PR S MAISON DOLA</t>
  </si>
  <si>
    <t>666448960</t>
  </si>
  <si>
    <t>P108516050093K</t>
  </si>
  <si>
    <t>FOE AMBANI</t>
  </si>
  <si>
    <t>002376593251147</t>
  </si>
  <si>
    <t>P036217404566U</t>
  </si>
  <si>
    <t>LEKINI NGONO EPSE ENGUELE OYONO</t>
  </si>
  <si>
    <t>00237693945643</t>
  </si>
  <si>
    <t>JONH WORD</t>
  </si>
  <si>
    <t>IMPORT-EXPORT &amp; FOURNISSEUR DE L'ETAT</t>
  </si>
  <si>
    <t>M031912754787E</t>
  </si>
  <si>
    <t>ZALGO INTERNATIONAL COMPANY LTD</t>
  </si>
  <si>
    <t>679296674</t>
  </si>
  <si>
    <t>P018812418827K</t>
  </si>
  <si>
    <t>699602543</t>
  </si>
  <si>
    <t>MARCHE CENTRAL BD 143</t>
  </si>
  <si>
    <t>P026216297363W</t>
  </si>
  <si>
    <t>BARTHÉLÉMY</t>
  </si>
  <si>
    <t>00237860946512</t>
  </si>
  <si>
    <t>P017914401875M</t>
  </si>
  <si>
    <t>KOUROUDJIN</t>
  </si>
  <si>
    <t>P027012219962L</t>
  </si>
  <si>
    <t>NGOUANA PIERRE</t>
  </si>
  <si>
    <t>ETS WHITE FISH</t>
  </si>
  <si>
    <t>DERRIÈRE PHARMACIE DE LA RIVE</t>
  </si>
  <si>
    <t>M031912756019J</t>
  </si>
  <si>
    <t>CENTRE MEDICAL FAMILIAL SARL</t>
  </si>
  <si>
    <t>675372158</t>
  </si>
  <si>
    <t>A COTE DE L'ECOLE ZANDEM</t>
  </si>
  <si>
    <t>P088612691898J</t>
  </si>
  <si>
    <t>FEMBA NDJIGOUI ERIC</t>
  </si>
  <si>
    <t>ETS ERIC FEMBA</t>
  </si>
  <si>
    <t>674 454 633 - 693 453 605</t>
  </si>
  <si>
    <t>VD</t>
  </si>
  <si>
    <t>P076216876141L</t>
  </si>
  <si>
    <t>YUVEYONGI</t>
  </si>
  <si>
    <t>6776220620</t>
  </si>
  <si>
    <t>P118517576429M</t>
  </si>
  <si>
    <t>ZAKAZI</t>
  </si>
  <si>
    <t>00237691171944</t>
  </si>
  <si>
    <t>P078912150567N</t>
  </si>
  <si>
    <t>NOTUE KENGNE DAMARICE</t>
  </si>
  <si>
    <t>670 75 81 44</t>
  </si>
  <si>
    <t>INSPECTORATE</t>
  </si>
  <si>
    <t>M109417091962T</t>
  </si>
  <si>
    <t>SUB-DIVISIONAL INSPECTORATE OF BASIC EDUCATION MISAJE</t>
  </si>
  <si>
    <t>654214894</t>
  </si>
  <si>
    <t>P128115694947J</t>
  </si>
  <si>
    <t>TEFOUET LEKENE</t>
  </si>
  <si>
    <t>DEVIN</t>
  </si>
  <si>
    <t>P017818258557R</t>
  </si>
  <si>
    <t>KILLA</t>
  </si>
  <si>
    <t>00237694232232</t>
  </si>
  <si>
    <t>Product° de Poussins d'un Jour</t>
  </si>
  <si>
    <t>M021912749352D</t>
  </si>
  <si>
    <t>COMPLEXE D'ELEVAGE D'AFRIQUE SARL</t>
  </si>
  <si>
    <t>C.E.A SARL</t>
  </si>
  <si>
    <t>MVOG-ADA DESCENTE CAVEAU</t>
  </si>
  <si>
    <t>M040800039760B</t>
  </si>
  <si>
    <t>GIC LUTTE PHYTOSANIT. &amp; ASSAINISS. KRIBI</t>
  </si>
  <si>
    <t>GIC "ENGEL"</t>
  </si>
  <si>
    <t>696365254</t>
  </si>
  <si>
    <t>APRES MISSON DU PLEIN EVANGILE</t>
  </si>
  <si>
    <t>P018712300882Y</t>
  </si>
  <si>
    <t>SIELAPUT RENE</t>
  </si>
  <si>
    <t>675 954 830</t>
  </si>
  <si>
    <t>P028800428243B</t>
  </si>
  <si>
    <t>KOTINANG  TOUSSE GHISLAIN</t>
  </si>
  <si>
    <t>P017400535163S</t>
  </si>
  <si>
    <t>ZAKARYAOU</t>
  </si>
  <si>
    <t>P119418444251H</t>
  </si>
  <si>
    <t>OZOR MMADUABUCHI</t>
  </si>
  <si>
    <t>670205427</t>
  </si>
  <si>
    <t>P018012412338X</t>
  </si>
  <si>
    <t>SOH JEAN NOEL</t>
  </si>
  <si>
    <t>ERICO BAR</t>
  </si>
  <si>
    <t>675116369</t>
  </si>
  <si>
    <t>ENTREE OKOUI</t>
  </si>
  <si>
    <t>P018618440625W</t>
  </si>
  <si>
    <t>JEAN NOËL</t>
  </si>
  <si>
    <t>M062014681113M</t>
  </si>
  <si>
    <t>DREAM LIFE 244 SARL</t>
  </si>
  <si>
    <t>DL 244 SARL</t>
  </si>
  <si>
    <t>COMMERCE GÉNÉRAL, PRESTATION DE SERVICES, IMPORT-EXPORT, REPRÉSENTATION COMMERCIALE ET DES MARQUES INTERMÉDIATION COMMERCIALE, BTP, DISTRIBUTION</t>
  </si>
  <si>
    <t>691190330</t>
  </si>
  <si>
    <t>P057612634034R</t>
  </si>
  <si>
    <t>TCHUMNO FOGUE SOSTENE DE PAUL</t>
  </si>
  <si>
    <t>ETS LA NEIGE DE MOSCOU</t>
  </si>
  <si>
    <t>675837824</t>
  </si>
  <si>
    <t>QURTIER 8</t>
  </si>
  <si>
    <t>NEIGE DE MOSCOU</t>
  </si>
  <si>
    <t>ENSEIGNEMENT ET ÉDUCATION DES ENFANTS</t>
  </si>
  <si>
    <t>M089917712593D</t>
  </si>
  <si>
    <t>LYCEE DE BALAMBA</t>
  </si>
  <si>
    <t>LYBAL</t>
  </si>
  <si>
    <t>676.01.24.68</t>
  </si>
  <si>
    <t>P038112755075H</t>
  </si>
  <si>
    <t>OUMAROU WALI</t>
  </si>
  <si>
    <t>670696361</t>
  </si>
  <si>
    <t>P108912702051B</t>
  </si>
  <si>
    <t>MAGUOUO TAFOYM PHILOMENE</t>
  </si>
  <si>
    <t>MAGUOUO TAFOM</t>
  </si>
  <si>
    <t>674413374</t>
  </si>
  <si>
    <t>M012115393758U</t>
  </si>
  <si>
    <t>KMG INDUSTRIE DE COUTURE SARL</t>
  </si>
  <si>
    <t>COUTURE, COMMERCE GENERAL, PRESTATIONS DE SERVICES, IMPORT-EXPORT</t>
  </si>
  <si>
    <t>693021574/690709709</t>
  </si>
  <si>
    <t>M082217568627G</t>
  </si>
  <si>
    <t>INTERNATIONAL BUSINESS SERVICE</t>
  </si>
  <si>
    <t>IBS</t>
  </si>
  <si>
    <t>PLACEMENT DU PERSONNEL; IMPORT/EXPORT; IMMOBILIER; REPRESENTATION COMMERCIALE</t>
  </si>
  <si>
    <t>00237699157432</t>
  </si>
  <si>
    <t>FACE SALLE DES FETES</t>
  </si>
  <si>
    <t>P018312335187J</t>
  </si>
  <si>
    <t>679303728</t>
  </si>
  <si>
    <t>P049016183093B</t>
  </si>
  <si>
    <t>TEPIE YOUMBI</t>
  </si>
  <si>
    <t>DOLARINE</t>
  </si>
  <si>
    <t>693647187</t>
  </si>
  <si>
    <t>RÉSIDENCE</t>
  </si>
  <si>
    <t>P116700205741J</t>
  </si>
  <si>
    <t>699950864</t>
  </si>
  <si>
    <t>CARRIERE/JEAN VESPA</t>
  </si>
  <si>
    <t>M111016253770H</t>
  </si>
  <si>
    <t>ETS NJOUABO ET FLS</t>
  </si>
  <si>
    <t>00237694L488745</t>
  </si>
  <si>
    <t>P089013925693T</t>
  </si>
  <si>
    <t>CRISPUS PENN</t>
  </si>
  <si>
    <t>P107300470442E</t>
  </si>
  <si>
    <t>CHENDJOU SOFOTSING</t>
  </si>
  <si>
    <t>QTIER BADJUBA LIEU
DIT ENTRÉE DE LA 
VILLE</t>
  </si>
  <si>
    <t>P048716359822J</t>
  </si>
  <si>
    <t>DONGMO VOUFO SIDOING BORIS</t>
  </si>
  <si>
    <t>ÉTABLISSEMENT THERMO FROID</t>
  </si>
  <si>
   